c r="JW68" s="15">
        <f>IF(Input_overrides!JW79="",
IF(INDEX('Fountain Inputs'!$A$1:$XX$133, MATCH('Stata dataset (nominal)'!$A68, 'Fountain Inputs'!$A$1:$A$133, 0), MATCH('Stata dataset (nominal)'!JW$1, 'Fountain Inputs'!$A$1:$XX$1, 0))="", "", INDEX('Fountain Inputs'!$A$1:$XX$133, MATCH('Stata dataset (nominal)'!$A68, 'Fountain Inputs'!$A$1:$A$133, 0), MATCH('Stata dataset (nominal)'!JW$1, 'Fountain Inputs'!$A$1:$XX$1, 0))),
Input_overrides!JW79)</f>
        <v>911607.8</v>
      </c>
      <c r="JX68" s="15">
        <f>IF(Input_overrides!JX79="",
IF(INDEX('Fountain Inputs'!$A$1:$XX$133, MATCH('Stata dataset (nominal)'!$A68, 'Fountain Inputs'!$A$1:$A$133, 0), MATCH('Stata dataset (nominal)'!JX$1, 'Fountain Inputs'!$A$1:$XX$1, 0))="", "", INDEX('Fountain Inputs'!$A$1:$XX$133, MATCH('Stata dataset (nominal)'!$A68, 'Fountain Inputs'!$A$1:$A$133, 0), MATCH('Stata dataset (nominal)'!JX$1, 'Fountain Inputs'!$A$1:$XX$1, 0))),
Input_overrides!JX79)</f>
        <v>17769.5</v>
      </c>
      <c r="JY68" s="15">
        <f>IF(Input_overrides!JY79="",
IF(INDEX('Fountain Inputs'!$A$1:$XX$133, MATCH('Stata dataset (nominal)'!$A68, 'Fountain Inputs'!$A$1:$A$133, 0), MATCH('Stata dataset (nominal)'!JY$1, 'Fountain Inputs'!$A$1:$XX$1, 0))="", "", INDEX('Fountain Inputs'!$A$1:$XX$133, MATCH('Stata dataset (nominal)'!$A68, 'Fountain Inputs'!$A$1:$A$133, 0), MATCH('Stata dataset (nominal)'!JY$1, 'Fountain Inputs'!$A$1:$XX$1, 0))),
Input_overrides!JY79)</f>
        <v>274754.404646802</v>
      </c>
      <c r="JZ68" s="15">
        <f>IF(Input_overrides!JZ79="",
IF(INDEX('Fountain Inputs'!$A$1:$XX$133, MATCH('Stata dataset (nominal)'!$A68, 'Fountain Inputs'!$A$1:$A$133, 0), MATCH('Stata dataset (nominal)'!JZ$1, 'Fountain Inputs'!$A$1:$XX$1, 0))="", "", INDEX('Fountain Inputs'!$A$1:$XX$133, MATCH('Stata dataset (nominal)'!$A68, 'Fountain Inputs'!$A$1:$A$133, 0), MATCH('Stata dataset (nominal)'!JZ$1, 'Fountain Inputs'!$A$1:$XX$1, 0))),
Input_overrides!JZ79)</f>
        <v>74453.8</v>
      </c>
      <c r="KA68" s="15">
        <f>IF(Input_overrides!KA79="",
IF(INDEX('Fountain Inputs'!$A$1:$XX$133, MATCH('Stata dataset (nominal)'!$A68, 'Fountain Inputs'!$A$1:$A$133, 0), MATCH('Stata dataset (nominal)'!KA$1, 'Fountain Inputs'!$A$1:$XX$1, 0))="", "", INDEX('Fountain Inputs'!$A$1:$XX$133, MATCH('Stata dataset (nominal)'!$A68, 'Fountain Inputs'!$A$1:$A$133, 0), MATCH('Stata dataset (nominal)'!KA$1, 'Fountain Inputs'!$A$1:$XX$1, 0))),
Input_overrides!KA79)</f>
        <v>542922.69999999995</v>
      </c>
      <c r="KB68" s="15">
        <f>IF(Input_overrides!KB79="",
IF(INDEX('Fountain Inputs'!$A$1:$XX$133, MATCH('Stata dataset (nominal)'!$A68, 'Fountain Inputs'!$A$1:$A$133, 0), MATCH('Stata dataset (nominal)'!KB$1, 'Fountain Inputs'!$A$1:$XX$1, 0))="", "", INDEX('Fountain Inputs'!$A$1:$XX$133, MATCH('Stata dataset (nominal)'!$A68, 'Fountain Inputs'!$A$1:$A$133, 0), MATCH('Stata dataset (nominal)'!KB$1, 'Fountain Inputs'!$A$1:$XX$1, 0))),
Input_overrides!KB79)</f>
        <v>909899.404646802</v>
      </c>
      <c r="KC68" s="15">
        <f>IF(Input_overrides!KC79="",
IF(INDEX('Fountain Inputs'!$A$1:$XX$133, MATCH('Stata dataset (nominal)'!$A68, 'Fountain Inputs'!$A$1:$A$133, 0), MATCH('Stata dataset (nominal)'!KC$1, 'Fountain Inputs'!$A$1:$XX$1, 0))="", "", INDEX('Fountain Inputs'!$A$1:$XX$133, MATCH('Stata dataset (nominal)'!$A68, 'Fountain Inputs'!$A$1:$A$133, 0), MATCH('Stata dataset (nominal)'!KC$1, 'Fountain Inputs'!$A$1:$XX$1, 0))),
Input_overrides!KC79)</f>
        <v>133609.1</v>
      </c>
      <c r="KD68" s="15">
        <f>IF(Input_overrides!KD79="",
IF(INDEX('Fountain Inputs'!$A$1:$XX$133, MATCH('Stata dataset (nominal)'!$A68, 'Fountain Inputs'!$A$1:$A$133, 0), MATCH('Stata dataset (nominal)'!KD$1, 'Fountain Inputs'!$A$1:$XX$1, 0))="", "", INDEX('Fountain Inputs'!$A$1:$XX$133, MATCH('Stata dataset (nominal)'!$A68, 'Fountain Inputs'!$A$1:$A$133, 0), MATCH('Stata dataset (nominal)'!KD$1, 'Fountain Inputs'!$A$1:$XX$1, 0))),
Input_overrides!KD79)</f>
        <v>125091.394979028</v>
      </c>
      <c r="KE68" s="15">
        <f>IF(Input_overrides!KE79="",
IF(INDEX('Fountain Inputs'!$A$1:$XX$133, MATCH('Stata dataset (nominal)'!$A68, 'Fountain Inputs'!$A$1:$A$133, 0), MATCH('Stata dataset (nominal)'!KE$1, 'Fountain Inputs'!$A$1:$XX$1, 0))="", "", INDEX('Fountain Inputs'!$A$1:$XX$133, MATCH('Stata dataset (nominal)'!$A68, 'Fountain Inputs'!$A$1:$A$133, 0), MATCH('Stata dataset (nominal)'!KE$1, 'Fountain Inputs'!$A$1:$XX$1, 0))),
Input_overrides!KE79)</f>
        <v>590246.1</v>
      </c>
      <c r="KF68" s="15">
        <f>IF(Input_overrides!KF79="",
IF(INDEX('Fountain Inputs'!$A$1:$XX$133, MATCH('Stata dataset (nominal)'!$A68, 'Fountain Inputs'!$A$1:$A$133, 0), MATCH('Stata dataset (nominal)'!KF$1, 'Fountain Inputs'!$A$1:$XX$1, 0))="", "", INDEX('Fountain Inputs'!$A$1:$XX$133, MATCH('Stata dataset (nominal)'!$A68, 'Fountain Inputs'!$A$1:$A$133, 0), MATCH('Stata dataset (nominal)'!KF$1, 'Fountain Inputs'!$A$1:$XX$1, 0))),
Input_overrides!KF79)</f>
        <v>60953.5</v>
      </c>
      <c r="KG68" s="15">
        <f>IF(Input_overrides!KG79="",
IF(INDEX('Fountain Inputs'!$A$1:$XX$133, MATCH('Stata dataset (nominal)'!$A68, 'Fountain Inputs'!$A$1:$A$133, 0), MATCH('Stata dataset (nominal)'!KG$1, 'Fountain Inputs'!$A$1:$XX$1, 0))="", "", INDEX('Fountain Inputs'!$A$1:$XX$133, MATCH('Stata dataset (nominal)'!$A68, 'Fountain Inputs'!$A$1:$A$133, 0), MATCH('Stata dataset (nominal)'!KG$1, 'Fountain Inputs'!$A$1:$XX$1, 0))),
Input_overrides!KG79)</f>
        <v>0</v>
      </c>
      <c r="KH68" s="15">
        <f>IF(Input_overrides!KH79="",
IF(INDEX('Fountain Inputs'!$A$1:$XX$133, MATCH('Stata dataset (nominal)'!$A68, 'Fountain Inputs'!$A$1:$A$133, 0), MATCH('Stata dataset (nominal)'!KH$1, 'Fountain Inputs'!$A$1:$XX$1, 0))="", "", INDEX('Fountain Inputs'!$A$1:$XX$133, MATCH('Stata dataset (nominal)'!$A68, 'Fountain Inputs'!$A$1:$A$133, 0), MATCH('Stata dataset (nominal)'!KH$1, 'Fountain Inputs'!$A$1:$XX$1, 0))),
Input_overrides!KH79)</f>
        <v>909899.404646802</v>
      </c>
      <c r="KI68" s="15">
        <f>IF(Input_overrides!KI79="",
IF(INDEX('Fountain Inputs'!$A$1:$XX$133, MATCH('Stata dataset (nominal)'!$A68, 'Fountain Inputs'!$A$1:$A$133, 0), MATCH('Stata dataset (nominal)'!KI$1, 'Fountain Inputs'!$A$1:$XX$1, 0))="", "", INDEX('Fountain Inputs'!$A$1:$XX$133, MATCH('Stata dataset (nominal)'!$A68, 'Fountain Inputs'!$A$1:$A$133, 0), MATCH('Stata dataset (nominal)'!KI$1, 'Fountain Inputs'!$A$1:$XX$1, 0))),
Input_overrides!KI79)</f>
        <v>134431.6</v>
      </c>
      <c r="KJ68" s="15">
        <f>IF(Input_overrides!KJ79="",
IF(INDEX('Fountain Inputs'!$A$1:$XX$133, MATCH('Stata dataset (nominal)'!$A68, 'Fountain Inputs'!$A$1:$A$133, 0), MATCH('Stata dataset (nominal)'!KJ$1, 'Fountain Inputs'!$A$1:$XX$1, 0))="", "", INDEX('Fountain Inputs'!$A$1:$XX$133, MATCH('Stata dataset (nominal)'!$A68, 'Fountain Inputs'!$A$1:$A$133, 0), MATCH('Stata dataset (nominal)'!KJ$1, 'Fountain Inputs'!$A$1:$XX$1, 0))),
Input_overrides!KJ79)</f>
        <v>678902.7</v>
      </c>
      <c r="KK68" s="15">
        <f>IF(Input_overrides!KK79="",
IF(INDEX('Fountain Inputs'!$A$1:$XX$133, MATCH('Stata dataset (nominal)'!$A68, 'Fountain Inputs'!$A$1:$A$133, 0), MATCH('Stata dataset (nominal)'!KK$1, 'Fountain Inputs'!$A$1:$XX$1, 0))="", "", INDEX('Fountain Inputs'!$A$1:$XX$133, MATCH('Stata dataset (nominal)'!$A68, 'Fountain Inputs'!$A$1:$A$133, 0), MATCH('Stata dataset (nominal)'!KK$1, 'Fountain Inputs'!$A$1:$XX$1, 0))),
Input_overrides!KK79)</f>
        <v>89537.404646801995</v>
      </c>
      <c r="KL68" s="15">
        <f>IF(Input_overrides!KL79="",
IF(INDEX('Fountain Inputs'!$A$1:$XX$133, MATCH('Stata dataset (nominal)'!$A68, 'Fountain Inputs'!$A$1:$A$133, 0), MATCH('Stata dataset (nominal)'!KL$1, 'Fountain Inputs'!$A$1:$XX$1, 0))="", "", INDEX('Fountain Inputs'!$A$1:$XX$133, MATCH('Stata dataset (nominal)'!$A68, 'Fountain Inputs'!$A$1:$A$133, 0), MATCH('Stata dataset (nominal)'!KL$1, 'Fountain Inputs'!$A$1:$XX$1, 0))),
Input_overrides!KL79)</f>
        <v>7027.8</v>
      </c>
      <c r="KM68" s="15">
        <f>IF(Input_overrides!KM79="",
IF(INDEX('Fountain Inputs'!$A$1:$XX$133, MATCH('Stata dataset (nominal)'!$A68, 'Fountain Inputs'!$A$1:$A$133, 0), MATCH('Stata dataset (nominal)'!KM$1, 'Fountain Inputs'!$A$1:$XX$1, 0))="", "", INDEX('Fountain Inputs'!$A$1:$XX$133, MATCH('Stata dataset (nominal)'!$A68, 'Fountain Inputs'!$A$1:$A$133, 0), MATCH('Stata dataset (nominal)'!KM$1, 'Fountain Inputs'!$A$1:$XX$1, 0))),
Input_overrides!KM79)</f>
        <v>0</v>
      </c>
      <c r="KN68" s="15">
        <f>IF(Input_overrides!KN79="",
IF(INDEX('Fountain Inputs'!$A$1:$XX$133, MATCH('Stata dataset (nominal)'!$A68, 'Fountain Inputs'!$A$1:$A$133, 0), MATCH('Stata dataset (nominal)'!KN$1, 'Fountain Inputs'!$A$1:$XX$1, 0))="", "", INDEX('Fountain Inputs'!$A$1:$XX$133, MATCH('Stata dataset (nominal)'!$A68, 'Fountain Inputs'!$A$1:$A$133, 0), MATCH('Stata dataset (nominal)'!KN$1, 'Fountain Inputs'!$A$1:$XX$1, 0))),
Input_overrides!KN79)</f>
        <v>909899.404646802</v>
      </c>
      <c r="KO68" s="15">
        <f>IF(Input_overrides!KO79="",
IF(INDEX('Fountain Inputs'!$A$1:$XX$133, MATCH('Stata dataset (nominal)'!$A68, 'Fountain Inputs'!$A$1:$A$133, 0), MATCH('Stata dataset (nominal)'!KO$1, 'Fountain Inputs'!$A$1:$XX$1, 0))="", "", INDEX('Fountain Inputs'!$A$1:$XX$133, MATCH('Stata dataset (nominal)'!$A68, 'Fountain Inputs'!$A$1:$A$133, 0), MATCH('Stata dataset (nominal)'!KO$1, 'Fountain Inputs'!$A$1:$XX$1, 0))),
Input_overrides!KO79)</f>
        <v>4.8</v>
      </c>
      <c r="KP68" s="15">
        <f>IF(Input_overrides!KP79="",
IF(INDEX('Fountain Inputs'!$A$1:$XX$133, MATCH('Stata dataset (nominal)'!$A68, 'Fountain Inputs'!$A$1:$A$133, 0), MATCH('Stata dataset (nominal)'!KP$1, 'Fountain Inputs'!$A$1:$XX$1, 0))="", "", INDEX('Fountain Inputs'!$A$1:$XX$133, MATCH('Stata dataset (nominal)'!$A68, 'Fountain Inputs'!$A$1:$A$133, 0), MATCH('Stata dataset (nominal)'!KP$1, 'Fountain Inputs'!$A$1:$XX$1, 0))),
Input_overrides!KP79)</f>
        <v>545818.69999999995</v>
      </c>
      <c r="KQ68" s="15">
        <f>IF(Input_overrides!KQ79="",
IF(INDEX('Fountain Inputs'!$A$1:$XX$133, MATCH('Stata dataset (nominal)'!$A68, 'Fountain Inputs'!$A$1:$A$133, 0), MATCH('Stata dataset (nominal)'!KQ$1, 'Fountain Inputs'!$A$1:$XX$1, 0))="", "", INDEX('Fountain Inputs'!$A$1:$XX$133, MATCH('Stata dataset (nominal)'!$A68, 'Fountain Inputs'!$A$1:$A$133, 0), MATCH('Stata dataset (nominal)'!KQ$1, 'Fountain Inputs'!$A$1:$XX$1, 0))),
Input_overrides!KQ79)</f>
        <v>5274.2</v>
      </c>
      <c r="KR68" s="15">
        <f>IF(Input_overrides!KR79="",
IF(INDEX('Fountain Inputs'!$A$1:$XX$133, MATCH('Stata dataset (nominal)'!$A68, 'Fountain Inputs'!$A$1:$A$133, 0), MATCH('Stata dataset (nominal)'!KR$1, 'Fountain Inputs'!$A$1:$XX$1, 0))="", "", INDEX('Fountain Inputs'!$A$1:$XX$133, MATCH('Stata dataset (nominal)'!$A68, 'Fountain Inputs'!$A$1:$A$133, 0), MATCH('Stata dataset (nominal)'!KR$1, 'Fountain Inputs'!$A$1:$XX$1, 0))),
Input_overrides!KR79)</f>
        <v>1494.6</v>
      </c>
      <c r="KS68" s="15">
        <f>IF(Input_overrides!KS79="",
IF(INDEX('Fountain Inputs'!$A$1:$XX$133, MATCH('Stata dataset (nominal)'!$A68, 'Fountain Inputs'!$A$1:$A$133, 0), MATCH('Stata dataset (nominal)'!KS$1, 'Fountain Inputs'!$A$1:$XX$1, 0))="", "", INDEX('Fountain Inputs'!$A$1:$XX$133, MATCH('Stata dataset (nominal)'!$A68, 'Fountain Inputs'!$A$1:$A$133, 0), MATCH('Stata dataset (nominal)'!KS$1, 'Fountain Inputs'!$A$1:$XX$1, 0))),
Input_overrides!KS79)</f>
        <v>341640</v>
      </c>
      <c r="KT68" s="15">
        <f>IF(Input_overrides!KT79="",
IF(INDEX('Fountain Inputs'!$A$1:$XX$133, MATCH('Stata dataset (nominal)'!$A68, 'Fountain Inputs'!$A$1:$A$133, 0), MATCH('Stata dataset (nominal)'!KT$1, 'Fountain Inputs'!$A$1:$XX$1, 0))="", "", INDEX('Fountain Inputs'!$A$1:$XX$133, MATCH('Stata dataset (nominal)'!$A68, 'Fountain Inputs'!$A$1:$A$133, 0), MATCH('Stata dataset (nominal)'!KT$1, 'Fountain Inputs'!$A$1:$XX$1, 0))),
Input_overrides!KT79)</f>
        <v>16228.8</v>
      </c>
      <c r="KU68" s="15">
        <f>IF(Input_overrides!KU79="",
IF(INDEX('Fountain Inputs'!$A$1:$XX$133, MATCH('Stata dataset (nominal)'!$A68, 'Fountain Inputs'!$A$1:$A$133, 0), MATCH('Stata dataset (nominal)'!KU$1, 'Fountain Inputs'!$A$1:$XX$1, 0))="", "", INDEX('Fountain Inputs'!$A$1:$XX$133, MATCH('Stata dataset (nominal)'!$A68, 'Fountain Inputs'!$A$1:$A$133, 0), MATCH('Stata dataset (nominal)'!KU$1, 'Fountain Inputs'!$A$1:$XX$1, 0))),
Input_overrides!KU79)</f>
        <v>57163.199999999997</v>
      </c>
      <c r="KV68" s="15">
        <f>IF(Input_overrides!KV79="",
IF(INDEX('Fountain Inputs'!$A$1:$XX$133, MATCH('Stata dataset (nominal)'!$A68, 'Fountain Inputs'!$A$1:$A$133, 0), MATCH('Stata dataset (nominal)'!KV$1, 'Fountain Inputs'!$A$1:$XX$1, 0))="", "", INDEX('Fountain Inputs'!$A$1:$XX$133, MATCH('Stata dataset (nominal)'!$A68, 'Fountain Inputs'!$A$1:$A$133, 0), MATCH('Stata dataset (nominal)'!KV$1, 'Fountain Inputs'!$A$1:$XX$1, 0))),
Input_overrides!KV79)</f>
        <v>967624.3</v>
      </c>
      <c r="KW68" s="15">
        <f>IF(Input_overrides!KW79="",
IF(INDEX('Fountain Inputs'!$A$1:$XX$133, MATCH('Stata dataset (nominal)'!$A68, 'Fountain Inputs'!$A$1:$A$133, 0), MATCH('Stata dataset (nominal)'!KW$1, 'Fountain Inputs'!$A$1:$XX$1, 0))="", "", INDEX('Fountain Inputs'!$A$1:$XX$133, MATCH('Stata dataset (nominal)'!$A68, 'Fountain Inputs'!$A$1:$A$133, 0), MATCH('Stata dataset (nominal)'!KW$1, 'Fountain Inputs'!$A$1:$XX$1, 0))),
Input_overrides!KW79)</f>
        <v>19419.7</v>
      </c>
      <c r="KX68" s="15">
        <f>IF(Input_overrides!KX79="",
IF(INDEX('Fountain Inputs'!$A$1:$XX$133, MATCH('Stata dataset (nominal)'!$A68, 'Fountain Inputs'!$A$1:$A$133, 0), MATCH('Stata dataset (nominal)'!KX$1, 'Fountain Inputs'!$A$1:$XX$1, 0))="", "", INDEX('Fountain Inputs'!$A$1:$XX$133, MATCH('Stata dataset (nominal)'!$A68, 'Fountain Inputs'!$A$1:$A$133, 0), MATCH('Stata dataset (nominal)'!KX$1, 'Fountain Inputs'!$A$1:$XX$1, 0))),
Input_overrides!KX79)</f>
        <v>279119.70464680198</v>
      </c>
      <c r="KY68" s="15">
        <f>IF(Input_overrides!KY79="",
IF(INDEX('Fountain Inputs'!$A$1:$XX$133, MATCH('Stata dataset (nominal)'!$A68, 'Fountain Inputs'!$A$1:$A$133, 0), MATCH('Stata dataset (nominal)'!KY$1, 'Fountain Inputs'!$A$1:$XX$1, 0))="", "", INDEX('Fountain Inputs'!$A$1:$XX$133, MATCH('Stata dataset (nominal)'!$A68, 'Fountain Inputs'!$A$1:$A$133, 0), MATCH('Stata dataset (nominal)'!KY$1, 'Fountain Inputs'!$A$1:$XX$1, 0))),
Input_overrides!KY79)</f>
        <v>101106.8</v>
      </c>
      <c r="KZ68" s="15">
        <f>IF(Input_overrides!KZ79="",
IF(INDEX('Fountain Inputs'!$A$1:$XX$133, MATCH('Stata dataset (nominal)'!$A68, 'Fountain Inputs'!$A$1:$A$133, 0), MATCH('Stata dataset (nominal)'!KZ$1, 'Fountain Inputs'!$A$1:$XX$1, 0))="", "", INDEX('Fountain Inputs'!$A$1:$XX$133, MATCH('Stata dataset (nominal)'!$A68, 'Fountain Inputs'!$A$1:$A$133, 0), MATCH('Stata dataset (nominal)'!KZ$1, 'Fountain Inputs'!$A$1:$XX$1, 0))),
Input_overrides!KZ79)</f>
        <v>568698.69999999995</v>
      </c>
      <c r="LA68" s="15">
        <f>IF(Input_overrides!LA79="",
IF(INDEX('Fountain Inputs'!$A$1:$XX$133, MATCH('Stata dataset (nominal)'!$A68, 'Fountain Inputs'!$A$1:$A$133, 0), MATCH('Stata dataset (nominal)'!LA$1, 'Fountain Inputs'!$A$1:$XX$1, 0))="", "", INDEX('Fountain Inputs'!$A$1:$XX$133, MATCH('Stata dataset (nominal)'!$A68, 'Fountain Inputs'!$A$1:$A$133, 0), MATCH('Stata dataset (nominal)'!LA$1, 'Fountain Inputs'!$A$1:$XX$1, 0))),
Input_overrides!LA79)</f>
        <v>968344.904646802</v>
      </c>
      <c r="LB68" s="15">
        <f>IF(Input_overrides!LB79="",
IF(INDEX('Fountain Inputs'!$A$1:$XX$133, MATCH('Stata dataset (nominal)'!$A68, 'Fountain Inputs'!$A$1:$A$133, 0), MATCH('Stata dataset (nominal)'!LB$1, 'Fountain Inputs'!$A$1:$XX$1, 0))="", "", INDEX('Fountain Inputs'!$A$1:$XX$133, MATCH('Stata dataset (nominal)'!$A68, 'Fountain Inputs'!$A$1:$A$133, 0), MATCH('Stata dataset (nominal)'!LB$1, 'Fountain Inputs'!$A$1:$XX$1, 0))),
Input_overrides!LB79)</f>
        <v>138602.4</v>
      </c>
      <c r="LC68" s="15">
        <f>IF(Input_overrides!LC79="",
IF(INDEX('Fountain Inputs'!$A$1:$XX$133, MATCH('Stata dataset (nominal)'!$A68, 'Fountain Inputs'!$A$1:$A$133, 0), MATCH('Stata dataset (nominal)'!LC$1, 'Fountain Inputs'!$A$1:$XX$1, 0))="", "", INDEX('Fountain Inputs'!$A$1:$XX$133, MATCH('Stata dataset (nominal)'!$A68, 'Fountain Inputs'!$A$1:$A$133, 0), MATCH('Stata dataset (nominal)'!LC$1, 'Fountain Inputs'!$A$1:$XX$1, 0))),
Input_overrides!LC79)</f>
        <v>143375.69497902799</v>
      </c>
      <c r="LD68" s="15">
        <f>IF(Input_overrides!LD79="",
IF(INDEX('Fountain Inputs'!$A$1:$XX$133, MATCH('Stata dataset (nominal)'!$A68, 'Fountain Inputs'!$A$1:$A$133, 0), MATCH('Stata dataset (nominal)'!LD$1, 'Fountain Inputs'!$A$1:$XX$1, 0))="", "", INDEX('Fountain Inputs'!$A$1:$XX$133, MATCH('Stata dataset (nominal)'!$A68, 'Fountain Inputs'!$A$1:$A$133, 0), MATCH('Stata dataset (nominal)'!LD$1, 'Fountain Inputs'!$A$1:$XX$1, 0))),
Input_overrides!LD79)</f>
        <v>617632.5</v>
      </c>
      <c r="LE68" s="15">
        <f>IF(Input_overrides!LE79="",
IF(INDEX('Fountain Inputs'!$A$1:$XX$133, MATCH('Stata dataset (nominal)'!$A68, 'Fountain Inputs'!$A$1:$A$133, 0), MATCH('Stata dataset (nominal)'!LE$1, 'Fountain Inputs'!$A$1:$XX$1, 0))="", "", INDEX('Fountain Inputs'!$A$1:$XX$133, MATCH('Stata dataset (nominal)'!$A68, 'Fountain Inputs'!$A$1:$A$133, 0), MATCH('Stata dataset (nominal)'!LE$1, 'Fountain Inputs'!$A$1:$XX$1, 0))),
Input_overrides!LE79)</f>
        <v>68667.199999999997</v>
      </c>
      <c r="LF68" s="15">
        <f>IF(Input_overrides!LF79="",
IF(INDEX('Fountain Inputs'!$A$1:$XX$133, MATCH('Stata dataset (nominal)'!$A68, 'Fountain Inputs'!$A$1:$A$133, 0), MATCH('Stata dataset (nominal)'!LF$1, 'Fountain Inputs'!$A$1:$XX$1, 0))="", "", INDEX('Fountain Inputs'!$A$1:$XX$133, MATCH('Stata dataset (nominal)'!$A68, 'Fountain Inputs'!$A$1:$A$133, 0), MATCH('Stata dataset (nominal)'!LF$1, 'Fountain Inputs'!$A$1:$XX$1, 0))),
Input_overrides!LF79)</f>
        <v>66.900000000000006</v>
      </c>
      <c r="LG68" s="15">
        <f>IF(Input_overrides!LG79="",
IF(INDEX('Fountain Inputs'!$A$1:$XX$133, MATCH('Stata dataset (nominal)'!$A68, 'Fountain Inputs'!$A$1:$A$133, 0), MATCH('Stata dataset (nominal)'!LG$1, 'Fountain Inputs'!$A$1:$XX$1, 0))="", "", INDEX('Fountain Inputs'!$A$1:$XX$133, MATCH('Stata dataset (nominal)'!$A68, 'Fountain Inputs'!$A$1:$A$133, 0), MATCH('Stata dataset (nominal)'!LG$1, 'Fountain Inputs'!$A$1:$XX$1, 0))),
Input_overrides!LG79)</f>
        <v>968344.69497902796</v>
      </c>
      <c r="LH68" s="15">
        <f>IF(Input_overrides!LH79="",
IF(INDEX('Fountain Inputs'!$A$1:$XX$133, MATCH('Stata dataset (nominal)'!$A68, 'Fountain Inputs'!$A$1:$A$133, 0), MATCH('Stata dataset (nominal)'!LH$1, 'Fountain Inputs'!$A$1:$XX$1, 0))="", "", INDEX('Fountain Inputs'!$A$1:$XX$133, MATCH('Stata dataset (nominal)'!$A68, 'Fountain Inputs'!$A$1:$A$133, 0), MATCH('Stata dataset (nominal)'!LH$1, 'Fountain Inputs'!$A$1:$XX$1, 0))),
Input_overrides!LH79)</f>
        <v>134431.6</v>
      </c>
      <c r="LI68" s="15">
        <f>IF(Input_overrides!LI79="",
IF(INDEX('Fountain Inputs'!$A$1:$XX$133, MATCH('Stata dataset (nominal)'!$A68, 'Fountain Inputs'!$A$1:$A$133, 0), MATCH('Stata dataset (nominal)'!LI$1, 'Fountain Inputs'!$A$1:$XX$1, 0))="", "", INDEX('Fountain Inputs'!$A$1:$XX$133, MATCH('Stata dataset (nominal)'!$A68, 'Fountain Inputs'!$A$1:$A$133, 0), MATCH('Stata dataset (nominal)'!LI$1, 'Fountain Inputs'!$A$1:$XX$1, 0))),
Input_overrides!LI79)</f>
        <v>704733.4</v>
      </c>
      <c r="LJ68" s="15">
        <f>IF(Input_overrides!LJ79="",
IF(INDEX('Fountain Inputs'!$A$1:$XX$133, MATCH('Stata dataset (nominal)'!$A68, 'Fountain Inputs'!$A$1:$A$133, 0), MATCH('Stata dataset (nominal)'!LJ$1, 'Fountain Inputs'!$A$1:$XX$1, 0))="", "", INDEX('Fountain Inputs'!$A$1:$XX$133, MATCH('Stata dataset (nominal)'!$A68, 'Fountain Inputs'!$A$1:$A$133, 0), MATCH('Stata dataset (nominal)'!LJ$1, 'Fountain Inputs'!$A$1:$XX$1, 0))),
Input_overrides!LJ79)</f>
        <v>115399.704646802</v>
      </c>
      <c r="LK68" s="15">
        <f>IF(Input_overrides!LK79="",
IF(INDEX('Fountain Inputs'!$A$1:$XX$133, MATCH('Stata dataset (nominal)'!$A68, 'Fountain Inputs'!$A$1:$A$133, 0), MATCH('Stata dataset (nominal)'!LK$1, 'Fountain Inputs'!$A$1:$XX$1, 0))="", "", INDEX('Fountain Inputs'!$A$1:$XX$133, MATCH('Stata dataset (nominal)'!$A68, 'Fountain Inputs'!$A$1:$A$133, 0), MATCH('Stata dataset (nominal)'!LK$1, 'Fountain Inputs'!$A$1:$XX$1, 0))),
Input_overrides!LK79)</f>
        <v>10845.2</v>
      </c>
      <c r="LL68" s="15">
        <f>IF(Input_overrides!LL79="",
IF(INDEX('Fountain Inputs'!$A$1:$XX$133, MATCH('Stata dataset (nominal)'!$A68, 'Fountain Inputs'!$A$1:$A$133, 0), MATCH('Stata dataset (nominal)'!LL$1, 'Fountain Inputs'!$A$1:$XX$1, 0))="", "", INDEX('Fountain Inputs'!$A$1:$XX$133, MATCH('Stata dataset (nominal)'!$A68, 'Fountain Inputs'!$A$1:$A$133, 0), MATCH('Stata dataset (nominal)'!LL$1, 'Fountain Inputs'!$A$1:$XX$1, 0))),
Input_overrides!LL79)</f>
        <v>2934.3</v>
      </c>
      <c r="LM68" s="15">
        <f>IF(Input_overrides!LM79="",
IF(INDEX('Fountain Inputs'!$A$1:$XX$133, MATCH('Stata dataset (nominal)'!$A68, 'Fountain Inputs'!$A$1:$A$133, 0), MATCH('Stata dataset (nominal)'!LM$1, 'Fountain Inputs'!$A$1:$XX$1, 0))="", "", INDEX('Fountain Inputs'!$A$1:$XX$133, MATCH('Stata dataset (nominal)'!$A68, 'Fountain Inputs'!$A$1:$A$133, 0), MATCH('Stata dataset (nominal)'!LM$1, 'Fountain Inputs'!$A$1:$XX$1, 0))),
Input_overrides!LM79)</f>
        <v>968344.20464680204</v>
      </c>
      <c r="LN68" s="15">
        <f>IF(Input_overrides!LN79="",
IF(INDEX('Fountain Inputs'!$A$1:$XX$133, MATCH('Stata dataset (nominal)'!$A68, 'Fountain Inputs'!$A$1:$A$133, 0), MATCH('Stata dataset (nominal)'!LN$1, 'Fountain Inputs'!$A$1:$XX$1, 0))="", "", INDEX('Fountain Inputs'!$A$1:$XX$133, MATCH('Stata dataset (nominal)'!$A68, 'Fountain Inputs'!$A$1:$A$133, 0), MATCH('Stata dataset (nominal)'!LN$1, 'Fountain Inputs'!$A$1:$XX$1, 0))),
Input_overrides!LN79)</f>
        <v>24179</v>
      </c>
      <c r="LO68" s="15">
        <f>IF(Input_overrides!LO79="",
IF(INDEX('Fountain Inputs'!$A$1:$XX$133, MATCH('Stata dataset (nominal)'!$A68, 'Fountain Inputs'!$A$1:$A$133, 0), MATCH('Stata dataset (nominal)'!LO$1, 'Fountain Inputs'!$A$1:$XX$1, 0))="", "", INDEX('Fountain Inputs'!$A$1:$XX$133, MATCH('Stata dataset (nominal)'!$A68, 'Fountain Inputs'!$A$1:$A$133, 0), MATCH('Stata dataset (nominal)'!LO$1, 'Fountain Inputs'!$A$1:$XX$1, 0))),
Input_overrides!LO79)</f>
        <v>2</v>
      </c>
      <c r="LP68" s="15">
        <f>IF(Input_overrides!LP79="",
IF(INDEX('Fountain Inputs'!$A$1:$XX$133, MATCH('Stata dataset (nominal)'!$A68, 'Fountain Inputs'!$A$1:$A$133, 0), MATCH('Stata dataset (nominal)'!LP$1, 'Fountain Inputs'!$A$1:$XX$1, 0))="", "", INDEX('Fountain Inputs'!$A$1:$XX$133, MATCH('Stata dataset (nominal)'!$A68, 'Fountain Inputs'!$A$1:$A$133, 0), MATCH('Stata dataset (nominal)'!LP$1, 'Fountain Inputs'!$A$1:$XX$1, 0))),
Input_overrides!LP79)</f>
        <v>9</v>
      </c>
      <c r="LQ68" s="15">
        <f>IF(Input_overrides!LQ79="",
IF(INDEX('Fountain Inputs'!$A$1:$XX$133, MATCH('Stata dataset (nominal)'!$A68, 'Fountain Inputs'!$A$1:$A$133, 0), MATCH('Stata dataset (nominal)'!LQ$1, 'Fountain Inputs'!$A$1:$XX$1, 0))="", "", INDEX('Fountain Inputs'!$A$1:$XX$133, MATCH('Stata dataset (nominal)'!$A68, 'Fountain Inputs'!$A$1:$A$133, 0), MATCH('Stata dataset (nominal)'!LQ$1, 'Fountain Inputs'!$A$1:$XX$1, 0))),
Input_overrides!LQ79)</f>
        <v>39</v>
      </c>
      <c r="LR68" s="15">
        <f>IF(Input_overrides!LR79="",
IF(INDEX('Fountain Inputs'!$A$1:$XX$133, MATCH('Stata dataset (nominal)'!$A68, 'Fountain Inputs'!$A$1:$A$133, 0), MATCH('Stata dataset (nominal)'!LR$1, 'Fountain Inputs'!$A$1:$XX$1, 0))="", "", INDEX('Fountain Inputs'!$A$1:$XX$133, MATCH('Stata dataset (nominal)'!$A68, 'Fountain Inputs'!$A$1:$A$133, 0), MATCH('Stata dataset (nominal)'!LR$1, 'Fountain Inputs'!$A$1:$XX$1, 0))),
Input_overrides!LR79)</f>
        <v>5</v>
      </c>
      <c r="LS68" s="15">
        <f>IF(Input_overrides!LS79="",
IF(INDEX('Fountain Inputs'!$A$1:$XX$133, MATCH('Stata dataset (nominal)'!$A68, 'Fountain Inputs'!$A$1:$A$133, 0), MATCH('Stata dataset (nominal)'!LS$1, 'Fountain Inputs'!$A$1:$XX$1, 0))="", "", INDEX('Fountain Inputs'!$A$1:$XX$133, MATCH('Stata dataset (nominal)'!$A68, 'Fountain Inputs'!$A$1:$A$133, 0), MATCH('Stata dataset (nominal)'!LS$1, 'Fountain Inputs'!$A$1:$XX$1, 0))),
Input_overrides!LS79)</f>
        <v>0</v>
      </c>
      <c r="LT68" s="15">
        <f>IF(Input_overrides!LT79="",
IF(INDEX('Fountain Inputs'!$A$1:$XX$133, MATCH('Stata dataset (nominal)'!$A68, 'Fountain Inputs'!$A$1:$A$133, 0), MATCH('Stata dataset (nominal)'!LT$1, 'Fountain Inputs'!$A$1:$XX$1, 0))="", "", INDEX('Fountain Inputs'!$A$1:$XX$133, MATCH('Stata dataset (nominal)'!$A68, 'Fountain Inputs'!$A$1:$A$133, 0), MATCH('Stata dataset (nominal)'!LT$1, 'Fountain Inputs'!$A$1:$XX$1, 0))),
Input_overrides!LT79)</f>
        <v>18</v>
      </c>
      <c r="LU68" s="15">
        <f>IF(Input_overrides!LU79="",
IF(INDEX('Fountain Inputs'!$A$1:$XX$133, MATCH('Stata dataset (nominal)'!$A68, 'Fountain Inputs'!$A$1:$A$133, 0), MATCH('Stata dataset (nominal)'!LU$1, 'Fountain Inputs'!$A$1:$XX$1, 0))="", "", INDEX('Fountain Inputs'!$A$1:$XX$133, MATCH('Stata dataset (nominal)'!$A68, 'Fountain Inputs'!$A$1:$A$133, 0), MATCH('Stata dataset (nominal)'!LU$1, 'Fountain Inputs'!$A$1:$XX$1, 0))),
Input_overrides!LU79)</f>
        <v>1</v>
      </c>
      <c r="LV68" s="15">
        <f>IF(Input_overrides!LV79="",
IF(INDEX('Fountain Inputs'!$A$1:$XX$133, MATCH('Stata dataset (nominal)'!$A68, 'Fountain Inputs'!$A$1:$A$133, 0), MATCH('Stata dataset (nominal)'!LV$1, 'Fountain Inputs'!$A$1:$XX$1, 0))="", "", INDEX('Fountain Inputs'!$A$1:$XX$133, MATCH('Stata dataset (nominal)'!$A68, 'Fountain Inputs'!$A$1:$A$133, 0), MATCH('Stata dataset (nominal)'!LV$1, 'Fountain Inputs'!$A$1:$XX$1, 0))),
Input_overrides!LV79)</f>
        <v>74</v>
      </c>
      <c r="LW68" s="15">
        <f>IF(Input_overrides!LW79="",
IF(INDEX('Fountain Inputs'!$A$1:$XX$133, MATCH('Stata dataset (nominal)'!$A68, 'Fountain Inputs'!$A$1:$A$133, 0), MATCH('Stata dataset (nominal)'!LW$1, 'Fountain Inputs'!$A$1:$XX$1, 0))="", "", INDEX('Fountain Inputs'!$A$1:$XX$133, MATCH('Stata dataset (nominal)'!$A68, 'Fountain Inputs'!$A$1:$A$133, 0), MATCH('Stata dataset (nominal)'!LW$1, 'Fountain Inputs'!$A$1:$XX$1, 0))),
Input_overrides!LW79)</f>
        <v>0</v>
      </c>
      <c r="LX68" s="15">
        <f>IF(Input_overrides!LX79="",
IF(INDEX('Fountain Inputs'!$A$1:$XX$133, MATCH('Stata dataset (nominal)'!$A68, 'Fountain Inputs'!$A$1:$A$133, 0), MATCH('Stata dataset (nominal)'!LX$1, 'Fountain Inputs'!$A$1:$XX$1, 0))="", "", INDEX('Fountain Inputs'!$A$1:$XX$133, MATCH('Stata dataset (nominal)'!$A68, 'Fountain Inputs'!$A$1:$A$133, 0), MATCH('Stata dataset (nominal)'!LX$1, 'Fountain Inputs'!$A$1:$XX$1, 0))),
Input_overrides!LX79)</f>
        <v>1</v>
      </c>
      <c r="LY68" s="15">
        <f>IF(Input_overrides!LY79="",
IF(INDEX('Fountain Inputs'!$A$1:$XX$133, MATCH('Stata dataset (nominal)'!$A68, 'Fountain Inputs'!$A$1:$A$133, 0), MATCH('Stata dataset (nominal)'!LY$1, 'Fountain Inputs'!$A$1:$XX$1, 0))="", "", INDEX('Fountain Inputs'!$A$1:$XX$133, MATCH('Stata dataset (nominal)'!$A68, 'Fountain Inputs'!$A$1:$A$133, 0), MATCH('Stata dataset (nominal)'!LY$1, 'Fountain Inputs'!$A$1:$XX$1, 0))),
Input_overrides!LY79)</f>
        <v>0</v>
      </c>
      <c r="LZ68" s="15">
        <f>IF(Input_overrides!LZ79="",
IF(INDEX('Fountain Inputs'!$A$1:$XX$133, MATCH('Stata dataset (nominal)'!$A68, 'Fountain Inputs'!$A$1:$A$133, 0), MATCH('Stata dataset (nominal)'!LZ$1, 'Fountain Inputs'!$A$1:$XX$1, 0))="", "", INDEX('Fountain Inputs'!$A$1:$XX$133, MATCH('Stata dataset (nominal)'!$A68, 'Fountain Inputs'!$A$1:$A$133, 0), MATCH('Stata dataset (nominal)'!LZ$1, 'Fountain Inputs'!$A$1:$XX$1, 0))),
Input_overrides!LZ79)</f>
        <v>73</v>
      </c>
      <c r="MA68" s="15">
        <f>IF(Input_overrides!MA79="",
IF(INDEX('Fountain Inputs'!$A$1:$XX$133, MATCH('Stata dataset (nominal)'!$A68, 'Fountain Inputs'!$A$1:$A$133, 0), MATCH('Stata dataset (nominal)'!MA$1, 'Fountain Inputs'!$A$1:$XX$1, 0))="", "", INDEX('Fountain Inputs'!$A$1:$XX$133, MATCH('Stata dataset (nominal)'!$A68, 'Fountain Inputs'!$A$1:$A$133, 0), MATCH('Stata dataset (nominal)'!MA$1, 'Fountain Inputs'!$A$1:$XX$1, 0))),
Input_overrides!MA79)</f>
        <v>74</v>
      </c>
      <c r="MB68" s="15">
        <f>IF(Input_overrides!MB79="",
IF(INDEX('Fountain Inputs'!$A$1:$XX$133, MATCH('Stata dataset (nominal)'!$A68, 'Fountain Inputs'!$A$1:$A$133, 0), MATCH('Stata dataset (nominal)'!MB$1, 'Fountain Inputs'!$A$1:$XX$1, 0))="", "", INDEX('Fountain Inputs'!$A$1:$XX$133, MATCH('Stata dataset (nominal)'!$A68, 'Fountain Inputs'!$A$1:$A$133, 0), MATCH('Stata dataset (nominal)'!MB$1, 'Fountain Inputs'!$A$1:$XX$1, 0))),
Input_overrides!MB79)</f>
        <v>0</v>
      </c>
      <c r="MC68" s="15">
        <f>IF(Input_overrides!MC79="",
IF(INDEX('Fountain Inputs'!$A$1:$XX$133, MATCH('Stata dataset (nominal)'!$A68, 'Fountain Inputs'!$A$1:$A$133, 0), MATCH('Stata dataset (nominal)'!MC$1, 'Fountain Inputs'!$A$1:$XX$1, 0))="", "", INDEX('Fountain Inputs'!$A$1:$XX$133, MATCH('Stata dataset (nominal)'!$A68, 'Fountain Inputs'!$A$1:$A$133, 0), MATCH('Stata dataset (nominal)'!MC$1, 'Fountain Inputs'!$A$1:$XX$1, 0))),
Input_overrides!MC79)</f>
        <v>1</v>
      </c>
      <c r="MD68" s="15">
        <f>IF(Input_overrides!MD79="",
IF(INDEX('Fountain Inputs'!$A$1:$XX$133, MATCH('Stata dataset (nominal)'!$A68, 'Fountain Inputs'!$A$1:$A$133, 0), MATCH('Stata dataset (nominal)'!MD$1, 'Fountain Inputs'!$A$1:$XX$1, 0))="", "", INDEX('Fountain Inputs'!$A$1:$XX$133, MATCH('Stata dataset (nominal)'!$A68, 'Fountain Inputs'!$A$1:$A$133, 0), MATCH('Stata dataset (nominal)'!MD$1, 'Fountain Inputs'!$A$1:$XX$1, 0))),
Input_overrides!MD79)</f>
        <v>11</v>
      </c>
      <c r="ME68" s="15">
        <f>IF(Input_overrides!ME79="",
IF(INDEX('Fountain Inputs'!$A$1:$XX$133, MATCH('Stata dataset (nominal)'!$A68, 'Fountain Inputs'!$A$1:$A$133, 0), MATCH('Stata dataset (nominal)'!ME$1, 'Fountain Inputs'!$A$1:$XX$1, 0))="", "", INDEX('Fountain Inputs'!$A$1:$XX$133, MATCH('Stata dataset (nominal)'!$A68, 'Fountain Inputs'!$A$1:$A$133, 0), MATCH('Stata dataset (nominal)'!ME$1, 'Fountain Inputs'!$A$1:$XX$1, 0))),
Input_overrides!ME79)</f>
        <v>54</v>
      </c>
      <c r="MF68" s="15">
        <f>IF(Input_overrides!MF79="",
IF(INDEX('Fountain Inputs'!$A$1:$XX$133, MATCH('Stata dataset (nominal)'!$A68, 'Fountain Inputs'!$A$1:$A$133, 0), MATCH('Stata dataset (nominal)'!MF$1, 'Fountain Inputs'!$A$1:$XX$1, 0))="", "", INDEX('Fountain Inputs'!$A$1:$XX$133, MATCH('Stata dataset (nominal)'!$A68, 'Fountain Inputs'!$A$1:$A$133, 0), MATCH('Stata dataset (nominal)'!MF$1, 'Fountain Inputs'!$A$1:$XX$1, 0))),
Input_overrides!MF79)</f>
        <v>8</v>
      </c>
      <c r="MG68" s="15">
        <f>IF(Input_overrides!MG79="",
IF(INDEX('Fountain Inputs'!$A$1:$XX$133, MATCH('Stata dataset (nominal)'!$A68, 'Fountain Inputs'!$A$1:$A$133, 0), MATCH('Stata dataset (nominal)'!MG$1, 'Fountain Inputs'!$A$1:$XX$1, 0))="", "", INDEX('Fountain Inputs'!$A$1:$XX$133, MATCH('Stata dataset (nominal)'!$A68, 'Fountain Inputs'!$A$1:$A$133, 0), MATCH('Stata dataset (nominal)'!MG$1, 'Fountain Inputs'!$A$1:$XX$1, 0))),
Input_overrides!MG79)</f>
        <v>74</v>
      </c>
      <c r="MH68" s="15">
        <f>IF(Input_overrides!MH79="",
IF(INDEX('Fountain Inputs'!$A$1:$XX$133, MATCH('Stata dataset (nominal)'!$A68, 'Fountain Inputs'!$A$1:$A$133, 0), MATCH('Stata dataset (nominal)'!MH$1, 'Fountain Inputs'!$A$1:$XX$1, 0))="", "", INDEX('Fountain Inputs'!$A$1:$XX$133, MATCH('Stata dataset (nominal)'!$A68, 'Fountain Inputs'!$A$1:$A$133, 0), MATCH('Stata dataset (nominal)'!MH$1, 'Fountain Inputs'!$A$1:$XX$1, 0))),
Input_overrides!MH79)</f>
        <v>0</v>
      </c>
      <c r="MI68" s="15">
        <f>IF(Input_overrides!MI79="",
IF(INDEX('Fountain Inputs'!$A$1:$XX$133, MATCH('Stata dataset (nominal)'!$A68, 'Fountain Inputs'!$A$1:$A$133, 0), MATCH('Stata dataset (nominal)'!MI$1, 'Fountain Inputs'!$A$1:$XX$1, 0))="", "", INDEX('Fountain Inputs'!$A$1:$XX$133, MATCH('Stata dataset (nominal)'!$A68, 'Fountain Inputs'!$A$1:$A$133, 0), MATCH('Stata dataset (nominal)'!MI$1, 'Fountain Inputs'!$A$1:$XX$1, 0))),
Input_overrides!MI79)</f>
        <v>0</v>
      </c>
      <c r="MJ68" s="15">
        <f>IF(Input_overrides!MJ79="",
IF(INDEX('Fountain Inputs'!$A$1:$XX$133, MATCH('Stata dataset (nominal)'!$A68, 'Fountain Inputs'!$A$1:$A$133, 0), MATCH('Stata dataset (nominal)'!MJ$1, 'Fountain Inputs'!$A$1:$XX$1, 0))="", "", INDEX('Fountain Inputs'!$A$1:$XX$133, MATCH('Stata dataset (nominal)'!$A68, 'Fountain Inputs'!$A$1:$A$133, 0), MATCH('Stata dataset (nominal)'!MJ$1, 'Fountain Inputs'!$A$1:$XX$1, 0))),
Input_overrides!MJ79)</f>
        <v>9</v>
      </c>
      <c r="MK68" s="15">
        <f>IF(Input_overrides!MK79="",
IF(INDEX('Fountain Inputs'!$A$1:$XX$133, MATCH('Stata dataset (nominal)'!$A68, 'Fountain Inputs'!$A$1:$A$133, 0), MATCH('Stata dataset (nominal)'!MK$1, 'Fountain Inputs'!$A$1:$XX$1, 0))="", "", INDEX('Fountain Inputs'!$A$1:$XX$133, MATCH('Stata dataset (nominal)'!$A68, 'Fountain Inputs'!$A$1:$A$133, 0), MATCH('Stata dataset (nominal)'!MK$1, 'Fountain Inputs'!$A$1:$XX$1, 0))),
Input_overrides!MK79)</f>
        <v>11</v>
      </c>
      <c r="ML68" s="15">
        <f>IF(Input_overrides!ML79="",
IF(INDEX('Fountain Inputs'!$A$1:$XX$133, MATCH('Stata dataset (nominal)'!$A68, 'Fountain Inputs'!$A$1:$A$133, 0), MATCH('Stata dataset (nominal)'!ML$1, 'Fountain Inputs'!$A$1:$XX$1, 0))="", "", INDEX('Fountain Inputs'!$A$1:$XX$133, MATCH('Stata dataset (nominal)'!$A68, 'Fountain Inputs'!$A$1:$A$133, 0), MATCH('Stata dataset (nominal)'!ML$1, 'Fountain Inputs'!$A$1:$XX$1, 0))),
Input_overrides!ML79)</f>
        <v>54</v>
      </c>
      <c r="MM68" s="15">
        <f>IF(Input_overrides!MM79="",
IF(INDEX('Fountain Inputs'!$A$1:$XX$133, MATCH('Stata dataset (nominal)'!$A68, 'Fountain Inputs'!$A$1:$A$133, 0), MATCH('Stata dataset (nominal)'!MM$1, 'Fountain Inputs'!$A$1:$XX$1, 0))="", "", INDEX('Fountain Inputs'!$A$1:$XX$133, MATCH('Stata dataset (nominal)'!$A68, 'Fountain Inputs'!$A$1:$A$133, 0), MATCH('Stata dataset (nominal)'!MM$1, 'Fountain Inputs'!$A$1:$XX$1, 0))),
Input_overrides!MM79)</f>
        <v>74</v>
      </c>
      <c r="MN68" s="15">
        <f>IF(Input_overrides!MN79="",
IF(INDEX('Fountain Inputs'!$A$1:$XX$133, MATCH('Stata dataset (nominal)'!$A68, 'Fountain Inputs'!$A$1:$A$133, 0), MATCH('Stata dataset (nominal)'!MN$1, 'Fountain Inputs'!$A$1:$XX$1, 0))="", "", INDEX('Fountain Inputs'!$A$1:$XX$133, MATCH('Stata dataset (nominal)'!$A68, 'Fountain Inputs'!$A$1:$A$133, 0), MATCH('Stata dataset (nominal)'!MN$1, 'Fountain Inputs'!$A$1:$XX$1, 0))),
Input_overrides!MN79)</f>
        <v>0</v>
      </c>
      <c r="MO68" s="15">
        <f>IF(Input_overrides!MO79="",
IF(INDEX('Fountain Inputs'!$A$1:$XX$133, MATCH('Stata dataset (nominal)'!$A68, 'Fountain Inputs'!$A$1:$A$133, 0), MATCH('Stata dataset (nominal)'!MO$1, 'Fountain Inputs'!$A$1:$XX$1, 0))="", "", INDEX('Fountain Inputs'!$A$1:$XX$133, MATCH('Stata dataset (nominal)'!$A68, 'Fountain Inputs'!$A$1:$A$133, 0), MATCH('Stata dataset (nominal)'!MO$1, 'Fountain Inputs'!$A$1:$XX$1, 0))),
Input_overrides!MO79)</f>
        <v>4</v>
      </c>
      <c r="MP68" s="15">
        <f>IF(Input_overrides!MP79="",
IF(INDEX('Fountain Inputs'!$A$1:$XX$133, MATCH('Stata dataset (nominal)'!$A68, 'Fountain Inputs'!$A$1:$A$133, 0), MATCH('Stata dataset (nominal)'!MP$1, 'Fountain Inputs'!$A$1:$XX$1, 0))="", "", INDEX('Fountain Inputs'!$A$1:$XX$133, MATCH('Stata dataset (nominal)'!$A68, 'Fountain Inputs'!$A$1:$A$133, 0), MATCH('Stata dataset (nominal)'!MP$1, 'Fountain Inputs'!$A$1:$XX$1, 0))),
Input_overrides!MP79)</f>
        <v>18</v>
      </c>
      <c r="MQ68" s="15">
        <f>IF(Input_overrides!MQ79="",
IF(INDEX('Fountain Inputs'!$A$1:$XX$133, MATCH('Stata dataset (nominal)'!$A68, 'Fountain Inputs'!$A$1:$A$133, 0), MATCH('Stata dataset (nominal)'!MQ$1, 'Fountain Inputs'!$A$1:$XX$1, 0))="", "", INDEX('Fountain Inputs'!$A$1:$XX$133, MATCH('Stata dataset (nominal)'!$A68, 'Fountain Inputs'!$A$1:$A$133, 0), MATCH('Stata dataset (nominal)'!MQ$1, 'Fountain Inputs'!$A$1:$XX$1, 0))),
Input_overrides!MQ79)</f>
        <v>1</v>
      </c>
      <c r="MR68" s="15">
        <f>IF(Input_overrides!MR79="",
IF(INDEX('Fountain Inputs'!$A$1:$XX$133, MATCH('Stata dataset (nominal)'!$A68, 'Fountain Inputs'!$A$1:$A$133, 0), MATCH('Stata dataset (nominal)'!MR$1, 'Fountain Inputs'!$A$1:$XX$1, 0))="", "", INDEX('Fountain Inputs'!$A$1:$XX$133, MATCH('Stata dataset (nominal)'!$A68, 'Fountain Inputs'!$A$1:$A$133, 0), MATCH('Stata dataset (nominal)'!MR$1, 'Fountain Inputs'!$A$1:$XX$1, 0))),
Input_overrides!MR79)</f>
        <v>0</v>
      </c>
      <c r="MS68" s="15">
        <f>IF(Input_overrides!MS79="",
IF(INDEX('Fountain Inputs'!$A$1:$XX$133, MATCH('Stata dataset (nominal)'!$A68, 'Fountain Inputs'!$A$1:$A$133, 0), MATCH('Stata dataset (nominal)'!MS$1, 'Fountain Inputs'!$A$1:$XX$1, 0))="", "", INDEX('Fountain Inputs'!$A$1:$XX$133, MATCH('Stata dataset (nominal)'!$A68, 'Fountain Inputs'!$A$1:$A$133, 0), MATCH('Stata dataset (nominal)'!MS$1, 'Fountain Inputs'!$A$1:$XX$1, 0))),
Input_overrides!MS79)</f>
        <v>18</v>
      </c>
      <c r="MT68" s="15">
        <f>IF(Input_overrides!MT79="",
IF(INDEX('Fountain Inputs'!$A$1:$XX$133, MATCH('Stata dataset (nominal)'!$A68, 'Fountain Inputs'!$A$1:$A$133, 0), MATCH('Stata dataset (nominal)'!MT$1, 'Fountain Inputs'!$A$1:$XX$1, 0))="", "", INDEX('Fountain Inputs'!$A$1:$XX$133, MATCH('Stata dataset (nominal)'!$A68, 'Fountain Inputs'!$A$1:$A$133, 0), MATCH('Stata dataset (nominal)'!MT$1, 'Fountain Inputs'!$A$1:$XX$1, 0))),
Input_overrides!MT79)</f>
        <v>5</v>
      </c>
      <c r="MU68" s="15">
        <f>IF(Input_overrides!MU79="",
IF(INDEX('Fountain Inputs'!$A$1:$XX$133, MATCH('Stata dataset (nominal)'!$A68, 'Fountain Inputs'!$A$1:$A$133, 0), MATCH('Stata dataset (nominal)'!MU$1, 'Fountain Inputs'!$A$1:$XX$1, 0))="", "", INDEX('Fountain Inputs'!$A$1:$XX$133, MATCH('Stata dataset (nominal)'!$A68, 'Fountain Inputs'!$A$1:$A$133, 0), MATCH('Stata dataset (nominal)'!MU$1, 'Fountain Inputs'!$A$1:$XX$1, 0))),
Input_overrides!MU79)</f>
        <v>46</v>
      </c>
      <c r="MV68" s="15">
        <f>IF(Input_overrides!MV79="",
IF(INDEX('Fountain Inputs'!$A$1:$XX$133, MATCH('Stata dataset (nominal)'!$A68, 'Fountain Inputs'!$A$1:$A$133, 0), MATCH('Stata dataset (nominal)'!MV$1, 'Fountain Inputs'!$A$1:$XX$1, 0))="", "", INDEX('Fountain Inputs'!$A$1:$XX$133, MATCH('Stata dataset (nominal)'!$A68, 'Fountain Inputs'!$A$1:$A$133, 0), MATCH('Stata dataset (nominal)'!MV$1, 'Fountain Inputs'!$A$1:$XX$1, 0))),
Input_overrides!MV79)</f>
        <v>4</v>
      </c>
      <c r="MW68" s="15">
        <f>IF(Input_overrides!MW79="",
IF(INDEX('Fountain Inputs'!$A$1:$XX$133, MATCH('Stata dataset (nominal)'!$A68, 'Fountain Inputs'!$A$1:$A$133, 0), MATCH('Stata dataset (nominal)'!MW$1, 'Fountain Inputs'!$A$1:$XX$1, 0))="", "", INDEX('Fountain Inputs'!$A$1:$XX$133, MATCH('Stata dataset (nominal)'!$A68, 'Fountain Inputs'!$A$1:$A$133, 0), MATCH('Stata dataset (nominal)'!MW$1, 'Fountain Inputs'!$A$1:$XX$1, 0))),
Input_overrides!MW79)</f>
        <v>2</v>
      </c>
      <c r="MX68" s="15">
        <f>IF(Input_overrides!MX79="",
IF(INDEX('Fountain Inputs'!$A$1:$XX$133, MATCH('Stata dataset (nominal)'!$A68, 'Fountain Inputs'!$A$1:$A$133, 0), MATCH('Stata dataset (nominal)'!MX$1, 'Fountain Inputs'!$A$1:$XX$1, 0))="", "", INDEX('Fountain Inputs'!$A$1:$XX$133, MATCH('Stata dataset (nominal)'!$A68, 'Fountain Inputs'!$A$1:$A$133, 0), MATCH('Stata dataset (nominal)'!MX$1, 'Fountain Inputs'!$A$1:$XX$1, 0))),
Input_overrides!MX79)</f>
        <v>1</v>
      </c>
      <c r="MY68" s="15">
        <f>IF(Input_overrides!MY79="",
IF(INDEX('Fountain Inputs'!$A$1:$XX$133, MATCH('Stata dataset (nominal)'!$A68, 'Fountain Inputs'!$A$1:$A$133, 0), MATCH('Stata dataset (nominal)'!MY$1, 'Fountain Inputs'!$A$1:$XX$1, 0))="", "", INDEX('Fountain Inputs'!$A$1:$XX$133, MATCH('Stata dataset (nominal)'!$A68, 'Fountain Inputs'!$A$1:$A$133, 0), MATCH('Stata dataset (nominal)'!MY$1, 'Fountain Inputs'!$A$1:$XX$1, 0))),
Input_overrides!MY79)</f>
        <v>39</v>
      </c>
      <c r="MZ68" s="15">
        <f>IF(Input_overrides!MZ79="",
IF(INDEX('Fountain Inputs'!$A$1:$XX$133, MATCH('Stata dataset (nominal)'!$A68, 'Fountain Inputs'!$A$1:$A$133, 0), MATCH('Stata dataset (nominal)'!MZ$1, 'Fountain Inputs'!$A$1:$XX$1, 0))="", "", INDEX('Fountain Inputs'!$A$1:$XX$133, MATCH('Stata dataset (nominal)'!$A68, 'Fountain Inputs'!$A$1:$A$133, 0), MATCH('Stata dataset (nominal)'!MZ$1, 'Fountain Inputs'!$A$1:$XX$1, 0))),
Input_overrides!MZ79)</f>
        <v>46</v>
      </c>
      <c r="NA68" s="15">
        <f>IF(Input_overrides!NA79="",
IF(INDEX('Fountain Inputs'!$A$1:$XX$133, MATCH('Stata dataset (nominal)'!$A68, 'Fountain Inputs'!$A$1:$A$133, 0), MATCH('Stata dataset (nominal)'!NA$1, 'Fountain Inputs'!$A$1:$XX$1, 0))="", "", INDEX('Fountain Inputs'!$A$1:$XX$133, MATCH('Stata dataset (nominal)'!$A68, 'Fountain Inputs'!$A$1:$A$133, 0), MATCH('Stata dataset (nominal)'!NA$1, 'Fountain Inputs'!$A$1:$XX$1, 0))),
Input_overrides!NA79)</f>
        <v>0</v>
      </c>
      <c r="NB68" s="15">
        <f>IF(Input_overrides!NB79="",
IF(INDEX('Fountain Inputs'!$A$1:$XX$133, MATCH('Stata dataset (nominal)'!$A68, 'Fountain Inputs'!$A$1:$A$133, 0), MATCH('Stata dataset (nominal)'!NB$1, 'Fountain Inputs'!$A$1:$XX$1, 0))="", "", INDEX('Fountain Inputs'!$A$1:$XX$133, MATCH('Stata dataset (nominal)'!$A68, 'Fountain Inputs'!$A$1:$A$133, 0), MATCH('Stata dataset (nominal)'!NB$1, 'Fountain Inputs'!$A$1:$XX$1, 0))),
Input_overrides!NB79)</f>
        <v>1</v>
      </c>
      <c r="NC68" s="15">
        <f>IF(Input_overrides!NC79="",
IF(INDEX('Fountain Inputs'!$A$1:$XX$133, MATCH('Stata dataset (nominal)'!$A68, 'Fountain Inputs'!$A$1:$A$133, 0), MATCH('Stata dataset (nominal)'!NC$1, 'Fountain Inputs'!$A$1:$XX$1, 0))="", "", INDEX('Fountain Inputs'!$A$1:$XX$133, MATCH('Stata dataset (nominal)'!$A68, 'Fountain Inputs'!$A$1:$A$133, 0), MATCH('Stata dataset (nominal)'!NC$1, 'Fountain Inputs'!$A$1:$XX$1, 0))),
Input_overrides!NC79)</f>
        <v>9</v>
      </c>
      <c r="ND68" s="15">
        <f>IF(Input_overrides!ND79="",
IF(INDEX('Fountain Inputs'!$A$1:$XX$133, MATCH('Stata dataset (nominal)'!$A68, 'Fountain Inputs'!$A$1:$A$133, 0), MATCH('Stata dataset (nominal)'!ND$1, 'Fountain Inputs'!$A$1:$XX$1, 0))="", "", INDEX('Fountain Inputs'!$A$1:$XX$133, MATCH('Stata dataset (nominal)'!$A68, 'Fountain Inputs'!$A$1:$A$133, 0), MATCH('Stata dataset (nominal)'!ND$1, 'Fountain Inputs'!$A$1:$XX$1, 0))),
Input_overrides!ND79)</f>
        <v>34</v>
      </c>
      <c r="NE68" s="15">
        <f>IF(Input_overrides!NE79="",
IF(INDEX('Fountain Inputs'!$A$1:$XX$133, MATCH('Stata dataset (nominal)'!$A68, 'Fountain Inputs'!$A$1:$A$133, 0), MATCH('Stata dataset (nominal)'!NE$1, 'Fountain Inputs'!$A$1:$XX$1, 0))="", "", INDEX('Fountain Inputs'!$A$1:$XX$133, MATCH('Stata dataset (nominal)'!$A68, 'Fountain Inputs'!$A$1:$A$133, 0), MATCH('Stata dataset (nominal)'!NE$1, 'Fountain Inputs'!$A$1:$XX$1, 0))),
Input_overrides!NE79)</f>
        <v>2</v>
      </c>
      <c r="NF68" s="15">
        <f>IF(Input_overrides!NF79="",
IF(INDEX('Fountain Inputs'!$A$1:$XX$133, MATCH('Stata dataset (nominal)'!$A68, 'Fountain Inputs'!$A$1:$A$133, 0), MATCH('Stata dataset (nominal)'!NF$1, 'Fountain Inputs'!$A$1:$XX$1, 0))="", "", INDEX('Fountain Inputs'!$A$1:$XX$133, MATCH('Stata dataset (nominal)'!$A68, 'Fountain Inputs'!$A$1:$A$133, 0), MATCH('Stata dataset (nominal)'!NF$1, 'Fountain Inputs'!$A$1:$XX$1, 0))),
Input_overrides!NF79)</f>
        <v>46</v>
      </c>
      <c r="NG68" s="15">
        <f>IF(Input_overrides!NG79="",
IF(INDEX('Fountain Inputs'!$A$1:$XX$133, MATCH('Stata dataset (nominal)'!$A68, 'Fountain Inputs'!$A$1:$A$133, 0), MATCH('Stata dataset (nominal)'!NG$1, 'Fountain Inputs'!$A$1:$XX$1, 0))="", "", INDEX('Fountain Inputs'!$A$1:$XX$133, MATCH('Stata dataset (nominal)'!$A68, 'Fountain Inputs'!$A$1:$A$133, 0), MATCH('Stata dataset (nominal)'!NG$1, 'Fountain Inputs'!$A$1:$XX$1, 0))),
Input_overrides!NG79)</f>
        <v>0</v>
      </c>
      <c r="NH68" s="15">
        <f>IF(Input_overrides!NH79="",
IF(INDEX('Fountain Inputs'!$A$1:$XX$133, MATCH('Stata dataset (nominal)'!$A68, 'Fountain Inputs'!$A$1:$A$133, 0), MATCH('Stata dataset (nominal)'!NH$1, 'Fountain Inputs'!$A$1:$XX$1, 0))="", "", INDEX('Fountain Inputs'!$A$1:$XX$133, MATCH('Stata dataset (nominal)'!$A68, 'Fountain Inputs'!$A$1:$A$133, 0), MATCH('Stata dataset (nominal)'!NH$1, 'Fountain Inputs'!$A$1:$XX$1, 0))),
Input_overrides!NH79)</f>
        <v>1</v>
      </c>
      <c r="NI68" s="15">
        <f>IF(Input_overrides!NI79="",
IF(INDEX('Fountain Inputs'!$A$1:$XX$133, MATCH('Stata dataset (nominal)'!$A68, 'Fountain Inputs'!$A$1:$A$133, 0), MATCH('Stata dataset (nominal)'!NI$1, 'Fountain Inputs'!$A$1:$XX$1, 0))="", "", INDEX('Fountain Inputs'!$A$1:$XX$133, MATCH('Stata dataset (nominal)'!$A68, 'Fountain Inputs'!$A$1:$A$133, 0), MATCH('Stata dataset (nominal)'!NI$1, 'Fountain Inputs'!$A$1:$XX$1, 0))),
Input_overrides!NI79)</f>
        <v>13</v>
      </c>
      <c r="NJ68" s="15">
        <f>IF(Input_overrides!NJ79="",
IF(INDEX('Fountain Inputs'!$A$1:$XX$133, MATCH('Stata dataset (nominal)'!$A68, 'Fountain Inputs'!$A$1:$A$133, 0), MATCH('Stata dataset (nominal)'!NJ$1, 'Fountain Inputs'!$A$1:$XX$1, 0))="", "", INDEX('Fountain Inputs'!$A$1:$XX$133, MATCH('Stata dataset (nominal)'!$A68, 'Fountain Inputs'!$A$1:$A$133, 0), MATCH('Stata dataset (nominal)'!NJ$1, 'Fountain Inputs'!$A$1:$XX$1, 0))),
Input_overrides!NJ79)</f>
        <v>8</v>
      </c>
      <c r="NK68" s="15">
        <f>IF(Input_overrides!NK79="",
IF(INDEX('Fountain Inputs'!$A$1:$XX$133, MATCH('Stata dataset (nominal)'!$A68, 'Fountain Inputs'!$A$1:$A$133, 0), MATCH('Stata dataset (nominal)'!NK$1, 'Fountain Inputs'!$A$1:$XX$1, 0))="", "", INDEX('Fountain Inputs'!$A$1:$XX$133, MATCH('Stata dataset (nominal)'!$A68, 'Fountain Inputs'!$A$1:$A$133, 0), MATCH('Stata dataset (nominal)'!NK$1, 'Fountain Inputs'!$A$1:$XX$1, 0))),
Input_overrides!NK79)</f>
        <v>24</v>
      </c>
      <c r="NL68" s="15">
        <f>IF(Input_overrides!NL79="",
IF(INDEX('Fountain Inputs'!$A$1:$XX$133, MATCH('Stata dataset (nominal)'!$A68, 'Fountain Inputs'!$A$1:$A$133, 0), MATCH('Stata dataset (nominal)'!NL$1, 'Fountain Inputs'!$A$1:$XX$1, 0))="", "", INDEX('Fountain Inputs'!$A$1:$XX$133, MATCH('Stata dataset (nominal)'!$A68, 'Fountain Inputs'!$A$1:$A$133, 0), MATCH('Stata dataset (nominal)'!NL$1, 'Fountain Inputs'!$A$1:$XX$1, 0))),
Input_overrides!NL79)</f>
        <v>46</v>
      </c>
      <c r="NM68" s="15">
        <f>IF(Input_overrides!NM79="",
IF(INDEX('Fountain Inputs'!$A$1:$XX$133, MATCH('Stata dataset (nominal)'!$A68, 'Fountain Inputs'!$A$1:$A$133, 0), MATCH('Stata dataset (nominal)'!NM$1, 'Fountain Inputs'!$A$1:$XX$1, 0))="", "", INDEX('Fountain Inputs'!$A$1:$XX$133, MATCH('Stata dataset (nominal)'!$A68, 'Fountain Inputs'!$A$1:$A$133, 0), MATCH('Stata dataset (nominal)'!NM$1, 'Fountain Inputs'!$A$1:$XX$1, 0))),
Input_overrides!NM79)</f>
        <v>0</v>
      </c>
      <c r="NN68" s="15">
        <f>IF(Input_overrides!NN79="",
IF(INDEX('Fountain Inputs'!$A$1:$XX$133, MATCH('Stata dataset (nominal)'!$A68, 'Fountain Inputs'!$A$1:$A$133, 0), MATCH('Stata dataset (nominal)'!NN$1, 'Fountain Inputs'!$A$1:$XX$1, 0))="", "", INDEX('Fountain Inputs'!$A$1:$XX$133, MATCH('Stata dataset (nominal)'!$A68, 'Fountain Inputs'!$A$1:$A$133, 0), MATCH('Stata dataset (nominal)'!NN$1, 'Fountain Inputs'!$A$1:$XX$1, 0))),
Input_overrides!NN79)</f>
        <v>5</v>
      </c>
      <c r="NO68" s="15">
        <f>IF(Input_overrides!NO79="",
IF(INDEX('Fountain Inputs'!$A$1:$XX$133, MATCH('Stata dataset (nominal)'!$A68, 'Fountain Inputs'!$A$1:$A$133, 0), MATCH('Stata dataset (nominal)'!NO$1, 'Fountain Inputs'!$A$1:$XX$1, 0))="", "", INDEX('Fountain Inputs'!$A$1:$XX$133, MATCH('Stata dataset (nominal)'!$A68, 'Fountain Inputs'!$A$1:$A$133, 0), MATCH('Stata dataset (nominal)'!NO$1, 'Fountain Inputs'!$A$1:$XX$1, 0))),
Input_overrides!NO79)</f>
        <v>25</v>
      </c>
      <c r="NP68" s="15">
        <f>IF(Input_overrides!NP79="",
IF(INDEX('Fountain Inputs'!$A$1:$XX$133, MATCH('Stata dataset (nominal)'!$A68, 'Fountain Inputs'!$A$1:$A$133, 0), MATCH('Stata dataset (nominal)'!NP$1, 'Fountain Inputs'!$A$1:$XX$1, 0))="", "", INDEX('Fountain Inputs'!$A$1:$XX$133, MATCH('Stata dataset (nominal)'!$A68, 'Fountain Inputs'!$A$1:$A$133, 0), MATCH('Stata dataset (nominal)'!NP$1, 'Fountain Inputs'!$A$1:$XX$1, 0))),
Input_overrides!NP79)</f>
        <v>4</v>
      </c>
      <c r="NQ68" s="15">
        <f>IF(Input_overrides!NQ79="",
IF(INDEX('Fountain Inputs'!$A$1:$XX$133, MATCH('Stata dataset (nominal)'!$A68, 'Fountain Inputs'!$A$1:$A$133, 0), MATCH('Stata dataset (nominal)'!NQ$1, 'Fountain Inputs'!$A$1:$XX$1, 0))="", "", INDEX('Fountain Inputs'!$A$1:$XX$133, MATCH('Stata dataset (nominal)'!$A68, 'Fountain Inputs'!$A$1:$A$133, 0), MATCH('Stata dataset (nominal)'!NQ$1, 'Fountain Inputs'!$A$1:$XX$1, 0))),
Input_overrides!NQ79)</f>
        <v>0</v>
      </c>
      <c r="NR68" s="15">
        <f>IF(Input_overrides!NR79="",
IF(INDEX('Fountain Inputs'!$A$1:$XX$133, MATCH('Stata dataset (nominal)'!$A68, 'Fountain Inputs'!$A$1:$A$133, 0), MATCH('Stata dataset (nominal)'!NR$1, 'Fountain Inputs'!$A$1:$XX$1, 0))="", "", INDEX('Fountain Inputs'!$A$1:$XX$133, MATCH('Stata dataset (nominal)'!$A68, 'Fountain Inputs'!$A$1:$A$133, 0), MATCH('Stata dataset (nominal)'!NR$1, 'Fountain Inputs'!$A$1:$XX$1, 0))),
Input_overrides!NR79)</f>
        <v>35</v>
      </c>
      <c r="NS68" s="15">
        <f>IF(Input_overrides!NS79="",
IF(INDEX('Fountain Inputs'!$A$1:$XX$133, MATCH('Stata dataset (nominal)'!$A68, 'Fountain Inputs'!$A$1:$A$133, 0), MATCH('Stata dataset (nominal)'!NS$1, 'Fountain Inputs'!$A$1:$XX$1, 0))="", "", INDEX('Fountain Inputs'!$A$1:$XX$133, MATCH('Stata dataset (nominal)'!$A68, 'Fountain Inputs'!$A$1:$A$133, 0), MATCH('Stata dataset (nominal)'!NS$1, 'Fountain Inputs'!$A$1:$XX$1, 0))),
Input_overrides!NS79)</f>
        <v>9</v>
      </c>
      <c r="NT68" s="15">
        <f>IF(Input_overrides!NT79="",
IF(INDEX('Fountain Inputs'!$A$1:$XX$133, MATCH('Stata dataset (nominal)'!$A68, 'Fountain Inputs'!$A$1:$A$133, 0), MATCH('Stata dataset (nominal)'!NT$1, 'Fountain Inputs'!$A$1:$XX$1, 0))="", "", INDEX('Fountain Inputs'!$A$1:$XX$133, MATCH('Stata dataset (nominal)'!$A68, 'Fountain Inputs'!$A$1:$A$133, 0), MATCH('Stata dataset (nominal)'!NT$1, 'Fountain Inputs'!$A$1:$XX$1, 0))),
Input_overrides!NT79)</f>
        <v>78</v>
      </c>
      <c r="NU68" s="15">
        <f>IF(Input_overrides!NU79="",
IF(INDEX('Fountain Inputs'!$A$1:$XX$133, MATCH('Stata dataset (nominal)'!$A68, 'Fountain Inputs'!$A$1:$A$133, 0), MATCH('Stata dataset (nominal)'!NU$1, 'Fountain Inputs'!$A$1:$XX$1, 0))="", "", INDEX('Fountain Inputs'!$A$1:$XX$133, MATCH('Stata dataset (nominal)'!$A68, 'Fountain Inputs'!$A$1:$A$133, 0), MATCH('Stata dataset (nominal)'!NU$1, 'Fountain Inputs'!$A$1:$XX$1, 0))),
Input_overrides!NU79)</f>
        <v>4</v>
      </c>
      <c r="NV68" s="15">
        <f>IF(Input_overrides!NV79="",
IF(INDEX('Fountain Inputs'!$A$1:$XX$133, MATCH('Stata dataset (nominal)'!$A68, 'Fountain Inputs'!$A$1:$A$133, 0), MATCH('Stata dataset (nominal)'!NV$1, 'Fountain Inputs'!$A$1:$XX$1, 0))="", "", INDEX('Fountain Inputs'!$A$1:$XX$133, MATCH('Stata dataset (nominal)'!$A68, 'Fountain Inputs'!$A$1:$A$133, 0), MATCH('Stata dataset (nominal)'!NV$1, 'Fountain Inputs'!$A$1:$XX$1, 0))),
Input_overrides!NV79)</f>
        <v>10</v>
      </c>
      <c r="NW68" s="15">
        <f>IF(Input_overrides!NW79="",
IF(INDEX('Fountain Inputs'!$A$1:$XX$133, MATCH('Stata dataset (nominal)'!$A68, 'Fountain Inputs'!$A$1:$A$133, 0), MATCH('Stata dataset (nominal)'!NW$1, 'Fountain Inputs'!$A$1:$XX$1, 0))="", "", INDEX('Fountain Inputs'!$A$1:$XX$133, MATCH('Stata dataset (nominal)'!$A68, 'Fountain Inputs'!$A$1:$A$133, 0), MATCH('Stata dataset (nominal)'!NW$1, 'Fountain Inputs'!$A$1:$XX$1, 0))),
Input_overrides!NW79)</f>
        <v>1</v>
      </c>
      <c r="NX68" s="15">
        <f>IF(Input_overrides!NX79="",
IF(INDEX('Fountain Inputs'!$A$1:$XX$133, MATCH('Stata dataset (nominal)'!$A68, 'Fountain Inputs'!$A$1:$A$133, 0), MATCH('Stata dataset (nominal)'!NX$1, 'Fountain Inputs'!$A$1:$XX$1, 0))="", "", INDEX('Fountain Inputs'!$A$1:$XX$133, MATCH('Stata dataset (nominal)'!$A68, 'Fountain Inputs'!$A$1:$A$133, 0), MATCH('Stata dataset (nominal)'!NX$1, 'Fountain Inputs'!$A$1:$XX$1, 0))),
Input_overrides!NX79)</f>
        <v>63</v>
      </c>
      <c r="NY68" s="15">
        <f>IF(Input_overrides!NY79="",
IF(INDEX('Fountain Inputs'!$A$1:$XX$133, MATCH('Stata dataset (nominal)'!$A68, 'Fountain Inputs'!$A$1:$A$133, 0), MATCH('Stata dataset (nominal)'!NY$1, 'Fountain Inputs'!$A$1:$XX$1, 0))="", "", INDEX('Fountain Inputs'!$A$1:$XX$133, MATCH('Stata dataset (nominal)'!$A68, 'Fountain Inputs'!$A$1:$A$133, 0), MATCH('Stata dataset (nominal)'!NY$1, 'Fountain Inputs'!$A$1:$XX$1, 0))),
Input_overrides!NY79)</f>
        <v>78</v>
      </c>
      <c r="NZ68" s="15">
        <f>IF(Input_overrides!NZ79="",
IF(INDEX('Fountain Inputs'!$A$1:$XX$133, MATCH('Stata dataset (nominal)'!$A68, 'Fountain Inputs'!$A$1:$A$133, 0), MATCH('Stata dataset (nominal)'!NZ$1, 'Fountain Inputs'!$A$1:$XX$1, 0))="", "", INDEX('Fountain Inputs'!$A$1:$XX$133, MATCH('Stata dataset (nominal)'!$A68, 'Fountain Inputs'!$A$1:$A$133, 0), MATCH('Stata dataset (nominal)'!NZ$1, 'Fountain Inputs'!$A$1:$XX$1, 0))),
Input_overrides!NZ79)</f>
        <v>0</v>
      </c>
      <c r="OA68" s="15">
        <f>IF(Input_overrides!OA79="",
IF(INDEX('Fountain Inputs'!$A$1:$XX$133, MATCH('Stata dataset (nominal)'!$A68, 'Fountain Inputs'!$A$1:$A$133, 0), MATCH('Stata dataset (nominal)'!OA$1, 'Fountain Inputs'!$A$1:$XX$1, 0))="", "", INDEX('Fountain Inputs'!$A$1:$XX$133, MATCH('Stata dataset (nominal)'!$A68, 'Fountain Inputs'!$A$1:$A$133, 0), MATCH('Stata dataset (nominal)'!OA$1, 'Fountain Inputs'!$A$1:$XX$1, 0))),
Input_overrides!OA79)</f>
        <v>10</v>
      </c>
      <c r="OB68" s="15">
        <f>IF(Input_overrides!OB79="",
IF(INDEX('Fountain Inputs'!$A$1:$XX$133, MATCH('Stata dataset (nominal)'!$A68, 'Fountain Inputs'!$A$1:$A$133, 0), MATCH('Stata dataset (nominal)'!OB$1, 'Fountain Inputs'!$A$1:$XX$1, 0))="", "", INDEX('Fountain Inputs'!$A$1:$XX$133, MATCH('Stata dataset (nominal)'!$A68, 'Fountain Inputs'!$A$1:$A$133, 0), MATCH('Stata dataset (nominal)'!OB$1, 'Fountain Inputs'!$A$1:$XX$1, 0))),
Input_overrides!OB79)</f>
        <v>26</v>
      </c>
      <c r="OC68" s="15">
        <f>IF(Input_overrides!OC79="",
IF(INDEX('Fountain Inputs'!$A$1:$XX$133, MATCH('Stata dataset (nominal)'!$A68, 'Fountain Inputs'!$A$1:$A$133, 0), MATCH('Stata dataset (nominal)'!OC$1, 'Fountain Inputs'!$A$1:$XX$1, 0))="", "", INDEX('Fountain Inputs'!$A$1:$XX$133, MATCH('Stata dataset (nominal)'!$A68, 'Fountain Inputs'!$A$1:$A$133, 0), MATCH('Stata dataset (nominal)'!OC$1, 'Fountain Inputs'!$A$1:$XX$1, 0))),
Input_overrides!OC79)</f>
        <v>42</v>
      </c>
      <c r="OD68" s="15">
        <f>IF(Input_overrides!OD79="",
IF(INDEX('Fountain Inputs'!$A$1:$XX$133, MATCH('Stata dataset (nominal)'!$A68, 'Fountain Inputs'!$A$1:$A$133, 0), MATCH('Stata dataset (nominal)'!OD$1, 'Fountain Inputs'!$A$1:$XX$1, 0))="", "", INDEX('Fountain Inputs'!$A$1:$XX$133, MATCH('Stata dataset (nominal)'!$A68, 'Fountain Inputs'!$A$1:$A$133, 0), MATCH('Stata dataset (nominal)'!OD$1, 'Fountain Inputs'!$A$1:$XX$1, 0))),
Input_overrides!OD79)</f>
        <v>0</v>
      </c>
      <c r="OE68" s="15">
        <f>IF(Input_overrides!OE79="",
IF(INDEX('Fountain Inputs'!$A$1:$XX$133, MATCH('Stata dataset (nominal)'!$A68, 'Fountain Inputs'!$A$1:$A$133, 0), MATCH('Stata dataset (nominal)'!OE$1, 'Fountain Inputs'!$A$1:$XX$1, 0))="", "", INDEX('Fountain Inputs'!$A$1:$XX$133, MATCH('Stata dataset (nominal)'!$A68, 'Fountain Inputs'!$A$1:$A$133, 0), MATCH('Stata dataset (nominal)'!OE$1, 'Fountain Inputs'!$A$1:$XX$1, 0))),
Input_overrides!OE79)</f>
        <v>78</v>
      </c>
      <c r="OF68" s="15">
        <f>IF(Input_overrides!OF79="",
IF(INDEX('Fountain Inputs'!$A$1:$XX$133, MATCH('Stata dataset (nominal)'!$A68, 'Fountain Inputs'!$A$1:$A$133, 0), MATCH('Stata dataset (nominal)'!OF$1, 'Fountain Inputs'!$A$1:$XX$1, 0))="", "", INDEX('Fountain Inputs'!$A$1:$XX$133, MATCH('Stata dataset (nominal)'!$A68, 'Fountain Inputs'!$A$1:$A$133, 0), MATCH('Stata dataset (nominal)'!OF$1, 'Fountain Inputs'!$A$1:$XX$1, 0))),
Input_overrides!OF79)</f>
        <v>0</v>
      </c>
      <c r="OG68" s="15">
        <f>IF(Input_overrides!OG79="",
IF(INDEX('Fountain Inputs'!$A$1:$XX$133, MATCH('Stata dataset (nominal)'!$A68, 'Fountain Inputs'!$A$1:$A$133, 0), MATCH('Stata dataset (nominal)'!OG$1, 'Fountain Inputs'!$A$1:$XX$1, 0))="", "", INDEX('Fountain Inputs'!$A$1:$XX$133, MATCH('Stata dataset (nominal)'!$A68, 'Fountain Inputs'!$A$1:$A$133, 0), MATCH('Stata dataset (nominal)'!OG$1, 'Fountain Inputs'!$A$1:$XX$1, 0))),
Input_overrides!OG79)</f>
        <v>7</v>
      </c>
      <c r="OH68" s="15">
        <f>IF(Input_overrides!OH79="",
IF(INDEX('Fountain Inputs'!$A$1:$XX$133, MATCH('Stata dataset (nominal)'!$A68, 'Fountain Inputs'!$A$1:$A$133, 0), MATCH('Stata dataset (nominal)'!OH$1, 'Fountain Inputs'!$A$1:$XX$1, 0))="", "", INDEX('Fountain Inputs'!$A$1:$XX$133, MATCH('Stata dataset (nominal)'!$A68, 'Fountain Inputs'!$A$1:$A$133, 0), MATCH('Stata dataset (nominal)'!OH$1, 'Fountain Inputs'!$A$1:$XX$1, 0))),
Input_overrides!OH79)</f>
        <v>35</v>
      </c>
      <c r="OI68" s="15">
        <f>IF(Input_overrides!OI79="",
IF(INDEX('Fountain Inputs'!$A$1:$XX$133, MATCH('Stata dataset (nominal)'!$A68, 'Fountain Inputs'!$A$1:$A$133, 0), MATCH('Stata dataset (nominal)'!OI$1, 'Fountain Inputs'!$A$1:$XX$1, 0))="", "", INDEX('Fountain Inputs'!$A$1:$XX$133, MATCH('Stata dataset (nominal)'!$A68, 'Fountain Inputs'!$A$1:$A$133, 0), MATCH('Stata dataset (nominal)'!OI$1, 'Fountain Inputs'!$A$1:$XX$1, 0))),
Input_overrides!OI79)</f>
        <v>13</v>
      </c>
      <c r="OJ68" s="15">
        <f>IF(Input_overrides!OJ79="",
IF(INDEX('Fountain Inputs'!$A$1:$XX$133, MATCH('Stata dataset (nominal)'!$A68, 'Fountain Inputs'!$A$1:$A$133, 0), MATCH('Stata dataset (nominal)'!OJ$1, 'Fountain Inputs'!$A$1:$XX$1, 0))="", "", INDEX('Fountain Inputs'!$A$1:$XX$133, MATCH('Stata dataset (nominal)'!$A68, 'Fountain Inputs'!$A$1:$A$133, 0), MATCH('Stata dataset (nominal)'!OJ$1, 'Fountain Inputs'!$A$1:$XX$1, 0))),
Input_overrides!OJ79)</f>
        <v>23</v>
      </c>
      <c r="OK68" s="15">
        <f>IF(Input_overrides!OK79="",
IF(INDEX('Fountain Inputs'!$A$1:$XX$133, MATCH('Stata dataset (nominal)'!$A68, 'Fountain Inputs'!$A$1:$A$133, 0), MATCH('Stata dataset (nominal)'!OK$1, 'Fountain Inputs'!$A$1:$XX$1, 0))="", "", INDEX('Fountain Inputs'!$A$1:$XX$133, MATCH('Stata dataset (nominal)'!$A68, 'Fountain Inputs'!$A$1:$A$133, 0), MATCH('Stata dataset (nominal)'!OK$1, 'Fountain Inputs'!$A$1:$XX$1, 0))),
Input_overrides!OK79)</f>
        <v>78</v>
      </c>
      <c r="OL68" s="15">
        <f>IF(Input_overrides!OL79="",
IF(INDEX('Fountain Inputs'!$A$1:$XX$133, MATCH('Stata dataset (nominal)'!$A68, 'Fountain Inputs'!$A$1:$A$133, 0), MATCH('Stata dataset (nominal)'!OL$1, 'Fountain Inputs'!$A$1:$XX$1, 0))="", "", INDEX('Fountain Inputs'!$A$1:$XX$133, MATCH('Stata dataset (nominal)'!$A68, 'Fountain Inputs'!$A$1:$A$133, 0), MATCH('Stata dataset (nominal)'!OL$1, 'Fountain Inputs'!$A$1:$XX$1, 0))),
Input_overrides!OL79)</f>
        <v>0</v>
      </c>
      <c r="OM68" s="15">
        <f>IF(Input_overrides!OM79="",
IF(INDEX('Fountain Inputs'!$A$1:$XX$133, MATCH('Stata dataset (nominal)'!$A68, 'Fountain Inputs'!$A$1:$A$133, 0), MATCH('Stata dataset (nominal)'!OM$1, 'Fountain Inputs'!$A$1:$XX$1, 0))="", "", INDEX('Fountain Inputs'!$A$1:$XX$133, MATCH('Stata dataset (nominal)'!$A68, 'Fountain Inputs'!$A$1:$A$133, 0), MATCH('Stata dataset (nominal)'!OM$1, 'Fountain Inputs'!$A$1:$XX$1, 0))),
Input_overrides!OM79)</f>
        <v>10</v>
      </c>
      <c r="ON68" s="15">
        <f>IF(Input_overrides!ON79="",
IF(INDEX('Fountain Inputs'!$A$1:$XX$133, MATCH('Stata dataset (nominal)'!$A68, 'Fountain Inputs'!$A$1:$A$133, 0), MATCH('Stata dataset (nominal)'!ON$1, 'Fountain Inputs'!$A$1:$XX$1, 0))="", "", INDEX('Fountain Inputs'!$A$1:$XX$133, MATCH('Stata dataset (nominal)'!$A68, 'Fountain Inputs'!$A$1:$A$133, 0), MATCH('Stata dataset (nominal)'!ON$1, 'Fountain Inputs'!$A$1:$XX$1, 0))),
Input_overrides!ON79)</f>
        <v>11</v>
      </c>
      <c r="OO68" s="15">
        <f>IF(Input_overrides!OO79="",
IF(INDEX('Fountain Inputs'!$A$1:$XX$133, MATCH('Stata dataset (nominal)'!$A68, 'Fountain Inputs'!$A$1:$A$133, 0), MATCH('Stata dataset (nominal)'!OO$1, 'Fountain Inputs'!$A$1:$XX$1, 0))="", "", INDEX('Fountain Inputs'!$A$1:$XX$133, MATCH('Stata dataset (nominal)'!$A68, 'Fountain Inputs'!$A$1:$A$133, 0), MATCH('Stata dataset (nominal)'!OO$1, 'Fountain Inputs'!$A$1:$XX$1, 0))),
Input_overrides!OO79)</f>
        <v>4</v>
      </c>
      <c r="OP68" s="15">
        <f>IF(Input_overrides!OP79="",
IF(INDEX('Fountain Inputs'!$A$1:$XX$133, MATCH('Stata dataset (nominal)'!$A68, 'Fountain Inputs'!$A$1:$A$133, 0), MATCH('Stata dataset (nominal)'!OP$1, 'Fountain Inputs'!$A$1:$XX$1, 0))="", "", INDEX('Fountain Inputs'!$A$1:$XX$133, MATCH('Stata dataset (nominal)'!$A68, 'Fountain Inputs'!$A$1:$A$133, 0), MATCH('Stata dataset (nominal)'!OP$1, 'Fountain Inputs'!$A$1:$XX$1, 0))),
Input_overrides!OP79)</f>
        <v>3</v>
      </c>
      <c r="OQ68" s="15">
        <f>IF(Input_overrides!OQ79="",
IF(INDEX('Fountain Inputs'!$A$1:$XX$133, MATCH('Stata dataset (nominal)'!$A68, 'Fountain Inputs'!$A$1:$A$133, 0), MATCH('Stata dataset (nominal)'!OQ$1, 'Fountain Inputs'!$A$1:$XX$1, 0))="", "", INDEX('Fountain Inputs'!$A$1:$XX$133, MATCH('Stata dataset (nominal)'!$A68, 'Fountain Inputs'!$A$1:$A$133, 0), MATCH('Stata dataset (nominal)'!OQ$1, 'Fountain Inputs'!$A$1:$XX$1, 0))),
Input_overrides!OQ79)</f>
        <v>28</v>
      </c>
      <c r="OR68" s="15">
        <f>IF(Input_overrides!OR79="",
IF(INDEX('Fountain Inputs'!$A$1:$XX$133, MATCH('Stata dataset (nominal)'!$A68, 'Fountain Inputs'!$A$1:$A$133, 0), MATCH('Stata dataset (nominal)'!OR$1, 'Fountain Inputs'!$A$1:$XX$1, 0))="", "", INDEX('Fountain Inputs'!$A$1:$XX$133, MATCH('Stata dataset (nominal)'!$A68, 'Fountain Inputs'!$A$1:$A$133, 0), MATCH('Stata dataset (nominal)'!OR$1, 'Fountain Inputs'!$A$1:$XX$1, 0))),
Input_overrides!OR79)</f>
        <v>19</v>
      </c>
      <c r="OS68" s="15">
        <f>IF(Input_overrides!OS79="",
IF(INDEX('Fountain Inputs'!$A$1:$XX$133, MATCH('Stata dataset (nominal)'!$A68, 'Fountain Inputs'!$A$1:$A$133, 0), MATCH('Stata dataset (nominal)'!OS$1, 'Fountain Inputs'!$A$1:$XX$1, 0))="", "", INDEX('Fountain Inputs'!$A$1:$XX$133, MATCH('Stata dataset (nominal)'!$A68, 'Fountain Inputs'!$A$1:$A$133, 0), MATCH('Stata dataset (nominal)'!OS$1, 'Fountain Inputs'!$A$1:$XX$1, 0))),
Input_overrides!OS79)</f>
        <v>75</v>
      </c>
      <c r="OT68" s="15">
        <f>IF(Input_overrides!OT79="",
IF(INDEX('Fountain Inputs'!$A$1:$XX$133, MATCH('Stata dataset (nominal)'!$A68, 'Fountain Inputs'!$A$1:$A$133, 0), MATCH('Stata dataset (nominal)'!OT$1, 'Fountain Inputs'!$A$1:$XX$1, 0))="", "", INDEX('Fountain Inputs'!$A$1:$XX$133, MATCH('Stata dataset (nominal)'!$A68, 'Fountain Inputs'!$A$1:$A$133, 0), MATCH('Stata dataset (nominal)'!OT$1, 'Fountain Inputs'!$A$1:$XX$1, 0))),
Input_overrides!OT79)</f>
        <v>4</v>
      </c>
      <c r="OU68" s="15">
        <f>IF(Input_overrides!OU79="",
IF(INDEX('Fountain Inputs'!$A$1:$XX$133, MATCH('Stata dataset (nominal)'!$A68, 'Fountain Inputs'!$A$1:$A$133, 0), MATCH('Stata dataset (nominal)'!OU$1, 'Fountain Inputs'!$A$1:$XX$1, 0))="", "", INDEX('Fountain Inputs'!$A$1:$XX$133, MATCH('Stata dataset (nominal)'!$A68, 'Fountain Inputs'!$A$1:$A$133, 0), MATCH('Stata dataset (nominal)'!OU$1, 'Fountain Inputs'!$A$1:$XX$1, 0))),
Input_overrides!OU79)</f>
        <v>6</v>
      </c>
      <c r="OV68" s="15">
        <f>IF(Input_overrides!OV79="",
IF(INDEX('Fountain Inputs'!$A$1:$XX$133, MATCH('Stata dataset (nominal)'!$A68, 'Fountain Inputs'!$A$1:$A$133, 0), MATCH('Stata dataset (nominal)'!OV$1, 'Fountain Inputs'!$A$1:$XX$1, 0))="", "", INDEX('Fountain Inputs'!$A$1:$XX$133, MATCH('Stata dataset (nominal)'!$A68, 'Fountain Inputs'!$A$1:$A$133, 0), MATCH('Stata dataset (nominal)'!OV$1, 'Fountain Inputs'!$A$1:$XX$1, 0))),
Input_overrides!OV79)</f>
        <v>2</v>
      </c>
      <c r="OW68" s="15">
        <f>IF(Input_overrides!OW79="",
IF(INDEX('Fountain Inputs'!$A$1:$XX$133, MATCH('Stata dataset (nominal)'!$A68, 'Fountain Inputs'!$A$1:$A$133, 0), MATCH('Stata dataset (nominal)'!OW$1, 'Fountain Inputs'!$A$1:$XX$1, 0))="", "", INDEX('Fountain Inputs'!$A$1:$XX$133, MATCH('Stata dataset (nominal)'!$A68, 'Fountain Inputs'!$A$1:$A$133, 0), MATCH('Stata dataset (nominal)'!OW$1, 'Fountain Inputs'!$A$1:$XX$1, 0))),
Input_overrides!OW79)</f>
        <v>63</v>
      </c>
      <c r="OX68" s="15">
        <f>IF(Input_overrides!OX79="",
IF(INDEX('Fountain Inputs'!$A$1:$XX$133, MATCH('Stata dataset (nominal)'!$A68, 'Fountain Inputs'!$A$1:$A$133, 0), MATCH('Stata dataset (nominal)'!OX$1, 'Fountain Inputs'!$A$1:$XX$1, 0))="", "", INDEX('Fountain Inputs'!$A$1:$XX$133, MATCH('Stata dataset (nominal)'!$A68, 'Fountain Inputs'!$A$1:$A$133, 0), MATCH('Stata dataset (nominal)'!OX$1, 'Fountain Inputs'!$A$1:$XX$1, 0))),
Input_overrides!OX79)</f>
        <v>75</v>
      </c>
      <c r="OY68" s="15">
        <f>IF(Input_overrides!OY79="",
IF(INDEX('Fountain Inputs'!$A$1:$XX$133, MATCH('Stata dataset (nominal)'!$A68, 'Fountain Inputs'!$A$1:$A$133, 0), MATCH('Stata dataset (nominal)'!OY$1, 'Fountain Inputs'!$A$1:$XX$1, 0))="", "", INDEX('Fountain Inputs'!$A$1:$XX$133, MATCH('Stata dataset (nominal)'!$A68, 'Fountain Inputs'!$A$1:$A$133, 0), MATCH('Stata dataset (nominal)'!OY$1, 'Fountain Inputs'!$A$1:$XX$1, 0))),
Input_overrides!OY79)</f>
        <v>5</v>
      </c>
      <c r="OZ68" s="15">
        <f>IF(Input_overrides!OZ79="",
IF(INDEX('Fountain Inputs'!$A$1:$XX$133, MATCH('Stata dataset (nominal)'!$A68, 'Fountain Inputs'!$A$1:$A$133, 0), MATCH('Stata dataset (nominal)'!OZ$1, 'Fountain Inputs'!$A$1:$XX$1, 0))="", "", INDEX('Fountain Inputs'!$A$1:$XX$133, MATCH('Stata dataset (nominal)'!$A68, 'Fountain Inputs'!$A$1:$A$133, 0), MATCH('Stata dataset (nominal)'!OZ$1, 'Fountain Inputs'!$A$1:$XX$1, 0))),
Input_overrides!OZ79)</f>
        <v>13</v>
      </c>
      <c r="PA68" s="15">
        <f>IF(Input_overrides!PA79="",
IF(INDEX('Fountain Inputs'!$A$1:$XX$133, MATCH('Stata dataset (nominal)'!$A68, 'Fountain Inputs'!$A$1:$A$133, 0), MATCH('Stata dataset (nominal)'!PA$1, 'Fountain Inputs'!$A$1:$XX$1, 0))="", "", INDEX('Fountain Inputs'!$A$1:$XX$133, MATCH('Stata dataset (nominal)'!$A68, 'Fountain Inputs'!$A$1:$A$133, 0), MATCH('Stata dataset (nominal)'!PA$1, 'Fountain Inputs'!$A$1:$XX$1, 0))),
Input_overrides!PA79)</f>
        <v>43</v>
      </c>
      <c r="PB68" s="15">
        <f>IF(Input_overrides!PB79="",
IF(INDEX('Fountain Inputs'!$A$1:$XX$133, MATCH('Stata dataset (nominal)'!$A68, 'Fountain Inputs'!$A$1:$A$133, 0), MATCH('Stata dataset (nominal)'!PB$1, 'Fountain Inputs'!$A$1:$XX$1, 0))="", "", INDEX('Fountain Inputs'!$A$1:$XX$133, MATCH('Stata dataset (nominal)'!$A68, 'Fountain Inputs'!$A$1:$A$133, 0), MATCH('Stata dataset (nominal)'!PB$1, 'Fountain Inputs'!$A$1:$XX$1, 0))),
Input_overrides!PB79)</f>
        <v>14</v>
      </c>
      <c r="PC68" s="15">
        <f>IF(Input_overrides!PC79="",
IF(INDEX('Fountain Inputs'!$A$1:$XX$133, MATCH('Stata dataset (nominal)'!$A68, 'Fountain Inputs'!$A$1:$A$133, 0), MATCH('Stata dataset (nominal)'!PC$1, 'Fountain Inputs'!$A$1:$XX$1, 0))="", "", INDEX('Fountain Inputs'!$A$1:$XX$133, MATCH('Stata dataset (nominal)'!$A68, 'Fountain Inputs'!$A$1:$A$133, 0), MATCH('Stata dataset (nominal)'!PC$1, 'Fountain Inputs'!$A$1:$XX$1, 0))),
Input_overrides!PC79)</f>
        <v>0</v>
      </c>
      <c r="PD68" s="15">
        <f>IF(Input_overrides!PD79="",
IF(INDEX('Fountain Inputs'!$A$1:$XX$133, MATCH('Stata dataset (nominal)'!$A68, 'Fountain Inputs'!$A$1:$A$133, 0), MATCH('Stata dataset (nominal)'!PD$1, 'Fountain Inputs'!$A$1:$XX$1, 0))="", "", INDEX('Fountain Inputs'!$A$1:$XX$133, MATCH('Stata dataset (nominal)'!$A68, 'Fountain Inputs'!$A$1:$A$133, 0), MATCH('Stata dataset (nominal)'!PD$1, 'Fountain Inputs'!$A$1:$XX$1, 0))),
Input_overrides!PD79)</f>
        <v>75</v>
      </c>
      <c r="PE68" s="15">
        <f>IF(Input_overrides!PE79="",
IF(INDEX('Fountain Inputs'!$A$1:$XX$133, MATCH('Stata dataset (nominal)'!$A68, 'Fountain Inputs'!$A$1:$A$133, 0), MATCH('Stata dataset (nominal)'!PE$1, 'Fountain Inputs'!$A$1:$XX$1, 0))="", "", INDEX('Fountain Inputs'!$A$1:$XX$133, MATCH('Stata dataset (nominal)'!$A68, 'Fountain Inputs'!$A$1:$A$133, 0), MATCH('Stata dataset (nominal)'!PE$1, 'Fountain Inputs'!$A$1:$XX$1, 0))),
Input_overrides!PE79)</f>
        <v>0</v>
      </c>
      <c r="PF68" s="15">
        <f>IF(Input_overrides!PF79="",
IF(INDEX('Fountain Inputs'!$A$1:$XX$133, MATCH('Stata dataset (nominal)'!$A68, 'Fountain Inputs'!$A$1:$A$133, 0), MATCH('Stata dataset (nominal)'!PF$1, 'Fountain Inputs'!$A$1:$XX$1, 0))="", "", INDEX('Fountain Inputs'!$A$1:$XX$133, MATCH('Stata dataset (nominal)'!$A68, 'Fountain Inputs'!$A$1:$A$133, 0), MATCH('Stata dataset (nominal)'!PF$1, 'Fountain Inputs'!$A$1:$XX$1, 0))),
Input_overrides!PF79)</f>
        <v>30</v>
      </c>
      <c r="PG68" s="15">
        <f>IF(Input_overrides!PG79="",
IF(INDEX('Fountain Inputs'!$A$1:$XX$133, MATCH('Stata dataset (nominal)'!$A68, 'Fountain Inputs'!$A$1:$A$133, 0), MATCH('Stata dataset (nominal)'!PG$1, 'Fountain Inputs'!$A$1:$XX$1, 0))="", "", INDEX('Fountain Inputs'!$A$1:$XX$133, MATCH('Stata dataset (nominal)'!$A68, 'Fountain Inputs'!$A$1:$A$133, 0), MATCH('Stata dataset (nominal)'!PG$1, 'Fountain Inputs'!$A$1:$XX$1, 0))),
Input_overrides!PG79)</f>
        <v>35</v>
      </c>
      <c r="PH68" s="15">
        <f>IF(Input_overrides!PH79="",
IF(INDEX('Fountain Inputs'!$A$1:$XX$133, MATCH('Stata dataset (nominal)'!$A68, 'Fountain Inputs'!$A$1:$A$133, 0), MATCH('Stata dataset (nominal)'!PH$1, 'Fountain Inputs'!$A$1:$XX$1, 0))="", "", INDEX('Fountain Inputs'!$A$1:$XX$133, MATCH('Stata dataset (nominal)'!$A68, 'Fountain Inputs'!$A$1:$A$133, 0), MATCH('Stata dataset (nominal)'!PH$1, 'Fountain Inputs'!$A$1:$XX$1, 0))),
Input_overrides!PH79)</f>
        <v>5</v>
      </c>
      <c r="PI68" s="15">
        <f>IF(Input_overrides!PI79="",
IF(INDEX('Fountain Inputs'!$A$1:$XX$133, MATCH('Stata dataset (nominal)'!$A68, 'Fountain Inputs'!$A$1:$A$133, 0), MATCH('Stata dataset (nominal)'!PI$1, 'Fountain Inputs'!$A$1:$XX$1, 0))="", "", INDEX('Fountain Inputs'!$A$1:$XX$133, MATCH('Stata dataset (nominal)'!$A68, 'Fountain Inputs'!$A$1:$A$133, 0), MATCH('Stata dataset (nominal)'!PI$1, 'Fountain Inputs'!$A$1:$XX$1, 0))),
Input_overrides!PI79)</f>
        <v>5</v>
      </c>
      <c r="PJ68" s="15">
        <f>IF(Input_overrides!PJ79="",
IF(INDEX('Fountain Inputs'!$A$1:$XX$133, MATCH('Stata dataset (nominal)'!$A68, 'Fountain Inputs'!$A$1:$A$133, 0), MATCH('Stata dataset (nominal)'!PJ$1, 'Fountain Inputs'!$A$1:$XX$1, 0))="", "", INDEX('Fountain Inputs'!$A$1:$XX$133, MATCH('Stata dataset (nominal)'!$A68, 'Fountain Inputs'!$A$1:$A$133, 0), MATCH('Stata dataset (nominal)'!PJ$1, 'Fountain Inputs'!$A$1:$XX$1, 0))),
Input_overrides!PJ79)</f>
        <v>75</v>
      </c>
      <c r="PK68" s="15">
        <f>IF(Input_overrides!PK79="",
IF(INDEX('Fountain Inputs'!$A$1:$XX$133, MATCH('Stata dataset (nominal)'!$A68, 'Fountain Inputs'!$A$1:$A$133, 0), MATCH('Stata dataset (nominal)'!PK$1, 'Fountain Inputs'!$A$1:$XX$1, 0))="", "", INDEX('Fountain Inputs'!$A$1:$XX$133, MATCH('Stata dataset (nominal)'!$A68, 'Fountain Inputs'!$A$1:$A$133, 0), MATCH('Stata dataset (nominal)'!PK$1, 'Fountain Inputs'!$A$1:$XX$1, 0))),
Input_overrides!PK79)</f>
        <v>0</v>
      </c>
      <c r="PL68" s="15">
        <f>IF(Input_overrides!PL79="",
IF(INDEX('Fountain Inputs'!$A$1:$XX$133, MATCH('Stata dataset (nominal)'!$A68, 'Fountain Inputs'!$A$1:$A$133, 0), MATCH('Stata dataset (nominal)'!PL$1, 'Fountain Inputs'!$A$1:$XX$1, 0))="", "", INDEX('Fountain Inputs'!$A$1:$XX$133, MATCH('Stata dataset (nominal)'!$A68, 'Fountain Inputs'!$A$1:$A$133, 0), MATCH('Stata dataset (nominal)'!PL$1, 'Fountain Inputs'!$A$1:$XX$1, 0))),
Input_overrides!PL79)</f>
        <v>2</v>
      </c>
      <c r="PM68" s="15">
        <f>IF(Input_overrides!PM79="",
IF(INDEX('Fountain Inputs'!$A$1:$XX$133, MATCH('Stata dataset (nominal)'!$A68, 'Fountain Inputs'!$A$1:$A$133, 0), MATCH('Stata dataset (nominal)'!PM$1, 'Fountain Inputs'!$A$1:$XX$1, 0))="", "", INDEX('Fountain Inputs'!$A$1:$XX$133, MATCH('Stata dataset (nominal)'!$A68, 'Fountain Inputs'!$A$1:$A$133, 0), MATCH('Stata dataset (nominal)'!PM$1, 'Fountain Inputs'!$A$1:$XX$1, 0))),
Input_overrides!PM79)</f>
        <v>0</v>
      </c>
      <c r="PN68" s="15">
        <f>IF(Input_overrides!PN79="",
IF(INDEX('Fountain Inputs'!$A$1:$XX$133, MATCH('Stata dataset (nominal)'!$A68, 'Fountain Inputs'!$A$1:$A$133, 0), MATCH('Stata dataset (nominal)'!PN$1, 'Fountain Inputs'!$A$1:$XX$1, 0))="", "", INDEX('Fountain Inputs'!$A$1:$XX$133, MATCH('Stata dataset (nominal)'!$A68, 'Fountain Inputs'!$A$1:$A$133, 0), MATCH('Stata dataset (nominal)'!PN$1, 'Fountain Inputs'!$A$1:$XX$1, 0))),
Input_overrides!PN79)</f>
        <v>0</v>
      </c>
      <c r="PO68" s="15">
        <f>IF(Input_overrides!PO79="",
IF(INDEX('Fountain Inputs'!$A$1:$XX$133, MATCH('Stata dataset (nominal)'!$A68, 'Fountain Inputs'!$A$1:$A$133, 0), MATCH('Stata dataset (nominal)'!PO$1, 'Fountain Inputs'!$A$1:$XX$1, 0))="", "", INDEX('Fountain Inputs'!$A$1:$XX$133, MATCH('Stata dataset (nominal)'!$A68, 'Fountain Inputs'!$A$1:$A$133, 0), MATCH('Stata dataset (nominal)'!PO$1, 'Fountain Inputs'!$A$1:$XX$1, 0))),
Input_overrides!PO79)</f>
        <v>8</v>
      </c>
      <c r="PP68" s="15">
        <f>IF(Input_overrides!PP79="",
IF(INDEX('Fountain Inputs'!$A$1:$XX$133, MATCH('Stata dataset (nominal)'!$A68, 'Fountain Inputs'!$A$1:$A$133, 0), MATCH('Stata dataset (nominal)'!PP$1, 'Fountain Inputs'!$A$1:$XX$1, 0))="", "", INDEX('Fountain Inputs'!$A$1:$XX$133, MATCH('Stata dataset (nominal)'!$A68, 'Fountain Inputs'!$A$1:$A$133, 0), MATCH('Stata dataset (nominal)'!PP$1, 'Fountain Inputs'!$A$1:$XX$1, 0))),
Input_overrides!PP79)</f>
        <v>3</v>
      </c>
      <c r="PQ68" s="15">
        <f>IF(Input_overrides!PQ79="",
IF(INDEX('Fountain Inputs'!$A$1:$XX$133, MATCH('Stata dataset (nominal)'!$A68, 'Fountain Inputs'!$A$1:$A$133, 0), MATCH('Stata dataset (nominal)'!PQ$1, 'Fountain Inputs'!$A$1:$XX$1, 0))="", "", INDEX('Fountain Inputs'!$A$1:$XX$133, MATCH('Stata dataset (nominal)'!$A68, 'Fountain Inputs'!$A$1:$A$133, 0), MATCH('Stata dataset (nominal)'!PQ$1, 'Fountain Inputs'!$A$1:$XX$1, 0))),
Input_overrides!PQ79)</f>
        <v>15</v>
      </c>
      <c r="PR68" s="15">
        <f>IF(Input_overrides!PR79="",
IF(INDEX('Fountain Inputs'!$A$1:$XX$133, MATCH('Stata dataset (nominal)'!$A68, 'Fountain Inputs'!$A$1:$A$133, 0), MATCH('Stata dataset (nominal)'!PR$1, 'Fountain Inputs'!$A$1:$XX$1, 0))="", "", INDEX('Fountain Inputs'!$A$1:$XX$133, MATCH('Stata dataset (nominal)'!$A68, 'Fountain Inputs'!$A$1:$A$133, 0), MATCH('Stata dataset (nominal)'!PR$1, 'Fountain Inputs'!$A$1:$XX$1, 0))),
Input_overrides!PR79)</f>
        <v>28</v>
      </c>
      <c r="PS68" s="15">
        <f>IF(Input_overrides!PS79="",
IF(INDEX('Fountain Inputs'!$A$1:$XX$133, MATCH('Stata dataset (nominal)'!$A68, 'Fountain Inputs'!$A$1:$A$133, 0), MATCH('Stata dataset (nominal)'!PS$1, 'Fountain Inputs'!$A$1:$XX$1, 0))="", "", INDEX('Fountain Inputs'!$A$1:$XX$133, MATCH('Stata dataset (nominal)'!$A68, 'Fountain Inputs'!$A$1:$A$133, 0), MATCH('Stata dataset (nominal)'!PS$1, 'Fountain Inputs'!$A$1:$XX$1, 0))),
Input_overrides!PS79)</f>
        <v>0</v>
      </c>
      <c r="PT68" s="15">
        <f>IF(Input_overrides!PT79="",
IF(INDEX('Fountain Inputs'!$A$1:$XX$133, MATCH('Stata dataset (nominal)'!$A68, 'Fountain Inputs'!$A$1:$A$133, 0), MATCH('Stata dataset (nominal)'!PT$1, 'Fountain Inputs'!$A$1:$XX$1, 0))="", "", INDEX('Fountain Inputs'!$A$1:$XX$133, MATCH('Stata dataset (nominal)'!$A68, 'Fountain Inputs'!$A$1:$A$133, 0), MATCH('Stata dataset (nominal)'!PT$1, 'Fountain Inputs'!$A$1:$XX$1, 0))),
Input_overrides!PT79)</f>
        <v>2</v>
      </c>
      <c r="PU68" s="15">
        <f>IF(Input_overrides!PU79="",
IF(INDEX('Fountain Inputs'!$A$1:$XX$133, MATCH('Stata dataset (nominal)'!$A68, 'Fountain Inputs'!$A$1:$A$133, 0), MATCH('Stata dataset (nominal)'!PU$1, 'Fountain Inputs'!$A$1:$XX$1, 0))="", "", INDEX('Fountain Inputs'!$A$1:$XX$133, MATCH('Stata dataset (nominal)'!$A68, 'Fountain Inputs'!$A$1:$A$133, 0), MATCH('Stata dataset (nominal)'!PU$1, 'Fountain Inputs'!$A$1:$XX$1, 0))),
Input_overrides!PU79)</f>
        <v>25</v>
      </c>
      <c r="PV68" s="15">
        <f>IF(Input_overrides!PV79="",
IF(INDEX('Fountain Inputs'!$A$1:$XX$133, MATCH('Stata dataset (nominal)'!$A68, 'Fountain Inputs'!$A$1:$A$133, 0), MATCH('Stata dataset (nominal)'!PV$1, 'Fountain Inputs'!$A$1:$XX$1, 0))="", "", INDEX('Fountain Inputs'!$A$1:$XX$133, MATCH('Stata dataset (nominal)'!$A68, 'Fountain Inputs'!$A$1:$A$133, 0), MATCH('Stata dataset (nominal)'!PV$1, 'Fountain Inputs'!$A$1:$XX$1, 0))),
Input_overrides!PV79)</f>
        <v>3</v>
      </c>
      <c r="PW68" s="15">
        <f>IF(Input_overrides!PW79="",
IF(INDEX('Fountain Inputs'!$A$1:$XX$133, MATCH('Stata dataset (nominal)'!$A68, 'Fountain Inputs'!$A$1:$A$133, 0), MATCH('Stata dataset (nominal)'!PW$1, 'Fountain Inputs'!$A$1:$XX$1, 0))="", "", INDEX('Fountain Inputs'!$A$1:$XX$133, MATCH('Stata dataset (nominal)'!$A68, 'Fountain Inputs'!$A$1:$A$133, 0), MATCH('Stata dataset (nominal)'!PW$1, 'Fountain Inputs'!$A$1:$XX$1, 0))),
Input_overrides!PW79)</f>
        <v>30</v>
      </c>
      <c r="PX68" s="15">
        <f>IF(Input_overrides!PX79="",
IF(INDEX('Fountain Inputs'!$A$1:$XX$133, MATCH('Stata dataset (nominal)'!$A68, 'Fountain Inputs'!$A$1:$A$133, 0), MATCH('Stata dataset (nominal)'!PX$1, 'Fountain Inputs'!$A$1:$XX$1, 0))="", "", INDEX('Fountain Inputs'!$A$1:$XX$133, MATCH('Stata dataset (nominal)'!$A68, 'Fountain Inputs'!$A$1:$A$133, 0), MATCH('Stata dataset (nominal)'!PX$1, 'Fountain Inputs'!$A$1:$XX$1, 0))),
Input_overrides!PX79)</f>
        <v>3</v>
      </c>
      <c r="PY68" s="15">
        <f>IF(Input_overrides!PY79="",
IF(INDEX('Fountain Inputs'!$A$1:$XX$133, MATCH('Stata dataset (nominal)'!$A68, 'Fountain Inputs'!$A$1:$A$133, 0), MATCH('Stata dataset (nominal)'!PY$1, 'Fountain Inputs'!$A$1:$XX$1, 0))="", "", INDEX('Fountain Inputs'!$A$1:$XX$133, MATCH('Stata dataset (nominal)'!$A68, 'Fountain Inputs'!$A$1:$A$133, 0), MATCH('Stata dataset (nominal)'!PY$1, 'Fountain Inputs'!$A$1:$XX$1, 0))),
Input_overrides!PY79)</f>
        <v>13</v>
      </c>
      <c r="PZ68" s="15">
        <f>IF(Input_overrides!PZ79="",
IF(INDEX('Fountain Inputs'!$A$1:$XX$133, MATCH('Stata dataset (nominal)'!$A68, 'Fountain Inputs'!$A$1:$A$133, 0), MATCH('Stata dataset (nominal)'!PZ$1, 'Fountain Inputs'!$A$1:$XX$1, 0))="", "", INDEX('Fountain Inputs'!$A$1:$XX$133, MATCH('Stata dataset (nominal)'!$A68, 'Fountain Inputs'!$A$1:$A$133, 0), MATCH('Stata dataset (nominal)'!PZ$1, 'Fountain Inputs'!$A$1:$XX$1, 0))),
Input_overrides!PZ79)</f>
        <v>13</v>
      </c>
      <c r="QA68" s="15">
        <f>IF(Input_overrides!QA79="",
IF(INDEX('Fountain Inputs'!$A$1:$XX$133, MATCH('Stata dataset (nominal)'!$A68, 'Fountain Inputs'!$A$1:$A$133, 0), MATCH('Stata dataset (nominal)'!QA$1, 'Fountain Inputs'!$A$1:$XX$1, 0))="", "", INDEX('Fountain Inputs'!$A$1:$XX$133, MATCH('Stata dataset (nominal)'!$A68, 'Fountain Inputs'!$A$1:$A$133, 0), MATCH('Stata dataset (nominal)'!QA$1, 'Fountain Inputs'!$A$1:$XX$1, 0))),
Input_overrides!QA79)</f>
        <v>1</v>
      </c>
      <c r="QB68" s="15">
        <f>IF(Input_overrides!QB79="",
IF(INDEX('Fountain Inputs'!$A$1:$XX$133, MATCH('Stata dataset (nominal)'!$A68, 'Fountain Inputs'!$A$1:$A$133, 0), MATCH('Stata dataset (nominal)'!QB$1, 'Fountain Inputs'!$A$1:$XX$1, 0))="", "", INDEX('Fountain Inputs'!$A$1:$XX$133, MATCH('Stata dataset (nominal)'!$A68, 'Fountain Inputs'!$A$1:$A$133, 0), MATCH('Stata dataset (nominal)'!QB$1, 'Fountain Inputs'!$A$1:$XX$1, 0))),
Input_overrides!QB79)</f>
        <v>0</v>
      </c>
      <c r="QC68" s="15">
        <f>IF(Input_overrides!QC79="",
IF(INDEX('Fountain Inputs'!$A$1:$XX$133, MATCH('Stata dataset (nominal)'!$A68, 'Fountain Inputs'!$A$1:$A$133, 0), MATCH('Stata dataset (nominal)'!QC$1, 'Fountain Inputs'!$A$1:$XX$1, 0))="", "", INDEX('Fountain Inputs'!$A$1:$XX$133, MATCH('Stata dataset (nominal)'!$A68, 'Fountain Inputs'!$A$1:$A$133, 0), MATCH('Stata dataset (nominal)'!QC$1, 'Fountain Inputs'!$A$1:$XX$1, 0))),
Input_overrides!QC79)</f>
        <v>30</v>
      </c>
      <c r="QD68" s="15">
        <f>IF(Input_overrides!QD79="",
IF(INDEX('Fountain Inputs'!$A$1:$XX$133, MATCH('Stata dataset (nominal)'!$A68, 'Fountain Inputs'!$A$1:$A$133, 0), MATCH('Stata dataset (nominal)'!QD$1, 'Fountain Inputs'!$A$1:$XX$1, 0))="", "", INDEX('Fountain Inputs'!$A$1:$XX$133, MATCH('Stata dataset (nominal)'!$A68, 'Fountain Inputs'!$A$1:$A$133, 0), MATCH('Stata dataset (nominal)'!QD$1, 'Fountain Inputs'!$A$1:$XX$1, 0))),
Input_overrides!QD79)</f>
        <v>0</v>
      </c>
      <c r="QE68" s="15">
        <f>IF(Input_overrides!QE79="",
IF(INDEX('Fountain Inputs'!$A$1:$XX$133, MATCH('Stata dataset (nominal)'!$A68, 'Fountain Inputs'!$A$1:$A$133, 0), MATCH('Stata dataset (nominal)'!QE$1, 'Fountain Inputs'!$A$1:$XX$1, 0))="", "", INDEX('Fountain Inputs'!$A$1:$XX$133, MATCH('Stata dataset (nominal)'!$A68, 'Fountain Inputs'!$A$1:$A$133, 0), MATCH('Stata dataset (nominal)'!QE$1, 'Fountain Inputs'!$A$1:$XX$1, 0))),
Input_overrides!QE79)</f>
        <v>16</v>
      </c>
      <c r="QF68" s="15">
        <f>IF(Input_overrides!QF79="",
IF(INDEX('Fountain Inputs'!$A$1:$XX$133, MATCH('Stata dataset (nominal)'!$A68, 'Fountain Inputs'!$A$1:$A$133, 0), MATCH('Stata dataset (nominal)'!QF$1, 'Fountain Inputs'!$A$1:$XX$1, 0))="", "", INDEX('Fountain Inputs'!$A$1:$XX$133, MATCH('Stata dataset (nominal)'!$A68, 'Fountain Inputs'!$A$1:$A$133, 0), MATCH('Stata dataset (nominal)'!QF$1, 'Fountain Inputs'!$A$1:$XX$1, 0))),
Input_overrides!QF79)</f>
        <v>13</v>
      </c>
      <c r="QG68" s="15">
        <f>IF(Input_overrides!QG79="",
IF(INDEX('Fountain Inputs'!$A$1:$XX$133, MATCH('Stata dataset (nominal)'!$A68, 'Fountain Inputs'!$A$1:$A$133, 0), MATCH('Stata dataset (nominal)'!QG$1, 'Fountain Inputs'!$A$1:$XX$1, 0))="", "", INDEX('Fountain Inputs'!$A$1:$XX$133, MATCH('Stata dataset (nominal)'!$A68, 'Fountain Inputs'!$A$1:$A$133, 0), MATCH('Stata dataset (nominal)'!QG$1, 'Fountain Inputs'!$A$1:$XX$1, 0))),
Input_overrides!QG79)</f>
        <v>1</v>
      </c>
      <c r="QH68" s="15">
        <f>IF(Input_overrides!QH79="",
IF(INDEX('Fountain Inputs'!$A$1:$XX$133, MATCH('Stata dataset (nominal)'!$A68, 'Fountain Inputs'!$A$1:$A$133, 0), MATCH('Stata dataset (nominal)'!QH$1, 'Fountain Inputs'!$A$1:$XX$1, 0))="", "", INDEX('Fountain Inputs'!$A$1:$XX$133, MATCH('Stata dataset (nominal)'!$A68, 'Fountain Inputs'!$A$1:$A$133, 0), MATCH('Stata dataset (nominal)'!QH$1, 'Fountain Inputs'!$A$1:$XX$1, 0))),
Input_overrides!QH79)</f>
        <v>0</v>
      </c>
      <c r="QI68" s="15">
        <f>IF(Input_overrides!QI79="",
IF(INDEX('Fountain Inputs'!$A$1:$XX$133, MATCH('Stata dataset (nominal)'!$A68, 'Fountain Inputs'!$A$1:$A$133, 0), MATCH('Stata dataset (nominal)'!QI$1, 'Fountain Inputs'!$A$1:$XX$1, 0))="", "", INDEX('Fountain Inputs'!$A$1:$XX$133, MATCH('Stata dataset (nominal)'!$A68, 'Fountain Inputs'!$A$1:$A$133, 0), MATCH('Stata dataset (nominal)'!QI$1, 'Fountain Inputs'!$A$1:$XX$1, 0))),
Input_overrides!QI79)</f>
        <v>30</v>
      </c>
      <c r="QJ68" s="15">
        <f>IF(Input_overrides!QJ79="",
IF(INDEX('Fountain Inputs'!$A$1:$XX$133, MATCH('Stata dataset (nominal)'!$A68, 'Fountain Inputs'!$A$1:$A$133, 0), MATCH('Stata dataset (nominal)'!QJ$1, 'Fountain Inputs'!$A$1:$XX$1, 0))="", "", INDEX('Fountain Inputs'!$A$1:$XX$133, MATCH('Stata dataset (nominal)'!$A68, 'Fountain Inputs'!$A$1:$A$133, 0), MATCH('Stata dataset (nominal)'!QJ$1, 'Fountain Inputs'!$A$1:$XX$1, 0))),
Input_overrides!QJ79)</f>
        <v>0</v>
      </c>
      <c r="QK68" s="15">
        <f>IF(Input_overrides!QK79="",
IF(INDEX('Fountain Inputs'!$A$1:$XX$133, MATCH('Stata dataset (nominal)'!$A68, 'Fountain Inputs'!$A$1:$A$133, 0), MATCH('Stata dataset (nominal)'!QK$1, 'Fountain Inputs'!$A$1:$XX$1, 0))="", "", INDEX('Fountain Inputs'!$A$1:$XX$133, MATCH('Stata dataset (nominal)'!$A68, 'Fountain Inputs'!$A$1:$A$133, 0), MATCH('Stata dataset (nominal)'!QK$1, 'Fountain Inputs'!$A$1:$XX$1, 0))),
Input_overrides!QK79)</f>
        <v>5</v>
      </c>
      <c r="QL68" s="15">
        <f>IF(Input_overrides!QL79="",
IF(INDEX('Fountain Inputs'!$A$1:$XX$133, MATCH('Stata dataset (nominal)'!$A68, 'Fountain Inputs'!$A$1:$A$133, 0), MATCH('Stata dataset (nominal)'!QL$1, 'Fountain Inputs'!$A$1:$XX$1, 0))="", "", INDEX('Fountain Inputs'!$A$1:$XX$133, MATCH('Stata dataset (nominal)'!$A68, 'Fountain Inputs'!$A$1:$A$133, 0), MATCH('Stata dataset (nominal)'!QL$1, 'Fountain Inputs'!$A$1:$XX$1, 0))),
Input_overrides!QL79)</f>
        <v>0</v>
      </c>
      <c r="QM68" s="15">
        <f>IF(Input_overrides!QM79="",
IF(INDEX('Fountain Inputs'!$A$1:$XX$133, MATCH('Stata dataset (nominal)'!$A68, 'Fountain Inputs'!$A$1:$A$133, 0), MATCH('Stata dataset (nominal)'!QM$1, 'Fountain Inputs'!$A$1:$XX$1, 0))="", "", INDEX('Fountain Inputs'!$A$1:$XX$133, MATCH('Stata dataset (nominal)'!$A68, 'Fountain Inputs'!$A$1:$A$133, 0), MATCH('Stata dataset (nominal)'!QM$1, 'Fountain Inputs'!$A$1:$XX$1, 0))),
Input_overrides!QM79)</f>
        <v>0</v>
      </c>
      <c r="QN68" s="15">
        <f>IF(Input_overrides!QN79="",
IF(INDEX('Fountain Inputs'!$A$1:$XX$133, MATCH('Stata dataset (nominal)'!$A68, 'Fountain Inputs'!$A$1:$A$133, 0), MATCH('Stata dataset (nominal)'!QN$1, 'Fountain Inputs'!$A$1:$XX$1, 0))="", "", INDEX('Fountain Inputs'!$A$1:$XX$133, MATCH('Stata dataset (nominal)'!$A68, 'Fountain Inputs'!$A$1:$A$133, 0), MATCH('Stata dataset (nominal)'!QN$1, 'Fountain Inputs'!$A$1:$XX$1, 0))),
Input_overrides!QN79)</f>
        <v>35</v>
      </c>
      <c r="QO68" s="15">
        <f>IF(Input_overrides!QO79="",
IF(INDEX('Fountain Inputs'!$A$1:$XX$133, MATCH('Stata dataset (nominal)'!$A68, 'Fountain Inputs'!$A$1:$A$133, 0), MATCH('Stata dataset (nominal)'!QO$1, 'Fountain Inputs'!$A$1:$XX$1, 0))="", "", INDEX('Fountain Inputs'!$A$1:$XX$133, MATCH('Stata dataset (nominal)'!$A68, 'Fountain Inputs'!$A$1:$A$133, 0), MATCH('Stata dataset (nominal)'!QO$1, 'Fountain Inputs'!$A$1:$XX$1, 0))),
Input_overrides!QO79)</f>
        <v>2</v>
      </c>
      <c r="QP68" s="15">
        <f>IF(Input_overrides!QP79="",
IF(INDEX('Fountain Inputs'!$A$1:$XX$133, MATCH('Stata dataset (nominal)'!$A68, 'Fountain Inputs'!$A$1:$A$133, 0), MATCH('Stata dataset (nominal)'!QP$1, 'Fountain Inputs'!$A$1:$XX$1, 0))="", "", INDEX('Fountain Inputs'!$A$1:$XX$133, MATCH('Stata dataset (nominal)'!$A68, 'Fountain Inputs'!$A$1:$A$133, 0), MATCH('Stata dataset (nominal)'!QP$1, 'Fountain Inputs'!$A$1:$XX$1, 0))),
Input_overrides!QP79)</f>
        <v>10</v>
      </c>
      <c r="QQ68" s="15">
        <f>IF(Input_overrides!QQ79="",
IF(INDEX('Fountain Inputs'!$A$1:$XX$133, MATCH('Stata dataset (nominal)'!$A68, 'Fountain Inputs'!$A$1:$A$133, 0), MATCH('Stata dataset (nominal)'!QQ$1, 'Fountain Inputs'!$A$1:$XX$1, 0))="", "", INDEX('Fountain Inputs'!$A$1:$XX$133, MATCH('Stata dataset (nominal)'!$A68, 'Fountain Inputs'!$A$1:$A$133, 0), MATCH('Stata dataset (nominal)'!QQ$1, 'Fountain Inputs'!$A$1:$XX$1, 0))),
Input_overrides!QQ79)</f>
        <v>52</v>
      </c>
      <c r="QR68" s="15">
        <f>IF(Input_overrides!QR79="",
IF(INDEX('Fountain Inputs'!$A$1:$XX$133, MATCH('Stata dataset (nominal)'!$A68, 'Fountain Inputs'!$A$1:$A$133, 0), MATCH('Stata dataset (nominal)'!QR$1, 'Fountain Inputs'!$A$1:$XX$1, 0))="", "", INDEX('Fountain Inputs'!$A$1:$XX$133, MATCH('Stata dataset (nominal)'!$A68, 'Fountain Inputs'!$A$1:$A$133, 0), MATCH('Stata dataset (nominal)'!QR$1, 'Fountain Inputs'!$A$1:$XX$1, 0))),
Input_overrides!QR79)</f>
        <v>3</v>
      </c>
      <c r="QS68" s="15">
        <f>IF(Input_overrides!QS79="",
IF(INDEX('Fountain Inputs'!$A$1:$XX$133, MATCH('Stata dataset (nominal)'!$A68, 'Fountain Inputs'!$A$1:$A$133, 0), MATCH('Stata dataset (nominal)'!QS$1, 'Fountain Inputs'!$A$1:$XX$1, 0))="", "", INDEX('Fountain Inputs'!$A$1:$XX$133, MATCH('Stata dataset (nominal)'!$A68, 'Fountain Inputs'!$A$1:$A$133, 0), MATCH('Stata dataset (nominal)'!QS$1, 'Fountain Inputs'!$A$1:$XX$1, 0))),
Input_overrides!QS79)</f>
        <v>19</v>
      </c>
      <c r="QT68" s="15">
        <f>IF(Input_overrides!QT79="",
IF(INDEX('Fountain Inputs'!$A$1:$XX$133, MATCH('Stata dataset (nominal)'!$A68, 'Fountain Inputs'!$A$1:$A$133, 0), MATCH('Stata dataset (nominal)'!QT$1, 'Fountain Inputs'!$A$1:$XX$1, 0))="", "", INDEX('Fountain Inputs'!$A$1:$XX$133, MATCH('Stata dataset (nominal)'!$A68, 'Fountain Inputs'!$A$1:$A$133, 0), MATCH('Stata dataset (nominal)'!QT$1, 'Fountain Inputs'!$A$1:$XX$1, 0))),
Input_overrides!QT79)</f>
        <v>24</v>
      </c>
      <c r="QU68" s="15">
        <f>IF(Input_overrides!QU79="",
IF(INDEX('Fountain Inputs'!$A$1:$XX$133, MATCH('Stata dataset (nominal)'!$A68, 'Fountain Inputs'!$A$1:$A$133, 0), MATCH('Stata dataset (nominal)'!QU$1, 'Fountain Inputs'!$A$1:$XX$1, 0))="", "", INDEX('Fountain Inputs'!$A$1:$XX$133, MATCH('Stata dataset (nominal)'!$A68, 'Fountain Inputs'!$A$1:$A$133, 0), MATCH('Stata dataset (nominal)'!QU$1, 'Fountain Inputs'!$A$1:$XX$1, 0))),
Input_overrides!QU79)</f>
        <v>6</v>
      </c>
      <c r="QV68" s="15">
        <f>IF(Input_overrides!QV79="",
IF(INDEX('Fountain Inputs'!$A$1:$XX$133, MATCH('Stata dataset (nominal)'!$A68, 'Fountain Inputs'!$A$1:$A$133, 0), MATCH('Stata dataset (nominal)'!QV$1, 'Fountain Inputs'!$A$1:$XX$1, 0))="", "", INDEX('Fountain Inputs'!$A$1:$XX$133, MATCH('Stata dataset (nominal)'!$A68, 'Fountain Inputs'!$A$1:$A$133, 0), MATCH('Stata dataset (nominal)'!QV$1, 'Fountain Inputs'!$A$1:$XX$1, 0))),
Input_overrides!QV79)</f>
        <v>52</v>
      </c>
      <c r="QW68" s="15">
        <f>IF(Input_overrides!QW79="",
IF(INDEX('Fountain Inputs'!$A$1:$XX$133, MATCH('Stata dataset (nominal)'!$A68, 'Fountain Inputs'!$A$1:$A$133, 0), MATCH('Stata dataset (nominal)'!QW$1, 'Fountain Inputs'!$A$1:$XX$1, 0))="", "", INDEX('Fountain Inputs'!$A$1:$XX$133, MATCH('Stata dataset (nominal)'!$A68, 'Fountain Inputs'!$A$1:$A$133, 0), MATCH('Stata dataset (nominal)'!QW$1, 'Fountain Inputs'!$A$1:$XX$1, 0))),
Input_overrides!QW79)</f>
        <v>8</v>
      </c>
      <c r="QX68" s="15">
        <f>IF(Input_overrides!QX79="",
IF(INDEX('Fountain Inputs'!$A$1:$XX$133, MATCH('Stata dataset (nominal)'!$A68, 'Fountain Inputs'!$A$1:$A$133, 0), MATCH('Stata dataset (nominal)'!QX$1, 'Fountain Inputs'!$A$1:$XX$1, 0))="", "", INDEX('Fountain Inputs'!$A$1:$XX$133, MATCH('Stata dataset (nominal)'!$A68, 'Fountain Inputs'!$A$1:$A$133, 0), MATCH('Stata dataset (nominal)'!QX$1, 'Fountain Inputs'!$A$1:$XX$1, 0))),
Input_overrides!QX79)</f>
        <v>22</v>
      </c>
      <c r="QY68" s="15">
        <f>IF(Input_overrides!QY79="",
IF(INDEX('Fountain Inputs'!$A$1:$XX$133, MATCH('Stata dataset (nominal)'!$A68, 'Fountain Inputs'!$A$1:$A$133, 0), MATCH('Stata dataset (nominal)'!QY$1, 'Fountain Inputs'!$A$1:$XX$1, 0))="", "", INDEX('Fountain Inputs'!$A$1:$XX$133, MATCH('Stata dataset (nominal)'!$A68, 'Fountain Inputs'!$A$1:$A$133, 0), MATCH('Stata dataset (nominal)'!QY$1, 'Fountain Inputs'!$A$1:$XX$1, 0))),
Input_overrides!QY79)</f>
        <v>18</v>
      </c>
      <c r="QZ68" s="15">
        <f>IF(Input_overrides!QZ79="",
IF(INDEX('Fountain Inputs'!$A$1:$XX$133, MATCH('Stata dataset (nominal)'!$A68, 'Fountain Inputs'!$A$1:$A$133, 0), MATCH('Stata dataset (nominal)'!QZ$1, 'Fountain Inputs'!$A$1:$XX$1, 0))="", "", INDEX('Fountain Inputs'!$A$1:$XX$133, MATCH('Stata dataset (nominal)'!$A68, 'Fountain Inputs'!$A$1:$A$133, 0), MATCH('Stata dataset (nominal)'!QZ$1, 'Fountain Inputs'!$A$1:$XX$1, 0))),
Input_overrides!QZ79)</f>
        <v>4</v>
      </c>
      <c r="RA68" s="15">
        <f>IF(Input_overrides!RA79="",
IF(INDEX('Fountain Inputs'!$A$1:$XX$133, MATCH('Stata dataset (nominal)'!$A68, 'Fountain Inputs'!$A$1:$A$133, 0), MATCH('Stata dataset (nominal)'!RA$1, 'Fountain Inputs'!$A$1:$XX$1, 0))="", "", INDEX('Fountain Inputs'!$A$1:$XX$133, MATCH('Stata dataset (nominal)'!$A68, 'Fountain Inputs'!$A$1:$A$133, 0), MATCH('Stata dataset (nominal)'!RA$1, 'Fountain Inputs'!$A$1:$XX$1, 0))),
Input_overrides!RA79)</f>
        <v>0</v>
      </c>
      <c r="RB68" s="15">
        <f>IF(Input_overrides!RB79="",
IF(INDEX('Fountain Inputs'!$A$1:$XX$133, MATCH('Stata dataset (nominal)'!$A68, 'Fountain Inputs'!$A$1:$A$133, 0), MATCH('Stata dataset (nominal)'!RB$1, 'Fountain Inputs'!$A$1:$XX$1, 0))="", "", INDEX('Fountain Inputs'!$A$1:$XX$133, MATCH('Stata dataset (nominal)'!$A68, 'Fountain Inputs'!$A$1:$A$133, 0), MATCH('Stata dataset (nominal)'!RB$1, 'Fountain Inputs'!$A$1:$XX$1, 0))),
Input_overrides!RB79)</f>
        <v>52</v>
      </c>
      <c r="RC68" s="15">
        <f>IF(Input_overrides!RC79="",
IF(INDEX('Fountain Inputs'!$A$1:$XX$133, MATCH('Stata dataset (nominal)'!$A68, 'Fountain Inputs'!$A$1:$A$133, 0), MATCH('Stata dataset (nominal)'!RC$1, 'Fountain Inputs'!$A$1:$XX$1, 0))="", "", INDEX('Fountain Inputs'!$A$1:$XX$133, MATCH('Stata dataset (nominal)'!$A68, 'Fountain Inputs'!$A$1:$A$133, 0), MATCH('Stata dataset (nominal)'!RC$1, 'Fountain Inputs'!$A$1:$XX$1, 0))),
Input_overrides!RC79)</f>
        <v>7</v>
      </c>
      <c r="RD68" s="15">
        <f>IF(Input_overrides!RD79="",
IF(INDEX('Fountain Inputs'!$A$1:$XX$133, MATCH('Stata dataset (nominal)'!$A68, 'Fountain Inputs'!$A$1:$A$133, 0), MATCH('Stata dataset (nominal)'!RD$1, 'Fountain Inputs'!$A$1:$XX$1, 0))="", "", INDEX('Fountain Inputs'!$A$1:$XX$133, MATCH('Stata dataset (nominal)'!$A68, 'Fountain Inputs'!$A$1:$A$133, 0), MATCH('Stata dataset (nominal)'!RD$1, 'Fountain Inputs'!$A$1:$XX$1, 0))),
Input_overrides!RD79)</f>
        <v>30</v>
      </c>
      <c r="RE68" s="15">
        <f>IF(Input_overrides!RE79="",
IF(INDEX('Fountain Inputs'!$A$1:$XX$133, MATCH('Stata dataset (nominal)'!$A68, 'Fountain Inputs'!$A$1:$A$133, 0), MATCH('Stata dataset (nominal)'!RE$1, 'Fountain Inputs'!$A$1:$XX$1, 0))="", "", INDEX('Fountain Inputs'!$A$1:$XX$133, MATCH('Stata dataset (nominal)'!$A68, 'Fountain Inputs'!$A$1:$A$133, 0), MATCH('Stata dataset (nominal)'!RE$1, 'Fountain Inputs'!$A$1:$XX$1, 0))),
Input_overrides!RE79)</f>
        <v>14</v>
      </c>
      <c r="RF68" s="15">
        <f>IF(Input_overrides!RF79="",
IF(INDEX('Fountain Inputs'!$A$1:$XX$133, MATCH('Stata dataset (nominal)'!$A68, 'Fountain Inputs'!$A$1:$A$133, 0), MATCH('Stata dataset (nominal)'!RF$1, 'Fountain Inputs'!$A$1:$XX$1, 0))="", "", INDEX('Fountain Inputs'!$A$1:$XX$133, MATCH('Stata dataset (nominal)'!$A68, 'Fountain Inputs'!$A$1:$A$133, 0), MATCH('Stata dataset (nominal)'!RF$1, 'Fountain Inputs'!$A$1:$XX$1, 0))),
Input_overrides!RF79)</f>
        <v>1</v>
      </c>
      <c r="RG68" s="15">
        <f>IF(Input_overrides!RG79="",
IF(INDEX('Fountain Inputs'!$A$1:$XX$133, MATCH('Stata dataset (nominal)'!$A68, 'Fountain Inputs'!$A$1:$A$133, 0), MATCH('Stata dataset (nominal)'!RG$1, 'Fountain Inputs'!$A$1:$XX$1, 0))="", "", INDEX('Fountain Inputs'!$A$1:$XX$133, MATCH('Stata dataset (nominal)'!$A68, 'Fountain Inputs'!$A$1:$A$133, 0), MATCH('Stata dataset (nominal)'!RG$1, 'Fountain Inputs'!$A$1:$XX$1, 0))),
Input_overrides!RG79)</f>
        <v>0</v>
      </c>
      <c r="RH68" s="15">
        <f>IF(Input_overrides!RH79="",
IF(INDEX('Fountain Inputs'!$A$1:$XX$133, MATCH('Stata dataset (nominal)'!$A68, 'Fountain Inputs'!$A$1:$A$133, 0), MATCH('Stata dataset (nominal)'!RH$1, 'Fountain Inputs'!$A$1:$XX$1, 0))="", "", INDEX('Fountain Inputs'!$A$1:$XX$133, MATCH('Stata dataset (nominal)'!$A68, 'Fountain Inputs'!$A$1:$A$133, 0), MATCH('Stata dataset (nominal)'!RH$1, 'Fountain Inputs'!$A$1:$XX$1, 0))),
Input_overrides!RH79)</f>
        <v>52</v>
      </c>
      <c r="RI68" s="15">
        <f>IF(Input_overrides!RI79="",
IF(INDEX('Fountain Inputs'!$A$1:$XX$133, MATCH('Stata dataset (nominal)'!$A68, 'Fountain Inputs'!$A$1:$A$133, 0), MATCH('Stata dataset (nominal)'!RI$1, 'Fountain Inputs'!$A$1:$XX$1, 0))="", "", INDEX('Fountain Inputs'!$A$1:$XX$133, MATCH('Stata dataset (nominal)'!$A68, 'Fountain Inputs'!$A$1:$A$133, 0), MATCH('Stata dataset (nominal)'!RI$1, 'Fountain Inputs'!$A$1:$XX$1, 0))),
Input_overrides!RI79)</f>
        <v>2</v>
      </c>
      <c r="RJ68" s="15">
        <f>IF(Input_overrides!RJ79="",
IF(INDEX('Fountain Inputs'!$A$1:$XX$133, MATCH('Stata dataset (nominal)'!$A68, 'Fountain Inputs'!$A$1:$A$133, 0), MATCH('Stata dataset (nominal)'!RJ$1, 'Fountain Inputs'!$A$1:$XX$1, 0))="", "", INDEX('Fountain Inputs'!$A$1:$XX$133, MATCH('Stata dataset (nominal)'!$A68, 'Fountain Inputs'!$A$1:$A$133, 0), MATCH('Stata dataset (nominal)'!RJ$1, 'Fountain Inputs'!$A$1:$XX$1, 0))),
Input_overrides!RJ79)</f>
        <v>35</v>
      </c>
      <c r="RK68" s="15">
        <f>IF(Input_overrides!RK79="",
IF(INDEX('Fountain Inputs'!$A$1:$XX$133, MATCH('Stata dataset (nominal)'!$A68, 'Fountain Inputs'!$A$1:$A$133, 0), MATCH('Stata dataset (nominal)'!RK$1, 'Fountain Inputs'!$A$1:$XX$1, 0))="", "", INDEX('Fountain Inputs'!$A$1:$XX$133, MATCH('Stata dataset (nominal)'!$A68, 'Fountain Inputs'!$A$1:$A$133, 0), MATCH('Stata dataset (nominal)'!RK$1, 'Fountain Inputs'!$A$1:$XX$1, 0))),
Input_overrides!RK79)</f>
        <v>93</v>
      </c>
      <c r="RL68" s="15">
        <f>IF(Input_overrides!RL79="",
IF(INDEX('Fountain Inputs'!$A$1:$XX$133, MATCH('Stata dataset (nominal)'!$A68, 'Fountain Inputs'!$A$1:$A$133, 0), MATCH('Stata dataset (nominal)'!RL$1, 'Fountain Inputs'!$A$1:$XX$1, 0))="", "", INDEX('Fountain Inputs'!$A$1:$XX$133, MATCH('Stata dataset (nominal)'!$A68, 'Fountain Inputs'!$A$1:$A$133, 0), MATCH('Stata dataset (nominal)'!RL$1, 'Fountain Inputs'!$A$1:$XX$1, 0))),
Input_overrides!RL79)</f>
        <v>14</v>
      </c>
      <c r="RM68" s="15">
        <f>IF(Input_overrides!RM79="",
IF(INDEX('Fountain Inputs'!$A$1:$XX$133, MATCH('Stata dataset (nominal)'!$A68, 'Fountain Inputs'!$A$1:$A$133, 0), MATCH('Stata dataset (nominal)'!RM$1, 'Fountain Inputs'!$A$1:$XX$1, 0))="", "", INDEX('Fountain Inputs'!$A$1:$XX$133, MATCH('Stata dataset (nominal)'!$A68, 'Fountain Inputs'!$A$1:$A$133, 0), MATCH('Stata dataset (nominal)'!RM$1, 'Fountain Inputs'!$A$1:$XX$1, 0))),
Input_overrides!RM79)</f>
        <v>46</v>
      </c>
      <c r="RN68" s="15">
        <f>IF(Input_overrides!RN79="",
IF(INDEX('Fountain Inputs'!$A$1:$XX$133, MATCH('Stata dataset (nominal)'!$A68, 'Fountain Inputs'!$A$1:$A$133, 0), MATCH('Stata dataset (nominal)'!RN$1, 'Fountain Inputs'!$A$1:$XX$1, 0))="", "", INDEX('Fountain Inputs'!$A$1:$XX$133, MATCH('Stata dataset (nominal)'!$A68, 'Fountain Inputs'!$A$1:$A$133, 0), MATCH('Stata dataset (nominal)'!RN$1, 'Fountain Inputs'!$A$1:$XX$1, 0))),
Input_overrides!RN79)</f>
        <v>104</v>
      </c>
      <c r="RO68" s="15">
        <f>IF(Input_overrides!RO79="",
IF(INDEX('Fountain Inputs'!$A$1:$XX$133, MATCH('Stata dataset (nominal)'!$A68, 'Fountain Inputs'!$A$1:$A$133, 0), MATCH('Stata dataset (nominal)'!RO$1, 'Fountain Inputs'!$A$1:$XX$1, 0))="", "", INDEX('Fountain Inputs'!$A$1:$XX$133, MATCH('Stata dataset (nominal)'!$A68, 'Fountain Inputs'!$A$1:$A$133, 0), MATCH('Stata dataset (nominal)'!RO$1, 'Fountain Inputs'!$A$1:$XX$1, 0))),
Input_overrides!RO79)</f>
        <v>59</v>
      </c>
      <c r="RP68" s="15">
        <f>IF(Input_overrides!RP79="",
IF(INDEX('Fountain Inputs'!$A$1:$XX$133, MATCH('Stata dataset (nominal)'!$A68, 'Fountain Inputs'!$A$1:$A$133, 0), MATCH('Stata dataset (nominal)'!RP$1, 'Fountain Inputs'!$A$1:$XX$1, 0))="", "", INDEX('Fountain Inputs'!$A$1:$XX$133, MATCH('Stata dataset (nominal)'!$A68, 'Fountain Inputs'!$A$1:$A$133, 0), MATCH('Stata dataset (nominal)'!RP$1, 'Fountain Inputs'!$A$1:$XX$1, 0))),
Input_overrides!RP79)</f>
        <v>353</v>
      </c>
      <c r="RQ68" s="15">
        <f>IF(Input_overrides!RQ79="",
IF(INDEX('Fountain Inputs'!$A$1:$XX$133, MATCH('Stata dataset (nominal)'!$A68, 'Fountain Inputs'!$A$1:$A$133, 0), MATCH('Stata dataset (nominal)'!RQ$1, 'Fountain Inputs'!$A$1:$XX$1, 0))="", "", INDEX('Fountain Inputs'!$A$1:$XX$133, MATCH('Stata dataset (nominal)'!$A68, 'Fountain Inputs'!$A$1:$A$133, 0), MATCH('Stata dataset (nominal)'!RQ$1, 'Fountain Inputs'!$A$1:$XX$1, 0))),
Input_overrides!RQ79)</f>
        <v>15</v>
      </c>
      <c r="RR68" s="15">
        <f>IF(Input_overrides!RR79="",
IF(INDEX('Fountain Inputs'!$A$1:$XX$133, MATCH('Stata dataset (nominal)'!$A68, 'Fountain Inputs'!$A$1:$A$133, 0), MATCH('Stata dataset (nominal)'!RR$1, 'Fountain Inputs'!$A$1:$XX$1, 0))="", "", INDEX('Fountain Inputs'!$A$1:$XX$133, MATCH('Stata dataset (nominal)'!$A68, 'Fountain Inputs'!$A$1:$A$133, 0), MATCH('Stata dataset (nominal)'!RR$1, 'Fountain Inputs'!$A$1:$XX$1, 0))),
Input_overrides!RR79)</f>
        <v>40</v>
      </c>
      <c r="RS68" s="15">
        <f>IF(Input_overrides!RS79="",
IF(INDEX('Fountain Inputs'!$A$1:$XX$133, MATCH('Stata dataset (nominal)'!$A68, 'Fountain Inputs'!$A$1:$A$133, 0), MATCH('Stata dataset (nominal)'!RS$1, 'Fountain Inputs'!$A$1:$XX$1, 0))="", "", INDEX('Fountain Inputs'!$A$1:$XX$133, MATCH('Stata dataset (nominal)'!$A68, 'Fountain Inputs'!$A$1:$A$133, 0), MATCH('Stata dataset (nominal)'!RS$1, 'Fountain Inputs'!$A$1:$XX$1, 0))),
Input_overrides!RS79)</f>
        <v>53</v>
      </c>
      <c r="RT68" s="15">
        <f>IF(Input_overrides!RT79="",
IF(INDEX('Fountain Inputs'!$A$1:$XX$133, MATCH('Stata dataset (nominal)'!$A68, 'Fountain Inputs'!$A$1:$A$133, 0), MATCH('Stata dataset (nominal)'!RT$1, 'Fountain Inputs'!$A$1:$XX$1, 0))="", "", INDEX('Fountain Inputs'!$A$1:$XX$133, MATCH('Stata dataset (nominal)'!$A68, 'Fountain Inputs'!$A$1:$A$133, 0), MATCH('Stata dataset (nominal)'!RT$1, 'Fountain Inputs'!$A$1:$XX$1, 0))),
Input_overrides!RT79)</f>
        <v>247</v>
      </c>
      <c r="RU68" s="15">
        <f>IF(Input_overrides!RU79="",
IF(INDEX('Fountain Inputs'!$A$1:$XX$133, MATCH('Stata dataset (nominal)'!$A68, 'Fountain Inputs'!$A$1:$A$133, 0), MATCH('Stata dataset (nominal)'!RU$1, 'Fountain Inputs'!$A$1:$XX$1, 0))="", "", INDEX('Fountain Inputs'!$A$1:$XX$133, MATCH('Stata dataset (nominal)'!$A68, 'Fountain Inputs'!$A$1:$A$133, 0), MATCH('Stata dataset (nominal)'!RU$1, 'Fountain Inputs'!$A$1:$XX$1, 0))),
Input_overrides!RU79)</f>
        <v>355</v>
      </c>
      <c r="RV68" s="15">
        <f>IF(Input_overrides!RV79="",
IF(INDEX('Fountain Inputs'!$A$1:$XX$133, MATCH('Stata dataset (nominal)'!$A68, 'Fountain Inputs'!$A$1:$A$133, 0), MATCH('Stata dataset (nominal)'!RV$1, 'Fountain Inputs'!$A$1:$XX$1, 0))="", "", INDEX('Fountain Inputs'!$A$1:$XX$133, MATCH('Stata dataset (nominal)'!$A68, 'Fountain Inputs'!$A$1:$A$133, 0), MATCH('Stata dataset (nominal)'!RV$1, 'Fountain Inputs'!$A$1:$XX$1, 0))),
Input_overrides!RV79)</f>
        <v>16</v>
      </c>
      <c r="RW68" s="15">
        <f>IF(Input_overrides!RW79="",
IF(INDEX('Fountain Inputs'!$A$1:$XX$133, MATCH('Stata dataset (nominal)'!$A68, 'Fountain Inputs'!$A$1:$A$133, 0), MATCH('Stata dataset (nominal)'!RW$1, 'Fountain Inputs'!$A$1:$XX$1, 0))="", "", INDEX('Fountain Inputs'!$A$1:$XX$133, MATCH('Stata dataset (nominal)'!$A68, 'Fountain Inputs'!$A$1:$A$133, 0), MATCH('Stata dataset (nominal)'!RW$1, 'Fountain Inputs'!$A$1:$XX$1, 0))),
Input_overrides!RW79)</f>
        <v>60</v>
      </c>
      <c r="RX68" s="15">
        <f>IF(Input_overrides!RX79="",
IF(INDEX('Fountain Inputs'!$A$1:$XX$133, MATCH('Stata dataset (nominal)'!$A68, 'Fountain Inputs'!$A$1:$A$133, 0), MATCH('Stata dataset (nominal)'!RX$1, 'Fountain Inputs'!$A$1:$XX$1, 0))="", "", INDEX('Fountain Inputs'!$A$1:$XX$133, MATCH('Stata dataset (nominal)'!$A68, 'Fountain Inputs'!$A$1:$A$133, 0), MATCH('Stata dataset (nominal)'!RX$1, 'Fountain Inputs'!$A$1:$XX$1, 0))),
Input_overrides!RX79)</f>
        <v>120</v>
      </c>
      <c r="RY68" s="15">
        <f>IF(Input_overrides!RY79="",
IF(INDEX('Fountain Inputs'!$A$1:$XX$133, MATCH('Stata dataset (nominal)'!$A68, 'Fountain Inputs'!$A$1:$A$133, 0), MATCH('Stata dataset (nominal)'!RY$1, 'Fountain Inputs'!$A$1:$XX$1, 0))="", "", INDEX('Fountain Inputs'!$A$1:$XX$133, MATCH('Stata dataset (nominal)'!$A68, 'Fountain Inputs'!$A$1:$A$133, 0), MATCH('Stata dataset (nominal)'!RY$1, 'Fountain Inputs'!$A$1:$XX$1, 0))),
Input_overrides!RY79)</f>
        <v>149</v>
      </c>
      <c r="RZ68" s="15">
        <f>IF(Input_overrides!RZ79="",
IF(INDEX('Fountain Inputs'!$A$1:$XX$133, MATCH('Stata dataset (nominal)'!$A68, 'Fountain Inputs'!$A$1:$A$133, 0), MATCH('Stata dataset (nominal)'!RZ$1, 'Fountain Inputs'!$A$1:$XX$1, 0))="", "", INDEX('Fountain Inputs'!$A$1:$XX$133, MATCH('Stata dataset (nominal)'!$A68, 'Fountain Inputs'!$A$1:$A$133, 0), MATCH('Stata dataset (nominal)'!RZ$1, 'Fountain Inputs'!$A$1:$XX$1, 0))),
Input_overrides!RZ79)</f>
        <v>10</v>
      </c>
      <c r="SA68" s="15">
        <f>IF(Input_overrides!SA79="",
IF(INDEX('Fountain Inputs'!$A$1:$XX$133, MATCH('Stata dataset (nominal)'!$A68, 'Fountain Inputs'!$A$1:$A$133, 0), MATCH('Stata dataset (nominal)'!SA$1, 'Fountain Inputs'!$A$1:$XX$1, 0))="", "", INDEX('Fountain Inputs'!$A$1:$XX$133, MATCH('Stata dataset (nominal)'!$A68, 'Fountain Inputs'!$A$1:$A$133, 0), MATCH('Stata dataset (nominal)'!SA$1, 'Fountain Inputs'!$A$1:$XX$1, 0))),
Input_overrides!SA79)</f>
        <v>355</v>
      </c>
      <c r="SB68" s="15">
        <f>IF(Input_overrides!SB79="",
IF(INDEX('Fountain Inputs'!$A$1:$XX$133, MATCH('Stata dataset (nominal)'!$A68, 'Fountain Inputs'!$A$1:$A$133, 0), MATCH('Stata dataset (nominal)'!SB$1, 'Fountain Inputs'!$A$1:$XX$1, 0))="", "", INDEX('Fountain Inputs'!$A$1:$XX$133, MATCH('Stata dataset (nominal)'!$A68, 'Fountain Inputs'!$A$1:$A$133, 0), MATCH('Stata dataset (nominal)'!SB$1, 'Fountain Inputs'!$A$1:$XX$1, 0))),
Input_overrides!SB79)</f>
        <v>7</v>
      </c>
      <c r="SC68" s="15">
        <f>IF(Input_overrides!SC79="",
IF(INDEX('Fountain Inputs'!$A$1:$XX$133, MATCH('Stata dataset (nominal)'!$A68, 'Fountain Inputs'!$A$1:$A$133, 0), MATCH('Stata dataset (nominal)'!SC$1, 'Fountain Inputs'!$A$1:$XX$1, 0))="", "", INDEX('Fountain Inputs'!$A$1:$XX$133, MATCH('Stata dataset (nominal)'!$A68, 'Fountain Inputs'!$A$1:$A$133, 0), MATCH('Stata dataset (nominal)'!SC$1, 'Fountain Inputs'!$A$1:$XX$1, 0))),
Input_overrides!SC79)</f>
        <v>84</v>
      </c>
      <c r="SD68" s="15">
        <f>IF(Input_overrides!SD79="",
IF(INDEX('Fountain Inputs'!$A$1:$XX$133, MATCH('Stata dataset (nominal)'!$A68, 'Fountain Inputs'!$A$1:$A$133, 0), MATCH('Stata dataset (nominal)'!SD$1, 'Fountain Inputs'!$A$1:$XX$1, 0))="", "", INDEX('Fountain Inputs'!$A$1:$XX$133, MATCH('Stata dataset (nominal)'!$A68, 'Fountain Inputs'!$A$1:$A$133, 0), MATCH('Stata dataset (nominal)'!SD$1, 'Fountain Inputs'!$A$1:$XX$1, 0))),
Input_overrides!SD79)</f>
        <v>119</v>
      </c>
      <c r="SE68" s="15">
        <f>IF(Input_overrides!SE79="",
IF(INDEX('Fountain Inputs'!$A$1:$XX$133, MATCH('Stata dataset (nominal)'!$A68, 'Fountain Inputs'!$A$1:$A$133, 0), MATCH('Stata dataset (nominal)'!SE$1, 'Fountain Inputs'!$A$1:$XX$1, 0))="", "", INDEX('Fountain Inputs'!$A$1:$XX$133, MATCH('Stata dataset (nominal)'!$A68, 'Fountain Inputs'!$A$1:$A$133, 0), MATCH('Stata dataset (nominal)'!SE$1, 'Fountain Inputs'!$A$1:$XX$1, 0))),
Input_overrides!SE79)</f>
        <v>39</v>
      </c>
      <c r="SF68" s="15">
        <f>IF(Input_overrides!SF79="",
IF(INDEX('Fountain Inputs'!$A$1:$XX$133, MATCH('Stata dataset (nominal)'!$A68, 'Fountain Inputs'!$A$1:$A$133, 0), MATCH('Stata dataset (nominal)'!SF$1, 'Fountain Inputs'!$A$1:$XX$1, 0))="", "", INDEX('Fountain Inputs'!$A$1:$XX$133, MATCH('Stata dataset (nominal)'!$A68, 'Fountain Inputs'!$A$1:$A$133, 0), MATCH('Stata dataset (nominal)'!SF$1, 'Fountain Inputs'!$A$1:$XX$1, 0))),
Input_overrides!SF79)</f>
        <v>106</v>
      </c>
      <c r="SG68" s="15">
        <f>IF(Input_overrides!SG79="",
IF(INDEX('Fountain Inputs'!$A$1:$XX$133, MATCH('Stata dataset (nominal)'!$A68, 'Fountain Inputs'!$A$1:$A$133, 0), MATCH('Stata dataset (nominal)'!SG$1, 'Fountain Inputs'!$A$1:$XX$1, 0))="", "", INDEX('Fountain Inputs'!$A$1:$XX$133, MATCH('Stata dataset (nominal)'!$A68, 'Fountain Inputs'!$A$1:$A$133, 0), MATCH('Stata dataset (nominal)'!SG$1, 'Fountain Inputs'!$A$1:$XX$1, 0))),
Input_overrides!SG79)</f>
        <v>355</v>
      </c>
      <c r="SH68" s="15">
        <f>IF(Input_overrides!SH79="",
IF(INDEX('Fountain Inputs'!$A$1:$XX$133, MATCH('Stata dataset (nominal)'!$A68, 'Fountain Inputs'!$A$1:$A$133, 0), MATCH('Stata dataset (nominal)'!SH$1, 'Fountain Inputs'!$A$1:$XX$1, 0))="", "", INDEX('Fountain Inputs'!$A$1:$XX$133, MATCH('Stata dataset (nominal)'!$A68, 'Fountain Inputs'!$A$1:$A$133, 0), MATCH('Stata dataset (nominal)'!SH$1, 'Fountain Inputs'!$A$1:$XX$1, 0))),
Input_overrides!SH79)</f>
        <v>15998.724</v>
      </c>
      <c r="SI68" s="15">
        <f>IF(Input_overrides!SI79="",
IF(INDEX('Fountain Inputs'!$A$1:$XX$133, MATCH('Stata dataset (nominal)'!$A68, 'Fountain Inputs'!$A$1:$A$133, 0), MATCH('Stata dataset (nominal)'!SI$1, 'Fountain Inputs'!$A$1:$XX$1, 0))="", "", INDEX('Fountain Inputs'!$A$1:$XX$133, MATCH('Stata dataset (nominal)'!$A68, 'Fountain Inputs'!$A$1:$A$133, 0), MATCH('Stata dataset (nominal)'!SI$1, 'Fountain Inputs'!$A$1:$XX$1, 0))),
Input_overrides!SI79)</f>
        <v>0</v>
      </c>
      <c r="SJ68" s="15">
        <f>IF(Input_overrides!SJ79="",
IF(INDEX('Fountain Inputs'!$A$1:$XX$133, MATCH('Stata dataset (nominal)'!$A68, 'Fountain Inputs'!$A$1:$A$133, 0), MATCH('Stata dataset (nominal)'!SJ$1, 'Fountain Inputs'!$A$1:$XX$1, 0))="", "", INDEX('Fountain Inputs'!$A$1:$XX$133, MATCH('Stata dataset (nominal)'!$A68, 'Fountain Inputs'!$A$1:$A$133, 0), MATCH('Stata dataset (nominal)'!SJ$1, 'Fountain Inputs'!$A$1:$XX$1, 0))),
Input_overrides!SJ79)</f>
        <v>65.441000000000003</v>
      </c>
      <c r="SK68" s="15">
        <f>IF(Input_overrides!SK79="",
IF(INDEX('Fountain Inputs'!$A$1:$XX$133, MATCH('Stata dataset (nominal)'!$A68, 'Fountain Inputs'!$A$1:$A$133, 0), MATCH('Stata dataset (nominal)'!SK$1, 'Fountain Inputs'!$A$1:$XX$1, 0))="", "", INDEX('Fountain Inputs'!$A$1:$XX$133, MATCH('Stata dataset (nominal)'!$A68, 'Fountain Inputs'!$A$1:$A$133, 0), MATCH('Stata dataset (nominal)'!SK$1, 'Fountain Inputs'!$A$1:$XX$1, 0))),
Input_overrides!SK79)</f>
        <v>0</v>
      </c>
      <c r="SL68" s="15">
        <f>IF(Input_overrides!SL79="",
IF(INDEX('Fountain Inputs'!$A$1:$XX$133, MATCH('Stata dataset (nominal)'!$A68, 'Fountain Inputs'!$A$1:$A$133, 0), MATCH('Stata dataset (nominal)'!SL$1, 'Fountain Inputs'!$A$1:$XX$1, 0))="", "", INDEX('Fountain Inputs'!$A$1:$XX$133, MATCH('Stata dataset (nominal)'!$A68, 'Fountain Inputs'!$A$1:$A$133, 0), MATCH('Stata dataset (nominal)'!SL$1, 'Fountain Inputs'!$A$1:$XX$1, 0))),
Input_overrides!SL79)</f>
        <v>41.561</v>
      </c>
      <c r="SM68" s="15">
        <f>IF(Input_overrides!SM79="",
IF(INDEX('Fountain Inputs'!$A$1:$XX$133, MATCH('Stata dataset (nominal)'!$A68, 'Fountain Inputs'!$A$1:$A$133, 0), MATCH('Stata dataset (nominal)'!SM$1, 'Fountain Inputs'!$A$1:$XX$1, 0))="", "", INDEX('Fountain Inputs'!$A$1:$XX$133, MATCH('Stata dataset (nominal)'!$A68, 'Fountain Inputs'!$A$1:$A$133, 0), MATCH('Stata dataset (nominal)'!SM$1, 'Fountain Inputs'!$A$1:$XX$1, 0))),
Input_overrides!SM79)</f>
        <v>371.67091269999997</v>
      </c>
      <c r="SN68" s="15">
        <f>IF(Input_overrides!SN79="",
IF(INDEX('Fountain Inputs'!$A$1:$XX$133, MATCH('Stata dataset (nominal)'!$A68, 'Fountain Inputs'!$A$1:$A$133, 0), MATCH('Stata dataset (nominal)'!SN$1, 'Fountain Inputs'!$A$1:$XX$1, 0))="", "", INDEX('Fountain Inputs'!$A$1:$XX$133, MATCH('Stata dataset (nominal)'!$A68, 'Fountain Inputs'!$A$1:$A$133, 0), MATCH('Stata dataset (nominal)'!SN$1, 'Fountain Inputs'!$A$1:$XX$1, 0))),
Input_overrides!SN79)</f>
        <v>0</v>
      </c>
      <c r="SO68" s="15">
        <f>IF(Input_overrides!SO79="",
IF(INDEX('Fountain Inputs'!$A$1:$XX$133, MATCH('Stata dataset (nominal)'!$A68, 'Fountain Inputs'!$A$1:$A$133, 0), MATCH('Stata dataset (nominal)'!SO$1, 'Fountain Inputs'!$A$1:$XX$1, 0))="", "", INDEX('Fountain Inputs'!$A$1:$XX$133, MATCH('Stata dataset (nominal)'!$A68, 'Fountain Inputs'!$A$1:$A$133, 0), MATCH('Stata dataset (nominal)'!SO$1, 'Fountain Inputs'!$A$1:$XX$1, 0))),
Input_overrides!SO79)</f>
        <v>371.67091269999997</v>
      </c>
      <c r="SP68" s="15">
        <f>IF(Input_overrides!SP79="",
IF(INDEX('Fountain Inputs'!$A$1:$XX$133, MATCH('Stata dataset (nominal)'!$A68, 'Fountain Inputs'!$A$1:$A$133, 0), MATCH('Stata dataset (nominal)'!SP$1, 'Fountain Inputs'!$A$1:$XX$1, 0))="", "", INDEX('Fountain Inputs'!$A$1:$XX$133, MATCH('Stata dataset (nominal)'!$A68, 'Fountain Inputs'!$A$1:$A$133, 0), MATCH('Stata dataset (nominal)'!SP$1, 'Fountain Inputs'!$A$1:$XX$1, 0))),
Input_overrides!SP79)</f>
        <v>0.91962040395785105</v>
      </c>
      <c r="SQ68" s="15">
        <f>IF(Input_overrides!SQ79="",
IF(INDEX('Fountain Inputs'!$A$1:$XX$133, MATCH('Stata dataset (nominal)'!$A68, 'Fountain Inputs'!$A$1:$A$133, 0), MATCH('Stata dataset (nominal)'!SQ$1, 'Fountain Inputs'!$A$1:$XX$1, 0))="", "", INDEX('Fountain Inputs'!$A$1:$XX$133, MATCH('Stata dataset (nominal)'!$A68, 'Fountain Inputs'!$A$1:$A$133, 0), MATCH('Stata dataset (nominal)'!SQ$1, 'Fountain Inputs'!$A$1:$XX$1, 0))),
Input_overrides!SQ79)</f>
        <v>205.74729999999701</v>
      </c>
      <c r="SR68" s="15">
        <f>IF(Input_overrides!SR79="",
IF(INDEX('Fountain Inputs'!$A$1:$XX$133, MATCH('Stata dataset (nominal)'!$A68, 'Fountain Inputs'!$A$1:$A$133, 0), MATCH('Stata dataset (nominal)'!SR$1, 'Fountain Inputs'!$A$1:$XX$1, 0))="", "", INDEX('Fountain Inputs'!$A$1:$XX$133, MATCH('Stata dataset (nominal)'!$A68, 'Fountain Inputs'!$A$1:$A$133, 0), MATCH('Stata dataset (nominal)'!SR$1, 'Fountain Inputs'!$A$1:$XX$1, 0))),
Input_overrides!SR79)</f>
        <v>0</v>
      </c>
      <c r="SS68" s="15">
        <f>IF(Input_overrides!SS79="",
IF(INDEX('Fountain Inputs'!$A$1:$XX$133, MATCH('Stata dataset (nominal)'!$A68, 'Fountain Inputs'!$A$1:$A$133, 0), MATCH('Stata dataset (nominal)'!SS$1, 'Fountain Inputs'!$A$1:$XX$1, 0))="", "", INDEX('Fountain Inputs'!$A$1:$XX$133, MATCH('Stata dataset (nominal)'!$A68, 'Fountain Inputs'!$A$1:$A$133, 0), MATCH('Stata dataset (nominal)'!SS$1, 'Fountain Inputs'!$A$1:$XX$1, 0))),
Input_overrides!SS79)</f>
        <v>205.74729999999701</v>
      </c>
      <c r="ST68" s="15">
        <f>IF(Input_overrides!ST79="",
IF(INDEX('Fountain Inputs'!$A$1:$XX$133, MATCH('Stata dataset (nominal)'!$A68, 'Fountain Inputs'!$A$1:$A$133, 0), MATCH('Stata dataset (nominal)'!ST$1, 'Fountain Inputs'!$A$1:$XX$1, 0))="", "", INDEX('Fountain Inputs'!$A$1:$XX$133, MATCH('Stata dataset (nominal)'!$A68, 'Fountain Inputs'!$A$1:$A$133, 0), MATCH('Stata dataset (nominal)'!ST$1, 'Fountain Inputs'!$A$1:$XX$1, 0))),
Input_overrides!ST79)</f>
        <v>108</v>
      </c>
      <c r="SU68" s="15">
        <f>IF(Input_overrides!SU79="",
IF(INDEX('Fountain Inputs'!$A$1:$XX$133, MATCH('Stata dataset (nominal)'!$A68, 'Fountain Inputs'!$A$1:$A$133, 0), MATCH('Stata dataset (nominal)'!SU$1, 'Fountain Inputs'!$A$1:$XX$1, 0))="", "", INDEX('Fountain Inputs'!$A$1:$XX$133, MATCH('Stata dataset (nominal)'!$A68, 'Fountain Inputs'!$A$1:$A$133, 0), MATCH('Stata dataset (nominal)'!SU$1, 'Fountain Inputs'!$A$1:$XX$1, 0))),
Input_overrides!SU79)</f>
        <v>759.79813559331103</v>
      </c>
      <c r="SV68" s="15">
        <f>IF(Input_overrides!SV79="",
IF(INDEX('Fountain Inputs'!$A$1:$XX$133, MATCH('Stata dataset (nominal)'!$A68, 'Fountain Inputs'!$A$1:$A$133, 0), MATCH('Stata dataset (nominal)'!SV$1, 'Fountain Inputs'!$A$1:$XX$1, 0))="", "", INDEX('Fountain Inputs'!$A$1:$XX$133, MATCH('Stata dataset (nominal)'!$A68, 'Fountain Inputs'!$A$1:$A$133, 0), MATCH('Stata dataset (nominal)'!SV$1, 'Fountain Inputs'!$A$1:$XX$1, 0))),
Input_overrides!SV79)</f>
        <v>771.62150736000206</v>
      </c>
      <c r="SW68" s="15">
        <f>IF(Input_overrides!SW79="",
IF(INDEX('Fountain Inputs'!$A$1:$XX$133, MATCH('Stata dataset (nominal)'!$A68, 'Fountain Inputs'!$A$1:$A$133, 0), MATCH('Stata dataset (nominal)'!SW$1, 'Fountain Inputs'!$A$1:$XX$1, 0))="", "", INDEX('Fountain Inputs'!$A$1:$XX$133, MATCH('Stata dataset (nominal)'!$A68, 'Fountain Inputs'!$A$1:$A$133, 0), MATCH('Stata dataset (nominal)'!SW$1, 'Fountain Inputs'!$A$1:$XX$1, 0))),
Input_overrides!SW79)</f>
        <v>1639.4196429533099</v>
      </c>
      <c r="SX68" s="15">
        <f>IF(Input_overrides!SX79="",
IF(INDEX('Fountain Inputs'!$A$1:$XX$133, MATCH('Stata dataset (nominal)'!$A68, 'Fountain Inputs'!$A$1:$A$133, 0), MATCH('Stata dataset (nominal)'!SX$1, 'Fountain Inputs'!$A$1:$XX$1, 0))="", "", INDEX('Fountain Inputs'!$A$1:$XX$133, MATCH('Stata dataset (nominal)'!$A68, 'Fountain Inputs'!$A$1:$A$133, 0), MATCH('Stata dataset (nominal)'!SX$1, 'Fountain Inputs'!$A$1:$XX$1, 0))),
Input_overrides!SX79)</f>
        <v>20869469.714016099</v>
      </c>
      <c r="SY68" s="15">
        <f>IF(Input_overrides!SY79="",
IF(INDEX('Fountain Inputs'!$A$1:$XX$133, MATCH('Stata dataset (nominal)'!$A68, 'Fountain Inputs'!$A$1:$A$133, 0), MATCH('Stata dataset (nominal)'!SY$1, 'Fountain Inputs'!$A$1:$XX$1, 0))="", "", INDEX('Fountain Inputs'!$A$1:$XX$133, MATCH('Stata dataset (nominal)'!$A68, 'Fountain Inputs'!$A$1:$A$133, 0), MATCH('Stata dataset (nominal)'!SY$1, 'Fountain Inputs'!$A$1:$XX$1, 0))),
Input_overrides!SY79)</f>
        <v>0</v>
      </c>
      <c r="SZ68" s="15">
        <f>IF(Input_overrides!SZ79="",
IF(INDEX('Fountain Inputs'!$A$1:$XX$133, MATCH('Stata dataset (nominal)'!$A68, 'Fountain Inputs'!$A$1:$A$133, 0), MATCH('Stata dataset (nominal)'!SZ$1, 'Fountain Inputs'!$A$1:$XX$1, 0))="", "", INDEX('Fountain Inputs'!$A$1:$XX$133, MATCH('Stata dataset (nominal)'!$A68, 'Fountain Inputs'!$A$1:$A$133, 0), MATCH('Stata dataset (nominal)'!SZ$1, 'Fountain Inputs'!$A$1:$XX$1, 0))),
Input_overrides!SZ79)</f>
        <v>0</v>
      </c>
      <c r="TA68" s="15">
        <f>IF(Input_overrides!TA79="",
IF(INDEX('Fountain Inputs'!$A$1:$XX$133, MATCH('Stata dataset (nominal)'!$A68, 'Fountain Inputs'!$A$1:$A$133, 0), MATCH('Stata dataset (nominal)'!TA$1, 'Fountain Inputs'!$A$1:$XX$1, 0))="", "", INDEX('Fountain Inputs'!$A$1:$XX$133, MATCH('Stata dataset (nominal)'!$A68, 'Fountain Inputs'!$A$1:$A$133, 0), MATCH('Stata dataset (nominal)'!TA$1, 'Fountain Inputs'!$A$1:$XX$1, 0))),
Input_overrides!TA79)</f>
        <v>13180.564613160899</v>
      </c>
      <c r="TB68" s="15">
        <f>IF(Input_overrides!TB79="",
IF(INDEX('Fountain Inputs'!$A$1:$XX$133, MATCH('Stata dataset (nominal)'!$A68, 'Fountain Inputs'!$A$1:$A$133, 0), MATCH('Stata dataset (nominal)'!TB$1, 'Fountain Inputs'!$A$1:$XX$1, 0))="", "", INDEX('Fountain Inputs'!$A$1:$XX$133, MATCH('Stata dataset (nominal)'!$A68, 'Fountain Inputs'!$A$1:$A$133, 0), MATCH('Stata dataset (nominal)'!TB$1, 'Fountain Inputs'!$A$1:$XX$1, 0))),
Input_overrides!TB79)</f>
        <v>13180.564613160899</v>
      </c>
      <c r="TC68" s="15">
        <f>IF(Input_overrides!TC79="",
IF(INDEX('Fountain Inputs'!$A$1:$XX$133, MATCH('Stata dataset (nominal)'!$A68, 'Fountain Inputs'!$A$1:$A$133, 0), MATCH('Stata dataset (nominal)'!TC$1, 'Fountain Inputs'!$A$1:$XX$1, 0))="", "", INDEX('Fountain Inputs'!$A$1:$XX$133, MATCH('Stata dataset (nominal)'!$A68, 'Fountain Inputs'!$A$1:$A$133, 0), MATCH('Stata dataset (nominal)'!TC$1, 'Fountain Inputs'!$A$1:$XX$1, 0))),
Input_overrides!TC79)</f>
        <v>0</v>
      </c>
      <c r="TD68" s="15">
        <f>IF(Input_overrides!TD79="",
IF(INDEX('Fountain Inputs'!$A$1:$XX$133, MATCH('Stata dataset (nominal)'!$A68, 'Fountain Inputs'!$A$1:$A$133, 0), MATCH('Stata dataset (nominal)'!TD$1, 'Fountain Inputs'!$A$1:$XX$1, 0))="", "", INDEX('Fountain Inputs'!$A$1:$XX$133, MATCH('Stata dataset (nominal)'!$A68, 'Fountain Inputs'!$A$1:$A$133, 0), MATCH('Stata dataset (nominal)'!TD$1, 'Fountain Inputs'!$A$1:$XX$1, 0))),
Input_overrides!TD79)</f>
        <v>0.41799999999999998</v>
      </c>
      <c r="TE68" s="15">
        <f>IF(Input_overrides!TE79="",
IF(INDEX('Fountain Inputs'!$A$1:$XX$133, MATCH('Stata dataset (nominal)'!$A68, 'Fountain Inputs'!$A$1:$A$133, 0), MATCH('Stata dataset (nominal)'!TE$1, 'Fountain Inputs'!$A$1:$XX$1, 0))="", "", INDEX('Fountain Inputs'!$A$1:$XX$133, MATCH('Stata dataset (nominal)'!$A68, 'Fountain Inputs'!$A$1:$A$133, 0), MATCH('Stata dataset (nominal)'!TE$1, 'Fountain Inputs'!$A$1:$XX$1, 0))),
Input_overrides!TE79)</f>
        <v>4.8742044045099603E-3</v>
      </c>
      <c r="TF68" s="15">
        <f>IF(Input_overrides!TF79="",
IF(INDEX('Fountain Inputs'!$A$1:$XX$133, MATCH('Stata dataset (nominal)'!$A68, 'Fountain Inputs'!$A$1:$A$133, 0), MATCH('Stata dataset (nominal)'!TF$1, 'Fountain Inputs'!$A$1:$XX$1, 0))="", "", INDEX('Fountain Inputs'!$A$1:$XX$133, MATCH('Stata dataset (nominal)'!$A68, 'Fountain Inputs'!$A$1:$A$133, 0), MATCH('Stata dataset (nominal)'!TF$1, 'Fountain Inputs'!$A$1:$XX$1, 0))),
Input_overrides!TF79)</f>
        <v>1.5863326283487598E-2</v>
      </c>
      <c r="TG68" s="15">
        <f>IF(Input_overrides!TG79="",
IF(INDEX('Fountain Inputs'!$A$1:$XX$133, MATCH('Stata dataset (nominal)'!$A68, 'Fountain Inputs'!$A$1:$A$133, 0), MATCH('Stata dataset (nominal)'!TG$1, 'Fountain Inputs'!$A$1:$XX$1, 0))="", "", INDEX('Fountain Inputs'!$A$1:$XX$133, MATCH('Stata dataset (nominal)'!$A68, 'Fountain Inputs'!$A$1:$A$133, 0), MATCH('Stata dataset (nominal)'!TG$1, 'Fountain Inputs'!$A$1:$XX$1, 0))),
Input_overrides!TG79)</f>
        <v>0.31125231302362999</v>
      </c>
      <c r="TH68" s="15">
        <f>IF(Input_overrides!TH79="",
IF(INDEX('Fountain Inputs'!$A$1:$XX$133, MATCH('Stata dataset (nominal)'!$A68, 'Fountain Inputs'!$A$1:$A$133, 0), MATCH('Stata dataset (nominal)'!TH$1, 'Fountain Inputs'!$A$1:$XX$1, 0))="", "", INDEX('Fountain Inputs'!$A$1:$XX$133, MATCH('Stata dataset (nominal)'!$A68, 'Fountain Inputs'!$A$1:$A$133, 0), MATCH('Stata dataset (nominal)'!TH$1, 'Fountain Inputs'!$A$1:$XX$1, 0))),
Input_overrides!TH79)</f>
        <v>0.60030994317998199</v>
      </c>
      <c r="TI68" s="15">
        <f>IF(Input_overrides!TI79="",
IF(INDEX('Fountain Inputs'!$A$1:$XX$133, MATCH('Stata dataset (nominal)'!$A68, 'Fountain Inputs'!$A$1:$A$133, 0), MATCH('Stata dataset (nominal)'!TI$1, 'Fountain Inputs'!$A$1:$XX$1, 0))="", "", INDEX('Fountain Inputs'!$A$1:$XX$133, MATCH('Stata dataset (nominal)'!$A68, 'Fountain Inputs'!$A$1:$A$133, 0), MATCH('Stata dataset (nominal)'!TI$1, 'Fountain Inputs'!$A$1:$XX$1, 0))),
Input_overrides!TI79)</f>
        <v>6.7700213108390597E-2</v>
      </c>
      <c r="TJ68" s="15" t="str">
        <f>IF(Input_overrides!TJ79="",
IF(INDEX('Fountain Inputs'!$A$1:$XX$133, MATCH('Stata dataset (nominal)'!$A68, 'Fountain Inputs'!$A$1:$A$133, 0), MATCH('Stata dataset (nominal)'!TJ$1, 'Fountain Inputs'!$A$1:$XX$1, 0))="", "", INDEX('Fountain Inputs'!$A$1:$XX$133, MATCH('Stata dataset (nominal)'!$A68, 'Fountain Inputs'!$A$1:$A$133, 0), MATCH('Stata dataset (nominal)'!TJ$1, 'Fountain Inputs'!$A$1:$XX$1, 0))),
Input_overrides!TJ79)</f>
        <v/>
      </c>
      <c r="TK68" s="15" t="str">
        <f>IF(Input_overrides!TK79="",
IF(INDEX('Fountain Inputs'!$A$1:$XX$133, MATCH('Stata dataset (nominal)'!$A68, 'Fountain Inputs'!$A$1:$A$133, 0), MATCH('Stata dataset (nominal)'!TK$1, 'Fountain Inputs'!$A$1:$XX$1, 0))="", "", INDEX('Fountain Inputs'!$A$1:$XX$133, MATCH('Stata dataset (nominal)'!$A68, 'Fountain Inputs'!$A$1:$A$133, 0), MATCH('Stata dataset (nominal)'!TK$1, 'Fountain Inputs'!$A$1:$XX$1, 0))),
Input_overrides!TK79)</f>
        <v/>
      </c>
      <c r="TL68" s="15">
        <f>IF(Input_overrides!TL79="",
IF(INDEX('Fountain Inputs'!$A$1:$XX$133, MATCH('Stata dataset (nominal)'!$A68, 'Fountain Inputs'!$A$1:$A$133, 0), MATCH('Stata dataset (nominal)'!TL$1, 'Fountain Inputs'!$A$1:$XX$1, 0))="", "", INDEX('Fountain Inputs'!$A$1:$XX$133, MATCH('Stata dataset (nominal)'!$A68, 'Fountain Inputs'!$A$1:$A$133, 0), MATCH('Stata dataset (nominal)'!TL$1, 'Fountain Inputs'!$A$1:$XX$1, 0))),
Input_overrides!TL79)</f>
        <v>0</v>
      </c>
      <c r="TM68" s="15">
        <f>IF(Input_overrides!TM79="",
IF(INDEX('Fountain Inputs'!$A$1:$XX$133, MATCH('Stata dataset (nominal)'!$A68, 'Fountain Inputs'!$A$1:$A$133, 0), MATCH('Stata dataset (nominal)'!TM$1, 'Fountain Inputs'!$A$1:$XX$1, 0))="", "", INDEX('Fountain Inputs'!$A$1:$XX$133, MATCH('Stata dataset (nominal)'!$A68, 'Fountain Inputs'!$A$1:$A$133, 0), MATCH('Stata dataset (nominal)'!TM$1, 'Fountain Inputs'!$A$1:$XX$1, 0))),
Input_overrides!TM79)</f>
        <v>1</v>
      </c>
      <c r="TN68" s="15">
        <f>IF(Input_overrides!TN79="",
IF(INDEX('Fountain Inputs'!$A$1:$XX$133, MATCH('Stata dataset (nominal)'!$A68, 'Fountain Inputs'!$A$1:$A$133, 0), MATCH('Stata dataset (nominal)'!TN$1, 'Fountain Inputs'!$A$1:$XX$1, 0))="", "", INDEX('Fountain Inputs'!$A$1:$XX$133, MATCH('Stata dataset (nominal)'!$A68, 'Fountain Inputs'!$A$1:$A$133, 0), MATCH('Stata dataset (nominal)'!TN$1, 'Fountain Inputs'!$A$1:$XX$1, 0))),
Input_overrides!TN79)</f>
        <v>0</v>
      </c>
      <c r="TO68" s="15">
        <f>IF(Input_overrides!TO79="",
IF(INDEX('Fountain Inputs'!$A$1:$XX$133, MATCH('Stata dataset (nominal)'!$A68, 'Fountain Inputs'!$A$1:$A$133, 0), MATCH('Stata dataset (nominal)'!TO$1, 'Fountain Inputs'!$A$1:$XX$1, 0))="", "", INDEX('Fountain Inputs'!$A$1:$XX$133, MATCH('Stata dataset (nominal)'!$A68, 'Fountain Inputs'!$A$1:$A$133, 0), MATCH('Stata dataset (nominal)'!TO$1, 'Fountain Inputs'!$A$1:$XX$1, 0))),
Input_overrides!TO79)</f>
        <v>0</v>
      </c>
      <c r="TP68" s="15">
        <f>IF(Input_overrides!TP79="",
IF(INDEX('Fountain Inputs'!$A$1:$XX$133, MATCH('Stata dataset (nominal)'!$A68, 'Fountain Inputs'!$A$1:$A$133, 0), MATCH('Stata dataset (nominal)'!TP$1, 'Fountain Inputs'!$A$1:$XX$1, 0))="", "", INDEX('Fountain Inputs'!$A$1:$XX$133, MATCH('Stata dataset (nominal)'!$A68, 'Fountain Inputs'!$A$1:$A$133, 0), MATCH('Stata dataset (nominal)'!TP$1, 'Fountain Inputs'!$A$1:$XX$1, 0))),
Input_overrides!TP79)</f>
        <v>1.0026727238814599E-2</v>
      </c>
      <c r="TQ68" s="15">
        <f>IF(Input_overrides!TQ79="",
IF(INDEX('Fountain Inputs'!$A$1:$XX$133, MATCH('Stata dataset (nominal)'!$A68, 'Fountain Inputs'!$A$1:$A$133, 0), MATCH('Stata dataset (nominal)'!TQ$1, 'Fountain Inputs'!$A$1:$XX$1, 0))="", "", INDEX('Fountain Inputs'!$A$1:$XX$133, MATCH('Stata dataset (nominal)'!$A68, 'Fountain Inputs'!$A$1:$A$133, 0), MATCH('Stata dataset (nominal)'!TQ$1, 'Fountain Inputs'!$A$1:$XX$1, 0))),
Input_overrides!TQ79)</f>
        <v>0.98997327276118496</v>
      </c>
      <c r="TR68" s="15">
        <f>IF(Input_overrides!TR79="",
IF(INDEX('Fountain Inputs'!$A$1:$XX$133, MATCH('Stata dataset (nominal)'!$A68, 'Fountain Inputs'!$A$1:$A$133, 0), MATCH('Stata dataset (nominal)'!TR$1, 'Fountain Inputs'!$A$1:$XX$1, 0))="", "", INDEX('Fountain Inputs'!$A$1:$XX$133, MATCH('Stata dataset (nominal)'!$A68, 'Fountain Inputs'!$A$1:$A$133, 0), MATCH('Stata dataset (nominal)'!TR$1, 'Fountain Inputs'!$A$1:$XX$1, 0))),
Input_overrides!TR79)</f>
        <v>0</v>
      </c>
      <c r="TS68" s="15">
        <f>IF(Input_overrides!TS79="",
IF(INDEX('Fountain Inputs'!$A$1:$XX$133, MATCH('Stata dataset (nominal)'!$A68, 'Fountain Inputs'!$A$1:$A$133, 0), MATCH('Stata dataset (nominal)'!TS$1, 'Fountain Inputs'!$A$1:$XX$1, 0))="", "", INDEX('Fountain Inputs'!$A$1:$XX$133, MATCH('Stata dataset (nominal)'!$A68, 'Fountain Inputs'!$A$1:$A$133, 0), MATCH('Stata dataset (nominal)'!TS$1, 'Fountain Inputs'!$A$1:$XX$1, 0))),
Input_overrides!TS79)</f>
        <v>1</v>
      </c>
      <c r="TT68" s="15">
        <f>IF(Input_overrides!TT79="",
IF(INDEX('Fountain Inputs'!$A$1:$XX$133, MATCH('Stata dataset (nominal)'!$A68, 'Fountain Inputs'!$A$1:$A$133, 0), MATCH('Stata dataset (nominal)'!TT$1, 'Fountain Inputs'!$A$1:$XX$1, 0))="", "", INDEX('Fountain Inputs'!$A$1:$XX$133, MATCH('Stata dataset (nominal)'!$A68, 'Fountain Inputs'!$A$1:$A$133, 0), MATCH('Stata dataset (nominal)'!TT$1, 'Fountain Inputs'!$A$1:$XX$1, 0))),
Input_overrides!TT79)</f>
        <v>0</v>
      </c>
      <c r="TU68" s="15">
        <f>IF(Input_overrides!TU79="",
IF(INDEX('Fountain Inputs'!$A$1:$XX$133, MATCH('Stata dataset (nominal)'!$A68, 'Fountain Inputs'!$A$1:$A$133, 0), MATCH('Stata dataset (nominal)'!TU$1, 'Fountain Inputs'!$A$1:$XX$1, 0))="", "", INDEX('Fountain Inputs'!$A$1:$XX$133, MATCH('Stata dataset (nominal)'!$A68, 'Fountain Inputs'!$A$1:$A$133, 0), MATCH('Stata dataset (nominal)'!TU$1, 'Fountain Inputs'!$A$1:$XX$1, 0))),
Input_overrides!TU79)</f>
        <v>0</v>
      </c>
      <c r="TV68" s="15">
        <f>IF(Input_overrides!TV79="",
IF(INDEX('Fountain Inputs'!$A$1:$XX$133, MATCH('Stata dataset (nominal)'!$A68, 'Fountain Inputs'!$A$1:$A$133, 0), MATCH('Stata dataset (nominal)'!TV$1, 'Fountain Inputs'!$A$1:$XX$1, 0))="", "", INDEX('Fountain Inputs'!$A$1:$XX$133, MATCH('Stata dataset (nominal)'!$A68, 'Fountain Inputs'!$A$1:$A$133, 0), MATCH('Stata dataset (nominal)'!TV$1, 'Fountain Inputs'!$A$1:$XX$1, 0))),
Input_overrides!TV79)</f>
        <v>0</v>
      </c>
      <c r="TW68" s="15">
        <f>IF(Input_overrides!TW79="",
IF(INDEX('Fountain Inputs'!$A$1:$XX$133, MATCH('Stata dataset (nominal)'!$A68, 'Fountain Inputs'!$A$1:$A$133, 0), MATCH('Stata dataset (nominal)'!TW$1, 'Fountain Inputs'!$A$1:$XX$1, 0))="", "", INDEX('Fountain Inputs'!$A$1:$XX$133, MATCH('Stata dataset (nominal)'!$A68, 'Fountain Inputs'!$A$1:$A$133, 0), MATCH('Stata dataset (nominal)'!TW$1, 'Fountain Inputs'!$A$1:$XX$1, 0))),
Input_overrides!TW79)</f>
        <v>0</v>
      </c>
      <c r="TX68" s="15">
        <f>IF(Input_overrides!TX79="",
IF(INDEX('Fountain Inputs'!$A$1:$XX$133, MATCH('Stata dataset (nominal)'!$A68, 'Fountain Inputs'!$A$1:$A$133, 0), MATCH('Stata dataset (nominal)'!TX$1, 'Fountain Inputs'!$A$1:$XX$1, 0))="", "", INDEX('Fountain Inputs'!$A$1:$XX$133, MATCH('Stata dataset (nominal)'!$A68, 'Fountain Inputs'!$A$1:$A$133, 0), MATCH('Stata dataset (nominal)'!TX$1, 'Fountain Inputs'!$A$1:$XX$1, 0))),
Input_overrides!TX79)</f>
        <v>0</v>
      </c>
      <c r="TY68" s="15" t="str">
        <f>IF(Input_overrides!TY79="",
IF(INDEX('Fountain Inputs'!$A$1:$XX$133, MATCH('Stata dataset (nominal)'!$A68, 'Fountain Inputs'!$A$1:$A$133, 0), MATCH('Stata dataset (nominal)'!TY$1, 'Fountain Inputs'!$A$1:$XX$1, 0))="", "", INDEX('Fountain Inputs'!$A$1:$XX$133, MATCH('Stata dataset (nominal)'!$A68, 'Fountain Inputs'!$A$1:$A$133, 0), MATCH('Stata dataset (nominal)'!TY$1, 'Fountain Inputs'!$A$1:$XX$1, 0))),
Input_overrides!TY79)</f>
        <v/>
      </c>
      <c r="TZ68" s="15" t="str">
        <f>IF(Input_overrides!TZ79="",
IF(INDEX('Fountain Inputs'!$A$1:$XX$133, MATCH('Stata dataset (nominal)'!$A68, 'Fountain Inputs'!$A$1:$A$133, 0), MATCH('Stata dataset (nominal)'!TZ$1, 'Fountain Inputs'!$A$1:$XX$1, 0))="", "", INDEX('Fountain Inputs'!$A$1:$XX$133, MATCH('Stata dataset (nominal)'!$A68, 'Fountain Inputs'!$A$1:$A$133, 0), MATCH('Stata dataset (nominal)'!TZ$1, 'Fountain Inputs'!$A$1:$XX$1, 0))),
Input_overrides!TZ79)</f>
        <v/>
      </c>
      <c r="UA68" s="15">
        <f>IF(Input_overrides!UA79="",
IF(INDEX('Fountain Inputs'!$A$1:$XX$133, MATCH('Stata dataset (nominal)'!$A68, 'Fountain Inputs'!$A$1:$A$133, 0), MATCH('Stata dataset (nominal)'!UA$1, 'Fountain Inputs'!$A$1:$XX$1, 0))="", "", INDEX('Fountain Inputs'!$A$1:$XX$133, MATCH('Stata dataset (nominal)'!$A68, 'Fountain Inputs'!$A$1:$A$133, 0), MATCH('Stata dataset (nominal)'!UA$1, 'Fountain Inputs'!$A$1:$XX$1, 0))),
Input_overrides!UA79)</f>
        <v>0</v>
      </c>
      <c r="UB68" s="15">
        <f>IF(Input_overrides!UB79="",
IF(INDEX('Fountain Inputs'!$A$1:$XX$133, MATCH('Stata dataset (nominal)'!$A68, 'Fountain Inputs'!$A$1:$A$133, 0), MATCH('Stata dataset (nominal)'!UB$1, 'Fountain Inputs'!$A$1:$XX$1, 0))="", "", INDEX('Fountain Inputs'!$A$1:$XX$133, MATCH('Stata dataset (nominal)'!$A68, 'Fountain Inputs'!$A$1:$A$133, 0), MATCH('Stata dataset (nominal)'!UB$1, 'Fountain Inputs'!$A$1:$XX$1, 0))),
Input_overrides!UB79)</f>
        <v>0</v>
      </c>
      <c r="UC68" s="15">
        <f>IF(Input_overrides!UC79="",
IF(INDEX('Fountain Inputs'!$A$1:$XX$133, MATCH('Stata dataset (nominal)'!$A68, 'Fountain Inputs'!$A$1:$A$133, 0), MATCH('Stata dataset (nominal)'!UC$1, 'Fountain Inputs'!$A$1:$XX$1, 0))="", "", INDEX('Fountain Inputs'!$A$1:$XX$133, MATCH('Stata dataset (nominal)'!$A68, 'Fountain Inputs'!$A$1:$A$133, 0), MATCH('Stata dataset (nominal)'!UC$1, 'Fountain Inputs'!$A$1:$XX$1, 0))),
Input_overrides!UC79)</f>
        <v>0</v>
      </c>
      <c r="UD68" s="15">
        <f>IF(Input_overrides!UD79="",
IF(INDEX('Fountain Inputs'!$A$1:$XX$133, MATCH('Stata dataset (nominal)'!$A68, 'Fountain Inputs'!$A$1:$A$133, 0), MATCH('Stata dataset (nominal)'!UD$1, 'Fountain Inputs'!$A$1:$XX$1, 0))="", "", INDEX('Fountain Inputs'!$A$1:$XX$133, MATCH('Stata dataset (nominal)'!$A68, 'Fountain Inputs'!$A$1:$A$133, 0), MATCH('Stata dataset (nominal)'!UD$1, 'Fountain Inputs'!$A$1:$XX$1, 0))),
Input_overrides!UD79)</f>
        <v>0</v>
      </c>
      <c r="UE68" s="15">
        <f>IF(Input_overrides!UE79="",
IF(INDEX('Fountain Inputs'!$A$1:$XX$133, MATCH('Stata dataset (nominal)'!$A68, 'Fountain Inputs'!$A$1:$A$133, 0), MATCH('Stata dataset (nominal)'!UE$1, 'Fountain Inputs'!$A$1:$XX$1, 0))="", "", INDEX('Fountain Inputs'!$A$1:$XX$133, MATCH('Stata dataset (nominal)'!$A68, 'Fountain Inputs'!$A$1:$A$133, 0), MATCH('Stata dataset (nominal)'!UE$1, 'Fountain Inputs'!$A$1:$XX$1, 0))),
Input_overrides!UE79)</f>
        <v>0</v>
      </c>
      <c r="UF68" s="15">
        <f>IF(Input_overrides!UF79="",
IF(INDEX('Fountain Inputs'!$A$1:$XX$133, MATCH('Stata dataset (nominal)'!$A68, 'Fountain Inputs'!$A$1:$A$133, 0), MATCH('Stata dataset (nominal)'!UF$1, 'Fountain Inputs'!$A$1:$XX$1, 0))="", "", INDEX('Fountain Inputs'!$A$1:$XX$133, MATCH('Stata dataset (nominal)'!$A68, 'Fountain Inputs'!$A$1:$A$133, 0), MATCH('Stata dataset (nominal)'!UF$1, 'Fountain Inputs'!$A$1:$XX$1, 0))),
Input_overrides!UF79)</f>
        <v>0</v>
      </c>
      <c r="UG68" s="15">
        <f>IF(Input_overrides!UG79="",
IF(INDEX('Fountain Inputs'!$A$1:$XX$133, MATCH('Stata dataset (nominal)'!$A68, 'Fountain Inputs'!$A$1:$A$133, 0), MATCH('Stata dataset (nominal)'!UG$1, 'Fountain Inputs'!$A$1:$XX$1, 0))="", "", INDEX('Fountain Inputs'!$A$1:$XX$133, MATCH('Stata dataset (nominal)'!$A68, 'Fountain Inputs'!$A$1:$A$133, 0), MATCH('Stata dataset (nominal)'!UG$1, 'Fountain Inputs'!$A$1:$XX$1, 0))),
Input_overrides!UG79)</f>
        <v>0</v>
      </c>
      <c r="UH68" s="15">
        <f>IF(Input_overrides!UH79="",
IF(INDEX('Fountain Inputs'!$A$1:$XX$133, MATCH('Stata dataset (nominal)'!$A68, 'Fountain Inputs'!$A$1:$A$133, 0), MATCH('Stata dataset (nominal)'!UH$1, 'Fountain Inputs'!$A$1:$XX$1, 0))="", "", INDEX('Fountain Inputs'!$A$1:$XX$133, MATCH('Stata dataset (nominal)'!$A68, 'Fountain Inputs'!$A$1:$A$133, 0), MATCH('Stata dataset (nominal)'!UH$1, 'Fountain Inputs'!$A$1:$XX$1, 0))),
Input_overrides!UH79)</f>
        <v>0</v>
      </c>
      <c r="UI68" s="15">
        <f>IF(Input_overrides!UI79="",
IF(INDEX('Fountain Inputs'!$A$1:$XX$133, MATCH('Stata dataset (nominal)'!$A68, 'Fountain Inputs'!$A$1:$A$133, 0), MATCH('Stata dataset (nominal)'!UI$1, 'Fountain Inputs'!$A$1:$XX$1, 0))="", "", INDEX('Fountain Inputs'!$A$1:$XX$133, MATCH('Stata dataset (nominal)'!$A68, 'Fountain Inputs'!$A$1:$A$133, 0), MATCH('Stata dataset (nominal)'!UI$1, 'Fountain Inputs'!$A$1:$XX$1, 0))),
Input_overrides!UI79)</f>
        <v>773181.364991882</v>
      </c>
      <c r="UJ68" s="15">
        <f>IF(Input_overrides!UJ79="",
IF(INDEX('Fountain Inputs'!$A$1:$XX$133, MATCH('Stata dataset (nominal)'!$A68, 'Fountain Inputs'!$A$1:$A$133, 0), MATCH('Stata dataset (nominal)'!UJ$1, 'Fountain Inputs'!$A$1:$XX$1, 0))="", "", INDEX('Fountain Inputs'!$A$1:$XX$133, MATCH('Stata dataset (nominal)'!$A68, 'Fountain Inputs'!$A$1:$A$133, 0), MATCH('Stata dataset (nominal)'!UJ$1, 'Fountain Inputs'!$A$1:$XX$1, 0))),
Input_overrides!UJ79)</f>
        <v>2654.52</v>
      </c>
      <c r="UK68" s="15">
        <f>IF(Input_overrides!UK79="",
IF(INDEX('Fountain Inputs'!$A$1:$XX$133, MATCH('Stata dataset (nominal)'!$A68, 'Fountain Inputs'!$A$1:$A$133, 0), MATCH('Stata dataset (nominal)'!UK$1, 'Fountain Inputs'!$A$1:$XX$1, 0))="", "", INDEX('Fountain Inputs'!$A$1:$XX$133, MATCH('Stata dataset (nominal)'!$A68, 'Fountain Inputs'!$A$1:$A$133, 0), MATCH('Stata dataset (nominal)'!UK$1, 'Fountain Inputs'!$A$1:$XX$1, 0))),
Input_overrides!UK79)</f>
        <v>0</v>
      </c>
      <c r="UL68" s="15">
        <f>IF(Input_overrides!UL79="",
IF(INDEX('Fountain Inputs'!$A$1:$XX$133, MATCH('Stata dataset (nominal)'!$A68, 'Fountain Inputs'!$A$1:$A$133, 0), MATCH('Stata dataset (nominal)'!UL$1, 'Fountain Inputs'!$A$1:$XX$1, 0))="", "", INDEX('Fountain Inputs'!$A$1:$XX$133, MATCH('Stata dataset (nominal)'!$A68, 'Fountain Inputs'!$A$1:$A$133, 0), MATCH('Stata dataset (nominal)'!UL$1, 'Fountain Inputs'!$A$1:$XX$1, 0))),
Input_overrides!UL79)</f>
        <v>162</v>
      </c>
      <c r="UM68" s="15">
        <f>IF(Input_overrides!UM79="",
IF(INDEX('Fountain Inputs'!$A$1:$XX$133, MATCH('Stata dataset (nominal)'!$A68, 'Fountain Inputs'!$A$1:$A$133, 0), MATCH('Stata dataset (nominal)'!UM$1, 'Fountain Inputs'!$A$1:$XX$1, 0))="", "", INDEX('Fountain Inputs'!$A$1:$XX$133, MATCH('Stata dataset (nominal)'!$A68, 'Fountain Inputs'!$A$1:$A$133, 0), MATCH('Stata dataset (nominal)'!UM$1, 'Fountain Inputs'!$A$1:$XX$1, 0))),
Input_overrides!UM79)</f>
        <v>61</v>
      </c>
      <c r="UN68" s="15">
        <f>IF(Input_overrides!UN79="",
IF(INDEX('Fountain Inputs'!$A$1:$XX$133, MATCH('Stata dataset (nominal)'!$A68, 'Fountain Inputs'!$A$1:$A$133, 0), MATCH('Stata dataset (nominal)'!UN$1, 'Fountain Inputs'!$A$1:$XX$1, 0))="", "", INDEX('Fountain Inputs'!$A$1:$XX$133, MATCH('Stata dataset (nominal)'!$A68, 'Fountain Inputs'!$A$1:$A$133, 0), MATCH('Stata dataset (nominal)'!UN$1, 'Fountain Inputs'!$A$1:$XX$1, 0))),
Input_overrides!UN79)</f>
        <v>756</v>
      </c>
      <c r="UO68" s="15">
        <f>IF(Input_overrides!UO79="",
IF(INDEX('Fountain Inputs'!$A$1:$XX$133, MATCH('Stata dataset (nominal)'!$A68, 'Fountain Inputs'!$A$1:$A$133, 0), MATCH('Stata dataset (nominal)'!UO$1, 'Fountain Inputs'!$A$1:$XX$1, 0))="", "", INDEX('Fountain Inputs'!$A$1:$XX$133, MATCH('Stata dataset (nominal)'!$A68, 'Fountain Inputs'!$A$1:$A$133, 0), MATCH('Stata dataset (nominal)'!UO$1, 'Fountain Inputs'!$A$1:$XX$1, 0))),
Input_overrides!UO79)</f>
        <v>0</v>
      </c>
      <c r="UP68" s="15">
        <f>IF(Input_overrides!UP79="",
IF(INDEX('Fountain Inputs'!$A$1:$XX$133, MATCH('Stata dataset (nominal)'!$A68, 'Fountain Inputs'!$A$1:$A$133, 0), MATCH('Stata dataset (nominal)'!UP$1, 'Fountain Inputs'!$A$1:$XX$1, 0))="", "", INDEX('Fountain Inputs'!$A$1:$XX$133, MATCH('Stata dataset (nominal)'!$A68, 'Fountain Inputs'!$A$1:$A$133, 0), MATCH('Stata dataset (nominal)'!UP$1, 'Fountain Inputs'!$A$1:$XX$1, 0))),
Input_overrides!UP79)</f>
        <v>0</v>
      </c>
      <c r="UQ68" s="15">
        <f>IF(Input_overrides!UQ79="",
IF(INDEX('Fountain Inputs'!$A$1:$XX$133, MATCH('Stata dataset (nominal)'!$A68, 'Fountain Inputs'!$A$1:$A$133, 0), MATCH('Stata dataset (nominal)'!UQ$1, 'Fountain Inputs'!$A$1:$XX$1, 0))="", "", INDEX('Fountain Inputs'!$A$1:$XX$133, MATCH('Stata dataset (nominal)'!$A68, 'Fountain Inputs'!$A$1:$A$133, 0), MATCH('Stata dataset (nominal)'!UQ$1, 'Fountain Inputs'!$A$1:$XX$1, 0))),
Input_overrides!UQ79)</f>
        <v>0</v>
      </c>
      <c r="UR68" s="15">
        <f>IF(Input_overrides!UR79="",
IF(INDEX('Fountain Inputs'!$A$1:$XX$133, MATCH('Stata dataset (nominal)'!$A68, 'Fountain Inputs'!$A$1:$A$133, 0), MATCH('Stata dataset (nominal)'!UR$1, 'Fountain Inputs'!$A$1:$XX$1, 0))="", "", INDEX('Fountain Inputs'!$A$1:$XX$133, MATCH('Stata dataset (nominal)'!$A68, 'Fountain Inputs'!$A$1:$A$133, 0), MATCH('Stata dataset (nominal)'!UR$1, 'Fountain Inputs'!$A$1:$XX$1, 0))),
Input_overrides!UR79)</f>
        <v>0</v>
      </c>
      <c r="US68" s="15">
        <f>IF(Input_overrides!US79="",
IF(INDEX('Fountain Inputs'!$A$1:$XX$133, MATCH('Stata dataset (nominal)'!$A68, 'Fountain Inputs'!$A$1:$A$133, 0), MATCH('Stata dataset (nominal)'!US$1, 'Fountain Inputs'!$A$1:$XX$1, 0))="", "", INDEX('Fountain Inputs'!$A$1:$XX$133, MATCH('Stata dataset (nominal)'!$A68, 'Fountain Inputs'!$A$1:$A$133, 0), MATCH('Stata dataset (nominal)'!US$1, 'Fountain Inputs'!$A$1:$XX$1, 0))),
Input_overrides!US79)</f>
        <v>0</v>
      </c>
      <c r="UT68" s="15">
        <f>IF(Input_overrides!UT79="",
IF(INDEX('Fountain Inputs'!$A$1:$XX$133, MATCH('Stata dataset (nominal)'!$A68, 'Fountain Inputs'!$A$1:$A$133, 0), MATCH('Stata dataset (nominal)'!UT$1, 'Fountain Inputs'!$A$1:$XX$1, 0))="", "", INDEX('Fountain Inputs'!$A$1:$XX$133, MATCH('Stata dataset (nominal)'!$A68, 'Fountain Inputs'!$A$1:$A$133, 0), MATCH('Stata dataset (nominal)'!UT$1, 'Fountain Inputs'!$A$1:$XX$1, 0))),
Input_overrides!UT79)</f>
        <v>0</v>
      </c>
      <c r="UU68" s="15">
        <f>IF(Input_overrides!UU79="",
IF(INDEX('Fountain Inputs'!$A$1:$XX$133, MATCH('Stata dataset (nominal)'!$A68, 'Fountain Inputs'!$A$1:$A$133, 0), MATCH('Stata dataset (nominal)'!UU$1, 'Fountain Inputs'!$A$1:$XX$1, 0))="", "", INDEX('Fountain Inputs'!$A$1:$XX$133, MATCH('Stata dataset (nominal)'!$A68, 'Fountain Inputs'!$A$1:$A$133, 0), MATCH('Stata dataset (nominal)'!UU$1, 'Fountain Inputs'!$A$1:$XX$1, 0))),
Input_overrides!UU79)</f>
        <v>0</v>
      </c>
      <c r="UV68" s="15">
        <f>IF(Input_overrides!UV79="",
IF(INDEX('Fountain Inputs'!$A$1:$XX$133, MATCH('Stata dataset (nominal)'!$A68, 'Fountain Inputs'!$A$1:$A$133, 0), MATCH('Stata dataset (nominal)'!UV$1, 'Fountain Inputs'!$A$1:$XX$1, 0))="", "", INDEX('Fountain Inputs'!$A$1:$XX$133, MATCH('Stata dataset (nominal)'!$A68, 'Fountain Inputs'!$A$1:$A$133, 0), MATCH('Stata dataset (nominal)'!UV$1, 'Fountain Inputs'!$A$1:$XX$1, 0))),
Input_overrides!UV79)</f>
        <v>0</v>
      </c>
      <c r="UW68" s="15">
        <f>IF(Input_overrides!UW79="",
IF(INDEX('Fountain Inputs'!$A$1:$XX$133, MATCH('Stata dataset (nominal)'!$A68, 'Fountain Inputs'!$A$1:$A$133, 0), MATCH('Stata dataset (nominal)'!UW$1, 'Fountain Inputs'!$A$1:$XX$1, 0))="", "", INDEX('Fountain Inputs'!$A$1:$XX$133, MATCH('Stata dataset (nominal)'!$A68, 'Fountain Inputs'!$A$1:$A$133, 0), MATCH('Stata dataset (nominal)'!UW$1, 'Fountain Inputs'!$A$1:$XX$1, 0))),
Input_overrides!UW79)</f>
        <v>0</v>
      </c>
      <c r="UX68" s="15">
        <f>IF(Input_overrides!UX79="",
IF(INDEX('Fountain Inputs'!$A$1:$XX$133, MATCH('Stata dataset (nominal)'!$A68, 'Fountain Inputs'!$A$1:$A$133, 0), MATCH('Stata dataset (nominal)'!UX$1, 'Fountain Inputs'!$A$1:$XX$1, 0))="", "", INDEX('Fountain Inputs'!$A$1:$XX$133, MATCH('Stata dataset (nominal)'!$A68, 'Fountain Inputs'!$A$1:$A$133, 0), MATCH('Stata dataset (nominal)'!UX$1, 'Fountain Inputs'!$A$1:$XX$1, 0))),
Input_overrides!UX79)</f>
        <v>0</v>
      </c>
      <c r="UY68" s="15">
        <f>IF(Input_overrides!UY79="",
IF(INDEX('Fountain Inputs'!$A$1:$XX$133, MATCH('Stata dataset (nominal)'!$A68, 'Fountain Inputs'!$A$1:$A$133, 0), MATCH('Stata dataset (nominal)'!UY$1, 'Fountain Inputs'!$A$1:$XX$1, 0))="", "", INDEX('Fountain Inputs'!$A$1:$XX$133, MATCH('Stata dataset (nominal)'!$A68, 'Fountain Inputs'!$A$1:$A$133, 0), MATCH('Stata dataset (nominal)'!UY$1, 'Fountain Inputs'!$A$1:$XX$1, 0))),
Input_overrides!UY79)</f>
        <v>0</v>
      </c>
      <c r="UZ68" s="15">
        <f>IF(Input_overrides!UZ79="",
IF(INDEX('Fountain Inputs'!$A$1:$XX$133, MATCH('Stata dataset (nominal)'!$A68, 'Fountain Inputs'!$A$1:$A$133, 0), MATCH('Stata dataset (nominal)'!UZ$1, 'Fountain Inputs'!$A$1:$XX$1, 0))="", "", INDEX('Fountain Inputs'!$A$1:$XX$133, MATCH('Stata dataset (nominal)'!$A68, 'Fountain Inputs'!$A$1:$A$133, 0), MATCH('Stata dataset (nominal)'!UZ$1, 'Fountain Inputs'!$A$1:$XX$1, 0))),
Input_overrides!UZ79)</f>
        <v>0</v>
      </c>
      <c r="VA68" s="15">
        <f>IF(Input_overrides!VA79="",
IF(INDEX('Fountain Inputs'!$A$1:$XX$133, MATCH('Stata dataset (nominal)'!$A68, 'Fountain Inputs'!$A$1:$A$133, 0), MATCH('Stata dataset (nominal)'!VA$1, 'Fountain Inputs'!$A$1:$XX$1, 0))="", "", INDEX('Fountain Inputs'!$A$1:$XX$133, MATCH('Stata dataset (nominal)'!$A68, 'Fountain Inputs'!$A$1:$A$133, 0), MATCH('Stata dataset (nominal)'!VA$1, 'Fountain Inputs'!$A$1:$XX$1, 0))),
Input_overrides!VA79)</f>
        <v>0</v>
      </c>
      <c r="VB68" s="15">
        <f>IF(Input_overrides!VB79="",
IF(INDEX('Fountain Inputs'!$A$1:$XX$133, MATCH('Stata dataset (nominal)'!$A68, 'Fountain Inputs'!$A$1:$A$133, 0), MATCH('Stata dataset (nominal)'!VB$1, 'Fountain Inputs'!$A$1:$XX$1, 0))="", "", INDEX('Fountain Inputs'!$A$1:$XX$133, MATCH('Stata dataset (nominal)'!$A68, 'Fountain Inputs'!$A$1:$A$133, 0), MATCH('Stata dataset (nominal)'!VB$1, 'Fountain Inputs'!$A$1:$XX$1, 0))),
Input_overrides!VB79)</f>
        <v>0</v>
      </c>
      <c r="VC68" s="15">
        <f>IF(Input_overrides!VC79="",
IF(INDEX('Fountain Inputs'!$A$1:$XX$133, MATCH('Stata dataset (nominal)'!$A68, 'Fountain Inputs'!$A$1:$A$133, 0), MATCH('Stata dataset (nominal)'!VC$1, 'Fountain Inputs'!$A$1:$XX$1, 0))="", "", INDEX('Fountain Inputs'!$A$1:$XX$133, MATCH('Stata dataset (nominal)'!$A68, 'Fountain Inputs'!$A$1:$A$133, 0), MATCH('Stata dataset (nominal)'!VC$1, 'Fountain Inputs'!$A$1:$XX$1, 0))),
Input_overrides!VC79)</f>
        <v>486.76771868631999</v>
      </c>
      <c r="VD68" s="15">
        <f>IF(Input_overrides!VD79="",
IF(INDEX('Fountain Inputs'!$A$1:$XX$133, MATCH('Stata dataset (nominal)'!$A68, 'Fountain Inputs'!$A$1:$A$133, 0), MATCH('Stata dataset (nominal)'!VD$1, 'Fountain Inputs'!$A$1:$XX$1, 0))="", "", INDEX('Fountain Inputs'!$A$1:$XX$133, MATCH('Stata dataset (nominal)'!$A68, 'Fountain Inputs'!$A$1:$A$133, 0), MATCH('Stata dataset (nominal)'!VD$1, 'Fountain Inputs'!$A$1:$XX$1, 0))),
Input_overrides!VD79)</f>
        <v>972</v>
      </c>
      <c r="VE68" s="15">
        <f>IF(Input_overrides!VE79="",
IF(INDEX('Fountain Inputs'!$A$1:$XX$133, MATCH('Stata dataset (nominal)'!$A68, 'Fountain Inputs'!$A$1:$A$133, 0), MATCH('Stata dataset (nominal)'!VE$1, 'Fountain Inputs'!$A$1:$XX$1, 0))="", "", INDEX('Fountain Inputs'!$A$1:$XX$133, MATCH('Stata dataset (nominal)'!$A68, 'Fountain Inputs'!$A$1:$A$133, 0), MATCH('Stata dataset (nominal)'!VE$1, 'Fountain Inputs'!$A$1:$XX$1, 0))),
Input_overrides!VE79)</f>
        <v>4967</v>
      </c>
      <c r="VF68" s="15">
        <f>IF(Input_overrides!VF79="",
IF(INDEX('Fountain Inputs'!$A$1:$XX$133, MATCH('Stata dataset (nominal)'!$A68, 'Fountain Inputs'!$A$1:$A$133, 0), MATCH('Stata dataset (nominal)'!VF$1, 'Fountain Inputs'!$A$1:$XX$1, 0))="", "", INDEX('Fountain Inputs'!$A$1:$XX$133, MATCH('Stata dataset (nominal)'!$A68, 'Fountain Inputs'!$A$1:$A$133, 0), MATCH('Stata dataset (nominal)'!VF$1, 'Fountain Inputs'!$A$1:$XX$1, 0))),
Input_overrides!VF79)</f>
        <v>22249</v>
      </c>
      <c r="VG68" s="15">
        <f>IF(Input_overrides!VG79="",
IF(INDEX('Fountain Inputs'!$A$1:$XX$133, MATCH('Stata dataset (nominal)'!$A68, 'Fountain Inputs'!$A$1:$A$133, 0), MATCH('Stata dataset (nominal)'!VG$1, 'Fountain Inputs'!$A$1:$XX$1, 0))="", "", INDEX('Fountain Inputs'!$A$1:$XX$133, MATCH('Stata dataset (nominal)'!$A68, 'Fountain Inputs'!$A$1:$A$133, 0), MATCH('Stata dataset (nominal)'!VG$1, 'Fountain Inputs'!$A$1:$XX$1, 0))),
Input_overrides!VG79)</f>
        <v>27342</v>
      </c>
      <c r="VH68" s="15">
        <f>IF(Input_overrides!VH79="",
IF(INDEX('Fountain Inputs'!$A$1:$XX$133, MATCH('Stata dataset (nominal)'!$A68, 'Fountain Inputs'!$A$1:$A$133, 0), MATCH('Stata dataset (nominal)'!VH$1, 'Fountain Inputs'!$A$1:$XX$1, 0))="", "", INDEX('Fountain Inputs'!$A$1:$XX$133, MATCH('Stata dataset (nominal)'!$A68, 'Fountain Inputs'!$A$1:$A$133, 0), MATCH('Stata dataset (nominal)'!VH$1, 'Fountain Inputs'!$A$1:$XX$1, 0))),
Input_overrides!VH79)</f>
        <v>909899.404646802</v>
      </c>
      <c r="VI68" s="15">
        <f>IF(Input_overrides!VI79="",
IF(INDEX('Fountain Inputs'!$A$1:$XX$133, MATCH('Stata dataset (nominal)'!$A68, 'Fountain Inputs'!$A$1:$A$133, 0), MATCH('Stata dataset (nominal)'!VI$1, 'Fountain Inputs'!$A$1:$XX$1, 0))="", "", INDEX('Fountain Inputs'!$A$1:$XX$133, MATCH('Stata dataset (nominal)'!$A68, 'Fountain Inputs'!$A$1:$A$133, 0), MATCH('Stata dataset (nominal)'!VI$1, 'Fountain Inputs'!$A$1:$XX$1, 0))),
Input_overrides!VI79)</f>
        <v>965916.17236548802</v>
      </c>
      <c r="VJ68" s="15">
        <f>IF(Input_overrides!VJ79="",
IF(INDEX('Fountain Inputs'!$A$1:$XX$133, MATCH('Stata dataset (nominal)'!$A68, 'Fountain Inputs'!$A$1:$A$133, 0), MATCH('Stata dataset (nominal)'!VJ$1, 'Fountain Inputs'!$A$1:$XX$1, 0))="", "", INDEX('Fountain Inputs'!$A$1:$XX$133, MATCH('Stata dataset (nominal)'!$A68, 'Fountain Inputs'!$A$1:$A$133, 0), MATCH('Stata dataset (nominal)'!VJ$1, 'Fountain Inputs'!$A$1:$XX$1, 0))),
Input_overrides!VJ79)</f>
        <v>486.76771868631999</v>
      </c>
      <c r="VK68" s="15">
        <f>IF(Input_overrides!VK79="",
IF(INDEX('Fountain Inputs'!$A$1:$XX$133, MATCH('Stata dataset (nominal)'!$A68, 'Fountain Inputs'!$A$1:$A$133, 0), MATCH('Stata dataset (nominal)'!VK$1, 'Fountain Inputs'!$A$1:$XX$1, 0))="", "", INDEX('Fountain Inputs'!$A$1:$XX$133, MATCH('Stata dataset (nominal)'!$A68, 'Fountain Inputs'!$A$1:$A$133, 0), MATCH('Stata dataset (nominal)'!VK$1, 'Fountain Inputs'!$A$1:$XX$1, 0))),
Input_overrides!VK79)</f>
        <v>972</v>
      </c>
      <c r="VL68" s="15">
        <f>IF(Input_overrides!VL79="",
IF(INDEX('Fountain Inputs'!$A$1:$XX$133, MATCH('Stata dataset (nominal)'!$A68, 'Fountain Inputs'!$A$1:$A$133, 0), MATCH('Stata dataset (nominal)'!VL$1, 'Fountain Inputs'!$A$1:$XX$1, 0))="", "", INDEX('Fountain Inputs'!$A$1:$XX$133, MATCH('Stata dataset (nominal)'!$A68, 'Fountain Inputs'!$A$1:$A$133, 0), MATCH('Stata dataset (nominal)'!VL$1, 'Fountain Inputs'!$A$1:$XX$1, 0))),
Input_overrides!VL79)</f>
        <v>4967</v>
      </c>
      <c r="VM68" s="15">
        <f>IF(Input_overrides!VM79="",
IF(INDEX('Fountain Inputs'!$A$1:$XX$133, MATCH('Stata dataset (nominal)'!$A68, 'Fountain Inputs'!$A$1:$A$133, 0), MATCH('Stata dataset (nominal)'!VM$1, 'Fountain Inputs'!$A$1:$XX$1, 0))="", "", INDEX('Fountain Inputs'!$A$1:$XX$133, MATCH('Stata dataset (nominal)'!$A68, 'Fountain Inputs'!$A$1:$A$133, 0), MATCH('Stata dataset (nominal)'!VM$1, 'Fountain Inputs'!$A$1:$XX$1, 0))),
Input_overrides!VM79)</f>
        <v>22249</v>
      </c>
      <c r="VN68" s="15">
        <f>IF(Input_overrides!VN79="",
IF(INDEX('Fountain Inputs'!$A$1:$XX$133, MATCH('Stata dataset (nominal)'!$A68, 'Fountain Inputs'!$A$1:$A$133, 0), MATCH('Stata dataset (nominal)'!VN$1, 'Fountain Inputs'!$A$1:$XX$1, 0))="", "", INDEX('Fountain Inputs'!$A$1:$XX$133, MATCH('Stata dataset (nominal)'!$A68, 'Fountain Inputs'!$A$1:$A$133, 0), MATCH('Stata dataset (nominal)'!VN$1, 'Fountain Inputs'!$A$1:$XX$1, 0))),
Input_overrides!VN79)</f>
        <v>27342</v>
      </c>
      <c r="VO68" s="15">
        <f>IF(Input_overrides!VO79="",
IF(INDEX('Fountain Inputs'!$A$1:$XX$133, MATCH('Stata dataset (nominal)'!$A68, 'Fountain Inputs'!$A$1:$A$133, 0), MATCH('Stata dataset (nominal)'!VO$1, 'Fountain Inputs'!$A$1:$XX$1, 0))="", "", INDEX('Fountain Inputs'!$A$1:$XX$133, MATCH('Stata dataset (nominal)'!$A68, 'Fountain Inputs'!$A$1:$A$133, 0), MATCH('Stata dataset (nominal)'!VO$1, 'Fountain Inputs'!$A$1:$XX$1, 0))),
Input_overrides!VO79)</f>
        <v>909899.404646802</v>
      </c>
      <c r="VP68" s="15">
        <f>IF(Input_overrides!VP79="",
IF(INDEX('Fountain Inputs'!$A$1:$XX$133, MATCH('Stata dataset (nominal)'!$A68, 'Fountain Inputs'!$A$1:$A$133, 0), MATCH('Stata dataset (nominal)'!VP$1, 'Fountain Inputs'!$A$1:$XX$1, 0))="", "", INDEX('Fountain Inputs'!$A$1:$XX$133, MATCH('Stata dataset (nominal)'!$A68, 'Fountain Inputs'!$A$1:$A$133, 0), MATCH('Stata dataset (nominal)'!VP$1, 'Fountain Inputs'!$A$1:$XX$1, 0))),
Input_overrides!VP79)</f>
        <v>965916.17236548802</v>
      </c>
      <c r="VQ68" s="15">
        <f>IF(Input_overrides!VQ79="",
IF(INDEX('Fountain Inputs'!$A$1:$XX$133, MATCH('Stata dataset (nominal)'!$A68, 'Fountain Inputs'!$A$1:$A$133, 0), MATCH('Stata dataset (nominal)'!VQ$1, 'Fountain Inputs'!$A$1:$XX$1, 0))="", "", INDEX('Fountain Inputs'!$A$1:$XX$133, MATCH('Stata dataset (nominal)'!$A68, 'Fountain Inputs'!$A$1:$A$133, 0), MATCH('Stata dataset (nominal)'!VQ$1, 'Fountain Inputs'!$A$1:$XX$1, 0))),
Input_overrides!VQ79)</f>
        <v>0</v>
      </c>
      <c r="VR68" s="15">
        <f>IF(Input_overrides!VR79="",
IF(INDEX('Fountain Inputs'!$A$1:$XX$133, MATCH('Stata dataset (nominal)'!$A68, 'Fountain Inputs'!$A$1:$A$133, 0), MATCH('Stata dataset (nominal)'!VR$1, 'Fountain Inputs'!$A$1:$XX$1, 0))="", "", INDEX('Fountain Inputs'!$A$1:$XX$133, MATCH('Stata dataset (nominal)'!$A68, 'Fountain Inputs'!$A$1:$A$133, 0), MATCH('Stata dataset (nominal)'!VR$1, 'Fountain Inputs'!$A$1:$XX$1, 0))),
Input_overrides!VR79)</f>
        <v>0</v>
      </c>
      <c r="VS68" s="15">
        <f>IF(Input_overrides!VS79="",
IF(INDEX('Fountain Inputs'!$A$1:$XX$133, MATCH('Stata dataset (nominal)'!$A68, 'Fountain Inputs'!$A$1:$A$133, 0), MATCH('Stata dataset (nominal)'!VS$1, 'Fountain Inputs'!$A$1:$XX$1, 0))="", "", INDEX('Fountain Inputs'!$A$1:$XX$133, MATCH('Stata dataset (nominal)'!$A68, 'Fountain Inputs'!$A$1:$A$133, 0), MATCH('Stata dataset (nominal)'!VS$1, 'Fountain Inputs'!$A$1:$XX$1, 0))),
Input_overrides!VS79)</f>
        <v>0</v>
      </c>
      <c r="VT68" s="15">
        <f>IF(Input_overrides!VT79="",
IF(INDEX('Fountain Inputs'!$A$1:$XX$133, MATCH('Stata dataset (nominal)'!$A68, 'Fountain Inputs'!$A$1:$A$133, 0), MATCH('Stata dataset (nominal)'!VT$1, 'Fountain Inputs'!$A$1:$XX$1, 0))="", "", INDEX('Fountain Inputs'!$A$1:$XX$133, MATCH('Stata dataset (nominal)'!$A68, 'Fountain Inputs'!$A$1:$A$133, 0), MATCH('Stata dataset (nominal)'!VT$1, 'Fountain Inputs'!$A$1:$XX$1, 0))),
Input_overrides!VT79)</f>
        <v>0</v>
      </c>
      <c r="VU68" s="15">
        <f>IF(Input_overrides!VU79="",
IF(INDEX('Fountain Inputs'!$A$1:$XX$133, MATCH('Stata dataset (nominal)'!$A68, 'Fountain Inputs'!$A$1:$A$133, 0), MATCH('Stata dataset (nominal)'!VU$1, 'Fountain Inputs'!$A$1:$XX$1, 0))="", "", INDEX('Fountain Inputs'!$A$1:$XX$133, MATCH('Stata dataset (nominal)'!$A68, 'Fountain Inputs'!$A$1:$A$133, 0), MATCH('Stata dataset (nominal)'!VU$1, 'Fountain Inputs'!$A$1:$XX$1, 0))),
Input_overrides!VU79)</f>
        <v>0</v>
      </c>
      <c r="VV68" s="15">
        <f>IF(Input_overrides!VV79="",
IF(INDEX('Fountain Inputs'!$A$1:$XX$133, MATCH('Stata dataset (nominal)'!$A68, 'Fountain Inputs'!$A$1:$A$133, 0), MATCH('Stata dataset (nominal)'!VV$1, 'Fountain Inputs'!$A$1:$XX$1, 0))="", "", INDEX('Fountain Inputs'!$A$1:$XX$133, MATCH('Stata dataset (nominal)'!$A68, 'Fountain Inputs'!$A$1:$A$133, 0), MATCH('Stata dataset (nominal)'!VV$1, 'Fountain Inputs'!$A$1:$XX$1, 0))),
Input_overrides!VV79)</f>
        <v>0</v>
      </c>
      <c r="VW68" s="15">
        <f>IF(Input_overrides!VW79="",
IF(INDEX('Fountain Inputs'!$A$1:$XX$133, MATCH('Stata dataset (nominal)'!$A68, 'Fountain Inputs'!$A$1:$A$133, 0), MATCH('Stata dataset (nominal)'!VW$1, 'Fountain Inputs'!$A$1:$XX$1, 0))="", "", INDEX('Fountain Inputs'!$A$1:$XX$133, MATCH('Stata dataset (nominal)'!$A68, 'Fountain Inputs'!$A$1:$A$133, 0), MATCH('Stata dataset (nominal)'!VW$1, 'Fountain Inputs'!$A$1:$XX$1, 0))),
Input_overrides!VW79)</f>
        <v>0</v>
      </c>
      <c r="VX68" s="15">
        <f>IF(Input_overrides!VX79="",
IF(INDEX('Fountain Inputs'!$A$1:$XX$133, MATCH('Stata dataset (nominal)'!$A68, 'Fountain Inputs'!$A$1:$A$133, 0), MATCH('Stata dataset (nominal)'!VX$1, 'Fountain Inputs'!$A$1:$XX$1, 0))="", "", INDEX('Fountain Inputs'!$A$1:$XX$133, MATCH('Stata dataset (nominal)'!$A68, 'Fountain Inputs'!$A$1:$A$133, 0), MATCH('Stata dataset (nominal)'!VX$1, 'Fountain Inputs'!$A$1:$XX$1, 0))),
Input_overrides!VX79)</f>
        <v>0</v>
      </c>
      <c r="VY68" s="15">
        <f>IF(Input_overrides!VY79="",
IF(INDEX('Fountain Inputs'!$A$1:$XX$133, MATCH('Stata dataset (nominal)'!$A68, 'Fountain Inputs'!$A$1:$A$133, 0), MATCH('Stata dataset (nominal)'!VY$1, 'Fountain Inputs'!$A$1:$XX$1, 0))="", "", INDEX('Fountain Inputs'!$A$1:$XX$133, MATCH('Stata dataset (nominal)'!$A68, 'Fountain Inputs'!$A$1:$A$133, 0), MATCH('Stata dataset (nominal)'!VY$1, 'Fountain Inputs'!$A$1:$XX$1, 0))),
Input_overrides!VY79)</f>
        <v>0</v>
      </c>
      <c r="VZ68" s="15">
        <f>IF(Input_overrides!VZ79="",
IF(INDEX('Fountain Inputs'!$A$1:$XX$133, MATCH('Stata dataset (nominal)'!$A68, 'Fountain Inputs'!$A$1:$A$133, 0), MATCH('Stata dataset (nominal)'!VZ$1, 'Fountain Inputs'!$A$1:$XX$1, 0))="", "", INDEX('Fountain Inputs'!$A$1:$XX$133, MATCH('Stata dataset (nominal)'!$A68, 'Fountain Inputs'!$A$1:$A$133, 0), MATCH('Stata dataset (nominal)'!VZ$1, 'Fountain Inputs'!$A$1:$XX$1, 0))),
Input_overrides!VZ79)</f>
        <v>0</v>
      </c>
      <c r="WA68" s="15">
        <f>IF(Input_overrides!WA79="",
IF(INDEX('Fountain Inputs'!$A$1:$XX$133, MATCH('Stata dataset (nominal)'!$A68, 'Fountain Inputs'!$A$1:$A$133, 0), MATCH('Stata dataset (nominal)'!WA$1, 'Fountain Inputs'!$A$1:$XX$1, 0))="", "", INDEX('Fountain Inputs'!$A$1:$XX$133, MATCH('Stata dataset (nominal)'!$A68, 'Fountain Inputs'!$A$1:$A$133, 0), MATCH('Stata dataset (nominal)'!WA$1, 'Fountain Inputs'!$A$1:$XX$1, 0))),
Input_overrides!WA79)</f>
        <v>0</v>
      </c>
      <c r="WB68" s="15">
        <f>IF(Input_overrides!WB79="",
IF(INDEX('Fountain Inputs'!$A$1:$XX$133, MATCH('Stata dataset (nominal)'!$A68, 'Fountain Inputs'!$A$1:$A$133, 0), MATCH('Stata dataset (nominal)'!WB$1, 'Fountain Inputs'!$A$1:$XX$1, 0))="", "", INDEX('Fountain Inputs'!$A$1:$XX$133, MATCH('Stata dataset (nominal)'!$A68, 'Fountain Inputs'!$A$1:$A$133, 0), MATCH('Stata dataset (nominal)'!WB$1, 'Fountain Inputs'!$A$1:$XX$1, 0))),
Input_overrides!WB79)</f>
        <v>0</v>
      </c>
      <c r="WC68" s="15">
        <f>IF(Input_overrides!WC79="",
IF(INDEX('Fountain Inputs'!$A$1:$XX$133, MATCH('Stata dataset (nominal)'!$A68, 'Fountain Inputs'!$A$1:$A$133, 0), MATCH('Stata dataset (nominal)'!WC$1, 'Fountain Inputs'!$A$1:$XX$1, 0))="", "", INDEX('Fountain Inputs'!$A$1:$XX$133, MATCH('Stata dataset (nominal)'!$A68, 'Fountain Inputs'!$A$1:$A$133, 0), MATCH('Stata dataset (nominal)'!WC$1, 'Fountain Inputs'!$A$1:$XX$1, 0))),
Input_overrides!WC79)</f>
        <v>0</v>
      </c>
      <c r="WD68" s="15">
        <f>IF(Input_overrides!WD79="",
IF(INDEX('Fountain Inputs'!$A$1:$XX$133, MATCH('Stata dataset (nominal)'!$A68, 'Fountain Inputs'!$A$1:$A$133, 0), MATCH('Stata dataset (nominal)'!WD$1, 'Fountain Inputs'!$A$1:$XX$1, 0))="", "", INDEX('Fountain Inputs'!$A$1:$XX$133, MATCH('Stata dataset (nominal)'!$A68, 'Fountain Inputs'!$A$1:$A$133, 0), MATCH('Stata dataset (nominal)'!WD$1, 'Fountain Inputs'!$A$1:$XX$1, 0))),
Input_overrides!WD79)</f>
        <v>0</v>
      </c>
      <c r="WE68" s="15">
        <f>IF(Input_overrides!WE79="",
IF(INDEX('Fountain Inputs'!$A$1:$XX$133, MATCH('Stata dataset (nominal)'!$A68, 'Fountain Inputs'!$A$1:$A$133, 0), MATCH('Stata dataset (nominal)'!WE$1, 'Fountain Inputs'!$A$1:$XX$1, 0))="", "", INDEX('Fountain Inputs'!$A$1:$XX$133, MATCH('Stata dataset (nominal)'!$A68, 'Fountain Inputs'!$A$1:$A$133, 0), MATCH('Stata dataset (nominal)'!WE$1, 'Fountain Inputs'!$A$1:$XX$1, 0))),
Input_overrides!WE79)</f>
        <v>74</v>
      </c>
      <c r="WF68" s="15">
        <f>IF(Input_overrides!WF79="",
IF(INDEX('Fountain Inputs'!$A$1:$XX$133, MATCH('Stata dataset (nominal)'!$A68, 'Fountain Inputs'!$A$1:$A$133, 0), MATCH('Stata dataset (nominal)'!WF$1, 'Fountain Inputs'!$A$1:$XX$1, 0))="", "", INDEX('Fountain Inputs'!$A$1:$XX$133, MATCH('Stata dataset (nominal)'!$A68, 'Fountain Inputs'!$A$1:$A$133, 0), MATCH('Stata dataset (nominal)'!WF$1, 'Fountain Inputs'!$A$1:$XX$1, 0))),
Input_overrides!WF79)</f>
        <v>46</v>
      </c>
      <c r="WG68" s="15">
        <f>IF(Input_overrides!WG79="",
IF(INDEX('Fountain Inputs'!$A$1:$XX$133, MATCH('Stata dataset (nominal)'!$A68, 'Fountain Inputs'!$A$1:$A$133, 0), MATCH('Stata dataset (nominal)'!WG$1, 'Fountain Inputs'!$A$1:$XX$1, 0))="", "", INDEX('Fountain Inputs'!$A$1:$XX$133, MATCH('Stata dataset (nominal)'!$A68, 'Fountain Inputs'!$A$1:$A$133, 0), MATCH('Stata dataset (nominal)'!WG$1, 'Fountain Inputs'!$A$1:$XX$1, 0))),
Input_overrides!WG79)</f>
        <v>78</v>
      </c>
      <c r="WH68" s="15">
        <f>IF(Input_overrides!WH79="",
IF(INDEX('Fountain Inputs'!$A$1:$XX$133, MATCH('Stata dataset (nominal)'!$A68, 'Fountain Inputs'!$A$1:$A$133, 0), MATCH('Stata dataset (nominal)'!WH$1, 'Fountain Inputs'!$A$1:$XX$1, 0))="", "", INDEX('Fountain Inputs'!$A$1:$XX$133, MATCH('Stata dataset (nominal)'!$A68, 'Fountain Inputs'!$A$1:$A$133, 0), MATCH('Stata dataset (nominal)'!WH$1, 'Fountain Inputs'!$A$1:$XX$1, 0))),
Input_overrides!WH79)</f>
        <v>75</v>
      </c>
      <c r="WI68" s="15">
        <f>IF(Input_overrides!WI79="",
IF(INDEX('Fountain Inputs'!$A$1:$XX$133, MATCH('Stata dataset (nominal)'!$A68, 'Fountain Inputs'!$A$1:$A$133, 0), MATCH('Stata dataset (nominal)'!WI$1, 'Fountain Inputs'!$A$1:$XX$1, 0))="", "", INDEX('Fountain Inputs'!$A$1:$XX$133, MATCH('Stata dataset (nominal)'!$A68, 'Fountain Inputs'!$A$1:$A$133, 0), MATCH('Stata dataset (nominal)'!WI$1, 'Fountain Inputs'!$A$1:$XX$1, 0))),
Input_overrides!WI79)</f>
        <v>28</v>
      </c>
      <c r="WJ68" s="15">
        <f>IF(Input_overrides!WJ79="",
IF(INDEX('Fountain Inputs'!$A$1:$XX$133, MATCH('Stata dataset (nominal)'!$A68, 'Fountain Inputs'!$A$1:$A$133, 0), MATCH('Stata dataset (nominal)'!WJ$1, 'Fountain Inputs'!$A$1:$XX$1, 0))="", "", INDEX('Fountain Inputs'!$A$1:$XX$133, MATCH('Stata dataset (nominal)'!$A68, 'Fountain Inputs'!$A$1:$A$133, 0), MATCH('Stata dataset (nominal)'!WJ$1, 'Fountain Inputs'!$A$1:$XX$1, 0))),
Input_overrides!WJ79)</f>
        <v>52</v>
      </c>
      <c r="WK68" s="15">
        <f>IF(Input_overrides!WK79="",
IF(INDEX('Fountain Inputs'!$A$1:$XX$133, MATCH('Stata dataset (nominal)'!$A68, 'Fountain Inputs'!$A$1:$A$133, 0), MATCH('Stata dataset (nominal)'!WK$1, 'Fountain Inputs'!$A$1:$XX$1, 0))="", "", INDEX('Fountain Inputs'!$A$1:$XX$133, MATCH('Stata dataset (nominal)'!$A68, 'Fountain Inputs'!$A$1:$A$133, 0), MATCH('Stata dataset (nominal)'!WK$1, 'Fountain Inputs'!$A$1:$XX$1, 0))),
Input_overrides!WK79)</f>
        <v>353</v>
      </c>
      <c r="WL68" s="15">
        <f>IF(Input_overrides!WL79="",
IF(INDEX('Fountain Inputs'!$A$1:$XX$133, MATCH('Stata dataset (nominal)'!$A68, 'Fountain Inputs'!$A$1:$A$133, 0), MATCH('Stata dataset (nominal)'!WL$1, 'Fountain Inputs'!$A$1:$XX$1, 0))="", "", INDEX('Fountain Inputs'!$A$1:$XX$133, MATCH('Stata dataset (nominal)'!$A68, 'Fountain Inputs'!$A$1:$A$133, 0), MATCH('Stata dataset (nominal)'!WL$1, 'Fountain Inputs'!$A$1:$XX$1, 0))),
Input_overrides!WL79)</f>
        <v>74</v>
      </c>
      <c r="WM68" s="15">
        <f>IF(Input_overrides!WM79="",
IF(INDEX('Fountain Inputs'!$A$1:$XX$133, MATCH('Stata dataset (nominal)'!$A68, 'Fountain Inputs'!$A$1:$A$133, 0), MATCH('Stata dataset (nominal)'!WM$1, 'Fountain Inputs'!$A$1:$XX$1, 0))="", "", INDEX('Fountain Inputs'!$A$1:$XX$133, MATCH('Stata dataset (nominal)'!$A68, 'Fountain Inputs'!$A$1:$A$133, 0), MATCH('Stata dataset (nominal)'!WM$1, 'Fountain Inputs'!$A$1:$XX$1, 0))),
Input_overrides!WM79)</f>
        <v>46</v>
      </c>
      <c r="WN68" s="15">
        <f>IF(Input_overrides!WN79="",
IF(INDEX('Fountain Inputs'!$A$1:$XX$133, MATCH('Stata dataset (nominal)'!$A68, 'Fountain Inputs'!$A$1:$A$133, 0), MATCH('Stata dataset (nominal)'!WN$1, 'Fountain Inputs'!$A$1:$XX$1, 0))="", "", INDEX('Fountain Inputs'!$A$1:$XX$133, MATCH('Stata dataset (nominal)'!$A68, 'Fountain Inputs'!$A$1:$A$133, 0), MATCH('Stata dataset (nominal)'!WN$1, 'Fountain Inputs'!$A$1:$XX$1, 0))),
Input_overrides!WN79)</f>
        <v>78</v>
      </c>
      <c r="WO68" s="15">
        <f>IF(Input_overrides!WO79="",
IF(INDEX('Fountain Inputs'!$A$1:$XX$133, MATCH('Stata dataset (nominal)'!$A68, 'Fountain Inputs'!$A$1:$A$133, 0), MATCH('Stata dataset (nominal)'!WO$1, 'Fountain Inputs'!$A$1:$XX$1, 0))="", "", INDEX('Fountain Inputs'!$A$1:$XX$133, MATCH('Stata dataset (nominal)'!$A68, 'Fountain Inputs'!$A$1:$A$133, 0), MATCH('Stata dataset (nominal)'!WO$1, 'Fountain Inputs'!$A$1:$XX$1, 0))),
Input_overrides!WO79)</f>
        <v>75</v>
      </c>
      <c r="WP68" s="15">
        <f>IF(Input_overrides!WP79="",
IF(INDEX('Fountain Inputs'!$A$1:$XX$133, MATCH('Stata dataset (nominal)'!$A68, 'Fountain Inputs'!$A$1:$A$133, 0), MATCH('Stata dataset (nominal)'!WP$1, 'Fountain Inputs'!$A$1:$XX$1, 0))="", "", INDEX('Fountain Inputs'!$A$1:$XX$133, MATCH('Stata dataset (nominal)'!$A68, 'Fountain Inputs'!$A$1:$A$133, 0), MATCH('Stata dataset (nominal)'!WP$1, 'Fountain Inputs'!$A$1:$XX$1, 0))),
Input_overrides!WP79)</f>
        <v>28</v>
      </c>
      <c r="WQ68" s="15">
        <f>IF(Input_overrides!WQ79="",
IF(INDEX('Fountain Inputs'!$A$1:$XX$133, MATCH('Stata dataset (nominal)'!$A68, 'Fountain Inputs'!$A$1:$A$133, 0), MATCH('Stata dataset (nominal)'!WQ$1, 'Fountain Inputs'!$A$1:$XX$1, 0))="", "", INDEX('Fountain Inputs'!$A$1:$XX$133, MATCH('Stata dataset (nominal)'!$A68, 'Fountain Inputs'!$A$1:$A$133, 0), MATCH('Stata dataset (nominal)'!WQ$1, 'Fountain Inputs'!$A$1:$XX$1, 0))),
Input_overrides!WQ79)</f>
        <v>52</v>
      </c>
      <c r="WR68" s="15">
        <f>IF(Input_overrides!WR79="",
IF(INDEX('Fountain Inputs'!$A$1:$XX$133, MATCH('Stata dataset (nominal)'!$A68, 'Fountain Inputs'!$A$1:$A$133, 0), MATCH('Stata dataset (nominal)'!WR$1, 'Fountain Inputs'!$A$1:$XX$1, 0))="", "", INDEX('Fountain Inputs'!$A$1:$XX$133, MATCH('Stata dataset (nominal)'!$A68, 'Fountain Inputs'!$A$1:$A$133, 0), MATCH('Stata dataset (nominal)'!WR$1, 'Fountain Inputs'!$A$1:$XX$1, 0))),
Input_overrides!WR79)</f>
        <v>353</v>
      </c>
      <c r="WS68" s="15">
        <f>IF(Input_overrides!WS79="",
IF(INDEX('Fountain Inputs'!$A$1:$XX$133, MATCH('Stata dataset (nominal)'!$A68, 'Fountain Inputs'!$A$1:$A$133, 0), MATCH('Stata dataset (nominal)'!WS$1, 'Fountain Inputs'!$A$1:$XX$1, 0))="", "", INDEX('Fountain Inputs'!$A$1:$XX$133, MATCH('Stata dataset (nominal)'!$A68, 'Fountain Inputs'!$A$1:$A$133, 0), MATCH('Stata dataset (nominal)'!WS$1, 'Fountain Inputs'!$A$1:$XX$1, 0))),
Input_overrides!WS79)</f>
        <v>0</v>
      </c>
      <c r="WT68" s="15">
        <f>IF(Input_overrides!WT79="",
IF(INDEX('Fountain Inputs'!$A$1:$XX$133, MATCH('Stata dataset (nominal)'!$A68, 'Fountain Inputs'!$A$1:$A$133, 0), MATCH('Stata dataset (nominal)'!WT$1, 'Fountain Inputs'!$A$1:$XX$1, 0))="", "", INDEX('Fountain Inputs'!$A$1:$XX$133, MATCH('Stata dataset (nominal)'!$A68, 'Fountain Inputs'!$A$1:$A$133, 0), MATCH('Stata dataset (nominal)'!WT$1, 'Fountain Inputs'!$A$1:$XX$1, 0))),
Input_overrides!WT79)</f>
        <v>0</v>
      </c>
      <c r="WU68" s="15">
        <f>IF(Input_overrides!WU79="",
IF(INDEX('Fountain Inputs'!$A$1:$XX$133, MATCH('Stata dataset (nominal)'!$A68, 'Fountain Inputs'!$A$1:$A$133, 0), MATCH('Stata dataset (nominal)'!WU$1, 'Fountain Inputs'!$A$1:$XX$1, 0))="", "", INDEX('Fountain Inputs'!$A$1:$XX$133, MATCH('Stata dataset (nominal)'!$A68, 'Fountain Inputs'!$A$1:$A$133, 0), MATCH('Stata dataset (nominal)'!WU$1, 'Fountain Inputs'!$A$1:$XX$1, 0))),
Input_overrides!WU79)</f>
        <v>0</v>
      </c>
      <c r="WV68" s="15">
        <f>IF(Input_overrides!WV79="",
IF(INDEX('Fountain Inputs'!$A$1:$XX$133, MATCH('Stata dataset (nominal)'!$A68, 'Fountain Inputs'!$A$1:$A$133, 0), MATCH('Stata dataset (nominal)'!WV$1, 'Fountain Inputs'!$A$1:$XX$1, 0))="", "", INDEX('Fountain Inputs'!$A$1:$XX$133, MATCH('Stata dataset (nominal)'!$A68, 'Fountain Inputs'!$A$1:$A$133, 0), MATCH('Stata dataset (nominal)'!WV$1, 'Fountain Inputs'!$A$1:$XX$1, 0))),
Input_overrides!WV79)</f>
        <v>0</v>
      </c>
      <c r="WW68" s="15">
        <f>IF(Input_overrides!WW79="",
IF(INDEX('Fountain Inputs'!$A$1:$XX$133, MATCH('Stata dataset (nominal)'!$A68, 'Fountain Inputs'!$A$1:$A$133, 0), MATCH('Stata dataset (nominal)'!WW$1, 'Fountain Inputs'!$A$1:$XX$1, 0))="", "", INDEX('Fountain Inputs'!$A$1:$XX$133, MATCH('Stata dataset (nominal)'!$A68, 'Fountain Inputs'!$A$1:$A$133, 0), MATCH('Stata dataset (nominal)'!WW$1, 'Fountain Inputs'!$A$1:$XX$1, 0))),
Input_overrides!WW79)</f>
        <v>0</v>
      </c>
      <c r="WX68" s="15">
        <f>IF(Input_overrides!WX79="",
IF(INDEX('Fountain Inputs'!$A$1:$XX$133, MATCH('Stata dataset (nominal)'!$A68, 'Fountain Inputs'!$A$1:$A$133, 0), MATCH('Stata dataset (nominal)'!WX$1, 'Fountain Inputs'!$A$1:$XX$1, 0))="", "", INDEX('Fountain Inputs'!$A$1:$XX$133, MATCH('Stata dataset (nominal)'!$A68, 'Fountain Inputs'!$A$1:$A$133, 0), MATCH('Stata dataset (nominal)'!WX$1, 'Fountain Inputs'!$A$1:$XX$1, 0))),
Input_overrides!WX79)</f>
        <v>0</v>
      </c>
      <c r="WY68" s="15">
        <f>IF(Input_overrides!WY79="",
IF(INDEX('Fountain Inputs'!$A$1:$XX$133, MATCH('Stata dataset (nominal)'!$A68, 'Fountain Inputs'!$A$1:$A$133, 0), MATCH('Stata dataset (nominal)'!WY$1, 'Fountain Inputs'!$A$1:$XX$1, 0))="", "", INDEX('Fountain Inputs'!$A$1:$XX$133, MATCH('Stata dataset (nominal)'!$A68, 'Fountain Inputs'!$A$1:$A$133, 0), MATCH('Stata dataset (nominal)'!WY$1, 'Fountain Inputs'!$A$1:$XX$1, 0))),
Input_overrides!WY79)</f>
        <v>0</v>
      </c>
      <c r="WZ68" s="15">
        <f>IF(Input_overrides!WZ79="",
IF(INDEX('Fountain Inputs'!$A$1:$XX$133, MATCH('Stata dataset (nominal)'!$A68, 'Fountain Inputs'!$A$1:$A$133, 0), MATCH('Stata dataset (nominal)'!WZ$1, 'Fountain Inputs'!$A$1:$XX$1, 0))="", "", INDEX('Fountain Inputs'!$A$1:$XX$133, MATCH('Stata dataset (nominal)'!$A68, 'Fountain Inputs'!$A$1:$A$133, 0), MATCH('Stata dataset (nominal)'!WZ$1, 'Fountain Inputs'!$A$1:$XX$1, 0))),
Input_overrides!WZ79)</f>
        <v>0</v>
      </c>
      <c r="XA68" s="15">
        <f>IF(Input_overrides!XA79="",
IF(INDEX('Fountain Inputs'!$A$1:$XX$133, MATCH('Stata dataset (nominal)'!$A68, 'Fountain Inputs'!$A$1:$A$133, 0), MATCH('Stata dataset (nominal)'!XA$1, 'Fountain Inputs'!$A$1:$XX$1, 0))="", "", INDEX('Fountain Inputs'!$A$1:$XX$133, MATCH('Stata dataset (nominal)'!$A68, 'Fountain Inputs'!$A$1:$A$133, 0), MATCH('Stata dataset (nominal)'!XA$1, 'Fountain Inputs'!$A$1:$XX$1, 0))),
Input_overrides!XA79)</f>
        <v>0</v>
      </c>
      <c r="XB68" s="15">
        <f>IF(Input_overrides!XB79="",
IF(INDEX('Fountain Inputs'!$A$1:$XX$133, MATCH('Stata dataset (nominal)'!$A68, 'Fountain Inputs'!$A$1:$A$133, 0), MATCH('Stata dataset (nominal)'!XB$1, 'Fountain Inputs'!$A$1:$XX$1, 0))="", "", INDEX('Fountain Inputs'!$A$1:$XX$133, MATCH('Stata dataset (nominal)'!$A68, 'Fountain Inputs'!$A$1:$A$133, 0), MATCH('Stata dataset (nominal)'!XB$1, 'Fountain Inputs'!$A$1:$XX$1, 0))),
Input_overrides!XB79)</f>
        <v>0</v>
      </c>
      <c r="XC68" s="15">
        <f>IF(Input_overrides!XC79="",
IF(INDEX('Fountain Inputs'!$A$1:$XX$133, MATCH('Stata dataset (nominal)'!$A68, 'Fountain Inputs'!$A$1:$A$133, 0), MATCH('Stata dataset (nominal)'!XC$1, 'Fountain Inputs'!$A$1:$XX$1, 0))="", "", INDEX('Fountain Inputs'!$A$1:$XX$133, MATCH('Stata dataset (nominal)'!$A68, 'Fountain Inputs'!$A$1:$A$133, 0), MATCH('Stata dataset (nominal)'!XC$1, 'Fountain Inputs'!$A$1:$XX$1, 0))),
Input_overrides!XC79)</f>
        <v>0</v>
      </c>
      <c r="XD68" s="15">
        <f>IF(Input_overrides!XD79="",
IF(INDEX('Fountain Inputs'!$A$1:$XX$133, MATCH('Stata dataset (nominal)'!$A68, 'Fountain Inputs'!$A$1:$A$133, 0), MATCH('Stata dataset (nominal)'!XD$1, 'Fountain Inputs'!$A$1:$XX$1, 0))="", "", INDEX('Fountain Inputs'!$A$1:$XX$133, MATCH('Stata dataset (nominal)'!$A68, 'Fountain Inputs'!$A$1:$A$133, 0), MATCH('Stata dataset (nominal)'!XD$1, 'Fountain Inputs'!$A$1:$XX$1, 0))),
Input_overrides!XD79)</f>
        <v>0</v>
      </c>
      <c r="XE68" s="15">
        <f>IF(Input_overrides!XE79="",
IF(INDEX('Fountain Inputs'!$A$1:$XX$133, MATCH('Stata dataset (nominal)'!$A68, 'Fountain Inputs'!$A$1:$A$133, 0), MATCH('Stata dataset (nominal)'!XE$1, 'Fountain Inputs'!$A$1:$XX$1, 0))="", "", INDEX('Fountain Inputs'!$A$1:$XX$133, MATCH('Stata dataset (nominal)'!$A68, 'Fountain Inputs'!$A$1:$A$133, 0), MATCH('Stata dataset (nominal)'!XE$1, 'Fountain Inputs'!$A$1:$XX$1, 0))),
Input_overrides!XE79)</f>
        <v>0</v>
      </c>
      <c r="XF68" s="15">
        <f>IF(Input_overrides!XF79="",
IF(INDEX('Fountain Inputs'!$A$1:$XX$133, MATCH('Stata dataset (nominal)'!$A68, 'Fountain Inputs'!$A$1:$A$133, 0), MATCH('Stata dataset (nominal)'!XF$1, 'Fountain Inputs'!$A$1:$XX$1, 0))="", "", INDEX('Fountain Inputs'!$A$1:$XX$133, MATCH('Stata dataset (nominal)'!$A68, 'Fountain Inputs'!$A$1:$A$133, 0), MATCH('Stata dataset (nominal)'!XF$1, 'Fountain Inputs'!$A$1:$XX$1, 0))),
Input_overrides!XF79)</f>
        <v>0</v>
      </c>
      <c r="XG68" s="15">
        <f>IF(Input_overrides!XG79="",
IF(INDEX('Fountain Inputs'!$A$1:$XX$133, MATCH('Stata dataset (nominal)'!$A68, 'Fountain Inputs'!$A$1:$A$133, 0), MATCH('Stata dataset (nominal)'!XG$1, 'Fountain Inputs'!$A$1:$XX$1, 0))="", "", INDEX('Fountain Inputs'!$A$1:$XX$133, MATCH('Stata dataset (nominal)'!$A68, 'Fountain Inputs'!$A$1:$A$133, 0), MATCH('Stata dataset (nominal)'!XG$1, 'Fountain Inputs'!$A$1:$XX$1, 0))),
Input_overrides!XG79)</f>
        <v>0</v>
      </c>
      <c r="XH68" s="15">
        <f>IF(Input_overrides!XH79="",
IF(INDEX('Fountain Inputs'!$A$1:$XX$133, MATCH('Stata dataset (nominal)'!$A68, 'Fountain Inputs'!$A$1:$A$133, 0), MATCH('Stata dataset (nominal)'!XH$1, 'Fountain Inputs'!$A$1:$XX$1, 0))="", "", INDEX('Fountain Inputs'!$A$1:$XX$133, MATCH('Stata dataset (nominal)'!$A68, 'Fountain Inputs'!$A$1:$A$133, 0), MATCH('Stata dataset (nominal)'!XH$1, 'Fountain Inputs'!$A$1:$XX$1, 0))),
Input_overrides!XH79)</f>
        <v>0</v>
      </c>
      <c r="XI68" s="15">
        <f>IF(Input_overrides!XI79="",
IF(INDEX('Fountain Inputs'!$A$1:$XX$133, MATCH('Stata dataset (nominal)'!$A68, 'Fountain Inputs'!$A$1:$A$133, 0), MATCH('Stata dataset (nominal)'!XI$1, 'Fountain Inputs'!$A$1:$XX$1, 0))="", "", INDEX('Fountain Inputs'!$A$1:$XX$133, MATCH('Stata dataset (nominal)'!$A68, 'Fountain Inputs'!$A$1:$A$133, 0), MATCH('Stata dataset (nominal)'!XI$1, 'Fountain Inputs'!$A$1:$XX$1, 0))),
Input_overrides!XI79)</f>
        <v>0</v>
      </c>
      <c r="XJ68" s="15">
        <f>IF(Input_overrides!XJ79="",
IF(INDEX('Fountain Inputs'!$A$1:$XX$133, MATCH('Stata dataset (nominal)'!$A68, 'Fountain Inputs'!$A$1:$A$133, 0), MATCH('Stata dataset (nominal)'!XJ$1, 'Fountain Inputs'!$A$1:$XX$1, 0))="", "", INDEX('Fountain Inputs'!$A$1:$XX$133, MATCH('Stata dataset (nominal)'!$A68, 'Fountain Inputs'!$A$1:$A$133, 0), MATCH('Stata dataset (nominal)'!XJ$1, 'Fountain Inputs'!$A$1:$XX$1, 0))),
Input_overrides!XJ79)</f>
        <v>0</v>
      </c>
      <c r="XK68" s="15">
        <f>IF(Input_overrides!XK79="",
IF(INDEX('Fountain Inputs'!$A$1:$XX$133, MATCH('Stata dataset (nominal)'!$A68, 'Fountain Inputs'!$A$1:$A$133, 0), MATCH('Stata dataset (nominal)'!XK$1, 'Fountain Inputs'!$A$1:$XX$1, 0))="", "", INDEX('Fountain Inputs'!$A$1:$XX$133, MATCH('Stata dataset (nominal)'!$A68, 'Fountain Inputs'!$A$1:$A$133, 0), MATCH('Stata dataset (nominal)'!XK$1, 'Fountain Inputs'!$A$1:$XX$1, 0))),
Input_overrides!XK79)</f>
        <v>6839.7293892507796</v>
      </c>
      <c r="XL68" s="15">
        <f>IF(Input_overrides!XL79="",
IF(INDEX('Fountain Inputs'!$A$1:$XX$133, MATCH('Stata dataset (nominal)'!$A68, 'Fountain Inputs'!$A$1:$A$133, 0), MATCH('Stata dataset (nominal)'!XL$1, 'Fountain Inputs'!$A$1:$XX$1, 0))="", "", INDEX('Fountain Inputs'!$A$1:$XX$133, MATCH('Stata dataset (nominal)'!$A68, 'Fountain Inputs'!$A$1:$A$133, 0), MATCH('Stata dataset (nominal)'!XL$1, 'Fountain Inputs'!$A$1:$XX$1, 0))),
Input_overrides!XL79)</f>
        <v>1122.3463723676</v>
      </c>
      <c r="XM68" s="15">
        <f>IF(Input_overrides!XM79="",
IF(INDEX('Fountain Inputs'!$A$1:$XX$133, MATCH('Stata dataset (nominal)'!$A68, 'Fountain Inputs'!$A$1:$A$133, 0), MATCH('Stata dataset (nominal)'!XM$1, 'Fountain Inputs'!$A$1:$XX$1, 0))="", "", INDEX('Fountain Inputs'!$A$1:$XX$133, MATCH('Stata dataset (nominal)'!$A68, 'Fountain Inputs'!$A$1:$A$133, 0), MATCH('Stata dataset (nominal)'!XM$1, 'Fountain Inputs'!$A$1:$XX$1, 0))),
Input_overrides!XM79)</f>
        <v>5204.0382693736701</v>
      </c>
      <c r="XN68" s="32">
        <f>IF(Input_overrides!XN68="",
IF(INDEX('Fountain Inputs'!$A$1:$XX$133, MATCH('Stata dataset (nominal)'!$A68, 'Fountain Inputs'!$A$1:$A$133, 0), MATCH('Stata dataset (nominal)'!XN$1, 'Fountain Inputs'!$A$1:$XX$1, 0))="", "", INDEX('Fountain Inputs'!$A$1:$XX$133, MATCH('Stata dataset (nominal)'!$A68, 'Fountain Inputs'!$A$1:$A$133, 0), MATCH('Stata dataset (nominal)'!XN$1, 'Fountain Inputs'!$A$1:$XX$1, 0))),
Input_overrides!XN68)</f>
        <v>5270.77672864538</v>
      </c>
      <c r="XO68" s="32">
        <f>IF(Input_overrides!XO68="",
IF(INDEX('Fountain Inputs'!$A$1:$XX$133, MATCH('Stata dataset (nominal)'!$A68, 'Fountain Inputs'!$A$1:$A$133, 0), MATCH('Stata dataset (nominal)'!XO$1, 'Fountain Inputs'!$A$1:$XX$1, 0))="", "", INDEX('Fountain Inputs'!$A$1:$XX$133, MATCH('Stata dataset (nominal)'!$A68, 'Fountain Inputs'!$A$1:$A$133, 0), MATCH('Stata dataset (nominal)'!XO$1, 'Fountain Inputs'!$A$1:$XX$1, 0))),
Input_overrides!XO68)</f>
        <v>1105.9318015594199</v>
      </c>
      <c r="XP68" s="15">
        <f>IF(Input_overrides!XP79="",
IF(INDEX('Fountain Inputs'!$A$1:$XX$133, MATCH('Stata dataset (nominal)'!$A68, 'Fountain Inputs'!$A$1:$A$133, 0), MATCH('Stata dataset (nominal)'!XP$1, 'Fountain Inputs'!$A$1:$XX$1, 0))="", "", INDEX('Fountain Inputs'!$A$1:$XX$133, MATCH('Stata dataset (nominal)'!$A68, 'Fountain Inputs'!$A$1:$A$133, 0), MATCH('Stata dataset (nominal)'!XP$1, 'Fountain Inputs'!$A$1:$XX$1, 0))),
Input_overrides!XP79)</f>
        <v>5380.4721086047703</v>
      </c>
      <c r="XQ68" s="15">
        <f>IF(Input_overrides!XQ79="",
IF(INDEX('Fountain Inputs'!$A$1:$XX$133, MATCH('Stata dataset (nominal)'!$A68, 'Fountain Inputs'!$A$1:$A$133, 0), MATCH('Stata dataset (nominal)'!XQ$1, 'Fountain Inputs'!$A$1:$XX$1, 0))="", "", INDEX('Fountain Inputs'!$A$1:$XX$133, MATCH('Stata dataset (nominal)'!$A68, 'Fountain Inputs'!$A$1:$A$133, 0), MATCH('Stata dataset (nominal)'!XQ$1, 'Fountain Inputs'!$A$1:$XX$1, 0))),
Input_overrides!XQ79)</f>
        <v>0.66</v>
      </c>
      <c r="XR68" s="15">
        <f>IF(Input_overrides!XR79="",
IF(INDEX('Fountain Inputs'!$A$1:$XX$133, MATCH('Stata dataset (nominal)'!$A68, 'Fountain Inputs'!$A$1:$A$133, 0), MATCH('Stata dataset (nominal)'!XR$1, 'Fountain Inputs'!$A$1:$XX$1, 0))="", "", INDEX('Fountain Inputs'!$A$1:$XX$133, MATCH('Stata dataset (nominal)'!$A68, 'Fountain Inputs'!$A$1:$A$133, 0), MATCH('Stata dataset (nominal)'!XR$1, 'Fountain Inputs'!$A$1:$XX$1, 0))),
Input_overrides!XR79)</f>
        <v>3689.9277720811501</v>
      </c>
      <c r="XS68" s="15">
        <f>IF(Input_overrides!XS79="",
IF(INDEX('Fountain Inputs'!$A$1:$XX$133, MATCH('Stata dataset (nominal)'!$A68, 'Fountain Inputs'!$A$1:$A$133, 0), MATCH('Stata dataset (nominal)'!XS$1, 'Fountain Inputs'!$A$1:$XX$1, 0))="", "", INDEX('Fountain Inputs'!$A$1:$XX$133, MATCH('Stata dataset (nominal)'!$A68, 'Fountain Inputs'!$A$1:$A$133, 0), MATCH('Stata dataset (nominal)'!XS$1, 'Fountain Inputs'!$A$1:$XX$1, 0))),
Input_overrides!XS79)</f>
        <v>2435.3523295735599</v>
      </c>
      <c r="XT68" s="15">
        <f>IF(Input_overrides!XT79="",
IF(INDEX('Fountain Inputs'!$A$1:$XX$133, MATCH('Stata dataset (nominal)'!$A68, 'Fountain Inputs'!$A$1:$A$133, 0), MATCH('Stata dataset (nominal)'!XT$1, 'Fountain Inputs'!$A$1:$XX$1, 0))="", "", INDEX('Fountain Inputs'!$A$1:$XX$133, MATCH('Stata dataset (nominal)'!$A68, 'Fountain Inputs'!$A$1:$A$133, 0), MATCH('Stata dataset (nominal)'!XT$1, 'Fountain Inputs'!$A$1:$XX$1, 0))),
Input_overrides!XT79)</f>
        <v>5225.5034518524699</v>
      </c>
      <c r="XU68" s="15">
        <f>IF(Input_overrides!XU79="",
IF(INDEX('Fountain Inputs'!$A$1:$XX$133, MATCH('Stata dataset (nominal)'!$A68, 'Fountain Inputs'!$A$1:$A$133, 0), MATCH('Stata dataset (nominal)'!XU$1, 'Fountain Inputs'!$A$1:$XX$1, 0))="", "", INDEX('Fountain Inputs'!$A$1:$XX$133, MATCH('Stata dataset (nominal)'!$A68, 'Fountain Inputs'!$A$1:$A$133, 0), MATCH('Stata dataset (nominal)'!XU$1, 'Fountain Inputs'!$A$1:$XX$1, 0))),
Input_overrides!XU79)</f>
        <v>3583.6502672804199</v>
      </c>
      <c r="XV68" s="15">
        <f>IF(Input_overrides!XV79="",
IF(INDEX('Fountain Inputs'!$A$1:$XX$133, MATCH('Stata dataset (nominal)'!$A68, 'Fountain Inputs'!$A$1:$A$133, 0), MATCH('Stata dataset (nominal)'!XV$1, 'Fountain Inputs'!$A$1:$XX$1, 0))="", "", INDEX('Fountain Inputs'!$A$1:$XX$133, MATCH('Stata dataset (nominal)'!$A68, 'Fountain Inputs'!$A$1:$A$133, 0), MATCH('Stata dataset (nominal)'!XV$1, 'Fountain Inputs'!$A$1:$XX$1, 0))),
Input_overrides!XV79)</f>
        <v>2365.2091764050801</v>
      </c>
      <c r="XW68" s="15">
        <f>IF(Input_overrides!XW79="",
IF(INDEX('Fountain Inputs'!$A$1:$XX$133, MATCH('Stata dataset (nominal)'!$A68, 'Fountain Inputs'!$A$1:$A$133, 0), MATCH('Stata dataset (nominal)'!XW$1, 'Fountain Inputs'!$A$1:$XX$1, 0))="", "", INDEX('Fountain Inputs'!$A$1:$XX$133, MATCH('Stata dataset (nominal)'!$A68, 'Fountain Inputs'!$A$1:$A$133, 0), MATCH('Stata dataset (nominal)'!XW$1, 'Fountain Inputs'!$A$1:$XX$1, 0))),
Input_overrides!XW79)</f>
        <v>621.79999999999995</v>
      </c>
      <c r="XX68" s="15">
        <f>IF(Input_overrides!XX79="",
IF(INDEX('Fountain Inputs'!$A$1:$XX$133, MATCH('Stata dataset (nominal)'!$A68, 'Fountain Inputs'!$A$1:$A$133, 0), MATCH('Stata dataset (nominal)'!XX$1, 'Fountain Inputs'!$A$1:$XX$1, 0))="", "", INDEX('Fountain Inputs'!$A$1:$XX$133, MATCH('Stata dataset (nominal)'!$A68, 'Fountain Inputs'!$A$1:$A$133, 0), MATCH('Stata dataset (nominal)'!XX$1, 'Fountain Inputs'!$A$1:$XX$1, 0))),
Input_overrides!XX79)</f>
        <v>685.8</v>
      </c>
      <c r="XZ68" s="14" t="b">
        <f>A68=Input_overrides!A79</f>
        <v>1</v>
      </c>
    </row>
    <row r="69" spans="1:650" s="2" customFormat="1">
      <c r="A69" s="13" t="str">
        <f t="shared" si="1"/>
        <v>WSH12</v>
      </c>
      <c r="B69" s="13" t="s">
        <v>19</v>
      </c>
      <c r="C69" s="13" t="s">
        <v>1</v>
      </c>
      <c r="D69" s="15">
        <f>IF(Input_overrides!D80="",
IF(INDEX('Fountain Inputs'!$A$1:$XX$133, MATCH('Stata dataset (nominal)'!$A69, 'Fountain Inputs'!$A$1:$A$133, 0), MATCH('Stata dataset (nominal)'!D$1, 'Fountain Inputs'!$A$1:$XX$1, 0))="", "", INDEX('Fountain Inputs'!$A$1:$XX$133, MATCH('Stata dataset (nominal)'!$A69, 'Fountain Inputs'!$A$1:$A$133, 0), MATCH('Stata dataset (nominal)'!D$1, 'Fountain Inputs'!$A$1:$XX$1, 0))),
Input_overrides!D80)</f>
        <v>1.1050631792878001</v>
      </c>
      <c r="E69" s="15">
        <f>IF(Input_overrides!E80="",
IF(INDEX('Fountain Inputs'!$A$1:$XX$133, MATCH('Stata dataset (nominal)'!$A69, 'Fountain Inputs'!$A$1:$A$133, 0), MATCH('Stata dataset (nominal)'!E$1, 'Fountain Inputs'!$A$1:$XX$1, 0))="", "", INDEX('Fountain Inputs'!$A$1:$XX$133, MATCH('Stata dataset (nominal)'!$A69, 'Fountain Inputs'!$A$1:$A$133, 0), MATCH('Stata dataset (nominal)'!E$1, 'Fountain Inputs'!$A$1:$XX$1, 0))),
Input_overrides!E80)</f>
        <v>2.3769999999999998</v>
      </c>
      <c r="F69" s="15">
        <f>IF(Input_overrides!F80="",
IF(INDEX('Fountain Inputs'!$A$1:$XX$133, MATCH('Stata dataset (nominal)'!$A69, 'Fountain Inputs'!$A$1:$A$133, 0), MATCH('Stata dataset (nominal)'!F$1, 'Fountain Inputs'!$A$1:$XX$1, 0))="", "", INDEX('Fountain Inputs'!$A$1:$XX$133, MATCH('Stata dataset (nominal)'!$A69, 'Fountain Inputs'!$A$1:$A$133, 0), MATCH('Stata dataset (nominal)'!F$1, 'Fountain Inputs'!$A$1:$XX$1, 0))),
Input_overrides!F80)</f>
        <v>0</v>
      </c>
      <c r="G69" s="15">
        <f>IF(Input_overrides!G80="",
IF(INDEX('Fountain Inputs'!$A$1:$XX$133, MATCH('Stata dataset (nominal)'!$A69, 'Fountain Inputs'!$A$1:$A$133, 0), MATCH('Stata dataset (nominal)'!G$1, 'Fountain Inputs'!$A$1:$XX$1, 0))="", "", INDEX('Fountain Inputs'!$A$1:$XX$133, MATCH('Stata dataset (nominal)'!$A69, 'Fountain Inputs'!$A$1:$A$133, 0), MATCH('Stata dataset (nominal)'!G$1, 'Fountain Inputs'!$A$1:$XX$1, 0))),
Input_overrides!G80)</f>
        <v>1.718</v>
      </c>
      <c r="H69" s="15">
        <f>IF(Input_overrides!H80="",
IF(INDEX('Fountain Inputs'!$A$1:$XX$133, MATCH('Stata dataset (nominal)'!$A69, 'Fountain Inputs'!$A$1:$A$133, 0), MATCH('Stata dataset (nominal)'!H$1, 'Fountain Inputs'!$A$1:$XX$1, 0))="", "", INDEX('Fountain Inputs'!$A$1:$XX$133, MATCH('Stata dataset (nominal)'!$A69, 'Fountain Inputs'!$A$1:$A$133, 0), MATCH('Stata dataset (nominal)'!H$1, 'Fountain Inputs'!$A$1:$XX$1, 0))),
Input_overrides!H80)</f>
        <v>0</v>
      </c>
      <c r="I69" s="15">
        <f>IF(Input_overrides!I80="",
IF(INDEX('Fountain Inputs'!$A$1:$XX$133, MATCH('Stata dataset (nominal)'!$A69, 'Fountain Inputs'!$A$1:$A$133, 0), MATCH('Stata dataset (nominal)'!I$1, 'Fountain Inputs'!$A$1:$XX$1, 0))="", "", INDEX('Fountain Inputs'!$A$1:$XX$133, MATCH('Stata dataset (nominal)'!$A69, 'Fountain Inputs'!$A$1:$A$133, 0), MATCH('Stata dataset (nominal)'!I$1, 'Fountain Inputs'!$A$1:$XX$1, 0))),
Input_overrides!I80)</f>
        <v>32.445999999999998</v>
      </c>
      <c r="J69" s="15">
        <f>IF(Input_overrides!J80="",
IF(INDEX('Fountain Inputs'!$A$1:$XX$133, MATCH('Stata dataset (nominal)'!$A69, 'Fountain Inputs'!$A$1:$A$133, 0), MATCH('Stata dataset (nominal)'!J$1, 'Fountain Inputs'!$A$1:$XX$1, 0))="", "", INDEX('Fountain Inputs'!$A$1:$XX$133, MATCH('Stata dataset (nominal)'!$A69, 'Fountain Inputs'!$A$1:$A$133, 0), MATCH('Stata dataset (nominal)'!J$1, 'Fountain Inputs'!$A$1:$XX$1, 0))),
Input_overrides!J80)</f>
        <v>0</v>
      </c>
      <c r="K69" s="15">
        <f>IF(Input_overrides!K80="",
IF(INDEX('Fountain Inputs'!$A$1:$XX$133, MATCH('Stata dataset (nominal)'!$A69, 'Fountain Inputs'!$A$1:$A$133, 0), MATCH('Stata dataset (nominal)'!K$1, 'Fountain Inputs'!$A$1:$XX$1, 0))="", "", INDEX('Fountain Inputs'!$A$1:$XX$133, MATCH('Stata dataset (nominal)'!$A69, 'Fountain Inputs'!$A$1:$A$133, 0), MATCH('Stata dataset (nominal)'!K$1, 'Fountain Inputs'!$A$1:$XX$1, 0))),
Input_overrides!K80)</f>
        <v>19.506</v>
      </c>
      <c r="L69" s="15">
        <f>IF(Input_overrides!L80="",
IF(INDEX('Fountain Inputs'!$A$1:$XX$133, MATCH('Stata dataset (nominal)'!$A69, 'Fountain Inputs'!$A$1:$A$133, 0), MATCH('Stata dataset (nominal)'!L$1, 'Fountain Inputs'!$A$1:$XX$1, 0))="", "", INDEX('Fountain Inputs'!$A$1:$XX$133, MATCH('Stata dataset (nominal)'!$A69, 'Fountain Inputs'!$A$1:$A$133, 0), MATCH('Stata dataset (nominal)'!L$1, 'Fountain Inputs'!$A$1:$XX$1, 0))),
Input_overrides!L80)</f>
        <v>0</v>
      </c>
      <c r="M69" s="15">
        <f>IF(Input_overrides!M80="",
IF(INDEX('Fountain Inputs'!$A$1:$XX$133, MATCH('Stata dataset (nominal)'!$A69, 'Fountain Inputs'!$A$1:$A$133, 0), MATCH('Stata dataset (nominal)'!M$1, 'Fountain Inputs'!$A$1:$XX$1, 0))="", "", INDEX('Fountain Inputs'!$A$1:$XX$133, MATCH('Stata dataset (nominal)'!$A69, 'Fountain Inputs'!$A$1:$A$133, 0), MATCH('Stata dataset (nominal)'!M$1, 'Fountain Inputs'!$A$1:$XX$1, 0))),
Input_overrides!M80)</f>
        <v>9.0280000000000005</v>
      </c>
      <c r="N69" s="15">
        <f>IF(Input_overrides!N80="",
IF(INDEX('Fountain Inputs'!$A$1:$XX$133, MATCH('Stata dataset (nominal)'!$A69, 'Fountain Inputs'!$A$1:$A$133, 0), MATCH('Stata dataset (nominal)'!N$1, 'Fountain Inputs'!$A$1:$XX$1, 0))="", "", INDEX('Fountain Inputs'!$A$1:$XX$133, MATCH('Stata dataset (nominal)'!$A69, 'Fountain Inputs'!$A$1:$A$133, 0), MATCH('Stata dataset (nominal)'!N$1, 'Fountain Inputs'!$A$1:$XX$1, 0))),
Input_overrides!N80)</f>
        <v>15.808999999999999</v>
      </c>
      <c r="O69" s="15">
        <f>IF(Input_overrides!O80="",
IF(INDEX('Fountain Inputs'!$A$1:$XX$133, MATCH('Stata dataset (nominal)'!$A69, 'Fountain Inputs'!$A$1:$A$133, 0), MATCH('Stata dataset (nominal)'!O$1, 'Fountain Inputs'!$A$1:$XX$1, 0))="", "", INDEX('Fountain Inputs'!$A$1:$XX$133, MATCH('Stata dataset (nominal)'!$A69, 'Fountain Inputs'!$A$1:$A$133, 0), MATCH('Stata dataset (nominal)'!O$1, 'Fountain Inputs'!$A$1:$XX$1, 0))),
Input_overrides!O80)</f>
        <v>-0.33800000000000002</v>
      </c>
      <c r="P69" s="15">
        <f>IF(Input_overrides!P80="",
IF(INDEX('Fountain Inputs'!$A$1:$XX$133, MATCH('Stata dataset (nominal)'!$A69, 'Fountain Inputs'!$A$1:$A$133, 0), MATCH('Stata dataset (nominal)'!P$1, 'Fountain Inputs'!$A$1:$XX$1, 0))="", "", INDEX('Fountain Inputs'!$A$1:$XX$133, MATCH('Stata dataset (nominal)'!$A69, 'Fountain Inputs'!$A$1:$A$133, 0), MATCH('Stata dataset (nominal)'!P$1, 'Fountain Inputs'!$A$1:$XX$1, 0))),
Input_overrides!P80)</f>
        <v>3.4889999999999999</v>
      </c>
      <c r="Q69" s="15">
        <f>IF(Input_overrides!Q80="",
IF(INDEX('Fountain Inputs'!$A$1:$XX$133, MATCH('Stata dataset (nominal)'!$A69, 'Fountain Inputs'!$A$1:$A$133, 0), MATCH('Stata dataset (nominal)'!Q$1, 'Fountain Inputs'!$A$1:$XX$1, 0))="", "", INDEX('Fountain Inputs'!$A$1:$XX$133, MATCH('Stata dataset (nominal)'!$A69, 'Fountain Inputs'!$A$1:$A$133, 0), MATCH('Stata dataset (nominal)'!Q$1, 'Fountain Inputs'!$A$1:$XX$1, 0))),
Input_overrides!Q80)</f>
        <v>0</v>
      </c>
      <c r="R69" s="15">
        <f>IF(Input_overrides!R80="",
IF(INDEX('Fountain Inputs'!$A$1:$XX$133, MATCH('Stata dataset (nominal)'!$A69, 'Fountain Inputs'!$A$1:$A$133, 0), MATCH('Stata dataset (nominal)'!R$1, 'Fountain Inputs'!$A$1:$XX$1, 0))="", "", INDEX('Fountain Inputs'!$A$1:$XX$133, MATCH('Stata dataset (nominal)'!$A69, 'Fountain Inputs'!$A$1:$A$133, 0), MATCH('Stata dataset (nominal)'!R$1, 'Fountain Inputs'!$A$1:$XX$1, 0))),
Input_overrides!R80)</f>
        <v>0</v>
      </c>
      <c r="S69" s="15">
        <f>IF(Input_overrides!S80="",
IF(INDEX('Fountain Inputs'!$A$1:$XX$133, MATCH('Stata dataset (nominal)'!$A69, 'Fountain Inputs'!$A$1:$A$133, 0), MATCH('Stata dataset (nominal)'!S$1, 'Fountain Inputs'!$A$1:$XX$1, 0))="", "", INDEX('Fountain Inputs'!$A$1:$XX$133, MATCH('Stata dataset (nominal)'!$A69, 'Fountain Inputs'!$A$1:$A$133, 0), MATCH('Stata dataset (nominal)'!S$1, 'Fountain Inputs'!$A$1:$XX$1, 0))),
Input_overrides!S80)</f>
        <v>0</v>
      </c>
      <c r="T69" s="15">
        <f>IF(Input_overrides!T80="",
IF(INDEX('Fountain Inputs'!$A$1:$XX$133, MATCH('Stata dataset (nominal)'!$A69, 'Fountain Inputs'!$A$1:$A$133, 0), MATCH('Stata dataset (nominal)'!T$1, 'Fountain Inputs'!$A$1:$XX$1, 0))="", "", INDEX('Fountain Inputs'!$A$1:$XX$133, MATCH('Stata dataset (nominal)'!$A69, 'Fountain Inputs'!$A$1:$A$133, 0), MATCH('Stata dataset (nominal)'!T$1, 'Fountain Inputs'!$A$1:$XX$1, 0))),
Input_overrides!T80)</f>
        <v>27.646000000000001</v>
      </c>
      <c r="U69" s="15">
        <f>IF(Input_overrides!U80="",
IF(INDEX('Fountain Inputs'!$A$1:$XX$133, MATCH('Stata dataset (nominal)'!$A69, 'Fountain Inputs'!$A$1:$A$133, 0), MATCH('Stata dataset (nominal)'!U$1, 'Fountain Inputs'!$A$1:$XX$1, 0))="", "", INDEX('Fountain Inputs'!$A$1:$XX$133, MATCH('Stata dataset (nominal)'!$A69, 'Fountain Inputs'!$A$1:$A$133, 0), MATCH('Stata dataset (nominal)'!U$1, 'Fountain Inputs'!$A$1:$XX$1, 0))),
Input_overrides!U80)</f>
        <v>0</v>
      </c>
      <c r="V69" s="15">
        <f>IF(Input_overrides!V80="",
IF(INDEX('Fountain Inputs'!$A$1:$XX$133, MATCH('Stata dataset (nominal)'!$A69, 'Fountain Inputs'!$A$1:$A$133, 0), MATCH('Stata dataset (nominal)'!V$1, 'Fountain Inputs'!$A$1:$XX$1, 0))="", "", INDEX('Fountain Inputs'!$A$1:$XX$133, MATCH('Stata dataset (nominal)'!$A69, 'Fountain Inputs'!$A$1:$A$133, 0), MATCH('Stata dataset (nominal)'!V$1, 'Fountain Inputs'!$A$1:$XX$1, 0))),
Input_overrides!V80)</f>
        <v>36.942999999999998</v>
      </c>
      <c r="W69" s="15">
        <f>IF(Input_overrides!W80="",
IF(INDEX('Fountain Inputs'!$A$1:$XX$133, MATCH('Stata dataset (nominal)'!$A69, 'Fountain Inputs'!$A$1:$A$133, 0), MATCH('Stata dataset (nominal)'!W$1, 'Fountain Inputs'!$A$1:$XX$1, 0))="", "", INDEX('Fountain Inputs'!$A$1:$XX$133, MATCH('Stata dataset (nominal)'!$A69, 'Fountain Inputs'!$A$1:$A$133, 0), MATCH('Stata dataset (nominal)'!W$1, 'Fountain Inputs'!$A$1:$XX$1, 0))),
Input_overrides!W80)</f>
        <v>0</v>
      </c>
      <c r="X69" s="15">
        <f>IF(Input_overrides!X80="",
IF(INDEX('Fountain Inputs'!$A$1:$XX$133, MATCH('Stata dataset (nominal)'!$A69, 'Fountain Inputs'!$A$1:$A$133, 0), MATCH('Stata dataset (nominal)'!X$1, 'Fountain Inputs'!$A$1:$XX$1, 0))="", "", INDEX('Fountain Inputs'!$A$1:$XX$133, MATCH('Stata dataset (nominal)'!$A69, 'Fountain Inputs'!$A$1:$A$133, 0), MATCH('Stata dataset (nominal)'!X$1, 'Fountain Inputs'!$A$1:$XX$1, 0))),
Input_overrides!X80)</f>
        <v>0</v>
      </c>
      <c r="Y69" s="15">
        <f>IF(Input_overrides!Y80="",
IF(INDEX('Fountain Inputs'!$A$1:$XX$133, MATCH('Stata dataset (nominal)'!$A69, 'Fountain Inputs'!$A$1:$A$133, 0), MATCH('Stata dataset (nominal)'!Y$1, 'Fountain Inputs'!$A$1:$XX$1, 0))="", "", INDEX('Fountain Inputs'!$A$1:$XX$133, MATCH('Stata dataset (nominal)'!$A69, 'Fountain Inputs'!$A$1:$A$133, 0), MATCH('Stata dataset (nominal)'!Y$1, 'Fountain Inputs'!$A$1:$XX$1, 0))),
Input_overrides!Y80)</f>
        <v>0</v>
      </c>
      <c r="Z69" s="15">
        <f>IF(Input_overrides!Z80="",
IF(INDEX('Fountain Inputs'!$A$1:$XX$133, MATCH('Stata dataset (nominal)'!$A69, 'Fountain Inputs'!$A$1:$A$133, 0), MATCH('Stata dataset (nominal)'!Z$1, 'Fountain Inputs'!$A$1:$XX$1, 0))="", "", INDEX('Fountain Inputs'!$A$1:$XX$133, MATCH('Stata dataset (nominal)'!$A69, 'Fountain Inputs'!$A$1:$A$133, 0), MATCH('Stata dataset (nominal)'!Z$1, 'Fountain Inputs'!$A$1:$XX$1, 0))),
Input_overrides!Z80)</f>
        <v>0</v>
      </c>
      <c r="AA69" s="15">
        <f>IF(Input_overrides!AA80="",
IF(INDEX('Fountain Inputs'!$A$1:$XX$133, MATCH('Stata dataset (nominal)'!$A69, 'Fountain Inputs'!$A$1:$A$133, 0), MATCH('Stata dataset (nominal)'!AA$1, 'Fountain Inputs'!$A$1:$XX$1, 0))="", "", INDEX('Fountain Inputs'!$A$1:$XX$133, MATCH('Stata dataset (nominal)'!$A69, 'Fountain Inputs'!$A$1:$A$133, 0), MATCH('Stata dataset (nominal)'!AA$1, 'Fountain Inputs'!$A$1:$XX$1, 0))),
Input_overrides!AA80)</f>
        <v>0</v>
      </c>
      <c r="AB69" s="15">
        <f>IF(Input_overrides!AB80="",
IF(INDEX('Fountain Inputs'!$A$1:$XX$133, MATCH('Stata dataset (nominal)'!$A69, 'Fountain Inputs'!$A$1:$A$133, 0), MATCH('Stata dataset (nominal)'!AB$1, 'Fountain Inputs'!$A$1:$XX$1, 0))="", "", INDEX('Fountain Inputs'!$A$1:$XX$133, MATCH('Stata dataset (nominal)'!$A69, 'Fountain Inputs'!$A$1:$A$133, 0), MATCH('Stata dataset (nominal)'!AB$1, 'Fountain Inputs'!$A$1:$XX$1, 0))),
Input_overrides!AB80)</f>
        <v>0</v>
      </c>
      <c r="AC69" s="15">
        <f>IF(Input_overrides!AC80="",
IF(INDEX('Fountain Inputs'!$A$1:$XX$133, MATCH('Stata dataset (nominal)'!$A69, 'Fountain Inputs'!$A$1:$A$133, 0), MATCH('Stata dataset (nominal)'!AC$1, 'Fountain Inputs'!$A$1:$XX$1, 0))="", "", INDEX('Fountain Inputs'!$A$1:$XX$133, MATCH('Stata dataset (nominal)'!$A69, 'Fountain Inputs'!$A$1:$A$133, 0), MATCH('Stata dataset (nominal)'!AC$1, 'Fountain Inputs'!$A$1:$XX$1, 0))),
Input_overrides!AC80)</f>
        <v>3.3490000000000002</v>
      </c>
      <c r="AD69" s="15">
        <f>IF(Input_overrides!AD80="",
IF(INDEX('Fountain Inputs'!$A$1:$XX$133, MATCH('Stata dataset (nominal)'!$A69, 'Fountain Inputs'!$A$1:$A$133, 0), MATCH('Stata dataset (nominal)'!AD$1, 'Fountain Inputs'!$A$1:$XX$1, 0))="", "", INDEX('Fountain Inputs'!$A$1:$XX$133, MATCH('Stata dataset (nominal)'!$A69, 'Fountain Inputs'!$A$1:$A$133, 0), MATCH('Stata dataset (nominal)'!AD$1, 'Fountain Inputs'!$A$1:$XX$1, 0))),
Input_overrides!AD80)</f>
        <v>0</v>
      </c>
      <c r="AE69" s="15">
        <f>IF(Input_overrides!AE80="",
IF(INDEX('Fountain Inputs'!$A$1:$XX$133, MATCH('Stata dataset (nominal)'!$A69, 'Fountain Inputs'!$A$1:$A$133, 0), MATCH('Stata dataset (nominal)'!AE$1, 'Fountain Inputs'!$A$1:$XX$1, 0))="", "", INDEX('Fountain Inputs'!$A$1:$XX$133, MATCH('Stata dataset (nominal)'!$A69, 'Fountain Inputs'!$A$1:$A$133, 0), MATCH('Stata dataset (nominal)'!AE$1, 'Fountain Inputs'!$A$1:$XX$1, 0))),
Input_overrides!AE80)</f>
        <v>0</v>
      </c>
      <c r="AF69" s="15">
        <f>IF(Input_overrides!AF80="",
IF(INDEX('Fountain Inputs'!$A$1:$XX$133, MATCH('Stata dataset (nominal)'!$A69, 'Fountain Inputs'!$A$1:$A$133, 0), MATCH('Stata dataset (nominal)'!AF$1, 'Fountain Inputs'!$A$1:$XX$1, 0))="", "", INDEX('Fountain Inputs'!$A$1:$XX$133, MATCH('Stata dataset (nominal)'!$A69, 'Fountain Inputs'!$A$1:$A$133, 0), MATCH('Stata dataset (nominal)'!AF$1, 'Fountain Inputs'!$A$1:$XX$1, 0))),
Input_overrides!AF80)</f>
        <v>0.41599999999999998</v>
      </c>
      <c r="AG69" s="15">
        <f>IF(Input_overrides!AG80="",
IF(INDEX('Fountain Inputs'!$A$1:$XX$133, MATCH('Stata dataset (nominal)'!$A69, 'Fountain Inputs'!$A$1:$A$133, 0), MATCH('Stata dataset (nominal)'!AG$1, 'Fountain Inputs'!$A$1:$XX$1, 0))="", "", INDEX('Fountain Inputs'!$A$1:$XX$133, MATCH('Stata dataset (nominal)'!$A69, 'Fountain Inputs'!$A$1:$A$133, 0), MATCH('Stata dataset (nominal)'!AG$1, 'Fountain Inputs'!$A$1:$XX$1, 0))),
Input_overrides!AG80)</f>
        <v>-2.145</v>
      </c>
      <c r="AH69" s="15">
        <f>IF(Input_overrides!AH80="",
IF(INDEX('Fountain Inputs'!$A$1:$XX$133, MATCH('Stata dataset (nominal)'!$A69, 'Fountain Inputs'!$A$1:$A$133, 0), MATCH('Stata dataset (nominal)'!AH$1, 'Fountain Inputs'!$A$1:$XX$1, 0))="", "", INDEX('Fountain Inputs'!$A$1:$XX$133, MATCH('Stata dataset (nominal)'!$A69, 'Fountain Inputs'!$A$1:$A$133, 0), MATCH('Stata dataset (nominal)'!AH$1, 'Fountain Inputs'!$A$1:$XX$1, 0))),
Input_overrides!AH80)</f>
        <v>0</v>
      </c>
      <c r="AI69" s="15">
        <f>IF(Input_overrides!AI80="",
IF(INDEX('Fountain Inputs'!$A$1:$XX$133, MATCH('Stata dataset (nominal)'!$A69, 'Fountain Inputs'!$A$1:$A$133, 0), MATCH('Stata dataset (nominal)'!AI$1, 'Fountain Inputs'!$A$1:$XX$1, 0))="", "", INDEX('Fountain Inputs'!$A$1:$XX$133, MATCH('Stata dataset (nominal)'!$A69, 'Fountain Inputs'!$A$1:$A$133, 0), MATCH('Stata dataset (nominal)'!AI$1, 'Fountain Inputs'!$A$1:$XX$1, 0))),
Input_overrides!AI80)</f>
        <v>0</v>
      </c>
      <c r="AJ69" s="15">
        <f>IF(Input_overrides!AJ80="",
IF(INDEX('Fountain Inputs'!$A$1:$XX$133, MATCH('Stata dataset (nominal)'!$A69, 'Fountain Inputs'!$A$1:$A$133, 0), MATCH('Stata dataset (nominal)'!AJ$1, 'Fountain Inputs'!$A$1:$XX$1, 0))="", "", INDEX('Fountain Inputs'!$A$1:$XX$133, MATCH('Stata dataset (nominal)'!$A69, 'Fountain Inputs'!$A$1:$A$133, 0), MATCH('Stata dataset (nominal)'!AJ$1, 'Fountain Inputs'!$A$1:$XX$1, 0))),
Input_overrides!AJ80)</f>
        <v>0</v>
      </c>
      <c r="AK69" s="15">
        <f>IF(Input_overrides!AK80="",
IF(INDEX('Fountain Inputs'!$A$1:$XX$133, MATCH('Stata dataset (nominal)'!$A69, 'Fountain Inputs'!$A$1:$A$133, 0), MATCH('Stata dataset (nominal)'!AK$1, 'Fountain Inputs'!$A$1:$XX$1, 0))="", "", INDEX('Fountain Inputs'!$A$1:$XX$133, MATCH('Stata dataset (nominal)'!$A69, 'Fountain Inputs'!$A$1:$A$133, 0), MATCH('Stata dataset (nominal)'!AK$1, 'Fountain Inputs'!$A$1:$XX$1, 0))),
Input_overrides!AK80)</f>
        <v>0</v>
      </c>
      <c r="AL69" s="15">
        <f>IF(Input_overrides!AL80="",
IF(INDEX('Fountain Inputs'!$A$1:$XX$133, MATCH('Stata dataset (nominal)'!$A69, 'Fountain Inputs'!$A$1:$A$133, 0), MATCH('Stata dataset (nominal)'!AL$1, 'Fountain Inputs'!$A$1:$XX$1, 0))="", "", INDEX('Fountain Inputs'!$A$1:$XX$133, MATCH('Stata dataset (nominal)'!$A69, 'Fountain Inputs'!$A$1:$A$133, 0), MATCH('Stata dataset (nominal)'!AL$1, 'Fountain Inputs'!$A$1:$XX$1, 0))),
Input_overrides!AL80)</f>
        <v>5.3479999999999999</v>
      </c>
      <c r="AM69" s="15">
        <f>IF(Input_overrides!AM80="",
IF(INDEX('Fountain Inputs'!$A$1:$XX$133, MATCH('Stata dataset (nominal)'!$A69, 'Fountain Inputs'!$A$1:$A$133, 0), MATCH('Stata dataset (nominal)'!AM$1, 'Fountain Inputs'!$A$1:$XX$1, 0))="", "", INDEX('Fountain Inputs'!$A$1:$XX$133, MATCH('Stata dataset (nominal)'!$A69, 'Fountain Inputs'!$A$1:$A$133, 0), MATCH('Stata dataset (nominal)'!AM$1, 'Fountain Inputs'!$A$1:$XX$1, 0))),
Input_overrides!AM80)</f>
        <v>0</v>
      </c>
      <c r="AN69" s="15">
        <f>IF(Input_overrides!AN80="",
IF(INDEX('Fountain Inputs'!$A$1:$XX$133, MATCH('Stata dataset (nominal)'!$A69, 'Fountain Inputs'!$A$1:$A$133, 0), MATCH('Stata dataset (nominal)'!AN$1, 'Fountain Inputs'!$A$1:$XX$1, 0))="", "", INDEX('Fountain Inputs'!$A$1:$XX$133, MATCH('Stata dataset (nominal)'!$A69, 'Fountain Inputs'!$A$1:$A$133, 0), MATCH('Stata dataset (nominal)'!AN$1, 'Fountain Inputs'!$A$1:$XX$1, 0))),
Input_overrides!AN80)</f>
        <v>15.129</v>
      </c>
      <c r="AO69" s="15">
        <f>IF(Input_overrides!AO80="",
IF(INDEX('Fountain Inputs'!$A$1:$XX$133, MATCH('Stata dataset (nominal)'!$A69, 'Fountain Inputs'!$A$1:$A$133, 0), MATCH('Stata dataset (nominal)'!AO$1, 'Fountain Inputs'!$A$1:$XX$1, 0))="", "", INDEX('Fountain Inputs'!$A$1:$XX$133, MATCH('Stata dataset (nominal)'!$A69, 'Fountain Inputs'!$A$1:$A$133, 0), MATCH('Stata dataset (nominal)'!AO$1, 'Fountain Inputs'!$A$1:$XX$1, 0))),
Input_overrides!AO80)</f>
        <v>0</v>
      </c>
      <c r="AP69" s="15">
        <f>IF(Input_overrides!AP80="",
IF(INDEX('Fountain Inputs'!$A$1:$XX$133, MATCH('Stata dataset (nominal)'!$A69, 'Fountain Inputs'!$A$1:$A$133, 0), MATCH('Stata dataset (nominal)'!AP$1, 'Fountain Inputs'!$A$1:$XX$1, 0))="", "", INDEX('Fountain Inputs'!$A$1:$XX$133, MATCH('Stata dataset (nominal)'!$A69, 'Fountain Inputs'!$A$1:$A$133, 0), MATCH('Stata dataset (nominal)'!AP$1, 'Fountain Inputs'!$A$1:$XX$1, 0))),
Input_overrides!AP80)</f>
        <v>0</v>
      </c>
      <c r="AQ69" s="15">
        <f>IF(Input_overrides!AQ80="",
IF(INDEX('Fountain Inputs'!$A$1:$XX$133, MATCH('Stata dataset (nominal)'!$A69, 'Fountain Inputs'!$A$1:$A$133, 0), MATCH('Stata dataset (nominal)'!AQ$1, 'Fountain Inputs'!$A$1:$XX$1, 0))="", "", INDEX('Fountain Inputs'!$A$1:$XX$133, MATCH('Stata dataset (nominal)'!$A69, 'Fountain Inputs'!$A$1:$A$133, 0), MATCH('Stata dataset (nominal)'!AQ$1, 'Fountain Inputs'!$A$1:$XX$1, 0))),
Input_overrides!AQ80)</f>
        <v>0</v>
      </c>
      <c r="AR69" s="15">
        <f>IF(Input_overrides!AR80="",
IF(INDEX('Fountain Inputs'!$A$1:$XX$133, MATCH('Stata dataset (nominal)'!$A69, 'Fountain Inputs'!$A$1:$A$133, 0), MATCH('Stata dataset (nominal)'!AR$1, 'Fountain Inputs'!$A$1:$XX$1, 0))="", "", INDEX('Fountain Inputs'!$A$1:$XX$133, MATCH('Stata dataset (nominal)'!$A69, 'Fountain Inputs'!$A$1:$A$133, 0), MATCH('Stata dataset (nominal)'!AR$1, 'Fountain Inputs'!$A$1:$XX$1, 0))),
Input_overrides!AR80)</f>
        <v>0</v>
      </c>
      <c r="AS69" s="15">
        <f>IF(Input_overrides!AS80="",
IF(INDEX('Fountain Inputs'!$A$1:$XX$133, MATCH('Stata dataset (nominal)'!$A69, 'Fountain Inputs'!$A$1:$A$133, 0), MATCH('Stata dataset (nominal)'!AS$1, 'Fountain Inputs'!$A$1:$XX$1, 0))="", "", INDEX('Fountain Inputs'!$A$1:$XX$133, MATCH('Stata dataset (nominal)'!$A69, 'Fountain Inputs'!$A$1:$A$133, 0), MATCH('Stata dataset (nominal)'!AS$1, 'Fountain Inputs'!$A$1:$XX$1, 0))),
Input_overrides!AS80)</f>
        <v>0</v>
      </c>
      <c r="AT69" s="15">
        <f>IF(Input_overrides!AT80="",
IF(INDEX('Fountain Inputs'!$A$1:$XX$133, MATCH('Stata dataset (nominal)'!$A69, 'Fountain Inputs'!$A$1:$A$133, 0), MATCH('Stata dataset (nominal)'!AT$1, 'Fountain Inputs'!$A$1:$XX$1, 0))="", "", INDEX('Fountain Inputs'!$A$1:$XX$133, MATCH('Stata dataset (nominal)'!$A69, 'Fountain Inputs'!$A$1:$A$133, 0), MATCH('Stata dataset (nominal)'!AT$1, 'Fountain Inputs'!$A$1:$XX$1, 0))),
Input_overrides!AT80)</f>
        <v>0</v>
      </c>
      <c r="AU69" s="15">
        <f>IF(Input_overrides!AU80="",
IF(INDEX('Fountain Inputs'!$A$1:$XX$133, MATCH('Stata dataset (nominal)'!$A69, 'Fountain Inputs'!$A$1:$A$133, 0), MATCH('Stata dataset (nominal)'!AU$1, 'Fountain Inputs'!$A$1:$XX$1, 0))="", "", INDEX('Fountain Inputs'!$A$1:$XX$133, MATCH('Stata dataset (nominal)'!$A69, 'Fountain Inputs'!$A$1:$A$133, 0), MATCH('Stata dataset (nominal)'!AU$1, 'Fountain Inputs'!$A$1:$XX$1, 0))),
Input_overrides!AU80)</f>
        <v>3.1429999999999998</v>
      </c>
      <c r="AV69" s="15">
        <f>IF(Input_overrides!AV80="",
IF(INDEX('Fountain Inputs'!$A$1:$XX$133, MATCH('Stata dataset (nominal)'!$A69, 'Fountain Inputs'!$A$1:$A$133, 0), MATCH('Stata dataset (nominal)'!AV$1, 'Fountain Inputs'!$A$1:$XX$1, 0))="", "", INDEX('Fountain Inputs'!$A$1:$XX$133, MATCH('Stata dataset (nominal)'!$A69, 'Fountain Inputs'!$A$1:$A$133, 0), MATCH('Stata dataset (nominal)'!AV$1, 'Fountain Inputs'!$A$1:$XX$1, 0))),
Input_overrides!AV80)</f>
        <v>0</v>
      </c>
      <c r="AW69" s="15">
        <f>IF(Input_overrides!AW80="",
IF(INDEX('Fountain Inputs'!$A$1:$XX$133, MATCH('Stata dataset (nominal)'!$A69, 'Fountain Inputs'!$A$1:$A$133, 0), MATCH('Stata dataset (nominal)'!AW$1, 'Fountain Inputs'!$A$1:$XX$1, 0))="", "", INDEX('Fountain Inputs'!$A$1:$XX$133, MATCH('Stata dataset (nominal)'!$A69, 'Fountain Inputs'!$A$1:$A$133, 0), MATCH('Stata dataset (nominal)'!AW$1, 'Fountain Inputs'!$A$1:$XX$1, 0))),
Input_overrides!AW80)</f>
        <v>0.13</v>
      </c>
      <c r="AX69" s="15">
        <f>IF(Input_overrides!AX80="",
IF(INDEX('Fountain Inputs'!$A$1:$XX$133, MATCH('Stata dataset (nominal)'!$A69, 'Fountain Inputs'!$A$1:$A$133, 0), MATCH('Stata dataset (nominal)'!AX$1, 'Fountain Inputs'!$A$1:$XX$1, 0))="", "", INDEX('Fountain Inputs'!$A$1:$XX$133, MATCH('Stata dataset (nominal)'!$A69, 'Fountain Inputs'!$A$1:$A$133, 0), MATCH('Stata dataset (nominal)'!AX$1, 'Fountain Inputs'!$A$1:$XX$1, 0))),
Input_overrides!AX80)</f>
        <v>18.602</v>
      </c>
      <c r="AY69" s="15">
        <f>IF(Input_overrides!AY80="",
IF(INDEX('Fountain Inputs'!$A$1:$XX$133, MATCH('Stata dataset (nominal)'!$A69, 'Fountain Inputs'!$A$1:$A$133, 0), MATCH('Stata dataset (nominal)'!AY$1, 'Fountain Inputs'!$A$1:$XX$1, 0))="", "", INDEX('Fountain Inputs'!$A$1:$XX$133, MATCH('Stata dataset (nominal)'!$A69, 'Fountain Inputs'!$A$1:$A$133, 0), MATCH('Stata dataset (nominal)'!AY$1, 'Fountain Inputs'!$A$1:$XX$1, 0))),
Input_overrides!AY80)</f>
        <v>-2.4830000000000001</v>
      </c>
      <c r="AZ69" s="15">
        <f>IF(Input_overrides!AZ80="",
IF(INDEX('Fountain Inputs'!$A$1:$XX$133, MATCH('Stata dataset (nominal)'!$A69, 'Fountain Inputs'!$A$1:$A$133, 0), MATCH('Stata dataset (nominal)'!AZ$1, 'Fountain Inputs'!$A$1:$XX$1, 0))="", "", INDEX('Fountain Inputs'!$A$1:$XX$133, MATCH('Stata dataset (nominal)'!$A69, 'Fountain Inputs'!$A$1:$A$133, 0), MATCH('Stata dataset (nominal)'!AZ$1, 'Fountain Inputs'!$A$1:$XX$1, 0))),
Input_overrides!AZ80)</f>
        <v>5.2069999999999999</v>
      </c>
      <c r="BA69" s="15">
        <f>IF(Input_overrides!BA80="",
IF(INDEX('Fountain Inputs'!$A$1:$XX$133, MATCH('Stata dataset (nominal)'!$A69, 'Fountain Inputs'!$A$1:$A$133, 0), MATCH('Stata dataset (nominal)'!BA$1, 'Fountain Inputs'!$A$1:$XX$1, 0))="", "", INDEX('Fountain Inputs'!$A$1:$XX$133, MATCH('Stata dataset (nominal)'!$A69, 'Fountain Inputs'!$A$1:$A$133, 0), MATCH('Stata dataset (nominal)'!BA$1, 'Fountain Inputs'!$A$1:$XX$1, 0))),
Input_overrides!BA80)</f>
        <v>0</v>
      </c>
      <c r="BB69" s="15">
        <f>IF(Input_overrides!BB80="",
IF(INDEX('Fountain Inputs'!$A$1:$XX$133, MATCH('Stata dataset (nominal)'!$A69, 'Fountain Inputs'!$A$1:$A$133, 0), MATCH('Stata dataset (nominal)'!BB$1, 'Fountain Inputs'!$A$1:$XX$1, 0))="", "", INDEX('Fountain Inputs'!$A$1:$XX$133, MATCH('Stata dataset (nominal)'!$A69, 'Fountain Inputs'!$A$1:$A$133, 0), MATCH('Stata dataset (nominal)'!BB$1, 'Fountain Inputs'!$A$1:$XX$1, 0))),
Input_overrides!BB80)</f>
        <v>32.445999999999998</v>
      </c>
      <c r="BC69" s="15">
        <f>IF(Input_overrides!BC80="",
IF(INDEX('Fountain Inputs'!$A$1:$XX$133, MATCH('Stata dataset (nominal)'!$A69, 'Fountain Inputs'!$A$1:$A$133, 0), MATCH('Stata dataset (nominal)'!BC$1, 'Fountain Inputs'!$A$1:$XX$1, 0))="", "", INDEX('Fountain Inputs'!$A$1:$XX$133, MATCH('Stata dataset (nominal)'!$A69, 'Fountain Inputs'!$A$1:$A$133, 0), MATCH('Stata dataset (nominal)'!BC$1, 'Fountain Inputs'!$A$1:$XX$1, 0))),
Input_overrides!BC80)</f>
        <v>0</v>
      </c>
      <c r="BD69" s="15">
        <f>IF(Input_overrides!BD80="",
IF(INDEX('Fountain Inputs'!$A$1:$XX$133, MATCH('Stata dataset (nominal)'!$A69, 'Fountain Inputs'!$A$1:$A$133, 0), MATCH('Stata dataset (nominal)'!BD$1, 'Fountain Inputs'!$A$1:$XX$1, 0))="", "", INDEX('Fountain Inputs'!$A$1:$XX$133, MATCH('Stata dataset (nominal)'!$A69, 'Fountain Inputs'!$A$1:$A$133, 0), MATCH('Stata dataset (nominal)'!BD$1, 'Fountain Inputs'!$A$1:$XX$1, 0))),
Input_overrides!BD80)</f>
        <v>58.992000000000004</v>
      </c>
      <c r="BE69" s="15">
        <f>IF(Input_overrides!BE80="",
IF(INDEX('Fountain Inputs'!$A$1:$XX$133, MATCH('Stata dataset (nominal)'!$A69, 'Fountain Inputs'!$A$1:$A$133, 0), MATCH('Stata dataset (nominal)'!BE$1, 'Fountain Inputs'!$A$1:$XX$1, 0))="", "", INDEX('Fountain Inputs'!$A$1:$XX$133, MATCH('Stata dataset (nominal)'!$A69, 'Fountain Inputs'!$A$1:$A$133, 0), MATCH('Stata dataset (nominal)'!BE$1, 'Fountain Inputs'!$A$1:$XX$1, 0))),
Input_overrides!BE80)</f>
        <v>0</v>
      </c>
      <c r="BF69" s="15">
        <f>IF(Input_overrides!BF80="",
IF(INDEX('Fountain Inputs'!$A$1:$XX$133, MATCH('Stata dataset (nominal)'!$A69, 'Fountain Inputs'!$A$1:$A$133, 0), MATCH('Stata dataset (nominal)'!BF$1, 'Fountain Inputs'!$A$1:$XX$1, 0))="", "", INDEX('Fountain Inputs'!$A$1:$XX$133, MATCH('Stata dataset (nominal)'!$A69, 'Fountain Inputs'!$A$1:$A$133, 0), MATCH('Stata dataset (nominal)'!BF$1, 'Fountain Inputs'!$A$1:$XX$1, 0))),
Input_overrides!BF80)</f>
        <v>61.23</v>
      </c>
      <c r="BG69" s="15">
        <f>IF(Input_overrides!BG80="",
IF(INDEX('Fountain Inputs'!$A$1:$XX$133, MATCH('Stata dataset (nominal)'!$A69, 'Fountain Inputs'!$A$1:$A$133, 0), MATCH('Stata dataset (nominal)'!BG$1, 'Fountain Inputs'!$A$1:$XX$1, 0))="", "", INDEX('Fountain Inputs'!$A$1:$XX$133, MATCH('Stata dataset (nominal)'!$A69, 'Fountain Inputs'!$A$1:$A$133, 0), MATCH('Stata dataset (nominal)'!BG$1, 'Fountain Inputs'!$A$1:$XX$1, 0))),
Input_overrides!BG80)</f>
        <v>4.7E-2</v>
      </c>
      <c r="BH69" s="15">
        <f>IF(Input_overrides!BH80="",
IF(INDEX('Fountain Inputs'!$A$1:$XX$133, MATCH('Stata dataset (nominal)'!$A69, 'Fountain Inputs'!$A$1:$A$133, 0), MATCH('Stata dataset (nominal)'!BH$1, 'Fountain Inputs'!$A$1:$XX$1, 0))="", "", INDEX('Fountain Inputs'!$A$1:$XX$133, MATCH('Stata dataset (nominal)'!$A69, 'Fountain Inputs'!$A$1:$A$133, 0), MATCH('Stata dataset (nominal)'!BH$1, 'Fountain Inputs'!$A$1:$XX$1, 0))),
Input_overrides!BH80)</f>
        <v>0.10199999999999999</v>
      </c>
      <c r="BI69" s="15">
        <f>IF(Input_overrides!BI80="",
IF(INDEX('Fountain Inputs'!$A$1:$XX$133, MATCH('Stata dataset (nominal)'!$A69, 'Fountain Inputs'!$A$1:$A$133, 0), MATCH('Stata dataset (nominal)'!BI$1, 'Fountain Inputs'!$A$1:$XX$1, 0))="", "", INDEX('Fountain Inputs'!$A$1:$XX$133, MATCH('Stata dataset (nominal)'!$A69, 'Fountain Inputs'!$A$1:$A$133, 0), MATCH('Stata dataset (nominal)'!BI$1, 'Fountain Inputs'!$A$1:$XX$1, 0))),
Input_overrides!BI80)</f>
        <v>0</v>
      </c>
      <c r="BJ69" s="15">
        <f>IF(Input_overrides!BJ80="",
IF(INDEX('Fountain Inputs'!$A$1:$XX$133, MATCH('Stata dataset (nominal)'!$A69, 'Fountain Inputs'!$A$1:$A$133, 0), MATCH('Stata dataset (nominal)'!BJ$1, 'Fountain Inputs'!$A$1:$XX$1, 0))="", "", INDEX('Fountain Inputs'!$A$1:$XX$133, MATCH('Stata dataset (nominal)'!$A69, 'Fountain Inputs'!$A$1:$A$133, 0), MATCH('Stata dataset (nominal)'!BJ$1, 'Fountain Inputs'!$A$1:$XX$1, 0))),
Input_overrides!BJ80)</f>
        <v>10.055</v>
      </c>
      <c r="BK69" s="15">
        <f>IF(Input_overrides!BK80="",
IF(INDEX('Fountain Inputs'!$A$1:$XX$133, MATCH('Stata dataset (nominal)'!$A69, 'Fountain Inputs'!$A$1:$A$133, 0), MATCH('Stata dataset (nominal)'!BK$1, 'Fountain Inputs'!$A$1:$XX$1, 0))="", "", INDEX('Fountain Inputs'!$A$1:$XX$133, MATCH('Stata dataset (nominal)'!$A69, 'Fountain Inputs'!$A$1:$A$133, 0), MATCH('Stata dataset (nominal)'!BK$1, 'Fountain Inputs'!$A$1:$XX$1, 0))),
Input_overrides!BK80)</f>
        <v>0</v>
      </c>
      <c r="BL69" s="15">
        <f>IF(Input_overrides!BL80="",
IF(INDEX('Fountain Inputs'!$A$1:$XX$133, MATCH('Stata dataset (nominal)'!$A69, 'Fountain Inputs'!$A$1:$A$133, 0), MATCH('Stata dataset (nominal)'!BL$1, 'Fountain Inputs'!$A$1:$XX$1, 0))="", "", INDEX('Fountain Inputs'!$A$1:$XX$133, MATCH('Stata dataset (nominal)'!$A69, 'Fountain Inputs'!$A$1:$A$133, 0), MATCH('Stata dataset (nominal)'!BL$1, 'Fountain Inputs'!$A$1:$XX$1, 0))),
Input_overrides!BL80)</f>
        <v>2.5299999999999998</v>
      </c>
      <c r="BM69" s="15">
        <f>IF(Input_overrides!BM80="",
IF(INDEX('Fountain Inputs'!$A$1:$XX$133, MATCH('Stata dataset (nominal)'!$A69, 'Fountain Inputs'!$A$1:$A$133, 0), MATCH('Stata dataset (nominal)'!BM$1, 'Fountain Inputs'!$A$1:$XX$1, 0))="", "", INDEX('Fountain Inputs'!$A$1:$XX$133, MATCH('Stata dataset (nominal)'!$A69, 'Fountain Inputs'!$A$1:$A$133, 0), MATCH('Stata dataset (nominal)'!BM$1, 'Fountain Inputs'!$A$1:$XX$1, 0))),
Input_overrides!BM80)</f>
        <v>0</v>
      </c>
      <c r="BN69" s="15">
        <f>IF(Input_overrides!BN80="",
IF(INDEX('Fountain Inputs'!$A$1:$XX$133, MATCH('Stata dataset (nominal)'!$A69, 'Fountain Inputs'!$A$1:$A$133, 0), MATCH('Stata dataset (nominal)'!BN$1, 'Fountain Inputs'!$A$1:$XX$1, 0))="", "", INDEX('Fountain Inputs'!$A$1:$XX$133, MATCH('Stata dataset (nominal)'!$A69, 'Fountain Inputs'!$A$1:$A$133, 0), MATCH('Stata dataset (nominal)'!BN$1, 'Fountain Inputs'!$A$1:$XX$1, 0))),
Input_overrides!BN80)</f>
        <v>0</v>
      </c>
      <c r="BO69" s="15">
        <f>IF(Input_overrides!BO80="",
IF(INDEX('Fountain Inputs'!$A$1:$XX$133, MATCH('Stata dataset (nominal)'!$A69, 'Fountain Inputs'!$A$1:$A$133, 0), MATCH('Stata dataset (nominal)'!BO$1, 'Fountain Inputs'!$A$1:$XX$1, 0))="", "", INDEX('Fountain Inputs'!$A$1:$XX$133, MATCH('Stata dataset (nominal)'!$A69, 'Fountain Inputs'!$A$1:$A$133, 0), MATCH('Stata dataset (nominal)'!BO$1, 'Fountain Inputs'!$A$1:$XX$1, 0))),
Input_overrides!BO80)</f>
        <v>2.5299999999999998</v>
      </c>
      <c r="BP69" s="15">
        <f>IF(Input_overrides!BP80="",
IF(INDEX('Fountain Inputs'!$A$1:$XX$133, MATCH('Stata dataset (nominal)'!$A69, 'Fountain Inputs'!$A$1:$A$133, 0), MATCH('Stata dataset (nominal)'!BP$1, 'Fountain Inputs'!$A$1:$XX$1, 0))="", "", INDEX('Fountain Inputs'!$A$1:$XX$133, MATCH('Stata dataset (nominal)'!$A69, 'Fountain Inputs'!$A$1:$A$133, 0), MATCH('Stata dataset (nominal)'!BP$1, 'Fountain Inputs'!$A$1:$XX$1, 0))),
Input_overrides!BP80)</f>
        <v>10.055</v>
      </c>
      <c r="BQ69" s="15">
        <f>IF(Input_overrides!BQ80="",
IF(INDEX('Fountain Inputs'!$A$1:$XX$133, MATCH('Stata dataset (nominal)'!$A69, 'Fountain Inputs'!$A$1:$A$133, 0), MATCH('Stata dataset (nominal)'!BQ$1, 'Fountain Inputs'!$A$1:$XX$1, 0))="", "", INDEX('Fountain Inputs'!$A$1:$XX$133, MATCH('Stata dataset (nominal)'!$A69, 'Fountain Inputs'!$A$1:$A$133, 0), MATCH('Stata dataset (nominal)'!BQ$1, 'Fountain Inputs'!$A$1:$XX$1, 0))),
Input_overrides!BQ80)</f>
        <v>0</v>
      </c>
      <c r="BR69" s="15">
        <f>IF(Input_overrides!BR80="",
IF(INDEX('Fountain Inputs'!$A$1:$XX$133, MATCH('Stata dataset (nominal)'!$A69, 'Fountain Inputs'!$A$1:$A$133, 0), MATCH('Stata dataset (nominal)'!BR$1, 'Fountain Inputs'!$A$1:$XX$1, 0))="", "", INDEX('Fountain Inputs'!$A$1:$XX$133, MATCH('Stata dataset (nominal)'!$A69, 'Fountain Inputs'!$A$1:$A$133, 0), MATCH('Stata dataset (nominal)'!BR$1, 'Fountain Inputs'!$A$1:$XX$1, 0))),
Input_overrides!BR80)</f>
        <v>0</v>
      </c>
      <c r="BS69" s="15">
        <f>IF(Input_overrides!BS80="",
IF(INDEX('Fountain Inputs'!$A$1:$XX$133, MATCH('Stata dataset (nominal)'!$A69, 'Fountain Inputs'!$A$1:$A$133, 0), MATCH('Stata dataset (nominal)'!BS$1, 'Fountain Inputs'!$A$1:$XX$1, 0))="", "", INDEX('Fountain Inputs'!$A$1:$XX$133, MATCH('Stata dataset (nominal)'!$A69, 'Fountain Inputs'!$A$1:$A$133, 0), MATCH('Stata dataset (nominal)'!BS$1, 'Fountain Inputs'!$A$1:$XX$1, 0))),
Input_overrides!BS80)</f>
        <v>0</v>
      </c>
      <c r="BT69" s="15">
        <f>IF(Input_overrides!BT80="",
IF(INDEX('Fountain Inputs'!$A$1:$XX$133, MATCH('Stata dataset (nominal)'!$A69, 'Fountain Inputs'!$A$1:$A$133, 0), MATCH('Stata dataset (nominal)'!BT$1, 'Fountain Inputs'!$A$1:$XX$1, 0))="", "", INDEX('Fountain Inputs'!$A$1:$XX$133, MATCH('Stata dataset (nominal)'!$A69, 'Fountain Inputs'!$A$1:$A$133, 0), MATCH('Stata dataset (nominal)'!BT$1, 'Fountain Inputs'!$A$1:$XX$1, 0))),
Input_overrides!BT80)</f>
        <v>0</v>
      </c>
      <c r="BU69" s="15">
        <f>IF(Input_overrides!BU80="",
IF(INDEX('Fountain Inputs'!$A$1:$XX$133, MATCH('Stata dataset (nominal)'!$A69, 'Fountain Inputs'!$A$1:$A$133, 0), MATCH('Stata dataset (nominal)'!BU$1, 'Fountain Inputs'!$A$1:$XX$1, 0))="", "", INDEX('Fountain Inputs'!$A$1:$XX$133, MATCH('Stata dataset (nominal)'!$A69, 'Fountain Inputs'!$A$1:$A$133, 0), MATCH('Stata dataset (nominal)'!BU$1, 'Fountain Inputs'!$A$1:$XX$1, 0))),
Input_overrides!BU80)</f>
        <v>0</v>
      </c>
      <c r="BV69" s="15">
        <f>IF(Input_overrides!BV80="",
IF(INDEX('Fountain Inputs'!$A$1:$XX$133, MATCH('Stata dataset (nominal)'!$A69, 'Fountain Inputs'!$A$1:$A$133, 0), MATCH('Stata dataset (nominal)'!BV$1, 'Fountain Inputs'!$A$1:$XX$1, 0))="", "", INDEX('Fountain Inputs'!$A$1:$XX$133, MATCH('Stata dataset (nominal)'!$A69, 'Fountain Inputs'!$A$1:$A$133, 0), MATCH('Stata dataset (nominal)'!BV$1, 'Fountain Inputs'!$A$1:$XX$1, 0))),
Input_overrides!BV80)</f>
        <v>0</v>
      </c>
      <c r="BW69" s="15">
        <f>IF(Input_overrides!BW80="",
IF(INDEX('Fountain Inputs'!$A$1:$XX$133, MATCH('Stata dataset (nominal)'!$A69, 'Fountain Inputs'!$A$1:$A$133, 0), MATCH('Stata dataset (nominal)'!BW$1, 'Fountain Inputs'!$A$1:$XX$1, 0))="", "", INDEX('Fountain Inputs'!$A$1:$XX$133, MATCH('Stata dataset (nominal)'!$A69, 'Fountain Inputs'!$A$1:$A$133, 0), MATCH('Stata dataset (nominal)'!BW$1, 'Fountain Inputs'!$A$1:$XX$1, 0))),
Input_overrides!BW80)</f>
        <v>0</v>
      </c>
      <c r="BX69" s="15">
        <f>IF(Input_overrides!BX80="",
IF(INDEX('Fountain Inputs'!$A$1:$XX$133, MATCH('Stata dataset (nominal)'!$A69, 'Fountain Inputs'!$A$1:$A$133, 0), MATCH('Stata dataset (nominal)'!BX$1, 'Fountain Inputs'!$A$1:$XX$1, 0))="", "", INDEX('Fountain Inputs'!$A$1:$XX$133, MATCH('Stata dataset (nominal)'!$A69, 'Fountain Inputs'!$A$1:$A$133, 0), MATCH('Stata dataset (nominal)'!BX$1, 'Fountain Inputs'!$A$1:$XX$1, 0))),
Input_overrides!BX80)</f>
        <v>0</v>
      </c>
      <c r="BY69" s="15">
        <f>IF(Input_overrides!BY80="",
IF(INDEX('Fountain Inputs'!$A$1:$XX$133, MATCH('Stata dataset (nominal)'!$A69, 'Fountain Inputs'!$A$1:$A$133, 0), MATCH('Stata dataset (nominal)'!BY$1, 'Fountain Inputs'!$A$1:$XX$1, 0))="", "", INDEX('Fountain Inputs'!$A$1:$XX$133, MATCH('Stata dataset (nominal)'!$A69, 'Fountain Inputs'!$A$1:$A$133, 0), MATCH('Stata dataset (nominal)'!BY$1, 'Fountain Inputs'!$A$1:$XX$1, 0))),
Input_overrides!BY80)</f>
        <v>0</v>
      </c>
      <c r="BZ69" s="15" t="str">
        <f>IF(Input_overrides!BZ80="",
IF(INDEX('Fountain Inputs'!$A$1:$XX$133, MATCH('Stata dataset (nominal)'!$A69, 'Fountain Inputs'!$A$1:$A$133, 0), MATCH('Stata dataset (nominal)'!BZ$1, 'Fountain Inputs'!$A$1:$XX$1, 0))="", "", INDEX('Fountain Inputs'!$A$1:$XX$133, MATCH('Stata dataset (nominal)'!$A69, 'Fountain Inputs'!$A$1:$A$133, 0), MATCH('Stata dataset (nominal)'!BZ$1, 'Fountain Inputs'!$A$1:$XX$1, 0))),
Input_overrides!BZ80)</f>
        <v/>
      </c>
      <c r="CA69" s="15" t="str">
        <f>IF(Input_overrides!CA80="",
IF(INDEX('Fountain Inputs'!$A$1:$XX$133, MATCH('Stata dataset (nominal)'!$A69, 'Fountain Inputs'!$A$1:$A$133, 0), MATCH('Stata dataset (nominal)'!CA$1, 'Fountain Inputs'!$A$1:$XX$1, 0))="", "", INDEX('Fountain Inputs'!$A$1:$XX$133, MATCH('Stata dataset (nominal)'!$A69, 'Fountain Inputs'!$A$1:$A$133, 0), MATCH('Stata dataset (nominal)'!CA$1, 'Fountain Inputs'!$A$1:$XX$1, 0))),
Input_overrides!CA80)</f>
        <v/>
      </c>
      <c r="CB69" s="32" t="str">
        <f>IF(Input_overrides!CB69="",
IF(INDEX('Fountain Inputs'!$A$1:$XX$133, MATCH('Stata dataset (nominal)'!$A69, 'Fountain Inputs'!$A$1:$A$133, 0), MATCH('Stata dataset (nominal)'!CB$1, 'Fountain Inputs'!$A$1:$XX$1, 0))="", "", INDEX('Fountain Inputs'!$A$1:$XX$133, MATCH('Stata dataset (nominal)'!$A69, 'Fountain Inputs'!$A$1:$A$133, 0), MATCH('Stata dataset (nominal)'!CB$1, 'Fountain Inputs'!$A$1:$XX$1, 0))),
Input_overrides!CB69)</f>
        <v/>
      </c>
      <c r="CC69" s="32" t="str">
        <f>IF(Input_overrides!CC69="",
IF(INDEX('Fountain Inputs'!$A$1:$XX$133, MATCH('Stata dataset (nominal)'!$A69, 'Fountain Inputs'!$A$1:$A$133, 0), MATCH('Stata dataset (nominal)'!CC$1, 'Fountain Inputs'!$A$1:$XX$1, 0))="", "", INDEX('Fountain Inputs'!$A$1:$XX$133, MATCH('Stata dataset (nominal)'!$A69, 'Fountain Inputs'!$A$1:$A$133, 0), MATCH('Stata dataset (nominal)'!CC$1, 'Fountain Inputs'!$A$1:$XX$1, 0))),
Input_overrides!CC69)</f>
        <v/>
      </c>
      <c r="CD69" s="32" t="str">
        <f>IF(Input_overrides!CD69="",
IF(INDEX('Fountain Inputs'!$A$1:$XX$133, MATCH('Stata dataset (nominal)'!$A69, 'Fountain Inputs'!$A$1:$A$133, 0), MATCH('Stata dataset (nominal)'!CD$1, 'Fountain Inputs'!$A$1:$XX$1, 0))="", "", INDEX('Fountain Inputs'!$A$1:$XX$133, MATCH('Stata dataset (nominal)'!$A69, 'Fountain Inputs'!$A$1:$A$133, 0), MATCH('Stata dataset (nominal)'!CD$1, 'Fountain Inputs'!$A$1:$XX$1, 0))),
Input_overrides!CD69)</f>
        <v/>
      </c>
      <c r="CE69" s="15">
        <f>IF(Input_overrides!CE80="",
IF(INDEX('Fountain Inputs'!$A$1:$XX$133, MATCH('Stata dataset (nominal)'!$A69, 'Fountain Inputs'!$A$1:$A$133, 0), MATCH('Stata dataset (nominal)'!CE$1, 'Fountain Inputs'!$A$1:$XX$1, 0))="", "", INDEX('Fountain Inputs'!$A$1:$XX$133, MATCH('Stata dataset (nominal)'!$A69, 'Fountain Inputs'!$A$1:$A$133, 0), MATCH('Stata dataset (nominal)'!CE$1, 'Fountain Inputs'!$A$1:$XX$1, 0))),
Input_overrides!CE80)</f>
        <v>1.133</v>
      </c>
      <c r="CF69" s="15">
        <f>IF(Input_overrides!CF80="",
IF(INDEX('Fountain Inputs'!$A$1:$XX$133, MATCH('Stata dataset (nominal)'!$A69, 'Fountain Inputs'!$A$1:$A$133, 0), MATCH('Stata dataset (nominal)'!CF$1, 'Fountain Inputs'!$A$1:$XX$1, 0))="", "", INDEX('Fountain Inputs'!$A$1:$XX$133, MATCH('Stata dataset (nominal)'!$A69, 'Fountain Inputs'!$A$1:$A$133, 0), MATCH('Stata dataset (nominal)'!CF$1, 'Fountain Inputs'!$A$1:$XX$1, 0))),
Input_overrides!CF80)</f>
        <v>0.14699999999999999</v>
      </c>
      <c r="CG69" s="15">
        <f>IF(Input_overrides!CG80="",
IF(INDEX('Fountain Inputs'!$A$1:$XX$133, MATCH('Stata dataset (nominal)'!$A69, 'Fountain Inputs'!$A$1:$A$133, 0), MATCH('Stata dataset (nominal)'!CG$1, 'Fountain Inputs'!$A$1:$XX$1, 0))="", "", INDEX('Fountain Inputs'!$A$1:$XX$133, MATCH('Stata dataset (nominal)'!$A69, 'Fountain Inputs'!$A$1:$A$133, 0), MATCH('Stata dataset (nominal)'!CG$1, 'Fountain Inputs'!$A$1:$XX$1, 0))),
Input_overrides!CG80)</f>
        <v>0.46</v>
      </c>
      <c r="CH69" s="15">
        <f>IF(Input_overrides!CH80="",
IF(INDEX('Fountain Inputs'!$A$1:$XX$133, MATCH('Stata dataset (nominal)'!$A69, 'Fountain Inputs'!$A$1:$A$133, 0), MATCH('Stata dataset (nominal)'!CH$1, 'Fountain Inputs'!$A$1:$XX$1, 0))="", "", INDEX('Fountain Inputs'!$A$1:$XX$133, MATCH('Stata dataset (nominal)'!$A69, 'Fountain Inputs'!$A$1:$A$133, 0), MATCH('Stata dataset (nominal)'!CH$1, 'Fountain Inputs'!$A$1:$XX$1, 0))),
Input_overrides!CH80)</f>
        <v>0.10299999999999999</v>
      </c>
      <c r="CI69" s="15">
        <f>IF(Input_overrides!CI80="",
IF(INDEX('Fountain Inputs'!$A$1:$XX$133, MATCH('Stata dataset (nominal)'!$A69, 'Fountain Inputs'!$A$1:$A$133, 0), MATCH('Stata dataset (nominal)'!CI$1, 'Fountain Inputs'!$A$1:$XX$1, 0))="", "", INDEX('Fountain Inputs'!$A$1:$XX$133, MATCH('Stata dataset (nominal)'!$A69, 'Fountain Inputs'!$A$1:$A$133, 0), MATCH('Stata dataset (nominal)'!CI$1, 'Fountain Inputs'!$A$1:$XX$1, 0))),
Input_overrides!CI80)</f>
        <v>0</v>
      </c>
      <c r="CJ69" s="15">
        <f>IF(Input_overrides!CJ80="",
IF(INDEX('Fountain Inputs'!$A$1:$XX$133, MATCH('Stata dataset (nominal)'!$A69, 'Fountain Inputs'!$A$1:$A$133, 0), MATCH('Stata dataset (nominal)'!CJ$1, 'Fountain Inputs'!$A$1:$XX$1, 0))="", "", INDEX('Fountain Inputs'!$A$1:$XX$133, MATCH('Stata dataset (nominal)'!$A69, 'Fountain Inputs'!$A$1:$A$133, 0), MATCH('Stata dataset (nominal)'!CJ$1, 'Fountain Inputs'!$A$1:$XX$1, 0))),
Input_overrides!CJ80)</f>
        <v>2.29</v>
      </c>
      <c r="CK69" s="15">
        <f>IF(Input_overrides!CK80="",
IF(INDEX('Fountain Inputs'!$A$1:$XX$133, MATCH('Stata dataset (nominal)'!$A69, 'Fountain Inputs'!$A$1:$A$133, 0), MATCH('Stata dataset (nominal)'!CK$1, 'Fountain Inputs'!$A$1:$XX$1, 0))="", "", INDEX('Fountain Inputs'!$A$1:$XX$133, MATCH('Stata dataset (nominal)'!$A69, 'Fountain Inputs'!$A$1:$A$133, 0), MATCH('Stata dataset (nominal)'!CK$1, 'Fountain Inputs'!$A$1:$XX$1, 0))),
Input_overrides!CK80)</f>
        <v>0</v>
      </c>
      <c r="CL69" s="15">
        <f>IF(Input_overrides!CL80="",
IF(INDEX('Fountain Inputs'!$A$1:$XX$133, MATCH('Stata dataset (nominal)'!$A69, 'Fountain Inputs'!$A$1:$A$133, 0), MATCH('Stata dataset (nominal)'!CL$1, 'Fountain Inputs'!$A$1:$XX$1, 0))="", "", INDEX('Fountain Inputs'!$A$1:$XX$133, MATCH('Stata dataset (nominal)'!$A69, 'Fountain Inputs'!$A$1:$A$133, 0), MATCH('Stata dataset (nominal)'!CL$1, 'Fountain Inputs'!$A$1:$XX$1, 0))),
Input_overrides!CL80)</f>
        <v>3.1E-2</v>
      </c>
      <c r="CM69" s="15">
        <f>IF(Input_overrides!CM80="",
IF(INDEX('Fountain Inputs'!$A$1:$XX$133, MATCH('Stata dataset (nominal)'!$A69, 'Fountain Inputs'!$A$1:$A$133, 0), MATCH('Stata dataset (nominal)'!CM$1, 'Fountain Inputs'!$A$1:$XX$1, 0))="", "", INDEX('Fountain Inputs'!$A$1:$XX$133, MATCH('Stata dataset (nominal)'!$A69, 'Fountain Inputs'!$A$1:$A$133, 0), MATCH('Stata dataset (nominal)'!CM$1, 'Fountain Inputs'!$A$1:$XX$1, 0))),
Input_overrides!CM80)</f>
        <v>1.593</v>
      </c>
      <c r="CN69" s="15">
        <f>IF(Input_overrides!CN80="",
IF(INDEX('Fountain Inputs'!$A$1:$XX$133, MATCH('Stata dataset (nominal)'!$A69, 'Fountain Inputs'!$A$1:$A$133, 0), MATCH('Stata dataset (nominal)'!CN$1, 'Fountain Inputs'!$A$1:$XX$1, 0))="", "", INDEX('Fountain Inputs'!$A$1:$XX$133, MATCH('Stata dataset (nominal)'!$A69, 'Fountain Inputs'!$A$1:$A$133, 0), MATCH('Stata dataset (nominal)'!CN$1, 'Fountain Inputs'!$A$1:$XX$1, 0))),
Input_overrides!CN80)</f>
        <v>2.5710000000000002</v>
      </c>
      <c r="CO69" s="15">
        <f>IF(Input_overrides!CO80="",
IF(INDEX('Fountain Inputs'!$A$1:$XX$133, MATCH('Stata dataset (nominal)'!$A69, 'Fountain Inputs'!$A$1:$A$133, 0), MATCH('Stata dataset (nominal)'!CO$1, 'Fountain Inputs'!$A$1:$XX$1, 0))="", "", INDEX('Fountain Inputs'!$A$1:$XX$133, MATCH('Stata dataset (nominal)'!$A69, 'Fountain Inputs'!$A$1:$A$133, 0), MATCH('Stata dataset (nominal)'!CO$1, 'Fountain Inputs'!$A$1:$XX$1, 0))),
Input_overrides!CO80)</f>
        <v>3.3410000000000002</v>
      </c>
      <c r="CP69" s="15" t="str">
        <f>IF(Input_overrides!CP80="",
IF(INDEX('Fountain Inputs'!$A$1:$XX$133, MATCH('Stata dataset (nominal)'!$A69, 'Fountain Inputs'!$A$1:$A$133, 0), MATCH('Stata dataset (nominal)'!CP$1, 'Fountain Inputs'!$A$1:$XX$1, 0))="", "", INDEX('Fountain Inputs'!$A$1:$XX$133, MATCH('Stata dataset (nominal)'!$A69, 'Fountain Inputs'!$A$1:$A$133, 0), MATCH('Stata dataset (nominal)'!CP$1, 'Fountain Inputs'!$A$1:$XX$1, 0))),
Input_overrides!CP80)</f>
        <v/>
      </c>
      <c r="CQ69" s="15" t="str">
        <f>IF(Input_overrides!CQ80="",
IF(INDEX('Fountain Inputs'!$A$1:$XX$133, MATCH('Stata dataset (nominal)'!$A69, 'Fountain Inputs'!$A$1:$A$133, 0), MATCH('Stata dataset (nominal)'!CQ$1, 'Fountain Inputs'!$A$1:$XX$1, 0))="", "", INDEX('Fountain Inputs'!$A$1:$XX$133, MATCH('Stata dataset (nominal)'!$A69, 'Fountain Inputs'!$A$1:$A$133, 0), MATCH('Stata dataset (nominal)'!CQ$1, 'Fountain Inputs'!$A$1:$XX$1, 0))),
Input_overrides!CQ80)</f>
        <v/>
      </c>
      <c r="CR69" s="15" t="str">
        <f>IF(Input_overrides!CR80="",
IF(INDEX('Fountain Inputs'!$A$1:$XX$133, MATCH('Stata dataset (nominal)'!$A69, 'Fountain Inputs'!$A$1:$A$133, 0), MATCH('Stata dataset (nominal)'!CR$1, 'Fountain Inputs'!$A$1:$XX$1, 0))="", "", INDEX('Fountain Inputs'!$A$1:$XX$133, MATCH('Stata dataset (nominal)'!$A69, 'Fountain Inputs'!$A$1:$A$133, 0), MATCH('Stata dataset (nominal)'!CR$1, 'Fountain Inputs'!$A$1:$XX$1, 0))),
Input_overrides!CR80)</f>
        <v/>
      </c>
      <c r="CS69" s="15" t="str">
        <f>IF(Input_overrides!CS80="",
IF(INDEX('Fountain Inputs'!$A$1:$XX$133, MATCH('Stata dataset (nominal)'!$A69, 'Fountain Inputs'!$A$1:$A$133, 0), MATCH('Stata dataset (nominal)'!CS$1, 'Fountain Inputs'!$A$1:$XX$1, 0))="", "", INDEX('Fountain Inputs'!$A$1:$XX$133, MATCH('Stata dataset (nominal)'!$A69, 'Fountain Inputs'!$A$1:$A$133, 0), MATCH('Stata dataset (nominal)'!CS$1, 'Fountain Inputs'!$A$1:$XX$1, 0))),
Input_overrides!CS80)</f>
        <v/>
      </c>
      <c r="CT69" s="15">
        <f>IF(Input_overrides!CT80="",
IF(INDEX('Fountain Inputs'!$A$1:$XX$133, MATCH('Stata dataset (nominal)'!$A69, 'Fountain Inputs'!$A$1:$A$133, 0), MATCH('Stata dataset (nominal)'!CT$1, 'Fountain Inputs'!$A$1:$XX$1, 0))="", "", INDEX('Fountain Inputs'!$A$1:$XX$133, MATCH('Stata dataset (nominal)'!$A69, 'Fountain Inputs'!$A$1:$A$133, 0), MATCH('Stata dataset (nominal)'!CT$1, 'Fountain Inputs'!$A$1:$XX$1, 0))),
Input_overrides!CT80)</f>
        <v>1.0249999999999999</v>
      </c>
      <c r="CU69" s="15" t="str">
        <f>IF(Input_overrides!CU80="",
IF(INDEX('Fountain Inputs'!$A$1:$XX$133, MATCH('Stata dataset (nominal)'!$A69, 'Fountain Inputs'!$A$1:$A$133, 0), MATCH('Stata dataset (nominal)'!CU$1, 'Fountain Inputs'!$A$1:$XX$1, 0))="", "", INDEX('Fountain Inputs'!$A$1:$XX$133, MATCH('Stata dataset (nominal)'!$A69, 'Fountain Inputs'!$A$1:$A$133, 0), MATCH('Stata dataset (nominal)'!CU$1, 'Fountain Inputs'!$A$1:$XX$1, 0))),
Input_overrides!CU80)</f>
        <v/>
      </c>
      <c r="CV69" s="15" t="str">
        <f>IF(Input_overrides!CV80="",
IF(INDEX('Fountain Inputs'!$A$1:$XX$133, MATCH('Stata dataset (nominal)'!$A69, 'Fountain Inputs'!$A$1:$A$133, 0), MATCH('Stata dataset (nominal)'!CV$1, 'Fountain Inputs'!$A$1:$XX$1, 0))="", "", INDEX('Fountain Inputs'!$A$1:$XX$133, MATCH('Stata dataset (nominal)'!$A69, 'Fountain Inputs'!$A$1:$A$133, 0), MATCH('Stata dataset (nominal)'!CV$1, 'Fountain Inputs'!$A$1:$XX$1, 0))),
Input_overrides!CV80)</f>
        <v/>
      </c>
      <c r="CW69" s="15" t="str">
        <f>IF(Input_overrides!CW80="",
IF(INDEX('Fountain Inputs'!$A$1:$XX$133, MATCH('Stata dataset (nominal)'!$A69, 'Fountain Inputs'!$A$1:$A$133, 0), MATCH('Stata dataset (nominal)'!CW$1, 'Fountain Inputs'!$A$1:$XX$1, 0))="", "", INDEX('Fountain Inputs'!$A$1:$XX$133, MATCH('Stata dataset (nominal)'!$A69, 'Fountain Inputs'!$A$1:$A$133, 0), MATCH('Stata dataset (nominal)'!CW$1, 'Fountain Inputs'!$A$1:$XX$1, 0))),
Input_overrides!CW80)</f>
        <v/>
      </c>
      <c r="CX69" s="32" t="str">
        <f>IF(Input_overrides!CX69="",
IF(INDEX('Fountain Inputs'!$A$1:$XX$133, MATCH('Stata dataset (nominal)'!$A69, 'Fountain Inputs'!$A$1:$A$133, 0), MATCH('Stata dataset (nominal)'!CX$1, 'Fountain Inputs'!$A$1:$XX$1, 0))="", "", INDEX('Fountain Inputs'!$A$1:$XX$133, MATCH('Stata dataset (nominal)'!$A69, 'Fountain Inputs'!$A$1:$A$133, 0), MATCH('Stata dataset (nominal)'!CX$1, 'Fountain Inputs'!$A$1:$XX$1, 0))),
Input_overrides!CX69)</f>
        <v/>
      </c>
      <c r="CY69" s="15">
        <f>IF(Input_overrides!CY80="",
IF(INDEX('Fountain Inputs'!$A$1:$XX$133, MATCH('Stata dataset (nominal)'!$A69, 'Fountain Inputs'!$A$1:$A$133, 0), MATCH('Stata dataset (nominal)'!CY$1, 'Fountain Inputs'!$A$1:$XX$1, 0))="", "", INDEX('Fountain Inputs'!$A$1:$XX$133, MATCH('Stata dataset (nominal)'!$A69, 'Fountain Inputs'!$A$1:$A$133, 0), MATCH('Stata dataset (nominal)'!CY$1, 'Fountain Inputs'!$A$1:$XX$1, 0))),
Input_overrides!CY80)</f>
        <v>0</v>
      </c>
      <c r="CZ69" s="15">
        <f>IF(Input_overrides!CZ80="",
IF(INDEX('Fountain Inputs'!$A$1:$XX$133, MATCH('Stata dataset (nominal)'!$A69, 'Fountain Inputs'!$A$1:$A$133, 0), MATCH('Stata dataset (nominal)'!CZ$1, 'Fountain Inputs'!$A$1:$XX$1, 0))="", "", INDEX('Fountain Inputs'!$A$1:$XX$133, MATCH('Stata dataset (nominal)'!$A69, 'Fountain Inputs'!$A$1:$A$133, 0), MATCH('Stata dataset (nominal)'!CZ$1, 'Fountain Inputs'!$A$1:$XX$1, 0))),
Input_overrides!CZ80)</f>
        <v>0</v>
      </c>
      <c r="DA69" s="15">
        <f>IF(Input_overrides!DA80="",
IF(INDEX('Fountain Inputs'!$A$1:$XX$133, MATCH('Stata dataset (nominal)'!$A69, 'Fountain Inputs'!$A$1:$A$133, 0), MATCH('Stata dataset (nominal)'!DA$1, 'Fountain Inputs'!$A$1:$XX$1, 0))="", "", INDEX('Fountain Inputs'!$A$1:$XX$133, MATCH('Stata dataset (nominal)'!$A69, 'Fountain Inputs'!$A$1:$A$133, 0), MATCH('Stata dataset (nominal)'!DA$1, 'Fountain Inputs'!$A$1:$XX$1, 0))),
Input_overrides!DA80)</f>
        <v>0</v>
      </c>
      <c r="DB69" s="15">
        <f>IF(Input_overrides!DB80="",
IF(INDEX('Fountain Inputs'!$A$1:$XX$133, MATCH('Stata dataset (nominal)'!$A69, 'Fountain Inputs'!$A$1:$A$133, 0), MATCH('Stata dataset (nominal)'!DB$1, 'Fountain Inputs'!$A$1:$XX$1, 0))="", "", INDEX('Fountain Inputs'!$A$1:$XX$133, MATCH('Stata dataset (nominal)'!$A69, 'Fountain Inputs'!$A$1:$A$133, 0), MATCH('Stata dataset (nominal)'!DB$1, 'Fountain Inputs'!$A$1:$XX$1, 0))),
Input_overrides!DB80)</f>
        <v>0</v>
      </c>
      <c r="DC69" s="15">
        <f>IF(Input_overrides!DC80="",
IF(INDEX('Fountain Inputs'!$A$1:$XX$133, MATCH('Stata dataset (nominal)'!$A69, 'Fountain Inputs'!$A$1:$A$133, 0), MATCH('Stata dataset (nominal)'!DC$1, 'Fountain Inputs'!$A$1:$XX$1, 0))="", "", INDEX('Fountain Inputs'!$A$1:$XX$133, MATCH('Stata dataset (nominal)'!$A69, 'Fountain Inputs'!$A$1:$A$133, 0), MATCH('Stata dataset (nominal)'!DC$1, 'Fountain Inputs'!$A$1:$XX$1, 0))),
Input_overrides!DC80)</f>
        <v>2.5710000000000002</v>
      </c>
      <c r="DD69" s="32" t="str">
        <f>IF(Input_overrides!DD80="",
IF(INDEX('Fountain Inputs'!$A$1:$XX$133, MATCH('Stata dataset (nominal)'!$A69, 'Fountain Inputs'!$A$1:$A$133, 0), MATCH('Stata dataset (nominal)'!DD$1, 'Fountain Inputs'!$A$1:$XX$1, 0))="", "", INDEX('Fountain Inputs'!$A$1:$XX$133, MATCH('Stata dataset (nominal)'!$A69, 'Fountain Inputs'!$A$1:$A$133, 0), MATCH('Stata dataset (nominal)'!DD$1, 'Fountain Inputs'!$A$1:$XX$1, 0))),
Input_overrides!DD80)</f>
        <v/>
      </c>
      <c r="DE69" s="32" t="str">
        <f>IF(Input_overrides!DE80="",
IF(INDEX('Fountain Inputs'!$A$1:$XX$133, MATCH('Stata dataset (nominal)'!$A69, 'Fountain Inputs'!$A$1:$A$133, 0), MATCH('Stata dataset (nominal)'!DE$1, 'Fountain Inputs'!$A$1:$XX$1, 0))="", "", INDEX('Fountain Inputs'!$A$1:$XX$133, MATCH('Stata dataset (nominal)'!$A69, 'Fountain Inputs'!$A$1:$A$133, 0), MATCH('Stata dataset (nominal)'!DE$1, 'Fountain Inputs'!$A$1:$XX$1, 0))),
Input_overrides!DE80)</f>
        <v/>
      </c>
      <c r="DF69" s="32" t="str">
        <f>IF(Input_overrides!DF80="",
IF(INDEX('Fountain Inputs'!$A$1:$XX$133, MATCH('Stata dataset (nominal)'!$A69, 'Fountain Inputs'!$A$1:$A$133, 0), MATCH('Stata dataset (nominal)'!DF$1, 'Fountain Inputs'!$A$1:$XX$1, 0))="", "", INDEX('Fountain Inputs'!$A$1:$XX$133, MATCH('Stata dataset (nominal)'!$A69, 'Fountain Inputs'!$A$1:$A$133, 0), MATCH('Stata dataset (nominal)'!DF$1, 'Fountain Inputs'!$A$1:$XX$1, 0))),
Input_overrides!DF80)</f>
        <v/>
      </c>
      <c r="DG69" s="32" t="str">
        <f>IF(Input_overrides!DG80="",
IF(INDEX('Fountain Inputs'!$A$1:$XX$133, MATCH('Stata dataset (nominal)'!$A69, 'Fountain Inputs'!$A$1:$A$133, 0), MATCH('Stata dataset (nominal)'!DG$1, 'Fountain Inputs'!$A$1:$XX$1, 0))="", "", INDEX('Fountain Inputs'!$A$1:$XX$133, MATCH('Stata dataset (nominal)'!$A69, 'Fountain Inputs'!$A$1:$A$133, 0), MATCH('Stata dataset (nominal)'!DG$1, 'Fountain Inputs'!$A$1:$XX$1, 0))),
Input_overrides!DG80)</f>
        <v/>
      </c>
      <c r="DH69" s="32" t="str">
        <f>IF(Input_overrides!DH80="",
IF(INDEX('Fountain Inputs'!$A$1:$XX$133, MATCH('Stata dataset (nominal)'!$A69, 'Fountain Inputs'!$A$1:$A$133, 0), MATCH('Stata dataset (nominal)'!DH$1, 'Fountain Inputs'!$A$1:$XX$1, 0))="", "", INDEX('Fountain Inputs'!$A$1:$XX$133, MATCH('Stata dataset (nominal)'!$A69, 'Fountain Inputs'!$A$1:$A$133, 0), MATCH('Stata dataset (nominal)'!DH$1, 'Fountain Inputs'!$A$1:$XX$1, 0))),
Input_overrides!DH80)</f>
        <v/>
      </c>
      <c r="DI69" s="32" t="str">
        <f>IF(Input_overrides!DI80="",
IF(INDEX('Fountain Inputs'!$A$1:$XX$133, MATCH('Stata dataset (nominal)'!$A69, 'Fountain Inputs'!$A$1:$A$133, 0), MATCH('Stata dataset (nominal)'!DI$1, 'Fountain Inputs'!$A$1:$XX$1, 0))="", "", INDEX('Fountain Inputs'!$A$1:$XX$133, MATCH('Stata dataset (nominal)'!$A69, 'Fountain Inputs'!$A$1:$A$133, 0), MATCH('Stata dataset (nominal)'!DI$1, 'Fountain Inputs'!$A$1:$XX$1, 0))),
Input_overrides!DI80)</f>
        <v/>
      </c>
      <c r="DJ69" s="32" t="str">
        <f>IF(Input_overrides!DJ80="",
IF(INDEX('Fountain Inputs'!$A$1:$XX$133, MATCH('Stata dataset (nominal)'!$A69, 'Fountain Inputs'!$A$1:$A$133, 0), MATCH('Stata dataset (nominal)'!DJ$1, 'Fountain Inputs'!$A$1:$XX$1, 0))="", "", INDEX('Fountain Inputs'!$A$1:$XX$133, MATCH('Stata dataset (nominal)'!$A69, 'Fountain Inputs'!$A$1:$A$133, 0), MATCH('Stata dataset (nominal)'!DJ$1, 'Fountain Inputs'!$A$1:$XX$1, 0))),
Input_overrides!DJ80)</f>
        <v/>
      </c>
      <c r="DK69" s="32" t="str">
        <f>IF(Input_overrides!DK80="",
IF(INDEX('Fountain Inputs'!$A$1:$XX$133, MATCH('Stata dataset (nominal)'!$A69, 'Fountain Inputs'!$A$1:$A$133, 0), MATCH('Stata dataset (nominal)'!DK$1, 'Fountain Inputs'!$A$1:$XX$1, 0))="", "", INDEX('Fountain Inputs'!$A$1:$XX$133, MATCH('Stata dataset (nominal)'!$A69, 'Fountain Inputs'!$A$1:$A$133, 0), MATCH('Stata dataset (nominal)'!DK$1, 'Fountain Inputs'!$A$1:$XX$1, 0))),
Input_overrides!DK80)</f>
        <v/>
      </c>
      <c r="DL69" s="32" t="str">
        <f>IF(Input_overrides!DL80="",
IF(INDEX('Fountain Inputs'!$A$1:$XX$133, MATCH('Stata dataset (nominal)'!$A69, 'Fountain Inputs'!$A$1:$A$133, 0), MATCH('Stata dataset (nominal)'!DL$1, 'Fountain Inputs'!$A$1:$XX$1, 0))="", "", INDEX('Fountain Inputs'!$A$1:$XX$133, MATCH('Stata dataset (nominal)'!$A69, 'Fountain Inputs'!$A$1:$A$133, 0), MATCH('Stata dataset (nominal)'!DL$1, 'Fountain Inputs'!$A$1:$XX$1, 0))),
Input_overrides!DL80)</f>
        <v/>
      </c>
      <c r="DM69" s="32" t="str">
        <f>IF(Input_overrides!DM80="",
IF(INDEX('Fountain Inputs'!$A$1:$XX$133, MATCH('Stata dataset (nominal)'!$A69, 'Fountain Inputs'!$A$1:$A$133, 0), MATCH('Stata dataset (nominal)'!DM$1, 'Fountain Inputs'!$A$1:$XX$1, 0))="", "", INDEX('Fountain Inputs'!$A$1:$XX$133, MATCH('Stata dataset (nominal)'!$A69, 'Fountain Inputs'!$A$1:$A$133, 0), MATCH('Stata dataset (nominal)'!DM$1, 'Fountain Inputs'!$A$1:$XX$1, 0))),
Input_overrides!DM80)</f>
        <v/>
      </c>
      <c r="DN69" s="32">
        <f>IF(Input_overrides!DN80="",
IF(INDEX('Fountain Inputs'!$A$1:$XX$133, MATCH('Stata dataset (nominal)'!$A69, 'Fountain Inputs'!$A$1:$A$133, 0), MATCH('Stata dataset (nominal)'!DN$1, 'Fountain Inputs'!$A$1:$XX$1, 0))="", "", INDEX('Fountain Inputs'!$A$1:$XX$133, MATCH('Stata dataset (nominal)'!$A69, 'Fountain Inputs'!$A$1:$A$133, 0), MATCH('Stata dataset (nominal)'!DN$1, 'Fountain Inputs'!$A$1:$XX$1, 0))),
Input_overrides!DN80)</f>
        <v>2.2144119846439402E-2</v>
      </c>
      <c r="DO69" s="15">
        <f>IF(Input_overrides!DO80="",
IF(INDEX('Fountain Inputs'!$A$1:$XX$133, MATCH('Stata dataset (nominal)'!$A69, 'Fountain Inputs'!$A$1:$A$133, 0), MATCH('Stata dataset (nominal)'!DO$1, 'Fountain Inputs'!$A$1:$XX$1, 0))="", "", INDEX('Fountain Inputs'!$A$1:$XX$133, MATCH('Stata dataset (nominal)'!$A69, 'Fountain Inputs'!$A$1:$A$133, 0), MATCH('Stata dataset (nominal)'!DO$1, 'Fountain Inputs'!$A$1:$XX$1, 0))),
Input_overrides!DO80)</f>
        <v>7.0220000000000002</v>
      </c>
      <c r="DP69" s="15">
        <f>IF(Input_overrides!DP80="",
IF(INDEX('Fountain Inputs'!$A$1:$XX$133, MATCH('Stata dataset (nominal)'!$A69, 'Fountain Inputs'!$A$1:$A$133, 0), MATCH('Stata dataset (nominal)'!DP$1, 'Fountain Inputs'!$A$1:$XX$1, 0))="", "", INDEX('Fountain Inputs'!$A$1:$XX$133, MATCH('Stata dataset (nominal)'!$A69, 'Fountain Inputs'!$A$1:$A$133, 0), MATCH('Stata dataset (nominal)'!DP$1, 'Fountain Inputs'!$A$1:$XX$1, 0))),
Input_overrides!DP80)</f>
        <v>0.42299999999999999</v>
      </c>
      <c r="DQ69" s="15">
        <f>IF(Input_overrides!DQ80="",
IF(INDEX('Fountain Inputs'!$A$1:$XX$133, MATCH('Stata dataset (nominal)'!$A69, 'Fountain Inputs'!$A$1:$A$133, 0), MATCH('Stata dataset (nominal)'!DQ$1, 'Fountain Inputs'!$A$1:$XX$1, 0))="", "", INDEX('Fountain Inputs'!$A$1:$XX$133, MATCH('Stata dataset (nominal)'!$A69, 'Fountain Inputs'!$A$1:$A$133, 0), MATCH('Stata dataset (nominal)'!DQ$1, 'Fountain Inputs'!$A$1:$XX$1, 0))),
Input_overrides!DQ80)</f>
        <v>821.37699999999995</v>
      </c>
      <c r="DR69" s="15">
        <f>IF(Input_overrides!DR80="",
IF(INDEX('Fountain Inputs'!$A$1:$XX$133, MATCH('Stata dataset (nominal)'!$A69, 'Fountain Inputs'!$A$1:$A$133, 0), MATCH('Stata dataset (nominal)'!DR$1, 'Fountain Inputs'!$A$1:$XX$1, 0))="", "", INDEX('Fountain Inputs'!$A$1:$XX$133, MATCH('Stata dataset (nominal)'!$A69, 'Fountain Inputs'!$A$1:$A$133, 0), MATCH('Stata dataset (nominal)'!DR$1, 'Fountain Inputs'!$A$1:$XX$1, 0))),
Input_overrides!DR80)</f>
        <v>445.22500000000002</v>
      </c>
      <c r="DS69" s="15">
        <f>IF(Input_overrides!DS80="",
IF(INDEX('Fountain Inputs'!$A$1:$XX$133, MATCH('Stata dataset (nominal)'!$A69, 'Fountain Inputs'!$A$1:$A$133, 0), MATCH('Stata dataset (nominal)'!DS$1, 'Fountain Inputs'!$A$1:$XX$1, 0))="", "", INDEX('Fountain Inputs'!$A$1:$XX$133, MATCH('Stata dataset (nominal)'!$A69, 'Fountain Inputs'!$A$1:$A$133, 0), MATCH('Stata dataset (nominal)'!DS$1, 'Fountain Inputs'!$A$1:$XX$1, 0))),
Input_overrides!DS80)</f>
        <v>1266.6019999999901</v>
      </c>
      <c r="DT69" s="15">
        <f>IF(Input_overrides!DT80="",
IF(INDEX('Fountain Inputs'!$A$1:$XX$133, MATCH('Stata dataset (nominal)'!$A69, 'Fountain Inputs'!$A$1:$A$133, 0), MATCH('Stata dataset (nominal)'!DT$1, 'Fountain Inputs'!$A$1:$XX$1, 0))="", "", INDEX('Fountain Inputs'!$A$1:$XX$133, MATCH('Stata dataset (nominal)'!$A69, 'Fountain Inputs'!$A$1:$A$133, 0), MATCH('Stata dataset (nominal)'!DT$1, 'Fountain Inputs'!$A$1:$XX$1, 0))),
Input_overrides!DT80)</f>
        <v>9.2070000000000007</v>
      </c>
      <c r="DU69" s="15">
        <f>IF(Input_overrides!DU80="",
IF(INDEX('Fountain Inputs'!$A$1:$XX$133, MATCH('Stata dataset (nominal)'!$A69, 'Fountain Inputs'!$A$1:$A$133, 0), MATCH('Stata dataset (nominal)'!DU$1, 'Fountain Inputs'!$A$1:$XX$1, 0))="", "", INDEX('Fountain Inputs'!$A$1:$XX$133, MATCH('Stata dataset (nominal)'!$A69, 'Fountain Inputs'!$A$1:$A$133, 0), MATCH('Stata dataset (nominal)'!DU$1, 'Fountain Inputs'!$A$1:$XX$1, 0))),
Input_overrides!DU80)</f>
        <v>66.066999999999993</v>
      </c>
      <c r="DV69" s="15">
        <f>IF(Input_overrides!DV80="",
IF(INDEX('Fountain Inputs'!$A$1:$XX$133, MATCH('Stata dataset (nominal)'!$A69, 'Fountain Inputs'!$A$1:$A$133, 0), MATCH('Stata dataset (nominal)'!DV$1, 'Fountain Inputs'!$A$1:$XX$1, 0))="", "", INDEX('Fountain Inputs'!$A$1:$XX$133, MATCH('Stata dataset (nominal)'!$A69, 'Fountain Inputs'!$A$1:$A$133, 0), MATCH('Stata dataset (nominal)'!DV$1, 'Fountain Inputs'!$A$1:$XX$1, 0))),
Input_overrides!DV80)</f>
        <v>75.274000000000001</v>
      </c>
      <c r="DW69" s="15">
        <f>IF(Input_overrides!DW80="",
IF(INDEX('Fountain Inputs'!$A$1:$XX$133, MATCH('Stata dataset (nominal)'!$A69, 'Fountain Inputs'!$A$1:$A$133, 0), MATCH('Stata dataset (nominal)'!DW$1, 'Fountain Inputs'!$A$1:$XX$1, 0))="", "", INDEX('Fountain Inputs'!$A$1:$XX$133, MATCH('Stata dataset (nominal)'!$A69, 'Fountain Inputs'!$A$1:$A$133, 0), MATCH('Stata dataset (nominal)'!DW$1, 'Fountain Inputs'!$A$1:$XX$1, 0))),
Input_overrides!DW80)</f>
        <v>59.747999999999998</v>
      </c>
      <c r="DX69" s="15">
        <f>IF(Input_overrides!DX80="",
IF(INDEX('Fountain Inputs'!$A$1:$XX$133, MATCH('Stata dataset (nominal)'!$A69, 'Fountain Inputs'!$A$1:$A$133, 0), MATCH('Stata dataset (nominal)'!DX$1, 'Fountain Inputs'!$A$1:$XX$1, 0))="", "", INDEX('Fountain Inputs'!$A$1:$XX$133, MATCH('Stata dataset (nominal)'!$A69, 'Fountain Inputs'!$A$1:$A$133, 0), MATCH('Stata dataset (nominal)'!DX$1, 'Fountain Inputs'!$A$1:$XX$1, 0))),
Input_overrides!DX80)</f>
        <v>1401.62399999999</v>
      </c>
      <c r="DY69" s="15">
        <f>IF(Input_overrides!DY80="",
IF(INDEX('Fountain Inputs'!$A$1:$XX$133, MATCH('Stata dataset (nominal)'!$A69, 'Fountain Inputs'!$A$1:$A$133, 0), MATCH('Stata dataset (nominal)'!DY$1, 'Fountain Inputs'!$A$1:$XX$1, 0))="", "", INDEX('Fountain Inputs'!$A$1:$XX$133, MATCH('Stata dataset (nominal)'!$A69, 'Fountain Inputs'!$A$1:$A$133, 0), MATCH('Stata dataset (nominal)'!DY$1, 'Fountain Inputs'!$A$1:$XX$1, 0))),
Input_overrides!DY80)</f>
        <v>3011.2379999999998</v>
      </c>
      <c r="DZ69" s="15">
        <f>IF(Input_overrides!DZ80="",
IF(INDEX('Fountain Inputs'!$A$1:$XX$133, MATCH('Stata dataset (nominal)'!$A69, 'Fountain Inputs'!$A$1:$A$133, 0), MATCH('Stata dataset (nominal)'!DZ$1, 'Fountain Inputs'!$A$1:$XX$1, 0))="", "", INDEX('Fountain Inputs'!$A$1:$XX$133, MATCH('Stata dataset (nominal)'!$A69, 'Fountain Inputs'!$A$1:$A$133, 0), MATCH('Stata dataset (nominal)'!DZ$1, 'Fountain Inputs'!$A$1:$XX$1, 0))),
Input_overrides!DZ80)</f>
        <v>149.816</v>
      </c>
      <c r="EA69" s="15">
        <f>IF(Input_overrides!EA80="",
IF(INDEX('Fountain Inputs'!$A$1:$XX$133, MATCH('Stata dataset (nominal)'!$A69, 'Fountain Inputs'!$A$1:$A$133, 0), MATCH('Stata dataset (nominal)'!EA$1, 'Fountain Inputs'!$A$1:$XX$1, 0))="", "", INDEX('Fountain Inputs'!$A$1:$XX$133, MATCH('Stata dataset (nominal)'!$A69, 'Fountain Inputs'!$A$1:$A$133, 0), MATCH('Stata dataset (nominal)'!EA$1, 'Fountain Inputs'!$A$1:$XX$1, 0))),
Input_overrides!EA80)</f>
        <v>50797</v>
      </c>
      <c r="EB69" s="15">
        <f>IF(Input_overrides!EB80="",
IF(INDEX('Fountain Inputs'!$A$1:$XX$133, MATCH('Stata dataset (nominal)'!$A69, 'Fountain Inputs'!$A$1:$A$133, 0), MATCH('Stata dataset (nominal)'!EB$1, 'Fountain Inputs'!$A$1:$XX$1, 0))="", "", INDEX('Fountain Inputs'!$A$1:$XX$133, MATCH('Stata dataset (nominal)'!$A69, 'Fountain Inputs'!$A$1:$A$133, 0), MATCH('Stata dataset (nominal)'!EB$1, 'Fountain Inputs'!$A$1:$XX$1, 0))),
Input_overrides!EB80)</f>
        <v>1796</v>
      </c>
      <c r="EC69" s="15">
        <f>IF(Input_overrides!EC80="",
IF(INDEX('Fountain Inputs'!$A$1:$XX$133, MATCH('Stata dataset (nominal)'!$A69, 'Fountain Inputs'!$A$1:$A$133, 0), MATCH('Stata dataset (nominal)'!EC$1, 'Fountain Inputs'!$A$1:$XX$1, 0))="", "", INDEX('Fountain Inputs'!$A$1:$XX$133, MATCH('Stata dataset (nominal)'!$A69, 'Fountain Inputs'!$A$1:$A$133, 0), MATCH('Stata dataset (nominal)'!EC$1, 'Fountain Inputs'!$A$1:$XX$1, 0))),
Input_overrides!EC80)</f>
        <v>13965</v>
      </c>
      <c r="ED69" s="15">
        <f>IF(Input_overrides!ED80="",
IF(INDEX('Fountain Inputs'!$A$1:$XX$133, MATCH('Stata dataset (nominal)'!$A69, 'Fountain Inputs'!$A$1:$A$133, 0), MATCH('Stata dataset (nominal)'!ED$1, 'Fountain Inputs'!$A$1:$XX$1, 0))="", "", INDEX('Fountain Inputs'!$A$1:$XX$133, MATCH('Stata dataset (nominal)'!$A69, 'Fountain Inputs'!$A$1:$A$133, 0), MATCH('Stata dataset (nominal)'!ED$1, 'Fountain Inputs'!$A$1:$XX$1, 0))),
Input_overrides!ED80)</f>
        <v>485</v>
      </c>
      <c r="EE69" s="15">
        <f>IF(Input_overrides!EE80="",
IF(INDEX('Fountain Inputs'!$A$1:$XX$133, MATCH('Stata dataset (nominal)'!$A69, 'Fountain Inputs'!$A$1:$A$133, 0), MATCH('Stata dataset (nominal)'!EE$1, 'Fountain Inputs'!$A$1:$XX$1, 0))="", "", INDEX('Fountain Inputs'!$A$1:$XX$133, MATCH('Stata dataset (nominal)'!$A69, 'Fountain Inputs'!$A$1:$A$133, 0), MATCH('Stata dataset (nominal)'!EE$1, 'Fountain Inputs'!$A$1:$XX$1, 0))),
Input_overrides!EE80)</f>
        <v>61</v>
      </c>
      <c r="EF69" s="15">
        <f>IF(Input_overrides!EF80="",
IF(INDEX('Fountain Inputs'!$A$1:$XX$133, MATCH('Stata dataset (nominal)'!$A69, 'Fountain Inputs'!$A$1:$A$133, 0), MATCH('Stata dataset (nominal)'!EF$1, 'Fountain Inputs'!$A$1:$XX$1, 0))="", "", INDEX('Fountain Inputs'!$A$1:$XX$133, MATCH('Stata dataset (nominal)'!$A69, 'Fountain Inputs'!$A$1:$A$133, 0), MATCH('Stata dataset (nominal)'!EF$1, 'Fountain Inputs'!$A$1:$XX$1, 0))),
Input_overrides!EF80)</f>
        <v>1568</v>
      </c>
      <c r="EG69" s="15">
        <f>IF(Input_overrides!EG80="",
IF(INDEX('Fountain Inputs'!$A$1:$XX$133, MATCH('Stata dataset (nominal)'!$A69, 'Fountain Inputs'!$A$1:$A$133, 0), MATCH('Stata dataset (nominal)'!EG$1, 'Fountain Inputs'!$A$1:$XX$1, 0))="", "", INDEX('Fountain Inputs'!$A$1:$XX$133, MATCH('Stata dataset (nominal)'!$A69, 'Fountain Inputs'!$A$1:$A$133, 0), MATCH('Stata dataset (nominal)'!EG$1, 'Fountain Inputs'!$A$1:$XX$1, 0))),
Input_overrides!EG80)</f>
        <v>807</v>
      </c>
      <c r="EH69" s="15">
        <f>IF(Input_overrides!EH80="",
IF(INDEX('Fountain Inputs'!$A$1:$XX$133, MATCH('Stata dataset (nominal)'!$A69, 'Fountain Inputs'!$A$1:$A$133, 0), MATCH('Stata dataset (nominal)'!EH$1, 'Fountain Inputs'!$A$1:$XX$1, 0))="", "", INDEX('Fountain Inputs'!$A$1:$XX$133, MATCH('Stata dataset (nominal)'!$A69, 'Fountain Inputs'!$A$1:$A$133, 0), MATCH('Stata dataset (nominal)'!EH$1, 'Fountain Inputs'!$A$1:$XX$1, 0))),
Input_overrides!EH80)</f>
        <v>341</v>
      </c>
      <c r="EI69" s="15">
        <f>IF(Input_overrides!EI80="",
IF(INDEX('Fountain Inputs'!$A$1:$XX$133, MATCH('Stata dataset (nominal)'!$A69, 'Fountain Inputs'!$A$1:$A$133, 0), MATCH('Stata dataset (nominal)'!EI$1, 'Fountain Inputs'!$A$1:$XX$1, 0))="", "", INDEX('Fountain Inputs'!$A$1:$XX$133, MATCH('Stata dataset (nominal)'!$A69, 'Fountain Inputs'!$A$1:$A$133, 0), MATCH('Stata dataset (nominal)'!EI$1, 'Fountain Inputs'!$A$1:$XX$1, 0))),
Input_overrides!EI80)</f>
        <v>1145</v>
      </c>
      <c r="EJ69" s="15">
        <f>IF(Input_overrides!EJ80="",
IF(INDEX('Fountain Inputs'!$A$1:$XX$133, MATCH('Stata dataset (nominal)'!$A69, 'Fountain Inputs'!$A$1:$A$133, 0), MATCH('Stata dataset (nominal)'!EJ$1, 'Fountain Inputs'!$A$1:$XX$1, 0))="", "", INDEX('Fountain Inputs'!$A$1:$XX$133, MATCH('Stata dataset (nominal)'!$A69, 'Fountain Inputs'!$A$1:$A$133, 0), MATCH('Stata dataset (nominal)'!EJ$1, 'Fountain Inputs'!$A$1:$XX$1, 0))),
Input_overrides!EJ80)</f>
        <v>11001.96</v>
      </c>
      <c r="EK69" s="15">
        <f>IF(Input_overrides!EK80="",
IF(INDEX('Fountain Inputs'!$A$1:$XX$133, MATCH('Stata dataset (nominal)'!$A69, 'Fountain Inputs'!$A$1:$A$133, 0), MATCH('Stata dataset (nominal)'!EK$1, 'Fountain Inputs'!$A$1:$XX$1, 0))="", "", INDEX('Fountain Inputs'!$A$1:$XX$133, MATCH('Stata dataset (nominal)'!$A69, 'Fountain Inputs'!$A$1:$A$133, 0), MATCH('Stata dataset (nominal)'!EK$1, 'Fountain Inputs'!$A$1:$XX$1, 0))),
Input_overrides!EK80)</f>
        <v>467520</v>
      </c>
      <c r="EL69" s="15">
        <f>IF(Input_overrides!EL80="",
IF(INDEX('Fountain Inputs'!$A$1:$XX$133, MATCH('Stata dataset (nominal)'!$A69, 'Fountain Inputs'!$A$1:$A$133, 0), MATCH('Stata dataset (nominal)'!EL$1, 'Fountain Inputs'!$A$1:$XX$1, 0))="", "", INDEX('Fountain Inputs'!$A$1:$XX$133, MATCH('Stata dataset (nominal)'!$A69, 'Fountain Inputs'!$A$1:$A$133, 0), MATCH('Stata dataset (nominal)'!EL$1, 'Fountain Inputs'!$A$1:$XX$1, 0))),
Input_overrides!EL80)</f>
        <v>25.1</v>
      </c>
      <c r="EM69" s="15">
        <f>IF(Input_overrides!EM80="",
IF(INDEX('Fountain Inputs'!$A$1:$XX$133, MATCH('Stata dataset (nominal)'!$A69, 'Fountain Inputs'!$A$1:$A$133, 0), MATCH('Stata dataset (nominal)'!EM$1, 'Fountain Inputs'!$A$1:$XX$1, 0))="", "", INDEX('Fountain Inputs'!$A$1:$XX$133, MATCH('Stata dataset (nominal)'!$A69, 'Fountain Inputs'!$A$1:$A$133, 0), MATCH('Stata dataset (nominal)'!EM$1, 'Fountain Inputs'!$A$1:$XX$1, 0))),
Input_overrides!EM80)</f>
        <v>3.4</v>
      </c>
      <c r="EN69" s="15">
        <f>IF(Input_overrides!EN80="",
IF(INDEX('Fountain Inputs'!$A$1:$XX$133, MATCH('Stata dataset (nominal)'!$A69, 'Fountain Inputs'!$A$1:$A$133, 0), MATCH('Stata dataset (nominal)'!EN$1, 'Fountain Inputs'!$A$1:$XX$1, 0))="", "", INDEX('Fountain Inputs'!$A$1:$XX$133, MATCH('Stata dataset (nominal)'!$A69, 'Fountain Inputs'!$A$1:$A$133, 0), MATCH('Stata dataset (nominal)'!EN$1, 'Fountain Inputs'!$A$1:$XX$1, 0))),
Input_overrides!EN80)</f>
        <v>5211.1000000000004</v>
      </c>
      <c r="EO69" s="15">
        <f>IF(Input_overrides!EO80="",
IF(INDEX('Fountain Inputs'!$A$1:$XX$133, MATCH('Stata dataset (nominal)'!$A69, 'Fountain Inputs'!$A$1:$A$133, 0), MATCH('Stata dataset (nominal)'!EO$1, 'Fountain Inputs'!$A$1:$XX$1, 0))="", "", INDEX('Fountain Inputs'!$A$1:$XX$133, MATCH('Stata dataset (nominal)'!$A69, 'Fountain Inputs'!$A$1:$A$133, 0), MATCH('Stata dataset (nominal)'!EO$1, 'Fountain Inputs'!$A$1:$XX$1, 0))),
Input_overrides!EO80)</f>
        <v>3233.7</v>
      </c>
      <c r="EP69" s="15">
        <f>IF(Input_overrides!EP80="",
IF(INDEX('Fountain Inputs'!$A$1:$XX$133, MATCH('Stata dataset (nominal)'!$A69, 'Fountain Inputs'!$A$1:$A$133, 0), MATCH('Stata dataset (nominal)'!EP$1, 'Fountain Inputs'!$A$1:$XX$1, 0))="", "", INDEX('Fountain Inputs'!$A$1:$XX$133, MATCH('Stata dataset (nominal)'!$A69, 'Fountain Inputs'!$A$1:$A$133, 0), MATCH('Stata dataset (nominal)'!EP$1, 'Fountain Inputs'!$A$1:$XX$1, 0))),
Input_overrides!EP80)</f>
        <v>8591</v>
      </c>
      <c r="EQ69" s="15">
        <f>IF(Input_overrides!EQ80="",
IF(INDEX('Fountain Inputs'!$A$1:$XX$133, MATCH('Stata dataset (nominal)'!$A69, 'Fountain Inputs'!$A$1:$A$133, 0), MATCH('Stata dataset (nominal)'!EQ$1, 'Fountain Inputs'!$A$1:$XX$1, 0))="", "", INDEX('Fountain Inputs'!$A$1:$XX$133, MATCH('Stata dataset (nominal)'!$A69, 'Fountain Inputs'!$A$1:$A$133, 0), MATCH('Stata dataset (nominal)'!EQ$1, 'Fountain Inputs'!$A$1:$XX$1, 0))),
Input_overrides!EQ80)</f>
        <v>1219.8</v>
      </c>
      <c r="ER69" s="15">
        <f>IF(Input_overrides!ER80="",
IF(INDEX('Fountain Inputs'!$A$1:$XX$133, MATCH('Stata dataset (nominal)'!$A69, 'Fountain Inputs'!$A$1:$A$133, 0), MATCH('Stata dataset (nominal)'!ER$1, 'Fountain Inputs'!$A$1:$XX$1, 0))="", "", INDEX('Fountain Inputs'!$A$1:$XX$133, MATCH('Stata dataset (nominal)'!$A69, 'Fountain Inputs'!$A$1:$A$133, 0), MATCH('Stata dataset (nominal)'!ER$1, 'Fountain Inputs'!$A$1:$XX$1, 0))),
Input_overrides!ER80)</f>
        <v>338</v>
      </c>
      <c r="ES69" s="15">
        <f>IF(Input_overrides!ES80="",
IF(INDEX('Fountain Inputs'!$A$1:$XX$133, MATCH('Stata dataset (nominal)'!$A69, 'Fountain Inputs'!$A$1:$A$133, 0), MATCH('Stata dataset (nominal)'!ES$1, 'Fountain Inputs'!$A$1:$XX$1, 0))="", "", INDEX('Fountain Inputs'!$A$1:$XX$133, MATCH('Stata dataset (nominal)'!$A69, 'Fountain Inputs'!$A$1:$A$133, 0), MATCH('Stata dataset (nominal)'!ES$1, 'Fountain Inputs'!$A$1:$XX$1, 0))),
Input_overrides!ES80)</f>
        <v>18593.599999999999</v>
      </c>
      <c r="ET69" s="15">
        <f>IF(Input_overrides!ET80="",
IF(INDEX('Fountain Inputs'!$A$1:$XX$133, MATCH('Stata dataset (nominal)'!$A69, 'Fountain Inputs'!$A$1:$A$133, 0), MATCH('Stata dataset (nominal)'!ET$1, 'Fountain Inputs'!$A$1:$XX$1, 0))="", "", INDEX('Fountain Inputs'!$A$1:$XX$133, MATCH('Stata dataset (nominal)'!$A69, 'Fountain Inputs'!$A$1:$A$133, 0), MATCH('Stata dataset (nominal)'!ET$1, 'Fountain Inputs'!$A$1:$XX$1, 0))),
Input_overrides!ET80)</f>
        <v>17175</v>
      </c>
      <c r="EU69" s="15">
        <f>IF(Input_overrides!EU80="",
IF(INDEX('Fountain Inputs'!$A$1:$XX$133, MATCH('Stata dataset (nominal)'!$A69, 'Fountain Inputs'!$A$1:$A$133, 0), MATCH('Stata dataset (nominal)'!EU$1, 'Fountain Inputs'!$A$1:$XX$1, 0))="", "", INDEX('Fountain Inputs'!$A$1:$XX$133, MATCH('Stata dataset (nominal)'!$A69, 'Fountain Inputs'!$A$1:$A$133, 0), MATCH('Stata dataset (nominal)'!EU$1, 'Fountain Inputs'!$A$1:$XX$1, 0))),
Input_overrides!EU80)</f>
        <v>91</v>
      </c>
      <c r="EV69" s="15">
        <f>IF(Input_overrides!EV80="",
IF(INDEX('Fountain Inputs'!$A$1:$XX$133, MATCH('Stata dataset (nominal)'!$A69, 'Fountain Inputs'!$A$1:$A$133, 0), MATCH('Stata dataset (nominal)'!EV$1, 'Fountain Inputs'!$A$1:$XX$1, 0))="", "", INDEX('Fountain Inputs'!$A$1:$XX$133, MATCH('Stata dataset (nominal)'!$A69, 'Fountain Inputs'!$A$1:$A$133, 0), MATCH('Stata dataset (nominal)'!EV$1, 'Fountain Inputs'!$A$1:$XX$1, 0))),
Input_overrides!EV80)</f>
        <v>358</v>
      </c>
      <c r="EW69" s="15">
        <f>IF(Input_overrides!EW80="",
IF(INDEX('Fountain Inputs'!$A$1:$XX$133, MATCH('Stata dataset (nominal)'!$A69, 'Fountain Inputs'!$A$1:$A$133, 0), MATCH('Stata dataset (nominal)'!EW$1, 'Fountain Inputs'!$A$1:$XX$1, 0))="", "", INDEX('Fountain Inputs'!$A$1:$XX$133, MATCH('Stata dataset (nominal)'!$A69, 'Fountain Inputs'!$A$1:$A$133, 0), MATCH('Stata dataset (nominal)'!EW$1, 'Fountain Inputs'!$A$1:$XX$1, 0))),
Input_overrides!EW80)</f>
        <v>1789</v>
      </c>
      <c r="EX69" s="15">
        <f>IF(Input_overrides!EX80="",
IF(INDEX('Fountain Inputs'!$A$1:$XX$133, MATCH('Stata dataset (nominal)'!$A69, 'Fountain Inputs'!$A$1:$A$133, 0), MATCH('Stata dataset (nominal)'!EX$1, 'Fountain Inputs'!$A$1:$XX$1, 0))="", "", INDEX('Fountain Inputs'!$A$1:$XX$133, MATCH('Stata dataset (nominal)'!$A69, 'Fountain Inputs'!$A$1:$A$133, 0), MATCH('Stata dataset (nominal)'!EX$1, 'Fountain Inputs'!$A$1:$XX$1, 0))),
Input_overrides!EX80)</f>
        <v>107</v>
      </c>
      <c r="EY69" s="15">
        <f>IF(Input_overrides!EY80="",
IF(INDEX('Fountain Inputs'!$A$1:$XX$133, MATCH('Stata dataset (nominal)'!$A69, 'Fountain Inputs'!$A$1:$A$133, 0), MATCH('Stata dataset (nominal)'!EY$1, 'Fountain Inputs'!$A$1:$XX$1, 0))="", "", INDEX('Fountain Inputs'!$A$1:$XX$133, MATCH('Stata dataset (nominal)'!$A69, 'Fountain Inputs'!$A$1:$A$133, 0), MATCH('Stata dataset (nominal)'!EY$1, 'Fountain Inputs'!$A$1:$XX$1, 0))),
Input_overrides!EY80)</f>
        <v>44</v>
      </c>
      <c r="EZ69" s="15">
        <f>IF(Input_overrides!EZ80="",
IF(INDEX('Fountain Inputs'!$A$1:$XX$133, MATCH('Stata dataset (nominal)'!$A69, 'Fountain Inputs'!$A$1:$A$133, 0), MATCH('Stata dataset (nominal)'!EZ$1, 'Fountain Inputs'!$A$1:$XX$1, 0))="", "", INDEX('Fountain Inputs'!$A$1:$XX$133, MATCH('Stata dataset (nominal)'!$A69, 'Fountain Inputs'!$A$1:$A$133, 0), MATCH('Stata dataset (nominal)'!EZ$1, 'Fountain Inputs'!$A$1:$XX$1, 0))),
Input_overrides!EZ80)</f>
        <v>205</v>
      </c>
      <c r="FA69" s="15">
        <f>IF(Input_overrides!FA80="",
IF(INDEX('Fountain Inputs'!$A$1:$XX$133, MATCH('Stata dataset (nominal)'!$A69, 'Fountain Inputs'!$A$1:$A$133, 0), MATCH('Stata dataset (nominal)'!FA$1, 'Fountain Inputs'!$A$1:$XX$1, 0))="", "", INDEX('Fountain Inputs'!$A$1:$XX$133, MATCH('Stata dataset (nominal)'!$A69, 'Fountain Inputs'!$A$1:$A$133, 0), MATCH('Stata dataset (nominal)'!FA$1, 'Fountain Inputs'!$A$1:$XX$1, 0))),
Input_overrides!FA80)</f>
        <v>0</v>
      </c>
      <c r="FB69" s="15">
        <f>IF(Input_overrides!FB80="",
IF(INDEX('Fountain Inputs'!$A$1:$XX$133, MATCH('Stata dataset (nominal)'!$A69, 'Fountain Inputs'!$A$1:$A$133, 0), MATCH('Stata dataset (nominal)'!FB$1, 'Fountain Inputs'!$A$1:$XX$1, 0))="", "", INDEX('Fountain Inputs'!$A$1:$XX$133, MATCH('Stata dataset (nominal)'!$A69, 'Fountain Inputs'!$A$1:$A$133, 0), MATCH('Stata dataset (nominal)'!FB$1, 'Fountain Inputs'!$A$1:$XX$1, 0))),
Input_overrides!FB80)</f>
        <v>2594</v>
      </c>
      <c r="FC69" s="15">
        <f>IF(Input_overrides!FC80="",
IF(INDEX('Fountain Inputs'!$A$1:$XX$133, MATCH('Stata dataset (nominal)'!$A69, 'Fountain Inputs'!$A$1:$A$133, 0), MATCH('Stata dataset (nominal)'!FC$1, 'Fountain Inputs'!$A$1:$XX$1, 0))="", "", INDEX('Fountain Inputs'!$A$1:$XX$133, MATCH('Stata dataset (nominal)'!$A69, 'Fountain Inputs'!$A$1:$A$133, 0), MATCH('Stata dataset (nominal)'!FC$1, 'Fountain Inputs'!$A$1:$XX$1, 0))),
Input_overrides!FC80)</f>
        <v>0</v>
      </c>
      <c r="FD69" s="15">
        <f>IF(Input_overrides!FD80="",
IF(INDEX('Fountain Inputs'!$A$1:$XX$133, MATCH('Stata dataset (nominal)'!$A69, 'Fountain Inputs'!$A$1:$A$133, 0), MATCH('Stata dataset (nominal)'!FD$1, 'Fountain Inputs'!$A$1:$XX$1, 0))="", "", INDEX('Fountain Inputs'!$A$1:$XX$133, MATCH('Stata dataset (nominal)'!$A69, 'Fountain Inputs'!$A$1:$A$133, 0), MATCH('Stata dataset (nominal)'!FD$1, 'Fountain Inputs'!$A$1:$XX$1, 0))),
Input_overrides!FD80)</f>
        <v>0</v>
      </c>
      <c r="FE69" s="15">
        <f>IF(Input_overrides!FE80="",
IF(INDEX('Fountain Inputs'!$A$1:$XX$133, MATCH('Stata dataset (nominal)'!$A69, 'Fountain Inputs'!$A$1:$A$133, 0), MATCH('Stata dataset (nominal)'!FE$1, 'Fountain Inputs'!$A$1:$XX$1, 0))="", "", INDEX('Fountain Inputs'!$A$1:$XX$133, MATCH('Stata dataset (nominal)'!$A69, 'Fountain Inputs'!$A$1:$A$133, 0), MATCH('Stata dataset (nominal)'!FE$1, 'Fountain Inputs'!$A$1:$XX$1, 0))),
Input_overrides!FE80)</f>
        <v>0</v>
      </c>
      <c r="FF69" s="15">
        <f>IF(Input_overrides!FF80="",
IF(INDEX('Fountain Inputs'!$A$1:$XX$133, MATCH('Stata dataset (nominal)'!$A69, 'Fountain Inputs'!$A$1:$A$133, 0), MATCH('Stata dataset (nominal)'!FF$1, 'Fountain Inputs'!$A$1:$XX$1, 0))="", "", INDEX('Fountain Inputs'!$A$1:$XX$133, MATCH('Stata dataset (nominal)'!$A69, 'Fountain Inputs'!$A$1:$A$133, 0), MATCH('Stata dataset (nominal)'!FF$1, 'Fountain Inputs'!$A$1:$XX$1, 0))),
Input_overrides!FF80)</f>
        <v>2594</v>
      </c>
      <c r="FG69" s="15">
        <f>IF(Input_overrides!FG80="",
IF(INDEX('Fountain Inputs'!$A$1:$XX$133, MATCH('Stata dataset (nominal)'!$A69, 'Fountain Inputs'!$A$1:$A$133, 0), MATCH('Stata dataset (nominal)'!FG$1, 'Fountain Inputs'!$A$1:$XX$1, 0))="", "", INDEX('Fountain Inputs'!$A$1:$XX$133, MATCH('Stata dataset (nominal)'!$A69, 'Fountain Inputs'!$A$1:$A$133, 0), MATCH('Stata dataset (nominal)'!FG$1, 'Fountain Inputs'!$A$1:$XX$1, 0))),
Input_overrides!FG80)</f>
        <v>2594</v>
      </c>
      <c r="FH69" s="15">
        <f>IF(Input_overrides!FH80="",
IF(INDEX('Fountain Inputs'!$A$1:$XX$133, MATCH('Stata dataset (nominal)'!$A69, 'Fountain Inputs'!$A$1:$A$133, 0), MATCH('Stata dataset (nominal)'!FH$1, 'Fountain Inputs'!$A$1:$XX$1, 0))="", "", INDEX('Fountain Inputs'!$A$1:$XX$133, MATCH('Stata dataset (nominal)'!$A69, 'Fountain Inputs'!$A$1:$A$133, 0), MATCH('Stata dataset (nominal)'!FH$1, 'Fountain Inputs'!$A$1:$XX$1, 0))),
Input_overrides!FH80)</f>
        <v>0</v>
      </c>
      <c r="FI69" s="15">
        <f>IF(Input_overrides!FI80="",
IF(INDEX('Fountain Inputs'!$A$1:$XX$133, MATCH('Stata dataset (nominal)'!$A69, 'Fountain Inputs'!$A$1:$A$133, 0), MATCH('Stata dataset (nominal)'!FI$1, 'Fountain Inputs'!$A$1:$XX$1, 0))="", "", INDEX('Fountain Inputs'!$A$1:$XX$133, MATCH('Stata dataset (nominal)'!$A69, 'Fountain Inputs'!$A$1:$A$133, 0), MATCH('Stata dataset (nominal)'!FI$1, 'Fountain Inputs'!$A$1:$XX$1, 0))),
Input_overrides!FI80)</f>
        <v>3</v>
      </c>
      <c r="FJ69" s="15">
        <f>IF(Input_overrides!FJ80="",
IF(INDEX('Fountain Inputs'!$A$1:$XX$133, MATCH('Stata dataset (nominal)'!$A69, 'Fountain Inputs'!$A$1:$A$133, 0), MATCH('Stata dataset (nominal)'!FJ$1, 'Fountain Inputs'!$A$1:$XX$1, 0))="", "", INDEX('Fountain Inputs'!$A$1:$XX$133, MATCH('Stata dataset (nominal)'!$A69, 'Fountain Inputs'!$A$1:$A$133, 0), MATCH('Stata dataset (nominal)'!FJ$1, 'Fountain Inputs'!$A$1:$XX$1, 0))),
Input_overrides!FJ80)</f>
        <v>304</v>
      </c>
      <c r="FK69" s="15">
        <f>IF(Input_overrides!FK80="",
IF(INDEX('Fountain Inputs'!$A$1:$XX$133, MATCH('Stata dataset (nominal)'!$A69, 'Fountain Inputs'!$A$1:$A$133, 0), MATCH('Stata dataset (nominal)'!FK$1, 'Fountain Inputs'!$A$1:$XX$1, 0))="", "", INDEX('Fountain Inputs'!$A$1:$XX$133, MATCH('Stata dataset (nominal)'!$A69, 'Fountain Inputs'!$A$1:$A$133, 0), MATCH('Stata dataset (nominal)'!FK$1, 'Fountain Inputs'!$A$1:$XX$1, 0))),
Input_overrides!FK80)</f>
        <v>1463</v>
      </c>
      <c r="FL69" s="15">
        <f>IF(Input_overrides!FL80="",
IF(INDEX('Fountain Inputs'!$A$1:$XX$133, MATCH('Stata dataset (nominal)'!$A69, 'Fountain Inputs'!$A$1:$A$133, 0), MATCH('Stata dataset (nominal)'!FL$1, 'Fountain Inputs'!$A$1:$XX$1, 0))="", "", INDEX('Fountain Inputs'!$A$1:$XX$133, MATCH('Stata dataset (nominal)'!$A69, 'Fountain Inputs'!$A$1:$A$133, 0), MATCH('Stata dataset (nominal)'!FL$1, 'Fountain Inputs'!$A$1:$XX$1, 0))),
Input_overrides!FL80)</f>
        <v>825</v>
      </c>
      <c r="FM69" s="15">
        <f>IF(Input_overrides!FM80="",
IF(INDEX('Fountain Inputs'!$A$1:$XX$133, MATCH('Stata dataset (nominal)'!$A69, 'Fountain Inputs'!$A$1:$A$133, 0), MATCH('Stata dataset (nominal)'!FM$1, 'Fountain Inputs'!$A$1:$XX$1, 0))="", "", INDEX('Fountain Inputs'!$A$1:$XX$133, MATCH('Stata dataset (nominal)'!$A69, 'Fountain Inputs'!$A$1:$A$133, 0), MATCH('Stata dataset (nominal)'!FM$1, 'Fountain Inputs'!$A$1:$XX$1, 0))),
Input_overrides!FM80)</f>
        <v>2595</v>
      </c>
      <c r="FN69" s="15">
        <f>IF(Input_overrides!FN80="",
IF(INDEX('Fountain Inputs'!$A$1:$XX$133, MATCH('Stata dataset (nominal)'!$A69, 'Fountain Inputs'!$A$1:$A$133, 0), MATCH('Stata dataset (nominal)'!FN$1, 'Fountain Inputs'!$A$1:$XX$1, 0))="", "", INDEX('Fountain Inputs'!$A$1:$XX$133, MATCH('Stata dataset (nominal)'!$A69, 'Fountain Inputs'!$A$1:$A$133, 0), MATCH('Stata dataset (nominal)'!FN$1, 'Fountain Inputs'!$A$1:$XX$1, 0))),
Input_overrides!FN80)</f>
        <v>0</v>
      </c>
      <c r="FO69" s="15">
        <f>IF(Input_overrides!FO80="",
IF(INDEX('Fountain Inputs'!$A$1:$XX$133, MATCH('Stata dataset (nominal)'!$A69, 'Fountain Inputs'!$A$1:$A$133, 0), MATCH('Stata dataset (nominal)'!FO$1, 'Fountain Inputs'!$A$1:$XX$1, 0))="", "", INDEX('Fountain Inputs'!$A$1:$XX$133, MATCH('Stata dataset (nominal)'!$A69, 'Fountain Inputs'!$A$1:$A$133, 0), MATCH('Stata dataset (nominal)'!FO$1, 'Fountain Inputs'!$A$1:$XX$1, 0))),
Input_overrides!FO80)</f>
        <v>16</v>
      </c>
      <c r="FP69" s="15">
        <f>IF(Input_overrides!FP80="",
IF(INDEX('Fountain Inputs'!$A$1:$XX$133, MATCH('Stata dataset (nominal)'!$A69, 'Fountain Inputs'!$A$1:$A$133, 0), MATCH('Stata dataset (nominal)'!FP$1, 'Fountain Inputs'!$A$1:$XX$1, 0))="", "", INDEX('Fountain Inputs'!$A$1:$XX$133, MATCH('Stata dataset (nominal)'!$A69, 'Fountain Inputs'!$A$1:$A$133, 0), MATCH('Stata dataset (nominal)'!FP$1, 'Fountain Inputs'!$A$1:$XX$1, 0))),
Input_overrides!FP80)</f>
        <v>257</v>
      </c>
      <c r="FQ69" s="15">
        <f>IF(Input_overrides!FQ80="",
IF(INDEX('Fountain Inputs'!$A$1:$XX$133, MATCH('Stata dataset (nominal)'!$A69, 'Fountain Inputs'!$A$1:$A$133, 0), MATCH('Stata dataset (nominal)'!FQ$1, 'Fountain Inputs'!$A$1:$XX$1, 0))="", "", INDEX('Fountain Inputs'!$A$1:$XX$133, MATCH('Stata dataset (nominal)'!$A69, 'Fountain Inputs'!$A$1:$A$133, 0), MATCH('Stata dataset (nominal)'!FQ$1, 'Fountain Inputs'!$A$1:$XX$1, 0))),
Input_overrides!FQ80)</f>
        <v>459</v>
      </c>
      <c r="FR69" s="15">
        <f>IF(Input_overrides!FR80="",
IF(INDEX('Fountain Inputs'!$A$1:$XX$133, MATCH('Stata dataset (nominal)'!$A69, 'Fountain Inputs'!$A$1:$A$133, 0), MATCH('Stata dataset (nominal)'!FR$1, 'Fountain Inputs'!$A$1:$XX$1, 0))="", "", INDEX('Fountain Inputs'!$A$1:$XX$133, MATCH('Stata dataset (nominal)'!$A69, 'Fountain Inputs'!$A$1:$A$133, 0), MATCH('Stata dataset (nominal)'!FR$1, 'Fountain Inputs'!$A$1:$XX$1, 0))),
Input_overrides!FR80)</f>
        <v>1863</v>
      </c>
      <c r="FS69" s="15">
        <f>IF(Input_overrides!FS80="",
IF(INDEX('Fountain Inputs'!$A$1:$XX$133, MATCH('Stata dataset (nominal)'!$A69, 'Fountain Inputs'!$A$1:$A$133, 0), MATCH('Stata dataset (nominal)'!FS$1, 'Fountain Inputs'!$A$1:$XX$1, 0))="", "", INDEX('Fountain Inputs'!$A$1:$XX$133, MATCH('Stata dataset (nominal)'!$A69, 'Fountain Inputs'!$A$1:$A$133, 0), MATCH('Stata dataset (nominal)'!FS$1, 'Fountain Inputs'!$A$1:$XX$1, 0))),
Input_overrides!FS80)</f>
        <v>2595</v>
      </c>
      <c r="FT69" s="15">
        <f>IF(Input_overrides!FT80="",
IF(INDEX('Fountain Inputs'!$A$1:$XX$133, MATCH('Stata dataset (nominal)'!$A69, 'Fountain Inputs'!$A$1:$A$133, 0), MATCH('Stata dataset (nominal)'!FT$1, 'Fountain Inputs'!$A$1:$XX$1, 0))="", "", INDEX('Fountain Inputs'!$A$1:$XX$133, MATCH('Stata dataset (nominal)'!$A69, 'Fountain Inputs'!$A$1:$A$133, 0), MATCH('Stata dataset (nominal)'!FT$1, 'Fountain Inputs'!$A$1:$XX$1, 0))),
Input_overrides!FT80)</f>
        <v>51</v>
      </c>
      <c r="FU69" s="15">
        <f>IF(Input_overrides!FU80="",
IF(INDEX('Fountain Inputs'!$A$1:$XX$133, MATCH('Stata dataset (nominal)'!$A69, 'Fountain Inputs'!$A$1:$A$133, 0), MATCH('Stata dataset (nominal)'!FU$1, 'Fountain Inputs'!$A$1:$XX$1, 0))="", "", INDEX('Fountain Inputs'!$A$1:$XX$133, MATCH('Stata dataset (nominal)'!$A69, 'Fountain Inputs'!$A$1:$A$133, 0), MATCH('Stata dataset (nominal)'!FU$1, 'Fountain Inputs'!$A$1:$XX$1, 0))),
Input_overrides!FU80)</f>
        <v>228</v>
      </c>
      <c r="FV69" s="15">
        <f>IF(Input_overrides!FV80="",
IF(INDEX('Fountain Inputs'!$A$1:$XX$133, MATCH('Stata dataset (nominal)'!$A69, 'Fountain Inputs'!$A$1:$A$133, 0), MATCH('Stata dataset (nominal)'!FV$1, 'Fountain Inputs'!$A$1:$XX$1, 0))="", "", INDEX('Fountain Inputs'!$A$1:$XX$133, MATCH('Stata dataset (nominal)'!$A69, 'Fountain Inputs'!$A$1:$A$133, 0), MATCH('Stata dataset (nominal)'!FV$1, 'Fountain Inputs'!$A$1:$XX$1, 0))),
Input_overrides!FV80)</f>
        <v>2061</v>
      </c>
      <c r="FW69" s="15">
        <f>IF(Input_overrides!FW80="",
IF(INDEX('Fountain Inputs'!$A$1:$XX$133, MATCH('Stata dataset (nominal)'!$A69, 'Fountain Inputs'!$A$1:$A$133, 0), MATCH('Stata dataset (nominal)'!FW$1, 'Fountain Inputs'!$A$1:$XX$1, 0))="", "", INDEX('Fountain Inputs'!$A$1:$XX$133, MATCH('Stata dataset (nominal)'!$A69, 'Fountain Inputs'!$A$1:$A$133, 0), MATCH('Stata dataset (nominal)'!FW$1, 'Fountain Inputs'!$A$1:$XX$1, 0))),
Input_overrides!FW80)</f>
        <v>99</v>
      </c>
      <c r="FX69" s="15">
        <f>IF(Input_overrides!FX80="",
IF(INDEX('Fountain Inputs'!$A$1:$XX$133, MATCH('Stata dataset (nominal)'!$A69, 'Fountain Inputs'!$A$1:$A$133, 0), MATCH('Stata dataset (nominal)'!FX$1, 'Fountain Inputs'!$A$1:$XX$1, 0))="", "", INDEX('Fountain Inputs'!$A$1:$XX$133, MATCH('Stata dataset (nominal)'!$A69, 'Fountain Inputs'!$A$1:$A$133, 0), MATCH('Stata dataset (nominal)'!FX$1, 'Fountain Inputs'!$A$1:$XX$1, 0))),
Input_overrides!FX80)</f>
        <v>44</v>
      </c>
      <c r="FY69" s="15">
        <f>IF(Input_overrides!FY80="",
IF(INDEX('Fountain Inputs'!$A$1:$XX$133, MATCH('Stata dataset (nominal)'!$A69, 'Fountain Inputs'!$A$1:$A$133, 0), MATCH('Stata dataset (nominal)'!FY$1, 'Fountain Inputs'!$A$1:$XX$1, 0))="", "", INDEX('Fountain Inputs'!$A$1:$XX$133, MATCH('Stata dataset (nominal)'!$A69, 'Fountain Inputs'!$A$1:$A$133, 0), MATCH('Stata dataset (nominal)'!FY$1, 'Fountain Inputs'!$A$1:$XX$1, 0))),
Input_overrides!FY80)</f>
        <v>328</v>
      </c>
      <c r="FZ69" s="15">
        <f>IF(Input_overrides!FZ80="",
IF(INDEX('Fountain Inputs'!$A$1:$XX$133, MATCH('Stata dataset (nominal)'!$A69, 'Fountain Inputs'!$A$1:$A$133, 0), MATCH('Stata dataset (nominal)'!FZ$1, 'Fountain Inputs'!$A$1:$XX$1, 0))="", "", INDEX('Fountain Inputs'!$A$1:$XX$133, MATCH('Stata dataset (nominal)'!$A69, 'Fountain Inputs'!$A$1:$A$133, 0), MATCH('Stata dataset (nominal)'!FZ$1, 'Fountain Inputs'!$A$1:$XX$1, 0))),
Input_overrides!FZ80)</f>
        <v>0</v>
      </c>
      <c r="GA69" s="15">
        <f>IF(Input_overrides!GA80="",
IF(INDEX('Fountain Inputs'!$A$1:$XX$133, MATCH('Stata dataset (nominal)'!$A69, 'Fountain Inputs'!$A$1:$A$133, 0), MATCH('Stata dataset (nominal)'!GA$1, 'Fountain Inputs'!$A$1:$XX$1, 0))="", "", INDEX('Fountain Inputs'!$A$1:$XX$133, MATCH('Stata dataset (nominal)'!$A69, 'Fountain Inputs'!$A$1:$A$133, 0), MATCH('Stata dataset (nominal)'!GA$1, 'Fountain Inputs'!$A$1:$XX$1, 0))),
Input_overrides!GA80)</f>
        <v>2811</v>
      </c>
      <c r="GB69" s="15">
        <f>IF(Input_overrides!GB80="",
IF(INDEX('Fountain Inputs'!$A$1:$XX$133, MATCH('Stata dataset (nominal)'!$A69, 'Fountain Inputs'!$A$1:$A$133, 0), MATCH('Stata dataset (nominal)'!GB$1, 'Fountain Inputs'!$A$1:$XX$1, 0))="", "", INDEX('Fountain Inputs'!$A$1:$XX$133, MATCH('Stata dataset (nominal)'!$A69, 'Fountain Inputs'!$A$1:$A$133, 0), MATCH('Stata dataset (nominal)'!GB$1, 'Fountain Inputs'!$A$1:$XX$1, 0))),
Input_overrides!GB80)</f>
        <v>0</v>
      </c>
      <c r="GC69" s="15">
        <f>IF(Input_overrides!GC80="",
IF(INDEX('Fountain Inputs'!$A$1:$XX$133, MATCH('Stata dataset (nominal)'!$A69, 'Fountain Inputs'!$A$1:$A$133, 0), MATCH('Stata dataset (nominal)'!GC$1, 'Fountain Inputs'!$A$1:$XX$1, 0))="", "", INDEX('Fountain Inputs'!$A$1:$XX$133, MATCH('Stata dataset (nominal)'!$A69, 'Fountain Inputs'!$A$1:$A$133, 0), MATCH('Stata dataset (nominal)'!GC$1, 'Fountain Inputs'!$A$1:$XX$1, 0))),
Input_overrides!GC80)</f>
        <v>0</v>
      </c>
      <c r="GD69" s="15">
        <f>IF(Input_overrides!GD80="",
IF(INDEX('Fountain Inputs'!$A$1:$XX$133, MATCH('Stata dataset (nominal)'!$A69, 'Fountain Inputs'!$A$1:$A$133, 0), MATCH('Stata dataset (nominal)'!GD$1, 'Fountain Inputs'!$A$1:$XX$1, 0))="", "", INDEX('Fountain Inputs'!$A$1:$XX$133, MATCH('Stata dataset (nominal)'!$A69, 'Fountain Inputs'!$A$1:$A$133, 0), MATCH('Stata dataset (nominal)'!GD$1, 'Fountain Inputs'!$A$1:$XX$1, 0))),
Input_overrides!GD80)</f>
        <v>25.74</v>
      </c>
      <c r="GE69" s="15">
        <f>IF(Input_overrides!GE80="",
IF(INDEX('Fountain Inputs'!$A$1:$XX$133, MATCH('Stata dataset (nominal)'!$A69, 'Fountain Inputs'!$A$1:$A$133, 0), MATCH('Stata dataset (nominal)'!GE$1, 'Fountain Inputs'!$A$1:$XX$1, 0))="", "", INDEX('Fountain Inputs'!$A$1:$XX$133, MATCH('Stata dataset (nominal)'!$A69, 'Fountain Inputs'!$A$1:$A$133, 0), MATCH('Stata dataset (nominal)'!GE$1, 'Fountain Inputs'!$A$1:$XX$1, 0))),
Input_overrides!GE80)</f>
        <v>2785.26</v>
      </c>
      <c r="GF69" s="15">
        <f>IF(Input_overrides!GF80="",
IF(INDEX('Fountain Inputs'!$A$1:$XX$133, MATCH('Stata dataset (nominal)'!$A69, 'Fountain Inputs'!$A$1:$A$133, 0), MATCH('Stata dataset (nominal)'!GF$1, 'Fountain Inputs'!$A$1:$XX$1, 0))="", "", INDEX('Fountain Inputs'!$A$1:$XX$133, MATCH('Stata dataset (nominal)'!$A69, 'Fountain Inputs'!$A$1:$A$133, 0), MATCH('Stata dataset (nominal)'!GF$1, 'Fountain Inputs'!$A$1:$XX$1, 0))),
Input_overrides!GF80)</f>
        <v>2811</v>
      </c>
      <c r="GG69" s="15">
        <f>IF(Input_overrides!GG80="",
IF(INDEX('Fountain Inputs'!$A$1:$XX$133, MATCH('Stata dataset (nominal)'!$A69, 'Fountain Inputs'!$A$1:$A$133, 0), MATCH('Stata dataset (nominal)'!GG$1, 'Fountain Inputs'!$A$1:$XX$1, 0))="", "", INDEX('Fountain Inputs'!$A$1:$XX$133, MATCH('Stata dataset (nominal)'!$A69, 'Fountain Inputs'!$A$1:$A$133, 0), MATCH('Stata dataset (nominal)'!GG$1, 'Fountain Inputs'!$A$1:$XX$1, 0))),
Input_overrides!GG80)</f>
        <v>0</v>
      </c>
      <c r="GH69" s="15">
        <f>IF(Input_overrides!GH80="",
IF(INDEX('Fountain Inputs'!$A$1:$XX$133, MATCH('Stata dataset (nominal)'!$A69, 'Fountain Inputs'!$A$1:$A$133, 0), MATCH('Stata dataset (nominal)'!GH$1, 'Fountain Inputs'!$A$1:$XX$1, 0))="", "", INDEX('Fountain Inputs'!$A$1:$XX$133, MATCH('Stata dataset (nominal)'!$A69, 'Fountain Inputs'!$A$1:$A$133, 0), MATCH('Stata dataset (nominal)'!GH$1, 'Fountain Inputs'!$A$1:$XX$1, 0))),
Input_overrides!GH80)</f>
        <v>50</v>
      </c>
      <c r="GI69" s="15">
        <f>IF(Input_overrides!GI80="",
IF(INDEX('Fountain Inputs'!$A$1:$XX$133, MATCH('Stata dataset (nominal)'!$A69, 'Fountain Inputs'!$A$1:$A$133, 0), MATCH('Stata dataset (nominal)'!GI$1, 'Fountain Inputs'!$A$1:$XX$1, 0))="", "", INDEX('Fountain Inputs'!$A$1:$XX$133, MATCH('Stata dataset (nominal)'!$A69, 'Fountain Inputs'!$A$1:$A$133, 0), MATCH('Stata dataset (nominal)'!GI$1, 'Fountain Inputs'!$A$1:$XX$1, 0))),
Input_overrides!GI80)</f>
        <v>285</v>
      </c>
      <c r="GJ69" s="15">
        <f>IF(Input_overrides!GJ80="",
IF(INDEX('Fountain Inputs'!$A$1:$XX$133, MATCH('Stata dataset (nominal)'!$A69, 'Fountain Inputs'!$A$1:$A$133, 0), MATCH('Stata dataset (nominal)'!GJ$1, 'Fountain Inputs'!$A$1:$XX$1, 0))="", "", INDEX('Fountain Inputs'!$A$1:$XX$133, MATCH('Stata dataset (nominal)'!$A69, 'Fountain Inputs'!$A$1:$A$133, 0), MATCH('Stata dataset (nominal)'!GJ$1, 'Fountain Inputs'!$A$1:$XX$1, 0))),
Input_overrides!GJ80)</f>
        <v>2282</v>
      </c>
      <c r="GK69" s="15">
        <f>IF(Input_overrides!GK80="",
IF(INDEX('Fountain Inputs'!$A$1:$XX$133, MATCH('Stata dataset (nominal)'!$A69, 'Fountain Inputs'!$A$1:$A$133, 0), MATCH('Stata dataset (nominal)'!GK$1, 'Fountain Inputs'!$A$1:$XX$1, 0))="", "", INDEX('Fountain Inputs'!$A$1:$XX$133, MATCH('Stata dataset (nominal)'!$A69, 'Fountain Inputs'!$A$1:$A$133, 0), MATCH('Stata dataset (nominal)'!GK$1, 'Fountain Inputs'!$A$1:$XX$1, 0))),
Input_overrides!GK80)</f>
        <v>194</v>
      </c>
      <c r="GL69" s="15">
        <f>IF(Input_overrides!GL80="",
IF(INDEX('Fountain Inputs'!$A$1:$XX$133, MATCH('Stata dataset (nominal)'!$A69, 'Fountain Inputs'!$A$1:$A$133, 0), MATCH('Stata dataset (nominal)'!GL$1, 'Fountain Inputs'!$A$1:$XX$1, 0))="", "", INDEX('Fountain Inputs'!$A$1:$XX$133, MATCH('Stata dataset (nominal)'!$A69, 'Fountain Inputs'!$A$1:$A$133, 0), MATCH('Stata dataset (nominal)'!GL$1, 'Fountain Inputs'!$A$1:$XX$1, 0))),
Input_overrides!GL80)</f>
        <v>2811</v>
      </c>
      <c r="GM69" s="15">
        <f>IF(Input_overrides!GM80="",
IF(INDEX('Fountain Inputs'!$A$1:$XX$133, MATCH('Stata dataset (nominal)'!$A69, 'Fountain Inputs'!$A$1:$A$133, 0), MATCH('Stata dataset (nominal)'!GM$1, 'Fountain Inputs'!$A$1:$XX$1, 0))="", "", INDEX('Fountain Inputs'!$A$1:$XX$133, MATCH('Stata dataset (nominal)'!$A69, 'Fountain Inputs'!$A$1:$A$133, 0), MATCH('Stata dataset (nominal)'!GM$1, 'Fountain Inputs'!$A$1:$XX$1, 0))),
Input_overrides!GM80)</f>
        <v>0</v>
      </c>
      <c r="GN69" s="15">
        <f>IF(Input_overrides!GN80="",
IF(INDEX('Fountain Inputs'!$A$1:$XX$133, MATCH('Stata dataset (nominal)'!$A69, 'Fountain Inputs'!$A$1:$A$133, 0), MATCH('Stata dataset (nominal)'!GN$1, 'Fountain Inputs'!$A$1:$XX$1, 0))="", "", INDEX('Fountain Inputs'!$A$1:$XX$133, MATCH('Stata dataset (nominal)'!$A69, 'Fountain Inputs'!$A$1:$A$133, 0), MATCH('Stata dataset (nominal)'!GN$1, 'Fountain Inputs'!$A$1:$XX$1, 0))),
Input_overrides!GN80)</f>
        <v>0</v>
      </c>
      <c r="GO69" s="15">
        <f>IF(Input_overrides!GO80="",
IF(INDEX('Fountain Inputs'!$A$1:$XX$133, MATCH('Stata dataset (nominal)'!$A69, 'Fountain Inputs'!$A$1:$A$133, 0), MATCH('Stata dataset (nominal)'!GO$1, 'Fountain Inputs'!$A$1:$XX$1, 0))="", "", INDEX('Fountain Inputs'!$A$1:$XX$133, MATCH('Stata dataset (nominal)'!$A69, 'Fountain Inputs'!$A$1:$A$133, 0), MATCH('Stata dataset (nominal)'!GO$1, 'Fountain Inputs'!$A$1:$XX$1, 0))),
Input_overrides!GO80)</f>
        <v>406</v>
      </c>
      <c r="GP69" s="15">
        <f>IF(Input_overrides!GP80="",
IF(INDEX('Fountain Inputs'!$A$1:$XX$133, MATCH('Stata dataset (nominal)'!$A69, 'Fountain Inputs'!$A$1:$A$133, 0), MATCH('Stata dataset (nominal)'!GP$1, 'Fountain Inputs'!$A$1:$XX$1, 0))="", "", INDEX('Fountain Inputs'!$A$1:$XX$133, MATCH('Stata dataset (nominal)'!$A69, 'Fountain Inputs'!$A$1:$A$133, 0), MATCH('Stata dataset (nominal)'!GP$1, 'Fountain Inputs'!$A$1:$XX$1, 0))),
Input_overrides!GP80)</f>
        <v>733</v>
      </c>
      <c r="GQ69" s="15">
        <f>IF(Input_overrides!GQ80="",
IF(INDEX('Fountain Inputs'!$A$1:$XX$133, MATCH('Stata dataset (nominal)'!$A69, 'Fountain Inputs'!$A$1:$A$133, 0), MATCH('Stata dataset (nominal)'!GQ$1, 'Fountain Inputs'!$A$1:$XX$1, 0))="", "", INDEX('Fountain Inputs'!$A$1:$XX$133, MATCH('Stata dataset (nominal)'!$A69, 'Fountain Inputs'!$A$1:$A$133, 0), MATCH('Stata dataset (nominal)'!GQ$1, 'Fountain Inputs'!$A$1:$XX$1, 0))),
Input_overrides!GQ80)</f>
        <v>1672</v>
      </c>
      <c r="GR69" s="15">
        <f>IF(Input_overrides!GR80="",
IF(INDEX('Fountain Inputs'!$A$1:$XX$133, MATCH('Stata dataset (nominal)'!$A69, 'Fountain Inputs'!$A$1:$A$133, 0), MATCH('Stata dataset (nominal)'!GR$1, 'Fountain Inputs'!$A$1:$XX$1, 0))="", "", INDEX('Fountain Inputs'!$A$1:$XX$133, MATCH('Stata dataset (nominal)'!$A69, 'Fountain Inputs'!$A$1:$A$133, 0), MATCH('Stata dataset (nominal)'!GR$1, 'Fountain Inputs'!$A$1:$XX$1, 0))),
Input_overrides!GR80)</f>
        <v>2811</v>
      </c>
      <c r="GS69" s="15">
        <f>IF(Input_overrides!GS80="",
IF(INDEX('Fountain Inputs'!$A$1:$XX$133, MATCH('Stata dataset (nominal)'!$A69, 'Fountain Inputs'!$A$1:$A$133, 0), MATCH('Stata dataset (nominal)'!GS$1, 'Fountain Inputs'!$A$1:$XX$1, 0))="", "", INDEX('Fountain Inputs'!$A$1:$XX$133, MATCH('Stata dataset (nominal)'!$A69, 'Fountain Inputs'!$A$1:$A$133, 0), MATCH('Stata dataset (nominal)'!GS$1, 'Fountain Inputs'!$A$1:$XX$1, 0))),
Input_overrides!GS80)</f>
        <v>0</v>
      </c>
      <c r="GT69" s="15">
        <f>IF(Input_overrides!GT80="",
IF(INDEX('Fountain Inputs'!$A$1:$XX$133, MATCH('Stata dataset (nominal)'!$A69, 'Fountain Inputs'!$A$1:$A$133, 0), MATCH('Stata dataset (nominal)'!GT$1, 'Fountain Inputs'!$A$1:$XX$1, 0))="", "", INDEX('Fountain Inputs'!$A$1:$XX$133, MATCH('Stata dataset (nominal)'!$A69, 'Fountain Inputs'!$A$1:$A$133, 0), MATCH('Stata dataset (nominal)'!GT$1, 'Fountain Inputs'!$A$1:$XX$1, 0))),
Input_overrides!GT80)</f>
        <v>1586</v>
      </c>
      <c r="GU69" s="15">
        <f>IF(Input_overrides!GU80="",
IF(INDEX('Fountain Inputs'!$A$1:$XX$133, MATCH('Stata dataset (nominal)'!$A69, 'Fountain Inputs'!$A$1:$A$133, 0), MATCH('Stata dataset (nominal)'!GU$1, 'Fountain Inputs'!$A$1:$XX$1, 0))="", "", INDEX('Fountain Inputs'!$A$1:$XX$133, MATCH('Stata dataset (nominal)'!$A69, 'Fountain Inputs'!$A$1:$A$133, 0), MATCH('Stata dataset (nominal)'!GU$1, 'Fountain Inputs'!$A$1:$XX$1, 0))),
Input_overrides!GU80)</f>
        <v>5584</v>
      </c>
      <c r="GV69" s="15">
        <f>IF(Input_overrides!GV80="",
IF(INDEX('Fountain Inputs'!$A$1:$XX$133, MATCH('Stata dataset (nominal)'!$A69, 'Fountain Inputs'!$A$1:$A$133, 0), MATCH('Stata dataset (nominal)'!GV$1, 'Fountain Inputs'!$A$1:$XX$1, 0))="", "", INDEX('Fountain Inputs'!$A$1:$XX$133, MATCH('Stata dataset (nominal)'!$A69, 'Fountain Inputs'!$A$1:$A$133, 0), MATCH('Stata dataset (nominal)'!GV$1, 'Fountain Inputs'!$A$1:$XX$1, 0))),
Input_overrides!GV80)</f>
        <v>267</v>
      </c>
      <c r="GW69" s="15">
        <f>IF(Input_overrides!GW80="",
IF(INDEX('Fountain Inputs'!$A$1:$XX$133, MATCH('Stata dataset (nominal)'!$A69, 'Fountain Inputs'!$A$1:$A$133, 0), MATCH('Stata dataset (nominal)'!GW$1, 'Fountain Inputs'!$A$1:$XX$1, 0))="", "", INDEX('Fountain Inputs'!$A$1:$XX$133, MATCH('Stata dataset (nominal)'!$A69, 'Fountain Inputs'!$A$1:$A$133, 0), MATCH('Stata dataset (nominal)'!GW$1, 'Fountain Inputs'!$A$1:$XX$1, 0))),
Input_overrides!GW80)</f>
        <v>396</v>
      </c>
      <c r="GX69" s="15">
        <f>IF(Input_overrides!GX80="",
IF(INDEX('Fountain Inputs'!$A$1:$XX$133, MATCH('Stata dataset (nominal)'!$A69, 'Fountain Inputs'!$A$1:$A$133, 0), MATCH('Stata dataset (nominal)'!GX$1, 'Fountain Inputs'!$A$1:$XX$1, 0))="", "", INDEX('Fountain Inputs'!$A$1:$XX$133, MATCH('Stata dataset (nominal)'!$A69, 'Fountain Inputs'!$A$1:$A$133, 0), MATCH('Stata dataset (nominal)'!GX$1, 'Fountain Inputs'!$A$1:$XX$1, 0))),
Input_overrides!GX80)</f>
        <v>1069</v>
      </c>
      <c r="GY69" s="15">
        <f>IF(Input_overrides!GY80="",
IF(INDEX('Fountain Inputs'!$A$1:$XX$133, MATCH('Stata dataset (nominal)'!$A69, 'Fountain Inputs'!$A$1:$A$133, 0), MATCH('Stata dataset (nominal)'!GY$1, 'Fountain Inputs'!$A$1:$XX$1, 0))="", "", INDEX('Fountain Inputs'!$A$1:$XX$133, MATCH('Stata dataset (nominal)'!$A69, 'Fountain Inputs'!$A$1:$A$133, 0), MATCH('Stata dataset (nominal)'!GY$1, 'Fountain Inputs'!$A$1:$XX$1, 0))),
Input_overrides!GY80)</f>
        <v>578</v>
      </c>
      <c r="GZ69" s="15">
        <f>IF(Input_overrides!GZ80="",
IF(INDEX('Fountain Inputs'!$A$1:$XX$133, MATCH('Stata dataset (nominal)'!$A69, 'Fountain Inputs'!$A$1:$A$133, 0), MATCH('Stata dataset (nominal)'!GZ$1, 'Fountain Inputs'!$A$1:$XX$1, 0))="", "", INDEX('Fountain Inputs'!$A$1:$XX$133, MATCH('Stata dataset (nominal)'!$A69, 'Fountain Inputs'!$A$1:$A$133, 0), MATCH('Stata dataset (nominal)'!GZ$1, 'Fountain Inputs'!$A$1:$XX$1, 0))),
Input_overrides!GZ80)</f>
        <v>9480</v>
      </c>
      <c r="HA69" s="15">
        <f>IF(Input_overrides!HA80="",
IF(INDEX('Fountain Inputs'!$A$1:$XX$133, MATCH('Stata dataset (nominal)'!$A69, 'Fountain Inputs'!$A$1:$A$133, 0), MATCH('Stata dataset (nominal)'!HA$1, 'Fountain Inputs'!$A$1:$XX$1, 0))="", "", INDEX('Fountain Inputs'!$A$1:$XX$133, MATCH('Stata dataset (nominal)'!$A69, 'Fountain Inputs'!$A$1:$A$133, 0), MATCH('Stata dataset (nominal)'!HA$1, 'Fountain Inputs'!$A$1:$XX$1, 0))),
Input_overrides!HA80)</f>
        <v>0</v>
      </c>
      <c r="HB69" s="15">
        <f>IF(Input_overrides!HB80="",
IF(INDEX('Fountain Inputs'!$A$1:$XX$133, MATCH('Stata dataset (nominal)'!$A69, 'Fountain Inputs'!$A$1:$A$133, 0), MATCH('Stata dataset (nominal)'!HB$1, 'Fountain Inputs'!$A$1:$XX$1, 0))="", "", INDEX('Fountain Inputs'!$A$1:$XX$133, MATCH('Stata dataset (nominal)'!$A69, 'Fountain Inputs'!$A$1:$A$133, 0), MATCH('Stata dataset (nominal)'!HB$1, 'Fountain Inputs'!$A$1:$XX$1, 0))),
Input_overrides!HB80)</f>
        <v>397</v>
      </c>
      <c r="HC69" s="15">
        <f>IF(Input_overrides!HC80="",
IF(INDEX('Fountain Inputs'!$A$1:$XX$133, MATCH('Stata dataset (nominal)'!$A69, 'Fountain Inputs'!$A$1:$A$133, 0), MATCH('Stata dataset (nominal)'!HC$1, 'Fountain Inputs'!$A$1:$XX$1, 0))="", "", INDEX('Fountain Inputs'!$A$1:$XX$133, MATCH('Stata dataset (nominal)'!$A69, 'Fountain Inputs'!$A$1:$A$133, 0), MATCH('Stata dataset (nominal)'!HC$1, 'Fountain Inputs'!$A$1:$XX$1, 0))),
Input_overrides!HC80)</f>
        <v>0</v>
      </c>
      <c r="HD69" s="15">
        <f>IF(Input_overrides!HD80="",
IF(INDEX('Fountain Inputs'!$A$1:$XX$133, MATCH('Stata dataset (nominal)'!$A69, 'Fountain Inputs'!$A$1:$A$133, 0), MATCH('Stata dataset (nominal)'!HD$1, 'Fountain Inputs'!$A$1:$XX$1, 0))="", "", INDEX('Fountain Inputs'!$A$1:$XX$133, MATCH('Stata dataset (nominal)'!$A69, 'Fountain Inputs'!$A$1:$A$133, 0), MATCH('Stata dataset (nominal)'!HD$1, 'Fountain Inputs'!$A$1:$XX$1, 0))),
Input_overrides!HD80)</f>
        <v>9083</v>
      </c>
      <c r="HE69" s="15">
        <f>IF(Input_overrides!HE80="",
IF(INDEX('Fountain Inputs'!$A$1:$XX$133, MATCH('Stata dataset (nominal)'!$A69, 'Fountain Inputs'!$A$1:$A$133, 0), MATCH('Stata dataset (nominal)'!HE$1, 'Fountain Inputs'!$A$1:$XX$1, 0))="", "", INDEX('Fountain Inputs'!$A$1:$XX$133, MATCH('Stata dataset (nominal)'!$A69, 'Fountain Inputs'!$A$1:$A$133, 0), MATCH('Stata dataset (nominal)'!HE$1, 'Fountain Inputs'!$A$1:$XX$1, 0))),
Input_overrides!HE80)</f>
        <v>9480</v>
      </c>
      <c r="HF69" s="15">
        <f>IF(Input_overrides!HF80="",
IF(INDEX('Fountain Inputs'!$A$1:$XX$133, MATCH('Stata dataset (nominal)'!$A69, 'Fountain Inputs'!$A$1:$A$133, 0), MATCH('Stata dataset (nominal)'!HF$1, 'Fountain Inputs'!$A$1:$XX$1, 0))="", "", INDEX('Fountain Inputs'!$A$1:$XX$133, MATCH('Stata dataset (nominal)'!$A69, 'Fountain Inputs'!$A$1:$A$133, 0), MATCH('Stata dataset (nominal)'!HF$1, 'Fountain Inputs'!$A$1:$XX$1, 0))),
Input_overrides!HF80)</f>
        <v>0</v>
      </c>
      <c r="HG69" s="15">
        <f>IF(Input_overrides!HG80="",
IF(INDEX('Fountain Inputs'!$A$1:$XX$133, MATCH('Stata dataset (nominal)'!$A69, 'Fountain Inputs'!$A$1:$A$133, 0), MATCH('Stata dataset (nominal)'!HG$1, 'Fountain Inputs'!$A$1:$XX$1, 0))="", "", INDEX('Fountain Inputs'!$A$1:$XX$133, MATCH('Stata dataset (nominal)'!$A69, 'Fountain Inputs'!$A$1:$A$133, 0), MATCH('Stata dataset (nominal)'!HG$1, 'Fountain Inputs'!$A$1:$XX$1, 0))),
Input_overrides!HG80)</f>
        <v>416</v>
      </c>
      <c r="HH69" s="15">
        <f>IF(Input_overrides!HH80="",
IF(INDEX('Fountain Inputs'!$A$1:$XX$133, MATCH('Stata dataset (nominal)'!$A69, 'Fountain Inputs'!$A$1:$A$133, 0), MATCH('Stata dataset (nominal)'!HH$1, 'Fountain Inputs'!$A$1:$XX$1, 0))="", "", INDEX('Fountain Inputs'!$A$1:$XX$133, MATCH('Stata dataset (nominal)'!$A69, 'Fountain Inputs'!$A$1:$A$133, 0), MATCH('Stata dataset (nominal)'!HH$1, 'Fountain Inputs'!$A$1:$XX$1, 0))),
Input_overrides!HH80)</f>
        <v>1567</v>
      </c>
      <c r="HI69" s="15">
        <f>IF(Input_overrides!HI80="",
IF(INDEX('Fountain Inputs'!$A$1:$XX$133, MATCH('Stata dataset (nominal)'!$A69, 'Fountain Inputs'!$A$1:$A$133, 0), MATCH('Stata dataset (nominal)'!HI$1, 'Fountain Inputs'!$A$1:$XX$1, 0))="", "", INDEX('Fountain Inputs'!$A$1:$XX$133, MATCH('Stata dataset (nominal)'!$A69, 'Fountain Inputs'!$A$1:$A$133, 0), MATCH('Stata dataset (nominal)'!HI$1, 'Fountain Inputs'!$A$1:$XX$1, 0))),
Input_overrides!HI80)</f>
        <v>7298</v>
      </c>
      <c r="HJ69" s="15">
        <f>IF(Input_overrides!HJ80="",
IF(INDEX('Fountain Inputs'!$A$1:$XX$133, MATCH('Stata dataset (nominal)'!$A69, 'Fountain Inputs'!$A$1:$A$133, 0), MATCH('Stata dataset (nominal)'!HJ$1, 'Fountain Inputs'!$A$1:$XX$1, 0))="", "", INDEX('Fountain Inputs'!$A$1:$XX$133, MATCH('Stata dataset (nominal)'!$A69, 'Fountain Inputs'!$A$1:$A$133, 0), MATCH('Stata dataset (nominal)'!HJ$1, 'Fountain Inputs'!$A$1:$XX$1, 0))),
Input_overrides!HJ80)</f>
        <v>200</v>
      </c>
      <c r="HK69" s="15">
        <f>IF(Input_overrides!HK80="",
IF(INDEX('Fountain Inputs'!$A$1:$XX$133, MATCH('Stata dataset (nominal)'!$A69, 'Fountain Inputs'!$A$1:$A$133, 0), MATCH('Stata dataset (nominal)'!HK$1, 'Fountain Inputs'!$A$1:$XX$1, 0))="", "", INDEX('Fountain Inputs'!$A$1:$XX$133, MATCH('Stata dataset (nominal)'!$A69, 'Fountain Inputs'!$A$1:$A$133, 0), MATCH('Stata dataset (nominal)'!HK$1, 'Fountain Inputs'!$A$1:$XX$1, 0))),
Input_overrides!HK80)</f>
        <v>9481</v>
      </c>
      <c r="HL69" s="15">
        <f>IF(Input_overrides!HL80="",
IF(INDEX('Fountain Inputs'!$A$1:$XX$133, MATCH('Stata dataset (nominal)'!$A69, 'Fountain Inputs'!$A$1:$A$133, 0), MATCH('Stata dataset (nominal)'!HL$1, 'Fountain Inputs'!$A$1:$XX$1, 0))="", "", INDEX('Fountain Inputs'!$A$1:$XX$133, MATCH('Stata dataset (nominal)'!$A69, 'Fountain Inputs'!$A$1:$A$133, 0), MATCH('Stata dataset (nominal)'!HL$1, 'Fountain Inputs'!$A$1:$XX$1, 0))),
Input_overrides!HL80)</f>
        <v>0</v>
      </c>
      <c r="HM69" s="15">
        <f>IF(Input_overrides!HM80="",
IF(INDEX('Fountain Inputs'!$A$1:$XX$133, MATCH('Stata dataset (nominal)'!$A69, 'Fountain Inputs'!$A$1:$A$133, 0), MATCH('Stata dataset (nominal)'!HM$1, 'Fountain Inputs'!$A$1:$XX$1, 0))="", "", INDEX('Fountain Inputs'!$A$1:$XX$133, MATCH('Stata dataset (nominal)'!$A69, 'Fountain Inputs'!$A$1:$A$133, 0), MATCH('Stata dataset (nominal)'!HM$1, 'Fountain Inputs'!$A$1:$XX$1, 0))),
Input_overrides!HM80)</f>
        <v>66</v>
      </c>
      <c r="HN69" s="15">
        <f>IF(Input_overrides!HN80="",
IF(INDEX('Fountain Inputs'!$A$1:$XX$133, MATCH('Stata dataset (nominal)'!$A69, 'Fountain Inputs'!$A$1:$A$133, 0), MATCH('Stata dataset (nominal)'!HN$1, 'Fountain Inputs'!$A$1:$XX$1, 0))="", "", INDEX('Fountain Inputs'!$A$1:$XX$133, MATCH('Stata dataset (nominal)'!$A69, 'Fountain Inputs'!$A$1:$A$133, 0), MATCH('Stata dataset (nominal)'!HN$1, 'Fountain Inputs'!$A$1:$XX$1, 0))),
Input_overrides!HN80)</f>
        <v>2124</v>
      </c>
      <c r="HO69" s="15">
        <f>IF(Input_overrides!HO80="",
IF(INDEX('Fountain Inputs'!$A$1:$XX$133, MATCH('Stata dataset (nominal)'!$A69, 'Fountain Inputs'!$A$1:$A$133, 0), MATCH('Stata dataset (nominal)'!HO$1, 'Fountain Inputs'!$A$1:$XX$1, 0))="", "", INDEX('Fountain Inputs'!$A$1:$XX$133, MATCH('Stata dataset (nominal)'!$A69, 'Fountain Inputs'!$A$1:$A$133, 0), MATCH('Stata dataset (nominal)'!HO$1, 'Fountain Inputs'!$A$1:$XX$1, 0))),
Input_overrides!HO80)</f>
        <v>1835</v>
      </c>
      <c r="HP69" s="15">
        <f>IF(Input_overrides!HP80="",
IF(INDEX('Fountain Inputs'!$A$1:$XX$133, MATCH('Stata dataset (nominal)'!$A69, 'Fountain Inputs'!$A$1:$A$133, 0), MATCH('Stata dataset (nominal)'!HP$1, 'Fountain Inputs'!$A$1:$XX$1, 0))="", "", INDEX('Fountain Inputs'!$A$1:$XX$133, MATCH('Stata dataset (nominal)'!$A69, 'Fountain Inputs'!$A$1:$A$133, 0), MATCH('Stata dataset (nominal)'!HP$1, 'Fountain Inputs'!$A$1:$XX$1, 0))),
Input_overrides!HP80)</f>
        <v>5455</v>
      </c>
      <c r="HQ69" s="15">
        <f>IF(Input_overrides!HQ80="",
IF(INDEX('Fountain Inputs'!$A$1:$XX$133, MATCH('Stata dataset (nominal)'!$A69, 'Fountain Inputs'!$A$1:$A$133, 0), MATCH('Stata dataset (nominal)'!HQ$1, 'Fountain Inputs'!$A$1:$XX$1, 0))="", "", INDEX('Fountain Inputs'!$A$1:$XX$133, MATCH('Stata dataset (nominal)'!$A69, 'Fountain Inputs'!$A$1:$A$133, 0), MATCH('Stata dataset (nominal)'!HQ$1, 'Fountain Inputs'!$A$1:$XX$1, 0))),
Input_overrides!HQ80)</f>
        <v>9480</v>
      </c>
      <c r="HR69" s="15">
        <f>IF(Input_overrides!HR80="",
IF(INDEX('Fountain Inputs'!$A$1:$XX$133, MATCH('Stata dataset (nominal)'!$A69, 'Fountain Inputs'!$A$1:$A$133, 0), MATCH('Stata dataset (nominal)'!HR$1, 'Fountain Inputs'!$A$1:$XX$1, 0))="", "", INDEX('Fountain Inputs'!$A$1:$XX$133, MATCH('Stata dataset (nominal)'!$A69, 'Fountain Inputs'!$A$1:$A$133, 0), MATCH('Stata dataset (nominal)'!HR$1, 'Fountain Inputs'!$A$1:$XX$1, 0))),
Input_overrides!HR80)</f>
        <v>0</v>
      </c>
      <c r="HS69" s="15">
        <f>IF(Input_overrides!HS80="",
IF(INDEX('Fountain Inputs'!$A$1:$XX$133, MATCH('Stata dataset (nominal)'!$A69, 'Fountain Inputs'!$A$1:$A$133, 0), MATCH('Stata dataset (nominal)'!HS$1, 'Fountain Inputs'!$A$1:$XX$1, 0))="", "", INDEX('Fountain Inputs'!$A$1:$XX$133, MATCH('Stata dataset (nominal)'!$A69, 'Fountain Inputs'!$A$1:$A$133, 0), MATCH('Stata dataset (nominal)'!HS$1, 'Fountain Inputs'!$A$1:$XX$1, 0))),
Input_overrides!HS80)</f>
        <v>4150</v>
      </c>
      <c r="HT69" s="15">
        <f>IF(Input_overrides!HT80="",
IF(INDEX('Fountain Inputs'!$A$1:$XX$133, MATCH('Stata dataset (nominal)'!$A69, 'Fountain Inputs'!$A$1:$A$133, 0), MATCH('Stata dataset (nominal)'!HT$1, 'Fountain Inputs'!$A$1:$XX$1, 0))="", "", INDEX('Fountain Inputs'!$A$1:$XX$133, MATCH('Stata dataset (nominal)'!$A69, 'Fountain Inputs'!$A$1:$A$133, 0), MATCH('Stata dataset (nominal)'!HT$1, 'Fountain Inputs'!$A$1:$XX$1, 0))),
Input_overrides!HT80)</f>
        <v>9706</v>
      </c>
      <c r="HU69" s="15">
        <f>IF(Input_overrides!HU80="",
IF(INDEX('Fountain Inputs'!$A$1:$XX$133, MATCH('Stata dataset (nominal)'!$A69, 'Fountain Inputs'!$A$1:$A$133, 0), MATCH('Stata dataset (nominal)'!HU$1, 'Fountain Inputs'!$A$1:$XX$1, 0))="", "", INDEX('Fountain Inputs'!$A$1:$XX$133, MATCH('Stata dataset (nominal)'!$A69, 'Fountain Inputs'!$A$1:$A$133, 0), MATCH('Stata dataset (nominal)'!HU$1, 'Fountain Inputs'!$A$1:$XX$1, 0))),
Input_overrides!HU80)</f>
        <v>333</v>
      </c>
      <c r="HV69" s="15">
        <f>IF(Input_overrides!HV80="",
IF(INDEX('Fountain Inputs'!$A$1:$XX$133, MATCH('Stata dataset (nominal)'!$A69, 'Fountain Inputs'!$A$1:$A$133, 0), MATCH('Stata dataset (nominal)'!HV$1, 'Fountain Inputs'!$A$1:$XX$1, 0))="", "", INDEX('Fountain Inputs'!$A$1:$XX$133, MATCH('Stata dataset (nominal)'!$A69, 'Fountain Inputs'!$A$1:$A$133, 0), MATCH('Stata dataset (nominal)'!HV$1, 'Fountain Inputs'!$A$1:$XX$1, 0))),
Input_overrides!HV80)</f>
        <v>2576</v>
      </c>
      <c r="HW69" s="15">
        <f>IF(Input_overrides!HW80="",
IF(INDEX('Fountain Inputs'!$A$1:$XX$133, MATCH('Stata dataset (nominal)'!$A69, 'Fountain Inputs'!$A$1:$A$133, 0), MATCH('Stata dataset (nominal)'!HW$1, 'Fountain Inputs'!$A$1:$XX$1, 0))="", "", INDEX('Fountain Inputs'!$A$1:$XX$133, MATCH('Stata dataset (nominal)'!$A69, 'Fountain Inputs'!$A$1:$A$133, 0), MATCH('Stata dataset (nominal)'!HW$1, 'Fountain Inputs'!$A$1:$XX$1, 0))),
Input_overrides!HW80)</f>
        <v>1243</v>
      </c>
      <c r="HX69" s="15">
        <f>IF(Input_overrides!HX80="",
IF(INDEX('Fountain Inputs'!$A$1:$XX$133, MATCH('Stata dataset (nominal)'!$A69, 'Fountain Inputs'!$A$1:$A$133, 0), MATCH('Stata dataset (nominal)'!HX$1, 'Fountain Inputs'!$A$1:$XX$1, 0))="", "", INDEX('Fountain Inputs'!$A$1:$XX$133, MATCH('Stata dataset (nominal)'!$A69, 'Fountain Inputs'!$A$1:$A$133, 0), MATCH('Stata dataset (nominal)'!HX$1, 'Fountain Inputs'!$A$1:$XX$1, 0))),
Input_overrides!HX80)</f>
        <v>924</v>
      </c>
      <c r="HY69" s="15">
        <f>IF(Input_overrides!HY80="",
IF(INDEX('Fountain Inputs'!$A$1:$XX$133, MATCH('Stata dataset (nominal)'!$A69, 'Fountain Inputs'!$A$1:$A$133, 0), MATCH('Stata dataset (nominal)'!HY$1, 'Fountain Inputs'!$A$1:$XX$1, 0))="", "", INDEX('Fountain Inputs'!$A$1:$XX$133, MATCH('Stata dataset (nominal)'!$A69, 'Fountain Inputs'!$A$1:$A$133, 0), MATCH('Stata dataset (nominal)'!HY$1, 'Fountain Inputs'!$A$1:$XX$1, 0))),
Input_overrides!HY80)</f>
        <v>18932</v>
      </c>
      <c r="HZ69" s="15">
        <f>IF(Input_overrides!HZ80="",
IF(INDEX('Fountain Inputs'!$A$1:$XX$133, MATCH('Stata dataset (nominal)'!$A69, 'Fountain Inputs'!$A$1:$A$133, 0), MATCH('Stata dataset (nominal)'!HZ$1, 'Fountain Inputs'!$A$1:$XX$1, 0))="", "", INDEX('Fountain Inputs'!$A$1:$XX$133, MATCH('Stata dataset (nominal)'!$A69, 'Fountain Inputs'!$A$1:$A$133, 0), MATCH('Stata dataset (nominal)'!HZ$1, 'Fountain Inputs'!$A$1:$XX$1, 0))),
Input_overrides!HZ80)</f>
        <v>0</v>
      </c>
      <c r="IA69" s="15">
        <f>IF(Input_overrides!IA80="",
IF(INDEX('Fountain Inputs'!$A$1:$XX$133, MATCH('Stata dataset (nominal)'!$A69, 'Fountain Inputs'!$A$1:$A$133, 0), MATCH('Stata dataset (nominal)'!IA$1, 'Fountain Inputs'!$A$1:$XX$1, 0))="", "", INDEX('Fountain Inputs'!$A$1:$XX$133, MATCH('Stata dataset (nominal)'!$A69, 'Fountain Inputs'!$A$1:$A$133, 0), MATCH('Stata dataset (nominal)'!IA$1, 'Fountain Inputs'!$A$1:$XX$1, 0))),
Input_overrides!IA80)</f>
        <v>1429</v>
      </c>
      <c r="IB69" s="15">
        <f>IF(Input_overrides!IB80="",
IF(INDEX('Fountain Inputs'!$A$1:$XX$133, MATCH('Stata dataset (nominal)'!$A69, 'Fountain Inputs'!$A$1:$A$133, 0), MATCH('Stata dataset (nominal)'!IB$1, 'Fountain Inputs'!$A$1:$XX$1, 0))="", "", INDEX('Fountain Inputs'!$A$1:$XX$133, MATCH('Stata dataset (nominal)'!$A69, 'Fountain Inputs'!$A$1:$A$133, 0), MATCH('Stata dataset (nominal)'!IB$1, 'Fountain Inputs'!$A$1:$XX$1, 0))),
Input_overrides!IB80)</f>
        <v>705</v>
      </c>
      <c r="IC69" s="15">
        <f>IF(Input_overrides!IC80="",
IF(INDEX('Fountain Inputs'!$A$1:$XX$133, MATCH('Stata dataset (nominal)'!$A69, 'Fountain Inputs'!$A$1:$A$133, 0), MATCH('Stata dataset (nominal)'!IC$1, 'Fountain Inputs'!$A$1:$XX$1, 0))="", "", INDEX('Fountain Inputs'!$A$1:$XX$133, MATCH('Stata dataset (nominal)'!$A69, 'Fountain Inputs'!$A$1:$A$133, 0), MATCH('Stata dataset (nominal)'!IC$1, 'Fountain Inputs'!$A$1:$XX$1, 0))),
Input_overrides!IC80)</f>
        <v>16798</v>
      </c>
      <c r="ID69" s="15">
        <f>IF(Input_overrides!ID80="",
IF(INDEX('Fountain Inputs'!$A$1:$XX$133, MATCH('Stata dataset (nominal)'!$A69, 'Fountain Inputs'!$A$1:$A$133, 0), MATCH('Stata dataset (nominal)'!ID$1, 'Fountain Inputs'!$A$1:$XX$1, 0))="", "", INDEX('Fountain Inputs'!$A$1:$XX$133, MATCH('Stata dataset (nominal)'!$A69, 'Fountain Inputs'!$A$1:$A$133, 0), MATCH('Stata dataset (nominal)'!ID$1, 'Fountain Inputs'!$A$1:$XX$1, 0))),
Input_overrides!ID80)</f>
        <v>18932</v>
      </c>
      <c r="IE69" s="15">
        <f>IF(Input_overrides!IE80="",
IF(INDEX('Fountain Inputs'!$A$1:$XX$133, MATCH('Stata dataset (nominal)'!$A69, 'Fountain Inputs'!$A$1:$A$133, 0), MATCH('Stata dataset (nominal)'!IE$1, 'Fountain Inputs'!$A$1:$XX$1, 0))="", "", INDEX('Fountain Inputs'!$A$1:$XX$133, MATCH('Stata dataset (nominal)'!$A69, 'Fountain Inputs'!$A$1:$A$133, 0), MATCH('Stata dataset (nominal)'!IE$1, 'Fountain Inputs'!$A$1:$XX$1, 0))),
Input_overrides!IE80)</f>
        <v>0</v>
      </c>
      <c r="IF69" s="15">
        <f>IF(Input_overrides!IF80="",
IF(INDEX('Fountain Inputs'!$A$1:$XX$133, MATCH('Stata dataset (nominal)'!$A69, 'Fountain Inputs'!$A$1:$A$133, 0), MATCH('Stata dataset (nominal)'!IF$1, 'Fountain Inputs'!$A$1:$XX$1, 0))="", "", INDEX('Fountain Inputs'!$A$1:$XX$133, MATCH('Stata dataset (nominal)'!$A69, 'Fountain Inputs'!$A$1:$A$133, 0), MATCH('Stata dataset (nominal)'!IF$1, 'Fountain Inputs'!$A$1:$XX$1, 0))),
Input_overrides!IF80)</f>
        <v>315</v>
      </c>
      <c r="IG69" s="15">
        <f>IF(Input_overrides!IG80="",
IF(INDEX('Fountain Inputs'!$A$1:$XX$133, MATCH('Stata dataset (nominal)'!$A69, 'Fountain Inputs'!$A$1:$A$133, 0), MATCH('Stata dataset (nominal)'!IG$1, 'Fountain Inputs'!$A$1:$XX$1, 0))="", "", INDEX('Fountain Inputs'!$A$1:$XX$133, MATCH('Stata dataset (nominal)'!$A69, 'Fountain Inputs'!$A$1:$A$133, 0), MATCH('Stata dataset (nominal)'!IG$1, 'Fountain Inputs'!$A$1:$XX$1, 0))),
Input_overrides!IG80)</f>
        <v>3956</v>
      </c>
      <c r="IH69" s="15">
        <f>IF(Input_overrides!IH80="",
IF(INDEX('Fountain Inputs'!$A$1:$XX$133, MATCH('Stata dataset (nominal)'!$A69, 'Fountain Inputs'!$A$1:$A$133, 0), MATCH('Stata dataset (nominal)'!IH$1, 'Fountain Inputs'!$A$1:$XX$1, 0))="", "", INDEX('Fountain Inputs'!$A$1:$XX$133, MATCH('Stata dataset (nominal)'!$A69, 'Fountain Inputs'!$A$1:$A$133, 0), MATCH('Stata dataset (nominal)'!IH$1, 'Fountain Inputs'!$A$1:$XX$1, 0))),
Input_overrides!IH80)</f>
        <v>14661</v>
      </c>
      <c r="II69" s="15">
        <f>IF(Input_overrides!II80="",
IF(INDEX('Fountain Inputs'!$A$1:$XX$133, MATCH('Stata dataset (nominal)'!$A69, 'Fountain Inputs'!$A$1:$A$133, 0), MATCH('Stata dataset (nominal)'!II$1, 'Fountain Inputs'!$A$1:$XX$1, 0))="", "", INDEX('Fountain Inputs'!$A$1:$XX$133, MATCH('Stata dataset (nominal)'!$A69, 'Fountain Inputs'!$A$1:$A$133, 0), MATCH('Stata dataset (nominal)'!II$1, 'Fountain Inputs'!$A$1:$XX$1, 0))),
Input_overrides!II80)</f>
        <v>0</v>
      </c>
      <c r="IJ69" s="15">
        <f>IF(Input_overrides!IJ80="",
IF(INDEX('Fountain Inputs'!$A$1:$XX$133, MATCH('Stata dataset (nominal)'!$A69, 'Fountain Inputs'!$A$1:$A$133, 0), MATCH('Stata dataset (nominal)'!IJ$1, 'Fountain Inputs'!$A$1:$XX$1, 0))="", "", INDEX('Fountain Inputs'!$A$1:$XX$133, MATCH('Stata dataset (nominal)'!$A69, 'Fountain Inputs'!$A$1:$A$133, 0), MATCH('Stata dataset (nominal)'!IJ$1, 'Fountain Inputs'!$A$1:$XX$1, 0))),
Input_overrides!IJ80)</f>
        <v>18932</v>
      </c>
      <c r="IK69" s="15">
        <f>IF(Input_overrides!IK80="",
IF(INDEX('Fountain Inputs'!$A$1:$XX$133, MATCH('Stata dataset (nominal)'!$A69, 'Fountain Inputs'!$A$1:$A$133, 0), MATCH('Stata dataset (nominal)'!IK$1, 'Fountain Inputs'!$A$1:$XX$1, 0))="", "", INDEX('Fountain Inputs'!$A$1:$XX$133, MATCH('Stata dataset (nominal)'!$A69, 'Fountain Inputs'!$A$1:$A$133, 0), MATCH('Stata dataset (nominal)'!IK$1, 'Fountain Inputs'!$A$1:$XX$1, 0))),
Input_overrides!IK80)</f>
        <v>0</v>
      </c>
      <c r="IL69" s="15">
        <f>IF(Input_overrides!IL80="",
IF(INDEX('Fountain Inputs'!$A$1:$XX$133, MATCH('Stata dataset (nominal)'!$A69, 'Fountain Inputs'!$A$1:$A$133, 0), MATCH('Stata dataset (nominal)'!IL$1, 'Fountain Inputs'!$A$1:$XX$1, 0))="", "", INDEX('Fountain Inputs'!$A$1:$XX$133, MATCH('Stata dataset (nominal)'!$A69, 'Fountain Inputs'!$A$1:$A$133, 0), MATCH('Stata dataset (nominal)'!IL$1, 'Fountain Inputs'!$A$1:$XX$1, 0))),
Input_overrides!IL80)</f>
        <v>162</v>
      </c>
      <c r="IM69" s="15">
        <f>IF(Input_overrides!IM80="",
IF(INDEX('Fountain Inputs'!$A$1:$XX$133, MATCH('Stata dataset (nominal)'!$A69, 'Fountain Inputs'!$A$1:$A$133, 0), MATCH('Stata dataset (nominal)'!IM$1, 'Fountain Inputs'!$A$1:$XX$1, 0))="", "", INDEX('Fountain Inputs'!$A$1:$XX$133, MATCH('Stata dataset (nominal)'!$A69, 'Fountain Inputs'!$A$1:$A$133, 0), MATCH('Stata dataset (nominal)'!IM$1, 'Fountain Inputs'!$A$1:$XX$1, 0))),
Input_overrides!IM80)</f>
        <v>4321</v>
      </c>
      <c r="IN69" s="15">
        <f>IF(Input_overrides!IN80="",
IF(INDEX('Fountain Inputs'!$A$1:$XX$133, MATCH('Stata dataset (nominal)'!$A69, 'Fountain Inputs'!$A$1:$A$133, 0), MATCH('Stata dataset (nominal)'!IN$1, 'Fountain Inputs'!$A$1:$XX$1, 0))="", "", INDEX('Fountain Inputs'!$A$1:$XX$133, MATCH('Stata dataset (nominal)'!$A69, 'Fountain Inputs'!$A$1:$A$133, 0), MATCH('Stata dataset (nominal)'!IN$1, 'Fountain Inputs'!$A$1:$XX$1, 0))),
Input_overrides!IN80)</f>
        <v>5167</v>
      </c>
      <c r="IO69" s="15">
        <f>IF(Input_overrides!IO80="",
IF(INDEX('Fountain Inputs'!$A$1:$XX$133, MATCH('Stata dataset (nominal)'!$A69, 'Fountain Inputs'!$A$1:$A$133, 0), MATCH('Stata dataset (nominal)'!IO$1, 'Fountain Inputs'!$A$1:$XX$1, 0))="", "", INDEX('Fountain Inputs'!$A$1:$XX$133, MATCH('Stata dataset (nominal)'!$A69, 'Fountain Inputs'!$A$1:$A$133, 0), MATCH('Stata dataset (nominal)'!IO$1, 'Fountain Inputs'!$A$1:$XX$1, 0))),
Input_overrides!IO80)</f>
        <v>9282</v>
      </c>
      <c r="IP69" s="15">
        <f>IF(Input_overrides!IP80="",
IF(INDEX('Fountain Inputs'!$A$1:$XX$133, MATCH('Stata dataset (nominal)'!$A69, 'Fountain Inputs'!$A$1:$A$133, 0), MATCH('Stata dataset (nominal)'!IP$1, 'Fountain Inputs'!$A$1:$XX$1, 0))="", "", INDEX('Fountain Inputs'!$A$1:$XX$133, MATCH('Stata dataset (nominal)'!$A69, 'Fountain Inputs'!$A$1:$A$133, 0), MATCH('Stata dataset (nominal)'!IP$1, 'Fountain Inputs'!$A$1:$XX$1, 0))),
Input_overrides!IP80)</f>
        <v>18932</v>
      </c>
      <c r="IQ69" s="15">
        <f>IF(Input_overrides!IQ80="",
IF(INDEX('Fountain Inputs'!$A$1:$XX$133, MATCH('Stata dataset (nominal)'!$A69, 'Fountain Inputs'!$A$1:$A$133, 0), MATCH('Stata dataset (nominal)'!IQ$1, 'Fountain Inputs'!$A$1:$XX$1, 0))="", "", INDEX('Fountain Inputs'!$A$1:$XX$133, MATCH('Stata dataset (nominal)'!$A69, 'Fountain Inputs'!$A$1:$A$133, 0), MATCH('Stata dataset (nominal)'!IQ$1, 'Fountain Inputs'!$A$1:$XX$1, 0))),
Input_overrides!IQ80)</f>
        <v>0</v>
      </c>
      <c r="IR69" s="15">
        <f>IF(Input_overrides!IR80="",
IF(INDEX('Fountain Inputs'!$A$1:$XX$133, MATCH('Stata dataset (nominal)'!$A69, 'Fountain Inputs'!$A$1:$A$133, 0), MATCH('Stata dataset (nominal)'!IR$1, 'Fountain Inputs'!$A$1:$XX$1, 0))="", "", INDEX('Fountain Inputs'!$A$1:$XX$133, MATCH('Stata dataset (nominal)'!$A69, 'Fountain Inputs'!$A$1:$A$133, 0), MATCH('Stata dataset (nominal)'!IR$1, 'Fountain Inputs'!$A$1:$XX$1, 0))),
Input_overrides!IR80)</f>
        <v>7822</v>
      </c>
      <c r="IS69" s="15">
        <f>IF(Input_overrides!IS80="",
IF(INDEX('Fountain Inputs'!$A$1:$XX$133, MATCH('Stata dataset (nominal)'!$A69, 'Fountain Inputs'!$A$1:$A$133, 0), MATCH('Stata dataset (nominal)'!IS$1, 'Fountain Inputs'!$A$1:$XX$1, 0))="", "", INDEX('Fountain Inputs'!$A$1:$XX$133, MATCH('Stata dataset (nominal)'!$A69, 'Fountain Inputs'!$A$1:$A$133, 0), MATCH('Stata dataset (nominal)'!IS$1, 'Fountain Inputs'!$A$1:$XX$1, 0))),
Input_overrides!IS80)</f>
        <v>8040</v>
      </c>
      <c r="IT69" s="15">
        <f>IF(Input_overrides!IT80="",
IF(INDEX('Fountain Inputs'!$A$1:$XX$133, MATCH('Stata dataset (nominal)'!$A69, 'Fountain Inputs'!$A$1:$A$133, 0), MATCH('Stata dataset (nominal)'!IT$1, 'Fountain Inputs'!$A$1:$XX$1, 0))="", "", INDEX('Fountain Inputs'!$A$1:$XX$133, MATCH('Stata dataset (nominal)'!$A69, 'Fountain Inputs'!$A$1:$A$133, 0), MATCH('Stata dataset (nominal)'!IT$1, 'Fountain Inputs'!$A$1:$XX$1, 0))),
Input_overrides!IT80)</f>
        <v>4212</v>
      </c>
      <c r="IU69" s="15">
        <f>IF(Input_overrides!IU80="",
IF(INDEX('Fountain Inputs'!$A$1:$XX$133, MATCH('Stata dataset (nominal)'!$A69, 'Fountain Inputs'!$A$1:$A$133, 0), MATCH('Stata dataset (nominal)'!IU$1, 'Fountain Inputs'!$A$1:$XX$1, 0))="", "", INDEX('Fountain Inputs'!$A$1:$XX$133, MATCH('Stata dataset (nominal)'!$A69, 'Fountain Inputs'!$A$1:$A$133, 0), MATCH('Stata dataset (nominal)'!IU$1, 'Fountain Inputs'!$A$1:$XX$1, 0))),
Input_overrides!IU80)</f>
        <v>5331</v>
      </c>
      <c r="IV69" s="15">
        <f>IF(Input_overrides!IV80="",
IF(INDEX('Fountain Inputs'!$A$1:$XX$133, MATCH('Stata dataset (nominal)'!$A69, 'Fountain Inputs'!$A$1:$A$133, 0), MATCH('Stata dataset (nominal)'!IV$1, 'Fountain Inputs'!$A$1:$XX$1, 0))="", "", INDEX('Fountain Inputs'!$A$1:$XX$133, MATCH('Stata dataset (nominal)'!$A69, 'Fountain Inputs'!$A$1:$A$133, 0), MATCH('Stata dataset (nominal)'!IV$1, 'Fountain Inputs'!$A$1:$XX$1, 0))),
Input_overrides!IV80)</f>
        <v>2541</v>
      </c>
      <c r="IW69" s="15">
        <f>IF(Input_overrides!IW80="",
IF(INDEX('Fountain Inputs'!$A$1:$XX$133, MATCH('Stata dataset (nominal)'!$A69, 'Fountain Inputs'!$A$1:$A$133, 0), MATCH('Stata dataset (nominal)'!IW$1, 'Fountain Inputs'!$A$1:$XX$1, 0))="", "", INDEX('Fountain Inputs'!$A$1:$XX$133, MATCH('Stata dataset (nominal)'!$A69, 'Fountain Inputs'!$A$1:$A$133, 0), MATCH('Stata dataset (nominal)'!IW$1, 'Fountain Inputs'!$A$1:$XX$1, 0))),
Input_overrides!IW80)</f>
        <v>1588</v>
      </c>
      <c r="IX69" s="15">
        <f>IF(Input_overrides!IX80="",
IF(INDEX('Fountain Inputs'!$A$1:$XX$133, MATCH('Stata dataset (nominal)'!$A69, 'Fountain Inputs'!$A$1:$A$133, 0), MATCH('Stata dataset (nominal)'!IX$1, 'Fountain Inputs'!$A$1:$XX$1, 0))="", "", INDEX('Fountain Inputs'!$A$1:$XX$133, MATCH('Stata dataset (nominal)'!$A69, 'Fountain Inputs'!$A$1:$A$133, 0), MATCH('Stata dataset (nominal)'!IX$1, 'Fountain Inputs'!$A$1:$XX$1, 0))),
Input_overrides!IX80)</f>
        <v>29534</v>
      </c>
      <c r="IY69" s="15">
        <f>IF(Input_overrides!IY80="",
IF(INDEX('Fountain Inputs'!$A$1:$XX$133, MATCH('Stata dataset (nominal)'!$A69, 'Fountain Inputs'!$A$1:$A$133, 0), MATCH('Stata dataset (nominal)'!IY$1, 'Fountain Inputs'!$A$1:$XX$1, 0))="", "", INDEX('Fountain Inputs'!$A$1:$XX$133, MATCH('Stata dataset (nominal)'!$A69, 'Fountain Inputs'!$A$1:$A$133, 0), MATCH('Stata dataset (nominal)'!IY$1, 'Fountain Inputs'!$A$1:$XX$1, 0))),
Input_overrides!IY80)</f>
        <v>0</v>
      </c>
      <c r="IZ69" s="15">
        <f>IF(Input_overrides!IZ80="",
IF(INDEX('Fountain Inputs'!$A$1:$XX$133, MATCH('Stata dataset (nominal)'!$A69, 'Fountain Inputs'!$A$1:$A$133, 0), MATCH('Stata dataset (nominal)'!IZ$1, 'Fountain Inputs'!$A$1:$XX$1, 0))="", "", INDEX('Fountain Inputs'!$A$1:$XX$133, MATCH('Stata dataset (nominal)'!$A69, 'Fountain Inputs'!$A$1:$A$133, 0), MATCH('Stata dataset (nominal)'!IZ$1, 'Fountain Inputs'!$A$1:$XX$1, 0))),
Input_overrides!IZ80)</f>
        <v>4176</v>
      </c>
      <c r="JA69" s="15">
        <f>IF(Input_overrides!JA80="",
IF(INDEX('Fountain Inputs'!$A$1:$XX$133, MATCH('Stata dataset (nominal)'!$A69, 'Fountain Inputs'!$A$1:$A$133, 0), MATCH('Stata dataset (nominal)'!JA$1, 'Fountain Inputs'!$A$1:$XX$1, 0))="", "", INDEX('Fountain Inputs'!$A$1:$XX$133, MATCH('Stata dataset (nominal)'!$A69, 'Fountain Inputs'!$A$1:$A$133, 0), MATCH('Stata dataset (nominal)'!JA$1, 'Fountain Inputs'!$A$1:$XX$1, 0))),
Input_overrides!JA80)</f>
        <v>5749</v>
      </c>
      <c r="JB69" s="15">
        <f>IF(Input_overrides!JB80="",
IF(INDEX('Fountain Inputs'!$A$1:$XX$133, MATCH('Stata dataset (nominal)'!$A69, 'Fountain Inputs'!$A$1:$A$133, 0), MATCH('Stata dataset (nominal)'!JB$1, 'Fountain Inputs'!$A$1:$XX$1, 0))="", "", INDEX('Fountain Inputs'!$A$1:$XX$133, MATCH('Stata dataset (nominal)'!$A69, 'Fountain Inputs'!$A$1:$A$133, 0), MATCH('Stata dataset (nominal)'!JB$1, 'Fountain Inputs'!$A$1:$XX$1, 0))),
Input_overrides!JB80)</f>
        <v>19607</v>
      </c>
      <c r="JC69" s="15">
        <f>IF(Input_overrides!JC80="",
IF(INDEX('Fountain Inputs'!$A$1:$XX$133, MATCH('Stata dataset (nominal)'!$A69, 'Fountain Inputs'!$A$1:$A$133, 0), MATCH('Stata dataset (nominal)'!JC$1, 'Fountain Inputs'!$A$1:$XX$1, 0))="", "", INDEX('Fountain Inputs'!$A$1:$XX$133, MATCH('Stata dataset (nominal)'!$A69, 'Fountain Inputs'!$A$1:$A$133, 0), MATCH('Stata dataset (nominal)'!JC$1, 'Fountain Inputs'!$A$1:$XX$1, 0))),
Input_overrides!JC80)</f>
        <v>29532</v>
      </c>
      <c r="JD69" s="15">
        <f>IF(Input_overrides!JD80="",
IF(INDEX('Fountain Inputs'!$A$1:$XX$133, MATCH('Stata dataset (nominal)'!$A69, 'Fountain Inputs'!$A$1:$A$133, 0), MATCH('Stata dataset (nominal)'!JD$1, 'Fountain Inputs'!$A$1:$XX$1, 0))="", "", INDEX('Fountain Inputs'!$A$1:$XX$133, MATCH('Stata dataset (nominal)'!$A69, 'Fountain Inputs'!$A$1:$A$133, 0), MATCH('Stata dataset (nominal)'!JD$1, 'Fountain Inputs'!$A$1:$XX$1, 0))),
Input_overrides!JD80)</f>
        <v>626</v>
      </c>
      <c r="JE69" s="15">
        <f>IF(Input_overrides!JE80="",
IF(INDEX('Fountain Inputs'!$A$1:$XX$133, MATCH('Stata dataset (nominal)'!$A69, 'Fountain Inputs'!$A$1:$A$133, 0), MATCH('Stata dataset (nominal)'!JE$1, 'Fountain Inputs'!$A$1:$XX$1, 0))="", "", INDEX('Fountain Inputs'!$A$1:$XX$133, MATCH('Stata dataset (nominal)'!$A69, 'Fountain Inputs'!$A$1:$A$133, 0), MATCH('Stata dataset (nominal)'!JE$1, 'Fountain Inputs'!$A$1:$XX$1, 0))),
Input_overrides!JE80)</f>
        <v>3818</v>
      </c>
      <c r="JF69" s="15">
        <f>IF(Input_overrides!JF80="",
IF(INDEX('Fountain Inputs'!$A$1:$XX$133, MATCH('Stata dataset (nominal)'!$A69, 'Fountain Inputs'!$A$1:$A$133, 0), MATCH('Stata dataset (nominal)'!JF$1, 'Fountain Inputs'!$A$1:$XX$1, 0))="", "", INDEX('Fountain Inputs'!$A$1:$XX$133, MATCH('Stata dataset (nominal)'!$A69, 'Fountain Inputs'!$A$1:$A$133, 0), MATCH('Stata dataset (nominal)'!JF$1, 'Fountain Inputs'!$A$1:$XX$1, 0))),
Input_overrides!JF80)</f>
        <v>4821</v>
      </c>
      <c r="JG69" s="15">
        <f>IF(Input_overrides!JG80="",
IF(INDEX('Fountain Inputs'!$A$1:$XX$133, MATCH('Stata dataset (nominal)'!$A69, 'Fountain Inputs'!$A$1:$A$133, 0), MATCH('Stata dataset (nominal)'!JG$1, 'Fountain Inputs'!$A$1:$XX$1, 0))="", "", INDEX('Fountain Inputs'!$A$1:$XX$133, MATCH('Stata dataset (nominal)'!$A69, 'Fountain Inputs'!$A$1:$A$133, 0), MATCH('Stata dataset (nominal)'!JG$1, 'Fountain Inputs'!$A$1:$XX$1, 0))),
Input_overrides!JG80)</f>
        <v>20267</v>
      </c>
      <c r="JH69" s="15">
        <f>IF(Input_overrides!JH80="",
IF(INDEX('Fountain Inputs'!$A$1:$XX$133, MATCH('Stata dataset (nominal)'!$A69, 'Fountain Inputs'!$A$1:$A$133, 0), MATCH('Stata dataset (nominal)'!JH$1, 'Fountain Inputs'!$A$1:$XX$1, 0))="", "", INDEX('Fountain Inputs'!$A$1:$XX$133, MATCH('Stata dataset (nominal)'!$A69, 'Fountain Inputs'!$A$1:$A$133, 0), MATCH('Stata dataset (nominal)'!JH$1, 'Fountain Inputs'!$A$1:$XX$1, 0))),
Input_overrides!JH80)</f>
        <v>0</v>
      </c>
      <c r="JI69" s="15">
        <f>IF(Input_overrides!JI80="",
IF(INDEX('Fountain Inputs'!$A$1:$XX$133, MATCH('Stata dataset (nominal)'!$A69, 'Fountain Inputs'!$A$1:$A$133, 0), MATCH('Stata dataset (nominal)'!JI$1, 'Fountain Inputs'!$A$1:$XX$1, 0))="", "", INDEX('Fountain Inputs'!$A$1:$XX$133, MATCH('Stata dataset (nominal)'!$A69, 'Fountain Inputs'!$A$1:$A$133, 0), MATCH('Stata dataset (nominal)'!JI$1, 'Fountain Inputs'!$A$1:$XX$1, 0))),
Input_overrides!JI80)</f>
        <v>29532</v>
      </c>
      <c r="JJ69" s="15">
        <f>IF(Input_overrides!JJ80="",
IF(INDEX('Fountain Inputs'!$A$1:$XX$133, MATCH('Stata dataset (nominal)'!$A69, 'Fountain Inputs'!$A$1:$A$133, 0), MATCH('Stata dataset (nominal)'!JJ$1, 'Fountain Inputs'!$A$1:$XX$1, 0))="", "", INDEX('Fountain Inputs'!$A$1:$XX$133, MATCH('Stata dataset (nominal)'!$A69, 'Fountain Inputs'!$A$1:$A$133, 0), MATCH('Stata dataset (nominal)'!JJ$1, 'Fountain Inputs'!$A$1:$XX$1, 0))),
Input_overrides!JJ80)</f>
        <v>0</v>
      </c>
      <c r="JK69" s="15">
        <f>IF(Input_overrides!JK80="",
IF(INDEX('Fountain Inputs'!$A$1:$XX$133, MATCH('Stata dataset (nominal)'!$A69, 'Fountain Inputs'!$A$1:$A$133, 0), MATCH('Stata dataset (nominal)'!JK$1, 'Fountain Inputs'!$A$1:$XX$1, 0))="", "", INDEX('Fountain Inputs'!$A$1:$XX$133, MATCH('Stata dataset (nominal)'!$A69, 'Fountain Inputs'!$A$1:$A$133, 0), MATCH('Stata dataset (nominal)'!JK$1, 'Fountain Inputs'!$A$1:$XX$1, 0))),
Input_overrides!JK80)</f>
        <v>3176</v>
      </c>
      <c r="JL69" s="15">
        <f>IF(Input_overrides!JL80="",
IF(INDEX('Fountain Inputs'!$A$1:$XX$133, MATCH('Stata dataset (nominal)'!$A69, 'Fountain Inputs'!$A$1:$A$133, 0), MATCH('Stata dataset (nominal)'!JL$1, 'Fountain Inputs'!$A$1:$XX$1, 0))="", "", INDEX('Fountain Inputs'!$A$1:$XX$133, MATCH('Stata dataset (nominal)'!$A69, 'Fountain Inputs'!$A$1:$A$133, 0), MATCH('Stata dataset (nominal)'!JL$1, 'Fountain Inputs'!$A$1:$XX$1, 0))),
Input_overrides!JL80)</f>
        <v>9133</v>
      </c>
      <c r="JM69" s="15">
        <f>IF(Input_overrides!JM80="",
IF(INDEX('Fountain Inputs'!$A$1:$XX$133, MATCH('Stata dataset (nominal)'!$A69, 'Fountain Inputs'!$A$1:$A$133, 0), MATCH('Stata dataset (nominal)'!JM$1, 'Fountain Inputs'!$A$1:$XX$1, 0))="", "", INDEX('Fountain Inputs'!$A$1:$XX$133, MATCH('Stata dataset (nominal)'!$A69, 'Fountain Inputs'!$A$1:$A$133, 0), MATCH('Stata dataset (nominal)'!JM$1, 'Fountain Inputs'!$A$1:$XX$1, 0))),
Input_overrides!JM80)</f>
        <v>7736</v>
      </c>
      <c r="JN69" s="15">
        <f>IF(Input_overrides!JN80="",
IF(INDEX('Fountain Inputs'!$A$1:$XX$133, MATCH('Stata dataset (nominal)'!$A69, 'Fountain Inputs'!$A$1:$A$133, 0), MATCH('Stata dataset (nominal)'!JN$1, 'Fountain Inputs'!$A$1:$XX$1, 0))="", "", INDEX('Fountain Inputs'!$A$1:$XX$133, MATCH('Stata dataset (nominal)'!$A69, 'Fountain Inputs'!$A$1:$A$133, 0), MATCH('Stata dataset (nominal)'!JN$1, 'Fountain Inputs'!$A$1:$XX$1, 0))),
Input_overrides!JN80)</f>
        <v>9488</v>
      </c>
      <c r="JO69" s="15">
        <f>IF(Input_overrides!JO80="",
IF(INDEX('Fountain Inputs'!$A$1:$XX$133, MATCH('Stata dataset (nominal)'!$A69, 'Fountain Inputs'!$A$1:$A$133, 0), MATCH('Stata dataset (nominal)'!JO$1, 'Fountain Inputs'!$A$1:$XX$1, 0))="", "", INDEX('Fountain Inputs'!$A$1:$XX$133, MATCH('Stata dataset (nominal)'!$A69, 'Fountain Inputs'!$A$1:$A$133, 0), MATCH('Stata dataset (nominal)'!JO$1, 'Fountain Inputs'!$A$1:$XX$1, 0))),
Input_overrides!JO80)</f>
        <v>29533</v>
      </c>
      <c r="JP69" s="15">
        <f>IF(Input_overrides!JP80="",
IF(INDEX('Fountain Inputs'!$A$1:$XX$133, MATCH('Stata dataset (nominal)'!$A69, 'Fountain Inputs'!$A$1:$A$133, 0), MATCH('Stata dataset (nominal)'!JP$1, 'Fountain Inputs'!$A$1:$XX$1, 0))="", "", INDEX('Fountain Inputs'!$A$1:$XX$133, MATCH('Stata dataset (nominal)'!$A69, 'Fountain Inputs'!$A$1:$A$133, 0), MATCH('Stata dataset (nominal)'!JP$1, 'Fountain Inputs'!$A$1:$XX$1, 0))),
Input_overrides!JP80)</f>
        <v>0</v>
      </c>
      <c r="JQ69" s="15">
        <f>IF(Input_overrides!JQ80="",
IF(INDEX('Fountain Inputs'!$A$1:$XX$133, MATCH('Stata dataset (nominal)'!$A69, 'Fountain Inputs'!$A$1:$A$133, 0), MATCH('Stata dataset (nominal)'!JQ$1, 'Fountain Inputs'!$A$1:$XX$1, 0))="", "", INDEX('Fountain Inputs'!$A$1:$XX$133, MATCH('Stata dataset (nominal)'!$A69, 'Fountain Inputs'!$A$1:$A$133, 0), MATCH('Stata dataset (nominal)'!JQ$1, 'Fountain Inputs'!$A$1:$XX$1, 0))),
Input_overrides!JQ80)</f>
        <v>120600</v>
      </c>
      <c r="JR69" s="15">
        <f>IF(Input_overrides!JR80="",
IF(INDEX('Fountain Inputs'!$A$1:$XX$133, MATCH('Stata dataset (nominal)'!$A69, 'Fountain Inputs'!$A$1:$A$133, 0), MATCH('Stata dataset (nominal)'!JR$1, 'Fountain Inputs'!$A$1:$XX$1, 0))="", "", INDEX('Fountain Inputs'!$A$1:$XX$133, MATCH('Stata dataset (nominal)'!$A69, 'Fountain Inputs'!$A$1:$A$133, 0), MATCH('Stata dataset (nominal)'!JR$1, 'Fountain Inputs'!$A$1:$XX$1, 0))),
Input_overrides!JR80)</f>
        <v>3645</v>
      </c>
      <c r="JS69" s="15">
        <f>IF(Input_overrides!JS80="",
IF(INDEX('Fountain Inputs'!$A$1:$XX$133, MATCH('Stata dataset (nominal)'!$A69, 'Fountain Inputs'!$A$1:$A$133, 0), MATCH('Stata dataset (nominal)'!JS$1, 'Fountain Inputs'!$A$1:$XX$1, 0))="", "", INDEX('Fountain Inputs'!$A$1:$XX$133, MATCH('Stata dataset (nominal)'!$A69, 'Fountain Inputs'!$A$1:$A$133, 0), MATCH('Stata dataset (nominal)'!JS$1, 'Fountain Inputs'!$A$1:$XX$1, 0))),
Input_overrides!JS80)</f>
        <v>3031</v>
      </c>
      <c r="JT69" s="15">
        <f>IF(Input_overrides!JT80="",
IF(INDEX('Fountain Inputs'!$A$1:$XX$133, MATCH('Stata dataset (nominal)'!$A69, 'Fountain Inputs'!$A$1:$A$133, 0), MATCH('Stata dataset (nominal)'!JT$1, 'Fountain Inputs'!$A$1:$XX$1, 0))="", "", INDEX('Fountain Inputs'!$A$1:$XX$133, MATCH('Stata dataset (nominal)'!$A69, 'Fountain Inputs'!$A$1:$A$133, 0), MATCH('Stata dataset (nominal)'!JT$1, 'Fountain Inputs'!$A$1:$XX$1, 0))),
Input_overrides!JT80)</f>
        <v>31972</v>
      </c>
      <c r="JU69" s="15">
        <f>IF(Input_overrides!JU80="",
IF(INDEX('Fountain Inputs'!$A$1:$XX$133, MATCH('Stata dataset (nominal)'!$A69, 'Fountain Inputs'!$A$1:$A$133, 0), MATCH('Stata dataset (nominal)'!JU$1, 'Fountain Inputs'!$A$1:$XX$1, 0))="", "", INDEX('Fountain Inputs'!$A$1:$XX$133, MATCH('Stata dataset (nominal)'!$A69, 'Fountain Inputs'!$A$1:$A$133, 0), MATCH('Stata dataset (nominal)'!JU$1, 'Fountain Inputs'!$A$1:$XX$1, 0))),
Input_overrides!JU80)</f>
        <v>0</v>
      </c>
      <c r="JV69" s="15">
        <f>IF(Input_overrides!JV80="",
IF(INDEX('Fountain Inputs'!$A$1:$XX$133, MATCH('Stata dataset (nominal)'!$A69, 'Fountain Inputs'!$A$1:$A$133, 0), MATCH('Stata dataset (nominal)'!JV$1, 'Fountain Inputs'!$A$1:$XX$1, 0))="", "", INDEX('Fountain Inputs'!$A$1:$XX$133, MATCH('Stata dataset (nominal)'!$A69, 'Fountain Inputs'!$A$1:$A$133, 0), MATCH('Stata dataset (nominal)'!JV$1, 'Fountain Inputs'!$A$1:$XX$1, 0))),
Input_overrides!JV80)</f>
        <v>11167</v>
      </c>
      <c r="JW69" s="15">
        <f>IF(Input_overrides!JW80="",
IF(INDEX('Fountain Inputs'!$A$1:$XX$133, MATCH('Stata dataset (nominal)'!$A69, 'Fountain Inputs'!$A$1:$A$133, 0), MATCH('Stata dataset (nominal)'!JW$1, 'Fountain Inputs'!$A$1:$XX$1, 0))="", "", INDEX('Fountain Inputs'!$A$1:$XX$133, MATCH('Stata dataset (nominal)'!$A69, 'Fountain Inputs'!$A$1:$A$133, 0), MATCH('Stata dataset (nominal)'!JW$1, 'Fountain Inputs'!$A$1:$XX$1, 0))),
Input_overrides!JW80)</f>
        <v>170415</v>
      </c>
      <c r="JX69" s="15">
        <f>IF(Input_overrides!JX80="",
IF(INDEX('Fountain Inputs'!$A$1:$XX$133, MATCH('Stata dataset (nominal)'!$A69, 'Fountain Inputs'!$A$1:$A$133, 0), MATCH('Stata dataset (nominal)'!JX$1, 'Fountain Inputs'!$A$1:$XX$1, 0))="", "", INDEX('Fountain Inputs'!$A$1:$XX$133, MATCH('Stata dataset (nominal)'!$A69, 'Fountain Inputs'!$A$1:$A$133, 0), MATCH('Stata dataset (nominal)'!JX$1, 'Fountain Inputs'!$A$1:$XX$1, 0))),
Input_overrides!JX80)</f>
        <v>0</v>
      </c>
      <c r="JY69" s="15">
        <f>IF(Input_overrides!JY80="",
IF(INDEX('Fountain Inputs'!$A$1:$XX$133, MATCH('Stata dataset (nominal)'!$A69, 'Fountain Inputs'!$A$1:$A$133, 0), MATCH('Stata dataset (nominal)'!JY$1, 'Fountain Inputs'!$A$1:$XX$1, 0))="", "", INDEX('Fountain Inputs'!$A$1:$XX$133, MATCH('Stata dataset (nominal)'!$A69, 'Fountain Inputs'!$A$1:$A$133, 0), MATCH('Stata dataset (nominal)'!JY$1, 'Fountain Inputs'!$A$1:$XX$1, 0))),
Input_overrides!JY80)</f>
        <v>7058</v>
      </c>
      <c r="JZ69" s="15">
        <f>IF(Input_overrides!JZ80="",
IF(INDEX('Fountain Inputs'!$A$1:$XX$133, MATCH('Stata dataset (nominal)'!$A69, 'Fountain Inputs'!$A$1:$A$133, 0), MATCH('Stata dataset (nominal)'!JZ$1, 'Fountain Inputs'!$A$1:$XX$1, 0))="", "", INDEX('Fountain Inputs'!$A$1:$XX$133, MATCH('Stata dataset (nominal)'!$A69, 'Fountain Inputs'!$A$1:$A$133, 0), MATCH('Stata dataset (nominal)'!JZ$1, 'Fountain Inputs'!$A$1:$XX$1, 0))),
Input_overrides!JZ80)</f>
        <v>11183</v>
      </c>
      <c r="KA69" s="15">
        <f>IF(Input_overrides!KA80="",
IF(INDEX('Fountain Inputs'!$A$1:$XX$133, MATCH('Stata dataset (nominal)'!$A69, 'Fountain Inputs'!$A$1:$A$133, 0), MATCH('Stata dataset (nominal)'!KA$1, 'Fountain Inputs'!$A$1:$XX$1, 0))="", "", INDEX('Fountain Inputs'!$A$1:$XX$133, MATCH('Stata dataset (nominal)'!$A69, 'Fountain Inputs'!$A$1:$A$133, 0), MATCH('Stata dataset (nominal)'!KA$1, 'Fountain Inputs'!$A$1:$XX$1, 0))),
Input_overrides!KA80)</f>
        <v>152173</v>
      </c>
      <c r="KB69" s="15">
        <f>IF(Input_overrides!KB80="",
IF(INDEX('Fountain Inputs'!$A$1:$XX$133, MATCH('Stata dataset (nominal)'!$A69, 'Fountain Inputs'!$A$1:$A$133, 0), MATCH('Stata dataset (nominal)'!KB$1, 'Fountain Inputs'!$A$1:$XX$1, 0))="", "", INDEX('Fountain Inputs'!$A$1:$XX$133, MATCH('Stata dataset (nominal)'!$A69, 'Fountain Inputs'!$A$1:$A$133, 0), MATCH('Stata dataset (nominal)'!KB$1, 'Fountain Inputs'!$A$1:$XX$1, 0))),
Input_overrides!KB80)</f>
        <v>170414</v>
      </c>
      <c r="KC69" s="15">
        <f>IF(Input_overrides!KC80="",
IF(INDEX('Fountain Inputs'!$A$1:$XX$133, MATCH('Stata dataset (nominal)'!$A69, 'Fountain Inputs'!$A$1:$A$133, 0), MATCH('Stata dataset (nominal)'!KC$1, 'Fountain Inputs'!$A$1:$XX$1, 0))="", "", INDEX('Fountain Inputs'!$A$1:$XX$133, MATCH('Stata dataset (nominal)'!$A69, 'Fountain Inputs'!$A$1:$A$133, 0), MATCH('Stata dataset (nominal)'!KC$1, 'Fountain Inputs'!$A$1:$XX$1, 0))),
Input_overrides!KC80)</f>
        <v>0</v>
      </c>
      <c r="KD69" s="15">
        <f>IF(Input_overrides!KD80="",
IF(INDEX('Fountain Inputs'!$A$1:$XX$133, MATCH('Stata dataset (nominal)'!$A69, 'Fountain Inputs'!$A$1:$A$133, 0), MATCH('Stata dataset (nominal)'!KD$1, 'Fountain Inputs'!$A$1:$XX$1, 0))="", "", INDEX('Fountain Inputs'!$A$1:$XX$133, MATCH('Stata dataset (nominal)'!$A69, 'Fountain Inputs'!$A$1:$A$133, 0), MATCH('Stata dataset (nominal)'!KD$1, 'Fountain Inputs'!$A$1:$XX$1, 0))),
Input_overrides!KD80)</f>
        <v>0</v>
      </c>
      <c r="KE69" s="15">
        <f>IF(Input_overrides!KE80="",
IF(INDEX('Fountain Inputs'!$A$1:$XX$133, MATCH('Stata dataset (nominal)'!$A69, 'Fountain Inputs'!$A$1:$A$133, 0), MATCH('Stata dataset (nominal)'!KE$1, 'Fountain Inputs'!$A$1:$XX$1, 0))="", "", INDEX('Fountain Inputs'!$A$1:$XX$133, MATCH('Stata dataset (nominal)'!$A69, 'Fountain Inputs'!$A$1:$A$133, 0), MATCH('Stata dataset (nominal)'!KE$1, 'Fountain Inputs'!$A$1:$XX$1, 0))),
Input_overrides!KE80)</f>
        <v>22733</v>
      </c>
      <c r="KF69" s="15">
        <f>IF(Input_overrides!KF80="",
IF(INDEX('Fountain Inputs'!$A$1:$XX$133, MATCH('Stata dataset (nominal)'!$A69, 'Fountain Inputs'!$A$1:$A$133, 0), MATCH('Stata dataset (nominal)'!KF$1, 'Fountain Inputs'!$A$1:$XX$1, 0))="", "", INDEX('Fountain Inputs'!$A$1:$XX$133, MATCH('Stata dataset (nominal)'!$A69, 'Fountain Inputs'!$A$1:$A$133, 0), MATCH('Stata dataset (nominal)'!KF$1, 'Fountain Inputs'!$A$1:$XX$1, 0))),
Input_overrides!KF80)</f>
        <v>147682</v>
      </c>
      <c r="KG69" s="15">
        <f>IF(Input_overrides!KG80="",
IF(INDEX('Fountain Inputs'!$A$1:$XX$133, MATCH('Stata dataset (nominal)'!$A69, 'Fountain Inputs'!$A$1:$A$133, 0), MATCH('Stata dataset (nominal)'!KG$1, 'Fountain Inputs'!$A$1:$XX$1, 0))="", "", INDEX('Fountain Inputs'!$A$1:$XX$133, MATCH('Stata dataset (nominal)'!$A69, 'Fountain Inputs'!$A$1:$A$133, 0), MATCH('Stata dataset (nominal)'!KG$1, 'Fountain Inputs'!$A$1:$XX$1, 0))),
Input_overrides!KG80)</f>
        <v>0</v>
      </c>
      <c r="KH69" s="15">
        <f>IF(Input_overrides!KH80="",
IF(INDEX('Fountain Inputs'!$A$1:$XX$133, MATCH('Stata dataset (nominal)'!$A69, 'Fountain Inputs'!$A$1:$A$133, 0), MATCH('Stata dataset (nominal)'!KH$1, 'Fountain Inputs'!$A$1:$XX$1, 0))="", "", INDEX('Fountain Inputs'!$A$1:$XX$133, MATCH('Stata dataset (nominal)'!$A69, 'Fountain Inputs'!$A$1:$A$133, 0), MATCH('Stata dataset (nominal)'!KH$1, 'Fountain Inputs'!$A$1:$XX$1, 0))),
Input_overrides!KH80)</f>
        <v>170415</v>
      </c>
      <c r="KI69" s="15">
        <f>IF(Input_overrides!KI80="",
IF(INDEX('Fountain Inputs'!$A$1:$XX$133, MATCH('Stata dataset (nominal)'!$A69, 'Fountain Inputs'!$A$1:$A$133, 0), MATCH('Stata dataset (nominal)'!KI$1, 'Fountain Inputs'!$A$1:$XX$1, 0))="", "", INDEX('Fountain Inputs'!$A$1:$XX$133, MATCH('Stata dataset (nominal)'!$A69, 'Fountain Inputs'!$A$1:$A$133, 0), MATCH('Stata dataset (nominal)'!KI$1, 'Fountain Inputs'!$A$1:$XX$1, 0))),
Input_overrides!KI80)</f>
        <v>0</v>
      </c>
      <c r="KJ69" s="15">
        <f>IF(Input_overrides!KJ80="",
IF(INDEX('Fountain Inputs'!$A$1:$XX$133, MATCH('Stata dataset (nominal)'!$A69, 'Fountain Inputs'!$A$1:$A$133, 0), MATCH('Stata dataset (nominal)'!KJ$1, 'Fountain Inputs'!$A$1:$XX$1, 0))="", "", INDEX('Fountain Inputs'!$A$1:$XX$133, MATCH('Stata dataset (nominal)'!$A69, 'Fountain Inputs'!$A$1:$A$133, 0), MATCH('Stata dataset (nominal)'!KJ$1, 'Fountain Inputs'!$A$1:$XX$1, 0))),
Input_overrides!KJ80)</f>
        <v>0</v>
      </c>
      <c r="KK69" s="15">
        <f>IF(Input_overrides!KK80="",
IF(INDEX('Fountain Inputs'!$A$1:$XX$133, MATCH('Stata dataset (nominal)'!$A69, 'Fountain Inputs'!$A$1:$A$133, 0), MATCH('Stata dataset (nominal)'!KK$1, 'Fountain Inputs'!$A$1:$XX$1, 0))="", "", INDEX('Fountain Inputs'!$A$1:$XX$133, MATCH('Stata dataset (nominal)'!$A69, 'Fountain Inputs'!$A$1:$A$133, 0), MATCH('Stata dataset (nominal)'!KK$1, 'Fountain Inputs'!$A$1:$XX$1, 0))),
Input_overrides!KK80)</f>
        <v>30381</v>
      </c>
      <c r="KL69" s="15">
        <f>IF(Input_overrides!KL80="",
IF(INDEX('Fountain Inputs'!$A$1:$XX$133, MATCH('Stata dataset (nominal)'!$A69, 'Fountain Inputs'!$A$1:$A$133, 0), MATCH('Stata dataset (nominal)'!KL$1, 'Fountain Inputs'!$A$1:$XX$1, 0))="", "", INDEX('Fountain Inputs'!$A$1:$XX$133, MATCH('Stata dataset (nominal)'!$A69, 'Fountain Inputs'!$A$1:$A$133, 0), MATCH('Stata dataset (nominal)'!KL$1, 'Fountain Inputs'!$A$1:$XX$1, 0))),
Input_overrides!KL80)</f>
        <v>94361</v>
      </c>
      <c r="KM69" s="15">
        <f>IF(Input_overrides!KM80="",
IF(INDEX('Fountain Inputs'!$A$1:$XX$133, MATCH('Stata dataset (nominal)'!$A69, 'Fountain Inputs'!$A$1:$A$133, 0), MATCH('Stata dataset (nominal)'!KM$1, 'Fountain Inputs'!$A$1:$XX$1, 0))="", "", INDEX('Fountain Inputs'!$A$1:$XX$133, MATCH('Stata dataset (nominal)'!$A69, 'Fountain Inputs'!$A$1:$A$133, 0), MATCH('Stata dataset (nominal)'!KM$1, 'Fountain Inputs'!$A$1:$XX$1, 0))),
Input_overrides!KM80)</f>
        <v>45672</v>
      </c>
      <c r="KN69" s="15">
        <f>IF(Input_overrides!KN80="",
IF(INDEX('Fountain Inputs'!$A$1:$XX$133, MATCH('Stata dataset (nominal)'!$A69, 'Fountain Inputs'!$A$1:$A$133, 0), MATCH('Stata dataset (nominal)'!KN$1, 'Fountain Inputs'!$A$1:$XX$1, 0))="", "", INDEX('Fountain Inputs'!$A$1:$XX$133, MATCH('Stata dataset (nominal)'!$A69, 'Fountain Inputs'!$A$1:$A$133, 0), MATCH('Stata dataset (nominal)'!KN$1, 'Fountain Inputs'!$A$1:$XX$1, 0))),
Input_overrides!KN80)</f>
        <v>170414</v>
      </c>
      <c r="KO69" s="15">
        <f>IF(Input_overrides!KO80="",
IF(INDEX('Fountain Inputs'!$A$1:$XX$133, MATCH('Stata dataset (nominal)'!$A69, 'Fountain Inputs'!$A$1:$A$133, 0), MATCH('Stata dataset (nominal)'!KO$1, 'Fountain Inputs'!$A$1:$XX$1, 0))="", "", INDEX('Fountain Inputs'!$A$1:$XX$133, MATCH('Stata dataset (nominal)'!$A69, 'Fountain Inputs'!$A$1:$A$133, 0), MATCH('Stata dataset (nominal)'!KO$1, 'Fountain Inputs'!$A$1:$XX$1, 0))),
Input_overrides!KO80)</f>
        <v>142</v>
      </c>
      <c r="KP69" s="15">
        <f>IF(Input_overrides!KP80="",
IF(INDEX('Fountain Inputs'!$A$1:$XX$133, MATCH('Stata dataset (nominal)'!$A69, 'Fountain Inputs'!$A$1:$A$133, 0), MATCH('Stata dataset (nominal)'!KP$1, 'Fountain Inputs'!$A$1:$XX$1, 0))="", "", INDEX('Fountain Inputs'!$A$1:$XX$133, MATCH('Stata dataset (nominal)'!$A69, 'Fountain Inputs'!$A$1:$A$133, 0), MATCH('Stata dataset (nominal)'!KP$1, 'Fountain Inputs'!$A$1:$XX$1, 0))),
Input_overrides!KP80)</f>
        <v>134744</v>
      </c>
      <c r="KQ69" s="15">
        <f>IF(Input_overrides!KQ80="",
IF(INDEX('Fountain Inputs'!$A$1:$XX$133, MATCH('Stata dataset (nominal)'!$A69, 'Fountain Inputs'!$A$1:$A$133, 0), MATCH('Stata dataset (nominal)'!KQ$1, 'Fountain Inputs'!$A$1:$XX$1, 0))="", "", INDEX('Fountain Inputs'!$A$1:$XX$133, MATCH('Stata dataset (nominal)'!$A69, 'Fountain Inputs'!$A$1:$A$133, 0), MATCH('Stata dataset (nominal)'!KQ$1, 'Fountain Inputs'!$A$1:$XX$1, 0))),
Input_overrides!KQ80)</f>
        <v>30825</v>
      </c>
      <c r="KR69" s="15">
        <f>IF(Input_overrides!KR80="",
IF(INDEX('Fountain Inputs'!$A$1:$XX$133, MATCH('Stata dataset (nominal)'!$A69, 'Fountain Inputs'!$A$1:$A$133, 0), MATCH('Stata dataset (nominal)'!KR$1, 'Fountain Inputs'!$A$1:$XX$1, 0))="", "", INDEX('Fountain Inputs'!$A$1:$XX$133, MATCH('Stata dataset (nominal)'!$A69, 'Fountain Inputs'!$A$1:$A$133, 0), MATCH('Stata dataset (nominal)'!KR$1, 'Fountain Inputs'!$A$1:$XX$1, 0))),
Input_overrides!KR80)</f>
        <v>8049</v>
      </c>
      <c r="KS69" s="15">
        <f>IF(Input_overrides!KS80="",
IF(INDEX('Fountain Inputs'!$A$1:$XX$133, MATCH('Stata dataset (nominal)'!$A69, 'Fountain Inputs'!$A$1:$A$133, 0), MATCH('Stata dataset (nominal)'!KS$1, 'Fountain Inputs'!$A$1:$XX$1, 0))="", "", INDEX('Fountain Inputs'!$A$1:$XX$133, MATCH('Stata dataset (nominal)'!$A69, 'Fountain Inputs'!$A$1:$A$133, 0), MATCH('Stata dataset (nominal)'!KS$1, 'Fountain Inputs'!$A$1:$XX$1, 0))),
Input_overrides!KS80)</f>
        <v>40363</v>
      </c>
      <c r="KT69" s="15">
        <f>IF(Input_overrides!KT80="",
IF(INDEX('Fountain Inputs'!$A$1:$XX$133, MATCH('Stata dataset (nominal)'!$A69, 'Fountain Inputs'!$A$1:$A$133, 0), MATCH('Stata dataset (nominal)'!KT$1, 'Fountain Inputs'!$A$1:$XX$1, 0))="", "", INDEX('Fountain Inputs'!$A$1:$XX$133, MATCH('Stata dataset (nominal)'!$A69, 'Fountain Inputs'!$A$1:$A$133, 0), MATCH('Stata dataset (nominal)'!KT$1, 'Fountain Inputs'!$A$1:$XX$1, 0))),
Input_overrides!KT80)</f>
        <v>5386</v>
      </c>
      <c r="KU69" s="15">
        <f>IF(Input_overrides!KU80="",
IF(INDEX('Fountain Inputs'!$A$1:$XX$133, MATCH('Stata dataset (nominal)'!$A69, 'Fountain Inputs'!$A$1:$A$133, 0), MATCH('Stata dataset (nominal)'!KU$1, 'Fountain Inputs'!$A$1:$XX$1, 0))="", "", INDEX('Fountain Inputs'!$A$1:$XX$133, MATCH('Stata dataset (nominal)'!$A69, 'Fountain Inputs'!$A$1:$A$133, 0), MATCH('Stata dataset (nominal)'!KU$1, 'Fountain Inputs'!$A$1:$XX$1, 0))),
Input_overrides!KU80)</f>
        <v>14257</v>
      </c>
      <c r="KV69" s="15">
        <f>IF(Input_overrides!KV80="",
IF(INDEX('Fountain Inputs'!$A$1:$XX$133, MATCH('Stata dataset (nominal)'!$A69, 'Fountain Inputs'!$A$1:$A$133, 0), MATCH('Stata dataset (nominal)'!KV$1, 'Fountain Inputs'!$A$1:$XX$1, 0))="", "", INDEX('Fountain Inputs'!$A$1:$XX$133, MATCH('Stata dataset (nominal)'!$A69, 'Fountain Inputs'!$A$1:$A$133, 0), MATCH('Stata dataset (nominal)'!KV$1, 'Fountain Inputs'!$A$1:$XX$1, 0))),
Input_overrides!KV80)</f>
        <v>233766</v>
      </c>
      <c r="KW69" s="15">
        <f>IF(Input_overrides!KW80="",
IF(INDEX('Fountain Inputs'!$A$1:$XX$133, MATCH('Stata dataset (nominal)'!$A69, 'Fountain Inputs'!$A$1:$A$133, 0), MATCH('Stata dataset (nominal)'!KW$1, 'Fountain Inputs'!$A$1:$XX$1, 0))="", "", INDEX('Fountain Inputs'!$A$1:$XX$133, MATCH('Stata dataset (nominal)'!$A69, 'Fountain Inputs'!$A$1:$A$133, 0), MATCH('Stata dataset (nominal)'!KW$1, 'Fountain Inputs'!$A$1:$XX$1, 0))),
Input_overrides!KW80)</f>
        <v>0</v>
      </c>
      <c r="KX69" s="15">
        <f>IF(Input_overrides!KX80="",
IF(INDEX('Fountain Inputs'!$A$1:$XX$133, MATCH('Stata dataset (nominal)'!$A69, 'Fountain Inputs'!$A$1:$A$133, 0), MATCH('Stata dataset (nominal)'!KX$1, 'Fountain Inputs'!$A$1:$XX$1, 0))="", "", INDEX('Fountain Inputs'!$A$1:$XX$133, MATCH('Stata dataset (nominal)'!$A69, 'Fountain Inputs'!$A$1:$A$133, 0), MATCH('Stata dataset (nominal)'!KX$1, 'Fountain Inputs'!$A$1:$XX$1, 0))),
Input_overrides!KX80)</f>
        <v>13060</v>
      </c>
      <c r="KY69" s="15">
        <f>IF(Input_overrides!KY80="",
IF(INDEX('Fountain Inputs'!$A$1:$XX$133, MATCH('Stata dataset (nominal)'!$A69, 'Fountain Inputs'!$A$1:$A$133, 0), MATCH('Stata dataset (nominal)'!KY$1, 'Fountain Inputs'!$A$1:$XX$1, 0))="", "", INDEX('Fountain Inputs'!$A$1:$XX$133, MATCH('Stata dataset (nominal)'!$A69, 'Fountain Inputs'!$A$1:$A$133, 0), MATCH('Stata dataset (nominal)'!KY$1, 'Fountain Inputs'!$A$1:$XX$1, 0))),
Input_overrides!KY80)</f>
        <v>17662.740000000002</v>
      </c>
      <c r="KZ69" s="15">
        <f>IF(Input_overrides!KZ80="",
IF(INDEX('Fountain Inputs'!$A$1:$XX$133, MATCH('Stata dataset (nominal)'!$A69, 'Fountain Inputs'!$A$1:$A$133, 0), MATCH('Stata dataset (nominal)'!KZ$1, 'Fountain Inputs'!$A$1:$XX$1, 0))="", "", INDEX('Fountain Inputs'!$A$1:$XX$133, MATCH('Stata dataset (nominal)'!$A69, 'Fountain Inputs'!$A$1:$A$133, 0), MATCH('Stata dataset (nominal)'!KZ$1, 'Fountain Inputs'!$A$1:$XX$1, 0))),
Input_overrides!KZ80)</f>
        <v>203040.26</v>
      </c>
      <c r="LA69" s="15">
        <f>IF(Input_overrides!LA80="",
IF(INDEX('Fountain Inputs'!$A$1:$XX$133, MATCH('Stata dataset (nominal)'!$A69, 'Fountain Inputs'!$A$1:$A$133, 0), MATCH('Stata dataset (nominal)'!LA$1, 'Fountain Inputs'!$A$1:$XX$1, 0))="", "", INDEX('Fountain Inputs'!$A$1:$XX$133, MATCH('Stata dataset (nominal)'!$A69, 'Fountain Inputs'!$A$1:$A$133, 0), MATCH('Stata dataset (nominal)'!LA$1, 'Fountain Inputs'!$A$1:$XX$1, 0))),
Input_overrides!LA80)</f>
        <v>233763</v>
      </c>
      <c r="LB69" s="15">
        <f>IF(Input_overrides!LB80="",
IF(INDEX('Fountain Inputs'!$A$1:$XX$133, MATCH('Stata dataset (nominal)'!$A69, 'Fountain Inputs'!$A$1:$A$133, 0), MATCH('Stata dataset (nominal)'!LB$1, 'Fountain Inputs'!$A$1:$XX$1, 0))="", "", INDEX('Fountain Inputs'!$A$1:$XX$133, MATCH('Stata dataset (nominal)'!$A69, 'Fountain Inputs'!$A$1:$A$133, 0), MATCH('Stata dataset (nominal)'!LB$1, 'Fountain Inputs'!$A$1:$XX$1, 0))),
Input_overrides!LB80)</f>
        <v>626</v>
      </c>
      <c r="LC69" s="15">
        <f>IF(Input_overrides!LC80="",
IF(INDEX('Fountain Inputs'!$A$1:$XX$133, MATCH('Stata dataset (nominal)'!$A69, 'Fountain Inputs'!$A$1:$A$133, 0), MATCH('Stata dataset (nominal)'!LC$1, 'Fountain Inputs'!$A$1:$XX$1, 0))="", "", INDEX('Fountain Inputs'!$A$1:$XX$133, MATCH('Stata dataset (nominal)'!$A69, 'Fountain Inputs'!$A$1:$A$133, 0), MATCH('Stata dataset (nominal)'!LC$1, 'Fountain Inputs'!$A$1:$XX$1, 0))),
Input_overrides!LC80)</f>
        <v>4602</v>
      </c>
      <c r="LD69" s="15">
        <f>IF(Input_overrides!LD80="",
IF(INDEX('Fountain Inputs'!$A$1:$XX$133, MATCH('Stata dataset (nominal)'!$A69, 'Fountain Inputs'!$A$1:$A$133, 0), MATCH('Stata dataset (nominal)'!LD$1, 'Fountain Inputs'!$A$1:$XX$1, 0))="", "", INDEX('Fountain Inputs'!$A$1:$XX$133, MATCH('Stata dataset (nominal)'!$A69, 'Fountain Inputs'!$A$1:$A$133, 0), MATCH('Stata dataset (nominal)'!LD$1, 'Fountain Inputs'!$A$1:$XX$1, 0))),
Input_overrides!LD80)</f>
        <v>33666</v>
      </c>
      <c r="LE69" s="15">
        <f>IF(Input_overrides!LE80="",
IF(INDEX('Fountain Inputs'!$A$1:$XX$133, MATCH('Stata dataset (nominal)'!$A69, 'Fountain Inputs'!$A$1:$A$133, 0), MATCH('Stata dataset (nominal)'!LE$1, 'Fountain Inputs'!$A$1:$XX$1, 0))="", "", INDEX('Fountain Inputs'!$A$1:$XX$133, MATCH('Stata dataset (nominal)'!$A69, 'Fountain Inputs'!$A$1:$A$133, 0), MATCH('Stata dataset (nominal)'!LE$1, 'Fountain Inputs'!$A$1:$XX$1, 0))),
Input_overrides!LE80)</f>
        <v>193653</v>
      </c>
      <c r="LF69" s="15">
        <f>IF(Input_overrides!LF80="",
IF(INDEX('Fountain Inputs'!$A$1:$XX$133, MATCH('Stata dataset (nominal)'!$A69, 'Fountain Inputs'!$A$1:$A$133, 0), MATCH('Stata dataset (nominal)'!LF$1, 'Fountain Inputs'!$A$1:$XX$1, 0))="", "", INDEX('Fountain Inputs'!$A$1:$XX$133, MATCH('Stata dataset (nominal)'!$A69, 'Fountain Inputs'!$A$1:$A$133, 0), MATCH('Stata dataset (nominal)'!LF$1, 'Fountain Inputs'!$A$1:$XX$1, 0))),
Input_overrides!LF80)</f>
        <v>1219</v>
      </c>
      <c r="LG69" s="15">
        <f>IF(Input_overrides!LG80="",
IF(INDEX('Fountain Inputs'!$A$1:$XX$133, MATCH('Stata dataset (nominal)'!$A69, 'Fountain Inputs'!$A$1:$A$133, 0), MATCH('Stata dataset (nominal)'!LG$1, 'Fountain Inputs'!$A$1:$XX$1, 0))="", "", INDEX('Fountain Inputs'!$A$1:$XX$133, MATCH('Stata dataset (nominal)'!$A69, 'Fountain Inputs'!$A$1:$A$133, 0), MATCH('Stata dataset (nominal)'!LG$1, 'Fountain Inputs'!$A$1:$XX$1, 0))),
Input_overrides!LG80)</f>
        <v>233766</v>
      </c>
      <c r="LH69" s="15">
        <f>IF(Input_overrides!LH80="",
IF(INDEX('Fountain Inputs'!$A$1:$XX$133, MATCH('Stata dataset (nominal)'!$A69, 'Fountain Inputs'!$A$1:$A$133, 0), MATCH('Stata dataset (nominal)'!LH$1, 'Fountain Inputs'!$A$1:$XX$1, 0))="", "", INDEX('Fountain Inputs'!$A$1:$XX$133, MATCH('Stata dataset (nominal)'!$A69, 'Fountain Inputs'!$A$1:$A$133, 0), MATCH('Stata dataset (nominal)'!LH$1, 'Fountain Inputs'!$A$1:$XX$1, 0))),
Input_overrides!LH80)</f>
        <v>0</v>
      </c>
      <c r="LI69" s="15">
        <f>IF(Input_overrides!LI80="",
IF(INDEX('Fountain Inputs'!$A$1:$XX$133, MATCH('Stata dataset (nominal)'!$A69, 'Fountain Inputs'!$A$1:$A$133, 0), MATCH('Stata dataset (nominal)'!LI$1, 'Fountain Inputs'!$A$1:$XX$1, 0))="", "", INDEX('Fountain Inputs'!$A$1:$XX$133, MATCH('Stata dataset (nominal)'!$A69, 'Fountain Inputs'!$A$1:$A$133, 0), MATCH('Stata dataset (nominal)'!LI$1, 'Fountain Inputs'!$A$1:$XX$1, 0))),
Input_overrides!LI80)</f>
        <v>3420</v>
      </c>
      <c r="LJ69" s="15">
        <f>IF(Input_overrides!LJ80="",
IF(INDEX('Fountain Inputs'!$A$1:$XX$133, MATCH('Stata dataset (nominal)'!$A69, 'Fountain Inputs'!$A$1:$A$133, 0), MATCH('Stata dataset (nominal)'!LJ$1, 'Fountain Inputs'!$A$1:$XX$1, 0))="", "", INDEX('Fountain Inputs'!$A$1:$XX$133, MATCH('Stata dataset (nominal)'!$A69, 'Fountain Inputs'!$A$1:$A$133, 0), MATCH('Stata dataset (nominal)'!LJ$1, 'Fountain Inputs'!$A$1:$XX$1, 0))),
Input_overrides!LJ80)</f>
        <v>46622</v>
      </c>
      <c r="LK69" s="15">
        <f>IF(Input_overrides!LK80="",
IF(INDEX('Fountain Inputs'!$A$1:$XX$133, MATCH('Stata dataset (nominal)'!$A69, 'Fountain Inputs'!$A$1:$A$133, 0), MATCH('Stata dataset (nominal)'!LK$1, 'Fountain Inputs'!$A$1:$XX$1, 0))="", "", INDEX('Fountain Inputs'!$A$1:$XX$133, MATCH('Stata dataset (nominal)'!$A69, 'Fountain Inputs'!$A$1:$A$133, 0), MATCH('Stata dataset (nominal)'!LK$1, 'Fountain Inputs'!$A$1:$XX$1, 0))),
Input_overrides!LK80)</f>
        <v>110291</v>
      </c>
      <c r="LL69" s="15">
        <f>IF(Input_overrides!LL80="",
IF(INDEX('Fountain Inputs'!$A$1:$XX$133, MATCH('Stata dataset (nominal)'!$A69, 'Fountain Inputs'!$A$1:$A$133, 0), MATCH('Stata dataset (nominal)'!LL$1, 'Fountain Inputs'!$A$1:$XX$1, 0))="", "", INDEX('Fountain Inputs'!$A$1:$XX$133, MATCH('Stata dataset (nominal)'!$A69, 'Fountain Inputs'!$A$1:$A$133, 0), MATCH('Stata dataset (nominal)'!LL$1, 'Fountain Inputs'!$A$1:$XX$1, 0))),
Input_overrides!LL80)</f>
        <v>73432</v>
      </c>
      <c r="LM69" s="15">
        <f>IF(Input_overrides!LM80="",
IF(INDEX('Fountain Inputs'!$A$1:$XX$133, MATCH('Stata dataset (nominal)'!$A69, 'Fountain Inputs'!$A$1:$A$133, 0), MATCH('Stata dataset (nominal)'!LM$1, 'Fountain Inputs'!$A$1:$XX$1, 0))="", "", INDEX('Fountain Inputs'!$A$1:$XX$133, MATCH('Stata dataset (nominal)'!$A69, 'Fountain Inputs'!$A$1:$A$133, 0), MATCH('Stata dataset (nominal)'!LM$1, 'Fountain Inputs'!$A$1:$XX$1, 0))),
Input_overrides!LM80)</f>
        <v>233765</v>
      </c>
      <c r="LN69" s="15">
        <f>IF(Input_overrides!LN80="",
IF(INDEX('Fountain Inputs'!$A$1:$XX$133, MATCH('Stata dataset (nominal)'!$A69, 'Fountain Inputs'!$A$1:$A$133, 0), MATCH('Stata dataset (nominal)'!LN$1, 'Fountain Inputs'!$A$1:$XX$1, 0))="", "", INDEX('Fountain Inputs'!$A$1:$XX$133, MATCH('Stata dataset (nominal)'!$A69, 'Fountain Inputs'!$A$1:$A$133, 0), MATCH('Stata dataset (nominal)'!LN$1, 'Fountain Inputs'!$A$1:$XX$1, 0))),
Input_overrides!LN80)</f>
        <v>23000</v>
      </c>
      <c r="LO69" s="15">
        <f>IF(Input_overrides!LO80="",
IF(INDEX('Fountain Inputs'!$A$1:$XX$133, MATCH('Stata dataset (nominal)'!$A69, 'Fountain Inputs'!$A$1:$A$133, 0), MATCH('Stata dataset (nominal)'!LO$1, 'Fountain Inputs'!$A$1:$XX$1, 0))="", "", INDEX('Fountain Inputs'!$A$1:$XX$133, MATCH('Stata dataset (nominal)'!$A69, 'Fountain Inputs'!$A$1:$A$133, 0), MATCH('Stata dataset (nominal)'!LO$1, 'Fountain Inputs'!$A$1:$XX$1, 0))),
Input_overrides!LO80)</f>
        <v>62</v>
      </c>
      <c r="LP69" s="15">
        <f>IF(Input_overrides!LP80="",
IF(INDEX('Fountain Inputs'!$A$1:$XX$133, MATCH('Stata dataset (nominal)'!$A69, 'Fountain Inputs'!$A$1:$A$133, 0), MATCH('Stata dataset (nominal)'!LP$1, 'Fountain Inputs'!$A$1:$XX$1, 0))="", "", INDEX('Fountain Inputs'!$A$1:$XX$133, MATCH('Stata dataset (nominal)'!$A69, 'Fountain Inputs'!$A$1:$A$133, 0), MATCH('Stata dataset (nominal)'!LP$1, 'Fountain Inputs'!$A$1:$XX$1, 0))),
Input_overrides!LP80)</f>
        <v>45</v>
      </c>
      <c r="LQ69" s="15">
        <f>IF(Input_overrides!LQ80="",
IF(INDEX('Fountain Inputs'!$A$1:$XX$133, MATCH('Stata dataset (nominal)'!$A69, 'Fountain Inputs'!$A$1:$A$133, 0), MATCH('Stata dataset (nominal)'!LQ$1, 'Fountain Inputs'!$A$1:$XX$1, 0))="", "", INDEX('Fountain Inputs'!$A$1:$XX$133, MATCH('Stata dataset (nominal)'!$A69, 'Fountain Inputs'!$A$1:$A$133, 0), MATCH('Stata dataset (nominal)'!LQ$1, 'Fountain Inputs'!$A$1:$XX$1, 0))),
Input_overrides!LQ80)</f>
        <v>309</v>
      </c>
      <c r="LR69" s="15">
        <f>IF(Input_overrides!LR80="",
IF(INDEX('Fountain Inputs'!$A$1:$XX$133, MATCH('Stata dataset (nominal)'!$A69, 'Fountain Inputs'!$A$1:$A$133, 0), MATCH('Stata dataset (nominal)'!LR$1, 'Fountain Inputs'!$A$1:$XX$1, 0))="", "", INDEX('Fountain Inputs'!$A$1:$XX$133, MATCH('Stata dataset (nominal)'!$A69, 'Fountain Inputs'!$A$1:$A$133, 0), MATCH('Stata dataset (nominal)'!LR$1, 'Fountain Inputs'!$A$1:$XX$1, 0))),
Input_overrides!LR80)</f>
        <v>12</v>
      </c>
      <c r="LS69" s="15">
        <f>IF(Input_overrides!LS80="",
IF(INDEX('Fountain Inputs'!$A$1:$XX$133, MATCH('Stata dataset (nominal)'!$A69, 'Fountain Inputs'!$A$1:$A$133, 0), MATCH('Stata dataset (nominal)'!LS$1, 'Fountain Inputs'!$A$1:$XX$1, 0))="", "", INDEX('Fountain Inputs'!$A$1:$XX$133, MATCH('Stata dataset (nominal)'!$A69, 'Fountain Inputs'!$A$1:$A$133, 0), MATCH('Stata dataset (nominal)'!LS$1, 'Fountain Inputs'!$A$1:$XX$1, 0))),
Input_overrides!LS80)</f>
        <v>2</v>
      </c>
      <c r="LT69" s="15">
        <f>IF(Input_overrides!LT80="",
IF(INDEX('Fountain Inputs'!$A$1:$XX$133, MATCH('Stata dataset (nominal)'!$A69, 'Fountain Inputs'!$A$1:$A$133, 0), MATCH('Stata dataset (nominal)'!LT$1, 'Fountain Inputs'!$A$1:$XX$1, 0))="", "", INDEX('Fountain Inputs'!$A$1:$XX$133, MATCH('Stata dataset (nominal)'!$A69, 'Fountain Inputs'!$A$1:$A$133, 0), MATCH('Stata dataset (nominal)'!LT$1, 'Fountain Inputs'!$A$1:$XX$1, 0))),
Input_overrides!LT80)</f>
        <v>27</v>
      </c>
      <c r="LU69" s="15">
        <f>IF(Input_overrides!LU80="",
IF(INDEX('Fountain Inputs'!$A$1:$XX$133, MATCH('Stata dataset (nominal)'!$A69, 'Fountain Inputs'!$A$1:$A$133, 0), MATCH('Stata dataset (nominal)'!LU$1, 'Fountain Inputs'!$A$1:$XX$1, 0))="", "", INDEX('Fountain Inputs'!$A$1:$XX$133, MATCH('Stata dataset (nominal)'!$A69, 'Fountain Inputs'!$A$1:$A$133, 0), MATCH('Stata dataset (nominal)'!LU$1, 'Fountain Inputs'!$A$1:$XX$1, 0))),
Input_overrides!LU80)</f>
        <v>0</v>
      </c>
      <c r="LV69" s="15">
        <f>IF(Input_overrides!LV80="",
IF(INDEX('Fountain Inputs'!$A$1:$XX$133, MATCH('Stata dataset (nominal)'!$A69, 'Fountain Inputs'!$A$1:$A$133, 0), MATCH('Stata dataset (nominal)'!LV$1, 'Fountain Inputs'!$A$1:$XX$1, 0))="", "", INDEX('Fountain Inputs'!$A$1:$XX$133, MATCH('Stata dataset (nominal)'!$A69, 'Fountain Inputs'!$A$1:$A$133, 0), MATCH('Stata dataset (nominal)'!LV$1, 'Fountain Inputs'!$A$1:$XX$1, 0))),
Input_overrides!LV80)</f>
        <v>457</v>
      </c>
      <c r="LW69" s="15">
        <f>IF(Input_overrides!LW80="",
IF(INDEX('Fountain Inputs'!$A$1:$XX$133, MATCH('Stata dataset (nominal)'!$A69, 'Fountain Inputs'!$A$1:$A$133, 0), MATCH('Stata dataset (nominal)'!LW$1, 'Fountain Inputs'!$A$1:$XX$1, 0))="", "", INDEX('Fountain Inputs'!$A$1:$XX$133, MATCH('Stata dataset (nominal)'!$A69, 'Fountain Inputs'!$A$1:$A$133, 0), MATCH('Stata dataset (nominal)'!LW$1, 'Fountain Inputs'!$A$1:$XX$1, 0))),
Input_overrides!LW80)</f>
        <v>0</v>
      </c>
      <c r="LX69" s="15">
        <f>IF(Input_overrides!LX80="",
IF(INDEX('Fountain Inputs'!$A$1:$XX$133, MATCH('Stata dataset (nominal)'!$A69, 'Fountain Inputs'!$A$1:$A$133, 0), MATCH('Stata dataset (nominal)'!LX$1, 'Fountain Inputs'!$A$1:$XX$1, 0))="", "", INDEX('Fountain Inputs'!$A$1:$XX$133, MATCH('Stata dataset (nominal)'!$A69, 'Fountain Inputs'!$A$1:$A$133, 0), MATCH('Stata dataset (nominal)'!LX$1, 'Fountain Inputs'!$A$1:$XX$1, 0))),
Input_overrides!LX80)</f>
        <v>0</v>
      </c>
      <c r="LY69" s="15">
        <f>IF(Input_overrides!LY80="",
IF(INDEX('Fountain Inputs'!$A$1:$XX$133, MATCH('Stata dataset (nominal)'!$A69, 'Fountain Inputs'!$A$1:$A$133, 0), MATCH('Stata dataset (nominal)'!LY$1, 'Fountain Inputs'!$A$1:$XX$1, 0))="", "", INDEX('Fountain Inputs'!$A$1:$XX$133, MATCH('Stata dataset (nominal)'!$A69, 'Fountain Inputs'!$A$1:$A$133, 0), MATCH('Stata dataset (nominal)'!LY$1, 'Fountain Inputs'!$A$1:$XX$1, 0))),
Input_overrides!LY80)</f>
        <v>0</v>
      </c>
      <c r="LZ69" s="15">
        <f>IF(Input_overrides!LZ80="",
IF(INDEX('Fountain Inputs'!$A$1:$XX$133, MATCH('Stata dataset (nominal)'!$A69, 'Fountain Inputs'!$A$1:$A$133, 0), MATCH('Stata dataset (nominal)'!LZ$1, 'Fountain Inputs'!$A$1:$XX$1, 0))="", "", INDEX('Fountain Inputs'!$A$1:$XX$133, MATCH('Stata dataset (nominal)'!$A69, 'Fountain Inputs'!$A$1:$A$133, 0), MATCH('Stata dataset (nominal)'!LZ$1, 'Fountain Inputs'!$A$1:$XX$1, 0))),
Input_overrides!LZ80)</f>
        <v>457</v>
      </c>
      <c r="MA69" s="15">
        <f>IF(Input_overrides!MA80="",
IF(INDEX('Fountain Inputs'!$A$1:$XX$133, MATCH('Stata dataset (nominal)'!$A69, 'Fountain Inputs'!$A$1:$A$133, 0), MATCH('Stata dataset (nominal)'!MA$1, 'Fountain Inputs'!$A$1:$XX$1, 0))="", "", INDEX('Fountain Inputs'!$A$1:$XX$133, MATCH('Stata dataset (nominal)'!$A69, 'Fountain Inputs'!$A$1:$A$133, 0), MATCH('Stata dataset (nominal)'!MA$1, 'Fountain Inputs'!$A$1:$XX$1, 0))),
Input_overrides!MA80)</f>
        <v>457</v>
      </c>
      <c r="MB69" s="15">
        <f>IF(Input_overrides!MB80="",
IF(INDEX('Fountain Inputs'!$A$1:$XX$133, MATCH('Stata dataset (nominal)'!$A69, 'Fountain Inputs'!$A$1:$A$133, 0), MATCH('Stata dataset (nominal)'!MB$1, 'Fountain Inputs'!$A$1:$XX$1, 0))="", "", INDEX('Fountain Inputs'!$A$1:$XX$133, MATCH('Stata dataset (nominal)'!$A69, 'Fountain Inputs'!$A$1:$A$133, 0), MATCH('Stata dataset (nominal)'!MB$1, 'Fountain Inputs'!$A$1:$XX$1, 0))),
Input_overrides!MB80)</f>
        <v>0</v>
      </c>
      <c r="MC69" s="15">
        <f>IF(Input_overrides!MC80="",
IF(INDEX('Fountain Inputs'!$A$1:$XX$133, MATCH('Stata dataset (nominal)'!$A69, 'Fountain Inputs'!$A$1:$A$133, 0), MATCH('Stata dataset (nominal)'!MC$1, 'Fountain Inputs'!$A$1:$XX$1, 0))="", "", INDEX('Fountain Inputs'!$A$1:$XX$133, MATCH('Stata dataset (nominal)'!$A69, 'Fountain Inputs'!$A$1:$A$133, 0), MATCH('Stata dataset (nominal)'!MC$1, 'Fountain Inputs'!$A$1:$XX$1, 0))),
Input_overrides!MC80)</f>
        <v>1</v>
      </c>
      <c r="MD69" s="15">
        <f>IF(Input_overrides!MD80="",
IF(INDEX('Fountain Inputs'!$A$1:$XX$133, MATCH('Stata dataset (nominal)'!$A69, 'Fountain Inputs'!$A$1:$A$133, 0), MATCH('Stata dataset (nominal)'!MD$1, 'Fountain Inputs'!$A$1:$XX$1, 0))="", "", INDEX('Fountain Inputs'!$A$1:$XX$133, MATCH('Stata dataset (nominal)'!$A69, 'Fountain Inputs'!$A$1:$A$133, 0), MATCH('Stata dataset (nominal)'!MD$1, 'Fountain Inputs'!$A$1:$XX$1, 0))),
Input_overrides!MD80)</f>
        <v>33</v>
      </c>
      <c r="ME69" s="15">
        <f>IF(Input_overrides!ME80="",
IF(INDEX('Fountain Inputs'!$A$1:$XX$133, MATCH('Stata dataset (nominal)'!$A69, 'Fountain Inputs'!$A$1:$A$133, 0), MATCH('Stata dataset (nominal)'!ME$1, 'Fountain Inputs'!$A$1:$XX$1, 0))="", "", INDEX('Fountain Inputs'!$A$1:$XX$133, MATCH('Stata dataset (nominal)'!$A69, 'Fountain Inputs'!$A$1:$A$133, 0), MATCH('Stata dataset (nominal)'!ME$1, 'Fountain Inputs'!$A$1:$XX$1, 0))),
Input_overrides!ME80)</f>
        <v>170</v>
      </c>
      <c r="MF69" s="15">
        <f>IF(Input_overrides!MF80="",
IF(INDEX('Fountain Inputs'!$A$1:$XX$133, MATCH('Stata dataset (nominal)'!$A69, 'Fountain Inputs'!$A$1:$A$133, 0), MATCH('Stata dataset (nominal)'!MF$1, 'Fountain Inputs'!$A$1:$XX$1, 0))="", "", INDEX('Fountain Inputs'!$A$1:$XX$133, MATCH('Stata dataset (nominal)'!$A69, 'Fountain Inputs'!$A$1:$A$133, 0), MATCH('Stata dataset (nominal)'!MF$1, 'Fountain Inputs'!$A$1:$XX$1, 0))),
Input_overrides!MF80)</f>
        <v>253</v>
      </c>
      <c r="MG69" s="15">
        <f>IF(Input_overrides!MG80="",
IF(INDEX('Fountain Inputs'!$A$1:$XX$133, MATCH('Stata dataset (nominal)'!$A69, 'Fountain Inputs'!$A$1:$A$133, 0), MATCH('Stata dataset (nominal)'!MG$1, 'Fountain Inputs'!$A$1:$XX$1, 0))="", "", INDEX('Fountain Inputs'!$A$1:$XX$133, MATCH('Stata dataset (nominal)'!$A69, 'Fountain Inputs'!$A$1:$A$133, 0), MATCH('Stata dataset (nominal)'!MG$1, 'Fountain Inputs'!$A$1:$XX$1, 0))),
Input_overrides!MG80)</f>
        <v>457</v>
      </c>
      <c r="MH69" s="15">
        <f>IF(Input_overrides!MH80="",
IF(INDEX('Fountain Inputs'!$A$1:$XX$133, MATCH('Stata dataset (nominal)'!$A69, 'Fountain Inputs'!$A$1:$A$133, 0), MATCH('Stata dataset (nominal)'!MH$1, 'Fountain Inputs'!$A$1:$XX$1, 0))="", "", INDEX('Fountain Inputs'!$A$1:$XX$133, MATCH('Stata dataset (nominal)'!$A69, 'Fountain Inputs'!$A$1:$A$133, 0), MATCH('Stata dataset (nominal)'!MH$1, 'Fountain Inputs'!$A$1:$XX$1, 0))),
Input_overrides!MH80)</f>
        <v>0</v>
      </c>
      <c r="MI69" s="15">
        <f>IF(Input_overrides!MI80="",
IF(INDEX('Fountain Inputs'!$A$1:$XX$133, MATCH('Stata dataset (nominal)'!$A69, 'Fountain Inputs'!$A$1:$A$133, 0), MATCH('Stata dataset (nominal)'!MI$1, 'Fountain Inputs'!$A$1:$XX$1, 0))="", "", INDEX('Fountain Inputs'!$A$1:$XX$133, MATCH('Stata dataset (nominal)'!$A69, 'Fountain Inputs'!$A$1:$A$133, 0), MATCH('Stata dataset (nominal)'!MI$1, 'Fountain Inputs'!$A$1:$XX$1, 0))),
Input_overrides!MI80)</f>
        <v>3</v>
      </c>
      <c r="MJ69" s="15">
        <f>IF(Input_overrides!MJ80="",
IF(INDEX('Fountain Inputs'!$A$1:$XX$133, MATCH('Stata dataset (nominal)'!$A69, 'Fountain Inputs'!$A$1:$A$133, 0), MATCH('Stata dataset (nominal)'!MJ$1, 'Fountain Inputs'!$A$1:$XX$1, 0))="", "", INDEX('Fountain Inputs'!$A$1:$XX$133, MATCH('Stata dataset (nominal)'!$A69, 'Fountain Inputs'!$A$1:$A$133, 0), MATCH('Stata dataset (nominal)'!MJ$1, 'Fountain Inputs'!$A$1:$XX$1, 0))),
Input_overrides!MJ80)</f>
        <v>26</v>
      </c>
      <c r="MK69" s="15">
        <f>IF(Input_overrides!MK80="",
IF(INDEX('Fountain Inputs'!$A$1:$XX$133, MATCH('Stata dataset (nominal)'!$A69, 'Fountain Inputs'!$A$1:$A$133, 0), MATCH('Stata dataset (nominal)'!MK$1, 'Fountain Inputs'!$A$1:$XX$1, 0))="", "", INDEX('Fountain Inputs'!$A$1:$XX$133, MATCH('Stata dataset (nominal)'!$A69, 'Fountain Inputs'!$A$1:$A$133, 0), MATCH('Stata dataset (nominal)'!MK$1, 'Fountain Inputs'!$A$1:$XX$1, 0))),
Input_overrides!MK80)</f>
        <v>58</v>
      </c>
      <c r="ML69" s="15">
        <f>IF(Input_overrides!ML80="",
IF(INDEX('Fountain Inputs'!$A$1:$XX$133, MATCH('Stata dataset (nominal)'!$A69, 'Fountain Inputs'!$A$1:$A$133, 0), MATCH('Stata dataset (nominal)'!ML$1, 'Fountain Inputs'!$A$1:$XX$1, 0))="", "", INDEX('Fountain Inputs'!$A$1:$XX$133, MATCH('Stata dataset (nominal)'!$A69, 'Fountain Inputs'!$A$1:$A$133, 0), MATCH('Stata dataset (nominal)'!ML$1, 'Fountain Inputs'!$A$1:$XX$1, 0))),
Input_overrides!ML80)</f>
        <v>370</v>
      </c>
      <c r="MM69" s="15">
        <f>IF(Input_overrides!MM80="",
IF(INDEX('Fountain Inputs'!$A$1:$XX$133, MATCH('Stata dataset (nominal)'!$A69, 'Fountain Inputs'!$A$1:$A$133, 0), MATCH('Stata dataset (nominal)'!MM$1, 'Fountain Inputs'!$A$1:$XX$1, 0))="", "", INDEX('Fountain Inputs'!$A$1:$XX$133, MATCH('Stata dataset (nominal)'!$A69, 'Fountain Inputs'!$A$1:$A$133, 0), MATCH('Stata dataset (nominal)'!MM$1, 'Fountain Inputs'!$A$1:$XX$1, 0))),
Input_overrides!MM80)</f>
        <v>457</v>
      </c>
      <c r="MN69" s="15">
        <f>IF(Input_overrides!MN80="",
IF(INDEX('Fountain Inputs'!$A$1:$XX$133, MATCH('Stata dataset (nominal)'!$A69, 'Fountain Inputs'!$A$1:$A$133, 0), MATCH('Stata dataset (nominal)'!MN$1, 'Fountain Inputs'!$A$1:$XX$1, 0))="", "", INDEX('Fountain Inputs'!$A$1:$XX$133, MATCH('Stata dataset (nominal)'!$A69, 'Fountain Inputs'!$A$1:$A$133, 0), MATCH('Stata dataset (nominal)'!MN$1, 'Fountain Inputs'!$A$1:$XX$1, 0))),
Input_overrides!MN80)</f>
        <v>2</v>
      </c>
      <c r="MO69" s="15">
        <f>IF(Input_overrides!MO80="",
IF(INDEX('Fountain Inputs'!$A$1:$XX$133, MATCH('Stata dataset (nominal)'!$A69, 'Fountain Inputs'!$A$1:$A$133, 0), MATCH('Stata dataset (nominal)'!MO$1, 'Fountain Inputs'!$A$1:$XX$1, 0))="", "", INDEX('Fountain Inputs'!$A$1:$XX$133, MATCH('Stata dataset (nominal)'!$A69, 'Fountain Inputs'!$A$1:$A$133, 0), MATCH('Stata dataset (nominal)'!MO$1, 'Fountain Inputs'!$A$1:$XX$1, 0))),
Input_overrides!MO80)</f>
        <v>8</v>
      </c>
      <c r="MP69" s="15">
        <f>IF(Input_overrides!MP80="",
IF(INDEX('Fountain Inputs'!$A$1:$XX$133, MATCH('Stata dataset (nominal)'!$A69, 'Fountain Inputs'!$A$1:$A$133, 0), MATCH('Stata dataset (nominal)'!MP$1, 'Fountain Inputs'!$A$1:$XX$1, 0))="", "", INDEX('Fountain Inputs'!$A$1:$XX$133, MATCH('Stata dataset (nominal)'!$A69, 'Fountain Inputs'!$A$1:$A$133, 0), MATCH('Stata dataset (nominal)'!MP$1, 'Fountain Inputs'!$A$1:$XX$1, 0))),
Input_overrides!MP80)</f>
        <v>87</v>
      </c>
      <c r="MQ69" s="15">
        <f>IF(Input_overrides!MQ80="",
IF(INDEX('Fountain Inputs'!$A$1:$XX$133, MATCH('Stata dataset (nominal)'!$A69, 'Fountain Inputs'!$A$1:$A$133, 0), MATCH('Stata dataset (nominal)'!MQ$1, 'Fountain Inputs'!$A$1:$XX$1, 0))="", "", INDEX('Fountain Inputs'!$A$1:$XX$133, MATCH('Stata dataset (nominal)'!$A69, 'Fountain Inputs'!$A$1:$A$133, 0), MATCH('Stata dataset (nominal)'!MQ$1, 'Fountain Inputs'!$A$1:$XX$1, 0))),
Input_overrides!MQ80)</f>
        <v>4</v>
      </c>
      <c r="MR69" s="15">
        <f>IF(Input_overrides!MR80="",
IF(INDEX('Fountain Inputs'!$A$1:$XX$133, MATCH('Stata dataset (nominal)'!$A69, 'Fountain Inputs'!$A$1:$A$133, 0), MATCH('Stata dataset (nominal)'!MR$1, 'Fountain Inputs'!$A$1:$XX$1, 0))="", "", INDEX('Fountain Inputs'!$A$1:$XX$133, MATCH('Stata dataset (nominal)'!$A69, 'Fountain Inputs'!$A$1:$A$133, 0), MATCH('Stata dataset (nominal)'!MR$1, 'Fountain Inputs'!$A$1:$XX$1, 0))),
Input_overrides!MR80)</f>
        <v>1</v>
      </c>
      <c r="MS69" s="15">
        <f>IF(Input_overrides!MS80="",
IF(INDEX('Fountain Inputs'!$A$1:$XX$133, MATCH('Stata dataset (nominal)'!$A69, 'Fountain Inputs'!$A$1:$A$133, 0), MATCH('Stata dataset (nominal)'!MS$1, 'Fountain Inputs'!$A$1:$XX$1, 0))="", "", INDEX('Fountain Inputs'!$A$1:$XX$133, MATCH('Stata dataset (nominal)'!$A69, 'Fountain Inputs'!$A$1:$A$133, 0), MATCH('Stata dataset (nominal)'!MS$1, 'Fountain Inputs'!$A$1:$XX$1, 0))),
Input_overrides!MS80)</f>
        <v>14</v>
      </c>
      <c r="MT69" s="15">
        <f>IF(Input_overrides!MT80="",
IF(INDEX('Fountain Inputs'!$A$1:$XX$133, MATCH('Stata dataset (nominal)'!$A69, 'Fountain Inputs'!$A$1:$A$133, 0), MATCH('Stata dataset (nominal)'!MT$1, 'Fountain Inputs'!$A$1:$XX$1, 0))="", "", INDEX('Fountain Inputs'!$A$1:$XX$133, MATCH('Stata dataset (nominal)'!$A69, 'Fountain Inputs'!$A$1:$A$133, 0), MATCH('Stata dataset (nominal)'!MT$1, 'Fountain Inputs'!$A$1:$XX$1, 0))),
Input_overrides!MT80)</f>
        <v>0</v>
      </c>
      <c r="MU69" s="15">
        <f>IF(Input_overrides!MU80="",
IF(INDEX('Fountain Inputs'!$A$1:$XX$133, MATCH('Stata dataset (nominal)'!$A69, 'Fountain Inputs'!$A$1:$A$133, 0), MATCH('Stata dataset (nominal)'!MU$1, 'Fountain Inputs'!$A$1:$XX$1, 0))="", "", INDEX('Fountain Inputs'!$A$1:$XX$133, MATCH('Stata dataset (nominal)'!$A69, 'Fountain Inputs'!$A$1:$A$133, 0), MATCH('Stata dataset (nominal)'!MU$1, 'Fountain Inputs'!$A$1:$XX$1, 0))),
Input_overrides!MU80)</f>
        <v>116</v>
      </c>
      <c r="MV69" s="15">
        <f>IF(Input_overrides!MV80="",
IF(INDEX('Fountain Inputs'!$A$1:$XX$133, MATCH('Stata dataset (nominal)'!$A69, 'Fountain Inputs'!$A$1:$A$133, 0), MATCH('Stata dataset (nominal)'!MV$1, 'Fountain Inputs'!$A$1:$XX$1, 0))="", "", INDEX('Fountain Inputs'!$A$1:$XX$133, MATCH('Stata dataset (nominal)'!$A69, 'Fountain Inputs'!$A$1:$A$133, 0), MATCH('Stata dataset (nominal)'!MV$1, 'Fountain Inputs'!$A$1:$XX$1, 0))),
Input_overrides!MV80)</f>
        <v>0</v>
      </c>
      <c r="MW69" s="15">
        <f>IF(Input_overrides!MW80="",
IF(INDEX('Fountain Inputs'!$A$1:$XX$133, MATCH('Stata dataset (nominal)'!$A69, 'Fountain Inputs'!$A$1:$A$133, 0), MATCH('Stata dataset (nominal)'!MW$1, 'Fountain Inputs'!$A$1:$XX$1, 0))="", "", INDEX('Fountain Inputs'!$A$1:$XX$133, MATCH('Stata dataset (nominal)'!$A69, 'Fountain Inputs'!$A$1:$A$133, 0), MATCH('Stata dataset (nominal)'!MW$1, 'Fountain Inputs'!$A$1:$XX$1, 0))),
Input_overrides!MW80)</f>
        <v>0</v>
      </c>
      <c r="MX69" s="15">
        <f>IF(Input_overrides!MX80="",
IF(INDEX('Fountain Inputs'!$A$1:$XX$133, MATCH('Stata dataset (nominal)'!$A69, 'Fountain Inputs'!$A$1:$A$133, 0), MATCH('Stata dataset (nominal)'!MX$1, 'Fountain Inputs'!$A$1:$XX$1, 0))="", "", INDEX('Fountain Inputs'!$A$1:$XX$133, MATCH('Stata dataset (nominal)'!$A69, 'Fountain Inputs'!$A$1:$A$133, 0), MATCH('Stata dataset (nominal)'!MX$1, 'Fountain Inputs'!$A$1:$XX$1, 0))),
Input_overrides!MX80)</f>
        <v>1</v>
      </c>
      <c r="MY69" s="15">
        <f>IF(Input_overrides!MY80="",
IF(INDEX('Fountain Inputs'!$A$1:$XX$133, MATCH('Stata dataset (nominal)'!$A69, 'Fountain Inputs'!$A$1:$A$133, 0), MATCH('Stata dataset (nominal)'!MY$1, 'Fountain Inputs'!$A$1:$XX$1, 0))="", "", INDEX('Fountain Inputs'!$A$1:$XX$133, MATCH('Stata dataset (nominal)'!$A69, 'Fountain Inputs'!$A$1:$A$133, 0), MATCH('Stata dataset (nominal)'!MY$1, 'Fountain Inputs'!$A$1:$XX$1, 0))),
Input_overrides!MY80)</f>
        <v>115</v>
      </c>
      <c r="MZ69" s="15">
        <f>IF(Input_overrides!MZ80="",
IF(INDEX('Fountain Inputs'!$A$1:$XX$133, MATCH('Stata dataset (nominal)'!$A69, 'Fountain Inputs'!$A$1:$A$133, 0), MATCH('Stata dataset (nominal)'!MZ$1, 'Fountain Inputs'!$A$1:$XX$1, 0))="", "", INDEX('Fountain Inputs'!$A$1:$XX$133, MATCH('Stata dataset (nominal)'!$A69, 'Fountain Inputs'!$A$1:$A$133, 0), MATCH('Stata dataset (nominal)'!MZ$1, 'Fountain Inputs'!$A$1:$XX$1, 0))),
Input_overrides!MZ80)</f>
        <v>116</v>
      </c>
      <c r="NA69" s="15">
        <f>IF(Input_overrides!NA80="",
IF(INDEX('Fountain Inputs'!$A$1:$XX$133, MATCH('Stata dataset (nominal)'!$A69, 'Fountain Inputs'!$A$1:$A$133, 0), MATCH('Stata dataset (nominal)'!NA$1, 'Fountain Inputs'!$A$1:$XX$1, 0))="", "", INDEX('Fountain Inputs'!$A$1:$XX$133, MATCH('Stata dataset (nominal)'!$A69, 'Fountain Inputs'!$A$1:$A$133, 0), MATCH('Stata dataset (nominal)'!NA$1, 'Fountain Inputs'!$A$1:$XX$1, 0))),
Input_overrides!NA80)</f>
        <v>0</v>
      </c>
      <c r="NB69" s="15">
        <f>IF(Input_overrides!NB80="",
IF(INDEX('Fountain Inputs'!$A$1:$XX$133, MATCH('Stata dataset (nominal)'!$A69, 'Fountain Inputs'!$A$1:$A$133, 0), MATCH('Stata dataset (nominal)'!NB$1, 'Fountain Inputs'!$A$1:$XX$1, 0))="", "", INDEX('Fountain Inputs'!$A$1:$XX$133, MATCH('Stata dataset (nominal)'!$A69, 'Fountain Inputs'!$A$1:$A$133, 0), MATCH('Stata dataset (nominal)'!NB$1, 'Fountain Inputs'!$A$1:$XX$1, 0))),
Input_overrides!NB80)</f>
        <v>2</v>
      </c>
      <c r="NC69" s="15">
        <f>IF(Input_overrides!NC80="",
IF(INDEX('Fountain Inputs'!$A$1:$XX$133, MATCH('Stata dataset (nominal)'!$A69, 'Fountain Inputs'!$A$1:$A$133, 0), MATCH('Stata dataset (nominal)'!NC$1, 'Fountain Inputs'!$A$1:$XX$1, 0))="", "", INDEX('Fountain Inputs'!$A$1:$XX$133, MATCH('Stata dataset (nominal)'!$A69, 'Fountain Inputs'!$A$1:$A$133, 0), MATCH('Stata dataset (nominal)'!NC$1, 'Fountain Inputs'!$A$1:$XX$1, 0))),
Input_overrides!NC80)</f>
        <v>13</v>
      </c>
      <c r="ND69" s="15">
        <f>IF(Input_overrides!ND80="",
IF(INDEX('Fountain Inputs'!$A$1:$XX$133, MATCH('Stata dataset (nominal)'!$A69, 'Fountain Inputs'!$A$1:$A$133, 0), MATCH('Stata dataset (nominal)'!ND$1, 'Fountain Inputs'!$A$1:$XX$1, 0))="", "", INDEX('Fountain Inputs'!$A$1:$XX$133, MATCH('Stata dataset (nominal)'!$A69, 'Fountain Inputs'!$A$1:$A$133, 0), MATCH('Stata dataset (nominal)'!ND$1, 'Fountain Inputs'!$A$1:$XX$1, 0))),
Input_overrides!ND80)</f>
        <v>92</v>
      </c>
      <c r="NE69" s="15">
        <f>IF(Input_overrides!NE80="",
IF(INDEX('Fountain Inputs'!$A$1:$XX$133, MATCH('Stata dataset (nominal)'!$A69, 'Fountain Inputs'!$A$1:$A$133, 0), MATCH('Stata dataset (nominal)'!NE$1, 'Fountain Inputs'!$A$1:$XX$1, 0))="", "", INDEX('Fountain Inputs'!$A$1:$XX$133, MATCH('Stata dataset (nominal)'!$A69, 'Fountain Inputs'!$A$1:$A$133, 0), MATCH('Stata dataset (nominal)'!NE$1, 'Fountain Inputs'!$A$1:$XX$1, 0))),
Input_overrides!NE80)</f>
        <v>9</v>
      </c>
      <c r="NF69" s="15">
        <f>IF(Input_overrides!NF80="",
IF(INDEX('Fountain Inputs'!$A$1:$XX$133, MATCH('Stata dataset (nominal)'!$A69, 'Fountain Inputs'!$A$1:$A$133, 0), MATCH('Stata dataset (nominal)'!NF$1, 'Fountain Inputs'!$A$1:$XX$1, 0))="", "", INDEX('Fountain Inputs'!$A$1:$XX$133, MATCH('Stata dataset (nominal)'!$A69, 'Fountain Inputs'!$A$1:$A$133, 0), MATCH('Stata dataset (nominal)'!NF$1, 'Fountain Inputs'!$A$1:$XX$1, 0))),
Input_overrides!NF80)</f>
        <v>116</v>
      </c>
      <c r="NG69" s="15">
        <f>IF(Input_overrides!NG80="",
IF(INDEX('Fountain Inputs'!$A$1:$XX$133, MATCH('Stata dataset (nominal)'!$A69, 'Fountain Inputs'!$A$1:$A$133, 0), MATCH('Stata dataset (nominal)'!NG$1, 'Fountain Inputs'!$A$1:$XX$1, 0))="", "", INDEX('Fountain Inputs'!$A$1:$XX$133, MATCH('Stata dataset (nominal)'!$A69, 'Fountain Inputs'!$A$1:$A$133, 0), MATCH('Stata dataset (nominal)'!NG$1, 'Fountain Inputs'!$A$1:$XX$1, 0))),
Input_overrides!NG80)</f>
        <v>0</v>
      </c>
      <c r="NH69" s="15">
        <f>IF(Input_overrides!NH80="",
IF(INDEX('Fountain Inputs'!$A$1:$XX$133, MATCH('Stata dataset (nominal)'!$A69, 'Fountain Inputs'!$A$1:$A$133, 0), MATCH('Stata dataset (nominal)'!NH$1, 'Fountain Inputs'!$A$1:$XX$1, 0))="", "", INDEX('Fountain Inputs'!$A$1:$XX$133, MATCH('Stata dataset (nominal)'!$A69, 'Fountain Inputs'!$A$1:$A$133, 0), MATCH('Stata dataset (nominal)'!NH$1, 'Fountain Inputs'!$A$1:$XX$1, 0))),
Input_overrides!NH80)</f>
        <v>0</v>
      </c>
      <c r="NI69" s="15">
        <f>IF(Input_overrides!NI80="",
IF(INDEX('Fountain Inputs'!$A$1:$XX$133, MATCH('Stata dataset (nominal)'!$A69, 'Fountain Inputs'!$A$1:$A$133, 0), MATCH('Stata dataset (nominal)'!NI$1, 'Fountain Inputs'!$A$1:$XX$1, 0))="", "", INDEX('Fountain Inputs'!$A$1:$XX$133, MATCH('Stata dataset (nominal)'!$A69, 'Fountain Inputs'!$A$1:$A$133, 0), MATCH('Stata dataset (nominal)'!NI$1, 'Fountain Inputs'!$A$1:$XX$1, 0))),
Input_overrides!NI80)</f>
        <v>19</v>
      </c>
      <c r="NJ69" s="15">
        <f>IF(Input_overrides!NJ80="",
IF(INDEX('Fountain Inputs'!$A$1:$XX$133, MATCH('Stata dataset (nominal)'!$A69, 'Fountain Inputs'!$A$1:$A$133, 0), MATCH('Stata dataset (nominal)'!NJ$1, 'Fountain Inputs'!$A$1:$XX$1, 0))="", "", INDEX('Fountain Inputs'!$A$1:$XX$133, MATCH('Stata dataset (nominal)'!$A69, 'Fountain Inputs'!$A$1:$A$133, 0), MATCH('Stata dataset (nominal)'!NJ$1, 'Fountain Inputs'!$A$1:$XX$1, 0))),
Input_overrides!NJ80)</f>
        <v>32</v>
      </c>
      <c r="NK69" s="15">
        <f>IF(Input_overrides!NK80="",
IF(INDEX('Fountain Inputs'!$A$1:$XX$133, MATCH('Stata dataset (nominal)'!$A69, 'Fountain Inputs'!$A$1:$A$133, 0), MATCH('Stata dataset (nominal)'!NK$1, 'Fountain Inputs'!$A$1:$XX$1, 0))="", "", INDEX('Fountain Inputs'!$A$1:$XX$133, MATCH('Stata dataset (nominal)'!$A69, 'Fountain Inputs'!$A$1:$A$133, 0), MATCH('Stata dataset (nominal)'!NK$1, 'Fountain Inputs'!$A$1:$XX$1, 0))),
Input_overrides!NK80)</f>
        <v>65</v>
      </c>
      <c r="NL69" s="15">
        <f>IF(Input_overrides!NL80="",
IF(INDEX('Fountain Inputs'!$A$1:$XX$133, MATCH('Stata dataset (nominal)'!$A69, 'Fountain Inputs'!$A$1:$A$133, 0), MATCH('Stata dataset (nominal)'!NL$1, 'Fountain Inputs'!$A$1:$XX$1, 0))="", "", INDEX('Fountain Inputs'!$A$1:$XX$133, MATCH('Stata dataset (nominal)'!$A69, 'Fountain Inputs'!$A$1:$A$133, 0), MATCH('Stata dataset (nominal)'!NL$1, 'Fountain Inputs'!$A$1:$XX$1, 0))),
Input_overrides!NL80)</f>
        <v>116</v>
      </c>
      <c r="NM69" s="15">
        <f>IF(Input_overrides!NM80="",
IF(INDEX('Fountain Inputs'!$A$1:$XX$133, MATCH('Stata dataset (nominal)'!$A69, 'Fountain Inputs'!$A$1:$A$133, 0), MATCH('Stata dataset (nominal)'!NM$1, 'Fountain Inputs'!$A$1:$XX$1, 0))="", "", INDEX('Fountain Inputs'!$A$1:$XX$133, MATCH('Stata dataset (nominal)'!$A69, 'Fountain Inputs'!$A$1:$A$133, 0), MATCH('Stata dataset (nominal)'!NM$1, 'Fountain Inputs'!$A$1:$XX$1, 0))),
Input_overrides!NM80)</f>
        <v>0</v>
      </c>
      <c r="NN69" s="15">
        <f>IF(Input_overrides!NN80="",
IF(INDEX('Fountain Inputs'!$A$1:$XX$133, MATCH('Stata dataset (nominal)'!$A69, 'Fountain Inputs'!$A$1:$A$133, 0), MATCH('Stata dataset (nominal)'!NN$1, 'Fountain Inputs'!$A$1:$XX$1, 0))="", "", INDEX('Fountain Inputs'!$A$1:$XX$133, MATCH('Stata dataset (nominal)'!$A69, 'Fountain Inputs'!$A$1:$A$133, 0), MATCH('Stata dataset (nominal)'!NN$1, 'Fountain Inputs'!$A$1:$XX$1, 0))),
Input_overrides!NN80)</f>
        <v>23</v>
      </c>
      <c r="NO69" s="15">
        <f>IF(Input_overrides!NO80="",
IF(INDEX('Fountain Inputs'!$A$1:$XX$133, MATCH('Stata dataset (nominal)'!$A69, 'Fountain Inputs'!$A$1:$A$133, 0), MATCH('Stata dataset (nominal)'!NO$1, 'Fountain Inputs'!$A$1:$XX$1, 0))="", "", INDEX('Fountain Inputs'!$A$1:$XX$133, MATCH('Stata dataset (nominal)'!$A69, 'Fountain Inputs'!$A$1:$A$133, 0), MATCH('Stata dataset (nominal)'!NO$1, 'Fountain Inputs'!$A$1:$XX$1, 0))),
Input_overrides!NO80)</f>
        <v>91</v>
      </c>
      <c r="NP69" s="15">
        <f>IF(Input_overrides!NP80="",
IF(INDEX('Fountain Inputs'!$A$1:$XX$133, MATCH('Stata dataset (nominal)'!$A69, 'Fountain Inputs'!$A$1:$A$133, 0), MATCH('Stata dataset (nominal)'!NP$1, 'Fountain Inputs'!$A$1:$XX$1, 0))="", "", INDEX('Fountain Inputs'!$A$1:$XX$133, MATCH('Stata dataset (nominal)'!$A69, 'Fountain Inputs'!$A$1:$A$133, 0), MATCH('Stata dataset (nominal)'!NP$1, 'Fountain Inputs'!$A$1:$XX$1, 0))),
Input_overrides!NP80)</f>
        <v>3</v>
      </c>
      <c r="NQ69" s="15">
        <f>IF(Input_overrides!NQ80="",
IF(INDEX('Fountain Inputs'!$A$1:$XX$133, MATCH('Stata dataset (nominal)'!$A69, 'Fountain Inputs'!$A$1:$A$133, 0), MATCH('Stata dataset (nominal)'!NQ$1, 'Fountain Inputs'!$A$1:$XX$1, 0))="", "", INDEX('Fountain Inputs'!$A$1:$XX$133, MATCH('Stata dataset (nominal)'!$A69, 'Fountain Inputs'!$A$1:$A$133, 0), MATCH('Stata dataset (nominal)'!NQ$1, 'Fountain Inputs'!$A$1:$XX$1, 0))),
Input_overrides!NQ80)</f>
        <v>3</v>
      </c>
      <c r="NR69" s="15">
        <f>IF(Input_overrides!NR80="",
IF(INDEX('Fountain Inputs'!$A$1:$XX$133, MATCH('Stata dataset (nominal)'!$A69, 'Fountain Inputs'!$A$1:$A$133, 0), MATCH('Stata dataset (nominal)'!NR$1, 'Fountain Inputs'!$A$1:$XX$1, 0))="", "", INDEX('Fountain Inputs'!$A$1:$XX$133, MATCH('Stata dataset (nominal)'!$A69, 'Fountain Inputs'!$A$1:$A$133, 0), MATCH('Stata dataset (nominal)'!NR$1, 'Fountain Inputs'!$A$1:$XX$1, 0))),
Input_overrides!NR80)</f>
        <v>13</v>
      </c>
      <c r="NS69" s="15">
        <f>IF(Input_overrides!NS80="",
IF(INDEX('Fountain Inputs'!$A$1:$XX$133, MATCH('Stata dataset (nominal)'!$A69, 'Fountain Inputs'!$A$1:$A$133, 0), MATCH('Stata dataset (nominal)'!NS$1, 'Fountain Inputs'!$A$1:$XX$1, 0))="", "", INDEX('Fountain Inputs'!$A$1:$XX$133, MATCH('Stata dataset (nominal)'!$A69, 'Fountain Inputs'!$A$1:$A$133, 0), MATCH('Stata dataset (nominal)'!NS$1, 'Fountain Inputs'!$A$1:$XX$1, 0))),
Input_overrides!NS80)</f>
        <v>3</v>
      </c>
      <c r="NT69" s="15">
        <f>IF(Input_overrides!NT80="",
IF(INDEX('Fountain Inputs'!$A$1:$XX$133, MATCH('Stata dataset (nominal)'!$A69, 'Fountain Inputs'!$A$1:$A$133, 0), MATCH('Stata dataset (nominal)'!NT$1, 'Fountain Inputs'!$A$1:$XX$1, 0))="", "", INDEX('Fountain Inputs'!$A$1:$XX$133, MATCH('Stata dataset (nominal)'!$A69, 'Fountain Inputs'!$A$1:$A$133, 0), MATCH('Stata dataset (nominal)'!NT$1, 'Fountain Inputs'!$A$1:$XX$1, 0))),
Input_overrides!NT80)</f>
        <v>136</v>
      </c>
      <c r="NU69" s="15">
        <f>IF(Input_overrides!NU80="",
IF(INDEX('Fountain Inputs'!$A$1:$XX$133, MATCH('Stata dataset (nominal)'!$A69, 'Fountain Inputs'!$A$1:$A$133, 0), MATCH('Stata dataset (nominal)'!NU$1, 'Fountain Inputs'!$A$1:$XX$1, 0))="", "", INDEX('Fountain Inputs'!$A$1:$XX$133, MATCH('Stata dataset (nominal)'!$A69, 'Fountain Inputs'!$A$1:$A$133, 0), MATCH('Stata dataset (nominal)'!NU$1, 'Fountain Inputs'!$A$1:$XX$1, 0))),
Input_overrides!NU80)</f>
        <v>0</v>
      </c>
      <c r="NV69" s="15">
        <f>IF(Input_overrides!NV80="",
IF(INDEX('Fountain Inputs'!$A$1:$XX$133, MATCH('Stata dataset (nominal)'!$A69, 'Fountain Inputs'!$A$1:$A$133, 0), MATCH('Stata dataset (nominal)'!NV$1, 'Fountain Inputs'!$A$1:$XX$1, 0))="", "", INDEX('Fountain Inputs'!$A$1:$XX$133, MATCH('Stata dataset (nominal)'!$A69, 'Fountain Inputs'!$A$1:$A$133, 0), MATCH('Stata dataset (nominal)'!NV$1, 'Fountain Inputs'!$A$1:$XX$1, 0))),
Input_overrides!NV80)</f>
        <v>4</v>
      </c>
      <c r="NW69" s="15">
        <f>IF(Input_overrides!NW80="",
IF(INDEX('Fountain Inputs'!$A$1:$XX$133, MATCH('Stata dataset (nominal)'!$A69, 'Fountain Inputs'!$A$1:$A$133, 0), MATCH('Stata dataset (nominal)'!NW$1, 'Fountain Inputs'!$A$1:$XX$1, 0))="", "", INDEX('Fountain Inputs'!$A$1:$XX$133, MATCH('Stata dataset (nominal)'!$A69, 'Fountain Inputs'!$A$1:$A$133, 0), MATCH('Stata dataset (nominal)'!NW$1, 'Fountain Inputs'!$A$1:$XX$1, 0))),
Input_overrides!NW80)</f>
        <v>0</v>
      </c>
      <c r="NX69" s="15">
        <f>IF(Input_overrides!NX80="",
IF(INDEX('Fountain Inputs'!$A$1:$XX$133, MATCH('Stata dataset (nominal)'!$A69, 'Fountain Inputs'!$A$1:$A$133, 0), MATCH('Stata dataset (nominal)'!NX$1, 'Fountain Inputs'!$A$1:$XX$1, 0))="", "", INDEX('Fountain Inputs'!$A$1:$XX$133, MATCH('Stata dataset (nominal)'!$A69, 'Fountain Inputs'!$A$1:$A$133, 0), MATCH('Stata dataset (nominal)'!NX$1, 'Fountain Inputs'!$A$1:$XX$1, 0))),
Input_overrides!NX80)</f>
        <v>132</v>
      </c>
      <c r="NY69" s="15">
        <f>IF(Input_overrides!NY80="",
IF(INDEX('Fountain Inputs'!$A$1:$XX$133, MATCH('Stata dataset (nominal)'!$A69, 'Fountain Inputs'!$A$1:$A$133, 0), MATCH('Stata dataset (nominal)'!NY$1, 'Fountain Inputs'!$A$1:$XX$1, 0))="", "", INDEX('Fountain Inputs'!$A$1:$XX$133, MATCH('Stata dataset (nominal)'!$A69, 'Fountain Inputs'!$A$1:$A$133, 0), MATCH('Stata dataset (nominal)'!NY$1, 'Fountain Inputs'!$A$1:$XX$1, 0))),
Input_overrides!NY80)</f>
        <v>136</v>
      </c>
      <c r="NZ69" s="15">
        <f>IF(Input_overrides!NZ80="",
IF(INDEX('Fountain Inputs'!$A$1:$XX$133, MATCH('Stata dataset (nominal)'!$A69, 'Fountain Inputs'!$A$1:$A$133, 0), MATCH('Stata dataset (nominal)'!NZ$1, 'Fountain Inputs'!$A$1:$XX$1, 0))="", "", INDEX('Fountain Inputs'!$A$1:$XX$133, MATCH('Stata dataset (nominal)'!$A69, 'Fountain Inputs'!$A$1:$A$133, 0), MATCH('Stata dataset (nominal)'!NZ$1, 'Fountain Inputs'!$A$1:$XX$1, 0))),
Input_overrides!NZ80)</f>
        <v>0</v>
      </c>
      <c r="OA69" s="15">
        <f>IF(Input_overrides!OA80="",
IF(INDEX('Fountain Inputs'!$A$1:$XX$133, MATCH('Stata dataset (nominal)'!$A69, 'Fountain Inputs'!$A$1:$A$133, 0), MATCH('Stata dataset (nominal)'!OA$1, 'Fountain Inputs'!$A$1:$XX$1, 0))="", "", INDEX('Fountain Inputs'!$A$1:$XX$133, MATCH('Stata dataset (nominal)'!$A69, 'Fountain Inputs'!$A$1:$A$133, 0), MATCH('Stata dataset (nominal)'!OA$1, 'Fountain Inputs'!$A$1:$XX$1, 0))),
Input_overrides!OA80)</f>
        <v>5</v>
      </c>
      <c r="OB69" s="15">
        <f>IF(Input_overrides!OB80="",
IF(INDEX('Fountain Inputs'!$A$1:$XX$133, MATCH('Stata dataset (nominal)'!$A69, 'Fountain Inputs'!$A$1:$A$133, 0), MATCH('Stata dataset (nominal)'!OB$1, 'Fountain Inputs'!$A$1:$XX$1, 0))="", "", INDEX('Fountain Inputs'!$A$1:$XX$133, MATCH('Stata dataset (nominal)'!$A69, 'Fountain Inputs'!$A$1:$A$133, 0), MATCH('Stata dataset (nominal)'!OB$1, 'Fountain Inputs'!$A$1:$XX$1, 0))),
Input_overrides!OB80)</f>
        <v>23</v>
      </c>
      <c r="OC69" s="15">
        <f>IF(Input_overrides!OC80="",
IF(INDEX('Fountain Inputs'!$A$1:$XX$133, MATCH('Stata dataset (nominal)'!$A69, 'Fountain Inputs'!$A$1:$A$133, 0), MATCH('Stata dataset (nominal)'!OC$1, 'Fountain Inputs'!$A$1:$XX$1, 0))="", "", INDEX('Fountain Inputs'!$A$1:$XX$133, MATCH('Stata dataset (nominal)'!$A69, 'Fountain Inputs'!$A$1:$A$133, 0), MATCH('Stata dataset (nominal)'!OC$1, 'Fountain Inputs'!$A$1:$XX$1, 0))),
Input_overrides!OC80)</f>
        <v>106</v>
      </c>
      <c r="OD69" s="15">
        <f>IF(Input_overrides!OD80="",
IF(INDEX('Fountain Inputs'!$A$1:$XX$133, MATCH('Stata dataset (nominal)'!$A69, 'Fountain Inputs'!$A$1:$A$133, 0), MATCH('Stata dataset (nominal)'!OD$1, 'Fountain Inputs'!$A$1:$XX$1, 0))="", "", INDEX('Fountain Inputs'!$A$1:$XX$133, MATCH('Stata dataset (nominal)'!$A69, 'Fountain Inputs'!$A$1:$A$133, 0), MATCH('Stata dataset (nominal)'!OD$1, 'Fountain Inputs'!$A$1:$XX$1, 0))),
Input_overrides!OD80)</f>
        <v>2</v>
      </c>
      <c r="OE69" s="15">
        <f>IF(Input_overrides!OE80="",
IF(INDEX('Fountain Inputs'!$A$1:$XX$133, MATCH('Stata dataset (nominal)'!$A69, 'Fountain Inputs'!$A$1:$A$133, 0), MATCH('Stata dataset (nominal)'!OE$1, 'Fountain Inputs'!$A$1:$XX$1, 0))="", "", INDEX('Fountain Inputs'!$A$1:$XX$133, MATCH('Stata dataset (nominal)'!$A69, 'Fountain Inputs'!$A$1:$A$133, 0), MATCH('Stata dataset (nominal)'!OE$1, 'Fountain Inputs'!$A$1:$XX$1, 0))),
Input_overrides!OE80)</f>
        <v>136</v>
      </c>
      <c r="OF69" s="15">
        <f>IF(Input_overrides!OF80="",
IF(INDEX('Fountain Inputs'!$A$1:$XX$133, MATCH('Stata dataset (nominal)'!$A69, 'Fountain Inputs'!$A$1:$A$133, 0), MATCH('Stata dataset (nominal)'!OF$1, 'Fountain Inputs'!$A$1:$XX$1, 0))="", "", INDEX('Fountain Inputs'!$A$1:$XX$133, MATCH('Stata dataset (nominal)'!$A69, 'Fountain Inputs'!$A$1:$A$133, 0), MATCH('Stata dataset (nominal)'!OF$1, 'Fountain Inputs'!$A$1:$XX$1, 0))),
Input_overrides!OF80)</f>
        <v>0</v>
      </c>
      <c r="OG69" s="15">
        <f>IF(Input_overrides!OG80="",
IF(INDEX('Fountain Inputs'!$A$1:$XX$133, MATCH('Stata dataset (nominal)'!$A69, 'Fountain Inputs'!$A$1:$A$133, 0), MATCH('Stata dataset (nominal)'!OG$1, 'Fountain Inputs'!$A$1:$XX$1, 0))="", "", INDEX('Fountain Inputs'!$A$1:$XX$133, MATCH('Stata dataset (nominal)'!$A69, 'Fountain Inputs'!$A$1:$A$133, 0), MATCH('Stata dataset (nominal)'!OG$1, 'Fountain Inputs'!$A$1:$XX$1, 0))),
Input_overrides!OG80)</f>
        <v>1</v>
      </c>
      <c r="OH69" s="15">
        <f>IF(Input_overrides!OH80="",
IF(INDEX('Fountain Inputs'!$A$1:$XX$133, MATCH('Stata dataset (nominal)'!$A69, 'Fountain Inputs'!$A$1:$A$133, 0), MATCH('Stata dataset (nominal)'!OH$1, 'Fountain Inputs'!$A$1:$XX$1, 0))="", "", INDEX('Fountain Inputs'!$A$1:$XX$133, MATCH('Stata dataset (nominal)'!$A69, 'Fountain Inputs'!$A$1:$A$133, 0), MATCH('Stata dataset (nominal)'!OH$1, 'Fountain Inputs'!$A$1:$XX$1, 0))),
Input_overrides!OH80)</f>
        <v>28</v>
      </c>
      <c r="OI69" s="15">
        <f>IF(Input_overrides!OI80="",
IF(INDEX('Fountain Inputs'!$A$1:$XX$133, MATCH('Stata dataset (nominal)'!$A69, 'Fountain Inputs'!$A$1:$A$133, 0), MATCH('Stata dataset (nominal)'!OI$1, 'Fountain Inputs'!$A$1:$XX$1, 0))="", "", INDEX('Fountain Inputs'!$A$1:$XX$133, MATCH('Stata dataset (nominal)'!$A69, 'Fountain Inputs'!$A$1:$A$133, 0), MATCH('Stata dataset (nominal)'!OI$1, 'Fountain Inputs'!$A$1:$XX$1, 0))),
Input_overrides!OI80)</f>
        <v>31</v>
      </c>
      <c r="OJ69" s="15">
        <f>IF(Input_overrides!OJ80="",
IF(INDEX('Fountain Inputs'!$A$1:$XX$133, MATCH('Stata dataset (nominal)'!$A69, 'Fountain Inputs'!$A$1:$A$133, 0), MATCH('Stata dataset (nominal)'!OJ$1, 'Fountain Inputs'!$A$1:$XX$1, 0))="", "", INDEX('Fountain Inputs'!$A$1:$XX$133, MATCH('Stata dataset (nominal)'!$A69, 'Fountain Inputs'!$A$1:$A$133, 0), MATCH('Stata dataset (nominal)'!OJ$1, 'Fountain Inputs'!$A$1:$XX$1, 0))),
Input_overrides!OJ80)</f>
        <v>76</v>
      </c>
      <c r="OK69" s="15">
        <f>IF(Input_overrides!OK80="",
IF(INDEX('Fountain Inputs'!$A$1:$XX$133, MATCH('Stata dataset (nominal)'!$A69, 'Fountain Inputs'!$A$1:$A$133, 0), MATCH('Stata dataset (nominal)'!OK$1, 'Fountain Inputs'!$A$1:$XX$1, 0))="", "", INDEX('Fountain Inputs'!$A$1:$XX$133, MATCH('Stata dataset (nominal)'!$A69, 'Fountain Inputs'!$A$1:$A$133, 0), MATCH('Stata dataset (nominal)'!OK$1, 'Fountain Inputs'!$A$1:$XX$1, 0))),
Input_overrides!OK80)</f>
        <v>136</v>
      </c>
      <c r="OL69" s="15">
        <f>IF(Input_overrides!OL80="",
IF(INDEX('Fountain Inputs'!$A$1:$XX$133, MATCH('Stata dataset (nominal)'!$A69, 'Fountain Inputs'!$A$1:$A$133, 0), MATCH('Stata dataset (nominal)'!OL$1, 'Fountain Inputs'!$A$1:$XX$1, 0))="", "", INDEX('Fountain Inputs'!$A$1:$XX$133, MATCH('Stata dataset (nominal)'!$A69, 'Fountain Inputs'!$A$1:$A$133, 0), MATCH('Stata dataset (nominal)'!OL$1, 'Fountain Inputs'!$A$1:$XX$1, 0))),
Input_overrides!OL80)</f>
        <v>0</v>
      </c>
      <c r="OM69" s="15">
        <f>IF(Input_overrides!OM80="",
IF(INDEX('Fountain Inputs'!$A$1:$XX$133, MATCH('Stata dataset (nominal)'!$A69, 'Fountain Inputs'!$A$1:$A$133, 0), MATCH('Stata dataset (nominal)'!OM$1, 'Fountain Inputs'!$A$1:$XX$1, 0))="", "", INDEX('Fountain Inputs'!$A$1:$XX$133, MATCH('Stata dataset (nominal)'!$A69, 'Fountain Inputs'!$A$1:$A$133, 0), MATCH('Stata dataset (nominal)'!OM$1, 'Fountain Inputs'!$A$1:$XX$1, 0))),
Input_overrides!OM80)</f>
        <v>16</v>
      </c>
      <c r="ON69" s="15">
        <f>IF(Input_overrides!ON80="",
IF(INDEX('Fountain Inputs'!$A$1:$XX$133, MATCH('Stata dataset (nominal)'!$A69, 'Fountain Inputs'!$A$1:$A$133, 0), MATCH('Stata dataset (nominal)'!ON$1, 'Fountain Inputs'!$A$1:$XX$1, 0))="", "", INDEX('Fountain Inputs'!$A$1:$XX$133, MATCH('Stata dataset (nominal)'!$A69, 'Fountain Inputs'!$A$1:$A$133, 0), MATCH('Stata dataset (nominal)'!ON$1, 'Fountain Inputs'!$A$1:$XX$1, 0))),
Input_overrides!ON80)</f>
        <v>42</v>
      </c>
      <c r="OO69" s="15">
        <f>IF(Input_overrides!OO80="",
IF(INDEX('Fountain Inputs'!$A$1:$XX$133, MATCH('Stata dataset (nominal)'!$A69, 'Fountain Inputs'!$A$1:$A$133, 0), MATCH('Stata dataset (nominal)'!OO$1, 'Fountain Inputs'!$A$1:$XX$1, 0))="", "", INDEX('Fountain Inputs'!$A$1:$XX$133, MATCH('Stata dataset (nominal)'!$A69, 'Fountain Inputs'!$A$1:$A$133, 0), MATCH('Stata dataset (nominal)'!OO$1, 'Fountain Inputs'!$A$1:$XX$1, 0))),
Input_overrides!OO80)</f>
        <v>2</v>
      </c>
      <c r="OP69" s="15">
        <f>IF(Input_overrides!OP80="",
IF(INDEX('Fountain Inputs'!$A$1:$XX$133, MATCH('Stata dataset (nominal)'!$A69, 'Fountain Inputs'!$A$1:$A$133, 0), MATCH('Stata dataset (nominal)'!OP$1, 'Fountain Inputs'!$A$1:$XX$1, 0))="", "", INDEX('Fountain Inputs'!$A$1:$XX$133, MATCH('Stata dataset (nominal)'!$A69, 'Fountain Inputs'!$A$1:$A$133, 0), MATCH('Stata dataset (nominal)'!OP$1, 'Fountain Inputs'!$A$1:$XX$1, 0))),
Input_overrides!OP80)</f>
        <v>7</v>
      </c>
      <c r="OQ69" s="15">
        <f>IF(Input_overrides!OQ80="",
IF(INDEX('Fountain Inputs'!$A$1:$XX$133, MATCH('Stata dataset (nominal)'!$A69, 'Fountain Inputs'!$A$1:$A$133, 0), MATCH('Stata dataset (nominal)'!OQ$1, 'Fountain Inputs'!$A$1:$XX$1, 0))="", "", INDEX('Fountain Inputs'!$A$1:$XX$133, MATCH('Stata dataset (nominal)'!$A69, 'Fountain Inputs'!$A$1:$A$133, 0), MATCH('Stata dataset (nominal)'!OQ$1, 'Fountain Inputs'!$A$1:$XX$1, 0))),
Input_overrides!OQ80)</f>
        <v>6</v>
      </c>
      <c r="OR69" s="15">
        <f>IF(Input_overrides!OR80="",
IF(INDEX('Fountain Inputs'!$A$1:$XX$133, MATCH('Stata dataset (nominal)'!$A69, 'Fountain Inputs'!$A$1:$A$133, 0), MATCH('Stata dataset (nominal)'!OR$1, 'Fountain Inputs'!$A$1:$XX$1, 0))="", "", INDEX('Fountain Inputs'!$A$1:$XX$133, MATCH('Stata dataset (nominal)'!$A69, 'Fountain Inputs'!$A$1:$A$133, 0), MATCH('Stata dataset (nominal)'!OR$1, 'Fountain Inputs'!$A$1:$XX$1, 0))),
Input_overrides!OR80)</f>
        <v>3</v>
      </c>
      <c r="OS69" s="15">
        <f>IF(Input_overrides!OS80="",
IF(INDEX('Fountain Inputs'!$A$1:$XX$133, MATCH('Stata dataset (nominal)'!$A69, 'Fountain Inputs'!$A$1:$A$133, 0), MATCH('Stata dataset (nominal)'!OS$1, 'Fountain Inputs'!$A$1:$XX$1, 0))="", "", INDEX('Fountain Inputs'!$A$1:$XX$133, MATCH('Stata dataset (nominal)'!$A69, 'Fountain Inputs'!$A$1:$A$133, 0), MATCH('Stata dataset (nominal)'!OS$1, 'Fountain Inputs'!$A$1:$XX$1, 0))),
Input_overrides!OS80)</f>
        <v>76</v>
      </c>
      <c r="OT69" s="15">
        <f>IF(Input_overrides!OT80="",
IF(INDEX('Fountain Inputs'!$A$1:$XX$133, MATCH('Stata dataset (nominal)'!$A69, 'Fountain Inputs'!$A$1:$A$133, 0), MATCH('Stata dataset (nominal)'!OT$1, 'Fountain Inputs'!$A$1:$XX$1, 0))="", "", INDEX('Fountain Inputs'!$A$1:$XX$133, MATCH('Stata dataset (nominal)'!$A69, 'Fountain Inputs'!$A$1:$A$133, 0), MATCH('Stata dataset (nominal)'!OT$1, 'Fountain Inputs'!$A$1:$XX$1, 0))),
Input_overrides!OT80)</f>
        <v>0</v>
      </c>
      <c r="OU69" s="15">
        <f>IF(Input_overrides!OU80="",
IF(INDEX('Fountain Inputs'!$A$1:$XX$133, MATCH('Stata dataset (nominal)'!$A69, 'Fountain Inputs'!$A$1:$A$133, 0), MATCH('Stata dataset (nominal)'!OU$1, 'Fountain Inputs'!$A$1:$XX$1, 0))="", "", INDEX('Fountain Inputs'!$A$1:$XX$133, MATCH('Stata dataset (nominal)'!$A69, 'Fountain Inputs'!$A$1:$A$133, 0), MATCH('Stata dataset (nominal)'!OU$1, 'Fountain Inputs'!$A$1:$XX$1, 0))),
Input_overrides!OU80)</f>
        <v>5</v>
      </c>
      <c r="OV69" s="15">
        <f>IF(Input_overrides!OV80="",
IF(INDEX('Fountain Inputs'!$A$1:$XX$133, MATCH('Stata dataset (nominal)'!$A69, 'Fountain Inputs'!$A$1:$A$133, 0), MATCH('Stata dataset (nominal)'!OV$1, 'Fountain Inputs'!$A$1:$XX$1, 0))="", "", INDEX('Fountain Inputs'!$A$1:$XX$133, MATCH('Stata dataset (nominal)'!$A69, 'Fountain Inputs'!$A$1:$A$133, 0), MATCH('Stata dataset (nominal)'!OV$1, 'Fountain Inputs'!$A$1:$XX$1, 0))),
Input_overrides!OV80)</f>
        <v>3</v>
      </c>
      <c r="OW69" s="15">
        <f>IF(Input_overrides!OW80="",
IF(INDEX('Fountain Inputs'!$A$1:$XX$133, MATCH('Stata dataset (nominal)'!$A69, 'Fountain Inputs'!$A$1:$A$133, 0), MATCH('Stata dataset (nominal)'!OW$1, 'Fountain Inputs'!$A$1:$XX$1, 0))="", "", INDEX('Fountain Inputs'!$A$1:$XX$133, MATCH('Stata dataset (nominal)'!$A69, 'Fountain Inputs'!$A$1:$A$133, 0), MATCH('Stata dataset (nominal)'!OW$1, 'Fountain Inputs'!$A$1:$XX$1, 0))),
Input_overrides!OW80)</f>
        <v>68</v>
      </c>
      <c r="OX69" s="15">
        <f>IF(Input_overrides!OX80="",
IF(INDEX('Fountain Inputs'!$A$1:$XX$133, MATCH('Stata dataset (nominal)'!$A69, 'Fountain Inputs'!$A$1:$A$133, 0), MATCH('Stata dataset (nominal)'!OX$1, 'Fountain Inputs'!$A$1:$XX$1, 0))="", "", INDEX('Fountain Inputs'!$A$1:$XX$133, MATCH('Stata dataset (nominal)'!$A69, 'Fountain Inputs'!$A$1:$A$133, 0), MATCH('Stata dataset (nominal)'!OX$1, 'Fountain Inputs'!$A$1:$XX$1, 0))),
Input_overrides!OX80)</f>
        <v>76</v>
      </c>
      <c r="OY69" s="15">
        <f>IF(Input_overrides!OY80="",
IF(INDEX('Fountain Inputs'!$A$1:$XX$133, MATCH('Stata dataset (nominal)'!$A69, 'Fountain Inputs'!$A$1:$A$133, 0), MATCH('Stata dataset (nominal)'!OY$1, 'Fountain Inputs'!$A$1:$XX$1, 0))="", "", INDEX('Fountain Inputs'!$A$1:$XX$133, MATCH('Stata dataset (nominal)'!$A69, 'Fountain Inputs'!$A$1:$A$133, 0), MATCH('Stata dataset (nominal)'!OY$1, 'Fountain Inputs'!$A$1:$XX$1, 0))),
Input_overrides!OY80)</f>
        <v>0</v>
      </c>
      <c r="OZ69" s="15">
        <f>IF(Input_overrides!OZ80="",
IF(INDEX('Fountain Inputs'!$A$1:$XX$133, MATCH('Stata dataset (nominal)'!$A69, 'Fountain Inputs'!$A$1:$A$133, 0), MATCH('Stata dataset (nominal)'!OZ$1, 'Fountain Inputs'!$A$1:$XX$1, 0))="", "", INDEX('Fountain Inputs'!$A$1:$XX$133, MATCH('Stata dataset (nominal)'!$A69, 'Fountain Inputs'!$A$1:$A$133, 0), MATCH('Stata dataset (nominal)'!OZ$1, 'Fountain Inputs'!$A$1:$XX$1, 0))),
Input_overrides!OZ80)</f>
        <v>2</v>
      </c>
      <c r="PA69" s="15">
        <f>IF(Input_overrides!PA80="",
IF(INDEX('Fountain Inputs'!$A$1:$XX$133, MATCH('Stata dataset (nominal)'!$A69, 'Fountain Inputs'!$A$1:$A$133, 0), MATCH('Stata dataset (nominal)'!PA$1, 'Fountain Inputs'!$A$1:$XX$1, 0))="", "", INDEX('Fountain Inputs'!$A$1:$XX$133, MATCH('Stata dataset (nominal)'!$A69, 'Fountain Inputs'!$A$1:$A$133, 0), MATCH('Stata dataset (nominal)'!PA$1, 'Fountain Inputs'!$A$1:$XX$1, 0))),
Input_overrides!PA80)</f>
        <v>15</v>
      </c>
      <c r="PB69" s="15">
        <f>IF(Input_overrides!PB80="",
IF(INDEX('Fountain Inputs'!$A$1:$XX$133, MATCH('Stata dataset (nominal)'!$A69, 'Fountain Inputs'!$A$1:$A$133, 0), MATCH('Stata dataset (nominal)'!PB$1, 'Fountain Inputs'!$A$1:$XX$1, 0))="", "", INDEX('Fountain Inputs'!$A$1:$XX$133, MATCH('Stata dataset (nominal)'!$A69, 'Fountain Inputs'!$A$1:$A$133, 0), MATCH('Stata dataset (nominal)'!PB$1, 'Fountain Inputs'!$A$1:$XX$1, 0))),
Input_overrides!PB80)</f>
        <v>59</v>
      </c>
      <c r="PC69" s="15">
        <f>IF(Input_overrides!PC80="",
IF(INDEX('Fountain Inputs'!$A$1:$XX$133, MATCH('Stata dataset (nominal)'!$A69, 'Fountain Inputs'!$A$1:$A$133, 0), MATCH('Stata dataset (nominal)'!PC$1, 'Fountain Inputs'!$A$1:$XX$1, 0))="", "", INDEX('Fountain Inputs'!$A$1:$XX$133, MATCH('Stata dataset (nominal)'!$A69, 'Fountain Inputs'!$A$1:$A$133, 0), MATCH('Stata dataset (nominal)'!PC$1, 'Fountain Inputs'!$A$1:$XX$1, 0))),
Input_overrides!PC80)</f>
        <v>0</v>
      </c>
      <c r="PD69" s="15">
        <f>IF(Input_overrides!PD80="",
IF(INDEX('Fountain Inputs'!$A$1:$XX$133, MATCH('Stata dataset (nominal)'!$A69, 'Fountain Inputs'!$A$1:$A$133, 0), MATCH('Stata dataset (nominal)'!PD$1, 'Fountain Inputs'!$A$1:$XX$1, 0))="", "", INDEX('Fountain Inputs'!$A$1:$XX$133, MATCH('Stata dataset (nominal)'!$A69, 'Fountain Inputs'!$A$1:$A$133, 0), MATCH('Stata dataset (nominal)'!PD$1, 'Fountain Inputs'!$A$1:$XX$1, 0))),
Input_overrides!PD80)</f>
        <v>76</v>
      </c>
      <c r="PE69" s="15">
        <f>IF(Input_overrides!PE80="",
IF(INDEX('Fountain Inputs'!$A$1:$XX$133, MATCH('Stata dataset (nominal)'!$A69, 'Fountain Inputs'!$A$1:$A$133, 0), MATCH('Stata dataset (nominal)'!PE$1, 'Fountain Inputs'!$A$1:$XX$1, 0))="", "", INDEX('Fountain Inputs'!$A$1:$XX$133, MATCH('Stata dataset (nominal)'!$A69, 'Fountain Inputs'!$A$1:$A$133, 0), MATCH('Stata dataset (nominal)'!PE$1, 'Fountain Inputs'!$A$1:$XX$1, 0))),
Input_overrides!PE80)</f>
        <v>0</v>
      </c>
      <c r="PF69" s="15">
        <f>IF(Input_overrides!PF80="",
IF(INDEX('Fountain Inputs'!$A$1:$XX$133, MATCH('Stata dataset (nominal)'!$A69, 'Fountain Inputs'!$A$1:$A$133, 0), MATCH('Stata dataset (nominal)'!PF$1, 'Fountain Inputs'!$A$1:$XX$1, 0))="", "", INDEX('Fountain Inputs'!$A$1:$XX$133, MATCH('Stata dataset (nominal)'!$A69, 'Fountain Inputs'!$A$1:$A$133, 0), MATCH('Stata dataset (nominal)'!PF$1, 'Fountain Inputs'!$A$1:$XX$1, 0))),
Input_overrides!PF80)</f>
        <v>1</v>
      </c>
      <c r="PG69" s="15">
        <f>IF(Input_overrides!PG80="",
IF(INDEX('Fountain Inputs'!$A$1:$XX$133, MATCH('Stata dataset (nominal)'!$A69, 'Fountain Inputs'!$A$1:$A$133, 0), MATCH('Stata dataset (nominal)'!PG$1, 'Fountain Inputs'!$A$1:$XX$1, 0))="", "", INDEX('Fountain Inputs'!$A$1:$XX$133, MATCH('Stata dataset (nominal)'!$A69, 'Fountain Inputs'!$A$1:$A$133, 0), MATCH('Stata dataset (nominal)'!PG$1, 'Fountain Inputs'!$A$1:$XX$1, 0))),
Input_overrides!PG80)</f>
        <v>18</v>
      </c>
      <c r="PH69" s="15">
        <f>IF(Input_overrides!PH80="",
IF(INDEX('Fountain Inputs'!$A$1:$XX$133, MATCH('Stata dataset (nominal)'!$A69, 'Fountain Inputs'!$A$1:$A$133, 0), MATCH('Stata dataset (nominal)'!PH$1, 'Fountain Inputs'!$A$1:$XX$1, 0))="", "", INDEX('Fountain Inputs'!$A$1:$XX$133, MATCH('Stata dataset (nominal)'!$A69, 'Fountain Inputs'!$A$1:$A$133, 0), MATCH('Stata dataset (nominal)'!PH$1, 'Fountain Inputs'!$A$1:$XX$1, 0))),
Input_overrides!PH80)</f>
        <v>22</v>
      </c>
      <c r="PI69" s="15">
        <f>IF(Input_overrides!PI80="",
IF(INDEX('Fountain Inputs'!$A$1:$XX$133, MATCH('Stata dataset (nominal)'!$A69, 'Fountain Inputs'!$A$1:$A$133, 0), MATCH('Stata dataset (nominal)'!PI$1, 'Fountain Inputs'!$A$1:$XX$1, 0))="", "", INDEX('Fountain Inputs'!$A$1:$XX$133, MATCH('Stata dataset (nominal)'!$A69, 'Fountain Inputs'!$A$1:$A$133, 0), MATCH('Stata dataset (nominal)'!PI$1, 'Fountain Inputs'!$A$1:$XX$1, 0))),
Input_overrides!PI80)</f>
        <v>35</v>
      </c>
      <c r="PJ69" s="15">
        <f>IF(Input_overrides!PJ80="",
IF(INDEX('Fountain Inputs'!$A$1:$XX$133, MATCH('Stata dataset (nominal)'!$A69, 'Fountain Inputs'!$A$1:$A$133, 0), MATCH('Stata dataset (nominal)'!PJ$1, 'Fountain Inputs'!$A$1:$XX$1, 0))="", "", INDEX('Fountain Inputs'!$A$1:$XX$133, MATCH('Stata dataset (nominal)'!$A69, 'Fountain Inputs'!$A$1:$A$133, 0), MATCH('Stata dataset (nominal)'!PJ$1, 'Fountain Inputs'!$A$1:$XX$1, 0))),
Input_overrides!PJ80)</f>
        <v>76</v>
      </c>
      <c r="PK69" s="15">
        <f>IF(Input_overrides!PK80="",
IF(INDEX('Fountain Inputs'!$A$1:$XX$133, MATCH('Stata dataset (nominal)'!$A69, 'Fountain Inputs'!$A$1:$A$133, 0), MATCH('Stata dataset (nominal)'!PK$1, 'Fountain Inputs'!$A$1:$XX$1, 0))="", "", INDEX('Fountain Inputs'!$A$1:$XX$133, MATCH('Stata dataset (nominal)'!$A69, 'Fountain Inputs'!$A$1:$A$133, 0), MATCH('Stata dataset (nominal)'!PK$1, 'Fountain Inputs'!$A$1:$XX$1, 0))),
Input_overrides!PK80)</f>
        <v>0</v>
      </c>
      <c r="PL69" s="15">
        <f>IF(Input_overrides!PL80="",
IF(INDEX('Fountain Inputs'!$A$1:$XX$133, MATCH('Stata dataset (nominal)'!$A69, 'Fountain Inputs'!$A$1:$A$133, 0), MATCH('Stata dataset (nominal)'!PL$1, 'Fountain Inputs'!$A$1:$XX$1, 0))="", "", INDEX('Fountain Inputs'!$A$1:$XX$133, MATCH('Stata dataset (nominal)'!$A69, 'Fountain Inputs'!$A$1:$A$133, 0), MATCH('Stata dataset (nominal)'!PL$1, 'Fountain Inputs'!$A$1:$XX$1, 0))),
Input_overrides!PL80)</f>
        <v>8</v>
      </c>
      <c r="PM69" s="15">
        <f>IF(Input_overrides!PM80="",
IF(INDEX('Fountain Inputs'!$A$1:$XX$133, MATCH('Stata dataset (nominal)'!$A69, 'Fountain Inputs'!$A$1:$A$133, 0), MATCH('Stata dataset (nominal)'!PM$1, 'Fountain Inputs'!$A$1:$XX$1, 0))="", "", INDEX('Fountain Inputs'!$A$1:$XX$133, MATCH('Stata dataset (nominal)'!$A69, 'Fountain Inputs'!$A$1:$A$133, 0), MATCH('Stata dataset (nominal)'!PM$1, 'Fountain Inputs'!$A$1:$XX$1, 0))),
Input_overrides!PM80)</f>
        <v>9</v>
      </c>
      <c r="PN69" s="15">
        <f>IF(Input_overrides!PN80="",
IF(INDEX('Fountain Inputs'!$A$1:$XX$133, MATCH('Stata dataset (nominal)'!$A69, 'Fountain Inputs'!$A$1:$A$133, 0), MATCH('Stata dataset (nominal)'!PN$1, 'Fountain Inputs'!$A$1:$XX$1, 0))="", "", INDEX('Fountain Inputs'!$A$1:$XX$133, MATCH('Stata dataset (nominal)'!$A69, 'Fountain Inputs'!$A$1:$A$133, 0), MATCH('Stata dataset (nominal)'!PN$1, 'Fountain Inputs'!$A$1:$XX$1, 0))),
Input_overrides!PN80)</f>
        <v>4</v>
      </c>
      <c r="PO69" s="15">
        <f>IF(Input_overrides!PO80="",
IF(INDEX('Fountain Inputs'!$A$1:$XX$133, MATCH('Stata dataset (nominal)'!$A69, 'Fountain Inputs'!$A$1:$A$133, 0), MATCH('Stata dataset (nominal)'!PO$1, 'Fountain Inputs'!$A$1:$XX$1, 0))="", "", INDEX('Fountain Inputs'!$A$1:$XX$133, MATCH('Stata dataset (nominal)'!$A69, 'Fountain Inputs'!$A$1:$A$133, 0), MATCH('Stata dataset (nominal)'!PO$1, 'Fountain Inputs'!$A$1:$XX$1, 0))),
Input_overrides!PO80)</f>
        <v>4</v>
      </c>
      <c r="PP69" s="15">
        <f>IF(Input_overrides!PP80="",
IF(INDEX('Fountain Inputs'!$A$1:$XX$133, MATCH('Stata dataset (nominal)'!$A69, 'Fountain Inputs'!$A$1:$A$133, 0), MATCH('Stata dataset (nominal)'!PP$1, 'Fountain Inputs'!$A$1:$XX$1, 0))="", "", INDEX('Fountain Inputs'!$A$1:$XX$133, MATCH('Stata dataset (nominal)'!$A69, 'Fountain Inputs'!$A$1:$A$133, 0), MATCH('Stata dataset (nominal)'!PP$1, 'Fountain Inputs'!$A$1:$XX$1, 0))),
Input_overrides!PP80)</f>
        <v>3</v>
      </c>
      <c r="PQ69" s="15">
        <f>IF(Input_overrides!PQ80="",
IF(INDEX('Fountain Inputs'!$A$1:$XX$133, MATCH('Stata dataset (nominal)'!$A69, 'Fountain Inputs'!$A$1:$A$133, 0), MATCH('Stata dataset (nominal)'!PQ$1, 'Fountain Inputs'!$A$1:$XX$1, 0))="", "", INDEX('Fountain Inputs'!$A$1:$XX$133, MATCH('Stata dataset (nominal)'!$A69, 'Fountain Inputs'!$A$1:$A$133, 0), MATCH('Stata dataset (nominal)'!PQ$1, 'Fountain Inputs'!$A$1:$XX$1, 0))),
Input_overrides!PQ80)</f>
        <v>2</v>
      </c>
      <c r="PR69" s="15">
        <f>IF(Input_overrides!PR80="",
IF(INDEX('Fountain Inputs'!$A$1:$XX$133, MATCH('Stata dataset (nominal)'!$A69, 'Fountain Inputs'!$A$1:$A$133, 0), MATCH('Stata dataset (nominal)'!PR$1, 'Fountain Inputs'!$A$1:$XX$1, 0))="", "", INDEX('Fountain Inputs'!$A$1:$XX$133, MATCH('Stata dataset (nominal)'!$A69, 'Fountain Inputs'!$A$1:$A$133, 0), MATCH('Stata dataset (nominal)'!PR$1, 'Fountain Inputs'!$A$1:$XX$1, 0))),
Input_overrides!PR80)</f>
        <v>30</v>
      </c>
      <c r="PS69" s="15">
        <f>IF(Input_overrides!PS80="",
IF(INDEX('Fountain Inputs'!$A$1:$XX$133, MATCH('Stata dataset (nominal)'!$A69, 'Fountain Inputs'!$A$1:$A$133, 0), MATCH('Stata dataset (nominal)'!PS$1, 'Fountain Inputs'!$A$1:$XX$1, 0))="", "", INDEX('Fountain Inputs'!$A$1:$XX$133, MATCH('Stata dataset (nominal)'!$A69, 'Fountain Inputs'!$A$1:$A$133, 0), MATCH('Stata dataset (nominal)'!PS$1, 'Fountain Inputs'!$A$1:$XX$1, 0))),
Input_overrides!PS80)</f>
        <v>0</v>
      </c>
      <c r="PT69" s="15">
        <f>IF(Input_overrides!PT80="",
IF(INDEX('Fountain Inputs'!$A$1:$XX$133, MATCH('Stata dataset (nominal)'!$A69, 'Fountain Inputs'!$A$1:$A$133, 0), MATCH('Stata dataset (nominal)'!PT$1, 'Fountain Inputs'!$A$1:$XX$1, 0))="", "", INDEX('Fountain Inputs'!$A$1:$XX$133, MATCH('Stata dataset (nominal)'!$A69, 'Fountain Inputs'!$A$1:$A$133, 0), MATCH('Stata dataset (nominal)'!PT$1, 'Fountain Inputs'!$A$1:$XX$1, 0))),
Input_overrides!PT80)</f>
        <v>5</v>
      </c>
      <c r="PU69" s="15">
        <f>IF(Input_overrides!PU80="",
IF(INDEX('Fountain Inputs'!$A$1:$XX$133, MATCH('Stata dataset (nominal)'!$A69, 'Fountain Inputs'!$A$1:$A$133, 0), MATCH('Stata dataset (nominal)'!PU$1, 'Fountain Inputs'!$A$1:$XX$1, 0))="", "", INDEX('Fountain Inputs'!$A$1:$XX$133, MATCH('Stata dataset (nominal)'!$A69, 'Fountain Inputs'!$A$1:$A$133, 0), MATCH('Stata dataset (nominal)'!PU$1, 'Fountain Inputs'!$A$1:$XX$1, 0))),
Input_overrides!PU80)</f>
        <v>6</v>
      </c>
      <c r="PV69" s="15">
        <f>IF(Input_overrides!PV80="",
IF(INDEX('Fountain Inputs'!$A$1:$XX$133, MATCH('Stata dataset (nominal)'!$A69, 'Fountain Inputs'!$A$1:$A$133, 0), MATCH('Stata dataset (nominal)'!PV$1, 'Fountain Inputs'!$A$1:$XX$1, 0))="", "", INDEX('Fountain Inputs'!$A$1:$XX$133, MATCH('Stata dataset (nominal)'!$A69, 'Fountain Inputs'!$A$1:$A$133, 0), MATCH('Stata dataset (nominal)'!PV$1, 'Fountain Inputs'!$A$1:$XX$1, 0))),
Input_overrides!PV80)</f>
        <v>19</v>
      </c>
      <c r="PW69" s="15">
        <f>IF(Input_overrides!PW80="",
IF(INDEX('Fountain Inputs'!$A$1:$XX$133, MATCH('Stata dataset (nominal)'!$A69, 'Fountain Inputs'!$A$1:$A$133, 0), MATCH('Stata dataset (nominal)'!PW$1, 'Fountain Inputs'!$A$1:$XX$1, 0))="", "", INDEX('Fountain Inputs'!$A$1:$XX$133, MATCH('Stata dataset (nominal)'!$A69, 'Fountain Inputs'!$A$1:$A$133, 0), MATCH('Stata dataset (nominal)'!PW$1, 'Fountain Inputs'!$A$1:$XX$1, 0))),
Input_overrides!PW80)</f>
        <v>30</v>
      </c>
      <c r="PX69" s="15">
        <f>IF(Input_overrides!PX80="",
IF(INDEX('Fountain Inputs'!$A$1:$XX$133, MATCH('Stata dataset (nominal)'!$A69, 'Fountain Inputs'!$A$1:$A$133, 0), MATCH('Stata dataset (nominal)'!PX$1, 'Fountain Inputs'!$A$1:$XX$1, 0))="", "", INDEX('Fountain Inputs'!$A$1:$XX$133, MATCH('Stata dataset (nominal)'!$A69, 'Fountain Inputs'!$A$1:$A$133, 0), MATCH('Stata dataset (nominal)'!PX$1, 'Fountain Inputs'!$A$1:$XX$1, 0))),
Input_overrides!PX80)</f>
        <v>1</v>
      </c>
      <c r="PY69" s="15">
        <f>IF(Input_overrides!PY80="",
IF(INDEX('Fountain Inputs'!$A$1:$XX$133, MATCH('Stata dataset (nominal)'!$A69, 'Fountain Inputs'!$A$1:$A$133, 0), MATCH('Stata dataset (nominal)'!PY$1, 'Fountain Inputs'!$A$1:$XX$1, 0))="", "", INDEX('Fountain Inputs'!$A$1:$XX$133, MATCH('Stata dataset (nominal)'!$A69, 'Fountain Inputs'!$A$1:$A$133, 0), MATCH('Stata dataset (nominal)'!PY$1, 'Fountain Inputs'!$A$1:$XX$1, 0))),
Input_overrides!PY80)</f>
        <v>4</v>
      </c>
      <c r="PZ69" s="15">
        <f>IF(Input_overrides!PZ80="",
IF(INDEX('Fountain Inputs'!$A$1:$XX$133, MATCH('Stata dataset (nominal)'!$A69, 'Fountain Inputs'!$A$1:$A$133, 0), MATCH('Stata dataset (nominal)'!PZ$1, 'Fountain Inputs'!$A$1:$XX$1, 0))="", "", INDEX('Fountain Inputs'!$A$1:$XX$133, MATCH('Stata dataset (nominal)'!$A69, 'Fountain Inputs'!$A$1:$A$133, 0), MATCH('Stata dataset (nominal)'!PZ$1, 'Fountain Inputs'!$A$1:$XX$1, 0))),
Input_overrides!PZ80)</f>
        <v>5</v>
      </c>
      <c r="QA69" s="15">
        <f>IF(Input_overrides!QA80="",
IF(INDEX('Fountain Inputs'!$A$1:$XX$133, MATCH('Stata dataset (nominal)'!$A69, 'Fountain Inputs'!$A$1:$A$133, 0), MATCH('Stata dataset (nominal)'!QA$1, 'Fountain Inputs'!$A$1:$XX$1, 0))="", "", INDEX('Fountain Inputs'!$A$1:$XX$133, MATCH('Stata dataset (nominal)'!$A69, 'Fountain Inputs'!$A$1:$A$133, 0), MATCH('Stata dataset (nominal)'!QA$1, 'Fountain Inputs'!$A$1:$XX$1, 0))),
Input_overrides!QA80)</f>
        <v>20</v>
      </c>
      <c r="QB69" s="15">
        <f>IF(Input_overrides!QB80="",
IF(INDEX('Fountain Inputs'!$A$1:$XX$133, MATCH('Stata dataset (nominal)'!$A69, 'Fountain Inputs'!$A$1:$A$133, 0), MATCH('Stata dataset (nominal)'!QB$1, 'Fountain Inputs'!$A$1:$XX$1, 0))="", "", INDEX('Fountain Inputs'!$A$1:$XX$133, MATCH('Stata dataset (nominal)'!$A69, 'Fountain Inputs'!$A$1:$A$133, 0), MATCH('Stata dataset (nominal)'!QB$1, 'Fountain Inputs'!$A$1:$XX$1, 0))),
Input_overrides!QB80)</f>
        <v>0</v>
      </c>
      <c r="QC69" s="15">
        <f>IF(Input_overrides!QC80="",
IF(INDEX('Fountain Inputs'!$A$1:$XX$133, MATCH('Stata dataset (nominal)'!$A69, 'Fountain Inputs'!$A$1:$A$133, 0), MATCH('Stata dataset (nominal)'!QC$1, 'Fountain Inputs'!$A$1:$XX$1, 0))="", "", INDEX('Fountain Inputs'!$A$1:$XX$133, MATCH('Stata dataset (nominal)'!$A69, 'Fountain Inputs'!$A$1:$A$133, 0), MATCH('Stata dataset (nominal)'!QC$1, 'Fountain Inputs'!$A$1:$XX$1, 0))),
Input_overrides!QC80)</f>
        <v>30</v>
      </c>
      <c r="QD69" s="15">
        <f>IF(Input_overrides!QD80="",
IF(INDEX('Fountain Inputs'!$A$1:$XX$133, MATCH('Stata dataset (nominal)'!$A69, 'Fountain Inputs'!$A$1:$A$133, 0), MATCH('Stata dataset (nominal)'!QD$1, 'Fountain Inputs'!$A$1:$XX$1, 0))="", "", INDEX('Fountain Inputs'!$A$1:$XX$133, MATCH('Stata dataset (nominal)'!$A69, 'Fountain Inputs'!$A$1:$A$133, 0), MATCH('Stata dataset (nominal)'!QD$1, 'Fountain Inputs'!$A$1:$XX$1, 0))),
Input_overrides!QD80)</f>
        <v>0</v>
      </c>
      <c r="QE69" s="15">
        <f>IF(Input_overrides!QE80="",
IF(INDEX('Fountain Inputs'!$A$1:$XX$133, MATCH('Stata dataset (nominal)'!$A69, 'Fountain Inputs'!$A$1:$A$133, 0), MATCH('Stata dataset (nominal)'!QE$1, 'Fountain Inputs'!$A$1:$XX$1, 0))="", "", INDEX('Fountain Inputs'!$A$1:$XX$133, MATCH('Stata dataset (nominal)'!$A69, 'Fountain Inputs'!$A$1:$A$133, 0), MATCH('Stata dataset (nominal)'!QE$1, 'Fountain Inputs'!$A$1:$XX$1, 0))),
Input_overrides!QE80)</f>
        <v>4</v>
      </c>
      <c r="QF69" s="15">
        <f>IF(Input_overrides!QF80="",
IF(INDEX('Fountain Inputs'!$A$1:$XX$133, MATCH('Stata dataset (nominal)'!$A69, 'Fountain Inputs'!$A$1:$A$133, 0), MATCH('Stata dataset (nominal)'!QF$1, 'Fountain Inputs'!$A$1:$XX$1, 0))="", "", INDEX('Fountain Inputs'!$A$1:$XX$133, MATCH('Stata dataset (nominal)'!$A69, 'Fountain Inputs'!$A$1:$A$133, 0), MATCH('Stata dataset (nominal)'!QF$1, 'Fountain Inputs'!$A$1:$XX$1, 0))),
Input_overrides!QF80)</f>
        <v>9</v>
      </c>
      <c r="QG69" s="15">
        <f>IF(Input_overrides!QG80="",
IF(INDEX('Fountain Inputs'!$A$1:$XX$133, MATCH('Stata dataset (nominal)'!$A69, 'Fountain Inputs'!$A$1:$A$133, 0), MATCH('Stata dataset (nominal)'!QG$1, 'Fountain Inputs'!$A$1:$XX$1, 0))="", "", INDEX('Fountain Inputs'!$A$1:$XX$133, MATCH('Stata dataset (nominal)'!$A69, 'Fountain Inputs'!$A$1:$A$133, 0), MATCH('Stata dataset (nominal)'!QG$1, 'Fountain Inputs'!$A$1:$XX$1, 0))),
Input_overrides!QG80)</f>
        <v>7</v>
      </c>
      <c r="QH69" s="15">
        <f>IF(Input_overrides!QH80="",
IF(INDEX('Fountain Inputs'!$A$1:$XX$133, MATCH('Stata dataset (nominal)'!$A69, 'Fountain Inputs'!$A$1:$A$133, 0), MATCH('Stata dataset (nominal)'!QH$1, 'Fountain Inputs'!$A$1:$XX$1, 0))="", "", INDEX('Fountain Inputs'!$A$1:$XX$133, MATCH('Stata dataset (nominal)'!$A69, 'Fountain Inputs'!$A$1:$A$133, 0), MATCH('Stata dataset (nominal)'!QH$1, 'Fountain Inputs'!$A$1:$XX$1, 0))),
Input_overrides!QH80)</f>
        <v>10</v>
      </c>
      <c r="QI69" s="15">
        <f>IF(Input_overrides!QI80="",
IF(INDEX('Fountain Inputs'!$A$1:$XX$133, MATCH('Stata dataset (nominal)'!$A69, 'Fountain Inputs'!$A$1:$A$133, 0), MATCH('Stata dataset (nominal)'!QI$1, 'Fountain Inputs'!$A$1:$XX$1, 0))="", "", INDEX('Fountain Inputs'!$A$1:$XX$133, MATCH('Stata dataset (nominal)'!$A69, 'Fountain Inputs'!$A$1:$A$133, 0), MATCH('Stata dataset (nominal)'!QI$1, 'Fountain Inputs'!$A$1:$XX$1, 0))),
Input_overrides!QI80)</f>
        <v>30</v>
      </c>
      <c r="QJ69" s="15">
        <f>IF(Input_overrides!QJ80="",
IF(INDEX('Fountain Inputs'!$A$1:$XX$133, MATCH('Stata dataset (nominal)'!$A69, 'Fountain Inputs'!$A$1:$A$133, 0), MATCH('Stata dataset (nominal)'!QJ$1, 'Fountain Inputs'!$A$1:$XX$1, 0))="", "", INDEX('Fountain Inputs'!$A$1:$XX$133, MATCH('Stata dataset (nominal)'!$A69, 'Fountain Inputs'!$A$1:$A$133, 0), MATCH('Stata dataset (nominal)'!QJ$1, 'Fountain Inputs'!$A$1:$XX$1, 0))),
Input_overrides!QJ80)</f>
        <v>0</v>
      </c>
      <c r="QK69" s="15">
        <f>IF(Input_overrides!QK80="",
IF(INDEX('Fountain Inputs'!$A$1:$XX$133, MATCH('Stata dataset (nominal)'!$A69, 'Fountain Inputs'!$A$1:$A$133, 0), MATCH('Stata dataset (nominal)'!QK$1, 'Fountain Inputs'!$A$1:$XX$1, 0))="", "", INDEX('Fountain Inputs'!$A$1:$XX$133, MATCH('Stata dataset (nominal)'!$A69, 'Fountain Inputs'!$A$1:$A$133, 0), MATCH('Stata dataset (nominal)'!QK$1, 'Fountain Inputs'!$A$1:$XX$1, 0))),
Input_overrides!QK80)</f>
        <v>10</v>
      </c>
      <c r="QL69" s="15">
        <f>IF(Input_overrides!QL80="",
IF(INDEX('Fountain Inputs'!$A$1:$XX$133, MATCH('Stata dataset (nominal)'!$A69, 'Fountain Inputs'!$A$1:$A$133, 0), MATCH('Stata dataset (nominal)'!QL$1, 'Fountain Inputs'!$A$1:$XX$1, 0))="", "", INDEX('Fountain Inputs'!$A$1:$XX$133, MATCH('Stata dataset (nominal)'!$A69, 'Fountain Inputs'!$A$1:$A$133, 0), MATCH('Stata dataset (nominal)'!QL$1, 'Fountain Inputs'!$A$1:$XX$1, 0))),
Input_overrides!QL80)</f>
        <v>1</v>
      </c>
      <c r="QM69" s="15">
        <f>IF(Input_overrides!QM80="",
IF(INDEX('Fountain Inputs'!$A$1:$XX$133, MATCH('Stata dataset (nominal)'!$A69, 'Fountain Inputs'!$A$1:$A$133, 0), MATCH('Stata dataset (nominal)'!QM$1, 'Fountain Inputs'!$A$1:$XX$1, 0))="", "", INDEX('Fountain Inputs'!$A$1:$XX$133, MATCH('Stata dataset (nominal)'!$A69, 'Fountain Inputs'!$A$1:$A$133, 0), MATCH('Stata dataset (nominal)'!QM$1, 'Fountain Inputs'!$A$1:$XX$1, 0))),
Input_overrides!QM80)</f>
        <v>1</v>
      </c>
      <c r="QN69" s="15">
        <f>IF(Input_overrides!QN80="",
IF(INDEX('Fountain Inputs'!$A$1:$XX$133, MATCH('Stata dataset (nominal)'!$A69, 'Fountain Inputs'!$A$1:$A$133, 0), MATCH('Stata dataset (nominal)'!QN$1, 'Fountain Inputs'!$A$1:$XX$1, 0))="", "", INDEX('Fountain Inputs'!$A$1:$XX$133, MATCH('Stata dataset (nominal)'!$A69, 'Fountain Inputs'!$A$1:$A$133, 0), MATCH('Stata dataset (nominal)'!QN$1, 'Fountain Inputs'!$A$1:$XX$1, 0))),
Input_overrides!QN80)</f>
        <v>6</v>
      </c>
      <c r="QO69" s="15">
        <f>IF(Input_overrides!QO80="",
IF(INDEX('Fountain Inputs'!$A$1:$XX$133, MATCH('Stata dataset (nominal)'!$A69, 'Fountain Inputs'!$A$1:$A$133, 0), MATCH('Stata dataset (nominal)'!QO$1, 'Fountain Inputs'!$A$1:$XX$1, 0))="", "", INDEX('Fountain Inputs'!$A$1:$XX$133, MATCH('Stata dataset (nominal)'!$A69, 'Fountain Inputs'!$A$1:$A$133, 0), MATCH('Stata dataset (nominal)'!QO$1, 'Fountain Inputs'!$A$1:$XX$1, 0))),
Input_overrides!QO80)</f>
        <v>0</v>
      </c>
      <c r="QP69" s="15">
        <f>IF(Input_overrides!QP80="",
IF(INDEX('Fountain Inputs'!$A$1:$XX$133, MATCH('Stata dataset (nominal)'!$A69, 'Fountain Inputs'!$A$1:$A$133, 0), MATCH('Stata dataset (nominal)'!QP$1, 'Fountain Inputs'!$A$1:$XX$1, 0))="", "", INDEX('Fountain Inputs'!$A$1:$XX$133, MATCH('Stata dataset (nominal)'!$A69, 'Fountain Inputs'!$A$1:$A$133, 0), MATCH('Stata dataset (nominal)'!QP$1, 'Fountain Inputs'!$A$1:$XX$1, 0))),
Input_overrides!QP80)</f>
        <v>3</v>
      </c>
      <c r="QQ69" s="15">
        <f>IF(Input_overrides!QQ80="",
IF(INDEX('Fountain Inputs'!$A$1:$XX$133, MATCH('Stata dataset (nominal)'!$A69, 'Fountain Inputs'!$A$1:$A$133, 0), MATCH('Stata dataset (nominal)'!QQ$1, 'Fountain Inputs'!$A$1:$XX$1, 0))="", "", INDEX('Fountain Inputs'!$A$1:$XX$133, MATCH('Stata dataset (nominal)'!$A69, 'Fountain Inputs'!$A$1:$A$133, 0), MATCH('Stata dataset (nominal)'!QQ$1, 'Fountain Inputs'!$A$1:$XX$1, 0))),
Input_overrides!QQ80)</f>
        <v>21</v>
      </c>
      <c r="QR69" s="15">
        <f>IF(Input_overrides!QR80="",
IF(INDEX('Fountain Inputs'!$A$1:$XX$133, MATCH('Stata dataset (nominal)'!$A69, 'Fountain Inputs'!$A$1:$A$133, 0), MATCH('Stata dataset (nominal)'!QR$1, 'Fountain Inputs'!$A$1:$XX$1, 0))="", "", INDEX('Fountain Inputs'!$A$1:$XX$133, MATCH('Stata dataset (nominal)'!$A69, 'Fountain Inputs'!$A$1:$A$133, 0), MATCH('Stata dataset (nominal)'!QR$1, 'Fountain Inputs'!$A$1:$XX$1, 0))),
Input_overrides!QR80)</f>
        <v>0</v>
      </c>
      <c r="QS69" s="15">
        <f>IF(Input_overrides!QS80="",
IF(INDEX('Fountain Inputs'!$A$1:$XX$133, MATCH('Stata dataset (nominal)'!$A69, 'Fountain Inputs'!$A$1:$A$133, 0), MATCH('Stata dataset (nominal)'!QS$1, 'Fountain Inputs'!$A$1:$XX$1, 0))="", "", INDEX('Fountain Inputs'!$A$1:$XX$133, MATCH('Stata dataset (nominal)'!$A69, 'Fountain Inputs'!$A$1:$A$133, 0), MATCH('Stata dataset (nominal)'!QS$1, 'Fountain Inputs'!$A$1:$XX$1, 0))),
Input_overrides!QS80)</f>
        <v>1</v>
      </c>
      <c r="QT69" s="15">
        <f>IF(Input_overrides!QT80="",
IF(INDEX('Fountain Inputs'!$A$1:$XX$133, MATCH('Stata dataset (nominal)'!$A69, 'Fountain Inputs'!$A$1:$A$133, 0), MATCH('Stata dataset (nominal)'!QT$1, 'Fountain Inputs'!$A$1:$XX$1, 0))="", "", INDEX('Fountain Inputs'!$A$1:$XX$133, MATCH('Stata dataset (nominal)'!$A69, 'Fountain Inputs'!$A$1:$A$133, 0), MATCH('Stata dataset (nominal)'!QT$1, 'Fountain Inputs'!$A$1:$XX$1, 0))),
Input_overrides!QT80)</f>
        <v>4</v>
      </c>
      <c r="QU69" s="15">
        <f>IF(Input_overrides!QU80="",
IF(INDEX('Fountain Inputs'!$A$1:$XX$133, MATCH('Stata dataset (nominal)'!$A69, 'Fountain Inputs'!$A$1:$A$133, 0), MATCH('Stata dataset (nominal)'!QU$1, 'Fountain Inputs'!$A$1:$XX$1, 0))="", "", INDEX('Fountain Inputs'!$A$1:$XX$133, MATCH('Stata dataset (nominal)'!$A69, 'Fountain Inputs'!$A$1:$A$133, 0), MATCH('Stata dataset (nominal)'!QU$1, 'Fountain Inputs'!$A$1:$XX$1, 0))),
Input_overrides!QU80)</f>
        <v>16</v>
      </c>
      <c r="QV69" s="15">
        <f>IF(Input_overrides!QV80="",
IF(INDEX('Fountain Inputs'!$A$1:$XX$133, MATCH('Stata dataset (nominal)'!$A69, 'Fountain Inputs'!$A$1:$A$133, 0), MATCH('Stata dataset (nominal)'!QV$1, 'Fountain Inputs'!$A$1:$XX$1, 0))="", "", INDEX('Fountain Inputs'!$A$1:$XX$133, MATCH('Stata dataset (nominal)'!$A69, 'Fountain Inputs'!$A$1:$A$133, 0), MATCH('Stata dataset (nominal)'!QV$1, 'Fountain Inputs'!$A$1:$XX$1, 0))),
Input_overrides!QV80)</f>
        <v>21</v>
      </c>
      <c r="QW69" s="15">
        <f>IF(Input_overrides!QW80="",
IF(INDEX('Fountain Inputs'!$A$1:$XX$133, MATCH('Stata dataset (nominal)'!$A69, 'Fountain Inputs'!$A$1:$A$133, 0), MATCH('Stata dataset (nominal)'!QW$1, 'Fountain Inputs'!$A$1:$XX$1, 0))="", "", INDEX('Fountain Inputs'!$A$1:$XX$133, MATCH('Stata dataset (nominal)'!$A69, 'Fountain Inputs'!$A$1:$A$133, 0), MATCH('Stata dataset (nominal)'!QW$1, 'Fountain Inputs'!$A$1:$XX$1, 0))),
Input_overrides!QW80)</f>
        <v>0</v>
      </c>
      <c r="QX69" s="15">
        <f>IF(Input_overrides!QX80="",
IF(INDEX('Fountain Inputs'!$A$1:$XX$133, MATCH('Stata dataset (nominal)'!$A69, 'Fountain Inputs'!$A$1:$A$133, 0), MATCH('Stata dataset (nominal)'!QX$1, 'Fountain Inputs'!$A$1:$XX$1, 0))="", "", INDEX('Fountain Inputs'!$A$1:$XX$133, MATCH('Stata dataset (nominal)'!$A69, 'Fountain Inputs'!$A$1:$A$133, 0), MATCH('Stata dataset (nominal)'!QX$1, 'Fountain Inputs'!$A$1:$XX$1, 0))),
Input_overrides!QX80)</f>
        <v>0</v>
      </c>
      <c r="QY69" s="15">
        <f>IF(Input_overrides!QY80="",
IF(INDEX('Fountain Inputs'!$A$1:$XX$133, MATCH('Stata dataset (nominal)'!$A69, 'Fountain Inputs'!$A$1:$A$133, 0), MATCH('Stata dataset (nominal)'!QY$1, 'Fountain Inputs'!$A$1:$XX$1, 0))="", "", INDEX('Fountain Inputs'!$A$1:$XX$133, MATCH('Stata dataset (nominal)'!$A69, 'Fountain Inputs'!$A$1:$A$133, 0), MATCH('Stata dataset (nominal)'!QY$1, 'Fountain Inputs'!$A$1:$XX$1, 0))),
Input_overrides!QY80)</f>
        <v>3</v>
      </c>
      <c r="QZ69" s="15">
        <f>IF(Input_overrides!QZ80="",
IF(INDEX('Fountain Inputs'!$A$1:$XX$133, MATCH('Stata dataset (nominal)'!$A69, 'Fountain Inputs'!$A$1:$A$133, 0), MATCH('Stata dataset (nominal)'!QZ$1, 'Fountain Inputs'!$A$1:$XX$1, 0))="", "", INDEX('Fountain Inputs'!$A$1:$XX$133, MATCH('Stata dataset (nominal)'!$A69, 'Fountain Inputs'!$A$1:$A$133, 0), MATCH('Stata dataset (nominal)'!QZ$1, 'Fountain Inputs'!$A$1:$XX$1, 0))),
Input_overrides!QZ80)</f>
        <v>18</v>
      </c>
      <c r="RA69" s="15">
        <f>IF(Input_overrides!RA80="",
IF(INDEX('Fountain Inputs'!$A$1:$XX$133, MATCH('Stata dataset (nominal)'!$A69, 'Fountain Inputs'!$A$1:$A$133, 0), MATCH('Stata dataset (nominal)'!RA$1, 'Fountain Inputs'!$A$1:$XX$1, 0))="", "", INDEX('Fountain Inputs'!$A$1:$XX$133, MATCH('Stata dataset (nominal)'!$A69, 'Fountain Inputs'!$A$1:$A$133, 0), MATCH('Stata dataset (nominal)'!RA$1, 'Fountain Inputs'!$A$1:$XX$1, 0))),
Input_overrides!RA80)</f>
        <v>0</v>
      </c>
      <c r="RB69" s="15">
        <f>IF(Input_overrides!RB80="",
IF(INDEX('Fountain Inputs'!$A$1:$XX$133, MATCH('Stata dataset (nominal)'!$A69, 'Fountain Inputs'!$A$1:$A$133, 0), MATCH('Stata dataset (nominal)'!RB$1, 'Fountain Inputs'!$A$1:$XX$1, 0))="", "", INDEX('Fountain Inputs'!$A$1:$XX$133, MATCH('Stata dataset (nominal)'!$A69, 'Fountain Inputs'!$A$1:$A$133, 0), MATCH('Stata dataset (nominal)'!RB$1, 'Fountain Inputs'!$A$1:$XX$1, 0))),
Input_overrides!RB80)</f>
        <v>21</v>
      </c>
      <c r="RC69" s="15">
        <f>IF(Input_overrides!RC80="",
IF(INDEX('Fountain Inputs'!$A$1:$XX$133, MATCH('Stata dataset (nominal)'!$A69, 'Fountain Inputs'!$A$1:$A$133, 0), MATCH('Stata dataset (nominal)'!RC$1, 'Fountain Inputs'!$A$1:$XX$1, 0))="", "", INDEX('Fountain Inputs'!$A$1:$XX$133, MATCH('Stata dataset (nominal)'!$A69, 'Fountain Inputs'!$A$1:$A$133, 0), MATCH('Stata dataset (nominal)'!RC$1, 'Fountain Inputs'!$A$1:$XX$1, 0))),
Input_overrides!RC80)</f>
        <v>0</v>
      </c>
      <c r="RD69" s="15">
        <f>IF(Input_overrides!RD80="",
IF(INDEX('Fountain Inputs'!$A$1:$XX$133, MATCH('Stata dataset (nominal)'!$A69, 'Fountain Inputs'!$A$1:$A$133, 0), MATCH('Stata dataset (nominal)'!RD$1, 'Fountain Inputs'!$A$1:$XX$1, 0))="", "", INDEX('Fountain Inputs'!$A$1:$XX$133, MATCH('Stata dataset (nominal)'!$A69, 'Fountain Inputs'!$A$1:$A$133, 0), MATCH('Stata dataset (nominal)'!RD$1, 'Fountain Inputs'!$A$1:$XX$1, 0))),
Input_overrides!RD80)</f>
        <v>0</v>
      </c>
      <c r="RE69" s="15">
        <f>IF(Input_overrides!RE80="",
IF(INDEX('Fountain Inputs'!$A$1:$XX$133, MATCH('Stata dataset (nominal)'!$A69, 'Fountain Inputs'!$A$1:$A$133, 0), MATCH('Stata dataset (nominal)'!RE$1, 'Fountain Inputs'!$A$1:$XX$1, 0))="", "", INDEX('Fountain Inputs'!$A$1:$XX$133, MATCH('Stata dataset (nominal)'!$A69, 'Fountain Inputs'!$A$1:$A$133, 0), MATCH('Stata dataset (nominal)'!RE$1, 'Fountain Inputs'!$A$1:$XX$1, 0))),
Input_overrides!RE80)</f>
        <v>7</v>
      </c>
      <c r="RF69" s="15">
        <f>IF(Input_overrides!RF80="",
IF(INDEX('Fountain Inputs'!$A$1:$XX$133, MATCH('Stata dataset (nominal)'!$A69, 'Fountain Inputs'!$A$1:$A$133, 0), MATCH('Stata dataset (nominal)'!RF$1, 'Fountain Inputs'!$A$1:$XX$1, 0))="", "", INDEX('Fountain Inputs'!$A$1:$XX$133, MATCH('Stata dataset (nominal)'!$A69, 'Fountain Inputs'!$A$1:$A$133, 0), MATCH('Stata dataset (nominal)'!RF$1, 'Fountain Inputs'!$A$1:$XX$1, 0))),
Input_overrides!RF80)</f>
        <v>6</v>
      </c>
      <c r="RG69" s="15">
        <f>IF(Input_overrides!RG80="",
IF(INDEX('Fountain Inputs'!$A$1:$XX$133, MATCH('Stata dataset (nominal)'!$A69, 'Fountain Inputs'!$A$1:$A$133, 0), MATCH('Stata dataset (nominal)'!RG$1, 'Fountain Inputs'!$A$1:$XX$1, 0))="", "", INDEX('Fountain Inputs'!$A$1:$XX$133, MATCH('Stata dataset (nominal)'!$A69, 'Fountain Inputs'!$A$1:$A$133, 0), MATCH('Stata dataset (nominal)'!RG$1, 'Fountain Inputs'!$A$1:$XX$1, 0))),
Input_overrides!RG80)</f>
        <v>8</v>
      </c>
      <c r="RH69" s="15">
        <f>IF(Input_overrides!RH80="",
IF(INDEX('Fountain Inputs'!$A$1:$XX$133, MATCH('Stata dataset (nominal)'!$A69, 'Fountain Inputs'!$A$1:$A$133, 0), MATCH('Stata dataset (nominal)'!RH$1, 'Fountain Inputs'!$A$1:$XX$1, 0))="", "", INDEX('Fountain Inputs'!$A$1:$XX$133, MATCH('Stata dataset (nominal)'!$A69, 'Fountain Inputs'!$A$1:$A$133, 0), MATCH('Stata dataset (nominal)'!RH$1, 'Fountain Inputs'!$A$1:$XX$1, 0))),
Input_overrides!RH80)</f>
        <v>21</v>
      </c>
      <c r="RI69" s="15">
        <f>IF(Input_overrides!RI80="",
IF(INDEX('Fountain Inputs'!$A$1:$XX$133, MATCH('Stata dataset (nominal)'!$A69, 'Fountain Inputs'!$A$1:$A$133, 0), MATCH('Stata dataset (nominal)'!RI$1, 'Fountain Inputs'!$A$1:$XX$1, 0))="", "", INDEX('Fountain Inputs'!$A$1:$XX$133, MATCH('Stata dataset (nominal)'!$A69, 'Fountain Inputs'!$A$1:$A$133, 0), MATCH('Stata dataset (nominal)'!RI$1, 'Fountain Inputs'!$A$1:$XX$1, 0))),
Input_overrides!RI80)</f>
        <v>64</v>
      </c>
      <c r="RJ69" s="15">
        <f>IF(Input_overrides!RJ80="",
IF(INDEX('Fountain Inputs'!$A$1:$XX$133, MATCH('Stata dataset (nominal)'!$A69, 'Fountain Inputs'!$A$1:$A$133, 0), MATCH('Stata dataset (nominal)'!RJ$1, 'Fountain Inputs'!$A$1:$XX$1, 0))="", "", INDEX('Fountain Inputs'!$A$1:$XX$133, MATCH('Stata dataset (nominal)'!$A69, 'Fountain Inputs'!$A$1:$A$133, 0), MATCH('Stata dataset (nominal)'!RJ$1, 'Fountain Inputs'!$A$1:$XX$1, 0))),
Input_overrides!RJ80)</f>
        <v>110</v>
      </c>
      <c r="RK69" s="15">
        <f>IF(Input_overrides!RK80="",
IF(INDEX('Fountain Inputs'!$A$1:$XX$133, MATCH('Stata dataset (nominal)'!$A69, 'Fountain Inputs'!$A$1:$A$133, 0), MATCH('Stata dataset (nominal)'!RK$1, 'Fountain Inputs'!$A$1:$XX$1, 0))="", "", INDEX('Fountain Inputs'!$A$1:$XX$133, MATCH('Stata dataset (nominal)'!$A69, 'Fountain Inputs'!$A$1:$A$133, 0), MATCH('Stata dataset (nominal)'!RK$1, 'Fountain Inputs'!$A$1:$XX$1, 0))),
Input_overrides!RK80)</f>
        <v>539</v>
      </c>
      <c r="RL69" s="15">
        <f>IF(Input_overrides!RL80="",
IF(INDEX('Fountain Inputs'!$A$1:$XX$133, MATCH('Stata dataset (nominal)'!$A69, 'Fountain Inputs'!$A$1:$A$133, 0), MATCH('Stata dataset (nominal)'!RL$1, 'Fountain Inputs'!$A$1:$XX$1, 0))="", "", INDEX('Fountain Inputs'!$A$1:$XX$133, MATCH('Stata dataset (nominal)'!$A69, 'Fountain Inputs'!$A$1:$A$133, 0), MATCH('Stata dataset (nominal)'!RL$1, 'Fountain Inputs'!$A$1:$XX$1, 0))),
Input_overrides!RL80)</f>
        <v>26</v>
      </c>
      <c r="RM69" s="15">
        <f>IF(Input_overrides!RM80="",
IF(INDEX('Fountain Inputs'!$A$1:$XX$133, MATCH('Stata dataset (nominal)'!$A69, 'Fountain Inputs'!$A$1:$A$133, 0), MATCH('Stata dataset (nominal)'!RM$1, 'Fountain Inputs'!$A$1:$XX$1, 0))="", "", INDEX('Fountain Inputs'!$A$1:$XX$133, MATCH('Stata dataset (nominal)'!$A69, 'Fountain Inputs'!$A$1:$A$133, 0), MATCH('Stata dataset (nominal)'!RM$1, 'Fountain Inputs'!$A$1:$XX$1, 0))),
Input_overrides!RM80)</f>
        <v>23</v>
      </c>
      <c r="RN69" s="15">
        <f>IF(Input_overrides!RN80="",
IF(INDEX('Fountain Inputs'!$A$1:$XX$133, MATCH('Stata dataset (nominal)'!$A69, 'Fountain Inputs'!$A$1:$A$133, 0), MATCH('Stata dataset (nominal)'!RN$1, 'Fountain Inputs'!$A$1:$XX$1, 0))="", "", INDEX('Fountain Inputs'!$A$1:$XX$133, MATCH('Stata dataset (nominal)'!$A69, 'Fountain Inputs'!$A$1:$A$133, 0), MATCH('Stata dataset (nominal)'!RN$1, 'Fountain Inputs'!$A$1:$XX$1, 0))),
Input_overrides!RN80)</f>
        <v>63</v>
      </c>
      <c r="RO69" s="15">
        <f>IF(Input_overrides!RO80="",
IF(INDEX('Fountain Inputs'!$A$1:$XX$133, MATCH('Stata dataset (nominal)'!$A69, 'Fountain Inputs'!$A$1:$A$133, 0), MATCH('Stata dataset (nominal)'!RO$1, 'Fountain Inputs'!$A$1:$XX$1, 0))="", "", INDEX('Fountain Inputs'!$A$1:$XX$133, MATCH('Stata dataset (nominal)'!$A69, 'Fountain Inputs'!$A$1:$A$133, 0), MATCH('Stata dataset (nominal)'!RO$1, 'Fountain Inputs'!$A$1:$XX$1, 0))),
Input_overrides!RO80)</f>
        <v>11</v>
      </c>
      <c r="RP69" s="15">
        <f>IF(Input_overrides!RP80="",
IF(INDEX('Fountain Inputs'!$A$1:$XX$133, MATCH('Stata dataset (nominal)'!$A69, 'Fountain Inputs'!$A$1:$A$133, 0), MATCH('Stata dataset (nominal)'!RP$1, 'Fountain Inputs'!$A$1:$XX$1, 0))="", "", INDEX('Fountain Inputs'!$A$1:$XX$133, MATCH('Stata dataset (nominal)'!$A69, 'Fountain Inputs'!$A$1:$A$133, 0), MATCH('Stata dataset (nominal)'!RP$1, 'Fountain Inputs'!$A$1:$XX$1, 0))),
Input_overrides!RP80)</f>
        <v>836</v>
      </c>
      <c r="RQ69" s="15">
        <f>IF(Input_overrides!RQ80="",
IF(INDEX('Fountain Inputs'!$A$1:$XX$133, MATCH('Stata dataset (nominal)'!$A69, 'Fountain Inputs'!$A$1:$A$133, 0), MATCH('Stata dataset (nominal)'!RQ$1, 'Fountain Inputs'!$A$1:$XX$1, 0))="", "", INDEX('Fountain Inputs'!$A$1:$XX$133, MATCH('Stata dataset (nominal)'!$A69, 'Fountain Inputs'!$A$1:$A$133, 0), MATCH('Stata dataset (nominal)'!RQ$1, 'Fountain Inputs'!$A$1:$XX$1, 0))),
Input_overrides!RQ80)</f>
        <v>0</v>
      </c>
      <c r="RR69" s="15">
        <f>IF(Input_overrides!RR80="",
IF(INDEX('Fountain Inputs'!$A$1:$XX$133, MATCH('Stata dataset (nominal)'!$A69, 'Fountain Inputs'!$A$1:$A$133, 0), MATCH('Stata dataset (nominal)'!RR$1, 'Fountain Inputs'!$A$1:$XX$1, 0))="", "", INDEX('Fountain Inputs'!$A$1:$XX$133, MATCH('Stata dataset (nominal)'!$A69, 'Fountain Inputs'!$A$1:$A$133, 0), MATCH('Stata dataset (nominal)'!RR$1, 'Fountain Inputs'!$A$1:$XX$1, 0))),
Input_overrides!RR80)</f>
        <v>15</v>
      </c>
      <c r="RS69" s="15">
        <f>IF(Input_overrides!RS80="",
IF(INDEX('Fountain Inputs'!$A$1:$XX$133, MATCH('Stata dataset (nominal)'!$A69, 'Fountain Inputs'!$A$1:$A$133, 0), MATCH('Stata dataset (nominal)'!RS$1, 'Fountain Inputs'!$A$1:$XX$1, 0))="", "", INDEX('Fountain Inputs'!$A$1:$XX$133, MATCH('Stata dataset (nominal)'!$A69, 'Fountain Inputs'!$A$1:$A$133, 0), MATCH('Stata dataset (nominal)'!RS$1, 'Fountain Inputs'!$A$1:$XX$1, 0))),
Input_overrides!RS80)</f>
        <v>14</v>
      </c>
      <c r="RT69" s="15">
        <f>IF(Input_overrides!RT80="",
IF(INDEX('Fountain Inputs'!$A$1:$XX$133, MATCH('Stata dataset (nominal)'!$A69, 'Fountain Inputs'!$A$1:$A$133, 0), MATCH('Stata dataset (nominal)'!RT$1, 'Fountain Inputs'!$A$1:$XX$1, 0))="", "", INDEX('Fountain Inputs'!$A$1:$XX$133, MATCH('Stata dataset (nominal)'!$A69, 'Fountain Inputs'!$A$1:$A$133, 0), MATCH('Stata dataset (nominal)'!RT$1, 'Fountain Inputs'!$A$1:$XX$1, 0))),
Input_overrides!RT80)</f>
        <v>807</v>
      </c>
      <c r="RU69" s="15">
        <f>IF(Input_overrides!RU80="",
IF(INDEX('Fountain Inputs'!$A$1:$XX$133, MATCH('Stata dataset (nominal)'!$A69, 'Fountain Inputs'!$A$1:$A$133, 0), MATCH('Stata dataset (nominal)'!RU$1, 'Fountain Inputs'!$A$1:$XX$1, 0))="", "", INDEX('Fountain Inputs'!$A$1:$XX$133, MATCH('Stata dataset (nominal)'!$A69, 'Fountain Inputs'!$A$1:$A$133, 0), MATCH('Stata dataset (nominal)'!RU$1, 'Fountain Inputs'!$A$1:$XX$1, 0))),
Input_overrides!RU80)</f>
        <v>836</v>
      </c>
      <c r="RV69" s="15">
        <f>IF(Input_overrides!RV80="",
IF(INDEX('Fountain Inputs'!$A$1:$XX$133, MATCH('Stata dataset (nominal)'!$A69, 'Fountain Inputs'!$A$1:$A$133, 0), MATCH('Stata dataset (nominal)'!RV$1, 'Fountain Inputs'!$A$1:$XX$1, 0))="", "", INDEX('Fountain Inputs'!$A$1:$XX$133, MATCH('Stata dataset (nominal)'!$A69, 'Fountain Inputs'!$A$1:$A$133, 0), MATCH('Stata dataset (nominal)'!RV$1, 'Fountain Inputs'!$A$1:$XX$1, 0))),
Input_overrides!RV80)</f>
        <v>1</v>
      </c>
      <c r="RW69" s="15">
        <f>IF(Input_overrides!RW80="",
IF(INDEX('Fountain Inputs'!$A$1:$XX$133, MATCH('Stata dataset (nominal)'!$A69, 'Fountain Inputs'!$A$1:$A$133, 0), MATCH('Stata dataset (nominal)'!RW$1, 'Fountain Inputs'!$A$1:$XX$1, 0))="", "", INDEX('Fountain Inputs'!$A$1:$XX$133, MATCH('Stata dataset (nominal)'!$A69, 'Fountain Inputs'!$A$1:$A$133, 0), MATCH('Stata dataset (nominal)'!RW$1, 'Fountain Inputs'!$A$1:$XX$1, 0))),
Input_overrides!RW80)</f>
        <v>14</v>
      </c>
      <c r="RX69" s="15">
        <f>IF(Input_overrides!RX80="",
IF(INDEX('Fountain Inputs'!$A$1:$XX$133, MATCH('Stata dataset (nominal)'!$A69, 'Fountain Inputs'!$A$1:$A$133, 0), MATCH('Stata dataset (nominal)'!RX$1, 'Fountain Inputs'!$A$1:$XX$1, 0))="", "", INDEX('Fountain Inputs'!$A$1:$XX$133, MATCH('Stata dataset (nominal)'!$A69, 'Fountain Inputs'!$A$1:$A$133, 0), MATCH('Stata dataset (nominal)'!RX$1, 'Fountain Inputs'!$A$1:$XX$1, 0))),
Input_overrides!RX80)</f>
        <v>92</v>
      </c>
      <c r="RY69" s="15">
        <f>IF(Input_overrides!RY80="",
IF(INDEX('Fountain Inputs'!$A$1:$XX$133, MATCH('Stata dataset (nominal)'!$A69, 'Fountain Inputs'!$A$1:$A$133, 0), MATCH('Stata dataset (nominal)'!RY$1, 'Fountain Inputs'!$A$1:$XX$1, 0))="", "", INDEX('Fountain Inputs'!$A$1:$XX$133, MATCH('Stata dataset (nominal)'!$A69, 'Fountain Inputs'!$A$1:$A$133, 0), MATCH('Stata dataset (nominal)'!RY$1, 'Fountain Inputs'!$A$1:$XX$1, 0))),
Input_overrides!RY80)</f>
        <v>465</v>
      </c>
      <c r="RZ69" s="15">
        <f>IF(Input_overrides!RZ80="",
IF(INDEX('Fountain Inputs'!$A$1:$XX$133, MATCH('Stata dataset (nominal)'!$A69, 'Fountain Inputs'!$A$1:$A$133, 0), MATCH('Stata dataset (nominal)'!RZ$1, 'Fountain Inputs'!$A$1:$XX$1, 0))="", "", INDEX('Fountain Inputs'!$A$1:$XX$133, MATCH('Stata dataset (nominal)'!$A69, 'Fountain Inputs'!$A$1:$A$133, 0), MATCH('Stata dataset (nominal)'!RZ$1, 'Fountain Inputs'!$A$1:$XX$1, 0))),
Input_overrides!RZ80)</f>
        <v>264</v>
      </c>
      <c r="SA69" s="15">
        <f>IF(Input_overrides!SA80="",
IF(INDEX('Fountain Inputs'!$A$1:$XX$133, MATCH('Stata dataset (nominal)'!$A69, 'Fountain Inputs'!$A$1:$A$133, 0), MATCH('Stata dataset (nominal)'!SA$1, 'Fountain Inputs'!$A$1:$XX$1, 0))="", "", INDEX('Fountain Inputs'!$A$1:$XX$133, MATCH('Stata dataset (nominal)'!$A69, 'Fountain Inputs'!$A$1:$A$133, 0), MATCH('Stata dataset (nominal)'!SA$1, 'Fountain Inputs'!$A$1:$XX$1, 0))),
Input_overrides!SA80)</f>
        <v>836</v>
      </c>
      <c r="SB69" s="15">
        <f>IF(Input_overrides!SB80="",
IF(INDEX('Fountain Inputs'!$A$1:$XX$133, MATCH('Stata dataset (nominal)'!$A69, 'Fountain Inputs'!$A$1:$A$133, 0), MATCH('Stata dataset (nominal)'!SB$1, 'Fountain Inputs'!$A$1:$XX$1, 0))="", "", INDEX('Fountain Inputs'!$A$1:$XX$133, MATCH('Stata dataset (nominal)'!$A69, 'Fountain Inputs'!$A$1:$A$133, 0), MATCH('Stata dataset (nominal)'!SB$1, 'Fountain Inputs'!$A$1:$XX$1, 0))),
Input_overrides!SB80)</f>
        <v>0</v>
      </c>
      <c r="SC69" s="15">
        <f>IF(Input_overrides!SC80="",
IF(INDEX('Fountain Inputs'!$A$1:$XX$133, MATCH('Stata dataset (nominal)'!$A69, 'Fountain Inputs'!$A$1:$A$133, 0), MATCH('Stata dataset (nominal)'!SC$1, 'Fountain Inputs'!$A$1:$XX$1, 0))="", "", INDEX('Fountain Inputs'!$A$1:$XX$133, MATCH('Stata dataset (nominal)'!$A69, 'Fountain Inputs'!$A$1:$A$133, 0), MATCH('Stata dataset (nominal)'!SC$1, 'Fountain Inputs'!$A$1:$XX$1, 0))),
Input_overrides!SC80)</f>
        <v>9</v>
      </c>
      <c r="SD69" s="15">
        <f>IF(Input_overrides!SD80="",
IF(INDEX('Fountain Inputs'!$A$1:$XX$133, MATCH('Stata dataset (nominal)'!$A69, 'Fountain Inputs'!$A$1:$A$133, 0), MATCH('Stata dataset (nominal)'!SD$1, 'Fountain Inputs'!$A$1:$XX$1, 0))="", "", INDEX('Fountain Inputs'!$A$1:$XX$133, MATCH('Stata dataset (nominal)'!$A69, 'Fountain Inputs'!$A$1:$A$133, 0), MATCH('Stata dataset (nominal)'!SD$1, 'Fountain Inputs'!$A$1:$XX$1, 0))),
Input_overrides!SD80)</f>
        <v>107</v>
      </c>
      <c r="SE69" s="15">
        <f>IF(Input_overrides!SE80="",
IF(INDEX('Fountain Inputs'!$A$1:$XX$133, MATCH('Stata dataset (nominal)'!$A69, 'Fountain Inputs'!$A$1:$A$133, 0), MATCH('Stata dataset (nominal)'!SE$1, 'Fountain Inputs'!$A$1:$XX$1, 0))="", "", INDEX('Fountain Inputs'!$A$1:$XX$133, MATCH('Stata dataset (nominal)'!$A69, 'Fountain Inputs'!$A$1:$A$133, 0), MATCH('Stata dataset (nominal)'!SE$1, 'Fountain Inputs'!$A$1:$XX$1, 0))),
Input_overrides!SE80)</f>
        <v>156</v>
      </c>
      <c r="SF69" s="15">
        <f>IF(Input_overrides!SF80="",
IF(INDEX('Fountain Inputs'!$A$1:$XX$133, MATCH('Stata dataset (nominal)'!$A69, 'Fountain Inputs'!$A$1:$A$133, 0), MATCH('Stata dataset (nominal)'!SF$1, 'Fountain Inputs'!$A$1:$XX$1, 0))="", "", INDEX('Fountain Inputs'!$A$1:$XX$133, MATCH('Stata dataset (nominal)'!$A69, 'Fountain Inputs'!$A$1:$A$133, 0), MATCH('Stata dataset (nominal)'!SF$1, 'Fountain Inputs'!$A$1:$XX$1, 0))),
Input_overrides!SF80)</f>
        <v>564</v>
      </c>
      <c r="SG69" s="15">
        <f>IF(Input_overrides!SG80="",
IF(INDEX('Fountain Inputs'!$A$1:$XX$133, MATCH('Stata dataset (nominal)'!$A69, 'Fountain Inputs'!$A$1:$A$133, 0), MATCH('Stata dataset (nominal)'!SG$1, 'Fountain Inputs'!$A$1:$XX$1, 0))="", "", INDEX('Fountain Inputs'!$A$1:$XX$133, MATCH('Stata dataset (nominal)'!$A69, 'Fountain Inputs'!$A$1:$A$133, 0), MATCH('Stata dataset (nominal)'!SG$1, 'Fountain Inputs'!$A$1:$XX$1, 0))),
Input_overrides!SG80)</f>
        <v>836</v>
      </c>
      <c r="SH69" s="15">
        <f>IF(Input_overrides!SH80="",
IF(INDEX('Fountain Inputs'!$A$1:$XX$133, MATCH('Stata dataset (nominal)'!$A69, 'Fountain Inputs'!$A$1:$A$133, 0), MATCH('Stata dataset (nominal)'!SH$1, 'Fountain Inputs'!$A$1:$XX$1, 0))="", "", INDEX('Fountain Inputs'!$A$1:$XX$133, MATCH('Stata dataset (nominal)'!$A69, 'Fountain Inputs'!$A$1:$A$133, 0), MATCH('Stata dataset (nominal)'!SH$1, 'Fountain Inputs'!$A$1:$XX$1, 0))),
Input_overrides!SH80)</f>
        <v>3752.4</v>
      </c>
      <c r="SI69" s="15">
        <f>IF(Input_overrides!SI80="",
IF(INDEX('Fountain Inputs'!$A$1:$XX$133, MATCH('Stata dataset (nominal)'!$A69, 'Fountain Inputs'!$A$1:$A$133, 0), MATCH('Stata dataset (nominal)'!SI$1, 'Fountain Inputs'!$A$1:$XX$1, 0))="", "", INDEX('Fountain Inputs'!$A$1:$XX$133, MATCH('Stata dataset (nominal)'!$A69, 'Fountain Inputs'!$A$1:$A$133, 0), MATCH('Stata dataset (nominal)'!SI$1, 'Fountain Inputs'!$A$1:$XX$1, 0))),
Input_overrides!SI80)</f>
        <v>0</v>
      </c>
      <c r="SJ69" s="15">
        <f>IF(Input_overrides!SJ80="",
IF(INDEX('Fountain Inputs'!$A$1:$XX$133, MATCH('Stata dataset (nominal)'!$A69, 'Fountain Inputs'!$A$1:$A$133, 0), MATCH('Stata dataset (nominal)'!SJ$1, 'Fountain Inputs'!$A$1:$XX$1, 0))="", "", INDEX('Fountain Inputs'!$A$1:$XX$133, MATCH('Stata dataset (nominal)'!$A69, 'Fountain Inputs'!$A$1:$A$133, 0), MATCH('Stata dataset (nominal)'!SJ$1, 'Fountain Inputs'!$A$1:$XX$1, 0))),
Input_overrides!SJ80)</f>
        <v>4.2409999999999997</v>
      </c>
      <c r="SK69" s="15">
        <f>IF(Input_overrides!SK80="",
IF(INDEX('Fountain Inputs'!$A$1:$XX$133, MATCH('Stata dataset (nominal)'!$A69, 'Fountain Inputs'!$A$1:$A$133, 0), MATCH('Stata dataset (nominal)'!SK$1, 'Fountain Inputs'!$A$1:$XX$1, 0))="", "", INDEX('Fountain Inputs'!$A$1:$XX$133, MATCH('Stata dataset (nominal)'!$A69, 'Fountain Inputs'!$A$1:$A$133, 0), MATCH('Stata dataset (nominal)'!SK$1, 'Fountain Inputs'!$A$1:$XX$1, 0))),
Input_overrides!SK80)</f>
        <v>11.343999999999999</v>
      </c>
      <c r="SL69" s="15">
        <f>IF(Input_overrides!SL80="",
IF(INDEX('Fountain Inputs'!$A$1:$XX$133, MATCH('Stata dataset (nominal)'!$A69, 'Fountain Inputs'!$A$1:$A$133, 0), MATCH('Stata dataset (nominal)'!SL$1, 'Fountain Inputs'!$A$1:$XX$1, 0))="", "", INDEX('Fountain Inputs'!$A$1:$XX$133, MATCH('Stata dataset (nominal)'!$A69, 'Fountain Inputs'!$A$1:$A$133, 0), MATCH('Stata dataset (nominal)'!SL$1, 'Fountain Inputs'!$A$1:$XX$1, 0))),
Input_overrides!SL80)</f>
        <v>10.4</v>
      </c>
      <c r="SM69" s="15">
        <f>IF(Input_overrides!SM80="",
IF(INDEX('Fountain Inputs'!$A$1:$XX$133, MATCH('Stata dataset (nominal)'!$A69, 'Fountain Inputs'!$A$1:$A$133, 0), MATCH('Stata dataset (nominal)'!SM$1, 'Fountain Inputs'!$A$1:$XX$1, 0))="", "", INDEX('Fountain Inputs'!$A$1:$XX$133, MATCH('Stata dataset (nominal)'!$A69, 'Fountain Inputs'!$A$1:$A$133, 0), MATCH('Stata dataset (nominal)'!SM$1, 'Fountain Inputs'!$A$1:$XX$1, 0))),
Input_overrides!SM80)</f>
        <v>70.7</v>
      </c>
      <c r="SN69" s="15">
        <f>IF(Input_overrides!SN80="",
IF(INDEX('Fountain Inputs'!$A$1:$XX$133, MATCH('Stata dataset (nominal)'!$A69, 'Fountain Inputs'!$A$1:$A$133, 0), MATCH('Stata dataset (nominal)'!SN$1, 'Fountain Inputs'!$A$1:$XX$1, 0))="", "", INDEX('Fountain Inputs'!$A$1:$XX$133, MATCH('Stata dataset (nominal)'!$A69, 'Fountain Inputs'!$A$1:$A$133, 0), MATCH('Stata dataset (nominal)'!SN$1, 'Fountain Inputs'!$A$1:$XX$1, 0))),
Input_overrides!SN80)</f>
        <v>0</v>
      </c>
      <c r="SO69" s="15">
        <f>IF(Input_overrides!SO80="",
IF(INDEX('Fountain Inputs'!$A$1:$XX$133, MATCH('Stata dataset (nominal)'!$A69, 'Fountain Inputs'!$A$1:$A$133, 0), MATCH('Stata dataset (nominal)'!SO$1, 'Fountain Inputs'!$A$1:$XX$1, 0))="", "", INDEX('Fountain Inputs'!$A$1:$XX$133, MATCH('Stata dataset (nominal)'!$A69, 'Fountain Inputs'!$A$1:$A$133, 0), MATCH('Stata dataset (nominal)'!SO$1, 'Fountain Inputs'!$A$1:$XX$1, 0))),
Input_overrides!SO80)</f>
        <v>70.7</v>
      </c>
      <c r="SP69" s="15">
        <f>IF(Input_overrides!SP80="",
IF(INDEX('Fountain Inputs'!$A$1:$XX$133, MATCH('Stata dataset (nominal)'!$A69, 'Fountain Inputs'!$A$1:$A$133, 0), MATCH('Stata dataset (nominal)'!SP$1, 'Fountain Inputs'!$A$1:$XX$1, 0))="", "", INDEX('Fountain Inputs'!$A$1:$XX$133, MATCH('Stata dataset (nominal)'!$A69, 'Fountain Inputs'!$A$1:$A$133, 0), MATCH('Stata dataset (nominal)'!SP$1, 'Fountain Inputs'!$A$1:$XX$1, 0))),
Input_overrides!SP80)</f>
        <v>0.82210000000000005</v>
      </c>
      <c r="SQ69" s="15">
        <f>IF(Input_overrides!SQ80="",
IF(INDEX('Fountain Inputs'!$A$1:$XX$133, MATCH('Stata dataset (nominal)'!$A69, 'Fountain Inputs'!$A$1:$A$133, 0), MATCH('Stata dataset (nominal)'!SQ$1, 'Fountain Inputs'!$A$1:$XX$1, 0))="", "", INDEX('Fountain Inputs'!$A$1:$XX$133, MATCH('Stata dataset (nominal)'!$A69, 'Fountain Inputs'!$A$1:$A$133, 0), MATCH('Stata dataset (nominal)'!SQ$1, 'Fountain Inputs'!$A$1:$XX$1, 0))),
Input_overrides!SQ80)</f>
        <v>0</v>
      </c>
      <c r="SR69" s="15">
        <f>IF(Input_overrides!SR80="",
IF(INDEX('Fountain Inputs'!$A$1:$XX$133, MATCH('Stata dataset (nominal)'!$A69, 'Fountain Inputs'!$A$1:$A$133, 0), MATCH('Stata dataset (nominal)'!SR$1, 'Fountain Inputs'!$A$1:$XX$1, 0))="", "", INDEX('Fountain Inputs'!$A$1:$XX$133, MATCH('Stata dataset (nominal)'!$A69, 'Fountain Inputs'!$A$1:$A$133, 0), MATCH('Stata dataset (nominal)'!SR$1, 'Fountain Inputs'!$A$1:$XX$1, 0))),
Input_overrides!SR80)</f>
        <v>47.1</v>
      </c>
      <c r="SS69" s="15">
        <f>IF(Input_overrides!SS80="",
IF(INDEX('Fountain Inputs'!$A$1:$XX$133, MATCH('Stata dataset (nominal)'!$A69, 'Fountain Inputs'!$A$1:$A$133, 0), MATCH('Stata dataset (nominal)'!SS$1, 'Fountain Inputs'!$A$1:$XX$1, 0))="", "", INDEX('Fountain Inputs'!$A$1:$XX$133, MATCH('Stata dataset (nominal)'!$A69, 'Fountain Inputs'!$A$1:$A$133, 0), MATCH('Stata dataset (nominal)'!SS$1, 'Fountain Inputs'!$A$1:$XX$1, 0))),
Input_overrides!SS80)</f>
        <v>47.1</v>
      </c>
      <c r="ST69" s="15">
        <f>IF(Input_overrides!ST80="",
IF(INDEX('Fountain Inputs'!$A$1:$XX$133, MATCH('Stata dataset (nominal)'!$A69, 'Fountain Inputs'!$A$1:$A$133, 0), MATCH('Stata dataset (nominal)'!ST$1, 'Fountain Inputs'!$A$1:$XX$1, 0))="", "", INDEX('Fountain Inputs'!$A$1:$XX$133, MATCH('Stata dataset (nominal)'!$A69, 'Fountain Inputs'!$A$1:$A$133, 0), MATCH('Stata dataset (nominal)'!ST$1, 'Fountain Inputs'!$A$1:$XX$1, 0))),
Input_overrides!ST80)</f>
        <v>0</v>
      </c>
      <c r="SU69" s="15">
        <f>IF(Input_overrides!SU80="",
IF(INDEX('Fountain Inputs'!$A$1:$XX$133, MATCH('Stata dataset (nominal)'!$A69, 'Fountain Inputs'!$A$1:$A$133, 0), MATCH('Stata dataset (nominal)'!SU$1, 'Fountain Inputs'!$A$1:$XX$1, 0))="", "", INDEX('Fountain Inputs'!$A$1:$XX$133, MATCH('Stata dataset (nominal)'!$A69, 'Fountain Inputs'!$A$1:$A$133, 0), MATCH('Stata dataset (nominal)'!SU$1, 'Fountain Inputs'!$A$1:$XX$1, 0))),
Input_overrides!SU80)</f>
        <v>220</v>
      </c>
      <c r="SV69" s="15">
        <f>IF(Input_overrides!SV80="",
IF(INDEX('Fountain Inputs'!$A$1:$XX$133, MATCH('Stata dataset (nominal)'!$A69, 'Fountain Inputs'!$A$1:$A$133, 0), MATCH('Stata dataset (nominal)'!SV$1, 'Fountain Inputs'!$A$1:$XX$1, 0))="", "", INDEX('Fountain Inputs'!$A$1:$XX$133, MATCH('Stata dataset (nominal)'!$A69, 'Fountain Inputs'!$A$1:$A$133, 0), MATCH('Stata dataset (nominal)'!SV$1, 'Fountain Inputs'!$A$1:$XX$1, 0))),
Input_overrides!SV80)</f>
        <v>685</v>
      </c>
      <c r="SW69" s="15">
        <f>IF(Input_overrides!SW80="",
IF(INDEX('Fountain Inputs'!$A$1:$XX$133, MATCH('Stata dataset (nominal)'!$A69, 'Fountain Inputs'!$A$1:$A$133, 0), MATCH('Stata dataset (nominal)'!SW$1, 'Fountain Inputs'!$A$1:$XX$1, 0))="", "", INDEX('Fountain Inputs'!$A$1:$XX$133, MATCH('Stata dataset (nominal)'!$A69, 'Fountain Inputs'!$A$1:$A$133, 0), MATCH('Stata dataset (nominal)'!SW$1, 'Fountain Inputs'!$A$1:$XX$1, 0))),
Input_overrides!SW80)</f>
        <v>905</v>
      </c>
      <c r="SX69" s="15">
        <f>IF(Input_overrides!SX80="",
IF(INDEX('Fountain Inputs'!$A$1:$XX$133, MATCH('Stata dataset (nominal)'!$A69, 'Fountain Inputs'!$A$1:$A$133, 0), MATCH('Stata dataset (nominal)'!SX$1, 'Fountain Inputs'!$A$1:$XX$1, 0))="", "", INDEX('Fountain Inputs'!$A$1:$XX$133, MATCH('Stata dataset (nominal)'!$A69, 'Fountain Inputs'!$A$1:$A$133, 0), MATCH('Stata dataset (nominal)'!SX$1, 'Fountain Inputs'!$A$1:$XX$1, 0))),
Input_overrides!SX80)</f>
        <v>6950024</v>
      </c>
      <c r="SY69" s="15">
        <f>IF(Input_overrides!SY80="",
IF(INDEX('Fountain Inputs'!$A$1:$XX$133, MATCH('Stata dataset (nominal)'!$A69, 'Fountain Inputs'!$A$1:$A$133, 0), MATCH('Stata dataset (nominal)'!SY$1, 'Fountain Inputs'!$A$1:$XX$1, 0))="", "", INDEX('Fountain Inputs'!$A$1:$XX$133, MATCH('Stata dataset (nominal)'!$A69, 'Fountain Inputs'!$A$1:$A$133, 0), MATCH('Stata dataset (nominal)'!SY$1, 'Fountain Inputs'!$A$1:$XX$1, 0))),
Input_overrides!SY80)</f>
        <v>0</v>
      </c>
      <c r="SZ69" s="15">
        <f>IF(Input_overrides!SZ80="",
IF(INDEX('Fountain Inputs'!$A$1:$XX$133, MATCH('Stata dataset (nominal)'!$A69, 'Fountain Inputs'!$A$1:$A$133, 0), MATCH('Stata dataset (nominal)'!SZ$1, 'Fountain Inputs'!$A$1:$XX$1, 0))="", "", INDEX('Fountain Inputs'!$A$1:$XX$133, MATCH('Stata dataset (nominal)'!$A69, 'Fountain Inputs'!$A$1:$A$133, 0), MATCH('Stata dataset (nominal)'!SZ$1, 'Fountain Inputs'!$A$1:$XX$1, 0))),
Input_overrides!SZ80)</f>
        <v>42</v>
      </c>
      <c r="TA69" s="15">
        <f>IF(Input_overrides!TA80="",
IF(INDEX('Fountain Inputs'!$A$1:$XX$133, MATCH('Stata dataset (nominal)'!$A69, 'Fountain Inputs'!$A$1:$A$133, 0), MATCH('Stata dataset (nominal)'!TA$1, 'Fountain Inputs'!$A$1:$XX$1, 0))="", "", INDEX('Fountain Inputs'!$A$1:$XX$133, MATCH('Stata dataset (nominal)'!$A69, 'Fountain Inputs'!$A$1:$A$133, 0), MATCH('Stata dataset (nominal)'!TA$1, 'Fountain Inputs'!$A$1:$XX$1, 0))),
Input_overrides!TA80)</f>
        <v>893</v>
      </c>
      <c r="TB69" s="15">
        <f>IF(Input_overrides!TB80="",
IF(INDEX('Fountain Inputs'!$A$1:$XX$133, MATCH('Stata dataset (nominal)'!$A69, 'Fountain Inputs'!$A$1:$A$133, 0), MATCH('Stata dataset (nominal)'!TB$1, 'Fountain Inputs'!$A$1:$XX$1, 0))="", "", INDEX('Fountain Inputs'!$A$1:$XX$133, MATCH('Stata dataset (nominal)'!$A69, 'Fountain Inputs'!$A$1:$A$133, 0), MATCH('Stata dataset (nominal)'!TB$1, 'Fountain Inputs'!$A$1:$XX$1, 0))),
Input_overrides!TB80)</f>
        <v>935</v>
      </c>
      <c r="TC69" s="15">
        <f>IF(Input_overrides!TC80="",
IF(INDEX('Fountain Inputs'!$A$1:$XX$133, MATCH('Stata dataset (nominal)'!$A69, 'Fountain Inputs'!$A$1:$A$133, 0), MATCH('Stata dataset (nominal)'!TC$1, 'Fountain Inputs'!$A$1:$XX$1, 0))="", "", INDEX('Fountain Inputs'!$A$1:$XX$133, MATCH('Stata dataset (nominal)'!$A69, 'Fountain Inputs'!$A$1:$A$133, 0), MATCH('Stata dataset (nominal)'!TC$1, 'Fountain Inputs'!$A$1:$XX$1, 0))),
Input_overrides!TC80)</f>
        <v>925210</v>
      </c>
      <c r="TD69" s="15">
        <f>IF(Input_overrides!TD80="",
IF(INDEX('Fountain Inputs'!$A$1:$XX$133, MATCH('Stata dataset (nominal)'!$A69, 'Fountain Inputs'!$A$1:$A$133, 0), MATCH('Stata dataset (nominal)'!TD$1, 'Fountain Inputs'!$A$1:$XX$1, 0))="", "", INDEX('Fountain Inputs'!$A$1:$XX$133, MATCH('Stata dataset (nominal)'!$A69, 'Fountain Inputs'!$A$1:$A$133, 0), MATCH('Stata dataset (nominal)'!TD$1, 'Fountain Inputs'!$A$1:$XX$1, 0))),
Input_overrides!TD80)</f>
        <v>0.21909999999999999</v>
      </c>
      <c r="TE69" s="15">
        <f>IF(Input_overrides!TE80="",
IF(INDEX('Fountain Inputs'!$A$1:$XX$133, MATCH('Stata dataset (nominal)'!$A69, 'Fountain Inputs'!$A$1:$A$133, 0), MATCH('Stata dataset (nominal)'!TE$1, 'Fountain Inputs'!$A$1:$XX$1, 0))="", "", INDEX('Fountain Inputs'!$A$1:$XX$133, MATCH('Stata dataset (nominal)'!$A69, 'Fountain Inputs'!$A$1:$A$133, 0), MATCH('Stata dataset (nominal)'!TE$1, 'Fountain Inputs'!$A$1:$XX$1, 0))),
Input_overrides!TE80)</f>
        <v>1.4999999999999999E-2</v>
      </c>
      <c r="TF69" s="15">
        <f>IF(Input_overrides!TF80="",
IF(INDEX('Fountain Inputs'!$A$1:$XX$133, MATCH('Stata dataset (nominal)'!$A69, 'Fountain Inputs'!$A$1:$A$133, 0), MATCH('Stata dataset (nominal)'!TF$1, 'Fountain Inputs'!$A$1:$XX$1, 0))="", "", INDEX('Fountain Inputs'!$A$1:$XX$133, MATCH('Stata dataset (nominal)'!$A69, 'Fountain Inputs'!$A$1:$A$133, 0), MATCH('Stata dataset (nominal)'!TF$1, 'Fountain Inputs'!$A$1:$XX$1, 0))),
Input_overrides!TF80)</f>
        <v>0.20499999999999999</v>
      </c>
      <c r="TG69" s="15">
        <f>IF(Input_overrides!TG80="",
IF(INDEX('Fountain Inputs'!$A$1:$XX$133, MATCH('Stata dataset (nominal)'!$A69, 'Fountain Inputs'!$A$1:$A$133, 0), MATCH('Stata dataset (nominal)'!TG$1, 'Fountain Inputs'!$A$1:$XX$1, 0))="", "", INDEX('Fountain Inputs'!$A$1:$XX$133, MATCH('Stata dataset (nominal)'!$A69, 'Fountain Inputs'!$A$1:$A$133, 0), MATCH('Stata dataset (nominal)'!TG$1, 'Fountain Inputs'!$A$1:$XX$1, 0))),
Input_overrides!TG80)</f>
        <v>0.35099999999999892</v>
      </c>
      <c r="TH69" s="15">
        <f>IF(Input_overrides!TH80="",
IF(INDEX('Fountain Inputs'!$A$1:$XX$133, MATCH('Stata dataset (nominal)'!$A69, 'Fountain Inputs'!$A$1:$A$133, 0), MATCH('Stata dataset (nominal)'!TH$1, 'Fountain Inputs'!$A$1:$XX$1, 0))="", "", INDEX('Fountain Inputs'!$A$1:$XX$133, MATCH('Stata dataset (nominal)'!$A69, 'Fountain Inputs'!$A$1:$A$133, 0), MATCH('Stata dataset (nominal)'!TH$1, 'Fountain Inputs'!$A$1:$XX$1, 0))),
Input_overrides!TH80)</f>
        <v>0.42899999999999999</v>
      </c>
      <c r="TI69" s="15">
        <f>IF(Input_overrides!TI80="",
IF(INDEX('Fountain Inputs'!$A$1:$XX$133, MATCH('Stata dataset (nominal)'!$A69, 'Fountain Inputs'!$A$1:$A$133, 0), MATCH('Stata dataset (nominal)'!TI$1, 'Fountain Inputs'!$A$1:$XX$1, 0))="", "", INDEX('Fountain Inputs'!$A$1:$XX$133, MATCH('Stata dataset (nominal)'!$A69, 'Fountain Inputs'!$A$1:$A$133, 0), MATCH('Stata dataset (nominal)'!TI$1, 'Fountain Inputs'!$A$1:$XX$1, 0))),
Input_overrides!TI80)</f>
        <v>0</v>
      </c>
      <c r="TJ69" s="15">
        <f>IF(Input_overrides!TJ80="",
IF(INDEX('Fountain Inputs'!$A$1:$XX$133, MATCH('Stata dataset (nominal)'!$A69, 'Fountain Inputs'!$A$1:$A$133, 0), MATCH('Stata dataset (nominal)'!TJ$1, 'Fountain Inputs'!$A$1:$XX$1, 0))="", "", INDEX('Fountain Inputs'!$A$1:$XX$133, MATCH('Stata dataset (nominal)'!$A69, 'Fountain Inputs'!$A$1:$A$133, 0), MATCH('Stata dataset (nominal)'!TJ$1, 'Fountain Inputs'!$A$1:$XX$1, 0))),
Input_overrides!TJ80)</f>
        <v>0</v>
      </c>
      <c r="TK69" s="15">
        <f>IF(Input_overrides!TK80="",
IF(INDEX('Fountain Inputs'!$A$1:$XX$133, MATCH('Stata dataset (nominal)'!$A69, 'Fountain Inputs'!$A$1:$A$133, 0), MATCH('Stata dataset (nominal)'!TK$1, 'Fountain Inputs'!$A$1:$XX$1, 0))="", "", INDEX('Fountain Inputs'!$A$1:$XX$133, MATCH('Stata dataset (nominal)'!$A69, 'Fountain Inputs'!$A$1:$A$133, 0), MATCH('Stata dataset (nominal)'!TK$1, 'Fountain Inputs'!$A$1:$XX$1, 0))),
Input_overrides!TK80)</f>
        <v>0</v>
      </c>
      <c r="TL69" s="15">
        <f>IF(Input_overrides!TL80="",
IF(INDEX('Fountain Inputs'!$A$1:$XX$133, MATCH('Stata dataset (nominal)'!$A69, 'Fountain Inputs'!$A$1:$A$133, 0), MATCH('Stata dataset (nominal)'!TL$1, 'Fountain Inputs'!$A$1:$XX$1, 0))="", "", INDEX('Fountain Inputs'!$A$1:$XX$133, MATCH('Stata dataset (nominal)'!$A69, 'Fountain Inputs'!$A$1:$A$133, 0), MATCH('Stata dataset (nominal)'!TL$1, 'Fountain Inputs'!$A$1:$XX$1, 0))),
Input_overrides!TL80)</f>
        <v>0</v>
      </c>
      <c r="TM69" s="15">
        <f>IF(Input_overrides!TM80="",
IF(INDEX('Fountain Inputs'!$A$1:$XX$133, MATCH('Stata dataset (nominal)'!$A69, 'Fountain Inputs'!$A$1:$A$133, 0), MATCH('Stata dataset (nominal)'!TM$1, 'Fountain Inputs'!$A$1:$XX$1, 0))="", "", INDEX('Fountain Inputs'!$A$1:$XX$133, MATCH('Stata dataset (nominal)'!$A69, 'Fountain Inputs'!$A$1:$A$133, 0), MATCH('Stata dataset (nominal)'!TM$1, 'Fountain Inputs'!$A$1:$XX$1, 0))),
Input_overrides!TM80)</f>
        <v>1</v>
      </c>
      <c r="TN69" s="15">
        <f>IF(Input_overrides!TN80="",
IF(INDEX('Fountain Inputs'!$A$1:$XX$133, MATCH('Stata dataset (nominal)'!$A69, 'Fountain Inputs'!$A$1:$A$133, 0), MATCH('Stata dataset (nominal)'!TN$1, 'Fountain Inputs'!$A$1:$XX$1, 0))="", "", INDEX('Fountain Inputs'!$A$1:$XX$133, MATCH('Stata dataset (nominal)'!$A69, 'Fountain Inputs'!$A$1:$A$133, 0), MATCH('Stata dataset (nominal)'!TN$1, 'Fountain Inputs'!$A$1:$XX$1, 0))),
Input_overrides!TN80)</f>
        <v>0</v>
      </c>
      <c r="TO69" s="15">
        <f>IF(Input_overrides!TO80="",
IF(INDEX('Fountain Inputs'!$A$1:$XX$133, MATCH('Stata dataset (nominal)'!$A69, 'Fountain Inputs'!$A$1:$A$133, 0), MATCH('Stata dataset (nominal)'!TO$1, 'Fountain Inputs'!$A$1:$XX$1, 0))="", "", INDEX('Fountain Inputs'!$A$1:$XX$133, MATCH('Stata dataset (nominal)'!$A69, 'Fountain Inputs'!$A$1:$A$133, 0), MATCH('Stata dataset (nominal)'!TO$1, 'Fountain Inputs'!$A$1:$XX$1, 0))),
Input_overrides!TO80)</f>
        <v>0</v>
      </c>
      <c r="TP69" s="15">
        <f>IF(Input_overrides!TP80="",
IF(INDEX('Fountain Inputs'!$A$1:$XX$133, MATCH('Stata dataset (nominal)'!$A69, 'Fountain Inputs'!$A$1:$A$133, 0), MATCH('Stata dataset (nominal)'!TP$1, 'Fountain Inputs'!$A$1:$XX$1, 0))="", "", INDEX('Fountain Inputs'!$A$1:$XX$133, MATCH('Stata dataset (nominal)'!$A69, 'Fountain Inputs'!$A$1:$A$133, 0), MATCH('Stata dataset (nominal)'!TP$1, 'Fountain Inputs'!$A$1:$XX$1, 0))),
Input_overrides!TP80)</f>
        <v>0</v>
      </c>
      <c r="TQ69" s="15">
        <f>IF(Input_overrides!TQ80="",
IF(INDEX('Fountain Inputs'!$A$1:$XX$133, MATCH('Stata dataset (nominal)'!$A69, 'Fountain Inputs'!$A$1:$A$133, 0), MATCH('Stata dataset (nominal)'!TQ$1, 'Fountain Inputs'!$A$1:$XX$1, 0))="", "", INDEX('Fountain Inputs'!$A$1:$XX$133, MATCH('Stata dataset (nominal)'!$A69, 'Fountain Inputs'!$A$1:$A$133, 0), MATCH('Stata dataset (nominal)'!TQ$1, 'Fountain Inputs'!$A$1:$XX$1, 0))),
Input_overrides!TQ80)</f>
        <v>0</v>
      </c>
      <c r="TR69" s="15">
        <f>IF(Input_overrides!TR80="",
IF(INDEX('Fountain Inputs'!$A$1:$XX$133, MATCH('Stata dataset (nominal)'!$A69, 'Fountain Inputs'!$A$1:$A$133, 0), MATCH('Stata dataset (nominal)'!TR$1, 'Fountain Inputs'!$A$1:$XX$1, 0))="", "", INDEX('Fountain Inputs'!$A$1:$XX$133, MATCH('Stata dataset (nominal)'!$A69, 'Fountain Inputs'!$A$1:$A$133, 0), MATCH('Stata dataset (nominal)'!TR$1, 'Fountain Inputs'!$A$1:$XX$1, 0))),
Input_overrides!TR80)</f>
        <v>0</v>
      </c>
      <c r="TS69" s="15">
        <f>IF(Input_overrides!TS80="",
IF(INDEX('Fountain Inputs'!$A$1:$XX$133, MATCH('Stata dataset (nominal)'!$A69, 'Fountain Inputs'!$A$1:$A$133, 0), MATCH('Stata dataset (nominal)'!TS$1, 'Fountain Inputs'!$A$1:$XX$1, 0))="", "", INDEX('Fountain Inputs'!$A$1:$XX$133, MATCH('Stata dataset (nominal)'!$A69, 'Fountain Inputs'!$A$1:$A$133, 0), MATCH('Stata dataset (nominal)'!TS$1, 'Fountain Inputs'!$A$1:$XX$1, 0))),
Input_overrides!TS80)</f>
        <v>0</v>
      </c>
      <c r="TT69" s="15">
        <f>IF(Input_overrides!TT80="",
IF(INDEX('Fountain Inputs'!$A$1:$XX$133, MATCH('Stata dataset (nominal)'!$A69, 'Fountain Inputs'!$A$1:$A$133, 0), MATCH('Stata dataset (nominal)'!TT$1, 'Fountain Inputs'!$A$1:$XX$1, 0))="", "", INDEX('Fountain Inputs'!$A$1:$XX$133, MATCH('Stata dataset (nominal)'!$A69, 'Fountain Inputs'!$A$1:$A$133, 0), MATCH('Stata dataset (nominal)'!TT$1, 'Fountain Inputs'!$A$1:$XX$1, 0))),
Input_overrides!TT80)</f>
        <v>0</v>
      </c>
      <c r="TU69" s="15">
        <f>IF(Input_overrides!TU80="",
IF(INDEX('Fountain Inputs'!$A$1:$XX$133, MATCH('Stata dataset (nominal)'!$A69, 'Fountain Inputs'!$A$1:$A$133, 0), MATCH('Stata dataset (nominal)'!TU$1, 'Fountain Inputs'!$A$1:$XX$1, 0))="", "", INDEX('Fountain Inputs'!$A$1:$XX$133, MATCH('Stata dataset (nominal)'!$A69, 'Fountain Inputs'!$A$1:$A$133, 0), MATCH('Stata dataset (nominal)'!TU$1, 'Fountain Inputs'!$A$1:$XX$1, 0))),
Input_overrides!TU80)</f>
        <v>0</v>
      </c>
      <c r="TV69" s="15">
        <f>IF(Input_overrides!TV80="",
IF(INDEX('Fountain Inputs'!$A$1:$XX$133, MATCH('Stata dataset (nominal)'!$A69, 'Fountain Inputs'!$A$1:$A$133, 0), MATCH('Stata dataset (nominal)'!TV$1, 'Fountain Inputs'!$A$1:$XX$1, 0))="", "", INDEX('Fountain Inputs'!$A$1:$XX$133, MATCH('Stata dataset (nominal)'!$A69, 'Fountain Inputs'!$A$1:$A$133, 0), MATCH('Stata dataset (nominal)'!TV$1, 'Fountain Inputs'!$A$1:$XX$1, 0))),
Input_overrides!TV80)</f>
        <v>0</v>
      </c>
      <c r="TW69" s="15">
        <f>IF(Input_overrides!TW80="",
IF(INDEX('Fountain Inputs'!$A$1:$XX$133, MATCH('Stata dataset (nominal)'!$A69, 'Fountain Inputs'!$A$1:$A$133, 0), MATCH('Stata dataset (nominal)'!TW$1, 'Fountain Inputs'!$A$1:$XX$1, 0))="", "", INDEX('Fountain Inputs'!$A$1:$XX$133, MATCH('Stata dataset (nominal)'!$A69, 'Fountain Inputs'!$A$1:$A$133, 0), MATCH('Stata dataset (nominal)'!TW$1, 'Fountain Inputs'!$A$1:$XX$1, 0))),
Input_overrides!TW80)</f>
        <v>0</v>
      </c>
      <c r="TX69" s="15">
        <f>IF(Input_overrides!TX80="",
IF(INDEX('Fountain Inputs'!$A$1:$XX$133, MATCH('Stata dataset (nominal)'!$A69, 'Fountain Inputs'!$A$1:$A$133, 0), MATCH('Stata dataset (nominal)'!TX$1, 'Fountain Inputs'!$A$1:$XX$1, 0))="", "", INDEX('Fountain Inputs'!$A$1:$XX$133, MATCH('Stata dataset (nominal)'!$A69, 'Fountain Inputs'!$A$1:$A$133, 0), MATCH('Stata dataset (nominal)'!TX$1, 'Fountain Inputs'!$A$1:$XX$1, 0))),
Input_overrides!TX80)</f>
        <v>0</v>
      </c>
      <c r="TY69" s="15">
        <f>IF(Input_overrides!TY80="",
IF(INDEX('Fountain Inputs'!$A$1:$XX$133, MATCH('Stata dataset (nominal)'!$A69, 'Fountain Inputs'!$A$1:$A$133, 0), MATCH('Stata dataset (nominal)'!TY$1, 'Fountain Inputs'!$A$1:$XX$1, 0))="", "", INDEX('Fountain Inputs'!$A$1:$XX$133, MATCH('Stata dataset (nominal)'!$A69, 'Fountain Inputs'!$A$1:$A$133, 0), MATCH('Stata dataset (nominal)'!TY$1, 'Fountain Inputs'!$A$1:$XX$1, 0))),
Input_overrides!TY80)</f>
        <v>0</v>
      </c>
      <c r="TZ69" s="15">
        <f>IF(Input_overrides!TZ80="",
IF(INDEX('Fountain Inputs'!$A$1:$XX$133, MATCH('Stata dataset (nominal)'!$A69, 'Fountain Inputs'!$A$1:$A$133, 0), MATCH('Stata dataset (nominal)'!TZ$1, 'Fountain Inputs'!$A$1:$XX$1, 0))="", "", INDEX('Fountain Inputs'!$A$1:$XX$133, MATCH('Stata dataset (nominal)'!$A69, 'Fountain Inputs'!$A$1:$A$133, 0), MATCH('Stata dataset (nominal)'!TZ$1, 'Fountain Inputs'!$A$1:$XX$1, 0))),
Input_overrides!TZ80)</f>
        <v>0</v>
      </c>
      <c r="UA69" s="15">
        <f>IF(Input_overrides!UA80="",
IF(INDEX('Fountain Inputs'!$A$1:$XX$133, MATCH('Stata dataset (nominal)'!$A69, 'Fountain Inputs'!$A$1:$A$133, 0), MATCH('Stata dataset (nominal)'!UA$1, 'Fountain Inputs'!$A$1:$XX$1, 0))="", "", INDEX('Fountain Inputs'!$A$1:$XX$133, MATCH('Stata dataset (nominal)'!$A69, 'Fountain Inputs'!$A$1:$A$133, 0), MATCH('Stata dataset (nominal)'!UA$1, 'Fountain Inputs'!$A$1:$XX$1, 0))),
Input_overrides!UA80)</f>
        <v>0</v>
      </c>
      <c r="UB69" s="15">
        <f>IF(Input_overrides!UB80="",
IF(INDEX('Fountain Inputs'!$A$1:$XX$133, MATCH('Stata dataset (nominal)'!$A69, 'Fountain Inputs'!$A$1:$A$133, 0), MATCH('Stata dataset (nominal)'!UB$1, 'Fountain Inputs'!$A$1:$XX$1, 0))="", "", INDEX('Fountain Inputs'!$A$1:$XX$133, MATCH('Stata dataset (nominal)'!$A69, 'Fountain Inputs'!$A$1:$A$133, 0), MATCH('Stata dataset (nominal)'!UB$1, 'Fountain Inputs'!$A$1:$XX$1, 0))),
Input_overrides!UB80)</f>
        <v>0</v>
      </c>
      <c r="UC69" s="15">
        <f>IF(Input_overrides!UC80="",
IF(INDEX('Fountain Inputs'!$A$1:$XX$133, MATCH('Stata dataset (nominal)'!$A69, 'Fountain Inputs'!$A$1:$A$133, 0), MATCH('Stata dataset (nominal)'!UC$1, 'Fountain Inputs'!$A$1:$XX$1, 0))="", "", INDEX('Fountain Inputs'!$A$1:$XX$133, MATCH('Stata dataset (nominal)'!$A69, 'Fountain Inputs'!$A$1:$A$133, 0), MATCH('Stata dataset (nominal)'!UC$1, 'Fountain Inputs'!$A$1:$XX$1, 0))),
Input_overrides!UC80)</f>
        <v>0</v>
      </c>
      <c r="UD69" s="15">
        <f>IF(Input_overrides!UD80="",
IF(INDEX('Fountain Inputs'!$A$1:$XX$133, MATCH('Stata dataset (nominal)'!$A69, 'Fountain Inputs'!$A$1:$A$133, 0), MATCH('Stata dataset (nominal)'!UD$1, 'Fountain Inputs'!$A$1:$XX$1, 0))="", "", INDEX('Fountain Inputs'!$A$1:$XX$133, MATCH('Stata dataset (nominal)'!$A69, 'Fountain Inputs'!$A$1:$A$133, 0), MATCH('Stata dataset (nominal)'!UD$1, 'Fountain Inputs'!$A$1:$XX$1, 0))),
Input_overrides!UD80)</f>
        <v>0</v>
      </c>
      <c r="UE69" s="15">
        <f>IF(Input_overrides!UE80="",
IF(INDEX('Fountain Inputs'!$A$1:$XX$133, MATCH('Stata dataset (nominal)'!$A69, 'Fountain Inputs'!$A$1:$A$133, 0), MATCH('Stata dataset (nominal)'!UE$1, 'Fountain Inputs'!$A$1:$XX$1, 0))="", "", INDEX('Fountain Inputs'!$A$1:$XX$133, MATCH('Stata dataset (nominal)'!$A69, 'Fountain Inputs'!$A$1:$A$133, 0), MATCH('Stata dataset (nominal)'!UE$1, 'Fountain Inputs'!$A$1:$XX$1, 0))),
Input_overrides!UE80)</f>
        <v>0</v>
      </c>
      <c r="UF69" s="15">
        <f>IF(Input_overrides!UF80="",
IF(INDEX('Fountain Inputs'!$A$1:$XX$133, MATCH('Stata dataset (nominal)'!$A69, 'Fountain Inputs'!$A$1:$A$133, 0), MATCH('Stata dataset (nominal)'!UF$1, 'Fountain Inputs'!$A$1:$XX$1, 0))="", "", INDEX('Fountain Inputs'!$A$1:$XX$133, MATCH('Stata dataset (nominal)'!$A69, 'Fountain Inputs'!$A$1:$A$133, 0), MATCH('Stata dataset (nominal)'!UF$1, 'Fountain Inputs'!$A$1:$XX$1, 0))),
Input_overrides!UF80)</f>
        <v>1</v>
      </c>
      <c r="UG69" s="15">
        <f>IF(Input_overrides!UG80="",
IF(INDEX('Fountain Inputs'!$A$1:$XX$133, MATCH('Stata dataset (nominal)'!$A69, 'Fountain Inputs'!$A$1:$A$133, 0), MATCH('Stata dataset (nominal)'!UG$1, 'Fountain Inputs'!$A$1:$XX$1, 0))="", "", INDEX('Fountain Inputs'!$A$1:$XX$133, MATCH('Stata dataset (nominal)'!$A69, 'Fountain Inputs'!$A$1:$A$133, 0), MATCH('Stata dataset (nominal)'!UG$1, 'Fountain Inputs'!$A$1:$XX$1, 0))),
Input_overrides!UG80)</f>
        <v>0</v>
      </c>
      <c r="UH69" s="15">
        <f>IF(Input_overrides!UH80="",
IF(INDEX('Fountain Inputs'!$A$1:$XX$133, MATCH('Stata dataset (nominal)'!$A69, 'Fountain Inputs'!$A$1:$A$133, 0), MATCH('Stata dataset (nominal)'!UH$1, 'Fountain Inputs'!$A$1:$XX$1, 0))="", "", INDEX('Fountain Inputs'!$A$1:$XX$133, MATCH('Stata dataset (nominal)'!$A69, 'Fountain Inputs'!$A$1:$A$133, 0), MATCH('Stata dataset (nominal)'!UH$1, 'Fountain Inputs'!$A$1:$XX$1, 0))),
Input_overrides!UH80)</f>
        <v>1</v>
      </c>
      <c r="UI69" s="15">
        <f>IF(Input_overrides!UI80="",
IF(INDEX('Fountain Inputs'!$A$1:$XX$133, MATCH('Stata dataset (nominal)'!$A69, 'Fountain Inputs'!$A$1:$A$133, 0), MATCH('Stata dataset (nominal)'!UI$1, 'Fountain Inputs'!$A$1:$XX$1, 0))="", "", INDEX('Fountain Inputs'!$A$1:$XX$133, MATCH('Stata dataset (nominal)'!$A69, 'Fountain Inputs'!$A$1:$A$133, 0), MATCH('Stata dataset (nominal)'!UI$1, 'Fountain Inputs'!$A$1:$XX$1, 0))),
Input_overrides!UI80)</f>
        <v>205440.44200000001</v>
      </c>
      <c r="UJ69" s="15">
        <f>IF(Input_overrides!UJ80="",
IF(INDEX('Fountain Inputs'!$A$1:$XX$133, MATCH('Stata dataset (nominal)'!$A69, 'Fountain Inputs'!$A$1:$A$133, 0), MATCH('Stata dataset (nominal)'!UJ$1, 'Fountain Inputs'!$A$1:$XX$1, 0))="", "", INDEX('Fountain Inputs'!$A$1:$XX$133, MATCH('Stata dataset (nominal)'!$A69, 'Fountain Inputs'!$A$1:$A$133, 0), MATCH('Stata dataset (nominal)'!UJ$1, 'Fountain Inputs'!$A$1:$XX$1, 0))),
Input_overrides!UJ80)</f>
        <v>1465</v>
      </c>
      <c r="UK69" s="15">
        <f>IF(Input_overrides!UK80="",
IF(INDEX('Fountain Inputs'!$A$1:$XX$133, MATCH('Stata dataset (nominal)'!$A69, 'Fountain Inputs'!$A$1:$A$133, 0), MATCH('Stata dataset (nominal)'!UK$1, 'Fountain Inputs'!$A$1:$XX$1, 0))="", "", INDEX('Fountain Inputs'!$A$1:$XX$133, MATCH('Stata dataset (nominal)'!$A69, 'Fountain Inputs'!$A$1:$A$133, 0), MATCH('Stata dataset (nominal)'!UK$1, 'Fountain Inputs'!$A$1:$XX$1, 0))),
Input_overrides!UK80)</f>
        <v>88</v>
      </c>
      <c r="UL69" s="15">
        <f>IF(Input_overrides!UL80="",
IF(INDEX('Fountain Inputs'!$A$1:$XX$133, MATCH('Stata dataset (nominal)'!$A69, 'Fountain Inputs'!$A$1:$A$133, 0), MATCH('Stata dataset (nominal)'!UL$1, 'Fountain Inputs'!$A$1:$XX$1, 0))="", "", INDEX('Fountain Inputs'!$A$1:$XX$133, MATCH('Stata dataset (nominal)'!$A69, 'Fountain Inputs'!$A$1:$A$133, 0), MATCH('Stata dataset (nominal)'!UL$1, 'Fountain Inputs'!$A$1:$XX$1, 0))),
Input_overrides!UL80)</f>
        <v>7</v>
      </c>
      <c r="UM69" s="15">
        <f>IF(Input_overrides!UM80="",
IF(INDEX('Fountain Inputs'!$A$1:$XX$133, MATCH('Stata dataset (nominal)'!$A69, 'Fountain Inputs'!$A$1:$A$133, 0), MATCH('Stata dataset (nominal)'!UM$1, 'Fountain Inputs'!$A$1:$XX$1, 0))="", "", INDEX('Fountain Inputs'!$A$1:$XX$133, MATCH('Stata dataset (nominal)'!$A69, 'Fountain Inputs'!$A$1:$A$133, 0), MATCH('Stata dataset (nominal)'!UM$1, 'Fountain Inputs'!$A$1:$XX$1, 0))),
Input_overrides!UM80)</f>
        <v>0</v>
      </c>
      <c r="UN69" s="15">
        <f>IF(Input_overrides!UN80="",
IF(INDEX('Fountain Inputs'!$A$1:$XX$133, MATCH('Stata dataset (nominal)'!$A69, 'Fountain Inputs'!$A$1:$A$133, 0), MATCH('Stata dataset (nominal)'!UN$1, 'Fountain Inputs'!$A$1:$XX$1, 0))="", "", INDEX('Fountain Inputs'!$A$1:$XX$133, MATCH('Stata dataset (nominal)'!$A69, 'Fountain Inputs'!$A$1:$A$133, 0), MATCH('Stata dataset (nominal)'!UN$1, 'Fountain Inputs'!$A$1:$XX$1, 0))),
Input_overrides!UN80)</f>
        <v>1317</v>
      </c>
      <c r="UO69" s="15">
        <f>IF(Input_overrides!UO80="",
IF(INDEX('Fountain Inputs'!$A$1:$XX$133, MATCH('Stata dataset (nominal)'!$A69, 'Fountain Inputs'!$A$1:$A$133, 0), MATCH('Stata dataset (nominal)'!UO$1, 'Fountain Inputs'!$A$1:$XX$1, 0))="", "", INDEX('Fountain Inputs'!$A$1:$XX$133, MATCH('Stata dataset (nominal)'!$A69, 'Fountain Inputs'!$A$1:$A$133, 0), MATCH('Stata dataset (nominal)'!UO$1, 'Fountain Inputs'!$A$1:$XX$1, 0))),
Input_overrides!UO80)</f>
        <v>0</v>
      </c>
      <c r="UP69" s="15">
        <f>IF(Input_overrides!UP80="",
IF(INDEX('Fountain Inputs'!$A$1:$XX$133, MATCH('Stata dataset (nominal)'!$A69, 'Fountain Inputs'!$A$1:$A$133, 0), MATCH('Stata dataset (nominal)'!UP$1, 'Fountain Inputs'!$A$1:$XX$1, 0))="", "", INDEX('Fountain Inputs'!$A$1:$XX$133, MATCH('Stata dataset (nominal)'!$A69, 'Fountain Inputs'!$A$1:$A$133, 0), MATCH('Stata dataset (nominal)'!UP$1, 'Fountain Inputs'!$A$1:$XX$1, 0))),
Input_overrides!UP80)</f>
        <v>26</v>
      </c>
      <c r="UQ69" s="15">
        <f>IF(Input_overrides!UQ80="",
IF(INDEX('Fountain Inputs'!$A$1:$XX$133, MATCH('Stata dataset (nominal)'!$A69, 'Fountain Inputs'!$A$1:$A$133, 0), MATCH('Stata dataset (nominal)'!UQ$1, 'Fountain Inputs'!$A$1:$XX$1, 0))="", "", INDEX('Fountain Inputs'!$A$1:$XX$133, MATCH('Stata dataset (nominal)'!$A69, 'Fountain Inputs'!$A$1:$A$133, 0), MATCH('Stata dataset (nominal)'!UQ$1, 'Fountain Inputs'!$A$1:$XX$1, 0))),
Input_overrides!UQ80)</f>
        <v>271</v>
      </c>
      <c r="UR69" s="15">
        <f>IF(Input_overrides!UR80="",
IF(INDEX('Fountain Inputs'!$A$1:$XX$133, MATCH('Stata dataset (nominal)'!$A69, 'Fountain Inputs'!$A$1:$A$133, 0), MATCH('Stata dataset (nominal)'!UR$1, 'Fountain Inputs'!$A$1:$XX$1, 0))="", "", INDEX('Fountain Inputs'!$A$1:$XX$133, MATCH('Stata dataset (nominal)'!$A69, 'Fountain Inputs'!$A$1:$A$133, 0), MATCH('Stata dataset (nominal)'!UR$1, 'Fountain Inputs'!$A$1:$XX$1, 0))),
Input_overrides!UR80)</f>
        <v>1212</v>
      </c>
      <c r="US69" s="15">
        <f>IF(Input_overrides!US80="",
IF(INDEX('Fountain Inputs'!$A$1:$XX$133, MATCH('Stata dataset (nominal)'!$A69, 'Fountain Inputs'!$A$1:$A$133, 0), MATCH('Stata dataset (nominal)'!US$1, 'Fountain Inputs'!$A$1:$XX$1, 0))="", "", INDEX('Fountain Inputs'!$A$1:$XX$133, MATCH('Stata dataset (nominal)'!$A69, 'Fountain Inputs'!$A$1:$A$133, 0), MATCH('Stata dataset (nominal)'!US$1, 'Fountain Inputs'!$A$1:$XX$1, 0))),
Input_overrides!US80)</f>
        <v>4338</v>
      </c>
      <c r="UT69" s="15">
        <f>IF(Input_overrides!UT80="",
IF(INDEX('Fountain Inputs'!$A$1:$XX$133, MATCH('Stata dataset (nominal)'!$A69, 'Fountain Inputs'!$A$1:$A$133, 0), MATCH('Stata dataset (nominal)'!UT$1, 'Fountain Inputs'!$A$1:$XX$1, 0))="", "", INDEX('Fountain Inputs'!$A$1:$XX$133, MATCH('Stata dataset (nominal)'!$A69, 'Fountain Inputs'!$A$1:$A$133, 0), MATCH('Stata dataset (nominal)'!UT$1, 'Fountain Inputs'!$A$1:$XX$1, 0))),
Input_overrides!UT80)</f>
        <v>10262</v>
      </c>
      <c r="UU69" s="15">
        <f>IF(Input_overrides!UU80="",
IF(INDEX('Fountain Inputs'!$A$1:$XX$133, MATCH('Stata dataset (nominal)'!$A69, 'Fountain Inputs'!$A$1:$A$133, 0), MATCH('Stata dataset (nominal)'!UU$1, 'Fountain Inputs'!$A$1:$XX$1, 0))="", "", INDEX('Fountain Inputs'!$A$1:$XX$133, MATCH('Stata dataset (nominal)'!$A69, 'Fountain Inputs'!$A$1:$A$133, 0), MATCH('Stata dataset (nominal)'!UU$1, 'Fountain Inputs'!$A$1:$XX$1, 0))),
Input_overrides!UU80)</f>
        <v>16109</v>
      </c>
      <c r="UV69" s="15">
        <f>IF(Input_overrides!UV80="",
IF(INDEX('Fountain Inputs'!$A$1:$XX$133, MATCH('Stata dataset (nominal)'!$A69, 'Fountain Inputs'!$A$1:$A$133, 0), MATCH('Stata dataset (nominal)'!UV$1, 'Fountain Inputs'!$A$1:$XX$1, 0))="", "", INDEX('Fountain Inputs'!$A$1:$XX$133, MATCH('Stata dataset (nominal)'!$A69, 'Fountain Inputs'!$A$1:$A$133, 0), MATCH('Stata dataset (nominal)'!UV$1, 'Fountain Inputs'!$A$1:$XX$1, 0))),
Input_overrides!UV80)</f>
        <v>0</v>
      </c>
      <c r="UW69" s="15">
        <f>IF(Input_overrides!UW80="",
IF(INDEX('Fountain Inputs'!$A$1:$XX$133, MATCH('Stata dataset (nominal)'!$A69, 'Fountain Inputs'!$A$1:$A$133, 0), MATCH('Stata dataset (nominal)'!UW$1, 'Fountain Inputs'!$A$1:$XX$1, 0))="", "", INDEX('Fountain Inputs'!$A$1:$XX$133, MATCH('Stata dataset (nominal)'!$A69, 'Fountain Inputs'!$A$1:$A$133, 0), MATCH('Stata dataset (nominal)'!UW$1, 'Fountain Inputs'!$A$1:$XX$1, 0))),
Input_overrides!UW80)</f>
        <v>44</v>
      </c>
      <c r="UX69" s="15">
        <f>IF(Input_overrides!UX80="",
IF(INDEX('Fountain Inputs'!$A$1:$XX$133, MATCH('Stata dataset (nominal)'!$A69, 'Fountain Inputs'!$A$1:$A$133, 0), MATCH('Stata dataset (nominal)'!UX$1, 'Fountain Inputs'!$A$1:$XX$1, 0))="", "", INDEX('Fountain Inputs'!$A$1:$XX$133, MATCH('Stata dataset (nominal)'!$A69, 'Fountain Inputs'!$A$1:$A$133, 0), MATCH('Stata dataset (nominal)'!UX$1, 'Fountain Inputs'!$A$1:$XX$1, 0))),
Input_overrides!UX80)</f>
        <v>533</v>
      </c>
      <c r="UY69" s="15">
        <f>IF(Input_overrides!UY80="",
IF(INDEX('Fountain Inputs'!$A$1:$XX$133, MATCH('Stata dataset (nominal)'!$A69, 'Fountain Inputs'!$A$1:$A$133, 0), MATCH('Stata dataset (nominal)'!UY$1, 'Fountain Inputs'!$A$1:$XX$1, 0))="", "", INDEX('Fountain Inputs'!$A$1:$XX$133, MATCH('Stata dataset (nominal)'!$A69, 'Fountain Inputs'!$A$1:$A$133, 0), MATCH('Stata dataset (nominal)'!UY$1, 'Fountain Inputs'!$A$1:$XX$1, 0))),
Input_overrides!UY80)</f>
        <v>2117</v>
      </c>
      <c r="UZ69" s="15">
        <f>IF(Input_overrides!UZ80="",
IF(INDEX('Fountain Inputs'!$A$1:$XX$133, MATCH('Stata dataset (nominal)'!$A69, 'Fountain Inputs'!$A$1:$A$133, 0), MATCH('Stata dataset (nominal)'!UZ$1, 'Fountain Inputs'!$A$1:$XX$1, 0))="", "", INDEX('Fountain Inputs'!$A$1:$XX$133, MATCH('Stata dataset (nominal)'!$A69, 'Fountain Inputs'!$A$1:$A$133, 0), MATCH('Stata dataset (nominal)'!UZ$1, 'Fountain Inputs'!$A$1:$XX$1, 0))),
Input_overrides!UZ80)</f>
        <v>3006</v>
      </c>
      <c r="VA69" s="15">
        <f>IF(Input_overrides!VA80="",
IF(INDEX('Fountain Inputs'!$A$1:$XX$133, MATCH('Stata dataset (nominal)'!$A69, 'Fountain Inputs'!$A$1:$A$133, 0), MATCH('Stata dataset (nominal)'!VA$1, 'Fountain Inputs'!$A$1:$XX$1, 0))="", "", INDEX('Fountain Inputs'!$A$1:$XX$133, MATCH('Stata dataset (nominal)'!$A69, 'Fountain Inputs'!$A$1:$A$133, 0), MATCH('Stata dataset (nominal)'!VA$1, 'Fountain Inputs'!$A$1:$XX$1, 0))),
Input_overrides!VA80)</f>
        <v>27153</v>
      </c>
      <c r="VB69" s="15">
        <f>IF(Input_overrides!VB80="",
IF(INDEX('Fountain Inputs'!$A$1:$XX$133, MATCH('Stata dataset (nominal)'!$A69, 'Fountain Inputs'!$A$1:$A$133, 0), MATCH('Stata dataset (nominal)'!VB$1, 'Fountain Inputs'!$A$1:$XX$1, 0))="", "", INDEX('Fountain Inputs'!$A$1:$XX$133, MATCH('Stata dataset (nominal)'!$A69, 'Fountain Inputs'!$A$1:$A$133, 0), MATCH('Stata dataset (nominal)'!VB$1, 'Fountain Inputs'!$A$1:$XX$1, 0))),
Input_overrides!VB80)</f>
        <v>32853</v>
      </c>
      <c r="VC69" s="15">
        <f>IF(Input_overrides!VC80="",
IF(INDEX('Fountain Inputs'!$A$1:$XX$133, MATCH('Stata dataset (nominal)'!$A69, 'Fountain Inputs'!$A$1:$A$133, 0), MATCH('Stata dataset (nominal)'!VC$1, 'Fountain Inputs'!$A$1:$XX$1, 0))="", "", INDEX('Fountain Inputs'!$A$1:$XX$133, MATCH('Stata dataset (nominal)'!$A69, 'Fountain Inputs'!$A$1:$A$133, 0), MATCH('Stata dataset (nominal)'!VC$1, 'Fountain Inputs'!$A$1:$XX$1, 0))),
Input_overrides!VC80)</f>
        <v>2594</v>
      </c>
      <c r="VD69" s="15">
        <f>IF(Input_overrides!VD80="",
IF(INDEX('Fountain Inputs'!$A$1:$XX$133, MATCH('Stata dataset (nominal)'!$A69, 'Fountain Inputs'!$A$1:$A$133, 0), MATCH('Stata dataset (nominal)'!VD$1, 'Fountain Inputs'!$A$1:$XX$1, 0))="", "", INDEX('Fountain Inputs'!$A$1:$XX$133, MATCH('Stata dataset (nominal)'!$A69, 'Fountain Inputs'!$A$1:$A$133, 0), MATCH('Stata dataset (nominal)'!VD$1, 'Fountain Inputs'!$A$1:$XX$1, 0))),
Input_overrides!VD80)</f>
        <v>2741</v>
      </c>
      <c r="VE69" s="15">
        <f>IF(Input_overrides!VE80="",
IF(INDEX('Fountain Inputs'!$A$1:$XX$133, MATCH('Stata dataset (nominal)'!$A69, 'Fountain Inputs'!$A$1:$A$133, 0), MATCH('Stata dataset (nominal)'!VE$1, 'Fountain Inputs'!$A$1:$XX$1, 0))="", "", INDEX('Fountain Inputs'!$A$1:$XX$133, MATCH('Stata dataset (nominal)'!$A69, 'Fountain Inputs'!$A$1:$A$133, 0), MATCH('Stata dataset (nominal)'!VE$1, 'Fountain Inputs'!$A$1:$XX$1, 0))),
Input_overrides!VE80)</f>
        <v>8676</v>
      </c>
      <c r="VF69" s="15">
        <f>IF(Input_overrides!VF80="",
IF(INDEX('Fountain Inputs'!$A$1:$XX$133, MATCH('Stata dataset (nominal)'!$A69, 'Fountain Inputs'!$A$1:$A$133, 0), MATCH('Stata dataset (nominal)'!VF$1, 'Fountain Inputs'!$A$1:$XX$1, 0))="", "", INDEX('Fountain Inputs'!$A$1:$XX$133, MATCH('Stata dataset (nominal)'!$A69, 'Fountain Inputs'!$A$1:$A$133, 0), MATCH('Stata dataset (nominal)'!VF$1, 'Fountain Inputs'!$A$1:$XX$1, 0))),
Input_overrides!VF80)</f>
        <v>15602</v>
      </c>
      <c r="VG69" s="15">
        <f>IF(Input_overrides!VG80="",
IF(INDEX('Fountain Inputs'!$A$1:$XX$133, MATCH('Stata dataset (nominal)'!$A69, 'Fountain Inputs'!$A$1:$A$133, 0), MATCH('Stata dataset (nominal)'!VG$1, 'Fountain Inputs'!$A$1:$XX$1, 0))="", "", INDEX('Fountain Inputs'!$A$1:$XX$133, MATCH('Stata dataset (nominal)'!$A69, 'Fountain Inputs'!$A$1:$A$133, 0), MATCH('Stata dataset (nominal)'!VG$1, 'Fountain Inputs'!$A$1:$XX$1, 0))),
Input_overrides!VG80)</f>
        <v>22188</v>
      </c>
      <c r="VH69" s="15">
        <f>IF(Input_overrides!VH80="",
IF(INDEX('Fountain Inputs'!$A$1:$XX$133, MATCH('Stata dataset (nominal)'!$A69, 'Fountain Inputs'!$A$1:$A$133, 0), MATCH('Stata dataset (nominal)'!VH$1, 'Fountain Inputs'!$A$1:$XX$1, 0))="", "", INDEX('Fountain Inputs'!$A$1:$XX$133, MATCH('Stata dataset (nominal)'!$A69, 'Fountain Inputs'!$A$1:$A$133, 0), MATCH('Stata dataset (nominal)'!VH$1, 'Fountain Inputs'!$A$1:$XX$1, 0))),
Input_overrides!VH80)</f>
        <v>132999</v>
      </c>
      <c r="VI69" s="15">
        <f>IF(Input_overrides!VI80="",
IF(INDEX('Fountain Inputs'!$A$1:$XX$133, MATCH('Stata dataset (nominal)'!$A69, 'Fountain Inputs'!$A$1:$A$133, 0), MATCH('Stata dataset (nominal)'!VI$1, 'Fountain Inputs'!$A$1:$XX$1, 0))="", "", INDEX('Fountain Inputs'!$A$1:$XX$133, MATCH('Stata dataset (nominal)'!$A69, 'Fountain Inputs'!$A$1:$A$133, 0), MATCH('Stata dataset (nominal)'!VI$1, 'Fountain Inputs'!$A$1:$XX$1, 0))),
Input_overrides!VI80)</f>
        <v>184800</v>
      </c>
      <c r="VJ69" s="15">
        <f>IF(Input_overrides!VJ80="",
IF(INDEX('Fountain Inputs'!$A$1:$XX$133, MATCH('Stata dataset (nominal)'!$A69, 'Fountain Inputs'!$A$1:$A$133, 0), MATCH('Stata dataset (nominal)'!VJ$1, 'Fountain Inputs'!$A$1:$XX$1, 0))="", "", INDEX('Fountain Inputs'!$A$1:$XX$133, MATCH('Stata dataset (nominal)'!$A69, 'Fountain Inputs'!$A$1:$A$133, 0), MATCH('Stata dataset (nominal)'!VJ$1, 'Fountain Inputs'!$A$1:$XX$1, 0))),
Input_overrides!VJ80)</f>
        <v>2594</v>
      </c>
      <c r="VK69" s="15">
        <f>IF(Input_overrides!VK80="",
IF(INDEX('Fountain Inputs'!$A$1:$XX$133, MATCH('Stata dataset (nominal)'!$A69, 'Fountain Inputs'!$A$1:$A$133, 0), MATCH('Stata dataset (nominal)'!VK$1, 'Fountain Inputs'!$A$1:$XX$1, 0))="", "", INDEX('Fountain Inputs'!$A$1:$XX$133, MATCH('Stata dataset (nominal)'!$A69, 'Fountain Inputs'!$A$1:$A$133, 0), MATCH('Stata dataset (nominal)'!VK$1, 'Fountain Inputs'!$A$1:$XX$1, 0))),
Input_overrides!VK80)</f>
        <v>2811</v>
      </c>
      <c r="VL69" s="15">
        <f>IF(Input_overrides!VL80="",
IF(INDEX('Fountain Inputs'!$A$1:$XX$133, MATCH('Stata dataset (nominal)'!$A69, 'Fountain Inputs'!$A$1:$A$133, 0), MATCH('Stata dataset (nominal)'!VL$1, 'Fountain Inputs'!$A$1:$XX$1, 0))="", "", INDEX('Fountain Inputs'!$A$1:$XX$133, MATCH('Stata dataset (nominal)'!$A69, 'Fountain Inputs'!$A$1:$A$133, 0), MATCH('Stata dataset (nominal)'!VL$1, 'Fountain Inputs'!$A$1:$XX$1, 0))),
Input_overrides!VL80)</f>
        <v>9480</v>
      </c>
      <c r="VM69" s="15">
        <f>IF(Input_overrides!VM80="",
IF(INDEX('Fountain Inputs'!$A$1:$XX$133, MATCH('Stata dataset (nominal)'!$A69, 'Fountain Inputs'!$A$1:$A$133, 0), MATCH('Stata dataset (nominal)'!VM$1, 'Fountain Inputs'!$A$1:$XX$1, 0))="", "", INDEX('Fountain Inputs'!$A$1:$XX$133, MATCH('Stata dataset (nominal)'!$A69, 'Fountain Inputs'!$A$1:$A$133, 0), MATCH('Stata dataset (nominal)'!VM$1, 'Fountain Inputs'!$A$1:$XX$1, 0))),
Input_overrides!VM80)</f>
        <v>18931</v>
      </c>
      <c r="VN69" s="15">
        <f>IF(Input_overrides!VN80="",
IF(INDEX('Fountain Inputs'!$A$1:$XX$133, MATCH('Stata dataset (nominal)'!$A69, 'Fountain Inputs'!$A$1:$A$133, 0), MATCH('Stata dataset (nominal)'!VN$1, 'Fountain Inputs'!$A$1:$XX$1, 0))="", "", INDEX('Fountain Inputs'!$A$1:$XX$133, MATCH('Stata dataset (nominal)'!$A69, 'Fountain Inputs'!$A$1:$A$133, 0), MATCH('Stata dataset (nominal)'!VN$1, 'Fountain Inputs'!$A$1:$XX$1, 0))),
Input_overrides!VN80)</f>
        <v>29532</v>
      </c>
      <c r="VO69" s="15">
        <f>IF(Input_overrides!VO80="",
IF(INDEX('Fountain Inputs'!$A$1:$XX$133, MATCH('Stata dataset (nominal)'!$A69, 'Fountain Inputs'!$A$1:$A$133, 0), MATCH('Stata dataset (nominal)'!VO$1, 'Fountain Inputs'!$A$1:$XX$1, 0))="", "", INDEX('Fountain Inputs'!$A$1:$XX$133, MATCH('Stata dataset (nominal)'!$A69, 'Fountain Inputs'!$A$1:$A$133, 0), MATCH('Stata dataset (nominal)'!VO$1, 'Fountain Inputs'!$A$1:$XX$1, 0))),
Input_overrides!VO80)</f>
        <v>170414</v>
      </c>
      <c r="VP69" s="15">
        <f>IF(Input_overrides!VP80="",
IF(INDEX('Fountain Inputs'!$A$1:$XX$133, MATCH('Stata dataset (nominal)'!$A69, 'Fountain Inputs'!$A$1:$A$133, 0), MATCH('Stata dataset (nominal)'!VP$1, 'Fountain Inputs'!$A$1:$XX$1, 0))="", "", INDEX('Fountain Inputs'!$A$1:$XX$133, MATCH('Stata dataset (nominal)'!$A69, 'Fountain Inputs'!$A$1:$A$133, 0), MATCH('Stata dataset (nominal)'!VP$1, 'Fountain Inputs'!$A$1:$XX$1, 0))),
Input_overrides!VP80)</f>
        <v>233762</v>
      </c>
      <c r="VQ69" s="15">
        <f>IF(Input_overrides!VQ80="",
IF(INDEX('Fountain Inputs'!$A$1:$XX$133, MATCH('Stata dataset (nominal)'!$A69, 'Fountain Inputs'!$A$1:$A$133, 0), MATCH('Stata dataset (nominal)'!VQ$1, 'Fountain Inputs'!$A$1:$XX$1, 0))="", "", INDEX('Fountain Inputs'!$A$1:$XX$133, MATCH('Stata dataset (nominal)'!$A69, 'Fountain Inputs'!$A$1:$A$133, 0), MATCH('Stata dataset (nominal)'!VQ$1, 'Fountain Inputs'!$A$1:$XX$1, 0))),
Input_overrides!VQ80)</f>
        <v>0</v>
      </c>
      <c r="VR69" s="15">
        <f>IF(Input_overrides!VR80="",
IF(INDEX('Fountain Inputs'!$A$1:$XX$133, MATCH('Stata dataset (nominal)'!$A69, 'Fountain Inputs'!$A$1:$A$133, 0), MATCH('Stata dataset (nominal)'!VR$1, 'Fountain Inputs'!$A$1:$XX$1, 0))="", "", INDEX('Fountain Inputs'!$A$1:$XX$133, MATCH('Stata dataset (nominal)'!$A69, 'Fountain Inputs'!$A$1:$A$133, 0), MATCH('Stata dataset (nominal)'!VR$1, 'Fountain Inputs'!$A$1:$XX$1, 0))),
Input_overrides!VR80)</f>
        <v>1</v>
      </c>
      <c r="VS69" s="15">
        <f>IF(Input_overrides!VS80="",
IF(INDEX('Fountain Inputs'!$A$1:$XX$133, MATCH('Stata dataset (nominal)'!$A69, 'Fountain Inputs'!$A$1:$A$133, 0), MATCH('Stata dataset (nominal)'!VS$1, 'Fountain Inputs'!$A$1:$XX$1, 0))="", "", INDEX('Fountain Inputs'!$A$1:$XX$133, MATCH('Stata dataset (nominal)'!$A69, 'Fountain Inputs'!$A$1:$A$133, 0), MATCH('Stata dataset (nominal)'!VS$1, 'Fountain Inputs'!$A$1:$XX$1, 0))),
Input_overrides!VS80)</f>
        <v>2</v>
      </c>
      <c r="VT69" s="15">
        <f>IF(Input_overrides!VT80="",
IF(INDEX('Fountain Inputs'!$A$1:$XX$133, MATCH('Stata dataset (nominal)'!$A69, 'Fountain Inputs'!$A$1:$A$133, 0), MATCH('Stata dataset (nominal)'!VT$1, 'Fountain Inputs'!$A$1:$XX$1, 0))="", "", INDEX('Fountain Inputs'!$A$1:$XX$133, MATCH('Stata dataset (nominal)'!$A69, 'Fountain Inputs'!$A$1:$A$133, 0), MATCH('Stata dataset (nominal)'!VT$1, 'Fountain Inputs'!$A$1:$XX$1, 0))),
Input_overrides!VT80)</f>
        <v>3</v>
      </c>
      <c r="VU69" s="15">
        <f>IF(Input_overrides!VU80="",
IF(INDEX('Fountain Inputs'!$A$1:$XX$133, MATCH('Stata dataset (nominal)'!$A69, 'Fountain Inputs'!$A$1:$A$133, 0), MATCH('Stata dataset (nominal)'!VU$1, 'Fountain Inputs'!$A$1:$XX$1, 0))="", "", INDEX('Fountain Inputs'!$A$1:$XX$133, MATCH('Stata dataset (nominal)'!$A69, 'Fountain Inputs'!$A$1:$A$133, 0), MATCH('Stata dataset (nominal)'!VU$1, 'Fountain Inputs'!$A$1:$XX$1, 0))),
Input_overrides!VU80)</f>
        <v>3</v>
      </c>
      <c r="VV69" s="15">
        <f>IF(Input_overrides!VV80="",
IF(INDEX('Fountain Inputs'!$A$1:$XX$133, MATCH('Stata dataset (nominal)'!$A69, 'Fountain Inputs'!$A$1:$A$133, 0), MATCH('Stata dataset (nominal)'!VV$1, 'Fountain Inputs'!$A$1:$XX$1, 0))="", "", INDEX('Fountain Inputs'!$A$1:$XX$133, MATCH('Stata dataset (nominal)'!$A69, 'Fountain Inputs'!$A$1:$A$133, 0), MATCH('Stata dataset (nominal)'!VV$1, 'Fountain Inputs'!$A$1:$XX$1, 0))),
Input_overrides!VV80)</f>
        <v>4</v>
      </c>
      <c r="VW69" s="15">
        <f>IF(Input_overrides!VW80="",
IF(INDEX('Fountain Inputs'!$A$1:$XX$133, MATCH('Stata dataset (nominal)'!$A69, 'Fountain Inputs'!$A$1:$A$133, 0), MATCH('Stata dataset (nominal)'!VW$1, 'Fountain Inputs'!$A$1:$XX$1, 0))="", "", INDEX('Fountain Inputs'!$A$1:$XX$133, MATCH('Stata dataset (nominal)'!$A69, 'Fountain Inputs'!$A$1:$A$133, 0), MATCH('Stata dataset (nominal)'!VW$1, 'Fountain Inputs'!$A$1:$XX$1, 0))),
Input_overrides!VW80)</f>
        <v>13</v>
      </c>
      <c r="VX69" s="15">
        <f>IF(Input_overrides!VX80="",
IF(INDEX('Fountain Inputs'!$A$1:$XX$133, MATCH('Stata dataset (nominal)'!$A69, 'Fountain Inputs'!$A$1:$A$133, 0), MATCH('Stata dataset (nominal)'!VX$1, 'Fountain Inputs'!$A$1:$XX$1, 0))="", "", INDEX('Fountain Inputs'!$A$1:$XX$133, MATCH('Stata dataset (nominal)'!$A69, 'Fountain Inputs'!$A$1:$A$133, 0), MATCH('Stata dataset (nominal)'!VX$1, 'Fountain Inputs'!$A$1:$XX$1, 0))),
Input_overrides!VX80)</f>
        <v>0</v>
      </c>
      <c r="VY69" s="15">
        <f>IF(Input_overrides!VY80="",
IF(INDEX('Fountain Inputs'!$A$1:$XX$133, MATCH('Stata dataset (nominal)'!$A69, 'Fountain Inputs'!$A$1:$A$133, 0), MATCH('Stata dataset (nominal)'!VY$1, 'Fountain Inputs'!$A$1:$XX$1, 0))="", "", INDEX('Fountain Inputs'!$A$1:$XX$133, MATCH('Stata dataset (nominal)'!$A69, 'Fountain Inputs'!$A$1:$A$133, 0), MATCH('Stata dataset (nominal)'!VY$1, 'Fountain Inputs'!$A$1:$XX$1, 0))),
Input_overrides!VY80)</f>
        <v>1</v>
      </c>
      <c r="VZ69" s="15">
        <f>IF(Input_overrides!VZ80="",
IF(INDEX('Fountain Inputs'!$A$1:$XX$133, MATCH('Stata dataset (nominal)'!$A69, 'Fountain Inputs'!$A$1:$A$133, 0), MATCH('Stata dataset (nominal)'!VZ$1, 'Fountain Inputs'!$A$1:$XX$1, 0))="", "", INDEX('Fountain Inputs'!$A$1:$XX$133, MATCH('Stata dataset (nominal)'!$A69, 'Fountain Inputs'!$A$1:$A$133, 0), MATCH('Stata dataset (nominal)'!VZ$1, 'Fountain Inputs'!$A$1:$XX$1, 0))),
Input_overrides!VZ80)</f>
        <v>3</v>
      </c>
      <c r="WA69" s="15">
        <f>IF(Input_overrides!WA80="",
IF(INDEX('Fountain Inputs'!$A$1:$XX$133, MATCH('Stata dataset (nominal)'!$A69, 'Fountain Inputs'!$A$1:$A$133, 0), MATCH('Stata dataset (nominal)'!WA$1, 'Fountain Inputs'!$A$1:$XX$1, 0))="", "", INDEX('Fountain Inputs'!$A$1:$XX$133, MATCH('Stata dataset (nominal)'!$A69, 'Fountain Inputs'!$A$1:$A$133, 0), MATCH('Stata dataset (nominal)'!WA$1, 'Fountain Inputs'!$A$1:$XX$1, 0))),
Input_overrides!WA80)</f>
        <v>6</v>
      </c>
      <c r="WB69" s="15">
        <f>IF(Input_overrides!WB80="",
IF(INDEX('Fountain Inputs'!$A$1:$XX$133, MATCH('Stata dataset (nominal)'!$A69, 'Fountain Inputs'!$A$1:$A$133, 0), MATCH('Stata dataset (nominal)'!WB$1, 'Fountain Inputs'!$A$1:$XX$1, 0))="", "", INDEX('Fountain Inputs'!$A$1:$XX$133, MATCH('Stata dataset (nominal)'!$A69, 'Fountain Inputs'!$A$1:$A$133, 0), MATCH('Stata dataset (nominal)'!WB$1, 'Fountain Inputs'!$A$1:$XX$1, 0))),
Input_overrides!WB80)</f>
        <v>3</v>
      </c>
      <c r="WC69" s="15">
        <f>IF(Input_overrides!WC80="",
IF(INDEX('Fountain Inputs'!$A$1:$XX$133, MATCH('Stata dataset (nominal)'!$A69, 'Fountain Inputs'!$A$1:$A$133, 0), MATCH('Stata dataset (nominal)'!WC$1, 'Fountain Inputs'!$A$1:$XX$1, 0))="", "", INDEX('Fountain Inputs'!$A$1:$XX$133, MATCH('Stata dataset (nominal)'!$A69, 'Fountain Inputs'!$A$1:$A$133, 0), MATCH('Stata dataset (nominal)'!WC$1, 'Fountain Inputs'!$A$1:$XX$1, 0))),
Input_overrides!WC80)</f>
        <v>4</v>
      </c>
      <c r="WD69" s="15">
        <f>IF(Input_overrides!WD80="",
IF(INDEX('Fountain Inputs'!$A$1:$XX$133, MATCH('Stata dataset (nominal)'!$A69, 'Fountain Inputs'!$A$1:$A$133, 0), MATCH('Stata dataset (nominal)'!WD$1, 'Fountain Inputs'!$A$1:$XX$1, 0))="", "", INDEX('Fountain Inputs'!$A$1:$XX$133, MATCH('Stata dataset (nominal)'!$A69, 'Fountain Inputs'!$A$1:$A$133, 0), MATCH('Stata dataset (nominal)'!WD$1, 'Fountain Inputs'!$A$1:$XX$1, 0))),
Input_overrides!WD80)</f>
        <v>17</v>
      </c>
      <c r="WE69" s="15">
        <f>IF(Input_overrides!WE80="",
IF(INDEX('Fountain Inputs'!$A$1:$XX$133, MATCH('Stata dataset (nominal)'!$A69, 'Fountain Inputs'!$A$1:$A$133, 0), MATCH('Stata dataset (nominal)'!WE$1, 'Fountain Inputs'!$A$1:$XX$1, 0))="", "", INDEX('Fountain Inputs'!$A$1:$XX$133, MATCH('Stata dataset (nominal)'!$A69, 'Fountain Inputs'!$A$1:$A$133, 0), MATCH('Stata dataset (nominal)'!WE$1, 'Fountain Inputs'!$A$1:$XX$1, 0))),
Input_overrides!WE80)</f>
        <v>457</v>
      </c>
      <c r="WF69" s="15">
        <f>IF(Input_overrides!WF80="",
IF(INDEX('Fountain Inputs'!$A$1:$XX$133, MATCH('Stata dataset (nominal)'!$A69, 'Fountain Inputs'!$A$1:$A$133, 0), MATCH('Stata dataset (nominal)'!WF$1, 'Fountain Inputs'!$A$1:$XX$1, 0))="", "", INDEX('Fountain Inputs'!$A$1:$XX$133, MATCH('Stata dataset (nominal)'!$A69, 'Fountain Inputs'!$A$1:$A$133, 0), MATCH('Stata dataset (nominal)'!WF$1, 'Fountain Inputs'!$A$1:$XX$1, 0))),
Input_overrides!WF80)</f>
        <v>114</v>
      </c>
      <c r="WG69" s="15">
        <f>IF(Input_overrides!WG80="",
IF(INDEX('Fountain Inputs'!$A$1:$XX$133, MATCH('Stata dataset (nominal)'!$A69, 'Fountain Inputs'!$A$1:$A$133, 0), MATCH('Stata dataset (nominal)'!WG$1, 'Fountain Inputs'!$A$1:$XX$1, 0))="", "", INDEX('Fountain Inputs'!$A$1:$XX$133, MATCH('Stata dataset (nominal)'!$A69, 'Fountain Inputs'!$A$1:$A$133, 0), MATCH('Stata dataset (nominal)'!WG$1, 'Fountain Inputs'!$A$1:$XX$1, 0))),
Input_overrides!WG80)</f>
        <v>131</v>
      </c>
      <c r="WH69" s="15">
        <f>IF(Input_overrides!WH80="",
IF(INDEX('Fountain Inputs'!$A$1:$XX$133, MATCH('Stata dataset (nominal)'!$A69, 'Fountain Inputs'!$A$1:$A$133, 0), MATCH('Stata dataset (nominal)'!WH$1, 'Fountain Inputs'!$A$1:$XX$1, 0))="", "", INDEX('Fountain Inputs'!$A$1:$XX$133, MATCH('Stata dataset (nominal)'!$A69, 'Fountain Inputs'!$A$1:$A$133, 0), MATCH('Stata dataset (nominal)'!WH$1, 'Fountain Inputs'!$A$1:$XX$1, 0))),
Input_overrides!WH80)</f>
        <v>67</v>
      </c>
      <c r="WI69" s="15">
        <f>IF(Input_overrides!WI80="",
IF(INDEX('Fountain Inputs'!$A$1:$XX$133, MATCH('Stata dataset (nominal)'!$A69, 'Fountain Inputs'!$A$1:$A$133, 0), MATCH('Stata dataset (nominal)'!WI$1, 'Fountain Inputs'!$A$1:$XX$1, 0))="", "", INDEX('Fountain Inputs'!$A$1:$XX$133, MATCH('Stata dataset (nominal)'!$A69, 'Fountain Inputs'!$A$1:$A$133, 0), MATCH('Stata dataset (nominal)'!WI$1, 'Fountain Inputs'!$A$1:$XX$1, 0))),
Input_overrides!WI80)</f>
        <v>24</v>
      </c>
      <c r="WJ69" s="15">
        <f>IF(Input_overrides!WJ80="",
IF(INDEX('Fountain Inputs'!$A$1:$XX$133, MATCH('Stata dataset (nominal)'!$A69, 'Fountain Inputs'!$A$1:$A$133, 0), MATCH('Stata dataset (nominal)'!WJ$1, 'Fountain Inputs'!$A$1:$XX$1, 0))="", "", INDEX('Fountain Inputs'!$A$1:$XX$133, MATCH('Stata dataset (nominal)'!$A69, 'Fountain Inputs'!$A$1:$A$133, 0), MATCH('Stata dataset (nominal)'!WJ$1, 'Fountain Inputs'!$A$1:$XX$1, 0))),
Input_overrides!WJ80)</f>
        <v>13</v>
      </c>
      <c r="WK69" s="15">
        <f>IF(Input_overrides!WK80="",
IF(INDEX('Fountain Inputs'!$A$1:$XX$133, MATCH('Stata dataset (nominal)'!$A69, 'Fountain Inputs'!$A$1:$A$133, 0), MATCH('Stata dataset (nominal)'!WK$1, 'Fountain Inputs'!$A$1:$XX$1, 0))="", "", INDEX('Fountain Inputs'!$A$1:$XX$133, MATCH('Stata dataset (nominal)'!$A69, 'Fountain Inputs'!$A$1:$A$133, 0), MATCH('Stata dataset (nominal)'!WK$1, 'Fountain Inputs'!$A$1:$XX$1, 0))),
Input_overrides!WK80)</f>
        <v>806</v>
      </c>
      <c r="WL69" s="15">
        <f>IF(Input_overrides!WL80="",
IF(INDEX('Fountain Inputs'!$A$1:$XX$133, MATCH('Stata dataset (nominal)'!$A69, 'Fountain Inputs'!$A$1:$A$133, 0), MATCH('Stata dataset (nominal)'!WL$1, 'Fountain Inputs'!$A$1:$XX$1, 0))="", "", INDEX('Fountain Inputs'!$A$1:$XX$133, MATCH('Stata dataset (nominal)'!$A69, 'Fountain Inputs'!$A$1:$A$133, 0), MATCH('Stata dataset (nominal)'!WL$1, 'Fountain Inputs'!$A$1:$XX$1, 0))),
Input_overrides!WL80)</f>
        <v>457</v>
      </c>
      <c r="WM69" s="15">
        <f>IF(Input_overrides!WM80="",
IF(INDEX('Fountain Inputs'!$A$1:$XX$133, MATCH('Stata dataset (nominal)'!$A69, 'Fountain Inputs'!$A$1:$A$133, 0), MATCH('Stata dataset (nominal)'!WM$1, 'Fountain Inputs'!$A$1:$XX$1, 0))="", "", INDEX('Fountain Inputs'!$A$1:$XX$133, MATCH('Stata dataset (nominal)'!$A69, 'Fountain Inputs'!$A$1:$A$133, 0), MATCH('Stata dataset (nominal)'!WM$1, 'Fountain Inputs'!$A$1:$XX$1, 0))),
Input_overrides!WM80)</f>
        <v>116</v>
      </c>
      <c r="WN69" s="15">
        <f>IF(Input_overrides!WN80="",
IF(INDEX('Fountain Inputs'!$A$1:$XX$133, MATCH('Stata dataset (nominal)'!$A69, 'Fountain Inputs'!$A$1:$A$133, 0), MATCH('Stata dataset (nominal)'!WN$1, 'Fountain Inputs'!$A$1:$XX$1, 0))="", "", INDEX('Fountain Inputs'!$A$1:$XX$133, MATCH('Stata dataset (nominal)'!$A69, 'Fountain Inputs'!$A$1:$A$133, 0), MATCH('Stata dataset (nominal)'!WN$1, 'Fountain Inputs'!$A$1:$XX$1, 0))),
Input_overrides!WN80)</f>
        <v>136</v>
      </c>
      <c r="WO69" s="15">
        <f>IF(Input_overrides!WO80="",
IF(INDEX('Fountain Inputs'!$A$1:$XX$133, MATCH('Stata dataset (nominal)'!$A69, 'Fountain Inputs'!$A$1:$A$133, 0), MATCH('Stata dataset (nominal)'!WO$1, 'Fountain Inputs'!$A$1:$XX$1, 0))="", "", INDEX('Fountain Inputs'!$A$1:$XX$133, MATCH('Stata dataset (nominal)'!$A69, 'Fountain Inputs'!$A$1:$A$133, 0), MATCH('Stata dataset (nominal)'!WO$1, 'Fountain Inputs'!$A$1:$XX$1, 0))),
Input_overrides!WO80)</f>
        <v>76</v>
      </c>
      <c r="WP69" s="15">
        <f>IF(Input_overrides!WP80="",
IF(INDEX('Fountain Inputs'!$A$1:$XX$133, MATCH('Stata dataset (nominal)'!$A69, 'Fountain Inputs'!$A$1:$A$133, 0), MATCH('Stata dataset (nominal)'!WP$1, 'Fountain Inputs'!$A$1:$XX$1, 0))="", "", INDEX('Fountain Inputs'!$A$1:$XX$133, MATCH('Stata dataset (nominal)'!$A69, 'Fountain Inputs'!$A$1:$A$133, 0), MATCH('Stata dataset (nominal)'!WP$1, 'Fountain Inputs'!$A$1:$XX$1, 0))),
Input_overrides!WP80)</f>
        <v>30</v>
      </c>
      <c r="WQ69" s="15">
        <f>IF(Input_overrides!WQ80="",
IF(INDEX('Fountain Inputs'!$A$1:$XX$133, MATCH('Stata dataset (nominal)'!$A69, 'Fountain Inputs'!$A$1:$A$133, 0), MATCH('Stata dataset (nominal)'!WQ$1, 'Fountain Inputs'!$A$1:$XX$1, 0))="", "", INDEX('Fountain Inputs'!$A$1:$XX$133, MATCH('Stata dataset (nominal)'!$A69, 'Fountain Inputs'!$A$1:$A$133, 0), MATCH('Stata dataset (nominal)'!WQ$1, 'Fountain Inputs'!$A$1:$XX$1, 0))),
Input_overrides!WQ80)</f>
        <v>21</v>
      </c>
      <c r="WR69" s="15">
        <f>IF(Input_overrides!WR80="",
IF(INDEX('Fountain Inputs'!$A$1:$XX$133, MATCH('Stata dataset (nominal)'!$A69, 'Fountain Inputs'!$A$1:$A$133, 0), MATCH('Stata dataset (nominal)'!WR$1, 'Fountain Inputs'!$A$1:$XX$1, 0))="", "", INDEX('Fountain Inputs'!$A$1:$XX$133, MATCH('Stata dataset (nominal)'!$A69, 'Fountain Inputs'!$A$1:$A$133, 0), MATCH('Stata dataset (nominal)'!WR$1, 'Fountain Inputs'!$A$1:$XX$1, 0))),
Input_overrides!WR80)</f>
        <v>836</v>
      </c>
      <c r="WS69" s="15">
        <f>IF(Input_overrides!WS80="",
IF(INDEX('Fountain Inputs'!$A$1:$XX$133, MATCH('Stata dataset (nominal)'!$A69, 'Fountain Inputs'!$A$1:$A$133, 0), MATCH('Stata dataset (nominal)'!WS$1, 'Fountain Inputs'!$A$1:$XX$1, 0))="", "", INDEX('Fountain Inputs'!$A$1:$XX$133, MATCH('Stata dataset (nominal)'!$A69, 'Fountain Inputs'!$A$1:$A$133, 0), MATCH('Stata dataset (nominal)'!WS$1, 'Fountain Inputs'!$A$1:$XX$1, 0))),
Input_overrides!WS80)</f>
        <v>0</v>
      </c>
      <c r="WT69" s="15">
        <f>IF(Input_overrides!WT80="",
IF(INDEX('Fountain Inputs'!$A$1:$XX$133, MATCH('Stata dataset (nominal)'!$A69, 'Fountain Inputs'!$A$1:$A$133, 0), MATCH('Stata dataset (nominal)'!WT$1, 'Fountain Inputs'!$A$1:$XX$1, 0))="", "", INDEX('Fountain Inputs'!$A$1:$XX$133, MATCH('Stata dataset (nominal)'!$A69, 'Fountain Inputs'!$A$1:$A$133, 0), MATCH('Stata dataset (nominal)'!WT$1, 'Fountain Inputs'!$A$1:$XX$1, 0))),
Input_overrides!WT80)</f>
        <v>134.19999999999999</v>
      </c>
      <c r="WU69" s="15">
        <f>IF(Input_overrides!WU80="",
IF(INDEX('Fountain Inputs'!$A$1:$XX$133, MATCH('Stata dataset (nominal)'!$A69, 'Fountain Inputs'!$A$1:$A$133, 0), MATCH('Stata dataset (nominal)'!WU$1, 'Fountain Inputs'!$A$1:$XX$1, 0))="", "", INDEX('Fountain Inputs'!$A$1:$XX$133, MATCH('Stata dataset (nominal)'!$A69, 'Fountain Inputs'!$A$1:$A$133, 0), MATCH('Stata dataset (nominal)'!WU$1, 'Fountain Inputs'!$A$1:$XX$1, 0))),
Input_overrides!WU80)</f>
        <v>123.3</v>
      </c>
      <c r="WV69" s="15">
        <f>IF(Input_overrides!WV80="",
IF(INDEX('Fountain Inputs'!$A$1:$XX$133, MATCH('Stata dataset (nominal)'!$A69, 'Fountain Inputs'!$A$1:$A$133, 0), MATCH('Stata dataset (nominal)'!WV$1, 'Fountain Inputs'!$A$1:$XX$1, 0))="", "", INDEX('Fountain Inputs'!$A$1:$XX$133, MATCH('Stata dataset (nominal)'!$A69, 'Fountain Inputs'!$A$1:$A$133, 0), MATCH('Stata dataset (nominal)'!WV$1, 'Fountain Inputs'!$A$1:$XX$1, 0))),
Input_overrides!WV80)</f>
        <v>133.19999999999999</v>
      </c>
      <c r="WW69" s="15">
        <f>IF(Input_overrides!WW80="",
IF(INDEX('Fountain Inputs'!$A$1:$XX$133, MATCH('Stata dataset (nominal)'!$A69, 'Fountain Inputs'!$A$1:$A$133, 0), MATCH('Stata dataset (nominal)'!WW$1, 'Fountain Inputs'!$A$1:$XX$1, 0))="", "", INDEX('Fountain Inputs'!$A$1:$XX$133, MATCH('Stata dataset (nominal)'!$A69, 'Fountain Inputs'!$A$1:$A$133, 0), MATCH('Stata dataset (nominal)'!WW$1, 'Fountain Inputs'!$A$1:$XX$1, 0))),
Input_overrides!WW80)</f>
        <v>216.2</v>
      </c>
      <c r="WX69" s="15">
        <f>IF(Input_overrides!WX80="",
IF(INDEX('Fountain Inputs'!$A$1:$XX$133, MATCH('Stata dataset (nominal)'!$A69, 'Fountain Inputs'!$A$1:$A$133, 0), MATCH('Stata dataset (nominal)'!WX$1, 'Fountain Inputs'!$A$1:$XX$1, 0))="", "", INDEX('Fountain Inputs'!$A$1:$XX$133, MATCH('Stata dataset (nominal)'!$A69, 'Fountain Inputs'!$A$1:$A$133, 0), MATCH('Stata dataset (nominal)'!WX$1, 'Fountain Inputs'!$A$1:$XX$1, 0))),
Input_overrides!WX80)</f>
        <v>100.4</v>
      </c>
      <c r="WY69" s="15">
        <f>IF(Input_overrides!WY80="",
IF(INDEX('Fountain Inputs'!$A$1:$XX$133, MATCH('Stata dataset (nominal)'!$A69, 'Fountain Inputs'!$A$1:$A$133, 0), MATCH('Stata dataset (nominal)'!WY$1, 'Fountain Inputs'!$A$1:$XX$1, 0))="", "", INDEX('Fountain Inputs'!$A$1:$XX$133, MATCH('Stata dataset (nominal)'!$A69, 'Fountain Inputs'!$A$1:$A$133, 0), MATCH('Stata dataset (nominal)'!WY$1, 'Fountain Inputs'!$A$1:$XX$1, 0))),
Input_overrides!WY80)</f>
        <v>0</v>
      </c>
      <c r="WZ69" s="15">
        <f>IF(Input_overrides!WZ80="",
IF(INDEX('Fountain Inputs'!$A$1:$XX$133, MATCH('Stata dataset (nominal)'!$A69, 'Fountain Inputs'!$A$1:$A$133, 0), MATCH('Stata dataset (nominal)'!WZ$1, 'Fountain Inputs'!$A$1:$XX$1, 0))="", "", INDEX('Fountain Inputs'!$A$1:$XX$133, MATCH('Stata dataset (nominal)'!$A69, 'Fountain Inputs'!$A$1:$A$133, 0), MATCH('Stata dataset (nominal)'!WZ$1, 'Fountain Inputs'!$A$1:$XX$1, 0))),
Input_overrides!WZ80)</f>
        <v>231.8</v>
      </c>
      <c r="XA69" s="15">
        <f>IF(Input_overrides!XA80="",
IF(INDEX('Fountain Inputs'!$A$1:$XX$133, MATCH('Stata dataset (nominal)'!$A69, 'Fountain Inputs'!$A$1:$A$133, 0), MATCH('Stata dataset (nominal)'!XA$1, 'Fountain Inputs'!$A$1:$XX$1, 0))="", "", INDEX('Fountain Inputs'!$A$1:$XX$133, MATCH('Stata dataset (nominal)'!$A69, 'Fountain Inputs'!$A$1:$A$133, 0), MATCH('Stata dataset (nominal)'!XA$1, 'Fountain Inputs'!$A$1:$XX$1, 0))),
Input_overrides!XA80)</f>
        <v>242.7</v>
      </c>
      <c r="XB69" s="15">
        <f>IF(Input_overrides!XB80="",
IF(INDEX('Fountain Inputs'!$A$1:$XX$133, MATCH('Stata dataset (nominal)'!$A69, 'Fountain Inputs'!$A$1:$A$133, 0), MATCH('Stata dataset (nominal)'!XB$1, 'Fountain Inputs'!$A$1:$XX$1, 0))="", "", INDEX('Fountain Inputs'!$A$1:$XX$133, MATCH('Stata dataset (nominal)'!$A69, 'Fountain Inputs'!$A$1:$A$133, 0), MATCH('Stata dataset (nominal)'!XB$1, 'Fountain Inputs'!$A$1:$XX$1, 0))),
Input_overrides!XB80)</f>
        <v>232.8</v>
      </c>
      <c r="XC69" s="15">
        <f>IF(Input_overrides!XC80="",
IF(INDEX('Fountain Inputs'!$A$1:$XX$133, MATCH('Stata dataset (nominal)'!$A69, 'Fountain Inputs'!$A$1:$A$133, 0), MATCH('Stata dataset (nominal)'!XC$1, 'Fountain Inputs'!$A$1:$XX$1, 0))="", "", INDEX('Fountain Inputs'!$A$1:$XX$133, MATCH('Stata dataset (nominal)'!$A69, 'Fountain Inputs'!$A$1:$A$133, 0), MATCH('Stata dataset (nominal)'!XC$1, 'Fountain Inputs'!$A$1:$XX$1, 0))),
Input_overrides!XC80)</f>
        <v>149.80000000000001</v>
      </c>
      <c r="XD69" s="15">
        <f>IF(Input_overrides!XD80="",
IF(INDEX('Fountain Inputs'!$A$1:$XX$133, MATCH('Stata dataset (nominal)'!$A69, 'Fountain Inputs'!$A$1:$A$133, 0), MATCH('Stata dataset (nominal)'!XD$1, 'Fountain Inputs'!$A$1:$XX$1, 0))="", "", INDEX('Fountain Inputs'!$A$1:$XX$133, MATCH('Stata dataset (nominal)'!$A69, 'Fountain Inputs'!$A$1:$A$133, 0), MATCH('Stata dataset (nominal)'!XD$1, 'Fountain Inputs'!$A$1:$XX$1, 0))),
Input_overrides!XD80)</f>
        <v>265.60000000000002</v>
      </c>
      <c r="XE69" s="15">
        <f>IF(Input_overrides!XE80="",
IF(INDEX('Fountain Inputs'!$A$1:$XX$133, MATCH('Stata dataset (nominal)'!$A69, 'Fountain Inputs'!$A$1:$A$133, 0), MATCH('Stata dataset (nominal)'!XE$1, 'Fountain Inputs'!$A$1:$XX$1, 0))="", "", INDEX('Fountain Inputs'!$A$1:$XX$133, MATCH('Stata dataset (nominal)'!$A69, 'Fountain Inputs'!$A$1:$A$133, 0), MATCH('Stata dataset (nominal)'!XE$1, 'Fountain Inputs'!$A$1:$XX$1, 0))),
Input_overrides!XE80)</f>
        <v>0</v>
      </c>
      <c r="XF69" s="15">
        <f>IF(Input_overrides!XF80="",
IF(INDEX('Fountain Inputs'!$A$1:$XX$133, MATCH('Stata dataset (nominal)'!$A69, 'Fountain Inputs'!$A$1:$A$133, 0), MATCH('Stata dataset (nominal)'!XF$1, 'Fountain Inputs'!$A$1:$XX$1, 0))="", "", INDEX('Fountain Inputs'!$A$1:$XX$133, MATCH('Stata dataset (nominal)'!$A69, 'Fountain Inputs'!$A$1:$A$133, 0), MATCH('Stata dataset (nominal)'!XF$1, 'Fountain Inputs'!$A$1:$XX$1, 0))),
Input_overrides!XF80)</f>
        <v>366</v>
      </c>
      <c r="XG69" s="15">
        <f>IF(Input_overrides!XG80="",
IF(INDEX('Fountain Inputs'!$A$1:$XX$133, MATCH('Stata dataset (nominal)'!$A69, 'Fountain Inputs'!$A$1:$A$133, 0), MATCH('Stata dataset (nominal)'!XG$1, 'Fountain Inputs'!$A$1:$XX$1, 0))="", "", INDEX('Fountain Inputs'!$A$1:$XX$133, MATCH('Stata dataset (nominal)'!$A69, 'Fountain Inputs'!$A$1:$A$133, 0), MATCH('Stata dataset (nominal)'!XG$1, 'Fountain Inputs'!$A$1:$XX$1, 0))),
Input_overrides!XG80)</f>
        <v>366</v>
      </c>
      <c r="XH69" s="15">
        <f>IF(Input_overrides!XH80="",
IF(INDEX('Fountain Inputs'!$A$1:$XX$133, MATCH('Stata dataset (nominal)'!$A69, 'Fountain Inputs'!$A$1:$A$133, 0), MATCH('Stata dataset (nominal)'!XH$1, 'Fountain Inputs'!$A$1:$XX$1, 0))="", "", INDEX('Fountain Inputs'!$A$1:$XX$133, MATCH('Stata dataset (nominal)'!$A69, 'Fountain Inputs'!$A$1:$A$133, 0), MATCH('Stata dataset (nominal)'!XH$1, 'Fountain Inputs'!$A$1:$XX$1, 0))),
Input_overrides!XH80)</f>
        <v>366</v>
      </c>
      <c r="XI69" s="15">
        <f>IF(Input_overrides!XI80="",
IF(INDEX('Fountain Inputs'!$A$1:$XX$133, MATCH('Stata dataset (nominal)'!$A69, 'Fountain Inputs'!$A$1:$A$133, 0), MATCH('Stata dataset (nominal)'!XI$1, 'Fountain Inputs'!$A$1:$XX$1, 0))="", "", INDEX('Fountain Inputs'!$A$1:$XX$133, MATCH('Stata dataset (nominal)'!$A69, 'Fountain Inputs'!$A$1:$A$133, 0), MATCH('Stata dataset (nominal)'!XI$1, 'Fountain Inputs'!$A$1:$XX$1, 0))),
Input_overrides!XI80)</f>
        <v>366</v>
      </c>
      <c r="XJ69" s="15">
        <f>IF(Input_overrides!XJ80="",
IF(INDEX('Fountain Inputs'!$A$1:$XX$133, MATCH('Stata dataset (nominal)'!$A69, 'Fountain Inputs'!$A$1:$A$133, 0), MATCH('Stata dataset (nominal)'!XJ$1, 'Fountain Inputs'!$A$1:$XX$1, 0))="", "", INDEX('Fountain Inputs'!$A$1:$XX$133, MATCH('Stata dataset (nominal)'!$A69, 'Fountain Inputs'!$A$1:$A$133, 0), MATCH('Stata dataset (nominal)'!XJ$1, 'Fountain Inputs'!$A$1:$XX$1, 0))),
Input_overrides!XJ80)</f>
        <v>366</v>
      </c>
      <c r="XK69" s="15">
        <f>IF(Input_overrides!XK80="",
IF(INDEX('Fountain Inputs'!$A$1:$XX$133, MATCH('Stata dataset (nominal)'!$A69, 'Fountain Inputs'!$A$1:$A$133, 0), MATCH('Stata dataset (nominal)'!XK$1, 'Fountain Inputs'!$A$1:$XX$1, 0))="", "", INDEX('Fountain Inputs'!$A$1:$XX$133, MATCH('Stata dataset (nominal)'!$A69, 'Fountain Inputs'!$A$1:$A$133, 0), MATCH('Stata dataset (nominal)'!XK$1, 'Fountain Inputs'!$A$1:$XX$1, 0))),
Input_overrides!XK80)</f>
        <v>1570.0142493338301</v>
      </c>
      <c r="XL69" s="15">
        <f>IF(Input_overrides!XL80="",
IF(INDEX('Fountain Inputs'!$A$1:$XX$133, MATCH('Stata dataset (nominal)'!$A69, 'Fountain Inputs'!$A$1:$A$133, 0), MATCH('Stata dataset (nominal)'!XL$1, 'Fountain Inputs'!$A$1:$XX$1, 0))="", "", INDEX('Fountain Inputs'!$A$1:$XX$133, MATCH('Stata dataset (nominal)'!$A69, 'Fountain Inputs'!$A$1:$A$133, 0), MATCH('Stata dataset (nominal)'!XL$1, 'Fountain Inputs'!$A$1:$XX$1, 0))),
Input_overrides!XL80)</f>
        <v>156.87411555449</v>
      </c>
      <c r="XM69" s="15">
        <f>IF(Input_overrides!XM80="",
IF(INDEX('Fountain Inputs'!$A$1:$XX$133, MATCH('Stata dataset (nominal)'!$A69, 'Fountain Inputs'!$A$1:$A$133, 0), MATCH('Stata dataset (nominal)'!XM$1, 'Fountain Inputs'!$A$1:$XX$1, 0))="", "", INDEX('Fountain Inputs'!$A$1:$XX$133, MATCH('Stata dataset (nominal)'!$A69, 'Fountain Inputs'!$A$1:$A$133, 0), MATCH('Stata dataset (nominal)'!XM$1, 'Fountain Inputs'!$A$1:$XX$1, 0))),
Input_overrides!XM80)</f>
        <v>577.15796790477702</v>
      </c>
      <c r="XN69" s="32">
        <f>IF(Input_overrides!XN69="",
IF(INDEX('Fountain Inputs'!$A$1:$XX$133, MATCH('Stata dataset (nominal)'!$A69, 'Fountain Inputs'!$A$1:$A$133, 0), MATCH('Stata dataset (nominal)'!XN$1, 'Fountain Inputs'!$A$1:$XX$1, 0))="", "", INDEX('Fountain Inputs'!$A$1:$XX$133, MATCH('Stata dataset (nominal)'!$A69, 'Fountain Inputs'!$A$1:$A$133, 0), MATCH('Stata dataset (nominal)'!XN$1, 'Fountain Inputs'!$A$1:$XX$1, 0))),
Input_overrides!XN69)</f>
        <v>575.030192867913</v>
      </c>
      <c r="XO69" s="32">
        <f>IF(Input_overrides!XO69="",
IF(INDEX('Fountain Inputs'!$A$1:$XX$133, MATCH('Stata dataset (nominal)'!$A69, 'Fountain Inputs'!$A$1:$A$133, 0), MATCH('Stata dataset (nominal)'!XO$1, 'Fountain Inputs'!$A$1:$XX$1, 0))="", "", INDEX('Fountain Inputs'!$A$1:$XX$133, MATCH('Stata dataset (nominal)'!$A69, 'Fountain Inputs'!$A$1:$A$133, 0), MATCH('Stata dataset (nominal)'!XO$1, 'Fountain Inputs'!$A$1:$XX$1, 0))),
Input_overrides!XO69)</f>
        <v>154.82049759217699</v>
      </c>
      <c r="XP69" s="15">
        <f>IF(Input_overrides!XP80="",
IF(INDEX('Fountain Inputs'!$A$1:$XX$133, MATCH('Stata dataset (nominal)'!$A69, 'Fountain Inputs'!$A$1:$A$133, 0), MATCH('Stata dataset (nominal)'!XP$1, 'Fountain Inputs'!$A$1:$XX$1, 0))="", "", INDEX('Fountain Inputs'!$A$1:$XX$133, MATCH('Stata dataset (nominal)'!$A69, 'Fountain Inputs'!$A$1:$A$133, 0), MATCH('Stata dataset (nominal)'!XP$1, 'Fountain Inputs'!$A$1:$XX$1, 0))),
Input_overrides!XP80)</f>
        <v>2646.7048552924398</v>
      </c>
      <c r="XQ69" s="15">
        <f>IF(Input_overrides!XQ80="",
IF(INDEX('Fountain Inputs'!$A$1:$XX$133, MATCH('Stata dataset (nominal)'!$A69, 'Fountain Inputs'!$A$1:$A$133, 0), MATCH('Stata dataset (nominal)'!XQ$1, 'Fountain Inputs'!$A$1:$XX$1, 0))="", "", INDEX('Fountain Inputs'!$A$1:$XX$133, MATCH('Stata dataset (nominal)'!$A69, 'Fountain Inputs'!$A$1:$A$133, 0), MATCH('Stata dataset (nominal)'!XQ$1, 'Fountain Inputs'!$A$1:$XX$1, 0))),
Input_overrides!XQ80)</f>
        <v>0.67</v>
      </c>
      <c r="XR69" s="15">
        <f>IF(Input_overrides!XR80="",
IF(INDEX('Fountain Inputs'!$A$1:$XX$133, MATCH('Stata dataset (nominal)'!$A69, 'Fountain Inputs'!$A$1:$A$133, 0), MATCH('Stata dataset (nominal)'!XR$1, 'Fountain Inputs'!$A$1:$XX$1, 0))="", "", INDEX('Fountain Inputs'!$A$1:$XX$133, MATCH('Stata dataset (nominal)'!$A69, 'Fountain Inputs'!$A$1:$A$133, 0), MATCH('Stata dataset (nominal)'!XR$1, 'Fountain Inputs'!$A$1:$XX$1, 0))),
Input_overrides!XR80)</f>
        <v>3027.0363429979602</v>
      </c>
      <c r="XS69" s="15">
        <f>IF(Input_overrides!XS80="",
IF(INDEX('Fountain Inputs'!$A$1:$XX$133, MATCH('Stata dataset (nominal)'!$A69, 'Fountain Inputs'!$A$1:$A$133, 0), MATCH('Stata dataset (nominal)'!XS$1, 'Fountain Inputs'!$A$1:$XX$1, 0))="", "", INDEX('Fountain Inputs'!$A$1:$XX$133, MATCH('Stata dataset (nominal)'!$A69, 'Fountain Inputs'!$A$1:$A$133, 0), MATCH('Stata dataset (nominal)'!XS$1, 'Fountain Inputs'!$A$1:$XX$1, 0))),
Input_overrides!XS80)</f>
        <v>2028.1143498086301</v>
      </c>
      <c r="XT69" s="15">
        <f>IF(Input_overrides!XT80="",
IF(INDEX('Fountain Inputs'!$A$1:$XX$133, MATCH('Stata dataset (nominal)'!$A69, 'Fountain Inputs'!$A$1:$A$133, 0), MATCH('Stata dataset (nominal)'!XT$1, 'Fountain Inputs'!$A$1:$XX$1, 0))="", "", INDEX('Fountain Inputs'!$A$1:$XX$133, MATCH('Stata dataset (nominal)'!$A69, 'Fountain Inputs'!$A$1:$A$133, 0), MATCH('Stata dataset (nominal)'!XT$1, 'Fountain Inputs'!$A$1:$XX$1, 0))),
Input_overrides!XT80)</f>
        <v>2729.6530936860499</v>
      </c>
      <c r="XU69" s="15">
        <f>IF(Input_overrides!XU80="",
IF(INDEX('Fountain Inputs'!$A$1:$XX$133, MATCH('Stata dataset (nominal)'!$A69, 'Fountain Inputs'!$A$1:$A$133, 0), MATCH('Stata dataset (nominal)'!XU$1, 'Fountain Inputs'!$A$1:$XX$1, 0))="", "", INDEX('Fountain Inputs'!$A$1:$XX$133, MATCH('Stata dataset (nominal)'!$A69, 'Fountain Inputs'!$A$1:$A$133, 0), MATCH('Stata dataset (nominal)'!XU$1, 'Fountain Inputs'!$A$1:$XX$1, 0))),
Input_overrides!XU80)</f>
        <v>3121.9042432487299</v>
      </c>
      <c r="XV69" s="15">
        <f>IF(Input_overrides!XV80="",
IF(INDEX('Fountain Inputs'!$A$1:$XX$133, MATCH('Stata dataset (nominal)'!$A69, 'Fountain Inputs'!$A$1:$A$133, 0), MATCH('Stata dataset (nominal)'!XV$1, 'Fountain Inputs'!$A$1:$XX$1, 0))="", "", INDEX('Fountain Inputs'!$A$1:$XX$133, MATCH('Stata dataset (nominal)'!$A69, 'Fountain Inputs'!$A$1:$A$133, 0), MATCH('Stata dataset (nominal)'!XV$1, 'Fountain Inputs'!$A$1:$XX$1, 0))),
Input_overrides!XV80)</f>
        <v>2091.6758429766501</v>
      </c>
      <c r="XW69" s="15">
        <f>IF(Input_overrides!XW80="",
IF(INDEX('Fountain Inputs'!$A$1:$XX$133, MATCH('Stata dataset (nominal)'!$A69, 'Fountain Inputs'!$A$1:$A$133, 0), MATCH('Stata dataset (nominal)'!XW$1, 'Fountain Inputs'!$A$1:$XX$1, 0))="", "", INDEX('Fountain Inputs'!$A$1:$XX$133, MATCH('Stata dataset (nominal)'!$A69, 'Fountain Inputs'!$A$1:$A$133, 0), MATCH('Stata dataset (nominal)'!XW$1, 'Fountain Inputs'!$A$1:$XX$1, 0))),
Input_overrides!XW80)</f>
        <v>604.49</v>
      </c>
      <c r="XX69" s="15">
        <f>IF(Input_overrides!XX80="",
IF(INDEX('Fountain Inputs'!$A$1:$XX$133, MATCH('Stata dataset (nominal)'!$A69, 'Fountain Inputs'!$A$1:$A$133, 0), MATCH('Stata dataset (nominal)'!XX$1, 'Fountain Inputs'!$A$1:$XX$1, 0))="", "", INDEX('Fountain Inputs'!$A$1:$XX$133, MATCH('Stata dataset (nominal)'!$A69, 'Fountain Inputs'!$A$1:$A$133, 0), MATCH('Stata dataset (nominal)'!XX$1, 'Fountain Inputs'!$A$1:$XX$1, 0))),
Input_overrides!XX80)</f>
        <v>1143.7</v>
      </c>
      <c r="XZ69" s="14" t="b">
        <f>A69=Input_overrides!A80</f>
        <v>1</v>
      </c>
    </row>
    <row r="70" spans="1:650" s="2" customFormat="1">
      <c r="A70" s="13" t="str">
        <f t="shared" si="1"/>
        <v>WSH13</v>
      </c>
      <c r="B70" s="13" t="s">
        <v>19</v>
      </c>
      <c r="C70" s="13" t="s">
        <v>2</v>
      </c>
      <c r="D70" s="15">
        <f>IF(Input_overrides!D81="",
IF(INDEX('Fountain Inputs'!$A$1:$XX$133, MATCH('Stata dataset (nominal)'!$A70, 'Fountain Inputs'!$A$1:$A$133, 0), MATCH('Stata dataset (nominal)'!D$1, 'Fountain Inputs'!$A$1:$XX$1, 0))="", "", INDEX('Fountain Inputs'!$A$1:$XX$133, MATCH('Stata dataset (nominal)'!$A70, 'Fountain Inputs'!$A$1:$A$133, 0), MATCH('Stata dataset (nominal)'!D$1, 'Fountain Inputs'!$A$1:$XX$1, 0))),
Input_overrides!D81)</f>
        <v>1.07903364969802</v>
      </c>
      <c r="E70" s="15">
        <f>IF(Input_overrides!E81="",
IF(INDEX('Fountain Inputs'!$A$1:$XX$133, MATCH('Stata dataset (nominal)'!$A70, 'Fountain Inputs'!$A$1:$A$133, 0), MATCH('Stata dataset (nominal)'!E$1, 'Fountain Inputs'!$A$1:$XX$1, 0))="", "", INDEX('Fountain Inputs'!$A$1:$XX$133, MATCH('Stata dataset (nominal)'!$A70, 'Fountain Inputs'!$A$1:$A$133, 0), MATCH('Stata dataset (nominal)'!E$1, 'Fountain Inputs'!$A$1:$XX$1, 0))),
Input_overrides!E81)</f>
        <v>3.0859999999999999</v>
      </c>
      <c r="F70" s="15">
        <f>IF(Input_overrides!F81="",
IF(INDEX('Fountain Inputs'!$A$1:$XX$133, MATCH('Stata dataset (nominal)'!$A70, 'Fountain Inputs'!$A$1:$A$133, 0), MATCH('Stata dataset (nominal)'!F$1, 'Fountain Inputs'!$A$1:$XX$1, 0))="", "", INDEX('Fountain Inputs'!$A$1:$XX$133, MATCH('Stata dataset (nominal)'!$A70, 'Fountain Inputs'!$A$1:$A$133, 0), MATCH('Stata dataset (nominal)'!F$1, 'Fountain Inputs'!$A$1:$XX$1, 0))),
Input_overrides!F81)</f>
        <v>0</v>
      </c>
      <c r="G70" s="15">
        <f>IF(Input_overrides!G81="",
IF(INDEX('Fountain Inputs'!$A$1:$XX$133, MATCH('Stata dataset (nominal)'!$A70, 'Fountain Inputs'!$A$1:$A$133, 0), MATCH('Stata dataset (nominal)'!G$1, 'Fountain Inputs'!$A$1:$XX$1, 0))="", "", INDEX('Fountain Inputs'!$A$1:$XX$133, MATCH('Stata dataset (nominal)'!$A70, 'Fountain Inputs'!$A$1:$A$133, 0), MATCH('Stata dataset (nominal)'!G$1, 'Fountain Inputs'!$A$1:$XX$1, 0))),
Input_overrides!G81)</f>
        <v>1.726</v>
      </c>
      <c r="H70" s="15">
        <f>IF(Input_overrides!H81="",
IF(INDEX('Fountain Inputs'!$A$1:$XX$133, MATCH('Stata dataset (nominal)'!$A70, 'Fountain Inputs'!$A$1:$A$133, 0), MATCH('Stata dataset (nominal)'!H$1, 'Fountain Inputs'!$A$1:$XX$1, 0))="", "", INDEX('Fountain Inputs'!$A$1:$XX$133, MATCH('Stata dataset (nominal)'!$A70, 'Fountain Inputs'!$A$1:$A$133, 0), MATCH('Stata dataset (nominal)'!H$1, 'Fountain Inputs'!$A$1:$XX$1, 0))),
Input_overrides!H81)</f>
        <v>0</v>
      </c>
      <c r="I70" s="15">
        <f>IF(Input_overrides!I81="",
IF(INDEX('Fountain Inputs'!$A$1:$XX$133, MATCH('Stata dataset (nominal)'!$A70, 'Fountain Inputs'!$A$1:$A$133, 0), MATCH('Stata dataset (nominal)'!I$1, 'Fountain Inputs'!$A$1:$XX$1, 0))="", "", INDEX('Fountain Inputs'!$A$1:$XX$133, MATCH('Stata dataset (nominal)'!$A70, 'Fountain Inputs'!$A$1:$A$133, 0), MATCH('Stata dataset (nominal)'!I$1, 'Fountain Inputs'!$A$1:$XX$1, 0))),
Input_overrides!I81)</f>
        <v>40.564999999999998</v>
      </c>
      <c r="J70" s="15">
        <f>IF(Input_overrides!J81="",
IF(INDEX('Fountain Inputs'!$A$1:$XX$133, MATCH('Stata dataset (nominal)'!$A70, 'Fountain Inputs'!$A$1:$A$133, 0), MATCH('Stata dataset (nominal)'!J$1, 'Fountain Inputs'!$A$1:$XX$1, 0))="", "", INDEX('Fountain Inputs'!$A$1:$XX$133, MATCH('Stata dataset (nominal)'!$A70, 'Fountain Inputs'!$A$1:$A$133, 0), MATCH('Stata dataset (nominal)'!J$1, 'Fountain Inputs'!$A$1:$XX$1, 0))),
Input_overrides!J81)</f>
        <v>0</v>
      </c>
      <c r="K70" s="15">
        <f>IF(Input_overrides!K81="",
IF(INDEX('Fountain Inputs'!$A$1:$XX$133, MATCH('Stata dataset (nominal)'!$A70, 'Fountain Inputs'!$A$1:$A$133, 0), MATCH('Stata dataset (nominal)'!K$1, 'Fountain Inputs'!$A$1:$XX$1, 0))="", "", INDEX('Fountain Inputs'!$A$1:$XX$133, MATCH('Stata dataset (nominal)'!$A70, 'Fountain Inputs'!$A$1:$A$133, 0), MATCH('Stata dataset (nominal)'!K$1, 'Fountain Inputs'!$A$1:$XX$1, 0))),
Input_overrides!K81)</f>
        <v>23.978999999999999</v>
      </c>
      <c r="L70" s="15">
        <f>IF(Input_overrides!L81="",
IF(INDEX('Fountain Inputs'!$A$1:$XX$133, MATCH('Stata dataset (nominal)'!$A70, 'Fountain Inputs'!$A$1:$A$133, 0), MATCH('Stata dataset (nominal)'!L$1, 'Fountain Inputs'!$A$1:$XX$1, 0))="", "", INDEX('Fountain Inputs'!$A$1:$XX$133, MATCH('Stata dataset (nominal)'!$A70, 'Fountain Inputs'!$A$1:$A$133, 0), MATCH('Stata dataset (nominal)'!L$1, 'Fountain Inputs'!$A$1:$XX$1, 0))),
Input_overrides!L81)</f>
        <v>4.976</v>
      </c>
      <c r="M70" s="15">
        <f>IF(Input_overrides!M81="",
IF(INDEX('Fountain Inputs'!$A$1:$XX$133, MATCH('Stata dataset (nominal)'!$A70, 'Fountain Inputs'!$A$1:$A$133, 0), MATCH('Stata dataset (nominal)'!M$1, 'Fountain Inputs'!$A$1:$XX$1, 0))="", "", INDEX('Fountain Inputs'!$A$1:$XX$133, MATCH('Stata dataset (nominal)'!$A70, 'Fountain Inputs'!$A$1:$A$133, 0), MATCH('Stata dataset (nominal)'!M$1, 'Fountain Inputs'!$A$1:$XX$1, 0))),
Input_overrides!M81)</f>
        <v>15.555999999999999</v>
      </c>
      <c r="N70" s="15">
        <f>IF(Input_overrides!N81="",
IF(INDEX('Fountain Inputs'!$A$1:$XX$133, MATCH('Stata dataset (nominal)'!$A70, 'Fountain Inputs'!$A$1:$A$133, 0), MATCH('Stata dataset (nominal)'!N$1, 'Fountain Inputs'!$A$1:$XX$1, 0))="", "", INDEX('Fountain Inputs'!$A$1:$XX$133, MATCH('Stata dataset (nominal)'!$A70, 'Fountain Inputs'!$A$1:$A$133, 0), MATCH('Stata dataset (nominal)'!N$1, 'Fountain Inputs'!$A$1:$XX$1, 0))),
Input_overrides!N81)</f>
        <v>18.724</v>
      </c>
      <c r="O70" s="15">
        <f>IF(Input_overrides!O81="",
IF(INDEX('Fountain Inputs'!$A$1:$XX$133, MATCH('Stata dataset (nominal)'!$A70, 'Fountain Inputs'!$A$1:$A$133, 0), MATCH('Stata dataset (nominal)'!O$1, 'Fountain Inputs'!$A$1:$XX$1, 0))="", "", INDEX('Fountain Inputs'!$A$1:$XX$133, MATCH('Stata dataset (nominal)'!$A70, 'Fountain Inputs'!$A$1:$A$133, 0), MATCH('Stata dataset (nominal)'!O$1, 'Fountain Inputs'!$A$1:$XX$1, 0))),
Input_overrides!O81)</f>
        <v>0.33800000000000002</v>
      </c>
      <c r="P70" s="15">
        <f>IF(Input_overrides!P81="",
IF(INDEX('Fountain Inputs'!$A$1:$XX$133, MATCH('Stata dataset (nominal)'!$A70, 'Fountain Inputs'!$A$1:$A$133, 0), MATCH('Stata dataset (nominal)'!P$1, 'Fountain Inputs'!$A$1:$XX$1, 0))="", "", INDEX('Fountain Inputs'!$A$1:$XX$133, MATCH('Stata dataset (nominal)'!$A70, 'Fountain Inputs'!$A$1:$A$133, 0), MATCH('Stata dataset (nominal)'!P$1, 'Fountain Inputs'!$A$1:$XX$1, 0))),
Input_overrides!P81)</f>
        <v>3.4</v>
      </c>
      <c r="Q70" s="15">
        <f>IF(Input_overrides!Q81="",
IF(INDEX('Fountain Inputs'!$A$1:$XX$133, MATCH('Stata dataset (nominal)'!$A70, 'Fountain Inputs'!$A$1:$A$133, 0), MATCH('Stata dataset (nominal)'!Q$1, 'Fountain Inputs'!$A$1:$XX$1, 0))="", "", INDEX('Fountain Inputs'!$A$1:$XX$133, MATCH('Stata dataset (nominal)'!$A70, 'Fountain Inputs'!$A$1:$A$133, 0), MATCH('Stata dataset (nominal)'!Q$1, 'Fountain Inputs'!$A$1:$XX$1, 0))),
Input_overrides!Q81)</f>
        <v>0</v>
      </c>
      <c r="R70" s="15">
        <f>IF(Input_overrides!R81="",
IF(INDEX('Fountain Inputs'!$A$1:$XX$133, MATCH('Stata dataset (nominal)'!$A70, 'Fountain Inputs'!$A$1:$A$133, 0), MATCH('Stata dataset (nominal)'!R$1, 'Fountain Inputs'!$A$1:$XX$1, 0))="", "", INDEX('Fountain Inputs'!$A$1:$XX$133, MATCH('Stata dataset (nominal)'!$A70, 'Fountain Inputs'!$A$1:$A$133, 0), MATCH('Stata dataset (nominal)'!R$1, 'Fountain Inputs'!$A$1:$XX$1, 0))),
Input_overrides!R81)</f>
        <v>0</v>
      </c>
      <c r="S70" s="15">
        <f>IF(Input_overrides!S81="",
IF(INDEX('Fountain Inputs'!$A$1:$XX$133, MATCH('Stata dataset (nominal)'!$A70, 'Fountain Inputs'!$A$1:$A$133, 0), MATCH('Stata dataset (nominal)'!S$1, 'Fountain Inputs'!$A$1:$XX$1, 0))="", "", INDEX('Fountain Inputs'!$A$1:$XX$133, MATCH('Stata dataset (nominal)'!$A70, 'Fountain Inputs'!$A$1:$A$133, 0), MATCH('Stata dataset (nominal)'!S$1, 'Fountain Inputs'!$A$1:$XX$1, 0))),
Input_overrides!S81)</f>
        <v>0</v>
      </c>
      <c r="T70" s="15">
        <f>IF(Input_overrides!T81="",
IF(INDEX('Fountain Inputs'!$A$1:$XX$133, MATCH('Stata dataset (nominal)'!$A70, 'Fountain Inputs'!$A$1:$A$133, 0), MATCH('Stata dataset (nominal)'!T$1, 'Fountain Inputs'!$A$1:$XX$1, 0))="", "", INDEX('Fountain Inputs'!$A$1:$XX$133, MATCH('Stata dataset (nominal)'!$A70, 'Fountain Inputs'!$A$1:$A$133, 0), MATCH('Stata dataset (nominal)'!T$1, 'Fountain Inputs'!$A$1:$XX$1, 0))),
Input_overrides!T81)</f>
        <v>27.831</v>
      </c>
      <c r="U70" s="15">
        <f>IF(Input_overrides!U81="",
IF(INDEX('Fountain Inputs'!$A$1:$XX$133, MATCH('Stata dataset (nominal)'!$A70, 'Fountain Inputs'!$A$1:$A$133, 0), MATCH('Stata dataset (nominal)'!U$1, 'Fountain Inputs'!$A$1:$XX$1, 0))="", "", INDEX('Fountain Inputs'!$A$1:$XX$133, MATCH('Stata dataset (nominal)'!$A70, 'Fountain Inputs'!$A$1:$A$133, 0), MATCH('Stata dataset (nominal)'!U$1, 'Fountain Inputs'!$A$1:$XX$1, 0))),
Input_overrides!U81)</f>
        <v>0</v>
      </c>
      <c r="V70" s="15">
        <f>IF(Input_overrides!V81="",
IF(INDEX('Fountain Inputs'!$A$1:$XX$133, MATCH('Stata dataset (nominal)'!$A70, 'Fountain Inputs'!$A$1:$A$133, 0), MATCH('Stata dataset (nominal)'!V$1, 'Fountain Inputs'!$A$1:$XX$1, 0))="", "", INDEX('Fountain Inputs'!$A$1:$XX$133, MATCH('Stata dataset (nominal)'!$A70, 'Fountain Inputs'!$A$1:$A$133, 0), MATCH('Stata dataset (nominal)'!V$1, 'Fountain Inputs'!$A$1:$XX$1, 0))),
Input_overrides!V81)</f>
        <v>62.996000000000002</v>
      </c>
      <c r="W70" s="15">
        <f>IF(Input_overrides!W81="",
IF(INDEX('Fountain Inputs'!$A$1:$XX$133, MATCH('Stata dataset (nominal)'!$A70, 'Fountain Inputs'!$A$1:$A$133, 0), MATCH('Stata dataset (nominal)'!W$1, 'Fountain Inputs'!$A$1:$XX$1, 0))="", "", INDEX('Fountain Inputs'!$A$1:$XX$133, MATCH('Stata dataset (nominal)'!$A70, 'Fountain Inputs'!$A$1:$A$133, 0), MATCH('Stata dataset (nominal)'!W$1, 'Fountain Inputs'!$A$1:$XX$1, 0))),
Input_overrides!W81)</f>
        <v>0</v>
      </c>
      <c r="X70" s="15">
        <f>IF(Input_overrides!X81="",
IF(INDEX('Fountain Inputs'!$A$1:$XX$133, MATCH('Stata dataset (nominal)'!$A70, 'Fountain Inputs'!$A$1:$A$133, 0), MATCH('Stata dataset (nominal)'!X$1, 'Fountain Inputs'!$A$1:$XX$1, 0))="", "", INDEX('Fountain Inputs'!$A$1:$XX$133, MATCH('Stata dataset (nominal)'!$A70, 'Fountain Inputs'!$A$1:$A$133, 0), MATCH('Stata dataset (nominal)'!X$1, 'Fountain Inputs'!$A$1:$XX$1, 0))),
Input_overrides!X81)</f>
        <v>0</v>
      </c>
      <c r="Y70" s="15">
        <f>IF(Input_overrides!Y81="",
IF(INDEX('Fountain Inputs'!$A$1:$XX$133, MATCH('Stata dataset (nominal)'!$A70, 'Fountain Inputs'!$A$1:$A$133, 0), MATCH('Stata dataset (nominal)'!Y$1, 'Fountain Inputs'!$A$1:$XX$1, 0))="", "", INDEX('Fountain Inputs'!$A$1:$XX$133, MATCH('Stata dataset (nominal)'!$A70, 'Fountain Inputs'!$A$1:$A$133, 0), MATCH('Stata dataset (nominal)'!Y$1, 'Fountain Inputs'!$A$1:$XX$1, 0))),
Input_overrides!Y81)</f>
        <v>0</v>
      </c>
      <c r="Z70" s="15">
        <f>IF(Input_overrides!Z81="",
IF(INDEX('Fountain Inputs'!$A$1:$XX$133, MATCH('Stata dataset (nominal)'!$A70, 'Fountain Inputs'!$A$1:$A$133, 0), MATCH('Stata dataset (nominal)'!Z$1, 'Fountain Inputs'!$A$1:$XX$1, 0))="", "", INDEX('Fountain Inputs'!$A$1:$XX$133, MATCH('Stata dataset (nominal)'!$A70, 'Fountain Inputs'!$A$1:$A$133, 0), MATCH('Stata dataset (nominal)'!Z$1, 'Fountain Inputs'!$A$1:$XX$1, 0))),
Input_overrides!Z81)</f>
        <v>0</v>
      </c>
      <c r="AA70" s="15">
        <f>IF(Input_overrides!AA81="",
IF(INDEX('Fountain Inputs'!$A$1:$XX$133, MATCH('Stata dataset (nominal)'!$A70, 'Fountain Inputs'!$A$1:$A$133, 0), MATCH('Stata dataset (nominal)'!AA$1, 'Fountain Inputs'!$A$1:$XX$1, 0))="", "", INDEX('Fountain Inputs'!$A$1:$XX$133, MATCH('Stata dataset (nominal)'!$A70, 'Fountain Inputs'!$A$1:$A$133, 0), MATCH('Stata dataset (nominal)'!AA$1, 'Fountain Inputs'!$A$1:$XX$1, 0))),
Input_overrides!AA81)</f>
        <v>0</v>
      </c>
      <c r="AB70" s="15">
        <f>IF(Input_overrides!AB81="",
IF(INDEX('Fountain Inputs'!$A$1:$XX$133, MATCH('Stata dataset (nominal)'!$A70, 'Fountain Inputs'!$A$1:$A$133, 0), MATCH('Stata dataset (nominal)'!AB$1, 'Fountain Inputs'!$A$1:$XX$1, 0))="", "", INDEX('Fountain Inputs'!$A$1:$XX$133, MATCH('Stata dataset (nominal)'!$A70, 'Fountain Inputs'!$A$1:$A$133, 0), MATCH('Stata dataset (nominal)'!AB$1, 'Fountain Inputs'!$A$1:$XX$1, 0))),
Input_overrides!AB81)</f>
        <v>0</v>
      </c>
      <c r="AC70" s="15">
        <f>IF(Input_overrides!AC81="",
IF(INDEX('Fountain Inputs'!$A$1:$XX$133, MATCH('Stata dataset (nominal)'!$A70, 'Fountain Inputs'!$A$1:$A$133, 0), MATCH('Stata dataset (nominal)'!AC$1, 'Fountain Inputs'!$A$1:$XX$1, 0))="", "", INDEX('Fountain Inputs'!$A$1:$XX$133, MATCH('Stata dataset (nominal)'!$A70, 'Fountain Inputs'!$A$1:$A$133, 0), MATCH('Stata dataset (nominal)'!AC$1, 'Fountain Inputs'!$A$1:$XX$1, 0))),
Input_overrides!AC81)</f>
        <v>5.2130000000000001</v>
      </c>
      <c r="AD70" s="15">
        <f>IF(Input_overrides!AD81="",
IF(INDEX('Fountain Inputs'!$A$1:$XX$133, MATCH('Stata dataset (nominal)'!$A70, 'Fountain Inputs'!$A$1:$A$133, 0), MATCH('Stata dataset (nominal)'!AD$1, 'Fountain Inputs'!$A$1:$XX$1, 0))="", "", INDEX('Fountain Inputs'!$A$1:$XX$133, MATCH('Stata dataset (nominal)'!$A70, 'Fountain Inputs'!$A$1:$A$133, 0), MATCH('Stata dataset (nominal)'!AD$1, 'Fountain Inputs'!$A$1:$XX$1, 0))),
Input_overrides!AD81)</f>
        <v>0</v>
      </c>
      <c r="AE70" s="15">
        <f>IF(Input_overrides!AE81="",
IF(INDEX('Fountain Inputs'!$A$1:$XX$133, MATCH('Stata dataset (nominal)'!$A70, 'Fountain Inputs'!$A$1:$A$133, 0), MATCH('Stata dataset (nominal)'!AE$1, 'Fountain Inputs'!$A$1:$XX$1, 0))="", "", INDEX('Fountain Inputs'!$A$1:$XX$133, MATCH('Stata dataset (nominal)'!$A70, 'Fountain Inputs'!$A$1:$A$133, 0), MATCH('Stata dataset (nominal)'!AE$1, 'Fountain Inputs'!$A$1:$XX$1, 0))),
Input_overrides!AE81)</f>
        <v>0</v>
      </c>
      <c r="AF70" s="15">
        <f>IF(Input_overrides!AF81="",
IF(INDEX('Fountain Inputs'!$A$1:$XX$133, MATCH('Stata dataset (nominal)'!$A70, 'Fountain Inputs'!$A$1:$A$133, 0), MATCH('Stata dataset (nominal)'!AF$1, 'Fountain Inputs'!$A$1:$XX$1, 0))="", "", INDEX('Fountain Inputs'!$A$1:$XX$133, MATCH('Stata dataset (nominal)'!$A70, 'Fountain Inputs'!$A$1:$A$133, 0), MATCH('Stata dataset (nominal)'!AF$1, 'Fountain Inputs'!$A$1:$XX$1, 0))),
Input_overrides!AF81)</f>
        <v>0.70099999999999996</v>
      </c>
      <c r="AG70" s="15">
        <f>IF(Input_overrides!AG81="",
IF(INDEX('Fountain Inputs'!$A$1:$XX$133, MATCH('Stata dataset (nominal)'!$A70, 'Fountain Inputs'!$A$1:$A$133, 0), MATCH('Stata dataset (nominal)'!AG$1, 'Fountain Inputs'!$A$1:$XX$1, 0))="", "", INDEX('Fountain Inputs'!$A$1:$XX$133, MATCH('Stata dataset (nominal)'!$A70, 'Fountain Inputs'!$A$1:$A$133, 0), MATCH('Stata dataset (nominal)'!AG$1, 'Fountain Inputs'!$A$1:$XX$1, 0))),
Input_overrides!AG81)</f>
        <v>-2.097</v>
      </c>
      <c r="AH70" s="15">
        <f>IF(Input_overrides!AH81="",
IF(INDEX('Fountain Inputs'!$A$1:$XX$133, MATCH('Stata dataset (nominal)'!$A70, 'Fountain Inputs'!$A$1:$A$133, 0), MATCH('Stata dataset (nominal)'!AH$1, 'Fountain Inputs'!$A$1:$XX$1, 0))="", "", INDEX('Fountain Inputs'!$A$1:$XX$133, MATCH('Stata dataset (nominal)'!$A70, 'Fountain Inputs'!$A$1:$A$133, 0), MATCH('Stata dataset (nominal)'!AH$1, 'Fountain Inputs'!$A$1:$XX$1, 0))),
Input_overrides!AH81)</f>
        <v>0</v>
      </c>
      <c r="AI70" s="15">
        <f>IF(Input_overrides!AI81="",
IF(INDEX('Fountain Inputs'!$A$1:$XX$133, MATCH('Stata dataset (nominal)'!$A70, 'Fountain Inputs'!$A$1:$A$133, 0), MATCH('Stata dataset (nominal)'!AI$1, 'Fountain Inputs'!$A$1:$XX$1, 0))="", "", INDEX('Fountain Inputs'!$A$1:$XX$133, MATCH('Stata dataset (nominal)'!$A70, 'Fountain Inputs'!$A$1:$A$133, 0), MATCH('Stata dataset (nominal)'!AI$1, 'Fountain Inputs'!$A$1:$XX$1, 0))),
Input_overrides!AI81)</f>
        <v>0</v>
      </c>
      <c r="AJ70" s="15">
        <f>IF(Input_overrides!AJ81="",
IF(INDEX('Fountain Inputs'!$A$1:$XX$133, MATCH('Stata dataset (nominal)'!$A70, 'Fountain Inputs'!$A$1:$A$133, 0), MATCH('Stata dataset (nominal)'!AJ$1, 'Fountain Inputs'!$A$1:$XX$1, 0))="", "", INDEX('Fountain Inputs'!$A$1:$XX$133, MATCH('Stata dataset (nominal)'!$A70, 'Fountain Inputs'!$A$1:$A$133, 0), MATCH('Stata dataset (nominal)'!AJ$1, 'Fountain Inputs'!$A$1:$XX$1, 0))),
Input_overrides!AJ81)</f>
        <v>0</v>
      </c>
      <c r="AK70" s="15">
        <f>IF(Input_overrides!AK81="",
IF(INDEX('Fountain Inputs'!$A$1:$XX$133, MATCH('Stata dataset (nominal)'!$A70, 'Fountain Inputs'!$A$1:$A$133, 0), MATCH('Stata dataset (nominal)'!AK$1, 'Fountain Inputs'!$A$1:$XX$1, 0))="", "", INDEX('Fountain Inputs'!$A$1:$XX$133, MATCH('Stata dataset (nominal)'!$A70, 'Fountain Inputs'!$A$1:$A$133, 0), MATCH('Stata dataset (nominal)'!AK$1, 'Fountain Inputs'!$A$1:$XX$1, 0))),
Input_overrides!AK81)</f>
        <v>0</v>
      </c>
      <c r="AL70" s="15">
        <f>IF(Input_overrides!AL81="",
IF(INDEX('Fountain Inputs'!$A$1:$XX$133, MATCH('Stata dataset (nominal)'!$A70, 'Fountain Inputs'!$A$1:$A$133, 0), MATCH('Stata dataset (nominal)'!AL$1, 'Fountain Inputs'!$A$1:$XX$1, 0))="", "", INDEX('Fountain Inputs'!$A$1:$XX$133, MATCH('Stata dataset (nominal)'!$A70, 'Fountain Inputs'!$A$1:$A$133, 0), MATCH('Stata dataset (nominal)'!AL$1, 'Fountain Inputs'!$A$1:$XX$1, 0))),
Input_overrides!AL81)</f>
        <v>5.7779999999999996</v>
      </c>
      <c r="AM70" s="15">
        <f>IF(Input_overrides!AM81="",
IF(INDEX('Fountain Inputs'!$A$1:$XX$133, MATCH('Stata dataset (nominal)'!$A70, 'Fountain Inputs'!$A$1:$A$133, 0), MATCH('Stata dataset (nominal)'!AM$1, 'Fountain Inputs'!$A$1:$XX$1, 0))="", "", INDEX('Fountain Inputs'!$A$1:$XX$133, MATCH('Stata dataset (nominal)'!$A70, 'Fountain Inputs'!$A$1:$A$133, 0), MATCH('Stata dataset (nominal)'!AM$1, 'Fountain Inputs'!$A$1:$XX$1, 0))),
Input_overrides!AM81)</f>
        <v>0</v>
      </c>
      <c r="AN70" s="15">
        <f>IF(Input_overrides!AN81="",
IF(INDEX('Fountain Inputs'!$A$1:$XX$133, MATCH('Stata dataset (nominal)'!$A70, 'Fountain Inputs'!$A$1:$A$133, 0), MATCH('Stata dataset (nominal)'!AN$1, 'Fountain Inputs'!$A$1:$XX$1, 0))="", "", INDEX('Fountain Inputs'!$A$1:$XX$133, MATCH('Stata dataset (nominal)'!$A70, 'Fountain Inputs'!$A$1:$A$133, 0), MATCH('Stata dataset (nominal)'!AN$1, 'Fountain Inputs'!$A$1:$XX$1, 0))),
Input_overrides!AN81)</f>
        <v>5.266</v>
      </c>
      <c r="AO70" s="15">
        <f>IF(Input_overrides!AO81="",
IF(INDEX('Fountain Inputs'!$A$1:$XX$133, MATCH('Stata dataset (nominal)'!$A70, 'Fountain Inputs'!$A$1:$A$133, 0), MATCH('Stata dataset (nominal)'!AO$1, 'Fountain Inputs'!$A$1:$XX$1, 0))="", "", INDEX('Fountain Inputs'!$A$1:$XX$133, MATCH('Stata dataset (nominal)'!$A70, 'Fountain Inputs'!$A$1:$A$133, 0), MATCH('Stata dataset (nominal)'!AO$1, 'Fountain Inputs'!$A$1:$XX$1, 0))),
Input_overrides!AO81)</f>
        <v>0</v>
      </c>
      <c r="AP70" s="15">
        <f>IF(Input_overrides!AP81="",
IF(INDEX('Fountain Inputs'!$A$1:$XX$133, MATCH('Stata dataset (nominal)'!$A70, 'Fountain Inputs'!$A$1:$A$133, 0), MATCH('Stata dataset (nominal)'!AP$1, 'Fountain Inputs'!$A$1:$XX$1, 0))="", "", INDEX('Fountain Inputs'!$A$1:$XX$133, MATCH('Stata dataset (nominal)'!$A70, 'Fountain Inputs'!$A$1:$A$133, 0), MATCH('Stata dataset (nominal)'!AP$1, 'Fountain Inputs'!$A$1:$XX$1, 0))),
Input_overrides!AP81)</f>
        <v>0</v>
      </c>
      <c r="AQ70" s="15">
        <f>IF(Input_overrides!AQ81="",
IF(INDEX('Fountain Inputs'!$A$1:$XX$133, MATCH('Stata dataset (nominal)'!$A70, 'Fountain Inputs'!$A$1:$A$133, 0), MATCH('Stata dataset (nominal)'!AQ$1, 'Fountain Inputs'!$A$1:$XX$1, 0))="", "", INDEX('Fountain Inputs'!$A$1:$XX$133, MATCH('Stata dataset (nominal)'!$A70, 'Fountain Inputs'!$A$1:$A$133, 0), MATCH('Stata dataset (nominal)'!AQ$1, 'Fountain Inputs'!$A$1:$XX$1, 0))),
Input_overrides!AQ81)</f>
        <v>0</v>
      </c>
      <c r="AR70" s="15">
        <f>IF(Input_overrides!AR81="",
IF(INDEX('Fountain Inputs'!$A$1:$XX$133, MATCH('Stata dataset (nominal)'!$A70, 'Fountain Inputs'!$A$1:$A$133, 0), MATCH('Stata dataset (nominal)'!AR$1, 'Fountain Inputs'!$A$1:$XX$1, 0))="", "", INDEX('Fountain Inputs'!$A$1:$XX$133, MATCH('Stata dataset (nominal)'!$A70, 'Fountain Inputs'!$A$1:$A$133, 0), MATCH('Stata dataset (nominal)'!AR$1, 'Fountain Inputs'!$A$1:$XX$1, 0))),
Input_overrides!AR81)</f>
        <v>0</v>
      </c>
      <c r="AS70" s="15">
        <f>IF(Input_overrides!AS81="",
IF(INDEX('Fountain Inputs'!$A$1:$XX$133, MATCH('Stata dataset (nominal)'!$A70, 'Fountain Inputs'!$A$1:$A$133, 0), MATCH('Stata dataset (nominal)'!AS$1, 'Fountain Inputs'!$A$1:$XX$1, 0))="", "", INDEX('Fountain Inputs'!$A$1:$XX$133, MATCH('Stata dataset (nominal)'!$A70, 'Fountain Inputs'!$A$1:$A$133, 0), MATCH('Stata dataset (nominal)'!AS$1, 'Fountain Inputs'!$A$1:$XX$1, 0))),
Input_overrides!AS81)</f>
        <v>0</v>
      </c>
      <c r="AT70" s="15">
        <f>IF(Input_overrides!AT81="",
IF(INDEX('Fountain Inputs'!$A$1:$XX$133, MATCH('Stata dataset (nominal)'!$A70, 'Fountain Inputs'!$A$1:$A$133, 0), MATCH('Stata dataset (nominal)'!AT$1, 'Fountain Inputs'!$A$1:$XX$1, 0))="", "", INDEX('Fountain Inputs'!$A$1:$XX$133, MATCH('Stata dataset (nominal)'!$A70, 'Fountain Inputs'!$A$1:$A$133, 0), MATCH('Stata dataset (nominal)'!AT$1, 'Fountain Inputs'!$A$1:$XX$1, 0))),
Input_overrides!AT81)</f>
        <v>0</v>
      </c>
      <c r="AU70" s="15">
        <f>IF(Input_overrides!AU81="",
IF(INDEX('Fountain Inputs'!$A$1:$XX$133, MATCH('Stata dataset (nominal)'!$A70, 'Fountain Inputs'!$A$1:$A$133, 0), MATCH('Stata dataset (nominal)'!AU$1, 'Fountain Inputs'!$A$1:$XX$1, 0))="", "", INDEX('Fountain Inputs'!$A$1:$XX$133, MATCH('Stata dataset (nominal)'!$A70, 'Fountain Inputs'!$A$1:$A$133, 0), MATCH('Stata dataset (nominal)'!AU$1, 'Fountain Inputs'!$A$1:$XX$1, 0))),
Input_overrides!AU81)</f>
        <v>3.7959999999999998</v>
      </c>
      <c r="AV70" s="15">
        <f>IF(Input_overrides!AV81="",
IF(INDEX('Fountain Inputs'!$A$1:$XX$133, MATCH('Stata dataset (nominal)'!$A70, 'Fountain Inputs'!$A$1:$A$133, 0), MATCH('Stata dataset (nominal)'!AV$1, 'Fountain Inputs'!$A$1:$XX$1, 0))="", "", INDEX('Fountain Inputs'!$A$1:$XX$133, MATCH('Stata dataset (nominal)'!$A70, 'Fountain Inputs'!$A$1:$A$133, 0), MATCH('Stata dataset (nominal)'!AV$1, 'Fountain Inputs'!$A$1:$XX$1, 0))),
Input_overrides!AV81)</f>
        <v>0</v>
      </c>
      <c r="AW70" s="15">
        <f>IF(Input_overrides!AW81="",
IF(INDEX('Fountain Inputs'!$A$1:$XX$133, MATCH('Stata dataset (nominal)'!$A70, 'Fountain Inputs'!$A$1:$A$133, 0), MATCH('Stata dataset (nominal)'!AW$1, 'Fountain Inputs'!$A$1:$XX$1, 0))="", "", INDEX('Fountain Inputs'!$A$1:$XX$133, MATCH('Stata dataset (nominal)'!$A70, 'Fountain Inputs'!$A$1:$A$133, 0), MATCH('Stata dataset (nominal)'!AW$1, 'Fountain Inputs'!$A$1:$XX$1, 0))),
Input_overrides!AW81)</f>
        <v>0.184</v>
      </c>
      <c r="AX70" s="15">
        <f>IF(Input_overrides!AX81="",
IF(INDEX('Fountain Inputs'!$A$1:$XX$133, MATCH('Stata dataset (nominal)'!$A70, 'Fountain Inputs'!$A$1:$A$133, 0), MATCH('Stata dataset (nominal)'!AX$1, 'Fountain Inputs'!$A$1:$XX$1, 0))="", "", INDEX('Fountain Inputs'!$A$1:$XX$133, MATCH('Stata dataset (nominal)'!$A70, 'Fountain Inputs'!$A$1:$A$133, 0), MATCH('Stata dataset (nominal)'!AX$1, 'Fountain Inputs'!$A$1:$XX$1, 0))),
Input_overrides!AX81)</f>
        <v>22.510999999999999</v>
      </c>
      <c r="AY70" s="15">
        <f>IF(Input_overrides!AY81="",
IF(INDEX('Fountain Inputs'!$A$1:$XX$133, MATCH('Stata dataset (nominal)'!$A70, 'Fountain Inputs'!$A$1:$A$133, 0), MATCH('Stata dataset (nominal)'!AY$1, 'Fountain Inputs'!$A$1:$XX$1, 0))="", "", INDEX('Fountain Inputs'!$A$1:$XX$133, MATCH('Stata dataset (nominal)'!$A70, 'Fountain Inputs'!$A$1:$A$133, 0), MATCH('Stata dataset (nominal)'!AY$1, 'Fountain Inputs'!$A$1:$XX$1, 0))),
Input_overrides!AY81)</f>
        <v>-1.7589999999999999</v>
      </c>
      <c r="AZ70" s="15">
        <f>IF(Input_overrides!AZ81="",
IF(INDEX('Fountain Inputs'!$A$1:$XX$133, MATCH('Stata dataset (nominal)'!$A70, 'Fountain Inputs'!$A$1:$A$133, 0), MATCH('Stata dataset (nominal)'!AZ$1, 'Fountain Inputs'!$A$1:$XX$1, 0))="", "", INDEX('Fountain Inputs'!$A$1:$XX$133, MATCH('Stata dataset (nominal)'!$A70, 'Fountain Inputs'!$A$1:$A$133, 0), MATCH('Stata dataset (nominal)'!AZ$1, 'Fountain Inputs'!$A$1:$XX$1, 0))),
Input_overrides!AZ81)</f>
        <v>5.1259999999999897</v>
      </c>
      <c r="BA70" s="15">
        <f>IF(Input_overrides!BA81="",
IF(INDEX('Fountain Inputs'!$A$1:$XX$133, MATCH('Stata dataset (nominal)'!$A70, 'Fountain Inputs'!$A$1:$A$133, 0), MATCH('Stata dataset (nominal)'!BA$1, 'Fountain Inputs'!$A$1:$XX$1, 0))="", "", INDEX('Fountain Inputs'!$A$1:$XX$133, MATCH('Stata dataset (nominal)'!$A70, 'Fountain Inputs'!$A$1:$A$133, 0), MATCH('Stata dataset (nominal)'!BA$1, 'Fountain Inputs'!$A$1:$XX$1, 0))),
Input_overrides!BA81)</f>
        <v>0</v>
      </c>
      <c r="BB70" s="15">
        <f>IF(Input_overrides!BB81="",
IF(INDEX('Fountain Inputs'!$A$1:$XX$133, MATCH('Stata dataset (nominal)'!$A70, 'Fountain Inputs'!$A$1:$A$133, 0), MATCH('Stata dataset (nominal)'!BB$1, 'Fountain Inputs'!$A$1:$XX$1, 0))="", "", INDEX('Fountain Inputs'!$A$1:$XX$133, MATCH('Stata dataset (nominal)'!$A70, 'Fountain Inputs'!$A$1:$A$133, 0), MATCH('Stata dataset (nominal)'!BB$1, 'Fountain Inputs'!$A$1:$XX$1, 0))),
Input_overrides!BB81)</f>
        <v>40.564999999999998</v>
      </c>
      <c r="BC70" s="15">
        <f>IF(Input_overrides!BC81="",
IF(INDEX('Fountain Inputs'!$A$1:$XX$133, MATCH('Stata dataset (nominal)'!$A70, 'Fountain Inputs'!$A$1:$A$133, 0), MATCH('Stata dataset (nominal)'!BC$1, 'Fountain Inputs'!$A$1:$XX$1, 0))="", "", INDEX('Fountain Inputs'!$A$1:$XX$133, MATCH('Stata dataset (nominal)'!$A70, 'Fountain Inputs'!$A$1:$A$133, 0), MATCH('Stata dataset (nominal)'!BC$1, 'Fountain Inputs'!$A$1:$XX$1, 0))),
Input_overrides!BC81)</f>
        <v>0</v>
      </c>
      <c r="BD70" s="15">
        <f>IF(Input_overrides!BD81="",
IF(INDEX('Fountain Inputs'!$A$1:$XX$133, MATCH('Stata dataset (nominal)'!$A70, 'Fountain Inputs'!$A$1:$A$133, 0), MATCH('Stata dataset (nominal)'!BD$1, 'Fountain Inputs'!$A$1:$XX$1, 0))="", "", INDEX('Fountain Inputs'!$A$1:$XX$133, MATCH('Stata dataset (nominal)'!$A70, 'Fountain Inputs'!$A$1:$A$133, 0), MATCH('Stata dataset (nominal)'!BD$1, 'Fountain Inputs'!$A$1:$XX$1, 0))),
Input_overrides!BD81)</f>
        <v>66.597000000000008</v>
      </c>
      <c r="BE70" s="15">
        <f>IF(Input_overrides!BE81="",
IF(INDEX('Fountain Inputs'!$A$1:$XX$133, MATCH('Stata dataset (nominal)'!$A70, 'Fountain Inputs'!$A$1:$A$133, 0), MATCH('Stata dataset (nominal)'!BE$1, 'Fountain Inputs'!$A$1:$XX$1, 0))="", "", INDEX('Fountain Inputs'!$A$1:$XX$133, MATCH('Stata dataset (nominal)'!$A70, 'Fountain Inputs'!$A$1:$A$133, 0), MATCH('Stata dataset (nominal)'!BE$1, 'Fountain Inputs'!$A$1:$XX$1, 0))),
Input_overrides!BE81)</f>
        <v>4.976</v>
      </c>
      <c r="BF70" s="15">
        <f>IF(Input_overrides!BF81="",
IF(INDEX('Fountain Inputs'!$A$1:$XX$133, MATCH('Stata dataset (nominal)'!$A70, 'Fountain Inputs'!$A$1:$A$133, 0), MATCH('Stata dataset (nominal)'!BF$1, 'Fountain Inputs'!$A$1:$XX$1, 0))="", "", INDEX('Fountain Inputs'!$A$1:$XX$133, MATCH('Stata dataset (nominal)'!$A70, 'Fountain Inputs'!$A$1:$A$133, 0), MATCH('Stata dataset (nominal)'!BF$1, 'Fountain Inputs'!$A$1:$XX$1, 0))),
Input_overrides!BF81)</f>
        <v>84.001999999999995</v>
      </c>
      <c r="BG70" s="15">
        <f>IF(Input_overrides!BG81="",
IF(INDEX('Fountain Inputs'!$A$1:$XX$133, MATCH('Stata dataset (nominal)'!$A70, 'Fountain Inputs'!$A$1:$A$133, 0), MATCH('Stata dataset (nominal)'!BG$1, 'Fountain Inputs'!$A$1:$XX$1, 0))="", "", INDEX('Fountain Inputs'!$A$1:$XX$133, MATCH('Stata dataset (nominal)'!$A70, 'Fountain Inputs'!$A$1:$A$133, 0), MATCH('Stata dataset (nominal)'!BG$1, 'Fountain Inputs'!$A$1:$XX$1, 0))),
Input_overrides!BG81)</f>
        <v>0.22</v>
      </c>
      <c r="BH70" s="15">
        <f>IF(Input_overrides!BH81="",
IF(INDEX('Fountain Inputs'!$A$1:$XX$133, MATCH('Stata dataset (nominal)'!$A70, 'Fountain Inputs'!$A$1:$A$133, 0), MATCH('Stata dataset (nominal)'!BH$1, 'Fountain Inputs'!$A$1:$XX$1, 0))="", "", INDEX('Fountain Inputs'!$A$1:$XX$133, MATCH('Stata dataset (nominal)'!$A70, 'Fountain Inputs'!$A$1:$A$133, 0), MATCH('Stata dataset (nominal)'!BH$1, 'Fountain Inputs'!$A$1:$XX$1, 0))),
Input_overrides!BH81)</f>
        <v>3.3000000000000002E-2</v>
      </c>
      <c r="BI70" s="15">
        <f>IF(Input_overrides!BI81="",
IF(INDEX('Fountain Inputs'!$A$1:$XX$133, MATCH('Stata dataset (nominal)'!$A70, 'Fountain Inputs'!$A$1:$A$133, 0), MATCH('Stata dataset (nominal)'!BI$1, 'Fountain Inputs'!$A$1:$XX$1, 0))="", "", INDEX('Fountain Inputs'!$A$1:$XX$133, MATCH('Stata dataset (nominal)'!$A70, 'Fountain Inputs'!$A$1:$A$133, 0), MATCH('Stata dataset (nominal)'!BI$1, 'Fountain Inputs'!$A$1:$XX$1, 0))),
Input_overrides!BI81)</f>
        <v>0</v>
      </c>
      <c r="BJ70" s="15">
        <f>IF(Input_overrides!BJ81="",
IF(INDEX('Fountain Inputs'!$A$1:$XX$133, MATCH('Stata dataset (nominal)'!$A70, 'Fountain Inputs'!$A$1:$A$133, 0), MATCH('Stata dataset (nominal)'!BJ$1, 'Fountain Inputs'!$A$1:$XX$1, 0))="", "", INDEX('Fountain Inputs'!$A$1:$XX$133, MATCH('Stata dataset (nominal)'!$A70, 'Fountain Inputs'!$A$1:$A$133, 0), MATCH('Stata dataset (nominal)'!BJ$1, 'Fountain Inputs'!$A$1:$XX$1, 0))),
Input_overrides!BJ81)</f>
        <v>13.891</v>
      </c>
      <c r="BK70" s="15">
        <f>IF(Input_overrides!BK81="",
IF(INDEX('Fountain Inputs'!$A$1:$XX$133, MATCH('Stata dataset (nominal)'!$A70, 'Fountain Inputs'!$A$1:$A$133, 0), MATCH('Stata dataset (nominal)'!BK$1, 'Fountain Inputs'!$A$1:$XX$1, 0))="", "", INDEX('Fountain Inputs'!$A$1:$XX$133, MATCH('Stata dataset (nominal)'!$A70, 'Fountain Inputs'!$A$1:$A$133, 0), MATCH('Stata dataset (nominal)'!BK$1, 'Fountain Inputs'!$A$1:$XX$1, 0))),
Input_overrides!BK81)</f>
        <v>0</v>
      </c>
      <c r="BL70" s="15">
        <f>IF(Input_overrides!BL81="",
IF(INDEX('Fountain Inputs'!$A$1:$XX$133, MATCH('Stata dataset (nominal)'!$A70, 'Fountain Inputs'!$A$1:$A$133, 0), MATCH('Stata dataset (nominal)'!BL$1, 'Fountain Inputs'!$A$1:$XX$1, 0))="", "", INDEX('Fountain Inputs'!$A$1:$XX$133, MATCH('Stata dataset (nominal)'!$A70, 'Fountain Inputs'!$A$1:$A$133, 0), MATCH('Stata dataset (nominal)'!BL$1, 'Fountain Inputs'!$A$1:$XX$1, 0))),
Input_overrides!BL81)</f>
        <v>6.6440000000000001</v>
      </c>
      <c r="BM70" s="15">
        <f>IF(Input_overrides!BM81="",
IF(INDEX('Fountain Inputs'!$A$1:$XX$133, MATCH('Stata dataset (nominal)'!$A70, 'Fountain Inputs'!$A$1:$A$133, 0), MATCH('Stata dataset (nominal)'!BM$1, 'Fountain Inputs'!$A$1:$XX$1, 0))="", "", INDEX('Fountain Inputs'!$A$1:$XX$133, MATCH('Stata dataset (nominal)'!$A70, 'Fountain Inputs'!$A$1:$A$133, 0), MATCH('Stata dataset (nominal)'!BM$1, 'Fountain Inputs'!$A$1:$XX$1, 0))),
Input_overrides!BM81)</f>
        <v>0</v>
      </c>
      <c r="BN70" s="15">
        <f>IF(Input_overrides!BN81="",
IF(INDEX('Fountain Inputs'!$A$1:$XX$133, MATCH('Stata dataset (nominal)'!$A70, 'Fountain Inputs'!$A$1:$A$133, 0), MATCH('Stata dataset (nominal)'!BN$1, 'Fountain Inputs'!$A$1:$XX$1, 0))="", "", INDEX('Fountain Inputs'!$A$1:$XX$133, MATCH('Stata dataset (nominal)'!$A70, 'Fountain Inputs'!$A$1:$A$133, 0), MATCH('Stata dataset (nominal)'!BN$1, 'Fountain Inputs'!$A$1:$XX$1, 0))),
Input_overrides!BN81)</f>
        <v>0</v>
      </c>
      <c r="BO70" s="15">
        <f>IF(Input_overrides!BO81="",
IF(INDEX('Fountain Inputs'!$A$1:$XX$133, MATCH('Stata dataset (nominal)'!$A70, 'Fountain Inputs'!$A$1:$A$133, 0), MATCH('Stata dataset (nominal)'!BO$1, 'Fountain Inputs'!$A$1:$XX$1, 0))="", "", INDEX('Fountain Inputs'!$A$1:$XX$133, MATCH('Stata dataset (nominal)'!$A70, 'Fountain Inputs'!$A$1:$A$133, 0), MATCH('Stata dataset (nominal)'!BO$1, 'Fountain Inputs'!$A$1:$XX$1, 0))),
Input_overrides!BO81)</f>
        <v>6.6440000000000001</v>
      </c>
      <c r="BP70" s="15">
        <f>IF(Input_overrides!BP81="",
IF(INDEX('Fountain Inputs'!$A$1:$XX$133, MATCH('Stata dataset (nominal)'!$A70, 'Fountain Inputs'!$A$1:$A$133, 0), MATCH('Stata dataset (nominal)'!BP$1, 'Fountain Inputs'!$A$1:$XX$1, 0))="", "", INDEX('Fountain Inputs'!$A$1:$XX$133, MATCH('Stata dataset (nominal)'!$A70, 'Fountain Inputs'!$A$1:$A$133, 0), MATCH('Stata dataset (nominal)'!BP$1, 'Fountain Inputs'!$A$1:$XX$1, 0))),
Input_overrides!BP81)</f>
        <v>13.891</v>
      </c>
      <c r="BQ70" s="15">
        <f>IF(Input_overrides!BQ81="",
IF(INDEX('Fountain Inputs'!$A$1:$XX$133, MATCH('Stata dataset (nominal)'!$A70, 'Fountain Inputs'!$A$1:$A$133, 0), MATCH('Stata dataset (nominal)'!BQ$1, 'Fountain Inputs'!$A$1:$XX$1, 0))="", "", INDEX('Fountain Inputs'!$A$1:$XX$133, MATCH('Stata dataset (nominal)'!$A70, 'Fountain Inputs'!$A$1:$A$133, 0), MATCH('Stata dataset (nominal)'!BQ$1, 'Fountain Inputs'!$A$1:$XX$1, 0))),
Input_overrides!BQ81)</f>
        <v>0</v>
      </c>
      <c r="BR70" s="15">
        <f>IF(Input_overrides!BR81="",
IF(INDEX('Fountain Inputs'!$A$1:$XX$133, MATCH('Stata dataset (nominal)'!$A70, 'Fountain Inputs'!$A$1:$A$133, 0), MATCH('Stata dataset (nominal)'!BR$1, 'Fountain Inputs'!$A$1:$XX$1, 0))="", "", INDEX('Fountain Inputs'!$A$1:$XX$133, MATCH('Stata dataset (nominal)'!$A70, 'Fountain Inputs'!$A$1:$A$133, 0), MATCH('Stata dataset (nominal)'!BR$1, 'Fountain Inputs'!$A$1:$XX$1, 0))),
Input_overrides!BR81)</f>
        <v>0</v>
      </c>
      <c r="BS70" s="15">
        <f>IF(Input_overrides!BS81="",
IF(INDEX('Fountain Inputs'!$A$1:$XX$133, MATCH('Stata dataset (nominal)'!$A70, 'Fountain Inputs'!$A$1:$A$133, 0), MATCH('Stata dataset (nominal)'!BS$1, 'Fountain Inputs'!$A$1:$XX$1, 0))="", "", INDEX('Fountain Inputs'!$A$1:$XX$133, MATCH('Stata dataset (nominal)'!$A70, 'Fountain Inputs'!$A$1:$A$133, 0), MATCH('Stata dataset (nominal)'!BS$1, 'Fountain Inputs'!$A$1:$XX$1, 0))),
Input_overrides!BS81)</f>
        <v>0</v>
      </c>
      <c r="BT70" s="15">
        <f>IF(Input_overrides!BT81="",
IF(INDEX('Fountain Inputs'!$A$1:$XX$133, MATCH('Stata dataset (nominal)'!$A70, 'Fountain Inputs'!$A$1:$A$133, 0), MATCH('Stata dataset (nominal)'!BT$1, 'Fountain Inputs'!$A$1:$XX$1, 0))="", "", INDEX('Fountain Inputs'!$A$1:$XX$133, MATCH('Stata dataset (nominal)'!$A70, 'Fountain Inputs'!$A$1:$A$133, 0), MATCH('Stata dataset (nominal)'!BT$1, 'Fountain Inputs'!$A$1:$XX$1, 0))),
Input_overrides!BT81)</f>
        <v>0</v>
      </c>
      <c r="BU70" s="15">
        <f>IF(Input_overrides!BU81="",
IF(INDEX('Fountain Inputs'!$A$1:$XX$133, MATCH('Stata dataset (nominal)'!$A70, 'Fountain Inputs'!$A$1:$A$133, 0), MATCH('Stata dataset (nominal)'!BU$1, 'Fountain Inputs'!$A$1:$XX$1, 0))="", "", INDEX('Fountain Inputs'!$A$1:$XX$133, MATCH('Stata dataset (nominal)'!$A70, 'Fountain Inputs'!$A$1:$A$133, 0), MATCH('Stata dataset (nominal)'!BU$1, 'Fountain Inputs'!$A$1:$XX$1, 0))),
Input_overrides!BU81)</f>
        <v>0</v>
      </c>
      <c r="BV70" s="15">
        <f>IF(Input_overrides!BV81="",
IF(INDEX('Fountain Inputs'!$A$1:$XX$133, MATCH('Stata dataset (nominal)'!$A70, 'Fountain Inputs'!$A$1:$A$133, 0), MATCH('Stata dataset (nominal)'!BV$1, 'Fountain Inputs'!$A$1:$XX$1, 0))="", "", INDEX('Fountain Inputs'!$A$1:$XX$133, MATCH('Stata dataset (nominal)'!$A70, 'Fountain Inputs'!$A$1:$A$133, 0), MATCH('Stata dataset (nominal)'!BV$1, 'Fountain Inputs'!$A$1:$XX$1, 0))),
Input_overrides!BV81)</f>
        <v>0</v>
      </c>
      <c r="BW70" s="15">
        <f>IF(Input_overrides!BW81="",
IF(INDEX('Fountain Inputs'!$A$1:$XX$133, MATCH('Stata dataset (nominal)'!$A70, 'Fountain Inputs'!$A$1:$A$133, 0), MATCH('Stata dataset (nominal)'!BW$1, 'Fountain Inputs'!$A$1:$XX$1, 0))="", "", INDEX('Fountain Inputs'!$A$1:$XX$133, MATCH('Stata dataset (nominal)'!$A70, 'Fountain Inputs'!$A$1:$A$133, 0), MATCH('Stata dataset (nominal)'!BW$1, 'Fountain Inputs'!$A$1:$XX$1, 0))),
Input_overrides!BW81)</f>
        <v>0</v>
      </c>
      <c r="BX70" s="15">
        <f>IF(Input_overrides!BX81="",
IF(INDEX('Fountain Inputs'!$A$1:$XX$133, MATCH('Stata dataset (nominal)'!$A70, 'Fountain Inputs'!$A$1:$A$133, 0), MATCH('Stata dataset (nominal)'!BX$1, 'Fountain Inputs'!$A$1:$XX$1, 0))="", "", INDEX('Fountain Inputs'!$A$1:$XX$133, MATCH('Stata dataset (nominal)'!$A70, 'Fountain Inputs'!$A$1:$A$133, 0), MATCH('Stata dataset (nominal)'!BX$1, 'Fountain Inputs'!$A$1:$XX$1, 0))),
Input_overrides!BX81)</f>
        <v>1.4100000000000001E-4</v>
      </c>
      <c r="BY70" s="15">
        <f>IF(Input_overrides!BY81="",
IF(INDEX('Fountain Inputs'!$A$1:$XX$133, MATCH('Stata dataset (nominal)'!$A70, 'Fountain Inputs'!$A$1:$A$133, 0), MATCH('Stata dataset (nominal)'!BY$1, 'Fountain Inputs'!$A$1:$XX$1, 0))="", "", INDEX('Fountain Inputs'!$A$1:$XX$133, MATCH('Stata dataset (nominal)'!$A70, 'Fountain Inputs'!$A$1:$A$133, 0), MATCH('Stata dataset (nominal)'!BY$1, 'Fountain Inputs'!$A$1:$XX$1, 0))),
Input_overrides!BY81)</f>
        <v>1.4100000000000001E-4</v>
      </c>
      <c r="BZ70" s="15" t="str">
        <f>IF(Input_overrides!BZ81="",
IF(INDEX('Fountain Inputs'!$A$1:$XX$133, MATCH('Stata dataset (nominal)'!$A70, 'Fountain Inputs'!$A$1:$A$133, 0), MATCH('Stata dataset (nominal)'!BZ$1, 'Fountain Inputs'!$A$1:$XX$1, 0))="", "", INDEX('Fountain Inputs'!$A$1:$XX$133, MATCH('Stata dataset (nominal)'!$A70, 'Fountain Inputs'!$A$1:$A$133, 0), MATCH('Stata dataset (nominal)'!BZ$1, 'Fountain Inputs'!$A$1:$XX$1, 0))),
Input_overrides!BZ81)</f>
        <v/>
      </c>
      <c r="CA70" s="15" t="str">
        <f>IF(Input_overrides!CA81="",
IF(INDEX('Fountain Inputs'!$A$1:$XX$133, MATCH('Stata dataset (nominal)'!$A70, 'Fountain Inputs'!$A$1:$A$133, 0), MATCH('Stata dataset (nominal)'!CA$1, 'Fountain Inputs'!$A$1:$XX$1, 0))="", "", INDEX('Fountain Inputs'!$A$1:$XX$133, MATCH('Stata dataset (nominal)'!$A70, 'Fountain Inputs'!$A$1:$A$133, 0), MATCH('Stata dataset (nominal)'!CA$1, 'Fountain Inputs'!$A$1:$XX$1, 0))),
Input_overrides!CA81)</f>
        <v/>
      </c>
      <c r="CB70" s="32" t="str">
        <f>IF(Input_overrides!CB70="",
IF(INDEX('Fountain Inputs'!$A$1:$XX$133, MATCH('Stata dataset (nominal)'!$A70, 'Fountain Inputs'!$A$1:$A$133, 0), MATCH('Stata dataset (nominal)'!CB$1, 'Fountain Inputs'!$A$1:$XX$1, 0))="", "", INDEX('Fountain Inputs'!$A$1:$XX$133, MATCH('Stata dataset (nominal)'!$A70, 'Fountain Inputs'!$A$1:$A$133, 0), MATCH('Stata dataset (nominal)'!CB$1, 'Fountain Inputs'!$A$1:$XX$1, 0))),
Input_overrides!CB70)</f>
        <v/>
      </c>
      <c r="CC70" s="32" t="str">
        <f>IF(Input_overrides!CC70="",
IF(INDEX('Fountain Inputs'!$A$1:$XX$133, MATCH('Stata dataset (nominal)'!$A70, 'Fountain Inputs'!$A$1:$A$133, 0), MATCH('Stata dataset (nominal)'!CC$1, 'Fountain Inputs'!$A$1:$XX$1, 0))="", "", INDEX('Fountain Inputs'!$A$1:$XX$133, MATCH('Stata dataset (nominal)'!$A70, 'Fountain Inputs'!$A$1:$A$133, 0), MATCH('Stata dataset (nominal)'!CC$1, 'Fountain Inputs'!$A$1:$XX$1, 0))),
Input_overrides!CC70)</f>
        <v/>
      </c>
      <c r="CD70" s="32" t="str">
        <f>IF(Input_overrides!CD70="",
IF(INDEX('Fountain Inputs'!$A$1:$XX$133, MATCH('Stata dataset (nominal)'!$A70, 'Fountain Inputs'!$A$1:$A$133, 0), MATCH('Stata dataset (nominal)'!CD$1, 'Fountain Inputs'!$A$1:$XX$1, 0))="", "", INDEX('Fountain Inputs'!$A$1:$XX$133, MATCH('Stata dataset (nominal)'!$A70, 'Fountain Inputs'!$A$1:$A$133, 0), MATCH('Stata dataset (nominal)'!CD$1, 'Fountain Inputs'!$A$1:$XX$1, 0))),
Input_overrides!CD70)</f>
        <v/>
      </c>
      <c r="CE70" s="15">
        <f>IF(Input_overrides!CE81="",
IF(INDEX('Fountain Inputs'!$A$1:$XX$133, MATCH('Stata dataset (nominal)'!$A70, 'Fountain Inputs'!$A$1:$A$133, 0), MATCH('Stata dataset (nominal)'!CE$1, 'Fountain Inputs'!$A$1:$XX$1, 0))="", "", INDEX('Fountain Inputs'!$A$1:$XX$133, MATCH('Stata dataset (nominal)'!$A70, 'Fountain Inputs'!$A$1:$A$133, 0), MATCH('Stata dataset (nominal)'!CE$1, 'Fountain Inputs'!$A$1:$XX$1, 0))),
Input_overrides!CE81)</f>
        <v>0.54100000000000004</v>
      </c>
      <c r="CF70" s="15">
        <f>IF(Input_overrides!CF81="",
IF(INDEX('Fountain Inputs'!$A$1:$XX$133, MATCH('Stata dataset (nominal)'!$A70, 'Fountain Inputs'!$A$1:$A$133, 0), MATCH('Stata dataset (nominal)'!CF$1, 'Fountain Inputs'!$A$1:$XX$1, 0))="", "", INDEX('Fountain Inputs'!$A$1:$XX$133, MATCH('Stata dataset (nominal)'!$A70, 'Fountain Inputs'!$A$1:$A$133, 0), MATCH('Stata dataset (nominal)'!CF$1, 'Fountain Inputs'!$A$1:$XX$1, 0))),
Input_overrides!CF81)</f>
        <v>-3.2000000000000001E-2</v>
      </c>
      <c r="CG70" s="15">
        <f>IF(Input_overrides!CG81="",
IF(INDEX('Fountain Inputs'!$A$1:$XX$133, MATCH('Stata dataset (nominal)'!$A70, 'Fountain Inputs'!$A$1:$A$133, 0), MATCH('Stata dataset (nominal)'!CG$1, 'Fountain Inputs'!$A$1:$XX$1, 0))="", "", INDEX('Fountain Inputs'!$A$1:$XX$133, MATCH('Stata dataset (nominal)'!$A70, 'Fountain Inputs'!$A$1:$A$133, 0), MATCH('Stata dataset (nominal)'!CG$1, 'Fountain Inputs'!$A$1:$XX$1, 0))),
Input_overrides!CG81)</f>
        <v>0.45</v>
      </c>
      <c r="CH70" s="15">
        <f>IF(Input_overrides!CH81="",
IF(INDEX('Fountain Inputs'!$A$1:$XX$133, MATCH('Stata dataset (nominal)'!$A70, 'Fountain Inputs'!$A$1:$A$133, 0), MATCH('Stata dataset (nominal)'!CH$1, 'Fountain Inputs'!$A$1:$XX$1, 0))="", "", INDEX('Fountain Inputs'!$A$1:$XX$133, MATCH('Stata dataset (nominal)'!$A70, 'Fountain Inputs'!$A$1:$A$133, 0), MATCH('Stata dataset (nominal)'!CH$1, 'Fountain Inputs'!$A$1:$XX$1, 0))),
Input_overrides!CH81)</f>
        <v>2.8000000000000001E-2</v>
      </c>
      <c r="CI70" s="15">
        <f>IF(Input_overrides!CI81="",
IF(INDEX('Fountain Inputs'!$A$1:$XX$133, MATCH('Stata dataset (nominal)'!$A70, 'Fountain Inputs'!$A$1:$A$133, 0), MATCH('Stata dataset (nominal)'!CI$1, 'Fountain Inputs'!$A$1:$XX$1, 0))="", "", INDEX('Fountain Inputs'!$A$1:$XX$133, MATCH('Stata dataset (nominal)'!$A70, 'Fountain Inputs'!$A$1:$A$133, 0), MATCH('Stata dataset (nominal)'!CI$1, 'Fountain Inputs'!$A$1:$XX$1, 0))),
Input_overrides!CI81)</f>
        <v>0</v>
      </c>
      <c r="CJ70" s="15">
        <f>IF(Input_overrides!CJ81="",
IF(INDEX('Fountain Inputs'!$A$1:$XX$133, MATCH('Stata dataset (nominal)'!$A70, 'Fountain Inputs'!$A$1:$A$133, 0), MATCH('Stata dataset (nominal)'!CJ$1, 'Fountain Inputs'!$A$1:$XX$1, 0))="", "", INDEX('Fountain Inputs'!$A$1:$XX$133, MATCH('Stata dataset (nominal)'!$A70, 'Fountain Inputs'!$A$1:$A$133, 0), MATCH('Stata dataset (nominal)'!CJ$1, 'Fountain Inputs'!$A$1:$XX$1, 0))),
Input_overrides!CJ81)</f>
        <v>2.2629999999999999</v>
      </c>
      <c r="CK70" s="15">
        <f>IF(Input_overrides!CK81="",
IF(INDEX('Fountain Inputs'!$A$1:$XX$133, MATCH('Stata dataset (nominal)'!$A70, 'Fountain Inputs'!$A$1:$A$133, 0), MATCH('Stata dataset (nominal)'!CK$1, 'Fountain Inputs'!$A$1:$XX$1, 0))="", "", INDEX('Fountain Inputs'!$A$1:$XX$133, MATCH('Stata dataset (nominal)'!$A70, 'Fountain Inputs'!$A$1:$A$133, 0), MATCH('Stata dataset (nominal)'!CK$1, 'Fountain Inputs'!$A$1:$XX$1, 0))),
Input_overrides!CK81)</f>
        <v>0.48299999999999998</v>
      </c>
      <c r="CL70" s="15">
        <f>IF(Input_overrides!CL81="",
IF(INDEX('Fountain Inputs'!$A$1:$XX$133, MATCH('Stata dataset (nominal)'!$A70, 'Fountain Inputs'!$A$1:$A$133, 0), MATCH('Stata dataset (nominal)'!CL$1, 'Fountain Inputs'!$A$1:$XX$1, 0))="", "", INDEX('Fountain Inputs'!$A$1:$XX$133, MATCH('Stata dataset (nominal)'!$A70, 'Fountain Inputs'!$A$1:$A$133, 0), MATCH('Stata dataset (nominal)'!CL$1, 'Fountain Inputs'!$A$1:$XX$1, 0))),
Input_overrides!CL81)</f>
        <v>6.2E-2</v>
      </c>
      <c r="CM70" s="15">
        <f>IF(Input_overrides!CM81="",
IF(INDEX('Fountain Inputs'!$A$1:$XX$133, MATCH('Stata dataset (nominal)'!$A70, 'Fountain Inputs'!$A$1:$A$133, 0), MATCH('Stata dataset (nominal)'!CM$1, 'Fountain Inputs'!$A$1:$XX$1, 0))="", "", INDEX('Fountain Inputs'!$A$1:$XX$133, MATCH('Stata dataset (nominal)'!$A70, 'Fountain Inputs'!$A$1:$A$133, 0), MATCH('Stata dataset (nominal)'!CM$1, 'Fountain Inputs'!$A$1:$XX$1, 0))),
Input_overrides!CM81)</f>
        <v>1.474</v>
      </c>
      <c r="CN70" s="15">
        <f>IF(Input_overrides!CN81="",
IF(INDEX('Fountain Inputs'!$A$1:$XX$133, MATCH('Stata dataset (nominal)'!$A70, 'Fountain Inputs'!$A$1:$A$133, 0), MATCH('Stata dataset (nominal)'!CN$1, 'Fountain Inputs'!$A$1:$XX$1, 0))="", "", INDEX('Fountain Inputs'!$A$1:$XX$133, MATCH('Stata dataset (nominal)'!$A70, 'Fountain Inputs'!$A$1:$A$133, 0), MATCH('Stata dataset (nominal)'!CN$1, 'Fountain Inputs'!$A$1:$XX$1, 0))),
Input_overrides!CN81)</f>
        <v>2.3210000000000002</v>
      </c>
      <c r="CO70" s="15">
        <f>IF(Input_overrides!CO81="",
IF(INDEX('Fountain Inputs'!$A$1:$XX$133, MATCH('Stata dataset (nominal)'!$A70, 'Fountain Inputs'!$A$1:$A$133, 0), MATCH('Stata dataset (nominal)'!CO$1, 'Fountain Inputs'!$A$1:$XX$1, 0))="", "", INDEX('Fountain Inputs'!$A$1:$XX$133, MATCH('Stata dataset (nominal)'!$A70, 'Fountain Inputs'!$A$1:$A$133, 0), MATCH('Stata dataset (nominal)'!CO$1, 'Fountain Inputs'!$A$1:$XX$1, 0))),
Input_overrides!CO81)</f>
        <v>3.3479999999999999</v>
      </c>
      <c r="CP70" s="15">
        <f>IF(Input_overrides!CP81="",
IF(INDEX('Fountain Inputs'!$A$1:$XX$133, MATCH('Stata dataset (nominal)'!$A70, 'Fountain Inputs'!$A$1:$A$133, 0), MATCH('Stata dataset (nominal)'!CP$1, 'Fountain Inputs'!$A$1:$XX$1, 0))="", "", INDEX('Fountain Inputs'!$A$1:$XX$133, MATCH('Stata dataset (nominal)'!$A70, 'Fountain Inputs'!$A$1:$A$133, 0), MATCH('Stata dataset (nominal)'!CP$1, 'Fountain Inputs'!$A$1:$XX$1, 0))),
Input_overrides!CP81)</f>
        <v>6.4989999999999997</v>
      </c>
      <c r="CQ70" s="15" t="str">
        <f>IF(Input_overrides!CQ81="",
IF(INDEX('Fountain Inputs'!$A$1:$XX$133, MATCH('Stata dataset (nominal)'!$A70, 'Fountain Inputs'!$A$1:$A$133, 0), MATCH('Stata dataset (nominal)'!CQ$1, 'Fountain Inputs'!$A$1:$XX$1, 0))="", "", INDEX('Fountain Inputs'!$A$1:$XX$133, MATCH('Stata dataset (nominal)'!$A70, 'Fountain Inputs'!$A$1:$A$133, 0), MATCH('Stata dataset (nominal)'!CQ$1, 'Fountain Inputs'!$A$1:$XX$1, 0))),
Input_overrides!CQ81)</f>
        <v/>
      </c>
      <c r="CR70" s="15" t="str">
        <f>IF(Input_overrides!CR81="",
IF(INDEX('Fountain Inputs'!$A$1:$XX$133, MATCH('Stata dataset (nominal)'!$A70, 'Fountain Inputs'!$A$1:$A$133, 0), MATCH('Stata dataset (nominal)'!CR$1, 'Fountain Inputs'!$A$1:$XX$1, 0))="", "", INDEX('Fountain Inputs'!$A$1:$XX$133, MATCH('Stata dataset (nominal)'!$A70, 'Fountain Inputs'!$A$1:$A$133, 0), MATCH('Stata dataset (nominal)'!CR$1, 'Fountain Inputs'!$A$1:$XX$1, 0))),
Input_overrides!CR81)</f>
        <v/>
      </c>
      <c r="CS70" s="15">
        <f>IF(Input_overrides!CS81="",
IF(INDEX('Fountain Inputs'!$A$1:$XX$133, MATCH('Stata dataset (nominal)'!$A70, 'Fountain Inputs'!$A$1:$A$133, 0), MATCH('Stata dataset (nominal)'!CS$1, 'Fountain Inputs'!$A$1:$XX$1, 0))="", "", INDEX('Fountain Inputs'!$A$1:$XX$133, MATCH('Stata dataset (nominal)'!$A70, 'Fountain Inputs'!$A$1:$A$133, 0), MATCH('Stata dataset (nominal)'!CS$1, 'Fountain Inputs'!$A$1:$XX$1, 0))),
Input_overrides!CS81)</f>
        <v>125.352113356695</v>
      </c>
      <c r="CT70" s="15">
        <f>IF(Input_overrides!CT81="",
IF(INDEX('Fountain Inputs'!$A$1:$XX$133, MATCH('Stata dataset (nominal)'!$A70, 'Fountain Inputs'!$A$1:$A$133, 0), MATCH('Stata dataset (nominal)'!CT$1, 'Fountain Inputs'!$A$1:$XX$1, 0))="", "", INDEX('Fountain Inputs'!$A$1:$XX$133, MATCH('Stata dataset (nominal)'!$A70, 'Fountain Inputs'!$A$1:$A$133, 0), MATCH('Stata dataset (nominal)'!CT$1, 'Fountain Inputs'!$A$1:$XX$1, 0))),
Input_overrides!CT81)</f>
        <v>0.67800000000000005</v>
      </c>
      <c r="CU70" s="15">
        <f>IF(Input_overrides!CU81="",
IF(INDEX('Fountain Inputs'!$A$1:$XX$133, MATCH('Stata dataset (nominal)'!$A70, 'Fountain Inputs'!$A$1:$A$133, 0), MATCH('Stata dataset (nominal)'!CU$1, 'Fountain Inputs'!$A$1:$XX$1, 0))="", "", INDEX('Fountain Inputs'!$A$1:$XX$133, MATCH('Stata dataset (nominal)'!$A70, 'Fountain Inputs'!$A$1:$A$133, 0), MATCH('Stata dataset (nominal)'!CU$1, 'Fountain Inputs'!$A$1:$XX$1, 0))),
Input_overrides!CU81)</f>
        <v>2.7375028938407802</v>
      </c>
      <c r="CV70" s="15">
        <f>IF(Input_overrides!CV81="",
IF(INDEX('Fountain Inputs'!$A$1:$XX$133, MATCH('Stata dataset (nominal)'!$A70, 'Fountain Inputs'!$A$1:$A$133, 0), MATCH('Stata dataset (nominal)'!CV$1, 'Fountain Inputs'!$A$1:$XX$1, 0))="", "", INDEX('Fountain Inputs'!$A$1:$XX$133, MATCH('Stata dataset (nominal)'!$A70, 'Fountain Inputs'!$A$1:$A$133, 0), MATCH('Stata dataset (nominal)'!CV$1, 'Fountain Inputs'!$A$1:$XX$1, 0))),
Input_overrides!CV81)</f>
        <v>121.89211335669501</v>
      </c>
      <c r="CW70" s="15">
        <f>IF(Input_overrides!CW81="",
IF(INDEX('Fountain Inputs'!$A$1:$XX$133, MATCH('Stata dataset (nominal)'!$A70, 'Fountain Inputs'!$A$1:$A$133, 0), MATCH('Stata dataset (nominal)'!CW$1, 'Fountain Inputs'!$A$1:$XX$1, 0))="", "", INDEX('Fountain Inputs'!$A$1:$XX$133, MATCH('Stata dataset (nominal)'!$A70, 'Fountain Inputs'!$A$1:$A$133, 0), MATCH('Stata dataset (nominal)'!CW$1, 'Fountain Inputs'!$A$1:$XX$1, 0))),
Input_overrides!CW81)</f>
        <v>6.4989999999999997</v>
      </c>
      <c r="CX70" s="32">
        <f>IF(Input_overrides!CX70="",
IF(INDEX('Fountain Inputs'!$A$1:$XX$133, MATCH('Stata dataset (nominal)'!$A70, 'Fountain Inputs'!$A$1:$A$133, 0), MATCH('Stata dataset (nominal)'!CX$1, 'Fountain Inputs'!$A$1:$XX$1, 0))="", "", INDEX('Fountain Inputs'!$A$1:$XX$133, MATCH('Stata dataset (nominal)'!$A70, 'Fountain Inputs'!$A$1:$A$133, 0), MATCH('Stata dataset (nominal)'!CX$1, 'Fountain Inputs'!$A$1:$XX$1, 0))),
Input_overrides!CX70)</f>
        <v>2.7375028938407802</v>
      </c>
      <c r="CY70" s="15">
        <f>IF(Input_overrides!CY81="",
IF(INDEX('Fountain Inputs'!$A$1:$XX$133, MATCH('Stata dataset (nominal)'!$A70, 'Fountain Inputs'!$A$1:$A$133, 0), MATCH('Stata dataset (nominal)'!CY$1, 'Fountain Inputs'!$A$1:$XX$1, 0))="", "", INDEX('Fountain Inputs'!$A$1:$XX$133, MATCH('Stata dataset (nominal)'!$A70, 'Fountain Inputs'!$A$1:$A$133, 0), MATCH('Stata dataset (nominal)'!CY$1, 'Fountain Inputs'!$A$1:$XX$1, 0))),
Input_overrides!CY81)</f>
        <v>0</v>
      </c>
      <c r="CZ70" s="15">
        <f>IF(Input_overrides!CZ81="",
IF(INDEX('Fountain Inputs'!$A$1:$XX$133, MATCH('Stata dataset (nominal)'!$A70, 'Fountain Inputs'!$A$1:$A$133, 0), MATCH('Stata dataset (nominal)'!CZ$1, 'Fountain Inputs'!$A$1:$XX$1, 0))="", "", INDEX('Fountain Inputs'!$A$1:$XX$133, MATCH('Stata dataset (nominal)'!$A70, 'Fountain Inputs'!$A$1:$A$133, 0), MATCH('Stata dataset (nominal)'!CZ$1, 'Fountain Inputs'!$A$1:$XX$1, 0))),
Input_overrides!CZ81)</f>
        <v>0</v>
      </c>
      <c r="DA70" s="15">
        <f>IF(Input_overrides!DA81="",
IF(INDEX('Fountain Inputs'!$A$1:$XX$133, MATCH('Stata dataset (nominal)'!$A70, 'Fountain Inputs'!$A$1:$A$133, 0), MATCH('Stata dataset (nominal)'!DA$1, 'Fountain Inputs'!$A$1:$XX$1, 0))="", "", INDEX('Fountain Inputs'!$A$1:$XX$133, MATCH('Stata dataset (nominal)'!$A70, 'Fountain Inputs'!$A$1:$A$133, 0), MATCH('Stata dataset (nominal)'!DA$1, 'Fountain Inputs'!$A$1:$XX$1, 0))),
Input_overrides!DA81)</f>
        <v>0</v>
      </c>
      <c r="DB70" s="15">
        <f>IF(Input_overrides!DB81="",
IF(INDEX('Fountain Inputs'!$A$1:$XX$133, MATCH('Stata dataset (nominal)'!$A70, 'Fountain Inputs'!$A$1:$A$133, 0), MATCH('Stata dataset (nominal)'!DB$1, 'Fountain Inputs'!$A$1:$XX$1, 0))="", "", INDEX('Fountain Inputs'!$A$1:$XX$133, MATCH('Stata dataset (nominal)'!$A70, 'Fountain Inputs'!$A$1:$A$133, 0), MATCH('Stata dataset (nominal)'!DB$1, 'Fountain Inputs'!$A$1:$XX$1, 0))),
Input_overrides!DB81)</f>
        <v>0</v>
      </c>
      <c r="DC70" s="15">
        <f>IF(Input_overrides!DC81="",
IF(INDEX('Fountain Inputs'!$A$1:$XX$133, MATCH('Stata dataset (nominal)'!$A70, 'Fountain Inputs'!$A$1:$A$133, 0), MATCH('Stata dataset (nominal)'!DC$1, 'Fountain Inputs'!$A$1:$XX$1, 0))="", "", INDEX('Fountain Inputs'!$A$1:$XX$133, MATCH('Stata dataset (nominal)'!$A70, 'Fountain Inputs'!$A$1:$A$133, 0), MATCH('Stata dataset (nominal)'!DC$1, 'Fountain Inputs'!$A$1:$XX$1, 0))),
Input_overrides!DC81)</f>
        <v>2.3210000000000002</v>
      </c>
      <c r="DD70" s="32" t="str">
        <f>IF(Input_overrides!DD81="",
IF(INDEX('Fountain Inputs'!$A$1:$XX$133, MATCH('Stata dataset (nominal)'!$A70, 'Fountain Inputs'!$A$1:$A$133, 0), MATCH('Stata dataset (nominal)'!DD$1, 'Fountain Inputs'!$A$1:$XX$1, 0))="", "", INDEX('Fountain Inputs'!$A$1:$XX$133, MATCH('Stata dataset (nominal)'!$A70, 'Fountain Inputs'!$A$1:$A$133, 0), MATCH('Stata dataset (nominal)'!DD$1, 'Fountain Inputs'!$A$1:$XX$1, 0))),
Input_overrides!DD81)</f>
        <v/>
      </c>
      <c r="DE70" s="32" t="str">
        <f>IF(Input_overrides!DE81="",
IF(INDEX('Fountain Inputs'!$A$1:$XX$133, MATCH('Stata dataset (nominal)'!$A70, 'Fountain Inputs'!$A$1:$A$133, 0), MATCH('Stata dataset (nominal)'!DE$1, 'Fountain Inputs'!$A$1:$XX$1, 0))="", "", INDEX('Fountain Inputs'!$A$1:$XX$133, MATCH('Stata dataset (nominal)'!$A70, 'Fountain Inputs'!$A$1:$A$133, 0), MATCH('Stata dataset (nominal)'!DE$1, 'Fountain Inputs'!$A$1:$XX$1, 0))),
Input_overrides!DE81)</f>
        <v/>
      </c>
      <c r="DF70" s="32" t="str">
        <f>IF(Input_overrides!DF81="",
IF(INDEX('Fountain Inputs'!$A$1:$XX$133, MATCH('Stata dataset (nominal)'!$A70, 'Fountain Inputs'!$A$1:$A$133, 0), MATCH('Stata dataset (nominal)'!DF$1, 'Fountain Inputs'!$A$1:$XX$1, 0))="", "", INDEX('Fountain Inputs'!$A$1:$XX$133, MATCH('Stata dataset (nominal)'!$A70, 'Fountain Inputs'!$A$1:$A$133, 0), MATCH('Stata dataset (nominal)'!DF$1, 'Fountain Inputs'!$A$1:$XX$1, 0))),
Input_overrides!DF81)</f>
        <v/>
      </c>
      <c r="DG70" s="32" t="str">
        <f>IF(Input_overrides!DG81="",
IF(INDEX('Fountain Inputs'!$A$1:$XX$133, MATCH('Stata dataset (nominal)'!$A70, 'Fountain Inputs'!$A$1:$A$133, 0), MATCH('Stata dataset (nominal)'!DG$1, 'Fountain Inputs'!$A$1:$XX$1, 0))="", "", INDEX('Fountain Inputs'!$A$1:$XX$133, MATCH('Stata dataset (nominal)'!$A70, 'Fountain Inputs'!$A$1:$A$133, 0), MATCH('Stata dataset (nominal)'!DG$1, 'Fountain Inputs'!$A$1:$XX$1, 0))),
Input_overrides!DG81)</f>
        <v/>
      </c>
      <c r="DH70" s="32" t="str">
        <f>IF(Input_overrides!DH81="",
IF(INDEX('Fountain Inputs'!$A$1:$XX$133, MATCH('Stata dataset (nominal)'!$A70, 'Fountain Inputs'!$A$1:$A$133, 0), MATCH('Stata dataset (nominal)'!DH$1, 'Fountain Inputs'!$A$1:$XX$1, 0))="", "", INDEX('Fountain Inputs'!$A$1:$XX$133, MATCH('Stata dataset (nominal)'!$A70, 'Fountain Inputs'!$A$1:$A$133, 0), MATCH('Stata dataset (nominal)'!DH$1, 'Fountain Inputs'!$A$1:$XX$1, 0))),
Input_overrides!DH81)</f>
        <v/>
      </c>
      <c r="DI70" s="32" t="str">
        <f>IF(Input_overrides!DI81="",
IF(INDEX('Fountain Inputs'!$A$1:$XX$133, MATCH('Stata dataset (nominal)'!$A70, 'Fountain Inputs'!$A$1:$A$133, 0), MATCH('Stata dataset (nominal)'!DI$1, 'Fountain Inputs'!$A$1:$XX$1, 0))="", "", INDEX('Fountain Inputs'!$A$1:$XX$133, MATCH('Stata dataset (nominal)'!$A70, 'Fountain Inputs'!$A$1:$A$133, 0), MATCH('Stata dataset (nominal)'!DI$1, 'Fountain Inputs'!$A$1:$XX$1, 0))),
Input_overrides!DI81)</f>
        <v/>
      </c>
      <c r="DJ70" s="32" t="str">
        <f>IF(Input_overrides!DJ81="",
IF(INDEX('Fountain Inputs'!$A$1:$XX$133, MATCH('Stata dataset (nominal)'!$A70, 'Fountain Inputs'!$A$1:$A$133, 0), MATCH('Stata dataset (nominal)'!DJ$1, 'Fountain Inputs'!$A$1:$XX$1, 0))="", "", INDEX('Fountain Inputs'!$A$1:$XX$133, MATCH('Stata dataset (nominal)'!$A70, 'Fountain Inputs'!$A$1:$A$133, 0), MATCH('Stata dataset (nominal)'!DJ$1, 'Fountain Inputs'!$A$1:$XX$1, 0))),
Input_overrides!DJ81)</f>
        <v/>
      </c>
      <c r="DK70" s="32" t="str">
        <f>IF(Input_overrides!DK81="",
IF(INDEX('Fountain Inputs'!$A$1:$XX$133, MATCH('Stata dataset (nominal)'!$A70, 'Fountain Inputs'!$A$1:$A$133, 0), MATCH('Stata dataset (nominal)'!DK$1, 'Fountain Inputs'!$A$1:$XX$1, 0))="", "", INDEX('Fountain Inputs'!$A$1:$XX$133, MATCH('Stata dataset (nominal)'!$A70, 'Fountain Inputs'!$A$1:$A$133, 0), MATCH('Stata dataset (nominal)'!DK$1, 'Fountain Inputs'!$A$1:$XX$1, 0))),
Input_overrides!DK81)</f>
        <v/>
      </c>
      <c r="DL70" s="32" t="str">
        <f>IF(Input_overrides!DL81="",
IF(INDEX('Fountain Inputs'!$A$1:$XX$133, MATCH('Stata dataset (nominal)'!$A70, 'Fountain Inputs'!$A$1:$A$133, 0), MATCH('Stata dataset (nominal)'!DL$1, 'Fountain Inputs'!$A$1:$XX$1, 0))="", "", INDEX('Fountain Inputs'!$A$1:$XX$133, MATCH('Stata dataset (nominal)'!$A70, 'Fountain Inputs'!$A$1:$A$133, 0), MATCH('Stata dataset (nominal)'!DL$1, 'Fountain Inputs'!$A$1:$XX$1, 0))),
Input_overrides!DL81)</f>
        <v/>
      </c>
      <c r="DM70" s="32" t="str">
        <f>IF(Input_overrides!DM81="",
IF(INDEX('Fountain Inputs'!$A$1:$XX$133, MATCH('Stata dataset (nominal)'!$A70, 'Fountain Inputs'!$A$1:$A$133, 0), MATCH('Stata dataset (nominal)'!DM$1, 'Fountain Inputs'!$A$1:$XX$1, 0))="", "", INDEX('Fountain Inputs'!$A$1:$XX$133, MATCH('Stata dataset (nominal)'!$A70, 'Fountain Inputs'!$A$1:$A$133, 0), MATCH('Stata dataset (nominal)'!DM$1, 'Fountain Inputs'!$A$1:$XX$1, 0))),
Input_overrides!DM81)</f>
        <v/>
      </c>
      <c r="DN70" s="32">
        <f>IF(Input_overrides!DN81="",
IF(INDEX('Fountain Inputs'!$A$1:$XX$133, MATCH('Stata dataset (nominal)'!$A70, 'Fountain Inputs'!$A$1:$A$133, 0), MATCH('Stata dataset (nominal)'!DN$1, 'Fountain Inputs'!$A$1:$XX$1, 0))="", "", INDEX('Fountain Inputs'!$A$1:$XX$133, MATCH('Stata dataset (nominal)'!$A70, 'Fountain Inputs'!$A$1:$A$133, 0), MATCH('Stata dataset (nominal)'!DN$1, 'Fountain Inputs'!$A$1:$XX$1, 0))),
Input_overrides!DN81)</f>
        <v>2.2144119846439402E-2</v>
      </c>
      <c r="DO70" s="15">
        <f>IF(Input_overrides!DO81="",
IF(INDEX('Fountain Inputs'!$A$1:$XX$133, MATCH('Stata dataset (nominal)'!$A70, 'Fountain Inputs'!$A$1:$A$133, 0), MATCH('Stata dataset (nominal)'!DO$1, 'Fountain Inputs'!$A$1:$XX$1, 0))="", "", INDEX('Fountain Inputs'!$A$1:$XX$133, MATCH('Stata dataset (nominal)'!$A70, 'Fountain Inputs'!$A$1:$A$133, 0), MATCH('Stata dataset (nominal)'!DO$1, 'Fountain Inputs'!$A$1:$XX$1, 0))),
Input_overrides!DO81)</f>
        <v>5.3529999999999998</v>
      </c>
      <c r="DP70" s="15">
        <f>IF(Input_overrides!DP81="",
IF(INDEX('Fountain Inputs'!$A$1:$XX$133, MATCH('Stata dataset (nominal)'!$A70, 'Fountain Inputs'!$A$1:$A$133, 0), MATCH('Stata dataset (nominal)'!DP$1, 'Fountain Inputs'!$A$1:$XX$1, 0))="", "", INDEX('Fountain Inputs'!$A$1:$XX$133, MATCH('Stata dataset (nominal)'!$A70, 'Fountain Inputs'!$A$1:$A$133, 0), MATCH('Stata dataset (nominal)'!DP$1, 'Fountain Inputs'!$A$1:$XX$1, 0))),
Input_overrides!DP81)</f>
        <v>0.36399999999999999</v>
      </c>
      <c r="DQ70" s="15">
        <f>IF(Input_overrides!DQ81="",
IF(INDEX('Fountain Inputs'!$A$1:$XX$133, MATCH('Stata dataset (nominal)'!$A70, 'Fountain Inputs'!$A$1:$A$133, 0), MATCH('Stata dataset (nominal)'!DQ$1, 'Fountain Inputs'!$A$1:$XX$1, 0))="", "", INDEX('Fountain Inputs'!$A$1:$XX$133, MATCH('Stata dataset (nominal)'!$A70, 'Fountain Inputs'!$A$1:$A$133, 0), MATCH('Stata dataset (nominal)'!DQ$1, 'Fountain Inputs'!$A$1:$XX$1, 0))),
Input_overrides!DQ81)</f>
        <v>800.53499999999997</v>
      </c>
      <c r="DR70" s="15">
        <f>IF(Input_overrides!DR81="",
IF(INDEX('Fountain Inputs'!$A$1:$XX$133, MATCH('Stata dataset (nominal)'!$A70, 'Fountain Inputs'!$A$1:$A$133, 0), MATCH('Stata dataset (nominal)'!DR$1, 'Fountain Inputs'!$A$1:$XX$1, 0))="", "", INDEX('Fountain Inputs'!$A$1:$XX$133, MATCH('Stata dataset (nominal)'!$A70, 'Fountain Inputs'!$A$1:$A$133, 0), MATCH('Stata dataset (nominal)'!DR$1, 'Fountain Inputs'!$A$1:$XX$1, 0))),
Input_overrides!DR81)</f>
        <v>469.25900000000001</v>
      </c>
      <c r="DS70" s="15">
        <f>IF(Input_overrides!DS81="",
IF(INDEX('Fountain Inputs'!$A$1:$XX$133, MATCH('Stata dataset (nominal)'!$A70, 'Fountain Inputs'!$A$1:$A$133, 0), MATCH('Stata dataset (nominal)'!DS$1, 'Fountain Inputs'!$A$1:$XX$1, 0))="", "", INDEX('Fountain Inputs'!$A$1:$XX$133, MATCH('Stata dataset (nominal)'!$A70, 'Fountain Inputs'!$A$1:$A$133, 0), MATCH('Stata dataset (nominal)'!DS$1, 'Fountain Inputs'!$A$1:$XX$1, 0))),
Input_overrides!DS81)</f>
        <v>1269.7939999999901</v>
      </c>
      <c r="DT70" s="15">
        <f>IF(Input_overrides!DT81="",
IF(INDEX('Fountain Inputs'!$A$1:$XX$133, MATCH('Stata dataset (nominal)'!$A70, 'Fountain Inputs'!$A$1:$A$133, 0), MATCH('Stata dataset (nominal)'!DT$1, 'Fountain Inputs'!$A$1:$XX$1, 0))="", "", INDEX('Fountain Inputs'!$A$1:$XX$133, MATCH('Stata dataset (nominal)'!$A70, 'Fountain Inputs'!$A$1:$A$133, 0), MATCH('Stata dataset (nominal)'!DT$1, 'Fountain Inputs'!$A$1:$XX$1, 0))),
Input_overrides!DT81)</f>
        <v>8.6029999999999998</v>
      </c>
      <c r="DU70" s="15">
        <f>IF(Input_overrides!DU81="",
IF(INDEX('Fountain Inputs'!$A$1:$XX$133, MATCH('Stata dataset (nominal)'!$A70, 'Fountain Inputs'!$A$1:$A$133, 0), MATCH('Stata dataset (nominal)'!DU$1, 'Fountain Inputs'!$A$1:$XX$1, 0))="", "", INDEX('Fountain Inputs'!$A$1:$XX$133, MATCH('Stata dataset (nominal)'!$A70, 'Fountain Inputs'!$A$1:$A$133, 0), MATCH('Stata dataset (nominal)'!DU$1, 'Fountain Inputs'!$A$1:$XX$1, 0))),
Input_overrides!DU81)</f>
        <v>66.158000000000001</v>
      </c>
      <c r="DV70" s="15">
        <f>IF(Input_overrides!DV81="",
IF(INDEX('Fountain Inputs'!$A$1:$XX$133, MATCH('Stata dataset (nominal)'!$A70, 'Fountain Inputs'!$A$1:$A$133, 0), MATCH('Stata dataset (nominal)'!DV$1, 'Fountain Inputs'!$A$1:$XX$1, 0))="", "", INDEX('Fountain Inputs'!$A$1:$XX$133, MATCH('Stata dataset (nominal)'!$A70, 'Fountain Inputs'!$A$1:$A$133, 0), MATCH('Stata dataset (nominal)'!DV$1, 'Fountain Inputs'!$A$1:$XX$1, 0))),
Input_overrides!DV81)</f>
        <v>74.760999999999996</v>
      </c>
      <c r="DW70" s="15">
        <f>IF(Input_overrides!DW81="",
IF(INDEX('Fountain Inputs'!$A$1:$XX$133, MATCH('Stata dataset (nominal)'!$A70, 'Fountain Inputs'!$A$1:$A$133, 0), MATCH('Stata dataset (nominal)'!DW$1, 'Fountain Inputs'!$A$1:$XX$1, 0))="", "", INDEX('Fountain Inputs'!$A$1:$XX$133, MATCH('Stata dataset (nominal)'!$A70, 'Fountain Inputs'!$A$1:$A$133, 0), MATCH('Stata dataset (nominal)'!DW$1, 'Fountain Inputs'!$A$1:$XX$1, 0))),
Input_overrides!DW81)</f>
        <v>61.308</v>
      </c>
      <c r="DX70" s="15">
        <f>IF(Input_overrides!DX81="",
IF(INDEX('Fountain Inputs'!$A$1:$XX$133, MATCH('Stata dataset (nominal)'!$A70, 'Fountain Inputs'!$A$1:$A$133, 0), MATCH('Stata dataset (nominal)'!DX$1, 'Fountain Inputs'!$A$1:$XX$1, 0))="", "", INDEX('Fountain Inputs'!$A$1:$XX$133, MATCH('Stata dataset (nominal)'!$A70, 'Fountain Inputs'!$A$1:$A$133, 0), MATCH('Stata dataset (nominal)'!DX$1, 'Fountain Inputs'!$A$1:$XX$1, 0))),
Input_overrides!DX81)</f>
        <v>1405.8629999999901</v>
      </c>
      <c r="DY70" s="15">
        <f>IF(Input_overrides!DY81="",
IF(INDEX('Fountain Inputs'!$A$1:$XX$133, MATCH('Stata dataset (nominal)'!$A70, 'Fountain Inputs'!$A$1:$A$133, 0), MATCH('Stata dataset (nominal)'!DY$1, 'Fountain Inputs'!$A$1:$XX$1, 0))="", "", INDEX('Fountain Inputs'!$A$1:$XX$133, MATCH('Stata dataset (nominal)'!$A70, 'Fountain Inputs'!$A$1:$A$133, 0), MATCH('Stata dataset (nominal)'!DY$1, 'Fountain Inputs'!$A$1:$XX$1, 0))),
Input_overrides!DY81)</f>
        <v>3051.0030000000002</v>
      </c>
      <c r="DZ70" s="15">
        <f>IF(Input_overrides!DZ81="",
IF(INDEX('Fountain Inputs'!$A$1:$XX$133, MATCH('Stata dataset (nominal)'!$A70, 'Fountain Inputs'!$A$1:$A$133, 0), MATCH('Stata dataset (nominal)'!DZ$1, 'Fountain Inputs'!$A$1:$XX$1, 0))="", "", INDEX('Fountain Inputs'!$A$1:$XX$133, MATCH('Stata dataset (nominal)'!$A70, 'Fountain Inputs'!$A$1:$A$133, 0), MATCH('Stata dataset (nominal)'!DZ$1, 'Fountain Inputs'!$A$1:$XX$1, 0))),
Input_overrides!DZ81)</f>
        <v>147.87299999999999</v>
      </c>
      <c r="EA70" s="15">
        <f>IF(Input_overrides!EA81="",
IF(INDEX('Fountain Inputs'!$A$1:$XX$133, MATCH('Stata dataset (nominal)'!$A70, 'Fountain Inputs'!$A$1:$A$133, 0), MATCH('Stata dataset (nominal)'!EA$1, 'Fountain Inputs'!$A$1:$XX$1, 0))="", "", INDEX('Fountain Inputs'!$A$1:$XX$133, MATCH('Stata dataset (nominal)'!$A70, 'Fountain Inputs'!$A$1:$A$133, 0), MATCH('Stata dataset (nominal)'!EA$1, 'Fountain Inputs'!$A$1:$XX$1, 0))),
Input_overrides!EA81)</f>
        <v>56052</v>
      </c>
      <c r="EB70" s="15">
        <f>IF(Input_overrides!EB81="",
IF(INDEX('Fountain Inputs'!$A$1:$XX$133, MATCH('Stata dataset (nominal)'!$A70, 'Fountain Inputs'!$A$1:$A$133, 0), MATCH('Stata dataset (nominal)'!EB$1, 'Fountain Inputs'!$A$1:$XX$1, 0))="", "", INDEX('Fountain Inputs'!$A$1:$XX$133, MATCH('Stata dataset (nominal)'!$A70, 'Fountain Inputs'!$A$1:$A$133, 0), MATCH('Stata dataset (nominal)'!EB$1, 'Fountain Inputs'!$A$1:$XX$1, 0))),
Input_overrides!EB81)</f>
        <v>1876</v>
      </c>
      <c r="EC70" s="15">
        <f>IF(Input_overrides!EC81="",
IF(INDEX('Fountain Inputs'!$A$1:$XX$133, MATCH('Stata dataset (nominal)'!$A70, 'Fountain Inputs'!$A$1:$A$133, 0), MATCH('Stata dataset (nominal)'!EC$1, 'Fountain Inputs'!$A$1:$XX$1, 0))="", "", INDEX('Fountain Inputs'!$A$1:$XX$133, MATCH('Stata dataset (nominal)'!$A70, 'Fountain Inputs'!$A$1:$A$133, 0), MATCH('Stata dataset (nominal)'!EC$1, 'Fountain Inputs'!$A$1:$XX$1, 0))),
Input_overrides!EC81)</f>
        <v>29025</v>
      </c>
      <c r="ED70" s="15">
        <f>IF(Input_overrides!ED81="",
IF(INDEX('Fountain Inputs'!$A$1:$XX$133, MATCH('Stata dataset (nominal)'!$A70, 'Fountain Inputs'!$A$1:$A$133, 0), MATCH('Stata dataset (nominal)'!ED$1, 'Fountain Inputs'!$A$1:$XX$1, 0))="", "", INDEX('Fountain Inputs'!$A$1:$XX$133, MATCH('Stata dataset (nominal)'!$A70, 'Fountain Inputs'!$A$1:$A$133, 0), MATCH('Stata dataset (nominal)'!ED$1, 'Fountain Inputs'!$A$1:$XX$1, 0))),
Input_overrides!ED81)</f>
        <v>817</v>
      </c>
      <c r="EE70" s="15">
        <f>IF(Input_overrides!EE81="",
IF(INDEX('Fountain Inputs'!$A$1:$XX$133, MATCH('Stata dataset (nominal)'!$A70, 'Fountain Inputs'!$A$1:$A$133, 0), MATCH('Stata dataset (nominal)'!EE$1, 'Fountain Inputs'!$A$1:$XX$1, 0))="", "", INDEX('Fountain Inputs'!$A$1:$XX$133, MATCH('Stata dataset (nominal)'!$A70, 'Fountain Inputs'!$A$1:$A$133, 0), MATCH('Stata dataset (nominal)'!EE$1, 'Fountain Inputs'!$A$1:$XX$1, 0))),
Input_overrides!EE81)</f>
        <v>77</v>
      </c>
      <c r="EF70" s="15">
        <f>IF(Input_overrides!EF81="",
IF(INDEX('Fountain Inputs'!$A$1:$XX$133, MATCH('Stata dataset (nominal)'!$A70, 'Fountain Inputs'!$A$1:$A$133, 0), MATCH('Stata dataset (nominal)'!EF$1, 'Fountain Inputs'!$A$1:$XX$1, 0))="", "", INDEX('Fountain Inputs'!$A$1:$XX$133, MATCH('Stata dataset (nominal)'!$A70, 'Fountain Inputs'!$A$1:$A$133, 0), MATCH('Stata dataset (nominal)'!EF$1, 'Fountain Inputs'!$A$1:$XX$1, 0))),
Input_overrides!EF81)</f>
        <v>1571</v>
      </c>
      <c r="EG70" s="15">
        <f>IF(Input_overrides!EG81="",
IF(INDEX('Fountain Inputs'!$A$1:$XX$133, MATCH('Stata dataset (nominal)'!$A70, 'Fountain Inputs'!$A$1:$A$133, 0), MATCH('Stata dataset (nominal)'!EG$1, 'Fountain Inputs'!$A$1:$XX$1, 0))="", "", INDEX('Fountain Inputs'!$A$1:$XX$133, MATCH('Stata dataset (nominal)'!$A70, 'Fountain Inputs'!$A$1:$A$133, 0), MATCH('Stata dataset (nominal)'!EG$1, 'Fountain Inputs'!$A$1:$XX$1, 0))),
Input_overrides!EG81)</f>
        <v>809</v>
      </c>
      <c r="EH70" s="15">
        <f>IF(Input_overrides!EH81="",
IF(INDEX('Fountain Inputs'!$A$1:$XX$133, MATCH('Stata dataset (nominal)'!$A70, 'Fountain Inputs'!$A$1:$A$133, 0), MATCH('Stata dataset (nominal)'!EH$1, 'Fountain Inputs'!$A$1:$XX$1, 0))="", "", INDEX('Fountain Inputs'!$A$1:$XX$133, MATCH('Stata dataset (nominal)'!$A70, 'Fountain Inputs'!$A$1:$A$133, 0), MATCH('Stata dataset (nominal)'!EH$1, 'Fountain Inputs'!$A$1:$XX$1, 0))),
Input_overrides!EH81)</f>
        <v>342</v>
      </c>
      <c r="EI70" s="15">
        <f>IF(Input_overrides!EI81="",
IF(INDEX('Fountain Inputs'!$A$1:$XX$133, MATCH('Stata dataset (nominal)'!$A70, 'Fountain Inputs'!$A$1:$A$133, 0), MATCH('Stata dataset (nominal)'!EI$1, 'Fountain Inputs'!$A$1:$XX$1, 0))="", "", INDEX('Fountain Inputs'!$A$1:$XX$133, MATCH('Stata dataset (nominal)'!$A70, 'Fountain Inputs'!$A$1:$A$133, 0), MATCH('Stata dataset (nominal)'!EI$1, 'Fountain Inputs'!$A$1:$XX$1, 0))),
Input_overrides!EI81)</f>
        <v>1219</v>
      </c>
      <c r="EJ70" s="15">
        <f>IF(Input_overrides!EJ81="",
IF(INDEX('Fountain Inputs'!$A$1:$XX$133, MATCH('Stata dataset (nominal)'!$A70, 'Fountain Inputs'!$A$1:$A$133, 0), MATCH('Stata dataset (nominal)'!EJ$1, 'Fountain Inputs'!$A$1:$XX$1, 0))="", "", INDEX('Fountain Inputs'!$A$1:$XX$133, MATCH('Stata dataset (nominal)'!$A70, 'Fountain Inputs'!$A$1:$A$133, 0), MATCH('Stata dataset (nominal)'!EJ$1, 'Fountain Inputs'!$A$1:$XX$1, 0))),
Input_overrides!EJ81)</f>
        <v>11617.95</v>
      </c>
      <c r="EK70" s="15">
        <f>IF(Input_overrides!EK81="",
IF(INDEX('Fountain Inputs'!$A$1:$XX$133, MATCH('Stata dataset (nominal)'!$A70, 'Fountain Inputs'!$A$1:$A$133, 0), MATCH('Stata dataset (nominal)'!EK$1, 'Fountain Inputs'!$A$1:$XX$1, 0))="", "", INDEX('Fountain Inputs'!$A$1:$XX$133, MATCH('Stata dataset (nominal)'!$A70, 'Fountain Inputs'!$A$1:$A$133, 0), MATCH('Stata dataset (nominal)'!EK$1, 'Fountain Inputs'!$A$1:$XX$1, 0))),
Input_overrides!EK81)</f>
        <v>559608.05000000005</v>
      </c>
      <c r="EL70" s="15">
        <f>IF(Input_overrides!EL81="",
IF(INDEX('Fountain Inputs'!$A$1:$XX$133, MATCH('Stata dataset (nominal)'!$A70, 'Fountain Inputs'!$A$1:$A$133, 0), MATCH('Stata dataset (nominal)'!EL$1, 'Fountain Inputs'!$A$1:$XX$1, 0))="", "", INDEX('Fountain Inputs'!$A$1:$XX$133, MATCH('Stata dataset (nominal)'!$A70, 'Fountain Inputs'!$A$1:$A$133, 0), MATCH('Stata dataset (nominal)'!EL$1, 'Fountain Inputs'!$A$1:$XX$1, 0))),
Input_overrides!EL81)</f>
        <v>27</v>
      </c>
      <c r="EM70" s="15">
        <f>IF(Input_overrides!EM81="",
IF(INDEX('Fountain Inputs'!$A$1:$XX$133, MATCH('Stata dataset (nominal)'!$A70, 'Fountain Inputs'!$A$1:$A$133, 0), MATCH('Stata dataset (nominal)'!EM$1, 'Fountain Inputs'!$A$1:$XX$1, 0))="", "", INDEX('Fountain Inputs'!$A$1:$XX$133, MATCH('Stata dataset (nominal)'!$A70, 'Fountain Inputs'!$A$1:$A$133, 0), MATCH('Stata dataset (nominal)'!EM$1, 'Fountain Inputs'!$A$1:$XX$1, 0))),
Input_overrides!EM81)</f>
        <v>8</v>
      </c>
      <c r="EN70" s="15">
        <f>IF(Input_overrides!EN81="",
IF(INDEX('Fountain Inputs'!$A$1:$XX$133, MATCH('Stata dataset (nominal)'!$A70, 'Fountain Inputs'!$A$1:$A$133, 0), MATCH('Stata dataset (nominal)'!EN$1, 'Fountain Inputs'!$A$1:$XX$1, 0))="", "", INDEX('Fountain Inputs'!$A$1:$XX$133, MATCH('Stata dataset (nominal)'!$A70, 'Fountain Inputs'!$A$1:$A$133, 0), MATCH('Stata dataset (nominal)'!EN$1, 'Fountain Inputs'!$A$1:$XX$1, 0))),
Input_overrides!EN81)</f>
        <v>5231</v>
      </c>
      <c r="EO70" s="15">
        <f>IF(Input_overrides!EO81="",
IF(INDEX('Fountain Inputs'!$A$1:$XX$133, MATCH('Stata dataset (nominal)'!$A70, 'Fountain Inputs'!$A$1:$A$133, 0), MATCH('Stata dataset (nominal)'!EO$1, 'Fountain Inputs'!$A$1:$XX$1, 0))="", "", INDEX('Fountain Inputs'!$A$1:$XX$133, MATCH('Stata dataset (nominal)'!$A70, 'Fountain Inputs'!$A$1:$A$133, 0), MATCH('Stata dataset (nominal)'!EO$1, 'Fountain Inputs'!$A$1:$XX$1, 0))),
Input_overrides!EO81)</f>
        <v>3246</v>
      </c>
      <c r="EP70" s="15">
        <f>IF(Input_overrides!EP81="",
IF(INDEX('Fountain Inputs'!$A$1:$XX$133, MATCH('Stata dataset (nominal)'!$A70, 'Fountain Inputs'!$A$1:$A$133, 0), MATCH('Stata dataset (nominal)'!EP$1, 'Fountain Inputs'!$A$1:$XX$1, 0))="", "", INDEX('Fountain Inputs'!$A$1:$XX$133, MATCH('Stata dataset (nominal)'!$A70, 'Fountain Inputs'!$A$1:$A$133, 0), MATCH('Stata dataset (nominal)'!EP$1, 'Fountain Inputs'!$A$1:$XX$1, 0))),
Input_overrides!EP81)</f>
        <v>8623.7999999999993</v>
      </c>
      <c r="EQ70" s="15">
        <f>IF(Input_overrides!EQ81="",
IF(INDEX('Fountain Inputs'!$A$1:$XX$133, MATCH('Stata dataset (nominal)'!$A70, 'Fountain Inputs'!$A$1:$A$133, 0), MATCH('Stata dataset (nominal)'!EQ$1, 'Fountain Inputs'!$A$1:$XX$1, 0))="", "", INDEX('Fountain Inputs'!$A$1:$XX$133, MATCH('Stata dataset (nominal)'!$A70, 'Fountain Inputs'!$A$1:$A$133, 0), MATCH('Stata dataset (nominal)'!EQ$1, 'Fountain Inputs'!$A$1:$XX$1, 0))),
Input_overrides!EQ81)</f>
        <v>1224.4000000000001</v>
      </c>
      <c r="ER70" s="15">
        <f>IF(Input_overrides!ER81="",
IF(INDEX('Fountain Inputs'!$A$1:$XX$133, MATCH('Stata dataset (nominal)'!$A70, 'Fountain Inputs'!$A$1:$A$133, 0), MATCH('Stata dataset (nominal)'!ER$1, 'Fountain Inputs'!$A$1:$XX$1, 0))="", "", INDEX('Fountain Inputs'!$A$1:$XX$133, MATCH('Stata dataset (nominal)'!$A70, 'Fountain Inputs'!$A$1:$A$133, 0), MATCH('Stata dataset (nominal)'!ER$1, 'Fountain Inputs'!$A$1:$XX$1, 0))),
Input_overrides!ER81)</f>
        <v>340</v>
      </c>
      <c r="ES70" s="15">
        <f>IF(Input_overrides!ES81="",
IF(INDEX('Fountain Inputs'!$A$1:$XX$133, MATCH('Stata dataset (nominal)'!$A70, 'Fountain Inputs'!$A$1:$A$133, 0), MATCH('Stata dataset (nominal)'!ES$1, 'Fountain Inputs'!$A$1:$XX$1, 0))="", "", INDEX('Fountain Inputs'!$A$1:$XX$133, MATCH('Stata dataset (nominal)'!$A70, 'Fountain Inputs'!$A$1:$A$133, 0), MATCH('Stata dataset (nominal)'!ES$1, 'Fountain Inputs'!$A$1:$XX$1, 0))),
Input_overrides!ES81)</f>
        <v>18665.2</v>
      </c>
      <c r="ET70" s="15">
        <f>IF(Input_overrides!ET81="",
IF(INDEX('Fountain Inputs'!$A$1:$XX$133, MATCH('Stata dataset (nominal)'!$A70, 'Fountain Inputs'!$A$1:$A$133, 0), MATCH('Stata dataset (nominal)'!ET$1, 'Fountain Inputs'!$A$1:$XX$1, 0))="", "", INDEX('Fountain Inputs'!$A$1:$XX$133, MATCH('Stata dataset (nominal)'!$A70, 'Fountain Inputs'!$A$1:$A$133, 0), MATCH('Stata dataset (nominal)'!ET$1, 'Fountain Inputs'!$A$1:$XX$1, 0))),
Input_overrides!ET81)</f>
        <v>17175</v>
      </c>
      <c r="EU70" s="15">
        <f>IF(Input_overrides!EU81="",
IF(INDEX('Fountain Inputs'!$A$1:$XX$133, MATCH('Stata dataset (nominal)'!$A70, 'Fountain Inputs'!$A$1:$A$133, 0), MATCH('Stata dataset (nominal)'!EU$1, 'Fountain Inputs'!$A$1:$XX$1, 0))="", "", INDEX('Fountain Inputs'!$A$1:$XX$133, MATCH('Stata dataset (nominal)'!$A70, 'Fountain Inputs'!$A$1:$A$133, 0), MATCH('Stata dataset (nominal)'!EU$1, 'Fountain Inputs'!$A$1:$XX$1, 0))),
Input_overrides!EU81)</f>
        <v>136</v>
      </c>
      <c r="EV70" s="15">
        <f>IF(Input_overrides!EV81="",
IF(INDEX('Fountain Inputs'!$A$1:$XX$133, MATCH('Stata dataset (nominal)'!$A70, 'Fountain Inputs'!$A$1:$A$133, 0), MATCH('Stata dataset (nominal)'!EV$1, 'Fountain Inputs'!$A$1:$XX$1, 0))="", "", INDEX('Fountain Inputs'!$A$1:$XX$133, MATCH('Stata dataset (nominal)'!$A70, 'Fountain Inputs'!$A$1:$A$133, 0), MATCH('Stata dataset (nominal)'!EV$1, 'Fountain Inputs'!$A$1:$XX$1, 0))),
Input_overrides!EV81)</f>
        <v>386</v>
      </c>
      <c r="EW70" s="15">
        <f>IF(Input_overrides!EW81="",
IF(INDEX('Fountain Inputs'!$A$1:$XX$133, MATCH('Stata dataset (nominal)'!$A70, 'Fountain Inputs'!$A$1:$A$133, 0), MATCH('Stata dataset (nominal)'!EW$1, 'Fountain Inputs'!$A$1:$XX$1, 0))="", "", INDEX('Fountain Inputs'!$A$1:$XX$133, MATCH('Stata dataset (nominal)'!$A70, 'Fountain Inputs'!$A$1:$A$133, 0), MATCH('Stata dataset (nominal)'!EW$1, 'Fountain Inputs'!$A$1:$XX$1, 0))),
Input_overrides!EW81)</f>
        <v>2164</v>
      </c>
      <c r="EX70" s="15">
        <f>IF(Input_overrides!EX81="",
IF(INDEX('Fountain Inputs'!$A$1:$XX$133, MATCH('Stata dataset (nominal)'!$A70, 'Fountain Inputs'!$A$1:$A$133, 0), MATCH('Stata dataset (nominal)'!EX$1, 'Fountain Inputs'!$A$1:$XX$1, 0))="", "", INDEX('Fountain Inputs'!$A$1:$XX$133, MATCH('Stata dataset (nominal)'!$A70, 'Fountain Inputs'!$A$1:$A$133, 0), MATCH('Stata dataset (nominal)'!EX$1, 'Fountain Inputs'!$A$1:$XX$1, 0))),
Input_overrides!EX81)</f>
        <v>190</v>
      </c>
      <c r="EY70" s="15">
        <f>IF(Input_overrides!EY81="",
IF(INDEX('Fountain Inputs'!$A$1:$XX$133, MATCH('Stata dataset (nominal)'!$A70, 'Fountain Inputs'!$A$1:$A$133, 0), MATCH('Stata dataset (nominal)'!EY$1, 'Fountain Inputs'!$A$1:$XX$1, 0))="", "", INDEX('Fountain Inputs'!$A$1:$XX$133, MATCH('Stata dataset (nominal)'!$A70, 'Fountain Inputs'!$A$1:$A$133, 0), MATCH('Stata dataset (nominal)'!EY$1, 'Fountain Inputs'!$A$1:$XX$1, 0))),
Input_overrides!EY81)</f>
        <v>47</v>
      </c>
      <c r="EZ70" s="15">
        <f>IF(Input_overrides!EZ81="",
IF(INDEX('Fountain Inputs'!$A$1:$XX$133, MATCH('Stata dataset (nominal)'!$A70, 'Fountain Inputs'!$A$1:$A$133, 0), MATCH('Stata dataset (nominal)'!EZ$1, 'Fountain Inputs'!$A$1:$XX$1, 0))="", "", INDEX('Fountain Inputs'!$A$1:$XX$133, MATCH('Stata dataset (nominal)'!$A70, 'Fountain Inputs'!$A$1:$A$133, 0), MATCH('Stata dataset (nominal)'!EZ$1, 'Fountain Inputs'!$A$1:$XX$1, 0))),
Input_overrides!EZ81)</f>
        <v>208</v>
      </c>
      <c r="FA70" s="15">
        <f>IF(Input_overrides!FA81="",
IF(INDEX('Fountain Inputs'!$A$1:$XX$133, MATCH('Stata dataset (nominal)'!$A70, 'Fountain Inputs'!$A$1:$A$133, 0), MATCH('Stata dataset (nominal)'!FA$1, 'Fountain Inputs'!$A$1:$XX$1, 0))="", "", INDEX('Fountain Inputs'!$A$1:$XX$133, MATCH('Stata dataset (nominal)'!$A70, 'Fountain Inputs'!$A$1:$A$133, 0), MATCH('Stata dataset (nominal)'!FA$1, 'Fountain Inputs'!$A$1:$XX$1, 0))),
Input_overrides!FA81)</f>
        <v>0</v>
      </c>
      <c r="FB70" s="15">
        <f>IF(Input_overrides!FB81="",
IF(INDEX('Fountain Inputs'!$A$1:$XX$133, MATCH('Stata dataset (nominal)'!$A70, 'Fountain Inputs'!$A$1:$A$133, 0), MATCH('Stata dataset (nominal)'!FB$1, 'Fountain Inputs'!$A$1:$XX$1, 0))="", "", INDEX('Fountain Inputs'!$A$1:$XX$133, MATCH('Stata dataset (nominal)'!$A70, 'Fountain Inputs'!$A$1:$A$133, 0), MATCH('Stata dataset (nominal)'!FB$1, 'Fountain Inputs'!$A$1:$XX$1, 0))),
Input_overrides!FB81)</f>
        <v>3131</v>
      </c>
      <c r="FC70" s="15">
        <f>IF(Input_overrides!FC81="",
IF(INDEX('Fountain Inputs'!$A$1:$XX$133, MATCH('Stata dataset (nominal)'!$A70, 'Fountain Inputs'!$A$1:$A$133, 0), MATCH('Stata dataset (nominal)'!FC$1, 'Fountain Inputs'!$A$1:$XX$1, 0))="", "", INDEX('Fountain Inputs'!$A$1:$XX$133, MATCH('Stata dataset (nominal)'!$A70, 'Fountain Inputs'!$A$1:$A$133, 0), MATCH('Stata dataset (nominal)'!FC$1, 'Fountain Inputs'!$A$1:$XX$1, 0))),
Input_overrides!FC81)</f>
        <v>0</v>
      </c>
      <c r="FD70" s="15">
        <f>IF(Input_overrides!FD81="",
IF(INDEX('Fountain Inputs'!$A$1:$XX$133, MATCH('Stata dataset (nominal)'!$A70, 'Fountain Inputs'!$A$1:$A$133, 0), MATCH('Stata dataset (nominal)'!FD$1, 'Fountain Inputs'!$A$1:$XX$1, 0))="", "", INDEX('Fountain Inputs'!$A$1:$XX$133, MATCH('Stata dataset (nominal)'!$A70, 'Fountain Inputs'!$A$1:$A$133, 0), MATCH('Stata dataset (nominal)'!FD$1, 'Fountain Inputs'!$A$1:$XX$1, 0))),
Input_overrides!FD81)</f>
        <v>0</v>
      </c>
      <c r="FE70" s="15">
        <f>IF(Input_overrides!FE81="",
IF(INDEX('Fountain Inputs'!$A$1:$XX$133, MATCH('Stata dataset (nominal)'!$A70, 'Fountain Inputs'!$A$1:$A$133, 0), MATCH('Stata dataset (nominal)'!FE$1, 'Fountain Inputs'!$A$1:$XX$1, 0))="", "", INDEX('Fountain Inputs'!$A$1:$XX$133, MATCH('Stata dataset (nominal)'!$A70, 'Fountain Inputs'!$A$1:$A$133, 0), MATCH('Stata dataset (nominal)'!FE$1, 'Fountain Inputs'!$A$1:$XX$1, 0))),
Input_overrides!FE81)</f>
        <v>0</v>
      </c>
      <c r="FF70" s="15">
        <f>IF(Input_overrides!FF81="",
IF(INDEX('Fountain Inputs'!$A$1:$XX$133, MATCH('Stata dataset (nominal)'!$A70, 'Fountain Inputs'!$A$1:$A$133, 0), MATCH('Stata dataset (nominal)'!FF$1, 'Fountain Inputs'!$A$1:$XX$1, 0))="", "", INDEX('Fountain Inputs'!$A$1:$XX$133, MATCH('Stata dataset (nominal)'!$A70, 'Fountain Inputs'!$A$1:$A$133, 0), MATCH('Stata dataset (nominal)'!FF$1, 'Fountain Inputs'!$A$1:$XX$1, 0))),
Input_overrides!FF81)</f>
        <v>3131.5118750000001</v>
      </c>
      <c r="FG70" s="15">
        <f>IF(Input_overrides!FG81="",
IF(INDEX('Fountain Inputs'!$A$1:$XX$133, MATCH('Stata dataset (nominal)'!$A70, 'Fountain Inputs'!$A$1:$A$133, 0), MATCH('Stata dataset (nominal)'!FG$1, 'Fountain Inputs'!$A$1:$XX$1, 0))="", "", INDEX('Fountain Inputs'!$A$1:$XX$133, MATCH('Stata dataset (nominal)'!$A70, 'Fountain Inputs'!$A$1:$A$133, 0), MATCH('Stata dataset (nominal)'!FG$1, 'Fountain Inputs'!$A$1:$XX$1, 0))),
Input_overrides!FG81)</f>
        <v>3131.5118750000001</v>
      </c>
      <c r="FH70" s="15">
        <f>IF(Input_overrides!FH81="",
IF(INDEX('Fountain Inputs'!$A$1:$XX$133, MATCH('Stata dataset (nominal)'!$A70, 'Fountain Inputs'!$A$1:$A$133, 0), MATCH('Stata dataset (nominal)'!FH$1, 'Fountain Inputs'!$A$1:$XX$1, 0))="", "", INDEX('Fountain Inputs'!$A$1:$XX$133, MATCH('Stata dataset (nominal)'!$A70, 'Fountain Inputs'!$A$1:$A$133, 0), MATCH('Stata dataset (nominal)'!FH$1, 'Fountain Inputs'!$A$1:$XX$1, 0))),
Input_overrides!FH81)</f>
        <v>0</v>
      </c>
      <c r="FI70" s="15">
        <f>IF(Input_overrides!FI81="",
IF(INDEX('Fountain Inputs'!$A$1:$XX$133, MATCH('Stata dataset (nominal)'!$A70, 'Fountain Inputs'!$A$1:$A$133, 0), MATCH('Stata dataset (nominal)'!FI$1, 'Fountain Inputs'!$A$1:$XX$1, 0))="", "", INDEX('Fountain Inputs'!$A$1:$XX$133, MATCH('Stata dataset (nominal)'!$A70, 'Fountain Inputs'!$A$1:$A$133, 0), MATCH('Stata dataset (nominal)'!FI$1, 'Fountain Inputs'!$A$1:$XX$1, 0))),
Input_overrides!FI81)</f>
        <v>3.06</v>
      </c>
      <c r="FJ70" s="15">
        <f>IF(Input_overrides!FJ81="",
IF(INDEX('Fountain Inputs'!$A$1:$XX$133, MATCH('Stata dataset (nominal)'!$A70, 'Fountain Inputs'!$A$1:$A$133, 0), MATCH('Stata dataset (nominal)'!FJ$1, 'Fountain Inputs'!$A$1:$XX$1, 0))="", "", INDEX('Fountain Inputs'!$A$1:$XX$133, MATCH('Stata dataset (nominal)'!$A70, 'Fountain Inputs'!$A$1:$A$133, 0), MATCH('Stata dataset (nominal)'!FJ$1, 'Fountain Inputs'!$A$1:$XX$1, 0))),
Input_overrides!FJ81)</f>
        <v>232.58129099999999</v>
      </c>
      <c r="FK70" s="15">
        <f>IF(Input_overrides!FK81="",
IF(INDEX('Fountain Inputs'!$A$1:$XX$133, MATCH('Stata dataset (nominal)'!$A70, 'Fountain Inputs'!$A$1:$A$133, 0), MATCH('Stata dataset (nominal)'!FK$1, 'Fountain Inputs'!$A$1:$XX$1, 0))="", "", INDEX('Fountain Inputs'!$A$1:$XX$133, MATCH('Stata dataset (nominal)'!$A70, 'Fountain Inputs'!$A$1:$A$133, 0), MATCH('Stata dataset (nominal)'!FK$1, 'Fountain Inputs'!$A$1:$XX$1, 0))),
Input_overrides!FK81)</f>
        <v>1713.6670039999999</v>
      </c>
      <c r="FL70" s="15">
        <f>IF(Input_overrides!FL81="",
IF(INDEX('Fountain Inputs'!$A$1:$XX$133, MATCH('Stata dataset (nominal)'!$A70, 'Fountain Inputs'!$A$1:$A$133, 0), MATCH('Stata dataset (nominal)'!FL$1, 'Fountain Inputs'!$A$1:$XX$1, 0))="", "", INDEX('Fountain Inputs'!$A$1:$XX$133, MATCH('Stata dataset (nominal)'!$A70, 'Fountain Inputs'!$A$1:$A$133, 0), MATCH('Stata dataset (nominal)'!FL$1, 'Fountain Inputs'!$A$1:$XX$1, 0))),
Input_overrides!FL81)</f>
        <v>1182.2035800000001</v>
      </c>
      <c r="FM70" s="15">
        <f>IF(Input_overrides!FM81="",
IF(INDEX('Fountain Inputs'!$A$1:$XX$133, MATCH('Stata dataset (nominal)'!$A70, 'Fountain Inputs'!$A$1:$A$133, 0), MATCH('Stata dataset (nominal)'!FM$1, 'Fountain Inputs'!$A$1:$XX$1, 0))="", "", INDEX('Fountain Inputs'!$A$1:$XX$133, MATCH('Stata dataset (nominal)'!$A70, 'Fountain Inputs'!$A$1:$A$133, 0), MATCH('Stata dataset (nominal)'!FM$1, 'Fountain Inputs'!$A$1:$XX$1, 0))),
Input_overrides!FM81)</f>
        <v>3131.5118750000001</v>
      </c>
      <c r="FN70" s="15">
        <f>IF(Input_overrides!FN81="",
IF(INDEX('Fountain Inputs'!$A$1:$XX$133, MATCH('Stata dataset (nominal)'!$A70, 'Fountain Inputs'!$A$1:$A$133, 0), MATCH('Stata dataset (nominal)'!FN$1, 'Fountain Inputs'!$A$1:$XX$1, 0))="", "", INDEX('Fountain Inputs'!$A$1:$XX$133, MATCH('Stata dataset (nominal)'!$A70, 'Fountain Inputs'!$A$1:$A$133, 0), MATCH('Stata dataset (nominal)'!FN$1, 'Fountain Inputs'!$A$1:$XX$1, 0))),
Input_overrides!FN81)</f>
        <v>0</v>
      </c>
      <c r="FO70" s="15">
        <f>IF(Input_overrides!FO81="",
IF(INDEX('Fountain Inputs'!$A$1:$XX$133, MATCH('Stata dataset (nominal)'!$A70, 'Fountain Inputs'!$A$1:$A$133, 0), MATCH('Stata dataset (nominal)'!FO$1, 'Fountain Inputs'!$A$1:$XX$1, 0))="", "", INDEX('Fountain Inputs'!$A$1:$XX$133, MATCH('Stata dataset (nominal)'!$A70, 'Fountain Inputs'!$A$1:$A$133, 0), MATCH('Stata dataset (nominal)'!FO$1, 'Fountain Inputs'!$A$1:$XX$1, 0))),
Input_overrides!FO81)</f>
        <v>17.115040870000001</v>
      </c>
      <c r="FP70" s="15">
        <f>IF(Input_overrides!FP81="",
IF(INDEX('Fountain Inputs'!$A$1:$XX$133, MATCH('Stata dataset (nominal)'!$A70, 'Fountain Inputs'!$A$1:$A$133, 0), MATCH('Stata dataset (nominal)'!FP$1, 'Fountain Inputs'!$A$1:$XX$1, 0))="", "", INDEX('Fountain Inputs'!$A$1:$XX$133, MATCH('Stata dataset (nominal)'!$A70, 'Fountain Inputs'!$A$1:$A$133, 0), MATCH('Stata dataset (nominal)'!FP$1, 'Fountain Inputs'!$A$1:$XX$1, 0))),
Input_overrides!FP81)</f>
        <v>218.9245818</v>
      </c>
      <c r="FQ70" s="15">
        <f>IF(Input_overrides!FQ81="",
IF(INDEX('Fountain Inputs'!$A$1:$XX$133, MATCH('Stata dataset (nominal)'!$A70, 'Fountain Inputs'!$A$1:$A$133, 0), MATCH('Stata dataset (nominal)'!FQ$1, 'Fountain Inputs'!$A$1:$XX$1, 0))="", "", INDEX('Fountain Inputs'!$A$1:$XX$133, MATCH('Stata dataset (nominal)'!$A70, 'Fountain Inputs'!$A$1:$A$133, 0), MATCH('Stata dataset (nominal)'!FQ$1, 'Fountain Inputs'!$A$1:$XX$1, 0))),
Input_overrides!FQ81)</f>
        <v>504.41356039999999</v>
      </c>
      <c r="FR70" s="15">
        <f>IF(Input_overrides!FR81="",
IF(INDEX('Fountain Inputs'!$A$1:$XX$133, MATCH('Stata dataset (nominal)'!$A70, 'Fountain Inputs'!$A$1:$A$133, 0), MATCH('Stata dataset (nominal)'!FR$1, 'Fountain Inputs'!$A$1:$XX$1, 0))="", "", INDEX('Fountain Inputs'!$A$1:$XX$133, MATCH('Stata dataset (nominal)'!$A70, 'Fountain Inputs'!$A$1:$A$133, 0), MATCH('Stata dataset (nominal)'!FR$1, 'Fountain Inputs'!$A$1:$XX$1, 0))),
Input_overrides!FR81)</f>
        <v>2391.0586920000001</v>
      </c>
      <c r="FS70" s="15">
        <f>IF(Input_overrides!FS81="",
IF(INDEX('Fountain Inputs'!$A$1:$XX$133, MATCH('Stata dataset (nominal)'!$A70, 'Fountain Inputs'!$A$1:$A$133, 0), MATCH('Stata dataset (nominal)'!FS$1, 'Fountain Inputs'!$A$1:$XX$1, 0))="", "", INDEX('Fountain Inputs'!$A$1:$XX$133, MATCH('Stata dataset (nominal)'!$A70, 'Fountain Inputs'!$A$1:$A$133, 0), MATCH('Stata dataset (nominal)'!FS$1, 'Fountain Inputs'!$A$1:$XX$1, 0))),
Input_overrides!FS81)</f>
        <v>3131.5118750699999</v>
      </c>
      <c r="FT70" s="15">
        <f>IF(Input_overrides!FT81="",
IF(INDEX('Fountain Inputs'!$A$1:$XX$133, MATCH('Stata dataset (nominal)'!$A70, 'Fountain Inputs'!$A$1:$A$133, 0), MATCH('Stata dataset (nominal)'!FT$1, 'Fountain Inputs'!$A$1:$XX$1, 0))="", "", INDEX('Fountain Inputs'!$A$1:$XX$133, MATCH('Stata dataset (nominal)'!$A70, 'Fountain Inputs'!$A$1:$A$133, 0), MATCH('Stata dataset (nominal)'!FT$1, 'Fountain Inputs'!$A$1:$XX$1, 0))),
Input_overrides!FT81)</f>
        <v>52</v>
      </c>
      <c r="FU70" s="15">
        <f>IF(Input_overrides!FU81="",
IF(INDEX('Fountain Inputs'!$A$1:$XX$133, MATCH('Stata dataset (nominal)'!$A70, 'Fountain Inputs'!$A$1:$A$133, 0), MATCH('Stata dataset (nominal)'!FU$1, 'Fountain Inputs'!$A$1:$XX$1, 0))="", "", INDEX('Fountain Inputs'!$A$1:$XX$133, MATCH('Stata dataset (nominal)'!$A70, 'Fountain Inputs'!$A$1:$A$133, 0), MATCH('Stata dataset (nominal)'!FU$1, 'Fountain Inputs'!$A$1:$XX$1, 0))),
Input_overrides!FU81)</f>
        <v>168</v>
      </c>
      <c r="FV70" s="15">
        <f>IF(Input_overrides!FV81="",
IF(INDEX('Fountain Inputs'!$A$1:$XX$133, MATCH('Stata dataset (nominal)'!$A70, 'Fountain Inputs'!$A$1:$A$133, 0), MATCH('Stata dataset (nominal)'!FV$1, 'Fountain Inputs'!$A$1:$XX$1, 0))="", "", INDEX('Fountain Inputs'!$A$1:$XX$133, MATCH('Stata dataset (nominal)'!$A70, 'Fountain Inputs'!$A$1:$A$133, 0), MATCH('Stata dataset (nominal)'!FV$1, 'Fountain Inputs'!$A$1:$XX$1, 0))),
Input_overrides!FV81)</f>
        <v>2294</v>
      </c>
      <c r="FW70" s="15">
        <f>IF(Input_overrides!FW81="",
IF(INDEX('Fountain Inputs'!$A$1:$XX$133, MATCH('Stata dataset (nominal)'!$A70, 'Fountain Inputs'!$A$1:$A$133, 0), MATCH('Stata dataset (nominal)'!FW$1, 'Fountain Inputs'!$A$1:$XX$1, 0))="", "", INDEX('Fountain Inputs'!$A$1:$XX$133, MATCH('Stata dataset (nominal)'!$A70, 'Fountain Inputs'!$A$1:$A$133, 0), MATCH('Stata dataset (nominal)'!FW$1, 'Fountain Inputs'!$A$1:$XX$1, 0))),
Input_overrides!FW81)</f>
        <v>122</v>
      </c>
      <c r="FX70" s="15">
        <f>IF(Input_overrides!FX81="",
IF(INDEX('Fountain Inputs'!$A$1:$XX$133, MATCH('Stata dataset (nominal)'!$A70, 'Fountain Inputs'!$A$1:$A$133, 0), MATCH('Stata dataset (nominal)'!FX$1, 'Fountain Inputs'!$A$1:$XX$1, 0))="", "", INDEX('Fountain Inputs'!$A$1:$XX$133, MATCH('Stata dataset (nominal)'!$A70, 'Fountain Inputs'!$A$1:$A$133, 0), MATCH('Stata dataset (nominal)'!FX$1, 'Fountain Inputs'!$A$1:$XX$1, 0))),
Input_overrides!FX81)</f>
        <v>39</v>
      </c>
      <c r="FY70" s="15">
        <f>IF(Input_overrides!FY81="",
IF(INDEX('Fountain Inputs'!$A$1:$XX$133, MATCH('Stata dataset (nominal)'!$A70, 'Fountain Inputs'!$A$1:$A$133, 0), MATCH('Stata dataset (nominal)'!FY$1, 'Fountain Inputs'!$A$1:$XX$1, 0))="", "", INDEX('Fountain Inputs'!$A$1:$XX$133, MATCH('Stata dataset (nominal)'!$A70, 'Fountain Inputs'!$A$1:$A$133, 0), MATCH('Stata dataset (nominal)'!FY$1, 'Fountain Inputs'!$A$1:$XX$1, 0))),
Input_overrides!FY81)</f>
        <v>360</v>
      </c>
      <c r="FZ70" s="15">
        <f>IF(Input_overrides!FZ81="",
IF(INDEX('Fountain Inputs'!$A$1:$XX$133, MATCH('Stata dataset (nominal)'!$A70, 'Fountain Inputs'!$A$1:$A$133, 0), MATCH('Stata dataset (nominal)'!FZ$1, 'Fountain Inputs'!$A$1:$XX$1, 0))="", "", INDEX('Fountain Inputs'!$A$1:$XX$133, MATCH('Stata dataset (nominal)'!$A70, 'Fountain Inputs'!$A$1:$A$133, 0), MATCH('Stata dataset (nominal)'!FZ$1, 'Fountain Inputs'!$A$1:$XX$1, 0))),
Input_overrides!FZ81)</f>
        <v>0</v>
      </c>
      <c r="GA70" s="15">
        <f>IF(Input_overrides!GA81="",
IF(INDEX('Fountain Inputs'!$A$1:$XX$133, MATCH('Stata dataset (nominal)'!$A70, 'Fountain Inputs'!$A$1:$A$133, 0), MATCH('Stata dataset (nominal)'!GA$1, 'Fountain Inputs'!$A$1:$XX$1, 0))="", "", INDEX('Fountain Inputs'!$A$1:$XX$133, MATCH('Stata dataset (nominal)'!$A70, 'Fountain Inputs'!$A$1:$A$133, 0), MATCH('Stata dataset (nominal)'!GA$1, 'Fountain Inputs'!$A$1:$XX$1, 0))),
Input_overrides!GA81)</f>
        <v>3035</v>
      </c>
      <c r="GB70" s="15">
        <f>IF(Input_overrides!GB81="",
IF(INDEX('Fountain Inputs'!$A$1:$XX$133, MATCH('Stata dataset (nominal)'!$A70, 'Fountain Inputs'!$A$1:$A$133, 0), MATCH('Stata dataset (nominal)'!GB$1, 'Fountain Inputs'!$A$1:$XX$1, 0))="", "", INDEX('Fountain Inputs'!$A$1:$XX$133, MATCH('Stata dataset (nominal)'!$A70, 'Fountain Inputs'!$A$1:$A$133, 0), MATCH('Stata dataset (nominal)'!GB$1, 'Fountain Inputs'!$A$1:$XX$1, 0))),
Input_overrides!GB81)</f>
        <v>0</v>
      </c>
      <c r="GC70" s="15">
        <f>IF(Input_overrides!GC81="",
IF(INDEX('Fountain Inputs'!$A$1:$XX$133, MATCH('Stata dataset (nominal)'!$A70, 'Fountain Inputs'!$A$1:$A$133, 0), MATCH('Stata dataset (nominal)'!GC$1, 'Fountain Inputs'!$A$1:$XX$1, 0))="", "", INDEX('Fountain Inputs'!$A$1:$XX$133, MATCH('Stata dataset (nominal)'!$A70, 'Fountain Inputs'!$A$1:$A$133, 0), MATCH('Stata dataset (nominal)'!GC$1, 'Fountain Inputs'!$A$1:$XX$1, 0))),
Input_overrides!GC81)</f>
        <v>0</v>
      </c>
      <c r="GD70" s="15">
        <f>IF(Input_overrides!GD81="",
IF(INDEX('Fountain Inputs'!$A$1:$XX$133, MATCH('Stata dataset (nominal)'!$A70, 'Fountain Inputs'!$A$1:$A$133, 0), MATCH('Stata dataset (nominal)'!GD$1, 'Fountain Inputs'!$A$1:$XX$1, 0))="", "", INDEX('Fountain Inputs'!$A$1:$XX$133, MATCH('Stata dataset (nominal)'!$A70, 'Fountain Inputs'!$A$1:$A$133, 0), MATCH('Stata dataset (nominal)'!GD$1, 'Fountain Inputs'!$A$1:$XX$1, 0))),
Input_overrides!GD81)</f>
        <v>21</v>
      </c>
      <c r="GE70" s="15">
        <f>IF(Input_overrides!GE81="",
IF(INDEX('Fountain Inputs'!$A$1:$XX$133, MATCH('Stata dataset (nominal)'!$A70, 'Fountain Inputs'!$A$1:$A$133, 0), MATCH('Stata dataset (nominal)'!GE$1, 'Fountain Inputs'!$A$1:$XX$1, 0))="", "", INDEX('Fountain Inputs'!$A$1:$XX$133, MATCH('Stata dataset (nominal)'!$A70, 'Fountain Inputs'!$A$1:$A$133, 0), MATCH('Stata dataset (nominal)'!GE$1, 'Fountain Inputs'!$A$1:$XX$1, 0))),
Input_overrides!GE81)</f>
        <v>3014.710376</v>
      </c>
      <c r="GF70" s="15">
        <f>IF(Input_overrides!GF81="",
IF(INDEX('Fountain Inputs'!$A$1:$XX$133, MATCH('Stata dataset (nominal)'!$A70, 'Fountain Inputs'!$A$1:$A$133, 0), MATCH('Stata dataset (nominal)'!GF$1, 'Fountain Inputs'!$A$1:$XX$1, 0))="", "", INDEX('Fountain Inputs'!$A$1:$XX$133, MATCH('Stata dataset (nominal)'!$A70, 'Fountain Inputs'!$A$1:$A$133, 0), MATCH('Stata dataset (nominal)'!GF$1, 'Fountain Inputs'!$A$1:$XX$1, 0))),
Input_overrides!GF81)</f>
        <v>3035.710376</v>
      </c>
      <c r="GG70" s="15">
        <f>IF(Input_overrides!GG81="",
IF(INDEX('Fountain Inputs'!$A$1:$XX$133, MATCH('Stata dataset (nominal)'!$A70, 'Fountain Inputs'!$A$1:$A$133, 0), MATCH('Stata dataset (nominal)'!GG$1, 'Fountain Inputs'!$A$1:$XX$1, 0))="", "", INDEX('Fountain Inputs'!$A$1:$XX$133, MATCH('Stata dataset (nominal)'!$A70, 'Fountain Inputs'!$A$1:$A$133, 0), MATCH('Stata dataset (nominal)'!GG$1, 'Fountain Inputs'!$A$1:$XX$1, 0))),
Input_overrides!GG81)</f>
        <v>0</v>
      </c>
      <c r="GH70" s="15">
        <f>IF(Input_overrides!GH81="",
IF(INDEX('Fountain Inputs'!$A$1:$XX$133, MATCH('Stata dataset (nominal)'!$A70, 'Fountain Inputs'!$A$1:$A$133, 0), MATCH('Stata dataset (nominal)'!GH$1, 'Fountain Inputs'!$A$1:$XX$1, 0))="", "", INDEX('Fountain Inputs'!$A$1:$XX$133, MATCH('Stata dataset (nominal)'!$A70, 'Fountain Inputs'!$A$1:$A$133, 0), MATCH('Stata dataset (nominal)'!GH$1, 'Fountain Inputs'!$A$1:$XX$1, 0))),
Input_overrides!GH81)</f>
        <v>17.35504087</v>
      </c>
      <c r="GI70" s="15">
        <f>IF(Input_overrides!GI81="",
IF(INDEX('Fountain Inputs'!$A$1:$XX$133, MATCH('Stata dataset (nominal)'!$A70, 'Fountain Inputs'!$A$1:$A$133, 0), MATCH('Stata dataset (nominal)'!GI$1, 'Fountain Inputs'!$A$1:$XX$1, 0))="", "", INDEX('Fountain Inputs'!$A$1:$XX$133, MATCH('Stata dataset (nominal)'!$A70, 'Fountain Inputs'!$A$1:$A$133, 0), MATCH('Stata dataset (nominal)'!GI$1, 'Fountain Inputs'!$A$1:$XX$1, 0))),
Input_overrides!GI81)</f>
        <v>399.83821410000002</v>
      </c>
      <c r="GJ70" s="15">
        <f>IF(Input_overrides!GJ81="",
IF(INDEX('Fountain Inputs'!$A$1:$XX$133, MATCH('Stata dataset (nominal)'!$A70, 'Fountain Inputs'!$A$1:$A$133, 0), MATCH('Stata dataset (nominal)'!GJ$1, 'Fountain Inputs'!$A$1:$XX$1, 0))="", "", INDEX('Fountain Inputs'!$A$1:$XX$133, MATCH('Stata dataset (nominal)'!$A70, 'Fountain Inputs'!$A$1:$A$133, 0), MATCH('Stata dataset (nominal)'!GJ$1, 'Fountain Inputs'!$A$1:$XX$1, 0))),
Input_overrides!GJ81)</f>
        <v>2419.2610789999999</v>
      </c>
      <c r="GK70" s="15">
        <f>IF(Input_overrides!GK81="",
IF(INDEX('Fountain Inputs'!$A$1:$XX$133, MATCH('Stata dataset (nominal)'!$A70, 'Fountain Inputs'!$A$1:$A$133, 0), MATCH('Stata dataset (nominal)'!GK$1, 'Fountain Inputs'!$A$1:$XX$1, 0))="", "", INDEX('Fountain Inputs'!$A$1:$XX$133, MATCH('Stata dataset (nominal)'!$A70, 'Fountain Inputs'!$A$1:$A$133, 0), MATCH('Stata dataset (nominal)'!GK$1, 'Fountain Inputs'!$A$1:$XX$1, 0))),
Input_overrides!GK81)</f>
        <v>199.25604129999999</v>
      </c>
      <c r="GL70" s="15">
        <f>IF(Input_overrides!GL81="",
IF(INDEX('Fountain Inputs'!$A$1:$XX$133, MATCH('Stata dataset (nominal)'!$A70, 'Fountain Inputs'!$A$1:$A$133, 0), MATCH('Stata dataset (nominal)'!GL$1, 'Fountain Inputs'!$A$1:$XX$1, 0))="", "", INDEX('Fountain Inputs'!$A$1:$XX$133, MATCH('Stata dataset (nominal)'!$A70, 'Fountain Inputs'!$A$1:$A$133, 0), MATCH('Stata dataset (nominal)'!GL$1, 'Fountain Inputs'!$A$1:$XX$1, 0))),
Input_overrides!GL81)</f>
        <v>3035.71037527</v>
      </c>
      <c r="GM70" s="15">
        <f>IF(Input_overrides!GM81="",
IF(INDEX('Fountain Inputs'!$A$1:$XX$133, MATCH('Stata dataset (nominal)'!$A70, 'Fountain Inputs'!$A$1:$A$133, 0), MATCH('Stata dataset (nominal)'!GM$1, 'Fountain Inputs'!$A$1:$XX$1, 0))="", "", INDEX('Fountain Inputs'!$A$1:$XX$133, MATCH('Stata dataset (nominal)'!$A70, 'Fountain Inputs'!$A$1:$A$133, 0), MATCH('Stata dataset (nominal)'!GM$1, 'Fountain Inputs'!$A$1:$XX$1, 0))),
Input_overrides!GM81)</f>
        <v>0</v>
      </c>
      <c r="GN70" s="15">
        <f>IF(Input_overrides!GN81="",
IF(INDEX('Fountain Inputs'!$A$1:$XX$133, MATCH('Stata dataset (nominal)'!$A70, 'Fountain Inputs'!$A$1:$A$133, 0), MATCH('Stata dataset (nominal)'!GN$1, 'Fountain Inputs'!$A$1:$XX$1, 0))="", "", INDEX('Fountain Inputs'!$A$1:$XX$133, MATCH('Stata dataset (nominal)'!$A70, 'Fountain Inputs'!$A$1:$A$133, 0), MATCH('Stata dataset (nominal)'!GN$1, 'Fountain Inputs'!$A$1:$XX$1, 0))),
Input_overrides!GN81)</f>
        <v>0</v>
      </c>
      <c r="GO70" s="15">
        <f>IF(Input_overrides!GO81="",
IF(INDEX('Fountain Inputs'!$A$1:$XX$133, MATCH('Stata dataset (nominal)'!$A70, 'Fountain Inputs'!$A$1:$A$133, 0), MATCH('Stata dataset (nominal)'!GO$1, 'Fountain Inputs'!$A$1:$XX$1, 0))="", "", INDEX('Fountain Inputs'!$A$1:$XX$133, MATCH('Stata dataset (nominal)'!$A70, 'Fountain Inputs'!$A$1:$A$133, 0), MATCH('Stata dataset (nominal)'!GO$1, 'Fountain Inputs'!$A$1:$XX$1, 0))),
Input_overrides!GO81)</f>
        <v>412.14618530000001</v>
      </c>
      <c r="GP70" s="15">
        <f>IF(Input_overrides!GP81="",
IF(INDEX('Fountain Inputs'!$A$1:$XX$133, MATCH('Stata dataset (nominal)'!$A70, 'Fountain Inputs'!$A$1:$A$133, 0), MATCH('Stata dataset (nominal)'!GP$1, 'Fountain Inputs'!$A$1:$XX$1, 0))="", "", INDEX('Fountain Inputs'!$A$1:$XX$133, MATCH('Stata dataset (nominal)'!$A70, 'Fountain Inputs'!$A$1:$A$133, 0), MATCH('Stata dataset (nominal)'!GP$1, 'Fountain Inputs'!$A$1:$XX$1, 0))),
Input_overrides!GP81)</f>
        <v>787.52690710000002</v>
      </c>
      <c r="GQ70" s="15">
        <f>IF(Input_overrides!GQ81="",
IF(INDEX('Fountain Inputs'!$A$1:$XX$133, MATCH('Stata dataset (nominal)'!$A70, 'Fountain Inputs'!$A$1:$A$133, 0), MATCH('Stata dataset (nominal)'!GQ$1, 'Fountain Inputs'!$A$1:$XX$1, 0))="", "", INDEX('Fountain Inputs'!$A$1:$XX$133, MATCH('Stata dataset (nominal)'!$A70, 'Fountain Inputs'!$A$1:$A$133, 0), MATCH('Stata dataset (nominal)'!GQ$1, 'Fountain Inputs'!$A$1:$XX$1, 0))),
Input_overrides!GQ81)</f>
        <v>1836.0372829999999</v>
      </c>
      <c r="GR70" s="15">
        <f>IF(Input_overrides!GR81="",
IF(INDEX('Fountain Inputs'!$A$1:$XX$133, MATCH('Stata dataset (nominal)'!$A70, 'Fountain Inputs'!$A$1:$A$133, 0), MATCH('Stata dataset (nominal)'!GR$1, 'Fountain Inputs'!$A$1:$XX$1, 0))="", "", INDEX('Fountain Inputs'!$A$1:$XX$133, MATCH('Stata dataset (nominal)'!$A70, 'Fountain Inputs'!$A$1:$A$133, 0), MATCH('Stata dataset (nominal)'!GR$1, 'Fountain Inputs'!$A$1:$XX$1, 0))),
Input_overrides!GR81)</f>
        <v>3035.7103754</v>
      </c>
      <c r="GS70" s="15">
        <f>IF(Input_overrides!GS81="",
IF(INDEX('Fountain Inputs'!$A$1:$XX$133, MATCH('Stata dataset (nominal)'!$A70, 'Fountain Inputs'!$A$1:$A$133, 0), MATCH('Stata dataset (nominal)'!GS$1, 'Fountain Inputs'!$A$1:$XX$1, 0))="", "", INDEX('Fountain Inputs'!$A$1:$XX$133, MATCH('Stata dataset (nominal)'!$A70, 'Fountain Inputs'!$A$1:$A$133, 0), MATCH('Stata dataset (nominal)'!GS$1, 'Fountain Inputs'!$A$1:$XX$1, 0))),
Input_overrides!GS81)</f>
        <v>0</v>
      </c>
      <c r="GT70" s="15">
        <f>IF(Input_overrides!GT81="",
IF(INDEX('Fountain Inputs'!$A$1:$XX$133, MATCH('Stata dataset (nominal)'!$A70, 'Fountain Inputs'!$A$1:$A$133, 0), MATCH('Stata dataset (nominal)'!GT$1, 'Fountain Inputs'!$A$1:$XX$1, 0))="", "", INDEX('Fountain Inputs'!$A$1:$XX$133, MATCH('Stata dataset (nominal)'!$A70, 'Fountain Inputs'!$A$1:$A$133, 0), MATCH('Stata dataset (nominal)'!GT$1, 'Fountain Inputs'!$A$1:$XX$1, 0))),
Input_overrides!GT81)</f>
        <v>1976</v>
      </c>
      <c r="GU70" s="15">
        <f>IF(Input_overrides!GU81="",
IF(INDEX('Fountain Inputs'!$A$1:$XX$133, MATCH('Stata dataset (nominal)'!$A70, 'Fountain Inputs'!$A$1:$A$133, 0), MATCH('Stata dataset (nominal)'!GU$1, 'Fountain Inputs'!$A$1:$XX$1, 0))="", "", INDEX('Fountain Inputs'!$A$1:$XX$133, MATCH('Stata dataset (nominal)'!$A70, 'Fountain Inputs'!$A$1:$A$133, 0), MATCH('Stata dataset (nominal)'!GU$1, 'Fountain Inputs'!$A$1:$XX$1, 0))),
Input_overrides!GU81)</f>
        <v>5806</v>
      </c>
      <c r="GV70" s="15">
        <f>IF(Input_overrides!GV81="",
IF(INDEX('Fountain Inputs'!$A$1:$XX$133, MATCH('Stata dataset (nominal)'!$A70, 'Fountain Inputs'!$A$1:$A$133, 0), MATCH('Stata dataset (nominal)'!GV$1, 'Fountain Inputs'!$A$1:$XX$1, 0))="", "", INDEX('Fountain Inputs'!$A$1:$XX$133, MATCH('Stata dataset (nominal)'!$A70, 'Fountain Inputs'!$A$1:$A$133, 0), MATCH('Stata dataset (nominal)'!GV$1, 'Fountain Inputs'!$A$1:$XX$1, 0))),
Input_overrides!GV81)</f>
        <v>345</v>
      </c>
      <c r="GW70" s="15">
        <f>IF(Input_overrides!GW81="",
IF(INDEX('Fountain Inputs'!$A$1:$XX$133, MATCH('Stata dataset (nominal)'!$A70, 'Fountain Inputs'!$A$1:$A$133, 0), MATCH('Stata dataset (nominal)'!GW$1, 'Fountain Inputs'!$A$1:$XX$1, 0))="", "", INDEX('Fountain Inputs'!$A$1:$XX$133, MATCH('Stata dataset (nominal)'!$A70, 'Fountain Inputs'!$A$1:$A$133, 0), MATCH('Stata dataset (nominal)'!GW$1, 'Fountain Inputs'!$A$1:$XX$1, 0))),
Input_overrides!GW81)</f>
        <v>392</v>
      </c>
      <c r="GX70" s="15">
        <f>IF(Input_overrides!GX81="",
IF(INDEX('Fountain Inputs'!$A$1:$XX$133, MATCH('Stata dataset (nominal)'!$A70, 'Fountain Inputs'!$A$1:$A$133, 0), MATCH('Stata dataset (nominal)'!GX$1, 'Fountain Inputs'!$A$1:$XX$1, 0))="", "", INDEX('Fountain Inputs'!$A$1:$XX$133, MATCH('Stata dataset (nominal)'!$A70, 'Fountain Inputs'!$A$1:$A$133, 0), MATCH('Stata dataset (nominal)'!GX$1, 'Fountain Inputs'!$A$1:$XX$1, 0))),
Input_overrides!GX81)</f>
        <v>1039</v>
      </c>
      <c r="GY70" s="15">
        <f>IF(Input_overrides!GY81="",
IF(INDEX('Fountain Inputs'!$A$1:$XX$133, MATCH('Stata dataset (nominal)'!$A70, 'Fountain Inputs'!$A$1:$A$133, 0), MATCH('Stata dataset (nominal)'!GY$1, 'Fountain Inputs'!$A$1:$XX$1, 0))="", "", INDEX('Fountain Inputs'!$A$1:$XX$133, MATCH('Stata dataset (nominal)'!$A70, 'Fountain Inputs'!$A$1:$A$133, 0), MATCH('Stata dataset (nominal)'!GY$1, 'Fountain Inputs'!$A$1:$XX$1, 0))),
Input_overrides!GY81)</f>
        <v>555</v>
      </c>
      <c r="GZ70" s="15">
        <f>IF(Input_overrides!GZ81="",
IF(INDEX('Fountain Inputs'!$A$1:$XX$133, MATCH('Stata dataset (nominal)'!$A70, 'Fountain Inputs'!$A$1:$A$133, 0), MATCH('Stata dataset (nominal)'!GZ$1, 'Fountain Inputs'!$A$1:$XX$1, 0))="", "", INDEX('Fountain Inputs'!$A$1:$XX$133, MATCH('Stata dataset (nominal)'!$A70, 'Fountain Inputs'!$A$1:$A$133, 0), MATCH('Stata dataset (nominal)'!GZ$1, 'Fountain Inputs'!$A$1:$XX$1, 0))),
Input_overrides!GZ81)</f>
        <v>10113</v>
      </c>
      <c r="HA70" s="15">
        <f>IF(Input_overrides!HA81="",
IF(INDEX('Fountain Inputs'!$A$1:$XX$133, MATCH('Stata dataset (nominal)'!$A70, 'Fountain Inputs'!$A$1:$A$133, 0), MATCH('Stata dataset (nominal)'!HA$1, 'Fountain Inputs'!$A$1:$XX$1, 0))="", "", INDEX('Fountain Inputs'!$A$1:$XX$133, MATCH('Stata dataset (nominal)'!$A70, 'Fountain Inputs'!$A$1:$A$133, 0), MATCH('Stata dataset (nominal)'!HA$1, 'Fountain Inputs'!$A$1:$XX$1, 0))),
Input_overrides!HA81)</f>
        <v>0</v>
      </c>
      <c r="HB70" s="15">
        <f>IF(Input_overrides!HB81="",
IF(INDEX('Fountain Inputs'!$A$1:$XX$133, MATCH('Stata dataset (nominal)'!$A70, 'Fountain Inputs'!$A$1:$A$133, 0), MATCH('Stata dataset (nominal)'!HB$1, 'Fountain Inputs'!$A$1:$XX$1, 0))="", "", INDEX('Fountain Inputs'!$A$1:$XX$133, MATCH('Stata dataset (nominal)'!$A70, 'Fountain Inputs'!$A$1:$A$133, 0), MATCH('Stata dataset (nominal)'!HB$1, 'Fountain Inputs'!$A$1:$XX$1, 0))),
Input_overrides!HB81)</f>
        <v>509.38574770000002</v>
      </c>
      <c r="HC70" s="15">
        <f>IF(Input_overrides!HC81="",
IF(INDEX('Fountain Inputs'!$A$1:$XX$133, MATCH('Stata dataset (nominal)'!$A70, 'Fountain Inputs'!$A$1:$A$133, 0), MATCH('Stata dataset (nominal)'!HC$1, 'Fountain Inputs'!$A$1:$XX$1, 0))="", "", INDEX('Fountain Inputs'!$A$1:$XX$133, MATCH('Stata dataset (nominal)'!$A70, 'Fountain Inputs'!$A$1:$A$133, 0), MATCH('Stata dataset (nominal)'!HC$1, 'Fountain Inputs'!$A$1:$XX$1, 0))),
Input_overrides!HC81)</f>
        <v>0</v>
      </c>
      <c r="HD70" s="15">
        <f>IF(Input_overrides!HD81="",
IF(INDEX('Fountain Inputs'!$A$1:$XX$133, MATCH('Stata dataset (nominal)'!$A70, 'Fountain Inputs'!$A$1:$A$133, 0), MATCH('Stata dataset (nominal)'!HD$1, 'Fountain Inputs'!$A$1:$XX$1, 0))="", "", INDEX('Fountain Inputs'!$A$1:$XX$133, MATCH('Stata dataset (nominal)'!$A70, 'Fountain Inputs'!$A$1:$A$133, 0), MATCH('Stata dataset (nominal)'!HD$1, 'Fountain Inputs'!$A$1:$XX$1, 0))),
Input_overrides!HD81)</f>
        <v>9603.0495480000009</v>
      </c>
      <c r="HE70" s="15">
        <f>IF(Input_overrides!HE81="",
IF(INDEX('Fountain Inputs'!$A$1:$XX$133, MATCH('Stata dataset (nominal)'!$A70, 'Fountain Inputs'!$A$1:$A$133, 0), MATCH('Stata dataset (nominal)'!HE$1, 'Fountain Inputs'!$A$1:$XX$1, 0))="", "", INDEX('Fountain Inputs'!$A$1:$XX$133, MATCH('Stata dataset (nominal)'!$A70, 'Fountain Inputs'!$A$1:$A$133, 0), MATCH('Stata dataset (nominal)'!HE$1, 'Fountain Inputs'!$A$1:$XX$1, 0))),
Input_overrides!HE81)</f>
        <v>10112.435295699999</v>
      </c>
      <c r="HF70" s="15">
        <f>IF(Input_overrides!HF81="",
IF(INDEX('Fountain Inputs'!$A$1:$XX$133, MATCH('Stata dataset (nominal)'!$A70, 'Fountain Inputs'!$A$1:$A$133, 0), MATCH('Stata dataset (nominal)'!HF$1, 'Fountain Inputs'!$A$1:$XX$1, 0))="", "", INDEX('Fountain Inputs'!$A$1:$XX$133, MATCH('Stata dataset (nominal)'!$A70, 'Fountain Inputs'!$A$1:$A$133, 0), MATCH('Stata dataset (nominal)'!HF$1, 'Fountain Inputs'!$A$1:$XX$1, 0))),
Input_overrides!HF81)</f>
        <v>0</v>
      </c>
      <c r="HG70" s="15">
        <f>IF(Input_overrides!HG81="",
IF(INDEX('Fountain Inputs'!$A$1:$XX$133, MATCH('Stata dataset (nominal)'!$A70, 'Fountain Inputs'!$A$1:$A$133, 0), MATCH('Stata dataset (nominal)'!HG$1, 'Fountain Inputs'!$A$1:$XX$1, 0))="", "", INDEX('Fountain Inputs'!$A$1:$XX$133, MATCH('Stata dataset (nominal)'!$A70, 'Fountain Inputs'!$A$1:$A$133, 0), MATCH('Stata dataset (nominal)'!HG$1, 'Fountain Inputs'!$A$1:$XX$1, 0))),
Input_overrides!HG81)</f>
        <v>409.5432295</v>
      </c>
      <c r="HH70" s="15">
        <f>IF(Input_overrides!HH81="",
IF(INDEX('Fountain Inputs'!$A$1:$XX$133, MATCH('Stata dataset (nominal)'!$A70, 'Fountain Inputs'!$A$1:$A$133, 0), MATCH('Stata dataset (nominal)'!HH$1, 'Fountain Inputs'!$A$1:$XX$1, 0))="", "", INDEX('Fountain Inputs'!$A$1:$XX$133, MATCH('Stata dataset (nominal)'!$A70, 'Fountain Inputs'!$A$1:$A$133, 0), MATCH('Stata dataset (nominal)'!HH$1, 'Fountain Inputs'!$A$1:$XX$1, 0))),
Input_overrides!HH81)</f>
        <v>1582.690846</v>
      </c>
      <c r="HI70" s="15">
        <f>IF(Input_overrides!HI81="",
IF(INDEX('Fountain Inputs'!$A$1:$XX$133, MATCH('Stata dataset (nominal)'!$A70, 'Fountain Inputs'!$A$1:$A$133, 0), MATCH('Stata dataset (nominal)'!HI$1, 'Fountain Inputs'!$A$1:$XX$1, 0))="", "", INDEX('Fountain Inputs'!$A$1:$XX$133, MATCH('Stata dataset (nominal)'!$A70, 'Fountain Inputs'!$A$1:$A$133, 0), MATCH('Stata dataset (nominal)'!HI$1, 'Fountain Inputs'!$A$1:$XX$1, 0))),
Input_overrides!HI81)</f>
        <v>8120.2012199999999</v>
      </c>
      <c r="HJ70" s="15">
        <f>IF(Input_overrides!HJ81="",
IF(INDEX('Fountain Inputs'!$A$1:$XX$133, MATCH('Stata dataset (nominal)'!$A70, 'Fountain Inputs'!$A$1:$A$133, 0), MATCH('Stata dataset (nominal)'!HJ$1, 'Fountain Inputs'!$A$1:$XX$1, 0))="", "", INDEX('Fountain Inputs'!$A$1:$XX$133, MATCH('Stata dataset (nominal)'!$A70, 'Fountain Inputs'!$A$1:$A$133, 0), MATCH('Stata dataset (nominal)'!HJ$1, 'Fountain Inputs'!$A$1:$XX$1, 0))),
Input_overrides!HJ81)</f>
        <v>0</v>
      </c>
      <c r="HK70" s="15">
        <f>IF(Input_overrides!HK81="",
IF(INDEX('Fountain Inputs'!$A$1:$XX$133, MATCH('Stata dataset (nominal)'!$A70, 'Fountain Inputs'!$A$1:$A$133, 0), MATCH('Stata dataset (nominal)'!HK$1, 'Fountain Inputs'!$A$1:$XX$1, 0))="", "", INDEX('Fountain Inputs'!$A$1:$XX$133, MATCH('Stata dataset (nominal)'!$A70, 'Fountain Inputs'!$A$1:$A$133, 0), MATCH('Stata dataset (nominal)'!HK$1, 'Fountain Inputs'!$A$1:$XX$1, 0))),
Input_overrides!HK81)</f>
        <v>10112.435295499999</v>
      </c>
      <c r="HL70" s="15">
        <f>IF(Input_overrides!HL81="",
IF(INDEX('Fountain Inputs'!$A$1:$XX$133, MATCH('Stata dataset (nominal)'!$A70, 'Fountain Inputs'!$A$1:$A$133, 0), MATCH('Stata dataset (nominal)'!HL$1, 'Fountain Inputs'!$A$1:$XX$1, 0))="", "", INDEX('Fountain Inputs'!$A$1:$XX$133, MATCH('Stata dataset (nominal)'!$A70, 'Fountain Inputs'!$A$1:$A$133, 0), MATCH('Stata dataset (nominal)'!HL$1, 'Fountain Inputs'!$A$1:$XX$1, 0))),
Input_overrides!HL81)</f>
        <v>0</v>
      </c>
      <c r="HM70" s="15">
        <f>IF(Input_overrides!HM81="",
IF(INDEX('Fountain Inputs'!$A$1:$XX$133, MATCH('Stata dataset (nominal)'!$A70, 'Fountain Inputs'!$A$1:$A$133, 0), MATCH('Stata dataset (nominal)'!HM$1, 'Fountain Inputs'!$A$1:$XX$1, 0))="", "", INDEX('Fountain Inputs'!$A$1:$XX$133, MATCH('Stata dataset (nominal)'!$A70, 'Fountain Inputs'!$A$1:$A$133, 0), MATCH('Stata dataset (nominal)'!HM$1, 'Fountain Inputs'!$A$1:$XX$1, 0))),
Input_overrides!HM81)</f>
        <v>67.410245230000001</v>
      </c>
      <c r="HN70" s="15">
        <f>IF(Input_overrides!HN81="",
IF(INDEX('Fountain Inputs'!$A$1:$XX$133, MATCH('Stata dataset (nominal)'!$A70, 'Fountain Inputs'!$A$1:$A$133, 0), MATCH('Stata dataset (nominal)'!HN$1, 'Fountain Inputs'!$A$1:$XX$1, 0))="", "", INDEX('Fountain Inputs'!$A$1:$XX$133, MATCH('Stata dataset (nominal)'!$A70, 'Fountain Inputs'!$A$1:$A$133, 0), MATCH('Stata dataset (nominal)'!HN$1, 'Fountain Inputs'!$A$1:$XX$1, 0))),
Input_overrides!HN81)</f>
        <v>2147.175385</v>
      </c>
      <c r="HO70" s="15">
        <f>IF(Input_overrides!HO81="",
IF(INDEX('Fountain Inputs'!$A$1:$XX$133, MATCH('Stata dataset (nominal)'!$A70, 'Fountain Inputs'!$A$1:$A$133, 0), MATCH('Stata dataset (nominal)'!HO$1, 'Fountain Inputs'!$A$1:$XX$1, 0))="", "", INDEX('Fountain Inputs'!$A$1:$XX$133, MATCH('Stata dataset (nominal)'!$A70, 'Fountain Inputs'!$A$1:$A$133, 0), MATCH('Stata dataset (nominal)'!HO$1, 'Fountain Inputs'!$A$1:$XX$1, 0))),
Input_overrides!HO81)</f>
        <v>2204.8033300000002</v>
      </c>
      <c r="HP70" s="15">
        <f>IF(Input_overrides!HP81="",
IF(INDEX('Fountain Inputs'!$A$1:$XX$133, MATCH('Stata dataset (nominal)'!$A70, 'Fountain Inputs'!$A$1:$A$133, 0), MATCH('Stata dataset (nominal)'!HP$1, 'Fountain Inputs'!$A$1:$XX$1, 0))="", "", INDEX('Fountain Inputs'!$A$1:$XX$133, MATCH('Stata dataset (nominal)'!$A70, 'Fountain Inputs'!$A$1:$A$133, 0), MATCH('Stata dataset (nominal)'!HP$1, 'Fountain Inputs'!$A$1:$XX$1, 0))),
Input_overrides!HP81)</f>
        <v>5693.0463360000003</v>
      </c>
      <c r="HQ70" s="15">
        <f>IF(Input_overrides!HQ81="",
IF(INDEX('Fountain Inputs'!$A$1:$XX$133, MATCH('Stata dataset (nominal)'!$A70, 'Fountain Inputs'!$A$1:$A$133, 0), MATCH('Stata dataset (nominal)'!HQ$1, 'Fountain Inputs'!$A$1:$XX$1, 0))="", "", INDEX('Fountain Inputs'!$A$1:$XX$133, MATCH('Stata dataset (nominal)'!$A70, 'Fountain Inputs'!$A$1:$A$133, 0), MATCH('Stata dataset (nominal)'!HQ$1, 'Fountain Inputs'!$A$1:$XX$1, 0))),
Input_overrides!HQ81)</f>
        <v>10112.43529623</v>
      </c>
      <c r="HR70" s="15">
        <f>IF(Input_overrides!HR81="",
IF(INDEX('Fountain Inputs'!$A$1:$XX$133, MATCH('Stata dataset (nominal)'!$A70, 'Fountain Inputs'!$A$1:$A$133, 0), MATCH('Stata dataset (nominal)'!HR$1, 'Fountain Inputs'!$A$1:$XX$1, 0))="", "", INDEX('Fountain Inputs'!$A$1:$XX$133, MATCH('Stata dataset (nominal)'!$A70, 'Fountain Inputs'!$A$1:$A$133, 0), MATCH('Stata dataset (nominal)'!HR$1, 'Fountain Inputs'!$A$1:$XX$1, 0))),
Input_overrides!HR81)</f>
        <v>0</v>
      </c>
      <c r="HS70" s="15">
        <f>IF(Input_overrides!HS81="",
IF(INDEX('Fountain Inputs'!$A$1:$XX$133, MATCH('Stata dataset (nominal)'!$A70, 'Fountain Inputs'!$A$1:$A$133, 0), MATCH('Stata dataset (nominal)'!HS$1, 'Fountain Inputs'!$A$1:$XX$1, 0))="", "", INDEX('Fountain Inputs'!$A$1:$XX$133, MATCH('Stata dataset (nominal)'!$A70, 'Fountain Inputs'!$A$1:$A$133, 0), MATCH('Stata dataset (nominal)'!HS$1, 'Fountain Inputs'!$A$1:$XX$1, 0))),
Input_overrides!HS81)</f>
        <v>3976</v>
      </c>
      <c r="HT70" s="15">
        <f>IF(Input_overrides!HT81="",
IF(INDEX('Fountain Inputs'!$A$1:$XX$133, MATCH('Stata dataset (nominal)'!$A70, 'Fountain Inputs'!$A$1:$A$133, 0), MATCH('Stata dataset (nominal)'!HT$1, 'Fountain Inputs'!$A$1:$XX$1, 0))="", "", INDEX('Fountain Inputs'!$A$1:$XX$133, MATCH('Stata dataset (nominal)'!$A70, 'Fountain Inputs'!$A$1:$A$133, 0), MATCH('Stata dataset (nominal)'!HT$1, 'Fountain Inputs'!$A$1:$XX$1, 0))),
Input_overrides!HT81)</f>
        <v>10381</v>
      </c>
      <c r="HU70" s="15">
        <f>IF(Input_overrides!HU81="",
IF(INDEX('Fountain Inputs'!$A$1:$XX$133, MATCH('Stata dataset (nominal)'!$A70, 'Fountain Inputs'!$A$1:$A$133, 0), MATCH('Stata dataset (nominal)'!HU$1, 'Fountain Inputs'!$A$1:$XX$1, 0))="", "", INDEX('Fountain Inputs'!$A$1:$XX$133, MATCH('Stata dataset (nominal)'!$A70, 'Fountain Inputs'!$A$1:$A$133, 0), MATCH('Stata dataset (nominal)'!HU$1, 'Fountain Inputs'!$A$1:$XX$1, 0))),
Input_overrides!HU81)</f>
        <v>366</v>
      </c>
      <c r="HV70" s="15">
        <f>IF(Input_overrides!HV81="",
IF(INDEX('Fountain Inputs'!$A$1:$XX$133, MATCH('Stata dataset (nominal)'!$A70, 'Fountain Inputs'!$A$1:$A$133, 0), MATCH('Stata dataset (nominal)'!HV$1, 'Fountain Inputs'!$A$1:$XX$1, 0))="", "", INDEX('Fountain Inputs'!$A$1:$XX$133, MATCH('Stata dataset (nominal)'!$A70, 'Fountain Inputs'!$A$1:$A$133, 0), MATCH('Stata dataset (nominal)'!HV$1, 'Fountain Inputs'!$A$1:$XX$1, 0))),
Input_overrides!HV81)</f>
        <v>2481</v>
      </c>
      <c r="HW70" s="15">
        <f>IF(Input_overrides!HW81="",
IF(INDEX('Fountain Inputs'!$A$1:$XX$133, MATCH('Stata dataset (nominal)'!$A70, 'Fountain Inputs'!$A$1:$A$133, 0), MATCH('Stata dataset (nominal)'!HW$1, 'Fountain Inputs'!$A$1:$XX$1, 0))="", "", INDEX('Fountain Inputs'!$A$1:$XX$133, MATCH('Stata dataset (nominal)'!$A70, 'Fountain Inputs'!$A$1:$A$133, 0), MATCH('Stata dataset (nominal)'!HW$1, 'Fountain Inputs'!$A$1:$XX$1, 0))),
Input_overrides!HW81)</f>
        <v>1926</v>
      </c>
      <c r="HX70" s="15">
        <f>IF(Input_overrides!HX81="",
IF(INDEX('Fountain Inputs'!$A$1:$XX$133, MATCH('Stata dataset (nominal)'!$A70, 'Fountain Inputs'!$A$1:$A$133, 0), MATCH('Stata dataset (nominal)'!HX$1, 'Fountain Inputs'!$A$1:$XX$1, 0))="", "", INDEX('Fountain Inputs'!$A$1:$XX$133, MATCH('Stata dataset (nominal)'!$A70, 'Fountain Inputs'!$A$1:$A$133, 0), MATCH('Stata dataset (nominal)'!HX$1, 'Fountain Inputs'!$A$1:$XX$1, 0))),
Input_overrides!HX81)</f>
        <v>932</v>
      </c>
      <c r="HY70" s="15">
        <f>IF(Input_overrides!HY81="",
IF(INDEX('Fountain Inputs'!$A$1:$XX$133, MATCH('Stata dataset (nominal)'!$A70, 'Fountain Inputs'!$A$1:$A$133, 0), MATCH('Stata dataset (nominal)'!HY$1, 'Fountain Inputs'!$A$1:$XX$1, 0))="", "", INDEX('Fountain Inputs'!$A$1:$XX$133, MATCH('Stata dataset (nominal)'!$A70, 'Fountain Inputs'!$A$1:$A$133, 0), MATCH('Stata dataset (nominal)'!HY$1, 'Fountain Inputs'!$A$1:$XX$1, 0))),
Input_overrides!HY81)</f>
        <v>20062</v>
      </c>
      <c r="HZ70" s="15">
        <f>IF(Input_overrides!HZ81="",
IF(INDEX('Fountain Inputs'!$A$1:$XX$133, MATCH('Stata dataset (nominal)'!$A70, 'Fountain Inputs'!$A$1:$A$133, 0), MATCH('Stata dataset (nominal)'!HZ$1, 'Fountain Inputs'!$A$1:$XX$1, 0))="", "", INDEX('Fountain Inputs'!$A$1:$XX$133, MATCH('Stata dataset (nominal)'!$A70, 'Fountain Inputs'!$A$1:$A$133, 0), MATCH('Stata dataset (nominal)'!HZ$1, 'Fountain Inputs'!$A$1:$XX$1, 0))),
Input_overrides!HZ81)</f>
        <v>0</v>
      </c>
      <c r="IA70" s="15">
        <f>IF(Input_overrides!IA81="",
IF(INDEX('Fountain Inputs'!$A$1:$XX$133, MATCH('Stata dataset (nominal)'!$A70, 'Fountain Inputs'!$A$1:$A$133, 0), MATCH('Stata dataset (nominal)'!IA$1, 'Fountain Inputs'!$A$1:$XX$1, 0))="", "", INDEX('Fountain Inputs'!$A$1:$XX$133, MATCH('Stata dataset (nominal)'!$A70, 'Fountain Inputs'!$A$1:$A$133, 0), MATCH('Stata dataset (nominal)'!IA$1, 'Fountain Inputs'!$A$1:$XX$1, 0))),
Input_overrides!IA81)</f>
        <v>1474.8325460000001</v>
      </c>
      <c r="IB70" s="15">
        <f>IF(Input_overrides!IB81="",
IF(INDEX('Fountain Inputs'!$A$1:$XX$133, MATCH('Stata dataset (nominal)'!$A70, 'Fountain Inputs'!$A$1:$A$133, 0), MATCH('Stata dataset (nominal)'!IB$1, 'Fountain Inputs'!$A$1:$XX$1, 0))="", "", INDEX('Fountain Inputs'!$A$1:$XX$133, MATCH('Stata dataset (nominal)'!$A70, 'Fountain Inputs'!$A$1:$A$133, 0), MATCH('Stata dataset (nominal)'!IB$1, 'Fountain Inputs'!$A$1:$XX$1, 0))),
Input_overrides!IB81)</f>
        <v>731.94897100000003</v>
      </c>
      <c r="IC70" s="15">
        <f>IF(Input_overrides!IC81="",
IF(INDEX('Fountain Inputs'!$A$1:$XX$133, MATCH('Stata dataset (nominal)'!$A70, 'Fountain Inputs'!$A$1:$A$133, 0), MATCH('Stata dataset (nominal)'!IC$1, 'Fountain Inputs'!$A$1:$XX$1, 0))="", "", INDEX('Fountain Inputs'!$A$1:$XX$133, MATCH('Stata dataset (nominal)'!$A70, 'Fountain Inputs'!$A$1:$A$133, 0), MATCH('Stata dataset (nominal)'!IC$1, 'Fountain Inputs'!$A$1:$XX$1, 0))),
Input_overrides!IC81)</f>
        <v>17855.341240000002</v>
      </c>
      <c r="ID70" s="15">
        <f>IF(Input_overrides!ID81="",
IF(INDEX('Fountain Inputs'!$A$1:$XX$133, MATCH('Stata dataset (nominal)'!$A70, 'Fountain Inputs'!$A$1:$A$133, 0), MATCH('Stata dataset (nominal)'!ID$1, 'Fountain Inputs'!$A$1:$XX$1, 0))="", "", INDEX('Fountain Inputs'!$A$1:$XX$133, MATCH('Stata dataset (nominal)'!$A70, 'Fountain Inputs'!$A$1:$A$133, 0), MATCH('Stata dataset (nominal)'!ID$1, 'Fountain Inputs'!$A$1:$XX$1, 0))),
Input_overrides!ID81)</f>
        <v>20062.122757000001</v>
      </c>
      <c r="IE70" s="15">
        <f>IF(Input_overrides!IE81="",
IF(INDEX('Fountain Inputs'!$A$1:$XX$133, MATCH('Stata dataset (nominal)'!$A70, 'Fountain Inputs'!$A$1:$A$133, 0), MATCH('Stata dataset (nominal)'!IE$1, 'Fountain Inputs'!$A$1:$XX$1, 0))="", "", INDEX('Fountain Inputs'!$A$1:$XX$133, MATCH('Stata dataset (nominal)'!$A70, 'Fountain Inputs'!$A$1:$A$133, 0), MATCH('Stata dataset (nominal)'!IE$1, 'Fountain Inputs'!$A$1:$XX$1, 0))),
Input_overrides!IE81)</f>
        <v>605.439796</v>
      </c>
      <c r="IF70" s="15">
        <f>IF(Input_overrides!IF81="",
IF(INDEX('Fountain Inputs'!$A$1:$XX$133, MATCH('Stata dataset (nominal)'!$A70, 'Fountain Inputs'!$A$1:$A$133, 0), MATCH('Stata dataset (nominal)'!IF$1, 'Fountain Inputs'!$A$1:$XX$1, 0))="", "", INDEX('Fountain Inputs'!$A$1:$XX$133, MATCH('Stata dataset (nominal)'!$A70, 'Fountain Inputs'!$A$1:$A$133, 0), MATCH('Stata dataset (nominal)'!IF$1, 'Fountain Inputs'!$A$1:$XX$1, 0))),
Input_overrides!IF81)</f>
        <v>319.27798369999999</v>
      </c>
      <c r="IG70" s="15">
        <f>IF(Input_overrides!IG81="",
IF(INDEX('Fountain Inputs'!$A$1:$XX$133, MATCH('Stata dataset (nominal)'!$A70, 'Fountain Inputs'!$A$1:$A$133, 0), MATCH('Stata dataset (nominal)'!IG$1, 'Fountain Inputs'!$A$1:$XX$1, 0))="", "", INDEX('Fountain Inputs'!$A$1:$XX$133, MATCH('Stata dataset (nominal)'!$A70, 'Fountain Inputs'!$A$1:$A$133, 0), MATCH('Stata dataset (nominal)'!IG$1, 'Fountain Inputs'!$A$1:$XX$1, 0))),
Input_overrides!IG81)</f>
        <v>4740.7096309999997</v>
      </c>
      <c r="IH70" s="15">
        <f>IF(Input_overrides!IH81="",
IF(INDEX('Fountain Inputs'!$A$1:$XX$133, MATCH('Stata dataset (nominal)'!$A70, 'Fountain Inputs'!$A$1:$A$133, 0), MATCH('Stata dataset (nominal)'!IH$1, 'Fountain Inputs'!$A$1:$XX$1, 0))="", "", INDEX('Fountain Inputs'!$A$1:$XX$133, MATCH('Stata dataset (nominal)'!$A70, 'Fountain Inputs'!$A$1:$A$133, 0), MATCH('Stata dataset (nominal)'!IH$1, 'Fountain Inputs'!$A$1:$XX$1, 0))),
Input_overrides!IH81)</f>
        <v>14396.69535</v>
      </c>
      <c r="II70" s="15">
        <f>IF(Input_overrides!II81="",
IF(INDEX('Fountain Inputs'!$A$1:$XX$133, MATCH('Stata dataset (nominal)'!$A70, 'Fountain Inputs'!$A$1:$A$133, 0), MATCH('Stata dataset (nominal)'!II$1, 'Fountain Inputs'!$A$1:$XX$1, 0))="", "", INDEX('Fountain Inputs'!$A$1:$XX$133, MATCH('Stata dataset (nominal)'!$A70, 'Fountain Inputs'!$A$1:$A$133, 0), MATCH('Stata dataset (nominal)'!II$1, 'Fountain Inputs'!$A$1:$XX$1, 0))),
Input_overrides!II81)</f>
        <v>0</v>
      </c>
      <c r="IJ70" s="15">
        <f>IF(Input_overrides!IJ81="",
IF(INDEX('Fountain Inputs'!$A$1:$XX$133, MATCH('Stata dataset (nominal)'!$A70, 'Fountain Inputs'!$A$1:$A$133, 0), MATCH('Stata dataset (nominal)'!IJ$1, 'Fountain Inputs'!$A$1:$XX$1, 0))="", "", INDEX('Fountain Inputs'!$A$1:$XX$133, MATCH('Stata dataset (nominal)'!$A70, 'Fountain Inputs'!$A$1:$A$133, 0), MATCH('Stata dataset (nominal)'!IJ$1, 'Fountain Inputs'!$A$1:$XX$1, 0))),
Input_overrides!IJ81)</f>
        <v>20062.1227607</v>
      </c>
      <c r="IK70" s="15">
        <f>IF(Input_overrides!IK81="",
IF(INDEX('Fountain Inputs'!$A$1:$XX$133, MATCH('Stata dataset (nominal)'!$A70, 'Fountain Inputs'!$A$1:$A$133, 0), MATCH('Stata dataset (nominal)'!IK$1, 'Fountain Inputs'!$A$1:$XX$1, 0))="", "", INDEX('Fountain Inputs'!$A$1:$XX$133, MATCH('Stata dataset (nominal)'!$A70, 'Fountain Inputs'!$A$1:$A$133, 0), MATCH('Stata dataset (nominal)'!IK$1, 'Fountain Inputs'!$A$1:$XX$1, 0))),
Input_overrides!IK81)</f>
        <v>0</v>
      </c>
      <c r="IL70" s="15">
        <f>IF(Input_overrides!IL81="",
IF(INDEX('Fountain Inputs'!$A$1:$XX$133, MATCH('Stata dataset (nominal)'!$A70, 'Fountain Inputs'!$A$1:$A$133, 0), MATCH('Stata dataset (nominal)'!IL$1, 'Fountain Inputs'!$A$1:$XX$1, 0))="", "", INDEX('Fountain Inputs'!$A$1:$XX$133, MATCH('Stata dataset (nominal)'!$A70, 'Fountain Inputs'!$A$1:$A$133, 0), MATCH('Stata dataset (nominal)'!IL$1, 'Fountain Inputs'!$A$1:$XX$1, 0))),
Input_overrides!IL81)</f>
        <v>768.0152008</v>
      </c>
      <c r="IM70" s="15">
        <f>IF(Input_overrides!IM81="",
IF(INDEX('Fountain Inputs'!$A$1:$XX$133, MATCH('Stata dataset (nominal)'!$A70, 'Fountain Inputs'!$A$1:$A$133, 0), MATCH('Stata dataset (nominal)'!IM$1, 'Fountain Inputs'!$A$1:$XX$1, 0))="", "", INDEX('Fountain Inputs'!$A$1:$XX$133, MATCH('Stata dataset (nominal)'!$A70, 'Fountain Inputs'!$A$1:$A$133, 0), MATCH('Stata dataset (nominal)'!IM$1, 'Fountain Inputs'!$A$1:$XX$1, 0))),
Input_overrides!IM81)</f>
        <v>4912.1873850000002</v>
      </c>
      <c r="IN70" s="15">
        <f>IF(Input_overrides!IN81="",
IF(INDEX('Fountain Inputs'!$A$1:$XX$133, MATCH('Stata dataset (nominal)'!$A70, 'Fountain Inputs'!$A$1:$A$133, 0), MATCH('Stata dataset (nominal)'!IN$1, 'Fountain Inputs'!$A$1:$XX$1, 0))="", "", INDEX('Fountain Inputs'!$A$1:$XX$133, MATCH('Stata dataset (nominal)'!$A70, 'Fountain Inputs'!$A$1:$A$133, 0), MATCH('Stata dataset (nominal)'!IN$1, 'Fountain Inputs'!$A$1:$XX$1, 0))),
Input_overrides!IN81)</f>
        <v>4591.0069290000001</v>
      </c>
      <c r="IO70" s="15">
        <f>IF(Input_overrides!IO81="",
IF(INDEX('Fountain Inputs'!$A$1:$XX$133, MATCH('Stata dataset (nominal)'!$A70, 'Fountain Inputs'!$A$1:$A$133, 0), MATCH('Stata dataset (nominal)'!IO$1, 'Fountain Inputs'!$A$1:$XX$1, 0))="", "", INDEX('Fountain Inputs'!$A$1:$XX$133, MATCH('Stata dataset (nominal)'!$A70, 'Fountain Inputs'!$A$1:$A$133, 0), MATCH('Stata dataset (nominal)'!IO$1, 'Fountain Inputs'!$A$1:$XX$1, 0))),
Input_overrides!IO81)</f>
        <v>9790.9132449999997</v>
      </c>
      <c r="IP70" s="15">
        <f>IF(Input_overrides!IP81="",
IF(INDEX('Fountain Inputs'!$A$1:$XX$133, MATCH('Stata dataset (nominal)'!$A70, 'Fountain Inputs'!$A$1:$A$133, 0), MATCH('Stata dataset (nominal)'!IP$1, 'Fountain Inputs'!$A$1:$XX$1, 0))="", "", INDEX('Fountain Inputs'!$A$1:$XX$133, MATCH('Stata dataset (nominal)'!$A70, 'Fountain Inputs'!$A$1:$A$133, 0), MATCH('Stata dataset (nominal)'!IP$1, 'Fountain Inputs'!$A$1:$XX$1, 0))),
Input_overrides!IP81)</f>
        <v>20062.1227598</v>
      </c>
      <c r="IQ70" s="15">
        <f>IF(Input_overrides!IQ81="",
IF(INDEX('Fountain Inputs'!$A$1:$XX$133, MATCH('Stata dataset (nominal)'!$A70, 'Fountain Inputs'!$A$1:$A$133, 0), MATCH('Stata dataset (nominal)'!IQ$1, 'Fountain Inputs'!$A$1:$XX$1, 0))="", "", INDEX('Fountain Inputs'!$A$1:$XX$133, MATCH('Stata dataset (nominal)'!$A70, 'Fountain Inputs'!$A$1:$A$133, 0), MATCH('Stata dataset (nominal)'!IQ$1, 'Fountain Inputs'!$A$1:$XX$1, 0))),
Input_overrides!IQ81)</f>
        <v>0</v>
      </c>
      <c r="IR70" s="15">
        <f>IF(Input_overrides!IR81="",
IF(INDEX('Fountain Inputs'!$A$1:$XX$133, MATCH('Stata dataset (nominal)'!$A70, 'Fountain Inputs'!$A$1:$A$133, 0), MATCH('Stata dataset (nominal)'!IR$1, 'Fountain Inputs'!$A$1:$XX$1, 0))="", "", INDEX('Fountain Inputs'!$A$1:$XX$133, MATCH('Stata dataset (nominal)'!$A70, 'Fountain Inputs'!$A$1:$A$133, 0), MATCH('Stata dataset (nominal)'!IR$1, 'Fountain Inputs'!$A$1:$XX$1, 0))),
Input_overrides!IR81)</f>
        <v>7928</v>
      </c>
      <c r="IS70" s="15">
        <f>IF(Input_overrides!IS81="",
IF(INDEX('Fountain Inputs'!$A$1:$XX$133, MATCH('Stata dataset (nominal)'!$A70, 'Fountain Inputs'!$A$1:$A$133, 0), MATCH('Stata dataset (nominal)'!IS$1, 'Fountain Inputs'!$A$1:$XX$1, 0))="", "", INDEX('Fountain Inputs'!$A$1:$XX$133, MATCH('Stata dataset (nominal)'!$A70, 'Fountain Inputs'!$A$1:$A$133, 0), MATCH('Stata dataset (nominal)'!IS$1, 'Fountain Inputs'!$A$1:$XX$1, 0))),
Input_overrides!IS81)</f>
        <v>7333</v>
      </c>
      <c r="IT70" s="15">
        <f>IF(Input_overrides!IT81="",
IF(INDEX('Fountain Inputs'!$A$1:$XX$133, MATCH('Stata dataset (nominal)'!$A70, 'Fountain Inputs'!$A$1:$A$133, 0), MATCH('Stata dataset (nominal)'!IT$1, 'Fountain Inputs'!$A$1:$XX$1, 0))="", "", INDEX('Fountain Inputs'!$A$1:$XX$133, MATCH('Stata dataset (nominal)'!$A70, 'Fountain Inputs'!$A$1:$A$133, 0), MATCH('Stata dataset (nominal)'!IT$1, 'Fountain Inputs'!$A$1:$XX$1, 0))),
Input_overrides!IT81)</f>
        <v>4332</v>
      </c>
      <c r="IU70" s="15">
        <f>IF(Input_overrides!IU81="",
IF(INDEX('Fountain Inputs'!$A$1:$XX$133, MATCH('Stata dataset (nominal)'!$A70, 'Fountain Inputs'!$A$1:$A$133, 0), MATCH('Stata dataset (nominal)'!IU$1, 'Fountain Inputs'!$A$1:$XX$1, 0))="", "", INDEX('Fountain Inputs'!$A$1:$XX$133, MATCH('Stata dataset (nominal)'!$A70, 'Fountain Inputs'!$A$1:$A$133, 0), MATCH('Stata dataset (nominal)'!IU$1, 'Fountain Inputs'!$A$1:$XX$1, 0))),
Input_overrides!IU81)</f>
        <v>6236</v>
      </c>
      <c r="IV70" s="15">
        <f>IF(Input_overrides!IV81="",
IF(INDEX('Fountain Inputs'!$A$1:$XX$133, MATCH('Stata dataset (nominal)'!$A70, 'Fountain Inputs'!$A$1:$A$133, 0), MATCH('Stata dataset (nominal)'!IV$1, 'Fountain Inputs'!$A$1:$XX$1, 0))="", "", INDEX('Fountain Inputs'!$A$1:$XX$133, MATCH('Stata dataset (nominal)'!$A70, 'Fountain Inputs'!$A$1:$A$133, 0), MATCH('Stata dataset (nominal)'!IV$1, 'Fountain Inputs'!$A$1:$XX$1, 0))),
Input_overrides!IV81)</f>
        <v>1913</v>
      </c>
      <c r="IW70" s="15">
        <f>IF(Input_overrides!IW81="",
IF(INDEX('Fountain Inputs'!$A$1:$XX$133, MATCH('Stata dataset (nominal)'!$A70, 'Fountain Inputs'!$A$1:$A$133, 0), MATCH('Stata dataset (nominal)'!IW$1, 'Fountain Inputs'!$A$1:$XX$1, 0))="", "", INDEX('Fountain Inputs'!$A$1:$XX$133, MATCH('Stata dataset (nominal)'!$A70, 'Fountain Inputs'!$A$1:$A$133, 0), MATCH('Stata dataset (nominal)'!IW$1, 'Fountain Inputs'!$A$1:$XX$1, 0))),
Input_overrides!IW81)</f>
        <v>2900</v>
      </c>
      <c r="IX70" s="15">
        <f>IF(Input_overrides!IX81="",
IF(INDEX('Fountain Inputs'!$A$1:$XX$133, MATCH('Stata dataset (nominal)'!$A70, 'Fountain Inputs'!$A$1:$A$133, 0), MATCH('Stata dataset (nominal)'!IX$1, 'Fountain Inputs'!$A$1:$XX$1, 0))="", "", INDEX('Fountain Inputs'!$A$1:$XX$133, MATCH('Stata dataset (nominal)'!$A70, 'Fountain Inputs'!$A$1:$A$133, 0), MATCH('Stata dataset (nominal)'!IX$1, 'Fountain Inputs'!$A$1:$XX$1, 0))),
Input_overrides!IX81)</f>
        <v>30642</v>
      </c>
      <c r="IY70" s="15">
        <f>IF(Input_overrides!IY81="",
IF(INDEX('Fountain Inputs'!$A$1:$XX$133, MATCH('Stata dataset (nominal)'!$A70, 'Fountain Inputs'!$A$1:$A$133, 0), MATCH('Stata dataset (nominal)'!IY$1, 'Fountain Inputs'!$A$1:$XX$1, 0))="", "", INDEX('Fountain Inputs'!$A$1:$XX$133, MATCH('Stata dataset (nominal)'!$A70, 'Fountain Inputs'!$A$1:$A$133, 0), MATCH('Stata dataset (nominal)'!IY$1, 'Fountain Inputs'!$A$1:$XX$1, 0))),
Input_overrides!IY81)</f>
        <v>0</v>
      </c>
      <c r="IZ70" s="15">
        <f>IF(Input_overrides!IZ81="",
IF(INDEX('Fountain Inputs'!$A$1:$XX$133, MATCH('Stata dataset (nominal)'!$A70, 'Fountain Inputs'!$A$1:$A$133, 0), MATCH('Stata dataset (nominal)'!IZ$1, 'Fountain Inputs'!$A$1:$XX$1, 0))="", "", INDEX('Fountain Inputs'!$A$1:$XX$133, MATCH('Stata dataset (nominal)'!$A70, 'Fountain Inputs'!$A$1:$A$133, 0), MATCH('Stata dataset (nominal)'!IZ$1, 'Fountain Inputs'!$A$1:$XX$1, 0))),
Input_overrides!IZ81)</f>
        <v>4284.3650459999999</v>
      </c>
      <c r="JA70" s="15">
        <f>IF(Input_overrides!JA81="",
IF(INDEX('Fountain Inputs'!$A$1:$XX$133, MATCH('Stata dataset (nominal)'!$A70, 'Fountain Inputs'!$A$1:$A$133, 0), MATCH('Stata dataset (nominal)'!JA$1, 'Fountain Inputs'!$A$1:$XX$1, 0))="", "", INDEX('Fountain Inputs'!$A$1:$XX$133, MATCH('Stata dataset (nominal)'!$A70, 'Fountain Inputs'!$A$1:$A$133, 0), MATCH('Stata dataset (nominal)'!JA$1, 'Fountain Inputs'!$A$1:$XX$1, 0))),
Input_overrides!JA81)</f>
        <v>5698.8825729999999</v>
      </c>
      <c r="JB70" s="15">
        <f>IF(Input_overrides!JB81="",
IF(INDEX('Fountain Inputs'!$A$1:$XX$133, MATCH('Stata dataset (nominal)'!$A70, 'Fountain Inputs'!$A$1:$A$133, 0), MATCH('Stata dataset (nominal)'!JB$1, 'Fountain Inputs'!$A$1:$XX$1, 0))="", "", INDEX('Fountain Inputs'!$A$1:$XX$133, MATCH('Stata dataset (nominal)'!$A70, 'Fountain Inputs'!$A$1:$A$133, 0), MATCH('Stata dataset (nominal)'!JB$1, 'Fountain Inputs'!$A$1:$XX$1, 0))),
Input_overrides!JB81)</f>
        <v>20657.357469999999</v>
      </c>
      <c r="JC70" s="15">
        <f>IF(Input_overrides!JC81="",
IF(INDEX('Fountain Inputs'!$A$1:$XX$133, MATCH('Stata dataset (nominal)'!$A70, 'Fountain Inputs'!$A$1:$A$133, 0), MATCH('Stata dataset (nominal)'!JC$1, 'Fountain Inputs'!$A$1:$XX$1, 0))="", "", INDEX('Fountain Inputs'!$A$1:$XX$133, MATCH('Stata dataset (nominal)'!$A70, 'Fountain Inputs'!$A$1:$A$133, 0), MATCH('Stata dataset (nominal)'!JC$1, 'Fountain Inputs'!$A$1:$XX$1, 0))),
Input_overrides!JC81)</f>
        <v>30640.605088999899</v>
      </c>
      <c r="JD70" s="15">
        <f>IF(Input_overrides!JD81="",
IF(INDEX('Fountain Inputs'!$A$1:$XX$133, MATCH('Stata dataset (nominal)'!$A70, 'Fountain Inputs'!$A$1:$A$133, 0), MATCH('Stata dataset (nominal)'!JD$1, 'Fountain Inputs'!$A$1:$XX$1, 0))="", "", INDEX('Fountain Inputs'!$A$1:$XX$133, MATCH('Stata dataset (nominal)'!$A70, 'Fountain Inputs'!$A$1:$A$133, 0), MATCH('Stata dataset (nominal)'!JD$1, 'Fountain Inputs'!$A$1:$XX$1, 0))),
Input_overrides!JD81)</f>
        <v>0</v>
      </c>
      <c r="JE70" s="15">
        <f>IF(Input_overrides!JE81="",
IF(INDEX('Fountain Inputs'!$A$1:$XX$133, MATCH('Stata dataset (nominal)'!$A70, 'Fountain Inputs'!$A$1:$A$133, 0), MATCH('Stata dataset (nominal)'!JE$1, 'Fountain Inputs'!$A$1:$XX$1, 0))="", "", INDEX('Fountain Inputs'!$A$1:$XX$133, MATCH('Stata dataset (nominal)'!$A70, 'Fountain Inputs'!$A$1:$A$133, 0), MATCH('Stata dataset (nominal)'!JE$1, 'Fountain Inputs'!$A$1:$XX$1, 0))),
Input_overrides!JE81)</f>
        <v>3808.6361649999999</v>
      </c>
      <c r="JF70" s="15">
        <f>IF(Input_overrides!JF81="",
IF(INDEX('Fountain Inputs'!$A$1:$XX$133, MATCH('Stata dataset (nominal)'!$A70, 'Fountain Inputs'!$A$1:$A$133, 0), MATCH('Stata dataset (nominal)'!JF$1, 'Fountain Inputs'!$A$1:$XX$1, 0))="", "", INDEX('Fountain Inputs'!$A$1:$XX$133, MATCH('Stata dataset (nominal)'!$A70, 'Fountain Inputs'!$A$1:$A$133, 0), MATCH('Stata dataset (nominal)'!JF$1, 'Fountain Inputs'!$A$1:$XX$1, 0))),
Input_overrides!JF81)</f>
        <v>3787.6479399999998</v>
      </c>
      <c r="JG70" s="15">
        <f>IF(Input_overrides!JG81="",
IF(INDEX('Fountain Inputs'!$A$1:$XX$133, MATCH('Stata dataset (nominal)'!$A70, 'Fountain Inputs'!$A$1:$A$133, 0), MATCH('Stata dataset (nominal)'!JG$1, 'Fountain Inputs'!$A$1:$XX$1, 0))="", "", INDEX('Fountain Inputs'!$A$1:$XX$133, MATCH('Stata dataset (nominal)'!$A70, 'Fountain Inputs'!$A$1:$A$133, 0), MATCH('Stata dataset (nominal)'!JG$1, 'Fountain Inputs'!$A$1:$XX$1, 0))),
Input_overrides!JG81)</f>
        <v>23044.32099</v>
      </c>
      <c r="JH70" s="15">
        <f>IF(Input_overrides!JH81="",
IF(INDEX('Fountain Inputs'!$A$1:$XX$133, MATCH('Stata dataset (nominal)'!$A70, 'Fountain Inputs'!$A$1:$A$133, 0), MATCH('Stata dataset (nominal)'!JH$1, 'Fountain Inputs'!$A$1:$XX$1, 0))="", "", INDEX('Fountain Inputs'!$A$1:$XX$133, MATCH('Stata dataset (nominal)'!$A70, 'Fountain Inputs'!$A$1:$A$133, 0), MATCH('Stata dataset (nominal)'!JH$1, 'Fountain Inputs'!$A$1:$XX$1, 0))),
Input_overrides!JH81)</f>
        <v>0</v>
      </c>
      <c r="JI70" s="15">
        <f>IF(Input_overrides!JI81="",
IF(INDEX('Fountain Inputs'!$A$1:$XX$133, MATCH('Stata dataset (nominal)'!$A70, 'Fountain Inputs'!$A$1:$A$133, 0), MATCH('Stata dataset (nominal)'!JI$1, 'Fountain Inputs'!$A$1:$XX$1, 0))="", "", INDEX('Fountain Inputs'!$A$1:$XX$133, MATCH('Stata dataset (nominal)'!$A70, 'Fountain Inputs'!$A$1:$A$133, 0), MATCH('Stata dataset (nominal)'!JI$1, 'Fountain Inputs'!$A$1:$XX$1, 0))),
Input_overrides!JI81)</f>
        <v>30640.605094999999</v>
      </c>
      <c r="JJ70" s="15">
        <f>IF(Input_overrides!JJ81="",
IF(INDEX('Fountain Inputs'!$A$1:$XX$133, MATCH('Stata dataset (nominal)'!$A70, 'Fountain Inputs'!$A$1:$A$133, 0), MATCH('Stata dataset (nominal)'!JJ$1, 'Fountain Inputs'!$A$1:$XX$1, 0))="", "", INDEX('Fountain Inputs'!$A$1:$XX$133, MATCH('Stata dataset (nominal)'!$A70, 'Fountain Inputs'!$A$1:$A$133, 0), MATCH('Stata dataset (nominal)'!JJ$1, 'Fountain Inputs'!$A$1:$XX$1, 0))),
Input_overrides!JJ81)</f>
        <v>0</v>
      </c>
      <c r="JK70" s="15">
        <f>IF(Input_overrides!JK81="",
IF(INDEX('Fountain Inputs'!$A$1:$XX$133, MATCH('Stata dataset (nominal)'!$A70, 'Fountain Inputs'!$A$1:$A$133, 0), MATCH('Stata dataset (nominal)'!JK$1, 'Fountain Inputs'!$A$1:$XX$1, 0))="", "", INDEX('Fountain Inputs'!$A$1:$XX$133, MATCH('Stata dataset (nominal)'!$A70, 'Fountain Inputs'!$A$1:$A$133, 0), MATCH('Stata dataset (nominal)'!JK$1, 'Fountain Inputs'!$A$1:$XX$1, 0))),
Input_overrides!JK81)</f>
        <v>2569.2821469999999</v>
      </c>
      <c r="JL70" s="15">
        <f>IF(Input_overrides!JL81="",
IF(INDEX('Fountain Inputs'!$A$1:$XX$133, MATCH('Stata dataset (nominal)'!$A70, 'Fountain Inputs'!$A$1:$A$133, 0), MATCH('Stata dataset (nominal)'!JL$1, 'Fountain Inputs'!$A$1:$XX$1, 0))="", "", INDEX('Fountain Inputs'!$A$1:$XX$133, MATCH('Stata dataset (nominal)'!$A70, 'Fountain Inputs'!$A$1:$A$133, 0), MATCH('Stata dataset (nominal)'!JL$1, 'Fountain Inputs'!$A$1:$XX$1, 0))),
Input_overrides!JL81)</f>
        <v>8839.0401099999999</v>
      </c>
      <c r="JM70" s="15">
        <f>IF(Input_overrides!JM81="",
IF(INDEX('Fountain Inputs'!$A$1:$XX$133, MATCH('Stata dataset (nominal)'!$A70, 'Fountain Inputs'!$A$1:$A$133, 0), MATCH('Stata dataset (nominal)'!JM$1, 'Fountain Inputs'!$A$1:$XX$1, 0))="", "", INDEX('Fountain Inputs'!$A$1:$XX$133, MATCH('Stata dataset (nominal)'!$A70, 'Fountain Inputs'!$A$1:$A$133, 0), MATCH('Stata dataset (nominal)'!JM$1, 'Fountain Inputs'!$A$1:$XX$1, 0))),
Input_overrides!JM81)</f>
        <v>7571.9986509999999</v>
      </c>
      <c r="JN70" s="15">
        <f>IF(Input_overrides!JN81="",
IF(INDEX('Fountain Inputs'!$A$1:$XX$133, MATCH('Stata dataset (nominal)'!$A70, 'Fountain Inputs'!$A$1:$A$133, 0), MATCH('Stata dataset (nominal)'!JN$1, 'Fountain Inputs'!$A$1:$XX$1, 0))="", "", INDEX('Fountain Inputs'!$A$1:$XX$133, MATCH('Stata dataset (nominal)'!$A70, 'Fountain Inputs'!$A$1:$A$133, 0), MATCH('Stata dataset (nominal)'!JN$1, 'Fountain Inputs'!$A$1:$XX$1, 0))),
Input_overrides!JN81)</f>
        <v>11660.284180000001</v>
      </c>
      <c r="JO70" s="15">
        <f>IF(Input_overrides!JO81="",
IF(INDEX('Fountain Inputs'!$A$1:$XX$133, MATCH('Stata dataset (nominal)'!$A70, 'Fountain Inputs'!$A$1:$A$133, 0), MATCH('Stata dataset (nominal)'!JO$1, 'Fountain Inputs'!$A$1:$XX$1, 0))="", "", INDEX('Fountain Inputs'!$A$1:$XX$133, MATCH('Stata dataset (nominal)'!$A70, 'Fountain Inputs'!$A$1:$A$133, 0), MATCH('Stata dataset (nominal)'!JO$1, 'Fountain Inputs'!$A$1:$XX$1, 0))),
Input_overrides!JO81)</f>
        <v>30640.605088</v>
      </c>
      <c r="JP70" s="15">
        <f>IF(Input_overrides!JP81="",
IF(INDEX('Fountain Inputs'!$A$1:$XX$133, MATCH('Stata dataset (nominal)'!$A70, 'Fountain Inputs'!$A$1:$A$133, 0), MATCH('Stata dataset (nominal)'!JP$1, 'Fountain Inputs'!$A$1:$XX$1, 0))="", "", INDEX('Fountain Inputs'!$A$1:$XX$133, MATCH('Stata dataset (nominal)'!$A70, 'Fountain Inputs'!$A$1:$A$133, 0), MATCH('Stata dataset (nominal)'!JP$1, 'Fountain Inputs'!$A$1:$XX$1, 0))),
Input_overrides!JP81)</f>
        <v>0</v>
      </c>
      <c r="JQ70" s="15">
        <f>IF(Input_overrides!JQ81="",
IF(INDEX('Fountain Inputs'!$A$1:$XX$133, MATCH('Stata dataset (nominal)'!$A70, 'Fountain Inputs'!$A$1:$A$133, 0), MATCH('Stata dataset (nominal)'!JQ$1, 'Fountain Inputs'!$A$1:$XX$1, 0))="", "", INDEX('Fountain Inputs'!$A$1:$XX$133, MATCH('Stata dataset (nominal)'!$A70, 'Fountain Inputs'!$A$1:$A$133, 0), MATCH('Stata dataset (nominal)'!JQ$1, 'Fountain Inputs'!$A$1:$XX$1, 0))),
Input_overrides!JQ81)</f>
        <v>115393</v>
      </c>
      <c r="JR70" s="15">
        <f>IF(Input_overrides!JR81="",
IF(INDEX('Fountain Inputs'!$A$1:$XX$133, MATCH('Stata dataset (nominal)'!$A70, 'Fountain Inputs'!$A$1:$A$133, 0), MATCH('Stata dataset (nominal)'!JR$1, 'Fountain Inputs'!$A$1:$XX$1, 0))="", "", INDEX('Fountain Inputs'!$A$1:$XX$133, MATCH('Stata dataset (nominal)'!$A70, 'Fountain Inputs'!$A$1:$A$133, 0), MATCH('Stata dataset (nominal)'!JR$1, 'Fountain Inputs'!$A$1:$XX$1, 0))),
Input_overrides!JR81)</f>
        <v>4221</v>
      </c>
      <c r="JS70" s="15">
        <f>IF(Input_overrides!JS81="",
IF(INDEX('Fountain Inputs'!$A$1:$XX$133, MATCH('Stata dataset (nominal)'!$A70, 'Fountain Inputs'!$A$1:$A$133, 0), MATCH('Stata dataset (nominal)'!JS$1, 'Fountain Inputs'!$A$1:$XX$1, 0))="", "", INDEX('Fountain Inputs'!$A$1:$XX$133, MATCH('Stata dataset (nominal)'!$A70, 'Fountain Inputs'!$A$1:$A$133, 0), MATCH('Stata dataset (nominal)'!JS$1, 'Fountain Inputs'!$A$1:$XX$1, 0))),
Input_overrides!JS81)</f>
        <v>3246</v>
      </c>
      <c r="JT70" s="15">
        <f>IF(Input_overrides!JT81="",
IF(INDEX('Fountain Inputs'!$A$1:$XX$133, MATCH('Stata dataset (nominal)'!$A70, 'Fountain Inputs'!$A$1:$A$133, 0), MATCH('Stata dataset (nominal)'!JT$1, 'Fountain Inputs'!$A$1:$XX$1, 0))="", "", INDEX('Fountain Inputs'!$A$1:$XX$133, MATCH('Stata dataset (nominal)'!$A70, 'Fountain Inputs'!$A$1:$A$133, 0), MATCH('Stata dataset (nominal)'!JT$1, 'Fountain Inputs'!$A$1:$XX$1, 0))),
Input_overrides!JT81)</f>
        <v>29013</v>
      </c>
      <c r="JU70" s="15">
        <f>IF(Input_overrides!JU81="",
IF(INDEX('Fountain Inputs'!$A$1:$XX$133, MATCH('Stata dataset (nominal)'!$A70, 'Fountain Inputs'!$A$1:$A$133, 0), MATCH('Stata dataset (nominal)'!JU$1, 'Fountain Inputs'!$A$1:$XX$1, 0))="", "", INDEX('Fountain Inputs'!$A$1:$XX$133, MATCH('Stata dataset (nominal)'!$A70, 'Fountain Inputs'!$A$1:$A$133, 0), MATCH('Stata dataset (nominal)'!JU$1, 'Fountain Inputs'!$A$1:$XX$1, 0))),
Input_overrides!JU81)</f>
        <v>0</v>
      </c>
      <c r="JV70" s="15">
        <f>IF(Input_overrides!JV81="",
IF(INDEX('Fountain Inputs'!$A$1:$XX$133, MATCH('Stata dataset (nominal)'!$A70, 'Fountain Inputs'!$A$1:$A$133, 0), MATCH('Stata dataset (nominal)'!JV$1, 'Fountain Inputs'!$A$1:$XX$1, 0))="", "", INDEX('Fountain Inputs'!$A$1:$XX$133, MATCH('Stata dataset (nominal)'!$A70, 'Fountain Inputs'!$A$1:$A$133, 0), MATCH('Stata dataset (nominal)'!JV$1, 'Fountain Inputs'!$A$1:$XX$1, 0))),
Input_overrides!JV81)</f>
        <v>10625</v>
      </c>
      <c r="JW70" s="15">
        <f>IF(Input_overrides!JW81="",
IF(INDEX('Fountain Inputs'!$A$1:$XX$133, MATCH('Stata dataset (nominal)'!$A70, 'Fountain Inputs'!$A$1:$A$133, 0), MATCH('Stata dataset (nominal)'!JW$1, 'Fountain Inputs'!$A$1:$XX$1, 0))="", "", INDEX('Fountain Inputs'!$A$1:$XX$133, MATCH('Stata dataset (nominal)'!$A70, 'Fountain Inputs'!$A$1:$A$133, 0), MATCH('Stata dataset (nominal)'!JW$1, 'Fountain Inputs'!$A$1:$XX$1, 0))),
Input_overrides!JW81)</f>
        <v>162498</v>
      </c>
      <c r="JX70" s="15">
        <f>IF(Input_overrides!JX81="",
IF(INDEX('Fountain Inputs'!$A$1:$XX$133, MATCH('Stata dataset (nominal)'!$A70, 'Fountain Inputs'!$A$1:$A$133, 0), MATCH('Stata dataset (nominal)'!JX$1, 'Fountain Inputs'!$A$1:$XX$1, 0))="", "", INDEX('Fountain Inputs'!$A$1:$XX$133, MATCH('Stata dataset (nominal)'!$A70, 'Fountain Inputs'!$A$1:$A$133, 0), MATCH('Stata dataset (nominal)'!JX$1, 'Fountain Inputs'!$A$1:$XX$1, 0))),
Input_overrides!JX81)</f>
        <v>0</v>
      </c>
      <c r="JY70" s="15">
        <f>IF(Input_overrides!JY81="",
IF(INDEX('Fountain Inputs'!$A$1:$XX$133, MATCH('Stata dataset (nominal)'!$A70, 'Fountain Inputs'!$A$1:$A$133, 0), MATCH('Stata dataset (nominal)'!JY$1, 'Fountain Inputs'!$A$1:$XX$1, 0))="", "", INDEX('Fountain Inputs'!$A$1:$XX$133, MATCH('Stata dataset (nominal)'!$A70, 'Fountain Inputs'!$A$1:$A$133, 0), MATCH('Stata dataset (nominal)'!JY$1, 'Fountain Inputs'!$A$1:$XX$1, 0))),
Input_overrides!JY81)</f>
        <v>7509.6195639999996</v>
      </c>
      <c r="JZ70" s="15">
        <f>IF(Input_overrides!JZ81="",
IF(INDEX('Fountain Inputs'!$A$1:$XX$133, MATCH('Stata dataset (nominal)'!$A70, 'Fountain Inputs'!$A$1:$A$133, 0), MATCH('Stata dataset (nominal)'!JZ$1, 'Fountain Inputs'!$A$1:$XX$1, 0))="", "", INDEX('Fountain Inputs'!$A$1:$XX$133, MATCH('Stata dataset (nominal)'!$A70, 'Fountain Inputs'!$A$1:$A$133, 0), MATCH('Stata dataset (nominal)'!JZ$1, 'Fountain Inputs'!$A$1:$XX$1, 0))),
Input_overrides!JZ81)</f>
        <v>12514.41995</v>
      </c>
      <c r="KA70" s="15">
        <f>IF(Input_overrides!KA81="",
IF(INDEX('Fountain Inputs'!$A$1:$XX$133, MATCH('Stata dataset (nominal)'!$A70, 'Fountain Inputs'!$A$1:$A$133, 0), MATCH('Stata dataset (nominal)'!KA$1, 'Fountain Inputs'!$A$1:$XX$1, 0))="", "", INDEX('Fountain Inputs'!$A$1:$XX$133, MATCH('Stata dataset (nominal)'!$A70, 'Fountain Inputs'!$A$1:$A$133, 0), MATCH('Stata dataset (nominal)'!KA$1, 'Fountain Inputs'!$A$1:$XX$1, 0))),
Input_overrides!KA81)</f>
        <v>142473.20370000001</v>
      </c>
      <c r="KB70" s="15">
        <f>IF(Input_overrides!KB81="",
IF(INDEX('Fountain Inputs'!$A$1:$XX$133, MATCH('Stata dataset (nominal)'!$A70, 'Fountain Inputs'!$A$1:$A$133, 0), MATCH('Stata dataset (nominal)'!KB$1, 'Fountain Inputs'!$A$1:$XX$1, 0))="", "", INDEX('Fountain Inputs'!$A$1:$XX$133, MATCH('Stata dataset (nominal)'!$A70, 'Fountain Inputs'!$A$1:$A$133, 0), MATCH('Stata dataset (nominal)'!KB$1, 'Fountain Inputs'!$A$1:$XX$1, 0))),
Input_overrides!KB81)</f>
        <v>162497.24321399999</v>
      </c>
      <c r="KC70" s="15">
        <f>IF(Input_overrides!KC81="",
IF(INDEX('Fountain Inputs'!$A$1:$XX$133, MATCH('Stata dataset (nominal)'!$A70, 'Fountain Inputs'!$A$1:$A$133, 0), MATCH('Stata dataset (nominal)'!KC$1, 'Fountain Inputs'!$A$1:$XX$1, 0))="", "", INDEX('Fountain Inputs'!$A$1:$XX$133, MATCH('Stata dataset (nominal)'!$A70, 'Fountain Inputs'!$A$1:$A$133, 0), MATCH('Stata dataset (nominal)'!KC$1, 'Fountain Inputs'!$A$1:$XX$1, 0))),
Input_overrides!KC81)</f>
        <v>0</v>
      </c>
      <c r="KD70" s="15">
        <f>IF(Input_overrides!KD81="",
IF(INDEX('Fountain Inputs'!$A$1:$XX$133, MATCH('Stata dataset (nominal)'!$A70, 'Fountain Inputs'!$A$1:$A$133, 0), MATCH('Stata dataset (nominal)'!KD$1, 'Fountain Inputs'!$A$1:$XX$1, 0))="", "", INDEX('Fountain Inputs'!$A$1:$XX$133, MATCH('Stata dataset (nominal)'!$A70, 'Fountain Inputs'!$A$1:$A$133, 0), MATCH('Stata dataset (nominal)'!KD$1, 'Fountain Inputs'!$A$1:$XX$1, 0))),
Input_overrides!KD81)</f>
        <v>0</v>
      </c>
      <c r="KE70" s="15">
        <f>IF(Input_overrides!KE81="",
IF(INDEX('Fountain Inputs'!$A$1:$XX$133, MATCH('Stata dataset (nominal)'!$A70, 'Fountain Inputs'!$A$1:$A$133, 0), MATCH('Stata dataset (nominal)'!KE$1, 'Fountain Inputs'!$A$1:$XX$1, 0))="", "", INDEX('Fountain Inputs'!$A$1:$XX$133, MATCH('Stata dataset (nominal)'!$A70, 'Fountain Inputs'!$A$1:$A$133, 0), MATCH('Stata dataset (nominal)'!KE$1, 'Fountain Inputs'!$A$1:$XX$1, 0))),
Input_overrides!KE81)</f>
        <v>23293.9624</v>
      </c>
      <c r="KF70" s="15">
        <f>IF(Input_overrides!KF81="",
IF(INDEX('Fountain Inputs'!$A$1:$XX$133, MATCH('Stata dataset (nominal)'!$A70, 'Fountain Inputs'!$A$1:$A$133, 0), MATCH('Stata dataset (nominal)'!KF$1, 'Fountain Inputs'!$A$1:$XX$1, 0))="", "", INDEX('Fountain Inputs'!$A$1:$XX$133, MATCH('Stata dataset (nominal)'!$A70, 'Fountain Inputs'!$A$1:$A$133, 0), MATCH('Stata dataset (nominal)'!KF$1, 'Fountain Inputs'!$A$1:$XX$1, 0))),
Input_overrides!KF81)</f>
        <v>139203.28080000001</v>
      </c>
      <c r="KG70" s="15">
        <f>IF(Input_overrides!KG81="",
IF(INDEX('Fountain Inputs'!$A$1:$XX$133, MATCH('Stata dataset (nominal)'!$A70, 'Fountain Inputs'!$A$1:$A$133, 0), MATCH('Stata dataset (nominal)'!KG$1, 'Fountain Inputs'!$A$1:$XX$1, 0))="", "", INDEX('Fountain Inputs'!$A$1:$XX$133, MATCH('Stata dataset (nominal)'!$A70, 'Fountain Inputs'!$A$1:$A$133, 0), MATCH('Stata dataset (nominal)'!KG$1, 'Fountain Inputs'!$A$1:$XX$1, 0))),
Input_overrides!KG81)</f>
        <v>0</v>
      </c>
      <c r="KH70" s="15">
        <f>IF(Input_overrides!KH81="",
IF(INDEX('Fountain Inputs'!$A$1:$XX$133, MATCH('Stata dataset (nominal)'!$A70, 'Fountain Inputs'!$A$1:$A$133, 0), MATCH('Stata dataset (nominal)'!KH$1, 'Fountain Inputs'!$A$1:$XX$1, 0))="", "", INDEX('Fountain Inputs'!$A$1:$XX$133, MATCH('Stata dataset (nominal)'!$A70, 'Fountain Inputs'!$A$1:$A$133, 0), MATCH('Stata dataset (nominal)'!KH$1, 'Fountain Inputs'!$A$1:$XX$1, 0))),
Input_overrides!KH81)</f>
        <v>162497.2432</v>
      </c>
      <c r="KI70" s="15">
        <f>IF(Input_overrides!KI81="",
IF(INDEX('Fountain Inputs'!$A$1:$XX$133, MATCH('Stata dataset (nominal)'!$A70, 'Fountain Inputs'!$A$1:$A$133, 0), MATCH('Stata dataset (nominal)'!KI$1, 'Fountain Inputs'!$A$1:$XX$1, 0))="", "", INDEX('Fountain Inputs'!$A$1:$XX$133, MATCH('Stata dataset (nominal)'!$A70, 'Fountain Inputs'!$A$1:$A$133, 0), MATCH('Stata dataset (nominal)'!KI$1, 'Fountain Inputs'!$A$1:$XX$1, 0))),
Input_overrides!KI81)</f>
        <v>0</v>
      </c>
      <c r="KJ70" s="15">
        <f>IF(Input_overrides!KJ81="",
IF(INDEX('Fountain Inputs'!$A$1:$XX$133, MATCH('Stata dataset (nominal)'!$A70, 'Fountain Inputs'!$A$1:$A$133, 0), MATCH('Stata dataset (nominal)'!KJ$1, 'Fountain Inputs'!$A$1:$XX$1, 0))="", "", INDEX('Fountain Inputs'!$A$1:$XX$133, MATCH('Stata dataset (nominal)'!$A70, 'Fountain Inputs'!$A$1:$A$133, 0), MATCH('Stata dataset (nominal)'!KJ$1, 'Fountain Inputs'!$A$1:$XX$1, 0))),
Input_overrides!KJ81)</f>
        <v>0</v>
      </c>
      <c r="KK70" s="15">
        <f>IF(Input_overrides!KK81="",
IF(INDEX('Fountain Inputs'!$A$1:$XX$133, MATCH('Stata dataset (nominal)'!$A70, 'Fountain Inputs'!$A$1:$A$133, 0), MATCH('Stata dataset (nominal)'!KK$1, 'Fountain Inputs'!$A$1:$XX$1, 0))="", "", INDEX('Fountain Inputs'!$A$1:$XX$133, MATCH('Stata dataset (nominal)'!$A70, 'Fountain Inputs'!$A$1:$A$133, 0), MATCH('Stata dataset (nominal)'!KK$1, 'Fountain Inputs'!$A$1:$XX$1, 0))),
Input_overrides!KK81)</f>
        <v>30292.547579999999</v>
      </c>
      <c r="KL70" s="15">
        <f>IF(Input_overrides!KL81="",
IF(INDEX('Fountain Inputs'!$A$1:$XX$133, MATCH('Stata dataset (nominal)'!$A70, 'Fountain Inputs'!$A$1:$A$133, 0), MATCH('Stata dataset (nominal)'!KL$1, 'Fountain Inputs'!$A$1:$XX$1, 0))="", "", INDEX('Fountain Inputs'!$A$1:$XX$133, MATCH('Stata dataset (nominal)'!$A70, 'Fountain Inputs'!$A$1:$A$133, 0), MATCH('Stata dataset (nominal)'!KL$1, 'Fountain Inputs'!$A$1:$XX$1, 0))),
Input_overrides!KL81)</f>
        <v>91073.400399999999</v>
      </c>
      <c r="KM70" s="15">
        <f>IF(Input_overrides!KM81="",
IF(INDEX('Fountain Inputs'!$A$1:$XX$133, MATCH('Stata dataset (nominal)'!$A70, 'Fountain Inputs'!$A$1:$A$133, 0), MATCH('Stata dataset (nominal)'!KM$1, 'Fountain Inputs'!$A$1:$XX$1, 0))="", "", INDEX('Fountain Inputs'!$A$1:$XX$133, MATCH('Stata dataset (nominal)'!$A70, 'Fountain Inputs'!$A$1:$A$133, 0), MATCH('Stata dataset (nominal)'!KM$1, 'Fountain Inputs'!$A$1:$XX$1, 0))),
Input_overrides!KM81)</f>
        <v>41131.295259999999</v>
      </c>
      <c r="KN70" s="15">
        <f>IF(Input_overrides!KN81="",
IF(INDEX('Fountain Inputs'!$A$1:$XX$133, MATCH('Stata dataset (nominal)'!$A70, 'Fountain Inputs'!$A$1:$A$133, 0), MATCH('Stata dataset (nominal)'!KN$1, 'Fountain Inputs'!$A$1:$XX$1, 0))="", "", INDEX('Fountain Inputs'!$A$1:$XX$133, MATCH('Stata dataset (nominal)'!$A70, 'Fountain Inputs'!$A$1:$A$133, 0), MATCH('Stata dataset (nominal)'!KN$1, 'Fountain Inputs'!$A$1:$XX$1, 0))),
Input_overrides!KN81)</f>
        <v>162497.24323999899</v>
      </c>
      <c r="KO70" s="15">
        <f>IF(Input_overrides!KO81="",
IF(INDEX('Fountain Inputs'!$A$1:$XX$133, MATCH('Stata dataset (nominal)'!$A70, 'Fountain Inputs'!$A$1:$A$133, 0), MATCH('Stata dataset (nominal)'!KO$1, 'Fountain Inputs'!$A$1:$XX$1, 0))="", "", INDEX('Fountain Inputs'!$A$1:$XX$133, MATCH('Stata dataset (nominal)'!$A70, 'Fountain Inputs'!$A$1:$A$133, 0), MATCH('Stata dataset (nominal)'!KO$1, 'Fountain Inputs'!$A$1:$XX$1, 0))),
Input_overrides!KO81)</f>
        <v>188</v>
      </c>
      <c r="KP70" s="15">
        <f>IF(Input_overrides!KP81="",
IF(INDEX('Fountain Inputs'!$A$1:$XX$133, MATCH('Stata dataset (nominal)'!$A70, 'Fountain Inputs'!$A$1:$A$133, 0), MATCH('Stata dataset (nominal)'!KP$1, 'Fountain Inputs'!$A$1:$XX$1, 0))="", "", INDEX('Fountain Inputs'!$A$1:$XX$133, MATCH('Stata dataset (nominal)'!$A70, 'Fountain Inputs'!$A$1:$A$133, 0), MATCH('Stata dataset (nominal)'!KP$1, 'Fountain Inputs'!$A$1:$XX$1, 0))),
Input_overrides!KP81)</f>
        <v>129827</v>
      </c>
      <c r="KQ70" s="15">
        <f>IF(Input_overrides!KQ81="",
IF(INDEX('Fountain Inputs'!$A$1:$XX$133, MATCH('Stata dataset (nominal)'!$A70, 'Fountain Inputs'!$A$1:$A$133, 0), MATCH('Stata dataset (nominal)'!KQ$1, 'Fountain Inputs'!$A$1:$XX$1, 0))="", "", INDEX('Fountain Inputs'!$A$1:$XX$133, MATCH('Stata dataset (nominal)'!$A70, 'Fountain Inputs'!$A$1:$A$133, 0), MATCH('Stata dataset (nominal)'!KQ$1, 'Fountain Inputs'!$A$1:$XX$1, 0))),
Input_overrides!KQ81)</f>
        <v>32199</v>
      </c>
      <c r="KR70" s="15">
        <f>IF(Input_overrides!KR81="",
IF(INDEX('Fountain Inputs'!$A$1:$XX$133, MATCH('Stata dataset (nominal)'!$A70, 'Fountain Inputs'!$A$1:$A$133, 0), MATCH('Stata dataset (nominal)'!KR$1, 'Fountain Inputs'!$A$1:$XX$1, 0))="", "", INDEX('Fountain Inputs'!$A$1:$XX$133, MATCH('Stata dataset (nominal)'!$A70, 'Fountain Inputs'!$A$1:$A$133, 0), MATCH('Stata dataset (nominal)'!KR$1, 'Fountain Inputs'!$A$1:$XX$1, 0))),
Input_overrides!KR81)</f>
        <v>8601</v>
      </c>
      <c r="KS70" s="15">
        <f>IF(Input_overrides!KS81="",
IF(INDEX('Fountain Inputs'!$A$1:$XX$133, MATCH('Stata dataset (nominal)'!$A70, 'Fountain Inputs'!$A$1:$A$133, 0), MATCH('Stata dataset (nominal)'!KS$1, 'Fountain Inputs'!$A$1:$XX$1, 0))="", "", INDEX('Fountain Inputs'!$A$1:$XX$133, MATCH('Stata dataset (nominal)'!$A70, 'Fountain Inputs'!$A$1:$A$133, 0), MATCH('Stata dataset (nominal)'!KS$1, 'Fountain Inputs'!$A$1:$XX$1, 0))),
Input_overrides!KS81)</f>
        <v>38208</v>
      </c>
      <c r="KT70" s="15">
        <f>IF(Input_overrides!KT81="",
IF(INDEX('Fountain Inputs'!$A$1:$XX$133, MATCH('Stata dataset (nominal)'!$A70, 'Fountain Inputs'!$A$1:$A$133, 0), MATCH('Stata dataset (nominal)'!KT$1, 'Fountain Inputs'!$A$1:$XX$1, 0))="", "", INDEX('Fountain Inputs'!$A$1:$XX$133, MATCH('Stata dataset (nominal)'!$A70, 'Fountain Inputs'!$A$1:$A$133, 0), MATCH('Stata dataset (nominal)'!KT$1, 'Fountain Inputs'!$A$1:$XX$1, 0))),
Input_overrides!KT81)</f>
        <v>5446</v>
      </c>
      <c r="KU70" s="15">
        <f>IF(Input_overrides!KU81="",
IF(INDEX('Fountain Inputs'!$A$1:$XX$133, MATCH('Stata dataset (nominal)'!$A70, 'Fountain Inputs'!$A$1:$A$133, 0), MATCH('Stata dataset (nominal)'!KU$1, 'Fountain Inputs'!$A$1:$XX$1, 0))="", "", INDEX('Fountain Inputs'!$A$1:$XX$133, MATCH('Stata dataset (nominal)'!$A70, 'Fountain Inputs'!$A$1:$A$133, 0), MATCH('Stata dataset (nominal)'!KU$1, 'Fountain Inputs'!$A$1:$XX$1, 0))),
Input_overrides!KU81)</f>
        <v>15012</v>
      </c>
      <c r="KV70" s="15">
        <f>IF(Input_overrides!KV81="",
IF(INDEX('Fountain Inputs'!$A$1:$XX$133, MATCH('Stata dataset (nominal)'!$A70, 'Fountain Inputs'!$A$1:$A$133, 0), MATCH('Stata dataset (nominal)'!KV$1, 'Fountain Inputs'!$A$1:$XX$1, 0))="", "", INDEX('Fountain Inputs'!$A$1:$XX$133, MATCH('Stata dataset (nominal)'!$A70, 'Fountain Inputs'!$A$1:$A$133, 0), MATCH('Stata dataset (nominal)'!KV$1, 'Fountain Inputs'!$A$1:$XX$1, 0))),
Input_overrides!KV81)</f>
        <v>229481</v>
      </c>
      <c r="KW70" s="15">
        <f>IF(Input_overrides!KW81="",
IF(INDEX('Fountain Inputs'!$A$1:$XX$133, MATCH('Stata dataset (nominal)'!$A70, 'Fountain Inputs'!$A$1:$A$133, 0), MATCH('Stata dataset (nominal)'!KW$1, 'Fountain Inputs'!$A$1:$XX$1, 0))="", "", INDEX('Fountain Inputs'!$A$1:$XX$133, MATCH('Stata dataset (nominal)'!$A70, 'Fountain Inputs'!$A$1:$A$133, 0), MATCH('Stata dataset (nominal)'!KW$1, 'Fountain Inputs'!$A$1:$XX$1, 0))),
Input_overrides!KW81)</f>
        <v>0</v>
      </c>
      <c r="KX70" s="15">
        <f>IF(Input_overrides!KX81="",
IF(INDEX('Fountain Inputs'!$A$1:$XX$133, MATCH('Stata dataset (nominal)'!$A70, 'Fountain Inputs'!$A$1:$A$133, 0), MATCH('Stata dataset (nominal)'!KX$1, 'Fountain Inputs'!$A$1:$XX$1, 0))="", "", INDEX('Fountain Inputs'!$A$1:$XX$133, MATCH('Stata dataset (nominal)'!$A70, 'Fountain Inputs'!$A$1:$A$133, 0), MATCH('Stata dataset (nominal)'!KX$1, 'Fountain Inputs'!$A$1:$XX$1, 0))),
Input_overrides!KX81)</f>
        <v>13778.202903699999</v>
      </c>
      <c r="KY70" s="15">
        <f>IF(Input_overrides!KY81="",
IF(INDEX('Fountain Inputs'!$A$1:$XX$133, MATCH('Stata dataset (nominal)'!$A70, 'Fountain Inputs'!$A$1:$A$133, 0), MATCH('Stata dataset (nominal)'!KY$1, 'Fountain Inputs'!$A$1:$XX$1, 0))="", "", INDEX('Fountain Inputs'!$A$1:$XX$133, MATCH('Stata dataset (nominal)'!$A70, 'Fountain Inputs'!$A$1:$A$133, 0), MATCH('Stata dataset (nominal)'!KY$1, 'Fountain Inputs'!$A$1:$XX$1, 0))),
Input_overrides!KY81)</f>
        <v>18966.251494</v>
      </c>
      <c r="KZ70" s="15">
        <f>IF(Input_overrides!KZ81="",
IF(INDEX('Fountain Inputs'!$A$1:$XX$133, MATCH('Stata dataset (nominal)'!$A70, 'Fountain Inputs'!$A$1:$A$133, 0), MATCH('Stata dataset (nominal)'!KZ$1, 'Fountain Inputs'!$A$1:$XX$1, 0))="", "", INDEX('Fountain Inputs'!$A$1:$XX$133, MATCH('Stata dataset (nominal)'!$A70, 'Fountain Inputs'!$A$1:$A$133, 0), MATCH('Stata dataset (nominal)'!KZ$1, 'Fountain Inputs'!$A$1:$XX$1, 0))),
Input_overrides!KZ81)</f>
        <v>196735.17420899999</v>
      </c>
      <c r="LA70" s="15">
        <f>IF(Input_overrides!LA81="",
IF(INDEX('Fountain Inputs'!$A$1:$XX$133, MATCH('Stata dataset (nominal)'!$A70, 'Fountain Inputs'!$A$1:$A$133, 0), MATCH('Stata dataset (nominal)'!LA$1, 'Fountain Inputs'!$A$1:$XX$1, 0))="", "", INDEX('Fountain Inputs'!$A$1:$XX$133, MATCH('Stata dataset (nominal)'!$A70, 'Fountain Inputs'!$A$1:$A$133, 0), MATCH('Stata dataset (nominal)'!LA$1, 'Fountain Inputs'!$A$1:$XX$1, 0))),
Input_overrides!LA81)</f>
        <v>229479.62860669999</v>
      </c>
      <c r="LB70" s="15">
        <f>IF(Input_overrides!LB81="",
IF(INDEX('Fountain Inputs'!$A$1:$XX$133, MATCH('Stata dataset (nominal)'!$A70, 'Fountain Inputs'!$A$1:$A$133, 0), MATCH('Stata dataset (nominal)'!LB$1, 'Fountain Inputs'!$A$1:$XX$1, 0))="", "", INDEX('Fountain Inputs'!$A$1:$XX$133, MATCH('Stata dataset (nominal)'!$A70, 'Fountain Inputs'!$A$1:$A$133, 0), MATCH('Stata dataset (nominal)'!LB$1, 'Fountain Inputs'!$A$1:$XX$1, 0))),
Input_overrides!LB81)</f>
        <v>605.439796</v>
      </c>
      <c r="LC70" s="15">
        <f>IF(Input_overrides!LC81="",
IF(INDEX('Fountain Inputs'!$A$1:$XX$133, MATCH('Stata dataset (nominal)'!$A70, 'Fountain Inputs'!$A$1:$A$133, 0), MATCH('Stata dataset (nominal)'!LC$1, 'Fountain Inputs'!$A$1:$XX$1, 0))="", "", INDEX('Fountain Inputs'!$A$1:$XX$133, MATCH('Stata dataset (nominal)'!$A70, 'Fountain Inputs'!$A$1:$A$133, 0), MATCH('Stata dataset (nominal)'!LC$1, 'Fountain Inputs'!$A$1:$XX$1, 0))),
Input_overrides!LC81)</f>
        <v>4557.8724190700004</v>
      </c>
      <c r="LD70" s="15">
        <f>IF(Input_overrides!LD81="",
IF(INDEX('Fountain Inputs'!$A$1:$XX$133, MATCH('Stata dataset (nominal)'!$A70, 'Fountain Inputs'!$A$1:$A$133, 0), MATCH('Stata dataset (nominal)'!LD$1, 'Fountain Inputs'!$A$1:$XX$1, 0))="", "", INDEX('Fountain Inputs'!$A$1:$XX$133, MATCH('Stata dataset (nominal)'!$A70, 'Fountain Inputs'!$A$1:$A$133, 0), MATCH('Stata dataset (nominal)'!LD$1, 'Fountain Inputs'!$A$1:$XX$1, 0))),
Input_overrides!LD81)</f>
        <v>34037.430322100001</v>
      </c>
      <c r="LE70" s="15">
        <f>IF(Input_overrides!LE81="",
IF(INDEX('Fountain Inputs'!$A$1:$XX$133, MATCH('Stata dataset (nominal)'!$A70, 'Fountain Inputs'!$A$1:$A$133, 0), MATCH('Stata dataset (nominal)'!LE$1, 'Fountain Inputs'!$A$1:$XX$1, 0))="", "", INDEX('Fountain Inputs'!$A$1:$XX$133, MATCH('Stata dataset (nominal)'!$A70, 'Fountain Inputs'!$A$1:$A$133, 0), MATCH('Stata dataset (nominal)'!LE$1, 'Fountain Inputs'!$A$1:$XX$1, 0))),
Input_overrides!LE81)</f>
        <v>188897.426443</v>
      </c>
      <c r="LF70" s="15">
        <f>IF(Input_overrides!LF81="",
IF(INDEX('Fountain Inputs'!$A$1:$XX$133, MATCH('Stata dataset (nominal)'!$A70, 'Fountain Inputs'!$A$1:$A$133, 0), MATCH('Stata dataset (nominal)'!LF$1, 'Fountain Inputs'!$A$1:$XX$1, 0))="", "", INDEX('Fountain Inputs'!$A$1:$XX$133, MATCH('Stata dataset (nominal)'!$A70, 'Fountain Inputs'!$A$1:$A$133, 0), MATCH('Stata dataset (nominal)'!LF$1, 'Fountain Inputs'!$A$1:$XX$1, 0))),
Input_overrides!LF81)</f>
        <v>1381.4596213</v>
      </c>
      <c r="LG70" s="15">
        <f>IF(Input_overrides!LG81="",
IF(INDEX('Fountain Inputs'!$A$1:$XX$133, MATCH('Stata dataset (nominal)'!$A70, 'Fountain Inputs'!$A$1:$A$133, 0), MATCH('Stata dataset (nominal)'!LG$1, 'Fountain Inputs'!$A$1:$XX$1, 0))="", "", INDEX('Fountain Inputs'!$A$1:$XX$133, MATCH('Stata dataset (nominal)'!$A70, 'Fountain Inputs'!$A$1:$A$133, 0), MATCH('Stata dataset (nominal)'!LG$1, 'Fountain Inputs'!$A$1:$XX$1, 0))),
Input_overrides!LG81)</f>
        <v>229479.62860147</v>
      </c>
      <c r="LH70" s="15">
        <f>IF(Input_overrides!LH81="",
IF(INDEX('Fountain Inputs'!$A$1:$XX$133, MATCH('Stata dataset (nominal)'!$A70, 'Fountain Inputs'!$A$1:$A$133, 0), MATCH('Stata dataset (nominal)'!LH$1, 'Fountain Inputs'!$A$1:$XX$1, 0))="", "", INDEX('Fountain Inputs'!$A$1:$XX$133, MATCH('Stata dataset (nominal)'!$A70, 'Fountain Inputs'!$A$1:$A$133, 0), MATCH('Stata dataset (nominal)'!LH$1, 'Fountain Inputs'!$A$1:$XX$1, 0))),
Input_overrides!LH81)</f>
        <v>0</v>
      </c>
      <c r="LI70" s="15">
        <f>IF(Input_overrides!LI81="",
IF(INDEX('Fountain Inputs'!$A$1:$XX$133, MATCH('Stata dataset (nominal)'!$A70, 'Fountain Inputs'!$A$1:$A$133, 0), MATCH('Stata dataset (nominal)'!LI$1, 'Fountain Inputs'!$A$1:$XX$1, 0))="", "", INDEX('Fountain Inputs'!$A$1:$XX$133, MATCH('Stata dataset (nominal)'!$A70, 'Fountain Inputs'!$A$1:$A$133, 0), MATCH('Stata dataset (nominal)'!LI$1, 'Fountain Inputs'!$A$1:$XX$1, 0))),
Input_overrides!LI81)</f>
        <v>3421.8226338999998</v>
      </c>
      <c r="LJ70" s="15">
        <f>IF(Input_overrides!LJ81="",
IF(INDEX('Fountain Inputs'!$A$1:$XX$133, MATCH('Stata dataset (nominal)'!$A70, 'Fountain Inputs'!$A$1:$A$133, 0), MATCH('Stata dataset (nominal)'!LJ$1, 'Fountain Inputs'!$A$1:$XX$1, 0))="", "", INDEX('Fountain Inputs'!$A$1:$XX$133, MATCH('Stata dataset (nominal)'!$A70, 'Fountain Inputs'!$A$1:$A$133, 0), MATCH('Stata dataset (nominal)'!LJ$1, 'Fountain Inputs'!$A$1:$XX$1, 0))),
Input_overrides!LJ81)</f>
        <v>46822.021227099998</v>
      </c>
      <c r="LK70" s="15">
        <f>IF(Input_overrides!LK81="",
IF(INDEX('Fountain Inputs'!$A$1:$XX$133, MATCH('Stata dataset (nominal)'!$A70, 'Fountain Inputs'!$A$1:$A$133, 0), MATCH('Stata dataset (nominal)'!LK$1, 'Fountain Inputs'!$A$1:$XX$1, 0))="", "", INDEX('Fountain Inputs'!$A$1:$XX$133, MATCH('Stata dataset (nominal)'!$A70, 'Fountain Inputs'!$A$1:$A$133, 0), MATCH('Stata dataset (nominal)'!LK$1, 'Fountain Inputs'!$A$1:$XX$1, 0))),
Input_overrides!LK81)</f>
        <v>106733.1497775</v>
      </c>
      <c r="LL70" s="15">
        <f>IF(Input_overrides!LL81="",
IF(INDEX('Fountain Inputs'!$A$1:$XX$133, MATCH('Stata dataset (nominal)'!$A70, 'Fountain Inputs'!$A$1:$A$133, 0), MATCH('Stata dataset (nominal)'!LL$1, 'Fountain Inputs'!$A$1:$XX$1, 0))="", "", INDEX('Fountain Inputs'!$A$1:$XX$133, MATCH('Stata dataset (nominal)'!$A70, 'Fountain Inputs'!$A$1:$A$133, 0), MATCH('Stata dataset (nominal)'!LL$1, 'Fountain Inputs'!$A$1:$XX$1, 0))),
Input_overrides!LL81)</f>
        <v>72502.634995999993</v>
      </c>
      <c r="LM70" s="15">
        <f>IF(Input_overrides!LM81="",
IF(INDEX('Fountain Inputs'!$A$1:$XX$133, MATCH('Stata dataset (nominal)'!$A70, 'Fountain Inputs'!$A$1:$A$133, 0), MATCH('Stata dataset (nominal)'!LM$1, 'Fountain Inputs'!$A$1:$XX$1, 0))="", "", INDEX('Fountain Inputs'!$A$1:$XX$133, MATCH('Stata dataset (nominal)'!$A70, 'Fountain Inputs'!$A$1:$A$133, 0), MATCH('Stata dataset (nominal)'!LM$1, 'Fountain Inputs'!$A$1:$XX$1, 0))),
Input_overrides!LM81)</f>
        <v>229479.6286345</v>
      </c>
      <c r="LN70" s="15">
        <f>IF(Input_overrides!LN81="",
IF(INDEX('Fountain Inputs'!$A$1:$XX$133, MATCH('Stata dataset (nominal)'!$A70, 'Fountain Inputs'!$A$1:$A$133, 0), MATCH('Stata dataset (nominal)'!LN$1, 'Fountain Inputs'!$A$1:$XX$1, 0))="", "", INDEX('Fountain Inputs'!$A$1:$XX$133, MATCH('Stata dataset (nominal)'!$A70, 'Fountain Inputs'!$A$1:$A$133, 0), MATCH('Stata dataset (nominal)'!LN$1, 'Fountain Inputs'!$A$1:$XX$1, 0))),
Input_overrides!LN81)</f>
        <v>18633</v>
      </c>
      <c r="LO70" s="15">
        <f>IF(Input_overrides!LO81="",
IF(INDEX('Fountain Inputs'!$A$1:$XX$133, MATCH('Stata dataset (nominal)'!$A70, 'Fountain Inputs'!$A$1:$A$133, 0), MATCH('Stata dataset (nominal)'!LO$1, 'Fountain Inputs'!$A$1:$XX$1, 0))="", "", INDEX('Fountain Inputs'!$A$1:$XX$133, MATCH('Stata dataset (nominal)'!$A70, 'Fountain Inputs'!$A$1:$A$133, 0), MATCH('Stata dataset (nominal)'!LO$1, 'Fountain Inputs'!$A$1:$XX$1, 0))),
Input_overrides!LO81)</f>
        <v>62</v>
      </c>
      <c r="LP70" s="15">
        <f>IF(Input_overrides!LP81="",
IF(INDEX('Fountain Inputs'!$A$1:$XX$133, MATCH('Stata dataset (nominal)'!$A70, 'Fountain Inputs'!$A$1:$A$133, 0), MATCH('Stata dataset (nominal)'!LP$1, 'Fountain Inputs'!$A$1:$XX$1, 0))="", "", INDEX('Fountain Inputs'!$A$1:$XX$133, MATCH('Stata dataset (nominal)'!$A70, 'Fountain Inputs'!$A$1:$A$133, 0), MATCH('Stata dataset (nominal)'!LP$1, 'Fountain Inputs'!$A$1:$XX$1, 0))),
Input_overrides!LP81)</f>
        <v>44</v>
      </c>
      <c r="LQ70" s="15">
        <f>IF(Input_overrides!LQ81="",
IF(INDEX('Fountain Inputs'!$A$1:$XX$133, MATCH('Stata dataset (nominal)'!$A70, 'Fountain Inputs'!$A$1:$A$133, 0), MATCH('Stata dataset (nominal)'!LQ$1, 'Fountain Inputs'!$A$1:$XX$1, 0))="", "", INDEX('Fountain Inputs'!$A$1:$XX$133, MATCH('Stata dataset (nominal)'!$A70, 'Fountain Inputs'!$A$1:$A$133, 0), MATCH('Stata dataset (nominal)'!LQ$1, 'Fountain Inputs'!$A$1:$XX$1, 0))),
Input_overrides!LQ81)</f>
        <v>306</v>
      </c>
      <c r="LR70" s="15">
        <f>IF(Input_overrides!LR81="",
IF(INDEX('Fountain Inputs'!$A$1:$XX$133, MATCH('Stata dataset (nominal)'!$A70, 'Fountain Inputs'!$A$1:$A$133, 0), MATCH('Stata dataset (nominal)'!LR$1, 'Fountain Inputs'!$A$1:$XX$1, 0))="", "", INDEX('Fountain Inputs'!$A$1:$XX$133, MATCH('Stata dataset (nominal)'!$A70, 'Fountain Inputs'!$A$1:$A$133, 0), MATCH('Stata dataset (nominal)'!LR$1, 'Fountain Inputs'!$A$1:$XX$1, 0))),
Input_overrides!LR81)</f>
        <v>11</v>
      </c>
      <c r="LS70" s="15">
        <f>IF(Input_overrides!LS81="",
IF(INDEX('Fountain Inputs'!$A$1:$XX$133, MATCH('Stata dataset (nominal)'!$A70, 'Fountain Inputs'!$A$1:$A$133, 0), MATCH('Stata dataset (nominal)'!LS$1, 'Fountain Inputs'!$A$1:$XX$1, 0))="", "", INDEX('Fountain Inputs'!$A$1:$XX$133, MATCH('Stata dataset (nominal)'!$A70, 'Fountain Inputs'!$A$1:$A$133, 0), MATCH('Stata dataset (nominal)'!LS$1, 'Fountain Inputs'!$A$1:$XX$1, 0))),
Input_overrides!LS81)</f>
        <v>2</v>
      </c>
      <c r="LT70" s="15">
        <f>IF(Input_overrides!LT81="",
IF(INDEX('Fountain Inputs'!$A$1:$XX$133, MATCH('Stata dataset (nominal)'!$A70, 'Fountain Inputs'!$A$1:$A$133, 0), MATCH('Stata dataset (nominal)'!LT$1, 'Fountain Inputs'!$A$1:$XX$1, 0))="", "", INDEX('Fountain Inputs'!$A$1:$XX$133, MATCH('Stata dataset (nominal)'!$A70, 'Fountain Inputs'!$A$1:$A$133, 0), MATCH('Stata dataset (nominal)'!LT$1, 'Fountain Inputs'!$A$1:$XX$1, 0))),
Input_overrides!LT81)</f>
        <v>24</v>
      </c>
      <c r="LU70" s="15">
        <f>IF(Input_overrides!LU81="",
IF(INDEX('Fountain Inputs'!$A$1:$XX$133, MATCH('Stata dataset (nominal)'!$A70, 'Fountain Inputs'!$A$1:$A$133, 0), MATCH('Stata dataset (nominal)'!LU$1, 'Fountain Inputs'!$A$1:$XX$1, 0))="", "", INDEX('Fountain Inputs'!$A$1:$XX$133, MATCH('Stata dataset (nominal)'!$A70, 'Fountain Inputs'!$A$1:$A$133, 0), MATCH('Stata dataset (nominal)'!LU$1, 'Fountain Inputs'!$A$1:$XX$1, 0))),
Input_overrides!LU81)</f>
        <v>0</v>
      </c>
      <c r="LV70" s="15">
        <f>IF(Input_overrides!LV81="",
IF(INDEX('Fountain Inputs'!$A$1:$XX$133, MATCH('Stata dataset (nominal)'!$A70, 'Fountain Inputs'!$A$1:$A$133, 0), MATCH('Stata dataset (nominal)'!LV$1, 'Fountain Inputs'!$A$1:$XX$1, 0))="", "", INDEX('Fountain Inputs'!$A$1:$XX$133, MATCH('Stata dataset (nominal)'!$A70, 'Fountain Inputs'!$A$1:$A$133, 0), MATCH('Stata dataset (nominal)'!LV$1, 'Fountain Inputs'!$A$1:$XX$1, 0))),
Input_overrides!LV81)</f>
        <v>449</v>
      </c>
      <c r="LW70" s="15">
        <f>IF(Input_overrides!LW81="",
IF(INDEX('Fountain Inputs'!$A$1:$XX$133, MATCH('Stata dataset (nominal)'!$A70, 'Fountain Inputs'!$A$1:$A$133, 0), MATCH('Stata dataset (nominal)'!LW$1, 'Fountain Inputs'!$A$1:$XX$1, 0))="", "", INDEX('Fountain Inputs'!$A$1:$XX$133, MATCH('Stata dataset (nominal)'!$A70, 'Fountain Inputs'!$A$1:$A$133, 0), MATCH('Stata dataset (nominal)'!LW$1, 'Fountain Inputs'!$A$1:$XX$1, 0))),
Input_overrides!LW81)</f>
        <v>0</v>
      </c>
      <c r="LX70" s="15">
        <f>IF(Input_overrides!LX81="",
IF(INDEX('Fountain Inputs'!$A$1:$XX$133, MATCH('Stata dataset (nominal)'!$A70, 'Fountain Inputs'!$A$1:$A$133, 0), MATCH('Stata dataset (nominal)'!LX$1, 'Fountain Inputs'!$A$1:$XX$1, 0))="", "", INDEX('Fountain Inputs'!$A$1:$XX$133, MATCH('Stata dataset (nominal)'!$A70, 'Fountain Inputs'!$A$1:$A$133, 0), MATCH('Stata dataset (nominal)'!LX$1, 'Fountain Inputs'!$A$1:$XX$1, 0))),
Input_overrides!LX81)</f>
        <v>0</v>
      </c>
      <c r="LY70" s="15">
        <f>IF(Input_overrides!LY81="",
IF(INDEX('Fountain Inputs'!$A$1:$XX$133, MATCH('Stata dataset (nominal)'!$A70, 'Fountain Inputs'!$A$1:$A$133, 0), MATCH('Stata dataset (nominal)'!LY$1, 'Fountain Inputs'!$A$1:$XX$1, 0))="", "", INDEX('Fountain Inputs'!$A$1:$XX$133, MATCH('Stata dataset (nominal)'!$A70, 'Fountain Inputs'!$A$1:$A$133, 0), MATCH('Stata dataset (nominal)'!LY$1, 'Fountain Inputs'!$A$1:$XX$1, 0))),
Input_overrides!LY81)</f>
        <v>0</v>
      </c>
      <c r="LZ70" s="15">
        <f>IF(Input_overrides!LZ81="",
IF(INDEX('Fountain Inputs'!$A$1:$XX$133, MATCH('Stata dataset (nominal)'!$A70, 'Fountain Inputs'!$A$1:$A$133, 0), MATCH('Stata dataset (nominal)'!LZ$1, 'Fountain Inputs'!$A$1:$XX$1, 0))="", "", INDEX('Fountain Inputs'!$A$1:$XX$133, MATCH('Stata dataset (nominal)'!$A70, 'Fountain Inputs'!$A$1:$A$133, 0), MATCH('Stata dataset (nominal)'!LZ$1, 'Fountain Inputs'!$A$1:$XX$1, 0))),
Input_overrides!LZ81)</f>
        <v>449</v>
      </c>
      <c r="MA70" s="15">
        <f>IF(Input_overrides!MA81="",
IF(INDEX('Fountain Inputs'!$A$1:$XX$133, MATCH('Stata dataset (nominal)'!$A70, 'Fountain Inputs'!$A$1:$A$133, 0), MATCH('Stata dataset (nominal)'!MA$1, 'Fountain Inputs'!$A$1:$XX$1, 0))="", "", INDEX('Fountain Inputs'!$A$1:$XX$133, MATCH('Stata dataset (nominal)'!$A70, 'Fountain Inputs'!$A$1:$A$133, 0), MATCH('Stata dataset (nominal)'!MA$1, 'Fountain Inputs'!$A$1:$XX$1, 0))),
Input_overrides!MA81)</f>
        <v>449</v>
      </c>
      <c r="MB70" s="15">
        <f>IF(Input_overrides!MB81="",
IF(INDEX('Fountain Inputs'!$A$1:$XX$133, MATCH('Stata dataset (nominal)'!$A70, 'Fountain Inputs'!$A$1:$A$133, 0), MATCH('Stata dataset (nominal)'!MB$1, 'Fountain Inputs'!$A$1:$XX$1, 0))="", "", INDEX('Fountain Inputs'!$A$1:$XX$133, MATCH('Stata dataset (nominal)'!$A70, 'Fountain Inputs'!$A$1:$A$133, 0), MATCH('Stata dataset (nominal)'!MB$1, 'Fountain Inputs'!$A$1:$XX$1, 0))),
Input_overrides!MB81)</f>
        <v>0</v>
      </c>
      <c r="MC70" s="15">
        <f>IF(Input_overrides!MC81="",
IF(INDEX('Fountain Inputs'!$A$1:$XX$133, MATCH('Stata dataset (nominal)'!$A70, 'Fountain Inputs'!$A$1:$A$133, 0), MATCH('Stata dataset (nominal)'!MC$1, 'Fountain Inputs'!$A$1:$XX$1, 0))="", "", INDEX('Fountain Inputs'!$A$1:$XX$133, MATCH('Stata dataset (nominal)'!$A70, 'Fountain Inputs'!$A$1:$A$133, 0), MATCH('Stata dataset (nominal)'!MC$1, 'Fountain Inputs'!$A$1:$XX$1, 0))),
Input_overrides!MC81)</f>
        <v>1</v>
      </c>
      <c r="MD70" s="15">
        <f>IF(Input_overrides!MD81="",
IF(INDEX('Fountain Inputs'!$A$1:$XX$133, MATCH('Stata dataset (nominal)'!$A70, 'Fountain Inputs'!$A$1:$A$133, 0), MATCH('Stata dataset (nominal)'!MD$1, 'Fountain Inputs'!$A$1:$XX$1, 0))="", "", INDEX('Fountain Inputs'!$A$1:$XX$133, MATCH('Stata dataset (nominal)'!$A70, 'Fountain Inputs'!$A$1:$A$133, 0), MATCH('Stata dataset (nominal)'!MD$1, 'Fountain Inputs'!$A$1:$XX$1, 0))),
Input_overrides!MD81)</f>
        <v>29</v>
      </c>
      <c r="ME70" s="15">
        <f>IF(Input_overrides!ME81="",
IF(INDEX('Fountain Inputs'!$A$1:$XX$133, MATCH('Stata dataset (nominal)'!$A70, 'Fountain Inputs'!$A$1:$A$133, 0), MATCH('Stata dataset (nominal)'!ME$1, 'Fountain Inputs'!$A$1:$XX$1, 0))="", "", INDEX('Fountain Inputs'!$A$1:$XX$133, MATCH('Stata dataset (nominal)'!$A70, 'Fountain Inputs'!$A$1:$A$133, 0), MATCH('Stata dataset (nominal)'!ME$1, 'Fountain Inputs'!$A$1:$XX$1, 0))),
Input_overrides!ME81)</f>
        <v>164</v>
      </c>
      <c r="MF70" s="15">
        <f>IF(Input_overrides!MF81="",
IF(INDEX('Fountain Inputs'!$A$1:$XX$133, MATCH('Stata dataset (nominal)'!$A70, 'Fountain Inputs'!$A$1:$A$133, 0), MATCH('Stata dataset (nominal)'!MF$1, 'Fountain Inputs'!$A$1:$XX$1, 0))="", "", INDEX('Fountain Inputs'!$A$1:$XX$133, MATCH('Stata dataset (nominal)'!$A70, 'Fountain Inputs'!$A$1:$A$133, 0), MATCH('Stata dataset (nominal)'!MF$1, 'Fountain Inputs'!$A$1:$XX$1, 0))),
Input_overrides!MF81)</f>
        <v>255</v>
      </c>
      <c r="MG70" s="15">
        <f>IF(Input_overrides!MG81="",
IF(INDEX('Fountain Inputs'!$A$1:$XX$133, MATCH('Stata dataset (nominal)'!$A70, 'Fountain Inputs'!$A$1:$A$133, 0), MATCH('Stata dataset (nominal)'!MG$1, 'Fountain Inputs'!$A$1:$XX$1, 0))="", "", INDEX('Fountain Inputs'!$A$1:$XX$133, MATCH('Stata dataset (nominal)'!$A70, 'Fountain Inputs'!$A$1:$A$133, 0), MATCH('Stata dataset (nominal)'!MG$1, 'Fountain Inputs'!$A$1:$XX$1, 0))),
Input_overrides!MG81)</f>
        <v>449</v>
      </c>
      <c r="MH70" s="15">
        <f>IF(Input_overrides!MH81="",
IF(INDEX('Fountain Inputs'!$A$1:$XX$133, MATCH('Stata dataset (nominal)'!$A70, 'Fountain Inputs'!$A$1:$A$133, 0), MATCH('Stata dataset (nominal)'!MH$1, 'Fountain Inputs'!$A$1:$XX$1, 0))="", "", INDEX('Fountain Inputs'!$A$1:$XX$133, MATCH('Stata dataset (nominal)'!$A70, 'Fountain Inputs'!$A$1:$A$133, 0), MATCH('Stata dataset (nominal)'!MH$1, 'Fountain Inputs'!$A$1:$XX$1, 0))),
Input_overrides!MH81)</f>
        <v>0</v>
      </c>
      <c r="MI70" s="15">
        <f>IF(Input_overrides!MI81="",
IF(INDEX('Fountain Inputs'!$A$1:$XX$133, MATCH('Stata dataset (nominal)'!$A70, 'Fountain Inputs'!$A$1:$A$133, 0), MATCH('Stata dataset (nominal)'!MI$1, 'Fountain Inputs'!$A$1:$XX$1, 0))="", "", INDEX('Fountain Inputs'!$A$1:$XX$133, MATCH('Stata dataset (nominal)'!$A70, 'Fountain Inputs'!$A$1:$A$133, 0), MATCH('Stata dataset (nominal)'!MI$1, 'Fountain Inputs'!$A$1:$XX$1, 0))),
Input_overrides!MI81)</f>
        <v>3</v>
      </c>
      <c r="MJ70" s="15">
        <f>IF(Input_overrides!MJ81="",
IF(INDEX('Fountain Inputs'!$A$1:$XX$133, MATCH('Stata dataset (nominal)'!$A70, 'Fountain Inputs'!$A$1:$A$133, 0), MATCH('Stata dataset (nominal)'!MJ$1, 'Fountain Inputs'!$A$1:$XX$1, 0))="", "", INDEX('Fountain Inputs'!$A$1:$XX$133, MATCH('Stata dataset (nominal)'!$A70, 'Fountain Inputs'!$A$1:$A$133, 0), MATCH('Stata dataset (nominal)'!MJ$1, 'Fountain Inputs'!$A$1:$XX$1, 0))),
Input_overrides!MJ81)</f>
        <v>23</v>
      </c>
      <c r="MK70" s="15">
        <f>IF(Input_overrides!MK81="",
IF(INDEX('Fountain Inputs'!$A$1:$XX$133, MATCH('Stata dataset (nominal)'!$A70, 'Fountain Inputs'!$A$1:$A$133, 0), MATCH('Stata dataset (nominal)'!MK$1, 'Fountain Inputs'!$A$1:$XX$1, 0))="", "", INDEX('Fountain Inputs'!$A$1:$XX$133, MATCH('Stata dataset (nominal)'!$A70, 'Fountain Inputs'!$A$1:$A$133, 0), MATCH('Stata dataset (nominal)'!MK$1, 'Fountain Inputs'!$A$1:$XX$1, 0))),
Input_overrides!MK81)</f>
        <v>54</v>
      </c>
      <c r="ML70" s="15">
        <f>IF(Input_overrides!ML81="",
IF(INDEX('Fountain Inputs'!$A$1:$XX$133, MATCH('Stata dataset (nominal)'!$A70, 'Fountain Inputs'!$A$1:$A$133, 0), MATCH('Stata dataset (nominal)'!ML$1, 'Fountain Inputs'!$A$1:$XX$1, 0))="", "", INDEX('Fountain Inputs'!$A$1:$XX$133, MATCH('Stata dataset (nominal)'!$A70, 'Fountain Inputs'!$A$1:$A$133, 0), MATCH('Stata dataset (nominal)'!ML$1, 'Fountain Inputs'!$A$1:$XX$1, 0))),
Input_overrides!ML81)</f>
        <v>369</v>
      </c>
      <c r="MM70" s="15">
        <f>IF(Input_overrides!MM81="",
IF(INDEX('Fountain Inputs'!$A$1:$XX$133, MATCH('Stata dataset (nominal)'!$A70, 'Fountain Inputs'!$A$1:$A$133, 0), MATCH('Stata dataset (nominal)'!MM$1, 'Fountain Inputs'!$A$1:$XX$1, 0))="", "", INDEX('Fountain Inputs'!$A$1:$XX$133, MATCH('Stata dataset (nominal)'!$A70, 'Fountain Inputs'!$A$1:$A$133, 0), MATCH('Stata dataset (nominal)'!MM$1, 'Fountain Inputs'!$A$1:$XX$1, 0))),
Input_overrides!MM81)</f>
        <v>449</v>
      </c>
      <c r="MN70" s="15">
        <f>IF(Input_overrides!MN81="",
IF(INDEX('Fountain Inputs'!$A$1:$XX$133, MATCH('Stata dataset (nominal)'!$A70, 'Fountain Inputs'!$A$1:$A$133, 0), MATCH('Stata dataset (nominal)'!MN$1, 'Fountain Inputs'!$A$1:$XX$1, 0))="", "", INDEX('Fountain Inputs'!$A$1:$XX$133, MATCH('Stata dataset (nominal)'!$A70, 'Fountain Inputs'!$A$1:$A$133, 0), MATCH('Stata dataset (nominal)'!MN$1, 'Fountain Inputs'!$A$1:$XX$1, 0))),
Input_overrides!MN81)</f>
        <v>2</v>
      </c>
      <c r="MO70" s="15">
        <f>IF(Input_overrides!MO81="",
IF(INDEX('Fountain Inputs'!$A$1:$XX$133, MATCH('Stata dataset (nominal)'!$A70, 'Fountain Inputs'!$A$1:$A$133, 0), MATCH('Stata dataset (nominal)'!MO$1, 'Fountain Inputs'!$A$1:$XX$1, 0))="", "", INDEX('Fountain Inputs'!$A$1:$XX$133, MATCH('Stata dataset (nominal)'!$A70, 'Fountain Inputs'!$A$1:$A$133, 0), MATCH('Stata dataset (nominal)'!MO$1, 'Fountain Inputs'!$A$1:$XX$1, 0))),
Input_overrides!MO81)</f>
        <v>7</v>
      </c>
      <c r="MP70" s="15">
        <f>IF(Input_overrides!MP81="",
IF(INDEX('Fountain Inputs'!$A$1:$XX$133, MATCH('Stata dataset (nominal)'!$A70, 'Fountain Inputs'!$A$1:$A$133, 0), MATCH('Stata dataset (nominal)'!MP$1, 'Fountain Inputs'!$A$1:$XX$1, 0))="", "", INDEX('Fountain Inputs'!$A$1:$XX$133, MATCH('Stata dataset (nominal)'!$A70, 'Fountain Inputs'!$A$1:$A$133, 0), MATCH('Stata dataset (nominal)'!MP$1, 'Fountain Inputs'!$A$1:$XX$1, 0))),
Input_overrides!MP81)</f>
        <v>93</v>
      </c>
      <c r="MQ70" s="15">
        <f>IF(Input_overrides!MQ81="",
IF(INDEX('Fountain Inputs'!$A$1:$XX$133, MATCH('Stata dataset (nominal)'!$A70, 'Fountain Inputs'!$A$1:$A$133, 0), MATCH('Stata dataset (nominal)'!MQ$1, 'Fountain Inputs'!$A$1:$XX$1, 0))="", "", INDEX('Fountain Inputs'!$A$1:$XX$133, MATCH('Stata dataset (nominal)'!$A70, 'Fountain Inputs'!$A$1:$A$133, 0), MATCH('Stata dataset (nominal)'!MQ$1, 'Fountain Inputs'!$A$1:$XX$1, 0))),
Input_overrides!MQ81)</f>
        <v>4</v>
      </c>
      <c r="MR70" s="15">
        <f>IF(Input_overrides!MR81="",
IF(INDEX('Fountain Inputs'!$A$1:$XX$133, MATCH('Stata dataset (nominal)'!$A70, 'Fountain Inputs'!$A$1:$A$133, 0), MATCH('Stata dataset (nominal)'!MR$1, 'Fountain Inputs'!$A$1:$XX$1, 0))="", "", INDEX('Fountain Inputs'!$A$1:$XX$133, MATCH('Stata dataset (nominal)'!$A70, 'Fountain Inputs'!$A$1:$A$133, 0), MATCH('Stata dataset (nominal)'!MR$1, 'Fountain Inputs'!$A$1:$XX$1, 0))),
Input_overrides!MR81)</f>
        <v>1</v>
      </c>
      <c r="MS70" s="15">
        <f>IF(Input_overrides!MS81="",
IF(INDEX('Fountain Inputs'!$A$1:$XX$133, MATCH('Stata dataset (nominal)'!$A70, 'Fountain Inputs'!$A$1:$A$133, 0), MATCH('Stata dataset (nominal)'!MS$1, 'Fountain Inputs'!$A$1:$XX$1, 0))="", "", INDEX('Fountain Inputs'!$A$1:$XX$133, MATCH('Stata dataset (nominal)'!$A70, 'Fountain Inputs'!$A$1:$A$133, 0), MATCH('Stata dataset (nominal)'!MS$1, 'Fountain Inputs'!$A$1:$XX$1, 0))),
Input_overrides!MS81)</f>
        <v>16</v>
      </c>
      <c r="MT70" s="15">
        <f>IF(Input_overrides!MT81="",
IF(INDEX('Fountain Inputs'!$A$1:$XX$133, MATCH('Stata dataset (nominal)'!$A70, 'Fountain Inputs'!$A$1:$A$133, 0), MATCH('Stata dataset (nominal)'!MT$1, 'Fountain Inputs'!$A$1:$XX$1, 0))="", "", INDEX('Fountain Inputs'!$A$1:$XX$133, MATCH('Stata dataset (nominal)'!$A70, 'Fountain Inputs'!$A$1:$A$133, 0), MATCH('Stata dataset (nominal)'!MT$1, 'Fountain Inputs'!$A$1:$XX$1, 0))),
Input_overrides!MT81)</f>
        <v>0</v>
      </c>
      <c r="MU70" s="15">
        <f>IF(Input_overrides!MU81="",
IF(INDEX('Fountain Inputs'!$A$1:$XX$133, MATCH('Stata dataset (nominal)'!$A70, 'Fountain Inputs'!$A$1:$A$133, 0), MATCH('Stata dataset (nominal)'!MU$1, 'Fountain Inputs'!$A$1:$XX$1, 0))="", "", INDEX('Fountain Inputs'!$A$1:$XX$133, MATCH('Stata dataset (nominal)'!$A70, 'Fountain Inputs'!$A$1:$A$133, 0), MATCH('Stata dataset (nominal)'!MU$1, 'Fountain Inputs'!$A$1:$XX$1, 0))),
Input_overrides!MU81)</f>
        <v>123</v>
      </c>
      <c r="MV70" s="15">
        <f>IF(Input_overrides!MV81="",
IF(INDEX('Fountain Inputs'!$A$1:$XX$133, MATCH('Stata dataset (nominal)'!$A70, 'Fountain Inputs'!$A$1:$A$133, 0), MATCH('Stata dataset (nominal)'!MV$1, 'Fountain Inputs'!$A$1:$XX$1, 0))="", "", INDEX('Fountain Inputs'!$A$1:$XX$133, MATCH('Stata dataset (nominal)'!$A70, 'Fountain Inputs'!$A$1:$A$133, 0), MATCH('Stata dataset (nominal)'!MV$1, 'Fountain Inputs'!$A$1:$XX$1, 0))),
Input_overrides!MV81)</f>
        <v>0</v>
      </c>
      <c r="MW70" s="15">
        <f>IF(Input_overrides!MW81="",
IF(INDEX('Fountain Inputs'!$A$1:$XX$133, MATCH('Stata dataset (nominal)'!$A70, 'Fountain Inputs'!$A$1:$A$133, 0), MATCH('Stata dataset (nominal)'!MW$1, 'Fountain Inputs'!$A$1:$XX$1, 0))="", "", INDEX('Fountain Inputs'!$A$1:$XX$133, MATCH('Stata dataset (nominal)'!$A70, 'Fountain Inputs'!$A$1:$A$133, 0), MATCH('Stata dataset (nominal)'!MW$1, 'Fountain Inputs'!$A$1:$XX$1, 0))),
Input_overrides!MW81)</f>
        <v>0</v>
      </c>
      <c r="MX70" s="15">
        <f>IF(Input_overrides!MX81="",
IF(INDEX('Fountain Inputs'!$A$1:$XX$133, MATCH('Stata dataset (nominal)'!$A70, 'Fountain Inputs'!$A$1:$A$133, 0), MATCH('Stata dataset (nominal)'!MX$1, 'Fountain Inputs'!$A$1:$XX$1, 0))="", "", INDEX('Fountain Inputs'!$A$1:$XX$133, MATCH('Stata dataset (nominal)'!$A70, 'Fountain Inputs'!$A$1:$A$133, 0), MATCH('Stata dataset (nominal)'!MX$1, 'Fountain Inputs'!$A$1:$XX$1, 0))),
Input_overrides!MX81)</f>
        <v>1</v>
      </c>
      <c r="MY70" s="15">
        <f>IF(Input_overrides!MY81="",
IF(INDEX('Fountain Inputs'!$A$1:$XX$133, MATCH('Stata dataset (nominal)'!$A70, 'Fountain Inputs'!$A$1:$A$133, 0), MATCH('Stata dataset (nominal)'!MY$1, 'Fountain Inputs'!$A$1:$XX$1, 0))="", "", INDEX('Fountain Inputs'!$A$1:$XX$133, MATCH('Stata dataset (nominal)'!$A70, 'Fountain Inputs'!$A$1:$A$133, 0), MATCH('Stata dataset (nominal)'!MY$1, 'Fountain Inputs'!$A$1:$XX$1, 0))),
Input_overrides!MY81)</f>
        <v>122</v>
      </c>
      <c r="MZ70" s="15">
        <f>IF(Input_overrides!MZ81="",
IF(INDEX('Fountain Inputs'!$A$1:$XX$133, MATCH('Stata dataset (nominal)'!$A70, 'Fountain Inputs'!$A$1:$A$133, 0), MATCH('Stata dataset (nominal)'!MZ$1, 'Fountain Inputs'!$A$1:$XX$1, 0))="", "", INDEX('Fountain Inputs'!$A$1:$XX$133, MATCH('Stata dataset (nominal)'!$A70, 'Fountain Inputs'!$A$1:$A$133, 0), MATCH('Stata dataset (nominal)'!MZ$1, 'Fountain Inputs'!$A$1:$XX$1, 0))),
Input_overrides!MZ81)</f>
        <v>123</v>
      </c>
      <c r="NA70" s="15">
        <f>IF(Input_overrides!NA81="",
IF(INDEX('Fountain Inputs'!$A$1:$XX$133, MATCH('Stata dataset (nominal)'!$A70, 'Fountain Inputs'!$A$1:$A$133, 0), MATCH('Stata dataset (nominal)'!NA$1, 'Fountain Inputs'!$A$1:$XX$1, 0))="", "", INDEX('Fountain Inputs'!$A$1:$XX$133, MATCH('Stata dataset (nominal)'!$A70, 'Fountain Inputs'!$A$1:$A$133, 0), MATCH('Stata dataset (nominal)'!NA$1, 'Fountain Inputs'!$A$1:$XX$1, 0))),
Input_overrides!NA81)</f>
        <v>0</v>
      </c>
      <c r="NB70" s="15">
        <f>IF(Input_overrides!NB81="",
IF(INDEX('Fountain Inputs'!$A$1:$XX$133, MATCH('Stata dataset (nominal)'!$A70, 'Fountain Inputs'!$A$1:$A$133, 0), MATCH('Stata dataset (nominal)'!NB$1, 'Fountain Inputs'!$A$1:$XX$1, 0))="", "", INDEX('Fountain Inputs'!$A$1:$XX$133, MATCH('Stata dataset (nominal)'!$A70, 'Fountain Inputs'!$A$1:$A$133, 0), MATCH('Stata dataset (nominal)'!NB$1, 'Fountain Inputs'!$A$1:$XX$1, 0))),
Input_overrides!NB81)</f>
        <v>1</v>
      </c>
      <c r="NC70" s="15">
        <f>IF(Input_overrides!NC81="",
IF(INDEX('Fountain Inputs'!$A$1:$XX$133, MATCH('Stata dataset (nominal)'!$A70, 'Fountain Inputs'!$A$1:$A$133, 0), MATCH('Stata dataset (nominal)'!NC$1, 'Fountain Inputs'!$A$1:$XX$1, 0))="", "", INDEX('Fountain Inputs'!$A$1:$XX$133, MATCH('Stata dataset (nominal)'!$A70, 'Fountain Inputs'!$A$1:$A$133, 0), MATCH('Stata dataset (nominal)'!NC$1, 'Fountain Inputs'!$A$1:$XX$1, 0))),
Input_overrides!NC81)</f>
        <v>18</v>
      </c>
      <c r="ND70" s="15">
        <f>IF(Input_overrides!ND81="",
IF(INDEX('Fountain Inputs'!$A$1:$XX$133, MATCH('Stata dataset (nominal)'!$A70, 'Fountain Inputs'!$A$1:$A$133, 0), MATCH('Stata dataset (nominal)'!ND$1, 'Fountain Inputs'!$A$1:$XX$1, 0))="", "", INDEX('Fountain Inputs'!$A$1:$XX$133, MATCH('Stata dataset (nominal)'!$A70, 'Fountain Inputs'!$A$1:$A$133, 0), MATCH('Stata dataset (nominal)'!ND$1, 'Fountain Inputs'!$A$1:$XX$1, 0))),
Input_overrides!ND81)</f>
        <v>95</v>
      </c>
      <c r="NE70" s="15">
        <f>IF(Input_overrides!NE81="",
IF(INDEX('Fountain Inputs'!$A$1:$XX$133, MATCH('Stata dataset (nominal)'!$A70, 'Fountain Inputs'!$A$1:$A$133, 0), MATCH('Stata dataset (nominal)'!NE$1, 'Fountain Inputs'!$A$1:$XX$1, 0))="", "", INDEX('Fountain Inputs'!$A$1:$XX$133, MATCH('Stata dataset (nominal)'!$A70, 'Fountain Inputs'!$A$1:$A$133, 0), MATCH('Stata dataset (nominal)'!NE$1, 'Fountain Inputs'!$A$1:$XX$1, 0))),
Input_overrides!NE81)</f>
        <v>9</v>
      </c>
      <c r="NF70" s="15">
        <f>IF(Input_overrides!NF81="",
IF(INDEX('Fountain Inputs'!$A$1:$XX$133, MATCH('Stata dataset (nominal)'!$A70, 'Fountain Inputs'!$A$1:$A$133, 0), MATCH('Stata dataset (nominal)'!NF$1, 'Fountain Inputs'!$A$1:$XX$1, 0))="", "", INDEX('Fountain Inputs'!$A$1:$XX$133, MATCH('Stata dataset (nominal)'!$A70, 'Fountain Inputs'!$A$1:$A$133, 0), MATCH('Stata dataset (nominal)'!NF$1, 'Fountain Inputs'!$A$1:$XX$1, 0))),
Input_overrides!NF81)</f>
        <v>123</v>
      </c>
      <c r="NG70" s="15">
        <f>IF(Input_overrides!NG81="",
IF(INDEX('Fountain Inputs'!$A$1:$XX$133, MATCH('Stata dataset (nominal)'!$A70, 'Fountain Inputs'!$A$1:$A$133, 0), MATCH('Stata dataset (nominal)'!NG$1, 'Fountain Inputs'!$A$1:$XX$1, 0))="", "", INDEX('Fountain Inputs'!$A$1:$XX$133, MATCH('Stata dataset (nominal)'!$A70, 'Fountain Inputs'!$A$1:$A$133, 0), MATCH('Stata dataset (nominal)'!NG$1, 'Fountain Inputs'!$A$1:$XX$1, 0))),
Input_overrides!NG81)</f>
        <v>0</v>
      </c>
      <c r="NH70" s="15">
        <f>IF(Input_overrides!NH81="",
IF(INDEX('Fountain Inputs'!$A$1:$XX$133, MATCH('Stata dataset (nominal)'!$A70, 'Fountain Inputs'!$A$1:$A$133, 0), MATCH('Stata dataset (nominal)'!NH$1, 'Fountain Inputs'!$A$1:$XX$1, 0))="", "", INDEX('Fountain Inputs'!$A$1:$XX$133, MATCH('Stata dataset (nominal)'!$A70, 'Fountain Inputs'!$A$1:$A$133, 0), MATCH('Stata dataset (nominal)'!NH$1, 'Fountain Inputs'!$A$1:$XX$1, 0))),
Input_overrides!NH81)</f>
        <v>0</v>
      </c>
      <c r="NI70" s="15">
        <f>IF(Input_overrides!NI81="",
IF(INDEX('Fountain Inputs'!$A$1:$XX$133, MATCH('Stata dataset (nominal)'!$A70, 'Fountain Inputs'!$A$1:$A$133, 0), MATCH('Stata dataset (nominal)'!NI$1, 'Fountain Inputs'!$A$1:$XX$1, 0))="", "", INDEX('Fountain Inputs'!$A$1:$XX$133, MATCH('Stata dataset (nominal)'!$A70, 'Fountain Inputs'!$A$1:$A$133, 0), MATCH('Stata dataset (nominal)'!NI$1, 'Fountain Inputs'!$A$1:$XX$1, 0))),
Input_overrides!NI81)</f>
        <v>19</v>
      </c>
      <c r="NJ70" s="15">
        <f>IF(Input_overrides!NJ81="",
IF(INDEX('Fountain Inputs'!$A$1:$XX$133, MATCH('Stata dataset (nominal)'!$A70, 'Fountain Inputs'!$A$1:$A$133, 0), MATCH('Stata dataset (nominal)'!NJ$1, 'Fountain Inputs'!$A$1:$XX$1, 0))="", "", INDEX('Fountain Inputs'!$A$1:$XX$133, MATCH('Stata dataset (nominal)'!$A70, 'Fountain Inputs'!$A$1:$A$133, 0), MATCH('Stata dataset (nominal)'!NJ$1, 'Fountain Inputs'!$A$1:$XX$1, 0))),
Input_overrides!NJ81)</f>
        <v>34</v>
      </c>
      <c r="NK70" s="15">
        <f>IF(Input_overrides!NK81="",
IF(INDEX('Fountain Inputs'!$A$1:$XX$133, MATCH('Stata dataset (nominal)'!$A70, 'Fountain Inputs'!$A$1:$A$133, 0), MATCH('Stata dataset (nominal)'!NK$1, 'Fountain Inputs'!$A$1:$XX$1, 0))="", "", INDEX('Fountain Inputs'!$A$1:$XX$133, MATCH('Stata dataset (nominal)'!$A70, 'Fountain Inputs'!$A$1:$A$133, 0), MATCH('Stata dataset (nominal)'!NK$1, 'Fountain Inputs'!$A$1:$XX$1, 0))),
Input_overrides!NK81)</f>
        <v>70</v>
      </c>
      <c r="NL70" s="15">
        <f>IF(Input_overrides!NL81="",
IF(INDEX('Fountain Inputs'!$A$1:$XX$133, MATCH('Stata dataset (nominal)'!$A70, 'Fountain Inputs'!$A$1:$A$133, 0), MATCH('Stata dataset (nominal)'!NL$1, 'Fountain Inputs'!$A$1:$XX$1, 0))="", "", INDEX('Fountain Inputs'!$A$1:$XX$133, MATCH('Stata dataset (nominal)'!$A70, 'Fountain Inputs'!$A$1:$A$133, 0), MATCH('Stata dataset (nominal)'!NL$1, 'Fountain Inputs'!$A$1:$XX$1, 0))),
Input_overrides!NL81)</f>
        <v>123</v>
      </c>
      <c r="NM70" s="15">
        <f>IF(Input_overrides!NM81="",
IF(INDEX('Fountain Inputs'!$A$1:$XX$133, MATCH('Stata dataset (nominal)'!$A70, 'Fountain Inputs'!$A$1:$A$133, 0), MATCH('Stata dataset (nominal)'!NM$1, 'Fountain Inputs'!$A$1:$XX$1, 0))="", "", INDEX('Fountain Inputs'!$A$1:$XX$133, MATCH('Stata dataset (nominal)'!$A70, 'Fountain Inputs'!$A$1:$A$133, 0), MATCH('Stata dataset (nominal)'!NM$1, 'Fountain Inputs'!$A$1:$XX$1, 0))),
Input_overrides!NM81)</f>
        <v>0</v>
      </c>
      <c r="NN70" s="15">
        <f>IF(Input_overrides!NN81="",
IF(INDEX('Fountain Inputs'!$A$1:$XX$133, MATCH('Stata dataset (nominal)'!$A70, 'Fountain Inputs'!$A$1:$A$133, 0), MATCH('Stata dataset (nominal)'!NN$1, 'Fountain Inputs'!$A$1:$XX$1, 0))="", "", INDEX('Fountain Inputs'!$A$1:$XX$133, MATCH('Stata dataset (nominal)'!$A70, 'Fountain Inputs'!$A$1:$A$133, 0), MATCH('Stata dataset (nominal)'!NN$1, 'Fountain Inputs'!$A$1:$XX$1, 0))),
Input_overrides!NN81)</f>
        <v>26</v>
      </c>
      <c r="NO70" s="15">
        <f>IF(Input_overrides!NO81="",
IF(INDEX('Fountain Inputs'!$A$1:$XX$133, MATCH('Stata dataset (nominal)'!$A70, 'Fountain Inputs'!$A$1:$A$133, 0), MATCH('Stata dataset (nominal)'!NO$1, 'Fountain Inputs'!$A$1:$XX$1, 0))="", "", INDEX('Fountain Inputs'!$A$1:$XX$133, MATCH('Stata dataset (nominal)'!$A70, 'Fountain Inputs'!$A$1:$A$133, 0), MATCH('Stata dataset (nominal)'!NO$1, 'Fountain Inputs'!$A$1:$XX$1, 0))),
Input_overrides!NO81)</f>
        <v>91</v>
      </c>
      <c r="NP70" s="15">
        <f>IF(Input_overrides!NP81="",
IF(INDEX('Fountain Inputs'!$A$1:$XX$133, MATCH('Stata dataset (nominal)'!$A70, 'Fountain Inputs'!$A$1:$A$133, 0), MATCH('Stata dataset (nominal)'!NP$1, 'Fountain Inputs'!$A$1:$XX$1, 0))="", "", INDEX('Fountain Inputs'!$A$1:$XX$133, MATCH('Stata dataset (nominal)'!$A70, 'Fountain Inputs'!$A$1:$A$133, 0), MATCH('Stata dataset (nominal)'!NP$1, 'Fountain Inputs'!$A$1:$XX$1, 0))),
Input_overrides!NP81)</f>
        <v>4</v>
      </c>
      <c r="NQ70" s="15">
        <f>IF(Input_overrides!NQ81="",
IF(INDEX('Fountain Inputs'!$A$1:$XX$133, MATCH('Stata dataset (nominal)'!$A70, 'Fountain Inputs'!$A$1:$A$133, 0), MATCH('Stata dataset (nominal)'!NQ$1, 'Fountain Inputs'!$A$1:$XX$1, 0))="", "", INDEX('Fountain Inputs'!$A$1:$XX$133, MATCH('Stata dataset (nominal)'!$A70, 'Fountain Inputs'!$A$1:$A$133, 0), MATCH('Stata dataset (nominal)'!NQ$1, 'Fountain Inputs'!$A$1:$XX$1, 0))),
Input_overrides!NQ81)</f>
        <v>3</v>
      </c>
      <c r="NR70" s="15">
        <f>IF(Input_overrides!NR81="",
IF(INDEX('Fountain Inputs'!$A$1:$XX$133, MATCH('Stata dataset (nominal)'!$A70, 'Fountain Inputs'!$A$1:$A$133, 0), MATCH('Stata dataset (nominal)'!NR$1, 'Fountain Inputs'!$A$1:$XX$1, 0))="", "", INDEX('Fountain Inputs'!$A$1:$XX$133, MATCH('Stata dataset (nominal)'!$A70, 'Fountain Inputs'!$A$1:$A$133, 0), MATCH('Stata dataset (nominal)'!NR$1, 'Fountain Inputs'!$A$1:$XX$1, 0))),
Input_overrides!NR81)</f>
        <v>12</v>
      </c>
      <c r="NS70" s="15">
        <f>IF(Input_overrides!NS81="",
IF(INDEX('Fountain Inputs'!$A$1:$XX$133, MATCH('Stata dataset (nominal)'!$A70, 'Fountain Inputs'!$A$1:$A$133, 0), MATCH('Stata dataset (nominal)'!NS$1, 'Fountain Inputs'!$A$1:$XX$1, 0))="", "", INDEX('Fountain Inputs'!$A$1:$XX$133, MATCH('Stata dataset (nominal)'!$A70, 'Fountain Inputs'!$A$1:$A$133, 0), MATCH('Stata dataset (nominal)'!NS$1, 'Fountain Inputs'!$A$1:$XX$1, 0))),
Input_overrides!NS81)</f>
        <v>4</v>
      </c>
      <c r="NT70" s="15">
        <f>IF(Input_overrides!NT81="",
IF(INDEX('Fountain Inputs'!$A$1:$XX$133, MATCH('Stata dataset (nominal)'!$A70, 'Fountain Inputs'!$A$1:$A$133, 0), MATCH('Stata dataset (nominal)'!NT$1, 'Fountain Inputs'!$A$1:$XX$1, 0))="", "", INDEX('Fountain Inputs'!$A$1:$XX$133, MATCH('Stata dataset (nominal)'!$A70, 'Fountain Inputs'!$A$1:$A$133, 0), MATCH('Stata dataset (nominal)'!NT$1, 'Fountain Inputs'!$A$1:$XX$1, 0))),
Input_overrides!NT81)</f>
        <v>140</v>
      </c>
      <c r="NU70" s="15">
        <f>IF(Input_overrides!NU81="",
IF(INDEX('Fountain Inputs'!$A$1:$XX$133, MATCH('Stata dataset (nominal)'!$A70, 'Fountain Inputs'!$A$1:$A$133, 0), MATCH('Stata dataset (nominal)'!NU$1, 'Fountain Inputs'!$A$1:$XX$1, 0))="", "", INDEX('Fountain Inputs'!$A$1:$XX$133, MATCH('Stata dataset (nominal)'!$A70, 'Fountain Inputs'!$A$1:$A$133, 0), MATCH('Stata dataset (nominal)'!NU$1, 'Fountain Inputs'!$A$1:$XX$1, 0))),
Input_overrides!NU81)</f>
        <v>0</v>
      </c>
      <c r="NV70" s="15">
        <f>IF(Input_overrides!NV81="",
IF(INDEX('Fountain Inputs'!$A$1:$XX$133, MATCH('Stata dataset (nominal)'!$A70, 'Fountain Inputs'!$A$1:$A$133, 0), MATCH('Stata dataset (nominal)'!NV$1, 'Fountain Inputs'!$A$1:$XX$1, 0))="", "", INDEX('Fountain Inputs'!$A$1:$XX$133, MATCH('Stata dataset (nominal)'!$A70, 'Fountain Inputs'!$A$1:$A$133, 0), MATCH('Stata dataset (nominal)'!NV$1, 'Fountain Inputs'!$A$1:$XX$1, 0))),
Input_overrides!NV81)</f>
        <v>5</v>
      </c>
      <c r="NW70" s="15">
        <f>IF(Input_overrides!NW81="",
IF(INDEX('Fountain Inputs'!$A$1:$XX$133, MATCH('Stata dataset (nominal)'!$A70, 'Fountain Inputs'!$A$1:$A$133, 0), MATCH('Stata dataset (nominal)'!NW$1, 'Fountain Inputs'!$A$1:$XX$1, 0))="", "", INDEX('Fountain Inputs'!$A$1:$XX$133, MATCH('Stata dataset (nominal)'!$A70, 'Fountain Inputs'!$A$1:$A$133, 0), MATCH('Stata dataset (nominal)'!NW$1, 'Fountain Inputs'!$A$1:$XX$1, 0))),
Input_overrides!NW81)</f>
        <v>0</v>
      </c>
      <c r="NX70" s="15">
        <f>IF(Input_overrides!NX81="",
IF(INDEX('Fountain Inputs'!$A$1:$XX$133, MATCH('Stata dataset (nominal)'!$A70, 'Fountain Inputs'!$A$1:$A$133, 0), MATCH('Stata dataset (nominal)'!NX$1, 'Fountain Inputs'!$A$1:$XX$1, 0))="", "", INDEX('Fountain Inputs'!$A$1:$XX$133, MATCH('Stata dataset (nominal)'!$A70, 'Fountain Inputs'!$A$1:$A$133, 0), MATCH('Stata dataset (nominal)'!NX$1, 'Fountain Inputs'!$A$1:$XX$1, 0))),
Input_overrides!NX81)</f>
        <v>135</v>
      </c>
      <c r="NY70" s="15">
        <f>IF(Input_overrides!NY81="",
IF(INDEX('Fountain Inputs'!$A$1:$XX$133, MATCH('Stata dataset (nominal)'!$A70, 'Fountain Inputs'!$A$1:$A$133, 0), MATCH('Stata dataset (nominal)'!NY$1, 'Fountain Inputs'!$A$1:$XX$1, 0))="", "", INDEX('Fountain Inputs'!$A$1:$XX$133, MATCH('Stata dataset (nominal)'!$A70, 'Fountain Inputs'!$A$1:$A$133, 0), MATCH('Stata dataset (nominal)'!NY$1, 'Fountain Inputs'!$A$1:$XX$1, 0))),
Input_overrides!NY81)</f>
        <v>140</v>
      </c>
      <c r="NZ70" s="15">
        <f>IF(Input_overrides!NZ81="",
IF(INDEX('Fountain Inputs'!$A$1:$XX$133, MATCH('Stata dataset (nominal)'!$A70, 'Fountain Inputs'!$A$1:$A$133, 0), MATCH('Stata dataset (nominal)'!NZ$1, 'Fountain Inputs'!$A$1:$XX$1, 0))="", "", INDEX('Fountain Inputs'!$A$1:$XX$133, MATCH('Stata dataset (nominal)'!$A70, 'Fountain Inputs'!$A$1:$A$133, 0), MATCH('Stata dataset (nominal)'!NZ$1, 'Fountain Inputs'!$A$1:$XX$1, 0))),
Input_overrides!NZ81)</f>
        <v>0</v>
      </c>
      <c r="OA70" s="15">
        <f>IF(Input_overrides!OA81="",
IF(INDEX('Fountain Inputs'!$A$1:$XX$133, MATCH('Stata dataset (nominal)'!$A70, 'Fountain Inputs'!$A$1:$A$133, 0), MATCH('Stata dataset (nominal)'!OA$1, 'Fountain Inputs'!$A$1:$XX$1, 0))="", "", INDEX('Fountain Inputs'!$A$1:$XX$133, MATCH('Stata dataset (nominal)'!$A70, 'Fountain Inputs'!$A$1:$A$133, 0), MATCH('Stata dataset (nominal)'!OA$1, 'Fountain Inputs'!$A$1:$XX$1, 0))),
Input_overrides!OA81)</f>
        <v>6</v>
      </c>
      <c r="OB70" s="15">
        <f>IF(Input_overrides!OB81="",
IF(INDEX('Fountain Inputs'!$A$1:$XX$133, MATCH('Stata dataset (nominal)'!$A70, 'Fountain Inputs'!$A$1:$A$133, 0), MATCH('Stata dataset (nominal)'!OB$1, 'Fountain Inputs'!$A$1:$XX$1, 0))="", "", INDEX('Fountain Inputs'!$A$1:$XX$133, MATCH('Stata dataset (nominal)'!$A70, 'Fountain Inputs'!$A$1:$A$133, 0), MATCH('Stata dataset (nominal)'!OB$1, 'Fountain Inputs'!$A$1:$XX$1, 0))),
Input_overrides!OB81)</f>
        <v>23</v>
      </c>
      <c r="OC70" s="15">
        <f>IF(Input_overrides!OC81="",
IF(INDEX('Fountain Inputs'!$A$1:$XX$133, MATCH('Stata dataset (nominal)'!$A70, 'Fountain Inputs'!$A$1:$A$133, 0), MATCH('Stata dataset (nominal)'!OC$1, 'Fountain Inputs'!$A$1:$XX$1, 0))="", "", INDEX('Fountain Inputs'!$A$1:$XX$133, MATCH('Stata dataset (nominal)'!$A70, 'Fountain Inputs'!$A$1:$A$133, 0), MATCH('Stata dataset (nominal)'!OC$1, 'Fountain Inputs'!$A$1:$XX$1, 0))),
Input_overrides!OC81)</f>
        <v>111</v>
      </c>
      <c r="OD70" s="15">
        <f>IF(Input_overrides!OD81="",
IF(INDEX('Fountain Inputs'!$A$1:$XX$133, MATCH('Stata dataset (nominal)'!$A70, 'Fountain Inputs'!$A$1:$A$133, 0), MATCH('Stata dataset (nominal)'!OD$1, 'Fountain Inputs'!$A$1:$XX$1, 0))="", "", INDEX('Fountain Inputs'!$A$1:$XX$133, MATCH('Stata dataset (nominal)'!$A70, 'Fountain Inputs'!$A$1:$A$133, 0), MATCH('Stata dataset (nominal)'!OD$1, 'Fountain Inputs'!$A$1:$XX$1, 0))),
Input_overrides!OD81)</f>
        <v>0</v>
      </c>
      <c r="OE70" s="15">
        <f>IF(Input_overrides!OE81="",
IF(INDEX('Fountain Inputs'!$A$1:$XX$133, MATCH('Stata dataset (nominal)'!$A70, 'Fountain Inputs'!$A$1:$A$133, 0), MATCH('Stata dataset (nominal)'!OE$1, 'Fountain Inputs'!$A$1:$XX$1, 0))="", "", INDEX('Fountain Inputs'!$A$1:$XX$133, MATCH('Stata dataset (nominal)'!$A70, 'Fountain Inputs'!$A$1:$A$133, 0), MATCH('Stata dataset (nominal)'!OE$1, 'Fountain Inputs'!$A$1:$XX$1, 0))),
Input_overrides!OE81)</f>
        <v>140</v>
      </c>
      <c r="OF70" s="15">
        <f>IF(Input_overrides!OF81="",
IF(INDEX('Fountain Inputs'!$A$1:$XX$133, MATCH('Stata dataset (nominal)'!$A70, 'Fountain Inputs'!$A$1:$A$133, 0), MATCH('Stata dataset (nominal)'!OF$1, 'Fountain Inputs'!$A$1:$XX$1, 0))="", "", INDEX('Fountain Inputs'!$A$1:$XX$133, MATCH('Stata dataset (nominal)'!$A70, 'Fountain Inputs'!$A$1:$A$133, 0), MATCH('Stata dataset (nominal)'!OF$1, 'Fountain Inputs'!$A$1:$XX$1, 0))),
Input_overrides!OF81)</f>
        <v>0</v>
      </c>
      <c r="OG70" s="15">
        <f>IF(Input_overrides!OG81="",
IF(INDEX('Fountain Inputs'!$A$1:$XX$133, MATCH('Stata dataset (nominal)'!$A70, 'Fountain Inputs'!$A$1:$A$133, 0), MATCH('Stata dataset (nominal)'!OG$1, 'Fountain Inputs'!$A$1:$XX$1, 0))="", "", INDEX('Fountain Inputs'!$A$1:$XX$133, MATCH('Stata dataset (nominal)'!$A70, 'Fountain Inputs'!$A$1:$A$133, 0), MATCH('Stata dataset (nominal)'!OG$1, 'Fountain Inputs'!$A$1:$XX$1, 0))),
Input_overrides!OG81)</f>
        <v>1</v>
      </c>
      <c r="OH70" s="15">
        <f>IF(Input_overrides!OH81="",
IF(INDEX('Fountain Inputs'!$A$1:$XX$133, MATCH('Stata dataset (nominal)'!$A70, 'Fountain Inputs'!$A$1:$A$133, 0), MATCH('Stata dataset (nominal)'!OH$1, 'Fountain Inputs'!$A$1:$XX$1, 0))="", "", INDEX('Fountain Inputs'!$A$1:$XX$133, MATCH('Stata dataset (nominal)'!$A70, 'Fountain Inputs'!$A$1:$A$133, 0), MATCH('Stata dataset (nominal)'!OH$1, 'Fountain Inputs'!$A$1:$XX$1, 0))),
Input_overrides!OH81)</f>
        <v>30</v>
      </c>
      <c r="OI70" s="15">
        <f>IF(Input_overrides!OI81="",
IF(INDEX('Fountain Inputs'!$A$1:$XX$133, MATCH('Stata dataset (nominal)'!$A70, 'Fountain Inputs'!$A$1:$A$133, 0), MATCH('Stata dataset (nominal)'!OI$1, 'Fountain Inputs'!$A$1:$XX$1, 0))="", "", INDEX('Fountain Inputs'!$A$1:$XX$133, MATCH('Stata dataset (nominal)'!$A70, 'Fountain Inputs'!$A$1:$A$133, 0), MATCH('Stata dataset (nominal)'!OI$1, 'Fountain Inputs'!$A$1:$XX$1, 0))),
Input_overrides!OI81)</f>
        <v>35</v>
      </c>
      <c r="OJ70" s="15">
        <f>IF(Input_overrides!OJ81="",
IF(INDEX('Fountain Inputs'!$A$1:$XX$133, MATCH('Stata dataset (nominal)'!$A70, 'Fountain Inputs'!$A$1:$A$133, 0), MATCH('Stata dataset (nominal)'!OJ$1, 'Fountain Inputs'!$A$1:$XX$1, 0))="", "", INDEX('Fountain Inputs'!$A$1:$XX$133, MATCH('Stata dataset (nominal)'!$A70, 'Fountain Inputs'!$A$1:$A$133, 0), MATCH('Stata dataset (nominal)'!OJ$1, 'Fountain Inputs'!$A$1:$XX$1, 0))),
Input_overrides!OJ81)</f>
        <v>74</v>
      </c>
      <c r="OK70" s="15">
        <f>IF(Input_overrides!OK81="",
IF(INDEX('Fountain Inputs'!$A$1:$XX$133, MATCH('Stata dataset (nominal)'!$A70, 'Fountain Inputs'!$A$1:$A$133, 0), MATCH('Stata dataset (nominal)'!OK$1, 'Fountain Inputs'!$A$1:$XX$1, 0))="", "", INDEX('Fountain Inputs'!$A$1:$XX$133, MATCH('Stata dataset (nominal)'!$A70, 'Fountain Inputs'!$A$1:$A$133, 0), MATCH('Stata dataset (nominal)'!OK$1, 'Fountain Inputs'!$A$1:$XX$1, 0))),
Input_overrides!OK81)</f>
        <v>140</v>
      </c>
      <c r="OL70" s="15">
        <f>IF(Input_overrides!OL81="",
IF(INDEX('Fountain Inputs'!$A$1:$XX$133, MATCH('Stata dataset (nominal)'!$A70, 'Fountain Inputs'!$A$1:$A$133, 0), MATCH('Stata dataset (nominal)'!OL$1, 'Fountain Inputs'!$A$1:$XX$1, 0))="", "", INDEX('Fountain Inputs'!$A$1:$XX$133, MATCH('Stata dataset (nominal)'!$A70, 'Fountain Inputs'!$A$1:$A$133, 0), MATCH('Stata dataset (nominal)'!OL$1, 'Fountain Inputs'!$A$1:$XX$1, 0))),
Input_overrides!OL81)</f>
        <v>0</v>
      </c>
      <c r="OM70" s="15">
        <f>IF(Input_overrides!OM81="",
IF(INDEX('Fountain Inputs'!$A$1:$XX$133, MATCH('Stata dataset (nominal)'!$A70, 'Fountain Inputs'!$A$1:$A$133, 0), MATCH('Stata dataset (nominal)'!OM$1, 'Fountain Inputs'!$A$1:$XX$1, 0))="", "", INDEX('Fountain Inputs'!$A$1:$XX$133, MATCH('Stata dataset (nominal)'!$A70, 'Fountain Inputs'!$A$1:$A$133, 0), MATCH('Stata dataset (nominal)'!OM$1, 'Fountain Inputs'!$A$1:$XX$1, 0))),
Input_overrides!OM81)</f>
        <v>15</v>
      </c>
      <c r="ON70" s="15">
        <f>IF(Input_overrides!ON81="",
IF(INDEX('Fountain Inputs'!$A$1:$XX$133, MATCH('Stata dataset (nominal)'!$A70, 'Fountain Inputs'!$A$1:$A$133, 0), MATCH('Stata dataset (nominal)'!ON$1, 'Fountain Inputs'!$A$1:$XX$1, 0))="", "", INDEX('Fountain Inputs'!$A$1:$XX$133, MATCH('Stata dataset (nominal)'!$A70, 'Fountain Inputs'!$A$1:$A$133, 0), MATCH('Stata dataset (nominal)'!ON$1, 'Fountain Inputs'!$A$1:$XX$1, 0))),
Input_overrides!ON81)</f>
        <v>42</v>
      </c>
      <c r="OO70" s="15">
        <f>IF(Input_overrides!OO81="",
IF(INDEX('Fountain Inputs'!$A$1:$XX$133, MATCH('Stata dataset (nominal)'!$A70, 'Fountain Inputs'!$A$1:$A$133, 0), MATCH('Stata dataset (nominal)'!OO$1, 'Fountain Inputs'!$A$1:$XX$1, 0))="", "", INDEX('Fountain Inputs'!$A$1:$XX$133, MATCH('Stata dataset (nominal)'!$A70, 'Fountain Inputs'!$A$1:$A$133, 0), MATCH('Stata dataset (nominal)'!OO$1, 'Fountain Inputs'!$A$1:$XX$1, 0))),
Input_overrides!OO81)</f>
        <v>2</v>
      </c>
      <c r="OP70" s="15">
        <f>IF(Input_overrides!OP81="",
IF(INDEX('Fountain Inputs'!$A$1:$XX$133, MATCH('Stata dataset (nominal)'!$A70, 'Fountain Inputs'!$A$1:$A$133, 0), MATCH('Stata dataset (nominal)'!OP$1, 'Fountain Inputs'!$A$1:$XX$1, 0))="", "", INDEX('Fountain Inputs'!$A$1:$XX$133, MATCH('Stata dataset (nominal)'!$A70, 'Fountain Inputs'!$A$1:$A$133, 0), MATCH('Stata dataset (nominal)'!OP$1, 'Fountain Inputs'!$A$1:$XX$1, 0))),
Input_overrides!OP81)</f>
        <v>7</v>
      </c>
      <c r="OQ70" s="15">
        <f>IF(Input_overrides!OQ81="",
IF(INDEX('Fountain Inputs'!$A$1:$XX$133, MATCH('Stata dataset (nominal)'!$A70, 'Fountain Inputs'!$A$1:$A$133, 0), MATCH('Stata dataset (nominal)'!OQ$1, 'Fountain Inputs'!$A$1:$XX$1, 0))="", "", INDEX('Fountain Inputs'!$A$1:$XX$133, MATCH('Stata dataset (nominal)'!$A70, 'Fountain Inputs'!$A$1:$A$133, 0), MATCH('Stata dataset (nominal)'!OQ$1, 'Fountain Inputs'!$A$1:$XX$1, 0))),
Input_overrides!OQ81)</f>
        <v>8</v>
      </c>
      <c r="OR70" s="15">
        <f>IF(Input_overrides!OR81="",
IF(INDEX('Fountain Inputs'!$A$1:$XX$133, MATCH('Stata dataset (nominal)'!$A70, 'Fountain Inputs'!$A$1:$A$133, 0), MATCH('Stata dataset (nominal)'!OR$1, 'Fountain Inputs'!$A$1:$XX$1, 0))="", "", INDEX('Fountain Inputs'!$A$1:$XX$133, MATCH('Stata dataset (nominal)'!$A70, 'Fountain Inputs'!$A$1:$A$133, 0), MATCH('Stata dataset (nominal)'!OR$1, 'Fountain Inputs'!$A$1:$XX$1, 0))),
Input_overrides!OR81)</f>
        <v>3</v>
      </c>
      <c r="OS70" s="15">
        <f>IF(Input_overrides!OS81="",
IF(INDEX('Fountain Inputs'!$A$1:$XX$133, MATCH('Stata dataset (nominal)'!$A70, 'Fountain Inputs'!$A$1:$A$133, 0), MATCH('Stata dataset (nominal)'!OS$1, 'Fountain Inputs'!$A$1:$XX$1, 0))="", "", INDEX('Fountain Inputs'!$A$1:$XX$133, MATCH('Stata dataset (nominal)'!$A70, 'Fountain Inputs'!$A$1:$A$133, 0), MATCH('Stata dataset (nominal)'!OS$1, 'Fountain Inputs'!$A$1:$XX$1, 0))),
Input_overrides!OS81)</f>
        <v>77</v>
      </c>
      <c r="OT70" s="15">
        <f>IF(Input_overrides!OT81="",
IF(INDEX('Fountain Inputs'!$A$1:$XX$133, MATCH('Stata dataset (nominal)'!$A70, 'Fountain Inputs'!$A$1:$A$133, 0), MATCH('Stata dataset (nominal)'!OT$1, 'Fountain Inputs'!$A$1:$XX$1, 0))="", "", INDEX('Fountain Inputs'!$A$1:$XX$133, MATCH('Stata dataset (nominal)'!$A70, 'Fountain Inputs'!$A$1:$A$133, 0), MATCH('Stata dataset (nominal)'!OT$1, 'Fountain Inputs'!$A$1:$XX$1, 0))),
Input_overrides!OT81)</f>
        <v>0</v>
      </c>
      <c r="OU70" s="15">
        <f>IF(Input_overrides!OU81="",
IF(INDEX('Fountain Inputs'!$A$1:$XX$133, MATCH('Stata dataset (nominal)'!$A70, 'Fountain Inputs'!$A$1:$A$133, 0), MATCH('Stata dataset (nominal)'!OU$1, 'Fountain Inputs'!$A$1:$XX$1, 0))="", "", INDEX('Fountain Inputs'!$A$1:$XX$133, MATCH('Stata dataset (nominal)'!$A70, 'Fountain Inputs'!$A$1:$A$133, 0), MATCH('Stata dataset (nominal)'!OU$1, 'Fountain Inputs'!$A$1:$XX$1, 0))),
Input_overrides!OU81)</f>
        <v>5</v>
      </c>
      <c r="OV70" s="15">
        <f>IF(Input_overrides!OV81="",
IF(INDEX('Fountain Inputs'!$A$1:$XX$133, MATCH('Stata dataset (nominal)'!$A70, 'Fountain Inputs'!$A$1:$A$133, 0), MATCH('Stata dataset (nominal)'!OV$1, 'Fountain Inputs'!$A$1:$XX$1, 0))="", "", INDEX('Fountain Inputs'!$A$1:$XX$133, MATCH('Stata dataset (nominal)'!$A70, 'Fountain Inputs'!$A$1:$A$133, 0), MATCH('Stata dataset (nominal)'!OV$1, 'Fountain Inputs'!$A$1:$XX$1, 0))),
Input_overrides!OV81)</f>
        <v>3</v>
      </c>
      <c r="OW70" s="15">
        <f>IF(Input_overrides!OW81="",
IF(INDEX('Fountain Inputs'!$A$1:$XX$133, MATCH('Stata dataset (nominal)'!$A70, 'Fountain Inputs'!$A$1:$A$133, 0), MATCH('Stata dataset (nominal)'!OW$1, 'Fountain Inputs'!$A$1:$XX$1, 0))="", "", INDEX('Fountain Inputs'!$A$1:$XX$133, MATCH('Stata dataset (nominal)'!$A70, 'Fountain Inputs'!$A$1:$A$133, 0), MATCH('Stata dataset (nominal)'!OW$1, 'Fountain Inputs'!$A$1:$XX$1, 0))),
Input_overrides!OW81)</f>
        <v>69</v>
      </c>
      <c r="OX70" s="15">
        <f>IF(Input_overrides!OX81="",
IF(INDEX('Fountain Inputs'!$A$1:$XX$133, MATCH('Stata dataset (nominal)'!$A70, 'Fountain Inputs'!$A$1:$A$133, 0), MATCH('Stata dataset (nominal)'!OX$1, 'Fountain Inputs'!$A$1:$XX$1, 0))="", "", INDEX('Fountain Inputs'!$A$1:$XX$133, MATCH('Stata dataset (nominal)'!$A70, 'Fountain Inputs'!$A$1:$A$133, 0), MATCH('Stata dataset (nominal)'!OX$1, 'Fountain Inputs'!$A$1:$XX$1, 0))),
Input_overrides!OX81)</f>
        <v>77</v>
      </c>
      <c r="OY70" s="15">
        <f>IF(Input_overrides!OY81="",
IF(INDEX('Fountain Inputs'!$A$1:$XX$133, MATCH('Stata dataset (nominal)'!$A70, 'Fountain Inputs'!$A$1:$A$133, 0), MATCH('Stata dataset (nominal)'!OY$1, 'Fountain Inputs'!$A$1:$XX$1, 0))="", "", INDEX('Fountain Inputs'!$A$1:$XX$133, MATCH('Stata dataset (nominal)'!$A70, 'Fountain Inputs'!$A$1:$A$133, 0), MATCH('Stata dataset (nominal)'!OY$1, 'Fountain Inputs'!$A$1:$XX$1, 0))),
Input_overrides!OY81)</f>
        <v>1</v>
      </c>
      <c r="OZ70" s="15">
        <f>IF(Input_overrides!OZ81="",
IF(INDEX('Fountain Inputs'!$A$1:$XX$133, MATCH('Stata dataset (nominal)'!$A70, 'Fountain Inputs'!$A$1:$A$133, 0), MATCH('Stata dataset (nominal)'!OZ$1, 'Fountain Inputs'!$A$1:$XX$1, 0))="", "", INDEX('Fountain Inputs'!$A$1:$XX$133, MATCH('Stata dataset (nominal)'!$A70, 'Fountain Inputs'!$A$1:$A$133, 0), MATCH('Stata dataset (nominal)'!OZ$1, 'Fountain Inputs'!$A$1:$XX$1, 0))),
Input_overrides!OZ81)</f>
        <v>2</v>
      </c>
      <c r="PA70" s="15">
        <f>IF(Input_overrides!PA81="",
IF(INDEX('Fountain Inputs'!$A$1:$XX$133, MATCH('Stata dataset (nominal)'!$A70, 'Fountain Inputs'!$A$1:$A$133, 0), MATCH('Stata dataset (nominal)'!PA$1, 'Fountain Inputs'!$A$1:$XX$1, 0))="", "", INDEX('Fountain Inputs'!$A$1:$XX$133, MATCH('Stata dataset (nominal)'!$A70, 'Fountain Inputs'!$A$1:$A$133, 0), MATCH('Stata dataset (nominal)'!PA$1, 'Fountain Inputs'!$A$1:$XX$1, 0))),
Input_overrides!PA81)</f>
        <v>17</v>
      </c>
      <c r="PB70" s="15">
        <f>IF(Input_overrides!PB81="",
IF(INDEX('Fountain Inputs'!$A$1:$XX$133, MATCH('Stata dataset (nominal)'!$A70, 'Fountain Inputs'!$A$1:$A$133, 0), MATCH('Stata dataset (nominal)'!PB$1, 'Fountain Inputs'!$A$1:$XX$1, 0))="", "", INDEX('Fountain Inputs'!$A$1:$XX$133, MATCH('Stata dataset (nominal)'!$A70, 'Fountain Inputs'!$A$1:$A$133, 0), MATCH('Stata dataset (nominal)'!PB$1, 'Fountain Inputs'!$A$1:$XX$1, 0))),
Input_overrides!PB81)</f>
        <v>57</v>
      </c>
      <c r="PC70" s="15">
        <f>IF(Input_overrides!PC81="",
IF(INDEX('Fountain Inputs'!$A$1:$XX$133, MATCH('Stata dataset (nominal)'!$A70, 'Fountain Inputs'!$A$1:$A$133, 0), MATCH('Stata dataset (nominal)'!PC$1, 'Fountain Inputs'!$A$1:$XX$1, 0))="", "", INDEX('Fountain Inputs'!$A$1:$XX$133, MATCH('Stata dataset (nominal)'!$A70, 'Fountain Inputs'!$A$1:$A$133, 0), MATCH('Stata dataset (nominal)'!PC$1, 'Fountain Inputs'!$A$1:$XX$1, 0))),
Input_overrides!PC81)</f>
        <v>0</v>
      </c>
      <c r="PD70" s="15">
        <f>IF(Input_overrides!PD81="",
IF(INDEX('Fountain Inputs'!$A$1:$XX$133, MATCH('Stata dataset (nominal)'!$A70, 'Fountain Inputs'!$A$1:$A$133, 0), MATCH('Stata dataset (nominal)'!PD$1, 'Fountain Inputs'!$A$1:$XX$1, 0))="", "", INDEX('Fountain Inputs'!$A$1:$XX$133, MATCH('Stata dataset (nominal)'!$A70, 'Fountain Inputs'!$A$1:$A$133, 0), MATCH('Stata dataset (nominal)'!PD$1, 'Fountain Inputs'!$A$1:$XX$1, 0))),
Input_overrides!PD81)</f>
        <v>77</v>
      </c>
      <c r="PE70" s="15">
        <f>IF(Input_overrides!PE81="",
IF(INDEX('Fountain Inputs'!$A$1:$XX$133, MATCH('Stata dataset (nominal)'!$A70, 'Fountain Inputs'!$A$1:$A$133, 0), MATCH('Stata dataset (nominal)'!PE$1, 'Fountain Inputs'!$A$1:$XX$1, 0))="", "", INDEX('Fountain Inputs'!$A$1:$XX$133, MATCH('Stata dataset (nominal)'!$A70, 'Fountain Inputs'!$A$1:$A$133, 0), MATCH('Stata dataset (nominal)'!PE$1, 'Fountain Inputs'!$A$1:$XX$1, 0))),
Input_overrides!PE81)</f>
        <v>0</v>
      </c>
      <c r="PF70" s="15">
        <f>IF(Input_overrides!PF81="",
IF(INDEX('Fountain Inputs'!$A$1:$XX$133, MATCH('Stata dataset (nominal)'!$A70, 'Fountain Inputs'!$A$1:$A$133, 0), MATCH('Stata dataset (nominal)'!PF$1, 'Fountain Inputs'!$A$1:$XX$1, 0))="", "", INDEX('Fountain Inputs'!$A$1:$XX$133, MATCH('Stata dataset (nominal)'!$A70, 'Fountain Inputs'!$A$1:$A$133, 0), MATCH('Stata dataset (nominal)'!PF$1, 'Fountain Inputs'!$A$1:$XX$1, 0))),
Input_overrides!PF81)</f>
        <v>2</v>
      </c>
      <c r="PG70" s="15">
        <f>IF(Input_overrides!PG81="",
IF(INDEX('Fountain Inputs'!$A$1:$XX$133, MATCH('Stata dataset (nominal)'!$A70, 'Fountain Inputs'!$A$1:$A$133, 0), MATCH('Stata dataset (nominal)'!PG$1, 'Fountain Inputs'!$A$1:$XX$1, 0))="", "", INDEX('Fountain Inputs'!$A$1:$XX$133, MATCH('Stata dataset (nominal)'!$A70, 'Fountain Inputs'!$A$1:$A$133, 0), MATCH('Stata dataset (nominal)'!PG$1, 'Fountain Inputs'!$A$1:$XX$1, 0))),
Input_overrides!PG81)</f>
        <v>20</v>
      </c>
      <c r="PH70" s="15">
        <f>IF(Input_overrides!PH81="",
IF(INDEX('Fountain Inputs'!$A$1:$XX$133, MATCH('Stata dataset (nominal)'!$A70, 'Fountain Inputs'!$A$1:$A$133, 0), MATCH('Stata dataset (nominal)'!PH$1, 'Fountain Inputs'!$A$1:$XX$1, 0))="", "", INDEX('Fountain Inputs'!$A$1:$XX$133, MATCH('Stata dataset (nominal)'!$A70, 'Fountain Inputs'!$A$1:$A$133, 0), MATCH('Stata dataset (nominal)'!PH$1, 'Fountain Inputs'!$A$1:$XX$1, 0))),
Input_overrides!PH81)</f>
        <v>20</v>
      </c>
      <c r="PI70" s="15">
        <f>IF(Input_overrides!PI81="",
IF(INDEX('Fountain Inputs'!$A$1:$XX$133, MATCH('Stata dataset (nominal)'!$A70, 'Fountain Inputs'!$A$1:$A$133, 0), MATCH('Stata dataset (nominal)'!PI$1, 'Fountain Inputs'!$A$1:$XX$1, 0))="", "", INDEX('Fountain Inputs'!$A$1:$XX$133, MATCH('Stata dataset (nominal)'!$A70, 'Fountain Inputs'!$A$1:$A$133, 0), MATCH('Stata dataset (nominal)'!PI$1, 'Fountain Inputs'!$A$1:$XX$1, 0))),
Input_overrides!PI81)</f>
        <v>35</v>
      </c>
      <c r="PJ70" s="15">
        <f>IF(Input_overrides!PJ81="",
IF(INDEX('Fountain Inputs'!$A$1:$XX$133, MATCH('Stata dataset (nominal)'!$A70, 'Fountain Inputs'!$A$1:$A$133, 0), MATCH('Stata dataset (nominal)'!PJ$1, 'Fountain Inputs'!$A$1:$XX$1, 0))="", "", INDEX('Fountain Inputs'!$A$1:$XX$133, MATCH('Stata dataset (nominal)'!$A70, 'Fountain Inputs'!$A$1:$A$133, 0), MATCH('Stata dataset (nominal)'!PJ$1, 'Fountain Inputs'!$A$1:$XX$1, 0))),
Input_overrides!PJ81)</f>
        <v>77</v>
      </c>
      <c r="PK70" s="15">
        <f>IF(Input_overrides!PK81="",
IF(INDEX('Fountain Inputs'!$A$1:$XX$133, MATCH('Stata dataset (nominal)'!$A70, 'Fountain Inputs'!$A$1:$A$133, 0), MATCH('Stata dataset (nominal)'!PK$1, 'Fountain Inputs'!$A$1:$XX$1, 0))="", "", INDEX('Fountain Inputs'!$A$1:$XX$133, MATCH('Stata dataset (nominal)'!$A70, 'Fountain Inputs'!$A$1:$A$133, 0), MATCH('Stata dataset (nominal)'!PK$1, 'Fountain Inputs'!$A$1:$XX$1, 0))),
Input_overrides!PK81)</f>
        <v>0</v>
      </c>
      <c r="PL70" s="15">
        <f>IF(Input_overrides!PL81="",
IF(INDEX('Fountain Inputs'!$A$1:$XX$133, MATCH('Stata dataset (nominal)'!$A70, 'Fountain Inputs'!$A$1:$A$133, 0), MATCH('Stata dataset (nominal)'!PL$1, 'Fountain Inputs'!$A$1:$XX$1, 0))="", "", INDEX('Fountain Inputs'!$A$1:$XX$133, MATCH('Stata dataset (nominal)'!$A70, 'Fountain Inputs'!$A$1:$A$133, 0), MATCH('Stata dataset (nominal)'!PL$1, 'Fountain Inputs'!$A$1:$XX$1, 0))),
Input_overrides!PL81)</f>
        <v>8</v>
      </c>
      <c r="PM70" s="15">
        <f>IF(Input_overrides!PM81="",
IF(INDEX('Fountain Inputs'!$A$1:$XX$133, MATCH('Stata dataset (nominal)'!$A70, 'Fountain Inputs'!$A$1:$A$133, 0), MATCH('Stata dataset (nominal)'!PM$1, 'Fountain Inputs'!$A$1:$XX$1, 0))="", "", INDEX('Fountain Inputs'!$A$1:$XX$133, MATCH('Stata dataset (nominal)'!$A70, 'Fountain Inputs'!$A$1:$A$133, 0), MATCH('Stata dataset (nominal)'!PM$1, 'Fountain Inputs'!$A$1:$XX$1, 0))),
Input_overrides!PM81)</f>
        <v>8</v>
      </c>
      <c r="PN70" s="15">
        <f>IF(Input_overrides!PN81="",
IF(INDEX('Fountain Inputs'!$A$1:$XX$133, MATCH('Stata dataset (nominal)'!$A70, 'Fountain Inputs'!$A$1:$A$133, 0), MATCH('Stata dataset (nominal)'!PN$1, 'Fountain Inputs'!$A$1:$XX$1, 0))="", "", INDEX('Fountain Inputs'!$A$1:$XX$133, MATCH('Stata dataset (nominal)'!$A70, 'Fountain Inputs'!$A$1:$A$133, 0), MATCH('Stata dataset (nominal)'!PN$1, 'Fountain Inputs'!$A$1:$XX$1, 0))),
Input_overrides!PN81)</f>
        <v>4</v>
      </c>
      <c r="PO70" s="15">
        <f>IF(Input_overrides!PO81="",
IF(INDEX('Fountain Inputs'!$A$1:$XX$133, MATCH('Stata dataset (nominal)'!$A70, 'Fountain Inputs'!$A$1:$A$133, 0), MATCH('Stata dataset (nominal)'!PO$1, 'Fountain Inputs'!$A$1:$XX$1, 0))="", "", INDEX('Fountain Inputs'!$A$1:$XX$133, MATCH('Stata dataset (nominal)'!$A70, 'Fountain Inputs'!$A$1:$A$133, 0), MATCH('Stata dataset (nominal)'!PO$1, 'Fountain Inputs'!$A$1:$XX$1, 0))),
Input_overrides!PO81)</f>
        <v>5</v>
      </c>
      <c r="PP70" s="15">
        <f>IF(Input_overrides!PP81="",
IF(INDEX('Fountain Inputs'!$A$1:$XX$133, MATCH('Stata dataset (nominal)'!$A70, 'Fountain Inputs'!$A$1:$A$133, 0), MATCH('Stata dataset (nominal)'!PP$1, 'Fountain Inputs'!$A$1:$XX$1, 0))="", "", INDEX('Fountain Inputs'!$A$1:$XX$133, MATCH('Stata dataset (nominal)'!$A70, 'Fountain Inputs'!$A$1:$A$133, 0), MATCH('Stata dataset (nominal)'!PP$1, 'Fountain Inputs'!$A$1:$XX$1, 0))),
Input_overrides!PP81)</f>
        <v>2</v>
      </c>
      <c r="PQ70" s="15">
        <f>IF(Input_overrides!PQ81="",
IF(INDEX('Fountain Inputs'!$A$1:$XX$133, MATCH('Stata dataset (nominal)'!$A70, 'Fountain Inputs'!$A$1:$A$133, 0), MATCH('Stata dataset (nominal)'!PQ$1, 'Fountain Inputs'!$A$1:$XX$1, 0))="", "", INDEX('Fountain Inputs'!$A$1:$XX$133, MATCH('Stata dataset (nominal)'!$A70, 'Fountain Inputs'!$A$1:$A$133, 0), MATCH('Stata dataset (nominal)'!PQ$1, 'Fountain Inputs'!$A$1:$XX$1, 0))),
Input_overrides!PQ81)</f>
        <v>3</v>
      </c>
      <c r="PR70" s="15">
        <f>IF(Input_overrides!PR81="",
IF(INDEX('Fountain Inputs'!$A$1:$XX$133, MATCH('Stata dataset (nominal)'!$A70, 'Fountain Inputs'!$A$1:$A$133, 0), MATCH('Stata dataset (nominal)'!PR$1, 'Fountain Inputs'!$A$1:$XX$1, 0))="", "", INDEX('Fountain Inputs'!$A$1:$XX$133, MATCH('Stata dataset (nominal)'!$A70, 'Fountain Inputs'!$A$1:$A$133, 0), MATCH('Stata dataset (nominal)'!PR$1, 'Fountain Inputs'!$A$1:$XX$1, 0))),
Input_overrides!PR81)</f>
        <v>30</v>
      </c>
      <c r="PS70" s="15">
        <f>IF(Input_overrides!PS81="",
IF(INDEX('Fountain Inputs'!$A$1:$XX$133, MATCH('Stata dataset (nominal)'!$A70, 'Fountain Inputs'!$A$1:$A$133, 0), MATCH('Stata dataset (nominal)'!PS$1, 'Fountain Inputs'!$A$1:$XX$1, 0))="", "", INDEX('Fountain Inputs'!$A$1:$XX$133, MATCH('Stata dataset (nominal)'!$A70, 'Fountain Inputs'!$A$1:$A$133, 0), MATCH('Stata dataset (nominal)'!PS$1, 'Fountain Inputs'!$A$1:$XX$1, 0))),
Input_overrides!PS81)</f>
        <v>0</v>
      </c>
      <c r="PT70" s="15">
        <f>IF(Input_overrides!PT81="",
IF(INDEX('Fountain Inputs'!$A$1:$XX$133, MATCH('Stata dataset (nominal)'!$A70, 'Fountain Inputs'!$A$1:$A$133, 0), MATCH('Stata dataset (nominal)'!PT$1, 'Fountain Inputs'!$A$1:$XX$1, 0))="", "", INDEX('Fountain Inputs'!$A$1:$XX$133, MATCH('Stata dataset (nominal)'!$A70, 'Fountain Inputs'!$A$1:$A$133, 0), MATCH('Stata dataset (nominal)'!PT$1, 'Fountain Inputs'!$A$1:$XX$1, 0))),
Input_overrides!PT81)</f>
        <v>5</v>
      </c>
      <c r="PU70" s="15">
        <f>IF(Input_overrides!PU81="",
IF(INDEX('Fountain Inputs'!$A$1:$XX$133, MATCH('Stata dataset (nominal)'!$A70, 'Fountain Inputs'!$A$1:$A$133, 0), MATCH('Stata dataset (nominal)'!PU$1, 'Fountain Inputs'!$A$1:$XX$1, 0))="", "", INDEX('Fountain Inputs'!$A$1:$XX$133, MATCH('Stata dataset (nominal)'!$A70, 'Fountain Inputs'!$A$1:$A$133, 0), MATCH('Stata dataset (nominal)'!PU$1, 'Fountain Inputs'!$A$1:$XX$1, 0))),
Input_overrides!PU81)</f>
        <v>6</v>
      </c>
      <c r="PV70" s="15">
        <f>IF(Input_overrides!PV81="",
IF(INDEX('Fountain Inputs'!$A$1:$XX$133, MATCH('Stata dataset (nominal)'!$A70, 'Fountain Inputs'!$A$1:$A$133, 0), MATCH('Stata dataset (nominal)'!PV$1, 'Fountain Inputs'!$A$1:$XX$1, 0))="", "", INDEX('Fountain Inputs'!$A$1:$XX$133, MATCH('Stata dataset (nominal)'!$A70, 'Fountain Inputs'!$A$1:$A$133, 0), MATCH('Stata dataset (nominal)'!PV$1, 'Fountain Inputs'!$A$1:$XX$1, 0))),
Input_overrides!PV81)</f>
        <v>19</v>
      </c>
      <c r="PW70" s="15">
        <f>IF(Input_overrides!PW81="",
IF(INDEX('Fountain Inputs'!$A$1:$XX$133, MATCH('Stata dataset (nominal)'!$A70, 'Fountain Inputs'!$A$1:$A$133, 0), MATCH('Stata dataset (nominal)'!PW$1, 'Fountain Inputs'!$A$1:$XX$1, 0))="", "", INDEX('Fountain Inputs'!$A$1:$XX$133, MATCH('Stata dataset (nominal)'!$A70, 'Fountain Inputs'!$A$1:$A$133, 0), MATCH('Stata dataset (nominal)'!PW$1, 'Fountain Inputs'!$A$1:$XX$1, 0))),
Input_overrides!PW81)</f>
        <v>30</v>
      </c>
      <c r="PX70" s="15">
        <f>IF(Input_overrides!PX81="",
IF(INDEX('Fountain Inputs'!$A$1:$XX$133, MATCH('Stata dataset (nominal)'!$A70, 'Fountain Inputs'!$A$1:$A$133, 0), MATCH('Stata dataset (nominal)'!PX$1, 'Fountain Inputs'!$A$1:$XX$1, 0))="", "", INDEX('Fountain Inputs'!$A$1:$XX$133, MATCH('Stata dataset (nominal)'!$A70, 'Fountain Inputs'!$A$1:$A$133, 0), MATCH('Stata dataset (nominal)'!PX$1, 'Fountain Inputs'!$A$1:$XX$1, 0))),
Input_overrides!PX81)</f>
        <v>0</v>
      </c>
      <c r="PY70" s="15">
        <f>IF(Input_overrides!PY81="",
IF(INDEX('Fountain Inputs'!$A$1:$XX$133, MATCH('Stata dataset (nominal)'!$A70, 'Fountain Inputs'!$A$1:$A$133, 0), MATCH('Stata dataset (nominal)'!PY$1, 'Fountain Inputs'!$A$1:$XX$1, 0))="", "", INDEX('Fountain Inputs'!$A$1:$XX$133, MATCH('Stata dataset (nominal)'!$A70, 'Fountain Inputs'!$A$1:$A$133, 0), MATCH('Stata dataset (nominal)'!PY$1, 'Fountain Inputs'!$A$1:$XX$1, 0))),
Input_overrides!PY81)</f>
        <v>4</v>
      </c>
      <c r="PZ70" s="15">
        <f>IF(Input_overrides!PZ81="",
IF(INDEX('Fountain Inputs'!$A$1:$XX$133, MATCH('Stata dataset (nominal)'!$A70, 'Fountain Inputs'!$A$1:$A$133, 0), MATCH('Stata dataset (nominal)'!PZ$1, 'Fountain Inputs'!$A$1:$XX$1, 0))="", "", INDEX('Fountain Inputs'!$A$1:$XX$133, MATCH('Stata dataset (nominal)'!$A70, 'Fountain Inputs'!$A$1:$A$133, 0), MATCH('Stata dataset (nominal)'!PZ$1, 'Fountain Inputs'!$A$1:$XX$1, 0))),
Input_overrides!PZ81)</f>
        <v>4</v>
      </c>
      <c r="QA70" s="15">
        <f>IF(Input_overrides!QA81="",
IF(INDEX('Fountain Inputs'!$A$1:$XX$133, MATCH('Stata dataset (nominal)'!$A70, 'Fountain Inputs'!$A$1:$A$133, 0), MATCH('Stata dataset (nominal)'!QA$1, 'Fountain Inputs'!$A$1:$XX$1, 0))="", "", INDEX('Fountain Inputs'!$A$1:$XX$133, MATCH('Stata dataset (nominal)'!$A70, 'Fountain Inputs'!$A$1:$A$133, 0), MATCH('Stata dataset (nominal)'!QA$1, 'Fountain Inputs'!$A$1:$XX$1, 0))),
Input_overrides!QA81)</f>
        <v>22</v>
      </c>
      <c r="QB70" s="15">
        <f>IF(Input_overrides!QB81="",
IF(INDEX('Fountain Inputs'!$A$1:$XX$133, MATCH('Stata dataset (nominal)'!$A70, 'Fountain Inputs'!$A$1:$A$133, 0), MATCH('Stata dataset (nominal)'!QB$1, 'Fountain Inputs'!$A$1:$XX$1, 0))="", "", INDEX('Fountain Inputs'!$A$1:$XX$133, MATCH('Stata dataset (nominal)'!$A70, 'Fountain Inputs'!$A$1:$A$133, 0), MATCH('Stata dataset (nominal)'!QB$1, 'Fountain Inputs'!$A$1:$XX$1, 0))),
Input_overrides!QB81)</f>
        <v>0</v>
      </c>
      <c r="QC70" s="15">
        <f>IF(Input_overrides!QC81="",
IF(INDEX('Fountain Inputs'!$A$1:$XX$133, MATCH('Stata dataset (nominal)'!$A70, 'Fountain Inputs'!$A$1:$A$133, 0), MATCH('Stata dataset (nominal)'!QC$1, 'Fountain Inputs'!$A$1:$XX$1, 0))="", "", INDEX('Fountain Inputs'!$A$1:$XX$133, MATCH('Stata dataset (nominal)'!$A70, 'Fountain Inputs'!$A$1:$A$133, 0), MATCH('Stata dataset (nominal)'!QC$1, 'Fountain Inputs'!$A$1:$XX$1, 0))),
Input_overrides!QC81)</f>
        <v>30</v>
      </c>
      <c r="QD70" s="15">
        <f>IF(Input_overrides!QD81="",
IF(INDEX('Fountain Inputs'!$A$1:$XX$133, MATCH('Stata dataset (nominal)'!$A70, 'Fountain Inputs'!$A$1:$A$133, 0), MATCH('Stata dataset (nominal)'!QD$1, 'Fountain Inputs'!$A$1:$XX$1, 0))="", "", INDEX('Fountain Inputs'!$A$1:$XX$133, MATCH('Stata dataset (nominal)'!$A70, 'Fountain Inputs'!$A$1:$A$133, 0), MATCH('Stata dataset (nominal)'!QD$1, 'Fountain Inputs'!$A$1:$XX$1, 0))),
Input_overrides!QD81)</f>
        <v>0</v>
      </c>
      <c r="QE70" s="15">
        <f>IF(Input_overrides!QE81="",
IF(INDEX('Fountain Inputs'!$A$1:$XX$133, MATCH('Stata dataset (nominal)'!$A70, 'Fountain Inputs'!$A$1:$A$133, 0), MATCH('Stata dataset (nominal)'!QE$1, 'Fountain Inputs'!$A$1:$XX$1, 0))="", "", INDEX('Fountain Inputs'!$A$1:$XX$133, MATCH('Stata dataset (nominal)'!$A70, 'Fountain Inputs'!$A$1:$A$133, 0), MATCH('Stata dataset (nominal)'!QE$1, 'Fountain Inputs'!$A$1:$XX$1, 0))),
Input_overrides!QE81)</f>
        <v>3</v>
      </c>
      <c r="QF70" s="15">
        <f>IF(Input_overrides!QF81="",
IF(INDEX('Fountain Inputs'!$A$1:$XX$133, MATCH('Stata dataset (nominal)'!$A70, 'Fountain Inputs'!$A$1:$A$133, 0), MATCH('Stata dataset (nominal)'!QF$1, 'Fountain Inputs'!$A$1:$XX$1, 0))="", "", INDEX('Fountain Inputs'!$A$1:$XX$133, MATCH('Stata dataset (nominal)'!$A70, 'Fountain Inputs'!$A$1:$A$133, 0), MATCH('Stata dataset (nominal)'!QF$1, 'Fountain Inputs'!$A$1:$XX$1, 0))),
Input_overrides!QF81)</f>
        <v>9</v>
      </c>
      <c r="QG70" s="15">
        <f>IF(Input_overrides!QG81="",
IF(INDEX('Fountain Inputs'!$A$1:$XX$133, MATCH('Stata dataset (nominal)'!$A70, 'Fountain Inputs'!$A$1:$A$133, 0), MATCH('Stata dataset (nominal)'!QG$1, 'Fountain Inputs'!$A$1:$XX$1, 0))="", "", INDEX('Fountain Inputs'!$A$1:$XX$133, MATCH('Stata dataset (nominal)'!$A70, 'Fountain Inputs'!$A$1:$A$133, 0), MATCH('Stata dataset (nominal)'!QG$1, 'Fountain Inputs'!$A$1:$XX$1, 0))),
Input_overrides!QG81)</f>
        <v>7</v>
      </c>
      <c r="QH70" s="15">
        <f>IF(Input_overrides!QH81="",
IF(INDEX('Fountain Inputs'!$A$1:$XX$133, MATCH('Stata dataset (nominal)'!$A70, 'Fountain Inputs'!$A$1:$A$133, 0), MATCH('Stata dataset (nominal)'!QH$1, 'Fountain Inputs'!$A$1:$XX$1, 0))="", "", INDEX('Fountain Inputs'!$A$1:$XX$133, MATCH('Stata dataset (nominal)'!$A70, 'Fountain Inputs'!$A$1:$A$133, 0), MATCH('Stata dataset (nominal)'!QH$1, 'Fountain Inputs'!$A$1:$XX$1, 0))),
Input_overrides!QH81)</f>
        <v>11</v>
      </c>
      <c r="QI70" s="15">
        <f>IF(Input_overrides!QI81="",
IF(INDEX('Fountain Inputs'!$A$1:$XX$133, MATCH('Stata dataset (nominal)'!$A70, 'Fountain Inputs'!$A$1:$A$133, 0), MATCH('Stata dataset (nominal)'!QI$1, 'Fountain Inputs'!$A$1:$XX$1, 0))="", "", INDEX('Fountain Inputs'!$A$1:$XX$133, MATCH('Stata dataset (nominal)'!$A70, 'Fountain Inputs'!$A$1:$A$133, 0), MATCH('Stata dataset (nominal)'!QI$1, 'Fountain Inputs'!$A$1:$XX$1, 0))),
Input_overrides!QI81)</f>
        <v>30</v>
      </c>
      <c r="QJ70" s="15">
        <f>IF(Input_overrides!QJ81="",
IF(INDEX('Fountain Inputs'!$A$1:$XX$133, MATCH('Stata dataset (nominal)'!$A70, 'Fountain Inputs'!$A$1:$A$133, 0), MATCH('Stata dataset (nominal)'!QJ$1, 'Fountain Inputs'!$A$1:$XX$1, 0))="", "", INDEX('Fountain Inputs'!$A$1:$XX$133, MATCH('Stata dataset (nominal)'!$A70, 'Fountain Inputs'!$A$1:$A$133, 0), MATCH('Stata dataset (nominal)'!QJ$1, 'Fountain Inputs'!$A$1:$XX$1, 0))),
Input_overrides!QJ81)</f>
        <v>0</v>
      </c>
      <c r="QK70" s="15">
        <f>IF(Input_overrides!QK81="",
IF(INDEX('Fountain Inputs'!$A$1:$XX$133, MATCH('Stata dataset (nominal)'!$A70, 'Fountain Inputs'!$A$1:$A$133, 0), MATCH('Stata dataset (nominal)'!QK$1, 'Fountain Inputs'!$A$1:$XX$1, 0))="", "", INDEX('Fountain Inputs'!$A$1:$XX$133, MATCH('Stata dataset (nominal)'!$A70, 'Fountain Inputs'!$A$1:$A$133, 0), MATCH('Stata dataset (nominal)'!QK$1, 'Fountain Inputs'!$A$1:$XX$1, 0))),
Input_overrides!QK81)</f>
        <v>10</v>
      </c>
      <c r="QL70" s="15">
        <f>IF(Input_overrides!QL81="",
IF(INDEX('Fountain Inputs'!$A$1:$XX$133, MATCH('Stata dataset (nominal)'!$A70, 'Fountain Inputs'!$A$1:$A$133, 0), MATCH('Stata dataset (nominal)'!QL$1, 'Fountain Inputs'!$A$1:$XX$1, 0))="", "", INDEX('Fountain Inputs'!$A$1:$XX$133, MATCH('Stata dataset (nominal)'!$A70, 'Fountain Inputs'!$A$1:$A$133, 0), MATCH('Stata dataset (nominal)'!QL$1, 'Fountain Inputs'!$A$1:$XX$1, 0))),
Input_overrides!QL81)</f>
        <v>1</v>
      </c>
      <c r="QM70" s="15">
        <f>IF(Input_overrides!QM81="",
IF(INDEX('Fountain Inputs'!$A$1:$XX$133, MATCH('Stata dataset (nominal)'!$A70, 'Fountain Inputs'!$A$1:$A$133, 0), MATCH('Stata dataset (nominal)'!QM$1, 'Fountain Inputs'!$A$1:$XX$1, 0))="", "", INDEX('Fountain Inputs'!$A$1:$XX$133, MATCH('Stata dataset (nominal)'!$A70, 'Fountain Inputs'!$A$1:$A$133, 0), MATCH('Stata dataset (nominal)'!QM$1, 'Fountain Inputs'!$A$1:$XX$1, 0))),
Input_overrides!QM81)</f>
        <v>1</v>
      </c>
      <c r="QN70" s="15">
        <f>IF(Input_overrides!QN81="",
IF(INDEX('Fountain Inputs'!$A$1:$XX$133, MATCH('Stata dataset (nominal)'!$A70, 'Fountain Inputs'!$A$1:$A$133, 0), MATCH('Stata dataset (nominal)'!QN$1, 'Fountain Inputs'!$A$1:$XX$1, 0))="", "", INDEX('Fountain Inputs'!$A$1:$XX$133, MATCH('Stata dataset (nominal)'!$A70, 'Fountain Inputs'!$A$1:$A$133, 0), MATCH('Stata dataset (nominal)'!QN$1, 'Fountain Inputs'!$A$1:$XX$1, 0))),
Input_overrides!QN81)</f>
        <v>5</v>
      </c>
      <c r="QO70" s="15">
        <f>IF(Input_overrides!QO81="",
IF(INDEX('Fountain Inputs'!$A$1:$XX$133, MATCH('Stata dataset (nominal)'!$A70, 'Fountain Inputs'!$A$1:$A$133, 0), MATCH('Stata dataset (nominal)'!QO$1, 'Fountain Inputs'!$A$1:$XX$1, 0))="", "", INDEX('Fountain Inputs'!$A$1:$XX$133, MATCH('Stata dataset (nominal)'!$A70, 'Fountain Inputs'!$A$1:$A$133, 0), MATCH('Stata dataset (nominal)'!QO$1, 'Fountain Inputs'!$A$1:$XX$1, 0))),
Input_overrides!QO81)</f>
        <v>0</v>
      </c>
      <c r="QP70" s="15">
        <f>IF(Input_overrides!QP81="",
IF(INDEX('Fountain Inputs'!$A$1:$XX$133, MATCH('Stata dataset (nominal)'!$A70, 'Fountain Inputs'!$A$1:$A$133, 0), MATCH('Stata dataset (nominal)'!QP$1, 'Fountain Inputs'!$A$1:$XX$1, 0))="", "", INDEX('Fountain Inputs'!$A$1:$XX$133, MATCH('Stata dataset (nominal)'!$A70, 'Fountain Inputs'!$A$1:$A$133, 0), MATCH('Stata dataset (nominal)'!QP$1, 'Fountain Inputs'!$A$1:$XX$1, 0))),
Input_overrides!QP81)</f>
        <v>2</v>
      </c>
      <c r="QQ70" s="15">
        <f>IF(Input_overrides!QQ81="",
IF(INDEX('Fountain Inputs'!$A$1:$XX$133, MATCH('Stata dataset (nominal)'!$A70, 'Fountain Inputs'!$A$1:$A$133, 0), MATCH('Stata dataset (nominal)'!QQ$1, 'Fountain Inputs'!$A$1:$XX$1, 0))="", "", INDEX('Fountain Inputs'!$A$1:$XX$133, MATCH('Stata dataset (nominal)'!$A70, 'Fountain Inputs'!$A$1:$A$133, 0), MATCH('Stata dataset (nominal)'!QQ$1, 'Fountain Inputs'!$A$1:$XX$1, 0))),
Input_overrides!QQ81)</f>
        <v>19</v>
      </c>
      <c r="QR70" s="15">
        <f>IF(Input_overrides!QR81="",
IF(INDEX('Fountain Inputs'!$A$1:$XX$133, MATCH('Stata dataset (nominal)'!$A70, 'Fountain Inputs'!$A$1:$A$133, 0), MATCH('Stata dataset (nominal)'!QR$1, 'Fountain Inputs'!$A$1:$XX$1, 0))="", "", INDEX('Fountain Inputs'!$A$1:$XX$133, MATCH('Stata dataset (nominal)'!$A70, 'Fountain Inputs'!$A$1:$A$133, 0), MATCH('Stata dataset (nominal)'!QR$1, 'Fountain Inputs'!$A$1:$XX$1, 0))),
Input_overrides!QR81)</f>
        <v>0</v>
      </c>
      <c r="QS70" s="15">
        <f>IF(Input_overrides!QS81="",
IF(INDEX('Fountain Inputs'!$A$1:$XX$133, MATCH('Stata dataset (nominal)'!$A70, 'Fountain Inputs'!$A$1:$A$133, 0), MATCH('Stata dataset (nominal)'!QS$1, 'Fountain Inputs'!$A$1:$XX$1, 0))="", "", INDEX('Fountain Inputs'!$A$1:$XX$133, MATCH('Stata dataset (nominal)'!$A70, 'Fountain Inputs'!$A$1:$A$133, 0), MATCH('Stata dataset (nominal)'!QS$1, 'Fountain Inputs'!$A$1:$XX$1, 0))),
Input_overrides!QS81)</f>
        <v>1</v>
      </c>
      <c r="QT70" s="15">
        <f>IF(Input_overrides!QT81="",
IF(INDEX('Fountain Inputs'!$A$1:$XX$133, MATCH('Stata dataset (nominal)'!$A70, 'Fountain Inputs'!$A$1:$A$133, 0), MATCH('Stata dataset (nominal)'!QT$1, 'Fountain Inputs'!$A$1:$XX$1, 0))="", "", INDEX('Fountain Inputs'!$A$1:$XX$133, MATCH('Stata dataset (nominal)'!$A70, 'Fountain Inputs'!$A$1:$A$133, 0), MATCH('Stata dataset (nominal)'!QT$1, 'Fountain Inputs'!$A$1:$XX$1, 0))),
Input_overrides!QT81)</f>
        <v>4</v>
      </c>
      <c r="QU70" s="15">
        <f>IF(Input_overrides!QU81="",
IF(INDEX('Fountain Inputs'!$A$1:$XX$133, MATCH('Stata dataset (nominal)'!$A70, 'Fountain Inputs'!$A$1:$A$133, 0), MATCH('Stata dataset (nominal)'!QU$1, 'Fountain Inputs'!$A$1:$XX$1, 0))="", "", INDEX('Fountain Inputs'!$A$1:$XX$133, MATCH('Stata dataset (nominal)'!$A70, 'Fountain Inputs'!$A$1:$A$133, 0), MATCH('Stata dataset (nominal)'!QU$1, 'Fountain Inputs'!$A$1:$XX$1, 0))),
Input_overrides!QU81)</f>
        <v>14</v>
      </c>
      <c r="QV70" s="15">
        <f>IF(Input_overrides!QV81="",
IF(INDEX('Fountain Inputs'!$A$1:$XX$133, MATCH('Stata dataset (nominal)'!$A70, 'Fountain Inputs'!$A$1:$A$133, 0), MATCH('Stata dataset (nominal)'!QV$1, 'Fountain Inputs'!$A$1:$XX$1, 0))="", "", INDEX('Fountain Inputs'!$A$1:$XX$133, MATCH('Stata dataset (nominal)'!$A70, 'Fountain Inputs'!$A$1:$A$133, 0), MATCH('Stata dataset (nominal)'!QV$1, 'Fountain Inputs'!$A$1:$XX$1, 0))),
Input_overrides!QV81)</f>
        <v>19</v>
      </c>
      <c r="QW70" s="15">
        <f>IF(Input_overrides!QW81="",
IF(INDEX('Fountain Inputs'!$A$1:$XX$133, MATCH('Stata dataset (nominal)'!$A70, 'Fountain Inputs'!$A$1:$A$133, 0), MATCH('Stata dataset (nominal)'!QW$1, 'Fountain Inputs'!$A$1:$XX$1, 0))="", "", INDEX('Fountain Inputs'!$A$1:$XX$133, MATCH('Stata dataset (nominal)'!$A70, 'Fountain Inputs'!$A$1:$A$133, 0), MATCH('Stata dataset (nominal)'!QW$1, 'Fountain Inputs'!$A$1:$XX$1, 0))),
Input_overrides!QW81)</f>
        <v>0</v>
      </c>
      <c r="QX70" s="15">
        <f>IF(Input_overrides!QX81="",
IF(INDEX('Fountain Inputs'!$A$1:$XX$133, MATCH('Stata dataset (nominal)'!$A70, 'Fountain Inputs'!$A$1:$A$133, 0), MATCH('Stata dataset (nominal)'!QX$1, 'Fountain Inputs'!$A$1:$XX$1, 0))="", "", INDEX('Fountain Inputs'!$A$1:$XX$133, MATCH('Stata dataset (nominal)'!$A70, 'Fountain Inputs'!$A$1:$A$133, 0), MATCH('Stata dataset (nominal)'!QX$1, 'Fountain Inputs'!$A$1:$XX$1, 0))),
Input_overrides!QX81)</f>
        <v>0</v>
      </c>
      <c r="QY70" s="15">
        <f>IF(Input_overrides!QY81="",
IF(INDEX('Fountain Inputs'!$A$1:$XX$133, MATCH('Stata dataset (nominal)'!$A70, 'Fountain Inputs'!$A$1:$A$133, 0), MATCH('Stata dataset (nominal)'!QY$1, 'Fountain Inputs'!$A$1:$XX$1, 0))="", "", INDEX('Fountain Inputs'!$A$1:$XX$133, MATCH('Stata dataset (nominal)'!$A70, 'Fountain Inputs'!$A$1:$A$133, 0), MATCH('Stata dataset (nominal)'!QY$1, 'Fountain Inputs'!$A$1:$XX$1, 0))),
Input_overrides!QY81)</f>
        <v>3</v>
      </c>
      <c r="QZ70" s="15">
        <f>IF(Input_overrides!QZ81="",
IF(INDEX('Fountain Inputs'!$A$1:$XX$133, MATCH('Stata dataset (nominal)'!$A70, 'Fountain Inputs'!$A$1:$A$133, 0), MATCH('Stata dataset (nominal)'!QZ$1, 'Fountain Inputs'!$A$1:$XX$1, 0))="", "", INDEX('Fountain Inputs'!$A$1:$XX$133, MATCH('Stata dataset (nominal)'!$A70, 'Fountain Inputs'!$A$1:$A$133, 0), MATCH('Stata dataset (nominal)'!QZ$1, 'Fountain Inputs'!$A$1:$XX$1, 0))),
Input_overrides!QZ81)</f>
        <v>16</v>
      </c>
      <c r="RA70" s="15">
        <f>IF(Input_overrides!RA81="",
IF(INDEX('Fountain Inputs'!$A$1:$XX$133, MATCH('Stata dataset (nominal)'!$A70, 'Fountain Inputs'!$A$1:$A$133, 0), MATCH('Stata dataset (nominal)'!RA$1, 'Fountain Inputs'!$A$1:$XX$1, 0))="", "", INDEX('Fountain Inputs'!$A$1:$XX$133, MATCH('Stata dataset (nominal)'!$A70, 'Fountain Inputs'!$A$1:$A$133, 0), MATCH('Stata dataset (nominal)'!RA$1, 'Fountain Inputs'!$A$1:$XX$1, 0))),
Input_overrides!RA81)</f>
        <v>0</v>
      </c>
      <c r="RB70" s="15">
        <f>IF(Input_overrides!RB81="",
IF(INDEX('Fountain Inputs'!$A$1:$XX$133, MATCH('Stata dataset (nominal)'!$A70, 'Fountain Inputs'!$A$1:$A$133, 0), MATCH('Stata dataset (nominal)'!RB$1, 'Fountain Inputs'!$A$1:$XX$1, 0))="", "", INDEX('Fountain Inputs'!$A$1:$XX$133, MATCH('Stata dataset (nominal)'!$A70, 'Fountain Inputs'!$A$1:$A$133, 0), MATCH('Stata dataset (nominal)'!RB$1, 'Fountain Inputs'!$A$1:$XX$1, 0))),
Input_overrides!RB81)</f>
        <v>19</v>
      </c>
      <c r="RC70" s="15">
        <f>IF(Input_overrides!RC81="",
IF(INDEX('Fountain Inputs'!$A$1:$XX$133, MATCH('Stata dataset (nominal)'!$A70, 'Fountain Inputs'!$A$1:$A$133, 0), MATCH('Stata dataset (nominal)'!RC$1, 'Fountain Inputs'!$A$1:$XX$1, 0))="", "", INDEX('Fountain Inputs'!$A$1:$XX$133, MATCH('Stata dataset (nominal)'!$A70, 'Fountain Inputs'!$A$1:$A$133, 0), MATCH('Stata dataset (nominal)'!RC$1, 'Fountain Inputs'!$A$1:$XX$1, 0))),
Input_overrides!RC81)</f>
        <v>0</v>
      </c>
      <c r="RD70" s="15">
        <f>IF(Input_overrides!RD81="",
IF(INDEX('Fountain Inputs'!$A$1:$XX$133, MATCH('Stata dataset (nominal)'!$A70, 'Fountain Inputs'!$A$1:$A$133, 0), MATCH('Stata dataset (nominal)'!RD$1, 'Fountain Inputs'!$A$1:$XX$1, 0))="", "", INDEX('Fountain Inputs'!$A$1:$XX$133, MATCH('Stata dataset (nominal)'!$A70, 'Fountain Inputs'!$A$1:$A$133, 0), MATCH('Stata dataset (nominal)'!RD$1, 'Fountain Inputs'!$A$1:$XX$1, 0))),
Input_overrides!RD81)</f>
        <v>0</v>
      </c>
      <c r="RE70" s="15">
        <f>IF(Input_overrides!RE81="",
IF(INDEX('Fountain Inputs'!$A$1:$XX$133, MATCH('Stata dataset (nominal)'!$A70, 'Fountain Inputs'!$A$1:$A$133, 0), MATCH('Stata dataset (nominal)'!RE$1, 'Fountain Inputs'!$A$1:$XX$1, 0))="", "", INDEX('Fountain Inputs'!$A$1:$XX$133, MATCH('Stata dataset (nominal)'!$A70, 'Fountain Inputs'!$A$1:$A$133, 0), MATCH('Stata dataset (nominal)'!RE$1, 'Fountain Inputs'!$A$1:$XX$1, 0))),
Input_overrides!RE81)</f>
        <v>7</v>
      </c>
      <c r="RF70" s="15">
        <f>IF(Input_overrides!RF81="",
IF(INDEX('Fountain Inputs'!$A$1:$XX$133, MATCH('Stata dataset (nominal)'!$A70, 'Fountain Inputs'!$A$1:$A$133, 0), MATCH('Stata dataset (nominal)'!RF$1, 'Fountain Inputs'!$A$1:$XX$1, 0))="", "", INDEX('Fountain Inputs'!$A$1:$XX$133, MATCH('Stata dataset (nominal)'!$A70, 'Fountain Inputs'!$A$1:$A$133, 0), MATCH('Stata dataset (nominal)'!RF$1, 'Fountain Inputs'!$A$1:$XX$1, 0))),
Input_overrides!RF81)</f>
        <v>6</v>
      </c>
      <c r="RG70" s="15">
        <f>IF(Input_overrides!RG81="",
IF(INDEX('Fountain Inputs'!$A$1:$XX$133, MATCH('Stata dataset (nominal)'!$A70, 'Fountain Inputs'!$A$1:$A$133, 0), MATCH('Stata dataset (nominal)'!RG$1, 'Fountain Inputs'!$A$1:$XX$1, 0))="", "", INDEX('Fountain Inputs'!$A$1:$XX$133, MATCH('Stata dataset (nominal)'!$A70, 'Fountain Inputs'!$A$1:$A$133, 0), MATCH('Stata dataset (nominal)'!RG$1, 'Fountain Inputs'!$A$1:$XX$1, 0))),
Input_overrides!RG81)</f>
        <v>6</v>
      </c>
      <c r="RH70" s="15">
        <f>IF(Input_overrides!RH81="",
IF(INDEX('Fountain Inputs'!$A$1:$XX$133, MATCH('Stata dataset (nominal)'!$A70, 'Fountain Inputs'!$A$1:$A$133, 0), MATCH('Stata dataset (nominal)'!RH$1, 'Fountain Inputs'!$A$1:$XX$1, 0))="", "", INDEX('Fountain Inputs'!$A$1:$XX$133, MATCH('Stata dataset (nominal)'!$A70, 'Fountain Inputs'!$A$1:$A$133, 0), MATCH('Stata dataset (nominal)'!RH$1, 'Fountain Inputs'!$A$1:$XX$1, 0))),
Input_overrides!RH81)</f>
        <v>19</v>
      </c>
      <c r="RI70" s="15">
        <f>IF(Input_overrides!RI81="",
IF(INDEX('Fountain Inputs'!$A$1:$XX$133, MATCH('Stata dataset (nominal)'!$A70, 'Fountain Inputs'!$A$1:$A$133, 0), MATCH('Stata dataset (nominal)'!RI$1, 'Fountain Inputs'!$A$1:$XX$1, 0))="", "", INDEX('Fountain Inputs'!$A$1:$XX$133, MATCH('Stata dataset (nominal)'!$A70, 'Fountain Inputs'!$A$1:$A$133, 0), MATCH('Stata dataset (nominal)'!RI$1, 'Fountain Inputs'!$A$1:$XX$1, 0))),
Input_overrides!RI81)</f>
        <v>64</v>
      </c>
      <c r="RJ70" s="15">
        <f>IF(Input_overrides!RJ81="",
IF(INDEX('Fountain Inputs'!$A$1:$XX$133, MATCH('Stata dataset (nominal)'!$A70, 'Fountain Inputs'!$A$1:$A$133, 0), MATCH('Stata dataset (nominal)'!RJ$1, 'Fountain Inputs'!$A$1:$XX$1, 0))="", "", INDEX('Fountain Inputs'!$A$1:$XX$133, MATCH('Stata dataset (nominal)'!$A70, 'Fountain Inputs'!$A$1:$A$133, 0), MATCH('Stata dataset (nominal)'!RJ$1, 'Fountain Inputs'!$A$1:$XX$1, 0))),
Input_overrides!RJ81)</f>
        <v>110</v>
      </c>
      <c r="RK70" s="15">
        <f>IF(Input_overrides!RK81="",
IF(INDEX('Fountain Inputs'!$A$1:$XX$133, MATCH('Stata dataset (nominal)'!$A70, 'Fountain Inputs'!$A$1:$A$133, 0), MATCH('Stata dataset (nominal)'!RK$1, 'Fountain Inputs'!$A$1:$XX$1, 0))="", "", INDEX('Fountain Inputs'!$A$1:$XX$133, MATCH('Stata dataset (nominal)'!$A70, 'Fountain Inputs'!$A$1:$A$133, 0), MATCH('Stata dataset (nominal)'!RK$1, 'Fountain Inputs'!$A$1:$XX$1, 0))),
Input_overrides!RK81)</f>
        <v>541</v>
      </c>
      <c r="RL70" s="15">
        <f>IF(Input_overrides!RL81="",
IF(INDEX('Fountain Inputs'!$A$1:$XX$133, MATCH('Stata dataset (nominal)'!$A70, 'Fountain Inputs'!$A$1:$A$133, 0), MATCH('Stata dataset (nominal)'!RL$1, 'Fountain Inputs'!$A$1:$XX$1, 0))="", "", INDEX('Fountain Inputs'!$A$1:$XX$133, MATCH('Stata dataset (nominal)'!$A70, 'Fountain Inputs'!$A$1:$A$133, 0), MATCH('Stata dataset (nominal)'!RL$1, 'Fountain Inputs'!$A$1:$XX$1, 0))),
Input_overrides!RL81)</f>
        <v>26</v>
      </c>
      <c r="RM70" s="15">
        <f>IF(Input_overrides!RM81="",
IF(INDEX('Fountain Inputs'!$A$1:$XX$133, MATCH('Stata dataset (nominal)'!$A70, 'Fountain Inputs'!$A$1:$A$133, 0), MATCH('Stata dataset (nominal)'!RM$1, 'Fountain Inputs'!$A$1:$XX$1, 0))="", "", INDEX('Fountain Inputs'!$A$1:$XX$133, MATCH('Stata dataset (nominal)'!$A70, 'Fountain Inputs'!$A$1:$A$133, 0), MATCH('Stata dataset (nominal)'!RM$1, 'Fountain Inputs'!$A$1:$XX$1, 0))),
Input_overrides!RM81)</f>
        <v>23</v>
      </c>
      <c r="RN70" s="15">
        <f>IF(Input_overrides!RN81="",
IF(INDEX('Fountain Inputs'!$A$1:$XX$133, MATCH('Stata dataset (nominal)'!$A70, 'Fountain Inputs'!$A$1:$A$133, 0), MATCH('Stata dataset (nominal)'!RN$1, 'Fountain Inputs'!$A$1:$XX$1, 0))="", "", INDEX('Fountain Inputs'!$A$1:$XX$133, MATCH('Stata dataset (nominal)'!$A70, 'Fountain Inputs'!$A$1:$A$133, 0), MATCH('Stata dataset (nominal)'!RN$1, 'Fountain Inputs'!$A$1:$XX$1, 0))),
Input_overrides!RN81)</f>
        <v>62</v>
      </c>
      <c r="RO70" s="15">
        <f>IF(Input_overrides!RO81="",
IF(INDEX('Fountain Inputs'!$A$1:$XX$133, MATCH('Stata dataset (nominal)'!$A70, 'Fountain Inputs'!$A$1:$A$133, 0), MATCH('Stata dataset (nominal)'!RO$1, 'Fountain Inputs'!$A$1:$XX$1, 0))="", "", INDEX('Fountain Inputs'!$A$1:$XX$133, MATCH('Stata dataset (nominal)'!$A70, 'Fountain Inputs'!$A$1:$A$133, 0), MATCH('Stata dataset (nominal)'!RO$1, 'Fountain Inputs'!$A$1:$XX$1, 0))),
Input_overrides!RO81)</f>
        <v>12</v>
      </c>
      <c r="RP70" s="15">
        <f>IF(Input_overrides!RP81="",
IF(INDEX('Fountain Inputs'!$A$1:$XX$133, MATCH('Stata dataset (nominal)'!$A70, 'Fountain Inputs'!$A$1:$A$133, 0), MATCH('Stata dataset (nominal)'!RP$1, 'Fountain Inputs'!$A$1:$XX$1, 0))="", "", INDEX('Fountain Inputs'!$A$1:$XX$133, MATCH('Stata dataset (nominal)'!$A70, 'Fountain Inputs'!$A$1:$A$133, 0), MATCH('Stata dataset (nominal)'!RP$1, 'Fountain Inputs'!$A$1:$XX$1, 0))),
Input_overrides!RP81)</f>
        <v>838</v>
      </c>
      <c r="RQ70" s="15">
        <f>IF(Input_overrides!RQ81="",
IF(INDEX('Fountain Inputs'!$A$1:$XX$133, MATCH('Stata dataset (nominal)'!$A70, 'Fountain Inputs'!$A$1:$A$133, 0), MATCH('Stata dataset (nominal)'!RQ$1, 'Fountain Inputs'!$A$1:$XX$1, 0))="", "", INDEX('Fountain Inputs'!$A$1:$XX$133, MATCH('Stata dataset (nominal)'!$A70, 'Fountain Inputs'!$A$1:$A$133, 0), MATCH('Stata dataset (nominal)'!RQ$1, 'Fountain Inputs'!$A$1:$XX$1, 0))),
Input_overrides!RQ81)</f>
        <v>0</v>
      </c>
      <c r="RR70" s="15">
        <f>IF(Input_overrides!RR81="",
IF(INDEX('Fountain Inputs'!$A$1:$XX$133, MATCH('Stata dataset (nominal)'!$A70, 'Fountain Inputs'!$A$1:$A$133, 0), MATCH('Stata dataset (nominal)'!RR$1, 'Fountain Inputs'!$A$1:$XX$1, 0))="", "", INDEX('Fountain Inputs'!$A$1:$XX$133, MATCH('Stata dataset (nominal)'!$A70, 'Fountain Inputs'!$A$1:$A$133, 0), MATCH('Stata dataset (nominal)'!RR$1, 'Fountain Inputs'!$A$1:$XX$1, 0))),
Input_overrides!RR81)</f>
        <v>16</v>
      </c>
      <c r="RS70" s="15">
        <f>IF(Input_overrides!RS81="",
IF(INDEX('Fountain Inputs'!$A$1:$XX$133, MATCH('Stata dataset (nominal)'!$A70, 'Fountain Inputs'!$A$1:$A$133, 0), MATCH('Stata dataset (nominal)'!RS$1, 'Fountain Inputs'!$A$1:$XX$1, 0))="", "", INDEX('Fountain Inputs'!$A$1:$XX$133, MATCH('Stata dataset (nominal)'!$A70, 'Fountain Inputs'!$A$1:$A$133, 0), MATCH('Stata dataset (nominal)'!RS$1, 'Fountain Inputs'!$A$1:$XX$1, 0))),
Input_overrides!RS81)</f>
        <v>14</v>
      </c>
      <c r="RT70" s="15">
        <f>IF(Input_overrides!RT81="",
IF(INDEX('Fountain Inputs'!$A$1:$XX$133, MATCH('Stata dataset (nominal)'!$A70, 'Fountain Inputs'!$A$1:$A$133, 0), MATCH('Stata dataset (nominal)'!RT$1, 'Fountain Inputs'!$A$1:$XX$1, 0))="", "", INDEX('Fountain Inputs'!$A$1:$XX$133, MATCH('Stata dataset (nominal)'!$A70, 'Fountain Inputs'!$A$1:$A$133, 0), MATCH('Stata dataset (nominal)'!RT$1, 'Fountain Inputs'!$A$1:$XX$1, 0))),
Input_overrides!RT81)</f>
        <v>808</v>
      </c>
      <c r="RU70" s="15">
        <f>IF(Input_overrides!RU81="",
IF(INDEX('Fountain Inputs'!$A$1:$XX$133, MATCH('Stata dataset (nominal)'!$A70, 'Fountain Inputs'!$A$1:$A$133, 0), MATCH('Stata dataset (nominal)'!RU$1, 'Fountain Inputs'!$A$1:$XX$1, 0))="", "", INDEX('Fountain Inputs'!$A$1:$XX$133, MATCH('Stata dataset (nominal)'!$A70, 'Fountain Inputs'!$A$1:$A$133, 0), MATCH('Stata dataset (nominal)'!RU$1, 'Fountain Inputs'!$A$1:$XX$1, 0))),
Input_overrides!RU81)</f>
        <v>838</v>
      </c>
      <c r="RV70" s="15">
        <f>IF(Input_overrides!RV81="",
IF(INDEX('Fountain Inputs'!$A$1:$XX$133, MATCH('Stata dataset (nominal)'!$A70, 'Fountain Inputs'!$A$1:$A$133, 0), MATCH('Stata dataset (nominal)'!RV$1, 'Fountain Inputs'!$A$1:$XX$1, 0))="", "", INDEX('Fountain Inputs'!$A$1:$XX$133, MATCH('Stata dataset (nominal)'!$A70, 'Fountain Inputs'!$A$1:$A$133, 0), MATCH('Stata dataset (nominal)'!RV$1, 'Fountain Inputs'!$A$1:$XX$1, 0))),
Input_overrides!RV81)</f>
        <v>1</v>
      </c>
      <c r="RW70" s="15">
        <f>IF(Input_overrides!RW81="",
IF(INDEX('Fountain Inputs'!$A$1:$XX$133, MATCH('Stata dataset (nominal)'!$A70, 'Fountain Inputs'!$A$1:$A$133, 0), MATCH('Stata dataset (nominal)'!RW$1, 'Fountain Inputs'!$A$1:$XX$1, 0))="", "", INDEX('Fountain Inputs'!$A$1:$XX$133, MATCH('Stata dataset (nominal)'!$A70, 'Fountain Inputs'!$A$1:$A$133, 0), MATCH('Stata dataset (nominal)'!RW$1, 'Fountain Inputs'!$A$1:$XX$1, 0))),
Input_overrides!RW81)</f>
        <v>14</v>
      </c>
      <c r="RX70" s="15">
        <f>IF(Input_overrides!RX81="",
IF(INDEX('Fountain Inputs'!$A$1:$XX$133, MATCH('Stata dataset (nominal)'!$A70, 'Fountain Inputs'!$A$1:$A$133, 0), MATCH('Stata dataset (nominal)'!RX$1, 'Fountain Inputs'!$A$1:$XX$1, 0))="", "", INDEX('Fountain Inputs'!$A$1:$XX$133, MATCH('Stata dataset (nominal)'!$A70, 'Fountain Inputs'!$A$1:$A$133, 0), MATCH('Stata dataset (nominal)'!RX$1, 'Fountain Inputs'!$A$1:$XX$1, 0))),
Input_overrides!RX81)</f>
        <v>94</v>
      </c>
      <c r="RY70" s="15">
        <f>IF(Input_overrides!RY81="",
IF(INDEX('Fountain Inputs'!$A$1:$XX$133, MATCH('Stata dataset (nominal)'!$A70, 'Fountain Inputs'!$A$1:$A$133, 0), MATCH('Stata dataset (nominal)'!RY$1, 'Fountain Inputs'!$A$1:$XX$1, 0))="", "", INDEX('Fountain Inputs'!$A$1:$XX$133, MATCH('Stata dataset (nominal)'!$A70, 'Fountain Inputs'!$A$1:$A$133, 0), MATCH('Stata dataset (nominal)'!RY$1, 'Fountain Inputs'!$A$1:$XX$1, 0))),
Input_overrides!RY81)</f>
        <v>465</v>
      </c>
      <c r="RZ70" s="15">
        <f>IF(Input_overrides!RZ81="",
IF(INDEX('Fountain Inputs'!$A$1:$XX$133, MATCH('Stata dataset (nominal)'!$A70, 'Fountain Inputs'!$A$1:$A$133, 0), MATCH('Stata dataset (nominal)'!RZ$1, 'Fountain Inputs'!$A$1:$XX$1, 0))="", "", INDEX('Fountain Inputs'!$A$1:$XX$133, MATCH('Stata dataset (nominal)'!$A70, 'Fountain Inputs'!$A$1:$A$133, 0), MATCH('Stata dataset (nominal)'!RZ$1, 'Fountain Inputs'!$A$1:$XX$1, 0))),
Input_overrides!RZ81)</f>
        <v>264</v>
      </c>
      <c r="SA70" s="15">
        <f>IF(Input_overrides!SA81="",
IF(INDEX('Fountain Inputs'!$A$1:$XX$133, MATCH('Stata dataset (nominal)'!$A70, 'Fountain Inputs'!$A$1:$A$133, 0), MATCH('Stata dataset (nominal)'!SA$1, 'Fountain Inputs'!$A$1:$XX$1, 0))="", "", INDEX('Fountain Inputs'!$A$1:$XX$133, MATCH('Stata dataset (nominal)'!$A70, 'Fountain Inputs'!$A$1:$A$133, 0), MATCH('Stata dataset (nominal)'!SA$1, 'Fountain Inputs'!$A$1:$XX$1, 0))),
Input_overrides!SA81)</f>
        <v>838</v>
      </c>
      <c r="SB70" s="15">
        <f>IF(Input_overrides!SB81="",
IF(INDEX('Fountain Inputs'!$A$1:$XX$133, MATCH('Stata dataset (nominal)'!$A70, 'Fountain Inputs'!$A$1:$A$133, 0), MATCH('Stata dataset (nominal)'!SB$1, 'Fountain Inputs'!$A$1:$XX$1, 0))="", "", INDEX('Fountain Inputs'!$A$1:$XX$133, MATCH('Stata dataset (nominal)'!$A70, 'Fountain Inputs'!$A$1:$A$133, 0), MATCH('Stata dataset (nominal)'!SB$1, 'Fountain Inputs'!$A$1:$XX$1, 0))),
Input_overrides!SB81)</f>
        <v>0</v>
      </c>
      <c r="SC70" s="15">
        <f>IF(Input_overrides!SC81="",
IF(INDEX('Fountain Inputs'!$A$1:$XX$133, MATCH('Stata dataset (nominal)'!$A70, 'Fountain Inputs'!$A$1:$A$133, 0), MATCH('Stata dataset (nominal)'!SC$1, 'Fountain Inputs'!$A$1:$XX$1, 0))="", "", INDEX('Fountain Inputs'!$A$1:$XX$133, MATCH('Stata dataset (nominal)'!$A70, 'Fountain Inputs'!$A$1:$A$133, 0), MATCH('Stata dataset (nominal)'!SC$1, 'Fountain Inputs'!$A$1:$XX$1, 0))),
Input_overrides!SC81)</f>
        <v>9</v>
      </c>
      <c r="SD70" s="15">
        <f>IF(Input_overrides!SD81="",
IF(INDEX('Fountain Inputs'!$A$1:$XX$133, MATCH('Stata dataset (nominal)'!$A70, 'Fountain Inputs'!$A$1:$A$133, 0), MATCH('Stata dataset (nominal)'!SD$1, 'Fountain Inputs'!$A$1:$XX$1, 0))="", "", INDEX('Fountain Inputs'!$A$1:$XX$133, MATCH('Stata dataset (nominal)'!$A70, 'Fountain Inputs'!$A$1:$A$133, 0), MATCH('Stata dataset (nominal)'!SD$1, 'Fountain Inputs'!$A$1:$XX$1, 0))),
Input_overrides!SD81)</f>
        <v>108</v>
      </c>
      <c r="SE70" s="15">
        <f>IF(Input_overrides!SE81="",
IF(INDEX('Fountain Inputs'!$A$1:$XX$133, MATCH('Stata dataset (nominal)'!$A70, 'Fountain Inputs'!$A$1:$A$133, 0), MATCH('Stata dataset (nominal)'!SE$1, 'Fountain Inputs'!$A$1:$XX$1, 0))="", "", INDEX('Fountain Inputs'!$A$1:$XX$133, MATCH('Stata dataset (nominal)'!$A70, 'Fountain Inputs'!$A$1:$A$133, 0), MATCH('Stata dataset (nominal)'!SE$1, 'Fountain Inputs'!$A$1:$XX$1, 0))),
Input_overrides!SE81)</f>
        <v>156</v>
      </c>
      <c r="SF70" s="15">
        <f>IF(Input_overrides!SF81="",
IF(INDEX('Fountain Inputs'!$A$1:$XX$133, MATCH('Stata dataset (nominal)'!$A70, 'Fountain Inputs'!$A$1:$A$133, 0), MATCH('Stata dataset (nominal)'!SF$1, 'Fountain Inputs'!$A$1:$XX$1, 0))="", "", INDEX('Fountain Inputs'!$A$1:$XX$133, MATCH('Stata dataset (nominal)'!$A70, 'Fountain Inputs'!$A$1:$A$133, 0), MATCH('Stata dataset (nominal)'!SF$1, 'Fountain Inputs'!$A$1:$XX$1, 0))),
Input_overrides!SF81)</f>
        <v>565</v>
      </c>
      <c r="SG70" s="15">
        <f>IF(Input_overrides!SG81="",
IF(INDEX('Fountain Inputs'!$A$1:$XX$133, MATCH('Stata dataset (nominal)'!$A70, 'Fountain Inputs'!$A$1:$A$133, 0), MATCH('Stata dataset (nominal)'!SG$1, 'Fountain Inputs'!$A$1:$XX$1, 0))="", "", INDEX('Fountain Inputs'!$A$1:$XX$133, MATCH('Stata dataset (nominal)'!$A70, 'Fountain Inputs'!$A$1:$A$133, 0), MATCH('Stata dataset (nominal)'!SG$1, 'Fountain Inputs'!$A$1:$XX$1, 0))),
Input_overrides!SG81)</f>
        <v>838</v>
      </c>
      <c r="SH70" s="15">
        <f>IF(Input_overrides!SH81="",
IF(INDEX('Fountain Inputs'!$A$1:$XX$133, MATCH('Stata dataset (nominal)'!$A70, 'Fountain Inputs'!$A$1:$A$133, 0), MATCH('Stata dataset (nominal)'!SH$1, 'Fountain Inputs'!$A$1:$XX$1, 0))="", "", INDEX('Fountain Inputs'!$A$1:$XX$133, MATCH('Stata dataset (nominal)'!$A70, 'Fountain Inputs'!$A$1:$A$133, 0), MATCH('Stata dataset (nominal)'!SH$1, 'Fountain Inputs'!$A$1:$XX$1, 0))),
Input_overrides!SH81)</f>
        <v>3684.67</v>
      </c>
      <c r="SI70" s="15">
        <f>IF(Input_overrides!SI81="",
IF(INDEX('Fountain Inputs'!$A$1:$XX$133, MATCH('Stata dataset (nominal)'!$A70, 'Fountain Inputs'!$A$1:$A$133, 0), MATCH('Stata dataset (nominal)'!SI$1, 'Fountain Inputs'!$A$1:$XX$1, 0))="", "", INDEX('Fountain Inputs'!$A$1:$XX$133, MATCH('Stata dataset (nominal)'!$A70, 'Fountain Inputs'!$A$1:$A$133, 0), MATCH('Stata dataset (nominal)'!SI$1, 'Fountain Inputs'!$A$1:$XX$1, 0))),
Input_overrides!SI81)</f>
        <v>0</v>
      </c>
      <c r="SJ70" s="15">
        <f>IF(Input_overrides!SJ81="",
IF(INDEX('Fountain Inputs'!$A$1:$XX$133, MATCH('Stata dataset (nominal)'!$A70, 'Fountain Inputs'!$A$1:$A$133, 0), MATCH('Stata dataset (nominal)'!SJ$1, 'Fountain Inputs'!$A$1:$XX$1, 0))="", "", INDEX('Fountain Inputs'!$A$1:$XX$133, MATCH('Stata dataset (nominal)'!$A70, 'Fountain Inputs'!$A$1:$A$133, 0), MATCH('Stata dataset (nominal)'!SJ$1, 'Fountain Inputs'!$A$1:$XX$1, 0))),
Input_overrides!SJ81)</f>
        <v>8.66</v>
      </c>
      <c r="SK70" s="15">
        <f>IF(Input_overrides!SK81="",
IF(INDEX('Fountain Inputs'!$A$1:$XX$133, MATCH('Stata dataset (nominal)'!$A70, 'Fountain Inputs'!$A$1:$A$133, 0), MATCH('Stata dataset (nominal)'!SK$1, 'Fountain Inputs'!$A$1:$XX$1, 0))="", "", INDEX('Fountain Inputs'!$A$1:$XX$133, MATCH('Stata dataset (nominal)'!$A70, 'Fountain Inputs'!$A$1:$A$133, 0), MATCH('Stata dataset (nominal)'!SK$1, 'Fountain Inputs'!$A$1:$XX$1, 0))),
Input_overrides!SK81)</f>
        <v>0.41499999999999998</v>
      </c>
      <c r="SL70" s="15">
        <f>IF(Input_overrides!SL81="",
IF(INDEX('Fountain Inputs'!$A$1:$XX$133, MATCH('Stata dataset (nominal)'!$A70, 'Fountain Inputs'!$A$1:$A$133, 0), MATCH('Stata dataset (nominal)'!SL$1, 'Fountain Inputs'!$A$1:$XX$1, 0))="", "", INDEX('Fountain Inputs'!$A$1:$XX$133, MATCH('Stata dataset (nominal)'!$A70, 'Fountain Inputs'!$A$1:$A$133, 0), MATCH('Stata dataset (nominal)'!SL$1, 'Fountain Inputs'!$A$1:$XX$1, 0))),
Input_overrides!SL81)</f>
        <v>9.74</v>
      </c>
      <c r="SM70" s="15">
        <f>IF(Input_overrides!SM81="",
IF(INDEX('Fountain Inputs'!$A$1:$XX$133, MATCH('Stata dataset (nominal)'!$A70, 'Fountain Inputs'!$A$1:$A$133, 0), MATCH('Stata dataset (nominal)'!SM$1, 'Fountain Inputs'!$A$1:$XX$1, 0))="", "", INDEX('Fountain Inputs'!$A$1:$XX$133, MATCH('Stata dataset (nominal)'!$A70, 'Fountain Inputs'!$A$1:$A$133, 0), MATCH('Stata dataset (nominal)'!SM$1, 'Fountain Inputs'!$A$1:$XX$1, 0))),
Input_overrides!SM81)</f>
        <v>62.3</v>
      </c>
      <c r="SN70" s="15">
        <f>IF(Input_overrides!SN81="",
IF(INDEX('Fountain Inputs'!$A$1:$XX$133, MATCH('Stata dataset (nominal)'!$A70, 'Fountain Inputs'!$A$1:$A$133, 0), MATCH('Stata dataset (nominal)'!SN$1, 'Fountain Inputs'!$A$1:$XX$1, 0))="", "", INDEX('Fountain Inputs'!$A$1:$XX$133, MATCH('Stata dataset (nominal)'!$A70, 'Fountain Inputs'!$A$1:$A$133, 0), MATCH('Stata dataset (nominal)'!SN$1, 'Fountain Inputs'!$A$1:$XX$1, 0))),
Input_overrides!SN81)</f>
        <v>0</v>
      </c>
      <c r="SO70" s="15">
        <f>IF(Input_overrides!SO81="",
IF(INDEX('Fountain Inputs'!$A$1:$XX$133, MATCH('Stata dataset (nominal)'!$A70, 'Fountain Inputs'!$A$1:$A$133, 0), MATCH('Stata dataset (nominal)'!SO$1, 'Fountain Inputs'!$A$1:$XX$1, 0))="", "", INDEX('Fountain Inputs'!$A$1:$XX$133, MATCH('Stata dataset (nominal)'!$A70, 'Fountain Inputs'!$A$1:$A$133, 0), MATCH('Stata dataset (nominal)'!SO$1, 'Fountain Inputs'!$A$1:$XX$1, 0))),
Input_overrides!SO81)</f>
        <v>62.3</v>
      </c>
      <c r="SP70" s="15">
        <f>IF(Input_overrides!SP81="",
IF(INDEX('Fountain Inputs'!$A$1:$XX$133, MATCH('Stata dataset (nominal)'!$A70, 'Fountain Inputs'!$A$1:$A$133, 0), MATCH('Stata dataset (nominal)'!SP$1, 'Fountain Inputs'!$A$1:$XX$1, 0))="", "", INDEX('Fountain Inputs'!$A$1:$XX$133, MATCH('Stata dataset (nominal)'!$A70, 'Fountain Inputs'!$A$1:$A$133, 0), MATCH('Stata dataset (nominal)'!SP$1, 'Fountain Inputs'!$A$1:$XX$1, 0))),
Input_overrides!SP81)</f>
        <v>0.80019999999999891</v>
      </c>
      <c r="SQ70" s="15">
        <f>IF(Input_overrides!SQ81="",
IF(INDEX('Fountain Inputs'!$A$1:$XX$133, MATCH('Stata dataset (nominal)'!$A70, 'Fountain Inputs'!$A$1:$A$133, 0), MATCH('Stata dataset (nominal)'!SQ$1, 'Fountain Inputs'!$A$1:$XX$1, 0))="", "", INDEX('Fountain Inputs'!$A$1:$XX$133, MATCH('Stata dataset (nominal)'!$A70, 'Fountain Inputs'!$A$1:$A$133, 0), MATCH('Stata dataset (nominal)'!SQ$1, 'Fountain Inputs'!$A$1:$XX$1, 0))),
Input_overrides!SQ81)</f>
        <v>0</v>
      </c>
      <c r="SR70" s="15">
        <f>IF(Input_overrides!SR81="",
IF(INDEX('Fountain Inputs'!$A$1:$XX$133, MATCH('Stata dataset (nominal)'!$A70, 'Fountain Inputs'!$A$1:$A$133, 0), MATCH('Stata dataset (nominal)'!SR$1, 'Fountain Inputs'!$A$1:$XX$1, 0))="", "", INDEX('Fountain Inputs'!$A$1:$XX$133, MATCH('Stata dataset (nominal)'!$A70, 'Fountain Inputs'!$A$1:$A$133, 0), MATCH('Stata dataset (nominal)'!SR$1, 'Fountain Inputs'!$A$1:$XX$1, 0))),
Input_overrides!SR81)</f>
        <v>38.799999999999997</v>
      </c>
      <c r="SS70" s="15">
        <f>IF(Input_overrides!SS81="",
IF(INDEX('Fountain Inputs'!$A$1:$XX$133, MATCH('Stata dataset (nominal)'!$A70, 'Fountain Inputs'!$A$1:$A$133, 0), MATCH('Stata dataset (nominal)'!SS$1, 'Fountain Inputs'!$A$1:$XX$1, 0))="", "", INDEX('Fountain Inputs'!$A$1:$XX$133, MATCH('Stata dataset (nominal)'!$A70, 'Fountain Inputs'!$A$1:$A$133, 0), MATCH('Stata dataset (nominal)'!SS$1, 'Fountain Inputs'!$A$1:$XX$1, 0))),
Input_overrides!SS81)</f>
        <v>38.799999999999997</v>
      </c>
      <c r="ST70" s="15">
        <f>IF(Input_overrides!ST81="",
IF(INDEX('Fountain Inputs'!$A$1:$XX$133, MATCH('Stata dataset (nominal)'!$A70, 'Fountain Inputs'!$A$1:$A$133, 0), MATCH('Stata dataset (nominal)'!ST$1, 'Fountain Inputs'!$A$1:$XX$1, 0))="", "", INDEX('Fountain Inputs'!$A$1:$XX$133, MATCH('Stata dataset (nominal)'!$A70, 'Fountain Inputs'!$A$1:$A$133, 0), MATCH('Stata dataset (nominal)'!ST$1, 'Fountain Inputs'!$A$1:$XX$1, 0))),
Input_overrides!ST81)</f>
        <v>0</v>
      </c>
      <c r="SU70" s="15">
        <f>IF(Input_overrides!SU81="",
IF(INDEX('Fountain Inputs'!$A$1:$XX$133, MATCH('Stata dataset (nominal)'!$A70, 'Fountain Inputs'!$A$1:$A$133, 0), MATCH('Stata dataset (nominal)'!SU$1, 'Fountain Inputs'!$A$1:$XX$1, 0))="", "", INDEX('Fountain Inputs'!$A$1:$XX$133, MATCH('Stata dataset (nominal)'!$A70, 'Fountain Inputs'!$A$1:$A$133, 0), MATCH('Stata dataset (nominal)'!SU$1, 'Fountain Inputs'!$A$1:$XX$1, 0))),
Input_overrides!SU81)</f>
        <v>232</v>
      </c>
      <c r="SV70" s="15">
        <f>IF(Input_overrides!SV81="",
IF(INDEX('Fountain Inputs'!$A$1:$XX$133, MATCH('Stata dataset (nominal)'!$A70, 'Fountain Inputs'!$A$1:$A$133, 0), MATCH('Stata dataset (nominal)'!SV$1, 'Fountain Inputs'!$A$1:$XX$1, 0))="", "", INDEX('Fountain Inputs'!$A$1:$XX$133, MATCH('Stata dataset (nominal)'!$A70, 'Fountain Inputs'!$A$1:$A$133, 0), MATCH('Stata dataset (nominal)'!SV$1, 'Fountain Inputs'!$A$1:$XX$1, 0))),
Input_overrides!SV81)</f>
        <v>608</v>
      </c>
      <c r="SW70" s="15">
        <f>IF(Input_overrides!SW81="",
IF(INDEX('Fountain Inputs'!$A$1:$XX$133, MATCH('Stata dataset (nominal)'!$A70, 'Fountain Inputs'!$A$1:$A$133, 0), MATCH('Stata dataset (nominal)'!SW$1, 'Fountain Inputs'!$A$1:$XX$1, 0))="", "", INDEX('Fountain Inputs'!$A$1:$XX$133, MATCH('Stata dataset (nominal)'!$A70, 'Fountain Inputs'!$A$1:$A$133, 0), MATCH('Stata dataset (nominal)'!SW$1, 'Fountain Inputs'!$A$1:$XX$1, 0))),
Input_overrides!SW81)</f>
        <v>840</v>
      </c>
      <c r="SX70" s="15">
        <f>IF(Input_overrides!SX81="",
IF(INDEX('Fountain Inputs'!$A$1:$XX$133, MATCH('Stata dataset (nominal)'!$A70, 'Fountain Inputs'!$A$1:$A$133, 0), MATCH('Stata dataset (nominal)'!SX$1, 'Fountain Inputs'!$A$1:$XX$1, 0))="", "", INDEX('Fountain Inputs'!$A$1:$XX$133, MATCH('Stata dataset (nominal)'!$A70, 'Fountain Inputs'!$A$1:$A$133, 0), MATCH('Stata dataset (nominal)'!SX$1, 'Fountain Inputs'!$A$1:$XX$1, 0))),
Input_overrides!SX81)</f>
        <v>7703716</v>
      </c>
      <c r="SY70" s="15">
        <f>IF(Input_overrides!SY81="",
IF(INDEX('Fountain Inputs'!$A$1:$XX$133, MATCH('Stata dataset (nominal)'!$A70, 'Fountain Inputs'!$A$1:$A$133, 0), MATCH('Stata dataset (nominal)'!SY$1, 'Fountain Inputs'!$A$1:$XX$1, 0))="", "", INDEX('Fountain Inputs'!$A$1:$XX$133, MATCH('Stata dataset (nominal)'!$A70, 'Fountain Inputs'!$A$1:$A$133, 0), MATCH('Stata dataset (nominal)'!SY$1, 'Fountain Inputs'!$A$1:$XX$1, 0))),
Input_overrides!SY81)</f>
        <v>0</v>
      </c>
      <c r="SZ70" s="15">
        <f>IF(Input_overrides!SZ81="",
IF(INDEX('Fountain Inputs'!$A$1:$XX$133, MATCH('Stata dataset (nominal)'!$A70, 'Fountain Inputs'!$A$1:$A$133, 0), MATCH('Stata dataset (nominal)'!SZ$1, 'Fountain Inputs'!$A$1:$XX$1, 0))="", "", INDEX('Fountain Inputs'!$A$1:$XX$133, MATCH('Stata dataset (nominal)'!$A70, 'Fountain Inputs'!$A$1:$A$133, 0), MATCH('Stata dataset (nominal)'!SZ$1, 'Fountain Inputs'!$A$1:$XX$1, 0))),
Input_overrides!SZ81)</f>
        <v>25</v>
      </c>
      <c r="TA70" s="15">
        <f>IF(Input_overrides!TA81="",
IF(INDEX('Fountain Inputs'!$A$1:$XX$133, MATCH('Stata dataset (nominal)'!$A70, 'Fountain Inputs'!$A$1:$A$133, 0), MATCH('Stata dataset (nominal)'!TA$1, 'Fountain Inputs'!$A$1:$XX$1, 0))="", "", INDEX('Fountain Inputs'!$A$1:$XX$133, MATCH('Stata dataset (nominal)'!$A70, 'Fountain Inputs'!$A$1:$A$133, 0), MATCH('Stata dataset (nominal)'!TA$1, 'Fountain Inputs'!$A$1:$XX$1, 0))),
Input_overrides!TA81)</f>
        <v>715</v>
      </c>
      <c r="TB70" s="15">
        <f>IF(Input_overrides!TB81="",
IF(INDEX('Fountain Inputs'!$A$1:$XX$133, MATCH('Stata dataset (nominal)'!$A70, 'Fountain Inputs'!$A$1:$A$133, 0), MATCH('Stata dataset (nominal)'!TB$1, 'Fountain Inputs'!$A$1:$XX$1, 0))="", "", INDEX('Fountain Inputs'!$A$1:$XX$133, MATCH('Stata dataset (nominal)'!$A70, 'Fountain Inputs'!$A$1:$A$133, 0), MATCH('Stata dataset (nominal)'!TB$1, 'Fountain Inputs'!$A$1:$XX$1, 0))),
Input_overrides!TB81)</f>
        <v>740</v>
      </c>
      <c r="TC70" s="15">
        <f>IF(Input_overrides!TC81="",
IF(INDEX('Fountain Inputs'!$A$1:$XX$133, MATCH('Stata dataset (nominal)'!$A70, 'Fountain Inputs'!$A$1:$A$133, 0), MATCH('Stata dataset (nominal)'!TC$1, 'Fountain Inputs'!$A$1:$XX$1, 0))="", "", INDEX('Fountain Inputs'!$A$1:$XX$133, MATCH('Stata dataset (nominal)'!$A70, 'Fountain Inputs'!$A$1:$A$133, 0), MATCH('Stata dataset (nominal)'!TC$1, 'Fountain Inputs'!$A$1:$XX$1, 0))),
Input_overrides!TC81)</f>
        <v>762109</v>
      </c>
      <c r="TD70" s="15">
        <f>IF(Input_overrides!TD81="",
IF(INDEX('Fountain Inputs'!$A$1:$XX$133, MATCH('Stata dataset (nominal)'!$A70, 'Fountain Inputs'!$A$1:$A$133, 0), MATCH('Stata dataset (nominal)'!TD$1, 'Fountain Inputs'!$A$1:$XX$1, 0))="", "", INDEX('Fountain Inputs'!$A$1:$XX$133, MATCH('Stata dataset (nominal)'!$A70, 'Fountain Inputs'!$A$1:$A$133, 0), MATCH('Stata dataset (nominal)'!TD$1, 'Fountain Inputs'!$A$1:$XX$1, 0))),
Input_overrides!TD81)</f>
        <v>0.2291</v>
      </c>
      <c r="TE70" s="15">
        <f>IF(Input_overrides!TE81="",
IF(INDEX('Fountain Inputs'!$A$1:$XX$133, MATCH('Stata dataset (nominal)'!$A70, 'Fountain Inputs'!$A$1:$A$133, 0), MATCH('Stata dataset (nominal)'!TE$1, 'Fountain Inputs'!$A$1:$XX$1, 0))="", "", INDEX('Fountain Inputs'!$A$1:$XX$133, MATCH('Stata dataset (nominal)'!$A70, 'Fountain Inputs'!$A$1:$A$133, 0), MATCH('Stata dataset (nominal)'!TE$1, 'Fountain Inputs'!$A$1:$XX$1, 0))),
Input_overrides!TE81)</f>
        <v>1E-3</v>
      </c>
      <c r="TF70" s="15">
        <f>IF(Input_overrides!TF81="",
IF(INDEX('Fountain Inputs'!$A$1:$XX$133, MATCH('Stata dataset (nominal)'!$A70, 'Fountain Inputs'!$A$1:$A$133, 0), MATCH('Stata dataset (nominal)'!TF$1, 'Fountain Inputs'!$A$1:$XX$1, 0))="", "", INDEX('Fountain Inputs'!$A$1:$XX$133, MATCH('Stata dataset (nominal)'!$A70, 'Fountain Inputs'!$A$1:$A$133, 0), MATCH('Stata dataset (nominal)'!TF$1, 'Fountain Inputs'!$A$1:$XX$1, 0))),
Input_overrides!TF81)</f>
        <v>0.124</v>
      </c>
      <c r="TG70" s="15">
        <f>IF(Input_overrides!TG81="",
IF(INDEX('Fountain Inputs'!$A$1:$XX$133, MATCH('Stata dataset (nominal)'!$A70, 'Fountain Inputs'!$A$1:$A$133, 0), MATCH('Stata dataset (nominal)'!TG$1, 'Fountain Inputs'!$A$1:$XX$1, 0))="", "", INDEX('Fountain Inputs'!$A$1:$XX$133, MATCH('Stata dataset (nominal)'!$A70, 'Fountain Inputs'!$A$1:$A$133, 0), MATCH('Stata dataset (nominal)'!TG$1, 'Fountain Inputs'!$A$1:$XX$1, 0))),
Input_overrides!TG81)</f>
        <v>0.35699999999999998</v>
      </c>
      <c r="TH70" s="15">
        <f>IF(Input_overrides!TH81="",
IF(INDEX('Fountain Inputs'!$A$1:$XX$133, MATCH('Stata dataset (nominal)'!$A70, 'Fountain Inputs'!$A$1:$A$133, 0), MATCH('Stata dataset (nominal)'!TH$1, 'Fountain Inputs'!$A$1:$XX$1, 0))="", "", INDEX('Fountain Inputs'!$A$1:$XX$133, MATCH('Stata dataset (nominal)'!$A70, 'Fountain Inputs'!$A$1:$A$133, 0), MATCH('Stata dataset (nominal)'!TH$1, 'Fountain Inputs'!$A$1:$XX$1, 0))),
Input_overrides!TH81)</f>
        <v>0.51800000000000002</v>
      </c>
      <c r="TI70" s="15">
        <f>IF(Input_overrides!TI81="",
IF(INDEX('Fountain Inputs'!$A$1:$XX$133, MATCH('Stata dataset (nominal)'!$A70, 'Fountain Inputs'!$A$1:$A$133, 0), MATCH('Stata dataset (nominal)'!TI$1, 'Fountain Inputs'!$A$1:$XX$1, 0))="", "", INDEX('Fountain Inputs'!$A$1:$XX$133, MATCH('Stata dataset (nominal)'!$A70, 'Fountain Inputs'!$A$1:$A$133, 0), MATCH('Stata dataset (nominal)'!TI$1, 'Fountain Inputs'!$A$1:$XX$1, 0))),
Input_overrides!TI81)</f>
        <v>0</v>
      </c>
      <c r="TJ70" s="15">
        <f>IF(Input_overrides!TJ81="",
IF(INDEX('Fountain Inputs'!$A$1:$XX$133, MATCH('Stata dataset (nominal)'!$A70, 'Fountain Inputs'!$A$1:$A$133, 0), MATCH('Stata dataset (nominal)'!TJ$1, 'Fountain Inputs'!$A$1:$XX$1, 0))="", "", INDEX('Fountain Inputs'!$A$1:$XX$133, MATCH('Stata dataset (nominal)'!$A70, 'Fountain Inputs'!$A$1:$A$133, 0), MATCH('Stata dataset (nominal)'!TJ$1, 'Fountain Inputs'!$A$1:$XX$1, 0))),
Input_overrides!TJ81)</f>
        <v>0</v>
      </c>
      <c r="TK70" s="15">
        <f>IF(Input_overrides!TK81="",
IF(INDEX('Fountain Inputs'!$A$1:$XX$133, MATCH('Stata dataset (nominal)'!$A70, 'Fountain Inputs'!$A$1:$A$133, 0), MATCH('Stata dataset (nominal)'!TK$1, 'Fountain Inputs'!$A$1:$XX$1, 0))="", "", INDEX('Fountain Inputs'!$A$1:$XX$133, MATCH('Stata dataset (nominal)'!$A70, 'Fountain Inputs'!$A$1:$A$133, 0), MATCH('Stata dataset (nominal)'!TK$1, 'Fountain Inputs'!$A$1:$XX$1, 0))),
Input_overrides!TK81)</f>
        <v>0</v>
      </c>
      <c r="TL70" s="15">
        <f>IF(Input_overrides!TL81="",
IF(INDEX('Fountain Inputs'!$A$1:$XX$133, MATCH('Stata dataset (nominal)'!$A70, 'Fountain Inputs'!$A$1:$A$133, 0), MATCH('Stata dataset (nominal)'!TL$1, 'Fountain Inputs'!$A$1:$XX$1, 0))="", "", INDEX('Fountain Inputs'!$A$1:$XX$133, MATCH('Stata dataset (nominal)'!$A70, 'Fountain Inputs'!$A$1:$A$133, 0), MATCH('Stata dataset (nominal)'!TL$1, 'Fountain Inputs'!$A$1:$XX$1, 0))),
Input_overrides!TL81)</f>
        <v>0</v>
      </c>
      <c r="TM70" s="15">
        <f>IF(Input_overrides!TM81="",
IF(INDEX('Fountain Inputs'!$A$1:$XX$133, MATCH('Stata dataset (nominal)'!$A70, 'Fountain Inputs'!$A$1:$A$133, 0), MATCH('Stata dataset (nominal)'!TM$1, 'Fountain Inputs'!$A$1:$XX$1, 0))="", "", INDEX('Fountain Inputs'!$A$1:$XX$133, MATCH('Stata dataset (nominal)'!$A70, 'Fountain Inputs'!$A$1:$A$133, 0), MATCH('Stata dataset (nominal)'!TM$1, 'Fountain Inputs'!$A$1:$XX$1, 0))),
Input_overrides!TM81)</f>
        <v>1</v>
      </c>
      <c r="TN70" s="15">
        <f>IF(Input_overrides!TN81="",
IF(INDEX('Fountain Inputs'!$A$1:$XX$133, MATCH('Stata dataset (nominal)'!$A70, 'Fountain Inputs'!$A$1:$A$133, 0), MATCH('Stata dataset (nominal)'!TN$1, 'Fountain Inputs'!$A$1:$XX$1, 0))="", "", INDEX('Fountain Inputs'!$A$1:$XX$133, MATCH('Stata dataset (nominal)'!$A70, 'Fountain Inputs'!$A$1:$A$133, 0), MATCH('Stata dataset (nominal)'!TN$1, 'Fountain Inputs'!$A$1:$XX$1, 0))),
Input_overrides!TN81)</f>
        <v>0</v>
      </c>
      <c r="TO70" s="15">
        <f>IF(Input_overrides!TO81="",
IF(INDEX('Fountain Inputs'!$A$1:$XX$133, MATCH('Stata dataset (nominal)'!$A70, 'Fountain Inputs'!$A$1:$A$133, 0), MATCH('Stata dataset (nominal)'!TO$1, 'Fountain Inputs'!$A$1:$XX$1, 0))="", "", INDEX('Fountain Inputs'!$A$1:$XX$133, MATCH('Stata dataset (nominal)'!$A70, 'Fountain Inputs'!$A$1:$A$133, 0), MATCH('Stata dataset (nominal)'!TO$1, 'Fountain Inputs'!$A$1:$XX$1, 0))),
Input_overrides!TO81)</f>
        <v>0</v>
      </c>
      <c r="TP70" s="15">
        <f>IF(Input_overrides!TP81="",
IF(INDEX('Fountain Inputs'!$A$1:$XX$133, MATCH('Stata dataset (nominal)'!$A70, 'Fountain Inputs'!$A$1:$A$133, 0), MATCH('Stata dataset (nominal)'!TP$1, 'Fountain Inputs'!$A$1:$XX$1, 0))="", "", INDEX('Fountain Inputs'!$A$1:$XX$133, MATCH('Stata dataset (nominal)'!$A70, 'Fountain Inputs'!$A$1:$A$133, 0), MATCH('Stata dataset (nominal)'!TP$1, 'Fountain Inputs'!$A$1:$XX$1, 0))),
Input_overrides!TP81)</f>
        <v>0</v>
      </c>
      <c r="TQ70" s="15">
        <f>IF(Input_overrides!TQ81="",
IF(INDEX('Fountain Inputs'!$A$1:$XX$133, MATCH('Stata dataset (nominal)'!$A70, 'Fountain Inputs'!$A$1:$A$133, 0), MATCH('Stata dataset (nominal)'!TQ$1, 'Fountain Inputs'!$A$1:$XX$1, 0))="", "", INDEX('Fountain Inputs'!$A$1:$XX$133, MATCH('Stata dataset (nominal)'!$A70, 'Fountain Inputs'!$A$1:$A$133, 0), MATCH('Stata dataset (nominal)'!TQ$1, 'Fountain Inputs'!$A$1:$XX$1, 0))),
Input_overrides!TQ81)</f>
        <v>0</v>
      </c>
      <c r="TR70" s="15">
        <f>IF(Input_overrides!TR81="",
IF(INDEX('Fountain Inputs'!$A$1:$XX$133, MATCH('Stata dataset (nominal)'!$A70, 'Fountain Inputs'!$A$1:$A$133, 0), MATCH('Stata dataset (nominal)'!TR$1, 'Fountain Inputs'!$A$1:$XX$1, 0))="", "", INDEX('Fountain Inputs'!$A$1:$XX$133, MATCH('Stata dataset (nominal)'!$A70, 'Fountain Inputs'!$A$1:$A$133, 0), MATCH('Stata dataset (nominal)'!TR$1, 'Fountain Inputs'!$A$1:$XX$1, 0))),
Input_overrides!TR81)</f>
        <v>0</v>
      </c>
      <c r="TS70" s="15">
        <f>IF(Input_overrides!TS81="",
IF(INDEX('Fountain Inputs'!$A$1:$XX$133, MATCH('Stata dataset (nominal)'!$A70, 'Fountain Inputs'!$A$1:$A$133, 0), MATCH('Stata dataset (nominal)'!TS$1, 'Fountain Inputs'!$A$1:$XX$1, 0))="", "", INDEX('Fountain Inputs'!$A$1:$XX$133, MATCH('Stata dataset (nominal)'!$A70, 'Fountain Inputs'!$A$1:$A$133, 0), MATCH('Stata dataset (nominal)'!TS$1, 'Fountain Inputs'!$A$1:$XX$1, 0))),
Input_overrides!TS81)</f>
        <v>0</v>
      </c>
      <c r="TT70" s="15">
        <f>IF(Input_overrides!TT81="",
IF(INDEX('Fountain Inputs'!$A$1:$XX$133, MATCH('Stata dataset (nominal)'!$A70, 'Fountain Inputs'!$A$1:$A$133, 0), MATCH('Stata dataset (nominal)'!TT$1, 'Fountain Inputs'!$A$1:$XX$1, 0))="", "", INDEX('Fountain Inputs'!$A$1:$XX$133, MATCH('Stata dataset (nominal)'!$A70, 'Fountain Inputs'!$A$1:$A$133, 0), MATCH('Stata dataset (nominal)'!TT$1, 'Fountain Inputs'!$A$1:$XX$1, 0))),
Input_overrides!TT81)</f>
        <v>0</v>
      </c>
      <c r="TU70" s="15">
        <f>IF(Input_overrides!TU81="",
IF(INDEX('Fountain Inputs'!$A$1:$XX$133, MATCH('Stata dataset (nominal)'!$A70, 'Fountain Inputs'!$A$1:$A$133, 0), MATCH('Stata dataset (nominal)'!TU$1, 'Fountain Inputs'!$A$1:$XX$1, 0))="", "", INDEX('Fountain Inputs'!$A$1:$XX$133, MATCH('Stata dataset (nominal)'!$A70, 'Fountain Inputs'!$A$1:$A$133, 0), MATCH('Stata dataset (nominal)'!TU$1, 'Fountain Inputs'!$A$1:$XX$1, 0))),
Input_overrides!TU81)</f>
        <v>0</v>
      </c>
      <c r="TV70" s="15">
        <f>IF(Input_overrides!TV81="",
IF(INDEX('Fountain Inputs'!$A$1:$XX$133, MATCH('Stata dataset (nominal)'!$A70, 'Fountain Inputs'!$A$1:$A$133, 0), MATCH('Stata dataset (nominal)'!TV$1, 'Fountain Inputs'!$A$1:$XX$1, 0))="", "", INDEX('Fountain Inputs'!$A$1:$XX$133, MATCH('Stata dataset (nominal)'!$A70, 'Fountain Inputs'!$A$1:$A$133, 0), MATCH('Stata dataset (nominal)'!TV$1, 'Fountain Inputs'!$A$1:$XX$1, 0))),
Input_overrides!TV81)</f>
        <v>0</v>
      </c>
      <c r="TW70" s="15">
        <f>IF(Input_overrides!TW81="",
IF(INDEX('Fountain Inputs'!$A$1:$XX$133, MATCH('Stata dataset (nominal)'!$A70, 'Fountain Inputs'!$A$1:$A$133, 0), MATCH('Stata dataset (nominal)'!TW$1, 'Fountain Inputs'!$A$1:$XX$1, 0))="", "", INDEX('Fountain Inputs'!$A$1:$XX$133, MATCH('Stata dataset (nominal)'!$A70, 'Fountain Inputs'!$A$1:$A$133, 0), MATCH('Stata dataset (nominal)'!TW$1, 'Fountain Inputs'!$A$1:$XX$1, 0))),
Input_overrides!TW81)</f>
        <v>0</v>
      </c>
      <c r="TX70" s="15">
        <f>IF(Input_overrides!TX81="",
IF(INDEX('Fountain Inputs'!$A$1:$XX$133, MATCH('Stata dataset (nominal)'!$A70, 'Fountain Inputs'!$A$1:$A$133, 0), MATCH('Stata dataset (nominal)'!TX$1, 'Fountain Inputs'!$A$1:$XX$1, 0))="", "", INDEX('Fountain Inputs'!$A$1:$XX$133, MATCH('Stata dataset (nominal)'!$A70, 'Fountain Inputs'!$A$1:$A$133, 0), MATCH('Stata dataset (nominal)'!TX$1, 'Fountain Inputs'!$A$1:$XX$1, 0))),
Input_overrides!TX81)</f>
        <v>0</v>
      </c>
      <c r="TY70" s="15">
        <f>IF(Input_overrides!TY81="",
IF(INDEX('Fountain Inputs'!$A$1:$XX$133, MATCH('Stata dataset (nominal)'!$A70, 'Fountain Inputs'!$A$1:$A$133, 0), MATCH('Stata dataset (nominal)'!TY$1, 'Fountain Inputs'!$A$1:$XX$1, 0))="", "", INDEX('Fountain Inputs'!$A$1:$XX$133, MATCH('Stata dataset (nominal)'!$A70, 'Fountain Inputs'!$A$1:$A$133, 0), MATCH('Stata dataset (nominal)'!TY$1, 'Fountain Inputs'!$A$1:$XX$1, 0))),
Input_overrides!TY81)</f>
        <v>0</v>
      </c>
      <c r="TZ70" s="15">
        <f>IF(Input_overrides!TZ81="",
IF(INDEX('Fountain Inputs'!$A$1:$XX$133, MATCH('Stata dataset (nominal)'!$A70, 'Fountain Inputs'!$A$1:$A$133, 0), MATCH('Stata dataset (nominal)'!TZ$1, 'Fountain Inputs'!$A$1:$XX$1, 0))="", "", INDEX('Fountain Inputs'!$A$1:$XX$133, MATCH('Stata dataset (nominal)'!$A70, 'Fountain Inputs'!$A$1:$A$133, 0), MATCH('Stata dataset (nominal)'!TZ$1, 'Fountain Inputs'!$A$1:$XX$1, 0))),
Input_overrides!TZ81)</f>
        <v>0</v>
      </c>
      <c r="UA70" s="15">
        <f>IF(Input_overrides!UA81="",
IF(INDEX('Fountain Inputs'!$A$1:$XX$133, MATCH('Stata dataset (nominal)'!$A70, 'Fountain Inputs'!$A$1:$A$133, 0), MATCH('Stata dataset (nominal)'!UA$1, 'Fountain Inputs'!$A$1:$XX$1, 0))="", "", INDEX('Fountain Inputs'!$A$1:$XX$133, MATCH('Stata dataset (nominal)'!$A70, 'Fountain Inputs'!$A$1:$A$133, 0), MATCH('Stata dataset (nominal)'!UA$1, 'Fountain Inputs'!$A$1:$XX$1, 0))),
Input_overrides!UA81)</f>
        <v>0</v>
      </c>
      <c r="UB70" s="15">
        <f>IF(Input_overrides!UB81="",
IF(INDEX('Fountain Inputs'!$A$1:$XX$133, MATCH('Stata dataset (nominal)'!$A70, 'Fountain Inputs'!$A$1:$A$133, 0), MATCH('Stata dataset (nominal)'!UB$1, 'Fountain Inputs'!$A$1:$XX$1, 0))="", "", INDEX('Fountain Inputs'!$A$1:$XX$133, MATCH('Stata dataset (nominal)'!$A70, 'Fountain Inputs'!$A$1:$A$133, 0), MATCH('Stata dataset (nominal)'!UB$1, 'Fountain Inputs'!$A$1:$XX$1, 0))),
Input_overrides!UB81)</f>
        <v>0</v>
      </c>
      <c r="UC70" s="15">
        <f>IF(Input_overrides!UC81="",
IF(INDEX('Fountain Inputs'!$A$1:$XX$133, MATCH('Stata dataset (nominal)'!$A70, 'Fountain Inputs'!$A$1:$A$133, 0), MATCH('Stata dataset (nominal)'!UC$1, 'Fountain Inputs'!$A$1:$XX$1, 0))="", "", INDEX('Fountain Inputs'!$A$1:$XX$133, MATCH('Stata dataset (nominal)'!$A70, 'Fountain Inputs'!$A$1:$A$133, 0), MATCH('Stata dataset (nominal)'!UC$1, 'Fountain Inputs'!$A$1:$XX$1, 0))),
Input_overrides!UC81)</f>
        <v>0</v>
      </c>
      <c r="UD70" s="15">
        <f>IF(Input_overrides!UD81="",
IF(INDEX('Fountain Inputs'!$A$1:$XX$133, MATCH('Stata dataset (nominal)'!$A70, 'Fountain Inputs'!$A$1:$A$133, 0), MATCH('Stata dataset (nominal)'!UD$1, 'Fountain Inputs'!$A$1:$XX$1, 0))="", "", INDEX('Fountain Inputs'!$A$1:$XX$133, MATCH('Stata dataset (nominal)'!$A70, 'Fountain Inputs'!$A$1:$A$133, 0), MATCH('Stata dataset (nominal)'!UD$1, 'Fountain Inputs'!$A$1:$XX$1, 0))),
Input_overrides!UD81)</f>
        <v>0</v>
      </c>
      <c r="UE70" s="15">
        <f>IF(Input_overrides!UE81="",
IF(INDEX('Fountain Inputs'!$A$1:$XX$133, MATCH('Stata dataset (nominal)'!$A70, 'Fountain Inputs'!$A$1:$A$133, 0), MATCH('Stata dataset (nominal)'!UE$1, 'Fountain Inputs'!$A$1:$XX$1, 0))="", "", INDEX('Fountain Inputs'!$A$1:$XX$133, MATCH('Stata dataset (nominal)'!$A70, 'Fountain Inputs'!$A$1:$A$133, 0), MATCH('Stata dataset (nominal)'!UE$1, 'Fountain Inputs'!$A$1:$XX$1, 0))),
Input_overrides!UE81)</f>
        <v>0</v>
      </c>
      <c r="UF70" s="15">
        <f>IF(Input_overrides!UF81="",
IF(INDEX('Fountain Inputs'!$A$1:$XX$133, MATCH('Stata dataset (nominal)'!$A70, 'Fountain Inputs'!$A$1:$A$133, 0), MATCH('Stata dataset (nominal)'!UF$1, 'Fountain Inputs'!$A$1:$XX$1, 0))="", "", INDEX('Fountain Inputs'!$A$1:$XX$133, MATCH('Stata dataset (nominal)'!$A70, 'Fountain Inputs'!$A$1:$A$133, 0), MATCH('Stata dataset (nominal)'!UF$1, 'Fountain Inputs'!$A$1:$XX$1, 0))),
Input_overrides!UF81)</f>
        <v>1</v>
      </c>
      <c r="UG70" s="15">
        <f>IF(Input_overrides!UG81="",
IF(INDEX('Fountain Inputs'!$A$1:$XX$133, MATCH('Stata dataset (nominal)'!$A70, 'Fountain Inputs'!$A$1:$A$133, 0), MATCH('Stata dataset (nominal)'!UG$1, 'Fountain Inputs'!$A$1:$XX$1, 0))="", "", INDEX('Fountain Inputs'!$A$1:$XX$133, MATCH('Stata dataset (nominal)'!$A70, 'Fountain Inputs'!$A$1:$A$133, 0), MATCH('Stata dataset (nominal)'!UG$1, 'Fountain Inputs'!$A$1:$XX$1, 0))),
Input_overrides!UG81)</f>
        <v>0</v>
      </c>
      <c r="UH70" s="15">
        <f>IF(Input_overrides!UH81="",
IF(INDEX('Fountain Inputs'!$A$1:$XX$133, MATCH('Stata dataset (nominal)'!$A70, 'Fountain Inputs'!$A$1:$A$133, 0), MATCH('Stata dataset (nominal)'!UH$1, 'Fountain Inputs'!$A$1:$XX$1, 0))="", "", INDEX('Fountain Inputs'!$A$1:$XX$133, MATCH('Stata dataset (nominal)'!$A70, 'Fountain Inputs'!$A$1:$A$133, 0), MATCH('Stata dataset (nominal)'!UH$1, 'Fountain Inputs'!$A$1:$XX$1, 0))),
Input_overrides!UH81)</f>
        <v>1</v>
      </c>
      <c r="UI70" s="15">
        <f>IF(Input_overrides!UI81="",
IF(INDEX('Fountain Inputs'!$A$1:$XX$133, MATCH('Stata dataset (nominal)'!$A70, 'Fountain Inputs'!$A$1:$A$133, 0), MATCH('Stata dataset (nominal)'!UI$1, 'Fountain Inputs'!$A$1:$XX$1, 0))="", "", INDEX('Fountain Inputs'!$A$1:$XX$133, MATCH('Stata dataset (nominal)'!$A70, 'Fountain Inputs'!$A$1:$A$133, 0), MATCH('Stata dataset (nominal)'!UI$1, 'Fountain Inputs'!$A$1:$XX$1, 0))),
Input_overrides!UI81)</f>
        <v>227710.155</v>
      </c>
      <c r="UJ70" s="15">
        <f>IF(Input_overrides!UJ81="",
IF(INDEX('Fountain Inputs'!$A$1:$XX$133, MATCH('Stata dataset (nominal)'!$A70, 'Fountain Inputs'!$A$1:$A$133, 0), MATCH('Stata dataset (nominal)'!UJ$1, 'Fountain Inputs'!$A$1:$XX$1, 0))="", "", INDEX('Fountain Inputs'!$A$1:$XX$133, MATCH('Stata dataset (nominal)'!$A70, 'Fountain Inputs'!$A$1:$A$133, 0), MATCH('Stata dataset (nominal)'!UJ$1, 'Fountain Inputs'!$A$1:$XX$1, 0))),
Input_overrides!UJ81)</f>
        <v>1462</v>
      </c>
      <c r="UK70" s="15">
        <f>IF(Input_overrides!UK81="",
IF(INDEX('Fountain Inputs'!$A$1:$XX$133, MATCH('Stata dataset (nominal)'!$A70, 'Fountain Inputs'!$A$1:$A$133, 0), MATCH('Stata dataset (nominal)'!UK$1, 'Fountain Inputs'!$A$1:$XX$1, 0))="", "", INDEX('Fountain Inputs'!$A$1:$XX$133, MATCH('Stata dataset (nominal)'!$A70, 'Fountain Inputs'!$A$1:$A$133, 0), MATCH('Stata dataset (nominal)'!UK$1, 'Fountain Inputs'!$A$1:$XX$1, 0))),
Input_overrides!UK81)</f>
        <v>100</v>
      </c>
      <c r="UL70" s="15">
        <f>IF(Input_overrides!UL81="",
IF(INDEX('Fountain Inputs'!$A$1:$XX$133, MATCH('Stata dataset (nominal)'!$A70, 'Fountain Inputs'!$A$1:$A$133, 0), MATCH('Stata dataset (nominal)'!UL$1, 'Fountain Inputs'!$A$1:$XX$1, 0))="", "", INDEX('Fountain Inputs'!$A$1:$XX$133, MATCH('Stata dataset (nominal)'!$A70, 'Fountain Inputs'!$A$1:$A$133, 0), MATCH('Stata dataset (nominal)'!UL$1, 'Fountain Inputs'!$A$1:$XX$1, 0))),
Input_overrides!UL81)</f>
        <v>7</v>
      </c>
      <c r="UM70" s="15">
        <f>IF(Input_overrides!UM81="",
IF(INDEX('Fountain Inputs'!$A$1:$XX$133, MATCH('Stata dataset (nominal)'!$A70, 'Fountain Inputs'!$A$1:$A$133, 0), MATCH('Stata dataset (nominal)'!UM$1, 'Fountain Inputs'!$A$1:$XX$1, 0))="", "", INDEX('Fountain Inputs'!$A$1:$XX$133, MATCH('Stata dataset (nominal)'!$A70, 'Fountain Inputs'!$A$1:$A$133, 0), MATCH('Stata dataset (nominal)'!UM$1, 'Fountain Inputs'!$A$1:$XX$1, 0))),
Input_overrides!UM81)</f>
        <v>0</v>
      </c>
      <c r="UN70" s="15">
        <f>IF(Input_overrides!UN81="",
IF(INDEX('Fountain Inputs'!$A$1:$XX$133, MATCH('Stata dataset (nominal)'!$A70, 'Fountain Inputs'!$A$1:$A$133, 0), MATCH('Stata dataset (nominal)'!UN$1, 'Fountain Inputs'!$A$1:$XX$1, 0))="", "", INDEX('Fountain Inputs'!$A$1:$XX$133, MATCH('Stata dataset (nominal)'!$A70, 'Fountain Inputs'!$A$1:$A$133, 0), MATCH('Stata dataset (nominal)'!UN$1, 'Fountain Inputs'!$A$1:$XX$1, 0))),
Input_overrides!UN81)</f>
        <v>2371</v>
      </c>
      <c r="UO70" s="15">
        <f>IF(Input_overrides!UO81="",
IF(INDEX('Fountain Inputs'!$A$1:$XX$133, MATCH('Stata dataset (nominal)'!$A70, 'Fountain Inputs'!$A$1:$A$133, 0), MATCH('Stata dataset (nominal)'!UO$1, 'Fountain Inputs'!$A$1:$XX$1, 0))="", "", INDEX('Fountain Inputs'!$A$1:$XX$133, MATCH('Stata dataset (nominal)'!$A70, 'Fountain Inputs'!$A$1:$A$133, 0), MATCH('Stata dataset (nominal)'!UO$1, 'Fountain Inputs'!$A$1:$XX$1, 0))),
Input_overrides!UO81)</f>
        <v>25</v>
      </c>
      <c r="UP70" s="15">
        <f>IF(Input_overrides!UP81="",
IF(INDEX('Fountain Inputs'!$A$1:$XX$133, MATCH('Stata dataset (nominal)'!$A70, 'Fountain Inputs'!$A$1:$A$133, 0), MATCH('Stata dataset (nominal)'!UP$1, 'Fountain Inputs'!$A$1:$XX$1, 0))="", "", INDEX('Fountain Inputs'!$A$1:$XX$133, MATCH('Stata dataset (nominal)'!$A70, 'Fountain Inputs'!$A$1:$A$133, 0), MATCH('Stata dataset (nominal)'!UP$1, 'Fountain Inputs'!$A$1:$XX$1, 0))),
Input_overrides!UP81)</f>
        <v>0</v>
      </c>
      <c r="UQ70" s="15">
        <f>IF(Input_overrides!UQ81="",
IF(INDEX('Fountain Inputs'!$A$1:$XX$133, MATCH('Stata dataset (nominal)'!$A70, 'Fountain Inputs'!$A$1:$A$133, 0), MATCH('Stata dataset (nominal)'!UQ$1, 'Fountain Inputs'!$A$1:$XX$1, 0))="", "", INDEX('Fountain Inputs'!$A$1:$XX$133, MATCH('Stata dataset (nominal)'!$A70, 'Fountain Inputs'!$A$1:$A$133, 0), MATCH('Stata dataset (nominal)'!UQ$1, 'Fountain Inputs'!$A$1:$XX$1, 0))),
Input_overrides!UQ81)</f>
        <v>259</v>
      </c>
      <c r="UR70" s="15">
        <f>IF(Input_overrides!UR81="",
IF(INDEX('Fountain Inputs'!$A$1:$XX$133, MATCH('Stata dataset (nominal)'!$A70, 'Fountain Inputs'!$A$1:$A$133, 0), MATCH('Stata dataset (nominal)'!UR$1, 'Fountain Inputs'!$A$1:$XX$1, 0))="", "", INDEX('Fountain Inputs'!$A$1:$XX$133, MATCH('Stata dataset (nominal)'!$A70, 'Fountain Inputs'!$A$1:$A$133, 0), MATCH('Stata dataset (nominal)'!UR$1, 'Fountain Inputs'!$A$1:$XX$1, 0))),
Input_overrides!UR81)</f>
        <v>1195</v>
      </c>
      <c r="US70" s="15">
        <f>IF(Input_overrides!US81="",
IF(INDEX('Fountain Inputs'!$A$1:$XX$133, MATCH('Stata dataset (nominal)'!$A70, 'Fountain Inputs'!$A$1:$A$133, 0), MATCH('Stata dataset (nominal)'!US$1, 'Fountain Inputs'!$A$1:$XX$1, 0))="", "", INDEX('Fountain Inputs'!$A$1:$XX$133, MATCH('Stata dataset (nominal)'!$A70, 'Fountain Inputs'!$A$1:$A$133, 0), MATCH('Stata dataset (nominal)'!US$1, 'Fountain Inputs'!$A$1:$XX$1, 0))),
Input_overrides!US81)</f>
        <v>5096</v>
      </c>
      <c r="UT70" s="15">
        <f>IF(Input_overrides!UT81="",
IF(INDEX('Fountain Inputs'!$A$1:$XX$133, MATCH('Stata dataset (nominal)'!$A70, 'Fountain Inputs'!$A$1:$A$133, 0), MATCH('Stata dataset (nominal)'!UT$1, 'Fountain Inputs'!$A$1:$XX$1, 0))="", "", INDEX('Fountain Inputs'!$A$1:$XX$133, MATCH('Stata dataset (nominal)'!$A70, 'Fountain Inputs'!$A$1:$A$133, 0), MATCH('Stata dataset (nominal)'!UT$1, 'Fountain Inputs'!$A$1:$XX$1, 0))),
Input_overrides!UT81)</f>
        <v>9532</v>
      </c>
      <c r="UU70" s="15">
        <f>IF(Input_overrides!UU81="",
IF(INDEX('Fountain Inputs'!$A$1:$XX$133, MATCH('Stata dataset (nominal)'!$A70, 'Fountain Inputs'!$A$1:$A$133, 0), MATCH('Stata dataset (nominal)'!UU$1, 'Fountain Inputs'!$A$1:$XX$1, 0))="", "", INDEX('Fountain Inputs'!$A$1:$XX$133, MATCH('Stata dataset (nominal)'!$A70, 'Fountain Inputs'!$A$1:$A$133, 0), MATCH('Stata dataset (nominal)'!UU$1, 'Fountain Inputs'!$A$1:$XX$1, 0))),
Input_overrides!UU81)</f>
        <v>16107</v>
      </c>
      <c r="UV70" s="15">
        <f>IF(Input_overrides!UV81="",
IF(INDEX('Fountain Inputs'!$A$1:$XX$133, MATCH('Stata dataset (nominal)'!$A70, 'Fountain Inputs'!$A$1:$A$133, 0), MATCH('Stata dataset (nominal)'!UV$1, 'Fountain Inputs'!$A$1:$XX$1, 0))="", "", INDEX('Fountain Inputs'!$A$1:$XX$133, MATCH('Stata dataset (nominal)'!$A70, 'Fountain Inputs'!$A$1:$A$133, 0), MATCH('Stata dataset (nominal)'!UV$1, 'Fountain Inputs'!$A$1:$XX$1, 0))),
Input_overrides!UV81)</f>
        <v>0</v>
      </c>
      <c r="UW70" s="15">
        <f>IF(Input_overrides!UW81="",
IF(INDEX('Fountain Inputs'!$A$1:$XX$133, MATCH('Stata dataset (nominal)'!$A70, 'Fountain Inputs'!$A$1:$A$133, 0), MATCH('Stata dataset (nominal)'!UW$1, 'Fountain Inputs'!$A$1:$XX$1, 0))="", "", INDEX('Fountain Inputs'!$A$1:$XX$133, MATCH('Stata dataset (nominal)'!$A70, 'Fountain Inputs'!$A$1:$A$133, 0), MATCH('Stata dataset (nominal)'!UW$1, 'Fountain Inputs'!$A$1:$XX$1, 0))),
Input_overrides!UW81)</f>
        <v>39</v>
      </c>
      <c r="UX70" s="15">
        <f>IF(Input_overrides!UX81="",
IF(INDEX('Fountain Inputs'!$A$1:$XX$133, MATCH('Stata dataset (nominal)'!$A70, 'Fountain Inputs'!$A$1:$A$133, 0), MATCH('Stata dataset (nominal)'!UX$1, 'Fountain Inputs'!$A$1:$XX$1, 0))="", "", INDEX('Fountain Inputs'!$A$1:$XX$133, MATCH('Stata dataset (nominal)'!$A70, 'Fountain Inputs'!$A$1:$A$133, 0), MATCH('Stata dataset (nominal)'!UX$1, 'Fountain Inputs'!$A$1:$XX$1, 0))),
Input_overrides!UX81)</f>
        <v>457</v>
      </c>
      <c r="UY70" s="15">
        <f>IF(Input_overrides!UY81="",
IF(INDEX('Fountain Inputs'!$A$1:$XX$133, MATCH('Stata dataset (nominal)'!$A70, 'Fountain Inputs'!$A$1:$A$133, 0), MATCH('Stata dataset (nominal)'!UY$1, 'Fountain Inputs'!$A$1:$XX$1, 0))="", "", INDEX('Fountain Inputs'!$A$1:$XX$133, MATCH('Stata dataset (nominal)'!$A70, 'Fountain Inputs'!$A$1:$A$133, 0), MATCH('Stata dataset (nominal)'!UY$1, 'Fountain Inputs'!$A$1:$XX$1, 0))),
Input_overrides!UY81)</f>
        <v>2121</v>
      </c>
      <c r="UZ70" s="15">
        <f>IF(Input_overrides!UZ81="",
IF(INDEX('Fountain Inputs'!$A$1:$XX$133, MATCH('Stata dataset (nominal)'!$A70, 'Fountain Inputs'!$A$1:$A$133, 0), MATCH('Stata dataset (nominal)'!UZ$1, 'Fountain Inputs'!$A$1:$XX$1, 0))="", "", INDEX('Fountain Inputs'!$A$1:$XX$133, MATCH('Stata dataset (nominal)'!$A70, 'Fountain Inputs'!$A$1:$A$133, 0), MATCH('Stata dataset (nominal)'!UZ$1, 'Fountain Inputs'!$A$1:$XX$1, 0))),
Input_overrides!UZ81)</f>
        <v>4587</v>
      </c>
      <c r="VA70" s="15">
        <f>IF(Input_overrides!VA81="",
IF(INDEX('Fountain Inputs'!$A$1:$XX$133, MATCH('Stata dataset (nominal)'!$A70, 'Fountain Inputs'!$A$1:$A$133, 0), MATCH('Stata dataset (nominal)'!VA$1, 'Fountain Inputs'!$A$1:$XX$1, 0))="", "", INDEX('Fountain Inputs'!$A$1:$XX$133, MATCH('Stata dataset (nominal)'!$A70, 'Fountain Inputs'!$A$1:$A$133, 0), MATCH('Stata dataset (nominal)'!VA$1, 'Fountain Inputs'!$A$1:$XX$1, 0))),
Input_overrides!VA81)</f>
        <v>24014</v>
      </c>
      <c r="VB70" s="15">
        <f>IF(Input_overrides!VB81="",
IF(INDEX('Fountain Inputs'!$A$1:$XX$133, MATCH('Stata dataset (nominal)'!$A70, 'Fountain Inputs'!$A$1:$A$133, 0), MATCH('Stata dataset (nominal)'!VB$1, 'Fountain Inputs'!$A$1:$XX$1, 0))="", "", INDEX('Fountain Inputs'!$A$1:$XX$133, MATCH('Stata dataset (nominal)'!$A70, 'Fountain Inputs'!$A$1:$A$133, 0), MATCH('Stata dataset (nominal)'!VB$1, 'Fountain Inputs'!$A$1:$XX$1, 0))),
Input_overrides!VB81)</f>
        <v>31218</v>
      </c>
      <c r="VC70" s="15">
        <f>IF(Input_overrides!VC81="",
IF(INDEX('Fountain Inputs'!$A$1:$XX$133, MATCH('Stata dataset (nominal)'!$A70, 'Fountain Inputs'!$A$1:$A$133, 0), MATCH('Stata dataset (nominal)'!VC$1, 'Fountain Inputs'!$A$1:$XX$1, 0))="", "", INDEX('Fountain Inputs'!$A$1:$XX$133, MATCH('Stata dataset (nominal)'!$A70, 'Fountain Inputs'!$A$1:$A$133, 0), MATCH('Stata dataset (nominal)'!VC$1, 'Fountain Inputs'!$A$1:$XX$1, 0))),
Input_overrides!VC81)</f>
        <v>3107</v>
      </c>
      <c r="VD70" s="15">
        <f>IF(Input_overrides!VD81="",
IF(INDEX('Fountain Inputs'!$A$1:$XX$133, MATCH('Stata dataset (nominal)'!$A70, 'Fountain Inputs'!$A$1:$A$133, 0), MATCH('Stata dataset (nominal)'!VD$1, 'Fountain Inputs'!$A$1:$XX$1, 0))="", "", INDEX('Fountain Inputs'!$A$1:$XX$133, MATCH('Stata dataset (nominal)'!$A70, 'Fountain Inputs'!$A$1:$A$133, 0), MATCH('Stata dataset (nominal)'!VD$1, 'Fountain Inputs'!$A$1:$XX$1, 0))),
Input_overrides!VD81)</f>
        <v>2996</v>
      </c>
      <c r="VE70" s="15">
        <f>IF(Input_overrides!VE81="",
IF(INDEX('Fountain Inputs'!$A$1:$XX$133, MATCH('Stata dataset (nominal)'!$A70, 'Fountain Inputs'!$A$1:$A$133, 0), MATCH('Stata dataset (nominal)'!VE$1, 'Fountain Inputs'!$A$1:$XX$1, 0))="", "", INDEX('Fountain Inputs'!$A$1:$XX$133, MATCH('Stata dataset (nominal)'!$A70, 'Fountain Inputs'!$A$1:$A$133, 0), MATCH('Stata dataset (nominal)'!VE$1, 'Fountain Inputs'!$A$1:$XX$1, 0))),
Input_overrides!VE81)</f>
        <v>9396</v>
      </c>
      <c r="VF70" s="15">
        <f>IF(Input_overrides!VF81="",
IF(INDEX('Fountain Inputs'!$A$1:$XX$133, MATCH('Stata dataset (nominal)'!$A70, 'Fountain Inputs'!$A$1:$A$133, 0), MATCH('Stata dataset (nominal)'!VF$1, 'Fountain Inputs'!$A$1:$XX$1, 0))="", "", INDEX('Fountain Inputs'!$A$1:$XX$133, MATCH('Stata dataset (nominal)'!$A70, 'Fountain Inputs'!$A$1:$A$133, 0), MATCH('Stata dataset (nominal)'!VF$1, 'Fountain Inputs'!$A$1:$XX$1, 0))),
Input_overrides!VF81)</f>
        <v>16746</v>
      </c>
      <c r="VG70" s="15">
        <f>IF(Input_overrides!VG81="",
IF(INDEX('Fountain Inputs'!$A$1:$XX$133, MATCH('Stata dataset (nominal)'!$A70, 'Fountain Inputs'!$A$1:$A$133, 0), MATCH('Stata dataset (nominal)'!VG$1, 'Fountain Inputs'!$A$1:$XX$1, 0))="", "", INDEX('Fountain Inputs'!$A$1:$XX$133, MATCH('Stata dataset (nominal)'!$A70, 'Fountain Inputs'!$A$1:$A$133, 0), MATCH('Stata dataset (nominal)'!VG$1, 'Fountain Inputs'!$A$1:$XX$1, 0))),
Input_overrides!VG81)</f>
        <v>20958</v>
      </c>
      <c r="VH70" s="15">
        <f>IF(Input_overrides!VH81="",
IF(INDEX('Fountain Inputs'!$A$1:$XX$133, MATCH('Stata dataset (nominal)'!$A70, 'Fountain Inputs'!$A$1:$A$133, 0), MATCH('Stata dataset (nominal)'!VH$1, 'Fountain Inputs'!$A$1:$XX$1, 0))="", "", INDEX('Fountain Inputs'!$A$1:$XX$133, MATCH('Stata dataset (nominal)'!$A70, 'Fountain Inputs'!$A$1:$A$133, 0), MATCH('Stata dataset (nominal)'!VH$1, 'Fountain Inputs'!$A$1:$XX$1, 0))),
Input_overrides!VH81)</f>
        <v>128952</v>
      </c>
      <c r="VI70" s="15">
        <f>IF(Input_overrides!VI81="",
IF(INDEX('Fountain Inputs'!$A$1:$XX$133, MATCH('Stata dataset (nominal)'!$A70, 'Fountain Inputs'!$A$1:$A$133, 0), MATCH('Stata dataset (nominal)'!VI$1, 'Fountain Inputs'!$A$1:$XX$1, 0))="", "", INDEX('Fountain Inputs'!$A$1:$XX$133, MATCH('Stata dataset (nominal)'!$A70, 'Fountain Inputs'!$A$1:$A$133, 0), MATCH('Stata dataset (nominal)'!VI$1, 'Fountain Inputs'!$A$1:$XX$1, 0))),
Input_overrides!VI81)</f>
        <v>182155</v>
      </c>
      <c r="VJ70" s="15">
        <f>IF(Input_overrides!VJ81="",
IF(INDEX('Fountain Inputs'!$A$1:$XX$133, MATCH('Stata dataset (nominal)'!$A70, 'Fountain Inputs'!$A$1:$A$133, 0), MATCH('Stata dataset (nominal)'!VJ$1, 'Fountain Inputs'!$A$1:$XX$1, 0))="", "", INDEX('Fountain Inputs'!$A$1:$XX$133, MATCH('Stata dataset (nominal)'!$A70, 'Fountain Inputs'!$A$1:$A$133, 0), MATCH('Stata dataset (nominal)'!VJ$1, 'Fountain Inputs'!$A$1:$XX$1, 0))),
Input_overrides!VJ81)</f>
        <v>3132</v>
      </c>
      <c r="VK70" s="15">
        <f>IF(Input_overrides!VK81="",
IF(INDEX('Fountain Inputs'!$A$1:$XX$133, MATCH('Stata dataset (nominal)'!$A70, 'Fountain Inputs'!$A$1:$A$133, 0), MATCH('Stata dataset (nominal)'!VK$1, 'Fountain Inputs'!$A$1:$XX$1, 0))="", "", INDEX('Fountain Inputs'!$A$1:$XX$133, MATCH('Stata dataset (nominal)'!$A70, 'Fountain Inputs'!$A$1:$A$133, 0), MATCH('Stata dataset (nominal)'!VK$1, 'Fountain Inputs'!$A$1:$XX$1, 0))),
Input_overrides!VK81)</f>
        <v>3035</v>
      </c>
      <c r="VL70" s="15">
        <f>IF(Input_overrides!VL81="",
IF(INDEX('Fountain Inputs'!$A$1:$XX$133, MATCH('Stata dataset (nominal)'!$A70, 'Fountain Inputs'!$A$1:$A$133, 0), MATCH('Stata dataset (nominal)'!VL$1, 'Fountain Inputs'!$A$1:$XX$1, 0))="", "", INDEX('Fountain Inputs'!$A$1:$XX$133, MATCH('Stata dataset (nominal)'!$A70, 'Fountain Inputs'!$A$1:$A$133, 0), MATCH('Stata dataset (nominal)'!VL$1, 'Fountain Inputs'!$A$1:$XX$1, 0))),
Input_overrides!VL81)</f>
        <v>10112</v>
      </c>
      <c r="VM70" s="15">
        <f>IF(Input_overrides!VM81="",
IF(INDEX('Fountain Inputs'!$A$1:$XX$133, MATCH('Stata dataset (nominal)'!$A70, 'Fountain Inputs'!$A$1:$A$133, 0), MATCH('Stata dataset (nominal)'!VM$1, 'Fountain Inputs'!$A$1:$XX$1, 0))="", "", INDEX('Fountain Inputs'!$A$1:$XX$133, MATCH('Stata dataset (nominal)'!$A70, 'Fountain Inputs'!$A$1:$A$133, 0), MATCH('Stata dataset (nominal)'!VM$1, 'Fountain Inputs'!$A$1:$XX$1, 0))),
Input_overrides!VM81)</f>
        <v>20062</v>
      </c>
      <c r="VN70" s="15">
        <f>IF(Input_overrides!VN81="",
IF(INDEX('Fountain Inputs'!$A$1:$XX$133, MATCH('Stata dataset (nominal)'!$A70, 'Fountain Inputs'!$A$1:$A$133, 0), MATCH('Stata dataset (nominal)'!VN$1, 'Fountain Inputs'!$A$1:$XX$1, 0))="", "", INDEX('Fountain Inputs'!$A$1:$XX$133, MATCH('Stata dataset (nominal)'!$A70, 'Fountain Inputs'!$A$1:$A$133, 0), MATCH('Stata dataset (nominal)'!VN$1, 'Fountain Inputs'!$A$1:$XX$1, 0))),
Input_overrides!VN81)</f>
        <v>30641</v>
      </c>
      <c r="VO70" s="15">
        <f>IF(Input_overrides!VO81="",
IF(INDEX('Fountain Inputs'!$A$1:$XX$133, MATCH('Stata dataset (nominal)'!$A70, 'Fountain Inputs'!$A$1:$A$133, 0), MATCH('Stata dataset (nominal)'!VO$1, 'Fountain Inputs'!$A$1:$XX$1, 0))="", "", INDEX('Fountain Inputs'!$A$1:$XX$133, MATCH('Stata dataset (nominal)'!$A70, 'Fountain Inputs'!$A$1:$A$133, 0), MATCH('Stata dataset (nominal)'!VO$1, 'Fountain Inputs'!$A$1:$XX$1, 0))),
Input_overrides!VO81)</f>
        <v>162498</v>
      </c>
      <c r="VP70" s="15">
        <f>IF(Input_overrides!VP81="",
IF(INDEX('Fountain Inputs'!$A$1:$XX$133, MATCH('Stata dataset (nominal)'!$A70, 'Fountain Inputs'!$A$1:$A$133, 0), MATCH('Stata dataset (nominal)'!VP$1, 'Fountain Inputs'!$A$1:$XX$1, 0))="", "", INDEX('Fountain Inputs'!$A$1:$XX$133, MATCH('Stata dataset (nominal)'!$A70, 'Fountain Inputs'!$A$1:$A$133, 0), MATCH('Stata dataset (nominal)'!VP$1, 'Fountain Inputs'!$A$1:$XX$1, 0))),
Input_overrides!VP81)</f>
        <v>229480</v>
      </c>
      <c r="VQ70" s="15">
        <f>IF(Input_overrides!VQ81="",
IF(INDEX('Fountain Inputs'!$A$1:$XX$133, MATCH('Stata dataset (nominal)'!$A70, 'Fountain Inputs'!$A$1:$A$133, 0), MATCH('Stata dataset (nominal)'!VQ$1, 'Fountain Inputs'!$A$1:$XX$1, 0))="", "", INDEX('Fountain Inputs'!$A$1:$XX$133, MATCH('Stata dataset (nominal)'!$A70, 'Fountain Inputs'!$A$1:$A$133, 0), MATCH('Stata dataset (nominal)'!VQ$1, 'Fountain Inputs'!$A$1:$XX$1, 0))),
Input_overrides!VQ81)</f>
        <v>1</v>
      </c>
      <c r="VR70" s="15">
        <f>IF(Input_overrides!VR81="",
IF(INDEX('Fountain Inputs'!$A$1:$XX$133, MATCH('Stata dataset (nominal)'!$A70, 'Fountain Inputs'!$A$1:$A$133, 0), MATCH('Stata dataset (nominal)'!VR$1, 'Fountain Inputs'!$A$1:$XX$1, 0))="", "", INDEX('Fountain Inputs'!$A$1:$XX$133, MATCH('Stata dataset (nominal)'!$A70, 'Fountain Inputs'!$A$1:$A$133, 0), MATCH('Stata dataset (nominal)'!VR$1, 'Fountain Inputs'!$A$1:$XX$1, 0))),
Input_overrides!VR81)</f>
        <v>0</v>
      </c>
      <c r="VS70" s="15">
        <f>IF(Input_overrides!VS81="",
IF(INDEX('Fountain Inputs'!$A$1:$XX$133, MATCH('Stata dataset (nominal)'!$A70, 'Fountain Inputs'!$A$1:$A$133, 0), MATCH('Stata dataset (nominal)'!VS$1, 'Fountain Inputs'!$A$1:$XX$1, 0))="", "", INDEX('Fountain Inputs'!$A$1:$XX$133, MATCH('Stata dataset (nominal)'!$A70, 'Fountain Inputs'!$A$1:$A$133, 0), MATCH('Stata dataset (nominal)'!VS$1, 'Fountain Inputs'!$A$1:$XX$1, 0))),
Input_overrides!VS81)</f>
        <v>2</v>
      </c>
      <c r="VT70" s="15">
        <f>IF(Input_overrides!VT81="",
IF(INDEX('Fountain Inputs'!$A$1:$XX$133, MATCH('Stata dataset (nominal)'!$A70, 'Fountain Inputs'!$A$1:$A$133, 0), MATCH('Stata dataset (nominal)'!VT$1, 'Fountain Inputs'!$A$1:$XX$1, 0))="", "", INDEX('Fountain Inputs'!$A$1:$XX$133, MATCH('Stata dataset (nominal)'!$A70, 'Fountain Inputs'!$A$1:$A$133, 0), MATCH('Stata dataset (nominal)'!VT$1, 'Fountain Inputs'!$A$1:$XX$1, 0))),
Input_overrides!VT81)</f>
        <v>3</v>
      </c>
      <c r="VU70" s="15">
        <f>IF(Input_overrides!VU81="",
IF(INDEX('Fountain Inputs'!$A$1:$XX$133, MATCH('Stata dataset (nominal)'!$A70, 'Fountain Inputs'!$A$1:$A$133, 0), MATCH('Stata dataset (nominal)'!VU$1, 'Fountain Inputs'!$A$1:$XX$1, 0))="", "", INDEX('Fountain Inputs'!$A$1:$XX$133, MATCH('Stata dataset (nominal)'!$A70, 'Fountain Inputs'!$A$1:$A$133, 0), MATCH('Stata dataset (nominal)'!VU$1, 'Fountain Inputs'!$A$1:$XX$1, 0))),
Input_overrides!VU81)</f>
        <v>4</v>
      </c>
      <c r="VV70" s="15">
        <f>IF(Input_overrides!VV81="",
IF(INDEX('Fountain Inputs'!$A$1:$XX$133, MATCH('Stata dataset (nominal)'!$A70, 'Fountain Inputs'!$A$1:$A$133, 0), MATCH('Stata dataset (nominal)'!VV$1, 'Fountain Inputs'!$A$1:$XX$1, 0))="", "", INDEX('Fountain Inputs'!$A$1:$XX$133, MATCH('Stata dataset (nominal)'!$A70, 'Fountain Inputs'!$A$1:$A$133, 0), MATCH('Stata dataset (nominal)'!VV$1, 'Fountain Inputs'!$A$1:$XX$1, 0))),
Input_overrides!VV81)</f>
        <v>3</v>
      </c>
      <c r="VW70" s="15">
        <f>IF(Input_overrides!VW81="",
IF(INDEX('Fountain Inputs'!$A$1:$XX$133, MATCH('Stata dataset (nominal)'!$A70, 'Fountain Inputs'!$A$1:$A$133, 0), MATCH('Stata dataset (nominal)'!VW$1, 'Fountain Inputs'!$A$1:$XX$1, 0))="", "", INDEX('Fountain Inputs'!$A$1:$XX$133, MATCH('Stata dataset (nominal)'!$A70, 'Fountain Inputs'!$A$1:$A$133, 0), MATCH('Stata dataset (nominal)'!VW$1, 'Fountain Inputs'!$A$1:$XX$1, 0))),
Input_overrides!VW81)</f>
        <v>13</v>
      </c>
      <c r="VX70" s="15">
        <f>IF(Input_overrides!VX81="",
IF(INDEX('Fountain Inputs'!$A$1:$XX$133, MATCH('Stata dataset (nominal)'!$A70, 'Fountain Inputs'!$A$1:$A$133, 0), MATCH('Stata dataset (nominal)'!VX$1, 'Fountain Inputs'!$A$1:$XX$1, 0))="", "", INDEX('Fountain Inputs'!$A$1:$XX$133, MATCH('Stata dataset (nominal)'!$A70, 'Fountain Inputs'!$A$1:$A$133, 0), MATCH('Stata dataset (nominal)'!VX$1, 'Fountain Inputs'!$A$1:$XX$1, 0))),
Input_overrides!VX81)</f>
        <v>0</v>
      </c>
      <c r="VY70" s="15">
        <f>IF(Input_overrides!VY81="",
IF(INDEX('Fountain Inputs'!$A$1:$XX$133, MATCH('Stata dataset (nominal)'!$A70, 'Fountain Inputs'!$A$1:$A$133, 0), MATCH('Stata dataset (nominal)'!VY$1, 'Fountain Inputs'!$A$1:$XX$1, 0))="", "", INDEX('Fountain Inputs'!$A$1:$XX$133, MATCH('Stata dataset (nominal)'!$A70, 'Fountain Inputs'!$A$1:$A$133, 0), MATCH('Stata dataset (nominal)'!VY$1, 'Fountain Inputs'!$A$1:$XX$1, 0))),
Input_overrides!VY81)</f>
        <v>1</v>
      </c>
      <c r="VZ70" s="15">
        <f>IF(Input_overrides!VZ81="",
IF(INDEX('Fountain Inputs'!$A$1:$XX$133, MATCH('Stata dataset (nominal)'!$A70, 'Fountain Inputs'!$A$1:$A$133, 0), MATCH('Stata dataset (nominal)'!VZ$1, 'Fountain Inputs'!$A$1:$XX$1, 0))="", "", INDEX('Fountain Inputs'!$A$1:$XX$133, MATCH('Stata dataset (nominal)'!$A70, 'Fountain Inputs'!$A$1:$A$133, 0), MATCH('Stata dataset (nominal)'!VZ$1, 'Fountain Inputs'!$A$1:$XX$1, 0))),
Input_overrides!VZ81)</f>
        <v>3</v>
      </c>
      <c r="WA70" s="15">
        <f>IF(Input_overrides!WA81="",
IF(INDEX('Fountain Inputs'!$A$1:$XX$133, MATCH('Stata dataset (nominal)'!$A70, 'Fountain Inputs'!$A$1:$A$133, 0), MATCH('Stata dataset (nominal)'!WA$1, 'Fountain Inputs'!$A$1:$XX$1, 0))="", "", INDEX('Fountain Inputs'!$A$1:$XX$133, MATCH('Stata dataset (nominal)'!$A70, 'Fountain Inputs'!$A$1:$A$133, 0), MATCH('Stata dataset (nominal)'!WA$1, 'Fountain Inputs'!$A$1:$XX$1, 0))),
Input_overrides!WA81)</f>
        <v>6</v>
      </c>
      <c r="WB70" s="15">
        <f>IF(Input_overrides!WB81="",
IF(INDEX('Fountain Inputs'!$A$1:$XX$133, MATCH('Stata dataset (nominal)'!$A70, 'Fountain Inputs'!$A$1:$A$133, 0), MATCH('Stata dataset (nominal)'!WB$1, 'Fountain Inputs'!$A$1:$XX$1, 0))="", "", INDEX('Fountain Inputs'!$A$1:$XX$133, MATCH('Stata dataset (nominal)'!$A70, 'Fountain Inputs'!$A$1:$A$133, 0), MATCH('Stata dataset (nominal)'!WB$1, 'Fountain Inputs'!$A$1:$XX$1, 0))),
Input_overrides!WB81)</f>
        <v>4</v>
      </c>
      <c r="WC70" s="15">
        <f>IF(Input_overrides!WC81="",
IF(INDEX('Fountain Inputs'!$A$1:$XX$133, MATCH('Stata dataset (nominal)'!$A70, 'Fountain Inputs'!$A$1:$A$133, 0), MATCH('Stata dataset (nominal)'!WC$1, 'Fountain Inputs'!$A$1:$XX$1, 0))="", "", INDEX('Fountain Inputs'!$A$1:$XX$133, MATCH('Stata dataset (nominal)'!$A70, 'Fountain Inputs'!$A$1:$A$133, 0), MATCH('Stata dataset (nominal)'!WC$1, 'Fountain Inputs'!$A$1:$XX$1, 0))),
Input_overrides!WC81)</f>
        <v>3</v>
      </c>
      <c r="WD70" s="15">
        <f>IF(Input_overrides!WD81="",
IF(INDEX('Fountain Inputs'!$A$1:$XX$133, MATCH('Stata dataset (nominal)'!$A70, 'Fountain Inputs'!$A$1:$A$133, 0), MATCH('Stata dataset (nominal)'!WD$1, 'Fountain Inputs'!$A$1:$XX$1, 0))="", "", INDEX('Fountain Inputs'!$A$1:$XX$133, MATCH('Stata dataset (nominal)'!$A70, 'Fountain Inputs'!$A$1:$A$133, 0), MATCH('Stata dataset (nominal)'!WD$1, 'Fountain Inputs'!$A$1:$XX$1, 0))),
Input_overrides!WD81)</f>
        <v>17</v>
      </c>
      <c r="WE70" s="15">
        <f>IF(Input_overrides!WE81="",
IF(INDEX('Fountain Inputs'!$A$1:$XX$133, MATCH('Stata dataset (nominal)'!$A70, 'Fountain Inputs'!$A$1:$A$133, 0), MATCH('Stata dataset (nominal)'!WE$1, 'Fountain Inputs'!$A$1:$XX$1, 0))="", "", INDEX('Fountain Inputs'!$A$1:$XX$133, MATCH('Stata dataset (nominal)'!$A70, 'Fountain Inputs'!$A$1:$A$133, 0), MATCH('Stata dataset (nominal)'!WE$1, 'Fountain Inputs'!$A$1:$XX$1, 0))),
Input_overrides!WE81)</f>
        <v>448</v>
      </c>
      <c r="WF70" s="15">
        <f>IF(Input_overrides!WF81="",
IF(INDEX('Fountain Inputs'!$A$1:$XX$133, MATCH('Stata dataset (nominal)'!$A70, 'Fountain Inputs'!$A$1:$A$133, 0), MATCH('Stata dataset (nominal)'!WF$1, 'Fountain Inputs'!$A$1:$XX$1, 0))="", "", INDEX('Fountain Inputs'!$A$1:$XX$133, MATCH('Stata dataset (nominal)'!$A70, 'Fountain Inputs'!$A$1:$A$133, 0), MATCH('Stata dataset (nominal)'!WF$1, 'Fountain Inputs'!$A$1:$XX$1, 0))),
Input_overrides!WF81)</f>
        <v>122</v>
      </c>
      <c r="WG70" s="15">
        <f>IF(Input_overrides!WG81="",
IF(INDEX('Fountain Inputs'!$A$1:$XX$133, MATCH('Stata dataset (nominal)'!$A70, 'Fountain Inputs'!$A$1:$A$133, 0), MATCH('Stata dataset (nominal)'!WG$1, 'Fountain Inputs'!$A$1:$XX$1, 0))="", "", INDEX('Fountain Inputs'!$A$1:$XX$133, MATCH('Stata dataset (nominal)'!$A70, 'Fountain Inputs'!$A$1:$A$133, 0), MATCH('Stata dataset (nominal)'!WG$1, 'Fountain Inputs'!$A$1:$XX$1, 0))),
Input_overrides!WG81)</f>
        <v>135</v>
      </c>
      <c r="WH70" s="15">
        <f>IF(Input_overrides!WH81="",
IF(INDEX('Fountain Inputs'!$A$1:$XX$133, MATCH('Stata dataset (nominal)'!$A70, 'Fountain Inputs'!$A$1:$A$133, 0), MATCH('Stata dataset (nominal)'!WH$1, 'Fountain Inputs'!$A$1:$XX$1, 0))="", "", INDEX('Fountain Inputs'!$A$1:$XX$133, MATCH('Stata dataset (nominal)'!$A70, 'Fountain Inputs'!$A$1:$A$133, 0), MATCH('Stata dataset (nominal)'!WH$1, 'Fountain Inputs'!$A$1:$XX$1, 0))),
Input_overrides!WH81)</f>
        <v>68</v>
      </c>
      <c r="WI70" s="15">
        <f>IF(Input_overrides!WI81="",
IF(INDEX('Fountain Inputs'!$A$1:$XX$133, MATCH('Stata dataset (nominal)'!$A70, 'Fountain Inputs'!$A$1:$A$133, 0), MATCH('Stata dataset (nominal)'!WI$1, 'Fountain Inputs'!$A$1:$XX$1, 0))="", "", INDEX('Fountain Inputs'!$A$1:$XX$133, MATCH('Stata dataset (nominal)'!$A70, 'Fountain Inputs'!$A$1:$A$133, 0), MATCH('Stata dataset (nominal)'!WI$1, 'Fountain Inputs'!$A$1:$XX$1, 0))),
Input_overrides!WI81)</f>
        <v>22</v>
      </c>
      <c r="WJ70" s="15">
        <f>IF(Input_overrides!WJ81="",
IF(INDEX('Fountain Inputs'!$A$1:$XX$133, MATCH('Stata dataset (nominal)'!$A70, 'Fountain Inputs'!$A$1:$A$133, 0), MATCH('Stata dataset (nominal)'!WJ$1, 'Fountain Inputs'!$A$1:$XX$1, 0))="", "", INDEX('Fountain Inputs'!$A$1:$XX$133, MATCH('Stata dataset (nominal)'!$A70, 'Fountain Inputs'!$A$1:$A$133, 0), MATCH('Stata dataset (nominal)'!WJ$1, 'Fountain Inputs'!$A$1:$XX$1, 0))),
Input_overrides!WJ81)</f>
        <v>13</v>
      </c>
      <c r="WK70" s="15">
        <f>IF(Input_overrides!WK81="",
IF(INDEX('Fountain Inputs'!$A$1:$XX$133, MATCH('Stata dataset (nominal)'!$A70, 'Fountain Inputs'!$A$1:$A$133, 0), MATCH('Stata dataset (nominal)'!WK$1, 'Fountain Inputs'!$A$1:$XX$1, 0))="", "", INDEX('Fountain Inputs'!$A$1:$XX$133, MATCH('Stata dataset (nominal)'!$A70, 'Fountain Inputs'!$A$1:$A$133, 0), MATCH('Stata dataset (nominal)'!WK$1, 'Fountain Inputs'!$A$1:$XX$1, 0))),
Input_overrides!WK81)</f>
        <v>808</v>
      </c>
      <c r="WL70" s="15">
        <f>IF(Input_overrides!WL81="",
IF(INDEX('Fountain Inputs'!$A$1:$XX$133, MATCH('Stata dataset (nominal)'!$A70, 'Fountain Inputs'!$A$1:$A$133, 0), MATCH('Stata dataset (nominal)'!WL$1, 'Fountain Inputs'!$A$1:$XX$1, 0))="", "", INDEX('Fountain Inputs'!$A$1:$XX$133, MATCH('Stata dataset (nominal)'!$A70, 'Fountain Inputs'!$A$1:$A$133, 0), MATCH('Stata dataset (nominal)'!WL$1, 'Fountain Inputs'!$A$1:$XX$1, 0))),
Input_overrides!WL81)</f>
        <v>449</v>
      </c>
      <c r="WM70" s="15">
        <f>IF(Input_overrides!WM81="",
IF(INDEX('Fountain Inputs'!$A$1:$XX$133, MATCH('Stata dataset (nominal)'!$A70, 'Fountain Inputs'!$A$1:$A$133, 0), MATCH('Stata dataset (nominal)'!WM$1, 'Fountain Inputs'!$A$1:$XX$1, 0))="", "", INDEX('Fountain Inputs'!$A$1:$XX$133, MATCH('Stata dataset (nominal)'!$A70, 'Fountain Inputs'!$A$1:$A$133, 0), MATCH('Stata dataset (nominal)'!WM$1, 'Fountain Inputs'!$A$1:$XX$1, 0))),
Input_overrides!WM81)</f>
        <v>123</v>
      </c>
      <c r="WN70" s="15">
        <f>IF(Input_overrides!WN81="",
IF(INDEX('Fountain Inputs'!$A$1:$XX$133, MATCH('Stata dataset (nominal)'!$A70, 'Fountain Inputs'!$A$1:$A$133, 0), MATCH('Stata dataset (nominal)'!WN$1, 'Fountain Inputs'!$A$1:$XX$1, 0))="", "", INDEX('Fountain Inputs'!$A$1:$XX$133, MATCH('Stata dataset (nominal)'!$A70, 'Fountain Inputs'!$A$1:$A$133, 0), MATCH('Stata dataset (nominal)'!WN$1, 'Fountain Inputs'!$A$1:$XX$1, 0))),
Input_overrides!WN81)</f>
        <v>140</v>
      </c>
      <c r="WO70" s="15">
        <f>IF(Input_overrides!WO81="",
IF(INDEX('Fountain Inputs'!$A$1:$XX$133, MATCH('Stata dataset (nominal)'!$A70, 'Fountain Inputs'!$A$1:$A$133, 0), MATCH('Stata dataset (nominal)'!WO$1, 'Fountain Inputs'!$A$1:$XX$1, 0))="", "", INDEX('Fountain Inputs'!$A$1:$XX$133, MATCH('Stata dataset (nominal)'!$A70, 'Fountain Inputs'!$A$1:$A$133, 0), MATCH('Stata dataset (nominal)'!WO$1, 'Fountain Inputs'!$A$1:$XX$1, 0))),
Input_overrides!WO81)</f>
        <v>77</v>
      </c>
      <c r="WP70" s="15">
        <f>IF(Input_overrides!WP81="",
IF(INDEX('Fountain Inputs'!$A$1:$XX$133, MATCH('Stata dataset (nominal)'!$A70, 'Fountain Inputs'!$A$1:$A$133, 0), MATCH('Stata dataset (nominal)'!WP$1, 'Fountain Inputs'!$A$1:$XX$1, 0))="", "", INDEX('Fountain Inputs'!$A$1:$XX$133, MATCH('Stata dataset (nominal)'!$A70, 'Fountain Inputs'!$A$1:$A$133, 0), MATCH('Stata dataset (nominal)'!WP$1, 'Fountain Inputs'!$A$1:$XX$1, 0))),
Input_overrides!WP81)</f>
        <v>30</v>
      </c>
      <c r="WQ70" s="15">
        <f>IF(Input_overrides!WQ81="",
IF(INDEX('Fountain Inputs'!$A$1:$XX$133, MATCH('Stata dataset (nominal)'!$A70, 'Fountain Inputs'!$A$1:$A$133, 0), MATCH('Stata dataset (nominal)'!WQ$1, 'Fountain Inputs'!$A$1:$XX$1, 0))="", "", INDEX('Fountain Inputs'!$A$1:$XX$133, MATCH('Stata dataset (nominal)'!$A70, 'Fountain Inputs'!$A$1:$A$133, 0), MATCH('Stata dataset (nominal)'!WQ$1, 'Fountain Inputs'!$A$1:$XX$1, 0))),
Input_overrides!WQ81)</f>
        <v>19</v>
      </c>
      <c r="WR70" s="15">
        <f>IF(Input_overrides!WR81="",
IF(INDEX('Fountain Inputs'!$A$1:$XX$133, MATCH('Stata dataset (nominal)'!$A70, 'Fountain Inputs'!$A$1:$A$133, 0), MATCH('Stata dataset (nominal)'!WR$1, 'Fountain Inputs'!$A$1:$XX$1, 0))="", "", INDEX('Fountain Inputs'!$A$1:$XX$133, MATCH('Stata dataset (nominal)'!$A70, 'Fountain Inputs'!$A$1:$A$133, 0), MATCH('Stata dataset (nominal)'!WR$1, 'Fountain Inputs'!$A$1:$XX$1, 0))),
Input_overrides!WR81)</f>
        <v>838</v>
      </c>
      <c r="WS70" s="15">
        <f>IF(Input_overrides!WS81="",
IF(INDEX('Fountain Inputs'!$A$1:$XX$133, MATCH('Stata dataset (nominal)'!$A70, 'Fountain Inputs'!$A$1:$A$133, 0), MATCH('Stata dataset (nominal)'!WS$1, 'Fountain Inputs'!$A$1:$XX$1, 0))="", "", INDEX('Fountain Inputs'!$A$1:$XX$133, MATCH('Stata dataset (nominal)'!$A70, 'Fountain Inputs'!$A$1:$A$133, 0), MATCH('Stata dataset (nominal)'!WS$1, 'Fountain Inputs'!$A$1:$XX$1, 0))),
Input_overrides!WS81)</f>
        <v>365</v>
      </c>
      <c r="WT70" s="15">
        <f>IF(Input_overrides!WT81="",
IF(INDEX('Fountain Inputs'!$A$1:$XX$133, MATCH('Stata dataset (nominal)'!$A70, 'Fountain Inputs'!$A$1:$A$133, 0), MATCH('Stata dataset (nominal)'!WT$1, 'Fountain Inputs'!$A$1:$XX$1, 0))="", "", INDEX('Fountain Inputs'!$A$1:$XX$133, MATCH('Stata dataset (nominal)'!$A70, 'Fountain Inputs'!$A$1:$A$133, 0), MATCH('Stata dataset (nominal)'!WT$1, 'Fountain Inputs'!$A$1:$XX$1, 0))),
Input_overrides!WT81)</f>
        <v>0</v>
      </c>
      <c r="WU70" s="15">
        <f>IF(Input_overrides!WU81="",
IF(INDEX('Fountain Inputs'!$A$1:$XX$133, MATCH('Stata dataset (nominal)'!$A70, 'Fountain Inputs'!$A$1:$A$133, 0), MATCH('Stata dataset (nominal)'!WU$1, 'Fountain Inputs'!$A$1:$XX$1, 0))="", "", INDEX('Fountain Inputs'!$A$1:$XX$133, MATCH('Stata dataset (nominal)'!$A70, 'Fountain Inputs'!$A$1:$A$133, 0), MATCH('Stata dataset (nominal)'!WU$1, 'Fountain Inputs'!$A$1:$XX$1, 0))),
Input_overrides!WU81)</f>
        <v>131.80000000000001</v>
      </c>
      <c r="WV70" s="15">
        <f>IF(Input_overrides!WV81="",
IF(INDEX('Fountain Inputs'!$A$1:$XX$133, MATCH('Stata dataset (nominal)'!$A70, 'Fountain Inputs'!$A$1:$A$133, 0), MATCH('Stata dataset (nominal)'!WV$1, 'Fountain Inputs'!$A$1:$XX$1, 0))="", "", INDEX('Fountain Inputs'!$A$1:$XX$133, MATCH('Stata dataset (nominal)'!$A70, 'Fountain Inputs'!$A$1:$A$133, 0), MATCH('Stata dataset (nominal)'!WV$1, 'Fountain Inputs'!$A$1:$XX$1, 0))),
Input_overrides!WV81)</f>
        <v>131.6</v>
      </c>
      <c r="WW70" s="15">
        <f>IF(Input_overrides!WW81="",
IF(INDEX('Fountain Inputs'!$A$1:$XX$133, MATCH('Stata dataset (nominal)'!$A70, 'Fountain Inputs'!$A$1:$A$133, 0), MATCH('Stata dataset (nominal)'!WW$1, 'Fountain Inputs'!$A$1:$XX$1, 0))="", "", INDEX('Fountain Inputs'!$A$1:$XX$133, MATCH('Stata dataset (nominal)'!$A70, 'Fountain Inputs'!$A$1:$A$133, 0), MATCH('Stata dataset (nominal)'!WW$1, 'Fountain Inputs'!$A$1:$XX$1, 0))),
Input_overrides!WW81)</f>
        <v>192.1</v>
      </c>
      <c r="WX70" s="15">
        <f>IF(Input_overrides!WX81="",
IF(INDEX('Fountain Inputs'!$A$1:$XX$133, MATCH('Stata dataset (nominal)'!$A70, 'Fountain Inputs'!$A$1:$A$133, 0), MATCH('Stata dataset (nominal)'!WX$1, 'Fountain Inputs'!$A$1:$XX$1, 0))="", "", INDEX('Fountain Inputs'!$A$1:$XX$133, MATCH('Stata dataset (nominal)'!$A70, 'Fountain Inputs'!$A$1:$A$133, 0), MATCH('Stata dataset (nominal)'!WX$1, 'Fountain Inputs'!$A$1:$XX$1, 0))),
Input_overrides!WX81)</f>
        <v>103.7</v>
      </c>
      <c r="WY70" s="15">
        <f>IF(Input_overrides!WY81="",
IF(INDEX('Fountain Inputs'!$A$1:$XX$133, MATCH('Stata dataset (nominal)'!$A70, 'Fountain Inputs'!$A$1:$A$133, 0), MATCH('Stata dataset (nominal)'!WY$1, 'Fountain Inputs'!$A$1:$XX$1, 0))="", "", INDEX('Fountain Inputs'!$A$1:$XX$133, MATCH('Stata dataset (nominal)'!$A70, 'Fountain Inputs'!$A$1:$A$133, 0), MATCH('Stata dataset (nominal)'!WY$1, 'Fountain Inputs'!$A$1:$XX$1, 0))),
Input_overrides!WY81)</f>
        <v>0</v>
      </c>
      <c r="WZ70" s="15">
        <f>IF(Input_overrides!WZ81="",
IF(INDEX('Fountain Inputs'!$A$1:$XX$133, MATCH('Stata dataset (nominal)'!$A70, 'Fountain Inputs'!$A$1:$A$133, 0), MATCH('Stata dataset (nominal)'!WZ$1, 'Fountain Inputs'!$A$1:$XX$1, 0))="", "", INDEX('Fountain Inputs'!$A$1:$XX$133, MATCH('Stata dataset (nominal)'!$A70, 'Fountain Inputs'!$A$1:$A$133, 0), MATCH('Stata dataset (nominal)'!WZ$1, 'Fountain Inputs'!$A$1:$XX$1, 0))),
Input_overrides!WZ81)</f>
        <v>365</v>
      </c>
      <c r="XA70" s="15">
        <f>IF(Input_overrides!XA81="",
IF(INDEX('Fountain Inputs'!$A$1:$XX$133, MATCH('Stata dataset (nominal)'!$A70, 'Fountain Inputs'!$A$1:$A$133, 0), MATCH('Stata dataset (nominal)'!XA$1, 'Fountain Inputs'!$A$1:$XX$1, 0))="", "", INDEX('Fountain Inputs'!$A$1:$XX$133, MATCH('Stata dataset (nominal)'!$A70, 'Fountain Inputs'!$A$1:$A$133, 0), MATCH('Stata dataset (nominal)'!XA$1, 'Fountain Inputs'!$A$1:$XX$1, 0))),
Input_overrides!XA81)</f>
        <v>233.2</v>
      </c>
      <c r="XB70" s="15">
        <f>IF(Input_overrides!XB81="",
IF(INDEX('Fountain Inputs'!$A$1:$XX$133, MATCH('Stata dataset (nominal)'!$A70, 'Fountain Inputs'!$A$1:$A$133, 0), MATCH('Stata dataset (nominal)'!XB$1, 'Fountain Inputs'!$A$1:$XX$1, 0))="", "", INDEX('Fountain Inputs'!$A$1:$XX$133, MATCH('Stata dataset (nominal)'!$A70, 'Fountain Inputs'!$A$1:$A$133, 0), MATCH('Stata dataset (nominal)'!XB$1, 'Fountain Inputs'!$A$1:$XX$1, 0))),
Input_overrides!XB81)</f>
        <v>233.4</v>
      </c>
      <c r="XC70" s="15">
        <f>IF(Input_overrides!XC81="",
IF(INDEX('Fountain Inputs'!$A$1:$XX$133, MATCH('Stata dataset (nominal)'!$A70, 'Fountain Inputs'!$A$1:$A$133, 0), MATCH('Stata dataset (nominal)'!XC$1, 'Fountain Inputs'!$A$1:$XX$1, 0))="", "", INDEX('Fountain Inputs'!$A$1:$XX$133, MATCH('Stata dataset (nominal)'!$A70, 'Fountain Inputs'!$A$1:$A$133, 0), MATCH('Stata dataset (nominal)'!XC$1, 'Fountain Inputs'!$A$1:$XX$1, 0))),
Input_overrides!XC81)</f>
        <v>172.9</v>
      </c>
      <c r="XD70" s="15">
        <f>IF(Input_overrides!XD81="",
IF(INDEX('Fountain Inputs'!$A$1:$XX$133, MATCH('Stata dataset (nominal)'!$A70, 'Fountain Inputs'!$A$1:$A$133, 0), MATCH('Stata dataset (nominal)'!XD$1, 'Fountain Inputs'!$A$1:$XX$1, 0))="", "", INDEX('Fountain Inputs'!$A$1:$XX$133, MATCH('Stata dataset (nominal)'!$A70, 'Fountain Inputs'!$A$1:$A$133, 0), MATCH('Stata dataset (nominal)'!XD$1, 'Fountain Inputs'!$A$1:$XX$1, 0))),
Input_overrides!XD81)</f>
        <v>261.3</v>
      </c>
      <c r="XE70" s="15">
        <f>IF(Input_overrides!XE81="",
IF(INDEX('Fountain Inputs'!$A$1:$XX$133, MATCH('Stata dataset (nominal)'!$A70, 'Fountain Inputs'!$A$1:$A$133, 0), MATCH('Stata dataset (nominal)'!XE$1, 'Fountain Inputs'!$A$1:$XX$1, 0))="", "", INDEX('Fountain Inputs'!$A$1:$XX$133, MATCH('Stata dataset (nominal)'!$A70, 'Fountain Inputs'!$A$1:$A$133, 0), MATCH('Stata dataset (nominal)'!XE$1, 'Fountain Inputs'!$A$1:$XX$1, 0))),
Input_overrides!XE81)</f>
        <v>365</v>
      </c>
      <c r="XF70" s="15">
        <f>IF(Input_overrides!XF81="",
IF(INDEX('Fountain Inputs'!$A$1:$XX$133, MATCH('Stata dataset (nominal)'!$A70, 'Fountain Inputs'!$A$1:$A$133, 0), MATCH('Stata dataset (nominal)'!XF$1, 'Fountain Inputs'!$A$1:$XX$1, 0))="", "", INDEX('Fountain Inputs'!$A$1:$XX$133, MATCH('Stata dataset (nominal)'!$A70, 'Fountain Inputs'!$A$1:$A$133, 0), MATCH('Stata dataset (nominal)'!XF$1, 'Fountain Inputs'!$A$1:$XX$1, 0))),
Input_overrides!XF81)</f>
        <v>365</v>
      </c>
      <c r="XG70" s="15">
        <f>IF(Input_overrides!XG81="",
IF(INDEX('Fountain Inputs'!$A$1:$XX$133, MATCH('Stata dataset (nominal)'!$A70, 'Fountain Inputs'!$A$1:$A$133, 0), MATCH('Stata dataset (nominal)'!XG$1, 'Fountain Inputs'!$A$1:$XX$1, 0))="", "", INDEX('Fountain Inputs'!$A$1:$XX$133, MATCH('Stata dataset (nominal)'!$A70, 'Fountain Inputs'!$A$1:$A$133, 0), MATCH('Stata dataset (nominal)'!XG$1, 'Fountain Inputs'!$A$1:$XX$1, 0))),
Input_overrides!XG81)</f>
        <v>365</v>
      </c>
      <c r="XH70" s="15">
        <f>IF(Input_overrides!XH81="",
IF(INDEX('Fountain Inputs'!$A$1:$XX$133, MATCH('Stata dataset (nominal)'!$A70, 'Fountain Inputs'!$A$1:$A$133, 0), MATCH('Stata dataset (nominal)'!XH$1, 'Fountain Inputs'!$A$1:$XX$1, 0))="", "", INDEX('Fountain Inputs'!$A$1:$XX$133, MATCH('Stata dataset (nominal)'!$A70, 'Fountain Inputs'!$A$1:$A$133, 0), MATCH('Stata dataset (nominal)'!XH$1, 'Fountain Inputs'!$A$1:$XX$1, 0))),
Input_overrides!XH81)</f>
        <v>365</v>
      </c>
      <c r="XI70" s="15">
        <f>IF(Input_overrides!XI81="",
IF(INDEX('Fountain Inputs'!$A$1:$XX$133, MATCH('Stata dataset (nominal)'!$A70, 'Fountain Inputs'!$A$1:$A$133, 0), MATCH('Stata dataset (nominal)'!XI$1, 'Fountain Inputs'!$A$1:$XX$1, 0))="", "", INDEX('Fountain Inputs'!$A$1:$XX$133, MATCH('Stata dataset (nominal)'!$A70, 'Fountain Inputs'!$A$1:$A$133, 0), MATCH('Stata dataset (nominal)'!XI$1, 'Fountain Inputs'!$A$1:$XX$1, 0))),
Input_overrides!XI81)</f>
        <v>365</v>
      </c>
      <c r="XJ70" s="15">
        <f>IF(Input_overrides!XJ81="",
IF(INDEX('Fountain Inputs'!$A$1:$XX$133, MATCH('Stata dataset (nominal)'!$A70, 'Fountain Inputs'!$A$1:$A$133, 0), MATCH('Stata dataset (nominal)'!XJ$1, 'Fountain Inputs'!$A$1:$XX$1, 0))="", "", INDEX('Fountain Inputs'!$A$1:$XX$133, MATCH('Stata dataset (nominal)'!$A70, 'Fountain Inputs'!$A$1:$A$133, 0), MATCH('Stata dataset (nominal)'!XJ$1, 'Fountain Inputs'!$A$1:$XX$1, 0))),
Input_overrides!XJ81)</f>
        <v>365</v>
      </c>
      <c r="XK70" s="15">
        <f>IF(Input_overrides!XK81="",
IF(INDEX('Fountain Inputs'!$A$1:$XX$133, MATCH('Stata dataset (nominal)'!$A70, 'Fountain Inputs'!$A$1:$A$133, 0), MATCH('Stata dataset (nominal)'!XK$1, 'Fountain Inputs'!$A$1:$XX$1, 0))="", "", INDEX('Fountain Inputs'!$A$1:$XX$133, MATCH('Stata dataset (nominal)'!$A70, 'Fountain Inputs'!$A$1:$A$133, 0), MATCH('Stata dataset (nominal)'!XK$1, 'Fountain Inputs'!$A$1:$XX$1, 0))),
Input_overrides!XK81)</f>
        <v>1582.5483353118</v>
      </c>
      <c r="XL70" s="15">
        <f>IF(Input_overrides!XL81="",
IF(INDEX('Fountain Inputs'!$A$1:$XX$133, MATCH('Stata dataset (nominal)'!$A70, 'Fountain Inputs'!$A$1:$A$133, 0), MATCH('Stata dataset (nominal)'!XL$1, 'Fountain Inputs'!$A$1:$XX$1, 0))="", "", INDEX('Fountain Inputs'!$A$1:$XX$133, MATCH('Stata dataset (nominal)'!$A70, 'Fountain Inputs'!$A$1:$A$133, 0), MATCH('Stata dataset (nominal)'!XL$1, 'Fountain Inputs'!$A$1:$XX$1, 0))),
Input_overrides!XL81)</f>
        <v>157.44998474929201</v>
      </c>
      <c r="XM70" s="15">
        <f>IF(Input_overrides!XM81="",
IF(INDEX('Fountain Inputs'!$A$1:$XX$133, MATCH('Stata dataset (nominal)'!$A70, 'Fountain Inputs'!$A$1:$A$133, 0), MATCH('Stata dataset (nominal)'!XM$1, 'Fountain Inputs'!$A$1:$XX$1, 0))="", "", INDEX('Fountain Inputs'!$A$1:$XX$133, MATCH('Stata dataset (nominal)'!$A70, 'Fountain Inputs'!$A$1:$A$133, 0), MATCH('Stata dataset (nominal)'!XM$1, 'Fountain Inputs'!$A$1:$XX$1, 0))),
Input_overrides!XM81)</f>
        <v>580.38514317135605</v>
      </c>
      <c r="XN70" s="32">
        <f>IF(Input_overrides!XN70="",
IF(INDEX('Fountain Inputs'!$A$1:$XX$133, MATCH('Stata dataset (nominal)'!$A70, 'Fountain Inputs'!$A$1:$A$133, 0), MATCH('Stata dataset (nominal)'!XN$1, 'Fountain Inputs'!$A$1:$XX$1, 0))="", "", INDEX('Fountain Inputs'!$A$1:$XX$133, MATCH('Stata dataset (nominal)'!$A70, 'Fountain Inputs'!$A$1:$A$133, 0), MATCH('Stata dataset (nominal)'!XN$1, 'Fountain Inputs'!$A$1:$XX$1, 0))),
Input_overrides!XN70)</f>
        <v>579.55791228442104</v>
      </c>
      <c r="XO70" s="32">
        <f>IF(Input_overrides!XO70="",
IF(INDEX('Fountain Inputs'!$A$1:$XX$133, MATCH('Stata dataset (nominal)'!$A70, 'Fountain Inputs'!$A$1:$A$133, 0), MATCH('Stata dataset (nominal)'!XO$1, 'Fountain Inputs'!$A$1:$XX$1, 0))="", "", INDEX('Fountain Inputs'!$A$1:$XX$133, MATCH('Stata dataset (nominal)'!$A70, 'Fountain Inputs'!$A$1:$A$133, 0), MATCH('Stata dataset (nominal)'!XO$1, 'Fountain Inputs'!$A$1:$XX$1, 0))),
Input_overrides!XO70)</f>
        <v>155.38248414903001</v>
      </c>
      <c r="XP70" s="15">
        <f>IF(Input_overrides!XP81="",
IF(INDEX('Fountain Inputs'!$A$1:$XX$133, MATCH('Stata dataset (nominal)'!$A70, 'Fountain Inputs'!$A$1:$A$133, 0), MATCH('Stata dataset (nominal)'!XP$1, 'Fountain Inputs'!$A$1:$XX$1, 0))="", "", INDEX('Fountain Inputs'!$A$1:$XX$133, MATCH('Stata dataset (nominal)'!$A70, 'Fountain Inputs'!$A$1:$A$133, 0), MATCH('Stata dataset (nominal)'!XP$1, 'Fountain Inputs'!$A$1:$XX$1, 0))),
Input_overrides!XP81)</f>
        <v>2646.7048552924398</v>
      </c>
      <c r="XQ70" s="15">
        <f>IF(Input_overrides!XQ81="",
IF(INDEX('Fountain Inputs'!$A$1:$XX$133, MATCH('Stata dataset (nominal)'!$A70, 'Fountain Inputs'!$A$1:$A$133, 0), MATCH('Stata dataset (nominal)'!XQ$1, 'Fountain Inputs'!$A$1:$XX$1, 0))="", "", INDEX('Fountain Inputs'!$A$1:$XX$133, MATCH('Stata dataset (nominal)'!$A70, 'Fountain Inputs'!$A$1:$A$133, 0), MATCH('Stata dataset (nominal)'!XQ$1, 'Fountain Inputs'!$A$1:$XX$1, 0))),
Input_overrides!XQ81)</f>
        <v>0.67</v>
      </c>
      <c r="XR70" s="15">
        <f>IF(Input_overrides!XR81="",
IF(INDEX('Fountain Inputs'!$A$1:$XX$133, MATCH('Stata dataset (nominal)'!$A70, 'Fountain Inputs'!$A$1:$A$133, 0), MATCH('Stata dataset (nominal)'!XR$1, 'Fountain Inputs'!$A$1:$XX$1, 0))="", "", INDEX('Fountain Inputs'!$A$1:$XX$133, MATCH('Stata dataset (nominal)'!$A70, 'Fountain Inputs'!$A$1:$A$133, 0), MATCH('Stata dataset (nominal)'!XR$1, 'Fountain Inputs'!$A$1:$XX$1, 0))),
Input_overrides!XR81)</f>
        <v>4588.32753713497</v>
      </c>
      <c r="XS70" s="15">
        <f>IF(Input_overrides!XS81="",
IF(INDEX('Fountain Inputs'!$A$1:$XX$133, MATCH('Stata dataset (nominal)'!$A70, 'Fountain Inputs'!$A$1:$A$133, 0), MATCH('Stata dataset (nominal)'!XS$1, 'Fountain Inputs'!$A$1:$XX$1, 0))="", "", INDEX('Fountain Inputs'!$A$1:$XX$133, MATCH('Stata dataset (nominal)'!$A70, 'Fountain Inputs'!$A$1:$A$133, 0), MATCH('Stata dataset (nominal)'!XS$1, 'Fountain Inputs'!$A$1:$XX$1, 0))),
Input_overrides!XS81)</f>
        <v>3074.1794498804302</v>
      </c>
      <c r="XT70" s="15">
        <f>IF(Input_overrides!XT81="",
IF(INDEX('Fountain Inputs'!$A$1:$XX$133, MATCH('Stata dataset (nominal)'!$A70, 'Fountain Inputs'!$A$1:$A$133, 0), MATCH('Stata dataset (nominal)'!XT$1, 'Fountain Inputs'!$A$1:$XX$1, 0))="", "", INDEX('Fountain Inputs'!$A$1:$XX$133, MATCH('Stata dataset (nominal)'!$A70, 'Fountain Inputs'!$A$1:$A$133, 0), MATCH('Stata dataset (nominal)'!XT$1, 'Fountain Inputs'!$A$1:$XX$1, 0))),
Input_overrides!XT81)</f>
        <v>2729.6530936860499</v>
      </c>
      <c r="XU70" s="15">
        <f>IF(Input_overrides!XU81="",
IF(INDEX('Fountain Inputs'!$A$1:$XX$133, MATCH('Stata dataset (nominal)'!$A70, 'Fountain Inputs'!$A$1:$A$133, 0), MATCH('Stata dataset (nominal)'!XU$1, 'Fountain Inputs'!$A$1:$XX$1, 0))="", "", INDEX('Fountain Inputs'!$A$1:$XX$133, MATCH('Stata dataset (nominal)'!$A70, 'Fountain Inputs'!$A$1:$A$133, 0), MATCH('Stata dataset (nominal)'!XU$1, 'Fountain Inputs'!$A$1:$XX$1, 0))),
Input_overrides!XU81)</f>
        <v>4732.1266032141302</v>
      </c>
      <c r="XV70" s="15">
        <f>IF(Input_overrides!XV81="",
IF(INDEX('Fountain Inputs'!$A$1:$XX$133, MATCH('Stata dataset (nominal)'!$A70, 'Fountain Inputs'!$A$1:$A$133, 0), MATCH('Stata dataset (nominal)'!XV$1, 'Fountain Inputs'!$A$1:$XX$1, 0))="", "", INDEX('Fountain Inputs'!$A$1:$XX$133, MATCH('Stata dataset (nominal)'!$A70, 'Fountain Inputs'!$A$1:$A$133, 0), MATCH('Stata dataset (nominal)'!XV$1, 'Fountain Inputs'!$A$1:$XX$1, 0))),
Input_overrides!XV81)</f>
        <v>3170.52482415347</v>
      </c>
      <c r="XW70" s="15">
        <f>IF(Input_overrides!XW81="",
IF(INDEX('Fountain Inputs'!$A$1:$XX$133, MATCH('Stata dataset (nominal)'!$A70, 'Fountain Inputs'!$A$1:$A$133, 0), MATCH('Stata dataset (nominal)'!XW$1, 'Fountain Inputs'!$A$1:$XX$1, 0))="", "", INDEX('Fountain Inputs'!$A$1:$XX$133, MATCH('Stata dataset (nominal)'!$A70, 'Fountain Inputs'!$A$1:$A$133, 0), MATCH('Stata dataset (nominal)'!XW$1, 'Fountain Inputs'!$A$1:$XX$1, 0))),
Input_overrides!XW81)</f>
        <v>522.21</v>
      </c>
      <c r="XX70" s="15">
        <f>IF(Input_overrides!XX81="",
IF(INDEX('Fountain Inputs'!$A$1:$XX$133, MATCH('Stata dataset (nominal)'!$A70, 'Fountain Inputs'!$A$1:$A$133, 0), MATCH('Stata dataset (nominal)'!XX$1, 'Fountain Inputs'!$A$1:$XX$1, 0))="", "", INDEX('Fountain Inputs'!$A$1:$XX$133, MATCH('Stata dataset (nominal)'!$A70, 'Fountain Inputs'!$A$1:$A$133, 0), MATCH('Stata dataset (nominal)'!XX$1, 'Fountain Inputs'!$A$1:$XX$1, 0))),
Input_overrides!XX81)</f>
        <v>1733.6</v>
      </c>
      <c r="XZ70" s="14" t="b">
        <f>A70=Input_overrides!A81</f>
        <v>1</v>
      </c>
    </row>
    <row r="71" spans="1:650" s="2" customFormat="1">
      <c r="A71" s="13" t="str">
        <f t="shared" si="1"/>
        <v>WSH14</v>
      </c>
      <c r="B71" s="13" t="s">
        <v>19</v>
      </c>
      <c r="C71" s="13" t="s">
        <v>3</v>
      </c>
      <c r="D71" s="15">
        <f>IF(Input_overrides!D82="",
IF(INDEX('Fountain Inputs'!$A$1:$XX$133, MATCH('Stata dataset (nominal)'!$A71, 'Fountain Inputs'!$A$1:$A$133, 0), MATCH('Stata dataset (nominal)'!D$1, 'Fountain Inputs'!$A$1:$XX$1, 0))="", "", INDEX('Fountain Inputs'!$A$1:$XX$133, MATCH('Stata dataset (nominal)'!$A71, 'Fountain Inputs'!$A$1:$A$133, 0), MATCH('Stata dataset (nominal)'!D$1, 'Fountain Inputs'!$A$1:$XX$1, 0))),
Input_overrides!D82)</f>
        <v>1.0569641649763399</v>
      </c>
      <c r="E71" s="15">
        <f>IF(Input_overrides!E82="",
IF(INDEX('Fountain Inputs'!$A$1:$XX$133, MATCH('Stata dataset (nominal)'!$A71, 'Fountain Inputs'!$A$1:$A$133, 0), MATCH('Stata dataset (nominal)'!E$1, 'Fountain Inputs'!$A$1:$XX$1, 0))="", "", INDEX('Fountain Inputs'!$A$1:$XX$133, MATCH('Stata dataset (nominal)'!$A71, 'Fountain Inputs'!$A$1:$A$133, 0), MATCH('Stata dataset (nominal)'!E$1, 'Fountain Inputs'!$A$1:$XX$1, 0))),
Input_overrides!E82)</f>
        <v>4.2060000000000004</v>
      </c>
      <c r="F71" s="15">
        <f>IF(Input_overrides!F82="",
IF(INDEX('Fountain Inputs'!$A$1:$XX$133, MATCH('Stata dataset (nominal)'!$A71, 'Fountain Inputs'!$A$1:$A$133, 0), MATCH('Stata dataset (nominal)'!F$1, 'Fountain Inputs'!$A$1:$XX$1, 0))="", "", INDEX('Fountain Inputs'!$A$1:$XX$133, MATCH('Stata dataset (nominal)'!$A71, 'Fountain Inputs'!$A$1:$A$133, 0), MATCH('Stata dataset (nominal)'!F$1, 'Fountain Inputs'!$A$1:$XX$1, 0))),
Input_overrides!F82)</f>
        <v>0</v>
      </c>
      <c r="G71" s="15">
        <f>IF(Input_overrides!G82="",
IF(INDEX('Fountain Inputs'!$A$1:$XX$133, MATCH('Stata dataset (nominal)'!$A71, 'Fountain Inputs'!$A$1:$A$133, 0), MATCH('Stata dataset (nominal)'!G$1, 'Fountain Inputs'!$A$1:$XX$1, 0))="", "", INDEX('Fountain Inputs'!$A$1:$XX$133, MATCH('Stata dataset (nominal)'!$A71, 'Fountain Inputs'!$A$1:$A$133, 0), MATCH('Stata dataset (nominal)'!G$1, 'Fountain Inputs'!$A$1:$XX$1, 0))),
Input_overrides!G82)</f>
        <v>1.768</v>
      </c>
      <c r="H71" s="15">
        <f>IF(Input_overrides!H82="",
IF(INDEX('Fountain Inputs'!$A$1:$XX$133, MATCH('Stata dataset (nominal)'!$A71, 'Fountain Inputs'!$A$1:$A$133, 0), MATCH('Stata dataset (nominal)'!H$1, 'Fountain Inputs'!$A$1:$XX$1, 0))="", "", INDEX('Fountain Inputs'!$A$1:$XX$133, MATCH('Stata dataset (nominal)'!$A71, 'Fountain Inputs'!$A$1:$A$133, 0), MATCH('Stata dataset (nominal)'!H$1, 'Fountain Inputs'!$A$1:$XX$1, 0))),
Input_overrides!H82)</f>
        <v>0</v>
      </c>
      <c r="I71" s="15">
        <f>IF(Input_overrides!I82="",
IF(INDEX('Fountain Inputs'!$A$1:$XX$133, MATCH('Stata dataset (nominal)'!$A71, 'Fountain Inputs'!$A$1:$A$133, 0), MATCH('Stata dataset (nominal)'!I$1, 'Fountain Inputs'!$A$1:$XX$1, 0))="", "", INDEX('Fountain Inputs'!$A$1:$XX$133, MATCH('Stata dataset (nominal)'!$A71, 'Fountain Inputs'!$A$1:$A$133, 0), MATCH('Stata dataset (nominal)'!I$1, 'Fountain Inputs'!$A$1:$XX$1, 0))),
Input_overrides!I82)</f>
        <v>34.896999999999998</v>
      </c>
      <c r="J71" s="15">
        <f>IF(Input_overrides!J82="",
IF(INDEX('Fountain Inputs'!$A$1:$XX$133, MATCH('Stata dataset (nominal)'!$A71, 'Fountain Inputs'!$A$1:$A$133, 0), MATCH('Stata dataset (nominal)'!J$1, 'Fountain Inputs'!$A$1:$XX$1, 0))="", "", INDEX('Fountain Inputs'!$A$1:$XX$133, MATCH('Stata dataset (nominal)'!$A71, 'Fountain Inputs'!$A$1:$A$133, 0), MATCH('Stata dataset (nominal)'!J$1, 'Fountain Inputs'!$A$1:$XX$1, 0))),
Input_overrides!J82)</f>
        <v>0</v>
      </c>
      <c r="K71" s="15">
        <f>IF(Input_overrides!K82="",
IF(INDEX('Fountain Inputs'!$A$1:$XX$133, MATCH('Stata dataset (nominal)'!$A71, 'Fountain Inputs'!$A$1:$A$133, 0), MATCH('Stata dataset (nominal)'!K$1, 'Fountain Inputs'!$A$1:$XX$1, 0))="", "", INDEX('Fountain Inputs'!$A$1:$XX$133, MATCH('Stata dataset (nominal)'!$A71, 'Fountain Inputs'!$A$1:$A$133, 0), MATCH('Stata dataset (nominal)'!K$1, 'Fountain Inputs'!$A$1:$XX$1, 0))),
Input_overrides!K82)</f>
        <v>21.02</v>
      </c>
      <c r="L71" s="15">
        <f>IF(Input_overrides!L82="",
IF(INDEX('Fountain Inputs'!$A$1:$XX$133, MATCH('Stata dataset (nominal)'!$A71, 'Fountain Inputs'!$A$1:$A$133, 0), MATCH('Stata dataset (nominal)'!L$1, 'Fountain Inputs'!$A$1:$XX$1, 0))="", "", INDEX('Fountain Inputs'!$A$1:$XX$133, MATCH('Stata dataset (nominal)'!$A71, 'Fountain Inputs'!$A$1:$A$133, 0), MATCH('Stata dataset (nominal)'!L$1, 'Fountain Inputs'!$A$1:$XX$1, 0))),
Input_overrides!L82)</f>
        <v>9.1509999999999998</v>
      </c>
      <c r="M71" s="15">
        <f>IF(Input_overrides!M82="",
IF(INDEX('Fountain Inputs'!$A$1:$XX$133, MATCH('Stata dataset (nominal)'!$A71, 'Fountain Inputs'!$A$1:$A$133, 0), MATCH('Stata dataset (nominal)'!M$1, 'Fountain Inputs'!$A$1:$XX$1, 0))="", "", INDEX('Fountain Inputs'!$A$1:$XX$133, MATCH('Stata dataset (nominal)'!$A71, 'Fountain Inputs'!$A$1:$A$133, 0), MATCH('Stata dataset (nominal)'!M$1, 'Fountain Inputs'!$A$1:$XX$1, 0))),
Input_overrides!M82)</f>
        <v>17.672999999999998</v>
      </c>
      <c r="N71" s="15">
        <f>IF(Input_overrides!N82="",
IF(INDEX('Fountain Inputs'!$A$1:$XX$133, MATCH('Stata dataset (nominal)'!$A71, 'Fountain Inputs'!$A$1:$A$133, 0), MATCH('Stata dataset (nominal)'!N$1, 'Fountain Inputs'!$A$1:$XX$1, 0))="", "", INDEX('Fountain Inputs'!$A$1:$XX$133, MATCH('Stata dataset (nominal)'!$A71, 'Fountain Inputs'!$A$1:$A$133, 0), MATCH('Stata dataset (nominal)'!N$1, 'Fountain Inputs'!$A$1:$XX$1, 0))),
Input_overrides!N82)</f>
        <v>19.292000000000002</v>
      </c>
      <c r="O71" s="15">
        <f>IF(Input_overrides!O82="",
IF(INDEX('Fountain Inputs'!$A$1:$XX$133, MATCH('Stata dataset (nominal)'!$A71, 'Fountain Inputs'!$A$1:$A$133, 0), MATCH('Stata dataset (nominal)'!O$1, 'Fountain Inputs'!$A$1:$XX$1, 0))="", "", INDEX('Fountain Inputs'!$A$1:$XX$133, MATCH('Stata dataset (nominal)'!$A71, 'Fountain Inputs'!$A$1:$A$133, 0), MATCH('Stata dataset (nominal)'!O$1, 'Fountain Inputs'!$A$1:$XX$1, 0))),
Input_overrides!O82)</f>
        <v>-0.24299999999999999</v>
      </c>
      <c r="P71" s="15">
        <f>IF(Input_overrides!P82="",
IF(INDEX('Fountain Inputs'!$A$1:$XX$133, MATCH('Stata dataset (nominal)'!$A71, 'Fountain Inputs'!$A$1:$A$133, 0), MATCH('Stata dataset (nominal)'!P$1, 'Fountain Inputs'!$A$1:$XX$1, 0))="", "", INDEX('Fountain Inputs'!$A$1:$XX$133, MATCH('Stata dataset (nominal)'!$A71, 'Fountain Inputs'!$A$1:$A$133, 0), MATCH('Stata dataset (nominal)'!P$1, 'Fountain Inputs'!$A$1:$XX$1, 0))),
Input_overrides!P82)</f>
        <v>3.403</v>
      </c>
      <c r="Q71" s="15">
        <f>IF(Input_overrides!Q82="",
IF(INDEX('Fountain Inputs'!$A$1:$XX$133, MATCH('Stata dataset (nominal)'!$A71, 'Fountain Inputs'!$A$1:$A$133, 0), MATCH('Stata dataset (nominal)'!Q$1, 'Fountain Inputs'!$A$1:$XX$1, 0))="", "", INDEX('Fountain Inputs'!$A$1:$XX$133, MATCH('Stata dataset (nominal)'!$A71, 'Fountain Inputs'!$A$1:$A$133, 0), MATCH('Stata dataset (nominal)'!Q$1, 'Fountain Inputs'!$A$1:$XX$1, 0))),
Input_overrides!Q82)</f>
        <v>0</v>
      </c>
      <c r="R71" s="15">
        <f>IF(Input_overrides!R82="",
IF(INDEX('Fountain Inputs'!$A$1:$XX$133, MATCH('Stata dataset (nominal)'!$A71, 'Fountain Inputs'!$A$1:$A$133, 0), MATCH('Stata dataset (nominal)'!R$1, 'Fountain Inputs'!$A$1:$XX$1, 0))="", "", INDEX('Fountain Inputs'!$A$1:$XX$133, MATCH('Stata dataset (nominal)'!$A71, 'Fountain Inputs'!$A$1:$A$133, 0), MATCH('Stata dataset (nominal)'!R$1, 'Fountain Inputs'!$A$1:$XX$1, 0))),
Input_overrides!R82)</f>
        <v>0</v>
      </c>
      <c r="S71" s="15">
        <f>IF(Input_overrides!S82="",
IF(INDEX('Fountain Inputs'!$A$1:$XX$133, MATCH('Stata dataset (nominal)'!$A71, 'Fountain Inputs'!$A$1:$A$133, 0), MATCH('Stata dataset (nominal)'!S$1, 'Fountain Inputs'!$A$1:$XX$1, 0))="", "", INDEX('Fountain Inputs'!$A$1:$XX$133, MATCH('Stata dataset (nominal)'!$A71, 'Fountain Inputs'!$A$1:$A$133, 0), MATCH('Stata dataset (nominal)'!S$1, 'Fountain Inputs'!$A$1:$XX$1, 0))),
Input_overrides!S82)</f>
        <v>0</v>
      </c>
      <c r="T71" s="15">
        <f>IF(Input_overrides!T82="",
IF(INDEX('Fountain Inputs'!$A$1:$XX$133, MATCH('Stata dataset (nominal)'!$A71, 'Fountain Inputs'!$A$1:$A$133, 0), MATCH('Stata dataset (nominal)'!T$1, 'Fountain Inputs'!$A$1:$XX$1, 0))="", "", INDEX('Fountain Inputs'!$A$1:$XX$133, MATCH('Stata dataset (nominal)'!$A71, 'Fountain Inputs'!$A$1:$A$133, 0), MATCH('Stata dataset (nominal)'!T$1, 'Fountain Inputs'!$A$1:$XX$1, 0))),
Input_overrides!T82)</f>
        <v>27.225000000000001</v>
      </c>
      <c r="U71" s="15">
        <f>IF(Input_overrides!U82="",
IF(INDEX('Fountain Inputs'!$A$1:$XX$133, MATCH('Stata dataset (nominal)'!$A71, 'Fountain Inputs'!$A$1:$A$133, 0), MATCH('Stata dataset (nominal)'!U$1, 'Fountain Inputs'!$A$1:$XX$1, 0))="", "", INDEX('Fountain Inputs'!$A$1:$XX$133, MATCH('Stata dataset (nominal)'!$A71, 'Fountain Inputs'!$A$1:$A$133, 0), MATCH('Stata dataset (nominal)'!U$1, 'Fountain Inputs'!$A$1:$XX$1, 0))),
Input_overrides!U82)</f>
        <v>0</v>
      </c>
      <c r="V71" s="15">
        <f>IF(Input_overrides!V82="",
IF(INDEX('Fountain Inputs'!$A$1:$XX$133, MATCH('Stata dataset (nominal)'!$A71, 'Fountain Inputs'!$A$1:$A$133, 0), MATCH('Stata dataset (nominal)'!V$1, 'Fountain Inputs'!$A$1:$XX$1, 0))="", "", INDEX('Fountain Inputs'!$A$1:$XX$133, MATCH('Stata dataset (nominal)'!$A71, 'Fountain Inputs'!$A$1:$A$133, 0), MATCH('Stata dataset (nominal)'!V$1, 'Fountain Inputs'!$A$1:$XX$1, 0))),
Input_overrides!V82)</f>
        <v>60.436</v>
      </c>
      <c r="W71" s="15">
        <f>IF(Input_overrides!W82="",
IF(INDEX('Fountain Inputs'!$A$1:$XX$133, MATCH('Stata dataset (nominal)'!$A71, 'Fountain Inputs'!$A$1:$A$133, 0), MATCH('Stata dataset (nominal)'!W$1, 'Fountain Inputs'!$A$1:$XX$1, 0))="", "", INDEX('Fountain Inputs'!$A$1:$XX$133, MATCH('Stata dataset (nominal)'!$A71, 'Fountain Inputs'!$A$1:$A$133, 0), MATCH('Stata dataset (nominal)'!W$1, 'Fountain Inputs'!$A$1:$XX$1, 0))),
Input_overrides!W82)</f>
        <v>0</v>
      </c>
      <c r="X71" s="15">
        <f>IF(Input_overrides!X82="",
IF(INDEX('Fountain Inputs'!$A$1:$XX$133, MATCH('Stata dataset (nominal)'!$A71, 'Fountain Inputs'!$A$1:$A$133, 0), MATCH('Stata dataset (nominal)'!X$1, 'Fountain Inputs'!$A$1:$XX$1, 0))="", "", INDEX('Fountain Inputs'!$A$1:$XX$133, MATCH('Stata dataset (nominal)'!$A71, 'Fountain Inputs'!$A$1:$A$133, 0), MATCH('Stata dataset (nominal)'!X$1, 'Fountain Inputs'!$A$1:$XX$1, 0))),
Input_overrides!X82)</f>
        <v>0</v>
      </c>
      <c r="Y71" s="15">
        <f>IF(Input_overrides!Y82="",
IF(INDEX('Fountain Inputs'!$A$1:$XX$133, MATCH('Stata dataset (nominal)'!$A71, 'Fountain Inputs'!$A$1:$A$133, 0), MATCH('Stata dataset (nominal)'!Y$1, 'Fountain Inputs'!$A$1:$XX$1, 0))="", "", INDEX('Fountain Inputs'!$A$1:$XX$133, MATCH('Stata dataset (nominal)'!$A71, 'Fountain Inputs'!$A$1:$A$133, 0), MATCH('Stata dataset (nominal)'!Y$1, 'Fountain Inputs'!$A$1:$XX$1, 0))),
Input_overrides!Y82)</f>
        <v>0</v>
      </c>
      <c r="Z71" s="15">
        <f>IF(Input_overrides!Z82="",
IF(INDEX('Fountain Inputs'!$A$1:$XX$133, MATCH('Stata dataset (nominal)'!$A71, 'Fountain Inputs'!$A$1:$A$133, 0), MATCH('Stata dataset (nominal)'!Z$1, 'Fountain Inputs'!$A$1:$XX$1, 0))="", "", INDEX('Fountain Inputs'!$A$1:$XX$133, MATCH('Stata dataset (nominal)'!$A71, 'Fountain Inputs'!$A$1:$A$133, 0), MATCH('Stata dataset (nominal)'!Z$1, 'Fountain Inputs'!$A$1:$XX$1, 0))),
Input_overrides!Z82)</f>
        <v>0</v>
      </c>
      <c r="AA71" s="15">
        <f>IF(Input_overrides!AA82="",
IF(INDEX('Fountain Inputs'!$A$1:$XX$133, MATCH('Stata dataset (nominal)'!$A71, 'Fountain Inputs'!$A$1:$A$133, 0), MATCH('Stata dataset (nominal)'!AA$1, 'Fountain Inputs'!$A$1:$XX$1, 0))="", "", INDEX('Fountain Inputs'!$A$1:$XX$133, MATCH('Stata dataset (nominal)'!$A71, 'Fountain Inputs'!$A$1:$A$133, 0), MATCH('Stata dataset (nominal)'!AA$1, 'Fountain Inputs'!$A$1:$XX$1, 0))),
Input_overrides!AA82)</f>
        <v>0</v>
      </c>
      <c r="AB71" s="15">
        <f>IF(Input_overrides!AB82="",
IF(INDEX('Fountain Inputs'!$A$1:$XX$133, MATCH('Stata dataset (nominal)'!$A71, 'Fountain Inputs'!$A$1:$A$133, 0), MATCH('Stata dataset (nominal)'!AB$1, 'Fountain Inputs'!$A$1:$XX$1, 0))="", "", INDEX('Fountain Inputs'!$A$1:$XX$133, MATCH('Stata dataset (nominal)'!$A71, 'Fountain Inputs'!$A$1:$A$133, 0), MATCH('Stata dataset (nominal)'!AB$1, 'Fountain Inputs'!$A$1:$XX$1, 0))),
Input_overrides!AB82)</f>
        <v>0</v>
      </c>
      <c r="AC71" s="15">
        <f>IF(Input_overrides!AC82="",
IF(INDEX('Fountain Inputs'!$A$1:$XX$133, MATCH('Stata dataset (nominal)'!$A71, 'Fountain Inputs'!$A$1:$A$133, 0), MATCH('Stata dataset (nominal)'!AC$1, 'Fountain Inputs'!$A$1:$XX$1, 0))="", "", INDEX('Fountain Inputs'!$A$1:$XX$133, MATCH('Stata dataset (nominal)'!$A71, 'Fountain Inputs'!$A$1:$A$133, 0), MATCH('Stata dataset (nominal)'!AC$1, 'Fountain Inputs'!$A$1:$XX$1, 0))),
Input_overrides!AC82)</f>
        <v>5.5919999999999996</v>
      </c>
      <c r="AD71" s="15">
        <f>IF(Input_overrides!AD82="",
IF(INDEX('Fountain Inputs'!$A$1:$XX$133, MATCH('Stata dataset (nominal)'!$A71, 'Fountain Inputs'!$A$1:$A$133, 0), MATCH('Stata dataset (nominal)'!AD$1, 'Fountain Inputs'!$A$1:$XX$1, 0))="", "", INDEX('Fountain Inputs'!$A$1:$XX$133, MATCH('Stata dataset (nominal)'!$A71, 'Fountain Inputs'!$A$1:$A$133, 0), MATCH('Stata dataset (nominal)'!AD$1, 'Fountain Inputs'!$A$1:$XX$1, 0))),
Input_overrides!AD82)</f>
        <v>0</v>
      </c>
      <c r="AE71" s="15">
        <f>IF(Input_overrides!AE82="",
IF(INDEX('Fountain Inputs'!$A$1:$XX$133, MATCH('Stata dataset (nominal)'!$A71, 'Fountain Inputs'!$A$1:$A$133, 0), MATCH('Stata dataset (nominal)'!AE$1, 'Fountain Inputs'!$A$1:$XX$1, 0))="", "", INDEX('Fountain Inputs'!$A$1:$XX$133, MATCH('Stata dataset (nominal)'!$A71, 'Fountain Inputs'!$A$1:$A$133, 0), MATCH('Stata dataset (nominal)'!AE$1, 'Fountain Inputs'!$A$1:$XX$1, 0))),
Input_overrides!AE82)</f>
        <v>0</v>
      </c>
      <c r="AF71" s="15">
        <f>IF(Input_overrides!AF82="",
IF(INDEX('Fountain Inputs'!$A$1:$XX$133, MATCH('Stata dataset (nominal)'!$A71, 'Fountain Inputs'!$A$1:$A$133, 0), MATCH('Stata dataset (nominal)'!AF$1, 'Fountain Inputs'!$A$1:$XX$1, 0))="", "", INDEX('Fountain Inputs'!$A$1:$XX$133, MATCH('Stata dataset (nominal)'!$A71, 'Fountain Inputs'!$A$1:$A$133, 0), MATCH('Stata dataset (nominal)'!AF$1, 'Fountain Inputs'!$A$1:$XX$1, 0))),
Input_overrides!AF82)</f>
        <v>0.184</v>
      </c>
      <c r="AG71" s="15">
        <f>IF(Input_overrides!AG82="",
IF(INDEX('Fountain Inputs'!$A$1:$XX$133, MATCH('Stata dataset (nominal)'!$A71, 'Fountain Inputs'!$A$1:$A$133, 0), MATCH('Stata dataset (nominal)'!AG$1, 'Fountain Inputs'!$A$1:$XX$1, 0))="", "", INDEX('Fountain Inputs'!$A$1:$XX$133, MATCH('Stata dataset (nominal)'!$A71, 'Fountain Inputs'!$A$1:$A$133, 0), MATCH('Stata dataset (nominal)'!AG$1, 'Fountain Inputs'!$A$1:$XX$1, 0))),
Input_overrides!AG82)</f>
        <v>-1.6160000000000001</v>
      </c>
      <c r="AH71" s="15">
        <f>IF(Input_overrides!AH82="",
IF(INDEX('Fountain Inputs'!$A$1:$XX$133, MATCH('Stata dataset (nominal)'!$A71, 'Fountain Inputs'!$A$1:$A$133, 0), MATCH('Stata dataset (nominal)'!AH$1, 'Fountain Inputs'!$A$1:$XX$1, 0))="", "", INDEX('Fountain Inputs'!$A$1:$XX$133, MATCH('Stata dataset (nominal)'!$A71, 'Fountain Inputs'!$A$1:$A$133, 0), MATCH('Stata dataset (nominal)'!AH$1, 'Fountain Inputs'!$A$1:$XX$1, 0))),
Input_overrides!AH82)</f>
        <v>0</v>
      </c>
      <c r="AI71" s="15">
        <f>IF(Input_overrides!AI82="",
IF(INDEX('Fountain Inputs'!$A$1:$XX$133, MATCH('Stata dataset (nominal)'!$A71, 'Fountain Inputs'!$A$1:$A$133, 0), MATCH('Stata dataset (nominal)'!AI$1, 'Fountain Inputs'!$A$1:$XX$1, 0))="", "", INDEX('Fountain Inputs'!$A$1:$XX$133, MATCH('Stata dataset (nominal)'!$A71, 'Fountain Inputs'!$A$1:$A$133, 0), MATCH('Stata dataset (nominal)'!AI$1, 'Fountain Inputs'!$A$1:$XX$1, 0))),
Input_overrides!AI82)</f>
        <v>0</v>
      </c>
      <c r="AJ71" s="15">
        <f>IF(Input_overrides!AJ82="",
IF(INDEX('Fountain Inputs'!$A$1:$XX$133, MATCH('Stata dataset (nominal)'!$A71, 'Fountain Inputs'!$A$1:$A$133, 0), MATCH('Stata dataset (nominal)'!AJ$1, 'Fountain Inputs'!$A$1:$XX$1, 0))="", "", INDEX('Fountain Inputs'!$A$1:$XX$133, MATCH('Stata dataset (nominal)'!$A71, 'Fountain Inputs'!$A$1:$A$133, 0), MATCH('Stata dataset (nominal)'!AJ$1, 'Fountain Inputs'!$A$1:$XX$1, 0))),
Input_overrides!AJ82)</f>
        <v>0</v>
      </c>
      <c r="AK71" s="15">
        <f>IF(Input_overrides!AK82="",
IF(INDEX('Fountain Inputs'!$A$1:$XX$133, MATCH('Stata dataset (nominal)'!$A71, 'Fountain Inputs'!$A$1:$A$133, 0), MATCH('Stata dataset (nominal)'!AK$1, 'Fountain Inputs'!$A$1:$XX$1, 0))="", "", INDEX('Fountain Inputs'!$A$1:$XX$133, MATCH('Stata dataset (nominal)'!$A71, 'Fountain Inputs'!$A$1:$A$133, 0), MATCH('Stata dataset (nominal)'!AK$1, 'Fountain Inputs'!$A$1:$XX$1, 0))),
Input_overrides!AK82)</f>
        <v>0</v>
      </c>
      <c r="AL71" s="15">
        <f>IF(Input_overrides!AL82="",
IF(INDEX('Fountain Inputs'!$A$1:$XX$133, MATCH('Stata dataset (nominal)'!$A71, 'Fountain Inputs'!$A$1:$A$133, 0), MATCH('Stata dataset (nominal)'!AL$1, 'Fountain Inputs'!$A$1:$XX$1, 0))="", "", INDEX('Fountain Inputs'!$A$1:$XX$133, MATCH('Stata dataset (nominal)'!$A71, 'Fountain Inputs'!$A$1:$A$133, 0), MATCH('Stata dataset (nominal)'!AL$1, 'Fountain Inputs'!$A$1:$XX$1, 0))),
Input_overrides!AL82)</f>
        <v>5.3920000000000003</v>
      </c>
      <c r="AM71" s="15">
        <f>IF(Input_overrides!AM82="",
IF(INDEX('Fountain Inputs'!$A$1:$XX$133, MATCH('Stata dataset (nominal)'!$A71, 'Fountain Inputs'!$A$1:$A$133, 0), MATCH('Stata dataset (nominal)'!AM$1, 'Fountain Inputs'!$A$1:$XX$1, 0))="", "", INDEX('Fountain Inputs'!$A$1:$XX$133, MATCH('Stata dataset (nominal)'!$A71, 'Fountain Inputs'!$A$1:$A$133, 0), MATCH('Stata dataset (nominal)'!AM$1, 'Fountain Inputs'!$A$1:$XX$1, 0))),
Input_overrides!AM82)</f>
        <v>0</v>
      </c>
      <c r="AN71" s="15">
        <f>IF(Input_overrides!AN82="",
IF(INDEX('Fountain Inputs'!$A$1:$XX$133, MATCH('Stata dataset (nominal)'!$A71, 'Fountain Inputs'!$A$1:$A$133, 0), MATCH('Stata dataset (nominal)'!AN$1, 'Fountain Inputs'!$A$1:$XX$1, 0))="", "", INDEX('Fountain Inputs'!$A$1:$XX$133, MATCH('Stata dataset (nominal)'!$A71, 'Fountain Inputs'!$A$1:$A$133, 0), MATCH('Stata dataset (nominal)'!AN$1, 'Fountain Inputs'!$A$1:$XX$1, 0))),
Input_overrides!AN82)</f>
        <v>2.98</v>
      </c>
      <c r="AO71" s="15">
        <f>IF(Input_overrides!AO82="",
IF(INDEX('Fountain Inputs'!$A$1:$XX$133, MATCH('Stata dataset (nominal)'!$A71, 'Fountain Inputs'!$A$1:$A$133, 0), MATCH('Stata dataset (nominal)'!AO$1, 'Fountain Inputs'!$A$1:$XX$1, 0))="", "", INDEX('Fountain Inputs'!$A$1:$XX$133, MATCH('Stata dataset (nominal)'!$A71, 'Fountain Inputs'!$A$1:$A$133, 0), MATCH('Stata dataset (nominal)'!AO$1, 'Fountain Inputs'!$A$1:$XX$1, 0))),
Input_overrides!AO82)</f>
        <v>0</v>
      </c>
      <c r="AP71" s="15">
        <f>IF(Input_overrides!AP82="",
IF(INDEX('Fountain Inputs'!$A$1:$XX$133, MATCH('Stata dataset (nominal)'!$A71, 'Fountain Inputs'!$A$1:$A$133, 0), MATCH('Stata dataset (nominal)'!AP$1, 'Fountain Inputs'!$A$1:$XX$1, 0))="", "", INDEX('Fountain Inputs'!$A$1:$XX$133, MATCH('Stata dataset (nominal)'!$A71, 'Fountain Inputs'!$A$1:$A$133, 0), MATCH('Stata dataset (nominal)'!AP$1, 'Fountain Inputs'!$A$1:$XX$1, 0))),
Input_overrides!AP82)</f>
        <v>0</v>
      </c>
      <c r="AQ71" s="15">
        <f>IF(Input_overrides!AQ82="",
IF(INDEX('Fountain Inputs'!$A$1:$XX$133, MATCH('Stata dataset (nominal)'!$A71, 'Fountain Inputs'!$A$1:$A$133, 0), MATCH('Stata dataset (nominal)'!AQ$1, 'Fountain Inputs'!$A$1:$XX$1, 0))="", "", INDEX('Fountain Inputs'!$A$1:$XX$133, MATCH('Stata dataset (nominal)'!$A71, 'Fountain Inputs'!$A$1:$A$133, 0), MATCH('Stata dataset (nominal)'!AQ$1, 'Fountain Inputs'!$A$1:$XX$1, 0))),
Input_overrides!AQ82)</f>
        <v>0</v>
      </c>
      <c r="AR71" s="15">
        <f>IF(Input_overrides!AR82="",
IF(INDEX('Fountain Inputs'!$A$1:$XX$133, MATCH('Stata dataset (nominal)'!$A71, 'Fountain Inputs'!$A$1:$A$133, 0), MATCH('Stata dataset (nominal)'!AR$1, 'Fountain Inputs'!$A$1:$XX$1, 0))="", "", INDEX('Fountain Inputs'!$A$1:$XX$133, MATCH('Stata dataset (nominal)'!$A71, 'Fountain Inputs'!$A$1:$A$133, 0), MATCH('Stata dataset (nominal)'!AR$1, 'Fountain Inputs'!$A$1:$XX$1, 0))),
Input_overrides!AR82)</f>
        <v>0</v>
      </c>
      <c r="AS71" s="15">
        <f>IF(Input_overrides!AS82="",
IF(INDEX('Fountain Inputs'!$A$1:$XX$133, MATCH('Stata dataset (nominal)'!$A71, 'Fountain Inputs'!$A$1:$A$133, 0), MATCH('Stata dataset (nominal)'!AS$1, 'Fountain Inputs'!$A$1:$XX$1, 0))="", "", INDEX('Fountain Inputs'!$A$1:$XX$133, MATCH('Stata dataset (nominal)'!$A71, 'Fountain Inputs'!$A$1:$A$133, 0), MATCH('Stata dataset (nominal)'!AS$1, 'Fountain Inputs'!$A$1:$XX$1, 0))),
Input_overrides!AS82)</f>
        <v>0</v>
      </c>
      <c r="AT71" s="15">
        <f>IF(Input_overrides!AT82="",
IF(INDEX('Fountain Inputs'!$A$1:$XX$133, MATCH('Stata dataset (nominal)'!$A71, 'Fountain Inputs'!$A$1:$A$133, 0), MATCH('Stata dataset (nominal)'!AT$1, 'Fountain Inputs'!$A$1:$XX$1, 0))="", "", INDEX('Fountain Inputs'!$A$1:$XX$133, MATCH('Stata dataset (nominal)'!$A71, 'Fountain Inputs'!$A$1:$A$133, 0), MATCH('Stata dataset (nominal)'!AT$1, 'Fountain Inputs'!$A$1:$XX$1, 0))),
Input_overrides!AT82)</f>
        <v>0</v>
      </c>
      <c r="AU71" s="15">
        <f>IF(Input_overrides!AU82="",
IF(INDEX('Fountain Inputs'!$A$1:$XX$133, MATCH('Stata dataset (nominal)'!$A71, 'Fountain Inputs'!$A$1:$A$133, 0), MATCH('Stata dataset (nominal)'!AU$1, 'Fountain Inputs'!$A$1:$XX$1, 0))="", "", INDEX('Fountain Inputs'!$A$1:$XX$133, MATCH('Stata dataset (nominal)'!$A71, 'Fountain Inputs'!$A$1:$A$133, 0), MATCH('Stata dataset (nominal)'!AU$1, 'Fountain Inputs'!$A$1:$XX$1, 0))),
Input_overrides!AU82)</f>
        <v>3.7930000000000001</v>
      </c>
      <c r="AV71" s="15">
        <f>IF(Input_overrides!AV82="",
IF(INDEX('Fountain Inputs'!$A$1:$XX$133, MATCH('Stata dataset (nominal)'!$A71, 'Fountain Inputs'!$A$1:$A$133, 0), MATCH('Stata dataset (nominal)'!AV$1, 'Fountain Inputs'!$A$1:$XX$1, 0))="", "", INDEX('Fountain Inputs'!$A$1:$XX$133, MATCH('Stata dataset (nominal)'!$A71, 'Fountain Inputs'!$A$1:$A$133, 0), MATCH('Stata dataset (nominal)'!AV$1, 'Fountain Inputs'!$A$1:$XX$1, 0))),
Input_overrides!AV82)</f>
        <v>0</v>
      </c>
      <c r="AW71" s="15">
        <f>IF(Input_overrides!AW82="",
IF(INDEX('Fountain Inputs'!$A$1:$XX$133, MATCH('Stata dataset (nominal)'!$A71, 'Fountain Inputs'!$A$1:$A$133, 0), MATCH('Stata dataset (nominal)'!AW$1, 'Fountain Inputs'!$A$1:$XX$1, 0))="", "", INDEX('Fountain Inputs'!$A$1:$XX$133, MATCH('Stata dataset (nominal)'!$A71, 'Fountain Inputs'!$A$1:$A$133, 0), MATCH('Stata dataset (nominal)'!AW$1, 'Fountain Inputs'!$A$1:$XX$1, 0))),
Input_overrides!AW82)</f>
        <v>0.19</v>
      </c>
      <c r="AX71" s="15">
        <f>IF(Input_overrides!AX82="",
IF(INDEX('Fountain Inputs'!$A$1:$XX$133, MATCH('Stata dataset (nominal)'!$A71, 'Fountain Inputs'!$A$1:$A$133, 0), MATCH('Stata dataset (nominal)'!AX$1, 'Fountain Inputs'!$A$1:$XX$1, 0))="", "", INDEX('Fountain Inputs'!$A$1:$XX$133, MATCH('Stata dataset (nominal)'!$A71, 'Fountain Inputs'!$A$1:$A$133, 0), MATCH('Stata dataset (nominal)'!AX$1, 'Fountain Inputs'!$A$1:$XX$1, 0))),
Input_overrides!AX82)</f>
        <v>23.681999999999999</v>
      </c>
      <c r="AY71" s="15">
        <f>IF(Input_overrides!AY82="",
IF(INDEX('Fountain Inputs'!$A$1:$XX$133, MATCH('Stata dataset (nominal)'!$A71, 'Fountain Inputs'!$A$1:$A$133, 0), MATCH('Stata dataset (nominal)'!AY$1, 'Fountain Inputs'!$A$1:$XX$1, 0))="", "", INDEX('Fountain Inputs'!$A$1:$XX$133, MATCH('Stata dataset (nominal)'!$A71, 'Fountain Inputs'!$A$1:$A$133, 0), MATCH('Stata dataset (nominal)'!AY$1, 'Fountain Inputs'!$A$1:$XX$1, 0))),
Input_overrides!AY82)</f>
        <v>-1.859</v>
      </c>
      <c r="AZ71" s="15">
        <f>IF(Input_overrides!AZ82="",
IF(INDEX('Fountain Inputs'!$A$1:$XX$133, MATCH('Stata dataset (nominal)'!$A71, 'Fountain Inputs'!$A$1:$A$133, 0), MATCH('Stata dataset (nominal)'!AZ$1, 'Fountain Inputs'!$A$1:$XX$1, 0))="", "", INDEX('Fountain Inputs'!$A$1:$XX$133, MATCH('Stata dataset (nominal)'!$A71, 'Fountain Inputs'!$A$1:$A$133, 0), MATCH('Stata dataset (nominal)'!AZ$1, 'Fountain Inputs'!$A$1:$XX$1, 0))),
Input_overrides!AZ82)</f>
        <v>5.1710000000000003</v>
      </c>
      <c r="BA71" s="15">
        <f>IF(Input_overrides!BA82="",
IF(INDEX('Fountain Inputs'!$A$1:$XX$133, MATCH('Stata dataset (nominal)'!$A71, 'Fountain Inputs'!$A$1:$A$133, 0), MATCH('Stata dataset (nominal)'!BA$1, 'Fountain Inputs'!$A$1:$XX$1, 0))="", "", INDEX('Fountain Inputs'!$A$1:$XX$133, MATCH('Stata dataset (nominal)'!$A71, 'Fountain Inputs'!$A$1:$A$133, 0), MATCH('Stata dataset (nominal)'!BA$1, 'Fountain Inputs'!$A$1:$XX$1, 0))),
Input_overrides!BA82)</f>
        <v>0</v>
      </c>
      <c r="BB71" s="15">
        <f>IF(Input_overrides!BB82="",
IF(INDEX('Fountain Inputs'!$A$1:$XX$133, MATCH('Stata dataset (nominal)'!$A71, 'Fountain Inputs'!$A$1:$A$133, 0), MATCH('Stata dataset (nominal)'!BB$1, 'Fountain Inputs'!$A$1:$XX$1, 0))="", "", INDEX('Fountain Inputs'!$A$1:$XX$133, MATCH('Stata dataset (nominal)'!$A71, 'Fountain Inputs'!$A$1:$A$133, 0), MATCH('Stata dataset (nominal)'!BB$1, 'Fountain Inputs'!$A$1:$XX$1, 0))),
Input_overrides!BB82)</f>
        <v>34.896999999999998</v>
      </c>
      <c r="BC71" s="15">
        <f>IF(Input_overrides!BC82="",
IF(INDEX('Fountain Inputs'!$A$1:$XX$133, MATCH('Stata dataset (nominal)'!$A71, 'Fountain Inputs'!$A$1:$A$133, 0), MATCH('Stata dataset (nominal)'!BC$1, 'Fountain Inputs'!$A$1:$XX$1, 0))="", "", INDEX('Fountain Inputs'!$A$1:$XX$133, MATCH('Stata dataset (nominal)'!$A71, 'Fountain Inputs'!$A$1:$A$133, 0), MATCH('Stata dataset (nominal)'!BC$1, 'Fountain Inputs'!$A$1:$XX$1, 0))),
Input_overrides!BC82)</f>
        <v>0</v>
      </c>
      <c r="BD71" s="15">
        <f>IF(Input_overrides!BD82="",
IF(INDEX('Fountain Inputs'!$A$1:$XX$133, MATCH('Stata dataset (nominal)'!$A71, 'Fountain Inputs'!$A$1:$A$133, 0), MATCH('Stata dataset (nominal)'!BD$1, 'Fountain Inputs'!$A$1:$XX$1, 0))="", "", INDEX('Fountain Inputs'!$A$1:$XX$133, MATCH('Stata dataset (nominal)'!$A71, 'Fountain Inputs'!$A$1:$A$133, 0), MATCH('Stata dataset (nominal)'!BD$1, 'Fountain Inputs'!$A$1:$XX$1, 0))),
Input_overrides!BD82)</f>
        <v>63.022000000000006</v>
      </c>
      <c r="BE71" s="15">
        <f>IF(Input_overrides!BE82="",
IF(INDEX('Fountain Inputs'!$A$1:$XX$133, MATCH('Stata dataset (nominal)'!$A71, 'Fountain Inputs'!$A$1:$A$133, 0), MATCH('Stata dataset (nominal)'!BE$1, 'Fountain Inputs'!$A$1:$XX$1, 0))="", "", INDEX('Fountain Inputs'!$A$1:$XX$133, MATCH('Stata dataset (nominal)'!$A71, 'Fountain Inputs'!$A$1:$A$133, 0), MATCH('Stata dataset (nominal)'!BE$1, 'Fountain Inputs'!$A$1:$XX$1, 0))),
Input_overrides!BE82)</f>
        <v>9.1509999999999998</v>
      </c>
      <c r="BF71" s="15">
        <f>IF(Input_overrides!BF82="",
IF(INDEX('Fountain Inputs'!$A$1:$XX$133, MATCH('Stata dataset (nominal)'!$A71, 'Fountain Inputs'!$A$1:$A$133, 0), MATCH('Stata dataset (nominal)'!BF$1, 'Fountain Inputs'!$A$1:$XX$1, 0))="", "", INDEX('Fountain Inputs'!$A$1:$XX$133, MATCH('Stata dataset (nominal)'!$A71, 'Fountain Inputs'!$A$1:$A$133, 0), MATCH('Stata dataset (nominal)'!BF$1, 'Fountain Inputs'!$A$1:$XX$1, 0))),
Input_overrides!BF82)</f>
        <v>81.278999999999996</v>
      </c>
      <c r="BG71" s="15">
        <f>IF(Input_overrides!BG82="",
IF(INDEX('Fountain Inputs'!$A$1:$XX$133, MATCH('Stata dataset (nominal)'!$A71, 'Fountain Inputs'!$A$1:$A$133, 0), MATCH('Stata dataset (nominal)'!BG$1, 'Fountain Inputs'!$A$1:$XX$1, 0))="", "", INDEX('Fountain Inputs'!$A$1:$XX$133, MATCH('Stata dataset (nominal)'!$A71, 'Fountain Inputs'!$A$1:$A$133, 0), MATCH('Stata dataset (nominal)'!BG$1, 'Fountain Inputs'!$A$1:$XX$1, 0))),
Input_overrides!BG82)</f>
        <v>1.393</v>
      </c>
      <c r="BH71" s="15">
        <f>IF(Input_overrides!BH82="",
IF(INDEX('Fountain Inputs'!$A$1:$XX$133, MATCH('Stata dataset (nominal)'!$A71, 'Fountain Inputs'!$A$1:$A$133, 0), MATCH('Stata dataset (nominal)'!BH$1, 'Fountain Inputs'!$A$1:$XX$1, 0))="", "", INDEX('Fountain Inputs'!$A$1:$XX$133, MATCH('Stata dataset (nominal)'!$A71, 'Fountain Inputs'!$A$1:$A$133, 0), MATCH('Stata dataset (nominal)'!BH$1, 'Fountain Inputs'!$A$1:$XX$1, 0))),
Input_overrides!BH82)</f>
        <v>7.0000000000000001E-3</v>
      </c>
      <c r="BI71" s="15">
        <f>IF(Input_overrides!BI82="",
IF(INDEX('Fountain Inputs'!$A$1:$XX$133, MATCH('Stata dataset (nominal)'!$A71, 'Fountain Inputs'!$A$1:$A$133, 0), MATCH('Stata dataset (nominal)'!BI$1, 'Fountain Inputs'!$A$1:$XX$1, 0))="", "", INDEX('Fountain Inputs'!$A$1:$XX$133, MATCH('Stata dataset (nominal)'!$A71, 'Fountain Inputs'!$A$1:$A$133, 0), MATCH('Stata dataset (nominal)'!BI$1, 'Fountain Inputs'!$A$1:$XX$1, 0))),
Input_overrides!BI82)</f>
        <v>3.9E-2</v>
      </c>
      <c r="BJ71" s="15">
        <f>IF(Input_overrides!BJ82="",
IF(INDEX('Fountain Inputs'!$A$1:$XX$133, MATCH('Stata dataset (nominal)'!$A71, 'Fountain Inputs'!$A$1:$A$133, 0), MATCH('Stata dataset (nominal)'!BJ$1, 'Fountain Inputs'!$A$1:$XX$1, 0))="", "", INDEX('Fountain Inputs'!$A$1:$XX$133, MATCH('Stata dataset (nominal)'!$A71, 'Fountain Inputs'!$A$1:$A$133, 0), MATCH('Stata dataset (nominal)'!BJ$1, 'Fountain Inputs'!$A$1:$XX$1, 0))),
Input_overrides!BJ82)</f>
        <v>11.005000000000001</v>
      </c>
      <c r="BK71" s="15">
        <f>IF(Input_overrides!BK82="",
IF(INDEX('Fountain Inputs'!$A$1:$XX$133, MATCH('Stata dataset (nominal)'!$A71, 'Fountain Inputs'!$A$1:$A$133, 0), MATCH('Stata dataset (nominal)'!BK$1, 'Fountain Inputs'!$A$1:$XX$1, 0))="", "", INDEX('Fountain Inputs'!$A$1:$XX$133, MATCH('Stata dataset (nominal)'!$A71, 'Fountain Inputs'!$A$1:$A$133, 0), MATCH('Stata dataset (nominal)'!BK$1, 'Fountain Inputs'!$A$1:$XX$1, 0))),
Input_overrides!BK82)</f>
        <v>0</v>
      </c>
      <c r="BL71" s="15">
        <f>IF(Input_overrides!BL82="",
IF(INDEX('Fountain Inputs'!$A$1:$XX$133, MATCH('Stata dataset (nominal)'!$A71, 'Fountain Inputs'!$A$1:$A$133, 0), MATCH('Stata dataset (nominal)'!BL$1, 'Fountain Inputs'!$A$1:$XX$1, 0))="", "", INDEX('Fountain Inputs'!$A$1:$XX$133, MATCH('Stata dataset (nominal)'!$A71, 'Fountain Inputs'!$A$1:$A$133, 0), MATCH('Stata dataset (nominal)'!BL$1, 'Fountain Inputs'!$A$1:$XX$1, 0))),
Input_overrides!BL82)</f>
        <v>3.6539999999999999</v>
      </c>
      <c r="BM71" s="15">
        <f>IF(Input_overrides!BM82="",
IF(INDEX('Fountain Inputs'!$A$1:$XX$133, MATCH('Stata dataset (nominal)'!$A71, 'Fountain Inputs'!$A$1:$A$133, 0), MATCH('Stata dataset (nominal)'!BM$1, 'Fountain Inputs'!$A$1:$XX$1, 0))="", "", INDEX('Fountain Inputs'!$A$1:$XX$133, MATCH('Stata dataset (nominal)'!$A71, 'Fountain Inputs'!$A$1:$A$133, 0), MATCH('Stata dataset (nominal)'!BM$1, 'Fountain Inputs'!$A$1:$XX$1, 0))),
Input_overrides!BM82)</f>
        <v>0</v>
      </c>
      <c r="BN71" s="15">
        <f>IF(Input_overrides!BN82="",
IF(INDEX('Fountain Inputs'!$A$1:$XX$133, MATCH('Stata dataset (nominal)'!$A71, 'Fountain Inputs'!$A$1:$A$133, 0), MATCH('Stata dataset (nominal)'!BN$1, 'Fountain Inputs'!$A$1:$XX$1, 0))="", "", INDEX('Fountain Inputs'!$A$1:$XX$133, MATCH('Stata dataset (nominal)'!$A71, 'Fountain Inputs'!$A$1:$A$133, 0), MATCH('Stata dataset (nominal)'!BN$1, 'Fountain Inputs'!$A$1:$XX$1, 0))),
Input_overrides!BN82)</f>
        <v>0</v>
      </c>
      <c r="BO71" s="15">
        <f>IF(Input_overrides!BO82="",
IF(INDEX('Fountain Inputs'!$A$1:$XX$133, MATCH('Stata dataset (nominal)'!$A71, 'Fountain Inputs'!$A$1:$A$133, 0), MATCH('Stata dataset (nominal)'!BO$1, 'Fountain Inputs'!$A$1:$XX$1, 0))="", "", INDEX('Fountain Inputs'!$A$1:$XX$133, MATCH('Stata dataset (nominal)'!$A71, 'Fountain Inputs'!$A$1:$A$133, 0), MATCH('Stata dataset (nominal)'!BO$1, 'Fountain Inputs'!$A$1:$XX$1, 0))),
Input_overrides!BO82)</f>
        <v>3.6930000000000001</v>
      </c>
      <c r="BP71" s="15">
        <f>IF(Input_overrides!BP82="",
IF(INDEX('Fountain Inputs'!$A$1:$XX$133, MATCH('Stata dataset (nominal)'!$A71, 'Fountain Inputs'!$A$1:$A$133, 0), MATCH('Stata dataset (nominal)'!BP$1, 'Fountain Inputs'!$A$1:$XX$1, 0))="", "", INDEX('Fountain Inputs'!$A$1:$XX$133, MATCH('Stata dataset (nominal)'!$A71, 'Fountain Inputs'!$A$1:$A$133, 0), MATCH('Stata dataset (nominal)'!BP$1, 'Fountain Inputs'!$A$1:$XX$1, 0))),
Input_overrides!BP82)</f>
        <v>11.005000000000001</v>
      </c>
      <c r="BQ71" s="15">
        <f>IF(Input_overrides!BQ82="",
IF(INDEX('Fountain Inputs'!$A$1:$XX$133, MATCH('Stata dataset (nominal)'!$A71, 'Fountain Inputs'!$A$1:$A$133, 0), MATCH('Stata dataset (nominal)'!BQ$1, 'Fountain Inputs'!$A$1:$XX$1, 0))="", "", INDEX('Fountain Inputs'!$A$1:$XX$133, MATCH('Stata dataset (nominal)'!$A71, 'Fountain Inputs'!$A$1:$A$133, 0), MATCH('Stata dataset (nominal)'!BQ$1, 'Fountain Inputs'!$A$1:$XX$1, 0))),
Input_overrides!BQ82)</f>
        <v>0</v>
      </c>
      <c r="BR71" s="15">
        <f>IF(Input_overrides!BR82="",
IF(INDEX('Fountain Inputs'!$A$1:$XX$133, MATCH('Stata dataset (nominal)'!$A71, 'Fountain Inputs'!$A$1:$A$133, 0), MATCH('Stata dataset (nominal)'!BR$1, 'Fountain Inputs'!$A$1:$XX$1, 0))="", "", INDEX('Fountain Inputs'!$A$1:$XX$133, MATCH('Stata dataset (nominal)'!$A71, 'Fountain Inputs'!$A$1:$A$133, 0), MATCH('Stata dataset (nominal)'!BR$1, 'Fountain Inputs'!$A$1:$XX$1, 0))),
Input_overrides!BR82)</f>
        <v>9.5E-4</v>
      </c>
      <c r="BS71" s="15">
        <f>IF(Input_overrides!BS82="",
IF(INDEX('Fountain Inputs'!$A$1:$XX$133, MATCH('Stata dataset (nominal)'!$A71, 'Fountain Inputs'!$A$1:$A$133, 0), MATCH('Stata dataset (nominal)'!BS$1, 'Fountain Inputs'!$A$1:$XX$1, 0))="", "", INDEX('Fountain Inputs'!$A$1:$XX$133, MATCH('Stata dataset (nominal)'!$A71, 'Fountain Inputs'!$A$1:$A$133, 0), MATCH('Stata dataset (nominal)'!BS$1, 'Fountain Inputs'!$A$1:$XX$1, 0))),
Input_overrides!BS82)</f>
        <v>0</v>
      </c>
      <c r="BT71" s="15">
        <f>IF(Input_overrides!BT82="",
IF(INDEX('Fountain Inputs'!$A$1:$XX$133, MATCH('Stata dataset (nominal)'!$A71, 'Fountain Inputs'!$A$1:$A$133, 0), MATCH('Stata dataset (nominal)'!BT$1, 'Fountain Inputs'!$A$1:$XX$1, 0))="", "", INDEX('Fountain Inputs'!$A$1:$XX$133, MATCH('Stata dataset (nominal)'!$A71, 'Fountain Inputs'!$A$1:$A$133, 0), MATCH('Stata dataset (nominal)'!BT$1, 'Fountain Inputs'!$A$1:$XX$1, 0))),
Input_overrides!BT82)</f>
        <v>0</v>
      </c>
      <c r="BU71" s="15">
        <f>IF(Input_overrides!BU82="",
IF(INDEX('Fountain Inputs'!$A$1:$XX$133, MATCH('Stata dataset (nominal)'!$A71, 'Fountain Inputs'!$A$1:$A$133, 0), MATCH('Stata dataset (nominal)'!BU$1, 'Fountain Inputs'!$A$1:$XX$1, 0))="", "", INDEX('Fountain Inputs'!$A$1:$XX$133, MATCH('Stata dataset (nominal)'!$A71, 'Fountain Inputs'!$A$1:$A$133, 0), MATCH('Stata dataset (nominal)'!BU$1, 'Fountain Inputs'!$A$1:$XX$1, 0))),
Input_overrides!BU82)</f>
        <v>9.5E-4</v>
      </c>
      <c r="BV71" s="15">
        <f>IF(Input_overrides!BV82="",
IF(INDEX('Fountain Inputs'!$A$1:$XX$133, MATCH('Stata dataset (nominal)'!$A71, 'Fountain Inputs'!$A$1:$A$133, 0), MATCH('Stata dataset (nominal)'!BV$1, 'Fountain Inputs'!$A$1:$XX$1, 0))="", "", INDEX('Fountain Inputs'!$A$1:$XX$133, MATCH('Stata dataset (nominal)'!$A71, 'Fountain Inputs'!$A$1:$A$133, 0), MATCH('Stata dataset (nominal)'!BV$1, 'Fountain Inputs'!$A$1:$XX$1, 0))),
Input_overrides!BV82)</f>
        <v>0</v>
      </c>
      <c r="BW71" s="15">
        <f>IF(Input_overrides!BW82="",
IF(INDEX('Fountain Inputs'!$A$1:$XX$133, MATCH('Stata dataset (nominal)'!$A71, 'Fountain Inputs'!$A$1:$A$133, 0), MATCH('Stata dataset (nominal)'!BW$1, 'Fountain Inputs'!$A$1:$XX$1, 0))="", "", INDEX('Fountain Inputs'!$A$1:$XX$133, MATCH('Stata dataset (nominal)'!$A71, 'Fountain Inputs'!$A$1:$A$133, 0), MATCH('Stata dataset (nominal)'!BW$1, 'Fountain Inputs'!$A$1:$XX$1, 0))),
Input_overrides!BW82)</f>
        <v>0</v>
      </c>
      <c r="BX71" s="15">
        <f>IF(Input_overrides!BX82="",
IF(INDEX('Fountain Inputs'!$A$1:$XX$133, MATCH('Stata dataset (nominal)'!$A71, 'Fountain Inputs'!$A$1:$A$133, 0), MATCH('Stata dataset (nominal)'!BX$1, 'Fountain Inputs'!$A$1:$XX$1, 0))="", "", INDEX('Fountain Inputs'!$A$1:$XX$133, MATCH('Stata dataset (nominal)'!$A71, 'Fountain Inputs'!$A$1:$A$133, 0), MATCH('Stata dataset (nominal)'!BX$1, 'Fountain Inputs'!$A$1:$XX$1, 0))),
Input_overrides!BX82)</f>
        <v>9.528E-3</v>
      </c>
      <c r="BY71" s="15">
        <f>IF(Input_overrides!BY82="",
IF(INDEX('Fountain Inputs'!$A$1:$XX$133, MATCH('Stata dataset (nominal)'!$A71, 'Fountain Inputs'!$A$1:$A$133, 0), MATCH('Stata dataset (nominal)'!BY$1, 'Fountain Inputs'!$A$1:$XX$1, 0))="", "", INDEX('Fountain Inputs'!$A$1:$XX$133, MATCH('Stata dataset (nominal)'!$A71, 'Fountain Inputs'!$A$1:$A$133, 0), MATCH('Stata dataset (nominal)'!BY$1, 'Fountain Inputs'!$A$1:$XX$1, 0))),
Input_overrides!BY82)</f>
        <v>9.528E-3</v>
      </c>
      <c r="BZ71" s="15" t="str">
        <f>IF(Input_overrides!BZ82="",
IF(INDEX('Fountain Inputs'!$A$1:$XX$133, MATCH('Stata dataset (nominal)'!$A71, 'Fountain Inputs'!$A$1:$A$133, 0), MATCH('Stata dataset (nominal)'!BZ$1, 'Fountain Inputs'!$A$1:$XX$1, 0))="", "", INDEX('Fountain Inputs'!$A$1:$XX$133, MATCH('Stata dataset (nominal)'!$A71, 'Fountain Inputs'!$A$1:$A$133, 0), MATCH('Stata dataset (nominal)'!BZ$1, 'Fountain Inputs'!$A$1:$XX$1, 0))),
Input_overrides!BZ82)</f>
        <v/>
      </c>
      <c r="CA71" s="15" t="str">
        <f>IF(Input_overrides!CA82="",
IF(INDEX('Fountain Inputs'!$A$1:$XX$133, MATCH('Stata dataset (nominal)'!$A71, 'Fountain Inputs'!$A$1:$A$133, 0), MATCH('Stata dataset (nominal)'!CA$1, 'Fountain Inputs'!$A$1:$XX$1, 0))="", "", INDEX('Fountain Inputs'!$A$1:$XX$133, MATCH('Stata dataset (nominal)'!$A71, 'Fountain Inputs'!$A$1:$A$133, 0), MATCH('Stata dataset (nominal)'!CA$1, 'Fountain Inputs'!$A$1:$XX$1, 0))),
Input_overrides!CA82)</f>
        <v/>
      </c>
      <c r="CB71" s="32" t="str">
        <f>IF(Input_overrides!CB71="",
IF(INDEX('Fountain Inputs'!$A$1:$XX$133, MATCH('Stata dataset (nominal)'!$A71, 'Fountain Inputs'!$A$1:$A$133, 0), MATCH('Stata dataset (nominal)'!CB$1, 'Fountain Inputs'!$A$1:$XX$1, 0))="", "", INDEX('Fountain Inputs'!$A$1:$XX$133, MATCH('Stata dataset (nominal)'!$A71, 'Fountain Inputs'!$A$1:$A$133, 0), MATCH('Stata dataset (nominal)'!CB$1, 'Fountain Inputs'!$A$1:$XX$1, 0))),
Input_overrides!CB71)</f>
        <v/>
      </c>
      <c r="CC71" s="32" t="str">
        <f>IF(Input_overrides!CC71="",
IF(INDEX('Fountain Inputs'!$A$1:$XX$133, MATCH('Stata dataset (nominal)'!$A71, 'Fountain Inputs'!$A$1:$A$133, 0), MATCH('Stata dataset (nominal)'!CC$1, 'Fountain Inputs'!$A$1:$XX$1, 0))="", "", INDEX('Fountain Inputs'!$A$1:$XX$133, MATCH('Stata dataset (nominal)'!$A71, 'Fountain Inputs'!$A$1:$A$133, 0), MATCH('Stata dataset (nominal)'!CC$1, 'Fountain Inputs'!$A$1:$XX$1, 0))),
Input_overrides!CC71)</f>
        <v/>
      </c>
      <c r="CD71" s="32" t="str">
        <f>IF(Input_overrides!CD71="",
IF(INDEX('Fountain Inputs'!$A$1:$XX$133, MATCH('Stata dataset (nominal)'!$A71, 'Fountain Inputs'!$A$1:$A$133, 0), MATCH('Stata dataset (nominal)'!CD$1, 'Fountain Inputs'!$A$1:$XX$1, 0))="", "", INDEX('Fountain Inputs'!$A$1:$XX$133, MATCH('Stata dataset (nominal)'!$A71, 'Fountain Inputs'!$A$1:$A$133, 0), MATCH('Stata dataset (nominal)'!CD$1, 'Fountain Inputs'!$A$1:$XX$1, 0))),
Input_overrides!CD71)</f>
        <v/>
      </c>
      <c r="CE71" s="15">
        <f>IF(Input_overrides!CE82="",
IF(INDEX('Fountain Inputs'!$A$1:$XX$133, MATCH('Stata dataset (nominal)'!$A71, 'Fountain Inputs'!$A$1:$A$133, 0), MATCH('Stata dataset (nominal)'!CE$1, 'Fountain Inputs'!$A$1:$XX$1, 0))="", "", INDEX('Fountain Inputs'!$A$1:$XX$133, MATCH('Stata dataset (nominal)'!$A71, 'Fountain Inputs'!$A$1:$A$133, 0), MATCH('Stata dataset (nominal)'!CE$1, 'Fountain Inputs'!$A$1:$XX$1, 0))),
Input_overrides!CE82)</f>
        <v>1.0109999999999999</v>
      </c>
      <c r="CF71" s="15">
        <f>IF(Input_overrides!CF82="",
IF(INDEX('Fountain Inputs'!$A$1:$XX$133, MATCH('Stata dataset (nominal)'!$A71, 'Fountain Inputs'!$A$1:$A$133, 0), MATCH('Stata dataset (nominal)'!CF$1, 'Fountain Inputs'!$A$1:$XX$1, 0))="", "", INDEX('Fountain Inputs'!$A$1:$XX$133, MATCH('Stata dataset (nominal)'!$A71, 'Fountain Inputs'!$A$1:$A$133, 0), MATCH('Stata dataset (nominal)'!CF$1, 'Fountain Inputs'!$A$1:$XX$1, 0))),
Input_overrides!CF82)</f>
        <v>3.5000000000000003E-2</v>
      </c>
      <c r="CG71" s="15">
        <f>IF(Input_overrides!CG82="",
IF(INDEX('Fountain Inputs'!$A$1:$XX$133, MATCH('Stata dataset (nominal)'!$A71, 'Fountain Inputs'!$A$1:$A$133, 0), MATCH('Stata dataset (nominal)'!CG$1, 'Fountain Inputs'!$A$1:$XX$1, 0))="", "", INDEX('Fountain Inputs'!$A$1:$XX$133, MATCH('Stata dataset (nominal)'!$A71, 'Fountain Inputs'!$A$1:$A$133, 0), MATCH('Stata dataset (nominal)'!CG$1, 'Fountain Inputs'!$A$1:$XX$1, 0))),
Input_overrides!CG82)</f>
        <v>1.1120000000000001</v>
      </c>
      <c r="CH71" s="15">
        <f>IF(Input_overrides!CH82="",
IF(INDEX('Fountain Inputs'!$A$1:$XX$133, MATCH('Stata dataset (nominal)'!$A71, 'Fountain Inputs'!$A$1:$A$133, 0), MATCH('Stata dataset (nominal)'!CH$1, 'Fountain Inputs'!$A$1:$XX$1, 0))="", "", INDEX('Fountain Inputs'!$A$1:$XX$133, MATCH('Stata dataset (nominal)'!$A71, 'Fountain Inputs'!$A$1:$A$133, 0), MATCH('Stata dataset (nominal)'!CH$1, 'Fountain Inputs'!$A$1:$XX$1, 0))),
Input_overrides!CH82)</f>
        <v>6.6000000000000003E-2</v>
      </c>
      <c r="CI71" s="15">
        <f>IF(Input_overrides!CI82="",
IF(INDEX('Fountain Inputs'!$A$1:$XX$133, MATCH('Stata dataset (nominal)'!$A71, 'Fountain Inputs'!$A$1:$A$133, 0), MATCH('Stata dataset (nominal)'!CI$1, 'Fountain Inputs'!$A$1:$XX$1, 0))="", "", INDEX('Fountain Inputs'!$A$1:$XX$133, MATCH('Stata dataset (nominal)'!$A71, 'Fountain Inputs'!$A$1:$A$133, 0), MATCH('Stata dataset (nominal)'!CI$1, 'Fountain Inputs'!$A$1:$XX$1, 0))),
Input_overrides!CI82)</f>
        <v>0</v>
      </c>
      <c r="CJ71" s="15">
        <f>IF(Input_overrides!CJ82="",
IF(INDEX('Fountain Inputs'!$A$1:$XX$133, MATCH('Stata dataset (nominal)'!$A71, 'Fountain Inputs'!$A$1:$A$133, 0), MATCH('Stata dataset (nominal)'!CJ$1, 'Fountain Inputs'!$A$1:$XX$1, 0))="", "", INDEX('Fountain Inputs'!$A$1:$XX$133, MATCH('Stata dataset (nominal)'!$A71, 'Fountain Inputs'!$A$1:$A$133, 0), MATCH('Stata dataset (nominal)'!CJ$1, 'Fountain Inputs'!$A$1:$XX$1, 0))),
Input_overrides!CJ82)</f>
        <v>1.639</v>
      </c>
      <c r="CK71" s="15">
        <f>IF(Input_overrides!CK82="",
IF(INDEX('Fountain Inputs'!$A$1:$XX$133, MATCH('Stata dataset (nominal)'!$A71, 'Fountain Inputs'!$A$1:$A$133, 0), MATCH('Stata dataset (nominal)'!CK$1, 'Fountain Inputs'!$A$1:$XX$1, 0))="", "", INDEX('Fountain Inputs'!$A$1:$XX$133, MATCH('Stata dataset (nominal)'!$A71, 'Fountain Inputs'!$A$1:$A$133, 0), MATCH('Stata dataset (nominal)'!CK$1, 'Fountain Inputs'!$A$1:$XX$1, 0))),
Input_overrides!CK82)</f>
        <v>0.66600000000000004</v>
      </c>
      <c r="CL71" s="15">
        <f>IF(Input_overrides!CL82="",
IF(INDEX('Fountain Inputs'!$A$1:$XX$133, MATCH('Stata dataset (nominal)'!$A71, 'Fountain Inputs'!$A$1:$A$133, 0), MATCH('Stata dataset (nominal)'!CL$1, 'Fountain Inputs'!$A$1:$XX$1, 0))="", "", INDEX('Fountain Inputs'!$A$1:$XX$133, MATCH('Stata dataset (nominal)'!$A71, 'Fountain Inputs'!$A$1:$A$133, 0), MATCH('Stata dataset (nominal)'!CL$1, 'Fountain Inputs'!$A$1:$XX$1, 0))),
Input_overrides!CL82)</f>
        <v>-0.19900000000000001</v>
      </c>
      <c r="CM71" s="15">
        <f>IF(Input_overrides!CM82="",
IF(INDEX('Fountain Inputs'!$A$1:$XX$133, MATCH('Stata dataset (nominal)'!$A71, 'Fountain Inputs'!$A$1:$A$133, 0), MATCH('Stata dataset (nominal)'!CM$1, 'Fountain Inputs'!$A$1:$XX$1, 0))="", "", INDEX('Fountain Inputs'!$A$1:$XX$133, MATCH('Stata dataset (nominal)'!$A71, 'Fountain Inputs'!$A$1:$A$133, 0), MATCH('Stata dataset (nominal)'!CM$1, 'Fountain Inputs'!$A$1:$XX$1, 0))),
Input_overrides!CM82)</f>
        <v>2.7890000000000001</v>
      </c>
      <c r="CN71" s="15">
        <f>IF(Input_overrides!CN82="",
IF(INDEX('Fountain Inputs'!$A$1:$XX$133, MATCH('Stata dataset (nominal)'!$A71, 'Fountain Inputs'!$A$1:$A$133, 0), MATCH('Stata dataset (nominal)'!CN$1, 'Fountain Inputs'!$A$1:$XX$1, 0))="", "", INDEX('Fountain Inputs'!$A$1:$XX$133, MATCH('Stata dataset (nominal)'!$A71, 'Fountain Inputs'!$A$1:$A$133, 0), MATCH('Stata dataset (nominal)'!CN$1, 'Fountain Inputs'!$A$1:$XX$1, 0))),
Input_overrides!CN82)</f>
        <v>1.5409999999999999</v>
      </c>
      <c r="CO71" s="15">
        <f>IF(Input_overrides!CO82="",
IF(INDEX('Fountain Inputs'!$A$1:$XX$133, MATCH('Stata dataset (nominal)'!$A71, 'Fountain Inputs'!$A$1:$A$133, 0), MATCH('Stata dataset (nominal)'!CO$1, 'Fountain Inputs'!$A$1:$XX$1, 0))="", "", INDEX('Fountain Inputs'!$A$1:$XX$133, MATCH('Stata dataset (nominal)'!$A71, 'Fountain Inputs'!$A$1:$A$133, 0), MATCH('Stata dataset (nominal)'!CO$1, 'Fountain Inputs'!$A$1:$XX$1, 0))),
Input_overrides!CO82)</f>
        <v>4.7619999999999996</v>
      </c>
      <c r="CP71" s="15">
        <f>IF(Input_overrides!CP82="",
IF(INDEX('Fountain Inputs'!$A$1:$XX$133, MATCH('Stata dataset (nominal)'!$A71, 'Fountain Inputs'!$A$1:$A$133, 0), MATCH('Stata dataset (nominal)'!CP$1, 'Fountain Inputs'!$A$1:$XX$1, 0))="", "", INDEX('Fountain Inputs'!$A$1:$XX$133, MATCH('Stata dataset (nominal)'!$A71, 'Fountain Inputs'!$A$1:$A$133, 0), MATCH('Stata dataset (nominal)'!CP$1, 'Fountain Inputs'!$A$1:$XX$1, 0))),
Input_overrides!CP82)</f>
        <v>6.7119999999999997</v>
      </c>
      <c r="CQ71" s="15" t="str">
        <f>IF(Input_overrides!CQ82="",
IF(INDEX('Fountain Inputs'!$A$1:$XX$133, MATCH('Stata dataset (nominal)'!$A71, 'Fountain Inputs'!$A$1:$A$133, 0), MATCH('Stata dataset (nominal)'!CQ$1, 'Fountain Inputs'!$A$1:$XX$1, 0))="", "", INDEX('Fountain Inputs'!$A$1:$XX$133, MATCH('Stata dataset (nominal)'!$A71, 'Fountain Inputs'!$A$1:$A$133, 0), MATCH('Stata dataset (nominal)'!CQ$1, 'Fountain Inputs'!$A$1:$XX$1, 0))),
Input_overrides!CQ82)</f>
        <v/>
      </c>
      <c r="CR71" s="15" t="str">
        <f>IF(Input_overrides!CR82="",
IF(INDEX('Fountain Inputs'!$A$1:$XX$133, MATCH('Stata dataset (nominal)'!$A71, 'Fountain Inputs'!$A$1:$A$133, 0), MATCH('Stata dataset (nominal)'!CR$1, 'Fountain Inputs'!$A$1:$XX$1, 0))="", "", INDEX('Fountain Inputs'!$A$1:$XX$133, MATCH('Stata dataset (nominal)'!$A71, 'Fountain Inputs'!$A$1:$A$133, 0), MATCH('Stata dataset (nominal)'!CR$1, 'Fountain Inputs'!$A$1:$XX$1, 0))),
Input_overrides!CR82)</f>
        <v/>
      </c>
      <c r="CS71" s="15">
        <f>IF(Input_overrides!CS82="",
IF(INDEX('Fountain Inputs'!$A$1:$XX$133, MATCH('Stata dataset (nominal)'!$A71, 'Fountain Inputs'!$A$1:$A$133, 0), MATCH('Stata dataset (nominal)'!CS$1, 'Fountain Inputs'!$A$1:$XX$1, 0))="", "", INDEX('Fountain Inputs'!$A$1:$XX$133, MATCH('Stata dataset (nominal)'!$A71, 'Fountain Inputs'!$A$1:$A$133, 0), MATCH('Stata dataset (nominal)'!CS$1, 'Fountain Inputs'!$A$1:$XX$1, 0))),
Input_overrides!CS82)</f>
        <v>124.437229097189</v>
      </c>
      <c r="CT71" s="15">
        <f>IF(Input_overrides!CT82="",
IF(INDEX('Fountain Inputs'!$A$1:$XX$133, MATCH('Stata dataset (nominal)'!$A71, 'Fountain Inputs'!$A$1:$A$133, 0), MATCH('Stata dataset (nominal)'!CT$1, 'Fountain Inputs'!$A$1:$XX$1, 0))="", "", INDEX('Fountain Inputs'!$A$1:$XX$133, MATCH('Stata dataset (nominal)'!$A71, 'Fountain Inputs'!$A$1:$A$133, 0), MATCH('Stata dataset (nominal)'!CT$1, 'Fountain Inputs'!$A$1:$XX$1, 0))),
Input_overrides!CT82)</f>
        <v>9.1999999999999998E-2</v>
      </c>
      <c r="CU71" s="15">
        <f>IF(Input_overrides!CU82="",
IF(INDEX('Fountain Inputs'!$A$1:$XX$133, MATCH('Stata dataset (nominal)'!$A71, 'Fountain Inputs'!$A$1:$A$133, 0), MATCH('Stata dataset (nominal)'!CU$1, 'Fountain Inputs'!$A$1:$XX$1, 0))="", "", INDEX('Fountain Inputs'!$A$1:$XX$133, MATCH('Stata dataset (nominal)'!$A71, 'Fountain Inputs'!$A$1:$A$133, 0), MATCH('Stata dataset (nominal)'!CU$1, 'Fountain Inputs'!$A$1:$XX$1, 0))),
Input_overrides!CU82)</f>
        <v>2.7203548359910799</v>
      </c>
      <c r="CV71" s="15">
        <f>IF(Input_overrides!CV82="",
IF(INDEX('Fountain Inputs'!$A$1:$XX$133, MATCH('Stata dataset (nominal)'!$A71, 'Fountain Inputs'!$A$1:$A$133, 0), MATCH('Stata dataset (nominal)'!CV$1, 'Fountain Inputs'!$A$1:$XX$1, 0))="", "", INDEX('Fountain Inputs'!$A$1:$XX$133, MATCH('Stata dataset (nominal)'!$A71, 'Fountain Inputs'!$A$1:$A$133, 0), MATCH('Stata dataset (nominal)'!CV$1, 'Fountain Inputs'!$A$1:$XX$1, 0))),
Input_overrides!CV82)</f>
        <v>121.258229097189</v>
      </c>
      <c r="CW71" s="15">
        <f>IF(Input_overrides!CW82="",
IF(INDEX('Fountain Inputs'!$A$1:$XX$133, MATCH('Stata dataset (nominal)'!$A71, 'Fountain Inputs'!$A$1:$A$133, 0), MATCH('Stata dataset (nominal)'!CW$1, 'Fountain Inputs'!$A$1:$XX$1, 0))="", "", INDEX('Fountain Inputs'!$A$1:$XX$133, MATCH('Stata dataset (nominal)'!$A71, 'Fountain Inputs'!$A$1:$A$133, 0), MATCH('Stata dataset (nominal)'!CW$1, 'Fountain Inputs'!$A$1:$XX$1, 0))),
Input_overrides!CW82)</f>
        <v>6.7119999999999997</v>
      </c>
      <c r="CX71" s="32">
        <f>IF(Input_overrides!CX71="",
IF(INDEX('Fountain Inputs'!$A$1:$XX$133, MATCH('Stata dataset (nominal)'!$A71, 'Fountain Inputs'!$A$1:$A$133, 0), MATCH('Stata dataset (nominal)'!CX$1, 'Fountain Inputs'!$A$1:$XX$1, 0))="", "", INDEX('Fountain Inputs'!$A$1:$XX$133, MATCH('Stata dataset (nominal)'!$A71, 'Fountain Inputs'!$A$1:$A$133, 0), MATCH('Stata dataset (nominal)'!CX$1, 'Fountain Inputs'!$A$1:$XX$1, 0))),
Input_overrides!CX71)</f>
        <v>2.7203548359910799</v>
      </c>
      <c r="CY71" s="15">
        <f>IF(Input_overrides!CY82="",
IF(INDEX('Fountain Inputs'!$A$1:$XX$133, MATCH('Stata dataset (nominal)'!$A71, 'Fountain Inputs'!$A$1:$A$133, 0), MATCH('Stata dataset (nominal)'!CY$1, 'Fountain Inputs'!$A$1:$XX$1, 0))="", "", INDEX('Fountain Inputs'!$A$1:$XX$133, MATCH('Stata dataset (nominal)'!$A71, 'Fountain Inputs'!$A$1:$A$133, 0), MATCH('Stata dataset (nominal)'!CY$1, 'Fountain Inputs'!$A$1:$XX$1, 0))),
Input_overrides!CY82)</f>
        <v>0</v>
      </c>
      <c r="CZ71" s="15">
        <f>IF(Input_overrides!CZ82="",
IF(INDEX('Fountain Inputs'!$A$1:$XX$133, MATCH('Stata dataset (nominal)'!$A71, 'Fountain Inputs'!$A$1:$A$133, 0), MATCH('Stata dataset (nominal)'!CZ$1, 'Fountain Inputs'!$A$1:$XX$1, 0))="", "", INDEX('Fountain Inputs'!$A$1:$XX$133, MATCH('Stata dataset (nominal)'!$A71, 'Fountain Inputs'!$A$1:$A$133, 0), MATCH('Stata dataset (nominal)'!CZ$1, 'Fountain Inputs'!$A$1:$XX$1, 0))),
Input_overrides!CZ82)</f>
        <v>0</v>
      </c>
      <c r="DA71" s="15">
        <f>IF(Input_overrides!DA82="",
IF(INDEX('Fountain Inputs'!$A$1:$XX$133, MATCH('Stata dataset (nominal)'!$A71, 'Fountain Inputs'!$A$1:$A$133, 0), MATCH('Stata dataset (nominal)'!DA$1, 'Fountain Inputs'!$A$1:$XX$1, 0))="", "", INDEX('Fountain Inputs'!$A$1:$XX$133, MATCH('Stata dataset (nominal)'!$A71, 'Fountain Inputs'!$A$1:$A$133, 0), MATCH('Stata dataset (nominal)'!DA$1, 'Fountain Inputs'!$A$1:$XX$1, 0))),
Input_overrides!DA82)</f>
        <v>0</v>
      </c>
      <c r="DB71" s="15">
        <f>IF(Input_overrides!DB82="",
IF(INDEX('Fountain Inputs'!$A$1:$XX$133, MATCH('Stata dataset (nominal)'!$A71, 'Fountain Inputs'!$A$1:$A$133, 0), MATCH('Stata dataset (nominal)'!DB$1, 'Fountain Inputs'!$A$1:$XX$1, 0))="", "", INDEX('Fountain Inputs'!$A$1:$XX$133, MATCH('Stata dataset (nominal)'!$A71, 'Fountain Inputs'!$A$1:$A$133, 0), MATCH('Stata dataset (nominal)'!DB$1, 'Fountain Inputs'!$A$1:$XX$1, 0))),
Input_overrides!DB82)</f>
        <v>0</v>
      </c>
      <c r="DC71" s="15">
        <f>IF(Input_overrides!DC82="",
IF(INDEX('Fountain Inputs'!$A$1:$XX$133, MATCH('Stata dataset (nominal)'!$A71, 'Fountain Inputs'!$A$1:$A$133, 0), MATCH('Stata dataset (nominal)'!DC$1, 'Fountain Inputs'!$A$1:$XX$1, 0))="", "", INDEX('Fountain Inputs'!$A$1:$XX$133, MATCH('Stata dataset (nominal)'!$A71, 'Fountain Inputs'!$A$1:$A$133, 0), MATCH('Stata dataset (nominal)'!DC$1, 'Fountain Inputs'!$A$1:$XX$1, 0))),
Input_overrides!DC82)</f>
        <v>1.5409999999999999</v>
      </c>
      <c r="DD71" s="32" t="str">
        <f>IF(Input_overrides!DD82="",
IF(INDEX('Fountain Inputs'!$A$1:$XX$133, MATCH('Stata dataset (nominal)'!$A71, 'Fountain Inputs'!$A$1:$A$133, 0), MATCH('Stata dataset (nominal)'!DD$1, 'Fountain Inputs'!$A$1:$XX$1, 0))="", "", INDEX('Fountain Inputs'!$A$1:$XX$133, MATCH('Stata dataset (nominal)'!$A71, 'Fountain Inputs'!$A$1:$A$133, 0), MATCH('Stata dataset (nominal)'!DD$1, 'Fountain Inputs'!$A$1:$XX$1, 0))),
Input_overrides!DD82)</f>
        <v/>
      </c>
      <c r="DE71" s="32" t="str">
        <f>IF(Input_overrides!DE82="",
IF(INDEX('Fountain Inputs'!$A$1:$XX$133, MATCH('Stata dataset (nominal)'!$A71, 'Fountain Inputs'!$A$1:$A$133, 0), MATCH('Stata dataset (nominal)'!DE$1, 'Fountain Inputs'!$A$1:$XX$1, 0))="", "", INDEX('Fountain Inputs'!$A$1:$XX$133, MATCH('Stata dataset (nominal)'!$A71, 'Fountain Inputs'!$A$1:$A$133, 0), MATCH('Stata dataset (nominal)'!DE$1, 'Fountain Inputs'!$A$1:$XX$1, 0))),
Input_overrides!DE82)</f>
        <v/>
      </c>
      <c r="DF71" s="32" t="str">
        <f>IF(Input_overrides!DF82="",
IF(INDEX('Fountain Inputs'!$A$1:$XX$133, MATCH('Stata dataset (nominal)'!$A71, 'Fountain Inputs'!$A$1:$A$133, 0), MATCH('Stata dataset (nominal)'!DF$1, 'Fountain Inputs'!$A$1:$XX$1, 0))="", "", INDEX('Fountain Inputs'!$A$1:$XX$133, MATCH('Stata dataset (nominal)'!$A71, 'Fountain Inputs'!$A$1:$A$133, 0), MATCH('Stata dataset (nominal)'!DF$1, 'Fountain Inputs'!$A$1:$XX$1, 0))),
Input_overrides!DF82)</f>
        <v/>
      </c>
      <c r="DG71" s="32" t="str">
        <f>IF(Input_overrides!DG82="",
IF(INDEX('Fountain Inputs'!$A$1:$XX$133, MATCH('Stata dataset (nominal)'!$A71, 'Fountain Inputs'!$A$1:$A$133, 0), MATCH('Stata dataset (nominal)'!DG$1, 'Fountain Inputs'!$A$1:$XX$1, 0))="", "", INDEX('Fountain Inputs'!$A$1:$XX$133, MATCH('Stata dataset (nominal)'!$A71, 'Fountain Inputs'!$A$1:$A$133, 0), MATCH('Stata dataset (nominal)'!DG$1, 'Fountain Inputs'!$A$1:$XX$1, 0))),
Input_overrides!DG82)</f>
        <v/>
      </c>
      <c r="DH71" s="32" t="str">
        <f>IF(Input_overrides!DH82="",
IF(INDEX('Fountain Inputs'!$A$1:$XX$133, MATCH('Stata dataset (nominal)'!$A71, 'Fountain Inputs'!$A$1:$A$133, 0), MATCH('Stata dataset (nominal)'!DH$1, 'Fountain Inputs'!$A$1:$XX$1, 0))="", "", INDEX('Fountain Inputs'!$A$1:$XX$133, MATCH('Stata dataset (nominal)'!$A71, 'Fountain Inputs'!$A$1:$A$133, 0), MATCH('Stata dataset (nominal)'!DH$1, 'Fountain Inputs'!$A$1:$XX$1, 0))),
Input_overrides!DH82)</f>
        <v/>
      </c>
      <c r="DI71" s="32" t="str">
        <f>IF(Input_overrides!DI82="",
IF(INDEX('Fountain Inputs'!$A$1:$XX$133, MATCH('Stata dataset (nominal)'!$A71, 'Fountain Inputs'!$A$1:$A$133, 0), MATCH('Stata dataset (nominal)'!DI$1, 'Fountain Inputs'!$A$1:$XX$1, 0))="", "", INDEX('Fountain Inputs'!$A$1:$XX$133, MATCH('Stata dataset (nominal)'!$A71, 'Fountain Inputs'!$A$1:$A$133, 0), MATCH('Stata dataset (nominal)'!DI$1, 'Fountain Inputs'!$A$1:$XX$1, 0))),
Input_overrides!DI82)</f>
        <v/>
      </c>
      <c r="DJ71" s="32" t="str">
        <f>IF(Input_overrides!DJ82="",
IF(INDEX('Fountain Inputs'!$A$1:$XX$133, MATCH('Stata dataset (nominal)'!$A71, 'Fountain Inputs'!$A$1:$A$133, 0), MATCH('Stata dataset (nominal)'!DJ$1, 'Fountain Inputs'!$A$1:$XX$1, 0))="", "", INDEX('Fountain Inputs'!$A$1:$XX$133, MATCH('Stata dataset (nominal)'!$A71, 'Fountain Inputs'!$A$1:$A$133, 0), MATCH('Stata dataset (nominal)'!DJ$1, 'Fountain Inputs'!$A$1:$XX$1, 0))),
Input_overrides!DJ82)</f>
        <v/>
      </c>
      <c r="DK71" s="32" t="str">
        <f>IF(Input_overrides!DK82="",
IF(INDEX('Fountain Inputs'!$A$1:$XX$133, MATCH('Stata dataset (nominal)'!$A71, 'Fountain Inputs'!$A$1:$A$133, 0), MATCH('Stata dataset (nominal)'!DK$1, 'Fountain Inputs'!$A$1:$XX$1, 0))="", "", INDEX('Fountain Inputs'!$A$1:$XX$133, MATCH('Stata dataset (nominal)'!$A71, 'Fountain Inputs'!$A$1:$A$133, 0), MATCH('Stata dataset (nominal)'!DK$1, 'Fountain Inputs'!$A$1:$XX$1, 0))),
Input_overrides!DK82)</f>
        <v/>
      </c>
      <c r="DL71" s="32" t="str">
        <f>IF(Input_overrides!DL82="",
IF(INDEX('Fountain Inputs'!$A$1:$XX$133, MATCH('Stata dataset (nominal)'!$A71, 'Fountain Inputs'!$A$1:$A$133, 0), MATCH('Stata dataset (nominal)'!DL$1, 'Fountain Inputs'!$A$1:$XX$1, 0))="", "", INDEX('Fountain Inputs'!$A$1:$XX$133, MATCH('Stata dataset (nominal)'!$A71, 'Fountain Inputs'!$A$1:$A$133, 0), MATCH('Stata dataset (nominal)'!DL$1, 'Fountain Inputs'!$A$1:$XX$1, 0))),
Input_overrides!DL82)</f>
        <v/>
      </c>
      <c r="DM71" s="32" t="str">
        <f>IF(Input_overrides!DM82="",
IF(INDEX('Fountain Inputs'!$A$1:$XX$133, MATCH('Stata dataset (nominal)'!$A71, 'Fountain Inputs'!$A$1:$A$133, 0), MATCH('Stata dataset (nominal)'!DM$1, 'Fountain Inputs'!$A$1:$XX$1, 0))="", "", INDEX('Fountain Inputs'!$A$1:$XX$133, MATCH('Stata dataset (nominal)'!$A71, 'Fountain Inputs'!$A$1:$A$133, 0), MATCH('Stata dataset (nominal)'!DM$1, 'Fountain Inputs'!$A$1:$XX$1, 0))),
Input_overrides!DM82)</f>
        <v/>
      </c>
      <c r="DN71" s="32">
        <f>IF(Input_overrides!DN82="",
IF(INDEX('Fountain Inputs'!$A$1:$XX$133, MATCH('Stata dataset (nominal)'!$A71, 'Fountain Inputs'!$A$1:$A$133, 0), MATCH('Stata dataset (nominal)'!DN$1, 'Fountain Inputs'!$A$1:$XX$1, 0))="", "", INDEX('Fountain Inputs'!$A$1:$XX$133, MATCH('Stata dataset (nominal)'!$A71, 'Fountain Inputs'!$A$1:$A$133, 0), MATCH('Stata dataset (nominal)'!DN$1, 'Fountain Inputs'!$A$1:$XX$1, 0))),
Input_overrides!DN82)</f>
        <v>2.2144119846439402E-2</v>
      </c>
      <c r="DO71" s="15">
        <f>IF(Input_overrides!DO82="",
IF(INDEX('Fountain Inputs'!$A$1:$XX$133, MATCH('Stata dataset (nominal)'!$A71, 'Fountain Inputs'!$A$1:$A$133, 0), MATCH('Stata dataset (nominal)'!DO$1, 'Fountain Inputs'!$A$1:$XX$1, 0))="", "", INDEX('Fountain Inputs'!$A$1:$XX$133, MATCH('Stata dataset (nominal)'!$A71, 'Fountain Inputs'!$A$1:$A$133, 0), MATCH('Stata dataset (nominal)'!DO$1, 'Fountain Inputs'!$A$1:$XX$1, 0))),
Input_overrides!DO82)</f>
        <v>6.2679999999999998</v>
      </c>
      <c r="DP71" s="15">
        <f>IF(Input_overrides!DP82="",
IF(INDEX('Fountain Inputs'!$A$1:$XX$133, MATCH('Stata dataset (nominal)'!$A71, 'Fountain Inputs'!$A$1:$A$133, 0), MATCH('Stata dataset (nominal)'!DP$1, 'Fountain Inputs'!$A$1:$XX$1, 0))="", "", INDEX('Fountain Inputs'!$A$1:$XX$133, MATCH('Stata dataset (nominal)'!$A71, 'Fountain Inputs'!$A$1:$A$133, 0), MATCH('Stata dataset (nominal)'!DP$1, 'Fountain Inputs'!$A$1:$XX$1, 0))),
Input_overrides!DP82)</f>
        <v>0.39400000000000002</v>
      </c>
      <c r="DQ71" s="15">
        <f>IF(Input_overrides!DQ82="",
IF(INDEX('Fountain Inputs'!$A$1:$XX$133, MATCH('Stata dataset (nominal)'!$A71, 'Fountain Inputs'!$A$1:$A$133, 0), MATCH('Stata dataset (nominal)'!DQ$1, 'Fountain Inputs'!$A$1:$XX$1, 0))="", "", INDEX('Fountain Inputs'!$A$1:$XX$133, MATCH('Stata dataset (nominal)'!$A71, 'Fountain Inputs'!$A$1:$A$133, 0), MATCH('Stata dataset (nominal)'!DQ$1, 'Fountain Inputs'!$A$1:$XX$1, 0))),
Input_overrides!DQ82)</f>
        <v>783.97500000000002</v>
      </c>
      <c r="DR71" s="15">
        <f>IF(Input_overrides!DR82="",
IF(INDEX('Fountain Inputs'!$A$1:$XX$133, MATCH('Stata dataset (nominal)'!$A71, 'Fountain Inputs'!$A$1:$A$133, 0), MATCH('Stata dataset (nominal)'!DR$1, 'Fountain Inputs'!$A$1:$XX$1, 0))="", "", INDEX('Fountain Inputs'!$A$1:$XX$133, MATCH('Stata dataset (nominal)'!$A71, 'Fountain Inputs'!$A$1:$A$133, 0), MATCH('Stata dataset (nominal)'!DR$1, 'Fountain Inputs'!$A$1:$XX$1, 0))),
Input_overrides!DR82)</f>
        <v>491.774</v>
      </c>
      <c r="DS71" s="15">
        <f>IF(Input_overrides!DS82="",
IF(INDEX('Fountain Inputs'!$A$1:$XX$133, MATCH('Stata dataset (nominal)'!$A71, 'Fountain Inputs'!$A$1:$A$133, 0), MATCH('Stata dataset (nominal)'!DS$1, 'Fountain Inputs'!$A$1:$XX$1, 0))="", "", INDEX('Fountain Inputs'!$A$1:$XX$133, MATCH('Stata dataset (nominal)'!$A71, 'Fountain Inputs'!$A$1:$A$133, 0), MATCH('Stata dataset (nominal)'!DS$1, 'Fountain Inputs'!$A$1:$XX$1, 0))),
Input_overrides!DS82)</f>
        <v>1275.749</v>
      </c>
      <c r="DT71" s="15">
        <f>IF(Input_overrides!DT82="",
IF(INDEX('Fountain Inputs'!$A$1:$XX$133, MATCH('Stata dataset (nominal)'!$A71, 'Fountain Inputs'!$A$1:$A$133, 0), MATCH('Stata dataset (nominal)'!DT$1, 'Fountain Inputs'!$A$1:$XX$1, 0))="", "", INDEX('Fountain Inputs'!$A$1:$XX$133, MATCH('Stata dataset (nominal)'!$A71, 'Fountain Inputs'!$A$1:$A$133, 0), MATCH('Stata dataset (nominal)'!DT$1, 'Fountain Inputs'!$A$1:$XX$1, 0))),
Input_overrides!DT82)</f>
        <v>8.2690000000000001</v>
      </c>
      <c r="DU71" s="15">
        <f>IF(Input_overrides!DU82="",
IF(INDEX('Fountain Inputs'!$A$1:$XX$133, MATCH('Stata dataset (nominal)'!$A71, 'Fountain Inputs'!$A$1:$A$133, 0), MATCH('Stata dataset (nominal)'!DU$1, 'Fountain Inputs'!$A$1:$XX$1, 0))="", "", INDEX('Fountain Inputs'!$A$1:$XX$133, MATCH('Stata dataset (nominal)'!$A71, 'Fountain Inputs'!$A$1:$A$133, 0), MATCH('Stata dataset (nominal)'!DU$1, 'Fountain Inputs'!$A$1:$XX$1, 0))),
Input_overrides!DU82)</f>
        <v>66.421000000000006</v>
      </c>
      <c r="DV71" s="15">
        <f>IF(Input_overrides!DV82="",
IF(INDEX('Fountain Inputs'!$A$1:$XX$133, MATCH('Stata dataset (nominal)'!$A71, 'Fountain Inputs'!$A$1:$A$133, 0), MATCH('Stata dataset (nominal)'!DV$1, 'Fountain Inputs'!$A$1:$XX$1, 0))="", "", INDEX('Fountain Inputs'!$A$1:$XX$133, MATCH('Stata dataset (nominal)'!$A71, 'Fountain Inputs'!$A$1:$A$133, 0), MATCH('Stata dataset (nominal)'!DV$1, 'Fountain Inputs'!$A$1:$XX$1, 0))),
Input_overrides!DV82)</f>
        <v>74.69</v>
      </c>
      <c r="DW71" s="15">
        <f>IF(Input_overrides!DW82="",
IF(INDEX('Fountain Inputs'!$A$1:$XX$133, MATCH('Stata dataset (nominal)'!$A71, 'Fountain Inputs'!$A$1:$A$133, 0), MATCH('Stata dataset (nominal)'!DW$1, 'Fountain Inputs'!$A$1:$XX$1, 0))="", "", INDEX('Fountain Inputs'!$A$1:$XX$133, MATCH('Stata dataset (nominal)'!$A71, 'Fountain Inputs'!$A$1:$A$133, 0), MATCH('Stata dataset (nominal)'!DW$1, 'Fountain Inputs'!$A$1:$XX$1, 0))),
Input_overrides!DW82)</f>
        <v>64.795000000000002</v>
      </c>
      <c r="DX71" s="15">
        <f>IF(Input_overrides!DX82="",
IF(INDEX('Fountain Inputs'!$A$1:$XX$133, MATCH('Stata dataset (nominal)'!$A71, 'Fountain Inputs'!$A$1:$A$133, 0), MATCH('Stata dataset (nominal)'!DX$1, 'Fountain Inputs'!$A$1:$XX$1, 0))="", "", INDEX('Fountain Inputs'!$A$1:$XX$133, MATCH('Stata dataset (nominal)'!$A71, 'Fountain Inputs'!$A$1:$A$133, 0), MATCH('Stata dataset (nominal)'!DX$1, 'Fountain Inputs'!$A$1:$XX$1, 0))),
Input_overrides!DX82)</f>
        <v>1415.2339999999999</v>
      </c>
      <c r="DY71" s="15">
        <f>IF(Input_overrides!DY82="",
IF(INDEX('Fountain Inputs'!$A$1:$XX$133, MATCH('Stata dataset (nominal)'!$A71, 'Fountain Inputs'!$A$1:$A$133, 0), MATCH('Stata dataset (nominal)'!DY$1, 'Fountain Inputs'!$A$1:$XX$1, 0))="", "", INDEX('Fountain Inputs'!$A$1:$XX$133, MATCH('Stata dataset (nominal)'!$A71, 'Fountain Inputs'!$A$1:$A$133, 0), MATCH('Stata dataset (nominal)'!DY$1, 'Fountain Inputs'!$A$1:$XX$1, 0))),
Input_overrides!DY82)</f>
        <v>3039.8580000000002</v>
      </c>
      <c r="DZ71" s="15">
        <f>IF(Input_overrides!DZ82="",
IF(INDEX('Fountain Inputs'!$A$1:$XX$133, MATCH('Stata dataset (nominal)'!$A71, 'Fountain Inputs'!$A$1:$A$133, 0), MATCH('Stata dataset (nominal)'!DZ$1, 'Fountain Inputs'!$A$1:$XX$1, 0))="", "", INDEX('Fountain Inputs'!$A$1:$XX$133, MATCH('Stata dataset (nominal)'!$A71, 'Fountain Inputs'!$A$1:$A$133, 0), MATCH('Stata dataset (nominal)'!DZ$1, 'Fountain Inputs'!$A$1:$XX$1, 0))),
Input_overrides!DZ82)</f>
        <v>147.87299999999999</v>
      </c>
      <c r="EA71" s="15">
        <f>IF(Input_overrides!EA82="",
IF(INDEX('Fountain Inputs'!$A$1:$XX$133, MATCH('Stata dataset (nominal)'!$A71, 'Fountain Inputs'!$A$1:$A$133, 0), MATCH('Stata dataset (nominal)'!EA$1, 'Fountain Inputs'!$A$1:$XX$1, 0))="", "", INDEX('Fountain Inputs'!$A$1:$XX$133, MATCH('Stata dataset (nominal)'!$A71, 'Fountain Inputs'!$A$1:$A$133, 0), MATCH('Stata dataset (nominal)'!EA$1, 'Fountain Inputs'!$A$1:$XX$1, 0))),
Input_overrides!EA82)</f>
        <v>56231</v>
      </c>
      <c r="EB71" s="15">
        <f>IF(Input_overrides!EB82="",
IF(INDEX('Fountain Inputs'!$A$1:$XX$133, MATCH('Stata dataset (nominal)'!$A71, 'Fountain Inputs'!$A$1:$A$133, 0), MATCH('Stata dataset (nominal)'!EB$1, 'Fountain Inputs'!$A$1:$XX$1, 0))="", "", INDEX('Fountain Inputs'!$A$1:$XX$133, MATCH('Stata dataset (nominal)'!$A71, 'Fountain Inputs'!$A$1:$A$133, 0), MATCH('Stata dataset (nominal)'!EB$1, 'Fountain Inputs'!$A$1:$XX$1, 0))),
Input_overrides!EB82)</f>
        <v>2056</v>
      </c>
      <c r="EC71" s="15">
        <f>IF(Input_overrides!EC82="",
IF(INDEX('Fountain Inputs'!$A$1:$XX$133, MATCH('Stata dataset (nominal)'!$A71, 'Fountain Inputs'!$A$1:$A$133, 0), MATCH('Stata dataset (nominal)'!EC$1, 'Fountain Inputs'!$A$1:$XX$1, 0))="", "", INDEX('Fountain Inputs'!$A$1:$XX$133, MATCH('Stata dataset (nominal)'!$A71, 'Fountain Inputs'!$A$1:$A$133, 0), MATCH('Stata dataset (nominal)'!EC$1, 'Fountain Inputs'!$A$1:$XX$1, 0))),
Input_overrides!EC82)</f>
        <v>28775</v>
      </c>
      <c r="ED71" s="15">
        <f>IF(Input_overrides!ED82="",
IF(INDEX('Fountain Inputs'!$A$1:$XX$133, MATCH('Stata dataset (nominal)'!$A71, 'Fountain Inputs'!$A$1:$A$133, 0), MATCH('Stata dataset (nominal)'!ED$1, 'Fountain Inputs'!$A$1:$XX$1, 0))="", "", INDEX('Fountain Inputs'!$A$1:$XX$133, MATCH('Stata dataset (nominal)'!$A71, 'Fountain Inputs'!$A$1:$A$133, 0), MATCH('Stata dataset (nominal)'!ED$1, 'Fountain Inputs'!$A$1:$XX$1, 0))),
Input_overrides!ED82)</f>
        <v>659</v>
      </c>
      <c r="EE71" s="15">
        <f>IF(Input_overrides!EE82="",
IF(INDEX('Fountain Inputs'!$A$1:$XX$133, MATCH('Stata dataset (nominal)'!$A71, 'Fountain Inputs'!$A$1:$A$133, 0), MATCH('Stata dataset (nominal)'!EE$1, 'Fountain Inputs'!$A$1:$XX$1, 0))="", "", INDEX('Fountain Inputs'!$A$1:$XX$133, MATCH('Stata dataset (nominal)'!$A71, 'Fountain Inputs'!$A$1:$A$133, 0), MATCH('Stata dataset (nominal)'!EE$1, 'Fountain Inputs'!$A$1:$XX$1, 0))),
Input_overrides!EE82)</f>
        <v>72</v>
      </c>
      <c r="EF71" s="15">
        <f>IF(Input_overrides!EF82="",
IF(INDEX('Fountain Inputs'!$A$1:$XX$133, MATCH('Stata dataset (nominal)'!$A71, 'Fountain Inputs'!$A$1:$A$133, 0), MATCH('Stata dataset (nominal)'!EF$1, 'Fountain Inputs'!$A$1:$XX$1, 0))="", "", INDEX('Fountain Inputs'!$A$1:$XX$133, MATCH('Stata dataset (nominal)'!$A71, 'Fountain Inputs'!$A$1:$A$133, 0), MATCH('Stata dataset (nominal)'!EF$1, 'Fountain Inputs'!$A$1:$XX$1, 0))),
Input_overrides!EF82)</f>
        <v>1571</v>
      </c>
      <c r="EG71" s="15">
        <f>IF(Input_overrides!EG82="",
IF(INDEX('Fountain Inputs'!$A$1:$XX$133, MATCH('Stata dataset (nominal)'!$A71, 'Fountain Inputs'!$A$1:$A$133, 0), MATCH('Stata dataset (nominal)'!EG$1, 'Fountain Inputs'!$A$1:$XX$1, 0))="", "", INDEX('Fountain Inputs'!$A$1:$XX$133, MATCH('Stata dataset (nominal)'!$A71, 'Fountain Inputs'!$A$1:$A$133, 0), MATCH('Stata dataset (nominal)'!EG$1, 'Fountain Inputs'!$A$1:$XX$1, 0))),
Input_overrides!EG82)</f>
        <v>809</v>
      </c>
      <c r="EH71" s="15">
        <f>IF(Input_overrides!EH82="",
IF(INDEX('Fountain Inputs'!$A$1:$XX$133, MATCH('Stata dataset (nominal)'!$A71, 'Fountain Inputs'!$A$1:$A$133, 0), MATCH('Stata dataset (nominal)'!EH$1, 'Fountain Inputs'!$A$1:$XX$1, 0))="", "", INDEX('Fountain Inputs'!$A$1:$XX$133, MATCH('Stata dataset (nominal)'!$A71, 'Fountain Inputs'!$A$1:$A$133, 0), MATCH('Stata dataset (nominal)'!EH$1, 'Fountain Inputs'!$A$1:$XX$1, 0))),
Input_overrides!EH82)</f>
        <v>342</v>
      </c>
      <c r="EI71" s="15">
        <f>IF(Input_overrides!EI82="",
IF(INDEX('Fountain Inputs'!$A$1:$XX$133, MATCH('Stata dataset (nominal)'!$A71, 'Fountain Inputs'!$A$1:$A$133, 0), MATCH('Stata dataset (nominal)'!EI$1, 'Fountain Inputs'!$A$1:$XX$1, 0))="", "", INDEX('Fountain Inputs'!$A$1:$XX$133, MATCH('Stata dataset (nominal)'!$A71, 'Fountain Inputs'!$A$1:$A$133, 0), MATCH('Stata dataset (nominal)'!EI$1, 'Fountain Inputs'!$A$1:$XX$1, 0))),
Input_overrides!EI82)</f>
        <v>1294</v>
      </c>
      <c r="EJ71" s="15">
        <f>IF(Input_overrides!EJ82="",
IF(INDEX('Fountain Inputs'!$A$1:$XX$133, MATCH('Stata dataset (nominal)'!$A71, 'Fountain Inputs'!$A$1:$A$133, 0), MATCH('Stata dataset (nominal)'!EJ$1, 'Fountain Inputs'!$A$1:$XX$1, 0))="", "", INDEX('Fountain Inputs'!$A$1:$XX$133, MATCH('Stata dataset (nominal)'!$A71, 'Fountain Inputs'!$A$1:$A$133, 0), MATCH('Stata dataset (nominal)'!EJ$1, 'Fountain Inputs'!$A$1:$XX$1, 0))),
Input_overrides!EJ82)</f>
        <v>11709.2</v>
      </c>
      <c r="EK71" s="15">
        <f>IF(Input_overrides!EK82="",
IF(INDEX('Fountain Inputs'!$A$1:$XX$133, MATCH('Stata dataset (nominal)'!$A71, 'Fountain Inputs'!$A$1:$A$133, 0), MATCH('Stata dataset (nominal)'!EK$1, 'Fountain Inputs'!$A$1:$XX$1, 0))="", "", INDEX('Fountain Inputs'!$A$1:$XX$133, MATCH('Stata dataset (nominal)'!$A71, 'Fountain Inputs'!$A$1:$A$133, 0), MATCH('Stata dataset (nominal)'!EK$1, 'Fountain Inputs'!$A$1:$XX$1, 0))),
Input_overrides!EK82)</f>
        <v>488430.97</v>
      </c>
      <c r="EL71" s="15">
        <f>IF(Input_overrides!EL82="",
IF(INDEX('Fountain Inputs'!$A$1:$XX$133, MATCH('Stata dataset (nominal)'!$A71, 'Fountain Inputs'!$A$1:$A$133, 0), MATCH('Stata dataset (nominal)'!EL$1, 'Fountain Inputs'!$A$1:$XX$1, 0))="", "", INDEX('Fountain Inputs'!$A$1:$XX$133, MATCH('Stata dataset (nominal)'!$A71, 'Fountain Inputs'!$A$1:$A$133, 0), MATCH('Stata dataset (nominal)'!EL$1, 'Fountain Inputs'!$A$1:$XX$1, 0))),
Input_overrides!EL82)</f>
        <v>37.1</v>
      </c>
      <c r="EM71" s="15">
        <f>IF(Input_overrides!EM82="",
IF(INDEX('Fountain Inputs'!$A$1:$XX$133, MATCH('Stata dataset (nominal)'!$A71, 'Fountain Inputs'!$A$1:$A$133, 0), MATCH('Stata dataset (nominal)'!EM$1, 'Fountain Inputs'!$A$1:$XX$1, 0))="", "", INDEX('Fountain Inputs'!$A$1:$XX$133, MATCH('Stata dataset (nominal)'!$A71, 'Fountain Inputs'!$A$1:$A$133, 0), MATCH('Stata dataset (nominal)'!EM$1, 'Fountain Inputs'!$A$1:$XX$1, 0))),
Input_overrides!EM82)</f>
        <v>5.4</v>
      </c>
      <c r="EN71" s="15">
        <f>IF(Input_overrides!EN82="",
IF(INDEX('Fountain Inputs'!$A$1:$XX$133, MATCH('Stata dataset (nominal)'!$A71, 'Fountain Inputs'!$A$1:$A$133, 0), MATCH('Stata dataset (nominal)'!EN$1, 'Fountain Inputs'!$A$1:$XX$1, 0))="", "", INDEX('Fountain Inputs'!$A$1:$XX$133, MATCH('Stata dataset (nominal)'!$A71, 'Fountain Inputs'!$A$1:$A$133, 0), MATCH('Stata dataset (nominal)'!EN$1, 'Fountain Inputs'!$A$1:$XX$1, 0))),
Input_overrides!EN82)</f>
        <v>5267</v>
      </c>
      <c r="EO71" s="15">
        <f>IF(Input_overrides!EO82="",
IF(INDEX('Fountain Inputs'!$A$1:$XX$133, MATCH('Stata dataset (nominal)'!$A71, 'Fountain Inputs'!$A$1:$A$133, 0), MATCH('Stata dataset (nominal)'!EO$1, 'Fountain Inputs'!$A$1:$XX$1, 0))="", "", INDEX('Fountain Inputs'!$A$1:$XX$133, MATCH('Stata dataset (nominal)'!$A71, 'Fountain Inputs'!$A$1:$A$133, 0), MATCH('Stata dataset (nominal)'!EO$1, 'Fountain Inputs'!$A$1:$XX$1, 0))),
Input_overrides!EO82)</f>
        <v>3263.9</v>
      </c>
      <c r="EP71" s="15">
        <f>IF(Input_overrides!EP82="",
IF(INDEX('Fountain Inputs'!$A$1:$XX$133, MATCH('Stata dataset (nominal)'!$A71, 'Fountain Inputs'!$A$1:$A$133, 0), MATCH('Stata dataset (nominal)'!EP$1, 'Fountain Inputs'!$A$1:$XX$1, 0))="", "", INDEX('Fountain Inputs'!$A$1:$XX$133, MATCH('Stata dataset (nominal)'!$A71, 'Fountain Inputs'!$A$1:$A$133, 0), MATCH('Stata dataset (nominal)'!EP$1, 'Fountain Inputs'!$A$1:$XX$1, 0))),
Input_overrides!EP82)</f>
        <v>8676.01</v>
      </c>
      <c r="EQ71" s="15">
        <f>IF(Input_overrides!EQ82="",
IF(INDEX('Fountain Inputs'!$A$1:$XX$133, MATCH('Stata dataset (nominal)'!$A71, 'Fountain Inputs'!$A$1:$A$133, 0), MATCH('Stata dataset (nominal)'!EQ$1, 'Fountain Inputs'!$A$1:$XX$1, 0))="", "", INDEX('Fountain Inputs'!$A$1:$XX$133, MATCH('Stata dataset (nominal)'!$A71, 'Fountain Inputs'!$A$1:$A$133, 0), MATCH('Stata dataset (nominal)'!EQ$1, 'Fountain Inputs'!$A$1:$XX$1, 0))),
Input_overrides!EQ82)</f>
        <v>1208.3</v>
      </c>
      <c r="ER71" s="15">
        <f>IF(Input_overrides!ER82="",
IF(INDEX('Fountain Inputs'!$A$1:$XX$133, MATCH('Stata dataset (nominal)'!$A71, 'Fountain Inputs'!$A$1:$A$133, 0), MATCH('Stata dataset (nominal)'!ER$1, 'Fountain Inputs'!$A$1:$XX$1, 0))="", "", INDEX('Fountain Inputs'!$A$1:$XX$133, MATCH('Stata dataset (nominal)'!$A71, 'Fountain Inputs'!$A$1:$A$133, 0), MATCH('Stata dataset (nominal)'!ER$1, 'Fountain Inputs'!$A$1:$XX$1, 0))),
Input_overrides!ER82)</f>
        <v>336.1</v>
      </c>
      <c r="ES71" s="15">
        <f>IF(Input_overrides!ES82="",
IF(INDEX('Fountain Inputs'!$A$1:$XX$133, MATCH('Stata dataset (nominal)'!$A71, 'Fountain Inputs'!$A$1:$A$133, 0), MATCH('Stata dataset (nominal)'!ES$1, 'Fountain Inputs'!$A$1:$XX$1, 0))="", "", INDEX('Fountain Inputs'!$A$1:$XX$133, MATCH('Stata dataset (nominal)'!$A71, 'Fountain Inputs'!$A$1:$A$133, 0), MATCH('Stata dataset (nominal)'!ES$1, 'Fountain Inputs'!$A$1:$XX$1, 0))),
Input_overrides!ES82)</f>
        <v>18751.309999999899</v>
      </c>
      <c r="ET71" s="15">
        <f>IF(Input_overrides!ET82="",
IF(INDEX('Fountain Inputs'!$A$1:$XX$133, MATCH('Stata dataset (nominal)'!$A71, 'Fountain Inputs'!$A$1:$A$133, 0), MATCH('Stata dataset (nominal)'!ET$1, 'Fountain Inputs'!$A$1:$XX$1, 0))="", "", INDEX('Fountain Inputs'!$A$1:$XX$133, MATCH('Stata dataset (nominal)'!$A71, 'Fountain Inputs'!$A$1:$A$133, 0), MATCH('Stata dataset (nominal)'!ET$1, 'Fountain Inputs'!$A$1:$XX$1, 0))),
Input_overrides!ET82)</f>
        <v>17175</v>
      </c>
      <c r="EU71" s="15">
        <f>IF(Input_overrides!EU82="",
IF(INDEX('Fountain Inputs'!$A$1:$XX$133, MATCH('Stata dataset (nominal)'!$A71, 'Fountain Inputs'!$A$1:$A$133, 0), MATCH('Stata dataset (nominal)'!EU$1, 'Fountain Inputs'!$A$1:$XX$1, 0))="", "", INDEX('Fountain Inputs'!$A$1:$XX$133, MATCH('Stata dataset (nominal)'!$A71, 'Fountain Inputs'!$A$1:$A$133, 0), MATCH('Stata dataset (nominal)'!EU$1, 'Fountain Inputs'!$A$1:$XX$1, 0))),
Input_overrides!EU82)</f>
        <v>141</v>
      </c>
      <c r="EV71" s="15">
        <f>IF(Input_overrides!EV82="",
IF(INDEX('Fountain Inputs'!$A$1:$XX$133, MATCH('Stata dataset (nominal)'!$A71, 'Fountain Inputs'!$A$1:$A$133, 0), MATCH('Stata dataset (nominal)'!EV$1, 'Fountain Inputs'!$A$1:$XX$1, 0))="", "", INDEX('Fountain Inputs'!$A$1:$XX$133, MATCH('Stata dataset (nominal)'!$A71, 'Fountain Inputs'!$A$1:$A$133, 0), MATCH('Stata dataset (nominal)'!EV$1, 'Fountain Inputs'!$A$1:$XX$1, 0))),
Input_overrides!EV82)</f>
        <v>392</v>
      </c>
      <c r="EW71" s="15">
        <f>IF(Input_overrides!EW82="",
IF(INDEX('Fountain Inputs'!$A$1:$XX$133, MATCH('Stata dataset (nominal)'!$A71, 'Fountain Inputs'!$A$1:$A$133, 0), MATCH('Stata dataset (nominal)'!EW$1, 'Fountain Inputs'!$A$1:$XX$1, 0))="", "", INDEX('Fountain Inputs'!$A$1:$XX$133, MATCH('Stata dataset (nominal)'!$A71, 'Fountain Inputs'!$A$1:$A$133, 0), MATCH('Stata dataset (nominal)'!EW$1, 'Fountain Inputs'!$A$1:$XX$1, 0))),
Input_overrides!EW82)</f>
        <v>2076</v>
      </c>
      <c r="EX71" s="15">
        <f>IF(Input_overrides!EX82="",
IF(INDEX('Fountain Inputs'!$A$1:$XX$133, MATCH('Stata dataset (nominal)'!$A71, 'Fountain Inputs'!$A$1:$A$133, 0), MATCH('Stata dataset (nominal)'!EX$1, 'Fountain Inputs'!$A$1:$XX$1, 0))="", "", INDEX('Fountain Inputs'!$A$1:$XX$133, MATCH('Stata dataset (nominal)'!$A71, 'Fountain Inputs'!$A$1:$A$133, 0), MATCH('Stata dataset (nominal)'!EX$1, 'Fountain Inputs'!$A$1:$XX$1, 0))),
Input_overrides!EX82)</f>
        <v>92</v>
      </c>
      <c r="EY71" s="15">
        <f>IF(Input_overrides!EY82="",
IF(INDEX('Fountain Inputs'!$A$1:$XX$133, MATCH('Stata dataset (nominal)'!$A71, 'Fountain Inputs'!$A$1:$A$133, 0), MATCH('Stata dataset (nominal)'!EY$1, 'Fountain Inputs'!$A$1:$XX$1, 0))="", "", INDEX('Fountain Inputs'!$A$1:$XX$133, MATCH('Stata dataset (nominal)'!$A71, 'Fountain Inputs'!$A$1:$A$133, 0), MATCH('Stata dataset (nominal)'!EY$1, 'Fountain Inputs'!$A$1:$XX$1, 0))),
Input_overrides!EY82)</f>
        <v>45</v>
      </c>
      <c r="EZ71" s="15">
        <f>IF(Input_overrides!EZ82="",
IF(INDEX('Fountain Inputs'!$A$1:$XX$133, MATCH('Stata dataset (nominal)'!$A71, 'Fountain Inputs'!$A$1:$A$133, 0), MATCH('Stata dataset (nominal)'!EZ$1, 'Fountain Inputs'!$A$1:$XX$1, 0))="", "", INDEX('Fountain Inputs'!$A$1:$XX$133, MATCH('Stata dataset (nominal)'!$A71, 'Fountain Inputs'!$A$1:$A$133, 0), MATCH('Stata dataset (nominal)'!EZ$1, 'Fountain Inputs'!$A$1:$XX$1, 0))),
Input_overrides!EZ82)</f>
        <v>219</v>
      </c>
      <c r="FA71" s="15">
        <f>IF(Input_overrides!FA82="",
IF(INDEX('Fountain Inputs'!$A$1:$XX$133, MATCH('Stata dataset (nominal)'!$A71, 'Fountain Inputs'!$A$1:$A$133, 0), MATCH('Stata dataset (nominal)'!FA$1, 'Fountain Inputs'!$A$1:$XX$1, 0))="", "", INDEX('Fountain Inputs'!$A$1:$XX$133, MATCH('Stata dataset (nominal)'!$A71, 'Fountain Inputs'!$A$1:$A$133, 0), MATCH('Stata dataset (nominal)'!FA$1, 'Fountain Inputs'!$A$1:$XX$1, 0))),
Input_overrides!FA82)</f>
        <v>0</v>
      </c>
      <c r="FB71" s="15">
        <f>IF(Input_overrides!FB82="",
IF(INDEX('Fountain Inputs'!$A$1:$XX$133, MATCH('Stata dataset (nominal)'!$A71, 'Fountain Inputs'!$A$1:$A$133, 0), MATCH('Stata dataset (nominal)'!FB$1, 'Fountain Inputs'!$A$1:$XX$1, 0))="", "", INDEX('Fountain Inputs'!$A$1:$XX$133, MATCH('Stata dataset (nominal)'!$A71, 'Fountain Inputs'!$A$1:$A$133, 0), MATCH('Stata dataset (nominal)'!FB$1, 'Fountain Inputs'!$A$1:$XX$1, 0))),
Input_overrides!FB82)</f>
        <v>2965</v>
      </c>
      <c r="FC71" s="15">
        <f>IF(Input_overrides!FC82="",
IF(INDEX('Fountain Inputs'!$A$1:$XX$133, MATCH('Stata dataset (nominal)'!$A71, 'Fountain Inputs'!$A$1:$A$133, 0), MATCH('Stata dataset (nominal)'!FC$1, 'Fountain Inputs'!$A$1:$XX$1, 0))="", "", INDEX('Fountain Inputs'!$A$1:$XX$133, MATCH('Stata dataset (nominal)'!$A71, 'Fountain Inputs'!$A$1:$A$133, 0), MATCH('Stata dataset (nominal)'!FC$1, 'Fountain Inputs'!$A$1:$XX$1, 0))),
Input_overrides!FC82)</f>
        <v>0</v>
      </c>
      <c r="FD71" s="15">
        <f>IF(Input_overrides!FD82="",
IF(INDEX('Fountain Inputs'!$A$1:$XX$133, MATCH('Stata dataset (nominal)'!$A71, 'Fountain Inputs'!$A$1:$A$133, 0), MATCH('Stata dataset (nominal)'!FD$1, 'Fountain Inputs'!$A$1:$XX$1, 0))="", "", INDEX('Fountain Inputs'!$A$1:$XX$133, MATCH('Stata dataset (nominal)'!$A71, 'Fountain Inputs'!$A$1:$A$133, 0), MATCH('Stata dataset (nominal)'!FD$1, 'Fountain Inputs'!$A$1:$XX$1, 0))),
Input_overrides!FD82)</f>
        <v>0</v>
      </c>
      <c r="FE71" s="15">
        <f>IF(Input_overrides!FE82="",
IF(INDEX('Fountain Inputs'!$A$1:$XX$133, MATCH('Stata dataset (nominal)'!$A71, 'Fountain Inputs'!$A$1:$A$133, 0), MATCH('Stata dataset (nominal)'!FE$1, 'Fountain Inputs'!$A$1:$XX$1, 0))="", "", INDEX('Fountain Inputs'!$A$1:$XX$133, MATCH('Stata dataset (nominal)'!$A71, 'Fountain Inputs'!$A$1:$A$133, 0), MATCH('Stata dataset (nominal)'!FE$1, 'Fountain Inputs'!$A$1:$XX$1, 0))),
Input_overrides!FE82)</f>
        <v>0</v>
      </c>
      <c r="FF71" s="15">
        <f>IF(Input_overrides!FF82="",
IF(INDEX('Fountain Inputs'!$A$1:$XX$133, MATCH('Stata dataset (nominal)'!$A71, 'Fountain Inputs'!$A$1:$A$133, 0), MATCH('Stata dataset (nominal)'!FF$1, 'Fountain Inputs'!$A$1:$XX$1, 0))="", "", INDEX('Fountain Inputs'!$A$1:$XX$133, MATCH('Stata dataset (nominal)'!$A71, 'Fountain Inputs'!$A$1:$A$133, 0), MATCH('Stata dataset (nominal)'!FF$1, 'Fountain Inputs'!$A$1:$XX$1, 0))),
Input_overrides!FF82)</f>
        <v>2965</v>
      </c>
      <c r="FG71" s="15">
        <f>IF(Input_overrides!FG82="",
IF(INDEX('Fountain Inputs'!$A$1:$XX$133, MATCH('Stata dataset (nominal)'!$A71, 'Fountain Inputs'!$A$1:$A$133, 0), MATCH('Stata dataset (nominal)'!FG$1, 'Fountain Inputs'!$A$1:$XX$1, 0))="", "", INDEX('Fountain Inputs'!$A$1:$XX$133, MATCH('Stata dataset (nominal)'!$A71, 'Fountain Inputs'!$A$1:$A$133, 0), MATCH('Stata dataset (nominal)'!FG$1, 'Fountain Inputs'!$A$1:$XX$1, 0))),
Input_overrides!FG82)</f>
        <v>2965</v>
      </c>
      <c r="FH71" s="15">
        <f>IF(Input_overrides!FH82="",
IF(INDEX('Fountain Inputs'!$A$1:$XX$133, MATCH('Stata dataset (nominal)'!$A71, 'Fountain Inputs'!$A$1:$A$133, 0), MATCH('Stata dataset (nominal)'!FH$1, 'Fountain Inputs'!$A$1:$XX$1, 0))="", "", INDEX('Fountain Inputs'!$A$1:$XX$133, MATCH('Stata dataset (nominal)'!$A71, 'Fountain Inputs'!$A$1:$A$133, 0), MATCH('Stata dataset (nominal)'!FH$1, 'Fountain Inputs'!$A$1:$XX$1, 0))),
Input_overrides!FH82)</f>
        <v>0</v>
      </c>
      <c r="FI71" s="15">
        <f>IF(Input_overrides!FI82="",
IF(INDEX('Fountain Inputs'!$A$1:$XX$133, MATCH('Stata dataset (nominal)'!$A71, 'Fountain Inputs'!$A$1:$A$133, 0), MATCH('Stata dataset (nominal)'!FI$1, 'Fountain Inputs'!$A$1:$XX$1, 0))="", "", INDEX('Fountain Inputs'!$A$1:$XX$133, MATCH('Stata dataset (nominal)'!$A71, 'Fountain Inputs'!$A$1:$A$133, 0), MATCH('Stata dataset (nominal)'!FI$1, 'Fountain Inputs'!$A$1:$XX$1, 0))),
Input_overrides!FI82)</f>
        <v>3</v>
      </c>
      <c r="FJ71" s="15">
        <f>IF(Input_overrides!FJ82="",
IF(INDEX('Fountain Inputs'!$A$1:$XX$133, MATCH('Stata dataset (nominal)'!$A71, 'Fountain Inputs'!$A$1:$A$133, 0), MATCH('Stata dataset (nominal)'!FJ$1, 'Fountain Inputs'!$A$1:$XX$1, 0))="", "", INDEX('Fountain Inputs'!$A$1:$XX$133, MATCH('Stata dataset (nominal)'!$A71, 'Fountain Inputs'!$A$1:$A$133, 0), MATCH('Stata dataset (nominal)'!FJ$1, 'Fountain Inputs'!$A$1:$XX$1, 0))),
Input_overrides!FJ82)</f>
        <v>228</v>
      </c>
      <c r="FK71" s="15">
        <f>IF(Input_overrides!FK82="",
IF(INDEX('Fountain Inputs'!$A$1:$XX$133, MATCH('Stata dataset (nominal)'!$A71, 'Fountain Inputs'!$A$1:$A$133, 0), MATCH('Stata dataset (nominal)'!FK$1, 'Fountain Inputs'!$A$1:$XX$1, 0))="", "", INDEX('Fountain Inputs'!$A$1:$XX$133, MATCH('Stata dataset (nominal)'!$A71, 'Fountain Inputs'!$A$1:$A$133, 0), MATCH('Stata dataset (nominal)'!FK$1, 'Fountain Inputs'!$A$1:$XX$1, 0))),
Input_overrides!FK82)</f>
        <v>1680</v>
      </c>
      <c r="FL71" s="15">
        <f>IF(Input_overrides!FL82="",
IF(INDEX('Fountain Inputs'!$A$1:$XX$133, MATCH('Stata dataset (nominal)'!$A71, 'Fountain Inputs'!$A$1:$A$133, 0), MATCH('Stata dataset (nominal)'!FL$1, 'Fountain Inputs'!$A$1:$XX$1, 0))="", "", INDEX('Fountain Inputs'!$A$1:$XX$133, MATCH('Stata dataset (nominal)'!$A71, 'Fountain Inputs'!$A$1:$A$133, 0), MATCH('Stata dataset (nominal)'!FL$1, 'Fountain Inputs'!$A$1:$XX$1, 0))),
Input_overrides!FL82)</f>
        <v>1054</v>
      </c>
      <c r="FM71" s="15">
        <f>IF(Input_overrides!FM82="",
IF(INDEX('Fountain Inputs'!$A$1:$XX$133, MATCH('Stata dataset (nominal)'!$A71, 'Fountain Inputs'!$A$1:$A$133, 0), MATCH('Stata dataset (nominal)'!FM$1, 'Fountain Inputs'!$A$1:$XX$1, 0))="", "", INDEX('Fountain Inputs'!$A$1:$XX$133, MATCH('Stata dataset (nominal)'!$A71, 'Fountain Inputs'!$A$1:$A$133, 0), MATCH('Stata dataset (nominal)'!FM$1, 'Fountain Inputs'!$A$1:$XX$1, 0))),
Input_overrides!FM82)</f>
        <v>2965</v>
      </c>
      <c r="FN71" s="15">
        <f>IF(Input_overrides!FN82="",
IF(INDEX('Fountain Inputs'!$A$1:$XX$133, MATCH('Stata dataset (nominal)'!$A71, 'Fountain Inputs'!$A$1:$A$133, 0), MATCH('Stata dataset (nominal)'!FN$1, 'Fountain Inputs'!$A$1:$XX$1, 0))="", "", INDEX('Fountain Inputs'!$A$1:$XX$133, MATCH('Stata dataset (nominal)'!$A71, 'Fountain Inputs'!$A$1:$A$133, 0), MATCH('Stata dataset (nominal)'!FN$1, 'Fountain Inputs'!$A$1:$XX$1, 0))),
Input_overrides!FN82)</f>
        <v>0</v>
      </c>
      <c r="FO71" s="15">
        <f>IF(Input_overrides!FO82="",
IF(INDEX('Fountain Inputs'!$A$1:$XX$133, MATCH('Stata dataset (nominal)'!$A71, 'Fountain Inputs'!$A$1:$A$133, 0), MATCH('Stata dataset (nominal)'!FO$1, 'Fountain Inputs'!$A$1:$XX$1, 0))="", "", INDEX('Fountain Inputs'!$A$1:$XX$133, MATCH('Stata dataset (nominal)'!$A71, 'Fountain Inputs'!$A$1:$A$133, 0), MATCH('Stata dataset (nominal)'!FO$1, 'Fountain Inputs'!$A$1:$XX$1, 0))),
Input_overrides!FO82)</f>
        <v>13</v>
      </c>
      <c r="FP71" s="15">
        <f>IF(Input_overrides!FP82="",
IF(INDEX('Fountain Inputs'!$A$1:$XX$133, MATCH('Stata dataset (nominal)'!$A71, 'Fountain Inputs'!$A$1:$A$133, 0), MATCH('Stata dataset (nominal)'!FP$1, 'Fountain Inputs'!$A$1:$XX$1, 0))="", "", INDEX('Fountain Inputs'!$A$1:$XX$133, MATCH('Stata dataset (nominal)'!$A71, 'Fountain Inputs'!$A$1:$A$133, 0), MATCH('Stata dataset (nominal)'!FP$1, 'Fountain Inputs'!$A$1:$XX$1, 0))),
Input_overrides!FP82)</f>
        <v>233</v>
      </c>
      <c r="FQ71" s="15">
        <f>IF(Input_overrides!FQ82="",
IF(INDEX('Fountain Inputs'!$A$1:$XX$133, MATCH('Stata dataset (nominal)'!$A71, 'Fountain Inputs'!$A$1:$A$133, 0), MATCH('Stata dataset (nominal)'!FQ$1, 'Fountain Inputs'!$A$1:$XX$1, 0))="", "", INDEX('Fountain Inputs'!$A$1:$XX$133, MATCH('Stata dataset (nominal)'!$A71, 'Fountain Inputs'!$A$1:$A$133, 0), MATCH('Stata dataset (nominal)'!FQ$1, 'Fountain Inputs'!$A$1:$XX$1, 0))),
Input_overrides!FQ82)</f>
        <v>446</v>
      </c>
      <c r="FR71" s="15">
        <f>IF(Input_overrides!FR82="",
IF(INDEX('Fountain Inputs'!$A$1:$XX$133, MATCH('Stata dataset (nominal)'!$A71, 'Fountain Inputs'!$A$1:$A$133, 0), MATCH('Stata dataset (nominal)'!FR$1, 'Fountain Inputs'!$A$1:$XX$1, 0))="", "", INDEX('Fountain Inputs'!$A$1:$XX$133, MATCH('Stata dataset (nominal)'!$A71, 'Fountain Inputs'!$A$1:$A$133, 0), MATCH('Stata dataset (nominal)'!FR$1, 'Fountain Inputs'!$A$1:$XX$1, 0))),
Input_overrides!FR82)</f>
        <v>2274</v>
      </c>
      <c r="FS71" s="15">
        <f>IF(Input_overrides!FS82="",
IF(INDEX('Fountain Inputs'!$A$1:$XX$133, MATCH('Stata dataset (nominal)'!$A71, 'Fountain Inputs'!$A$1:$A$133, 0), MATCH('Stata dataset (nominal)'!FS$1, 'Fountain Inputs'!$A$1:$XX$1, 0))="", "", INDEX('Fountain Inputs'!$A$1:$XX$133, MATCH('Stata dataset (nominal)'!$A71, 'Fountain Inputs'!$A$1:$A$133, 0), MATCH('Stata dataset (nominal)'!FS$1, 'Fountain Inputs'!$A$1:$XX$1, 0))),
Input_overrides!FS82)</f>
        <v>2966</v>
      </c>
      <c r="FT71" s="15">
        <f>IF(Input_overrides!FT82="",
IF(INDEX('Fountain Inputs'!$A$1:$XX$133, MATCH('Stata dataset (nominal)'!$A71, 'Fountain Inputs'!$A$1:$A$133, 0), MATCH('Stata dataset (nominal)'!FT$1, 'Fountain Inputs'!$A$1:$XX$1, 0))="", "", INDEX('Fountain Inputs'!$A$1:$XX$133, MATCH('Stata dataset (nominal)'!$A71, 'Fountain Inputs'!$A$1:$A$133, 0), MATCH('Stata dataset (nominal)'!FT$1, 'Fountain Inputs'!$A$1:$XX$1, 0))),
Input_overrides!FT82)</f>
        <v>53</v>
      </c>
      <c r="FU71" s="15">
        <f>IF(Input_overrides!FU82="",
IF(INDEX('Fountain Inputs'!$A$1:$XX$133, MATCH('Stata dataset (nominal)'!$A71, 'Fountain Inputs'!$A$1:$A$133, 0), MATCH('Stata dataset (nominal)'!FU$1, 'Fountain Inputs'!$A$1:$XX$1, 0))="", "", INDEX('Fountain Inputs'!$A$1:$XX$133, MATCH('Stata dataset (nominal)'!$A71, 'Fountain Inputs'!$A$1:$A$133, 0), MATCH('Stata dataset (nominal)'!FU$1, 'Fountain Inputs'!$A$1:$XX$1, 0))),
Input_overrides!FU82)</f>
        <v>197</v>
      </c>
      <c r="FV71" s="15">
        <f>IF(Input_overrides!FV82="",
IF(INDEX('Fountain Inputs'!$A$1:$XX$133, MATCH('Stata dataset (nominal)'!$A71, 'Fountain Inputs'!$A$1:$A$133, 0), MATCH('Stata dataset (nominal)'!FV$1, 'Fountain Inputs'!$A$1:$XX$1, 0))="", "", INDEX('Fountain Inputs'!$A$1:$XX$133, MATCH('Stata dataset (nominal)'!$A71, 'Fountain Inputs'!$A$1:$A$133, 0), MATCH('Stata dataset (nominal)'!FV$1, 'Fountain Inputs'!$A$1:$XX$1, 0))),
Input_overrides!FV82)</f>
        <v>2238</v>
      </c>
      <c r="FW71" s="15">
        <f>IF(Input_overrides!FW82="",
IF(INDEX('Fountain Inputs'!$A$1:$XX$133, MATCH('Stata dataset (nominal)'!$A71, 'Fountain Inputs'!$A$1:$A$133, 0), MATCH('Stata dataset (nominal)'!FW$1, 'Fountain Inputs'!$A$1:$XX$1, 0))="", "", INDEX('Fountain Inputs'!$A$1:$XX$133, MATCH('Stata dataset (nominal)'!$A71, 'Fountain Inputs'!$A$1:$A$133, 0), MATCH('Stata dataset (nominal)'!FW$1, 'Fountain Inputs'!$A$1:$XX$1, 0))),
Input_overrides!FW82)</f>
        <v>99</v>
      </c>
      <c r="FX71" s="15">
        <f>IF(Input_overrides!FX82="",
IF(INDEX('Fountain Inputs'!$A$1:$XX$133, MATCH('Stata dataset (nominal)'!$A71, 'Fountain Inputs'!$A$1:$A$133, 0), MATCH('Stata dataset (nominal)'!FX$1, 'Fountain Inputs'!$A$1:$XX$1, 0))="", "", INDEX('Fountain Inputs'!$A$1:$XX$133, MATCH('Stata dataset (nominal)'!$A71, 'Fountain Inputs'!$A$1:$A$133, 0), MATCH('Stata dataset (nominal)'!FX$1, 'Fountain Inputs'!$A$1:$XX$1, 0))),
Input_overrides!FX82)</f>
        <v>36</v>
      </c>
      <c r="FY71" s="15">
        <f>IF(Input_overrides!FY82="",
IF(INDEX('Fountain Inputs'!$A$1:$XX$133, MATCH('Stata dataset (nominal)'!$A71, 'Fountain Inputs'!$A$1:$A$133, 0), MATCH('Stata dataset (nominal)'!FY$1, 'Fountain Inputs'!$A$1:$XX$1, 0))="", "", INDEX('Fountain Inputs'!$A$1:$XX$133, MATCH('Stata dataset (nominal)'!$A71, 'Fountain Inputs'!$A$1:$A$133, 0), MATCH('Stata dataset (nominal)'!FY$1, 'Fountain Inputs'!$A$1:$XX$1, 0))),
Input_overrides!FY82)</f>
        <v>341</v>
      </c>
      <c r="FZ71" s="15">
        <f>IF(Input_overrides!FZ82="",
IF(INDEX('Fountain Inputs'!$A$1:$XX$133, MATCH('Stata dataset (nominal)'!$A71, 'Fountain Inputs'!$A$1:$A$133, 0), MATCH('Stata dataset (nominal)'!FZ$1, 'Fountain Inputs'!$A$1:$XX$1, 0))="", "", INDEX('Fountain Inputs'!$A$1:$XX$133, MATCH('Stata dataset (nominal)'!$A71, 'Fountain Inputs'!$A$1:$A$133, 0), MATCH('Stata dataset (nominal)'!FZ$1, 'Fountain Inputs'!$A$1:$XX$1, 0))),
Input_overrides!FZ82)</f>
        <v>0</v>
      </c>
      <c r="GA71" s="15">
        <f>IF(Input_overrides!GA82="",
IF(INDEX('Fountain Inputs'!$A$1:$XX$133, MATCH('Stata dataset (nominal)'!$A71, 'Fountain Inputs'!$A$1:$A$133, 0), MATCH('Stata dataset (nominal)'!GA$1, 'Fountain Inputs'!$A$1:$XX$1, 0))="", "", INDEX('Fountain Inputs'!$A$1:$XX$133, MATCH('Stata dataset (nominal)'!$A71, 'Fountain Inputs'!$A$1:$A$133, 0), MATCH('Stata dataset (nominal)'!GA$1, 'Fountain Inputs'!$A$1:$XX$1, 0))),
Input_overrides!GA82)</f>
        <v>2964</v>
      </c>
      <c r="GB71" s="15">
        <f>IF(Input_overrides!GB82="",
IF(INDEX('Fountain Inputs'!$A$1:$XX$133, MATCH('Stata dataset (nominal)'!$A71, 'Fountain Inputs'!$A$1:$A$133, 0), MATCH('Stata dataset (nominal)'!GB$1, 'Fountain Inputs'!$A$1:$XX$1, 0))="", "", INDEX('Fountain Inputs'!$A$1:$XX$133, MATCH('Stata dataset (nominal)'!$A71, 'Fountain Inputs'!$A$1:$A$133, 0), MATCH('Stata dataset (nominal)'!GB$1, 'Fountain Inputs'!$A$1:$XX$1, 0))),
Input_overrides!GB82)</f>
        <v>0</v>
      </c>
      <c r="GC71" s="15">
        <f>IF(Input_overrides!GC82="",
IF(INDEX('Fountain Inputs'!$A$1:$XX$133, MATCH('Stata dataset (nominal)'!$A71, 'Fountain Inputs'!$A$1:$A$133, 0), MATCH('Stata dataset (nominal)'!GC$1, 'Fountain Inputs'!$A$1:$XX$1, 0))="", "", INDEX('Fountain Inputs'!$A$1:$XX$133, MATCH('Stata dataset (nominal)'!$A71, 'Fountain Inputs'!$A$1:$A$133, 0), MATCH('Stata dataset (nominal)'!GC$1, 'Fountain Inputs'!$A$1:$XX$1, 0))),
Input_overrides!GC82)</f>
        <v>0</v>
      </c>
      <c r="GD71" s="15">
        <f>IF(Input_overrides!GD82="",
IF(INDEX('Fountain Inputs'!$A$1:$XX$133, MATCH('Stata dataset (nominal)'!$A71, 'Fountain Inputs'!$A$1:$A$133, 0), MATCH('Stata dataset (nominal)'!GD$1, 'Fountain Inputs'!$A$1:$XX$1, 0))="", "", INDEX('Fountain Inputs'!$A$1:$XX$133, MATCH('Stata dataset (nominal)'!$A71, 'Fountain Inputs'!$A$1:$A$133, 0), MATCH('Stata dataset (nominal)'!GD$1, 'Fountain Inputs'!$A$1:$XX$1, 0))),
Input_overrides!GD82)</f>
        <v>21</v>
      </c>
      <c r="GE71" s="15">
        <f>IF(Input_overrides!GE82="",
IF(INDEX('Fountain Inputs'!$A$1:$XX$133, MATCH('Stata dataset (nominal)'!$A71, 'Fountain Inputs'!$A$1:$A$133, 0), MATCH('Stata dataset (nominal)'!GE$1, 'Fountain Inputs'!$A$1:$XX$1, 0))="", "", INDEX('Fountain Inputs'!$A$1:$XX$133, MATCH('Stata dataset (nominal)'!$A71, 'Fountain Inputs'!$A$1:$A$133, 0), MATCH('Stata dataset (nominal)'!GE$1, 'Fountain Inputs'!$A$1:$XX$1, 0))),
Input_overrides!GE82)</f>
        <v>2943</v>
      </c>
      <c r="GF71" s="15">
        <f>IF(Input_overrides!GF82="",
IF(INDEX('Fountain Inputs'!$A$1:$XX$133, MATCH('Stata dataset (nominal)'!$A71, 'Fountain Inputs'!$A$1:$A$133, 0), MATCH('Stata dataset (nominal)'!GF$1, 'Fountain Inputs'!$A$1:$XX$1, 0))="", "", INDEX('Fountain Inputs'!$A$1:$XX$133, MATCH('Stata dataset (nominal)'!$A71, 'Fountain Inputs'!$A$1:$A$133, 0), MATCH('Stata dataset (nominal)'!GF$1, 'Fountain Inputs'!$A$1:$XX$1, 0))),
Input_overrides!GF82)</f>
        <v>2964</v>
      </c>
      <c r="GG71" s="15">
        <f>IF(Input_overrides!GG82="",
IF(INDEX('Fountain Inputs'!$A$1:$XX$133, MATCH('Stata dataset (nominal)'!$A71, 'Fountain Inputs'!$A$1:$A$133, 0), MATCH('Stata dataset (nominal)'!GG$1, 'Fountain Inputs'!$A$1:$XX$1, 0))="", "", INDEX('Fountain Inputs'!$A$1:$XX$133, MATCH('Stata dataset (nominal)'!$A71, 'Fountain Inputs'!$A$1:$A$133, 0), MATCH('Stata dataset (nominal)'!GG$1, 'Fountain Inputs'!$A$1:$XX$1, 0))),
Input_overrides!GG82)</f>
        <v>0</v>
      </c>
      <c r="GH71" s="15">
        <f>IF(Input_overrides!GH82="",
IF(INDEX('Fountain Inputs'!$A$1:$XX$133, MATCH('Stata dataset (nominal)'!$A71, 'Fountain Inputs'!$A$1:$A$133, 0), MATCH('Stata dataset (nominal)'!GH$1, 'Fountain Inputs'!$A$1:$XX$1, 0))="", "", INDEX('Fountain Inputs'!$A$1:$XX$133, MATCH('Stata dataset (nominal)'!$A71, 'Fountain Inputs'!$A$1:$A$133, 0), MATCH('Stata dataset (nominal)'!GH$1, 'Fountain Inputs'!$A$1:$XX$1, 0))),
Input_overrides!GH82)</f>
        <v>17</v>
      </c>
      <c r="GI71" s="15">
        <f>IF(Input_overrides!GI82="",
IF(INDEX('Fountain Inputs'!$A$1:$XX$133, MATCH('Stata dataset (nominal)'!$A71, 'Fountain Inputs'!$A$1:$A$133, 0), MATCH('Stata dataset (nominal)'!GI$1, 'Fountain Inputs'!$A$1:$XX$1, 0))="", "", INDEX('Fountain Inputs'!$A$1:$XX$133, MATCH('Stata dataset (nominal)'!$A71, 'Fountain Inputs'!$A$1:$A$133, 0), MATCH('Stata dataset (nominal)'!GI$1, 'Fountain Inputs'!$A$1:$XX$1, 0))),
Input_overrides!GI82)</f>
        <v>401</v>
      </c>
      <c r="GJ71" s="15">
        <f>IF(Input_overrides!GJ82="",
IF(INDEX('Fountain Inputs'!$A$1:$XX$133, MATCH('Stata dataset (nominal)'!$A71, 'Fountain Inputs'!$A$1:$A$133, 0), MATCH('Stata dataset (nominal)'!GJ$1, 'Fountain Inputs'!$A$1:$XX$1, 0))="", "", INDEX('Fountain Inputs'!$A$1:$XX$133, MATCH('Stata dataset (nominal)'!$A71, 'Fountain Inputs'!$A$1:$A$133, 0), MATCH('Stata dataset (nominal)'!GJ$1, 'Fountain Inputs'!$A$1:$XX$1, 0))),
Input_overrides!GJ82)</f>
        <v>2331</v>
      </c>
      <c r="GK71" s="15">
        <f>IF(Input_overrides!GK82="",
IF(INDEX('Fountain Inputs'!$A$1:$XX$133, MATCH('Stata dataset (nominal)'!$A71, 'Fountain Inputs'!$A$1:$A$133, 0), MATCH('Stata dataset (nominal)'!GK$1, 'Fountain Inputs'!$A$1:$XX$1, 0))="", "", INDEX('Fountain Inputs'!$A$1:$XX$133, MATCH('Stata dataset (nominal)'!$A71, 'Fountain Inputs'!$A$1:$A$133, 0), MATCH('Stata dataset (nominal)'!GK$1, 'Fountain Inputs'!$A$1:$XX$1, 0))),
Input_overrides!GK82)</f>
        <v>214</v>
      </c>
      <c r="GL71" s="15">
        <f>IF(Input_overrides!GL82="",
IF(INDEX('Fountain Inputs'!$A$1:$XX$133, MATCH('Stata dataset (nominal)'!$A71, 'Fountain Inputs'!$A$1:$A$133, 0), MATCH('Stata dataset (nominal)'!GL$1, 'Fountain Inputs'!$A$1:$XX$1, 0))="", "", INDEX('Fountain Inputs'!$A$1:$XX$133, MATCH('Stata dataset (nominal)'!$A71, 'Fountain Inputs'!$A$1:$A$133, 0), MATCH('Stata dataset (nominal)'!GL$1, 'Fountain Inputs'!$A$1:$XX$1, 0))),
Input_overrides!GL82)</f>
        <v>2963</v>
      </c>
      <c r="GM71" s="15">
        <f>IF(Input_overrides!GM82="",
IF(INDEX('Fountain Inputs'!$A$1:$XX$133, MATCH('Stata dataset (nominal)'!$A71, 'Fountain Inputs'!$A$1:$A$133, 0), MATCH('Stata dataset (nominal)'!GM$1, 'Fountain Inputs'!$A$1:$XX$1, 0))="", "", INDEX('Fountain Inputs'!$A$1:$XX$133, MATCH('Stata dataset (nominal)'!$A71, 'Fountain Inputs'!$A$1:$A$133, 0), MATCH('Stata dataset (nominal)'!GM$1, 'Fountain Inputs'!$A$1:$XX$1, 0))),
Input_overrides!GM82)</f>
        <v>0</v>
      </c>
      <c r="GN71" s="15">
        <f>IF(Input_overrides!GN82="",
IF(INDEX('Fountain Inputs'!$A$1:$XX$133, MATCH('Stata dataset (nominal)'!$A71, 'Fountain Inputs'!$A$1:$A$133, 0), MATCH('Stata dataset (nominal)'!GN$1, 'Fountain Inputs'!$A$1:$XX$1, 0))="", "", INDEX('Fountain Inputs'!$A$1:$XX$133, MATCH('Stata dataset (nominal)'!$A71, 'Fountain Inputs'!$A$1:$A$133, 0), MATCH('Stata dataset (nominal)'!GN$1, 'Fountain Inputs'!$A$1:$XX$1, 0))),
Input_overrides!GN82)</f>
        <v>0</v>
      </c>
      <c r="GO71" s="15">
        <f>IF(Input_overrides!GO82="",
IF(INDEX('Fountain Inputs'!$A$1:$XX$133, MATCH('Stata dataset (nominal)'!$A71, 'Fountain Inputs'!$A$1:$A$133, 0), MATCH('Stata dataset (nominal)'!GO$1, 'Fountain Inputs'!$A$1:$XX$1, 0))="", "", INDEX('Fountain Inputs'!$A$1:$XX$133, MATCH('Stata dataset (nominal)'!$A71, 'Fountain Inputs'!$A$1:$A$133, 0), MATCH('Stata dataset (nominal)'!GO$1, 'Fountain Inputs'!$A$1:$XX$1, 0))),
Input_overrides!GO82)</f>
        <v>407</v>
      </c>
      <c r="GP71" s="15">
        <f>IF(Input_overrides!GP82="",
IF(INDEX('Fountain Inputs'!$A$1:$XX$133, MATCH('Stata dataset (nominal)'!$A71, 'Fountain Inputs'!$A$1:$A$133, 0), MATCH('Stata dataset (nominal)'!GP$1, 'Fountain Inputs'!$A$1:$XX$1, 0))="", "", INDEX('Fountain Inputs'!$A$1:$XX$133, MATCH('Stata dataset (nominal)'!$A71, 'Fountain Inputs'!$A$1:$A$133, 0), MATCH('Stata dataset (nominal)'!GP$1, 'Fountain Inputs'!$A$1:$XX$1, 0))),
Input_overrides!GP82)</f>
        <v>883</v>
      </c>
      <c r="GQ71" s="15">
        <f>IF(Input_overrides!GQ82="",
IF(INDEX('Fountain Inputs'!$A$1:$XX$133, MATCH('Stata dataset (nominal)'!$A71, 'Fountain Inputs'!$A$1:$A$133, 0), MATCH('Stata dataset (nominal)'!GQ$1, 'Fountain Inputs'!$A$1:$XX$1, 0))="", "", INDEX('Fountain Inputs'!$A$1:$XX$133, MATCH('Stata dataset (nominal)'!$A71, 'Fountain Inputs'!$A$1:$A$133, 0), MATCH('Stata dataset (nominal)'!GQ$1, 'Fountain Inputs'!$A$1:$XX$1, 0))),
Input_overrides!GQ82)</f>
        <v>1674</v>
      </c>
      <c r="GR71" s="15">
        <f>IF(Input_overrides!GR82="",
IF(INDEX('Fountain Inputs'!$A$1:$XX$133, MATCH('Stata dataset (nominal)'!$A71, 'Fountain Inputs'!$A$1:$A$133, 0), MATCH('Stata dataset (nominal)'!GR$1, 'Fountain Inputs'!$A$1:$XX$1, 0))="", "", INDEX('Fountain Inputs'!$A$1:$XX$133, MATCH('Stata dataset (nominal)'!$A71, 'Fountain Inputs'!$A$1:$A$133, 0), MATCH('Stata dataset (nominal)'!GR$1, 'Fountain Inputs'!$A$1:$XX$1, 0))),
Input_overrides!GR82)</f>
        <v>2964</v>
      </c>
      <c r="GS71" s="15">
        <f>IF(Input_overrides!GS82="",
IF(INDEX('Fountain Inputs'!$A$1:$XX$133, MATCH('Stata dataset (nominal)'!$A71, 'Fountain Inputs'!$A$1:$A$133, 0), MATCH('Stata dataset (nominal)'!GS$1, 'Fountain Inputs'!$A$1:$XX$1, 0))="", "", INDEX('Fountain Inputs'!$A$1:$XX$133, MATCH('Stata dataset (nominal)'!$A71, 'Fountain Inputs'!$A$1:$A$133, 0), MATCH('Stata dataset (nominal)'!GS$1, 'Fountain Inputs'!$A$1:$XX$1, 0))),
Input_overrides!GS82)</f>
        <v>0</v>
      </c>
      <c r="GT71" s="15">
        <f>IF(Input_overrides!GT82="",
IF(INDEX('Fountain Inputs'!$A$1:$XX$133, MATCH('Stata dataset (nominal)'!$A71, 'Fountain Inputs'!$A$1:$A$133, 0), MATCH('Stata dataset (nominal)'!GT$1, 'Fountain Inputs'!$A$1:$XX$1, 0))="", "", INDEX('Fountain Inputs'!$A$1:$XX$133, MATCH('Stata dataset (nominal)'!$A71, 'Fountain Inputs'!$A$1:$A$133, 0), MATCH('Stata dataset (nominal)'!GT$1, 'Fountain Inputs'!$A$1:$XX$1, 0))),
Input_overrides!GT82)</f>
        <v>1942</v>
      </c>
      <c r="GU71" s="15">
        <f>IF(Input_overrides!GU82="",
IF(INDEX('Fountain Inputs'!$A$1:$XX$133, MATCH('Stata dataset (nominal)'!$A71, 'Fountain Inputs'!$A$1:$A$133, 0), MATCH('Stata dataset (nominal)'!GU$1, 'Fountain Inputs'!$A$1:$XX$1, 0))="", "", INDEX('Fountain Inputs'!$A$1:$XX$133, MATCH('Stata dataset (nominal)'!$A71, 'Fountain Inputs'!$A$1:$A$133, 0), MATCH('Stata dataset (nominal)'!GU$1, 'Fountain Inputs'!$A$1:$XX$1, 0))),
Input_overrides!GU82)</f>
        <v>6050</v>
      </c>
      <c r="GV71" s="15">
        <f>IF(Input_overrides!GV82="",
IF(INDEX('Fountain Inputs'!$A$1:$XX$133, MATCH('Stata dataset (nominal)'!$A71, 'Fountain Inputs'!$A$1:$A$133, 0), MATCH('Stata dataset (nominal)'!GV$1, 'Fountain Inputs'!$A$1:$XX$1, 0))="", "", INDEX('Fountain Inputs'!$A$1:$XX$133, MATCH('Stata dataset (nominal)'!$A71, 'Fountain Inputs'!$A$1:$A$133, 0), MATCH('Stata dataset (nominal)'!GV$1, 'Fountain Inputs'!$A$1:$XX$1, 0))),
Input_overrides!GV82)</f>
        <v>340</v>
      </c>
      <c r="GW71" s="15">
        <f>IF(Input_overrides!GW82="",
IF(INDEX('Fountain Inputs'!$A$1:$XX$133, MATCH('Stata dataset (nominal)'!$A71, 'Fountain Inputs'!$A$1:$A$133, 0), MATCH('Stata dataset (nominal)'!GW$1, 'Fountain Inputs'!$A$1:$XX$1, 0))="", "", INDEX('Fountain Inputs'!$A$1:$XX$133, MATCH('Stata dataset (nominal)'!$A71, 'Fountain Inputs'!$A$1:$A$133, 0), MATCH('Stata dataset (nominal)'!GW$1, 'Fountain Inputs'!$A$1:$XX$1, 0))),
Input_overrides!GW82)</f>
        <v>387</v>
      </c>
      <c r="GX71" s="15">
        <f>IF(Input_overrides!GX82="",
IF(INDEX('Fountain Inputs'!$A$1:$XX$133, MATCH('Stata dataset (nominal)'!$A71, 'Fountain Inputs'!$A$1:$A$133, 0), MATCH('Stata dataset (nominal)'!GX$1, 'Fountain Inputs'!$A$1:$XX$1, 0))="", "", INDEX('Fountain Inputs'!$A$1:$XX$133, MATCH('Stata dataset (nominal)'!$A71, 'Fountain Inputs'!$A$1:$A$133, 0), MATCH('Stata dataset (nominal)'!GX$1, 'Fountain Inputs'!$A$1:$XX$1, 0))),
Input_overrides!GX82)</f>
        <v>1106</v>
      </c>
      <c r="GY71" s="15">
        <f>IF(Input_overrides!GY82="",
IF(INDEX('Fountain Inputs'!$A$1:$XX$133, MATCH('Stata dataset (nominal)'!$A71, 'Fountain Inputs'!$A$1:$A$133, 0), MATCH('Stata dataset (nominal)'!GY$1, 'Fountain Inputs'!$A$1:$XX$1, 0))="", "", INDEX('Fountain Inputs'!$A$1:$XX$133, MATCH('Stata dataset (nominal)'!$A71, 'Fountain Inputs'!$A$1:$A$133, 0), MATCH('Stata dataset (nominal)'!GY$1, 'Fountain Inputs'!$A$1:$XX$1, 0))),
Input_overrides!GY82)</f>
        <v>534</v>
      </c>
      <c r="GZ71" s="15">
        <f>IF(Input_overrides!GZ82="",
IF(INDEX('Fountain Inputs'!$A$1:$XX$133, MATCH('Stata dataset (nominal)'!$A71, 'Fountain Inputs'!$A$1:$A$133, 0), MATCH('Stata dataset (nominal)'!GZ$1, 'Fountain Inputs'!$A$1:$XX$1, 0))="", "", INDEX('Fountain Inputs'!$A$1:$XX$133, MATCH('Stata dataset (nominal)'!$A71, 'Fountain Inputs'!$A$1:$A$133, 0), MATCH('Stata dataset (nominal)'!GZ$1, 'Fountain Inputs'!$A$1:$XX$1, 0))),
Input_overrides!GZ82)</f>
        <v>10359</v>
      </c>
      <c r="HA71" s="15">
        <f>IF(Input_overrides!HA82="",
IF(INDEX('Fountain Inputs'!$A$1:$XX$133, MATCH('Stata dataset (nominal)'!$A71, 'Fountain Inputs'!$A$1:$A$133, 0), MATCH('Stata dataset (nominal)'!HA$1, 'Fountain Inputs'!$A$1:$XX$1, 0))="", "", INDEX('Fountain Inputs'!$A$1:$XX$133, MATCH('Stata dataset (nominal)'!$A71, 'Fountain Inputs'!$A$1:$A$133, 0), MATCH('Stata dataset (nominal)'!HA$1, 'Fountain Inputs'!$A$1:$XX$1, 0))),
Input_overrides!HA82)</f>
        <v>0</v>
      </c>
      <c r="HB71" s="15">
        <f>IF(Input_overrides!HB82="",
IF(INDEX('Fountain Inputs'!$A$1:$XX$133, MATCH('Stata dataset (nominal)'!$A71, 'Fountain Inputs'!$A$1:$A$133, 0), MATCH('Stata dataset (nominal)'!HB$1, 'Fountain Inputs'!$A$1:$XX$1, 0))="", "", INDEX('Fountain Inputs'!$A$1:$XX$133, MATCH('Stata dataset (nominal)'!$A71, 'Fountain Inputs'!$A$1:$A$133, 0), MATCH('Stata dataset (nominal)'!HB$1, 'Fountain Inputs'!$A$1:$XX$1, 0))),
Input_overrides!HB82)</f>
        <v>512</v>
      </c>
      <c r="HC71" s="15">
        <f>IF(Input_overrides!HC82="",
IF(INDEX('Fountain Inputs'!$A$1:$XX$133, MATCH('Stata dataset (nominal)'!$A71, 'Fountain Inputs'!$A$1:$A$133, 0), MATCH('Stata dataset (nominal)'!HC$1, 'Fountain Inputs'!$A$1:$XX$1, 0))="", "", INDEX('Fountain Inputs'!$A$1:$XX$133, MATCH('Stata dataset (nominal)'!$A71, 'Fountain Inputs'!$A$1:$A$133, 0), MATCH('Stata dataset (nominal)'!HC$1, 'Fountain Inputs'!$A$1:$XX$1, 0))),
Input_overrides!HC82)</f>
        <v>0</v>
      </c>
      <c r="HD71" s="15">
        <f>IF(Input_overrides!HD82="",
IF(INDEX('Fountain Inputs'!$A$1:$XX$133, MATCH('Stata dataset (nominal)'!$A71, 'Fountain Inputs'!$A$1:$A$133, 0), MATCH('Stata dataset (nominal)'!HD$1, 'Fountain Inputs'!$A$1:$XX$1, 0))="", "", INDEX('Fountain Inputs'!$A$1:$XX$133, MATCH('Stata dataset (nominal)'!$A71, 'Fountain Inputs'!$A$1:$A$133, 0), MATCH('Stata dataset (nominal)'!HD$1, 'Fountain Inputs'!$A$1:$XX$1, 0))),
Input_overrides!HD82)</f>
        <v>9848</v>
      </c>
      <c r="HE71" s="15">
        <f>IF(Input_overrides!HE82="",
IF(INDEX('Fountain Inputs'!$A$1:$XX$133, MATCH('Stata dataset (nominal)'!$A71, 'Fountain Inputs'!$A$1:$A$133, 0), MATCH('Stata dataset (nominal)'!HE$1, 'Fountain Inputs'!$A$1:$XX$1, 0))="", "", INDEX('Fountain Inputs'!$A$1:$XX$133, MATCH('Stata dataset (nominal)'!$A71, 'Fountain Inputs'!$A$1:$A$133, 0), MATCH('Stata dataset (nominal)'!HE$1, 'Fountain Inputs'!$A$1:$XX$1, 0))),
Input_overrides!HE82)</f>
        <v>10360</v>
      </c>
      <c r="HF71" s="15">
        <f>IF(Input_overrides!HF82="",
IF(INDEX('Fountain Inputs'!$A$1:$XX$133, MATCH('Stata dataset (nominal)'!$A71, 'Fountain Inputs'!$A$1:$A$133, 0), MATCH('Stata dataset (nominal)'!HF$1, 'Fountain Inputs'!$A$1:$XX$1, 0))="", "", INDEX('Fountain Inputs'!$A$1:$XX$133, MATCH('Stata dataset (nominal)'!$A71, 'Fountain Inputs'!$A$1:$A$133, 0), MATCH('Stata dataset (nominal)'!HF$1, 'Fountain Inputs'!$A$1:$XX$1, 0))),
Input_overrides!HF82)</f>
        <v>0</v>
      </c>
      <c r="HG71" s="15">
        <f>IF(Input_overrides!HG82="",
IF(INDEX('Fountain Inputs'!$A$1:$XX$133, MATCH('Stata dataset (nominal)'!$A71, 'Fountain Inputs'!$A$1:$A$133, 0), MATCH('Stata dataset (nominal)'!HG$1, 'Fountain Inputs'!$A$1:$XX$1, 0))="", "", INDEX('Fountain Inputs'!$A$1:$XX$133, MATCH('Stata dataset (nominal)'!$A71, 'Fountain Inputs'!$A$1:$A$133, 0), MATCH('Stata dataset (nominal)'!HG$1, 'Fountain Inputs'!$A$1:$XX$1, 0))),
Input_overrides!HG82)</f>
        <v>311</v>
      </c>
      <c r="HH71" s="15">
        <f>IF(Input_overrides!HH82="",
IF(INDEX('Fountain Inputs'!$A$1:$XX$133, MATCH('Stata dataset (nominal)'!$A71, 'Fountain Inputs'!$A$1:$A$133, 0), MATCH('Stata dataset (nominal)'!HH$1, 'Fountain Inputs'!$A$1:$XX$1, 0))="", "", INDEX('Fountain Inputs'!$A$1:$XX$133, MATCH('Stata dataset (nominal)'!$A71, 'Fountain Inputs'!$A$1:$A$133, 0), MATCH('Stata dataset (nominal)'!HH$1, 'Fountain Inputs'!$A$1:$XX$1, 0))),
Input_overrides!HH82)</f>
        <v>1595</v>
      </c>
      <c r="HI71" s="15">
        <f>IF(Input_overrides!HI82="",
IF(INDEX('Fountain Inputs'!$A$1:$XX$133, MATCH('Stata dataset (nominal)'!$A71, 'Fountain Inputs'!$A$1:$A$133, 0), MATCH('Stata dataset (nominal)'!HI$1, 'Fountain Inputs'!$A$1:$XX$1, 0))="", "", INDEX('Fountain Inputs'!$A$1:$XX$133, MATCH('Stata dataset (nominal)'!$A71, 'Fountain Inputs'!$A$1:$A$133, 0), MATCH('Stata dataset (nominal)'!HI$1, 'Fountain Inputs'!$A$1:$XX$1, 0))),
Input_overrides!HI82)</f>
        <v>8454</v>
      </c>
      <c r="HJ71" s="15">
        <f>IF(Input_overrides!HJ82="",
IF(INDEX('Fountain Inputs'!$A$1:$XX$133, MATCH('Stata dataset (nominal)'!$A71, 'Fountain Inputs'!$A$1:$A$133, 0), MATCH('Stata dataset (nominal)'!HJ$1, 'Fountain Inputs'!$A$1:$XX$1, 0))="", "", INDEX('Fountain Inputs'!$A$1:$XX$133, MATCH('Stata dataset (nominal)'!$A71, 'Fountain Inputs'!$A$1:$A$133, 0), MATCH('Stata dataset (nominal)'!HJ$1, 'Fountain Inputs'!$A$1:$XX$1, 0))),
Input_overrides!HJ82)</f>
        <v>0</v>
      </c>
      <c r="HK71" s="15">
        <f>IF(Input_overrides!HK82="",
IF(INDEX('Fountain Inputs'!$A$1:$XX$133, MATCH('Stata dataset (nominal)'!$A71, 'Fountain Inputs'!$A$1:$A$133, 0), MATCH('Stata dataset (nominal)'!HK$1, 'Fountain Inputs'!$A$1:$XX$1, 0))="", "", INDEX('Fountain Inputs'!$A$1:$XX$133, MATCH('Stata dataset (nominal)'!$A71, 'Fountain Inputs'!$A$1:$A$133, 0), MATCH('Stata dataset (nominal)'!HK$1, 'Fountain Inputs'!$A$1:$XX$1, 0))),
Input_overrides!HK82)</f>
        <v>10360</v>
      </c>
      <c r="HL71" s="15">
        <f>IF(Input_overrides!HL82="",
IF(INDEX('Fountain Inputs'!$A$1:$XX$133, MATCH('Stata dataset (nominal)'!$A71, 'Fountain Inputs'!$A$1:$A$133, 0), MATCH('Stata dataset (nominal)'!HL$1, 'Fountain Inputs'!$A$1:$XX$1, 0))="", "", INDEX('Fountain Inputs'!$A$1:$XX$133, MATCH('Stata dataset (nominal)'!$A71, 'Fountain Inputs'!$A$1:$A$133, 0), MATCH('Stata dataset (nominal)'!HL$1, 'Fountain Inputs'!$A$1:$XX$1, 0))),
Input_overrides!HL82)</f>
        <v>0</v>
      </c>
      <c r="HM71" s="15">
        <f>IF(Input_overrides!HM82="",
IF(INDEX('Fountain Inputs'!$A$1:$XX$133, MATCH('Stata dataset (nominal)'!$A71, 'Fountain Inputs'!$A$1:$A$133, 0), MATCH('Stata dataset (nominal)'!HM$1, 'Fountain Inputs'!$A$1:$XX$1, 0))="", "", INDEX('Fountain Inputs'!$A$1:$XX$133, MATCH('Stata dataset (nominal)'!$A71, 'Fountain Inputs'!$A$1:$A$133, 0), MATCH('Stata dataset (nominal)'!HM$1, 'Fountain Inputs'!$A$1:$XX$1, 0))),
Input_overrides!HM82)</f>
        <v>68</v>
      </c>
      <c r="HN71" s="15">
        <f>IF(Input_overrides!HN82="",
IF(INDEX('Fountain Inputs'!$A$1:$XX$133, MATCH('Stata dataset (nominal)'!$A71, 'Fountain Inputs'!$A$1:$A$133, 0), MATCH('Stata dataset (nominal)'!HN$1, 'Fountain Inputs'!$A$1:$XX$1, 0))="", "", INDEX('Fountain Inputs'!$A$1:$XX$133, MATCH('Stata dataset (nominal)'!$A71, 'Fountain Inputs'!$A$1:$A$133, 0), MATCH('Stata dataset (nominal)'!HN$1, 'Fountain Inputs'!$A$1:$XX$1, 0))),
Input_overrides!HN82)</f>
        <v>2046</v>
      </c>
      <c r="HO71" s="15">
        <f>IF(Input_overrides!HO82="",
IF(INDEX('Fountain Inputs'!$A$1:$XX$133, MATCH('Stata dataset (nominal)'!$A71, 'Fountain Inputs'!$A$1:$A$133, 0), MATCH('Stata dataset (nominal)'!HO$1, 'Fountain Inputs'!$A$1:$XX$1, 0))="", "", INDEX('Fountain Inputs'!$A$1:$XX$133, MATCH('Stata dataset (nominal)'!$A71, 'Fountain Inputs'!$A$1:$A$133, 0), MATCH('Stata dataset (nominal)'!HO$1, 'Fountain Inputs'!$A$1:$XX$1, 0))),
Input_overrides!HO82)</f>
        <v>2169</v>
      </c>
      <c r="HP71" s="15">
        <f>IF(Input_overrides!HP82="",
IF(INDEX('Fountain Inputs'!$A$1:$XX$133, MATCH('Stata dataset (nominal)'!$A71, 'Fountain Inputs'!$A$1:$A$133, 0), MATCH('Stata dataset (nominal)'!HP$1, 'Fountain Inputs'!$A$1:$XX$1, 0))="", "", INDEX('Fountain Inputs'!$A$1:$XX$133, MATCH('Stata dataset (nominal)'!$A71, 'Fountain Inputs'!$A$1:$A$133, 0), MATCH('Stata dataset (nominal)'!HP$1, 'Fountain Inputs'!$A$1:$XX$1, 0))),
Input_overrides!HP82)</f>
        <v>6077</v>
      </c>
      <c r="HQ71" s="15">
        <f>IF(Input_overrides!HQ82="",
IF(INDEX('Fountain Inputs'!$A$1:$XX$133, MATCH('Stata dataset (nominal)'!$A71, 'Fountain Inputs'!$A$1:$A$133, 0), MATCH('Stata dataset (nominal)'!HQ$1, 'Fountain Inputs'!$A$1:$XX$1, 0))="", "", INDEX('Fountain Inputs'!$A$1:$XX$133, MATCH('Stata dataset (nominal)'!$A71, 'Fountain Inputs'!$A$1:$A$133, 0), MATCH('Stata dataset (nominal)'!HQ$1, 'Fountain Inputs'!$A$1:$XX$1, 0))),
Input_overrides!HQ82)</f>
        <v>10360</v>
      </c>
      <c r="HR71" s="15">
        <f>IF(Input_overrides!HR82="",
IF(INDEX('Fountain Inputs'!$A$1:$XX$133, MATCH('Stata dataset (nominal)'!$A71, 'Fountain Inputs'!$A$1:$A$133, 0), MATCH('Stata dataset (nominal)'!HR$1, 'Fountain Inputs'!$A$1:$XX$1, 0))="", "", INDEX('Fountain Inputs'!$A$1:$XX$133, MATCH('Stata dataset (nominal)'!$A71, 'Fountain Inputs'!$A$1:$A$133, 0), MATCH('Stata dataset (nominal)'!HR$1, 'Fountain Inputs'!$A$1:$XX$1, 0))),
Input_overrides!HR82)</f>
        <v>0</v>
      </c>
      <c r="HS71" s="15">
        <f>IF(Input_overrides!HS82="",
IF(INDEX('Fountain Inputs'!$A$1:$XX$133, MATCH('Stata dataset (nominal)'!$A71, 'Fountain Inputs'!$A$1:$A$133, 0), MATCH('Stata dataset (nominal)'!HS$1, 'Fountain Inputs'!$A$1:$XX$1, 0))="", "", INDEX('Fountain Inputs'!$A$1:$XX$133, MATCH('Stata dataset (nominal)'!$A71, 'Fountain Inputs'!$A$1:$A$133, 0), MATCH('Stata dataset (nominal)'!HS$1, 'Fountain Inputs'!$A$1:$XX$1, 0))),
Input_overrides!HS82)</f>
        <v>4162</v>
      </c>
      <c r="HT71" s="15">
        <f>IF(Input_overrides!HT82="",
IF(INDEX('Fountain Inputs'!$A$1:$XX$133, MATCH('Stata dataset (nominal)'!$A71, 'Fountain Inputs'!$A$1:$A$133, 0), MATCH('Stata dataset (nominal)'!HT$1, 'Fountain Inputs'!$A$1:$XX$1, 0))="", "", INDEX('Fountain Inputs'!$A$1:$XX$133, MATCH('Stata dataset (nominal)'!$A71, 'Fountain Inputs'!$A$1:$A$133, 0), MATCH('Stata dataset (nominal)'!HT$1, 'Fountain Inputs'!$A$1:$XX$1, 0))),
Input_overrides!HT82)</f>
        <v>10329</v>
      </c>
      <c r="HU71" s="15">
        <f>IF(Input_overrides!HU82="",
IF(INDEX('Fountain Inputs'!$A$1:$XX$133, MATCH('Stata dataset (nominal)'!$A71, 'Fountain Inputs'!$A$1:$A$133, 0), MATCH('Stata dataset (nominal)'!HU$1, 'Fountain Inputs'!$A$1:$XX$1, 0))="", "", INDEX('Fountain Inputs'!$A$1:$XX$133, MATCH('Stata dataset (nominal)'!$A71, 'Fountain Inputs'!$A$1:$A$133, 0), MATCH('Stata dataset (nominal)'!HU$1, 'Fountain Inputs'!$A$1:$XX$1, 0))),
Input_overrides!HU82)</f>
        <v>391</v>
      </c>
      <c r="HV71" s="15">
        <f>IF(Input_overrides!HV82="",
IF(INDEX('Fountain Inputs'!$A$1:$XX$133, MATCH('Stata dataset (nominal)'!$A71, 'Fountain Inputs'!$A$1:$A$133, 0), MATCH('Stata dataset (nominal)'!HV$1, 'Fountain Inputs'!$A$1:$XX$1, 0))="", "", INDEX('Fountain Inputs'!$A$1:$XX$133, MATCH('Stata dataset (nominal)'!$A71, 'Fountain Inputs'!$A$1:$A$133, 0), MATCH('Stata dataset (nominal)'!HV$1, 'Fountain Inputs'!$A$1:$XX$1, 0))),
Input_overrides!HV82)</f>
        <v>2501</v>
      </c>
      <c r="HW71" s="15">
        <f>IF(Input_overrides!HW82="",
IF(INDEX('Fountain Inputs'!$A$1:$XX$133, MATCH('Stata dataset (nominal)'!$A71, 'Fountain Inputs'!$A$1:$A$133, 0), MATCH('Stata dataset (nominal)'!HW$1, 'Fountain Inputs'!$A$1:$XX$1, 0))="", "", INDEX('Fountain Inputs'!$A$1:$XX$133, MATCH('Stata dataset (nominal)'!$A71, 'Fountain Inputs'!$A$1:$A$133, 0), MATCH('Stata dataset (nominal)'!HW$1, 'Fountain Inputs'!$A$1:$XX$1, 0))),
Input_overrides!HW82)</f>
        <v>1856</v>
      </c>
      <c r="HX71" s="15">
        <f>IF(Input_overrides!HX82="",
IF(INDEX('Fountain Inputs'!$A$1:$XX$133, MATCH('Stata dataset (nominal)'!$A71, 'Fountain Inputs'!$A$1:$A$133, 0), MATCH('Stata dataset (nominal)'!HX$1, 'Fountain Inputs'!$A$1:$XX$1, 0))="", "", INDEX('Fountain Inputs'!$A$1:$XX$133, MATCH('Stata dataset (nominal)'!$A71, 'Fountain Inputs'!$A$1:$A$133, 0), MATCH('Stata dataset (nominal)'!HX$1, 'Fountain Inputs'!$A$1:$XX$1, 0))),
Input_overrides!HX82)</f>
        <v>917</v>
      </c>
      <c r="HY71" s="15">
        <f>IF(Input_overrides!HY82="",
IF(INDEX('Fountain Inputs'!$A$1:$XX$133, MATCH('Stata dataset (nominal)'!$A71, 'Fountain Inputs'!$A$1:$A$133, 0), MATCH('Stata dataset (nominal)'!HY$1, 'Fountain Inputs'!$A$1:$XX$1, 0))="", "", INDEX('Fountain Inputs'!$A$1:$XX$133, MATCH('Stata dataset (nominal)'!$A71, 'Fountain Inputs'!$A$1:$A$133, 0), MATCH('Stata dataset (nominal)'!HY$1, 'Fountain Inputs'!$A$1:$XX$1, 0))),
Input_overrides!HY82)</f>
        <v>20156</v>
      </c>
      <c r="HZ71" s="15">
        <f>IF(Input_overrides!HZ82="",
IF(INDEX('Fountain Inputs'!$A$1:$XX$133, MATCH('Stata dataset (nominal)'!$A71, 'Fountain Inputs'!$A$1:$A$133, 0), MATCH('Stata dataset (nominal)'!HZ$1, 'Fountain Inputs'!$A$1:$XX$1, 0))="", "", INDEX('Fountain Inputs'!$A$1:$XX$133, MATCH('Stata dataset (nominal)'!$A71, 'Fountain Inputs'!$A$1:$A$133, 0), MATCH('Stata dataset (nominal)'!HZ$1, 'Fountain Inputs'!$A$1:$XX$1, 0))),
Input_overrides!HZ82)</f>
        <v>0</v>
      </c>
      <c r="IA71" s="15">
        <f>IF(Input_overrides!IA82="",
IF(INDEX('Fountain Inputs'!$A$1:$XX$133, MATCH('Stata dataset (nominal)'!$A71, 'Fountain Inputs'!$A$1:$A$133, 0), MATCH('Stata dataset (nominal)'!IA$1, 'Fountain Inputs'!$A$1:$XX$1, 0))="", "", INDEX('Fountain Inputs'!$A$1:$XX$133, MATCH('Stata dataset (nominal)'!$A71, 'Fountain Inputs'!$A$1:$A$133, 0), MATCH('Stata dataset (nominal)'!IA$1, 'Fountain Inputs'!$A$1:$XX$1, 0))),
Input_overrides!IA82)</f>
        <v>1462</v>
      </c>
      <c r="IB71" s="15">
        <f>IF(Input_overrides!IB82="",
IF(INDEX('Fountain Inputs'!$A$1:$XX$133, MATCH('Stata dataset (nominal)'!$A71, 'Fountain Inputs'!$A$1:$A$133, 0), MATCH('Stata dataset (nominal)'!IB$1, 'Fountain Inputs'!$A$1:$XX$1, 0))="", "", INDEX('Fountain Inputs'!$A$1:$XX$133, MATCH('Stata dataset (nominal)'!$A71, 'Fountain Inputs'!$A$1:$A$133, 0), MATCH('Stata dataset (nominal)'!IB$1, 'Fountain Inputs'!$A$1:$XX$1, 0))),
Input_overrides!IB82)</f>
        <v>751</v>
      </c>
      <c r="IC71" s="15">
        <f>IF(Input_overrides!IC82="",
IF(INDEX('Fountain Inputs'!$A$1:$XX$133, MATCH('Stata dataset (nominal)'!$A71, 'Fountain Inputs'!$A$1:$A$133, 0), MATCH('Stata dataset (nominal)'!IC$1, 'Fountain Inputs'!$A$1:$XX$1, 0))="", "", INDEX('Fountain Inputs'!$A$1:$XX$133, MATCH('Stata dataset (nominal)'!$A71, 'Fountain Inputs'!$A$1:$A$133, 0), MATCH('Stata dataset (nominal)'!IC$1, 'Fountain Inputs'!$A$1:$XX$1, 0))),
Input_overrides!IC82)</f>
        <v>17941</v>
      </c>
      <c r="ID71" s="15">
        <f>IF(Input_overrides!ID82="",
IF(INDEX('Fountain Inputs'!$A$1:$XX$133, MATCH('Stata dataset (nominal)'!$A71, 'Fountain Inputs'!$A$1:$A$133, 0), MATCH('Stata dataset (nominal)'!ID$1, 'Fountain Inputs'!$A$1:$XX$1, 0))="", "", INDEX('Fountain Inputs'!$A$1:$XX$133, MATCH('Stata dataset (nominal)'!$A71, 'Fountain Inputs'!$A$1:$A$133, 0), MATCH('Stata dataset (nominal)'!ID$1, 'Fountain Inputs'!$A$1:$XX$1, 0))),
Input_overrides!ID82)</f>
        <v>20154</v>
      </c>
      <c r="IE71" s="15">
        <f>IF(Input_overrides!IE82="",
IF(INDEX('Fountain Inputs'!$A$1:$XX$133, MATCH('Stata dataset (nominal)'!$A71, 'Fountain Inputs'!$A$1:$A$133, 0), MATCH('Stata dataset (nominal)'!IE$1, 'Fountain Inputs'!$A$1:$XX$1, 0))="", "", INDEX('Fountain Inputs'!$A$1:$XX$133, MATCH('Stata dataset (nominal)'!$A71, 'Fountain Inputs'!$A$1:$A$133, 0), MATCH('Stata dataset (nominal)'!IE$1, 'Fountain Inputs'!$A$1:$XX$1, 0))),
Input_overrides!IE82)</f>
        <v>598</v>
      </c>
      <c r="IF71" s="15">
        <f>IF(Input_overrides!IF82="",
IF(INDEX('Fountain Inputs'!$A$1:$XX$133, MATCH('Stata dataset (nominal)'!$A71, 'Fountain Inputs'!$A$1:$A$133, 0), MATCH('Stata dataset (nominal)'!IF$1, 'Fountain Inputs'!$A$1:$XX$1, 0))="", "", INDEX('Fountain Inputs'!$A$1:$XX$133, MATCH('Stata dataset (nominal)'!$A71, 'Fountain Inputs'!$A$1:$A$133, 0), MATCH('Stata dataset (nominal)'!IF$1, 'Fountain Inputs'!$A$1:$XX$1, 0))),
Input_overrides!IF82)</f>
        <v>459</v>
      </c>
      <c r="IG71" s="15">
        <f>IF(Input_overrides!IG82="",
IF(INDEX('Fountain Inputs'!$A$1:$XX$133, MATCH('Stata dataset (nominal)'!$A71, 'Fountain Inputs'!$A$1:$A$133, 0), MATCH('Stata dataset (nominal)'!IG$1, 'Fountain Inputs'!$A$1:$XX$1, 0))="", "", INDEX('Fountain Inputs'!$A$1:$XX$133, MATCH('Stata dataset (nominal)'!$A71, 'Fountain Inputs'!$A$1:$A$133, 0), MATCH('Stata dataset (nominal)'!IG$1, 'Fountain Inputs'!$A$1:$XX$1, 0))),
Input_overrides!IG82)</f>
        <v>4750</v>
      </c>
      <c r="IH71" s="15">
        <f>IF(Input_overrides!IH82="",
IF(INDEX('Fountain Inputs'!$A$1:$XX$133, MATCH('Stata dataset (nominal)'!$A71, 'Fountain Inputs'!$A$1:$A$133, 0), MATCH('Stata dataset (nominal)'!IH$1, 'Fountain Inputs'!$A$1:$XX$1, 0))="", "", INDEX('Fountain Inputs'!$A$1:$XX$133, MATCH('Stata dataset (nominal)'!$A71, 'Fountain Inputs'!$A$1:$A$133, 0), MATCH('Stata dataset (nominal)'!IH$1, 'Fountain Inputs'!$A$1:$XX$1, 0))),
Input_overrides!IH82)</f>
        <v>14348</v>
      </c>
      <c r="II71" s="15">
        <f>IF(Input_overrides!II82="",
IF(INDEX('Fountain Inputs'!$A$1:$XX$133, MATCH('Stata dataset (nominal)'!$A71, 'Fountain Inputs'!$A$1:$A$133, 0), MATCH('Stata dataset (nominal)'!II$1, 'Fountain Inputs'!$A$1:$XX$1, 0))="", "", INDEX('Fountain Inputs'!$A$1:$XX$133, MATCH('Stata dataset (nominal)'!$A71, 'Fountain Inputs'!$A$1:$A$133, 0), MATCH('Stata dataset (nominal)'!II$1, 'Fountain Inputs'!$A$1:$XX$1, 0))),
Input_overrides!II82)</f>
        <v>0</v>
      </c>
      <c r="IJ71" s="15">
        <f>IF(Input_overrides!IJ82="",
IF(INDEX('Fountain Inputs'!$A$1:$XX$133, MATCH('Stata dataset (nominal)'!$A71, 'Fountain Inputs'!$A$1:$A$133, 0), MATCH('Stata dataset (nominal)'!IJ$1, 'Fountain Inputs'!$A$1:$XX$1, 0))="", "", INDEX('Fountain Inputs'!$A$1:$XX$133, MATCH('Stata dataset (nominal)'!$A71, 'Fountain Inputs'!$A$1:$A$133, 0), MATCH('Stata dataset (nominal)'!IJ$1, 'Fountain Inputs'!$A$1:$XX$1, 0))),
Input_overrides!IJ82)</f>
        <v>20155</v>
      </c>
      <c r="IK71" s="15">
        <f>IF(Input_overrides!IK82="",
IF(INDEX('Fountain Inputs'!$A$1:$XX$133, MATCH('Stata dataset (nominal)'!$A71, 'Fountain Inputs'!$A$1:$A$133, 0), MATCH('Stata dataset (nominal)'!IK$1, 'Fountain Inputs'!$A$1:$XX$1, 0))="", "", INDEX('Fountain Inputs'!$A$1:$XX$133, MATCH('Stata dataset (nominal)'!$A71, 'Fountain Inputs'!$A$1:$A$133, 0), MATCH('Stata dataset (nominal)'!IK$1, 'Fountain Inputs'!$A$1:$XX$1, 0))),
Input_overrides!IK82)</f>
        <v>0</v>
      </c>
      <c r="IL71" s="15">
        <f>IF(Input_overrides!IL82="",
IF(INDEX('Fountain Inputs'!$A$1:$XX$133, MATCH('Stata dataset (nominal)'!$A71, 'Fountain Inputs'!$A$1:$A$133, 0), MATCH('Stata dataset (nominal)'!IL$1, 'Fountain Inputs'!$A$1:$XX$1, 0))="", "", INDEX('Fountain Inputs'!$A$1:$XX$133, MATCH('Stata dataset (nominal)'!$A71, 'Fountain Inputs'!$A$1:$A$133, 0), MATCH('Stata dataset (nominal)'!IL$1, 'Fountain Inputs'!$A$1:$XX$1, 0))),
Input_overrides!IL82)</f>
        <v>764</v>
      </c>
      <c r="IM71" s="15">
        <f>IF(Input_overrides!IM82="",
IF(INDEX('Fountain Inputs'!$A$1:$XX$133, MATCH('Stata dataset (nominal)'!$A71, 'Fountain Inputs'!$A$1:$A$133, 0), MATCH('Stata dataset (nominal)'!IM$1, 'Fountain Inputs'!$A$1:$XX$1, 0))="", "", INDEX('Fountain Inputs'!$A$1:$XX$133, MATCH('Stata dataset (nominal)'!$A71, 'Fountain Inputs'!$A$1:$A$133, 0), MATCH('Stata dataset (nominal)'!IM$1, 'Fountain Inputs'!$A$1:$XX$1, 0))),
Input_overrides!IM82)</f>
        <v>5146</v>
      </c>
      <c r="IN71" s="15">
        <f>IF(Input_overrides!IN82="",
IF(INDEX('Fountain Inputs'!$A$1:$XX$133, MATCH('Stata dataset (nominal)'!$A71, 'Fountain Inputs'!$A$1:$A$133, 0), MATCH('Stata dataset (nominal)'!IN$1, 'Fountain Inputs'!$A$1:$XX$1, 0))="", "", INDEX('Fountain Inputs'!$A$1:$XX$133, MATCH('Stata dataset (nominal)'!$A71, 'Fountain Inputs'!$A$1:$A$133, 0), MATCH('Stata dataset (nominal)'!IN$1, 'Fountain Inputs'!$A$1:$XX$1, 0))),
Input_overrides!IN82)</f>
        <v>4588</v>
      </c>
      <c r="IO71" s="15">
        <f>IF(Input_overrides!IO82="",
IF(INDEX('Fountain Inputs'!$A$1:$XX$133, MATCH('Stata dataset (nominal)'!$A71, 'Fountain Inputs'!$A$1:$A$133, 0), MATCH('Stata dataset (nominal)'!IO$1, 'Fountain Inputs'!$A$1:$XX$1, 0))="", "", INDEX('Fountain Inputs'!$A$1:$XX$133, MATCH('Stata dataset (nominal)'!$A71, 'Fountain Inputs'!$A$1:$A$133, 0), MATCH('Stata dataset (nominal)'!IO$1, 'Fountain Inputs'!$A$1:$XX$1, 0))),
Input_overrides!IO82)</f>
        <v>9656</v>
      </c>
      <c r="IP71" s="15">
        <f>IF(Input_overrides!IP82="",
IF(INDEX('Fountain Inputs'!$A$1:$XX$133, MATCH('Stata dataset (nominal)'!$A71, 'Fountain Inputs'!$A$1:$A$133, 0), MATCH('Stata dataset (nominal)'!IP$1, 'Fountain Inputs'!$A$1:$XX$1, 0))="", "", INDEX('Fountain Inputs'!$A$1:$XX$133, MATCH('Stata dataset (nominal)'!$A71, 'Fountain Inputs'!$A$1:$A$133, 0), MATCH('Stata dataset (nominal)'!IP$1, 'Fountain Inputs'!$A$1:$XX$1, 0))),
Input_overrides!IP82)</f>
        <v>20154</v>
      </c>
      <c r="IQ71" s="15">
        <f>IF(Input_overrides!IQ82="",
IF(INDEX('Fountain Inputs'!$A$1:$XX$133, MATCH('Stata dataset (nominal)'!$A71, 'Fountain Inputs'!$A$1:$A$133, 0), MATCH('Stata dataset (nominal)'!IQ$1, 'Fountain Inputs'!$A$1:$XX$1, 0))="", "", INDEX('Fountain Inputs'!$A$1:$XX$133, MATCH('Stata dataset (nominal)'!$A71, 'Fountain Inputs'!$A$1:$A$133, 0), MATCH('Stata dataset (nominal)'!IQ$1, 'Fountain Inputs'!$A$1:$XX$1, 0))),
Input_overrides!IQ82)</f>
        <v>0</v>
      </c>
      <c r="IR71" s="15">
        <f>IF(Input_overrides!IR82="",
IF(INDEX('Fountain Inputs'!$A$1:$XX$133, MATCH('Stata dataset (nominal)'!$A71, 'Fountain Inputs'!$A$1:$A$133, 0), MATCH('Stata dataset (nominal)'!IR$1, 'Fountain Inputs'!$A$1:$XX$1, 0))="", "", INDEX('Fountain Inputs'!$A$1:$XX$133, MATCH('Stata dataset (nominal)'!$A71, 'Fountain Inputs'!$A$1:$A$133, 0), MATCH('Stata dataset (nominal)'!IR$1, 'Fountain Inputs'!$A$1:$XX$1, 0))),
Input_overrides!IR82)</f>
        <v>6768</v>
      </c>
      <c r="IS71" s="15">
        <f>IF(Input_overrides!IS82="",
IF(INDEX('Fountain Inputs'!$A$1:$XX$133, MATCH('Stata dataset (nominal)'!$A71, 'Fountain Inputs'!$A$1:$A$133, 0), MATCH('Stata dataset (nominal)'!IS$1, 'Fountain Inputs'!$A$1:$XX$1, 0))="", "", INDEX('Fountain Inputs'!$A$1:$XX$133, MATCH('Stata dataset (nominal)'!$A71, 'Fountain Inputs'!$A$1:$A$133, 0), MATCH('Stata dataset (nominal)'!IS$1, 'Fountain Inputs'!$A$1:$XX$1, 0))),
Input_overrides!IS82)</f>
        <v>6517</v>
      </c>
      <c r="IT71" s="15">
        <f>IF(Input_overrides!IT82="",
IF(INDEX('Fountain Inputs'!$A$1:$XX$133, MATCH('Stata dataset (nominal)'!$A71, 'Fountain Inputs'!$A$1:$A$133, 0), MATCH('Stata dataset (nominal)'!IT$1, 'Fountain Inputs'!$A$1:$XX$1, 0))="", "", INDEX('Fountain Inputs'!$A$1:$XX$133, MATCH('Stata dataset (nominal)'!$A71, 'Fountain Inputs'!$A$1:$A$133, 0), MATCH('Stata dataset (nominal)'!IT$1, 'Fountain Inputs'!$A$1:$XX$1, 0))),
Input_overrides!IT82)</f>
        <v>5554</v>
      </c>
      <c r="IU71" s="15">
        <f>IF(Input_overrides!IU82="",
IF(INDEX('Fountain Inputs'!$A$1:$XX$133, MATCH('Stata dataset (nominal)'!$A71, 'Fountain Inputs'!$A$1:$A$133, 0), MATCH('Stata dataset (nominal)'!IU$1, 'Fountain Inputs'!$A$1:$XX$1, 0))="", "", INDEX('Fountain Inputs'!$A$1:$XX$133, MATCH('Stata dataset (nominal)'!$A71, 'Fountain Inputs'!$A$1:$A$133, 0), MATCH('Stata dataset (nominal)'!IU$1, 'Fountain Inputs'!$A$1:$XX$1, 0))),
Input_overrides!IU82)</f>
        <v>6496</v>
      </c>
      <c r="IV71" s="15">
        <f>IF(Input_overrides!IV82="",
IF(INDEX('Fountain Inputs'!$A$1:$XX$133, MATCH('Stata dataset (nominal)'!$A71, 'Fountain Inputs'!$A$1:$A$133, 0), MATCH('Stata dataset (nominal)'!IV$1, 'Fountain Inputs'!$A$1:$XX$1, 0))="", "", INDEX('Fountain Inputs'!$A$1:$XX$133, MATCH('Stata dataset (nominal)'!$A71, 'Fountain Inputs'!$A$1:$A$133, 0), MATCH('Stata dataset (nominal)'!IV$1, 'Fountain Inputs'!$A$1:$XX$1, 0))),
Input_overrides!IV82)</f>
        <v>3221</v>
      </c>
      <c r="IW71" s="15">
        <f>IF(Input_overrides!IW82="",
IF(INDEX('Fountain Inputs'!$A$1:$XX$133, MATCH('Stata dataset (nominal)'!$A71, 'Fountain Inputs'!$A$1:$A$133, 0), MATCH('Stata dataset (nominal)'!IW$1, 'Fountain Inputs'!$A$1:$XX$1, 0))="", "", INDEX('Fountain Inputs'!$A$1:$XX$133, MATCH('Stata dataset (nominal)'!$A71, 'Fountain Inputs'!$A$1:$A$133, 0), MATCH('Stata dataset (nominal)'!IW$1, 'Fountain Inputs'!$A$1:$XX$1, 0))),
Input_overrides!IW82)</f>
        <v>1525</v>
      </c>
      <c r="IX71" s="15">
        <f>IF(Input_overrides!IX82="",
IF(INDEX('Fountain Inputs'!$A$1:$XX$133, MATCH('Stata dataset (nominal)'!$A71, 'Fountain Inputs'!$A$1:$A$133, 0), MATCH('Stata dataset (nominal)'!IX$1, 'Fountain Inputs'!$A$1:$XX$1, 0))="", "", INDEX('Fountain Inputs'!$A$1:$XX$133, MATCH('Stata dataset (nominal)'!$A71, 'Fountain Inputs'!$A$1:$A$133, 0), MATCH('Stata dataset (nominal)'!IX$1, 'Fountain Inputs'!$A$1:$XX$1, 0))),
Input_overrides!IX82)</f>
        <v>30081</v>
      </c>
      <c r="IY71" s="15">
        <f>IF(Input_overrides!IY82="",
IF(INDEX('Fountain Inputs'!$A$1:$XX$133, MATCH('Stata dataset (nominal)'!$A71, 'Fountain Inputs'!$A$1:$A$133, 0), MATCH('Stata dataset (nominal)'!IY$1, 'Fountain Inputs'!$A$1:$XX$1, 0))="", "", INDEX('Fountain Inputs'!$A$1:$XX$133, MATCH('Stata dataset (nominal)'!$A71, 'Fountain Inputs'!$A$1:$A$133, 0), MATCH('Stata dataset (nominal)'!IY$1, 'Fountain Inputs'!$A$1:$XX$1, 0))),
Input_overrides!IY82)</f>
        <v>0</v>
      </c>
      <c r="IZ71" s="15">
        <f>IF(Input_overrides!IZ82="",
IF(INDEX('Fountain Inputs'!$A$1:$XX$133, MATCH('Stata dataset (nominal)'!$A71, 'Fountain Inputs'!$A$1:$A$133, 0), MATCH('Stata dataset (nominal)'!IZ$1, 'Fountain Inputs'!$A$1:$XX$1, 0))="", "", INDEX('Fountain Inputs'!$A$1:$XX$133, MATCH('Stata dataset (nominal)'!$A71, 'Fountain Inputs'!$A$1:$A$133, 0), MATCH('Stata dataset (nominal)'!IZ$1, 'Fountain Inputs'!$A$1:$XX$1, 0))),
Input_overrides!IZ82)</f>
        <v>4276</v>
      </c>
      <c r="JA71" s="15">
        <f>IF(Input_overrides!JA82="",
IF(INDEX('Fountain Inputs'!$A$1:$XX$133, MATCH('Stata dataset (nominal)'!$A71, 'Fountain Inputs'!$A$1:$A$133, 0), MATCH('Stata dataset (nominal)'!JA$1, 'Fountain Inputs'!$A$1:$XX$1, 0))="", "", INDEX('Fountain Inputs'!$A$1:$XX$133, MATCH('Stata dataset (nominal)'!$A71, 'Fountain Inputs'!$A$1:$A$133, 0), MATCH('Stata dataset (nominal)'!JA$1, 'Fountain Inputs'!$A$1:$XX$1, 0))),
Input_overrides!JA82)</f>
        <v>5885</v>
      </c>
      <c r="JB71" s="15">
        <f>IF(Input_overrides!JB82="",
IF(INDEX('Fountain Inputs'!$A$1:$XX$133, MATCH('Stata dataset (nominal)'!$A71, 'Fountain Inputs'!$A$1:$A$133, 0), MATCH('Stata dataset (nominal)'!JB$1, 'Fountain Inputs'!$A$1:$XX$1, 0))="", "", INDEX('Fountain Inputs'!$A$1:$XX$133, MATCH('Stata dataset (nominal)'!$A71, 'Fountain Inputs'!$A$1:$A$133, 0), MATCH('Stata dataset (nominal)'!JB$1, 'Fountain Inputs'!$A$1:$XX$1, 0))),
Input_overrides!JB82)</f>
        <v>19920</v>
      </c>
      <c r="JC71" s="15">
        <f>IF(Input_overrides!JC82="",
IF(INDEX('Fountain Inputs'!$A$1:$XX$133, MATCH('Stata dataset (nominal)'!$A71, 'Fountain Inputs'!$A$1:$A$133, 0), MATCH('Stata dataset (nominal)'!JC$1, 'Fountain Inputs'!$A$1:$XX$1, 0))="", "", INDEX('Fountain Inputs'!$A$1:$XX$133, MATCH('Stata dataset (nominal)'!$A71, 'Fountain Inputs'!$A$1:$A$133, 0), MATCH('Stata dataset (nominal)'!JC$1, 'Fountain Inputs'!$A$1:$XX$1, 0))),
Input_overrides!JC82)</f>
        <v>30081</v>
      </c>
      <c r="JD71" s="15">
        <f>IF(Input_overrides!JD82="",
IF(INDEX('Fountain Inputs'!$A$1:$XX$133, MATCH('Stata dataset (nominal)'!$A71, 'Fountain Inputs'!$A$1:$A$133, 0), MATCH('Stata dataset (nominal)'!JD$1, 'Fountain Inputs'!$A$1:$XX$1, 0))="", "", INDEX('Fountain Inputs'!$A$1:$XX$133, MATCH('Stata dataset (nominal)'!$A71, 'Fountain Inputs'!$A$1:$A$133, 0), MATCH('Stata dataset (nominal)'!JD$1, 'Fountain Inputs'!$A$1:$XX$1, 0))),
Input_overrides!JD82)</f>
        <v>0</v>
      </c>
      <c r="JE71" s="15">
        <f>IF(Input_overrides!JE82="",
IF(INDEX('Fountain Inputs'!$A$1:$XX$133, MATCH('Stata dataset (nominal)'!$A71, 'Fountain Inputs'!$A$1:$A$133, 0), MATCH('Stata dataset (nominal)'!JE$1, 'Fountain Inputs'!$A$1:$XX$1, 0))="", "", INDEX('Fountain Inputs'!$A$1:$XX$133, MATCH('Stata dataset (nominal)'!$A71, 'Fountain Inputs'!$A$1:$A$133, 0), MATCH('Stata dataset (nominal)'!JE$1, 'Fountain Inputs'!$A$1:$XX$1, 0))),
Input_overrides!JE82)</f>
        <v>3998</v>
      </c>
      <c r="JF71" s="15">
        <f>IF(Input_overrides!JF82="",
IF(INDEX('Fountain Inputs'!$A$1:$XX$133, MATCH('Stata dataset (nominal)'!$A71, 'Fountain Inputs'!$A$1:$A$133, 0), MATCH('Stata dataset (nominal)'!JF$1, 'Fountain Inputs'!$A$1:$XX$1, 0))="", "", INDEX('Fountain Inputs'!$A$1:$XX$133, MATCH('Stata dataset (nominal)'!$A71, 'Fountain Inputs'!$A$1:$A$133, 0), MATCH('Stata dataset (nominal)'!JF$1, 'Fountain Inputs'!$A$1:$XX$1, 0))),
Input_overrides!JF82)</f>
        <v>3854</v>
      </c>
      <c r="JG71" s="15">
        <f>IF(Input_overrides!JG82="",
IF(INDEX('Fountain Inputs'!$A$1:$XX$133, MATCH('Stata dataset (nominal)'!$A71, 'Fountain Inputs'!$A$1:$A$133, 0), MATCH('Stata dataset (nominal)'!JG$1, 'Fountain Inputs'!$A$1:$XX$1, 0))="", "", INDEX('Fountain Inputs'!$A$1:$XX$133, MATCH('Stata dataset (nominal)'!$A71, 'Fountain Inputs'!$A$1:$A$133, 0), MATCH('Stata dataset (nominal)'!JG$1, 'Fountain Inputs'!$A$1:$XX$1, 0))),
Input_overrides!JG82)</f>
        <v>22228</v>
      </c>
      <c r="JH71" s="15">
        <f>IF(Input_overrides!JH82="",
IF(INDEX('Fountain Inputs'!$A$1:$XX$133, MATCH('Stata dataset (nominal)'!$A71, 'Fountain Inputs'!$A$1:$A$133, 0), MATCH('Stata dataset (nominal)'!JH$1, 'Fountain Inputs'!$A$1:$XX$1, 0))="", "", INDEX('Fountain Inputs'!$A$1:$XX$133, MATCH('Stata dataset (nominal)'!$A71, 'Fountain Inputs'!$A$1:$A$133, 0), MATCH('Stata dataset (nominal)'!JH$1, 'Fountain Inputs'!$A$1:$XX$1, 0))),
Input_overrides!JH82)</f>
        <v>0</v>
      </c>
      <c r="JI71" s="15">
        <f>IF(Input_overrides!JI82="",
IF(INDEX('Fountain Inputs'!$A$1:$XX$133, MATCH('Stata dataset (nominal)'!$A71, 'Fountain Inputs'!$A$1:$A$133, 0), MATCH('Stata dataset (nominal)'!JI$1, 'Fountain Inputs'!$A$1:$XX$1, 0))="", "", INDEX('Fountain Inputs'!$A$1:$XX$133, MATCH('Stata dataset (nominal)'!$A71, 'Fountain Inputs'!$A$1:$A$133, 0), MATCH('Stata dataset (nominal)'!JI$1, 'Fountain Inputs'!$A$1:$XX$1, 0))),
Input_overrides!JI82)</f>
        <v>30080</v>
      </c>
      <c r="JJ71" s="15">
        <f>IF(Input_overrides!JJ82="",
IF(INDEX('Fountain Inputs'!$A$1:$XX$133, MATCH('Stata dataset (nominal)'!$A71, 'Fountain Inputs'!$A$1:$A$133, 0), MATCH('Stata dataset (nominal)'!JJ$1, 'Fountain Inputs'!$A$1:$XX$1, 0))="", "", INDEX('Fountain Inputs'!$A$1:$XX$133, MATCH('Stata dataset (nominal)'!$A71, 'Fountain Inputs'!$A$1:$A$133, 0), MATCH('Stata dataset (nominal)'!JJ$1, 'Fountain Inputs'!$A$1:$XX$1, 0))),
Input_overrides!JJ82)</f>
        <v>0</v>
      </c>
      <c r="JK71" s="15">
        <f>IF(Input_overrides!JK82="",
IF(INDEX('Fountain Inputs'!$A$1:$XX$133, MATCH('Stata dataset (nominal)'!$A71, 'Fountain Inputs'!$A$1:$A$133, 0), MATCH('Stata dataset (nominal)'!JK$1, 'Fountain Inputs'!$A$1:$XX$1, 0))="", "", INDEX('Fountain Inputs'!$A$1:$XX$133, MATCH('Stata dataset (nominal)'!$A71, 'Fountain Inputs'!$A$1:$A$133, 0), MATCH('Stata dataset (nominal)'!JK$1, 'Fountain Inputs'!$A$1:$XX$1, 0))),
Input_overrides!JK82)</f>
        <v>2743</v>
      </c>
      <c r="JL71" s="15">
        <f>IF(Input_overrides!JL82="",
IF(INDEX('Fountain Inputs'!$A$1:$XX$133, MATCH('Stata dataset (nominal)'!$A71, 'Fountain Inputs'!$A$1:$A$133, 0), MATCH('Stata dataset (nominal)'!JL$1, 'Fountain Inputs'!$A$1:$XX$1, 0))="", "", INDEX('Fountain Inputs'!$A$1:$XX$133, MATCH('Stata dataset (nominal)'!$A71, 'Fountain Inputs'!$A$1:$A$133, 0), MATCH('Stata dataset (nominal)'!JL$1, 'Fountain Inputs'!$A$1:$XX$1, 0))),
Input_overrides!JL82)</f>
        <v>8937</v>
      </c>
      <c r="JM71" s="15">
        <f>IF(Input_overrides!JM82="",
IF(INDEX('Fountain Inputs'!$A$1:$XX$133, MATCH('Stata dataset (nominal)'!$A71, 'Fountain Inputs'!$A$1:$A$133, 0), MATCH('Stata dataset (nominal)'!JM$1, 'Fountain Inputs'!$A$1:$XX$1, 0))="", "", INDEX('Fountain Inputs'!$A$1:$XX$133, MATCH('Stata dataset (nominal)'!$A71, 'Fountain Inputs'!$A$1:$A$133, 0), MATCH('Stata dataset (nominal)'!JM$1, 'Fountain Inputs'!$A$1:$XX$1, 0))),
Input_overrides!JM82)</f>
        <v>6506</v>
      </c>
      <c r="JN71" s="15">
        <f>IF(Input_overrides!JN82="",
IF(INDEX('Fountain Inputs'!$A$1:$XX$133, MATCH('Stata dataset (nominal)'!$A71, 'Fountain Inputs'!$A$1:$A$133, 0), MATCH('Stata dataset (nominal)'!JN$1, 'Fountain Inputs'!$A$1:$XX$1, 0))="", "", INDEX('Fountain Inputs'!$A$1:$XX$133, MATCH('Stata dataset (nominal)'!$A71, 'Fountain Inputs'!$A$1:$A$133, 0), MATCH('Stata dataset (nominal)'!JN$1, 'Fountain Inputs'!$A$1:$XX$1, 0))),
Input_overrides!JN82)</f>
        <v>11895</v>
      </c>
      <c r="JO71" s="15">
        <f>IF(Input_overrides!JO82="",
IF(INDEX('Fountain Inputs'!$A$1:$XX$133, MATCH('Stata dataset (nominal)'!$A71, 'Fountain Inputs'!$A$1:$A$133, 0), MATCH('Stata dataset (nominal)'!JO$1, 'Fountain Inputs'!$A$1:$XX$1, 0))="", "", INDEX('Fountain Inputs'!$A$1:$XX$133, MATCH('Stata dataset (nominal)'!$A71, 'Fountain Inputs'!$A$1:$A$133, 0), MATCH('Stata dataset (nominal)'!JO$1, 'Fountain Inputs'!$A$1:$XX$1, 0))),
Input_overrides!JO82)</f>
        <v>30081</v>
      </c>
      <c r="JP71" s="15">
        <f>IF(Input_overrides!JP82="",
IF(INDEX('Fountain Inputs'!$A$1:$XX$133, MATCH('Stata dataset (nominal)'!$A71, 'Fountain Inputs'!$A$1:$A$133, 0), MATCH('Stata dataset (nominal)'!JP$1, 'Fountain Inputs'!$A$1:$XX$1, 0))="", "", INDEX('Fountain Inputs'!$A$1:$XX$133, MATCH('Stata dataset (nominal)'!$A71, 'Fountain Inputs'!$A$1:$A$133, 0), MATCH('Stata dataset (nominal)'!JP$1, 'Fountain Inputs'!$A$1:$XX$1, 0))),
Input_overrides!JP82)</f>
        <v>0</v>
      </c>
      <c r="JQ71" s="15">
        <f>IF(Input_overrides!JQ82="",
IF(INDEX('Fountain Inputs'!$A$1:$XX$133, MATCH('Stata dataset (nominal)'!$A71, 'Fountain Inputs'!$A$1:$A$133, 0), MATCH('Stata dataset (nominal)'!JQ$1, 'Fountain Inputs'!$A$1:$XX$1, 0))="", "", INDEX('Fountain Inputs'!$A$1:$XX$133, MATCH('Stata dataset (nominal)'!$A71, 'Fountain Inputs'!$A$1:$A$133, 0), MATCH('Stata dataset (nominal)'!JQ$1, 'Fountain Inputs'!$A$1:$XX$1, 0))),
Input_overrides!JQ82)</f>
        <v>117016</v>
      </c>
      <c r="JR71" s="15">
        <f>IF(Input_overrides!JR82="",
IF(INDEX('Fountain Inputs'!$A$1:$XX$133, MATCH('Stata dataset (nominal)'!$A71, 'Fountain Inputs'!$A$1:$A$133, 0), MATCH('Stata dataset (nominal)'!JR$1, 'Fountain Inputs'!$A$1:$XX$1, 0))="", "", INDEX('Fountain Inputs'!$A$1:$XX$133, MATCH('Stata dataset (nominal)'!$A71, 'Fountain Inputs'!$A$1:$A$133, 0), MATCH('Stata dataset (nominal)'!JR$1, 'Fountain Inputs'!$A$1:$XX$1, 0))),
Input_overrides!JR82)</f>
        <v>5803</v>
      </c>
      <c r="JS71" s="15">
        <f>IF(Input_overrides!JS82="",
IF(INDEX('Fountain Inputs'!$A$1:$XX$133, MATCH('Stata dataset (nominal)'!$A71, 'Fountain Inputs'!$A$1:$A$133, 0), MATCH('Stata dataset (nominal)'!JS$1, 'Fountain Inputs'!$A$1:$XX$1, 0))="", "", INDEX('Fountain Inputs'!$A$1:$XX$133, MATCH('Stata dataset (nominal)'!$A71, 'Fountain Inputs'!$A$1:$A$133, 0), MATCH('Stata dataset (nominal)'!JS$1, 'Fountain Inputs'!$A$1:$XX$1, 0))),
Input_overrides!JS82)</f>
        <v>3231</v>
      </c>
      <c r="JT71" s="15">
        <f>IF(Input_overrides!JT82="",
IF(INDEX('Fountain Inputs'!$A$1:$XX$133, MATCH('Stata dataset (nominal)'!$A71, 'Fountain Inputs'!$A$1:$A$133, 0), MATCH('Stata dataset (nominal)'!JT$1, 'Fountain Inputs'!$A$1:$XX$1, 0))="", "", INDEX('Fountain Inputs'!$A$1:$XX$133, MATCH('Stata dataset (nominal)'!$A71, 'Fountain Inputs'!$A$1:$A$133, 0), MATCH('Stata dataset (nominal)'!JT$1, 'Fountain Inputs'!$A$1:$XX$1, 0))),
Input_overrides!JT82)</f>
        <v>29154</v>
      </c>
      <c r="JU71" s="15">
        <f>IF(Input_overrides!JU82="",
IF(INDEX('Fountain Inputs'!$A$1:$XX$133, MATCH('Stata dataset (nominal)'!$A71, 'Fountain Inputs'!$A$1:$A$133, 0), MATCH('Stata dataset (nominal)'!JU$1, 'Fountain Inputs'!$A$1:$XX$1, 0))="", "", INDEX('Fountain Inputs'!$A$1:$XX$133, MATCH('Stata dataset (nominal)'!$A71, 'Fountain Inputs'!$A$1:$A$133, 0), MATCH('Stata dataset (nominal)'!JU$1, 'Fountain Inputs'!$A$1:$XX$1, 0))),
Input_overrides!JU82)</f>
        <v>0</v>
      </c>
      <c r="JV71" s="15">
        <f>IF(Input_overrides!JV82="",
IF(INDEX('Fountain Inputs'!$A$1:$XX$133, MATCH('Stata dataset (nominal)'!$A71, 'Fountain Inputs'!$A$1:$A$133, 0), MATCH('Stata dataset (nominal)'!JV$1, 'Fountain Inputs'!$A$1:$XX$1, 0))="", "", INDEX('Fountain Inputs'!$A$1:$XX$133, MATCH('Stata dataset (nominal)'!$A71, 'Fountain Inputs'!$A$1:$A$133, 0), MATCH('Stata dataset (nominal)'!JV$1, 'Fountain Inputs'!$A$1:$XX$1, 0))),
Input_overrides!JV82)</f>
        <v>10037</v>
      </c>
      <c r="JW71" s="15">
        <f>IF(Input_overrides!JW82="",
IF(INDEX('Fountain Inputs'!$A$1:$XX$133, MATCH('Stata dataset (nominal)'!$A71, 'Fountain Inputs'!$A$1:$A$133, 0), MATCH('Stata dataset (nominal)'!JW$1, 'Fountain Inputs'!$A$1:$XX$1, 0))="", "", INDEX('Fountain Inputs'!$A$1:$XX$133, MATCH('Stata dataset (nominal)'!$A71, 'Fountain Inputs'!$A$1:$A$133, 0), MATCH('Stata dataset (nominal)'!JW$1, 'Fountain Inputs'!$A$1:$XX$1, 0))),
Input_overrides!JW82)</f>
        <v>165241</v>
      </c>
      <c r="JX71" s="15">
        <f>IF(Input_overrides!JX82="",
IF(INDEX('Fountain Inputs'!$A$1:$XX$133, MATCH('Stata dataset (nominal)'!$A71, 'Fountain Inputs'!$A$1:$A$133, 0), MATCH('Stata dataset (nominal)'!JX$1, 'Fountain Inputs'!$A$1:$XX$1, 0))="", "", INDEX('Fountain Inputs'!$A$1:$XX$133, MATCH('Stata dataset (nominal)'!$A71, 'Fountain Inputs'!$A$1:$A$133, 0), MATCH('Stata dataset (nominal)'!JX$1, 'Fountain Inputs'!$A$1:$XX$1, 0))),
Input_overrides!JX82)</f>
        <v>0</v>
      </c>
      <c r="JY71" s="15">
        <f>IF(Input_overrides!JY82="",
IF(INDEX('Fountain Inputs'!$A$1:$XX$133, MATCH('Stata dataset (nominal)'!$A71, 'Fountain Inputs'!$A$1:$A$133, 0), MATCH('Stata dataset (nominal)'!JY$1, 'Fountain Inputs'!$A$1:$XX$1, 0))="", "", INDEX('Fountain Inputs'!$A$1:$XX$133, MATCH('Stata dataset (nominal)'!$A71, 'Fountain Inputs'!$A$1:$A$133, 0), MATCH('Stata dataset (nominal)'!JY$1, 'Fountain Inputs'!$A$1:$XX$1, 0))),
Input_overrides!JY82)</f>
        <v>7428</v>
      </c>
      <c r="JZ71" s="15">
        <f>IF(Input_overrides!JZ82="",
IF(INDEX('Fountain Inputs'!$A$1:$XX$133, MATCH('Stata dataset (nominal)'!$A71, 'Fountain Inputs'!$A$1:$A$133, 0), MATCH('Stata dataset (nominal)'!JZ$1, 'Fountain Inputs'!$A$1:$XX$1, 0))="", "", INDEX('Fountain Inputs'!$A$1:$XX$133, MATCH('Stata dataset (nominal)'!$A71, 'Fountain Inputs'!$A$1:$A$133, 0), MATCH('Stata dataset (nominal)'!JZ$1, 'Fountain Inputs'!$A$1:$XX$1, 0))),
Input_overrides!JZ82)</f>
        <v>12562</v>
      </c>
      <c r="KA71" s="15">
        <f>IF(Input_overrides!KA82="",
IF(INDEX('Fountain Inputs'!$A$1:$XX$133, MATCH('Stata dataset (nominal)'!$A71, 'Fountain Inputs'!$A$1:$A$133, 0), MATCH('Stata dataset (nominal)'!KA$1, 'Fountain Inputs'!$A$1:$XX$1, 0))="", "", INDEX('Fountain Inputs'!$A$1:$XX$133, MATCH('Stata dataset (nominal)'!$A71, 'Fountain Inputs'!$A$1:$A$133, 0), MATCH('Stata dataset (nominal)'!KA$1, 'Fountain Inputs'!$A$1:$XX$1, 0))),
Input_overrides!KA82)</f>
        <v>145251</v>
      </c>
      <c r="KB71" s="15">
        <f>IF(Input_overrides!KB82="",
IF(INDEX('Fountain Inputs'!$A$1:$XX$133, MATCH('Stata dataset (nominal)'!$A71, 'Fountain Inputs'!$A$1:$A$133, 0), MATCH('Stata dataset (nominal)'!KB$1, 'Fountain Inputs'!$A$1:$XX$1, 0))="", "", INDEX('Fountain Inputs'!$A$1:$XX$133, MATCH('Stata dataset (nominal)'!$A71, 'Fountain Inputs'!$A$1:$A$133, 0), MATCH('Stata dataset (nominal)'!KB$1, 'Fountain Inputs'!$A$1:$XX$1, 0))),
Input_overrides!KB82)</f>
        <v>165241</v>
      </c>
      <c r="KC71" s="15">
        <f>IF(Input_overrides!KC82="",
IF(INDEX('Fountain Inputs'!$A$1:$XX$133, MATCH('Stata dataset (nominal)'!$A71, 'Fountain Inputs'!$A$1:$A$133, 0), MATCH('Stata dataset (nominal)'!KC$1, 'Fountain Inputs'!$A$1:$XX$1, 0))="", "", INDEX('Fountain Inputs'!$A$1:$XX$133, MATCH('Stata dataset (nominal)'!$A71, 'Fountain Inputs'!$A$1:$A$133, 0), MATCH('Stata dataset (nominal)'!KC$1, 'Fountain Inputs'!$A$1:$XX$1, 0))),
Input_overrides!KC82)</f>
        <v>0</v>
      </c>
      <c r="KD71" s="15">
        <f>IF(Input_overrides!KD82="",
IF(INDEX('Fountain Inputs'!$A$1:$XX$133, MATCH('Stata dataset (nominal)'!$A71, 'Fountain Inputs'!$A$1:$A$133, 0), MATCH('Stata dataset (nominal)'!KD$1, 'Fountain Inputs'!$A$1:$XX$1, 0))="", "", INDEX('Fountain Inputs'!$A$1:$XX$133, MATCH('Stata dataset (nominal)'!$A71, 'Fountain Inputs'!$A$1:$A$133, 0), MATCH('Stata dataset (nominal)'!KD$1, 'Fountain Inputs'!$A$1:$XX$1, 0))),
Input_overrides!KD82)</f>
        <v>0</v>
      </c>
      <c r="KE71" s="15">
        <f>IF(Input_overrides!KE82="",
IF(INDEX('Fountain Inputs'!$A$1:$XX$133, MATCH('Stata dataset (nominal)'!$A71, 'Fountain Inputs'!$A$1:$A$133, 0), MATCH('Stata dataset (nominal)'!KE$1, 'Fountain Inputs'!$A$1:$XX$1, 0))="", "", INDEX('Fountain Inputs'!$A$1:$XX$133, MATCH('Stata dataset (nominal)'!$A71, 'Fountain Inputs'!$A$1:$A$133, 0), MATCH('Stata dataset (nominal)'!KE$1, 'Fountain Inputs'!$A$1:$XX$1, 0))),
Input_overrides!KE82)</f>
        <v>23186</v>
      </c>
      <c r="KF71" s="15">
        <f>IF(Input_overrides!KF82="",
IF(INDEX('Fountain Inputs'!$A$1:$XX$133, MATCH('Stata dataset (nominal)'!$A71, 'Fountain Inputs'!$A$1:$A$133, 0), MATCH('Stata dataset (nominal)'!KF$1, 'Fountain Inputs'!$A$1:$XX$1, 0))="", "", INDEX('Fountain Inputs'!$A$1:$XX$133, MATCH('Stata dataset (nominal)'!$A71, 'Fountain Inputs'!$A$1:$A$133, 0), MATCH('Stata dataset (nominal)'!KF$1, 'Fountain Inputs'!$A$1:$XX$1, 0))),
Input_overrides!KF82)</f>
        <v>142056</v>
      </c>
      <c r="KG71" s="15">
        <f>IF(Input_overrides!KG82="",
IF(INDEX('Fountain Inputs'!$A$1:$XX$133, MATCH('Stata dataset (nominal)'!$A71, 'Fountain Inputs'!$A$1:$A$133, 0), MATCH('Stata dataset (nominal)'!KG$1, 'Fountain Inputs'!$A$1:$XX$1, 0))="", "", INDEX('Fountain Inputs'!$A$1:$XX$133, MATCH('Stata dataset (nominal)'!$A71, 'Fountain Inputs'!$A$1:$A$133, 0), MATCH('Stata dataset (nominal)'!KG$1, 'Fountain Inputs'!$A$1:$XX$1, 0))),
Input_overrides!KG82)</f>
        <v>0</v>
      </c>
      <c r="KH71" s="15">
        <f>IF(Input_overrides!KH82="",
IF(INDEX('Fountain Inputs'!$A$1:$XX$133, MATCH('Stata dataset (nominal)'!$A71, 'Fountain Inputs'!$A$1:$A$133, 0), MATCH('Stata dataset (nominal)'!KH$1, 'Fountain Inputs'!$A$1:$XX$1, 0))="", "", INDEX('Fountain Inputs'!$A$1:$XX$133, MATCH('Stata dataset (nominal)'!$A71, 'Fountain Inputs'!$A$1:$A$133, 0), MATCH('Stata dataset (nominal)'!KH$1, 'Fountain Inputs'!$A$1:$XX$1, 0))),
Input_overrides!KH82)</f>
        <v>165242</v>
      </c>
      <c r="KI71" s="15">
        <f>IF(Input_overrides!KI82="",
IF(INDEX('Fountain Inputs'!$A$1:$XX$133, MATCH('Stata dataset (nominal)'!$A71, 'Fountain Inputs'!$A$1:$A$133, 0), MATCH('Stata dataset (nominal)'!KI$1, 'Fountain Inputs'!$A$1:$XX$1, 0))="", "", INDEX('Fountain Inputs'!$A$1:$XX$133, MATCH('Stata dataset (nominal)'!$A71, 'Fountain Inputs'!$A$1:$A$133, 0), MATCH('Stata dataset (nominal)'!KI$1, 'Fountain Inputs'!$A$1:$XX$1, 0))),
Input_overrides!KI82)</f>
        <v>0</v>
      </c>
      <c r="KJ71" s="15">
        <f>IF(Input_overrides!KJ82="",
IF(INDEX('Fountain Inputs'!$A$1:$XX$133, MATCH('Stata dataset (nominal)'!$A71, 'Fountain Inputs'!$A$1:$A$133, 0), MATCH('Stata dataset (nominal)'!KJ$1, 'Fountain Inputs'!$A$1:$XX$1, 0))="", "", INDEX('Fountain Inputs'!$A$1:$XX$133, MATCH('Stata dataset (nominal)'!$A71, 'Fountain Inputs'!$A$1:$A$133, 0), MATCH('Stata dataset (nominal)'!KJ$1, 'Fountain Inputs'!$A$1:$XX$1, 0))),
Input_overrides!KJ82)</f>
        <v>0</v>
      </c>
      <c r="KK71" s="15">
        <f>IF(Input_overrides!KK82="",
IF(INDEX('Fountain Inputs'!$A$1:$XX$133, MATCH('Stata dataset (nominal)'!$A71, 'Fountain Inputs'!$A$1:$A$133, 0), MATCH('Stata dataset (nominal)'!KK$1, 'Fountain Inputs'!$A$1:$XX$1, 0))="", "", INDEX('Fountain Inputs'!$A$1:$XX$133, MATCH('Stata dataset (nominal)'!$A71, 'Fountain Inputs'!$A$1:$A$133, 0), MATCH('Stata dataset (nominal)'!KK$1, 'Fountain Inputs'!$A$1:$XX$1, 0))),
Input_overrides!KK82)</f>
        <v>30712</v>
      </c>
      <c r="KL71" s="15">
        <f>IF(Input_overrides!KL82="",
IF(INDEX('Fountain Inputs'!$A$1:$XX$133, MATCH('Stata dataset (nominal)'!$A71, 'Fountain Inputs'!$A$1:$A$133, 0), MATCH('Stata dataset (nominal)'!KL$1, 'Fountain Inputs'!$A$1:$XX$1, 0))="", "", INDEX('Fountain Inputs'!$A$1:$XX$133, MATCH('Stata dataset (nominal)'!$A71, 'Fountain Inputs'!$A$1:$A$133, 0), MATCH('Stata dataset (nominal)'!KL$1, 'Fountain Inputs'!$A$1:$XX$1, 0))),
Input_overrides!KL82)</f>
        <v>93548</v>
      </c>
      <c r="KM71" s="15">
        <f>IF(Input_overrides!KM82="",
IF(INDEX('Fountain Inputs'!$A$1:$XX$133, MATCH('Stata dataset (nominal)'!$A71, 'Fountain Inputs'!$A$1:$A$133, 0), MATCH('Stata dataset (nominal)'!KM$1, 'Fountain Inputs'!$A$1:$XX$1, 0))="", "", INDEX('Fountain Inputs'!$A$1:$XX$133, MATCH('Stata dataset (nominal)'!$A71, 'Fountain Inputs'!$A$1:$A$133, 0), MATCH('Stata dataset (nominal)'!KM$1, 'Fountain Inputs'!$A$1:$XX$1, 0))),
Input_overrides!KM82)</f>
        <v>40981</v>
      </c>
      <c r="KN71" s="15">
        <f>IF(Input_overrides!KN82="",
IF(INDEX('Fountain Inputs'!$A$1:$XX$133, MATCH('Stata dataset (nominal)'!$A71, 'Fountain Inputs'!$A$1:$A$133, 0), MATCH('Stata dataset (nominal)'!KN$1, 'Fountain Inputs'!$A$1:$XX$1, 0))="", "", INDEX('Fountain Inputs'!$A$1:$XX$133, MATCH('Stata dataset (nominal)'!$A71, 'Fountain Inputs'!$A$1:$A$133, 0), MATCH('Stata dataset (nominal)'!KN$1, 'Fountain Inputs'!$A$1:$XX$1, 0))),
Input_overrides!KN82)</f>
        <v>165241</v>
      </c>
      <c r="KO71" s="15">
        <f>IF(Input_overrides!KO82="",
IF(INDEX('Fountain Inputs'!$A$1:$XX$133, MATCH('Stata dataset (nominal)'!$A71, 'Fountain Inputs'!$A$1:$A$133, 0), MATCH('Stata dataset (nominal)'!KO$1, 'Fountain Inputs'!$A$1:$XX$1, 0))="", "", INDEX('Fountain Inputs'!$A$1:$XX$133, MATCH('Stata dataset (nominal)'!$A71, 'Fountain Inputs'!$A$1:$A$133, 0), MATCH('Stata dataset (nominal)'!KO$1, 'Fountain Inputs'!$A$1:$XX$1, 0))),
Input_overrides!KO82)</f>
        <v>194</v>
      </c>
      <c r="KP71" s="15">
        <f>IF(Input_overrides!KP82="",
IF(INDEX('Fountain Inputs'!$A$1:$XX$133, MATCH('Stata dataset (nominal)'!$A71, 'Fountain Inputs'!$A$1:$A$133, 0), MATCH('Stata dataset (nominal)'!KP$1, 'Fountain Inputs'!$A$1:$XX$1, 0))="", "", INDEX('Fountain Inputs'!$A$1:$XX$133, MATCH('Stata dataset (nominal)'!$A71, 'Fountain Inputs'!$A$1:$A$133, 0), MATCH('Stata dataset (nominal)'!KP$1, 'Fountain Inputs'!$A$1:$XX$1, 0))),
Input_overrides!KP82)</f>
        <v>130477</v>
      </c>
      <c r="KQ71" s="15">
        <f>IF(Input_overrides!KQ82="",
IF(INDEX('Fountain Inputs'!$A$1:$XX$133, MATCH('Stata dataset (nominal)'!$A71, 'Fountain Inputs'!$A$1:$A$133, 0), MATCH('Stata dataset (nominal)'!KQ$1, 'Fountain Inputs'!$A$1:$XX$1, 0))="", "", INDEX('Fountain Inputs'!$A$1:$XX$133, MATCH('Stata dataset (nominal)'!$A71, 'Fountain Inputs'!$A$1:$A$133, 0), MATCH('Stata dataset (nominal)'!KQ$1, 'Fountain Inputs'!$A$1:$XX$1, 0))),
Input_overrides!KQ82)</f>
        <v>33013</v>
      </c>
      <c r="KR71" s="15">
        <f>IF(Input_overrides!KR82="",
IF(INDEX('Fountain Inputs'!$A$1:$XX$133, MATCH('Stata dataset (nominal)'!$A71, 'Fountain Inputs'!$A$1:$A$133, 0), MATCH('Stata dataset (nominal)'!KR$1, 'Fountain Inputs'!$A$1:$XX$1, 0))="", "", INDEX('Fountain Inputs'!$A$1:$XX$133, MATCH('Stata dataset (nominal)'!$A71, 'Fountain Inputs'!$A$1:$A$133, 0), MATCH('Stata dataset (nominal)'!KR$1, 'Fountain Inputs'!$A$1:$XX$1, 0))),
Input_overrides!KR82)</f>
        <v>9707</v>
      </c>
      <c r="KS71" s="15">
        <f>IF(Input_overrides!KS82="",
IF(INDEX('Fountain Inputs'!$A$1:$XX$133, MATCH('Stata dataset (nominal)'!$A71, 'Fountain Inputs'!$A$1:$A$133, 0), MATCH('Stata dataset (nominal)'!KS$1, 'Fountain Inputs'!$A$1:$XX$1, 0))="", "", INDEX('Fountain Inputs'!$A$1:$XX$133, MATCH('Stata dataset (nominal)'!$A71, 'Fountain Inputs'!$A$1:$A$133, 0), MATCH('Stata dataset (nominal)'!KS$1, 'Fountain Inputs'!$A$1:$XX$1, 0))),
Input_overrides!KS82)</f>
        <v>38619</v>
      </c>
      <c r="KT71" s="15">
        <f>IF(Input_overrides!KT82="",
IF(INDEX('Fountain Inputs'!$A$1:$XX$133, MATCH('Stata dataset (nominal)'!$A71, 'Fountain Inputs'!$A$1:$A$133, 0), MATCH('Stata dataset (nominal)'!KT$1, 'Fountain Inputs'!$A$1:$XX$1, 0))="", "", INDEX('Fountain Inputs'!$A$1:$XX$133, MATCH('Stata dataset (nominal)'!$A71, 'Fountain Inputs'!$A$1:$A$133, 0), MATCH('Stata dataset (nominal)'!KT$1, 'Fountain Inputs'!$A$1:$XX$1, 0))),
Input_overrides!KT82)</f>
        <v>6743</v>
      </c>
      <c r="KU71" s="15">
        <f>IF(Input_overrides!KU82="",
IF(INDEX('Fountain Inputs'!$A$1:$XX$133, MATCH('Stata dataset (nominal)'!$A71, 'Fountain Inputs'!$A$1:$A$133, 0), MATCH('Stata dataset (nominal)'!KU$1, 'Fountain Inputs'!$A$1:$XX$1, 0))="", "", INDEX('Fountain Inputs'!$A$1:$XX$133, MATCH('Stata dataset (nominal)'!$A71, 'Fountain Inputs'!$A$1:$A$133, 0), MATCH('Stata dataset (nominal)'!KU$1, 'Fountain Inputs'!$A$1:$XX$1, 0))),
Input_overrides!KU82)</f>
        <v>13013</v>
      </c>
      <c r="KV71" s="15">
        <f>IF(Input_overrides!KV82="",
IF(INDEX('Fountain Inputs'!$A$1:$XX$133, MATCH('Stata dataset (nominal)'!$A71, 'Fountain Inputs'!$A$1:$A$133, 0), MATCH('Stata dataset (nominal)'!KV$1, 'Fountain Inputs'!$A$1:$XX$1, 0))="", "", INDEX('Fountain Inputs'!$A$1:$XX$133, MATCH('Stata dataset (nominal)'!$A71, 'Fountain Inputs'!$A$1:$A$133, 0), MATCH('Stata dataset (nominal)'!KV$1, 'Fountain Inputs'!$A$1:$XX$1, 0))),
Input_overrides!KV82)</f>
        <v>231766</v>
      </c>
      <c r="KW71" s="15">
        <f>IF(Input_overrides!KW82="",
IF(INDEX('Fountain Inputs'!$A$1:$XX$133, MATCH('Stata dataset (nominal)'!$A71, 'Fountain Inputs'!$A$1:$A$133, 0), MATCH('Stata dataset (nominal)'!KW$1, 'Fountain Inputs'!$A$1:$XX$1, 0))="", "", INDEX('Fountain Inputs'!$A$1:$XX$133, MATCH('Stata dataset (nominal)'!$A71, 'Fountain Inputs'!$A$1:$A$133, 0), MATCH('Stata dataset (nominal)'!KW$1, 'Fountain Inputs'!$A$1:$XX$1, 0))),
Input_overrides!KW82)</f>
        <v>0</v>
      </c>
      <c r="KX71" s="15">
        <f>IF(Input_overrides!KX82="",
IF(INDEX('Fountain Inputs'!$A$1:$XX$133, MATCH('Stata dataset (nominal)'!$A71, 'Fountain Inputs'!$A$1:$A$133, 0), MATCH('Stata dataset (nominal)'!KX$1, 'Fountain Inputs'!$A$1:$XX$1, 0))="", "", INDEX('Fountain Inputs'!$A$1:$XX$133, MATCH('Stata dataset (nominal)'!$A71, 'Fountain Inputs'!$A$1:$A$133, 0), MATCH('Stata dataset (nominal)'!KX$1, 'Fountain Inputs'!$A$1:$XX$1, 0))),
Input_overrides!KX82)</f>
        <v>13678</v>
      </c>
      <c r="KY71" s="15">
        <f>IF(Input_overrides!KY82="",
IF(INDEX('Fountain Inputs'!$A$1:$XX$133, MATCH('Stata dataset (nominal)'!$A71, 'Fountain Inputs'!$A$1:$A$133, 0), MATCH('Stata dataset (nominal)'!KY$1, 'Fountain Inputs'!$A$1:$XX$1, 0))="", "", INDEX('Fountain Inputs'!$A$1:$XX$133, MATCH('Stata dataset (nominal)'!$A71, 'Fountain Inputs'!$A$1:$A$133, 0), MATCH('Stata dataset (nominal)'!KY$1, 'Fountain Inputs'!$A$1:$XX$1, 0))),
Input_overrides!KY82)</f>
        <v>19219</v>
      </c>
      <c r="KZ71" s="15">
        <f>IF(Input_overrides!KZ82="",
IF(INDEX('Fountain Inputs'!$A$1:$XX$133, MATCH('Stata dataset (nominal)'!$A71, 'Fountain Inputs'!$A$1:$A$133, 0), MATCH('Stata dataset (nominal)'!KZ$1, 'Fountain Inputs'!$A$1:$XX$1, 0))="", "", INDEX('Fountain Inputs'!$A$1:$XX$133, MATCH('Stata dataset (nominal)'!$A71, 'Fountain Inputs'!$A$1:$A$133, 0), MATCH('Stata dataset (nominal)'!KZ$1, 'Fountain Inputs'!$A$1:$XX$1, 0))),
Input_overrides!KZ82)</f>
        <v>198868</v>
      </c>
      <c r="LA71" s="15">
        <f>IF(Input_overrides!LA82="",
IF(INDEX('Fountain Inputs'!$A$1:$XX$133, MATCH('Stata dataset (nominal)'!$A71, 'Fountain Inputs'!$A$1:$A$133, 0), MATCH('Stata dataset (nominal)'!LA$1, 'Fountain Inputs'!$A$1:$XX$1, 0))="", "", INDEX('Fountain Inputs'!$A$1:$XX$133, MATCH('Stata dataset (nominal)'!$A71, 'Fountain Inputs'!$A$1:$A$133, 0), MATCH('Stata dataset (nominal)'!LA$1, 'Fountain Inputs'!$A$1:$XX$1, 0))),
Input_overrides!LA82)</f>
        <v>231765</v>
      </c>
      <c r="LB71" s="15">
        <f>IF(Input_overrides!LB82="",
IF(INDEX('Fountain Inputs'!$A$1:$XX$133, MATCH('Stata dataset (nominal)'!$A71, 'Fountain Inputs'!$A$1:$A$133, 0), MATCH('Stata dataset (nominal)'!LB$1, 'Fountain Inputs'!$A$1:$XX$1, 0))="", "", INDEX('Fountain Inputs'!$A$1:$XX$133, MATCH('Stata dataset (nominal)'!$A71, 'Fountain Inputs'!$A$1:$A$133, 0), MATCH('Stata dataset (nominal)'!LB$1, 'Fountain Inputs'!$A$1:$XX$1, 0))),
Input_overrides!LB82)</f>
        <v>598</v>
      </c>
      <c r="LC71" s="15">
        <f>IF(Input_overrides!LC82="",
IF(INDEX('Fountain Inputs'!$A$1:$XX$133, MATCH('Stata dataset (nominal)'!$A71, 'Fountain Inputs'!$A$1:$A$133, 0), MATCH('Stata dataset (nominal)'!LC$1, 'Fountain Inputs'!$A$1:$XX$1, 0))="", "", INDEX('Fountain Inputs'!$A$1:$XX$133, MATCH('Stata dataset (nominal)'!$A71, 'Fountain Inputs'!$A$1:$A$133, 0), MATCH('Stata dataset (nominal)'!LC$1, 'Fountain Inputs'!$A$1:$XX$1, 0))),
Input_overrides!LC82)</f>
        <v>4788</v>
      </c>
      <c r="LD71" s="15">
        <f>IF(Input_overrides!LD82="",
IF(INDEX('Fountain Inputs'!$A$1:$XX$133, MATCH('Stata dataset (nominal)'!$A71, 'Fountain Inputs'!$A$1:$A$133, 0), MATCH('Stata dataset (nominal)'!LD$1, 'Fountain Inputs'!$A$1:$XX$1, 0))="", "", INDEX('Fountain Inputs'!$A$1:$XX$133, MATCH('Stata dataset (nominal)'!$A71, 'Fountain Inputs'!$A$1:$A$133, 0), MATCH('Stata dataset (nominal)'!LD$1, 'Fountain Inputs'!$A$1:$XX$1, 0))),
Input_overrides!LD82)</f>
        <v>34014</v>
      </c>
      <c r="LE71" s="15">
        <f>IF(Input_overrides!LE82="",
IF(INDEX('Fountain Inputs'!$A$1:$XX$133, MATCH('Stata dataset (nominal)'!$A71, 'Fountain Inputs'!$A$1:$A$133, 0), MATCH('Stata dataset (nominal)'!LE$1, 'Fountain Inputs'!$A$1:$XX$1, 0))="", "", INDEX('Fountain Inputs'!$A$1:$XX$133, MATCH('Stata dataset (nominal)'!$A71, 'Fountain Inputs'!$A$1:$A$133, 0), MATCH('Stata dataset (nominal)'!LE$1, 'Fountain Inputs'!$A$1:$XX$1, 0))),
Input_overrides!LE82)</f>
        <v>191097</v>
      </c>
      <c r="LF71" s="15">
        <f>IF(Input_overrides!LF82="",
IF(INDEX('Fountain Inputs'!$A$1:$XX$133, MATCH('Stata dataset (nominal)'!$A71, 'Fountain Inputs'!$A$1:$A$133, 0), MATCH('Stata dataset (nominal)'!LF$1, 'Fountain Inputs'!$A$1:$XX$1, 0))="", "", INDEX('Fountain Inputs'!$A$1:$XX$133, MATCH('Stata dataset (nominal)'!$A71, 'Fountain Inputs'!$A$1:$A$133, 0), MATCH('Stata dataset (nominal)'!LF$1, 'Fountain Inputs'!$A$1:$XX$1, 0))),
Input_overrides!LF82)</f>
        <v>1268</v>
      </c>
      <c r="LG71" s="15">
        <f>IF(Input_overrides!LG82="",
IF(INDEX('Fountain Inputs'!$A$1:$XX$133, MATCH('Stata dataset (nominal)'!$A71, 'Fountain Inputs'!$A$1:$A$133, 0), MATCH('Stata dataset (nominal)'!LG$1, 'Fountain Inputs'!$A$1:$XX$1, 0))="", "", INDEX('Fountain Inputs'!$A$1:$XX$133, MATCH('Stata dataset (nominal)'!$A71, 'Fountain Inputs'!$A$1:$A$133, 0), MATCH('Stata dataset (nominal)'!LG$1, 'Fountain Inputs'!$A$1:$XX$1, 0))),
Input_overrides!LG82)</f>
        <v>231765</v>
      </c>
      <c r="LH71" s="15">
        <f>IF(Input_overrides!LH82="",
IF(INDEX('Fountain Inputs'!$A$1:$XX$133, MATCH('Stata dataset (nominal)'!$A71, 'Fountain Inputs'!$A$1:$A$133, 0), MATCH('Stata dataset (nominal)'!LH$1, 'Fountain Inputs'!$A$1:$XX$1, 0))="", "", INDEX('Fountain Inputs'!$A$1:$XX$133, MATCH('Stata dataset (nominal)'!$A71, 'Fountain Inputs'!$A$1:$A$133, 0), MATCH('Stata dataset (nominal)'!LH$1, 'Fountain Inputs'!$A$1:$XX$1, 0))),
Input_overrides!LH82)</f>
        <v>0</v>
      </c>
      <c r="LI71" s="15">
        <f>IF(Input_overrides!LI82="",
IF(INDEX('Fountain Inputs'!$A$1:$XX$133, MATCH('Stata dataset (nominal)'!$A71, 'Fountain Inputs'!$A$1:$A$133, 0), MATCH('Stata dataset (nominal)'!LI$1, 'Fountain Inputs'!$A$1:$XX$1, 0))="", "", INDEX('Fountain Inputs'!$A$1:$XX$133, MATCH('Stata dataset (nominal)'!$A71, 'Fountain Inputs'!$A$1:$A$133, 0), MATCH('Stata dataset (nominal)'!LI$1, 'Fountain Inputs'!$A$1:$XX$1, 0))),
Input_overrides!LI82)</f>
        <v>3588</v>
      </c>
      <c r="LJ71" s="15">
        <f>IF(Input_overrides!LJ82="",
IF(INDEX('Fountain Inputs'!$A$1:$XX$133, MATCH('Stata dataset (nominal)'!$A71, 'Fountain Inputs'!$A$1:$A$133, 0), MATCH('Stata dataset (nominal)'!LJ$1, 'Fountain Inputs'!$A$1:$XX$1, 0))="", "", INDEX('Fountain Inputs'!$A$1:$XX$133, MATCH('Stata dataset (nominal)'!$A71, 'Fountain Inputs'!$A$1:$A$133, 0), MATCH('Stata dataset (nominal)'!LJ$1, 'Fountain Inputs'!$A$1:$XX$1, 0))),
Input_overrides!LJ82)</f>
        <v>47481</v>
      </c>
      <c r="LK71" s="15">
        <f>IF(Input_overrides!LK82="",
IF(INDEX('Fountain Inputs'!$A$1:$XX$133, MATCH('Stata dataset (nominal)'!$A71, 'Fountain Inputs'!$A$1:$A$133, 0), MATCH('Stata dataset (nominal)'!LK$1, 'Fountain Inputs'!$A$1:$XX$1, 0))="", "", INDEX('Fountain Inputs'!$A$1:$XX$133, MATCH('Stata dataset (nominal)'!$A71, 'Fountain Inputs'!$A$1:$A$133, 0), MATCH('Stata dataset (nominal)'!LK$1, 'Fountain Inputs'!$A$1:$XX$1, 0))),
Input_overrides!LK82)</f>
        <v>108140</v>
      </c>
      <c r="LL71" s="15">
        <f>IF(Input_overrides!LL82="",
IF(INDEX('Fountain Inputs'!$A$1:$XX$133, MATCH('Stata dataset (nominal)'!$A71, 'Fountain Inputs'!$A$1:$A$133, 0), MATCH('Stata dataset (nominal)'!LL$1, 'Fountain Inputs'!$A$1:$XX$1, 0))="", "", INDEX('Fountain Inputs'!$A$1:$XX$133, MATCH('Stata dataset (nominal)'!$A71, 'Fountain Inputs'!$A$1:$A$133, 0), MATCH('Stata dataset (nominal)'!LL$1, 'Fountain Inputs'!$A$1:$XX$1, 0))),
Input_overrides!LL82)</f>
        <v>72557</v>
      </c>
      <c r="LM71" s="15">
        <f>IF(Input_overrides!LM82="",
IF(INDEX('Fountain Inputs'!$A$1:$XX$133, MATCH('Stata dataset (nominal)'!$A71, 'Fountain Inputs'!$A$1:$A$133, 0), MATCH('Stata dataset (nominal)'!LM$1, 'Fountain Inputs'!$A$1:$XX$1, 0))="", "", INDEX('Fountain Inputs'!$A$1:$XX$133, MATCH('Stata dataset (nominal)'!$A71, 'Fountain Inputs'!$A$1:$A$133, 0), MATCH('Stata dataset (nominal)'!LM$1, 'Fountain Inputs'!$A$1:$XX$1, 0))),
Input_overrides!LM82)</f>
        <v>231766</v>
      </c>
      <c r="LN71" s="15">
        <f>IF(Input_overrides!LN82="",
IF(INDEX('Fountain Inputs'!$A$1:$XX$133, MATCH('Stata dataset (nominal)'!$A71, 'Fountain Inputs'!$A$1:$A$133, 0), MATCH('Stata dataset (nominal)'!LN$1, 'Fountain Inputs'!$A$1:$XX$1, 0))="", "", INDEX('Fountain Inputs'!$A$1:$XX$133, MATCH('Stata dataset (nominal)'!$A71, 'Fountain Inputs'!$A$1:$A$133, 0), MATCH('Stata dataset (nominal)'!LN$1, 'Fountain Inputs'!$A$1:$XX$1, 0))),
Input_overrides!LN82)</f>
        <v>22934</v>
      </c>
      <c r="LO71" s="15">
        <f>IF(Input_overrides!LO82="",
IF(INDEX('Fountain Inputs'!$A$1:$XX$133, MATCH('Stata dataset (nominal)'!$A71, 'Fountain Inputs'!$A$1:$A$133, 0), MATCH('Stata dataset (nominal)'!LO$1, 'Fountain Inputs'!$A$1:$XX$1, 0))="", "", INDEX('Fountain Inputs'!$A$1:$XX$133, MATCH('Stata dataset (nominal)'!$A71, 'Fountain Inputs'!$A$1:$A$133, 0), MATCH('Stata dataset (nominal)'!LO$1, 'Fountain Inputs'!$A$1:$XX$1, 0))),
Input_overrides!LO82)</f>
        <v>65</v>
      </c>
      <c r="LP71" s="15">
        <f>IF(Input_overrides!LP82="",
IF(INDEX('Fountain Inputs'!$A$1:$XX$133, MATCH('Stata dataset (nominal)'!$A71, 'Fountain Inputs'!$A$1:$A$133, 0), MATCH('Stata dataset (nominal)'!LP$1, 'Fountain Inputs'!$A$1:$XX$1, 0))="", "", INDEX('Fountain Inputs'!$A$1:$XX$133, MATCH('Stata dataset (nominal)'!$A71, 'Fountain Inputs'!$A$1:$A$133, 0), MATCH('Stata dataset (nominal)'!LP$1, 'Fountain Inputs'!$A$1:$XX$1, 0))),
Input_overrides!LP82)</f>
        <v>42</v>
      </c>
      <c r="LQ71" s="15">
        <f>IF(Input_overrides!LQ82="",
IF(INDEX('Fountain Inputs'!$A$1:$XX$133, MATCH('Stata dataset (nominal)'!$A71, 'Fountain Inputs'!$A$1:$A$133, 0), MATCH('Stata dataset (nominal)'!LQ$1, 'Fountain Inputs'!$A$1:$XX$1, 0))="", "", INDEX('Fountain Inputs'!$A$1:$XX$133, MATCH('Stata dataset (nominal)'!$A71, 'Fountain Inputs'!$A$1:$A$133, 0), MATCH('Stata dataset (nominal)'!LQ$1, 'Fountain Inputs'!$A$1:$XX$1, 0))),
Input_overrides!LQ82)</f>
        <v>299</v>
      </c>
      <c r="LR71" s="15">
        <f>IF(Input_overrides!LR82="",
IF(INDEX('Fountain Inputs'!$A$1:$XX$133, MATCH('Stata dataset (nominal)'!$A71, 'Fountain Inputs'!$A$1:$A$133, 0), MATCH('Stata dataset (nominal)'!LR$1, 'Fountain Inputs'!$A$1:$XX$1, 0))="", "", INDEX('Fountain Inputs'!$A$1:$XX$133, MATCH('Stata dataset (nominal)'!$A71, 'Fountain Inputs'!$A$1:$A$133, 0), MATCH('Stata dataset (nominal)'!LR$1, 'Fountain Inputs'!$A$1:$XX$1, 0))),
Input_overrides!LR82)</f>
        <v>10</v>
      </c>
      <c r="LS71" s="15">
        <f>IF(Input_overrides!LS82="",
IF(INDEX('Fountain Inputs'!$A$1:$XX$133, MATCH('Stata dataset (nominal)'!$A71, 'Fountain Inputs'!$A$1:$A$133, 0), MATCH('Stata dataset (nominal)'!LS$1, 'Fountain Inputs'!$A$1:$XX$1, 0))="", "", INDEX('Fountain Inputs'!$A$1:$XX$133, MATCH('Stata dataset (nominal)'!$A71, 'Fountain Inputs'!$A$1:$A$133, 0), MATCH('Stata dataset (nominal)'!LS$1, 'Fountain Inputs'!$A$1:$XX$1, 0))),
Input_overrides!LS82)</f>
        <v>2</v>
      </c>
      <c r="LT71" s="15">
        <f>IF(Input_overrides!LT82="",
IF(INDEX('Fountain Inputs'!$A$1:$XX$133, MATCH('Stata dataset (nominal)'!$A71, 'Fountain Inputs'!$A$1:$A$133, 0), MATCH('Stata dataset (nominal)'!LT$1, 'Fountain Inputs'!$A$1:$XX$1, 0))="", "", INDEX('Fountain Inputs'!$A$1:$XX$133, MATCH('Stata dataset (nominal)'!$A71, 'Fountain Inputs'!$A$1:$A$133, 0), MATCH('Stata dataset (nominal)'!LT$1, 'Fountain Inputs'!$A$1:$XX$1, 0))),
Input_overrides!LT82)</f>
        <v>25</v>
      </c>
      <c r="LU71" s="15">
        <f>IF(Input_overrides!LU82="",
IF(INDEX('Fountain Inputs'!$A$1:$XX$133, MATCH('Stata dataset (nominal)'!$A71, 'Fountain Inputs'!$A$1:$A$133, 0), MATCH('Stata dataset (nominal)'!LU$1, 'Fountain Inputs'!$A$1:$XX$1, 0))="", "", INDEX('Fountain Inputs'!$A$1:$XX$133, MATCH('Stata dataset (nominal)'!$A71, 'Fountain Inputs'!$A$1:$A$133, 0), MATCH('Stata dataset (nominal)'!LU$1, 'Fountain Inputs'!$A$1:$XX$1, 0))),
Input_overrides!LU82)</f>
        <v>0</v>
      </c>
      <c r="LV71" s="15">
        <f>IF(Input_overrides!LV82="",
IF(INDEX('Fountain Inputs'!$A$1:$XX$133, MATCH('Stata dataset (nominal)'!$A71, 'Fountain Inputs'!$A$1:$A$133, 0), MATCH('Stata dataset (nominal)'!LV$1, 'Fountain Inputs'!$A$1:$XX$1, 0))="", "", INDEX('Fountain Inputs'!$A$1:$XX$133, MATCH('Stata dataset (nominal)'!$A71, 'Fountain Inputs'!$A$1:$A$133, 0), MATCH('Stata dataset (nominal)'!LV$1, 'Fountain Inputs'!$A$1:$XX$1, 0))),
Input_overrides!LV82)</f>
        <v>443</v>
      </c>
      <c r="LW71" s="15">
        <f>IF(Input_overrides!LW82="",
IF(INDEX('Fountain Inputs'!$A$1:$XX$133, MATCH('Stata dataset (nominal)'!$A71, 'Fountain Inputs'!$A$1:$A$133, 0), MATCH('Stata dataset (nominal)'!LW$1, 'Fountain Inputs'!$A$1:$XX$1, 0))="", "", INDEX('Fountain Inputs'!$A$1:$XX$133, MATCH('Stata dataset (nominal)'!$A71, 'Fountain Inputs'!$A$1:$A$133, 0), MATCH('Stata dataset (nominal)'!LW$1, 'Fountain Inputs'!$A$1:$XX$1, 0))),
Input_overrides!LW82)</f>
        <v>0</v>
      </c>
      <c r="LX71" s="15">
        <f>IF(Input_overrides!LX82="",
IF(INDEX('Fountain Inputs'!$A$1:$XX$133, MATCH('Stata dataset (nominal)'!$A71, 'Fountain Inputs'!$A$1:$A$133, 0), MATCH('Stata dataset (nominal)'!LX$1, 'Fountain Inputs'!$A$1:$XX$1, 0))="", "", INDEX('Fountain Inputs'!$A$1:$XX$133, MATCH('Stata dataset (nominal)'!$A71, 'Fountain Inputs'!$A$1:$A$133, 0), MATCH('Stata dataset (nominal)'!LX$1, 'Fountain Inputs'!$A$1:$XX$1, 0))),
Input_overrides!LX82)</f>
        <v>0</v>
      </c>
      <c r="LY71" s="15">
        <f>IF(Input_overrides!LY82="",
IF(INDEX('Fountain Inputs'!$A$1:$XX$133, MATCH('Stata dataset (nominal)'!$A71, 'Fountain Inputs'!$A$1:$A$133, 0), MATCH('Stata dataset (nominal)'!LY$1, 'Fountain Inputs'!$A$1:$XX$1, 0))="", "", INDEX('Fountain Inputs'!$A$1:$XX$133, MATCH('Stata dataset (nominal)'!$A71, 'Fountain Inputs'!$A$1:$A$133, 0), MATCH('Stata dataset (nominal)'!LY$1, 'Fountain Inputs'!$A$1:$XX$1, 0))),
Input_overrides!LY82)</f>
        <v>0</v>
      </c>
      <c r="LZ71" s="15">
        <f>IF(Input_overrides!LZ82="",
IF(INDEX('Fountain Inputs'!$A$1:$XX$133, MATCH('Stata dataset (nominal)'!$A71, 'Fountain Inputs'!$A$1:$A$133, 0), MATCH('Stata dataset (nominal)'!LZ$1, 'Fountain Inputs'!$A$1:$XX$1, 0))="", "", INDEX('Fountain Inputs'!$A$1:$XX$133, MATCH('Stata dataset (nominal)'!$A71, 'Fountain Inputs'!$A$1:$A$133, 0), MATCH('Stata dataset (nominal)'!LZ$1, 'Fountain Inputs'!$A$1:$XX$1, 0))),
Input_overrides!LZ82)</f>
        <v>443</v>
      </c>
      <c r="MA71" s="15">
        <f>IF(Input_overrides!MA82="",
IF(INDEX('Fountain Inputs'!$A$1:$XX$133, MATCH('Stata dataset (nominal)'!$A71, 'Fountain Inputs'!$A$1:$A$133, 0), MATCH('Stata dataset (nominal)'!MA$1, 'Fountain Inputs'!$A$1:$XX$1, 0))="", "", INDEX('Fountain Inputs'!$A$1:$XX$133, MATCH('Stata dataset (nominal)'!$A71, 'Fountain Inputs'!$A$1:$A$133, 0), MATCH('Stata dataset (nominal)'!MA$1, 'Fountain Inputs'!$A$1:$XX$1, 0))),
Input_overrides!MA82)</f>
        <v>443</v>
      </c>
      <c r="MB71" s="15">
        <f>IF(Input_overrides!MB82="",
IF(INDEX('Fountain Inputs'!$A$1:$XX$133, MATCH('Stata dataset (nominal)'!$A71, 'Fountain Inputs'!$A$1:$A$133, 0), MATCH('Stata dataset (nominal)'!MB$1, 'Fountain Inputs'!$A$1:$XX$1, 0))="", "", INDEX('Fountain Inputs'!$A$1:$XX$133, MATCH('Stata dataset (nominal)'!$A71, 'Fountain Inputs'!$A$1:$A$133, 0), MATCH('Stata dataset (nominal)'!MB$1, 'Fountain Inputs'!$A$1:$XX$1, 0))),
Input_overrides!MB82)</f>
        <v>0</v>
      </c>
      <c r="MC71" s="15">
        <f>IF(Input_overrides!MC82="",
IF(INDEX('Fountain Inputs'!$A$1:$XX$133, MATCH('Stata dataset (nominal)'!$A71, 'Fountain Inputs'!$A$1:$A$133, 0), MATCH('Stata dataset (nominal)'!MC$1, 'Fountain Inputs'!$A$1:$XX$1, 0))="", "", INDEX('Fountain Inputs'!$A$1:$XX$133, MATCH('Stata dataset (nominal)'!$A71, 'Fountain Inputs'!$A$1:$A$133, 0), MATCH('Stata dataset (nominal)'!MC$1, 'Fountain Inputs'!$A$1:$XX$1, 0))),
Input_overrides!MC82)</f>
        <v>1</v>
      </c>
      <c r="MD71" s="15">
        <f>IF(Input_overrides!MD82="",
IF(INDEX('Fountain Inputs'!$A$1:$XX$133, MATCH('Stata dataset (nominal)'!$A71, 'Fountain Inputs'!$A$1:$A$133, 0), MATCH('Stata dataset (nominal)'!MD$1, 'Fountain Inputs'!$A$1:$XX$1, 0))="", "", INDEX('Fountain Inputs'!$A$1:$XX$133, MATCH('Stata dataset (nominal)'!$A71, 'Fountain Inputs'!$A$1:$A$133, 0), MATCH('Stata dataset (nominal)'!MD$1, 'Fountain Inputs'!$A$1:$XX$1, 0))),
Input_overrides!MD82)</f>
        <v>29</v>
      </c>
      <c r="ME71" s="15">
        <f>IF(Input_overrides!ME82="",
IF(INDEX('Fountain Inputs'!$A$1:$XX$133, MATCH('Stata dataset (nominal)'!$A71, 'Fountain Inputs'!$A$1:$A$133, 0), MATCH('Stata dataset (nominal)'!ME$1, 'Fountain Inputs'!$A$1:$XX$1, 0))="", "", INDEX('Fountain Inputs'!$A$1:$XX$133, MATCH('Stata dataset (nominal)'!$A71, 'Fountain Inputs'!$A$1:$A$133, 0), MATCH('Stata dataset (nominal)'!ME$1, 'Fountain Inputs'!$A$1:$XX$1, 0))),
Input_overrides!ME82)</f>
        <v>162</v>
      </c>
      <c r="MF71" s="15">
        <f>IF(Input_overrides!MF82="",
IF(INDEX('Fountain Inputs'!$A$1:$XX$133, MATCH('Stata dataset (nominal)'!$A71, 'Fountain Inputs'!$A$1:$A$133, 0), MATCH('Stata dataset (nominal)'!MF$1, 'Fountain Inputs'!$A$1:$XX$1, 0))="", "", INDEX('Fountain Inputs'!$A$1:$XX$133, MATCH('Stata dataset (nominal)'!$A71, 'Fountain Inputs'!$A$1:$A$133, 0), MATCH('Stata dataset (nominal)'!MF$1, 'Fountain Inputs'!$A$1:$XX$1, 0))),
Input_overrides!MF82)</f>
        <v>251</v>
      </c>
      <c r="MG71" s="15">
        <f>IF(Input_overrides!MG82="",
IF(INDEX('Fountain Inputs'!$A$1:$XX$133, MATCH('Stata dataset (nominal)'!$A71, 'Fountain Inputs'!$A$1:$A$133, 0), MATCH('Stata dataset (nominal)'!MG$1, 'Fountain Inputs'!$A$1:$XX$1, 0))="", "", INDEX('Fountain Inputs'!$A$1:$XX$133, MATCH('Stata dataset (nominal)'!$A71, 'Fountain Inputs'!$A$1:$A$133, 0), MATCH('Stata dataset (nominal)'!MG$1, 'Fountain Inputs'!$A$1:$XX$1, 0))),
Input_overrides!MG82)</f>
        <v>443</v>
      </c>
      <c r="MH71" s="15">
        <f>IF(Input_overrides!MH82="",
IF(INDEX('Fountain Inputs'!$A$1:$XX$133, MATCH('Stata dataset (nominal)'!$A71, 'Fountain Inputs'!$A$1:$A$133, 0), MATCH('Stata dataset (nominal)'!MH$1, 'Fountain Inputs'!$A$1:$XX$1, 0))="", "", INDEX('Fountain Inputs'!$A$1:$XX$133, MATCH('Stata dataset (nominal)'!$A71, 'Fountain Inputs'!$A$1:$A$133, 0), MATCH('Stata dataset (nominal)'!MH$1, 'Fountain Inputs'!$A$1:$XX$1, 0))),
Input_overrides!MH82)</f>
        <v>0</v>
      </c>
      <c r="MI71" s="15">
        <f>IF(Input_overrides!MI82="",
IF(INDEX('Fountain Inputs'!$A$1:$XX$133, MATCH('Stata dataset (nominal)'!$A71, 'Fountain Inputs'!$A$1:$A$133, 0), MATCH('Stata dataset (nominal)'!MI$1, 'Fountain Inputs'!$A$1:$XX$1, 0))="", "", INDEX('Fountain Inputs'!$A$1:$XX$133, MATCH('Stata dataset (nominal)'!$A71, 'Fountain Inputs'!$A$1:$A$133, 0), MATCH('Stata dataset (nominal)'!MI$1, 'Fountain Inputs'!$A$1:$XX$1, 0))),
Input_overrides!MI82)</f>
        <v>3</v>
      </c>
      <c r="MJ71" s="15">
        <f>IF(Input_overrides!MJ82="",
IF(INDEX('Fountain Inputs'!$A$1:$XX$133, MATCH('Stata dataset (nominal)'!$A71, 'Fountain Inputs'!$A$1:$A$133, 0), MATCH('Stata dataset (nominal)'!MJ$1, 'Fountain Inputs'!$A$1:$XX$1, 0))="", "", INDEX('Fountain Inputs'!$A$1:$XX$133, MATCH('Stata dataset (nominal)'!$A71, 'Fountain Inputs'!$A$1:$A$133, 0), MATCH('Stata dataset (nominal)'!MJ$1, 'Fountain Inputs'!$A$1:$XX$1, 0))),
Input_overrides!MJ82)</f>
        <v>24</v>
      </c>
      <c r="MK71" s="15">
        <f>IF(Input_overrides!MK82="",
IF(INDEX('Fountain Inputs'!$A$1:$XX$133, MATCH('Stata dataset (nominal)'!$A71, 'Fountain Inputs'!$A$1:$A$133, 0), MATCH('Stata dataset (nominal)'!MK$1, 'Fountain Inputs'!$A$1:$XX$1, 0))="", "", INDEX('Fountain Inputs'!$A$1:$XX$133, MATCH('Stata dataset (nominal)'!$A71, 'Fountain Inputs'!$A$1:$A$133, 0), MATCH('Stata dataset (nominal)'!MK$1, 'Fountain Inputs'!$A$1:$XX$1, 0))),
Input_overrides!MK82)</f>
        <v>51</v>
      </c>
      <c r="ML71" s="15">
        <f>IF(Input_overrides!ML82="",
IF(INDEX('Fountain Inputs'!$A$1:$XX$133, MATCH('Stata dataset (nominal)'!$A71, 'Fountain Inputs'!$A$1:$A$133, 0), MATCH('Stata dataset (nominal)'!ML$1, 'Fountain Inputs'!$A$1:$XX$1, 0))="", "", INDEX('Fountain Inputs'!$A$1:$XX$133, MATCH('Stata dataset (nominal)'!$A71, 'Fountain Inputs'!$A$1:$A$133, 0), MATCH('Stata dataset (nominal)'!ML$1, 'Fountain Inputs'!$A$1:$XX$1, 0))),
Input_overrides!ML82)</f>
        <v>365</v>
      </c>
      <c r="MM71" s="15">
        <f>IF(Input_overrides!MM82="",
IF(INDEX('Fountain Inputs'!$A$1:$XX$133, MATCH('Stata dataset (nominal)'!$A71, 'Fountain Inputs'!$A$1:$A$133, 0), MATCH('Stata dataset (nominal)'!MM$1, 'Fountain Inputs'!$A$1:$XX$1, 0))="", "", INDEX('Fountain Inputs'!$A$1:$XX$133, MATCH('Stata dataset (nominal)'!$A71, 'Fountain Inputs'!$A$1:$A$133, 0), MATCH('Stata dataset (nominal)'!MM$1, 'Fountain Inputs'!$A$1:$XX$1, 0))),
Input_overrides!MM82)</f>
        <v>443</v>
      </c>
      <c r="MN71" s="15">
        <f>IF(Input_overrides!MN82="",
IF(INDEX('Fountain Inputs'!$A$1:$XX$133, MATCH('Stata dataset (nominal)'!$A71, 'Fountain Inputs'!$A$1:$A$133, 0), MATCH('Stata dataset (nominal)'!MN$1, 'Fountain Inputs'!$A$1:$XX$1, 0))="", "", INDEX('Fountain Inputs'!$A$1:$XX$133, MATCH('Stata dataset (nominal)'!$A71, 'Fountain Inputs'!$A$1:$A$133, 0), MATCH('Stata dataset (nominal)'!MN$1, 'Fountain Inputs'!$A$1:$XX$1, 0))),
Input_overrides!MN82)</f>
        <v>2</v>
      </c>
      <c r="MO71" s="15">
        <f>IF(Input_overrides!MO82="",
IF(INDEX('Fountain Inputs'!$A$1:$XX$133, MATCH('Stata dataset (nominal)'!$A71, 'Fountain Inputs'!$A$1:$A$133, 0), MATCH('Stata dataset (nominal)'!MO$1, 'Fountain Inputs'!$A$1:$XX$1, 0))="", "", INDEX('Fountain Inputs'!$A$1:$XX$133, MATCH('Stata dataset (nominal)'!$A71, 'Fountain Inputs'!$A$1:$A$133, 0), MATCH('Stata dataset (nominal)'!MO$1, 'Fountain Inputs'!$A$1:$XX$1, 0))),
Input_overrides!MO82)</f>
        <v>8</v>
      </c>
      <c r="MP71" s="15">
        <f>IF(Input_overrides!MP82="",
IF(INDEX('Fountain Inputs'!$A$1:$XX$133, MATCH('Stata dataset (nominal)'!$A71, 'Fountain Inputs'!$A$1:$A$133, 0), MATCH('Stata dataset (nominal)'!MP$1, 'Fountain Inputs'!$A$1:$XX$1, 0))="", "", INDEX('Fountain Inputs'!$A$1:$XX$133, MATCH('Stata dataset (nominal)'!$A71, 'Fountain Inputs'!$A$1:$A$133, 0), MATCH('Stata dataset (nominal)'!MP$1, 'Fountain Inputs'!$A$1:$XX$1, 0))),
Input_overrides!MP82)</f>
        <v>94</v>
      </c>
      <c r="MQ71" s="15">
        <f>IF(Input_overrides!MQ82="",
IF(INDEX('Fountain Inputs'!$A$1:$XX$133, MATCH('Stata dataset (nominal)'!$A71, 'Fountain Inputs'!$A$1:$A$133, 0), MATCH('Stata dataset (nominal)'!MQ$1, 'Fountain Inputs'!$A$1:$XX$1, 0))="", "", INDEX('Fountain Inputs'!$A$1:$XX$133, MATCH('Stata dataset (nominal)'!$A71, 'Fountain Inputs'!$A$1:$A$133, 0), MATCH('Stata dataset (nominal)'!MQ$1, 'Fountain Inputs'!$A$1:$XX$1, 0))),
Input_overrides!MQ82)</f>
        <v>3</v>
      </c>
      <c r="MR71" s="15">
        <f>IF(Input_overrides!MR82="",
IF(INDEX('Fountain Inputs'!$A$1:$XX$133, MATCH('Stata dataset (nominal)'!$A71, 'Fountain Inputs'!$A$1:$A$133, 0), MATCH('Stata dataset (nominal)'!MR$1, 'Fountain Inputs'!$A$1:$XX$1, 0))="", "", INDEX('Fountain Inputs'!$A$1:$XX$133, MATCH('Stata dataset (nominal)'!$A71, 'Fountain Inputs'!$A$1:$A$133, 0), MATCH('Stata dataset (nominal)'!MR$1, 'Fountain Inputs'!$A$1:$XX$1, 0))),
Input_overrides!MR82)</f>
        <v>1</v>
      </c>
      <c r="MS71" s="15">
        <f>IF(Input_overrides!MS82="",
IF(INDEX('Fountain Inputs'!$A$1:$XX$133, MATCH('Stata dataset (nominal)'!$A71, 'Fountain Inputs'!$A$1:$A$133, 0), MATCH('Stata dataset (nominal)'!MS$1, 'Fountain Inputs'!$A$1:$XX$1, 0))="", "", INDEX('Fountain Inputs'!$A$1:$XX$133, MATCH('Stata dataset (nominal)'!$A71, 'Fountain Inputs'!$A$1:$A$133, 0), MATCH('Stata dataset (nominal)'!MS$1, 'Fountain Inputs'!$A$1:$XX$1, 0))),
Input_overrides!MS82)</f>
        <v>15</v>
      </c>
      <c r="MT71" s="15">
        <f>IF(Input_overrides!MT82="",
IF(INDEX('Fountain Inputs'!$A$1:$XX$133, MATCH('Stata dataset (nominal)'!$A71, 'Fountain Inputs'!$A$1:$A$133, 0), MATCH('Stata dataset (nominal)'!MT$1, 'Fountain Inputs'!$A$1:$XX$1, 0))="", "", INDEX('Fountain Inputs'!$A$1:$XX$133, MATCH('Stata dataset (nominal)'!$A71, 'Fountain Inputs'!$A$1:$A$133, 0), MATCH('Stata dataset (nominal)'!MT$1, 'Fountain Inputs'!$A$1:$XX$1, 0))),
Input_overrides!MT82)</f>
        <v>0</v>
      </c>
      <c r="MU71" s="15">
        <f>IF(Input_overrides!MU82="",
IF(INDEX('Fountain Inputs'!$A$1:$XX$133, MATCH('Stata dataset (nominal)'!$A71, 'Fountain Inputs'!$A$1:$A$133, 0), MATCH('Stata dataset (nominal)'!MU$1, 'Fountain Inputs'!$A$1:$XX$1, 0))="", "", INDEX('Fountain Inputs'!$A$1:$XX$133, MATCH('Stata dataset (nominal)'!$A71, 'Fountain Inputs'!$A$1:$A$133, 0), MATCH('Stata dataset (nominal)'!MU$1, 'Fountain Inputs'!$A$1:$XX$1, 0))),
Input_overrides!MU82)</f>
        <v>123</v>
      </c>
      <c r="MV71" s="15">
        <f>IF(Input_overrides!MV82="",
IF(INDEX('Fountain Inputs'!$A$1:$XX$133, MATCH('Stata dataset (nominal)'!$A71, 'Fountain Inputs'!$A$1:$A$133, 0), MATCH('Stata dataset (nominal)'!MV$1, 'Fountain Inputs'!$A$1:$XX$1, 0))="", "", INDEX('Fountain Inputs'!$A$1:$XX$133, MATCH('Stata dataset (nominal)'!$A71, 'Fountain Inputs'!$A$1:$A$133, 0), MATCH('Stata dataset (nominal)'!MV$1, 'Fountain Inputs'!$A$1:$XX$1, 0))),
Input_overrides!MV82)</f>
        <v>0</v>
      </c>
      <c r="MW71" s="15">
        <f>IF(Input_overrides!MW82="",
IF(INDEX('Fountain Inputs'!$A$1:$XX$133, MATCH('Stata dataset (nominal)'!$A71, 'Fountain Inputs'!$A$1:$A$133, 0), MATCH('Stata dataset (nominal)'!MW$1, 'Fountain Inputs'!$A$1:$XX$1, 0))="", "", INDEX('Fountain Inputs'!$A$1:$XX$133, MATCH('Stata dataset (nominal)'!$A71, 'Fountain Inputs'!$A$1:$A$133, 0), MATCH('Stata dataset (nominal)'!MW$1, 'Fountain Inputs'!$A$1:$XX$1, 0))),
Input_overrides!MW82)</f>
        <v>0</v>
      </c>
      <c r="MX71" s="15">
        <f>IF(Input_overrides!MX82="",
IF(INDEX('Fountain Inputs'!$A$1:$XX$133, MATCH('Stata dataset (nominal)'!$A71, 'Fountain Inputs'!$A$1:$A$133, 0), MATCH('Stata dataset (nominal)'!MX$1, 'Fountain Inputs'!$A$1:$XX$1, 0))="", "", INDEX('Fountain Inputs'!$A$1:$XX$133, MATCH('Stata dataset (nominal)'!$A71, 'Fountain Inputs'!$A$1:$A$133, 0), MATCH('Stata dataset (nominal)'!MX$1, 'Fountain Inputs'!$A$1:$XX$1, 0))),
Input_overrides!MX82)</f>
        <v>1</v>
      </c>
      <c r="MY71" s="15">
        <f>IF(Input_overrides!MY82="",
IF(INDEX('Fountain Inputs'!$A$1:$XX$133, MATCH('Stata dataset (nominal)'!$A71, 'Fountain Inputs'!$A$1:$A$133, 0), MATCH('Stata dataset (nominal)'!MY$1, 'Fountain Inputs'!$A$1:$XX$1, 0))="", "", INDEX('Fountain Inputs'!$A$1:$XX$133, MATCH('Stata dataset (nominal)'!$A71, 'Fountain Inputs'!$A$1:$A$133, 0), MATCH('Stata dataset (nominal)'!MY$1, 'Fountain Inputs'!$A$1:$XX$1, 0))),
Input_overrides!MY82)</f>
        <v>122</v>
      </c>
      <c r="MZ71" s="15">
        <f>IF(Input_overrides!MZ82="",
IF(INDEX('Fountain Inputs'!$A$1:$XX$133, MATCH('Stata dataset (nominal)'!$A71, 'Fountain Inputs'!$A$1:$A$133, 0), MATCH('Stata dataset (nominal)'!MZ$1, 'Fountain Inputs'!$A$1:$XX$1, 0))="", "", INDEX('Fountain Inputs'!$A$1:$XX$133, MATCH('Stata dataset (nominal)'!$A71, 'Fountain Inputs'!$A$1:$A$133, 0), MATCH('Stata dataset (nominal)'!MZ$1, 'Fountain Inputs'!$A$1:$XX$1, 0))),
Input_overrides!MZ82)</f>
        <v>123</v>
      </c>
      <c r="NA71" s="15">
        <f>IF(Input_overrides!NA82="",
IF(INDEX('Fountain Inputs'!$A$1:$XX$133, MATCH('Stata dataset (nominal)'!$A71, 'Fountain Inputs'!$A$1:$A$133, 0), MATCH('Stata dataset (nominal)'!NA$1, 'Fountain Inputs'!$A$1:$XX$1, 0))="", "", INDEX('Fountain Inputs'!$A$1:$XX$133, MATCH('Stata dataset (nominal)'!$A71, 'Fountain Inputs'!$A$1:$A$133, 0), MATCH('Stata dataset (nominal)'!NA$1, 'Fountain Inputs'!$A$1:$XX$1, 0))),
Input_overrides!NA82)</f>
        <v>0</v>
      </c>
      <c r="NB71" s="15">
        <f>IF(Input_overrides!NB82="",
IF(INDEX('Fountain Inputs'!$A$1:$XX$133, MATCH('Stata dataset (nominal)'!$A71, 'Fountain Inputs'!$A$1:$A$133, 0), MATCH('Stata dataset (nominal)'!NB$1, 'Fountain Inputs'!$A$1:$XX$1, 0))="", "", INDEX('Fountain Inputs'!$A$1:$XX$133, MATCH('Stata dataset (nominal)'!$A71, 'Fountain Inputs'!$A$1:$A$133, 0), MATCH('Stata dataset (nominal)'!NB$1, 'Fountain Inputs'!$A$1:$XX$1, 0))),
Input_overrides!NB82)</f>
        <v>1</v>
      </c>
      <c r="NC71" s="15">
        <f>IF(Input_overrides!NC82="",
IF(INDEX('Fountain Inputs'!$A$1:$XX$133, MATCH('Stata dataset (nominal)'!$A71, 'Fountain Inputs'!$A$1:$A$133, 0), MATCH('Stata dataset (nominal)'!NC$1, 'Fountain Inputs'!$A$1:$XX$1, 0))="", "", INDEX('Fountain Inputs'!$A$1:$XX$133, MATCH('Stata dataset (nominal)'!$A71, 'Fountain Inputs'!$A$1:$A$133, 0), MATCH('Stata dataset (nominal)'!NC$1, 'Fountain Inputs'!$A$1:$XX$1, 0))),
Input_overrides!NC82)</f>
        <v>18</v>
      </c>
      <c r="ND71" s="15">
        <f>IF(Input_overrides!ND82="",
IF(INDEX('Fountain Inputs'!$A$1:$XX$133, MATCH('Stata dataset (nominal)'!$A71, 'Fountain Inputs'!$A$1:$A$133, 0), MATCH('Stata dataset (nominal)'!ND$1, 'Fountain Inputs'!$A$1:$XX$1, 0))="", "", INDEX('Fountain Inputs'!$A$1:$XX$133, MATCH('Stata dataset (nominal)'!$A71, 'Fountain Inputs'!$A$1:$A$133, 0), MATCH('Stata dataset (nominal)'!ND$1, 'Fountain Inputs'!$A$1:$XX$1, 0))),
Input_overrides!ND82)</f>
        <v>94</v>
      </c>
      <c r="NE71" s="15">
        <f>IF(Input_overrides!NE82="",
IF(INDEX('Fountain Inputs'!$A$1:$XX$133, MATCH('Stata dataset (nominal)'!$A71, 'Fountain Inputs'!$A$1:$A$133, 0), MATCH('Stata dataset (nominal)'!NE$1, 'Fountain Inputs'!$A$1:$XX$1, 0))="", "", INDEX('Fountain Inputs'!$A$1:$XX$133, MATCH('Stata dataset (nominal)'!$A71, 'Fountain Inputs'!$A$1:$A$133, 0), MATCH('Stata dataset (nominal)'!NE$1, 'Fountain Inputs'!$A$1:$XX$1, 0))),
Input_overrides!NE82)</f>
        <v>10</v>
      </c>
      <c r="NF71" s="15">
        <f>IF(Input_overrides!NF82="",
IF(INDEX('Fountain Inputs'!$A$1:$XX$133, MATCH('Stata dataset (nominal)'!$A71, 'Fountain Inputs'!$A$1:$A$133, 0), MATCH('Stata dataset (nominal)'!NF$1, 'Fountain Inputs'!$A$1:$XX$1, 0))="", "", INDEX('Fountain Inputs'!$A$1:$XX$133, MATCH('Stata dataset (nominal)'!$A71, 'Fountain Inputs'!$A$1:$A$133, 0), MATCH('Stata dataset (nominal)'!NF$1, 'Fountain Inputs'!$A$1:$XX$1, 0))),
Input_overrides!NF82)</f>
        <v>123</v>
      </c>
      <c r="NG71" s="15">
        <f>IF(Input_overrides!NG82="",
IF(INDEX('Fountain Inputs'!$A$1:$XX$133, MATCH('Stata dataset (nominal)'!$A71, 'Fountain Inputs'!$A$1:$A$133, 0), MATCH('Stata dataset (nominal)'!NG$1, 'Fountain Inputs'!$A$1:$XX$1, 0))="", "", INDEX('Fountain Inputs'!$A$1:$XX$133, MATCH('Stata dataset (nominal)'!$A71, 'Fountain Inputs'!$A$1:$A$133, 0), MATCH('Stata dataset (nominal)'!NG$1, 'Fountain Inputs'!$A$1:$XX$1, 0))),
Input_overrides!NG82)</f>
        <v>0</v>
      </c>
      <c r="NH71" s="15">
        <f>IF(Input_overrides!NH82="",
IF(INDEX('Fountain Inputs'!$A$1:$XX$133, MATCH('Stata dataset (nominal)'!$A71, 'Fountain Inputs'!$A$1:$A$133, 0), MATCH('Stata dataset (nominal)'!NH$1, 'Fountain Inputs'!$A$1:$XX$1, 0))="", "", INDEX('Fountain Inputs'!$A$1:$XX$133, MATCH('Stata dataset (nominal)'!$A71, 'Fountain Inputs'!$A$1:$A$133, 0), MATCH('Stata dataset (nominal)'!NH$1, 'Fountain Inputs'!$A$1:$XX$1, 0))),
Input_overrides!NH82)</f>
        <v>0</v>
      </c>
      <c r="NI71" s="15">
        <f>IF(Input_overrides!NI82="",
IF(INDEX('Fountain Inputs'!$A$1:$XX$133, MATCH('Stata dataset (nominal)'!$A71, 'Fountain Inputs'!$A$1:$A$133, 0), MATCH('Stata dataset (nominal)'!NI$1, 'Fountain Inputs'!$A$1:$XX$1, 0))="", "", INDEX('Fountain Inputs'!$A$1:$XX$133, MATCH('Stata dataset (nominal)'!$A71, 'Fountain Inputs'!$A$1:$A$133, 0), MATCH('Stata dataset (nominal)'!NI$1, 'Fountain Inputs'!$A$1:$XX$1, 0))),
Input_overrides!NI82)</f>
        <v>18</v>
      </c>
      <c r="NJ71" s="15">
        <f>IF(Input_overrides!NJ82="",
IF(INDEX('Fountain Inputs'!$A$1:$XX$133, MATCH('Stata dataset (nominal)'!$A71, 'Fountain Inputs'!$A$1:$A$133, 0), MATCH('Stata dataset (nominal)'!NJ$1, 'Fountain Inputs'!$A$1:$XX$1, 0))="", "", INDEX('Fountain Inputs'!$A$1:$XX$133, MATCH('Stata dataset (nominal)'!$A71, 'Fountain Inputs'!$A$1:$A$133, 0), MATCH('Stata dataset (nominal)'!NJ$1, 'Fountain Inputs'!$A$1:$XX$1, 0))),
Input_overrides!NJ82)</f>
        <v>39</v>
      </c>
      <c r="NK71" s="15">
        <f>IF(Input_overrides!NK82="",
IF(INDEX('Fountain Inputs'!$A$1:$XX$133, MATCH('Stata dataset (nominal)'!$A71, 'Fountain Inputs'!$A$1:$A$133, 0), MATCH('Stata dataset (nominal)'!NK$1, 'Fountain Inputs'!$A$1:$XX$1, 0))="", "", INDEX('Fountain Inputs'!$A$1:$XX$133, MATCH('Stata dataset (nominal)'!$A71, 'Fountain Inputs'!$A$1:$A$133, 0), MATCH('Stata dataset (nominal)'!NK$1, 'Fountain Inputs'!$A$1:$XX$1, 0))),
Input_overrides!NK82)</f>
        <v>66</v>
      </c>
      <c r="NL71" s="15">
        <f>IF(Input_overrides!NL82="",
IF(INDEX('Fountain Inputs'!$A$1:$XX$133, MATCH('Stata dataset (nominal)'!$A71, 'Fountain Inputs'!$A$1:$A$133, 0), MATCH('Stata dataset (nominal)'!NL$1, 'Fountain Inputs'!$A$1:$XX$1, 0))="", "", INDEX('Fountain Inputs'!$A$1:$XX$133, MATCH('Stata dataset (nominal)'!$A71, 'Fountain Inputs'!$A$1:$A$133, 0), MATCH('Stata dataset (nominal)'!NL$1, 'Fountain Inputs'!$A$1:$XX$1, 0))),
Input_overrides!NL82)</f>
        <v>123</v>
      </c>
      <c r="NM71" s="15">
        <f>IF(Input_overrides!NM82="",
IF(INDEX('Fountain Inputs'!$A$1:$XX$133, MATCH('Stata dataset (nominal)'!$A71, 'Fountain Inputs'!$A$1:$A$133, 0), MATCH('Stata dataset (nominal)'!NM$1, 'Fountain Inputs'!$A$1:$XX$1, 0))="", "", INDEX('Fountain Inputs'!$A$1:$XX$133, MATCH('Stata dataset (nominal)'!$A71, 'Fountain Inputs'!$A$1:$A$133, 0), MATCH('Stata dataset (nominal)'!NM$1, 'Fountain Inputs'!$A$1:$XX$1, 0))),
Input_overrides!NM82)</f>
        <v>0</v>
      </c>
      <c r="NN71" s="15">
        <f>IF(Input_overrides!NN82="",
IF(INDEX('Fountain Inputs'!$A$1:$XX$133, MATCH('Stata dataset (nominal)'!$A71, 'Fountain Inputs'!$A$1:$A$133, 0), MATCH('Stata dataset (nominal)'!NN$1, 'Fountain Inputs'!$A$1:$XX$1, 0))="", "", INDEX('Fountain Inputs'!$A$1:$XX$133, MATCH('Stata dataset (nominal)'!$A71, 'Fountain Inputs'!$A$1:$A$133, 0), MATCH('Stata dataset (nominal)'!NN$1, 'Fountain Inputs'!$A$1:$XX$1, 0))),
Input_overrides!NN82)</f>
        <v>25</v>
      </c>
      <c r="NO71" s="15">
        <f>IF(Input_overrides!NO82="",
IF(INDEX('Fountain Inputs'!$A$1:$XX$133, MATCH('Stata dataset (nominal)'!$A71, 'Fountain Inputs'!$A$1:$A$133, 0), MATCH('Stata dataset (nominal)'!NO$1, 'Fountain Inputs'!$A$1:$XX$1, 0))="", "", INDEX('Fountain Inputs'!$A$1:$XX$133, MATCH('Stata dataset (nominal)'!$A71, 'Fountain Inputs'!$A$1:$A$133, 0), MATCH('Stata dataset (nominal)'!NO$1, 'Fountain Inputs'!$A$1:$XX$1, 0))),
Input_overrides!NO82)</f>
        <v>93</v>
      </c>
      <c r="NP71" s="15">
        <f>IF(Input_overrides!NP82="",
IF(INDEX('Fountain Inputs'!$A$1:$XX$133, MATCH('Stata dataset (nominal)'!$A71, 'Fountain Inputs'!$A$1:$A$133, 0), MATCH('Stata dataset (nominal)'!NP$1, 'Fountain Inputs'!$A$1:$XX$1, 0))="", "", INDEX('Fountain Inputs'!$A$1:$XX$133, MATCH('Stata dataset (nominal)'!$A71, 'Fountain Inputs'!$A$1:$A$133, 0), MATCH('Stata dataset (nominal)'!NP$1, 'Fountain Inputs'!$A$1:$XX$1, 0))),
Input_overrides!NP82)</f>
        <v>4</v>
      </c>
      <c r="NQ71" s="15">
        <f>IF(Input_overrides!NQ82="",
IF(INDEX('Fountain Inputs'!$A$1:$XX$133, MATCH('Stata dataset (nominal)'!$A71, 'Fountain Inputs'!$A$1:$A$133, 0), MATCH('Stata dataset (nominal)'!NQ$1, 'Fountain Inputs'!$A$1:$XX$1, 0))="", "", INDEX('Fountain Inputs'!$A$1:$XX$133, MATCH('Stata dataset (nominal)'!$A71, 'Fountain Inputs'!$A$1:$A$133, 0), MATCH('Stata dataset (nominal)'!NQ$1, 'Fountain Inputs'!$A$1:$XX$1, 0))),
Input_overrides!NQ82)</f>
        <v>3</v>
      </c>
      <c r="NR71" s="15">
        <f>IF(Input_overrides!NR82="",
IF(INDEX('Fountain Inputs'!$A$1:$XX$133, MATCH('Stata dataset (nominal)'!$A71, 'Fountain Inputs'!$A$1:$A$133, 0), MATCH('Stata dataset (nominal)'!NR$1, 'Fountain Inputs'!$A$1:$XX$1, 0))="", "", INDEX('Fountain Inputs'!$A$1:$XX$133, MATCH('Stata dataset (nominal)'!$A71, 'Fountain Inputs'!$A$1:$A$133, 0), MATCH('Stata dataset (nominal)'!NR$1, 'Fountain Inputs'!$A$1:$XX$1, 0))),
Input_overrides!NR82)</f>
        <v>13</v>
      </c>
      <c r="NS71" s="15">
        <f>IF(Input_overrides!NS82="",
IF(INDEX('Fountain Inputs'!$A$1:$XX$133, MATCH('Stata dataset (nominal)'!$A71, 'Fountain Inputs'!$A$1:$A$133, 0), MATCH('Stata dataset (nominal)'!NS$1, 'Fountain Inputs'!$A$1:$XX$1, 0))="", "", INDEX('Fountain Inputs'!$A$1:$XX$133, MATCH('Stata dataset (nominal)'!$A71, 'Fountain Inputs'!$A$1:$A$133, 0), MATCH('Stata dataset (nominal)'!NS$1, 'Fountain Inputs'!$A$1:$XX$1, 0))),
Input_overrides!NS82)</f>
        <v>4</v>
      </c>
      <c r="NT71" s="15">
        <f>IF(Input_overrides!NT82="",
IF(INDEX('Fountain Inputs'!$A$1:$XX$133, MATCH('Stata dataset (nominal)'!$A71, 'Fountain Inputs'!$A$1:$A$133, 0), MATCH('Stata dataset (nominal)'!NT$1, 'Fountain Inputs'!$A$1:$XX$1, 0))="", "", INDEX('Fountain Inputs'!$A$1:$XX$133, MATCH('Stata dataset (nominal)'!$A71, 'Fountain Inputs'!$A$1:$A$133, 0), MATCH('Stata dataset (nominal)'!NT$1, 'Fountain Inputs'!$A$1:$XX$1, 0))),
Input_overrides!NT82)</f>
        <v>142</v>
      </c>
      <c r="NU71" s="15">
        <f>IF(Input_overrides!NU82="",
IF(INDEX('Fountain Inputs'!$A$1:$XX$133, MATCH('Stata dataset (nominal)'!$A71, 'Fountain Inputs'!$A$1:$A$133, 0), MATCH('Stata dataset (nominal)'!NU$1, 'Fountain Inputs'!$A$1:$XX$1, 0))="", "", INDEX('Fountain Inputs'!$A$1:$XX$133, MATCH('Stata dataset (nominal)'!$A71, 'Fountain Inputs'!$A$1:$A$133, 0), MATCH('Stata dataset (nominal)'!NU$1, 'Fountain Inputs'!$A$1:$XX$1, 0))),
Input_overrides!NU82)</f>
        <v>0</v>
      </c>
      <c r="NV71" s="15">
        <f>IF(Input_overrides!NV82="",
IF(INDEX('Fountain Inputs'!$A$1:$XX$133, MATCH('Stata dataset (nominal)'!$A71, 'Fountain Inputs'!$A$1:$A$133, 0), MATCH('Stata dataset (nominal)'!NV$1, 'Fountain Inputs'!$A$1:$XX$1, 0))="", "", INDEX('Fountain Inputs'!$A$1:$XX$133, MATCH('Stata dataset (nominal)'!$A71, 'Fountain Inputs'!$A$1:$A$133, 0), MATCH('Stata dataset (nominal)'!NV$1, 'Fountain Inputs'!$A$1:$XX$1, 0))),
Input_overrides!NV82)</f>
        <v>5</v>
      </c>
      <c r="NW71" s="15">
        <f>IF(Input_overrides!NW82="",
IF(INDEX('Fountain Inputs'!$A$1:$XX$133, MATCH('Stata dataset (nominal)'!$A71, 'Fountain Inputs'!$A$1:$A$133, 0), MATCH('Stata dataset (nominal)'!NW$1, 'Fountain Inputs'!$A$1:$XX$1, 0))="", "", INDEX('Fountain Inputs'!$A$1:$XX$133, MATCH('Stata dataset (nominal)'!$A71, 'Fountain Inputs'!$A$1:$A$133, 0), MATCH('Stata dataset (nominal)'!NW$1, 'Fountain Inputs'!$A$1:$XX$1, 0))),
Input_overrides!NW82)</f>
        <v>0</v>
      </c>
      <c r="NX71" s="15">
        <f>IF(Input_overrides!NX82="",
IF(INDEX('Fountain Inputs'!$A$1:$XX$133, MATCH('Stata dataset (nominal)'!$A71, 'Fountain Inputs'!$A$1:$A$133, 0), MATCH('Stata dataset (nominal)'!NX$1, 'Fountain Inputs'!$A$1:$XX$1, 0))="", "", INDEX('Fountain Inputs'!$A$1:$XX$133, MATCH('Stata dataset (nominal)'!$A71, 'Fountain Inputs'!$A$1:$A$133, 0), MATCH('Stata dataset (nominal)'!NX$1, 'Fountain Inputs'!$A$1:$XX$1, 0))),
Input_overrides!NX82)</f>
        <v>137</v>
      </c>
      <c r="NY71" s="15">
        <f>IF(Input_overrides!NY82="",
IF(INDEX('Fountain Inputs'!$A$1:$XX$133, MATCH('Stata dataset (nominal)'!$A71, 'Fountain Inputs'!$A$1:$A$133, 0), MATCH('Stata dataset (nominal)'!NY$1, 'Fountain Inputs'!$A$1:$XX$1, 0))="", "", INDEX('Fountain Inputs'!$A$1:$XX$133, MATCH('Stata dataset (nominal)'!$A71, 'Fountain Inputs'!$A$1:$A$133, 0), MATCH('Stata dataset (nominal)'!NY$1, 'Fountain Inputs'!$A$1:$XX$1, 0))),
Input_overrides!NY82)</f>
        <v>142</v>
      </c>
      <c r="NZ71" s="15">
        <f>IF(Input_overrides!NZ82="",
IF(INDEX('Fountain Inputs'!$A$1:$XX$133, MATCH('Stata dataset (nominal)'!$A71, 'Fountain Inputs'!$A$1:$A$133, 0), MATCH('Stata dataset (nominal)'!NZ$1, 'Fountain Inputs'!$A$1:$XX$1, 0))="", "", INDEX('Fountain Inputs'!$A$1:$XX$133, MATCH('Stata dataset (nominal)'!$A71, 'Fountain Inputs'!$A$1:$A$133, 0), MATCH('Stata dataset (nominal)'!NZ$1, 'Fountain Inputs'!$A$1:$XX$1, 0))),
Input_overrides!NZ82)</f>
        <v>0</v>
      </c>
      <c r="OA71" s="15">
        <f>IF(Input_overrides!OA82="",
IF(INDEX('Fountain Inputs'!$A$1:$XX$133, MATCH('Stata dataset (nominal)'!$A71, 'Fountain Inputs'!$A$1:$A$133, 0), MATCH('Stata dataset (nominal)'!OA$1, 'Fountain Inputs'!$A$1:$XX$1, 0))="", "", INDEX('Fountain Inputs'!$A$1:$XX$133, MATCH('Stata dataset (nominal)'!$A71, 'Fountain Inputs'!$A$1:$A$133, 0), MATCH('Stata dataset (nominal)'!OA$1, 'Fountain Inputs'!$A$1:$XX$1, 0))),
Input_overrides!OA82)</f>
        <v>5</v>
      </c>
      <c r="OB71" s="15">
        <f>IF(Input_overrides!OB82="",
IF(INDEX('Fountain Inputs'!$A$1:$XX$133, MATCH('Stata dataset (nominal)'!$A71, 'Fountain Inputs'!$A$1:$A$133, 0), MATCH('Stata dataset (nominal)'!OB$1, 'Fountain Inputs'!$A$1:$XX$1, 0))="", "", INDEX('Fountain Inputs'!$A$1:$XX$133, MATCH('Stata dataset (nominal)'!$A71, 'Fountain Inputs'!$A$1:$A$133, 0), MATCH('Stata dataset (nominal)'!OB$1, 'Fountain Inputs'!$A$1:$XX$1, 0))),
Input_overrides!OB82)</f>
        <v>23</v>
      </c>
      <c r="OC71" s="15">
        <f>IF(Input_overrides!OC82="",
IF(INDEX('Fountain Inputs'!$A$1:$XX$133, MATCH('Stata dataset (nominal)'!$A71, 'Fountain Inputs'!$A$1:$A$133, 0), MATCH('Stata dataset (nominal)'!OC$1, 'Fountain Inputs'!$A$1:$XX$1, 0))="", "", INDEX('Fountain Inputs'!$A$1:$XX$133, MATCH('Stata dataset (nominal)'!$A71, 'Fountain Inputs'!$A$1:$A$133, 0), MATCH('Stata dataset (nominal)'!OC$1, 'Fountain Inputs'!$A$1:$XX$1, 0))),
Input_overrides!OC82)</f>
        <v>114</v>
      </c>
      <c r="OD71" s="15">
        <f>IF(Input_overrides!OD82="",
IF(INDEX('Fountain Inputs'!$A$1:$XX$133, MATCH('Stata dataset (nominal)'!$A71, 'Fountain Inputs'!$A$1:$A$133, 0), MATCH('Stata dataset (nominal)'!OD$1, 'Fountain Inputs'!$A$1:$XX$1, 0))="", "", INDEX('Fountain Inputs'!$A$1:$XX$133, MATCH('Stata dataset (nominal)'!$A71, 'Fountain Inputs'!$A$1:$A$133, 0), MATCH('Stata dataset (nominal)'!OD$1, 'Fountain Inputs'!$A$1:$XX$1, 0))),
Input_overrides!OD82)</f>
        <v>0</v>
      </c>
      <c r="OE71" s="15">
        <f>IF(Input_overrides!OE82="",
IF(INDEX('Fountain Inputs'!$A$1:$XX$133, MATCH('Stata dataset (nominal)'!$A71, 'Fountain Inputs'!$A$1:$A$133, 0), MATCH('Stata dataset (nominal)'!OE$1, 'Fountain Inputs'!$A$1:$XX$1, 0))="", "", INDEX('Fountain Inputs'!$A$1:$XX$133, MATCH('Stata dataset (nominal)'!$A71, 'Fountain Inputs'!$A$1:$A$133, 0), MATCH('Stata dataset (nominal)'!OE$1, 'Fountain Inputs'!$A$1:$XX$1, 0))),
Input_overrides!OE82)</f>
        <v>142</v>
      </c>
      <c r="OF71" s="15">
        <f>IF(Input_overrides!OF82="",
IF(INDEX('Fountain Inputs'!$A$1:$XX$133, MATCH('Stata dataset (nominal)'!$A71, 'Fountain Inputs'!$A$1:$A$133, 0), MATCH('Stata dataset (nominal)'!OF$1, 'Fountain Inputs'!$A$1:$XX$1, 0))="", "", INDEX('Fountain Inputs'!$A$1:$XX$133, MATCH('Stata dataset (nominal)'!$A71, 'Fountain Inputs'!$A$1:$A$133, 0), MATCH('Stata dataset (nominal)'!OF$1, 'Fountain Inputs'!$A$1:$XX$1, 0))),
Input_overrides!OF82)</f>
        <v>0</v>
      </c>
      <c r="OG71" s="15">
        <f>IF(Input_overrides!OG82="",
IF(INDEX('Fountain Inputs'!$A$1:$XX$133, MATCH('Stata dataset (nominal)'!$A71, 'Fountain Inputs'!$A$1:$A$133, 0), MATCH('Stata dataset (nominal)'!OG$1, 'Fountain Inputs'!$A$1:$XX$1, 0))="", "", INDEX('Fountain Inputs'!$A$1:$XX$133, MATCH('Stata dataset (nominal)'!$A71, 'Fountain Inputs'!$A$1:$A$133, 0), MATCH('Stata dataset (nominal)'!OG$1, 'Fountain Inputs'!$A$1:$XX$1, 0))),
Input_overrides!OG82)</f>
        <v>1</v>
      </c>
      <c r="OH71" s="15">
        <f>IF(Input_overrides!OH82="",
IF(INDEX('Fountain Inputs'!$A$1:$XX$133, MATCH('Stata dataset (nominal)'!$A71, 'Fountain Inputs'!$A$1:$A$133, 0), MATCH('Stata dataset (nominal)'!OH$1, 'Fountain Inputs'!$A$1:$XX$1, 0))="", "", INDEX('Fountain Inputs'!$A$1:$XX$133, MATCH('Stata dataset (nominal)'!$A71, 'Fountain Inputs'!$A$1:$A$133, 0), MATCH('Stata dataset (nominal)'!OH$1, 'Fountain Inputs'!$A$1:$XX$1, 0))),
Input_overrides!OH82)</f>
        <v>29</v>
      </c>
      <c r="OI71" s="15">
        <f>IF(Input_overrides!OI82="",
IF(INDEX('Fountain Inputs'!$A$1:$XX$133, MATCH('Stata dataset (nominal)'!$A71, 'Fountain Inputs'!$A$1:$A$133, 0), MATCH('Stata dataset (nominal)'!OI$1, 'Fountain Inputs'!$A$1:$XX$1, 0))="", "", INDEX('Fountain Inputs'!$A$1:$XX$133, MATCH('Stata dataset (nominal)'!$A71, 'Fountain Inputs'!$A$1:$A$133, 0), MATCH('Stata dataset (nominal)'!OI$1, 'Fountain Inputs'!$A$1:$XX$1, 0))),
Input_overrides!OI82)</f>
        <v>34</v>
      </c>
      <c r="OJ71" s="15">
        <f>IF(Input_overrides!OJ82="",
IF(INDEX('Fountain Inputs'!$A$1:$XX$133, MATCH('Stata dataset (nominal)'!$A71, 'Fountain Inputs'!$A$1:$A$133, 0), MATCH('Stata dataset (nominal)'!OJ$1, 'Fountain Inputs'!$A$1:$XX$1, 0))="", "", INDEX('Fountain Inputs'!$A$1:$XX$133, MATCH('Stata dataset (nominal)'!$A71, 'Fountain Inputs'!$A$1:$A$133, 0), MATCH('Stata dataset (nominal)'!OJ$1, 'Fountain Inputs'!$A$1:$XX$1, 0))),
Input_overrides!OJ82)</f>
        <v>78</v>
      </c>
      <c r="OK71" s="15">
        <f>IF(Input_overrides!OK82="",
IF(INDEX('Fountain Inputs'!$A$1:$XX$133, MATCH('Stata dataset (nominal)'!$A71, 'Fountain Inputs'!$A$1:$A$133, 0), MATCH('Stata dataset (nominal)'!OK$1, 'Fountain Inputs'!$A$1:$XX$1, 0))="", "", INDEX('Fountain Inputs'!$A$1:$XX$133, MATCH('Stata dataset (nominal)'!$A71, 'Fountain Inputs'!$A$1:$A$133, 0), MATCH('Stata dataset (nominal)'!OK$1, 'Fountain Inputs'!$A$1:$XX$1, 0))),
Input_overrides!OK82)</f>
        <v>142</v>
      </c>
      <c r="OL71" s="15">
        <f>IF(Input_overrides!OL82="",
IF(INDEX('Fountain Inputs'!$A$1:$XX$133, MATCH('Stata dataset (nominal)'!$A71, 'Fountain Inputs'!$A$1:$A$133, 0), MATCH('Stata dataset (nominal)'!OL$1, 'Fountain Inputs'!$A$1:$XX$1, 0))="", "", INDEX('Fountain Inputs'!$A$1:$XX$133, MATCH('Stata dataset (nominal)'!$A71, 'Fountain Inputs'!$A$1:$A$133, 0), MATCH('Stata dataset (nominal)'!OL$1, 'Fountain Inputs'!$A$1:$XX$1, 0))),
Input_overrides!OL82)</f>
        <v>0</v>
      </c>
      <c r="OM71" s="15">
        <f>IF(Input_overrides!OM82="",
IF(INDEX('Fountain Inputs'!$A$1:$XX$133, MATCH('Stata dataset (nominal)'!$A71, 'Fountain Inputs'!$A$1:$A$133, 0), MATCH('Stata dataset (nominal)'!OM$1, 'Fountain Inputs'!$A$1:$XX$1, 0))="", "", INDEX('Fountain Inputs'!$A$1:$XX$133, MATCH('Stata dataset (nominal)'!$A71, 'Fountain Inputs'!$A$1:$A$133, 0), MATCH('Stata dataset (nominal)'!OM$1, 'Fountain Inputs'!$A$1:$XX$1, 0))),
Input_overrides!OM82)</f>
        <v>16</v>
      </c>
      <c r="ON71" s="15">
        <f>IF(Input_overrides!ON82="",
IF(INDEX('Fountain Inputs'!$A$1:$XX$133, MATCH('Stata dataset (nominal)'!$A71, 'Fountain Inputs'!$A$1:$A$133, 0), MATCH('Stata dataset (nominal)'!ON$1, 'Fountain Inputs'!$A$1:$XX$1, 0))="", "", INDEX('Fountain Inputs'!$A$1:$XX$133, MATCH('Stata dataset (nominal)'!$A71, 'Fountain Inputs'!$A$1:$A$133, 0), MATCH('Stata dataset (nominal)'!ON$1, 'Fountain Inputs'!$A$1:$XX$1, 0))),
Input_overrides!ON82)</f>
        <v>42</v>
      </c>
      <c r="OO71" s="15">
        <f>IF(Input_overrides!OO82="",
IF(INDEX('Fountain Inputs'!$A$1:$XX$133, MATCH('Stata dataset (nominal)'!$A71, 'Fountain Inputs'!$A$1:$A$133, 0), MATCH('Stata dataset (nominal)'!OO$1, 'Fountain Inputs'!$A$1:$XX$1, 0))="", "", INDEX('Fountain Inputs'!$A$1:$XX$133, MATCH('Stata dataset (nominal)'!$A71, 'Fountain Inputs'!$A$1:$A$133, 0), MATCH('Stata dataset (nominal)'!OO$1, 'Fountain Inputs'!$A$1:$XX$1, 0))),
Input_overrides!OO82)</f>
        <v>2</v>
      </c>
      <c r="OP71" s="15">
        <f>IF(Input_overrides!OP82="",
IF(INDEX('Fountain Inputs'!$A$1:$XX$133, MATCH('Stata dataset (nominal)'!$A71, 'Fountain Inputs'!$A$1:$A$133, 0), MATCH('Stata dataset (nominal)'!OP$1, 'Fountain Inputs'!$A$1:$XX$1, 0))="", "", INDEX('Fountain Inputs'!$A$1:$XX$133, MATCH('Stata dataset (nominal)'!$A71, 'Fountain Inputs'!$A$1:$A$133, 0), MATCH('Stata dataset (nominal)'!OP$1, 'Fountain Inputs'!$A$1:$XX$1, 0))),
Input_overrides!OP82)</f>
        <v>7</v>
      </c>
      <c r="OQ71" s="15">
        <f>IF(Input_overrides!OQ82="",
IF(INDEX('Fountain Inputs'!$A$1:$XX$133, MATCH('Stata dataset (nominal)'!$A71, 'Fountain Inputs'!$A$1:$A$133, 0), MATCH('Stata dataset (nominal)'!OQ$1, 'Fountain Inputs'!$A$1:$XX$1, 0))="", "", INDEX('Fountain Inputs'!$A$1:$XX$133, MATCH('Stata dataset (nominal)'!$A71, 'Fountain Inputs'!$A$1:$A$133, 0), MATCH('Stata dataset (nominal)'!OQ$1, 'Fountain Inputs'!$A$1:$XX$1, 0))),
Input_overrides!OQ82)</f>
        <v>7</v>
      </c>
      <c r="OR71" s="15">
        <f>IF(Input_overrides!OR82="",
IF(INDEX('Fountain Inputs'!$A$1:$XX$133, MATCH('Stata dataset (nominal)'!$A71, 'Fountain Inputs'!$A$1:$A$133, 0), MATCH('Stata dataset (nominal)'!OR$1, 'Fountain Inputs'!$A$1:$XX$1, 0))="", "", INDEX('Fountain Inputs'!$A$1:$XX$133, MATCH('Stata dataset (nominal)'!$A71, 'Fountain Inputs'!$A$1:$A$133, 0), MATCH('Stata dataset (nominal)'!OR$1, 'Fountain Inputs'!$A$1:$XX$1, 0))),
Input_overrides!OR82)</f>
        <v>3</v>
      </c>
      <c r="OS71" s="15">
        <f>IF(Input_overrides!OS82="",
IF(INDEX('Fountain Inputs'!$A$1:$XX$133, MATCH('Stata dataset (nominal)'!$A71, 'Fountain Inputs'!$A$1:$A$133, 0), MATCH('Stata dataset (nominal)'!OS$1, 'Fountain Inputs'!$A$1:$XX$1, 0))="", "", INDEX('Fountain Inputs'!$A$1:$XX$133, MATCH('Stata dataset (nominal)'!$A71, 'Fountain Inputs'!$A$1:$A$133, 0), MATCH('Stata dataset (nominal)'!OS$1, 'Fountain Inputs'!$A$1:$XX$1, 0))),
Input_overrides!OS82)</f>
        <v>77</v>
      </c>
      <c r="OT71" s="15">
        <f>IF(Input_overrides!OT82="",
IF(INDEX('Fountain Inputs'!$A$1:$XX$133, MATCH('Stata dataset (nominal)'!$A71, 'Fountain Inputs'!$A$1:$A$133, 0), MATCH('Stata dataset (nominal)'!OT$1, 'Fountain Inputs'!$A$1:$XX$1, 0))="", "", INDEX('Fountain Inputs'!$A$1:$XX$133, MATCH('Stata dataset (nominal)'!$A71, 'Fountain Inputs'!$A$1:$A$133, 0), MATCH('Stata dataset (nominal)'!OT$1, 'Fountain Inputs'!$A$1:$XX$1, 0))),
Input_overrides!OT82)</f>
        <v>0</v>
      </c>
      <c r="OU71" s="15">
        <f>IF(Input_overrides!OU82="",
IF(INDEX('Fountain Inputs'!$A$1:$XX$133, MATCH('Stata dataset (nominal)'!$A71, 'Fountain Inputs'!$A$1:$A$133, 0), MATCH('Stata dataset (nominal)'!OU$1, 'Fountain Inputs'!$A$1:$XX$1, 0))="", "", INDEX('Fountain Inputs'!$A$1:$XX$133, MATCH('Stata dataset (nominal)'!$A71, 'Fountain Inputs'!$A$1:$A$133, 0), MATCH('Stata dataset (nominal)'!OU$1, 'Fountain Inputs'!$A$1:$XX$1, 0))),
Input_overrides!OU82)</f>
        <v>5</v>
      </c>
      <c r="OV71" s="15">
        <f>IF(Input_overrides!OV82="",
IF(INDEX('Fountain Inputs'!$A$1:$XX$133, MATCH('Stata dataset (nominal)'!$A71, 'Fountain Inputs'!$A$1:$A$133, 0), MATCH('Stata dataset (nominal)'!OV$1, 'Fountain Inputs'!$A$1:$XX$1, 0))="", "", INDEX('Fountain Inputs'!$A$1:$XX$133, MATCH('Stata dataset (nominal)'!$A71, 'Fountain Inputs'!$A$1:$A$133, 0), MATCH('Stata dataset (nominal)'!OV$1, 'Fountain Inputs'!$A$1:$XX$1, 0))),
Input_overrides!OV82)</f>
        <v>3</v>
      </c>
      <c r="OW71" s="15">
        <f>IF(Input_overrides!OW82="",
IF(INDEX('Fountain Inputs'!$A$1:$XX$133, MATCH('Stata dataset (nominal)'!$A71, 'Fountain Inputs'!$A$1:$A$133, 0), MATCH('Stata dataset (nominal)'!OW$1, 'Fountain Inputs'!$A$1:$XX$1, 0))="", "", INDEX('Fountain Inputs'!$A$1:$XX$133, MATCH('Stata dataset (nominal)'!$A71, 'Fountain Inputs'!$A$1:$A$133, 0), MATCH('Stata dataset (nominal)'!OW$1, 'Fountain Inputs'!$A$1:$XX$1, 0))),
Input_overrides!OW82)</f>
        <v>69</v>
      </c>
      <c r="OX71" s="15">
        <f>IF(Input_overrides!OX82="",
IF(INDEX('Fountain Inputs'!$A$1:$XX$133, MATCH('Stata dataset (nominal)'!$A71, 'Fountain Inputs'!$A$1:$A$133, 0), MATCH('Stata dataset (nominal)'!OX$1, 'Fountain Inputs'!$A$1:$XX$1, 0))="", "", INDEX('Fountain Inputs'!$A$1:$XX$133, MATCH('Stata dataset (nominal)'!$A71, 'Fountain Inputs'!$A$1:$A$133, 0), MATCH('Stata dataset (nominal)'!OX$1, 'Fountain Inputs'!$A$1:$XX$1, 0))),
Input_overrides!OX82)</f>
        <v>77</v>
      </c>
      <c r="OY71" s="15">
        <f>IF(Input_overrides!OY82="",
IF(INDEX('Fountain Inputs'!$A$1:$XX$133, MATCH('Stata dataset (nominal)'!$A71, 'Fountain Inputs'!$A$1:$A$133, 0), MATCH('Stata dataset (nominal)'!OY$1, 'Fountain Inputs'!$A$1:$XX$1, 0))="", "", INDEX('Fountain Inputs'!$A$1:$XX$133, MATCH('Stata dataset (nominal)'!$A71, 'Fountain Inputs'!$A$1:$A$133, 0), MATCH('Stata dataset (nominal)'!OY$1, 'Fountain Inputs'!$A$1:$XX$1, 0))),
Input_overrides!OY82)</f>
        <v>1</v>
      </c>
      <c r="OZ71" s="15">
        <f>IF(Input_overrides!OZ82="",
IF(INDEX('Fountain Inputs'!$A$1:$XX$133, MATCH('Stata dataset (nominal)'!$A71, 'Fountain Inputs'!$A$1:$A$133, 0), MATCH('Stata dataset (nominal)'!OZ$1, 'Fountain Inputs'!$A$1:$XX$1, 0))="", "", INDEX('Fountain Inputs'!$A$1:$XX$133, MATCH('Stata dataset (nominal)'!$A71, 'Fountain Inputs'!$A$1:$A$133, 0), MATCH('Stata dataset (nominal)'!OZ$1, 'Fountain Inputs'!$A$1:$XX$1, 0))),
Input_overrides!OZ82)</f>
        <v>3</v>
      </c>
      <c r="PA71" s="15">
        <f>IF(Input_overrides!PA82="",
IF(INDEX('Fountain Inputs'!$A$1:$XX$133, MATCH('Stata dataset (nominal)'!$A71, 'Fountain Inputs'!$A$1:$A$133, 0), MATCH('Stata dataset (nominal)'!PA$1, 'Fountain Inputs'!$A$1:$XX$1, 0))="", "", INDEX('Fountain Inputs'!$A$1:$XX$133, MATCH('Stata dataset (nominal)'!$A71, 'Fountain Inputs'!$A$1:$A$133, 0), MATCH('Stata dataset (nominal)'!PA$1, 'Fountain Inputs'!$A$1:$XX$1, 0))),
Input_overrides!PA82)</f>
        <v>17</v>
      </c>
      <c r="PB71" s="15">
        <f>IF(Input_overrides!PB82="",
IF(INDEX('Fountain Inputs'!$A$1:$XX$133, MATCH('Stata dataset (nominal)'!$A71, 'Fountain Inputs'!$A$1:$A$133, 0), MATCH('Stata dataset (nominal)'!PB$1, 'Fountain Inputs'!$A$1:$XX$1, 0))="", "", INDEX('Fountain Inputs'!$A$1:$XX$133, MATCH('Stata dataset (nominal)'!$A71, 'Fountain Inputs'!$A$1:$A$133, 0), MATCH('Stata dataset (nominal)'!PB$1, 'Fountain Inputs'!$A$1:$XX$1, 0))),
Input_overrides!PB82)</f>
        <v>56</v>
      </c>
      <c r="PC71" s="15">
        <f>IF(Input_overrides!PC82="",
IF(INDEX('Fountain Inputs'!$A$1:$XX$133, MATCH('Stata dataset (nominal)'!$A71, 'Fountain Inputs'!$A$1:$A$133, 0), MATCH('Stata dataset (nominal)'!PC$1, 'Fountain Inputs'!$A$1:$XX$1, 0))="", "", INDEX('Fountain Inputs'!$A$1:$XX$133, MATCH('Stata dataset (nominal)'!$A71, 'Fountain Inputs'!$A$1:$A$133, 0), MATCH('Stata dataset (nominal)'!PC$1, 'Fountain Inputs'!$A$1:$XX$1, 0))),
Input_overrides!PC82)</f>
        <v>0</v>
      </c>
      <c r="PD71" s="15">
        <f>IF(Input_overrides!PD82="",
IF(INDEX('Fountain Inputs'!$A$1:$XX$133, MATCH('Stata dataset (nominal)'!$A71, 'Fountain Inputs'!$A$1:$A$133, 0), MATCH('Stata dataset (nominal)'!PD$1, 'Fountain Inputs'!$A$1:$XX$1, 0))="", "", INDEX('Fountain Inputs'!$A$1:$XX$133, MATCH('Stata dataset (nominal)'!$A71, 'Fountain Inputs'!$A$1:$A$133, 0), MATCH('Stata dataset (nominal)'!PD$1, 'Fountain Inputs'!$A$1:$XX$1, 0))),
Input_overrides!PD82)</f>
        <v>77</v>
      </c>
      <c r="PE71" s="15">
        <f>IF(Input_overrides!PE82="",
IF(INDEX('Fountain Inputs'!$A$1:$XX$133, MATCH('Stata dataset (nominal)'!$A71, 'Fountain Inputs'!$A$1:$A$133, 0), MATCH('Stata dataset (nominal)'!PE$1, 'Fountain Inputs'!$A$1:$XX$1, 0))="", "", INDEX('Fountain Inputs'!$A$1:$XX$133, MATCH('Stata dataset (nominal)'!$A71, 'Fountain Inputs'!$A$1:$A$133, 0), MATCH('Stata dataset (nominal)'!PE$1, 'Fountain Inputs'!$A$1:$XX$1, 0))),
Input_overrides!PE82)</f>
        <v>0</v>
      </c>
      <c r="PF71" s="15">
        <f>IF(Input_overrides!PF82="",
IF(INDEX('Fountain Inputs'!$A$1:$XX$133, MATCH('Stata dataset (nominal)'!$A71, 'Fountain Inputs'!$A$1:$A$133, 0), MATCH('Stata dataset (nominal)'!PF$1, 'Fountain Inputs'!$A$1:$XX$1, 0))="", "", INDEX('Fountain Inputs'!$A$1:$XX$133, MATCH('Stata dataset (nominal)'!$A71, 'Fountain Inputs'!$A$1:$A$133, 0), MATCH('Stata dataset (nominal)'!PF$1, 'Fountain Inputs'!$A$1:$XX$1, 0))),
Input_overrides!PF82)</f>
        <v>2</v>
      </c>
      <c r="PG71" s="15">
        <f>IF(Input_overrides!PG82="",
IF(INDEX('Fountain Inputs'!$A$1:$XX$133, MATCH('Stata dataset (nominal)'!$A71, 'Fountain Inputs'!$A$1:$A$133, 0), MATCH('Stata dataset (nominal)'!PG$1, 'Fountain Inputs'!$A$1:$XX$1, 0))="", "", INDEX('Fountain Inputs'!$A$1:$XX$133, MATCH('Stata dataset (nominal)'!$A71, 'Fountain Inputs'!$A$1:$A$133, 0), MATCH('Stata dataset (nominal)'!PG$1, 'Fountain Inputs'!$A$1:$XX$1, 0))),
Input_overrides!PG82)</f>
        <v>21</v>
      </c>
      <c r="PH71" s="15">
        <f>IF(Input_overrides!PH82="",
IF(INDEX('Fountain Inputs'!$A$1:$XX$133, MATCH('Stata dataset (nominal)'!$A71, 'Fountain Inputs'!$A$1:$A$133, 0), MATCH('Stata dataset (nominal)'!PH$1, 'Fountain Inputs'!$A$1:$XX$1, 0))="", "", INDEX('Fountain Inputs'!$A$1:$XX$133, MATCH('Stata dataset (nominal)'!$A71, 'Fountain Inputs'!$A$1:$A$133, 0), MATCH('Stata dataset (nominal)'!PH$1, 'Fountain Inputs'!$A$1:$XX$1, 0))),
Input_overrides!PH82)</f>
        <v>20</v>
      </c>
      <c r="PI71" s="15">
        <f>IF(Input_overrides!PI82="",
IF(INDEX('Fountain Inputs'!$A$1:$XX$133, MATCH('Stata dataset (nominal)'!$A71, 'Fountain Inputs'!$A$1:$A$133, 0), MATCH('Stata dataset (nominal)'!PI$1, 'Fountain Inputs'!$A$1:$XX$1, 0))="", "", INDEX('Fountain Inputs'!$A$1:$XX$133, MATCH('Stata dataset (nominal)'!$A71, 'Fountain Inputs'!$A$1:$A$133, 0), MATCH('Stata dataset (nominal)'!PI$1, 'Fountain Inputs'!$A$1:$XX$1, 0))),
Input_overrides!PI82)</f>
        <v>34</v>
      </c>
      <c r="PJ71" s="15">
        <f>IF(Input_overrides!PJ82="",
IF(INDEX('Fountain Inputs'!$A$1:$XX$133, MATCH('Stata dataset (nominal)'!$A71, 'Fountain Inputs'!$A$1:$A$133, 0), MATCH('Stata dataset (nominal)'!PJ$1, 'Fountain Inputs'!$A$1:$XX$1, 0))="", "", INDEX('Fountain Inputs'!$A$1:$XX$133, MATCH('Stata dataset (nominal)'!$A71, 'Fountain Inputs'!$A$1:$A$133, 0), MATCH('Stata dataset (nominal)'!PJ$1, 'Fountain Inputs'!$A$1:$XX$1, 0))),
Input_overrides!PJ82)</f>
        <v>77</v>
      </c>
      <c r="PK71" s="15">
        <f>IF(Input_overrides!PK82="",
IF(INDEX('Fountain Inputs'!$A$1:$XX$133, MATCH('Stata dataset (nominal)'!$A71, 'Fountain Inputs'!$A$1:$A$133, 0), MATCH('Stata dataset (nominal)'!PK$1, 'Fountain Inputs'!$A$1:$XX$1, 0))="", "", INDEX('Fountain Inputs'!$A$1:$XX$133, MATCH('Stata dataset (nominal)'!$A71, 'Fountain Inputs'!$A$1:$A$133, 0), MATCH('Stata dataset (nominal)'!PK$1, 'Fountain Inputs'!$A$1:$XX$1, 0))),
Input_overrides!PK82)</f>
        <v>0</v>
      </c>
      <c r="PL71" s="15">
        <f>IF(Input_overrides!PL82="",
IF(INDEX('Fountain Inputs'!$A$1:$XX$133, MATCH('Stata dataset (nominal)'!$A71, 'Fountain Inputs'!$A$1:$A$133, 0), MATCH('Stata dataset (nominal)'!PL$1, 'Fountain Inputs'!$A$1:$XX$1, 0))="", "", INDEX('Fountain Inputs'!$A$1:$XX$133, MATCH('Stata dataset (nominal)'!$A71, 'Fountain Inputs'!$A$1:$A$133, 0), MATCH('Stata dataset (nominal)'!PL$1, 'Fountain Inputs'!$A$1:$XX$1, 0))),
Input_overrides!PL82)</f>
        <v>7</v>
      </c>
      <c r="PM71" s="15">
        <f>IF(Input_overrides!PM82="",
IF(INDEX('Fountain Inputs'!$A$1:$XX$133, MATCH('Stata dataset (nominal)'!$A71, 'Fountain Inputs'!$A$1:$A$133, 0), MATCH('Stata dataset (nominal)'!PM$1, 'Fountain Inputs'!$A$1:$XX$1, 0))="", "", INDEX('Fountain Inputs'!$A$1:$XX$133, MATCH('Stata dataset (nominal)'!$A71, 'Fountain Inputs'!$A$1:$A$133, 0), MATCH('Stata dataset (nominal)'!PM$1, 'Fountain Inputs'!$A$1:$XX$1, 0))),
Input_overrides!PM82)</f>
        <v>7</v>
      </c>
      <c r="PN71" s="15">
        <f>IF(Input_overrides!PN82="",
IF(INDEX('Fountain Inputs'!$A$1:$XX$133, MATCH('Stata dataset (nominal)'!$A71, 'Fountain Inputs'!$A$1:$A$133, 0), MATCH('Stata dataset (nominal)'!PN$1, 'Fountain Inputs'!$A$1:$XX$1, 0))="", "", INDEX('Fountain Inputs'!$A$1:$XX$133, MATCH('Stata dataset (nominal)'!$A71, 'Fountain Inputs'!$A$1:$A$133, 0), MATCH('Stata dataset (nominal)'!PN$1, 'Fountain Inputs'!$A$1:$XX$1, 0))),
Input_overrides!PN82)</f>
        <v>5</v>
      </c>
      <c r="PO71" s="15">
        <f>IF(Input_overrides!PO82="",
IF(INDEX('Fountain Inputs'!$A$1:$XX$133, MATCH('Stata dataset (nominal)'!$A71, 'Fountain Inputs'!$A$1:$A$133, 0), MATCH('Stata dataset (nominal)'!PO$1, 'Fountain Inputs'!$A$1:$XX$1, 0))="", "", INDEX('Fountain Inputs'!$A$1:$XX$133, MATCH('Stata dataset (nominal)'!$A71, 'Fountain Inputs'!$A$1:$A$133, 0), MATCH('Stata dataset (nominal)'!PO$1, 'Fountain Inputs'!$A$1:$XX$1, 0))),
Input_overrides!PO82)</f>
        <v>5</v>
      </c>
      <c r="PP71" s="15">
        <f>IF(Input_overrides!PP82="",
IF(INDEX('Fountain Inputs'!$A$1:$XX$133, MATCH('Stata dataset (nominal)'!$A71, 'Fountain Inputs'!$A$1:$A$133, 0), MATCH('Stata dataset (nominal)'!PP$1, 'Fountain Inputs'!$A$1:$XX$1, 0))="", "", INDEX('Fountain Inputs'!$A$1:$XX$133, MATCH('Stata dataset (nominal)'!$A71, 'Fountain Inputs'!$A$1:$A$133, 0), MATCH('Stata dataset (nominal)'!PP$1, 'Fountain Inputs'!$A$1:$XX$1, 0))),
Input_overrides!PP82)</f>
        <v>3</v>
      </c>
      <c r="PQ71" s="15">
        <f>IF(Input_overrides!PQ82="",
IF(INDEX('Fountain Inputs'!$A$1:$XX$133, MATCH('Stata dataset (nominal)'!$A71, 'Fountain Inputs'!$A$1:$A$133, 0), MATCH('Stata dataset (nominal)'!PQ$1, 'Fountain Inputs'!$A$1:$XX$1, 0))="", "", INDEX('Fountain Inputs'!$A$1:$XX$133, MATCH('Stata dataset (nominal)'!$A71, 'Fountain Inputs'!$A$1:$A$133, 0), MATCH('Stata dataset (nominal)'!PQ$1, 'Fountain Inputs'!$A$1:$XX$1, 0))),
Input_overrides!PQ82)</f>
        <v>2</v>
      </c>
      <c r="PR71" s="15">
        <f>IF(Input_overrides!PR82="",
IF(INDEX('Fountain Inputs'!$A$1:$XX$133, MATCH('Stata dataset (nominal)'!$A71, 'Fountain Inputs'!$A$1:$A$133, 0), MATCH('Stata dataset (nominal)'!PR$1, 'Fountain Inputs'!$A$1:$XX$1, 0))="", "", INDEX('Fountain Inputs'!$A$1:$XX$133, MATCH('Stata dataset (nominal)'!$A71, 'Fountain Inputs'!$A$1:$A$133, 0), MATCH('Stata dataset (nominal)'!PR$1, 'Fountain Inputs'!$A$1:$XX$1, 0))),
Input_overrides!PR82)</f>
        <v>29</v>
      </c>
      <c r="PS71" s="15">
        <f>IF(Input_overrides!PS82="",
IF(INDEX('Fountain Inputs'!$A$1:$XX$133, MATCH('Stata dataset (nominal)'!$A71, 'Fountain Inputs'!$A$1:$A$133, 0), MATCH('Stata dataset (nominal)'!PS$1, 'Fountain Inputs'!$A$1:$XX$1, 0))="", "", INDEX('Fountain Inputs'!$A$1:$XX$133, MATCH('Stata dataset (nominal)'!$A71, 'Fountain Inputs'!$A$1:$A$133, 0), MATCH('Stata dataset (nominal)'!PS$1, 'Fountain Inputs'!$A$1:$XX$1, 0))),
Input_overrides!PS82)</f>
        <v>0</v>
      </c>
      <c r="PT71" s="15">
        <f>IF(Input_overrides!PT82="",
IF(INDEX('Fountain Inputs'!$A$1:$XX$133, MATCH('Stata dataset (nominal)'!$A71, 'Fountain Inputs'!$A$1:$A$133, 0), MATCH('Stata dataset (nominal)'!PT$1, 'Fountain Inputs'!$A$1:$XX$1, 0))="", "", INDEX('Fountain Inputs'!$A$1:$XX$133, MATCH('Stata dataset (nominal)'!$A71, 'Fountain Inputs'!$A$1:$A$133, 0), MATCH('Stata dataset (nominal)'!PT$1, 'Fountain Inputs'!$A$1:$XX$1, 0))),
Input_overrides!PT82)</f>
        <v>5</v>
      </c>
      <c r="PU71" s="15">
        <f>IF(Input_overrides!PU82="",
IF(INDEX('Fountain Inputs'!$A$1:$XX$133, MATCH('Stata dataset (nominal)'!$A71, 'Fountain Inputs'!$A$1:$A$133, 0), MATCH('Stata dataset (nominal)'!PU$1, 'Fountain Inputs'!$A$1:$XX$1, 0))="", "", INDEX('Fountain Inputs'!$A$1:$XX$133, MATCH('Stata dataset (nominal)'!$A71, 'Fountain Inputs'!$A$1:$A$133, 0), MATCH('Stata dataset (nominal)'!PU$1, 'Fountain Inputs'!$A$1:$XX$1, 0))),
Input_overrides!PU82)</f>
        <v>6</v>
      </c>
      <c r="PV71" s="15">
        <f>IF(Input_overrides!PV82="",
IF(INDEX('Fountain Inputs'!$A$1:$XX$133, MATCH('Stata dataset (nominal)'!$A71, 'Fountain Inputs'!$A$1:$A$133, 0), MATCH('Stata dataset (nominal)'!PV$1, 'Fountain Inputs'!$A$1:$XX$1, 0))="", "", INDEX('Fountain Inputs'!$A$1:$XX$133, MATCH('Stata dataset (nominal)'!$A71, 'Fountain Inputs'!$A$1:$A$133, 0), MATCH('Stata dataset (nominal)'!PV$1, 'Fountain Inputs'!$A$1:$XX$1, 0))),
Input_overrides!PV82)</f>
        <v>18</v>
      </c>
      <c r="PW71" s="15">
        <f>IF(Input_overrides!PW82="",
IF(INDEX('Fountain Inputs'!$A$1:$XX$133, MATCH('Stata dataset (nominal)'!$A71, 'Fountain Inputs'!$A$1:$A$133, 0), MATCH('Stata dataset (nominal)'!PW$1, 'Fountain Inputs'!$A$1:$XX$1, 0))="", "", INDEX('Fountain Inputs'!$A$1:$XX$133, MATCH('Stata dataset (nominal)'!$A71, 'Fountain Inputs'!$A$1:$A$133, 0), MATCH('Stata dataset (nominal)'!PW$1, 'Fountain Inputs'!$A$1:$XX$1, 0))),
Input_overrides!PW82)</f>
        <v>29</v>
      </c>
      <c r="PX71" s="15">
        <f>IF(Input_overrides!PX82="",
IF(INDEX('Fountain Inputs'!$A$1:$XX$133, MATCH('Stata dataset (nominal)'!$A71, 'Fountain Inputs'!$A$1:$A$133, 0), MATCH('Stata dataset (nominal)'!PX$1, 'Fountain Inputs'!$A$1:$XX$1, 0))="", "", INDEX('Fountain Inputs'!$A$1:$XX$133, MATCH('Stata dataset (nominal)'!$A71, 'Fountain Inputs'!$A$1:$A$133, 0), MATCH('Stata dataset (nominal)'!PX$1, 'Fountain Inputs'!$A$1:$XX$1, 0))),
Input_overrides!PX82)</f>
        <v>0</v>
      </c>
      <c r="PY71" s="15">
        <f>IF(Input_overrides!PY82="",
IF(INDEX('Fountain Inputs'!$A$1:$XX$133, MATCH('Stata dataset (nominal)'!$A71, 'Fountain Inputs'!$A$1:$A$133, 0), MATCH('Stata dataset (nominal)'!PY$1, 'Fountain Inputs'!$A$1:$XX$1, 0))="", "", INDEX('Fountain Inputs'!$A$1:$XX$133, MATCH('Stata dataset (nominal)'!$A71, 'Fountain Inputs'!$A$1:$A$133, 0), MATCH('Stata dataset (nominal)'!PY$1, 'Fountain Inputs'!$A$1:$XX$1, 0))),
Input_overrides!PY82)</f>
        <v>4</v>
      </c>
      <c r="PZ71" s="15">
        <f>IF(Input_overrides!PZ82="",
IF(INDEX('Fountain Inputs'!$A$1:$XX$133, MATCH('Stata dataset (nominal)'!$A71, 'Fountain Inputs'!$A$1:$A$133, 0), MATCH('Stata dataset (nominal)'!PZ$1, 'Fountain Inputs'!$A$1:$XX$1, 0))="", "", INDEX('Fountain Inputs'!$A$1:$XX$133, MATCH('Stata dataset (nominal)'!$A71, 'Fountain Inputs'!$A$1:$A$133, 0), MATCH('Stata dataset (nominal)'!PZ$1, 'Fountain Inputs'!$A$1:$XX$1, 0))),
Input_overrides!PZ82)</f>
        <v>4</v>
      </c>
      <c r="QA71" s="15">
        <f>IF(Input_overrides!QA82="",
IF(INDEX('Fountain Inputs'!$A$1:$XX$133, MATCH('Stata dataset (nominal)'!$A71, 'Fountain Inputs'!$A$1:$A$133, 0), MATCH('Stata dataset (nominal)'!QA$1, 'Fountain Inputs'!$A$1:$XX$1, 0))="", "", INDEX('Fountain Inputs'!$A$1:$XX$133, MATCH('Stata dataset (nominal)'!$A71, 'Fountain Inputs'!$A$1:$A$133, 0), MATCH('Stata dataset (nominal)'!QA$1, 'Fountain Inputs'!$A$1:$XX$1, 0))),
Input_overrides!QA82)</f>
        <v>21</v>
      </c>
      <c r="QB71" s="15">
        <f>IF(Input_overrides!QB82="",
IF(INDEX('Fountain Inputs'!$A$1:$XX$133, MATCH('Stata dataset (nominal)'!$A71, 'Fountain Inputs'!$A$1:$A$133, 0), MATCH('Stata dataset (nominal)'!QB$1, 'Fountain Inputs'!$A$1:$XX$1, 0))="", "", INDEX('Fountain Inputs'!$A$1:$XX$133, MATCH('Stata dataset (nominal)'!$A71, 'Fountain Inputs'!$A$1:$A$133, 0), MATCH('Stata dataset (nominal)'!QB$1, 'Fountain Inputs'!$A$1:$XX$1, 0))),
Input_overrides!QB82)</f>
        <v>0</v>
      </c>
      <c r="QC71" s="15">
        <f>IF(Input_overrides!QC82="",
IF(INDEX('Fountain Inputs'!$A$1:$XX$133, MATCH('Stata dataset (nominal)'!$A71, 'Fountain Inputs'!$A$1:$A$133, 0), MATCH('Stata dataset (nominal)'!QC$1, 'Fountain Inputs'!$A$1:$XX$1, 0))="", "", INDEX('Fountain Inputs'!$A$1:$XX$133, MATCH('Stata dataset (nominal)'!$A71, 'Fountain Inputs'!$A$1:$A$133, 0), MATCH('Stata dataset (nominal)'!QC$1, 'Fountain Inputs'!$A$1:$XX$1, 0))),
Input_overrides!QC82)</f>
        <v>29</v>
      </c>
      <c r="QD71" s="15">
        <f>IF(Input_overrides!QD82="",
IF(INDEX('Fountain Inputs'!$A$1:$XX$133, MATCH('Stata dataset (nominal)'!$A71, 'Fountain Inputs'!$A$1:$A$133, 0), MATCH('Stata dataset (nominal)'!QD$1, 'Fountain Inputs'!$A$1:$XX$1, 0))="", "", INDEX('Fountain Inputs'!$A$1:$XX$133, MATCH('Stata dataset (nominal)'!$A71, 'Fountain Inputs'!$A$1:$A$133, 0), MATCH('Stata dataset (nominal)'!QD$1, 'Fountain Inputs'!$A$1:$XX$1, 0))),
Input_overrides!QD82)</f>
        <v>0</v>
      </c>
      <c r="QE71" s="15">
        <f>IF(Input_overrides!QE82="",
IF(INDEX('Fountain Inputs'!$A$1:$XX$133, MATCH('Stata dataset (nominal)'!$A71, 'Fountain Inputs'!$A$1:$A$133, 0), MATCH('Stata dataset (nominal)'!QE$1, 'Fountain Inputs'!$A$1:$XX$1, 0))="", "", INDEX('Fountain Inputs'!$A$1:$XX$133, MATCH('Stata dataset (nominal)'!$A71, 'Fountain Inputs'!$A$1:$A$133, 0), MATCH('Stata dataset (nominal)'!QE$1, 'Fountain Inputs'!$A$1:$XX$1, 0))),
Input_overrides!QE82)</f>
        <v>3</v>
      </c>
      <c r="QF71" s="15">
        <f>IF(Input_overrides!QF82="",
IF(INDEX('Fountain Inputs'!$A$1:$XX$133, MATCH('Stata dataset (nominal)'!$A71, 'Fountain Inputs'!$A$1:$A$133, 0), MATCH('Stata dataset (nominal)'!QF$1, 'Fountain Inputs'!$A$1:$XX$1, 0))="", "", INDEX('Fountain Inputs'!$A$1:$XX$133, MATCH('Stata dataset (nominal)'!$A71, 'Fountain Inputs'!$A$1:$A$133, 0), MATCH('Stata dataset (nominal)'!QF$1, 'Fountain Inputs'!$A$1:$XX$1, 0))),
Input_overrides!QF82)</f>
        <v>9</v>
      </c>
      <c r="QG71" s="15">
        <f>IF(Input_overrides!QG82="",
IF(INDEX('Fountain Inputs'!$A$1:$XX$133, MATCH('Stata dataset (nominal)'!$A71, 'Fountain Inputs'!$A$1:$A$133, 0), MATCH('Stata dataset (nominal)'!QG$1, 'Fountain Inputs'!$A$1:$XX$1, 0))="", "", INDEX('Fountain Inputs'!$A$1:$XX$133, MATCH('Stata dataset (nominal)'!$A71, 'Fountain Inputs'!$A$1:$A$133, 0), MATCH('Stata dataset (nominal)'!QG$1, 'Fountain Inputs'!$A$1:$XX$1, 0))),
Input_overrides!QG82)</f>
        <v>6</v>
      </c>
      <c r="QH71" s="15">
        <f>IF(Input_overrides!QH82="",
IF(INDEX('Fountain Inputs'!$A$1:$XX$133, MATCH('Stata dataset (nominal)'!$A71, 'Fountain Inputs'!$A$1:$A$133, 0), MATCH('Stata dataset (nominal)'!QH$1, 'Fountain Inputs'!$A$1:$XX$1, 0))="", "", INDEX('Fountain Inputs'!$A$1:$XX$133, MATCH('Stata dataset (nominal)'!$A71, 'Fountain Inputs'!$A$1:$A$133, 0), MATCH('Stata dataset (nominal)'!QH$1, 'Fountain Inputs'!$A$1:$XX$1, 0))),
Input_overrides!QH82)</f>
        <v>11</v>
      </c>
      <c r="QI71" s="15">
        <f>IF(Input_overrides!QI82="",
IF(INDEX('Fountain Inputs'!$A$1:$XX$133, MATCH('Stata dataset (nominal)'!$A71, 'Fountain Inputs'!$A$1:$A$133, 0), MATCH('Stata dataset (nominal)'!QI$1, 'Fountain Inputs'!$A$1:$XX$1, 0))="", "", INDEX('Fountain Inputs'!$A$1:$XX$133, MATCH('Stata dataset (nominal)'!$A71, 'Fountain Inputs'!$A$1:$A$133, 0), MATCH('Stata dataset (nominal)'!QI$1, 'Fountain Inputs'!$A$1:$XX$1, 0))),
Input_overrides!QI82)</f>
        <v>29</v>
      </c>
      <c r="QJ71" s="15">
        <f>IF(Input_overrides!QJ82="",
IF(INDEX('Fountain Inputs'!$A$1:$XX$133, MATCH('Stata dataset (nominal)'!$A71, 'Fountain Inputs'!$A$1:$A$133, 0), MATCH('Stata dataset (nominal)'!QJ$1, 'Fountain Inputs'!$A$1:$XX$1, 0))="", "", INDEX('Fountain Inputs'!$A$1:$XX$133, MATCH('Stata dataset (nominal)'!$A71, 'Fountain Inputs'!$A$1:$A$133, 0), MATCH('Stata dataset (nominal)'!QJ$1, 'Fountain Inputs'!$A$1:$XX$1, 0))),
Input_overrides!QJ82)</f>
        <v>0</v>
      </c>
      <c r="QK71" s="15">
        <f>IF(Input_overrides!QK82="",
IF(INDEX('Fountain Inputs'!$A$1:$XX$133, MATCH('Stata dataset (nominal)'!$A71, 'Fountain Inputs'!$A$1:$A$133, 0), MATCH('Stata dataset (nominal)'!QK$1, 'Fountain Inputs'!$A$1:$XX$1, 0))="", "", INDEX('Fountain Inputs'!$A$1:$XX$133, MATCH('Stata dataset (nominal)'!$A71, 'Fountain Inputs'!$A$1:$A$133, 0), MATCH('Stata dataset (nominal)'!QK$1, 'Fountain Inputs'!$A$1:$XX$1, 0))),
Input_overrides!QK82)</f>
        <v>10</v>
      </c>
      <c r="QL71" s="15">
        <f>IF(Input_overrides!QL82="",
IF(INDEX('Fountain Inputs'!$A$1:$XX$133, MATCH('Stata dataset (nominal)'!$A71, 'Fountain Inputs'!$A$1:$A$133, 0), MATCH('Stata dataset (nominal)'!QL$1, 'Fountain Inputs'!$A$1:$XX$1, 0))="", "", INDEX('Fountain Inputs'!$A$1:$XX$133, MATCH('Stata dataset (nominal)'!$A71, 'Fountain Inputs'!$A$1:$A$133, 0), MATCH('Stata dataset (nominal)'!QL$1, 'Fountain Inputs'!$A$1:$XX$1, 0))),
Input_overrides!QL82)</f>
        <v>2</v>
      </c>
      <c r="QM71" s="15">
        <f>IF(Input_overrides!QM82="",
IF(INDEX('Fountain Inputs'!$A$1:$XX$133, MATCH('Stata dataset (nominal)'!$A71, 'Fountain Inputs'!$A$1:$A$133, 0), MATCH('Stata dataset (nominal)'!QM$1, 'Fountain Inputs'!$A$1:$XX$1, 0))="", "", INDEX('Fountain Inputs'!$A$1:$XX$133, MATCH('Stata dataset (nominal)'!$A71, 'Fountain Inputs'!$A$1:$A$133, 0), MATCH('Stata dataset (nominal)'!QM$1, 'Fountain Inputs'!$A$1:$XX$1, 0))),
Input_overrides!QM82)</f>
        <v>1</v>
      </c>
      <c r="QN71" s="15">
        <f>IF(Input_overrides!QN82="",
IF(INDEX('Fountain Inputs'!$A$1:$XX$133, MATCH('Stata dataset (nominal)'!$A71, 'Fountain Inputs'!$A$1:$A$133, 0), MATCH('Stata dataset (nominal)'!QN$1, 'Fountain Inputs'!$A$1:$XX$1, 0))="", "", INDEX('Fountain Inputs'!$A$1:$XX$133, MATCH('Stata dataset (nominal)'!$A71, 'Fountain Inputs'!$A$1:$A$133, 0), MATCH('Stata dataset (nominal)'!QN$1, 'Fountain Inputs'!$A$1:$XX$1, 0))),
Input_overrides!QN82)</f>
        <v>5</v>
      </c>
      <c r="QO71" s="15">
        <f>IF(Input_overrides!QO82="",
IF(INDEX('Fountain Inputs'!$A$1:$XX$133, MATCH('Stata dataset (nominal)'!$A71, 'Fountain Inputs'!$A$1:$A$133, 0), MATCH('Stata dataset (nominal)'!QO$1, 'Fountain Inputs'!$A$1:$XX$1, 0))="", "", INDEX('Fountain Inputs'!$A$1:$XX$133, MATCH('Stata dataset (nominal)'!$A71, 'Fountain Inputs'!$A$1:$A$133, 0), MATCH('Stata dataset (nominal)'!QO$1, 'Fountain Inputs'!$A$1:$XX$1, 0))),
Input_overrides!QO82)</f>
        <v>0</v>
      </c>
      <c r="QP71" s="15">
        <f>IF(Input_overrides!QP82="",
IF(INDEX('Fountain Inputs'!$A$1:$XX$133, MATCH('Stata dataset (nominal)'!$A71, 'Fountain Inputs'!$A$1:$A$133, 0), MATCH('Stata dataset (nominal)'!QP$1, 'Fountain Inputs'!$A$1:$XX$1, 0))="", "", INDEX('Fountain Inputs'!$A$1:$XX$133, MATCH('Stata dataset (nominal)'!$A71, 'Fountain Inputs'!$A$1:$A$133, 0), MATCH('Stata dataset (nominal)'!QP$1, 'Fountain Inputs'!$A$1:$XX$1, 0))),
Input_overrides!QP82)</f>
        <v>2</v>
      </c>
      <c r="QQ71" s="15">
        <f>IF(Input_overrides!QQ82="",
IF(INDEX('Fountain Inputs'!$A$1:$XX$133, MATCH('Stata dataset (nominal)'!$A71, 'Fountain Inputs'!$A$1:$A$133, 0), MATCH('Stata dataset (nominal)'!QQ$1, 'Fountain Inputs'!$A$1:$XX$1, 0))="", "", INDEX('Fountain Inputs'!$A$1:$XX$133, MATCH('Stata dataset (nominal)'!$A71, 'Fountain Inputs'!$A$1:$A$133, 0), MATCH('Stata dataset (nominal)'!QQ$1, 'Fountain Inputs'!$A$1:$XX$1, 0))),
Input_overrides!QQ82)</f>
        <v>20</v>
      </c>
      <c r="QR71" s="15">
        <f>IF(Input_overrides!QR82="",
IF(INDEX('Fountain Inputs'!$A$1:$XX$133, MATCH('Stata dataset (nominal)'!$A71, 'Fountain Inputs'!$A$1:$A$133, 0), MATCH('Stata dataset (nominal)'!QR$1, 'Fountain Inputs'!$A$1:$XX$1, 0))="", "", INDEX('Fountain Inputs'!$A$1:$XX$133, MATCH('Stata dataset (nominal)'!$A71, 'Fountain Inputs'!$A$1:$A$133, 0), MATCH('Stata dataset (nominal)'!QR$1, 'Fountain Inputs'!$A$1:$XX$1, 0))),
Input_overrides!QR82)</f>
        <v>0</v>
      </c>
      <c r="QS71" s="15">
        <f>IF(Input_overrides!QS82="",
IF(INDEX('Fountain Inputs'!$A$1:$XX$133, MATCH('Stata dataset (nominal)'!$A71, 'Fountain Inputs'!$A$1:$A$133, 0), MATCH('Stata dataset (nominal)'!QS$1, 'Fountain Inputs'!$A$1:$XX$1, 0))="", "", INDEX('Fountain Inputs'!$A$1:$XX$133, MATCH('Stata dataset (nominal)'!$A71, 'Fountain Inputs'!$A$1:$A$133, 0), MATCH('Stata dataset (nominal)'!QS$1, 'Fountain Inputs'!$A$1:$XX$1, 0))),
Input_overrides!QS82)</f>
        <v>1</v>
      </c>
      <c r="QT71" s="15">
        <f>IF(Input_overrides!QT82="",
IF(INDEX('Fountain Inputs'!$A$1:$XX$133, MATCH('Stata dataset (nominal)'!$A71, 'Fountain Inputs'!$A$1:$A$133, 0), MATCH('Stata dataset (nominal)'!QT$1, 'Fountain Inputs'!$A$1:$XX$1, 0))="", "", INDEX('Fountain Inputs'!$A$1:$XX$133, MATCH('Stata dataset (nominal)'!$A71, 'Fountain Inputs'!$A$1:$A$133, 0), MATCH('Stata dataset (nominal)'!QT$1, 'Fountain Inputs'!$A$1:$XX$1, 0))),
Input_overrides!QT82)</f>
        <v>4</v>
      </c>
      <c r="QU71" s="15">
        <f>IF(Input_overrides!QU82="",
IF(INDEX('Fountain Inputs'!$A$1:$XX$133, MATCH('Stata dataset (nominal)'!$A71, 'Fountain Inputs'!$A$1:$A$133, 0), MATCH('Stata dataset (nominal)'!QU$1, 'Fountain Inputs'!$A$1:$XX$1, 0))="", "", INDEX('Fountain Inputs'!$A$1:$XX$133, MATCH('Stata dataset (nominal)'!$A71, 'Fountain Inputs'!$A$1:$A$133, 0), MATCH('Stata dataset (nominal)'!QU$1, 'Fountain Inputs'!$A$1:$XX$1, 0))),
Input_overrides!QU82)</f>
        <v>15</v>
      </c>
      <c r="QV71" s="15">
        <f>IF(Input_overrides!QV82="",
IF(INDEX('Fountain Inputs'!$A$1:$XX$133, MATCH('Stata dataset (nominal)'!$A71, 'Fountain Inputs'!$A$1:$A$133, 0), MATCH('Stata dataset (nominal)'!QV$1, 'Fountain Inputs'!$A$1:$XX$1, 0))="", "", INDEX('Fountain Inputs'!$A$1:$XX$133, MATCH('Stata dataset (nominal)'!$A71, 'Fountain Inputs'!$A$1:$A$133, 0), MATCH('Stata dataset (nominal)'!QV$1, 'Fountain Inputs'!$A$1:$XX$1, 0))),
Input_overrides!QV82)</f>
        <v>20</v>
      </c>
      <c r="QW71" s="15">
        <f>IF(Input_overrides!QW82="",
IF(INDEX('Fountain Inputs'!$A$1:$XX$133, MATCH('Stata dataset (nominal)'!$A71, 'Fountain Inputs'!$A$1:$A$133, 0), MATCH('Stata dataset (nominal)'!QW$1, 'Fountain Inputs'!$A$1:$XX$1, 0))="", "", INDEX('Fountain Inputs'!$A$1:$XX$133, MATCH('Stata dataset (nominal)'!$A71, 'Fountain Inputs'!$A$1:$A$133, 0), MATCH('Stata dataset (nominal)'!QW$1, 'Fountain Inputs'!$A$1:$XX$1, 0))),
Input_overrides!QW82)</f>
        <v>0</v>
      </c>
      <c r="QX71" s="15">
        <f>IF(Input_overrides!QX82="",
IF(INDEX('Fountain Inputs'!$A$1:$XX$133, MATCH('Stata dataset (nominal)'!$A71, 'Fountain Inputs'!$A$1:$A$133, 0), MATCH('Stata dataset (nominal)'!QX$1, 'Fountain Inputs'!$A$1:$XX$1, 0))="", "", INDEX('Fountain Inputs'!$A$1:$XX$133, MATCH('Stata dataset (nominal)'!$A71, 'Fountain Inputs'!$A$1:$A$133, 0), MATCH('Stata dataset (nominal)'!QX$1, 'Fountain Inputs'!$A$1:$XX$1, 0))),
Input_overrides!QX82)</f>
        <v>0</v>
      </c>
      <c r="QY71" s="15">
        <f>IF(Input_overrides!QY82="",
IF(INDEX('Fountain Inputs'!$A$1:$XX$133, MATCH('Stata dataset (nominal)'!$A71, 'Fountain Inputs'!$A$1:$A$133, 0), MATCH('Stata dataset (nominal)'!QY$1, 'Fountain Inputs'!$A$1:$XX$1, 0))="", "", INDEX('Fountain Inputs'!$A$1:$XX$133, MATCH('Stata dataset (nominal)'!$A71, 'Fountain Inputs'!$A$1:$A$133, 0), MATCH('Stata dataset (nominal)'!QY$1, 'Fountain Inputs'!$A$1:$XX$1, 0))),
Input_overrides!QY82)</f>
        <v>3</v>
      </c>
      <c r="QZ71" s="15">
        <f>IF(Input_overrides!QZ82="",
IF(INDEX('Fountain Inputs'!$A$1:$XX$133, MATCH('Stata dataset (nominal)'!$A71, 'Fountain Inputs'!$A$1:$A$133, 0), MATCH('Stata dataset (nominal)'!QZ$1, 'Fountain Inputs'!$A$1:$XX$1, 0))="", "", INDEX('Fountain Inputs'!$A$1:$XX$133, MATCH('Stata dataset (nominal)'!$A71, 'Fountain Inputs'!$A$1:$A$133, 0), MATCH('Stata dataset (nominal)'!QZ$1, 'Fountain Inputs'!$A$1:$XX$1, 0))),
Input_overrides!QZ82)</f>
        <v>17</v>
      </c>
      <c r="RA71" s="15">
        <f>IF(Input_overrides!RA82="",
IF(INDEX('Fountain Inputs'!$A$1:$XX$133, MATCH('Stata dataset (nominal)'!$A71, 'Fountain Inputs'!$A$1:$A$133, 0), MATCH('Stata dataset (nominal)'!RA$1, 'Fountain Inputs'!$A$1:$XX$1, 0))="", "", INDEX('Fountain Inputs'!$A$1:$XX$133, MATCH('Stata dataset (nominal)'!$A71, 'Fountain Inputs'!$A$1:$A$133, 0), MATCH('Stata dataset (nominal)'!RA$1, 'Fountain Inputs'!$A$1:$XX$1, 0))),
Input_overrides!RA82)</f>
        <v>0</v>
      </c>
      <c r="RB71" s="15">
        <f>IF(Input_overrides!RB82="",
IF(INDEX('Fountain Inputs'!$A$1:$XX$133, MATCH('Stata dataset (nominal)'!$A71, 'Fountain Inputs'!$A$1:$A$133, 0), MATCH('Stata dataset (nominal)'!RB$1, 'Fountain Inputs'!$A$1:$XX$1, 0))="", "", INDEX('Fountain Inputs'!$A$1:$XX$133, MATCH('Stata dataset (nominal)'!$A71, 'Fountain Inputs'!$A$1:$A$133, 0), MATCH('Stata dataset (nominal)'!RB$1, 'Fountain Inputs'!$A$1:$XX$1, 0))),
Input_overrides!RB82)</f>
        <v>20</v>
      </c>
      <c r="RC71" s="15">
        <f>IF(Input_overrides!RC82="",
IF(INDEX('Fountain Inputs'!$A$1:$XX$133, MATCH('Stata dataset (nominal)'!$A71, 'Fountain Inputs'!$A$1:$A$133, 0), MATCH('Stata dataset (nominal)'!RC$1, 'Fountain Inputs'!$A$1:$XX$1, 0))="", "", INDEX('Fountain Inputs'!$A$1:$XX$133, MATCH('Stata dataset (nominal)'!$A71, 'Fountain Inputs'!$A$1:$A$133, 0), MATCH('Stata dataset (nominal)'!RC$1, 'Fountain Inputs'!$A$1:$XX$1, 0))),
Input_overrides!RC82)</f>
        <v>0</v>
      </c>
      <c r="RD71" s="15">
        <f>IF(Input_overrides!RD82="",
IF(INDEX('Fountain Inputs'!$A$1:$XX$133, MATCH('Stata dataset (nominal)'!$A71, 'Fountain Inputs'!$A$1:$A$133, 0), MATCH('Stata dataset (nominal)'!RD$1, 'Fountain Inputs'!$A$1:$XX$1, 0))="", "", INDEX('Fountain Inputs'!$A$1:$XX$133, MATCH('Stata dataset (nominal)'!$A71, 'Fountain Inputs'!$A$1:$A$133, 0), MATCH('Stata dataset (nominal)'!RD$1, 'Fountain Inputs'!$A$1:$XX$1, 0))),
Input_overrides!RD82)</f>
        <v>0</v>
      </c>
      <c r="RE71" s="15">
        <f>IF(Input_overrides!RE82="",
IF(INDEX('Fountain Inputs'!$A$1:$XX$133, MATCH('Stata dataset (nominal)'!$A71, 'Fountain Inputs'!$A$1:$A$133, 0), MATCH('Stata dataset (nominal)'!RE$1, 'Fountain Inputs'!$A$1:$XX$1, 0))="", "", INDEX('Fountain Inputs'!$A$1:$XX$133, MATCH('Stata dataset (nominal)'!$A71, 'Fountain Inputs'!$A$1:$A$133, 0), MATCH('Stata dataset (nominal)'!RE$1, 'Fountain Inputs'!$A$1:$XX$1, 0))),
Input_overrides!RE82)</f>
        <v>7</v>
      </c>
      <c r="RF71" s="15">
        <f>IF(Input_overrides!RF82="",
IF(INDEX('Fountain Inputs'!$A$1:$XX$133, MATCH('Stata dataset (nominal)'!$A71, 'Fountain Inputs'!$A$1:$A$133, 0), MATCH('Stata dataset (nominal)'!RF$1, 'Fountain Inputs'!$A$1:$XX$1, 0))="", "", INDEX('Fountain Inputs'!$A$1:$XX$133, MATCH('Stata dataset (nominal)'!$A71, 'Fountain Inputs'!$A$1:$A$133, 0), MATCH('Stata dataset (nominal)'!RF$1, 'Fountain Inputs'!$A$1:$XX$1, 0))),
Input_overrides!RF82)</f>
        <v>7</v>
      </c>
      <c r="RG71" s="15">
        <f>IF(Input_overrides!RG82="",
IF(INDEX('Fountain Inputs'!$A$1:$XX$133, MATCH('Stata dataset (nominal)'!$A71, 'Fountain Inputs'!$A$1:$A$133, 0), MATCH('Stata dataset (nominal)'!RG$1, 'Fountain Inputs'!$A$1:$XX$1, 0))="", "", INDEX('Fountain Inputs'!$A$1:$XX$133, MATCH('Stata dataset (nominal)'!$A71, 'Fountain Inputs'!$A$1:$A$133, 0), MATCH('Stata dataset (nominal)'!RG$1, 'Fountain Inputs'!$A$1:$XX$1, 0))),
Input_overrides!RG82)</f>
        <v>6</v>
      </c>
      <c r="RH71" s="15">
        <f>IF(Input_overrides!RH82="",
IF(INDEX('Fountain Inputs'!$A$1:$XX$133, MATCH('Stata dataset (nominal)'!$A71, 'Fountain Inputs'!$A$1:$A$133, 0), MATCH('Stata dataset (nominal)'!RH$1, 'Fountain Inputs'!$A$1:$XX$1, 0))="", "", INDEX('Fountain Inputs'!$A$1:$XX$133, MATCH('Stata dataset (nominal)'!$A71, 'Fountain Inputs'!$A$1:$A$133, 0), MATCH('Stata dataset (nominal)'!RH$1, 'Fountain Inputs'!$A$1:$XX$1, 0))),
Input_overrides!RH82)</f>
        <v>20</v>
      </c>
      <c r="RI71" s="15">
        <f>IF(Input_overrides!RI82="",
IF(INDEX('Fountain Inputs'!$A$1:$XX$133, MATCH('Stata dataset (nominal)'!$A71, 'Fountain Inputs'!$A$1:$A$133, 0), MATCH('Stata dataset (nominal)'!RI$1, 'Fountain Inputs'!$A$1:$XX$1, 0))="", "", INDEX('Fountain Inputs'!$A$1:$XX$133, MATCH('Stata dataset (nominal)'!$A71, 'Fountain Inputs'!$A$1:$A$133, 0), MATCH('Stata dataset (nominal)'!RI$1, 'Fountain Inputs'!$A$1:$XX$1, 0))),
Input_overrides!RI82)</f>
        <v>67</v>
      </c>
      <c r="RJ71" s="15">
        <f>IF(Input_overrides!RJ82="",
IF(INDEX('Fountain Inputs'!$A$1:$XX$133, MATCH('Stata dataset (nominal)'!$A71, 'Fountain Inputs'!$A$1:$A$133, 0), MATCH('Stata dataset (nominal)'!RJ$1, 'Fountain Inputs'!$A$1:$XX$1, 0))="", "", INDEX('Fountain Inputs'!$A$1:$XX$133, MATCH('Stata dataset (nominal)'!$A71, 'Fountain Inputs'!$A$1:$A$133, 0), MATCH('Stata dataset (nominal)'!RJ$1, 'Fountain Inputs'!$A$1:$XX$1, 0))),
Input_overrides!RJ82)</f>
        <v>108</v>
      </c>
      <c r="RK71" s="15">
        <f>IF(Input_overrides!RK82="",
IF(INDEX('Fountain Inputs'!$A$1:$XX$133, MATCH('Stata dataset (nominal)'!$A71, 'Fountain Inputs'!$A$1:$A$133, 0), MATCH('Stata dataset (nominal)'!RK$1, 'Fountain Inputs'!$A$1:$XX$1, 0))="", "", INDEX('Fountain Inputs'!$A$1:$XX$133, MATCH('Stata dataset (nominal)'!$A71, 'Fountain Inputs'!$A$1:$A$133, 0), MATCH('Stata dataset (nominal)'!RK$1, 'Fountain Inputs'!$A$1:$XX$1, 0))),
Input_overrides!RK82)</f>
        <v>537</v>
      </c>
      <c r="RL71" s="15">
        <f>IF(Input_overrides!RL82="",
IF(INDEX('Fountain Inputs'!$A$1:$XX$133, MATCH('Stata dataset (nominal)'!$A71, 'Fountain Inputs'!$A$1:$A$133, 0), MATCH('Stata dataset (nominal)'!RL$1, 'Fountain Inputs'!$A$1:$XX$1, 0))="", "", INDEX('Fountain Inputs'!$A$1:$XX$133, MATCH('Stata dataset (nominal)'!$A71, 'Fountain Inputs'!$A$1:$A$133, 0), MATCH('Stata dataset (nominal)'!RL$1, 'Fountain Inputs'!$A$1:$XX$1, 0))),
Input_overrides!RL82)</f>
        <v>25</v>
      </c>
      <c r="RM71" s="15">
        <f>IF(Input_overrides!RM82="",
IF(INDEX('Fountain Inputs'!$A$1:$XX$133, MATCH('Stata dataset (nominal)'!$A71, 'Fountain Inputs'!$A$1:$A$133, 0), MATCH('Stata dataset (nominal)'!RM$1, 'Fountain Inputs'!$A$1:$XX$1, 0))="", "", INDEX('Fountain Inputs'!$A$1:$XX$133, MATCH('Stata dataset (nominal)'!$A71, 'Fountain Inputs'!$A$1:$A$133, 0), MATCH('Stata dataset (nominal)'!RM$1, 'Fountain Inputs'!$A$1:$XX$1, 0))),
Input_overrides!RM82)</f>
        <v>23</v>
      </c>
      <c r="RN71" s="15">
        <f>IF(Input_overrides!RN82="",
IF(INDEX('Fountain Inputs'!$A$1:$XX$133, MATCH('Stata dataset (nominal)'!$A71, 'Fountain Inputs'!$A$1:$A$133, 0), MATCH('Stata dataset (nominal)'!RN$1, 'Fountain Inputs'!$A$1:$XX$1, 0))="", "", INDEX('Fountain Inputs'!$A$1:$XX$133, MATCH('Stata dataset (nominal)'!$A71, 'Fountain Inputs'!$A$1:$A$133, 0), MATCH('Stata dataset (nominal)'!RN$1, 'Fountain Inputs'!$A$1:$XX$1, 0))),
Input_overrides!RN82)</f>
        <v>63</v>
      </c>
      <c r="RO71" s="15">
        <f>IF(Input_overrides!RO82="",
IF(INDEX('Fountain Inputs'!$A$1:$XX$133, MATCH('Stata dataset (nominal)'!$A71, 'Fountain Inputs'!$A$1:$A$133, 0), MATCH('Stata dataset (nominal)'!RO$1, 'Fountain Inputs'!$A$1:$XX$1, 0))="", "", INDEX('Fountain Inputs'!$A$1:$XX$133, MATCH('Stata dataset (nominal)'!$A71, 'Fountain Inputs'!$A$1:$A$133, 0), MATCH('Stata dataset (nominal)'!RO$1, 'Fountain Inputs'!$A$1:$XX$1, 0))),
Input_overrides!RO82)</f>
        <v>11</v>
      </c>
      <c r="RP71" s="15">
        <f>IF(Input_overrides!RP82="",
IF(INDEX('Fountain Inputs'!$A$1:$XX$133, MATCH('Stata dataset (nominal)'!$A71, 'Fountain Inputs'!$A$1:$A$133, 0), MATCH('Stata dataset (nominal)'!RP$1, 'Fountain Inputs'!$A$1:$XX$1, 0))="", "", INDEX('Fountain Inputs'!$A$1:$XX$133, MATCH('Stata dataset (nominal)'!$A71, 'Fountain Inputs'!$A$1:$A$133, 0), MATCH('Stata dataset (nominal)'!RP$1, 'Fountain Inputs'!$A$1:$XX$1, 0))),
Input_overrides!RP82)</f>
        <v>834</v>
      </c>
      <c r="RQ71" s="15">
        <f>IF(Input_overrides!RQ82="",
IF(INDEX('Fountain Inputs'!$A$1:$XX$133, MATCH('Stata dataset (nominal)'!$A71, 'Fountain Inputs'!$A$1:$A$133, 0), MATCH('Stata dataset (nominal)'!RQ$1, 'Fountain Inputs'!$A$1:$XX$1, 0))="", "", INDEX('Fountain Inputs'!$A$1:$XX$133, MATCH('Stata dataset (nominal)'!$A71, 'Fountain Inputs'!$A$1:$A$133, 0), MATCH('Stata dataset (nominal)'!RQ$1, 'Fountain Inputs'!$A$1:$XX$1, 0))),
Input_overrides!RQ82)</f>
        <v>0</v>
      </c>
      <c r="RR71" s="15">
        <f>IF(Input_overrides!RR82="",
IF(INDEX('Fountain Inputs'!$A$1:$XX$133, MATCH('Stata dataset (nominal)'!$A71, 'Fountain Inputs'!$A$1:$A$133, 0), MATCH('Stata dataset (nominal)'!RR$1, 'Fountain Inputs'!$A$1:$XX$1, 0))="", "", INDEX('Fountain Inputs'!$A$1:$XX$133, MATCH('Stata dataset (nominal)'!$A71, 'Fountain Inputs'!$A$1:$A$133, 0), MATCH('Stata dataset (nominal)'!RR$1, 'Fountain Inputs'!$A$1:$XX$1, 0))),
Input_overrides!RR82)</f>
        <v>16</v>
      </c>
      <c r="RS71" s="15">
        <f>IF(Input_overrides!RS82="",
IF(INDEX('Fountain Inputs'!$A$1:$XX$133, MATCH('Stata dataset (nominal)'!$A71, 'Fountain Inputs'!$A$1:$A$133, 0), MATCH('Stata dataset (nominal)'!RS$1, 'Fountain Inputs'!$A$1:$XX$1, 0))="", "", INDEX('Fountain Inputs'!$A$1:$XX$133, MATCH('Stata dataset (nominal)'!$A71, 'Fountain Inputs'!$A$1:$A$133, 0), MATCH('Stata dataset (nominal)'!RS$1, 'Fountain Inputs'!$A$1:$XX$1, 0))),
Input_overrides!RS82)</f>
        <v>14</v>
      </c>
      <c r="RT71" s="15">
        <f>IF(Input_overrides!RT82="",
IF(INDEX('Fountain Inputs'!$A$1:$XX$133, MATCH('Stata dataset (nominal)'!$A71, 'Fountain Inputs'!$A$1:$A$133, 0), MATCH('Stata dataset (nominal)'!RT$1, 'Fountain Inputs'!$A$1:$XX$1, 0))="", "", INDEX('Fountain Inputs'!$A$1:$XX$133, MATCH('Stata dataset (nominal)'!$A71, 'Fountain Inputs'!$A$1:$A$133, 0), MATCH('Stata dataset (nominal)'!RT$1, 'Fountain Inputs'!$A$1:$XX$1, 0))),
Input_overrides!RT82)</f>
        <v>804</v>
      </c>
      <c r="RU71" s="15">
        <f>IF(Input_overrides!RU82="",
IF(INDEX('Fountain Inputs'!$A$1:$XX$133, MATCH('Stata dataset (nominal)'!$A71, 'Fountain Inputs'!$A$1:$A$133, 0), MATCH('Stata dataset (nominal)'!RU$1, 'Fountain Inputs'!$A$1:$XX$1, 0))="", "", INDEX('Fountain Inputs'!$A$1:$XX$133, MATCH('Stata dataset (nominal)'!$A71, 'Fountain Inputs'!$A$1:$A$133, 0), MATCH('Stata dataset (nominal)'!RU$1, 'Fountain Inputs'!$A$1:$XX$1, 0))),
Input_overrides!RU82)</f>
        <v>834</v>
      </c>
      <c r="RV71" s="15">
        <f>IF(Input_overrides!RV82="",
IF(INDEX('Fountain Inputs'!$A$1:$XX$133, MATCH('Stata dataset (nominal)'!$A71, 'Fountain Inputs'!$A$1:$A$133, 0), MATCH('Stata dataset (nominal)'!RV$1, 'Fountain Inputs'!$A$1:$XX$1, 0))="", "", INDEX('Fountain Inputs'!$A$1:$XX$133, MATCH('Stata dataset (nominal)'!$A71, 'Fountain Inputs'!$A$1:$A$133, 0), MATCH('Stata dataset (nominal)'!RV$1, 'Fountain Inputs'!$A$1:$XX$1, 0))),
Input_overrides!RV82)</f>
        <v>1</v>
      </c>
      <c r="RW71" s="15">
        <f>IF(Input_overrides!RW82="",
IF(INDEX('Fountain Inputs'!$A$1:$XX$133, MATCH('Stata dataset (nominal)'!$A71, 'Fountain Inputs'!$A$1:$A$133, 0), MATCH('Stata dataset (nominal)'!RW$1, 'Fountain Inputs'!$A$1:$XX$1, 0))="", "", INDEX('Fountain Inputs'!$A$1:$XX$133, MATCH('Stata dataset (nominal)'!$A71, 'Fountain Inputs'!$A$1:$A$133, 0), MATCH('Stata dataset (nominal)'!RW$1, 'Fountain Inputs'!$A$1:$XX$1, 0))),
Input_overrides!RW82)</f>
        <v>14</v>
      </c>
      <c r="RX71" s="15">
        <f>IF(Input_overrides!RX82="",
IF(INDEX('Fountain Inputs'!$A$1:$XX$133, MATCH('Stata dataset (nominal)'!$A71, 'Fountain Inputs'!$A$1:$A$133, 0), MATCH('Stata dataset (nominal)'!RX$1, 'Fountain Inputs'!$A$1:$XX$1, 0))="", "", INDEX('Fountain Inputs'!$A$1:$XX$133, MATCH('Stata dataset (nominal)'!$A71, 'Fountain Inputs'!$A$1:$A$133, 0), MATCH('Stata dataset (nominal)'!RX$1, 'Fountain Inputs'!$A$1:$XX$1, 0))),
Input_overrides!RX82)</f>
        <v>94</v>
      </c>
      <c r="RY71" s="15">
        <f>IF(Input_overrides!RY82="",
IF(INDEX('Fountain Inputs'!$A$1:$XX$133, MATCH('Stata dataset (nominal)'!$A71, 'Fountain Inputs'!$A$1:$A$133, 0), MATCH('Stata dataset (nominal)'!RY$1, 'Fountain Inputs'!$A$1:$XX$1, 0))="", "", INDEX('Fountain Inputs'!$A$1:$XX$133, MATCH('Stata dataset (nominal)'!$A71, 'Fountain Inputs'!$A$1:$A$133, 0), MATCH('Stata dataset (nominal)'!RY$1, 'Fountain Inputs'!$A$1:$XX$1, 0))),
Input_overrides!RY82)</f>
        <v>464</v>
      </c>
      <c r="RZ71" s="15">
        <f>IF(Input_overrides!RZ82="",
IF(INDEX('Fountain Inputs'!$A$1:$XX$133, MATCH('Stata dataset (nominal)'!$A71, 'Fountain Inputs'!$A$1:$A$133, 0), MATCH('Stata dataset (nominal)'!RZ$1, 'Fountain Inputs'!$A$1:$XX$1, 0))="", "", INDEX('Fountain Inputs'!$A$1:$XX$133, MATCH('Stata dataset (nominal)'!$A71, 'Fountain Inputs'!$A$1:$A$133, 0), MATCH('Stata dataset (nominal)'!RZ$1, 'Fountain Inputs'!$A$1:$XX$1, 0))),
Input_overrides!RZ82)</f>
        <v>261</v>
      </c>
      <c r="SA71" s="15">
        <f>IF(Input_overrides!SA82="",
IF(INDEX('Fountain Inputs'!$A$1:$XX$133, MATCH('Stata dataset (nominal)'!$A71, 'Fountain Inputs'!$A$1:$A$133, 0), MATCH('Stata dataset (nominal)'!SA$1, 'Fountain Inputs'!$A$1:$XX$1, 0))="", "", INDEX('Fountain Inputs'!$A$1:$XX$133, MATCH('Stata dataset (nominal)'!$A71, 'Fountain Inputs'!$A$1:$A$133, 0), MATCH('Stata dataset (nominal)'!SA$1, 'Fountain Inputs'!$A$1:$XX$1, 0))),
Input_overrides!SA82)</f>
        <v>834</v>
      </c>
      <c r="SB71" s="15">
        <f>IF(Input_overrides!SB82="",
IF(INDEX('Fountain Inputs'!$A$1:$XX$133, MATCH('Stata dataset (nominal)'!$A71, 'Fountain Inputs'!$A$1:$A$133, 0), MATCH('Stata dataset (nominal)'!SB$1, 'Fountain Inputs'!$A$1:$XX$1, 0))="", "", INDEX('Fountain Inputs'!$A$1:$XX$133, MATCH('Stata dataset (nominal)'!$A71, 'Fountain Inputs'!$A$1:$A$133, 0), MATCH('Stata dataset (nominal)'!SB$1, 'Fountain Inputs'!$A$1:$XX$1, 0))),
Input_overrides!SB82)</f>
        <v>0</v>
      </c>
      <c r="SC71" s="15">
        <f>IF(Input_overrides!SC82="",
IF(INDEX('Fountain Inputs'!$A$1:$XX$133, MATCH('Stata dataset (nominal)'!$A71, 'Fountain Inputs'!$A$1:$A$133, 0), MATCH('Stata dataset (nominal)'!SC$1, 'Fountain Inputs'!$A$1:$XX$1, 0))="", "", INDEX('Fountain Inputs'!$A$1:$XX$133, MATCH('Stata dataset (nominal)'!$A71, 'Fountain Inputs'!$A$1:$A$133, 0), MATCH('Stata dataset (nominal)'!SC$1, 'Fountain Inputs'!$A$1:$XX$1, 0))),
Input_overrides!SC82)</f>
        <v>9</v>
      </c>
      <c r="SD71" s="15">
        <f>IF(Input_overrides!SD82="",
IF(INDEX('Fountain Inputs'!$A$1:$XX$133, MATCH('Stata dataset (nominal)'!$A71, 'Fountain Inputs'!$A$1:$A$133, 0), MATCH('Stata dataset (nominal)'!SD$1, 'Fountain Inputs'!$A$1:$XX$1, 0))="", "", INDEX('Fountain Inputs'!$A$1:$XX$133, MATCH('Stata dataset (nominal)'!$A71, 'Fountain Inputs'!$A$1:$A$133, 0), MATCH('Stata dataset (nominal)'!SD$1, 'Fountain Inputs'!$A$1:$XX$1, 0))),
Input_overrides!SD82)</f>
        <v>108</v>
      </c>
      <c r="SE71" s="15">
        <f>IF(Input_overrides!SE82="",
IF(INDEX('Fountain Inputs'!$A$1:$XX$133, MATCH('Stata dataset (nominal)'!$A71, 'Fountain Inputs'!$A$1:$A$133, 0), MATCH('Stata dataset (nominal)'!SE$1, 'Fountain Inputs'!$A$1:$XX$1, 0))="", "", INDEX('Fountain Inputs'!$A$1:$XX$133, MATCH('Stata dataset (nominal)'!$A71, 'Fountain Inputs'!$A$1:$A$133, 0), MATCH('Stata dataset (nominal)'!SE$1, 'Fountain Inputs'!$A$1:$XX$1, 0))),
Input_overrides!SE82)</f>
        <v>157</v>
      </c>
      <c r="SF71" s="15">
        <f>IF(Input_overrides!SF82="",
IF(INDEX('Fountain Inputs'!$A$1:$XX$133, MATCH('Stata dataset (nominal)'!$A71, 'Fountain Inputs'!$A$1:$A$133, 0), MATCH('Stata dataset (nominal)'!SF$1, 'Fountain Inputs'!$A$1:$XX$1, 0))="", "", INDEX('Fountain Inputs'!$A$1:$XX$133, MATCH('Stata dataset (nominal)'!$A71, 'Fountain Inputs'!$A$1:$A$133, 0), MATCH('Stata dataset (nominal)'!SF$1, 'Fountain Inputs'!$A$1:$XX$1, 0))),
Input_overrides!SF82)</f>
        <v>560</v>
      </c>
      <c r="SG71" s="15">
        <f>IF(Input_overrides!SG82="",
IF(INDEX('Fountain Inputs'!$A$1:$XX$133, MATCH('Stata dataset (nominal)'!$A71, 'Fountain Inputs'!$A$1:$A$133, 0), MATCH('Stata dataset (nominal)'!SG$1, 'Fountain Inputs'!$A$1:$XX$1, 0))="", "", INDEX('Fountain Inputs'!$A$1:$XX$133, MATCH('Stata dataset (nominal)'!$A71, 'Fountain Inputs'!$A$1:$A$133, 0), MATCH('Stata dataset (nominal)'!SG$1, 'Fountain Inputs'!$A$1:$XX$1, 0))),
Input_overrides!SG82)</f>
        <v>834</v>
      </c>
      <c r="SH71" s="15">
        <f>IF(Input_overrides!SH82="",
IF(INDEX('Fountain Inputs'!$A$1:$XX$133, MATCH('Stata dataset (nominal)'!$A71, 'Fountain Inputs'!$A$1:$A$133, 0), MATCH('Stata dataset (nominal)'!SH$1, 'Fountain Inputs'!$A$1:$XX$1, 0))="", "", INDEX('Fountain Inputs'!$A$1:$XX$133, MATCH('Stata dataset (nominal)'!$A71, 'Fountain Inputs'!$A$1:$A$133, 0), MATCH('Stata dataset (nominal)'!SH$1, 'Fountain Inputs'!$A$1:$XX$1, 0))),
Input_overrides!SH82)</f>
        <v>3724.68</v>
      </c>
      <c r="SI71" s="15">
        <f>IF(Input_overrides!SI82="",
IF(INDEX('Fountain Inputs'!$A$1:$XX$133, MATCH('Stata dataset (nominal)'!$A71, 'Fountain Inputs'!$A$1:$A$133, 0), MATCH('Stata dataset (nominal)'!SI$1, 'Fountain Inputs'!$A$1:$XX$1, 0))="", "", INDEX('Fountain Inputs'!$A$1:$XX$133, MATCH('Stata dataset (nominal)'!$A71, 'Fountain Inputs'!$A$1:$A$133, 0), MATCH('Stata dataset (nominal)'!SI$1, 'Fountain Inputs'!$A$1:$XX$1, 0))),
Input_overrides!SI82)</f>
        <v>0</v>
      </c>
      <c r="SJ71" s="15">
        <f>IF(Input_overrides!SJ82="",
IF(INDEX('Fountain Inputs'!$A$1:$XX$133, MATCH('Stata dataset (nominal)'!$A71, 'Fountain Inputs'!$A$1:$A$133, 0), MATCH('Stata dataset (nominal)'!SJ$1, 'Fountain Inputs'!$A$1:$XX$1, 0))="", "", INDEX('Fountain Inputs'!$A$1:$XX$133, MATCH('Stata dataset (nominal)'!$A71, 'Fountain Inputs'!$A$1:$A$133, 0), MATCH('Stata dataset (nominal)'!SJ$1, 'Fountain Inputs'!$A$1:$XX$1, 0))),
Input_overrides!SJ82)</f>
        <v>0</v>
      </c>
      <c r="SK71" s="15">
        <f>IF(Input_overrides!SK82="",
IF(INDEX('Fountain Inputs'!$A$1:$XX$133, MATCH('Stata dataset (nominal)'!$A71, 'Fountain Inputs'!$A$1:$A$133, 0), MATCH('Stata dataset (nominal)'!SK$1, 'Fountain Inputs'!$A$1:$XX$1, 0))="", "", INDEX('Fountain Inputs'!$A$1:$XX$133, MATCH('Stata dataset (nominal)'!$A71, 'Fountain Inputs'!$A$1:$A$133, 0), MATCH('Stata dataset (nominal)'!SK$1, 'Fountain Inputs'!$A$1:$XX$1, 0))),
Input_overrides!SK82)</f>
        <v>0</v>
      </c>
      <c r="SL71" s="15">
        <f>IF(Input_overrides!SL82="",
IF(INDEX('Fountain Inputs'!$A$1:$XX$133, MATCH('Stata dataset (nominal)'!$A71, 'Fountain Inputs'!$A$1:$A$133, 0), MATCH('Stata dataset (nominal)'!SL$1, 'Fountain Inputs'!$A$1:$XX$1, 0))="", "", INDEX('Fountain Inputs'!$A$1:$XX$133, MATCH('Stata dataset (nominal)'!$A71, 'Fountain Inputs'!$A$1:$A$133, 0), MATCH('Stata dataset (nominal)'!SL$1, 'Fountain Inputs'!$A$1:$XX$1, 0))),
Input_overrides!SL82)</f>
        <v>4.49</v>
      </c>
      <c r="SM71" s="15">
        <f>IF(Input_overrides!SM82="",
IF(INDEX('Fountain Inputs'!$A$1:$XX$133, MATCH('Stata dataset (nominal)'!$A71, 'Fountain Inputs'!$A$1:$A$133, 0), MATCH('Stata dataset (nominal)'!SM$1, 'Fountain Inputs'!$A$1:$XX$1, 0))="", "", INDEX('Fountain Inputs'!$A$1:$XX$133, MATCH('Stata dataset (nominal)'!$A71, 'Fountain Inputs'!$A$1:$A$133, 0), MATCH('Stata dataset (nominal)'!SM$1, 'Fountain Inputs'!$A$1:$XX$1, 0))),
Input_overrides!SM82)</f>
        <v>64.2</v>
      </c>
      <c r="SN71" s="15">
        <f>IF(Input_overrides!SN82="",
IF(INDEX('Fountain Inputs'!$A$1:$XX$133, MATCH('Stata dataset (nominal)'!$A71, 'Fountain Inputs'!$A$1:$A$133, 0), MATCH('Stata dataset (nominal)'!SN$1, 'Fountain Inputs'!$A$1:$XX$1, 0))="", "", INDEX('Fountain Inputs'!$A$1:$XX$133, MATCH('Stata dataset (nominal)'!$A71, 'Fountain Inputs'!$A$1:$A$133, 0), MATCH('Stata dataset (nominal)'!SN$1, 'Fountain Inputs'!$A$1:$XX$1, 0))),
Input_overrides!SN82)</f>
        <v>0</v>
      </c>
      <c r="SO71" s="15">
        <f>IF(Input_overrides!SO82="",
IF(INDEX('Fountain Inputs'!$A$1:$XX$133, MATCH('Stata dataset (nominal)'!$A71, 'Fountain Inputs'!$A$1:$A$133, 0), MATCH('Stata dataset (nominal)'!SO$1, 'Fountain Inputs'!$A$1:$XX$1, 0))="", "", INDEX('Fountain Inputs'!$A$1:$XX$133, MATCH('Stata dataset (nominal)'!$A71, 'Fountain Inputs'!$A$1:$A$133, 0), MATCH('Stata dataset (nominal)'!SO$1, 'Fountain Inputs'!$A$1:$XX$1, 0))),
Input_overrides!SO82)</f>
        <v>64.2</v>
      </c>
      <c r="SP71" s="15">
        <f>IF(Input_overrides!SP82="",
IF(INDEX('Fountain Inputs'!$A$1:$XX$133, MATCH('Stata dataset (nominal)'!$A71, 'Fountain Inputs'!$A$1:$A$133, 0), MATCH('Stata dataset (nominal)'!SP$1, 'Fountain Inputs'!$A$1:$XX$1, 0))="", "", INDEX('Fountain Inputs'!$A$1:$XX$133, MATCH('Stata dataset (nominal)'!$A71, 'Fountain Inputs'!$A$1:$A$133, 0), MATCH('Stata dataset (nominal)'!SP$1, 'Fountain Inputs'!$A$1:$XX$1, 0))),
Input_overrides!SP82)</f>
        <v>0.77200000000000002</v>
      </c>
      <c r="SQ71" s="15">
        <f>IF(Input_overrides!SQ82="",
IF(INDEX('Fountain Inputs'!$A$1:$XX$133, MATCH('Stata dataset (nominal)'!$A71, 'Fountain Inputs'!$A$1:$A$133, 0), MATCH('Stata dataset (nominal)'!SQ$1, 'Fountain Inputs'!$A$1:$XX$1, 0))="", "", INDEX('Fountain Inputs'!$A$1:$XX$133, MATCH('Stata dataset (nominal)'!$A71, 'Fountain Inputs'!$A$1:$A$133, 0), MATCH('Stata dataset (nominal)'!SQ$1, 'Fountain Inputs'!$A$1:$XX$1, 0))),
Input_overrides!SQ82)</f>
        <v>0</v>
      </c>
      <c r="SR71" s="15">
        <f>IF(Input_overrides!SR82="",
IF(INDEX('Fountain Inputs'!$A$1:$XX$133, MATCH('Stata dataset (nominal)'!$A71, 'Fountain Inputs'!$A$1:$A$133, 0), MATCH('Stata dataset (nominal)'!SR$1, 'Fountain Inputs'!$A$1:$XX$1, 0))="", "", INDEX('Fountain Inputs'!$A$1:$XX$133, MATCH('Stata dataset (nominal)'!$A71, 'Fountain Inputs'!$A$1:$A$133, 0), MATCH('Stata dataset (nominal)'!SR$1, 'Fountain Inputs'!$A$1:$XX$1, 0))),
Input_overrides!SR82)</f>
        <v>37.6</v>
      </c>
      <c r="SS71" s="15">
        <f>IF(Input_overrides!SS82="",
IF(INDEX('Fountain Inputs'!$A$1:$XX$133, MATCH('Stata dataset (nominal)'!$A71, 'Fountain Inputs'!$A$1:$A$133, 0), MATCH('Stata dataset (nominal)'!SS$1, 'Fountain Inputs'!$A$1:$XX$1, 0))="", "", INDEX('Fountain Inputs'!$A$1:$XX$133, MATCH('Stata dataset (nominal)'!$A71, 'Fountain Inputs'!$A$1:$A$133, 0), MATCH('Stata dataset (nominal)'!SS$1, 'Fountain Inputs'!$A$1:$XX$1, 0))),
Input_overrides!SS82)</f>
        <v>37.6</v>
      </c>
      <c r="ST71" s="15">
        <f>IF(Input_overrides!ST82="",
IF(INDEX('Fountain Inputs'!$A$1:$XX$133, MATCH('Stata dataset (nominal)'!$A71, 'Fountain Inputs'!$A$1:$A$133, 0), MATCH('Stata dataset (nominal)'!ST$1, 'Fountain Inputs'!$A$1:$XX$1, 0))="", "", INDEX('Fountain Inputs'!$A$1:$XX$133, MATCH('Stata dataset (nominal)'!$A71, 'Fountain Inputs'!$A$1:$A$133, 0), MATCH('Stata dataset (nominal)'!ST$1, 'Fountain Inputs'!$A$1:$XX$1, 0))),
Input_overrides!ST82)</f>
        <v>0</v>
      </c>
      <c r="SU71" s="15">
        <f>IF(Input_overrides!SU82="",
IF(INDEX('Fountain Inputs'!$A$1:$XX$133, MATCH('Stata dataset (nominal)'!$A71, 'Fountain Inputs'!$A$1:$A$133, 0), MATCH('Stata dataset (nominal)'!SU$1, 'Fountain Inputs'!$A$1:$XX$1, 0))="", "", INDEX('Fountain Inputs'!$A$1:$XX$133, MATCH('Stata dataset (nominal)'!$A71, 'Fountain Inputs'!$A$1:$A$133, 0), MATCH('Stata dataset (nominal)'!SU$1, 'Fountain Inputs'!$A$1:$XX$1, 0))),
Input_overrides!SU82)</f>
        <v>282</v>
      </c>
      <c r="SV71" s="15">
        <f>IF(Input_overrides!SV82="",
IF(INDEX('Fountain Inputs'!$A$1:$XX$133, MATCH('Stata dataset (nominal)'!$A71, 'Fountain Inputs'!$A$1:$A$133, 0), MATCH('Stata dataset (nominal)'!SV$1, 'Fountain Inputs'!$A$1:$XX$1, 0))="", "", INDEX('Fountain Inputs'!$A$1:$XX$133, MATCH('Stata dataset (nominal)'!$A71, 'Fountain Inputs'!$A$1:$A$133, 0), MATCH('Stata dataset (nominal)'!SV$1, 'Fountain Inputs'!$A$1:$XX$1, 0))),
Input_overrides!SV82)</f>
        <v>736</v>
      </c>
      <c r="SW71" s="15">
        <f>IF(Input_overrides!SW82="",
IF(INDEX('Fountain Inputs'!$A$1:$XX$133, MATCH('Stata dataset (nominal)'!$A71, 'Fountain Inputs'!$A$1:$A$133, 0), MATCH('Stata dataset (nominal)'!SW$1, 'Fountain Inputs'!$A$1:$XX$1, 0))="", "", INDEX('Fountain Inputs'!$A$1:$XX$133, MATCH('Stata dataset (nominal)'!$A71, 'Fountain Inputs'!$A$1:$A$133, 0), MATCH('Stata dataset (nominal)'!SW$1, 'Fountain Inputs'!$A$1:$XX$1, 0))),
Input_overrides!SW82)</f>
        <v>1018</v>
      </c>
      <c r="SX71" s="15">
        <f>IF(Input_overrides!SX82="",
IF(INDEX('Fountain Inputs'!$A$1:$XX$133, MATCH('Stata dataset (nominal)'!$A71, 'Fountain Inputs'!$A$1:$A$133, 0), MATCH('Stata dataset (nominal)'!SX$1, 'Fountain Inputs'!$A$1:$XX$1, 0))="", "", INDEX('Fountain Inputs'!$A$1:$XX$133, MATCH('Stata dataset (nominal)'!$A71, 'Fountain Inputs'!$A$1:$A$133, 0), MATCH('Stata dataset (nominal)'!SX$1, 'Fountain Inputs'!$A$1:$XX$1, 0))),
Input_overrides!SX82)</f>
        <v>8330614</v>
      </c>
      <c r="SY71" s="15">
        <f>IF(Input_overrides!SY82="",
IF(INDEX('Fountain Inputs'!$A$1:$XX$133, MATCH('Stata dataset (nominal)'!$A71, 'Fountain Inputs'!$A$1:$A$133, 0), MATCH('Stata dataset (nominal)'!SY$1, 'Fountain Inputs'!$A$1:$XX$1, 0))="", "", INDEX('Fountain Inputs'!$A$1:$XX$133, MATCH('Stata dataset (nominal)'!$A71, 'Fountain Inputs'!$A$1:$A$133, 0), MATCH('Stata dataset (nominal)'!SY$1, 'Fountain Inputs'!$A$1:$XX$1, 0))),
Input_overrides!SY82)</f>
        <v>0</v>
      </c>
      <c r="SZ71" s="15">
        <f>IF(Input_overrides!SZ82="",
IF(INDEX('Fountain Inputs'!$A$1:$XX$133, MATCH('Stata dataset (nominal)'!$A71, 'Fountain Inputs'!$A$1:$A$133, 0), MATCH('Stata dataset (nominal)'!SZ$1, 'Fountain Inputs'!$A$1:$XX$1, 0))="", "", INDEX('Fountain Inputs'!$A$1:$XX$133, MATCH('Stata dataset (nominal)'!$A71, 'Fountain Inputs'!$A$1:$A$133, 0), MATCH('Stata dataset (nominal)'!SZ$1, 'Fountain Inputs'!$A$1:$XX$1, 0))),
Input_overrides!SZ82)</f>
        <v>26</v>
      </c>
      <c r="TA71" s="15">
        <f>IF(Input_overrides!TA82="",
IF(INDEX('Fountain Inputs'!$A$1:$XX$133, MATCH('Stata dataset (nominal)'!$A71, 'Fountain Inputs'!$A$1:$A$133, 0), MATCH('Stata dataset (nominal)'!TA$1, 'Fountain Inputs'!$A$1:$XX$1, 0))="", "", INDEX('Fountain Inputs'!$A$1:$XX$133, MATCH('Stata dataset (nominal)'!$A71, 'Fountain Inputs'!$A$1:$A$133, 0), MATCH('Stata dataset (nominal)'!TA$1, 'Fountain Inputs'!$A$1:$XX$1, 0))),
Input_overrides!TA82)</f>
        <v>766</v>
      </c>
      <c r="TB71" s="15">
        <f>IF(Input_overrides!TB82="",
IF(INDEX('Fountain Inputs'!$A$1:$XX$133, MATCH('Stata dataset (nominal)'!$A71, 'Fountain Inputs'!$A$1:$A$133, 0), MATCH('Stata dataset (nominal)'!TB$1, 'Fountain Inputs'!$A$1:$XX$1, 0))="", "", INDEX('Fountain Inputs'!$A$1:$XX$133, MATCH('Stata dataset (nominal)'!$A71, 'Fountain Inputs'!$A$1:$A$133, 0), MATCH('Stata dataset (nominal)'!TB$1, 'Fountain Inputs'!$A$1:$XX$1, 0))),
Input_overrides!TB82)</f>
        <v>792</v>
      </c>
      <c r="TC71" s="15">
        <f>IF(Input_overrides!TC82="",
IF(INDEX('Fountain Inputs'!$A$1:$XX$133, MATCH('Stata dataset (nominal)'!$A71, 'Fountain Inputs'!$A$1:$A$133, 0), MATCH('Stata dataset (nominal)'!TC$1, 'Fountain Inputs'!$A$1:$XX$1, 0))="", "", INDEX('Fountain Inputs'!$A$1:$XX$133, MATCH('Stata dataset (nominal)'!$A71, 'Fountain Inputs'!$A$1:$A$133, 0), MATCH('Stata dataset (nominal)'!TC$1, 'Fountain Inputs'!$A$1:$XX$1, 0))),
Input_overrides!TC82)</f>
        <v>703565</v>
      </c>
      <c r="TD71" s="15">
        <f>IF(Input_overrides!TD82="",
IF(INDEX('Fountain Inputs'!$A$1:$XX$133, MATCH('Stata dataset (nominal)'!$A71, 'Fountain Inputs'!$A$1:$A$133, 0), MATCH('Stata dataset (nominal)'!TD$1, 'Fountain Inputs'!$A$1:$XX$1, 0))="", "", INDEX('Fountain Inputs'!$A$1:$XX$133, MATCH('Stata dataset (nominal)'!$A71, 'Fountain Inputs'!$A$1:$A$133, 0), MATCH('Stata dataset (nominal)'!TD$1, 'Fountain Inputs'!$A$1:$XX$1, 0))),
Input_overrides!TD82)</f>
        <v>0.221</v>
      </c>
      <c r="TE71" s="15">
        <f>IF(Input_overrides!TE82="",
IF(INDEX('Fountain Inputs'!$A$1:$XX$133, MATCH('Stata dataset (nominal)'!$A71, 'Fountain Inputs'!$A$1:$A$133, 0), MATCH('Stata dataset (nominal)'!TE$1, 'Fountain Inputs'!$A$1:$XX$1, 0))="", "", INDEX('Fountain Inputs'!$A$1:$XX$133, MATCH('Stata dataset (nominal)'!$A71, 'Fountain Inputs'!$A$1:$A$133, 0), MATCH('Stata dataset (nominal)'!TE$1, 'Fountain Inputs'!$A$1:$XX$1, 0))),
Input_overrides!TE82)</f>
        <v>0</v>
      </c>
      <c r="TF71" s="15">
        <f>IF(Input_overrides!TF82="",
IF(INDEX('Fountain Inputs'!$A$1:$XX$133, MATCH('Stata dataset (nominal)'!$A71, 'Fountain Inputs'!$A$1:$A$133, 0), MATCH('Stata dataset (nominal)'!TF$1, 'Fountain Inputs'!$A$1:$XX$1, 0))="", "", INDEX('Fountain Inputs'!$A$1:$XX$133, MATCH('Stata dataset (nominal)'!$A71, 'Fountain Inputs'!$A$1:$A$133, 0), MATCH('Stata dataset (nominal)'!TF$1, 'Fountain Inputs'!$A$1:$XX$1, 0))),
Input_overrides!TF82)</f>
        <v>7.2999999999999995E-2</v>
      </c>
      <c r="TG71" s="15">
        <f>IF(Input_overrides!TG82="",
IF(INDEX('Fountain Inputs'!$A$1:$XX$133, MATCH('Stata dataset (nominal)'!$A71, 'Fountain Inputs'!$A$1:$A$133, 0), MATCH('Stata dataset (nominal)'!TG$1, 'Fountain Inputs'!$A$1:$XX$1, 0))="", "", INDEX('Fountain Inputs'!$A$1:$XX$133, MATCH('Stata dataset (nominal)'!$A71, 'Fountain Inputs'!$A$1:$A$133, 0), MATCH('Stata dataset (nominal)'!TG$1, 'Fountain Inputs'!$A$1:$XX$1, 0))),
Input_overrides!TG82)</f>
        <v>0.36799999999999999</v>
      </c>
      <c r="TH71" s="15">
        <f>IF(Input_overrides!TH82="",
IF(INDEX('Fountain Inputs'!$A$1:$XX$133, MATCH('Stata dataset (nominal)'!$A71, 'Fountain Inputs'!$A$1:$A$133, 0), MATCH('Stata dataset (nominal)'!TH$1, 'Fountain Inputs'!$A$1:$XX$1, 0))="", "", INDEX('Fountain Inputs'!$A$1:$XX$133, MATCH('Stata dataset (nominal)'!$A71, 'Fountain Inputs'!$A$1:$A$133, 0), MATCH('Stata dataset (nominal)'!TH$1, 'Fountain Inputs'!$A$1:$XX$1, 0))),
Input_overrides!TH82)</f>
        <v>0.55900000000000005</v>
      </c>
      <c r="TI71" s="15">
        <f>IF(Input_overrides!TI82="",
IF(INDEX('Fountain Inputs'!$A$1:$XX$133, MATCH('Stata dataset (nominal)'!$A71, 'Fountain Inputs'!$A$1:$A$133, 0), MATCH('Stata dataset (nominal)'!TI$1, 'Fountain Inputs'!$A$1:$XX$1, 0))="", "", INDEX('Fountain Inputs'!$A$1:$XX$133, MATCH('Stata dataset (nominal)'!$A71, 'Fountain Inputs'!$A$1:$A$133, 0), MATCH('Stata dataset (nominal)'!TI$1, 'Fountain Inputs'!$A$1:$XX$1, 0))),
Input_overrides!TI82)</f>
        <v>0</v>
      </c>
      <c r="TJ71" s="15">
        <f>IF(Input_overrides!TJ82="",
IF(INDEX('Fountain Inputs'!$A$1:$XX$133, MATCH('Stata dataset (nominal)'!$A71, 'Fountain Inputs'!$A$1:$A$133, 0), MATCH('Stata dataset (nominal)'!TJ$1, 'Fountain Inputs'!$A$1:$XX$1, 0))="", "", INDEX('Fountain Inputs'!$A$1:$XX$133, MATCH('Stata dataset (nominal)'!$A71, 'Fountain Inputs'!$A$1:$A$133, 0), MATCH('Stata dataset (nominal)'!TJ$1, 'Fountain Inputs'!$A$1:$XX$1, 0))),
Input_overrides!TJ82)</f>
        <v>0</v>
      </c>
      <c r="TK71" s="15">
        <f>IF(Input_overrides!TK82="",
IF(INDEX('Fountain Inputs'!$A$1:$XX$133, MATCH('Stata dataset (nominal)'!$A71, 'Fountain Inputs'!$A$1:$A$133, 0), MATCH('Stata dataset (nominal)'!TK$1, 'Fountain Inputs'!$A$1:$XX$1, 0))="", "", INDEX('Fountain Inputs'!$A$1:$XX$133, MATCH('Stata dataset (nominal)'!$A71, 'Fountain Inputs'!$A$1:$A$133, 0), MATCH('Stata dataset (nominal)'!TK$1, 'Fountain Inputs'!$A$1:$XX$1, 0))),
Input_overrides!TK82)</f>
        <v>0</v>
      </c>
      <c r="TL71" s="15">
        <f>IF(Input_overrides!TL82="",
IF(INDEX('Fountain Inputs'!$A$1:$XX$133, MATCH('Stata dataset (nominal)'!$A71, 'Fountain Inputs'!$A$1:$A$133, 0), MATCH('Stata dataset (nominal)'!TL$1, 'Fountain Inputs'!$A$1:$XX$1, 0))="", "", INDEX('Fountain Inputs'!$A$1:$XX$133, MATCH('Stata dataset (nominal)'!$A71, 'Fountain Inputs'!$A$1:$A$133, 0), MATCH('Stata dataset (nominal)'!TL$1, 'Fountain Inputs'!$A$1:$XX$1, 0))),
Input_overrides!TL82)</f>
        <v>0</v>
      </c>
      <c r="TM71" s="15">
        <f>IF(Input_overrides!TM82="",
IF(INDEX('Fountain Inputs'!$A$1:$XX$133, MATCH('Stata dataset (nominal)'!$A71, 'Fountain Inputs'!$A$1:$A$133, 0), MATCH('Stata dataset (nominal)'!TM$1, 'Fountain Inputs'!$A$1:$XX$1, 0))="", "", INDEX('Fountain Inputs'!$A$1:$XX$133, MATCH('Stata dataset (nominal)'!$A71, 'Fountain Inputs'!$A$1:$A$133, 0), MATCH('Stata dataset (nominal)'!TM$1, 'Fountain Inputs'!$A$1:$XX$1, 0))),
Input_overrides!TM82)</f>
        <v>1</v>
      </c>
      <c r="TN71" s="15">
        <f>IF(Input_overrides!TN82="",
IF(INDEX('Fountain Inputs'!$A$1:$XX$133, MATCH('Stata dataset (nominal)'!$A71, 'Fountain Inputs'!$A$1:$A$133, 0), MATCH('Stata dataset (nominal)'!TN$1, 'Fountain Inputs'!$A$1:$XX$1, 0))="", "", INDEX('Fountain Inputs'!$A$1:$XX$133, MATCH('Stata dataset (nominal)'!$A71, 'Fountain Inputs'!$A$1:$A$133, 0), MATCH('Stata dataset (nominal)'!TN$1, 'Fountain Inputs'!$A$1:$XX$1, 0))),
Input_overrides!TN82)</f>
        <v>0</v>
      </c>
      <c r="TO71" s="15">
        <f>IF(Input_overrides!TO82="",
IF(INDEX('Fountain Inputs'!$A$1:$XX$133, MATCH('Stata dataset (nominal)'!$A71, 'Fountain Inputs'!$A$1:$A$133, 0), MATCH('Stata dataset (nominal)'!TO$1, 'Fountain Inputs'!$A$1:$XX$1, 0))="", "", INDEX('Fountain Inputs'!$A$1:$XX$133, MATCH('Stata dataset (nominal)'!$A71, 'Fountain Inputs'!$A$1:$A$133, 0), MATCH('Stata dataset (nominal)'!TO$1, 'Fountain Inputs'!$A$1:$XX$1, 0))),
Input_overrides!TO82)</f>
        <v>0</v>
      </c>
      <c r="TP71" s="15">
        <f>IF(Input_overrides!TP82="",
IF(INDEX('Fountain Inputs'!$A$1:$XX$133, MATCH('Stata dataset (nominal)'!$A71, 'Fountain Inputs'!$A$1:$A$133, 0), MATCH('Stata dataset (nominal)'!TP$1, 'Fountain Inputs'!$A$1:$XX$1, 0))="", "", INDEX('Fountain Inputs'!$A$1:$XX$133, MATCH('Stata dataset (nominal)'!$A71, 'Fountain Inputs'!$A$1:$A$133, 0), MATCH('Stata dataset (nominal)'!TP$1, 'Fountain Inputs'!$A$1:$XX$1, 0))),
Input_overrides!TP82)</f>
        <v>0</v>
      </c>
      <c r="TQ71" s="15">
        <f>IF(Input_overrides!TQ82="",
IF(INDEX('Fountain Inputs'!$A$1:$XX$133, MATCH('Stata dataset (nominal)'!$A71, 'Fountain Inputs'!$A$1:$A$133, 0), MATCH('Stata dataset (nominal)'!TQ$1, 'Fountain Inputs'!$A$1:$XX$1, 0))="", "", INDEX('Fountain Inputs'!$A$1:$XX$133, MATCH('Stata dataset (nominal)'!$A71, 'Fountain Inputs'!$A$1:$A$133, 0), MATCH('Stata dataset (nominal)'!TQ$1, 'Fountain Inputs'!$A$1:$XX$1, 0))),
Input_overrides!TQ82)</f>
        <v>0</v>
      </c>
      <c r="TR71" s="15">
        <f>IF(Input_overrides!TR82="",
IF(INDEX('Fountain Inputs'!$A$1:$XX$133, MATCH('Stata dataset (nominal)'!$A71, 'Fountain Inputs'!$A$1:$A$133, 0), MATCH('Stata dataset (nominal)'!TR$1, 'Fountain Inputs'!$A$1:$XX$1, 0))="", "", INDEX('Fountain Inputs'!$A$1:$XX$133, MATCH('Stata dataset (nominal)'!$A71, 'Fountain Inputs'!$A$1:$A$133, 0), MATCH('Stata dataset (nominal)'!TR$1, 'Fountain Inputs'!$A$1:$XX$1, 0))),
Input_overrides!TR82)</f>
        <v>0</v>
      </c>
      <c r="TS71" s="15">
        <f>IF(Input_overrides!TS82="",
IF(INDEX('Fountain Inputs'!$A$1:$XX$133, MATCH('Stata dataset (nominal)'!$A71, 'Fountain Inputs'!$A$1:$A$133, 0), MATCH('Stata dataset (nominal)'!TS$1, 'Fountain Inputs'!$A$1:$XX$1, 0))="", "", INDEX('Fountain Inputs'!$A$1:$XX$133, MATCH('Stata dataset (nominal)'!$A71, 'Fountain Inputs'!$A$1:$A$133, 0), MATCH('Stata dataset (nominal)'!TS$1, 'Fountain Inputs'!$A$1:$XX$1, 0))),
Input_overrides!TS82)</f>
        <v>0</v>
      </c>
      <c r="TT71" s="15">
        <f>IF(Input_overrides!TT82="",
IF(INDEX('Fountain Inputs'!$A$1:$XX$133, MATCH('Stata dataset (nominal)'!$A71, 'Fountain Inputs'!$A$1:$A$133, 0), MATCH('Stata dataset (nominal)'!TT$1, 'Fountain Inputs'!$A$1:$XX$1, 0))="", "", INDEX('Fountain Inputs'!$A$1:$XX$133, MATCH('Stata dataset (nominal)'!$A71, 'Fountain Inputs'!$A$1:$A$133, 0), MATCH('Stata dataset (nominal)'!TT$1, 'Fountain Inputs'!$A$1:$XX$1, 0))),
Input_overrides!TT82)</f>
        <v>0</v>
      </c>
      <c r="TU71" s="15">
        <f>IF(Input_overrides!TU82="",
IF(INDEX('Fountain Inputs'!$A$1:$XX$133, MATCH('Stata dataset (nominal)'!$A71, 'Fountain Inputs'!$A$1:$A$133, 0), MATCH('Stata dataset (nominal)'!TU$1, 'Fountain Inputs'!$A$1:$XX$1, 0))="", "", INDEX('Fountain Inputs'!$A$1:$XX$133, MATCH('Stata dataset (nominal)'!$A71, 'Fountain Inputs'!$A$1:$A$133, 0), MATCH('Stata dataset (nominal)'!TU$1, 'Fountain Inputs'!$A$1:$XX$1, 0))),
Input_overrides!TU82)</f>
        <v>0</v>
      </c>
      <c r="TV71" s="15">
        <f>IF(Input_overrides!TV82="",
IF(INDEX('Fountain Inputs'!$A$1:$XX$133, MATCH('Stata dataset (nominal)'!$A71, 'Fountain Inputs'!$A$1:$A$133, 0), MATCH('Stata dataset (nominal)'!TV$1, 'Fountain Inputs'!$A$1:$XX$1, 0))="", "", INDEX('Fountain Inputs'!$A$1:$XX$133, MATCH('Stata dataset (nominal)'!$A71, 'Fountain Inputs'!$A$1:$A$133, 0), MATCH('Stata dataset (nominal)'!TV$1, 'Fountain Inputs'!$A$1:$XX$1, 0))),
Input_overrides!TV82)</f>
        <v>0</v>
      </c>
      <c r="TW71" s="15">
        <f>IF(Input_overrides!TW82="",
IF(INDEX('Fountain Inputs'!$A$1:$XX$133, MATCH('Stata dataset (nominal)'!$A71, 'Fountain Inputs'!$A$1:$A$133, 0), MATCH('Stata dataset (nominal)'!TW$1, 'Fountain Inputs'!$A$1:$XX$1, 0))="", "", INDEX('Fountain Inputs'!$A$1:$XX$133, MATCH('Stata dataset (nominal)'!$A71, 'Fountain Inputs'!$A$1:$A$133, 0), MATCH('Stata dataset (nominal)'!TW$1, 'Fountain Inputs'!$A$1:$XX$1, 0))),
Input_overrides!TW82)</f>
        <v>0</v>
      </c>
      <c r="TX71" s="15">
        <f>IF(Input_overrides!TX82="",
IF(INDEX('Fountain Inputs'!$A$1:$XX$133, MATCH('Stata dataset (nominal)'!$A71, 'Fountain Inputs'!$A$1:$A$133, 0), MATCH('Stata dataset (nominal)'!TX$1, 'Fountain Inputs'!$A$1:$XX$1, 0))="", "", INDEX('Fountain Inputs'!$A$1:$XX$133, MATCH('Stata dataset (nominal)'!$A71, 'Fountain Inputs'!$A$1:$A$133, 0), MATCH('Stata dataset (nominal)'!TX$1, 'Fountain Inputs'!$A$1:$XX$1, 0))),
Input_overrides!TX82)</f>
        <v>0</v>
      </c>
      <c r="TY71" s="15">
        <f>IF(Input_overrides!TY82="",
IF(INDEX('Fountain Inputs'!$A$1:$XX$133, MATCH('Stata dataset (nominal)'!$A71, 'Fountain Inputs'!$A$1:$A$133, 0), MATCH('Stata dataset (nominal)'!TY$1, 'Fountain Inputs'!$A$1:$XX$1, 0))="", "", INDEX('Fountain Inputs'!$A$1:$XX$133, MATCH('Stata dataset (nominal)'!$A71, 'Fountain Inputs'!$A$1:$A$133, 0), MATCH('Stata dataset (nominal)'!TY$1, 'Fountain Inputs'!$A$1:$XX$1, 0))),
Input_overrides!TY82)</f>
        <v>0</v>
      </c>
      <c r="TZ71" s="15">
        <f>IF(Input_overrides!TZ82="",
IF(INDEX('Fountain Inputs'!$A$1:$XX$133, MATCH('Stata dataset (nominal)'!$A71, 'Fountain Inputs'!$A$1:$A$133, 0), MATCH('Stata dataset (nominal)'!TZ$1, 'Fountain Inputs'!$A$1:$XX$1, 0))="", "", INDEX('Fountain Inputs'!$A$1:$XX$133, MATCH('Stata dataset (nominal)'!$A71, 'Fountain Inputs'!$A$1:$A$133, 0), MATCH('Stata dataset (nominal)'!TZ$1, 'Fountain Inputs'!$A$1:$XX$1, 0))),
Input_overrides!TZ82)</f>
        <v>0</v>
      </c>
      <c r="UA71" s="15">
        <f>IF(Input_overrides!UA82="",
IF(INDEX('Fountain Inputs'!$A$1:$XX$133, MATCH('Stata dataset (nominal)'!$A71, 'Fountain Inputs'!$A$1:$A$133, 0), MATCH('Stata dataset (nominal)'!UA$1, 'Fountain Inputs'!$A$1:$XX$1, 0))="", "", INDEX('Fountain Inputs'!$A$1:$XX$133, MATCH('Stata dataset (nominal)'!$A71, 'Fountain Inputs'!$A$1:$A$133, 0), MATCH('Stata dataset (nominal)'!UA$1, 'Fountain Inputs'!$A$1:$XX$1, 0))),
Input_overrides!UA82)</f>
        <v>0</v>
      </c>
      <c r="UB71" s="15">
        <f>IF(Input_overrides!UB82="",
IF(INDEX('Fountain Inputs'!$A$1:$XX$133, MATCH('Stata dataset (nominal)'!$A71, 'Fountain Inputs'!$A$1:$A$133, 0), MATCH('Stata dataset (nominal)'!UB$1, 'Fountain Inputs'!$A$1:$XX$1, 0))="", "", INDEX('Fountain Inputs'!$A$1:$XX$133, MATCH('Stata dataset (nominal)'!$A71, 'Fountain Inputs'!$A$1:$A$133, 0), MATCH('Stata dataset (nominal)'!UB$1, 'Fountain Inputs'!$A$1:$XX$1, 0))),
Input_overrides!UB82)</f>
        <v>0</v>
      </c>
      <c r="UC71" s="15">
        <f>IF(Input_overrides!UC82="",
IF(INDEX('Fountain Inputs'!$A$1:$XX$133, MATCH('Stata dataset (nominal)'!$A71, 'Fountain Inputs'!$A$1:$A$133, 0), MATCH('Stata dataset (nominal)'!UC$1, 'Fountain Inputs'!$A$1:$XX$1, 0))="", "", INDEX('Fountain Inputs'!$A$1:$XX$133, MATCH('Stata dataset (nominal)'!$A71, 'Fountain Inputs'!$A$1:$A$133, 0), MATCH('Stata dataset (nominal)'!UC$1, 'Fountain Inputs'!$A$1:$XX$1, 0))),
Input_overrides!UC82)</f>
        <v>0</v>
      </c>
      <c r="UD71" s="15">
        <f>IF(Input_overrides!UD82="",
IF(INDEX('Fountain Inputs'!$A$1:$XX$133, MATCH('Stata dataset (nominal)'!$A71, 'Fountain Inputs'!$A$1:$A$133, 0), MATCH('Stata dataset (nominal)'!UD$1, 'Fountain Inputs'!$A$1:$XX$1, 0))="", "", INDEX('Fountain Inputs'!$A$1:$XX$133, MATCH('Stata dataset (nominal)'!$A71, 'Fountain Inputs'!$A$1:$A$133, 0), MATCH('Stata dataset (nominal)'!UD$1, 'Fountain Inputs'!$A$1:$XX$1, 0))),
Input_overrides!UD82)</f>
        <v>0</v>
      </c>
      <c r="UE71" s="15">
        <f>IF(Input_overrides!UE82="",
IF(INDEX('Fountain Inputs'!$A$1:$XX$133, MATCH('Stata dataset (nominal)'!$A71, 'Fountain Inputs'!$A$1:$A$133, 0), MATCH('Stata dataset (nominal)'!UE$1, 'Fountain Inputs'!$A$1:$XX$1, 0))="", "", INDEX('Fountain Inputs'!$A$1:$XX$133, MATCH('Stata dataset (nominal)'!$A71, 'Fountain Inputs'!$A$1:$A$133, 0), MATCH('Stata dataset (nominal)'!UE$1, 'Fountain Inputs'!$A$1:$XX$1, 0))),
Input_overrides!UE82)</f>
        <v>0</v>
      </c>
      <c r="UF71" s="15">
        <f>IF(Input_overrides!UF82="",
IF(INDEX('Fountain Inputs'!$A$1:$XX$133, MATCH('Stata dataset (nominal)'!$A71, 'Fountain Inputs'!$A$1:$A$133, 0), MATCH('Stata dataset (nominal)'!UF$1, 'Fountain Inputs'!$A$1:$XX$1, 0))="", "", INDEX('Fountain Inputs'!$A$1:$XX$133, MATCH('Stata dataset (nominal)'!$A71, 'Fountain Inputs'!$A$1:$A$133, 0), MATCH('Stata dataset (nominal)'!UF$1, 'Fountain Inputs'!$A$1:$XX$1, 0))),
Input_overrides!UF82)</f>
        <v>1</v>
      </c>
      <c r="UG71" s="15">
        <f>IF(Input_overrides!UG82="",
IF(INDEX('Fountain Inputs'!$A$1:$XX$133, MATCH('Stata dataset (nominal)'!$A71, 'Fountain Inputs'!$A$1:$A$133, 0), MATCH('Stata dataset (nominal)'!UG$1, 'Fountain Inputs'!$A$1:$XX$1, 0))="", "", INDEX('Fountain Inputs'!$A$1:$XX$133, MATCH('Stata dataset (nominal)'!$A71, 'Fountain Inputs'!$A$1:$A$133, 0), MATCH('Stata dataset (nominal)'!UG$1, 'Fountain Inputs'!$A$1:$XX$1, 0))),
Input_overrides!UG82)</f>
        <v>0</v>
      </c>
      <c r="UH71" s="15">
        <f>IF(Input_overrides!UH82="",
IF(INDEX('Fountain Inputs'!$A$1:$XX$133, MATCH('Stata dataset (nominal)'!$A71, 'Fountain Inputs'!$A$1:$A$133, 0), MATCH('Stata dataset (nominal)'!UH$1, 'Fountain Inputs'!$A$1:$XX$1, 0))="", "", INDEX('Fountain Inputs'!$A$1:$XX$133, MATCH('Stata dataset (nominal)'!$A71, 'Fountain Inputs'!$A$1:$A$133, 0), MATCH('Stata dataset (nominal)'!UH$1, 'Fountain Inputs'!$A$1:$XX$1, 0))),
Input_overrides!UH82)</f>
        <v>1</v>
      </c>
      <c r="UI71" s="15">
        <f>IF(Input_overrides!UI82="",
IF(INDEX('Fountain Inputs'!$A$1:$XX$133, MATCH('Stata dataset (nominal)'!$A71, 'Fountain Inputs'!$A$1:$A$133, 0), MATCH('Stata dataset (nominal)'!UI$1, 'Fountain Inputs'!$A$1:$XX$1, 0))="", "", INDEX('Fountain Inputs'!$A$1:$XX$133, MATCH('Stata dataset (nominal)'!$A71, 'Fountain Inputs'!$A$1:$A$133, 0), MATCH('Stata dataset (nominal)'!UI$1, 'Fountain Inputs'!$A$1:$XX$1, 0))),
Input_overrides!UI82)</f>
        <v>218504.008</v>
      </c>
      <c r="UJ71" s="15">
        <f>IF(Input_overrides!UJ82="",
IF(INDEX('Fountain Inputs'!$A$1:$XX$133, MATCH('Stata dataset (nominal)'!$A71, 'Fountain Inputs'!$A$1:$A$133, 0), MATCH('Stata dataset (nominal)'!UJ$1, 'Fountain Inputs'!$A$1:$XX$1, 0))="", "", INDEX('Fountain Inputs'!$A$1:$XX$133, MATCH('Stata dataset (nominal)'!$A71, 'Fountain Inputs'!$A$1:$A$133, 0), MATCH('Stata dataset (nominal)'!UJ$1, 'Fountain Inputs'!$A$1:$XX$1, 0))),
Input_overrides!UJ82)</f>
        <v>1456</v>
      </c>
      <c r="UK71" s="15">
        <f>IF(Input_overrides!UK82="",
IF(INDEX('Fountain Inputs'!$A$1:$XX$133, MATCH('Stata dataset (nominal)'!$A71, 'Fountain Inputs'!$A$1:$A$133, 0), MATCH('Stata dataset (nominal)'!UK$1, 'Fountain Inputs'!$A$1:$XX$1, 0))="", "", INDEX('Fountain Inputs'!$A$1:$XX$133, MATCH('Stata dataset (nominal)'!$A71, 'Fountain Inputs'!$A$1:$A$133, 0), MATCH('Stata dataset (nominal)'!UK$1, 'Fountain Inputs'!$A$1:$XX$1, 0))),
Input_overrides!UK82)</f>
        <v>100</v>
      </c>
      <c r="UL71" s="15">
        <f>IF(Input_overrides!UL82="",
IF(INDEX('Fountain Inputs'!$A$1:$XX$133, MATCH('Stata dataset (nominal)'!$A71, 'Fountain Inputs'!$A$1:$A$133, 0), MATCH('Stata dataset (nominal)'!UL$1, 'Fountain Inputs'!$A$1:$XX$1, 0))="", "", INDEX('Fountain Inputs'!$A$1:$XX$133, MATCH('Stata dataset (nominal)'!$A71, 'Fountain Inputs'!$A$1:$A$133, 0), MATCH('Stata dataset (nominal)'!UL$1, 'Fountain Inputs'!$A$1:$XX$1, 0))),
Input_overrides!UL82)</f>
        <v>15</v>
      </c>
      <c r="UM71" s="15">
        <f>IF(Input_overrides!UM82="",
IF(INDEX('Fountain Inputs'!$A$1:$XX$133, MATCH('Stata dataset (nominal)'!$A71, 'Fountain Inputs'!$A$1:$A$133, 0), MATCH('Stata dataset (nominal)'!UM$1, 'Fountain Inputs'!$A$1:$XX$1, 0))="", "", INDEX('Fountain Inputs'!$A$1:$XX$133, MATCH('Stata dataset (nominal)'!$A71, 'Fountain Inputs'!$A$1:$A$133, 0), MATCH('Stata dataset (nominal)'!UM$1, 'Fountain Inputs'!$A$1:$XX$1, 0))),
Input_overrides!UM82)</f>
        <v>0</v>
      </c>
      <c r="UN71" s="15">
        <f>IF(Input_overrides!UN82="",
IF(INDEX('Fountain Inputs'!$A$1:$XX$133, MATCH('Stata dataset (nominal)'!$A71, 'Fountain Inputs'!$A$1:$A$133, 0), MATCH('Stata dataset (nominal)'!UN$1, 'Fountain Inputs'!$A$1:$XX$1, 0))="", "", INDEX('Fountain Inputs'!$A$1:$XX$133, MATCH('Stata dataset (nominal)'!$A71, 'Fountain Inputs'!$A$1:$A$133, 0), MATCH('Stata dataset (nominal)'!UN$1, 'Fountain Inputs'!$A$1:$XX$1, 0))),
Input_overrides!UN82)</f>
        <v>3048</v>
      </c>
      <c r="UO71" s="15">
        <f>IF(Input_overrides!UO82="",
IF(INDEX('Fountain Inputs'!$A$1:$XX$133, MATCH('Stata dataset (nominal)'!$A71, 'Fountain Inputs'!$A$1:$A$133, 0), MATCH('Stata dataset (nominal)'!UO$1, 'Fountain Inputs'!$A$1:$XX$1, 0))="", "", INDEX('Fountain Inputs'!$A$1:$XX$133, MATCH('Stata dataset (nominal)'!$A71, 'Fountain Inputs'!$A$1:$A$133, 0), MATCH('Stata dataset (nominal)'!UO$1, 'Fountain Inputs'!$A$1:$XX$1, 0))),
Input_overrides!UO82)</f>
        <v>0</v>
      </c>
      <c r="UP71" s="15">
        <f>IF(Input_overrides!UP82="",
IF(INDEX('Fountain Inputs'!$A$1:$XX$133, MATCH('Stata dataset (nominal)'!$A71, 'Fountain Inputs'!$A$1:$A$133, 0), MATCH('Stata dataset (nominal)'!UP$1, 'Fountain Inputs'!$A$1:$XX$1, 0))="", "", INDEX('Fountain Inputs'!$A$1:$XX$133, MATCH('Stata dataset (nominal)'!$A71, 'Fountain Inputs'!$A$1:$A$133, 0), MATCH('Stata dataset (nominal)'!UP$1, 'Fountain Inputs'!$A$1:$XX$1, 0))),
Input_overrides!UP82)</f>
        <v>26</v>
      </c>
      <c r="UQ71" s="15">
        <f>IF(Input_overrides!UQ82="",
IF(INDEX('Fountain Inputs'!$A$1:$XX$133, MATCH('Stata dataset (nominal)'!$A71, 'Fountain Inputs'!$A$1:$A$133, 0), MATCH('Stata dataset (nominal)'!UQ$1, 'Fountain Inputs'!$A$1:$XX$1, 0))="", "", INDEX('Fountain Inputs'!$A$1:$XX$133, MATCH('Stata dataset (nominal)'!$A71, 'Fountain Inputs'!$A$1:$A$133, 0), MATCH('Stata dataset (nominal)'!UQ$1, 'Fountain Inputs'!$A$1:$XX$1, 0))),
Input_overrides!UQ82)</f>
        <v>411</v>
      </c>
      <c r="UR71" s="15">
        <f>IF(Input_overrides!UR82="",
IF(INDEX('Fountain Inputs'!$A$1:$XX$133, MATCH('Stata dataset (nominal)'!$A71, 'Fountain Inputs'!$A$1:$A$133, 0), MATCH('Stata dataset (nominal)'!UR$1, 'Fountain Inputs'!$A$1:$XX$1, 0))="", "", INDEX('Fountain Inputs'!$A$1:$XX$133, MATCH('Stata dataset (nominal)'!$A71, 'Fountain Inputs'!$A$1:$A$133, 0), MATCH('Stata dataset (nominal)'!UR$1, 'Fountain Inputs'!$A$1:$XX$1, 0))),
Input_overrides!UR82)</f>
        <v>1187</v>
      </c>
      <c r="US71" s="15">
        <f>IF(Input_overrides!US82="",
IF(INDEX('Fountain Inputs'!$A$1:$XX$133, MATCH('Stata dataset (nominal)'!$A71, 'Fountain Inputs'!$A$1:$A$133, 0), MATCH('Stata dataset (nominal)'!US$1, 'Fountain Inputs'!$A$1:$XX$1, 0))="", "", INDEX('Fountain Inputs'!$A$1:$XX$133, MATCH('Stata dataset (nominal)'!$A71, 'Fountain Inputs'!$A$1:$A$133, 0), MATCH('Stata dataset (nominal)'!US$1, 'Fountain Inputs'!$A$1:$XX$1, 0))),
Input_overrides!US82)</f>
        <v>5347</v>
      </c>
      <c r="UT71" s="15">
        <f>IF(Input_overrides!UT82="",
IF(INDEX('Fountain Inputs'!$A$1:$XX$133, MATCH('Stata dataset (nominal)'!$A71, 'Fountain Inputs'!$A$1:$A$133, 0), MATCH('Stata dataset (nominal)'!UT$1, 'Fountain Inputs'!$A$1:$XX$1, 0))="", "", INDEX('Fountain Inputs'!$A$1:$XX$133, MATCH('Stata dataset (nominal)'!$A71, 'Fountain Inputs'!$A$1:$A$133, 0), MATCH('Stata dataset (nominal)'!UT$1, 'Fountain Inputs'!$A$1:$XX$1, 0))),
Input_overrides!UT82)</f>
        <v>9019</v>
      </c>
      <c r="UU71" s="15">
        <f>IF(Input_overrides!UU82="",
IF(INDEX('Fountain Inputs'!$A$1:$XX$133, MATCH('Stata dataset (nominal)'!$A71, 'Fountain Inputs'!$A$1:$A$133, 0), MATCH('Stata dataset (nominal)'!UU$1, 'Fountain Inputs'!$A$1:$XX$1, 0))="", "", INDEX('Fountain Inputs'!$A$1:$XX$133, MATCH('Stata dataset (nominal)'!$A71, 'Fountain Inputs'!$A$1:$A$133, 0), MATCH('Stata dataset (nominal)'!UU$1, 'Fountain Inputs'!$A$1:$XX$1, 0))),
Input_overrides!UU82)</f>
        <v>15990</v>
      </c>
      <c r="UV71" s="15">
        <f>IF(Input_overrides!UV82="",
IF(INDEX('Fountain Inputs'!$A$1:$XX$133, MATCH('Stata dataset (nominal)'!$A71, 'Fountain Inputs'!$A$1:$A$133, 0), MATCH('Stata dataset (nominal)'!UV$1, 'Fountain Inputs'!$A$1:$XX$1, 0))="", "", INDEX('Fountain Inputs'!$A$1:$XX$133, MATCH('Stata dataset (nominal)'!$A71, 'Fountain Inputs'!$A$1:$A$133, 0), MATCH('Stata dataset (nominal)'!UV$1, 'Fountain Inputs'!$A$1:$XX$1, 0))),
Input_overrides!UV82)</f>
        <v>0</v>
      </c>
      <c r="UW71" s="15">
        <f>IF(Input_overrides!UW82="",
IF(INDEX('Fountain Inputs'!$A$1:$XX$133, MATCH('Stata dataset (nominal)'!$A71, 'Fountain Inputs'!$A$1:$A$133, 0), MATCH('Stata dataset (nominal)'!UW$1, 'Fountain Inputs'!$A$1:$XX$1, 0))="", "", INDEX('Fountain Inputs'!$A$1:$XX$133, MATCH('Stata dataset (nominal)'!$A71, 'Fountain Inputs'!$A$1:$A$133, 0), MATCH('Stata dataset (nominal)'!UW$1, 'Fountain Inputs'!$A$1:$XX$1, 0))),
Input_overrides!UW82)</f>
        <v>36</v>
      </c>
      <c r="UX71" s="15">
        <f>IF(Input_overrides!UX82="",
IF(INDEX('Fountain Inputs'!$A$1:$XX$133, MATCH('Stata dataset (nominal)'!$A71, 'Fountain Inputs'!$A$1:$A$133, 0), MATCH('Stata dataset (nominal)'!UX$1, 'Fountain Inputs'!$A$1:$XX$1, 0))="", "", INDEX('Fountain Inputs'!$A$1:$XX$133, MATCH('Stata dataset (nominal)'!$A71, 'Fountain Inputs'!$A$1:$A$133, 0), MATCH('Stata dataset (nominal)'!UX$1, 'Fountain Inputs'!$A$1:$XX$1, 0))),
Input_overrides!UX82)</f>
        <v>441</v>
      </c>
      <c r="UY71" s="15">
        <f>IF(Input_overrides!UY82="",
IF(INDEX('Fountain Inputs'!$A$1:$XX$133, MATCH('Stata dataset (nominal)'!$A71, 'Fountain Inputs'!$A$1:$A$133, 0), MATCH('Stata dataset (nominal)'!UY$1, 'Fountain Inputs'!$A$1:$XX$1, 0))="", "", INDEX('Fountain Inputs'!$A$1:$XX$133, MATCH('Stata dataset (nominal)'!$A71, 'Fountain Inputs'!$A$1:$A$133, 0), MATCH('Stata dataset (nominal)'!UY$1, 'Fountain Inputs'!$A$1:$XX$1, 0))),
Input_overrides!UY82)</f>
        <v>2104</v>
      </c>
      <c r="UZ71" s="15">
        <f>IF(Input_overrides!UZ82="",
IF(INDEX('Fountain Inputs'!$A$1:$XX$133, MATCH('Stata dataset (nominal)'!$A71, 'Fountain Inputs'!$A$1:$A$133, 0), MATCH('Stata dataset (nominal)'!UZ$1, 'Fountain Inputs'!$A$1:$XX$1, 0))="", "", INDEX('Fountain Inputs'!$A$1:$XX$133, MATCH('Stata dataset (nominal)'!$A71, 'Fountain Inputs'!$A$1:$A$133, 0), MATCH('Stata dataset (nominal)'!UZ$1, 'Fountain Inputs'!$A$1:$XX$1, 0))),
Input_overrides!UZ82)</f>
        <v>4610</v>
      </c>
      <c r="VA71" s="15">
        <f>IF(Input_overrides!VA82="",
IF(INDEX('Fountain Inputs'!$A$1:$XX$133, MATCH('Stata dataset (nominal)'!$A71, 'Fountain Inputs'!$A$1:$A$133, 0), MATCH('Stata dataset (nominal)'!VA$1, 'Fountain Inputs'!$A$1:$XX$1, 0))="", "", INDEX('Fountain Inputs'!$A$1:$XX$133, MATCH('Stata dataset (nominal)'!$A71, 'Fountain Inputs'!$A$1:$A$133, 0), MATCH('Stata dataset (nominal)'!VA$1, 'Fountain Inputs'!$A$1:$XX$1, 0))),
Input_overrides!VA82)</f>
        <v>24158</v>
      </c>
      <c r="VB71" s="15">
        <f>IF(Input_overrides!VB82="",
IF(INDEX('Fountain Inputs'!$A$1:$XX$133, MATCH('Stata dataset (nominal)'!$A71, 'Fountain Inputs'!$A$1:$A$133, 0), MATCH('Stata dataset (nominal)'!VB$1, 'Fountain Inputs'!$A$1:$XX$1, 0))="", "", INDEX('Fountain Inputs'!$A$1:$XX$133, MATCH('Stata dataset (nominal)'!$A71, 'Fountain Inputs'!$A$1:$A$133, 0), MATCH('Stata dataset (nominal)'!VB$1, 'Fountain Inputs'!$A$1:$XX$1, 0))),
Input_overrides!VB82)</f>
        <v>31349</v>
      </c>
      <c r="VC71" s="15">
        <f>IF(Input_overrides!VC82="",
IF(INDEX('Fountain Inputs'!$A$1:$XX$133, MATCH('Stata dataset (nominal)'!$A71, 'Fountain Inputs'!$A$1:$A$133, 0), MATCH('Stata dataset (nominal)'!VC$1, 'Fountain Inputs'!$A$1:$XX$1, 0))="", "", INDEX('Fountain Inputs'!$A$1:$XX$133, MATCH('Stata dataset (nominal)'!$A71, 'Fountain Inputs'!$A$1:$A$133, 0), MATCH('Stata dataset (nominal)'!VC$1, 'Fountain Inputs'!$A$1:$XX$1, 0))),
Input_overrides!VC82)</f>
        <v>2965</v>
      </c>
      <c r="VD71" s="15">
        <f>IF(Input_overrides!VD82="",
IF(INDEX('Fountain Inputs'!$A$1:$XX$133, MATCH('Stata dataset (nominal)'!$A71, 'Fountain Inputs'!$A$1:$A$133, 0), MATCH('Stata dataset (nominal)'!VD$1, 'Fountain Inputs'!$A$1:$XX$1, 0))="", "", INDEX('Fountain Inputs'!$A$1:$XX$133, MATCH('Stata dataset (nominal)'!$A71, 'Fountain Inputs'!$A$1:$A$133, 0), MATCH('Stata dataset (nominal)'!VD$1, 'Fountain Inputs'!$A$1:$XX$1, 0))),
Input_overrides!VD82)</f>
        <v>2902</v>
      </c>
      <c r="VE71" s="15">
        <f>IF(Input_overrides!VE82="",
IF(INDEX('Fountain Inputs'!$A$1:$XX$133, MATCH('Stata dataset (nominal)'!$A71, 'Fountain Inputs'!$A$1:$A$133, 0), MATCH('Stata dataset (nominal)'!VE$1, 'Fountain Inputs'!$A$1:$XX$1, 0))="", "", INDEX('Fountain Inputs'!$A$1:$XX$133, MATCH('Stata dataset (nominal)'!$A71, 'Fountain Inputs'!$A$1:$A$133, 0), MATCH('Stata dataset (nominal)'!VE$1, 'Fountain Inputs'!$A$1:$XX$1, 0))),
Input_overrides!VE82)</f>
        <v>9507</v>
      </c>
      <c r="VF71" s="15">
        <f>IF(Input_overrides!VF82="",
IF(INDEX('Fountain Inputs'!$A$1:$XX$133, MATCH('Stata dataset (nominal)'!$A71, 'Fountain Inputs'!$A$1:$A$133, 0), MATCH('Stata dataset (nominal)'!VF$1, 'Fountain Inputs'!$A$1:$XX$1, 0))="", "", INDEX('Fountain Inputs'!$A$1:$XX$133, MATCH('Stata dataset (nominal)'!$A71, 'Fountain Inputs'!$A$1:$A$133, 0), MATCH('Stata dataset (nominal)'!VF$1, 'Fountain Inputs'!$A$1:$XX$1, 0))),
Input_overrides!VF82)</f>
        <v>16864</v>
      </c>
      <c r="VG71" s="15">
        <f>IF(Input_overrides!VG82="",
IF(INDEX('Fountain Inputs'!$A$1:$XX$133, MATCH('Stata dataset (nominal)'!$A71, 'Fountain Inputs'!$A$1:$A$133, 0), MATCH('Stata dataset (nominal)'!VG$1, 'Fountain Inputs'!$A$1:$XX$1, 0))="", "", INDEX('Fountain Inputs'!$A$1:$XX$133, MATCH('Stata dataset (nominal)'!$A71, 'Fountain Inputs'!$A$1:$A$133, 0), MATCH('Stata dataset (nominal)'!VG$1, 'Fountain Inputs'!$A$1:$XX$1, 0))),
Input_overrides!VG82)</f>
        <v>20124</v>
      </c>
      <c r="VH71" s="15">
        <f>IF(Input_overrides!VH82="",
IF(INDEX('Fountain Inputs'!$A$1:$XX$133, MATCH('Stata dataset (nominal)'!$A71, 'Fountain Inputs'!$A$1:$A$133, 0), MATCH('Stata dataset (nominal)'!VH$1, 'Fountain Inputs'!$A$1:$XX$1, 0))="", "", INDEX('Fountain Inputs'!$A$1:$XX$133, MATCH('Stata dataset (nominal)'!$A71, 'Fountain Inputs'!$A$1:$A$133, 0), MATCH('Stata dataset (nominal)'!VH$1, 'Fountain Inputs'!$A$1:$XX$1, 0))),
Input_overrides!VH82)</f>
        <v>132065</v>
      </c>
      <c r="VI71" s="15">
        <f>IF(Input_overrides!VI82="",
IF(INDEX('Fountain Inputs'!$A$1:$XX$133, MATCH('Stata dataset (nominal)'!$A71, 'Fountain Inputs'!$A$1:$A$133, 0), MATCH('Stata dataset (nominal)'!VI$1, 'Fountain Inputs'!$A$1:$XX$1, 0))="", "", INDEX('Fountain Inputs'!$A$1:$XX$133, MATCH('Stata dataset (nominal)'!$A71, 'Fountain Inputs'!$A$1:$A$133, 0), MATCH('Stata dataset (nominal)'!VI$1, 'Fountain Inputs'!$A$1:$XX$1, 0))),
Input_overrides!VI82)</f>
        <v>184427</v>
      </c>
      <c r="VJ71" s="15">
        <f>IF(Input_overrides!VJ82="",
IF(INDEX('Fountain Inputs'!$A$1:$XX$133, MATCH('Stata dataset (nominal)'!$A71, 'Fountain Inputs'!$A$1:$A$133, 0), MATCH('Stata dataset (nominal)'!VJ$1, 'Fountain Inputs'!$A$1:$XX$1, 0))="", "", INDEX('Fountain Inputs'!$A$1:$XX$133, MATCH('Stata dataset (nominal)'!$A71, 'Fountain Inputs'!$A$1:$A$133, 0), MATCH('Stata dataset (nominal)'!VJ$1, 'Fountain Inputs'!$A$1:$XX$1, 0))),
Input_overrides!VJ82)</f>
        <v>2965</v>
      </c>
      <c r="VK71" s="15">
        <f>IF(Input_overrides!VK82="",
IF(INDEX('Fountain Inputs'!$A$1:$XX$133, MATCH('Stata dataset (nominal)'!$A71, 'Fountain Inputs'!$A$1:$A$133, 0), MATCH('Stata dataset (nominal)'!VK$1, 'Fountain Inputs'!$A$1:$XX$1, 0))="", "", INDEX('Fountain Inputs'!$A$1:$XX$133, MATCH('Stata dataset (nominal)'!$A71, 'Fountain Inputs'!$A$1:$A$133, 0), MATCH('Stata dataset (nominal)'!VK$1, 'Fountain Inputs'!$A$1:$XX$1, 0))),
Input_overrides!VK82)</f>
        <v>2964</v>
      </c>
      <c r="VL71" s="15">
        <f>IF(Input_overrides!VL82="",
IF(INDEX('Fountain Inputs'!$A$1:$XX$133, MATCH('Stata dataset (nominal)'!$A71, 'Fountain Inputs'!$A$1:$A$133, 0), MATCH('Stata dataset (nominal)'!VL$1, 'Fountain Inputs'!$A$1:$XX$1, 0))="", "", INDEX('Fountain Inputs'!$A$1:$XX$133, MATCH('Stata dataset (nominal)'!$A71, 'Fountain Inputs'!$A$1:$A$133, 0), MATCH('Stata dataset (nominal)'!VL$1, 'Fountain Inputs'!$A$1:$XX$1, 0))),
Input_overrides!VL82)</f>
        <v>10359</v>
      </c>
      <c r="VM71" s="15">
        <f>IF(Input_overrides!VM82="",
IF(INDEX('Fountain Inputs'!$A$1:$XX$133, MATCH('Stata dataset (nominal)'!$A71, 'Fountain Inputs'!$A$1:$A$133, 0), MATCH('Stata dataset (nominal)'!VM$1, 'Fountain Inputs'!$A$1:$XX$1, 0))="", "", INDEX('Fountain Inputs'!$A$1:$XX$133, MATCH('Stata dataset (nominal)'!$A71, 'Fountain Inputs'!$A$1:$A$133, 0), MATCH('Stata dataset (nominal)'!VM$1, 'Fountain Inputs'!$A$1:$XX$1, 0))),
Input_overrides!VM82)</f>
        <v>20155</v>
      </c>
      <c r="VN71" s="15">
        <f>IF(Input_overrides!VN82="",
IF(INDEX('Fountain Inputs'!$A$1:$XX$133, MATCH('Stata dataset (nominal)'!$A71, 'Fountain Inputs'!$A$1:$A$133, 0), MATCH('Stata dataset (nominal)'!VN$1, 'Fountain Inputs'!$A$1:$XX$1, 0))="", "", INDEX('Fountain Inputs'!$A$1:$XX$133, MATCH('Stata dataset (nominal)'!$A71, 'Fountain Inputs'!$A$1:$A$133, 0), MATCH('Stata dataset (nominal)'!VN$1, 'Fountain Inputs'!$A$1:$XX$1, 0))),
Input_overrides!VN82)</f>
        <v>30081</v>
      </c>
      <c r="VO71" s="15">
        <f>IF(Input_overrides!VO82="",
IF(INDEX('Fountain Inputs'!$A$1:$XX$133, MATCH('Stata dataset (nominal)'!$A71, 'Fountain Inputs'!$A$1:$A$133, 0), MATCH('Stata dataset (nominal)'!VO$1, 'Fountain Inputs'!$A$1:$XX$1, 0))="", "", INDEX('Fountain Inputs'!$A$1:$XX$133, MATCH('Stata dataset (nominal)'!$A71, 'Fountain Inputs'!$A$1:$A$133, 0), MATCH('Stata dataset (nominal)'!VO$1, 'Fountain Inputs'!$A$1:$XX$1, 0))),
Input_overrides!VO82)</f>
        <v>165242</v>
      </c>
      <c r="VP71" s="15">
        <f>IF(Input_overrides!VP82="",
IF(INDEX('Fountain Inputs'!$A$1:$XX$133, MATCH('Stata dataset (nominal)'!$A71, 'Fountain Inputs'!$A$1:$A$133, 0), MATCH('Stata dataset (nominal)'!VP$1, 'Fountain Inputs'!$A$1:$XX$1, 0))="", "", INDEX('Fountain Inputs'!$A$1:$XX$133, MATCH('Stata dataset (nominal)'!$A71, 'Fountain Inputs'!$A$1:$A$133, 0), MATCH('Stata dataset (nominal)'!VP$1, 'Fountain Inputs'!$A$1:$XX$1, 0))),
Input_overrides!VP82)</f>
        <v>231766</v>
      </c>
      <c r="VQ71" s="15">
        <f>IF(Input_overrides!VQ82="",
IF(INDEX('Fountain Inputs'!$A$1:$XX$133, MATCH('Stata dataset (nominal)'!$A71, 'Fountain Inputs'!$A$1:$A$133, 0), MATCH('Stata dataset (nominal)'!VQ$1, 'Fountain Inputs'!$A$1:$XX$1, 0))="", "", INDEX('Fountain Inputs'!$A$1:$XX$133, MATCH('Stata dataset (nominal)'!$A71, 'Fountain Inputs'!$A$1:$A$133, 0), MATCH('Stata dataset (nominal)'!VQ$1, 'Fountain Inputs'!$A$1:$XX$1, 0))),
Input_overrides!VQ82)</f>
        <v>0</v>
      </c>
      <c r="VR71" s="15">
        <f>IF(Input_overrides!VR82="",
IF(INDEX('Fountain Inputs'!$A$1:$XX$133, MATCH('Stata dataset (nominal)'!$A71, 'Fountain Inputs'!$A$1:$A$133, 0), MATCH('Stata dataset (nominal)'!VR$1, 'Fountain Inputs'!$A$1:$XX$1, 0))="", "", INDEX('Fountain Inputs'!$A$1:$XX$133, MATCH('Stata dataset (nominal)'!$A71, 'Fountain Inputs'!$A$1:$A$133, 0), MATCH('Stata dataset (nominal)'!VR$1, 'Fountain Inputs'!$A$1:$XX$1, 0))),
Input_overrides!VR82)</f>
        <v>1</v>
      </c>
      <c r="VS71" s="15">
        <f>IF(Input_overrides!VS82="",
IF(INDEX('Fountain Inputs'!$A$1:$XX$133, MATCH('Stata dataset (nominal)'!$A71, 'Fountain Inputs'!$A$1:$A$133, 0), MATCH('Stata dataset (nominal)'!VS$1, 'Fountain Inputs'!$A$1:$XX$1, 0))="", "", INDEX('Fountain Inputs'!$A$1:$XX$133, MATCH('Stata dataset (nominal)'!$A71, 'Fountain Inputs'!$A$1:$A$133, 0), MATCH('Stata dataset (nominal)'!VS$1, 'Fountain Inputs'!$A$1:$XX$1, 0))),
Input_overrides!VS82)</f>
        <v>3</v>
      </c>
      <c r="VT71" s="15">
        <f>IF(Input_overrides!VT82="",
IF(INDEX('Fountain Inputs'!$A$1:$XX$133, MATCH('Stata dataset (nominal)'!$A71, 'Fountain Inputs'!$A$1:$A$133, 0), MATCH('Stata dataset (nominal)'!VT$1, 'Fountain Inputs'!$A$1:$XX$1, 0))="", "", INDEX('Fountain Inputs'!$A$1:$XX$133, MATCH('Stata dataset (nominal)'!$A71, 'Fountain Inputs'!$A$1:$A$133, 0), MATCH('Stata dataset (nominal)'!VT$1, 'Fountain Inputs'!$A$1:$XX$1, 0))),
Input_overrides!VT82)</f>
        <v>3</v>
      </c>
      <c r="VU71" s="15">
        <f>IF(Input_overrides!VU82="",
IF(INDEX('Fountain Inputs'!$A$1:$XX$133, MATCH('Stata dataset (nominal)'!$A71, 'Fountain Inputs'!$A$1:$A$133, 0), MATCH('Stata dataset (nominal)'!VU$1, 'Fountain Inputs'!$A$1:$XX$1, 0))="", "", INDEX('Fountain Inputs'!$A$1:$XX$133, MATCH('Stata dataset (nominal)'!$A71, 'Fountain Inputs'!$A$1:$A$133, 0), MATCH('Stata dataset (nominal)'!VU$1, 'Fountain Inputs'!$A$1:$XX$1, 0))),
Input_overrides!VU82)</f>
        <v>4</v>
      </c>
      <c r="VV71" s="15">
        <f>IF(Input_overrides!VV82="",
IF(INDEX('Fountain Inputs'!$A$1:$XX$133, MATCH('Stata dataset (nominal)'!$A71, 'Fountain Inputs'!$A$1:$A$133, 0), MATCH('Stata dataset (nominal)'!VV$1, 'Fountain Inputs'!$A$1:$XX$1, 0))="", "", INDEX('Fountain Inputs'!$A$1:$XX$133, MATCH('Stata dataset (nominal)'!$A71, 'Fountain Inputs'!$A$1:$A$133, 0), MATCH('Stata dataset (nominal)'!VV$1, 'Fountain Inputs'!$A$1:$XX$1, 0))),
Input_overrides!VV82)</f>
        <v>3</v>
      </c>
      <c r="VW71" s="15">
        <f>IF(Input_overrides!VW82="",
IF(INDEX('Fountain Inputs'!$A$1:$XX$133, MATCH('Stata dataset (nominal)'!$A71, 'Fountain Inputs'!$A$1:$A$133, 0), MATCH('Stata dataset (nominal)'!VW$1, 'Fountain Inputs'!$A$1:$XX$1, 0))="", "", INDEX('Fountain Inputs'!$A$1:$XX$133, MATCH('Stata dataset (nominal)'!$A71, 'Fountain Inputs'!$A$1:$A$133, 0), MATCH('Stata dataset (nominal)'!VW$1, 'Fountain Inputs'!$A$1:$XX$1, 0))),
Input_overrides!VW82)</f>
        <v>14</v>
      </c>
      <c r="VX71" s="15">
        <f>IF(Input_overrides!VX82="",
IF(INDEX('Fountain Inputs'!$A$1:$XX$133, MATCH('Stata dataset (nominal)'!$A71, 'Fountain Inputs'!$A$1:$A$133, 0), MATCH('Stata dataset (nominal)'!VX$1, 'Fountain Inputs'!$A$1:$XX$1, 0))="", "", INDEX('Fountain Inputs'!$A$1:$XX$133, MATCH('Stata dataset (nominal)'!$A71, 'Fountain Inputs'!$A$1:$A$133, 0), MATCH('Stata dataset (nominal)'!VX$1, 'Fountain Inputs'!$A$1:$XX$1, 0))),
Input_overrides!VX82)</f>
        <v>0</v>
      </c>
      <c r="VY71" s="15">
        <f>IF(Input_overrides!VY82="",
IF(INDEX('Fountain Inputs'!$A$1:$XX$133, MATCH('Stata dataset (nominal)'!$A71, 'Fountain Inputs'!$A$1:$A$133, 0), MATCH('Stata dataset (nominal)'!VY$1, 'Fountain Inputs'!$A$1:$XX$1, 0))="", "", INDEX('Fountain Inputs'!$A$1:$XX$133, MATCH('Stata dataset (nominal)'!$A71, 'Fountain Inputs'!$A$1:$A$133, 0), MATCH('Stata dataset (nominal)'!VY$1, 'Fountain Inputs'!$A$1:$XX$1, 0))),
Input_overrides!VY82)</f>
        <v>1</v>
      </c>
      <c r="VZ71" s="15">
        <f>IF(Input_overrides!VZ82="",
IF(INDEX('Fountain Inputs'!$A$1:$XX$133, MATCH('Stata dataset (nominal)'!$A71, 'Fountain Inputs'!$A$1:$A$133, 0), MATCH('Stata dataset (nominal)'!VZ$1, 'Fountain Inputs'!$A$1:$XX$1, 0))="", "", INDEX('Fountain Inputs'!$A$1:$XX$133, MATCH('Stata dataset (nominal)'!$A71, 'Fountain Inputs'!$A$1:$A$133, 0), MATCH('Stata dataset (nominal)'!VZ$1, 'Fountain Inputs'!$A$1:$XX$1, 0))),
Input_overrides!VZ82)</f>
        <v>3</v>
      </c>
      <c r="WA71" s="15">
        <f>IF(Input_overrides!WA82="",
IF(INDEX('Fountain Inputs'!$A$1:$XX$133, MATCH('Stata dataset (nominal)'!$A71, 'Fountain Inputs'!$A$1:$A$133, 0), MATCH('Stata dataset (nominal)'!WA$1, 'Fountain Inputs'!$A$1:$XX$1, 0))="", "", INDEX('Fountain Inputs'!$A$1:$XX$133, MATCH('Stata dataset (nominal)'!$A71, 'Fountain Inputs'!$A$1:$A$133, 0), MATCH('Stata dataset (nominal)'!WA$1, 'Fountain Inputs'!$A$1:$XX$1, 0))),
Input_overrides!WA82)</f>
        <v>6</v>
      </c>
      <c r="WB71" s="15">
        <f>IF(Input_overrides!WB82="",
IF(INDEX('Fountain Inputs'!$A$1:$XX$133, MATCH('Stata dataset (nominal)'!$A71, 'Fountain Inputs'!$A$1:$A$133, 0), MATCH('Stata dataset (nominal)'!WB$1, 'Fountain Inputs'!$A$1:$XX$1, 0))="", "", INDEX('Fountain Inputs'!$A$1:$XX$133, MATCH('Stata dataset (nominal)'!$A71, 'Fountain Inputs'!$A$1:$A$133, 0), MATCH('Stata dataset (nominal)'!WB$1, 'Fountain Inputs'!$A$1:$XX$1, 0))),
Input_overrides!WB82)</f>
        <v>4</v>
      </c>
      <c r="WC71" s="15">
        <f>IF(Input_overrides!WC82="",
IF(INDEX('Fountain Inputs'!$A$1:$XX$133, MATCH('Stata dataset (nominal)'!$A71, 'Fountain Inputs'!$A$1:$A$133, 0), MATCH('Stata dataset (nominal)'!WC$1, 'Fountain Inputs'!$A$1:$XX$1, 0))="", "", INDEX('Fountain Inputs'!$A$1:$XX$133, MATCH('Stata dataset (nominal)'!$A71, 'Fountain Inputs'!$A$1:$A$133, 0), MATCH('Stata dataset (nominal)'!WC$1, 'Fountain Inputs'!$A$1:$XX$1, 0))),
Input_overrides!WC82)</f>
        <v>3</v>
      </c>
      <c r="WD71" s="15">
        <f>IF(Input_overrides!WD82="",
IF(INDEX('Fountain Inputs'!$A$1:$XX$133, MATCH('Stata dataset (nominal)'!$A71, 'Fountain Inputs'!$A$1:$A$133, 0), MATCH('Stata dataset (nominal)'!WD$1, 'Fountain Inputs'!$A$1:$XX$1, 0))="", "", INDEX('Fountain Inputs'!$A$1:$XX$133, MATCH('Stata dataset (nominal)'!$A71, 'Fountain Inputs'!$A$1:$A$133, 0), MATCH('Stata dataset (nominal)'!WD$1, 'Fountain Inputs'!$A$1:$XX$1, 0))),
Input_overrides!WD82)</f>
        <v>17</v>
      </c>
      <c r="WE71" s="15">
        <f>IF(Input_overrides!WE82="",
IF(INDEX('Fountain Inputs'!$A$1:$XX$133, MATCH('Stata dataset (nominal)'!$A71, 'Fountain Inputs'!$A$1:$A$133, 0), MATCH('Stata dataset (nominal)'!WE$1, 'Fountain Inputs'!$A$1:$XX$1, 0))="", "", INDEX('Fountain Inputs'!$A$1:$XX$133, MATCH('Stata dataset (nominal)'!$A71, 'Fountain Inputs'!$A$1:$A$133, 0), MATCH('Stata dataset (nominal)'!WE$1, 'Fountain Inputs'!$A$1:$XX$1, 0))),
Input_overrides!WE82)</f>
        <v>443</v>
      </c>
      <c r="WF71" s="15">
        <f>IF(Input_overrides!WF82="",
IF(INDEX('Fountain Inputs'!$A$1:$XX$133, MATCH('Stata dataset (nominal)'!$A71, 'Fountain Inputs'!$A$1:$A$133, 0), MATCH('Stata dataset (nominal)'!WF$1, 'Fountain Inputs'!$A$1:$XX$1, 0))="", "", INDEX('Fountain Inputs'!$A$1:$XX$133, MATCH('Stata dataset (nominal)'!$A71, 'Fountain Inputs'!$A$1:$A$133, 0), MATCH('Stata dataset (nominal)'!WF$1, 'Fountain Inputs'!$A$1:$XX$1, 0))),
Input_overrides!WF82)</f>
        <v>121</v>
      </c>
      <c r="WG71" s="15">
        <f>IF(Input_overrides!WG82="",
IF(INDEX('Fountain Inputs'!$A$1:$XX$133, MATCH('Stata dataset (nominal)'!$A71, 'Fountain Inputs'!$A$1:$A$133, 0), MATCH('Stata dataset (nominal)'!WG$1, 'Fountain Inputs'!$A$1:$XX$1, 0))="", "", INDEX('Fountain Inputs'!$A$1:$XX$133, MATCH('Stata dataset (nominal)'!$A71, 'Fountain Inputs'!$A$1:$A$133, 0), MATCH('Stata dataset (nominal)'!WG$1, 'Fountain Inputs'!$A$1:$XX$1, 0))),
Input_overrides!WG82)</f>
        <v>136</v>
      </c>
      <c r="WH71" s="15">
        <f>IF(Input_overrides!WH82="",
IF(INDEX('Fountain Inputs'!$A$1:$XX$133, MATCH('Stata dataset (nominal)'!$A71, 'Fountain Inputs'!$A$1:$A$133, 0), MATCH('Stata dataset (nominal)'!WH$1, 'Fountain Inputs'!$A$1:$XX$1, 0))="", "", INDEX('Fountain Inputs'!$A$1:$XX$133, MATCH('Stata dataset (nominal)'!$A71, 'Fountain Inputs'!$A$1:$A$133, 0), MATCH('Stata dataset (nominal)'!WH$1, 'Fountain Inputs'!$A$1:$XX$1, 0))),
Input_overrides!WH82)</f>
        <v>68</v>
      </c>
      <c r="WI71" s="15">
        <f>IF(Input_overrides!WI82="",
IF(INDEX('Fountain Inputs'!$A$1:$XX$133, MATCH('Stata dataset (nominal)'!$A71, 'Fountain Inputs'!$A$1:$A$133, 0), MATCH('Stata dataset (nominal)'!WI$1, 'Fountain Inputs'!$A$1:$XX$1, 0))="", "", INDEX('Fountain Inputs'!$A$1:$XX$133, MATCH('Stata dataset (nominal)'!$A71, 'Fountain Inputs'!$A$1:$A$133, 0), MATCH('Stata dataset (nominal)'!WI$1, 'Fountain Inputs'!$A$1:$XX$1, 0))),
Input_overrides!WI82)</f>
        <v>21</v>
      </c>
      <c r="WJ71" s="15">
        <f>IF(Input_overrides!WJ82="",
IF(INDEX('Fountain Inputs'!$A$1:$XX$133, MATCH('Stata dataset (nominal)'!$A71, 'Fountain Inputs'!$A$1:$A$133, 0), MATCH('Stata dataset (nominal)'!WJ$1, 'Fountain Inputs'!$A$1:$XX$1, 0))="", "", INDEX('Fountain Inputs'!$A$1:$XX$133, MATCH('Stata dataset (nominal)'!$A71, 'Fountain Inputs'!$A$1:$A$133, 0), MATCH('Stata dataset (nominal)'!WJ$1, 'Fountain Inputs'!$A$1:$XX$1, 0))),
Input_overrides!WJ82)</f>
        <v>14</v>
      </c>
      <c r="WK71" s="15">
        <f>IF(Input_overrides!WK82="",
IF(INDEX('Fountain Inputs'!$A$1:$XX$133, MATCH('Stata dataset (nominal)'!$A71, 'Fountain Inputs'!$A$1:$A$133, 0), MATCH('Stata dataset (nominal)'!WK$1, 'Fountain Inputs'!$A$1:$XX$1, 0))="", "", INDEX('Fountain Inputs'!$A$1:$XX$133, MATCH('Stata dataset (nominal)'!$A71, 'Fountain Inputs'!$A$1:$A$133, 0), MATCH('Stata dataset (nominal)'!WK$1, 'Fountain Inputs'!$A$1:$XX$1, 0))),
Input_overrides!WK82)</f>
        <v>803</v>
      </c>
      <c r="WL71" s="15">
        <f>IF(Input_overrides!WL82="",
IF(INDEX('Fountain Inputs'!$A$1:$XX$133, MATCH('Stata dataset (nominal)'!$A71, 'Fountain Inputs'!$A$1:$A$133, 0), MATCH('Stata dataset (nominal)'!WL$1, 'Fountain Inputs'!$A$1:$XX$1, 0))="", "", INDEX('Fountain Inputs'!$A$1:$XX$133, MATCH('Stata dataset (nominal)'!$A71, 'Fountain Inputs'!$A$1:$A$133, 0), MATCH('Stata dataset (nominal)'!WL$1, 'Fountain Inputs'!$A$1:$XX$1, 0))),
Input_overrides!WL82)</f>
        <v>443</v>
      </c>
      <c r="WM71" s="15">
        <f>IF(Input_overrides!WM82="",
IF(INDEX('Fountain Inputs'!$A$1:$XX$133, MATCH('Stata dataset (nominal)'!$A71, 'Fountain Inputs'!$A$1:$A$133, 0), MATCH('Stata dataset (nominal)'!WM$1, 'Fountain Inputs'!$A$1:$XX$1, 0))="", "", INDEX('Fountain Inputs'!$A$1:$XX$133, MATCH('Stata dataset (nominal)'!$A71, 'Fountain Inputs'!$A$1:$A$133, 0), MATCH('Stata dataset (nominal)'!WM$1, 'Fountain Inputs'!$A$1:$XX$1, 0))),
Input_overrides!WM82)</f>
        <v>123</v>
      </c>
      <c r="WN71" s="15">
        <f>IF(Input_overrides!WN82="",
IF(INDEX('Fountain Inputs'!$A$1:$XX$133, MATCH('Stata dataset (nominal)'!$A71, 'Fountain Inputs'!$A$1:$A$133, 0), MATCH('Stata dataset (nominal)'!WN$1, 'Fountain Inputs'!$A$1:$XX$1, 0))="", "", INDEX('Fountain Inputs'!$A$1:$XX$133, MATCH('Stata dataset (nominal)'!$A71, 'Fountain Inputs'!$A$1:$A$133, 0), MATCH('Stata dataset (nominal)'!WN$1, 'Fountain Inputs'!$A$1:$XX$1, 0))),
Input_overrides!WN82)</f>
        <v>142</v>
      </c>
      <c r="WO71" s="15">
        <f>IF(Input_overrides!WO82="",
IF(INDEX('Fountain Inputs'!$A$1:$XX$133, MATCH('Stata dataset (nominal)'!$A71, 'Fountain Inputs'!$A$1:$A$133, 0), MATCH('Stata dataset (nominal)'!WO$1, 'Fountain Inputs'!$A$1:$XX$1, 0))="", "", INDEX('Fountain Inputs'!$A$1:$XX$133, MATCH('Stata dataset (nominal)'!$A71, 'Fountain Inputs'!$A$1:$A$133, 0), MATCH('Stata dataset (nominal)'!WO$1, 'Fountain Inputs'!$A$1:$XX$1, 0))),
Input_overrides!WO82)</f>
        <v>77</v>
      </c>
      <c r="WP71" s="15">
        <f>IF(Input_overrides!WP82="",
IF(INDEX('Fountain Inputs'!$A$1:$XX$133, MATCH('Stata dataset (nominal)'!$A71, 'Fountain Inputs'!$A$1:$A$133, 0), MATCH('Stata dataset (nominal)'!WP$1, 'Fountain Inputs'!$A$1:$XX$1, 0))="", "", INDEX('Fountain Inputs'!$A$1:$XX$133, MATCH('Stata dataset (nominal)'!$A71, 'Fountain Inputs'!$A$1:$A$133, 0), MATCH('Stata dataset (nominal)'!WP$1, 'Fountain Inputs'!$A$1:$XX$1, 0))),
Input_overrides!WP82)</f>
        <v>29</v>
      </c>
      <c r="WQ71" s="15">
        <f>IF(Input_overrides!WQ82="",
IF(INDEX('Fountain Inputs'!$A$1:$XX$133, MATCH('Stata dataset (nominal)'!$A71, 'Fountain Inputs'!$A$1:$A$133, 0), MATCH('Stata dataset (nominal)'!WQ$1, 'Fountain Inputs'!$A$1:$XX$1, 0))="", "", INDEX('Fountain Inputs'!$A$1:$XX$133, MATCH('Stata dataset (nominal)'!$A71, 'Fountain Inputs'!$A$1:$A$133, 0), MATCH('Stata dataset (nominal)'!WQ$1, 'Fountain Inputs'!$A$1:$XX$1, 0))),
Input_overrides!WQ82)</f>
        <v>20</v>
      </c>
      <c r="WR71" s="15">
        <f>IF(Input_overrides!WR82="",
IF(INDEX('Fountain Inputs'!$A$1:$XX$133, MATCH('Stata dataset (nominal)'!$A71, 'Fountain Inputs'!$A$1:$A$133, 0), MATCH('Stata dataset (nominal)'!WR$1, 'Fountain Inputs'!$A$1:$XX$1, 0))="", "", INDEX('Fountain Inputs'!$A$1:$XX$133, MATCH('Stata dataset (nominal)'!$A71, 'Fountain Inputs'!$A$1:$A$133, 0), MATCH('Stata dataset (nominal)'!WR$1, 'Fountain Inputs'!$A$1:$XX$1, 0))),
Input_overrides!WR82)</f>
        <v>834</v>
      </c>
      <c r="WS71" s="15">
        <f>IF(Input_overrides!WS82="",
IF(INDEX('Fountain Inputs'!$A$1:$XX$133, MATCH('Stata dataset (nominal)'!$A71, 'Fountain Inputs'!$A$1:$A$133, 0), MATCH('Stata dataset (nominal)'!WS$1, 'Fountain Inputs'!$A$1:$XX$1, 0))="", "", INDEX('Fountain Inputs'!$A$1:$XX$133, MATCH('Stata dataset (nominal)'!$A71, 'Fountain Inputs'!$A$1:$A$133, 0), MATCH('Stata dataset (nominal)'!WS$1, 'Fountain Inputs'!$A$1:$XX$1, 0))),
Input_overrides!WS82)</f>
        <v>0</v>
      </c>
      <c r="WT71" s="15">
        <f>IF(Input_overrides!WT82="",
IF(INDEX('Fountain Inputs'!$A$1:$XX$133, MATCH('Stata dataset (nominal)'!$A71, 'Fountain Inputs'!$A$1:$A$133, 0), MATCH('Stata dataset (nominal)'!WT$1, 'Fountain Inputs'!$A$1:$XX$1, 0))="", "", INDEX('Fountain Inputs'!$A$1:$XX$133, MATCH('Stata dataset (nominal)'!$A71, 'Fountain Inputs'!$A$1:$A$133, 0), MATCH('Stata dataset (nominal)'!WT$1, 'Fountain Inputs'!$A$1:$XX$1, 0))),
Input_overrides!WT82)</f>
        <v>152</v>
      </c>
      <c r="WU71" s="15">
        <f>IF(Input_overrides!WU82="",
IF(INDEX('Fountain Inputs'!$A$1:$XX$133, MATCH('Stata dataset (nominal)'!$A71, 'Fountain Inputs'!$A$1:$A$133, 0), MATCH('Stata dataset (nominal)'!WU$1, 'Fountain Inputs'!$A$1:$XX$1, 0))="", "", INDEX('Fountain Inputs'!$A$1:$XX$133, MATCH('Stata dataset (nominal)'!$A71, 'Fountain Inputs'!$A$1:$A$133, 0), MATCH('Stata dataset (nominal)'!WU$1, 'Fountain Inputs'!$A$1:$XX$1, 0))),
Input_overrides!WU82)</f>
        <v>168</v>
      </c>
      <c r="WV71" s="15">
        <f>IF(Input_overrides!WV82="",
IF(INDEX('Fountain Inputs'!$A$1:$XX$133, MATCH('Stata dataset (nominal)'!$A71, 'Fountain Inputs'!$A$1:$A$133, 0), MATCH('Stata dataset (nominal)'!WV$1, 'Fountain Inputs'!$A$1:$XX$1, 0))="", "", INDEX('Fountain Inputs'!$A$1:$XX$133, MATCH('Stata dataset (nominal)'!$A71, 'Fountain Inputs'!$A$1:$A$133, 0), MATCH('Stata dataset (nominal)'!WV$1, 'Fountain Inputs'!$A$1:$XX$1, 0))),
Input_overrides!WV82)</f>
        <v>131.6</v>
      </c>
      <c r="WW71" s="15">
        <f>IF(Input_overrides!WW82="",
IF(INDEX('Fountain Inputs'!$A$1:$XX$133, MATCH('Stata dataset (nominal)'!$A71, 'Fountain Inputs'!$A$1:$A$133, 0), MATCH('Stata dataset (nominal)'!WW$1, 'Fountain Inputs'!$A$1:$XX$1, 0))="", "", INDEX('Fountain Inputs'!$A$1:$XX$133, MATCH('Stata dataset (nominal)'!$A71, 'Fountain Inputs'!$A$1:$A$133, 0), MATCH('Stata dataset (nominal)'!WW$1, 'Fountain Inputs'!$A$1:$XX$1, 0))),
Input_overrides!WW82)</f>
        <v>196</v>
      </c>
      <c r="WX71" s="15">
        <f>IF(Input_overrides!WX82="",
IF(INDEX('Fountain Inputs'!$A$1:$XX$133, MATCH('Stata dataset (nominal)'!$A71, 'Fountain Inputs'!$A$1:$A$133, 0), MATCH('Stata dataset (nominal)'!WX$1, 'Fountain Inputs'!$A$1:$XX$1, 0))="", "", INDEX('Fountain Inputs'!$A$1:$XX$133, MATCH('Stata dataset (nominal)'!$A71, 'Fountain Inputs'!$A$1:$A$133, 0), MATCH('Stata dataset (nominal)'!WX$1, 'Fountain Inputs'!$A$1:$XX$1, 0))),
Input_overrides!WX82)</f>
        <v>99.2</v>
      </c>
      <c r="WY71" s="15">
        <f>IF(Input_overrides!WY82="",
IF(INDEX('Fountain Inputs'!$A$1:$XX$133, MATCH('Stata dataset (nominal)'!$A71, 'Fountain Inputs'!$A$1:$A$133, 0), MATCH('Stata dataset (nominal)'!WY$1, 'Fountain Inputs'!$A$1:$XX$1, 0))="", "", INDEX('Fountain Inputs'!$A$1:$XX$133, MATCH('Stata dataset (nominal)'!$A71, 'Fountain Inputs'!$A$1:$A$133, 0), MATCH('Stata dataset (nominal)'!WY$1, 'Fountain Inputs'!$A$1:$XX$1, 0))),
Input_overrides!WY82)</f>
        <v>0</v>
      </c>
      <c r="WZ71" s="15">
        <f>IF(Input_overrides!WZ82="",
IF(INDEX('Fountain Inputs'!$A$1:$XX$133, MATCH('Stata dataset (nominal)'!$A71, 'Fountain Inputs'!$A$1:$A$133, 0), MATCH('Stata dataset (nominal)'!WZ$1, 'Fountain Inputs'!$A$1:$XX$1, 0))="", "", INDEX('Fountain Inputs'!$A$1:$XX$133, MATCH('Stata dataset (nominal)'!$A71, 'Fountain Inputs'!$A$1:$A$133, 0), MATCH('Stata dataset (nominal)'!WZ$1, 'Fountain Inputs'!$A$1:$XX$1, 0))),
Input_overrides!WZ82)</f>
        <v>213</v>
      </c>
      <c r="XA71" s="15">
        <f>IF(Input_overrides!XA82="",
IF(INDEX('Fountain Inputs'!$A$1:$XX$133, MATCH('Stata dataset (nominal)'!$A71, 'Fountain Inputs'!$A$1:$A$133, 0), MATCH('Stata dataset (nominal)'!XA$1, 'Fountain Inputs'!$A$1:$XX$1, 0))="", "", INDEX('Fountain Inputs'!$A$1:$XX$133, MATCH('Stata dataset (nominal)'!$A71, 'Fountain Inputs'!$A$1:$A$133, 0), MATCH('Stata dataset (nominal)'!XA$1, 'Fountain Inputs'!$A$1:$XX$1, 0))),
Input_overrides!XA82)</f>
        <v>188.9</v>
      </c>
      <c r="XB71" s="15">
        <f>IF(Input_overrides!XB82="",
IF(INDEX('Fountain Inputs'!$A$1:$XX$133, MATCH('Stata dataset (nominal)'!$A71, 'Fountain Inputs'!$A$1:$A$133, 0), MATCH('Stata dataset (nominal)'!XB$1, 'Fountain Inputs'!$A$1:$XX$1, 0))="", "", INDEX('Fountain Inputs'!$A$1:$XX$133, MATCH('Stata dataset (nominal)'!$A71, 'Fountain Inputs'!$A$1:$A$133, 0), MATCH('Stata dataset (nominal)'!XB$1, 'Fountain Inputs'!$A$1:$XX$1, 0))),
Input_overrides!XB82)</f>
        <v>233.4</v>
      </c>
      <c r="XC71" s="15">
        <f>IF(Input_overrides!XC82="",
IF(INDEX('Fountain Inputs'!$A$1:$XX$133, MATCH('Stata dataset (nominal)'!$A71, 'Fountain Inputs'!$A$1:$A$133, 0), MATCH('Stata dataset (nominal)'!XC$1, 'Fountain Inputs'!$A$1:$XX$1, 0))="", "", INDEX('Fountain Inputs'!$A$1:$XX$133, MATCH('Stata dataset (nominal)'!$A71, 'Fountain Inputs'!$A$1:$A$133, 0), MATCH('Stata dataset (nominal)'!XC$1, 'Fountain Inputs'!$A$1:$XX$1, 0))),
Input_overrides!XC82)</f>
        <v>169</v>
      </c>
      <c r="XD71" s="15">
        <f>IF(Input_overrides!XD82="",
IF(INDEX('Fountain Inputs'!$A$1:$XX$133, MATCH('Stata dataset (nominal)'!$A71, 'Fountain Inputs'!$A$1:$A$133, 0), MATCH('Stata dataset (nominal)'!XD$1, 'Fountain Inputs'!$A$1:$XX$1, 0))="", "", INDEX('Fountain Inputs'!$A$1:$XX$133, MATCH('Stata dataset (nominal)'!$A71, 'Fountain Inputs'!$A$1:$A$133, 0), MATCH('Stata dataset (nominal)'!XD$1, 'Fountain Inputs'!$A$1:$XX$1, 0))),
Input_overrides!XD82)</f>
        <v>265.8</v>
      </c>
      <c r="XE71" s="15">
        <f>IF(Input_overrides!XE82="",
IF(INDEX('Fountain Inputs'!$A$1:$XX$133, MATCH('Stata dataset (nominal)'!$A71, 'Fountain Inputs'!$A$1:$A$133, 0), MATCH('Stata dataset (nominal)'!XE$1, 'Fountain Inputs'!$A$1:$XX$1, 0))="", "", INDEX('Fountain Inputs'!$A$1:$XX$133, MATCH('Stata dataset (nominal)'!$A71, 'Fountain Inputs'!$A$1:$A$133, 0), MATCH('Stata dataset (nominal)'!XE$1, 'Fountain Inputs'!$A$1:$XX$1, 0))),
Input_overrides!XE82)</f>
        <v>0</v>
      </c>
      <c r="XF71" s="15">
        <f>IF(Input_overrides!XF82="",
IF(INDEX('Fountain Inputs'!$A$1:$XX$133, MATCH('Stata dataset (nominal)'!$A71, 'Fountain Inputs'!$A$1:$A$133, 0), MATCH('Stata dataset (nominal)'!XF$1, 'Fountain Inputs'!$A$1:$XX$1, 0))="", "", INDEX('Fountain Inputs'!$A$1:$XX$133, MATCH('Stata dataset (nominal)'!$A71, 'Fountain Inputs'!$A$1:$A$133, 0), MATCH('Stata dataset (nominal)'!XF$1, 'Fountain Inputs'!$A$1:$XX$1, 0))),
Input_overrides!XF82)</f>
        <v>365</v>
      </c>
      <c r="XG71" s="15">
        <f>IF(Input_overrides!XG82="",
IF(INDEX('Fountain Inputs'!$A$1:$XX$133, MATCH('Stata dataset (nominal)'!$A71, 'Fountain Inputs'!$A$1:$A$133, 0), MATCH('Stata dataset (nominal)'!XG$1, 'Fountain Inputs'!$A$1:$XX$1, 0))="", "", INDEX('Fountain Inputs'!$A$1:$XX$133, MATCH('Stata dataset (nominal)'!$A71, 'Fountain Inputs'!$A$1:$A$133, 0), MATCH('Stata dataset (nominal)'!XG$1, 'Fountain Inputs'!$A$1:$XX$1, 0))),
Input_overrides!XG82)</f>
        <v>356.9</v>
      </c>
      <c r="XH71" s="15">
        <f>IF(Input_overrides!XH82="",
IF(INDEX('Fountain Inputs'!$A$1:$XX$133, MATCH('Stata dataset (nominal)'!$A71, 'Fountain Inputs'!$A$1:$A$133, 0), MATCH('Stata dataset (nominal)'!XH$1, 'Fountain Inputs'!$A$1:$XX$1, 0))="", "", INDEX('Fountain Inputs'!$A$1:$XX$133, MATCH('Stata dataset (nominal)'!$A71, 'Fountain Inputs'!$A$1:$A$133, 0), MATCH('Stata dataset (nominal)'!XH$1, 'Fountain Inputs'!$A$1:$XX$1, 0))),
Input_overrides!XH82)</f>
        <v>365</v>
      </c>
      <c r="XI71" s="15">
        <f>IF(Input_overrides!XI82="",
IF(INDEX('Fountain Inputs'!$A$1:$XX$133, MATCH('Stata dataset (nominal)'!$A71, 'Fountain Inputs'!$A$1:$A$133, 0), MATCH('Stata dataset (nominal)'!XI$1, 'Fountain Inputs'!$A$1:$XX$1, 0))="", "", INDEX('Fountain Inputs'!$A$1:$XX$133, MATCH('Stata dataset (nominal)'!$A71, 'Fountain Inputs'!$A$1:$A$133, 0), MATCH('Stata dataset (nominal)'!XI$1, 'Fountain Inputs'!$A$1:$XX$1, 0))),
Input_overrides!XI82)</f>
        <v>365</v>
      </c>
      <c r="XJ71" s="15">
        <f>IF(Input_overrides!XJ82="",
IF(INDEX('Fountain Inputs'!$A$1:$XX$133, MATCH('Stata dataset (nominal)'!$A71, 'Fountain Inputs'!$A$1:$A$133, 0), MATCH('Stata dataset (nominal)'!XJ$1, 'Fountain Inputs'!$A$1:$XX$1, 0))="", "", INDEX('Fountain Inputs'!$A$1:$XX$133, MATCH('Stata dataset (nominal)'!$A71, 'Fountain Inputs'!$A$1:$A$133, 0), MATCH('Stata dataset (nominal)'!XJ$1, 'Fountain Inputs'!$A$1:$XX$1, 0))),
Input_overrides!XJ82)</f>
        <v>365</v>
      </c>
      <c r="XK71" s="15">
        <f>IF(Input_overrides!XK82="",
IF(INDEX('Fountain Inputs'!$A$1:$XX$133, MATCH('Stata dataset (nominal)'!$A71, 'Fountain Inputs'!$A$1:$A$133, 0), MATCH('Stata dataset (nominal)'!XK$1, 'Fountain Inputs'!$A$1:$XX$1, 0))="", "", INDEX('Fountain Inputs'!$A$1:$XX$133, MATCH('Stata dataset (nominal)'!$A71, 'Fountain Inputs'!$A$1:$A$133, 0), MATCH('Stata dataset (nominal)'!XK$1, 'Fountain Inputs'!$A$1:$XX$1, 0))),
Input_overrides!XK82)</f>
        <v>1599.76964533878</v>
      </c>
      <c r="XL71" s="15">
        <f>IF(Input_overrides!XL82="",
IF(INDEX('Fountain Inputs'!$A$1:$XX$133, MATCH('Stata dataset (nominal)'!$A71, 'Fountain Inputs'!$A$1:$A$133, 0), MATCH('Stata dataset (nominal)'!XL$1, 'Fountain Inputs'!$A$1:$XX$1, 0))="", "", INDEX('Fountain Inputs'!$A$1:$XX$133, MATCH('Stata dataset (nominal)'!$A71, 'Fountain Inputs'!$A$1:$A$133, 0), MATCH('Stata dataset (nominal)'!XL$1, 'Fountain Inputs'!$A$1:$XX$1, 0))),
Input_overrides!XL82)</f>
        <v>157.93334551808499</v>
      </c>
      <c r="XM71" s="15">
        <f>IF(Input_overrides!XM82="",
IF(INDEX('Fountain Inputs'!$A$1:$XX$133, MATCH('Stata dataset (nominal)'!$A71, 'Fountain Inputs'!$A$1:$A$133, 0), MATCH('Stata dataset (nominal)'!XM$1, 'Fountain Inputs'!$A$1:$XX$1, 0))="", "", INDEX('Fountain Inputs'!$A$1:$XX$133, MATCH('Stata dataset (nominal)'!$A71, 'Fountain Inputs'!$A$1:$A$133, 0), MATCH('Stata dataset (nominal)'!XM$1, 'Fountain Inputs'!$A$1:$XX$1, 0))),
Input_overrides!XM82)</f>
        <v>583.76290458588596</v>
      </c>
      <c r="XN71" s="32">
        <f>IF(Input_overrides!XN71="",
IF(INDEX('Fountain Inputs'!$A$1:$XX$133, MATCH('Stata dataset (nominal)'!$A71, 'Fountain Inputs'!$A$1:$A$133, 0), MATCH('Stata dataset (nominal)'!XN$1, 'Fountain Inputs'!$A$1:$XX$1, 0))="", "", INDEX('Fountain Inputs'!$A$1:$XX$133, MATCH('Stata dataset (nominal)'!$A71, 'Fountain Inputs'!$A$1:$A$133, 0), MATCH('Stata dataset (nominal)'!XN$1, 'Fountain Inputs'!$A$1:$XX$1, 0))),
Input_overrides!XN71)</f>
        <v>584.47828829633102</v>
      </c>
      <c r="XO71" s="32">
        <f>IF(Input_overrides!XO71="",
IF(INDEX('Fountain Inputs'!$A$1:$XX$133, MATCH('Stata dataset (nominal)'!$A71, 'Fountain Inputs'!$A$1:$A$133, 0), MATCH('Stata dataset (nominal)'!XO$1, 'Fountain Inputs'!$A$1:$XX$1, 0))="", "", INDEX('Fountain Inputs'!$A$1:$XX$133, MATCH('Stata dataset (nominal)'!$A71, 'Fountain Inputs'!$A$1:$A$133, 0), MATCH('Stata dataset (nominal)'!XO$1, 'Fountain Inputs'!$A$1:$XX$1, 0))),
Input_overrides!XO71)</f>
        <v>155.844184043941</v>
      </c>
      <c r="XP71" s="15">
        <f>IF(Input_overrides!XP82="",
IF(INDEX('Fountain Inputs'!$A$1:$XX$133, MATCH('Stata dataset (nominal)'!$A71, 'Fountain Inputs'!$A$1:$A$133, 0), MATCH('Stata dataset (nominal)'!XP$1, 'Fountain Inputs'!$A$1:$XX$1, 0))="", "", INDEX('Fountain Inputs'!$A$1:$XX$133, MATCH('Stata dataset (nominal)'!$A71, 'Fountain Inputs'!$A$1:$A$133, 0), MATCH('Stata dataset (nominal)'!XP$1, 'Fountain Inputs'!$A$1:$XX$1, 0))),
Input_overrides!XP82)</f>
        <v>2646.7048552924398</v>
      </c>
      <c r="XQ71" s="15">
        <f>IF(Input_overrides!XQ82="",
IF(INDEX('Fountain Inputs'!$A$1:$XX$133, MATCH('Stata dataset (nominal)'!$A71, 'Fountain Inputs'!$A$1:$A$133, 0), MATCH('Stata dataset (nominal)'!XQ$1, 'Fountain Inputs'!$A$1:$XX$1, 0))="", "", INDEX('Fountain Inputs'!$A$1:$XX$133, MATCH('Stata dataset (nominal)'!$A71, 'Fountain Inputs'!$A$1:$A$133, 0), MATCH('Stata dataset (nominal)'!XQ$1, 'Fountain Inputs'!$A$1:$XX$1, 0))),
Input_overrides!XQ82)</f>
        <v>0.67</v>
      </c>
      <c r="XR71" s="15">
        <f>IF(Input_overrides!XR82="",
IF(INDEX('Fountain Inputs'!$A$1:$XX$133, MATCH('Stata dataset (nominal)'!$A71, 'Fountain Inputs'!$A$1:$A$133, 0), MATCH('Stata dataset (nominal)'!XR$1, 'Fountain Inputs'!$A$1:$XX$1, 0))="", "", INDEX('Fountain Inputs'!$A$1:$XX$133, MATCH('Stata dataset (nominal)'!$A71, 'Fountain Inputs'!$A$1:$A$133, 0), MATCH('Stata dataset (nominal)'!XR$1, 'Fountain Inputs'!$A$1:$XX$1, 0))),
Input_overrides!XR82)</f>
        <v>4139.9757346484303</v>
      </c>
      <c r="XS71" s="15">
        <f>IF(Input_overrides!XS82="",
IF(INDEX('Fountain Inputs'!$A$1:$XX$133, MATCH('Stata dataset (nominal)'!$A71, 'Fountain Inputs'!$A$1:$A$133, 0), MATCH('Stata dataset (nominal)'!XS$1, 'Fountain Inputs'!$A$1:$XX$1, 0))="", "", INDEX('Fountain Inputs'!$A$1:$XX$133, MATCH('Stata dataset (nominal)'!$A71, 'Fountain Inputs'!$A$1:$A$133, 0), MATCH('Stata dataset (nominal)'!XS$1, 'Fountain Inputs'!$A$1:$XX$1, 0))),
Input_overrides!XS82)</f>
        <v>2773.7837422144498</v>
      </c>
      <c r="XT71" s="15">
        <f>IF(Input_overrides!XT82="",
IF(INDEX('Fountain Inputs'!$A$1:$XX$133, MATCH('Stata dataset (nominal)'!$A71, 'Fountain Inputs'!$A$1:$A$133, 0), MATCH('Stata dataset (nominal)'!XT$1, 'Fountain Inputs'!$A$1:$XX$1, 0))="", "", INDEX('Fountain Inputs'!$A$1:$XX$133, MATCH('Stata dataset (nominal)'!$A71, 'Fountain Inputs'!$A$1:$A$133, 0), MATCH('Stata dataset (nominal)'!XT$1, 'Fountain Inputs'!$A$1:$XX$1, 0))),
Input_overrides!XT82)</f>
        <v>2729.6530936860499</v>
      </c>
      <c r="XU71" s="15">
        <f>IF(Input_overrides!XU82="",
IF(INDEX('Fountain Inputs'!$A$1:$XX$133, MATCH('Stata dataset (nominal)'!$A71, 'Fountain Inputs'!$A$1:$A$133, 0), MATCH('Stata dataset (nominal)'!XU$1, 'Fountain Inputs'!$A$1:$XX$1, 0))="", "", INDEX('Fountain Inputs'!$A$1:$XX$133, MATCH('Stata dataset (nominal)'!$A71, 'Fountain Inputs'!$A$1:$A$133, 0), MATCH('Stata dataset (nominal)'!XU$1, 'Fountain Inputs'!$A$1:$XX$1, 0))),
Input_overrides!XU82)</f>
        <v>4269.7233691437204</v>
      </c>
      <c r="XV71" s="15">
        <f>IF(Input_overrides!XV82="",
IF(INDEX('Fountain Inputs'!$A$1:$XX$133, MATCH('Stata dataset (nominal)'!$A71, 'Fountain Inputs'!$A$1:$A$133, 0), MATCH('Stata dataset (nominal)'!XV$1, 'Fountain Inputs'!$A$1:$XX$1, 0))="", "", INDEX('Fountain Inputs'!$A$1:$XX$133, MATCH('Stata dataset (nominal)'!$A71, 'Fountain Inputs'!$A$1:$A$133, 0), MATCH('Stata dataset (nominal)'!XV$1, 'Fountain Inputs'!$A$1:$XX$1, 0))),
Input_overrides!XV82)</f>
        <v>2860.7146573262899</v>
      </c>
      <c r="XW71" s="15">
        <f>IF(Input_overrides!XW82="",
IF(INDEX('Fountain Inputs'!$A$1:$XX$133, MATCH('Stata dataset (nominal)'!$A71, 'Fountain Inputs'!$A$1:$A$133, 0), MATCH('Stata dataset (nominal)'!XW$1, 'Fountain Inputs'!$A$1:$XX$1, 0))="", "", INDEX('Fountain Inputs'!$A$1:$XX$133, MATCH('Stata dataset (nominal)'!$A71, 'Fountain Inputs'!$A$1:$A$133, 0), MATCH('Stata dataset (nominal)'!XW$1, 'Fountain Inputs'!$A$1:$XX$1, 0))),
Input_overrides!XW82)</f>
        <v>613.67999999999995</v>
      </c>
      <c r="XX71" s="15">
        <f>IF(Input_overrides!XX82="",
IF(INDEX('Fountain Inputs'!$A$1:$XX$133, MATCH('Stata dataset (nominal)'!$A71, 'Fountain Inputs'!$A$1:$A$133, 0), MATCH('Stata dataset (nominal)'!XX$1, 'Fountain Inputs'!$A$1:$XX$1, 0))="", "", INDEX('Fountain Inputs'!$A$1:$XX$133, MATCH('Stata dataset (nominal)'!$A71, 'Fountain Inputs'!$A$1:$A$133, 0), MATCH('Stata dataset (nominal)'!XX$1, 'Fountain Inputs'!$A$1:$XX$1, 0))),
Input_overrides!XX82)</f>
        <v>1564.2</v>
      </c>
      <c r="XZ71" s="14" t="b">
        <f>A71=Input_overrides!A82</f>
        <v>1</v>
      </c>
    </row>
    <row r="72" spans="1:650" s="2" customFormat="1">
      <c r="A72" s="13" t="str">
        <f t="shared" si="1"/>
        <v>WSH15</v>
      </c>
      <c r="B72" s="13" t="s">
        <v>19</v>
      </c>
      <c r="C72" s="13" t="s">
        <v>4</v>
      </c>
      <c r="D72" s="15">
        <f>IF(Input_overrides!D83="",
IF(INDEX('Fountain Inputs'!$A$1:$XX$133, MATCH('Stata dataset (nominal)'!$A72, 'Fountain Inputs'!$A$1:$A$133, 0), MATCH('Stata dataset (nominal)'!D$1, 'Fountain Inputs'!$A$1:$XX$1, 0))="", "", INDEX('Fountain Inputs'!$A$1:$XX$133, MATCH('Stata dataset (nominal)'!$A72, 'Fountain Inputs'!$A$1:$A$133, 0), MATCH('Stata dataset (nominal)'!D$1, 'Fountain Inputs'!$A$1:$XX$1, 0))),
Input_overrides!D83)</f>
        <v>1.0450405281189901</v>
      </c>
      <c r="E72" s="15">
        <f>IF(Input_overrides!E83="",
IF(INDEX('Fountain Inputs'!$A$1:$XX$133, MATCH('Stata dataset (nominal)'!$A72, 'Fountain Inputs'!$A$1:$A$133, 0), MATCH('Stata dataset (nominal)'!E$1, 'Fountain Inputs'!$A$1:$XX$1, 0))="", "", INDEX('Fountain Inputs'!$A$1:$XX$133, MATCH('Stata dataset (nominal)'!$A72, 'Fountain Inputs'!$A$1:$A$133, 0), MATCH('Stata dataset (nominal)'!E$1, 'Fountain Inputs'!$A$1:$XX$1, 0))),
Input_overrides!E83)</f>
        <v>4.3849999999999998</v>
      </c>
      <c r="F72" s="15">
        <f>IF(Input_overrides!F83="",
IF(INDEX('Fountain Inputs'!$A$1:$XX$133, MATCH('Stata dataset (nominal)'!$A72, 'Fountain Inputs'!$A$1:$A$133, 0), MATCH('Stata dataset (nominal)'!F$1, 'Fountain Inputs'!$A$1:$XX$1, 0))="", "", INDEX('Fountain Inputs'!$A$1:$XX$133, MATCH('Stata dataset (nominal)'!$A72, 'Fountain Inputs'!$A$1:$A$133, 0), MATCH('Stata dataset (nominal)'!F$1, 'Fountain Inputs'!$A$1:$XX$1, 0))),
Input_overrides!F83)</f>
        <v>-1E-3</v>
      </c>
      <c r="G72" s="15">
        <f>IF(Input_overrides!G83="",
IF(INDEX('Fountain Inputs'!$A$1:$XX$133, MATCH('Stata dataset (nominal)'!$A72, 'Fountain Inputs'!$A$1:$A$133, 0), MATCH('Stata dataset (nominal)'!G$1, 'Fountain Inputs'!$A$1:$XX$1, 0))="", "", INDEX('Fountain Inputs'!$A$1:$XX$133, MATCH('Stata dataset (nominal)'!$A72, 'Fountain Inputs'!$A$1:$A$133, 0), MATCH('Stata dataset (nominal)'!G$1, 'Fountain Inputs'!$A$1:$XX$1, 0))),
Input_overrides!G83)</f>
        <v>1.5740000000000001</v>
      </c>
      <c r="H72" s="15">
        <f>IF(Input_overrides!H83="",
IF(INDEX('Fountain Inputs'!$A$1:$XX$133, MATCH('Stata dataset (nominal)'!$A72, 'Fountain Inputs'!$A$1:$A$133, 0), MATCH('Stata dataset (nominal)'!H$1, 'Fountain Inputs'!$A$1:$XX$1, 0))="", "", INDEX('Fountain Inputs'!$A$1:$XX$133, MATCH('Stata dataset (nominal)'!$A72, 'Fountain Inputs'!$A$1:$A$133, 0), MATCH('Stata dataset (nominal)'!H$1, 'Fountain Inputs'!$A$1:$XX$1, 0))),
Input_overrides!H83)</f>
        <v>0</v>
      </c>
      <c r="I72" s="15">
        <f>IF(Input_overrides!I83="",
IF(INDEX('Fountain Inputs'!$A$1:$XX$133, MATCH('Stata dataset (nominal)'!$A72, 'Fountain Inputs'!$A$1:$A$133, 0), MATCH('Stata dataset (nominal)'!I$1, 'Fountain Inputs'!$A$1:$XX$1, 0))="", "", INDEX('Fountain Inputs'!$A$1:$XX$133, MATCH('Stata dataset (nominal)'!$A72, 'Fountain Inputs'!$A$1:$A$133, 0), MATCH('Stata dataset (nominal)'!I$1, 'Fountain Inputs'!$A$1:$XX$1, 0))),
Input_overrides!I83)</f>
        <v>30.931999999999999</v>
      </c>
      <c r="J72" s="15">
        <f>IF(Input_overrides!J83="",
IF(INDEX('Fountain Inputs'!$A$1:$XX$133, MATCH('Stata dataset (nominal)'!$A72, 'Fountain Inputs'!$A$1:$A$133, 0), MATCH('Stata dataset (nominal)'!J$1, 'Fountain Inputs'!$A$1:$XX$1, 0))="", "", INDEX('Fountain Inputs'!$A$1:$XX$133, MATCH('Stata dataset (nominal)'!$A72, 'Fountain Inputs'!$A$1:$A$133, 0), MATCH('Stata dataset (nominal)'!J$1, 'Fountain Inputs'!$A$1:$XX$1, 0))),
Input_overrides!J83)</f>
        <v>0</v>
      </c>
      <c r="K72" s="15">
        <f>IF(Input_overrides!K83="",
IF(INDEX('Fountain Inputs'!$A$1:$XX$133, MATCH('Stata dataset (nominal)'!$A72, 'Fountain Inputs'!$A$1:$A$133, 0), MATCH('Stata dataset (nominal)'!K$1, 'Fountain Inputs'!$A$1:$XX$1, 0))="", "", INDEX('Fountain Inputs'!$A$1:$XX$133, MATCH('Stata dataset (nominal)'!$A72, 'Fountain Inputs'!$A$1:$A$133, 0), MATCH('Stata dataset (nominal)'!K$1, 'Fountain Inputs'!$A$1:$XX$1, 0))),
Input_overrides!K83)</f>
        <v>21.805</v>
      </c>
      <c r="L72" s="15">
        <f>IF(Input_overrides!L83="",
IF(INDEX('Fountain Inputs'!$A$1:$XX$133, MATCH('Stata dataset (nominal)'!$A72, 'Fountain Inputs'!$A$1:$A$133, 0), MATCH('Stata dataset (nominal)'!L$1, 'Fountain Inputs'!$A$1:$XX$1, 0))="", "", INDEX('Fountain Inputs'!$A$1:$XX$133, MATCH('Stata dataset (nominal)'!$A72, 'Fountain Inputs'!$A$1:$A$133, 0), MATCH('Stata dataset (nominal)'!L$1, 'Fountain Inputs'!$A$1:$XX$1, 0))),
Input_overrides!L83)</f>
        <v>13.613</v>
      </c>
      <c r="M72" s="15">
        <f>IF(Input_overrides!M83="",
IF(INDEX('Fountain Inputs'!$A$1:$XX$133, MATCH('Stata dataset (nominal)'!$A72, 'Fountain Inputs'!$A$1:$A$133, 0), MATCH('Stata dataset (nominal)'!M$1, 'Fountain Inputs'!$A$1:$XX$1, 0))="", "", INDEX('Fountain Inputs'!$A$1:$XX$133, MATCH('Stata dataset (nominal)'!$A72, 'Fountain Inputs'!$A$1:$A$133, 0), MATCH('Stata dataset (nominal)'!M$1, 'Fountain Inputs'!$A$1:$XX$1, 0))),
Input_overrides!M83)</f>
        <v>16.085999999999999</v>
      </c>
      <c r="N72" s="15">
        <f>IF(Input_overrides!N83="",
IF(INDEX('Fountain Inputs'!$A$1:$XX$133, MATCH('Stata dataset (nominal)'!$A72, 'Fountain Inputs'!$A$1:$A$133, 0), MATCH('Stata dataset (nominal)'!N$1, 'Fountain Inputs'!$A$1:$XX$1, 0))="", "", INDEX('Fountain Inputs'!$A$1:$XX$133, MATCH('Stata dataset (nominal)'!$A72, 'Fountain Inputs'!$A$1:$A$133, 0), MATCH('Stata dataset (nominal)'!N$1, 'Fountain Inputs'!$A$1:$XX$1, 0))),
Input_overrides!N83)</f>
        <v>20.785</v>
      </c>
      <c r="O72" s="15">
        <f>IF(Input_overrides!O83="",
IF(INDEX('Fountain Inputs'!$A$1:$XX$133, MATCH('Stata dataset (nominal)'!$A72, 'Fountain Inputs'!$A$1:$A$133, 0), MATCH('Stata dataset (nominal)'!O$1, 'Fountain Inputs'!$A$1:$XX$1, 0))="", "", INDEX('Fountain Inputs'!$A$1:$XX$133, MATCH('Stata dataset (nominal)'!$A72, 'Fountain Inputs'!$A$1:$A$133, 0), MATCH('Stata dataset (nominal)'!O$1, 'Fountain Inputs'!$A$1:$XX$1, 0))),
Input_overrides!O83)</f>
        <v>-0.189</v>
      </c>
      <c r="P72" s="15">
        <f>IF(Input_overrides!P83="",
IF(INDEX('Fountain Inputs'!$A$1:$XX$133, MATCH('Stata dataset (nominal)'!$A72, 'Fountain Inputs'!$A$1:$A$133, 0), MATCH('Stata dataset (nominal)'!P$1, 'Fountain Inputs'!$A$1:$XX$1, 0))="", "", INDEX('Fountain Inputs'!$A$1:$XX$133, MATCH('Stata dataset (nominal)'!$A72, 'Fountain Inputs'!$A$1:$A$133, 0), MATCH('Stata dataset (nominal)'!P$1, 'Fountain Inputs'!$A$1:$XX$1, 0))),
Input_overrides!P83)</f>
        <v>3.4329999999999998</v>
      </c>
      <c r="Q72" s="15">
        <f>IF(Input_overrides!Q83="",
IF(INDEX('Fountain Inputs'!$A$1:$XX$133, MATCH('Stata dataset (nominal)'!$A72, 'Fountain Inputs'!$A$1:$A$133, 0), MATCH('Stata dataset (nominal)'!Q$1, 'Fountain Inputs'!$A$1:$XX$1, 0))="", "", INDEX('Fountain Inputs'!$A$1:$XX$133, MATCH('Stata dataset (nominal)'!$A72, 'Fountain Inputs'!$A$1:$A$133, 0), MATCH('Stata dataset (nominal)'!Q$1, 'Fountain Inputs'!$A$1:$XX$1, 0))),
Input_overrides!Q83)</f>
        <v>0</v>
      </c>
      <c r="R72" s="15">
        <f>IF(Input_overrides!R83="",
IF(INDEX('Fountain Inputs'!$A$1:$XX$133, MATCH('Stata dataset (nominal)'!$A72, 'Fountain Inputs'!$A$1:$A$133, 0), MATCH('Stata dataset (nominal)'!R$1, 'Fountain Inputs'!$A$1:$XX$1, 0))="", "", INDEX('Fountain Inputs'!$A$1:$XX$133, MATCH('Stata dataset (nominal)'!$A72, 'Fountain Inputs'!$A$1:$A$133, 0), MATCH('Stata dataset (nominal)'!R$1, 'Fountain Inputs'!$A$1:$XX$1, 0))),
Input_overrides!R83)</f>
        <v>0</v>
      </c>
      <c r="S72" s="15">
        <f>IF(Input_overrides!S83="",
IF(INDEX('Fountain Inputs'!$A$1:$XX$133, MATCH('Stata dataset (nominal)'!$A72, 'Fountain Inputs'!$A$1:$A$133, 0), MATCH('Stata dataset (nominal)'!S$1, 'Fountain Inputs'!$A$1:$XX$1, 0))="", "", INDEX('Fountain Inputs'!$A$1:$XX$133, MATCH('Stata dataset (nominal)'!$A72, 'Fountain Inputs'!$A$1:$A$133, 0), MATCH('Stata dataset (nominal)'!S$1, 'Fountain Inputs'!$A$1:$XX$1, 0))),
Input_overrides!S83)</f>
        <v>0</v>
      </c>
      <c r="T72" s="15">
        <f>IF(Input_overrides!T83="",
IF(INDEX('Fountain Inputs'!$A$1:$XX$133, MATCH('Stata dataset (nominal)'!$A72, 'Fountain Inputs'!$A$1:$A$133, 0), MATCH('Stata dataset (nominal)'!T$1, 'Fountain Inputs'!$A$1:$XX$1, 0))="", "", INDEX('Fountain Inputs'!$A$1:$XX$133, MATCH('Stata dataset (nominal)'!$A72, 'Fountain Inputs'!$A$1:$A$133, 0), MATCH('Stata dataset (nominal)'!T$1, 'Fountain Inputs'!$A$1:$XX$1, 0))),
Input_overrides!T83)</f>
        <v>27.18</v>
      </c>
      <c r="U72" s="15">
        <f>IF(Input_overrides!U83="",
IF(INDEX('Fountain Inputs'!$A$1:$XX$133, MATCH('Stata dataset (nominal)'!$A72, 'Fountain Inputs'!$A$1:$A$133, 0), MATCH('Stata dataset (nominal)'!U$1, 'Fountain Inputs'!$A$1:$XX$1, 0))="", "", INDEX('Fountain Inputs'!$A$1:$XX$133, MATCH('Stata dataset (nominal)'!$A72, 'Fountain Inputs'!$A$1:$A$133, 0), MATCH('Stata dataset (nominal)'!U$1, 'Fountain Inputs'!$A$1:$XX$1, 0))),
Input_overrides!U83)</f>
        <v>0</v>
      </c>
      <c r="V72" s="15">
        <f>IF(Input_overrides!V83="",
IF(INDEX('Fountain Inputs'!$A$1:$XX$133, MATCH('Stata dataset (nominal)'!$A72, 'Fountain Inputs'!$A$1:$A$133, 0), MATCH('Stata dataset (nominal)'!V$1, 'Fountain Inputs'!$A$1:$XX$1, 0))="", "", INDEX('Fountain Inputs'!$A$1:$XX$133, MATCH('Stata dataset (nominal)'!$A72, 'Fountain Inputs'!$A$1:$A$133, 0), MATCH('Stata dataset (nominal)'!V$1, 'Fountain Inputs'!$A$1:$XX$1, 0))),
Input_overrides!V83)</f>
        <v>55.055999999999997</v>
      </c>
      <c r="W72" s="15">
        <f>IF(Input_overrides!W83="",
IF(INDEX('Fountain Inputs'!$A$1:$XX$133, MATCH('Stata dataset (nominal)'!$A72, 'Fountain Inputs'!$A$1:$A$133, 0), MATCH('Stata dataset (nominal)'!W$1, 'Fountain Inputs'!$A$1:$XX$1, 0))="", "", INDEX('Fountain Inputs'!$A$1:$XX$133, MATCH('Stata dataset (nominal)'!$A72, 'Fountain Inputs'!$A$1:$A$133, 0), MATCH('Stata dataset (nominal)'!W$1, 'Fountain Inputs'!$A$1:$XX$1, 0))),
Input_overrides!W83)</f>
        <v>0</v>
      </c>
      <c r="X72" s="15">
        <f>IF(Input_overrides!X83="",
IF(INDEX('Fountain Inputs'!$A$1:$XX$133, MATCH('Stata dataset (nominal)'!$A72, 'Fountain Inputs'!$A$1:$A$133, 0), MATCH('Stata dataset (nominal)'!X$1, 'Fountain Inputs'!$A$1:$XX$1, 0))="", "", INDEX('Fountain Inputs'!$A$1:$XX$133, MATCH('Stata dataset (nominal)'!$A72, 'Fountain Inputs'!$A$1:$A$133, 0), MATCH('Stata dataset (nominal)'!X$1, 'Fountain Inputs'!$A$1:$XX$1, 0))),
Input_overrides!X83)</f>
        <v>0</v>
      </c>
      <c r="Y72" s="15">
        <f>IF(Input_overrides!Y83="",
IF(INDEX('Fountain Inputs'!$A$1:$XX$133, MATCH('Stata dataset (nominal)'!$A72, 'Fountain Inputs'!$A$1:$A$133, 0), MATCH('Stata dataset (nominal)'!Y$1, 'Fountain Inputs'!$A$1:$XX$1, 0))="", "", INDEX('Fountain Inputs'!$A$1:$XX$133, MATCH('Stata dataset (nominal)'!$A72, 'Fountain Inputs'!$A$1:$A$133, 0), MATCH('Stata dataset (nominal)'!Y$1, 'Fountain Inputs'!$A$1:$XX$1, 0))),
Input_overrides!Y83)</f>
        <v>0</v>
      </c>
      <c r="Z72" s="15">
        <f>IF(Input_overrides!Z83="",
IF(INDEX('Fountain Inputs'!$A$1:$XX$133, MATCH('Stata dataset (nominal)'!$A72, 'Fountain Inputs'!$A$1:$A$133, 0), MATCH('Stata dataset (nominal)'!Z$1, 'Fountain Inputs'!$A$1:$XX$1, 0))="", "", INDEX('Fountain Inputs'!$A$1:$XX$133, MATCH('Stata dataset (nominal)'!$A72, 'Fountain Inputs'!$A$1:$A$133, 0), MATCH('Stata dataset (nominal)'!Z$1, 'Fountain Inputs'!$A$1:$XX$1, 0))),
Input_overrides!Z83)</f>
        <v>0</v>
      </c>
      <c r="AA72" s="15">
        <f>IF(Input_overrides!AA83="",
IF(INDEX('Fountain Inputs'!$A$1:$XX$133, MATCH('Stata dataset (nominal)'!$A72, 'Fountain Inputs'!$A$1:$A$133, 0), MATCH('Stata dataset (nominal)'!AA$1, 'Fountain Inputs'!$A$1:$XX$1, 0))="", "", INDEX('Fountain Inputs'!$A$1:$XX$133, MATCH('Stata dataset (nominal)'!$A72, 'Fountain Inputs'!$A$1:$A$133, 0), MATCH('Stata dataset (nominal)'!AA$1, 'Fountain Inputs'!$A$1:$XX$1, 0))),
Input_overrides!AA83)</f>
        <v>0</v>
      </c>
      <c r="AB72" s="15">
        <f>IF(Input_overrides!AB83="",
IF(INDEX('Fountain Inputs'!$A$1:$XX$133, MATCH('Stata dataset (nominal)'!$A72, 'Fountain Inputs'!$A$1:$A$133, 0), MATCH('Stata dataset (nominal)'!AB$1, 'Fountain Inputs'!$A$1:$XX$1, 0))="", "", INDEX('Fountain Inputs'!$A$1:$XX$133, MATCH('Stata dataset (nominal)'!$A72, 'Fountain Inputs'!$A$1:$A$133, 0), MATCH('Stata dataset (nominal)'!AB$1, 'Fountain Inputs'!$A$1:$XX$1, 0))),
Input_overrides!AB83)</f>
        <v>0</v>
      </c>
      <c r="AC72" s="15">
        <f>IF(Input_overrides!AC83="",
IF(INDEX('Fountain Inputs'!$A$1:$XX$133, MATCH('Stata dataset (nominal)'!$A72, 'Fountain Inputs'!$A$1:$A$133, 0), MATCH('Stata dataset (nominal)'!AC$1, 'Fountain Inputs'!$A$1:$XX$1, 0))="", "", INDEX('Fountain Inputs'!$A$1:$XX$133, MATCH('Stata dataset (nominal)'!$A72, 'Fountain Inputs'!$A$1:$A$133, 0), MATCH('Stata dataset (nominal)'!AC$1, 'Fountain Inputs'!$A$1:$XX$1, 0))),
Input_overrides!AC83)</f>
        <v>4.7720000000000002</v>
      </c>
      <c r="AD72" s="15">
        <f>IF(Input_overrides!AD83="",
IF(INDEX('Fountain Inputs'!$A$1:$XX$133, MATCH('Stata dataset (nominal)'!$A72, 'Fountain Inputs'!$A$1:$A$133, 0), MATCH('Stata dataset (nominal)'!AD$1, 'Fountain Inputs'!$A$1:$XX$1, 0))="", "", INDEX('Fountain Inputs'!$A$1:$XX$133, MATCH('Stata dataset (nominal)'!$A72, 'Fountain Inputs'!$A$1:$A$133, 0), MATCH('Stata dataset (nominal)'!AD$1, 'Fountain Inputs'!$A$1:$XX$1, 0))),
Input_overrides!AD83)</f>
        <v>0</v>
      </c>
      <c r="AE72" s="15">
        <f>IF(Input_overrides!AE83="",
IF(INDEX('Fountain Inputs'!$A$1:$XX$133, MATCH('Stata dataset (nominal)'!$A72, 'Fountain Inputs'!$A$1:$A$133, 0), MATCH('Stata dataset (nominal)'!AE$1, 'Fountain Inputs'!$A$1:$XX$1, 0))="", "", INDEX('Fountain Inputs'!$A$1:$XX$133, MATCH('Stata dataset (nominal)'!$A72, 'Fountain Inputs'!$A$1:$A$133, 0), MATCH('Stata dataset (nominal)'!AE$1, 'Fountain Inputs'!$A$1:$XX$1, 0))),
Input_overrides!AE83)</f>
        <v>0</v>
      </c>
      <c r="AF72" s="15">
        <f>IF(Input_overrides!AF83="",
IF(INDEX('Fountain Inputs'!$A$1:$XX$133, MATCH('Stata dataset (nominal)'!$A72, 'Fountain Inputs'!$A$1:$A$133, 0), MATCH('Stata dataset (nominal)'!AF$1, 'Fountain Inputs'!$A$1:$XX$1, 0))="", "", INDEX('Fountain Inputs'!$A$1:$XX$133, MATCH('Stata dataset (nominal)'!$A72, 'Fountain Inputs'!$A$1:$A$133, 0), MATCH('Stata dataset (nominal)'!AF$1, 'Fountain Inputs'!$A$1:$XX$1, 0))),
Input_overrides!AF83)</f>
        <v>7.0000000000000001E-3</v>
      </c>
      <c r="AG72" s="15">
        <f>IF(Input_overrides!AG83="",
IF(INDEX('Fountain Inputs'!$A$1:$XX$133, MATCH('Stata dataset (nominal)'!$A72, 'Fountain Inputs'!$A$1:$A$133, 0), MATCH('Stata dataset (nominal)'!AG$1, 'Fountain Inputs'!$A$1:$XX$1, 0))="", "", INDEX('Fountain Inputs'!$A$1:$XX$133, MATCH('Stata dataset (nominal)'!$A72, 'Fountain Inputs'!$A$1:$A$133, 0), MATCH('Stata dataset (nominal)'!AG$1, 'Fountain Inputs'!$A$1:$XX$1, 0))),
Input_overrides!AG83)</f>
        <v>-1.8009999999999999</v>
      </c>
      <c r="AH72" s="15">
        <f>IF(Input_overrides!AH83="",
IF(INDEX('Fountain Inputs'!$A$1:$XX$133, MATCH('Stata dataset (nominal)'!$A72, 'Fountain Inputs'!$A$1:$A$133, 0), MATCH('Stata dataset (nominal)'!AH$1, 'Fountain Inputs'!$A$1:$XX$1, 0))="", "", INDEX('Fountain Inputs'!$A$1:$XX$133, MATCH('Stata dataset (nominal)'!$A72, 'Fountain Inputs'!$A$1:$A$133, 0), MATCH('Stata dataset (nominal)'!AH$1, 'Fountain Inputs'!$A$1:$XX$1, 0))),
Input_overrides!AH83)</f>
        <v>0</v>
      </c>
      <c r="AI72" s="15">
        <f>IF(Input_overrides!AI83="",
IF(INDEX('Fountain Inputs'!$A$1:$XX$133, MATCH('Stata dataset (nominal)'!$A72, 'Fountain Inputs'!$A$1:$A$133, 0), MATCH('Stata dataset (nominal)'!AI$1, 'Fountain Inputs'!$A$1:$XX$1, 0))="", "", INDEX('Fountain Inputs'!$A$1:$XX$133, MATCH('Stata dataset (nominal)'!$A72, 'Fountain Inputs'!$A$1:$A$133, 0), MATCH('Stata dataset (nominal)'!AI$1, 'Fountain Inputs'!$A$1:$XX$1, 0))),
Input_overrides!AI83)</f>
        <v>0</v>
      </c>
      <c r="AJ72" s="15">
        <f>IF(Input_overrides!AJ83="",
IF(INDEX('Fountain Inputs'!$A$1:$XX$133, MATCH('Stata dataset (nominal)'!$A72, 'Fountain Inputs'!$A$1:$A$133, 0), MATCH('Stata dataset (nominal)'!AJ$1, 'Fountain Inputs'!$A$1:$XX$1, 0))="", "", INDEX('Fountain Inputs'!$A$1:$XX$133, MATCH('Stata dataset (nominal)'!$A72, 'Fountain Inputs'!$A$1:$A$133, 0), MATCH('Stata dataset (nominal)'!AJ$1, 'Fountain Inputs'!$A$1:$XX$1, 0))),
Input_overrides!AJ83)</f>
        <v>0</v>
      </c>
      <c r="AK72" s="15">
        <f>IF(Input_overrides!AK83="",
IF(INDEX('Fountain Inputs'!$A$1:$XX$133, MATCH('Stata dataset (nominal)'!$A72, 'Fountain Inputs'!$A$1:$A$133, 0), MATCH('Stata dataset (nominal)'!AK$1, 'Fountain Inputs'!$A$1:$XX$1, 0))="", "", INDEX('Fountain Inputs'!$A$1:$XX$133, MATCH('Stata dataset (nominal)'!$A72, 'Fountain Inputs'!$A$1:$A$133, 0), MATCH('Stata dataset (nominal)'!AK$1, 'Fountain Inputs'!$A$1:$XX$1, 0))),
Input_overrides!AK83)</f>
        <v>0</v>
      </c>
      <c r="AL72" s="15">
        <f>IF(Input_overrides!AL83="",
IF(INDEX('Fountain Inputs'!$A$1:$XX$133, MATCH('Stata dataset (nominal)'!$A72, 'Fountain Inputs'!$A$1:$A$133, 0), MATCH('Stata dataset (nominal)'!AL$1, 'Fountain Inputs'!$A$1:$XX$1, 0))="", "", INDEX('Fountain Inputs'!$A$1:$XX$133, MATCH('Stata dataset (nominal)'!$A72, 'Fountain Inputs'!$A$1:$A$133, 0), MATCH('Stata dataset (nominal)'!AL$1, 'Fountain Inputs'!$A$1:$XX$1, 0))),
Input_overrides!AL83)</f>
        <v>6.3209999999999997</v>
      </c>
      <c r="AM72" s="15">
        <f>IF(Input_overrides!AM83="",
IF(INDEX('Fountain Inputs'!$A$1:$XX$133, MATCH('Stata dataset (nominal)'!$A72, 'Fountain Inputs'!$A$1:$A$133, 0), MATCH('Stata dataset (nominal)'!AM$1, 'Fountain Inputs'!$A$1:$XX$1, 0))="", "", INDEX('Fountain Inputs'!$A$1:$XX$133, MATCH('Stata dataset (nominal)'!$A72, 'Fountain Inputs'!$A$1:$A$133, 0), MATCH('Stata dataset (nominal)'!AM$1, 'Fountain Inputs'!$A$1:$XX$1, 0))),
Input_overrides!AM83)</f>
        <v>0</v>
      </c>
      <c r="AN72" s="15">
        <f>IF(Input_overrides!AN83="",
IF(INDEX('Fountain Inputs'!$A$1:$XX$133, MATCH('Stata dataset (nominal)'!$A72, 'Fountain Inputs'!$A$1:$A$133, 0), MATCH('Stata dataset (nominal)'!AN$1, 'Fountain Inputs'!$A$1:$XX$1, 0))="", "", INDEX('Fountain Inputs'!$A$1:$XX$133, MATCH('Stata dataset (nominal)'!$A72, 'Fountain Inputs'!$A$1:$A$133, 0), MATCH('Stata dataset (nominal)'!AN$1, 'Fountain Inputs'!$A$1:$XX$1, 0))),
Input_overrides!AN83)</f>
        <v>6.718</v>
      </c>
      <c r="AO72" s="15">
        <f>IF(Input_overrides!AO83="",
IF(INDEX('Fountain Inputs'!$A$1:$XX$133, MATCH('Stata dataset (nominal)'!$A72, 'Fountain Inputs'!$A$1:$A$133, 0), MATCH('Stata dataset (nominal)'!AO$1, 'Fountain Inputs'!$A$1:$XX$1, 0))="", "", INDEX('Fountain Inputs'!$A$1:$XX$133, MATCH('Stata dataset (nominal)'!$A72, 'Fountain Inputs'!$A$1:$A$133, 0), MATCH('Stata dataset (nominal)'!AO$1, 'Fountain Inputs'!$A$1:$XX$1, 0))),
Input_overrides!AO83)</f>
        <v>4.0000000000000001E-3</v>
      </c>
      <c r="AP72" s="15">
        <f>IF(Input_overrides!AP83="",
IF(INDEX('Fountain Inputs'!$A$1:$XX$133, MATCH('Stata dataset (nominal)'!$A72, 'Fountain Inputs'!$A$1:$A$133, 0), MATCH('Stata dataset (nominal)'!AP$1, 'Fountain Inputs'!$A$1:$XX$1, 0))="", "", INDEX('Fountain Inputs'!$A$1:$XX$133, MATCH('Stata dataset (nominal)'!$A72, 'Fountain Inputs'!$A$1:$A$133, 0), MATCH('Stata dataset (nominal)'!AP$1, 'Fountain Inputs'!$A$1:$XX$1, 0))),
Input_overrides!AP83)</f>
        <v>0</v>
      </c>
      <c r="AQ72" s="15">
        <f>IF(Input_overrides!AQ83="",
IF(INDEX('Fountain Inputs'!$A$1:$XX$133, MATCH('Stata dataset (nominal)'!$A72, 'Fountain Inputs'!$A$1:$A$133, 0), MATCH('Stata dataset (nominal)'!AQ$1, 'Fountain Inputs'!$A$1:$XX$1, 0))="", "", INDEX('Fountain Inputs'!$A$1:$XX$133, MATCH('Stata dataset (nominal)'!$A72, 'Fountain Inputs'!$A$1:$A$133, 0), MATCH('Stata dataset (nominal)'!AQ$1, 'Fountain Inputs'!$A$1:$XX$1, 0))),
Input_overrides!AQ83)</f>
        <v>0</v>
      </c>
      <c r="AR72" s="15">
        <f>IF(Input_overrides!AR83="",
IF(INDEX('Fountain Inputs'!$A$1:$XX$133, MATCH('Stata dataset (nominal)'!$A72, 'Fountain Inputs'!$A$1:$A$133, 0), MATCH('Stata dataset (nominal)'!AR$1, 'Fountain Inputs'!$A$1:$XX$1, 0))="", "", INDEX('Fountain Inputs'!$A$1:$XX$133, MATCH('Stata dataset (nominal)'!$A72, 'Fountain Inputs'!$A$1:$A$133, 0), MATCH('Stata dataset (nominal)'!AR$1, 'Fountain Inputs'!$A$1:$XX$1, 0))),
Input_overrides!AR83)</f>
        <v>0</v>
      </c>
      <c r="AS72" s="15">
        <f>IF(Input_overrides!AS83="",
IF(INDEX('Fountain Inputs'!$A$1:$XX$133, MATCH('Stata dataset (nominal)'!$A72, 'Fountain Inputs'!$A$1:$A$133, 0), MATCH('Stata dataset (nominal)'!AS$1, 'Fountain Inputs'!$A$1:$XX$1, 0))="", "", INDEX('Fountain Inputs'!$A$1:$XX$133, MATCH('Stata dataset (nominal)'!$A72, 'Fountain Inputs'!$A$1:$A$133, 0), MATCH('Stata dataset (nominal)'!AS$1, 'Fountain Inputs'!$A$1:$XX$1, 0))),
Input_overrides!AS83)</f>
        <v>0</v>
      </c>
      <c r="AT72" s="15">
        <f>IF(Input_overrides!AT83="",
IF(INDEX('Fountain Inputs'!$A$1:$XX$133, MATCH('Stata dataset (nominal)'!$A72, 'Fountain Inputs'!$A$1:$A$133, 0), MATCH('Stata dataset (nominal)'!AT$1, 'Fountain Inputs'!$A$1:$XX$1, 0))="", "", INDEX('Fountain Inputs'!$A$1:$XX$133, MATCH('Stata dataset (nominal)'!$A72, 'Fountain Inputs'!$A$1:$A$133, 0), MATCH('Stata dataset (nominal)'!AT$1, 'Fountain Inputs'!$A$1:$XX$1, 0))),
Input_overrides!AT83)</f>
        <v>0</v>
      </c>
      <c r="AU72" s="15">
        <f>IF(Input_overrides!AU83="",
IF(INDEX('Fountain Inputs'!$A$1:$XX$133, MATCH('Stata dataset (nominal)'!$A72, 'Fountain Inputs'!$A$1:$A$133, 0), MATCH('Stata dataset (nominal)'!AU$1, 'Fountain Inputs'!$A$1:$XX$1, 0))="", "", INDEX('Fountain Inputs'!$A$1:$XX$133, MATCH('Stata dataset (nominal)'!$A72, 'Fountain Inputs'!$A$1:$A$133, 0), MATCH('Stata dataset (nominal)'!AU$1, 'Fountain Inputs'!$A$1:$XX$1, 0))),
Input_overrides!AU83)</f>
        <v>3.6259999999999999</v>
      </c>
      <c r="AV72" s="15">
        <f>IF(Input_overrides!AV83="",
IF(INDEX('Fountain Inputs'!$A$1:$XX$133, MATCH('Stata dataset (nominal)'!$A72, 'Fountain Inputs'!$A$1:$A$133, 0), MATCH('Stata dataset (nominal)'!AV$1, 'Fountain Inputs'!$A$1:$XX$1, 0))="", "", INDEX('Fountain Inputs'!$A$1:$XX$133, MATCH('Stata dataset (nominal)'!$A72, 'Fountain Inputs'!$A$1:$A$133, 0), MATCH('Stata dataset (nominal)'!AV$1, 'Fountain Inputs'!$A$1:$XX$1, 0))),
Input_overrides!AV83)</f>
        <v>0</v>
      </c>
      <c r="AW72" s="15">
        <f>IF(Input_overrides!AW83="",
IF(INDEX('Fountain Inputs'!$A$1:$XX$133, MATCH('Stata dataset (nominal)'!$A72, 'Fountain Inputs'!$A$1:$A$133, 0), MATCH('Stata dataset (nominal)'!AW$1, 'Fountain Inputs'!$A$1:$XX$1, 0))="", "", INDEX('Fountain Inputs'!$A$1:$XX$133, MATCH('Stata dataset (nominal)'!$A72, 'Fountain Inputs'!$A$1:$A$133, 0), MATCH('Stata dataset (nominal)'!AW$1, 'Fountain Inputs'!$A$1:$XX$1, 0))),
Input_overrides!AW83)</f>
        <v>0.17</v>
      </c>
      <c r="AX72" s="15">
        <f>IF(Input_overrides!AX83="",
IF(INDEX('Fountain Inputs'!$A$1:$XX$133, MATCH('Stata dataset (nominal)'!$A72, 'Fountain Inputs'!$A$1:$A$133, 0), MATCH('Stata dataset (nominal)'!AX$1, 'Fountain Inputs'!$A$1:$XX$1, 0))="", "", INDEX('Fountain Inputs'!$A$1:$XX$133, MATCH('Stata dataset (nominal)'!$A72, 'Fountain Inputs'!$A$1:$A$133, 0), MATCH('Stata dataset (nominal)'!AX$1, 'Fountain Inputs'!$A$1:$XX$1, 0))),
Input_overrides!AX83)</f>
        <v>25.181000000000001</v>
      </c>
      <c r="AY72" s="15">
        <f>IF(Input_overrides!AY83="",
IF(INDEX('Fountain Inputs'!$A$1:$XX$133, MATCH('Stata dataset (nominal)'!$A72, 'Fountain Inputs'!$A$1:$A$133, 0), MATCH('Stata dataset (nominal)'!AY$1, 'Fountain Inputs'!$A$1:$XX$1, 0))="", "", INDEX('Fountain Inputs'!$A$1:$XX$133, MATCH('Stata dataset (nominal)'!$A72, 'Fountain Inputs'!$A$1:$A$133, 0), MATCH('Stata dataset (nominal)'!AY$1, 'Fountain Inputs'!$A$1:$XX$1, 0))),
Input_overrides!AY83)</f>
        <v>-1.9909999999999901</v>
      </c>
      <c r="AZ72" s="15">
        <f>IF(Input_overrides!AZ83="",
IF(INDEX('Fountain Inputs'!$A$1:$XX$133, MATCH('Stata dataset (nominal)'!$A72, 'Fountain Inputs'!$A$1:$A$133, 0), MATCH('Stata dataset (nominal)'!AZ$1, 'Fountain Inputs'!$A$1:$XX$1, 0))="", "", INDEX('Fountain Inputs'!$A$1:$XX$133, MATCH('Stata dataset (nominal)'!$A72, 'Fountain Inputs'!$A$1:$A$133, 0), MATCH('Stata dataset (nominal)'!AZ$1, 'Fountain Inputs'!$A$1:$XX$1, 0))),
Input_overrides!AZ83)</f>
        <v>5.0069999999999997</v>
      </c>
      <c r="BA72" s="15">
        <f>IF(Input_overrides!BA83="",
IF(INDEX('Fountain Inputs'!$A$1:$XX$133, MATCH('Stata dataset (nominal)'!$A72, 'Fountain Inputs'!$A$1:$A$133, 0), MATCH('Stata dataset (nominal)'!BA$1, 'Fountain Inputs'!$A$1:$XX$1, 0))="", "", INDEX('Fountain Inputs'!$A$1:$XX$133, MATCH('Stata dataset (nominal)'!$A72, 'Fountain Inputs'!$A$1:$A$133, 0), MATCH('Stata dataset (nominal)'!BA$1, 'Fountain Inputs'!$A$1:$XX$1, 0))),
Input_overrides!BA83)</f>
        <v>0</v>
      </c>
      <c r="BB72" s="15">
        <f>IF(Input_overrides!BB83="",
IF(INDEX('Fountain Inputs'!$A$1:$XX$133, MATCH('Stata dataset (nominal)'!$A72, 'Fountain Inputs'!$A$1:$A$133, 0), MATCH('Stata dataset (nominal)'!BB$1, 'Fountain Inputs'!$A$1:$XX$1, 0))="", "", INDEX('Fountain Inputs'!$A$1:$XX$133, MATCH('Stata dataset (nominal)'!$A72, 'Fountain Inputs'!$A$1:$A$133, 0), MATCH('Stata dataset (nominal)'!BB$1, 'Fountain Inputs'!$A$1:$XX$1, 0))),
Input_overrides!BB83)</f>
        <v>30.931999999999999</v>
      </c>
      <c r="BC72" s="15">
        <f>IF(Input_overrides!BC83="",
IF(INDEX('Fountain Inputs'!$A$1:$XX$133, MATCH('Stata dataset (nominal)'!$A72, 'Fountain Inputs'!$A$1:$A$133, 0), MATCH('Stata dataset (nominal)'!BC$1, 'Fountain Inputs'!$A$1:$XX$1, 0))="", "", INDEX('Fountain Inputs'!$A$1:$XX$133, MATCH('Stata dataset (nominal)'!$A72, 'Fountain Inputs'!$A$1:$A$133, 0), MATCH('Stata dataset (nominal)'!BC$1, 'Fountain Inputs'!$A$1:$XX$1, 0))),
Input_overrides!BC83)</f>
        <v>0</v>
      </c>
      <c r="BD72" s="15">
        <f>IF(Input_overrides!BD83="",
IF(INDEX('Fountain Inputs'!$A$1:$XX$133, MATCH('Stata dataset (nominal)'!$A72, 'Fountain Inputs'!$A$1:$A$133, 0), MATCH('Stata dataset (nominal)'!BD$1, 'Fountain Inputs'!$A$1:$XX$1, 0))="", "", INDEX('Fountain Inputs'!$A$1:$XX$133, MATCH('Stata dataset (nominal)'!$A72, 'Fountain Inputs'!$A$1:$A$133, 0), MATCH('Stata dataset (nominal)'!BD$1, 'Fountain Inputs'!$A$1:$XX$1, 0))),
Input_overrides!BD83)</f>
        <v>63.703999999999994</v>
      </c>
      <c r="BE72" s="15">
        <f>IF(Input_overrides!BE83="",
IF(INDEX('Fountain Inputs'!$A$1:$XX$133, MATCH('Stata dataset (nominal)'!$A72, 'Fountain Inputs'!$A$1:$A$133, 0), MATCH('Stata dataset (nominal)'!BE$1, 'Fountain Inputs'!$A$1:$XX$1, 0))="", "", INDEX('Fountain Inputs'!$A$1:$XX$133, MATCH('Stata dataset (nominal)'!$A72, 'Fountain Inputs'!$A$1:$A$133, 0), MATCH('Stata dataset (nominal)'!BE$1, 'Fountain Inputs'!$A$1:$XX$1, 0))),
Input_overrides!BE83)</f>
        <v>13.613</v>
      </c>
      <c r="BF72" s="15">
        <f>IF(Input_overrides!BF83="",
IF(INDEX('Fountain Inputs'!$A$1:$XX$133, MATCH('Stata dataset (nominal)'!$A72, 'Fountain Inputs'!$A$1:$A$133, 0), MATCH('Stata dataset (nominal)'!BF$1, 'Fountain Inputs'!$A$1:$XX$1, 0))="", "", INDEX('Fountain Inputs'!$A$1:$XX$133, MATCH('Stata dataset (nominal)'!$A72, 'Fountain Inputs'!$A$1:$A$133, 0), MATCH('Stata dataset (nominal)'!BF$1, 'Fountain Inputs'!$A$1:$XX$1, 0))),
Input_overrides!BF83)</f>
        <v>78.03</v>
      </c>
      <c r="BG72" s="15">
        <f>IF(Input_overrides!BG83="",
IF(INDEX('Fountain Inputs'!$A$1:$XX$133, MATCH('Stata dataset (nominal)'!$A72, 'Fountain Inputs'!$A$1:$A$133, 0), MATCH('Stata dataset (nominal)'!BG$1, 'Fountain Inputs'!$A$1:$XX$1, 0))="", "", INDEX('Fountain Inputs'!$A$1:$XX$133, MATCH('Stata dataset (nominal)'!$A72, 'Fountain Inputs'!$A$1:$A$133, 0), MATCH('Stata dataset (nominal)'!BG$1, 'Fountain Inputs'!$A$1:$XX$1, 0))),
Input_overrides!BG83)</f>
        <v>1.2709999999999999</v>
      </c>
      <c r="BH72" s="15">
        <f>IF(Input_overrides!BH83="",
IF(INDEX('Fountain Inputs'!$A$1:$XX$133, MATCH('Stata dataset (nominal)'!$A72, 'Fountain Inputs'!$A$1:$A$133, 0), MATCH('Stata dataset (nominal)'!BH$1, 'Fountain Inputs'!$A$1:$XX$1, 0))="", "", INDEX('Fountain Inputs'!$A$1:$XX$133, MATCH('Stata dataset (nominal)'!$A72, 'Fountain Inputs'!$A$1:$A$133, 0), MATCH('Stata dataset (nominal)'!BH$1, 'Fountain Inputs'!$A$1:$XX$1, 0))),
Input_overrides!BH83)</f>
        <v>0</v>
      </c>
      <c r="BI72" s="15">
        <f>IF(Input_overrides!BI83="",
IF(INDEX('Fountain Inputs'!$A$1:$XX$133, MATCH('Stata dataset (nominal)'!$A72, 'Fountain Inputs'!$A$1:$A$133, 0), MATCH('Stata dataset (nominal)'!BI$1, 'Fountain Inputs'!$A$1:$XX$1, 0))="", "", INDEX('Fountain Inputs'!$A$1:$XX$133, MATCH('Stata dataset (nominal)'!$A72, 'Fountain Inputs'!$A$1:$A$133, 0), MATCH('Stata dataset (nominal)'!BI$1, 'Fountain Inputs'!$A$1:$XX$1, 0))),
Input_overrides!BI83)</f>
        <v>0</v>
      </c>
      <c r="BJ72" s="15">
        <f>IF(Input_overrides!BJ83="",
IF(INDEX('Fountain Inputs'!$A$1:$XX$133, MATCH('Stata dataset (nominal)'!$A72, 'Fountain Inputs'!$A$1:$A$133, 0), MATCH('Stata dataset (nominal)'!BJ$1, 'Fountain Inputs'!$A$1:$XX$1, 0))="", "", INDEX('Fountain Inputs'!$A$1:$XX$133, MATCH('Stata dataset (nominal)'!$A72, 'Fountain Inputs'!$A$1:$A$133, 0), MATCH('Stata dataset (nominal)'!BJ$1, 'Fountain Inputs'!$A$1:$XX$1, 0))),
Input_overrides!BJ83)</f>
        <v>6.8289999999999997</v>
      </c>
      <c r="BK72" s="15">
        <f>IF(Input_overrides!BK83="",
IF(INDEX('Fountain Inputs'!$A$1:$XX$133, MATCH('Stata dataset (nominal)'!$A72, 'Fountain Inputs'!$A$1:$A$133, 0), MATCH('Stata dataset (nominal)'!BK$1, 'Fountain Inputs'!$A$1:$XX$1, 0))="", "", INDEX('Fountain Inputs'!$A$1:$XX$133, MATCH('Stata dataset (nominal)'!$A72, 'Fountain Inputs'!$A$1:$A$133, 0), MATCH('Stata dataset (nominal)'!BK$1, 'Fountain Inputs'!$A$1:$XX$1, 0))),
Input_overrides!BK83)</f>
        <v>0</v>
      </c>
      <c r="BL72" s="15">
        <f>IF(Input_overrides!BL83="",
IF(INDEX('Fountain Inputs'!$A$1:$XX$133, MATCH('Stata dataset (nominal)'!$A72, 'Fountain Inputs'!$A$1:$A$133, 0), MATCH('Stata dataset (nominal)'!BL$1, 'Fountain Inputs'!$A$1:$XX$1, 0))="", "", INDEX('Fountain Inputs'!$A$1:$XX$133, MATCH('Stata dataset (nominal)'!$A72, 'Fountain Inputs'!$A$1:$A$133, 0), MATCH('Stata dataset (nominal)'!BL$1, 'Fountain Inputs'!$A$1:$XX$1, 0))),
Input_overrides!BL83)</f>
        <v>3.339</v>
      </c>
      <c r="BM72" s="15">
        <f>IF(Input_overrides!BM83="",
IF(INDEX('Fountain Inputs'!$A$1:$XX$133, MATCH('Stata dataset (nominal)'!$A72, 'Fountain Inputs'!$A$1:$A$133, 0), MATCH('Stata dataset (nominal)'!BM$1, 'Fountain Inputs'!$A$1:$XX$1, 0))="", "", INDEX('Fountain Inputs'!$A$1:$XX$133, MATCH('Stata dataset (nominal)'!$A72, 'Fountain Inputs'!$A$1:$A$133, 0), MATCH('Stata dataset (nominal)'!BM$1, 'Fountain Inputs'!$A$1:$XX$1, 0))),
Input_overrides!BM83)</f>
        <v>0</v>
      </c>
      <c r="BN72" s="15">
        <f>IF(Input_overrides!BN83="",
IF(INDEX('Fountain Inputs'!$A$1:$XX$133, MATCH('Stata dataset (nominal)'!$A72, 'Fountain Inputs'!$A$1:$A$133, 0), MATCH('Stata dataset (nominal)'!BN$1, 'Fountain Inputs'!$A$1:$XX$1, 0))="", "", INDEX('Fountain Inputs'!$A$1:$XX$133, MATCH('Stata dataset (nominal)'!$A72, 'Fountain Inputs'!$A$1:$A$133, 0), MATCH('Stata dataset (nominal)'!BN$1, 'Fountain Inputs'!$A$1:$XX$1, 0))),
Input_overrides!BN83)</f>
        <v>0</v>
      </c>
      <c r="BO72" s="15">
        <f>IF(Input_overrides!BO83="",
IF(INDEX('Fountain Inputs'!$A$1:$XX$133, MATCH('Stata dataset (nominal)'!$A72, 'Fountain Inputs'!$A$1:$A$133, 0), MATCH('Stata dataset (nominal)'!BO$1, 'Fountain Inputs'!$A$1:$XX$1, 0))="", "", INDEX('Fountain Inputs'!$A$1:$XX$133, MATCH('Stata dataset (nominal)'!$A72, 'Fountain Inputs'!$A$1:$A$133, 0), MATCH('Stata dataset (nominal)'!BO$1, 'Fountain Inputs'!$A$1:$XX$1, 0))),
Input_overrides!BO83)</f>
        <v>3.339</v>
      </c>
      <c r="BP72" s="15">
        <f>IF(Input_overrides!BP83="",
IF(INDEX('Fountain Inputs'!$A$1:$XX$133, MATCH('Stata dataset (nominal)'!$A72, 'Fountain Inputs'!$A$1:$A$133, 0), MATCH('Stata dataset (nominal)'!BP$1, 'Fountain Inputs'!$A$1:$XX$1, 0))="", "", INDEX('Fountain Inputs'!$A$1:$XX$133, MATCH('Stata dataset (nominal)'!$A72, 'Fountain Inputs'!$A$1:$A$133, 0), MATCH('Stata dataset (nominal)'!BP$1, 'Fountain Inputs'!$A$1:$XX$1, 0))),
Input_overrides!BP83)</f>
        <v>6.8289999999999997</v>
      </c>
      <c r="BQ72" s="15">
        <f>IF(Input_overrides!BQ83="",
IF(INDEX('Fountain Inputs'!$A$1:$XX$133, MATCH('Stata dataset (nominal)'!$A72, 'Fountain Inputs'!$A$1:$A$133, 0), MATCH('Stata dataset (nominal)'!BQ$1, 'Fountain Inputs'!$A$1:$XX$1, 0))="", "", INDEX('Fountain Inputs'!$A$1:$XX$133, MATCH('Stata dataset (nominal)'!$A72, 'Fountain Inputs'!$A$1:$A$133, 0), MATCH('Stata dataset (nominal)'!BQ$1, 'Fountain Inputs'!$A$1:$XX$1, 0))),
Input_overrides!BQ83)</f>
        <v>0</v>
      </c>
      <c r="BR72" s="15">
        <f>IF(Input_overrides!BR83="",
IF(INDEX('Fountain Inputs'!$A$1:$XX$133, MATCH('Stata dataset (nominal)'!$A72, 'Fountain Inputs'!$A$1:$A$133, 0), MATCH('Stata dataset (nominal)'!BR$1, 'Fountain Inputs'!$A$1:$XX$1, 0))="", "", INDEX('Fountain Inputs'!$A$1:$XX$133, MATCH('Stata dataset (nominal)'!$A72, 'Fountain Inputs'!$A$1:$A$133, 0), MATCH('Stata dataset (nominal)'!BR$1, 'Fountain Inputs'!$A$1:$XX$1, 0))),
Input_overrides!BR83)</f>
        <v>3.3530000000000001E-3</v>
      </c>
      <c r="BS72" s="15">
        <f>IF(Input_overrides!BS83="",
IF(INDEX('Fountain Inputs'!$A$1:$XX$133, MATCH('Stata dataset (nominal)'!$A72, 'Fountain Inputs'!$A$1:$A$133, 0), MATCH('Stata dataset (nominal)'!BS$1, 'Fountain Inputs'!$A$1:$XX$1, 0))="", "", INDEX('Fountain Inputs'!$A$1:$XX$133, MATCH('Stata dataset (nominal)'!$A72, 'Fountain Inputs'!$A$1:$A$133, 0), MATCH('Stata dataset (nominal)'!BS$1, 'Fountain Inputs'!$A$1:$XX$1, 0))),
Input_overrides!BS83)</f>
        <v>0</v>
      </c>
      <c r="BT72" s="15">
        <f>IF(Input_overrides!BT83="",
IF(INDEX('Fountain Inputs'!$A$1:$XX$133, MATCH('Stata dataset (nominal)'!$A72, 'Fountain Inputs'!$A$1:$A$133, 0), MATCH('Stata dataset (nominal)'!BT$1, 'Fountain Inputs'!$A$1:$XX$1, 0))="", "", INDEX('Fountain Inputs'!$A$1:$XX$133, MATCH('Stata dataset (nominal)'!$A72, 'Fountain Inputs'!$A$1:$A$133, 0), MATCH('Stata dataset (nominal)'!BT$1, 'Fountain Inputs'!$A$1:$XX$1, 0))),
Input_overrides!BT83)</f>
        <v>0</v>
      </c>
      <c r="BU72" s="15">
        <f>IF(Input_overrides!BU83="",
IF(INDEX('Fountain Inputs'!$A$1:$XX$133, MATCH('Stata dataset (nominal)'!$A72, 'Fountain Inputs'!$A$1:$A$133, 0), MATCH('Stata dataset (nominal)'!BU$1, 'Fountain Inputs'!$A$1:$XX$1, 0))="", "", INDEX('Fountain Inputs'!$A$1:$XX$133, MATCH('Stata dataset (nominal)'!$A72, 'Fountain Inputs'!$A$1:$A$133, 0), MATCH('Stata dataset (nominal)'!BU$1, 'Fountain Inputs'!$A$1:$XX$1, 0))),
Input_overrides!BU83)</f>
        <v>3.3530000000000001E-3</v>
      </c>
      <c r="BV72" s="15">
        <f>IF(Input_overrides!BV83="",
IF(INDEX('Fountain Inputs'!$A$1:$XX$133, MATCH('Stata dataset (nominal)'!$A72, 'Fountain Inputs'!$A$1:$A$133, 0), MATCH('Stata dataset (nominal)'!BV$1, 'Fountain Inputs'!$A$1:$XX$1, 0))="", "", INDEX('Fountain Inputs'!$A$1:$XX$133, MATCH('Stata dataset (nominal)'!$A72, 'Fountain Inputs'!$A$1:$A$133, 0), MATCH('Stata dataset (nominal)'!BV$1, 'Fountain Inputs'!$A$1:$XX$1, 0))),
Input_overrides!BV83)</f>
        <v>0</v>
      </c>
      <c r="BW72" s="15">
        <f>IF(Input_overrides!BW83="",
IF(INDEX('Fountain Inputs'!$A$1:$XX$133, MATCH('Stata dataset (nominal)'!$A72, 'Fountain Inputs'!$A$1:$A$133, 0), MATCH('Stata dataset (nominal)'!BW$1, 'Fountain Inputs'!$A$1:$XX$1, 0))="", "", INDEX('Fountain Inputs'!$A$1:$XX$133, MATCH('Stata dataset (nominal)'!$A72, 'Fountain Inputs'!$A$1:$A$133, 0), MATCH('Stata dataset (nominal)'!BW$1, 'Fountain Inputs'!$A$1:$XX$1, 0))),
Input_overrides!BW83)</f>
        <v>0</v>
      </c>
      <c r="BX72" s="15">
        <f>IF(Input_overrides!BX83="",
IF(INDEX('Fountain Inputs'!$A$1:$XX$133, MATCH('Stata dataset (nominal)'!$A72, 'Fountain Inputs'!$A$1:$A$133, 0), MATCH('Stata dataset (nominal)'!BX$1, 'Fountain Inputs'!$A$1:$XX$1, 0))="", "", INDEX('Fountain Inputs'!$A$1:$XX$133, MATCH('Stata dataset (nominal)'!$A72, 'Fountain Inputs'!$A$1:$A$133, 0), MATCH('Stata dataset (nominal)'!BX$1, 'Fountain Inputs'!$A$1:$XX$1, 0))),
Input_overrides!BX83)</f>
        <v>9.8429999999999993E-3</v>
      </c>
      <c r="BY72" s="15">
        <f>IF(Input_overrides!BY83="",
IF(INDEX('Fountain Inputs'!$A$1:$XX$133, MATCH('Stata dataset (nominal)'!$A72, 'Fountain Inputs'!$A$1:$A$133, 0), MATCH('Stata dataset (nominal)'!BY$1, 'Fountain Inputs'!$A$1:$XX$1, 0))="", "", INDEX('Fountain Inputs'!$A$1:$XX$133, MATCH('Stata dataset (nominal)'!$A72, 'Fountain Inputs'!$A$1:$A$133, 0), MATCH('Stata dataset (nominal)'!BY$1, 'Fountain Inputs'!$A$1:$XX$1, 0))),
Input_overrides!BY83)</f>
        <v>9.8429999999999993E-3</v>
      </c>
      <c r="BZ72" s="15" t="str">
        <f>IF(Input_overrides!BZ83="",
IF(INDEX('Fountain Inputs'!$A$1:$XX$133, MATCH('Stata dataset (nominal)'!$A72, 'Fountain Inputs'!$A$1:$A$133, 0), MATCH('Stata dataset (nominal)'!BZ$1, 'Fountain Inputs'!$A$1:$XX$1, 0))="", "", INDEX('Fountain Inputs'!$A$1:$XX$133, MATCH('Stata dataset (nominal)'!$A72, 'Fountain Inputs'!$A$1:$A$133, 0), MATCH('Stata dataset (nominal)'!BZ$1, 'Fountain Inputs'!$A$1:$XX$1, 0))),
Input_overrides!BZ83)</f>
        <v/>
      </c>
      <c r="CA72" s="15" t="str">
        <f>IF(Input_overrides!CA83="",
IF(INDEX('Fountain Inputs'!$A$1:$XX$133, MATCH('Stata dataset (nominal)'!$A72, 'Fountain Inputs'!$A$1:$A$133, 0), MATCH('Stata dataset (nominal)'!CA$1, 'Fountain Inputs'!$A$1:$XX$1, 0))="", "", INDEX('Fountain Inputs'!$A$1:$XX$133, MATCH('Stata dataset (nominal)'!$A72, 'Fountain Inputs'!$A$1:$A$133, 0), MATCH('Stata dataset (nominal)'!CA$1, 'Fountain Inputs'!$A$1:$XX$1, 0))),
Input_overrides!CA83)</f>
        <v/>
      </c>
      <c r="CB72" s="32" t="str">
        <f>IF(Input_overrides!CB72="",
IF(INDEX('Fountain Inputs'!$A$1:$XX$133, MATCH('Stata dataset (nominal)'!$A72, 'Fountain Inputs'!$A$1:$A$133, 0), MATCH('Stata dataset (nominal)'!CB$1, 'Fountain Inputs'!$A$1:$XX$1, 0))="", "", INDEX('Fountain Inputs'!$A$1:$XX$133, MATCH('Stata dataset (nominal)'!$A72, 'Fountain Inputs'!$A$1:$A$133, 0), MATCH('Stata dataset (nominal)'!CB$1, 'Fountain Inputs'!$A$1:$XX$1, 0))),
Input_overrides!CB72)</f>
        <v/>
      </c>
      <c r="CC72" s="32" t="str">
        <f>IF(Input_overrides!CC72="",
IF(INDEX('Fountain Inputs'!$A$1:$XX$133, MATCH('Stata dataset (nominal)'!$A72, 'Fountain Inputs'!$A$1:$A$133, 0), MATCH('Stata dataset (nominal)'!CC$1, 'Fountain Inputs'!$A$1:$XX$1, 0))="", "", INDEX('Fountain Inputs'!$A$1:$XX$133, MATCH('Stata dataset (nominal)'!$A72, 'Fountain Inputs'!$A$1:$A$133, 0), MATCH('Stata dataset (nominal)'!CC$1, 'Fountain Inputs'!$A$1:$XX$1, 0))),
Input_overrides!CC72)</f>
        <v/>
      </c>
      <c r="CD72" s="32" t="str">
        <f>IF(Input_overrides!CD72="",
IF(INDEX('Fountain Inputs'!$A$1:$XX$133, MATCH('Stata dataset (nominal)'!$A72, 'Fountain Inputs'!$A$1:$A$133, 0), MATCH('Stata dataset (nominal)'!CD$1, 'Fountain Inputs'!$A$1:$XX$1, 0))="", "", INDEX('Fountain Inputs'!$A$1:$XX$133, MATCH('Stata dataset (nominal)'!$A72, 'Fountain Inputs'!$A$1:$A$133, 0), MATCH('Stata dataset (nominal)'!CD$1, 'Fountain Inputs'!$A$1:$XX$1, 0))),
Input_overrides!CD72)</f>
        <v/>
      </c>
      <c r="CE72" s="15">
        <f>IF(Input_overrides!CE83="",
IF(INDEX('Fountain Inputs'!$A$1:$XX$133, MATCH('Stata dataset (nominal)'!$A72, 'Fountain Inputs'!$A$1:$A$133, 0), MATCH('Stata dataset (nominal)'!CE$1, 'Fountain Inputs'!$A$1:$XX$1, 0))="", "", INDEX('Fountain Inputs'!$A$1:$XX$133, MATCH('Stata dataset (nominal)'!$A72, 'Fountain Inputs'!$A$1:$A$133, 0), MATCH('Stata dataset (nominal)'!CE$1, 'Fountain Inputs'!$A$1:$XX$1, 0))),
Input_overrides!CE83)</f>
        <v>0.99</v>
      </c>
      <c r="CF72" s="15">
        <f>IF(Input_overrides!CF83="",
IF(INDEX('Fountain Inputs'!$A$1:$XX$133, MATCH('Stata dataset (nominal)'!$A72, 'Fountain Inputs'!$A$1:$A$133, 0), MATCH('Stata dataset (nominal)'!CF$1, 'Fountain Inputs'!$A$1:$XX$1, 0))="", "", INDEX('Fountain Inputs'!$A$1:$XX$133, MATCH('Stata dataset (nominal)'!$A72, 'Fountain Inputs'!$A$1:$A$133, 0), MATCH('Stata dataset (nominal)'!CF$1, 'Fountain Inputs'!$A$1:$XX$1, 0))),
Input_overrides!CF83)</f>
        <v>-3.0000000000000001E-3</v>
      </c>
      <c r="CG72" s="15">
        <f>IF(Input_overrides!CG83="",
IF(INDEX('Fountain Inputs'!$A$1:$XX$133, MATCH('Stata dataset (nominal)'!$A72, 'Fountain Inputs'!$A$1:$A$133, 0), MATCH('Stata dataset (nominal)'!CG$1, 'Fountain Inputs'!$A$1:$XX$1, 0))="", "", INDEX('Fountain Inputs'!$A$1:$XX$133, MATCH('Stata dataset (nominal)'!$A72, 'Fountain Inputs'!$A$1:$A$133, 0), MATCH('Stata dataset (nominal)'!CG$1, 'Fountain Inputs'!$A$1:$XX$1, 0))),
Input_overrides!CG83)</f>
        <v>1.9430000000000001</v>
      </c>
      <c r="CH72" s="15">
        <f>IF(Input_overrides!CH83="",
IF(INDEX('Fountain Inputs'!$A$1:$XX$133, MATCH('Stata dataset (nominal)'!$A72, 'Fountain Inputs'!$A$1:$A$133, 0), MATCH('Stata dataset (nominal)'!CH$1, 'Fountain Inputs'!$A$1:$XX$1, 0))="", "", INDEX('Fountain Inputs'!$A$1:$XX$133, MATCH('Stata dataset (nominal)'!$A72, 'Fountain Inputs'!$A$1:$A$133, 0), MATCH('Stata dataset (nominal)'!CH$1, 'Fountain Inputs'!$A$1:$XX$1, 0))),
Input_overrides!CH83)</f>
        <v>4.8000000000000001E-2</v>
      </c>
      <c r="CI72" s="15">
        <f>IF(Input_overrides!CI83="",
IF(INDEX('Fountain Inputs'!$A$1:$XX$133, MATCH('Stata dataset (nominal)'!$A72, 'Fountain Inputs'!$A$1:$A$133, 0), MATCH('Stata dataset (nominal)'!CI$1, 'Fountain Inputs'!$A$1:$XX$1, 0))="", "", INDEX('Fountain Inputs'!$A$1:$XX$133, MATCH('Stata dataset (nominal)'!$A72, 'Fountain Inputs'!$A$1:$A$133, 0), MATCH('Stata dataset (nominal)'!CI$1, 'Fountain Inputs'!$A$1:$XX$1, 0))),
Input_overrides!CI83)</f>
        <v>0</v>
      </c>
      <c r="CJ72" s="15">
        <f>IF(Input_overrides!CJ83="",
IF(INDEX('Fountain Inputs'!$A$1:$XX$133, MATCH('Stata dataset (nominal)'!$A72, 'Fountain Inputs'!$A$1:$A$133, 0), MATCH('Stata dataset (nominal)'!CJ$1, 'Fountain Inputs'!$A$1:$XX$1, 0))="", "", INDEX('Fountain Inputs'!$A$1:$XX$133, MATCH('Stata dataset (nominal)'!$A72, 'Fountain Inputs'!$A$1:$A$133, 0), MATCH('Stata dataset (nominal)'!CJ$1, 'Fountain Inputs'!$A$1:$XX$1, 0))),
Input_overrides!CJ83)</f>
        <v>1.2829999999999999</v>
      </c>
      <c r="CK72" s="15">
        <f>IF(Input_overrides!CK83="",
IF(INDEX('Fountain Inputs'!$A$1:$XX$133, MATCH('Stata dataset (nominal)'!$A72, 'Fountain Inputs'!$A$1:$A$133, 0), MATCH('Stata dataset (nominal)'!CK$1, 'Fountain Inputs'!$A$1:$XX$1, 0))="", "", INDEX('Fountain Inputs'!$A$1:$XX$133, MATCH('Stata dataset (nominal)'!$A72, 'Fountain Inputs'!$A$1:$A$133, 0), MATCH('Stata dataset (nominal)'!CK$1, 'Fountain Inputs'!$A$1:$XX$1, 0))),
Input_overrides!CK83)</f>
        <v>0.94399999999999995</v>
      </c>
      <c r="CL72" s="15">
        <f>IF(Input_overrides!CL83="",
IF(INDEX('Fountain Inputs'!$A$1:$XX$133, MATCH('Stata dataset (nominal)'!$A72, 'Fountain Inputs'!$A$1:$A$133, 0), MATCH('Stata dataset (nominal)'!CL$1, 'Fountain Inputs'!$A$1:$XX$1, 0))="", "", INDEX('Fountain Inputs'!$A$1:$XX$133, MATCH('Stata dataset (nominal)'!$A72, 'Fountain Inputs'!$A$1:$A$133, 0), MATCH('Stata dataset (nominal)'!CL$1, 'Fountain Inputs'!$A$1:$XX$1, 0))),
Input_overrides!CL83)</f>
        <v>-0.11</v>
      </c>
      <c r="CM72" s="15">
        <f>IF(Input_overrides!CM83="",
IF(INDEX('Fountain Inputs'!$A$1:$XX$133, MATCH('Stata dataset (nominal)'!$A72, 'Fountain Inputs'!$A$1:$A$133, 0), MATCH('Stata dataset (nominal)'!CM$1, 'Fountain Inputs'!$A$1:$XX$1, 0))="", "", INDEX('Fountain Inputs'!$A$1:$XX$133, MATCH('Stata dataset (nominal)'!$A72, 'Fountain Inputs'!$A$1:$A$133, 0), MATCH('Stata dataset (nominal)'!CM$1, 'Fountain Inputs'!$A$1:$XX$1, 0))),
Input_overrides!CM83)</f>
        <v>3.8769999999999998</v>
      </c>
      <c r="CN72" s="15">
        <f>IF(Input_overrides!CN83="",
IF(INDEX('Fountain Inputs'!$A$1:$XX$133, MATCH('Stata dataset (nominal)'!$A72, 'Fountain Inputs'!$A$1:$A$133, 0), MATCH('Stata dataset (nominal)'!CN$1, 'Fountain Inputs'!$A$1:$XX$1, 0))="", "", INDEX('Fountain Inputs'!$A$1:$XX$133, MATCH('Stata dataset (nominal)'!$A72, 'Fountain Inputs'!$A$1:$A$133, 0), MATCH('Stata dataset (nominal)'!CN$1, 'Fountain Inputs'!$A$1:$XX$1, 0))),
Input_overrides!CN83)</f>
        <v>1.218</v>
      </c>
      <c r="CO72" s="15">
        <f>IF(Input_overrides!CO83="",
IF(INDEX('Fountain Inputs'!$A$1:$XX$133, MATCH('Stata dataset (nominal)'!$A72, 'Fountain Inputs'!$A$1:$A$133, 0), MATCH('Stata dataset (nominal)'!CO$1, 'Fountain Inputs'!$A$1:$XX$1, 0))="", "", INDEX('Fountain Inputs'!$A$1:$XX$133, MATCH('Stata dataset (nominal)'!$A72, 'Fountain Inputs'!$A$1:$A$133, 0), MATCH('Stata dataset (nominal)'!CO$1, 'Fountain Inputs'!$A$1:$XX$1, 0))),
Input_overrides!CO83)</f>
        <v>4.11500000000001</v>
      </c>
      <c r="CP72" s="15">
        <f>IF(Input_overrides!CP83="",
IF(INDEX('Fountain Inputs'!$A$1:$XX$133, MATCH('Stata dataset (nominal)'!$A72, 'Fountain Inputs'!$A$1:$A$133, 0), MATCH('Stata dataset (nominal)'!CP$1, 'Fountain Inputs'!$A$1:$XX$1, 0))="", "", INDEX('Fountain Inputs'!$A$1:$XX$133, MATCH('Stata dataset (nominal)'!$A72, 'Fountain Inputs'!$A$1:$A$133, 0), MATCH('Stata dataset (nominal)'!CP$1, 'Fountain Inputs'!$A$1:$XX$1, 0))),
Input_overrides!CP83)</f>
        <v>6.8929999999999998</v>
      </c>
      <c r="CQ72" s="15" t="str">
        <f>IF(Input_overrides!CQ83="",
IF(INDEX('Fountain Inputs'!$A$1:$XX$133, MATCH('Stata dataset (nominal)'!$A72, 'Fountain Inputs'!$A$1:$A$133, 0), MATCH('Stata dataset (nominal)'!CQ$1, 'Fountain Inputs'!$A$1:$XX$1, 0))="", "", INDEX('Fountain Inputs'!$A$1:$XX$133, MATCH('Stata dataset (nominal)'!$A72, 'Fountain Inputs'!$A$1:$A$133, 0), MATCH('Stata dataset (nominal)'!CQ$1, 'Fountain Inputs'!$A$1:$XX$1, 0))),
Input_overrides!CQ83)</f>
        <v/>
      </c>
      <c r="CR72" s="15" t="str">
        <f>IF(Input_overrides!CR83="",
IF(INDEX('Fountain Inputs'!$A$1:$XX$133, MATCH('Stata dataset (nominal)'!$A72, 'Fountain Inputs'!$A$1:$A$133, 0), MATCH('Stata dataset (nominal)'!CR$1, 'Fountain Inputs'!$A$1:$XX$1, 0))="", "", INDEX('Fountain Inputs'!$A$1:$XX$133, MATCH('Stata dataset (nominal)'!$A72, 'Fountain Inputs'!$A$1:$A$133, 0), MATCH('Stata dataset (nominal)'!CR$1, 'Fountain Inputs'!$A$1:$XX$1, 0))),
Input_overrides!CR83)</f>
        <v/>
      </c>
      <c r="CS72" s="15">
        <f>IF(Input_overrides!CS83="",
IF(INDEX('Fountain Inputs'!$A$1:$XX$133, MATCH('Stata dataset (nominal)'!$A72, 'Fountain Inputs'!$A$1:$A$133, 0), MATCH('Stata dataset (nominal)'!CS$1, 'Fountain Inputs'!$A$1:$XX$1, 0))="", "", INDEX('Fountain Inputs'!$A$1:$XX$133, MATCH('Stata dataset (nominal)'!$A72, 'Fountain Inputs'!$A$1:$A$133, 0), MATCH('Stata dataset (nominal)'!CS$1, 'Fountain Inputs'!$A$1:$XX$1, 0))),
Input_overrides!CS83)</f>
        <v>122.641753516401</v>
      </c>
      <c r="CT72" s="15">
        <f>IF(Input_overrides!CT83="",
IF(INDEX('Fountain Inputs'!$A$1:$XX$133, MATCH('Stata dataset (nominal)'!$A72, 'Fountain Inputs'!$A$1:$A$133, 0), MATCH('Stata dataset (nominal)'!CT$1, 'Fountain Inputs'!$A$1:$XX$1, 0))="", "", INDEX('Fountain Inputs'!$A$1:$XX$133, MATCH('Stata dataset (nominal)'!$A72, 'Fountain Inputs'!$A$1:$A$133, 0), MATCH('Stata dataset (nominal)'!CT$1, 'Fountain Inputs'!$A$1:$XX$1, 0))),
Input_overrides!CT83)</f>
        <v>-0.05</v>
      </c>
      <c r="CU72" s="15">
        <f>IF(Input_overrides!CU83="",
IF(INDEX('Fountain Inputs'!$A$1:$XX$133, MATCH('Stata dataset (nominal)'!$A72, 'Fountain Inputs'!$A$1:$A$133, 0), MATCH('Stata dataset (nominal)'!CU$1, 'Fountain Inputs'!$A$1:$XX$1, 0))="", "", INDEX('Fountain Inputs'!$A$1:$XX$133, MATCH('Stata dataset (nominal)'!$A72, 'Fountain Inputs'!$A$1:$A$133, 0), MATCH('Stata dataset (nominal)'!CU$1, 'Fountain Inputs'!$A$1:$XX$1, 0))),
Input_overrides!CU83)</f>
        <v>2.65491950258681</v>
      </c>
      <c r="CV72" s="15">
        <f>IF(Input_overrides!CV83="",
IF(INDEX('Fountain Inputs'!$A$1:$XX$133, MATCH('Stata dataset (nominal)'!$A72, 'Fountain Inputs'!$A$1:$A$133, 0), MATCH('Stata dataset (nominal)'!CV$1, 'Fountain Inputs'!$A$1:$XX$1, 0))="", "", INDEX('Fountain Inputs'!$A$1:$XX$133, MATCH('Stata dataset (nominal)'!$A72, 'Fountain Inputs'!$A$1:$A$133, 0), MATCH('Stata dataset (nominal)'!CV$1, 'Fountain Inputs'!$A$1:$XX$1, 0))),
Input_overrides!CV83)</f>
        <v>117.14375351640101</v>
      </c>
      <c r="CW72" s="15">
        <f>IF(Input_overrides!CW83="",
IF(INDEX('Fountain Inputs'!$A$1:$XX$133, MATCH('Stata dataset (nominal)'!$A72, 'Fountain Inputs'!$A$1:$A$133, 0), MATCH('Stata dataset (nominal)'!CW$1, 'Fountain Inputs'!$A$1:$XX$1, 0))="", "", INDEX('Fountain Inputs'!$A$1:$XX$133, MATCH('Stata dataset (nominal)'!$A72, 'Fountain Inputs'!$A$1:$A$133, 0), MATCH('Stata dataset (nominal)'!CW$1, 'Fountain Inputs'!$A$1:$XX$1, 0))),
Input_overrides!CW83)</f>
        <v>6.8929999999999998</v>
      </c>
      <c r="CX72" s="32">
        <f>IF(Input_overrides!CX72="",
IF(INDEX('Fountain Inputs'!$A$1:$XX$133, MATCH('Stata dataset (nominal)'!$A72, 'Fountain Inputs'!$A$1:$A$133, 0), MATCH('Stata dataset (nominal)'!CX$1, 'Fountain Inputs'!$A$1:$XX$1, 0))="", "", INDEX('Fountain Inputs'!$A$1:$XX$133, MATCH('Stata dataset (nominal)'!$A72, 'Fountain Inputs'!$A$1:$A$133, 0), MATCH('Stata dataset (nominal)'!CX$1, 'Fountain Inputs'!$A$1:$XX$1, 0))),
Input_overrides!CX72)</f>
        <v>2.65491950258681</v>
      </c>
      <c r="CY72" s="15">
        <f>IF(Input_overrides!CY83="",
IF(INDEX('Fountain Inputs'!$A$1:$XX$133, MATCH('Stata dataset (nominal)'!$A72, 'Fountain Inputs'!$A$1:$A$133, 0), MATCH('Stata dataset (nominal)'!CY$1, 'Fountain Inputs'!$A$1:$XX$1, 0))="", "", INDEX('Fountain Inputs'!$A$1:$XX$133, MATCH('Stata dataset (nominal)'!$A72, 'Fountain Inputs'!$A$1:$A$133, 0), MATCH('Stata dataset (nominal)'!CY$1, 'Fountain Inputs'!$A$1:$XX$1, 0))),
Input_overrides!CY83)</f>
        <v>1.7350000000000001</v>
      </c>
      <c r="CZ72" s="15">
        <f>IF(Input_overrides!CZ83="",
IF(INDEX('Fountain Inputs'!$A$1:$XX$133, MATCH('Stata dataset (nominal)'!$A72, 'Fountain Inputs'!$A$1:$A$133, 0), MATCH('Stata dataset (nominal)'!CZ$1, 'Fountain Inputs'!$A$1:$XX$1, 0))="", "", INDEX('Fountain Inputs'!$A$1:$XX$133, MATCH('Stata dataset (nominal)'!$A72, 'Fountain Inputs'!$A$1:$A$133, 0), MATCH('Stata dataset (nominal)'!CZ$1, 'Fountain Inputs'!$A$1:$XX$1, 0))),
Input_overrides!CZ83)</f>
        <v>3.1549999999999998</v>
      </c>
      <c r="DA72" s="15">
        <f>IF(Input_overrides!DA83="",
IF(INDEX('Fountain Inputs'!$A$1:$XX$133, MATCH('Stata dataset (nominal)'!$A72, 'Fountain Inputs'!$A$1:$A$133, 0), MATCH('Stata dataset (nominal)'!DA$1, 'Fountain Inputs'!$A$1:$XX$1, 0))="", "", INDEX('Fountain Inputs'!$A$1:$XX$133, MATCH('Stata dataset (nominal)'!$A72, 'Fountain Inputs'!$A$1:$A$133, 0), MATCH('Stata dataset (nominal)'!DA$1, 'Fountain Inputs'!$A$1:$XX$1, 0))),
Input_overrides!DA83)</f>
        <v>0.435</v>
      </c>
      <c r="DB72" s="15">
        <f>IF(Input_overrides!DB83="",
IF(INDEX('Fountain Inputs'!$A$1:$XX$133, MATCH('Stata dataset (nominal)'!$A72, 'Fountain Inputs'!$A$1:$A$133, 0), MATCH('Stata dataset (nominal)'!DB$1, 'Fountain Inputs'!$A$1:$XX$1, 0))="", "", INDEX('Fountain Inputs'!$A$1:$XX$133, MATCH('Stata dataset (nominal)'!$A72, 'Fountain Inputs'!$A$1:$A$133, 0), MATCH('Stata dataset (nominal)'!DB$1, 'Fountain Inputs'!$A$1:$XX$1, 0))),
Input_overrides!DB83)</f>
        <v>5.3250000000000002</v>
      </c>
      <c r="DC72" s="15">
        <f>IF(Input_overrides!DC83="",
IF(INDEX('Fountain Inputs'!$A$1:$XX$133, MATCH('Stata dataset (nominal)'!$A72, 'Fountain Inputs'!$A$1:$A$133, 0), MATCH('Stata dataset (nominal)'!DC$1, 'Fountain Inputs'!$A$1:$XX$1, 0))="", "", INDEX('Fountain Inputs'!$A$1:$XX$133, MATCH('Stata dataset (nominal)'!$A72, 'Fountain Inputs'!$A$1:$A$133, 0), MATCH('Stata dataset (nominal)'!DC$1, 'Fountain Inputs'!$A$1:$XX$1, 0))),
Input_overrides!DC83)</f>
        <v>1.218</v>
      </c>
      <c r="DD72" s="32" t="str">
        <f>IF(Input_overrides!DD83="",
IF(INDEX('Fountain Inputs'!$A$1:$XX$133, MATCH('Stata dataset (nominal)'!$A72, 'Fountain Inputs'!$A$1:$A$133, 0), MATCH('Stata dataset (nominal)'!DD$1, 'Fountain Inputs'!$A$1:$XX$1, 0))="", "", INDEX('Fountain Inputs'!$A$1:$XX$133, MATCH('Stata dataset (nominal)'!$A72, 'Fountain Inputs'!$A$1:$A$133, 0), MATCH('Stata dataset (nominal)'!DD$1, 'Fountain Inputs'!$A$1:$XX$1, 0))),
Input_overrides!DD83)</f>
        <v/>
      </c>
      <c r="DE72" s="32" t="str">
        <f>IF(Input_overrides!DE83="",
IF(INDEX('Fountain Inputs'!$A$1:$XX$133, MATCH('Stata dataset (nominal)'!$A72, 'Fountain Inputs'!$A$1:$A$133, 0), MATCH('Stata dataset (nominal)'!DE$1, 'Fountain Inputs'!$A$1:$XX$1, 0))="", "", INDEX('Fountain Inputs'!$A$1:$XX$133, MATCH('Stata dataset (nominal)'!$A72, 'Fountain Inputs'!$A$1:$A$133, 0), MATCH('Stata dataset (nominal)'!DE$1, 'Fountain Inputs'!$A$1:$XX$1, 0))),
Input_overrides!DE83)</f>
        <v/>
      </c>
      <c r="DF72" s="32" t="str">
        <f>IF(Input_overrides!DF83="",
IF(INDEX('Fountain Inputs'!$A$1:$XX$133, MATCH('Stata dataset (nominal)'!$A72, 'Fountain Inputs'!$A$1:$A$133, 0), MATCH('Stata dataset (nominal)'!DF$1, 'Fountain Inputs'!$A$1:$XX$1, 0))="", "", INDEX('Fountain Inputs'!$A$1:$XX$133, MATCH('Stata dataset (nominal)'!$A72, 'Fountain Inputs'!$A$1:$A$133, 0), MATCH('Stata dataset (nominal)'!DF$1, 'Fountain Inputs'!$A$1:$XX$1, 0))),
Input_overrides!DF83)</f>
        <v/>
      </c>
      <c r="DG72" s="32" t="str">
        <f>IF(Input_overrides!DG83="",
IF(INDEX('Fountain Inputs'!$A$1:$XX$133, MATCH('Stata dataset (nominal)'!$A72, 'Fountain Inputs'!$A$1:$A$133, 0), MATCH('Stata dataset (nominal)'!DG$1, 'Fountain Inputs'!$A$1:$XX$1, 0))="", "", INDEX('Fountain Inputs'!$A$1:$XX$133, MATCH('Stata dataset (nominal)'!$A72, 'Fountain Inputs'!$A$1:$A$133, 0), MATCH('Stata dataset (nominal)'!DG$1, 'Fountain Inputs'!$A$1:$XX$1, 0))),
Input_overrides!DG83)</f>
        <v/>
      </c>
      <c r="DH72" s="32" t="str">
        <f>IF(Input_overrides!DH83="",
IF(INDEX('Fountain Inputs'!$A$1:$XX$133, MATCH('Stata dataset (nominal)'!$A72, 'Fountain Inputs'!$A$1:$A$133, 0), MATCH('Stata dataset (nominal)'!DH$1, 'Fountain Inputs'!$A$1:$XX$1, 0))="", "", INDEX('Fountain Inputs'!$A$1:$XX$133, MATCH('Stata dataset (nominal)'!$A72, 'Fountain Inputs'!$A$1:$A$133, 0), MATCH('Stata dataset (nominal)'!DH$1, 'Fountain Inputs'!$A$1:$XX$1, 0))),
Input_overrides!DH83)</f>
        <v/>
      </c>
      <c r="DI72" s="32" t="str">
        <f>IF(Input_overrides!DI83="",
IF(INDEX('Fountain Inputs'!$A$1:$XX$133, MATCH('Stata dataset (nominal)'!$A72, 'Fountain Inputs'!$A$1:$A$133, 0), MATCH('Stata dataset (nominal)'!DI$1, 'Fountain Inputs'!$A$1:$XX$1, 0))="", "", INDEX('Fountain Inputs'!$A$1:$XX$133, MATCH('Stata dataset (nominal)'!$A72, 'Fountain Inputs'!$A$1:$A$133, 0), MATCH('Stata dataset (nominal)'!DI$1, 'Fountain Inputs'!$A$1:$XX$1, 0))),
Input_overrides!DI83)</f>
        <v/>
      </c>
      <c r="DJ72" s="32" t="str">
        <f>IF(Input_overrides!DJ83="",
IF(INDEX('Fountain Inputs'!$A$1:$XX$133, MATCH('Stata dataset (nominal)'!$A72, 'Fountain Inputs'!$A$1:$A$133, 0), MATCH('Stata dataset (nominal)'!DJ$1, 'Fountain Inputs'!$A$1:$XX$1, 0))="", "", INDEX('Fountain Inputs'!$A$1:$XX$133, MATCH('Stata dataset (nominal)'!$A72, 'Fountain Inputs'!$A$1:$A$133, 0), MATCH('Stata dataset (nominal)'!DJ$1, 'Fountain Inputs'!$A$1:$XX$1, 0))),
Input_overrides!DJ83)</f>
        <v/>
      </c>
      <c r="DK72" s="32" t="str">
        <f>IF(Input_overrides!DK83="",
IF(INDEX('Fountain Inputs'!$A$1:$XX$133, MATCH('Stata dataset (nominal)'!$A72, 'Fountain Inputs'!$A$1:$A$133, 0), MATCH('Stata dataset (nominal)'!DK$1, 'Fountain Inputs'!$A$1:$XX$1, 0))="", "", INDEX('Fountain Inputs'!$A$1:$XX$133, MATCH('Stata dataset (nominal)'!$A72, 'Fountain Inputs'!$A$1:$A$133, 0), MATCH('Stata dataset (nominal)'!DK$1, 'Fountain Inputs'!$A$1:$XX$1, 0))),
Input_overrides!DK83)</f>
        <v/>
      </c>
      <c r="DL72" s="32" t="str">
        <f>IF(Input_overrides!DL83="",
IF(INDEX('Fountain Inputs'!$A$1:$XX$133, MATCH('Stata dataset (nominal)'!$A72, 'Fountain Inputs'!$A$1:$A$133, 0), MATCH('Stata dataset (nominal)'!DL$1, 'Fountain Inputs'!$A$1:$XX$1, 0))="", "", INDEX('Fountain Inputs'!$A$1:$XX$133, MATCH('Stata dataset (nominal)'!$A72, 'Fountain Inputs'!$A$1:$A$133, 0), MATCH('Stata dataset (nominal)'!DL$1, 'Fountain Inputs'!$A$1:$XX$1, 0))),
Input_overrides!DL83)</f>
        <v/>
      </c>
      <c r="DM72" s="32" t="str">
        <f>IF(Input_overrides!DM83="",
IF(INDEX('Fountain Inputs'!$A$1:$XX$133, MATCH('Stata dataset (nominal)'!$A72, 'Fountain Inputs'!$A$1:$A$133, 0), MATCH('Stata dataset (nominal)'!DM$1, 'Fountain Inputs'!$A$1:$XX$1, 0))="", "", INDEX('Fountain Inputs'!$A$1:$XX$133, MATCH('Stata dataset (nominal)'!$A72, 'Fountain Inputs'!$A$1:$A$133, 0), MATCH('Stata dataset (nominal)'!DM$1, 'Fountain Inputs'!$A$1:$XX$1, 0))),
Input_overrides!DM83)</f>
        <v/>
      </c>
      <c r="DN72" s="32">
        <f>IF(Input_overrides!DN83="",
IF(INDEX('Fountain Inputs'!$A$1:$XX$133, MATCH('Stata dataset (nominal)'!$A72, 'Fountain Inputs'!$A$1:$A$133, 0), MATCH('Stata dataset (nominal)'!DN$1, 'Fountain Inputs'!$A$1:$XX$1, 0))="", "", INDEX('Fountain Inputs'!$A$1:$XX$133, MATCH('Stata dataset (nominal)'!$A72, 'Fountain Inputs'!$A$1:$A$133, 0), MATCH('Stata dataset (nominal)'!DN$1, 'Fountain Inputs'!$A$1:$XX$1, 0))),
Input_overrides!DN83)</f>
        <v>2.2144119846439402E-2</v>
      </c>
      <c r="DO72" s="15">
        <f>IF(Input_overrides!DO83="",
IF(INDEX('Fountain Inputs'!$A$1:$XX$133, MATCH('Stata dataset (nominal)'!$A72, 'Fountain Inputs'!$A$1:$A$133, 0), MATCH('Stata dataset (nominal)'!DO$1, 'Fountain Inputs'!$A$1:$XX$1, 0))="", "", INDEX('Fountain Inputs'!$A$1:$XX$133, MATCH('Stata dataset (nominal)'!$A72, 'Fountain Inputs'!$A$1:$A$133, 0), MATCH('Stata dataset (nominal)'!DO$1, 'Fountain Inputs'!$A$1:$XX$1, 0))),
Input_overrides!DO83)</f>
        <v>7.2290000000000001</v>
      </c>
      <c r="DP72" s="15">
        <f>IF(Input_overrides!DP83="",
IF(INDEX('Fountain Inputs'!$A$1:$XX$133, MATCH('Stata dataset (nominal)'!$A72, 'Fountain Inputs'!$A$1:$A$133, 0), MATCH('Stata dataset (nominal)'!DP$1, 'Fountain Inputs'!$A$1:$XX$1, 0))="", "", INDEX('Fountain Inputs'!$A$1:$XX$133, MATCH('Stata dataset (nominal)'!$A72, 'Fountain Inputs'!$A$1:$A$133, 0), MATCH('Stata dataset (nominal)'!DP$1, 'Fountain Inputs'!$A$1:$XX$1, 0))),
Input_overrides!DP83)</f>
        <v>0.48899999999999999</v>
      </c>
      <c r="DQ72" s="15">
        <f>IF(Input_overrides!DQ83="",
IF(INDEX('Fountain Inputs'!$A$1:$XX$133, MATCH('Stata dataset (nominal)'!$A72, 'Fountain Inputs'!$A$1:$A$133, 0), MATCH('Stata dataset (nominal)'!DQ$1, 'Fountain Inputs'!$A$1:$XX$1, 0))="", "", INDEX('Fountain Inputs'!$A$1:$XX$133, MATCH('Stata dataset (nominal)'!$A72, 'Fountain Inputs'!$A$1:$A$133, 0), MATCH('Stata dataset (nominal)'!DQ$1, 'Fountain Inputs'!$A$1:$XX$1, 0))),
Input_overrides!DQ83)</f>
        <v>757.74099999999999</v>
      </c>
      <c r="DR72" s="15">
        <f>IF(Input_overrides!DR83="",
IF(INDEX('Fountain Inputs'!$A$1:$XX$133, MATCH('Stata dataset (nominal)'!$A72, 'Fountain Inputs'!$A$1:$A$133, 0), MATCH('Stata dataset (nominal)'!DR$1, 'Fountain Inputs'!$A$1:$XX$1, 0))="", "", INDEX('Fountain Inputs'!$A$1:$XX$133, MATCH('Stata dataset (nominal)'!$A72, 'Fountain Inputs'!$A$1:$A$133, 0), MATCH('Stata dataset (nominal)'!DR$1, 'Fountain Inputs'!$A$1:$XX$1, 0))),
Input_overrides!DR83)</f>
        <v>512.59699999999998</v>
      </c>
      <c r="DS72" s="15">
        <f>IF(Input_overrides!DS83="",
IF(INDEX('Fountain Inputs'!$A$1:$XX$133, MATCH('Stata dataset (nominal)'!$A72, 'Fountain Inputs'!$A$1:$A$133, 0), MATCH('Stata dataset (nominal)'!DS$1, 'Fountain Inputs'!$A$1:$XX$1, 0))="", "", INDEX('Fountain Inputs'!$A$1:$XX$133, MATCH('Stata dataset (nominal)'!$A72, 'Fountain Inputs'!$A$1:$A$133, 0), MATCH('Stata dataset (nominal)'!DS$1, 'Fountain Inputs'!$A$1:$XX$1, 0))),
Input_overrides!DS83)</f>
        <v>1270.338</v>
      </c>
      <c r="DT72" s="15">
        <f>IF(Input_overrides!DT83="",
IF(INDEX('Fountain Inputs'!$A$1:$XX$133, MATCH('Stata dataset (nominal)'!$A72, 'Fountain Inputs'!$A$1:$A$133, 0), MATCH('Stata dataset (nominal)'!DT$1, 'Fountain Inputs'!$A$1:$XX$1, 0))="", "", INDEX('Fountain Inputs'!$A$1:$XX$133, MATCH('Stata dataset (nominal)'!$A72, 'Fountain Inputs'!$A$1:$A$133, 0), MATCH('Stata dataset (nominal)'!DT$1, 'Fountain Inputs'!$A$1:$XX$1, 0))),
Input_overrides!DT83)</f>
        <v>8.1530000000000005</v>
      </c>
      <c r="DU72" s="15">
        <f>IF(Input_overrides!DU83="",
IF(INDEX('Fountain Inputs'!$A$1:$XX$133, MATCH('Stata dataset (nominal)'!$A72, 'Fountain Inputs'!$A$1:$A$133, 0), MATCH('Stata dataset (nominal)'!DU$1, 'Fountain Inputs'!$A$1:$XX$1, 0))="", "", INDEX('Fountain Inputs'!$A$1:$XX$133, MATCH('Stata dataset (nominal)'!$A72, 'Fountain Inputs'!$A$1:$A$133, 0), MATCH('Stata dataset (nominal)'!DU$1, 'Fountain Inputs'!$A$1:$XX$1, 0))),
Input_overrides!DU83)</f>
        <v>67.057000000000002</v>
      </c>
      <c r="DV72" s="15">
        <f>IF(Input_overrides!DV83="",
IF(INDEX('Fountain Inputs'!$A$1:$XX$133, MATCH('Stata dataset (nominal)'!$A72, 'Fountain Inputs'!$A$1:$A$133, 0), MATCH('Stata dataset (nominal)'!DV$1, 'Fountain Inputs'!$A$1:$XX$1, 0))="", "", INDEX('Fountain Inputs'!$A$1:$XX$133, MATCH('Stata dataset (nominal)'!$A72, 'Fountain Inputs'!$A$1:$A$133, 0), MATCH('Stata dataset (nominal)'!DV$1, 'Fountain Inputs'!$A$1:$XX$1, 0))),
Input_overrides!DV83)</f>
        <v>75.209999999999994</v>
      </c>
      <c r="DW72" s="15">
        <f>IF(Input_overrides!DW83="",
IF(INDEX('Fountain Inputs'!$A$1:$XX$133, MATCH('Stata dataset (nominal)'!$A72, 'Fountain Inputs'!$A$1:$A$133, 0), MATCH('Stata dataset (nominal)'!DW$1, 'Fountain Inputs'!$A$1:$XX$1, 0))="", "", INDEX('Fountain Inputs'!$A$1:$XX$133, MATCH('Stata dataset (nominal)'!$A72, 'Fountain Inputs'!$A$1:$A$133, 0), MATCH('Stata dataset (nominal)'!DW$1, 'Fountain Inputs'!$A$1:$XX$1, 0))),
Input_overrides!DW83)</f>
        <v>69.338999999999999</v>
      </c>
      <c r="DX72" s="15">
        <f>IF(Input_overrides!DX83="",
IF(INDEX('Fountain Inputs'!$A$1:$XX$133, MATCH('Stata dataset (nominal)'!$A72, 'Fountain Inputs'!$A$1:$A$133, 0), MATCH('Stata dataset (nominal)'!DX$1, 'Fountain Inputs'!$A$1:$XX$1, 0))="", "", INDEX('Fountain Inputs'!$A$1:$XX$133, MATCH('Stata dataset (nominal)'!$A72, 'Fountain Inputs'!$A$1:$A$133, 0), MATCH('Stata dataset (nominal)'!DX$1, 'Fountain Inputs'!$A$1:$XX$1, 0))),
Input_overrides!DX83)</f>
        <v>1414.8869999999999</v>
      </c>
      <c r="DY72" s="15">
        <f>IF(Input_overrides!DY83="",
IF(INDEX('Fountain Inputs'!$A$1:$XX$133, MATCH('Stata dataset (nominal)'!$A72, 'Fountain Inputs'!$A$1:$A$133, 0), MATCH('Stata dataset (nominal)'!DY$1, 'Fountain Inputs'!$A$1:$XX$1, 0))="", "", INDEX('Fountain Inputs'!$A$1:$XX$133, MATCH('Stata dataset (nominal)'!$A72, 'Fountain Inputs'!$A$1:$A$133, 0), MATCH('Stata dataset (nominal)'!DY$1, 'Fountain Inputs'!$A$1:$XX$1, 0))),
Input_overrides!DY83)</f>
        <v>3058.89</v>
      </c>
      <c r="DZ72" s="15">
        <f>IF(Input_overrides!DZ83="",
IF(INDEX('Fountain Inputs'!$A$1:$XX$133, MATCH('Stata dataset (nominal)'!$A72, 'Fountain Inputs'!$A$1:$A$133, 0), MATCH('Stata dataset (nominal)'!DZ$1, 'Fountain Inputs'!$A$1:$XX$1, 0))="", "", INDEX('Fountain Inputs'!$A$1:$XX$133, MATCH('Stata dataset (nominal)'!$A72, 'Fountain Inputs'!$A$1:$A$133, 0), MATCH('Stata dataset (nominal)'!DZ$1, 'Fountain Inputs'!$A$1:$XX$1, 0))),
Input_overrides!DZ83)</f>
        <v>147.87299999999999</v>
      </c>
      <c r="EA72" s="15">
        <f>IF(Input_overrides!EA83="",
IF(INDEX('Fountain Inputs'!$A$1:$XX$133, MATCH('Stata dataset (nominal)'!$A72, 'Fountain Inputs'!$A$1:$A$133, 0), MATCH('Stata dataset (nominal)'!EA$1, 'Fountain Inputs'!$A$1:$XX$1, 0))="", "", INDEX('Fountain Inputs'!$A$1:$XX$133, MATCH('Stata dataset (nominal)'!$A72, 'Fountain Inputs'!$A$1:$A$133, 0), MATCH('Stata dataset (nominal)'!EA$1, 'Fountain Inputs'!$A$1:$XX$1, 0))),
Input_overrides!EA83)</f>
        <v>58126</v>
      </c>
      <c r="EB72" s="15">
        <f>IF(Input_overrides!EB83="",
IF(INDEX('Fountain Inputs'!$A$1:$XX$133, MATCH('Stata dataset (nominal)'!$A72, 'Fountain Inputs'!$A$1:$A$133, 0), MATCH('Stata dataset (nominal)'!EB$1, 'Fountain Inputs'!$A$1:$XX$1, 0))="", "", INDEX('Fountain Inputs'!$A$1:$XX$133, MATCH('Stata dataset (nominal)'!$A72, 'Fountain Inputs'!$A$1:$A$133, 0), MATCH('Stata dataset (nominal)'!EB$1, 'Fountain Inputs'!$A$1:$XX$1, 0))),
Input_overrides!EB83)</f>
        <v>2208</v>
      </c>
      <c r="EC72" s="15">
        <f>IF(Input_overrides!EC83="",
IF(INDEX('Fountain Inputs'!$A$1:$XX$133, MATCH('Stata dataset (nominal)'!$A72, 'Fountain Inputs'!$A$1:$A$133, 0), MATCH('Stata dataset (nominal)'!EC$1, 'Fountain Inputs'!$A$1:$XX$1, 0))="", "", INDEX('Fountain Inputs'!$A$1:$XX$133, MATCH('Stata dataset (nominal)'!$A72, 'Fountain Inputs'!$A$1:$A$133, 0), MATCH('Stata dataset (nominal)'!EC$1, 'Fountain Inputs'!$A$1:$XX$1, 0))),
Input_overrides!EC83)</f>
        <v>27842</v>
      </c>
      <c r="ED72" s="15">
        <f>IF(Input_overrides!ED83="",
IF(INDEX('Fountain Inputs'!$A$1:$XX$133, MATCH('Stata dataset (nominal)'!$A72, 'Fountain Inputs'!$A$1:$A$133, 0), MATCH('Stata dataset (nominal)'!ED$1, 'Fountain Inputs'!$A$1:$XX$1, 0))="", "", INDEX('Fountain Inputs'!$A$1:$XX$133, MATCH('Stata dataset (nominal)'!$A72, 'Fountain Inputs'!$A$1:$A$133, 0), MATCH('Stata dataset (nominal)'!ED$1, 'Fountain Inputs'!$A$1:$XX$1, 0))),
Input_overrides!ED83)</f>
        <v>736</v>
      </c>
      <c r="EE72" s="15">
        <f>IF(Input_overrides!EE83="",
IF(INDEX('Fountain Inputs'!$A$1:$XX$133, MATCH('Stata dataset (nominal)'!$A72, 'Fountain Inputs'!$A$1:$A$133, 0), MATCH('Stata dataset (nominal)'!EE$1, 'Fountain Inputs'!$A$1:$XX$1, 0))="", "", INDEX('Fountain Inputs'!$A$1:$XX$133, MATCH('Stata dataset (nominal)'!$A72, 'Fountain Inputs'!$A$1:$A$133, 0), MATCH('Stata dataset (nominal)'!EE$1, 'Fountain Inputs'!$A$1:$XX$1, 0))),
Input_overrides!EE83)</f>
        <v>60</v>
      </c>
      <c r="EF72" s="15">
        <f>IF(Input_overrides!EF83="",
IF(INDEX('Fountain Inputs'!$A$1:$XX$133, MATCH('Stata dataset (nominal)'!$A72, 'Fountain Inputs'!$A$1:$A$133, 0), MATCH('Stata dataset (nominal)'!EF$1, 'Fountain Inputs'!$A$1:$XX$1, 0))="", "", INDEX('Fountain Inputs'!$A$1:$XX$133, MATCH('Stata dataset (nominal)'!$A72, 'Fountain Inputs'!$A$1:$A$133, 0), MATCH('Stata dataset (nominal)'!EF$1, 'Fountain Inputs'!$A$1:$XX$1, 0))),
Input_overrides!EF83)</f>
        <v>1571</v>
      </c>
      <c r="EG72" s="15">
        <f>IF(Input_overrides!EG83="",
IF(INDEX('Fountain Inputs'!$A$1:$XX$133, MATCH('Stata dataset (nominal)'!$A72, 'Fountain Inputs'!$A$1:$A$133, 0), MATCH('Stata dataset (nominal)'!EG$1, 'Fountain Inputs'!$A$1:$XX$1, 0))="", "", INDEX('Fountain Inputs'!$A$1:$XX$133, MATCH('Stata dataset (nominal)'!$A72, 'Fountain Inputs'!$A$1:$A$133, 0), MATCH('Stata dataset (nominal)'!EG$1, 'Fountain Inputs'!$A$1:$XX$1, 0))),
Input_overrides!EG83)</f>
        <v>809</v>
      </c>
      <c r="EH72" s="15">
        <f>IF(Input_overrides!EH83="",
IF(INDEX('Fountain Inputs'!$A$1:$XX$133, MATCH('Stata dataset (nominal)'!$A72, 'Fountain Inputs'!$A$1:$A$133, 0), MATCH('Stata dataset (nominal)'!EH$1, 'Fountain Inputs'!$A$1:$XX$1, 0))="", "", INDEX('Fountain Inputs'!$A$1:$XX$133, MATCH('Stata dataset (nominal)'!$A72, 'Fountain Inputs'!$A$1:$A$133, 0), MATCH('Stata dataset (nominal)'!EH$1, 'Fountain Inputs'!$A$1:$XX$1, 0))),
Input_overrides!EH83)</f>
        <v>342</v>
      </c>
      <c r="EI72" s="15">
        <f>IF(Input_overrides!EI83="",
IF(INDEX('Fountain Inputs'!$A$1:$XX$133, MATCH('Stata dataset (nominal)'!$A72, 'Fountain Inputs'!$A$1:$A$133, 0), MATCH('Stata dataset (nominal)'!EI$1, 'Fountain Inputs'!$A$1:$XX$1, 0))="", "", INDEX('Fountain Inputs'!$A$1:$XX$133, MATCH('Stata dataset (nominal)'!$A72, 'Fountain Inputs'!$A$1:$A$133, 0), MATCH('Stata dataset (nominal)'!EI$1, 'Fountain Inputs'!$A$1:$XX$1, 0))),
Input_overrides!EI83)</f>
        <v>1411</v>
      </c>
      <c r="EJ72" s="15">
        <f>IF(Input_overrides!EJ83="",
IF(INDEX('Fountain Inputs'!$A$1:$XX$133, MATCH('Stata dataset (nominal)'!$A72, 'Fountain Inputs'!$A$1:$A$133, 0), MATCH('Stata dataset (nominal)'!EJ$1, 'Fountain Inputs'!$A$1:$XX$1, 0))="", "", INDEX('Fountain Inputs'!$A$1:$XX$133, MATCH('Stata dataset (nominal)'!$A72, 'Fountain Inputs'!$A$1:$A$133, 0), MATCH('Stata dataset (nominal)'!EJ$1, 'Fountain Inputs'!$A$1:$XX$1, 0))),
Input_overrides!EJ83)</f>
        <v>13749.55</v>
      </c>
      <c r="EK72" s="15">
        <f>IF(Input_overrides!EK83="",
IF(INDEX('Fountain Inputs'!$A$1:$XX$133, MATCH('Stata dataset (nominal)'!$A72, 'Fountain Inputs'!$A$1:$A$133, 0), MATCH('Stata dataset (nominal)'!EK$1, 'Fountain Inputs'!$A$1:$XX$1, 0))="", "", INDEX('Fountain Inputs'!$A$1:$XX$133, MATCH('Stata dataset (nominal)'!$A72, 'Fountain Inputs'!$A$1:$A$133, 0), MATCH('Stata dataset (nominal)'!EK$1, 'Fountain Inputs'!$A$1:$XX$1, 0))),
Input_overrides!EK83)</f>
        <v>537668.87</v>
      </c>
      <c r="EL72" s="15">
        <f>IF(Input_overrides!EL83="",
IF(INDEX('Fountain Inputs'!$A$1:$XX$133, MATCH('Stata dataset (nominal)'!$A72, 'Fountain Inputs'!$A$1:$A$133, 0), MATCH('Stata dataset (nominal)'!EL$1, 'Fountain Inputs'!$A$1:$XX$1, 0))="", "", INDEX('Fountain Inputs'!$A$1:$XX$133, MATCH('Stata dataset (nominal)'!$A72, 'Fountain Inputs'!$A$1:$A$133, 0), MATCH('Stata dataset (nominal)'!EL$1, 'Fountain Inputs'!$A$1:$XX$1, 0))),
Input_overrides!EL83)</f>
        <v>33.299999999999997</v>
      </c>
      <c r="EM72" s="15">
        <f>IF(Input_overrides!EM83="",
IF(INDEX('Fountain Inputs'!$A$1:$XX$133, MATCH('Stata dataset (nominal)'!$A72, 'Fountain Inputs'!$A$1:$A$133, 0), MATCH('Stata dataset (nominal)'!EM$1, 'Fountain Inputs'!$A$1:$XX$1, 0))="", "", INDEX('Fountain Inputs'!$A$1:$XX$133, MATCH('Stata dataset (nominal)'!$A72, 'Fountain Inputs'!$A$1:$A$133, 0), MATCH('Stata dataset (nominal)'!EM$1, 'Fountain Inputs'!$A$1:$XX$1, 0))),
Input_overrides!EM83)</f>
        <v>6.9</v>
      </c>
      <c r="EN72" s="15">
        <f>IF(Input_overrides!EN83="",
IF(INDEX('Fountain Inputs'!$A$1:$XX$133, MATCH('Stata dataset (nominal)'!$A72, 'Fountain Inputs'!$A$1:$A$133, 0), MATCH('Stata dataset (nominal)'!EN$1, 'Fountain Inputs'!$A$1:$XX$1, 0))="", "", INDEX('Fountain Inputs'!$A$1:$XX$133, MATCH('Stata dataset (nominal)'!$A72, 'Fountain Inputs'!$A$1:$A$133, 0), MATCH('Stata dataset (nominal)'!EN$1, 'Fountain Inputs'!$A$1:$XX$1, 0))),
Input_overrides!EN83)</f>
        <v>5267.9</v>
      </c>
      <c r="EO72" s="15">
        <f>IF(Input_overrides!EO83="",
IF(INDEX('Fountain Inputs'!$A$1:$XX$133, MATCH('Stata dataset (nominal)'!$A72, 'Fountain Inputs'!$A$1:$A$133, 0), MATCH('Stata dataset (nominal)'!EO$1, 'Fountain Inputs'!$A$1:$XX$1, 0))="", "", INDEX('Fountain Inputs'!$A$1:$XX$133, MATCH('Stata dataset (nominal)'!$A72, 'Fountain Inputs'!$A$1:$A$133, 0), MATCH('Stata dataset (nominal)'!EO$1, 'Fountain Inputs'!$A$1:$XX$1, 0))),
Input_overrides!EO83)</f>
        <v>3265.7</v>
      </c>
      <c r="EP72" s="15">
        <f>IF(Input_overrides!EP83="",
IF(INDEX('Fountain Inputs'!$A$1:$XX$133, MATCH('Stata dataset (nominal)'!$A72, 'Fountain Inputs'!$A$1:$A$133, 0), MATCH('Stata dataset (nominal)'!EP$1, 'Fountain Inputs'!$A$1:$XX$1, 0))="", "", INDEX('Fountain Inputs'!$A$1:$XX$133, MATCH('Stata dataset (nominal)'!$A72, 'Fountain Inputs'!$A$1:$A$133, 0), MATCH('Stata dataset (nominal)'!EP$1, 'Fountain Inputs'!$A$1:$XX$1, 0))),
Input_overrides!EP83)</f>
        <v>8695.7000000000007</v>
      </c>
      <c r="EQ72" s="15">
        <f>IF(Input_overrides!EQ83="",
IF(INDEX('Fountain Inputs'!$A$1:$XX$133, MATCH('Stata dataset (nominal)'!$A72, 'Fountain Inputs'!$A$1:$A$133, 0), MATCH('Stata dataset (nominal)'!EQ$1, 'Fountain Inputs'!$A$1:$XX$1, 0))="", "", INDEX('Fountain Inputs'!$A$1:$XX$133, MATCH('Stata dataset (nominal)'!$A72, 'Fountain Inputs'!$A$1:$A$133, 0), MATCH('Stata dataset (nominal)'!EQ$1, 'Fountain Inputs'!$A$1:$XX$1, 0))),
Input_overrides!EQ83)</f>
        <v>1238.4000000000001</v>
      </c>
      <c r="ER72" s="15">
        <f>IF(Input_overrides!ER83="",
IF(INDEX('Fountain Inputs'!$A$1:$XX$133, MATCH('Stata dataset (nominal)'!$A72, 'Fountain Inputs'!$A$1:$A$133, 0), MATCH('Stata dataset (nominal)'!ER$1, 'Fountain Inputs'!$A$1:$XX$1, 0))="", "", INDEX('Fountain Inputs'!$A$1:$XX$133, MATCH('Stata dataset (nominal)'!$A72, 'Fountain Inputs'!$A$1:$A$133, 0), MATCH('Stata dataset (nominal)'!ER$1, 'Fountain Inputs'!$A$1:$XX$1, 0))),
Input_overrides!ER83)</f>
        <v>344.3</v>
      </c>
      <c r="ES72" s="15">
        <f>IF(Input_overrides!ES83="",
IF(INDEX('Fountain Inputs'!$A$1:$XX$133, MATCH('Stata dataset (nominal)'!$A72, 'Fountain Inputs'!$A$1:$A$133, 0), MATCH('Stata dataset (nominal)'!ES$1, 'Fountain Inputs'!$A$1:$XX$1, 0))="", "", INDEX('Fountain Inputs'!$A$1:$XX$133, MATCH('Stata dataset (nominal)'!$A72, 'Fountain Inputs'!$A$1:$A$133, 0), MATCH('Stata dataset (nominal)'!ES$1, 'Fountain Inputs'!$A$1:$XX$1, 0))),
Input_overrides!ES83)</f>
        <v>18812</v>
      </c>
      <c r="ET72" s="15">
        <f>IF(Input_overrides!ET83="",
IF(INDEX('Fountain Inputs'!$A$1:$XX$133, MATCH('Stata dataset (nominal)'!$A72, 'Fountain Inputs'!$A$1:$A$133, 0), MATCH('Stata dataset (nominal)'!ET$1, 'Fountain Inputs'!$A$1:$XX$1, 0))="", "", INDEX('Fountain Inputs'!$A$1:$XX$133, MATCH('Stata dataset (nominal)'!$A72, 'Fountain Inputs'!$A$1:$A$133, 0), MATCH('Stata dataset (nominal)'!ET$1, 'Fountain Inputs'!$A$1:$XX$1, 0))),
Input_overrides!ET83)</f>
        <v>17175</v>
      </c>
      <c r="EU72" s="15">
        <f>IF(Input_overrides!EU83="",
IF(INDEX('Fountain Inputs'!$A$1:$XX$133, MATCH('Stata dataset (nominal)'!$A72, 'Fountain Inputs'!$A$1:$A$133, 0), MATCH('Stata dataset (nominal)'!EU$1, 'Fountain Inputs'!$A$1:$XX$1, 0))="", "", INDEX('Fountain Inputs'!$A$1:$XX$133, MATCH('Stata dataset (nominal)'!$A72, 'Fountain Inputs'!$A$1:$A$133, 0), MATCH('Stata dataset (nominal)'!EU$1, 'Fountain Inputs'!$A$1:$XX$1, 0))),
Input_overrides!EU83)</f>
        <v>147</v>
      </c>
      <c r="EV72" s="15">
        <f>IF(Input_overrides!EV83="",
IF(INDEX('Fountain Inputs'!$A$1:$XX$133, MATCH('Stata dataset (nominal)'!$A72, 'Fountain Inputs'!$A$1:$A$133, 0), MATCH('Stata dataset (nominal)'!EV$1, 'Fountain Inputs'!$A$1:$XX$1, 0))="", "", INDEX('Fountain Inputs'!$A$1:$XX$133, MATCH('Stata dataset (nominal)'!$A72, 'Fountain Inputs'!$A$1:$A$133, 0), MATCH('Stata dataset (nominal)'!EV$1, 'Fountain Inputs'!$A$1:$XX$1, 0))),
Input_overrides!EV83)</f>
        <v>342</v>
      </c>
      <c r="EW72" s="15">
        <f>IF(Input_overrides!EW83="",
IF(INDEX('Fountain Inputs'!$A$1:$XX$133, MATCH('Stata dataset (nominal)'!$A72, 'Fountain Inputs'!$A$1:$A$133, 0), MATCH('Stata dataset (nominal)'!EW$1, 'Fountain Inputs'!$A$1:$XX$1, 0))="", "", INDEX('Fountain Inputs'!$A$1:$XX$133, MATCH('Stata dataset (nominal)'!$A72, 'Fountain Inputs'!$A$1:$A$133, 0), MATCH('Stata dataset (nominal)'!EW$1, 'Fountain Inputs'!$A$1:$XX$1, 0))),
Input_overrides!EW83)</f>
        <v>2017</v>
      </c>
      <c r="EX72" s="15">
        <f>IF(Input_overrides!EX83="",
IF(INDEX('Fountain Inputs'!$A$1:$XX$133, MATCH('Stata dataset (nominal)'!$A72, 'Fountain Inputs'!$A$1:$A$133, 0), MATCH('Stata dataset (nominal)'!EX$1, 'Fountain Inputs'!$A$1:$XX$1, 0))="", "", INDEX('Fountain Inputs'!$A$1:$XX$133, MATCH('Stata dataset (nominal)'!$A72, 'Fountain Inputs'!$A$1:$A$133, 0), MATCH('Stata dataset (nominal)'!EX$1, 'Fountain Inputs'!$A$1:$XX$1, 0))),
Input_overrides!EX83)</f>
        <v>131</v>
      </c>
      <c r="EY72" s="15">
        <f>IF(Input_overrides!EY83="",
IF(INDEX('Fountain Inputs'!$A$1:$XX$133, MATCH('Stata dataset (nominal)'!$A72, 'Fountain Inputs'!$A$1:$A$133, 0), MATCH('Stata dataset (nominal)'!EY$1, 'Fountain Inputs'!$A$1:$XX$1, 0))="", "", INDEX('Fountain Inputs'!$A$1:$XX$133, MATCH('Stata dataset (nominal)'!$A72, 'Fountain Inputs'!$A$1:$A$133, 0), MATCH('Stata dataset (nominal)'!EY$1, 'Fountain Inputs'!$A$1:$XX$1, 0))),
Input_overrides!EY83)</f>
        <v>49</v>
      </c>
      <c r="EZ72" s="15">
        <f>IF(Input_overrides!EZ83="",
IF(INDEX('Fountain Inputs'!$A$1:$XX$133, MATCH('Stata dataset (nominal)'!$A72, 'Fountain Inputs'!$A$1:$A$133, 0), MATCH('Stata dataset (nominal)'!EZ$1, 'Fountain Inputs'!$A$1:$XX$1, 0))="", "", INDEX('Fountain Inputs'!$A$1:$XX$133, MATCH('Stata dataset (nominal)'!$A72, 'Fountain Inputs'!$A$1:$A$133, 0), MATCH('Stata dataset (nominal)'!EZ$1, 'Fountain Inputs'!$A$1:$XX$1, 0))),
Input_overrides!EZ83)</f>
        <v>226</v>
      </c>
      <c r="FA72" s="15">
        <f>IF(Input_overrides!FA83="",
IF(INDEX('Fountain Inputs'!$A$1:$XX$133, MATCH('Stata dataset (nominal)'!$A72, 'Fountain Inputs'!$A$1:$A$133, 0), MATCH('Stata dataset (nominal)'!FA$1, 'Fountain Inputs'!$A$1:$XX$1, 0))="", "", INDEX('Fountain Inputs'!$A$1:$XX$133, MATCH('Stata dataset (nominal)'!$A72, 'Fountain Inputs'!$A$1:$A$133, 0), MATCH('Stata dataset (nominal)'!FA$1, 'Fountain Inputs'!$A$1:$XX$1, 0))),
Input_overrides!FA83)</f>
        <v>0</v>
      </c>
      <c r="FB72" s="15">
        <f>IF(Input_overrides!FB83="",
IF(INDEX('Fountain Inputs'!$A$1:$XX$133, MATCH('Stata dataset (nominal)'!$A72, 'Fountain Inputs'!$A$1:$A$133, 0), MATCH('Stata dataset (nominal)'!FB$1, 'Fountain Inputs'!$A$1:$XX$1, 0))="", "", INDEX('Fountain Inputs'!$A$1:$XX$133, MATCH('Stata dataset (nominal)'!$A72, 'Fountain Inputs'!$A$1:$A$133, 0), MATCH('Stata dataset (nominal)'!FB$1, 'Fountain Inputs'!$A$1:$XX$1, 0))),
Input_overrides!FB83)</f>
        <v>2912</v>
      </c>
      <c r="FC72" s="15">
        <f>IF(Input_overrides!FC83="",
IF(INDEX('Fountain Inputs'!$A$1:$XX$133, MATCH('Stata dataset (nominal)'!$A72, 'Fountain Inputs'!$A$1:$A$133, 0), MATCH('Stata dataset (nominal)'!FC$1, 'Fountain Inputs'!$A$1:$XX$1, 0))="", "", INDEX('Fountain Inputs'!$A$1:$XX$133, MATCH('Stata dataset (nominal)'!$A72, 'Fountain Inputs'!$A$1:$A$133, 0), MATCH('Stata dataset (nominal)'!FC$1, 'Fountain Inputs'!$A$1:$XX$1, 0))),
Input_overrides!FC83)</f>
        <v>0</v>
      </c>
      <c r="FD72" s="15">
        <f>IF(Input_overrides!FD83="",
IF(INDEX('Fountain Inputs'!$A$1:$XX$133, MATCH('Stata dataset (nominal)'!$A72, 'Fountain Inputs'!$A$1:$A$133, 0), MATCH('Stata dataset (nominal)'!FD$1, 'Fountain Inputs'!$A$1:$XX$1, 0))="", "", INDEX('Fountain Inputs'!$A$1:$XX$133, MATCH('Stata dataset (nominal)'!$A72, 'Fountain Inputs'!$A$1:$A$133, 0), MATCH('Stata dataset (nominal)'!FD$1, 'Fountain Inputs'!$A$1:$XX$1, 0))),
Input_overrides!FD83)</f>
        <v>0</v>
      </c>
      <c r="FE72" s="15">
        <f>IF(Input_overrides!FE83="",
IF(INDEX('Fountain Inputs'!$A$1:$XX$133, MATCH('Stata dataset (nominal)'!$A72, 'Fountain Inputs'!$A$1:$A$133, 0), MATCH('Stata dataset (nominal)'!FE$1, 'Fountain Inputs'!$A$1:$XX$1, 0))="", "", INDEX('Fountain Inputs'!$A$1:$XX$133, MATCH('Stata dataset (nominal)'!$A72, 'Fountain Inputs'!$A$1:$A$133, 0), MATCH('Stata dataset (nominal)'!FE$1, 'Fountain Inputs'!$A$1:$XX$1, 0))),
Input_overrides!FE83)</f>
        <v>0</v>
      </c>
      <c r="FF72" s="15">
        <f>IF(Input_overrides!FF83="",
IF(INDEX('Fountain Inputs'!$A$1:$XX$133, MATCH('Stata dataset (nominal)'!$A72, 'Fountain Inputs'!$A$1:$A$133, 0), MATCH('Stata dataset (nominal)'!FF$1, 'Fountain Inputs'!$A$1:$XX$1, 0))="", "", INDEX('Fountain Inputs'!$A$1:$XX$133, MATCH('Stata dataset (nominal)'!$A72, 'Fountain Inputs'!$A$1:$A$133, 0), MATCH('Stata dataset (nominal)'!FF$1, 'Fountain Inputs'!$A$1:$XX$1, 0))),
Input_overrides!FF83)</f>
        <v>2912</v>
      </c>
      <c r="FG72" s="15">
        <f>IF(Input_overrides!FG83="",
IF(INDEX('Fountain Inputs'!$A$1:$XX$133, MATCH('Stata dataset (nominal)'!$A72, 'Fountain Inputs'!$A$1:$A$133, 0), MATCH('Stata dataset (nominal)'!FG$1, 'Fountain Inputs'!$A$1:$XX$1, 0))="", "", INDEX('Fountain Inputs'!$A$1:$XX$133, MATCH('Stata dataset (nominal)'!$A72, 'Fountain Inputs'!$A$1:$A$133, 0), MATCH('Stata dataset (nominal)'!FG$1, 'Fountain Inputs'!$A$1:$XX$1, 0))),
Input_overrides!FG83)</f>
        <v>2912</v>
      </c>
      <c r="FH72" s="15">
        <f>IF(Input_overrides!FH83="",
IF(INDEX('Fountain Inputs'!$A$1:$XX$133, MATCH('Stata dataset (nominal)'!$A72, 'Fountain Inputs'!$A$1:$A$133, 0), MATCH('Stata dataset (nominal)'!FH$1, 'Fountain Inputs'!$A$1:$XX$1, 0))="", "", INDEX('Fountain Inputs'!$A$1:$XX$133, MATCH('Stata dataset (nominal)'!$A72, 'Fountain Inputs'!$A$1:$A$133, 0), MATCH('Stata dataset (nominal)'!FH$1, 'Fountain Inputs'!$A$1:$XX$1, 0))),
Input_overrides!FH83)</f>
        <v>0</v>
      </c>
      <c r="FI72" s="15">
        <f>IF(Input_overrides!FI83="",
IF(INDEX('Fountain Inputs'!$A$1:$XX$133, MATCH('Stata dataset (nominal)'!$A72, 'Fountain Inputs'!$A$1:$A$133, 0), MATCH('Stata dataset (nominal)'!FI$1, 'Fountain Inputs'!$A$1:$XX$1, 0))="", "", INDEX('Fountain Inputs'!$A$1:$XX$133, MATCH('Stata dataset (nominal)'!$A72, 'Fountain Inputs'!$A$1:$A$133, 0), MATCH('Stata dataset (nominal)'!FI$1, 'Fountain Inputs'!$A$1:$XX$1, 0))),
Input_overrides!FI83)</f>
        <v>3</v>
      </c>
      <c r="FJ72" s="15">
        <f>IF(Input_overrides!FJ83="",
IF(INDEX('Fountain Inputs'!$A$1:$XX$133, MATCH('Stata dataset (nominal)'!$A72, 'Fountain Inputs'!$A$1:$A$133, 0), MATCH('Stata dataset (nominal)'!FJ$1, 'Fountain Inputs'!$A$1:$XX$1, 0))="", "", INDEX('Fountain Inputs'!$A$1:$XX$133, MATCH('Stata dataset (nominal)'!$A72, 'Fountain Inputs'!$A$1:$A$133, 0), MATCH('Stata dataset (nominal)'!FJ$1, 'Fountain Inputs'!$A$1:$XX$1, 0))),
Input_overrides!FJ83)</f>
        <v>230</v>
      </c>
      <c r="FK72" s="15">
        <f>IF(Input_overrides!FK83="",
IF(INDEX('Fountain Inputs'!$A$1:$XX$133, MATCH('Stata dataset (nominal)'!$A72, 'Fountain Inputs'!$A$1:$A$133, 0), MATCH('Stata dataset (nominal)'!FK$1, 'Fountain Inputs'!$A$1:$XX$1, 0))="", "", INDEX('Fountain Inputs'!$A$1:$XX$133, MATCH('Stata dataset (nominal)'!$A72, 'Fountain Inputs'!$A$1:$A$133, 0), MATCH('Stata dataset (nominal)'!FK$1, 'Fountain Inputs'!$A$1:$XX$1, 0))),
Input_overrides!FK83)</f>
        <v>1549</v>
      </c>
      <c r="FL72" s="15">
        <f>IF(Input_overrides!FL83="",
IF(INDEX('Fountain Inputs'!$A$1:$XX$133, MATCH('Stata dataset (nominal)'!$A72, 'Fountain Inputs'!$A$1:$A$133, 0), MATCH('Stata dataset (nominal)'!FL$1, 'Fountain Inputs'!$A$1:$XX$1, 0))="", "", INDEX('Fountain Inputs'!$A$1:$XX$133, MATCH('Stata dataset (nominal)'!$A72, 'Fountain Inputs'!$A$1:$A$133, 0), MATCH('Stata dataset (nominal)'!FL$1, 'Fountain Inputs'!$A$1:$XX$1, 0))),
Input_overrides!FL83)</f>
        <v>1130</v>
      </c>
      <c r="FM72" s="15">
        <f>IF(Input_overrides!FM83="",
IF(INDEX('Fountain Inputs'!$A$1:$XX$133, MATCH('Stata dataset (nominal)'!$A72, 'Fountain Inputs'!$A$1:$A$133, 0), MATCH('Stata dataset (nominal)'!FM$1, 'Fountain Inputs'!$A$1:$XX$1, 0))="", "", INDEX('Fountain Inputs'!$A$1:$XX$133, MATCH('Stata dataset (nominal)'!$A72, 'Fountain Inputs'!$A$1:$A$133, 0), MATCH('Stata dataset (nominal)'!FM$1, 'Fountain Inputs'!$A$1:$XX$1, 0))),
Input_overrides!FM83)</f>
        <v>2912</v>
      </c>
      <c r="FN72" s="15">
        <f>IF(Input_overrides!FN83="",
IF(INDEX('Fountain Inputs'!$A$1:$XX$133, MATCH('Stata dataset (nominal)'!$A72, 'Fountain Inputs'!$A$1:$A$133, 0), MATCH('Stata dataset (nominal)'!FN$1, 'Fountain Inputs'!$A$1:$XX$1, 0))="", "", INDEX('Fountain Inputs'!$A$1:$XX$133, MATCH('Stata dataset (nominal)'!$A72, 'Fountain Inputs'!$A$1:$A$133, 0), MATCH('Stata dataset (nominal)'!FN$1, 'Fountain Inputs'!$A$1:$XX$1, 0))),
Input_overrides!FN83)</f>
        <v>0</v>
      </c>
      <c r="FO72" s="15">
        <f>IF(Input_overrides!FO83="",
IF(INDEX('Fountain Inputs'!$A$1:$XX$133, MATCH('Stata dataset (nominal)'!$A72, 'Fountain Inputs'!$A$1:$A$133, 0), MATCH('Stata dataset (nominal)'!FO$1, 'Fountain Inputs'!$A$1:$XX$1, 0))="", "", INDEX('Fountain Inputs'!$A$1:$XX$133, MATCH('Stata dataset (nominal)'!$A72, 'Fountain Inputs'!$A$1:$A$133, 0), MATCH('Stata dataset (nominal)'!FO$1, 'Fountain Inputs'!$A$1:$XX$1, 0))),
Input_overrides!FO83)</f>
        <v>18</v>
      </c>
      <c r="FP72" s="15">
        <f>IF(Input_overrides!FP83="",
IF(INDEX('Fountain Inputs'!$A$1:$XX$133, MATCH('Stata dataset (nominal)'!$A72, 'Fountain Inputs'!$A$1:$A$133, 0), MATCH('Stata dataset (nominal)'!FP$1, 'Fountain Inputs'!$A$1:$XX$1, 0))="", "", INDEX('Fountain Inputs'!$A$1:$XX$133, MATCH('Stata dataset (nominal)'!$A72, 'Fountain Inputs'!$A$1:$A$133, 0), MATCH('Stata dataset (nominal)'!FP$1, 'Fountain Inputs'!$A$1:$XX$1, 0))),
Input_overrides!FP83)</f>
        <v>226</v>
      </c>
      <c r="FQ72" s="15">
        <f>IF(Input_overrides!FQ83="",
IF(INDEX('Fountain Inputs'!$A$1:$XX$133, MATCH('Stata dataset (nominal)'!$A72, 'Fountain Inputs'!$A$1:$A$133, 0), MATCH('Stata dataset (nominal)'!FQ$1, 'Fountain Inputs'!$A$1:$XX$1, 0))="", "", INDEX('Fountain Inputs'!$A$1:$XX$133, MATCH('Stata dataset (nominal)'!$A72, 'Fountain Inputs'!$A$1:$A$133, 0), MATCH('Stata dataset (nominal)'!FQ$1, 'Fountain Inputs'!$A$1:$XX$1, 0))),
Input_overrides!FQ83)</f>
        <v>459</v>
      </c>
      <c r="FR72" s="15">
        <f>IF(Input_overrides!FR83="",
IF(INDEX('Fountain Inputs'!$A$1:$XX$133, MATCH('Stata dataset (nominal)'!$A72, 'Fountain Inputs'!$A$1:$A$133, 0), MATCH('Stata dataset (nominal)'!FR$1, 'Fountain Inputs'!$A$1:$XX$1, 0))="", "", INDEX('Fountain Inputs'!$A$1:$XX$133, MATCH('Stata dataset (nominal)'!$A72, 'Fountain Inputs'!$A$1:$A$133, 0), MATCH('Stata dataset (nominal)'!FR$1, 'Fountain Inputs'!$A$1:$XX$1, 0))),
Input_overrides!FR83)</f>
        <v>2209</v>
      </c>
      <c r="FS72" s="15">
        <f>IF(Input_overrides!FS83="",
IF(INDEX('Fountain Inputs'!$A$1:$XX$133, MATCH('Stata dataset (nominal)'!$A72, 'Fountain Inputs'!$A$1:$A$133, 0), MATCH('Stata dataset (nominal)'!FS$1, 'Fountain Inputs'!$A$1:$XX$1, 0))="", "", INDEX('Fountain Inputs'!$A$1:$XX$133, MATCH('Stata dataset (nominal)'!$A72, 'Fountain Inputs'!$A$1:$A$133, 0), MATCH('Stata dataset (nominal)'!FS$1, 'Fountain Inputs'!$A$1:$XX$1, 0))),
Input_overrides!FS83)</f>
        <v>2912</v>
      </c>
      <c r="FT72" s="15">
        <f>IF(Input_overrides!FT83="",
IF(INDEX('Fountain Inputs'!$A$1:$XX$133, MATCH('Stata dataset (nominal)'!$A72, 'Fountain Inputs'!$A$1:$A$133, 0), MATCH('Stata dataset (nominal)'!FT$1, 'Fountain Inputs'!$A$1:$XX$1, 0))="", "", INDEX('Fountain Inputs'!$A$1:$XX$133, MATCH('Stata dataset (nominal)'!$A72, 'Fountain Inputs'!$A$1:$A$133, 0), MATCH('Stata dataset (nominal)'!FT$1, 'Fountain Inputs'!$A$1:$XX$1, 0))),
Input_overrides!FT83)</f>
        <v>24</v>
      </c>
      <c r="FU72" s="15">
        <f>IF(Input_overrides!FU83="",
IF(INDEX('Fountain Inputs'!$A$1:$XX$133, MATCH('Stata dataset (nominal)'!$A72, 'Fountain Inputs'!$A$1:$A$133, 0), MATCH('Stata dataset (nominal)'!FU$1, 'Fountain Inputs'!$A$1:$XX$1, 0))="", "", INDEX('Fountain Inputs'!$A$1:$XX$133, MATCH('Stata dataset (nominal)'!$A72, 'Fountain Inputs'!$A$1:$A$133, 0), MATCH('Stata dataset (nominal)'!FU$1, 'Fountain Inputs'!$A$1:$XX$1, 0))),
Input_overrides!FU83)</f>
        <v>225</v>
      </c>
      <c r="FV72" s="15">
        <f>IF(Input_overrides!FV83="",
IF(INDEX('Fountain Inputs'!$A$1:$XX$133, MATCH('Stata dataset (nominal)'!$A72, 'Fountain Inputs'!$A$1:$A$133, 0), MATCH('Stata dataset (nominal)'!FV$1, 'Fountain Inputs'!$A$1:$XX$1, 0))="", "", INDEX('Fountain Inputs'!$A$1:$XX$133, MATCH('Stata dataset (nominal)'!$A72, 'Fountain Inputs'!$A$1:$A$133, 0), MATCH('Stata dataset (nominal)'!FV$1, 'Fountain Inputs'!$A$1:$XX$1, 0))),
Input_overrides!FV83)</f>
        <v>2185</v>
      </c>
      <c r="FW72" s="15">
        <f>IF(Input_overrides!FW83="",
IF(INDEX('Fountain Inputs'!$A$1:$XX$133, MATCH('Stata dataset (nominal)'!$A72, 'Fountain Inputs'!$A$1:$A$133, 0), MATCH('Stata dataset (nominal)'!FW$1, 'Fountain Inputs'!$A$1:$XX$1, 0))="", "", INDEX('Fountain Inputs'!$A$1:$XX$133, MATCH('Stata dataset (nominal)'!$A72, 'Fountain Inputs'!$A$1:$A$133, 0), MATCH('Stata dataset (nominal)'!FW$1, 'Fountain Inputs'!$A$1:$XX$1, 0))),
Input_overrides!FW83)</f>
        <v>59</v>
      </c>
      <c r="FX72" s="15">
        <f>IF(Input_overrides!FX83="",
IF(INDEX('Fountain Inputs'!$A$1:$XX$133, MATCH('Stata dataset (nominal)'!$A72, 'Fountain Inputs'!$A$1:$A$133, 0), MATCH('Stata dataset (nominal)'!FX$1, 'Fountain Inputs'!$A$1:$XX$1, 0))="", "", INDEX('Fountain Inputs'!$A$1:$XX$133, MATCH('Stata dataset (nominal)'!$A72, 'Fountain Inputs'!$A$1:$A$133, 0), MATCH('Stata dataset (nominal)'!FX$1, 'Fountain Inputs'!$A$1:$XX$1, 0))),
Input_overrides!FX83)</f>
        <v>40</v>
      </c>
      <c r="FY72" s="15">
        <f>IF(Input_overrides!FY83="",
IF(INDEX('Fountain Inputs'!$A$1:$XX$133, MATCH('Stata dataset (nominal)'!$A72, 'Fountain Inputs'!$A$1:$A$133, 0), MATCH('Stata dataset (nominal)'!FY$1, 'Fountain Inputs'!$A$1:$XX$1, 0))="", "", INDEX('Fountain Inputs'!$A$1:$XX$133, MATCH('Stata dataset (nominal)'!$A72, 'Fountain Inputs'!$A$1:$A$133, 0), MATCH('Stata dataset (nominal)'!FY$1, 'Fountain Inputs'!$A$1:$XX$1, 0))),
Input_overrides!FY83)</f>
        <v>300</v>
      </c>
      <c r="FZ72" s="15">
        <f>IF(Input_overrides!FZ83="",
IF(INDEX('Fountain Inputs'!$A$1:$XX$133, MATCH('Stata dataset (nominal)'!$A72, 'Fountain Inputs'!$A$1:$A$133, 0), MATCH('Stata dataset (nominal)'!FZ$1, 'Fountain Inputs'!$A$1:$XX$1, 0))="", "", INDEX('Fountain Inputs'!$A$1:$XX$133, MATCH('Stata dataset (nominal)'!$A72, 'Fountain Inputs'!$A$1:$A$133, 0), MATCH('Stata dataset (nominal)'!FZ$1, 'Fountain Inputs'!$A$1:$XX$1, 0))),
Input_overrides!FZ83)</f>
        <v>0</v>
      </c>
      <c r="GA72" s="15">
        <f>IF(Input_overrides!GA83="",
IF(INDEX('Fountain Inputs'!$A$1:$XX$133, MATCH('Stata dataset (nominal)'!$A72, 'Fountain Inputs'!$A$1:$A$133, 0), MATCH('Stata dataset (nominal)'!GA$1, 'Fountain Inputs'!$A$1:$XX$1, 0))="", "", INDEX('Fountain Inputs'!$A$1:$XX$133, MATCH('Stata dataset (nominal)'!$A72, 'Fountain Inputs'!$A$1:$A$133, 0), MATCH('Stata dataset (nominal)'!GA$1, 'Fountain Inputs'!$A$1:$XX$1, 0))),
Input_overrides!GA83)</f>
        <v>2833</v>
      </c>
      <c r="GB72" s="15">
        <f>IF(Input_overrides!GB83="",
IF(INDEX('Fountain Inputs'!$A$1:$XX$133, MATCH('Stata dataset (nominal)'!$A72, 'Fountain Inputs'!$A$1:$A$133, 0), MATCH('Stata dataset (nominal)'!GB$1, 'Fountain Inputs'!$A$1:$XX$1, 0))="", "", INDEX('Fountain Inputs'!$A$1:$XX$133, MATCH('Stata dataset (nominal)'!$A72, 'Fountain Inputs'!$A$1:$A$133, 0), MATCH('Stata dataset (nominal)'!GB$1, 'Fountain Inputs'!$A$1:$XX$1, 0))),
Input_overrides!GB83)</f>
        <v>0</v>
      </c>
      <c r="GC72" s="15">
        <f>IF(Input_overrides!GC83="",
IF(INDEX('Fountain Inputs'!$A$1:$XX$133, MATCH('Stata dataset (nominal)'!$A72, 'Fountain Inputs'!$A$1:$A$133, 0), MATCH('Stata dataset (nominal)'!GC$1, 'Fountain Inputs'!$A$1:$XX$1, 0))="", "", INDEX('Fountain Inputs'!$A$1:$XX$133, MATCH('Stata dataset (nominal)'!$A72, 'Fountain Inputs'!$A$1:$A$133, 0), MATCH('Stata dataset (nominal)'!GC$1, 'Fountain Inputs'!$A$1:$XX$1, 0))),
Input_overrides!GC83)</f>
        <v>0</v>
      </c>
      <c r="GD72" s="15">
        <f>IF(Input_overrides!GD83="",
IF(INDEX('Fountain Inputs'!$A$1:$XX$133, MATCH('Stata dataset (nominal)'!$A72, 'Fountain Inputs'!$A$1:$A$133, 0), MATCH('Stata dataset (nominal)'!GD$1, 'Fountain Inputs'!$A$1:$XX$1, 0))="", "", INDEX('Fountain Inputs'!$A$1:$XX$133, MATCH('Stata dataset (nominal)'!$A72, 'Fountain Inputs'!$A$1:$A$133, 0), MATCH('Stata dataset (nominal)'!GD$1, 'Fountain Inputs'!$A$1:$XX$1, 0))),
Input_overrides!GD83)</f>
        <v>21</v>
      </c>
      <c r="GE72" s="15">
        <f>IF(Input_overrides!GE83="",
IF(INDEX('Fountain Inputs'!$A$1:$XX$133, MATCH('Stata dataset (nominal)'!$A72, 'Fountain Inputs'!$A$1:$A$133, 0), MATCH('Stata dataset (nominal)'!GE$1, 'Fountain Inputs'!$A$1:$XX$1, 0))="", "", INDEX('Fountain Inputs'!$A$1:$XX$133, MATCH('Stata dataset (nominal)'!$A72, 'Fountain Inputs'!$A$1:$A$133, 0), MATCH('Stata dataset (nominal)'!GE$1, 'Fountain Inputs'!$A$1:$XX$1, 0))),
Input_overrides!GE83)</f>
        <v>2813</v>
      </c>
      <c r="GF72" s="15">
        <f>IF(Input_overrides!GF83="",
IF(INDEX('Fountain Inputs'!$A$1:$XX$133, MATCH('Stata dataset (nominal)'!$A72, 'Fountain Inputs'!$A$1:$A$133, 0), MATCH('Stata dataset (nominal)'!GF$1, 'Fountain Inputs'!$A$1:$XX$1, 0))="", "", INDEX('Fountain Inputs'!$A$1:$XX$133, MATCH('Stata dataset (nominal)'!$A72, 'Fountain Inputs'!$A$1:$A$133, 0), MATCH('Stata dataset (nominal)'!GF$1, 'Fountain Inputs'!$A$1:$XX$1, 0))),
Input_overrides!GF83)</f>
        <v>2834</v>
      </c>
      <c r="GG72" s="15">
        <f>IF(Input_overrides!GG83="",
IF(INDEX('Fountain Inputs'!$A$1:$XX$133, MATCH('Stata dataset (nominal)'!$A72, 'Fountain Inputs'!$A$1:$A$133, 0), MATCH('Stata dataset (nominal)'!GG$1, 'Fountain Inputs'!$A$1:$XX$1, 0))="", "", INDEX('Fountain Inputs'!$A$1:$XX$133, MATCH('Stata dataset (nominal)'!$A72, 'Fountain Inputs'!$A$1:$A$133, 0), MATCH('Stata dataset (nominal)'!GG$1, 'Fountain Inputs'!$A$1:$XX$1, 0))),
Input_overrides!GG83)</f>
        <v>0</v>
      </c>
      <c r="GH72" s="15">
        <f>IF(Input_overrides!GH83="",
IF(INDEX('Fountain Inputs'!$A$1:$XX$133, MATCH('Stata dataset (nominal)'!$A72, 'Fountain Inputs'!$A$1:$A$133, 0), MATCH('Stata dataset (nominal)'!GH$1, 'Fountain Inputs'!$A$1:$XX$1, 0))="", "", INDEX('Fountain Inputs'!$A$1:$XX$133, MATCH('Stata dataset (nominal)'!$A72, 'Fountain Inputs'!$A$1:$A$133, 0), MATCH('Stata dataset (nominal)'!GH$1, 'Fountain Inputs'!$A$1:$XX$1, 0))),
Input_overrides!GH83)</f>
        <v>23</v>
      </c>
      <c r="GI72" s="15">
        <f>IF(Input_overrides!GI83="",
IF(INDEX('Fountain Inputs'!$A$1:$XX$133, MATCH('Stata dataset (nominal)'!$A72, 'Fountain Inputs'!$A$1:$A$133, 0), MATCH('Stata dataset (nominal)'!GI$1, 'Fountain Inputs'!$A$1:$XX$1, 0))="", "", INDEX('Fountain Inputs'!$A$1:$XX$133, MATCH('Stata dataset (nominal)'!$A72, 'Fountain Inputs'!$A$1:$A$133, 0), MATCH('Stata dataset (nominal)'!GI$1, 'Fountain Inputs'!$A$1:$XX$1, 0))),
Input_overrides!GI83)</f>
        <v>369</v>
      </c>
      <c r="GJ72" s="15">
        <f>IF(Input_overrides!GJ83="",
IF(INDEX('Fountain Inputs'!$A$1:$XX$133, MATCH('Stata dataset (nominal)'!$A72, 'Fountain Inputs'!$A$1:$A$133, 0), MATCH('Stata dataset (nominal)'!GJ$1, 'Fountain Inputs'!$A$1:$XX$1, 0))="", "", INDEX('Fountain Inputs'!$A$1:$XX$133, MATCH('Stata dataset (nominal)'!$A72, 'Fountain Inputs'!$A$1:$A$133, 0), MATCH('Stata dataset (nominal)'!GJ$1, 'Fountain Inputs'!$A$1:$XX$1, 0))),
Input_overrides!GJ83)</f>
        <v>2237</v>
      </c>
      <c r="GK72" s="15">
        <f>IF(Input_overrides!GK83="",
IF(INDEX('Fountain Inputs'!$A$1:$XX$133, MATCH('Stata dataset (nominal)'!$A72, 'Fountain Inputs'!$A$1:$A$133, 0), MATCH('Stata dataset (nominal)'!GK$1, 'Fountain Inputs'!$A$1:$XX$1, 0))="", "", INDEX('Fountain Inputs'!$A$1:$XX$133, MATCH('Stata dataset (nominal)'!$A72, 'Fountain Inputs'!$A$1:$A$133, 0), MATCH('Stata dataset (nominal)'!GK$1, 'Fountain Inputs'!$A$1:$XX$1, 0))),
Input_overrides!GK83)</f>
        <v>203</v>
      </c>
      <c r="GL72" s="15">
        <f>IF(Input_overrides!GL83="",
IF(INDEX('Fountain Inputs'!$A$1:$XX$133, MATCH('Stata dataset (nominal)'!$A72, 'Fountain Inputs'!$A$1:$A$133, 0), MATCH('Stata dataset (nominal)'!GL$1, 'Fountain Inputs'!$A$1:$XX$1, 0))="", "", INDEX('Fountain Inputs'!$A$1:$XX$133, MATCH('Stata dataset (nominal)'!$A72, 'Fountain Inputs'!$A$1:$A$133, 0), MATCH('Stata dataset (nominal)'!GL$1, 'Fountain Inputs'!$A$1:$XX$1, 0))),
Input_overrides!GL83)</f>
        <v>2832</v>
      </c>
      <c r="GM72" s="15">
        <f>IF(Input_overrides!GM83="",
IF(INDEX('Fountain Inputs'!$A$1:$XX$133, MATCH('Stata dataset (nominal)'!$A72, 'Fountain Inputs'!$A$1:$A$133, 0), MATCH('Stata dataset (nominal)'!GM$1, 'Fountain Inputs'!$A$1:$XX$1, 0))="", "", INDEX('Fountain Inputs'!$A$1:$XX$133, MATCH('Stata dataset (nominal)'!$A72, 'Fountain Inputs'!$A$1:$A$133, 0), MATCH('Stata dataset (nominal)'!GM$1, 'Fountain Inputs'!$A$1:$XX$1, 0))),
Input_overrides!GM83)</f>
        <v>0</v>
      </c>
      <c r="GN72" s="15">
        <f>IF(Input_overrides!GN83="",
IF(INDEX('Fountain Inputs'!$A$1:$XX$133, MATCH('Stata dataset (nominal)'!$A72, 'Fountain Inputs'!$A$1:$A$133, 0), MATCH('Stata dataset (nominal)'!GN$1, 'Fountain Inputs'!$A$1:$XX$1, 0))="", "", INDEX('Fountain Inputs'!$A$1:$XX$133, MATCH('Stata dataset (nominal)'!$A72, 'Fountain Inputs'!$A$1:$A$133, 0), MATCH('Stata dataset (nominal)'!GN$1, 'Fountain Inputs'!$A$1:$XX$1, 0))),
Input_overrides!GN83)</f>
        <v>0</v>
      </c>
      <c r="GO72" s="15">
        <f>IF(Input_overrides!GO83="",
IF(INDEX('Fountain Inputs'!$A$1:$XX$133, MATCH('Stata dataset (nominal)'!$A72, 'Fountain Inputs'!$A$1:$A$133, 0), MATCH('Stata dataset (nominal)'!GO$1, 'Fountain Inputs'!$A$1:$XX$1, 0))="", "", INDEX('Fountain Inputs'!$A$1:$XX$133, MATCH('Stata dataset (nominal)'!$A72, 'Fountain Inputs'!$A$1:$A$133, 0), MATCH('Stata dataset (nominal)'!GO$1, 'Fountain Inputs'!$A$1:$XX$1, 0))),
Input_overrides!GO83)</f>
        <v>409</v>
      </c>
      <c r="GP72" s="15">
        <f>IF(Input_overrides!GP83="",
IF(INDEX('Fountain Inputs'!$A$1:$XX$133, MATCH('Stata dataset (nominal)'!$A72, 'Fountain Inputs'!$A$1:$A$133, 0), MATCH('Stata dataset (nominal)'!GP$1, 'Fountain Inputs'!$A$1:$XX$1, 0))="", "", INDEX('Fountain Inputs'!$A$1:$XX$133, MATCH('Stata dataset (nominal)'!$A72, 'Fountain Inputs'!$A$1:$A$133, 0), MATCH('Stata dataset (nominal)'!GP$1, 'Fountain Inputs'!$A$1:$XX$1, 0))),
Input_overrides!GP83)</f>
        <v>885</v>
      </c>
      <c r="GQ72" s="15">
        <f>IF(Input_overrides!GQ83="",
IF(INDEX('Fountain Inputs'!$A$1:$XX$133, MATCH('Stata dataset (nominal)'!$A72, 'Fountain Inputs'!$A$1:$A$133, 0), MATCH('Stata dataset (nominal)'!GQ$1, 'Fountain Inputs'!$A$1:$XX$1, 0))="", "", INDEX('Fountain Inputs'!$A$1:$XX$133, MATCH('Stata dataset (nominal)'!$A72, 'Fountain Inputs'!$A$1:$A$133, 0), MATCH('Stata dataset (nominal)'!GQ$1, 'Fountain Inputs'!$A$1:$XX$1, 0))),
Input_overrides!GQ83)</f>
        <v>1539</v>
      </c>
      <c r="GR72" s="15">
        <f>IF(Input_overrides!GR83="",
IF(INDEX('Fountain Inputs'!$A$1:$XX$133, MATCH('Stata dataset (nominal)'!$A72, 'Fountain Inputs'!$A$1:$A$133, 0), MATCH('Stata dataset (nominal)'!GR$1, 'Fountain Inputs'!$A$1:$XX$1, 0))="", "", INDEX('Fountain Inputs'!$A$1:$XX$133, MATCH('Stata dataset (nominal)'!$A72, 'Fountain Inputs'!$A$1:$A$133, 0), MATCH('Stata dataset (nominal)'!GR$1, 'Fountain Inputs'!$A$1:$XX$1, 0))),
Input_overrides!GR83)</f>
        <v>2833</v>
      </c>
      <c r="GS72" s="15">
        <f>IF(Input_overrides!GS83="",
IF(INDEX('Fountain Inputs'!$A$1:$XX$133, MATCH('Stata dataset (nominal)'!$A72, 'Fountain Inputs'!$A$1:$A$133, 0), MATCH('Stata dataset (nominal)'!GS$1, 'Fountain Inputs'!$A$1:$XX$1, 0))="", "", INDEX('Fountain Inputs'!$A$1:$XX$133, MATCH('Stata dataset (nominal)'!$A72, 'Fountain Inputs'!$A$1:$A$133, 0), MATCH('Stata dataset (nominal)'!GS$1, 'Fountain Inputs'!$A$1:$XX$1, 0))),
Input_overrides!GS83)</f>
        <v>37</v>
      </c>
      <c r="GT72" s="15">
        <f>IF(Input_overrides!GT83="",
IF(INDEX('Fountain Inputs'!$A$1:$XX$133, MATCH('Stata dataset (nominal)'!$A72, 'Fountain Inputs'!$A$1:$A$133, 0), MATCH('Stata dataset (nominal)'!GT$1, 'Fountain Inputs'!$A$1:$XX$1, 0))="", "", INDEX('Fountain Inputs'!$A$1:$XX$133, MATCH('Stata dataset (nominal)'!$A72, 'Fountain Inputs'!$A$1:$A$133, 0), MATCH('Stata dataset (nominal)'!GT$1, 'Fountain Inputs'!$A$1:$XX$1, 0))),
Input_overrides!GT83)</f>
        <v>2243</v>
      </c>
      <c r="GU72" s="15">
        <f>IF(Input_overrides!GU83="",
IF(INDEX('Fountain Inputs'!$A$1:$XX$133, MATCH('Stata dataset (nominal)'!$A72, 'Fountain Inputs'!$A$1:$A$133, 0), MATCH('Stata dataset (nominal)'!GU$1, 'Fountain Inputs'!$A$1:$XX$1, 0))="", "", INDEX('Fountain Inputs'!$A$1:$XX$133, MATCH('Stata dataset (nominal)'!$A72, 'Fountain Inputs'!$A$1:$A$133, 0), MATCH('Stata dataset (nominal)'!GU$1, 'Fountain Inputs'!$A$1:$XX$1, 0))),
Input_overrides!GU83)</f>
        <v>6256</v>
      </c>
      <c r="GV72" s="15">
        <f>IF(Input_overrides!GV83="",
IF(INDEX('Fountain Inputs'!$A$1:$XX$133, MATCH('Stata dataset (nominal)'!$A72, 'Fountain Inputs'!$A$1:$A$133, 0), MATCH('Stata dataset (nominal)'!GV$1, 'Fountain Inputs'!$A$1:$XX$1, 0))="", "", INDEX('Fountain Inputs'!$A$1:$XX$133, MATCH('Stata dataset (nominal)'!$A72, 'Fountain Inputs'!$A$1:$A$133, 0), MATCH('Stata dataset (nominal)'!GV$1, 'Fountain Inputs'!$A$1:$XX$1, 0))),
Input_overrides!GV83)</f>
        <v>227</v>
      </c>
      <c r="GW72" s="15">
        <f>IF(Input_overrides!GW83="",
IF(INDEX('Fountain Inputs'!$A$1:$XX$133, MATCH('Stata dataset (nominal)'!$A72, 'Fountain Inputs'!$A$1:$A$133, 0), MATCH('Stata dataset (nominal)'!GW$1, 'Fountain Inputs'!$A$1:$XX$1, 0))="", "", INDEX('Fountain Inputs'!$A$1:$XX$133, MATCH('Stata dataset (nominal)'!$A72, 'Fountain Inputs'!$A$1:$A$133, 0), MATCH('Stata dataset (nominal)'!GW$1, 'Fountain Inputs'!$A$1:$XX$1, 0))),
Input_overrides!GW83)</f>
        <v>234</v>
      </c>
      <c r="GX72" s="15">
        <f>IF(Input_overrides!GX83="",
IF(INDEX('Fountain Inputs'!$A$1:$XX$133, MATCH('Stata dataset (nominal)'!$A72, 'Fountain Inputs'!$A$1:$A$133, 0), MATCH('Stata dataset (nominal)'!GX$1, 'Fountain Inputs'!$A$1:$XX$1, 0))="", "", INDEX('Fountain Inputs'!$A$1:$XX$133, MATCH('Stata dataset (nominal)'!$A72, 'Fountain Inputs'!$A$1:$A$133, 0), MATCH('Stata dataset (nominal)'!GX$1, 'Fountain Inputs'!$A$1:$XX$1, 0))),
Input_overrides!GX83)</f>
        <v>970</v>
      </c>
      <c r="GY72" s="15">
        <f>IF(Input_overrides!GY83="",
IF(INDEX('Fountain Inputs'!$A$1:$XX$133, MATCH('Stata dataset (nominal)'!$A72, 'Fountain Inputs'!$A$1:$A$133, 0), MATCH('Stata dataset (nominal)'!GY$1, 'Fountain Inputs'!$A$1:$XX$1, 0))="", "", INDEX('Fountain Inputs'!$A$1:$XX$133, MATCH('Stata dataset (nominal)'!$A72, 'Fountain Inputs'!$A$1:$A$133, 0), MATCH('Stata dataset (nominal)'!GY$1, 'Fountain Inputs'!$A$1:$XX$1, 0))),
Input_overrides!GY83)</f>
        <v>552</v>
      </c>
      <c r="GZ72" s="15">
        <f>IF(Input_overrides!GZ83="",
IF(INDEX('Fountain Inputs'!$A$1:$XX$133, MATCH('Stata dataset (nominal)'!$A72, 'Fountain Inputs'!$A$1:$A$133, 0), MATCH('Stata dataset (nominal)'!GZ$1, 'Fountain Inputs'!$A$1:$XX$1, 0))="", "", INDEX('Fountain Inputs'!$A$1:$XX$133, MATCH('Stata dataset (nominal)'!$A72, 'Fountain Inputs'!$A$1:$A$133, 0), MATCH('Stata dataset (nominal)'!GZ$1, 'Fountain Inputs'!$A$1:$XX$1, 0))),
Input_overrides!GZ83)</f>
        <v>10519</v>
      </c>
      <c r="HA72" s="15">
        <f>IF(Input_overrides!HA83="",
IF(INDEX('Fountain Inputs'!$A$1:$XX$133, MATCH('Stata dataset (nominal)'!$A72, 'Fountain Inputs'!$A$1:$A$133, 0), MATCH('Stata dataset (nominal)'!HA$1, 'Fountain Inputs'!$A$1:$XX$1, 0))="", "", INDEX('Fountain Inputs'!$A$1:$XX$133, MATCH('Stata dataset (nominal)'!$A72, 'Fountain Inputs'!$A$1:$A$133, 0), MATCH('Stata dataset (nominal)'!HA$1, 'Fountain Inputs'!$A$1:$XX$1, 0))),
Input_overrides!HA83)</f>
        <v>0</v>
      </c>
      <c r="HB72" s="15">
        <f>IF(Input_overrides!HB83="",
IF(INDEX('Fountain Inputs'!$A$1:$XX$133, MATCH('Stata dataset (nominal)'!$A72, 'Fountain Inputs'!$A$1:$A$133, 0), MATCH('Stata dataset (nominal)'!HB$1, 'Fountain Inputs'!$A$1:$XX$1, 0))="", "", INDEX('Fountain Inputs'!$A$1:$XX$133, MATCH('Stata dataset (nominal)'!$A72, 'Fountain Inputs'!$A$1:$A$133, 0), MATCH('Stata dataset (nominal)'!HB$1, 'Fountain Inputs'!$A$1:$XX$1, 0))),
Input_overrides!HB83)</f>
        <v>276</v>
      </c>
      <c r="HC72" s="15">
        <f>IF(Input_overrides!HC83="",
IF(INDEX('Fountain Inputs'!$A$1:$XX$133, MATCH('Stata dataset (nominal)'!$A72, 'Fountain Inputs'!$A$1:$A$133, 0), MATCH('Stata dataset (nominal)'!HC$1, 'Fountain Inputs'!$A$1:$XX$1, 0))="", "", INDEX('Fountain Inputs'!$A$1:$XX$133, MATCH('Stata dataset (nominal)'!$A72, 'Fountain Inputs'!$A$1:$A$133, 0), MATCH('Stata dataset (nominal)'!HC$1, 'Fountain Inputs'!$A$1:$XX$1, 0))),
Input_overrides!HC83)</f>
        <v>0</v>
      </c>
      <c r="HD72" s="15">
        <f>IF(Input_overrides!HD83="",
IF(INDEX('Fountain Inputs'!$A$1:$XX$133, MATCH('Stata dataset (nominal)'!$A72, 'Fountain Inputs'!$A$1:$A$133, 0), MATCH('Stata dataset (nominal)'!HD$1, 'Fountain Inputs'!$A$1:$XX$1, 0))="", "", INDEX('Fountain Inputs'!$A$1:$XX$133, MATCH('Stata dataset (nominal)'!$A72, 'Fountain Inputs'!$A$1:$A$133, 0), MATCH('Stata dataset (nominal)'!HD$1, 'Fountain Inputs'!$A$1:$XX$1, 0))),
Input_overrides!HD83)</f>
        <v>10243</v>
      </c>
      <c r="HE72" s="15">
        <f>IF(Input_overrides!HE83="",
IF(INDEX('Fountain Inputs'!$A$1:$XX$133, MATCH('Stata dataset (nominal)'!$A72, 'Fountain Inputs'!$A$1:$A$133, 0), MATCH('Stata dataset (nominal)'!HE$1, 'Fountain Inputs'!$A$1:$XX$1, 0))="", "", INDEX('Fountain Inputs'!$A$1:$XX$133, MATCH('Stata dataset (nominal)'!$A72, 'Fountain Inputs'!$A$1:$A$133, 0), MATCH('Stata dataset (nominal)'!HE$1, 'Fountain Inputs'!$A$1:$XX$1, 0))),
Input_overrides!HE83)</f>
        <v>10519</v>
      </c>
      <c r="HF72" s="15">
        <f>IF(Input_overrides!HF83="",
IF(INDEX('Fountain Inputs'!$A$1:$XX$133, MATCH('Stata dataset (nominal)'!$A72, 'Fountain Inputs'!$A$1:$A$133, 0), MATCH('Stata dataset (nominal)'!HF$1, 'Fountain Inputs'!$A$1:$XX$1, 0))="", "", INDEX('Fountain Inputs'!$A$1:$XX$133, MATCH('Stata dataset (nominal)'!$A72, 'Fountain Inputs'!$A$1:$A$133, 0), MATCH('Stata dataset (nominal)'!HF$1, 'Fountain Inputs'!$A$1:$XX$1, 0))),
Input_overrides!HF83)</f>
        <v>0</v>
      </c>
      <c r="HG72" s="15">
        <f>IF(Input_overrides!HG83="",
IF(INDEX('Fountain Inputs'!$A$1:$XX$133, MATCH('Stata dataset (nominal)'!$A72, 'Fountain Inputs'!$A$1:$A$133, 0), MATCH('Stata dataset (nominal)'!HG$1, 'Fountain Inputs'!$A$1:$XX$1, 0))="", "", INDEX('Fountain Inputs'!$A$1:$XX$133, MATCH('Stata dataset (nominal)'!$A72, 'Fountain Inputs'!$A$1:$A$133, 0), MATCH('Stata dataset (nominal)'!HG$1, 'Fountain Inputs'!$A$1:$XX$1, 0))),
Input_overrides!HG83)</f>
        <v>325</v>
      </c>
      <c r="HH72" s="15">
        <f>IF(Input_overrides!HH83="",
IF(INDEX('Fountain Inputs'!$A$1:$XX$133, MATCH('Stata dataset (nominal)'!$A72, 'Fountain Inputs'!$A$1:$A$133, 0), MATCH('Stata dataset (nominal)'!HH$1, 'Fountain Inputs'!$A$1:$XX$1, 0))="", "", INDEX('Fountain Inputs'!$A$1:$XX$133, MATCH('Stata dataset (nominal)'!$A72, 'Fountain Inputs'!$A$1:$A$133, 0), MATCH('Stata dataset (nominal)'!HH$1, 'Fountain Inputs'!$A$1:$XX$1, 0))),
Input_overrides!HH83)</f>
        <v>1607</v>
      </c>
      <c r="HI72" s="15">
        <f>IF(Input_overrides!HI83="",
IF(INDEX('Fountain Inputs'!$A$1:$XX$133, MATCH('Stata dataset (nominal)'!$A72, 'Fountain Inputs'!$A$1:$A$133, 0), MATCH('Stata dataset (nominal)'!HI$1, 'Fountain Inputs'!$A$1:$XX$1, 0))="", "", INDEX('Fountain Inputs'!$A$1:$XX$133, MATCH('Stata dataset (nominal)'!$A72, 'Fountain Inputs'!$A$1:$A$133, 0), MATCH('Stata dataset (nominal)'!HI$1, 'Fountain Inputs'!$A$1:$XX$1, 0))),
Input_overrides!HI83)</f>
        <v>8518</v>
      </c>
      <c r="HJ72" s="15">
        <f>IF(Input_overrides!HJ83="",
IF(INDEX('Fountain Inputs'!$A$1:$XX$133, MATCH('Stata dataset (nominal)'!$A72, 'Fountain Inputs'!$A$1:$A$133, 0), MATCH('Stata dataset (nominal)'!HJ$1, 'Fountain Inputs'!$A$1:$XX$1, 0))="", "", INDEX('Fountain Inputs'!$A$1:$XX$133, MATCH('Stata dataset (nominal)'!$A72, 'Fountain Inputs'!$A$1:$A$133, 0), MATCH('Stata dataset (nominal)'!HJ$1, 'Fountain Inputs'!$A$1:$XX$1, 0))),
Input_overrides!HJ83)</f>
        <v>69</v>
      </c>
      <c r="HK72" s="15">
        <f>IF(Input_overrides!HK83="",
IF(INDEX('Fountain Inputs'!$A$1:$XX$133, MATCH('Stata dataset (nominal)'!$A72, 'Fountain Inputs'!$A$1:$A$133, 0), MATCH('Stata dataset (nominal)'!HK$1, 'Fountain Inputs'!$A$1:$XX$1, 0))="", "", INDEX('Fountain Inputs'!$A$1:$XX$133, MATCH('Stata dataset (nominal)'!$A72, 'Fountain Inputs'!$A$1:$A$133, 0), MATCH('Stata dataset (nominal)'!HK$1, 'Fountain Inputs'!$A$1:$XX$1, 0))),
Input_overrides!HK83)</f>
        <v>10519</v>
      </c>
      <c r="HL72" s="15">
        <f>IF(Input_overrides!HL83="",
IF(INDEX('Fountain Inputs'!$A$1:$XX$133, MATCH('Stata dataset (nominal)'!$A72, 'Fountain Inputs'!$A$1:$A$133, 0), MATCH('Stata dataset (nominal)'!HL$1, 'Fountain Inputs'!$A$1:$XX$1, 0))="", "", INDEX('Fountain Inputs'!$A$1:$XX$133, MATCH('Stata dataset (nominal)'!$A72, 'Fountain Inputs'!$A$1:$A$133, 0), MATCH('Stata dataset (nominal)'!HL$1, 'Fountain Inputs'!$A$1:$XX$1, 0))),
Input_overrides!HL83)</f>
        <v>0</v>
      </c>
      <c r="HM72" s="15">
        <f>IF(Input_overrides!HM83="",
IF(INDEX('Fountain Inputs'!$A$1:$XX$133, MATCH('Stata dataset (nominal)'!$A72, 'Fountain Inputs'!$A$1:$A$133, 0), MATCH('Stata dataset (nominal)'!HM$1, 'Fountain Inputs'!$A$1:$XX$1, 0))="", "", INDEX('Fountain Inputs'!$A$1:$XX$133, MATCH('Stata dataset (nominal)'!$A72, 'Fountain Inputs'!$A$1:$A$133, 0), MATCH('Stata dataset (nominal)'!HM$1, 'Fountain Inputs'!$A$1:$XX$1, 0))),
Input_overrides!HM83)</f>
        <v>72</v>
      </c>
      <c r="HN72" s="15">
        <f>IF(Input_overrides!HN83="",
IF(INDEX('Fountain Inputs'!$A$1:$XX$133, MATCH('Stata dataset (nominal)'!$A72, 'Fountain Inputs'!$A$1:$A$133, 0), MATCH('Stata dataset (nominal)'!HN$1, 'Fountain Inputs'!$A$1:$XX$1, 0))="", "", INDEX('Fountain Inputs'!$A$1:$XX$133, MATCH('Stata dataset (nominal)'!$A72, 'Fountain Inputs'!$A$1:$A$133, 0), MATCH('Stata dataset (nominal)'!HN$1, 'Fountain Inputs'!$A$1:$XX$1, 0))),
Input_overrides!HN83)</f>
        <v>1930</v>
      </c>
      <c r="HO72" s="15">
        <f>IF(Input_overrides!HO83="",
IF(INDEX('Fountain Inputs'!$A$1:$XX$133, MATCH('Stata dataset (nominal)'!$A72, 'Fountain Inputs'!$A$1:$A$133, 0), MATCH('Stata dataset (nominal)'!HO$1, 'Fountain Inputs'!$A$1:$XX$1, 0))="", "", INDEX('Fountain Inputs'!$A$1:$XX$133, MATCH('Stata dataset (nominal)'!$A72, 'Fountain Inputs'!$A$1:$A$133, 0), MATCH('Stata dataset (nominal)'!HO$1, 'Fountain Inputs'!$A$1:$XX$1, 0))),
Input_overrides!HO83)</f>
        <v>2282</v>
      </c>
      <c r="HP72" s="15">
        <f>IF(Input_overrides!HP83="",
IF(INDEX('Fountain Inputs'!$A$1:$XX$133, MATCH('Stata dataset (nominal)'!$A72, 'Fountain Inputs'!$A$1:$A$133, 0), MATCH('Stata dataset (nominal)'!HP$1, 'Fountain Inputs'!$A$1:$XX$1, 0))="", "", INDEX('Fountain Inputs'!$A$1:$XX$133, MATCH('Stata dataset (nominal)'!$A72, 'Fountain Inputs'!$A$1:$A$133, 0), MATCH('Stata dataset (nominal)'!HP$1, 'Fountain Inputs'!$A$1:$XX$1, 0))),
Input_overrides!HP83)</f>
        <v>6234</v>
      </c>
      <c r="HQ72" s="15">
        <f>IF(Input_overrides!HQ83="",
IF(INDEX('Fountain Inputs'!$A$1:$XX$133, MATCH('Stata dataset (nominal)'!$A72, 'Fountain Inputs'!$A$1:$A$133, 0), MATCH('Stata dataset (nominal)'!HQ$1, 'Fountain Inputs'!$A$1:$XX$1, 0))="", "", INDEX('Fountain Inputs'!$A$1:$XX$133, MATCH('Stata dataset (nominal)'!$A72, 'Fountain Inputs'!$A$1:$A$133, 0), MATCH('Stata dataset (nominal)'!HQ$1, 'Fountain Inputs'!$A$1:$XX$1, 0))),
Input_overrides!HQ83)</f>
        <v>10518</v>
      </c>
      <c r="HR72" s="15">
        <f>IF(Input_overrides!HR83="",
IF(INDEX('Fountain Inputs'!$A$1:$XX$133, MATCH('Stata dataset (nominal)'!$A72, 'Fountain Inputs'!$A$1:$A$133, 0), MATCH('Stata dataset (nominal)'!HR$1, 'Fountain Inputs'!$A$1:$XX$1, 0))="", "", INDEX('Fountain Inputs'!$A$1:$XX$133, MATCH('Stata dataset (nominal)'!$A72, 'Fountain Inputs'!$A$1:$A$133, 0), MATCH('Stata dataset (nominal)'!HR$1, 'Fountain Inputs'!$A$1:$XX$1, 0))),
Input_overrides!HR83)</f>
        <v>0</v>
      </c>
      <c r="HS72" s="15">
        <f>IF(Input_overrides!HS83="",
IF(INDEX('Fountain Inputs'!$A$1:$XX$133, MATCH('Stata dataset (nominal)'!$A72, 'Fountain Inputs'!$A$1:$A$133, 0), MATCH('Stata dataset (nominal)'!HS$1, 'Fountain Inputs'!$A$1:$XX$1, 0))="", "", INDEX('Fountain Inputs'!$A$1:$XX$133, MATCH('Stata dataset (nominal)'!$A72, 'Fountain Inputs'!$A$1:$A$133, 0), MATCH('Stata dataset (nominal)'!HS$1, 'Fountain Inputs'!$A$1:$XX$1, 0))),
Input_overrides!HS83)</f>
        <v>4337</v>
      </c>
      <c r="HT72" s="15">
        <f>IF(Input_overrides!HT83="",
IF(INDEX('Fountain Inputs'!$A$1:$XX$133, MATCH('Stata dataset (nominal)'!$A72, 'Fountain Inputs'!$A$1:$A$133, 0), MATCH('Stata dataset (nominal)'!HT$1, 'Fountain Inputs'!$A$1:$XX$1, 0))="", "", INDEX('Fountain Inputs'!$A$1:$XX$133, MATCH('Stata dataset (nominal)'!$A72, 'Fountain Inputs'!$A$1:$A$133, 0), MATCH('Stata dataset (nominal)'!HT$1, 'Fountain Inputs'!$A$1:$XX$1, 0))),
Input_overrides!HT83)</f>
        <v>10104</v>
      </c>
      <c r="HU72" s="15">
        <f>IF(Input_overrides!HU83="",
IF(INDEX('Fountain Inputs'!$A$1:$XX$133, MATCH('Stata dataset (nominal)'!$A72, 'Fountain Inputs'!$A$1:$A$133, 0), MATCH('Stata dataset (nominal)'!HU$1, 'Fountain Inputs'!$A$1:$XX$1, 0))="", "", INDEX('Fountain Inputs'!$A$1:$XX$133, MATCH('Stata dataset (nominal)'!$A72, 'Fountain Inputs'!$A$1:$A$133, 0), MATCH('Stata dataset (nominal)'!HU$1, 'Fountain Inputs'!$A$1:$XX$1, 0))),
Input_overrides!HU83)</f>
        <v>627</v>
      </c>
      <c r="HV72" s="15">
        <f>IF(Input_overrides!HV83="",
IF(INDEX('Fountain Inputs'!$A$1:$XX$133, MATCH('Stata dataset (nominal)'!$A72, 'Fountain Inputs'!$A$1:$A$133, 0), MATCH('Stata dataset (nominal)'!HV$1, 'Fountain Inputs'!$A$1:$XX$1, 0))="", "", INDEX('Fountain Inputs'!$A$1:$XX$133, MATCH('Stata dataset (nominal)'!$A72, 'Fountain Inputs'!$A$1:$A$133, 0), MATCH('Stata dataset (nominal)'!HV$1, 'Fountain Inputs'!$A$1:$XX$1, 0))),
Input_overrides!HV83)</f>
        <v>2960</v>
      </c>
      <c r="HW72" s="15">
        <f>IF(Input_overrides!HW83="",
IF(INDEX('Fountain Inputs'!$A$1:$XX$133, MATCH('Stata dataset (nominal)'!$A72, 'Fountain Inputs'!$A$1:$A$133, 0), MATCH('Stata dataset (nominal)'!HW$1, 'Fountain Inputs'!$A$1:$XX$1, 0))="", "", INDEX('Fountain Inputs'!$A$1:$XX$133, MATCH('Stata dataset (nominal)'!$A72, 'Fountain Inputs'!$A$1:$A$133, 0), MATCH('Stata dataset (nominal)'!HW$1, 'Fountain Inputs'!$A$1:$XX$1, 0))),
Input_overrides!HW83)</f>
        <v>1556</v>
      </c>
      <c r="HX72" s="15">
        <f>IF(Input_overrides!HX83="",
IF(INDEX('Fountain Inputs'!$A$1:$XX$133, MATCH('Stata dataset (nominal)'!$A72, 'Fountain Inputs'!$A$1:$A$133, 0), MATCH('Stata dataset (nominal)'!HX$1, 'Fountain Inputs'!$A$1:$XX$1, 0))="", "", INDEX('Fountain Inputs'!$A$1:$XX$133, MATCH('Stata dataset (nominal)'!$A72, 'Fountain Inputs'!$A$1:$A$133, 0), MATCH('Stata dataset (nominal)'!HX$1, 'Fountain Inputs'!$A$1:$XX$1, 0))),
Input_overrides!HX83)</f>
        <v>977</v>
      </c>
      <c r="HY72" s="15">
        <f>IF(Input_overrides!HY83="",
IF(INDEX('Fountain Inputs'!$A$1:$XX$133, MATCH('Stata dataset (nominal)'!$A72, 'Fountain Inputs'!$A$1:$A$133, 0), MATCH('Stata dataset (nominal)'!HY$1, 'Fountain Inputs'!$A$1:$XX$1, 0))="", "", INDEX('Fountain Inputs'!$A$1:$XX$133, MATCH('Stata dataset (nominal)'!$A72, 'Fountain Inputs'!$A$1:$A$133, 0), MATCH('Stata dataset (nominal)'!HY$1, 'Fountain Inputs'!$A$1:$XX$1, 0))),
Input_overrides!HY83)</f>
        <v>20561</v>
      </c>
      <c r="HZ72" s="15">
        <f>IF(Input_overrides!HZ83="",
IF(INDEX('Fountain Inputs'!$A$1:$XX$133, MATCH('Stata dataset (nominal)'!$A72, 'Fountain Inputs'!$A$1:$A$133, 0), MATCH('Stata dataset (nominal)'!HZ$1, 'Fountain Inputs'!$A$1:$XX$1, 0))="", "", INDEX('Fountain Inputs'!$A$1:$XX$133, MATCH('Stata dataset (nominal)'!$A72, 'Fountain Inputs'!$A$1:$A$133, 0), MATCH('Stata dataset (nominal)'!HZ$1, 'Fountain Inputs'!$A$1:$XX$1, 0))),
Input_overrides!HZ83)</f>
        <v>0</v>
      </c>
      <c r="IA72" s="15">
        <f>IF(Input_overrides!IA83="",
IF(INDEX('Fountain Inputs'!$A$1:$XX$133, MATCH('Stata dataset (nominal)'!$A72, 'Fountain Inputs'!$A$1:$A$133, 0), MATCH('Stata dataset (nominal)'!IA$1, 'Fountain Inputs'!$A$1:$XX$1, 0))="", "", INDEX('Fountain Inputs'!$A$1:$XX$133, MATCH('Stata dataset (nominal)'!$A72, 'Fountain Inputs'!$A$1:$A$133, 0), MATCH('Stata dataset (nominal)'!IA$1, 'Fountain Inputs'!$A$1:$XX$1, 0))),
Input_overrides!IA83)</f>
        <v>1779</v>
      </c>
      <c r="IB72" s="15">
        <f>IF(Input_overrides!IB83="",
IF(INDEX('Fountain Inputs'!$A$1:$XX$133, MATCH('Stata dataset (nominal)'!$A72, 'Fountain Inputs'!$A$1:$A$133, 0), MATCH('Stata dataset (nominal)'!IB$1, 'Fountain Inputs'!$A$1:$XX$1, 0))="", "", INDEX('Fountain Inputs'!$A$1:$XX$133, MATCH('Stata dataset (nominal)'!$A72, 'Fountain Inputs'!$A$1:$A$133, 0), MATCH('Stata dataset (nominal)'!IB$1, 'Fountain Inputs'!$A$1:$XX$1, 0))),
Input_overrides!IB83)</f>
        <v>894</v>
      </c>
      <c r="IC72" s="15">
        <f>IF(Input_overrides!IC83="",
IF(INDEX('Fountain Inputs'!$A$1:$XX$133, MATCH('Stata dataset (nominal)'!$A72, 'Fountain Inputs'!$A$1:$A$133, 0), MATCH('Stata dataset (nominal)'!IC$1, 'Fountain Inputs'!$A$1:$XX$1, 0))="", "", INDEX('Fountain Inputs'!$A$1:$XX$133, MATCH('Stata dataset (nominal)'!$A72, 'Fountain Inputs'!$A$1:$A$133, 0), MATCH('Stata dataset (nominal)'!IC$1, 'Fountain Inputs'!$A$1:$XX$1, 0))),
Input_overrides!IC83)</f>
        <v>17889</v>
      </c>
      <c r="ID72" s="15">
        <f>IF(Input_overrides!ID83="",
IF(INDEX('Fountain Inputs'!$A$1:$XX$133, MATCH('Stata dataset (nominal)'!$A72, 'Fountain Inputs'!$A$1:$A$133, 0), MATCH('Stata dataset (nominal)'!ID$1, 'Fountain Inputs'!$A$1:$XX$1, 0))="", "", INDEX('Fountain Inputs'!$A$1:$XX$133, MATCH('Stata dataset (nominal)'!$A72, 'Fountain Inputs'!$A$1:$A$133, 0), MATCH('Stata dataset (nominal)'!ID$1, 'Fountain Inputs'!$A$1:$XX$1, 0))),
Input_overrides!ID83)</f>
        <v>20562</v>
      </c>
      <c r="IE72" s="15">
        <f>IF(Input_overrides!IE83="",
IF(INDEX('Fountain Inputs'!$A$1:$XX$133, MATCH('Stata dataset (nominal)'!$A72, 'Fountain Inputs'!$A$1:$A$133, 0), MATCH('Stata dataset (nominal)'!IE$1, 'Fountain Inputs'!$A$1:$XX$1, 0))="", "", INDEX('Fountain Inputs'!$A$1:$XX$133, MATCH('Stata dataset (nominal)'!$A72, 'Fountain Inputs'!$A$1:$A$133, 0), MATCH('Stata dataset (nominal)'!IE$1, 'Fountain Inputs'!$A$1:$XX$1, 0))),
Input_overrides!IE83)</f>
        <v>0</v>
      </c>
      <c r="IF72" s="15">
        <f>IF(Input_overrides!IF83="",
IF(INDEX('Fountain Inputs'!$A$1:$XX$133, MATCH('Stata dataset (nominal)'!$A72, 'Fountain Inputs'!$A$1:$A$133, 0), MATCH('Stata dataset (nominal)'!IF$1, 'Fountain Inputs'!$A$1:$XX$1, 0))="", "", INDEX('Fountain Inputs'!$A$1:$XX$133, MATCH('Stata dataset (nominal)'!$A72, 'Fountain Inputs'!$A$1:$A$133, 0), MATCH('Stata dataset (nominal)'!IF$1, 'Fountain Inputs'!$A$1:$XX$1, 0))),
Input_overrides!IF83)</f>
        <v>477</v>
      </c>
      <c r="IG72" s="15">
        <f>IF(Input_overrides!IG83="",
IF(INDEX('Fountain Inputs'!$A$1:$XX$133, MATCH('Stata dataset (nominal)'!$A72, 'Fountain Inputs'!$A$1:$A$133, 0), MATCH('Stata dataset (nominal)'!IG$1, 'Fountain Inputs'!$A$1:$XX$1, 0))="", "", INDEX('Fountain Inputs'!$A$1:$XX$133, MATCH('Stata dataset (nominal)'!$A72, 'Fountain Inputs'!$A$1:$A$133, 0), MATCH('Stata dataset (nominal)'!IG$1, 'Fountain Inputs'!$A$1:$XX$1, 0))),
Input_overrides!IG83)</f>
        <v>4615</v>
      </c>
      <c r="IH72" s="15">
        <f>IF(Input_overrides!IH83="",
IF(INDEX('Fountain Inputs'!$A$1:$XX$133, MATCH('Stata dataset (nominal)'!$A72, 'Fountain Inputs'!$A$1:$A$133, 0), MATCH('Stata dataset (nominal)'!IH$1, 'Fountain Inputs'!$A$1:$XX$1, 0))="", "", INDEX('Fountain Inputs'!$A$1:$XX$133, MATCH('Stata dataset (nominal)'!$A72, 'Fountain Inputs'!$A$1:$A$133, 0), MATCH('Stata dataset (nominal)'!IH$1, 'Fountain Inputs'!$A$1:$XX$1, 0))),
Input_overrides!IH83)</f>
        <v>15470</v>
      </c>
      <c r="II72" s="15">
        <f>IF(Input_overrides!II83="",
IF(INDEX('Fountain Inputs'!$A$1:$XX$133, MATCH('Stata dataset (nominal)'!$A72, 'Fountain Inputs'!$A$1:$A$133, 0), MATCH('Stata dataset (nominal)'!II$1, 'Fountain Inputs'!$A$1:$XX$1, 0))="", "", INDEX('Fountain Inputs'!$A$1:$XX$133, MATCH('Stata dataset (nominal)'!$A72, 'Fountain Inputs'!$A$1:$A$133, 0), MATCH('Stata dataset (nominal)'!II$1, 'Fountain Inputs'!$A$1:$XX$1, 0))),
Input_overrides!II83)</f>
        <v>0</v>
      </c>
      <c r="IJ72" s="15">
        <f>IF(Input_overrides!IJ83="",
IF(INDEX('Fountain Inputs'!$A$1:$XX$133, MATCH('Stata dataset (nominal)'!$A72, 'Fountain Inputs'!$A$1:$A$133, 0), MATCH('Stata dataset (nominal)'!IJ$1, 'Fountain Inputs'!$A$1:$XX$1, 0))="", "", INDEX('Fountain Inputs'!$A$1:$XX$133, MATCH('Stata dataset (nominal)'!$A72, 'Fountain Inputs'!$A$1:$A$133, 0), MATCH('Stata dataset (nominal)'!IJ$1, 'Fountain Inputs'!$A$1:$XX$1, 0))),
Input_overrides!IJ83)</f>
        <v>20562</v>
      </c>
      <c r="IK72" s="15">
        <f>IF(Input_overrides!IK83="",
IF(INDEX('Fountain Inputs'!$A$1:$XX$133, MATCH('Stata dataset (nominal)'!$A72, 'Fountain Inputs'!$A$1:$A$133, 0), MATCH('Stata dataset (nominal)'!IK$1, 'Fountain Inputs'!$A$1:$XX$1, 0))="", "", INDEX('Fountain Inputs'!$A$1:$XX$133, MATCH('Stata dataset (nominal)'!$A72, 'Fountain Inputs'!$A$1:$A$133, 0), MATCH('Stata dataset (nominal)'!IK$1, 'Fountain Inputs'!$A$1:$XX$1, 0))),
Input_overrides!IK83)</f>
        <v>0</v>
      </c>
      <c r="IL72" s="15">
        <f>IF(Input_overrides!IL83="",
IF(INDEX('Fountain Inputs'!$A$1:$XX$133, MATCH('Stata dataset (nominal)'!$A72, 'Fountain Inputs'!$A$1:$A$133, 0), MATCH('Stata dataset (nominal)'!IL$1, 'Fountain Inputs'!$A$1:$XX$1, 0))="", "", INDEX('Fountain Inputs'!$A$1:$XX$133, MATCH('Stata dataset (nominal)'!$A72, 'Fountain Inputs'!$A$1:$A$133, 0), MATCH('Stata dataset (nominal)'!IL$1, 'Fountain Inputs'!$A$1:$XX$1, 0))),
Input_overrides!IL83)</f>
        <v>170</v>
      </c>
      <c r="IM72" s="15">
        <f>IF(Input_overrides!IM83="",
IF(INDEX('Fountain Inputs'!$A$1:$XX$133, MATCH('Stata dataset (nominal)'!$A72, 'Fountain Inputs'!$A$1:$A$133, 0), MATCH('Stata dataset (nominal)'!IM$1, 'Fountain Inputs'!$A$1:$XX$1, 0))="", "", INDEX('Fountain Inputs'!$A$1:$XX$133, MATCH('Stata dataset (nominal)'!$A72, 'Fountain Inputs'!$A$1:$A$133, 0), MATCH('Stata dataset (nominal)'!IM$1, 'Fountain Inputs'!$A$1:$XX$1, 0))),
Input_overrides!IM83)</f>
        <v>5712</v>
      </c>
      <c r="IN72" s="15">
        <f>IF(Input_overrides!IN83="",
IF(INDEX('Fountain Inputs'!$A$1:$XX$133, MATCH('Stata dataset (nominal)'!$A72, 'Fountain Inputs'!$A$1:$A$133, 0), MATCH('Stata dataset (nominal)'!IN$1, 'Fountain Inputs'!$A$1:$XX$1, 0))="", "", INDEX('Fountain Inputs'!$A$1:$XX$133, MATCH('Stata dataset (nominal)'!$A72, 'Fountain Inputs'!$A$1:$A$133, 0), MATCH('Stata dataset (nominal)'!IN$1, 'Fountain Inputs'!$A$1:$XX$1, 0))),
Input_overrides!IN83)</f>
        <v>4339</v>
      </c>
      <c r="IO72" s="15">
        <f>IF(Input_overrides!IO83="",
IF(INDEX('Fountain Inputs'!$A$1:$XX$133, MATCH('Stata dataset (nominal)'!$A72, 'Fountain Inputs'!$A$1:$A$133, 0), MATCH('Stata dataset (nominal)'!IO$1, 'Fountain Inputs'!$A$1:$XX$1, 0))="", "", INDEX('Fountain Inputs'!$A$1:$XX$133, MATCH('Stata dataset (nominal)'!$A72, 'Fountain Inputs'!$A$1:$A$133, 0), MATCH('Stata dataset (nominal)'!IO$1, 'Fountain Inputs'!$A$1:$XX$1, 0))),
Input_overrides!IO83)</f>
        <v>10341</v>
      </c>
      <c r="IP72" s="15">
        <f>IF(Input_overrides!IP83="",
IF(INDEX('Fountain Inputs'!$A$1:$XX$133, MATCH('Stata dataset (nominal)'!$A72, 'Fountain Inputs'!$A$1:$A$133, 0), MATCH('Stata dataset (nominal)'!IP$1, 'Fountain Inputs'!$A$1:$XX$1, 0))="", "", INDEX('Fountain Inputs'!$A$1:$XX$133, MATCH('Stata dataset (nominal)'!$A72, 'Fountain Inputs'!$A$1:$A$133, 0), MATCH('Stata dataset (nominal)'!IP$1, 'Fountain Inputs'!$A$1:$XX$1, 0))),
Input_overrides!IP83)</f>
        <v>20562</v>
      </c>
      <c r="IQ72" s="15">
        <f>IF(Input_overrides!IQ83="",
IF(INDEX('Fountain Inputs'!$A$1:$XX$133, MATCH('Stata dataset (nominal)'!$A72, 'Fountain Inputs'!$A$1:$A$133, 0), MATCH('Stata dataset (nominal)'!IQ$1, 'Fountain Inputs'!$A$1:$XX$1, 0))="", "", INDEX('Fountain Inputs'!$A$1:$XX$133, MATCH('Stata dataset (nominal)'!$A72, 'Fountain Inputs'!$A$1:$A$133, 0), MATCH('Stata dataset (nominal)'!IQ$1, 'Fountain Inputs'!$A$1:$XX$1, 0))),
Input_overrides!IQ83)</f>
        <v>0</v>
      </c>
      <c r="IR72" s="15">
        <f>IF(Input_overrides!IR83="",
IF(INDEX('Fountain Inputs'!$A$1:$XX$133, MATCH('Stata dataset (nominal)'!$A72, 'Fountain Inputs'!$A$1:$A$133, 0), MATCH('Stata dataset (nominal)'!IR$1, 'Fountain Inputs'!$A$1:$XX$1, 0))="", "", INDEX('Fountain Inputs'!$A$1:$XX$133, MATCH('Stata dataset (nominal)'!$A72, 'Fountain Inputs'!$A$1:$A$133, 0), MATCH('Stata dataset (nominal)'!IR$1, 'Fountain Inputs'!$A$1:$XX$1, 0))),
Input_overrides!IR83)</f>
        <v>7388</v>
      </c>
      <c r="IS72" s="15">
        <f>IF(Input_overrides!IS83="",
IF(INDEX('Fountain Inputs'!$A$1:$XX$133, MATCH('Stata dataset (nominal)'!$A72, 'Fountain Inputs'!$A$1:$A$133, 0), MATCH('Stata dataset (nominal)'!IS$1, 'Fountain Inputs'!$A$1:$XX$1, 0))="", "", INDEX('Fountain Inputs'!$A$1:$XX$133, MATCH('Stata dataset (nominal)'!$A72, 'Fountain Inputs'!$A$1:$A$133, 0), MATCH('Stata dataset (nominal)'!IS$1, 'Fountain Inputs'!$A$1:$XX$1, 0))),
Input_overrides!IS83)</f>
        <v>8482</v>
      </c>
      <c r="IT72" s="15">
        <f>IF(Input_overrides!IT83="",
IF(INDEX('Fountain Inputs'!$A$1:$XX$133, MATCH('Stata dataset (nominal)'!$A72, 'Fountain Inputs'!$A$1:$A$133, 0), MATCH('Stata dataset (nominal)'!IT$1, 'Fountain Inputs'!$A$1:$XX$1, 0))="", "", INDEX('Fountain Inputs'!$A$1:$XX$133, MATCH('Stata dataset (nominal)'!$A72, 'Fountain Inputs'!$A$1:$A$133, 0), MATCH('Stata dataset (nominal)'!IT$1, 'Fountain Inputs'!$A$1:$XX$1, 0))),
Input_overrides!IT83)</f>
        <v>5917</v>
      </c>
      <c r="IU72" s="15">
        <f>IF(Input_overrides!IU83="",
IF(INDEX('Fountain Inputs'!$A$1:$XX$133, MATCH('Stata dataset (nominal)'!$A72, 'Fountain Inputs'!$A$1:$A$133, 0), MATCH('Stata dataset (nominal)'!IU$1, 'Fountain Inputs'!$A$1:$XX$1, 0))="", "", INDEX('Fountain Inputs'!$A$1:$XX$133, MATCH('Stata dataset (nominal)'!$A72, 'Fountain Inputs'!$A$1:$A$133, 0), MATCH('Stata dataset (nominal)'!IU$1, 'Fountain Inputs'!$A$1:$XX$1, 0))),
Input_overrides!IU83)</f>
        <v>3463</v>
      </c>
      <c r="IV72" s="15">
        <f>IF(Input_overrides!IV83="",
IF(INDEX('Fountain Inputs'!$A$1:$XX$133, MATCH('Stata dataset (nominal)'!$A72, 'Fountain Inputs'!$A$1:$A$133, 0), MATCH('Stata dataset (nominal)'!IV$1, 'Fountain Inputs'!$A$1:$XX$1, 0))="", "", INDEX('Fountain Inputs'!$A$1:$XX$133, MATCH('Stata dataset (nominal)'!$A72, 'Fountain Inputs'!$A$1:$A$133, 0), MATCH('Stata dataset (nominal)'!IV$1, 'Fountain Inputs'!$A$1:$XX$1, 0))),
Input_overrides!IV83)</f>
        <v>3870</v>
      </c>
      <c r="IW72" s="15">
        <f>IF(Input_overrides!IW83="",
IF(INDEX('Fountain Inputs'!$A$1:$XX$133, MATCH('Stata dataset (nominal)'!$A72, 'Fountain Inputs'!$A$1:$A$133, 0), MATCH('Stata dataset (nominal)'!IW$1, 'Fountain Inputs'!$A$1:$XX$1, 0))="", "", INDEX('Fountain Inputs'!$A$1:$XX$133, MATCH('Stata dataset (nominal)'!$A72, 'Fountain Inputs'!$A$1:$A$133, 0), MATCH('Stata dataset (nominal)'!IW$1, 'Fountain Inputs'!$A$1:$XX$1, 0))),
Input_overrides!IW83)</f>
        <v>1776</v>
      </c>
      <c r="IX72" s="15">
        <f>IF(Input_overrides!IX83="",
IF(INDEX('Fountain Inputs'!$A$1:$XX$133, MATCH('Stata dataset (nominal)'!$A72, 'Fountain Inputs'!$A$1:$A$133, 0), MATCH('Stata dataset (nominal)'!IX$1, 'Fountain Inputs'!$A$1:$XX$1, 0))="", "", INDEX('Fountain Inputs'!$A$1:$XX$133, MATCH('Stata dataset (nominal)'!$A72, 'Fountain Inputs'!$A$1:$A$133, 0), MATCH('Stata dataset (nominal)'!IX$1, 'Fountain Inputs'!$A$1:$XX$1, 0))),
Input_overrides!IX83)</f>
        <v>30896</v>
      </c>
      <c r="IY72" s="15">
        <f>IF(Input_overrides!IY83="",
IF(INDEX('Fountain Inputs'!$A$1:$XX$133, MATCH('Stata dataset (nominal)'!$A72, 'Fountain Inputs'!$A$1:$A$133, 0), MATCH('Stata dataset (nominal)'!IY$1, 'Fountain Inputs'!$A$1:$XX$1, 0))="", "", INDEX('Fountain Inputs'!$A$1:$XX$133, MATCH('Stata dataset (nominal)'!$A72, 'Fountain Inputs'!$A$1:$A$133, 0), MATCH('Stata dataset (nominal)'!IY$1, 'Fountain Inputs'!$A$1:$XX$1, 0))),
Input_overrides!IY83)</f>
        <v>0</v>
      </c>
      <c r="IZ72" s="15">
        <f>IF(Input_overrides!IZ83="",
IF(INDEX('Fountain Inputs'!$A$1:$XX$133, MATCH('Stata dataset (nominal)'!$A72, 'Fountain Inputs'!$A$1:$A$133, 0), MATCH('Stata dataset (nominal)'!IZ$1, 'Fountain Inputs'!$A$1:$XX$1, 0))="", "", INDEX('Fountain Inputs'!$A$1:$XX$133, MATCH('Stata dataset (nominal)'!$A72, 'Fountain Inputs'!$A$1:$A$133, 0), MATCH('Stata dataset (nominal)'!IZ$1, 'Fountain Inputs'!$A$1:$XX$1, 0))),
Input_overrides!IZ83)</f>
        <v>4543</v>
      </c>
      <c r="JA72" s="15">
        <f>IF(Input_overrides!JA83="",
IF(INDEX('Fountain Inputs'!$A$1:$XX$133, MATCH('Stata dataset (nominal)'!$A72, 'Fountain Inputs'!$A$1:$A$133, 0), MATCH('Stata dataset (nominal)'!JA$1, 'Fountain Inputs'!$A$1:$XX$1, 0))="", "", INDEX('Fountain Inputs'!$A$1:$XX$133, MATCH('Stata dataset (nominal)'!$A72, 'Fountain Inputs'!$A$1:$A$133, 0), MATCH('Stata dataset (nominal)'!JA$1, 'Fountain Inputs'!$A$1:$XX$1, 0))),
Input_overrides!JA83)</f>
        <v>6197</v>
      </c>
      <c r="JB72" s="15">
        <f>IF(Input_overrides!JB83="",
IF(INDEX('Fountain Inputs'!$A$1:$XX$133, MATCH('Stata dataset (nominal)'!$A72, 'Fountain Inputs'!$A$1:$A$133, 0), MATCH('Stata dataset (nominal)'!JB$1, 'Fountain Inputs'!$A$1:$XX$1, 0))="", "", INDEX('Fountain Inputs'!$A$1:$XX$133, MATCH('Stata dataset (nominal)'!$A72, 'Fountain Inputs'!$A$1:$A$133, 0), MATCH('Stata dataset (nominal)'!JB$1, 'Fountain Inputs'!$A$1:$XX$1, 0))),
Input_overrides!JB83)</f>
        <v>20157</v>
      </c>
      <c r="JC72" s="15">
        <f>IF(Input_overrides!JC83="",
IF(INDEX('Fountain Inputs'!$A$1:$XX$133, MATCH('Stata dataset (nominal)'!$A72, 'Fountain Inputs'!$A$1:$A$133, 0), MATCH('Stata dataset (nominal)'!JC$1, 'Fountain Inputs'!$A$1:$XX$1, 0))="", "", INDEX('Fountain Inputs'!$A$1:$XX$133, MATCH('Stata dataset (nominal)'!$A72, 'Fountain Inputs'!$A$1:$A$133, 0), MATCH('Stata dataset (nominal)'!JC$1, 'Fountain Inputs'!$A$1:$XX$1, 0))),
Input_overrides!JC83)</f>
        <v>30897</v>
      </c>
      <c r="JD72" s="15">
        <f>IF(Input_overrides!JD83="",
IF(INDEX('Fountain Inputs'!$A$1:$XX$133, MATCH('Stata dataset (nominal)'!$A72, 'Fountain Inputs'!$A$1:$A$133, 0), MATCH('Stata dataset (nominal)'!JD$1, 'Fountain Inputs'!$A$1:$XX$1, 0))="", "", INDEX('Fountain Inputs'!$A$1:$XX$133, MATCH('Stata dataset (nominal)'!$A72, 'Fountain Inputs'!$A$1:$A$133, 0), MATCH('Stata dataset (nominal)'!JD$1, 'Fountain Inputs'!$A$1:$XX$1, 0))),
Input_overrides!JD83)</f>
        <v>614</v>
      </c>
      <c r="JE72" s="15">
        <f>IF(Input_overrides!JE83="",
IF(INDEX('Fountain Inputs'!$A$1:$XX$133, MATCH('Stata dataset (nominal)'!$A72, 'Fountain Inputs'!$A$1:$A$133, 0), MATCH('Stata dataset (nominal)'!JE$1, 'Fountain Inputs'!$A$1:$XX$1, 0))="", "", INDEX('Fountain Inputs'!$A$1:$XX$133, MATCH('Stata dataset (nominal)'!$A72, 'Fountain Inputs'!$A$1:$A$133, 0), MATCH('Stata dataset (nominal)'!JE$1, 'Fountain Inputs'!$A$1:$XX$1, 0))),
Input_overrides!JE83)</f>
        <v>4100</v>
      </c>
      <c r="JF72" s="15">
        <f>IF(Input_overrides!JF83="",
IF(INDEX('Fountain Inputs'!$A$1:$XX$133, MATCH('Stata dataset (nominal)'!$A72, 'Fountain Inputs'!$A$1:$A$133, 0), MATCH('Stata dataset (nominal)'!JF$1, 'Fountain Inputs'!$A$1:$XX$1, 0))="", "", INDEX('Fountain Inputs'!$A$1:$XX$133, MATCH('Stata dataset (nominal)'!$A72, 'Fountain Inputs'!$A$1:$A$133, 0), MATCH('Stata dataset (nominal)'!JF$1, 'Fountain Inputs'!$A$1:$XX$1, 0))),
Input_overrides!JF83)</f>
        <v>4937</v>
      </c>
      <c r="JG72" s="15">
        <f>IF(Input_overrides!JG83="",
IF(INDEX('Fountain Inputs'!$A$1:$XX$133, MATCH('Stata dataset (nominal)'!$A72, 'Fountain Inputs'!$A$1:$A$133, 0), MATCH('Stata dataset (nominal)'!JG$1, 'Fountain Inputs'!$A$1:$XX$1, 0))="", "", INDEX('Fountain Inputs'!$A$1:$XX$133, MATCH('Stata dataset (nominal)'!$A72, 'Fountain Inputs'!$A$1:$A$133, 0), MATCH('Stata dataset (nominal)'!JG$1, 'Fountain Inputs'!$A$1:$XX$1, 0))),
Input_overrides!JG83)</f>
        <v>21246</v>
      </c>
      <c r="JH72" s="15">
        <f>IF(Input_overrides!JH83="",
IF(INDEX('Fountain Inputs'!$A$1:$XX$133, MATCH('Stata dataset (nominal)'!$A72, 'Fountain Inputs'!$A$1:$A$133, 0), MATCH('Stata dataset (nominal)'!JH$1, 'Fountain Inputs'!$A$1:$XX$1, 0))="", "", INDEX('Fountain Inputs'!$A$1:$XX$133, MATCH('Stata dataset (nominal)'!$A72, 'Fountain Inputs'!$A$1:$A$133, 0), MATCH('Stata dataset (nominal)'!JH$1, 'Fountain Inputs'!$A$1:$XX$1, 0))),
Input_overrides!JH83)</f>
        <v>0</v>
      </c>
      <c r="JI72" s="15">
        <f>IF(Input_overrides!JI83="",
IF(INDEX('Fountain Inputs'!$A$1:$XX$133, MATCH('Stata dataset (nominal)'!$A72, 'Fountain Inputs'!$A$1:$A$133, 0), MATCH('Stata dataset (nominal)'!JI$1, 'Fountain Inputs'!$A$1:$XX$1, 0))="", "", INDEX('Fountain Inputs'!$A$1:$XX$133, MATCH('Stata dataset (nominal)'!$A72, 'Fountain Inputs'!$A$1:$A$133, 0), MATCH('Stata dataset (nominal)'!JI$1, 'Fountain Inputs'!$A$1:$XX$1, 0))),
Input_overrides!JI83)</f>
        <v>30897</v>
      </c>
      <c r="JJ72" s="15">
        <f>IF(Input_overrides!JJ83="",
IF(INDEX('Fountain Inputs'!$A$1:$XX$133, MATCH('Stata dataset (nominal)'!$A72, 'Fountain Inputs'!$A$1:$A$133, 0), MATCH('Stata dataset (nominal)'!JJ$1, 'Fountain Inputs'!$A$1:$XX$1, 0))="", "", INDEX('Fountain Inputs'!$A$1:$XX$133, MATCH('Stata dataset (nominal)'!$A72, 'Fountain Inputs'!$A$1:$A$133, 0), MATCH('Stata dataset (nominal)'!JJ$1, 'Fountain Inputs'!$A$1:$XX$1, 0))),
Input_overrides!JJ83)</f>
        <v>0</v>
      </c>
      <c r="JK72" s="15">
        <f>IF(Input_overrides!JK83="",
IF(INDEX('Fountain Inputs'!$A$1:$XX$133, MATCH('Stata dataset (nominal)'!$A72, 'Fountain Inputs'!$A$1:$A$133, 0), MATCH('Stata dataset (nominal)'!JK$1, 'Fountain Inputs'!$A$1:$XX$1, 0))="", "", INDEX('Fountain Inputs'!$A$1:$XX$133, MATCH('Stata dataset (nominal)'!$A72, 'Fountain Inputs'!$A$1:$A$133, 0), MATCH('Stata dataset (nominal)'!JK$1, 'Fountain Inputs'!$A$1:$XX$1, 0))),
Input_overrides!JK83)</f>
        <v>3395</v>
      </c>
      <c r="JL72" s="15">
        <f>IF(Input_overrides!JL83="",
IF(INDEX('Fountain Inputs'!$A$1:$XX$133, MATCH('Stata dataset (nominal)'!$A72, 'Fountain Inputs'!$A$1:$A$133, 0), MATCH('Stata dataset (nominal)'!JL$1, 'Fountain Inputs'!$A$1:$XX$1, 0))="", "", INDEX('Fountain Inputs'!$A$1:$XX$133, MATCH('Stata dataset (nominal)'!$A72, 'Fountain Inputs'!$A$1:$A$133, 0), MATCH('Stata dataset (nominal)'!JL$1, 'Fountain Inputs'!$A$1:$XX$1, 0))),
Input_overrides!JL83)</f>
        <v>9459</v>
      </c>
      <c r="JM72" s="15">
        <f>IF(Input_overrides!JM83="",
IF(INDEX('Fountain Inputs'!$A$1:$XX$133, MATCH('Stata dataset (nominal)'!$A72, 'Fountain Inputs'!$A$1:$A$133, 0), MATCH('Stata dataset (nominal)'!JM$1, 'Fountain Inputs'!$A$1:$XX$1, 0))="", "", INDEX('Fountain Inputs'!$A$1:$XX$133, MATCH('Stata dataset (nominal)'!$A72, 'Fountain Inputs'!$A$1:$A$133, 0), MATCH('Stata dataset (nominal)'!JM$1, 'Fountain Inputs'!$A$1:$XX$1, 0))),
Input_overrides!JM83)</f>
        <v>5862</v>
      </c>
      <c r="JN72" s="15">
        <f>IF(Input_overrides!JN83="",
IF(INDEX('Fountain Inputs'!$A$1:$XX$133, MATCH('Stata dataset (nominal)'!$A72, 'Fountain Inputs'!$A$1:$A$133, 0), MATCH('Stata dataset (nominal)'!JN$1, 'Fountain Inputs'!$A$1:$XX$1, 0))="", "", INDEX('Fountain Inputs'!$A$1:$XX$133, MATCH('Stata dataset (nominal)'!$A72, 'Fountain Inputs'!$A$1:$A$133, 0), MATCH('Stata dataset (nominal)'!JN$1, 'Fountain Inputs'!$A$1:$XX$1, 0))),
Input_overrides!JN83)</f>
        <v>12181</v>
      </c>
      <c r="JO72" s="15">
        <f>IF(Input_overrides!JO83="",
IF(INDEX('Fountain Inputs'!$A$1:$XX$133, MATCH('Stata dataset (nominal)'!$A72, 'Fountain Inputs'!$A$1:$A$133, 0), MATCH('Stata dataset (nominal)'!JO$1, 'Fountain Inputs'!$A$1:$XX$1, 0))="", "", INDEX('Fountain Inputs'!$A$1:$XX$133, MATCH('Stata dataset (nominal)'!$A72, 'Fountain Inputs'!$A$1:$A$133, 0), MATCH('Stata dataset (nominal)'!JO$1, 'Fountain Inputs'!$A$1:$XX$1, 0))),
Input_overrides!JO83)</f>
        <v>30897</v>
      </c>
      <c r="JP72" s="15">
        <f>IF(Input_overrides!JP83="",
IF(INDEX('Fountain Inputs'!$A$1:$XX$133, MATCH('Stata dataset (nominal)'!$A72, 'Fountain Inputs'!$A$1:$A$133, 0), MATCH('Stata dataset (nominal)'!JP$1, 'Fountain Inputs'!$A$1:$XX$1, 0))="", "", INDEX('Fountain Inputs'!$A$1:$XX$133, MATCH('Stata dataset (nominal)'!$A72, 'Fountain Inputs'!$A$1:$A$133, 0), MATCH('Stata dataset (nominal)'!JP$1, 'Fountain Inputs'!$A$1:$XX$1, 0))),
Input_overrides!JP83)</f>
        <v>0</v>
      </c>
      <c r="JQ72" s="15">
        <f>IF(Input_overrides!JQ83="",
IF(INDEX('Fountain Inputs'!$A$1:$XX$133, MATCH('Stata dataset (nominal)'!$A72, 'Fountain Inputs'!$A$1:$A$133, 0), MATCH('Stata dataset (nominal)'!JQ$1, 'Fountain Inputs'!$A$1:$XX$1, 0))="", "", INDEX('Fountain Inputs'!$A$1:$XX$133, MATCH('Stata dataset (nominal)'!$A72, 'Fountain Inputs'!$A$1:$A$133, 0), MATCH('Stata dataset (nominal)'!JQ$1, 'Fountain Inputs'!$A$1:$XX$1, 0))),
Input_overrides!JQ83)</f>
        <v>128921</v>
      </c>
      <c r="JR72" s="15">
        <f>IF(Input_overrides!JR83="",
IF(INDEX('Fountain Inputs'!$A$1:$XX$133, MATCH('Stata dataset (nominal)'!$A72, 'Fountain Inputs'!$A$1:$A$133, 0), MATCH('Stata dataset (nominal)'!JR$1, 'Fountain Inputs'!$A$1:$XX$1, 0))="", "", INDEX('Fountain Inputs'!$A$1:$XX$133, MATCH('Stata dataset (nominal)'!$A72, 'Fountain Inputs'!$A$1:$A$133, 0), MATCH('Stata dataset (nominal)'!JR$1, 'Fountain Inputs'!$A$1:$XX$1, 0))),
Input_overrides!JR83)</f>
        <v>6014</v>
      </c>
      <c r="JS72" s="15">
        <f>IF(Input_overrides!JS83="",
IF(INDEX('Fountain Inputs'!$A$1:$XX$133, MATCH('Stata dataset (nominal)'!$A72, 'Fountain Inputs'!$A$1:$A$133, 0), MATCH('Stata dataset (nominal)'!JS$1, 'Fountain Inputs'!$A$1:$XX$1, 0))="", "", INDEX('Fountain Inputs'!$A$1:$XX$133, MATCH('Stata dataset (nominal)'!$A72, 'Fountain Inputs'!$A$1:$A$133, 0), MATCH('Stata dataset (nominal)'!JS$1, 'Fountain Inputs'!$A$1:$XX$1, 0))),
Input_overrides!JS83)</f>
        <v>3321</v>
      </c>
      <c r="JT72" s="15">
        <f>IF(Input_overrides!JT83="",
IF(INDEX('Fountain Inputs'!$A$1:$XX$133, MATCH('Stata dataset (nominal)'!$A72, 'Fountain Inputs'!$A$1:$A$133, 0), MATCH('Stata dataset (nominal)'!JT$1, 'Fountain Inputs'!$A$1:$XX$1, 0))="", "", INDEX('Fountain Inputs'!$A$1:$XX$133, MATCH('Stata dataset (nominal)'!$A72, 'Fountain Inputs'!$A$1:$A$133, 0), MATCH('Stata dataset (nominal)'!JT$1, 'Fountain Inputs'!$A$1:$XX$1, 0))),
Input_overrides!JT83)</f>
        <v>35805</v>
      </c>
      <c r="JU72" s="15">
        <f>IF(Input_overrides!JU83="",
IF(INDEX('Fountain Inputs'!$A$1:$XX$133, MATCH('Stata dataset (nominal)'!$A72, 'Fountain Inputs'!$A$1:$A$133, 0), MATCH('Stata dataset (nominal)'!JU$1, 'Fountain Inputs'!$A$1:$XX$1, 0))="", "", INDEX('Fountain Inputs'!$A$1:$XX$133, MATCH('Stata dataset (nominal)'!$A72, 'Fountain Inputs'!$A$1:$A$133, 0), MATCH('Stata dataset (nominal)'!JU$1, 'Fountain Inputs'!$A$1:$XX$1, 0))),
Input_overrides!JU83)</f>
        <v>0</v>
      </c>
      <c r="JV72" s="15">
        <f>IF(Input_overrides!JV83="",
IF(INDEX('Fountain Inputs'!$A$1:$XX$133, MATCH('Stata dataset (nominal)'!$A72, 'Fountain Inputs'!$A$1:$A$133, 0), MATCH('Stata dataset (nominal)'!JV$1, 'Fountain Inputs'!$A$1:$XX$1, 0))="", "", INDEX('Fountain Inputs'!$A$1:$XX$133, MATCH('Stata dataset (nominal)'!$A72, 'Fountain Inputs'!$A$1:$A$133, 0), MATCH('Stata dataset (nominal)'!JV$1, 'Fountain Inputs'!$A$1:$XX$1, 0))),
Input_overrides!JV83)</f>
        <v>11074</v>
      </c>
      <c r="JW72" s="15">
        <f>IF(Input_overrides!JW83="",
IF(INDEX('Fountain Inputs'!$A$1:$XX$133, MATCH('Stata dataset (nominal)'!$A72, 'Fountain Inputs'!$A$1:$A$133, 0), MATCH('Stata dataset (nominal)'!JW$1, 'Fountain Inputs'!$A$1:$XX$1, 0))="", "", INDEX('Fountain Inputs'!$A$1:$XX$133, MATCH('Stata dataset (nominal)'!$A72, 'Fountain Inputs'!$A$1:$A$133, 0), MATCH('Stata dataset (nominal)'!JW$1, 'Fountain Inputs'!$A$1:$XX$1, 0))),
Input_overrides!JW83)</f>
        <v>185135</v>
      </c>
      <c r="JX72" s="15">
        <f>IF(Input_overrides!JX83="",
IF(INDEX('Fountain Inputs'!$A$1:$XX$133, MATCH('Stata dataset (nominal)'!$A72, 'Fountain Inputs'!$A$1:$A$133, 0), MATCH('Stata dataset (nominal)'!JX$1, 'Fountain Inputs'!$A$1:$XX$1, 0))="", "", INDEX('Fountain Inputs'!$A$1:$XX$133, MATCH('Stata dataset (nominal)'!$A72, 'Fountain Inputs'!$A$1:$A$133, 0), MATCH('Stata dataset (nominal)'!JX$1, 'Fountain Inputs'!$A$1:$XX$1, 0))),
Input_overrides!JX83)</f>
        <v>0</v>
      </c>
      <c r="JY72" s="15">
        <f>IF(Input_overrides!JY83="",
IF(INDEX('Fountain Inputs'!$A$1:$XX$133, MATCH('Stata dataset (nominal)'!$A72, 'Fountain Inputs'!$A$1:$A$133, 0), MATCH('Stata dataset (nominal)'!JY$1, 'Fountain Inputs'!$A$1:$XX$1, 0))="", "", INDEX('Fountain Inputs'!$A$1:$XX$133, MATCH('Stata dataset (nominal)'!$A72, 'Fountain Inputs'!$A$1:$A$133, 0), MATCH('Stata dataset (nominal)'!JY$1, 'Fountain Inputs'!$A$1:$XX$1, 0))),
Input_overrides!JY83)</f>
        <v>8076</v>
      </c>
      <c r="JZ72" s="15">
        <f>IF(Input_overrides!JZ83="",
IF(INDEX('Fountain Inputs'!$A$1:$XX$133, MATCH('Stata dataset (nominal)'!$A72, 'Fountain Inputs'!$A$1:$A$133, 0), MATCH('Stata dataset (nominal)'!JZ$1, 'Fountain Inputs'!$A$1:$XX$1, 0))="", "", INDEX('Fountain Inputs'!$A$1:$XX$133, MATCH('Stata dataset (nominal)'!$A72, 'Fountain Inputs'!$A$1:$A$133, 0), MATCH('Stata dataset (nominal)'!JZ$1, 'Fountain Inputs'!$A$1:$XX$1, 0))),
Input_overrides!JZ83)</f>
        <v>13250</v>
      </c>
      <c r="KA72" s="15">
        <f>IF(Input_overrides!KA83="",
IF(INDEX('Fountain Inputs'!$A$1:$XX$133, MATCH('Stata dataset (nominal)'!$A72, 'Fountain Inputs'!$A$1:$A$133, 0), MATCH('Stata dataset (nominal)'!KA$1, 'Fountain Inputs'!$A$1:$XX$1, 0))="", "", INDEX('Fountain Inputs'!$A$1:$XX$133, MATCH('Stata dataset (nominal)'!$A72, 'Fountain Inputs'!$A$1:$A$133, 0), MATCH('Stata dataset (nominal)'!KA$1, 'Fountain Inputs'!$A$1:$XX$1, 0))),
Input_overrides!KA83)</f>
        <v>163809</v>
      </c>
      <c r="KB72" s="15">
        <f>IF(Input_overrides!KB83="",
IF(INDEX('Fountain Inputs'!$A$1:$XX$133, MATCH('Stata dataset (nominal)'!$A72, 'Fountain Inputs'!$A$1:$A$133, 0), MATCH('Stata dataset (nominal)'!KB$1, 'Fountain Inputs'!$A$1:$XX$1, 0))="", "", INDEX('Fountain Inputs'!$A$1:$XX$133, MATCH('Stata dataset (nominal)'!$A72, 'Fountain Inputs'!$A$1:$A$133, 0), MATCH('Stata dataset (nominal)'!KB$1, 'Fountain Inputs'!$A$1:$XX$1, 0))),
Input_overrides!KB83)</f>
        <v>185135</v>
      </c>
      <c r="KC72" s="15">
        <f>IF(Input_overrides!KC83="",
IF(INDEX('Fountain Inputs'!$A$1:$XX$133, MATCH('Stata dataset (nominal)'!$A72, 'Fountain Inputs'!$A$1:$A$133, 0), MATCH('Stata dataset (nominal)'!KC$1, 'Fountain Inputs'!$A$1:$XX$1, 0))="", "", INDEX('Fountain Inputs'!$A$1:$XX$133, MATCH('Stata dataset (nominal)'!$A72, 'Fountain Inputs'!$A$1:$A$133, 0), MATCH('Stata dataset (nominal)'!KC$1, 'Fountain Inputs'!$A$1:$XX$1, 0))),
Input_overrides!KC83)</f>
        <v>0</v>
      </c>
      <c r="KD72" s="15">
        <f>IF(Input_overrides!KD83="",
IF(INDEX('Fountain Inputs'!$A$1:$XX$133, MATCH('Stata dataset (nominal)'!$A72, 'Fountain Inputs'!$A$1:$A$133, 0), MATCH('Stata dataset (nominal)'!KD$1, 'Fountain Inputs'!$A$1:$XX$1, 0))="", "", INDEX('Fountain Inputs'!$A$1:$XX$133, MATCH('Stata dataset (nominal)'!$A72, 'Fountain Inputs'!$A$1:$A$133, 0), MATCH('Stata dataset (nominal)'!KD$1, 'Fountain Inputs'!$A$1:$XX$1, 0))),
Input_overrides!KD83)</f>
        <v>0</v>
      </c>
      <c r="KE72" s="15">
        <f>IF(Input_overrides!KE83="",
IF(INDEX('Fountain Inputs'!$A$1:$XX$133, MATCH('Stata dataset (nominal)'!$A72, 'Fountain Inputs'!$A$1:$A$133, 0), MATCH('Stata dataset (nominal)'!KE$1, 'Fountain Inputs'!$A$1:$XX$1, 0))="", "", INDEX('Fountain Inputs'!$A$1:$XX$133, MATCH('Stata dataset (nominal)'!$A72, 'Fountain Inputs'!$A$1:$A$133, 0), MATCH('Stata dataset (nominal)'!KE$1, 'Fountain Inputs'!$A$1:$XX$1, 0))),
Input_overrides!KE83)</f>
        <v>25579</v>
      </c>
      <c r="KF72" s="15">
        <f>IF(Input_overrides!KF83="",
IF(INDEX('Fountain Inputs'!$A$1:$XX$133, MATCH('Stata dataset (nominal)'!$A72, 'Fountain Inputs'!$A$1:$A$133, 0), MATCH('Stata dataset (nominal)'!KF$1, 'Fountain Inputs'!$A$1:$XX$1, 0))="", "", INDEX('Fountain Inputs'!$A$1:$XX$133, MATCH('Stata dataset (nominal)'!$A72, 'Fountain Inputs'!$A$1:$A$133, 0), MATCH('Stata dataset (nominal)'!KF$1, 'Fountain Inputs'!$A$1:$XX$1, 0))),
Input_overrides!KF83)</f>
        <v>159556</v>
      </c>
      <c r="KG72" s="15">
        <f>IF(Input_overrides!KG83="",
IF(INDEX('Fountain Inputs'!$A$1:$XX$133, MATCH('Stata dataset (nominal)'!$A72, 'Fountain Inputs'!$A$1:$A$133, 0), MATCH('Stata dataset (nominal)'!KG$1, 'Fountain Inputs'!$A$1:$XX$1, 0))="", "", INDEX('Fountain Inputs'!$A$1:$XX$133, MATCH('Stata dataset (nominal)'!$A72, 'Fountain Inputs'!$A$1:$A$133, 0), MATCH('Stata dataset (nominal)'!KG$1, 'Fountain Inputs'!$A$1:$XX$1, 0))),
Input_overrides!KG83)</f>
        <v>0</v>
      </c>
      <c r="KH72" s="15">
        <f>IF(Input_overrides!KH83="",
IF(INDEX('Fountain Inputs'!$A$1:$XX$133, MATCH('Stata dataset (nominal)'!$A72, 'Fountain Inputs'!$A$1:$A$133, 0), MATCH('Stata dataset (nominal)'!KH$1, 'Fountain Inputs'!$A$1:$XX$1, 0))="", "", INDEX('Fountain Inputs'!$A$1:$XX$133, MATCH('Stata dataset (nominal)'!$A72, 'Fountain Inputs'!$A$1:$A$133, 0), MATCH('Stata dataset (nominal)'!KH$1, 'Fountain Inputs'!$A$1:$XX$1, 0))),
Input_overrides!KH83)</f>
        <v>185135</v>
      </c>
      <c r="KI72" s="15">
        <f>IF(Input_overrides!KI83="",
IF(INDEX('Fountain Inputs'!$A$1:$XX$133, MATCH('Stata dataset (nominal)'!$A72, 'Fountain Inputs'!$A$1:$A$133, 0), MATCH('Stata dataset (nominal)'!KI$1, 'Fountain Inputs'!$A$1:$XX$1, 0))="", "", INDEX('Fountain Inputs'!$A$1:$XX$133, MATCH('Stata dataset (nominal)'!$A72, 'Fountain Inputs'!$A$1:$A$133, 0), MATCH('Stata dataset (nominal)'!KI$1, 'Fountain Inputs'!$A$1:$XX$1, 0))),
Input_overrides!KI83)</f>
        <v>0</v>
      </c>
      <c r="KJ72" s="15">
        <f>IF(Input_overrides!KJ83="",
IF(INDEX('Fountain Inputs'!$A$1:$XX$133, MATCH('Stata dataset (nominal)'!$A72, 'Fountain Inputs'!$A$1:$A$133, 0), MATCH('Stata dataset (nominal)'!KJ$1, 'Fountain Inputs'!$A$1:$XX$1, 0))="", "", INDEX('Fountain Inputs'!$A$1:$XX$133, MATCH('Stata dataset (nominal)'!$A72, 'Fountain Inputs'!$A$1:$A$133, 0), MATCH('Stata dataset (nominal)'!KJ$1, 'Fountain Inputs'!$A$1:$XX$1, 0))),
Input_overrides!KJ83)</f>
        <v>0</v>
      </c>
      <c r="KK72" s="15">
        <f>IF(Input_overrides!KK83="",
IF(INDEX('Fountain Inputs'!$A$1:$XX$133, MATCH('Stata dataset (nominal)'!$A72, 'Fountain Inputs'!$A$1:$A$133, 0), MATCH('Stata dataset (nominal)'!KK$1, 'Fountain Inputs'!$A$1:$XX$1, 0))="", "", INDEX('Fountain Inputs'!$A$1:$XX$133, MATCH('Stata dataset (nominal)'!$A72, 'Fountain Inputs'!$A$1:$A$133, 0), MATCH('Stata dataset (nominal)'!KK$1, 'Fountain Inputs'!$A$1:$XX$1, 0))),
Input_overrides!KK83)</f>
        <v>32478</v>
      </c>
      <c r="KL72" s="15">
        <f>IF(Input_overrides!KL83="",
IF(INDEX('Fountain Inputs'!$A$1:$XX$133, MATCH('Stata dataset (nominal)'!$A72, 'Fountain Inputs'!$A$1:$A$133, 0), MATCH('Stata dataset (nominal)'!KL$1, 'Fountain Inputs'!$A$1:$XX$1, 0))="", "", INDEX('Fountain Inputs'!$A$1:$XX$133, MATCH('Stata dataset (nominal)'!$A72, 'Fountain Inputs'!$A$1:$A$133, 0), MATCH('Stata dataset (nominal)'!KL$1, 'Fountain Inputs'!$A$1:$XX$1, 0))),
Input_overrides!KL83)</f>
        <v>105276</v>
      </c>
      <c r="KM72" s="15">
        <f>IF(Input_overrides!KM83="",
IF(INDEX('Fountain Inputs'!$A$1:$XX$133, MATCH('Stata dataset (nominal)'!$A72, 'Fountain Inputs'!$A$1:$A$133, 0), MATCH('Stata dataset (nominal)'!KM$1, 'Fountain Inputs'!$A$1:$XX$1, 0))="", "", INDEX('Fountain Inputs'!$A$1:$XX$133, MATCH('Stata dataset (nominal)'!$A72, 'Fountain Inputs'!$A$1:$A$133, 0), MATCH('Stata dataset (nominal)'!KM$1, 'Fountain Inputs'!$A$1:$XX$1, 0))),
Input_overrides!KM83)</f>
        <v>47381</v>
      </c>
      <c r="KN72" s="15">
        <f>IF(Input_overrides!KN83="",
IF(INDEX('Fountain Inputs'!$A$1:$XX$133, MATCH('Stata dataset (nominal)'!$A72, 'Fountain Inputs'!$A$1:$A$133, 0), MATCH('Stata dataset (nominal)'!KN$1, 'Fountain Inputs'!$A$1:$XX$1, 0))="", "", INDEX('Fountain Inputs'!$A$1:$XX$133, MATCH('Stata dataset (nominal)'!$A72, 'Fountain Inputs'!$A$1:$A$133, 0), MATCH('Stata dataset (nominal)'!KN$1, 'Fountain Inputs'!$A$1:$XX$1, 0))),
Input_overrides!KN83)</f>
        <v>185135</v>
      </c>
      <c r="KO72" s="15">
        <f>IF(Input_overrides!KO83="",
IF(INDEX('Fountain Inputs'!$A$1:$XX$133, MATCH('Stata dataset (nominal)'!$A72, 'Fountain Inputs'!$A$1:$A$133, 0), MATCH('Stata dataset (nominal)'!KO$1, 'Fountain Inputs'!$A$1:$XX$1, 0))="", "", INDEX('Fountain Inputs'!$A$1:$XX$133, MATCH('Stata dataset (nominal)'!$A72, 'Fountain Inputs'!$A$1:$A$133, 0), MATCH('Stata dataset (nominal)'!KO$1, 'Fountain Inputs'!$A$1:$XX$1, 0))),
Input_overrides!KO83)</f>
        <v>208</v>
      </c>
      <c r="KP72" s="15">
        <f>IF(Input_overrides!KP83="",
IF(INDEX('Fountain Inputs'!$A$1:$XX$133, MATCH('Stata dataset (nominal)'!$A72, 'Fountain Inputs'!$A$1:$A$133, 0), MATCH('Stata dataset (nominal)'!KP$1, 'Fountain Inputs'!$A$1:$XX$1, 0))="", "", INDEX('Fountain Inputs'!$A$1:$XX$133, MATCH('Stata dataset (nominal)'!$A72, 'Fountain Inputs'!$A$1:$A$133, 0), MATCH('Stata dataset (nominal)'!KP$1, 'Fountain Inputs'!$A$1:$XX$1, 0))),
Input_overrides!KP83)</f>
        <v>143456</v>
      </c>
      <c r="KQ72" s="15">
        <f>IF(Input_overrides!KQ83="",
IF(INDEX('Fountain Inputs'!$A$1:$XX$133, MATCH('Stata dataset (nominal)'!$A72, 'Fountain Inputs'!$A$1:$A$133, 0), MATCH('Stata dataset (nominal)'!KQ$1, 'Fountain Inputs'!$A$1:$XX$1, 0))="", "", INDEX('Fountain Inputs'!$A$1:$XX$133, MATCH('Stata dataset (nominal)'!$A72, 'Fountain Inputs'!$A$1:$A$133, 0), MATCH('Stata dataset (nominal)'!KQ$1, 'Fountain Inputs'!$A$1:$XX$1, 0))),
Input_overrides!KQ83)</f>
        <v>35058</v>
      </c>
      <c r="KR72" s="15">
        <f>IF(Input_overrides!KR83="",
IF(INDEX('Fountain Inputs'!$A$1:$XX$133, MATCH('Stata dataset (nominal)'!$A72, 'Fountain Inputs'!$A$1:$A$133, 0), MATCH('Stata dataset (nominal)'!KR$1, 'Fountain Inputs'!$A$1:$XX$1, 0))="", "", INDEX('Fountain Inputs'!$A$1:$XX$133, MATCH('Stata dataset (nominal)'!$A72, 'Fountain Inputs'!$A$1:$A$133, 0), MATCH('Stata dataset (nominal)'!KR$1, 'Fountain Inputs'!$A$1:$XX$1, 0))),
Input_overrides!KR83)</f>
        <v>10282</v>
      </c>
      <c r="KS72" s="15">
        <f>IF(Input_overrides!KS83="",
IF(INDEX('Fountain Inputs'!$A$1:$XX$133, MATCH('Stata dataset (nominal)'!$A72, 'Fountain Inputs'!$A$1:$A$133, 0), MATCH('Stata dataset (nominal)'!KS$1, 'Fountain Inputs'!$A$1:$XX$1, 0))="", "", INDEX('Fountain Inputs'!$A$1:$XX$133, MATCH('Stata dataset (nominal)'!$A72, 'Fountain Inputs'!$A$1:$A$133, 0), MATCH('Stata dataset (nominal)'!KS$1, 'Fountain Inputs'!$A$1:$XX$1, 0))),
Input_overrides!KS83)</f>
        <v>42551</v>
      </c>
      <c r="KT72" s="15">
        <f>IF(Input_overrides!KT83="",
IF(INDEX('Fountain Inputs'!$A$1:$XX$133, MATCH('Stata dataset (nominal)'!$A72, 'Fountain Inputs'!$A$1:$A$133, 0), MATCH('Stata dataset (nominal)'!KT$1, 'Fountain Inputs'!$A$1:$XX$1, 0))="", "", INDEX('Fountain Inputs'!$A$1:$XX$133, MATCH('Stata dataset (nominal)'!$A72, 'Fountain Inputs'!$A$1:$A$133, 0), MATCH('Stata dataset (nominal)'!KT$1, 'Fountain Inputs'!$A$1:$XX$1, 0))),
Input_overrides!KT83)</f>
        <v>6922</v>
      </c>
      <c r="KU72" s="15">
        <f>IF(Input_overrides!KU83="",
IF(INDEX('Fountain Inputs'!$A$1:$XX$133, MATCH('Stata dataset (nominal)'!$A72, 'Fountain Inputs'!$A$1:$A$133, 0), MATCH('Stata dataset (nominal)'!KU$1, 'Fountain Inputs'!$A$1:$XX$1, 0))="", "", INDEX('Fountain Inputs'!$A$1:$XX$133, MATCH('Stata dataset (nominal)'!$A72, 'Fountain Inputs'!$A$1:$A$133, 0), MATCH('Stata dataset (nominal)'!KU$1, 'Fountain Inputs'!$A$1:$XX$1, 0))),
Input_overrides!KU83)</f>
        <v>14379</v>
      </c>
      <c r="KV72" s="15">
        <f>IF(Input_overrides!KV83="",
IF(INDEX('Fountain Inputs'!$A$1:$XX$133, MATCH('Stata dataset (nominal)'!$A72, 'Fountain Inputs'!$A$1:$A$133, 0), MATCH('Stata dataset (nominal)'!KV$1, 'Fountain Inputs'!$A$1:$XX$1, 0))="", "", INDEX('Fountain Inputs'!$A$1:$XX$133, MATCH('Stata dataset (nominal)'!$A72, 'Fountain Inputs'!$A$1:$A$133, 0), MATCH('Stata dataset (nominal)'!KV$1, 'Fountain Inputs'!$A$1:$XX$1, 0))),
Input_overrides!KV83)</f>
        <v>252856</v>
      </c>
      <c r="KW72" s="15">
        <f>IF(Input_overrides!KW83="",
IF(INDEX('Fountain Inputs'!$A$1:$XX$133, MATCH('Stata dataset (nominal)'!$A72, 'Fountain Inputs'!$A$1:$A$133, 0), MATCH('Stata dataset (nominal)'!KW$1, 'Fountain Inputs'!$A$1:$XX$1, 0))="", "", INDEX('Fountain Inputs'!$A$1:$XX$133, MATCH('Stata dataset (nominal)'!$A72, 'Fountain Inputs'!$A$1:$A$133, 0), MATCH('Stata dataset (nominal)'!KW$1, 'Fountain Inputs'!$A$1:$XX$1, 0))),
Input_overrides!KW83)</f>
        <v>0</v>
      </c>
      <c r="KX72" s="15">
        <f>IF(Input_overrides!KX83="",
IF(INDEX('Fountain Inputs'!$A$1:$XX$133, MATCH('Stata dataset (nominal)'!$A72, 'Fountain Inputs'!$A$1:$A$133, 0), MATCH('Stata dataset (nominal)'!KX$1, 'Fountain Inputs'!$A$1:$XX$1, 0))="", "", INDEX('Fountain Inputs'!$A$1:$XX$133, MATCH('Stata dataset (nominal)'!$A72, 'Fountain Inputs'!$A$1:$A$133, 0), MATCH('Stata dataset (nominal)'!KX$1, 'Fountain Inputs'!$A$1:$XX$1, 0))),
Input_overrides!KX83)</f>
        <v>14674</v>
      </c>
      <c r="KY72" s="15">
        <f>IF(Input_overrides!KY83="",
IF(INDEX('Fountain Inputs'!$A$1:$XX$133, MATCH('Stata dataset (nominal)'!$A72, 'Fountain Inputs'!$A$1:$A$133, 0), MATCH('Stata dataset (nominal)'!KY$1, 'Fountain Inputs'!$A$1:$XX$1, 0))="", "", INDEX('Fountain Inputs'!$A$1:$XX$133, MATCH('Stata dataset (nominal)'!$A72, 'Fountain Inputs'!$A$1:$A$133, 0), MATCH('Stata dataset (nominal)'!KY$1, 'Fountain Inputs'!$A$1:$XX$1, 0))),
Input_overrides!KY83)</f>
        <v>20362</v>
      </c>
      <c r="KZ72" s="15">
        <f>IF(Input_overrides!KZ83="",
IF(INDEX('Fountain Inputs'!$A$1:$XX$133, MATCH('Stata dataset (nominal)'!$A72, 'Fountain Inputs'!$A$1:$A$133, 0), MATCH('Stata dataset (nominal)'!KZ$1, 'Fountain Inputs'!$A$1:$XX$1, 0))="", "", INDEX('Fountain Inputs'!$A$1:$XX$133, MATCH('Stata dataset (nominal)'!$A72, 'Fountain Inputs'!$A$1:$A$133, 0), MATCH('Stata dataset (nominal)'!KZ$1, 'Fountain Inputs'!$A$1:$XX$1, 0))),
Input_overrides!KZ83)</f>
        <v>217823</v>
      </c>
      <c r="LA72" s="15">
        <f>IF(Input_overrides!LA83="",
IF(INDEX('Fountain Inputs'!$A$1:$XX$133, MATCH('Stata dataset (nominal)'!$A72, 'Fountain Inputs'!$A$1:$A$133, 0), MATCH('Stata dataset (nominal)'!LA$1, 'Fountain Inputs'!$A$1:$XX$1, 0))="", "", INDEX('Fountain Inputs'!$A$1:$XX$133, MATCH('Stata dataset (nominal)'!$A72, 'Fountain Inputs'!$A$1:$A$133, 0), MATCH('Stata dataset (nominal)'!LA$1, 'Fountain Inputs'!$A$1:$XX$1, 0))),
Input_overrides!LA83)</f>
        <v>252859</v>
      </c>
      <c r="LB72" s="15">
        <f>IF(Input_overrides!LB83="",
IF(INDEX('Fountain Inputs'!$A$1:$XX$133, MATCH('Stata dataset (nominal)'!$A72, 'Fountain Inputs'!$A$1:$A$133, 0), MATCH('Stata dataset (nominal)'!LB$1, 'Fountain Inputs'!$A$1:$XX$1, 0))="", "", INDEX('Fountain Inputs'!$A$1:$XX$133, MATCH('Stata dataset (nominal)'!$A72, 'Fountain Inputs'!$A$1:$A$133, 0), MATCH('Stata dataset (nominal)'!LB$1, 'Fountain Inputs'!$A$1:$XX$1, 0))),
Input_overrides!LB83)</f>
        <v>614</v>
      </c>
      <c r="LC72" s="15">
        <f>IF(Input_overrides!LC83="",
IF(INDEX('Fountain Inputs'!$A$1:$XX$133, MATCH('Stata dataset (nominal)'!$A72, 'Fountain Inputs'!$A$1:$A$133, 0), MATCH('Stata dataset (nominal)'!LC$1, 'Fountain Inputs'!$A$1:$XX$1, 0))="", "", INDEX('Fountain Inputs'!$A$1:$XX$133, MATCH('Stata dataset (nominal)'!$A72, 'Fountain Inputs'!$A$1:$A$133, 0), MATCH('Stata dataset (nominal)'!LC$1, 'Fountain Inputs'!$A$1:$XX$1, 0))),
Input_overrides!LC83)</f>
        <v>4928</v>
      </c>
      <c r="LD72" s="15">
        <f>IF(Input_overrides!LD83="",
IF(INDEX('Fountain Inputs'!$A$1:$XX$133, MATCH('Stata dataset (nominal)'!$A72, 'Fountain Inputs'!$A$1:$A$133, 0), MATCH('Stata dataset (nominal)'!LD$1, 'Fountain Inputs'!$A$1:$XX$1, 0))="", "", INDEX('Fountain Inputs'!$A$1:$XX$133, MATCH('Stata dataset (nominal)'!$A72, 'Fountain Inputs'!$A$1:$A$133, 0), MATCH('Stata dataset (nominal)'!LD$1, 'Fountain Inputs'!$A$1:$XX$1, 0))),
Input_overrides!LD83)</f>
        <v>37337</v>
      </c>
      <c r="LE72" s="15">
        <f>IF(Input_overrides!LE83="",
IF(INDEX('Fountain Inputs'!$A$1:$XX$133, MATCH('Stata dataset (nominal)'!$A72, 'Fountain Inputs'!$A$1:$A$133, 0), MATCH('Stata dataset (nominal)'!LE$1, 'Fountain Inputs'!$A$1:$XX$1, 0))="", "", INDEX('Fountain Inputs'!$A$1:$XX$133, MATCH('Stata dataset (nominal)'!$A72, 'Fountain Inputs'!$A$1:$A$133, 0), MATCH('Stata dataset (nominal)'!LE$1, 'Fountain Inputs'!$A$1:$XX$1, 0))),
Input_overrides!LE83)</f>
        <v>208576</v>
      </c>
      <c r="LF72" s="15">
        <f>IF(Input_overrides!LF83="",
IF(INDEX('Fountain Inputs'!$A$1:$XX$133, MATCH('Stata dataset (nominal)'!$A72, 'Fountain Inputs'!$A$1:$A$133, 0), MATCH('Stata dataset (nominal)'!LF$1, 'Fountain Inputs'!$A$1:$XX$1, 0))="", "", INDEX('Fountain Inputs'!$A$1:$XX$133, MATCH('Stata dataset (nominal)'!$A72, 'Fountain Inputs'!$A$1:$A$133, 0), MATCH('Stata dataset (nominal)'!LF$1, 'Fountain Inputs'!$A$1:$XX$1, 0))),
Input_overrides!LF83)</f>
        <v>1402</v>
      </c>
      <c r="LG72" s="15">
        <f>IF(Input_overrides!LG83="",
IF(INDEX('Fountain Inputs'!$A$1:$XX$133, MATCH('Stata dataset (nominal)'!$A72, 'Fountain Inputs'!$A$1:$A$133, 0), MATCH('Stata dataset (nominal)'!LG$1, 'Fountain Inputs'!$A$1:$XX$1, 0))="", "", INDEX('Fountain Inputs'!$A$1:$XX$133, MATCH('Stata dataset (nominal)'!$A72, 'Fountain Inputs'!$A$1:$A$133, 0), MATCH('Stata dataset (nominal)'!LG$1, 'Fountain Inputs'!$A$1:$XX$1, 0))),
Input_overrides!LG83)</f>
        <v>252857</v>
      </c>
      <c r="LH72" s="15">
        <f>IF(Input_overrides!LH83="",
IF(INDEX('Fountain Inputs'!$A$1:$XX$133, MATCH('Stata dataset (nominal)'!$A72, 'Fountain Inputs'!$A$1:$A$133, 0), MATCH('Stata dataset (nominal)'!LH$1, 'Fountain Inputs'!$A$1:$XX$1, 0))="", "", INDEX('Fountain Inputs'!$A$1:$XX$133, MATCH('Stata dataset (nominal)'!$A72, 'Fountain Inputs'!$A$1:$A$133, 0), MATCH('Stata dataset (nominal)'!LH$1, 'Fountain Inputs'!$A$1:$XX$1, 0))),
Input_overrides!LH83)</f>
        <v>0</v>
      </c>
      <c r="LI72" s="15">
        <f>IF(Input_overrides!LI83="",
IF(INDEX('Fountain Inputs'!$A$1:$XX$133, MATCH('Stata dataset (nominal)'!$A72, 'Fountain Inputs'!$A$1:$A$133, 0), MATCH('Stata dataset (nominal)'!LI$1, 'Fountain Inputs'!$A$1:$XX$1, 0))="", "", INDEX('Fountain Inputs'!$A$1:$XX$133, MATCH('Stata dataset (nominal)'!$A72, 'Fountain Inputs'!$A$1:$A$133, 0), MATCH('Stata dataset (nominal)'!LI$1, 'Fountain Inputs'!$A$1:$XX$1, 0))),
Input_overrides!LI83)</f>
        <v>3655</v>
      </c>
      <c r="LJ72" s="15">
        <f>IF(Input_overrides!LJ83="",
IF(INDEX('Fountain Inputs'!$A$1:$XX$133, MATCH('Stata dataset (nominal)'!$A72, 'Fountain Inputs'!$A$1:$A$133, 0), MATCH('Stata dataset (nominal)'!LJ$1, 'Fountain Inputs'!$A$1:$XX$1, 0))="", "", INDEX('Fountain Inputs'!$A$1:$XX$133, MATCH('Stata dataset (nominal)'!$A72, 'Fountain Inputs'!$A$1:$A$133, 0), MATCH('Stata dataset (nominal)'!LJ$1, 'Fountain Inputs'!$A$1:$XX$1, 0))),
Input_overrides!LJ83)</f>
        <v>50214</v>
      </c>
      <c r="LK72" s="15">
        <f>IF(Input_overrides!LK83="",
IF(INDEX('Fountain Inputs'!$A$1:$XX$133, MATCH('Stata dataset (nominal)'!$A72, 'Fountain Inputs'!$A$1:$A$133, 0), MATCH('Stata dataset (nominal)'!LK$1, 'Fountain Inputs'!$A$1:$XX$1, 0))="", "", INDEX('Fountain Inputs'!$A$1:$XX$133, MATCH('Stata dataset (nominal)'!$A72, 'Fountain Inputs'!$A$1:$A$133, 0), MATCH('Stata dataset (nominal)'!LK$1, 'Fountain Inputs'!$A$1:$XX$1, 0))),
Input_overrides!LK83)</f>
        <v>119103</v>
      </c>
      <c r="LL72" s="15">
        <f>IF(Input_overrides!LL83="",
IF(INDEX('Fountain Inputs'!$A$1:$XX$133, MATCH('Stata dataset (nominal)'!$A72, 'Fountain Inputs'!$A$1:$A$133, 0), MATCH('Stata dataset (nominal)'!LL$1, 'Fountain Inputs'!$A$1:$XX$1, 0))="", "", INDEX('Fountain Inputs'!$A$1:$XX$133, MATCH('Stata dataset (nominal)'!$A72, 'Fountain Inputs'!$A$1:$A$133, 0), MATCH('Stata dataset (nominal)'!LL$1, 'Fountain Inputs'!$A$1:$XX$1, 0))),
Input_overrides!LL83)</f>
        <v>79885</v>
      </c>
      <c r="LM72" s="15">
        <f>IF(Input_overrides!LM83="",
IF(INDEX('Fountain Inputs'!$A$1:$XX$133, MATCH('Stata dataset (nominal)'!$A72, 'Fountain Inputs'!$A$1:$A$133, 0), MATCH('Stata dataset (nominal)'!LM$1, 'Fountain Inputs'!$A$1:$XX$1, 0))="", "", INDEX('Fountain Inputs'!$A$1:$XX$133, MATCH('Stata dataset (nominal)'!$A72, 'Fountain Inputs'!$A$1:$A$133, 0), MATCH('Stata dataset (nominal)'!LM$1, 'Fountain Inputs'!$A$1:$XX$1, 0))),
Input_overrides!LM83)</f>
        <v>252857</v>
      </c>
      <c r="LN72" s="15">
        <f>IF(Input_overrides!LN83="",
IF(INDEX('Fountain Inputs'!$A$1:$XX$133, MATCH('Stata dataset (nominal)'!$A72, 'Fountain Inputs'!$A$1:$A$133, 0), MATCH('Stata dataset (nominal)'!LN$1, 'Fountain Inputs'!$A$1:$XX$1, 0))="", "", INDEX('Fountain Inputs'!$A$1:$XX$133, MATCH('Stata dataset (nominal)'!$A72, 'Fountain Inputs'!$A$1:$A$133, 0), MATCH('Stata dataset (nominal)'!LN$1, 'Fountain Inputs'!$A$1:$XX$1, 0))),
Input_overrides!LN83)</f>
        <v>21532</v>
      </c>
      <c r="LO72" s="15">
        <f>IF(Input_overrides!LO83="",
IF(INDEX('Fountain Inputs'!$A$1:$XX$133, MATCH('Stata dataset (nominal)'!$A72, 'Fountain Inputs'!$A$1:$A$133, 0), MATCH('Stata dataset (nominal)'!LO$1, 'Fountain Inputs'!$A$1:$XX$1, 0))="", "", INDEX('Fountain Inputs'!$A$1:$XX$133, MATCH('Stata dataset (nominal)'!$A72, 'Fountain Inputs'!$A$1:$A$133, 0), MATCH('Stata dataset (nominal)'!LO$1, 'Fountain Inputs'!$A$1:$XX$1, 0))),
Input_overrides!LO83)</f>
        <v>65</v>
      </c>
      <c r="LP72" s="15">
        <f>IF(Input_overrides!LP83="",
IF(INDEX('Fountain Inputs'!$A$1:$XX$133, MATCH('Stata dataset (nominal)'!$A72, 'Fountain Inputs'!$A$1:$A$133, 0), MATCH('Stata dataset (nominal)'!LP$1, 'Fountain Inputs'!$A$1:$XX$1, 0))="", "", INDEX('Fountain Inputs'!$A$1:$XX$133, MATCH('Stata dataset (nominal)'!$A72, 'Fountain Inputs'!$A$1:$A$133, 0), MATCH('Stata dataset (nominal)'!LP$1, 'Fountain Inputs'!$A$1:$XX$1, 0))),
Input_overrides!LP83)</f>
        <v>38</v>
      </c>
      <c r="LQ72" s="15">
        <f>IF(Input_overrides!LQ83="",
IF(INDEX('Fountain Inputs'!$A$1:$XX$133, MATCH('Stata dataset (nominal)'!$A72, 'Fountain Inputs'!$A$1:$A$133, 0), MATCH('Stata dataset (nominal)'!LQ$1, 'Fountain Inputs'!$A$1:$XX$1, 0))="", "", INDEX('Fountain Inputs'!$A$1:$XX$133, MATCH('Stata dataset (nominal)'!$A72, 'Fountain Inputs'!$A$1:$A$133, 0), MATCH('Stata dataset (nominal)'!LQ$1, 'Fountain Inputs'!$A$1:$XX$1, 0))),
Input_overrides!LQ83)</f>
        <v>294</v>
      </c>
      <c r="LR72" s="15">
        <f>IF(Input_overrides!LR83="",
IF(INDEX('Fountain Inputs'!$A$1:$XX$133, MATCH('Stata dataset (nominal)'!$A72, 'Fountain Inputs'!$A$1:$A$133, 0), MATCH('Stata dataset (nominal)'!LR$1, 'Fountain Inputs'!$A$1:$XX$1, 0))="", "", INDEX('Fountain Inputs'!$A$1:$XX$133, MATCH('Stata dataset (nominal)'!$A72, 'Fountain Inputs'!$A$1:$A$133, 0), MATCH('Stata dataset (nominal)'!LR$1, 'Fountain Inputs'!$A$1:$XX$1, 0))),
Input_overrides!LR83)</f>
        <v>11</v>
      </c>
      <c r="LS72" s="15">
        <f>IF(Input_overrides!LS83="",
IF(INDEX('Fountain Inputs'!$A$1:$XX$133, MATCH('Stata dataset (nominal)'!$A72, 'Fountain Inputs'!$A$1:$A$133, 0), MATCH('Stata dataset (nominal)'!LS$1, 'Fountain Inputs'!$A$1:$XX$1, 0))="", "", INDEX('Fountain Inputs'!$A$1:$XX$133, MATCH('Stata dataset (nominal)'!$A72, 'Fountain Inputs'!$A$1:$A$133, 0), MATCH('Stata dataset (nominal)'!LS$1, 'Fountain Inputs'!$A$1:$XX$1, 0))),
Input_overrides!LS83)</f>
        <v>2</v>
      </c>
      <c r="LT72" s="15">
        <f>IF(Input_overrides!LT83="",
IF(INDEX('Fountain Inputs'!$A$1:$XX$133, MATCH('Stata dataset (nominal)'!$A72, 'Fountain Inputs'!$A$1:$A$133, 0), MATCH('Stata dataset (nominal)'!LT$1, 'Fountain Inputs'!$A$1:$XX$1, 0))="", "", INDEX('Fountain Inputs'!$A$1:$XX$133, MATCH('Stata dataset (nominal)'!$A72, 'Fountain Inputs'!$A$1:$A$133, 0), MATCH('Stata dataset (nominal)'!LT$1, 'Fountain Inputs'!$A$1:$XX$1, 0))),
Input_overrides!LT83)</f>
        <v>25</v>
      </c>
      <c r="LU72" s="15">
        <f>IF(Input_overrides!LU83="",
IF(INDEX('Fountain Inputs'!$A$1:$XX$133, MATCH('Stata dataset (nominal)'!$A72, 'Fountain Inputs'!$A$1:$A$133, 0), MATCH('Stata dataset (nominal)'!LU$1, 'Fountain Inputs'!$A$1:$XX$1, 0))="", "", INDEX('Fountain Inputs'!$A$1:$XX$133, MATCH('Stata dataset (nominal)'!$A72, 'Fountain Inputs'!$A$1:$A$133, 0), MATCH('Stata dataset (nominal)'!LU$1, 'Fountain Inputs'!$A$1:$XX$1, 0))),
Input_overrides!LU83)</f>
        <v>0</v>
      </c>
      <c r="LV72" s="15">
        <f>IF(Input_overrides!LV83="",
IF(INDEX('Fountain Inputs'!$A$1:$XX$133, MATCH('Stata dataset (nominal)'!$A72, 'Fountain Inputs'!$A$1:$A$133, 0), MATCH('Stata dataset (nominal)'!LV$1, 'Fountain Inputs'!$A$1:$XX$1, 0))="", "", INDEX('Fountain Inputs'!$A$1:$XX$133, MATCH('Stata dataset (nominal)'!$A72, 'Fountain Inputs'!$A$1:$A$133, 0), MATCH('Stata dataset (nominal)'!LV$1, 'Fountain Inputs'!$A$1:$XX$1, 0))),
Input_overrides!LV83)</f>
        <v>435</v>
      </c>
      <c r="LW72" s="15">
        <f>IF(Input_overrides!LW83="",
IF(INDEX('Fountain Inputs'!$A$1:$XX$133, MATCH('Stata dataset (nominal)'!$A72, 'Fountain Inputs'!$A$1:$A$133, 0), MATCH('Stata dataset (nominal)'!LW$1, 'Fountain Inputs'!$A$1:$XX$1, 0))="", "", INDEX('Fountain Inputs'!$A$1:$XX$133, MATCH('Stata dataset (nominal)'!$A72, 'Fountain Inputs'!$A$1:$A$133, 0), MATCH('Stata dataset (nominal)'!LW$1, 'Fountain Inputs'!$A$1:$XX$1, 0))),
Input_overrides!LW83)</f>
        <v>0</v>
      </c>
      <c r="LX72" s="15">
        <f>IF(Input_overrides!LX83="",
IF(INDEX('Fountain Inputs'!$A$1:$XX$133, MATCH('Stata dataset (nominal)'!$A72, 'Fountain Inputs'!$A$1:$A$133, 0), MATCH('Stata dataset (nominal)'!LX$1, 'Fountain Inputs'!$A$1:$XX$1, 0))="", "", INDEX('Fountain Inputs'!$A$1:$XX$133, MATCH('Stata dataset (nominal)'!$A72, 'Fountain Inputs'!$A$1:$A$133, 0), MATCH('Stata dataset (nominal)'!LX$1, 'Fountain Inputs'!$A$1:$XX$1, 0))),
Input_overrides!LX83)</f>
        <v>0</v>
      </c>
      <c r="LY72" s="15">
        <f>IF(Input_overrides!LY83="",
IF(INDEX('Fountain Inputs'!$A$1:$XX$133, MATCH('Stata dataset (nominal)'!$A72, 'Fountain Inputs'!$A$1:$A$133, 0), MATCH('Stata dataset (nominal)'!LY$1, 'Fountain Inputs'!$A$1:$XX$1, 0))="", "", INDEX('Fountain Inputs'!$A$1:$XX$133, MATCH('Stata dataset (nominal)'!$A72, 'Fountain Inputs'!$A$1:$A$133, 0), MATCH('Stata dataset (nominal)'!LY$1, 'Fountain Inputs'!$A$1:$XX$1, 0))),
Input_overrides!LY83)</f>
        <v>0</v>
      </c>
      <c r="LZ72" s="15">
        <f>IF(Input_overrides!LZ83="",
IF(INDEX('Fountain Inputs'!$A$1:$XX$133, MATCH('Stata dataset (nominal)'!$A72, 'Fountain Inputs'!$A$1:$A$133, 0), MATCH('Stata dataset (nominal)'!LZ$1, 'Fountain Inputs'!$A$1:$XX$1, 0))="", "", INDEX('Fountain Inputs'!$A$1:$XX$133, MATCH('Stata dataset (nominal)'!$A72, 'Fountain Inputs'!$A$1:$A$133, 0), MATCH('Stata dataset (nominal)'!LZ$1, 'Fountain Inputs'!$A$1:$XX$1, 0))),
Input_overrides!LZ83)</f>
        <v>435</v>
      </c>
      <c r="MA72" s="15">
        <f>IF(Input_overrides!MA83="",
IF(INDEX('Fountain Inputs'!$A$1:$XX$133, MATCH('Stata dataset (nominal)'!$A72, 'Fountain Inputs'!$A$1:$A$133, 0), MATCH('Stata dataset (nominal)'!MA$1, 'Fountain Inputs'!$A$1:$XX$1, 0))="", "", INDEX('Fountain Inputs'!$A$1:$XX$133, MATCH('Stata dataset (nominal)'!$A72, 'Fountain Inputs'!$A$1:$A$133, 0), MATCH('Stata dataset (nominal)'!MA$1, 'Fountain Inputs'!$A$1:$XX$1, 0))),
Input_overrides!MA83)</f>
        <v>435</v>
      </c>
      <c r="MB72" s="15">
        <f>IF(Input_overrides!MB83="",
IF(INDEX('Fountain Inputs'!$A$1:$XX$133, MATCH('Stata dataset (nominal)'!$A72, 'Fountain Inputs'!$A$1:$A$133, 0), MATCH('Stata dataset (nominal)'!MB$1, 'Fountain Inputs'!$A$1:$XX$1, 0))="", "", INDEX('Fountain Inputs'!$A$1:$XX$133, MATCH('Stata dataset (nominal)'!$A72, 'Fountain Inputs'!$A$1:$A$133, 0), MATCH('Stata dataset (nominal)'!MB$1, 'Fountain Inputs'!$A$1:$XX$1, 0))),
Input_overrides!MB83)</f>
        <v>0</v>
      </c>
      <c r="MC72" s="15">
        <f>IF(Input_overrides!MC83="",
IF(INDEX('Fountain Inputs'!$A$1:$XX$133, MATCH('Stata dataset (nominal)'!$A72, 'Fountain Inputs'!$A$1:$A$133, 0), MATCH('Stata dataset (nominal)'!MC$1, 'Fountain Inputs'!$A$1:$XX$1, 0))="", "", INDEX('Fountain Inputs'!$A$1:$XX$133, MATCH('Stata dataset (nominal)'!$A72, 'Fountain Inputs'!$A$1:$A$133, 0), MATCH('Stata dataset (nominal)'!MC$1, 'Fountain Inputs'!$A$1:$XX$1, 0))),
Input_overrides!MC83)</f>
        <v>1</v>
      </c>
      <c r="MD72" s="15">
        <f>IF(Input_overrides!MD83="",
IF(INDEX('Fountain Inputs'!$A$1:$XX$133, MATCH('Stata dataset (nominal)'!$A72, 'Fountain Inputs'!$A$1:$A$133, 0), MATCH('Stata dataset (nominal)'!MD$1, 'Fountain Inputs'!$A$1:$XX$1, 0))="", "", INDEX('Fountain Inputs'!$A$1:$XX$133, MATCH('Stata dataset (nominal)'!$A72, 'Fountain Inputs'!$A$1:$A$133, 0), MATCH('Stata dataset (nominal)'!MD$1, 'Fountain Inputs'!$A$1:$XX$1, 0))),
Input_overrides!MD83)</f>
        <v>27</v>
      </c>
      <c r="ME72" s="15">
        <f>IF(Input_overrides!ME83="",
IF(INDEX('Fountain Inputs'!$A$1:$XX$133, MATCH('Stata dataset (nominal)'!$A72, 'Fountain Inputs'!$A$1:$A$133, 0), MATCH('Stata dataset (nominal)'!ME$1, 'Fountain Inputs'!$A$1:$XX$1, 0))="", "", INDEX('Fountain Inputs'!$A$1:$XX$133, MATCH('Stata dataset (nominal)'!$A72, 'Fountain Inputs'!$A$1:$A$133, 0), MATCH('Stata dataset (nominal)'!ME$1, 'Fountain Inputs'!$A$1:$XX$1, 0))),
Input_overrides!ME83)</f>
        <v>146</v>
      </c>
      <c r="MF72" s="15">
        <f>IF(Input_overrides!MF83="",
IF(INDEX('Fountain Inputs'!$A$1:$XX$133, MATCH('Stata dataset (nominal)'!$A72, 'Fountain Inputs'!$A$1:$A$133, 0), MATCH('Stata dataset (nominal)'!MF$1, 'Fountain Inputs'!$A$1:$XX$1, 0))="", "", INDEX('Fountain Inputs'!$A$1:$XX$133, MATCH('Stata dataset (nominal)'!$A72, 'Fountain Inputs'!$A$1:$A$133, 0), MATCH('Stata dataset (nominal)'!MF$1, 'Fountain Inputs'!$A$1:$XX$1, 0))),
Input_overrides!MF83)</f>
        <v>261</v>
      </c>
      <c r="MG72" s="15">
        <f>IF(Input_overrides!MG83="",
IF(INDEX('Fountain Inputs'!$A$1:$XX$133, MATCH('Stata dataset (nominal)'!$A72, 'Fountain Inputs'!$A$1:$A$133, 0), MATCH('Stata dataset (nominal)'!MG$1, 'Fountain Inputs'!$A$1:$XX$1, 0))="", "", INDEX('Fountain Inputs'!$A$1:$XX$133, MATCH('Stata dataset (nominal)'!$A72, 'Fountain Inputs'!$A$1:$A$133, 0), MATCH('Stata dataset (nominal)'!MG$1, 'Fountain Inputs'!$A$1:$XX$1, 0))),
Input_overrides!MG83)</f>
        <v>435</v>
      </c>
      <c r="MH72" s="15">
        <f>IF(Input_overrides!MH83="",
IF(INDEX('Fountain Inputs'!$A$1:$XX$133, MATCH('Stata dataset (nominal)'!$A72, 'Fountain Inputs'!$A$1:$A$133, 0), MATCH('Stata dataset (nominal)'!MH$1, 'Fountain Inputs'!$A$1:$XX$1, 0))="", "", INDEX('Fountain Inputs'!$A$1:$XX$133, MATCH('Stata dataset (nominal)'!$A72, 'Fountain Inputs'!$A$1:$A$133, 0), MATCH('Stata dataset (nominal)'!MH$1, 'Fountain Inputs'!$A$1:$XX$1, 0))),
Input_overrides!MH83)</f>
        <v>0</v>
      </c>
      <c r="MI72" s="15">
        <f>IF(Input_overrides!MI83="",
IF(INDEX('Fountain Inputs'!$A$1:$XX$133, MATCH('Stata dataset (nominal)'!$A72, 'Fountain Inputs'!$A$1:$A$133, 0), MATCH('Stata dataset (nominal)'!MI$1, 'Fountain Inputs'!$A$1:$XX$1, 0))="", "", INDEX('Fountain Inputs'!$A$1:$XX$133, MATCH('Stata dataset (nominal)'!$A72, 'Fountain Inputs'!$A$1:$A$133, 0), MATCH('Stata dataset (nominal)'!MI$1, 'Fountain Inputs'!$A$1:$XX$1, 0))),
Input_overrides!MI83)</f>
        <v>3</v>
      </c>
      <c r="MJ72" s="15">
        <f>IF(Input_overrides!MJ83="",
IF(INDEX('Fountain Inputs'!$A$1:$XX$133, MATCH('Stata dataset (nominal)'!$A72, 'Fountain Inputs'!$A$1:$A$133, 0), MATCH('Stata dataset (nominal)'!MJ$1, 'Fountain Inputs'!$A$1:$XX$1, 0))="", "", INDEX('Fountain Inputs'!$A$1:$XX$133, MATCH('Stata dataset (nominal)'!$A72, 'Fountain Inputs'!$A$1:$A$133, 0), MATCH('Stata dataset (nominal)'!MJ$1, 'Fountain Inputs'!$A$1:$XX$1, 0))),
Input_overrides!MJ83)</f>
        <v>23</v>
      </c>
      <c r="MK72" s="15">
        <f>IF(Input_overrides!MK83="",
IF(INDEX('Fountain Inputs'!$A$1:$XX$133, MATCH('Stata dataset (nominal)'!$A72, 'Fountain Inputs'!$A$1:$A$133, 0), MATCH('Stata dataset (nominal)'!MK$1, 'Fountain Inputs'!$A$1:$XX$1, 0))="", "", INDEX('Fountain Inputs'!$A$1:$XX$133, MATCH('Stata dataset (nominal)'!$A72, 'Fountain Inputs'!$A$1:$A$133, 0), MATCH('Stata dataset (nominal)'!MK$1, 'Fountain Inputs'!$A$1:$XX$1, 0))),
Input_overrides!MK83)</f>
        <v>45</v>
      </c>
      <c r="ML72" s="15">
        <f>IF(Input_overrides!ML83="",
IF(INDEX('Fountain Inputs'!$A$1:$XX$133, MATCH('Stata dataset (nominal)'!$A72, 'Fountain Inputs'!$A$1:$A$133, 0), MATCH('Stata dataset (nominal)'!ML$1, 'Fountain Inputs'!$A$1:$XX$1, 0))="", "", INDEX('Fountain Inputs'!$A$1:$XX$133, MATCH('Stata dataset (nominal)'!$A72, 'Fountain Inputs'!$A$1:$A$133, 0), MATCH('Stata dataset (nominal)'!ML$1, 'Fountain Inputs'!$A$1:$XX$1, 0))),
Input_overrides!ML83)</f>
        <v>364</v>
      </c>
      <c r="MM72" s="15">
        <f>IF(Input_overrides!MM83="",
IF(INDEX('Fountain Inputs'!$A$1:$XX$133, MATCH('Stata dataset (nominal)'!$A72, 'Fountain Inputs'!$A$1:$A$133, 0), MATCH('Stata dataset (nominal)'!MM$1, 'Fountain Inputs'!$A$1:$XX$1, 0))="", "", INDEX('Fountain Inputs'!$A$1:$XX$133, MATCH('Stata dataset (nominal)'!$A72, 'Fountain Inputs'!$A$1:$A$133, 0), MATCH('Stata dataset (nominal)'!MM$1, 'Fountain Inputs'!$A$1:$XX$1, 0))),
Input_overrides!MM83)</f>
        <v>435</v>
      </c>
      <c r="MN72" s="15">
        <f>IF(Input_overrides!MN83="",
IF(INDEX('Fountain Inputs'!$A$1:$XX$133, MATCH('Stata dataset (nominal)'!$A72, 'Fountain Inputs'!$A$1:$A$133, 0), MATCH('Stata dataset (nominal)'!MN$1, 'Fountain Inputs'!$A$1:$XX$1, 0))="", "", INDEX('Fountain Inputs'!$A$1:$XX$133, MATCH('Stata dataset (nominal)'!$A72, 'Fountain Inputs'!$A$1:$A$133, 0), MATCH('Stata dataset (nominal)'!MN$1, 'Fountain Inputs'!$A$1:$XX$1, 0))),
Input_overrides!MN83)</f>
        <v>1</v>
      </c>
      <c r="MO72" s="15">
        <f>IF(Input_overrides!MO83="",
IF(INDEX('Fountain Inputs'!$A$1:$XX$133, MATCH('Stata dataset (nominal)'!$A72, 'Fountain Inputs'!$A$1:$A$133, 0), MATCH('Stata dataset (nominal)'!MO$1, 'Fountain Inputs'!$A$1:$XX$1, 0))="", "", INDEX('Fountain Inputs'!$A$1:$XX$133, MATCH('Stata dataset (nominal)'!$A72, 'Fountain Inputs'!$A$1:$A$133, 0), MATCH('Stata dataset (nominal)'!MO$1, 'Fountain Inputs'!$A$1:$XX$1, 0))),
Input_overrides!MO83)</f>
        <v>9</v>
      </c>
      <c r="MP72" s="15">
        <f>IF(Input_overrides!MP83="",
IF(INDEX('Fountain Inputs'!$A$1:$XX$133, MATCH('Stata dataset (nominal)'!$A72, 'Fountain Inputs'!$A$1:$A$133, 0), MATCH('Stata dataset (nominal)'!MP$1, 'Fountain Inputs'!$A$1:$XX$1, 0))="", "", INDEX('Fountain Inputs'!$A$1:$XX$133, MATCH('Stata dataset (nominal)'!$A72, 'Fountain Inputs'!$A$1:$A$133, 0), MATCH('Stata dataset (nominal)'!MP$1, 'Fountain Inputs'!$A$1:$XX$1, 0))),
Input_overrides!MP83)</f>
        <v>95</v>
      </c>
      <c r="MQ72" s="15">
        <f>IF(Input_overrides!MQ83="",
IF(INDEX('Fountain Inputs'!$A$1:$XX$133, MATCH('Stata dataset (nominal)'!$A72, 'Fountain Inputs'!$A$1:$A$133, 0), MATCH('Stata dataset (nominal)'!MQ$1, 'Fountain Inputs'!$A$1:$XX$1, 0))="", "", INDEX('Fountain Inputs'!$A$1:$XX$133, MATCH('Stata dataset (nominal)'!$A72, 'Fountain Inputs'!$A$1:$A$133, 0), MATCH('Stata dataset (nominal)'!MQ$1, 'Fountain Inputs'!$A$1:$XX$1, 0))),
Input_overrides!MQ83)</f>
        <v>2</v>
      </c>
      <c r="MR72" s="15">
        <f>IF(Input_overrides!MR83="",
IF(INDEX('Fountain Inputs'!$A$1:$XX$133, MATCH('Stata dataset (nominal)'!$A72, 'Fountain Inputs'!$A$1:$A$133, 0), MATCH('Stata dataset (nominal)'!MR$1, 'Fountain Inputs'!$A$1:$XX$1, 0))="", "", INDEX('Fountain Inputs'!$A$1:$XX$133, MATCH('Stata dataset (nominal)'!$A72, 'Fountain Inputs'!$A$1:$A$133, 0), MATCH('Stata dataset (nominal)'!MR$1, 'Fountain Inputs'!$A$1:$XX$1, 0))),
Input_overrides!MR83)</f>
        <v>1</v>
      </c>
      <c r="MS72" s="15">
        <f>IF(Input_overrides!MS83="",
IF(INDEX('Fountain Inputs'!$A$1:$XX$133, MATCH('Stata dataset (nominal)'!$A72, 'Fountain Inputs'!$A$1:$A$133, 0), MATCH('Stata dataset (nominal)'!MS$1, 'Fountain Inputs'!$A$1:$XX$1, 0))="", "", INDEX('Fountain Inputs'!$A$1:$XX$133, MATCH('Stata dataset (nominal)'!$A72, 'Fountain Inputs'!$A$1:$A$133, 0), MATCH('Stata dataset (nominal)'!MS$1, 'Fountain Inputs'!$A$1:$XX$1, 0))),
Input_overrides!MS83)</f>
        <v>13</v>
      </c>
      <c r="MT72" s="15">
        <f>IF(Input_overrides!MT83="",
IF(INDEX('Fountain Inputs'!$A$1:$XX$133, MATCH('Stata dataset (nominal)'!$A72, 'Fountain Inputs'!$A$1:$A$133, 0), MATCH('Stata dataset (nominal)'!MT$1, 'Fountain Inputs'!$A$1:$XX$1, 0))="", "", INDEX('Fountain Inputs'!$A$1:$XX$133, MATCH('Stata dataset (nominal)'!$A72, 'Fountain Inputs'!$A$1:$A$133, 0), MATCH('Stata dataset (nominal)'!MT$1, 'Fountain Inputs'!$A$1:$XX$1, 0))),
Input_overrides!MT83)</f>
        <v>0</v>
      </c>
      <c r="MU72" s="15">
        <f>IF(Input_overrides!MU83="",
IF(INDEX('Fountain Inputs'!$A$1:$XX$133, MATCH('Stata dataset (nominal)'!$A72, 'Fountain Inputs'!$A$1:$A$133, 0), MATCH('Stata dataset (nominal)'!MU$1, 'Fountain Inputs'!$A$1:$XX$1, 0))="", "", INDEX('Fountain Inputs'!$A$1:$XX$133, MATCH('Stata dataset (nominal)'!$A72, 'Fountain Inputs'!$A$1:$A$133, 0), MATCH('Stata dataset (nominal)'!MU$1, 'Fountain Inputs'!$A$1:$XX$1, 0))),
Input_overrides!MU83)</f>
        <v>121</v>
      </c>
      <c r="MV72" s="15">
        <f>IF(Input_overrides!MV83="",
IF(INDEX('Fountain Inputs'!$A$1:$XX$133, MATCH('Stata dataset (nominal)'!$A72, 'Fountain Inputs'!$A$1:$A$133, 0), MATCH('Stata dataset (nominal)'!MV$1, 'Fountain Inputs'!$A$1:$XX$1, 0))="", "", INDEX('Fountain Inputs'!$A$1:$XX$133, MATCH('Stata dataset (nominal)'!$A72, 'Fountain Inputs'!$A$1:$A$133, 0), MATCH('Stata dataset (nominal)'!MV$1, 'Fountain Inputs'!$A$1:$XX$1, 0))),
Input_overrides!MV83)</f>
        <v>0</v>
      </c>
      <c r="MW72" s="15">
        <f>IF(Input_overrides!MW83="",
IF(INDEX('Fountain Inputs'!$A$1:$XX$133, MATCH('Stata dataset (nominal)'!$A72, 'Fountain Inputs'!$A$1:$A$133, 0), MATCH('Stata dataset (nominal)'!MW$1, 'Fountain Inputs'!$A$1:$XX$1, 0))="", "", INDEX('Fountain Inputs'!$A$1:$XX$133, MATCH('Stata dataset (nominal)'!$A72, 'Fountain Inputs'!$A$1:$A$133, 0), MATCH('Stata dataset (nominal)'!MW$1, 'Fountain Inputs'!$A$1:$XX$1, 0))),
Input_overrides!MW83)</f>
        <v>0</v>
      </c>
      <c r="MX72" s="15">
        <f>IF(Input_overrides!MX83="",
IF(INDEX('Fountain Inputs'!$A$1:$XX$133, MATCH('Stata dataset (nominal)'!$A72, 'Fountain Inputs'!$A$1:$A$133, 0), MATCH('Stata dataset (nominal)'!MX$1, 'Fountain Inputs'!$A$1:$XX$1, 0))="", "", INDEX('Fountain Inputs'!$A$1:$XX$133, MATCH('Stata dataset (nominal)'!$A72, 'Fountain Inputs'!$A$1:$A$133, 0), MATCH('Stata dataset (nominal)'!MX$1, 'Fountain Inputs'!$A$1:$XX$1, 0))),
Input_overrides!MX83)</f>
        <v>1</v>
      </c>
      <c r="MY72" s="15">
        <f>IF(Input_overrides!MY83="",
IF(INDEX('Fountain Inputs'!$A$1:$XX$133, MATCH('Stata dataset (nominal)'!$A72, 'Fountain Inputs'!$A$1:$A$133, 0), MATCH('Stata dataset (nominal)'!MY$1, 'Fountain Inputs'!$A$1:$XX$1, 0))="", "", INDEX('Fountain Inputs'!$A$1:$XX$133, MATCH('Stata dataset (nominal)'!$A72, 'Fountain Inputs'!$A$1:$A$133, 0), MATCH('Stata dataset (nominal)'!MY$1, 'Fountain Inputs'!$A$1:$XX$1, 0))),
Input_overrides!MY83)</f>
        <v>120</v>
      </c>
      <c r="MZ72" s="15">
        <f>IF(Input_overrides!MZ83="",
IF(INDEX('Fountain Inputs'!$A$1:$XX$133, MATCH('Stata dataset (nominal)'!$A72, 'Fountain Inputs'!$A$1:$A$133, 0), MATCH('Stata dataset (nominal)'!MZ$1, 'Fountain Inputs'!$A$1:$XX$1, 0))="", "", INDEX('Fountain Inputs'!$A$1:$XX$133, MATCH('Stata dataset (nominal)'!$A72, 'Fountain Inputs'!$A$1:$A$133, 0), MATCH('Stata dataset (nominal)'!MZ$1, 'Fountain Inputs'!$A$1:$XX$1, 0))),
Input_overrides!MZ83)</f>
        <v>121</v>
      </c>
      <c r="NA72" s="15">
        <f>IF(Input_overrides!NA83="",
IF(INDEX('Fountain Inputs'!$A$1:$XX$133, MATCH('Stata dataset (nominal)'!$A72, 'Fountain Inputs'!$A$1:$A$133, 0), MATCH('Stata dataset (nominal)'!NA$1, 'Fountain Inputs'!$A$1:$XX$1, 0))="", "", INDEX('Fountain Inputs'!$A$1:$XX$133, MATCH('Stata dataset (nominal)'!$A72, 'Fountain Inputs'!$A$1:$A$133, 0), MATCH('Stata dataset (nominal)'!NA$1, 'Fountain Inputs'!$A$1:$XX$1, 0))),
Input_overrides!NA83)</f>
        <v>0</v>
      </c>
      <c r="NB72" s="15">
        <f>IF(Input_overrides!NB83="",
IF(INDEX('Fountain Inputs'!$A$1:$XX$133, MATCH('Stata dataset (nominal)'!$A72, 'Fountain Inputs'!$A$1:$A$133, 0), MATCH('Stata dataset (nominal)'!NB$1, 'Fountain Inputs'!$A$1:$XX$1, 0))="", "", INDEX('Fountain Inputs'!$A$1:$XX$133, MATCH('Stata dataset (nominal)'!$A72, 'Fountain Inputs'!$A$1:$A$133, 0), MATCH('Stata dataset (nominal)'!NB$1, 'Fountain Inputs'!$A$1:$XX$1, 0))),
Input_overrides!NB83)</f>
        <v>1</v>
      </c>
      <c r="NC72" s="15">
        <f>IF(Input_overrides!NC83="",
IF(INDEX('Fountain Inputs'!$A$1:$XX$133, MATCH('Stata dataset (nominal)'!$A72, 'Fountain Inputs'!$A$1:$A$133, 0), MATCH('Stata dataset (nominal)'!NC$1, 'Fountain Inputs'!$A$1:$XX$1, 0))="", "", INDEX('Fountain Inputs'!$A$1:$XX$133, MATCH('Stata dataset (nominal)'!$A72, 'Fountain Inputs'!$A$1:$A$133, 0), MATCH('Stata dataset (nominal)'!NC$1, 'Fountain Inputs'!$A$1:$XX$1, 0))),
Input_overrides!NC83)</f>
        <v>16</v>
      </c>
      <c r="ND72" s="15">
        <f>IF(Input_overrides!ND83="",
IF(INDEX('Fountain Inputs'!$A$1:$XX$133, MATCH('Stata dataset (nominal)'!$A72, 'Fountain Inputs'!$A$1:$A$133, 0), MATCH('Stata dataset (nominal)'!ND$1, 'Fountain Inputs'!$A$1:$XX$1, 0))="", "", INDEX('Fountain Inputs'!$A$1:$XX$133, MATCH('Stata dataset (nominal)'!$A72, 'Fountain Inputs'!$A$1:$A$133, 0), MATCH('Stata dataset (nominal)'!ND$1, 'Fountain Inputs'!$A$1:$XX$1, 0))),
Input_overrides!ND83)</f>
        <v>94</v>
      </c>
      <c r="NE72" s="15">
        <f>IF(Input_overrides!NE83="",
IF(INDEX('Fountain Inputs'!$A$1:$XX$133, MATCH('Stata dataset (nominal)'!$A72, 'Fountain Inputs'!$A$1:$A$133, 0), MATCH('Stata dataset (nominal)'!NE$1, 'Fountain Inputs'!$A$1:$XX$1, 0))="", "", INDEX('Fountain Inputs'!$A$1:$XX$133, MATCH('Stata dataset (nominal)'!$A72, 'Fountain Inputs'!$A$1:$A$133, 0), MATCH('Stata dataset (nominal)'!NE$1, 'Fountain Inputs'!$A$1:$XX$1, 0))),
Input_overrides!NE83)</f>
        <v>10</v>
      </c>
      <c r="NF72" s="15">
        <f>IF(Input_overrides!NF83="",
IF(INDEX('Fountain Inputs'!$A$1:$XX$133, MATCH('Stata dataset (nominal)'!$A72, 'Fountain Inputs'!$A$1:$A$133, 0), MATCH('Stata dataset (nominal)'!NF$1, 'Fountain Inputs'!$A$1:$XX$1, 0))="", "", INDEX('Fountain Inputs'!$A$1:$XX$133, MATCH('Stata dataset (nominal)'!$A72, 'Fountain Inputs'!$A$1:$A$133, 0), MATCH('Stata dataset (nominal)'!NF$1, 'Fountain Inputs'!$A$1:$XX$1, 0))),
Input_overrides!NF83)</f>
        <v>121</v>
      </c>
      <c r="NG72" s="15">
        <f>IF(Input_overrides!NG83="",
IF(INDEX('Fountain Inputs'!$A$1:$XX$133, MATCH('Stata dataset (nominal)'!$A72, 'Fountain Inputs'!$A$1:$A$133, 0), MATCH('Stata dataset (nominal)'!NG$1, 'Fountain Inputs'!$A$1:$XX$1, 0))="", "", INDEX('Fountain Inputs'!$A$1:$XX$133, MATCH('Stata dataset (nominal)'!$A72, 'Fountain Inputs'!$A$1:$A$133, 0), MATCH('Stata dataset (nominal)'!NG$1, 'Fountain Inputs'!$A$1:$XX$1, 0))),
Input_overrides!NG83)</f>
        <v>0</v>
      </c>
      <c r="NH72" s="15">
        <f>IF(Input_overrides!NH83="",
IF(INDEX('Fountain Inputs'!$A$1:$XX$133, MATCH('Stata dataset (nominal)'!$A72, 'Fountain Inputs'!$A$1:$A$133, 0), MATCH('Stata dataset (nominal)'!NH$1, 'Fountain Inputs'!$A$1:$XX$1, 0))="", "", INDEX('Fountain Inputs'!$A$1:$XX$133, MATCH('Stata dataset (nominal)'!$A72, 'Fountain Inputs'!$A$1:$A$133, 0), MATCH('Stata dataset (nominal)'!NH$1, 'Fountain Inputs'!$A$1:$XX$1, 0))),
Input_overrides!NH83)</f>
        <v>0</v>
      </c>
      <c r="NI72" s="15">
        <f>IF(Input_overrides!NI83="",
IF(INDEX('Fountain Inputs'!$A$1:$XX$133, MATCH('Stata dataset (nominal)'!$A72, 'Fountain Inputs'!$A$1:$A$133, 0), MATCH('Stata dataset (nominal)'!NI$1, 'Fountain Inputs'!$A$1:$XX$1, 0))="", "", INDEX('Fountain Inputs'!$A$1:$XX$133, MATCH('Stata dataset (nominal)'!$A72, 'Fountain Inputs'!$A$1:$A$133, 0), MATCH('Stata dataset (nominal)'!NI$1, 'Fountain Inputs'!$A$1:$XX$1, 0))),
Input_overrides!NI83)</f>
        <v>18</v>
      </c>
      <c r="NJ72" s="15">
        <f>IF(Input_overrides!NJ83="",
IF(INDEX('Fountain Inputs'!$A$1:$XX$133, MATCH('Stata dataset (nominal)'!$A72, 'Fountain Inputs'!$A$1:$A$133, 0), MATCH('Stata dataset (nominal)'!NJ$1, 'Fountain Inputs'!$A$1:$XX$1, 0))="", "", INDEX('Fountain Inputs'!$A$1:$XX$133, MATCH('Stata dataset (nominal)'!$A72, 'Fountain Inputs'!$A$1:$A$133, 0), MATCH('Stata dataset (nominal)'!NJ$1, 'Fountain Inputs'!$A$1:$XX$1, 0))),
Input_overrides!NJ83)</f>
        <v>39</v>
      </c>
      <c r="NK72" s="15">
        <f>IF(Input_overrides!NK83="",
IF(INDEX('Fountain Inputs'!$A$1:$XX$133, MATCH('Stata dataset (nominal)'!$A72, 'Fountain Inputs'!$A$1:$A$133, 0), MATCH('Stata dataset (nominal)'!NK$1, 'Fountain Inputs'!$A$1:$XX$1, 0))="", "", INDEX('Fountain Inputs'!$A$1:$XX$133, MATCH('Stata dataset (nominal)'!$A72, 'Fountain Inputs'!$A$1:$A$133, 0), MATCH('Stata dataset (nominal)'!NK$1, 'Fountain Inputs'!$A$1:$XX$1, 0))),
Input_overrides!NK83)</f>
        <v>64</v>
      </c>
      <c r="NL72" s="15">
        <f>IF(Input_overrides!NL83="",
IF(INDEX('Fountain Inputs'!$A$1:$XX$133, MATCH('Stata dataset (nominal)'!$A72, 'Fountain Inputs'!$A$1:$A$133, 0), MATCH('Stata dataset (nominal)'!NL$1, 'Fountain Inputs'!$A$1:$XX$1, 0))="", "", INDEX('Fountain Inputs'!$A$1:$XX$133, MATCH('Stata dataset (nominal)'!$A72, 'Fountain Inputs'!$A$1:$A$133, 0), MATCH('Stata dataset (nominal)'!NL$1, 'Fountain Inputs'!$A$1:$XX$1, 0))),
Input_overrides!NL83)</f>
        <v>121</v>
      </c>
      <c r="NM72" s="15">
        <f>IF(Input_overrides!NM83="",
IF(INDEX('Fountain Inputs'!$A$1:$XX$133, MATCH('Stata dataset (nominal)'!$A72, 'Fountain Inputs'!$A$1:$A$133, 0), MATCH('Stata dataset (nominal)'!NM$1, 'Fountain Inputs'!$A$1:$XX$1, 0))="", "", INDEX('Fountain Inputs'!$A$1:$XX$133, MATCH('Stata dataset (nominal)'!$A72, 'Fountain Inputs'!$A$1:$A$133, 0), MATCH('Stata dataset (nominal)'!NM$1, 'Fountain Inputs'!$A$1:$XX$1, 0))),
Input_overrides!NM83)</f>
        <v>1</v>
      </c>
      <c r="NN72" s="15">
        <f>IF(Input_overrides!NN83="",
IF(INDEX('Fountain Inputs'!$A$1:$XX$133, MATCH('Stata dataset (nominal)'!$A72, 'Fountain Inputs'!$A$1:$A$133, 0), MATCH('Stata dataset (nominal)'!NN$1, 'Fountain Inputs'!$A$1:$XX$1, 0))="", "", INDEX('Fountain Inputs'!$A$1:$XX$133, MATCH('Stata dataset (nominal)'!$A72, 'Fountain Inputs'!$A$1:$A$133, 0), MATCH('Stata dataset (nominal)'!NN$1, 'Fountain Inputs'!$A$1:$XX$1, 0))),
Input_overrides!NN83)</f>
        <v>29</v>
      </c>
      <c r="NO72" s="15">
        <f>IF(Input_overrides!NO83="",
IF(INDEX('Fountain Inputs'!$A$1:$XX$133, MATCH('Stata dataset (nominal)'!$A72, 'Fountain Inputs'!$A$1:$A$133, 0), MATCH('Stata dataset (nominal)'!NO$1, 'Fountain Inputs'!$A$1:$XX$1, 0))="", "", INDEX('Fountain Inputs'!$A$1:$XX$133, MATCH('Stata dataset (nominal)'!$A72, 'Fountain Inputs'!$A$1:$A$133, 0), MATCH('Stata dataset (nominal)'!NO$1, 'Fountain Inputs'!$A$1:$XX$1, 0))),
Input_overrides!NO83)</f>
        <v>94</v>
      </c>
      <c r="NP72" s="15">
        <f>IF(Input_overrides!NP83="",
IF(INDEX('Fountain Inputs'!$A$1:$XX$133, MATCH('Stata dataset (nominal)'!$A72, 'Fountain Inputs'!$A$1:$A$133, 0), MATCH('Stata dataset (nominal)'!NP$1, 'Fountain Inputs'!$A$1:$XX$1, 0))="", "", INDEX('Fountain Inputs'!$A$1:$XX$133, MATCH('Stata dataset (nominal)'!$A72, 'Fountain Inputs'!$A$1:$A$133, 0), MATCH('Stata dataset (nominal)'!NP$1, 'Fountain Inputs'!$A$1:$XX$1, 0))),
Input_overrides!NP83)</f>
        <v>3</v>
      </c>
      <c r="NQ72" s="15">
        <f>IF(Input_overrides!NQ83="",
IF(INDEX('Fountain Inputs'!$A$1:$XX$133, MATCH('Stata dataset (nominal)'!$A72, 'Fountain Inputs'!$A$1:$A$133, 0), MATCH('Stata dataset (nominal)'!NQ$1, 'Fountain Inputs'!$A$1:$XX$1, 0))="", "", INDEX('Fountain Inputs'!$A$1:$XX$133, MATCH('Stata dataset (nominal)'!$A72, 'Fountain Inputs'!$A$1:$A$133, 0), MATCH('Stata dataset (nominal)'!NQ$1, 'Fountain Inputs'!$A$1:$XX$1, 0))),
Input_overrides!NQ83)</f>
        <v>2</v>
      </c>
      <c r="NR72" s="15">
        <f>IF(Input_overrides!NR83="",
IF(INDEX('Fountain Inputs'!$A$1:$XX$133, MATCH('Stata dataset (nominal)'!$A72, 'Fountain Inputs'!$A$1:$A$133, 0), MATCH('Stata dataset (nominal)'!NR$1, 'Fountain Inputs'!$A$1:$XX$1, 0))="", "", INDEX('Fountain Inputs'!$A$1:$XX$133, MATCH('Stata dataset (nominal)'!$A72, 'Fountain Inputs'!$A$1:$A$133, 0), MATCH('Stata dataset (nominal)'!NR$1, 'Fountain Inputs'!$A$1:$XX$1, 0))),
Input_overrides!NR83)</f>
        <v>13</v>
      </c>
      <c r="NS72" s="15">
        <f>IF(Input_overrides!NS83="",
IF(INDEX('Fountain Inputs'!$A$1:$XX$133, MATCH('Stata dataset (nominal)'!$A72, 'Fountain Inputs'!$A$1:$A$133, 0), MATCH('Stata dataset (nominal)'!NS$1, 'Fountain Inputs'!$A$1:$XX$1, 0))="", "", INDEX('Fountain Inputs'!$A$1:$XX$133, MATCH('Stata dataset (nominal)'!$A72, 'Fountain Inputs'!$A$1:$A$133, 0), MATCH('Stata dataset (nominal)'!NS$1, 'Fountain Inputs'!$A$1:$XX$1, 0))),
Input_overrides!NS83)</f>
        <v>4</v>
      </c>
      <c r="NT72" s="15">
        <f>IF(Input_overrides!NT83="",
IF(INDEX('Fountain Inputs'!$A$1:$XX$133, MATCH('Stata dataset (nominal)'!$A72, 'Fountain Inputs'!$A$1:$A$133, 0), MATCH('Stata dataset (nominal)'!NT$1, 'Fountain Inputs'!$A$1:$XX$1, 0))="", "", INDEX('Fountain Inputs'!$A$1:$XX$133, MATCH('Stata dataset (nominal)'!$A72, 'Fountain Inputs'!$A$1:$A$133, 0), MATCH('Stata dataset (nominal)'!NT$1, 'Fountain Inputs'!$A$1:$XX$1, 0))),
Input_overrides!NT83)</f>
        <v>146</v>
      </c>
      <c r="NU72" s="15">
        <f>IF(Input_overrides!NU83="",
IF(INDEX('Fountain Inputs'!$A$1:$XX$133, MATCH('Stata dataset (nominal)'!$A72, 'Fountain Inputs'!$A$1:$A$133, 0), MATCH('Stata dataset (nominal)'!NU$1, 'Fountain Inputs'!$A$1:$XX$1, 0))="", "", INDEX('Fountain Inputs'!$A$1:$XX$133, MATCH('Stata dataset (nominal)'!$A72, 'Fountain Inputs'!$A$1:$A$133, 0), MATCH('Stata dataset (nominal)'!NU$1, 'Fountain Inputs'!$A$1:$XX$1, 0))),
Input_overrides!NU83)</f>
        <v>0</v>
      </c>
      <c r="NV72" s="15">
        <f>IF(Input_overrides!NV83="",
IF(INDEX('Fountain Inputs'!$A$1:$XX$133, MATCH('Stata dataset (nominal)'!$A72, 'Fountain Inputs'!$A$1:$A$133, 0), MATCH('Stata dataset (nominal)'!NV$1, 'Fountain Inputs'!$A$1:$XX$1, 0))="", "", INDEX('Fountain Inputs'!$A$1:$XX$133, MATCH('Stata dataset (nominal)'!$A72, 'Fountain Inputs'!$A$1:$A$133, 0), MATCH('Stata dataset (nominal)'!NV$1, 'Fountain Inputs'!$A$1:$XX$1, 0))),
Input_overrides!NV83)</f>
        <v>3</v>
      </c>
      <c r="NW72" s="15">
        <f>IF(Input_overrides!NW83="",
IF(INDEX('Fountain Inputs'!$A$1:$XX$133, MATCH('Stata dataset (nominal)'!$A72, 'Fountain Inputs'!$A$1:$A$133, 0), MATCH('Stata dataset (nominal)'!NW$1, 'Fountain Inputs'!$A$1:$XX$1, 0))="", "", INDEX('Fountain Inputs'!$A$1:$XX$133, MATCH('Stata dataset (nominal)'!$A72, 'Fountain Inputs'!$A$1:$A$133, 0), MATCH('Stata dataset (nominal)'!NW$1, 'Fountain Inputs'!$A$1:$XX$1, 0))),
Input_overrides!NW83)</f>
        <v>0</v>
      </c>
      <c r="NX72" s="15">
        <f>IF(Input_overrides!NX83="",
IF(INDEX('Fountain Inputs'!$A$1:$XX$133, MATCH('Stata dataset (nominal)'!$A72, 'Fountain Inputs'!$A$1:$A$133, 0), MATCH('Stata dataset (nominal)'!NX$1, 'Fountain Inputs'!$A$1:$XX$1, 0))="", "", INDEX('Fountain Inputs'!$A$1:$XX$133, MATCH('Stata dataset (nominal)'!$A72, 'Fountain Inputs'!$A$1:$A$133, 0), MATCH('Stata dataset (nominal)'!NX$1, 'Fountain Inputs'!$A$1:$XX$1, 0))),
Input_overrides!NX83)</f>
        <v>143</v>
      </c>
      <c r="NY72" s="15">
        <f>IF(Input_overrides!NY83="",
IF(INDEX('Fountain Inputs'!$A$1:$XX$133, MATCH('Stata dataset (nominal)'!$A72, 'Fountain Inputs'!$A$1:$A$133, 0), MATCH('Stata dataset (nominal)'!NY$1, 'Fountain Inputs'!$A$1:$XX$1, 0))="", "", INDEX('Fountain Inputs'!$A$1:$XX$133, MATCH('Stata dataset (nominal)'!$A72, 'Fountain Inputs'!$A$1:$A$133, 0), MATCH('Stata dataset (nominal)'!NY$1, 'Fountain Inputs'!$A$1:$XX$1, 0))),
Input_overrides!NY83)</f>
        <v>146</v>
      </c>
      <c r="NZ72" s="15">
        <f>IF(Input_overrides!NZ83="",
IF(INDEX('Fountain Inputs'!$A$1:$XX$133, MATCH('Stata dataset (nominal)'!$A72, 'Fountain Inputs'!$A$1:$A$133, 0), MATCH('Stata dataset (nominal)'!NZ$1, 'Fountain Inputs'!$A$1:$XX$1, 0))="", "", INDEX('Fountain Inputs'!$A$1:$XX$133, MATCH('Stata dataset (nominal)'!$A72, 'Fountain Inputs'!$A$1:$A$133, 0), MATCH('Stata dataset (nominal)'!NZ$1, 'Fountain Inputs'!$A$1:$XX$1, 0))),
Input_overrides!NZ83)</f>
        <v>0</v>
      </c>
      <c r="OA72" s="15">
        <f>IF(Input_overrides!OA83="",
IF(INDEX('Fountain Inputs'!$A$1:$XX$133, MATCH('Stata dataset (nominal)'!$A72, 'Fountain Inputs'!$A$1:$A$133, 0), MATCH('Stata dataset (nominal)'!OA$1, 'Fountain Inputs'!$A$1:$XX$1, 0))="", "", INDEX('Fountain Inputs'!$A$1:$XX$133, MATCH('Stata dataset (nominal)'!$A72, 'Fountain Inputs'!$A$1:$A$133, 0), MATCH('Stata dataset (nominal)'!OA$1, 'Fountain Inputs'!$A$1:$XX$1, 0))),
Input_overrides!OA83)</f>
        <v>5</v>
      </c>
      <c r="OB72" s="15">
        <f>IF(Input_overrides!OB83="",
IF(INDEX('Fountain Inputs'!$A$1:$XX$133, MATCH('Stata dataset (nominal)'!$A72, 'Fountain Inputs'!$A$1:$A$133, 0), MATCH('Stata dataset (nominal)'!OB$1, 'Fountain Inputs'!$A$1:$XX$1, 0))="", "", INDEX('Fountain Inputs'!$A$1:$XX$133, MATCH('Stata dataset (nominal)'!$A72, 'Fountain Inputs'!$A$1:$A$133, 0), MATCH('Stata dataset (nominal)'!OB$1, 'Fountain Inputs'!$A$1:$XX$1, 0))),
Input_overrides!OB83)</f>
        <v>24</v>
      </c>
      <c r="OC72" s="15">
        <f>IF(Input_overrides!OC83="",
IF(INDEX('Fountain Inputs'!$A$1:$XX$133, MATCH('Stata dataset (nominal)'!$A72, 'Fountain Inputs'!$A$1:$A$133, 0), MATCH('Stata dataset (nominal)'!OC$1, 'Fountain Inputs'!$A$1:$XX$1, 0))="", "", INDEX('Fountain Inputs'!$A$1:$XX$133, MATCH('Stata dataset (nominal)'!$A72, 'Fountain Inputs'!$A$1:$A$133, 0), MATCH('Stata dataset (nominal)'!OC$1, 'Fountain Inputs'!$A$1:$XX$1, 0))),
Input_overrides!OC83)</f>
        <v>116</v>
      </c>
      <c r="OD72" s="15">
        <f>IF(Input_overrides!OD83="",
IF(INDEX('Fountain Inputs'!$A$1:$XX$133, MATCH('Stata dataset (nominal)'!$A72, 'Fountain Inputs'!$A$1:$A$133, 0), MATCH('Stata dataset (nominal)'!OD$1, 'Fountain Inputs'!$A$1:$XX$1, 0))="", "", INDEX('Fountain Inputs'!$A$1:$XX$133, MATCH('Stata dataset (nominal)'!$A72, 'Fountain Inputs'!$A$1:$A$133, 0), MATCH('Stata dataset (nominal)'!OD$1, 'Fountain Inputs'!$A$1:$XX$1, 0))),
Input_overrides!OD83)</f>
        <v>1</v>
      </c>
      <c r="OE72" s="15">
        <f>IF(Input_overrides!OE83="",
IF(INDEX('Fountain Inputs'!$A$1:$XX$133, MATCH('Stata dataset (nominal)'!$A72, 'Fountain Inputs'!$A$1:$A$133, 0), MATCH('Stata dataset (nominal)'!OE$1, 'Fountain Inputs'!$A$1:$XX$1, 0))="", "", INDEX('Fountain Inputs'!$A$1:$XX$133, MATCH('Stata dataset (nominal)'!$A72, 'Fountain Inputs'!$A$1:$A$133, 0), MATCH('Stata dataset (nominal)'!OE$1, 'Fountain Inputs'!$A$1:$XX$1, 0))),
Input_overrides!OE83)</f>
        <v>146</v>
      </c>
      <c r="OF72" s="15">
        <f>IF(Input_overrides!OF83="",
IF(INDEX('Fountain Inputs'!$A$1:$XX$133, MATCH('Stata dataset (nominal)'!$A72, 'Fountain Inputs'!$A$1:$A$133, 0), MATCH('Stata dataset (nominal)'!OF$1, 'Fountain Inputs'!$A$1:$XX$1, 0))="", "", INDEX('Fountain Inputs'!$A$1:$XX$133, MATCH('Stata dataset (nominal)'!$A72, 'Fountain Inputs'!$A$1:$A$133, 0), MATCH('Stata dataset (nominal)'!OF$1, 'Fountain Inputs'!$A$1:$XX$1, 0))),
Input_overrides!OF83)</f>
        <v>0</v>
      </c>
      <c r="OG72" s="15">
        <f>IF(Input_overrides!OG83="",
IF(INDEX('Fountain Inputs'!$A$1:$XX$133, MATCH('Stata dataset (nominal)'!$A72, 'Fountain Inputs'!$A$1:$A$133, 0), MATCH('Stata dataset (nominal)'!OG$1, 'Fountain Inputs'!$A$1:$XX$1, 0))="", "", INDEX('Fountain Inputs'!$A$1:$XX$133, MATCH('Stata dataset (nominal)'!$A72, 'Fountain Inputs'!$A$1:$A$133, 0), MATCH('Stata dataset (nominal)'!OG$1, 'Fountain Inputs'!$A$1:$XX$1, 0))),
Input_overrides!OG83)</f>
        <v>1</v>
      </c>
      <c r="OH72" s="15">
        <f>IF(Input_overrides!OH83="",
IF(INDEX('Fountain Inputs'!$A$1:$XX$133, MATCH('Stata dataset (nominal)'!$A72, 'Fountain Inputs'!$A$1:$A$133, 0), MATCH('Stata dataset (nominal)'!OH$1, 'Fountain Inputs'!$A$1:$XX$1, 0))="", "", INDEX('Fountain Inputs'!$A$1:$XX$133, MATCH('Stata dataset (nominal)'!$A72, 'Fountain Inputs'!$A$1:$A$133, 0), MATCH('Stata dataset (nominal)'!OH$1, 'Fountain Inputs'!$A$1:$XX$1, 0))),
Input_overrides!OH83)</f>
        <v>28</v>
      </c>
      <c r="OI72" s="15">
        <f>IF(Input_overrides!OI83="",
IF(INDEX('Fountain Inputs'!$A$1:$XX$133, MATCH('Stata dataset (nominal)'!$A72, 'Fountain Inputs'!$A$1:$A$133, 0), MATCH('Stata dataset (nominal)'!OI$1, 'Fountain Inputs'!$A$1:$XX$1, 0))="", "", INDEX('Fountain Inputs'!$A$1:$XX$133, MATCH('Stata dataset (nominal)'!$A72, 'Fountain Inputs'!$A$1:$A$133, 0), MATCH('Stata dataset (nominal)'!OI$1, 'Fountain Inputs'!$A$1:$XX$1, 0))),
Input_overrides!OI83)</f>
        <v>35</v>
      </c>
      <c r="OJ72" s="15">
        <f>IF(Input_overrides!OJ83="",
IF(INDEX('Fountain Inputs'!$A$1:$XX$133, MATCH('Stata dataset (nominal)'!$A72, 'Fountain Inputs'!$A$1:$A$133, 0), MATCH('Stata dataset (nominal)'!OJ$1, 'Fountain Inputs'!$A$1:$XX$1, 0))="", "", INDEX('Fountain Inputs'!$A$1:$XX$133, MATCH('Stata dataset (nominal)'!$A72, 'Fountain Inputs'!$A$1:$A$133, 0), MATCH('Stata dataset (nominal)'!OJ$1, 'Fountain Inputs'!$A$1:$XX$1, 0))),
Input_overrides!OJ83)</f>
        <v>82</v>
      </c>
      <c r="OK72" s="15">
        <f>IF(Input_overrides!OK83="",
IF(INDEX('Fountain Inputs'!$A$1:$XX$133, MATCH('Stata dataset (nominal)'!$A72, 'Fountain Inputs'!$A$1:$A$133, 0), MATCH('Stata dataset (nominal)'!OK$1, 'Fountain Inputs'!$A$1:$XX$1, 0))="", "", INDEX('Fountain Inputs'!$A$1:$XX$133, MATCH('Stata dataset (nominal)'!$A72, 'Fountain Inputs'!$A$1:$A$133, 0), MATCH('Stata dataset (nominal)'!OK$1, 'Fountain Inputs'!$A$1:$XX$1, 0))),
Input_overrides!OK83)</f>
        <v>146</v>
      </c>
      <c r="OL72" s="15">
        <f>IF(Input_overrides!OL83="",
IF(INDEX('Fountain Inputs'!$A$1:$XX$133, MATCH('Stata dataset (nominal)'!$A72, 'Fountain Inputs'!$A$1:$A$133, 0), MATCH('Stata dataset (nominal)'!OL$1, 'Fountain Inputs'!$A$1:$XX$1, 0))="", "", INDEX('Fountain Inputs'!$A$1:$XX$133, MATCH('Stata dataset (nominal)'!$A72, 'Fountain Inputs'!$A$1:$A$133, 0), MATCH('Stata dataset (nominal)'!OL$1, 'Fountain Inputs'!$A$1:$XX$1, 0))),
Input_overrides!OL83)</f>
        <v>0</v>
      </c>
      <c r="OM72" s="15">
        <f>IF(Input_overrides!OM83="",
IF(INDEX('Fountain Inputs'!$A$1:$XX$133, MATCH('Stata dataset (nominal)'!$A72, 'Fountain Inputs'!$A$1:$A$133, 0), MATCH('Stata dataset (nominal)'!OM$1, 'Fountain Inputs'!$A$1:$XX$1, 0))="", "", INDEX('Fountain Inputs'!$A$1:$XX$133, MATCH('Stata dataset (nominal)'!$A72, 'Fountain Inputs'!$A$1:$A$133, 0), MATCH('Stata dataset (nominal)'!OM$1, 'Fountain Inputs'!$A$1:$XX$1, 0))),
Input_overrides!OM83)</f>
        <v>16</v>
      </c>
      <c r="ON72" s="15">
        <f>IF(Input_overrides!ON83="",
IF(INDEX('Fountain Inputs'!$A$1:$XX$133, MATCH('Stata dataset (nominal)'!$A72, 'Fountain Inputs'!$A$1:$A$133, 0), MATCH('Stata dataset (nominal)'!ON$1, 'Fountain Inputs'!$A$1:$XX$1, 0))="", "", INDEX('Fountain Inputs'!$A$1:$XX$133, MATCH('Stata dataset (nominal)'!$A72, 'Fountain Inputs'!$A$1:$A$133, 0), MATCH('Stata dataset (nominal)'!ON$1, 'Fountain Inputs'!$A$1:$XX$1, 0))),
Input_overrides!ON83)</f>
        <v>41</v>
      </c>
      <c r="OO72" s="15">
        <f>IF(Input_overrides!OO83="",
IF(INDEX('Fountain Inputs'!$A$1:$XX$133, MATCH('Stata dataset (nominal)'!$A72, 'Fountain Inputs'!$A$1:$A$133, 0), MATCH('Stata dataset (nominal)'!OO$1, 'Fountain Inputs'!$A$1:$XX$1, 0))="", "", INDEX('Fountain Inputs'!$A$1:$XX$133, MATCH('Stata dataset (nominal)'!$A72, 'Fountain Inputs'!$A$1:$A$133, 0), MATCH('Stata dataset (nominal)'!OO$1, 'Fountain Inputs'!$A$1:$XX$1, 0))),
Input_overrides!OO83)</f>
        <v>3</v>
      </c>
      <c r="OP72" s="15">
        <f>IF(Input_overrides!OP83="",
IF(INDEX('Fountain Inputs'!$A$1:$XX$133, MATCH('Stata dataset (nominal)'!$A72, 'Fountain Inputs'!$A$1:$A$133, 0), MATCH('Stata dataset (nominal)'!OP$1, 'Fountain Inputs'!$A$1:$XX$1, 0))="", "", INDEX('Fountain Inputs'!$A$1:$XX$133, MATCH('Stata dataset (nominal)'!$A72, 'Fountain Inputs'!$A$1:$A$133, 0), MATCH('Stata dataset (nominal)'!OP$1, 'Fountain Inputs'!$A$1:$XX$1, 0))),
Input_overrides!OP83)</f>
        <v>8</v>
      </c>
      <c r="OQ72" s="15">
        <f>IF(Input_overrides!OQ83="",
IF(INDEX('Fountain Inputs'!$A$1:$XX$133, MATCH('Stata dataset (nominal)'!$A72, 'Fountain Inputs'!$A$1:$A$133, 0), MATCH('Stata dataset (nominal)'!OQ$1, 'Fountain Inputs'!$A$1:$XX$1, 0))="", "", INDEX('Fountain Inputs'!$A$1:$XX$133, MATCH('Stata dataset (nominal)'!$A72, 'Fountain Inputs'!$A$1:$A$133, 0), MATCH('Stata dataset (nominal)'!OQ$1, 'Fountain Inputs'!$A$1:$XX$1, 0))),
Input_overrides!OQ83)</f>
        <v>8</v>
      </c>
      <c r="OR72" s="15">
        <f>IF(Input_overrides!OR83="",
IF(INDEX('Fountain Inputs'!$A$1:$XX$133, MATCH('Stata dataset (nominal)'!$A72, 'Fountain Inputs'!$A$1:$A$133, 0), MATCH('Stata dataset (nominal)'!OR$1, 'Fountain Inputs'!$A$1:$XX$1, 0))="", "", INDEX('Fountain Inputs'!$A$1:$XX$133, MATCH('Stata dataset (nominal)'!$A72, 'Fountain Inputs'!$A$1:$A$133, 0), MATCH('Stata dataset (nominal)'!OR$1, 'Fountain Inputs'!$A$1:$XX$1, 0))),
Input_overrides!OR83)</f>
        <v>3</v>
      </c>
      <c r="OS72" s="15">
        <f>IF(Input_overrides!OS83="",
IF(INDEX('Fountain Inputs'!$A$1:$XX$133, MATCH('Stata dataset (nominal)'!$A72, 'Fountain Inputs'!$A$1:$A$133, 0), MATCH('Stata dataset (nominal)'!OS$1, 'Fountain Inputs'!$A$1:$XX$1, 0))="", "", INDEX('Fountain Inputs'!$A$1:$XX$133, MATCH('Stata dataset (nominal)'!$A72, 'Fountain Inputs'!$A$1:$A$133, 0), MATCH('Stata dataset (nominal)'!OS$1, 'Fountain Inputs'!$A$1:$XX$1, 0))),
Input_overrides!OS83)</f>
        <v>79</v>
      </c>
      <c r="OT72" s="15">
        <f>IF(Input_overrides!OT83="",
IF(INDEX('Fountain Inputs'!$A$1:$XX$133, MATCH('Stata dataset (nominal)'!$A72, 'Fountain Inputs'!$A$1:$A$133, 0), MATCH('Stata dataset (nominal)'!OT$1, 'Fountain Inputs'!$A$1:$XX$1, 0))="", "", INDEX('Fountain Inputs'!$A$1:$XX$133, MATCH('Stata dataset (nominal)'!$A72, 'Fountain Inputs'!$A$1:$A$133, 0), MATCH('Stata dataset (nominal)'!OT$1, 'Fountain Inputs'!$A$1:$XX$1, 0))),
Input_overrides!OT83)</f>
        <v>0</v>
      </c>
      <c r="OU72" s="15">
        <f>IF(Input_overrides!OU83="",
IF(INDEX('Fountain Inputs'!$A$1:$XX$133, MATCH('Stata dataset (nominal)'!$A72, 'Fountain Inputs'!$A$1:$A$133, 0), MATCH('Stata dataset (nominal)'!OU$1, 'Fountain Inputs'!$A$1:$XX$1, 0))="", "", INDEX('Fountain Inputs'!$A$1:$XX$133, MATCH('Stata dataset (nominal)'!$A72, 'Fountain Inputs'!$A$1:$A$133, 0), MATCH('Stata dataset (nominal)'!OU$1, 'Fountain Inputs'!$A$1:$XX$1, 0))),
Input_overrides!OU83)</f>
        <v>7</v>
      </c>
      <c r="OV72" s="15">
        <f>IF(Input_overrides!OV83="",
IF(INDEX('Fountain Inputs'!$A$1:$XX$133, MATCH('Stata dataset (nominal)'!$A72, 'Fountain Inputs'!$A$1:$A$133, 0), MATCH('Stata dataset (nominal)'!OV$1, 'Fountain Inputs'!$A$1:$XX$1, 0))="", "", INDEX('Fountain Inputs'!$A$1:$XX$133, MATCH('Stata dataset (nominal)'!$A72, 'Fountain Inputs'!$A$1:$A$133, 0), MATCH('Stata dataset (nominal)'!OV$1, 'Fountain Inputs'!$A$1:$XX$1, 0))),
Input_overrides!OV83)</f>
        <v>3</v>
      </c>
      <c r="OW72" s="15">
        <f>IF(Input_overrides!OW83="",
IF(INDEX('Fountain Inputs'!$A$1:$XX$133, MATCH('Stata dataset (nominal)'!$A72, 'Fountain Inputs'!$A$1:$A$133, 0), MATCH('Stata dataset (nominal)'!OW$1, 'Fountain Inputs'!$A$1:$XX$1, 0))="", "", INDEX('Fountain Inputs'!$A$1:$XX$133, MATCH('Stata dataset (nominal)'!$A72, 'Fountain Inputs'!$A$1:$A$133, 0), MATCH('Stata dataset (nominal)'!OW$1, 'Fountain Inputs'!$A$1:$XX$1, 0))),
Input_overrides!OW83)</f>
        <v>69</v>
      </c>
      <c r="OX72" s="15">
        <f>IF(Input_overrides!OX83="",
IF(INDEX('Fountain Inputs'!$A$1:$XX$133, MATCH('Stata dataset (nominal)'!$A72, 'Fountain Inputs'!$A$1:$A$133, 0), MATCH('Stata dataset (nominal)'!OX$1, 'Fountain Inputs'!$A$1:$XX$1, 0))="", "", INDEX('Fountain Inputs'!$A$1:$XX$133, MATCH('Stata dataset (nominal)'!$A72, 'Fountain Inputs'!$A$1:$A$133, 0), MATCH('Stata dataset (nominal)'!OX$1, 'Fountain Inputs'!$A$1:$XX$1, 0))),
Input_overrides!OX83)</f>
        <v>79</v>
      </c>
      <c r="OY72" s="15">
        <f>IF(Input_overrides!OY83="",
IF(INDEX('Fountain Inputs'!$A$1:$XX$133, MATCH('Stata dataset (nominal)'!$A72, 'Fountain Inputs'!$A$1:$A$133, 0), MATCH('Stata dataset (nominal)'!OY$1, 'Fountain Inputs'!$A$1:$XX$1, 0))="", "", INDEX('Fountain Inputs'!$A$1:$XX$133, MATCH('Stata dataset (nominal)'!$A72, 'Fountain Inputs'!$A$1:$A$133, 0), MATCH('Stata dataset (nominal)'!OY$1, 'Fountain Inputs'!$A$1:$XX$1, 0))),
Input_overrides!OY83)</f>
        <v>0</v>
      </c>
      <c r="OZ72" s="15">
        <f>IF(Input_overrides!OZ83="",
IF(INDEX('Fountain Inputs'!$A$1:$XX$133, MATCH('Stata dataset (nominal)'!$A72, 'Fountain Inputs'!$A$1:$A$133, 0), MATCH('Stata dataset (nominal)'!OZ$1, 'Fountain Inputs'!$A$1:$XX$1, 0))="", "", INDEX('Fountain Inputs'!$A$1:$XX$133, MATCH('Stata dataset (nominal)'!$A72, 'Fountain Inputs'!$A$1:$A$133, 0), MATCH('Stata dataset (nominal)'!OZ$1, 'Fountain Inputs'!$A$1:$XX$1, 0))),
Input_overrides!OZ83)</f>
        <v>3</v>
      </c>
      <c r="PA72" s="15">
        <f>IF(Input_overrides!PA83="",
IF(INDEX('Fountain Inputs'!$A$1:$XX$133, MATCH('Stata dataset (nominal)'!$A72, 'Fountain Inputs'!$A$1:$A$133, 0), MATCH('Stata dataset (nominal)'!PA$1, 'Fountain Inputs'!$A$1:$XX$1, 0))="", "", INDEX('Fountain Inputs'!$A$1:$XX$133, MATCH('Stata dataset (nominal)'!$A72, 'Fountain Inputs'!$A$1:$A$133, 0), MATCH('Stata dataset (nominal)'!PA$1, 'Fountain Inputs'!$A$1:$XX$1, 0))),
Input_overrides!PA83)</f>
        <v>17</v>
      </c>
      <c r="PB72" s="15">
        <f>IF(Input_overrides!PB83="",
IF(INDEX('Fountain Inputs'!$A$1:$XX$133, MATCH('Stata dataset (nominal)'!$A72, 'Fountain Inputs'!$A$1:$A$133, 0), MATCH('Stata dataset (nominal)'!PB$1, 'Fountain Inputs'!$A$1:$XX$1, 0))="", "", INDEX('Fountain Inputs'!$A$1:$XX$133, MATCH('Stata dataset (nominal)'!$A72, 'Fountain Inputs'!$A$1:$A$133, 0), MATCH('Stata dataset (nominal)'!PB$1, 'Fountain Inputs'!$A$1:$XX$1, 0))),
Input_overrides!PB83)</f>
        <v>59</v>
      </c>
      <c r="PC72" s="15">
        <f>IF(Input_overrides!PC83="",
IF(INDEX('Fountain Inputs'!$A$1:$XX$133, MATCH('Stata dataset (nominal)'!$A72, 'Fountain Inputs'!$A$1:$A$133, 0), MATCH('Stata dataset (nominal)'!PC$1, 'Fountain Inputs'!$A$1:$XX$1, 0))="", "", INDEX('Fountain Inputs'!$A$1:$XX$133, MATCH('Stata dataset (nominal)'!$A72, 'Fountain Inputs'!$A$1:$A$133, 0), MATCH('Stata dataset (nominal)'!PC$1, 'Fountain Inputs'!$A$1:$XX$1, 0))),
Input_overrides!PC83)</f>
        <v>0</v>
      </c>
      <c r="PD72" s="15">
        <f>IF(Input_overrides!PD83="",
IF(INDEX('Fountain Inputs'!$A$1:$XX$133, MATCH('Stata dataset (nominal)'!$A72, 'Fountain Inputs'!$A$1:$A$133, 0), MATCH('Stata dataset (nominal)'!PD$1, 'Fountain Inputs'!$A$1:$XX$1, 0))="", "", INDEX('Fountain Inputs'!$A$1:$XX$133, MATCH('Stata dataset (nominal)'!$A72, 'Fountain Inputs'!$A$1:$A$133, 0), MATCH('Stata dataset (nominal)'!PD$1, 'Fountain Inputs'!$A$1:$XX$1, 0))),
Input_overrides!PD83)</f>
        <v>79</v>
      </c>
      <c r="PE72" s="15">
        <f>IF(Input_overrides!PE83="",
IF(INDEX('Fountain Inputs'!$A$1:$XX$133, MATCH('Stata dataset (nominal)'!$A72, 'Fountain Inputs'!$A$1:$A$133, 0), MATCH('Stata dataset (nominal)'!PE$1, 'Fountain Inputs'!$A$1:$XX$1, 0))="", "", INDEX('Fountain Inputs'!$A$1:$XX$133, MATCH('Stata dataset (nominal)'!$A72, 'Fountain Inputs'!$A$1:$A$133, 0), MATCH('Stata dataset (nominal)'!PE$1, 'Fountain Inputs'!$A$1:$XX$1, 0))),
Input_overrides!PE83)</f>
        <v>0</v>
      </c>
      <c r="PF72" s="15">
        <f>IF(Input_overrides!PF83="",
IF(INDEX('Fountain Inputs'!$A$1:$XX$133, MATCH('Stata dataset (nominal)'!$A72, 'Fountain Inputs'!$A$1:$A$133, 0), MATCH('Stata dataset (nominal)'!PF$1, 'Fountain Inputs'!$A$1:$XX$1, 0))="", "", INDEX('Fountain Inputs'!$A$1:$XX$133, MATCH('Stata dataset (nominal)'!$A72, 'Fountain Inputs'!$A$1:$A$133, 0), MATCH('Stata dataset (nominal)'!PF$1, 'Fountain Inputs'!$A$1:$XX$1, 0))),
Input_overrides!PF83)</f>
        <v>1</v>
      </c>
      <c r="PG72" s="15">
        <f>IF(Input_overrides!PG83="",
IF(INDEX('Fountain Inputs'!$A$1:$XX$133, MATCH('Stata dataset (nominal)'!$A72, 'Fountain Inputs'!$A$1:$A$133, 0), MATCH('Stata dataset (nominal)'!PG$1, 'Fountain Inputs'!$A$1:$XX$1, 0))="", "", INDEX('Fountain Inputs'!$A$1:$XX$133, MATCH('Stata dataset (nominal)'!$A72, 'Fountain Inputs'!$A$1:$A$133, 0), MATCH('Stata dataset (nominal)'!PG$1, 'Fountain Inputs'!$A$1:$XX$1, 0))),
Input_overrides!PG83)</f>
        <v>23</v>
      </c>
      <c r="PH72" s="15">
        <f>IF(Input_overrides!PH83="",
IF(INDEX('Fountain Inputs'!$A$1:$XX$133, MATCH('Stata dataset (nominal)'!$A72, 'Fountain Inputs'!$A$1:$A$133, 0), MATCH('Stata dataset (nominal)'!PH$1, 'Fountain Inputs'!$A$1:$XX$1, 0))="", "", INDEX('Fountain Inputs'!$A$1:$XX$133, MATCH('Stata dataset (nominal)'!$A72, 'Fountain Inputs'!$A$1:$A$133, 0), MATCH('Stata dataset (nominal)'!PH$1, 'Fountain Inputs'!$A$1:$XX$1, 0))),
Input_overrides!PH83)</f>
        <v>19</v>
      </c>
      <c r="PI72" s="15">
        <f>IF(Input_overrides!PI83="",
IF(INDEX('Fountain Inputs'!$A$1:$XX$133, MATCH('Stata dataset (nominal)'!$A72, 'Fountain Inputs'!$A$1:$A$133, 0), MATCH('Stata dataset (nominal)'!PI$1, 'Fountain Inputs'!$A$1:$XX$1, 0))="", "", INDEX('Fountain Inputs'!$A$1:$XX$133, MATCH('Stata dataset (nominal)'!$A72, 'Fountain Inputs'!$A$1:$A$133, 0), MATCH('Stata dataset (nominal)'!PI$1, 'Fountain Inputs'!$A$1:$XX$1, 0))),
Input_overrides!PI83)</f>
        <v>36</v>
      </c>
      <c r="PJ72" s="15">
        <f>IF(Input_overrides!PJ83="",
IF(INDEX('Fountain Inputs'!$A$1:$XX$133, MATCH('Stata dataset (nominal)'!$A72, 'Fountain Inputs'!$A$1:$A$133, 0), MATCH('Stata dataset (nominal)'!PJ$1, 'Fountain Inputs'!$A$1:$XX$1, 0))="", "", INDEX('Fountain Inputs'!$A$1:$XX$133, MATCH('Stata dataset (nominal)'!$A72, 'Fountain Inputs'!$A$1:$A$133, 0), MATCH('Stata dataset (nominal)'!PJ$1, 'Fountain Inputs'!$A$1:$XX$1, 0))),
Input_overrides!PJ83)</f>
        <v>79</v>
      </c>
      <c r="PK72" s="15">
        <f>IF(Input_overrides!PK83="",
IF(INDEX('Fountain Inputs'!$A$1:$XX$133, MATCH('Stata dataset (nominal)'!$A72, 'Fountain Inputs'!$A$1:$A$133, 0), MATCH('Stata dataset (nominal)'!PK$1, 'Fountain Inputs'!$A$1:$XX$1, 0))="", "", INDEX('Fountain Inputs'!$A$1:$XX$133, MATCH('Stata dataset (nominal)'!$A72, 'Fountain Inputs'!$A$1:$A$133, 0), MATCH('Stata dataset (nominal)'!PK$1, 'Fountain Inputs'!$A$1:$XX$1, 0))),
Input_overrides!PK83)</f>
        <v>0</v>
      </c>
      <c r="PL72" s="15">
        <f>IF(Input_overrides!PL83="",
IF(INDEX('Fountain Inputs'!$A$1:$XX$133, MATCH('Stata dataset (nominal)'!$A72, 'Fountain Inputs'!$A$1:$A$133, 0), MATCH('Stata dataset (nominal)'!PL$1, 'Fountain Inputs'!$A$1:$XX$1, 0))="", "", INDEX('Fountain Inputs'!$A$1:$XX$133, MATCH('Stata dataset (nominal)'!$A72, 'Fountain Inputs'!$A$1:$A$133, 0), MATCH('Stata dataset (nominal)'!PL$1, 'Fountain Inputs'!$A$1:$XX$1, 0))),
Input_overrides!PL83)</f>
        <v>7</v>
      </c>
      <c r="PM72" s="15">
        <f>IF(Input_overrides!PM83="",
IF(INDEX('Fountain Inputs'!$A$1:$XX$133, MATCH('Stata dataset (nominal)'!$A72, 'Fountain Inputs'!$A$1:$A$133, 0), MATCH('Stata dataset (nominal)'!PM$1, 'Fountain Inputs'!$A$1:$XX$1, 0))="", "", INDEX('Fountain Inputs'!$A$1:$XX$133, MATCH('Stata dataset (nominal)'!$A72, 'Fountain Inputs'!$A$1:$A$133, 0), MATCH('Stata dataset (nominal)'!PM$1, 'Fountain Inputs'!$A$1:$XX$1, 0))),
Input_overrides!PM83)</f>
        <v>9</v>
      </c>
      <c r="PN72" s="15">
        <f>IF(Input_overrides!PN83="",
IF(INDEX('Fountain Inputs'!$A$1:$XX$133, MATCH('Stata dataset (nominal)'!$A72, 'Fountain Inputs'!$A$1:$A$133, 0), MATCH('Stata dataset (nominal)'!PN$1, 'Fountain Inputs'!$A$1:$XX$1, 0))="", "", INDEX('Fountain Inputs'!$A$1:$XX$133, MATCH('Stata dataset (nominal)'!$A72, 'Fountain Inputs'!$A$1:$A$133, 0), MATCH('Stata dataset (nominal)'!PN$1, 'Fountain Inputs'!$A$1:$XX$1, 0))),
Input_overrides!PN83)</f>
        <v>5</v>
      </c>
      <c r="PO72" s="15">
        <f>IF(Input_overrides!PO83="",
IF(INDEX('Fountain Inputs'!$A$1:$XX$133, MATCH('Stata dataset (nominal)'!$A72, 'Fountain Inputs'!$A$1:$A$133, 0), MATCH('Stata dataset (nominal)'!PO$1, 'Fountain Inputs'!$A$1:$XX$1, 0))="", "", INDEX('Fountain Inputs'!$A$1:$XX$133, MATCH('Stata dataset (nominal)'!$A72, 'Fountain Inputs'!$A$1:$A$133, 0), MATCH('Stata dataset (nominal)'!PO$1, 'Fountain Inputs'!$A$1:$XX$1, 0))),
Input_overrides!PO83)</f>
        <v>3</v>
      </c>
      <c r="PP72" s="15">
        <f>IF(Input_overrides!PP83="",
IF(INDEX('Fountain Inputs'!$A$1:$XX$133, MATCH('Stata dataset (nominal)'!$A72, 'Fountain Inputs'!$A$1:$A$133, 0), MATCH('Stata dataset (nominal)'!PP$1, 'Fountain Inputs'!$A$1:$XX$1, 0))="", "", INDEX('Fountain Inputs'!$A$1:$XX$133, MATCH('Stata dataset (nominal)'!$A72, 'Fountain Inputs'!$A$1:$A$133, 0), MATCH('Stata dataset (nominal)'!PP$1, 'Fountain Inputs'!$A$1:$XX$1, 0))),
Input_overrides!PP83)</f>
        <v>4</v>
      </c>
      <c r="PQ72" s="15">
        <f>IF(Input_overrides!PQ83="",
IF(INDEX('Fountain Inputs'!$A$1:$XX$133, MATCH('Stata dataset (nominal)'!$A72, 'Fountain Inputs'!$A$1:$A$133, 0), MATCH('Stata dataset (nominal)'!PQ$1, 'Fountain Inputs'!$A$1:$XX$1, 0))="", "", INDEX('Fountain Inputs'!$A$1:$XX$133, MATCH('Stata dataset (nominal)'!$A72, 'Fountain Inputs'!$A$1:$A$133, 0), MATCH('Stata dataset (nominal)'!PQ$1, 'Fountain Inputs'!$A$1:$XX$1, 0))),
Input_overrides!PQ83)</f>
        <v>2</v>
      </c>
      <c r="PR72" s="15">
        <f>IF(Input_overrides!PR83="",
IF(INDEX('Fountain Inputs'!$A$1:$XX$133, MATCH('Stata dataset (nominal)'!$A72, 'Fountain Inputs'!$A$1:$A$133, 0), MATCH('Stata dataset (nominal)'!PR$1, 'Fountain Inputs'!$A$1:$XX$1, 0))="", "", INDEX('Fountain Inputs'!$A$1:$XX$133, MATCH('Stata dataset (nominal)'!$A72, 'Fountain Inputs'!$A$1:$A$133, 0), MATCH('Stata dataset (nominal)'!PR$1, 'Fountain Inputs'!$A$1:$XX$1, 0))),
Input_overrides!PR83)</f>
        <v>30</v>
      </c>
      <c r="PS72" s="15">
        <f>IF(Input_overrides!PS83="",
IF(INDEX('Fountain Inputs'!$A$1:$XX$133, MATCH('Stata dataset (nominal)'!$A72, 'Fountain Inputs'!$A$1:$A$133, 0), MATCH('Stata dataset (nominal)'!PS$1, 'Fountain Inputs'!$A$1:$XX$1, 0))="", "", INDEX('Fountain Inputs'!$A$1:$XX$133, MATCH('Stata dataset (nominal)'!$A72, 'Fountain Inputs'!$A$1:$A$133, 0), MATCH('Stata dataset (nominal)'!PS$1, 'Fountain Inputs'!$A$1:$XX$1, 0))),
Input_overrides!PS83)</f>
        <v>0</v>
      </c>
      <c r="PT72" s="15">
        <f>IF(Input_overrides!PT83="",
IF(INDEX('Fountain Inputs'!$A$1:$XX$133, MATCH('Stata dataset (nominal)'!$A72, 'Fountain Inputs'!$A$1:$A$133, 0), MATCH('Stata dataset (nominal)'!PT$1, 'Fountain Inputs'!$A$1:$XX$1, 0))="", "", INDEX('Fountain Inputs'!$A$1:$XX$133, MATCH('Stata dataset (nominal)'!$A72, 'Fountain Inputs'!$A$1:$A$133, 0), MATCH('Stata dataset (nominal)'!PT$1, 'Fountain Inputs'!$A$1:$XX$1, 0))),
Input_overrides!PT83)</f>
        <v>5</v>
      </c>
      <c r="PU72" s="15">
        <f>IF(Input_overrides!PU83="",
IF(INDEX('Fountain Inputs'!$A$1:$XX$133, MATCH('Stata dataset (nominal)'!$A72, 'Fountain Inputs'!$A$1:$A$133, 0), MATCH('Stata dataset (nominal)'!PU$1, 'Fountain Inputs'!$A$1:$XX$1, 0))="", "", INDEX('Fountain Inputs'!$A$1:$XX$133, MATCH('Stata dataset (nominal)'!$A72, 'Fountain Inputs'!$A$1:$A$133, 0), MATCH('Stata dataset (nominal)'!PU$1, 'Fountain Inputs'!$A$1:$XX$1, 0))),
Input_overrides!PU83)</f>
        <v>6</v>
      </c>
      <c r="PV72" s="15">
        <f>IF(Input_overrides!PV83="",
IF(INDEX('Fountain Inputs'!$A$1:$XX$133, MATCH('Stata dataset (nominal)'!$A72, 'Fountain Inputs'!$A$1:$A$133, 0), MATCH('Stata dataset (nominal)'!PV$1, 'Fountain Inputs'!$A$1:$XX$1, 0))="", "", INDEX('Fountain Inputs'!$A$1:$XX$133, MATCH('Stata dataset (nominal)'!$A72, 'Fountain Inputs'!$A$1:$A$133, 0), MATCH('Stata dataset (nominal)'!PV$1, 'Fountain Inputs'!$A$1:$XX$1, 0))),
Input_overrides!PV83)</f>
        <v>19</v>
      </c>
      <c r="PW72" s="15">
        <f>IF(Input_overrides!PW83="",
IF(INDEX('Fountain Inputs'!$A$1:$XX$133, MATCH('Stata dataset (nominal)'!$A72, 'Fountain Inputs'!$A$1:$A$133, 0), MATCH('Stata dataset (nominal)'!PW$1, 'Fountain Inputs'!$A$1:$XX$1, 0))="", "", INDEX('Fountain Inputs'!$A$1:$XX$133, MATCH('Stata dataset (nominal)'!$A72, 'Fountain Inputs'!$A$1:$A$133, 0), MATCH('Stata dataset (nominal)'!PW$1, 'Fountain Inputs'!$A$1:$XX$1, 0))),
Input_overrides!PW83)</f>
        <v>30</v>
      </c>
      <c r="PX72" s="15">
        <f>IF(Input_overrides!PX83="",
IF(INDEX('Fountain Inputs'!$A$1:$XX$133, MATCH('Stata dataset (nominal)'!$A72, 'Fountain Inputs'!$A$1:$A$133, 0), MATCH('Stata dataset (nominal)'!PX$1, 'Fountain Inputs'!$A$1:$XX$1, 0))="", "", INDEX('Fountain Inputs'!$A$1:$XX$133, MATCH('Stata dataset (nominal)'!$A72, 'Fountain Inputs'!$A$1:$A$133, 0), MATCH('Stata dataset (nominal)'!PX$1, 'Fountain Inputs'!$A$1:$XX$1, 0))),
Input_overrides!PX83)</f>
        <v>1</v>
      </c>
      <c r="PY72" s="15">
        <f>IF(Input_overrides!PY83="",
IF(INDEX('Fountain Inputs'!$A$1:$XX$133, MATCH('Stata dataset (nominal)'!$A72, 'Fountain Inputs'!$A$1:$A$133, 0), MATCH('Stata dataset (nominal)'!PY$1, 'Fountain Inputs'!$A$1:$XX$1, 0))="", "", INDEX('Fountain Inputs'!$A$1:$XX$133, MATCH('Stata dataset (nominal)'!$A72, 'Fountain Inputs'!$A$1:$A$133, 0), MATCH('Stata dataset (nominal)'!PY$1, 'Fountain Inputs'!$A$1:$XX$1, 0))),
Input_overrides!PY83)</f>
        <v>4</v>
      </c>
      <c r="PZ72" s="15">
        <f>IF(Input_overrides!PZ83="",
IF(INDEX('Fountain Inputs'!$A$1:$XX$133, MATCH('Stata dataset (nominal)'!$A72, 'Fountain Inputs'!$A$1:$A$133, 0), MATCH('Stata dataset (nominal)'!PZ$1, 'Fountain Inputs'!$A$1:$XX$1, 0))="", "", INDEX('Fountain Inputs'!$A$1:$XX$133, MATCH('Stata dataset (nominal)'!$A72, 'Fountain Inputs'!$A$1:$A$133, 0), MATCH('Stata dataset (nominal)'!PZ$1, 'Fountain Inputs'!$A$1:$XX$1, 0))),
Input_overrides!PZ83)</f>
        <v>5</v>
      </c>
      <c r="QA72" s="15">
        <f>IF(Input_overrides!QA83="",
IF(INDEX('Fountain Inputs'!$A$1:$XX$133, MATCH('Stata dataset (nominal)'!$A72, 'Fountain Inputs'!$A$1:$A$133, 0), MATCH('Stata dataset (nominal)'!QA$1, 'Fountain Inputs'!$A$1:$XX$1, 0))="", "", INDEX('Fountain Inputs'!$A$1:$XX$133, MATCH('Stata dataset (nominal)'!$A72, 'Fountain Inputs'!$A$1:$A$133, 0), MATCH('Stata dataset (nominal)'!QA$1, 'Fountain Inputs'!$A$1:$XX$1, 0))),
Input_overrides!QA83)</f>
        <v>20</v>
      </c>
      <c r="QB72" s="15">
        <f>IF(Input_overrides!QB83="",
IF(INDEX('Fountain Inputs'!$A$1:$XX$133, MATCH('Stata dataset (nominal)'!$A72, 'Fountain Inputs'!$A$1:$A$133, 0), MATCH('Stata dataset (nominal)'!QB$1, 'Fountain Inputs'!$A$1:$XX$1, 0))="", "", INDEX('Fountain Inputs'!$A$1:$XX$133, MATCH('Stata dataset (nominal)'!$A72, 'Fountain Inputs'!$A$1:$A$133, 0), MATCH('Stata dataset (nominal)'!QB$1, 'Fountain Inputs'!$A$1:$XX$1, 0))),
Input_overrides!QB83)</f>
        <v>0</v>
      </c>
      <c r="QC72" s="15">
        <f>IF(Input_overrides!QC83="",
IF(INDEX('Fountain Inputs'!$A$1:$XX$133, MATCH('Stata dataset (nominal)'!$A72, 'Fountain Inputs'!$A$1:$A$133, 0), MATCH('Stata dataset (nominal)'!QC$1, 'Fountain Inputs'!$A$1:$XX$1, 0))="", "", INDEX('Fountain Inputs'!$A$1:$XX$133, MATCH('Stata dataset (nominal)'!$A72, 'Fountain Inputs'!$A$1:$A$133, 0), MATCH('Stata dataset (nominal)'!QC$1, 'Fountain Inputs'!$A$1:$XX$1, 0))),
Input_overrides!QC83)</f>
        <v>30</v>
      </c>
      <c r="QD72" s="15">
        <f>IF(Input_overrides!QD83="",
IF(INDEX('Fountain Inputs'!$A$1:$XX$133, MATCH('Stata dataset (nominal)'!$A72, 'Fountain Inputs'!$A$1:$A$133, 0), MATCH('Stata dataset (nominal)'!QD$1, 'Fountain Inputs'!$A$1:$XX$1, 0))="", "", INDEX('Fountain Inputs'!$A$1:$XX$133, MATCH('Stata dataset (nominal)'!$A72, 'Fountain Inputs'!$A$1:$A$133, 0), MATCH('Stata dataset (nominal)'!QD$1, 'Fountain Inputs'!$A$1:$XX$1, 0))),
Input_overrides!QD83)</f>
        <v>0</v>
      </c>
      <c r="QE72" s="15">
        <f>IF(Input_overrides!QE83="",
IF(INDEX('Fountain Inputs'!$A$1:$XX$133, MATCH('Stata dataset (nominal)'!$A72, 'Fountain Inputs'!$A$1:$A$133, 0), MATCH('Stata dataset (nominal)'!QE$1, 'Fountain Inputs'!$A$1:$XX$1, 0))="", "", INDEX('Fountain Inputs'!$A$1:$XX$133, MATCH('Stata dataset (nominal)'!$A72, 'Fountain Inputs'!$A$1:$A$133, 0), MATCH('Stata dataset (nominal)'!QE$1, 'Fountain Inputs'!$A$1:$XX$1, 0))),
Input_overrides!QE83)</f>
        <v>4</v>
      </c>
      <c r="QF72" s="15">
        <f>IF(Input_overrides!QF83="",
IF(INDEX('Fountain Inputs'!$A$1:$XX$133, MATCH('Stata dataset (nominal)'!$A72, 'Fountain Inputs'!$A$1:$A$133, 0), MATCH('Stata dataset (nominal)'!QF$1, 'Fountain Inputs'!$A$1:$XX$1, 0))="", "", INDEX('Fountain Inputs'!$A$1:$XX$133, MATCH('Stata dataset (nominal)'!$A72, 'Fountain Inputs'!$A$1:$A$133, 0), MATCH('Stata dataset (nominal)'!QF$1, 'Fountain Inputs'!$A$1:$XX$1, 0))),
Input_overrides!QF83)</f>
        <v>9</v>
      </c>
      <c r="QG72" s="15">
        <f>IF(Input_overrides!QG83="",
IF(INDEX('Fountain Inputs'!$A$1:$XX$133, MATCH('Stata dataset (nominal)'!$A72, 'Fountain Inputs'!$A$1:$A$133, 0), MATCH('Stata dataset (nominal)'!QG$1, 'Fountain Inputs'!$A$1:$XX$1, 0))="", "", INDEX('Fountain Inputs'!$A$1:$XX$133, MATCH('Stata dataset (nominal)'!$A72, 'Fountain Inputs'!$A$1:$A$133, 0), MATCH('Stata dataset (nominal)'!QG$1, 'Fountain Inputs'!$A$1:$XX$1, 0))),
Input_overrides!QG83)</f>
        <v>6</v>
      </c>
      <c r="QH72" s="15">
        <f>IF(Input_overrides!QH83="",
IF(INDEX('Fountain Inputs'!$A$1:$XX$133, MATCH('Stata dataset (nominal)'!$A72, 'Fountain Inputs'!$A$1:$A$133, 0), MATCH('Stata dataset (nominal)'!QH$1, 'Fountain Inputs'!$A$1:$XX$1, 0))="", "", INDEX('Fountain Inputs'!$A$1:$XX$133, MATCH('Stata dataset (nominal)'!$A72, 'Fountain Inputs'!$A$1:$A$133, 0), MATCH('Stata dataset (nominal)'!QH$1, 'Fountain Inputs'!$A$1:$XX$1, 0))),
Input_overrides!QH83)</f>
        <v>11</v>
      </c>
      <c r="QI72" s="15">
        <f>IF(Input_overrides!QI83="",
IF(INDEX('Fountain Inputs'!$A$1:$XX$133, MATCH('Stata dataset (nominal)'!$A72, 'Fountain Inputs'!$A$1:$A$133, 0), MATCH('Stata dataset (nominal)'!QI$1, 'Fountain Inputs'!$A$1:$XX$1, 0))="", "", INDEX('Fountain Inputs'!$A$1:$XX$133, MATCH('Stata dataset (nominal)'!$A72, 'Fountain Inputs'!$A$1:$A$133, 0), MATCH('Stata dataset (nominal)'!QI$1, 'Fountain Inputs'!$A$1:$XX$1, 0))),
Input_overrides!QI83)</f>
        <v>30</v>
      </c>
      <c r="QJ72" s="15">
        <f>IF(Input_overrides!QJ83="",
IF(INDEX('Fountain Inputs'!$A$1:$XX$133, MATCH('Stata dataset (nominal)'!$A72, 'Fountain Inputs'!$A$1:$A$133, 0), MATCH('Stata dataset (nominal)'!QJ$1, 'Fountain Inputs'!$A$1:$XX$1, 0))="", "", INDEX('Fountain Inputs'!$A$1:$XX$133, MATCH('Stata dataset (nominal)'!$A72, 'Fountain Inputs'!$A$1:$A$133, 0), MATCH('Stata dataset (nominal)'!QJ$1, 'Fountain Inputs'!$A$1:$XX$1, 0))),
Input_overrides!QJ83)</f>
        <v>0</v>
      </c>
      <c r="QK72" s="15">
        <f>IF(Input_overrides!QK83="",
IF(INDEX('Fountain Inputs'!$A$1:$XX$133, MATCH('Stata dataset (nominal)'!$A72, 'Fountain Inputs'!$A$1:$A$133, 0), MATCH('Stata dataset (nominal)'!QK$1, 'Fountain Inputs'!$A$1:$XX$1, 0))="", "", INDEX('Fountain Inputs'!$A$1:$XX$133, MATCH('Stata dataset (nominal)'!$A72, 'Fountain Inputs'!$A$1:$A$133, 0), MATCH('Stata dataset (nominal)'!QK$1, 'Fountain Inputs'!$A$1:$XX$1, 0))),
Input_overrides!QK83)</f>
        <v>10</v>
      </c>
      <c r="QL72" s="15">
        <f>IF(Input_overrides!QL83="",
IF(INDEX('Fountain Inputs'!$A$1:$XX$133, MATCH('Stata dataset (nominal)'!$A72, 'Fountain Inputs'!$A$1:$A$133, 0), MATCH('Stata dataset (nominal)'!QL$1, 'Fountain Inputs'!$A$1:$XX$1, 0))="", "", INDEX('Fountain Inputs'!$A$1:$XX$133, MATCH('Stata dataset (nominal)'!$A72, 'Fountain Inputs'!$A$1:$A$133, 0), MATCH('Stata dataset (nominal)'!QL$1, 'Fountain Inputs'!$A$1:$XX$1, 0))),
Input_overrides!QL83)</f>
        <v>2</v>
      </c>
      <c r="QM72" s="15">
        <f>IF(Input_overrides!QM83="",
IF(INDEX('Fountain Inputs'!$A$1:$XX$133, MATCH('Stata dataset (nominal)'!$A72, 'Fountain Inputs'!$A$1:$A$133, 0), MATCH('Stata dataset (nominal)'!QM$1, 'Fountain Inputs'!$A$1:$XX$1, 0))="", "", INDEX('Fountain Inputs'!$A$1:$XX$133, MATCH('Stata dataset (nominal)'!$A72, 'Fountain Inputs'!$A$1:$A$133, 0), MATCH('Stata dataset (nominal)'!QM$1, 'Fountain Inputs'!$A$1:$XX$1, 0))),
Input_overrides!QM83)</f>
        <v>1</v>
      </c>
      <c r="QN72" s="15">
        <f>IF(Input_overrides!QN83="",
IF(INDEX('Fountain Inputs'!$A$1:$XX$133, MATCH('Stata dataset (nominal)'!$A72, 'Fountain Inputs'!$A$1:$A$133, 0), MATCH('Stata dataset (nominal)'!QN$1, 'Fountain Inputs'!$A$1:$XX$1, 0))="", "", INDEX('Fountain Inputs'!$A$1:$XX$133, MATCH('Stata dataset (nominal)'!$A72, 'Fountain Inputs'!$A$1:$A$133, 0), MATCH('Stata dataset (nominal)'!QN$1, 'Fountain Inputs'!$A$1:$XX$1, 0))),
Input_overrides!QN83)</f>
        <v>7</v>
      </c>
      <c r="QO72" s="15">
        <f>IF(Input_overrides!QO83="",
IF(INDEX('Fountain Inputs'!$A$1:$XX$133, MATCH('Stata dataset (nominal)'!$A72, 'Fountain Inputs'!$A$1:$A$133, 0), MATCH('Stata dataset (nominal)'!QO$1, 'Fountain Inputs'!$A$1:$XX$1, 0))="", "", INDEX('Fountain Inputs'!$A$1:$XX$133, MATCH('Stata dataset (nominal)'!$A72, 'Fountain Inputs'!$A$1:$A$133, 0), MATCH('Stata dataset (nominal)'!QO$1, 'Fountain Inputs'!$A$1:$XX$1, 0))),
Input_overrides!QO83)</f>
        <v>0</v>
      </c>
      <c r="QP72" s="15">
        <f>IF(Input_overrides!QP83="",
IF(INDEX('Fountain Inputs'!$A$1:$XX$133, MATCH('Stata dataset (nominal)'!$A72, 'Fountain Inputs'!$A$1:$A$133, 0), MATCH('Stata dataset (nominal)'!QP$1, 'Fountain Inputs'!$A$1:$XX$1, 0))="", "", INDEX('Fountain Inputs'!$A$1:$XX$133, MATCH('Stata dataset (nominal)'!$A72, 'Fountain Inputs'!$A$1:$A$133, 0), MATCH('Stata dataset (nominal)'!QP$1, 'Fountain Inputs'!$A$1:$XX$1, 0))),
Input_overrides!QP83)</f>
        <v>2</v>
      </c>
      <c r="QQ72" s="15">
        <f>IF(Input_overrides!QQ83="",
IF(INDEX('Fountain Inputs'!$A$1:$XX$133, MATCH('Stata dataset (nominal)'!$A72, 'Fountain Inputs'!$A$1:$A$133, 0), MATCH('Stata dataset (nominal)'!QQ$1, 'Fountain Inputs'!$A$1:$XX$1, 0))="", "", INDEX('Fountain Inputs'!$A$1:$XX$133, MATCH('Stata dataset (nominal)'!$A72, 'Fountain Inputs'!$A$1:$A$133, 0), MATCH('Stata dataset (nominal)'!QQ$1, 'Fountain Inputs'!$A$1:$XX$1, 0))),
Input_overrides!QQ83)</f>
        <v>22</v>
      </c>
      <c r="QR72" s="15">
        <f>IF(Input_overrides!QR83="",
IF(INDEX('Fountain Inputs'!$A$1:$XX$133, MATCH('Stata dataset (nominal)'!$A72, 'Fountain Inputs'!$A$1:$A$133, 0), MATCH('Stata dataset (nominal)'!QR$1, 'Fountain Inputs'!$A$1:$XX$1, 0))="", "", INDEX('Fountain Inputs'!$A$1:$XX$133, MATCH('Stata dataset (nominal)'!$A72, 'Fountain Inputs'!$A$1:$A$133, 0), MATCH('Stata dataset (nominal)'!QR$1, 'Fountain Inputs'!$A$1:$XX$1, 0))),
Input_overrides!QR83)</f>
        <v>0</v>
      </c>
      <c r="QS72" s="15">
        <f>IF(Input_overrides!QS83="",
IF(INDEX('Fountain Inputs'!$A$1:$XX$133, MATCH('Stata dataset (nominal)'!$A72, 'Fountain Inputs'!$A$1:$A$133, 0), MATCH('Stata dataset (nominal)'!QS$1, 'Fountain Inputs'!$A$1:$XX$1, 0))="", "", INDEX('Fountain Inputs'!$A$1:$XX$133, MATCH('Stata dataset (nominal)'!$A72, 'Fountain Inputs'!$A$1:$A$133, 0), MATCH('Stata dataset (nominal)'!QS$1, 'Fountain Inputs'!$A$1:$XX$1, 0))),
Input_overrides!QS83)</f>
        <v>1</v>
      </c>
      <c r="QT72" s="15">
        <f>IF(Input_overrides!QT83="",
IF(INDEX('Fountain Inputs'!$A$1:$XX$133, MATCH('Stata dataset (nominal)'!$A72, 'Fountain Inputs'!$A$1:$A$133, 0), MATCH('Stata dataset (nominal)'!QT$1, 'Fountain Inputs'!$A$1:$XX$1, 0))="", "", INDEX('Fountain Inputs'!$A$1:$XX$133, MATCH('Stata dataset (nominal)'!$A72, 'Fountain Inputs'!$A$1:$A$133, 0), MATCH('Stata dataset (nominal)'!QT$1, 'Fountain Inputs'!$A$1:$XX$1, 0))),
Input_overrides!QT83)</f>
        <v>4</v>
      </c>
      <c r="QU72" s="15">
        <f>IF(Input_overrides!QU83="",
IF(INDEX('Fountain Inputs'!$A$1:$XX$133, MATCH('Stata dataset (nominal)'!$A72, 'Fountain Inputs'!$A$1:$A$133, 0), MATCH('Stata dataset (nominal)'!QU$1, 'Fountain Inputs'!$A$1:$XX$1, 0))="", "", INDEX('Fountain Inputs'!$A$1:$XX$133, MATCH('Stata dataset (nominal)'!$A72, 'Fountain Inputs'!$A$1:$A$133, 0), MATCH('Stata dataset (nominal)'!QU$1, 'Fountain Inputs'!$A$1:$XX$1, 0))),
Input_overrides!QU83)</f>
        <v>17</v>
      </c>
      <c r="QV72" s="15">
        <f>IF(Input_overrides!QV83="",
IF(INDEX('Fountain Inputs'!$A$1:$XX$133, MATCH('Stata dataset (nominal)'!$A72, 'Fountain Inputs'!$A$1:$A$133, 0), MATCH('Stata dataset (nominal)'!QV$1, 'Fountain Inputs'!$A$1:$XX$1, 0))="", "", INDEX('Fountain Inputs'!$A$1:$XX$133, MATCH('Stata dataset (nominal)'!$A72, 'Fountain Inputs'!$A$1:$A$133, 0), MATCH('Stata dataset (nominal)'!QV$1, 'Fountain Inputs'!$A$1:$XX$1, 0))),
Input_overrides!QV83)</f>
        <v>22</v>
      </c>
      <c r="QW72" s="15">
        <f>IF(Input_overrides!QW83="",
IF(INDEX('Fountain Inputs'!$A$1:$XX$133, MATCH('Stata dataset (nominal)'!$A72, 'Fountain Inputs'!$A$1:$A$133, 0), MATCH('Stata dataset (nominal)'!QW$1, 'Fountain Inputs'!$A$1:$XX$1, 0))="", "", INDEX('Fountain Inputs'!$A$1:$XX$133, MATCH('Stata dataset (nominal)'!$A72, 'Fountain Inputs'!$A$1:$A$133, 0), MATCH('Stata dataset (nominal)'!QW$1, 'Fountain Inputs'!$A$1:$XX$1, 0))),
Input_overrides!QW83)</f>
        <v>0</v>
      </c>
      <c r="QX72" s="15">
        <f>IF(Input_overrides!QX83="",
IF(INDEX('Fountain Inputs'!$A$1:$XX$133, MATCH('Stata dataset (nominal)'!$A72, 'Fountain Inputs'!$A$1:$A$133, 0), MATCH('Stata dataset (nominal)'!QX$1, 'Fountain Inputs'!$A$1:$XX$1, 0))="", "", INDEX('Fountain Inputs'!$A$1:$XX$133, MATCH('Stata dataset (nominal)'!$A72, 'Fountain Inputs'!$A$1:$A$133, 0), MATCH('Stata dataset (nominal)'!QX$1, 'Fountain Inputs'!$A$1:$XX$1, 0))),
Input_overrides!QX83)</f>
        <v>0</v>
      </c>
      <c r="QY72" s="15">
        <f>IF(Input_overrides!QY83="",
IF(INDEX('Fountain Inputs'!$A$1:$XX$133, MATCH('Stata dataset (nominal)'!$A72, 'Fountain Inputs'!$A$1:$A$133, 0), MATCH('Stata dataset (nominal)'!QY$1, 'Fountain Inputs'!$A$1:$XX$1, 0))="", "", INDEX('Fountain Inputs'!$A$1:$XX$133, MATCH('Stata dataset (nominal)'!$A72, 'Fountain Inputs'!$A$1:$A$133, 0), MATCH('Stata dataset (nominal)'!QY$1, 'Fountain Inputs'!$A$1:$XX$1, 0))),
Input_overrides!QY83)</f>
        <v>3</v>
      </c>
      <c r="QZ72" s="15">
        <f>IF(Input_overrides!QZ83="",
IF(INDEX('Fountain Inputs'!$A$1:$XX$133, MATCH('Stata dataset (nominal)'!$A72, 'Fountain Inputs'!$A$1:$A$133, 0), MATCH('Stata dataset (nominal)'!QZ$1, 'Fountain Inputs'!$A$1:$XX$1, 0))="", "", INDEX('Fountain Inputs'!$A$1:$XX$133, MATCH('Stata dataset (nominal)'!$A72, 'Fountain Inputs'!$A$1:$A$133, 0), MATCH('Stata dataset (nominal)'!QZ$1, 'Fountain Inputs'!$A$1:$XX$1, 0))),
Input_overrides!QZ83)</f>
        <v>19</v>
      </c>
      <c r="RA72" s="15">
        <f>IF(Input_overrides!RA83="",
IF(INDEX('Fountain Inputs'!$A$1:$XX$133, MATCH('Stata dataset (nominal)'!$A72, 'Fountain Inputs'!$A$1:$A$133, 0), MATCH('Stata dataset (nominal)'!RA$1, 'Fountain Inputs'!$A$1:$XX$1, 0))="", "", INDEX('Fountain Inputs'!$A$1:$XX$133, MATCH('Stata dataset (nominal)'!$A72, 'Fountain Inputs'!$A$1:$A$133, 0), MATCH('Stata dataset (nominal)'!RA$1, 'Fountain Inputs'!$A$1:$XX$1, 0))),
Input_overrides!RA83)</f>
        <v>0</v>
      </c>
      <c r="RB72" s="15">
        <f>IF(Input_overrides!RB83="",
IF(INDEX('Fountain Inputs'!$A$1:$XX$133, MATCH('Stata dataset (nominal)'!$A72, 'Fountain Inputs'!$A$1:$A$133, 0), MATCH('Stata dataset (nominal)'!RB$1, 'Fountain Inputs'!$A$1:$XX$1, 0))="", "", INDEX('Fountain Inputs'!$A$1:$XX$133, MATCH('Stata dataset (nominal)'!$A72, 'Fountain Inputs'!$A$1:$A$133, 0), MATCH('Stata dataset (nominal)'!RB$1, 'Fountain Inputs'!$A$1:$XX$1, 0))),
Input_overrides!RB83)</f>
        <v>22</v>
      </c>
      <c r="RC72" s="15">
        <f>IF(Input_overrides!RC83="",
IF(INDEX('Fountain Inputs'!$A$1:$XX$133, MATCH('Stata dataset (nominal)'!$A72, 'Fountain Inputs'!$A$1:$A$133, 0), MATCH('Stata dataset (nominal)'!RC$1, 'Fountain Inputs'!$A$1:$XX$1, 0))="", "", INDEX('Fountain Inputs'!$A$1:$XX$133, MATCH('Stata dataset (nominal)'!$A72, 'Fountain Inputs'!$A$1:$A$133, 0), MATCH('Stata dataset (nominal)'!RC$1, 'Fountain Inputs'!$A$1:$XX$1, 0))),
Input_overrides!RC83)</f>
        <v>0</v>
      </c>
      <c r="RD72" s="15">
        <f>IF(Input_overrides!RD83="",
IF(INDEX('Fountain Inputs'!$A$1:$XX$133, MATCH('Stata dataset (nominal)'!$A72, 'Fountain Inputs'!$A$1:$A$133, 0), MATCH('Stata dataset (nominal)'!RD$1, 'Fountain Inputs'!$A$1:$XX$1, 0))="", "", INDEX('Fountain Inputs'!$A$1:$XX$133, MATCH('Stata dataset (nominal)'!$A72, 'Fountain Inputs'!$A$1:$A$133, 0), MATCH('Stata dataset (nominal)'!RD$1, 'Fountain Inputs'!$A$1:$XX$1, 0))),
Input_overrides!RD83)</f>
        <v>0</v>
      </c>
      <c r="RE72" s="15">
        <f>IF(Input_overrides!RE83="",
IF(INDEX('Fountain Inputs'!$A$1:$XX$133, MATCH('Stata dataset (nominal)'!$A72, 'Fountain Inputs'!$A$1:$A$133, 0), MATCH('Stata dataset (nominal)'!RE$1, 'Fountain Inputs'!$A$1:$XX$1, 0))="", "", INDEX('Fountain Inputs'!$A$1:$XX$133, MATCH('Stata dataset (nominal)'!$A72, 'Fountain Inputs'!$A$1:$A$133, 0), MATCH('Stata dataset (nominal)'!RE$1, 'Fountain Inputs'!$A$1:$XX$1, 0))),
Input_overrides!RE83)</f>
        <v>7</v>
      </c>
      <c r="RF72" s="15">
        <f>IF(Input_overrides!RF83="",
IF(INDEX('Fountain Inputs'!$A$1:$XX$133, MATCH('Stata dataset (nominal)'!$A72, 'Fountain Inputs'!$A$1:$A$133, 0), MATCH('Stata dataset (nominal)'!RF$1, 'Fountain Inputs'!$A$1:$XX$1, 0))="", "", INDEX('Fountain Inputs'!$A$1:$XX$133, MATCH('Stata dataset (nominal)'!$A72, 'Fountain Inputs'!$A$1:$A$133, 0), MATCH('Stata dataset (nominal)'!RF$1, 'Fountain Inputs'!$A$1:$XX$1, 0))),
Input_overrides!RF83)</f>
        <v>8</v>
      </c>
      <c r="RG72" s="15">
        <f>IF(Input_overrides!RG83="",
IF(INDEX('Fountain Inputs'!$A$1:$XX$133, MATCH('Stata dataset (nominal)'!$A72, 'Fountain Inputs'!$A$1:$A$133, 0), MATCH('Stata dataset (nominal)'!RG$1, 'Fountain Inputs'!$A$1:$XX$1, 0))="", "", INDEX('Fountain Inputs'!$A$1:$XX$133, MATCH('Stata dataset (nominal)'!$A72, 'Fountain Inputs'!$A$1:$A$133, 0), MATCH('Stata dataset (nominal)'!RG$1, 'Fountain Inputs'!$A$1:$XX$1, 0))),
Input_overrides!RG83)</f>
        <v>7</v>
      </c>
      <c r="RH72" s="15">
        <f>IF(Input_overrides!RH83="",
IF(INDEX('Fountain Inputs'!$A$1:$XX$133, MATCH('Stata dataset (nominal)'!$A72, 'Fountain Inputs'!$A$1:$A$133, 0), MATCH('Stata dataset (nominal)'!RH$1, 'Fountain Inputs'!$A$1:$XX$1, 0))="", "", INDEX('Fountain Inputs'!$A$1:$XX$133, MATCH('Stata dataset (nominal)'!$A72, 'Fountain Inputs'!$A$1:$A$133, 0), MATCH('Stata dataset (nominal)'!RH$1, 'Fountain Inputs'!$A$1:$XX$1, 0))),
Input_overrides!RH83)</f>
        <v>22</v>
      </c>
      <c r="RI72" s="15">
        <f>IF(Input_overrides!RI83="",
IF(INDEX('Fountain Inputs'!$A$1:$XX$133, MATCH('Stata dataset (nominal)'!$A72, 'Fountain Inputs'!$A$1:$A$133, 0), MATCH('Stata dataset (nominal)'!RI$1, 'Fountain Inputs'!$A$1:$XX$1, 0))="", "", INDEX('Fountain Inputs'!$A$1:$XX$133, MATCH('Stata dataset (nominal)'!$A72, 'Fountain Inputs'!$A$1:$A$133, 0), MATCH('Stata dataset (nominal)'!RI$1, 'Fountain Inputs'!$A$1:$XX$1, 0))),
Input_overrides!RI83)</f>
        <v>67</v>
      </c>
      <c r="RJ72" s="15">
        <f>IF(Input_overrides!RJ83="",
IF(INDEX('Fountain Inputs'!$A$1:$XX$133, MATCH('Stata dataset (nominal)'!$A72, 'Fountain Inputs'!$A$1:$A$133, 0), MATCH('Stata dataset (nominal)'!RJ$1, 'Fountain Inputs'!$A$1:$XX$1, 0))="", "", INDEX('Fountain Inputs'!$A$1:$XX$133, MATCH('Stata dataset (nominal)'!$A72, 'Fountain Inputs'!$A$1:$A$133, 0), MATCH('Stata dataset (nominal)'!RJ$1, 'Fountain Inputs'!$A$1:$XX$1, 0))),
Input_overrides!RJ83)</f>
        <v>109</v>
      </c>
      <c r="RK72" s="15">
        <f>IF(Input_overrides!RK83="",
IF(INDEX('Fountain Inputs'!$A$1:$XX$133, MATCH('Stata dataset (nominal)'!$A72, 'Fountain Inputs'!$A$1:$A$133, 0), MATCH('Stata dataset (nominal)'!RK$1, 'Fountain Inputs'!$A$1:$XX$1, 0))="", "", INDEX('Fountain Inputs'!$A$1:$XX$133, MATCH('Stata dataset (nominal)'!$A72, 'Fountain Inputs'!$A$1:$A$133, 0), MATCH('Stata dataset (nominal)'!RK$1, 'Fountain Inputs'!$A$1:$XX$1, 0))),
Input_overrides!RK83)</f>
        <v>535</v>
      </c>
      <c r="RL72" s="15">
        <f>IF(Input_overrides!RL83="",
IF(INDEX('Fountain Inputs'!$A$1:$XX$133, MATCH('Stata dataset (nominal)'!$A72, 'Fountain Inputs'!$A$1:$A$133, 0), MATCH('Stata dataset (nominal)'!RL$1, 'Fountain Inputs'!$A$1:$XX$1, 0))="", "", INDEX('Fountain Inputs'!$A$1:$XX$133, MATCH('Stata dataset (nominal)'!$A72, 'Fountain Inputs'!$A$1:$A$133, 0), MATCH('Stata dataset (nominal)'!RL$1, 'Fountain Inputs'!$A$1:$XX$1, 0))),
Input_overrides!RL83)</f>
        <v>25</v>
      </c>
      <c r="RM72" s="15">
        <f>IF(Input_overrides!RM83="",
IF(INDEX('Fountain Inputs'!$A$1:$XX$133, MATCH('Stata dataset (nominal)'!$A72, 'Fountain Inputs'!$A$1:$A$133, 0), MATCH('Stata dataset (nominal)'!RM$1, 'Fountain Inputs'!$A$1:$XX$1, 0))="", "", INDEX('Fountain Inputs'!$A$1:$XX$133, MATCH('Stata dataset (nominal)'!$A72, 'Fountain Inputs'!$A$1:$A$133, 0), MATCH('Stata dataset (nominal)'!RM$1, 'Fountain Inputs'!$A$1:$XX$1, 0))),
Input_overrides!RM83)</f>
        <v>23</v>
      </c>
      <c r="RN72" s="15">
        <f>IF(Input_overrides!RN83="",
IF(INDEX('Fountain Inputs'!$A$1:$XX$133, MATCH('Stata dataset (nominal)'!$A72, 'Fountain Inputs'!$A$1:$A$133, 0), MATCH('Stata dataset (nominal)'!RN$1, 'Fountain Inputs'!$A$1:$XX$1, 0))="", "", INDEX('Fountain Inputs'!$A$1:$XX$133, MATCH('Stata dataset (nominal)'!$A72, 'Fountain Inputs'!$A$1:$A$133, 0), MATCH('Stata dataset (nominal)'!RN$1, 'Fountain Inputs'!$A$1:$XX$1, 0))),
Input_overrides!RN83)</f>
        <v>63</v>
      </c>
      <c r="RO72" s="15">
        <f>IF(Input_overrides!RO83="",
IF(INDEX('Fountain Inputs'!$A$1:$XX$133, MATCH('Stata dataset (nominal)'!$A72, 'Fountain Inputs'!$A$1:$A$133, 0), MATCH('Stata dataset (nominal)'!RO$1, 'Fountain Inputs'!$A$1:$XX$1, 0))="", "", INDEX('Fountain Inputs'!$A$1:$XX$133, MATCH('Stata dataset (nominal)'!$A72, 'Fountain Inputs'!$A$1:$A$133, 0), MATCH('Stata dataset (nominal)'!RO$1, 'Fountain Inputs'!$A$1:$XX$1, 0))),
Input_overrides!RO83)</f>
        <v>11</v>
      </c>
      <c r="RP72" s="15">
        <f>IF(Input_overrides!RP83="",
IF(INDEX('Fountain Inputs'!$A$1:$XX$133, MATCH('Stata dataset (nominal)'!$A72, 'Fountain Inputs'!$A$1:$A$133, 0), MATCH('Stata dataset (nominal)'!RP$1, 'Fountain Inputs'!$A$1:$XX$1, 0))="", "", INDEX('Fountain Inputs'!$A$1:$XX$133, MATCH('Stata dataset (nominal)'!$A72, 'Fountain Inputs'!$A$1:$A$133, 0), MATCH('Stata dataset (nominal)'!RP$1, 'Fountain Inputs'!$A$1:$XX$1, 0))),
Input_overrides!RP83)</f>
        <v>833</v>
      </c>
      <c r="RQ72" s="15">
        <f>IF(Input_overrides!RQ83="",
IF(INDEX('Fountain Inputs'!$A$1:$XX$133, MATCH('Stata dataset (nominal)'!$A72, 'Fountain Inputs'!$A$1:$A$133, 0), MATCH('Stata dataset (nominal)'!RQ$1, 'Fountain Inputs'!$A$1:$XX$1, 0))="", "", INDEX('Fountain Inputs'!$A$1:$XX$133, MATCH('Stata dataset (nominal)'!$A72, 'Fountain Inputs'!$A$1:$A$133, 0), MATCH('Stata dataset (nominal)'!RQ$1, 'Fountain Inputs'!$A$1:$XX$1, 0))),
Input_overrides!RQ83)</f>
        <v>0</v>
      </c>
      <c r="RR72" s="15">
        <f>IF(Input_overrides!RR83="",
IF(INDEX('Fountain Inputs'!$A$1:$XX$133, MATCH('Stata dataset (nominal)'!$A72, 'Fountain Inputs'!$A$1:$A$133, 0), MATCH('Stata dataset (nominal)'!RR$1, 'Fountain Inputs'!$A$1:$XX$1, 0))="", "", INDEX('Fountain Inputs'!$A$1:$XX$133, MATCH('Stata dataset (nominal)'!$A72, 'Fountain Inputs'!$A$1:$A$133, 0), MATCH('Stata dataset (nominal)'!RR$1, 'Fountain Inputs'!$A$1:$XX$1, 0))),
Input_overrides!RR83)</f>
        <v>16</v>
      </c>
      <c r="RS72" s="15">
        <f>IF(Input_overrides!RS83="",
IF(INDEX('Fountain Inputs'!$A$1:$XX$133, MATCH('Stata dataset (nominal)'!$A72, 'Fountain Inputs'!$A$1:$A$133, 0), MATCH('Stata dataset (nominal)'!RS$1, 'Fountain Inputs'!$A$1:$XX$1, 0))="", "", INDEX('Fountain Inputs'!$A$1:$XX$133, MATCH('Stata dataset (nominal)'!$A72, 'Fountain Inputs'!$A$1:$A$133, 0), MATCH('Stata dataset (nominal)'!RS$1, 'Fountain Inputs'!$A$1:$XX$1, 0))),
Input_overrides!RS83)</f>
        <v>14</v>
      </c>
      <c r="RT72" s="15">
        <f>IF(Input_overrides!RT83="",
IF(INDEX('Fountain Inputs'!$A$1:$XX$133, MATCH('Stata dataset (nominal)'!$A72, 'Fountain Inputs'!$A$1:$A$133, 0), MATCH('Stata dataset (nominal)'!RT$1, 'Fountain Inputs'!$A$1:$XX$1, 0))="", "", INDEX('Fountain Inputs'!$A$1:$XX$133, MATCH('Stata dataset (nominal)'!$A72, 'Fountain Inputs'!$A$1:$A$133, 0), MATCH('Stata dataset (nominal)'!RT$1, 'Fountain Inputs'!$A$1:$XX$1, 0))),
Input_overrides!RT83)</f>
        <v>803</v>
      </c>
      <c r="RU72" s="15">
        <f>IF(Input_overrides!RU83="",
IF(INDEX('Fountain Inputs'!$A$1:$XX$133, MATCH('Stata dataset (nominal)'!$A72, 'Fountain Inputs'!$A$1:$A$133, 0), MATCH('Stata dataset (nominal)'!RU$1, 'Fountain Inputs'!$A$1:$XX$1, 0))="", "", INDEX('Fountain Inputs'!$A$1:$XX$133, MATCH('Stata dataset (nominal)'!$A72, 'Fountain Inputs'!$A$1:$A$133, 0), MATCH('Stata dataset (nominal)'!RU$1, 'Fountain Inputs'!$A$1:$XX$1, 0))),
Input_overrides!RU83)</f>
        <v>833</v>
      </c>
      <c r="RV72" s="15">
        <f>IF(Input_overrides!RV83="",
IF(INDEX('Fountain Inputs'!$A$1:$XX$133, MATCH('Stata dataset (nominal)'!$A72, 'Fountain Inputs'!$A$1:$A$133, 0), MATCH('Stata dataset (nominal)'!RV$1, 'Fountain Inputs'!$A$1:$XX$1, 0))="", "", INDEX('Fountain Inputs'!$A$1:$XX$133, MATCH('Stata dataset (nominal)'!$A72, 'Fountain Inputs'!$A$1:$A$133, 0), MATCH('Stata dataset (nominal)'!RV$1, 'Fountain Inputs'!$A$1:$XX$1, 0))),
Input_overrides!RV83)</f>
        <v>1</v>
      </c>
      <c r="RW72" s="15">
        <f>IF(Input_overrides!RW83="",
IF(INDEX('Fountain Inputs'!$A$1:$XX$133, MATCH('Stata dataset (nominal)'!$A72, 'Fountain Inputs'!$A$1:$A$133, 0), MATCH('Stata dataset (nominal)'!RW$1, 'Fountain Inputs'!$A$1:$XX$1, 0))="", "", INDEX('Fountain Inputs'!$A$1:$XX$133, MATCH('Stata dataset (nominal)'!$A72, 'Fountain Inputs'!$A$1:$A$133, 0), MATCH('Stata dataset (nominal)'!RW$1, 'Fountain Inputs'!$A$1:$XX$1, 0))),
Input_overrides!RW83)</f>
        <v>14</v>
      </c>
      <c r="RX72" s="15">
        <f>IF(Input_overrides!RX83="",
IF(INDEX('Fountain Inputs'!$A$1:$XX$133, MATCH('Stata dataset (nominal)'!$A72, 'Fountain Inputs'!$A$1:$A$133, 0), MATCH('Stata dataset (nominal)'!RX$1, 'Fountain Inputs'!$A$1:$XX$1, 0))="", "", INDEX('Fountain Inputs'!$A$1:$XX$133, MATCH('Stata dataset (nominal)'!$A72, 'Fountain Inputs'!$A$1:$A$133, 0), MATCH('Stata dataset (nominal)'!RX$1, 'Fountain Inputs'!$A$1:$XX$1, 0))),
Input_overrides!RX83)</f>
        <v>92</v>
      </c>
      <c r="RY72" s="15">
        <f>IF(Input_overrides!RY83="",
IF(INDEX('Fountain Inputs'!$A$1:$XX$133, MATCH('Stata dataset (nominal)'!$A72, 'Fountain Inputs'!$A$1:$A$133, 0), MATCH('Stata dataset (nominal)'!RY$1, 'Fountain Inputs'!$A$1:$XX$1, 0))="", "", INDEX('Fountain Inputs'!$A$1:$XX$133, MATCH('Stata dataset (nominal)'!$A72, 'Fountain Inputs'!$A$1:$A$133, 0), MATCH('Stata dataset (nominal)'!RY$1, 'Fountain Inputs'!$A$1:$XX$1, 0))),
Input_overrides!RY83)</f>
        <v>454</v>
      </c>
      <c r="RZ72" s="15">
        <f>IF(Input_overrides!RZ83="",
IF(INDEX('Fountain Inputs'!$A$1:$XX$133, MATCH('Stata dataset (nominal)'!$A72, 'Fountain Inputs'!$A$1:$A$133, 0), MATCH('Stata dataset (nominal)'!RZ$1, 'Fountain Inputs'!$A$1:$XX$1, 0))="", "", INDEX('Fountain Inputs'!$A$1:$XX$133, MATCH('Stata dataset (nominal)'!$A72, 'Fountain Inputs'!$A$1:$A$133, 0), MATCH('Stata dataset (nominal)'!RZ$1, 'Fountain Inputs'!$A$1:$XX$1, 0))),
Input_overrides!RZ83)</f>
        <v>272</v>
      </c>
      <c r="SA72" s="15">
        <f>IF(Input_overrides!SA83="",
IF(INDEX('Fountain Inputs'!$A$1:$XX$133, MATCH('Stata dataset (nominal)'!$A72, 'Fountain Inputs'!$A$1:$A$133, 0), MATCH('Stata dataset (nominal)'!SA$1, 'Fountain Inputs'!$A$1:$XX$1, 0))="", "", INDEX('Fountain Inputs'!$A$1:$XX$133, MATCH('Stata dataset (nominal)'!$A72, 'Fountain Inputs'!$A$1:$A$133, 0), MATCH('Stata dataset (nominal)'!SA$1, 'Fountain Inputs'!$A$1:$XX$1, 0))),
Input_overrides!SA83)</f>
        <v>833</v>
      </c>
      <c r="SB72" s="15">
        <f>IF(Input_overrides!SB83="",
IF(INDEX('Fountain Inputs'!$A$1:$XX$133, MATCH('Stata dataset (nominal)'!$A72, 'Fountain Inputs'!$A$1:$A$133, 0), MATCH('Stata dataset (nominal)'!SB$1, 'Fountain Inputs'!$A$1:$XX$1, 0))="", "", INDEX('Fountain Inputs'!$A$1:$XX$133, MATCH('Stata dataset (nominal)'!$A72, 'Fountain Inputs'!$A$1:$A$133, 0), MATCH('Stata dataset (nominal)'!SB$1, 'Fountain Inputs'!$A$1:$XX$1, 0))),
Input_overrides!SB83)</f>
        <v>0</v>
      </c>
      <c r="SC72" s="15">
        <f>IF(Input_overrides!SC83="",
IF(INDEX('Fountain Inputs'!$A$1:$XX$133, MATCH('Stata dataset (nominal)'!$A72, 'Fountain Inputs'!$A$1:$A$133, 0), MATCH('Stata dataset (nominal)'!SC$1, 'Fountain Inputs'!$A$1:$XX$1, 0))="", "", INDEX('Fountain Inputs'!$A$1:$XX$133, MATCH('Stata dataset (nominal)'!$A72, 'Fountain Inputs'!$A$1:$A$133, 0), MATCH('Stata dataset (nominal)'!SC$1, 'Fountain Inputs'!$A$1:$XX$1, 0))),
Input_overrides!SC83)</f>
        <v>9</v>
      </c>
      <c r="SD72" s="15">
        <f>IF(Input_overrides!SD83="",
IF(INDEX('Fountain Inputs'!$A$1:$XX$133, MATCH('Stata dataset (nominal)'!$A72, 'Fountain Inputs'!$A$1:$A$133, 0), MATCH('Stata dataset (nominal)'!SD$1, 'Fountain Inputs'!$A$1:$XX$1, 0))="", "", INDEX('Fountain Inputs'!$A$1:$XX$133, MATCH('Stata dataset (nominal)'!$A72, 'Fountain Inputs'!$A$1:$A$133, 0), MATCH('Stata dataset (nominal)'!SD$1, 'Fountain Inputs'!$A$1:$XX$1, 0))),
Input_overrides!SD83)</f>
        <v>108</v>
      </c>
      <c r="SE72" s="15">
        <f>IF(Input_overrides!SE83="",
IF(INDEX('Fountain Inputs'!$A$1:$XX$133, MATCH('Stata dataset (nominal)'!$A72, 'Fountain Inputs'!$A$1:$A$133, 0), MATCH('Stata dataset (nominal)'!SE$1, 'Fountain Inputs'!$A$1:$XX$1, 0))="", "", INDEX('Fountain Inputs'!$A$1:$XX$133, MATCH('Stata dataset (nominal)'!$A72, 'Fountain Inputs'!$A$1:$A$133, 0), MATCH('Stata dataset (nominal)'!SE$1, 'Fountain Inputs'!$A$1:$XX$1, 0))),
Input_overrides!SE83)</f>
        <v>152</v>
      </c>
      <c r="SF72" s="15">
        <f>IF(Input_overrides!SF83="",
IF(INDEX('Fountain Inputs'!$A$1:$XX$133, MATCH('Stata dataset (nominal)'!$A72, 'Fountain Inputs'!$A$1:$A$133, 0), MATCH('Stata dataset (nominal)'!SF$1, 'Fountain Inputs'!$A$1:$XX$1, 0))="", "", INDEX('Fountain Inputs'!$A$1:$XX$133, MATCH('Stata dataset (nominal)'!$A72, 'Fountain Inputs'!$A$1:$A$133, 0), MATCH('Stata dataset (nominal)'!SF$1, 'Fountain Inputs'!$A$1:$XX$1, 0))),
Input_overrides!SF83)</f>
        <v>564</v>
      </c>
      <c r="SG72" s="15">
        <f>IF(Input_overrides!SG83="",
IF(INDEX('Fountain Inputs'!$A$1:$XX$133, MATCH('Stata dataset (nominal)'!$A72, 'Fountain Inputs'!$A$1:$A$133, 0), MATCH('Stata dataset (nominal)'!SG$1, 'Fountain Inputs'!$A$1:$XX$1, 0))="", "", INDEX('Fountain Inputs'!$A$1:$XX$133, MATCH('Stata dataset (nominal)'!$A72, 'Fountain Inputs'!$A$1:$A$133, 0), MATCH('Stata dataset (nominal)'!SG$1, 'Fountain Inputs'!$A$1:$XX$1, 0))),
Input_overrides!SG83)</f>
        <v>833</v>
      </c>
      <c r="SH72" s="15">
        <f>IF(Input_overrides!SH83="",
IF(INDEX('Fountain Inputs'!$A$1:$XX$133, MATCH('Stata dataset (nominal)'!$A72, 'Fountain Inputs'!$A$1:$A$133, 0), MATCH('Stata dataset (nominal)'!SH$1, 'Fountain Inputs'!$A$1:$XX$1, 0))="", "", INDEX('Fountain Inputs'!$A$1:$XX$133, MATCH('Stata dataset (nominal)'!$A72, 'Fountain Inputs'!$A$1:$A$133, 0), MATCH('Stata dataset (nominal)'!SH$1, 'Fountain Inputs'!$A$1:$XX$1, 0))),
Input_overrides!SH83)</f>
        <v>4075.777</v>
      </c>
      <c r="SI72" s="15">
        <f>IF(Input_overrides!SI83="",
IF(INDEX('Fountain Inputs'!$A$1:$XX$133, MATCH('Stata dataset (nominal)'!$A72, 'Fountain Inputs'!$A$1:$A$133, 0), MATCH('Stata dataset (nominal)'!SI$1, 'Fountain Inputs'!$A$1:$XX$1, 0))="", "", INDEX('Fountain Inputs'!$A$1:$XX$133, MATCH('Stata dataset (nominal)'!$A72, 'Fountain Inputs'!$A$1:$A$133, 0), MATCH('Stata dataset (nominal)'!SI$1, 'Fountain Inputs'!$A$1:$XX$1, 0))),
Input_overrides!SI83)</f>
        <v>0</v>
      </c>
      <c r="SJ72" s="15">
        <f>IF(Input_overrides!SJ83="",
IF(INDEX('Fountain Inputs'!$A$1:$XX$133, MATCH('Stata dataset (nominal)'!$A72, 'Fountain Inputs'!$A$1:$A$133, 0), MATCH('Stata dataset (nominal)'!SJ$1, 'Fountain Inputs'!$A$1:$XX$1, 0))="", "", INDEX('Fountain Inputs'!$A$1:$XX$133, MATCH('Stata dataset (nominal)'!$A72, 'Fountain Inputs'!$A$1:$A$133, 0), MATCH('Stata dataset (nominal)'!SJ$1, 'Fountain Inputs'!$A$1:$XX$1, 0))),
Input_overrides!SJ83)</f>
        <v>7.7370000000000001</v>
      </c>
      <c r="SK72" s="15">
        <f>IF(Input_overrides!SK83="",
IF(INDEX('Fountain Inputs'!$A$1:$XX$133, MATCH('Stata dataset (nominal)'!$A72, 'Fountain Inputs'!$A$1:$A$133, 0), MATCH('Stata dataset (nominal)'!SK$1, 'Fountain Inputs'!$A$1:$XX$1, 0))="", "", INDEX('Fountain Inputs'!$A$1:$XX$133, MATCH('Stata dataset (nominal)'!$A72, 'Fountain Inputs'!$A$1:$A$133, 0), MATCH('Stata dataset (nominal)'!SK$1, 'Fountain Inputs'!$A$1:$XX$1, 0))),
Input_overrides!SK83)</f>
        <v>0.78900000000000003</v>
      </c>
      <c r="SL72" s="15">
        <f>IF(Input_overrides!SL83="",
IF(INDEX('Fountain Inputs'!$A$1:$XX$133, MATCH('Stata dataset (nominal)'!$A72, 'Fountain Inputs'!$A$1:$A$133, 0), MATCH('Stata dataset (nominal)'!SL$1, 'Fountain Inputs'!$A$1:$XX$1, 0))="", "", INDEX('Fountain Inputs'!$A$1:$XX$133, MATCH('Stata dataset (nominal)'!$A72, 'Fountain Inputs'!$A$1:$A$133, 0), MATCH('Stata dataset (nominal)'!SL$1, 'Fountain Inputs'!$A$1:$XX$1, 0))),
Input_overrides!SL83)</f>
        <v>39.56</v>
      </c>
      <c r="SM72" s="15">
        <f>IF(Input_overrides!SM83="",
IF(INDEX('Fountain Inputs'!$A$1:$XX$133, MATCH('Stata dataset (nominal)'!$A72, 'Fountain Inputs'!$A$1:$A$133, 0), MATCH('Stata dataset (nominal)'!SM$1, 'Fountain Inputs'!$A$1:$XX$1, 0))="", "", INDEX('Fountain Inputs'!$A$1:$XX$133, MATCH('Stata dataset (nominal)'!$A72, 'Fountain Inputs'!$A$1:$A$133, 0), MATCH('Stata dataset (nominal)'!SM$1, 'Fountain Inputs'!$A$1:$XX$1, 0))),
Input_overrides!SM83)</f>
        <v>64.3</v>
      </c>
      <c r="SN72" s="15">
        <f>IF(Input_overrides!SN83="",
IF(INDEX('Fountain Inputs'!$A$1:$XX$133, MATCH('Stata dataset (nominal)'!$A72, 'Fountain Inputs'!$A$1:$A$133, 0), MATCH('Stata dataset (nominal)'!SN$1, 'Fountain Inputs'!$A$1:$XX$1, 0))="", "", INDEX('Fountain Inputs'!$A$1:$XX$133, MATCH('Stata dataset (nominal)'!$A72, 'Fountain Inputs'!$A$1:$A$133, 0), MATCH('Stata dataset (nominal)'!SN$1, 'Fountain Inputs'!$A$1:$XX$1, 0))),
Input_overrides!SN83)</f>
        <v>0</v>
      </c>
      <c r="SO72" s="15">
        <f>IF(Input_overrides!SO83="",
IF(INDEX('Fountain Inputs'!$A$1:$XX$133, MATCH('Stata dataset (nominal)'!$A72, 'Fountain Inputs'!$A$1:$A$133, 0), MATCH('Stata dataset (nominal)'!SO$1, 'Fountain Inputs'!$A$1:$XX$1, 0))="", "", INDEX('Fountain Inputs'!$A$1:$XX$133, MATCH('Stata dataset (nominal)'!$A72, 'Fountain Inputs'!$A$1:$A$133, 0), MATCH('Stata dataset (nominal)'!SO$1, 'Fountain Inputs'!$A$1:$XX$1, 0))),
Input_overrides!SO83)</f>
        <v>64.3</v>
      </c>
      <c r="SP72" s="15">
        <f>IF(Input_overrides!SP83="",
IF(INDEX('Fountain Inputs'!$A$1:$XX$133, MATCH('Stata dataset (nominal)'!$A72, 'Fountain Inputs'!$A$1:$A$133, 0), MATCH('Stata dataset (nominal)'!SP$1, 'Fountain Inputs'!$A$1:$XX$1, 0))="", "", INDEX('Fountain Inputs'!$A$1:$XX$133, MATCH('Stata dataset (nominal)'!$A72, 'Fountain Inputs'!$A$1:$A$133, 0), MATCH('Stata dataset (nominal)'!SP$1, 'Fountain Inputs'!$A$1:$XX$1, 0))),
Input_overrides!SP83)</f>
        <v>0.78890000000000005</v>
      </c>
      <c r="SQ72" s="15">
        <f>IF(Input_overrides!SQ83="",
IF(INDEX('Fountain Inputs'!$A$1:$XX$133, MATCH('Stata dataset (nominal)'!$A72, 'Fountain Inputs'!$A$1:$A$133, 0), MATCH('Stata dataset (nominal)'!SQ$1, 'Fountain Inputs'!$A$1:$XX$1, 0))="", "", INDEX('Fountain Inputs'!$A$1:$XX$133, MATCH('Stata dataset (nominal)'!$A72, 'Fountain Inputs'!$A$1:$A$133, 0), MATCH('Stata dataset (nominal)'!SQ$1, 'Fountain Inputs'!$A$1:$XX$1, 0))),
Input_overrides!SQ83)</f>
        <v>0</v>
      </c>
      <c r="SR72" s="15">
        <f>IF(Input_overrides!SR83="",
IF(INDEX('Fountain Inputs'!$A$1:$XX$133, MATCH('Stata dataset (nominal)'!$A72, 'Fountain Inputs'!$A$1:$A$133, 0), MATCH('Stata dataset (nominal)'!SR$1, 'Fountain Inputs'!$A$1:$XX$1, 0))="", "", INDEX('Fountain Inputs'!$A$1:$XX$133, MATCH('Stata dataset (nominal)'!$A72, 'Fountain Inputs'!$A$1:$A$133, 0), MATCH('Stata dataset (nominal)'!SR$1, 'Fountain Inputs'!$A$1:$XX$1, 0))),
Input_overrides!SR83)</f>
        <v>37.1</v>
      </c>
      <c r="SS72" s="15">
        <f>IF(Input_overrides!SS83="",
IF(INDEX('Fountain Inputs'!$A$1:$XX$133, MATCH('Stata dataset (nominal)'!$A72, 'Fountain Inputs'!$A$1:$A$133, 0), MATCH('Stata dataset (nominal)'!SS$1, 'Fountain Inputs'!$A$1:$XX$1, 0))="", "", INDEX('Fountain Inputs'!$A$1:$XX$133, MATCH('Stata dataset (nominal)'!$A72, 'Fountain Inputs'!$A$1:$A$133, 0), MATCH('Stata dataset (nominal)'!SS$1, 'Fountain Inputs'!$A$1:$XX$1, 0))),
Input_overrides!SS83)</f>
        <v>37.1</v>
      </c>
      <c r="ST72" s="15">
        <f>IF(Input_overrides!ST83="",
IF(INDEX('Fountain Inputs'!$A$1:$XX$133, MATCH('Stata dataset (nominal)'!$A72, 'Fountain Inputs'!$A$1:$A$133, 0), MATCH('Stata dataset (nominal)'!ST$1, 'Fountain Inputs'!$A$1:$XX$1, 0))="", "", INDEX('Fountain Inputs'!$A$1:$XX$133, MATCH('Stata dataset (nominal)'!$A72, 'Fountain Inputs'!$A$1:$A$133, 0), MATCH('Stata dataset (nominal)'!ST$1, 'Fountain Inputs'!$A$1:$XX$1, 0))),
Input_overrides!ST83)</f>
        <v>0</v>
      </c>
      <c r="SU72" s="15">
        <f>IF(Input_overrides!SU83="",
IF(INDEX('Fountain Inputs'!$A$1:$XX$133, MATCH('Stata dataset (nominal)'!$A72, 'Fountain Inputs'!$A$1:$A$133, 0), MATCH('Stata dataset (nominal)'!SU$1, 'Fountain Inputs'!$A$1:$XX$1, 0))="", "", INDEX('Fountain Inputs'!$A$1:$XX$133, MATCH('Stata dataset (nominal)'!$A72, 'Fountain Inputs'!$A$1:$A$133, 0), MATCH('Stata dataset (nominal)'!SU$1, 'Fountain Inputs'!$A$1:$XX$1, 0))),
Input_overrides!SU83)</f>
        <v>248</v>
      </c>
      <c r="SV72" s="15">
        <f>IF(Input_overrides!SV83="",
IF(INDEX('Fountain Inputs'!$A$1:$XX$133, MATCH('Stata dataset (nominal)'!$A72, 'Fountain Inputs'!$A$1:$A$133, 0), MATCH('Stata dataset (nominal)'!SV$1, 'Fountain Inputs'!$A$1:$XX$1, 0))="", "", INDEX('Fountain Inputs'!$A$1:$XX$133, MATCH('Stata dataset (nominal)'!$A72, 'Fountain Inputs'!$A$1:$A$133, 0), MATCH('Stata dataset (nominal)'!SV$1, 'Fountain Inputs'!$A$1:$XX$1, 0))),
Input_overrides!SV83)</f>
        <v>869</v>
      </c>
      <c r="SW72" s="15">
        <f>IF(Input_overrides!SW83="",
IF(INDEX('Fountain Inputs'!$A$1:$XX$133, MATCH('Stata dataset (nominal)'!$A72, 'Fountain Inputs'!$A$1:$A$133, 0), MATCH('Stata dataset (nominal)'!SW$1, 'Fountain Inputs'!$A$1:$XX$1, 0))="", "", INDEX('Fountain Inputs'!$A$1:$XX$133, MATCH('Stata dataset (nominal)'!$A72, 'Fountain Inputs'!$A$1:$A$133, 0), MATCH('Stata dataset (nominal)'!SW$1, 'Fountain Inputs'!$A$1:$XX$1, 0))),
Input_overrides!SW83)</f>
        <v>1117</v>
      </c>
      <c r="SX72" s="15">
        <f>IF(Input_overrides!SX83="",
IF(INDEX('Fountain Inputs'!$A$1:$XX$133, MATCH('Stata dataset (nominal)'!$A72, 'Fountain Inputs'!$A$1:$A$133, 0), MATCH('Stata dataset (nominal)'!SX$1, 'Fountain Inputs'!$A$1:$XX$1, 0))="", "", INDEX('Fountain Inputs'!$A$1:$XX$133, MATCH('Stata dataset (nominal)'!$A72, 'Fountain Inputs'!$A$1:$A$133, 0), MATCH('Stata dataset (nominal)'!SX$1, 'Fountain Inputs'!$A$1:$XX$1, 0))),
Input_overrides!SX83)</f>
        <v>7107225</v>
      </c>
      <c r="SY72" s="15">
        <f>IF(Input_overrides!SY83="",
IF(INDEX('Fountain Inputs'!$A$1:$XX$133, MATCH('Stata dataset (nominal)'!$A72, 'Fountain Inputs'!$A$1:$A$133, 0), MATCH('Stata dataset (nominal)'!SY$1, 'Fountain Inputs'!$A$1:$XX$1, 0))="", "", INDEX('Fountain Inputs'!$A$1:$XX$133, MATCH('Stata dataset (nominal)'!$A72, 'Fountain Inputs'!$A$1:$A$133, 0), MATCH('Stata dataset (nominal)'!SY$1, 'Fountain Inputs'!$A$1:$XX$1, 0))),
Input_overrides!SY83)</f>
        <v>0</v>
      </c>
      <c r="SZ72" s="15">
        <f>IF(Input_overrides!SZ83="",
IF(INDEX('Fountain Inputs'!$A$1:$XX$133, MATCH('Stata dataset (nominal)'!$A72, 'Fountain Inputs'!$A$1:$A$133, 0), MATCH('Stata dataset (nominal)'!SZ$1, 'Fountain Inputs'!$A$1:$XX$1, 0))="", "", INDEX('Fountain Inputs'!$A$1:$XX$133, MATCH('Stata dataset (nominal)'!$A72, 'Fountain Inputs'!$A$1:$A$133, 0), MATCH('Stata dataset (nominal)'!SZ$1, 'Fountain Inputs'!$A$1:$XX$1, 0))),
Input_overrides!SZ83)</f>
        <v>27</v>
      </c>
      <c r="TA72" s="15">
        <f>IF(Input_overrides!TA83="",
IF(INDEX('Fountain Inputs'!$A$1:$XX$133, MATCH('Stata dataset (nominal)'!$A72, 'Fountain Inputs'!$A$1:$A$133, 0), MATCH('Stata dataset (nominal)'!TA$1, 'Fountain Inputs'!$A$1:$XX$1, 0))="", "", INDEX('Fountain Inputs'!$A$1:$XX$133, MATCH('Stata dataset (nominal)'!$A72, 'Fountain Inputs'!$A$1:$A$133, 0), MATCH('Stata dataset (nominal)'!TA$1, 'Fountain Inputs'!$A$1:$XX$1, 0))),
Input_overrides!TA83)</f>
        <v>804</v>
      </c>
      <c r="TB72" s="15">
        <f>IF(Input_overrides!TB83="",
IF(INDEX('Fountain Inputs'!$A$1:$XX$133, MATCH('Stata dataset (nominal)'!$A72, 'Fountain Inputs'!$A$1:$A$133, 0), MATCH('Stata dataset (nominal)'!TB$1, 'Fountain Inputs'!$A$1:$XX$1, 0))="", "", INDEX('Fountain Inputs'!$A$1:$XX$133, MATCH('Stata dataset (nominal)'!$A72, 'Fountain Inputs'!$A$1:$A$133, 0), MATCH('Stata dataset (nominal)'!TB$1, 'Fountain Inputs'!$A$1:$XX$1, 0))),
Input_overrides!TB83)</f>
        <v>831</v>
      </c>
      <c r="TC72" s="15">
        <f>IF(Input_overrides!TC83="",
IF(INDEX('Fountain Inputs'!$A$1:$XX$133, MATCH('Stata dataset (nominal)'!$A72, 'Fountain Inputs'!$A$1:$A$133, 0), MATCH('Stata dataset (nominal)'!TC$1, 'Fountain Inputs'!$A$1:$XX$1, 0))="", "", INDEX('Fountain Inputs'!$A$1:$XX$133, MATCH('Stata dataset (nominal)'!$A72, 'Fountain Inputs'!$A$1:$A$133, 0), MATCH('Stata dataset (nominal)'!TC$1, 'Fountain Inputs'!$A$1:$XX$1, 0))),
Input_overrides!TC83)</f>
        <v>712206</v>
      </c>
      <c r="TD72" s="15">
        <f>IF(Input_overrides!TD83="",
IF(INDEX('Fountain Inputs'!$A$1:$XX$133, MATCH('Stata dataset (nominal)'!$A72, 'Fountain Inputs'!$A$1:$A$133, 0), MATCH('Stata dataset (nominal)'!TD$1, 'Fountain Inputs'!$A$1:$XX$1, 0))="", "", INDEX('Fountain Inputs'!$A$1:$XX$133, MATCH('Stata dataset (nominal)'!$A72, 'Fountain Inputs'!$A$1:$A$133, 0), MATCH('Stata dataset (nominal)'!TD$1, 'Fountain Inputs'!$A$1:$XX$1, 0))),
Input_overrides!TD83)</f>
        <v>0.21190000000000001</v>
      </c>
      <c r="TE72" s="15">
        <f>IF(Input_overrides!TE83="",
IF(INDEX('Fountain Inputs'!$A$1:$XX$133, MATCH('Stata dataset (nominal)'!$A72, 'Fountain Inputs'!$A$1:$A$133, 0), MATCH('Stata dataset (nominal)'!TE$1, 'Fountain Inputs'!$A$1:$XX$1, 0))="", "", INDEX('Fountain Inputs'!$A$1:$XX$133, MATCH('Stata dataset (nominal)'!$A72, 'Fountain Inputs'!$A$1:$A$133, 0), MATCH('Stata dataset (nominal)'!TE$1, 'Fountain Inputs'!$A$1:$XX$1, 0))),
Input_overrides!TE83)</f>
        <v>0</v>
      </c>
      <c r="TF72" s="15">
        <f>IF(Input_overrides!TF83="",
IF(INDEX('Fountain Inputs'!$A$1:$XX$133, MATCH('Stata dataset (nominal)'!$A72, 'Fountain Inputs'!$A$1:$A$133, 0), MATCH('Stata dataset (nominal)'!TF$1, 'Fountain Inputs'!$A$1:$XX$1, 0))="", "", INDEX('Fountain Inputs'!$A$1:$XX$133, MATCH('Stata dataset (nominal)'!$A72, 'Fountain Inputs'!$A$1:$A$133, 0), MATCH('Stata dataset (nominal)'!TF$1, 'Fountain Inputs'!$A$1:$XX$1, 0))),
Input_overrides!TF83)</f>
        <v>5.8999999999999997E-2</v>
      </c>
      <c r="TG72" s="15">
        <f>IF(Input_overrides!TG83="",
IF(INDEX('Fountain Inputs'!$A$1:$XX$133, MATCH('Stata dataset (nominal)'!$A72, 'Fountain Inputs'!$A$1:$A$133, 0), MATCH('Stata dataset (nominal)'!TG$1, 'Fountain Inputs'!$A$1:$XX$1, 0))="", "", INDEX('Fountain Inputs'!$A$1:$XX$133, MATCH('Stata dataset (nominal)'!$A72, 'Fountain Inputs'!$A$1:$A$133, 0), MATCH('Stata dataset (nominal)'!TG$1, 'Fountain Inputs'!$A$1:$XX$1, 0))),
Input_overrides!TG83)</f>
        <v>0.34699999999999998</v>
      </c>
      <c r="TH72" s="15">
        <f>IF(Input_overrides!TH83="",
IF(INDEX('Fountain Inputs'!$A$1:$XX$133, MATCH('Stata dataset (nominal)'!$A72, 'Fountain Inputs'!$A$1:$A$133, 0), MATCH('Stata dataset (nominal)'!TH$1, 'Fountain Inputs'!$A$1:$XX$1, 0))="", "", INDEX('Fountain Inputs'!$A$1:$XX$133, MATCH('Stata dataset (nominal)'!$A72, 'Fountain Inputs'!$A$1:$A$133, 0), MATCH('Stata dataset (nominal)'!TH$1, 'Fountain Inputs'!$A$1:$XX$1, 0))),
Input_overrides!TH83)</f>
        <v>0.59399999999999997</v>
      </c>
      <c r="TI72" s="15">
        <f>IF(Input_overrides!TI83="",
IF(INDEX('Fountain Inputs'!$A$1:$XX$133, MATCH('Stata dataset (nominal)'!$A72, 'Fountain Inputs'!$A$1:$A$133, 0), MATCH('Stata dataset (nominal)'!TI$1, 'Fountain Inputs'!$A$1:$XX$1, 0))="", "", INDEX('Fountain Inputs'!$A$1:$XX$133, MATCH('Stata dataset (nominal)'!$A72, 'Fountain Inputs'!$A$1:$A$133, 0), MATCH('Stata dataset (nominal)'!TI$1, 'Fountain Inputs'!$A$1:$XX$1, 0))),
Input_overrides!TI83)</f>
        <v>0</v>
      </c>
      <c r="TJ72" s="15">
        <f>IF(Input_overrides!TJ83="",
IF(INDEX('Fountain Inputs'!$A$1:$XX$133, MATCH('Stata dataset (nominal)'!$A72, 'Fountain Inputs'!$A$1:$A$133, 0), MATCH('Stata dataset (nominal)'!TJ$1, 'Fountain Inputs'!$A$1:$XX$1, 0))="", "", INDEX('Fountain Inputs'!$A$1:$XX$133, MATCH('Stata dataset (nominal)'!$A72, 'Fountain Inputs'!$A$1:$A$133, 0), MATCH('Stata dataset (nominal)'!TJ$1, 'Fountain Inputs'!$A$1:$XX$1, 0))),
Input_overrides!TJ83)</f>
        <v>0</v>
      </c>
      <c r="TK72" s="15">
        <f>IF(Input_overrides!TK83="",
IF(INDEX('Fountain Inputs'!$A$1:$XX$133, MATCH('Stata dataset (nominal)'!$A72, 'Fountain Inputs'!$A$1:$A$133, 0), MATCH('Stata dataset (nominal)'!TK$1, 'Fountain Inputs'!$A$1:$XX$1, 0))="", "", INDEX('Fountain Inputs'!$A$1:$XX$133, MATCH('Stata dataset (nominal)'!$A72, 'Fountain Inputs'!$A$1:$A$133, 0), MATCH('Stata dataset (nominal)'!TK$1, 'Fountain Inputs'!$A$1:$XX$1, 0))),
Input_overrides!TK83)</f>
        <v>0</v>
      </c>
      <c r="TL72" s="15">
        <f>IF(Input_overrides!TL83="",
IF(INDEX('Fountain Inputs'!$A$1:$XX$133, MATCH('Stata dataset (nominal)'!$A72, 'Fountain Inputs'!$A$1:$A$133, 0), MATCH('Stata dataset (nominal)'!TL$1, 'Fountain Inputs'!$A$1:$XX$1, 0))="", "", INDEX('Fountain Inputs'!$A$1:$XX$133, MATCH('Stata dataset (nominal)'!$A72, 'Fountain Inputs'!$A$1:$A$133, 0), MATCH('Stata dataset (nominal)'!TL$1, 'Fountain Inputs'!$A$1:$XX$1, 0))),
Input_overrides!TL83)</f>
        <v>0</v>
      </c>
      <c r="TM72" s="15">
        <f>IF(Input_overrides!TM83="",
IF(INDEX('Fountain Inputs'!$A$1:$XX$133, MATCH('Stata dataset (nominal)'!$A72, 'Fountain Inputs'!$A$1:$A$133, 0), MATCH('Stata dataset (nominal)'!TM$1, 'Fountain Inputs'!$A$1:$XX$1, 0))="", "", INDEX('Fountain Inputs'!$A$1:$XX$133, MATCH('Stata dataset (nominal)'!$A72, 'Fountain Inputs'!$A$1:$A$133, 0), MATCH('Stata dataset (nominal)'!TM$1, 'Fountain Inputs'!$A$1:$XX$1, 0))),
Input_overrides!TM83)</f>
        <v>1</v>
      </c>
      <c r="TN72" s="15">
        <f>IF(Input_overrides!TN83="",
IF(INDEX('Fountain Inputs'!$A$1:$XX$133, MATCH('Stata dataset (nominal)'!$A72, 'Fountain Inputs'!$A$1:$A$133, 0), MATCH('Stata dataset (nominal)'!TN$1, 'Fountain Inputs'!$A$1:$XX$1, 0))="", "", INDEX('Fountain Inputs'!$A$1:$XX$133, MATCH('Stata dataset (nominal)'!$A72, 'Fountain Inputs'!$A$1:$A$133, 0), MATCH('Stata dataset (nominal)'!TN$1, 'Fountain Inputs'!$A$1:$XX$1, 0))),
Input_overrides!TN83)</f>
        <v>0</v>
      </c>
      <c r="TO72" s="15">
        <f>IF(Input_overrides!TO83="",
IF(INDEX('Fountain Inputs'!$A$1:$XX$133, MATCH('Stata dataset (nominal)'!$A72, 'Fountain Inputs'!$A$1:$A$133, 0), MATCH('Stata dataset (nominal)'!TO$1, 'Fountain Inputs'!$A$1:$XX$1, 0))="", "", INDEX('Fountain Inputs'!$A$1:$XX$133, MATCH('Stata dataset (nominal)'!$A72, 'Fountain Inputs'!$A$1:$A$133, 0), MATCH('Stata dataset (nominal)'!TO$1, 'Fountain Inputs'!$A$1:$XX$1, 0))),
Input_overrides!TO83)</f>
        <v>0</v>
      </c>
      <c r="TP72" s="15">
        <f>IF(Input_overrides!TP83="",
IF(INDEX('Fountain Inputs'!$A$1:$XX$133, MATCH('Stata dataset (nominal)'!$A72, 'Fountain Inputs'!$A$1:$A$133, 0), MATCH('Stata dataset (nominal)'!TP$1, 'Fountain Inputs'!$A$1:$XX$1, 0))="", "", INDEX('Fountain Inputs'!$A$1:$XX$133, MATCH('Stata dataset (nominal)'!$A72, 'Fountain Inputs'!$A$1:$A$133, 0), MATCH('Stata dataset (nominal)'!TP$1, 'Fountain Inputs'!$A$1:$XX$1, 0))),
Input_overrides!TP83)</f>
        <v>0</v>
      </c>
      <c r="TQ72" s="15">
        <f>IF(Input_overrides!TQ83="",
IF(INDEX('Fountain Inputs'!$A$1:$XX$133, MATCH('Stata dataset (nominal)'!$A72, 'Fountain Inputs'!$A$1:$A$133, 0), MATCH('Stata dataset (nominal)'!TQ$1, 'Fountain Inputs'!$A$1:$XX$1, 0))="", "", INDEX('Fountain Inputs'!$A$1:$XX$133, MATCH('Stata dataset (nominal)'!$A72, 'Fountain Inputs'!$A$1:$A$133, 0), MATCH('Stata dataset (nominal)'!TQ$1, 'Fountain Inputs'!$A$1:$XX$1, 0))),
Input_overrides!TQ83)</f>
        <v>0</v>
      </c>
      <c r="TR72" s="15">
        <f>IF(Input_overrides!TR83="",
IF(INDEX('Fountain Inputs'!$A$1:$XX$133, MATCH('Stata dataset (nominal)'!$A72, 'Fountain Inputs'!$A$1:$A$133, 0), MATCH('Stata dataset (nominal)'!TR$1, 'Fountain Inputs'!$A$1:$XX$1, 0))="", "", INDEX('Fountain Inputs'!$A$1:$XX$133, MATCH('Stata dataset (nominal)'!$A72, 'Fountain Inputs'!$A$1:$A$133, 0), MATCH('Stata dataset (nominal)'!TR$1, 'Fountain Inputs'!$A$1:$XX$1, 0))),
Input_overrides!TR83)</f>
        <v>0</v>
      </c>
      <c r="TS72" s="15">
        <f>IF(Input_overrides!TS83="",
IF(INDEX('Fountain Inputs'!$A$1:$XX$133, MATCH('Stata dataset (nominal)'!$A72, 'Fountain Inputs'!$A$1:$A$133, 0), MATCH('Stata dataset (nominal)'!TS$1, 'Fountain Inputs'!$A$1:$XX$1, 0))="", "", INDEX('Fountain Inputs'!$A$1:$XX$133, MATCH('Stata dataset (nominal)'!$A72, 'Fountain Inputs'!$A$1:$A$133, 0), MATCH('Stata dataset (nominal)'!TS$1, 'Fountain Inputs'!$A$1:$XX$1, 0))),
Input_overrides!TS83)</f>
        <v>0</v>
      </c>
      <c r="TT72" s="15">
        <f>IF(Input_overrides!TT83="",
IF(INDEX('Fountain Inputs'!$A$1:$XX$133, MATCH('Stata dataset (nominal)'!$A72, 'Fountain Inputs'!$A$1:$A$133, 0), MATCH('Stata dataset (nominal)'!TT$1, 'Fountain Inputs'!$A$1:$XX$1, 0))="", "", INDEX('Fountain Inputs'!$A$1:$XX$133, MATCH('Stata dataset (nominal)'!$A72, 'Fountain Inputs'!$A$1:$A$133, 0), MATCH('Stata dataset (nominal)'!TT$1, 'Fountain Inputs'!$A$1:$XX$1, 0))),
Input_overrides!TT83)</f>
        <v>0</v>
      </c>
      <c r="TU72" s="15">
        <f>IF(Input_overrides!TU83="",
IF(INDEX('Fountain Inputs'!$A$1:$XX$133, MATCH('Stata dataset (nominal)'!$A72, 'Fountain Inputs'!$A$1:$A$133, 0), MATCH('Stata dataset (nominal)'!TU$1, 'Fountain Inputs'!$A$1:$XX$1, 0))="", "", INDEX('Fountain Inputs'!$A$1:$XX$133, MATCH('Stata dataset (nominal)'!$A72, 'Fountain Inputs'!$A$1:$A$133, 0), MATCH('Stata dataset (nominal)'!TU$1, 'Fountain Inputs'!$A$1:$XX$1, 0))),
Input_overrides!TU83)</f>
        <v>0</v>
      </c>
      <c r="TV72" s="15">
        <f>IF(Input_overrides!TV83="",
IF(INDEX('Fountain Inputs'!$A$1:$XX$133, MATCH('Stata dataset (nominal)'!$A72, 'Fountain Inputs'!$A$1:$A$133, 0), MATCH('Stata dataset (nominal)'!TV$1, 'Fountain Inputs'!$A$1:$XX$1, 0))="", "", INDEX('Fountain Inputs'!$A$1:$XX$133, MATCH('Stata dataset (nominal)'!$A72, 'Fountain Inputs'!$A$1:$A$133, 0), MATCH('Stata dataset (nominal)'!TV$1, 'Fountain Inputs'!$A$1:$XX$1, 0))),
Input_overrides!TV83)</f>
        <v>0</v>
      </c>
      <c r="TW72" s="15">
        <f>IF(Input_overrides!TW83="",
IF(INDEX('Fountain Inputs'!$A$1:$XX$133, MATCH('Stata dataset (nominal)'!$A72, 'Fountain Inputs'!$A$1:$A$133, 0), MATCH('Stata dataset (nominal)'!TW$1, 'Fountain Inputs'!$A$1:$XX$1, 0))="", "", INDEX('Fountain Inputs'!$A$1:$XX$133, MATCH('Stata dataset (nominal)'!$A72, 'Fountain Inputs'!$A$1:$A$133, 0), MATCH('Stata dataset (nominal)'!TW$1, 'Fountain Inputs'!$A$1:$XX$1, 0))),
Input_overrides!TW83)</f>
        <v>0</v>
      </c>
      <c r="TX72" s="15">
        <f>IF(Input_overrides!TX83="",
IF(INDEX('Fountain Inputs'!$A$1:$XX$133, MATCH('Stata dataset (nominal)'!$A72, 'Fountain Inputs'!$A$1:$A$133, 0), MATCH('Stata dataset (nominal)'!TX$1, 'Fountain Inputs'!$A$1:$XX$1, 0))="", "", INDEX('Fountain Inputs'!$A$1:$XX$133, MATCH('Stata dataset (nominal)'!$A72, 'Fountain Inputs'!$A$1:$A$133, 0), MATCH('Stata dataset (nominal)'!TX$1, 'Fountain Inputs'!$A$1:$XX$1, 0))),
Input_overrides!TX83)</f>
        <v>0</v>
      </c>
      <c r="TY72" s="15">
        <f>IF(Input_overrides!TY83="",
IF(INDEX('Fountain Inputs'!$A$1:$XX$133, MATCH('Stata dataset (nominal)'!$A72, 'Fountain Inputs'!$A$1:$A$133, 0), MATCH('Stata dataset (nominal)'!TY$1, 'Fountain Inputs'!$A$1:$XX$1, 0))="", "", INDEX('Fountain Inputs'!$A$1:$XX$133, MATCH('Stata dataset (nominal)'!$A72, 'Fountain Inputs'!$A$1:$A$133, 0), MATCH('Stata dataset (nominal)'!TY$1, 'Fountain Inputs'!$A$1:$XX$1, 0))),
Input_overrides!TY83)</f>
        <v>0</v>
      </c>
      <c r="TZ72" s="15">
        <f>IF(Input_overrides!TZ83="",
IF(INDEX('Fountain Inputs'!$A$1:$XX$133, MATCH('Stata dataset (nominal)'!$A72, 'Fountain Inputs'!$A$1:$A$133, 0), MATCH('Stata dataset (nominal)'!TZ$1, 'Fountain Inputs'!$A$1:$XX$1, 0))="", "", INDEX('Fountain Inputs'!$A$1:$XX$133, MATCH('Stata dataset (nominal)'!$A72, 'Fountain Inputs'!$A$1:$A$133, 0), MATCH('Stata dataset (nominal)'!TZ$1, 'Fountain Inputs'!$A$1:$XX$1, 0))),
Input_overrides!TZ83)</f>
        <v>0</v>
      </c>
      <c r="UA72" s="15">
        <f>IF(Input_overrides!UA83="",
IF(INDEX('Fountain Inputs'!$A$1:$XX$133, MATCH('Stata dataset (nominal)'!$A72, 'Fountain Inputs'!$A$1:$A$133, 0), MATCH('Stata dataset (nominal)'!UA$1, 'Fountain Inputs'!$A$1:$XX$1, 0))="", "", INDEX('Fountain Inputs'!$A$1:$XX$133, MATCH('Stata dataset (nominal)'!$A72, 'Fountain Inputs'!$A$1:$A$133, 0), MATCH('Stata dataset (nominal)'!UA$1, 'Fountain Inputs'!$A$1:$XX$1, 0))),
Input_overrides!UA83)</f>
        <v>0</v>
      </c>
      <c r="UB72" s="15">
        <f>IF(Input_overrides!UB83="",
IF(INDEX('Fountain Inputs'!$A$1:$XX$133, MATCH('Stata dataset (nominal)'!$A72, 'Fountain Inputs'!$A$1:$A$133, 0), MATCH('Stata dataset (nominal)'!UB$1, 'Fountain Inputs'!$A$1:$XX$1, 0))="", "", INDEX('Fountain Inputs'!$A$1:$XX$133, MATCH('Stata dataset (nominal)'!$A72, 'Fountain Inputs'!$A$1:$A$133, 0), MATCH('Stata dataset (nominal)'!UB$1, 'Fountain Inputs'!$A$1:$XX$1, 0))),
Input_overrides!UB83)</f>
        <v>0</v>
      </c>
      <c r="UC72" s="15">
        <f>IF(Input_overrides!UC83="",
IF(INDEX('Fountain Inputs'!$A$1:$XX$133, MATCH('Stata dataset (nominal)'!$A72, 'Fountain Inputs'!$A$1:$A$133, 0), MATCH('Stata dataset (nominal)'!UC$1, 'Fountain Inputs'!$A$1:$XX$1, 0))="", "", INDEX('Fountain Inputs'!$A$1:$XX$133, MATCH('Stata dataset (nominal)'!$A72, 'Fountain Inputs'!$A$1:$A$133, 0), MATCH('Stata dataset (nominal)'!UC$1, 'Fountain Inputs'!$A$1:$XX$1, 0))),
Input_overrides!UC83)</f>
        <v>0</v>
      </c>
      <c r="UD72" s="15">
        <f>IF(Input_overrides!UD83="",
IF(INDEX('Fountain Inputs'!$A$1:$XX$133, MATCH('Stata dataset (nominal)'!$A72, 'Fountain Inputs'!$A$1:$A$133, 0), MATCH('Stata dataset (nominal)'!UD$1, 'Fountain Inputs'!$A$1:$XX$1, 0))="", "", INDEX('Fountain Inputs'!$A$1:$XX$133, MATCH('Stata dataset (nominal)'!$A72, 'Fountain Inputs'!$A$1:$A$133, 0), MATCH('Stata dataset (nominal)'!UD$1, 'Fountain Inputs'!$A$1:$XX$1, 0))),
Input_overrides!UD83)</f>
        <v>0</v>
      </c>
      <c r="UE72" s="15">
        <f>IF(Input_overrides!UE83="",
IF(INDEX('Fountain Inputs'!$A$1:$XX$133, MATCH('Stata dataset (nominal)'!$A72, 'Fountain Inputs'!$A$1:$A$133, 0), MATCH('Stata dataset (nominal)'!UE$1, 'Fountain Inputs'!$A$1:$XX$1, 0))="", "", INDEX('Fountain Inputs'!$A$1:$XX$133, MATCH('Stata dataset (nominal)'!$A72, 'Fountain Inputs'!$A$1:$A$133, 0), MATCH('Stata dataset (nominal)'!UE$1, 'Fountain Inputs'!$A$1:$XX$1, 0))),
Input_overrides!UE83)</f>
        <v>0</v>
      </c>
      <c r="UF72" s="15">
        <f>IF(Input_overrides!UF83="",
IF(INDEX('Fountain Inputs'!$A$1:$XX$133, MATCH('Stata dataset (nominal)'!$A72, 'Fountain Inputs'!$A$1:$A$133, 0), MATCH('Stata dataset (nominal)'!UF$1, 'Fountain Inputs'!$A$1:$XX$1, 0))="", "", INDEX('Fountain Inputs'!$A$1:$XX$133, MATCH('Stata dataset (nominal)'!$A72, 'Fountain Inputs'!$A$1:$A$133, 0), MATCH('Stata dataset (nominal)'!UF$1, 'Fountain Inputs'!$A$1:$XX$1, 0))),
Input_overrides!UF83)</f>
        <v>1</v>
      </c>
      <c r="UG72" s="15">
        <f>IF(Input_overrides!UG83="",
IF(INDEX('Fountain Inputs'!$A$1:$XX$133, MATCH('Stata dataset (nominal)'!$A72, 'Fountain Inputs'!$A$1:$A$133, 0), MATCH('Stata dataset (nominal)'!UG$1, 'Fountain Inputs'!$A$1:$XX$1, 0))="", "", INDEX('Fountain Inputs'!$A$1:$XX$133, MATCH('Stata dataset (nominal)'!$A72, 'Fountain Inputs'!$A$1:$A$133, 0), MATCH('Stata dataset (nominal)'!UG$1, 'Fountain Inputs'!$A$1:$XX$1, 0))),
Input_overrides!UG83)</f>
        <v>0</v>
      </c>
      <c r="UH72" s="15">
        <f>IF(Input_overrides!UH83="",
IF(INDEX('Fountain Inputs'!$A$1:$XX$133, MATCH('Stata dataset (nominal)'!$A72, 'Fountain Inputs'!$A$1:$A$133, 0), MATCH('Stata dataset (nominal)'!UH$1, 'Fountain Inputs'!$A$1:$XX$1, 0))="", "", INDEX('Fountain Inputs'!$A$1:$XX$133, MATCH('Stata dataset (nominal)'!$A72, 'Fountain Inputs'!$A$1:$A$133, 0), MATCH('Stata dataset (nominal)'!UH$1, 'Fountain Inputs'!$A$1:$XX$1, 0))),
Input_overrides!UH83)</f>
        <v>1</v>
      </c>
      <c r="UI72" s="15">
        <f>IF(Input_overrides!UI83="",
IF(INDEX('Fountain Inputs'!$A$1:$XX$133, MATCH('Stata dataset (nominal)'!$A72, 'Fountain Inputs'!$A$1:$A$133, 0), MATCH('Stata dataset (nominal)'!UI$1, 'Fountain Inputs'!$A$1:$XX$1, 0))="", "", INDEX('Fountain Inputs'!$A$1:$XX$133, MATCH('Stata dataset (nominal)'!$A72, 'Fountain Inputs'!$A$1:$A$133, 0), MATCH('Stata dataset (nominal)'!UI$1, 'Fountain Inputs'!$A$1:$XX$1, 0))),
Input_overrides!UI83)</f>
        <v>212821.65100000001</v>
      </c>
      <c r="UJ72" s="15">
        <f>IF(Input_overrides!UJ83="",
IF(INDEX('Fountain Inputs'!$A$1:$XX$133, MATCH('Stata dataset (nominal)'!$A72, 'Fountain Inputs'!$A$1:$A$133, 0), MATCH('Stata dataset (nominal)'!UJ$1, 'Fountain Inputs'!$A$1:$XX$1, 0))="", "", INDEX('Fountain Inputs'!$A$1:$XX$133, MATCH('Stata dataset (nominal)'!$A72, 'Fountain Inputs'!$A$1:$A$133, 0), MATCH('Stata dataset (nominal)'!UJ$1, 'Fountain Inputs'!$A$1:$XX$1, 0))),
Input_overrides!UJ83)</f>
        <v>1465</v>
      </c>
      <c r="UK72" s="15">
        <f>IF(Input_overrides!UK83="",
IF(INDEX('Fountain Inputs'!$A$1:$XX$133, MATCH('Stata dataset (nominal)'!$A72, 'Fountain Inputs'!$A$1:$A$133, 0), MATCH('Stata dataset (nominal)'!UK$1, 'Fountain Inputs'!$A$1:$XX$1, 0))="", "", INDEX('Fountain Inputs'!$A$1:$XX$133, MATCH('Stata dataset (nominal)'!$A72, 'Fountain Inputs'!$A$1:$A$133, 0), MATCH('Stata dataset (nominal)'!UK$1, 'Fountain Inputs'!$A$1:$XX$1, 0))),
Input_overrides!UK83)</f>
        <v>101</v>
      </c>
      <c r="UL72" s="15">
        <f>IF(Input_overrides!UL83="",
IF(INDEX('Fountain Inputs'!$A$1:$XX$133, MATCH('Stata dataset (nominal)'!$A72, 'Fountain Inputs'!$A$1:$A$133, 0), MATCH('Stata dataset (nominal)'!UL$1, 'Fountain Inputs'!$A$1:$XX$1, 0))="", "", INDEX('Fountain Inputs'!$A$1:$XX$133, MATCH('Stata dataset (nominal)'!$A72, 'Fountain Inputs'!$A$1:$A$133, 0), MATCH('Stata dataset (nominal)'!UL$1, 'Fountain Inputs'!$A$1:$XX$1, 0))),
Input_overrides!UL83)</f>
        <v>448</v>
      </c>
      <c r="UM72" s="15">
        <f>IF(Input_overrides!UM83="",
IF(INDEX('Fountain Inputs'!$A$1:$XX$133, MATCH('Stata dataset (nominal)'!$A72, 'Fountain Inputs'!$A$1:$A$133, 0), MATCH('Stata dataset (nominal)'!UM$1, 'Fountain Inputs'!$A$1:$XX$1, 0))="", "", INDEX('Fountain Inputs'!$A$1:$XX$133, MATCH('Stata dataset (nominal)'!$A72, 'Fountain Inputs'!$A$1:$A$133, 0), MATCH('Stata dataset (nominal)'!UM$1, 'Fountain Inputs'!$A$1:$XX$1, 0))),
Input_overrides!UM83)</f>
        <v>0</v>
      </c>
      <c r="UN72" s="15">
        <f>IF(Input_overrides!UN83="",
IF(INDEX('Fountain Inputs'!$A$1:$XX$133, MATCH('Stata dataset (nominal)'!$A72, 'Fountain Inputs'!$A$1:$A$133, 0), MATCH('Stata dataset (nominal)'!UN$1, 'Fountain Inputs'!$A$1:$XX$1, 0))="", "", INDEX('Fountain Inputs'!$A$1:$XX$133, MATCH('Stata dataset (nominal)'!$A72, 'Fountain Inputs'!$A$1:$A$133, 0), MATCH('Stata dataset (nominal)'!UN$1, 'Fountain Inputs'!$A$1:$XX$1, 0))),
Input_overrides!UN83)</f>
        <v>2890</v>
      </c>
      <c r="UO72" s="15">
        <f>IF(Input_overrides!UO83="",
IF(INDEX('Fountain Inputs'!$A$1:$XX$133, MATCH('Stata dataset (nominal)'!$A72, 'Fountain Inputs'!$A$1:$A$133, 0), MATCH('Stata dataset (nominal)'!UO$1, 'Fountain Inputs'!$A$1:$XX$1, 0))="", "", INDEX('Fountain Inputs'!$A$1:$XX$133, MATCH('Stata dataset (nominal)'!$A72, 'Fountain Inputs'!$A$1:$A$133, 0), MATCH('Stata dataset (nominal)'!UO$1, 'Fountain Inputs'!$A$1:$XX$1, 0))),
Input_overrides!UO83)</f>
        <v>0</v>
      </c>
      <c r="UP72" s="15">
        <f>IF(Input_overrides!UP83="",
IF(INDEX('Fountain Inputs'!$A$1:$XX$133, MATCH('Stata dataset (nominal)'!$A72, 'Fountain Inputs'!$A$1:$A$133, 0), MATCH('Stata dataset (nominal)'!UP$1, 'Fountain Inputs'!$A$1:$XX$1, 0))="", "", INDEX('Fountain Inputs'!$A$1:$XX$133, MATCH('Stata dataset (nominal)'!$A72, 'Fountain Inputs'!$A$1:$A$133, 0), MATCH('Stata dataset (nominal)'!UP$1, 'Fountain Inputs'!$A$1:$XX$1, 0))),
Input_overrides!UP83)</f>
        <v>27</v>
      </c>
      <c r="UQ72" s="15">
        <f>IF(Input_overrides!UQ83="",
IF(INDEX('Fountain Inputs'!$A$1:$XX$133, MATCH('Stata dataset (nominal)'!$A72, 'Fountain Inputs'!$A$1:$A$133, 0), MATCH('Stata dataset (nominal)'!UQ$1, 'Fountain Inputs'!$A$1:$XX$1, 0))="", "", INDEX('Fountain Inputs'!$A$1:$XX$133, MATCH('Stata dataset (nominal)'!$A72, 'Fountain Inputs'!$A$1:$A$133, 0), MATCH('Stata dataset (nominal)'!UQ$1, 'Fountain Inputs'!$A$1:$XX$1, 0))),
Input_overrides!UQ83)</f>
        <v>264</v>
      </c>
      <c r="UR72" s="15">
        <f>IF(Input_overrides!UR83="",
IF(INDEX('Fountain Inputs'!$A$1:$XX$133, MATCH('Stata dataset (nominal)'!$A72, 'Fountain Inputs'!$A$1:$A$133, 0), MATCH('Stata dataset (nominal)'!UR$1, 'Fountain Inputs'!$A$1:$XX$1, 0))="", "", INDEX('Fountain Inputs'!$A$1:$XX$133, MATCH('Stata dataset (nominal)'!$A72, 'Fountain Inputs'!$A$1:$A$133, 0), MATCH('Stata dataset (nominal)'!UR$1, 'Fountain Inputs'!$A$1:$XX$1, 0))),
Input_overrides!UR83)</f>
        <v>1413</v>
      </c>
      <c r="US72" s="15">
        <f>IF(Input_overrides!US83="",
IF(INDEX('Fountain Inputs'!$A$1:$XX$133, MATCH('Stata dataset (nominal)'!$A72, 'Fountain Inputs'!$A$1:$A$133, 0), MATCH('Stata dataset (nominal)'!US$1, 'Fountain Inputs'!$A$1:$XX$1, 0))="", "", INDEX('Fountain Inputs'!$A$1:$XX$133, MATCH('Stata dataset (nominal)'!$A72, 'Fountain Inputs'!$A$1:$A$133, 0), MATCH('Stata dataset (nominal)'!US$1, 'Fountain Inputs'!$A$1:$XX$1, 0))),
Input_overrides!US83)</f>
        <v>3572</v>
      </c>
      <c r="UT72" s="15">
        <f>IF(Input_overrides!UT83="",
IF(INDEX('Fountain Inputs'!$A$1:$XX$133, MATCH('Stata dataset (nominal)'!$A72, 'Fountain Inputs'!$A$1:$A$133, 0), MATCH('Stata dataset (nominal)'!UT$1, 'Fountain Inputs'!$A$1:$XX$1, 0))="", "", INDEX('Fountain Inputs'!$A$1:$XX$133, MATCH('Stata dataset (nominal)'!$A72, 'Fountain Inputs'!$A$1:$A$133, 0), MATCH('Stata dataset (nominal)'!UT$1, 'Fountain Inputs'!$A$1:$XX$1, 0))),
Input_overrides!UT83)</f>
        <v>11898</v>
      </c>
      <c r="UU72" s="15">
        <f>IF(Input_overrides!UU83="",
IF(INDEX('Fountain Inputs'!$A$1:$XX$133, MATCH('Stata dataset (nominal)'!$A72, 'Fountain Inputs'!$A$1:$A$133, 0), MATCH('Stata dataset (nominal)'!UU$1, 'Fountain Inputs'!$A$1:$XX$1, 0))="", "", INDEX('Fountain Inputs'!$A$1:$XX$133, MATCH('Stata dataset (nominal)'!$A72, 'Fountain Inputs'!$A$1:$A$133, 0), MATCH('Stata dataset (nominal)'!UU$1, 'Fountain Inputs'!$A$1:$XX$1, 0))),
Input_overrides!UU83)</f>
        <v>17174</v>
      </c>
      <c r="UV72" s="15">
        <f>IF(Input_overrides!UV83="",
IF(INDEX('Fountain Inputs'!$A$1:$XX$133, MATCH('Stata dataset (nominal)'!$A72, 'Fountain Inputs'!$A$1:$A$133, 0), MATCH('Stata dataset (nominal)'!UV$1, 'Fountain Inputs'!$A$1:$XX$1, 0))="", "", INDEX('Fountain Inputs'!$A$1:$XX$133, MATCH('Stata dataset (nominal)'!$A72, 'Fountain Inputs'!$A$1:$A$133, 0), MATCH('Stata dataset (nominal)'!UV$1, 'Fountain Inputs'!$A$1:$XX$1, 0))),
Input_overrides!UV83)</f>
        <v>0</v>
      </c>
      <c r="UW72" s="15">
        <f>IF(Input_overrides!UW83="",
IF(INDEX('Fountain Inputs'!$A$1:$XX$133, MATCH('Stata dataset (nominal)'!$A72, 'Fountain Inputs'!$A$1:$A$133, 0), MATCH('Stata dataset (nominal)'!UW$1, 'Fountain Inputs'!$A$1:$XX$1, 0))="", "", INDEX('Fountain Inputs'!$A$1:$XX$133, MATCH('Stata dataset (nominal)'!$A72, 'Fountain Inputs'!$A$1:$A$133, 0), MATCH('Stata dataset (nominal)'!UW$1, 'Fountain Inputs'!$A$1:$XX$1, 0))),
Input_overrides!UW83)</f>
        <v>40</v>
      </c>
      <c r="UX72" s="15">
        <f>IF(Input_overrides!UX83="",
IF(INDEX('Fountain Inputs'!$A$1:$XX$133, MATCH('Stata dataset (nominal)'!$A72, 'Fountain Inputs'!$A$1:$A$133, 0), MATCH('Stata dataset (nominal)'!UX$1, 'Fountain Inputs'!$A$1:$XX$1, 0))="", "", INDEX('Fountain Inputs'!$A$1:$XX$133, MATCH('Stata dataset (nominal)'!$A72, 'Fountain Inputs'!$A$1:$A$133, 0), MATCH('Stata dataset (nominal)'!UX$1, 'Fountain Inputs'!$A$1:$XX$1, 0))),
Input_overrides!UX83)</f>
        <v>452</v>
      </c>
      <c r="UY72" s="15">
        <f>IF(Input_overrides!UY83="",
IF(INDEX('Fountain Inputs'!$A$1:$XX$133, MATCH('Stata dataset (nominal)'!$A72, 'Fountain Inputs'!$A$1:$A$133, 0), MATCH('Stata dataset (nominal)'!UY$1, 'Fountain Inputs'!$A$1:$XX$1, 0))="", "", INDEX('Fountain Inputs'!$A$1:$XX$133, MATCH('Stata dataset (nominal)'!$A72, 'Fountain Inputs'!$A$1:$A$133, 0), MATCH('Stata dataset (nominal)'!UY$1, 'Fountain Inputs'!$A$1:$XX$1, 0))),
Input_overrides!UY83)</f>
        <v>2396</v>
      </c>
      <c r="UZ72" s="15">
        <f>IF(Input_overrides!UZ83="",
IF(INDEX('Fountain Inputs'!$A$1:$XX$133, MATCH('Stata dataset (nominal)'!$A72, 'Fountain Inputs'!$A$1:$A$133, 0), MATCH('Stata dataset (nominal)'!UZ$1, 'Fountain Inputs'!$A$1:$XX$1, 0))="", "", INDEX('Fountain Inputs'!$A$1:$XX$133, MATCH('Stata dataset (nominal)'!$A72, 'Fountain Inputs'!$A$1:$A$133, 0), MATCH('Stata dataset (nominal)'!UZ$1, 'Fountain Inputs'!$A$1:$XX$1, 0))),
Input_overrides!UZ83)</f>
        <v>3597</v>
      </c>
      <c r="VA72" s="15">
        <f>IF(Input_overrides!VA83="",
IF(INDEX('Fountain Inputs'!$A$1:$XX$133, MATCH('Stata dataset (nominal)'!$A72, 'Fountain Inputs'!$A$1:$A$133, 0), MATCH('Stata dataset (nominal)'!VA$1, 'Fountain Inputs'!$A$1:$XX$1, 0))="", "", INDEX('Fountain Inputs'!$A$1:$XX$133, MATCH('Stata dataset (nominal)'!$A72, 'Fountain Inputs'!$A$1:$A$133, 0), MATCH('Stata dataset (nominal)'!VA$1, 'Fountain Inputs'!$A$1:$XX$1, 0))),
Input_overrides!VA83)</f>
        <v>28354</v>
      </c>
      <c r="VB72" s="15">
        <f>IF(Input_overrides!VB83="",
IF(INDEX('Fountain Inputs'!$A$1:$XX$133, MATCH('Stata dataset (nominal)'!$A72, 'Fountain Inputs'!$A$1:$A$133, 0), MATCH('Stata dataset (nominal)'!VB$1, 'Fountain Inputs'!$A$1:$XX$1, 0))="", "", INDEX('Fountain Inputs'!$A$1:$XX$133, MATCH('Stata dataset (nominal)'!$A72, 'Fountain Inputs'!$A$1:$A$133, 0), MATCH('Stata dataset (nominal)'!VB$1, 'Fountain Inputs'!$A$1:$XX$1, 0))),
Input_overrides!VB83)</f>
        <v>34839</v>
      </c>
      <c r="VC72" s="15">
        <f>IF(Input_overrides!VC83="",
IF(INDEX('Fountain Inputs'!$A$1:$XX$133, MATCH('Stata dataset (nominal)'!$A72, 'Fountain Inputs'!$A$1:$A$133, 0), MATCH('Stata dataset (nominal)'!VC$1, 'Fountain Inputs'!$A$1:$XX$1, 0))="", "", INDEX('Fountain Inputs'!$A$1:$XX$133, MATCH('Stata dataset (nominal)'!$A72, 'Fountain Inputs'!$A$1:$A$133, 0), MATCH('Stata dataset (nominal)'!VC$1, 'Fountain Inputs'!$A$1:$XX$1, 0))),
Input_overrides!VC83)</f>
        <v>2912</v>
      </c>
      <c r="VD72" s="15">
        <f>IF(Input_overrides!VD83="",
IF(INDEX('Fountain Inputs'!$A$1:$XX$133, MATCH('Stata dataset (nominal)'!$A72, 'Fountain Inputs'!$A$1:$A$133, 0), MATCH('Stata dataset (nominal)'!VD$1, 'Fountain Inputs'!$A$1:$XX$1, 0))="", "", INDEX('Fountain Inputs'!$A$1:$XX$133, MATCH('Stata dataset (nominal)'!$A72, 'Fountain Inputs'!$A$1:$A$133, 0), MATCH('Stata dataset (nominal)'!VD$1, 'Fountain Inputs'!$A$1:$XX$1, 0))),
Input_overrides!VD83)</f>
        <v>2766</v>
      </c>
      <c r="VE72" s="15">
        <f>IF(Input_overrides!VE83="",
IF(INDEX('Fountain Inputs'!$A$1:$XX$133, MATCH('Stata dataset (nominal)'!$A72, 'Fountain Inputs'!$A$1:$A$133, 0), MATCH('Stata dataset (nominal)'!VE$1, 'Fountain Inputs'!$A$1:$XX$1, 0))="", "", INDEX('Fountain Inputs'!$A$1:$XX$133, MATCH('Stata dataset (nominal)'!$A72, 'Fountain Inputs'!$A$1:$A$133, 0), MATCH('Stata dataset (nominal)'!VE$1, 'Fountain Inputs'!$A$1:$XX$1, 0))),
Input_overrides!VE83)</f>
        <v>9803</v>
      </c>
      <c r="VF72" s="15">
        <f>IF(Input_overrides!VF83="",
IF(INDEX('Fountain Inputs'!$A$1:$XX$133, MATCH('Stata dataset (nominal)'!$A72, 'Fountain Inputs'!$A$1:$A$133, 0), MATCH('Stata dataset (nominal)'!VF$1, 'Fountain Inputs'!$A$1:$XX$1, 0))="", "", INDEX('Fountain Inputs'!$A$1:$XX$133, MATCH('Stata dataset (nominal)'!$A72, 'Fountain Inputs'!$A$1:$A$133, 0), MATCH('Stata dataset (nominal)'!VF$1, 'Fountain Inputs'!$A$1:$XX$1, 0))),
Input_overrides!VF83)</f>
        <v>16753</v>
      </c>
      <c r="VG72" s="15">
        <f>IF(Input_overrides!VG83="",
IF(INDEX('Fountain Inputs'!$A$1:$XX$133, MATCH('Stata dataset (nominal)'!$A72, 'Fountain Inputs'!$A$1:$A$133, 0), MATCH('Stata dataset (nominal)'!VG$1, 'Fountain Inputs'!$A$1:$XX$1, 0))="", "", INDEX('Fountain Inputs'!$A$1:$XX$133, MATCH('Stata dataset (nominal)'!$A72, 'Fountain Inputs'!$A$1:$A$133, 0), MATCH('Stata dataset (nominal)'!VG$1, 'Fountain Inputs'!$A$1:$XX$1, 0))),
Input_overrides!VG83)</f>
        <v>23729</v>
      </c>
      <c r="VH72" s="15">
        <f>IF(Input_overrides!VH83="",
IF(INDEX('Fountain Inputs'!$A$1:$XX$133, MATCH('Stata dataset (nominal)'!$A72, 'Fountain Inputs'!$A$1:$A$133, 0), MATCH('Stata dataset (nominal)'!VH$1, 'Fountain Inputs'!$A$1:$XX$1, 0))="", "", INDEX('Fountain Inputs'!$A$1:$XX$133, MATCH('Stata dataset (nominal)'!$A72, 'Fountain Inputs'!$A$1:$A$133, 0), MATCH('Stata dataset (nominal)'!VH$1, 'Fountain Inputs'!$A$1:$XX$1, 0))),
Input_overrides!VH83)</f>
        <v>144883</v>
      </c>
      <c r="VI72" s="15">
        <f>IF(Input_overrides!VI83="",
IF(INDEX('Fountain Inputs'!$A$1:$XX$133, MATCH('Stata dataset (nominal)'!$A72, 'Fountain Inputs'!$A$1:$A$133, 0), MATCH('Stata dataset (nominal)'!VI$1, 'Fountain Inputs'!$A$1:$XX$1, 0))="", "", INDEX('Fountain Inputs'!$A$1:$XX$133, MATCH('Stata dataset (nominal)'!$A72, 'Fountain Inputs'!$A$1:$A$133, 0), MATCH('Stata dataset (nominal)'!VI$1, 'Fountain Inputs'!$A$1:$XX$1, 0))),
Input_overrides!VI83)</f>
        <v>200846</v>
      </c>
      <c r="VJ72" s="15">
        <f>IF(Input_overrides!VJ83="",
IF(INDEX('Fountain Inputs'!$A$1:$XX$133, MATCH('Stata dataset (nominal)'!$A72, 'Fountain Inputs'!$A$1:$A$133, 0), MATCH('Stata dataset (nominal)'!VJ$1, 'Fountain Inputs'!$A$1:$XX$1, 0))="", "", INDEX('Fountain Inputs'!$A$1:$XX$133, MATCH('Stata dataset (nominal)'!$A72, 'Fountain Inputs'!$A$1:$A$133, 0), MATCH('Stata dataset (nominal)'!VJ$1, 'Fountain Inputs'!$A$1:$XX$1, 0))),
Input_overrides!VJ83)</f>
        <v>2912</v>
      </c>
      <c r="VK72" s="15">
        <f>IF(Input_overrides!VK83="",
IF(INDEX('Fountain Inputs'!$A$1:$XX$133, MATCH('Stata dataset (nominal)'!$A72, 'Fountain Inputs'!$A$1:$A$133, 0), MATCH('Stata dataset (nominal)'!VK$1, 'Fountain Inputs'!$A$1:$XX$1, 0))="", "", INDEX('Fountain Inputs'!$A$1:$XX$133, MATCH('Stata dataset (nominal)'!$A72, 'Fountain Inputs'!$A$1:$A$133, 0), MATCH('Stata dataset (nominal)'!VK$1, 'Fountain Inputs'!$A$1:$XX$1, 0))),
Input_overrides!VK83)</f>
        <v>2833</v>
      </c>
      <c r="VL72" s="15">
        <f>IF(Input_overrides!VL83="",
IF(INDEX('Fountain Inputs'!$A$1:$XX$133, MATCH('Stata dataset (nominal)'!$A72, 'Fountain Inputs'!$A$1:$A$133, 0), MATCH('Stata dataset (nominal)'!VL$1, 'Fountain Inputs'!$A$1:$XX$1, 0))="", "", INDEX('Fountain Inputs'!$A$1:$XX$133, MATCH('Stata dataset (nominal)'!$A72, 'Fountain Inputs'!$A$1:$A$133, 0), MATCH('Stata dataset (nominal)'!VL$1, 'Fountain Inputs'!$A$1:$XX$1, 0))),
Input_overrides!VL83)</f>
        <v>10519</v>
      </c>
      <c r="VM72" s="15">
        <f>IF(Input_overrides!VM83="",
IF(INDEX('Fountain Inputs'!$A$1:$XX$133, MATCH('Stata dataset (nominal)'!$A72, 'Fountain Inputs'!$A$1:$A$133, 0), MATCH('Stata dataset (nominal)'!VM$1, 'Fountain Inputs'!$A$1:$XX$1, 0))="", "", INDEX('Fountain Inputs'!$A$1:$XX$133, MATCH('Stata dataset (nominal)'!$A72, 'Fountain Inputs'!$A$1:$A$133, 0), MATCH('Stata dataset (nominal)'!VM$1, 'Fountain Inputs'!$A$1:$XX$1, 0))),
Input_overrides!VM83)</f>
        <v>20562</v>
      </c>
      <c r="VN72" s="15">
        <f>IF(Input_overrides!VN83="",
IF(INDEX('Fountain Inputs'!$A$1:$XX$133, MATCH('Stata dataset (nominal)'!$A72, 'Fountain Inputs'!$A$1:$A$133, 0), MATCH('Stata dataset (nominal)'!VN$1, 'Fountain Inputs'!$A$1:$XX$1, 0))="", "", INDEX('Fountain Inputs'!$A$1:$XX$133, MATCH('Stata dataset (nominal)'!$A72, 'Fountain Inputs'!$A$1:$A$133, 0), MATCH('Stata dataset (nominal)'!VN$1, 'Fountain Inputs'!$A$1:$XX$1, 0))),
Input_overrides!VN83)</f>
        <v>30898</v>
      </c>
      <c r="VO72" s="15">
        <f>IF(Input_overrides!VO83="",
IF(INDEX('Fountain Inputs'!$A$1:$XX$133, MATCH('Stata dataset (nominal)'!$A72, 'Fountain Inputs'!$A$1:$A$133, 0), MATCH('Stata dataset (nominal)'!VO$1, 'Fountain Inputs'!$A$1:$XX$1, 0))="", "", INDEX('Fountain Inputs'!$A$1:$XX$133, MATCH('Stata dataset (nominal)'!$A72, 'Fountain Inputs'!$A$1:$A$133, 0), MATCH('Stata dataset (nominal)'!VO$1, 'Fountain Inputs'!$A$1:$XX$1, 0))),
Input_overrides!VO83)</f>
        <v>185135</v>
      </c>
      <c r="VP72" s="15">
        <f>IF(Input_overrides!VP83="",
IF(INDEX('Fountain Inputs'!$A$1:$XX$133, MATCH('Stata dataset (nominal)'!$A72, 'Fountain Inputs'!$A$1:$A$133, 0), MATCH('Stata dataset (nominal)'!VP$1, 'Fountain Inputs'!$A$1:$XX$1, 0))="", "", INDEX('Fountain Inputs'!$A$1:$XX$133, MATCH('Stata dataset (nominal)'!$A72, 'Fountain Inputs'!$A$1:$A$133, 0), MATCH('Stata dataset (nominal)'!VP$1, 'Fountain Inputs'!$A$1:$XX$1, 0))),
Input_overrides!VP83)</f>
        <v>252859</v>
      </c>
      <c r="VQ72" s="15">
        <f>IF(Input_overrides!VQ83="",
IF(INDEX('Fountain Inputs'!$A$1:$XX$133, MATCH('Stata dataset (nominal)'!$A72, 'Fountain Inputs'!$A$1:$A$133, 0), MATCH('Stata dataset (nominal)'!VQ$1, 'Fountain Inputs'!$A$1:$XX$1, 0))="", "", INDEX('Fountain Inputs'!$A$1:$XX$133, MATCH('Stata dataset (nominal)'!$A72, 'Fountain Inputs'!$A$1:$A$133, 0), MATCH('Stata dataset (nominal)'!VQ$1, 'Fountain Inputs'!$A$1:$XX$1, 0))),
Input_overrides!VQ83)</f>
        <v>0</v>
      </c>
      <c r="VR72" s="15">
        <f>IF(Input_overrides!VR83="",
IF(INDEX('Fountain Inputs'!$A$1:$XX$133, MATCH('Stata dataset (nominal)'!$A72, 'Fountain Inputs'!$A$1:$A$133, 0), MATCH('Stata dataset (nominal)'!VR$1, 'Fountain Inputs'!$A$1:$XX$1, 0))="", "", INDEX('Fountain Inputs'!$A$1:$XX$133, MATCH('Stata dataset (nominal)'!$A72, 'Fountain Inputs'!$A$1:$A$133, 0), MATCH('Stata dataset (nominal)'!VR$1, 'Fountain Inputs'!$A$1:$XX$1, 0))),
Input_overrides!VR83)</f>
        <v>1</v>
      </c>
      <c r="VS72" s="15">
        <f>IF(Input_overrides!VS83="",
IF(INDEX('Fountain Inputs'!$A$1:$XX$133, MATCH('Stata dataset (nominal)'!$A72, 'Fountain Inputs'!$A$1:$A$133, 0), MATCH('Stata dataset (nominal)'!VS$1, 'Fountain Inputs'!$A$1:$XX$1, 0))="", "", INDEX('Fountain Inputs'!$A$1:$XX$133, MATCH('Stata dataset (nominal)'!$A72, 'Fountain Inputs'!$A$1:$A$133, 0), MATCH('Stata dataset (nominal)'!VS$1, 'Fountain Inputs'!$A$1:$XX$1, 0))),
Input_overrides!VS83)</f>
        <v>2</v>
      </c>
      <c r="VT72" s="15">
        <f>IF(Input_overrides!VT83="",
IF(INDEX('Fountain Inputs'!$A$1:$XX$133, MATCH('Stata dataset (nominal)'!$A72, 'Fountain Inputs'!$A$1:$A$133, 0), MATCH('Stata dataset (nominal)'!VT$1, 'Fountain Inputs'!$A$1:$XX$1, 0))="", "", INDEX('Fountain Inputs'!$A$1:$XX$133, MATCH('Stata dataset (nominal)'!$A72, 'Fountain Inputs'!$A$1:$A$133, 0), MATCH('Stata dataset (nominal)'!VT$1, 'Fountain Inputs'!$A$1:$XX$1, 0))),
Input_overrides!VT83)</f>
        <v>4</v>
      </c>
      <c r="VU72" s="15">
        <f>IF(Input_overrides!VU83="",
IF(INDEX('Fountain Inputs'!$A$1:$XX$133, MATCH('Stata dataset (nominal)'!$A72, 'Fountain Inputs'!$A$1:$A$133, 0), MATCH('Stata dataset (nominal)'!VU$1, 'Fountain Inputs'!$A$1:$XX$1, 0))="", "", INDEX('Fountain Inputs'!$A$1:$XX$133, MATCH('Stata dataset (nominal)'!$A72, 'Fountain Inputs'!$A$1:$A$133, 0), MATCH('Stata dataset (nominal)'!VU$1, 'Fountain Inputs'!$A$1:$XX$1, 0))),
Input_overrides!VU83)</f>
        <v>3</v>
      </c>
      <c r="VV72" s="15">
        <f>IF(Input_overrides!VV83="",
IF(INDEX('Fountain Inputs'!$A$1:$XX$133, MATCH('Stata dataset (nominal)'!$A72, 'Fountain Inputs'!$A$1:$A$133, 0), MATCH('Stata dataset (nominal)'!VV$1, 'Fountain Inputs'!$A$1:$XX$1, 0))="", "", INDEX('Fountain Inputs'!$A$1:$XX$133, MATCH('Stata dataset (nominal)'!$A72, 'Fountain Inputs'!$A$1:$A$133, 0), MATCH('Stata dataset (nominal)'!VV$1, 'Fountain Inputs'!$A$1:$XX$1, 0))),
Input_overrides!VV83)</f>
        <v>4</v>
      </c>
      <c r="VW72" s="15">
        <f>IF(Input_overrides!VW83="",
IF(INDEX('Fountain Inputs'!$A$1:$XX$133, MATCH('Stata dataset (nominal)'!$A72, 'Fountain Inputs'!$A$1:$A$133, 0), MATCH('Stata dataset (nominal)'!VW$1, 'Fountain Inputs'!$A$1:$XX$1, 0))="", "", INDEX('Fountain Inputs'!$A$1:$XX$133, MATCH('Stata dataset (nominal)'!$A72, 'Fountain Inputs'!$A$1:$A$133, 0), MATCH('Stata dataset (nominal)'!VW$1, 'Fountain Inputs'!$A$1:$XX$1, 0))),
Input_overrides!VW83)</f>
        <v>14</v>
      </c>
      <c r="VX72" s="15">
        <f>IF(Input_overrides!VX83="",
IF(INDEX('Fountain Inputs'!$A$1:$XX$133, MATCH('Stata dataset (nominal)'!$A72, 'Fountain Inputs'!$A$1:$A$133, 0), MATCH('Stata dataset (nominal)'!VX$1, 'Fountain Inputs'!$A$1:$XX$1, 0))="", "", INDEX('Fountain Inputs'!$A$1:$XX$133, MATCH('Stata dataset (nominal)'!$A72, 'Fountain Inputs'!$A$1:$A$133, 0), MATCH('Stata dataset (nominal)'!VX$1, 'Fountain Inputs'!$A$1:$XX$1, 0))),
Input_overrides!VX83)</f>
        <v>0</v>
      </c>
      <c r="VY72" s="15">
        <f>IF(Input_overrides!VY83="",
IF(INDEX('Fountain Inputs'!$A$1:$XX$133, MATCH('Stata dataset (nominal)'!$A72, 'Fountain Inputs'!$A$1:$A$133, 0), MATCH('Stata dataset (nominal)'!VY$1, 'Fountain Inputs'!$A$1:$XX$1, 0))="", "", INDEX('Fountain Inputs'!$A$1:$XX$133, MATCH('Stata dataset (nominal)'!$A72, 'Fountain Inputs'!$A$1:$A$133, 0), MATCH('Stata dataset (nominal)'!VY$1, 'Fountain Inputs'!$A$1:$XX$1, 0))),
Input_overrides!VY83)</f>
        <v>1</v>
      </c>
      <c r="VZ72" s="15">
        <f>IF(Input_overrides!VZ83="",
IF(INDEX('Fountain Inputs'!$A$1:$XX$133, MATCH('Stata dataset (nominal)'!$A72, 'Fountain Inputs'!$A$1:$A$133, 0), MATCH('Stata dataset (nominal)'!VZ$1, 'Fountain Inputs'!$A$1:$XX$1, 0))="", "", INDEX('Fountain Inputs'!$A$1:$XX$133, MATCH('Stata dataset (nominal)'!$A72, 'Fountain Inputs'!$A$1:$A$133, 0), MATCH('Stata dataset (nominal)'!VZ$1, 'Fountain Inputs'!$A$1:$XX$1, 0))),
Input_overrides!VZ83)</f>
        <v>3</v>
      </c>
      <c r="WA72" s="15">
        <f>IF(Input_overrides!WA83="",
IF(INDEX('Fountain Inputs'!$A$1:$XX$133, MATCH('Stata dataset (nominal)'!$A72, 'Fountain Inputs'!$A$1:$A$133, 0), MATCH('Stata dataset (nominal)'!WA$1, 'Fountain Inputs'!$A$1:$XX$1, 0))="", "", INDEX('Fountain Inputs'!$A$1:$XX$133, MATCH('Stata dataset (nominal)'!$A72, 'Fountain Inputs'!$A$1:$A$133, 0), MATCH('Stata dataset (nominal)'!WA$1, 'Fountain Inputs'!$A$1:$XX$1, 0))),
Input_overrides!WA83)</f>
        <v>6</v>
      </c>
      <c r="WB72" s="15">
        <f>IF(Input_overrides!WB83="",
IF(INDEX('Fountain Inputs'!$A$1:$XX$133, MATCH('Stata dataset (nominal)'!$A72, 'Fountain Inputs'!$A$1:$A$133, 0), MATCH('Stata dataset (nominal)'!WB$1, 'Fountain Inputs'!$A$1:$XX$1, 0))="", "", INDEX('Fountain Inputs'!$A$1:$XX$133, MATCH('Stata dataset (nominal)'!$A72, 'Fountain Inputs'!$A$1:$A$133, 0), MATCH('Stata dataset (nominal)'!WB$1, 'Fountain Inputs'!$A$1:$XX$1, 0))),
Input_overrides!WB83)</f>
        <v>3</v>
      </c>
      <c r="WC72" s="15">
        <f>IF(Input_overrides!WC83="",
IF(INDEX('Fountain Inputs'!$A$1:$XX$133, MATCH('Stata dataset (nominal)'!$A72, 'Fountain Inputs'!$A$1:$A$133, 0), MATCH('Stata dataset (nominal)'!WC$1, 'Fountain Inputs'!$A$1:$XX$1, 0))="", "", INDEX('Fountain Inputs'!$A$1:$XX$133, MATCH('Stata dataset (nominal)'!$A72, 'Fountain Inputs'!$A$1:$A$133, 0), MATCH('Stata dataset (nominal)'!WC$1, 'Fountain Inputs'!$A$1:$XX$1, 0))),
Input_overrides!WC83)</f>
        <v>4</v>
      </c>
      <c r="WD72" s="15">
        <f>IF(Input_overrides!WD83="",
IF(INDEX('Fountain Inputs'!$A$1:$XX$133, MATCH('Stata dataset (nominal)'!$A72, 'Fountain Inputs'!$A$1:$A$133, 0), MATCH('Stata dataset (nominal)'!WD$1, 'Fountain Inputs'!$A$1:$XX$1, 0))="", "", INDEX('Fountain Inputs'!$A$1:$XX$133, MATCH('Stata dataset (nominal)'!$A72, 'Fountain Inputs'!$A$1:$A$133, 0), MATCH('Stata dataset (nominal)'!WD$1, 'Fountain Inputs'!$A$1:$XX$1, 0))),
Input_overrides!WD83)</f>
        <v>17</v>
      </c>
      <c r="WE72" s="15">
        <f>IF(Input_overrides!WE83="",
IF(INDEX('Fountain Inputs'!$A$1:$XX$133, MATCH('Stata dataset (nominal)'!$A72, 'Fountain Inputs'!$A$1:$A$133, 0), MATCH('Stata dataset (nominal)'!WE$1, 'Fountain Inputs'!$A$1:$XX$1, 0))="", "", INDEX('Fountain Inputs'!$A$1:$XX$133, MATCH('Stata dataset (nominal)'!$A72, 'Fountain Inputs'!$A$1:$A$133, 0), MATCH('Stata dataset (nominal)'!WE$1, 'Fountain Inputs'!$A$1:$XX$1, 0))),
Input_overrides!WE83)</f>
        <v>435</v>
      </c>
      <c r="WF72" s="15">
        <f>IF(Input_overrides!WF83="",
IF(INDEX('Fountain Inputs'!$A$1:$XX$133, MATCH('Stata dataset (nominal)'!$A72, 'Fountain Inputs'!$A$1:$A$133, 0), MATCH('Stata dataset (nominal)'!WF$1, 'Fountain Inputs'!$A$1:$XX$1, 0))="", "", INDEX('Fountain Inputs'!$A$1:$XX$133, MATCH('Stata dataset (nominal)'!$A72, 'Fountain Inputs'!$A$1:$A$133, 0), MATCH('Stata dataset (nominal)'!WF$1, 'Fountain Inputs'!$A$1:$XX$1, 0))),
Input_overrides!WF83)</f>
        <v>119</v>
      </c>
      <c r="WG72" s="15">
        <f>IF(Input_overrides!WG83="",
IF(INDEX('Fountain Inputs'!$A$1:$XX$133, MATCH('Stata dataset (nominal)'!$A72, 'Fountain Inputs'!$A$1:$A$133, 0), MATCH('Stata dataset (nominal)'!WG$1, 'Fountain Inputs'!$A$1:$XX$1, 0))="", "", INDEX('Fountain Inputs'!$A$1:$XX$133, MATCH('Stata dataset (nominal)'!$A72, 'Fountain Inputs'!$A$1:$A$133, 0), MATCH('Stata dataset (nominal)'!WG$1, 'Fountain Inputs'!$A$1:$XX$1, 0))),
Input_overrides!WG83)</f>
        <v>141</v>
      </c>
      <c r="WH72" s="15">
        <f>IF(Input_overrides!WH83="",
IF(INDEX('Fountain Inputs'!$A$1:$XX$133, MATCH('Stata dataset (nominal)'!$A72, 'Fountain Inputs'!$A$1:$A$133, 0), MATCH('Stata dataset (nominal)'!WH$1, 'Fountain Inputs'!$A$1:$XX$1, 0))="", "", INDEX('Fountain Inputs'!$A$1:$XX$133, MATCH('Stata dataset (nominal)'!$A72, 'Fountain Inputs'!$A$1:$A$133, 0), MATCH('Stata dataset (nominal)'!WH$1, 'Fountain Inputs'!$A$1:$XX$1, 0))),
Input_overrides!WH83)</f>
        <v>69</v>
      </c>
      <c r="WI72" s="15">
        <f>IF(Input_overrides!WI83="",
IF(INDEX('Fountain Inputs'!$A$1:$XX$133, MATCH('Stata dataset (nominal)'!$A72, 'Fountain Inputs'!$A$1:$A$133, 0), MATCH('Stata dataset (nominal)'!WI$1, 'Fountain Inputs'!$A$1:$XX$1, 0))="", "", INDEX('Fountain Inputs'!$A$1:$XX$133, MATCH('Stata dataset (nominal)'!$A72, 'Fountain Inputs'!$A$1:$A$133, 0), MATCH('Stata dataset (nominal)'!WI$1, 'Fountain Inputs'!$A$1:$XX$1, 0))),
Input_overrides!WI83)</f>
        <v>24</v>
      </c>
      <c r="WJ72" s="15">
        <f>IF(Input_overrides!WJ83="",
IF(INDEX('Fountain Inputs'!$A$1:$XX$133, MATCH('Stata dataset (nominal)'!$A72, 'Fountain Inputs'!$A$1:$A$133, 0), MATCH('Stata dataset (nominal)'!WJ$1, 'Fountain Inputs'!$A$1:$XX$1, 0))="", "", INDEX('Fountain Inputs'!$A$1:$XX$133, MATCH('Stata dataset (nominal)'!$A72, 'Fountain Inputs'!$A$1:$A$133, 0), MATCH('Stata dataset (nominal)'!WJ$1, 'Fountain Inputs'!$A$1:$XX$1, 0))),
Input_overrides!WJ83)</f>
        <v>14</v>
      </c>
      <c r="WK72" s="15">
        <f>IF(Input_overrides!WK83="",
IF(INDEX('Fountain Inputs'!$A$1:$XX$133, MATCH('Stata dataset (nominal)'!$A72, 'Fountain Inputs'!$A$1:$A$133, 0), MATCH('Stata dataset (nominal)'!WK$1, 'Fountain Inputs'!$A$1:$XX$1, 0))="", "", INDEX('Fountain Inputs'!$A$1:$XX$133, MATCH('Stata dataset (nominal)'!$A72, 'Fountain Inputs'!$A$1:$A$133, 0), MATCH('Stata dataset (nominal)'!WK$1, 'Fountain Inputs'!$A$1:$XX$1, 0))),
Input_overrides!WK83)</f>
        <v>802</v>
      </c>
      <c r="WL72" s="15">
        <f>IF(Input_overrides!WL83="",
IF(INDEX('Fountain Inputs'!$A$1:$XX$133, MATCH('Stata dataset (nominal)'!$A72, 'Fountain Inputs'!$A$1:$A$133, 0), MATCH('Stata dataset (nominal)'!WL$1, 'Fountain Inputs'!$A$1:$XX$1, 0))="", "", INDEX('Fountain Inputs'!$A$1:$XX$133, MATCH('Stata dataset (nominal)'!$A72, 'Fountain Inputs'!$A$1:$A$133, 0), MATCH('Stata dataset (nominal)'!WL$1, 'Fountain Inputs'!$A$1:$XX$1, 0))),
Input_overrides!WL83)</f>
        <v>435</v>
      </c>
      <c r="WM72" s="15">
        <f>IF(Input_overrides!WM83="",
IF(INDEX('Fountain Inputs'!$A$1:$XX$133, MATCH('Stata dataset (nominal)'!$A72, 'Fountain Inputs'!$A$1:$A$133, 0), MATCH('Stata dataset (nominal)'!WM$1, 'Fountain Inputs'!$A$1:$XX$1, 0))="", "", INDEX('Fountain Inputs'!$A$1:$XX$133, MATCH('Stata dataset (nominal)'!$A72, 'Fountain Inputs'!$A$1:$A$133, 0), MATCH('Stata dataset (nominal)'!WM$1, 'Fountain Inputs'!$A$1:$XX$1, 0))),
Input_overrides!WM83)</f>
        <v>121</v>
      </c>
      <c r="WN72" s="15">
        <f>IF(Input_overrides!WN83="",
IF(INDEX('Fountain Inputs'!$A$1:$XX$133, MATCH('Stata dataset (nominal)'!$A72, 'Fountain Inputs'!$A$1:$A$133, 0), MATCH('Stata dataset (nominal)'!WN$1, 'Fountain Inputs'!$A$1:$XX$1, 0))="", "", INDEX('Fountain Inputs'!$A$1:$XX$133, MATCH('Stata dataset (nominal)'!$A72, 'Fountain Inputs'!$A$1:$A$133, 0), MATCH('Stata dataset (nominal)'!WN$1, 'Fountain Inputs'!$A$1:$XX$1, 0))),
Input_overrides!WN83)</f>
        <v>146</v>
      </c>
      <c r="WO72" s="15">
        <f>IF(Input_overrides!WO83="",
IF(INDEX('Fountain Inputs'!$A$1:$XX$133, MATCH('Stata dataset (nominal)'!$A72, 'Fountain Inputs'!$A$1:$A$133, 0), MATCH('Stata dataset (nominal)'!WO$1, 'Fountain Inputs'!$A$1:$XX$1, 0))="", "", INDEX('Fountain Inputs'!$A$1:$XX$133, MATCH('Stata dataset (nominal)'!$A72, 'Fountain Inputs'!$A$1:$A$133, 0), MATCH('Stata dataset (nominal)'!WO$1, 'Fountain Inputs'!$A$1:$XX$1, 0))),
Input_overrides!WO83)</f>
        <v>79</v>
      </c>
      <c r="WP72" s="15">
        <f>IF(Input_overrides!WP83="",
IF(INDEX('Fountain Inputs'!$A$1:$XX$133, MATCH('Stata dataset (nominal)'!$A72, 'Fountain Inputs'!$A$1:$A$133, 0), MATCH('Stata dataset (nominal)'!WP$1, 'Fountain Inputs'!$A$1:$XX$1, 0))="", "", INDEX('Fountain Inputs'!$A$1:$XX$133, MATCH('Stata dataset (nominal)'!$A72, 'Fountain Inputs'!$A$1:$A$133, 0), MATCH('Stata dataset (nominal)'!WP$1, 'Fountain Inputs'!$A$1:$XX$1, 0))),
Input_overrides!WP83)</f>
        <v>30</v>
      </c>
      <c r="WQ72" s="15">
        <f>IF(Input_overrides!WQ83="",
IF(INDEX('Fountain Inputs'!$A$1:$XX$133, MATCH('Stata dataset (nominal)'!$A72, 'Fountain Inputs'!$A$1:$A$133, 0), MATCH('Stata dataset (nominal)'!WQ$1, 'Fountain Inputs'!$A$1:$XX$1, 0))="", "", INDEX('Fountain Inputs'!$A$1:$XX$133, MATCH('Stata dataset (nominal)'!$A72, 'Fountain Inputs'!$A$1:$A$133, 0), MATCH('Stata dataset (nominal)'!WQ$1, 'Fountain Inputs'!$A$1:$XX$1, 0))),
Input_overrides!WQ83)</f>
        <v>22</v>
      </c>
      <c r="WR72" s="15">
        <f>IF(Input_overrides!WR83="",
IF(INDEX('Fountain Inputs'!$A$1:$XX$133, MATCH('Stata dataset (nominal)'!$A72, 'Fountain Inputs'!$A$1:$A$133, 0), MATCH('Stata dataset (nominal)'!WR$1, 'Fountain Inputs'!$A$1:$XX$1, 0))="", "", INDEX('Fountain Inputs'!$A$1:$XX$133, MATCH('Stata dataset (nominal)'!$A72, 'Fountain Inputs'!$A$1:$A$133, 0), MATCH('Stata dataset (nominal)'!WR$1, 'Fountain Inputs'!$A$1:$XX$1, 0))),
Input_overrides!WR83)</f>
        <v>833</v>
      </c>
      <c r="WS72" s="15">
        <f>IF(Input_overrides!WS83="",
IF(INDEX('Fountain Inputs'!$A$1:$XX$133, MATCH('Stata dataset (nominal)'!$A72, 'Fountain Inputs'!$A$1:$A$133, 0), MATCH('Stata dataset (nominal)'!WS$1, 'Fountain Inputs'!$A$1:$XX$1, 0))="", "", INDEX('Fountain Inputs'!$A$1:$XX$133, MATCH('Stata dataset (nominal)'!$A72, 'Fountain Inputs'!$A$1:$A$133, 0), MATCH('Stata dataset (nominal)'!WS$1, 'Fountain Inputs'!$A$1:$XX$1, 0))),
Input_overrides!WS83)</f>
        <v>0</v>
      </c>
      <c r="WT72" s="15">
        <f>IF(Input_overrides!WT83="",
IF(INDEX('Fountain Inputs'!$A$1:$XX$133, MATCH('Stata dataset (nominal)'!$A72, 'Fountain Inputs'!$A$1:$A$133, 0), MATCH('Stata dataset (nominal)'!WT$1, 'Fountain Inputs'!$A$1:$XX$1, 0))="", "", INDEX('Fountain Inputs'!$A$1:$XX$133, MATCH('Stata dataset (nominal)'!$A72, 'Fountain Inputs'!$A$1:$A$133, 0), MATCH('Stata dataset (nominal)'!WT$1, 'Fountain Inputs'!$A$1:$XX$1, 0))),
Input_overrides!WT83)</f>
        <v>147.1</v>
      </c>
      <c r="WU72" s="15">
        <f>IF(Input_overrides!WU83="",
IF(INDEX('Fountain Inputs'!$A$1:$XX$133, MATCH('Stata dataset (nominal)'!$A72, 'Fountain Inputs'!$A$1:$A$133, 0), MATCH('Stata dataset (nominal)'!WU$1, 'Fountain Inputs'!$A$1:$XX$1, 0))="", "", INDEX('Fountain Inputs'!$A$1:$XX$133, MATCH('Stata dataset (nominal)'!$A72, 'Fountain Inputs'!$A$1:$A$133, 0), MATCH('Stata dataset (nominal)'!WU$1, 'Fountain Inputs'!$A$1:$XX$1, 0))),
Input_overrides!WU83)</f>
        <v>134.5</v>
      </c>
      <c r="WV72" s="15">
        <f>IF(Input_overrides!WV83="",
IF(INDEX('Fountain Inputs'!$A$1:$XX$133, MATCH('Stata dataset (nominal)'!$A72, 'Fountain Inputs'!$A$1:$A$133, 0), MATCH('Stata dataset (nominal)'!WV$1, 'Fountain Inputs'!$A$1:$XX$1, 0))="", "", INDEX('Fountain Inputs'!$A$1:$XX$133, MATCH('Stata dataset (nominal)'!$A72, 'Fountain Inputs'!$A$1:$A$133, 0), MATCH('Stata dataset (nominal)'!WV$1, 'Fountain Inputs'!$A$1:$XX$1, 0))),
Input_overrides!WV83)</f>
        <v>135.4</v>
      </c>
      <c r="WW72" s="15">
        <f>IF(Input_overrides!WW83="",
IF(INDEX('Fountain Inputs'!$A$1:$XX$133, MATCH('Stata dataset (nominal)'!$A72, 'Fountain Inputs'!$A$1:$A$133, 0), MATCH('Stata dataset (nominal)'!WW$1, 'Fountain Inputs'!$A$1:$XX$1, 0))="", "", INDEX('Fountain Inputs'!$A$1:$XX$133, MATCH('Stata dataset (nominal)'!$A72, 'Fountain Inputs'!$A$1:$A$133, 0), MATCH('Stata dataset (nominal)'!WW$1, 'Fountain Inputs'!$A$1:$XX$1, 0))),
Input_overrides!WW83)</f>
        <v>181.9</v>
      </c>
      <c r="WX72" s="15">
        <f>IF(Input_overrides!WX83="",
IF(INDEX('Fountain Inputs'!$A$1:$XX$133, MATCH('Stata dataset (nominal)'!$A72, 'Fountain Inputs'!$A$1:$A$133, 0), MATCH('Stata dataset (nominal)'!WX$1, 'Fountain Inputs'!$A$1:$XX$1, 0))="", "", INDEX('Fountain Inputs'!$A$1:$XX$133, MATCH('Stata dataset (nominal)'!$A72, 'Fountain Inputs'!$A$1:$A$133, 0), MATCH('Stata dataset (nominal)'!WX$1, 'Fountain Inputs'!$A$1:$XX$1, 0))),
Input_overrides!WX83)</f>
        <v>107.9</v>
      </c>
      <c r="WY72" s="15">
        <f>IF(Input_overrides!WY83="",
IF(INDEX('Fountain Inputs'!$A$1:$XX$133, MATCH('Stata dataset (nominal)'!$A72, 'Fountain Inputs'!$A$1:$A$133, 0), MATCH('Stata dataset (nominal)'!WY$1, 'Fountain Inputs'!$A$1:$XX$1, 0))="", "", INDEX('Fountain Inputs'!$A$1:$XX$133, MATCH('Stata dataset (nominal)'!$A72, 'Fountain Inputs'!$A$1:$A$133, 0), MATCH('Stata dataset (nominal)'!WY$1, 'Fountain Inputs'!$A$1:$XX$1, 0))),
Input_overrides!WY83)</f>
        <v>0</v>
      </c>
      <c r="WZ72" s="15">
        <f>IF(Input_overrides!WZ83="",
IF(INDEX('Fountain Inputs'!$A$1:$XX$133, MATCH('Stata dataset (nominal)'!$A72, 'Fountain Inputs'!$A$1:$A$133, 0), MATCH('Stata dataset (nominal)'!WZ$1, 'Fountain Inputs'!$A$1:$XX$1, 0))="", "", INDEX('Fountain Inputs'!$A$1:$XX$133, MATCH('Stata dataset (nominal)'!$A72, 'Fountain Inputs'!$A$1:$A$133, 0), MATCH('Stata dataset (nominal)'!WZ$1, 'Fountain Inputs'!$A$1:$XX$1, 0))),
Input_overrides!WZ83)</f>
        <v>217.9</v>
      </c>
      <c r="XA72" s="15">
        <f>IF(Input_overrides!XA83="",
IF(INDEX('Fountain Inputs'!$A$1:$XX$133, MATCH('Stata dataset (nominal)'!$A72, 'Fountain Inputs'!$A$1:$A$133, 0), MATCH('Stata dataset (nominal)'!XA$1, 'Fountain Inputs'!$A$1:$XX$1, 0))="", "", INDEX('Fountain Inputs'!$A$1:$XX$133, MATCH('Stata dataset (nominal)'!$A72, 'Fountain Inputs'!$A$1:$A$133, 0), MATCH('Stata dataset (nominal)'!XA$1, 'Fountain Inputs'!$A$1:$XX$1, 0))),
Input_overrides!XA83)</f>
        <v>230.5</v>
      </c>
      <c r="XB72" s="15">
        <f>IF(Input_overrides!XB83="",
IF(INDEX('Fountain Inputs'!$A$1:$XX$133, MATCH('Stata dataset (nominal)'!$A72, 'Fountain Inputs'!$A$1:$A$133, 0), MATCH('Stata dataset (nominal)'!XB$1, 'Fountain Inputs'!$A$1:$XX$1, 0))="", "", INDEX('Fountain Inputs'!$A$1:$XX$133, MATCH('Stata dataset (nominal)'!$A72, 'Fountain Inputs'!$A$1:$A$133, 0), MATCH('Stata dataset (nominal)'!XB$1, 'Fountain Inputs'!$A$1:$XX$1, 0))),
Input_overrides!XB83)</f>
        <v>229.6</v>
      </c>
      <c r="XC72" s="15">
        <f>IF(Input_overrides!XC83="",
IF(INDEX('Fountain Inputs'!$A$1:$XX$133, MATCH('Stata dataset (nominal)'!$A72, 'Fountain Inputs'!$A$1:$A$133, 0), MATCH('Stata dataset (nominal)'!XC$1, 'Fountain Inputs'!$A$1:$XX$1, 0))="", "", INDEX('Fountain Inputs'!$A$1:$XX$133, MATCH('Stata dataset (nominal)'!$A72, 'Fountain Inputs'!$A$1:$A$133, 0), MATCH('Stata dataset (nominal)'!XC$1, 'Fountain Inputs'!$A$1:$XX$1, 0))),
Input_overrides!XC83)</f>
        <v>183.1</v>
      </c>
      <c r="XD72" s="15">
        <f>IF(Input_overrides!XD83="",
IF(INDEX('Fountain Inputs'!$A$1:$XX$133, MATCH('Stata dataset (nominal)'!$A72, 'Fountain Inputs'!$A$1:$A$133, 0), MATCH('Stata dataset (nominal)'!XD$1, 'Fountain Inputs'!$A$1:$XX$1, 0))="", "", INDEX('Fountain Inputs'!$A$1:$XX$133, MATCH('Stata dataset (nominal)'!$A72, 'Fountain Inputs'!$A$1:$A$133, 0), MATCH('Stata dataset (nominal)'!XD$1, 'Fountain Inputs'!$A$1:$XX$1, 0))),
Input_overrides!XD83)</f>
        <v>257.10000000000002</v>
      </c>
      <c r="XE72" s="15">
        <f>IF(Input_overrides!XE83="",
IF(INDEX('Fountain Inputs'!$A$1:$XX$133, MATCH('Stata dataset (nominal)'!$A72, 'Fountain Inputs'!$A$1:$A$133, 0), MATCH('Stata dataset (nominal)'!XE$1, 'Fountain Inputs'!$A$1:$XX$1, 0))="", "", INDEX('Fountain Inputs'!$A$1:$XX$133, MATCH('Stata dataset (nominal)'!$A72, 'Fountain Inputs'!$A$1:$A$133, 0), MATCH('Stata dataset (nominal)'!XE$1, 'Fountain Inputs'!$A$1:$XX$1, 0))),
Input_overrides!XE83)</f>
        <v>0</v>
      </c>
      <c r="XF72" s="15">
        <f>IF(Input_overrides!XF83="",
IF(INDEX('Fountain Inputs'!$A$1:$XX$133, MATCH('Stata dataset (nominal)'!$A72, 'Fountain Inputs'!$A$1:$A$133, 0), MATCH('Stata dataset (nominal)'!XF$1, 'Fountain Inputs'!$A$1:$XX$1, 0))="", "", INDEX('Fountain Inputs'!$A$1:$XX$133, MATCH('Stata dataset (nominal)'!$A72, 'Fountain Inputs'!$A$1:$A$133, 0), MATCH('Stata dataset (nominal)'!XF$1, 'Fountain Inputs'!$A$1:$XX$1, 0))),
Input_overrides!XF83)</f>
        <v>365</v>
      </c>
      <c r="XG72" s="15">
        <f>IF(Input_overrides!XG83="",
IF(INDEX('Fountain Inputs'!$A$1:$XX$133, MATCH('Stata dataset (nominal)'!$A72, 'Fountain Inputs'!$A$1:$A$133, 0), MATCH('Stata dataset (nominal)'!XG$1, 'Fountain Inputs'!$A$1:$XX$1, 0))="", "", INDEX('Fountain Inputs'!$A$1:$XX$133, MATCH('Stata dataset (nominal)'!$A72, 'Fountain Inputs'!$A$1:$A$133, 0), MATCH('Stata dataset (nominal)'!XG$1, 'Fountain Inputs'!$A$1:$XX$1, 0))),
Input_overrides!XG83)</f>
        <v>365</v>
      </c>
      <c r="XH72" s="15">
        <f>IF(Input_overrides!XH83="",
IF(INDEX('Fountain Inputs'!$A$1:$XX$133, MATCH('Stata dataset (nominal)'!$A72, 'Fountain Inputs'!$A$1:$A$133, 0), MATCH('Stata dataset (nominal)'!XH$1, 'Fountain Inputs'!$A$1:$XX$1, 0))="", "", INDEX('Fountain Inputs'!$A$1:$XX$133, MATCH('Stata dataset (nominal)'!$A72, 'Fountain Inputs'!$A$1:$A$133, 0), MATCH('Stata dataset (nominal)'!XH$1, 'Fountain Inputs'!$A$1:$XX$1, 0))),
Input_overrides!XH83)</f>
        <v>365</v>
      </c>
      <c r="XI72" s="15">
        <f>IF(Input_overrides!XI83="",
IF(INDEX('Fountain Inputs'!$A$1:$XX$133, MATCH('Stata dataset (nominal)'!$A72, 'Fountain Inputs'!$A$1:$A$133, 0), MATCH('Stata dataset (nominal)'!XI$1, 'Fountain Inputs'!$A$1:$XX$1, 0))="", "", INDEX('Fountain Inputs'!$A$1:$XX$133, MATCH('Stata dataset (nominal)'!$A72, 'Fountain Inputs'!$A$1:$A$133, 0), MATCH('Stata dataset (nominal)'!XI$1, 'Fountain Inputs'!$A$1:$XX$1, 0))),
Input_overrides!XI83)</f>
        <v>365</v>
      </c>
      <c r="XJ72" s="15">
        <f>IF(Input_overrides!XJ83="",
IF(INDEX('Fountain Inputs'!$A$1:$XX$133, MATCH('Stata dataset (nominal)'!$A72, 'Fountain Inputs'!$A$1:$A$133, 0), MATCH('Stata dataset (nominal)'!XJ$1, 'Fountain Inputs'!$A$1:$XX$1, 0))="", "", INDEX('Fountain Inputs'!$A$1:$XX$133, MATCH('Stata dataset (nominal)'!$A72, 'Fountain Inputs'!$A$1:$A$133, 0), MATCH('Stata dataset (nominal)'!XJ$1, 'Fountain Inputs'!$A$1:$XX$1, 0))),
Input_overrides!XJ83)</f>
        <v>365</v>
      </c>
      <c r="XK72" s="15">
        <f>IF(Input_overrides!XK83="",
IF(INDEX('Fountain Inputs'!$A$1:$XX$133, MATCH('Stata dataset (nominal)'!$A72, 'Fountain Inputs'!$A$1:$A$133, 0), MATCH('Stata dataset (nominal)'!XK$1, 'Fountain Inputs'!$A$1:$XX$1, 0))="", "", INDEX('Fountain Inputs'!$A$1:$XX$133, MATCH('Stata dataset (nominal)'!$A72, 'Fountain Inputs'!$A$1:$A$133, 0), MATCH('Stata dataset (nominal)'!XK$1, 'Fountain Inputs'!$A$1:$XX$1, 0))),
Input_overrides!XK83)</f>
        <v>1607.8787775190001</v>
      </c>
      <c r="XL72" s="15">
        <f>IF(Input_overrides!XL83="",
IF(INDEX('Fountain Inputs'!$A$1:$XX$133, MATCH('Stata dataset (nominal)'!$A72, 'Fountain Inputs'!$A$1:$A$133, 0), MATCH('Stata dataset (nominal)'!XL$1, 'Fountain Inputs'!$A$1:$XX$1, 0))="", "", INDEX('Fountain Inputs'!$A$1:$XX$133, MATCH('Stata dataset (nominal)'!$A72, 'Fountain Inputs'!$A$1:$A$133, 0), MATCH('Stata dataset (nominal)'!XL$1, 'Fountain Inputs'!$A$1:$XX$1, 0))),
Input_overrides!XL83)</f>
        <v>158.50244702894801</v>
      </c>
      <c r="XM72" s="15">
        <f>IF(Input_overrides!XM83="",
IF(INDEX('Fountain Inputs'!$A$1:$XX$133, MATCH('Stata dataset (nominal)'!$A72, 'Fountain Inputs'!$A$1:$A$133, 0), MATCH('Stata dataset (nominal)'!XM$1, 'Fountain Inputs'!$A$1:$XX$1, 0))="", "", INDEX('Fountain Inputs'!$A$1:$XX$133, MATCH('Stata dataset (nominal)'!$A72, 'Fountain Inputs'!$A$1:$A$133, 0), MATCH('Stata dataset (nominal)'!XM$1, 'Fountain Inputs'!$A$1:$XX$1, 0))),
Input_overrides!XM83)</f>
        <v>586.74216464984295</v>
      </c>
      <c r="XN72" s="32">
        <f>IF(Input_overrides!XN72="",
IF(INDEX('Fountain Inputs'!$A$1:$XX$133, MATCH('Stata dataset (nominal)'!$A72, 'Fountain Inputs'!$A$1:$A$133, 0), MATCH('Stata dataset (nominal)'!XN$1, 'Fountain Inputs'!$A$1:$XX$1, 0))="", "", INDEX('Fountain Inputs'!$A$1:$XX$133, MATCH('Stata dataset (nominal)'!$A72, 'Fountain Inputs'!$A$1:$A$133, 0), MATCH('Stata dataset (nominal)'!XN$1, 'Fountain Inputs'!$A$1:$XX$1, 0))),
Input_overrides!XN72)</f>
        <v>588.550094751801</v>
      </c>
      <c r="XO72" s="32">
        <f>IF(Input_overrides!XO72="",
IF(INDEX('Fountain Inputs'!$A$1:$XX$133, MATCH('Stata dataset (nominal)'!$A72, 'Fountain Inputs'!$A$1:$A$133, 0), MATCH('Stata dataset (nominal)'!XO$1, 'Fountain Inputs'!$A$1:$XX$1, 0))="", "", INDEX('Fountain Inputs'!$A$1:$XX$133, MATCH('Stata dataset (nominal)'!$A72, 'Fountain Inputs'!$A$1:$A$133, 0), MATCH('Stata dataset (nominal)'!XO$1, 'Fountain Inputs'!$A$1:$XX$1, 0))),
Input_overrides!XO72)</f>
        <v>156.38987537206401</v>
      </c>
      <c r="XP72" s="15">
        <f>IF(Input_overrides!XP83="",
IF(INDEX('Fountain Inputs'!$A$1:$XX$133, MATCH('Stata dataset (nominal)'!$A72, 'Fountain Inputs'!$A$1:$A$133, 0), MATCH('Stata dataset (nominal)'!XP$1, 'Fountain Inputs'!$A$1:$XX$1, 0))="", "", INDEX('Fountain Inputs'!$A$1:$XX$133, MATCH('Stata dataset (nominal)'!$A72, 'Fountain Inputs'!$A$1:$A$133, 0), MATCH('Stata dataset (nominal)'!XP$1, 'Fountain Inputs'!$A$1:$XX$1, 0))),
Input_overrides!XP83)</f>
        <v>2646.7048552924398</v>
      </c>
      <c r="XQ72" s="15">
        <f>IF(Input_overrides!XQ83="",
IF(INDEX('Fountain Inputs'!$A$1:$XX$133, MATCH('Stata dataset (nominal)'!$A72, 'Fountain Inputs'!$A$1:$A$133, 0), MATCH('Stata dataset (nominal)'!XQ$1, 'Fountain Inputs'!$A$1:$XX$1, 0))="", "", INDEX('Fountain Inputs'!$A$1:$XX$133, MATCH('Stata dataset (nominal)'!$A72, 'Fountain Inputs'!$A$1:$A$133, 0), MATCH('Stata dataset (nominal)'!XQ$1, 'Fountain Inputs'!$A$1:$XX$1, 0))),
Input_overrides!XQ83)</f>
        <v>0.67</v>
      </c>
      <c r="XR72" s="15">
        <f>IF(Input_overrides!XR83="",
IF(INDEX('Fountain Inputs'!$A$1:$XX$133, MATCH('Stata dataset (nominal)'!$A72, 'Fountain Inputs'!$A$1:$A$133, 0), MATCH('Stata dataset (nominal)'!XR$1, 'Fountain Inputs'!$A$1:$XX$1, 0))="", "", INDEX('Fountain Inputs'!$A$1:$XX$133, MATCH('Stata dataset (nominal)'!$A72, 'Fountain Inputs'!$A$1:$A$133, 0), MATCH('Stata dataset (nominal)'!XR$1, 'Fountain Inputs'!$A$1:$XX$1, 0))),
Input_overrides!XR83)</f>
        <v>3415.0432747838299</v>
      </c>
      <c r="XS72" s="15">
        <f>IF(Input_overrides!XS83="",
IF(INDEX('Fountain Inputs'!$A$1:$XX$133, MATCH('Stata dataset (nominal)'!$A72, 'Fountain Inputs'!$A$1:$A$133, 0), MATCH('Stata dataset (nominal)'!XS$1, 'Fountain Inputs'!$A$1:$XX$1, 0))="", "", INDEX('Fountain Inputs'!$A$1:$XX$133, MATCH('Stata dataset (nominal)'!$A72, 'Fountain Inputs'!$A$1:$A$133, 0), MATCH('Stata dataset (nominal)'!XS$1, 'Fountain Inputs'!$A$1:$XX$1, 0))),
Input_overrides!XS83)</f>
        <v>2288.0789941051698</v>
      </c>
      <c r="XT72" s="15">
        <f>IF(Input_overrides!XT83="",
IF(INDEX('Fountain Inputs'!$A$1:$XX$133, MATCH('Stata dataset (nominal)'!$A72, 'Fountain Inputs'!$A$1:$A$133, 0), MATCH('Stata dataset (nominal)'!XT$1, 'Fountain Inputs'!$A$1:$XX$1, 0))="", "", INDEX('Fountain Inputs'!$A$1:$XX$133, MATCH('Stata dataset (nominal)'!$A72, 'Fountain Inputs'!$A$1:$A$133, 0), MATCH('Stata dataset (nominal)'!XT$1, 'Fountain Inputs'!$A$1:$XX$1, 0))),
Input_overrides!XT83)</f>
        <v>2729.6530936860499</v>
      </c>
      <c r="XU72" s="15">
        <f>IF(Input_overrides!XU83="",
IF(INDEX('Fountain Inputs'!$A$1:$XX$133, MATCH('Stata dataset (nominal)'!$A72, 'Fountain Inputs'!$A$1:$A$133, 0), MATCH('Stata dataset (nominal)'!XU$1, 'Fountain Inputs'!$A$1:$XX$1, 0))="", "", INDEX('Fountain Inputs'!$A$1:$XX$133, MATCH('Stata dataset (nominal)'!$A72, 'Fountain Inputs'!$A$1:$A$133, 0), MATCH('Stata dataset (nominal)'!XU$1, 'Fountain Inputs'!$A$1:$XX$1, 0))),
Input_overrides!XU83)</f>
        <v>3522.07138678311</v>
      </c>
      <c r="XV72" s="15">
        <f>IF(Input_overrides!XV83="",
IF(INDEX('Fountain Inputs'!$A$1:$XX$133, MATCH('Stata dataset (nominal)'!$A72, 'Fountain Inputs'!$A$1:$A$133, 0), MATCH('Stata dataset (nominal)'!XV$1, 'Fountain Inputs'!$A$1:$XX$1, 0))="", "", INDEX('Fountain Inputs'!$A$1:$XX$133, MATCH('Stata dataset (nominal)'!$A72, 'Fountain Inputs'!$A$1:$A$133, 0), MATCH('Stata dataset (nominal)'!XV$1, 'Fountain Inputs'!$A$1:$XX$1, 0))),
Input_overrides!XV83)</f>
        <v>2359.78782914468</v>
      </c>
      <c r="XW72" s="15">
        <f>IF(Input_overrides!XW83="",
IF(INDEX('Fountain Inputs'!$A$1:$XX$133, MATCH('Stata dataset (nominal)'!$A72, 'Fountain Inputs'!$A$1:$A$133, 0), MATCH('Stata dataset (nominal)'!XW$1, 'Fountain Inputs'!$A$1:$XX$1, 0))="", "", INDEX('Fountain Inputs'!$A$1:$XX$133, MATCH('Stata dataset (nominal)'!$A72, 'Fountain Inputs'!$A$1:$A$133, 0), MATCH('Stata dataset (nominal)'!XW$1, 'Fountain Inputs'!$A$1:$XX$1, 0))),
Input_overrides!XW83)</f>
        <v>596.37</v>
      </c>
      <c r="XX72" s="15">
        <f>IF(Input_overrides!XX83="",
IF(INDEX('Fountain Inputs'!$A$1:$XX$133, MATCH('Stata dataset (nominal)'!$A72, 'Fountain Inputs'!$A$1:$A$133, 0), MATCH('Stata dataset (nominal)'!XX$1, 'Fountain Inputs'!$A$1:$XX$1, 0))="", "", INDEX('Fountain Inputs'!$A$1:$XX$133, MATCH('Stata dataset (nominal)'!$A72, 'Fountain Inputs'!$A$1:$A$133, 0), MATCH('Stata dataset (nominal)'!XX$1, 'Fountain Inputs'!$A$1:$XX$1, 0))),
Input_overrides!XX83)</f>
        <v>1290.3</v>
      </c>
      <c r="XZ72" s="14" t="b">
        <f>A72=Input_overrides!A83</f>
        <v>1</v>
      </c>
    </row>
    <row r="73" spans="1:650" s="2" customFormat="1">
      <c r="A73" s="13" t="str">
        <f t="shared" si="1"/>
        <v>WSH16</v>
      </c>
      <c r="B73" s="13" t="s">
        <v>19</v>
      </c>
      <c r="C73" s="13" t="s">
        <v>5</v>
      </c>
      <c r="D73" s="15">
        <f>IF(Input_overrides!D84="",
IF(INDEX('Fountain Inputs'!$A$1:$XX$133, MATCH('Stata dataset (nominal)'!$A73, 'Fountain Inputs'!$A$1:$A$133, 0), MATCH('Stata dataset (nominal)'!D$1, 'Fountain Inputs'!$A$1:$XX$1, 0))="", "", INDEX('Fountain Inputs'!$A$1:$XX$133, MATCH('Stata dataset (nominal)'!$A73, 'Fountain Inputs'!$A$1:$A$133, 0), MATCH('Stata dataset (nominal)'!D$1, 'Fountain Inputs'!$A$1:$XX$1, 0))),
Input_overrides!D84)</f>
        <v>1.04043261231281</v>
      </c>
      <c r="E73" s="15">
        <f>IF(Input_overrides!E84="",
IF(INDEX('Fountain Inputs'!$A$1:$XX$133, MATCH('Stata dataset (nominal)'!$A73, 'Fountain Inputs'!$A$1:$A$133, 0), MATCH('Stata dataset (nominal)'!E$1, 'Fountain Inputs'!$A$1:$XX$1, 0))="", "", INDEX('Fountain Inputs'!$A$1:$XX$133, MATCH('Stata dataset (nominal)'!$A73, 'Fountain Inputs'!$A$1:$A$133, 0), MATCH('Stata dataset (nominal)'!E$1, 'Fountain Inputs'!$A$1:$XX$1, 0))),
Input_overrides!E84)</f>
        <v>4.5919999999999996</v>
      </c>
      <c r="F73" s="15">
        <f>IF(Input_overrides!F84="",
IF(INDEX('Fountain Inputs'!$A$1:$XX$133, MATCH('Stata dataset (nominal)'!$A73, 'Fountain Inputs'!$A$1:$A$133, 0), MATCH('Stata dataset (nominal)'!F$1, 'Fountain Inputs'!$A$1:$XX$1, 0))="", "", INDEX('Fountain Inputs'!$A$1:$XX$133, MATCH('Stata dataset (nominal)'!$A73, 'Fountain Inputs'!$A$1:$A$133, 0), MATCH('Stata dataset (nominal)'!F$1, 'Fountain Inputs'!$A$1:$XX$1, 0))),
Input_overrides!F84)</f>
        <v>0</v>
      </c>
      <c r="G73" s="15">
        <f>IF(Input_overrides!G84="",
IF(INDEX('Fountain Inputs'!$A$1:$XX$133, MATCH('Stata dataset (nominal)'!$A73, 'Fountain Inputs'!$A$1:$A$133, 0), MATCH('Stata dataset (nominal)'!G$1, 'Fountain Inputs'!$A$1:$XX$1, 0))="", "", INDEX('Fountain Inputs'!$A$1:$XX$133, MATCH('Stata dataset (nominal)'!$A73, 'Fountain Inputs'!$A$1:$A$133, 0), MATCH('Stata dataset (nominal)'!G$1, 'Fountain Inputs'!$A$1:$XX$1, 0))),
Input_overrides!G84)</f>
        <v>1.71</v>
      </c>
      <c r="H73" s="15">
        <f>IF(Input_overrides!H84="",
IF(INDEX('Fountain Inputs'!$A$1:$XX$133, MATCH('Stata dataset (nominal)'!$A73, 'Fountain Inputs'!$A$1:$A$133, 0), MATCH('Stata dataset (nominal)'!H$1, 'Fountain Inputs'!$A$1:$XX$1, 0))="", "", INDEX('Fountain Inputs'!$A$1:$XX$133, MATCH('Stata dataset (nominal)'!$A73, 'Fountain Inputs'!$A$1:$A$133, 0), MATCH('Stata dataset (nominal)'!H$1, 'Fountain Inputs'!$A$1:$XX$1, 0))),
Input_overrides!H84)</f>
        <v>0</v>
      </c>
      <c r="I73" s="15">
        <f>IF(Input_overrides!I84="",
IF(INDEX('Fountain Inputs'!$A$1:$XX$133, MATCH('Stata dataset (nominal)'!$A73, 'Fountain Inputs'!$A$1:$A$133, 0), MATCH('Stata dataset (nominal)'!I$1, 'Fountain Inputs'!$A$1:$XX$1, 0))="", "", INDEX('Fountain Inputs'!$A$1:$XX$133, MATCH('Stata dataset (nominal)'!$A73, 'Fountain Inputs'!$A$1:$A$133, 0), MATCH('Stata dataset (nominal)'!I$1, 'Fountain Inputs'!$A$1:$XX$1, 0))),
Input_overrides!I84)</f>
        <v>30.344999999999999</v>
      </c>
      <c r="J73" s="15">
        <f>IF(Input_overrides!J84="",
IF(INDEX('Fountain Inputs'!$A$1:$XX$133, MATCH('Stata dataset (nominal)'!$A73, 'Fountain Inputs'!$A$1:$A$133, 0), MATCH('Stata dataset (nominal)'!J$1, 'Fountain Inputs'!$A$1:$XX$1, 0))="", "", INDEX('Fountain Inputs'!$A$1:$XX$133, MATCH('Stata dataset (nominal)'!$A73, 'Fountain Inputs'!$A$1:$A$133, 0), MATCH('Stata dataset (nominal)'!J$1, 'Fountain Inputs'!$A$1:$XX$1, 0))),
Input_overrides!J84)</f>
        <v>0</v>
      </c>
      <c r="K73" s="15">
        <f>IF(Input_overrides!K84="",
IF(INDEX('Fountain Inputs'!$A$1:$XX$133, MATCH('Stata dataset (nominal)'!$A73, 'Fountain Inputs'!$A$1:$A$133, 0), MATCH('Stata dataset (nominal)'!K$1, 'Fountain Inputs'!$A$1:$XX$1, 0))="", "", INDEX('Fountain Inputs'!$A$1:$XX$133, MATCH('Stata dataset (nominal)'!$A73, 'Fountain Inputs'!$A$1:$A$133, 0), MATCH('Stata dataset (nominal)'!K$1, 'Fountain Inputs'!$A$1:$XX$1, 0))),
Input_overrides!K84)</f>
        <v>25.416999999999998</v>
      </c>
      <c r="L73" s="15">
        <f>IF(Input_overrides!L84="",
IF(INDEX('Fountain Inputs'!$A$1:$XX$133, MATCH('Stata dataset (nominal)'!$A73, 'Fountain Inputs'!$A$1:$A$133, 0), MATCH('Stata dataset (nominal)'!L$1, 'Fountain Inputs'!$A$1:$XX$1, 0))="", "", INDEX('Fountain Inputs'!$A$1:$XX$133, MATCH('Stata dataset (nominal)'!$A73, 'Fountain Inputs'!$A$1:$A$133, 0), MATCH('Stata dataset (nominal)'!L$1, 'Fountain Inputs'!$A$1:$XX$1, 0))),
Input_overrides!L84)</f>
        <v>5.7830000000000004</v>
      </c>
      <c r="M73" s="15">
        <f>IF(Input_overrides!M84="",
IF(INDEX('Fountain Inputs'!$A$1:$XX$133, MATCH('Stata dataset (nominal)'!$A73, 'Fountain Inputs'!$A$1:$A$133, 0), MATCH('Stata dataset (nominal)'!M$1, 'Fountain Inputs'!$A$1:$XX$1, 0))="", "", INDEX('Fountain Inputs'!$A$1:$XX$133, MATCH('Stata dataset (nominal)'!$A73, 'Fountain Inputs'!$A$1:$A$133, 0), MATCH('Stata dataset (nominal)'!M$1, 'Fountain Inputs'!$A$1:$XX$1, 0))),
Input_overrides!M84)</f>
        <v>16.946999999999999</v>
      </c>
      <c r="N73" s="15">
        <f>IF(Input_overrides!N84="",
IF(INDEX('Fountain Inputs'!$A$1:$XX$133, MATCH('Stata dataset (nominal)'!$A73, 'Fountain Inputs'!$A$1:$A$133, 0), MATCH('Stata dataset (nominal)'!N$1, 'Fountain Inputs'!$A$1:$XX$1, 0))="", "", INDEX('Fountain Inputs'!$A$1:$XX$133, MATCH('Stata dataset (nominal)'!$A73, 'Fountain Inputs'!$A$1:$A$133, 0), MATCH('Stata dataset (nominal)'!N$1, 'Fountain Inputs'!$A$1:$XX$1, 0))),
Input_overrides!N84)</f>
        <v>21.509</v>
      </c>
      <c r="O73" s="15">
        <f>IF(Input_overrides!O84="",
IF(INDEX('Fountain Inputs'!$A$1:$XX$133, MATCH('Stata dataset (nominal)'!$A73, 'Fountain Inputs'!$A$1:$A$133, 0), MATCH('Stata dataset (nominal)'!O$1, 'Fountain Inputs'!$A$1:$XX$1, 0))="", "", INDEX('Fountain Inputs'!$A$1:$XX$133, MATCH('Stata dataset (nominal)'!$A73, 'Fountain Inputs'!$A$1:$A$133, 0), MATCH('Stata dataset (nominal)'!O$1, 'Fountain Inputs'!$A$1:$XX$1, 0))),
Input_overrides!O84)</f>
        <v>-0.33300000000000002</v>
      </c>
      <c r="P73" s="15">
        <f>IF(Input_overrides!P84="",
IF(INDEX('Fountain Inputs'!$A$1:$XX$133, MATCH('Stata dataset (nominal)'!$A73, 'Fountain Inputs'!$A$1:$A$133, 0), MATCH('Stata dataset (nominal)'!P$1, 'Fountain Inputs'!$A$1:$XX$1, 0))="", "", INDEX('Fountain Inputs'!$A$1:$XX$133, MATCH('Stata dataset (nominal)'!$A73, 'Fountain Inputs'!$A$1:$A$133, 0), MATCH('Stata dataset (nominal)'!P$1, 'Fountain Inputs'!$A$1:$XX$1, 0))),
Input_overrides!P84)</f>
        <v>3.282</v>
      </c>
      <c r="Q73" s="15">
        <f>IF(Input_overrides!Q84="",
IF(INDEX('Fountain Inputs'!$A$1:$XX$133, MATCH('Stata dataset (nominal)'!$A73, 'Fountain Inputs'!$A$1:$A$133, 0), MATCH('Stata dataset (nominal)'!Q$1, 'Fountain Inputs'!$A$1:$XX$1, 0))="", "", INDEX('Fountain Inputs'!$A$1:$XX$133, MATCH('Stata dataset (nominal)'!$A73, 'Fountain Inputs'!$A$1:$A$133, 0), MATCH('Stata dataset (nominal)'!Q$1, 'Fountain Inputs'!$A$1:$XX$1, 0))),
Input_overrides!Q84)</f>
        <v>0</v>
      </c>
      <c r="R73" s="15">
        <f>IF(Input_overrides!R84="",
IF(INDEX('Fountain Inputs'!$A$1:$XX$133, MATCH('Stata dataset (nominal)'!$A73, 'Fountain Inputs'!$A$1:$A$133, 0), MATCH('Stata dataset (nominal)'!R$1, 'Fountain Inputs'!$A$1:$XX$1, 0))="", "", INDEX('Fountain Inputs'!$A$1:$XX$133, MATCH('Stata dataset (nominal)'!$A73, 'Fountain Inputs'!$A$1:$A$133, 0), MATCH('Stata dataset (nominal)'!R$1, 'Fountain Inputs'!$A$1:$XX$1, 0))),
Input_overrides!R84)</f>
        <v>0</v>
      </c>
      <c r="S73" s="15">
        <f>IF(Input_overrides!S84="",
IF(INDEX('Fountain Inputs'!$A$1:$XX$133, MATCH('Stata dataset (nominal)'!$A73, 'Fountain Inputs'!$A$1:$A$133, 0), MATCH('Stata dataset (nominal)'!S$1, 'Fountain Inputs'!$A$1:$XX$1, 0))="", "", INDEX('Fountain Inputs'!$A$1:$XX$133, MATCH('Stata dataset (nominal)'!$A73, 'Fountain Inputs'!$A$1:$A$133, 0), MATCH('Stata dataset (nominal)'!S$1, 'Fountain Inputs'!$A$1:$XX$1, 0))),
Input_overrides!S84)</f>
        <v>0</v>
      </c>
      <c r="T73" s="15">
        <f>IF(Input_overrides!T84="",
IF(INDEX('Fountain Inputs'!$A$1:$XX$133, MATCH('Stata dataset (nominal)'!$A73, 'Fountain Inputs'!$A$1:$A$133, 0), MATCH('Stata dataset (nominal)'!T$1, 'Fountain Inputs'!$A$1:$XX$1, 0))="", "", INDEX('Fountain Inputs'!$A$1:$XX$133, MATCH('Stata dataset (nominal)'!$A73, 'Fountain Inputs'!$A$1:$A$133, 0), MATCH('Stata dataset (nominal)'!T$1, 'Fountain Inputs'!$A$1:$XX$1, 0))),
Input_overrides!T84)</f>
        <v>27.917000000000002</v>
      </c>
      <c r="U73" s="15">
        <f>IF(Input_overrides!U84="",
IF(INDEX('Fountain Inputs'!$A$1:$XX$133, MATCH('Stata dataset (nominal)'!$A73, 'Fountain Inputs'!$A$1:$A$133, 0), MATCH('Stata dataset (nominal)'!U$1, 'Fountain Inputs'!$A$1:$XX$1, 0))="", "", INDEX('Fountain Inputs'!$A$1:$XX$133, MATCH('Stata dataset (nominal)'!$A73, 'Fountain Inputs'!$A$1:$A$133, 0), MATCH('Stata dataset (nominal)'!U$1, 'Fountain Inputs'!$A$1:$XX$1, 0))),
Input_overrides!U84)</f>
        <v>0</v>
      </c>
      <c r="V73" s="15">
        <f>IF(Input_overrides!V84="",
IF(INDEX('Fountain Inputs'!$A$1:$XX$133, MATCH('Stata dataset (nominal)'!$A73, 'Fountain Inputs'!$A$1:$A$133, 0), MATCH('Stata dataset (nominal)'!V$1, 'Fountain Inputs'!$A$1:$XX$1, 0))="", "", INDEX('Fountain Inputs'!$A$1:$XX$133, MATCH('Stata dataset (nominal)'!$A73, 'Fountain Inputs'!$A$1:$A$133, 0), MATCH('Stata dataset (nominal)'!V$1, 'Fountain Inputs'!$A$1:$XX$1, 0))),
Input_overrides!V84)</f>
        <v>40.450000000000003</v>
      </c>
      <c r="W73" s="15">
        <f>IF(Input_overrides!W84="",
IF(INDEX('Fountain Inputs'!$A$1:$XX$133, MATCH('Stata dataset (nominal)'!$A73, 'Fountain Inputs'!$A$1:$A$133, 0), MATCH('Stata dataset (nominal)'!W$1, 'Fountain Inputs'!$A$1:$XX$1, 0))="", "", INDEX('Fountain Inputs'!$A$1:$XX$133, MATCH('Stata dataset (nominal)'!$A73, 'Fountain Inputs'!$A$1:$A$133, 0), MATCH('Stata dataset (nominal)'!W$1, 'Fountain Inputs'!$A$1:$XX$1, 0))),
Input_overrides!W84)</f>
        <v>0</v>
      </c>
      <c r="X73" s="15">
        <f>IF(Input_overrides!X84="",
IF(INDEX('Fountain Inputs'!$A$1:$XX$133, MATCH('Stata dataset (nominal)'!$A73, 'Fountain Inputs'!$A$1:$A$133, 0), MATCH('Stata dataset (nominal)'!X$1, 'Fountain Inputs'!$A$1:$XX$1, 0))="", "", INDEX('Fountain Inputs'!$A$1:$XX$133, MATCH('Stata dataset (nominal)'!$A73, 'Fountain Inputs'!$A$1:$A$133, 0), MATCH('Stata dataset (nominal)'!X$1, 'Fountain Inputs'!$A$1:$XX$1, 0))),
Input_overrides!X84)</f>
        <v>0</v>
      </c>
      <c r="Y73" s="15">
        <f>IF(Input_overrides!Y84="",
IF(INDEX('Fountain Inputs'!$A$1:$XX$133, MATCH('Stata dataset (nominal)'!$A73, 'Fountain Inputs'!$A$1:$A$133, 0), MATCH('Stata dataset (nominal)'!Y$1, 'Fountain Inputs'!$A$1:$XX$1, 0))="", "", INDEX('Fountain Inputs'!$A$1:$XX$133, MATCH('Stata dataset (nominal)'!$A73, 'Fountain Inputs'!$A$1:$A$133, 0), MATCH('Stata dataset (nominal)'!Y$1, 'Fountain Inputs'!$A$1:$XX$1, 0))),
Input_overrides!Y84)</f>
        <v>0</v>
      </c>
      <c r="Z73" s="15">
        <f>IF(Input_overrides!Z84="",
IF(INDEX('Fountain Inputs'!$A$1:$XX$133, MATCH('Stata dataset (nominal)'!$A73, 'Fountain Inputs'!$A$1:$A$133, 0), MATCH('Stata dataset (nominal)'!Z$1, 'Fountain Inputs'!$A$1:$XX$1, 0))="", "", INDEX('Fountain Inputs'!$A$1:$XX$133, MATCH('Stata dataset (nominal)'!$A73, 'Fountain Inputs'!$A$1:$A$133, 0), MATCH('Stata dataset (nominal)'!Z$1, 'Fountain Inputs'!$A$1:$XX$1, 0))),
Input_overrides!Z84)</f>
        <v>0</v>
      </c>
      <c r="AA73" s="15">
        <f>IF(Input_overrides!AA84="",
IF(INDEX('Fountain Inputs'!$A$1:$XX$133, MATCH('Stata dataset (nominal)'!$A73, 'Fountain Inputs'!$A$1:$A$133, 0), MATCH('Stata dataset (nominal)'!AA$1, 'Fountain Inputs'!$A$1:$XX$1, 0))="", "", INDEX('Fountain Inputs'!$A$1:$XX$133, MATCH('Stata dataset (nominal)'!$A73, 'Fountain Inputs'!$A$1:$A$133, 0), MATCH('Stata dataset (nominal)'!AA$1, 'Fountain Inputs'!$A$1:$XX$1, 0))),
Input_overrides!AA84)</f>
        <v>0</v>
      </c>
      <c r="AB73" s="15">
        <f>IF(Input_overrides!AB84="",
IF(INDEX('Fountain Inputs'!$A$1:$XX$133, MATCH('Stata dataset (nominal)'!$A73, 'Fountain Inputs'!$A$1:$A$133, 0), MATCH('Stata dataset (nominal)'!AB$1, 'Fountain Inputs'!$A$1:$XX$1, 0))="", "", INDEX('Fountain Inputs'!$A$1:$XX$133, MATCH('Stata dataset (nominal)'!$A73, 'Fountain Inputs'!$A$1:$A$133, 0), MATCH('Stata dataset (nominal)'!AB$1, 'Fountain Inputs'!$A$1:$XX$1, 0))),
Input_overrides!AB84)</f>
        <v>0</v>
      </c>
      <c r="AC73" s="15">
        <f>IF(Input_overrides!AC84="",
IF(INDEX('Fountain Inputs'!$A$1:$XX$133, MATCH('Stata dataset (nominal)'!$A73, 'Fountain Inputs'!$A$1:$A$133, 0), MATCH('Stata dataset (nominal)'!AC$1, 'Fountain Inputs'!$A$1:$XX$1, 0))="", "", INDEX('Fountain Inputs'!$A$1:$XX$133, MATCH('Stata dataset (nominal)'!$A73, 'Fountain Inputs'!$A$1:$A$133, 0), MATCH('Stata dataset (nominal)'!AC$1, 'Fountain Inputs'!$A$1:$XX$1, 0))),
Input_overrides!AC84)</f>
        <v>5.8409999999999993</v>
      </c>
      <c r="AD73" s="15">
        <f>IF(Input_overrides!AD84="",
IF(INDEX('Fountain Inputs'!$A$1:$XX$133, MATCH('Stata dataset (nominal)'!$A73, 'Fountain Inputs'!$A$1:$A$133, 0), MATCH('Stata dataset (nominal)'!AD$1, 'Fountain Inputs'!$A$1:$XX$1, 0))="", "", INDEX('Fountain Inputs'!$A$1:$XX$133, MATCH('Stata dataset (nominal)'!$A73, 'Fountain Inputs'!$A$1:$A$133, 0), MATCH('Stata dataset (nominal)'!AD$1, 'Fountain Inputs'!$A$1:$XX$1, 0))),
Input_overrides!AD84)</f>
        <v>0</v>
      </c>
      <c r="AE73" s="15">
        <f>IF(Input_overrides!AE84="",
IF(INDEX('Fountain Inputs'!$A$1:$XX$133, MATCH('Stata dataset (nominal)'!$A73, 'Fountain Inputs'!$A$1:$A$133, 0), MATCH('Stata dataset (nominal)'!AE$1, 'Fountain Inputs'!$A$1:$XX$1, 0))="", "", INDEX('Fountain Inputs'!$A$1:$XX$133, MATCH('Stata dataset (nominal)'!$A73, 'Fountain Inputs'!$A$1:$A$133, 0), MATCH('Stata dataset (nominal)'!AE$1, 'Fountain Inputs'!$A$1:$XX$1, 0))),
Input_overrides!AE84)</f>
        <v>0</v>
      </c>
      <c r="AF73" s="15">
        <f>IF(Input_overrides!AF84="",
IF(INDEX('Fountain Inputs'!$A$1:$XX$133, MATCH('Stata dataset (nominal)'!$A73, 'Fountain Inputs'!$A$1:$A$133, 0), MATCH('Stata dataset (nominal)'!AF$1, 'Fountain Inputs'!$A$1:$XX$1, 0))="", "", INDEX('Fountain Inputs'!$A$1:$XX$133, MATCH('Stata dataset (nominal)'!$A73, 'Fountain Inputs'!$A$1:$A$133, 0), MATCH('Stata dataset (nominal)'!AF$1, 'Fountain Inputs'!$A$1:$XX$1, 0))),
Input_overrides!AF84)</f>
        <v>-6.4000000000000001E-2</v>
      </c>
      <c r="AG73" s="15">
        <f>IF(Input_overrides!AG84="",
IF(INDEX('Fountain Inputs'!$A$1:$XX$133, MATCH('Stata dataset (nominal)'!$A73, 'Fountain Inputs'!$A$1:$A$133, 0), MATCH('Stata dataset (nominal)'!AG$1, 'Fountain Inputs'!$A$1:$XX$1, 0))="", "", INDEX('Fountain Inputs'!$A$1:$XX$133, MATCH('Stata dataset (nominal)'!$A73, 'Fountain Inputs'!$A$1:$A$133, 0), MATCH('Stata dataset (nominal)'!AG$1, 'Fountain Inputs'!$A$1:$XX$1, 0))),
Input_overrides!AG84)</f>
        <v>-2.0009999999999999</v>
      </c>
      <c r="AH73" s="15">
        <f>IF(Input_overrides!AH84="",
IF(INDEX('Fountain Inputs'!$A$1:$XX$133, MATCH('Stata dataset (nominal)'!$A73, 'Fountain Inputs'!$A$1:$A$133, 0), MATCH('Stata dataset (nominal)'!AH$1, 'Fountain Inputs'!$A$1:$XX$1, 0))="", "", INDEX('Fountain Inputs'!$A$1:$XX$133, MATCH('Stata dataset (nominal)'!$A73, 'Fountain Inputs'!$A$1:$A$133, 0), MATCH('Stata dataset (nominal)'!AH$1, 'Fountain Inputs'!$A$1:$XX$1, 0))),
Input_overrides!AH84)</f>
        <v>0</v>
      </c>
      <c r="AI73" s="15">
        <f>IF(Input_overrides!AI84="",
IF(INDEX('Fountain Inputs'!$A$1:$XX$133, MATCH('Stata dataset (nominal)'!$A73, 'Fountain Inputs'!$A$1:$A$133, 0), MATCH('Stata dataset (nominal)'!AI$1, 'Fountain Inputs'!$A$1:$XX$1, 0))="", "", INDEX('Fountain Inputs'!$A$1:$XX$133, MATCH('Stata dataset (nominal)'!$A73, 'Fountain Inputs'!$A$1:$A$133, 0), MATCH('Stata dataset (nominal)'!AI$1, 'Fountain Inputs'!$A$1:$XX$1, 0))),
Input_overrides!AI84)</f>
        <v>0</v>
      </c>
      <c r="AJ73" s="15">
        <f>IF(Input_overrides!AJ84="",
IF(INDEX('Fountain Inputs'!$A$1:$XX$133, MATCH('Stata dataset (nominal)'!$A73, 'Fountain Inputs'!$A$1:$A$133, 0), MATCH('Stata dataset (nominal)'!AJ$1, 'Fountain Inputs'!$A$1:$XX$1, 0))="", "", INDEX('Fountain Inputs'!$A$1:$XX$133, MATCH('Stata dataset (nominal)'!$A73, 'Fountain Inputs'!$A$1:$A$133, 0), MATCH('Stata dataset (nominal)'!AJ$1, 'Fountain Inputs'!$A$1:$XX$1, 0))),
Input_overrides!AJ84)</f>
        <v>0</v>
      </c>
      <c r="AK73" s="15">
        <f>IF(Input_overrides!AK84="",
IF(INDEX('Fountain Inputs'!$A$1:$XX$133, MATCH('Stata dataset (nominal)'!$A73, 'Fountain Inputs'!$A$1:$A$133, 0), MATCH('Stata dataset (nominal)'!AK$1, 'Fountain Inputs'!$A$1:$XX$1, 0))="", "", INDEX('Fountain Inputs'!$A$1:$XX$133, MATCH('Stata dataset (nominal)'!$A73, 'Fountain Inputs'!$A$1:$A$133, 0), MATCH('Stata dataset (nominal)'!AK$1, 'Fountain Inputs'!$A$1:$XX$1, 0))),
Input_overrides!AK84)</f>
        <v>0</v>
      </c>
      <c r="AL73" s="15">
        <f>IF(Input_overrides!AL84="",
IF(INDEX('Fountain Inputs'!$A$1:$XX$133, MATCH('Stata dataset (nominal)'!$A73, 'Fountain Inputs'!$A$1:$A$133, 0), MATCH('Stata dataset (nominal)'!AL$1, 'Fountain Inputs'!$A$1:$XX$1, 0))="", "", INDEX('Fountain Inputs'!$A$1:$XX$133, MATCH('Stata dataset (nominal)'!$A73, 'Fountain Inputs'!$A$1:$A$133, 0), MATCH('Stata dataset (nominal)'!AL$1, 'Fountain Inputs'!$A$1:$XX$1, 0))),
Input_overrides!AL84)</f>
        <v>5.7770000000000001</v>
      </c>
      <c r="AM73" s="15">
        <f>IF(Input_overrides!AM84="",
IF(INDEX('Fountain Inputs'!$A$1:$XX$133, MATCH('Stata dataset (nominal)'!$A73, 'Fountain Inputs'!$A$1:$A$133, 0), MATCH('Stata dataset (nominal)'!AM$1, 'Fountain Inputs'!$A$1:$XX$1, 0))="", "", INDEX('Fountain Inputs'!$A$1:$XX$133, MATCH('Stata dataset (nominal)'!$A73, 'Fountain Inputs'!$A$1:$A$133, 0), MATCH('Stata dataset (nominal)'!AM$1, 'Fountain Inputs'!$A$1:$XX$1, 0))),
Input_overrides!AM84)</f>
        <v>0</v>
      </c>
      <c r="AN73" s="15">
        <f>IF(Input_overrides!AN84="",
IF(INDEX('Fountain Inputs'!$A$1:$XX$133, MATCH('Stata dataset (nominal)'!$A73, 'Fountain Inputs'!$A$1:$A$133, 0), MATCH('Stata dataset (nominal)'!AN$1, 'Fountain Inputs'!$A$1:$XX$1, 0))="", "", INDEX('Fountain Inputs'!$A$1:$XX$133, MATCH('Stata dataset (nominal)'!$A73, 'Fountain Inputs'!$A$1:$A$133, 0), MATCH('Stata dataset (nominal)'!AN$1, 'Fountain Inputs'!$A$1:$XX$1, 0))),
Input_overrides!AN84)</f>
        <v>7.2190000000000003</v>
      </c>
      <c r="AO73" s="15">
        <f>IF(Input_overrides!AO84="",
IF(INDEX('Fountain Inputs'!$A$1:$XX$133, MATCH('Stata dataset (nominal)'!$A73, 'Fountain Inputs'!$A$1:$A$133, 0), MATCH('Stata dataset (nominal)'!AO$1, 'Fountain Inputs'!$A$1:$XX$1, 0))="", "", INDEX('Fountain Inputs'!$A$1:$XX$133, MATCH('Stata dataset (nominal)'!$A73, 'Fountain Inputs'!$A$1:$A$133, 0), MATCH('Stata dataset (nominal)'!AO$1, 'Fountain Inputs'!$A$1:$XX$1, 0))),
Input_overrides!AO84)</f>
        <v>0</v>
      </c>
      <c r="AP73" s="15">
        <f>IF(Input_overrides!AP84="",
IF(INDEX('Fountain Inputs'!$A$1:$XX$133, MATCH('Stata dataset (nominal)'!$A73, 'Fountain Inputs'!$A$1:$A$133, 0), MATCH('Stata dataset (nominal)'!AP$1, 'Fountain Inputs'!$A$1:$XX$1, 0))="", "", INDEX('Fountain Inputs'!$A$1:$XX$133, MATCH('Stata dataset (nominal)'!$A73, 'Fountain Inputs'!$A$1:$A$133, 0), MATCH('Stata dataset (nominal)'!AP$1, 'Fountain Inputs'!$A$1:$XX$1, 0))),
Input_overrides!AP84)</f>
        <v>0</v>
      </c>
      <c r="AQ73" s="15">
        <f>IF(Input_overrides!AQ84="",
IF(INDEX('Fountain Inputs'!$A$1:$XX$133, MATCH('Stata dataset (nominal)'!$A73, 'Fountain Inputs'!$A$1:$A$133, 0), MATCH('Stata dataset (nominal)'!AQ$1, 'Fountain Inputs'!$A$1:$XX$1, 0))="", "", INDEX('Fountain Inputs'!$A$1:$XX$133, MATCH('Stata dataset (nominal)'!$A73, 'Fountain Inputs'!$A$1:$A$133, 0), MATCH('Stata dataset (nominal)'!AQ$1, 'Fountain Inputs'!$A$1:$XX$1, 0))),
Input_overrides!AQ84)</f>
        <v>0</v>
      </c>
      <c r="AR73" s="15">
        <f>IF(Input_overrides!AR84="",
IF(INDEX('Fountain Inputs'!$A$1:$XX$133, MATCH('Stata dataset (nominal)'!$A73, 'Fountain Inputs'!$A$1:$A$133, 0), MATCH('Stata dataset (nominal)'!AR$1, 'Fountain Inputs'!$A$1:$XX$1, 0))="", "", INDEX('Fountain Inputs'!$A$1:$XX$133, MATCH('Stata dataset (nominal)'!$A73, 'Fountain Inputs'!$A$1:$A$133, 0), MATCH('Stata dataset (nominal)'!AR$1, 'Fountain Inputs'!$A$1:$XX$1, 0))),
Input_overrides!AR84)</f>
        <v>0</v>
      </c>
      <c r="AS73" s="15">
        <f>IF(Input_overrides!AS84="",
IF(INDEX('Fountain Inputs'!$A$1:$XX$133, MATCH('Stata dataset (nominal)'!$A73, 'Fountain Inputs'!$A$1:$A$133, 0), MATCH('Stata dataset (nominal)'!AS$1, 'Fountain Inputs'!$A$1:$XX$1, 0))="", "", INDEX('Fountain Inputs'!$A$1:$XX$133, MATCH('Stata dataset (nominal)'!$A73, 'Fountain Inputs'!$A$1:$A$133, 0), MATCH('Stata dataset (nominal)'!AS$1, 'Fountain Inputs'!$A$1:$XX$1, 0))),
Input_overrides!AS84)</f>
        <v>0</v>
      </c>
      <c r="AT73" s="15">
        <f>IF(Input_overrides!AT84="",
IF(INDEX('Fountain Inputs'!$A$1:$XX$133, MATCH('Stata dataset (nominal)'!$A73, 'Fountain Inputs'!$A$1:$A$133, 0), MATCH('Stata dataset (nominal)'!AT$1, 'Fountain Inputs'!$A$1:$XX$1, 0))="", "", INDEX('Fountain Inputs'!$A$1:$XX$133, MATCH('Stata dataset (nominal)'!$A73, 'Fountain Inputs'!$A$1:$A$133, 0), MATCH('Stata dataset (nominal)'!AT$1, 'Fountain Inputs'!$A$1:$XX$1, 0))),
Input_overrides!AT84)</f>
        <v>0</v>
      </c>
      <c r="AU73" s="15">
        <f>IF(Input_overrides!AU84="",
IF(INDEX('Fountain Inputs'!$A$1:$XX$133, MATCH('Stata dataset (nominal)'!$A73, 'Fountain Inputs'!$A$1:$A$133, 0), MATCH('Stata dataset (nominal)'!AU$1, 'Fountain Inputs'!$A$1:$XX$1, 0))="", "", INDEX('Fountain Inputs'!$A$1:$XX$133, MATCH('Stata dataset (nominal)'!$A73, 'Fountain Inputs'!$A$1:$A$133, 0), MATCH('Stata dataset (nominal)'!AU$1, 'Fountain Inputs'!$A$1:$XX$1, 0))),
Input_overrides!AU84)</f>
        <v>3.7050000000000001</v>
      </c>
      <c r="AV73" s="15">
        <f>IF(Input_overrides!AV84="",
IF(INDEX('Fountain Inputs'!$A$1:$XX$133, MATCH('Stata dataset (nominal)'!$A73, 'Fountain Inputs'!$A$1:$A$133, 0), MATCH('Stata dataset (nominal)'!AV$1, 'Fountain Inputs'!$A$1:$XX$1, 0))="", "", INDEX('Fountain Inputs'!$A$1:$XX$133, MATCH('Stata dataset (nominal)'!$A73, 'Fountain Inputs'!$A$1:$A$133, 0), MATCH('Stata dataset (nominal)'!AV$1, 'Fountain Inputs'!$A$1:$XX$1, 0))),
Input_overrides!AV84)</f>
        <v>0</v>
      </c>
      <c r="AW73" s="15">
        <f>IF(Input_overrides!AW84="",
IF(INDEX('Fountain Inputs'!$A$1:$XX$133, MATCH('Stata dataset (nominal)'!$A73, 'Fountain Inputs'!$A$1:$A$133, 0), MATCH('Stata dataset (nominal)'!AW$1, 'Fountain Inputs'!$A$1:$XX$1, 0))="", "", INDEX('Fountain Inputs'!$A$1:$XX$133, MATCH('Stata dataset (nominal)'!$A73, 'Fountain Inputs'!$A$1:$A$133, 0), MATCH('Stata dataset (nominal)'!AW$1, 'Fountain Inputs'!$A$1:$XX$1, 0))),
Input_overrides!AW84)</f>
        <v>0.34799999999999998</v>
      </c>
      <c r="AX73" s="15">
        <f>IF(Input_overrides!AX84="",
IF(INDEX('Fountain Inputs'!$A$1:$XX$133, MATCH('Stata dataset (nominal)'!$A73, 'Fountain Inputs'!$A$1:$A$133, 0), MATCH('Stata dataset (nominal)'!AX$1, 'Fountain Inputs'!$A$1:$XX$1, 0))="", "", INDEX('Fountain Inputs'!$A$1:$XX$133, MATCH('Stata dataset (nominal)'!$A73, 'Fountain Inputs'!$A$1:$A$133, 0), MATCH('Stata dataset (nominal)'!AX$1, 'Fountain Inputs'!$A$1:$XX$1, 0))),
Input_overrides!AX84)</f>
        <v>26.036999999999999</v>
      </c>
      <c r="AY73" s="15">
        <f>IF(Input_overrides!AY84="",
IF(INDEX('Fountain Inputs'!$A$1:$XX$133, MATCH('Stata dataset (nominal)'!$A73, 'Fountain Inputs'!$A$1:$A$133, 0), MATCH('Stata dataset (nominal)'!AY$1, 'Fountain Inputs'!$A$1:$XX$1, 0))="", "", INDEX('Fountain Inputs'!$A$1:$XX$133, MATCH('Stata dataset (nominal)'!$A73, 'Fountain Inputs'!$A$1:$A$133, 0), MATCH('Stata dataset (nominal)'!AY$1, 'Fountain Inputs'!$A$1:$XX$1, 0))),
Input_overrides!AY84)</f>
        <v>-2.3340000000000001</v>
      </c>
      <c r="AZ73" s="15">
        <f>IF(Input_overrides!AZ84="",
IF(INDEX('Fountain Inputs'!$A$1:$XX$133, MATCH('Stata dataset (nominal)'!$A73, 'Fountain Inputs'!$A$1:$A$133, 0), MATCH('Stata dataset (nominal)'!AZ$1, 'Fountain Inputs'!$A$1:$XX$1, 0))="", "", INDEX('Fountain Inputs'!$A$1:$XX$133, MATCH('Stata dataset (nominal)'!$A73, 'Fountain Inputs'!$A$1:$A$133, 0), MATCH('Stata dataset (nominal)'!AZ$1, 'Fountain Inputs'!$A$1:$XX$1, 0))),
Input_overrides!AZ84)</f>
        <v>4.992</v>
      </c>
      <c r="BA73" s="15">
        <f>IF(Input_overrides!BA84="",
IF(INDEX('Fountain Inputs'!$A$1:$XX$133, MATCH('Stata dataset (nominal)'!$A73, 'Fountain Inputs'!$A$1:$A$133, 0), MATCH('Stata dataset (nominal)'!BA$1, 'Fountain Inputs'!$A$1:$XX$1, 0))="", "", INDEX('Fountain Inputs'!$A$1:$XX$133, MATCH('Stata dataset (nominal)'!$A73, 'Fountain Inputs'!$A$1:$A$133, 0), MATCH('Stata dataset (nominal)'!BA$1, 'Fountain Inputs'!$A$1:$XX$1, 0))),
Input_overrides!BA84)</f>
        <v>0</v>
      </c>
      <c r="BB73" s="15">
        <f>IF(Input_overrides!BB84="",
IF(INDEX('Fountain Inputs'!$A$1:$XX$133, MATCH('Stata dataset (nominal)'!$A73, 'Fountain Inputs'!$A$1:$A$133, 0), MATCH('Stata dataset (nominal)'!BB$1, 'Fountain Inputs'!$A$1:$XX$1, 0))="", "", INDEX('Fountain Inputs'!$A$1:$XX$133, MATCH('Stata dataset (nominal)'!$A73, 'Fountain Inputs'!$A$1:$A$133, 0), MATCH('Stata dataset (nominal)'!BB$1, 'Fountain Inputs'!$A$1:$XX$1, 0))),
Input_overrides!BB84)</f>
        <v>30.344999999999999</v>
      </c>
      <c r="BC73" s="15">
        <f>IF(Input_overrides!BC84="",
IF(INDEX('Fountain Inputs'!$A$1:$XX$133, MATCH('Stata dataset (nominal)'!$A73, 'Fountain Inputs'!$A$1:$A$133, 0), MATCH('Stata dataset (nominal)'!BC$1, 'Fountain Inputs'!$A$1:$XX$1, 0))="", "", INDEX('Fountain Inputs'!$A$1:$XX$133, MATCH('Stata dataset (nominal)'!$A73, 'Fountain Inputs'!$A$1:$A$133, 0), MATCH('Stata dataset (nominal)'!BC$1, 'Fountain Inputs'!$A$1:$XX$1, 0))),
Input_overrides!BC84)</f>
        <v>0</v>
      </c>
      <c r="BD73" s="15">
        <f>IF(Input_overrides!BD84="",
IF(INDEX('Fountain Inputs'!$A$1:$XX$133, MATCH('Stata dataset (nominal)'!$A73, 'Fountain Inputs'!$A$1:$A$133, 0), MATCH('Stata dataset (nominal)'!BD$1, 'Fountain Inputs'!$A$1:$XX$1, 0))="", "", INDEX('Fountain Inputs'!$A$1:$XX$133, MATCH('Stata dataset (nominal)'!$A73, 'Fountain Inputs'!$A$1:$A$133, 0), MATCH('Stata dataset (nominal)'!BD$1, 'Fountain Inputs'!$A$1:$XX$1, 0))),
Input_overrides!BD84)</f>
        <v>68.657000000000011</v>
      </c>
      <c r="BE73" s="15">
        <f>IF(Input_overrides!BE84="",
IF(INDEX('Fountain Inputs'!$A$1:$XX$133, MATCH('Stata dataset (nominal)'!$A73, 'Fountain Inputs'!$A$1:$A$133, 0), MATCH('Stata dataset (nominal)'!BE$1, 'Fountain Inputs'!$A$1:$XX$1, 0))="", "", INDEX('Fountain Inputs'!$A$1:$XX$133, MATCH('Stata dataset (nominal)'!$A73, 'Fountain Inputs'!$A$1:$A$133, 0), MATCH('Stata dataset (nominal)'!BE$1, 'Fountain Inputs'!$A$1:$XX$1, 0))),
Input_overrides!BE84)</f>
        <v>5.7830000000000004</v>
      </c>
      <c r="BF73" s="15">
        <f>IF(Input_overrides!BF84="",
IF(INDEX('Fountain Inputs'!$A$1:$XX$133, MATCH('Stata dataset (nominal)'!$A73, 'Fountain Inputs'!$A$1:$A$133, 0), MATCH('Stata dataset (nominal)'!BF$1, 'Fountain Inputs'!$A$1:$XX$1, 0))="", "", INDEX('Fountain Inputs'!$A$1:$XX$133, MATCH('Stata dataset (nominal)'!$A73, 'Fountain Inputs'!$A$1:$A$133, 0), MATCH('Stata dataset (nominal)'!BF$1, 'Fountain Inputs'!$A$1:$XX$1, 0))),
Input_overrides!BF84)</f>
        <v>64.963999999999999</v>
      </c>
      <c r="BG73" s="15">
        <f>IF(Input_overrides!BG84="",
IF(INDEX('Fountain Inputs'!$A$1:$XX$133, MATCH('Stata dataset (nominal)'!$A73, 'Fountain Inputs'!$A$1:$A$133, 0), MATCH('Stata dataset (nominal)'!BG$1, 'Fountain Inputs'!$A$1:$XX$1, 0))="", "", INDEX('Fountain Inputs'!$A$1:$XX$133, MATCH('Stata dataset (nominal)'!$A73, 'Fountain Inputs'!$A$1:$A$133, 0), MATCH('Stata dataset (nominal)'!BG$1, 'Fountain Inputs'!$A$1:$XX$1, 0))),
Input_overrides!BG84)</f>
        <v>1.51</v>
      </c>
      <c r="BH73" s="15">
        <f>IF(Input_overrides!BH84="",
IF(INDEX('Fountain Inputs'!$A$1:$XX$133, MATCH('Stata dataset (nominal)'!$A73, 'Fountain Inputs'!$A$1:$A$133, 0), MATCH('Stata dataset (nominal)'!BH$1, 'Fountain Inputs'!$A$1:$XX$1, 0))="", "", INDEX('Fountain Inputs'!$A$1:$XX$133, MATCH('Stata dataset (nominal)'!$A73, 'Fountain Inputs'!$A$1:$A$133, 0), MATCH('Stata dataset (nominal)'!BH$1, 'Fountain Inputs'!$A$1:$XX$1, 0))),
Input_overrides!BH84)</f>
        <v>0</v>
      </c>
      <c r="BI73" s="15">
        <f>IF(Input_overrides!BI84="",
IF(INDEX('Fountain Inputs'!$A$1:$XX$133, MATCH('Stata dataset (nominal)'!$A73, 'Fountain Inputs'!$A$1:$A$133, 0), MATCH('Stata dataset (nominal)'!BI$1, 'Fountain Inputs'!$A$1:$XX$1, 0))="", "", INDEX('Fountain Inputs'!$A$1:$XX$133, MATCH('Stata dataset (nominal)'!$A73, 'Fountain Inputs'!$A$1:$A$133, 0), MATCH('Stata dataset (nominal)'!BI$1, 'Fountain Inputs'!$A$1:$XX$1, 0))),
Input_overrides!BI84)</f>
        <v>0</v>
      </c>
      <c r="BJ73" s="15">
        <f>IF(Input_overrides!BJ84="",
IF(INDEX('Fountain Inputs'!$A$1:$XX$133, MATCH('Stata dataset (nominal)'!$A73, 'Fountain Inputs'!$A$1:$A$133, 0), MATCH('Stata dataset (nominal)'!BJ$1, 'Fountain Inputs'!$A$1:$XX$1, 0))="", "", INDEX('Fountain Inputs'!$A$1:$XX$133, MATCH('Stata dataset (nominal)'!$A73, 'Fountain Inputs'!$A$1:$A$133, 0), MATCH('Stata dataset (nominal)'!BJ$1, 'Fountain Inputs'!$A$1:$XX$1, 0))),
Input_overrides!BJ84)</f>
        <v>7.59</v>
      </c>
      <c r="BK73" s="15">
        <f>IF(Input_overrides!BK84="",
IF(INDEX('Fountain Inputs'!$A$1:$XX$133, MATCH('Stata dataset (nominal)'!$A73, 'Fountain Inputs'!$A$1:$A$133, 0), MATCH('Stata dataset (nominal)'!BK$1, 'Fountain Inputs'!$A$1:$XX$1, 0))="", "", INDEX('Fountain Inputs'!$A$1:$XX$133, MATCH('Stata dataset (nominal)'!$A73, 'Fountain Inputs'!$A$1:$A$133, 0), MATCH('Stata dataset (nominal)'!BK$1, 'Fountain Inputs'!$A$1:$XX$1, 0))),
Input_overrides!BK84)</f>
        <v>0</v>
      </c>
      <c r="BL73" s="15">
        <f>IF(Input_overrides!BL84="",
IF(INDEX('Fountain Inputs'!$A$1:$XX$133, MATCH('Stata dataset (nominal)'!$A73, 'Fountain Inputs'!$A$1:$A$133, 0), MATCH('Stata dataset (nominal)'!BL$1, 'Fountain Inputs'!$A$1:$XX$1, 0))="", "", INDEX('Fountain Inputs'!$A$1:$XX$133, MATCH('Stata dataset (nominal)'!$A73, 'Fountain Inputs'!$A$1:$A$133, 0), MATCH('Stata dataset (nominal)'!BL$1, 'Fountain Inputs'!$A$1:$XX$1, 0))),
Input_overrides!BL84)</f>
        <v>1.3160000000000001</v>
      </c>
      <c r="BM73" s="15">
        <f>IF(Input_overrides!BM84="",
IF(INDEX('Fountain Inputs'!$A$1:$XX$133, MATCH('Stata dataset (nominal)'!$A73, 'Fountain Inputs'!$A$1:$A$133, 0), MATCH('Stata dataset (nominal)'!BM$1, 'Fountain Inputs'!$A$1:$XX$1, 0))="", "", INDEX('Fountain Inputs'!$A$1:$XX$133, MATCH('Stata dataset (nominal)'!$A73, 'Fountain Inputs'!$A$1:$A$133, 0), MATCH('Stata dataset (nominal)'!BM$1, 'Fountain Inputs'!$A$1:$XX$1, 0))),
Input_overrides!BM84)</f>
        <v>0</v>
      </c>
      <c r="BN73" s="15">
        <f>IF(Input_overrides!BN84="",
IF(INDEX('Fountain Inputs'!$A$1:$XX$133, MATCH('Stata dataset (nominal)'!$A73, 'Fountain Inputs'!$A$1:$A$133, 0), MATCH('Stata dataset (nominal)'!BN$1, 'Fountain Inputs'!$A$1:$XX$1, 0))="", "", INDEX('Fountain Inputs'!$A$1:$XX$133, MATCH('Stata dataset (nominal)'!$A73, 'Fountain Inputs'!$A$1:$A$133, 0), MATCH('Stata dataset (nominal)'!BN$1, 'Fountain Inputs'!$A$1:$XX$1, 0))),
Input_overrides!BN84)</f>
        <v>0</v>
      </c>
      <c r="BO73" s="15">
        <f>IF(Input_overrides!BO84="",
IF(INDEX('Fountain Inputs'!$A$1:$XX$133, MATCH('Stata dataset (nominal)'!$A73, 'Fountain Inputs'!$A$1:$A$133, 0), MATCH('Stata dataset (nominal)'!BO$1, 'Fountain Inputs'!$A$1:$XX$1, 0))="", "", INDEX('Fountain Inputs'!$A$1:$XX$133, MATCH('Stata dataset (nominal)'!$A73, 'Fountain Inputs'!$A$1:$A$133, 0), MATCH('Stata dataset (nominal)'!BO$1, 'Fountain Inputs'!$A$1:$XX$1, 0))),
Input_overrides!BO84)</f>
        <v>1.3160000000000001</v>
      </c>
      <c r="BP73" s="15">
        <f>IF(Input_overrides!BP84="",
IF(INDEX('Fountain Inputs'!$A$1:$XX$133, MATCH('Stata dataset (nominal)'!$A73, 'Fountain Inputs'!$A$1:$A$133, 0), MATCH('Stata dataset (nominal)'!BP$1, 'Fountain Inputs'!$A$1:$XX$1, 0))="", "", INDEX('Fountain Inputs'!$A$1:$XX$133, MATCH('Stata dataset (nominal)'!$A73, 'Fountain Inputs'!$A$1:$A$133, 0), MATCH('Stata dataset (nominal)'!BP$1, 'Fountain Inputs'!$A$1:$XX$1, 0))),
Input_overrides!BP84)</f>
        <v>7.59</v>
      </c>
      <c r="BQ73" s="15">
        <f>IF(Input_overrides!BQ84="",
IF(INDEX('Fountain Inputs'!$A$1:$XX$133, MATCH('Stata dataset (nominal)'!$A73, 'Fountain Inputs'!$A$1:$A$133, 0), MATCH('Stata dataset (nominal)'!BQ$1, 'Fountain Inputs'!$A$1:$XX$1, 0))="", "", INDEX('Fountain Inputs'!$A$1:$XX$133, MATCH('Stata dataset (nominal)'!$A73, 'Fountain Inputs'!$A$1:$A$133, 0), MATCH('Stata dataset (nominal)'!BQ$1, 'Fountain Inputs'!$A$1:$XX$1, 0))),
Input_overrides!BQ84)</f>
        <v>0</v>
      </c>
      <c r="BR73" s="15">
        <f>IF(Input_overrides!BR84="",
IF(INDEX('Fountain Inputs'!$A$1:$XX$133, MATCH('Stata dataset (nominal)'!$A73, 'Fountain Inputs'!$A$1:$A$133, 0), MATCH('Stata dataset (nominal)'!BR$1, 'Fountain Inputs'!$A$1:$XX$1, 0))="", "", INDEX('Fountain Inputs'!$A$1:$XX$133, MATCH('Stata dataset (nominal)'!$A73, 'Fountain Inputs'!$A$1:$A$133, 0), MATCH('Stata dataset (nominal)'!BR$1, 'Fountain Inputs'!$A$1:$XX$1, 0))),
Input_overrides!BR84)</f>
        <v>8.3789999999999993E-3</v>
      </c>
      <c r="BS73" s="15">
        <f>IF(Input_overrides!BS84="",
IF(INDEX('Fountain Inputs'!$A$1:$XX$133, MATCH('Stata dataset (nominal)'!$A73, 'Fountain Inputs'!$A$1:$A$133, 0), MATCH('Stata dataset (nominal)'!BS$1, 'Fountain Inputs'!$A$1:$XX$1, 0))="", "", INDEX('Fountain Inputs'!$A$1:$XX$133, MATCH('Stata dataset (nominal)'!$A73, 'Fountain Inputs'!$A$1:$A$133, 0), MATCH('Stata dataset (nominal)'!BS$1, 'Fountain Inputs'!$A$1:$XX$1, 0))),
Input_overrides!BS84)</f>
        <v>0</v>
      </c>
      <c r="BT73" s="15">
        <f>IF(Input_overrides!BT84="",
IF(INDEX('Fountain Inputs'!$A$1:$XX$133, MATCH('Stata dataset (nominal)'!$A73, 'Fountain Inputs'!$A$1:$A$133, 0), MATCH('Stata dataset (nominal)'!BT$1, 'Fountain Inputs'!$A$1:$XX$1, 0))="", "", INDEX('Fountain Inputs'!$A$1:$XX$133, MATCH('Stata dataset (nominal)'!$A73, 'Fountain Inputs'!$A$1:$A$133, 0), MATCH('Stata dataset (nominal)'!BT$1, 'Fountain Inputs'!$A$1:$XX$1, 0))),
Input_overrides!BT84)</f>
        <v>0</v>
      </c>
      <c r="BU73" s="15">
        <f>IF(Input_overrides!BU84="",
IF(INDEX('Fountain Inputs'!$A$1:$XX$133, MATCH('Stata dataset (nominal)'!$A73, 'Fountain Inputs'!$A$1:$A$133, 0), MATCH('Stata dataset (nominal)'!BU$1, 'Fountain Inputs'!$A$1:$XX$1, 0))="", "", INDEX('Fountain Inputs'!$A$1:$XX$133, MATCH('Stata dataset (nominal)'!$A73, 'Fountain Inputs'!$A$1:$A$133, 0), MATCH('Stata dataset (nominal)'!BU$1, 'Fountain Inputs'!$A$1:$XX$1, 0))),
Input_overrides!BU84)</f>
        <v>8.3789999999999993E-3</v>
      </c>
      <c r="BV73" s="15">
        <f>IF(Input_overrides!BV84="",
IF(INDEX('Fountain Inputs'!$A$1:$XX$133, MATCH('Stata dataset (nominal)'!$A73, 'Fountain Inputs'!$A$1:$A$133, 0), MATCH('Stata dataset (nominal)'!BV$1, 'Fountain Inputs'!$A$1:$XX$1, 0))="", "", INDEX('Fountain Inputs'!$A$1:$XX$133, MATCH('Stata dataset (nominal)'!$A73, 'Fountain Inputs'!$A$1:$A$133, 0), MATCH('Stata dataset (nominal)'!BV$1, 'Fountain Inputs'!$A$1:$XX$1, 0))),
Input_overrides!BV84)</f>
        <v>0</v>
      </c>
      <c r="BW73" s="15">
        <f>IF(Input_overrides!BW84="",
IF(INDEX('Fountain Inputs'!$A$1:$XX$133, MATCH('Stata dataset (nominal)'!$A73, 'Fountain Inputs'!$A$1:$A$133, 0), MATCH('Stata dataset (nominal)'!BW$1, 'Fountain Inputs'!$A$1:$XX$1, 0))="", "", INDEX('Fountain Inputs'!$A$1:$XX$133, MATCH('Stata dataset (nominal)'!$A73, 'Fountain Inputs'!$A$1:$A$133, 0), MATCH('Stata dataset (nominal)'!BW$1, 'Fountain Inputs'!$A$1:$XX$1, 0))),
Input_overrides!BW84)</f>
        <v>0</v>
      </c>
      <c r="BX73" s="15">
        <f>IF(Input_overrides!BX84="",
IF(INDEX('Fountain Inputs'!$A$1:$XX$133, MATCH('Stata dataset (nominal)'!$A73, 'Fountain Inputs'!$A$1:$A$133, 0), MATCH('Stata dataset (nominal)'!BX$1, 'Fountain Inputs'!$A$1:$XX$1, 0))="", "", INDEX('Fountain Inputs'!$A$1:$XX$133, MATCH('Stata dataset (nominal)'!$A73, 'Fountain Inputs'!$A$1:$A$133, 0), MATCH('Stata dataset (nominal)'!BX$1, 'Fountain Inputs'!$A$1:$XX$1, 0))),
Input_overrides!BX84)</f>
        <v>2.181E-2</v>
      </c>
      <c r="BY73" s="15">
        <f>IF(Input_overrides!BY84="",
IF(INDEX('Fountain Inputs'!$A$1:$XX$133, MATCH('Stata dataset (nominal)'!$A73, 'Fountain Inputs'!$A$1:$A$133, 0), MATCH('Stata dataset (nominal)'!BY$1, 'Fountain Inputs'!$A$1:$XX$1, 0))="", "", INDEX('Fountain Inputs'!$A$1:$XX$133, MATCH('Stata dataset (nominal)'!$A73, 'Fountain Inputs'!$A$1:$A$133, 0), MATCH('Stata dataset (nominal)'!BY$1, 'Fountain Inputs'!$A$1:$XX$1, 0))),
Input_overrides!BY84)</f>
        <v>2.181E-2</v>
      </c>
      <c r="BZ73" s="15" t="str">
        <f>IF(Input_overrides!BZ84="",
IF(INDEX('Fountain Inputs'!$A$1:$XX$133, MATCH('Stata dataset (nominal)'!$A73, 'Fountain Inputs'!$A$1:$A$133, 0), MATCH('Stata dataset (nominal)'!BZ$1, 'Fountain Inputs'!$A$1:$XX$1, 0))="", "", INDEX('Fountain Inputs'!$A$1:$XX$133, MATCH('Stata dataset (nominal)'!$A73, 'Fountain Inputs'!$A$1:$A$133, 0), MATCH('Stata dataset (nominal)'!BZ$1, 'Fountain Inputs'!$A$1:$XX$1, 0))),
Input_overrides!BZ84)</f>
        <v/>
      </c>
      <c r="CA73" s="15" t="str">
        <f>IF(Input_overrides!CA84="",
IF(INDEX('Fountain Inputs'!$A$1:$XX$133, MATCH('Stata dataset (nominal)'!$A73, 'Fountain Inputs'!$A$1:$A$133, 0), MATCH('Stata dataset (nominal)'!CA$1, 'Fountain Inputs'!$A$1:$XX$1, 0))="", "", INDEX('Fountain Inputs'!$A$1:$XX$133, MATCH('Stata dataset (nominal)'!$A73, 'Fountain Inputs'!$A$1:$A$133, 0), MATCH('Stata dataset (nominal)'!CA$1, 'Fountain Inputs'!$A$1:$XX$1, 0))),
Input_overrides!CA84)</f>
        <v/>
      </c>
      <c r="CB73" s="32" t="str">
        <f>IF(Input_overrides!CB73="",
IF(INDEX('Fountain Inputs'!$A$1:$XX$133, MATCH('Stata dataset (nominal)'!$A73, 'Fountain Inputs'!$A$1:$A$133, 0), MATCH('Stata dataset (nominal)'!CB$1, 'Fountain Inputs'!$A$1:$XX$1, 0))="", "", INDEX('Fountain Inputs'!$A$1:$XX$133, MATCH('Stata dataset (nominal)'!$A73, 'Fountain Inputs'!$A$1:$A$133, 0), MATCH('Stata dataset (nominal)'!CB$1, 'Fountain Inputs'!$A$1:$XX$1, 0))),
Input_overrides!CB73)</f>
        <v/>
      </c>
      <c r="CC73" s="32" t="str">
        <f>IF(Input_overrides!CC73="",
IF(INDEX('Fountain Inputs'!$A$1:$XX$133, MATCH('Stata dataset (nominal)'!$A73, 'Fountain Inputs'!$A$1:$A$133, 0), MATCH('Stata dataset (nominal)'!CC$1, 'Fountain Inputs'!$A$1:$XX$1, 0))="", "", INDEX('Fountain Inputs'!$A$1:$XX$133, MATCH('Stata dataset (nominal)'!$A73, 'Fountain Inputs'!$A$1:$A$133, 0), MATCH('Stata dataset (nominal)'!CC$1, 'Fountain Inputs'!$A$1:$XX$1, 0))),
Input_overrides!CC73)</f>
        <v/>
      </c>
      <c r="CD73" s="32" t="str">
        <f>IF(Input_overrides!CD73="",
IF(INDEX('Fountain Inputs'!$A$1:$XX$133, MATCH('Stata dataset (nominal)'!$A73, 'Fountain Inputs'!$A$1:$A$133, 0), MATCH('Stata dataset (nominal)'!CD$1, 'Fountain Inputs'!$A$1:$XX$1, 0))="", "", INDEX('Fountain Inputs'!$A$1:$XX$133, MATCH('Stata dataset (nominal)'!$A73, 'Fountain Inputs'!$A$1:$A$133, 0), MATCH('Stata dataset (nominal)'!CD$1, 'Fountain Inputs'!$A$1:$XX$1, 0))),
Input_overrides!CD73)</f>
        <v/>
      </c>
      <c r="CE73" s="15">
        <f>IF(Input_overrides!CE84="",
IF(INDEX('Fountain Inputs'!$A$1:$XX$133, MATCH('Stata dataset (nominal)'!$A73, 'Fountain Inputs'!$A$1:$A$133, 0), MATCH('Stata dataset (nominal)'!CE$1, 'Fountain Inputs'!$A$1:$XX$1, 0))="", "", INDEX('Fountain Inputs'!$A$1:$XX$133, MATCH('Stata dataset (nominal)'!$A73, 'Fountain Inputs'!$A$1:$A$133, 0), MATCH('Stata dataset (nominal)'!CE$1, 'Fountain Inputs'!$A$1:$XX$1, 0))),
Input_overrides!CE84)</f>
        <v>1.5720000000000001</v>
      </c>
      <c r="CF73" s="15">
        <f>IF(Input_overrides!CF84="",
IF(INDEX('Fountain Inputs'!$A$1:$XX$133, MATCH('Stata dataset (nominal)'!$A73, 'Fountain Inputs'!$A$1:$A$133, 0), MATCH('Stata dataset (nominal)'!CF$1, 'Fountain Inputs'!$A$1:$XX$1, 0))="", "", INDEX('Fountain Inputs'!$A$1:$XX$133, MATCH('Stata dataset (nominal)'!$A73, 'Fountain Inputs'!$A$1:$A$133, 0), MATCH('Stata dataset (nominal)'!CF$1, 'Fountain Inputs'!$A$1:$XX$1, 0))),
Input_overrides!CF84)</f>
        <v>-2.8000000000000001E-2</v>
      </c>
      <c r="CG73" s="15">
        <f>IF(Input_overrides!CG84="",
IF(INDEX('Fountain Inputs'!$A$1:$XX$133, MATCH('Stata dataset (nominal)'!$A73, 'Fountain Inputs'!$A$1:$A$133, 0), MATCH('Stata dataset (nominal)'!CG$1, 'Fountain Inputs'!$A$1:$XX$1, 0))="", "", INDEX('Fountain Inputs'!$A$1:$XX$133, MATCH('Stata dataset (nominal)'!$A73, 'Fountain Inputs'!$A$1:$A$133, 0), MATCH('Stata dataset (nominal)'!CG$1, 'Fountain Inputs'!$A$1:$XX$1, 0))),
Input_overrides!CG84)</f>
        <v>0.52800000000000002</v>
      </c>
      <c r="CH73" s="15">
        <f>IF(Input_overrides!CH84="",
IF(INDEX('Fountain Inputs'!$A$1:$XX$133, MATCH('Stata dataset (nominal)'!$A73, 'Fountain Inputs'!$A$1:$A$133, 0), MATCH('Stata dataset (nominal)'!CH$1, 'Fountain Inputs'!$A$1:$XX$1, 0))="", "", INDEX('Fountain Inputs'!$A$1:$XX$133, MATCH('Stata dataset (nominal)'!$A73, 'Fountain Inputs'!$A$1:$A$133, 0), MATCH('Stata dataset (nominal)'!CH$1, 'Fountain Inputs'!$A$1:$XX$1, 0))),
Input_overrides!CH84)</f>
        <v>-1.2E-2</v>
      </c>
      <c r="CI73" s="15">
        <f>IF(Input_overrides!CI84="",
IF(INDEX('Fountain Inputs'!$A$1:$XX$133, MATCH('Stata dataset (nominal)'!$A73, 'Fountain Inputs'!$A$1:$A$133, 0), MATCH('Stata dataset (nominal)'!CI$1, 'Fountain Inputs'!$A$1:$XX$1, 0))="", "", INDEX('Fountain Inputs'!$A$1:$XX$133, MATCH('Stata dataset (nominal)'!$A73, 'Fountain Inputs'!$A$1:$A$133, 0), MATCH('Stata dataset (nominal)'!CI$1, 'Fountain Inputs'!$A$1:$XX$1, 0))),
Input_overrides!CI84)</f>
        <v>0</v>
      </c>
      <c r="CJ73" s="15">
        <f>IF(Input_overrides!CJ84="",
IF(INDEX('Fountain Inputs'!$A$1:$XX$133, MATCH('Stata dataset (nominal)'!$A73, 'Fountain Inputs'!$A$1:$A$133, 0), MATCH('Stata dataset (nominal)'!CJ$1, 'Fountain Inputs'!$A$1:$XX$1, 0))="", "", INDEX('Fountain Inputs'!$A$1:$XX$133, MATCH('Stata dataset (nominal)'!$A73, 'Fountain Inputs'!$A$1:$A$133, 0), MATCH('Stata dataset (nominal)'!CJ$1, 'Fountain Inputs'!$A$1:$XX$1, 0))),
Input_overrides!CJ84)</f>
        <v>2.847</v>
      </c>
      <c r="CK73" s="15">
        <f>IF(Input_overrides!CK84="",
IF(INDEX('Fountain Inputs'!$A$1:$XX$133, MATCH('Stata dataset (nominal)'!$A73, 'Fountain Inputs'!$A$1:$A$133, 0), MATCH('Stata dataset (nominal)'!CK$1, 'Fountain Inputs'!$A$1:$XX$1, 0))="", "", INDEX('Fountain Inputs'!$A$1:$XX$133, MATCH('Stata dataset (nominal)'!$A73, 'Fountain Inputs'!$A$1:$A$133, 0), MATCH('Stata dataset (nominal)'!CK$1, 'Fountain Inputs'!$A$1:$XX$1, 0))),
Input_overrides!CK84)</f>
        <v>1.248</v>
      </c>
      <c r="CL73" s="15">
        <f>IF(Input_overrides!CL84="",
IF(INDEX('Fountain Inputs'!$A$1:$XX$133, MATCH('Stata dataset (nominal)'!$A73, 'Fountain Inputs'!$A$1:$A$133, 0), MATCH('Stata dataset (nominal)'!CL$1, 'Fountain Inputs'!$A$1:$XX$1, 0))="", "", INDEX('Fountain Inputs'!$A$1:$XX$133, MATCH('Stata dataset (nominal)'!$A73, 'Fountain Inputs'!$A$1:$A$133, 0), MATCH('Stata dataset (nominal)'!CL$1, 'Fountain Inputs'!$A$1:$XX$1, 0))),
Input_overrides!CL84)</f>
        <v>2E-3</v>
      </c>
      <c r="CM73" s="15">
        <f>IF(Input_overrides!CM84="",
IF(INDEX('Fountain Inputs'!$A$1:$XX$133, MATCH('Stata dataset (nominal)'!$A73, 'Fountain Inputs'!$A$1:$A$133, 0), MATCH('Stata dataset (nominal)'!CM$1, 'Fountain Inputs'!$A$1:$XX$1, 0))="", "", INDEX('Fountain Inputs'!$A$1:$XX$133, MATCH('Stata dataset (nominal)'!$A73, 'Fountain Inputs'!$A$1:$A$133, 0), MATCH('Stata dataset (nominal)'!CM$1, 'Fountain Inputs'!$A$1:$XX$1, 0))),
Input_overrides!CM84)</f>
        <v>3.3479999999999999</v>
      </c>
      <c r="CN73" s="15">
        <f>IF(Input_overrides!CN84="",
IF(INDEX('Fountain Inputs'!$A$1:$XX$133, MATCH('Stata dataset (nominal)'!$A73, 'Fountain Inputs'!$A$1:$A$133, 0), MATCH('Stata dataset (nominal)'!CN$1, 'Fountain Inputs'!$A$1:$XX$1, 0))="", "", INDEX('Fountain Inputs'!$A$1:$XX$133, MATCH('Stata dataset (nominal)'!$A73, 'Fountain Inputs'!$A$1:$A$133, 0), MATCH('Stata dataset (nominal)'!CN$1, 'Fountain Inputs'!$A$1:$XX$1, 0))),
Input_overrides!CN84)</f>
        <v>2.8090000000000002</v>
      </c>
      <c r="CO73" s="15">
        <f>IF(Input_overrides!CO84="",
IF(INDEX('Fountain Inputs'!$A$1:$XX$133, MATCH('Stata dataset (nominal)'!$A73, 'Fountain Inputs'!$A$1:$A$133, 0), MATCH('Stata dataset (nominal)'!CO$1, 'Fountain Inputs'!$A$1:$XX$1, 0))="", "", INDEX('Fountain Inputs'!$A$1:$XX$133, MATCH('Stata dataset (nominal)'!$A73, 'Fountain Inputs'!$A$1:$A$133, 0), MATCH('Stata dataset (nominal)'!CO$1, 'Fountain Inputs'!$A$1:$XX$1, 0))),
Input_overrides!CO84)</f>
        <v>3.9430000000000001</v>
      </c>
      <c r="CP73" s="15">
        <f>IF(Input_overrides!CP84="",
IF(INDEX('Fountain Inputs'!$A$1:$XX$133, MATCH('Stata dataset (nominal)'!$A73, 'Fountain Inputs'!$A$1:$A$133, 0), MATCH('Stata dataset (nominal)'!CP$1, 'Fountain Inputs'!$A$1:$XX$1, 0))="", "", INDEX('Fountain Inputs'!$A$1:$XX$133, MATCH('Stata dataset (nominal)'!$A73, 'Fountain Inputs'!$A$1:$A$133, 0), MATCH('Stata dataset (nominal)'!CP$1, 'Fountain Inputs'!$A$1:$XX$1, 0))),
Input_overrides!CP84)</f>
        <v>7.0490000000000004</v>
      </c>
      <c r="CQ73" s="15" t="str">
        <f>IF(Input_overrides!CQ84="",
IF(INDEX('Fountain Inputs'!$A$1:$XX$133, MATCH('Stata dataset (nominal)'!$A73, 'Fountain Inputs'!$A$1:$A$133, 0), MATCH('Stata dataset (nominal)'!CQ$1, 'Fountain Inputs'!$A$1:$XX$1, 0))="", "", INDEX('Fountain Inputs'!$A$1:$XX$133, MATCH('Stata dataset (nominal)'!$A73, 'Fountain Inputs'!$A$1:$A$133, 0), MATCH('Stata dataset (nominal)'!CQ$1, 'Fountain Inputs'!$A$1:$XX$1, 0))),
Input_overrides!CQ84)</f>
        <v/>
      </c>
      <c r="CR73" s="15" t="str">
        <f>IF(Input_overrides!CR84="",
IF(INDEX('Fountain Inputs'!$A$1:$XX$133, MATCH('Stata dataset (nominal)'!$A73, 'Fountain Inputs'!$A$1:$A$133, 0), MATCH('Stata dataset (nominal)'!CR$1, 'Fountain Inputs'!$A$1:$XX$1, 0))="", "", INDEX('Fountain Inputs'!$A$1:$XX$133, MATCH('Stata dataset (nominal)'!$A73, 'Fountain Inputs'!$A$1:$A$133, 0), MATCH('Stata dataset (nominal)'!CR$1, 'Fountain Inputs'!$A$1:$XX$1, 0))),
Input_overrides!CR84)</f>
        <v/>
      </c>
      <c r="CS73" s="15">
        <f>IF(Input_overrides!CS84="",
IF(INDEX('Fountain Inputs'!$A$1:$XX$133, MATCH('Stata dataset (nominal)'!$A73, 'Fountain Inputs'!$A$1:$A$133, 0), MATCH('Stata dataset (nominal)'!CS$1, 'Fountain Inputs'!$A$1:$XX$1, 0))="", "", INDEX('Fountain Inputs'!$A$1:$XX$133, MATCH('Stata dataset (nominal)'!$A73, 'Fountain Inputs'!$A$1:$A$133, 0), MATCH('Stata dataset (nominal)'!CS$1, 'Fountain Inputs'!$A$1:$XX$1, 0))),
Input_overrides!CS84)</f>
        <v>117.662565159785</v>
      </c>
      <c r="CT73" s="15">
        <f>IF(Input_overrides!CT84="",
IF(INDEX('Fountain Inputs'!$A$1:$XX$133, MATCH('Stata dataset (nominal)'!$A73, 'Fountain Inputs'!$A$1:$A$133, 0), MATCH('Stata dataset (nominal)'!CT$1, 'Fountain Inputs'!$A$1:$XX$1, 0))="", "", INDEX('Fountain Inputs'!$A$1:$XX$133, MATCH('Stata dataset (nominal)'!$A73, 'Fountain Inputs'!$A$1:$A$133, 0), MATCH('Stata dataset (nominal)'!CT$1, 'Fountain Inputs'!$A$1:$XX$1, 0))),
Input_overrides!CT84)</f>
        <v>0</v>
      </c>
      <c r="CU73" s="15">
        <f>IF(Input_overrides!CU84="",
IF(INDEX('Fountain Inputs'!$A$1:$XX$133, MATCH('Stata dataset (nominal)'!$A73, 'Fountain Inputs'!$A$1:$A$133, 0), MATCH('Stata dataset (nominal)'!CU$1, 'Fountain Inputs'!$A$1:$XX$1, 0))="", "", INDEX('Fountain Inputs'!$A$1:$XX$133, MATCH('Stata dataset (nominal)'!$A73, 'Fountain Inputs'!$A$1:$A$133, 0), MATCH('Stata dataset (nominal)'!CU$1, 'Fountain Inputs'!$A$1:$XX$1, 0))),
Input_overrides!CU84)</f>
        <v>2.6004850850127701</v>
      </c>
      <c r="CV73" s="15">
        <f>IF(Input_overrides!CV84="",
IF(INDEX('Fountain Inputs'!$A$1:$XX$133, MATCH('Stata dataset (nominal)'!$A73, 'Fountain Inputs'!$A$1:$A$133, 0), MATCH('Stata dataset (nominal)'!CV$1, 'Fountain Inputs'!$A$1:$XX$1, 0))="", "", INDEX('Fountain Inputs'!$A$1:$XX$133, MATCH('Stata dataset (nominal)'!$A73, 'Fountain Inputs'!$A$1:$A$133, 0), MATCH('Stata dataset (nominal)'!CV$1, 'Fountain Inputs'!$A$1:$XX$1, 0))),
Input_overrides!CV84)</f>
        <v>117.206565159785</v>
      </c>
      <c r="CW73" s="15">
        <f>IF(Input_overrides!CW84="",
IF(INDEX('Fountain Inputs'!$A$1:$XX$133, MATCH('Stata dataset (nominal)'!$A73, 'Fountain Inputs'!$A$1:$A$133, 0), MATCH('Stata dataset (nominal)'!CW$1, 'Fountain Inputs'!$A$1:$XX$1, 0))="", "", INDEX('Fountain Inputs'!$A$1:$XX$133, MATCH('Stata dataset (nominal)'!$A73, 'Fountain Inputs'!$A$1:$A$133, 0), MATCH('Stata dataset (nominal)'!CW$1, 'Fountain Inputs'!$A$1:$XX$1, 0))),
Input_overrides!CW84)</f>
        <v>7.0490000000000004</v>
      </c>
      <c r="CX73" s="32">
        <f>IF(Input_overrides!CX73="",
IF(INDEX('Fountain Inputs'!$A$1:$XX$133, MATCH('Stata dataset (nominal)'!$A73, 'Fountain Inputs'!$A$1:$A$133, 0), MATCH('Stata dataset (nominal)'!CX$1, 'Fountain Inputs'!$A$1:$XX$1, 0))="", "", INDEX('Fountain Inputs'!$A$1:$XX$133, MATCH('Stata dataset (nominal)'!$A73, 'Fountain Inputs'!$A$1:$A$133, 0), MATCH('Stata dataset (nominal)'!CX$1, 'Fountain Inputs'!$A$1:$XX$1, 0))),
Input_overrides!CX73)</f>
        <v>2.6004850850127701</v>
      </c>
      <c r="CY73" s="15">
        <f>IF(Input_overrides!CY84="",
IF(INDEX('Fountain Inputs'!$A$1:$XX$133, MATCH('Stata dataset (nominal)'!$A73, 'Fountain Inputs'!$A$1:$A$133, 0), MATCH('Stata dataset (nominal)'!CY$1, 'Fountain Inputs'!$A$1:$XX$1, 0))="", "", INDEX('Fountain Inputs'!$A$1:$XX$133, MATCH('Stata dataset (nominal)'!$A73, 'Fountain Inputs'!$A$1:$A$133, 0), MATCH('Stata dataset (nominal)'!CY$1, 'Fountain Inputs'!$A$1:$XX$1, 0))),
Input_overrides!CY84)</f>
        <v>0</v>
      </c>
      <c r="CZ73" s="15">
        <f>IF(Input_overrides!CZ84="",
IF(INDEX('Fountain Inputs'!$A$1:$XX$133, MATCH('Stata dataset (nominal)'!$A73, 'Fountain Inputs'!$A$1:$A$133, 0), MATCH('Stata dataset (nominal)'!CZ$1, 'Fountain Inputs'!$A$1:$XX$1, 0))="", "", INDEX('Fountain Inputs'!$A$1:$XX$133, MATCH('Stata dataset (nominal)'!$A73, 'Fountain Inputs'!$A$1:$A$133, 0), MATCH('Stata dataset (nominal)'!CZ$1, 'Fountain Inputs'!$A$1:$XX$1, 0))),
Input_overrides!CZ84)</f>
        <v>0</v>
      </c>
      <c r="DA73" s="15">
        <f>IF(Input_overrides!DA84="",
IF(INDEX('Fountain Inputs'!$A$1:$XX$133, MATCH('Stata dataset (nominal)'!$A73, 'Fountain Inputs'!$A$1:$A$133, 0), MATCH('Stata dataset (nominal)'!DA$1, 'Fountain Inputs'!$A$1:$XX$1, 0))="", "", INDEX('Fountain Inputs'!$A$1:$XX$133, MATCH('Stata dataset (nominal)'!$A73, 'Fountain Inputs'!$A$1:$A$133, 0), MATCH('Stata dataset (nominal)'!DA$1, 'Fountain Inputs'!$A$1:$XX$1, 0))),
Input_overrides!DA84)</f>
        <v>0</v>
      </c>
      <c r="DB73" s="15">
        <f>IF(Input_overrides!DB84="",
IF(INDEX('Fountain Inputs'!$A$1:$XX$133, MATCH('Stata dataset (nominal)'!$A73, 'Fountain Inputs'!$A$1:$A$133, 0), MATCH('Stata dataset (nominal)'!DB$1, 'Fountain Inputs'!$A$1:$XX$1, 0))="", "", INDEX('Fountain Inputs'!$A$1:$XX$133, MATCH('Stata dataset (nominal)'!$A73, 'Fountain Inputs'!$A$1:$A$133, 0), MATCH('Stata dataset (nominal)'!DB$1, 'Fountain Inputs'!$A$1:$XX$1, 0))),
Input_overrides!DB84)</f>
        <v>0</v>
      </c>
      <c r="DC73" s="15">
        <f>IF(Input_overrides!DC84="",
IF(INDEX('Fountain Inputs'!$A$1:$XX$133, MATCH('Stata dataset (nominal)'!$A73, 'Fountain Inputs'!$A$1:$A$133, 0), MATCH('Stata dataset (nominal)'!DC$1, 'Fountain Inputs'!$A$1:$XX$1, 0))="", "", INDEX('Fountain Inputs'!$A$1:$XX$133, MATCH('Stata dataset (nominal)'!$A73, 'Fountain Inputs'!$A$1:$A$133, 0), MATCH('Stata dataset (nominal)'!DC$1, 'Fountain Inputs'!$A$1:$XX$1, 0))),
Input_overrides!DC84)</f>
        <v>2.8090000000000002</v>
      </c>
      <c r="DD73" s="32" t="str">
        <f>IF(Input_overrides!DD84="",
IF(INDEX('Fountain Inputs'!$A$1:$XX$133, MATCH('Stata dataset (nominal)'!$A73, 'Fountain Inputs'!$A$1:$A$133, 0), MATCH('Stata dataset (nominal)'!DD$1, 'Fountain Inputs'!$A$1:$XX$1, 0))="", "", INDEX('Fountain Inputs'!$A$1:$XX$133, MATCH('Stata dataset (nominal)'!$A73, 'Fountain Inputs'!$A$1:$A$133, 0), MATCH('Stata dataset (nominal)'!DD$1, 'Fountain Inputs'!$A$1:$XX$1, 0))),
Input_overrides!DD84)</f>
        <v/>
      </c>
      <c r="DE73" s="32" t="str">
        <f>IF(Input_overrides!DE84="",
IF(INDEX('Fountain Inputs'!$A$1:$XX$133, MATCH('Stata dataset (nominal)'!$A73, 'Fountain Inputs'!$A$1:$A$133, 0), MATCH('Stata dataset (nominal)'!DE$1, 'Fountain Inputs'!$A$1:$XX$1, 0))="", "", INDEX('Fountain Inputs'!$A$1:$XX$133, MATCH('Stata dataset (nominal)'!$A73, 'Fountain Inputs'!$A$1:$A$133, 0), MATCH('Stata dataset (nominal)'!DE$1, 'Fountain Inputs'!$A$1:$XX$1, 0))),
Input_overrides!DE84)</f>
        <v/>
      </c>
      <c r="DF73" s="32" t="str">
        <f>IF(Input_overrides!DF84="",
IF(INDEX('Fountain Inputs'!$A$1:$XX$133, MATCH('Stata dataset (nominal)'!$A73, 'Fountain Inputs'!$A$1:$A$133, 0), MATCH('Stata dataset (nominal)'!DF$1, 'Fountain Inputs'!$A$1:$XX$1, 0))="", "", INDEX('Fountain Inputs'!$A$1:$XX$133, MATCH('Stata dataset (nominal)'!$A73, 'Fountain Inputs'!$A$1:$A$133, 0), MATCH('Stata dataset (nominal)'!DF$1, 'Fountain Inputs'!$A$1:$XX$1, 0))),
Input_overrides!DF84)</f>
        <v/>
      </c>
      <c r="DG73" s="32" t="str">
        <f>IF(Input_overrides!DG84="",
IF(INDEX('Fountain Inputs'!$A$1:$XX$133, MATCH('Stata dataset (nominal)'!$A73, 'Fountain Inputs'!$A$1:$A$133, 0), MATCH('Stata dataset (nominal)'!DG$1, 'Fountain Inputs'!$A$1:$XX$1, 0))="", "", INDEX('Fountain Inputs'!$A$1:$XX$133, MATCH('Stata dataset (nominal)'!$A73, 'Fountain Inputs'!$A$1:$A$133, 0), MATCH('Stata dataset (nominal)'!DG$1, 'Fountain Inputs'!$A$1:$XX$1, 0))),
Input_overrides!DG84)</f>
        <v/>
      </c>
      <c r="DH73" s="32" t="str">
        <f>IF(Input_overrides!DH84="",
IF(INDEX('Fountain Inputs'!$A$1:$XX$133, MATCH('Stata dataset (nominal)'!$A73, 'Fountain Inputs'!$A$1:$A$133, 0), MATCH('Stata dataset (nominal)'!DH$1, 'Fountain Inputs'!$A$1:$XX$1, 0))="", "", INDEX('Fountain Inputs'!$A$1:$XX$133, MATCH('Stata dataset (nominal)'!$A73, 'Fountain Inputs'!$A$1:$A$133, 0), MATCH('Stata dataset (nominal)'!DH$1, 'Fountain Inputs'!$A$1:$XX$1, 0))),
Input_overrides!DH84)</f>
        <v/>
      </c>
      <c r="DI73" s="32" t="str">
        <f>IF(Input_overrides!DI84="",
IF(INDEX('Fountain Inputs'!$A$1:$XX$133, MATCH('Stata dataset (nominal)'!$A73, 'Fountain Inputs'!$A$1:$A$133, 0), MATCH('Stata dataset (nominal)'!DI$1, 'Fountain Inputs'!$A$1:$XX$1, 0))="", "", INDEX('Fountain Inputs'!$A$1:$XX$133, MATCH('Stata dataset (nominal)'!$A73, 'Fountain Inputs'!$A$1:$A$133, 0), MATCH('Stata dataset (nominal)'!DI$1, 'Fountain Inputs'!$A$1:$XX$1, 0))),
Input_overrides!DI84)</f>
        <v/>
      </c>
      <c r="DJ73" s="32" t="str">
        <f>IF(Input_overrides!DJ84="",
IF(INDEX('Fountain Inputs'!$A$1:$XX$133, MATCH('Stata dataset (nominal)'!$A73, 'Fountain Inputs'!$A$1:$A$133, 0), MATCH('Stata dataset (nominal)'!DJ$1, 'Fountain Inputs'!$A$1:$XX$1, 0))="", "", INDEX('Fountain Inputs'!$A$1:$XX$133, MATCH('Stata dataset (nominal)'!$A73, 'Fountain Inputs'!$A$1:$A$133, 0), MATCH('Stata dataset (nominal)'!DJ$1, 'Fountain Inputs'!$A$1:$XX$1, 0))),
Input_overrides!DJ84)</f>
        <v/>
      </c>
      <c r="DK73" s="32" t="str">
        <f>IF(Input_overrides!DK84="",
IF(INDEX('Fountain Inputs'!$A$1:$XX$133, MATCH('Stata dataset (nominal)'!$A73, 'Fountain Inputs'!$A$1:$A$133, 0), MATCH('Stata dataset (nominal)'!DK$1, 'Fountain Inputs'!$A$1:$XX$1, 0))="", "", INDEX('Fountain Inputs'!$A$1:$XX$133, MATCH('Stata dataset (nominal)'!$A73, 'Fountain Inputs'!$A$1:$A$133, 0), MATCH('Stata dataset (nominal)'!DK$1, 'Fountain Inputs'!$A$1:$XX$1, 0))),
Input_overrides!DK84)</f>
        <v/>
      </c>
      <c r="DL73" s="32" t="str">
        <f>IF(Input_overrides!DL84="",
IF(INDEX('Fountain Inputs'!$A$1:$XX$133, MATCH('Stata dataset (nominal)'!$A73, 'Fountain Inputs'!$A$1:$A$133, 0), MATCH('Stata dataset (nominal)'!DL$1, 'Fountain Inputs'!$A$1:$XX$1, 0))="", "", INDEX('Fountain Inputs'!$A$1:$XX$133, MATCH('Stata dataset (nominal)'!$A73, 'Fountain Inputs'!$A$1:$A$133, 0), MATCH('Stata dataset (nominal)'!DL$1, 'Fountain Inputs'!$A$1:$XX$1, 0))),
Input_overrides!DL84)</f>
        <v/>
      </c>
      <c r="DM73" s="32" t="str">
        <f>IF(Input_overrides!DM84="",
IF(INDEX('Fountain Inputs'!$A$1:$XX$133, MATCH('Stata dataset (nominal)'!$A73, 'Fountain Inputs'!$A$1:$A$133, 0), MATCH('Stata dataset (nominal)'!DM$1, 'Fountain Inputs'!$A$1:$XX$1, 0))="", "", INDEX('Fountain Inputs'!$A$1:$XX$133, MATCH('Stata dataset (nominal)'!$A73, 'Fountain Inputs'!$A$1:$A$133, 0), MATCH('Stata dataset (nominal)'!DM$1, 'Fountain Inputs'!$A$1:$XX$1, 0))),
Input_overrides!DM84)</f>
        <v/>
      </c>
      <c r="DN73" s="32">
        <f>IF(Input_overrides!DN84="",
IF(INDEX('Fountain Inputs'!$A$1:$XX$133, MATCH('Stata dataset (nominal)'!$A73, 'Fountain Inputs'!$A$1:$A$133, 0), MATCH('Stata dataset (nominal)'!DN$1, 'Fountain Inputs'!$A$1:$XX$1, 0))="", "", INDEX('Fountain Inputs'!$A$1:$XX$133, MATCH('Stata dataset (nominal)'!$A73, 'Fountain Inputs'!$A$1:$A$133, 0), MATCH('Stata dataset (nominal)'!DN$1, 'Fountain Inputs'!$A$1:$XX$1, 0))),
Input_overrides!DN84)</f>
        <v>2.2144119846439402E-2</v>
      </c>
      <c r="DO73" s="15">
        <f>IF(Input_overrides!DO84="",
IF(INDEX('Fountain Inputs'!$A$1:$XX$133, MATCH('Stata dataset (nominal)'!$A73, 'Fountain Inputs'!$A$1:$A$133, 0), MATCH('Stata dataset (nominal)'!DO$1, 'Fountain Inputs'!$A$1:$XX$1, 0))="", "", INDEX('Fountain Inputs'!$A$1:$XX$133, MATCH('Stata dataset (nominal)'!$A73, 'Fountain Inputs'!$A$1:$A$133, 0), MATCH('Stata dataset (nominal)'!DO$1, 'Fountain Inputs'!$A$1:$XX$1, 0))),
Input_overrides!DO84)</f>
        <v>8.32</v>
      </c>
      <c r="DP73" s="15">
        <f>IF(Input_overrides!DP84="",
IF(INDEX('Fountain Inputs'!$A$1:$XX$133, MATCH('Stata dataset (nominal)'!$A73, 'Fountain Inputs'!$A$1:$A$133, 0), MATCH('Stata dataset (nominal)'!DP$1, 'Fountain Inputs'!$A$1:$XX$1, 0))="", "", INDEX('Fountain Inputs'!$A$1:$XX$133, MATCH('Stata dataset (nominal)'!$A73, 'Fountain Inputs'!$A$1:$A$133, 0), MATCH('Stata dataset (nominal)'!DP$1, 'Fountain Inputs'!$A$1:$XX$1, 0))),
Input_overrides!DP84)</f>
        <v>0.44900000000000001</v>
      </c>
      <c r="DQ73" s="15">
        <f>IF(Input_overrides!DQ84="",
IF(INDEX('Fountain Inputs'!$A$1:$XX$133, MATCH('Stata dataset (nominal)'!$A73, 'Fountain Inputs'!$A$1:$A$133, 0), MATCH('Stata dataset (nominal)'!DQ$1, 'Fountain Inputs'!$A$1:$XX$1, 0))="", "", INDEX('Fountain Inputs'!$A$1:$XX$133, MATCH('Stata dataset (nominal)'!$A73, 'Fountain Inputs'!$A$1:$A$133, 0), MATCH('Stata dataset (nominal)'!DQ$1, 'Fountain Inputs'!$A$1:$XX$1, 0))),
Input_overrides!DQ84)</f>
        <v>752.56700000000001</v>
      </c>
      <c r="DR73" s="15">
        <f>IF(Input_overrides!DR84="",
IF(INDEX('Fountain Inputs'!$A$1:$XX$133, MATCH('Stata dataset (nominal)'!$A73, 'Fountain Inputs'!$A$1:$A$133, 0), MATCH('Stata dataset (nominal)'!DR$1, 'Fountain Inputs'!$A$1:$XX$1, 0))="", "", INDEX('Fountain Inputs'!$A$1:$XX$133, MATCH('Stata dataset (nominal)'!$A73, 'Fountain Inputs'!$A$1:$A$133, 0), MATCH('Stata dataset (nominal)'!DR$1, 'Fountain Inputs'!$A$1:$XX$1, 0))),
Input_overrides!DR84)</f>
        <v>540.10199999999998</v>
      </c>
      <c r="DS73" s="15">
        <f>IF(Input_overrides!DS84="",
IF(INDEX('Fountain Inputs'!$A$1:$XX$133, MATCH('Stata dataset (nominal)'!$A73, 'Fountain Inputs'!$A$1:$A$133, 0), MATCH('Stata dataset (nominal)'!DS$1, 'Fountain Inputs'!$A$1:$XX$1, 0))="", "", INDEX('Fountain Inputs'!$A$1:$XX$133, MATCH('Stata dataset (nominal)'!$A73, 'Fountain Inputs'!$A$1:$A$133, 0), MATCH('Stata dataset (nominal)'!DS$1, 'Fountain Inputs'!$A$1:$XX$1, 0))),
Input_overrides!DS84)</f>
        <v>1292.6689999999901</v>
      </c>
      <c r="DT73" s="15">
        <f>IF(Input_overrides!DT84="",
IF(INDEX('Fountain Inputs'!$A$1:$XX$133, MATCH('Stata dataset (nominal)'!$A73, 'Fountain Inputs'!$A$1:$A$133, 0), MATCH('Stata dataset (nominal)'!DT$1, 'Fountain Inputs'!$A$1:$XX$1, 0))="", "", INDEX('Fountain Inputs'!$A$1:$XX$133, MATCH('Stata dataset (nominal)'!$A73, 'Fountain Inputs'!$A$1:$A$133, 0), MATCH('Stata dataset (nominal)'!DT$1, 'Fountain Inputs'!$A$1:$XX$1, 0))),
Input_overrides!DT84)</f>
        <v>7.7279999999999998</v>
      </c>
      <c r="DU73" s="15">
        <f>IF(Input_overrides!DU84="",
IF(INDEX('Fountain Inputs'!$A$1:$XX$133, MATCH('Stata dataset (nominal)'!$A73, 'Fountain Inputs'!$A$1:$A$133, 0), MATCH('Stata dataset (nominal)'!DU$1, 'Fountain Inputs'!$A$1:$XX$1, 0))="", "", INDEX('Fountain Inputs'!$A$1:$XX$133, MATCH('Stata dataset (nominal)'!$A73, 'Fountain Inputs'!$A$1:$A$133, 0), MATCH('Stata dataset (nominal)'!DU$1, 'Fountain Inputs'!$A$1:$XX$1, 0))),
Input_overrides!DU84)</f>
        <v>66.659000000000006</v>
      </c>
      <c r="DV73" s="15">
        <f>IF(Input_overrides!DV84="",
IF(INDEX('Fountain Inputs'!$A$1:$XX$133, MATCH('Stata dataset (nominal)'!$A73, 'Fountain Inputs'!$A$1:$A$133, 0), MATCH('Stata dataset (nominal)'!DV$1, 'Fountain Inputs'!$A$1:$XX$1, 0))="", "", INDEX('Fountain Inputs'!$A$1:$XX$133, MATCH('Stata dataset (nominal)'!$A73, 'Fountain Inputs'!$A$1:$A$133, 0), MATCH('Stata dataset (nominal)'!DV$1, 'Fountain Inputs'!$A$1:$XX$1, 0))),
Input_overrides!DV84)</f>
        <v>74.387</v>
      </c>
      <c r="DW73" s="15">
        <f>IF(Input_overrides!DW84="",
IF(INDEX('Fountain Inputs'!$A$1:$XX$133, MATCH('Stata dataset (nominal)'!$A73, 'Fountain Inputs'!$A$1:$A$133, 0), MATCH('Stata dataset (nominal)'!DW$1, 'Fountain Inputs'!$A$1:$XX$1, 0))="", "", INDEX('Fountain Inputs'!$A$1:$XX$133, MATCH('Stata dataset (nominal)'!$A73, 'Fountain Inputs'!$A$1:$A$133, 0), MATCH('Stata dataset (nominal)'!DW$1, 'Fountain Inputs'!$A$1:$XX$1, 0))),
Input_overrides!DW84)</f>
        <v>66.244</v>
      </c>
      <c r="DX73" s="15">
        <f>IF(Input_overrides!DX84="",
IF(INDEX('Fountain Inputs'!$A$1:$XX$133, MATCH('Stata dataset (nominal)'!$A73, 'Fountain Inputs'!$A$1:$A$133, 0), MATCH('Stata dataset (nominal)'!DX$1, 'Fountain Inputs'!$A$1:$XX$1, 0))="", "", INDEX('Fountain Inputs'!$A$1:$XX$133, MATCH('Stata dataset (nominal)'!$A73, 'Fountain Inputs'!$A$1:$A$133, 0), MATCH('Stata dataset (nominal)'!DX$1, 'Fountain Inputs'!$A$1:$XX$1, 0))),
Input_overrides!DX84)</f>
        <v>1433.29999999999</v>
      </c>
      <c r="DY73" s="15">
        <f>IF(Input_overrides!DY84="",
IF(INDEX('Fountain Inputs'!$A$1:$XX$133, MATCH('Stata dataset (nominal)'!$A73, 'Fountain Inputs'!$A$1:$A$133, 0), MATCH('Stata dataset (nominal)'!DY$1, 'Fountain Inputs'!$A$1:$XX$1, 0))="", "", INDEX('Fountain Inputs'!$A$1:$XX$133, MATCH('Stata dataset (nominal)'!$A73, 'Fountain Inputs'!$A$1:$A$133, 0), MATCH('Stata dataset (nominal)'!DY$1, 'Fountain Inputs'!$A$1:$XX$1, 0))),
Input_overrides!DY84)</f>
        <v>3083.4650000000001</v>
      </c>
      <c r="DZ73" s="15">
        <f>IF(Input_overrides!DZ84="",
IF(INDEX('Fountain Inputs'!$A$1:$XX$133, MATCH('Stata dataset (nominal)'!$A73, 'Fountain Inputs'!$A$1:$A$133, 0), MATCH('Stata dataset (nominal)'!DZ$1, 'Fountain Inputs'!$A$1:$XX$1, 0))="", "", INDEX('Fountain Inputs'!$A$1:$XX$133, MATCH('Stata dataset (nominal)'!$A73, 'Fountain Inputs'!$A$1:$A$133, 0), MATCH('Stata dataset (nominal)'!DZ$1, 'Fountain Inputs'!$A$1:$XX$1, 0))),
Input_overrides!DZ84)</f>
        <v>158.20699999999999</v>
      </c>
      <c r="EA73" s="15">
        <f>IF(Input_overrides!EA84="",
IF(INDEX('Fountain Inputs'!$A$1:$XX$133, MATCH('Stata dataset (nominal)'!$A73, 'Fountain Inputs'!$A$1:$A$133, 0), MATCH('Stata dataset (nominal)'!EA$1, 'Fountain Inputs'!$A$1:$XX$1, 0))="", "", INDEX('Fountain Inputs'!$A$1:$XX$133, MATCH('Stata dataset (nominal)'!$A73, 'Fountain Inputs'!$A$1:$A$133, 0), MATCH('Stata dataset (nominal)'!EA$1, 'Fountain Inputs'!$A$1:$XX$1, 0))),
Input_overrides!EA84)</f>
        <v>58682</v>
      </c>
      <c r="EB73" s="15">
        <f>IF(Input_overrides!EB84="",
IF(INDEX('Fountain Inputs'!$A$1:$XX$133, MATCH('Stata dataset (nominal)'!$A73, 'Fountain Inputs'!$A$1:$A$133, 0), MATCH('Stata dataset (nominal)'!EB$1, 'Fountain Inputs'!$A$1:$XX$1, 0))="", "", INDEX('Fountain Inputs'!$A$1:$XX$133, MATCH('Stata dataset (nominal)'!$A73, 'Fountain Inputs'!$A$1:$A$133, 0), MATCH('Stata dataset (nominal)'!EB$1, 'Fountain Inputs'!$A$1:$XX$1, 0))),
Input_overrides!EB84)</f>
        <v>2219</v>
      </c>
      <c r="EC73" s="15">
        <f>IF(Input_overrides!EC84="",
IF(INDEX('Fountain Inputs'!$A$1:$XX$133, MATCH('Stata dataset (nominal)'!$A73, 'Fountain Inputs'!$A$1:$A$133, 0), MATCH('Stata dataset (nominal)'!EC$1, 'Fountain Inputs'!$A$1:$XX$1, 0))="", "", INDEX('Fountain Inputs'!$A$1:$XX$133, MATCH('Stata dataset (nominal)'!$A73, 'Fountain Inputs'!$A$1:$A$133, 0), MATCH('Stata dataset (nominal)'!EC$1, 'Fountain Inputs'!$A$1:$XX$1, 0))),
Input_overrides!EC84)</f>
        <v>26771</v>
      </c>
      <c r="ED73" s="15">
        <f>IF(Input_overrides!ED84="",
IF(INDEX('Fountain Inputs'!$A$1:$XX$133, MATCH('Stata dataset (nominal)'!$A73, 'Fountain Inputs'!$A$1:$A$133, 0), MATCH('Stata dataset (nominal)'!ED$1, 'Fountain Inputs'!$A$1:$XX$1, 0))="", "", INDEX('Fountain Inputs'!$A$1:$XX$133, MATCH('Stata dataset (nominal)'!$A73, 'Fountain Inputs'!$A$1:$A$133, 0), MATCH('Stata dataset (nominal)'!ED$1, 'Fountain Inputs'!$A$1:$XX$1, 0))),
Input_overrides!ED84)</f>
        <v>795</v>
      </c>
      <c r="EE73" s="15">
        <f>IF(Input_overrides!EE84="",
IF(INDEX('Fountain Inputs'!$A$1:$XX$133, MATCH('Stata dataset (nominal)'!$A73, 'Fountain Inputs'!$A$1:$A$133, 0), MATCH('Stata dataset (nominal)'!EE$1, 'Fountain Inputs'!$A$1:$XX$1, 0))="", "", INDEX('Fountain Inputs'!$A$1:$XX$133, MATCH('Stata dataset (nominal)'!$A73, 'Fountain Inputs'!$A$1:$A$133, 0), MATCH('Stata dataset (nominal)'!EE$1, 'Fountain Inputs'!$A$1:$XX$1, 0))),
Input_overrides!EE84)</f>
        <v>67</v>
      </c>
      <c r="EF73" s="15">
        <f>IF(Input_overrides!EF84="",
IF(INDEX('Fountain Inputs'!$A$1:$XX$133, MATCH('Stata dataset (nominal)'!$A73, 'Fountain Inputs'!$A$1:$A$133, 0), MATCH('Stata dataset (nominal)'!EF$1, 'Fountain Inputs'!$A$1:$XX$1, 0))="", "", INDEX('Fountain Inputs'!$A$1:$XX$133, MATCH('Stata dataset (nominal)'!$A73, 'Fountain Inputs'!$A$1:$A$133, 0), MATCH('Stata dataset (nominal)'!EF$1, 'Fountain Inputs'!$A$1:$XX$1, 0))),
Input_overrides!EF84)</f>
        <v>1572</v>
      </c>
      <c r="EG73" s="15">
        <f>IF(Input_overrides!EG84="",
IF(INDEX('Fountain Inputs'!$A$1:$XX$133, MATCH('Stata dataset (nominal)'!$A73, 'Fountain Inputs'!$A$1:$A$133, 0), MATCH('Stata dataset (nominal)'!EG$1, 'Fountain Inputs'!$A$1:$XX$1, 0))="", "", INDEX('Fountain Inputs'!$A$1:$XX$133, MATCH('Stata dataset (nominal)'!$A73, 'Fountain Inputs'!$A$1:$A$133, 0), MATCH('Stata dataset (nominal)'!EG$1, 'Fountain Inputs'!$A$1:$XX$1, 0))),
Input_overrides!EG84)</f>
        <v>811</v>
      </c>
      <c r="EH73" s="15">
        <f>IF(Input_overrides!EH84="",
IF(INDEX('Fountain Inputs'!$A$1:$XX$133, MATCH('Stata dataset (nominal)'!$A73, 'Fountain Inputs'!$A$1:$A$133, 0), MATCH('Stata dataset (nominal)'!EH$1, 'Fountain Inputs'!$A$1:$XX$1, 0))="", "", INDEX('Fountain Inputs'!$A$1:$XX$133, MATCH('Stata dataset (nominal)'!$A73, 'Fountain Inputs'!$A$1:$A$133, 0), MATCH('Stata dataset (nominal)'!EH$1, 'Fountain Inputs'!$A$1:$XX$1, 0))),
Input_overrides!EH84)</f>
        <v>345</v>
      </c>
      <c r="EI73" s="15">
        <f>IF(Input_overrides!EI84="",
IF(INDEX('Fountain Inputs'!$A$1:$XX$133, MATCH('Stata dataset (nominal)'!$A73, 'Fountain Inputs'!$A$1:$A$133, 0), MATCH('Stata dataset (nominal)'!EI$1, 'Fountain Inputs'!$A$1:$XX$1, 0))="", "", INDEX('Fountain Inputs'!$A$1:$XX$133, MATCH('Stata dataset (nominal)'!$A73, 'Fountain Inputs'!$A$1:$A$133, 0), MATCH('Stata dataset (nominal)'!EI$1, 'Fountain Inputs'!$A$1:$XX$1, 0))),
Input_overrides!EI84)</f>
        <v>1480</v>
      </c>
      <c r="EJ73" s="15">
        <f>IF(Input_overrides!EJ84="",
IF(INDEX('Fountain Inputs'!$A$1:$XX$133, MATCH('Stata dataset (nominal)'!$A73, 'Fountain Inputs'!$A$1:$A$133, 0), MATCH('Stata dataset (nominal)'!EJ$1, 'Fountain Inputs'!$A$1:$XX$1, 0))="", "", INDEX('Fountain Inputs'!$A$1:$XX$133, MATCH('Stata dataset (nominal)'!$A73, 'Fountain Inputs'!$A$1:$A$133, 0), MATCH('Stata dataset (nominal)'!EJ$1, 'Fountain Inputs'!$A$1:$XX$1, 0))),
Input_overrides!EJ84)</f>
        <v>11031</v>
      </c>
      <c r="EK73" s="15">
        <f>IF(Input_overrides!EK84="",
IF(INDEX('Fountain Inputs'!$A$1:$XX$133, MATCH('Stata dataset (nominal)'!$A73, 'Fountain Inputs'!$A$1:$A$133, 0), MATCH('Stata dataset (nominal)'!EK$1, 'Fountain Inputs'!$A$1:$XX$1, 0))="", "", INDEX('Fountain Inputs'!$A$1:$XX$133, MATCH('Stata dataset (nominal)'!$A73, 'Fountain Inputs'!$A$1:$A$133, 0), MATCH('Stata dataset (nominal)'!EK$1, 'Fountain Inputs'!$A$1:$XX$1, 0))),
Input_overrides!EK84)</f>
        <v>522922.02</v>
      </c>
      <c r="EL73" s="15">
        <f>IF(Input_overrides!EL84="",
IF(INDEX('Fountain Inputs'!$A$1:$XX$133, MATCH('Stata dataset (nominal)'!$A73, 'Fountain Inputs'!$A$1:$A$133, 0), MATCH('Stata dataset (nominal)'!EL$1, 'Fountain Inputs'!$A$1:$XX$1, 0))="", "", INDEX('Fountain Inputs'!$A$1:$XX$133, MATCH('Stata dataset (nominal)'!$A73, 'Fountain Inputs'!$A$1:$A$133, 0), MATCH('Stata dataset (nominal)'!EL$1, 'Fountain Inputs'!$A$1:$XX$1, 0))),
Input_overrides!EL84)</f>
        <v>9</v>
      </c>
      <c r="EM73" s="15">
        <f>IF(Input_overrides!EM84="",
IF(INDEX('Fountain Inputs'!$A$1:$XX$133, MATCH('Stata dataset (nominal)'!$A73, 'Fountain Inputs'!$A$1:$A$133, 0), MATCH('Stata dataset (nominal)'!EM$1, 'Fountain Inputs'!$A$1:$XX$1, 0))="", "", INDEX('Fountain Inputs'!$A$1:$XX$133, MATCH('Stata dataset (nominal)'!$A73, 'Fountain Inputs'!$A$1:$A$133, 0), MATCH('Stata dataset (nominal)'!EM$1, 'Fountain Inputs'!$A$1:$XX$1, 0))),
Input_overrides!EM84)</f>
        <v>1.7</v>
      </c>
      <c r="EN73" s="15">
        <f>IF(Input_overrides!EN84="",
IF(INDEX('Fountain Inputs'!$A$1:$XX$133, MATCH('Stata dataset (nominal)'!$A73, 'Fountain Inputs'!$A$1:$A$133, 0), MATCH('Stata dataset (nominal)'!EN$1, 'Fountain Inputs'!$A$1:$XX$1, 0))="", "", INDEX('Fountain Inputs'!$A$1:$XX$133, MATCH('Stata dataset (nominal)'!$A73, 'Fountain Inputs'!$A$1:$A$133, 0), MATCH('Stata dataset (nominal)'!EN$1, 'Fountain Inputs'!$A$1:$XX$1, 0))),
Input_overrides!EN84)</f>
        <v>5282.2</v>
      </c>
      <c r="EO73" s="15">
        <f>IF(Input_overrides!EO84="",
IF(INDEX('Fountain Inputs'!$A$1:$XX$133, MATCH('Stata dataset (nominal)'!$A73, 'Fountain Inputs'!$A$1:$A$133, 0), MATCH('Stata dataset (nominal)'!EO$1, 'Fountain Inputs'!$A$1:$XX$1, 0))="", "", INDEX('Fountain Inputs'!$A$1:$XX$133, MATCH('Stata dataset (nominal)'!$A73, 'Fountain Inputs'!$A$1:$A$133, 0), MATCH('Stata dataset (nominal)'!EO$1, 'Fountain Inputs'!$A$1:$XX$1, 0))),
Input_overrides!EO84)</f>
        <v>3285.5</v>
      </c>
      <c r="EP73" s="15">
        <f>IF(Input_overrides!EP84="",
IF(INDEX('Fountain Inputs'!$A$1:$XX$133, MATCH('Stata dataset (nominal)'!$A73, 'Fountain Inputs'!$A$1:$A$133, 0), MATCH('Stata dataset (nominal)'!EP$1, 'Fountain Inputs'!$A$1:$XX$1, 0))="", "", INDEX('Fountain Inputs'!$A$1:$XX$133, MATCH('Stata dataset (nominal)'!$A73, 'Fountain Inputs'!$A$1:$A$133, 0), MATCH('Stata dataset (nominal)'!EP$1, 'Fountain Inputs'!$A$1:$XX$1, 0))),
Input_overrides!EP84)</f>
        <v>8704.2999999999993</v>
      </c>
      <c r="EQ73" s="15">
        <f>IF(Input_overrides!EQ84="",
IF(INDEX('Fountain Inputs'!$A$1:$XX$133, MATCH('Stata dataset (nominal)'!$A73, 'Fountain Inputs'!$A$1:$A$133, 0), MATCH('Stata dataset (nominal)'!EQ$1, 'Fountain Inputs'!$A$1:$XX$1, 0))="", "", INDEX('Fountain Inputs'!$A$1:$XX$133, MATCH('Stata dataset (nominal)'!$A73, 'Fountain Inputs'!$A$1:$A$133, 0), MATCH('Stata dataset (nominal)'!EQ$1, 'Fountain Inputs'!$A$1:$XX$1, 0))),
Input_overrides!EQ84)</f>
        <v>1255.5</v>
      </c>
      <c r="ER73" s="15">
        <f>IF(Input_overrides!ER84="",
IF(INDEX('Fountain Inputs'!$A$1:$XX$133, MATCH('Stata dataset (nominal)'!$A73, 'Fountain Inputs'!$A$1:$A$133, 0), MATCH('Stata dataset (nominal)'!ER$1, 'Fountain Inputs'!$A$1:$XX$1, 0))="", "", INDEX('Fountain Inputs'!$A$1:$XX$133, MATCH('Stata dataset (nominal)'!$A73, 'Fountain Inputs'!$A$1:$A$133, 0), MATCH('Stata dataset (nominal)'!ER$1, 'Fountain Inputs'!$A$1:$XX$1, 0))),
Input_overrides!ER84)</f>
        <v>347.7</v>
      </c>
      <c r="ES73" s="15">
        <f>IF(Input_overrides!ES84="",
IF(INDEX('Fountain Inputs'!$A$1:$XX$133, MATCH('Stata dataset (nominal)'!$A73, 'Fountain Inputs'!$A$1:$A$133, 0), MATCH('Stata dataset (nominal)'!ES$1, 'Fountain Inputs'!$A$1:$XX$1, 0))="", "", INDEX('Fountain Inputs'!$A$1:$XX$133, MATCH('Stata dataset (nominal)'!$A73, 'Fountain Inputs'!$A$1:$A$133, 0), MATCH('Stata dataset (nominal)'!ES$1, 'Fountain Inputs'!$A$1:$XX$1, 0))),
Input_overrides!ES84)</f>
        <v>18875.2</v>
      </c>
      <c r="ET73" s="15">
        <f>IF(Input_overrides!ET84="",
IF(INDEX('Fountain Inputs'!$A$1:$XX$133, MATCH('Stata dataset (nominal)'!$A73, 'Fountain Inputs'!$A$1:$A$133, 0), MATCH('Stata dataset (nominal)'!ET$1, 'Fountain Inputs'!$A$1:$XX$1, 0))="", "", INDEX('Fountain Inputs'!$A$1:$XX$133, MATCH('Stata dataset (nominal)'!$A73, 'Fountain Inputs'!$A$1:$A$133, 0), MATCH('Stata dataset (nominal)'!ET$1, 'Fountain Inputs'!$A$1:$XX$1, 0))),
Input_overrides!ET84)</f>
        <v>17175</v>
      </c>
      <c r="EU73" s="15">
        <f>IF(Input_overrides!EU84="",
IF(INDEX('Fountain Inputs'!$A$1:$XX$133, MATCH('Stata dataset (nominal)'!$A73, 'Fountain Inputs'!$A$1:$A$133, 0), MATCH('Stata dataset (nominal)'!EU$1, 'Fountain Inputs'!$A$1:$XX$1, 0))="", "", INDEX('Fountain Inputs'!$A$1:$XX$133, MATCH('Stata dataset (nominal)'!$A73, 'Fountain Inputs'!$A$1:$A$133, 0), MATCH('Stata dataset (nominal)'!EU$1, 'Fountain Inputs'!$A$1:$XX$1, 0))),
Input_overrides!EU84)</f>
        <v>159</v>
      </c>
      <c r="EV73" s="15">
        <f>IF(Input_overrides!EV84="",
IF(INDEX('Fountain Inputs'!$A$1:$XX$133, MATCH('Stata dataset (nominal)'!$A73, 'Fountain Inputs'!$A$1:$A$133, 0), MATCH('Stata dataset (nominal)'!EV$1, 'Fountain Inputs'!$A$1:$XX$1, 0))="", "", INDEX('Fountain Inputs'!$A$1:$XX$133, MATCH('Stata dataset (nominal)'!$A73, 'Fountain Inputs'!$A$1:$A$133, 0), MATCH('Stata dataset (nominal)'!EV$1, 'Fountain Inputs'!$A$1:$XX$1, 0))),
Input_overrides!EV84)</f>
        <v>255</v>
      </c>
      <c r="EW73" s="15">
        <f>IF(Input_overrides!EW84="",
IF(INDEX('Fountain Inputs'!$A$1:$XX$133, MATCH('Stata dataset (nominal)'!$A73, 'Fountain Inputs'!$A$1:$A$133, 0), MATCH('Stata dataset (nominal)'!EW$1, 'Fountain Inputs'!$A$1:$XX$1, 0))="", "", INDEX('Fountain Inputs'!$A$1:$XX$133, MATCH('Stata dataset (nominal)'!$A73, 'Fountain Inputs'!$A$1:$A$133, 0), MATCH('Stata dataset (nominal)'!EW$1, 'Fountain Inputs'!$A$1:$XX$1, 0))),
Input_overrides!EW84)</f>
        <v>2097</v>
      </c>
      <c r="EX73" s="15">
        <f>IF(Input_overrides!EX84="",
IF(INDEX('Fountain Inputs'!$A$1:$XX$133, MATCH('Stata dataset (nominal)'!$A73, 'Fountain Inputs'!$A$1:$A$133, 0), MATCH('Stata dataset (nominal)'!EX$1, 'Fountain Inputs'!$A$1:$XX$1, 0))="", "", INDEX('Fountain Inputs'!$A$1:$XX$133, MATCH('Stata dataset (nominal)'!$A73, 'Fountain Inputs'!$A$1:$A$133, 0), MATCH('Stata dataset (nominal)'!EX$1, 'Fountain Inputs'!$A$1:$XX$1, 0))),
Input_overrides!EX84)</f>
        <v>111</v>
      </c>
      <c r="EY73" s="15">
        <f>IF(Input_overrides!EY84="",
IF(INDEX('Fountain Inputs'!$A$1:$XX$133, MATCH('Stata dataset (nominal)'!$A73, 'Fountain Inputs'!$A$1:$A$133, 0), MATCH('Stata dataset (nominal)'!EY$1, 'Fountain Inputs'!$A$1:$XX$1, 0))="", "", INDEX('Fountain Inputs'!$A$1:$XX$133, MATCH('Stata dataset (nominal)'!$A73, 'Fountain Inputs'!$A$1:$A$133, 0), MATCH('Stata dataset (nominal)'!EY$1, 'Fountain Inputs'!$A$1:$XX$1, 0))),
Input_overrides!EY84)</f>
        <v>44</v>
      </c>
      <c r="EZ73" s="15">
        <f>IF(Input_overrides!EZ84="",
IF(INDEX('Fountain Inputs'!$A$1:$XX$133, MATCH('Stata dataset (nominal)'!$A73, 'Fountain Inputs'!$A$1:$A$133, 0), MATCH('Stata dataset (nominal)'!EZ$1, 'Fountain Inputs'!$A$1:$XX$1, 0))="", "", INDEX('Fountain Inputs'!$A$1:$XX$133, MATCH('Stata dataset (nominal)'!$A73, 'Fountain Inputs'!$A$1:$A$133, 0), MATCH('Stata dataset (nominal)'!EZ$1, 'Fountain Inputs'!$A$1:$XX$1, 0))),
Input_overrides!EZ84)</f>
        <v>208</v>
      </c>
      <c r="FA73" s="15">
        <f>IF(Input_overrides!FA84="",
IF(INDEX('Fountain Inputs'!$A$1:$XX$133, MATCH('Stata dataset (nominal)'!$A73, 'Fountain Inputs'!$A$1:$A$133, 0), MATCH('Stata dataset (nominal)'!FA$1, 'Fountain Inputs'!$A$1:$XX$1, 0))="", "", INDEX('Fountain Inputs'!$A$1:$XX$133, MATCH('Stata dataset (nominal)'!$A73, 'Fountain Inputs'!$A$1:$A$133, 0), MATCH('Stata dataset (nominal)'!FA$1, 'Fountain Inputs'!$A$1:$XX$1, 0))),
Input_overrides!FA84)</f>
        <v>0</v>
      </c>
      <c r="FB73" s="15">
        <f>IF(Input_overrides!FB84="",
IF(INDEX('Fountain Inputs'!$A$1:$XX$133, MATCH('Stata dataset (nominal)'!$A73, 'Fountain Inputs'!$A$1:$A$133, 0), MATCH('Stata dataset (nominal)'!FB$1, 'Fountain Inputs'!$A$1:$XX$1, 0))="", "", INDEX('Fountain Inputs'!$A$1:$XX$133, MATCH('Stata dataset (nominal)'!$A73, 'Fountain Inputs'!$A$1:$A$133, 0), MATCH('Stata dataset (nominal)'!FB$1, 'Fountain Inputs'!$A$1:$XX$1, 0))),
Input_overrides!FB84)</f>
        <v>2874</v>
      </c>
      <c r="FC73" s="15">
        <f>IF(Input_overrides!FC84="",
IF(INDEX('Fountain Inputs'!$A$1:$XX$133, MATCH('Stata dataset (nominal)'!$A73, 'Fountain Inputs'!$A$1:$A$133, 0), MATCH('Stata dataset (nominal)'!FC$1, 'Fountain Inputs'!$A$1:$XX$1, 0))="", "", INDEX('Fountain Inputs'!$A$1:$XX$133, MATCH('Stata dataset (nominal)'!$A73, 'Fountain Inputs'!$A$1:$A$133, 0), MATCH('Stata dataset (nominal)'!FC$1, 'Fountain Inputs'!$A$1:$XX$1, 0))),
Input_overrides!FC84)</f>
        <v>0</v>
      </c>
      <c r="FD73" s="15">
        <f>IF(Input_overrides!FD84="",
IF(INDEX('Fountain Inputs'!$A$1:$XX$133, MATCH('Stata dataset (nominal)'!$A73, 'Fountain Inputs'!$A$1:$A$133, 0), MATCH('Stata dataset (nominal)'!FD$1, 'Fountain Inputs'!$A$1:$XX$1, 0))="", "", INDEX('Fountain Inputs'!$A$1:$XX$133, MATCH('Stata dataset (nominal)'!$A73, 'Fountain Inputs'!$A$1:$A$133, 0), MATCH('Stata dataset (nominal)'!FD$1, 'Fountain Inputs'!$A$1:$XX$1, 0))),
Input_overrides!FD84)</f>
        <v>0</v>
      </c>
      <c r="FE73" s="15">
        <f>IF(Input_overrides!FE84="",
IF(INDEX('Fountain Inputs'!$A$1:$XX$133, MATCH('Stata dataset (nominal)'!$A73, 'Fountain Inputs'!$A$1:$A$133, 0), MATCH('Stata dataset (nominal)'!FE$1, 'Fountain Inputs'!$A$1:$XX$1, 0))="", "", INDEX('Fountain Inputs'!$A$1:$XX$133, MATCH('Stata dataset (nominal)'!$A73, 'Fountain Inputs'!$A$1:$A$133, 0), MATCH('Stata dataset (nominal)'!FE$1, 'Fountain Inputs'!$A$1:$XX$1, 0))),
Input_overrides!FE84)</f>
        <v>0</v>
      </c>
      <c r="FF73" s="15">
        <f>IF(Input_overrides!FF84="",
IF(INDEX('Fountain Inputs'!$A$1:$XX$133, MATCH('Stata dataset (nominal)'!$A73, 'Fountain Inputs'!$A$1:$A$133, 0), MATCH('Stata dataset (nominal)'!FF$1, 'Fountain Inputs'!$A$1:$XX$1, 0))="", "", INDEX('Fountain Inputs'!$A$1:$XX$133, MATCH('Stata dataset (nominal)'!$A73, 'Fountain Inputs'!$A$1:$A$133, 0), MATCH('Stata dataset (nominal)'!FF$1, 'Fountain Inputs'!$A$1:$XX$1, 0))),
Input_overrides!FF84)</f>
        <v>2873</v>
      </c>
      <c r="FG73" s="15">
        <f>IF(Input_overrides!FG84="",
IF(INDEX('Fountain Inputs'!$A$1:$XX$133, MATCH('Stata dataset (nominal)'!$A73, 'Fountain Inputs'!$A$1:$A$133, 0), MATCH('Stata dataset (nominal)'!FG$1, 'Fountain Inputs'!$A$1:$XX$1, 0))="", "", INDEX('Fountain Inputs'!$A$1:$XX$133, MATCH('Stata dataset (nominal)'!$A73, 'Fountain Inputs'!$A$1:$A$133, 0), MATCH('Stata dataset (nominal)'!FG$1, 'Fountain Inputs'!$A$1:$XX$1, 0))),
Input_overrides!FG84)</f>
        <v>2873</v>
      </c>
      <c r="FH73" s="15">
        <f>IF(Input_overrides!FH84="",
IF(INDEX('Fountain Inputs'!$A$1:$XX$133, MATCH('Stata dataset (nominal)'!$A73, 'Fountain Inputs'!$A$1:$A$133, 0), MATCH('Stata dataset (nominal)'!FH$1, 'Fountain Inputs'!$A$1:$XX$1, 0))="", "", INDEX('Fountain Inputs'!$A$1:$XX$133, MATCH('Stata dataset (nominal)'!$A73, 'Fountain Inputs'!$A$1:$A$133, 0), MATCH('Stata dataset (nominal)'!FH$1, 'Fountain Inputs'!$A$1:$XX$1, 0))),
Input_overrides!FH84)</f>
        <v>0</v>
      </c>
      <c r="FI73" s="15">
        <f>IF(Input_overrides!FI84="",
IF(INDEX('Fountain Inputs'!$A$1:$XX$133, MATCH('Stata dataset (nominal)'!$A73, 'Fountain Inputs'!$A$1:$A$133, 0), MATCH('Stata dataset (nominal)'!FI$1, 'Fountain Inputs'!$A$1:$XX$1, 0))="", "", INDEX('Fountain Inputs'!$A$1:$XX$133, MATCH('Stata dataset (nominal)'!$A73, 'Fountain Inputs'!$A$1:$A$133, 0), MATCH('Stata dataset (nominal)'!FI$1, 'Fountain Inputs'!$A$1:$XX$1, 0))),
Input_overrides!FI84)</f>
        <v>3</v>
      </c>
      <c r="FJ73" s="15">
        <f>IF(Input_overrides!FJ84="",
IF(INDEX('Fountain Inputs'!$A$1:$XX$133, MATCH('Stata dataset (nominal)'!$A73, 'Fountain Inputs'!$A$1:$A$133, 0), MATCH('Stata dataset (nominal)'!FJ$1, 'Fountain Inputs'!$A$1:$XX$1, 0))="", "", INDEX('Fountain Inputs'!$A$1:$XX$133, MATCH('Stata dataset (nominal)'!$A73, 'Fountain Inputs'!$A$1:$A$133, 0), MATCH('Stata dataset (nominal)'!FJ$1, 'Fountain Inputs'!$A$1:$XX$1, 0))),
Input_overrides!FJ84)</f>
        <v>232</v>
      </c>
      <c r="FK73" s="15">
        <f>IF(Input_overrides!FK84="",
IF(INDEX('Fountain Inputs'!$A$1:$XX$133, MATCH('Stata dataset (nominal)'!$A73, 'Fountain Inputs'!$A$1:$A$133, 0), MATCH('Stata dataset (nominal)'!FK$1, 'Fountain Inputs'!$A$1:$XX$1, 0))="", "", INDEX('Fountain Inputs'!$A$1:$XX$133, MATCH('Stata dataset (nominal)'!$A73, 'Fountain Inputs'!$A$1:$A$133, 0), MATCH('Stata dataset (nominal)'!FK$1, 'Fountain Inputs'!$A$1:$XX$1, 0))),
Input_overrides!FK84)</f>
        <v>1504</v>
      </c>
      <c r="FL73" s="15">
        <f>IF(Input_overrides!FL84="",
IF(INDEX('Fountain Inputs'!$A$1:$XX$133, MATCH('Stata dataset (nominal)'!$A73, 'Fountain Inputs'!$A$1:$A$133, 0), MATCH('Stata dataset (nominal)'!FL$1, 'Fountain Inputs'!$A$1:$XX$1, 0))="", "", INDEX('Fountain Inputs'!$A$1:$XX$133, MATCH('Stata dataset (nominal)'!$A73, 'Fountain Inputs'!$A$1:$A$133, 0), MATCH('Stata dataset (nominal)'!FL$1, 'Fountain Inputs'!$A$1:$XX$1, 0))),
Input_overrides!FL84)</f>
        <v>1134</v>
      </c>
      <c r="FM73" s="15">
        <f>IF(Input_overrides!FM84="",
IF(INDEX('Fountain Inputs'!$A$1:$XX$133, MATCH('Stata dataset (nominal)'!$A73, 'Fountain Inputs'!$A$1:$A$133, 0), MATCH('Stata dataset (nominal)'!FM$1, 'Fountain Inputs'!$A$1:$XX$1, 0))="", "", INDEX('Fountain Inputs'!$A$1:$XX$133, MATCH('Stata dataset (nominal)'!$A73, 'Fountain Inputs'!$A$1:$A$133, 0), MATCH('Stata dataset (nominal)'!FM$1, 'Fountain Inputs'!$A$1:$XX$1, 0))),
Input_overrides!FM84)</f>
        <v>2873</v>
      </c>
      <c r="FN73" s="15">
        <f>IF(Input_overrides!FN84="",
IF(INDEX('Fountain Inputs'!$A$1:$XX$133, MATCH('Stata dataset (nominal)'!$A73, 'Fountain Inputs'!$A$1:$A$133, 0), MATCH('Stata dataset (nominal)'!FN$1, 'Fountain Inputs'!$A$1:$XX$1, 0))="", "", INDEX('Fountain Inputs'!$A$1:$XX$133, MATCH('Stata dataset (nominal)'!$A73, 'Fountain Inputs'!$A$1:$A$133, 0), MATCH('Stata dataset (nominal)'!FN$1, 'Fountain Inputs'!$A$1:$XX$1, 0))),
Input_overrides!FN84)</f>
        <v>0</v>
      </c>
      <c r="FO73" s="15">
        <f>IF(Input_overrides!FO84="",
IF(INDEX('Fountain Inputs'!$A$1:$XX$133, MATCH('Stata dataset (nominal)'!$A73, 'Fountain Inputs'!$A$1:$A$133, 0), MATCH('Stata dataset (nominal)'!FO$1, 'Fountain Inputs'!$A$1:$XX$1, 0))="", "", INDEX('Fountain Inputs'!$A$1:$XX$133, MATCH('Stata dataset (nominal)'!$A73, 'Fountain Inputs'!$A$1:$A$133, 0), MATCH('Stata dataset (nominal)'!FO$1, 'Fountain Inputs'!$A$1:$XX$1, 0))),
Input_overrides!FO84)</f>
        <v>14</v>
      </c>
      <c r="FP73" s="15">
        <f>IF(Input_overrides!FP84="",
IF(INDEX('Fountain Inputs'!$A$1:$XX$133, MATCH('Stata dataset (nominal)'!$A73, 'Fountain Inputs'!$A$1:$A$133, 0), MATCH('Stata dataset (nominal)'!FP$1, 'Fountain Inputs'!$A$1:$XX$1, 0))="", "", INDEX('Fountain Inputs'!$A$1:$XX$133, MATCH('Stata dataset (nominal)'!$A73, 'Fountain Inputs'!$A$1:$A$133, 0), MATCH('Stata dataset (nominal)'!FP$1, 'Fountain Inputs'!$A$1:$XX$1, 0))),
Input_overrides!FP84)</f>
        <v>215</v>
      </c>
      <c r="FQ73" s="15">
        <f>IF(Input_overrides!FQ84="",
IF(INDEX('Fountain Inputs'!$A$1:$XX$133, MATCH('Stata dataset (nominal)'!$A73, 'Fountain Inputs'!$A$1:$A$133, 0), MATCH('Stata dataset (nominal)'!FQ$1, 'Fountain Inputs'!$A$1:$XX$1, 0))="", "", INDEX('Fountain Inputs'!$A$1:$XX$133, MATCH('Stata dataset (nominal)'!$A73, 'Fountain Inputs'!$A$1:$A$133, 0), MATCH('Stata dataset (nominal)'!FQ$1, 'Fountain Inputs'!$A$1:$XX$1, 0))),
Input_overrides!FQ84)</f>
        <v>497</v>
      </c>
      <c r="FR73" s="15">
        <f>IF(Input_overrides!FR84="",
IF(INDEX('Fountain Inputs'!$A$1:$XX$133, MATCH('Stata dataset (nominal)'!$A73, 'Fountain Inputs'!$A$1:$A$133, 0), MATCH('Stata dataset (nominal)'!FR$1, 'Fountain Inputs'!$A$1:$XX$1, 0))="", "", INDEX('Fountain Inputs'!$A$1:$XX$133, MATCH('Stata dataset (nominal)'!$A73, 'Fountain Inputs'!$A$1:$A$133, 0), MATCH('Stata dataset (nominal)'!FR$1, 'Fountain Inputs'!$A$1:$XX$1, 0))),
Input_overrides!FR84)</f>
        <v>2146</v>
      </c>
      <c r="FS73" s="15">
        <f>IF(Input_overrides!FS84="",
IF(INDEX('Fountain Inputs'!$A$1:$XX$133, MATCH('Stata dataset (nominal)'!$A73, 'Fountain Inputs'!$A$1:$A$133, 0), MATCH('Stata dataset (nominal)'!FS$1, 'Fountain Inputs'!$A$1:$XX$1, 0))="", "", INDEX('Fountain Inputs'!$A$1:$XX$133, MATCH('Stata dataset (nominal)'!$A73, 'Fountain Inputs'!$A$1:$A$133, 0), MATCH('Stata dataset (nominal)'!FS$1, 'Fountain Inputs'!$A$1:$XX$1, 0))),
Input_overrides!FS84)</f>
        <v>2872</v>
      </c>
      <c r="FT73" s="15">
        <f>IF(Input_overrides!FT84="",
IF(INDEX('Fountain Inputs'!$A$1:$XX$133, MATCH('Stata dataset (nominal)'!$A73, 'Fountain Inputs'!$A$1:$A$133, 0), MATCH('Stata dataset (nominal)'!FT$1, 'Fountain Inputs'!$A$1:$XX$1, 0))="", "", INDEX('Fountain Inputs'!$A$1:$XX$133, MATCH('Stata dataset (nominal)'!$A73, 'Fountain Inputs'!$A$1:$A$133, 0), MATCH('Stata dataset (nominal)'!FT$1, 'Fountain Inputs'!$A$1:$XX$1, 0))),
Input_overrides!FT84)</f>
        <v>0</v>
      </c>
      <c r="FU73" s="15">
        <f>IF(Input_overrides!FU84="",
IF(INDEX('Fountain Inputs'!$A$1:$XX$133, MATCH('Stata dataset (nominal)'!$A73, 'Fountain Inputs'!$A$1:$A$133, 0), MATCH('Stata dataset (nominal)'!FU$1, 'Fountain Inputs'!$A$1:$XX$1, 0))="", "", INDEX('Fountain Inputs'!$A$1:$XX$133, MATCH('Stata dataset (nominal)'!$A73, 'Fountain Inputs'!$A$1:$A$133, 0), MATCH('Stata dataset (nominal)'!FU$1, 'Fountain Inputs'!$A$1:$XX$1, 0))),
Input_overrides!FU84)</f>
        <v>344</v>
      </c>
      <c r="FV73" s="15">
        <f>IF(Input_overrides!FV84="",
IF(INDEX('Fountain Inputs'!$A$1:$XX$133, MATCH('Stata dataset (nominal)'!$A73, 'Fountain Inputs'!$A$1:$A$133, 0), MATCH('Stata dataset (nominal)'!FV$1, 'Fountain Inputs'!$A$1:$XX$1, 0))="", "", INDEX('Fountain Inputs'!$A$1:$XX$133, MATCH('Stata dataset (nominal)'!$A73, 'Fountain Inputs'!$A$1:$A$133, 0), MATCH('Stata dataset (nominal)'!FV$1, 'Fountain Inputs'!$A$1:$XX$1, 0))),
Input_overrides!FV84)</f>
        <v>2284</v>
      </c>
      <c r="FW73" s="15">
        <f>IF(Input_overrides!FW84="",
IF(INDEX('Fountain Inputs'!$A$1:$XX$133, MATCH('Stata dataset (nominal)'!$A73, 'Fountain Inputs'!$A$1:$A$133, 0), MATCH('Stata dataset (nominal)'!FW$1, 'Fountain Inputs'!$A$1:$XX$1, 0))="", "", INDEX('Fountain Inputs'!$A$1:$XX$133, MATCH('Stata dataset (nominal)'!$A73, 'Fountain Inputs'!$A$1:$A$133, 0), MATCH('Stata dataset (nominal)'!FW$1, 'Fountain Inputs'!$A$1:$XX$1, 0))),
Input_overrides!FW84)</f>
        <v>86</v>
      </c>
      <c r="FX73" s="15">
        <f>IF(Input_overrides!FX84="",
IF(INDEX('Fountain Inputs'!$A$1:$XX$133, MATCH('Stata dataset (nominal)'!$A73, 'Fountain Inputs'!$A$1:$A$133, 0), MATCH('Stata dataset (nominal)'!FX$1, 'Fountain Inputs'!$A$1:$XX$1, 0))="", "", INDEX('Fountain Inputs'!$A$1:$XX$133, MATCH('Stata dataset (nominal)'!$A73, 'Fountain Inputs'!$A$1:$A$133, 0), MATCH('Stata dataset (nominal)'!FX$1, 'Fountain Inputs'!$A$1:$XX$1, 0))),
Input_overrides!FX84)</f>
        <v>71</v>
      </c>
      <c r="FY73" s="15">
        <f>IF(Input_overrides!FY84="",
IF(INDEX('Fountain Inputs'!$A$1:$XX$133, MATCH('Stata dataset (nominal)'!$A73, 'Fountain Inputs'!$A$1:$A$133, 0), MATCH('Stata dataset (nominal)'!FY$1, 'Fountain Inputs'!$A$1:$XX$1, 0))="", "", INDEX('Fountain Inputs'!$A$1:$XX$133, MATCH('Stata dataset (nominal)'!$A73, 'Fountain Inputs'!$A$1:$A$133, 0), MATCH('Stata dataset (nominal)'!FY$1, 'Fountain Inputs'!$A$1:$XX$1, 0))),
Input_overrides!FY84)</f>
        <v>308</v>
      </c>
      <c r="FZ73" s="15">
        <f>IF(Input_overrides!FZ84="",
IF(INDEX('Fountain Inputs'!$A$1:$XX$133, MATCH('Stata dataset (nominal)'!$A73, 'Fountain Inputs'!$A$1:$A$133, 0), MATCH('Stata dataset (nominal)'!FZ$1, 'Fountain Inputs'!$A$1:$XX$1, 0))="", "", INDEX('Fountain Inputs'!$A$1:$XX$133, MATCH('Stata dataset (nominal)'!$A73, 'Fountain Inputs'!$A$1:$A$133, 0), MATCH('Stata dataset (nominal)'!FZ$1, 'Fountain Inputs'!$A$1:$XX$1, 0))),
Input_overrides!FZ84)</f>
        <v>0</v>
      </c>
      <c r="GA73" s="15">
        <f>IF(Input_overrides!GA84="",
IF(INDEX('Fountain Inputs'!$A$1:$XX$133, MATCH('Stata dataset (nominal)'!$A73, 'Fountain Inputs'!$A$1:$A$133, 0), MATCH('Stata dataset (nominal)'!GA$1, 'Fountain Inputs'!$A$1:$XX$1, 0))="", "", INDEX('Fountain Inputs'!$A$1:$XX$133, MATCH('Stata dataset (nominal)'!$A73, 'Fountain Inputs'!$A$1:$A$133, 0), MATCH('Stata dataset (nominal)'!GA$1, 'Fountain Inputs'!$A$1:$XX$1, 0))),
Input_overrides!GA84)</f>
        <v>3093</v>
      </c>
      <c r="GB73" s="15">
        <f>IF(Input_overrides!GB84="",
IF(INDEX('Fountain Inputs'!$A$1:$XX$133, MATCH('Stata dataset (nominal)'!$A73, 'Fountain Inputs'!$A$1:$A$133, 0), MATCH('Stata dataset (nominal)'!GB$1, 'Fountain Inputs'!$A$1:$XX$1, 0))="", "", INDEX('Fountain Inputs'!$A$1:$XX$133, MATCH('Stata dataset (nominal)'!$A73, 'Fountain Inputs'!$A$1:$A$133, 0), MATCH('Stata dataset (nominal)'!GB$1, 'Fountain Inputs'!$A$1:$XX$1, 0))),
Input_overrides!GB84)</f>
        <v>0</v>
      </c>
      <c r="GC73" s="15">
        <f>IF(Input_overrides!GC84="",
IF(INDEX('Fountain Inputs'!$A$1:$XX$133, MATCH('Stata dataset (nominal)'!$A73, 'Fountain Inputs'!$A$1:$A$133, 0), MATCH('Stata dataset (nominal)'!GC$1, 'Fountain Inputs'!$A$1:$XX$1, 0))="", "", INDEX('Fountain Inputs'!$A$1:$XX$133, MATCH('Stata dataset (nominal)'!$A73, 'Fountain Inputs'!$A$1:$A$133, 0), MATCH('Stata dataset (nominal)'!GC$1, 'Fountain Inputs'!$A$1:$XX$1, 0))),
Input_overrides!GC84)</f>
        <v>0</v>
      </c>
      <c r="GD73" s="15">
        <f>IF(Input_overrides!GD84="",
IF(INDEX('Fountain Inputs'!$A$1:$XX$133, MATCH('Stata dataset (nominal)'!$A73, 'Fountain Inputs'!$A$1:$A$133, 0), MATCH('Stata dataset (nominal)'!GD$1, 'Fountain Inputs'!$A$1:$XX$1, 0))="", "", INDEX('Fountain Inputs'!$A$1:$XX$133, MATCH('Stata dataset (nominal)'!$A73, 'Fountain Inputs'!$A$1:$A$133, 0), MATCH('Stata dataset (nominal)'!GD$1, 'Fountain Inputs'!$A$1:$XX$1, 0))),
Input_overrides!GD84)</f>
        <v>82</v>
      </c>
      <c r="GE73" s="15">
        <f>IF(Input_overrides!GE84="",
IF(INDEX('Fountain Inputs'!$A$1:$XX$133, MATCH('Stata dataset (nominal)'!$A73, 'Fountain Inputs'!$A$1:$A$133, 0), MATCH('Stata dataset (nominal)'!GE$1, 'Fountain Inputs'!$A$1:$XX$1, 0))="", "", INDEX('Fountain Inputs'!$A$1:$XX$133, MATCH('Stata dataset (nominal)'!$A73, 'Fountain Inputs'!$A$1:$A$133, 0), MATCH('Stata dataset (nominal)'!GE$1, 'Fountain Inputs'!$A$1:$XX$1, 0))),
Input_overrides!GE84)</f>
        <v>3010</v>
      </c>
      <c r="GF73" s="15">
        <f>IF(Input_overrides!GF84="",
IF(INDEX('Fountain Inputs'!$A$1:$XX$133, MATCH('Stata dataset (nominal)'!$A73, 'Fountain Inputs'!$A$1:$A$133, 0), MATCH('Stata dataset (nominal)'!GF$1, 'Fountain Inputs'!$A$1:$XX$1, 0))="", "", INDEX('Fountain Inputs'!$A$1:$XX$133, MATCH('Stata dataset (nominal)'!$A73, 'Fountain Inputs'!$A$1:$A$133, 0), MATCH('Stata dataset (nominal)'!GF$1, 'Fountain Inputs'!$A$1:$XX$1, 0))),
Input_overrides!GF84)</f>
        <v>3092</v>
      </c>
      <c r="GG73" s="15">
        <f>IF(Input_overrides!GG84="",
IF(INDEX('Fountain Inputs'!$A$1:$XX$133, MATCH('Stata dataset (nominal)'!$A73, 'Fountain Inputs'!$A$1:$A$133, 0), MATCH('Stata dataset (nominal)'!GG$1, 'Fountain Inputs'!$A$1:$XX$1, 0))="", "", INDEX('Fountain Inputs'!$A$1:$XX$133, MATCH('Stata dataset (nominal)'!$A73, 'Fountain Inputs'!$A$1:$A$133, 0), MATCH('Stata dataset (nominal)'!GG$1, 'Fountain Inputs'!$A$1:$XX$1, 0))),
Input_overrides!GG84)</f>
        <v>0</v>
      </c>
      <c r="GH73" s="15">
        <f>IF(Input_overrides!GH84="",
IF(INDEX('Fountain Inputs'!$A$1:$XX$133, MATCH('Stata dataset (nominal)'!$A73, 'Fountain Inputs'!$A$1:$A$133, 0), MATCH('Stata dataset (nominal)'!GH$1, 'Fountain Inputs'!$A$1:$XX$1, 0))="", "", INDEX('Fountain Inputs'!$A$1:$XX$133, MATCH('Stata dataset (nominal)'!$A73, 'Fountain Inputs'!$A$1:$A$133, 0), MATCH('Stata dataset (nominal)'!GH$1, 'Fountain Inputs'!$A$1:$XX$1, 0))),
Input_overrides!GH84)</f>
        <v>22</v>
      </c>
      <c r="GI73" s="15">
        <f>IF(Input_overrides!GI84="",
IF(INDEX('Fountain Inputs'!$A$1:$XX$133, MATCH('Stata dataset (nominal)'!$A73, 'Fountain Inputs'!$A$1:$A$133, 0), MATCH('Stata dataset (nominal)'!GI$1, 'Fountain Inputs'!$A$1:$XX$1, 0))="", "", INDEX('Fountain Inputs'!$A$1:$XX$133, MATCH('Stata dataset (nominal)'!$A73, 'Fountain Inputs'!$A$1:$A$133, 0), MATCH('Stata dataset (nominal)'!GI$1, 'Fountain Inputs'!$A$1:$XX$1, 0))),
Input_overrides!GI84)</f>
        <v>368</v>
      </c>
      <c r="GJ73" s="15">
        <f>IF(Input_overrides!GJ84="",
IF(INDEX('Fountain Inputs'!$A$1:$XX$133, MATCH('Stata dataset (nominal)'!$A73, 'Fountain Inputs'!$A$1:$A$133, 0), MATCH('Stata dataset (nominal)'!GJ$1, 'Fountain Inputs'!$A$1:$XX$1, 0))="", "", INDEX('Fountain Inputs'!$A$1:$XX$133, MATCH('Stata dataset (nominal)'!$A73, 'Fountain Inputs'!$A$1:$A$133, 0), MATCH('Stata dataset (nominal)'!GJ$1, 'Fountain Inputs'!$A$1:$XX$1, 0))),
Input_overrides!GJ84)</f>
        <v>2627</v>
      </c>
      <c r="GK73" s="15">
        <f>IF(Input_overrides!GK84="",
IF(INDEX('Fountain Inputs'!$A$1:$XX$133, MATCH('Stata dataset (nominal)'!$A73, 'Fountain Inputs'!$A$1:$A$133, 0), MATCH('Stata dataset (nominal)'!GK$1, 'Fountain Inputs'!$A$1:$XX$1, 0))="", "", INDEX('Fountain Inputs'!$A$1:$XX$133, MATCH('Stata dataset (nominal)'!$A73, 'Fountain Inputs'!$A$1:$A$133, 0), MATCH('Stata dataset (nominal)'!GK$1, 'Fountain Inputs'!$A$1:$XX$1, 0))),
Input_overrides!GK84)</f>
        <v>76</v>
      </c>
      <c r="GL73" s="15">
        <f>IF(Input_overrides!GL84="",
IF(INDEX('Fountain Inputs'!$A$1:$XX$133, MATCH('Stata dataset (nominal)'!$A73, 'Fountain Inputs'!$A$1:$A$133, 0), MATCH('Stata dataset (nominal)'!GL$1, 'Fountain Inputs'!$A$1:$XX$1, 0))="", "", INDEX('Fountain Inputs'!$A$1:$XX$133, MATCH('Stata dataset (nominal)'!$A73, 'Fountain Inputs'!$A$1:$A$133, 0), MATCH('Stata dataset (nominal)'!GL$1, 'Fountain Inputs'!$A$1:$XX$1, 0))),
Input_overrides!GL84)</f>
        <v>3093</v>
      </c>
      <c r="GM73" s="15">
        <f>IF(Input_overrides!GM84="",
IF(INDEX('Fountain Inputs'!$A$1:$XX$133, MATCH('Stata dataset (nominal)'!$A73, 'Fountain Inputs'!$A$1:$A$133, 0), MATCH('Stata dataset (nominal)'!GM$1, 'Fountain Inputs'!$A$1:$XX$1, 0))="", "", INDEX('Fountain Inputs'!$A$1:$XX$133, MATCH('Stata dataset (nominal)'!$A73, 'Fountain Inputs'!$A$1:$A$133, 0), MATCH('Stata dataset (nominal)'!GM$1, 'Fountain Inputs'!$A$1:$XX$1, 0))),
Input_overrides!GM84)</f>
        <v>0</v>
      </c>
      <c r="GN73" s="15">
        <f>IF(Input_overrides!GN84="",
IF(INDEX('Fountain Inputs'!$A$1:$XX$133, MATCH('Stata dataset (nominal)'!$A73, 'Fountain Inputs'!$A$1:$A$133, 0), MATCH('Stata dataset (nominal)'!GN$1, 'Fountain Inputs'!$A$1:$XX$1, 0))="", "", INDEX('Fountain Inputs'!$A$1:$XX$133, MATCH('Stata dataset (nominal)'!$A73, 'Fountain Inputs'!$A$1:$A$133, 0), MATCH('Stata dataset (nominal)'!GN$1, 'Fountain Inputs'!$A$1:$XX$1, 0))),
Input_overrides!GN84)</f>
        <v>0</v>
      </c>
      <c r="GO73" s="15">
        <f>IF(Input_overrides!GO84="",
IF(INDEX('Fountain Inputs'!$A$1:$XX$133, MATCH('Stata dataset (nominal)'!$A73, 'Fountain Inputs'!$A$1:$A$133, 0), MATCH('Stata dataset (nominal)'!GO$1, 'Fountain Inputs'!$A$1:$XX$1, 0))="", "", INDEX('Fountain Inputs'!$A$1:$XX$133, MATCH('Stata dataset (nominal)'!$A73, 'Fountain Inputs'!$A$1:$A$133, 0), MATCH('Stata dataset (nominal)'!GO$1, 'Fountain Inputs'!$A$1:$XX$1, 0))),
Input_overrides!GO84)</f>
        <v>479</v>
      </c>
      <c r="GP73" s="15">
        <f>IF(Input_overrides!GP84="",
IF(INDEX('Fountain Inputs'!$A$1:$XX$133, MATCH('Stata dataset (nominal)'!$A73, 'Fountain Inputs'!$A$1:$A$133, 0), MATCH('Stata dataset (nominal)'!GP$1, 'Fountain Inputs'!$A$1:$XX$1, 0))="", "", INDEX('Fountain Inputs'!$A$1:$XX$133, MATCH('Stata dataset (nominal)'!$A73, 'Fountain Inputs'!$A$1:$A$133, 0), MATCH('Stata dataset (nominal)'!GP$1, 'Fountain Inputs'!$A$1:$XX$1, 0))),
Input_overrides!GP84)</f>
        <v>793</v>
      </c>
      <c r="GQ73" s="15">
        <f>IF(Input_overrides!GQ84="",
IF(INDEX('Fountain Inputs'!$A$1:$XX$133, MATCH('Stata dataset (nominal)'!$A73, 'Fountain Inputs'!$A$1:$A$133, 0), MATCH('Stata dataset (nominal)'!GQ$1, 'Fountain Inputs'!$A$1:$XX$1, 0))="", "", INDEX('Fountain Inputs'!$A$1:$XX$133, MATCH('Stata dataset (nominal)'!$A73, 'Fountain Inputs'!$A$1:$A$133, 0), MATCH('Stata dataset (nominal)'!GQ$1, 'Fountain Inputs'!$A$1:$XX$1, 0))),
Input_overrides!GQ84)</f>
        <v>1820</v>
      </c>
      <c r="GR73" s="15">
        <f>IF(Input_overrides!GR84="",
IF(INDEX('Fountain Inputs'!$A$1:$XX$133, MATCH('Stata dataset (nominal)'!$A73, 'Fountain Inputs'!$A$1:$A$133, 0), MATCH('Stata dataset (nominal)'!GR$1, 'Fountain Inputs'!$A$1:$XX$1, 0))="", "", INDEX('Fountain Inputs'!$A$1:$XX$133, MATCH('Stata dataset (nominal)'!$A73, 'Fountain Inputs'!$A$1:$A$133, 0), MATCH('Stata dataset (nominal)'!GR$1, 'Fountain Inputs'!$A$1:$XX$1, 0))),
Input_overrides!GR84)</f>
        <v>3092</v>
      </c>
      <c r="GS73" s="15">
        <f>IF(Input_overrides!GS84="",
IF(INDEX('Fountain Inputs'!$A$1:$XX$133, MATCH('Stata dataset (nominal)'!$A73, 'Fountain Inputs'!$A$1:$A$133, 0), MATCH('Stata dataset (nominal)'!GS$1, 'Fountain Inputs'!$A$1:$XX$1, 0))="", "", INDEX('Fountain Inputs'!$A$1:$XX$133, MATCH('Stata dataset (nominal)'!$A73, 'Fountain Inputs'!$A$1:$A$133, 0), MATCH('Stata dataset (nominal)'!GS$1, 'Fountain Inputs'!$A$1:$XX$1, 0))),
Input_overrides!GS84)</f>
        <v>32</v>
      </c>
      <c r="GT73" s="15">
        <f>IF(Input_overrides!GT84="",
IF(INDEX('Fountain Inputs'!$A$1:$XX$133, MATCH('Stata dataset (nominal)'!$A73, 'Fountain Inputs'!$A$1:$A$133, 0), MATCH('Stata dataset (nominal)'!GT$1, 'Fountain Inputs'!$A$1:$XX$1, 0))="", "", INDEX('Fountain Inputs'!$A$1:$XX$133, MATCH('Stata dataset (nominal)'!$A73, 'Fountain Inputs'!$A$1:$A$133, 0), MATCH('Stata dataset (nominal)'!GT$1, 'Fountain Inputs'!$A$1:$XX$1, 0))),
Input_overrides!GT84)</f>
        <v>1839</v>
      </c>
      <c r="GU73" s="15">
        <f>IF(Input_overrides!GU84="",
IF(INDEX('Fountain Inputs'!$A$1:$XX$133, MATCH('Stata dataset (nominal)'!$A73, 'Fountain Inputs'!$A$1:$A$133, 0), MATCH('Stata dataset (nominal)'!GU$1, 'Fountain Inputs'!$A$1:$XX$1, 0))="", "", INDEX('Fountain Inputs'!$A$1:$XX$133, MATCH('Stata dataset (nominal)'!$A73, 'Fountain Inputs'!$A$1:$A$133, 0), MATCH('Stata dataset (nominal)'!GU$1, 'Fountain Inputs'!$A$1:$XX$1, 0))),
Input_overrides!GU84)</f>
        <v>5389</v>
      </c>
      <c r="GV73" s="15">
        <f>IF(Input_overrides!GV84="",
IF(INDEX('Fountain Inputs'!$A$1:$XX$133, MATCH('Stata dataset (nominal)'!$A73, 'Fountain Inputs'!$A$1:$A$133, 0), MATCH('Stata dataset (nominal)'!GV$1, 'Fountain Inputs'!$A$1:$XX$1, 0))="", "", INDEX('Fountain Inputs'!$A$1:$XX$133, MATCH('Stata dataset (nominal)'!$A73, 'Fountain Inputs'!$A$1:$A$133, 0), MATCH('Stata dataset (nominal)'!GV$1, 'Fountain Inputs'!$A$1:$XX$1, 0))),
Input_overrides!GV84)</f>
        <v>163</v>
      </c>
      <c r="GW73" s="15">
        <f>IF(Input_overrides!GW84="",
IF(INDEX('Fountain Inputs'!$A$1:$XX$133, MATCH('Stata dataset (nominal)'!$A73, 'Fountain Inputs'!$A$1:$A$133, 0), MATCH('Stata dataset (nominal)'!GW$1, 'Fountain Inputs'!$A$1:$XX$1, 0))="", "", INDEX('Fountain Inputs'!$A$1:$XX$133, MATCH('Stata dataset (nominal)'!$A73, 'Fountain Inputs'!$A$1:$A$133, 0), MATCH('Stata dataset (nominal)'!GW$1, 'Fountain Inputs'!$A$1:$XX$1, 0))),
Input_overrides!GW84)</f>
        <v>309</v>
      </c>
      <c r="GX73" s="15">
        <f>IF(Input_overrides!GX84="",
IF(INDEX('Fountain Inputs'!$A$1:$XX$133, MATCH('Stata dataset (nominal)'!$A73, 'Fountain Inputs'!$A$1:$A$133, 0), MATCH('Stata dataset (nominal)'!GX$1, 'Fountain Inputs'!$A$1:$XX$1, 0))="", "", INDEX('Fountain Inputs'!$A$1:$XX$133, MATCH('Stata dataset (nominal)'!$A73, 'Fountain Inputs'!$A$1:$A$133, 0), MATCH('Stata dataset (nominal)'!GX$1, 'Fountain Inputs'!$A$1:$XX$1, 0))),
Input_overrides!GX84)</f>
        <v>940</v>
      </c>
      <c r="GY73" s="15">
        <f>IF(Input_overrides!GY84="",
IF(INDEX('Fountain Inputs'!$A$1:$XX$133, MATCH('Stata dataset (nominal)'!$A73, 'Fountain Inputs'!$A$1:$A$133, 0), MATCH('Stata dataset (nominal)'!GY$1, 'Fountain Inputs'!$A$1:$XX$1, 0))="", "", INDEX('Fountain Inputs'!$A$1:$XX$133, MATCH('Stata dataset (nominal)'!$A73, 'Fountain Inputs'!$A$1:$A$133, 0), MATCH('Stata dataset (nominal)'!GY$1, 'Fountain Inputs'!$A$1:$XX$1, 0))),
Input_overrides!GY84)</f>
        <v>570</v>
      </c>
      <c r="GZ73" s="15">
        <f>IF(Input_overrides!GZ84="",
IF(INDEX('Fountain Inputs'!$A$1:$XX$133, MATCH('Stata dataset (nominal)'!$A73, 'Fountain Inputs'!$A$1:$A$133, 0), MATCH('Stata dataset (nominal)'!GZ$1, 'Fountain Inputs'!$A$1:$XX$1, 0))="", "", INDEX('Fountain Inputs'!$A$1:$XX$133, MATCH('Stata dataset (nominal)'!$A73, 'Fountain Inputs'!$A$1:$A$133, 0), MATCH('Stata dataset (nominal)'!GZ$1, 'Fountain Inputs'!$A$1:$XX$1, 0))),
Input_overrides!GZ84)</f>
        <v>9242</v>
      </c>
      <c r="HA73" s="15">
        <f>IF(Input_overrides!HA84="",
IF(INDEX('Fountain Inputs'!$A$1:$XX$133, MATCH('Stata dataset (nominal)'!$A73, 'Fountain Inputs'!$A$1:$A$133, 0), MATCH('Stata dataset (nominal)'!HA$1, 'Fountain Inputs'!$A$1:$XX$1, 0))="", "", INDEX('Fountain Inputs'!$A$1:$XX$133, MATCH('Stata dataset (nominal)'!$A73, 'Fountain Inputs'!$A$1:$A$133, 0), MATCH('Stata dataset (nominal)'!HA$1, 'Fountain Inputs'!$A$1:$XX$1, 0))),
Input_overrides!HA84)</f>
        <v>0</v>
      </c>
      <c r="HB73" s="15">
        <f>IF(Input_overrides!HB84="",
IF(INDEX('Fountain Inputs'!$A$1:$XX$133, MATCH('Stata dataset (nominal)'!$A73, 'Fountain Inputs'!$A$1:$A$133, 0), MATCH('Stata dataset (nominal)'!HB$1, 'Fountain Inputs'!$A$1:$XX$1, 0))="", "", INDEX('Fountain Inputs'!$A$1:$XX$133, MATCH('Stata dataset (nominal)'!$A73, 'Fountain Inputs'!$A$1:$A$133, 0), MATCH('Stata dataset (nominal)'!HB$1, 'Fountain Inputs'!$A$1:$XX$1, 0))),
Input_overrides!HB84)</f>
        <v>342</v>
      </c>
      <c r="HC73" s="15">
        <f>IF(Input_overrides!HC84="",
IF(INDEX('Fountain Inputs'!$A$1:$XX$133, MATCH('Stata dataset (nominal)'!$A73, 'Fountain Inputs'!$A$1:$A$133, 0), MATCH('Stata dataset (nominal)'!HC$1, 'Fountain Inputs'!$A$1:$XX$1, 0))="", "", INDEX('Fountain Inputs'!$A$1:$XX$133, MATCH('Stata dataset (nominal)'!$A73, 'Fountain Inputs'!$A$1:$A$133, 0), MATCH('Stata dataset (nominal)'!HC$1, 'Fountain Inputs'!$A$1:$XX$1, 0))),
Input_overrides!HC84)</f>
        <v>0</v>
      </c>
      <c r="HD73" s="15">
        <f>IF(Input_overrides!HD84="",
IF(INDEX('Fountain Inputs'!$A$1:$XX$133, MATCH('Stata dataset (nominal)'!$A73, 'Fountain Inputs'!$A$1:$A$133, 0), MATCH('Stata dataset (nominal)'!HD$1, 'Fountain Inputs'!$A$1:$XX$1, 0))="", "", INDEX('Fountain Inputs'!$A$1:$XX$133, MATCH('Stata dataset (nominal)'!$A73, 'Fountain Inputs'!$A$1:$A$133, 0), MATCH('Stata dataset (nominal)'!HD$1, 'Fountain Inputs'!$A$1:$XX$1, 0))),
Input_overrides!HD84)</f>
        <v>8899</v>
      </c>
      <c r="HE73" s="15">
        <f>IF(Input_overrides!HE84="",
IF(INDEX('Fountain Inputs'!$A$1:$XX$133, MATCH('Stata dataset (nominal)'!$A73, 'Fountain Inputs'!$A$1:$A$133, 0), MATCH('Stata dataset (nominal)'!HE$1, 'Fountain Inputs'!$A$1:$XX$1, 0))="", "", INDEX('Fountain Inputs'!$A$1:$XX$133, MATCH('Stata dataset (nominal)'!$A73, 'Fountain Inputs'!$A$1:$A$133, 0), MATCH('Stata dataset (nominal)'!HE$1, 'Fountain Inputs'!$A$1:$XX$1, 0))),
Input_overrides!HE84)</f>
        <v>9241</v>
      </c>
      <c r="HF73" s="15">
        <f>IF(Input_overrides!HF84="",
IF(INDEX('Fountain Inputs'!$A$1:$XX$133, MATCH('Stata dataset (nominal)'!$A73, 'Fountain Inputs'!$A$1:$A$133, 0), MATCH('Stata dataset (nominal)'!HF$1, 'Fountain Inputs'!$A$1:$XX$1, 0))="", "", INDEX('Fountain Inputs'!$A$1:$XX$133, MATCH('Stata dataset (nominal)'!$A73, 'Fountain Inputs'!$A$1:$A$133, 0), MATCH('Stata dataset (nominal)'!HF$1, 'Fountain Inputs'!$A$1:$XX$1, 0))),
Input_overrides!HF84)</f>
        <v>0</v>
      </c>
      <c r="HG73" s="15">
        <f>IF(Input_overrides!HG84="",
IF(INDEX('Fountain Inputs'!$A$1:$XX$133, MATCH('Stata dataset (nominal)'!$A73, 'Fountain Inputs'!$A$1:$A$133, 0), MATCH('Stata dataset (nominal)'!HG$1, 'Fountain Inputs'!$A$1:$XX$1, 0))="", "", INDEX('Fountain Inputs'!$A$1:$XX$133, MATCH('Stata dataset (nominal)'!$A73, 'Fountain Inputs'!$A$1:$A$133, 0), MATCH('Stata dataset (nominal)'!HG$1, 'Fountain Inputs'!$A$1:$XX$1, 0))),
Input_overrides!HG84)</f>
        <v>178</v>
      </c>
      <c r="HH73" s="15">
        <f>IF(Input_overrides!HH84="",
IF(INDEX('Fountain Inputs'!$A$1:$XX$133, MATCH('Stata dataset (nominal)'!$A73, 'Fountain Inputs'!$A$1:$A$133, 0), MATCH('Stata dataset (nominal)'!HH$1, 'Fountain Inputs'!$A$1:$XX$1, 0))="", "", INDEX('Fountain Inputs'!$A$1:$XX$133, MATCH('Stata dataset (nominal)'!$A73, 'Fountain Inputs'!$A$1:$A$133, 0), MATCH('Stata dataset (nominal)'!HH$1, 'Fountain Inputs'!$A$1:$XX$1, 0))),
Input_overrides!HH84)</f>
        <v>1573</v>
      </c>
      <c r="HI73" s="15">
        <f>IF(Input_overrides!HI84="",
IF(INDEX('Fountain Inputs'!$A$1:$XX$133, MATCH('Stata dataset (nominal)'!$A73, 'Fountain Inputs'!$A$1:$A$133, 0), MATCH('Stata dataset (nominal)'!HI$1, 'Fountain Inputs'!$A$1:$XX$1, 0))="", "", INDEX('Fountain Inputs'!$A$1:$XX$133, MATCH('Stata dataset (nominal)'!$A73, 'Fountain Inputs'!$A$1:$A$133, 0), MATCH('Stata dataset (nominal)'!HI$1, 'Fountain Inputs'!$A$1:$XX$1, 0))),
Input_overrides!HI84)</f>
        <v>7396</v>
      </c>
      <c r="HJ73" s="15">
        <f>IF(Input_overrides!HJ84="",
IF(INDEX('Fountain Inputs'!$A$1:$XX$133, MATCH('Stata dataset (nominal)'!$A73, 'Fountain Inputs'!$A$1:$A$133, 0), MATCH('Stata dataset (nominal)'!HJ$1, 'Fountain Inputs'!$A$1:$XX$1, 0))="", "", INDEX('Fountain Inputs'!$A$1:$XX$133, MATCH('Stata dataset (nominal)'!$A73, 'Fountain Inputs'!$A$1:$A$133, 0), MATCH('Stata dataset (nominal)'!HJ$1, 'Fountain Inputs'!$A$1:$XX$1, 0))),
Input_overrides!HJ84)</f>
        <v>94</v>
      </c>
      <c r="HK73" s="15">
        <f>IF(Input_overrides!HK84="",
IF(INDEX('Fountain Inputs'!$A$1:$XX$133, MATCH('Stata dataset (nominal)'!$A73, 'Fountain Inputs'!$A$1:$A$133, 0), MATCH('Stata dataset (nominal)'!HK$1, 'Fountain Inputs'!$A$1:$XX$1, 0))="", "", INDEX('Fountain Inputs'!$A$1:$XX$133, MATCH('Stata dataset (nominal)'!$A73, 'Fountain Inputs'!$A$1:$A$133, 0), MATCH('Stata dataset (nominal)'!HK$1, 'Fountain Inputs'!$A$1:$XX$1, 0))),
Input_overrides!HK84)</f>
        <v>9241</v>
      </c>
      <c r="HL73" s="15">
        <f>IF(Input_overrides!HL84="",
IF(INDEX('Fountain Inputs'!$A$1:$XX$133, MATCH('Stata dataset (nominal)'!$A73, 'Fountain Inputs'!$A$1:$A$133, 0), MATCH('Stata dataset (nominal)'!HL$1, 'Fountain Inputs'!$A$1:$XX$1, 0))="", "", INDEX('Fountain Inputs'!$A$1:$XX$133, MATCH('Stata dataset (nominal)'!$A73, 'Fountain Inputs'!$A$1:$A$133, 0), MATCH('Stata dataset (nominal)'!HL$1, 'Fountain Inputs'!$A$1:$XX$1, 0))),
Input_overrides!HL84)</f>
        <v>0</v>
      </c>
      <c r="HM73" s="15">
        <f>IF(Input_overrides!HM84="",
IF(INDEX('Fountain Inputs'!$A$1:$XX$133, MATCH('Stata dataset (nominal)'!$A73, 'Fountain Inputs'!$A$1:$A$133, 0), MATCH('Stata dataset (nominal)'!HM$1, 'Fountain Inputs'!$A$1:$XX$1, 0))="", "", INDEX('Fountain Inputs'!$A$1:$XX$133, MATCH('Stata dataset (nominal)'!$A73, 'Fountain Inputs'!$A$1:$A$133, 0), MATCH('Stata dataset (nominal)'!HM$1, 'Fountain Inputs'!$A$1:$XX$1, 0))),
Input_overrides!HM84)</f>
        <v>68</v>
      </c>
      <c r="HN73" s="15">
        <f>IF(Input_overrides!HN84="",
IF(INDEX('Fountain Inputs'!$A$1:$XX$133, MATCH('Stata dataset (nominal)'!$A73, 'Fountain Inputs'!$A$1:$A$133, 0), MATCH('Stata dataset (nominal)'!HN$1, 'Fountain Inputs'!$A$1:$XX$1, 0))="", "", INDEX('Fountain Inputs'!$A$1:$XX$133, MATCH('Stata dataset (nominal)'!$A73, 'Fountain Inputs'!$A$1:$A$133, 0), MATCH('Stata dataset (nominal)'!HN$1, 'Fountain Inputs'!$A$1:$XX$1, 0))),
Input_overrides!HN84)</f>
        <v>1785</v>
      </c>
      <c r="HO73" s="15">
        <f>IF(Input_overrides!HO84="",
IF(INDEX('Fountain Inputs'!$A$1:$XX$133, MATCH('Stata dataset (nominal)'!$A73, 'Fountain Inputs'!$A$1:$A$133, 0), MATCH('Stata dataset (nominal)'!HO$1, 'Fountain Inputs'!$A$1:$XX$1, 0))="", "", INDEX('Fountain Inputs'!$A$1:$XX$133, MATCH('Stata dataset (nominal)'!$A73, 'Fountain Inputs'!$A$1:$A$133, 0), MATCH('Stata dataset (nominal)'!HO$1, 'Fountain Inputs'!$A$1:$XX$1, 0))),
Input_overrides!HO84)</f>
        <v>2140</v>
      </c>
      <c r="HP73" s="15">
        <f>IF(Input_overrides!HP84="",
IF(INDEX('Fountain Inputs'!$A$1:$XX$133, MATCH('Stata dataset (nominal)'!$A73, 'Fountain Inputs'!$A$1:$A$133, 0), MATCH('Stata dataset (nominal)'!HP$1, 'Fountain Inputs'!$A$1:$XX$1, 0))="", "", INDEX('Fountain Inputs'!$A$1:$XX$133, MATCH('Stata dataset (nominal)'!$A73, 'Fountain Inputs'!$A$1:$A$133, 0), MATCH('Stata dataset (nominal)'!HP$1, 'Fountain Inputs'!$A$1:$XX$1, 0))),
Input_overrides!HP84)</f>
        <v>5249</v>
      </c>
      <c r="HQ73" s="15">
        <f>IF(Input_overrides!HQ84="",
IF(INDEX('Fountain Inputs'!$A$1:$XX$133, MATCH('Stata dataset (nominal)'!$A73, 'Fountain Inputs'!$A$1:$A$133, 0), MATCH('Stata dataset (nominal)'!HQ$1, 'Fountain Inputs'!$A$1:$XX$1, 0))="", "", INDEX('Fountain Inputs'!$A$1:$XX$133, MATCH('Stata dataset (nominal)'!$A73, 'Fountain Inputs'!$A$1:$A$133, 0), MATCH('Stata dataset (nominal)'!HQ$1, 'Fountain Inputs'!$A$1:$XX$1, 0))),
Input_overrides!HQ84)</f>
        <v>9242</v>
      </c>
      <c r="HR73" s="15">
        <f>IF(Input_overrides!HR84="",
IF(INDEX('Fountain Inputs'!$A$1:$XX$133, MATCH('Stata dataset (nominal)'!$A73, 'Fountain Inputs'!$A$1:$A$133, 0), MATCH('Stata dataset (nominal)'!HR$1, 'Fountain Inputs'!$A$1:$XX$1, 0))="", "", INDEX('Fountain Inputs'!$A$1:$XX$133, MATCH('Stata dataset (nominal)'!$A73, 'Fountain Inputs'!$A$1:$A$133, 0), MATCH('Stata dataset (nominal)'!HR$1, 'Fountain Inputs'!$A$1:$XX$1, 0))),
Input_overrides!HR84)</f>
        <v>0</v>
      </c>
      <c r="HS73" s="15">
        <f>IF(Input_overrides!HS84="",
IF(INDEX('Fountain Inputs'!$A$1:$XX$133, MATCH('Stata dataset (nominal)'!$A73, 'Fountain Inputs'!$A$1:$A$133, 0), MATCH('Stata dataset (nominal)'!HS$1, 'Fountain Inputs'!$A$1:$XX$1, 0))="", "", INDEX('Fountain Inputs'!$A$1:$XX$133, MATCH('Stata dataset (nominal)'!$A73, 'Fountain Inputs'!$A$1:$A$133, 0), MATCH('Stata dataset (nominal)'!HS$1, 'Fountain Inputs'!$A$1:$XX$1, 0))),
Input_overrides!HS84)</f>
        <v>4353</v>
      </c>
      <c r="HT73" s="15">
        <f>IF(Input_overrides!HT84="",
IF(INDEX('Fountain Inputs'!$A$1:$XX$133, MATCH('Stata dataset (nominal)'!$A73, 'Fountain Inputs'!$A$1:$A$133, 0), MATCH('Stata dataset (nominal)'!HT$1, 'Fountain Inputs'!$A$1:$XX$1, 0))="", "", INDEX('Fountain Inputs'!$A$1:$XX$133, MATCH('Stata dataset (nominal)'!$A73, 'Fountain Inputs'!$A$1:$A$133, 0), MATCH('Stata dataset (nominal)'!HT$1, 'Fountain Inputs'!$A$1:$XX$1, 0))),
Input_overrides!HT84)</f>
        <v>10419</v>
      </c>
      <c r="HU73" s="15">
        <f>IF(Input_overrides!HU84="",
IF(INDEX('Fountain Inputs'!$A$1:$XX$133, MATCH('Stata dataset (nominal)'!$A73, 'Fountain Inputs'!$A$1:$A$133, 0), MATCH('Stata dataset (nominal)'!HU$1, 'Fountain Inputs'!$A$1:$XX$1, 0))="", "", INDEX('Fountain Inputs'!$A$1:$XX$133, MATCH('Stata dataset (nominal)'!$A73, 'Fountain Inputs'!$A$1:$A$133, 0), MATCH('Stata dataset (nominal)'!HU$1, 'Fountain Inputs'!$A$1:$XX$1, 0))),
Input_overrides!HU84)</f>
        <v>686</v>
      </c>
      <c r="HV73" s="15">
        <f>IF(Input_overrides!HV84="",
IF(INDEX('Fountain Inputs'!$A$1:$XX$133, MATCH('Stata dataset (nominal)'!$A73, 'Fountain Inputs'!$A$1:$A$133, 0), MATCH('Stata dataset (nominal)'!HV$1, 'Fountain Inputs'!$A$1:$XX$1, 0))="", "", INDEX('Fountain Inputs'!$A$1:$XX$133, MATCH('Stata dataset (nominal)'!$A73, 'Fountain Inputs'!$A$1:$A$133, 0), MATCH('Stata dataset (nominal)'!HV$1, 'Fountain Inputs'!$A$1:$XX$1, 0))),
Input_overrides!HV84)</f>
        <v>3065</v>
      </c>
      <c r="HW73" s="15">
        <f>IF(Input_overrides!HW84="",
IF(INDEX('Fountain Inputs'!$A$1:$XX$133, MATCH('Stata dataset (nominal)'!$A73, 'Fountain Inputs'!$A$1:$A$133, 0), MATCH('Stata dataset (nominal)'!HW$1, 'Fountain Inputs'!$A$1:$XX$1, 0))="", "", INDEX('Fountain Inputs'!$A$1:$XX$133, MATCH('Stata dataset (nominal)'!$A73, 'Fountain Inputs'!$A$1:$A$133, 0), MATCH('Stata dataset (nominal)'!HW$1, 'Fountain Inputs'!$A$1:$XX$1, 0))),
Input_overrides!HW84)</f>
        <v>2091</v>
      </c>
      <c r="HX73" s="15">
        <f>IF(Input_overrides!HX84="",
IF(INDEX('Fountain Inputs'!$A$1:$XX$133, MATCH('Stata dataset (nominal)'!$A73, 'Fountain Inputs'!$A$1:$A$133, 0), MATCH('Stata dataset (nominal)'!HX$1, 'Fountain Inputs'!$A$1:$XX$1, 0))="", "", INDEX('Fountain Inputs'!$A$1:$XX$133, MATCH('Stata dataset (nominal)'!$A73, 'Fountain Inputs'!$A$1:$A$133, 0), MATCH('Stata dataset (nominal)'!HX$1, 'Fountain Inputs'!$A$1:$XX$1, 0))),
Input_overrides!HX84)</f>
        <v>969</v>
      </c>
      <c r="HY73" s="15">
        <f>IF(Input_overrides!HY84="",
IF(INDEX('Fountain Inputs'!$A$1:$XX$133, MATCH('Stata dataset (nominal)'!$A73, 'Fountain Inputs'!$A$1:$A$133, 0), MATCH('Stata dataset (nominal)'!HY$1, 'Fountain Inputs'!$A$1:$XX$1, 0))="", "", INDEX('Fountain Inputs'!$A$1:$XX$133, MATCH('Stata dataset (nominal)'!$A73, 'Fountain Inputs'!$A$1:$A$133, 0), MATCH('Stata dataset (nominal)'!HY$1, 'Fountain Inputs'!$A$1:$XX$1, 0))),
Input_overrides!HY84)</f>
        <v>21583</v>
      </c>
      <c r="HZ73" s="15">
        <f>IF(Input_overrides!HZ84="",
IF(INDEX('Fountain Inputs'!$A$1:$XX$133, MATCH('Stata dataset (nominal)'!$A73, 'Fountain Inputs'!$A$1:$A$133, 0), MATCH('Stata dataset (nominal)'!HZ$1, 'Fountain Inputs'!$A$1:$XX$1, 0))="", "", INDEX('Fountain Inputs'!$A$1:$XX$133, MATCH('Stata dataset (nominal)'!$A73, 'Fountain Inputs'!$A$1:$A$133, 0), MATCH('Stata dataset (nominal)'!HZ$1, 'Fountain Inputs'!$A$1:$XX$1, 0))),
Input_overrides!HZ84)</f>
        <v>0</v>
      </c>
      <c r="IA73" s="15">
        <f>IF(Input_overrides!IA84="",
IF(INDEX('Fountain Inputs'!$A$1:$XX$133, MATCH('Stata dataset (nominal)'!$A73, 'Fountain Inputs'!$A$1:$A$133, 0), MATCH('Stata dataset (nominal)'!IA$1, 'Fountain Inputs'!$A$1:$XX$1, 0))="", "", INDEX('Fountain Inputs'!$A$1:$XX$133, MATCH('Stata dataset (nominal)'!$A73, 'Fountain Inputs'!$A$1:$A$133, 0), MATCH('Stata dataset (nominal)'!IA$1, 'Fountain Inputs'!$A$1:$XX$1, 0))),
Input_overrides!IA84)</f>
        <v>3336</v>
      </c>
      <c r="IB73" s="15">
        <f>IF(Input_overrides!IB84="",
IF(INDEX('Fountain Inputs'!$A$1:$XX$133, MATCH('Stata dataset (nominal)'!$A73, 'Fountain Inputs'!$A$1:$A$133, 0), MATCH('Stata dataset (nominal)'!IB$1, 'Fountain Inputs'!$A$1:$XX$1, 0))="", "", INDEX('Fountain Inputs'!$A$1:$XX$133, MATCH('Stata dataset (nominal)'!$A73, 'Fountain Inputs'!$A$1:$A$133, 0), MATCH('Stata dataset (nominal)'!IB$1, 'Fountain Inputs'!$A$1:$XX$1, 0))),
Input_overrides!IB84)</f>
        <v>1192</v>
      </c>
      <c r="IC73" s="15">
        <f>IF(Input_overrides!IC84="",
IF(INDEX('Fountain Inputs'!$A$1:$XX$133, MATCH('Stata dataset (nominal)'!$A73, 'Fountain Inputs'!$A$1:$A$133, 0), MATCH('Stata dataset (nominal)'!IC$1, 'Fountain Inputs'!$A$1:$XX$1, 0))="", "", INDEX('Fountain Inputs'!$A$1:$XX$133, MATCH('Stata dataset (nominal)'!$A73, 'Fountain Inputs'!$A$1:$A$133, 0), MATCH('Stata dataset (nominal)'!IC$1, 'Fountain Inputs'!$A$1:$XX$1, 0))),
Input_overrides!IC84)</f>
        <v>17309</v>
      </c>
      <c r="ID73" s="15">
        <f>IF(Input_overrides!ID84="",
IF(INDEX('Fountain Inputs'!$A$1:$XX$133, MATCH('Stata dataset (nominal)'!$A73, 'Fountain Inputs'!$A$1:$A$133, 0), MATCH('Stata dataset (nominal)'!ID$1, 'Fountain Inputs'!$A$1:$XX$1, 0))="", "", INDEX('Fountain Inputs'!$A$1:$XX$133, MATCH('Stata dataset (nominal)'!$A73, 'Fountain Inputs'!$A$1:$A$133, 0), MATCH('Stata dataset (nominal)'!ID$1, 'Fountain Inputs'!$A$1:$XX$1, 0))),
Input_overrides!ID84)</f>
        <v>21837</v>
      </c>
      <c r="IE73" s="15">
        <f>IF(Input_overrides!IE84="",
IF(INDEX('Fountain Inputs'!$A$1:$XX$133, MATCH('Stata dataset (nominal)'!$A73, 'Fountain Inputs'!$A$1:$A$133, 0), MATCH('Stata dataset (nominal)'!IE$1, 'Fountain Inputs'!$A$1:$XX$1, 0))="", "", INDEX('Fountain Inputs'!$A$1:$XX$133, MATCH('Stata dataset (nominal)'!$A73, 'Fountain Inputs'!$A$1:$A$133, 0), MATCH('Stata dataset (nominal)'!IE$1, 'Fountain Inputs'!$A$1:$XX$1, 0))),
Input_overrides!IE84)</f>
        <v>720</v>
      </c>
      <c r="IF73" s="15">
        <f>IF(Input_overrides!IF84="",
IF(INDEX('Fountain Inputs'!$A$1:$XX$133, MATCH('Stata dataset (nominal)'!$A73, 'Fountain Inputs'!$A$1:$A$133, 0), MATCH('Stata dataset (nominal)'!IF$1, 'Fountain Inputs'!$A$1:$XX$1, 0))="", "", INDEX('Fountain Inputs'!$A$1:$XX$133, MATCH('Stata dataset (nominal)'!$A73, 'Fountain Inputs'!$A$1:$A$133, 0), MATCH('Stata dataset (nominal)'!IF$1, 'Fountain Inputs'!$A$1:$XX$1, 0))),
Input_overrides!IF84)</f>
        <v>470</v>
      </c>
      <c r="IG73" s="15">
        <f>IF(Input_overrides!IG84="",
IF(INDEX('Fountain Inputs'!$A$1:$XX$133, MATCH('Stata dataset (nominal)'!$A73, 'Fountain Inputs'!$A$1:$A$133, 0), MATCH('Stata dataset (nominal)'!IG$1, 'Fountain Inputs'!$A$1:$XX$1, 0))="", "", INDEX('Fountain Inputs'!$A$1:$XX$133, MATCH('Stata dataset (nominal)'!$A73, 'Fountain Inputs'!$A$1:$A$133, 0), MATCH('Stata dataset (nominal)'!IG$1, 'Fountain Inputs'!$A$1:$XX$1, 0))),
Input_overrides!IG84)</f>
        <v>4590</v>
      </c>
      <c r="IH73" s="15">
        <f>IF(Input_overrides!IH84="",
IF(INDEX('Fountain Inputs'!$A$1:$XX$133, MATCH('Stata dataset (nominal)'!$A73, 'Fountain Inputs'!$A$1:$A$133, 0), MATCH('Stata dataset (nominal)'!IH$1, 'Fountain Inputs'!$A$1:$XX$1, 0))="", "", INDEX('Fountain Inputs'!$A$1:$XX$133, MATCH('Stata dataset (nominal)'!$A73, 'Fountain Inputs'!$A$1:$A$133, 0), MATCH('Stata dataset (nominal)'!IH$1, 'Fountain Inputs'!$A$1:$XX$1, 0))),
Input_overrides!IH84)</f>
        <v>16057</v>
      </c>
      <c r="II73" s="15">
        <f>IF(Input_overrides!II84="",
IF(INDEX('Fountain Inputs'!$A$1:$XX$133, MATCH('Stata dataset (nominal)'!$A73, 'Fountain Inputs'!$A$1:$A$133, 0), MATCH('Stata dataset (nominal)'!II$1, 'Fountain Inputs'!$A$1:$XX$1, 0))="", "", INDEX('Fountain Inputs'!$A$1:$XX$133, MATCH('Stata dataset (nominal)'!$A73, 'Fountain Inputs'!$A$1:$A$133, 0), MATCH('Stata dataset (nominal)'!II$1, 'Fountain Inputs'!$A$1:$XX$1, 0))),
Input_overrides!II84)</f>
        <v>0</v>
      </c>
      <c r="IJ73" s="15">
        <f>IF(Input_overrides!IJ84="",
IF(INDEX('Fountain Inputs'!$A$1:$XX$133, MATCH('Stata dataset (nominal)'!$A73, 'Fountain Inputs'!$A$1:$A$133, 0), MATCH('Stata dataset (nominal)'!IJ$1, 'Fountain Inputs'!$A$1:$XX$1, 0))="", "", INDEX('Fountain Inputs'!$A$1:$XX$133, MATCH('Stata dataset (nominal)'!$A73, 'Fountain Inputs'!$A$1:$A$133, 0), MATCH('Stata dataset (nominal)'!IJ$1, 'Fountain Inputs'!$A$1:$XX$1, 0))),
Input_overrides!IJ84)</f>
        <v>21837</v>
      </c>
      <c r="IK73" s="15">
        <f>IF(Input_overrides!IK84="",
IF(INDEX('Fountain Inputs'!$A$1:$XX$133, MATCH('Stata dataset (nominal)'!$A73, 'Fountain Inputs'!$A$1:$A$133, 0), MATCH('Stata dataset (nominal)'!IK$1, 'Fountain Inputs'!$A$1:$XX$1, 0))="", "", INDEX('Fountain Inputs'!$A$1:$XX$133, MATCH('Stata dataset (nominal)'!$A73, 'Fountain Inputs'!$A$1:$A$133, 0), MATCH('Stata dataset (nominal)'!IK$1, 'Fountain Inputs'!$A$1:$XX$1, 0))),
Input_overrides!IK84)</f>
        <v>0</v>
      </c>
      <c r="IL73" s="15">
        <f>IF(Input_overrides!IL84="",
IF(INDEX('Fountain Inputs'!$A$1:$XX$133, MATCH('Stata dataset (nominal)'!$A73, 'Fountain Inputs'!$A$1:$A$133, 0), MATCH('Stata dataset (nominal)'!IL$1, 'Fountain Inputs'!$A$1:$XX$1, 0))="", "", INDEX('Fountain Inputs'!$A$1:$XX$133, MATCH('Stata dataset (nominal)'!$A73, 'Fountain Inputs'!$A$1:$A$133, 0), MATCH('Stata dataset (nominal)'!IL$1, 'Fountain Inputs'!$A$1:$XX$1, 0))),
Input_overrides!IL84)</f>
        <v>894</v>
      </c>
      <c r="IM73" s="15">
        <f>IF(Input_overrides!IM84="",
IF(INDEX('Fountain Inputs'!$A$1:$XX$133, MATCH('Stata dataset (nominal)'!$A73, 'Fountain Inputs'!$A$1:$A$133, 0), MATCH('Stata dataset (nominal)'!IM$1, 'Fountain Inputs'!$A$1:$XX$1, 0))="", "", INDEX('Fountain Inputs'!$A$1:$XX$133, MATCH('Stata dataset (nominal)'!$A73, 'Fountain Inputs'!$A$1:$A$133, 0), MATCH('Stata dataset (nominal)'!IM$1, 'Fountain Inputs'!$A$1:$XX$1, 0))),
Input_overrides!IM84)</f>
        <v>5815</v>
      </c>
      <c r="IN73" s="15">
        <f>IF(Input_overrides!IN84="",
IF(INDEX('Fountain Inputs'!$A$1:$XX$133, MATCH('Stata dataset (nominal)'!$A73, 'Fountain Inputs'!$A$1:$A$133, 0), MATCH('Stata dataset (nominal)'!IN$1, 'Fountain Inputs'!$A$1:$XX$1, 0))="", "", INDEX('Fountain Inputs'!$A$1:$XX$133, MATCH('Stata dataset (nominal)'!$A73, 'Fountain Inputs'!$A$1:$A$133, 0), MATCH('Stata dataset (nominal)'!IN$1, 'Fountain Inputs'!$A$1:$XX$1, 0))),
Input_overrides!IN84)</f>
        <v>5226</v>
      </c>
      <c r="IO73" s="15">
        <f>IF(Input_overrides!IO84="",
IF(INDEX('Fountain Inputs'!$A$1:$XX$133, MATCH('Stata dataset (nominal)'!$A73, 'Fountain Inputs'!$A$1:$A$133, 0), MATCH('Stata dataset (nominal)'!IO$1, 'Fountain Inputs'!$A$1:$XX$1, 0))="", "", INDEX('Fountain Inputs'!$A$1:$XX$133, MATCH('Stata dataset (nominal)'!$A73, 'Fountain Inputs'!$A$1:$A$133, 0), MATCH('Stata dataset (nominal)'!IO$1, 'Fountain Inputs'!$A$1:$XX$1, 0))),
Input_overrides!IO84)</f>
        <v>9901</v>
      </c>
      <c r="IP73" s="15">
        <f>IF(Input_overrides!IP84="",
IF(INDEX('Fountain Inputs'!$A$1:$XX$133, MATCH('Stata dataset (nominal)'!$A73, 'Fountain Inputs'!$A$1:$A$133, 0), MATCH('Stata dataset (nominal)'!IP$1, 'Fountain Inputs'!$A$1:$XX$1, 0))="", "", INDEX('Fountain Inputs'!$A$1:$XX$133, MATCH('Stata dataset (nominal)'!$A73, 'Fountain Inputs'!$A$1:$A$133, 0), MATCH('Stata dataset (nominal)'!IP$1, 'Fountain Inputs'!$A$1:$XX$1, 0))),
Input_overrides!IP84)</f>
        <v>21836</v>
      </c>
      <c r="IQ73" s="15">
        <f>IF(Input_overrides!IQ84="",
IF(INDEX('Fountain Inputs'!$A$1:$XX$133, MATCH('Stata dataset (nominal)'!$A73, 'Fountain Inputs'!$A$1:$A$133, 0), MATCH('Stata dataset (nominal)'!IQ$1, 'Fountain Inputs'!$A$1:$XX$1, 0))="", "", INDEX('Fountain Inputs'!$A$1:$XX$133, MATCH('Stata dataset (nominal)'!$A73, 'Fountain Inputs'!$A$1:$A$133, 0), MATCH('Stata dataset (nominal)'!IQ$1, 'Fountain Inputs'!$A$1:$XX$1, 0))),
Input_overrides!IQ84)</f>
        <v>0</v>
      </c>
      <c r="IR73" s="15">
        <f>IF(Input_overrides!IR84="",
IF(INDEX('Fountain Inputs'!$A$1:$XX$133, MATCH('Stata dataset (nominal)'!$A73, 'Fountain Inputs'!$A$1:$A$133, 0), MATCH('Stata dataset (nominal)'!IR$1, 'Fountain Inputs'!$A$1:$XX$1, 0))="", "", INDEX('Fountain Inputs'!$A$1:$XX$133, MATCH('Stata dataset (nominal)'!$A73, 'Fountain Inputs'!$A$1:$A$133, 0), MATCH('Stata dataset (nominal)'!IR$1, 'Fountain Inputs'!$A$1:$XX$1, 0))),
Input_overrides!IR84)</f>
        <v>6041</v>
      </c>
      <c r="IS73" s="15">
        <f>IF(Input_overrides!IS84="",
IF(INDEX('Fountain Inputs'!$A$1:$XX$133, MATCH('Stata dataset (nominal)'!$A73, 'Fountain Inputs'!$A$1:$A$133, 0), MATCH('Stata dataset (nominal)'!IS$1, 'Fountain Inputs'!$A$1:$XX$1, 0))="", "", INDEX('Fountain Inputs'!$A$1:$XX$133, MATCH('Stata dataset (nominal)'!$A73, 'Fountain Inputs'!$A$1:$A$133, 0), MATCH('Stata dataset (nominal)'!IS$1, 'Fountain Inputs'!$A$1:$XX$1, 0))),
Input_overrides!IS84)</f>
        <v>7611</v>
      </c>
      <c r="IT73" s="15">
        <f>IF(Input_overrides!IT84="",
IF(INDEX('Fountain Inputs'!$A$1:$XX$133, MATCH('Stata dataset (nominal)'!$A73, 'Fountain Inputs'!$A$1:$A$133, 0), MATCH('Stata dataset (nominal)'!IT$1, 'Fountain Inputs'!$A$1:$XX$1, 0))="", "", INDEX('Fountain Inputs'!$A$1:$XX$133, MATCH('Stata dataset (nominal)'!$A73, 'Fountain Inputs'!$A$1:$A$133, 0), MATCH('Stata dataset (nominal)'!IT$1, 'Fountain Inputs'!$A$1:$XX$1, 0))),
Input_overrides!IT84)</f>
        <v>5798</v>
      </c>
      <c r="IU73" s="15">
        <f>IF(Input_overrides!IU84="",
IF(INDEX('Fountain Inputs'!$A$1:$XX$133, MATCH('Stata dataset (nominal)'!$A73, 'Fountain Inputs'!$A$1:$A$133, 0), MATCH('Stata dataset (nominal)'!IU$1, 'Fountain Inputs'!$A$1:$XX$1, 0))="", "", INDEX('Fountain Inputs'!$A$1:$XX$133, MATCH('Stata dataset (nominal)'!$A73, 'Fountain Inputs'!$A$1:$A$133, 0), MATCH('Stata dataset (nominal)'!IU$1, 'Fountain Inputs'!$A$1:$XX$1, 0))),
Input_overrides!IU84)</f>
        <v>4980</v>
      </c>
      <c r="IV73" s="15">
        <f>IF(Input_overrides!IV84="",
IF(INDEX('Fountain Inputs'!$A$1:$XX$133, MATCH('Stata dataset (nominal)'!$A73, 'Fountain Inputs'!$A$1:$A$133, 0), MATCH('Stata dataset (nominal)'!IV$1, 'Fountain Inputs'!$A$1:$XX$1, 0))="", "", INDEX('Fountain Inputs'!$A$1:$XX$133, MATCH('Stata dataset (nominal)'!$A73, 'Fountain Inputs'!$A$1:$A$133, 0), MATCH('Stata dataset (nominal)'!IV$1, 'Fountain Inputs'!$A$1:$XX$1, 0))),
Input_overrides!IV84)</f>
        <v>3654</v>
      </c>
      <c r="IW73" s="15">
        <f>IF(Input_overrides!IW84="",
IF(INDEX('Fountain Inputs'!$A$1:$XX$133, MATCH('Stata dataset (nominal)'!$A73, 'Fountain Inputs'!$A$1:$A$133, 0), MATCH('Stata dataset (nominal)'!IW$1, 'Fountain Inputs'!$A$1:$XX$1, 0))="", "", INDEX('Fountain Inputs'!$A$1:$XX$133, MATCH('Stata dataset (nominal)'!$A73, 'Fountain Inputs'!$A$1:$A$133, 0), MATCH('Stata dataset (nominal)'!IW$1, 'Fountain Inputs'!$A$1:$XX$1, 0))),
Input_overrides!IW84)</f>
        <v>1549</v>
      </c>
      <c r="IX73" s="15">
        <f>IF(Input_overrides!IX84="",
IF(INDEX('Fountain Inputs'!$A$1:$XX$133, MATCH('Stata dataset (nominal)'!$A73, 'Fountain Inputs'!$A$1:$A$133, 0), MATCH('Stata dataset (nominal)'!IX$1, 'Fountain Inputs'!$A$1:$XX$1, 0))="", "", INDEX('Fountain Inputs'!$A$1:$XX$133, MATCH('Stata dataset (nominal)'!$A73, 'Fountain Inputs'!$A$1:$A$133, 0), MATCH('Stata dataset (nominal)'!IX$1, 'Fountain Inputs'!$A$1:$XX$1, 0))),
Input_overrides!IX84)</f>
        <v>29633</v>
      </c>
      <c r="IY73" s="15">
        <f>IF(Input_overrides!IY84="",
IF(INDEX('Fountain Inputs'!$A$1:$XX$133, MATCH('Stata dataset (nominal)'!$A73, 'Fountain Inputs'!$A$1:$A$133, 0), MATCH('Stata dataset (nominal)'!IY$1, 'Fountain Inputs'!$A$1:$XX$1, 0))="", "", INDEX('Fountain Inputs'!$A$1:$XX$133, MATCH('Stata dataset (nominal)'!$A73, 'Fountain Inputs'!$A$1:$A$133, 0), MATCH('Stata dataset (nominal)'!IY$1, 'Fountain Inputs'!$A$1:$XX$1, 0))),
Input_overrides!IY84)</f>
        <v>0</v>
      </c>
      <c r="IZ73" s="15">
        <f>IF(Input_overrides!IZ84="",
IF(INDEX('Fountain Inputs'!$A$1:$XX$133, MATCH('Stata dataset (nominal)'!$A73, 'Fountain Inputs'!$A$1:$A$133, 0), MATCH('Stata dataset (nominal)'!IZ$1, 'Fountain Inputs'!$A$1:$XX$1, 0))="", "", INDEX('Fountain Inputs'!$A$1:$XX$133, MATCH('Stata dataset (nominal)'!$A73, 'Fountain Inputs'!$A$1:$A$133, 0), MATCH('Stata dataset (nominal)'!IZ$1, 'Fountain Inputs'!$A$1:$XX$1, 0))),
Input_overrides!IZ84)</f>
        <v>7149</v>
      </c>
      <c r="JA73" s="15">
        <f>IF(Input_overrides!JA84="",
IF(INDEX('Fountain Inputs'!$A$1:$XX$133, MATCH('Stata dataset (nominal)'!$A73, 'Fountain Inputs'!$A$1:$A$133, 0), MATCH('Stata dataset (nominal)'!JA$1, 'Fountain Inputs'!$A$1:$XX$1, 0))="", "", INDEX('Fountain Inputs'!$A$1:$XX$133, MATCH('Stata dataset (nominal)'!$A73, 'Fountain Inputs'!$A$1:$A$133, 0), MATCH('Stata dataset (nominal)'!JA$1, 'Fountain Inputs'!$A$1:$XX$1, 0))),
Input_overrides!JA84)</f>
        <v>5624</v>
      </c>
      <c r="JB73" s="15">
        <f>IF(Input_overrides!JB84="",
IF(INDEX('Fountain Inputs'!$A$1:$XX$133, MATCH('Stata dataset (nominal)'!$A73, 'Fountain Inputs'!$A$1:$A$133, 0), MATCH('Stata dataset (nominal)'!JB$1, 'Fountain Inputs'!$A$1:$XX$1, 0))="", "", INDEX('Fountain Inputs'!$A$1:$XX$133, MATCH('Stata dataset (nominal)'!$A73, 'Fountain Inputs'!$A$1:$A$133, 0), MATCH('Stata dataset (nominal)'!JB$1, 'Fountain Inputs'!$A$1:$XX$1, 0))),
Input_overrides!JB84)</f>
        <v>16860</v>
      </c>
      <c r="JC73" s="15">
        <f>IF(Input_overrides!JC84="",
IF(INDEX('Fountain Inputs'!$A$1:$XX$133, MATCH('Stata dataset (nominal)'!$A73, 'Fountain Inputs'!$A$1:$A$133, 0), MATCH('Stata dataset (nominal)'!JC$1, 'Fountain Inputs'!$A$1:$XX$1, 0))="", "", INDEX('Fountain Inputs'!$A$1:$XX$133, MATCH('Stata dataset (nominal)'!$A73, 'Fountain Inputs'!$A$1:$A$133, 0), MATCH('Stata dataset (nominal)'!JC$1, 'Fountain Inputs'!$A$1:$XX$1, 0))),
Input_overrides!JC84)</f>
        <v>29633</v>
      </c>
      <c r="JD73" s="15">
        <f>IF(Input_overrides!JD84="",
IF(INDEX('Fountain Inputs'!$A$1:$XX$133, MATCH('Stata dataset (nominal)'!$A73, 'Fountain Inputs'!$A$1:$A$133, 0), MATCH('Stata dataset (nominal)'!JD$1, 'Fountain Inputs'!$A$1:$XX$1, 0))="", "", INDEX('Fountain Inputs'!$A$1:$XX$133, MATCH('Stata dataset (nominal)'!$A73, 'Fountain Inputs'!$A$1:$A$133, 0), MATCH('Stata dataset (nominal)'!JD$1, 'Fountain Inputs'!$A$1:$XX$1, 0))),
Input_overrides!JD84)</f>
        <v>0</v>
      </c>
      <c r="JE73" s="15">
        <f>IF(Input_overrides!JE84="",
IF(INDEX('Fountain Inputs'!$A$1:$XX$133, MATCH('Stata dataset (nominal)'!$A73, 'Fountain Inputs'!$A$1:$A$133, 0), MATCH('Stata dataset (nominal)'!JE$1, 'Fountain Inputs'!$A$1:$XX$1, 0))="", "", INDEX('Fountain Inputs'!$A$1:$XX$133, MATCH('Stata dataset (nominal)'!$A73, 'Fountain Inputs'!$A$1:$A$133, 0), MATCH('Stata dataset (nominal)'!JE$1, 'Fountain Inputs'!$A$1:$XX$1, 0))),
Input_overrides!JE84)</f>
        <v>3733</v>
      </c>
      <c r="JF73" s="15">
        <f>IF(Input_overrides!JF84="",
IF(INDEX('Fountain Inputs'!$A$1:$XX$133, MATCH('Stata dataset (nominal)'!$A73, 'Fountain Inputs'!$A$1:$A$133, 0), MATCH('Stata dataset (nominal)'!JF$1, 'Fountain Inputs'!$A$1:$XX$1, 0))="", "", INDEX('Fountain Inputs'!$A$1:$XX$133, MATCH('Stata dataset (nominal)'!$A73, 'Fountain Inputs'!$A$1:$A$133, 0), MATCH('Stata dataset (nominal)'!JF$1, 'Fountain Inputs'!$A$1:$XX$1, 0))),
Input_overrides!JF84)</f>
        <v>5633</v>
      </c>
      <c r="JG73" s="15">
        <f>IF(Input_overrides!JG84="",
IF(INDEX('Fountain Inputs'!$A$1:$XX$133, MATCH('Stata dataset (nominal)'!$A73, 'Fountain Inputs'!$A$1:$A$133, 0), MATCH('Stata dataset (nominal)'!JG$1, 'Fountain Inputs'!$A$1:$XX$1, 0))="", "", INDEX('Fountain Inputs'!$A$1:$XX$133, MATCH('Stata dataset (nominal)'!$A73, 'Fountain Inputs'!$A$1:$A$133, 0), MATCH('Stata dataset (nominal)'!JG$1, 'Fountain Inputs'!$A$1:$XX$1, 0))),
Input_overrides!JG84)</f>
        <v>20268</v>
      </c>
      <c r="JH73" s="15">
        <f>IF(Input_overrides!JH84="",
IF(INDEX('Fountain Inputs'!$A$1:$XX$133, MATCH('Stata dataset (nominal)'!$A73, 'Fountain Inputs'!$A$1:$A$133, 0), MATCH('Stata dataset (nominal)'!JH$1, 'Fountain Inputs'!$A$1:$XX$1, 0))="", "", INDEX('Fountain Inputs'!$A$1:$XX$133, MATCH('Stata dataset (nominal)'!$A73, 'Fountain Inputs'!$A$1:$A$133, 0), MATCH('Stata dataset (nominal)'!JH$1, 'Fountain Inputs'!$A$1:$XX$1, 0))),
Input_overrides!JH84)</f>
        <v>0</v>
      </c>
      <c r="JI73" s="15">
        <f>IF(Input_overrides!JI84="",
IF(INDEX('Fountain Inputs'!$A$1:$XX$133, MATCH('Stata dataset (nominal)'!$A73, 'Fountain Inputs'!$A$1:$A$133, 0), MATCH('Stata dataset (nominal)'!JI$1, 'Fountain Inputs'!$A$1:$XX$1, 0))="", "", INDEX('Fountain Inputs'!$A$1:$XX$133, MATCH('Stata dataset (nominal)'!$A73, 'Fountain Inputs'!$A$1:$A$133, 0), MATCH('Stata dataset (nominal)'!JI$1, 'Fountain Inputs'!$A$1:$XX$1, 0))),
Input_overrides!JI84)</f>
        <v>29634</v>
      </c>
      <c r="JJ73" s="15">
        <f>IF(Input_overrides!JJ84="",
IF(INDEX('Fountain Inputs'!$A$1:$XX$133, MATCH('Stata dataset (nominal)'!$A73, 'Fountain Inputs'!$A$1:$A$133, 0), MATCH('Stata dataset (nominal)'!JJ$1, 'Fountain Inputs'!$A$1:$XX$1, 0))="", "", INDEX('Fountain Inputs'!$A$1:$XX$133, MATCH('Stata dataset (nominal)'!$A73, 'Fountain Inputs'!$A$1:$A$133, 0), MATCH('Stata dataset (nominal)'!JJ$1, 'Fountain Inputs'!$A$1:$XX$1, 0))),
Input_overrides!JJ84)</f>
        <v>0</v>
      </c>
      <c r="JK73" s="15">
        <f>IF(Input_overrides!JK84="",
IF(INDEX('Fountain Inputs'!$A$1:$XX$133, MATCH('Stata dataset (nominal)'!$A73, 'Fountain Inputs'!$A$1:$A$133, 0), MATCH('Stata dataset (nominal)'!JK$1, 'Fountain Inputs'!$A$1:$XX$1, 0))="", "", INDEX('Fountain Inputs'!$A$1:$XX$133, MATCH('Stata dataset (nominal)'!$A73, 'Fountain Inputs'!$A$1:$A$133, 0), MATCH('Stata dataset (nominal)'!JK$1, 'Fountain Inputs'!$A$1:$XX$1, 0))),
Input_overrides!JK84)</f>
        <v>3733</v>
      </c>
      <c r="JL73" s="15">
        <f>IF(Input_overrides!JL84="",
IF(INDEX('Fountain Inputs'!$A$1:$XX$133, MATCH('Stata dataset (nominal)'!$A73, 'Fountain Inputs'!$A$1:$A$133, 0), MATCH('Stata dataset (nominal)'!JL$1, 'Fountain Inputs'!$A$1:$XX$1, 0))="", "", INDEX('Fountain Inputs'!$A$1:$XX$133, MATCH('Stata dataset (nominal)'!$A73, 'Fountain Inputs'!$A$1:$A$133, 0), MATCH('Stata dataset (nominal)'!JL$1, 'Fountain Inputs'!$A$1:$XX$1, 0))),
Input_overrides!JL84)</f>
        <v>8404</v>
      </c>
      <c r="JM73" s="15">
        <f>IF(Input_overrides!JM84="",
IF(INDEX('Fountain Inputs'!$A$1:$XX$133, MATCH('Stata dataset (nominal)'!$A73, 'Fountain Inputs'!$A$1:$A$133, 0), MATCH('Stata dataset (nominal)'!JM$1, 'Fountain Inputs'!$A$1:$XX$1, 0))="", "", INDEX('Fountain Inputs'!$A$1:$XX$133, MATCH('Stata dataset (nominal)'!$A73, 'Fountain Inputs'!$A$1:$A$133, 0), MATCH('Stata dataset (nominal)'!JM$1, 'Fountain Inputs'!$A$1:$XX$1, 0))),
Input_overrides!JM84)</f>
        <v>6347</v>
      </c>
      <c r="JN73" s="15">
        <f>IF(Input_overrides!JN84="",
IF(INDEX('Fountain Inputs'!$A$1:$XX$133, MATCH('Stata dataset (nominal)'!$A73, 'Fountain Inputs'!$A$1:$A$133, 0), MATCH('Stata dataset (nominal)'!JN$1, 'Fountain Inputs'!$A$1:$XX$1, 0))="", "", INDEX('Fountain Inputs'!$A$1:$XX$133, MATCH('Stata dataset (nominal)'!$A73, 'Fountain Inputs'!$A$1:$A$133, 0), MATCH('Stata dataset (nominal)'!JN$1, 'Fountain Inputs'!$A$1:$XX$1, 0))),
Input_overrides!JN84)</f>
        <v>11150</v>
      </c>
      <c r="JO73" s="15">
        <f>IF(Input_overrides!JO84="",
IF(INDEX('Fountain Inputs'!$A$1:$XX$133, MATCH('Stata dataset (nominal)'!$A73, 'Fountain Inputs'!$A$1:$A$133, 0), MATCH('Stata dataset (nominal)'!JO$1, 'Fountain Inputs'!$A$1:$XX$1, 0))="", "", INDEX('Fountain Inputs'!$A$1:$XX$133, MATCH('Stata dataset (nominal)'!$A73, 'Fountain Inputs'!$A$1:$A$133, 0), MATCH('Stata dataset (nominal)'!JO$1, 'Fountain Inputs'!$A$1:$XX$1, 0))),
Input_overrides!JO84)</f>
        <v>29634</v>
      </c>
      <c r="JP73" s="15">
        <f>IF(Input_overrides!JP84="",
IF(INDEX('Fountain Inputs'!$A$1:$XX$133, MATCH('Stata dataset (nominal)'!$A73, 'Fountain Inputs'!$A$1:$A$133, 0), MATCH('Stata dataset (nominal)'!JP$1, 'Fountain Inputs'!$A$1:$XX$1, 0))="", "", INDEX('Fountain Inputs'!$A$1:$XX$133, MATCH('Stata dataset (nominal)'!$A73, 'Fountain Inputs'!$A$1:$A$133, 0), MATCH('Stata dataset (nominal)'!JP$1, 'Fountain Inputs'!$A$1:$XX$1, 0))),
Input_overrides!JP84)</f>
        <v>0</v>
      </c>
      <c r="JQ73" s="15">
        <f>IF(Input_overrides!JQ84="",
IF(INDEX('Fountain Inputs'!$A$1:$XX$133, MATCH('Stata dataset (nominal)'!$A73, 'Fountain Inputs'!$A$1:$A$133, 0), MATCH('Stata dataset (nominal)'!JQ$1, 'Fountain Inputs'!$A$1:$XX$1, 0))="", "", INDEX('Fountain Inputs'!$A$1:$XX$133, MATCH('Stata dataset (nominal)'!$A73, 'Fountain Inputs'!$A$1:$A$133, 0), MATCH('Stata dataset (nominal)'!JQ$1, 'Fountain Inputs'!$A$1:$XX$1, 0))),
Input_overrides!JQ84)</f>
        <v>127604</v>
      </c>
      <c r="JR73" s="15">
        <f>IF(Input_overrides!JR84="",
IF(INDEX('Fountain Inputs'!$A$1:$XX$133, MATCH('Stata dataset (nominal)'!$A73, 'Fountain Inputs'!$A$1:$A$133, 0), MATCH('Stata dataset (nominal)'!JR$1, 'Fountain Inputs'!$A$1:$XX$1, 0))="", "", INDEX('Fountain Inputs'!$A$1:$XX$133, MATCH('Stata dataset (nominal)'!$A73, 'Fountain Inputs'!$A$1:$A$133, 0), MATCH('Stata dataset (nominal)'!JR$1, 'Fountain Inputs'!$A$1:$XX$1, 0))),
Input_overrides!JR84)</f>
        <v>4205</v>
      </c>
      <c r="JS73" s="15">
        <f>IF(Input_overrides!JS84="",
IF(INDEX('Fountain Inputs'!$A$1:$XX$133, MATCH('Stata dataset (nominal)'!$A73, 'Fountain Inputs'!$A$1:$A$133, 0), MATCH('Stata dataset (nominal)'!JS$1, 'Fountain Inputs'!$A$1:$XX$1, 0))="", "", INDEX('Fountain Inputs'!$A$1:$XX$133, MATCH('Stata dataset (nominal)'!$A73, 'Fountain Inputs'!$A$1:$A$133, 0), MATCH('Stata dataset (nominal)'!JS$1, 'Fountain Inputs'!$A$1:$XX$1, 0))),
Input_overrides!JS84)</f>
        <v>0</v>
      </c>
      <c r="JT73" s="15">
        <f>IF(Input_overrides!JT84="",
IF(INDEX('Fountain Inputs'!$A$1:$XX$133, MATCH('Stata dataset (nominal)'!$A73, 'Fountain Inputs'!$A$1:$A$133, 0), MATCH('Stata dataset (nominal)'!JT$1, 'Fountain Inputs'!$A$1:$XX$1, 0))="", "", INDEX('Fountain Inputs'!$A$1:$XX$133, MATCH('Stata dataset (nominal)'!$A73, 'Fountain Inputs'!$A$1:$A$133, 0), MATCH('Stata dataset (nominal)'!JT$1, 'Fountain Inputs'!$A$1:$XX$1, 0))),
Input_overrides!JT84)</f>
        <v>39806</v>
      </c>
      <c r="JU73" s="15">
        <f>IF(Input_overrides!JU84="",
IF(INDEX('Fountain Inputs'!$A$1:$XX$133, MATCH('Stata dataset (nominal)'!$A73, 'Fountain Inputs'!$A$1:$A$133, 0), MATCH('Stata dataset (nominal)'!JU$1, 'Fountain Inputs'!$A$1:$XX$1, 0))="", "", INDEX('Fountain Inputs'!$A$1:$XX$133, MATCH('Stata dataset (nominal)'!$A73, 'Fountain Inputs'!$A$1:$A$133, 0), MATCH('Stata dataset (nominal)'!JU$1, 'Fountain Inputs'!$A$1:$XX$1, 0))),
Input_overrides!JU84)</f>
        <v>0</v>
      </c>
      <c r="JV73" s="15">
        <f>IF(Input_overrides!JV84="",
IF(INDEX('Fountain Inputs'!$A$1:$XX$133, MATCH('Stata dataset (nominal)'!$A73, 'Fountain Inputs'!$A$1:$A$133, 0), MATCH('Stata dataset (nominal)'!JV$1, 'Fountain Inputs'!$A$1:$XX$1, 0))="", "", INDEX('Fountain Inputs'!$A$1:$XX$133, MATCH('Stata dataset (nominal)'!$A73, 'Fountain Inputs'!$A$1:$A$133, 0), MATCH('Stata dataset (nominal)'!JV$1, 'Fountain Inputs'!$A$1:$XX$1, 0))),
Input_overrides!JV84)</f>
        <v>10853</v>
      </c>
      <c r="JW73" s="15">
        <f>IF(Input_overrides!JW84="",
IF(INDEX('Fountain Inputs'!$A$1:$XX$133, MATCH('Stata dataset (nominal)'!$A73, 'Fountain Inputs'!$A$1:$A$133, 0), MATCH('Stata dataset (nominal)'!JW$1, 'Fountain Inputs'!$A$1:$XX$1, 0))="", "", INDEX('Fountain Inputs'!$A$1:$XX$133, MATCH('Stata dataset (nominal)'!$A73, 'Fountain Inputs'!$A$1:$A$133, 0), MATCH('Stata dataset (nominal)'!JW$1, 'Fountain Inputs'!$A$1:$XX$1, 0))),
Input_overrides!JW84)</f>
        <v>182468</v>
      </c>
      <c r="JX73" s="15">
        <f>IF(Input_overrides!JX84="",
IF(INDEX('Fountain Inputs'!$A$1:$XX$133, MATCH('Stata dataset (nominal)'!$A73, 'Fountain Inputs'!$A$1:$A$133, 0), MATCH('Stata dataset (nominal)'!JX$1, 'Fountain Inputs'!$A$1:$XX$1, 0))="", "", INDEX('Fountain Inputs'!$A$1:$XX$133, MATCH('Stata dataset (nominal)'!$A73, 'Fountain Inputs'!$A$1:$A$133, 0), MATCH('Stata dataset (nominal)'!JX$1, 'Fountain Inputs'!$A$1:$XX$1, 0))),
Input_overrides!JX84)</f>
        <v>0</v>
      </c>
      <c r="JY73" s="15">
        <f>IF(Input_overrides!JY84="",
IF(INDEX('Fountain Inputs'!$A$1:$XX$133, MATCH('Stata dataset (nominal)'!$A73, 'Fountain Inputs'!$A$1:$A$133, 0), MATCH('Stata dataset (nominal)'!JY$1, 'Fountain Inputs'!$A$1:$XX$1, 0))="", "", INDEX('Fountain Inputs'!$A$1:$XX$133, MATCH('Stata dataset (nominal)'!$A73, 'Fountain Inputs'!$A$1:$A$133, 0), MATCH('Stata dataset (nominal)'!JY$1, 'Fountain Inputs'!$A$1:$XX$1, 0))),
Input_overrides!JY84)</f>
        <v>22311</v>
      </c>
      <c r="JZ73" s="15">
        <f>IF(Input_overrides!JZ84="",
IF(INDEX('Fountain Inputs'!$A$1:$XX$133, MATCH('Stata dataset (nominal)'!$A73, 'Fountain Inputs'!$A$1:$A$133, 0), MATCH('Stata dataset (nominal)'!JZ$1, 'Fountain Inputs'!$A$1:$XX$1, 0))="", "", INDEX('Fountain Inputs'!$A$1:$XX$133, MATCH('Stata dataset (nominal)'!$A73, 'Fountain Inputs'!$A$1:$A$133, 0), MATCH('Stata dataset (nominal)'!JZ$1, 'Fountain Inputs'!$A$1:$XX$1, 0))),
Input_overrides!JZ84)</f>
        <v>13364</v>
      </c>
      <c r="KA73" s="15">
        <f>IF(Input_overrides!KA84="",
IF(INDEX('Fountain Inputs'!$A$1:$XX$133, MATCH('Stata dataset (nominal)'!$A73, 'Fountain Inputs'!$A$1:$A$133, 0), MATCH('Stata dataset (nominal)'!KA$1, 'Fountain Inputs'!$A$1:$XX$1, 0))="", "", INDEX('Fountain Inputs'!$A$1:$XX$133, MATCH('Stata dataset (nominal)'!$A73, 'Fountain Inputs'!$A$1:$A$133, 0), MATCH('Stata dataset (nominal)'!KA$1, 'Fountain Inputs'!$A$1:$XX$1, 0))),
Input_overrides!KA84)</f>
        <v>146792</v>
      </c>
      <c r="KB73" s="15">
        <f>IF(Input_overrides!KB84="",
IF(INDEX('Fountain Inputs'!$A$1:$XX$133, MATCH('Stata dataset (nominal)'!$A73, 'Fountain Inputs'!$A$1:$A$133, 0), MATCH('Stata dataset (nominal)'!KB$1, 'Fountain Inputs'!$A$1:$XX$1, 0))="", "", INDEX('Fountain Inputs'!$A$1:$XX$133, MATCH('Stata dataset (nominal)'!$A73, 'Fountain Inputs'!$A$1:$A$133, 0), MATCH('Stata dataset (nominal)'!KB$1, 'Fountain Inputs'!$A$1:$XX$1, 0))),
Input_overrides!KB84)</f>
        <v>182468</v>
      </c>
      <c r="KC73" s="15">
        <f>IF(Input_overrides!KC84="",
IF(INDEX('Fountain Inputs'!$A$1:$XX$133, MATCH('Stata dataset (nominal)'!$A73, 'Fountain Inputs'!$A$1:$A$133, 0), MATCH('Stata dataset (nominal)'!KC$1, 'Fountain Inputs'!$A$1:$XX$1, 0))="", "", INDEX('Fountain Inputs'!$A$1:$XX$133, MATCH('Stata dataset (nominal)'!$A73, 'Fountain Inputs'!$A$1:$A$133, 0), MATCH('Stata dataset (nominal)'!KC$1, 'Fountain Inputs'!$A$1:$XX$1, 0))),
Input_overrides!KC84)</f>
        <v>0</v>
      </c>
      <c r="KD73" s="15">
        <f>IF(Input_overrides!KD84="",
IF(INDEX('Fountain Inputs'!$A$1:$XX$133, MATCH('Stata dataset (nominal)'!$A73, 'Fountain Inputs'!$A$1:$A$133, 0), MATCH('Stata dataset (nominal)'!KD$1, 'Fountain Inputs'!$A$1:$XX$1, 0))="", "", INDEX('Fountain Inputs'!$A$1:$XX$133, MATCH('Stata dataset (nominal)'!$A73, 'Fountain Inputs'!$A$1:$A$133, 0), MATCH('Stata dataset (nominal)'!KD$1, 'Fountain Inputs'!$A$1:$XX$1, 0))),
Input_overrides!KD84)</f>
        <v>0</v>
      </c>
      <c r="KE73" s="15">
        <f>IF(Input_overrides!KE84="",
IF(INDEX('Fountain Inputs'!$A$1:$XX$133, MATCH('Stata dataset (nominal)'!$A73, 'Fountain Inputs'!$A$1:$A$133, 0), MATCH('Stata dataset (nominal)'!KE$1, 'Fountain Inputs'!$A$1:$XX$1, 0))="", "", INDEX('Fountain Inputs'!$A$1:$XX$133, MATCH('Stata dataset (nominal)'!$A73, 'Fountain Inputs'!$A$1:$A$133, 0), MATCH('Stata dataset (nominal)'!KE$1, 'Fountain Inputs'!$A$1:$XX$1, 0))),
Input_overrides!KE84)</f>
        <v>24949</v>
      </c>
      <c r="KF73" s="15">
        <f>IF(Input_overrides!KF84="",
IF(INDEX('Fountain Inputs'!$A$1:$XX$133, MATCH('Stata dataset (nominal)'!$A73, 'Fountain Inputs'!$A$1:$A$133, 0), MATCH('Stata dataset (nominal)'!KF$1, 'Fountain Inputs'!$A$1:$XX$1, 0))="", "", INDEX('Fountain Inputs'!$A$1:$XX$133, MATCH('Stata dataset (nominal)'!$A73, 'Fountain Inputs'!$A$1:$A$133, 0), MATCH('Stata dataset (nominal)'!KF$1, 'Fountain Inputs'!$A$1:$XX$1, 0))),
Input_overrides!KF84)</f>
        <v>157518</v>
      </c>
      <c r="KG73" s="15">
        <f>IF(Input_overrides!KG84="",
IF(INDEX('Fountain Inputs'!$A$1:$XX$133, MATCH('Stata dataset (nominal)'!$A73, 'Fountain Inputs'!$A$1:$A$133, 0), MATCH('Stata dataset (nominal)'!KG$1, 'Fountain Inputs'!$A$1:$XX$1, 0))="", "", INDEX('Fountain Inputs'!$A$1:$XX$133, MATCH('Stata dataset (nominal)'!$A73, 'Fountain Inputs'!$A$1:$A$133, 0), MATCH('Stata dataset (nominal)'!KG$1, 'Fountain Inputs'!$A$1:$XX$1, 0))),
Input_overrides!KG84)</f>
        <v>0</v>
      </c>
      <c r="KH73" s="15">
        <f>IF(Input_overrides!KH84="",
IF(INDEX('Fountain Inputs'!$A$1:$XX$133, MATCH('Stata dataset (nominal)'!$A73, 'Fountain Inputs'!$A$1:$A$133, 0), MATCH('Stata dataset (nominal)'!KH$1, 'Fountain Inputs'!$A$1:$XX$1, 0))="", "", INDEX('Fountain Inputs'!$A$1:$XX$133, MATCH('Stata dataset (nominal)'!$A73, 'Fountain Inputs'!$A$1:$A$133, 0), MATCH('Stata dataset (nominal)'!KH$1, 'Fountain Inputs'!$A$1:$XX$1, 0))),
Input_overrides!KH84)</f>
        <v>182467.65146615001</v>
      </c>
      <c r="KI73" s="15">
        <f>IF(Input_overrides!KI84="",
IF(INDEX('Fountain Inputs'!$A$1:$XX$133, MATCH('Stata dataset (nominal)'!$A73, 'Fountain Inputs'!$A$1:$A$133, 0), MATCH('Stata dataset (nominal)'!KI$1, 'Fountain Inputs'!$A$1:$XX$1, 0))="", "", INDEX('Fountain Inputs'!$A$1:$XX$133, MATCH('Stata dataset (nominal)'!$A73, 'Fountain Inputs'!$A$1:$A$133, 0), MATCH('Stata dataset (nominal)'!KI$1, 'Fountain Inputs'!$A$1:$XX$1, 0))),
Input_overrides!KI84)</f>
        <v>0</v>
      </c>
      <c r="KJ73" s="15">
        <f>IF(Input_overrides!KJ84="",
IF(INDEX('Fountain Inputs'!$A$1:$XX$133, MATCH('Stata dataset (nominal)'!$A73, 'Fountain Inputs'!$A$1:$A$133, 0), MATCH('Stata dataset (nominal)'!KJ$1, 'Fountain Inputs'!$A$1:$XX$1, 0))="", "", INDEX('Fountain Inputs'!$A$1:$XX$133, MATCH('Stata dataset (nominal)'!$A73, 'Fountain Inputs'!$A$1:$A$133, 0), MATCH('Stata dataset (nominal)'!KJ$1, 'Fountain Inputs'!$A$1:$XX$1, 0))),
Input_overrides!KJ84)</f>
        <v>0</v>
      </c>
      <c r="KK73" s="15">
        <f>IF(Input_overrides!KK84="",
IF(INDEX('Fountain Inputs'!$A$1:$XX$133, MATCH('Stata dataset (nominal)'!$A73, 'Fountain Inputs'!$A$1:$A$133, 0), MATCH('Stata dataset (nominal)'!KK$1, 'Fountain Inputs'!$A$1:$XX$1, 0))="", "", INDEX('Fountain Inputs'!$A$1:$XX$133, MATCH('Stata dataset (nominal)'!$A73, 'Fountain Inputs'!$A$1:$A$133, 0), MATCH('Stata dataset (nominal)'!KK$1, 'Fountain Inputs'!$A$1:$XX$1, 0))),
Input_overrides!KK84)</f>
        <v>40344</v>
      </c>
      <c r="KL73" s="15">
        <f>IF(Input_overrides!KL84="",
IF(INDEX('Fountain Inputs'!$A$1:$XX$133, MATCH('Stata dataset (nominal)'!$A73, 'Fountain Inputs'!$A$1:$A$133, 0), MATCH('Stata dataset (nominal)'!KL$1, 'Fountain Inputs'!$A$1:$XX$1, 0))="", "", INDEX('Fountain Inputs'!$A$1:$XX$133, MATCH('Stata dataset (nominal)'!$A73, 'Fountain Inputs'!$A$1:$A$133, 0), MATCH('Stata dataset (nominal)'!KL$1, 'Fountain Inputs'!$A$1:$XX$1, 0))),
Input_overrides!KL84)</f>
        <v>93616</v>
      </c>
      <c r="KM73" s="15">
        <f>IF(Input_overrides!KM84="",
IF(INDEX('Fountain Inputs'!$A$1:$XX$133, MATCH('Stata dataset (nominal)'!$A73, 'Fountain Inputs'!$A$1:$A$133, 0), MATCH('Stata dataset (nominal)'!KM$1, 'Fountain Inputs'!$A$1:$XX$1, 0))="", "", INDEX('Fountain Inputs'!$A$1:$XX$133, MATCH('Stata dataset (nominal)'!$A73, 'Fountain Inputs'!$A$1:$A$133, 0), MATCH('Stata dataset (nominal)'!KM$1, 'Fountain Inputs'!$A$1:$XX$1, 0))),
Input_overrides!KM84)</f>
        <v>48507</v>
      </c>
      <c r="KN73" s="15">
        <f>IF(Input_overrides!KN84="",
IF(INDEX('Fountain Inputs'!$A$1:$XX$133, MATCH('Stata dataset (nominal)'!$A73, 'Fountain Inputs'!$A$1:$A$133, 0), MATCH('Stata dataset (nominal)'!KN$1, 'Fountain Inputs'!$A$1:$XX$1, 0))="", "", INDEX('Fountain Inputs'!$A$1:$XX$133, MATCH('Stata dataset (nominal)'!$A73, 'Fountain Inputs'!$A$1:$A$133, 0), MATCH('Stata dataset (nominal)'!KN$1, 'Fountain Inputs'!$A$1:$XX$1, 0))),
Input_overrides!KN84)</f>
        <v>182467</v>
      </c>
      <c r="KO73" s="15">
        <f>IF(Input_overrides!KO84="",
IF(INDEX('Fountain Inputs'!$A$1:$XX$133, MATCH('Stata dataset (nominal)'!$A73, 'Fountain Inputs'!$A$1:$A$133, 0), MATCH('Stata dataset (nominal)'!KO$1, 'Fountain Inputs'!$A$1:$XX$1, 0))="", "", INDEX('Fountain Inputs'!$A$1:$XX$133, MATCH('Stata dataset (nominal)'!$A73, 'Fountain Inputs'!$A$1:$A$133, 0), MATCH('Stata dataset (nominal)'!KO$1, 'Fountain Inputs'!$A$1:$XX$1, 0))),
Input_overrides!KO84)</f>
        <v>191</v>
      </c>
      <c r="KP73" s="15">
        <f>IF(Input_overrides!KP84="",
IF(INDEX('Fountain Inputs'!$A$1:$XX$133, MATCH('Stata dataset (nominal)'!$A73, 'Fountain Inputs'!$A$1:$A$133, 0), MATCH('Stata dataset (nominal)'!KP$1, 'Fountain Inputs'!$A$1:$XX$1, 0))="", "", INDEX('Fountain Inputs'!$A$1:$XX$133, MATCH('Stata dataset (nominal)'!$A73, 'Fountain Inputs'!$A$1:$A$133, 0), MATCH('Stata dataset (nominal)'!KP$1, 'Fountain Inputs'!$A$1:$XX$1, 0))),
Input_overrides!KP84)</f>
        <v>140436</v>
      </c>
      <c r="KQ73" s="15">
        <f>IF(Input_overrides!KQ84="",
IF(INDEX('Fountain Inputs'!$A$1:$XX$133, MATCH('Stata dataset (nominal)'!$A73, 'Fountain Inputs'!$A$1:$A$133, 0), MATCH('Stata dataset (nominal)'!KQ$1, 'Fountain Inputs'!$A$1:$XX$1, 0))="", "", INDEX('Fountain Inputs'!$A$1:$XX$133, MATCH('Stata dataset (nominal)'!$A73, 'Fountain Inputs'!$A$1:$A$133, 0), MATCH('Stata dataset (nominal)'!KQ$1, 'Fountain Inputs'!$A$1:$XX$1, 0))),
Input_overrides!KQ84)</f>
        <v>32005</v>
      </c>
      <c r="KR73" s="15">
        <f>IF(Input_overrides!KR84="",
IF(INDEX('Fountain Inputs'!$A$1:$XX$133, MATCH('Stata dataset (nominal)'!$A73, 'Fountain Inputs'!$A$1:$A$133, 0), MATCH('Stata dataset (nominal)'!KR$1, 'Fountain Inputs'!$A$1:$XX$1, 0))="", "", INDEX('Fountain Inputs'!$A$1:$XX$133, MATCH('Stata dataset (nominal)'!$A73, 'Fountain Inputs'!$A$1:$A$133, 0), MATCH('Stata dataset (nominal)'!KR$1, 'Fountain Inputs'!$A$1:$XX$1, 0))),
Input_overrides!KR84)</f>
        <v>6844</v>
      </c>
      <c r="KS73" s="15">
        <f>IF(Input_overrides!KS84="",
IF(INDEX('Fountain Inputs'!$A$1:$XX$133, MATCH('Stata dataset (nominal)'!$A73, 'Fountain Inputs'!$A$1:$A$133, 0), MATCH('Stata dataset (nominal)'!KS$1, 'Fountain Inputs'!$A$1:$XX$1, 0))="", "", INDEX('Fountain Inputs'!$A$1:$XX$133, MATCH('Stata dataset (nominal)'!$A73, 'Fountain Inputs'!$A$1:$A$133, 0), MATCH('Stata dataset (nominal)'!KS$1, 'Fountain Inputs'!$A$1:$XX$1, 0))),
Input_overrides!KS84)</f>
        <v>48275</v>
      </c>
      <c r="KT73" s="15">
        <f>IF(Input_overrides!KT84="",
IF(INDEX('Fountain Inputs'!$A$1:$XX$133, MATCH('Stata dataset (nominal)'!$A73, 'Fountain Inputs'!$A$1:$A$133, 0), MATCH('Stata dataset (nominal)'!KT$1, 'Fountain Inputs'!$A$1:$XX$1, 0))="", "", INDEX('Fountain Inputs'!$A$1:$XX$133, MATCH('Stata dataset (nominal)'!$A73, 'Fountain Inputs'!$A$1:$A$133, 0), MATCH('Stata dataset (nominal)'!KT$1, 'Fountain Inputs'!$A$1:$XX$1, 0))),
Input_overrides!KT84)</f>
        <v>7201</v>
      </c>
      <c r="KU73" s="15">
        <f>IF(Input_overrides!KU84="",
IF(INDEX('Fountain Inputs'!$A$1:$XX$133, MATCH('Stata dataset (nominal)'!$A73, 'Fountain Inputs'!$A$1:$A$133, 0), MATCH('Stata dataset (nominal)'!KU$1, 'Fountain Inputs'!$A$1:$XX$1, 0))="", "", INDEX('Fountain Inputs'!$A$1:$XX$133, MATCH('Stata dataset (nominal)'!$A73, 'Fountain Inputs'!$A$1:$A$133, 0), MATCH('Stata dataset (nominal)'!KU$1, 'Fountain Inputs'!$A$1:$XX$1, 0))),
Input_overrides!KU84)</f>
        <v>13941</v>
      </c>
      <c r="KV73" s="15">
        <f>IF(Input_overrides!KV84="",
IF(INDEX('Fountain Inputs'!$A$1:$XX$133, MATCH('Stata dataset (nominal)'!$A73, 'Fountain Inputs'!$A$1:$A$133, 0), MATCH('Stata dataset (nominal)'!KV$1, 'Fountain Inputs'!$A$1:$XX$1, 0))="", "", INDEX('Fountain Inputs'!$A$1:$XX$133, MATCH('Stata dataset (nominal)'!$A73, 'Fountain Inputs'!$A$1:$A$133, 0), MATCH('Stata dataset (nominal)'!KV$1, 'Fountain Inputs'!$A$1:$XX$1, 0))),
Input_overrides!KV84)</f>
        <v>248893</v>
      </c>
      <c r="KW73" s="15">
        <f>IF(Input_overrides!KW84="",
IF(INDEX('Fountain Inputs'!$A$1:$XX$133, MATCH('Stata dataset (nominal)'!$A73, 'Fountain Inputs'!$A$1:$A$133, 0), MATCH('Stata dataset (nominal)'!KW$1, 'Fountain Inputs'!$A$1:$XX$1, 0))="", "", INDEX('Fountain Inputs'!$A$1:$XX$133, MATCH('Stata dataset (nominal)'!$A73, 'Fountain Inputs'!$A$1:$A$133, 0), MATCH('Stata dataset (nominal)'!KW$1, 'Fountain Inputs'!$A$1:$XX$1, 0))),
Input_overrides!KW84)</f>
        <v>0</v>
      </c>
      <c r="KX73" s="15">
        <f>IF(Input_overrides!KX84="",
IF(INDEX('Fountain Inputs'!$A$1:$XX$133, MATCH('Stata dataset (nominal)'!$A73, 'Fountain Inputs'!$A$1:$A$133, 0), MATCH('Stata dataset (nominal)'!KX$1, 'Fountain Inputs'!$A$1:$XX$1, 0))="", "", INDEX('Fountain Inputs'!$A$1:$XX$133, MATCH('Stata dataset (nominal)'!$A73, 'Fountain Inputs'!$A$1:$A$133, 0), MATCH('Stata dataset (nominal)'!KX$1, 'Fountain Inputs'!$A$1:$XX$1, 0))),
Input_overrides!KX84)</f>
        <v>33138</v>
      </c>
      <c r="KY73" s="15">
        <f>IF(Input_overrides!KY84="",
IF(INDEX('Fountain Inputs'!$A$1:$XX$133, MATCH('Stata dataset (nominal)'!$A73, 'Fountain Inputs'!$A$1:$A$133, 0), MATCH('Stata dataset (nominal)'!KY$1, 'Fountain Inputs'!$A$1:$XX$1, 0))="", "", INDEX('Fountain Inputs'!$A$1:$XX$133, MATCH('Stata dataset (nominal)'!$A73, 'Fountain Inputs'!$A$1:$A$133, 0), MATCH('Stata dataset (nominal)'!KY$1, 'Fountain Inputs'!$A$1:$XX$1, 0))),
Input_overrides!KY84)</f>
        <v>20262</v>
      </c>
      <c r="KZ73" s="15">
        <f>IF(Input_overrides!KZ84="",
IF(INDEX('Fountain Inputs'!$A$1:$XX$133, MATCH('Stata dataset (nominal)'!$A73, 'Fountain Inputs'!$A$1:$A$133, 0), MATCH('Stata dataset (nominal)'!KZ$1, 'Fountain Inputs'!$A$1:$XX$1, 0))="", "", INDEX('Fountain Inputs'!$A$1:$XX$133, MATCH('Stata dataset (nominal)'!$A73, 'Fountain Inputs'!$A$1:$A$133, 0), MATCH('Stata dataset (nominal)'!KZ$1, 'Fountain Inputs'!$A$1:$XX$1, 0))),
Input_overrides!KZ84)</f>
        <v>195743</v>
      </c>
      <c r="LA73" s="15">
        <f>IF(Input_overrides!LA84="",
IF(INDEX('Fountain Inputs'!$A$1:$XX$133, MATCH('Stata dataset (nominal)'!$A73, 'Fountain Inputs'!$A$1:$A$133, 0), MATCH('Stata dataset (nominal)'!LA$1, 'Fountain Inputs'!$A$1:$XX$1, 0))="", "", INDEX('Fountain Inputs'!$A$1:$XX$133, MATCH('Stata dataset (nominal)'!$A73, 'Fountain Inputs'!$A$1:$A$133, 0), MATCH('Stata dataset (nominal)'!LA$1, 'Fountain Inputs'!$A$1:$XX$1, 0))),
Input_overrides!LA84)</f>
        <v>249143</v>
      </c>
      <c r="LB73" s="15">
        <f>IF(Input_overrides!LB84="",
IF(INDEX('Fountain Inputs'!$A$1:$XX$133, MATCH('Stata dataset (nominal)'!$A73, 'Fountain Inputs'!$A$1:$A$133, 0), MATCH('Stata dataset (nominal)'!LB$1, 'Fountain Inputs'!$A$1:$XX$1, 0))="", "", INDEX('Fountain Inputs'!$A$1:$XX$133, MATCH('Stata dataset (nominal)'!$A73, 'Fountain Inputs'!$A$1:$A$133, 0), MATCH('Stata dataset (nominal)'!LB$1, 'Fountain Inputs'!$A$1:$XX$1, 0))),
Input_overrides!LB84)</f>
        <v>720</v>
      </c>
      <c r="LC73" s="15">
        <f>IF(Input_overrides!LC84="",
IF(INDEX('Fountain Inputs'!$A$1:$XX$133, MATCH('Stata dataset (nominal)'!$A73, 'Fountain Inputs'!$A$1:$A$133, 0), MATCH('Stata dataset (nominal)'!LC$1, 'Fountain Inputs'!$A$1:$XX$1, 0))="", "", INDEX('Fountain Inputs'!$A$1:$XX$133, MATCH('Stata dataset (nominal)'!$A73, 'Fountain Inputs'!$A$1:$A$133, 0), MATCH('Stata dataset (nominal)'!LC$1, 'Fountain Inputs'!$A$1:$XX$1, 0))),
Input_overrides!LC84)</f>
        <v>4406</v>
      </c>
      <c r="LD73" s="15">
        <f>IF(Input_overrides!LD84="",
IF(INDEX('Fountain Inputs'!$A$1:$XX$133, MATCH('Stata dataset (nominal)'!$A73, 'Fountain Inputs'!$A$1:$A$133, 0), MATCH('Stata dataset (nominal)'!LD$1, 'Fountain Inputs'!$A$1:$XX$1, 0))="", "", INDEX('Fountain Inputs'!$A$1:$XX$133, MATCH('Stata dataset (nominal)'!$A73, 'Fountain Inputs'!$A$1:$A$133, 0), MATCH('Stata dataset (nominal)'!LD$1, 'Fountain Inputs'!$A$1:$XX$1, 0))),
Input_overrides!LD84)</f>
        <v>37345</v>
      </c>
      <c r="LE73" s="15">
        <f>IF(Input_overrides!LE84="",
IF(INDEX('Fountain Inputs'!$A$1:$XX$133, MATCH('Stata dataset (nominal)'!$A73, 'Fountain Inputs'!$A$1:$A$133, 0), MATCH('Stata dataset (nominal)'!LE$1, 'Fountain Inputs'!$A$1:$XX$1, 0))="", "", INDEX('Fountain Inputs'!$A$1:$XX$133, MATCH('Stata dataset (nominal)'!$A73, 'Fountain Inputs'!$A$1:$A$133, 0), MATCH('Stata dataset (nominal)'!LE$1, 'Fountain Inputs'!$A$1:$XX$1, 0))),
Input_overrides!LE84)</f>
        <v>205370</v>
      </c>
      <c r="LF73" s="15">
        <f>IF(Input_overrides!LF84="",
IF(INDEX('Fountain Inputs'!$A$1:$XX$133, MATCH('Stata dataset (nominal)'!$A73, 'Fountain Inputs'!$A$1:$A$133, 0), MATCH('Stata dataset (nominal)'!LF$1, 'Fountain Inputs'!$A$1:$XX$1, 0))="", "", INDEX('Fountain Inputs'!$A$1:$XX$133, MATCH('Stata dataset (nominal)'!$A73, 'Fountain Inputs'!$A$1:$A$133, 0), MATCH('Stata dataset (nominal)'!LF$1, 'Fountain Inputs'!$A$1:$XX$1, 0))),
Input_overrides!LF84)</f>
        <v>1304</v>
      </c>
      <c r="LG73" s="15">
        <f>IF(Input_overrides!LG84="",
IF(INDEX('Fountain Inputs'!$A$1:$XX$133, MATCH('Stata dataset (nominal)'!$A73, 'Fountain Inputs'!$A$1:$A$133, 0), MATCH('Stata dataset (nominal)'!LG$1, 'Fountain Inputs'!$A$1:$XX$1, 0))="", "", INDEX('Fountain Inputs'!$A$1:$XX$133, MATCH('Stata dataset (nominal)'!$A73, 'Fountain Inputs'!$A$1:$A$133, 0), MATCH('Stata dataset (nominal)'!LG$1, 'Fountain Inputs'!$A$1:$XX$1, 0))),
Input_overrides!LG84)</f>
        <v>249145</v>
      </c>
      <c r="LH73" s="15">
        <f>IF(Input_overrides!LH84="",
IF(INDEX('Fountain Inputs'!$A$1:$XX$133, MATCH('Stata dataset (nominal)'!$A73, 'Fountain Inputs'!$A$1:$A$133, 0), MATCH('Stata dataset (nominal)'!LH$1, 'Fountain Inputs'!$A$1:$XX$1, 0))="", "", INDEX('Fountain Inputs'!$A$1:$XX$133, MATCH('Stata dataset (nominal)'!$A73, 'Fountain Inputs'!$A$1:$A$133, 0), MATCH('Stata dataset (nominal)'!LH$1, 'Fountain Inputs'!$A$1:$XX$1, 0))),
Input_overrides!LH84)</f>
        <v>0</v>
      </c>
      <c r="LI73" s="15">
        <f>IF(Input_overrides!LI84="",
IF(INDEX('Fountain Inputs'!$A$1:$XX$133, MATCH('Stata dataset (nominal)'!$A73, 'Fountain Inputs'!$A$1:$A$133, 0), MATCH('Stata dataset (nominal)'!LI$1, 'Fountain Inputs'!$A$1:$XX$1, 0))="", "", INDEX('Fountain Inputs'!$A$1:$XX$133, MATCH('Stata dataset (nominal)'!$A73, 'Fountain Inputs'!$A$1:$A$133, 0), MATCH('Stata dataset (nominal)'!LI$1, 'Fountain Inputs'!$A$1:$XX$1, 0))),
Input_overrides!LI84)</f>
        <v>4709</v>
      </c>
      <c r="LJ73" s="15">
        <f>IF(Input_overrides!LJ84="",
IF(INDEX('Fountain Inputs'!$A$1:$XX$133, MATCH('Stata dataset (nominal)'!$A73, 'Fountain Inputs'!$A$1:$A$133, 0), MATCH('Stata dataset (nominal)'!LJ$1, 'Fountain Inputs'!$A$1:$XX$1, 0))="", "", INDEX('Fountain Inputs'!$A$1:$XX$133, MATCH('Stata dataset (nominal)'!$A73, 'Fountain Inputs'!$A$1:$A$133, 0), MATCH('Stata dataset (nominal)'!LJ$1, 'Fountain Inputs'!$A$1:$XX$1, 0))),
Input_overrides!LJ84)</f>
        <v>57042</v>
      </c>
      <c r="LK73" s="15">
        <f>IF(Input_overrides!LK84="",
IF(INDEX('Fountain Inputs'!$A$1:$XX$133, MATCH('Stata dataset (nominal)'!$A73, 'Fountain Inputs'!$A$1:$A$133, 0), MATCH('Stata dataset (nominal)'!LK$1, 'Fountain Inputs'!$A$1:$XX$1, 0))="", "", INDEX('Fountain Inputs'!$A$1:$XX$133, MATCH('Stata dataset (nominal)'!$A73, 'Fountain Inputs'!$A$1:$A$133, 0), MATCH('Stata dataset (nominal)'!LK$1, 'Fountain Inputs'!$A$1:$XX$1, 0))),
Input_overrides!LK84)</f>
        <v>108619</v>
      </c>
      <c r="LL73" s="15">
        <f>IF(Input_overrides!LL84="",
IF(INDEX('Fountain Inputs'!$A$1:$XX$133, MATCH('Stata dataset (nominal)'!$A73, 'Fountain Inputs'!$A$1:$A$133, 0), MATCH('Stata dataset (nominal)'!LL$1, 'Fountain Inputs'!$A$1:$XX$1, 0))="", "", INDEX('Fountain Inputs'!$A$1:$XX$133, MATCH('Stata dataset (nominal)'!$A73, 'Fountain Inputs'!$A$1:$A$133, 0), MATCH('Stata dataset (nominal)'!LL$1, 'Fountain Inputs'!$A$1:$XX$1, 0))),
Input_overrides!LL84)</f>
        <v>78773</v>
      </c>
      <c r="LM73" s="15">
        <f>IF(Input_overrides!LM84="",
IF(INDEX('Fountain Inputs'!$A$1:$XX$133, MATCH('Stata dataset (nominal)'!$A73, 'Fountain Inputs'!$A$1:$A$133, 0), MATCH('Stata dataset (nominal)'!LM$1, 'Fountain Inputs'!$A$1:$XX$1, 0))="", "", INDEX('Fountain Inputs'!$A$1:$XX$133, MATCH('Stata dataset (nominal)'!$A73, 'Fountain Inputs'!$A$1:$A$133, 0), MATCH('Stata dataset (nominal)'!LM$1, 'Fountain Inputs'!$A$1:$XX$1, 0))),
Input_overrides!LM84)</f>
        <v>249143</v>
      </c>
      <c r="LN73" s="15">
        <f>IF(Input_overrides!LN84="",
IF(INDEX('Fountain Inputs'!$A$1:$XX$133, MATCH('Stata dataset (nominal)'!$A73, 'Fountain Inputs'!$A$1:$A$133, 0), MATCH('Stata dataset (nominal)'!LN$1, 'Fountain Inputs'!$A$1:$XX$1, 0))="", "", INDEX('Fountain Inputs'!$A$1:$XX$133, MATCH('Stata dataset (nominal)'!$A73, 'Fountain Inputs'!$A$1:$A$133, 0), MATCH('Stata dataset (nominal)'!LN$1, 'Fountain Inputs'!$A$1:$XX$1, 0))),
Input_overrides!LN84)</f>
        <v>19538</v>
      </c>
      <c r="LO73" s="15">
        <f>IF(Input_overrides!LO84="",
IF(INDEX('Fountain Inputs'!$A$1:$XX$133, MATCH('Stata dataset (nominal)'!$A73, 'Fountain Inputs'!$A$1:$A$133, 0), MATCH('Stata dataset (nominal)'!LO$1, 'Fountain Inputs'!$A$1:$XX$1, 0))="", "", INDEX('Fountain Inputs'!$A$1:$XX$133, MATCH('Stata dataset (nominal)'!$A73, 'Fountain Inputs'!$A$1:$A$133, 0), MATCH('Stata dataset (nominal)'!LO$1, 'Fountain Inputs'!$A$1:$XX$1, 0))),
Input_overrides!LO84)</f>
        <v>68</v>
      </c>
      <c r="LP73" s="15">
        <f>IF(Input_overrides!LP84="",
IF(INDEX('Fountain Inputs'!$A$1:$XX$133, MATCH('Stata dataset (nominal)'!$A73, 'Fountain Inputs'!$A$1:$A$133, 0), MATCH('Stata dataset (nominal)'!LP$1, 'Fountain Inputs'!$A$1:$XX$1, 0))="", "", INDEX('Fountain Inputs'!$A$1:$XX$133, MATCH('Stata dataset (nominal)'!$A73, 'Fountain Inputs'!$A$1:$A$133, 0), MATCH('Stata dataset (nominal)'!LP$1, 'Fountain Inputs'!$A$1:$XX$1, 0))),
Input_overrides!LP84)</f>
        <v>37</v>
      </c>
      <c r="LQ73" s="15">
        <f>IF(Input_overrides!LQ84="",
IF(INDEX('Fountain Inputs'!$A$1:$XX$133, MATCH('Stata dataset (nominal)'!$A73, 'Fountain Inputs'!$A$1:$A$133, 0), MATCH('Stata dataset (nominal)'!LQ$1, 'Fountain Inputs'!$A$1:$XX$1, 0))="", "", INDEX('Fountain Inputs'!$A$1:$XX$133, MATCH('Stata dataset (nominal)'!$A73, 'Fountain Inputs'!$A$1:$A$133, 0), MATCH('Stata dataset (nominal)'!LQ$1, 'Fountain Inputs'!$A$1:$XX$1, 0))),
Input_overrides!LQ84)</f>
        <v>312</v>
      </c>
      <c r="LR73" s="15">
        <f>IF(Input_overrides!LR84="",
IF(INDEX('Fountain Inputs'!$A$1:$XX$133, MATCH('Stata dataset (nominal)'!$A73, 'Fountain Inputs'!$A$1:$A$133, 0), MATCH('Stata dataset (nominal)'!LR$1, 'Fountain Inputs'!$A$1:$XX$1, 0))="", "", INDEX('Fountain Inputs'!$A$1:$XX$133, MATCH('Stata dataset (nominal)'!$A73, 'Fountain Inputs'!$A$1:$A$133, 0), MATCH('Stata dataset (nominal)'!LR$1, 'Fountain Inputs'!$A$1:$XX$1, 0))),
Input_overrides!LR84)</f>
        <v>11</v>
      </c>
      <c r="LS73" s="15">
        <f>IF(Input_overrides!LS84="",
IF(INDEX('Fountain Inputs'!$A$1:$XX$133, MATCH('Stata dataset (nominal)'!$A73, 'Fountain Inputs'!$A$1:$A$133, 0), MATCH('Stata dataset (nominal)'!LS$1, 'Fountain Inputs'!$A$1:$XX$1, 0))="", "", INDEX('Fountain Inputs'!$A$1:$XX$133, MATCH('Stata dataset (nominal)'!$A73, 'Fountain Inputs'!$A$1:$A$133, 0), MATCH('Stata dataset (nominal)'!LS$1, 'Fountain Inputs'!$A$1:$XX$1, 0))),
Input_overrides!LS84)</f>
        <v>2</v>
      </c>
      <c r="LT73" s="15">
        <f>IF(Input_overrides!LT84="",
IF(INDEX('Fountain Inputs'!$A$1:$XX$133, MATCH('Stata dataset (nominal)'!$A73, 'Fountain Inputs'!$A$1:$A$133, 0), MATCH('Stata dataset (nominal)'!LT$1, 'Fountain Inputs'!$A$1:$XX$1, 0))="", "", INDEX('Fountain Inputs'!$A$1:$XX$133, MATCH('Stata dataset (nominal)'!$A73, 'Fountain Inputs'!$A$1:$A$133, 0), MATCH('Stata dataset (nominal)'!LT$1, 'Fountain Inputs'!$A$1:$XX$1, 0))),
Input_overrides!LT84)</f>
        <v>25</v>
      </c>
      <c r="LU73" s="15">
        <f>IF(Input_overrides!LU84="",
IF(INDEX('Fountain Inputs'!$A$1:$XX$133, MATCH('Stata dataset (nominal)'!$A73, 'Fountain Inputs'!$A$1:$A$133, 0), MATCH('Stata dataset (nominal)'!LU$1, 'Fountain Inputs'!$A$1:$XX$1, 0))="", "", INDEX('Fountain Inputs'!$A$1:$XX$133, MATCH('Stata dataset (nominal)'!$A73, 'Fountain Inputs'!$A$1:$A$133, 0), MATCH('Stata dataset (nominal)'!LU$1, 'Fountain Inputs'!$A$1:$XX$1, 0))),
Input_overrides!LU84)</f>
        <v>0</v>
      </c>
      <c r="LV73" s="15">
        <f>IF(Input_overrides!LV84="",
IF(INDEX('Fountain Inputs'!$A$1:$XX$133, MATCH('Stata dataset (nominal)'!$A73, 'Fountain Inputs'!$A$1:$A$133, 0), MATCH('Stata dataset (nominal)'!LV$1, 'Fountain Inputs'!$A$1:$XX$1, 0))="", "", INDEX('Fountain Inputs'!$A$1:$XX$133, MATCH('Stata dataset (nominal)'!$A73, 'Fountain Inputs'!$A$1:$A$133, 0), MATCH('Stata dataset (nominal)'!LV$1, 'Fountain Inputs'!$A$1:$XX$1, 0))),
Input_overrides!LV84)</f>
        <v>455</v>
      </c>
      <c r="LW73" s="15">
        <f>IF(Input_overrides!LW84="",
IF(INDEX('Fountain Inputs'!$A$1:$XX$133, MATCH('Stata dataset (nominal)'!$A73, 'Fountain Inputs'!$A$1:$A$133, 0), MATCH('Stata dataset (nominal)'!LW$1, 'Fountain Inputs'!$A$1:$XX$1, 0))="", "", INDEX('Fountain Inputs'!$A$1:$XX$133, MATCH('Stata dataset (nominal)'!$A73, 'Fountain Inputs'!$A$1:$A$133, 0), MATCH('Stata dataset (nominal)'!LW$1, 'Fountain Inputs'!$A$1:$XX$1, 0))),
Input_overrides!LW84)</f>
        <v>0</v>
      </c>
      <c r="LX73" s="15">
        <f>IF(Input_overrides!LX84="",
IF(INDEX('Fountain Inputs'!$A$1:$XX$133, MATCH('Stata dataset (nominal)'!$A73, 'Fountain Inputs'!$A$1:$A$133, 0), MATCH('Stata dataset (nominal)'!LX$1, 'Fountain Inputs'!$A$1:$XX$1, 0))="", "", INDEX('Fountain Inputs'!$A$1:$XX$133, MATCH('Stata dataset (nominal)'!$A73, 'Fountain Inputs'!$A$1:$A$133, 0), MATCH('Stata dataset (nominal)'!LX$1, 'Fountain Inputs'!$A$1:$XX$1, 0))),
Input_overrides!LX84)</f>
        <v>0</v>
      </c>
      <c r="LY73" s="15">
        <f>IF(Input_overrides!LY84="",
IF(INDEX('Fountain Inputs'!$A$1:$XX$133, MATCH('Stata dataset (nominal)'!$A73, 'Fountain Inputs'!$A$1:$A$133, 0), MATCH('Stata dataset (nominal)'!LY$1, 'Fountain Inputs'!$A$1:$XX$1, 0))="", "", INDEX('Fountain Inputs'!$A$1:$XX$133, MATCH('Stata dataset (nominal)'!$A73, 'Fountain Inputs'!$A$1:$A$133, 0), MATCH('Stata dataset (nominal)'!LY$1, 'Fountain Inputs'!$A$1:$XX$1, 0))),
Input_overrides!LY84)</f>
        <v>0</v>
      </c>
      <c r="LZ73" s="15">
        <f>IF(Input_overrides!LZ84="",
IF(INDEX('Fountain Inputs'!$A$1:$XX$133, MATCH('Stata dataset (nominal)'!$A73, 'Fountain Inputs'!$A$1:$A$133, 0), MATCH('Stata dataset (nominal)'!LZ$1, 'Fountain Inputs'!$A$1:$XX$1, 0))="", "", INDEX('Fountain Inputs'!$A$1:$XX$133, MATCH('Stata dataset (nominal)'!$A73, 'Fountain Inputs'!$A$1:$A$133, 0), MATCH('Stata dataset (nominal)'!LZ$1, 'Fountain Inputs'!$A$1:$XX$1, 0))),
Input_overrides!LZ84)</f>
        <v>455</v>
      </c>
      <c r="MA73" s="15">
        <f>IF(Input_overrides!MA84="",
IF(INDEX('Fountain Inputs'!$A$1:$XX$133, MATCH('Stata dataset (nominal)'!$A73, 'Fountain Inputs'!$A$1:$A$133, 0), MATCH('Stata dataset (nominal)'!MA$1, 'Fountain Inputs'!$A$1:$XX$1, 0))="", "", INDEX('Fountain Inputs'!$A$1:$XX$133, MATCH('Stata dataset (nominal)'!$A73, 'Fountain Inputs'!$A$1:$A$133, 0), MATCH('Stata dataset (nominal)'!MA$1, 'Fountain Inputs'!$A$1:$XX$1, 0))),
Input_overrides!MA84)</f>
        <v>455</v>
      </c>
      <c r="MB73" s="15">
        <f>IF(Input_overrides!MB84="",
IF(INDEX('Fountain Inputs'!$A$1:$XX$133, MATCH('Stata dataset (nominal)'!$A73, 'Fountain Inputs'!$A$1:$A$133, 0), MATCH('Stata dataset (nominal)'!MB$1, 'Fountain Inputs'!$A$1:$XX$1, 0))="", "", INDEX('Fountain Inputs'!$A$1:$XX$133, MATCH('Stata dataset (nominal)'!$A73, 'Fountain Inputs'!$A$1:$A$133, 0), MATCH('Stata dataset (nominal)'!MB$1, 'Fountain Inputs'!$A$1:$XX$1, 0))),
Input_overrides!MB84)</f>
        <v>0</v>
      </c>
      <c r="MC73" s="15">
        <f>IF(Input_overrides!MC84="",
IF(INDEX('Fountain Inputs'!$A$1:$XX$133, MATCH('Stata dataset (nominal)'!$A73, 'Fountain Inputs'!$A$1:$A$133, 0), MATCH('Stata dataset (nominal)'!MC$1, 'Fountain Inputs'!$A$1:$XX$1, 0))="", "", INDEX('Fountain Inputs'!$A$1:$XX$133, MATCH('Stata dataset (nominal)'!$A73, 'Fountain Inputs'!$A$1:$A$133, 0), MATCH('Stata dataset (nominal)'!MC$1, 'Fountain Inputs'!$A$1:$XX$1, 0))),
Input_overrides!MC84)</f>
        <v>2</v>
      </c>
      <c r="MD73" s="15">
        <f>IF(Input_overrides!MD84="",
IF(INDEX('Fountain Inputs'!$A$1:$XX$133, MATCH('Stata dataset (nominal)'!$A73, 'Fountain Inputs'!$A$1:$A$133, 0), MATCH('Stata dataset (nominal)'!MD$1, 'Fountain Inputs'!$A$1:$XX$1, 0))="", "", INDEX('Fountain Inputs'!$A$1:$XX$133, MATCH('Stata dataset (nominal)'!$A73, 'Fountain Inputs'!$A$1:$A$133, 0), MATCH('Stata dataset (nominal)'!MD$1, 'Fountain Inputs'!$A$1:$XX$1, 0))),
Input_overrides!MD84)</f>
        <v>30</v>
      </c>
      <c r="ME73" s="15">
        <f>IF(Input_overrides!ME84="",
IF(INDEX('Fountain Inputs'!$A$1:$XX$133, MATCH('Stata dataset (nominal)'!$A73, 'Fountain Inputs'!$A$1:$A$133, 0), MATCH('Stata dataset (nominal)'!ME$1, 'Fountain Inputs'!$A$1:$XX$1, 0))="", "", INDEX('Fountain Inputs'!$A$1:$XX$133, MATCH('Stata dataset (nominal)'!$A73, 'Fountain Inputs'!$A$1:$A$133, 0), MATCH('Stata dataset (nominal)'!ME$1, 'Fountain Inputs'!$A$1:$XX$1, 0))),
Input_overrides!ME84)</f>
        <v>163</v>
      </c>
      <c r="MF73" s="15">
        <f>IF(Input_overrides!MF84="",
IF(INDEX('Fountain Inputs'!$A$1:$XX$133, MATCH('Stata dataset (nominal)'!$A73, 'Fountain Inputs'!$A$1:$A$133, 0), MATCH('Stata dataset (nominal)'!MF$1, 'Fountain Inputs'!$A$1:$XX$1, 0))="", "", INDEX('Fountain Inputs'!$A$1:$XX$133, MATCH('Stata dataset (nominal)'!$A73, 'Fountain Inputs'!$A$1:$A$133, 0), MATCH('Stata dataset (nominal)'!MF$1, 'Fountain Inputs'!$A$1:$XX$1, 0))),
Input_overrides!MF84)</f>
        <v>260</v>
      </c>
      <c r="MG73" s="15">
        <f>IF(Input_overrides!MG84="",
IF(INDEX('Fountain Inputs'!$A$1:$XX$133, MATCH('Stata dataset (nominal)'!$A73, 'Fountain Inputs'!$A$1:$A$133, 0), MATCH('Stata dataset (nominal)'!MG$1, 'Fountain Inputs'!$A$1:$XX$1, 0))="", "", INDEX('Fountain Inputs'!$A$1:$XX$133, MATCH('Stata dataset (nominal)'!$A73, 'Fountain Inputs'!$A$1:$A$133, 0), MATCH('Stata dataset (nominal)'!MG$1, 'Fountain Inputs'!$A$1:$XX$1, 0))),
Input_overrides!MG84)</f>
        <v>455</v>
      </c>
      <c r="MH73" s="15">
        <f>IF(Input_overrides!MH84="",
IF(INDEX('Fountain Inputs'!$A$1:$XX$133, MATCH('Stata dataset (nominal)'!$A73, 'Fountain Inputs'!$A$1:$A$133, 0), MATCH('Stata dataset (nominal)'!MH$1, 'Fountain Inputs'!$A$1:$XX$1, 0))="", "", INDEX('Fountain Inputs'!$A$1:$XX$133, MATCH('Stata dataset (nominal)'!$A73, 'Fountain Inputs'!$A$1:$A$133, 0), MATCH('Stata dataset (nominal)'!MH$1, 'Fountain Inputs'!$A$1:$XX$1, 0))),
Input_overrides!MH84)</f>
        <v>0</v>
      </c>
      <c r="MI73" s="15">
        <f>IF(Input_overrides!MI84="",
IF(INDEX('Fountain Inputs'!$A$1:$XX$133, MATCH('Stata dataset (nominal)'!$A73, 'Fountain Inputs'!$A$1:$A$133, 0), MATCH('Stata dataset (nominal)'!MI$1, 'Fountain Inputs'!$A$1:$XX$1, 0))="", "", INDEX('Fountain Inputs'!$A$1:$XX$133, MATCH('Stata dataset (nominal)'!$A73, 'Fountain Inputs'!$A$1:$A$133, 0), MATCH('Stata dataset (nominal)'!MI$1, 'Fountain Inputs'!$A$1:$XX$1, 0))),
Input_overrides!MI84)</f>
        <v>3</v>
      </c>
      <c r="MJ73" s="15">
        <f>IF(Input_overrides!MJ84="",
IF(INDEX('Fountain Inputs'!$A$1:$XX$133, MATCH('Stata dataset (nominal)'!$A73, 'Fountain Inputs'!$A$1:$A$133, 0), MATCH('Stata dataset (nominal)'!MJ$1, 'Fountain Inputs'!$A$1:$XX$1, 0))="", "", INDEX('Fountain Inputs'!$A$1:$XX$133, MATCH('Stata dataset (nominal)'!$A73, 'Fountain Inputs'!$A$1:$A$133, 0), MATCH('Stata dataset (nominal)'!MJ$1, 'Fountain Inputs'!$A$1:$XX$1, 0))),
Input_overrides!MJ84)</f>
        <v>26</v>
      </c>
      <c r="MK73" s="15">
        <f>IF(Input_overrides!MK84="",
IF(INDEX('Fountain Inputs'!$A$1:$XX$133, MATCH('Stata dataset (nominal)'!$A73, 'Fountain Inputs'!$A$1:$A$133, 0), MATCH('Stata dataset (nominal)'!MK$1, 'Fountain Inputs'!$A$1:$XX$1, 0))="", "", INDEX('Fountain Inputs'!$A$1:$XX$133, MATCH('Stata dataset (nominal)'!$A73, 'Fountain Inputs'!$A$1:$A$133, 0), MATCH('Stata dataset (nominal)'!MK$1, 'Fountain Inputs'!$A$1:$XX$1, 0))),
Input_overrides!MK84)</f>
        <v>55</v>
      </c>
      <c r="ML73" s="15">
        <f>IF(Input_overrides!ML84="",
IF(INDEX('Fountain Inputs'!$A$1:$XX$133, MATCH('Stata dataset (nominal)'!$A73, 'Fountain Inputs'!$A$1:$A$133, 0), MATCH('Stata dataset (nominal)'!ML$1, 'Fountain Inputs'!$A$1:$XX$1, 0))="", "", INDEX('Fountain Inputs'!$A$1:$XX$133, MATCH('Stata dataset (nominal)'!$A73, 'Fountain Inputs'!$A$1:$A$133, 0), MATCH('Stata dataset (nominal)'!ML$1, 'Fountain Inputs'!$A$1:$XX$1, 0))),
Input_overrides!ML84)</f>
        <v>371</v>
      </c>
      <c r="MM73" s="15">
        <f>IF(Input_overrides!MM84="",
IF(INDEX('Fountain Inputs'!$A$1:$XX$133, MATCH('Stata dataset (nominal)'!$A73, 'Fountain Inputs'!$A$1:$A$133, 0), MATCH('Stata dataset (nominal)'!MM$1, 'Fountain Inputs'!$A$1:$XX$1, 0))="", "", INDEX('Fountain Inputs'!$A$1:$XX$133, MATCH('Stata dataset (nominal)'!$A73, 'Fountain Inputs'!$A$1:$A$133, 0), MATCH('Stata dataset (nominal)'!MM$1, 'Fountain Inputs'!$A$1:$XX$1, 0))),
Input_overrides!MM84)</f>
        <v>455</v>
      </c>
      <c r="MN73" s="15">
        <f>IF(Input_overrides!MN84="",
IF(INDEX('Fountain Inputs'!$A$1:$XX$133, MATCH('Stata dataset (nominal)'!$A73, 'Fountain Inputs'!$A$1:$A$133, 0), MATCH('Stata dataset (nominal)'!MN$1, 'Fountain Inputs'!$A$1:$XX$1, 0))="", "", INDEX('Fountain Inputs'!$A$1:$XX$133, MATCH('Stata dataset (nominal)'!$A73, 'Fountain Inputs'!$A$1:$A$133, 0), MATCH('Stata dataset (nominal)'!MN$1, 'Fountain Inputs'!$A$1:$XX$1, 0))),
Input_overrides!MN84)</f>
        <v>0</v>
      </c>
      <c r="MO73" s="15">
        <f>IF(Input_overrides!MO84="",
IF(INDEX('Fountain Inputs'!$A$1:$XX$133, MATCH('Stata dataset (nominal)'!$A73, 'Fountain Inputs'!$A$1:$A$133, 0), MATCH('Stata dataset (nominal)'!MO$1, 'Fountain Inputs'!$A$1:$XX$1, 0))="", "", INDEX('Fountain Inputs'!$A$1:$XX$133, MATCH('Stata dataset (nominal)'!$A73, 'Fountain Inputs'!$A$1:$A$133, 0), MATCH('Stata dataset (nominal)'!MO$1, 'Fountain Inputs'!$A$1:$XX$1, 0))),
Input_overrides!MO84)</f>
        <v>10</v>
      </c>
      <c r="MP73" s="15">
        <f>IF(Input_overrides!MP84="",
IF(INDEX('Fountain Inputs'!$A$1:$XX$133, MATCH('Stata dataset (nominal)'!$A73, 'Fountain Inputs'!$A$1:$A$133, 0), MATCH('Stata dataset (nominal)'!MP$1, 'Fountain Inputs'!$A$1:$XX$1, 0))="", "", INDEX('Fountain Inputs'!$A$1:$XX$133, MATCH('Stata dataset (nominal)'!$A73, 'Fountain Inputs'!$A$1:$A$133, 0), MATCH('Stata dataset (nominal)'!MP$1, 'Fountain Inputs'!$A$1:$XX$1, 0))),
Input_overrides!MP84)</f>
        <v>91</v>
      </c>
      <c r="MQ73" s="15">
        <f>IF(Input_overrides!MQ84="",
IF(INDEX('Fountain Inputs'!$A$1:$XX$133, MATCH('Stata dataset (nominal)'!$A73, 'Fountain Inputs'!$A$1:$A$133, 0), MATCH('Stata dataset (nominal)'!MQ$1, 'Fountain Inputs'!$A$1:$XX$1, 0))="", "", INDEX('Fountain Inputs'!$A$1:$XX$133, MATCH('Stata dataset (nominal)'!$A73, 'Fountain Inputs'!$A$1:$A$133, 0), MATCH('Stata dataset (nominal)'!MQ$1, 'Fountain Inputs'!$A$1:$XX$1, 0))),
Input_overrides!MQ84)</f>
        <v>3</v>
      </c>
      <c r="MR73" s="15">
        <f>IF(Input_overrides!MR84="",
IF(INDEX('Fountain Inputs'!$A$1:$XX$133, MATCH('Stata dataset (nominal)'!$A73, 'Fountain Inputs'!$A$1:$A$133, 0), MATCH('Stata dataset (nominal)'!MR$1, 'Fountain Inputs'!$A$1:$XX$1, 0))="", "", INDEX('Fountain Inputs'!$A$1:$XX$133, MATCH('Stata dataset (nominal)'!$A73, 'Fountain Inputs'!$A$1:$A$133, 0), MATCH('Stata dataset (nominal)'!MR$1, 'Fountain Inputs'!$A$1:$XX$1, 0))),
Input_overrides!MR84)</f>
        <v>1</v>
      </c>
      <c r="MS73" s="15">
        <f>IF(Input_overrides!MS84="",
IF(INDEX('Fountain Inputs'!$A$1:$XX$133, MATCH('Stata dataset (nominal)'!$A73, 'Fountain Inputs'!$A$1:$A$133, 0), MATCH('Stata dataset (nominal)'!MS$1, 'Fountain Inputs'!$A$1:$XX$1, 0))="", "", INDEX('Fountain Inputs'!$A$1:$XX$133, MATCH('Stata dataset (nominal)'!$A73, 'Fountain Inputs'!$A$1:$A$133, 0), MATCH('Stata dataset (nominal)'!MS$1, 'Fountain Inputs'!$A$1:$XX$1, 0))),
Input_overrides!MS84)</f>
        <v>14</v>
      </c>
      <c r="MT73" s="15">
        <f>IF(Input_overrides!MT84="",
IF(INDEX('Fountain Inputs'!$A$1:$XX$133, MATCH('Stata dataset (nominal)'!$A73, 'Fountain Inputs'!$A$1:$A$133, 0), MATCH('Stata dataset (nominal)'!MT$1, 'Fountain Inputs'!$A$1:$XX$1, 0))="", "", INDEX('Fountain Inputs'!$A$1:$XX$133, MATCH('Stata dataset (nominal)'!$A73, 'Fountain Inputs'!$A$1:$A$133, 0), MATCH('Stata dataset (nominal)'!MT$1, 'Fountain Inputs'!$A$1:$XX$1, 0))),
Input_overrides!MT84)</f>
        <v>0</v>
      </c>
      <c r="MU73" s="15">
        <f>IF(Input_overrides!MU84="",
IF(INDEX('Fountain Inputs'!$A$1:$XX$133, MATCH('Stata dataset (nominal)'!$A73, 'Fountain Inputs'!$A$1:$A$133, 0), MATCH('Stata dataset (nominal)'!MU$1, 'Fountain Inputs'!$A$1:$XX$1, 0))="", "", INDEX('Fountain Inputs'!$A$1:$XX$133, MATCH('Stata dataset (nominal)'!$A73, 'Fountain Inputs'!$A$1:$A$133, 0), MATCH('Stata dataset (nominal)'!MU$1, 'Fountain Inputs'!$A$1:$XX$1, 0))),
Input_overrides!MU84)</f>
        <v>119</v>
      </c>
      <c r="MV73" s="15">
        <f>IF(Input_overrides!MV84="",
IF(INDEX('Fountain Inputs'!$A$1:$XX$133, MATCH('Stata dataset (nominal)'!$A73, 'Fountain Inputs'!$A$1:$A$133, 0), MATCH('Stata dataset (nominal)'!MV$1, 'Fountain Inputs'!$A$1:$XX$1, 0))="", "", INDEX('Fountain Inputs'!$A$1:$XX$133, MATCH('Stata dataset (nominal)'!$A73, 'Fountain Inputs'!$A$1:$A$133, 0), MATCH('Stata dataset (nominal)'!MV$1, 'Fountain Inputs'!$A$1:$XX$1, 0))),
Input_overrides!MV84)</f>
        <v>0</v>
      </c>
      <c r="MW73" s="15">
        <f>IF(Input_overrides!MW84="",
IF(INDEX('Fountain Inputs'!$A$1:$XX$133, MATCH('Stata dataset (nominal)'!$A73, 'Fountain Inputs'!$A$1:$A$133, 0), MATCH('Stata dataset (nominal)'!MW$1, 'Fountain Inputs'!$A$1:$XX$1, 0))="", "", INDEX('Fountain Inputs'!$A$1:$XX$133, MATCH('Stata dataset (nominal)'!$A73, 'Fountain Inputs'!$A$1:$A$133, 0), MATCH('Stata dataset (nominal)'!MW$1, 'Fountain Inputs'!$A$1:$XX$1, 0))),
Input_overrides!MW84)</f>
        <v>0</v>
      </c>
      <c r="MX73" s="15">
        <f>IF(Input_overrides!MX84="",
IF(INDEX('Fountain Inputs'!$A$1:$XX$133, MATCH('Stata dataset (nominal)'!$A73, 'Fountain Inputs'!$A$1:$A$133, 0), MATCH('Stata dataset (nominal)'!MX$1, 'Fountain Inputs'!$A$1:$XX$1, 0))="", "", INDEX('Fountain Inputs'!$A$1:$XX$133, MATCH('Stata dataset (nominal)'!$A73, 'Fountain Inputs'!$A$1:$A$133, 0), MATCH('Stata dataset (nominal)'!MX$1, 'Fountain Inputs'!$A$1:$XX$1, 0))),
Input_overrides!MX84)</f>
        <v>4</v>
      </c>
      <c r="MY73" s="15">
        <f>IF(Input_overrides!MY84="",
IF(INDEX('Fountain Inputs'!$A$1:$XX$133, MATCH('Stata dataset (nominal)'!$A73, 'Fountain Inputs'!$A$1:$A$133, 0), MATCH('Stata dataset (nominal)'!MY$1, 'Fountain Inputs'!$A$1:$XX$1, 0))="", "", INDEX('Fountain Inputs'!$A$1:$XX$133, MATCH('Stata dataset (nominal)'!$A73, 'Fountain Inputs'!$A$1:$A$133, 0), MATCH('Stata dataset (nominal)'!MY$1, 'Fountain Inputs'!$A$1:$XX$1, 0))),
Input_overrides!MY84)</f>
        <v>115</v>
      </c>
      <c r="MZ73" s="15">
        <f>IF(Input_overrides!MZ84="",
IF(INDEX('Fountain Inputs'!$A$1:$XX$133, MATCH('Stata dataset (nominal)'!$A73, 'Fountain Inputs'!$A$1:$A$133, 0), MATCH('Stata dataset (nominal)'!MZ$1, 'Fountain Inputs'!$A$1:$XX$1, 0))="", "", INDEX('Fountain Inputs'!$A$1:$XX$133, MATCH('Stata dataset (nominal)'!$A73, 'Fountain Inputs'!$A$1:$A$133, 0), MATCH('Stata dataset (nominal)'!MZ$1, 'Fountain Inputs'!$A$1:$XX$1, 0))),
Input_overrides!MZ84)</f>
        <v>119</v>
      </c>
      <c r="NA73" s="15">
        <f>IF(Input_overrides!NA84="",
IF(INDEX('Fountain Inputs'!$A$1:$XX$133, MATCH('Stata dataset (nominal)'!$A73, 'Fountain Inputs'!$A$1:$A$133, 0), MATCH('Stata dataset (nominal)'!NA$1, 'Fountain Inputs'!$A$1:$XX$1, 0))="", "", INDEX('Fountain Inputs'!$A$1:$XX$133, MATCH('Stata dataset (nominal)'!$A73, 'Fountain Inputs'!$A$1:$A$133, 0), MATCH('Stata dataset (nominal)'!NA$1, 'Fountain Inputs'!$A$1:$XX$1, 0))),
Input_overrides!NA84)</f>
        <v>0</v>
      </c>
      <c r="NB73" s="15">
        <f>IF(Input_overrides!NB84="",
IF(INDEX('Fountain Inputs'!$A$1:$XX$133, MATCH('Stata dataset (nominal)'!$A73, 'Fountain Inputs'!$A$1:$A$133, 0), MATCH('Stata dataset (nominal)'!NB$1, 'Fountain Inputs'!$A$1:$XX$1, 0))="", "", INDEX('Fountain Inputs'!$A$1:$XX$133, MATCH('Stata dataset (nominal)'!$A73, 'Fountain Inputs'!$A$1:$A$133, 0), MATCH('Stata dataset (nominal)'!NB$1, 'Fountain Inputs'!$A$1:$XX$1, 0))),
Input_overrides!NB84)</f>
        <v>1</v>
      </c>
      <c r="NC73" s="15">
        <f>IF(Input_overrides!NC84="",
IF(INDEX('Fountain Inputs'!$A$1:$XX$133, MATCH('Stata dataset (nominal)'!$A73, 'Fountain Inputs'!$A$1:$A$133, 0), MATCH('Stata dataset (nominal)'!NC$1, 'Fountain Inputs'!$A$1:$XX$1, 0))="", "", INDEX('Fountain Inputs'!$A$1:$XX$133, MATCH('Stata dataset (nominal)'!$A73, 'Fountain Inputs'!$A$1:$A$133, 0), MATCH('Stata dataset (nominal)'!NC$1, 'Fountain Inputs'!$A$1:$XX$1, 0))),
Input_overrides!NC84)</f>
        <v>17</v>
      </c>
      <c r="ND73" s="15">
        <f>IF(Input_overrides!ND84="",
IF(INDEX('Fountain Inputs'!$A$1:$XX$133, MATCH('Stata dataset (nominal)'!$A73, 'Fountain Inputs'!$A$1:$A$133, 0), MATCH('Stata dataset (nominal)'!ND$1, 'Fountain Inputs'!$A$1:$XX$1, 0))="", "", INDEX('Fountain Inputs'!$A$1:$XX$133, MATCH('Stata dataset (nominal)'!$A73, 'Fountain Inputs'!$A$1:$A$133, 0), MATCH('Stata dataset (nominal)'!ND$1, 'Fountain Inputs'!$A$1:$XX$1, 0))),
Input_overrides!ND84)</f>
        <v>97</v>
      </c>
      <c r="NE73" s="15">
        <f>IF(Input_overrides!NE84="",
IF(INDEX('Fountain Inputs'!$A$1:$XX$133, MATCH('Stata dataset (nominal)'!$A73, 'Fountain Inputs'!$A$1:$A$133, 0), MATCH('Stata dataset (nominal)'!NE$1, 'Fountain Inputs'!$A$1:$XX$1, 0))="", "", INDEX('Fountain Inputs'!$A$1:$XX$133, MATCH('Stata dataset (nominal)'!$A73, 'Fountain Inputs'!$A$1:$A$133, 0), MATCH('Stata dataset (nominal)'!NE$1, 'Fountain Inputs'!$A$1:$XX$1, 0))),
Input_overrides!NE84)</f>
        <v>4</v>
      </c>
      <c r="NF73" s="15">
        <f>IF(Input_overrides!NF84="",
IF(INDEX('Fountain Inputs'!$A$1:$XX$133, MATCH('Stata dataset (nominal)'!$A73, 'Fountain Inputs'!$A$1:$A$133, 0), MATCH('Stata dataset (nominal)'!NF$1, 'Fountain Inputs'!$A$1:$XX$1, 0))="", "", INDEX('Fountain Inputs'!$A$1:$XX$133, MATCH('Stata dataset (nominal)'!$A73, 'Fountain Inputs'!$A$1:$A$133, 0), MATCH('Stata dataset (nominal)'!NF$1, 'Fountain Inputs'!$A$1:$XX$1, 0))),
Input_overrides!NF84)</f>
        <v>119</v>
      </c>
      <c r="NG73" s="15">
        <f>IF(Input_overrides!NG84="",
IF(INDEX('Fountain Inputs'!$A$1:$XX$133, MATCH('Stata dataset (nominal)'!$A73, 'Fountain Inputs'!$A$1:$A$133, 0), MATCH('Stata dataset (nominal)'!NG$1, 'Fountain Inputs'!$A$1:$XX$1, 0))="", "", INDEX('Fountain Inputs'!$A$1:$XX$133, MATCH('Stata dataset (nominal)'!$A73, 'Fountain Inputs'!$A$1:$A$133, 0), MATCH('Stata dataset (nominal)'!NG$1, 'Fountain Inputs'!$A$1:$XX$1, 0))),
Input_overrides!NG84)</f>
        <v>0</v>
      </c>
      <c r="NH73" s="15">
        <f>IF(Input_overrides!NH84="",
IF(INDEX('Fountain Inputs'!$A$1:$XX$133, MATCH('Stata dataset (nominal)'!$A73, 'Fountain Inputs'!$A$1:$A$133, 0), MATCH('Stata dataset (nominal)'!NH$1, 'Fountain Inputs'!$A$1:$XX$1, 0))="", "", INDEX('Fountain Inputs'!$A$1:$XX$133, MATCH('Stata dataset (nominal)'!$A73, 'Fountain Inputs'!$A$1:$A$133, 0), MATCH('Stata dataset (nominal)'!NH$1, 'Fountain Inputs'!$A$1:$XX$1, 0))),
Input_overrides!NH84)</f>
        <v>0</v>
      </c>
      <c r="NI73" s="15">
        <f>IF(Input_overrides!NI84="",
IF(INDEX('Fountain Inputs'!$A$1:$XX$133, MATCH('Stata dataset (nominal)'!$A73, 'Fountain Inputs'!$A$1:$A$133, 0), MATCH('Stata dataset (nominal)'!NI$1, 'Fountain Inputs'!$A$1:$XX$1, 0))="", "", INDEX('Fountain Inputs'!$A$1:$XX$133, MATCH('Stata dataset (nominal)'!$A73, 'Fountain Inputs'!$A$1:$A$133, 0), MATCH('Stata dataset (nominal)'!NI$1, 'Fountain Inputs'!$A$1:$XX$1, 0))),
Input_overrides!NI84)</f>
        <v>21</v>
      </c>
      <c r="NJ73" s="15">
        <f>IF(Input_overrides!NJ84="",
IF(INDEX('Fountain Inputs'!$A$1:$XX$133, MATCH('Stata dataset (nominal)'!$A73, 'Fountain Inputs'!$A$1:$A$133, 0), MATCH('Stata dataset (nominal)'!NJ$1, 'Fountain Inputs'!$A$1:$XX$1, 0))="", "", INDEX('Fountain Inputs'!$A$1:$XX$133, MATCH('Stata dataset (nominal)'!$A73, 'Fountain Inputs'!$A$1:$A$133, 0), MATCH('Stata dataset (nominal)'!NJ$1, 'Fountain Inputs'!$A$1:$XX$1, 0))),
Input_overrides!NJ84)</f>
        <v>35</v>
      </c>
      <c r="NK73" s="15">
        <f>IF(Input_overrides!NK84="",
IF(INDEX('Fountain Inputs'!$A$1:$XX$133, MATCH('Stata dataset (nominal)'!$A73, 'Fountain Inputs'!$A$1:$A$133, 0), MATCH('Stata dataset (nominal)'!NK$1, 'Fountain Inputs'!$A$1:$XX$1, 0))="", "", INDEX('Fountain Inputs'!$A$1:$XX$133, MATCH('Stata dataset (nominal)'!$A73, 'Fountain Inputs'!$A$1:$A$133, 0), MATCH('Stata dataset (nominal)'!NK$1, 'Fountain Inputs'!$A$1:$XX$1, 0))),
Input_overrides!NK84)</f>
        <v>63</v>
      </c>
      <c r="NL73" s="15">
        <f>IF(Input_overrides!NL84="",
IF(INDEX('Fountain Inputs'!$A$1:$XX$133, MATCH('Stata dataset (nominal)'!$A73, 'Fountain Inputs'!$A$1:$A$133, 0), MATCH('Stata dataset (nominal)'!NL$1, 'Fountain Inputs'!$A$1:$XX$1, 0))="", "", INDEX('Fountain Inputs'!$A$1:$XX$133, MATCH('Stata dataset (nominal)'!$A73, 'Fountain Inputs'!$A$1:$A$133, 0), MATCH('Stata dataset (nominal)'!NL$1, 'Fountain Inputs'!$A$1:$XX$1, 0))),
Input_overrides!NL84)</f>
        <v>119</v>
      </c>
      <c r="NM73" s="15">
        <f>IF(Input_overrides!NM84="",
IF(INDEX('Fountain Inputs'!$A$1:$XX$133, MATCH('Stata dataset (nominal)'!$A73, 'Fountain Inputs'!$A$1:$A$133, 0), MATCH('Stata dataset (nominal)'!NM$1, 'Fountain Inputs'!$A$1:$XX$1, 0))="", "", INDEX('Fountain Inputs'!$A$1:$XX$133, MATCH('Stata dataset (nominal)'!$A73, 'Fountain Inputs'!$A$1:$A$133, 0), MATCH('Stata dataset (nominal)'!NM$1, 'Fountain Inputs'!$A$1:$XX$1, 0))),
Input_overrides!NM84)</f>
        <v>1</v>
      </c>
      <c r="NN73" s="15">
        <f>IF(Input_overrides!NN84="",
IF(INDEX('Fountain Inputs'!$A$1:$XX$133, MATCH('Stata dataset (nominal)'!$A73, 'Fountain Inputs'!$A$1:$A$133, 0), MATCH('Stata dataset (nominal)'!NN$1, 'Fountain Inputs'!$A$1:$XX$1, 0))="", "", INDEX('Fountain Inputs'!$A$1:$XX$133, MATCH('Stata dataset (nominal)'!$A73, 'Fountain Inputs'!$A$1:$A$133, 0), MATCH('Stata dataset (nominal)'!NN$1, 'Fountain Inputs'!$A$1:$XX$1, 0))),
Input_overrides!NN84)</f>
        <v>26</v>
      </c>
      <c r="NO73" s="15">
        <f>IF(Input_overrides!NO84="",
IF(INDEX('Fountain Inputs'!$A$1:$XX$133, MATCH('Stata dataset (nominal)'!$A73, 'Fountain Inputs'!$A$1:$A$133, 0), MATCH('Stata dataset (nominal)'!NO$1, 'Fountain Inputs'!$A$1:$XX$1, 0))="", "", INDEX('Fountain Inputs'!$A$1:$XX$133, MATCH('Stata dataset (nominal)'!$A73, 'Fountain Inputs'!$A$1:$A$133, 0), MATCH('Stata dataset (nominal)'!NO$1, 'Fountain Inputs'!$A$1:$XX$1, 0))),
Input_overrides!NO84)</f>
        <v>83</v>
      </c>
      <c r="NP73" s="15">
        <f>IF(Input_overrides!NP84="",
IF(INDEX('Fountain Inputs'!$A$1:$XX$133, MATCH('Stata dataset (nominal)'!$A73, 'Fountain Inputs'!$A$1:$A$133, 0), MATCH('Stata dataset (nominal)'!NP$1, 'Fountain Inputs'!$A$1:$XX$1, 0))="", "", INDEX('Fountain Inputs'!$A$1:$XX$133, MATCH('Stata dataset (nominal)'!$A73, 'Fountain Inputs'!$A$1:$A$133, 0), MATCH('Stata dataset (nominal)'!NP$1, 'Fountain Inputs'!$A$1:$XX$1, 0))),
Input_overrides!NP84)</f>
        <v>2</v>
      </c>
      <c r="NQ73" s="15">
        <f>IF(Input_overrides!NQ84="",
IF(INDEX('Fountain Inputs'!$A$1:$XX$133, MATCH('Stata dataset (nominal)'!$A73, 'Fountain Inputs'!$A$1:$A$133, 0), MATCH('Stata dataset (nominal)'!NQ$1, 'Fountain Inputs'!$A$1:$XX$1, 0))="", "", INDEX('Fountain Inputs'!$A$1:$XX$133, MATCH('Stata dataset (nominal)'!$A73, 'Fountain Inputs'!$A$1:$A$133, 0), MATCH('Stata dataset (nominal)'!NQ$1, 'Fountain Inputs'!$A$1:$XX$1, 0))),
Input_overrides!NQ84)</f>
        <v>3</v>
      </c>
      <c r="NR73" s="15">
        <f>IF(Input_overrides!NR84="",
IF(INDEX('Fountain Inputs'!$A$1:$XX$133, MATCH('Stata dataset (nominal)'!$A73, 'Fountain Inputs'!$A$1:$A$133, 0), MATCH('Stata dataset (nominal)'!NR$1, 'Fountain Inputs'!$A$1:$XX$1, 0))="", "", INDEX('Fountain Inputs'!$A$1:$XX$133, MATCH('Stata dataset (nominal)'!$A73, 'Fountain Inputs'!$A$1:$A$133, 0), MATCH('Stata dataset (nominal)'!NR$1, 'Fountain Inputs'!$A$1:$XX$1, 0))),
Input_overrides!NR84)</f>
        <v>11</v>
      </c>
      <c r="NS73" s="15">
        <f>IF(Input_overrides!NS84="",
IF(INDEX('Fountain Inputs'!$A$1:$XX$133, MATCH('Stata dataset (nominal)'!$A73, 'Fountain Inputs'!$A$1:$A$133, 0), MATCH('Stata dataset (nominal)'!NS$1, 'Fountain Inputs'!$A$1:$XX$1, 0))="", "", INDEX('Fountain Inputs'!$A$1:$XX$133, MATCH('Stata dataset (nominal)'!$A73, 'Fountain Inputs'!$A$1:$A$133, 0), MATCH('Stata dataset (nominal)'!NS$1, 'Fountain Inputs'!$A$1:$XX$1, 0))),
Input_overrides!NS84)</f>
        <v>4</v>
      </c>
      <c r="NT73" s="15">
        <f>IF(Input_overrides!NT84="",
IF(INDEX('Fountain Inputs'!$A$1:$XX$133, MATCH('Stata dataset (nominal)'!$A73, 'Fountain Inputs'!$A$1:$A$133, 0), MATCH('Stata dataset (nominal)'!NT$1, 'Fountain Inputs'!$A$1:$XX$1, 0))="", "", INDEX('Fountain Inputs'!$A$1:$XX$133, MATCH('Stata dataset (nominal)'!$A73, 'Fountain Inputs'!$A$1:$A$133, 0), MATCH('Stata dataset (nominal)'!NT$1, 'Fountain Inputs'!$A$1:$XX$1, 0))),
Input_overrides!NT84)</f>
        <v>130</v>
      </c>
      <c r="NU73" s="15">
        <f>IF(Input_overrides!NU84="",
IF(INDEX('Fountain Inputs'!$A$1:$XX$133, MATCH('Stata dataset (nominal)'!$A73, 'Fountain Inputs'!$A$1:$A$133, 0), MATCH('Stata dataset (nominal)'!NU$1, 'Fountain Inputs'!$A$1:$XX$1, 0))="", "", INDEX('Fountain Inputs'!$A$1:$XX$133, MATCH('Stata dataset (nominal)'!$A73, 'Fountain Inputs'!$A$1:$A$133, 0), MATCH('Stata dataset (nominal)'!NU$1, 'Fountain Inputs'!$A$1:$XX$1, 0))),
Input_overrides!NU84)</f>
        <v>0</v>
      </c>
      <c r="NV73" s="15">
        <f>IF(Input_overrides!NV84="",
IF(INDEX('Fountain Inputs'!$A$1:$XX$133, MATCH('Stata dataset (nominal)'!$A73, 'Fountain Inputs'!$A$1:$A$133, 0), MATCH('Stata dataset (nominal)'!NV$1, 'Fountain Inputs'!$A$1:$XX$1, 0))="", "", INDEX('Fountain Inputs'!$A$1:$XX$133, MATCH('Stata dataset (nominal)'!$A73, 'Fountain Inputs'!$A$1:$A$133, 0), MATCH('Stata dataset (nominal)'!NV$1, 'Fountain Inputs'!$A$1:$XX$1, 0))),
Input_overrides!NV84)</f>
        <v>4</v>
      </c>
      <c r="NW73" s="15">
        <f>IF(Input_overrides!NW84="",
IF(INDEX('Fountain Inputs'!$A$1:$XX$133, MATCH('Stata dataset (nominal)'!$A73, 'Fountain Inputs'!$A$1:$A$133, 0), MATCH('Stata dataset (nominal)'!NW$1, 'Fountain Inputs'!$A$1:$XX$1, 0))="", "", INDEX('Fountain Inputs'!$A$1:$XX$133, MATCH('Stata dataset (nominal)'!$A73, 'Fountain Inputs'!$A$1:$A$133, 0), MATCH('Stata dataset (nominal)'!NW$1, 'Fountain Inputs'!$A$1:$XX$1, 0))),
Input_overrides!NW84)</f>
        <v>0</v>
      </c>
      <c r="NX73" s="15">
        <f>IF(Input_overrides!NX84="",
IF(INDEX('Fountain Inputs'!$A$1:$XX$133, MATCH('Stata dataset (nominal)'!$A73, 'Fountain Inputs'!$A$1:$A$133, 0), MATCH('Stata dataset (nominal)'!NX$1, 'Fountain Inputs'!$A$1:$XX$1, 0))="", "", INDEX('Fountain Inputs'!$A$1:$XX$133, MATCH('Stata dataset (nominal)'!$A73, 'Fountain Inputs'!$A$1:$A$133, 0), MATCH('Stata dataset (nominal)'!NX$1, 'Fountain Inputs'!$A$1:$XX$1, 0))),
Input_overrides!NX84)</f>
        <v>126</v>
      </c>
      <c r="NY73" s="15">
        <f>IF(Input_overrides!NY84="",
IF(INDEX('Fountain Inputs'!$A$1:$XX$133, MATCH('Stata dataset (nominal)'!$A73, 'Fountain Inputs'!$A$1:$A$133, 0), MATCH('Stata dataset (nominal)'!NY$1, 'Fountain Inputs'!$A$1:$XX$1, 0))="", "", INDEX('Fountain Inputs'!$A$1:$XX$133, MATCH('Stata dataset (nominal)'!$A73, 'Fountain Inputs'!$A$1:$A$133, 0), MATCH('Stata dataset (nominal)'!NY$1, 'Fountain Inputs'!$A$1:$XX$1, 0))),
Input_overrides!NY84)</f>
        <v>130</v>
      </c>
      <c r="NZ73" s="15">
        <f>IF(Input_overrides!NZ84="",
IF(INDEX('Fountain Inputs'!$A$1:$XX$133, MATCH('Stata dataset (nominal)'!$A73, 'Fountain Inputs'!$A$1:$A$133, 0), MATCH('Stata dataset (nominal)'!NZ$1, 'Fountain Inputs'!$A$1:$XX$1, 0))="", "", INDEX('Fountain Inputs'!$A$1:$XX$133, MATCH('Stata dataset (nominal)'!$A73, 'Fountain Inputs'!$A$1:$A$133, 0), MATCH('Stata dataset (nominal)'!NZ$1, 'Fountain Inputs'!$A$1:$XX$1, 0))),
Input_overrides!NZ84)</f>
        <v>0</v>
      </c>
      <c r="OA73" s="15">
        <f>IF(Input_overrides!OA84="",
IF(INDEX('Fountain Inputs'!$A$1:$XX$133, MATCH('Stata dataset (nominal)'!$A73, 'Fountain Inputs'!$A$1:$A$133, 0), MATCH('Stata dataset (nominal)'!OA$1, 'Fountain Inputs'!$A$1:$XX$1, 0))="", "", INDEX('Fountain Inputs'!$A$1:$XX$133, MATCH('Stata dataset (nominal)'!$A73, 'Fountain Inputs'!$A$1:$A$133, 0), MATCH('Stata dataset (nominal)'!OA$1, 'Fountain Inputs'!$A$1:$XX$1, 0))),
Input_overrides!OA84)</f>
        <v>3</v>
      </c>
      <c r="OB73" s="15">
        <f>IF(Input_overrides!OB84="",
IF(INDEX('Fountain Inputs'!$A$1:$XX$133, MATCH('Stata dataset (nominal)'!$A73, 'Fountain Inputs'!$A$1:$A$133, 0), MATCH('Stata dataset (nominal)'!OB$1, 'Fountain Inputs'!$A$1:$XX$1, 0))="", "", INDEX('Fountain Inputs'!$A$1:$XX$133, MATCH('Stata dataset (nominal)'!$A73, 'Fountain Inputs'!$A$1:$A$133, 0), MATCH('Stata dataset (nominal)'!OB$1, 'Fountain Inputs'!$A$1:$XX$1, 0))),
Input_overrides!OB84)</f>
        <v>23</v>
      </c>
      <c r="OC73" s="15">
        <f>IF(Input_overrides!OC84="",
IF(INDEX('Fountain Inputs'!$A$1:$XX$133, MATCH('Stata dataset (nominal)'!$A73, 'Fountain Inputs'!$A$1:$A$133, 0), MATCH('Stata dataset (nominal)'!OC$1, 'Fountain Inputs'!$A$1:$XX$1, 0))="", "", INDEX('Fountain Inputs'!$A$1:$XX$133, MATCH('Stata dataset (nominal)'!$A73, 'Fountain Inputs'!$A$1:$A$133, 0), MATCH('Stata dataset (nominal)'!OC$1, 'Fountain Inputs'!$A$1:$XX$1, 0))),
Input_overrides!OC84)</f>
        <v>102</v>
      </c>
      <c r="OD73" s="15">
        <f>IF(Input_overrides!OD84="",
IF(INDEX('Fountain Inputs'!$A$1:$XX$133, MATCH('Stata dataset (nominal)'!$A73, 'Fountain Inputs'!$A$1:$A$133, 0), MATCH('Stata dataset (nominal)'!OD$1, 'Fountain Inputs'!$A$1:$XX$1, 0))="", "", INDEX('Fountain Inputs'!$A$1:$XX$133, MATCH('Stata dataset (nominal)'!$A73, 'Fountain Inputs'!$A$1:$A$133, 0), MATCH('Stata dataset (nominal)'!OD$1, 'Fountain Inputs'!$A$1:$XX$1, 0))),
Input_overrides!OD84)</f>
        <v>2</v>
      </c>
      <c r="OE73" s="15">
        <f>IF(Input_overrides!OE84="",
IF(INDEX('Fountain Inputs'!$A$1:$XX$133, MATCH('Stata dataset (nominal)'!$A73, 'Fountain Inputs'!$A$1:$A$133, 0), MATCH('Stata dataset (nominal)'!OE$1, 'Fountain Inputs'!$A$1:$XX$1, 0))="", "", INDEX('Fountain Inputs'!$A$1:$XX$133, MATCH('Stata dataset (nominal)'!$A73, 'Fountain Inputs'!$A$1:$A$133, 0), MATCH('Stata dataset (nominal)'!OE$1, 'Fountain Inputs'!$A$1:$XX$1, 0))),
Input_overrides!OE84)</f>
        <v>130</v>
      </c>
      <c r="OF73" s="15">
        <f>IF(Input_overrides!OF84="",
IF(INDEX('Fountain Inputs'!$A$1:$XX$133, MATCH('Stata dataset (nominal)'!$A73, 'Fountain Inputs'!$A$1:$A$133, 0), MATCH('Stata dataset (nominal)'!OF$1, 'Fountain Inputs'!$A$1:$XX$1, 0))="", "", INDEX('Fountain Inputs'!$A$1:$XX$133, MATCH('Stata dataset (nominal)'!$A73, 'Fountain Inputs'!$A$1:$A$133, 0), MATCH('Stata dataset (nominal)'!OF$1, 'Fountain Inputs'!$A$1:$XX$1, 0))),
Input_overrides!OF84)</f>
        <v>0</v>
      </c>
      <c r="OG73" s="15">
        <f>IF(Input_overrides!OG84="",
IF(INDEX('Fountain Inputs'!$A$1:$XX$133, MATCH('Stata dataset (nominal)'!$A73, 'Fountain Inputs'!$A$1:$A$133, 0), MATCH('Stata dataset (nominal)'!OG$1, 'Fountain Inputs'!$A$1:$XX$1, 0))="", "", INDEX('Fountain Inputs'!$A$1:$XX$133, MATCH('Stata dataset (nominal)'!$A73, 'Fountain Inputs'!$A$1:$A$133, 0), MATCH('Stata dataset (nominal)'!OG$1, 'Fountain Inputs'!$A$1:$XX$1, 0))),
Input_overrides!OG84)</f>
        <v>1</v>
      </c>
      <c r="OH73" s="15">
        <f>IF(Input_overrides!OH84="",
IF(INDEX('Fountain Inputs'!$A$1:$XX$133, MATCH('Stata dataset (nominal)'!$A73, 'Fountain Inputs'!$A$1:$A$133, 0), MATCH('Stata dataset (nominal)'!OH$1, 'Fountain Inputs'!$A$1:$XX$1, 0))="", "", INDEX('Fountain Inputs'!$A$1:$XX$133, MATCH('Stata dataset (nominal)'!$A73, 'Fountain Inputs'!$A$1:$A$133, 0), MATCH('Stata dataset (nominal)'!OH$1, 'Fountain Inputs'!$A$1:$XX$1, 0))),
Input_overrides!OH84)</f>
        <v>26</v>
      </c>
      <c r="OI73" s="15">
        <f>IF(Input_overrides!OI84="",
IF(INDEX('Fountain Inputs'!$A$1:$XX$133, MATCH('Stata dataset (nominal)'!$A73, 'Fountain Inputs'!$A$1:$A$133, 0), MATCH('Stata dataset (nominal)'!OI$1, 'Fountain Inputs'!$A$1:$XX$1, 0))="", "", INDEX('Fountain Inputs'!$A$1:$XX$133, MATCH('Stata dataset (nominal)'!$A73, 'Fountain Inputs'!$A$1:$A$133, 0), MATCH('Stata dataset (nominal)'!OI$1, 'Fountain Inputs'!$A$1:$XX$1, 0))),
Input_overrides!OI84)</f>
        <v>33</v>
      </c>
      <c r="OJ73" s="15">
        <f>IF(Input_overrides!OJ84="",
IF(INDEX('Fountain Inputs'!$A$1:$XX$133, MATCH('Stata dataset (nominal)'!$A73, 'Fountain Inputs'!$A$1:$A$133, 0), MATCH('Stata dataset (nominal)'!OJ$1, 'Fountain Inputs'!$A$1:$XX$1, 0))="", "", INDEX('Fountain Inputs'!$A$1:$XX$133, MATCH('Stata dataset (nominal)'!$A73, 'Fountain Inputs'!$A$1:$A$133, 0), MATCH('Stata dataset (nominal)'!OJ$1, 'Fountain Inputs'!$A$1:$XX$1, 0))),
Input_overrides!OJ84)</f>
        <v>70</v>
      </c>
      <c r="OK73" s="15">
        <f>IF(Input_overrides!OK84="",
IF(INDEX('Fountain Inputs'!$A$1:$XX$133, MATCH('Stata dataset (nominal)'!$A73, 'Fountain Inputs'!$A$1:$A$133, 0), MATCH('Stata dataset (nominal)'!OK$1, 'Fountain Inputs'!$A$1:$XX$1, 0))="", "", INDEX('Fountain Inputs'!$A$1:$XX$133, MATCH('Stata dataset (nominal)'!$A73, 'Fountain Inputs'!$A$1:$A$133, 0), MATCH('Stata dataset (nominal)'!OK$1, 'Fountain Inputs'!$A$1:$XX$1, 0))),
Input_overrides!OK84)</f>
        <v>130</v>
      </c>
      <c r="OL73" s="15">
        <f>IF(Input_overrides!OL84="",
IF(INDEX('Fountain Inputs'!$A$1:$XX$133, MATCH('Stata dataset (nominal)'!$A73, 'Fountain Inputs'!$A$1:$A$133, 0), MATCH('Stata dataset (nominal)'!OL$1, 'Fountain Inputs'!$A$1:$XX$1, 0))="", "", INDEX('Fountain Inputs'!$A$1:$XX$133, MATCH('Stata dataset (nominal)'!$A73, 'Fountain Inputs'!$A$1:$A$133, 0), MATCH('Stata dataset (nominal)'!OL$1, 'Fountain Inputs'!$A$1:$XX$1, 0))),
Input_overrides!OL84)</f>
        <v>0</v>
      </c>
      <c r="OM73" s="15">
        <f>IF(Input_overrides!OM84="",
IF(INDEX('Fountain Inputs'!$A$1:$XX$133, MATCH('Stata dataset (nominal)'!$A73, 'Fountain Inputs'!$A$1:$A$133, 0), MATCH('Stata dataset (nominal)'!OM$1, 'Fountain Inputs'!$A$1:$XX$1, 0))="", "", INDEX('Fountain Inputs'!$A$1:$XX$133, MATCH('Stata dataset (nominal)'!$A73, 'Fountain Inputs'!$A$1:$A$133, 0), MATCH('Stata dataset (nominal)'!OM$1, 'Fountain Inputs'!$A$1:$XX$1, 0))),
Input_overrides!OM84)</f>
        <v>16</v>
      </c>
      <c r="ON73" s="15">
        <f>IF(Input_overrides!ON84="",
IF(INDEX('Fountain Inputs'!$A$1:$XX$133, MATCH('Stata dataset (nominal)'!$A73, 'Fountain Inputs'!$A$1:$A$133, 0), MATCH('Stata dataset (nominal)'!ON$1, 'Fountain Inputs'!$A$1:$XX$1, 0))="", "", INDEX('Fountain Inputs'!$A$1:$XX$133, MATCH('Stata dataset (nominal)'!$A73, 'Fountain Inputs'!$A$1:$A$133, 0), MATCH('Stata dataset (nominal)'!ON$1, 'Fountain Inputs'!$A$1:$XX$1, 0))),
Input_overrides!ON84)</f>
        <v>43</v>
      </c>
      <c r="OO73" s="15">
        <f>IF(Input_overrides!OO84="",
IF(INDEX('Fountain Inputs'!$A$1:$XX$133, MATCH('Stata dataset (nominal)'!$A73, 'Fountain Inputs'!$A$1:$A$133, 0), MATCH('Stata dataset (nominal)'!OO$1, 'Fountain Inputs'!$A$1:$XX$1, 0))="", "", INDEX('Fountain Inputs'!$A$1:$XX$133, MATCH('Stata dataset (nominal)'!$A73, 'Fountain Inputs'!$A$1:$A$133, 0), MATCH('Stata dataset (nominal)'!OO$1, 'Fountain Inputs'!$A$1:$XX$1, 0))),
Input_overrides!OO84)</f>
        <v>3</v>
      </c>
      <c r="OP73" s="15">
        <f>IF(Input_overrides!OP84="",
IF(INDEX('Fountain Inputs'!$A$1:$XX$133, MATCH('Stata dataset (nominal)'!$A73, 'Fountain Inputs'!$A$1:$A$133, 0), MATCH('Stata dataset (nominal)'!OP$1, 'Fountain Inputs'!$A$1:$XX$1, 0))="", "", INDEX('Fountain Inputs'!$A$1:$XX$133, MATCH('Stata dataset (nominal)'!$A73, 'Fountain Inputs'!$A$1:$A$133, 0), MATCH('Stata dataset (nominal)'!OP$1, 'Fountain Inputs'!$A$1:$XX$1, 0))),
Input_overrides!OP84)</f>
        <v>8</v>
      </c>
      <c r="OQ73" s="15">
        <f>IF(Input_overrides!OQ84="",
IF(INDEX('Fountain Inputs'!$A$1:$XX$133, MATCH('Stata dataset (nominal)'!$A73, 'Fountain Inputs'!$A$1:$A$133, 0), MATCH('Stata dataset (nominal)'!OQ$1, 'Fountain Inputs'!$A$1:$XX$1, 0))="", "", INDEX('Fountain Inputs'!$A$1:$XX$133, MATCH('Stata dataset (nominal)'!$A73, 'Fountain Inputs'!$A$1:$A$133, 0), MATCH('Stata dataset (nominal)'!OQ$1, 'Fountain Inputs'!$A$1:$XX$1, 0))),
Input_overrides!OQ84)</f>
        <v>9</v>
      </c>
      <c r="OR73" s="15">
        <f>IF(Input_overrides!OR84="",
IF(INDEX('Fountain Inputs'!$A$1:$XX$133, MATCH('Stata dataset (nominal)'!$A73, 'Fountain Inputs'!$A$1:$A$133, 0), MATCH('Stata dataset (nominal)'!OR$1, 'Fountain Inputs'!$A$1:$XX$1, 0))="", "", INDEX('Fountain Inputs'!$A$1:$XX$133, MATCH('Stata dataset (nominal)'!$A73, 'Fountain Inputs'!$A$1:$A$133, 0), MATCH('Stata dataset (nominal)'!OR$1, 'Fountain Inputs'!$A$1:$XX$1, 0))),
Input_overrides!OR84)</f>
        <v>3</v>
      </c>
      <c r="OS73" s="15">
        <f>IF(Input_overrides!OS84="",
IF(INDEX('Fountain Inputs'!$A$1:$XX$133, MATCH('Stata dataset (nominal)'!$A73, 'Fountain Inputs'!$A$1:$A$133, 0), MATCH('Stata dataset (nominal)'!OS$1, 'Fountain Inputs'!$A$1:$XX$1, 0))="", "", INDEX('Fountain Inputs'!$A$1:$XX$133, MATCH('Stata dataset (nominal)'!$A73, 'Fountain Inputs'!$A$1:$A$133, 0), MATCH('Stata dataset (nominal)'!OS$1, 'Fountain Inputs'!$A$1:$XX$1, 0))),
Input_overrides!OS84)</f>
        <v>82</v>
      </c>
      <c r="OT73" s="15">
        <f>IF(Input_overrides!OT84="",
IF(INDEX('Fountain Inputs'!$A$1:$XX$133, MATCH('Stata dataset (nominal)'!$A73, 'Fountain Inputs'!$A$1:$A$133, 0), MATCH('Stata dataset (nominal)'!OT$1, 'Fountain Inputs'!$A$1:$XX$1, 0))="", "", INDEX('Fountain Inputs'!$A$1:$XX$133, MATCH('Stata dataset (nominal)'!$A73, 'Fountain Inputs'!$A$1:$A$133, 0), MATCH('Stata dataset (nominal)'!OT$1, 'Fountain Inputs'!$A$1:$XX$1, 0))),
Input_overrides!OT84)</f>
        <v>0</v>
      </c>
      <c r="OU73" s="15">
        <f>IF(Input_overrides!OU84="",
IF(INDEX('Fountain Inputs'!$A$1:$XX$133, MATCH('Stata dataset (nominal)'!$A73, 'Fountain Inputs'!$A$1:$A$133, 0), MATCH('Stata dataset (nominal)'!OU$1, 'Fountain Inputs'!$A$1:$XX$1, 0))="", "", INDEX('Fountain Inputs'!$A$1:$XX$133, MATCH('Stata dataset (nominal)'!$A73, 'Fountain Inputs'!$A$1:$A$133, 0), MATCH('Stata dataset (nominal)'!OU$1, 'Fountain Inputs'!$A$1:$XX$1, 0))),
Input_overrides!OU84)</f>
        <v>12</v>
      </c>
      <c r="OV73" s="15">
        <f>IF(Input_overrides!OV84="",
IF(INDEX('Fountain Inputs'!$A$1:$XX$133, MATCH('Stata dataset (nominal)'!$A73, 'Fountain Inputs'!$A$1:$A$133, 0), MATCH('Stata dataset (nominal)'!OV$1, 'Fountain Inputs'!$A$1:$XX$1, 0))="", "", INDEX('Fountain Inputs'!$A$1:$XX$133, MATCH('Stata dataset (nominal)'!$A73, 'Fountain Inputs'!$A$1:$A$133, 0), MATCH('Stata dataset (nominal)'!OV$1, 'Fountain Inputs'!$A$1:$XX$1, 0))),
Input_overrides!OV84)</f>
        <v>3</v>
      </c>
      <c r="OW73" s="15">
        <f>IF(Input_overrides!OW84="",
IF(INDEX('Fountain Inputs'!$A$1:$XX$133, MATCH('Stata dataset (nominal)'!$A73, 'Fountain Inputs'!$A$1:$A$133, 0), MATCH('Stata dataset (nominal)'!OW$1, 'Fountain Inputs'!$A$1:$XX$1, 0))="", "", INDEX('Fountain Inputs'!$A$1:$XX$133, MATCH('Stata dataset (nominal)'!$A73, 'Fountain Inputs'!$A$1:$A$133, 0), MATCH('Stata dataset (nominal)'!OW$1, 'Fountain Inputs'!$A$1:$XX$1, 0))),
Input_overrides!OW84)</f>
        <v>67</v>
      </c>
      <c r="OX73" s="15">
        <f>IF(Input_overrides!OX84="",
IF(INDEX('Fountain Inputs'!$A$1:$XX$133, MATCH('Stata dataset (nominal)'!$A73, 'Fountain Inputs'!$A$1:$A$133, 0), MATCH('Stata dataset (nominal)'!OX$1, 'Fountain Inputs'!$A$1:$XX$1, 0))="", "", INDEX('Fountain Inputs'!$A$1:$XX$133, MATCH('Stata dataset (nominal)'!$A73, 'Fountain Inputs'!$A$1:$A$133, 0), MATCH('Stata dataset (nominal)'!OX$1, 'Fountain Inputs'!$A$1:$XX$1, 0))),
Input_overrides!OX84)</f>
        <v>82</v>
      </c>
      <c r="OY73" s="15">
        <f>IF(Input_overrides!OY84="",
IF(INDEX('Fountain Inputs'!$A$1:$XX$133, MATCH('Stata dataset (nominal)'!$A73, 'Fountain Inputs'!$A$1:$A$133, 0), MATCH('Stata dataset (nominal)'!OY$1, 'Fountain Inputs'!$A$1:$XX$1, 0))="", "", INDEX('Fountain Inputs'!$A$1:$XX$133, MATCH('Stata dataset (nominal)'!$A73, 'Fountain Inputs'!$A$1:$A$133, 0), MATCH('Stata dataset (nominal)'!OY$1, 'Fountain Inputs'!$A$1:$XX$1, 0))),
Input_overrides!OY84)</f>
        <v>2</v>
      </c>
      <c r="OZ73" s="15">
        <f>IF(Input_overrides!OZ84="",
IF(INDEX('Fountain Inputs'!$A$1:$XX$133, MATCH('Stata dataset (nominal)'!$A73, 'Fountain Inputs'!$A$1:$A$133, 0), MATCH('Stata dataset (nominal)'!OZ$1, 'Fountain Inputs'!$A$1:$XX$1, 0))="", "", INDEX('Fountain Inputs'!$A$1:$XX$133, MATCH('Stata dataset (nominal)'!$A73, 'Fountain Inputs'!$A$1:$A$133, 0), MATCH('Stata dataset (nominal)'!OZ$1, 'Fountain Inputs'!$A$1:$XX$1, 0))),
Input_overrides!OZ84)</f>
        <v>3</v>
      </c>
      <c r="PA73" s="15">
        <f>IF(Input_overrides!PA84="",
IF(INDEX('Fountain Inputs'!$A$1:$XX$133, MATCH('Stata dataset (nominal)'!$A73, 'Fountain Inputs'!$A$1:$A$133, 0), MATCH('Stata dataset (nominal)'!PA$1, 'Fountain Inputs'!$A$1:$XX$1, 0))="", "", INDEX('Fountain Inputs'!$A$1:$XX$133, MATCH('Stata dataset (nominal)'!$A73, 'Fountain Inputs'!$A$1:$A$133, 0), MATCH('Stata dataset (nominal)'!PA$1, 'Fountain Inputs'!$A$1:$XX$1, 0))),
Input_overrides!PA84)</f>
        <v>17</v>
      </c>
      <c r="PB73" s="15">
        <f>IF(Input_overrides!PB84="",
IF(INDEX('Fountain Inputs'!$A$1:$XX$133, MATCH('Stata dataset (nominal)'!$A73, 'Fountain Inputs'!$A$1:$A$133, 0), MATCH('Stata dataset (nominal)'!PB$1, 'Fountain Inputs'!$A$1:$XX$1, 0))="", "", INDEX('Fountain Inputs'!$A$1:$XX$133, MATCH('Stata dataset (nominal)'!$A73, 'Fountain Inputs'!$A$1:$A$133, 0), MATCH('Stata dataset (nominal)'!PB$1, 'Fountain Inputs'!$A$1:$XX$1, 0))),
Input_overrides!PB84)</f>
        <v>60</v>
      </c>
      <c r="PC73" s="15">
        <f>IF(Input_overrides!PC84="",
IF(INDEX('Fountain Inputs'!$A$1:$XX$133, MATCH('Stata dataset (nominal)'!$A73, 'Fountain Inputs'!$A$1:$A$133, 0), MATCH('Stata dataset (nominal)'!PC$1, 'Fountain Inputs'!$A$1:$XX$1, 0))="", "", INDEX('Fountain Inputs'!$A$1:$XX$133, MATCH('Stata dataset (nominal)'!$A73, 'Fountain Inputs'!$A$1:$A$133, 0), MATCH('Stata dataset (nominal)'!PC$1, 'Fountain Inputs'!$A$1:$XX$1, 0))),
Input_overrides!PC84)</f>
        <v>0</v>
      </c>
      <c r="PD73" s="15">
        <f>IF(Input_overrides!PD84="",
IF(INDEX('Fountain Inputs'!$A$1:$XX$133, MATCH('Stata dataset (nominal)'!$A73, 'Fountain Inputs'!$A$1:$A$133, 0), MATCH('Stata dataset (nominal)'!PD$1, 'Fountain Inputs'!$A$1:$XX$1, 0))="", "", INDEX('Fountain Inputs'!$A$1:$XX$133, MATCH('Stata dataset (nominal)'!$A73, 'Fountain Inputs'!$A$1:$A$133, 0), MATCH('Stata dataset (nominal)'!PD$1, 'Fountain Inputs'!$A$1:$XX$1, 0))),
Input_overrides!PD84)</f>
        <v>82</v>
      </c>
      <c r="PE73" s="15">
        <f>IF(Input_overrides!PE84="",
IF(INDEX('Fountain Inputs'!$A$1:$XX$133, MATCH('Stata dataset (nominal)'!$A73, 'Fountain Inputs'!$A$1:$A$133, 0), MATCH('Stata dataset (nominal)'!PE$1, 'Fountain Inputs'!$A$1:$XX$1, 0))="", "", INDEX('Fountain Inputs'!$A$1:$XX$133, MATCH('Stata dataset (nominal)'!$A73, 'Fountain Inputs'!$A$1:$A$133, 0), MATCH('Stata dataset (nominal)'!PE$1, 'Fountain Inputs'!$A$1:$XX$1, 0))),
Input_overrides!PE84)</f>
        <v>0</v>
      </c>
      <c r="PF73" s="15">
        <f>IF(Input_overrides!PF84="",
IF(INDEX('Fountain Inputs'!$A$1:$XX$133, MATCH('Stata dataset (nominal)'!$A73, 'Fountain Inputs'!$A$1:$A$133, 0), MATCH('Stata dataset (nominal)'!PF$1, 'Fountain Inputs'!$A$1:$XX$1, 0))="", "", INDEX('Fountain Inputs'!$A$1:$XX$133, MATCH('Stata dataset (nominal)'!$A73, 'Fountain Inputs'!$A$1:$A$133, 0), MATCH('Stata dataset (nominal)'!PF$1, 'Fountain Inputs'!$A$1:$XX$1, 0))),
Input_overrides!PF84)</f>
        <v>3</v>
      </c>
      <c r="PG73" s="15">
        <f>IF(Input_overrides!PG84="",
IF(INDEX('Fountain Inputs'!$A$1:$XX$133, MATCH('Stata dataset (nominal)'!$A73, 'Fountain Inputs'!$A$1:$A$133, 0), MATCH('Stata dataset (nominal)'!PG$1, 'Fountain Inputs'!$A$1:$XX$1, 0))="", "", INDEX('Fountain Inputs'!$A$1:$XX$133, MATCH('Stata dataset (nominal)'!$A73, 'Fountain Inputs'!$A$1:$A$133, 0), MATCH('Stata dataset (nominal)'!PG$1, 'Fountain Inputs'!$A$1:$XX$1, 0))),
Input_overrides!PG84)</f>
        <v>24</v>
      </c>
      <c r="PH73" s="15">
        <f>IF(Input_overrides!PH84="",
IF(INDEX('Fountain Inputs'!$A$1:$XX$133, MATCH('Stata dataset (nominal)'!$A73, 'Fountain Inputs'!$A$1:$A$133, 0), MATCH('Stata dataset (nominal)'!PH$1, 'Fountain Inputs'!$A$1:$XX$1, 0))="", "", INDEX('Fountain Inputs'!$A$1:$XX$133, MATCH('Stata dataset (nominal)'!$A73, 'Fountain Inputs'!$A$1:$A$133, 0), MATCH('Stata dataset (nominal)'!PH$1, 'Fountain Inputs'!$A$1:$XX$1, 0))),
Input_overrides!PH84)</f>
        <v>21</v>
      </c>
      <c r="PI73" s="15">
        <f>IF(Input_overrides!PI84="",
IF(INDEX('Fountain Inputs'!$A$1:$XX$133, MATCH('Stata dataset (nominal)'!$A73, 'Fountain Inputs'!$A$1:$A$133, 0), MATCH('Stata dataset (nominal)'!PI$1, 'Fountain Inputs'!$A$1:$XX$1, 0))="", "", INDEX('Fountain Inputs'!$A$1:$XX$133, MATCH('Stata dataset (nominal)'!$A73, 'Fountain Inputs'!$A$1:$A$133, 0), MATCH('Stata dataset (nominal)'!PI$1, 'Fountain Inputs'!$A$1:$XX$1, 0))),
Input_overrides!PI84)</f>
        <v>34</v>
      </c>
      <c r="PJ73" s="15">
        <f>IF(Input_overrides!PJ84="",
IF(INDEX('Fountain Inputs'!$A$1:$XX$133, MATCH('Stata dataset (nominal)'!$A73, 'Fountain Inputs'!$A$1:$A$133, 0), MATCH('Stata dataset (nominal)'!PJ$1, 'Fountain Inputs'!$A$1:$XX$1, 0))="", "", INDEX('Fountain Inputs'!$A$1:$XX$133, MATCH('Stata dataset (nominal)'!$A73, 'Fountain Inputs'!$A$1:$A$133, 0), MATCH('Stata dataset (nominal)'!PJ$1, 'Fountain Inputs'!$A$1:$XX$1, 0))),
Input_overrides!PJ84)</f>
        <v>82</v>
      </c>
      <c r="PK73" s="15">
        <f>IF(Input_overrides!PK84="",
IF(INDEX('Fountain Inputs'!$A$1:$XX$133, MATCH('Stata dataset (nominal)'!$A73, 'Fountain Inputs'!$A$1:$A$133, 0), MATCH('Stata dataset (nominal)'!PK$1, 'Fountain Inputs'!$A$1:$XX$1, 0))="", "", INDEX('Fountain Inputs'!$A$1:$XX$133, MATCH('Stata dataset (nominal)'!$A73, 'Fountain Inputs'!$A$1:$A$133, 0), MATCH('Stata dataset (nominal)'!PK$1, 'Fountain Inputs'!$A$1:$XX$1, 0))),
Input_overrides!PK84)</f>
        <v>0</v>
      </c>
      <c r="PL73" s="15">
        <f>IF(Input_overrides!PL84="",
IF(INDEX('Fountain Inputs'!$A$1:$XX$133, MATCH('Stata dataset (nominal)'!$A73, 'Fountain Inputs'!$A$1:$A$133, 0), MATCH('Stata dataset (nominal)'!PL$1, 'Fountain Inputs'!$A$1:$XX$1, 0))="", "", INDEX('Fountain Inputs'!$A$1:$XX$133, MATCH('Stata dataset (nominal)'!$A73, 'Fountain Inputs'!$A$1:$A$133, 0), MATCH('Stata dataset (nominal)'!PL$1, 'Fountain Inputs'!$A$1:$XX$1, 0))),
Input_overrides!PL84)</f>
        <v>6</v>
      </c>
      <c r="PM73" s="15">
        <f>IF(Input_overrides!PM84="",
IF(INDEX('Fountain Inputs'!$A$1:$XX$133, MATCH('Stata dataset (nominal)'!$A73, 'Fountain Inputs'!$A$1:$A$133, 0), MATCH('Stata dataset (nominal)'!PM$1, 'Fountain Inputs'!$A$1:$XX$1, 0))="", "", INDEX('Fountain Inputs'!$A$1:$XX$133, MATCH('Stata dataset (nominal)'!$A73, 'Fountain Inputs'!$A$1:$A$133, 0), MATCH('Stata dataset (nominal)'!PM$1, 'Fountain Inputs'!$A$1:$XX$1, 0))),
Input_overrides!PM84)</f>
        <v>7</v>
      </c>
      <c r="PN73" s="15">
        <f>IF(Input_overrides!PN84="",
IF(INDEX('Fountain Inputs'!$A$1:$XX$133, MATCH('Stata dataset (nominal)'!$A73, 'Fountain Inputs'!$A$1:$A$133, 0), MATCH('Stata dataset (nominal)'!PN$1, 'Fountain Inputs'!$A$1:$XX$1, 0))="", "", INDEX('Fountain Inputs'!$A$1:$XX$133, MATCH('Stata dataset (nominal)'!$A73, 'Fountain Inputs'!$A$1:$A$133, 0), MATCH('Stata dataset (nominal)'!PN$1, 'Fountain Inputs'!$A$1:$XX$1, 0))),
Input_overrides!PN84)</f>
        <v>5</v>
      </c>
      <c r="PO73" s="15">
        <f>IF(Input_overrides!PO84="",
IF(INDEX('Fountain Inputs'!$A$1:$XX$133, MATCH('Stata dataset (nominal)'!$A73, 'Fountain Inputs'!$A$1:$A$133, 0), MATCH('Stata dataset (nominal)'!PO$1, 'Fountain Inputs'!$A$1:$XX$1, 0))="", "", INDEX('Fountain Inputs'!$A$1:$XX$133, MATCH('Stata dataset (nominal)'!$A73, 'Fountain Inputs'!$A$1:$A$133, 0), MATCH('Stata dataset (nominal)'!PO$1, 'Fountain Inputs'!$A$1:$XX$1, 0))),
Input_overrides!PO84)</f>
        <v>4</v>
      </c>
      <c r="PP73" s="15">
        <f>IF(Input_overrides!PP84="",
IF(INDEX('Fountain Inputs'!$A$1:$XX$133, MATCH('Stata dataset (nominal)'!$A73, 'Fountain Inputs'!$A$1:$A$133, 0), MATCH('Stata dataset (nominal)'!PP$1, 'Fountain Inputs'!$A$1:$XX$1, 0))="", "", INDEX('Fountain Inputs'!$A$1:$XX$133, MATCH('Stata dataset (nominal)'!$A73, 'Fountain Inputs'!$A$1:$A$133, 0), MATCH('Stata dataset (nominal)'!PP$1, 'Fountain Inputs'!$A$1:$XX$1, 0))),
Input_overrides!PP84)</f>
        <v>4</v>
      </c>
      <c r="PQ73" s="15">
        <f>IF(Input_overrides!PQ84="",
IF(INDEX('Fountain Inputs'!$A$1:$XX$133, MATCH('Stata dataset (nominal)'!$A73, 'Fountain Inputs'!$A$1:$A$133, 0), MATCH('Stata dataset (nominal)'!PQ$1, 'Fountain Inputs'!$A$1:$XX$1, 0))="", "", INDEX('Fountain Inputs'!$A$1:$XX$133, MATCH('Stata dataset (nominal)'!$A73, 'Fountain Inputs'!$A$1:$A$133, 0), MATCH('Stata dataset (nominal)'!PQ$1, 'Fountain Inputs'!$A$1:$XX$1, 0))),
Input_overrides!PQ84)</f>
        <v>2</v>
      </c>
      <c r="PR73" s="15">
        <f>IF(Input_overrides!PR84="",
IF(INDEX('Fountain Inputs'!$A$1:$XX$133, MATCH('Stata dataset (nominal)'!$A73, 'Fountain Inputs'!$A$1:$A$133, 0), MATCH('Stata dataset (nominal)'!PR$1, 'Fountain Inputs'!$A$1:$XX$1, 0))="", "", INDEX('Fountain Inputs'!$A$1:$XX$133, MATCH('Stata dataset (nominal)'!$A73, 'Fountain Inputs'!$A$1:$A$133, 0), MATCH('Stata dataset (nominal)'!PR$1, 'Fountain Inputs'!$A$1:$XX$1, 0))),
Input_overrides!PR84)</f>
        <v>28</v>
      </c>
      <c r="PS73" s="15">
        <f>IF(Input_overrides!PS84="",
IF(INDEX('Fountain Inputs'!$A$1:$XX$133, MATCH('Stata dataset (nominal)'!$A73, 'Fountain Inputs'!$A$1:$A$133, 0), MATCH('Stata dataset (nominal)'!PS$1, 'Fountain Inputs'!$A$1:$XX$1, 0))="", "", INDEX('Fountain Inputs'!$A$1:$XX$133, MATCH('Stata dataset (nominal)'!$A73, 'Fountain Inputs'!$A$1:$A$133, 0), MATCH('Stata dataset (nominal)'!PS$1, 'Fountain Inputs'!$A$1:$XX$1, 0))),
Input_overrides!PS84)</f>
        <v>0</v>
      </c>
      <c r="PT73" s="15">
        <f>IF(Input_overrides!PT84="",
IF(INDEX('Fountain Inputs'!$A$1:$XX$133, MATCH('Stata dataset (nominal)'!$A73, 'Fountain Inputs'!$A$1:$A$133, 0), MATCH('Stata dataset (nominal)'!PT$1, 'Fountain Inputs'!$A$1:$XX$1, 0))="", "", INDEX('Fountain Inputs'!$A$1:$XX$133, MATCH('Stata dataset (nominal)'!$A73, 'Fountain Inputs'!$A$1:$A$133, 0), MATCH('Stata dataset (nominal)'!PT$1, 'Fountain Inputs'!$A$1:$XX$1, 0))),
Input_overrides!PT84)</f>
        <v>7</v>
      </c>
      <c r="PU73" s="15">
        <f>IF(Input_overrides!PU84="",
IF(INDEX('Fountain Inputs'!$A$1:$XX$133, MATCH('Stata dataset (nominal)'!$A73, 'Fountain Inputs'!$A$1:$A$133, 0), MATCH('Stata dataset (nominal)'!PU$1, 'Fountain Inputs'!$A$1:$XX$1, 0))="", "", INDEX('Fountain Inputs'!$A$1:$XX$133, MATCH('Stata dataset (nominal)'!$A73, 'Fountain Inputs'!$A$1:$A$133, 0), MATCH('Stata dataset (nominal)'!PU$1, 'Fountain Inputs'!$A$1:$XX$1, 0))),
Input_overrides!PU84)</f>
        <v>6</v>
      </c>
      <c r="PV73" s="15">
        <f>IF(Input_overrides!PV84="",
IF(INDEX('Fountain Inputs'!$A$1:$XX$133, MATCH('Stata dataset (nominal)'!$A73, 'Fountain Inputs'!$A$1:$A$133, 0), MATCH('Stata dataset (nominal)'!PV$1, 'Fountain Inputs'!$A$1:$XX$1, 0))="", "", INDEX('Fountain Inputs'!$A$1:$XX$133, MATCH('Stata dataset (nominal)'!$A73, 'Fountain Inputs'!$A$1:$A$133, 0), MATCH('Stata dataset (nominal)'!PV$1, 'Fountain Inputs'!$A$1:$XX$1, 0))),
Input_overrides!PV84)</f>
        <v>15</v>
      </c>
      <c r="PW73" s="15">
        <f>IF(Input_overrides!PW84="",
IF(INDEX('Fountain Inputs'!$A$1:$XX$133, MATCH('Stata dataset (nominal)'!$A73, 'Fountain Inputs'!$A$1:$A$133, 0), MATCH('Stata dataset (nominal)'!PW$1, 'Fountain Inputs'!$A$1:$XX$1, 0))="", "", INDEX('Fountain Inputs'!$A$1:$XX$133, MATCH('Stata dataset (nominal)'!$A73, 'Fountain Inputs'!$A$1:$A$133, 0), MATCH('Stata dataset (nominal)'!PW$1, 'Fountain Inputs'!$A$1:$XX$1, 0))),
Input_overrides!PW84)</f>
        <v>28</v>
      </c>
      <c r="PX73" s="15">
        <f>IF(Input_overrides!PX84="",
IF(INDEX('Fountain Inputs'!$A$1:$XX$133, MATCH('Stata dataset (nominal)'!$A73, 'Fountain Inputs'!$A$1:$A$133, 0), MATCH('Stata dataset (nominal)'!PX$1, 'Fountain Inputs'!$A$1:$XX$1, 0))="", "", INDEX('Fountain Inputs'!$A$1:$XX$133, MATCH('Stata dataset (nominal)'!$A73, 'Fountain Inputs'!$A$1:$A$133, 0), MATCH('Stata dataset (nominal)'!PX$1, 'Fountain Inputs'!$A$1:$XX$1, 0))),
Input_overrides!PX84)</f>
        <v>0</v>
      </c>
      <c r="PY73" s="15">
        <f>IF(Input_overrides!PY84="",
IF(INDEX('Fountain Inputs'!$A$1:$XX$133, MATCH('Stata dataset (nominal)'!$A73, 'Fountain Inputs'!$A$1:$A$133, 0), MATCH('Stata dataset (nominal)'!PY$1, 'Fountain Inputs'!$A$1:$XX$1, 0))="", "", INDEX('Fountain Inputs'!$A$1:$XX$133, MATCH('Stata dataset (nominal)'!$A73, 'Fountain Inputs'!$A$1:$A$133, 0), MATCH('Stata dataset (nominal)'!PY$1, 'Fountain Inputs'!$A$1:$XX$1, 0))),
Input_overrides!PY84)</f>
        <v>4</v>
      </c>
      <c r="PZ73" s="15">
        <f>IF(Input_overrides!PZ84="",
IF(INDEX('Fountain Inputs'!$A$1:$XX$133, MATCH('Stata dataset (nominal)'!$A73, 'Fountain Inputs'!$A$1:$A$133, 0), MATCH('Stata dataset (nominal)'!PZ$1, 'Fountain Inputs'!$A$1:$XX$1, 0))="", "", INDEX('Fountain Inputs'!$A$1:$XX$133, MATCH('Stata dataset (nominal)'!$A73, 'Fountain Inputs'!$A$1:$A$133, 0), MATCH('Stata dataset (nominal)'!PZ$1, 'Fountain Inputs'!$A$1:$XX$1, 0))),
Input_overrides!PZ84)</f>
        <v>5</v>
      </c>
      <c r="QA73" s="15">
        <f>IF(Input_overrides!QA84="",
IF(INDEX('Fountain Inputs'!$A$1:$XX$133, MATCH('Stata dataset (nominal)'!$A73, 'Fountain Inputs'!$A$1:$A$133, 0), MATCH('Stata dataset (nominal)'!QA$1, 'Fountain Inputs'!$A$1:$XX$1, 0))="", "", INDEX('Fountain Inputs'!$A$1:$XX$133, MATCH('Stata dataset (nominal)'!$A73, 'Fountain Inputs'!$A$1:$A$133, 0), MATCH('Stata dataset (nominal)'!QA$1, 'Fountain Inputs'!$A$1:$XX$1, 0))),
Input_overrides!QA84)</f>
        <v>19</v>
      </c>
      <c r="QB73" s="15">
        <f>IF(Input_overrides!QB84="",
IF(INDEX('Fountain Inputs'!$A$1:$XX$133, MATCH('Stata dataset (nominal)'!$A73, 'Fountain Inputs'!$A$1:$A$133, 0), MATCH('Stata dataset (nominal)'!QB$1, 'Fountain Inputs'!$A$1:$XX$1, 0))="", "", INDEX('Fountain Inputs'!$A$1:$XX$133, MATCH('Stata dataset (nominal)'!$A73, 'Fountain Inputs'!$A$1:$A$133, 0), MATCH('Stata dataset (nominal)'!QB$1, 'Fountain Inputs'!$A$1:$XX$1, 0))),
Input_overrides!QB84)</f>
        <v>0</v>
      </c>
      <c r="QC73" s="15">
        <f>IF(Input_overrides!QC84="",
IF(INDEX('Fountain Inputs'!$A$1:$XX$133, MATCH('Stata dataset (nominal)'!$A73, 'Fountain Inputs'!$A$1:$A$133, 0), MATCH('Stata dataset (nominal)'!QC$1, 'Fountain Inputs'!$A$1:$XX$1, 0))="", "", INDEX('Fountain Inputs'!$A$1:$XX$133, MATCH('Stata dataset (nominal)'!$A73, 'Fountain Inputs'!$A$1:$A$133, 0), MATCH('Stata dataset (nominal)'!QC$1, 'Fountain Inputs'!$A$1:$XX$1, 0))),
Input_overrides!QC84)</f>
        <v>28</v>
      </c>
      <c r="QD73" s="15">
        <f>IF(Input_overrides!QD84="",
IF(INDEX('Fountain Inputs'!$A$1:$XX$133, MATCH('Stata dataset (nominal)'!$A73, 'Fountain Inputs'!$A$1:$A$133, 0), MATCH('Stata dataset (nominal)'!QD$1, 'Fountain Inputs'!$A$1:$XX$1, 0))="", "", INDEX('Fountain Inputs'!$A$1:$XX$133, MATCH('Stata dataset (nominal)'!$A73, 'Fountain Inputs'!$A$1:$A$133, 0), MATCH('Stata dataset (nominal)'!QD$1, 'Fountain Inputs'!$A$1:$XX$1, 0))),
Input_overrides!QD84)</f>
        <v>0</v>
      </c>
      <c r="QE73" s="15">
        <f>IF(Input_overrides!QE84="",
IF(INDEX('Fountain Inputs'!$A$1:$XX$133, MATCH('Stata dataset (nominal)'!$A73, 'Fountain Inputs'!$A$1:$A$133, 0), MATCH('Stata dataset (nominal)'!QE$1, 'Fountain Inputs'!$A$1:$XX$1, 0))="", "", INDEX('Fountain Inputs'!$A$1:$XX$133, MATCH('Stata dataset (nominal)'!$A73, 'Fountain Inputs'!$A$1:$A$133, 0), MATCH('Stata dataset (nominal)'!QE$1, 'Fountain Inputs'!$A$1:$XX$1, 0))),
Input_overrides!QE84)</f>
        <v>4</v>
      </c>
      <c r="QF73" s="15">
        <f>IF(Input_overrides!QF84="",
IF(INDEX('Fountain Inputs'!$A$1:$XX$133, MATCH('Stata dataset (nominal)'!$A73, 'Fountain Inputs'!$A$1:$A$133, 0), MATCH('Stata dataset (nominal)'!QF$1, 'Fountain Inputs'!$A$1:$XX$1, 0))="", "", INDEX('Fountain Inputs'!$A$1:$XX$133, MATCH('Stata dataset (nominal)'!$A73, 'Fountain Inputs'!$A$1:$A$133, 0), MATCH('Stata dataset (nominal)'!QF$1, 'Fountain Inputs'!$A$1:$XX$1, 0))),
Input_overrides!QF84)</f>
        <v>8</v>
      </c>
      <c r="QG73" s="15">
        <f>IF(Input_overrides!QG84="",
IF(INDEX('Fountain Inputs'!$A$1:$XX$133, MATCH('Stata dataset (nominal)'!$A73, 'Fountain Inputs'!$A$1:$A$133, 0), MATCH('Stata dataset (nominal)'!QG$1, 'Fountain Inputs'!$A$1:$XX$1, 0))="", "", INDEX('Fountain Inputs'!$A$1:$XX$133, MATCH('Stata dataset (nominal)'!$A73, 'Fountain Inputs'!$A$1:$A$133, 0), MATCH('Stata dataset (nominal)'!QG$1, 'Fountain Inputs'!$A$1:$XX$1, 0))),
Input_overrides!QG84)</f>
        <v>6</v>
      </c>
      <c r="QH73" s="15">
        <f>IF(Input_overrides!QH84="",
IF(INDEX('Fountain Inputs'!$A$1:$XX$133, MATCH('Stata dataset (nominal)'!$A73, 'Fountain Inputs'!$A$1:$A$133, 0), MATCH('Stata dataset (nominal)'!QH$1, 'Fountain Inputs'!$A$1:$XX$1, 0))="", "", INDEX('Fountain Inputs'!$A$1:$XX$133, MATCH('Stata dataset (nominal)'!$A73, 'Fountain Inputs'!$A$1:$A$133, 0), MATCH('Stata dataset (nominal)'!QH$1, 'Fountain Inputs'!$A$1:$XX$1, 0))),
Input_overrides!QH84)</f>
        <v>10</v>
      </c>
      <c r="QI73" s="15">
        <f>IF(Input_overrides!QI84="",
IF(INDEX('Fountain Inputs'!$A$1:$XX$133, MATCH('Stata dataset (nominal)'!$A73, 'Fountain Inputs'!$A$1:$A$133, 0), MATCH('Stata dataset (nominal)'!QI$1, 'Fountain Inputs'!$A$1:$XX$1, 0))="", "", INDEX('Fountain Inputs'!$A$1:$XX$133, MATCH('Stata dataset (nominal)'!$A73, 'Fountain Inputs'!$A$1:$A$133, 0), MATCH('Stata dataset (nominal)'!QI$1, 'Fountain Inputs'!$A$1:$XX$1, 0))),
Input_overrides!QI84)</f>
        <v>28</v>
      </c>
      <c r="QJ73" s="15">
        <f>IF(Input_overrides!QJ84="",
IF(INDEX('Fountain Inputs'!$A$1:$XX$133, MATCH('Stata dataset (nominal)'!$A73, 'Fountain Inputs'!$A$1:$A$133, 0), MATCH('Stata dataset (nominal)'!QJ$1, 'Fountain Inputs'!$A$1:$XX$1, 0))="", "", INDEX('Fountain Inputs'!$A$1:$XX$133, MATCH('Stata dataset (nominal)'!$A73, 'Fountain Inputs'!$A$1:$A$133, 0), MATCH('Stata dataset (nominal)'!QJ$1, 'Fountain Inputs'!$A$1:$XX$1, 0))),
Input_overrides!QJ84)</f>
        <v>0</v>
      </c>
      <c r="QK73" s="15">
        <f>IF(Input_overrides!QK84="",
IF(INDEX('Fountain Inputs'!$A$1:$XX$133, MATCH('Stata dataset (nominal)'!$A73, 'Fountain Inputs'!$A$1:$A$133, 0), MATCH('Stata dataset (nominal)'!QK$1, 'Fountain Inputs'!$A$1:$XX$1, 0))="", "", INDEX('Fountain Inputs'!$A$1:$XX$133, MATCH('Stata dataset (nominal)'!$A73, 'Fountain Inputs'!$A$1:$A$133, 0), MATCH('Stata dataset (nominal)'!QK$1, 'Fountain Inputs'!$A$1:$XX$1, 0))),
Input_overrides!QK84)</f>
        <v>10</v>
      </c>
      <c r="QL73" s="15">
        <f>IF(Input_overrides!QL84="",
IF(INDEX('Fountain Inputs'!$A$1:$XX$133, MATCH('Stata dataset (nominal)'!$A73, 'Fountain Inputs'!$A$1:$A$133, 0), MATCH('Stata dataset (nominal)'!QL$1, 'Fountain Inputs'!$A$1:$XX$1, 0))="", "", INDEX('Fountain Inputs'!$A$1:$XX$133, MATCH('Stata dataset (nominal)'!$A73, 'Fountain Inputs'!$A$1:$A$133, 0), MATCH('Stata dataset (nominal)'!QL$1, 'Fountain Inputs'!$A$1:$XX$1, 0))),
Input_overrides!QL84)</f>
        <v>1</v>
      </c>
      <c r="QM73" s="15">
        <f>IF(Input_overrides!QM84="",
IF(INDEX('Fountain Inputs'!$A$1:$XX$133, MATCH('Stata dataset (nominal)'!$A73, 'Fountain Inputs'!$A$1:$A$133, 0), MATCH('Stata dataset (nominal)'!QM$1, 'Fountain Inputs'!$A$1:$XX$1, 0))="", "", INDEX('Fountain Inputs'!$A$1:$XX$133, MATCH('Stata dataset (nominal)'!$A73, 'Fountain Inputs'!$A$1:$A$133, 0), MATCH('Stata dataset (nominal)'!QM$1, 'Fountain Inputs'!$A$1:$XX$1, 0))),
Input_overrides!QM84)</f>
        <v>0</v>
      </c>
      <c r="QN73" s="15">
        <f>IF(Input_overrides!QN84="",
IF(INDEX('Fountain Inputs'!$A$1:$XX$133, MATCH('Stata dataset (nominal)'!$A73, 'Fountain Inputs'!$A$1:$A$133, 0), MATCH('Stata dataset (nominal)'!QN$1, 'Fountain Inputs'!$A$1:$XX$1, 0))="", "", INDEX('Fountain Inputs'!$A$1:$XX$133, MATCH('Stata dataset (nominal)'!$A73, 'Fountain Inputs'!$A$1:$A$133, 0), MATCH('Stata dataset (nominal)'!QN$1, 'Fountain Inputs'!$A$1:$XX$1, 0))),
Input_overrides!QN84)</f>
        <v>8</v>
      </c>
      <c r="QO73" s="15">
        <f>IF(Input_overrides!QO84="",
IF(INDEX('Fountain Inputs'!$A$1:$XX$133, MATCH('Stata dataset (nominal)'!$A73, 'Fountain Inputs'!$A$1:$A$133, 0), MATCH('Stata dataset (nominal)'!QO$1, 'Fountain Inputs'!$A$1:$XX$1, 0))="", "", INDEX('Fountain Inputs'!$A$1:$XX$133, MATCH('Stata dataset (nominal)'!$A73, 'Fountain Inputs'!$A$1:$A$133, 0), MATCH('Stata dataset (nominal)'!QO$1, 'Fountain Inputs'!$A$1:$XX$1, 0))),
Input_overrides!QO84)</f>
        <v>0</v>
      </c>
      <c r="QP73" s="15">
        <f>IF(Input_overrides!QP84="",
IF(INDEX('Fountain Inputs'!$A$1:$XX$133, MATCH('Stata dataset (nominal)'!$A73, 'Fountain Inputs'!$A$1:$A$133, 0), MATCH('Stata dataset (nominal)'!QP$1, 'Fountain Inputs'!$A$1:$XX$1, 0))="", "", INDEX('Fountain Inputs'!$A$1:$XX$133, MATCH('Stata dataset (nominal)'!$A73, 'Fountain Inputs'!$A$1:$A$133, 0), MATCH('Stata dataset (nominal)'!QP$1, 'Fountain Inputs'!$A$1:$XX$1, 0))),
Input_overrides!QP84)</f>
        <v>2</v>
      </c>
      <c r="QQ73" s="15">
        <f>IF(Input_overrides!QQ84="",
IF(INDEX('Fountain Inputs'!$A$1:$XX$133, MATCH('Stata dataset (nominal)'!$A73, 'Fountain Inputs'!$A$1:$A$133, 0), MATCH('Stata dataset (nominal)'!QQ$1, 'Fountain Inputs'!$A$1:$XX$1, 0))="", "", INDEX('Fountain Inputs'!$A$1:$XX$133, MATCH('Stata dataset (nominal)'!$A73, 'Fountain Inputs'!$A$1:$A$133, 0), MATCH('Stata dataset (nominal)'!QQ$1, 'Fountain Inputs'!$A$1:$XX$1, 0))),
Input_overrides!QQ84)</f>
        <v>21</v>
      </c>
      <c r="QR73" s="15">
        <f>IF(Input_overrides!QR84="",
IF(INDEX('Fountain Inputs'!$A$1:$XX$133, MATCH('Stata dataset (nominal)'!$A73, 'Fountain Inputs'!$A$1:$A$133, 0), MATCH('Stata dataset (nominal)'!QR$1, 'Fountain Inputs'!$A$1:$XX$1, 0))="", "", INDEX('Fountain Inputs'!$A$1:$XX$133, MATCH('Stata dataset (nominal)'!$A73, 'Fountain Inputs'!$A$1:$A$133, 0), MATCH('Stata dataset (nominal)'!QR$1, 'Fountain Inputs'!$A$1:$XX$1, 0))),
Input_overrides!QR84)</f>
        <v>0</v>
      </c>
      <c r="QS73" s="15">
        <f>IF(Input_overrides!QS84="",
IF(INDEX('Fountain Inputs'!$A$1:$XX$133, MATCH('Stata dataset (nominal)'!$A73, 'Fountain Inputs'!$A$1:$A$133, 0), MATCH('Stata dataset (nominal)'!QS$1, 'Fountain Inputs'!$A$1:$XX$1, 0))="", "", INDEX('Fountain Inputs'!$A$1:$XX$133, MATCH('Stata dataset (nominal)'!$A73, 'Fountain Inputs'!$A$1:$A$133, 0), MATCH('Stata dataset (nominal)'!QS$1, 'Fountain Inputs'!$A$1:$XX$1, 0))),
Input_overrides!QS84)</f>
        <v>4</v>
      </c>
      <c r="QT73" s="15">
        <f>IF(Input_overrides!QT84="",
IF(INDEX('Fountain Inputs'!$A$1:$XX$133, MATCH('Stata dataset (nominal)'!$A73, 'Fountain Inputs'!$A$1:$A$133, 0), MATCH('Stata dataset (nominal)'!QT$1, 'Fountain Inputs'!$A$1:$XX$1, 0))="", "", INDEX('Fountain Inputs'!$A$1:$XX$133, MATCH('Stata dataset (nominal)'!$A73, 'Fountain Inputs'!$A$1:$A$133, 0), MATCH('Stata dataset (nominal)'!QT$1, 'Fountain Inputs'!$A$1:$XX$1, 0))),
Input_overrides!QT84)</f>
        <v>4</v>
      </c>
      <c r="QU73" s="15">
        <f>IF(Input_overrides!QU84="",
IF(INDEX('Fountain Inputs'!$A$1:$XX$133, MATCH('Stata dataset (nominal)'!$A73, 'Fountain Inputs'!$A$1:$A$133, 0), MATCH('Stata dataset (nominal)'!QU$1, 'Fountain Inputs'!$A$1:$XX$1, 0))="", "", INDEX('Fountain Inputs'!$A$1:$XX$133, MATCH('Stata dataset (nominal)'!$A73, 'Fountain Inputs'!$A$1:$A$133, 0), MATCH('Stata dataset (nominal)'!QU$1, 'Fountain Inputs'!$A$1:$XX$1, 0))),
Input_overrides!QU84)</f>
        <v>13</v>
      </c>
      <c r="QV73" s="15">
        <f>IF(Input_overrides!QV84="",
IF(INDEX('Fountain Inputs'!$A$1:$XX$133, MATCH('Stata dataset (nominal)'!$A73, 'Fountain Inputs'!$A$1:$A$133, 0), MATCH('Stata dataset (nominal)'!QV$1, 'Fountain Inputs'!$A$1:$XX$1, 0))="", "", INDEX('Fountain Inputs'!$A$1:$XX$133, MATCH('Stata dataset (nominal)'!$A73, 'Fountain Inputs'!$A$1:$A$133, 0), MATCH('Stata dataset (nominal)'!QV$1, 'Fountain Inputs'!$A$1:$XX$1, 0))),
Input_overrides!QV84)</f>
        <v>21</v>
      </c>
      <c r="QW73" s="15">
        <f>IF(Input_overrides!QW84="",
IF(INDEX('Fountain Inputs'!$A$1:$XX$133, MATCH('Stata dataset (nominal)'!$A73, 'Fountain Inputs'!$A$1:$A$133, 0), MATCH('Stata dataset (nominal)'!QW$1, 'Fountain Inputs'!$A$1:$XX$1, 0))="", "", INDEX('Fountain Inputs'!$A$1:$XX$133, MATCH('Stata dataset (nominal)'!$A73, 'Fountain Inputs'!$A$1:$A$133, 0), MATCH('Stata dataset (nominal)'!QW$1, 'Fountain Inputs'!$A$1:$XX$1, 0))),
Input_overrides!QW84)</f>
        <v>0</v>
      </c>
      <c r="QX73" s="15">
        <f>IF(Input_overrides!QX84="",
IF(INDEX('Fountain Inputs'!$A$1:$XX$133, MATCH('Stata dataset (nominal)'!$A73, 'Fountain Inputs'!$A$1:$A$133, 0), MATCH('Stata dataset (nominal)'!QX$1, 'Fountain Inputs'!$A$1:$XX$1, 0))="", "", INDEX('Fountain Inputs'!$A$1:$XX$133, MATCH('Stata dataset (nominal)'!$A73, 'Fountain Inputs'!$A$1:$A$133, 0), MATCH('Stata dataset (nominal)'!QX$1, 'Fountain Inputs'!$A$1:$XX$1, 0))),
Input_overrides!QX84)</f>
        <v>0</v>
      </c>
      <c r="QY73" s="15">
        <f>IF(Input_overrides!QY84="",
IF(INDEX('Fountain Inputs'!$A$1:$XX$133, MATCH('Stata dataset (nominal)'!$A73, 'Fountain Inputs'!$A$1:$A$133, 0), MATCH('Stata dataset (nominal)'!QY$1, 'Fountain Inputs'!$A$1:$XX$1, 0))="", "", INDEX('Fountain Inputs'!$A$1:$XX$133, MATCH('Stata dataset (nominal)'!$A73, 'Fountain Inputs'!$A$1:$A$133, 0), MATCH('Stata dataset (nominal)'!QY$1, 'Fountain Inputs'!$A$1:$XX$1, 0))),
Input_overrides!QY84)</f>
        <v>3</v>
      </c>
      <c r="QZ73" s="15">
        <f>IF(Input_overrides!QZ84="",
IF(INDEX('Fountain Inputs'!$A$1:$XX$133, MATCH('Stata dataset (nominal)'!$A73, 'Fountain Inputs'!$A$1:$A$133, 0), MATCH('Stata dataset (nominal)'!QZ$1, 'Fountain Inputs'!$A$1:$XX$1, 0))="", "", INDEX('Fountain Inputs'!$A$1:$XX$133, MATCH('Stata dataset (nominal)'!$A73, 'Fountain Inputs'!$A$1:$A$133, 0), MATCH('Stata dataset (nominal)'!QZ$1, 'Fountain Inputs'!$A$1:$XX$1, 0))),
Input_overrides!QZ84)</f>
        <v>18</v>
      </c>
      <c r="RA73" s="15">
        <f>IF(Input_overrides!RA84="",
IF(INDEX('Fountain Inputs'!$A$1:$XX$133, MATCH('Stata dataset (nominal)'!$A73, 'Fountain Inputs'!$A$1:$A$133, 0), MATCH('Stata dataset (nominal)'!RA$1, 'Fountain Inputs'!$A$1:$XX$1, 0))="", "", INDEX('Fountain Inputs'!$A$1:$XX$133, MATCH('Stata dataset (nominal)'!$A73, 'Fountain Inputs'!$A$1:$A$133, 0), MATCH('Stata dataset (nominal)'!RA$1, 'Fountain Inputs'!$A$1:$XX$1, 0))),
Input_overrides!RA84)</f>
        <v>0</v>
      </c>
      <c r="RB73" s="15">
        <f>IF(Input_overrides!RB84="",
IF(INDEX('Fountain Inputs'!$A$1:$XX$133, MATCH('Stata dataset (nominal)'!$A73, 'Fountain Inputs'!$A$1:$A$133, 0), MATCH('Stata dataset (nominal)'!RB$1, 'Fountain Inputs'!$A$1:$XX$1, 0))="", "", INDEX('Fountain Inputs'!$A$1:$XX$133, MATCH('Stata dataset (nominal)'!$A73, 'Fountain Inputs'!$A$1:$A$133, 0), MATCH('Stata dataset (nominal)'!RB$1, 'Fountain Inputs'!$A$1:$XX$1, 0))),
Input_overrides!RB84)</f>
        <v>21</v>
      </c>
      <c r="RC73" s="15">
        <f>IF(Input_overrides!RC84="",
IF(INDEX('Fountain Inputs'!$A$1:$XX$133, MATCH('Stata dataset (nominal)'!$A73, 'Fountain Inputs'!$A$1:$A$133, 0), MATCH('Stata dataset (nominal)'!RC$1, 'Fountain Inputs'!$A$1:$XX$1, 0))="", "", INDEX('Fountain Inputs'!$A$1:$XX$133, MATCH('Stata dataset (nominal)'!$A73, 'Fountain Inputs'!$A$1:$A$133, 0), MATCH('Stata dataset (nominal)'!RC$1, 'Fountain Inputs'!$A$1:$XX$1, 0))),
Input_overrides!RC84)</f>
        <v>0</v>
      </c>
      <c r="RD73" s="15">
        <f>IF(Input_overrides!RD84="",
IF(INDEX('Fountain Inputs'!$A$1:$XX$133, MATCH('Stata dataset (nominal)'!$A73, 'Fountain Inputs'!$A$1:$A$133, 0), MATCH('Stata dataset (nominal)'!RD$1, 'Fountain Inputs'!$A$1:$XX$1, 0))="", "", INDEX('Fountain Inputs'!$A$1:$XX$133, MATCH('Stata dataset (nominal)'!$A73, 'Fountain Inputs'!$A$1:$A$133, 0), MATCH('Stata dataset (nominal)'!RD$1, 'Fountain Inputs'!$A$1:$XX$1, 0))),
Input_overrides!RD84)</f>
        <v>0</v>
      </c>
      <c r="RE73" s="15">
        <f>IF(Input_overrides!RE84="",
IF(INDEX('Fountain Inputs'!$A$1:$XX$133, MATCH('Stata dataset (nominal)'!$A73, 'Fountain Inputs'!$A$1:$A$133, 0), MATCH('Stata dataset (nominal)'!RE$1, 'Fountain Inputs'!$A$1:$XX$1, 0))="", "", INDEX('Fountain Inputs'!$A$1:$XX$133, MATCH('Stata dataset (nominal)'!$A73, 'Fountain Inputs'!$A$1:$A$133, 0), MATCH('Stata dataset (nominal)'!RE$1, 'Fountain Inputs'!$A$1:$XX$1, 0))),
Input_overrides!RE84)</f>
        <v>8</v>
      </c>
      <c r="RF73" s="15">
        <f>IF(Input_overrides!RF84="",
IF(INDEX('Fountain Inputs'!$A$1:$XX$133, MATCH('Stata dataset (nominal)'!$A73, 'Fountain Inputs'!$A$1:$A$133, 0), MATCH('Stata dataset (nominal)'!RF$1, 'Fountain Inputs'!$A$1:$XX$1, 0))="", "", INDEX('Fountain Inputs'!$A$1:$XX$133, MATCH('Stata dataset (nominal)'!$A73, 'Fountain Inputs'!$A$1:$A$133, 0), MATCH('Stata dataset (nominal)'!RF$1, 'Fountain Inputs'!$A$1:$XX$1, 0))),
Input_overrides!RF84)</f>
        <v>6</v>
      </c>
      <c r="RG73" s="15">
        <f>IF(Input_overrides!RG84="",
IF(INDEX('Fountain Inputs'!$A$1:$XX$133, MATCH('Stata dataset (nominal)'!$A73, 'Fountain Inputs'!$A$1:$A$133, 0), MATCH('Stata dataset (nominal)'!RG$1, 'Fountain Inputs'!$A$1:$XX$1, 0))="", "", INDEX('Fountain Inputs'!$A$1:$XX$133, MATCH('Stata dataset (nominal)'!$A73, 'Fountain Inputs'!$A$1:$A$133, 0), MATCH('Stata dataset (nominal)'!RG$1, 'Fountain Inputs'!$A$1:$XX$1, 0))),
Input_overrides!RG84)</f>
        <v>7</v>
      </c>
      <c r="RH73" s="15">
        <f>IF(Input_overrides!RH84="",
IF(INDEX('Fountain Inputs'!$A$1:$XX$133, MATCH('Stata dataset (nominal)'!$A73, 'Fountain Inputs'!$A$1:$A$133, 0), MATCH('Stata dataset (nominal)'!RH$1, 'Fountain Inputs'!$A$1:$XX$1, 0))="", "", INDEX('Fountain Inputs'!$A$1:$XX$133, MATCH('Stata dataset (nominal)'!$A73, 'Fountain Inputs'!$A$1:$A$133, 0), MATCH('Stata dataset (nominal)'!RH$1, 'Fountain Inputs'!$A$1:$XX$1, 0))),
Input_overrides!RH84)</f>
        <v>21</v>
      </c>
      <c r="RI73" s="15">
        <f>IF(Input_overrides!RI84="",
IF(INDEX('Fountain Inputs'!$A$1:$XX$133, MATCH('Stata dataset (nominal)'!$A73, 'Fountain Inputs'!$A$1:$A$133, 0), MATCH('Stata dataset (nominal)'!RI$1, 'Fountain Inputs'!$A$1:$XX$1, 0))="", "", INDEX('Fountain Inputs'!$A$1:$XX$133, MATCH('Stata dataset (nominal)'!$A73, 'Fountain Inputs'!$A$1:$A$133, 0), MATCH('Stata dataset (nominal)'!RI$1, 'Fountain Inputs'!$A$1:$XX$1, 0))),
Input_overrides!RI84)</f>
        <v>69</v>
      </c>
      <c r="RJ73" s="15">
        <f>IF(Input_overrides!RJ84="",
IF(INDEX('Fountain Inputs'!$A$1:$XX$133, MATCH('Stata dataset (nominal)'!$A73, 'Fountain Inputs'!$A$1:$A$133, 0), MATCH('Stata dataset (nominal)'!RJ$1, 'Fountain Inputs'!$A$1:$XX$1, 0))="", "", INDEX('Fountain Inputs'!$A$1:$XX$133, MATCH('Stata dataset (nominal)'!$A73, 'Fountain Inputs'!$A$1:$A$133, 0), MATCH('Stata dataset (nominal)'!RJ$1, 'Fountain Inputs'!$A$1:$XX$1, 0))),
Input_overrides!RJ84)</f>
        <v>105</v>
      </c>
      <c r="RK73" s="15">
        <f>IF(Input_overrides!RK84="",
IF(INDEX('Fountain Inputs'!$A$1:$XX$133, MATCH('Stata dataset (nominal)'!$A73, 'Fountain Inputs'!$A$1:$A$133, 0), MATCH('Stata dataset (nominal)'!RK$1, 'Fountain Inputs'!$A$1:$XX$1, 0))="", "", INDEX('Fountain Inputs'!$A$1:$XX$133, MATCH('Stata dataset (nominal)'!$A73, 'Fountain Inputs'!$A$1:$A$133, 0), MATCH('Stata dataset (nominal)'!RK$1, 'Fountain Inputs'!$A$1:$XX$1, 0))),
Input_overrides!RK84)</f>
        <v>537</v>
      </c>
      <c r="RL73" s="15">
        <f>IF(Input_overrides!RL84="",
IF(INDEX('Fountain Inputs'!$A$1:$XX$133, MATCH('Stata dataset (nominal)'!$A73, 'Fountain Inputs'!$A$1:$A$133, 0), MATCH('Stata dataset (nominal)'!RL$1, 'Fountain Inputs'!$A$1:$XX$1, 0))="", "", INDEX('Fountain Inputs'!$A$1:$XX$133, MATCH('Stata dataset (nominal)'!$A73, 'Fountain Inputs'!$A$1:$A$133, 0), MATCH('Stata dataset (nominal)'!RL$1, 'Fountain Inputs'!$A$1:$XX$1, 0))),
Input_overrides!RL84)</f>
        <v>24</v>
      </c>
      <c r="RM73" s="15">
        <f>IF(Input_overrides!RM84="",
IF(INDEX('Fountain Inputs'!$A$1:$XX$133, MATCH('Stata dataset (nominal)'!$A73, 'Fountain Inputs'!$A$1:$A$133, 0), MATCH('Stata dataset (nominal)'!RM$1, 'Fountain Inputs'!$A$1:$XX$1, 0))="", "", INDEX('Fountain Inputs'!$A$1:$XX$133, MATCH('Stata dataset (nominal)'!$A73, 'Fountain Inputs'!$A$1:$A$133, 0), MATCH('Stata dataset (nominal)'!RM$1, 'Fountain Inputs'!$A$1:$XX$1, 0))),
Input_overrides!RM84)</f>
        <v>26</v>
      </c>
      <c r="RN73" s="15">
        <f>IF(Input_overrides!RN84="",
IF(INDEX('Fountain Inputs'!$A$1:$XX$133, MATCH('Stata dataset (nominal)'!$A73, 'Fountain Inputs'!$A$1:$A$133, 0), MATCH('Stata dataset (nominal)'!RN$1, 'Fountain Inputs'!$A$1:$XX$1, 0))="", "", INDEX('Fountain Inputs'!$A$1:$XX$133, MATCH('Stata dataset (nominal)'!$A73, 'Fountain Inputs'!$A$1:$A$133, 0), MATCH('Stata dataset (nominal)'!RN$1, 'Fountain Inputs'!$A$1:$XX$1, 0))),
Input_overrides!RN84)</f>
        <v>63</v>
      </c>
      <c r="RO73" s="15">
        <f>IF(Input_overrides!RO84="",
IF(INDEX('Fountain Inputs'!$A$1:$XX$133, MATCH('Stata dataset (nominal)'!$A73, 'Fountain Inputs'!$A$1:$A$133, 0), MATCH('Stata dataset (nominal)'!RO$1, 'Fountain Inputs'!$A$1:$XX$1, 0))="", "", INDEX('Fountain Inputs'!$A$1:$XX$133, MATCH('Stata dataset (nominal)'!$A73, 'Fountain Inputs'!$A$1:$A$133, 0), MATCH('Stata dataset (nominal)'!RO$1, 'Fountain Inputs'!$A$1:$XX$1, 0))),
Input_overrides!RO84)</f>
        <v>11</v>
      </c>
      <c r="RP73" s="15">
        <f>IF(Input_overrides!RP84="",
IF(INDEX('Fountain Inputs'!$A$1:$XX$133, MATCH('Stata dataset (nominal)'!$A73, 'Fountain Inputs'!$A$1:$A$133, 0), MATCH('Stata dataset (nominal)'!RP$1, 'Fountain Inputs'!$A$1:$XX$1, 0))="", "", INDEX('Fountain Inputs'!$A$1:$XX$133, MATCH('Stata dataset (nominal)'!$A73, 'Fountain Inputs'!$A$1:$A$133, 0), MATCH('Stata dataset (nominal)'!RP$1, 'Fountain Inputs'!$A$1:$XX$1, 0))),
Input_overrides!RP84)</f>
        <v>835</v>
      </c>
      <c r="RQ73" s="15">
        <f>IF(Input_overrides!RQ84="",
IF(INDEX('Fountain Inputs'!$A$1:$XX$133, MATCH('Stata dataset (nominal)'!$A73, 'Fountain Inputs'!$A$1:$A$133, 0), MATCH('Stata dataset (nominal)'!RQ$1, 'Fountain Inputs'!$A$1:$XX$1, 0))="", "", INDEX('Fountain Inputs'!$A$1:$XX$133, MATCH('Stata dataset (nominal)'!$A73, 'Fountain Inputs'!$A$1:$A$133, 0), MATCH('Stata dataset (nominal)'!RQ$1, 'Fountain Inputs'!$A$1:$XX$1, 0))),
Input_overrides!RQ84)</f>
        <v>0</v>
      </c>
      <c r="RR73" s="15">
        <f>IF(Input_overrides!RR84="",
IF(INDEX('Fountain Inputs'!$A$1:$XX$133, MATCH('Stata dataset (nominal)'!$A73, 'Fountain Inputs'!$A$1:$A$133, 0), MATCH('Stata dataset (nominal)'!RR$1, 'Fountain Inputs'!$A$1:$XX$1, 0))="", "", INDEX('Fountain Inputs'!$A$1:$XX$133, MATCH('Stata dataset (nominal)'!$A73, 'Fountain Inputs'!$A$1:$A$133, 0), MATCH('Stata dataset (nominal)'!RR$1, 'Fountain Inputs'!$A$1:$XX$1, 0))),
Input_overrides!RR84)</f>
        <v>27</v>
      </c>
      <c r="RS73" s="15">
        <f>IF(Input_overrides!RS84="",
IF(INDEX('Fountain Inputs'!$A$1:$XX$133, MATCH('Stata dataset (nominal)'!$A73, 'Fountain Inputs'!$A$1:$A$133, 0), MATCH('Stata dataset (nominal)'!RS$1, 'Fountain Inputs'!$A$1:$XX$1, 0))="", "", INDEX('Fountain Inputs'!$A$1:$XX$133, MATCH('Stata dataset (nominal)'!$A73, 'Fountain Inputs'!$A$1:$A$133, 0), MATCH('Stata dataset (nominal)'!RS$1, 'Fountain Inputs'!$A$1:$XX$1, 0))),
Input_overrides!RS84)</f>
        <v>17</v>
      </c>
      <c r="RT73" s="15">
        <f>IF(Input_overrides!RT84="",
IF(INDEX('Fountain Inputs'!$A$1:$XX$133, MATCH('Stata dataset (nominal)'!$A73, 'Fountain Inputs'!$A$1:$A$133, 0), MATCH('Stata dataset (nominal)'!RT$1, 'Fountain Inputs'!$A$1:$XX$1, 0))="", "", INDEX('Fountain Inputs'!$A$1:$XX$133, MATCH('Stata dataset (nominal)'!$A73, 'Fountain Inputs'!$A$1:$A$133, 0), MATCH('Stata dataset (nominal)'!RT$1, 'Fountain Inputs'!$A$1:$XX$1, 0))),
Input_overrides!RT84)</f>
        <v>791</v>
      </c>
      <c r="RU73" s="15">
        <f>IF(Input_overrides!RU84="",
IF(INDEX('Fountain Inputs'!$A$1:$XX$133, MATCH('Stata dataset (nominal)'!$A73, 'Fountain Inputs'!$A$1:$A$133, 0), MATCH('Stata dataset (nominal)'!RU$1, 'Fountain Inputs'!$A$1:$XX$1, 0))="", "", INDEX('Fountain Inputs'!$A$1:$XX$133, MATCH('Stata dataset (nominal)'!$A73, 'Fountain Inputs'!$A$1:$A$133, 0), MATCH('Stata dataset (nominal)'!RU$1, 'Fountain Inputs'!$A$1:$XX$1, 0))),
Input_overrides!RU84)</f>
        <v>835</v>
      </c>
      <c r="RV73" s="15">
        <f>IF(Input_overrides!RV84="",
IF(INDEX('Fountain Inputs'!$A$1:$XX$133, MATCH('Stata dataset (nominal)'!$A73, 'Fountain Inputs'!$A$1:$A$133, 0), MATCH('Stata dataset (nominal)'!RV$1, 'Fountain Inputs'!$A$1:$XX$1, 0))="", "", INDEX('Fountain Inputs'!$A$1:$XX$133, MATCH('Stata dataset (nominal)'!$A73, 'Fountain Inputs'!$A$1:$A$133, 0), MATCH('Stata dataset (nominal)'!RV$1, 'Fountain Inputs'!$A$1:$XX$1, 0))),
Input_overrides!RV84)</f>
        <v>2</v>
      </c>
      <c r="RW73" s="15">
        <f>IF(Input_overrides!RW84="",
IF(INDEX('Fountain Inputs'!$A$1:$XX$133, MATCH('Stata dataset (nominal)'!$A73, 'Fountain Inputs'!$A$1:$A$133, 0), MATCH('Stata dataset (nominal)'!RW$1, 'Fountain Inputs'!$A$1:$XX$1, 0))="", "", INDEX('Fountain Inputs'!$A$1:$XX$133, MATCH('Stata dataset (nominal)'!$A73, 'Fountain Inputs'!$A$1:$A$133, 0), MATCH('Stata dataset (nominal)'!RW$1, 'Fountain Inputs'!$A$1:$XX$1, 0))),
Input_overrides!RW84)</f>
        <v>13</v>
      </c>
      <c r="RX73" s="15">
        <f>IF(Input_overrides!RX84="",
IF(INDEX('Fountain Inputs'!$A$1:$XX$133, MATCH('Stata dataset (nominal)'!$A73, 'Fountain Inputs'!$A$1:$A$133, 0), MATCH('Stata dataset (nominal)'!RX$1, 'Fountain Inputs'!$A$1:$XX$1, 0))="", "", INDEX('Fountain Inputs'!$A$1:$XX$133, MATCH('Stata dataset (nominal)'!$A73, 'Fountain Inputs'!$A$1:$A$133, 0), MATCH('Stata dataset (nominal)'!RX$1, 'Fountain Inputs'!$A$1:$XX$1, 0))),
Input_overrides!RX84)</f>
        <v>95</v>
      </c>
      <c r="RY73" s="15">
        <f>IF(Input_overrides!RY84="",
IF(INDEX('Fountain Inputs'!$A$1:$XX$133, MATCH('Stata dataset (nominal)'!$A73, 'Fountain Inputs'!$A$1:$A$133, 0), MATCH('Stata dataset (nominal)'!RY$1, 'Fountain Inputs'!$A$1:$XX$1, 0))="", "", INDEX('Fountain Inputs'!$A$1:$XX$133, MATCH('Stata dataset (nominal)'!$A73, 'Fountain Inputs'!$A$1:$A$133, 0), MATCH('Stata dataset (nominal)'!RY$1, 'Fountain Inputs'!$A$1:$XX$1, 0))),
Input_overrides!RY84)</f>
        <v>459</v>
      </c>
      <c r="RZ73" s="15">
        <f>IF(Input_overrides!RZ84="",
IF(INDEX('Fountain Inputs'!$A$1:$XX$133, MATCH('Stata dataset (nominal)'!$A73, 'Fountain Inputs'!$A$1:$A$133, 0), MATCH('Stata dataset (nominal)'!RZ$1, 'Fountain Inputs'!$A$1:$XX$1, 0))="", "", INDEX('Fountain Inputs'!$A$1:$XX$133, MATCH('Stata dataset (nominal)'!$A73, 'Fountain Inputs'!$A$1:$A$133, 0), MATCH('Stata dataset (nominal)'!RZ$1, 'Fountain Inputs'!$A$1:$XX$1, 0))),
Input_overrides!RZ84)</f>
        <v>266</v>
      </c>
      <c r="SA73" s="15">
        <f>IF(Input_overrides!SA84="",
IF(INDEX('Fountain Inputs'!$A$1:$XX$133, MATCH('Stata dataset (nominal)'!$A73, 'Fountain Inputs'!$A$1:$A$133, 0), MATCH('Stata dataset (nominal)'!SA$1, 'Fountain Inputs'!$A$1:$XX$1, 0))="", "", INDEX('Fountain Inputs'!$A$1:$XX$133, MATCH('Stata dataset (nominal)'!$A73, 'Fountain Inputs'!$A$1:$A$133, 0), MATCH('Stata dataset (nominal)'!SA$1, 'Fountain Inputs'!$A$1:$XX$1, 0))),
Input_overrides!SA84)</f>
        <v>835</v>
      </c>
      <c r="SB73" s="15">
        <f>IF(Input_overrides!SB84="",
IF(INDEX('Fountain Inputs'!$A$1:$XX$133, MATCH('Stata dataset (nominal)'!$A73, 'Fountain Inputs'!$A$1:$A$133, 0), MATCH('Stata dataset (nominal)'!SB$1, 'Fountain Inputs'!$A$1:$XX$1, 0))="", "", INDEX('Fountain Inputs'!$A$1:$XX$133, MATCH('Stata dataset (nominal)'!$A73, 'Fountain Inputs'!$A$1:$A$133, 0), MATCH('Stata dataset (nominal)'!SB$1, 'Fountain Inputs'!$A$1:$XX$1, 0))),
Input_overrides!SB84)</f>
        <v>0</v>
      </c>
      <c r="SC73" s="15">
        <f>IF(Input_overrides!SC84="",
IF(INDEX('Fountain Inputs'!$A$1:$XX$133, MATCH('Stata dataset (nominal)'!$A73, 'Fountain Inputs'!$A$1:$A$133, 0), MATCH('Stata dataset (nominal)'!SC$1, 'Fountain Inputs'!$A$1:$XX$1, 0))="", "", INDEX('Fountain Inputs'!$A$1:$XX$133, MATCH('Stata dataset (nominal)'!$A73, 'Fountain Inputs'!$A$1:$A$133, 0), MATCH('Stata dataset (nominal)'!SC$1, 'Fountain Inputs'!$A$1:$XX$1, 0))),
Input_overrides!SC84)</f>
        <v>11</v>
      </c>
      <c r="SD73" s="15">
        <f>IF(Input_overrides!SD84="",
IF(INDEX('Fountain Inputs'!$A$1:$XX$133, MATCH('Stata dataset (nominal)'!$A73, 'Fountain Inputs'!$A$1:$A$133, 0), MATCH('Stata dataset (nominal)'!SD$1, 'Fountain Inputs'!$A$1:$XX$1, 0))="", "", INDEX('Fountain Inputs'!$A$1:$XX$133, MATCH('Stata dataset (nominal)'!$A73, 'Fountain Inputs'!$A$1:$A$133, 0), MATCH('Stata dataset (nominal)'!SD$1, 'Fountain Inputs'!$A$1:$XX$1, 0))),
Input_overrides!SD84)</f>
        <v>112</v>
      </c>
      <c r="SE73" s="15">
        <f>IF(Input_overrides!SE84="",
IF(INDEX('Fountain Inputs'!$A$1:$XX$133, MATCH('Stata dataset (nominal)'!$A73, 'Fountain Inputs'!$A$1:$A$133, 0), MATCH('Stata dataset (nominal)'!SE$1, 'Fountain Inputs'!$A$1:$XX$1, 0))="", "", INDEX('Fountain Inputs'!$A$1:$XX$133, MATCH('Stata dataset (nominal)'!$A73, 'Fountain Inputs'!$A$1:$A$133, 0), MATCH('Stata dataset (nominal)'!SE$1, 'Fountain Inputs'!$A$1:$XX$1, 0))),
Input_overrides!SE84)</f>
        <v>156</v>
      </c>
      <c r="SF73" s="15">
        <f>IF(Input_overrides!SF84="",
IF(INDEX('Fountain Inputs'!$A$1:$XX$133, MATCH('Stata dataset (nominal)'!$A73, 'Fountain Inputs'!$A$1:$A$133, 0), MATCH('Stata dataset (nominal)'!SF$1, 'Fountain Inputs'!$A$1:$XX$1, 0))="", "", INDEX('Fountain Inputs'!$A$1:$XX$133, MATCH('Stata dataset (nominal)'!$A73, 'Fountain Inputs'!$A$1:$A$133, 0), MATCH('Stata dataset (nominal)'!SF$1, 'Fountain Inputs'!$A$1:$XX$1, 0))),
Input_overrides!SF84)</f>
        <v>556</v>
      </c>
      <c r="SG73" s="15">
        <f>IF(Input_overrides!SG84="",
IF(INDEX('Fountain Inputs'!$A$1:$XX$133, MATCH('Stata dataset (nominal)'!$A73, 'Fountain Inputs'!$A$1:$A$133, 0), MATCH('Stata dataset (nominal)'!SG$1, 'Fountain Inputs'!$A$1:$XX$1, 0))="", "", INDEX('Fountain Inputs'!$A$1:$XX$133, MATCH('Stata dataset (nominal)'!$A73, 'Fountain Inputs'!$A$1:$A$133, 0), MATCH('Stata dataset (nominal)'!SG$1, 'Fountain Inputs'!$A$1:$XX$1, 0))),
Input_overrides!SG84)</f>
        <v>835</v>
      </c>
      <c r="SH73" s="15">
        <f>IF(Input_overrides!SH84="",
IF(INDEX('Fountain Inputs'!$A$1:$XX$133, MATCH('Stata dataset (nominal)'!$A73, 'Fountain Inputs'!$A$1:$A$133, 0), MATCH('Stata dataset (nominal)'!SH$1, 'Fountain Inputs'!$A$1:$XX$1, 0))="", "", INDEX('Fountain Inputs'!$A$1:$XX$133, MATCH('Stata dataset (nominal)'!$A73, 'Fountain Inputs'!$A$1:$A$133, 0), MATCH('Stata dataset (nominal)'!SH$1, 'Fountain Inputs'!$A$1:$XX$1, 0))),
Input_overrides!SH84)</f>
        <v>4000.3580000000002</v>
      </c>
      <c r="SI73" s="15">
        <f>IF(Input_overrides!SI84="",
IF(INDEX('Fountain Inputs'!$A$1:$XX$133, MATCH('Stata dataset (nominal)'!$A73, 'Fountain Inputs'!$A$1:$A$133, 0), MATCH('Stata dataset (nominal)'!SI$1, 'Fountain Inputs'!$A$1:$XX$1, 0))="", "", INDEX('Fountain Inputs'!$A$1:$XX$133, MATCH('Stata dataset (nominal)'!$A73, 'Fountain Inputs'!$A$1:$A$133, 0), MATCH('Stata dataset (nominal)'!SI$1, 'Fountain Inputs'!$A$1:$XX$1, 0))),
Input_overrides!SI84)</f>
        <v>0</v>
      </c>
      <c r="SJ73" s="15">
        <f>IF(Input_overrides!SJ84="",
IF(INDEX('Fountain Inputs'!$A$1:$XX$133, MATCH('Stata dataset (nominal)'!$A73, 'Fountain Inputs'!$A$1:$A$133, 0), MATCH('Stata dataset (nominal)'!SJ$1, 'Fountain Inputs'!$A$1:$XX$1, 0))="", "", INDEX('Fountain Inputs'!$A$1:$XX$133, MATCH('Stata dataset (nominal)'!$A73, 'Fountain Inputs'!$A$1:$A$133, 0), MATCH('Stata dataset (nominal)'!SJ$1, 'Fountain Inputs'!$A$1:$XX$1, 0))),
Input_overrides!SJ84)</f>
        <v>0</v>
      </c>
      <c r="SK73" s="15">
        <f>IF(Input_overrides!SK84="",
IF(INDEX('Fountain Inputs'!$A$1:$XX$133, MATCH('Stata dataset (nominal)'!$A73, 'Fountain Inputs'!$A$1:$A$133, 0), MATCH('Stata dataset (nominal)'!SK$1, 'Fountain Inputs'!$A$1:$XX$1, 0))="", "", INDEX('Fountain Inputs'!$A$1:$XX$133, MATCH('Stata dataset (nominal)'!$A73, 'Fountain Inputs'!$A$1:$A$133, 0), MATCH('Stata dataset (nominal)'!SK$1, 'Fountain Inputs'!$A$1:$XX$1, 0))),
Input_overrides!SK84)</f>
        <v>0</v>
      </c>
      <c r="SL73" s="15">
        <f>IF(Input_overrides!SL84="",
IF(INDEX('Fountain Inputs'!$A$1:$XX$133, MATCH('Stata dataset (nominal)'!$A73, 'Fountain Inputs'!$A$1:$A$133, 0), MATCH('Stata dataset (nominal)'!SL$1, 'Fountain Inputs'!$A$1:$XX$1, 0))="", "", INDEX('Fountain Inputs'!$A$1:$XX$133, MATCH('Stata dataset (nominal)'!$A73, 'Fountain Inputs'!$A$1:$A$133, 0), MATCH('Stata dataset (nominal)'!SL$1, 'Fountain Inputs'!$A$1:$XX$1, 0))),
Input_overrides!SL84)</f>
        <v>13.62</v>
      </c>
      <c r="SM73" s="15">
        <f>IF(Input_overrides!SM84="",
IF(INDEX('Fountain Inputs'!$A$1:$XX$133, MATCH('Stata dataset (nominal)'!$A73, 'Fountain Inputs'!$A$1:$A$133, 0), MATCH('Stata dataset (nominal)'!SM$1, 'Fountain Inputs'!$A$1:$XX$1, 0))="", "", INDEX('Fountain Inputs'!$A$1:$XX$133, MATCH('Stata dataset (nominal)'!$A73, 'Fountain Inputs'!$A$1:$A$133, 0), MATCH('Stata dataset (nominal)'!SM$1, 'Fountain Inputs'!$A$1:$XX$1, 0))),
Input_overrides!SM84)</f>
        <v>67.400000000000006</v>
      </c>
      <c r="SN73" s="15">
        <f>IF(Input_overrides!SN84="",
IF(INDEX('Fountain Inputs'!$A$1:$XX$133, MATCH('Stata dataset (nominal)'!$A73, 'Fountain Inputs'!$A$1:$A$133, 0), MATCH('Stata dataset (nominal)'!SN$1, 'Fountain Inputs'!$A$1:$XX$1, 0))="", "", INDEX('Fountain Inputs'!$A$1:$XX$133, MATCH('Stata dataset (nominal)'!$A73, 'Fountain Inputs'!$A$1:$A$133, 0), MATCH('Stata dataset (nominal)'!SN$1, 'Fountain Inputs'!$A$1:$XX$1, 0))),
Input_overrides!SN84)</f>
        <v>0</v>
      </c>
      <c r="SO73" s="15">
        <f>IF(Input_overrides!SO84="",
IF(INDEX('Fountain Inputs'!$A$1:$XX$133, MATCH('Stata dataset (nominal)'!$A73, 'Fountain Inputs'!$A$1:$A$133, 0), MATCH('Stata dataset (nominal)'!SO$1, 'Fountain Inputs'!$A$1:$XX$1, 0))="", "", INDEX('Fountain Inputs'!$A$1:$XX$133, MATCH('Stata dataset (nominal)'!$A73, 'Fountain Inputs'!$A$1:$A$133, 0), MATCH('Stata dataset (nominal)'!SO$1, 'Fountain Inputs'!$A$1:$XX$1, 0))),
Input_overrides!SO84)</f>
        <v>67.400000000000006</v>
      </c>
      <c r="SP73" s="15">
        <f>IF(Input_overrides!SP84="",
IF(INDEX('Fountain Inputs'!$A$1:$XX$133, MATCH('Stata dataset (nominal)'!$A73, 'Fountain Inputs'!$A$1:$A$133, 0), MATCH('Stata dataset (nominal)'!SP$1, 'Fountain Inputs'!$A$1:$XX$1, 0))="", "", INDEX('Fountain Inputs'!$A$1:$XX$133, MATCH('Stata dataset (nominal)'!$A73, 'Fountain Inputs'!$A$1:$A$133, 0), MATCH('Stata dataset (nominal)'!SP$1, 'Fountain Inputs'!$A$1:$XX$1, 0))),
Input_overrides!SP84)</f>
        <v>0.80779999999999996</v>
      </c>
      <c r="SQ73" s="15">
        <f>IF(Input_overrides!SQ84="",
IF(INDEX('Fountain Inputs'!$A$1:$XX$133, MATCH('Stata dataset (nominal)'!$A73, 'Fountain Inputs'!$A$1:$A$133, 0), MATCH('Stata dataset (nominal)'!SQ$1, 'Fountain Inputs'!$A$1:$XX$1, 0))="", "", INDEX('Fountain Inputs'!$A$1:$XX$133, MATCH('Stata dataset (nominal)'!$A73, 'Fountain Inputs'!$A$1:$A$133, 0), MATCH('Stata dataset (nominal)'!SQ$1, 'Fountain Inputs'!$A$1:$XX$1, 0))),
Input_overrides!SQ84)</f>
        <v>0</v>
      </c>
      <c r="SR73" s="15">
        <f>IF(Input_overrides!SR84="",
IF(INDEX('Fountain Inputs'!$A$1:$XX$133, MATCH('Stata dataset (nominal)'!$A73, 'Fountain Inputs'!$A$1:$A$133, 0), MATCH('Stata dataset (nominal)'!SR$1, 'Fountain Inputs'!$A$1:$XX$1, 0))="", "", INDEX('Fountain Inputs'!$A$1:$XX$133, MATCH('Stata dataset (nominal)'!$A73, 'Fountain Inputs'!$A$1:$A$133, 0), MATCH('Stata dataset (nominal)'!SR$1, 'Fountain Inputs'!$A$1:$XX$1, 0))),
Input_overrides!SR84)</f>
        <v>38.299999999999997</v>
      </c>
      <c r="SS73" s="15">
        <f>IF(Input_overrides!SS84="",
IF(INDEX('Fountain Inputs'!$A$1:$XX$133, MATCH('Stata dataset (nominal)'!$A73, 'Fountain Inputs'!$A$1:$A$133, 0), MATCH('Stata dataset (nominal)'!SS$1, 'Fountain Inputs'!$A$1:$XX$1, 0))="", "", INDEX('Fountain Inputs'!$A$1:$XX$133, MATCH('Stata dataset (nominal)'!$A73, 'Fountain Inputs'!$A$1:$A$133, 0), MATCH('Stata dataset (nominal)'!SS$1, 'Fountain Inputs'!$A$1:$XX$1, 0))),
Input_overrides!SS84)</f>
        <v>38.299999999999997</v>
      </c>
      <c r="ST73" s="15">
        <f>IF(Input_overrides!ST84="",
IF(INDEX('Fountain Inputs'!$A$1:$XX$133, MATCH('Stata dataset (nominal)'!$A73, 'Fountain Inputs'!$A$1:$A$133, 0), MATCH('Stata dataset (nominal)'!ST$1, 'Fountain Inputs'!$A$1:$XX$1, 0))="", "", INDEX('Fountain Inputs'!$A$1:$XX$133, MATCH('Stata dataset (nominal)'!$A73, 'Fountain Inputs'!$A$1:$A$133, 0), MATCH('Stata dataset (nominal)'!ST$1, 'Fountain Inputs'!$A$1:$XX$1, 0))),
Input_overrides!ST84)</f>
        <v>0</v>
      </c>
      <c r="SU73" s="15">
        <f>IF(Input_overrides!SU84="",
IF(INDEX('Fountain Inputs'!$A$1:$XX$133, MATCH('Stata dataset (nominal)'!$A73, 'Fountain Inputs'!$A$1:$A$133, 0), MATCH('Stata dataset (nominal)'!SU$1, 'Fountain Inputs'!$A$1:$XX$1, 0))="", "", INDEX('Fountain Inputs'!$A$1:$XX$133, MATCH('Stata dataset (nominal)'!$A73, 'Fountain Inputs'!$A$1:$A$133, 0), MATCH('Stata dataset (nominal)'!SU$1, 'Fountain Inputs'!$A$1:$XX$1, 0))),
Input_overrides!SU84)</f>
        <v>292</v>
      </c>
      <c r="SV73" s="15">
        <f>IF(Input_overrides!SV84="",
IF(INDEX('Fountain Inputs'!$A$1:$XX$133, MATCH('Stata dataset (nominal)'!$A73, 'Fountain Inputs'!$A$1:$A$133, 0), MATCH('Stata dataset (nominal)'!SV$1, 'Fountain Inputs'!$A$1:$XX$1, 0))="", "", INDEX('Fountain Inputs'!$A$1:$XX$133, MATCH('Stata dataset (nominal)'!$A73, 'Fountain Inputs'!$A$1:$A$133, 0), MATCH('Stata dataset (nominal)'!SV$1, 'Fountain Inputs'!$A$1:$XX$1, 0))),
Input_overrides!SV84)</f>
        <v>911</v>
      </c>
      <c r="SW73" s="15">
        <f>IF(Input_overrides!SW84="",
IF(INDEX('Fountain Inputs'!$A$1:$XX$133, MATCH('Stata dataset (nominal)'!$A73, 'Fountain Inputs'!$A$1:$A$133, 0), MATCH('Stata dataset (nominal)'!SW$1, 'Fountain Inputs'!$A$1:$XX$1, 0))="", "", INDEX('Fountain Inputs'!$A$1:$XX$133, MATCH('Stata dataset (nominal)'!$A73, 'Fountain Inputs'!$A$1:$A$133, 0), MATCH('Stata dataset (nominal)'!SW$1, 'Fountain Inputs'!$A$1:$XX$1, 0))),
Input_overrides!SW84)</f>
        <v>1203</v>
      </c>
      <c r="SX73" s="15">
        <f>IF(Input_overrides!SX84="",
IF(INDEX('Fountain Inputs'!$A$1:$XX$133, MATCH('Stata dataset (nominal)'!$A73, 'Fountain Inputs'!$A$1:$A$133, 0), MATCH('Stata dataset (nominal)'!SX$1, 'Fountain Inputs'!$A$1:$XX$1, 0))="", "", INDEX('Fountain Inputs'!$A$1:$XX$133, MATCH('Stata dataset (nominal)'!$A73, 'Fountain Inputs'!$A$1:$A$133, 0), MATCH('Stata dataset (nominal)'!SX$1, 'Fountain Inputs'!$A$1:$XX$1, 0))),
Input_overrides!SX84)</f>
        <v>8583786</v>
      </c>
      <c r="SY73" s="15">
        <f>IF(Input_overrides!SY84="",
IF(INDEX('Fountain Inputs'!$A$1:$XX$133, MATCH('Stata dataset (nominal)'!$A73, 'Fountain Inputs'!$A$1:$A$133, 0), MATCH('Stata dataset (nominal)'!SY$1, 'Fountain Inputs'!$A$1:$XX$1, 0))="", "", INDEX('Fountain Inputs'!$A$1:$XX$133, MATCH('Stata dataset (nominal)'!$A73, 'Fountain Inputs'!$A$1:$A$133, 0), MATCH('Stata dataset (nominal)'!SY$1, 'Fountain Inputs'!$A$1:$XX$1, 0))),
Input_overrides!SY84)</f>
        <v>0</v>
      </c>
      <c r="SZ73" s="15">
        <f>IF(Input_overrides!SZ84="",
IF(INDEX('Fountain Inputs'!$A$1:$XX$133, MATCH('Stata dataset (nominal)'!$A73, 'Fountain Inputs'!$A$1:$A$133, 0), MATCH('Stata dataset (nominal)'!SZ$1, 'Fountain Inputs'!$A$1:$XX$1, 0))="", "", INDEX('Fountain Inputs'!$A$1:$XX$133, MATCH('Stata dataset (nominal)'!$A73, 'Fountain Inputs'!$A$1:$A$133, 0), MATCH('Stata dataset (nominal)'!SZ$1, 'Fountain Inputs'!$A$1:$XX$1, 0))),
Input_overrides!SZ84)</f>
        <v>21</v>
      </c>
      <c r="TA73" s="15">
        <f>IF(Input_overrides!TA84="",
IF(INDEX('Fountain Inputs'!$A$1:$XX$133, MATCH('Stata dataset (nominal)'!$A73, 'Fountain Inputs'!$A$1:$A$133, 0), MATCH('Stata dataset (nominal)'!TA$1, 'Fountain Inputs'!$A$1:$XX$1, 0))="", "", INDEX('Fountain Inputs'!$A$1:$XX$133, MATCH('Stata dataset (nominal)'!$A73, 'Fountain Inputs'!$A$1:$A$133, 0), MATCH('Stata dataset (nominal)'!TA$1, 'Fountain Inputs'!$A$1:$XX$1, 0))),
Input_overrides!TA84)</f>
        <v>864</v>
      </c>
      <c r="TB73" s="15">
        <f>IF(Input_overrides!TB84="",
IF(INDEX('Fountain Inputs'!$A$1:$XX$133, MATCH('Stata dataset (nominal)'!$A73, 'Fountain Inputs'!$A$1:$A$133, 0), MATCH('Stata dataset (nominal)'!TB$1, 'Fountain Inputs'!$A$1:$XX$1, 0))="", "", INDEX('Fountain Inputs'!$A$1:$XX$133, MATCH('Stata dataset (nominal)'!$A73, 'Fountain Inputs'!$A$1:$A$133, 0), MATCH('Stata dataset (nominal)'!TB$1, 'Fountain Inputs'!$A$1:$XX$1, 0))),
Input_overrides!TB84)</f>
        <v>885</v>
      </c>
      <c r="TC73" s="15">
        <f>IF(Input_overrides!TC84="",
IF(INDEX('Fountain Inputs'!$A$1:$XX$133, MATCH('Stata dataset (nominal)'!$A73, 'Fountain Inputs'!$A$1:$A$133, 0), MATCH('Stata dataset (nominal)'!TC$1, 'Fountain Inputs'!$A$1:$XX$1, 0))="", "", INDEX('Fountain Inputs'!$A$1:$XX$133, MATCH('Stata dataset (nominal)'!$A73, 'Fountain Inputs'!$A$1:$A$133, 0), MATCH('Stata dataset (nominal)'!TC$1, 'Fountain Inputs'!$A$1:$XX$1, 0))),
Input_overrides!TC84)</f>
        <v>519703</v>
      </c>
      <c r="TD73" s="15">
        <f>IF(Input_overrides!TD84="",
IF(INDEX('Fountain Inputs'!$A$1:$XX$133, MATCH('Stata dataset (nominal)'!$A73, 'Fountain Inputs'!$A$1:$A$133, 0), MATCH('Stata dataset (nominal)'!TD$1, 'Fountain Inputs'!$A$1:$XX$1, 0))="", "", INDEX('Fountain Inputs'!$A$1:$XX$133, MATCH('Stata dataset (nominal)'!$A73, 'Fountain Inputs'!$A$1:$A$133, 0), MATCH('Stata dataset (nominal)'!TD$1, 'Fountain Inputs'!$A$1:$XX$1, 0))),
Input_overrides!TD84)</f>
        <v>0.3</v>
      </c>
      <c r="TE73" s="15">
        <f>IF(Input_overrides!TE84="",
IF(INDEX('Fountain Inputs'!$A$1:$XX$133, MATCH('Stata dataset (nominal)'!$A73, 'Fountain Inputs'!$A$1:$A$133, 0), MATCH('Stata dataset (nominal)'!TE$1, 'Fountain Inputs'!$A$1:$XX$1, 0))="", "", INDEX('Fountain Inputs'!$A$1:$XX$133, MATCH('Stata dataset (nominal)'!$A73, 'Fountain Inputs'!$A$1:$A$133, 0), MATCH('Stata dataset (nominal)'!TE$1, 'Fountain Inputs'!$A$1:$XX$1, 0))),
Input_overrides!TE84)</f>
        <v>0</v>
      </c>
      <c r="TF73" s="15">
        <f>IF(Input_overrides!TF84="",
IF(INDEX('Fountain Inputs'!$A$1:$XX$133, MATCH('Stata dataset (nominal)'!$A73, 'Fountain Inputs'!$A$1:$A$133, 0), MATCH('Stata dataset (nominal)'!TF$1, 'Fountain Inputs'!$A$1:$XX$1, 0))="", "", INDEX('Fountain Inputs'!$A$1:$XX$133, MATCH('Stata dataset (nominal)'!$A73, 'Fountain Inputs'!$A$1:$A$133, 0), MATCH('Stata dataset (nominal)'!TF$1, 'Fountain Inputs'!$A$1:$XX$1, 0))),
Input_overrides!TF84)</f>
        <v>5.2999999999999999E-2</v>
      </c>
      <c r="TG73" s="15">
        <f>IF(Input_overrides!TG84="",
IF(INDEX('Fountain Inputs'!$A$1:$XX$133, MATCH('Stata dataset (nominal)'!$A73, 'Fountain Inputs'!$A$1:$A$133, 0), MATCH('Stata dataset (nominal)'!TG$1, 'Fountain Inputs'!$A$1:$XX$1, 0))="", "", INDEX('Fountain Inputs'!$A$1:$XX$133, MATCH('Stata dataset (nominal)'!$A73, 'Fountain Inputs'!$A$1:$A$133, 0), MATCH('Stata dataset (nominal)'!TG$1, 'Fountain Inputs'!$A$1:$XX$1, 0))),
Input_overrides!TG84)</f>
        <v>0.34699999999999998</v>
      </c>
      <c r="TH73" s="15">
        <f>IF(Input_overrides!TH84="",
IF(INDEX('Fountain Inputs'!$A$1:$XX$133, MATCH('Stata dataset (nominal)'!$A73, 'Fountain Inputs'!$A$1:$A$133, 0), MATCH('Stata dataset (nominal)'!TH$1, 'Fountain Inputs'!$A$1:$XX$1, 0))="", "", INDEX('Fountain Inputs'!$A$1:$XX$133, MATCH('Stata dataset (nominal)'!$A73, 'Fountain Inputs'!$A$1:$A$133, 0), MATCH('Stata dataset (nominal)'!TH$1, 'Fountain Inputs'!$A$1:$XX$1, 0))),
Input_overrides!TH84)</f>
        <v>0.6</v>
      </c>
      <c r="TI73" s="15">
        <f>IF(Input_overrides!TI84="",
IF(INDEX('Fountain Inputs'!$A$1:$XX$133, MATCH('Stata dataset (nominal)'!$A73, 'Fountain Inputs'!$A$1:$A$133, 0), MATCH('Stata dataset (nominal)'!TI$1, 'Fountain Inputs'!$A$1:$XX$1, 0))="", "", INDEX('Fountain Inputs'!$A$1:$XX$133, MATCH('Stata dataset (nominal)'!$A73, 'Fountain Inputs'!$A$1:$A$133, 0), MATCH('Stata dataset (nominal)'!TI$1, 'Fountain Inputs'!$A$1:$XX$1, 0))),
Input_overrides!TI84)</f>
        <v>0</v>
      </c>
      <c r="TJ73" s="15">
        <f>IF(Input_overrides!TJ84="",
IF(INDEX('Fountain Inputs'!$A$1:$XX$133, MATCH('Stata dataset (nominal)'!$A73, 'Fountain Inputs'!$A$1:$A$133, 0), MATCH('Stata dataset (nominal)'!TJ$1, 'Fountain Inputs'!$A$1:$XX$1, 0))="", "", INDEX('Fountain Inputs'!$A$1:$XX$133, MATCH('Stata dataset (nominal)'!$A73, 'Fountain Inputs'!$A$1:$A$133, 0), MATCH('Stata dataset (nominal)'!TJ$1, 'Fountain Inputs'!$A$1:$XX$1, 0))),
Input_overrides!TJ84)</f>
        <v>0</v>
      </c>
      <c r="TK73" s="15">
        <f>IF(Input_overrides!TK84="",
IF(INDEX('Fountain Inputs'!$A$1:$XX$133, MATCH('Stata dataset (nominal)'!$A73, 'Fountain Inputs'!$A$1:$A$133, 0), MATCH('Stata dataset (nominal)'!TK$1, 'Fountain Inputs'!$A$1:$XX$1, 0))="", "", INDEX('Fountain Inputs'!$A$1:$XX$133, MATCH('Stata dataset (nominal)'!$A73, 'Fountain Inputs'!$A$1:$A$133, 0), MATCH('Stata dataset (nominal)'!TK$1, 'Fountain Inputs'!$A$1:$XX$1, 0))),
Input_overrides!TK84)</f>
        <v>0</v>
      </c>
      <c r="TL73" s="15">
        <f>IF(Input_overrides!TL84="",
IF(INDEX('Fountain Inputs'!$A$1:$XX$133, MATCH('Stata dataset (nominal)'!$A73, 'Fountain Inputs'!$A$1:$A$133, 0), MATCH('Stata dataset (nominal)'!TL$1, 'Fountain Inputs'!$A$1:$XX$1, 0))="", "", INDEX('Fountain Inputs'!$A$1:$XX$133, MATCH('Stata dataset (nominal)'!$A73, 'Fountain Inputs'!$A$1:$A$133, 0), MATCH('Stata dataset (nominal)'!TL$1, 'Fountain Inputs'!$A$1:$XX$1, 0))),
Input_overrides!TL84)</f>
        <v>0</v>
      </c>
      <c r="TM73" s="15">
        <f>IF(Input_overrides!TM84="",
IF(INDEX('Fountain Inputs'!$A$1:$XX$133, MATCH('Stata dataset (nominal)'!$A73, 'Fountain Inputs'!$A$1:$A$133, 0), MATCH('Stata dataset (nominal)'!TM$1, 'Fountain Inputs'!$A$1:$XX$1, 0))="", "", INDEX('Fountain Inputs'!$A$1:$XX$133, MATCH('Stata dataset (nominal)'!$A73, 'Fountain Inputs'!$A$1:$A$133, 0), MATCH('Stata dataset (nominal)'!TM$1, 'Fountain Inputs'!$A$1:$XX$1, 0))),
Input_overrides!TM84)</f>
        <v>1</v>
      </c>
      <c r="TN73" s="15">
        <f>IF(Input_overrides!TN84="",
IF(INDEX('Fountain Inputs'!$A$1:$XX$133, MATCH('Stata dataset (nominal)'!$A73, 'Fountain Inputs'!$A$1:$A$133, 0), MATCH('Stata dataset (nominal)'!TN$1, 'Fountain Inputs'!$A$1:$XX$1, 0))="", "", INDEX('Fountain Inputs'!$A$1:$XX$133, MATCH('Stata dataset (nominal)'!$A73, 'Fountain Inputs'!$A$1:$A$133, 0), MATCH('Stata dataset (nominal)'!TN$1, 'Fountain Inputs'!$A$1:$XX$1, 0))),
Input_overrides!TN84)</f>
        <v>0</v>
      </c>
      <c r="TO73" s="15">
        <f>IF(Input_overrides!TO84="",
IF(INDEX('Fountain Inputs'!$A$1:$XX$133, MATCH('Stata dataset (nominal)'!$A73, 'Fountain Inputs'!$A$1:$A$133, 0), MATCH('Stata dataset (nominal)'!TO$1, 'Fountain Inputs'!$A$1:$XX$1, 0))="", "", INDEX('Fountain Inputs'!$A$1:$XX$133, MATCH('Stata dataset (nominal)'!$A73, 'Fountain Inputs'!$A$1:$A$133, 0), MATCH('Stata dataset (nominal)'!TO$1, 'Fountain Inputs'!$A$1:$XX$1, 0))),
Input_overrides!TO84)</f>
        <v>0</v>
      </c>
      <c r="TP73" s="15">
        <f>IF(Input_overrides!TP84="",
IF(INDEX('Fountain Inputs'!$A$1:$XX$133, MATCH('Stata dataset (nominal)'!$A73, 'Fountain Inputs'!$A$1:$A$133, 0), MATCH('Stata dataset (nominal)'!TP$1, 'Fountain Inputs'!$A$1:$XX$1, 0))="", "", INDEX('Fountain Inputs'!$A$1:$XX$133, MATCH('Stata dataset (nominal)'!$A73, 'Fountain Inputs'!$A$1:$A$133, 0), MATCH('Stata dataset (nominal)'!TP$1, 'Fountain Inputs'!$A$1:$XX$1, 0))),
Input_overrides!TP84)</f>
        <v>0</v>
      </c>
      <c r="TQ73" s="15">
        <f>IF(Input_overrides!TQ84="",
IF(INDEX('Fountain Inputs'!$A$1:$XX$133, MATCH('Stata dataset (nominal)'!$A73, 'Fountain Inputs'!$A$1:$A$133, 0), MATCH('Stata dataset (nominal)'!TQ$1, 'Fountain Inputs'!$A$1:$XX$1, 0))="", "", INDEX('Fountain Inputs'!$A$1:$XX$133, MATCH('Stata dataset (nominal)'!$A73, 'Fountain Inputs'!$A$1:$A$133, 0), MATCH('Stata dataset (nominal)'!TQ$1, 'Fountain Inputs'!$A$1:$XX$1, 0))),
Input_overrides!TQ84)</f>
        <v>0</v>
      </c>
      <c r="TR73" s="15">
        <f>IF(Input_overrides!TR84="",
IF(INDEX('Fountain Inputs'!$A$1:$XX$133, MATCH('Stata dataset (nominal)'!$A73, 'Fountain Inputs'!$A$1:$A$133, 0), MATCH('Stata dataset (nominal)'!TR$1, 'Fountain Inputs'!$A$1:$XX$1, 0))="", "", INDEX('Fountain Inputs'!$A$1:$XX$133, MATCH('Stata dataset (nominal)'!$A73, 'Fountain Inputs'!$A$1:$A$133, 0), MATCH('Stata dataset (nominal)'!TR$1, 'Fountain Inputs'!$A$1:$XX$1, 0))),
Input_overrides!TR84)</f>
        <v>0</v>
      </c>
      <c r="TS73" s="15">
        <f>IF(Input_overrides!TS84="",
IF(INDEX('Fountain Inputs'!$A$1:$XX$133, MATCH('Stata dataset (nominal)'!$A73, 'Fountain Inputs'!$A$1:$A$133, 0), MATCH('Stata dataset (nominal)'!TS$1, 'Fountain Inputs'!$A$1:$XX$1, 0))="", "", INDEX('Fountain Inputs'!$A$1:$XX$133, MATCH('Stata dataset (nominal)'!$A73, 'Fountain Inputs'!$A$1:$A$133, 0), MATCH('Stata dataset (nominal)'!TS$1, 'Fountain Inputs'!$A$1:$XX$1, 0))),
Input_overrides!TS84)</f>
        <v>0</v>
      </c>
      <c r="TT73" s="15">
        <f>IF(Input_overrides!TT84="",
IF(INDEX('Fountain Inputs'!$A$1:$XX$133, MATCH('Stata dataset (nominal)'!$A73, 'Fountain Inputs'!$A$1:$A$133, 0), MATCH('Stata dataset (nominal)'!TT$1, 'Fountain Inputs'!$A$1:$XX$1, 0))="", "", INDEX('Fountain Inputs'!$A$1:$XX$133, MATCH('Stata dataset (nominal)'!$A73, 'Fountain Inputs'!$A$1:$A$133, 0), MATCH('Stata dataset (nominal)'!TT$1, 'Fountain Inputs'!$A$1:$XX$1, 0))),
Input_overrides!TT84)</f>
        <v>0</v>
      </c>
      <c r="TU73" s="15">
        <f>IF(Input_overrides!TU84="",
IF(INDEX('Fountain Inputs'!$A$1:$XX$133, MATCH('Stata dataset (nominal)'!$A73, 'Fountain Inputs'!$A$1:$A$133, 0), MATCH('Stata dataset (nominal)'!TU$1, 'Fountain Inputs'!$A$1:$XX$1, 0))="", "", INDEX('Fountain Inputs'!$A$1:$XX$133, MATCH('Stata dataset (nominal)'!$A73, 'Fountain Inputs'!$A$1:$A$133, 0), MATCH('Stata dataset (nominal)'!TU$1, 'Fountain Inputs'!$A$1:$XX$1, 0))),
Input_overrides!TU84)</f>
        <v>0</v>
      </c>
      <c r="TV73" s="15">
        <f>IF(Input_overrides!TV84="",
IF(INDEX('Fountain Inputs'!$A$1:$XX$133, MATCH('Stata dataset (nominal)'!$A73, 'Fountain Inputs'!$A$1:$A$133, 0), MATCH('Stata dataset (nominal)'!TV$1, 'Fountain Inputs'!$A$1:$XX$1, 0))="", "", INDEX('Fountain Inputs'!$A$1:$XX$133, MATCH('Stata dataset (nominal)'!$A73, 'Fountain Inputs'!$A$1:$A$133, 0), MATCH('Stata dataset (nominal)'!TV$1, 'Fountain Inputs'!$A$1:$XX$1, 0))),
Input_overrides!TV84)</f>
        <v>0</v>
      </c>
      <c r="TW73" s="15">
        <f>IF(Input_overrides!TW84="",
IF(INDEX('Fountain Inputs'!$A$1:$XX$133, MATCH('Stata dataset (nominal)'!$A73, 'Fountain Inputs'!$A$1:$A$133, 0), MATCH('Stata dataset (nominal)'!TW$1, 'Fountain Inputs'!$A$1:$XX$1, 0))="", "", INDEX('Fountain Inputs'!$A$1:$XX$133, MATCH('Stata dataset (nominal)'!$A73, 'Fountain Inputs'!$A$1:$A$133, 0), MATCH('Stata dataset (nominal)'!TW$1, 'Fountain Inputs'!$A$1:$XX$1, 0))),
Input_overrides!TW84)</f>
        <v>0</v>
      </c>
      <c r="TX73" s="15">
        <f>IF(Input_overrides!TX84="",
IF(INDEX('Fountain Inputs'!$A$1:$XX$133, MATCH('Stata dataset (nominal)'!$A73, 'Fountain Inputs'!$A$1:$A$133, 0), MATCH('Stata dataset (nominal)'!TX$1, 'Fountain Inputs'!$A$1:$XX$1, 0))="", "", INDEX('Fountain Inputs'!$A$1:$XX$133, MATCH('Stata dataset (nominal)'!$A73, 'Fountain Inputs'!$A$1:$A$133, 0), MATCH('Stata dataset (nominal)'!TX$1, 'Fountain Inputs'!$A$1:$XX$1, 0))),
Input_overrides!TX84)</f>
        <v>0</v>
      </c>
      <c r="TY73" s="15">
        <f>IF(Input_overrides!TY84="",
IF(INDEX('Fountain Inputs'!$A$1:$XX$133, MATCH('Stata dataset (nominal)'!$A73, 'Fountain Inputs'!$A$1:$A$133, 0), MATCH('Stata dataset (nominal)'!TY$1, 'Fountain Inputs'!$A$1:$XX$1, 0))="", "", INDEX('Fountain Inputs'!$A$1:$XX$133, MATCH('Stata dataset (nominal)'!$A73, 'Fountain Inputs'!$A$1:$A$133, 0), MATCH('Stata dataset (nominal)'!TY$1, 'Fountain Inputs'!$A$1:$XX$1, 0))),
Input_overrides!TY84)</f>
        <v>0</v>
      </c>
      <c r="TZ73" s="15">
        <f>IF(Input_overrides!TZ84="",
IF(INDEX('Fountain Inputs'!$A$1:$XX$133, MATCH('Stata dataset (nominal)'!$A73, 'Fountain Inputs'!$A$1:$A$133, 0), MATCH('Stata dataset (nominal)'!TZ$1, 'Fountain Inputs'!$A$1:$XX$1, 0))="", "", INDEX('Fountain Inputs'!$A$1:$XX$133, MATCH('Stata dataset (nominal)'!$A73, 'Fountain Inputs'!$A$1:$A$133, 0), MATCH('Stata dataset (nominal)'!TZ$1, 'Fountain Inputs'!$A$1:$XX$1, 0))),
Input_overrides!TZ84)</f>
        <v>0</v>
      </c>
      <c r="UA73" s="15">
        <f>IF(Input_overrides!UA84="",
IF(INDEX('Fountain Inputs'!$A$1:$XX$133, MATCH('Stata dataset (nominal)'!$A73, 'Fountain Inputs'!$A$1:$A$133, 0), MATCH('Stata dataset (nominal)'!UA$1, 'Fountain Inputs'!$A$1:$XX$1, 0))="", "", INDEX('Fountain Inputs'!$A$1:$XX$133, MATCH('Stata dataset (nominal)'!$A73, 'Fountain Inputs'!$A$1:$A$133, 0), MATCH('Stata dataset (nominal)'!UA$1, 'Fountain Inputs'!$A$1:$XX$1, 0))),
Input_overrides!UA84)</f>
        <v>0</v>
      </c>
      <c r="UB73" s="15">
        <f>IF(Input_overrides!UB84="",
IF(INDEX('Fountain Inputs'!$A$1:$XX$133, MATCH('Stata dataset (nominal)'!$A73, 'Fountain Inputs'!$A$1:$A$133, 0), MATCH('Stata dataset (nominal)'!UB$1, 'Fountain Inputs'!$A$1:$XX$1, 0))="", "", INDEX('Fountain Inputs'!$A$1:$XX$133, MATCH('Stata dataset (nominal)'!$A73, 'Fountain Inputs'!$A$1:$A$133, 0), MATCH('Stata dataset (nominal)'!UB$1, 'Fountain Inputs'!$A$1:$XX$1, 0))),
Input_overrides!UB84)</f>
        <v>0</v>
      </c>
      <c r="UC73" s="15">
        <f>IF(Input_overrides!UC84="",
IF(INDEX('Fountain Inputs'!$A$1:$XX$133, MATCH('Stata dataset (nominal)'!$A73, 'Fountain Inputs'!$A$1:$A$133, 0), MATCH('Stata dataset (nominal)'!UC$1, 'Fountain Inputs'!$A$1:$XX$1, 0))="", "", INDEX('Fountain Inputs'!$A$1:$XX$133, MATCH('Stata dataset (nominal)'!$A73, 'Fountain Inputs'!$A$1:$A$133, 0), MATCH('Stata dataset (nominal)'!UC$1, 'Fountain Inputs'!$A$1:$XX$1, 0))),
Input_overrides!UC84)</f>
        <v>0</v>
      </c>
      <c r="UD73" s="15">
        <f>IF(Input_overrides!UD84="",
IF(INDEX('Fountain Inputs'!$A$1:$XX$133, MATCH('Stata dataset (nominal)'!$A73, 'Fountain Inputs'!$A$1:$A$133, 0), MATCH('Stata dataset (nominal)'!UD$1, 'Fountain Inputs'!$A$1:$XX$1, 0))="", "", INDEX('Fountain Inputs'!$A$1:$XX$133, MATCH('Stata dataset (nominal)'!$A73, 'Fountain Inputs'!$A$1:$A$133, 0), MATCH('Stata dataset (nominal)'!UD$1, 'Fountain Inputs'!$A$1:$XX$1, 0))),
Input_overrides!UD84)</f>
        <v>0</v>
      </c>
      <c r="UE73" s="15">
        <f>IF(Input_overrides!UE84="",
IF(INDEX('Fountain Inputs'!$A$1:$XX$133, MATCH('Stata dataset (nominal)'!$A73, 'Fountain Inputs'!$A$1:$A$133, 0), MATCH('Stata dataset (nominal)'!UE$1, 'Fountain Inputs'!$A$1:$XX$1, 0))="", "", INDEX('Fountain Inputs'!$A$1:$XX$133, MATCH('Stata dataset (nominal)'!$A73, 'Fountain Inputs'!$A$1:$A$133, 0), MATCH('Stata dataset (nominal)'!UE$1, 'Fountain Inputs'!$A$1:$XX$1, 0))),
Input_overrides!UE84)</f>
        <v>0</v>
      </c>
      <c r="UF73" s="15">
        <f>IF(Input_overrides!UF84="",
IF(INDEX('Fountain Inputs'!$A$1:$XX$133, MATCH('Stata dataset (nominal)'!$A73, 'Fountain Inputs'!$A$1:$A$133, 0), MATCH('Stata dataset (nominal)'!UF$1, 'Fountain Inputs'!$A$1:$XX$1, 0))="", "", INDEX('Fountain Inputs'!$A$1:$XX$133, MATCH('Stata dataset (nominal)'!$A73, 'Fountain Inputs'!$A$1:$A$133, 0), MATCH('Stata dataset (nominal)'!UF$1, 'Fountain Inputs'!$A$1:$XX$1, 0))),
Input_overrides!UF84)</f>
        <v>1</v>
      </c>
      <c r="UG73" s="15">
        <f>IF(Input_overrides!UG84="",
IF(INDEX('Fountain Inputs'!$A$1:$XX$133, MATCH('Stata dataset (nominal)'!$A73, 'Fountain Inputs'!$A$1:$A$133, 0), MATCH('Stata dataset (nominal)'!UG$1, 'Fountain Inputs'!$A$1:$XX$1, 0))="", "", INDEX('Fountain Inputs'!$A$1:$XX$133, MATCH('Stata dataset (nominal)'!$A73, 'Fountain Inputs'!$A$1:$A$133, 0), MATCH('Stata dataset (nominal)'!UG$1, 'Fountain Inputs'!$A$1:$XX$1, 0))),
Input_overrides!UG84)</f>
        <v>0</v>
      </c>
      <c r="UH73" s="15">
        <f>IF(Input_overrides!UH84="",
IF(INDEX('Fountain Inputs'!$A$1:$XX$133, MATCH('Stata dataset (nominal)'!$A73, 'Fountain Inputs'!$A$1:$A$133, 0), MATCH('Stata dataset (nominal)'!UH$1, 'Fountain Inputs'!$A$1:$XX$1, 0))="", "", INDEX('Fountain Inputs'!$A$1:$XX$133, MATCH('Stata dataset (nominal)'!$A73, 'Fountain Inputs'!$A$1:$A$133, 0), MATCH('Stata dataset (nominal)'!UH$1, 'Fountain Inputs'!$A$1:$XX$1, 0))),
Input_overrides!UH84)</f>
        <v>1</v>
      </c>
      <c r="UI73" s="15">
        <f>IF(Input_overrides!UI84="",
IF(INDEX('Fountain Inputs'!$A$1:$XX$133, MATCH('Stata dataset (nominal)'!$A73, 'Fountain Inputs'!$A$1:$A$133, 0), MATCH('Stata dataset (nominal)'!UI$1, 'Fountain Inputs'!$A$1:$XX$1, 0))="", "", INDEX('Fountain Inputs'!$A$1:$XX$133, MATCH('Stata dataset (nominal)'!$A73, 'Fountain Inputs'!$A$1:$A$133, 0), MATCH('Stata dataset (nominal)'!UI$1, 'Fountain Inputs'!$A$1:$XX$1, 0))),
Input_overrides!UI84)</f>
        <v>223148.83600000001</v>
      </c>
      <c r="UJ73" s="15">
        <f>IF(Input_overrides!UJ84="",
IF(INDEX('Fountain Inputs'!$A$1:$XX$133, MATCH('Stata dataset (nominal)'!$A73, 'Fountain Inputs'!$A$1:$A$133, 0), MATCH('Stata dataset (nominal)'!UJ$1, 'Fountain Inputs'!$A$1:$XX$1, 0))="", "", INDEX('Fountain Inputs'!$A$1:$XX$133, MATCH('Stata dataset (nominal)'!$A73, 'Fountain Inputs'!$A$1:$A$133, 0), MATCH('Stata dataset (nominal)'!UJ$1, 'Fountain Inputs'!$A$1:$XX$1, 0))),
Input_overrides!UJ84)</f>
        <v>1469</v>
      </c>
      <c r="UK73" s="15">
        <f>IF(Input_overrides!UK84="",
IF(INDEX('Fountain Inputs'!$A$1:$XX$133, MATCH('Stata dataset (nominal)'!$A73, 'Fountain Inputs'!$A$1:$A$133, 0), MATCH('Stata dataset (nominal)'!UK$1, 'Fountain Inputs'!$A$1:$XX$1, 0))="", "", INDEX('Fountain Inputs'!$A$1:$XX$133, MATCH('Stata dataset (nominal)'!$A73, 'Fountain Inputs'!$A$1:$A$133, 0), MATCH('Stata dataset (nominal)'!UK$1, 'Fountain Inputs'!$A$1:$XX$1, 0))),
Input_overrides!UK84)</f>
        <v>101</v>
      </c>
      <c r="UL73" s="15">
        <f>IF(Input_overrides!UL84="",
IF(INDEX('Fountain Inputs'!$A$1:$XX$133, MATCH('Stata dataset (nominal)'!$A73, 'Fountain Inputs'!$A$1:$A$133, 0), MATCH('Stata dataset (nominal)'!UL$1, 'Fountain Inputs'!$A$1:$XX$1, 0))="", "", INDEX('Fountain Inputs'!$A$1:$XX$133, MATCH('Stata dataset (nominal)'!$A73, 'Fountain Inputs'!$A$1:$A$133, 0), MATCH('Stata dataset (nominal)'!UL$1, 'Fountain Inputs'!$A$1:$XX$1, 0))),
Input_overrides!UL84)</f>
        <v>90</v>
      </c>
      <c r="UM73" s="15">
        <f>IF(Input_overrides!UM84="",
IF(INDEX('Fountain Inputs'!$A$1:$XX$133, MATCH('Stata dataset (nominal)'!$A73, 'Fountain Inputs'!$A$1:$A$133, 0), MATCH('Stata dataset (nominal)'!UM$1, 'Fountain Inputs'!$A$1:$XX$1, 0))="", "", INDEX('Fountain Inputs'!$A$1:$XX$133, MATCH('Stata dataset (nominal)'!$A73, 'Fountain Inputs'!$A$1:$A$133, 0), MATCH('Stata dataset (nominal)'!UM$1, 'Fountain Inputs'!$A$1:$XX$1, 0))),
Input_overrides!UM84)</f>
        <v>1</v>
      </c>
      <c r="UN73" s="15">
        <f>IF(Input_overrides!UN84="",
IF(INDEX('Fountain Inputs'!$A$1:$XX$133, MATCH('Stata dataset (nominal)'!$A73, 'Fountain Inputs'!$A$1:$A$133, 0), MATCH('Stata dataset (nominal)'!UN$1, 'Fountain Inputs'!$A$1:$XX$1, 0))="", "", INDEX('Fountain Inputs'!$A$1:$XX$133, MATCH('Stata dataset (nominal)'!$A73, 'Fountain Inputs'!$A$1:$A$133, 0), MATCH('Stata dataset (nominal)'!UN$1, 'Fountain Inputs'!$A$1:$XX$1, 0))),
Input_overrides!UN84)</f>
        <v>2685</v>
      </c>
      <c r="UO73" s="15">
        <f>IF(Input_overrides!UO84="",
IF(INDEX('Fountain Inputs'!$A$1:$XX$133, MATCH('Stata dataset (nominal)'!$A73, 'Fountain Inputs'!$A$1:$A$133, 0), MATCH('Stata dataset (nominal)'!UO$1, 'Fountain Inputs'!$A$1:$XX$1, 0))="", "", INDEX('Fountain Inputs'!$A$1:$XX$133, MATCH('Stata dataset (nominal)'!$A73, 'Fountain Inputs'!$A$1:$A$133, 0), MATCH('Stata dataset (nominal)'!UO$1, 'Fountain Inputs'!$A$1:$XX$1, 0))),
Input_overrides!UO84)</f>
        <v>0</v>
      </c>
      <c r="UP73" s="15">
        <f>IF(Input_overrides!UP84="",
IF(INDEX('Fountain Inputs'!$A$1:$XX$133, MATCH('Stata dataset (nominal)'!$A73, 'Fountain Inputs'!$A$1:$A$133, 0), MATCH('Stata dataset (nominal)'!UP$1, 'Fountain Inputs'!$A$1:$XX$1, 0))="", "", INDEX('Fountain Inputs'!$A$1:$XX$133, MATCH('Stata dataset (nominal)'!$A73, 'Fountain Inputs'!$A$1:$A$133, 0), MATCH('Stata dataset (nominal)'!UP$1, 'Fountain Inputs'!$A$1:$XX$1, 0))),
Input_overrides!UP84)</f>
        <v>34</v>
      </c>
      <c r="UQ73" s="15">
        <f>IF(Input_overrides!UQ84="",
IF(INDEX('Fountain Inputs'!$A$1:$XX$133, MATCH('Stata dataset (nominal)'!$A73, 'Fountain Inputs'!$A$1:$A$133, 0), MATCH('Stata dataset (nominal)'!UQ$1, 'Fountain Inputs'!$A$1:$XX$1, 0))="", "", INDEX('Fountain Inputs'!$A$1:$XX$133, MATCH('Stata dataset (nominal)'!$A73, 'Fountain Inputs'!$A$1:$A$133, 0), MATCH('Stata dataset (nominal)'!UQ$1, 'Fountain Inputs'!$A$1:$XX$1, 0))),
Input_overrides!UQ84)</f>
        <v>274</v>
      </c>
      <c r="UR73" s="15">
        <f>IF(Input_overrides!UR84="",
IF(INDEX('Fountain Inputs'!$A$1:$XX$133, MATCH('Stata dataset (nominal)'!$A73, 'Fountain Inputs'!$A$1:$A$133, 0), MATCH('Stata dataset (nominal)'!UR$1, 'Fountain Inputs'!$A$1:$XX$1, 0))="", "", INDEX('Fountain Inputs'!$A$1:$XX$133, MATCH('Stata dataset (nominal)'!$A73, 'Fountain Inputs'!$A$1:$A$133, 0), MATCH('Stata dataset (nominal)'!UR$1, 'Fountain Inputs'!$A$1:$XX$1, 0))),
Input_overrides!UR84)</f>
        <v>1553</v>
      </c>
      <c r="US73" s="15">
        <f>IF(Input_overrides!US84="",
IF(INDEX('Fountain Inputs'!$A$1:$XX$133, MATCH('Stata dataset (nominal)'!$A73, 'Fountain Inputs'!$A$1:$A$133, 0), MATCH('Stata dataset (nominal)'!US$1, 'Fountain Inputs'!$A$1:$XX$1, 0))="", "", INDEX('Fountain Inputs'!$A$1:$XX$133, MATCH('Stata dataset (nominal)'!$A73, 'Fountain Inputs'!$A$1:$A$133, 0), MATCH('Stata dataset (nominal)'!US$1, 'Fountain Inputs'!$A$1:$XX$1, 0))),
Input_overrides!US84)</f>
        <v>3774</v>
      </c>
      <c r="UT73" s="15">
        <f>IF(Input_overrides!UT84="",
IF(INDEX('Fountain Inputs'!$A$1:$XX$133, MATCH('Stata dataset (nominal)'!$A73, 'Fountain Inputs'!$A$1:$A$133, 0), MATCH('Stata dataset (nominal)'!UT$1, 'Fountain Inputs'!$A$1:$XX$1, 0))="", "", INDEX('Fountain Inputs'!$A$1:$XX$133, MATCH('Stata dataset (nominal)'!$A73, 'Fountain Inputs'!$A$1:$A$133, 0), MATCH('Stata dataset (nominal)'!UT$1, 'Fountain Inputs'!$A$1:$XX$1, 0))),
Input_overrides!UT84)</f>
        <v>11724</v>
      </c>
      <c r="UU73" s="15">
        <f>IF(Input_overrides!UU84="",
IF(INDEX('Fountain Inputs'!$A$1:$XX$133, MATCH('Stata dataset (nominal)'!$A73, 'Fountain Inputs'!$A$1:$A$133, 0), MATCH('Stata dataset (nominal)'!UU$1, 'Fountain Inputs'!$A$1:$XX$1, 0))="", "", INDEX('Fountain Inputs'!$A$1:$XX$133, MATCH('Stata dataset (nominal)'!$A73, 'Fountain Inputs'!$A$1:$A$133, 0), MATCH('Stata dataset (nominal)'!UU$1, 'Fountain Inputs'!$A$1:$XX$1, 0))),
Input_overrides!UU84)</f>
        <v>17359</v>
      </c>
      <c r="UV73" s="15">
        <f>IF(Input_overrides!UV84="",
IF(INDEX('Fountain Inputs'!$A$1:$XX$133, MATCH('Stata dataset (nominal)'!$A73, 'Fountain Inputs'!$A$1:$A$133, 0), MATCH('Stata dataset (nominal)'!UV$1, 'Fountain Inputs'!$A$1:$XX$1, 0))="", "", INDEX('Fountain Inputs'!$A$1:$XX$133, MATCH('Stata dataset (nominal)'!$A73, 'Fountain Inputs'!$A$1:$A$133, 0), MATCH('Stata dataset (nominal)'!UV$1, 'Fountain Inputs'!$A$1:$XX$1, 0))),
Input_overrides!UV84)</f>
        <v>0</v>
      </c>
      <c r="UW73" s="15">
        <f>IF(Input_overrides!UW84="",
IF(INDEX('Fountain Inputs'!$A$1:$XX$133, MATCH('Stata dataset (nominal)'!$A73, 'Fountain Inputs'!$A$1:$A$133, 0), MATCH('Stata dataset (nominal)'!UW$1, 'Fountain Inputs'!$A$1:$XX$1, 0))="", "", INDEX('Fountain Inputs'!$A$1:$XX$133, MATCH('Stata dataset (nominal)'!$A73, 'Fountain Inputs'!$A$1:$A$133, 0), MATCH('Stata dataset (nominal)'!UW$1, 'Fountain Inputs'!$A$1:$XX$1, 0))),
Input_overrides!UW84)</f>
        <v>71</v>
      </c>
      <c r="UX73" s="15">
        <f>IF(Input_overrides!UX84="",
IF(INDEX('Fountain Inputs'!$A$1:$XX$133, MATCH('Stata dataset (nominal)'!$A73, 'Fountain Inputs'!$A$1:$A$133, 0), MATCH('Stata dataset (nominal)'!UX$1, 'Fountain Inputs'!$A$1:$XX$1, 0))="", "", INDEX('Fountain Inputs'!$A$1:$XX$133, MATCH('Stata dataset (nominal)'!$A73, 'Fountain Inputs'!$A$1:$A$133, 0), MATCH('Stata dataset (nominal)'!UX$1, 'Fountain Inputs'!$A$1:$XX$1, 0))),
Input_overrides!UX84)</f>
        <v>482</v>
      </c>
      <c r="UY73" s="15">
        <f>IF(Input_overrides!UY84="",
IF(INDEX('Fountain Inputs'!$A$1:$XX$133, MATCH('Stata dataset (nominal)'!$A73, 'Fountain Inputs'!$A$1:$A$133, 0), MATCH('Stata dataset (nominal)'!UY$1, 'Fountain Inputs'!$A$1:$XX$1, 0))="", "", INDEX('Fountain Inputs'!$A$1:$XX$133, MATCH('Stata dataset (nominal)'!$A73, 'Fountain Inputs'!$A$1:$A$133, 0), MATCH('Stata dataset (nominal)'!UY$1, 'Fountain Inputs'!$A$1:$XX$1, 0))),
Input_overrides!UY84)</f>
        <v>2380</v>
      </c>
      <c r="UZ73" s="15">
        <f>IF(Input_overrides!UZ84="",
IF(INDEX('Fountain Inputs'!$A$1:$XX$133, MATCH('Stata dataset (nominal)'!$A73, 'Fountain Inputs'!$A$1:$A$133, 0), MATCH('Stata dataset (nominal)'!UZ$1, 'Fountain Inputs'!$A$1:$XX$1, 0))="", "", INDEX('Fountain Inputs'!$A$1:$XX$133, MATCH('Stata dataset (nominal)'!$A73, 'Fountain Inputs'!$A$1:$A$133, 0), MATCH('Stata dataset (nominal)'!UZ$1, 'Fountain Inputs'!$A$1:$XX$1, 0))),
Input_overrides!UZ84)</f>
        <v>3396</v>
      </c>
      <c r="VA73" s="15">
        <f>IF(Input_overrides!VA84="",
IF(INDEX('Fountain Inputs'!$A$1:$XX$133, MATCH('Stata dataset (nominal)'!$A73, 'Fountain Inputs'!$A$1:$A$133, 0), MATCH('Stata dataset (nominal)'!VA$1, 'Fountain Inputs'!$A$1:$XX$1, 0))="", "", INDEX('Fountain Inputs'!$A$1:$XX$133, MATCH('Stata dataset (nominal)'!$A73, 'Fountain Inputs'!$A$1:$A$133, 0), MATCH('Stata dataset (nominal)'!VA$1, 'Fountain Inputs'!$A$1:$XX$1, 0))),
Input_overrides!VA84)</f>
        <v>29113</v>
      </c>
      <c r="VB73" s="15">
        <f>IF(Input_overrides!VB84="",
IF(INDEX('Fountain Inputs'!$A$1:$XX$133, MATCH('Stata dataset (nominal)'!$A73, 'Fountain Inputs'!$A$1:$A$133, 0), MATCH('Stata dataset (nominal)'!VB$1, 'Fountain Inputs'!$A$1:$XX$1, 0))="", "", INDEX('Fountain Inputs'!$A$1:$XX$133, MATCH('Stata dataset (nominal)'!$A73, 'Fountain Inputs'!$A$1:$A$133, 0), MATCH('Stata dataset (nominal)'!VB$1, 'Fountain Inputs'!$A$1:$XX$1, 0))),
Input_overrides!VB84)</f>
        <v>35442</v>
      </c>
      <c r="VC73" s="15">
        <f>IF(Input_overrides!VC84="",
IF(INDEX('Fountain Inputs'!$A$1:$XX$133, MATCH('Stata dataset (nominal)'!$A73, 'Fountain Inputs'!$A$1:$A$133, 0), MATCH('Stata dataset (nominal)'!VC$1, 'Fountain Inputs'!$A$1:$XX$1, 0))="", "", INDEX('Fountain Inputs'!$A$1:$XX$133, MATCH('Stata dataset (nominal)'!$A73, 'Fountain Inputs'!$A$1:$A$133, 0), MATCH('Stata dataset (nominal)'!VC$1, 'Fountain Inputs'!$A$1:$XX$1, 0))),
Input_overrides!VC84)</f>
        <v>2873</v>
      </c>
      <c r="VD73" s="15">
        <f>IF(Input_overrides!VD84="",
IF(INDEX('Fountain Inputs'!$A$1:$XX$133, MATCH('Stata dataset (nominal)'!$A73, 'Fountain Inputs'!$A$1:$A$133, 0), MATCH('Stata dataset (nominal)'!VD$1, 'Fountain Inputs'!$A$1:$XX$1, 0))="", "", INDEX('Fountain Inputs'!$A$1:$XX$133, MATCH('Stata dataset (nominal)'!$A73, 'Fountain Inputs'!$A$1:$A$133, 0), MATCH('Stata dataset (nominal)'!VD$1, 'Fountain Inputs'!$A$1:$XX$1, 0))),
Input_overrides!VD84)</f>
        <v>2988</v>
      </c>
      <c r="VE73" s="15">
        <f>IF(Input_overrides!VE84="",
IF(INDEX('Fountain Inputs'!$A$1:$XX$133, MATCH('Stata dataset (nominal)'!$A73, 'Fountain Inputs'!$A$1:$A$133, 0), MATCH('Stata dataset (nominal)'!VE$1, 'Fountain Inputs'!$A$1:$XX$1, 0))="", "", INDEX('Fountain Inputs'!$A$1:$XX$133, MATCH('Stata dataset (nominal)'!$A73, 'Fountain Inputs'!$A$1:$A$133, 0), MATCH('Stata dataset (nominal)'!VE$1, 'Fountain Inputs'!$A$1:$XX$1, 0))),
Input_overrides!VE84)</f>
        <v>8486</v>
      </c>
      <c r="VF73" s="15">
        <f>IF(Input_overrides!VF84="",
IF(INDEX('Fountain Inputs'!$A$1:$XX$133, MATCH('Stata dataset (nominal)'!$A73, 'Fountain Inputs'!$A$1:$A$133, 0), MATCH('Stata dataset (nominal)'!VF$1, 'Fountain Inputs'!$A$1:$XX$1, 0))="", "", INDEX('Fountain Inputs'!$A$1:$XX$133, MATCH('Stata dataset (nominal)'!$A73, 'Fountain Inputs'!$A$1:$A$133, 0), MATCH('Stata dataset (nominal)'!VF$1, 'Fountain Inputs'!$A$1:$XX$1, 0))),
Input_overrides!VF84)</f>
        <v>17651</v>
      </c>
      <c r="VG73" s="15">
        <f>IF(Input_overrides!VG84="",
IF(INDEX('Fountain Inputs'!$A$1:$XX$133, MATCH('Stata dataset (nominal)'!$A73, 'Fountain Inputs'!$A$1:$A$133, 0), MATCH('Stata dataset (nominal)'!VG$1, 'Fountain Inputs'!$A$1:$XX$1, 0))="", "", INDEX('Fountain Inputs'!$A$1:$XX$133, MATCH('Stata dataset (nominal)'!$A73, 'Fountain Inputs'!$A$1:$A$133, 0), MATCH('Stata dataset (nominal)'!VG$1, 'Fountain Inputs'!$A$1:$XX$1, 0))),
Input_overrides!VG84)</f>
        <v>22463</v>
      </c>
      <c r="VH73" s="15">
        <f>IF(Input_overrides!VH84="",
IF(INDEX('Fountain Inputs'!$A$1:$XX$133, MATCH('Stata dataset (nominal)'!$A73, 'Fountain Inputs'!$A$1:$A$133, 0), MATCH('Stata dataset (nominal)'!VH$1, 'Fountain Inputs'!$A$1:$XX$1, 0))="", "", INDEX('Fountain Inputs'!$A$1:$XX$133, MATCH('Stata dataset (nominal)'!$A73, 'Fountain Inputs'!$A$1:$A$133, 0), MATCH('Stata dataset (nominal)'!VH$1, 'Fountain Inputs'!$A$1:$XX$1, 0))),
Input_overrides!VH84)</f>
        <v>141630</v>
      </c>
      <c r="VI73" s="15">
        <f>IF(Input_overrides!VI84="",
IF(INDEX('Fountain Inputs'!$A$1:$XX$133, MATCH('Stata dataset (nominal)'!$A73, 'Fountain Inputs'!$A$1:$A$133, 0), MATCH('Stata dataset (nominal)'!VI$1, 'Fountain Inputs'!$A$1:$XX$1, 0))="", "", INDEX('Fountain Inputs'!$A$1:$XX$133, MATCH('Stata dataset (nominal)'!$A73, 'Fountain Inputs'!$A$1:$A$133, 0), MATCH('Stata dataset (nominal)'!VI$1, 'Fountain Inputs'!$A$1:$XX$1, 0))),
Input_overrides!VI84)</f>
        <v>196091</v>
      </c>
      <c r="VJ73" s="15">
        <f>IF(Input_overrides!VJ84="",
IF(INDEX('Fountain Inputs'!$A$1:$XX$133, MATCH('Stata dataset (nominal)'!$A73, 'Fountain Inputs'!$A$1:$A$133, 0), MATCH('Stata dataset (nominal)'!VJ$1, 'Fountain Inputs'!$A$1:$XX$1, 0))="", "", INDEX('Fountain Inputs'!$A$1:$XX$133, MATCH('Stata dataset (nominal)'!$A73, 'Fountain Inputs'!$A$1:$A$133, 0), MATCH('Stata dataset (nominal)'!VJ$1, 'Fountain Inputs'!$A$1:$XX$1, 0))),
Input_overrides!VJ84)</f>
        <v>2873</v>
      </c>
      <c r="VK73" s="15">
        <f>IF(Input_overrides!VK84="",
IF(INDEX('Fountain Inputs'!$A$1:$XX$133, MATCH('Stata dataset (nominal)'!$A73, 'Fountain Inputs'!$A$1:$A$133, 0), MATCH('Stata dataset (nominal)'!VK$1, 'Fountain Inputs'!$A$1:$XX$1, 0))="", "", INDEX('Fountain Inputs'!$A$1:$XX$133, MATCH('Stata dataset (nominal)'!$A73, 'Fountain Inputs'!$A$1:$A$133, 0), MATCH('Stata dataset (nominal)'!VK$1, 'Fountain Inputs'!$A$1:$XX$1, 0))),
Input_overrides!VK84)</f>
        <v>3093</v>
      </c>
      <c r="VL73" s="15">
        <f>IF(Input_overrides!VL84="",
IF(INDEX('Fountain Inputs'!$A$1:$XX$133, MATCH('Stata dataset (nominal)'!$A73, 'Fountain Inputs'!$A$1:$A$133, 0), MATCH('Stata dataset (nominal)'!VL$1, 'Fountain Inputs'!$A$1:$XX$1, 0))="", "", INDEX('Fountain Inputs'!$A$1:$XX$133, MATCH('Stata dataset (nominal)'!$A73, 'Fountain Inputs'!$A$1:$A$133, 0), MATCH('Stata dataset (nominal)'!VL$1, 'Fountain Inputs'!$A$1:$XX$1, 0))),
Input_overrides!VL84)</f>
        <v>9242</v>
      </c>
      <c r="VM73" s="15">
        <f>IF(Input_overrides!VM84="",
IF(INDEX('Fountain Inputs'!$A$1:$XX$133, MATCH('Stata dataset (nominal)'!$A73, 'Fountain Inputs'!$A$1:$A$133, 0), MATCH('Stata dataset (nominal)'!VM$1, 'Fountain Inputs'!$A$1:$XX$1, 0))="", "", INDEX('Fountain Inputs'!$A$1:$XX$133, MATCH('Stata dataset (nominal)'!$A73, 'Fountain Inputs'!$A$1:$A$133, 0), MATCH('Stata dataset (nominal)'!VM$1, 'Fountain Inputs'!$A$1:$XX$1, 0))),
Input_overrides!VM84)</f>
        <v>21584</v>
      </c>
      <c r="VN73" s="15">
        <f>IF(Input_overrides!VN84="",
IF(INDEX('Fountain Inputs'!$A$1:$XX$133, MATCH('Stata dataset (nominal)'!$A73, 'Fountain Inputs'!$A$1:$A$133, 0), MATCH('Stata dataset (nominal)'!VN$1, 'Fountain Inputs'!$A$1:$XX$1, 0))="", "", INDEX('Fountain Inputs'!$A$1:$XX$133, MATCH('Stata dataset (nominal)'!$A73, 'Fountain Inputs'!$A$1:$A$133, 0), MATCH('Stata dataset (nominal)'!VN$1, 'Fountain Inputs'!$A$1:$XX$1, 0))),
Input_overrides!VN84)</f>
        <v>29633</v>
      </c>
      <c r="VO73" s="15">
        <f>IF(Input_overrides!VO84="",
IF(INDEX('Fountain Inputs'!$A$1:$XX$133, MATCH('Stata dataset (nominal)'!$A73, 'Fountain Inputs'!$A$1:$A$133, 0), MATCH('Stata dataset (nominal)'!VO$1, 'Fountain Inputs'!$A$1:$XX$1, 0))="", "", INDEX('Fountain Inputs'!$A$1:$XX$133, MATCH('Stata dataset (nominal)'!$A73, 'Fountain Inputs'!$A$1:$A$133, 0), MATCH('Stata dataset (nominal)'!VO$1, 'Fountain Inputs'!$A$1:$XX$1, 0))),
Input_overrides!VO84)</f>
        <v>182467</v>
      </c>
      <c r="VP73" s="15">
        <f>IF(Input_overrides!VP84="",
IF(INDEX('Fountain Inputs'!$A$1:$XX$133, MATCH('Stata dataset (nominal)'!$A73, 'Fountain Inputs'!$A$1:$A$133, 0), MATCH('Stata dataset (nominal)'!VP$1, 'Fountain Inputs'!$A$1:$XX$1, 0))="", "", INDEX('Fountain Inputs'!$A$1:$XX$133, MATCH('Stata dataset (nominal)'!$A73, 'Fountain Inputs'!$A$1:$A$133, 0), MATCH('Stata dataset (nominal)'!VP$1, 'Fountain Inputs'!$A$1:$XX$1, 0))),
Input_overrides!VP84)</f>
        <v>248892</v>
      </c>
      <c r="VQ73" s="15">
        <f>IF(Input_overrides!VQ84="",
IF(INDEX('Fountain Inputs'!$A$1:$XX$133, MATCH('Stata dataset (nominal)'!$A73, 'Fountain Inputs'!$A$1:$A$133, 0), MATCH('Stata dataset (nominal)'!VQ$1, 'Fountain Inputs'!$A$1:$XX$1, 0))="", "", INDEX('Fountain Inputs'!$A$1:$XX$133, MATCH('Stata dataset (nominal)'!$A73, 'Fountain Inputs'!$A$1:$A$133, 0), MATCH('Stata dataset (nominal)'!VQ$1, 'Fountain Inputs'!$A$1:$XX$1, 0))),
Input_overrides!VQ84)</f>
        <v>0</v>
      </c>
      <c r="VR73" s="15">
        <f>IF(Input_overrides!VR84="",
IF(INDEX('Fountain Inputs'!$A$1:$XX$133, MATCH('Stata dataset (nominal)'!$A73, 'Fountain Inputs'!$A$1:$A$133, 0), MATCH('Stata dataset (nominal)'!VR$1, 'Fountain Inputs'!$A$1:$XX$1, 0))="", "", INDEX('Fountain Inputs'!$A$1:$XX$133, MATCH('Stata dataset (nominal)'!$A73, 'Fountain Inputs'!$A$1:$A$133, 0), MATCH('Stata dataset (nominal)'!VR$1, 'Fountain Inputs'!$A$1:$XX$1, 0))),
Input_overrides!VR84)</f>
        <v>1</v>
      </c>
      <c r="VS73" s="15">
        <f>IF(Input_overrides!VS84="",
IF(INDEX('Fountain Inputs'!$A$1:$XX$133, MATCH('Stata dataset (nominal)'!$A73, 'Fountain Inputs'!$A$1:$A$133, 0), MATCH('Stata dataset (nominal)'!VS$1, 'Fountain Inputs'!$A$1:$XX$1, 0))="", "", INDEX('Fountain Inputs'!$A$1:$XX$133, MATCH('Stata dataset (nominal)'!$A73, 'Fountain Inputs'!$A$1:$A$133, 0), MATCH('Stata dataset (nominal)'!VS$1, 'Fountain Inputs'!$A$1:$XX$1, 0))),
Input_overrides!VS84)</f>
        <v>2</v>
      </c>
      <c r="VT73" s="15">
        <f>IF(Input_overrides!VT84="",
IF(INDEX('Fountain Inputs'!$A$1:$XX$133, MATCH('Stata dataset (nominal)'!$A73, 'Fountain Inputs'!$A$1:$A$133, 0), MATCH('Stata dataset (nominal)'!VT$1, 'Fountain Inputs'!$A$1:$XX$1, 0))="", "", INDEX('Fountain Inputs'!$A$1:$XX$133, MATCH('Stata dataset (nominal)'!$A73, 'Fountain Inputs'!$A$1:$A$133, 0), MATCH('Stata dataset (nominal)'!VT$1, 'Fountain Inputs'!$A$1:$XX$1, 0))),
Input_overrides!VT84)</f>
        <v>4</v>
      </c>
      <c r="VU73" s="15">
        <f>IF(Input_overrides!VU84="",
IF(INDEX('Fountain Inputs'!$A$1:$XX$133, MATCH('Stata dataset (nominal)'!$A73, 'Fountain Inputs'!$A$1:$A$133, 0), MATCH('Stata dataset (nominal)'!VU$1, 'Fountain Inputs'!$A$1:$XX$1, 0))="", "", INDEX('Fountain Inputs'!$A$1:$XX$133, MATCH('Stata dataset (nominal)'!$A73, 'Fountain Inputs'!$A$1:$A$133, 0), MATCH('Stata dataset (nominal)'!VU$1, 'Fountain Inputs'!$A$1:$XX$1, 0))),
Input_overrides!VU84)</f>
        <v>3</v>
      </c>
      <c r="VV73" s="15">
        <f>IF(Input_overrides!VV84="",
IF(INDEX('Fountain Inputs'!$A$1:$XX$133, MATCH('Stata dataset (nominal)'!$A73, 'Fountain Inputs'!$A$1:$A$133, 0), MATCH('Stata dataset (nominal)'!VV$1, 'Fountain Inputs'!$A$1:$XX$1, 0))="", "", INDEX('Fountain Inputs'!$A$1:$XX$133, MATCH('Stata dataset (nominal)'!$A73, 'Fountain Inputs'!$A$1:$A$133, 0), MATCH('Stata dataset (nominal)'!VV$1, 'Fountain Inputs'!$A$1:$XX$1, 0))),
Input_overrides!VV84)</f>
        <v>4</v>
      </c>
      <c r="VW73" s="15">
        <f>IF(Input_overrides!VW84="",
IF(INDEX('Fountain Inputs'!$A$1:$XX$133, MATCH('Stata dataset (nominal)'!$A73, 'Fountain Inputs'!$A$1:$A$133, 0), MATCH('Stata dataset (nominal)'!VW$1, 'Fountain Inputs'!$A$1:$XX$1, 0))="", "", INDEX('Fountain Inputs'!$A$1:$XX$133, MATCH('Stata dataset (nominal)'!$A73, 'Fountain Inputs'!$A$1:$A$133, 0), MATCH('Stata dataset (nominal)'!VW$1, 'Fountain Inputs'!$A$1:$XX$1, 0))),
Input_overrides!VW84)</f>
        <v>14</v>
      </c>
      <c r="VX73" s="15">
        <f>IF(Input_overrides!VX84="",
IF(INDEX('Fountain Inputs'!$A$1:$XX$133, MATCH('Stata dataset (nominal)'!$A73, 'Fountain Inputs'!$A$1:$A$133, 0), MATCH('Stata dataset (nominal)'!VX$1, 'Fountain Inputs'!$A$1:$XX$1, 0))="", "", INDEX('Fountain Inputs'!$A$1:$XX$133, MATCH('Stata dataset (nominal)'!$A73, 'Fountain Inputs'!$A$1:$A$133, 0), MATCH('Stata dataset (nominal)'!VX$1, 'Fountain Inputs'!$A$1:$XX$1, 0))),
Input_overrides!VX84)</f>
        <v>0</v>
      </c>
      <c r="VY73" s="15">
        <f>IF(Input_overrides!VY84="",
IF(INDEX('Fountain Inputs'!$A$1:$XX$133, MATCH('Stata dataset (nominal)'!$A73, 'Fountain Inputs'!$A$1:$A$133, 0), MATCH('Stata dataset (nominal)'!VY$1, 'Fountain Inputs'!$A$1:$XX$1, 0))="", "", INDEX('Fountain Inputs'!$A$1:$XX$133, MATCH('Stata dataset (nominal)'!$A73, 'Fountain Inputs'!$A$1:$A$133, 0), MATCH('Stata dataset (nominal)'!VY$1, 'Fountain Inputs'!$A$1:$XX$1, 0))),
Input_overrides!VY84)</f>
        <v>1</v>
      </c>
      <c r="VZ73" s="15">
        <f>IF(Input_overrides!VZ84="",
IF(INDEX('Fountain Inputs'!$A$1:$XX$133, MATCH('Stata dataset (nominal)'!$A73, 'Fountain Inputs'!$A$1:$A$133, 0), MATCH('Stata dataset (nominal)'!VZ$1, 'Fountain Inputs'!$A$1:$XX$1, 0))="", "", INDEX('Fountain Inputs'!$A$1:$XX$133, MATCH('Stata dataset (nominal)'!$A73, 'Fountain Inputs'!$A$1:$A$133, 0), MATCH('Stata dataset (nominal)'!VZ$1, 'Fountain Inputs'!$A$1:$XX$1, 0))),
Input_overrides!VZ84)</f>
        <v>3</v>
      </c>
      <c r="WA73" s="15">
        <f>IF(Input_overrides!WA84="",
IF(INDEX('Fountain Inputs'!$A$1:$XX$133, MATCH('Stata dataset (nominal)'!$A73, 'Fountain Inputs'!$A$1:$A$133, 0), MATCH('Stata dataset (nominal)'!WA$1, 'Fountain Inputs'!$A$1:$XX$1, 0))="", "", INDEX('Fountain Inputs'!$A$1:$XX$133, MATCH('Stata dataset (nominal)'!$A73, 'Fountain Inputs'!$A$1:$A$133, 0), MATCH('Stata dataset (nominal)'!WA$1, 'Fountain Inputs'!$A$1:$XX$1, 0))),
Input_overrides!WA84)</f>
        <v>6</v>
      </c>
      <c r="WB73" s="15">
        <f>IF(Input_overrides!WB84="",
IF(INDEX('Fountain Inputs'!$A$1:$XX$133, MATCH('Stata dataset (nominal)'!$A73, 'Fountain Inputs'!$A$1:$A$133, 0), MATCH('Stata dataset (nominal)'!WB$1, 'Fountain Inputs'!$A$1:$XX$1, 0))="", "", INDEX('Fountain Inputs'!$A$1:$XX$133, MATCH('Stata dataset (nominal)'!$A73, 'Fountain Inputs'!$A$1:$A$133, 0), MATCH('Stata dataset (nominal)'!WB$1, 'Fountain Inputs'!$A$1:$XX$1, 0))),
Input_overrides!WB84)</f>
        <v>3</v>
      </c>
      <c r="WC73" s="15">
        <f>IF(Input_overrides!WC84="",
IF(INDEX('Fountain Inputs'!$A$1:$XX$133, MATCH('Stata dataset (nominal)'!$A73, 'Fountain Inputs'!$A$1:$A$133, 0), MATCH('Stata dataset (nominal)'!WC$1, 'Fountain Inputs'!$A$1:$XX$1, 0))="", "", INDEX('Fountain Inputs'!$A$1:$XX$133, MATCH('Stata dataset (nominal)'!$A73, 'Fountain Inputs'!$A$1:$A$133, 0), MATCH('Stata dataset (nominal)'!WC$1, 'Fountain Inputs'!$A$1:$XX$1, 0))),
Input_overrides!WC84)</f>
        <v>4</v>
      </c>
      <c r="WD73" s="15">
        <f>IF(Input_overrides!WD84="",
IF(INDEX('Fountain Inputs'!$A$1:$XX$133, MATCH('Stata dataset (nominal)'!$A73, 'Fountain Inputs'!$A$1:$A$133, 0), MATCH('Stata dataset (nominal)'!WD$1, 'Fountain Inputs'!$A$1:$XX$1, 0))="", "", INDEX('Fountain Inputs'!$A$1:$XX$133, MATCH('Stata dataset (nominal)'!$A73, 'Fountain Inputs'!$A$1:$A$133, 0), MATCH('Stata dataset (nominal)'!WD$1, 'Fountain Inputs'!$A$1:$XX$1, 0))),
Input_overrides!WD84)</f>
        <v>17</v>
      </c>
      <c r="WE73" s="15">
        <f>IF(Input_overrides!WE84="",
IF(INDEX('Fountain Inputs'!$A$1:$XX$133, MATCH('Stata dataset (nominal)'!$A73, 'Fountain Inputs'!$A$1:$A$133, 0), MATCH('Stata dataset (nominal)'!WE$1, 'Fountain Inputs'!$A$1:$XX$1, 0))="", "", INDEX('Fountain Inputs'!$A$1:$XX$133, MATCH('Stata dataset (nominal)'!$A73, 'Fountain Inputs'!$A$1:$A$133, 0), MATCH('Stata dataset (nominal)'!WE$1, 'Fountain Inputs'!$A$1:$XX$1, 0))),
Input_overrides!WE84)</f>
        <v>455</v>
      </c>
      <c r="WF73" s="15">
        <f>IF(Input_overrides!WF84="",
IF(INDEX('Fountain Inputs'!$A$1:$XX$133, MATCH('Stata dataset (nominal)'!$A73, 'Fountain Inputs'!$A$1:$A$133, 0), MATCH('Stata dataset (nominal)'!WF$1, 'Fountain Inputs'!$A$1:$XX$1, 0))="", "", INDEX('Fountain Inputs'!$A$1:$XX$133, MATCH('Stata dataset (nominal)'!$A73, 'Fountain Inputs'!$A$1:$A$133, 0), MATCH('Stata dataset (nominal)'!WF$1, 'Fountain Inputs'!$A$1:$XX$1, 0))),
Input_overrides!WF84)</f>
        <v>117</v>
      </c>
      <c r="WG73" s="15">
        <f>IF(Input_overrides!WG84="",
IF(INDEX('Fountain Inputs'!$A$1:$XX$133, MATCH('Stata dataset (nominal)'!$A73, 'Fountain Inputs'!$A$1:$A$133, 0), MATCH('Stata dataset (nominal)'!WG$1, 'Fountain Inputs'!$A$1:$XX$1, 0))="", "", INDEX('Fountain Inputs'!$A$1:$XX$133, MATCH('Stata dataset (nominal)'!$A73, 'Fountain Inputs'!$A$1:$A$133, 0), MATCH('Stata dataset (nominal)'!WG$1, 'Fountain Inputs'!$A$1:$XX$1, 0))),
Input_overrides!WG84)</f>
        <v>125</v>
      </c>
      <c r="WH73" s="15">
        <f>IF(Input_overrides!WH84="",
IF(INDEX('Fountain Inputs'!$A$1:$XX$133, MATCH('Stata dataset (nominal)'!$A73, 'Fountain Inputs'!$A$1:$A$133, 0), MATCH('Stata dataset (nominal)'!WH$1, 'Fountain Inputs'!$A$1:$XX$1, 0))="", "", INDEX('Fountain Inputs'!$A$1:$XX$133, MATCH('Stata dataset (nominal)'!$A73, 'Fountain Inputs'!$A$1:$A$133, 0), MATCH('Stata dataset (nominal)'!WH$1, 'Fountain Inputs'!$A$1:$XX$1, 0))),
Input_overrides!WH84)</f>
        <v>72</v>
      </c>
      <c r="WI73" s="15">
        <f>IF(Input_overrides!WI84="",
IF(INDEX('Fountain Inputs'!$A$1:$XX$133, MATCH('Stata dataset (nominal)'!$A73, 'Fountain Inputs'!$A$1:$A$133, 0), MATCH('Stata dataset (nominal)'!WI$1, 'Fountain Inputs'!$A$1:$XX$1, 0))="", "", INDEX('Fountain Inputs'!$A$1:$XX$133, MATCH('Stata dataset (nominal)'!$A73, 'Fountain Inputs'!$A$1:$A$133, 0), MATCH('Stata dataset (nominal)'!WI$1, 'Fountain Inputs'!$A$1:$XX$1, 0))),
Input_overrides!WI84)</f>
        <v>22</v>
      </c>
      <c r="WJ73" s="15">
        <f>IF(Input_overrides!WJ84="",
IF(INDEX('Fountain Inputs'!$A$1:$XX$133, MATCH('Stata dataset (nominal)'!$A73, 'Fountain Inputs'!$A$1:$A$133, 0), MATCH('Stata dataset (nominal)'!WJ$1, 'Fountain Inputs'!$A$1:$XX$1, 0))="", "", INDEX('Fountain Inputs'!$A$1:$XX$133, MATCH('Stata dataset (nominal)'!$A73, 'Fountain Inputs'!$A$1:$A$133, 0), MATCH('Stata dataset (nominal)'!WJ$1, 'Fountain Inputs'!$A$1:$XX$1, 0))),
Input_overrides!WJ84)</f>
        <v>13</v>
      </c>
      <c r="WK73" s="15">
        <f>IF(Input_overrides!WK84="",
IF(INDEX('Fountain Inputs'!$A$1:$XX$133, MATCH('Stata dataset (nominal)'!$A73, 'Fountain Inputs'!$A$1:$A$133, 0), MATCH('Stata dataset (nominal)'!WK$1, 'Fountain Inputs'!$A$1:$XX$1, 0))="", "", INDEX('Fountain Inputs'!$A$1:$XX$133, MATCH('Stata dataset (nominal)'!$A73, 'Fountain Inputs'!$A$1:$A$133, 0), MATCH('Stata dataset (nominal)'!WK$1, 'Fountain Inputs'!$A$1:$XX$1, 0))),
Input_overrides!WK84)</f>
        <v>804</v>
      </c>
      <c r="WL73" s="15">
        <f>IF(Input_overrides!WL84="",
IF(INDEX('Fountain Inputs'!$A$1:$XX$133, MATCH('Stata dataset (nominal)'!$A73, 'Fountain Inputs'!$A$1:$A$133, 0), MATCH('Stata dataset (nominal)'!WL$1, 'Fountain Inputs'!$A$1:$XX$1, 0))="", "", INDEX('Fountain Inputs'!$A$1:$XX$133, MATCH('Stata dataset (nominal)'!$A73, 'Fountain Inputs'!$A$1:$A$133, 0), MATCH('Stata dataset (nominal)'!WL$1, 'Fountain Inputs'!$A$1:$XX$1, 0))),
Input_overrides!WL84)</f>
        <v>455</v>
      </c>
      <c r="WM73" s="15">
        <f>IF(Input_overrides!WM84="",
IF(INDEX('Fountain Inputs'!$A$1:$XX$133, MATCH('Stata dataset (nominal)'!$A73, 'Fountain Inputs'!$A$1:$A$133, 0), MATCH('Stata dataset (nominal)'!WM$1, 'Fountain Inputs'!$A$1:$XX$1, 0))="", "", INDEX('Fountain Inputs'!$A$1:$XX$133, MATCH('Stata dataset (nominal)'!$A73, 'Fountain Inputs'!$A$1:$A$133, 0), MATCH('Stata dataset (nominal)'!WM$1, 'Fountain Inputs'!$A$1:$XX$1, 0))),
Input_overrides!WM84)</f>
        <v>119</v>
      </c>
      <c r="WN73" s="15">
        <f>IF(Input_overrides!WN84="",
IF(INDEX('Fountain Inputs'!$A$1:$XX$133, MATCH('Stata dataset (nominal)'!$A73, 'Fountain Inputs'!$A$1:$A$133, 0), MATCH('Stata dataset (nominal)'!WN$1, 'Fountain Inputs'!$A$1:$XX$1, 0))="", "", INDEX('Fountain Inputs'!$A$1:$XX$133, MATCH('Stata dataset (nominal)'!$A73, 'Fountain Inputs'!$A$1:$A$133, 0), MATCH('Stata dataset (nominal)'!WN$1, 'Fountain Inputs'!$A$1:$XX$1, 0))),
Input_overrides!WN84)</f>
        <v>130</v>
      </c>
      <c r="WO73" s="15">
        <f>IF(Input_overrides!WO84="",
IF(INDEX('Fountain Inputs'!$A$1:$XX$133, MATCH('Stata dataset (nominal)'!$A73, 'Fountain Inputs'!$A$1:$A$133, 0), MATCH('Stata dataset (nominal)'!WO$1, 'Fountain Inputs'!$A$1:$XX$1, 0))="", "", INDEX('Fountain Inputs'!$A$1:$XX$133, MATCH('Stata dataset (nominal)'!$A73, 'Fountain Inputs'!$A$1:$A$133, 0), MATCH('Stata dataset (nominal)'!WO$1, 'Fountain Inputs'!$A$1:$XX$1, 0))),
Input_overrides!WO84)</f>
        <v>82</v>
      </c>
      <c r="WP73" s="15">
        <f>IF(Input_overrides!WP84="",
IF(INDEX('Fountain Inputs'!$A$1:$XX$133, MATCH('Stata dataset (nominal)'!$A73, 'Fountain Inputs'!$A$1:$A$133, 0), MATCH('Stata dataset (nominal)'!WP$1, 'Fountain Inputs'!$A$1:$XX$1, 0))="", "", INDEX('Fountain Inputs'!$A$1:$XX$133, MATCH('Stata dataset (nominal)'!$A73, 'Fountain Inputs'!$A$1:$A$133, 0), MATCH('Stata dataset (nominal)'!WP$1, 'Fountain Inputs'!$A$1:$XX$1, 0))),
Input_overrides!WP84)</f>
        <v>28</v>
      </c>
      <c r="WQ73" s="15">
        <f>IF(Input_overrides!WQ84="",
IF(INDEX('Fountain Inputs'!$A$1:$XX$133, MATCH('Stata dataset (nominal)'!$A73, 'Fountain Inputs'!$A$1:$A$133, 0), MATCH('Stata dataset (nominal)'!WQ$1, 'Fountain Inputs'!$A$1:$XX$1, 0))="", "", INDEX('Fountain Inputs'!$A$1:$XX$133, MATCH('Stata dataset (nominal)'!$A73, 'Fountain Inputs'!$A$1:$A$133, 0), MATCH('Stata dataset (nominal)'!WQ$1, 'Fountain Inputs'!$A$1:$XX$1, 0))),
Input_overrides!WQ84)</f>
        <v>21</v>
      </c>
      <c r="WR73" s="15">
        <f>IF(Input_overrides!WR84="",
IF(INDEX('Fountain Inputs'!$A$1:$XX$133, MATCH('Stata dataset (nominal)'!$A73, 'Fountain Inputs'!$A$1:$A$133, 0), MATCH('Stata dataset (nominal)'!WR$1, 'Fountain Inputs'!$A$1:$XX$1, 0))="", "", INDEX('Fountain Inputs'!$A$1:$XX$133, MATCH('Stata dataset (nominal)'!$A73, 'Fountain Inputs'!$A$1:$A$133, 0), MATCH('Stata dataset (nominal)'!WR$1, 'Fountain Inputs'!$A$1:$XX$1, 0))),
Input_overrides!WR84)</f>
        <v>835</v>
      </c>
      <c r="WS73" s="15">
        <f>IF(Input_overrides!WS84="",
IF(INDEX('Fountain Inputs'!$A$1:$XX$133, MATCH('Stata dataset (nominal)'!$A73, 'Fountain Inputs'!$A$1:$A$133, 0), MATCH('Stata dataset (nominal)'!WS$1, 'Fountain Inputs'!$A$1:$XX$1, 0))="", "", INDEX('Fountain Inputs'!$A$1:$XX$133, MATCH('Stata dataset (nominal)'!$A73, 'Fountain Inputs'!$A$1:$A$133, 0), MATCH('Stata dataset (nominal)'!WS$1, 'Fountain Inputs'!$A$1:$XX$1, 0))),
Input_overrides!WS84)</f>
        <v>0</v>
      </c>
      <c r="WT73" s="15">
        <f>IF(Input_overrides!WT84="",
IF(INDEX('Fountain Inputs'!$A$1:$XX$133, MATCH('Stata dataset (nominal)'!$A73, 'Fountain Inputs'!$A$1:$A$133, 0), MATCH('Stata dataset (nominal)'!WT$1, 'Fountain Inputs'!$A$1:$XX$1, 0))="", "", INDEX('Fountain Inputs'!$A$1:$XX$133, MATCH('Stata dataset (nominal)'!$A73, 'Fountain Inputs'!$A$1:$A$133, 0), MATCH('Stata dataset (nominal)'!WT$1, 'Fountain Inputs'!$A$1:$XX$1, 0))),
Input_overrides!WT84)</f>
        <v>117.9</v>
      </c>
      <c r="WU73" s="15">
        <f>IF(Input_overrides!WU84="",
IF(INDEX('Fountain Inputs'!$A$1:$XX$133, MATCH('Stata dataset (nominal)'!$A73, 'Fountain Inputs'!$A$1:$A$133, 0), MATCH('Stata dataset (nominal)'!WU$1, 'Fountain Inputs'!$A$1:$XX$1, 0))="", "", INDEX('Fountain Inputs'!$A$1:$XX$133, MATCH('Stata dataset (nominal)'!$A73, 'Fountain Inputs'!$A$1:$A$133, 0), MATCH('Stata dataset (nominal)'!WU$1, 'Fountain Inputs'!$A$1:$XX$1, 0))),
Input_overrides!WU84)</f>
        <v>132.69999999999999</v>
      </c>
      <c r="WV73" s="15">
        <f>IF(Input_overrides!WV84="",
IF(INDEX('Fountain Inputs'!$A$1:$XX$133, MATCH('Stata dataset (nominal)'!$A73, 'Fountain Inputs'!$A$1:$A$133, 0), MATCH('Stata dataset (nominal)'!WV$1, 'Fountain Inputs'!$A$1:$XX$1, 0))="", "", INDEX('Fountain Inputs'!$A$1:$XX$133, MATCH('Stata dataset (nominal)'!$A73, 'Fountain Inputs'!$A$1:$A$133, 0), MATCH('Stata dataset (nominal)'!WV$1, 'Fountain Inputs'!$A$1:$XX$1, 0))),
Input_overrides!WV84)</f>
        <v>144.5</v>
      </c>
      <c r="WW73" s="15">
        <f>IF(Input_overrides!WW84="",
IF(INDEX('Fountain Inputs'!$A$1:$XX$133, MATCH('Stata dataset (nominal)'!$A73, 'Fountain Inputs'!$A$1:$A$133, 0), MATCH('Stata dataset (nominal)'!WW$1, 'Fountain Inputs'!$A$1:$XX$1, 0))="", "", INDEX('Fountain Inputs'!$A$1:$XX$133, MATCH('Stata dataset (nominal)'!$A73, 'Fountain Inputs'!$A$1:$A$133, 0), MATCH('Stata dataset (nominal)'!WW$1, 'Fountain Inputs'!$A$1:$XX$1, 0))),
Input_overrides!WW84)</f>
        <v>192.6</v>
      </c>
      <c r="WX73" s="15">
        <f>IF(Input_overrides!WX84="",
IF(INDEX('Fountain Inputs'!$A$1:$XX$133, MATCH('Stata dataset (nominal)'!$A73, 'Fountain Inputs'!$A$1:$A$133, 0), MATCH('Stata dataset (nominal)'!WX$1, 'Fountain Inputs'!$A$1:$XX$1, 0))="", "", INDEX('Fountain Inputs'!$A$1:$XX$133, MATCH('Stata dataset (nominal)'!$A73, 'Fountain Inputs'!$A$1:$A$133, 0), MATCH('Stata dataset (nominal)'!WX$1, 'Fountain Inputs'!$A$1:$XX$1, 0))),
Input_overrides!WX84)</f>
        <v>105.1</v>
      </c>
      <c r="WY73" s="15">
        <f>IF(Input_overrides!WY84="",
IF(INDEX('Fountain Inputs'!$A$1:$XX$133, MATCH('Stata dataset (nominal)'!$A73, 'Fountain Inputs'!$A$1:$A$133, 0), MATCH('Stata dataset (nominal)'!WY$1, 'Fountain Inputs'!$A$1:$XX$1, 0))="", "", INDEX('Fountain Inputs'!$A$1:$XX$133, MATCH('Stata dataset (nominal)'!$A73, 'Fountain Inputs'!$A$1:$A$133, 0), MATCH('Stata dataset (nominal)'!WY$1, 'Fountain Inputs'!$A$1:$XX$1, 0))),
Input_overrides!WY84)</f>
        <v>0</v>
      </c>
      <c r="WZ73" s="15">
        <f>IF(Input_overrides!WZ84="",
IF(INDEX('Fountain Inputs'!$A$1:$XX$133, MATCH('Stata dataset (nominal)'!$A73, 'Fountain Inputs'!$A$1:$A$133, 0), MATCH('Stata dataset (nominal)'!WZ$1, 'Fountain Inputs'!$A$1:$XX$1, 0))="", "", INDEX('Fountain Inputs'!$A$1:$XX$133, MATCH('Stata dataset (nominal)'!$A73, 'Fountain Inputs'!$A$1:$A$133, 0), MATCH('Stata dataset (nominal)'!WZ$1, 'Fountain Inputs'!$A$1:$XX$1, 0))),
Input_overrides!WZ84)</f>
        <v>248.1</v>
      </c>
      <c r="XA73" s="15">
        <f>IF(Input_overrides!XA84="",
IF(INDEX('Fountain Inputs'!$A$1:$XX$133, MATCH('Stata dataset (nominal)'!$A73, 'Fountain Inputs'!$A$1:$A$133, 0), MATCH('Stata dataset (nominal)'!XA$1, 'Fountain Inputs'!$A$1:$XX$1, 0))="", "", INDEX('Fountain Inputs'!$A$1:$XX$133, MATCH('Stata dataset (nominal)'!$A73, 'Fountain Inputs'!$A$1:$A$133, 0), MATCH('Stata dataset (nominal)'!XA$1, 'Fountain Inputs'!$A$1:$XX$1, 0))),
Input_overrides!XA84)</f>
        <v>233.3</v>
      </c>
      <c r="XB73" s="15">
        <f>IF(Input_overrides!XB84="",
IF(INDEX('Fountain Inputs'!$A$1:$XX$133, MATCH('Stata dataset (nominal)'!$A73, 'Fountain Inputs'!$A$1:$A$133, 0), MATCH('Stata dataset (nominal)'!XB$1, 'Fountain Inputs'!$A$1:$XX$1, 0))="", "", INDEX('Fountain Inputs'!$A$1:$XX$133, MATCH('Stata dataset (nominal)'!$A73, 'Fountain Inputs'!$A$1:$A$133, 0), MATCH('Stata dataset (nominal)'!XB$1, 'Fountain Inputs'!$A$1:$XX$1, 0))),
Input_overrides!XB84)</f>
        <v>221.5</v>
      </c>
      <c r="XC73" s="15">
        <f>IF(Input_overrides!XC84="",
IF(INDEX('Fountain Inputs'!$A$1:$XX$133, MATCH('Stata dataset (nominal)'!$A73, 'Fountain Inputs'!$A$1:$A$133, 0), MATCH('Stata dataset (nominal)'!XC$1, 'Fountain Inputs'!$A$1:$XX$1, 0))="", "", INDEX('Fountain Inputs'!$A$1:$XX$133, MATCH('Stata dataset (nominal)'!$A73, 'Fountain Inputs'!$A$1:$A$133, 0), MATCH('Stata dataset (nominal)'!XC$1, 'Fountain Inputs'!$A$1:$XX$1, 0))),
Input_overrides!XC84)</f>
        <v>173.4</v>
      </c>
      <c r="XD73" s="15">
        <f>IF(Input_overrides!XD84="",
IF(INDEX('Fountain Inputs'!$A$1:$XX$133, MATCH('Stata dataset (nominal)'!$A73, 'Fountain Inputs'!$A$1:$A$133, 0), MATCH('Stata dataset (nominal)'!XD$1, 'Fountain Inputs'!$A$1:$XX$1, 0))="", "", INDEX('Fountain Inputs'!$A$1:$XX$133, MATCH('Stata dataset (nominal)'!$A73, 'Fountain Inputs'!$A$1:$A$133, 0), MATCH('Stata dataset (nominal)'!XD$1, 'Fountain Inputs'!$A$1:$XX$1, 0))),
Input_overrides!XD84)</f>
        <v>260.89999999999998</v>
      </c>
      <c r="XE73" s="15">
        <f>IF(Input_overrides!XE84="",
IF(INDEX('Fountain Inputs'!$A$1:$XX$133, MATCH('Stata dataset (nominal)'!$A73, 'Fountain Inputs'!$A$1:$A$133, 0), MATCH('Stata dataset (nominal)'!XE$1, 'Fountain Inputs'!$A$1:$XX$1, 0))="", "", INDEX('Fountain Inputs'!$A$1:$XX$133, MATCH('Stata dataset (nominal)'!$A73, 'Fountain Inputs'!$A$1:$A$133, 0), MATCH('Stata dataset (nominal)'!XE$1, 'Fountain Inputs'!$A$1:$XX$1, 0))),
Input_overrides!XE84)</f>
        <v>0</v>
      </c>
      <c r="XF73" s="15">
        <f>IF(Input_overrides!XF84="",
IF(INDEX('Fountain Inputs'!$A$1:$XX$133, MATCH('Stata dataset (nominal)'!$A73, 'Fountain Inputs'!$A$1:$A$133, 0), MATCH('Stata dataset (nominal)'!XF$1, 'Fountain Inputs'!$A$1:$XX$1, 0))="", "", INDEX('Fountain Inputs'!$A$1:$XX$133, MATCH('Stata dataset (nominal)'!$A73, 'Fountain Inputs'!$A$1:$A$133, 0), MATCH('Stata dataset (nominal)'!XF$1, 'Fountain Inputs'!$A$1:$XX$1, 0))),
Input_overrides!XF84)</f>
        <v>366</v>
      </c>
      <c r="XG73" s="15">
        <f>IF(Input_overrides!XG84="",
IF(INDEX('Fountain Inputs'!$A$1:$XX$133, MATCH('Stata dataset (nominal)'!$A73, 'Fountain Inputs'!$A$1:$A$133, 0), MATCH('Stata dataset (nominal)'!XG$1, 'Fountain Inputs'!$A$1:$XX$1, 0))="", "", INDEX('Fountain Inputs'!$A$1:$XX$133, MATCH('Stata dataset (nominal)'!$A73, 'Fountain Inputs'!$A$1:$A$133, 0), MATCH('Stata dataset (nominal)'!XG$1, 'Fountain Inputs'!$A$1:$XX$1, 0))),
Input_overrides!XG84)</f>
        <v>366</v>
      </c>
      <c r="XH73" s="15">
        <f>IF(Input_overrides!XH84="",
IF(INDEX('Fountain Inputs'!$A$1:$XX$133, MATCH('Stata dataset (nominal)'!$A73, 'Fountain Inputs'!$A$1:$A$133, 0), MATCH('Stata dataset (nominal)'!XH$1, 'Fountain Inputs'!$A$1:$XX$1, 0))="", "", INDEX('Fountain Inputs'!$A$1:$XX$133, MATCH('Stata dataset (nominal)'!$A73, 'Fountain Inputs'!$A$1:$A$133, 0), MATCH('Stata dataset (nominal)'!XH$1, 'Fountain Inputs'!$A$1:$XX$1, 0))),
Input_overrides!XH84)</f>
        <v>366</v>
      </c>
      <c r="XI73" s="15">
        <f>IF(Input_overrides!XI84="",
IF(INDEX('Fountain Inputs'!$A$1:$XX$133, MATCH('Stata dataset (nominal)'!$A73, 'Fountain Inputs'!$A$1:$A$133, 0), MATCH('Stata dataset (nominal)'!XI$1, 'Fountain Inputs'!$A$1:$XX$1, 0))="", "", INDEX('Fountain Inputs'!$A$1:$XX$133, MATCH('Stata dataset (nominal)'!$A73, 'Fountain Inputs'!$A$1:$A$133, 0), MATCH('Stata dataset (nominal)'!XI$1, 'Fountain Inputs'!$A$1:$XX$1, 0))),
Input_overrides!XI84)</f>
        <v>366</v>
      </c>
      <c r="XJ73" s="15">
        <f>IF(Input_overrides!XJ84="",
IF(INDEX('Fountain Inputs'!$A$1:$XX$133, MATCH('Stata dataset (nominal)'!$A73, 'Fountain Inputs'!$A$1:$A$133, 0), MATCH('Stata dataset (nominal)'!XJ$1, 'Fountain Inputs'!$A$1:$XX$1, 0))="", "", INDEX('Fountain Inputs'!$A$1:$XX$133, MATCH('Stata dataset (nominal)'!$A73, 'Fountain Inputs'!$A$1:$A$133, 0), MATCH('Stata dataset (nominal)'!XJ$1, 'Fountain Inputs'!$A$1:$XX$1, 0))),
Input_overrides!XJ84)</f>
        <v>366</v>
      </c>
      <c r="XK73" s="15">
        <f>IF(Input_overrides!XK84="",
IF(INDEX('Fountain Inputs'!$A$1:$XX$133, MATCH('Stata dataset (nominal)'!$A73, 'Fountain Inputs'!$A$1:$A$133, 0), MATCH('Stata dataset (nominal)'!XK$1, 'Fountain Inputs'!$A$1:$XX$1, 0))="", "", INDEX('Fountain Inputs'!$A$1:$XX$133, MATCH('Stata dataset (nominal)'!$A73, 'Fountain Inputs'!$A$1:$A$133, 0), MATCH('Stata dataset (nominal)'!XK$1, 'Fountain Inputs'!$A$1:$XX$1, 0))),
Input_overrides!XK84)</f>
        <v>1619.09510137301</v>
      </c>
      <c r="XL73" s="15">
        <f>IF(Input_overrides!XL84="",
IF(INDEX('Fountain Inputs'!$A$1:$XX$133, MATCH('Stata dataset (nominal)'!$A73, 'Fountain Inputs'!$A$1:$A$133, 0), MATCH('Stata dataset (nominal)'!XL$1, 'Fountain Inputs'!$A$1:$XX$1, 0))="", "", INDEX('Fountain Inputs'!$A$1:$XX$133, MATCH('Stata dataset (nominal)'!$A73, 'Fountain Inputs'!$A$1:$A$133, 0), MATCH('Stata dataset (nominal)'!XL$1, 'Fountain Inputs'!$A$1:$XX$1, 0))),
Input_overrides!XL84)</f>
        <v>158.901077779817</v>
      </c>
      <c r="XM73" s="15">
        <f>IF(Input_overrides!XM84="",
IF(INDEX('Fountain Inputs'!$A$1:$XX$133, MATCH('Stata dataset (nominal)'!$A73, 'Fountain Inputs'!$A$1:$A$133, 0), MATCH('Stata dataset (nominal)'!XM$1, 'Fountain Inputs'!$A$1:$XX$1, 0))="", "", INDEX('Fountain Inputs'!$A$1:$XX$133, MATCH('Stata dataset (nominal)'!$A73, 'Fountain Inputs'!$A$1:$A$133, 0), MATCH('Stata dataset (nominal)'!XM$1, 'Fountain Inputs'!$A$1:$XX$1, 0))),
Input_overrides!XM84)</f>
        <v>589.68647487814701</v>
      </c>
      <c r="XN73" s="32">
        <f>IF(Input_overrides!XN73="",
IF(INDEX('Fountain Inputs'!$A$1:$XX$133, MATCH('Stata dataset (nominal)'!$A73, 'Fountain Inputs'!$A$1:$A$133, 0), MATCH('Stata dataset (nominal)'!XN$1, 'Fountain Inputs'!$A$1:$XX$1, 0))="", "", INDEX('Fountain Inputs'!$A$1:$XX$133, MATCH('Stata dataset (nominal)'!$A73, 'Fountain Inputs'!$A$1:$A$133, 0), MATCH('Stata dataset (nominal)'!XN$1, 'Fountain Inputs'!$A$1:$XX$1, 0))),
Input_overrides!XN73)</f>
        <v>592.97315376250504</v>
      </c>
      <c r="XO73" s="32">
        <f>IF(Input_overrides!XO73="",
IF(INDEX('Fountain Inputs'!$A$1:$XX$133, MATCH('Stata dataset (nominal)'!$A73, 'Fountain Inputs'!$A$1:$A$133, 0), MATCH('Stata dataset (nominal)'!XO$1, 'Fountain Inputs'!$A$1:$XX$1, 0))="", "", INDEX('Fountain Inputs'!$A$1:$XX$133, MATCH('Stata dataset (nominal)'!$A73, 'Fountain Inputs'!$A$1:$A$133, 0), MATCH('Stata dataset (nominal)'!XO$1, 'Fountain Inputs'!$A$1:$XX$1, 0))),
Input_overrides!XO73)</f>
        <v>156.77890040238299</v>
      </c>
      <c r="XP73" s="15">
        <f>IF(Input_overrides!XP84="",
IF(INDEX('Fountain Inputs'!$A$1:$XX$133, MATCH('Stata dataset (nominal)'!$A73, 'Fountain Inputs'!$A$1:$A$133, 0), MATCH('Stata dataset (nominal)'!XP$1, 'Fountain Inputs'!$A$1:$XX$1, 0))="", "", INDEX('Fountain Inputs'!$A$1:$XX$133, MATCH('Stata dataset (nominal)'!$A73, 'Fountain Inputs'!$A$1:$A$133, 0), MATCH('Stata dataset (nominal)'!XP$1, 'Fountain Inputs'!$A$1:$XX$1, 0))),
Input_overrides!XP84)</f>
        <v>2646.7048552924398</v>
      </c>
      <c r="XQ73" s="15">
        <f>IF(Input_overrides!XQ84="",
IF(INDEX('Fountain Inputs'!$A$1:$XX$133, MATCH('Stata dataset (nominal)'!$A73, 'Fountain Inputs'!$A$1:$A$133, 0), MATCH('Stata dataset (nominal)'!XQ$1, 'Fountain Inputs'!$A$1:$XX$1, 0))="", "", INDEX('Fountain Inputs'!$A$1:$XX$133, MATCH('Stata dataset (nominal)'!$A73, 'Fountain Inputs'!$A$1:$A$133, 0), MATCH('Stata dataset (nominal)'!XQ$1, 'Fountain Inputs'!$A$1:$XX$1, 0))),
Input_overrides!XQ84)</f>
        <v>0.67</v>
      </c>
      <c r="XR73" s="15">
        <f>IF(Input_overrides!XR84="",
IF(INDEX('Fountain Inputs'!$A$1:$XX$133, MATCH('Stata dataset (nominal)'!$A73, 'Fountain Inputs'!$A$1:$A$133, 0), MATCH('Stata dataset (nominal)'!XR$1, 'Fountain Inputs'!$A$1:$XX$1, 0))="", "", INDEX('Fountain Inputs'!$A$1:$XX$133, MATCH('Stata dataset (nominal)'!$A73, 'Fountain Inputs'!$A$1:$A$133, 0), MATCH('Stata dataset (nominal)'!XR$1, 'Fountain Inputs'!$A$1:$XX$1, 0))),
Input_overrides!XR84)</f>
        <v>4280.2510919789302</v>
      </c>
      <c r="XS73" s="15">
        <f>IF(Input_overrides!XS84="",
IF(INDEX('Fountain Inputs'!$A$1:$XX$133, MATCH('Stata dataset (nominal)'!$A73, 'Fountain Inputs'!$A$1:$A$133, 0), MATCH('Stata dataset (nominal)'!XS$1, 'Fountain Inputs'!$A$1:$XX$1, 0))="", "", INDEX('Fountain Inputs'!$A$1:$XX$133, MATCH('Stata dataset (nominal)'!$A73, 'Fountain Inputs'!$A$1:$A$133, 0), MATCH('Stata dataset (nominal)'!XS$1, 'Fountain Inputs'!$A$1:$XX$1, 0))),
Input_overrides!XS84)</f>
        <v>2867.7682316258902</v>
      </c>
      <c r="XT73" s="15">
        <f>IF(Input_overrides!XT84="",
IF(INDEX('Fountain Inputs'!$A$1:$XX$133, MATCH('Stata dataset (nominal)'!$A73, 'Fountain Inputs'!$A$1:$A$133, 0), MATCH('Stata dataset (nominal)'!XT$1, 'Fountain Inputs'!$A$1:$XX$1, 0))="", "", INDEX('Fountain Inputs'!$A$1:$XX$133, MATCH('Stata dataset (nominal)'!$A73, 'Fountain Inputs'!$A$1:$A$133, 0), MATCH('Stata dataset (nominal)'!XT$1, 'Fountain Inputs'!$A$1:$XX$1, 0))),
Input_overrides!XT84)</f>
        <v>2729.6530936860499</v>
      </c>
      <c r="XU73" s="15">
        <f>IF(Input_overrides!XU84="",
IF(INDEX('Fountain Inputs'!$A$1:$XX$133, MATCH('Stata dataset (nominal)'!$A73, 'Fountain Inputs'!$A$1:$A$133, 0), MATCH('Stata dataset (nominal)'!XU$1, 'Fountain Inputs'!$A$1:$XX$1, 0))="", "", INDEX('Fountain Inputs'!$A$1:$XX$133, MATCH('Stata dataset (nominal)'!$A73, 'Fountain Inputs'!$A$1:$A$133, 0), MATCH('Stata dataset (nominal)'!XU$1, 'Fountain Inputs'!$A$1:$XX$1, 0))),
Input_overrides!XU84)</f>
        <v>4414.3949831090804</v>
      </c>
      <c r="XV73" s="15">
        <f>IF(Input_overrides!XV84="",
IF(INDEX('Fountain Inputs'!$A$1:$XX$133, MATCH('Stata dataset (nominal)'!$A73, 'Fountain Inputs'!$A$1:$A$133, 0), MATCH('Stata dataset (nominal)'!XV$1, 'Fountain Inputs'!$A$1:$XX$1, 0))="", "", INDEX('Fountain Inputs'!$A$1:$XX$133, MATCH('Stata dataset (nominal)'!$A73, 'Fountain Inputs'!$A$1:$A$133, 0), MATCH('Stata dataset (nominal)'!XV$1, 'Fountain Inputs'!$A$1:$XX$1, 0))),
Input_overrides!XV84)</f>
        <v>2957.6446386830798</v>
      </c>
      <c r="XW73" s="15">
        <f>IF(Input_overrides!XW84="",
IF(INDEX('Fountain Inputs'!$A$1:$XX$133, MATCH('Stata dataset (nominal)'!$A73, 'Fountain Inputs'!$A$1:$A$133, 0), MATCH('Stata dataset (nominal)'!XW$1, 'Fountain Inputs'!$A$1:$XX$1, 0))="", "", INDEX('Fountain Inputs'!$A$1:$XX$133, MATCH('Stata dataset (nominal)'!$A73, 'Fountain Inputs'!$A$1:$A$133, 0), MATCH('Stata dataset (nominal)'!XW$1, 'Fountain Inputs'!$A$1:$XX$1, 0))),
Input_overrides!XW84)</f>
        <v>580.19000000000005</v>
      </c>
      <c r="XX73" s="15">
        <f>IF(Input_overrides!XX84="",
IF(INDEX('Fountain Inputs'!$A$1:$XX$133, MATCH('Stata dataset (nominal)'!$A73, 'Fountain Inputs'!$A$1:$A$133, 0), MATCH('Stata dataset (nominal)'!XX$1, 'Fountain Inputs'!$A$1:$XX$1, 0))="", "", INDEX('Fountain Inputs'!$A$1:$XX$133, MATCH('Stata dataset (nominal)'!$A73, 'Fountain Inputs'!$A$1:$A$133, 0), MATCH('Stata dataset (nominal)'!XX$1, 'Fountain Inputs'!$A$1:$XX$1, 0))),
Input_overrides!XX84)</f>
        <v>1617.2</v>
      </c>
      <c r="XZ73" s="14" t="b">
        <f>A73=Input_overrides!A84</f>
        <v>1</v>
      </c>
    </row>
    <row r="74" spans="1:650" s="2" customFormat="1">
      <c r="A74" s="13" t="str">
        <f t="shared" si="1"/>
        <v>WSH17</v>
      </c>
      <c r="B74" s="13" t="s">
        <v>19</v>
      </c>
      <c r="C74" s="13" t="s">
        <v>6</v>
      </c>
      <c r="D74" s="15">
        <f>IF(Input_overrides!D85="",
IF(INDEX('Fountain Inputs'!$A$1:$XX$133, MATCH('Stata dataset (nominal)'!$A74, 'Fountain Inputs'!$A$1:$A$133, 0), MATCH('Stata dataset (nominal)'!D$1, 'Fountain Inputs'!$A$1:$XX$1, 0))="", "", INDEX('Fountain Inputs'!$A$1:$XX$133, MATCH('Stata dataset (nominal)'!$A74, 'Fountain Inputs'!$A$1:$A$133, 0), MATCH('Stata dataset (nominal)'!D$1, 'Fountain Inputs'!$A$1:$XX$1, 0))),
Input_overrides!D85)</f>
        <v>1.0263438654082899</v>
      </c>
      <c r="E74" s="15">
        <f>IF(Input_overrides!E85="",
IF(INDEX('Fountain Inputs'!$A$1:$XX$133, MATCH('Stata dataset (nominal)'!$A74, 'Fountain Inputs'!$A$1:$A$133, 0), MATCH('Stata dataset (nominal)'!E$1, 'Fountain Inputs'!$A$1:$XX$1, 0))="", "", INDEX('Fountain Inputs'!$A$1:$XX$133, MATCH('Stata dataset (nominal)'!$A74, 'Fountain Inputs'!$A$1:$A$133, 0), MATCH('Stata dataset (nominal)'!E$1, 'Fountain Inputs'!$A$1:$XX$1, 0))),
Input_overrides!E85)</f>
        <v>4.1870000000000003</v>
      </c>
      <c r="F74" s="15">
        <f>IF(Input_overrides!F85="",
IF(INDEX('Fountain Inputs'!$A$1:$XX$133, MATCH('Stata dataset (nominal)'!$A74, 'Fountain Inputs'!$A$1:$A$133, 0), MATCH('Stata dataset (nominal)'!F$1, 'Fountain Inputs'!$A$1:$XX$1, 0))="", "", INDEX('Fountain Inputs'!$A$1:$XX$133, MATCH('Stata dataset (nominal)'!$A74, 'Fountain Inputs'!$A$1:$A$133, 0), MATCH('Stata dataset (nominal)'!F$1, 'Fountain Inputs'!$A$1:$XX$1, 0))),
Input_overrides!F85)</f>
        <v>0</v>
      </c>
      <c r="G74" s="15">
        <f>IF(Input_overrides!G85="",
IF(INDEX('Fountain Inputs'!$A$1:$XX$133, MATCH('Stata dataset (nominal)'!$A74, 'Fountain Inputs'!$A$1:$A$133, 0), MATCH('Stata dataset (nominal)'!G$1, 'Fountain Inputs'!$A$1:$XX$1, 0))="", "", INDEX('Fountain Inputs'!$A$1:$XX$133, MATCH('Stata dataset (nominal)'!$A74, 'Fountain Inputs'!$A$1:$A$133, 0), MATCH('Stata dataset (nominal)'!G$1, 'Fountain Inputs'!$A$1:$XX$1, 0))),
Input_overrides!G85)</f>
        <v>1.5089999999999999</v>
      </c>
      <c r="H74" s="15">
        <f>IF(Input_overrides!H85="",
IF(INDEX('Fountain Inputs'!$A$1:$XX$133, MATCH('Stata dataset (nominal)'!$A74, 'Fountain Inputs'!$A$1:$A$133, 0), MATCH('Stata dataset (nominal)'!H$1, 'Fountain Inputs'!$A$1:$XX$1, 0))="", "", INDEX('Fountain Inputs'!$A$1:$XX$133, MATCH('Stata dataset (nominal)'!$A74, 'Fountain Inputs'!$A$1:$A$133, 0), MATCH('Stata dataset (nominal)'!H$1, 'Fountain Inputs'!$A$1:$XX$1, 0))),
Input_overrides!H85)</f>
        <v>0</v>
      </c>
      <c r="I74" s="15">
        <f>IF(Input_overrides!I85="",
IF(INDEX('Fountain Inputs'!$A$1:$XX$133, MATCH('Stata dataset (nominal)'!$A74, 'Fountain Inputs'!$A$1:$A$133, 0), MATCH('Stata dataset (nominal)'!I$1, 'Fountain Inputs'!$A$1:$XX$1, 0))="", "", INDEX('Fountain Inputs'!$A$1:$XX$133, MATCH('Stata dataset (nominal)'!$A74, 'Fountain Inputs'!$A$1:$A$133, 0), MATCH('Stata dataset (nominal)'!I$1, 'Fountain Inputs'!$A$1:$XX$1, 0))),
Input_overrides!I85)</f>
        <v>37.201000000000001</v>
      </c>
      <c r="J74" s="15">
        <f>IF(Input_overrides!J85="",
IF(INDEX('Fountain Inputs'!$A$1:$XX$133, MATCH('Stata dataset (nominal)'!$A74, 'Fountain Inputs'!$A$1:$A$133, 0), MATCH('Stata dataset (nominal)'!J$1, 'Fountain Inputs'!$A$1:$XX$1, 0))="", "", INDEX('Fountain Inputs'!$A$1:$XX$133, MATCH('Stata dataset (nominal)'!$A74, 'Fountain Inputs'!$A$1:$A$133, 0), MATCH('Stata dataset (nominal)'!J$1, 'Fountain Inputs'!$A$1:$XX$1, 0))),
Input_overrides!J85)</f>
        <v>0</v>
      </c>
      <c r="K74" s="15">
        <f>IF(Input_overrides!K85="",
IF(INDEX('Fountain Inputs'!$A$1:$XX$133, MATCH('Stata dataset (nominal)'!$A74, 'Fountain Inputs'!$A$1:$A$133, 0), MATCH('Stata dataset (nominal)'!K$1, 'Fountain Inputs'!$A$1:$XX$1, 0))="", "", INDEX('Fountain Inputs'!$A$1:$XX$133, MATCH('Stata dataset (nominal)'!$A74, 'Fountain Inputs'!$A$1:$A$133, 0), MATCH('Stata dataset (nominal)'!K$1, 'Fountain Inputs'!$A$1:$XX$1, 0))),
Input_overrides!K85)</f>
        <v>27.599</v>
      </c>
      <c r="L74" s="15">
        <f>IF(Input_overrides!L85="",
IF(INDEX('Fountain Inputs'!$A$1:$XX$133, MATCH('Stata dataset (nominal)'!$A74, 'Fountain Inputs'!$A$1:$A$133, 0), MATCH('Stata dataset (nominal)'!L$1, 'Fountain Inputs'!$A$1:$XX$1, 0))="", "", INDEX('Fountain Inputs'!$A$1:$XX$133, MATCH('Stata dataset (nominal)'!$A74, 'Fountain Inputs'!$A$1:$A$133, 0), MATCH('Stata dataset (nominal)'!L$1, 'Fountain Inputs'!$A$1:$XX$1, 0))),
Input_overrides!L85)</f>
        <v>10.002000000000001</v>
      </c>
      <c r="M74" s="15">
        <f>IF(Input_overrides!M85="",
IF(INDEX('Fountain Inputs'!$A$1:$XX$133, MATCH('Stata dataset (nominal)'!$A74, 'Fountain Inputs'!$A$1:$A$133, 0), MATCH('Stata dataset (nominal)'!M$1, 'Fountain Inputs'!$A$1:$XX$1, 0))="", "", INDEX('Fountain Inputs'!$A$1:$XX$133, MATCH('Stata dataset (nominal)'!$A74, 'Fountain Inputs'!$A$1:$A$133, 0), MATCH('Stata dataset (nominal)'!M$1, 'Fountain Inputs'!$A$1:$XX$1, 0))),
Input_overrides!M85)</f>
        <v>14.025</v>
      </c>
      <c r="N74" s="15">
        <f>IF(Input_overrides!N85="",
IF(INDEX('Fountain Inputs'!$A$1:$XX$133, MATCH('Stata dataset (nominal)'!$A74, 'Fountain Inputs'!$A$1:$A$133, 0), MATCH('Stata dataset (nominal)'!N$1, 'Fountain Inputs'!$A$1:$XX$1, 0))="", "", INDEX('Fountain Inputs'!$A$1:$XX$133, MATCH('Stata dataset (nominal)'!$A74, 'Fountain Inputs'!$A$1:$A$133, 0), MATCH('Stata dataset (nominal)'!N$1, 'Fountain Inputs'!$A$1:$XX$1, 0))),
Input_overrides!N85)</f>
        <v>21.202999999999999</v>
      </c>
      <c r="O74" s="15">
        <f>IF(Input_overrides!O85="",
IF(INDEX('Fountain Inputs'!$A$1:$XX$133, MATCH('Stata dataset (nominal)'!$A74, 'Fountain Inputs'!$A$1:$A$133, 0), MATCH('Stata dataset (nominal)'!O$1, 'Fountain Inputs'!$A$1:$XX$1, 0))="", "", INDEX('Fountain Inputs'!$A$1:$XX$133, MATCH('Stata dataset (nominal)'!$A74, 'Fountain Inputs'!$A$1:$A$133, 0), MATCH('Stata dataset (nominal)'!O$1, 'Fountain Inputs'!$A$1:$XX$1, 0))),
Input_overrides!O85)</f>
        <v>-0.39200000000000002</v>
      </c>
      <c r="P74" s="15">
        <f>IF(Input_overrides!P85="",
IF(INDEX('Fountain Inputs'!$A$1:$XX$133, MATCH('Stata dataset (nominal)'!$A74, 'Fountain Inputs'!$A$1:$A$133, 0), MATCH('Stata dataset (nominal)'!P$1, 'Fountain Inputs'!$A$1:$XX$1, 0))="", "", INDEX('Fountain Inputs'!$A$1:$XX$133, MATCH('Stata dataset (nominal)'!$A74, 'Fountain Inputs'!$A$1:$A$133, 0), MATCH('Stata dataset (nominal)'!P$1, 'Fountain Inputs'!$A$1:$XX$1, 0))),
Input_overrides!P85)</f>
        <v>3.597</v>
      </c>
      <c r="Q74" s="15">
        <f>IF(Input_overrides!Q85="",
IF(INDEX('Fountain Inputs'!$A$1:$XX$133, MATCH('Stata dataset (nominal)'!$A74, 'Fountain Inputs'!$A$1:$A$133, 0), MATCH('Stata dataset (nominal)'!Q$1, 'Fountain Inputs'!$A$1:$XX$1, 0))="", "", INDEX('Fountain Inputs'!$A$1:$XX$133, MATCH('Stata dataset (nominal)'!$A74, 'Fountain Inputs'!$A$1:$A$133, 0), MATCH('Stata dataset (nominal)'!Q$1, 'Fountain Inputs'!$A$1:$XX$1, 0))),
Input_overrides!Q85)</f>
        <v>0</v>
      </c>
      <c r="R74" s="15">
        <f>IF(Input_overrides!R85="",
IF(INDEX('Fountain Inputs'!$A$1:$XX$133, MATCH('Stata dataset (nominal)'!$A74, 'Fountain Inputs'!$A$1:$A$133, 0), MATCH('Stata dataset (nominal)'!R$1, 'Fountain Inputs'!$A$1:$XX$1, 0))="", "", INDEX('Fountain Inputs'!$A$1:$XX$133, MATCH('Stata dataset (nominal)'!$A74, 'Fountain Inputs'!$A$1:$A$133, 0), MATCH('Stata dataset (nominal)'!R$1, 'Fountain Inputs'!$A$1:$XX$1, 0))),
Input_overrides!R85)</f>
        <v>0</v>
      </c>
      <c r="S74" s="15">
        <f>IF(Input_overrides!S85="",
IF(INDEX('Fountain Inputs'!$A$1:$XX$133, MATCH('Stata dataset (nominal)'!$A74, 'Fountain Inputs'!$A$1:$A$133, 0), MATCH('Stata dataset (nominal)'!S$1, 'Fountain Inputs'!$A$1:$XX$1, 0))="", "", INDEX('Fountain Inputs'!$A$1:$XX$133, MATCH('Stata dataset (nominal)'!$A74, 'Fountain Inputs'!$A$1:$A$133, 0), MATCH('Stata dataset (nominal)'!S$1, 'Fountain Inputs'!$A$1:$XX$1, 0))),
Input_overrides!S85)</f>
        <v>0</v>
      </c>
      <c r="T74" s="15">
        <f>IF(Input_overrides!T85="",
IF(INDEX('Fountain Inputs'!$A$1:$XX$133, MATCH('Stata dataset (nominal)'!$A74, 'Fountain Inputs'!$A$1:$A$133, 0), MATCH('Stata dataset (nominal)'!T$1, 'Fountain Inputs'!$A$1:$XX$1, 0))="", "", INDEX('Fountain Inputs'!$A$1:$XX$133, MATCH('Stata dataset (nominal)'!$A74, 'Fountain Inputs'!$A$1:$A$133, 0), MATCH('Stata dataset (nominal)'!T$1, 'Fountain Inputs'!$A$1:$XX$1, 0))),
Input_overrides!T85)</f>
        <v>31.057000000000002</v>
      </c>
      <c r="U74" s="15">
        <f>IF(Input_overrides!U85="",
IF(INDEX('Fountain Inputs'!$A$1:$XX$133, MATCH('Stata dataset (nominal)'!$A74, 'Fountain Inputs'!$A$1:$A$133, 0), MATCH('Stata dataset (nominal)'!U$1, 'Fountain Inputs'!$A$1:$XX$1, 0))="", "", INDEX('Fountain Inputs'!$A$1:$XX$133, MATCH('Stata dataset (nominal)'!$A74, 'Fountain Inputs'!$A$1:$A$133, 0), MATCH('Stata dataset (nominal)'!U$1, 'Fountain Inputs'!$A$1:$XX$1, 0))),
Input_overrides!U85)</f>
        <v>0</v>
      </c>
      <c r="V74" s="15">
        <f>IF(Input_overrides!V85="",
IF(INDEX('Fountain Inputs'!$A$1:$XX$133, MATCH('Stata dataset (nominal)'!$A74, 'Fountain Inputs'!$A$1:$A$133, 0), MATCH('Stata dataset (nominal)'!V$1, 'Fountain Inputs'!$A$1:$XX$1, 0))="", "", INDEX('Fountain Inputs'!$A$1:$XX$133, MATCH('Stata dataset (nominal)'!$A74, 'Fountain Inputs'!$A$1:$A$133, 0), MATCH('Stata dataset (nominal)'!V$1, 'Fountain Inputs'!$A$1:$XX$1, 0))),
Input_overrides!V85)</f>
        <v>52.081000000000003</v>
      </c>
      <c r="W74" s="15">
        <f>IF(Input_overrides!W85="",
IF(INDEX('Fountain Inputs'!$A$1:$XX$133, MATCH('Stata dataset (nominal)'!$A74, 'Fountain Inputs'!$A$1:$A$133, 0), MATCH('Stata dataset (nominal)'!W$1, 'Fountain Inputs'!$A$1:$XX$1, 0))="", "", INDEX('Fountain Inputs'!$A$1:$XX$133, MATCH('Stata dataset (nominal)'!$A74, 'Fountain Inputs'!$A$1:$A$133, 0), MATCH('Stata dataset (nominal)'!W$1, 'Fountain Inputs'!$A$1:$XX$1, 0))),
Input_overrides!W85)</f>
        <v>0</v>
      </c>
      <c r="X74" s="15">
        <f>IF(Input_overrides!X85="",
IF(INDEX('Fountain Inputs'!$A$1:$XX$133, MATCH('Stata dataset (nominal)'!$A74, 'Fountain Inputs'!$A$1:$A$133, 0), MATCH('Stata dataset (nominal)'!X$1, 'Fountain Inputs'!$A$1:$XX$1, 0))="", "", INDEX('Fountain Inputs'!$A$1:$XX$133, MATCH('Stata dataset (nominal)'!$A74, 'Fountain Inputs'!$A$1:$A$133, 0), MATCH('Stata dataset (nominal)'!X$1, 'Fountain Inputs'!$A$1:$XX$1, 0))),
Input_overrides!X85)</f>
        <v>0</v>
      </c>
      <c r="Y74" s="15">
        <f>IF(Input_overrides!Y85="",
IF(INDEX('Fountain Inputs'!$A$1:$XX$133, MATCH('Stata dataset (nominal)'!$A74, 'Fountain Inputs'!$A$1:$A$133, 0), MATCH('Stata dataset (nominal)'!Y$1, 'Fountain Inputs'!$A$1:$XX$1, 0))="", "", INDEX('Fountain Inputs'!$A$1:$XX$133, MATCH('Stata dataset (nominal)'!$A74, 'Fountain Inputs'!$A$1:$A$133, 0), MATCH('Stata dataset (nominal)'!Y$1, 'Fountain Inputs'!$A$1:$XX$1, 0))),
Input_overrides!Y85)</f>
        <v>0</v>
      </c>
      <c r="Z74" s="15">
        <f>IF(Input_overrides!Z85="",
IF(INDEX('Fountain Inputs'!$A$1:$XX$133, MATCH('Stata dataset (nominal)'!$A74, 'Fountain Inputs'!$A$1:$A$133, 0), MATCH('Stata dataset (nominal)'!Z$1, 'Fountain Inputs'!$A$1:$XX$1, 0))="", "", INDEX('Fountain Inputs'!$A$1:$XX$133, MATCH('Stata dataset (nominal)'!$A74, 'Fountain Inputs'!$A$1:$A$133, 0), MATCH('Stata dataset (nominal)'!Z$1, 'Fountain Inputs'!$A$1:$XX$1, 0))),
Input_overrides!Z85)</f>
        <v>0</v>
      </c>
      <c r="AA74" s="15">
        <f>IF(Input_overrides!AA85="",
IF(INDEX('Fountain Inputs'!$A$1:$XX$133, MATCH('Stata dataset (nominal)'!$A74, 'Fountain Inputs'!$A$1:$A$133, 0), MATCH('Stata dataset (nominal)'!AA$1, 'Fountain Inputs'!$A$1:$XX$1, 0))="", "", INDEX('Fountain Inputs'!$A$1:$XX$133, MATCH('Stata dataset (nominal)'!$A74, 'Fountain Inputs'!$A$1:$A$133, 0), MATCH('Stata dataset (nominal)'!AA$1, 'Fountain Inputs'!$A$1:$XX$1, 0))),
Input_overrides!AA85)</f>
        <v>0</v>
      </c>
      <c r="AB74" s="15">
        <f>IF(Input_overrides!AB85="",
IF(INDEX('Fountain Inputs'!$A$1:$XX$133, MATCH('Stata dataset (nominal)'!$A74, 'Fountain Inputs'!$A$1:$A$133, 0), MATCH('Stata dataset (nominal)'!AB$1, 'Fountain Inputs'!$A$1:$XX$1, 0))="", "", INDEX('Fountain Inputs'!$A$1:$XX$133, MATCH('Stata dataset (nominal)'!$A74, 'Fountain Inputs'!$A$1:$A$133, 0), MATCH('Stata dataset (nominal)'!AB$1, 'Fountain Inputs'!$A$1:$XX$1, 0))),
Input_overrides!AB85)</f>
        <v>0</v>
      </c>
      <c r="AC74" s="15">
        <f>IF(Input_overrides!AC85="",
IF(INDEX('Fountain Inputs'!$A$1:$XX$133, MATCH('Stata dataset (nominal)'!$A74, 'Fountain Inputs'!$A$1:$A$133, 0), MATCH('Stata dataset (nominal)'!AC$1, 'Fountain Inputs'!$A$1:$XX$1, 0))="", "", INDEX('Fountain Inputs'!$A$1:$XX$133, MATCH('Stata dataset (nominal)'!$A74, 'Fountain Inputs'!$A$1:$A$133, 0), MATCH('Stata dataset (nominal)'!AC$1, 'Fountain Inputs'!$A$1:$XX$1, 0))),
Input_overrides!AC85)</f>
        <v>5.6049999999999995</v>
      </c>
      <c r="AD74" s="15">
        <f>IF(Input_overrides!AD85="",
IF(INDEX('Fountain Inputs'!$A$1:$XX$133, MATCH('Stata dataset (nominal)'!$A74, 'Fountain Inputs'!$A$1:$A$133, 0), MATCH('Stata dataset (nominal)'!AD$1, 'Fountain Inputs'!$A$1:$XX$1, 0))="", "", INDEX('Fountain Inputs'!$A$1:$XX$133, MATCH('Stata dataset (nominal)'!$A74, 'Fountain Inputs'!$A$1:$A$133, 0), MATCH('Stata dataset (nominal)'!AD$1, 'Fountain Inputs'!$A$1:$XX$1, 0))),
Input_overrides!AD85)</f>
        <v>0</v>
      </c>
      <c r="AE74" s="15">
        <f>IF(Input_overrides!AE85="",
IF(INDEX('Fountain Inputs'!$A$1:$XX$133, MATCH('Stata dataset (nominal)'!$A74, 'Fountain Inputs'!$A$1:$A$133, 0), MATCH('Stata dataset (nominal)'!AE$1, 'Fountain Inputs'!$A$1:$XX$1, 0))="", "", INDEX('Fountain Inputs'!$A$1:$XX$133, MATCH('Stata dataset (nominal)'!$A74, 'Fountain Inputs'!$A$1:$A$133, 0), MATCH('Stata dataset (nominal)'!AE$1, 'Fountain Inputs'!$A$1:$XX$1, 0))),
Input_overrides!AE85)</f>
        <v>0.48499999999999999</v>
      </c>
      <c r="AF74" s="15">
        <f>IF(Input_overrides!AF85="",
IF(INDEX('Fountain Inputs'!$A$1:$XX$133, MATCH('Stata dataset (nominal)'!$A74, 'Fountain Inputs'!$A$1:$A$133, 0), MATCH('Stata dataset (nominal)'!AF$1, 'Fountain Inputs'!$A$1:$XX$1, 0))="", "", INDEX('Fountain Inputs'!$A$1:$XX$133, MATCH('Stata dataset (nominal)'!$A74, 'Fountain Inputs'!$A$1:$A$133, 0), MATCH('Stata dataset (nominal)'!AF$1, 'Fountain Inputs'!$A$1:$XX$1, 0))),
Input_overrides!AF85)</f>
        <v>-0.33500000000000002</v>
      </c>
      <c r="AG74" s="15">
        <f>IF(Input_overrides!AG85="",
IF(INDEX('Fountain Inputs'!$A$1:$XX$133, MATCH('Stata dataset (nominal)'!$A74, 'Fountain Inputs'!$A$1:$A$133, 0), MATCH('Stata dataset (nominal)'!AG$1, 'Fountain Inputs'!$A$1:$XX$1, 0))="", "", INDEX('Fountain Inputs'!$A$1:$XX$133, MATCH('Stata dataset (nominal)'!$A74, 'Fountain Inputs'!$A$1:$A$133, 0), MATCH('Stata dataset (nominal)'!AG$1, 'Fountain Inputs'!$A$1:$XX$1, 0))),
Input_overrides!AG85)</f>
        <v>-2.46</v>
      </c>
      <c r="AH74" s="15">
        <f>IF(Input_overrides!AH85="",
IF(INDEX('Fountain Inputs'!$A$1:$XX$133, MATCH('Stata dataset (nominal)'!$A74, 'Fountain Inputs'!$A$1:$A$133, 0), MATCH('Stata dataset (nominal)'!AH$1, 'Fountain Inputs'!$A$1:$XX$1, 0))="", "", INDEX('Fountain Inputs'!$A$1:$XX$133, MATCH('Stata dataset (nominal)'!$A74, 'Fountain Inputs'!$A$1:$A$133, 0), MATCH('Stata dataset (nominal)'!AH$1, 'Fountain Inputs'!$A$1:$XX$1, 0))),
Input_overrides!AH85)</f>
        <v>0</v>
      </c>
      <c r="AI74" s="15">
        <f>IF(Input_overrides!AI85="",
IF(INDEX('Fountain Inputs'!$A$1:$XX$133, MATCH('Stata dataset (nominal)'!$A74, 'Fountain Inputs'!$A$1:$A$133, 0), MATCH('Stata dataset (nominal)'!AI$1, 'Fountain Inputs'!$A$1:$XX$1, 0))="", "", INDEX('Fountain Inputs'!$A$1:$XX$133, MATCH('Stata dataset (nominal)'!$A74, 'Fountain Inputs'!$A$1:$A$133, 0), MATCH('Stata dataset (nominal)'!AI$1, 'Fountain Inputs'!$A$1:$XX$1, 0))),
Input_overrides!AI85)</f>
        <v>-0.01</v>
      </c>
      <c r="AJ74" s="15">
        <f>IF(Input_overrides!AJ85="",
IF(INDEX('Fountain Inputs'!$A$1:$XX$133, MATCH('Stata dataset (nominal)'!$A74, 'Fountain Inputs'!$A$1:$A$133, 0), MATCH('Stata dataset (nominal)'!AJ$1, 'Fountain Inputs'!$A$1:$XX$1, 0))="", "", INDEX('Fountain Inputs'!$A$1:$XX$133, MATCH('Stata dataset (nominal)'!$A74, 'Fountain Inputs'!$A$1:$A$133, 0), MATCH('Stata dataset (nominal)'!AJ$1, 'Fountain Inputs'!$A$1:$XX$1, 0))),
Input_overrides!AJ85)</f>
        <v>0</v>
      </c>
      <c r="AK74" s="15">
        <f>IF(Input_overrides!AK85="",
IF(INDEX('Fountain Inputs'!$A$1:$XX$133, MATCH('Stata dataset (nominal)'!$A74, 'Fountain Inputs'!$A$1:$A$133, 0), MATCH('Stata dataset (nominal)'!AK$1, 'Fountain Inputs'!$A$1:$XX$1, 0))="", "", INDEX('Fountain Inputs'!$A$1:$XX$133, MATCH('Stata dataset (nominal)'!$A74, 'Fountain Inputs'!$A$1:$A$133, 0), MATCH('Stata dataset (nominal)'!AK$1, 'Fountain Inputs'!$A$1:$XX$1, 0))),
Input_overrides!AK85)</f>
        <v>0</v>
      </c>
      <c r="AL74" s="15">
        <f>IF(Input_overrides!AL85="",
IF(INDEX('Fountain Inputs'!$A$1:$XX$133, MATCH('Stata dataset (nominal)'!$A74, 'Fountain Inputs'!$A$1:$A$133, 0), MATCH('Stata dataset (nominal)'!AL$1, 'Fountain Inputs'!$A$1:$XX$1, 0))="", "", INDEX('Fountain Inputs'!$A$1:$XX$133, MATCH('Stata dataset (nominal)'!$A74, 'Fountain Inputs'!$A$1:$A$133, 0), MATCH('Stata dataset (nominal)'!AL$1, 'Fountain Inputs'!$A$1:$XX$1, 0))),
Input_overrides!AL85)</f>
        <v>7.3100000000000005</v>
      </c>
      <c r="AM74" s="15">
        <f>IF(Input_overrides!AM85="",
IF(INDEX('Fountain Inputs'!$A$1:$XX$133, MATCH('Stata dataset (nominal)'!$A74, 'Fountain Inputs'!$A$1:$A$133, 0), MATCH('Stata dataset (nominal)'!AM$1, 'Fountain Inputs'!$A$1:$XX$1, 0))="", "", INDEX('Fountain Inputs'!$A$1:$XX$133, MATCH('Stata dataset (nominal)'!$A74, 'Fountain Inputs'!$A$1:$A$133, 0), MATCH('Stata dataset (nominal)'!AM$1, 'Fountain Inputs'!$A$1:$XX$1, 0))),
Input_overrides!AM85)</f>
        <v>0</v>
      </c>
      <c r="AN74" s="15">
        <f>IF(Input_overrides!AN85="",
IF(INDEX('Fountain Inputs'!$A$1:$XX$133, MATCH('Stata dataset (nominal)'!$A74, 'Fountain Inputs'!$A$1:$A$133, 0), MATCH('Stata dataset (nominal)'!AN$1, 'Fountain Inputs'!$A$1:$XX$1, 0))="", "", INDEX('Fountain Inputs'!$A$1:$XX$133, MATCH('Stata dataset (nominal)'!$A74, 'Fountain Inputs'!$A$1:$A$133, 0), MATCH('Stata dataset (nominal)'!AN$1, 'Fountain Inputs'!$A$1:$XX$1, 0))),
Input_overrides!AN85)</f>
        <v>16.797999999999998</v>
      </c>
      <c r="AO74" s="15">
        <f>IF(Input_overrides!AO85="",
IF(INDEX('Fountain Inputs'!$A$1:$XX$133, MATCH('Stata dataset (nominal)'!$A74, 'Fountain Inputs'!$A$1:$A$133, 0), MATCH('Stata dataset (nominal)'!AO$1, 'Fountain Inputs'!$A$1:$XX$1, 0))="", "", INDEX('Fountain Inputs'!$A$1:$XX$133, MATCH('Stata dataset (nominal)'!$A74, 'Fountain Inputs'!$A$1:$A$133, 0), MATCH('Stata dataset (nominal)'!AO$1, 'Fountain Inputs'!$A$1:$XX$1, 0))),
Input_overrides!AO85)</f>
        <v>0</v>
      </c>
      <c r="AP74" s="15">
        <f>IF(Input_overrides!AP85="",
IF(INDEX('Fountain Inputs'!$A$1:$XX$133, MATCH('Stata dataset (nominal)'!$A74, 'Fountain Inputs'!$A$1:$A$133, 0), MATCH('Stata dataset (nominal)'!AP$1, 'Fountain Inputs'!$A$1:$XX$1, 0))="", "", INDEX('Fountain Inputs'!$A$1:$XX$133, MATCH('Stata dataset (nominal)'!$A74, 'Fountain Inputs'!$A$1:$A$133, 0), MATCH('Stata dataset (nominal)'!AP$1, 'Fountain Inputs'!$A$1:$XX$1, 0))),
Input_overrides!AP85)</f>
        <v>0</v>
      </c>
      <c r="AQ74" s="15">
        <f>IF(Input_overrides!AQ85="",
IF(INDEX('Fountain Inputs'!$A$1:$XX$133, MATCH('Stata dataset (nominal)'!$A74, 'Fountain Inputs'!$A$1:$A$133, 0), MATCH('Stata dataset (nominal)'!AQ$1, 'Fountain Inputs'!$A$1:$XX$1, 0))="", "", INDEX('Fountain Inputs'!$A$1:$XX$133, MATCH('Stata dataset (nominal)'!$A74, 'Fountain Inputs'!$A$1:$A$133, 0), MATCH('Stata dataset (nominal)'!AQ$1, 'Fountain Inputs'!$A$1:$XX$1, 0))),
Input_overrides!AQ85)</f>
        <v>0</v>
      </c>
      <c r="AR74" s="15">
        <f>IF(Input_overrides!AR85="",
IF(INDEX('Fountain Inputs'!$A$1:$XX$133, MATCH('Stata dataset (nominal)'!$A74, 'Fountain Inputs'!$A$1:$A$133, 0), MATCH('Stata dataset (nominal)'!AR$1, 'Fountain Inputs'!$A$1:$XX$1, 0))="", "", INDEX('Fountain Inputs'!$A$1:$XX$133, MATCH('Stata dataset (nominal)'!$A74, 'Fountain Inputs'!$A$1:$A$133, 0), MATCH('Stata dataset (nominal)'!AR$1, 'Fountain Inputs'!$A$1:$XX$1, 0))),
Input_overrides!AR85)</f>
        <v>0</v>
      </c>
      <c r="AS74" s="15">
        <f>IF(Input_overrides!AS85="",
IF(INDEX('Fountain Inputs'!$A$1:$XX$133, MATCH('Stata dataset (nominal)'!$A74, 'Fountain Inputs'!$A$1:$A$133, 0), MATCH('Stata dataset (nominal)'!AS$1, 'Fountain Inputs'!$A$1:$XX$1, 0))="", "", INDEX('Fountain Inputs'!$A$1:$XX$133, MATCH('Stata dataset (nominal)'!$A74, 'Fountain Inputs'!$A$1:$A$133, 0), MATCH('Stata dataset (nominal)'!AS$1, 'Fountain Inputs'!$A$1:$XX$1, 0))),
Input_overrides!AS85)</f>
        <v>0</v>
      </c>
      <c r="AT74" s="15">
        <f>IF(Input_overrides!AT85="",
IF(INDEX('Fountain Inputs'!$A$1:$XX$133, MATCH('Stata dataset (nominal)'!$A74, 'Fountain Inputs'!$A$1:$A$133, 0), MATCH('Stata dataset (nominal)'!AT$1, 'Fountain Inputs'!$A$1:$XX$1, 0))="", "", INDEX('Fountain Inputs'!$A$1:$XX$133, MATCH('Stata dataset (nominal)'!$A74, 'Fountain Inputs'!$A$1:$A$133, 0), MATCH('Stata dataset (nominal)'!AT$1, 'Fountain Inputs'!$A$1:$XX$1, 0))),
Input_overrides!AT85)</f>
        <v>0</v>
      </c>
      <c r="AU74" s="15">
        <f>IF(Input_overrides!AU85="",
IF(INDEX('Fountain Inputs'!$A$1:$XX$133, MATCH('Stata dataset (nominal)'!$A74, 'Fountain Inputs'!$A$1:$A$133, 0), MATCH('Stata dataset (nominal)'!AU$1, 'Fountain Inputs'!$A$1:$XX$1, 0))="", "", INDEX('Fountain Inputs'!$A$1:$XX$133, MATCH('Stata dataset (nominal)'!$A74, 'Fountain Inputs'!$A$1:$A$133, 0), MATCH('Stata dataset (nominal)'!AU$1, 'Fountain Inputs'!$A$1:$XX$1, 0))),
Input_overrides!AU85)</f>
        <v>4.1509999999999998</v>
      </c>
      <c r="AV74" s="15">
        <f>IF(Input_overrides!AV85="",
IF(INDEX('Fountain Inputs'!$A$1:$XX$133, MATCH('Stata dataset (nominal)'!$A74, 'Fountain Inputs'!$A$1:$A$133, 0), MATCH('Stata dataset (nominal)'!AV$1, 'Fountain Inputs'!$A$1:$XX$1, 0))="", "", INDEX('Fountain Inputs'!$A$1:$XX$133, MATCH('Stata dataset (nominal)'!$A74, 'Fountain Inputs'!$A$1:$A$133, 0), MATCH('Stata dataset (nominal)'!AV$1, 'Fountain Inputs'!$A$1:$XX$1, 0))),
Input_overrides!AV85)</f>
        <v>0</v>
      </c>
      <c r="AW74" s="15">
        <f>IF(Input_overrides!AW85="",
IF(INDEX('Fountain Inputs'!$A$1:$XX$133, MATCH('Stata dataset (nominal)'!$A74, 'Fountain Inputs'!$A$1:$A$133, 0), MATCH('Stata dataset (nominal)'!AW$1, 'Fountain Inputs'!$A$1:$XX$1, 0))="", "", INDEX('Fountain Inputs'!$A$1:$XX$133, MATCH('Stata dataset (nominal)'!$A74, 'Fountain Inputs'!$A$1:$A$133, 0), MATCH('Stata dataset (nominal)'!AW$1, 'Fountain Inputs'!$A$1:$XX$1, 0))),
Input_overrides!AW85)</f>
        <v>0.47899999999999998</v>
      </c>
      <c r="AX74" s="15">
        <f>IF(Input_overrides!AX85="",
IF(INDEX('Fountain Inputs'!$A$1:$XX$133, MATCH('Stata dataset (nominal)'!$A74, 'Fountain Inputs'!$A$1:$A$133, 0), MATCH('Stata dataset (nominal)'!AX$1, 'Fountain Inputs'!$A$1:$XX$1, 0))="", "", INDEX('Fountain Inputs'!$A$1:$XX$133, MATCH('Stata dataset (nominal)'!$A74, 'Fountain Inputs'!$A$1:$A$133, 0), MATCH('Stata dataset (nominal)'!AX$1, 'Fountain Inputs'!$A$1:$XX$1, 0))),
Input_overrides!AX85)</f>
        <v>25.055</v>
      </c>
      <c r="AY74" s="15">
        <f>IF(Input_overrides!AY85="",
IF(INDEX('Fountain Inputs'!$A$1:$XX$133, MATCH('Stata dataset (nominal)'!$A74, 'Fountain Inputs'!$A$1:$A$133, 0), MATCH('Stata dataset (nominal)'!AY$1, 'Fountain Inputs'!$A$1:$XX$1, 0))="", "", INDEX('Fountain Inputs'!$A$1:$XX$133, MATCH('Stata dataset (nominal)'!$A74, 'Fountain Inputs'!$A$1:$A$133, 0), MATCH('Stata dataset (nominal)'!AY$1, 'Fountain Inputs'!$A$1:$XX$1, 0))),
Input_overrides!AY85)</f>
        <v>-2.8519999999999999</v>
      </c>
      <c r="AZ74" s="15">
        <f>IF(Input_overrides!AZ85="",
IF(INDEX('Fountain Inputs'!$A$1:$XX$133, MATCH('Stata dataset (nominal)'!$A74, 'Fountain Inputs'!$A$1:$A$133, 0), MATCH('Stata dataset (nominal)'!AZ$1, 'Fountain Inputs'!$A$1:$XX$1, 0))="", "", INDEX('Fountain Inputs'!$A$1:$XX$133, MATCH('Stata dataset (nominal)'!$A74, 'Fountain Inputs'!$A$1:$A$133, 0), MATCH('Stata dataset (nominal)'!AZ$1, 'Fountain Inputs'!$A$1:$XX$1, 0))),
Input_overrides!AZ85)</f>
        <v>5.1059999999999999</v>
      </c>
      <c r="BA74" s="15">
        <f>IF(Input_overrides!BA85="",
IF(INDEX('Fountain Inputs'!$A$1:$XX$133, MATCH('Stata dataset (nominal)'!$A74, 'Fountain Inputs'!$A$1:$A$133, 0), MATCH('Stata dataset (nominal)'!BA$1, 'Fountain Inputs'!$A$1:$XX$1, 0))="", "", INDEX('Fountain Inputs'!$A$1:$XX$133, MATCH('Stata dataset (nominal)'!$A74, 'Fountain Inputs'!$A$1:$A$133, 0), MATCH('Stata dataset (nominal)'!BA$1, 'Fountain Inputs'!$A$1:$XX$1, 0))),
Input_overrides!BA85)</f>
        <v>-0.01</v>
      </c>
      <c r="BB74" s="15">
        <f>IF(Input_overrides!BB85="",
IF(INDEX('Fountain Inputs'!$A$1:$XX$133, MATCH('Stata dataset (nominal)'!$A74, 'Fountain Inputs'!$A$1:$A$133, 0), MATCH('Stata dataset (nominal)'!BB$1, 'Fountain Inputs'!$A$1:$XX$1, 0))="", "", INDEX('Fountain Inputs'!$A$1:$XX$133, MATCH('Stata dataset (nominal)'!$A74, 'Fountain Inputs'!$A$1:$A$133, 0), MATCH('Stata dataset (nominal)'!BB$1, 'Fountain Inputs'!$A$1:$XX$1, 0))),
Input_overrides!BB85)</f>
        <v>37.201000000000001</v>
      </c>
      <c r="BC74" s="15">
        <f>IF(Input_overrides!BC85="",
IF(INDEX('Fountain Inputs'!$A$1:$XX$133, MATCH('Stata dataset (nominal)'!$A74, 'Fountain Inputs'!$A$1:$A$133, 0), MATCH('Stata dataset (nominal)'!BC$1, 'Fountain Inputs'!$A$1:$XX$1, 0))="", "", INDEX('Fountain Inputs'!$A$1:$XX$133, MATCH('Stata dataset (nominal)'!$A74, 'Fountain Inputs'!$A$1:$A$133, 0), MATCH('Stata dataset (nominal)'!BC$1, 'Fountain Inputs'!$A$1:$XX$1, 0))),
Input_overrides!BC85)</f>
        <v>0</v>
      </c>
      <c r="BD74" s="15">
        <f>IF(Input_overrides!BD85="",
IF(INDEX('Fountain Inputs'!$A$1:$XX$133, MATCH('Stata dataset (nominal)'!$A74, 'Fountain Inputs'!$A$1:$A$133, 0), MATCH('Stata dataset (nominal)'!BD$1, 'Fountain Inputs'!$A$1:$XX$1, 0))="", "", INDEX('Fountain Inputs'!$A$1:$XX$133, MATCH('Stata dataset (nominal)'!$A74, 'Fountain Inputs'!$A$1:$A$133, 0), MATCH('Stata dataset (nominal)'!BD$1, 'Fountain Inputs'!$A$1:$XX$1, 0))),
Input_overrides!BD85)</f>
        <v>75.722000000000008</v>
      </c>
      <c r="BE74" s="15">
        <f>IF(Input_overrides!BE85="",
IF(INDEX('Fountain Inputs'!$A$1:$XX$133, MATCH('Stata dataset (nominal)'!$A74, 'Fountain Inputs'!$A$1:$A$133, 0), MATCH('Stata dataset (nominal)'!BE$1, 'Fountain Inputs'!$A$1:$XX$1, 0))="", "", INDEX('Fountain Inputs'!$A$1:$XX$133, MATCH('Stata dataset (nominal)'!$A74, 'Fountain Inputs'!$A$1:$A$133, 0), MATCH('Stata dataset (nominal)'!BE$1, 'Fountain Inputs'!$A$1:$XX$1, 0))),
Input_overrides!BE85)</f>
        <v>10.002000000000001</v>
      </c>
      <c r="BF74" s="15">
        <f>IF(Input_overrides!BF85="",
IF(INDEX('Fountain Inputs'!$A$1:$XX$133, MATCH('Stata dataset (nominal)'!$A74, 'Fountain Inputs'!$A$1:$A$133, 0), MATCH('Stata dataset (nominal)'!BF$1, 'Fountain Inputs'!$A$1:$XX$1, 0))="", "", INDEX('Fountain Inputs'!$A$1:$XX$133, MATCH('Stata dataset (nominal)'!$A74, 'Fountain Inputs'!$A$1:$A$133, 0), MATCH('Stata dataset (nominal)'!BF$1, 'Fountain Inputs'!$A$1:$XX$1, 0))),
Input_overrides!BF85)</f>
        <v>83.867999999999995</v>
      </c>
      <c r="BG74" s="15">
        <f>IF(Input_overrides!BG85="",
IF(INDEX('Fountain Inputs'!$A$1:$XX$133, MATCH('Stata dataset (nominal)'!$A74, 'Fountain Inputs'!$A$1:$A$133, 0), MATCH('Stata dataset (nominal)'!BG$1, 'Fountain Inputs'!$A$1:$XX$1, 0))="", "", INDEX('Fountain Inputs'!$A$1:$XX$133, MATCH('Stata dataset (nominal)'!$A74, 'Fountain Inputs'!$A$1:$A$133, 0), MATCH('Stata dataset (nominal)'!BG$1, 'Fountain Inputs'!$A$1:$XX$1, 0))),
Input_overrides!BG85)</f>
        <v>3.391</v>
      </c>
      <c r="BH74" s="15">
        <f>IF(Input_overrides!BH85="",
IF(INDEX('Fountain Inputs'!$A$1:$XX$133, MATCH('Stata dataset (nominal)'!$A74, 'Fountain Inputs'!$A$1:$A$133, 0), MATCH('Stata dataset (nominal)'!BH$1, 'Fountain Inputs'!$A$1:$XX$1, 0))="", "", INDEX('Fountain Inputs'!$A$1:$XX$133, MATCH('Stata dataset (nominal)'!$A74, 'Fountain Inputs'!$A$1:$A$133, 0), MATCH('Stata dataset (nominal)'!BH$1, 'Fountain Inputs'!$A$1:$XX$1, 0))),
Input_overrides!BH85)</f>
        <v>0</v>
      </c>
      <c r="BI74" s="15">
        <f>IF(Input_overrides!BI85="",
IF(INDEX('Fountain Inputs'!$A$1:$XX$133, MATCH('Stata dataset (nominal)'!$A74, 'Fountain Inputs'!$A$1:$A$133, 0), MATCH('Stata dataset (nominal)'!BI$1, 'Fountain Inputs'!$A$1:$XX$1, 0))="", "", INDEX('Fountain Inputs'!$A$1:$XX$133, MATCH('Stata dataset (nominal)'!$A74, 'Fountain Inputs'!$A$1:$A$133, 0), MATCH('Stata dataset (nominal)'!BI$1, 'Fountain Inputs'!$A$1:$XX$1, 0))),
Input_overrides!BI85)</f>
        <v>0</v>
      </c>
      <c r="BJ74" s="15">
        <f>IF(Input_overrides!BJ85="",
IF(INDEX('Fountain Inputs'!$A$1:$XX$133, MATCH('Stata dataset (nominal)'!$A74, 'Fountain Inputs'!$A$1:$A$133, 0), MATCH('Stata dataset (nominal)'!BJ$1, 'Fountain Inputs'!$A$1:$XX$1, 0))="", "", INDEX('Fountain Inputs'!$A$1:$XX$133, MATCH('Stata dataset (nominal)'!$A74, 'Fountain Inputs'!$A$1:$A$133, 0), MATCH('Stata dataset (nominal)'!BJ$1, 'Fountain Inputs'!$A$1:$XX$1, 0))),
Input_overrides!BJ85)</f>
        <v>4.57</v>
      </c>
      <c r="BK74" s="15">
        <f>IF(Input_overrides!BK85="",
IF(INDEX('Fountain Inputs'!$A$1:$XX$133, MATCH('Stata dataset (nominal)'!$A74, 'Fountain Inputs'!$A$1:$A$133, 0), MATCH('Stata dataset (nominal)'!BK$1, 'Fountain Inputs'!$A$1:$XX$1, 0))="", "", INDEX('Fountain Inputs'!$A$1:$XX$133, MATCH('Stata dataset (nominal)'!$A74, 'Fountain Inputs'!$A$1:$A$133, 0), MATCH('Stata dataset (nominal)'!BK$1, 'Fountain Inputs'!$A$1:$XX$1, 0))),
Input_overrides!BK85)</f>
        <v>0</v>
      </c>
      <c r="BL74" s="15">
        <f>IF(Input_overrides!BL85="",
IF(INDEX('Fountain Inputs'!$A$1:$XX$133, MATCH('Stata dataset (nominal)'!$A74, 'Fountain Inputs'!$A$1:$A$133, 0), MATCH('Stata dataset (nominal)'!BL$1, 'Fountain Inputs'!$A$1:$XX$1, 0))="", "", INDEX('Fountain Inputs'!$A$1:$XX$133, MATCH('Stata dataset (nominal)'!$A74, 'Fountain Inputs'!$A$1:$A$133, 0), MATCH('Stata dataset (nominal)'!BL$1, 'Fountain Inputs'!$A$1:$XX$1, 0))),
Input_overrides!BL85)</f>
        <v>5.7569999999999997</v>
      </c>
      <c r="BM74" s="15">
        <f>IF(Input_overrides!BM85="",
IF(INDEX('Fountain Inputs'!$A$1:$XX$133, MATCH('Stata dataset (nominal)'!$A74, 'Fountain Inputs'!$A$1:$A$133, 0), MATCH('Stata dataset (nominal)'!BM$1, 'Fountain Inputs'!$A$1:$XX$1, 0))="", "", INDEX('Fountain Inputs'!$A$1:$XX$133, MATCH('Stata dataset (nominal)'!$A74, 'Fountain Inputs'!$A$1:$A$133, 0), MATCH('Stata dataset (nominal)'!BM$1, 'Fountain Inputs'!$A$1:$XX$1, 0))),
Input_overrides!BM85)</f>
        <v>0</v>
      </c>
      <c r="BN74" s="15">
        <f>IF(Input_overrides!BN85="",
IF(INDEX('Fountain Inputs'!$A$1:$XX$133, MATCH('Stata dataset (nominal)'!$A74, 'Fountain Inputs'!$A$1:$A$133, 0), MATCH('Stata dataset (nominal)'!BN$1, 'Fountain Inputs'!$A$1:$XX$1, 0))="", "", INDEX('Fountain Inputs'!$A$1:$XX$133, MATCH('Stata dataset (nominal)'!$A74, 'Fountain Inputs'!$A$1:$A$133, 0), MATCH('Stata dataset (nominal)'!BN$1, 'Fountain Inputs'!$A$1:$XX$1, 0))),
Input_overrides!BN85)</f>
        <v>0</v>
      </c>
      <c r="BO74" s="15">
        <f>IF(Input_overrides!BO85="",
IF(INDEX('Fountain Inputs'!$A$1:$XX$133, MATCH('Stata dataset (nominal)'!$A74, 'Fountain Inputs'!$A$1:$A$133, 0), MATCH('Stata dataset (nominal)'!BO$1, 'Fountain Inputs'!$A$1:$XX$1, 0))="", "", INDEX('Fountain Inputs'!$A$1:$XX$133, MATCH('Stata dataset (nominal)'!$A74, 'Fountain Inputs'!$A$1:$A$133, 0), MATCH('Stata dataset (nominal)'!BO$1, 'Fountain Inputs'!$A$1:$XX$1, 0))),
Input_overrides!BO85)</f>
        <v>5.7569999999999997</v>
      </c>
      <c r="BP74" s="15">
        <f>IF(Input_overrides!BP85="",
IF(INDEX('Fountain Inputs'!$A$1:$XX$133, MATCH('Stata dataset (nominal)'!$A74, 'Fountain Inputs'!$A$1:$A$133, 0), MATCH('Stata dataset (nominal)'!BP$1, 'Fountain Inputs'!$A$1:$XX$1, 0))="", "", INDEX('Fountain Inputs'!$A$1:$XX$133, MATCH('Stata dataset (nominal)'!$A74, 'Fountain Inputs'!$A$1:$A$133, 0), MATCH('Stata dataset (nominal)'!BP$1, 'Fountain Inputs'!$A$1:$XX$1, 0))),
Input_overrides!BP85)</f>
        <v>4.57</v>
      </c>
      <c r="BQ74" s="15">
        <f>IF(Input_overrides!BQ85="",
IF(INDEX('Fountain Inputs'!$A$1:$XX$133, MATCH('Stata dataset (nominal)'!$A74, 'Fountain Inputs'!$A$1:$A$133, 0), MATCH('Stata dataset (nominal)'!BQ$1, 'Fountain Inputs'!$A$1:$XX$1, 0))="", "", INDEX('Fountain Inputs'!$A$1:$XX$133, MATCH('Stata dataset (nominal)'!$A74, 'Fountain Inputs'!$A$1:$A$133, 0), MATCH('Stata dataset (nominal)'!BQ$1, 'Fountain Inputs'!$A$1:$XX$1, 0))),
Input_overrides!BQ85)</f>
        <v>0</v>
      </c>
      <c r="BR74" s="15">
        <f>IF(Input_overrides!BR85="",
IF(INDEX('Fountain Inputs'!$A$1:$XX$133, MATCH('Stata dataset (nominal)'!$A74, 'Fountain Inputs'!$A$1:$A$133, 0), MATCH('Stata dataset (nominal)'!BR$1, 'Fountain Inputs'!$A$1:$XX$1, 0))="", "", INDEX('Fountain Inputs'!$A$1:$XX$133, MATCH('Stata dataset (nominal)'!$A74, 'Fountain Inputs'!$A$1:$A$133, 0), MATCH('Stata dataset (nominal)'!BR$1, 'Fountain Inputs'!$A$1:$XX$1, 0))),
Input_overrides!BR85)</f>
        <v>1.8475999999999999E-2</v>
      </c>
      <c r="BS74" s="15">
        <f>IF(Input_overrides!BS85="",
IF(INDEX('Fountain Inputs'!$A$1:$XX$133, MATCH('Stata dataset (nominal)'!$A74, 'Fountain Inputs'!$A$1:$A$133, 0), MATCH('Stata dataset (nominal)'!BS$1, 'Fountain Inputs'!$A$1:$XX$1, 0))="", "", INDEX('Fountain Inputs'!$A$1:$XX$133, MATCH('Stata dataset (nominal)'!$A74, 'Fountain Inputs'!$A$1:$A$133, 0), MATCH('Stata dataset (nominal)'!BS$1, 'Fountain Inputs'!$A$1:$XX$1, 0))),
Input_overrides!BS85)</f>
        <v>0</v>
      </c>
      <c r="BT74" s="15">
        <f>IF(Input_overrides!BT85="",
IF(INDEX('Fountain Inputs'!$A$1:$XX$133, MATCH('Stata dataset (nominal)'!$A74, 'Fountain Inputs'!$A$1:$A$133, 0), MATCH('Stata dataset (nominal)'!BT$1, 'Fountain Inputs'!$A$1:$XX$1, 0))="", "", INDEX('Fountain Inputs'!$A$1:$XX$133, MATCH('Stata dataset (nominal)'!$A74, 'Fountain Inputs'!$A$1:$A$133, 0), MATCH('Stata dataset (nominal)'!BT$1, 'Fountain Inputs'!$A$1:$XX$1, 0))),
Input_overrides!BT85)</f>
        <v>0</v>
      </c>
      <c r="BU74" s="15">
        <f>IF(Input_overrides!BU85="",
IF(INDEX('Fountain Inputs'!$A$1:$XX$133, MATCH('Stata dataset (nominal)'!$A74, 'Fountain Inputs'!$A$1:$A$133, 0), MATCH('Stata dataset (nominal)'!BU$1, 'Fountain Inputs'!$A$1:$XX$1, 0))="", "", INDEX('Fountain Inputs'!$A$1:$XX$133, MATCH('Stata dataset (nominal)'!$A74, 'Fountain Inputs'!$A$1:$A$133, 0), MATCH('Stata dataset (nominal)'!BU$1, 'Fountain Inputs'!$A$1:$XX$1, 0))),
Input_overrides!BU85)</f>
        <v>1.8475999999999999E-2</v>
      </c>
      <c r="BV74" s="15">
        <f>IF(Input_overrides!BV85="",
IF(INDEX('Fountain Inputs'!$A$1:$XX$133, MATCH('Stata dataset (nominal)'!$A74, 'Fountain Inputs'!$A$1:$A$133, 0), MATCH('Stata dataset (nominal)'!BV$1, 'Fountain Inputs'!$A$1:$XX$1, 0))="", "", INDEX('Fountain Inputs'!$A$1:$XX$133, MATCH('Stata dataset (nominal)'!$A74, 'Fountain Inputs'!$A$1:$A$133, 0), MATCH('Stata dataset (nominal)'!BV$1, 'Fountain Inputs'!$A$1:$XX$1, 0))),
Input_overrides!BV85)</f>
        <v>0</v>
      </c>
      <c r="BW74" s="15">
        <f>IF(Input_overrides!BW85="",
IF(INDEX('Fountain Inputs'!$A$1:$XX$133, MATCH('Stata dataset (nominal)'!$A74, 'Fountain Inputs'!$A$1:$A$133, 0), MATCH('Stata dataset (nominal)'!BW$1, 'Fountain Inputs'!$A$1:$XX$1, 0))="", "", INDEX('Fountain Inputs'!$A$1:$XX$133, MATCH('Stata dataset (nominal)'!$A74, 'Fountain Inputs'!$A$1:$A$133, 0), MATCH('Stata dataset (nominal)'!BW$1, 'Fountain Inputs'!$A$1:$XX$1, 0))),
Input_overrides!BW85)</f>
        <v>0</v>
      </c>
      <c r="BX74" s="15">
        <f>IF(Input_overrides!BX85="",
IF(INDEX('Fountain Inputs'!$A$1:$XX$133, MATCH('Stata dataset (nominal)'!$A74, 'Fountain Inputs'!$A$1:$A$133, 0), MATCH('Stata dataset (nominal)'!BX$1, 'Fountain Inputs'!$A$1:$XX$1, 0))="", "", INDEX('Fountain Inputs'!$A$1:$XX$133, MATCH('Stata dataset (nominal)'!$A74, 'Fountain Inputs'!$A$1:$A$133, 0), MATCH('Stata dataset (nominal)'!BX$1, 'Fountain Inputs'!$A$1:$XX$1, 0))),
Input_overrides!BX85)</f>
        <v>2.231E-2</v>
      </c>
      <c r="BY74" s="15">
        <f>IF(Input_overrides!BY85="",
IF(INDEX('Fountain Inputs'!$A$1:$XX$133, MATCH('Stata dataset (nominal)'!$A74, 'Fountain Inputs'!$A$1:$A$133, 0), MATCH('Stata dataset (nominal)'!BY$1, 'Fountain Inputs'!$A$1:$XX$1, 0))="", "", INDEX('Fountain Inputs'!$A$1:$XX$133, MATCH('Stata dataset (nominal)'!$A74, 'Fountain Inputs'!$A$1:$A$133, 0), MATCH('Stata dataset (nominal)'!BY$1, 'Fountain Inputs'!$A$1:$XX$1, 0))),
Input_overrides!BY85)</f>
        <v>2.231E-2</v>
      </c>
      <c r="BZ74" s="15" t="str">
        <f>IF(Input_overrides!BZ85="",
IF(INDEX('Fountain Inputs'!$A$1:$XX$133, MATCH('Stata dataset (nominal)'!$A74, 'Fountain Inputs'!$A$1:$A$133, 0), MATCH('Stata dataset (nominal)'!BZ$1, 'Fountain Inputs'!$A$1:$XX$1, 0))="", "", INDEX('Fountain Inputs'!$A$1:$XX$133, MATCH('Stata dataset (nominal)'!$A74, 'Fountain Inputs'!$A$1:$A$133, 0), MATCH('Stata dataset (nominal)'!BZ$1, 'Fountain Inputs'!$A$1:$XX$1, 0))),
Input_overrides!BZ85)</f>
        <v/>
      </c>
      <c r="CA74" s="15" t="str">
        <f>IF(Input_overrides!CA85="",
IF(INDEX('Fountain Inputs'!$A$1:$XX$133, MATCH('Stata dataset (nominal)'!$A74, 'Fountain Inputs'!$A$1:$A$133, 0), MATCH('Stata dataset (nominal)'!CA$1, 'Fountain Inputs'!$A$1:$XX$1, 0))="", "", INDEX('Fountain Inputs'!$A$1:$XX$133, MATCH('Stata dataset (nominal)'!$A74, 'Fountain Inputs'!$A$1:$A$133, 0), MATCH('Stata dataset (nominal)'!CA$1, 'Fountain Inputs'!$A$1:$XX$1, 0))),
Input_overrides!CA85)</f>
        <v/>
      </c>
      <c r="CB74" s="32" t="str">
        <f>IF(Input_overrides!CB74="",
IF(INDEX('Fountain Inputs'!$A$1:$XX$133, MATCH('Stata dataset (nominal)'!$A74, 'Fountain Inputs'!$A$1:$A$133, 0), MATCH('Stata dataset (nominal)'!CB$1, 'Fountain Inputs'!$A$1:$XX$1, 0))="", "", INDEX('Fountain Inputs'!$A$1:$XX$133, MATCH('Stata dataset (nominal)'!$A74, 'Fountain Inputs'!$A$1:$A$133, 0), MATCH('Stata dataset (nominal)'!CB$1, 'Fountain Inputs'!$A$1:$XX$1, 0))),
Input_overrides!CB74)</f>
        <v/>
      </c>
      <c r="CC74" s="32" t="str">
        <f>IF(Input_overrides!CC74="",
IF(INDEX('Fountain Inputs'!$A$1:$XX$133, MATCH('Stata dataset (nominal)'!$A74, 'Fountain Inputs'!$A$1:$A$133, 0), MATCH('Stata dataset (nominal)'!CC$1, 'Fountain Inputs'!$A$1:$XX$1, 0))="", "", INDEX('Fountain Inputs'!$A$1:$XX$133, MATCH('Stata dataset (nominal)'!$A74, 'Fountain Inputs'!$A$1:$A$133, 0), MATCH('Stata dataset (nominal)'!CC$1, 'Fountain Inputs'!$A$1:$XX$1, 0))),
Input_overrides!CC74)</f>
        <v/>
      </c>
      <c r="CD74" s="32" t="str">
        <f>IF(Input_overrides!CD74="",
IF(INDEX('Fountain Inputs'!$A$1:$XX$133, MATCH('Stata dataset (nominal)'!$A74, 'Fountain Inputs'!$A$1:$A$133, 0), MATCH('Stata dataset (nominal)'!CD$1, 'Fountain Inputs'!$A$1:$XX$1, 0))="", "", INDEX('Fountain Inputs'!$A$1:$XX$133, MATCH('Stata dataset (nominal)'!$A74, 'Fountain Inputs'!$A$1:$A$133, 0), MATCH('Stata dataset (nominal)'!CD$1, 'Fountain Inputs'!$A$1:$XX$1, 0))),
Input_overrides!CD74)</f>
        <v/>
      </c>
      <c r="CE74" s="15">
        <f>IF(Input_overrides!CE85="",
IF(INDEX('Fountain Inputs'!$A$1:$XX$133, MATCH('Stata dataset (nominal)'!$A74, 'Fountain Inputs'!$A$1:$A$133, 0), MATCH('Stata dataset (nominal)'!CE$1, 'Fountain Inputs'!$A$1:$XX$1, 0))="", "", INDEX('Fountain Inputs'!$A$1:$XX$133, MATCH('Stata dataset (nominal)'!$A74, 'Fountain Inputs'!$A$1:$A$133, 0), MATCH('Stata dataset (nominal)'!CE$1, 'Fountain Inputs'!$A$1:$XX$1, 0))),
Input_overrides!CE85)</f>
        <v>1.677</v>
      </c>
      <c r="CF74" s="15">
        <f>IF(Input_overrides!CF85="",
IF(INDEX('Fountain Inputs'!$A$1:$XX$133, MATCH('Stata dataset (nominal)'!$A74, 'Fountain Inputs'!$A$1:$A$133, 0), MATCH('Stata dataset (nominal)'!CF$1, 'Fountain Inputs'!$A$1:$XX$1, 0))="", "", INDEX('Fountain Inputs'!$A$1:$XX$133, MATCH('Stata dataset (nominal)'!$A74, 'Fountain Inputs'!$A$1:$A$133, 0), MATCH('Stata dataset (nominal)'!CF$1, 'Fountain Inputs'!$A$1:$XX$1, 0))),
Input_overrides!CF85)</f>
        <v>-1.2999999999999999E-2</v>
      </c>
      <c r="CG74" s="15">
        <f>IF(Input_overrides!CG85="",
IF(INDEX('Fountain Inputs'!$A$1:$XX$133, MATCH('Stata dataset (nominal)'!$A74, 'Fountain Inputs'!$A$1:$A$133, 0), MATCH('Stata dataset (nominal)'!CG$1, 'Fountain Inputs'!$A$1:$XX$1, 0))="", "", INDEX('Fountain Inputs'!$A$1:$XX$133, MATCH('Stata dataset (nominal)'!$A74, 'Fountain Inputs'!$A$1:$A$133, 0), MATCH('Stata dataset (nominal)'!CG$1, 'Fountain Inputs'!$A$1:$XX$1, 0))),
Input_overrides!CG85)</f>
        <v>0.73699999999999999</v>
      </c>
      <c r="CH74" s="15">
        <f>IF(Input_overrides!CH85="",
IF(INDEX('Fountain Inputs'!$A$1:$XX$133, MATCH('Stata dataset (nominal)'!$A74, 'Fountain Inputs'!$A$1:$A$133, 0), MATCH('Stata dataset (nominal)'!CH$1, 'Fountain Inputs'!$A$1:$XX$1, 0))="", "", INDEX('Fountain Inputs'!$A$1:$XX$133, MATCH('Stata dataset (nominal)'!$A74, 'Fountain Inputs'!$A$1:$A$133, 0), MATCH('Stata dataset (nominal)'!CH$1, 'Fountain Inputs'!$A$1:$XX$1, 0))),
Input_overrides!CH85)</f>
        <v>3.3000000000000002E-2</v>
      </c>
      <c r="CI74" s="15">
        <f>IF(Input_overrides!CI85="",
IF(INDEX('Fountain Inputs'!$A$1:$XX$133, MATCH('Stata dataset (nominal)'!$A74, 'Fountain Inputs'!$A$1:$A$133, 0), MATCH('Stata dataset (nominal)'!CI$1, 'Fountain Inputs'!$A$1:$XX$1, 0))="", "", INDEX('Fountain Inputs'!$A$1:$XX$133, MATCH('Stata dataset (nominal)'!$A74, 'Fountain Inputs'!$A$1:$A$133, 0), MATCH('Stata dataset (nominal)'!CI$1, 'Fountain Inputs'!$A$1:$XX$1, 0))),
Input_overrides!CI85)</f>
        <v>0</v>
      </c>
      <c r="CJ74" s="15">
        <f>IF(Input_overrides!CJ85="",
IF(INDEX('Fountain Inputs'!$A$1:$XX$133, MATCH('Stata dataset (nominal)'!$A74, 'Fountain Inputs'!$A$1:$A$133, 0), MATCH('Stata dataset (nominal)'!CJ$1, 'Fountain Inputs'!$A$1:$XX$1, 0))="", "", INDEX('Fountain Inputs'!$A$1:$XX$133, MATCH('Stata dataset (nominal)'!$A74, 'Fountain Inputs'!$A$1:$A$133, 0), MATCH('Stata dataset (nominal)'!CJ$1, 'Fountain Inputs'!$A$1:$XX$1, 0))),
Input_overrides!CJ85)</f>
        <v>0.60599999999999998</v>
      </c>
      <c r="CK74" s="15">
        <f>IF(Input_overrides!CK85="",
IF(INDEX('Fountain Inputs'!$A$1:$XX$133, MATCH('Stata dataset (nominal)'!$A74, 'Fountain Inputs'!$A$1:$A$133, 0), MATCH('Stata dataset (nominal)'!CK$1, 'Fountain Inputs'!$A$1:$XX$1, 0))="", "", INDEX('Fountain Inputs'!$A$1:$XX$133, MATCH('Stata dataset (nominal)'!$A74, 'Fountain Inputs'!$A$1:$A$133, 0), MATCH('Stata dataset (nominal)'!CK$1, 'Fountain Inputs'!$A$1:$XX$1, 0))),
Input_overrides!CK85)</f>
        <v>1.206</v>
      </c>
      <c r="CL74" s="15">
        <f>IF(Input_overrides!CL85="",
IF(INDEX('Fountain Inputs'!$A$1:$XX$133, MATCH('Stata dataset (nominal)'!$A74, 'Fountain Inputs'!$A$1:$A$133, 0), MATCH('Stata dataset (nominal)'!CL$1, 'Fountain Inputs'!$A$1:$XX$1, 0))="", "", INDEX('Fountain Inputs'!$A$1:$XX$133, MATCH('Stata dataset (nominal)'!$A74, 'Fountain Inputs'!$A$1:$A$133, 0), MATCH('Stata dataset (nominal)'!CL$1, 'Fountain Inputs'!$A$1:$XX$1, 0))),
Input_overrides!CL85)</f>
        <v>0.108</v>
      </c>
      <c r="CM74" s="15">
        <f>IF(Input_overrides!CM85="",
IF(INDEX('Fountain Inputs'!$A$1:$XX$133, MATCH('Stata dataset (nominal)'!$A74, 'Fountain Inputs'!$A$1:$A$133, 0), MATCH('Stata dataset (nominal)'!CM$1, 'Fountain Inputs'!$A$1:$XX$1, 0))="", "", INDEX('Fountain Inputs'!$A$1:$XX$133, MATCH('Stata dataset (nominal)'!$A74, 'Fountain Inputs'!$A$1:$A$133, 0), MATCH('Stata dataset (nominal)'!CM$1, 'Fountain Inputs'!$A$1:$XX$1, 0))),
Input_overrides!CM85)</f>
        <v>3.62</v>
      </c>
      <c r="CN74" s="15">
        <f>IF(Input_overrides!CN85="",
IF(INDEX('Fountain Inputs'!$A$1:$XX$133, MATCH('Stata dataset (nominal)'!$A74, 'Fountain Inputs'!$A$1:$A$133, 0), MATCH('Stata dataset (nominal)'!CN$1, 'Fountain Inputs'!$A$1:$XX$1, 0))="", "", INDEX('Fountain Inputs'!$A$1:$XX$133, MATCH('Stata dataset (nominal)'!$A74, 'Fountain Inputs'!$A$1:$A$133, 0), MATCH('Stata dataset (nominal)'!CN$1, 'Fountain Inputs'!$A$1:$XX$1, 0))),
Input_overrides!CN85)</f>
        <v>0.73399999999999999</v>
      </c>
      <c r="CO74" s="15">
        <f>IF(Input_overrides!CO85="",
IF(INDEX('Fountain Inputs'!$A$1:$XX$133, MATCH('Stata dataset (nominal)'!$A74, 'Fountain Inputs'!$A$1:$A$133, 0), MATCH('Stata dataset (nominal)'!CO$1, 'Fountain Inputs'!$A$1:$XX$1, 0))="", "", INDEX('Fountain Inputs'!$A$1:$XX$133, MATCH('Stata dataset (nominal)'!$A74, 'Fountain Inputs'!$A$1:$A$133, 0), MATCH('Stata dataset (nominal)'!CO$1, 'Fountain Inputs'!$A$1:$XX$1, 0))),
Input_overrides!CO85)</f>
        <v>4.7450000000000001</v>
      </c>
      <c r="CP74" s="15">
        <f>IF(Input_overrides!CP85="",
IF(INDEX('Fountain Inputs'!$A$1:$XX$133, MATCH('Stata dataset (nominal)'!$A74, 'Fountain Inputs'!$A$1:$A$133, 0), MATCH('Stata dataset (nominal)'!CP$1, 'Fountain Inputs'!$A$1:$XX$1, 0))="", "", INDEX('Fountain Inputs'!$A$1:$XX$133, MATCH('Stata dataset (nominal)'!$A74, 'Fountain Inputs'!$A$1:$A$133, 0), MATCH('Stata dataset (nominal)'!CP$1, 'Fountain Inputs'!$A$1:$XX$1, 0))),
Input_overrides!CP85)</f>
        <v>7.1459999999999999</v>
      </c>
      <c r="CQ74" s="15" t="str">
        <f>IF(Input_overrides!CQ85="",
IF(INDEX('Fountain Inputs'!$A$1:$XX$133, MATCH('Stata dataset (nominal)'!$A74, 'Fountain Inputs'!$A$1:$A$133, 0), MATCH('Stata dataset (nominal)'!CQ$1, 'Fountain Inputs'!$A$1:$XX$1, 0))="", "", INDEX('Fountain Inputs'!$A$1:$XX$133, MATCH('Stata dataset (nominal)'!$A74, 'Fountain Inputs'!$A$1:$A$133, 0), MATCH('Stata dataset (nominal)'!CQ$1, 'Fountain Inputs'!$A$1:$XX$1, 0))),
Input_overrides!CQ85)</f>
        <v/>
      </c>
      <c r="CR74" s="15" t="str">
        <f>IF(Input_overrides!CR85="",
IF(INDEX('Fountain Inputs'!$A$1:$XX$133, MATCH('Stata dataset (nominal)'!$A74, 'Fountain Inputs'!$A$1:$A$133, 0), MATCH('Stata dataset (nominal)'!CR$1, 'Fountain Inputs'!$A$1:$XX$1, 0))="", "", INDEX('Fountain Inputs'!$A$1:$XX$133, MATCH('Stata dataset (nominal)'!$A74, 'Fountain Inputs'!$A$1:$A$133, 0), MATCH('Stata dataset (nominal)'!CR$1, 'Fountain Inputs'!$A$1:$XX$1, 0))),
Input_overrides!CR85)</f>
        <v/>
      </c>
      <c r="CS74" s="15">
        <f>IF(Input_overrides!CS85="",
IF(INDEX('Fountain Inputs'!$A$1:$XX$133, MATCH('Stata dataset (nominal)'!$A74, 'Fountain Inputs'!$A$1:$A$133, 0), MATCH('Stata dataset (nominal)'!CS$1, 'Fountain Inputs'!$A$1:$XX$1, 0))="", "", INDEX('Fountain Inputs'!$A$1:$XX$133, MATCH('Stata dataset (nominal)'!$A74, 'Fountain Inputs'!$A$1:$A$133, 0), MATCH('Stata dataset (nominal)'!CS$1, 'Fountain Inputs'!$A$1:$XX$1, 0))),
Input_overrides!CS85)</f>
        <v>118.815473916138</v>
      </c>
      <c r="CT74" s="15">
        <f>IF(Input_overrides!CT85="",
IF(INDEX('Fountain Inputs'!$A$1:$XX$133, MATCH('Stata dataset (nominal)'!$A74, 'Fountain Inputs'!$A$1:$A$133, 0), MATCH('Stata dataset (nominal)'!CT$1, 'Fountain Inputs'!$A$1:$XX$1, 0))="", "", INDEX('Fountain Inputs'!$A$1:$XX$133, MATCH('Stata dataset (nominal)'!$A74, 'Fountain Inputs'!$A$1:$A$133, 0), MATCH('Stata dataset (nominal)'!CT$1, 'Fountain Inputs'!$A$1:$XX$1, 0))),
Input_overrides!CT85)</f>
        <v>0.151</v>
      </c>
      <c r="CU74" s="15">
        <f>IF(Input_overrides!CU85="",
IF(INDEX('Fountain Inputs'!$A$1:$XX$133, MATCH('Stata dataset (nominal)'!$A74, 'Fountain Inputs'!$A$1:$A$133, 0), MATCH('Stata dataset (nominal)'!CU$1, 'Fountain Inputs'!$A$1:$XX$1, 0))="", "", INDEX('Fountain Inputs'!$A$1:$XX$133, MATCH('Stata dataset (nominal)'!$A74, 'Fountain Inputs'!$A$1:$A$133, 0), MATCH('Stata dataset (nominal)'!CU$1, 'Fountain Inputs'!$A$1:$XX$1, 0))),
Input_overrides!CU85)</f>
        <v>2.6964667519769101</v>
      </c>
      <c r="CV74" s="15">
        <f>IF(Input_overrides!CV85="",
IF(INDEX('Fountain Inputs'!$A$1:$XX$133, MATCH('Stata dataset (nominal)'!$A74, 'Fountain Inputs'!$A$1:$A$133, 0), MATCH('Stata dataset (nominal)'!CV$1, 'Fountain Inputs'!$A$1:$XX$1, 0))="", "", INDEX('Fountain Inputs'!$A$1:$XX$133, MATCH('Stata dataset (nominal)'!$A74, 'Fountain Inputs'!$A$1:$A$133, 0), MATCH('Stata dataset (nominal)'!CV$1, 'Fountain Inputs'!$A$1:$XX$1, 0))),
Input_overrides!CV85)</f>
        <v>124.722473916138</v>
      </c>
      <c r="CW74" s="15">
        <f>IF(Input_overrides!CW85="",
IF(INDEX('Fountain Inputs'!$A$1:$XX$133, MATCH('Stata dataset (nominal)'!$A74, 'Fountain Inputs'!$A$1:$A$133, 0), MATCH('Stata dataset (nominal)'!CW$1, 'Fountain Inputs'!$A$1:$XX$1, 0))="", "", INDEX('Fountain Inputs'!$A$1:$XX$133, MATCH('Stata dataset (nominal)'!$A74, 'Fountain Inputs'!$A$1:$A$133, 0), MATCH('Stata dataset (nominal)'!CW$1, 'Fountain Inputs'!$A$1:$XX$1, 0))),
Input_overrides!CW85)</f>
        <v>7.1459999999999999</v>
      </c>
      <c r="CX74" s="32">
        <f>IF(Input_overrides!CX74="",
IF(INDEX('Fountain Inputs'!$A$1:$XX$133, MATCH('Stata dataset (nominal)'!$A74, 'Fountain Inputs'!$A$1:$A$133, 0), MATCH('Stata dataset (nominal)'!CX$1, 'Fountain Inputs'!$A$1:$XX$1, 0))="", "", INDEX('Fountain Inputs'!$A$1:$XX$133, MATCH('Stata dataset (nominal)'!$A74, 'Fountain Inputs'!$A$1:$A$133, 0), MATCH('Stata dataset (nominal)'!CX$1, 'Fountain Inputs'!$A$1:$XX$1, 0))),
Input_overrides!CX74)</f>
        <v>2.6964667519769101</v>
      </c>
      <c r="CY74" s="15">
        <f>IF(Input_overrides!CY85="",
IF(INDEX('Fountain Inputs'!$A$1:$XX$133, MATCH('Stata dataset (nominal)'!$A74, 'Fountain Inputs'!$A$1:$A$133, 0), MATCH('Stata dataset (nominal)'!CY$1, 'Fountain Inputs'!$A$1:$XX$1, 0))="", "", INDEX('Fountain Inputs'!$A$1:$XX$133, MATCH('Stata dataset (nominal)'!$A74, 'Fountain Inputs'!$A$1:$A$133, 0), MATCH('Stata dataset (nominal)'!CY$1, 'Fountain Inputs'!$A$1:$XX$1, 0))),
Input_overrides!CY85)</f>
        <v>0</v>
      </c>
      <c r="CZ74" s="15">
        <f>IF(Input_overrides!CZ85="",
IF(INDEX('Fountain Inputs'!$A$1:$XX$133, MATCH('Stata dataset (nominal)'!$A74, 'Fountain Inputs'!$A$1:$A$133, 0), MATCH('Stata dataset (nominal)'!CZ$1, 'Fountain Inputs'!$A$1:$XX$1, 0))="", "", INDEX('Fountain Inputs'!$A$1:$XX$133, MATCH('Stata dataset (nominal)'!$A74, 'Fountain Inputs'!$A$1:$A$133, 0), MATCH('Stata dataset (nominal)'!CZ$1, 'Fountain Inputs'!$A$1:$XX$1, 0))),
Input_overrides!CZ85)</f>
        <v>0</v>
      </c>
      <c r="DA74" s="15">
        <f>IF(Input_overrides!DA85="",
IF(INDEX('Fountain Inputs'!$A$1:$XX$133, MATCH('Stata dataset (nominal)'!$A74, 'Fountain Inputs'!$A$1:$A$133, 0), MATCH('Stata dataset (nominal)'!DA$1, 'Fountain Inputs'!$A$1:$XX$1, 0))="", "", INDEX('Fountain Inputs'!$A$1:$XX$133, MATCH('Stata dataset (nominal)'!$A74, 'Fountain Inputs'!$A$1:$A$133, 0), MATCH('Stata dataset (nominal)'!DA$1, 'Fountain Inputs'!$A$1:$XX$1, 0))),
Input_overrides!DA85)</f>
        <v>0</v>
      </c>
      <c r="DB74" s="15">
        <f>IF(Input_overrides!DB85="",
IF(INDEX('Fountain Inputs'!$A$1:$XX$133, MATCH('Stata dataset (nominal)'!$A74, 'Fountain Inputs'!$A$1:$A$133, 0), MATCH('Stata dataset (nominal)'!DB$1, 'Fountain Inputs'!$A$1:$XX$1, 0))="", "", INDEX('Fountain Inputs'!$A$1:$XX$133, MATCH('Stata dataset (nominal)'!$A74, 'Fountain Inputs'!$A$1:$A$133, 0), MATCH('Stata dataset (nominal)'!DB$1, 'Fountain Inputs'!$A$1:$XX$1, 0))),
Input_overrides!DB85)</f>
        <v>0</v>
      </c>
      <c r="DC74" s="15">
        <f>IF(Input_overrides!DC85="",
IF(INDEX('Fountain Inputs'!$A$1:$XX$133, MATCH('Stata dataset (nominal)'!$A74, 'Fountain Inputs'!$A$1:$A$133, 0), MATCH('Stata dataset (nominal)'!DC$1, 'Fountain Inputs'!$A$1:$XX$1, 0))="", "", INDEX('Fountain Inputs'!$A$1:$XX$133, MATCH('Stata dataset (nominal)'!$A74, 'Fountain Inputs'!$A$1:$A$133, 0), MATCH('Stata dataset (nominal)'!DC$1, 'Fountain Inputs'!$A$1:$XX$1, 0))),
Input_overrides!DC85)</f>
        <v>0.73399999999999999</v>
      </c>
      <c r="DD74" s="32" t="str">
        <f>IF(Input_overrides!DD85="",
IF(INDEX('Fountain Inputs'!$A$1:$XX$133, MATCH('Stata dataset (nominal)'!$A74, 'Fountain Inputs'!$A$1:$A$133, 0), MATCH('Stata dataset (nominal)'!DD$1, 'Fountain Inputs'!$A$1:$XX$1, 0))="", "", INDEX('Fountain Inputs'!$A$1:$XX$133, MATCH('Stata dataset (nominal)'!$A74, 'Fountain Inputs'!$A$1:$A$133, 0), MATCH('Stata dataset (nominal)'!DD$1, 'Fountain Inputs'!$A$1:$XX$1, 0))),
Input_overrides!DD85)</f>
        <v/>
      </c>
      <c r="DE74" s="32" t="str">
        <f>IF(Input_overrides!DE85="",
IF(INDEX('Fountain Inputs'!$A$1:$XX$133, MATCH('Stata dataset (nominal)'!$A74, 'Fountain Inputs'!$A$1:$A$133, 0), MATCH('Stata dataset (nominal)'!DE$1, 'Fountain Inputs'!$A$1:$XX$1, 0))="", "", INDEX('Fountain Inputs'!$A$1:$XX$133, MATCH('Stata dataset (nominal)'!$A74, 'Fountain Inputs'!$A$1:$A$133, 0), MATCH('Stata dataset (nominal)'!DE$1, 'Fountain Inputs'!$A$1:$XX$1, 0))),
Input_overrides!DE85)</f>
        <v/>
      </c>
      <c r="DF74" s="32" t="str">
        <f>IF(Input_overrides!DF85="",
IF(INDEX('Fountain Inputs'!$A$1:$XX$133, MATCH('Stata dataset (nominal)'!$A74, 'Fountain Inputs'!$A$1:$A$133, 0), MATCH('Stata dataset (nominal)'!DF$1, 'Fountain Inputs'!$A$1:$XX$1, 0))="", "", INDEX('Fountain Inputs'!$A$1:$XX$133, MATCH('Stata dataset (nominal)'!$A74, 'Fountain Inputs'!$A$1:$A$133, 0), MATCH('Stata dataset (nominal)'!DF$1, 'Fountain Inputs'!$A$1:$XX$1, 0))),
Input_overrides!DF85)</f>
        <v/>
      </c>
      <c r="DG74" s="32" t="str">
        <f>IF(Input_overrides!DG85="",
IF(INDEX('Fountain Inputs'!$A$1:$XX$133, MATCH('Stata dataset (nominal)'!$A74, 'Fountain Inputs'!$A$1:$A$133, 0), MATCH('Stata dataset (nominal)'!DG$1, 'Fountain Inputs'!$A$1:$XX$1, 0))="", "", INDEX('Fountain Inputs'!$A$1:$XX$133, MATCH('Stata dataset (nominal)'!$A74, 'Fountain Inputs'!$A$1:$A$133, 0), MATCH('Stata dataset (nominal)'!DG$1, 'Fountain Inputs'!$A$1:$XX$1, 0))),
Input_overrides!DG85)</f>
        <v/>
      </c>
      <c r="DH74" s="32" t="str">
        <f>IF(Input_overrides!DH85="",
IF(INDEX('Fountain Inputs'!$A$1:$XX$133, MATCH('Stata dataset (nominal)'!$A74, 'Fountain Inputs'!$A$1:$A$133, 0), MATCH('Stata dataset (nominal)'!DH$1, 'Fountain Inputs'!$A$1:$XX$1, 0))="", "", INDEX('Fountain Inputs'!$A$1:$XX$133, MATCH('Stata dataset (nominal)'!$A74, 'Fountain Inputs'!$A$1:$A$133, 0), MATCH('Stata dataset (nominal)'!DH$1, 'Fountain Inputs'!$A$1:$XX$1, 0))),
Input_overrides!DH85)</f>
        <v/>
      </c>
      <c r="DI74" s="32" t="str">
        <f>IF(Input_overrides!DI85="",
IF(INDEX('Fountain Inputs'!$A$1:$XX$133, MATCH('Stata dataset (nominal)'!$A74, 'Fountain Inputs'!$A$1:$A$133, 0), MATCH('Stata dataset (nominal)'!DI$1, 'Fountain Inputs'!$A$1:$XX$1, 0))="", "", INDEX('Fountain Inputs'!$A$1:$XX$133, MATCH('Stata dataset (nominal)'!$A74, 'Fountain Inputs'!$A$1:$A$133, 0), MATCH('Stata dataset (nominal)'!DI$1, 'Fountain Inputs'!$A$1:$XX$1, 0))),
Input_overrides!DI85)</f>
        <v/>
      </c>
      <c r="DJ74" s="32" t="str">
        <f>IF(Input_overrides!DJ85="",
IF(INDEX('Fountain Inputs'!$A$1:$XX$133, MATCH('Stata dataset (nominal)'!$A74, 'Fountain Inputs'!$A$1:$A$133, 0), MATCH('Stata dataset (nominal)'!DJ$1, 'Fountain Inputs'!$A$1:$XX$1, 0))="", "", INDEX('Fountain Inputs'!$A$1:$XX$133, MATCH('Stata dataset (nominal)'!$A74, 'Fountain Inputs'!$A$1:$A$133, 0), MATCH('Stata dataset (nominal)'!DJ$1, 'Fountain Inputs'!$A$1:$XX$1, 0))),
Input_overrides!DJ85)</f>
        <v/>
      </c>
      <c r="DK74" s="32" t="str">
        <f>IF(Input_overrides!DK85="",
IF(INDEX('Fountain Inputs'!$A$1:$XX$133, MATCH('Stata dataset (nominal)'!$A74, 'Fountain Inputs'!$A$1:$A$133, 0), MATCH('Stata dataset (nominal)'!DK$1, 'Fountain Inputs'!$A$1:$XX$1, 0))="", "", INDEX('Fountain Inputs'!$A$1:$XX$133, MATCH('Stata dataset (nominal)'!$A74, 'Fountain Inputs'!$A$1:$A$133, 0), MATCH('Stata dataset (nominal)'!DK$1, 'Fountain Inputs'!$A$1:$XX$1, 0))),
Input_overrides!DK85)</f>
        <v/>
      </c>
      <c r="DL74" s="32" t="str">
        <f>IF(Input_overrides!DL85="",
IF(INDEX('Fountain Inputs'!$A$1:$XX$133, MATCH('Stata dataset (nominal)'!$A74, 'Fountain Inputs'!$A$1:$A$133, 0), MATCH('Stata dataset (nominal)'!DL$1, 'Fountain Inputs'!$A$1:$XX$1, 0))="", "", INDEX('Fountain Inputs'!$A$1:$XX$133, MATCH('Stata dataset (nominal)'!$A74, 'Fountain Inputs'!$A$1:$A$133, 0), MATCH('Stata dataset (nominal)'!DL$1, 'Fountain Inputs'!$A$1:$XX$1, 0))),
Input_overrides!DL85)</f>
        <v/>
      </c>
      <c r="DM74" s="32" t="str">
        <f>IF(Input_overrides!DM85="",
IF(INDEX('Fountain Inputs'!$A$1:$XX$133, MATCH('Stata dataset (nominal)'!$A74, 'Fountain Inputs'!$A$1:$A$133, 0), MATCH('Stata dataset (nominal)'!DM$1, 'Fountain Inputs'!$A$1:$XX$1, 0))="", "", INDEX('Fountain Inputs'!$A$1:$XX$133, MATCH('Stata dataset (nominal)'!$A74, 'Fountain Inputs'!$A$1:$A$133, 0), MATCH('Stata dataset (nominal)'!DM$1, 'Fountain Inputs'!$A$1:$XX$1, 0))),
Input_overrides!DM85)</f>
        <v/>
      </c>
      <c r="DN74" s="32">
        <f>IF(Input_overrides!DN85="",
IF(INDEX('Fountain Inputs'!$A$1:$XX$133, MATCH('Stata dataset (nominal)'!$A74, 'Fountain Inputs'!$A$1:$A$133, 0), MATCH('Stata dataset (nominal)'!DN$1, 'Fountain Inputs'!$A$1:$XX$1, 0))="", "", INDEX('Fountain Inputs'!$A$1:$XX$133, MATCH('Stata dataset (nominal)'!$A74, 'Fountain Inputs'!$A$1:$A$133, 0), MATCH('Stata dataset (nominal)'!DN$1, 'Fountain Inputs'!$A$1:$XX$1, 0))),
Input_overrides!DN85)</f>
        <v>2.2144119846439402E-2</v>
      </c>
      <c r="DO74" s="15">
        <f>IF(Input_overrides!DO85="",
IF(INDEX('Fountain Inputs'!$A$1:$XX$133, MATCH('Stata dataset (nominal)'!$A74, 'Fountain Inputs'!$A$1:$A$133, 0), MATCH('Stata dataset (nominal)'!DO$1, 'Fountain Inputs'!$A$1:$XX$1, 0))="", "", INDEX('Fountain Inputs'!$A$1:$XX$133, MATCH('Stata dataset (nominal)'!$A74, 'Fountain Inputs'!$A$1:$A$133, 0), MATCH('Stata dataset (nominal)'!DO$1, 'Fountain Inputs'!$A$1:$XX$1, 0))),
Input_overrides!DO85)</f>
        <v>7.64</v>
      </c>
      <c r="DP74" s="15">
        <f>IF(Input_overrides!DP85="",
IF(INDEX('Fountain Inputs'!$A$1:$XX$133, MATCH('Stata dataset (nominal)'!$A74, 'Fountain Inputs'!$A$1:$A$133, 0), MATCH('Stata dataset (nominal)'!DP$1, 'Fountain Inputs'!$A$1:$XX$1, 0))="", "", INDEX('Fountain Inputs'!$A$1:$XX$133, MATCH('Stata dataset (nominal)'!$A74, 'Fountain Inputs'!$A$1:$A$133, 0), MATCH('Stata dataset (nominal)'!DP$1, 'Fountain Inputs'!$A$1:$XX$1, 0))),
Input_overrides!DP85)</f>
        <v>0.28599999999999998</v>
      </c>
      <c r="DQ74" s="15">
        <f>IF(Input_overrides!DQ85="",
IF(INDEX('Fountain Inputs'!$A$1:$XX$133, MATCH('Stata dataset (nominal)'!$A74, 'Fountain Inputs'!$A$1:$A$133, 0), MATCH('Stata dataset (nominal)'!DQ$1, 'Fountain Inputs'!$A$1:$XX$1, 0))="", "", INDEX('Fountain Inputs'!$A$1:$XX$133, MATCH('Stata dataset (nominal)'!$A74, 'Fountain Inputs'!$A$1:$A$133, 0), MATCH('Stata dataset (nominal)'!DQ$1, 'Fountain Inputs'!$A$1:$XX$1, 0))),
Input_overrides!DQ85)</f>
        <v>738.40800000000002</v>
      </c>
      <c r="DR74" s="15">
        <f>IF(Input_overrides!DR85="",
IF(INDEX('Fountain Inputs'!$A$1:$XX$133, MATCH('Stata dataset (nominal)'!$A74, 'Fountain Inputs'!$A$1:$A$133, 0), MATCH('Stata dataset (nominal)'!DR$1, 'Fountain Inputs'!$A$1:$XX$1, 0))="", "", INDEX('Fountain Inputs'!$A$1:$XX$133, MATCH('Stata dataset (nominal)'!$A74, 'Fountain Inputs'!$A$1:$A$133, 0), MATCH('Stata dataset (nominal)'!DR$1, 'Fountain Inputs'!$A$1:$XX$1, 0))),
Input_overrides!DR85)</f>
        <v>561.22199999999998</v>
      </c>
      <c r="DS74" s="15">
        <f>IF(Input_overrides!DS85="",
IF(INDEX('Fountain Inputs'!$A$1:$XX$133, MATCH('Stata dataset (nominal)'!$A74, 'Fountain Inputs'!$A$1:$A$133, 0), MATCH('Stata dataset (nominal)'!DS$1, 'Fountain Inputs'!$A$1:$XX$1, 0))="", "", INDEX('Fountain Inputs'!$A$1:$XX$133, MATCH('Stata dataset (nominal)'!$A74, 'Fountain Inputs'!$A$1:$A$133, 0), MATCH('Stata dataset (nominal)'!DS$1, 'Fountain Inputs'!$A$1:$XX$1, 0))),
Input_overrides!DS85)</f>
        <v>1299.6300000000001</v>
      </c>
      <c r="DT74" s="15">
        <f>IF(Input_overrides!DT85="",
IF(INDEX('Fountain Inputs'!$A$1:$XX$133, MATCH('Stata dataset (nominal)'!$A74, 'Fountain Inputs'!$A$1:$A$133, 0), MATCH('Stata dataset (nominal)'!DT$1, 'Fountain Inputs'!$A$1:$XX$1, 0))="", "", INDEX('Fountain Inputs'!$A$1:$XX$133, MATCH('Stata dataset (nominal)'!$A74, 'Fountain Inputs'!$A$1:$A$133, 0), MATCH('Stata dataset (nominal)'!DT$1, 'Fountain Inputs'!$A$1:$XX$1, 0))),
Input_overrides!DT85)</f>
        <v>7.468</v>
      </c>
      <c r="DU74" s="15">
        <f>IF(Input_overrides!DU85="",
IF(INDEX('Fountain Inputs'!$A$1:$XX$133, MATCH('Stata dataset (nominal)'!$A74, 'Fountain Inputs'!$A$1:$A$133, 0), MATCH('Stata dataset (nominal)'!DU$1, 'Fountain Inputs'!$A$1:$XX$1, 0))="", "", INDEX('Fountain Inputs'!$A$1:$XX$133, MATCH('Stata dataset (nominal)'!$A74, 'Fountain Inputs'!$A$1:$A$133, 0), MATCH('Stata dataset (nominal)'!DU$1, 'Fountain Inputs'!$A$1:$XX$1, 0))),
Input_overrides!DU85)</f>
        <v>65.638999999999996</v>
      </c>
      <c r="DV74" s="15">
        <f>IF(Input_overrides!DV85="",
IF(INDEX('Fountain Inputs'!$A$1:$XX$133, MATCH('Stata dataset (nominal)'!$A74, 'Fountain Inputs'!$A$1:$A$133, 0), MATCH('Stata dataset (nominal)'!DV$1, 'Fountain Inputs'!$A$1:$XX$1, 0))="", "", INDEX('Fountain Inputs'!$A$1:$XX$133, MATCH('Stata dataset (nominal)'!$A74, 'Fountain Inputs'!$A$1:$A$133, 0), MATCH('Stata dataset (nominal)'!DV$1, 'Fountain Inputs'!$A$1:$XX$1, 0))),
Input_overrides!DV85)</f>
        <v>73.106999999999999</v>
      </c>
      <c r="DW74" s="15">
        <f>IF(Input_overrides!DW85="",
IF(INDEX('Fountain Inputs'!$A$1:$XX$133, MATCH('Stata dataset (nominal)'!$A74, 'Fountain Inputs'!$A$1:$A$133, 0), MATCH('Stata dataset (nominal)'!DW$1, 'Fountain Inputs'!$A$1:$XX$1, 0))="", "", INDEX('Fountain Inputs'!$A$1:$XX$133, MATCH('Stata dataset (nominal)'!$A74, 'Fountain Inputs'!$A$1:$A$133, 0), MATCH('Stata dataset (nominal)'!DW$1, 'Fountain Inputs'!$A$1:$XX$1, 0))),
Input_overrides!DW85)</f>
        <v>65.497</v>
      </c>
      <c r="DX74" s="15">
        <f>IF(Input_overrides!DX85="",
IF(INDEX('Fountain Inputs'!$A$1:$XX$133, MATCH('Stata dataset (nominal)'!$A74, 'Fountain Inputs'!$A$1:$A$133, 0), MATCH('Stata dataset (nominal)'!DX$1, 'Fountain Inputs'!$A$1:$XX$1, 0))="", "", INDEX('Fountain Inputs'!$A$1:$XX$133, MATCH('Stata dataset (nominal)'!$A74, 'Fountain Inputs'!$A$1:$A$133, 0), MATCH('Stata dataset (nominal)'!DX$1, 'Fountain Inputs'!$A$1:$XX$1, 0))),
Input_overrides!DX85)</f>
        <v>1438.2339999999999</v>
      </c>
      <c r="DY74" s="15">
        <f>IF(Input_overrides!DY85="",
IF(INDEX('Fountain Inputs'!$A$1:$XX$133, MATCH('Stata dataset (nominal)'!$A74, 'Fountain Inputs'!$A$1:$A$133, 0), MATCH('Stata dataset (nominal)'!DY$1, 'Fountain Inputs'!$A$1:$XX$1, 0))="", "", INDEX('Fountain Inputs'!$A$1:$XX$133, MATCH('Stata dataset (nominal)'!$A74, 'Fountain Inputs'!$A$1:$A$133, 0), MATCH('Stata dataset (nominal)'!DY$1, 'Fountain Inputs'!$A$1:$XX$1, 0))),
Input_overrides!DY85)</f>
        <v>3083.797</v>
      </c>
      <c r="DZ74" s="15">
        <f>IF(Input_overrides!DZ85="",
IF(INDEX('Fountain Inputs'!$A$1:$XX$133, MATCH('Stata dataset (nominal)'!$A74, 'Fountain Inputs'!$A$1:$A$133, 0), MATCH('Stata dataset (nominal)'!DZ$1, 'Fountain Inputs'!$A$1:$XX$1, 0))="", "", INDEX('Fountain Inputs'!$A$1:$XX$133, MATCH('Stata dataset (nominal)'!$A74, 'Fountain Inputs'!$A$1:$A$133, 0), MATCH('Stata dataset (nominal)'!DZ$1, 'Fountain Inputs'!$A$1:$XX$1, 0))),
Input_overrides!DZ85)</f>
        <v>158.34100000000001</v>
      </c>
      <c r="EA74" s="15">
        <f>IF(Input_overrides!EA85="",
IF(INDEX('Fountain Inputs'!$A$1:$XX$133, MATCH('Stata dataset (nominal)'!$A74, 'Fountain Inputs'!$A$1:$A$133, 0), MATCH('Stata dataset (nominal)'!EA$1, 'Fountain Inputs'!$A$1:$XX$1, 0))="", "", INDEX('Fountain Inputs'!$A$1:$XX$133, MATCH('Stata dataset (nominal)'!$A74, 'Fountain Inputs'!$A$1:$A$133, 0), MATCH('Stata dataset (nominal)'!EA$1, 'Fountain Inputs'!$A$1:$XX$1, 0))),
Input_overrides!EA85)</f>
        <v>61565</v>
      </c>
      <c r="EB74" s="15">
        <f>IF(Input_overrides!EB85="",
IF(INDEX('Fountain Inputs'!$A$1:$XX$133, MATCH('Stata dataset (nominal)'!$A74, 'Fountain Inputs'!$A$1:$A$133, 0), MATCH('Stata dataset (nominal)'!EB$1, 'Fountain Inputs'!$A$1:$XX$1, 0))="", "", INDEX('Fountain Inputs'!$A$1:$XX$133, MATCH('Stata dataset (nominal)'!$A74, 'Fountain Inputs'!$A$1:$A$133, 0), MATCH('Stata dataset (nominal)'!EB$1, 'Fountain Inputs'!$A$1:$XX$1, 0))),
Input_overrides!EB85)</f>
        <v>2373</v>
      </c>
      <c r="EC74" s="15">
        <f>IF(Input_overrides!EC85="",
IF(INDEX('Fountain Inputs'!$A$1:$XX$133, MATCH('Stata dataset (nominal)'!$A74, 'Fountain Inputs'!$A$1:$A$133, 0), MATCH('Stata dataset (nominal)'!EC$1, 'Fountain Inputs'!$A$1:$XX$1, 0))="", "", INDEX('Fountain Inputs'!$A$1:$XX$133, MATCH('Stata dataset (nominal)'!$A74, 'Fountain Inputs'!$A$1:$A$133, 0), MATCH('Stata dataset (nominal)'!EC$1, 'Fountain Inputs'!$A$1:$XX$1, 0))),
Input_overrides!EC85)</f>
        <v>24203</v>
      </c>
      <c r="ED74" s="15">
        <f>IF(Input_overrides!ED85="",
IF(INDEX('Fountain Inputs'!$A$1:$XX$133, MATCH('Stata dataset (nominal)'!$A74, 'Fountain Inputs'!$A$1:$A$133, 0), MATCH('Stata dataset (nominal)'!ED$1, 'Fountain Inputs'!$A$1:$XX$1, 0))="", "", INDEX('Fountain Inputs'!$A$1:$XX$133, MATCH('Stata dataset (nominal)'!$A74, 'Fountain Inputs'!$A$1:$A$133, 0), MATCH('Stata dataset (nominal)'!ED$1, 'Fountain Inputs'!$A$1:$XX$1, 0))),
Input_overrides!ED85)</f>
        <v>761</v>
      </c>
      <c r="EE74" s="15">
        <f>IF(Input_overrides!EE85="",
IF(INDEX('Fountain Inputs'!$A$1:$XX$133, MATCH('Stata dataset (nominal)'!$A74, 'Fountain Inputs'!$A$1:$A$133, 0), MATCH('Stata dataset (nominal)'!EE$1, 'Fountain Inputs'!$A$1:$XX$1, 0))="", "", INDEX('Fountain Inputs'!$A$1:$XX$133, MATCH('Stata dataset (nominal)'!$A74, 'Fountain Inputs'!$A$1:$A$133, 0), MATCH('Stata dataset (nominal)'!EE$1, 'Fountain Inputs'!$A$1:$XX$1, 0))),
Input_overrides!EE85)</f>
        <v>75</v>
      </c>
      <c r="EF74" s="15">
        <f>IF(Input_overrides!EF85="",
IF(INDEX('Fountain Inputs'!$A$1:$XX$133, MATCH('Stata dataset (nominal)'!$A74, 'Fountain Inputs'!$A$1:$A$133, 0), MATCH('Stata dataset (nominal)'!EF$1, 'Fountain Inputs'!$A$1:$XX$1, 0))="", "", INDEX('Fountain Inputs'!$A$1:$XX$133, MATCH('Stata dataset (nominal)'!$A74, 'Fountain Inputs'!$A$1:$A$133, 0), MATCH('Stata dataset (nominal)'!EF$1, 'Fountain Inputs'!$A$1:$XX$1, 0))),
Input_overrides!EF85)</f>
        <v>1573</v>
      </c>
      <c r="EG74" s="15">
        <f>IF(Input_overrides!EG85="",
IF(INDEX('Fountain Inputs'!$A$1:$XX$133, MATCH('Stata dataset (nominal)'!$A74, 'Fountain Inputs'!$A$1:$A$133, 0), MATCH('Stata dataset (nominal)'!EG$1, 'Fountain Inputs'!$A$1:$XX$1, 0))="", "", INDEX('Fountain Inputs'!$A$1:$XX$133, MATCH('Stata dataset (nominal)'!$A74, 'Fountain Inputs'!$A$1:$A$133, 0), MATCH('Stata dataset (nominal)'!EG$1, 'Fountain Inputs'!$A$1:$XX$1, 0))),
Input_overrides!EG85)</f>
        <v>811</v>
      </c>
      <c r="EH74" s="15">
        <f>IF(Input_overrides!EH85="",
IF(INDEX('Fountain Inputs'!$A$1:$XX$133, MATCH('Stata dataset (nominal)'!$A74, 'Fountain Inputs'!$A$1:$A$133, 0), MATCH('Stata dataset (nominal)'!EH$1, 'Fountain Inputs'!$A$1:$XX$1, 0))="", "", INDEX('Fountain Inputs'!$A$1:$XX$133, MATCH('Stata dataset (nominal)'!$A74, 'Fountain Inputs'!$A$1:$A$133, 0), MATCH('Stata dataset (nominal)'!EH$1, 'Fountain Inputs'!$A$1:$XX$1, 0))),
Input_overrides!EH85)</f>
        <v>346</v>
      </c>
      <c r="EI74" s="15">
        <f>IF(Input_overrides!EI85="",
IF(INDEX('Fountain Inputs'!$A$1:$XX$133, MATCH('Stata dataset (nominal)'!$A74, 'Fountain Inputs'!$A$1:$A$133, 0), MATCH('Stata dataset (nominal)'!EI$1, 'Fountain Inputs'!$A$1:$XX$1, 0))="", "", INDEX('Fountain Inputs'!$A$1:$XX$133, MATCH('Stata dataset (nominal)'!$A74, 'Fountain Inputs'!$A$1:$A$133, 0), MATCH('Stata dataset (nominal)'!EI$1, 'Fountain Inputs'!$A$1:$XX$1, 0))),
Input_overrides!EI85)</f>
        <v>1547</v>
      </c>
      <c r="EJ74" s="15">
        <f>IF(Input_overrides!EJ85="",
IF(INDEX('Fountain Inputs'!$A$1:$XX$133, MATCH('Stata dataset (nominal)'!$A74, 'Fountain Inputs'!$A$1:$A$133, 0), MATCH('Stata dataset (nominal)'!EJ$1, 'Fountain Inputs'!$A$1:$XX$1, 0))="", "", INDEX('Fountain Inputs'!$A$1:$XX$133, MATCH('Stata dataset (nominal)'!$A74, 'Fountain Inputs'!$A$1:$A$133, 0), MATCH('Stata dataset (nominal)'!EJ$1, 'Fountain Inputs'!$A$1:$XX$1, 0))),
Input_overrides!EJ85)</f>
        <v>10578</v>
      </c>
      <c r="EK74" s="15">
        <f>IF(Input_overrides!EK85="",
IF(INDEX('Fountain Inputs'!$A$1:$XX$133, MATCH('Stata dataset (nominal)'!$A74, 'Fountain Inputs'!$A$1:$A$133, 0), MATCH('Stata dataset (nominal)'!EK$1, 'Fountain Inputs'!$A$1:$XX$1, 0))="", "", INDEX('Fountain Inputs'!$A$1:$XX$133, MATCH('Stata dataset (nominal)'!$A74, 'Fountain Inputs'!$A$1:$A$133, 0), MATCH('Stata dataset (nominal)'!EK$1, 'Fountain Inputs'!$A$1:$XX$1, 0))),
Input_overrides!EK85)</f>
        <v>502327.14</v>
      </c>
      <c r="EL74" s="15">
        <f>IF(Input_overrides!EL85="",
IF(INDEX('Fountain Inputs'!$A$1:$XX$133, MATCH('Stata dataset (nominal)'!$A74, 'Fountain Inputs'!$A$1:$A$133, 0), MATCH('Stata dataset (nominal)'!EL$1, 'Fountain Inputs'!$A$1:$XX$1, 0))="", "", INDEX('Fountain Inputs'!$A$1:$XX$133, MATCH('Stata dataset (nominal)'!$A74, 'Fountain Inputs'!$A$1:$A$133, 0), MATCH('Stata dataset (nominal)'!EL$1, 'Fountain Inputs'!$A$1:$XX$1, 0))),
Input_overrides!EL85)</f>
        <v>23.853000000000002</v>
      </c>
      <c r="EM74" s="15">
        <f>IF(Input_overrides!EM85="",
IF(INDEX('Fountain Inputs'!$A$1:$XX$133, MATCH('Stata dataset (nominal)'!$A74, 'Fountain Inputs'!$A$1:$A$133, 0), MATCH('Stata dataset (nominal)'!EM$1, 'Fountain Inputs'!$A$1:$XX$1, 0))="", "", INDEX('Fountain Inputs'!$A$1:$XX$133, MATCH('Stata dataset (nominal)'!$A74, 'Fountain Inputs'!$A$1:$A$133, 0), MATCH('Stata dataset (nominal)'!EM$1, 'Fountain Inputs'!$A$1:$XX$1, 0))),
Input_overrides!EM85)</f>
        <v>2.3332999999999999</v>
      </c>
      <c r="EN74" s="15">
        <f>IF(Input_overrides!EN85="",
IF(INDEX('Fountain Inputs'!$A$1:$XX$133, MATCH('Stata dataset (nominal)'!$A74, 'Fountain Inputs'!$A$1:$A$133, 0), MATCH('Stata dataset (nominal)'!EN$1, 'Fountain Inputs'!$A$1:$XX$1, 0))="", "", INDEX('Fountain Inputs'!$A$1:$XX$133, MATCH('Stata dataset (nominal)'!$A74, 'Fountain Inputs'!$A$1:$A$133, 0), MATCH('Stata dataset (nominal)'!EN$1, 'Fountain Inputs'!$A$1:$XX$1, 0))),
Input_overrides!EN85)</f>
        <v>5297.7</v>
      </c>
      <c r="EO74" s="15">
        <f>IF(Input_overrides!EO85="",
IF(INDEX('Fountain Inputs'!$A$1:$XX$133, MATCH('Stata dataset (nominal)'!$A74, 'Fountain Inputs'!$A$1:$A$133, 0), MATCH('Stata dataset (nominal)'!EO$1, 'Fountain Inputs'!$A$1:$XX$1, 0))="", "", INDEX('Fountain Inputs'!$A$1:$XX$133, MATCH('Stata dataset (nominal)'!$A74, 'Fountain Inputs'!$A$1:$A$133, 0), MATCH('Stata dataset (nominal)'!EO$1, 'Fountain Inputs'!$A$1:$XX$1, 0))),
Input_overrides!EO85)</f>
        <v>3307.6</v>
      </c>
      <c r="EP74" s="15">
        <f>IF(Input_overrides!EP85="",
IF(INDEX('Fountain Inputs'!$A$1:$XX$133, MATCH('Stata dataset (nominal)'!$A74, 'Fountain Inputs'!$A$1:$A$133, 0), MATCH('Stata dataset (nominal)'!EP$1, 'Fountain Inputs'!$A$1:$XX$1, 0))="", "", INDEX('Fountain Inputs'!$A$1:$XX$133, MATCH('Stata dataset (nominal)'!$A74, 'Fountain Inputs'!$A$1:$A$133, 0), MATCH('Stata dataset (nominal)'!EP$1, 'Fountain Inputs'!$A$1:$XX$1, 0))),
Input_overrides!EP85)</f>
        <v>8716.6</v>
      </c>
      <c r="EQ74" s="15">
        <f>IF(Input_overrides!EQ85="",
IF(INDEX('Fountain Inputs'!$A$1:$XX$133, MATCH('Stata dataset (nominal)'!$A74, 'Fountain Inputs'!$A$1:$A$133, 0), MATCH('Stata dataset (nominal)'!EQ$1, 'Fountain Inputs'!$A$1:$XX$1, 0))="", "", INDEX('Fountain Inputs'!$A$1:$XX$133, MATCH('Stata dataset (nominal)'!$A74, 'Fountain Inputs'!$A$1:$A$133, 0), MATCH('Stata dataset (nominal)'!EQ$1, 'Fountain Inputs'!$A$1:$XX$1, 0))),
Input_overrides!EQ85)</f>
        <v>1271.5999999999999</v>
      </c>
      <c r="ER74" s="15">
        <f>IF(Input_overrides!ER85="",
IF(INDEX('Fountain Inputs'!$A$1:$XX$133, MATCH('Stata dataset (nominal)'!$A74, 'Fountain Inputs'!$A$1:$A$133, 0), MATCH('Stata dataset (nominal)'!ER$1, 'Fountain Inputs'!$A$1:$XX$1, 0))="", "", INDEX('Fountain Inputs'!$A$1:$XX$133, MATCH('Stata dataset (nominal)'!$A74, 'Fountain Inputs'!$A$1:$A$133, 0), MATCH('Stata dataset (nominal)'!ER$1, 'Fountain Inputs'!$A$1:$XX$1, 0))),
Input_overrides!ER85)</f>
        <v>350</v>
      </c>
      <c r="ES74" s="15">
        <f>IF(Input_overrides!ES85="",
IF(INDEX('Fountain Inputs'!$A$1:$XX$133, MATCH('Stata dataset (nominal)'!$A74, 'Fountain Inputs'!$A$1:$A$133, 0), MATCH('Stata dataset (nominal)'!ES$1, 'Fountain Inputs'!$A$1:$XX$1, 0))="", "", INDEX('Fountain Inputs'!$A$1:$XX$133, MATCH('Stata dataset (nominal)'!$A74, 'Fountain Inputs'!$A$1:$A$133, 0), MATCH('Stata dataset (nominal)'!ES$1, 'Fountain Inputs'!$A$1:$XX$1, 0))),
Input_overrides!ES85)</f>
        <v>18943.5</v>
      </c>
      <c r="ET74" s="15">
        <f>IF(Input_overrides!ET85="",
IF(INDEX('Fountain Inputs'!$A$1:$XX$133, MATCH('Stata dataset (nominal)'!$A74, 'Fountain Inputs'!$A$1:$A$133, 0), MATCH('Stata dataset (nominal)'!ET$1, 'Fountain Inputs'!$A$1:$XX$1, 0))="", "", INDEX('Fountain Inputs'!$A$1:$XX$133, MATCH('Stata dataset (nominal)'!$A74, 'Fountain Inputs'!$A$1:$A$133, 0), MATCH('Stata dataset (nominal)'!ET$1, 'Fountain Inputs'!$A$1:$XX$1, 0))),
Input_overrides!ET85)</f>
        <v>17175</v>
      </c>
      <c r="EU74" s="15">
        <f>IF(Input_overrides!EU85="",
IF(INDEX('Fountain Inputs'!$A$1:$XX$133, MATCH('Stata dataset (nominal)'!$A74, 'Fountain Inputs'!$A$1:$A$133, 0), MATCH('Stata dataset (nominal)'!EU$1, 'Fountain Inputs'!$A$1:$XX$1, 0))="", "", INDEX('Fountain Inputs'!$A$1:$XX$133, MATCH('Stata dataset (nominal)'!$A74, 'Fountain Inputs'!$A$1:$A$133, 0), MATCH('Stata dataset (nominal)'!EU$1, 'Fountain Inputs'!$A$1:$XX$1, 0))),
Input_overrides!EU85)</f>
        <v>162</v>
      </c>
      <c r="EV74" s="15">
        <f>IF(Input_overrides!EV85="",
IF(INDEX('Fountain Inputs'!$A$1:$XX$133, MATCH('Stata dataset (nominal)'!$A74, 'Fountain Inputs'!$A$1:$A$133, 0), MATCH('Stata dataset (nominal)'!EV$1, 'Fountain Inputs'!$A$1:$XX$1, 0))="", "", INDEX('Fountain Inputs'!$A$1:$XX$133, MATCH('Stata dataset (nominal)'!$A74, 'Fountain Inputs'!$A$1:$A$133, 0), MATCH('Stata dataset (nominal)'!EV$1, 'Fountain Inputs'!$A$1:$XX$1, 0))),
Input_overrides!EV85)</f>
        <v>250</v>
      </c>
      <c r="EW74" s="15">
        <f>IF(Input_overrides!EW85="",
IF(INDEX('Fountain Inputs'!$A$1:$XX$133, MATCH('Stata dataset (nominal)'!$A74, 'Fountain Inputs'!$A$1:$A$133, 0), MATCH('Stata dataset (nominal)'!EW$1, 'Fountain Inputs'!$A$1:$XX$1, 0))="", "", INDEX('Fountain Inputs'!$A$1:$XX$133, MATCH('Stata dataset (nominal)'!$A74, 'Fountain Inputs'!$A$1:$A$133, 0), MATCH('Stata dataset (nominal)'!EW$1, 'Fountain Inputs'!$A$1:$XX$1, 0))),
Input_overrides!EW85)</f>
        <v>2069</v>
      </c>
      <c r="EX74" s="15">
        <f>IF(Input_overrides!EX85="",
IF(INDEX('Fountain Inputs'!$A$1:$XX$133, MATCH('Stata dataset (nominal)'!$A74, 'Fountain Inputs'!$A$1:$A$133, 0), MATCH('Stata dataset (nominal)'!EX$1, 'Fountain Inputs'!$A$1:$XX$1, 0))="", "", INDEX('Fountain Inputs'!$A$1:$XX$133, MATCH('Stata dataset (nominal)'!$A74, 'Fountain Inputs'!$A$1:$A$133, 0), MATCH('Stata dataset (nominal)'!EX$1, 'Fountain Inputs'!$A$1:$XX$1, 0))),
Input_overrides!EX85)</f>
        <v>154</v>
      </c>
      <c r="EY74" s="15">
        <f>IF(Input_overrides!EY85="",
IF(INDEX('Fountain Inputs'!$A$1:$XX$133, MATCH('Stata dataset (nominal)'!$A74, 'Fountain Inputs'!$A$1:$A$133, 0), MATCH('Stata dataset (nominal)'!EY$1, 'Fountain Inputs'!$A$1:$XX$1, 0))="", "", INDEX('Fountain Inputs'!$A$1:$XX$133, MATCH('Stata dataset (nominal)'!$A74, 'Fountain Inputs'!$A$1:$A$133, 0), MATCH('Stata dataset (nominal)'!EY$1, 'Fountain Inputs'!$A$1:$XX$1, 0))),
Input_overrides!EY85)</f>
        <v>43</v>
      </c>
      <c r="EZ74" s="15">
        <f>IF(Input_overrides!EZ85="",
IF(INDEX('Fountain Inputs'!$A$1:$XX$133, MATCH('Stata dataset (nominal)'!$A74, 'Fountain Inputs'!$A$1:$A$133, 0), MATCH('Stata dataset (nominal)'!EZ$1, 'Fountain Inputs'!$A$1:$XX$1, 0))="", "", INDEX('Fountain Inputs'!$A$1:$XX$133, MATCH('Stata dataset (nominal)'!$A74, 'Fountain Inputs'!$A$1:$A$133, 0), MATCH('Stata dataset (nominal)'!EZ$1, 'Fountain Inputs'!$A$1:$XX$1, 0))),
Input_overrides!EZ85)</f>
        <v>227</v>
      </c>
      <c r="FA74" s="15">
        <f>IF(Input_overrides!FA85="",
IF(INDEX('Fountain Inputs'!$A$1:$XX$133, MATCH('Stata dataset (nominal)'!$A74, 'Fountain Inputs'!$A$1:$A$133, 0), MATCH('Stata dataset (nominal)'!FA$1, 'Fountain Inputs'!$A$1:$XX$1, 0))="", "", INDEX('Fountain Inputs'!$A$1:$XX$133, MATCH('Stata dataset (nominal)'!$A74, 'Fountain Inputs'!$A$1:$A$133, 0), MATCH('Stata dataset (nominal)'!FA$1, 'Fountain Inputs'!$A$1:$XX$1, 0))),
Input_overrides!FA85)</f>
        <v>0</v>
      </c>
      <c r="FB74" s="15">
        <f>IF(Input_overrides!FB85="",
IF(INDEX('Fountain Inputs'!$A$1:$XX$133, MATCH('Stata dataset (nominal)'!$A74, 'Fountain Inputs'!$A$1:$A$133, 0), MATCH('Stata dataset (nominal)'!FB$1, 'Fountain Inputs'!$A$1:$XX$1, 0))="", "", INDEX('Fountain Inputs'!$A$1:$XX$133, MATCH('Stata dataset (nominal)'!$A74, 'Fountain Inputs'!$A$1:$A$133, 0), MATCH('Stata dataset (nominal)'!FB$1, 'Fountain Inputs'!$A$1:$XX$1, 0))),
Input_overrides!FB85)</f>
        <v>2905</v>
      </c>
      <c r="FC74" s="15">
        <f>IF(Input_overrides!FC85="",
IF(INDEX('Fountain Inputs'!$A$1:$XX$133, MATCH('Stata dataset (nominal)'!$A74, 'Fountain Inputs'!$A$1:$A$133, 0), MATCH('Stata dataset (nominal)'!FC$1, 'Fountain Inputs'!$A$1:$XX$1, 0))="", "", INDEX('Fountain Inputs'!$A$1:$XX$133, MATCH('Stata dataset (nominal)'!$A74, 'Fountain Inputs'!$A$1:$A$133, 0), MATCH('Stata dataset (nominal)'!FC$1, 'Fountain Inputs'!$A$1:$XX$1, 0))),
Input_overrides!FC85)</f>
        <v>0</v>
      </c>
      <c r="FD74" s="15">
        <f>IF(Input_overrides!FD85="",
IF(INDEX('Fountain Inputs'!$A$1:$XX$133, MATCH('Stata dataset (nominal)'!$A74, 'Fountain Inputs'!$A$1:$A$133, 0), MATCH('Stata dataset (nominal)'!FD$1, 'Fountain Inputs'!$A$1:$XX$1, 0))="", "", INDEX('Fountain Inputs'!$A$1:$XX$133, MATCH('Stata dataset (nominal)'!$A74, 'Fountain Inputs'!$A$1:$A$133, 0), MATCH('Stata dataset (nominal)'!FD$1, 'Fountain Inputs'!$A$1:$XX$1, 0))),
Input_overrides!FD85)</f>
        <v>0</v>
      </c>
      <c r="FE74" s="15">
        <f>IF(Input_overrides!FE85="",
IF(INDEX('Fountain Inputs'!$A$1:$XX$133, MATCH('Stata dataset (nominal)'!$A74, 'Fountain Inputs'!$A$1:$A$133, 0), MATCH('Stata dataset (nominal)'!FE$1, 'Fountain Inputs'!$A$1:$XX$1, 0))="", "", INDEX('Fountain Inputs'!$A$1:$XX$133, MATCH('Stata dataset (nominal)'!$A74, 'Fountain Inputs'!$A$1:$A$133, 0), MATCH('Stata dataset (nominal)'!FE$1, 'Fountain Inputs'!$A$1:$XX$1, 0))),
Input_overrides!FE85)</f>
        <v>0</v>
      </c>
      <c r="FF74" s="15">
        <f>IF(Input_overrides!FF85="",
IF(INDEX('Fountain Inputs'!$A$1:$XX$133, MATCH('Stata dataset (nominal)'!$A74, 'Fountain Inputs'!$A$1:$A$133, 0), MATCH('Stata dataset (nominal)'!FF$1, 'Fountain Inputs'!$A$1:$XX$1, 0))="", "", INDEX('Fountain Inputs'!$A$1:$XX$133, MATCH('Stata dataset (nominal)'!$A74, 'Fountain Inputs'!$A$1:$A$133, 0), MATCH('Stata dataset (nominal)'!FF$1, 'Fountain Inputs'!$A$1:$XX$1, 0))),
Input_overrides!FF85)</f>
        <v>2905</v>
      </c>
      <c r="FG74" s="15">
        <f>IF(Input_overrides!FG85="",
IF(INDEX('Fountain Inputs'!$A$1:$XX$133, MATCH('Stata dataset (nominal)'!$A74, 'Fountain Inputs'!$A$1:$A$133, 0), MATCH('Stata dataset (nominal)'!FG$1, 'Fountain Inputs'!$A$1:$XX$1, 0))="", "", INDEX('Fountain Inputs'!$A$1:$XX$133, MATCH('Stata dataset (nominal)'!$A74, 'Fountain Inputs'!$A$1:$A$133, 0), MATCH('Stata dataset (nominal)'!FG$1, 'Fountain Inputs'!$A$1:$XX$1, 0))),
Input_overrides!FG85)</f>
        <v>2905</v>
      </c>
      <c r="FH74" s="15">
        <f>IF(Input_overrides!FH85="",
IF(INDEX('Fountain Inputs'!$A$1:$XX$133, MATCH('Stata dataset (nominal)'!$A74, 'Fountain Inputs'!$A$1:$A$133, 0), MATCH('Stata dataset (nominal)'!FH$1, 'Fountain Inputs'!$A$1:$XX$1, 0))="", "", INDEX('Fountain Inputs'!$A$1:$XX$133, MATCH('Stata dataset (nominal)'!$A74, 'Fountain Inputs'!$A$1:$A$133, 0), MATCH('Stata dataset (nominal)'!FH$1, 'Fountain Inputs'!$A$1:$XX$1, 0))),
Input_overrides!FH85)</f>
        <v>0</v>
      </c>
      <c r="FI74" s="15">
        <f>IF(Input_overrides!FI85="",
IF(INDEX('Fountain Inputs'!$A$1:$XX$133, MATCH('Stata dataset (nominal)'!$A74, 'Fountain Inputs'!$A$1:$A$133, 0), MATCH('Stata dataset (nominal)'!FI$1, 'Fountain Inputs'!$A$1:$XX$1, 0))="", "", INDEX('Fountain Inputs'!$A$1:$XX$133, MATCH('Stata dataset (nominal)'!$A74, 'Fountain Inputs'!$A$1:$A$133, 0), MATCH('Stata dataset (nominal)'!FI$1, 'Fountain Inputs'!$A$1:$XX$1, 0))),
Input_overrides!FI85)</f>
        <v>3</v>
      </c>
      <c r="FJ74" s="15">
        <f>IF(Input_overrides!FJ85="",
IF(INDEX('Fountain Inputs'!$A$1:$XX$133, MATCH('Stata dataset (nominal)'!$A74, 'Fountain Inputs'!$A$1:$A$133, 0), MATCH('Stata dataset (nominal)'!FJ$1, 'Fountain Inputs'!$A$1:$XX$1, 0))="", "", INDEX('Fountain Inputs'!$A$1:$XX$133, MATCH('Stata dataset (nominal)'!$A74, 'Fountain Inputs'!$A$1:$A$133, 0), MATCH('Stata dataset (nominal)'!FJ$1, 'Fountain Inputs'!$A$1:$XX$1, 0))),
Input_overrides!FJ85)</f>
        <v>274</v>
      </c>
      <c r="FK74" s="15">
        <f>IF(Input_overrides!FK85="",
IF(INDEX('Fountain Inputs'!$A$1:$XX$133, MATCH('Stata dataset (nominal)'!$A74, 'Fountain Inputs'!$A$1:$A$133, 0), MATCH('Stata dataset (nominal)'!FK$1, 'Fountain Inputs'!$A$1:$XX$1, 0))="", "", INDEX('Fountain Inputs'!$A$1:$XX$133, MATCH('Stata dataset (nominal)'!$A74, 'Fountain Inputs'!$A$1:$A$133, 0), MATCH('Stata dataset (nominal)'!FK$1, 'Fountain Inputs'!$A$1:$XX$1, 0))),
Input_overrides!FK85)</f>
        <v>1443</v>
      </c>
      <c r="FL74" s="15">
        <f>IF(Input_overrides!FL85="",
IF(INDEX('Fountain Inputs'!$A$1:$XX$133, MATCH('Stata dataset (nominal)'!$A74, 'Fountain Inputs'!$A$1:$A$133, 0), MATCH('Stata dataset (nominal)'!FL$1, 'Fountain Inputs'!$A$1:$XX$1, 0))="", "", INDEX('Fountain Inputs'!$A$1:$XX$133, MATCH('Stata dataset (nominal)'!$A74, 'Fountain Inputs'!$A$1:$A$133, 0), MATCH('Stata dataset (nominal)'!FL$1, 'Fountain Inputs'!$A$1:$XX$1, 0))),
Input_overrides!FL85)</f>
        <v>1185</v>
      </c>
      <c r="FM74" s="15">
        <f>IF(Input_overrides!FM85="",
IF(INDEX('Fountain Inputs'!$A$1:$XX$133, MATCH('Stata dataset (nominal)'!$A74, 'Fountain Inputs'!$A$1:$A$133, 0), MATCH('Stata dataset (nominal)'!FM$1, 'Fountain Inputs'!$A$1:$XX$1, 0))="", "", INDEX('Fountain Inputs'!$A$1:$XX$133, MATCH('Stata dataset (nominal)'!$A74, 'Fountain Inputs'!$A$1:$A$133, 0), MATCH('Stata dataset (nominal)'!FM$1, 'Fountain Inputs'!$A$1:$XX$1, 0))),
Input_overrides!FM85)</f>
        <v>2905</v>
      </c>
      <c r="FN74" s="15">
        <f>IF(Input_overrides!FN85="",
IF(INDEX('Fountain Inputs'!$A$1:$XX$133, MATCH('Stata dataset (nominal)'!$A74, 'Fountain Inputs'!$A$1:$A$133, 0), MATCH('Stata dataset (nominal)'!FN$1, 'Fountain Inputs'!$A$1:$XX$1, 0))="", "", INDEX('Fountain Inputs'!$A$1:$XX$133, MATCH('Stata dataset (nominal)'!$A74, 'Fountain Inputs'!$A$1:$A$133, 0), MATCH('Stata dataset (nominal)'!FN$1, 'Fountain Inputs'!$A$1:$XX$1, 0))),
Input_overrides!FN85)</f>
        <v>0</v>
      </c>
      <c r="FO74" s="15">
        <f>IF(Input_overrides!FO85="",
IF(INDEX('Fountain Inputs'!$A$1:$XX$133, MATCH('Stata dataset (nominal)'!$A74, 'Fountain Inputs'!$A$1:$A$133, 0), MATCH('Stata dataset (nominal)'!FO$1, 'Fountain Inputs'!$A$1:$XX$1, 0))="", "", INDEX('Fountain Inputs'!$A$1:$XX$133, MATCH('Stata dataset (nominal)'!$A74, 'Fountain Inputs'!$A$1:$A$133, 0), MATCH('Stata dataset (nominal)'!FO$1, 'Fountain Inputs'!$A$1:$XX$1, 0))),
Input_overrides!FO85)</f>
        <v>14</v>
      </c>
      <c r="FP74" s="15">
        <f>IF(Input_overrides!FP85="",
IF(INDEX('Fountain Inputs'!$A$1:$XX$133, MATCH('Stata dataset (nominal)'!$A74, 'Fountain Inputs'!$A$1:$A$133, 0), MATCH('Stata dataset (nominal)'!FP$1, 'Fountain Inputs'!$A$1:$XX$1, 0))="", "", INDEX('Fountain Inputs'!$A$1:$XX$133, MATCH('Stata dataset (nominal)'!$A74, 'Fountain Inputs'!$A$1:$A$133, 0), MATCH('Stata dataset (nominal)'!FP$1, 'Fountain Inputs'!$A$1:$XX$1, 0))),
Input_overrides!FP85)</f>
        <v>247</v>
      </c>
      <c r="FQ74" s="15">
        <f>IF(Input_overrides!FQ85="",
IF(INDEX('Fountain Inputs'!$A$1:$XX$133, MATCH('Stata dataset (nominal)'!$A74, 'Fountain Inputs'!$A$1:$A$133, 0), MATCH('Stata dataset (nominal)'!FQ$1, 'Fountain Inputs'!$A$1:$XX$1, 0))="", "", INDEX('Fountain Inputs'!$A$1:$XX$133, MATCH('Stata dataset (nominal)'!$A74, 'Fountain Inputs'!$A$1:$A$133, 0), MATCH('Stata dataset (nominal)'!FQ$1, 'Fountain Inputs'!$A$1:$XX$1, 0))),
Input_overrides!FQ85)</f>
        <v>476</v>
      </c>
      <c r="FR74" s="15">
        <f>IF(Input_overrides!FR85="",
IF(INDEX('Fountain Inputs'!$A$1:$XX$133, MATCH('Stata dataset (nominal)'!$A74, 'Fountain Inputs'!$A$1:$A$133, 0), MATCH('Stata dataset (nominal)'!FR$1, 'Fountain Inputs'!$A$1:$XX$1, 0))="", "", INDEX('Fountain Inputs'!$A$1:$XX$133, MATCH('Stata dataset (nominal)'!$A74, 'Fountain Inputs'!$A$1:$A$133, 0), MATCH('Stata dataset (nominal)'!FR$1, 'Fountain Inputs'!$A$1:$XX$1, 0))),
Input_overrides!FR85)</f>
        <v>2167</v>
      </c>
      <c r="FS74" s="15">
        <f>IF(Input_overrides!FS85="",
IF(INDEX('Fountain Inputs'!$A$1:$XX$133, MATCH('Stata dataset (nominal)'!$A74, 'Fountain Inputs'!$A$1:$A$133, 0), MATCH('Stata dataset (nominal)'!FS$1, 'Fountain Inputs'!$A$1:$XX$1, 0))="", "", INDEX('Fountain Inputs'!$A$1:$XX$133, MATCH('Stata dataset (nominal)'!$A74, 'Fountain Inputs'!$A$1:$A$133, 0), MATCH('Stata dataset (nominal)'!FS$1, 'Fountain Inputs'!$A$1:$XX$1, 0))),
Input_overrides!FS85)</f>
        <v>2904</v>
      </c>
      <c r="FT74" s="15">
        <f>IF(Input_overrides!FT85="",
IF(INDEX('Fountain Inputs'!$A$1:$XX$133, MATCH('Stata dataset (nominal)'!$A74, 'Fountain Inputs'!$A$1:$A$133, 0), MATCH('Stata dataset (nominal)'!FT$1, 'Fountain Inputs'!$A$1:$XX$1, 0))="", "", INDEX('Fountain Inputs'!$A$1:$XX$133, MATCH('Stata dataset (nominal)'!$A74, 'Fountain Inputs'!$A$1:$A$133, 0), MATCH('Stata dataset (nominal)'!FT$1, 'Fountain Inputs'!$A$1:$XX$1, 0))),
Input_overrides!FT85)</f>
        <v>0</v>
      </c>
      <c r="FU74" s="15">
        <f>IF(Input_overrides!FU85="",
IF(INDEX('Fountain Inputs'!$A$1:$XX$133, MATCH('Stata dataset (nominal)'!$A74, 'Fountain Inputs'!$A$1:$A$133, 0), MATCH('Stata dataset (nominal)'!FU$1, 'Fountain Inputs'!$A$1:$XX$1, 0))="", "", INDEX('Fountain Inputs'!$A$1:$XX$133, MATCH('Stata dataset (nominal)'!$A74, 'Fountain Inputs'!$A$1:$A$133, 0), MATCH('Stata dataset (nominal)'!FU$1, 'Fountain Inputs'!$A$1:$XX$1, 0))),
Input_overrides!FU85)</f>
        <v>343</v>
      </c>
      <c r="FV74" s="15">
        <f>IF(Input_overrides!FV85="",
IF(INDEX('Fountain Inputs'!$A$1:$XX$133, MATCH('Stata dataset (nominal)'!$A74, 'Fountain Inputs'!$A$1:$A$133, 0), MATCH('Stata dataset (nominal)'!FV$1, 'Fountain Inputs'!$A$1:$XX$1, 0))="", "", INDEX('Fountain Inputs'!$A$1:$XX$133, MATCH('Stata dataset (nominal)'!$A74, 'Fountain Inputs'!$A$1:$A$133, 0), MATCH('Stata dataset (nominal)'!FV$1, 'Fountain Inputs'!$A$1:$XX$1, 0))),
Input_overrides!FV85)</f>
        <v>2216</v>
      </c>
      <c r="FW74" s="15">
        <f>IF(Input_overrides!FW85="",
IF(INDEX('Fountain Inputs'!$A$1:$XX$133, MATCH('Stata dataset (nominal)'!$A74, 'Fountain Inputs'!$A$1:$A$133, 0), MATCH('Stata dataset (nominal)'!FW$1, 'Fountain Inputs'!$A$1:$XX$1, 0))="", "", INDEX('Fountain Inputs'!$A$1:$XX$133, MATCH('Stata dataset (nominal)'!$A74, 'Fountain Inputs'!$A$1:$A$133, 0), MATCH('Stata dataset (nominal)'!FW$1, 'Fountain Inputs'!$A$1:$XX$1, 0))),
Input_overrides!FW85)</f>
        <v>48</v>
      </c>
      <c r="FX74" s="15">
        <f>IF(Input_overrides!FX85="",
IF(INDEX('Fountain Inputs'!$A$1:$XX$133, MATCH('Stata dataset (nominal)'!$A74, 'Fountain Inputs'!$A$1:$A$133, 0), MATCH('Stata dataset (nominal)'!FX$1, 'Fountain Inputs'!$A$1:$XX$1, 0))="", "", INDEX('Fountain Inputs'!$A$1:$XX$133, MATCH('Stata dataset (nominal)'!$A74, 'Fountain Inputs'!$A$1:$A$133, 0), MATCH('Stata dataset (nominal)'!FX$1, 'Fountain Inputs'!$A$1:$XX$1, 0))),
Input_overrides!FX85)</f>
        <v>71</v>
      </c>
      <c r="FY74" s="15">
        <f>IF(Input_overrides!FY85="",
IF(INDEX('Fountain Inputs'!$A$1:$XX$133, MATCH('Stata dataset (nominal)'!$A74, 'Fountain Inputs'!$A$1:$A$133, 0), MATCH('Stata dataset (nominal)'!FY$1, 'Fountain Inputs'!$A$1:$XX$1, 0))="", "", INDEX('Fountain Inputs'!$A$1:$XX$133, MATCH('Stata dataset (nominal)'!$A74, 'Fountain Inputs'!$A$1:$A$133, 0), MATCH('Stata dataset (nominal)'!FY$1, 'Fountain Inputs'!$A$1:$XX$1, 0))),
Input_overrides!FY85)</f>
        <v>332</v>
      </c>
      <c r="FZ74" s="15">
        <f>IF(Input_overrides!FZ85="",
IF(INDEX('Fountain Inputs'!$A$1:$XX$133, MATCH('Stata dataset (nominal)'!$A74, 'Fountain Inputs'!$A$1:$A$133, 0), MATCH('Stata dataset (nominal)'!FZ$1, 'Fountain Inputs'!$A$1:$XX$1, 0))="", "", INDEX('Fountain Inputs'!$A$1:$XX$133, MATCH('Stata dataset (nominal)'!$A74, 'Fountain Inputs'!$A$1:$A$133, 0), MATCH('Stata dataset (nominal)'!FZ$1, 'Fountain Inputs'!$A$1:$XX$1, 0))),
Input_overrides!FZ85)</f>
        <v>0</v>
      </c>
      <c r="GA74" s="15">
        <f>IF(Input_overrides!GA85="",
IF(INDEX('Fountain Inputs'!$A$1:$XX$133, MATCH('Stata dataset (nominal)'!$A74, 'Fountain Inputs'!$A$1:$A$133, 0), MATCH('Stata dataset (nominal)'!GA$1, 'Fountain Inputs'!$A$1:$XX$1, 0))="", "", INDEX('Fountain Inputs'!$A$1:$XX$133, MATCH('Stata dataset (nominal)'!$A74, 'Fountain Inputs'!$A$1:$A$133, 0), MATCH('Stata dataset (nominal)'!GA$1, 'Fountain Inputs'!$A$1:$XX$1, 0))),
Input_overrides!GA85)</f>
        <v>3010</v>
      </c>
      <c r="GB74" s="15">
        <f>IF(Input_overrides!GB85="",
IF(INDEX('Fountain Inputs'!$A$1:$XX$133, MATCH('Stata dataset (nominal)'!$A74, 'Fountain Inputs'!$A$1:$A$133, 0), MATCH('Stata dataset (nominal)'!GB$1, 'Fountain Inputs'!$A$1:$XX$1, 0))="", "", INDEX('Fountain Inputs'!$A$1:$XX$133, MATCH('Stata dataset (nominal)'!$A74, 'Fountain Inputs'!$A$1:$A$133, 0), MATCH('Stata dataset (nominal)'!GB$1, 'Fountain Inputs'!$A$1:$XX$1, 0))),
Input_overrides!GB85)</f>
        <v>0</v>
      </c>
      <c r="GC74" s="15">
        <f>IF(Input_overrides!GC85="",
IF(INDEX('Fountain Inputs'!$A$1:$XX$133, MATCH('Stata dataset (nominal)'!$A74, 'Fountain Inputs'!$A$1:$A$133, 0), MATCH('Stata dataset (nominal)'!GC$1, 'Fountain Inputs'!$A$1:$XX$1, 0))="", "", INDEX('Fountain Inputs'!$A$1:$XX$133, MATCH('Stata dataset (nominal)'!$A74, 'Fountain Inputs'!$A$1:$A$133, 0), MATCH('Stata dataset (nominal)'!GC$1, 'Fountain Inputs'!$A$1:$XX$1, 0))),
Input_overrides!GC85)</f>
        <v>0</v>
      </c>
      <c r="GD74" s="15">
        <f>IF(Input_overrides!GD85="",
IF(INDEX('Fountain Inputs'!$A$1:$XX$133, MATCH('Stata dataset (nominal)'!$A74, 'Fountain Inputs'!$A$1:$A$133, 0), MATCH('Stata dataset (nominal)'!GD$1, 'Fountain Inputs'!$A$1:$XX$1, 0))="", "", INDEX('Fountain Inputs'!$A$1:$XX$133, MATCH('Stata dataset (nominal)'!$A74, 'Fountain Inputs'!$A$1:$A$133, 0), MATCH('Stata dataset (nominal)'!GD$1, 'Fountain Inputs'!$A$1:$XX$1, 0))),
Input_overrides!GD85)</f>
        <v>64</v>
      </c>
      <c r="GE74" s="15">
        <f>IF(Input_overrides!GE85="",
IF(INDEX('Fountain Inputs'!$A$1:$XX$133, MATCH('Stata dataset (nominal)'!$A74, 'Fountain Inputs'!$A$1:$A$133, 0), MATCH('Stata dataset (nominal)'!GE$1, 'Fountain Inputs'!$A$1:$XX$1, 0))="", "", INDEX('Fountain Inputs'!$A$1:$XX$133, MATCH('Stata dataset (nominal)'!$A74, 'Fountain Inputs'!$A$1:$A$133, 0), MATCH('Stata dataset (nominal)'!GE$1, 'Fountain Inputs'!$A$1:$XX$1, 0))),
Input_overrides!GE85)</f>
        <v>2945</v>
      </c>
      <c r="GF74" s="15">
        <f>IF(Input_overrides!GF85="",
IF(INDEX('Fountain Inputs'!$A$1:$XX$133, MATCH('Stata dataset (nominal)'!$A74, 'Fountain Inputs'!$A$1:$A$133, 0), MATCH('Stata dataset (nominal)'!GF$1, 'Fountain Inputs'!$A$1:$XX$1, 0))="", "", INDEX('Fountain Inputs'!$A$1:$XX$133, MATCH('Stata dataset (nominal)'!$A74, 'Fountain Inputs'!$A$1:$A$133, 0), MATCH('Stata dataset (nominal)'!GF$1, 'Fountain Inputs'!$A$1:$XX$1, 0))),
Input_overrides!GF85)</f>
        <v>3009</v>
      </c>
      <c r="GG74" s="15">
        <f>IF(Input_overrides!GG85="",
IF(INDEX('Fountain Inputs'!$A$1:$XX$133, MATCH('Stata dataset (nominal)'!$A74, 'Fountain Inputs'!$A$1:$A$133, 0), MATCH('Stata dataset (nominal)'!GG$1, 'Fountain Inputs'!$A$1:$XX$1, 0))="", "", INDEX('Fountain Inputs'!$A$1:$XX$133, MATCH('Stata dataset (nominal)'!$A74, 'Fountain Inputs'!$A$1:$A$133, 0), MATCH('Stata dataset (nominal)'!GG$1, 'Fountain Inputs'!$A$1:$XX$1, 0))),
Input_overrides!GG85)</f>
        <v>0</v>
      </c>
      <c r="GH74" s="15">
        <f>IF(Input_overrides!GH85="",
IF(INDEX('Fountain Inputs'!$A$1:$XX$133, MATCH('Stata dataset (nominal)'!$A74, 'Fountain Inputs'!$A$1:$A$133, 0), MATCH('Stata dataset (nominal)'!GH$1, 'Fountain Inputs'!$A$1:$XX$1, 0))="", "", INDEX('Fountain Inputs'!$A$1:$XX$133, MATCH('Stata dataset (nominal)'!$A74, 'Fountain Inputs'!$A$1:$A$133, 0), MATCH('Stata dataset (nominal)'!GH$1, 'Fountain Inputs'!$A$1:$XX$1, 0))),
Input_overrides!GH85)</f>
        <v>45</v>
      </c>
      <c r="GI74" s="15">
        <f>IF(Input_overrides!GI85="",
IF(INDEX('Fountain Inputs'!$A$1:$XX$133, MATCH('Stata dataset (nominal)'!$A74, 'Fountain Inputs'!$A$1:$A$133, 0), MATCH('Stata dataset (nominal)'!GI$1, 'Fountain Inputs'!$A$1:$XX$1, 0))="", "", INDEX('Fountain Inputs'!$A$1:$XX$133, MATCH('Stata dataset (nominal)'!$A74, 'Fountain Inputs'!$A$1:$A$133, 0), MATCH('Stata dataset (nominal)'!GI$1, 'Fountain Inputs'!$A$1:$XX$1, 0))),
Input_overrides!GI85)</f>
        <v>339</v>
      </c>
      <c r="GJ74" s="15">
        <f>IF(Input_overrides!GJ85="",
IF(INDEX('Fountain Inputs'!$A$1:$XX$133, MATCH('Stata dataset (nominal)'!$A74, 'Fountain Inputs'!$A$1:$A$133, 0), MATCH('Stata dataset (nominal)'!GJ$1, 'Fountain Inputs'!$A$1:$XX$1, 0))="", "", INDEX('Fountain Inputs'!$A$1:$XX$133, MATCH('Stata dataset (nominal)'!$A74, 'Fountain Inputs'!$A$1:$A$133, 0), MATCH('Stata dataset (nominal)'!GJ$1, 'Fountain Inputs'!$A$1:$XX$1, 0))),
Input_overrides!GJ85)</f>
        <v>2514</v>
      </c>
      <c r="GK74" s="15">
        <f>IF(Input_overrides!GK85="",
IF(INDEX('Fountain Inputs'!$A$1:$XX$133, MATCH('Stata dataset (nominal)'!$A74, 'Fountain Inputs'!$A$1:$A$133, 0), MATCH('Stata dataset (nominal)'!GK$1, 'Fountain Inputs'!$A$1:$XX$1, 0))="", "", INDEX('Fountain Inputs'!$A$1:$XX$133, MATCH('Stata dataset (nominal)'!$A74, 'Fountain Inputs'!$A$1:$A$133, 0), MATCH('Stata dataset (nominal)'!GK$1, 'Fountain Inputs'!$A$1:$XX$1, 0))),
Input_overrides!GK85)</f>
        <v>111</v>
      </c>
      <c r="GL74" s="15">
        <f>IF(Input_overrides!GL85="",
IF(INDEX('Fountain Inputs'!$A$1:$XX$133, MATCH('Stata dataset (nominal)'!$A74, 'Fountain Inputs'!$A$1:$A$133, 0), MATCH('Stata dataset (nominal)'!GL$1, 'Fountain Inputs'!$A$1:$XX$1, 0))="", "", INDEX('Fountain Inputs'!$A$1:$XX$133, MATCH('Stata dataset (nominal)'!$A74, 'Fountain Inputs'!$A$1:$A$133, 0), MATCH('Stata dataset (nominal)'!GL$1, 'Fountain Inputs'!$A$1:$XX$1, 0))),
Input_overrides!GL85)</f>
        <v>3009</v>
      </c>
      <c r="GM74" s="15">
        <f>IF(Input_overrides!GM85="",
IF(INDEX('Fountain Inputs'!$A$1:$XX$133, MATCH('Stata dataset (nominal)'!$A74, 'Fountain Inputs'!$A$1:$A$133, 0), MATCH('Stata dataset (nominal)'!GM$1, 'Fountain Inputs'!$A$1:$XX$1, 0))="", "", INDEX('Fountain Inputs'!$A$1:$XX$133, MATCH('Stata dataset (nominal)'!$A74, 'Fountain Inputs'!$A$1:$A$133, 0), MATCH('Stata dataset (nominal)'!GM$1, 'Fountain Inputs'!$A$1:$XX$1, 0))),
Input_overrides!GM85)</f>
        <v>0</v>
      </c>
      <c r="GN74" s="15">
        <f>IF(Input_overrides!GN85="",
IF(INDEX('Fountain Inputs'!$A$1:$XX$133, MATCH('Stata dataset (nominal)'!$A74, 'Fountain Inputs'!$A$1:$A$133, 0), MATCH('Stata dataset (nominal)'!GN$1, 'Fountain Inputs'!$A$1:$XX$1, 0))="", "", INDEX('Fountain Inputs'!$A$1:$XX$133, MATCH('Stata dataset (nominal)'!$A74, 'Fountain Inputs'!$A$1:$A$133, 0), MATCH('Stata dataset (nominal)'!GN$1, 'Fountain Inputs'!$A$1:$XX$1, 0))),
Input_overrides!GN85)</f>
        <v>0</v>
      </c>
      <c r="GO74" s="15">
        <f>IF(Input_overrides!GO85="",
IF(INDEX('Fountain Inputs'!$A$1:$XX$133, MATCH('Stata dataset (nominal)'!$A74, 'Fountain Inputs'!$A$1:$A$133, 0), MATCH('Stata dataset (nominal)'!GO$1, 'Fountain Inputs'!$A$1:$XX$1, 0))="", "", INDEX('Fountain Inputs'!$A$1:$XX$133, MATCH('Stata dataset (nominal)'!$A74, 'Fountain Inputs'!$A$1:$A$133, 0), MATCH('Stata dataset (nominal)'!GO$1, 'Fountain Inputs'!$A$1:$XX$1, 0))),
Input_overrides!GO85)</f>
        <v>458</v>
      </c>
      <c r="GP74" s="15">
        <f>IF(Input_overrides!GP85="",
IF(INDEX('Fountain Inputs'!$A$1:$XX$133, MATCH('Stata dataset (nominal)'!$A74, 'Fountain Inputs'!$A$1:$A$133, 0), MATCH('Stata dataset (nominal)'!GP$1, 'Fountain Inputs'!$A$1:$XX$1, 0))="", "", INDEX('Fountain Inputs'!$A$1:$XX$133, MATCH('Stata dataset (nominal)'!$A74, 'Fountain Inputs'!$A$1:$A$133, 0), MATCH('Stata dataset (nominal)'!GP$1, 'Fountain Inputs'!$A$1:$XX$1, 0))),
Input_overrides!GP85)</f>
        <v>773</v>
      </c>
      <c r="GQ74" s="15">
        <f>IF(Input_overrides!GQ85="",
IF(INDEX('Fountain Inputs'!$A$1:$XX$133, MATCH('Stata dataset (nominal)'!$A74, 'Fountain Inputs'!$A$1:$A$133, 0), MATCH('Stata dataset (nominal)'!GQ$1, 'Fountain Inputs'!$A$1:$XX$1, 0))="", "", INDEX('Fountain Inputs'!$A$1:$XX$133, MATCH('Stata dataset (nominal)'!$A74, 'Fountain Inputs'!$A$1:$A$133, 0), MATCH('Stata dataset (nominal)'!GQ$1, 'Fountain Inputs'!$A$1:$XX$1, 0))),
Input_overrides!GQ85)</f>
        <v>1777</v>
      </c>
      <c r="GR74" s="15">
        <f>IF(Input_overrides!GR85="",
IF(INDEX('Fountain Inputs'!$A$1:$XX$133, MATCH('Stata dataset (nominal)'!$A74, 'Fountain Inputs'!$A$1:$A$133, 0), MATCH('Stata dataset (nominal)'!GR$1, 'Fountain Inputs'!$A$1:$XX$1, 0))="", "", INDEX('Fountain Inputs'!$A$1:$XX$133, MATCH('Stata dataset (nominal)'!$A74, 'Fountain Inputs'!$A$1:$A$133, 0), MATCH('Stata dataset (nominal)'!GR$1, 'Fountain Inputs'!$A$1:$XX$1, 0))),
Input_overrides!GR85)</f>
        <v>3008</v>
      </c>
      <c r="GS74" s="15">
        <f>IF(Input_overrides!GS85="",
IF(INDEX('Fountain Inputs'!$A$1:$XX$133, MATCH('Stata dataset (nominal)'!$A74, 'Fountain Inputs'!$A$1:$A$133, 0), MATCH('Stata dataset (nominal)'!GS$1, 'Fountain Inputs'!$A$1:$XX$1, 0))="", "", INDEX('Fountain Inputs'!$A$1:$XX$133, MATCH('Stata dataset (nominal)'!$A74, 'Fountain Inputs'!$A$1:$A$133, 0), MATCH('Stata dataset (nominal)'!GS$1, 'Fountain Inputs'!$A$1:$XX$1, 0))),
Input_overrides!GS85)</f>
        <v>32</v>
      </c>
      <c r="GT74" s="15">
        <f>IF(Input_overrides!GT85="",
IF(INDEX('Fountain Inputs'!$A$1:$XX$133, MATCH('Stata dataset (nominal)'!$A74, 'Fountain Inputs'!$A$1:$A$133, 0), MATCH('Stata dataset (nominal)'!GT$1, 'Fountain Inputs'!$A$1:$XX$1, 0))="", "", INDEX('Fountain Inputs'!$A$1:$XX$133, MATCH('Stata dataset (nominal)'!$A74, 'Fountain Inputs'!$A$1:$A$133, 0), MATCH('Stata dataset (nominal)'!GT$1, 'Fountain Inputs'!$A$1:$XX$1, 0))),
Input_overrides!GT85)</f>
        <v>1937</v>
      </c>
      <c r="GU74" s="15">
        <f>IF(Input_overrides!GU85="",
IF(INDEX('Fountain Inputs'!$A$1:$XX$133, MATCH('Stata dataset (nominal)'!$A74, 'Fountain Inputs'!$A$1:$A$133, 0), MATCH('Stata dataset (nominal)'!GU$1, 'Fountain Inputs'!$A$1:$XX$1, 0))="", "", INDEX('Fountain Inputs'!$A$1:$XX$133, MATCH('Stata dataset (nominal)'!$A74, 'Fountain Inputs'!$A$1:$A$133, 0), MATCH('Stata dataset (nominal)'!GU$1, 'Fountain Inputs'!$A$1:$XX$1, 0))),
Input_overrides!GU85)</f>
        <v>5466</v>
      </c>
      <c r="GV74" s="15">
        <f>IF(Input_overrides!GV85="",
IF(INDEX('Fountain Inputs'!$A$1:$XX$133, MATCH('Stata dataset (nominal)'!$A74, 'Fountain Inputs'!$A$1:$A$133, 0), MATCH('Stata dataset (nominal)'!GV$1, 'Fountain Inputs'!$A$1:$XX$1, 0))="", "", INDEX('Fountain Inputs'!$A$1:$XX$133, MATCH('Stata dataset (nominal)'!$A74, 'Fountain Inputs'!$A$1:$A$133, 0), MATCH('Stata dataset (nominal)'!GV$1, 'Fountain Inputs'!$A$1:$XX$1, 0))),
Input_overrides!GV85)</f>
        <v>162</v>
      </c>
      <c r="GW74" s="15">
        <f>IF(Input_overrides!GW85="",
IF(INDEX('Fountain Inputs'!$A$1:$XX$133, MATCH('Stata dataset (nominal)'!$A74, 'Fountain Inputs'!$A$1:$A$133, 0), MATCH('Stata dataset (nominal)'!GW$1, 'Fountain Inputs'!$A$1:$XX$1, 0))="", "", INDEX('Fountain Inputs'!$A$1:$XX$133, MATCH('Stata dataset (nominal)'!$A74, 'Fountain Inputs'!$A$1:$A$133, 0), MATCH('Stata dataset (nominal)'!GW$1, 'Fountain Inputs'!$A$1:$XX$1, 0))),
Input_overrides!GW85)</f>
        <v>309</v>
      </c>
      <c r="GX74" s="15">
        <f>IF(Input_overrides!GX85="",
IF(INDEX('Fountain Inputs'!$A$1:$XX$133, MATCH('Stata dataset (nominal)'!$A74, 'Fountain Inputs'!$A$1:$A$133, 0), MATCH('Stata dataset (nominal)'!GX$1, 'Fountain Inputs'!$A$1:$XX$1, 0))="", "", INDEX('Fountain Inputs'!$A$1:$XX$133, MATCH('Stata dataset (nominal)'!$A74, 'Fountain Inputs'!$A$1:$A$133, 0), MATCH('Stata dataset (nominal)'!GX$1, 'Fountain Inputs'!$A$1:$XX$1, 0))),
Input_overrides!GX85)</f>
        <v>1204</v>
      </c>
      <c r="GY74" s="15">
        <f>IF(Input_overrides!GY85="",
IF(INDEX('Fountain Inputs'!$A$1:$XX$133, MATCH('Stata dataset (nominal)'!$A74, 'Fountain Inputs'!$A$1:$A$133, 0), MATCH('Stata dataset (nominal)'!GY$1, 'Fountain Inputs'!$A$1:$XX$1, 0))="", "", INDEX('Fountain Inputs'!$A$1:$XX$133, MATCH('Stata dataset (nominal)'!$A74, 'Fountain Inputs'!$A$1:$A$133, 0), MATCH('Stata dataset (nominal)'!GY$1, 'Fountain Inputs'!$A$1:$XX$1, 0))),
Input_overrides!GY85)</f>
        <v>572</v>
      </c>
      <c r="GZ74" s="15">
        <f>IF(Input_overrides!GZ85="",
IF(INDEX('Fountain Inputs'!$A$1:$XX$133, MATCH('Stata dataset (nominal)'!$A74, 'Fountain Inputs'!$A$1:$A$133, 0), MATCH('Stata dataset (nominal)'!GZ$1, 'Fountain Inputs'!$A$1:$XX$1, 0))="", "", INDEX('Fountain Inputs'!$A$1:$XX$133, MATCH('Stata dataset (nominal)'!$A74, 'Fountain Inputs'!$A$1:$A$133, 0), MATCH('Stata dataset (nominal)'!GZ$1, 'Fountain Inputs'!$A$1:$XX$1, 0))),
Input_overrides!GZ85)</f>
        <v>9682</v>
      </c>
      <c r="HA74" s="15">
        <f>IF(Input_overrides!HA85="",
IF(INDEX('Fountain Inputs'!$A$1:$XX$133, MATCH('Stata dataset (nominal)'!$A74, 'Fountain Inputs'!$A$1:$A$133, 0), MATCH('Stata dataset (nominal)'!HA$1, 'Fountain Inputs'!$A$1:$XX$1, 0))="", "", INDEX('Fountain Inputs'!$A$1:$XX$133, MATCH('Stata dataset (nominal)'!$A74, 'Fountain Inputs'!$A$1:$A$133, 0), MATCH('Stata dataset (nominal)'!HA$1, 'Fountain Inputs'!$A$1:$XX$1, 0))),
Input_overrides!HA85)</f>
        <v>0</v>
      </c>
      <c r="HB74" s="15">
        <f>IF(Input_overrides!HB85="",
IF(INDEX('Fountain Inputs'!$A$1:$XX$133, MATCH('Stata dataset (nominal)'!$A74, 'Fountain Inputs'!$A$1:$A$133, 0), MATCH('Stata dataset (nominal)'!HB$1, 'Fountain Inputs'!$A$1:$XX$1, 0))="", "", INDEX('Fountain Inputs'!$A$1:$XX$133, MATCH('Stata dataset (nominal)'!$A74, 'Fountain Inputs'!$A$1:$A$133, 0), MATCH('Stata dataset (nominal)'!HB$1, 'Fountain Inputs'!$A$1:$XX$1, 0))),
Input_overrides!HB85)</f>
        <v>349</v>
      </c>
      <c r="HC74" s="15">
        <f>IF(Input_overrides!HC85="",
IF(INDEX('Fountain Inputs'!$A$1:$XX$133, MATCH('Stata dataset (nominal)'!$A74, 'Fountain Inputs'!$A$1:$A$133, 0), MATCH('Stata dataset (nominal)'!HC$1, 'Fountain Inputs'!$A$1:$XX$1, 0))="", "", INDEX('Fountain Inputs'!$A$1:$XX$133, MATCH('Stata dataset (nominal)'!$A74, 'Fountain Inputs'!$A$1:$A$133, 0), MATCH('Stata dataset (nominal)'!HC$1, 'Fountain Inputs'!$A$1:$XX$1, 0))),
Input_overrides!HC85)</f>
        <v>0</v>
      </c>
      <c r="HD74" s="15">
        <f>IF(Input_overrides!HD85="",
IF(INDEX('Fountain Inputs'!$A$1:$XX$133, MATCH('Stata dataset (nominal)'!$A74, 'Fountain Inputs'!$A$1:$A$133, 0), MATCH('Stata dataset (nominal)'!HD$1, 'Fountain Inputs'!$A$1:$XX$1, 0))="", "", INDEX('Fountain Inputs'!$A$1:$XX$133, MATCH('Stata dataset (nominal)'!$A74, 'Fountain Inputs'!$A$1:$A$133, 0), MATCH('Stata dataset (nominal)'!HD$1, 'Fountain Inputs'!$A$1:$XX$1, 0))),
Input_overrides!HD85)</f>
        <v>9334</v>
      </c>
      <c r="HE74" s="15">
        <f>IF(Input_overrides!HE85="",
IF(INDEX('Fountain Inputs'!$A$1:$XX$133, MATCH('Stata dataset (nominal)'!$A74, 'Fountain Inputs'!$A$1:$A$133, 0), MATCH('Stata dataset (nominal)'!HE$1, 'Fountain Inputs'!$A$1:$XX$1, 0))="", "", INDEX('Fountain Inputs'!$A$1:$XX$133, MATCH('Stata dataset (nominal)'!$A74, 'Fountain Inputs'!$A$1:$A$133, 0), MATCH('Stata dataset (nominal)'!HE$1, 'Fountain Inputs'!$A$1:$XX$1, 0))),
Input_overrides!HE85)</f>
        <v>9683</v>
      </c>
      <c r="HF74" s="15">
        <f>IF(Input_overrides!HF85="",
IF(INDEX('Fountain Inputs'!$A$1:$XX$133, MATCH('Stata dataset (nominal)'!$A74, 'Fountain Inputs'!$A$1:$A$133, 0), MATCH('Stata dataset (nominal)'!HF$1, 'Fountain Inputs'!$A$1:$XX$1, 0))="", "", INDEX('Fountain Inputs'!$A$1:$XX$133, MATCH('Stata dataset (nominal)'!$A74, 'Fountain Inputs'!$A$1:$A$133, 0), MATCH('Stata dataset (nominal)'!HF$1, 'Fountain Inputs'!$A$1:$XX$1, 0))),
Input_overrides!HF85)</f>
        <v>0</v>
      </c>
      <c r="HG74" s="15">
        <f>IF(Input_overrides!HG85="",
IF(INDEX('Fountain Inputs'!$A$1:$XX$133, MATCH('Stata dataset (nominal)'!$A74, 'Fountain Inputs'!$A$1:$A$133, 0), MATCH('Stata dataset (nominal)'!HG$1, 'Fountain Inputs'!$A$1:$XX$1, 0))="", "", INDEX('Fountain Inputs'!$A$1:$XX$133, MATCH('Stata dataset (nominal)'!$A74, 'Fountain Inputs'!$A$1:$A$133, 0), MATCH('Stata dataset (nominal)'!HG$1, 'Fountain Inputs'!$A$1:$XX$1, 0))),
Input_overrides!HG85)</f>
        <v>267</v>
      </c>
      <c r="HH74" s="15">
        <f>IF(Input_overrides!HH85="",
IF(INDEX('Fountain Inputs'!$A$1:$XX$133, MATCH('Stata dataset (nominal)'!$A74, 'Fountain Inputs'!$A$1:$A$133, 0), MATCH('Stata dataset (nominal)'!HH$1, 'Fountain Inputs'!$A$1:$XX$1, 0))="", "", INDEX('Fountain Inputs'!$A$1:$XX$133, MATCH('Stata dataset (nominal)'!$A74, 'Fountain Inputs'!$A$1:$A$133, 0), MATCH('Stata dataset (nominal)'!HH$1, 'Fountain Inputs'!$A$1:$XX$1, 0))),
Input_overrides!HH85)</f>
        <v>1595</v>
      </c>
      <c r="HI74" s="15">
        <f>IF(Input_overrides!HI85="",
IF(INDEX('Fountain Inputs'!$A$1:$XX$133, MATCH('Stata dataset (nominal)'!$A74, 'Fountain Inputs'!$A$1:$A$133, 0), MATCH('Stata dataset (nominal)'!HI$1, 'Fountain Inputs'!$A$1:$XX$1, 0))="", "", INDEX('Fountain Inputs'!$A$1:$XX$133, MATCH('Stata dataset (nominal)'!$A74, 'Fountain Inputs'!$A$1:$A$133, 0), MATCH('Stata dataset (nominal)'!HI$1, 'Fountain Inputs'!$A$1:$XX$1, 0))),
Input_overrides!HI85)</f>
        <v>7727</v>
      </c>
      <c r="HJ74" s="15">
        <f>IF(Input_overrides!HJ85="",
IF(INDEX('Fountain Inputs'!$A$1:$XX$133, MATCH('Stata dataset (nominal)'!$A74, 'Fountain Inputs'!$A$1:$A$133, 0), MATCH('Stata dataset (nominal)'!HJ$1, 'Fountain Inputs'!$A$1:$XX$1, 0))="", "", INDEX('Fountain Inputs'!$A$1:$XX$133, MATCH('Stata dataset (nominal)'!$A74, 'Fountain Inputs'!$A$1:$A$133, 0), MATCH('Stata dataset (nominal)'!HJ$1, 'Fountain Inputs'!$A$1:$XX$1, 0))),
Input_overrides!HJ85)</f>
        <v>94</v>
      </c>
      <c r="HK74" s="15">
        <f>IF(Input_overrides!HK85="",
IF(INDEX('Fountain Inputs'!$A$1:$XX$133, MATCH('Stata dataset (nominal)'!$A74, 'Fountain Inputs'!$A$1:$A$133, 0), MATCH('Stata dataset (nominal)'!HK$1, 'Fountain Inputs'!$A$1:$XX$1, 0))="", "", INDEX('Fountain Inputs'!$A$1:$XX$133, MATCH('Stata dataset (nominal)'!$A74, 'Fountain Inputs'!$A$1:$A$133, 0), MATCH('Stata dataset (nominal)'!HK$1, 'Fountain Inputs'!$A$1:$XX$1, 0))),
Input_overrides!HK85)</f>
        <v>9683</v>
      </c>
      <c r="HL74" s="15">
        <f>IF(Input_overrides!HL85="",
IF(INDEX('Fountain Inputs'!$A$1:$XX$133, MATCH('Stata dataset (nominal)'!$A74, 'Fountain Inputs'!$A$1:$A$133, 0), MATCH('Stata dataset (nominal)'!HL$1, 'Fountain Inputs'!$A$1:$XX$1, 0))="", "", INDEX('Fountain Inputs'!$A$1:$XX$133, MATCH('Stata dataset (nominal)'!$A74, 'Fountain Inputs'!$A$1:$A$133, 0), MATCH('Stata dataset (nominal)'!HL$1, 'Fountain Inputs'!$A$1:$XX$1, 0))),
Input_overrides!HL85)</f>
        <v>0</v>
      </c>
      <c r="HM74" s="15">
        <f>IF(Input_overrides!HM85="",
IF(INDEX('Fountain Inputs'!$A$1:$XX$133, MATCH('Stata dataset (nominal)'!$A74, 'Fountain Inputs'!$A$1:$A$133, 0), MATCH('Stata dataset (nominal)'!HM$1, 'Fountain Inputs'!$A$1:$XX$1, 0))="", "", INDEX('Fountain Inputs'!$A$1:$XX$133, MATCH('Stata dataset (nominal)'!$A74, 'Fountain Inputs'!$A$1:$A$133, 0), MATCH('Stata dataset (nominal)'!HM$1, 'Fountain Inputs'!$A$1:$XX$1, 0))),
Input_overrides!HM85)</f>
        <v>69</v>
      </c>
      <c r="HN74" s="15">
        <f>IF(Input_overrides!HN85="",
IF(INDEX('Fountain Inputs'!$A$1:$XX$133, MATCH('Stata dataset (nominal)'!$A74, 'Fountain Inputs'!$A$1:$A$133, 0), MATCH('Stata dataset (nominal)'!HN$1, 'Fountain Inputs'!$A$1:$XX$1, 0))="", "", INDEX('Fountain Inputs'!$A$1:$XX$133, MATCH('Stata dataset (nominal)'!$A74, 'Fountain Inputs'!$A$1:$A$133, 0), MATCH('Stata dataset (nominal)'!HN$1, 'Fountain Inputs'!$A$1:$XX$1, 0))),
Input_overrides!HN85)</f>
        <v>1869</v>
      </c>
      <c r="HO74" s="15">
        <f>IF(Input_overrides!HO85="",
IF(INDEX('Fountain Inputs'!$A$1:$XX$133, MATCH('Stata dataset (nominal)'!$A74, 'Fountain Inputs'!$A$1:$A$133, 0), MATCH('Stata dataset (nominal)'!HO$1, 'Fountain Inputs'!$A$1:$XX$1, 0))="", "", INDEX('Fountain Inputs'!$A$1:$XX$133, MATCH('Stata dataset (nominal)'!$A74, 'Fountain Inputs'!$A$1:$A$133, 0), MATCH('Stata dataset (nominal)'!HO$1, 'Fountain Inputs'!$A$1:$XX$1, 0))),
Input_overrides!HO85)</f>
        <v>2365</v>
      </c>
      <c r="HP74" s="15">
        <f>IF(Input_overrides!HP85="",
IF(INDEX('Fountain Inputs'!$A$1:$XX$133, MATCH('Stata dataset (nominal)'!$A74, 'Fountain Inputs'!$A$1:$A$133, 0), MATCH('Stata dataset (nominal)'!HP$1, 'Fountain Inputs'!$A$1:$XX$1, 0))="", "", INDEX('Fountain Inputs'!$A$1:$XX$133, MATCH('Stata dataset (nominal)'!$A74, 'Fountain Inputs'!$A$1:$A$133, 0), MATCH('Stata dataset (nominal)'!HP$1, 'Fountain Inputs'!$A$1:$XX$1, 0))),
Input_overrides!HP85)</f>
        <v>5379</v>
      </c>
      <c r="HQ74" s="15">
        <f>IF(Input_overrides!HQ85="",
IF(INDEX('Fountain Inputs'!$A$1:$XX$133, MATCH('Stata dataset (nominal)'!$A74, 'Fountain Inputs'!$A$1:$A$133, 0), MATCH('Stata dataset (nominal)'!HQ$1, 'Fountain Inputs'!$A$1:$XX$1, 0))="", "", INDEX('Fountain Inputs'!$A$1:$XX$133, MATCH('Stata dataset (nominal)'!$A74, 'Fountain Inputs'!$A$1:$A$133, 0), MATCH('Stata dataset (nominal)'!HQ$1, 'Fountain Inputs'!$A$1:$XX$1, 0))),
Input_overrides!HQ85)</f>
        <v>9682</v>
      </c>
      <c r="HR74" s="15">
        <f>IF(Input_overrides!HR85="",
IF(INDEX('Fountain Inputs'!$A$1:$XX$133, MATCH('Stata dataset (nominal)'!$A74, 'Fountain Inputs'!$A$1:$A$133, 0), MATCH('Stata dataset (nominal)'!HR$1, 'Fountain Inputs'!$A$1:$XX$1, 0))="", "", INDEX('Fountain Inputs'!$A$1:$XX$133, MATCH('Stata dataset (nominal)'!$A74, 'Fountain Inputs'!$A$1:$A$133, 0), MATCH('Stata dataset (nominal)'!HR$1, 'Fountain Inputs'!$A$1:$XX$1, 0))),
Input_overrides!HR85)</f>
        <v>0</v>
      </c>
      <c r="HS74" s="15">
        <f>IF(Input_overrides!HS85="",
IF(INDEX('Fountain Inputs'!$A$1:$XX$133, MATCH('Stata dataset (nominal)'!$A74, 'Fountain Inputs'!$A$1:$A$133, 0), MATCH('Stata dataset (nominal)'!HS$1, 'Fountain Inputs'!$A$1:$XX$1, 0))="", "", INDEX('Fountain Inputs'!$A$1:$XX$133, MATCH('Stata dataset (nominal)'!$A74, 'Fountain Inputs'!$A$1:$A$133, 0), MATCH('Stata dataset (nominal)'!HS$1, 'Fountain Inputs'!$A$1:$XX$1, 0))),
Input_overrides!HS85)</f>
        <v>3190</v>
      </c>
      <c r="HT74" s="15">
        <f>IF(Input_overrides!HT85="",
IF(INDEX('Fountain Inputs'!$A$1:$XX$133, MATCH('Stata dataset (nominal)'!$A74, 'Fountain Inputs'!$A$1:$A$133, 0), MATCH('Stata dataset (nominal)'!HT$1, 'Fountain Inputs'!$A$1:$XX$1, 0))="", "", INDEX('Fountain Inputs'!$A$1:$XX$133, MATCH('Stata dataset (nominal)'!$A74, 'Fountain Inputs'!$A$1:$A$133, 0), MATCH('Stata dataset (nominal)'!HT$1, 'Fountain Inputs'!$A$1:$XX$1, 0))),
Input_overrides!HT85)</f>
        <v>8972</v>
      </c>
      <c r="HU74" s="15">
        <f>IF(Input_overrides!HU85="",
IF(INDEX('Fountain Inputs'!$A$1:$XX$133, MATCH('Stata dataset (nominal)'!$A74, 'Fountain Inputs'!$A$1:$A$133, 0), MATCH('Stata dataset (nominal)'!HU$1, 'Fountain Inputs'!$A$1:$XX$1, 0))="", "", INDEX('Fountain Inputs'!$A$1:$XX$133, MATCH('Stata dataset (nominal)'!$A74, 'Fountain Inputs'!$A$1:$A$133, 0), MATCH('Stata dataset (nominal)'!HU$1, 'Fountain Inputs'!$A$1:$XX$1, 0))),
Input_overrides!HU85)</f>
        <v>766</v>
      </c>
      <c r="HV74" s="15">
        <f>IF(Input_overrides!HV85="",
IF(INDEX('Fountain Inputs'!$A$1:$XX$133, MATCH('Stata dataset (nominal)'!$A74, 'Fountain Inputs'!$A$1:$A$133, 0), MATCH('Stata dataset (nominal)'!HV$1, 'Fountain Inputs'!$A$1:$XX$1, 0))="", "", INDEX('Fountain Inputs'!$A$1:$XX$133, MATCH('Stata dataset (nominal)'!$A74, 'Fountain Inputs'!$A$1:$A$133, 0), MATCH('Stata dataset (nominal)'!HV$1, 'Fountain Inputs'!$A$1:$XX$1, 0))),
Input_overrides!HV85)</f>
        <v>3164</v>
      </c>
      <c r="HW74" s="15">
        <f>IF(Input_overrides!HW85="",
IF(INDEX('Fountain Inputs'!$A$1:$XX$133, MATCH('Stata dataset (nominal)'!$A74, 'Fountain Inputs'!$A$1:$A$133, 0), MATCH('Stata dataset (nominal)'!HW$1, 'Fountain Inputs'!$A$1:$XX$1, 0))="", "", INDEX('Fountain Inputs'!$A$1:$XX$133, MATCH('Stata dataset (nominal)'!$A74, 'Fountain Inputs'!$A$1:$A$133, 0), MATCH('Stata dataset (nominal)'!HW$1, 'Fountain Inputs'!$A$1:$XX$1, 0))),
Input_overrides!HW85)</f>
        <v>2269</v>
      </c>
      <c r="HX74" s="15">
        <f>IF(Input_overrides!HX85="",
IF(INDEX('Fountain Inputs'!$A$1:$XX$133, MATCH('Stata dataset (nominal)'!$A74, 'Fountain Inputs'!$A$1:$A$133, 0), MATCH('Stata dataset (nominal)'!HX$1, 'Fountain Inputs'!$A$1:$XX$1, 0))="", "", INDEX('Fountain Inputs'!$A$1:$XX$133, MATCH('Stata dataset (nominal)'!$A74, 'Fountain Inputs'!$A$1:$A$133, 0), MATCH('Stata dataset (nominal)'!HX$1, 'Fountain Inputs'!$A$1:$XX$1, 0))),
Input_overrides!HX85)</f>
        <v>2382</v>
      </c>
      <c r="HY74" s="15">
        <f>IF(Input_overrides!HY85="",
IF(INDEX('Fountain Inputs'!$A$1:$XX$133, MATCH('Stata dataset (nominal)'!$A74, 'Fountain Inputs'!$A$1:$A$133, 0), MATCH('Stata dataset (nominal)'!HY$1, 'Fountain Inputs'!$A$1:$XX$1, 0))="", "", INDEX('Fountain Inputs'!$A$1:$XX$133, MATCH('Stata dataset (nominal)'!$A74, 'Fountain Inputs'!$A$1:$A$133, 0), MATCH('Stata dataset (nominal)'!HY$1, 'Fountain Inputs'!$A$1:$XX$1, 0))),
Input_overrides!HY85)</f>
        <v>20743</v>
      </c>
      <c r="HZ74" s="15">
        <f>IF(Input_overrides!HZ85="",
IF(INDEX('Fountain Inputs'!$A$1:$XX$133, MATCH('Stata dataset (nominal)'!$A74, 'Fountain Inputs'!$A$1:$A$133, 0), MATCH('Stata dataset (nominal)'!HZ$1, 'Fountain Inputs'!$A$1:$XX$1, 0))="", "", INDEX('Fountain Inputs'!$A$1:$XX$133, MATCH('Stata dataset (nominal)'!$A74, 'Fountain Inputs'!$A$1:$A$133, 0), MATCH('Stata dataset (nominal)'!HZ$1, 'Fountain Inputs'!$A$1:$XX$1, 0))),
Input_overrides!HZ85)</f>
        <v>155</v>
      </c>
      <c r="IA74" s="15">
        <f>IF(Input_overrides!IA85="",
IF(INDEX('Fountain Inputs'!$A$1:$XX$133, MATCH('Stata dataset (nominal)'!$A74, 'Fountain Inputs'!$A$1:$A$133, 0), MATCH('Stata dataset (nominal)'!IA$1, 'Fountain Inputs'!$A$1:$XX$1, 0))="", "", INDEX('Fountain Inputs'!$A$1:$XX$133, MATCH('Stata dataset (nominal)'!$A74, 'Fountain Inputs'!$A$1:$A$133, 0), MATCH('Stata dataset (nominal)'!IA$1, 'Fountain Inputs'!$A$1:$XX$1, 0))),
Input_overrides!IA85)</f>
        <v>3003</v>
      </c>
      <c r="IB74" s="15">
        <f>IF(Input_overrides!IB85="",
IF(INDEX('Fountain Inputs'!$A$1:$XX$133, MATCH('Stata dataset (nominal)'!$A74, 'Fountain Inputs'!$A$1:$A$133, 0), MATCH('Stata dataset (nominal)'!IB$1, 'Fountain Inputs'!$A$1:$XX$1, 0))="", "", INDEX('Fountain Inputs'!$A$1:$XX$133, MATCH('Stata dataset (nominal)'!$A74, 'Fountain Inputs'!$A$1:$A$133, 0), MATCH('Stata dataset (nominal)'!IB$1, 'Fountain Inputs'!$A$1:$XX$1, 0))),
Input_overrides!IB85)</f>
        <v>1242</v>
      </c>
      <c r="IC74" s="15">
        <f>IF(Input_overrides!IC85="",
IF(INDEX('Fountain Inputs'!$A$1:$XX$133, MATCH('Stata dataset (nominal)'!$A74, 'Fountain Inputs'!$A$1:$A$133, 0), MATCH('Stata dataset (nominal)'!IC$1, 'Fountain Inputs'!$A$1:$XX$1, 0))="", "", INDEX('Fountain Inputs'!$A$1:$XX$133, MATCH('Stata dataset (nominal)'!$A74, 'Fountain Inputs'!$A$1:$A$133, 0), MATCH('Stata dataset (nominal)'!IC$1, 'Fountain Inputs'!$A$1:$XX$1, 0))),
Input_overrides!IC85)</f>
        <v>16594</v>
      </c>
      <c r="ID74" s="15">
        <f>IF(Input_overrides!ID85="",
IF(INDEX('Fountain Inputs'!$A$1:$XX$133, MATCH('Stata dataset (nominal)'!$A74, 'Fountain Inputs'!$A$1:$A$133, 0), MATCH('Stata dataset (nominal)'!ID$1, 'Fountain Inputs'!$A$1:$XX$1, 0))="", "", INDEX('Fountain Inputs'!$A$1:$XX$133, MATCH('Stata dataset (nominal)'!$A74, 'Fountain Inputs'!$A$1:$A$133, 0), MATCH('Stata dataset (nominal)'!ID$1, 'Fountain Inputs'!$A$1:$XX$1, 0))),
Input_overrides!ID85)</f>
        <v>20994</v>
      </c>
      <c r="IE74" s="15">
        <f>IF(Input_overrides!IE85="",
IF(INDEX('Fountain Inputs'!$A$1:$XX$133, MATCH('Stata dataset (nominal)'!$A74, 'Fountain Inputs'!$A$1:$A$133, 0), MATCH('Stata dataset (nominal)'!IE$1, 'Fountain Inputs'!$A$1:$XX$1, 0))="", "", INDEX('Fountain Inputs'!$A$1:$XX$133, MATCH('Stata dataset (nominal)'!$A74, 'Fountain Inputs'!$A$1:$A$133, 0), MATCH('Stata dataset (nominal)'!IE$1, 'Fountain Inputs'!$A$1:$XX$1, 0))),
Input_overrides!IE85)</f>
        <v>823</v>
      </c>
      <c r="IF74" s="15">
        <f>IF(Input_overrides!IF85="",
IF(INDEX('Fountain Inputs'!$A$1:$XX$133, MATCH('Stata dataset (nominal)'!$A74, 'Fountain Inputs'!$A$1:$A$133, 0), MATCH('Stata dataset (nominal)'!IF$1, 'Fountain Inputs'!$A$1:$XX$1, 0))="", "", INDEX('Fountain Inputs'!$A$1:$XX$133, MATCH('Stata dataset (nominal)'!$A74, 'Fountain Inputs'!$A$1:$A$133, 0), MATCH('Stata dataset (nominal)'!IF$1, 'Fountain Inputs'!$A$1:$XX$1, 0))),
Input_overrides!IF85)</f>
        <v>318</v>
      </c>
      <c r="IG74" s="15">
        <f>IF(Input_overrides!IG85="",
IF(INDEX('Fountain Inputs'!$A$1:$XX$133, MATCH('Stata dataset (nominal)'!$A74, 'Fountain Inputs'!$A$1:$A$133, 0), MATCH('Stata dataset (nominal)'!IG$1, 'Fountain Inputs'!$A$1:$XX$1, 0))="", "", INDEX('Fountain Inputs'!$A$1:$XX$133, MATCH('Stata dataset (nominal)'!$A74, 'Fountain Inputs'!$A$1:$A$133, 0), MATCH('Stata dataset (nominal)'!IG$1, 'Fountain Inputs'!$A$1:$XX$1, 0))),
Input_overrides!IG85)</f>
        <v>4322</v>
      </c>
      <c r="IH74" s="15">
        <f>IF(Input_overrides!IH85="",
IF(INDEX('Fountain Inputs'!$A$1:$XX$133, MATCH('Stata dataset (nominal)'!$A74, 'Fountain Inputs'!$A$1:$A$133, 0), MATCH('Stata dataset (nominal)'!IH$1, 'Fountain Inputs'!$A$1:$XX$1, 0))="", "", INDEX('Fountain Inputs'!$A$1:$XX$133, MATCH('Stata dataset (nominal)'!$A74, 'Fountain Inputs'!$A$1:$A$133, 0), MATCH('Stata dataset (nominal)'!IH$1, 'Fountain Inputs'!$A$1:$XX$1, 0))),
Input_overrides!IH85)</f>
        <v>15532</v>
      </c>
      <c r="II74" s="15">
        <f>IF(Input_overrides!II85="",
IF(INDEX('Fountain Inputs'!$A$1:$XX$133, MATCH('Stata dataset (nominal)'!$A74, 'Fountain Inputs'!$A$1:$A$133, 0), MATCH('Stata dataset (nominal)'!II$1, 'Fountain Inputs'!$A$1:$XX$1, 0))="", "", INDEX('Fountain Inputs'!$A$1:$XX$133, MATCH('Stata dataset (nominal)'!$A74, 'Fountain Inputs'!$A$1:$A$133, 0), MATCH('Stata dataset (nominal)'!II$1, 'Fountain Inputs'!$A$1:$XX$1, 0))),
Input_overrides!II85)</f>
        <v>0</v>
      </c>
      <c r="IJ74" s="15">
        <f>IF(Input_overrides!IJ85="",
IF(INDEX('Fountain Inputs'!$A$1:$XX$133, MATCH('Stata dataset (nominal)'!$A74, 'Fountain Inputs'!$A$1:$A$133, 0), MATCH('Stata dataset (nominal)'!IJ$1, 'Fountain Inputs'!$A$1:$XX$1, 0))="", "", INDEX('Fountain Inputs'!$A$1:$XX$133, MATCH('Stata dataset (nominal)'!$A74, 'Fountain Inputs'!$A$1:$A$133, 0), MATCH('Stata dataset (nominal)'!IJ$1, 'Fountain Inputs'!$A$1:$XX$1, 0))),
Input_overrides!IJ85)</f>
        <v>20995</v>
      </c>
      <c r="IK74" s="15">
        <f>IF(Input_overrides!IK85="",
IF(INDEX('Fountain Inputs'!$A$1:$XX$133, MATCH('Stata dataset (nominal)'!$A74, 'Fountain Inputs'!$A$1:$A$133, 0), MATCH('Stata dataset (nominal)'!IK$1, 'Fountain Inputs'!$A$1:$XX$1, 0))="", "", INDEX('Fountain Inputs'!$A$1:$XX$133, MATCH('Stata dataset (nominal)'!$A74, 'Fountain Inputs'!$A$1:$A$133, 0), MATCH('Stata dataset (nominal)'!IK$1, 'Fountain Inputs'!$A$1:$XX$1, 0))),
Input_overrides!IK85)</f>
        <v>0</v>
      </c>
      <c r="IL74" s="15">
        <f>IF(Input_overrides!IL85="",
IF(INDEX('Fountain Inputs'!$A$1:$XX$133, MATCH('Stata dataset (nominal)'!$A74, 'Fountain Inputs'!$A$1:$A$133, 0), MATCH('Stata dataset (nominal)'!IL$1, 'Fountain Inputs'!$A$1:$XX$1, 0))="", "", INDEX('Fountain Inputs'!$A$1:$XX$133, MATCH('Stata dataset (nominal)'!$A74, 'Fountain Inputs'!$A$1:$A$133, 0), MATCH('Stata dataset (nominal)'!IL$1, 'Fountain Inputs'!$A$1:$XX$1, 0))),
Input_overrides!IL85)</f>
        <v>1002</v>
      </c>
      <c r="IM74" s="15">
        <f>IF(Input_overrides!IM85="",
IF(INDEX('Fountain Inputs'!$A$1:$XX$133, MATCH('Stata dataset (nominal)'!$A74, 'Fountain Inputs'!$A$1:$A$133, 0), MATCH('Stata dataset (nominal)'!IM$1, 'Fountain Inputs'!$A$1:$XX$1, 0))="", "", INDEX('Fountain Inputs'!$A$1:$XX$133, MATCH('Stata dataset (nominal)'!$A74, 'Fountain Inputs'!$A$1:$A$133, 0), MATCH('Stata dataset (nominal)'!IM$1, 'Fountain Inputs'!$A$1:$XX$1, 0))),
Input_overrides!IM85)</f>
        <v>5459</v>
      </c>
      <c r="IN74" s="15">
        <f>IF(Input_overrides!IN85="",
IF(INDEX('Fountain Inputs'!$A$1:$XX$133, MATCH('Stata dataset (nominal)'!$A74, 'Fountain Inputs'!$A$1:$A$133, 0), MATCH('Stata dataset (nominal)'!IN$1, 'Fountain Inputs'!$A$1:$XX$1, 0))="", "", INDEX('Fountain Inputs'!$A$1:$XX$133, MATCH('Stata dataset (nominal)'!$A74, 'Fountain Inputs'!$A$1:$A$133, 0), MATCH('Stata dataset (nominal)'!IN$1, 'Fountain Inputs'!$A$1:$XX$1, 0))),
Input_overrides!IN85)</f>
        <v>5011</v>
      </c>
      <c r="IO74" s="15">
        <f>IF(Input_overrides!IO85="",
IF(INDEX('Fountain Inputs'!$A$1:$XX$133, MATCH('Stata dataset (nominal)'!$A74, 'Fountain Inputs'!$A$1:$A$133, 0), MATCH('Stata dataset (nominal)'!IO$1, 'Fountain Inputs'!$A$1:$XX$1, 0))="", "", INDEX('Fountain Inputs'!$A$1:$XX$133, MATCH('Stata dataset (nominal)'!$A74, 'Fountain Inputs'!$A$1:$A$133, 0), MATCH('Stata dataset (nominal)'!IO$1, 'Fountain Inputs'!$A$1:$XX$1, 0))),
Input_overrides!IO85)</f>
        <v>9522</v>
      </c>
      <c r="IP74" s="15">
        <f>IF(Input_overrides!IP85="",
IF(INDEX('Fountain Inputs'!$A$1:$XX$133, MATCH('Stata dataset (nominal)'!$A74, 'Fountain Inputs'!$A$1:$A$133, 0), MATCH('Stata dataset (nominal)'!IP$1, 'Fountain Inputs'!$A$1:$XX$1, 0))="", "", INDEX('Fountain Inputs'!$A$1:$XX$133, MATCH('Stata dataset (nominal)'!$A74, 'Fountain Inputs'!$A$1:$A$133, 0), MATCH('Stata dataset (nominal)'!IP$1, 'Fountain Inputs'!$A$1:$XX$1, 0))),
Input_overrides!IP85)</f>
        <v>20994</v>
      </c>
      <c r="IQ74" s="15">
        <f>IF(Input_overrides!IQ85="",
IF(INDEX('Fountain Inputs'!$A$1:$XX$133, MATCH('Stata dataset (nominal)'!$A74, 'Fountain Inputs'!$A$1:$A$133, 0), MATCH('Stata dataset (nominal)'!IQ$1, 'Fountain Inputs'!$A$1:$XX$1, 0))="", "", INDEX('Fountain Inputs'!$A$1:$XX$133, MATCH('Stata dataset (nominal)'!$A74, 'Fountain Inputs'!$A$1:$A$133, 0), MATCH('Stata dataset (nominal)'!IQ$1, 'Fountain Inputs'!$A$1:$XX$1, 0))),
Input_overrides!IQ85)</f>
        <v>0</v>
      </c>
      <c r="IR74" s="15">
        <f>IF(Input_overrides!IR85="",
IF(INDEX('Fountain Inputs'!$A$1:$XX$133, MATCH('Stata dataset (nominal)'!$A74, 'Fountain Inputs'!$A$1:$A$133, 0), MATCH('Stata dataset (nominal)'!IR$1, 'Fountain Inputs'!$A$1:$XX$1, 0))="", "", INDEX('Fountain Inputs'!$A$1:$XX$133, MATCH('Stata dataset (nominal)'!$A74, 'Fountain Inputs'!$A$1:$A$133, 0), MATCH('Stata dataset (nominal)'!IR$1, 'Fountain Inputs'!$A$1:$XX$1, 0))),
Input_overrides!IR85)</f>
        <v>5912</v>
      </c>
      <c r="IS74" s="15">
        <f>IF(Input_overrides!IS85="",
IF(INDEX('Fountain Inputs'!$A$1:$XX$133, MATCH('Stata dataset (nominal)'!$A74, 'Fountain Inputs'!$A$1:$A$133, 0), MATCH('Stata dataset (nominal)'!IS$1, 'Fountain Inputs'!$A$1:$XX$1, 0))="", "", INDEX('Fountain Inputs'!$A$1:$XX$133, MATCH('Stata dataset (nominal)'!$A74, 'Fountain Inputs'!$A$1:$A$133, 0), MATCH('Stata dataset (nominal)'!IS$1, 'Fountain Inputs'!$A$1:$XX$1, 0))),
Input_overrides!IS85)</f>
        <v>4262</v>
      </c>
      <c r="IT74" s="15">
        <f>IF(Input_overrides!IT85="",
IF(INDEX('Fountain Inputs'!$A$1:$XX$133, MATCH('Stata dataset (nominal)'!$A74, 'Fountain Inputs'!$A$1:$A$133, 0), MATCH('Stata dataset (nominal)'!IT$1, 'Fountain Inputs'!$A$1:$XX$1, 0))="", "", INDEX('Fountain Inputs'!$A$1:$XX$133, MATCH('Stata dataset (nominal)'!$A74, 'Fountain Inputs'!$A$1:$A$133, 0), MATCH('Stata dataset (nominal)'!IT$1, 'Fountain Inputs'!$A$1:$XX$1, 0))),
Input_overrides!IT85)</f>
        <v>4819</v>
      </c>
      <c r="IU74" s="15">
        <f>IF(Input_overrides!IU85="",
IF(INDEX('Fountain Inputs'!$A$1:$XX$133, MATCH('Stata dataset (nominal)'!$A74, 'Fountain Inputs'!$A$1:$A$133, 0), MATCH('Stata dataset (nominal)'!IU$1, 'Fountain Inputs'!$A$1:$XX$1, 0))="", "", INDEX('Fountain Inputs'!$A$1:$XX$133, MATCH('Stata dataset (nominal)'!$A74, 'Fountain Inputs'!$A$1:$A$133, 0), MATCH('Stata dataset (nominal)'!IU$1, 'Fountain Inputs'!$A$1:$XX$1, 0))),
Input_overrides!IU85)</f>
        <v>6110</v>
      </c>
      <c r="IV74" s="15">
        <f>IF(Input_overrides!IV85="",
IF(INDEX('Fountain Inputs'!$A$1:$XX$133, MATCH('Stata dataset (nominal)'!$A74, 'Fountain Inputs'!$A$1:$A$133, 0), MATCH('Stata dataset (nominal)'!IV$1, 'Fountain Inputs'!$A$1:$XX$1, 0))="", "", INDEX('Fountain Inputs'!$A$1:$XX$133, MATCH('Stata dataset (nominal)'!$A74, 'Fountain Inputs'!$A$1:$A$133, 0), MATCH('Stata dataset (nominal)'!IV$1, 'Fountain Inputs'!$A$1:$XX$1, 0))),
Input_overrides!IV85)</f>
        <v>5478</v>
      </c>
      <c r="IW74" s="15">
        <f>IF(Input_overrides!IW85="",
IF(INDEX('Fountain Inputs'!$A$1:$XX$133, MATCH('Stata dataset (nominal)'!$A74, 'Fountain Inputs'!$A$1:$A$133, 0), MATCH('Stata dataset (nominal)'!IW$1, 'Fountain Inputs'!$A$1:$XX$1, 0))="", "", INDEX('Fountain Inputs'!$A$1:$XX$133, MATCH('Stata dataset (nominal)'!$A74, 'Fountain Inputs'!$A$1:$A$133, 0), MATCH('Stata dataset (nominal)'!IW$1, 'Fountain Inputs'!$A$1:$XX$1, 0))),
Input_overrides!IW85)</f>
        <v>2838</v>
      </c>
      <c r="IX74" s="15">
        <f>IF(Input_overrides!IX85="",
IF(INDEX('Fountain Inputs'!$A$1:$XX$133, MATCH('Stata dataset (nominal)'!$A74, 'Fountain Inputs'!$A$1:$A$133, 0), MATCH('Stata dataset (nominal)'!IX$1, 'Fountain Inputs'!$A$1:$XX$1, 0))="", "", INDEX('Fountain Inputs'!$A$1:$XX$133, MATCH('Stata dataset (nominal)'!$A74, 'Fountain Inputs'!$A$1:$A$133, 0), MATCH('Stata dataset (nominal)'!IX$1, 'Fountain Inputs'!$A$1:$XX$1, 0))),
Input_overrides!IX85)</f>
        <v>29419</v>
      </c>
      <c r="IY74" s="15">
        <f>IF(Input_overrides!IY85="",
IF(INDEX('Fountain Inputs'!$A$1:$XX$133, MATCH('Stata dataset (nominal)'!$A74, 'Fountain Inputs'!$A$1:$A$133, 0), MATCH('Stata dataset (nominal)'!IY$1, 'Fountain Inputs'!$A$1:$XX$1, 0))="", "", INDEX('Fountain Inputs'!$A$1:$XX$133, MATCH('Stata dataset (nominal)'!$A74, 'Fountain Inputs'!$A$1:$A$133, 0), MATCH('Stata dataset (nominal)'!IY$1, 'Fountain Inputs'!$A$1:$XX$1, 0))),
Input_overrides!IY85)</f>
        <v>0</v>
      </c>
      <c r="IZ74" s="15">
        <f>IF(Input_overrides!IZ85="",
IF(INDEX('Fountain Inputs'!$A$1:$XX$133, MATCH('Stata dataset (nominal)'!$A74, 'Fountain Inputs'!$A$1:$A$133, 0), MATCH('Stata dataset (nominal)'!IZ$1, 'Fountain Inputs'!$A$1:$XX$1, 0))="", "", INDEX('Fountain Inputs'!$A$1:$XX$133, MATCH('Stata dataset (nominal)'!$A74, 'Fountain Inputs'!$A$1:$A$133, 0), MATCH('Stata dataset (nominal)'!IZ$1, 'Fountain Inputs'!$A$1:$XX$1, 0))),
Input_overrides!IZ85)</f>
        <v>7166</v>
      </c>
      <c r="JA74" s="15">
        <f>IF(Input_overrides!JA85="",
IF(INDEX('Fountain Inputs'!$A$1:$XX$133, MATCH('Stata dataset (nominal)'!$A74, 'Fountain Inputs'!$A$1:$A$133, 0), MATCH('Stata dataset (nominal)'!JA$1, 'Fountain Inputs'!$A$1:$XX$1, 0))="", "", INDEX('Fountain Inputs'!$A$1:$XX$133, MATCH('Stata dataset (nominal)'!$A74, 'Fountain Inputs'!$A$1:$A$133, 0), MATCH('Stata dataset (nominal)'!JA$1, 'Fountain Inputs'!$A$1:$XX$1, 0))),
Input_overrides!JA85)</f>
        <v>5688</v>
      </c>
      <c r="JB74" s="15">
        <f>IF(Input_overrides!JB85="",
IF(INDEX('Fountain Inputs'!$A$1:$XX$133, MATCH('Stata dataset (nominal)'!$A74, 'Fountain Inputs'!$A$1:$A$133, 0), MATCH('Stata dataset (nominal)'!JB$1, 'Fountain Inputs'!$A$1:$XX$1, 0))="", "", INDEX('Fountain Inputs'!$A$1:$XX$133, MATCH('Stata dataset (nominal)'!$A74, 'Fountain Inputs'!$A$1:$A$133, 0), MATCH('Stata dataset (nominal)'!JB$1, 'Fountain Inputs'!$A$1:$XX$1, 0))),
Input_overrides!JB85)</f>
        <v>16565</v>
      </c>
      <c r="JC74" s="15">
        <f>IF(Input_overrides!JC85="",
IF(INDEX('Fountain Inputs'!$A$1:$XX$133, MATCH('Stata dataset (nominal)'!$A74, 'Fountain Inputs'!$A$1:$A$133, 0), MATCH('Stata dataset (nominal)'!JC$1, 'Fountain Inputs'!$A$1:$XX$1, 0))="", "", INDEX('Fountain Inputs'!$A$1:$XX$133, MATCH('Stata dataset (nominal)'!$A74, 'Fountain Inputs'!$A$1:$A$133, 0), MATCH('Stata dataset (nominal)'!JC$1, 'Fountain Inputs'!$A$1:$XX$1, 0))),
Input_overrides!JC85)</f>
        <v>29419</v>
      </c>
      <c r="JD74" s="15">
        <f>IF(Input_overrides!JD85="",
IF(INDEX('Fountain Inputs'!$A$1:$XX$133, MATCH('Stata dataset (nominal)'!$A74, 'Fountain Inputs'!$A$1:$A$133, 0), MATCH('Stata dataset (nominal)'!JD$1, 'Fountain Inputs'!$A$1:$XX$1, 0))="", "", INDEX('Fountain Inputs'!$A$1:$XX$133, MATCH('Stata dataset (nominal)'!$A74, 'Fountain Inputs'!$A$1:$A$133, 0), MATCH('Stata dataset (nominal)'!JD$1, 'Fountain Inputs'!$A$1:$XX$1, 0))),
Input_overrides!JD85)</f>
        <v>0</v>
      </c>
      <c r="JE74" s="15">
        <f>IF(Input_overrides!JE85="",
IF(INDEX('Fountain Inputs'!$A$1:$XX$133, MATCH('Stata dataset (nominal)'!$A74, 'Fountain Inputs'!$A$1:$A$133, 0), MATCH('Stata dataset (nominal)'!JE$1, 'Fountain Inputs'!$A$1:$XX$1, 0))="", "", INDEX('Fountain Inputs'!$A$1:$XX$133, MATCH('Stata dataset (nominal)'!$A74, 'Fountain Inputs'!$A$1:$A$133, 0), MATCH('Stata dataset (nominal)'!JE$1, 'Fountain Inputs'!$A$1:$XX$1, 0))),
Input_overrides!JE85)</f>
        <v>3850</v>
      </c>
      <c r="JF74" s="15">
        <f>IF(Input_overrides!JF85="",
IF(INDEX('Fountain Inputs'!$A$1:$XX$133, MATCH('Stata dataset (nominal)'!$A74, 'Fountain Inputs'!$A$1:$A$133, 0), MATCH('Stata dataset (nominal)'!JF$1, 'Fountain Inputs'!$A$1:$XX$1, 0))="", "", INDEX('Fountain Inputs'!$A$1:$XX$133, MATCH('Stata dataset (nominal)'!$A74, 'Fountain Inputs'!$A$1:$A$133, 0), MATCH('Stata dataset (nominal)'!JF$1, 'Fountain Inputs'!$A$1:$XX$1, 0))),
Input_overrides!JF85)</f>
        <v>5598</v>
      </c>
      <c r="JG74" s="15">
        <f>IF(Input_overrides!JG85="",
IF(INDEX('Fountain Inputs'!$A$1:$XX$133, MATCH('Stata dataset (nominal)'!$A74, 'Fountain Inputs'!$A$1:$A$133, 0), MATCH('Stata dataset (nominal)'!JG$1, 'Fountain Inputs'!$A$1:$XX$1, 0))="", "", INDEX('Fountain Inputs'!$A$1:$XX$133, MATCH('Stata dataset (nominal)'!$A74, 'Fountain Inputs'!$A$1:$A$133, 0), MATCH('Stata dataset (nominal)'!JG$1, 'Fountain Inputs'!$A$1:$XX$1, 0))),
Input_overrides!JG85)</f>
        <v>19972</v>
      </c>
      <c r="JH74" s="15">
        <f>IF(Input_overrides!JH85="",
IF(INDEX('Fountain Inputs'!$A$1:$XX$133, MATCH('Stata dataset (nominal)'!$A74, 'Fountain Inputs'!$A$1:$A$133, 0), MATCH('Stata dataset (nominal)'!JH$1, 'Fountain Inputs'!$A$1:$XX$1, 0))="", "", INDEX('Fountain Inputs'!$A$1:$XX$133, MATCH('Stata dataset (nominal)'!$A74, 'Fountain Inputs'!$A$1:$A$133, 0), MATCH('Stata dataset (nominal)'!JH$1, 'Fountain Inputs'!$A$1:$XX$1, 0))),
Input_overrides!JH85)</f>
        <v>0</v>
      </c>
      <c r="JI74" s="15">
        <f>IF(Input_overrides!JI85="",
IF(INDEX('Fountain Inputs'!$A$1:$XX$133, MATCH('Stata dataset (nominal)'!$A74, 'Fountain Inputs'!$A$1:$A$133, 0), MATCH('Stata dataset (nominal)'!JI$1, 'Fountain Inputs'!$A$1:$XX$1, 0))="", "", INDEX('Fountain Inputs'!$A$1:$XX$133, MATCH('Stata dataset (nominal)'!$A74, 'Fountain Inputs'!$A$1:$A$133, 0), MATCH('Stata dataset (nominal)'!JI$1, 'Fountain Inputs'!$A$1:$XX$1, 0))),
Input_overrides!JI85)</f>
        <v>29420</v>
      </c>
      <c r="JJ74" s="15">
        <f>IF(Input_overrides!JJ85="",
IF(INDEX('Fountain Inputs'!$A$1:$XX$133, MATCH('Stata dataset (nominal)'!$A74, 'Fountain Inputs'!$A$1:$A$133, 0), MATCH('Stata dataset (nominal)'!JJ$1, 'Fountain Inputs'!$A$1:$XX$1, 0))="", "", INDEX('Fountain Inputs'!$A$1:$XX$133, MATCH('Stata dataset (nominal)'!$A74, 'Fountain Inputs'!$A$1:$A$133, 0), MATCH('Stata dataset (nominal)'!JJ$1, 'Fountain Inputs'!$A$1:$XX$1, 0))),
Input_overrides!JJ85)</f>
        <v>0</v>
      </c>
      <c r="JK74" s="15">
        <f>IF(Input_overrides!JK85="",
IF(INDEX('Fountain Inputs'!$A$1:$XX$133, MATCH('Stata dataset (nominal)'!$A74, 'Fountain Inputs'!$A$1:$A$133, 0), MATCH('Stata dataset (nominal)'!JK$1, 'Fountain Inputs'!$A$1:$XX$1, 0))="", "", INDEX('Fountain Inputs'!$A$1:$XX$133, MATCH('Stata dataset (nominal)'!$A74, 'Fountain Inputs'!$A$1:$A$133, 0), MATCH('Stata dataset (nominal)'!JK$1, 'Fountain Inputs'!$A$1:$XX$1, 0))),
Input_overrides!JK85)</f>
        <v>3850</v>
      </c>
      <c r="JL74" s="15">
        <f>IF(Input_overrides!JL85="",
IF(INDEX('Fountain Inputs'!$A$1:$XX$133, MATCH('Stata dataset (nominal)'!$A74, 'Fountain Inputs'!$A$1:$A$133, 0), MATCH('Stata dataset (nominal)'!JL$1, 'Fountain Inputs'!$A$1:$XX$1, 0))="", "", INDEX('Fountain Inputs'!$A$1:$XX$133, MATCH('Stata dataset (nominal)'!$A74, 'Fountain Inputs'!$A$1:$A$133, 0), MATCH('Stata dataset (nominal)'!JL$1, 'Fountain Inputs'!$A$1:$XX$1, 0))),
Input_overrides!JL85)</f>
        <v>8259</v>
      </c>
      <c r="JM74" s="15">
        <f>IF(Input_overrides!JM85="",
IF(INDEX('Fountain Inputs'!$A$1:$XX$133, MATCH('Stata dataset (nominal)'!$A74, 'Fountain Inputs'!$A$1:$A$133, 0), MATCH('Stata dataset (nominal)'!JM$1, 'Fountain Inputs'!$A$1:$XX$1, 0))="", "", INDEX('Fountain Inputs'!$A$1:$XX$133, MATCH('Stata dataset (nominal)'!$A74, 'Fountain Inputs'!$A$1:$A$133, 0), MATCH('Stata dataset (nominal)'!JM$1, 'Fountain Inputs'!$A$1:$XX$1, 0))),
Input_overrides!JM85)</f>
        <v>6236</v>
      </c>
      <c r="JN74" s="15">
        <f>IF(Input_overrides!JN85="",
IF(INDEX('Fountain Inputs'!$A$1:$XX$133, MATCH('Stata dataset (nominal)'!$A74, 'Fountain Inputs'!$A$1:$A$133, 0), MATCH('Stata dataset (nominal)'!JN$1, 'Fountain Inputs'!$A$1:$XX$1, 0))="", "", INDEX('Fountain Inputs'!$A$1:$XX$133, MATCH('Stata dataset (nominal)'!$A74, 'Fountain Inputs'!$A$1:$A$133, 0), MATCH('Stata dataset (nominal)'!JN$1, 'Fountain Inputs'!$A$1:$XX$1, 0))),
Input_overrides!JN85)</f>
        <v>11075</v>
      </c>
      <c r="JO74" s="15">
        <f>IF(Input_overrides!JO85="",
IF(INDEX('Fountain Inputs'!$A$1:$XX$133, MATCH('Stata dataset (nominal)'!$A74, 'Fountain Inputs'!$A$1:$A$133, 0), MATCH('Stata dataset (nominal)'!JO$1, 'Fountain Inputs'!$A$1:$XX$1, 0))="", "", INDEX('Fountain Inputs'!$A$1:$XX$133, MATCH('Stata dataset (nominal)'!$A74, 'Fountain Inputs'!$A$1:$A$133, 0), MATCH('Stata dataset (nominal)'!JO$1, 'Fountain Inputs'!$A$1:$XX$1, 0))),
Input_overrides!JO85)</f>
        <v>29420</v>
      </c>
      <c r="JP74" s="15">
        <f>IF(Input_overrides!JP85="",
IF(INDEX('Fountain Inputs'!$A$1:$XX$133, MATCH('Stata dataset (nominal)'!$A74, 'Fountain Inputs'!$A$1:$A$133, 0), MATCH('Stata dataset (nominal)'!JP$1, 'Fountain Inputs'!$A$1:$XX$1, 0))="", "", INDEX('Fountain Inputs'!$A$1:$XX$133, MATCH('Stata dataset (nominal)'!$A74, 'Fountain Inputs'!$A$1:$A$133, 0), MATCH('Stata dataset (nominal)'!JP$1, 'Fountain Inputs'!$A$1:$XX$1, 0))),
Input_overrides!JP85)</f>
        <v>0</v>
      </c>
      <c r="JQ74" s="15">
        <f>IF(Input_overrides!JQ85="",
IF(INDEX('Fountain Inputs'!$A$1:$XX$133, MATCH('Stata dataset (nominal)'!$A74, 'Fountain Inputs'!$A$1:$A$133, 0), MATCH('Stata dataset (nominal)'!JQ$1, 'Fountain Inputs'!$A$1:$XX$1, 0))="", "", INDEX('Fountain Inputs'!$A$1:$XX$133, MATCH('Stata dataset (nominal)'!$A74, 'Fountain Inputs'!$A$1:$A$133, 0), MATCH('Stata dataset (nominal)'!JQ$1, 'Fountain Inputs'!$A$1:$XX$1, 0))),
Input_overrides!JQ85)</f>
        <v>120835</v>
      </c>
      <c r="JR74" s="15">
        <f>IF(Input_overrides!JR85="",
IF(INDEX('Fountain Inputs'!$A$1:$XX$133, MATCH('Stata dataset (nominal)'!$A74, 'Fountain Inputs'!$A$1:$A$133, 0), MATCH('Stata dataset (nominal)'!JR$1, 'Fountain Inputs'!$A$1:$XX$1, 0))="", "", INDEX('Fountain Inputs'!$A$1:$XX$133, MATCH('Stata dataset (nominal)'!$A74, 'Fountain Inputs'!$A$1:$A$133, 0), MATCH('Stata dataset (nominal)'!JR$1, 'Fountain Inputs'!$A$1:$XX$1, 0))),
Input_overrides!JR85)</f>
        <v>4266</v>
      </c>
      <c r="JS74" s="15">
        <f>IF(Input_overrides!JS85="",
IF(INDEX('Fountain Inputs'!$A$1:$XX$133, MATCH('Stata dataset (nominal)'!$A74, 'Fountain Inputs'!$A$1:$A$133, 0), MATCH('Stata dataset (nominal)'!JS$1, 'Fountain Inputs'!$A$1:$XX$1, 0))="", "", INDEX('Fountain Inputs'!$A$1:$XX$133, MATCH('Stata dataset (nominal)'!$A74, 'Fountain Inputs'!$A$1:$A$133, 0), MATCH('Stata dataset (nominal)'!JS$1, 'Fountain Inputs'!$A$1:$XX$1, 0))),
Input_overrides!JS85)</f>
        <v>0</v>
      </c>
      <c r="JT74" s="15">
        <f>IF(Input_overrides!JT85="",
IF(INDEX('Fountain Inputs'!$A$1:$XX$133, MATCH('Stata dataset (nominal)'!$A74, 'Fountain Inputs'!$A$1:$A$133, 0), MATCH('Stata dataset (nominal)'!JT$1, 'Fountain Inputs'!$A$1:$XX$1, 0))="", "", INDEX('Fountain Inputs'!$A$1:$XX$133, MATCH('Stata dataset (nominal)'!$A74, 'Fountain Inputs'!$A$1:$A$133, 0), MATCH('Stata dataset (nominal)'!JT$1, 'Fountain Inputs'!$A$1:$XX$1, 0))),
Input_overrides!JT85)</f>
        <v>46606</v>
      </c>
      <c r="JU74" s="15">
        <f>IF(Input_overrides!JU85="",
IF(INDEX('Fountain Inputs'!$A$1:$XX$133, MATCH('Stata dataset (nominal)'!$A74, 'Fountain Inputs'!$A$1:$A$133, 0), MATCH('Stata dataset (nominal)'!JU$1, 'Fountain Inputs'!$A$1:$XX$1, 0))="", "", INDEX('Fountain Inputs'!$A$1:$XX$133, MATCH('Stata dataset (nominal)'!$A74, 'Fountain Inputs'!$A$1:$A$133, 0), MATCH('Stata dataset (nominal)'!JU$1, 'Fountain Inputs'!$A$1:$XX$1, 0))),
Input_overrides!JU85)</f>
        <v>0</v>
      </c>
      <c r="JV74" s="15">
        <f>IF(Input_overrides!JV85="",
IF(INDEX('Fountain Inputs'!$A$1:$XX$133, MATCH('Stata dataset (nominal)'!$A74, 'Fountain Inputs'!$A$1:$A$133, 0), MATCH('Stata dataset (nominal)'!JV$1, 'Fountain Inputs'!$A$1:$XX$1, 0))="", "", INDEX('Fountain Inputs'!$A$1:$XX$133, MATCH('Stata dataset (nominal)'!$A74, 'Fountain Inputs'!$A$1:$A$133, 0), MATCH('Stata dataset (nominal)'!JV$1, 'Fountain Inputs'!$A$1:$XX$1, 0))),
Input_overrides!JV85)</f>
        <v>12987</v>
      </c>
      <c r="JW74" s="15">
        <f>IF(Input_overrides!JW85="",
IF(INDEX('Fountain Inputs'!$A$1:$XX$133, MATCH('Stata dataset (nominal)'!$A74, 'Fountain Inputs'!$A$1:$A$133, 0), MATCH('Stata dataset (nominal)'!JW$1, 'Fountain Inputs'!$A$1:$XX$1, 0))="", "", INDEX('Fountain Inputs'!$A$1:$XX$133, MATCH('Stata dataset (nominal)'!$A74, 'Fountain Inputs'!$A$1:$A$133, 0), MATCH('Stata dataset (nominal)'!JW$1, 'Fountain Inputs'!$A$1:$XX$1, 0))),
Input_overrides!JW85)</f>
        <v>184694</v>
      </c>
      <c r="JX74" s="15">
        <f>IF(Input_overrides!JX85="",
IF(INDEX('Fountain Inputs'!$A$1:$XX$133, MATCH('Stata dataset (nominal)'!$A74, 'Fountain Inputs'!$A$1:$A$133, 0), MATCH('Stata dataset (nominal)'!JX$1, 'Fountain Inputs'!$A$1:$XX$1, 0))="", "", INDEX('Fountain Inputs'!$A$1:$XX$133, MATCH('Stata dataset (nominal)'!$A74, 'Fountain Inputs'!$A$1:$A$133, 0), MATCH('Stata dataset (nominal)'!JX$1, 'Fountain Inputs'!$A$1:$XX$1, 0))),
Input_overrides!JX85)</f>
        <v>0</v>
      </c>
      <c r="JY74" s="15">
        <f>IF(Input_overrides!JY85="",
IF(INDEX('Fountain Inputs'!$A$1:$XX$133, MATCH('Stata dataset (nominal)'!$A74, 'Fountain Inputs'!$A$1:$A$133, 0), MATCH('Stata dataset (nominal)'!JY$1, 'Fountain Inputs'!$A$1:$XX$1, 0))="", "", INDEX('Fountain Inputs'!$A$1:$XX$133, MATCH('Stata dataset (nominal)'!$A74, 'Fountain Inputs'!$A$1:$A$133, 0), MATCH('Stata dataset (nominal)'!JY$1, 'Fountain Inputs'!$A$1:$XX$1, 0))),
Input_overrides!JY85)</f>
        <v>22666</v>
      </c>
      <c r="JZ74" s="15">
        <f>IF(Input_overrides!JZ85="",
IF(INDEX('Fountain Inputs'!$A$1:$XX$133, MATCH('Stata dataset (nominal)'!$A74, 'Fountain Inputs'!$A$1:$A$133, 0), MATCH('Stata dataset (nominal)'!JZ$1, 'Fountain Inputs'!$A$1:$XX$1, 0))="", "", INDEX('Fountain Inputs'!$A$1:$XX$133, MATCH('Stata dataset (nominal)'!$A74, 'Fountain Inputs'!$A$1:$A$133, 0), MATCH('Stata dataset (nominal)'!JZ$1, 'Fountain Inputs'!$A$1:$XX$1, 0))),
Input_overrides!JZ85)</f>
        <v>13369</v>
      </c>
      <c r="KA74" s="15">
        <f>IF(Input_overrides!KA85="",
IF(INDEX('Fountain Inputs'!$A$1:$XX$133, MATCH('Stata dataset (nominal)'!$A74, 'Fountain Inputs'!$A$1:$A$133, 0), MATCH('Stata dataset (nominal)'!KA$1, 'Fountain Inputs'!$A$1:$XX$1, 0))="", "", INDEX('Fountain Inputs'!$A$1:$XX$133, MATCH('Stata dataset (nominal)'!$A74, 'Fountain Inputs'!$A$1:$A$133, 0), MATCH('Stata dataset (nominal)'!KA$1, 'Fountain Inputs'!$A$1:$XX$1, 0))),
Input_overrides!KA85)</f>
        <v>148407</v>
      </c>
      <c r="KB74" s="15">
        <f>IF(Input_overrides!KB85="",
IF(INDEX('Fountain Inputs'!$A$1:$XX$133, MATCH('Stata dataset (nominal)'!$A74, 'Fountain Inputs'!$A$1:$A$133, 0), MATCH('Stata dataset (nominal)'!KB$1, 'Fountain Inputs'!$A$1:$XX$1, 0))="", "", INDEX('Fountain Inputs'!$A$1:$XX$133, MATCH('Stata dataset (nominal)'!$A74, 'Fountain Inputs'!$A$1:$A$133, 0), MATCH('Stata dataset (nominal)'!KB$1, 'Fountain Inputs'!$A$1:$XX$1, 0))),
Input_overrides!KB85)</f>
        <v>184442</v>
      </c>
      <c r="KC74" s="15">
        <f>IF(Input_overrides!KC85="",
IF(INDEX('Fountain Inputs'!$A$1:$XX$133, MATCH('Stata dataset (nominal)'!$A74, 'Fountain Inputs'!$A$1:$A$133, 0), MATCH('Stata dataset (nominal)'!KC$1, 'Fountain Inputs'!$A$1:$XX$1, 0))="", "", INDEX('Fountain Inputs'!$A$1:$XX$133, MATCH('Stata dataset (nominal)'!$A74, 'Fountain Inputs'!$A$1:$A$133, 0), MATCH('Stata dataset (nominal)'!KC$1, 'Fountain Inputs'!$A$1:$XX$1, 0))),
Input_overrides!KC85)</f>
        <v>0</v>
      </c>
      <c r="KD74" s="15">
        <f>IF(Input_overrides!KD85="",
IF(INDEX('Fountain Inputs'!$A$1:$XX$133, MATCH('Stata dataset (nominal)'!$A74, 'Fountain Inputs'!$A$1:$A$133, 0), MATCH('Stata dataset (nominal)'!KD$1, 'Fountain Inputs'!$A$1:$XX$1, 0))="", "", INDEX('Fountain Inputs'!$A$1:$XX$133, MATCH('Stata dataset (nominal)'!$A74, 'Fountain Inputs'!$A$1:$A$133, 0), MATCH('Stata dataset (nominal)'!KD$1, 'Fountain Inputs'!$A$1:$XX$1, 0))),
Input_overrides!KD85)</f>
        <v>0</v>
      </c>
      <c r="KE74" s="15">
        <f>IF(Input_overrides!KE85="",
IF(INDEX('Fountain Inputs'!$A$1:$XX$133, MATCH('Stata dataset (nominal)'!$A74, 'Fountain Inputs'!$A$1:$A$133, 0), MATCH('Stata dataset (nominal)'!KE$1, 'Fountain Inputs'!$A$1:$XX$1, 0))="", "", INDEX('Fountain Inputs'!$A$1:$XX$133, MATCH('Stata dataset (nominal)'!$A74, 'Fountain Inputs'!$A$1:$A$133, 0), MATCH('Stata dataset (nominal)'!KE$1, 'Fountain Inputs'!$A$1:$XX$1, 0))),
Input_overrides!KE85)</f>
        <v>24904</v>
      </c>
      <c r="KF74" s="15">
        <f>IF(Input_overrides!KF85="",
IF(INDEX('Fountain Inputs'!$A$1:$XX$133, MATCH('Stata dataset (nominal)'!$A74, 'Fountain Inputs'!$A$1:$A$133, 0), MATCH('Stata dataset (nominal)'!KF$1, 'Fountain Inputs'!$A$1:$XX$1, 0))="", "", INDEX('Fountain Inputs'!$A$1:$XX$133, MATCH('Stata dataset (nominal)'!$A74, 'Fountain Inputs'!$A$1:$A$133, 0), MATCH('Stata dataset (nominal)'!KF$1, 'Fountain Inputs'!$A$1:$XX$1, 0))),
Input_overrides!KF85)</f>
        <v>159537</v>
      </c>
      <c r="KG74" s="15">
        <f>IF(Input_overrides!KG85="",
IF(INDEX('Fountain Inputs'!$A$1:$XX$133, MATCH('Stata dataset (nominal)'!$A74, 'Fountain Inputs'!$A$1:$A$133, 0), MATCH('Stata dataset (nominal)'!KG$1, 'Fountain Inputs'!$A$1:$XX$1, 0))="", "", INDEX('Fountain Inputs'!$A$1:$XX$133, MATCH('Stata dataset (nominal)'!$A74, 'Fountain Inputs'!$A$1:$A$133, 0), MATCH('Stata dataset (nominal)'!KG$1, 'Fountain Inputs'!$A$1:$XX$1, 0))),
Input_overrides!KG85)</f>
        <v>0</v>
      </c>
      <c r="KH74" s="15">
        <f>IF(Input_overrides!KH85="",
IF(INDEX('Fountain Inputs'!$A$1:$XX$133, MATCH('Stata dataset (nominal)'!$A74, 'Fountain Inputs'!$A$1:$A$133, 0), MATCH('Stata dataset (nominal)'!KH$1, 'Fountain Inputs'!$A$1:$XX$1, 0))="", "", INDEX('Fountain Inputs'!$A$1:$XX$133, MATCH('Stata dataset (nominal)'!$A74, 'Fountain Inputs'!$A$1:$A$133, 0), MATCH('Stata dataset (nominal)'!KH$1, 'Fountain Inputs'!$A$1:$XX$1, 0))),
Input_overrides!KH85)</f>
        <v>184441</v>
      </c>
      <c r="KI74" s="15">
        <f>IF(Input_overrides!KI85="",
IF(INDEX('Fountain Inputs'!$A$1:$XX$133, MATCH('Stata dataset (nominal)'!$A74, 'Fountain Inputs'!$A$1:$A$133, 0), MATCH('Stata dataset (nominal)'!KI$1, 'Fountain Inputs'!$A$1:$XX$1, 0))="", "", INDEX('Fountain Inputs'!$A$1:$XX$133, MATCH('Stata dataset (nominal)'!$A74, 'Fountain Inputs'!$A$1:$A$133, 0), MATCH('Stata dataset (nominal)'!KI$1, 'Fountain Inputs'!$A$1:$XX$1, 0))),
Input_overrides!KI85)</f>
        <v>0</v>
      </c>
      <c r="KJ74" s="15">
        <f>IF(Input_overrides!KJ85="",
IF(INDEX('Fountain Inputs'!$A$1:$XX$133, MATCH('Stata dataset (nominal)'!$A74, 'Fountain Inputs'!$A$1:$A$133, 0), MATCH('Stata dataset (nominal)'!KJ$1, 'Fountain Inputs'!$A$1:$XX$1, 0))="", "", INDEX('Fountain Inputs'!$A$1:$XX$133, MATCH('Stata dataset (nominal)'!$A74, 'Fountain Inputs'!$A$1:$A$133, 0), MATCH('Stata dataset (nominal)'!KJ$1, 'Fountain Inputs'!$A$1:$XX$1, 0))),
Input_overrides!KJ85)</f>
        <v>0</v>
      </c>
      <c r="KK74" s="15">
        <f>IF(Input_overrides!KK85="",
IF(INDEX('Fountain Inputs'!$A$1:$XX$133, MATCH('Stata dataset (nominal)'!$A74, 'Fountain Inputs'!$A$1:$A$133, 0), MATCH('Stata dataset (nominal)'!KK$1, 'Fountain Inputs'!$A$1:$XX$1, 0))="", "", INDEX('Fountain Inputs'!$A$1:$XX$133, MATCH('Stata dataset (nominal)'!$A74, 'Fountain Inputs'!$A$1:$A$133, 0), MATCH('Stata dataset (nominal)'!KK$1, 'Fountain Inputs'!$A$1:$XX$1, 0))),
Input_overrides!KK85)</f>
        <v>39383</v>
      </c>
      <c r="KL74" s="15">
        <f>IF(Input_overrides!KL85="",
IF(INDEX('Fountain Inputs'!$A$1:$XX$133, MATCH('Stata dataset (nominal)'!$A74, 'Fountain Inputs'!$A$1:$A$133, 0), MATCH('Stata dataset (nominal)'!KL$1, 'Fountain Inputs'!$A$1:$XX$1, 0))="", "", INDEX('Fountain Inputs'!$A$1:$XX$133, MATCH('Stata dataset (nominal)'!$A74, 'Fountain Inputs'!$A$1:$A$133, 0), MATCH('Stata dataset (nominal)'!KL$1, 'Fountain Inputs'!$A$1:$XX$1, 0))),
Input_overrides!KL85)</f>
        <v>96767</v>
      </c>
      <c r="KM74" s="15">
        <f>IF(Input_overrides!KM85="",
IF(INDEX('Fountain Inputs'!$A$1:$XX$133, MATCH('Stata dataset (nominal)'!$A74, 'Fountain Inputs'!$A$1:$A$133, 0), MATCH('Stata dataset (nominal)'!KM$1, 'Fountain Inputs'!$A$1:$XX$1, 0))="", "", INDEX('Fountain Inputs'!$A$1:$XX$133, MATCH('Stata dataset (nominal)'!$A74, 'Fountain Inputs'!$A$1:$A$133, 0), MATCH('Stata dataset (nominal)'!KM$1, 'Fountain Inputs'!$A$1:$XX$1, 0))),
Input_overrides!KM85)</f>
        <v>48292</v>
      </c>
      <c r="KN74" s="15">
        <f>IF(Input_overrides!KN85="",
IF(INDEX('Fountain Inputs'!$A$1:$XX$133, MATCH('Stata dataset (nominal)'!$A74, 'Fountain Inputs'!$A$1:$A$133, 0), MATCH('Stata dataset (nominal)'!KN$1, 'Fountain Inputs'!$A$1:$XX$1, 0))="", "", INDEX('Fountain Inputs'!$A$1:$XX$133, MATCH('Stata dataset (nominal)'!$A74, 'Fountain Inputs'!$A$1:$A$133, 0), MATCH('Stata dataset (nominal)'!KN$1, 'Fountain Inputs'!$A$1:$XX$1, 0))),
Input_overrides!KN85)</f>
        <v>184442</v>
      </c>
      <c r="KO74" s="15">
        <f>IF(Input_overrides!KO85="",
IF(INDEX('Fountain Inputs'!$A$1:$XX$133, MATCH('Stata dataset (nominal)'!$A74, 'Fountain Inputs'!$A$1:$A$133, 0), MATCH('Stata dataset (nominal)'!KO$1, 'Fountain Inputs'!$A$1:$XX$1, 0))="", "", INDEX('Fountain Inputs'!$A$1:$XX$133, MATCH('Stata dataset (nominal)'!$A74, 'Fountain Inputs'!$A$1:$A$133, 0), MATCH('Stata dataset (nominal)'!KO$1, 'Fountain Inputs'!$A$1:$XX$1, 0))),
Input_overrides!KO85)</f>
        <v>194</v>
      </c>
      <c r="KP74" s="15">
        <f>IF(Input_overrides!KP85="",
IF(INDEX('Fountain Inputs'!$A$1:$XX$133, MATCH('Stata dataset (nominal)'!$A74, 'Fountain Inputs'!$A$1:$A$133, 0), MATCH('Stata dataset (nominal)'!KP$1, 'Fountain Inputs'!$A$1:$XX$1, 0))="", "", INDEX('Fountain Inputs'!$A$1:$XX$133, MATCH('Stata dataset (nominal)'!$A74, 'Fountain Inputs'!$A$1:$A$133, 0), MATCH('Stata dataset (nominal)'!KP$1, 'Fountain Inputs'!$A$1:$XX$1, 0))),
Input_overrides!KP85)</f>
        <v>132467</v>
      </c>
      <c r="KQ74" s="15">
        <f>IF(Input_overrides!KQ85="",
IF(INDEX('Fountain Inputs'!$A$1:$XX$133, MATCH('Stata dataset (nominal)'!$A74, 'Fountain Inputs'!$A$1:$A$133, 0), MATCH('Stata dataset (nominal)'!KQ$1, 'Fountain Inputs'!$A$1:$XX$1, 0))="", "", INDEX('Fountain Inputs'!$A$1:$XX$133, MATCH('Stata dataset (nominal)'!$A74, 'Fountain Inputs'!$A$1:$A$133, 0), MATCH('Stata dataset (nominal)'!KQ$1, 'Fountain Inputs'!$A$1:$XX$1, 0))),
Input_overrides!KQ85)</f>
        <v>27251</v>
      </c>
      <c r="KR74" s="15">
        <f>IF(Input_overrides!KR85="",
IF(INDEX('Fountain Inputs'!$A$1:$XX$133, MATCH('Stata dataset (nominal)'!$A74, 'Fountain Inputs'!$A$1:$A$133, 0), MATCH('Stata dataset (nominal)'!KR$1, 'Fountain Inputs'!$A$1:$XX$1, 0))="", "", INDEX('Fountain Inputs'!$A$1:$XX$133, MATCH('Stata dataset (nominal)'!$A74, 'Fountain Inputs'!$A$1:$A$133, 0), MATCH('Stata dataset (nominal)'!KR$1, 'Fountain Inputs'!$A$1:$XX$1, 0))),
Input_overrides!KR85)</f>
        <v>5949</v>
      </c>
      <c r="KS74" s="15">
        <f>IF(Input_overrides!KS85="",
IF(INDEX('Fountain Inputs'!$A$1:$XX$133, MATCH('Stata dataset (nominal)'!$A74, 'Fountain Inputs'!$A$1:$A$133, 0), MATCH('Stata dataset (nominal)'!KS$1, 'Fountain Inputs'!$A$1:$XX$1, 0))="", "", INDEX('Fountain Inputs'!$A$1:$XX$133, MATCH('Stata dataset (nominal)'!$A74, 'Fountain Inputs'!$A$1:$A$133, 0), MATCH('Stata dataset (nominal)'!KS$1, 'Fountain Inputs'!$A$1:$XX$1, 0))),
Input_overrides!KS85)</f>
        <v>56303</v>
      </c>
      <c r="KT74" s="15">
        <f>IF(Input_overrides!KT85="",
IF(INDEX('Fountain Inputs'!$A$1:$XX$133, MATCH('Stata dataset (nominal)'!$A74, 'Fountain Inputs'!$A$1:$A$133, 0), MATCH('Stata dataset (nominal)'!KT$1, 'Fountain Inputs'!$A$1:$XX$1, 0))="", "", INDEX('Fountain Inputs'!$A$1:$XX$133, MATCH('Stata dataset (nominal)'!$A74, 'Fountain Inputs'!$A$1:$A$133, 0), MATCH('Stata dataset (nominal)'!KT$1, 'Fountain Inputs'!$A$1:$XX$1, 0))),
Input_overrides!KT85)</f>
        <v>9510</v>
      </c>
      <c r="KU74" s="15">
        <f>IF(Input_overrides!KU85="",
IF(INDEX('Fountain Inputs'!$A$1:$XX$133, MATCH('Stata dataset (nominal)'!$A74, 'Fountain Inputs'!$A$1:$A$133, 0), MATCH('Stata dataset (nominal)'!KU$1, 'Fountain Inputs'!$A$1:$XX$1, 0))="", "", INDEX('Fountain Inputs'!$A$1:$XX$133, MATCH('Stata dataset (nominal)'!$A74, 'Fountain Inputs'!$A$1:$A$133, 0), MATCH('Stata dataset (nominal)'!KU$1, 'Fountain Inputs'!$A$1:$XX$1, 0))),
Input_overrides!KU85)</f>
        <v>18779</v>
      </c>
      <c r="KV74" s="15">
        <f>IF(Input_overrides!KV85="",
IF(INDEX('Fountain Inputs'!$A$1:$XX$133, MATCH('Stata dataset (nominal)'!$A74, 'Fountain Inputs'!$A$1:$A$133, 0), MATCH('Stata dataset (nominal)'!KV$1, 'Fountain Inputs'!$A$1:$XX$1, 0))="", "", INDEX('Fountain Inputs'!$A$1:$XX$133, MATCH('Stata dataset (nominal)'!$A74, 'Fountain Inputs'!$A$1:$A$133, 0), MATCH('Stata dataset (nominal)'!KV$1, 'Fountain Inputs'!$A$1:$XX$1, 0))),
Input_overrides!KV85)</f>
        <v>250453</v>
      </c>
      <c r="KW74" s="15">
        <f>IF(Input_overrides!KW85="",
IF(INDEX('Fountain Inputs'!$A$1:$XX$133, MATCH('Stata dataset (nominal)'!$A74, 'Fountain Inputs'!$A$1:$A$133, 0), MATCH('Stata dataset (nominal)'!KW$1, 'Fountain Inputs'!$A$1:$XX$1, 0))="", "", INDEX('Fountain Inputs'!$A$1:$XX$133, MATCH('Stata dataset (nominal)'!$A74, 'Fountain Inputs'!$A$1:$A$133, 0), MATCH('Stata dataset (nominal)'!KW$1, 'Fountain Inputs'!$A$1:$XX$1, 0))),
Input_overrides!KW85)</f>
        <v>155</v>
      </c>
      <c r="KX74" s="15">
        <f>IF(Input_overrides!KX85="",
IF(INDEX('Fountain Inputs'!$A$1:$XX$133, MATCH('Stata dataset (nominal)'!$A74, 'Fountain Inputs'!$A$1:$A$133, 0), MATCH('Stata dataset (nominal)'!KX$1, 'Fountain Inputs'!$A$1:$XX$1, 0))="", "", INDEX('Fountain Inputs'!$A$1:$XX$133, MATCH('Stata dataset (nominal)'!$A74, 'Fountain Inputs'!$A$1:$A$133, 0), MATCH('Stata dataset (nominal)'!KX$1, 'Fountain Inputs'!$A$1:$XX$1, 0))),
Input_overrides!KX85)</f>
        <v>33184</v>
      </c>
      <c r="KY74" s="15">
        <f>IF(Input_overrides!KY85="",
IF(INDEX('Fountain Inputs'!$A$1:$XX$133, MATCH('Stata dataset (nominal)'!$A74, 'Fountain Inputs'!$A$1:$A$133, 0), MATCH('Stata dataset (nominal)'!KY$1, 'Fountain Inputs'!$A$1:$XX$1, 0))="", "", INDEX('Fountain Inputs'!$A$1:$XX$133, MATCH('Stata dataset (nominal)'!$A74, 'Fountain Inputs'!$A$1:$A$133, 0), MATCH('Stata dataset (nominal)'!KY$1, 'Fountain Inputs'!$A$1:$XX$1, 0))),
Input_overrides!KY85)</f>
        <v>20363</v>
      </c>
      <c r="KZ74" s="15">
        <f>IF(Input_overrides!KZ85="",
IF(INDEX('Fountain Inputs'!$A$1:$XX$133, MATCH('Stata dataset (nominal)'!$A74, 'Fountain Inputs'!$A$1:$A$133, 0), MATCH('Stata dataset (nominal)'!KZ$1, 'Fountain Inputs'!$A$1:$XX$1, 0))="", "", INDEX('Fountain Inputs'!$A$1:$XX$133, MATCH('Stata dataset (nominal)'!$A74, 'Fountain Inputs'!$A$1:$A$133, 0), MATCH('Stata dataset (nominal)'!KZ$1, 'Fountain Inputs'!$A$1:$XX$1, 0))),
Input_overrides!KZ85)</f>
        <v>196750</v>
      </c>
      <c r="LA74" s="15">
        <f>IF(Input_overrides!LA85="",
IF(INDEX('Fountain Inputs'!$A$1:$XX$133, MATCH('Stata dataset (nominal)'!$A74, 'Fountain Inputs'!$A$1:$A$133, 0), MATCH('Stata dataset (nominal)'!LA$1, 'Fountain Inputs'!$A$1:$XX$1, 0))="", "", INDEX('Fountain Inputs'!$A$1:$XX$133, MATCH('Stata dataset (nominal)'!$A74, 'Fountain Inputs'!$A$1:$A$133, 0), MATCH('Stata dataset (nominal)'!LA$1, 'Fountain Inputs'!$A$1:$XX$1, 0))),
Input_overrides!LA85)</f>
        <v>250452</v>
      </c>
      <c r="LB74" s="15">
        <f>IF(Input_overrides!LB85="",
IF(INDEX('Fountain Inputs'!$A$1:$XX$133, MATCH('Stata dataset (nominal)'!$A74, 'Fountain Inputs'!$A$1:$A$133, 0), MATCH('Stata dataset (nominal)'!LB$1, 'Fountain Inputs'!$A$1:$XX$1, 0))="", "", INDEX('Fountain Inputs'!$A$1:$XX$133, MATCH('Stata dataset (nominal)'!$A74, 'Fountain Inputs'!$A$1:$A$133, 0), MATCH('Stata dataset (nominal)'!LB$1, 'Fountain Inputs'!$A$1:$XX$1, 0))),
Input_overrides!LB85)</f>
        <v>823</v>
      </c>
      <c r="LC74" s="15">
        <f>IF(Input_overrides!LC85="",
IF(INDEX('Fountain Inputs'!$A$1:$XX$133, MATCH('Stata dataset (nominal)'!$A74, 'Fountain Inputs'!$A$1:$A$133, 0), MATCH('Stata dataset (nominal)'!LC$1, 'Fountain Inputs'!$A$1:$XX$1, 0))="", "", INDEX('Fountain Inputs'!$A$1:$XX$133, MATCH('Stata dataset (nominal)'!$A74, 'Fountain Inputs'!$A$1:$A$133, 0), MATCH('Stata dataset (nominal)'!LC$1, 'Fountain Inputs'!$A$1:$XX$1, 0))),
Input_overrides!LC85)</f>
        <v>4483</v>
      </c>
      <c r="LD74" s="15">
        <f>IF(Input_overrides!LD85="",
IF(INDEX('Fountain Inputs'!$A$1:$XX$133, MATCH('Stata dataset (nominal)'!$A74, 'Fountain Inputs'!$A$1:$A$133, 0), MATCH('Stata dataset (nominal)'!LD$1, 'Fountain Inputs'!$A$1:$XX$1, 0))="", "", INDEX('Fountain Inputs'!$A$1:$XX$133, MATCH('Stata dataset (nominal)'!$A74, 'Fountain Inputs'!$A$1:$A$133, 0), MATCH('Stata dataset (nominal)'!LD$1, 'Fountain Inputs'!$A$1:$XX$1, 0))),
Input_overrides!LD85)</f>
        <v>37032</v>
      </c>
      <c r="LE74" s="15">
        <f>IF(Input_overrides!LE85="",
IF(INDEX('Fountain Inputs'!$A$1:$XX$133, MATCH('Stata dataset (nominal)'!$A74, 'Fountain Inputs'!$A$1:$A$133, 0), MATCH('Stata dataset (nominal)'!LE$1, 'Fountain Inputs'!$A$1:$XX$1, 0))="", "", INDEX('Fountain Inputs'!$A$1:$XX$133, MATCH('Stata dataset (nominal)'!$A74, 'Fountain Inputs'!$A$1:$A$133, 0), MATCH('Stata dataset (nominal)'!LE$1, 'Fountain Inputs'!$A$1:$XX$1, 0))),
Input_overrides!LE85)</f>
        <v>206725</v>
      </c>
      <c r="LF74" s="15">
        <f>IF(Input_overrides!LF85="",
IF(INDEX('Fountain Inputs'!$A$1:$XX$133, MATCH('Stata dataset (nominal)'!$A74, 'Fountain Inputs'!$A$1:$A$133, 0), MATCH('Stata dataset (nominal)'!LF$1, 'Fountain Inputs'!$A$1:$XX$1, 0))="", "", INDEX('Fountain Inputs'!$A$1:$XX$133, MATCH('Stata dataset (nominal)'!$A74, 'Fountain Inputs'!$A$1:$A$133, 0), MATCH('Stata dataset (nominal)'!LF$1, 'Fountain Inputs'!$A$1:$XX$1, 0))),
Input_overrides!LF85)</f>
        <v>1390</v>
      </c>
      <c r="LG74" s="15">
        <f>IF(Input_overrides!LG85="",
IF(INDEX('Fountain Inputs'!$A$1:$XX$133, MATCH('Stata dataset (nominal)'!$A74, 'Fountain Inputs'!$A$1:$A$133, 0), MATCH('Stata dataset (nominal)'!LG$1, 'Fountain Inputs'!$A$1:$XX$1, 0))="", "", INDEX('Fountain Inputs'!$A$1:$XX$133, MATCH('Stata dataset (nominal)'!$A74, 'Fountain Inputs'!$A$1:$A$133, 0), MATCH('Stata dataset (nominal)'!LG$1, 'Fountain Inputs'!$A$1:$XX$1, 0))),
Input_overrides!LG85)</f>
        <v>250453</v>
      </c>
      <c r="LH74" s="15">
        <f>IF(Input_overrides!LH85="",
IF(INDEX('Fountain Inputs'!$A$1:$XX$133, MATCH('Stata dataset (nominal)'!$A74, 'Fountain Inputs'!$A$1:$A$133, 0), MATCH('Stata dataset (nominal)'!LH$1, 'Fountain Inputs'!$A$1:$XX$1, 0))="", "", INDEX('Fountain Inputs'!$A$1:$XX$133, MATCH('Stata dataset (nominal)'!$A74, 'Fountain Inputs'!$A$1:$A$133, 0), MATCH('Stata dataset (nominal)'!LH$1, 'Fountain Inputs'!$A$1:$XX$1, 0))),
Input_overrides!LH85)</f>
        <v>0</v>
      </c>
      <c r="LI74" s="15">
        <f>IF(Input_overrides!LI85="",
IF(INDEX('Fountain Inputs'!$A$1:$XX$133, MATCH('Stata dataset (nominal)'!$A74, 'Fountain Inputs'!$A$1:$A$133, 0), MATCH('Stata dataset (nominal)'!LI$1, 'Fountain Inputs'!$A$1:$XX$1, 0))="", "", INDEX('Fountain Inputs'!$A$1:$XX$133, MATCH('Stata dataset (nominal)'!$A74, 'Fountain Inputs'!$A$1:$A$133, 0), MATCH('Stata dataset (nominal)'!LI$1, 'Fountain Inputs'!$A$1:$XX$1, 0))),
Input_overrides!LI85)</f>
        <v>4935</v>
      </c>
      <c r="LJ74" s="15">
        <f>IF(Input_overrides!LJ85="",
IF(INDEX('Fountain Inputs'!$A$1:$XX$133, MATCH('Stata dataset (nominal)'!$A74, 'Fountain Inputs'!$A$1:$A$133, 0), MATCH('Stata dataset (nominal)'!LJ$1, 'Fountain Inputs'!$A$1:$XX$1, 0))="", "", INDEX('Fountain Inputs'!$A$1:$XX$133, MATCH('Stata dataset (nominal)'!$A74, 'Fountain Inputs'!$A$1:$A$133, 0), MATCH('Stata dataset (nominal)'!LJ$1, 'Fountain Inputs'!$A$1:$XX$1, 0))),
Input_overrides!LJ85)</f>
        <v>55675</v>
      </c>
      <c r="LK74" s="15">
        <f>IF(Input_overrides!LK85="",
IF(INDEX('Fountain Inputs'!$A$1:$XX$133, MATCH('Stata dataset (nominal)'!$A74, 'Fountain Inputs'!$A$1:$A$133, 0), MATCH('Stata dataset (nominal)'!LK$1, 'Fountain Inputs'!$A$1:$XX$1, 0))="", "", INDEX('Fountain Inputs'!$A$1:$XX$133, MATCH('Stata dataset (nominal)'!$A74, 'Fountain Inputs'!$A$1:$A$133, 0), MATCH('Stata dataset (nominal)'!LK$1, 'Fountain Inputs'!$A$1:$XX$1, 0))),
Input_overrides!LK85)</f>
        <v>111628</v>
      </c>
      <c r="LL74" s="15">
        <f>IF(Input_overrides!LL85="",
IF(INDEX('Fountain Inputs'!$A$1:$XX$133, MATCH('Stata dataset (nominal)'!$A74, 'Fountain Inputs'!$A$1:$A$133, 0), MATCH('Stata dataset (nominal)'!LL$1, 'Fountain Inputs'!$A$1:$XX$1, 0))="", "", INDEX('Fountain Inputs'!$A$1:$XX$133, MATCH('Stata dataset (nominal)'!$A74, 'Fountain Inputs'!$A$1:$A$133, 0), MATCH('Stata dataset (nominal)'!LL$1, 'Fountain Inputs'!$A$1:$XX$1, 0))),
Input_overrides!LL85)</f>
        <v>78212</v>
      </c>
      <c r="LM74" s="15">
        <f>IF(Input_overrides!LM85="",
IF(INDEX('Fountain Inputs'!$A$1:$XX$133, MATCH('Stata dataset (nominal)'!$A74, 'Fountain Inputs'!$A$1:$A$133, 0), MATCH('Stata dataset (nominal)'!LM$1, 'Fountain Inputs'!$A$1:$XX$1, 0))="", "", INDEX('Fountain Inputs'!$A$1:$XX$133, MATCH('Stata dataset (nominal)'!$A74, 'Fountain Inputs'!$A$1:$A$133, 0), MATCH('Stata dataset (nominal)'!LM$1, 'Fountain Inputs'!$A$1:$XX$1, 0))),
Input_overrides!LM85)</f>
        <v>250450</v>
      </c>
      <c r="LN74" s="15">
        <f>IF(Input_overrides!LN85="",
IF(INDEX('Fountain Inputs'!$A$1:$XX$133, MATCH('Stata dataset (nominal)'!$A74, 'Fountain Inputs'!$A$1:$A$133, 0), MATCH('Stata dataset (nominal)'!LN$1, 'Fountain Inputs'!$A$1:$XX$1, 0))="", "", INDEX('Fountain Inputs'!$A$1:$XX$133, MATCH('Stata dataset (nominal)'!$A74, 'Fountain Inputs'!$A$1:$A$133, 0), MATCH('Stata dataset (nominal)'!LN$1, 'Fountain Inputs'!$A$1:$XX$1, 0))),
Input_overrides!LN85)</f>
        <v>22241</v>
      </c>
      <c r="LO74" s="15">
        <f>IF(Input_overrides!LO85="",
IF(INDEX('Fountain Inputs'!$A$1:$XX$133, MATCH('Stata dataset (nominal)'!$A74, 'Fountain Inputs'!$A$1:$A$133, 0), MATCH('Stata dataset (nominal)'!LO$1, 'Fountain Inputs'!$A$1:$XX$1, 0))="", "", INDEX('Fountain Inputs'!$A$1:$XX$133, MATCH('Stata dataset (nominal)'!$A74, 'Fountain Inputs'!$A$1:$A$133, 0), MATCH('Stata dataset (nominal)'!LO$1, 'Fountain Inputs'!$A$1:$XX$1, 0))),
Input_overrides!LO85)</f>
        <v>68</v>
      </c>
      <c r="LP74" s="15">
        <f>IF(Input_overrides!LP85="",
IF(INDEX('Fountain Inputs'!$A$1:$XX$133, MATCH('Stata dataset (nominal)'!$A74, 'Fountain Inputs'!$A$1:$A$133, 0), MATCH('Stata dataset (nominal)'!LP$1, 'Fountain Inputs'!$A$1:$XX$1, 0))="", "", INDEX('Fountain Inputs'!$A$1:$XX$133, MATCH('Stata dataset (nominal)'!$A74, 'Fountain Inputs'!$A$1:$A$133, 0), MATCH('Stata dataset (nominal)'!LP$1, 'Fountain Inputs'!$A$1:$XX$1, 0))),
Input_overrides!LP85)</f>
        <v>37</v>
      </c>
      <c r="LQ74" s="15">
        <f>IF(Input_overrides!LQ85="",
IF(INDEX('Fountain Inputs'!$A$1:$XX$133, MATCH('Stata dataset (nominal)'!$A74, 'Fountain Inputs'!$A$1:$A$133, 0), MATCH('Stata dataset (nominal)'!LQ$1, 'Fountain Inputs'!$A$1:$XX$1, 0))="", "", INDEX('Fountain Inputs'!$A$1:$XX$133, MATCH('Stata dataset (nominal)'!$A74, 'Fountain Inputs'!$A$1:$A$133, 0), MATCH('Stata dataset (nominal)'!LQ$1, 'Fountain Inputs'!$A$1:$XX$1, 0))),
Input_overrides!LQ85)</f>
        <v>310</v>
      </c>
      <c r="LR74" s="15">
        <f>IF(Input_overrides!LR85="",
IF(INDEX('Fountain Inputs'!$A$1:$XX$133, MATCH('Stata dataset (nominal)'!$A74, 'Fountain Inputs'!$A$1:$A$133, 0), MATCH('Stata dataset (nominal)'!LR$1, 'Fountain Inputs'!$A$1:$XX$1, 0))="", "", INDEX('Fountain Inputs'!$A$1:$XX$133, MATCH('Stata dataset (nominal)'!$A74, 'Fountain Inputs'!$A$1:$A$133, 0), MATCH('Stata dataset (nominal)'!LR$1, 'Fountain Inputs'!$A$1:$XX$1, 0))),
Input_overrides!LR85)</f>
        <v>12</v>
      </c>
      <c r="LS74" s="15">
        <f>IF(Input_overrides!LS85="",
IF(INDEX('Fountain Inputs'!$A$1:$XX$133, MATCH('Stata dataset (nominal)'!$A74, 'Fountain Inputs'!$A$1:$A$133, 0), MATCH('Stata dataset (nominal)'!LS$1, 'Fountain Inputs'!$A$1:$XX$1, 0))="", "", INDEX('Fountain Inputs'!$A$1:$XX$133, MATCH('Stata dataset (nominal)'!$A74, 'Fountain Inputs'!$A$1:$A$133, 0), MATCH('Stata dataset (nominal)'!LS$1, 'Fountain Inputs'!$A$1:$XX$1, 0))),
Input_overrides!LS85)</f>
        <v>2</v>
      </c>
      <c r="LT74" s="15">
        <f>IF(Input_overrides!LT85="",
IF(INDEX('Fountain Inputs'!$A$1:$XX$133, MATCH('Stata dataset (nominal)'!$A74, 'Fountain Inputs'!$A$1:$A$133, 0), MATCH('Stata dataset (nominal)'!LT$1, 'Fountain Inputs'!$A$1:$XX$1, 0))="", "", INDEX('Fountain Inputs'!$A$1:$XX$133, MATCH('Stata dataset (nominal)'!$A74, 'Fountain Inputs'!$A$1:$A$133, 0), MATCH('Stata dataset (nominal)'!LT$1, 'Fountain Inputs'!$A$1:$XX$1, 0))),
Input_overrides!LT85)</f>
        <v>26</v>
      </c>
      <c r="LU74" s="15">
        <f>IF(Input_overrides!LU85="",
IF(INDEX('Fountain Inputs'!$A$1:$XX$133, MATCH('Stata dataset (nominal)'!$A74, 'Fountain Inputs'!$A$1:$A$133, 0), MATCH('Stata dataset (nominal)'!LU$1, 'Fountain Inputs'!$A$1:$XX$1, 0))="", "", INDEX('Fountain Inputs'!$A$1:$XX$133, MATCH('Stata dataset (nominal)'!$A74, 'Fountain Inputs'!$A$1:$A$133, 0), MATCH('Stata dataset (nominal)'!LU$1, 'Fountain Inputs'!$A$1:$XX$1, 0))),
Input_overrides!LU85)</f>
        <v>0</v>
      </c>
      <c r="LV74" s="15">
        <f>IF(Input_overrides!LV85="",
IF(INDEX('Fountain Inputs'!$A$1:$XX$133, MATCH('Stata dataset (nominal)'!$A74, 'Fountain Inputs'!$A$1:$A$133, 0), MATCH('Stata dataset (nominal)'!LV$1, 'Fountain Inputs'!$A$1:$XX$1, 0))="", "", INDEX('Fountain Inputs'!$A$1:$XX$133, MATCH('Stata dataset (nominal)'!$A74, 'Fountain Inputs'!$A$1:$A$133, 0), MATCH('Stata dataset (nominal)'!LV$1, 'Fountain Inputs'!$A$1:$XX$1, 0))),
Input_overrides!LV85)</f>
        <v>455</v>
      </c>
      <c r="LW74" s="15">
        <f>IF(Input_overrides!LW85="",
IF(INDEX('Fountain Inputs'!$A$1:$XX$133, MATCH('Stata dataset (nominal)'!$A74, 'Fountain Inputs'!$A$1:$A$133, 0), MATCH('Stata dataset (nominal)'!LW$1, 'Fountain Inputs'!$A$1:$XX$1, 0))="", "", INDEX('Fountain Inputs'!$A$1:$XX$133, MATCH('Stata dataset (nominal)'!$A74, 'Fountain Inputs'!$A$1:$A$133, 0), MATCH('Stata dataset (nominal)'!LW$1, 'Fountain Inputs'!$A$1:$XX$1, 0))),
Input_overrides!LW85)</f>
        <v>0</v>
      </c>
      <c r="LX74" s="15">
        <f>IF(Input_overrides!LX85="",
IF(INDEX('Fountain Inputs'!$A$1:$XX$133, MATCH('Stata dataset (nominal)'!$A74, 'Fountain Inputs'!$A$1:$A$133, 0), MATCH('Stata dataset (nominal)'!LX$1, 'Fountain Inputs'!$A$1:$XX$1, 0))="", "", INDEX('Fountain Inputs'!$A$1:$XX$133, MATCH('Stata dataset (nominal)'!$A74, 'Fountain Inputs'!$A$1:$A$133, 0), MATCH('Stata dataset (nominal)'!LX$1, 'Fountain Inputs'!$A$1:$XX$1, 0))),
Input_overrides!LX85)</f>
        <v>0</v>
      </c>
      <c r="LY74" s="15">
        <f>IF(Input_overrides!LY85="",
IF(INDEX('Fountain Inputs'!$A$1:$XX$133, MATCH('Stata dataset (nominal)'!$A74, 'Fountain Inputs'!$A$1:$A$133, 0), MATCH('Stata dataset (nominal)'!LY$1, 'Fountain Inputs'!$A$1:$XX$1, 0))="", "", INDEX('Fountain Inputs'!$A$1:$XX$133, MATCH('Stata dataset (nominal)'!$A74, 'Fountain Inputs'!$A$1:$A$133, 0), MATCH('Stata dataset (nominal)'!LY$1, 'Fountain Inputs'!$A$1:$XX$1, 0))),
Input_overrides!LY85)</f>
        <v>0</v>
      </c>
      <c r="LZ74" s="15">
        <f>IF(Input_overrides!LZ85="",
IF(INDEX('Fountain Inputs'!$A$1:$XX$133, MATCH('Stata dataset (nominal)'!$A74, 'Fountain Inputs'!$A$1:$A$133, 0), MATCH('Stata dataset (nominal)'!LZ$1, 'Fountain Inputs'!$A$1:$XX$1, 0))="", "", INDEX('Fountain Inputs'!$A$1:$XX$133, MATCH('Stata dataset (nominal)'!$A74, 'Fountain Inputs'!$A$1:$A$133, 0), MATCH('Stata dataset (nominal)'!LZ$1, 'Fountain Inputs'!$A$1:$XX$1, 0))),
Input_overrides!LZ85)</f>
        <v>455</v>
      </c>
      <c r="MA74" s="15">
        <f>IF(Input_overrides!MA85="",
IF(INDEX('Fountain Inputs'!$A$1:$XX$133, MATCH('Stata dataset (nominal)'!$A74, 'Fountain Inputs'!$A$1:$A$133, 0), MATCH('Stata dataset (nominal)'!MA$1, 'Fountain Inputs'!$A$1:$XX$1, 0))="", "", INDEX('Fountain Inputs'!$A$1:$XX$133, MATCH('Stata dataset (nominal)'!$A74, 'Fountain Inputs'!$A$1:$A$133, 0), MATCH('Stata dataset (nominal)'!MA$1, 'Fountain Inputs'!$A$1:$XX$1, 0))),
Input_overrides!MA85)</f>
        <v>455</v>
      </c>
      <c r="MB74" s="15">
        <f>IF(Input_overrides!MB85="",
IF(INDEX('Fountain Inputs'!$A$1:$XX$133, MATCH('Stata dataset (nominal)'!$A74, 'Fountain Inputs'!$A$1:$A$133, 0), MATCH('Stata dataset (nominal)'!MB$1, 'Fountain Inputs'!$A$1:$XX$1, 0))="", "", INDEX('Fountain Inputs'!$A$1:$XX$133, MATCH('Stata dataset (nominal)'!$A74, 'Fountain Inputs'!$A$1:$A$133, 0), MATCH('Stata dataset (nominal)'!MB$1, 'Fountain Inputs'!$A$1:$XX$1, 0))),
Input_overrides!MB85)</f>
        <v>0</v>
      </c>
      <c r="MC74" s="15">
        <f>IF(Input_overrides!MC85="",
IF(INDEX('Fountain Inputs'!$A$1:$XX$133, MATCH('Stata dataset (nominal)'!$A74, 'Fountain Inputs'!$A$1:$A$133, 0), MATCH('Stata dataset (nominal)'!MC$1, 'Fountain Inputs'!$A$1:$XX$1, 0))="", "", INDEX('Fountain Inputs'!$A$1:$XX$133, MATCH('Stata dataset (nominal)'!$A74, 'Fountain Inputs'!$A$1:$A$133, 0), MATCH('Stata dataset (nominal)'!MC$1, 'Fountain Inputs'!$A$1:$XX$1, 0))),
Input_overrides!MC85)</f>
        <v>1</v>
      </c>
      <c r="MD74" s="15">
        <f>IF(Input_overrides!MD85="",
IF(INDEX('Fountain Inputs'!$A$1:$XX$133, MATCH('Stata dataset (nominal)'!$A74, 'Fountain Inputs'!$A$1:$A$133, 0), MATCH('Stata dataset (nominal)'!MD$1, 'Fountain Inputs'!$A$1:$XX$1, 0))="", "", INDEX('Fountain Inputs'!$A$1:$XX$133, MATCH('Stata dataset (nominal)'!$A74, 'Fountain Inputs'!$A$1:$A$133, 0), MATCH('Stata dataset (nominal)'!MD$1, 'Fountain Inputs'!$A$1:$XX$1, 0))),
Input_overrides!MD85)</f>
        <v>30</v>
      </c>
      <c r="ME74" s="15">
        <f>IF(Input_overrides!ME85="",
IF(INDEX('Fountain Inputs'!$A$1:$XX$133, MATCH('Stata dataset (nominal)'!$A74, 'Fountain Inputs'!$A$1:$A$133, 0), MATCH('Stata dataset (nominal)'!ME$1, 'Fountain Inputs'!$A$1:$XX$1, 0))="", "", INDEX('Fountain Inputs'!$A$1:$XX$133, MATCH('Stata dataset (nominal)'!$A74, 'Fountain Inputs'!$A$1:$A$133, 0), MATCH('Stata dataset (nominal)'!ME$1, 'Fountain Inputs'!$A$1:$XX$1, 0))),
Input_overrides!ME85)</f>
        <v>155</v>
      </c>
      <c r="MF74" s="15">
        <f>IF(Input_overrides!MF85="",
IF(INDEX('Fountain Inputs'!$A$1:$XX$133, MATCH('Stata dataset (nominal)'!$A74, 'Fountain Inputs'!$A$1:$A$133, 0), MATCH('Stata dataset (nominal)'!MF$1, 'Fountain Inputs'!$A$1:$XX$1, 0))="", "", INDEX('Fountain Inputs'!$A$1:$XX$133, MATCH('Stata dataset (nominal)'!$A74, 'Fountain Inputs'!$A$1:$A$133, 0), MATCH('Stata dataset (nominal)'!MF$1, 'Fountain Inputs'!$A$1:$XX$1, 0))),
Input_overrides!MF85)</f>
        <v>269</v>
      </c>
      <c r="MG74" s="15">
        <f>IF(Input_overrides!MG85="",
IF(INDEX('Fountain Inputs'!$A$1:$XX$133, MATCH('Stata dataset (nominal)'!$A74, 'Fountain Inputs'!$A$1:$A$133, 0), MATCH('Stata dataset (nominal)'!MG$1, 'Fountain Inputs'!$A$1:$XX$1, 0))="", "", INDEX('Fountain Inputs'!$A$1:$XX$133, MATCH('Stata dataset (nominal)'!$A74, 'Fountain Inputs'!$A$1:$A$133, 0), MATCH('Stata dataset (nominal)'!MG$1, 'Fountain Inputs'!$A$1:$XX$1, 0))),
Input_overrides!MG85)</f>
        <v>455</v>
      </c>
      <c r="MH74" s="15">
        <f>IF(Input_overrides!MH85="",
IF(INDEX('Fountain Inputs'!$A$1:$XX$133, MATCH('Stata dataset (nominal)'!$A74, 'Fountain Inputs'!$A$1:$A$133, 0), MATCH('Stata dataset (nominal)'!MH$1, 'Fountain Inputs'!$A$1:$XX$1, 0))="", "", INDEX('Fountain Inputs'!$A$1:$XX$133, MATCH('Stata dataset (nominal)'!$A74, 'Fountain Inputs'!$A$1:$A$133, 0), MATCH('Stata dataset (nominal)'!MH$1, 'Fountain Inputs'!$A$1:$XX$1, 0))),
Input_overrides!MH85)</f>
        <v>0</v>
      </c>
      <c r="MI74" s="15">
        <f>IF(Input_overrides!MI85="",
IF(INDEX('Fountain Inputs'!$A$1:$XX$133, MATCH('Stata dataset (nominal)'!$A74, 'Fountain Inputs'!$A$1:$A$133, 0), MATCH('Stata dataset (nominal)'!MI$1, 'Fountain Inputs'!$A$1:$XX$1, 0))="", "", INDEX('Fountain Inputs'!$A$1:$XX$133, MATCH('Stata dataset (nominal)'!$A74, 'Fountain Inputs'!$A$1:$A$133, 0), MATCH('Stata dataset (nominal)'!MI$1, 'Fountain Inputs'!$A$1:$XX$1, 0))),
Input_overrides!MI85)</f>
        <v>3</v>
      </c>
      <c r="MJ74" s="15">
        <f>IF(Input_overrides!MJ85="",
IF(INDEX('Fountain Inputs'!$A$1:$XX$133, MATCH('Stata dataset (nominal)'!$A74, 'Fountain Inputs'!$A$1:$A$133, 0), MATCH('Stata dataset (nominal)'!MJ$1, 'Fountain Inputs'!$A$1:$XX$1, 0))="", "", INDEX('Fountain Inputs'!$A$1:$XX$133, MATCH('Stata dataset (nominal)'!$A74, 'Fountain Inputs'!$A$1:$A$133, 0), MATCH('Stata dataset (nominal)'!MJ$1, 'Fountain Inputs'!$A$1:$XX$1, 0))),
Input_overrides!MJ85)</f>
        <v>26</v>
      </c>
      <c r="MK74" s="15">
        <f>IF(Input_overrides!MK85="",
IF(INDEX('Fountain Inputs'!$A$1:$XX$133, MATCH('Stata dataset (nominal)'!$A74, 'Fountain Inputs'!$A$1:$A$133, 0), MATCH('Stata dataset (nominal)'!MK$1, 'Fountain Inputs'!$A$1:$XX$1, 0))="", "", INDEX('Fountain Inputs'!$A$1:$XX$133, MATCH('Stata dataset (nominal)'!$A74, 'Fountain Inputs'!$A$1:$A$133, 0), MATCH('Stata dataset (nominal)'!MK$1, 'Fountain Inputs'!$A$1:$XX$1, 0))),
Input_overrides!MK85)</f>
        <v>51</v>
      </c>
      <c r="ML74" s="15">
        <f>IF(Input_overrides!ML85="",
IF(INDEX('Fountain Inputs'!$A$1:$XX$133, MATCH('Stata dataset (nominal)'!$A74, 'Fountain Inputs'!$A$1:$A$133, 0), MATCH('Stata dataset (nominal)'!ML$1, 'Fountain Inputs'!$A$1:$XX$1, 0))="", "", INDEX('Fountain Inputs'!$A$1:$XX$133, MATCH('Stata dataset (nominal)'!$A74, 'Fountain Inputs'!$A$1:$A$133, 0), MATCH('Stata dataset (nominal)'!ML$1, 'Fountain Inputs'!$A$1:$XX$1, 0))),
Input_overrides!ML85)</f>
        <v>375</v>
      </c>
      <c r="MM74" s="15">
        <f>IF(Input_overrides!MM85="",
IF(INDEX('Fountain Inputs'!$A$1:$XX$133, MATCH('Stata dataset (nominal)'!$A74, 'Fountain Inputs'!$A$1:$A$133, 0), MATCH('Stata dataset (nominal)'!MM$1, 'Fountain Inputs'!$A$1:$XX$1, 0))="", "", INDEX('Fountain Inputs'!$A$1:$XX$133, MATCH('Stata dataset (nominal)'!$A74, 'Fountain Inputs'!$A$1:$A$133, 0), MATCH('Stata dataset (nominal)'!MM$1, 'Fountain Inputs'!$A$1:$XX$1, 0))),
Input_overrides!MM85)</f>
        <v>455</v>
      </c>
      <c r="MN74" s="15">
        <f>IF(Input_overrides!MN85="",
IF(INDEX('Fountain Inputs'!$A$1:$XX$133, MATCH('Stata dataset (nominal)'!$A74, 'Fountain Inputs'!$A$1:$A$133, 0), MATCH('Stata dataset (nominal)'!MN$1, 'Fountain Inputs'!$A$1:$XX$1, 0))="", "", INDEX('Fountain Inputs'!$A$1:$XX$133, MATCH('Stata dataset (nominal)'!$A74, 'Fountain Inputs'!$A$1:$A$133, 0), MATCH('Stata dataset (nominal)'!MN$1, 'Fountain Inputs'!$A$1:$XX$1, 0))),
Input_overrides!MN85)</f>
        <v>0</v>
      </c>
      <c r="MO74" s="15">
        <f>IF(Input_overrides!MO85="",
IF(INDEX('Fountain Inputs'!$A$1:$XX$133, MATCH('Stata dataset (nominal)'!$A74, 'Fountain Inputs'!$A$1:$A$133, 0), MATCH('Stata dataset (nominal)'!MO$1, 'Fountain Inputs'!$A$1:$XX$1, 0))="", "", INDEX('Fountain Inputs'!$A$1:$XX$133, MATCH('Stata dataset (nominal)'!$A74, 'Fountain Inputs'!$A$1:$A$133, 0), MATCH('Stata dataset (nominal)'!MO$1, 'Fountain Inputs'!$A$1:$XX$1, 0))),
Input_overrides!MO85)</f>
        <v>10</v>
      </c>
      <c r="MP74" s="15">
        <f>IF(Input_overrides!MP85="",
IF(INDEX('Fountain Inputs'!$A$1:$XX$133, MATCH('Stata dataset (nominal)'!$A74, 'Fountain Inputs'!$A$1:$A$133, 0), MATCH('Stata dataset (nominal)'!MP$1, 'Fountain Inputs'!$A$1:$XX$1, 0))="", "", INDEX('Fountain Inputs'!$A$1:$XX$133, MATCH('Stata dataset (nominal)'!$A74, 'Fountain Inputs'!$A$1:$A$133, 0), MATCH('Stata dataset (nominal)'!MP$1, 'Fountain Inputs'!$A$1:$XX$1, 0))),
Input_overrides!MP85)</f>
        <v>90</v>
      </c>
      <c r="MQ74" s="15">
        <f>IF(Input_overrides!MQ85="",
IF(INDEX('Fountain Inputs'!$A$1:$XX$133, MATCH('Stata dataset (nominal)'!$A74, 'Fountain Inputs'!$A$1:$A$133, 0), MATCH('Stata dataset (nominal)'!MQ$1, 'Fountain Inputs'!$A$1:$XX$1, 0))="", "", INDEX('Fountain Inputs'!$A$1:$XX$133, MATCH('Stata dataset (nominal)'!$A74, 'Fountain Inputs'!$A$1:$A$133, 0), MATCH('Stata dataset (nominal)'!MQ$1, 'Fountain Inputs'!$A$1:$XX$1, 0))),
Input_overrides!MQ85)</f>
        <v>2</v>
      </c>
      <c r="MR74" s="15">
        <f>IF(Input_overrides!MR85="",
IF(INDEX('Fountain Inputs'!$A$1:$XX$133, MATCH('Stata dataset (nominal)'!$A74, 'Fountain Inputs'!$A$1:$A$133, 0), MATCH('Stata dataset (nominal)'!MR$1, 'Fountain Inputs'!$A$1:$XX$1, 0))="", "", INDEX('Fountain Inputs'!$A$1:$XX$133, MATCH('Stata dataset (nominal)'!$A74, 'Fountain Inputs'!$A$1:$A$133, 0), MATCH('Stata dataset (nominal)'!MR$1, 'Fountain Inputs'!$A$1:$XX$1, 0))),
Input_overrides!MR85)</f>
        <v>1</v>
      </c>
      <c r="MS74" s="15">
        <f>IF(Input_overrides!MS85="",
IF(INDEX('Fountain Inputs'!$A$1:$XX$133, MATCH('Stata dataset (nominal)'!$A74, 'Fountain Inputs'!$A$1:$A$133, 0), MATCH('Stata dataset (nominal)'!MS$1, 'Fountain Inputs'!$A$1:$XX$1, 0))="", "", INDEX('Fountain Inputs'!$A$1:$XX$133, MATCH('Stata dataset (nominal)'!$A74, 'Fountain Inputs'!$A$1:$A$133, 0), MATCH('Stata dataset (nominal)'!MS$1, 'Fountain Inputs'!$A$1:$XX$1, 0))),
Input_overrides!MS85)</f>
        <v>15</v>
      </c>
      <c r="MT74" s="15">
        <f>IF(Input_overrides!MT85="",
IF(INDEX('Fountain Inputs'!$A$1:$XX$133, MATCH('Stata dataset (nominal)'!$A74, 'Fountain Inputs'!$A$1:$A$133, 0), MATCH('Stata dataset (nominal)'!MT$1, 'Fountain Inputs'!$A$1:$XX$1, 0))="", "", INDEX('Fountain Inputs'!$A$1:$XX$133, MATCH('Stata dataset (nominal)'!$A74, 'Fountain Inputs'!$A$1:$A$133, 0), MATCH('Stata dataset (nominal)'!MT$1, 'Fountain Inputs'!$A$1:$XX$1, 0))),
Input_overrides!MT85)</f>
        <v>0</v>
      </c>
      <c r="MU74" s="15">
        <f>IF(Input_overrides!MU85="",
IF(INDEX('Fountain Inputs'!$A$1:$XX$133, MATCH('Stata dataset (nominal)'!$A74, 'Fountain Inputs'!$A$1:$A$133, 0), MATCH('Stata dataset (nominal)'!MU$1, 'Fountain Inputs'!$A$1:$XX$1, 0))="", "", INDEX('Fountain Inputs'!$A$1:$XX$133, MATCH('Stata dataset (nominal)'!$A74, 'Fountain Inputs'!$A$1:$A$133, 0), MATCH('Stata dataset (nominal)'!MU$1, 'Fountain Inputs'!$A$1:$XX$1, 0))),
Input_overrides!MU85)</f>
        <v>118</v>
      </c>
      <c r="MV74" s="15">
        <f>IF(Input_overrides!MV85="",
IF(INDEX('Fountain Inputs'!$A$1:$XX$133, MATCH('Stata dataset (nominal)'!$A74, 'Fountain Inputs'!$A$1:$A$133, 0), MATCH('Stata dataset (nominal)'!MV$1, 'Fountain Inputs'!$A$1:$XX$1, 0))="", "", INDEX('Fountain Inputs'!$A$1:$XX$133, MATCH('Stata dataset (nominal)'!$A74, 'Fountain Inputs'!$A$1:$A$133, 0), MATCH('Stata dataset (nominal)'!MV$1, 'Fountain Inputs'!$A$1:$XX$1, 0))),
Input_overrides!MV85)</f>
        <v>0</v>
      </c>
      <c r="MW74" s="15">
        <f>IF(Input_overrides!MW85="",
IF(INDEX('Fountain Inputs'!$A$1:$XX$133, MATCH('Stata dataset (nominal)'!$A74, 'Fountain Inputs'!$A$1:$A$133, 0), MATCH('Stata dataset (nominal)'!MW$1, 'Fountain Inputs'!$A$1:$XX$1, 0))="", "", INDEX('Fountain Inputs'!$A$1:$XX$133, MATCH('Stata dataset (nominal)'!$A74, 'Fountain Inputs'!$A$1:$A$133, 0), MATCH('Stata dataset (nominal)'!MW$1, 'Fountain Inputs'!$A$1:$XX$1, 0))),
Input_overrides!MW85)</f>
        <v>0</v>
      </c>
      <c r="MX74" s="15">
        <f>IF(Input_overrides!MX85="",
IF(INDEX('Fountain Inputs'!$A$1:$XX$133, MATCH('Stata dataset (nominal)'!$A74, 'Fountain Inputs'!$A$1:$A$133, 0), MATCH('Stata dataset (nominal)'!MX$1, 'Fountain Inputs'!$A$1:$XX$1, 0))="", "", INDEX('Fountain Inputs'!$A$1:$XX$133, MATCH('Stata dataset (nominal)'!$A74, 'Fountain Inputs'!$A$1:$A$133, 0), MATCH('Stata dataset (nominal)'!MX$1, 'Fountain Inputs'!$A$1:$XX$1, 0))),
Input_overrides!MX85)</f>
        <v>3</v>
      </c>
      <c r="MY74" s="15">
        <f>IF(Input_overrides!MY85="",
IF(INDEX('Fountain Inputs'!$A$1:$XX$133, MATCH('Stata dataset (nominal)'!$A74, 'Fountain Inputs'!$A$1:$A$133, 0), MATCH('Stata dataset (nominal)'!MY$1, 'Fountain Inputs'!$A$1:$XX$1, 0))="", "", INDEX('Fountain Inputs'!$A$1:$XX$133, MATCH('Stata dataset (nominal)'!$A74, 'Fountain Inputs'!$A$1:$A$133, 0), MATCH('Stata dataset (nominal)'!MY$1, 'Fountain Inputs'!$A$1:$XX$1, 0))),
Input_overrides!MY85)</f>
        <v>115</v>
      </c>
      <c r="MZ74" s="15">
        <f>IF(Input_overrides!MZ85="",
IF(INDEX('Fountain Inputs'!$A$1:$XX$133, MATCH('Stata dataset (nominal)'!$A74, 'Fountain Inputs'!$A$1:$A$133, 0), MATCH('Stata dataset (nominal)'!MZ$1, 'Fountain Inputs'!$A$1:$XX$1, 0))="", "", INDEX('Fountain Inputs'!$A$1:$XX$133, MATCH('Stata dataset (nominal)'!$A74, 'Fountain Inputs'!$A$1:$A$133, 0), MATCH('Stata dataset (nominal)'!MZ$1, 'Fountain Inputs'!$A$1:$XX$1, 0))),
Input_overrides!MZ85)</f>
        <v>118</v>
      </c>
      <c r="NA74" s="15">
        <f>IF(Input_overrides!NA85="",
IF(INDEX('Fountain Inputs'!$A$1:$XX$133, MATCH('Stata dataset (nominal)'!$A74, 'Fountain Inputs'!$A$1:$A$133, 0), MATCH('Stata dataset (nominal)'!NA$1, 'Fountain Inputs'!$A$1:$XX$1, 0))="", "", INDEX('Fountain Inputs'!$A$1:$XX$133, MATCH('Stata dataset (nominal)'!$A74, 'Fountain Inputs'!$A$1:$A$133, 0), MATCH('Stata dataset (nominal)'!NA$1, 'Fountain Inputs'!$A$1:$XX$1, 0))),
Input_overrides!NA85)</f>
        <v>0</v>
      </c>
      <c r="NB74" s="15">
        <f>IF(Input_overrides!NB85="",
IF(INDEX('Fountain Inputs'!$A$1:$XX$133, MATCH('Stata dataset (nominal)'!$A74, 'Fountain Inputs'!$A$1:$A$133, 0), MATCH('Stata dataset (nominal)'!NB$1, 'Fountain Inputs'!$A$1:$XX$1, 0))="", "", INDEX('Fountain Inputs'!$A$1:$XX$133, MATCH('Stata dataset (nominal)'!$A74, 'Fountain Inputs'!$A$1:$A$133, 0), MATCH('Stata dataset (nominal)'!NB$1, 'Fountain Inputs'!$A$1:$XX$1, 0))),
Input_overrides!NB85)</f>
        <v>2</v>
      </c>
      <c r="NC74" s="15">
        <f>IF(Input_overrides!NC85="",
IF(INDEX('Fountain Inputs'!$A$1:$XX$133, MATCH('Stata dataset (nominal)'!$A74, 'Fountain Inputs'!$A$1:$A$133, 0), MATCH('Stata dataset (nominal)'!NC$1, 'Fountain Inputs'!$A$1:$XX$1, 0))="", "", INDEX('Fountain Inputs'!$A$1:$XX$133, MATCH('Stata dataset (nominal)'!$A74, 'Fountain Inputs'!$A$1:$A$133, 0), MATCH('Stata dataset (nominal)'!NC$1, 'Fountain Inputs'!$A$1:$XX$1, 0))),
Input_overrides!NC85)</f>
        <v>16</v>
      </c>
      <c r="ND74" s="15">
        <f>IF(Input_overrides!ND85="",
IF(INDEX('Fountain Inputs'!$A$1:$XX$133, MATCH('Stata dataset (nominal)'!$A74, 'Fountain Inputs'!$A$1:$A$133, 0), MATCH('Stata dataset (nominal)'!ND$1, 'Fountain Inputs'!$A$1:$XX$1, 0))="", "", INDEX('Fountain Inputs'!$A$1:$XX$133, MATCH('Stata dataset (nominal)'!$A74, 'Fountain Inputs'!$A$1:$A$133, 0), MATCH('Stata dataset (nominal)'!ND$1, 'Fountain Inputs'!$A$1:$XX$1, 0))),
Input_overrides!ND85)</f>
        <v>95</v>
      </c>
      <c r="NE74" s="15">
        <f>IF(Input_overrides!NE85="",
IF(INDEX('Fountain Inputs'!$A$1:$XX$133, MATCH('Stata dataset (nominal)'!$A74, 'Fountain Inputs'!$A$1:$A$133, 0), MATCH('Stata dataset (nominal)'!NE$1, 'Fountain Inputs'!$A$1:$XX$1, 0))="", "", INDEX('Fountain Inputs'!$A$1:$XX$133, MATCH('Stata dataset (nominal)'!$A74, 'Fountain Inputs'!$A$1:$A$133, 0), MATCH('Stata dataset (nominal)'!NE$1, 'Fountain Inputs'!$A$1:$XX$1, 0))),
Input_overrides!NE85)</f>
        <v>5</v>
      </c>
      <c r="NF74" s="15">
        <f>IF(Input_overrides!NF85="",
IF(INDEX('Fountain Inputs'!$A$1:$XX$133, MATCH('Stata dataset (nominal)'!$A74, 'Fountain Inputs'!$A$1:$A$133, 0), MATCH('Stata dataset (nominal)'!NF$1, 'Fountain Inputs'!$A$1:$XX$1, 0))="", "", INDEX('Fountain Inputs'!$A$1:$XX$133, MATCH('Stata dataset (nominal)'!$A74, 'Fountain Inputs'!$A$1:$A$133, 0), MATCH('Stata dataset (nominal)'!NF$1, 'Fountain Inputs'!$A$1:$XX$1, 0))),
Input_overrides!NF85)</f>
        <v>118</v>
      </c>
      <c r="NG74" s="15">
        <f>IF(Input_overrides!NG85="",
IF(INDEX('Fountain Inputs'!$A$1:$XX$133, MATCH('Stata dataset (nominal)'!$A74, 'Fountain Inputs'!$A$1:$A$133, 0), MATCH('Stata dataset (nominal)'!NG$1, 'Fountain Inputs'!$A$1:$XX$1, 0))="", "", INDEX('Fountain Inputs'!$A$1:$XX$133, MATCH('Stata dataset (nominal)'!$A74, 'Fountain Inputs'!$A$1:$A$133, 0), MATCH('Stata dataset (nominal)'!NG$1, 'Fountain Inputs'!$A$1:$XX$1, 0))),
Input_overrides!NG85)</f>
        <v>0</v>
      </c>
      <c r="NH74" s="15">
        <f>IF(Input_overrides!NH85="",
IF(INDEX('Fountain Inputs'!$A$1:$XX$133, MATCH('Stata dataset (nominal)'!$A74, 'Fountain Inputs'!$A$1:$A$133, 0), MATCH('Stata dataset (nominal)'!NH$1, 'Fountain Inputs'!$A$1:$XX$1, 0))="", "", INDEX('Fountain Inputs'!$A$1:$XX$133, MATCH('Stata dataset (nominal)'!$A74, 'Fountain Inputs'!$A$1:$A$133, 0), MATCH('Stata dataset (nominal)'!NH$1, 'Fountain Inputs'!$A$1:$XX$1, 0))),
Input_overrides!NH85)</f>
        <v>0</v>
      </c>
      <c r="NI74" s="15">
        <f>IF(Input_overrides!NI85="",
IF(INDEX('Fountain Inputs'!$A$1:$XX$133, MATCH('Stata dataset (nominal)'!$A74, 'Fountain Inputs'!$A$1:$A$133, 0), MATCH('Stata dataset (nominal)'!NI$1, 'Fountain Inputs'!$A$1:$XX$1, 0))="", "", INDEX('Fountain Inputs'!$A$1:$XX$133, MATCH('Stata dataset (nominal)'!$A74, 'Fountain Inputs'!$A$1:$A$133, 0), MATCH('Stata dataset (nominal)'!NI$1, 'Fountain Inputs'!$A$1:$XX$1, 0))),
Input_overrides!NI85)</f>
        <v>21</v>
      </c>
      <c r="NJ74" s="15">
        <f>IF(Input_overrides!NJ85="",
IF(INDEX('Fountain Inputs'!$A$1:$XX$133, MATCH('Stata dataset (nominal)'!$A74, 'Fountain Inputs'!$A$1:$A$133, 0), MATCH('Stata dataset (nominal)'!NJ$1, 'Fountain Inputs'!$A$1:$XX$1, 0))="", "", INDEX('Fountain Inputs'!$A$1:$XX$133, MATCH('Stata dataset (nominal)'!$A74, 'Fountain Inputs'!$A$1:$A$133, 0), MATCH('Stata dataset (nominal)'!NJ$1, 'Fountain Inputs'!$A$1:$XX$1, 0))),
Input_overrides!NJ85)</f>
        <v>35</v>
      </c>
      <c r="NK74" s="15">
        <f>IF(Input_overrides!NK85="",
IF(INDEX('Fountain Inputs'!$A$1:$XX$133, MATCH('Stata dataset (nominal)'!$A74, 'Fountain Inputs'!$A$1:$A$133, 0), MATCH('Stata dataset (nominal)'!NK$1, 'Fountain Inputs'!$A$1:$XX$1, 0))="", "", INDEX('Fountain Inputs'!$A$1:$XX$133, MATCH('Stata dataset (nominal)'!$A74, 'Fountain Inputs'!$A$1:$A$133, 0), MATCH('Stata dataset (nominal)'!NK$1, 'Fountain Inputs'!$A$1:$XX$1, 0))),
Input_overrides!NK85)</f>
        <v>62</v>
      </c>
      <c r="NL74" s="15">
        <f>IF(Input_overrides!NL85="",
IF(INDEX('Fountain Inputs'!$A$1:$XX$133, MATCH('Stata dataset (nominal)'!$A74, 'Fountain Inputs'!$A$1:$A$133, 0), MATCH('Stata dataset (nominal)'!NL$1, 'Fountain Inputs'!$A$1:$XX$1, 0))="", "", INDEX('Fountain Inputs'!$A$1:$XX$133, MATCH('Stata dataset (nominal)'!$A74, 'Fountain Inputs'!$A$1:$A$133, 0), MATCH('Stata dataset (nominal)'!NL$1, 'Fountain Inputs'!$A$1:$XX$1, 0))),
Input_overrides!NL85)</f>
        <v>118</v>
      </c>
      <c r="NM74" s="15">
        <f>IF(Input_overrides!NM85="",
IF(INDEX('Fountain Inputs'!$A$1:$XX$133, MATCH('Stata dataset (nominal)'!$A74, 'Fountain Inputs'!$A$1:$A$133, 0), MATCH('Stata dataset (nominal)'!NM$1, 'Fountain Inputs'!$A$1:$XX$1, 0))="", "", INDEX('Fountain Inputs'!$A$1:$XX$133, MATCH('Stata dataset (nominal)'!$A74, 'Fountain Inputs'!$A$1:$A$133, 0), MATCH('Stata dataset (nominal)'!NM$1, 'Fountain Inputs'!$A$1:$XX$1, 0))),
Input_overrides!NM85)</f>
        <v>1</v>
      </c>
      <c r="NN74" s="15">
        <f>IF(Input_overrides!NN85="",
IF(INDEX('Fountain Inputs'!$A$1:$XX$133, MATCH('Stata dataset (nominal)'!$A74, 'Fountain Inputs'!$A$1:$A$133, 0), MATCH('Stata dataset (nominal)'!NN$1, 'Fountain Inputs'!$A$1:$XX$1, 0))="", "", INDEX('Fountain Inputs'!$A$1:$XX$133, MATCH('Stata dataset (nominal)'!$A74, 'Fountain Inputs'!$A$1:$A$133, 0), MATCH('Stata dataset (nominal)'!NN$1, 'Fountain Inputs'!$A$1:$XX$1, 0))),
Input_overrides!NN85)</f>
        <v>27</v>
      </c>
      <c r="NO74" s="15">
        <f>IF(Input_overrides!NO85="",
IF(INDEX('Fountain Inputs'!$A$1:$XX$133, MATCH('Stata dataset (nominal)'!$A74, 'Fountain Inputs'!$A$1:$A$133, 0), MATCH('Stata dataset (nominal)'!NO$1, 'Fountain Inputs'!$A$1:$XX$1, 0))="", "", INDEX('Fountain Inputs'!$A$1:$XX$133, MATCH('Stata dataset (nominal)'!$A74, 'Fountain Inputs'!$A$1:$A$133, 0), MATCH('Stata dataset (nominal)'!NO$1, 'Fountain Inputs'!$A$1:$XX$1, 0))),
Input_overrides!NO85)</f>
        <v>85</v>
      </c>
      <c r="NP74" s="15">
        <f>IF(Input_overrides!NP85="",
IF(INDEX('Fountain Inputs'!$A$1:$XX$133, MATCH('Stata dataset (nominal)'!$A74, 'Fountain Inputs'!$A$1:$A$133, 0), MATCH('Stata dataset (nominal)'!NP$1, 'Fountain Inputs'!$A$1:$XX$1, 0))="", "", INDEX('Fountain Inputs'!$A$1:$XX$133, MATCH('Stata dataset (nominal)'!$A74, 'Fountain Inputs'!$A$1:$A$133, 0), MATCH('Stata dataset (nominal)'!NP$1, 'Fountain Inputs'!$A$1:$XX$1, 0))),
Input_overrides!NP85)</f>
        <v>2</v>
      </c>
      <c r="NQ74" s="15">
        <f>IF(Input_overrides!NQ85="",
IF(INDEX('Fountain Inputs'!$A$1:$XX$133, MATCH('Stata dataset (nominal)'!$A74, 'Fountain Inputs'!$A$1:$A$133, 0), MATCH('Stata dataset (nominal)'!NQ$1, 'Fountain Inputs'!$A$1:$XX$1, 0))="", "", INDEX('Fountain Inputs'!$A$1:$XX$133, MATCH('Stata dataset (nominal)'!$A74, 'Fountain Inputs'!$A$1:$A$133, 0), MATCH('Stata dataset (nominal)'!NQ$1, 'Fountain Inputs'!$A$1:$XX$1, 0))),
Input_overrides!NQ85)</f>
        <v>3</v>
      </c>
      <c r="NR74" s="15">
        <f>IF(Input_overrides!NR85="",
IF(INDEX('Fountain Inputs'!$A$1:$XX$133, MATCH('Stata dataset (nominal)'!$A74, 'Fountain Inputs'!$A$1:$A$133, 0), MATCH('Stata dataset (nominal)'!NR$1, 'Fountain Inputs'!$A$1:$XX$1, 0))="", "", INDEX('Fountain Inputs'!$A$1:$XX$133, MATCH('Stata dataset (nominal)'!$A74, 'Fountain Inputs'!$A$1:$A$133, 0), MATCH('Stata dataset (nominal)'!NR$1, 'Fountain Inputs'!$A$1:$XX$1, 0))),
Input_overrides!NR85)</f>
        <v>13</v>
      </c>
      <c r="NS74" s="15">
        <f>IF(Input_overrides!NS85="",
IF(INDEX('Fountain Inputs'!$A$1:$XX$133, MATCH('Stata dataset (nominal)'!$A74, 'Fountain Inputs'!$A$1:$A$133, 0), MATCH('Stata dataset (nominal)'!NS$1, 'Fountain Inputs'!$A$1:$XX$1, 0))="", "", INDEX('Fountain Inputs'!$A$1:$XX$133, MATCH('Stata dataset (nominal)'!$A74, 'Fountain Inputs'!$A$1:$A$133, 0), MATCH('Stata dataset (nominal)'!NS$1, 'Fountain Inputs'!$A$1:$XX$1, 0))),
Input_overrides!NS85)</f>
        <v>4</v>
      </c>
      <c r="NT74" s="15">
        <f>IF(Input_overrides!NT85="",
IF(INDEX('Fountain Inputs'!$A$1:$XX$133, MATCH('Stata dataset (nominal)'!$A74, 'Fountain Inputs'!$A$1:$A$133, 0), MATCH('Stata dataset (nominal)'!NT$1, 'Fountain Inputs'!$A$1:$XX$1, 0))="", "", INDEX('Fountain Inputs'!$A$1:$XX$133, MATCH('Stata dataset (nominal)'!$A74, 'Fountain Inputs'!$A$1:$A$133, 0), MATCH('Stata dataset (nominal)'!NT$1, 'Fountain Inputs'!$A$1:$XX$1, 0))),
Input_overrides!NT85)</f>
        <v>135</v>
      </c>
      <c r="NU74" s="15">
        <f>IF(Input_overrides!NU85="",
IF(INDEX('Fountain Inputs'!$A$1:$XX$133, MATCH('Stata dataset (nominal)'!$A74, 'Fountain Inputs'!$A$1:$A$133, 0), MATCH('Stata dataset (nominal)'!NU$1, 'Fountain Inputs'!$A$1:$XX$1, 0))="", "", INDEX('Fountain Inputs'!$A$1:$XX$133, MATCH('Stata dataset (nominal)'!$A74, 'Fountain Inputs'!$A$1:$A$133, 0), MATCH('Stata dataset (nominal)'!NU$1, 'Fountain Inputs'!$A$1:$XX$1, 0))),
Input_overrides!NU85)</f>
        <v>0</v>
      </c>
      <c r="NV74" s="15">
        <f>IF(Input_overrides!NV85="",
IF(INDEX('Fountain Inputs'!$A$1:$XX$133, MATCH('Stata dataset (nominal)'!$A74, 'Fountain Inputs'!$A$1:$A$133, 0), MATCH('Stata dataset (nominal)'!NV$1, 'Fountain Inputs'!$A$1:$XX$1, 0))="", "", INDEX('Fountain Inputs'!$A$1:$XX$133, MATCH('Stata dataset (nominal)'!$A74, 'Fountain Inputs'!$A$1:$A$133, 0), MATCH('Stata dataset (nominal)'!NV$1, 'Fountain Inputs'!$A$1:$XX$1, 0))),
Input_overrides!NV85)</f>
        <v>4</v>
      </c>
      <c r="NW74" s="15">
        <f>IF(Input_overrides!NW85="",
IF(INDEX('Fountain Inputs'!$A$1:$XX$133, MATCH('Stata dataset (nominal)'!$A74, 'Fountain Inputs'!$A$1:$A$133, 0), MATCH('Stata dataset (nominal)'!NW$1, 'Fountain Inputs'!$A$1:$XX$1, 0))="", "", INDEX('Fountain Inputs'!$A$1:$XX$133, MATCH('Stata dataset (nominal)'!$A74, 'Fountain Inputs'!$A$1:$A$133, 0), MATCH('Stata dataset (nominal)'!NW$1, 'Fountain Inputs'!$A$1:$XX$1, 0))),
Input_overrides!NW85)</f>
        <v>0</v>
      </c>
      <c r="NX74" s="15">
        <f>IF(Input_overrides!NX85="",
IF(INDEX('Fountain Inputs'!$A$1:$XX$133, MATCH('Stata dataset (nominal)'!$A74, 'Fountain Inputs'!$A$1:$A$133, 0), MATCH('Stata dataset (nominal)'!NX$1, 'Fountain Inputs'!$A$1:$XX$1, 0))="", "", INDEX('Fountain Inputs'!$A$1:$XX$133, MATCH('Stata dataset (nominal)'!$A74, 'Fountain Inputs'!$A$1:$A$133, 0), MATCH('Stata dataset (nominal)'!NX$1, 'Fountain Inputs'!$A$1:$XX$1, 0))),
Input_overrides!NX85)</f>
        <v>131</v>
      </c>
      <c r="NY74" s="15">
        <f>IF(Input_overrides!NY85="",
IF(INDEX('Fountain Inputs'!$A$1:$XX$133, MATCH('Stata dataset (nominal)'!$A74, 'Fountain Inputs'!$A$1:$A$133, 0), MATCH('Stata dataset (nominal)'!NY$1, 'Fountain Inputs'!$A$1:$XX$1, 0))="", "", INDEX('Fountain Inputs'!$A$1:$XX$133, MATCH('Stata dataset (nominal)'!$A74, 'Fountain Inputs'!$A$1:$A$133, 0), MATCH('Stata dataset (nominal)'!NY$1, 'Fountain Inputs'!$A$1:$XX$1, 0))),
Input_overrides!NY85)</f>
        <v>135</v>
      </c>
      <c r="NZ74" s="15">
        <f>IF(Input_overrides!NZ85="",
IF(INDEX('Fountain Inputs'!$A$1:$XX$133, MATCH('Stata dataset (nominal)'!$A74, 'Fountain Inputs'!$A$1:$A$133, 0), MATCH('Stata dataset (nominal)'!NZ$1, 'Fountain Inputs'!$A$1:$XX$1, 0))="", "", INDEX('Fountain Inputs'!$A$1:$XX$133, MATCH('Stata dataset (nominal)'!$A74, 'Fountain Inputs'!$A$1:$A$133, 0), MATCH('Stata dataset (nominal)'!NZ$1, 'Fountain Inputs'!$A$1:$XX$1, 0))),
Input_overrides!NZ85)</f>
        <v>0</v>
      </c>
      <c r="OA74" s="15">
        <f>IF(Input_overrides!OA85="",
IF(INDEX('Fountain Inputs'!$A$1:$XX$133, MATCH('Stata dataset (nominal)'!$A74, 'Fountain Inputs'!$A$1:$A$133, 0), MATCH('Stata dataset (nominal)'!OA$1, 'Fountain Inputs'!$A$1:$XX$1, 0))="", "", INDEX('Fountain Inputs'!$A$1:$XX$133, MATCH('Stata dataset (nominal)'!$A74, 'Fountain Inputs'!$A$1:$A$133, 0), MATCH('Stata dataset (nominal)'!OA$1, 'Fountain Inputs'!$A$1:$XX$1, 0))),
Input_overrides!OA85)</f>
        <v>4</v>
      </c>
      <c r="OB74" s="15">
        <f>IF(Input_overrides!OB85="",
IF(INDEX('Fountain Inputs'!$A$1:$XX$133, MATCH('Stata dataset (nominal)'!$A74, 'Fountain Inputs'!$A$1:$A$133, 0), MATCH('Stata dataset (nominal)'!OB$1, 'Fountain Inputs'!$A$1:$XX$1, 0))="", "", INDEX('Fountain Inputs'!$A$1:$XX$133, MATCH('Stata dataset (nominal)'!$A74, 'Fountain Inputs'!$A$1:$A$133, 0), MATCH('Stata dataset (nominal)'!OB$1, 'Fountain Inputs'!$A$1:$XX$1, 0))),
Input_overrides!OB85)</f>
        <v>23</v>
      </c>
      <c r="OC74" s="15">
        <f>IF(Input_overrides!OC85="",
IF(INDEX('Fountain Inputs'!$A$1:$XX$133, MATCH('Stata dataset (nominal)'!$A74, 'Fountain Inputs'!$A$1:$A$133, 0), MATCH('Stata dataset (nominal)'!OC$1, 'Fountain Inputs'!$A$1:$XX$1, 0))="", "", INDEX('Fountain Inputs'!$A$1:$XX$133, MATCH('Stata dataset (nominal)'!$A74, 'Fountain Inputs'!$A$1:$A$133, 0), MATCH('Stata dataset (nominal)'!OC$1, 'Fountain Inputs'!$A$1:$XX$1, 0))),
Input_overrides!OC85)</f>
        <v>106</v>
      </c>
      <c r="OD74" s="15">
        <f>IF(Input_overrides!OD85="",
IF(INDEX('Fountain Inputs'!$A$1:$XX$133, MATCH('Stata dataset (nominal)'!$A74, 'Fountain Inputs'!$A$1:$A$133, 0), MATCH('Stata dataset (nominal)'!OD$1, 'Fountain Inputs'!$A$1:$XX$1, 0))="", "", INDEX('Fountain Inputs'!$A$1:$XX$133, MATCH('Stata dataset (nominal)'!$A74, 'Fountain Inputs'!$A$1:$A$133, 0), MATCH('Stata dataset (nominal)'!OD$1, 'Fountain Inputs'!$A$1:$XX$1, 0))),
Input_overrides!OD85)</f>
        <v>2</v>
      </c>
      <c r="OE74" s="15">
        <f>IF(Input_overrides!OE85="",
IF(INDEX('Fountain Inputs'!$A$1:$XX$133, MATCH('Stata dataset (nominal)'!$A74, 'Fountain Inputs'!$A$1:$A$133, 0), MATCH('Stata dataset (nominal)'!OE$1, 'Fountain Inputs'!$A$1:$XX$1, 0))="", "", INDEX('Fountain Inputs'!$A$1:$XX$133, MATCH('Stata dataset (nominal)'!$A74, 'Fountain Inputs'!$A$1:$A$133, 0), MATCH('Stata dataset (nominal)'!OE$1, 'Fountain Inputs'!$A$1:$XX$1, 0))),
Input_overrides!OE85)</f>
        <v>135</v>
      </c>
      <c r="OF74" s="15">
        <f>IF(Input_overrides!OF85="",
IF(INDEX('Fountain Inputs'!$A$1:$XX$133, MATCH('Stata dataset (nominal)'!$A74, 'Fountain Inputs'!$A$1:$A$133, 0), MATCH('Stata dataset (nominal)'!OF$1, 'Fountain Inputs'!$A$1:$XX$1, 0))="", "", INDEX('Fountain Inputs'!$A$1:$XX$133, MATCH('Stata dataset (nominal)'!$A74, 'Fountain Inputs'!$A$1:$A$133, 0), MATCH('Stata dataset (nominal)'!OF$1, 'Fountain Inputs'!$A$1:$XX$1, 0))),
Input_overrides!OF85)</f>
        <v>0</v>
      </c>
      <c r="OG74" s="15">
        <f>IF(Input_overrides!OG85="",
IF(INDEX('Fountain Inputs'!$A$1:$XX$133, MATCH('Stata dataset (nominal)'!$A74, 'Fountain Inputs'!$A$1:$A$133, 0), MATCH('Stata dataset (nominal)'!OG$1, 'Fountain Inputs'!$A$1:$XX$1, 0))="", "", INDEX('Fountain Inputs'!$A$1:$XX$133, MATCH('Stata dataset (nominal)'!$A74, 'Fountain Inputs'!$A$1:$A$133, 0), MATCH('Stata dataset (nominal)'!OG$1, 'Fountain Inputs'!$A$1:$XX$1, 0))),
Input_overrides!OG85)</f>
        <v>1</v>
      </c>
      <c r="OH74" s="15">
        <f>IF(Input_overrides!OH85="",
IF(INDEX('Fountain Inputs'!$A$1:$XX$133, MATCH('Stata dataset (nominal)'!$A74, 'Fountain Inputs'!$A$1:$A$133, 0), MATCH('Stata dataset (nominal)'!OH$1, 'Fountain Inputs'!$A$1:$XX$1, 0))="", "", INDEX('Fountain Inputs'!$A$1:$XX$133, MATCH('Stata dataset (nominal)'!$A74, 'Fountain Inputs'!$A$1:$A$133, 0), MATCH('Stata dataset (nominal)'!OH$1, 'Fountain Inputs'!$A$1:$XX$1, 0))),
Input_overrides!OH85)</f>
        <v>27</v>
      </c>
      <c r="OI74" s="15">
        <f>IF(Input_overrides!OI85="",
IF(INDEX('Fountain Inputs'!$A$1:$XX$133, MATCH('Stata dataset (nominal)'!$A74, 'Fountain Inputs'!$A$1:$A$133, 0), MATCH('Stata dataset (nominal)'!OI$1, 'Fountain Inputs'!$A$1:$XX$1, 0))="", "", INDEX('Fountain Inputs'!$A$1:$XX$133, MATCH('Stata dataset (nominal)'!$A74, 'Fountain Inputs'!$A$1:$A$133, 0), MATCH('Stata dataset (nominal)'!OI$1, 'Fountain Inputs'!$A$1:$XX$1, 0))),
Input_overrides!OI85)</f>
        <v>35</v>
      </c>
      <c r="OJ74" s="15">
        <f>IF(Input_overrides!OJ85="",
IF(INDEX('Fountain Inputs'!$A$1:$XX$133, MATCH('Stata dataset (nominal)'!$A74, 'Fountain Inputs'!$A$1:$A$133, 0), MATCH('Stata dataset (nominal)'!OJ$1, 'Fountain Inputs'!$A$1:$XX$1, 0))="", "", INDEX('Fountain Inputs'!$A$1:$XX$133, MATCH('Stata dataset (nominal)'!$A74, 'Fountain Inputs'!$A$1:$A$133, 0), MATCH('Stata dataset (nominal)'!OJ$1, 'Fountain Inputs'!$A$1:$XX$1, 0))),
Input_overrides!OJ85)</f>
        <v>72</v>
      </c>
      <c r="OK74" s="15">
        <f>IF(Input_overrides!OK85="",
IF(INDEX('Fountain Inputs'!$A$1:$XX$133, MATCH('Stata dataset (nominal)'!$A74, 'Fountain Inputs'!$A$1:$A$133, 0), MATCH('Stata dataset (nominal)'!OK$1, 'Fountain Inputs'!$A$1:$XX$1, 0))="", "", INDEX('Fountain Inputs'!$A$1:$XX$133, MATCH('Stata dataset (nominal)'!$A74, 'Fountain Inputs'!$A$1:$A$133, 0), MATCH('Stata dataset (nominal)'!OK$1, 'Fountain Inputs'!$A$1:$XX$1, 0))),
Input_overrides!OK85)</f>
        <v>135</v>
      </c>
      <c r="OL74" s="15">
        <f>IF(Input_overrides!OL85="",
IF(INDEX('Fountain Inputs'!$A$1:$XX$133, MATCH('Stata dataset (nominal)'!$A74, 'Fountain Inputs'!$A$1:$A$133, 0), MATCH('Stata dataset (nominal)'!OL$1, 'Fountain Inputs'!$A$1:$XX$1, 0))="", "", INDEX('Fountain Inputs'!$A$1:$XX$133, MATCH('Stata dataset (nominal)'!$A74, 'Fountain Inputs'!$A$1:$A$133, 0), MATCH('Stata dataset (nominal)'!OL$1, 'Fountain Inputs'!$A$1:$XX$1, 0))),
Input_overrides!OL85)</f>
        <v>0</v>
      </c>
      <c r="OM74" s="15">
        <f>IF(Input_overrides!OM85="",
IF(INDEX('Fountain Inputs'!$A$1:$XX$133, MATCH('Stata dataset (nominal)'!$A74, 'Fountain Inputs'!$A$1:$A$133, 0), MATCH('Stata dataset (nominal)'!OM$1, 'Fountain Inputs'!$A$1:$XX$1, 0))="", "", INDEX('Fountain Inputs'!$A$1:$XX$133, MATCH('Stata dataset (nominal)'!$A74, 'Fountain Inputs'!$A$1:$A$133, 0), MATCH('Stata dataset (nominal)'!OM$1, 'Fountain Inputs'!$A$1:$XX$1, 0))),
Input_overrides!OM85)</f>
        <v>13</v>
      </c>
      <c r="ON74" s="15">
        <f>IF(Input_overrides!ON85="",
IF(INDEX('Fountain Inputs'!$A$1:$XX$133, MATCH('Stata dataset (nominal)'!$A74, 'Fountain Inputs'!$A$1:$A$133, 0), MATCH('Stata dataset (nominal)'!ON$1, 'Fountain Inputs'!$A$1:$XX$1, 0))="", "", INDEX('Fountain Inputs'!$A$1:$XX$133, MATCH('Stata dataset (nominal)'!$A74, 'Fountain Inputs'!$A$1:$A$133, 0), MATCH('Stata dataset (nominal)'!ON$1, 'Fountain Inputs'!$A$1:$XX$1, 0))),
Input_overrides!ON85)</f>
        <v>37</v>
      </c>
      <c r="OO74" s="15">
        <f>IF(Input_overrides!OO85="",
IF(INDEX('Fountain Inputs'!$A$1:$XX$133, MATCH('Stata dataset (nominal)'!$A74, 'Fountain Inputs'!$A$1:$A$133, 0), MATCH('Stata dataset (nominal)'!OO$1, 'Fountain Inputs'!$A$1:$XX$1, 0))="", "", INDEX('Fountain Inputs'!$A$1:$XX$133, MATCH('Stata dataset (nominal)'!$A74, 'Fountain Inputs'!$A$1:$A$133, 0), MATCH('Stata dataset (nominal)'!OO$1, 'Fountain Inputs'!$A$1:$XX$1, 0))),
Input_overrides!OO85)</f>
        <v>3</v>
      </c>
      <c r="OP74" s="15">
        <f>IF(Input_overrides!OP85="",
IF(INDEX('Fountain Inputs'!$A$1:$XX$133, MATCH('Stata dataset (nominal)'!$A74, 'Fountain Inputs'!$A$1:$A$133, 0), MATCH('Stata dataset (nominal)'!OP$1, 'Fountain Inputs'!$A$1:$XX$1, 0))="", "", INDEX('Fountain Inputs'!$A$1:$XX$133, MATCH('Stata dataset (nominal)'!$A74, 'Fountain Inputs'!$A$1:$A$133, 0), MATCH('Stata dataset (nominal)'!OP$1, 'Fountain Inputs'!$A$1:$XX$1, 0))),
Input_overrides!OP85)</f>
        <v>9</v>
      </c>
      <c r="OQ74" s="15">
        <f>IF(Input_overrides!OQ85="",
IF(INDEX('Fountain Inputs'!$A$1:$XX$133, MATCH('Stata dataset (nominal)'!$A74, 'Fountain Inputs'!$A$1:$A$133, 0), MATCH('Stata dataset (nominal)'!OQ$1, 'Fountain Inputs'!$A$1:$XX$1, 0))="", "", INDEX('Fountain Inputs'!$A$1:$XX$133, MATCH('Stata dataset (nominal)'!$A74, 'Fountain Inputs'!$A$1:$A$133, 0), MATCH('Stata dataset (nominal)'!OQ$1, 'Fountain Inputs'!$A$1:$XX$1, 0))),
Input_overrides!OQ85)</f>
        <v>9</v>
      </c>
      <c r="OR74" s="15">
        <f>IF(Input_overrides!OR85="",
IF(INDEX('Fountain Inputs'!$A$1:$XX$133, MATCH('Stata dataset (nominal)'!$A74, 'Fountain Inputs'!$A$1:$A$133, 0), MATCH('Stata dataset (nominal)'!OR$1, 'Fountain Inputs'!$A$1:$XX$1, 0))="", "", INDEX('Fountain Inputs'!$A$1:$XX$133, MATCH('Stata dataset (nominal)'!$A74, 'Fountain Inputs'!$A$1:$A$133, 0), MATCH('Stata dataset (nominal)'!OR$1, 'Fountain Inputs'!$A$1:$XX$1, 0))),
Input_overrides!OR85)</f>
        <v>7</v>
      </c>
      <c r="OS74" s="15">
        <f>IF(Input_overrides!OS85="",
IF(INDEX('Fountain Inputs'!$A$1:$XX$133, MATCH('Stata dataset (nominal)'!$A74, 'Fountain Inputs'!$A$1:$A$133, 0), MATCH('Stata dataset (nominal)'!OS$1, 'Fountain Inputs'!$A$1:$XX$1, 0))="", "", INDEX('Fountain Inputs'!$A$1:$XX$133, MATCH('Stata dataset (nominal)'!$A74, 'Fountain Inputs'!$A$1:$A$133, 0), MATCH('Stata dataset (nominal)'!OS$1, 'Fountain Inputs'!$A$1:$XX$1, 0))),
Input_overrides!OS85)</f>
        <v>78</v>
      </c>
      <c r="OT74" s="15">
        <f>IF(Input_overrides!OT85="",
IF(INDEX('Fountain Inputs'!$A$1:$XX$133, MATCH('Stata dataset (nominal)'!$A74, 'Fountain Inputs'!$A$1:$A$133, 0), MATCH('Stata dataset (nominal)'!OT$1, 'Fountain Inputs'!$A$1:$XX$1, 0))="", "", INDEX('Fountain Inputs'!$A$1:$XX$133, MATCH('Stata dataset (nominal)'!$A74, 'Fountain Inputs'!$A$1:$A$133, 0), MATCH('Stata dataset (nominal)'!OT$1, 'Fountain Inputs'!$A$1:$XX$1, 0))),
Input_overrides!OT85)</f>
        <v>1</v>
      </c>
      <c r="OU74" s="15">
        <f>IF(Input_overrides!OU85="",
IF(INDEX('Fountain Inputs'!$A$1:$XX$133, MATCH('Stata dataset (nominal)'!$A74, 'Fountain Inputs'!$A$1:$A$133, 0), MATCH('Stata dataset (nominal)'!OU$1, 'Fountain Inputs'!$A$1:$XX$1, 0))="", "", INDEX('Fountain Inputs'!$A$1:$XX$133, MATCH('Stata dataset (nominal)'!$A74, 'Fountain Inputs'!$A$1:$A$133, 0), MATCH('Stata dataset (nominal)'!OU$1, 'Fountain Inputs'!$A$1:$XX$1, 0))),
Input_overrides!OU85)</f>
        <v>10</v>
      </c>
      <c r="OV74" s="15">
        <f>IF(Input_overrides!OV85="",
IF(INDEX('Fountain Inputs'!$A$1:$XX$133, MATCH('Stata dataset (nominal)'!$A74, 'Fountain Inputs'!$A$1:$A$133, 0), MATCH('Stata dataset (nominal)'!OV$1, 'Fountain Inputs'!$A$1:$XX$1, 0))="", "", INDEX('Fountain Inputs'!$A$1:$XX$133, MATCH('Stata dataset (nominal)'!$A74, 'Fountain Inputs'!$A$1:$A$133, 0), MATCH('Stata dataset (nominal)'!OV$1, 'Fountain Inputs'!$A$1:$XX$1, 0))),
Input_overrides!OV85)</f>
        <v>4</v>
      </c>
      <c r="OW74" s="15">
        <f>IF(Input_overrides!OW85="",
IF(INDEX('Fountain Inputs'!$A$1:$XX$133, MATCH('Stata dataset (nominal)'!$A74, 'Fountain Inputs'!$A$1:$A$133, 0), MATCH('Stata dataset (nominal)'!OW$1, 'Fountain Inputs'!$A$1:$XX$1, 0))="", "", INDEX('Fountain Inputs'!$A$1:$XX$133, MATCH('Stata dataset (nominal)'!$A74, 'Fountain Inputs'!$A$1:$A$133, 0), MATCH('Stata dataset (nominal)'!OW$1, 'Fountain Inputs'!$A$1:$XX$1, 0))),
Input_overrides!OW85)</f>
        <v>63</v>
      </c>
      <c r="OX74" s="15">
        <f>IF(Input_overrides!OX85="",
IF(INDEX('Fountain Inputs'!$A$1:$XX$133, MATCH('Stata dataset (nominal)'!$A74, 'Fountain Inputs'!$A$1:$A$133, 0), MATCH('Stata dataset (nominal)'!OX$1, 'Fountain Inputs'!$A$1:$XX$1, 0))="", "", INDEX('Fountain Inputs'!$A$1:$XX$133, MATCH('Stata dataset (nominal)'!$A74, 'Fountain Inputs'!$A$1:$A$133, 0), MATCH('Stata dataset (nominal)'!OX$1, 'Fountain Inputs'!$A$1:$XX$1, 0))),
Input_overrides!OX85)</f>
        <v>78</v>
      </c>
      <c r="OY74" s="15">
        <f>IF(Input_overrides!OY85="",
IF(INDEX('Fountain Inputs'!$A$1:$XX$133, MATCH('Stata dataset (nominal)'!$A74, 'Fountain Inputs'!$A$1:$A$133, 0), MATCH('Stata dataset (nominal)'!OY$1, 'Fountain Inputs'!$A$1:$XX$1, 0))="", "", INDEX('Fountain Inputs'!$A$1:$XX$133, MATCH('Stata dataset (nominal)'!$A74, 'Fountain Inputs'!$A$1:$A$133, 0), MATCH('Stata dataset (nominal)'!OY$1, 'Fountain Inputs'!$A$1:$XX$1, 0))),
Input_overrides!OY85)</f>
        <v>2</v>
      </c>
      <c r="OZ74" s="15">
        <f>IF(Input_overrides!OZ85="",
IF(INDEX('Fountain Inputs'!$A$1:$XX$133, MATCH('Stata dataset (nominal)'!$A74, 'Fountain Inputs'!$A$1:$A$133, 0), MATCH('Stata dataset (nominal)'!OZ$1, 'Fountain Inputs'!$A$1:$XX$1, 0))="", "", INDEX('Fountain Inputs'!$A$1:$XX$133, MATCH('Stata dataset (nominal)'!$A74, 'Fountain Inputs'!$A$1:$A$133, 0), MATCH('Stata dataset (nominal)'!OZ$1, 'Fountain Inputs'!$A$1:$XX$1, 0))),
Input_overrides!OZ85)</f>
        <v>2</v>
      </c>
      <c r="PA74" s="15">
        <f>IF(Input_overrides!PA85="",
IF(INDEX('Fountain Inputs'!$A$1:$XX$133, MATCH('Stata dataset (nominal)'!$A74, 'Fountain Inputs'!$A$1:$A$133, 0), MATCH('Stata dataset (nominal)'!PA$1, 'Fountain Inputs'!$A$1:$XX$1, 0))="", "", INDEX('Fountain Inputs'!$A$1:$XX$133, MATCH('Stata dataset (nominal)'!$A74, 'Fountain Inputs'!$A$1:$A$133, 0), MATCH('Stata dataset (nominal)'!PA$1, 'Fountain Inputs'!$A$1:$XX$1, 0))),
Input_overrides!PA85)</f>
        <v>16</v>
      </c>
      <c r="PB74" s="15">
        <f>IF(Input_overrides!PB85="",
IF(INDEX('Fountain Inputs'!$A$1:$XX$133, MATCH('Stata dataset (nominal)'!$A74, 'Fountain Inputs'!$A$1:$A$133, 0), MATCH('Stata dataset (nominal)'!PB$1, 'Fountain Inputs'!$A$1:$XX$1, 0))="", "", INDEX('Fountain Inputs'!$A$1:$XX$133, MATCH('Stata dataset (nominal)'!$A74, 'Fountain Inputs'!$A$1:$A$133, 0), MATCH('Stata dataset (nominal)'!PB$1, 'Fountain Inputs'!$A$1:$XX$1, 0))),
Input_overrides!PB85)</f>
        <v>58</v>
      </c>
      <c r="PC74" s="15">
        <f>IF(Input_overrides!PC85="",
IF(INDEX('Fountain Inputs'!$A$1:$XX$133, MATCH('Stata dataset (nominal)'!$A74, 'Fountain Inputs'!$A$1:$A$133, 0), MATCH('Stata dataset (nominal)'!PC$1, 'Fountain Inputs'!$A$1:$XX$1, 0))="", "", INDEX('Fountain Inputs'!$A$1:$XX$133, MATCH('Stata dataset (nominal)'!$A74, 'Fountain Inputs'!$A$1:$A$133, 0), MATCH('Stata dataset (nominal)'!PC$1, 'Fountain Inputs'!$A$1:$XX$1, 0))),
Input_overrides!PC85)</f>
        <v>0</v>
      </c>
      <c r="PD74" s="15">
        <f>IF(Input_overrides!PD85="",
IF(INDEX('Fountain Inputs'!$A$1:$XX$133, MATCH('Stata dataset (nominal)'!$A74, 'Fountain Inputs'!$A$1:$A$133, 0), MATCH('Stata dataset (nominal)'!PD$1, 'Fountain Inputs'!$A$1:$XX$1, 0))="", "", INDEX('Fountain Inputs'!$A$1:$XX$133, MATCH('Stata dataset (nominal)'!$A74, 'Fountain Inputs'!$A$1:$A$133, 0), MATCH('Stata dataset (nominal)'!PD$1, 'Fountain Inputs'!$A$1:$XX$1, 0))),
Input_overrides!PD85)</f>
        <v>78</v>
      </c>
      <c r="PE74" s="15">
        <f>IF(Input_overrides!PE85="",
IF(INDEX('Fountain Inputs'!$A$1:$XX$133, MATCH('Stata dataset (nominal)'!$A74, 'Fountain Inputs'!$A$1:$A$133, 0), MATCH('Stata dataset (nominal)'!PE$1, 'Fountain Inputs'!$A$1:$XX$1, 0))="", "", INDEX('Fountain Inputs'!$A$1:$XX$133, MATCH('Stata dataset (nominal)'!$A74, 'Fountain Inputs'!$A$1:$A$133, 0), MATCH('Stata dataset (nominal)'!PE$1, 'Fountain Inputs'!$A$1:$XX$1, 0))),
Input_overrides!PE85)</f>
        <v>0</v>
      </c>
      <c r="PF74" s="15">
        <f>IF(Input_overrides!PF85="",
IF(INDEX('Fountain Inputs'!$A$1:$XX$133, MATCH('Stata dataset (nominal)'!$A74, 'Fountain Inputs'!$A$1:$A$133, 0), MATCH('Stata dataset (nominal)'!PF$1, 'Fountain Inputs'!$A$1:$XX$1, 0))="", "", INDEX('Fountain Inputs'!$A$1:$XX$133, MATCH('Stata dataset (nominal)'!$A74, 'Fountain Inputs'!$A$1:$A$133, 0), MATCH('Stata dataset (nominal)'!PF$1, 'Fountain Inputs'!$A$1:$XX$1, 0))),
Input_overrides!PF85)</f>
        <v>3</v>
      </c>
      <c r="PG74" s="15">
        <f>IF(Input_overrides!PG85="",
IF(INDEX('Fountain Inputs'!$A$1:$XX$133, MATCH('Stata dataset (nominal)'!$A74, 'Fountain Inputs'!$A$1:$A$133, 0), MATCH('Stata dataset (nominal)'!PG$1, 'Fountain Inputs'!$A$1:$XX$1, 0))="", "", INDEX('Fountain Inputs'!$A$1:$XX$133, MATCH('Stata dataset (nominal)'!$A74, 'Fountain Inputs'!$A$1:$A$133, 0), MATCH('Stata dataset (nominal)'!PG$1, 'Fountain Inputs'!$A$1:$XX$1, 0))),
Input_overrides!PG85)</f>
        <v>23</v>
      </c>
      <c r="PH74" s="15">
        <f>IF(Input_overrides!PH85="",
IF(INDEX('Fountain Inputs'!$A$1:$XX$133, MATCH('Stata dataset (nominal)'!$A74, 'Fountain Inputs'!$A$1:$A$133, 0), MATCH('Stata dataset (nominal)'!PH$1, 'Fountain Inputs'!$A$1:$XX$1, 0))="", "", INDEX('Fountain Inputs'!$A$1:$XX$133, MATCH('Stata dataset (nominal)'!$A74, 'Fountain Inputs'!$A$1:$A$133, 0), MATCH('Stata dataset (nominal)'!PH$1, 'Fountain Inputs'!$A$1:$XX$1, 0))),
Input_overrides!PH85)</f>
        <v>20</v>
      </c>
      <c r="PI74" s="15">
        <f>IF(Input_overrides!PI85="",
IF(INDEX('Fountain Inputs'!$A$1:$XX$133, MATCH('Stata dataset (nominal)'!$A74, 'Fountain Inputs'!$A$1:$A$133, 0), MATCH('Stata dataset (nominal)'!PI$1, 'Fountain Inputs'!$A$1:$XX$1, 0))="", "", INDEX('Fountain Inputs'!$A$1:$XX$133, MATCH('Stata dataset (nominal)'!$A74, 'Fountain Inputs'!$A$1:$A$133, 0), MATCH('Stata dataset (nominal)'!PI$1, 'Fountain Inputs'!$A$1:$XX$1, 0))),
Input_overrides!PI85)</f>
        <v>32</v>
      </c>
      <c r="PJ74" s="15">
        <f>IF(Input_overrides!PJ85="",
IF(INDEX('Fountain Inputs'!$A$1:$XX$133, MATCH('Stata dataset (nominal)'!$A74, 'Fountain Inputs'!$A$1:$A$133, 0), MATCH('Stata dataset (nominal)'!PJ$1, 'Fountain Inputs'!$A$1:$XX$1, 0))="", "", INDEX('Fountain Inputs'!$A$1:$XX$133, MATCH('Stata dataset (nominal)'!$A74, 'Fountain Inputs'!$A$1:$A$133, 0), MATCH('Stata dataset (nominal)'!PJ$1, 'Fountain Inputs'!$A$1:$XX$1, 0))),
Input_overrides!PJ85)</f>
        <v>78</v>
      </c>
      <c r="PK74" s="15">
        <f>IF(Input_overrides!PK85="",
IF(INDEX('Fountain Inputs'!$A$1:$XX$133, MATCH('Stata dataset (nominal)'!$A74, 'Fountain Inputs'!$A$1:$A$133, 0), MATCH('Stata dataset (nominal)'!PK$1, 'Fountain Inputs'!$A$1:$XX$1, 0))="", "", INDEX('Fountain Inputs'!$A$1:$XX$133, MATCH('Stata dataset (nominal)'!$A74, 'Fountain Inputs'!$A$1:$A$133, 0), MATCH('Stata dataset (nominal)'!PK$1, 'Fountain Inputs'!$A$1:$XX$1, 0))),
Input_overrides!PK85)</f>
        <v>0</v>
      </c>
      <c r="PL74" s="15">
        <f>IF(Input_overrides!PL85="",
IF(INDEX('Fountain Inputs'!$A$1:$XX$133, MATCH('Stata dataset (nominal)'!$A74, 'Fountain Inputs'!$A$1:$A$133, 0), MATCH('Stata dataset (nominal)'!PL$1, 'Fountain Inputs'!$A$1:$XX$1, 0))="", "", INDEX('Fountain Inputs'!$A$1:$XX$133, MATCH('Stata dataset (nominal)'!$A74, 'Fountain Inputs'!$A$1:$A$133, 0), MATCH('Stata dataset (nominal)'!PL$1, 'Fountain Inputs'!$A$1:$XX$1, 0))),
Input_overrides!PL85)</f>
        <v>6</v>
      </c>
      <c r="PM74" s="15">
        <f>IF(Input_overrides!PM85="",
IF(INDEX('Fountain Inputs'!$A$1:$XX$133, MATCH('Stata dataset (nominal)'!$A74, 'Fountain Inputs'!$A$1:$A$133, 0), MATCH('Stata dataset (nominal)'!PM$1, 'Fountain Inputs'!$A$1:$XX$1, 0))="", "", INDEX('Fountain Inputs'!$A$1:$XX$133, MATCH('Stata dataset (nominal)'!$A74, 'Fountain Inputs'!$A$1:$A$133, 0), MATCH('Stata dataset (nominal)'!PM$1, 'Fountain Inputs'!$A$1:$XX$1, 0))),
Input_overrides!PM85)</f>
        <v>4</v>
      </c>
      <c r="PN74" s="15">
        <f>IF(Input_overrides!PN85="",
IF(INDEX('Fountain Inputs'!$A$1:$XX$133, MATCH('Stata dataset (nominal)'!$A74, 'Fountain Inputs'!$A$1:$A$133, 0), MATCH('Stata dataset (nominal)'!PN$1, 'Fountain Inputs'!$A$1:$XX$1, 0))="", "", INDEX('Fountain Inputs'!$A$1:$XX$133, MATCH('Stata dataset (nominal)'!$A74, 'Fountain Inputs'!$A$1:$A$133, 0), MATCH('Stata dataset (nominal)'!PN$1, 'Fountain Inputs'!$A$1:$XX$1, 0))),
Input_overrides!PN85)</f>
        <v>4</v>
      </c>
      <c r="PO74" s="15">
        <f>IF(Input_overrides!PO85="",
IF(INDEX('Fountain Inputs'!$A$1:$XX$133, MATCH('Stata dataset (nominal)'!$A74, 'Fountain Inputs'!$A$1:$A$133, 0), MATCH('Stata dataset (nominal)'!PO$1, 'Fountain Inputs'!$A$1:$XX$1, 0))="", "", INDEX('Fountain Inputs'!$A$1:$XX$133, MATCH('Stata dataset (nominal)'!$A74, 'Fountain Inputs'!$A$1:$A$133, 0), MATCH('Stata dataset (nominal)'!PO$1, 'Fountain Inputs'!$A$1:$XX$1, 0))),
Input_overrides!PO85)</f>
        <v>5</v>
      </c>
      <c r="PP74" s="15">
        <f>IF(Input_overrides!PP85="",
IF(INDEX('Fountain Inputs'!$A$1:$XX$133, MATCH('Stata dataset (nominal)'!$A74, 'Fountain Inputs'!$A$1:$A$133, 0), MATCH('Stata dataset (nominal)'!PP$1, 'Fountain Inputs'!$A$1:$XX$1, 0))="", "", INDEX('Fountain Inputs'!$A$1:$XX$133, MATCH('Stata dataset (nominal)'!$A74, 'Fountain Inputs'!$A$1:$A$133, 0), MATCH('Stata dataset (nominal)'!PP$1, 'Fountain Inputs'!$A$1:$XX$1, 0))),
Input_overrides!PP85)</f>
        <v>6</v>
      </c>
      <c r="PQ74" s="15">
        <f>IF(Input_overrides!PQ85="",
IF(INDEX('Fountain Inputs'!$A$1:$XX$133, MATCH('Stata dataset (nominal)'!$A74, 'Fountain Inputs'!$A$1:$A$133, 0), MATCH('Stata dataset (nominal)'!PQ$1, 'Fountain Inputs'!$A$1:$XX$1, 0))="", "", INDEX('Fountain Inputs'!$A$1:$XX$133, MATCH('Stata dataset (nominal)'!$A74, 'Fountain Inputs'!$A$1:$A$133, 0), MATCH('Stata dataset (nominal)'!PQ$1, 'Fountain Inputs'!$A$1:$XX$1, 0))),
Input_overrides!PQ85)</f>
        <v>3</v>
      </c>
      <c r="PR74" s="15">
        <f>IF(Input_overrides!PR85="",
IF(INDEX('Fountain Inputs'!$A$1:$XX$133, MATCH('Stata dataset (nominal)'!$A74, 'Fountain Inputs'!$A$1:$A$133, 0), MATCH('Stata dataset (nominal)'!PR$1, 'Fountain Inputs'!$A$1:$XX$1, 0))="", "", INDEX('Fountain Inputs'!$A$1:$XX$133, MATCH('Stata dataset (nominal)'!$A74, 'Fountain Inputs'!$A$1:$A$133, 0), MATCH('Stata dataset (nominal)'!PR$1, 'Fountain Inputs'!$A$1:$XX$1, 0))),
Input_overrides!PR85)</f>
        <v>28</v>
      </c>
      <c r="PS74" s="15">
        <f>IF(Input_overrides!PS85="",
IF(INDEX('Fountain Inputs'!$A$1:$XX$133, MATCH('Stata dataset (nominal)'!$A74, 'Fountain Inputs'!$A$1:$A$133, 0), MATCH('Stata dataset (nominal)'!PS$1, 'Fountain Inputs'!$A$1:$XX$1, 0))="", "", INDEX('Fountain Inputs'!$A$1:$XX$133, MATCH('Stata dataset (nominal)'!$A74, 'Fountain Inputs'!$A$1:$A$133, 0), MATCH('Stata dataset (nominal)'!PS$1, 'Fountain Inputs'!$A$1:$XX$1, 0))),
Input_overrides!PS85)</f>
        <v>0</v>
      </c>
      <c r="PT74" s="15">
        <f>IF(Input_overrides!PT85="",
IF(INDEX('Fountain Inputs'!$A$1:$XX$133, MATCH('Stata dataset (nominal)'!$A74, 'Fountain Inputs'!$A$1:$A$133, 0), MATCH('Stata dataset (nominal)'!PT$1, 'Fountain Inputs'!$A$1:$XX$1, 0))="", "", INDEX('Fountain Inputs'!$A$1:$XX$133, MATCH('Stata dataset (nominal)'!$A74, 'Fountain Inputs'!$A$1:$A$133, 0), MATCH('Stata dataset (nominal)'!PT$1, 'Fountain Inputs'!$A$1:$XX$1, 0))),
Input_overrides!PT85)</f>
        <v>7</v>
      </c>
      <c r="PU74" s="15">
        <f>IF(Input_overrides!PU85="",
IF(INDEX('Fountain Inputs'!$A$1:$XX$133, MATCH('Stata dataset (nominal)'!$A74, 'Fountain Inputs'!$A$1:$A$133, 0), MATCH('Stata dataset (nominal)'!PU$1, 'Fountain Inputs'!$A$1:$XX$1, 0))="", "", INDEX('Fountain Inputs'!$A$1:$XX$133, MATCH('Stata dataset (nominal)'!$A74, 'Fountain Inputs'!$A$1:$A$133, 0), MATCH('Stata dataset (nominal)'!PU$1, 'Fountain Inputs'!$A$1:$XX$1, 0))),
Input_overrides!PU85)</f>
        <v>6</v>
      </c>
      <c r="PV74" s="15">
        <f>IF(Input_overrides!PV85="",
IF(INDEX('Fountain Inputs'!$A$1:$XX$133, MATCH('Stata dataset (nominal)'!$A74, 'Fountain Inputs'!$A$1:$A$133, 0), MATCH('Stata dataset (nominal)'!PV$1, 'Fountain Inputs'!$A$1:$XX$1, 0))="", "", INDEX('Fountain Inputs'!$A$1:$XX$133, MATCH('Stata dataset (nominal)'!$A74, 'Fountain Inputs'!$A$1:$A$133, 0), MATCH('Stata dataset (nominal)'!PV$1, 'Fountain Inputs'!$A$1:$XX$1, 0))),
Input_overrides!PV85)</f>
        <v>15</v>
      </c>
      <c r="PW74" s="15">
        <f>IF(Input_overrides!PW85="",
IF(INDEX('Fountain Inputs'!$A$1:$XX$133, MATCH('Stata dataset (nominal)'!$A74, 'Fountain Inputs'!$A$1:$A$133, 0), MATCH('Stata dataset (nominal)'!PW$1, 'Fountain Inputs'!$A$1:$XX$1, 0))="", "", INDEX('Fountain Inputs'!$A$1:$XX$133, MATCH('Stata dataset (nominal)'!$A74, 'Fountain Inputs'!$A$1:$A$133, 0), MATCH('Stata dataset (nominal)'!PW$1, 'Fountain Inputs'!$A$1:$XX$1, 0))),
Input_overrides!PW85)</f>
        <v>28</v>
      </c>
      <c r="PX74" s="15">
        <f>IF(Input_overrides!PX85="",
IF(INDEX('Fountain Inputs'!$A$1:$XX$133, MATCH('Stata dataset (nominal)'!$A74, 'Fountain Inputs'!$A$1:$A$133, 0), MATCH('Stata dataset (nominal)'!PX$1, 'Fountain Inputs'!$A$1:$XX$1, 0))="", "", INDEX('Fountain Inputs'!$A$1:$XX$133, MATCH('Stata dataset (nominal)'!$A74, 'Fountain Inputs'!$A$1:$A$133, 0), MATCH('Stata dataset (nominal)'!PX$1, 'Fountain Inputs'!$A$1:$XX$1, 0))),
Input_overrides!PX85)</f>
        <v>0</v>
      </c>
      <c r="PY74" s="15">
        <f>IF(Input_overrides!PY85="",
IF(INDEX('Fountain Inputs'!$A$1:$XX$133, MATCH('Stata dataset (nominal)'!$A74, 'Fountain Inputs'!$A$1:$A$133, 0), MATCH('Stata dataset (nominal)'!PY$1, 'Fountain Inputs'!$A$1:$XX$1, 0))="", "", INDEX('Fountain Inputs'!$A$1:$XX$133, MATCH('Stata dataset (nominal)'!$A74, 'Fountain Inputs'!$A$1:$A$133, 0), MATCH('Stata dataset (nominal)'!PY$1, 'Fountain Inputs'!$A$1:$XX$1, 0))),
Input_overrides!PY85)</f>
        <v>4</v>
      </c>
      <c r="PZ74" s="15">
        <f>IF(Input_overrides!PZ85="",
IF(INDEX('Fountain Inputs'!$A$1:$XX$133, MATCH('Stata dataset (nominal)'!$A74, 'Fountain Inputs'!$A$1:$A$133, 0), MATCH('Stata dataset (nominal)'!PZ$1, 'Fountain Inputs'!$A$1:$XX$1, 0))="", "", INDEX('Fountain Inputs'!$A$1:$XX$133, MATCH('Stata dataset (nominal)'!$A74, 'Fountain Inputs'!$A$1:$A$133, 0), MATCH('Stata dataset (nominal)'!PZ$1, 'Fountain Inputs'!$A$1:$XX$1, 0))),
Input_overrides!PZ85)</f>
        <v>5</v>
      </c>
      <c r="QA74" s="15">
        <f>IF(Input_overrides!QA85="",
IF(INDEX('Fountain Inputs'!$A$1:$XX$133, MATCH('Stata dataset (nominal)'!$A74, 'Fountain Inputs'!$A$1:$A$133, 0), MATCH('Stata dataset (nominal)'!QA$1, 'Fountain Inputs'!$A$1:$XX$1, 0))="", "", INDEX('Fountain Inputs'!$A$1:$XX$133, MATCH('Stata dataset (nominal)'!$A74, 'Fountain Inputs'!$A$1:$A$133, 0), MATCH('Stata dataset (nominal)'!QA$1, 'Fountain Inputs'!$A$1:$XX$1, 0))),
Input_overrides!QA85)</f>
        <v>19</v>
      </c>
      <c r="QB74" s="15">
        <f>IF(Input_overrides!QB85="",
IF(INDEX('Fountain Inputs'!$A$1:$XX$133, MATCH('Stata dataset (nominal)'!$A74, 'Fountain Inputs'!$A$1:$A$133, 0), MATCH('Stata dataset (nominal)'!QB$1, 'Fountain Inputs'!$A$1:$XX$1, 0))="", "", INDEX('Fountain Inputs'!$A$1:$XX$133, MATCH('Stata dataset (nominal)'!$A74, 'Fountain Inputs'!$A$1:$A$133, 0), MATCH('Stata dataset (nominal)'!QB$1, 'Fountain Inputs'!$A$1:$XX$1, 0))),
Input_overrides!QB85)</f>
        <v>0</v>
      </c>
      <c r="QC74" s="15">
        <f>IF(Input_overrides!QC85="",
IF(INDEX('Fountain Inputs'!$A$1:$XX$133, MATCH('Stata dataset (nominal)'!$A74, 'Fountain Inputs'!$A$1:$A$133, 0), MATCH('Stata dataset (nominal)'!QC$1, 'Fountain Inputs'!$A$1:$XX$1, 0))="", "", INDEX('Fountain Inputs'!$A$1:$XX$133, MATCH('Stata dataset (nominal)'!$A74, 'Fountain Inputs'!$A$1:$A$133, 0), MATCH('Stata dataset (nominal)'!QC$1, 'Fountain Inputs'!$A$1:$XX$1, 0))),
Input_overrides!QC85)</f>
        <v>28</v>
      </c>
      <c r="QD74" s="15">
        <f>IF(Input_overrides!QD85="",
IF(INDEX('Fountain Inputs'!$A$1:$XX$133, MATCH('Stata dataset (nominal)'!$A74, 'Fountain Inputs'!$A$1:$A$133, 0), MATCH('Stata dataset (nominal)'!QD$1, 'Fountain Inputs'!$A$1:$XX$1, 0))="", "", INDEX('Fountain Inputs'!$A$1:$XX$133, MATCH('Stata dataset (nominal)'!$A74, 'Fountain Inputs'!$A$1:$A$133, 0), MATCH('Stata dataset (nominal)'!QD$1, 'Fountain Inputs'!$A$1:$XX$1, 0))),
Input_overrides!QD85)</f>
        <v>0</v>
      </c>
      <c r="QE74" s="15">
        <f>IF(Input_overrides!QE85="",
IF(INDEX('Fountain Inputs'!$A$1:$XX$133, MATCH('Stata dataset (nominal)'!$A74, 'Fountain Inputs'!$A$1:$A$133, 0), MATCH('Stata dataset (nominal)'!QE$1, 'Fountain Inputs'!$A$1:$XX$1, 0))="", "", INDEX('Fountain Inputs'!$A$1:$XX$133, MATCH('Stata dataset (nominal)'!$A74, 'Fountain Inputs'!$A$1:$A$133, 0), MATCH('Stata dataset (nominal)'!QE$1, 'Fountain Inputs'!$A$1:$XX$1, 0))),
Input_overrides!QE85)</f>
        <v>4</v>
      </c>
      <c r="QF74" s="15">
        <f>IF(Input_overrides!QF85="",
IF(INDEX('Fountain Inputs'!$A$1:$XX$133, MATCH('Stata dataset (nominal)'!$A74, 'Fountain Inputs'!$A$1:$A$133, 0), MATCH('Stata dataset (nominal)'!QF$1, 'Fountain Inputs'!$A$1:$XX$1, 0))="", "", INDEX('Fountain Inputs'!$A$1:$XX$133, MATCH('Stata dataset (nominal)'!$A74, 'Fountain Inputs'!$A$1:$A$133, 0), MATCH('Stata dataset (nominal)'!QF$1, 'Fountain Inputs'!$A$1:$XX$1, 0))),
Input_overrides!QF85)</f>
        <v>8</v>
      </c>
      <c r="QG74" s="15">
        <f>IF(Input_overrides!QG85="",
IF(INDEX('Fountain Inputs'!$A$1:$XX$133, MATCH('Stata dataset (nominal)'!$A74, 'Fountain Inputs'!$A$1:$A$133, 0), MATCH('Stata dataset (nominal)'!QG$1, 'Fountain Inputs'!$A$1:$XX$1, 0))="", "", INDEX('Fountain Inputs'!$A$1:$XX$133, MATCH('Stata dataset (nominal)'!$A74, 'Fountain Inputs'!$A$1:$A$133, 0), MATCH('Stata dataset (nominal)'!QG$1, 'Fountain Inputs'!$A$1:$XX$1, 0))),
Input_overrides!QG85)</f>
        <v>6</v>
      </c>
      <c r="QH74" s="15">
        <f>IF(Input_overrides!QH85="",
IF(INDEX('Fountain Inputs'!$A$1:$XX$133, MATCH('Stata dataset (nominal)'!$A74, 'Fountain Inputs'!$A$1:$A$133, 0), MATCH('Stata dataset (nominal)'!QH$1, 'Fountain Inputs'!$A$1:$XX$1, 0))="", "", INDEX('Fountain Inputs'!$A$1:$XX$133, MATCH('Stata dataset (nominal)'!$A74, 'Fountain Inputs'!$A$1:$A$133, 0), MATCH('Stata dataset (nominal)'!QH$1, 'Fountain Inputs'!$A$1:$XX$1, 0))),
Input_overrides!QH85)</f>
        <v>10</v>
      </c>
      <c r="QI74" s="15">
        <f>IF(Input_overrides!QI85="",
IF(INDEX('Fountain Inputs'!$A$1:$XX$133, MATCH('Stata dataset (nominal)'!$A74, 'Fountain Inputs'!$A$1:$A$133, 0), MATCH('Stata dataset (nominal)'!QI$1, 'Fountain Inputs'!$A$1:$XX$1, 0))="", "", INDEX('Fountain Inputs'!$A$1:$XX$133, MATCH('Stata dataset (nominal)'!$A74, 'Fountain Inputs'!$A$1:$A$133, 0), MATCH('Stata dataset (nominal)'!QI$1, 'Fountain Inputs'!$A$1:$XX$1, 0))),
Input_overrides!QI85)</f>
        <v>28</v>
      </c>
      <c r="QJ74" s="15">
        <f>IF(Input_overrides!QJ85="",
IF(INDEX('Fountain Inputs'!$A$1:$XX$133, MATCH('Stata dataset (nominal)'!$A74, 'Fountain Inputs'!$A$1:$A$133, 0), MATCH('Stata dataset (nominal)'!QJ$1, 'Fountain Inputs'!$A$1:$XX$1, 0))="", "", INDEX('Fountain Inputs'!$A$1:$XX$133, MATCH('Stata dataset (nominal)'!$A74, 'Fountain Inputs'!$A$1:$A$133, 0), MATCH('Stata dataset (nominal)'!QJ$1, 'Fountain Inputs'!$A$1:$XX$1, 0))),
Input_overrides!QJ85)</f>
        <v>0</v>
      </c>
      <c r="QK74" s="15">
        <f>IF(Input_overrides!QK85="",
IF(INDEX('Fountain Inputs'!$A$1:$XX$133, MATCH('Stata dataset (nominal)'!$A74, 'Fountain Inputs'!$A$1:$A$133, 0), MATCH('Stata dataset (nominal)'!QK$1, 'Fountain Inputs'!$A$1:$XX$1, 0))="", "", INDEX('Fountain Inputs'!$A$1:$XX$133, MATCH('Stata dataset (nominal)'!$A74, 'Fountain Inputs'!$A$1:$A$133, 0), MATCH('Stata dataset (nominal)'!QK$1, 'Fountain Inputs'!$A$1:$XX$1, 0))),
Input_overrides!QK85)</f>
        <v>9</v>
      </c>
      <c r="QL74" s="15">
        <f>IF(Input_overrides!QL85="",
IF(INDEX('Fountain Inputs'!$A$1:$XX$133, MATCH('Stata dataset (nominal)'!$A74, 'Fountain Inputs'!$A$1:$A$133, 0), MATCH('Stata dataset (nominal)'!QL$1, 'Fountain Inputs'!$A$1:$XX$1, 0))="", "", INDEX('Fountain Inputs'!$A$1:$XX$133, MATCH('Stata dataset (nominal)'!$A74, 'Fountain Inputs'!$A$1:$A$133, 0), MATCH('Stata dataset (nominal)'!QL$1, 'Fountain Inputs'!$A$1:$XX$1, 0))),
Input_overrides!QL85)</f>
        <v>1</v>
      </c>
      <c r="QM74" s="15">
        <f>IF(Input_overrides!QM85="",
IF(INDEX('Fountain Inputs'!$A$1:$XX$133, MATCH('Stata dataset (nominal)'!$A74, 'Fountain Inputs'!$A$1:$A$133, 0), MATCH('Stata dataset (nominal)'!QM$1, 'Fountain Inputs'!$A$1:$XX$1, 0))="", "", INDEX('Fountain Inputs'!$A$1:$XX$133, MATCH('Stata dataset (nominal)'!$A74, 'Fountain Inputs'!$A$1:$A$133, 0), MATCH('Stata dataset (nominal)'!QM$1, 'Fountain Inputs'!$A$1:$XX$1, 0))),
Input_overrides!QM85)</f>
        <v>0</v>
      </c>
      <c r="QN74" s="15">
        <f>IF(Input_overrides!QN85="",
IF(INDEX('Fountain Inputs'!$A$1:$XX$133, MATCH('Stata dataset (nominal)'!$A74, 'Fountain Inputs'!$A$1:$A$133, 0), MATCH('Stata dataset (nominal)'!QN$1, 'Fountain Inputs'!$A$1:$XX$1, 0))="", "", INDEX('Fountain Inputs'!$A$1:$XX$133, MATCH('Stata dataset (nominal)'!$A74, 'Fountain Inputs'!$A$1:$A$133, 0), MATCH('Stata dataset (nominal)'!QN$1, 'Fountain Inputs'!$A$1:$XX$1, 0))),
Input_overrides!QN85)</f>
        <v>9</v>
      </c>
      <c r="QO74" s="15">
        <f>IF(Input_overrides!QO85="",
IF(INDEX('Fountain Inputs'!$A$1:$XX$133, MATCH('Stata dataset (nominal)'!$A74, 'Fountain Inputs'!$A$1:$A$133, 0), MATCH('Stata dataset (nominal)'!QO$1, 'Fountain Inputs'!$A$1:$XX$1, 0))="", "", INDEX('Fountain Inputs'!$A$1:$XX$133, MATCH('Stata dataset (nominal)'!$A74, 'Fountain Inputs'!$A$1:$A$133, 0), MATCH('Stata dataset (nominal)'!QO$1, 'Fountain Inputs'!$A$1:$XX$1, 0))),
Input_overrides!QO85)</f>
        <v>0</v>
      </c>
      <c r="QP74" s="15">
        <f>IF(Input_overrides!QP85="",
IF(INDEX('Fountain Inputs'!$A$1:$XX$133, MATCH('Stata dataset (nominal)'!$A74, 'Fountain Inputs'!$A$1:$A$133, 0), MATCH('Stata dataset (nominal)'!QP$1, 'Fountain Inputs'!$A$1:$XX$1, 0))="", "", INDEX('Fountain Inputs'!$A$1:$XX$133, MATCH('Stata dataset (nominal)'!$A74, 'Fountain Inputs'!$A$1:$A$133, 0), MATCH('Stata dataset (nominal)'!QP$1, 'Fountain Inputs'!$A$1:$XX$1, 0))),
Input_overrides!QP85)</f>
        <v>2</v>
      </c>
      <c r="QQ74" s="15">
        <f>IF(Input_overrides!QQ85="",
IF(INDEX('Fountain Inputs'!$A$1:$XX$133, MATCH('Stata dataset (nominal)'!$A74, 'Fountain Inputs'!$A$1:$A$133, 0), MATCH('Stata dataset (nominal)'!QQ$1, 'Fountain Inputs'!$A$1:$XX$1, 0))="", "", INDEX('Fountain Inputs'!$A$1:$XX$133, MATCH('Stata dataset (nominal)'!$A74, 'Fountain Inputs'!$A$1:$A$133, 0), MATCH('Stata dataset (nominal)'!QQ$1, 'Fountain Inputs'!$A$1:$XX$1, 0))),
Input_overrides!QQ85)</f>
        <v>21</v>
      </c>
      <c r="QR74" s="15">
        <f>IF(Input_overrides!QR85="",
IF(INDEX('Fountain Inputs'!$A$1:$XX$133, MATCH('Stata dataset (nominal)'!$A74, 'Fountain Inputs'!$A$1:$A$133, 0), MATCH('Stata dataset (nominal)'!QR$1, 'Fountain Inputs'!$A$1:$XX$1, 0))="", "", INDEX('Fountain Inputs'!$A$1:$XX$133, MATCH('Stata dataset (nominal)'!$A74, 'Fountain Inputs'!$A$1:$A$133, 0), MATCH('Stata dataset (nominal)'!QR$1, 'Fountain Inputs'!$A$1:$XX$1, 0))),
Input_overrides!QR85)</f>
        <v>0</v>
      </c>
      <c r="QS74" s="15">
        <f>IF(Input_overrides!QS85="",
IF(INDEX('Fountain Inputs'!$A$1:$XX$133, MATCH('Stata dataset (nominal)'!$A74, 'Fountain Inputs'!$A$1:$A$133, 0), MATCH('Stata dataset (nominal)'!QS$1, 'Fountain Inputs'!$A$1:$XX$1, 0))="", "", INDEX('Fountain Inputs'!$A$1:$XX$133, MATCH('Stata dataset (nominal)'!$A74, 'Fountain Inputs'!$A$1:$A$133, 0), MATCH('Stata dataset (nominal)'!QS$1, 'Fountain Inputs'!$A$1:$XX$1, 0))),
Input_overrides!QS85)</f>
        <v>4</v>
      </c>
      <c r="QT74" s="15">
        <f>IF(Input_overrides!QT85="",
IF(INDEX('Fountain Inputs'!$A$1:$XX$133, MATCH('Stata dataset (nominal)'!$A74, 'Fountain Inputs'!$A$1:$A$133, 0), MATCH('Stata dataset (nominal)'!QT$1, 'Fountain Inputs'!$A$1:$XX$1, 0))="", "", INDEX('Fountain Inputs'!$A$1:$XX$133, MATCH('Stata dataset (nominal)'!$A74, 'Fountain Inputs'!$A$1:$A$133, 0), MATCH('Stata dataset (nominal)'!QT$1, 'Fountain Inputs'!$A$1:$XX$1, 0))),
Input_overrides!QT85)</f>
        <v>4</v>
      </c>
      <c r="QU74" s="15">
        <f>IF(Input_overrides!QU85="",
IF(INDEX('Fountain Inputs'!$A$1:$XX$133, MATCH('Stata dataset (nominal)'!$A74, 'Fountain Inputs'!$A$1:$A$133, 0), MATCH('Stata dataset (nominal)'!QU$1, 'Fountain Inputs'!$A$1:$XX$1, 0))="", "", INDEX('Fountain Inputs'!$A$1:$XX$133, MATCH('Stata dataset (nominal)'!$A74, 'Fountain Inputs'!$A$1:$A$133, 0), MATCH('Stata dataset (nominal)'!QU$1, 'Fountain Inputs'!$A$1:$XX$1, 0))),
Input_overrides!QU85)</f>
        <v>13</v>
      </c>
      <c r="QV74" s="15">
        <f>IF(Input_overrides!QV85="",
IF(INDEX('Fountain Inputs'!$A$1:$XX$133, MATCH('Stata dataset (nominal)'!$A74, 'Fountain Inputs'!$A$1:$A$133, 0), MATCH('Stata dataset (nominal)'!QV$1, 'Fountain Inputs'!$A$1:$XX$1, 0))="", "", INDEX('Fountain Inputs'!$A$1:$XX$133, MATCH('Stata dataset (nominal)'!$A74, 'Fountain Inputs'!$A$1:$A$133, 0), MATCH('Stata dataset (nominal)'!QV$1, 'Fountain Inputs'!$A$1:$XX$1, 0))),
Input_overrides!QV85)</f>
        <v>21</v>
      </c>
      <c r="QW74" s="15">
        <f>IF(Input_overrides!QW85="",
IF(INDEX('Fountain Inputs'!$A$1:$XX$133, MATCH('Stata dataset (nominal)'!$A74, 'Fountain Inputs'!$A$1:$A$133, 0), MATCH('Stata dataset (nominal)'!QW$1, 'Fountain Inputs'!$A$1:$XX$1, 0))="", "", INDEX('Fountain Inputs'!$A$1:$XX$133, MATCH('Stata dataset (nominal)'!$A74, 'Fountain Inputs'!$A$1:$A$133, 0), MATCH('Stata dataset (nominal)'!QW$1, 'Fountain Inputs'!$A$1:$XX$1, 0))),
Input_overrides!QW85)</f>
        <v>0</v>
      </c>
      <c r="QX74" s="15">
        <f>IF(Input_overrides!QX85="",
IF(INDEX('Fountain Inputs'!$A$1:$XX$133, MATCH('Stata dataset (nominal)'!$A74, 'Fountain Inputs'!$A$1:$A$133, 0), MATCH('Stata dataset (nominal)'!QX$1, 'Fountain Inputs'!$A$1:$XX$1, 0))="", "", INDEX('Fountain Inputs'!$A$1:$XX$133, MATCH('Stata dataset (nominal)'!$A74, 'Fountain Inputs'!$A$1:$A$133, 0), MATCH('Stata dataset (nominal)'!QX$1, 'Fountain Inputs'!$A$1:$XX$1, 0))),
Input_overrides!QX85)</f>
        <v>0</v>
      </c>
      <c r="QY74" s="15">
        <f>IF(Input_overrides!QY85="",
IF(INDEX('Fountain Inputs'!$A$1:$XX$133, MATCH('Stata dataset (nominal)'!$A74, 'Fountain Inputs'!$A$1:$A$133, 0), MATCH('Stata dataset (nominal)'!QY$1, 'Fountain Inputs'!$A$1:$XX$1, 0))="", "", INDEX('Fountain Inputs'!$A$1:$XX$133, MATCH('Stata dataset (nominal)'!$A74, 'Fountain Inputs'!$A$1:$A$133, 0), MATCH('Stata dataset (nominal)'!QY$1, 'Fountain Inputs'!$A$1:$XX$1, 0))),
Input_overrides!QY85)</f>
        <v>3</v>
      </c>
      <c r="QZ74" s="15">
        <f>IF(Input_overrides!QZ85="",
IF(INDEX('Fountain Inputs'!$A$1:$XX$133, MATCH('Stata dataset (nominal)'!$A74, 'Fountain Inputs'!$A$1:$A$133, 0), MATCH('Stata dataset (nominal)'!QZ$1, 'Fountain Inputs'!$A$1:$XX$1, 0))="", "", INDEX('Fountain Inputs'!$A$1:$XX$133, MATCH('Stata dataset (nominal)'!$A74, 'Fountain Inputs'!$A$1:$A$133, 0), MATCH('Stata dataset (nominal)'!QZ$1, 'Fountain Inputs'!$A$1:$XX$1, 0))),
Input_overrides!QZ85)</f>
        <v>18</v>
      </c>
      <c r="RA74" s="15">
        <f>IF(Input_overrides!RA85="",
IF(INDEX('Fountain Inputs'!$A$1:$XX$133, MATCH('Stata dataset (nominal)'!$A74, 'Fountain Inputs'!$A$1:$A$133, 0), MATCH('Stata dataset (nominal)'!RA$1, 'Fountain Inputs'!$A$1:$XX$1, 0))="", "", INDEX('Fountain Inputs'!$A$1:$XX$133, MATCH('Stata dataset (nominal)'!$A74, 'Fountain Inputs'!$A$1:$A$133, 0), MATCH('Stata dataset (nominal)'!RA$1, 'Fountain Inputs'!$A$1:$XX$1, 0))),
Input_overrides!RA85)</f>
        <v>0</v>
      </c>
      <c r="RB74" s="15">
        <f>IF(Input_overrides!RB85="",
IF(INDEX('Fountain Inputs'!$A$1:$XX$133, MATCH('Stata dataset (nominal)'!$A74, 'Fountain Inputs'!$A$1:$A$133, 0), MATCH('Stata dataset (nominal)'!RB$1, 'Fountain Inputs'!$A$1:$XX$1, 0))="", "", INDEX('Fountain Inputs'!$A$1:$XX$133, MATCH('Stata dataset (nominal)'!$A74, 'Fountain Inputs'!$A$1:$A$133, 0), MATCH('Stata dataset (nominal)'!RB$1, 'Fountain Inputs'!$A$1:$XX$1, 0))),
Input_overrides!RB85)</f>
        <v>21</v>
      </c>
      <c r="RC74" s="15">
        <f>IF(Input_overrides!RC85="",
IF(INDEX('Fountain Inputs'!$A$1:$XX$133, MATCH('Stata dataset (nominal)'!$A74, 'Fountain Inputs'!$A$1:$A$133, 0), MATCH('Stata dataset (nominal)'!RC$1, 'Fountain Inputs'!$A$1:$XX$1, 0))="", "", INDEX('Fountain Inputs'!$A$1:$XX$133, MATCH('Stata dataset (nominal)'!$A74, 'Fountain Inputs'!$A$1:$A$133, 0), MATCH('Stata dataset (nominal)'!RC$1, 'Fountain Inputs'!$A$1:$XX$1, 0))),
Input_overrides!RC85)</f>
        <v>0</v>
      </c>
      <c r="RD74" s="15">
        <f>IF(Input_overrides!RD85="",
IF(INDEX('Fountain Inputs'!$A$1:$XX$133, MATCH('Stata dataset (nominal)'!$A74, 'Fountain Inputs'!$A$1:$A$133, 0), MATCH('Stata dataset (nominal)'!RD$1, 'Fountain Inputs'!$A$1:$XX$1, 0))="", "", INDEX('Fountain Inputs'!$A$1:$XX$133, MATCH('Stata dataset (nominal)'!$A74, 'Fountain Inputs'!$A$1:$A$133, 0), MATCH('Stata dataset (nominal)'!RD$1, 'Fountain Inputs'!$A$1:$XX$1, 0))),
Input_overrides!RD85)</f>
        <v>0</v>
      </c>
      <c r="RE74" s="15">
        <f>IF(Input_overrides!RE85="",
IF(INDEX('Fountain Inputs'!$A$1:$XX$133, MATCH('Stata dataset (nominal)'!$A74, 'Fountain Inputs'!$A$1:$A$133, 0), MATCH('Stata dataset (nominal)'!RE$1, 'Fountain Inputs'!$A$1:$XX$1, 0))="", "", INDEX('Fountain Inputs'!$A$1:$XX$133, MATCH('Stata dataset (nominal)'!$A74, 'Fountain Inputs'!$A$1:$A$133, 0), MATCH('Stata dataset (nominal)'!RE$1, 'Fountain Inputs'!$A$1:$XX$1, 0))),
Input_overrides!RE85)</f>
        <v>8</v>
      </c>
      <c r="RF74" s="15">
        <f>IF(Input_overrides!RF85="",
IF(INDEX('Fountain Inputs'!$A$1:$XX$133, MATCH('Stata dataset (nominal)'!$A74, 'Fountain Inputs'!$A$1:$A$133, 0), MATCH('Stata dataset (nominal)'!RF$1, 'Fountain Inputs'!$A$1:$XX$1, 0))="", "", INDEX('Fountain Inputs'!$A$1:$XX$133, MATCH('Stata dataset (nominal)'!$A74, 'Fountain Inputs'!$A$1:$A$133, 0), MATCH('Stata dataset (nominal)'!RF$1, 'Fountain Inputs'!$A$1:$XX$1, 0))),
Input_overrides!RF85)</f>
        <v>6</v>
      </c>
      <c r="RG74" s="15">
        <f>IF(Input_overrides!RG85="",
IF(INDEX('Fountain Inputs'!$A$1:$XX$133, MATCH('Stata dataset (nominal)'!$A74, 'Fountain Inputs'!$A$1:$A$133, 0), MATCH('Stata dataset (nominal)'!RG$1, 'Fountain Inputs'!$A$1:$XX$1, 0))="", "", INDEX('Fountain Inputs'!$A$1:$XX$133, MATCH('Stata dataset (nominal)'!$A74, 'Fountain Inputs'!$A$1:$A$133, 0), MATCH('Stata dataset (nominal)'!RG$1, 'Fountain Inputs'!$A$1:$XX$1, 0))),
Input_overrides!RG85)</f>
        <v>7</v>
      </c>
      <c r="RH74" s="15">
        <f>IF(Input_overrides!RH85="",
IF(INDEX('Fountain Inputs'!$A$1:$XX$133, MATCH('Stata dataset (nominal)'!$A74, 'Fountain Inputs'!$A$1:$A$133, 0), MATCH('Stata dataset (nominal)'!RH$1, 'Fountain Inputs'!$A$1:$XX$1, 0))="", "", INDEX('Fountain Inputs'!$A$1:$XX$133, MATCH('Stata dataset (nominal)'!$A74, 'Fountain Inputs'!$A$1:$A$133, 0), MATCH('Stata dataset (nominal)'!RH$1, 'Fountain Inputs'!$A$1:$XX$1, 0))),
Input_overrides!RH85)</f>
        <v>21</v>
      </c>
      <c r="RI74" s="15">
        <f>IF(Input_overrides!RI85="",
IF(INDEX('Fountain Inputs'!$A$1:$XX$133, MATCH('Stata dataset (nominal)'!$A74, 'Fountain Inputs'!$A$1:$A$133, 0), MATCH('Stata dataset (nominal)'!RI$1, 'Fountain Inputs'!$A$1:$XX$1, 0))="", "", INDEX('Fountain Inputs'!$A$1:$XX$133, MATCH('Stata dataset (nominal)'!$A74, 'Fountain Inputs'!$A$1:$A$133, 0), MATCH('Stata dataset (nominal)'!RI$1, 'Fountain Inputs'!$A$1:$XX$1, 0))),
Input_overrides!RI85)</f>
        <v>69</v>
      </c>
      <c r="RJ74" s="15">
        <f>IF(Input_overrides!RJ85="",
IF(INDEX('Fountain Inputs'!$A$1:$XX$133, MATCH('Stata dataset (nominal)'!$A74, 'Fountain Inputs'!$A$1:$A$133, 0), MATCH('Stata dataset (nominal)'!RJ$1, 'Fountain Inputs'!$A$1:$XX$1, 0))="", "", INDEX('Fountain Inputs'!$A$1:$XX$133, MATCH('Stata dataset (nominal)'!$A74, 'Fountain Inputs'!$A$1:$A$133, 0), MATCH('Stata dataset (nominal)'!RJ$1, 'Fountain Inputs'!$A$1:$XX$1, 0))),
Input_overrides!RJ85)</f>
        <v>102</v>
      </c>
      <c r="RK74" s="15">
        <f>IF(Input_overrides!RK85="",
IF(INDEX('Fountain Inputs'!$A$1:$XX$133, MATCH('Stata dataset (nominal)'!$A74, 'Fountain Inputs'!$A$1:$A$133, 0), MATCH('Stata dataset (nominal)'!RK$1, 'Fountain Inputs'!$A$1:$XX$1, 0))="", "", INDEX('Fountain Inputs'!$A$1:$XX$133, MATCH('Stata dataset (nominal)'!$A74, 'Fountain Inputs'!$A$1:$A$133, 0), MATCH('Stata dataset (nominal)'!RK$1, 'Fountain Inputs'!$A$1:$XX$1, 0))),
Input_overrides!RK85)</f>
        <v>527</v>
      </c>
      <c r="RL74" s="15">
        <f>IF(Input_overrides!RL85="",
IF(INDEX('Fountain Inputs'!$A$1:$XX$133, MATCH('Stata dataset (nominal)'!$A74, 'Fountain Inputs'!$A$1:$A$133, 0), MATCH('Stata dataset (nominal)'!RL$1, 'Fountain Inputs'!$A$1:$XX$1, 0))="", "", INDEX('Fountain Inputs'!$A$1:$XX$133, MATCH('Stata dataset (nominal)'!$A74, 'Fountain Inputs'!$A$1:$A$133, 0), MATCH('Stata dataset (nominal)'!RL$1, 'Fountain Inputs'!$A$1:$XX$1, 0))),
Input_overrides!RL85)</f>
        <v>23</v>
      </c>
      <c r="RM74" s="15">
        <f>IF(Input_overrides!RM85="",
IF(INDEX('Fountain Inputs'!$A$1:$XX$133, MATCH('Stata dataset (nominal)'!$A74, 'Fountain Inputs'!$A$1:$A$133, 0), MATCH('Stata dataset (nominal)'!RM$1, 'Fountain Inputs'!$A$1:$XX$1, 0))="", "", INDEX('Fountain Inputs'!$A$1:$XX$133, MATCH('Stata dataset (nominal)'!$A74, 'Fountain Inputs'!$A$1:$A$133, 0), MATCH('Stata dataset (nominal)'!RM$1, 'Fountain Inputs'!$A$1:$XX$1, 0))),
Input_overrides!RM85)</f>
        <v>29</v>
      </c>
      <c r="RN74" s="15">
        <f>IF(Input_overrides!RN85="",
IF(INDEX('Fountain Inputs'!$A$1:$XX$133, MATCH('Stata dataset (nominal)'!$A74, 'Fountain Inputs'!$A$1:$A$133, 0), MATCH('Stata dataset (nominal)'!RN$1, 'Fountain Inputs'!$A$1:$XX$1, 0))="", "", INDEX('Fountain Inputs'!$A$1:$XX$133, MATCH('Stata dataset (nominal)'!$A74, 'Fountain Inputs'!$A$1:$A$133, 0), MATCH('Stata dataset (nominal)'!RN$1, 'Fountain Inputs'!$A$1:$XX$1, 0))),
Input_overrides!RN85)</f>
        <v>69</v>
      </c>
      <c r="RO74" s="15">
        <f>IF(Input_overrides!RO85="",
IF(INDEX('Fountain Inputs'!$A$1:$XX$133, MATCH('Stata dataset (nominal)'!$A74, 'Fountain Inputs'!$A$1:$A$133, 0), MATCH('Stata dataset (nominal)'!RO$1, 'Fountain Inputs'!$A$1:$XX$1, 0))="", "", INDEX('Fountain Inputs'!$A$1:$XX$133, MATCH('Stata dataset (nominal)'!$A74, 'Fountain Inputs'!$A$1:$A$133, 0), MATCH('Stata dataset (nominal)'!RO$1, 'Fountain Inputs'!$A$1:$XX$1, 0))),
Input_overrides!RO85)</f>
        <v>16</v>
      </c>
      <c r="RP74" s="15">
        <f>IF(Input_overrides!RP85="",
IF(INDEX('Fountain Inputs'!$A$1:$XX$133, MATCH('Stata dataset (nominal)'!$A74, 'Fountain Inputs'!$A$1:$A$133, 0), MATCH('Stata dataset (nominal)'!RP$1, 'Fountain Inputs'!$A$1:$XX$1, 0))="", "", INDEX('Fountain Inputs'!$A$1:$XX$133, MATCH('Stata dataset (nominal)'!$A74, 'Fountain Inputs'!$A$1:$A$133, 0), MATCH('Stata dataset (nominal)'!RP$1, 'Fountain Inputs'!$A$1:$XX$1, 0))),
Input_overrides!RP85)</f>
        <v>835</v>
      </c>
      <c r="RQ74" s="15">
        <f>IF(Input_overrides!RQ85="",
IF(INDEX('Fountain Inputs'!$A$1:$XX$133, MATCH('Stata dataset (nominal)'!$A74, 'Fountain Inputs'!$A$1:$A$133, 0), MATCH('Stata dataset (nominal)'!RQ$1, 'Fountain Inputs'!$A$1:$XX$1, 0))="", "", INDEX('Fountain Inputs'!$A$1:$XX$133, MATCH('Stata dataset (nominal)'!$A74, 'Fountain Inputs'!$A$1:$A$133, 0), MATCH('Stata dataset (nominal)'!RQ$1, 'Fountain Inputs'!$A$1:$XX$1, 0))),
Input_overrides!RQ85)</f>
        <v>1</v>
      </c>
      <c r="RR74" s="15">
        <f>IF(Input_overrides!RR85="",
IF(INDEX('Fountain Inputs'!$A$1:$XX$133, MATCH('Stata dataset (nominal)'!$A74, 'Fountain Inputs'!$A$1:$A$133, 0), MATCH('Stata dataset (nominal)'!RR$1, 'Fountain Inputs'!$A$1:$XX$1, 0))="", "", INDEX('Fountain Inputs'!$A$1:$XX$133, MATCH('Stata dataset (nominal)'!$A74, 'Fountain Inputs'!$A$1:$A$133, 0), MATCH('Stata dataset (nominal)'!RR$1, 'Fountain Inputs'!$A$1:$XX$1, 0))),
Input_overrides!RR85)</f>
        <v>25</v>
      </c>
      <c r="RS74" s="15">
        <f>IF(Input_overrides!RS85="",
IF(INDEX('Fountain Inputs'!$A$1:$XX$133, MATCH('Stata dataset (nominal)'!$A74, 'Fountain Inputs'!$A$1:$A$133, 0), MATCH('Stata dataset (nominal)'!RS$1, 'Fountain Inputs'!$A$1:$XX$1, 0))="", "", INDEX('Fountain Inputs'!$A$1:$XX$133, MATCH('Stata dataset (nominal)'!$A74, 'Fountain Inputs'!$A$1:$A$133, 0), MATCH('Stata dataset (nominal)'!RS$1, 'Fountain Inputs'!$A$1:$XX$1, 0))),
Input_overrides!RS85)</f>
        <v>17</v>
      </c>
      <c r="RT74" s="15">
        <f>IF(Input_overrides!RT85="",
IF(INDEX('Fountain Inputs'!$A$1:$XX$133, MATCH('Stata dataset (nominal)'!$A74, 'Fountain Inputs'!$A$1:$A$133, 0), MATCH('Stata dataset (nominal)'!RT$1, 'Fountain Inputs'!$A$1:$XX$1, 0))="", "", INDEX('Fountain Inputs'!$A$1:$XX$133, MATCH('Stata dataset (nominal)'!$A74, 'Fountain Inputs'!$A$1:$A$133, 0), MATCH('Stata dataset (nominal)'!RT$1, 'Fountain Inputs'!$A$1:$XX$1, 0))),
Input_overrides!RT85)</f>
        <v>792</v>
      </c>
      <c r="RU74" s="15">
        <f>IF(Input_overrides!RU85="",
IF(INDEX('Fountain Inputs'!$A$1:$XX$133, MATCH('Stata dataset (nominal)'!$A74, 'Fountain Inputs'!$A$1:$A$133, 0), MATCH('Stata dataset (nominal)'!RU$1, 'Fountain Inputs'!$A$1:$XX$1, 0))="", "", INDEX('Fountain Inputs'!$A$1:$XX$133, MATCH('Stata dataset (nominal)'!$A74, 'Fountain Inputs'!$A$1:$A$133, 0), MATCH('Stata dataset (nominal)'!RU$1, 'Fountain Inputs'!$A$1:$XX$1, 0))),
Input_overrides!RU85)</f>
        <v>835</v>
      </c>
      <c r="RV74" s="15">
        <f>IF(Input_overrides!RV85="",
IF(INDEX('Fountain Inputs'!$A$1:$XX$133, MATCH('Stata dataset (nominal)'!$A74, 'Fountain Inputs'!$A$1:$A$133, 0), MATCH('Stata dataset (nominal)'!RV$1, 'Fountain Inputs'!$A$1:$XX$1, 0))="", "", INDEX('Fountain Inputs'!$A$1:$XX$133, MATCH('Stata dataset (nominal)'!$A74, 'Fountain Inputs'!$A$1:$A$133, 0), MATCH('Stata dataset (nominal)'!RV$1, 'Fountain Inputs'!$A$1:$XX$1, 0))),
Input_overrides!RV85)</f>
        <v>2</v>
      </c>
      <c r="RW74" s="15">
        <f>IF(Input_overrides!RW85="",
IF(INDEX('Fountain Inputs'!$A$1:$XX$133, MATCH('Stata dataset (nominal)'!$A74, 'Fountain Inputs'!$A$1:$A$133, 0), MATCH('Stata dataset (nominal)'!RW$1, 'Fountain Inputs'!$A$1:$XX$1, 0))="", "", INDEX('Fountain Inputs'!$A$1:$XX$133, MATCH('Stata dataset (nominal)'!$A74, 'Fountain Inputs'!$A$1:$A$133, 0), MATCH('Stata dataset (nominal)'!RW$1, 'Fountain Inputs'!$A$1:$XX$1, 0))),
Input_overrides!RW85)</f>
        <v>13</v>
      </c>
      <c r="RX74" s="15">
        <f>IF(Input_overrides!RX85="",
IF(INDEX('Fountain Inputs'!$A$1:$XX$133, MATCH('Stata dataset (nominal)'!$A74, 'Fountain Inputs'!$A$1:$A$133, 0), MATCH('Stata dataset (nominal)'!RX$1, 'Fountain Inputs'!$A$1:$XX$1, 0))="", "", INDEX('Fountain Inputs'!$A$1:$XX$133, MATCH('Stata dataset (nominal)'!$A74, 'Fountain Inputs'!$A$1:$A$133, 0), MATCH('Stata dataset (nominal)'!RX$1, 'Fountain Inputs'!$A$1:$XX$1, 0))),
Input_overrides!RX85)</f>
        <v>93</v>
      </c>
      <c r="RY74" s="15">
        <f>IF(Input_overrides!RY85="",
IF(INDEX('Fountain Inputs'!$A$1:$XX$133, MATCH('Stata dataset (nominal)'!$A74, 'Fountain Inputs'!$A$1:$A$133, 0), MATCH('Stata dataset (nominal)'!RY$1, 'Fountain Inputs'!$A$1:$XX$1, 0))="", "", INDEX('Fountain Inputs'!$A$1:$XX$133, MATCH('Stata dataset (nominal)'!$A74, 'Fountain Inputs'!$A$1:$A$133, 0), MATCH('Stata dataset (nominal)'!RY$1, 'Fountain Inputs'!$A$1:$XX$1, 0))),
Input_overrides!RY85)</f>
        <v>451</v>
      </c>
      <c r="RZ74" s="15">
        <f>IF(Input_overrides!RZ85="",
IF(INDEX('Fountain Inputs'!$A$1:$XX$133, MATCH('Stata dataset (nominal)'!$A74, 'Fountain Inputs'!$A$1:$A$133, 0), MATCH('Stata dataset (nominal)'!RZ$1, 'Fountain Inputs'!$A$1:$XX$1, 0))="", "", INDEX('Fountain Inputs'!$A$1:$XX$133, MATCH('Stata dataset (nominal)'!$A74, 'Fountain Inputs'!$A$1:$A$133, 0), MATCH('Stata dataset (nominal)'!RZ$1, 'Fountain Inputs'!$A$1:$XX$1, 0))),
Input_overrides!RZ85)</f>
        <v>276</v>
      </c>
      <c r="SA74" s="15">
        <f>IF(Input_overrides!SA85="",
IF(INDEX('Fountain Inputs'!$A$1:$XX$133, MATCH('Stata dataset (nominal)'!$A74, 'Fountain Inputs'!$A$1:$A$133, 0), MATCH('Stata dataset (nominal)'!SA$1, 'Fountain Inputs'!$A$1:$XX$1, 0))="", "", INDEX('Fountain Inputs'!$A$1:$XX$133, MATCH('Stata dataset (nominal)'!$A74, 'Fountain Inputs'!$A$1:$A$133, 0), MATCH('Stata dataset (nominal)'!SA$1, 'Fountain Inputs'!$A$1:$XX$1, 0))),
Input_overrides!SA85)</f>
        <v>835</v>
      </c>
      <c r="SB74" s="15">
        <f>IF(Input_overrides!SB85="",
IF(INDEX('Fountain Inputs'!$A$1:$XX$133, MATCH('Stata dataset (nominal)'!$A74, 'Fountain Inputs'!$A$1:$A$133, 0), MATCH('Stata dataset (nominal)'!SB$1, 'Fountain Inputs'!$A$1:$XX$1, 0))="", "", INDEX('Fountain Inputs'!$A$1:$XX$133, MATCH('Stata dataset (nominal)'!$A74, 'Fountain Inputs'!$A$1:$A$133, 0), MATCH('Stata dataset (nominal)'!SB$1, 'Fountain Inputs'!$A$1:$XX$1, 0))),
Input_overrides!SB85)</f>
        <v>0</v>
      </c>
      <c r="SC74" s="15">
        <f>IF(Input_overrides!SC85="",
IF(INDEX('Fountain Inputs'!$A$1:$XX$133, MATCH('Stata dataset (nominal)'!$A74, 'Fountain Inputs'!$A$1:$A$133, 0), MATCH('Stata dataset (nominal)'!SC$1, 'Fountain Inputs'!$A$1:$XX$1, 0))="", "", INDEX('Fountain Inputs'!$A$1:$XX$133, MATCH('Stata dataset (nominal)'!$A74, 'Fountain Inputs'!$A$1:$A$133, 0), MATCH('Stata dataset (nominal)'!SC$1, 'Fountain Inputs'!$A$1:$XX$1, 0))),
Input_overrides!SC85)</f>
        <v>11</v>
      </c>
      <c r="SD74" s="15">
        <f>IF(Input_overrides!SD85="",
IF(INDEX('Fountain Inputs'!$A$1:$XX$133, MATCH('Stata dataset (nominal)'!$A74, 'Fountain Inputs'!$A$1:$A$133, 0), MATCH('Stata dataset (nominal)'!SD$1, 'Fountain Inputs'!$A$1:$XX$1, 0))="", "", INDEX('Fountain Inputs'!$A$1:$XX$133, MATCH('Stata dataset (nominal)'!$A74, 'Fountain Inputs'!$A$1:$A$133, 0), MATCH('Stata dataset (nominal)'!SD$1, 'Fountain Inputs'!$A$1:$XX$1, 0))),
Input_overrides!SD85)</f>
        <v>112</v>
      </c>
      <c r="SE74" s="15">
        <f>IF(Input_overrides!SE85="",
IF(INDEX('Fountain Inputs'!$A$1:$XX$133, MATCH('Stata dataset (nominal)'!$A74, 'Fountain Inputs'!$A$1:$A$133, 0), MATCH('Stata dataset (nominal)'!SE$1, 'Fountain Inputs'!$A$1:$XX$1, 0))="", "", INDEX('Fountain Inputs'!$A$1:$XX$133, MATCH('Stata dataset (nominal)'!$A74, 'Fountain Inputs'!$A$1:$A$133, 0), MATCH('Stata dataset (nominal)'!SE$1, 'Fountain Inputs'!$A$1:$XX$1, 0))),
Input_overrides!SE85)</f>
        <v>154</v>
      </c>
      <c r="SF74" s="15">
        <f>IF(Input_overrides!SF85="",
IF(INDEX('Fountain Inputs'!$A$1:$XX$133, MATCH('Stata dataset (nominal)'!$A74, 'Fountain Inputs'!$A$1:$A$133, 0), MATCH('Stata dataset (nominal)'!SF$1, 'Fountain Inputs'!$A$1:$XX$1, 0))="", "", INDEX('Fountain Inputs'!$A$1:$XX$133, MATCH('Stata dataset (nominal)'!$A74, 'Fountain Inputs'!$A$1:$A$133, 0), MATCH('Stata dataset (nominal)'!SF$1, 'Fountain Inputs'!$A$1:$XX$1, 0))),
Input_overrides!SF85)</f>
        <v>558</v>
      </c>
      <c r="SG74" s="15">
        <f>IF(Input_overrides!SG85="",
IF(INDEX('Fountain Inputs'!$A$1:$XX$133, MATCH('Stata dataset (nominal)'!$A74, 'Fountain Inputs'!$A$1:$A$133, 0), MATCH('Stata dataset (nominal)'!SG$1, 'Fountain Inputs'!$A$1:$XX$1, 0))="", "", INDEX('Fountain Inputs'!$A$1:$XX$133, MATCH('Stata dataset (nominal)'!$A74, 'Fountain Inputs'!$A$1:$A$133, 0), MATCH('Stata dataset (nominal)'!SG$1, 'Fountain Inputs'!$A$1:$XX$1, 0))),
Input_overrides!SG85)</f>
        <v>835</v>
      </c>
      <c r="SH74" s="15">
        <f>IF(Input_overrides!SH85="",
IF(INDEX('Fountain Inputs'!$A$1:$XX$133, MATCH('Stata dataset (nominal)'!$A74, 'Fountain Inputs'!$A$1:$A$133, 0), MATCH('Stata dataset (nominal)'!SH$1, 'Fountain Inputs'!$A$1:$XX$1, 0))="", "", INDEX('Fountain Inputs'!$A$1:$XX$133, MATCH('Stata dataset (nominal)'!$A74, 'Fountain Inputs'!$A$1:$A$133, 0), MATCH('Stata dataset (nominal)'!SH$1, 'Fountain Inputs'!$A$1:$XX$1, 0))),
Input_overrides!SH85)</f>
        <v>4024.1558</v>
      </c>
      <c r="SI74" s="15">
        <f>IF(Input_overrides!SI85="",
IF(INDEX('Fountain Inputs'!$A$1:$XX$133, MATCH('Stata dataset (nominal)'!$A74, 'Fountain Inputs'!$A$1:$A$133, 0), MATCH('Stata dataset (nominal)'!SI$1, 'Fountain Inputs'!$A$1:$XX$1, 0))="", "", INDEX('Fountain Inputs'!$A$1:$XX$133, MATCH('Stata dataset (nominal)'!$A74, 'Fountain Inputs'!$A$1:$A$133, 0), MATCH('Stata dataset (nominal)'!SI$1, 'Fountain Inputs'!$A$1:$XX$1, 0))),
Input_overrides!SI85)</f>
        <v>0</v>
      </c>
      <c r="SJ74" s="15">
        <f>IF(Input_overrides!SJ85="",
IF(INDEX('Fountain Inputs'!$A$1:$XX$133, MATCH('Stata dataset (nominal)'!$A74, 'Fountain Inputs'!$A$1:$A$133, 0), MATCH('Stata dataset (nominal)'!SJ$1, 'Fountain Inputs'!$A$1:$XX$1, 0))="", "", INDEX('Fountain Inputs'!$A$1:$XX$133, MATCH('Stata dataset (nominal)'!$A74, 'Fountain Inputs'!$A$1:$A$133, 0), MATCH('Stata dataset (nominal)'!SJ$1, 'Fountain Inputs'!$A$1:$XX$1, 0))),
Input_overrides!SJ85)</f>
        <v>0</v>
      </c>
      <c r="SK74" s="15">
        <f>IF(Input_overrides!SK85="",
IF(INDEX('Fountain Inputs'!$A$1:$XX$133, MATCH('Stata dataset (nominal)'!$A74, 'Fountain Inputs'!$A$1:$A$133, 0), MATCH('Stata dataset (nominal)'!SK$1, 'Fountain Inputs'!$A$1:$XX$1, 0))="", "", INDEX('Fountain Inputs'!$A$1:$XX$133, MATCH('Stata dataset (nominal)'!$A74, 'Fountain Inputs'!$A$1:$A$133, 0), MATCH('Stata dataset (nominal)'!SK$1, 'Fountain Inputs'!$A$1:$XX$1, 0))),
Input_overrides!SK85)</f>
        <v>0</v>
      </c>
      <c r="SL74" s="15">
        <f>IF(Input_overrides!SL85="",
IF(INDEX('Fountain Inputs'!$A$1:$XX$133, MATCH('Stata dataset (nominal)'!$A74, 'Fountain Inputs'!$A$1:$A$133, 0), MATCH('Stata dataset (nominal)'!SL$1, 'Fountain Inputs'!$A$1:$XX$1, 0))="", "", INDEX('Fountain Inputs'!$A$1:$XX$133, MATCH('Stata dataset (nominal)'!$A74, 'Fountain Inputs'!$A$1:$A$133, 0), MATCH('Stata dataset (nominal)'!SL$1, 'Fountain Inputs'!$A$1:$XX$1, 0))),
Input_overrides!SL85)</f>
        <v>5.6269999999999998</v>
      </c>
      <c r="SM74" s="15">
        <f>IF(Input_overrides!SM85="",
IF(INDEX('Fountain Inputs'!$A$1:$XX$133, MATCH('Stata dataset (nominal)'!$A74, 'Fountain Inputs'!$A$1:$A$133, 0), MATCH('Stata dataset (nominal)'!SM$1, 'Fountain Inputs'!$A$1:$XX$1, 0))="", "", INDEX('Fountain Inputs'!$A$1:$XX$133, MATCH('Stata dataset (nominal)'!$A74, 'Fountain Inputs'!$A$1:$A$133, 0), MATCH('Stata dataset (nominal)'!SM$1, 'Fountain Inputs'!$A$1:$XX$1, 0))),
Input_overrides!SM85)</f>
        <v>69.400000000000006</v>
      </c>
      <c r="SN74" s="15">
        <f>IF(Input_overrides!SN85="",
IF(INDEX('Fountain Inputs'!$A$1:$XX$133, MATCH('Stata dataset (nominal)'!$A74, 'Fountain Inputs'!$A$1:$A$133, 0), MATCH('Stata dataset (nominal)'!SN$1, 'Fountain Inputs'!$A$1:$XX$1, 0))="", "", INDEX('Fountain Inputs'!$A$1:$XX$133, MATCH('Stata dataset (nominal)'!$A74, 'Fountain Inputs'!$A$1:$A$133, 0), MATCH('Stata dataset (nominal)'!SN$1, 'Fountain Inputs'!$A$1:$XX$1, 0))),
Input_overrides!SN85)</f>
        <v>0</v>
      </c>
      <c r="SO74" s="15">
        <f>IF(Input_overrides!SO85="",
IF(INDEX('Fountain Inputs'!$A$1:$XX$133, MATCH('Stata dataset (nominal)'!$A74, 'Fountain Inputs'!$A$1:$A$133, 0), MATCH('Stata dataset (nominal)'!SO$1, 'Fountain Inputs'!$A$1:$XX$1, 0))="", "", INDEX('Fountain Inputs'!$A$1:$XX$133, MATCH('Stata dataset (nominal)'!$A74, 'Fountain Inputs'!$A$1:$A$133, 0), MATCH('Stata dataset (nominal)'!SO$1, 'Fountain Inputs'!$A$1:$XX$1, 0))),
Input_overrides!SO85)</f>
        <v>69.400000000000006</v>
      </c>
      <c r="SP74" s="15">
        <f>IF(Input_overrides!SP85="",
IF(INDEX('Fountain Inputs'!$A$1:$XX$133, MATCH('Stata dataset (nominal)'!$A74, 'Fountain Inputs'!$A$1:$A$133, 0), MATCH('Stata dataset (nominal)'!SP$1, 'Fountain Inputs'!$A$1:$XX$1, 0))="", "", INDEX('Fountain Inputs'!$A$1:$XX$133, MATCH('Stata dataset (nominal)'!$A74, 'Fountain Inputs'!$A$1:$A$133, 0), MATCH('Stata dataset (nominal)'!SP$1, 'Fountain Inputs'!$A$1:$XX$1, 0))),
Input_overrides!SP85)</f>
        <v>0.77429999999999888</v>
      </c>
      <c r="SQ74" s="15">
        <f>IF(Input_overrides!SQ85="",
IF(INDEX('Fountain Inputs'!$A$1:$XX$133, MATCH('Stata dataset (nominal)'!$A74, 'Fountain Inputs'!$A$1:$A$133, 0), MATCH('Stata dataset (nominal)'!SQ$1, 'Fountain Inputs'!$A$1:$XX$1, 0))="", "", INDEX('Fountain Inputs'!$A$1:$XX$133, MATCH('Stata dataset (nominal)'!$A74, 'Fountain Inputs'!$A$1:$A$133, 0), MATCH('Stata dataset (nominal)'!SQ$1, 'Fountain Inputs'!$A$1:$XX$1, 0))),
Input_overrides!SQ85)</f>
        <v>4.3</v>
      </c>
      <c r="SR74" s="15">
        <f>IF(Input_overrides!SR85="",
IF(INDEX('Fountain Inputs'!$A$1:$XX$133, MATCH('Stata dataset (nominal)'!$A74, 'Fountain Inputs'!$A$1:$A$133, 0), MATCH('Stata dataset (nominal)'!SR$1, 'Fountain Inputs'!$A$1:$XX$1, 0))="", "", INDEX('Fountain Inputs'!$A$1:$XX$133, MATCH('Stata dataset (nominal)'!$A74, 'Fountain Inputs'!$A$1:$A$133, 0), MATCH('Stata dataset (nominal)'!SR$1, 'Fountain Inputs'!$A$1:$XX$1, 0))),
Input_overrides!SR85)</f>
        <v>35.200000000000003</v>
      </c>
      <c r="SS74" s="15">
        <f>IF(Input_overrides!SS85="",
IF(INDEX('Fountain Inputs'!$A$1:$XX$133, MATCH('Stata dataset (nominal)'!$A74, 'Fountain Inputs'!$A$1:$A$133, 0), MATCH('Stata dataset (nominal)'!SS$1, 'Fountain Inputs'!$A$1:$XX$1, 0))="", "", INDEX('Fountain Inputs'!$A$1:$XX$133, MATCH('Stata dataset (nominal)'!$A74, 'Fountain Inputs'!$A$1:$A$133, 0), MATCH('Stata dataset (nominal)'!SS$1, 'Fountain Inputs'!$A$1:$XX$1, 0))),
Input_overrides!SS85)</f>
        <v>39.5</v>
      </c>
      <c r="ST74" s="15">
        <f>IF(Input_overrides!ST85="",
IF(INDEX('Fountain Inputs'!$A$1:$XX$133, MATCH('Stata dataset (nominal)'!$A74, 'Fountain Inputs'!$A$1:$A$133, 0), MATCH('Stata dataset (nominal)'!ST$1, 'Fountain Inputs'!$A$1:$XX$1, 0))="", "", INDEX('Fountain Inputs'!$A$1:$XX$133, MATCH('Stata dataset (nominal)'!$A74, 'Fountain Inputs'!$A$1:$A$133, 0), MATCH('Stata dataset (nominal)'!ST$1, 'Fountain Inputs'!$A$1:$XX$1, 0))),
Input_overrides!ST85)</f>
        <v>0</v>
      </c>
      <c r="SU74" s="15">
        <f>IF(Input_overrides!SU85="",
IF(INDEX('Fountain Inputs'!$A$1:$XX$133, MATCH('Stata dataset (nominal)'!$A74, 'Fountain Inputs'!$A$1:$A$133, 0), MATCH('Stata dataset (nominal)'!SU$1, 'Fountain Inputs'!$A$1:$XX$1, 0))="", "", INDEX('Fountain Inputs'!$A$1:$XX$133, MATCH('Stata dataset (nominal)'!$A74, 'Fountain Inputs'!$A$1:$A$133, 0), MATCH('Stata dataset (nominal)'!SU$1, 'Fountain Inputs'!$A$1:$XX$1, 0))),
Input_overrides!SU85)</f>
        <v>318</v>
      </c>
      <c r="SV74" s="15">
        <f>IF(Input_overrides!SV85="",
IF(INDEX('Fountain Inputs'!$A$1:$XX$133, MATCH('Stata dataset (nominal)'!$A74, 'Fountain Inputs'!$A$1:$A$133, 0), MATCH('Stata dataset (nominal)'!SV$1, 'Fountain Inputs'!$A$1:$XX$1, 0))="", "", INDEX('Fountain Inputs'!$A$1:$XX$133, MATCH('Stata dataset (nominal)'!$A74, 'Fountain Inputs'!$A$1:$A$133, 0), MATCH('Stata dataset (nominal)'!SV$1, 'Fountain Inputs'!$A$1:$XX$1, 0))),
Input_overrides!SV85)</f>
        <v>999</v>
      </c>
      <c r="SW74" s="15">
        <f>IF(Input_overrides!SW85="",
IF(INDEX('Fountain Inputs'!$A$1:$XX$133, MATCH('Stata dataset (nominal)'!$A74, 'Fountain Inputs'!$A$1:$A$133, 0), MATCH('Stata dataset (nominal)'!SW$1, 'Fountain Inputs'!$A$1:$XX$1, 0))="", "", INDEX('Fountain Inputs'!$A$1:$XX$133, MATCH('Stata dataset (nominal)'!$A74, 'Fountain Inputs'!$A$1:$A$133, 0), MATCH('Stata dataset (nominal)'!SW$1, 'Fountain Inputs'!$A$1:$XX$1, 0))),
Input_overrides!SW85)</f>
        <v>1317</v>
      </c>
      <c r="SX74" s="15">
        <f>IF(Input_overrides!SX85="",
IF(INDEX('Fountain Inputs'!$A$1:$XX$133, MATCH('Stata dataset (nominal)'!$A74, 'Fountain Inputs'!$A$1:$A$133, 0), MATCH('Stata dataset (nominal)'!SX$1, 'Fountain Inputs'!$A$1:$XX$1, 0))="", "", INDEX('Fountain Inputs'!$A$1:$XX$133, MATCH('Stata dataset (nominal)'!$A74, 'Fountain Inputs'!$A$1:$A$133, 0), MATCH('Stata dataset (nominal)'!SX$1, 'Fountain Inputs'!$A$1:$XX$1, 0))),
Input_overrides!SX85)</f>
        <v>10894441</v>
      </c>
      <c r="SY74" s="15">
        <f>IF(Input_overrides!SY85="",
IF(INDEX('Fountain Inputs'!$A$1:$XX$133, MATCH('Stata dataset (nominal)'!$A74, 'Fountain Inputs'!$A$1:$A$133, 0), MATCH('Stata dataset (nominal)'!SY$1, 'Fountain Inputs'!$A$1:$XX$1, 0))="", "", INDEX('Fountain Inputs'!$A$1:$XX$133, MATCH('Stata dataset (nominal)'!$A74, 'Fountain Inputs'!$A$1:$A$133, 0), MATCH('Stata dataset (nominal)'!SY$1, 'Fountain Inputs'!$A$1:$XX$1, 0))),
Input_overrides!SY85)</f>
        <v>0</v>
      </c>
      <c r="SZ74" s="15">
        <f>IF(Input_overrides!SZ85="",
IF(INDEX('Fountain Inputs'!$A$1:$XX$133, MATCH('Stata dataset (nominal)'!$A74, 'Fountain Inputs'!$A$1:$A$133, 0), MATCH('Stata dataset (nominal)'!SZ$1, 'Fountain Inputs'!$A$1:$XX$1, 0))="", "", INDEX('Fountain Inputs'!$A$1:$XX$133, MATCH('Stata dataset (nominal)'!$A74, 'Fountain Inputs'!$A$1:$A$133, 0), MATCH('Stata dataset (nominal)'!SZ$1, 'Fountain Inputs'!$A$1:$XX$1, 0))),
Input_overrides!SZ85)</f>
        <v>20</v>
      </c>
      <c r="TA74" s="15">
        <f>IF(Input_overrides!TA85="",
IF(INDEX('Fountain Inputs'!$A$1:$XX$133, MATCH('Stata dataset (nominal)'!$A74, 'Fountain Inputs'!$A$1:$A$133, 0), MATCH('Stata dataset (nominal)'!TA$1, 'Fountain Inputs'!$A$1:$XX$1, 0))="", "", INDEX('Fountain Inputs'!$A$1:$XX$133, MATCH('Stata dataset (nominal)'!$A74, 'Fountain Inputs'!$A$1:$A$133, 0), MATCH('Stata dataset (nominal)'!TA$1, 'Fountain Inputs'!$A$1:$XX$1, 0))),
Input_overrides!TA85)</f>
        <v>1190</v>
      </c>
      <c r="TB74" s="15">
        <f>IF(Input_overrides!TB85="",
IF(INDEX('Fountain Inputs'!$A$1:$XX$133, MATCH('Stata dataset (nominal)'!$A74, 'Fountain Inputs'!$A$1:$A$133, 0), MATCH('Stata dataset (nominal)'!TB$1, 'Fountain Inputs'!$A$1:$XX$1, 0))="", "", INDEX('Fountain Inputs'!$A$1:$XX$133, MATCH('Stata dataset (nominal)'!$A74, 'Fountain Inputs'!$A$1:$A$133, 0), MATCH('Stata dataset (nominal)'!TB$1, 'Fountain Inputs'!$A$1:$XX$1, 0))),
Input_overrides!TB85)</f>
        <v>1210</v>
      </c>
      <c r="TC74" s="15">
        <f>IF(Input_overrides!TC85="",
IF(INDEX('Fountain Inputs'!$A$1:$XX$133, MATCH('Stata dataset (nominal)'!$A74, 'Fountain Inputs'!$A$1:$A$133, 0), MATCH('Stata dataset (nominal)'!TC$1, 'Fountain Inputs'!$A$1:$XX$1, 0))="", "", INDEX('Fountain Inputs'!$A$1:$XX$133, MATCH('Stata dataset (nominal)'!$A74, 'Fountain Inputs'!$A$1:$A$133, 0), MATCH('Stata dataset (nominal)'!TC$1, 'Fountain Inputs'!$A$1:$XX$1, 0))),
Input_overrides!TC85)</f>
        <v>541072</v>
      </c>
      <c r="TD74" s="15">
        <f>IF(Input_overrides!TD85="",
IF(INDEX('Fountain Inputs'!$A$1:$XX$133, MATCH('Stata dataset (nominal)'!$A74, 'Fountain Inputs'!$A$1:$A$133, 0), MATCH('Stata dataset (nominal)'!TD$1, 'Fountain Inputs'!$A$1:$XX$1, 0))="", "", INDEX('Fountain Inputs'!$A$1:$XX$133, MATCH('Stata dataset (nominal)'!$A74, 'Fountain Inputs'!$A$1:$A$133, 0), MATCH('Stata dataset (nominal)'!TD$1, 'Fountain Inputs'!$A$1:$XX$1, 0))),
Input_overrides!TD85)</f>
        <v>0.26119999999999999</v>
      </c>
      <c r="TE74" s="15">
        <f>IF(Input_overrides!TE85="",
IF(INDEX('Fountain Inputs'!$A$1:$XX$133, MATCH('Stata dataset (nominal)'!$A74, 'Fountain Inputs'!$A$1:$A$133, 0), MATCH('Stata dataset (nominal)'!TE$1, 'Fountain Inputs'!$A$1:$XX$1, 0))="", "", INDEX('Fountain Inputs'!$A$1:$XX$133, MATCH('Stata dataset (nominal)'!$A74, 'Fountain Inputs'!$A$1:$A$133, 0), MATCH('Stata dataset (nominal)'!TE$1, 'Fountain Inputs'!$A$1:$XX$1, 0))),
Input_overrides!TE85)</f>
        <v>0</v>
      </c>
      <c r="TF74" s="15">
        <f>IF(Input_overrides!TF85="",
IF(INDEX('Fountain Inputs'!$A$1:$XX$133, MATCH('Stata dataset (nominal)'!$A74, 'Fountain Inputs'!$A$1:$A$133, 0), MATCH('Stata dataset (nominal)'!TF$1, 'Fountain Inputs'!$A$1:$XX$1, 0))="", "", INDEX('Fountain Inputs'!$A$1:$XX$133, MATCH('Stata dataset (nominal)'!$A74, 'Fountain Inputs'!$A$1:$A$133, 0), MATCH('Stata dataset (nominal)'!TF$1, 'Fountain Inputs'!$A$1:$XX$1, 0))),
Input_overrides!TF85)</f>
        <v>9.8000000000000004E-2</v>
      </c>
      <c r="TG74" s="15">
        <f>IF(Input_overrides!TG85="",
IF(INDEX('Fountain Inputs'!$A$1:$XX$133, MATCH('Stata dataset (nominal)'!$A74, 'Fountain Inputs'!$A$1:$A$133, 0), MATCH('Stata dataset (nominal)'!TG$1, 'Fountain Inputs'!$A$1:$XX$1, 0))="", "", INDEX('Fountain Inputs'!$A$1:$XX$133, MATCH('Stata dataset (nominal)'!$A74, 'Fountain Inputs'!$A$1:$A$133, 0), MATCH('Stata dataset (nominal)'!TG$1, 'Fountain Inputs'!$A$1:$XX$1, 0))),
Input_overrides!TG85)</f>
        <v>0.255</v>
      </c>
      <c r="TH74" s="15">
        <f>IF(Input_overrides!TH85="",
IF(INDEX('Fountain Inputs'!$A$1:$XX$133, MATCH('Stata dataset (nominal)'!$A74, 'Fountain Inputs'!$A$1:$A$133, 0), MATCH('Stata dataset (nominal)'!TH$1, 'Fountain Inputs'!$A$1:$XX$1, 0))="", "", INDEX('Fountain Inputs'!$A$1:$XX$133, MATCH('Stata dataset (nominal)'!$A74, 'Fountain Inputs'!$A$1:$A$133, 0), MATCH('Stata dataset (nominal)'!TH$1, 'Fountain Inputs'!$A$1:$XX$1, 0))),
Input_overrides!TH85)</f>
        <v>0.64400000000000002</v>
      </c>
      <c r="TI74" s="15">
        <f>IF(Input_overrides!TI85="",
IF(INDEX('Fountain Inputs'!$A$1:$XX$133, MATCH('Stata dataset (nominal)'!$A74, 'Fountain Inputs'!$A$1:$A$133, 0), MATCH('Stata dataset (nominal)'!TI$1, 'Fountain Inputs'!$A$1:$XX$1, 0))="", "", INDEX('Fountain Inputs'!$A$1:$XX$133, MATCH('Stata dataset (nominal)'!$A74, 'Fountain Inputs'!$A$1:$A$133, 0), MATCH('Stata dataset (nominal)'!TI$1, 'Fountain Inputs'!$A$1:$XX$1, 0))),
Input_overrides!TI85)</f>
        <v>0</v>
      </c>
      <c r="TJ74" s="15">
        <f>IF(Input_overrides!TJ85="",
IF(INDEX('Fountain Inputs'!$A$1:$XX$133, MATCH('Stata dataset (nominal)'!$A74, 'Fountain Inputs'!$A$1:$A$133, 0), MATCH('Stata dataset (nominal)'!TJ$1, 'Fountain Inputs'!$A$1:$XX$1, 0))="", "", INDEX('Fountain Inputs'!$A$1:$XX$133, MATCH('Stata dataset (nominal)'!$A74, 'Fountain Inputs'!$A$1:$A$133, 0), MATCH('Stata dataset (nominal)'!TJ$1, 'Fountain Inputs'!$A$1:$XX$1, 0))),
Input_overrides!TJ85)</f>
        <v>0</v>
      </c>
      <c r="TK74" s="15">
        <f>IF(Input_overrides!TK85="",
IF(INDEX('Fountain Inputs'!$A$1:$XX$133, MATCH('Stata dataset (nominal)'!$A74, 'Fountain Inputs'!$A$1:$A$133, 0), MATCH('Stata dataset (nominal)'!TK$1, 'Fountain Inputs'!$A$1:$XX$1, 0))="", "", INDEX('Fountain Inputs'!$A$1:$XX$133, MATCH('Stata dataset (nominal)'!$A74, 'Fountain Inputs'!$A$1:$A$133, 0), MATCH('Stata dataset (nominal)'!TK$1, 'Fountain Inputs'!$A$1:$XX$1, 0))),
Input_overrides!TK85)</f>
        <v>3.0000000000000001E-3</v>
      </c>
      <c r="TL74" s="15">
        <f>IF(Input_overrides!TL85="",
IF(INDEX('Fountain Inputs'!$A$1:$XX$133, MATCH('Stata dataset (nominal)'!$A74, 'Fountain Inputs'!$A$1:$A$133, 0), MATCH('Stata dataset (nominal)'!TL$1, 'Fountain Inputs'!$A$1:$XX$1, 0))="", "", INDEX('Fountain Inputs'!$A$1:$XX$133, MATCH('Stata dataset (nominal)'!$A74, 'Fountain Inputs'!$A$1:$A$133, 0), MATCH('Stata dataset (nominal)'!TL$1, 'Fountain Inputs'!$A$1:$XX$1, 0))),
Input_overrides!TL85)</f>
        <v>0</v>
      </c>
      <c r="TM74" s="15">
        <f>IF(Input_overrides!TM85="",
IF(INDEX('Fountain Inputs'!$A$1:$XX$133, MATCH('Stata dataset (nominal)'!$A74, 'Fountain Inputs'!$A$1:$A$133, 0), MATCH('Stata dataset (nominal)'!TM$1, 'Fountain Inputs'!$A$1:$XX$1, 0))="", "", INDEX('Fountain Inputs'!$A$1:$XX$133, MATCH('Stata dataset (nominal)'!$A74, 'Fountain Inputs'!$A$1:$A$133, 0), MATCH('Stata dataset (nominal)'!TM$1, 'Fountain Inputs'!$A$1:$XX$1, 0))),
Input_overrides!TM85)</f>
        <v>1</v>
      </c>
      <c r="TN74" s="15">
        <f>IF(Input_overrides!TN85="",
IF(INDEX('Fountain Inputs'!$A$1:$XX$133, MATCH('Stata dataset (nominal)'!$A74, 'Fountain Inputs'!$A$1:$A$133, 0), MATCH('Stata dataset (nominal)'!TN$1, 'Fountain Inputs'!$A$1:$XX$1, 0))="", "", INDEX('Fountain Inputs'!$A$1:$XX$133, MATCH('Stata dataset (nominal)'!$A74, 'Fountain Inputs'!$A$1:$A$133, 0), MATCH('Stata dataset (nominal)'!TN$1, 'Fountain Inputs'!$A$1:$XX$1, 0))),
Input_overrides!TN85)</f>
        <v>0</v>
      </c>
      <c r="TO74" s="15">
        <f>IF(Input_overrides!TO85="",
IF(INDEX('Fountain Inputs'!$A$1:$XX$133, MATCH('Stata dataset (nominal)'!$A74, 'Fountain Inputs'!$A$1:$A$133, 0), MATCH('Stata dataset (nominal)'!TO$1, 'Fountain Inputs'!$A$1:$XX$1, 0))="", "", INDEX('Fountain Inputs'!$A$1:$XX$133, MATCH('Stata dataset (nominal)'!$A74, 'Fountain Inputs'!$A$1:$A$133, 0), MATCH('Stata dataset (nominal)'!TO$1, 'Fountain Inputs'!$A$1:$XX$1, 0))),
Input_overrides!TO85)</f>
        <v>0</v>
      </c>
      <c r="TP74" s="15">
        <f>IF(Input_overrides!TP85="",
IF(INDEX('Fountain Inputs'!$A$1:$XX$133, MATCH('Stata dataset (nominal)'!$A74, 'Fountain Inputs'!$A$1:$A$133, 0), MATCH('Stata dataset (nominal)'!TP$1, 'Fountain Inputs'!$A$1:$XX$1, 0))="", "", INDEX('Fountain Inputs'!$A$1:$XX$133, MATCH('Stata dataset (nominal)'!$A74, 'Fountain Inputs'!$A$1:$A$133, 0), MATCH('Stata dataset (nominal)'!TP$1, 'Fountain Inputs'!$A$1:$XX$1, 0))),
Input_overrides!TP85)</f>
        <v>0</v>
      </c>
      <c r="TQ74" s="15">
        <f>IF(Input_overrides!TQ85="",
IF(INDEX('Fountain Inputs'!$A$1:$XX$133, MATCH('Stata dataset (nominal)'!$A74, 'Fountain Inputs'!$A$1:$A$133, 0), MATCH('Stata dataset (nominal)'!TQ$1, 'Fountain Inputs'!$A$1:$XX$1, 0))="", "", INDEX('Fountain Inputs'!$A$1:$XX$133, MATCH('Stata dataset (nominal)'!$A74, 'Fountain Inputs'!$A$1:$A$133, 0), MATCH('Stata dataset (nominal)'!TQ$1, 'Fountain Inputs'!$A$1:$XX$1, 0))),
Input_overrides!TQ85)</f>
        <v>0</v>
      </c>
      <c r="TR74" s="15">
        <f>IF(Input_overrides!TR85="",
IF(INDEX('Fountain Inputs'!$A$1:$XX$133, MATCH('Stata dataset (nominal)'!$A74, 'Fountain Inputs'!$A$1:$A$133, 0), MATCH('Stata dataset (nominal)'!TR$1, 'Fountain Inputs'!$A$1:$XX$1, 0))="", "", INDEX('Fountain Inputs'!$A$1:$XX$133, MATCH('Stata dataset (nominal)'!$A74, 'Fountain Inputs'!$A$1:$A$133, 0), MATCH('Stata dataset (nominal)'!TR$1, 'Fountain Inputs'!$A$1:$XX$1, 0))),
Input_overrides!TR85)</f>
        <v>0</v>
      </c>
      <c r="TS74" s="15">
        <f>IF(Input_overrides!TS85="",
IF(INDEX('Fountain Inputs'!$A$1:$XX$133, MATCH('Stata dataset (nominal)'!$A74, 'Fountain Inputs'!$A$1:$A$133, 0), MATCH('Stata dataset (nominal)'!TS$1, 'Fountain Inputs'!$A$1:$XX$1, 0))="", "", INDEX('Fountain Inputs'!$A$1:$XX$133, MATCH('Stata dataset (nominal)'!$A74, 'Fountain Inputs'!$A$1:$A$133, 0), MATCH('Stata dataset (nominal)'!TS$1, 'Fountain Inputs'!$A$1:$XX$1, 0))),
Input_overrides!TS85)</f>
        <v>0</v>
      </c>
      <c r="TT74" s="15">
        <f>IF(Input_overrides!TT85="",
IF(INDEX('Fountain Inputs'!$A$1:$XX$133, MATCH('Stata dataset (nominal)'!$A74, 'Fountain Inputs'!$A$1:$A$133, 0), MATCH('Stata dataset (nominal)'!TT$1, 'Fountain Inputs'!$A$1:$XX$1, 0))="", "", INDEX('Fountain Inputs'!$A$1:$XX$133, MATCH('Stata dataset (nominal)'!$A74, 'Fountain Inputs'!$A$1:$A$133, 0), MATCH('Stata dataset (nominal)'!TT$1, 'Fountain Inputs'!$A$1:$XX$1, 0))),
Input_overrides!TT85)</f>
        <v>0</v>
      </c>
      <c r="TU74" s="15">
        <f>IF(Input_overrides!TU85="",
IF(INDEX('Fountain Inputs'!$A$1:$XX$133, MATCH('Stata dataset (nominal)'!$A74, 'Fountain Inputs'!$A$1:$A$133, 0), MATCH('Stata dataset (nominal)'!TU$1, 'Fountain Inputs'!$A$1:$XX$1, 0))="", "", INDEX('Fountain Inputs'!$A$1:$XX$133, MATCH('Stata dataset (nominal)'!$A74, 'Fountain Inputs'!$A$1:$A$133, 0), MATCH('Stata dataset (nominal)'!TU$1, 'Fountain Inputs'!$A$1:$XX$1, 0))),
Input_overrides!TU85)</f>
        <v>0</v>
      </c>
      <c r="TV74" s="15">
        <f>IF(Input_overrides!TV85="",
IF(INDEX('Fountain Inputs'!$A$1:$XX$133, MATCH('Stata dataset (nominal)'!$A74, 'Fountain Inputs'!$A$1:$A$133, 0), MATCH('Stata dataset (nominal)'!TV$1, 'Fountain Inputs'!$A$1:$XX$1, 0))="", "", INDEX('Fountain Inputs'!$A$1:$XX$133, MATCH('Stata dataset (nominal)'!$A74, 'Fountain Inputs'!$A$1:$A$133, 0), MATCH('Stata dataset (nominal)'!TV$1, 'Fountain Inputs'!$A$1:$XX$1, 0))),
Input_overrides!TV85)</f>
        <v>0</v>
      </c>
      <c r="TW74" s="15">
        <f>IF(Input_overrides!TW85="",
IF(INDEX('Fountain Inputs'!$A$1:$XX$133, MATCH('Stata dataset (nominal)'!$A74, 'Fountain Inputs'!$A$1:$A$133, 0), MATCH('Stata dataset (nominal)'!TW$1, 'Fountain Inputs'!$A$1:$XX$1, 0))="", "", INDEX('Fountain Inputs'!$A$1:$XX$133, MATCH('Stata dataset (nominal)'!$A74, 'Fountain Inputs'!$A$1:$A$133, 0), MATCH('Stata dataset (nominal)'!TW$1, 'Fountain Inputs'!$A$1:$XX$1, 0))),
Input_overrides!TW85)</f>
        <v>0</v>
      </c>
      <c r="TX74" s="15">
        <f>IF(Input_overrides!TX85="",
IF(INDEX('Fountain Inputs'!$A$1:$XX$133, MATCH('Stata dataset (nominal)'!$A74, 'Fountain Inputs'!$A$1:$A$133, 0), MATCH('Stata dataset (nominal)'!TX$1, 'Fountain Inputs'!$A$1:$XX$1, 0))="", "", INDEX('Fountain Inputs'!$A$1:$XX$133, MATCH('Stata dataset (nominal)'!$A74, 'Fountain Inputs'!$A$1:$A$133, 0), MATCH('Stata dataset (nominal)'!TX$1, 'Fountain Inputs'!$A$1:$XX$1, 0))),
Input_overrides!TX85)</f>
        <v>0</v>
      </c>
      <c r="TY74" s="15">
        <f>IF(Input_overrides!TY85="",
IF(INDEX('Fountain Inputs'!$A$1:$XX$133, MATCH('Stata dataset (nominal)'!$A74, 'Fountain Inputs'!$A$1:$A$133, 0), MATCH('Stata dataset (nominal)'!TY$1, 'Fountain Inputs'!$A$1:$XX$1, 0))="", "", INDEX('Fountain Inputs'!$A$1:$XX$133, MATCH('Stata dataset (nominal)'!$A74, 'Fountain Inputs'!$A$1:$A$133, 0), MATCH('Stata dataset (nominal)'!TY$1, 'Fountain Inputs'!$A$1:$XX$1, 0))),
Input_overrides!TY85)</f>
        <v>0</v>
      </c>
      <c r="TZ74" s="15">
        <f>IF(Input_overrides!TZ85="",
IF(INDEX('Fountain Inputs'!$A$1:$XX$133, MATCH('Stata dataset (nominal)'!$A74, 'Fountain Inputs'!$A$1:$A$133, 0), MATCH('Stata dataset (nominal)'!TZ$1, 'Fountain Inputs'!$A$1:$XX$1, 0))="", "", INDEX('Fountain Inputs'!$A$1:$XX$133, MATCH('Stata dataset (nominal)'!$A74, 'Fountain Inputs'!$A$1:$A$133, 0), MATCH('Stata dataset (nominal)'!TZ$1, 'Fountain Inputs'!$A$1:$XX$1, 0))),
Input_overrides!TZ85)</f>
        <v>0</v>
      </c>
      <c r="UA74" s="15">
        <f>IF(Input_overrides!UA85="",
IF(INDEX('Fountain Inputs'!$A$1:$XX$133, MATCH('Stata dataset (nominal)'!$A74, 'Fountain Inputs'!$A$1:$A$133, 0), MATCH('Stata dataset (nominal)'!UA$1, 'Fountain Inputs'!$A$1:$XX$1, 0))="", "", INDEX('Fountain Inputs'!$A$1:$XX$133, MATCH('Stata dataset (nominal)'!$A74, 'Fountain Inputs'!$A$1:$A$133, 0), MATCH('Stata dataset (nominal)'!UA$1, 'Fountain Inputs'!$A$1:$XX$1, 0))),
Input_overrides!UA85)</f>
        <v>0</v>
      </c>
      <c r="UB74" s="15">
        <f>IF(Input_overrides!UB85="",
IF(INDEX('Fountain Inputs'!$A$1:$XX$133, MATCH('Stata dataset (nominal)'!$A74, 'Fountain Inputs'!$A$1:$A$133, 0), MATCH('Stata dataset (nominal)'!UB$1, 'Fountain Inputs'!$A$1:$XX$1, 0))="", "", INDEX('Fountain Inputs'!$A$1:$XX$133, MATCH('Stata dataset (nominal)'!$A74, 'Fountain Inputs'!$A$1:$A$133, 0), MATCH('Stata dataset (nominal)'!UB$1, 'Fountain Inputs'!$A$1:$XX$1, 0))),
Input_overrides!UB85)</f>
        <v>0</v>
      </c>
      <c r="UC74" s="15">
        <f>IF(Input_overrides!UC85="",
IF(INDEX('Fountain Inputs'!$A$1:$XX$133, MATCH('Stata dataset (nominal)'!$A74, 'Fountain Inputs'!$A$1:$A$133, 0), MATCH('Stata dataset (nominal)'!UC$1, 'Fountain Inputs'!$A$1:$XX$1, 0))="", "", INDEX('Fountain Inputs'!$A$1:$XX$133, MATCH('Stata dataset (nominal)'!$A74, 'Fountain Inputs'!$A$1:$A$133, 0), MATCH('Stata dataset (nominal)'!UC$1, 'Fountain Inputs'!$A$1:$XX$1, 0))),
Input_overrides!UC85)</f>
        <v>0</v>
      </c>
      <c r="UD74" s="15">
        <f>IF(Input_overrides!UD85="",
IF(INDEX('Fountain Inputs'!$A$1:$XX$133, MATCH('Stata dataset (nominal)'!$A74, 'Fountain Inputs'!$A$1:$A$133, 0), MATCH('Stata dataset (nominal)'!UD$1, 'Fountain Inputs'!$A$1:$XX$1, 0))="", "", INDEX('Fountain Inputs'!$A$1:$XX$133, MATCH('Stata dataset (nominal)'!$A74, 'Fountain Inputs'!$A$1:$A$133, 0), MATCH('Stata dataset (nominal)'!UD$1, 'Fountain Inputs'!$A$1:$XX$1, 0))),
Input_overrides!UD85)</f>
        <v>0</v>
      </c>
      <c r="UE74" s="15">
        <f>IF(Input_overrides!UE85="",
IF(INDEX('Fountain Inputs'!$A$1:$XX$133, MATCH('Stata dataset (nominal)'!$A74, 'Fountain Inputs'!$A$1:$A$133, 0), MATCH('Stata dataset (nominal)'!UE$1, 'Fountain Inputs'!$A$1:$XX$1, 0))="", "", INDEX('Fountain Inputs'!$A$1:$XX$133, MATCH('Stata dataset (nominal)'!$A74, 'Fountain Inputs'!$A$1:$A$133, 0), MATCH('Stata dataset (nominal)'!UE$1, 'Fountain Inputs'!$A$1:$XX$1, 0))),
Input_overrides!UE85)</f>
        <v>0</v>
      </c>
      <c r="UF74" s="15">
        <f>IF(Input_overrides!UF85="",
IF(INDEX('Fountain Inputs'!$A$1:$XX$133, MATCH('Stata dataset (nominal)'!$A74, 'Fountain Inputs'!$A$1:$A$133, 0), MATCH('Stata dataset (nominal)'!UF$1, 'Fountain Inputs'!$A$1:$XX$1, 0))="", "", INDEX('Fountain Inputs'!$A$1:$XX$133, MATCH('Stata dataset (nominal)'!$A74, 'Fountain Inputs'!$A$1:$A$133, 0), MATCH('Stata dataset (nominal)'!UF$1, 'Fountain Inputs'!$A$1:$XX$1, 0))),
Input_overrides!UF85)</f>
        <v>1</v>
      </c>
      <c r="UG74" s="15">
        <f>IF(Input_overrides!UG85="",
IF(INDEX('Fountain Inputs'!$A$1:$XX$133, MATCH('Stata dataset (nominal)'!$A74, 'Fountain Inputs'!$A$1:$A$133, 0), MATCH('Stata dataset (nominal)'!UG$1, 'Fountain Inputs'!$A$1:$XX$1, 0))="", "", INDEX('Fountain Inputs'!$A$1:$XX$133, MATCH('Stata dataset (nominal)'!$A74, 'Fountain Inputs'!$A$1:$A$133, 0), MATCH('Stata dataset (nominal)'!UG$1, 'Fountain Inputs'!$A$1:$XX$1, 0))),
Input_overrides!UG85)</f>
        <v>0</v>
      </c>
      <c r="UH74" s="15">
        <f>IF(Input_overrides!UH85="",
IF(INDEX('Fountain Inputs'!$A$1:$XX$133, MATCH('Stata dataset (nominal)'!$A74, 'Fountain Inputs'!$A$1:$A$133, 0), MATCH('Stata dataset (nominal)'!UH$1, 'Fountain Inputs'!$A$1:$XX$1, 0))="", "", INDEX('Fountain Inputs'!$A$1:$XX$133, MATCH('Stata dataset (nominal)'!$A74, 'Fountain Inputs'!$A$1:$A$133, 0), MATCH('Stata dataset (nominal)'!UH$1, 'Fountain Inputs'!$A$1:$XX$1, 0))),
Input_overrides!UH85)</f>
        <v>1</v>
      </c>
      <c r="UI74" s="15">
        <f>IF(Input_overrides!UI85="",
IF(INDEX('Fountain Inputs'!$A$1:$XX$133, MATCH('Stata dataset (nominal)'!$A74, 'Fountain Inputs'!$A$1:$A$133, 0), MATCH('Stata dataset (nominal)'!UI$1, 'Fountain Inputs'!$A$1:$XX$1, 0))="", "", INDEX('Fountain Inputs'!$A$1:$XX$133, MATCH('Stata dataset (nominal)'!$A74, 'Fountain Inputs'!$A$1:$A$133, 0), MATCH('Stata dataset (nominal)'!UI$1, 'Fountain Inputs'!$A$1:$XX$1, 0))),
Input_overrides!UI85)</f>
        <v>209544.64600000001</v>
      </c>
      <c r="UJ74" s="15">
        <f>IF(Input_overrides!UJ85="",
IF(INDEX('Fountain Inputs'!$A$1:$XX$133, MATCH('Stata dataset (nominal)'!$A74, 'Fountain Inputs'!$A$1:$A$133, 0), MATCH('Stata dataset (nominal)'!UJ$1, 'Fountain Inputs'!$A$1:$XX$1, 0))="", "", INDEX('Fountain Inputs'!$A$1:$XX$133, MATCH('Stata dataset (nominal)'!$A74, 'Fountain Inputs'!$A$1:$A$133, 0), MATCH('Stata dataset (nominal)'!UJ$1, 'Fountain Inputs'!$A$1:$XX$1, 0))),
Input_overrides!UJ85)</f>
        <v>1474</v>
      </c>
      <c r="UK74" s="15">
        <f>IF(Input_overrides!UK85="",
IF(INDEX('Fountain Inputs'!$A$1:$XX$133, MATCH('Stata dataset (nominal)'!$A74, 'Fountain Inputs'!$A$1:$A$133, 0), MATCH('Stata dataset (nominal)'!UK$1, 'Fountain Inputs'!$A$1:$XX$1, 0))="", "", INDEX('Fountain Inputs'!$A$1:$XX$133, MATCH('Stata dataset (nominal)'!$A74, 'Fountain Inputs'!$A$1:$A$133, 0), MATCH('Stata dataset (nominal)'!UK$1, 'Fountain Inputs'!$A$1:$XX$1, 0))),
Input_overrides!UK85)</f>
        <v>102</v>
      </c>
      <c r="UL74" s="15">
        <f>IF(Input_overrides!UL85="",
IF(INDEX('Fountain Inputs'!$A$1:$XX$133, MATCH('Stata dataset (nominal)'!$A74, 'Fountain Inputs'!$A$1:$A$133, 0), MATCH('Stata dataset (nominal)'!UL$1, 'Fountain Inputs'!$A$1:$XX$1, 0))="", "", INDEX('Fountain Inputs'!$A$1:$XX$133, MATCH('Stata dataset (nominal)'!$A74, 'Fountain Inputs'!$A$1:$A$133, 0), MATCH('Stata dataset (nominal)'!UL$1, 'Fountain Inputs'!$A$1:$XX$1, 0))),
Input_overrides!UL85)</f>
        <v>445</v>
      </c>
      <c r="UM74" s="15">
        <f>IF(Input_overrides!UM85="",
IF(INDEX('Fountain Inputs'!$A$1:$XX$133, MATCH('Stata dataset (nominal)'!$A74, 'Fountain Inputs'!$A$1:$A$133, 0), MATCH('Stata dataset (nominal)'!UM$1, 'Fountain Inputs'!$A$1:$XX$1, 0))="", "", INDEX('Fountain Inputs'!$A$1:$XX$133, MATCH('Stata dataset (nominal)'!$A74, 'Fountain Inputs'!$A$1:$A$133, 0), MATCH('Stata dataset (nominal)'!UM$1, 'Fountain Inputs'!$A$1:$XX$1, 0))),
Input_overrides!UM85)</f>
        <v>0</v>
      </c>
      <c r="UN74" s="15">
        <f>IF(Input_overrides!UN85="",
IF(INDEX('Fountain Inputs'!$A$1:$XX$133, MATCH('Stata dataset (nominal)'!$A74, 'Fountain Inputs'!$A$1:$A$133, 0), MATCH('Stata dataset (nominal)'!UN$1, 'Fountain Inputs'!$A$1:$XX$1, 0))="", "", INDEX('Fountain Inputs'!$A$1:$XX$133, MATCH('Stata dataset (nominal)'!$A74, 'Fountain Inputs'!$A$1:$A$133, 0), MATCH('Stata dataset (nominal)'!UN$1, 'Fountain Inputs'!$A$1:$XX$1, 0))),
Input_overrides!UN85)</f>
        <v>2591</v>
      </c>
      <c r="UO74" s="15">
        <f>IF(Input_overrides!UO85="",
IF(INDEX('Fountain Inputs'!$A$1:$XX$133, MATCH('Stata dataset (nominal)'!$A74, 'Fountain Inputs'!$A$1:$A$133, 0), MATCH('Stata dataset (nominal)'!UO$1, 'Fountain Inputs'!$A$1:$XX$1, 0))="", "", INDEX('Fountain Inputs'!$A$1:$XX$133, MATCH('Stata dataset (nominal)'!$A74, 'Fountain Inputs'!$A$1:$A$133, 0), MATCH('Stata dataset (nominal)'!UO$1, 'Fountain Inputs'!$A$1:$XX$1, 0))),
Input_overrides!UO85)</f>
        <v>0</v>
      </c>
      <c r="UP74" s="15">
        <f>IF(Input_overrides!UP85="",
IF(INDEX('Fountain Inputs'!$A$1:$XX$133, MATCH('Stata dataset (nominal)'!$A74, 'Fountain Inputs'!$A$1:$A$133, 0), MATCH('Stata dataset (nominal)'!UP$1, 'Fountain Inputs'!$A$1:$XX$1, 0))="", "", INDEX('Fountain Inputs'!$A$1:$XX$133, MATCH('Stata dataset (nominal)'!$A74, 'Fountain Inputs'!$A$1:$A$133, 0), MATCH('Stata dataset (nominal)'!UP$1, 'Fountain Inputs'!$A$1:$XX$1, 0))),
Input_overrides!UP85)</f>
        <v>33</v>
      </c>
      <c r="UQ74" s="15">
        <f>IF(Input_overrides!UQ85="",
IF(INDEX('Fountain Inputs'!$A$1:$XX$133, MATCH('Stata dataset (nominal)'!$A74, 'Fountain Inputs'!$A$1:$A$133, 0), MATCH('Stata dataset (nominal)'!UQ$1, 'Fountain Inputs'!$A$1:$XX$1, 0))="", "", INDEX('Fountain Inputs'!$A$1:$XX$133, MATCH('Stata dataset (nominal)'!$A74, 'Fountain Inputs'!$A$1:$A$133, 0), MATCH('Stata dataset (nominal)'!UQ$1, 'Fountain Inputs'!$A$1:$XX$1, 0))),
Input_overrides!UQ85)</f>
        <v>278</v>
      </c>
      <c r="UR74" s="15">
        <f>IF(Input_overrides!UR85="",
IF(INDEX('Fountain Inputs'!$A$1:$XX$133, MATCH('Stata dataset (nominal)'!$A74, 'Fountain Inputs'!$A$1:$A$133, 0), MATCH('Stata dataset (nominal)'!UR$1, 'Fountain Inputs'!$A$1:$XX$1, 0))="", "", INDEX('Fountain Inputs'!$A$1:$XX$133, MATCH('Stata dataset (nominal)'!$A74, 'Fountain Inputs'!$A$1:$A$133, 0), MATCH('Stata dataset (nominal)'!UR$1, 'Fountain Inputs'!$A$1:$XX$1, 0))),
Input_overrides!UR85)</f>
        <v>1556</v>
      </c>
      <c r="US74" s="15">
        <f>IF(Input_overrides!US85="",
IF(INDEX('Fountain Inputs'!$A$1:$XX$133, MATCH('Stata dataset (nominal)'!$A74, 'Fountain Inputs'!$A$1:$A$133, 0), MATCH('Stata dataset (nominal)'!US$1, 'Fountain Inputs'!$A$1:$XX$1, 0))="", "", INDEX('Fountain Inputs'!$A$1:$XX$133, MATCH('Stata dataset (nominal)'!$A74, 'Fountain Inputs'!$A$1:$A$133, 0), MATCH('Stata dataset (nominal)'!US$1, 'Fountain Inputs'!$A$1:$XX$1, 0))),
Input_overrides!US85)</f>
        <v>3698</v>
      </c>
      <c r="UT74" s="15">
        <f>IF(Input_overrides!UT85="",
IF(INDEX('Fountain Inputs'!$A$1:$XX$133, MATCH('Stata dataset (nominal)'!$A74, 'Fountain Inputs'!$A$1:$A$133, 0), MATCH('Stata dataset (nominal)'!UT$1, 'Fountain Inputs'!$A$1:$XX$1, 0))="", "", INDEX('Fountain Inputs'!$A$1:$XX$133, MATCH('Stata dataset (nominal)'!$A74, 'Fountain Inputs'!$A$1:$A$133, 0), MATCH('Stata dataset (nominal)'!UT$1, 'Fountain Inputs'!$A$1:$XX$1, 0))),
Input_overrides!UT85)</f>
        <v>12557</v>
      </c>
      <c r="UU74" s="15">
        <f>IF(Input_overrides!UU85="",
IF(INDEX('Fountain Inputs'!$A$1:$XX$133, MATCH('Stata dataset (nominal)'!$A74, 'Fountain Inputs'!$A$1:$A$133, 0), MATCH('Stata dataset (nominal)'!UU$1, 'Fountain Inputs'!$A$1:$XX$1, 0))="", "", INDEX('Fountain Inputs'!$A$1:$XX$133, MATCH('Stata dataset (nominal)'!$A74, 'Fountain Inputs'!$A$1:$A$133, 0), MATCH('Stata dataset (nominal)'!UU$1, 'Fountain Inputs'!$A$1:$XX$1, 0))),
Input_overrides!UU85)</f>
        <v>18122</v>
      </c>
      <c r="UV74" s="15">
        <f>IF(Input_overrides!UV85="",
IF(INDEX('Fountain Inputs'!$A$1:$XX$133, MATCH('Stata dataset (nominal)'!$A74, 'Fountain Inputs'!$A$1:$A$133, 0), MATCH('Stata dataset (nominal)'!UV$1, 'Fountain Inputs'!$A$1:$XX$1, 0))="", "", INDEX('Fountain Inputs'!$A$1:$XX$133, MATCH('Stata dataset (nominal)'!$A74, 'Fountain Inputs'!$A$1:$A$133, 0), MATCH('Stata dataset (nominal)'!UV$1, 'Fountain Inputs'!$A$1:$XX$1, 0))),
Input_overrides!UV85)</f>
        <v>0</v>
      </c>
      <c r="UW74" s="15">
        <f>IF(Input_overrides!UW85="",
IF(INDEX('Fountain Inputs'!$A$1:$XX$133, MATCH('Stata dataset (nominal)'!$A74, 'Fountain Inputs'!$A$1:$A$133, 0), MATCH('Stata dataset (nominal)'!UW$1, 'Fountain Inputs'!$A$1:$XX$1, 0))="", "", INDEX('Fountain Inputs'!$A$1:$XX$133, MATCH('Stata dataset (nominal)'!$A74, 'Fountain Inputs'!$A$1:$A$133, 0), MATCH('Stata dataset (nominal)'!UW$1, 'Fountain Inputs'!$A$1:$XX$1, 0))),
Input_overrides!UW85)</f>
        <v>71</v>
      </c>
      <c r="UX74" s="15">
        <f>IF(Input_overrides!UX85="",
IF(INDEX('Fountain Inputs'!$A$1:$XX$133, MATCH('Stata dataset (nominal)'!$A74, 'Fountain Inputs'!$A$1:$A$133, 0), MATCH('Stata dataset (nominal)'!UX$1, 'Fountain Inputs'!$A$1:$XX$1, 0))="", "", INDEX('Fountain Inputs'!$A$1:$XX$133, MATCH('Stata dataset (nominal)'!$A74, 'Fountain Inputs'!$A$1:$A$133, 0), MATCH('Stata dataset (nominal)'!UX$1, 'Fountain Inputs'!$A$1:$XX$1, 0))),
Input_overrides!UX85)</f>
        <v>480</v>
      </c>
      <c r="UY74" s="15">
        <f>IF(Input_overrides!UY85="",
IF(INDEX('Fountain Inputs'!$A$1:$XX$133, MATCH('Stata dataset (nominal)'!$A74, 'Fountain Inputs'!$A$1:$A$133, 0), MATCH('Stata dataset (nominal)'!UY$1, 'Fountain Inputs'!$A$1:$XX$1, 0))="", "", INDEX('Fountain Inputs'!$A$1:$XX$133, MATCH('Stata dataset (nominal)'!$A74, 'Fountain Inputs'!$A$1:$A$133, 0), MATCH('Stata dataset (nominal)'!UY$1, 'Fountain Inputs'!$A$1:$XX$1, 0))),
Input_overrides!UY85)</f>
        <v>2363</v>
      </c>
      <c r="UZ74" s="15">
        <f>IF(Input_overrides!UZ85="",
IF(INDEX('Fountain Inputs'!$A$1:$XX$133, MATCH('Stata dataset (nominal)'!$A74, 'Fountain Inputs'!$A$1:$A$133, 0), MATCH('Stata dataset (nominal)'!UZ$1, 'Fountain Inputs'!$A$1:$XX$1, 0))="", "", INDEX('Fountain Inputs'!$A$1:$XX$133, MATCH('Stata dataset (nominal)'!$A74, 'Fountain Inputs'!$A$1:$A$133, 0), MATCH('Stata dataset (nominal)'!UZ$1, 'Fountain Inputs'!$A$1:$XX$1, 0))),
Input_overrides!UZ85)</f>
        <v>3413</v>
      </c>
      <c r="VA74" s="15">
        <f>IF(Input_overrides!VA85="",
IF(INDEX('Fountain Inputs'!$A$1:$XX$133, MATCH('Stata dataset (nominal)'!$A74, 'Fountain Inputs'!$A$1:$A$133, 0), MATCH('Stata dataset (nominal)'!VA$1, 'Fountain Inputs'!$A$1:$XX$1, 0))="", "", INDEX('Fountain Inputs'!$A$1:$XX$133, MATCH('Stata dataset (nominal)'!$A74, 'Fountain Inputs'!$A$1:$A$133, 0), MATCH('Stata dataset (nominal)'!VA$1, 'Fountain Inputs'!$A$1:$XX$1, 0))),
Input_overrides!VA85)</f>
        <v>28959</v>
      </c>
      <c r="VB74" s="15">
        <f>IF(Input_overrides!VB85="",
IF(INDEX('Fountain Inputs'!$A$1:$XX$133, MATCH('Stata dataset (nominal)'!$A74, 'Fountain Inputs'!$A$1:$A$133, 0), MATCH('Stata dataset (nominal)'!VB$1, 'Fountain Inputs'!$A$1:$XX$1, 0))="", "", INDEX('Fountain Inputs'!$A$1:$XX$133, MATCH('Stata dataset (nominal)'!$A74, 'Fountain Inputs'!$A$1:$A$133, 0), MATCH('Stata dataset (nominal)'!VB$1, 'Fountain Inputs'!$A$1:$XX$1, 0))),
Input_overrides!VB85)</f>
        <v>35286</v>
      </c>
      <c r="VC74" s="15">
        <f>IF(Input_overrides!VC85="",
IF(INDEX('Fountain Inputs'!$A$1:$XX$133, MATCH('Stata dataset (nominal)'!$A74, 'Fountain Inputs'!$A$1:$A$133, 0), MATCH('Stata dataset (nominal)'!VC$1, 'Fountain Inputs'!$A$1:$XX$1, 0))="", "", INDEX('Fountain Inputs'!$A$1:$XX$133, MATCH('Stata dataset (nominal)'!$A74, 'Fountain Inputs'!$A$1:$A$133, 0), MATCH('Stata dataset (nominal)'!VC$1, 'Fountain Inputs'!$A$1:$XX$1, 0))),
Input_overrides!VC85)</f>
        <v>2905</v>
      </c>
      <c r="VD74" s="15">
        <f>IF(Input_overrides!VD85="",
IF(INDEX('Fountain Inputs'!$A$1:$XX$133, MATCH('Stata dataset (nominal)'!$A74, 'Fountain Inputs'!$A$1:$A$133, 0), MATCH('Stata dataset (nominal)'!VD$1, 'Fountain Inputs'!$A$1:$XX$1, 0))="", "", INDEX('Fountain Inputs'!$A$1:$XX$133, MATCH('Stata dataset (nominal)'!$A74, 'Fountain Inputs'!$A$1:$A$133, 0), MATCH('Stata dataset (nominal)'!VD$1, 'Fountain Inputs'!$A$1:$XX$1, 0))),
Input_overrides!VD85)</f>
        <v>2905</v>
      </c>
      <c r="VE74" s="15">
        <f>IF(Input_overrides!VE85="",
IF(INDEX('Fountain Inputs'!$A$1:$XX$133, MATCH('Stata dataset (nominal)'!$A74, 'Fountain Inputs'!$A$1:$A$133, 0), MATCH('Stata dataset (nominal)'!VE$1, 'Fountain Inputs'!$A$1:$XX$1, 0))="", "", INDEX('Fountain Inputs'!$A$1:$XX$133, MATCH('Stata dataset (nominal)'!$A74, 'Fountain Inputs'!$A$1:$A$133, 0), MATCH('Stata dataset (nominal)'!VE$1, 'Fountain Inputs'!$A$1:$XX$1, 0))),
Input_overrides!VE85)</f>
        <v>8925</v>
      </c>
      <c r="VF74" s="15">
        <f>IF(Input_overrides!VF85="",
IF(INDEX('Fountain Inputs'!$A$1:$XX$133, MATCH('Stata dataset (nominal)'!$A74, 'Fountain Inputs'!$A$1:$A$133, 0), MATCH('Stata dataset (nominal)'!VF$1, 'Fountain Inputs'!$A$1:$XX$1, 0))="", "", INDEX('Fountain Inputs'!$A$1:$XX$133, MATCH('Stata dataset (nominal)'!$A74, 'Fountain Inputs'!$A$1:$A$133, 0), MATCH('Stata dataset (nominal)'!VF$1, 'Fountain Inputs'!$A$1:$XX$1, 0))),
Input_overrides!VF85)</f>
        <v>17076</v>
      </c>
      <c r="VG74" s="15">
        <f>IF(Input_overrides!VG85="",
IF(INDEX('Fountain Inputs'!$A$1:$XX$133, MATCH('Stata dataset (nominal)'!$A74, 'Fountain Inputs'!$A$1:$A$133, 0), MATCH('Stata dataset (nominal)'!VG$1, 'Fountain Inputs'!$A$1:$XX$1, 0))="", "", INDEX('Fountain Inputs'!$A$1:$XX$133, MATCH('Stata dataset (nominal)'!$A74, 'Fountain Inputs'!$A$1:$A$133, 0), MATCH('Stata dataset (nominal)'!VG$1, 'Fountain Inputs'!$A$1:$XX$1, 0))),
Input_overrides!VG85)</f>
        <v>22309</v>
      </c>
      <c r="VH74" s="15">
        <f>IF(Input_overrides!VH85="",
IF(INDEX('Fountain Inputs'!$A$1:$XX$133, MATCH('Stata dataset (nominal)'!$A74, 'Fountain Inputs'!$A$1:$A$133, 0), MATCH('Stata dataset (nominal)'!VH$1, 'Fountain Inputs'!$A$1:$XX$1, 0))="", "", INDEX('Fountain Inputs'!$A$1:$XX$133, MATCH('Stata dataset (nominal)'!$A74, 'Fountain Inputs'!$A$1:$A$133, 0), MATCH('Stata dataset (nominal)'!VH$1, 'Fountain Inputs'!$A$1:$XX$1, 0))),
Input_overrides!VH85)</f>
        <v>142925</v>
      </c>
      <c r="VI74" s="15">
        <f>IF(Input_overrides!VI85="",
IF(INDEX('Fountain Inputs'!$A$1:$XX$133, MATCH('Stata dataset (nominal)'!$A74, 'Fountain Inputs'!$A$1:$A$133, 0), MATCH('Stata dataset (nominal)'!VI$1, 'Fountain Inputs'!$A$1:$XX$1, 0))="", "", INDEX('Fountain Inputs'!$A$1:$XX$133, MATCH('Stata dataset (nominal)'!$A74, 'Fountain Inputs'!$A$1:$A$133, 0), MATCH('Stata dataset (nominal)'!VI$1, 'Fountain Inputs'!$A$1:$XX$1, 0))),
Input_overrides!VI85)</f>
        <v>197045</v>
      </c>
      <c r="VJ74" s="15">
        <f>IF(Input_overrides!VJ85="",
IF(INDEX('Fountain Inputs'!$A$1:$XX$133, MATCH('Stata dataset (nominal)'!$A74, 'Fountain Inputs'!$A$1:$A$133, 0), MATCH('Stata dataset (nominal)'!VJ$1, 'Fountain Inputs'!$A$1:$XX$1, 0))="", "", INDEX('Fountain Inputs'!$A$1:$XX$133, MATCH('Stata dataset (nominal)'!$A74, 'Fountain Inputs'!$A$1:$A$133, 0), MATCH('Stata dataset (nominal)'!VJ$1, 'Fountain Inputs'!$A$1:$XX$1, 0))),
Input_overrides!VJ85)</f>
        <v>2905</v>
      </c>
      <c r="VK74" s="15">
        <f>IF(Input_overrides!VK85="",
IF(INDEX('Fountain Inputs'!$A$1:$XX$133, MATCH('Stata dataset (nominal)'!$A74, 'Fountain Inputs'!$A$1:$A$133, 0), MATCH('Stata dataset (nominal)'!VK$1, 'Fountain Inputs'!$A$1:$XX$1, 0))="", "", INDEX('Fountain Inputs'!$A$1:$XX$133, MATCH('Stata dataset (nominal)'!$A74, 'Fountain Inputs'!$A$1:$A$133, 0), MATCH('Stata dataset (nominal)'!VK$1, 'Fountain Inputs'!$A$1:$XX$1, 0))),
Input_overrides!VK85)</f>
        <v>3009</v>
      </c>
      <c r="VL74" s="15">
        <f>IF(Input_overrides!VL85="",
IF(INDEX('Fountain Inputs'!$A$1:$XX$133, MATCH('Stata dataset (nominal)'!$A74, 'Fountain Inputs'!$A$1:$A$133, 0), MATCH('Stata dataset (nominal)'!VL$1, 'Fountain Inputs'!$A$1:$XX$1, 0))="", "", INDEX('Fountain Inputs'!$A$1:$XX$133, MATCH('Stata dataset (nominal)'!$A74, 'Fountain Inputs'!$A$1:$A$133, 0), MATCH('Stata dataset (nominal)'!VL$1, 'Fountain Inputs'!$A$1:$XX$1, 0))),
Input_overrides!VL85)</f>
        <v>9683</v>
      </c>
      <c r="VM74" s="15">
        <f>IF(Input_overrides!VM85="",
IF(INDEX('Fountain Inputs'!$A$1:$XX$133, MATCH('Stata dataset (nominal)'!$A74, 'Fountain Inputs'!$A$1:$A$133, 0), MATCH('Stata dataset (nominal)'!VM$1, 'Fountain Inputs'!$A$1:$XX$1, 0))="", "", INDEX('Fountain Inputs'!$A$1:$XX$133, MATCH('Stata dataset (nominal)'!$A74, 'Fountain Inputs'!$A$1:$A$133, 0), MATCH('Stata dataset (nominal)'!VM$1, 'Fountain Inputs'!$A$1:$XX$1, 0))),
Input_overrides!VM85)</f>
        <v>20995</v>
      </c>
      <c r="VN74" s="15">
        <f>IF(Input_overrides!VN85="",
IF(INDEX('Fountain Inputs'!$A$1:$XX$133, MATCH('Stata dataset (nominal)'!$A74, 'Fountain Inputs'!$A$1:$A$133, 0), MATCH('Stata dataset (nominal)'!VN$1, 'Fountain Inputs'!$A$1:$XX$1, 0))="", "", INDEX('Fountain Inputs'!$A$1:$XX$133, MATCH('Stata dataset (nominal)'!$A74, 'Fountain Inputs'!$A$1:$A$133, 0), MATCH('Stata dataset (nominal)'!VN$1, 'Fountain Inputs'!$A$1:$XX$1, 0))),
Input_overrides!VN85)</f>
        <v>29420</v>
      </c>
      <c r="VO74" s="15">
        <f>IF(Input_overrides!VO85="",
IF(INDEX('Fountain Inputs'!$A$1:$XX$133, MATCH('Stata dataset (nominal)'!$A74, 'Fountain Inputs'!$A$1:$A$133, 0), MATCH('Stata dataset (nominal)'!VO$1, 'Fountain Inputs'!$A$1:$XX$1, 0))="", "", INDEX('Fountain Inputs'!$A$1:$XX$133, MATCH('Stata dataset (nominal)'!$A74, 'Fountain Inputs'!$A$1:$A$133, 0), MATCH('Stata dataset (nominal)'!VO$1, 'Fountain Inputs'!$A$1:$XX$1, 0))),
Input_overrides!VO85)</f>
        <v>184441</v>
      </c>
      <c r="VP74" s="15">
        <f>IF(Input_overrides!VP85="",
IF(INDEX('Fountain Inputs'!$A$1:$XX$133, MATCH('Stata dataset (nominal)'!$A74, 'Fountain Inputs'!$A$1:$A$133, 0), MATCH('Stata dataset (nominal)'!VP$1, 'Fountain Inputs'!$A$1:$XX$1, 0))="", "", INDEX('Fountain Inputs'!$A$1:$XX$133, MATCH('Stata dataset (nominal)'!$A74, 'Fountain Inputs'!$A$1:$A$133, 0), MATCH('Stata dataset (nominal)'!VP$1, 'Fountain Inputs'!$A$1:$XX$1, 0))),
Input_overrides!VP85)</f>
        <v>250453</v>
      </c>
      <c r="VQ74" s="15">
        <f>IF(Input_overrides!VQ85="",
IF(INDEX('Fountain Inputs'!$A$1:$XX$133, MATCH('Stata dataset (nominal)'!$A74, 'Fountain Inputs'!$A$1:$A$133, 0), MATCH('Stata dataset (nominal)'!VQ$1, 'Fountain Inputs'!$A$1:$XX$1, 0))="", "", INDEX('Fountain Inputs'!$A$1:$XX$133, MATCH('Stata dataset (nominal)'!$A74, 'Fountain Inputs'!$A$1:$A$133, 0), MATCH('Stata dataset (nominal)'!VQ$1, 'Fountain Inputs'!$A$1:$XX$1, 0))),
Input_overrides!VQ85)</f>
        <v>0</v>
      </c>
      <c r="VR74" s="15">
        <f>IF(Input_overrides!VR85="",
IF(INDEX('Fountain Inputs'!$A$1:$XX$133, MATCH('Stata dataset (nominal)'!$A74, 'Fountain Inputs'!$A$1:$A$133, 0), MATCH('Stata dataset (nominal)'!VR$1, 'Fountain Inputs'!$A$1:$XX$1, 0))="", "", INDEX('Fountain Inputs'!$A$1:$XX$133, MATCH('Stata dataset (nominal)'!$A74, 'Fountain Inputs'!$A$1:$A$133, 0), MATCH('Stata dataset (nominal)'!VR$1, 'Fountain Inputs'!$A$1:$XX$1, 0))),
Input_overrides!VR85)</f>
        <v>1</v>
      </c>
      <c r="VS74" s="15">
        <f>IF(Input_overrides!VS85="",
IF(INDEX('Fountain Inputs'!$A$1:$XX$133, MATCH('Stata dataset (nominal)'!$A74, 'Fountain Inputs'!$A$1:$A$133, 0), MATCH('Stata dataset (nominal)'!VS$1, 'Fountain Inputs'!$A$1:$XX$1, 0))="", "", INDEX('Fountain Inputs'!$A$1:$XX$133, MATCH('Stata dataset (nominal)'!$A74, 'Fountain Inputs'!$A$1:$A$133, 0), MATCH('Stata dataset (nominal)'!VS$1, 'Fountain Inputs'!$A$1:$XX$1, 0))),
Input_overrides!VS85)</f>
        <v>2</v>
      </c>
      <c r="VT74" s="15">
        <f>IF(Input_overrides!VT85="",
IF(INDEX('Fountain Inputs'!$A$1:$XX$133, MATCH('Stata dataset (nominal)'!$A74, 'Fountain Inputs'!$A$1:$A$133, 0), MATCH('Stata dataset (nominal)'!VT$1, 'Fountain Inputs'!$A$1:$XX$1, 0))="", "", INDEX('Fountain Inputs'!$A$1:$XX$133, MATCH('Stata dataset (nominal)'!$A74, 'Fountain Inputs'!$A$1:$A$133, 0), MATCH('Stata dataset (nominal)'!VT$1, 'Fountain Inputs'!$A$1:$XX$1, 0))),
Input_overrides!VT85)</f>
        <v>4</v>
      </c>
      <c r="VU74" s="15">
        <f>IF(Input_overrides!VU85="",
IF(INDEX('Fountain Inputs'!$A$1:$XX$133, MATCH('Stata dataset (nominal)'!$A74, 'Fountain Inputs'!$A$1:$A$133, 0), MATCH('Stata dataset (nominal)'!VU$1, 'Fountain Inputs'!$A$1:$XX$1, 0))="", "", INDEX('Fountain Inputs'!$A$1:$XX$133, MATCH('Stata dataset (nominal)'!$A74, 'Fountain Inputs'!$A$1:$A$133, 0), MATCH('Stata dataset (nominal)'!VU$1, 'Fountain Inputs'!$A$1:$XX$1, 0))),
Input_overrides!VU85)</f>
        <v>3</v>
      </c>
      <c r="VV74" s="15">
        <f>IF(Input_overrides!VV85="",
IF(INDEX('Fountain Inputs'!$A$1:$XX$133, MATCH('Stata dataset (nominal)'!$A74, 'Fountain Inputs'!$A$1:$A$133, 0), MATCH('Stata dataset (nominal)'!VV$1, 'Fountain Inputs'!$A$1:$XX$1, 0))="", "", INDEX('Fountain Inputs'!$A$1:$XX$133, MATCH('Stata dataset (nominal)'!$A74, 'Fountain Inputs'!$A$1:$A$133, 0), MATCH('Stata dataset (nominal)'!VV$1, 'Fountain Inputs'!$A$1:$XX$1, 0))),
Input_overrides!VV85)</f>
        <v>4</v>
      </c>
      <c r="VW74" s="15">
        <f>IF(Input_overrides!VW85="",
IF(INDEX('Fountain Inputs'!$A$1:$XX$133, MATCH('Stata dataset (nominal)'!$A74, 'Fountain Inputs'!$A$1:$A$133, 0), MATCH('Stata dataset (nominal)'!VW$1, 'Fountain Inputs'!$A$1:$XX$1, 0))="", "", INDEX('Fountain Inputs'!$A$1:$XX$133, MATCH('Stata dataset (nominal)'!$A74, 'Fountain Inputs'!$A$1:$A$133, 0), MATCH('Stata dataset (nominal)'!VW$1, 'Fountain Inputs'!$A$1:$XX$1, 0))),
Input_overrides!VW85)</f>
        <v>14</v>
      </c>
      <c r="VX74" s="15">
        <f>IF(Input_overrides!VX85="",
IF(INDEX('Fountain Inputs'!$A$1:$XX$133, MATCH('Stata dataset (nominal)'!$A74, 'Fountain Inputs'!$A$1:$A$133, 0), MATCH('Stata dataset (nominal)'!VX$1, 'Fountain Inputs'!$A$1:$XX$1, 0))="", "", INDEX('Fountain Inputs'!$A$1:$XX$133, MATCH('Stata dataset (nominal)'!$A74, 'Fountain Inputs'!$A$1:$A$133, 0), MATCH('Stata dataset (nominal)'!VX$1, 'Fountain Inputs'!$A$1:$XX$1, 0))),
Input_overrides!VX85)</f>
        <v>0</v>
      </c>
      <c r="VY74" s="15">
        <f>IF(Input_overrides!VY85="",
IF(INDEX('Fountain Inputs'!$A$1:$XX$133, MATCH('Stata dataset (nominal)'!$A74, 'Fountain Inputs'!$A$1:$A$133, 0), MATCH('Stata dataset (nominal)'!VY$1, 'Fountain Inputs'!$A$1:$XX$1, 0))="", "", INDEX('Fountain Inputs'!$A$1:$XX$133, MATCH('Stata dataset (nominal)'!$A74, 'Fountain Inputs'!$A$1:$A$133, 0), MATCH('Stata dataset (nominal)'!VY$1, 'Fountain Inputs'!$A$1:$XX$1, 0))),
Input_overrides!VY85)</f>
        <v>1</v>
      </c>
      <c r="VZ74" s="15">
        <f>IF(Input_overrides!VZ85="",
IF(INDEX('Fountain Inputs'!$A$1:$XX$133, MATCH('Stata dataset (nominal)'!$A74, 'Fountain Inputs'!$A$1:$A$133, 0), MATCH('Stata dataset (nominal)'!VZ$1, 'Fountain Inputs'!$A$1:$XX$1, 0))="", "", INDEX('Fountain Inputs'!$A$1:$XX$133, MATCH('Stata dataset (nominal)'!$A74, 'Fountain Inputs'!$A$1:$A$133, 0), MATCH('Stata dataset (nominal)'!VZ$1, 'Fountain Inputs'!$A$1:$XX$1, 0))),
Input_overrides!VZ85)</f>
        <v>3</v>
      </c>
      <c r="WA74" s="15">
        <f>IF(Input_overrides!WA85="",
IF(INDEX('Fountain Inputs'!$A$1:$XX$133, MATCH('Stata dataset (nominal)'!$A74, 'Fountain Inputs'!$A$1:$A$133, 0), MATCH('Stata dataset (nominal)'!WA$1, 'Fountain Inputs'!$A$1:$XX$1, 0))="", "", INDEX('Fountain Inputs'!$A$1:$XX$133, MATCH('Stata dataset (nominal)'!$A74, 'Fountain Inputs'!$A$1:$A$133, 0), MATCH('Stata dataset (nominal)'!WA$1, 'Fountain Inputs'!$A$1:$XX$1, 0))),
Input_overrides!WA85)</f>
        <v>6</v>
      </c>
      <c r="WB74" s="15">
        <f>IF(Input_overrides!WB85="",
IF(INDEX('Fountain Inputs'!$A$1:$XX$133, MATCH('Stata dataset (nominal)'!$A74, 'Fountain Inputs'!$A$1:$A$133, 0), MATCH('Stata dataset (nominal)'!WB$1, 'Fountain Inputs'!$A$1:$XX$1, 0))="", "", INDEX('Fountain Inputs'!$A$1:$XX$133, MATCH('Stata dataset (nominal)'!$A74, 'Fountain Inputs'!$A$1:$A$133, 0), MATCH('Stata dataset (nominal)'!WB$1, 'Fountain Inputs'!$A$1:$XX$1, 0))),
Input_overrides!WB85)</f>
        <v>3</v>
      </c>
      <c r="WC74" s="15">
        <f>IF(Input_overrides!WC85="",
IF(INDEX('Fountain Inputs'!$A$1:$XX$133, MATCH('Stata dataset (nominal)'!$A74, 'Fountain Inputs'!$A$1:$A$133, 0), MATCH('Stata dataset (nominal)'!WC$1, 'Fountain Inputs'!$A$1:$XX$1, 0))="", "", INDEX('Fountain Inputs'!$A$1:$XX$133, MATCH('Stata dataset (nominal)'!$A74, 'Fountain Inputs'!$A$1:$A$133, 0), MATCH('Stata dataset (nominal)'!WC$1, 'Fountain Inputs'!$A$1:$XX$1, 0))),
Input_overrides!WC85)</f>
        <v>4</v>
      </c>
      <c r="WD74" s="15">
        <f>IF(Input_overrides!WD85="",
IF(INDEX('Fountain Inputs'!$A$1:$XX$133, MATCH('Stata dataset (nominal)'!$A74, 'Fountain Inputs'!$A$1:$A$133, 0), MATCH('Stata dataset (nominal)'!WD$1, 'Fountain Inputs'!$A$1:$XX$1, 0))="", "", INDEX('Fountain Inputs'!$A$1:$XX$133, MATCH('Stata dataset (nominal)'!$A74, 'Fountain Inputs'!$A$1:$A$133, 0), MATCH('Stata dataset (nominal)'!WD$1, 'Fountain Inputs'!$A$1:$XX$1, 0))),
Input_overrides!WD85)</f>
        <v>17</v>
      </c>
      <c r="WE74" s="15">
        <f>IF(Input_overrides!WE85="",
IF(INDEX('Fountain Inputs'!$A$1:$XX$133, MATCH('Stata dataset (nominal)'!$A74, 'Fountain Inputs'!$A$1:$A$133, 0), MATCH('Stata dataset (nominal)'!WE$1, 'Fountain Inputs'!$A$1:$XX$1, 0))="", "", INDEX('Fountain Inputs'!$A$1:$XX$133, MATCH('Stata dataset (nominal)'!$A74, 'Fountain Inputs'!$A$1:$A$133, 0), MATCH('Stata dataset (nominal)'!WE$1, 'Fountain Inputs'!$A$1:$XX$1, 0))),
Input_overrides!WE85)</f>
        <v>455</v>
      </c>
      <c r="WF74" s="15">
        <f>IF(Input_overrides!WF85="",
IF(INDEX('Fountain Inputs'!$A$1:$XX$133, MATCH('Stata dataset (nominal)'!$A74, 'Fountain Inputs'!$A$1:$A$133, 0), MATCH('Stata dataset (nominal)'!WF$1, 'Fountain Inputs'!$A$1:$XX$1, 0))="", "", INDEX('Fountain Inputs'!$A$1:$XX$133, MATCH('Stata dataset (nominal)'!$A74, 'Fountain Inputs'!$A$1:$A$133, 0), MATCH('Stata dataset (nominal)'!WF$1, 'Fountain Inputs'!$A$1:$XX$1, 0))),
Input_overrides!WF85)</f>
        <v>116</v>
      </c>
      <c r="WG74" s="15">
        <f>IF(Input_overrides!WG85="",
IF(INDEX('Fountain Inputs'!$A$1:$XX$133, MATCH('Stata dataset (nominal)'!$A74, 'Fountain Inputs'!$A$1:$A$133, 0), MATCH('Stata dataset (nominal)'!WG$1, 'Fountain Inputs'!$A$1:$XX$1, 0))="", "", INDEX('Fountain Inputs'!$A$1:$XX$133, MATCH('Stata dataset (nominal)'!$A74, 'Fountain Inputs'!$A$1:$A$133, 0), MATCH('Stata dataset (nominal)'!WG$1, 'Fountain Inputs'!$A$1:$XX$1, 0))),
Input_overrides!WG85)</f>
        <v>130</v>
      </c>
      <c r="WH74" s="15">
        <f>IF(Input_overrides!WH85="",
IF(INDEX('Fountain Inputs'!$A$1:$XX$133, MATCH('Stata dataset (nominal)'!$A74, 'Fountain Inputs'!$A$1:$A$133, 0), MATCH('Stata dataset (nominal)'!WH$1, 'Fountain Inputs'!$A$1:$XX$1, 0))="", "", INDEX('Fountain Inputs'!$A$1:$XX$133, MATCH('Stata dataset (nominal)'!$A74, 'Fountain Inputs'!$A$1:$A$133, 0), MATCH('Stata dataset (nominal)'!WH$1, 'Fountain Inputs'!$A$1:$XX$1, 0))),
Input_overrides!WH85)</f>
        <v>68</v>
      </c>
      <c r="WI74" s="15">
        <f>IF(Input_overrides!WI85="",
IF(INDEX('Fountain Inputs'!$A$1:$XX$133, MATCH('Stata dataset (nominal)'!$A74, 'Fountain Inputs'!$A$1:$A$133, 0), MATCH('Stata dataset (nominal)'!WI$1, 'Fountain Inputs'!$A$1:$XX$1, 0))="", "", INDEX('Fountain Inputs'!$A$1:$XX$133, MATCH('Stata dataset (nominal)'!$A74, 'Fountain Inputs'!$A$1:$A$133, 0), MATCH('Stata dataset (nominal)'!WI$1, 'Fountain Inputs'!$A$1:$XX$1, 0))),
Input_overrides!WI85)</f>
        <v>22</v>
      </c>
      <c r="WJ74" s="15">
        <f>IF(Input_overrides!WJ85="",
IF(INDEX('Fountain Inputs'!$A$1:$XX$133, MATCH('Stata dataset (nominal)'!$A74, 'Fountain Inputs'!$A$1:$A$133, 0), MATCH('Stata dataset (nominal)'!WJ$1, 'Fountain Inputs'!$A$1:$XX$1, 0))="", "", INDEX('Fountain Inputs'!$A$1:$XX$133, MATCH('Stata dataset (nominal)'!$A74, 'Fountain Inputs'!$A$1:$A$133, 0), MATCH('Stata dataset (nominal)'!WJ$1, 'Fountain Inputs'!$A$1:$XX$1, 0))),
Input_overrides!WJ85)</f>
        <v>13</v>
      </c>
      <c r="WK74" s="15">
        <f>IF(Input_overrides!WK85="",
IF(INDEX('Fountain Inputs'!$A$1:$XX$133, MATCH('Stata dataset (nominal)'!$A74, 'Fountain Inputs'!$A$1:$A$133, 0), MATCH('Stata dataset (nominal)'!WK$1, 'Fountain Inputs'!$A$1:$XX$1, 0))="", "", INDEX('Fountain Inputs'!$A$1:$XX$133, MATCH('Stata dataset (nominal)'!$A74, 'Fountain Inputs'!$A$1:$A$133, 0), MATCH('Stata dataset (nominal)'!WK$1, 'Fountain Inputs'!$A$1:$XX$1, 0))),
Input_overrides!WK85)</f>
        <v>804</v>
      </c>
      <c r="WL74" s="15">
        <f>IF(Input_overrides!WL85="",
IF(INDEX('Fountain Inputs'!$A$1:$XX$133, MATCH('Stata dataset (nominal)'!$A74, 'Fountain Inputs'!$A$1:$A$133, 0), MATCH('Stata dataset (nominal)'!WL$1, 'Fountain Inputs'!$A$1:$XX$1, 0))="", "", INDEX('Fountain Inputs'!$A$1:$XX$133, MATCH('Stata dataset (nominal)'!$A74, 'Fountain Inputs'!$A$1:$A$133, 0), MATCH('Stata dataset (nominal)'!WL$1, 'Fountain Inputs'!$A$1:$XX$1, 0))),
Input_overrides!WL85)</f>
        <v>455</v>
      </c>
      <c r="WM74" s="15">
        <f>IF(Input_overrides!WM85="",
IF(INDEX('Fountain Inputs'!$A$1:$XX$133, MATCH('Stata dataset (nominal)'!$A74, 'Fountain Inputs'!$A$1:$A$133, 0), MATCH('Stata dataset (nominal)'!WM$1, 'Fountain Inputs'!$A$1:$XX$1, 0))="", "", INDEX('Fountain Inputs'!$A$1:$XX$133, MATCH('Stata dataset (nominal)'!$A74, 'Fountain Inputs'!$A$1:$A$133, 0), MATCH('Stata dataset (nominal)'!WM$1, 'Fountain Inputs'!$A$1:$XX$1, 0))),
Input_overrides!WM85)</f>
        <v>118</v>
      </c>
      <c r="WN74" s="15">
        <f>IF(Input_overrides!WN85="",
IF(INDEX('Fountain Inputs'!$A$1:$XX$133, MATCH('Stata dataset (nominal)'!$A74, 'Fountain Inputs'!$A$1:$A$133, 0), MATCH('Stata dataset (nominal)'!WN$1, 'Fountain Inputs'!$A$1:$XX$1, 0))="", "", INDEX('Fountain Inputs'!$A$1:$XX$133, MATCH('Stata dataset (nominal)'!$A74, 'Fountain Inputs'!$A$1:$A$133, 0), MATCH('Stata dataset (nominal)'!WN$1, 'Fountain Inputs'!$A$1:$XX$1, 0))),
Input_overrides!WN85)</f>
        <v>135</v>
      </c>
      <c r="WO74" s="15">
        <f>IF(Input_overrides!WO85="",
IF(INDEX('Fountain Inputs'!$A$1:$XX$133, MATCH('Stata dataset (nominal)'!$A74, 'Fountain Inputs'!$A$1:$A$133, 0), MATCH('Stata dataset (nominal)'!WO$1, 'Fountain Inputs'!$A$1:$XX$1, 0))="", "", INDEX('Fountain Inputs'!$A$1:$XX$133, MATCH('Stata dataset (nominal)'!$A74, 'Fountain Inputs'!$A$1:$A$133, 0), MATCH('Stata dataset (nominal)'!WO$1, 'Fountain Inputs'!$A$1:$XX$1, 0))),
Input_overrides!WO85)</f>
        <v>78</v>
      </c>
      <c r="WP74" s="15">
        <f>IF(Input_overrides!WP85="",
IF(INDEX('Fountain Inputs'!$A$1:$XX$133, MATCH('Stata dataset (nominal)'!$A74, 'Fountain Inputs'!$A$1:$A$133, 0), MATCH('Stata dataset (nominal)'!WP$1, 'Fountain Inputs'!$A$1:$XX$1, 0))="", "", INDEX('Fountain Inputs'!$A$1:$XX$133, MATCH('Stata dataset (nominal)'!$A74, 'Fountain Inputs'!$A$1:$A$133, 0), MATCH('Stata dataset (nominal)'!WP$1, 'Fountain Inputs'!$A$1:$XX$1, 0))),
Input_overrides!WP85)</f>
        <v>28</v>
      </c>
      <c r="WQ74" s="15">
        <f>IF(Input_overrides!WQ85="",
IF(INDEX('Fountain Inputs'!$A$1:$XX$133, MATCH('Stata dataset (nominal)'!$A74, 'Fountain Inputs'!$A$1:$A$133, 0), MATCH('Stata dataset (nominal)'!WQ$1, 'Fountain Inputs'!$A$1:$XX$1, 0))="", "", INDEX('Fountain Inputs'!$A$1:$XX$133, MATCH('Stata dataset (nominal)'!$A74, 'Fountain Inputs'!$A$1:$A$133, 0), MATCH('Stata dataset (nominal)'!WQ$1, 'Fountain Inputs'!$A$1:$XX$1, 0))),
Input_overrides!WQ85)</f>
        <v>21</v>
      </c>
      <c r="WR74" s="15">
        <f>IF(Input_overrides!WR85="",
IF(INDEX('Fountain Inputs'!$A$1:$XX$133, MATCH('Stata dataset (nominal)'!$A74, 'Fountain Inputs'!$A$1:$A$133, 0), MATCH('Stata dataset (nominal)'!WR$1, 'Fountain Inputs'!$A$1:$XX$1, 0))="", "", INDEX('Fountain Inputs'!$A$1:$XX$133, MATCH('Stata dataset (nominal)'!$A74, 'Fountain Inputs'!$A$1:$A$133, 0), MATCH('Stata dataset (nominal)'!WR$1, 'Fountain Inputs'!$A$1:$XX$1, 0))),
Input_overrides!WR85)</f>
        <v>835</v>
      </c>
      <c r="WS74" s="15">
        <f>IF(Input_overrides!WS85="",
IF(INDEX('Fountain Inputs'!$A$1:$XX$133, MATCH('Stata dataset (nominal)'!$A74, 'Fountain Inputs'!$A$1:$A$133, 0), MATCH('Stata dataset (nominal)'!WS$1, 'Fountain Inputs'!$A$1:$XX$1, 0))="", "", INDEX('Fountain Inputs'!$A$1:$XX$133, MATCH('Stata dataset (nominal)'!$A74, 'Fountain Inputs'!$A$1:$A$133, 0), MATCH('Stata dataset (nominal)'!WS$1, 'Fountain Inputs'!$A$1:$XX$1, 0))),
Input_overrides!WS85)</f>
        <v>0</v>
      </c>
      <c r="WT74" s="15">
        <f>IF(Input_overrides!WT85="",
IF(INDEX('Fountain Inputs'!$A$1:$XX$133, MATCH('Stata dataset (nominal)'!$A74, 'Fountain Inputs'!$A$1:$A$133, 0), MATCH('Stata dataset (nominal)'!WT$1, 'Fountain Inputs'!$A$1:$XX$1, 0))="", "", INDEX('Fountain Inputs'!$A$1:$XX$133, MATCH('Stata dataset (nominal)'!$A74, 'Fountain Inputs'!$A$1:$A$133, 0), MATCH('Stata dataset (nominal)'!WT$1, 'Fountain Inputs'!$A$1:$XX$1, 0))),
Input_overrides!WT85)</f>
        <v>117</v>
      </c>
      <c r="WU74" s="15">
        <f>IF(Input_overrides!WU85="",
IF(INDEX('Fountain Inputs'!$A$1:$XX$133, MATCH('Stata dataset (nominal)'!$A74, 'Fountain Inputs'!$A$1:$A$133, 0), MATCH('Stata dataset (nominal)'!WU$1, 'Fountain Inputs'!$A$1:$XX$1, 0))="", "", INDEX('Fountain Inputs'!$A$1:$XX$133, MATCH('Stata dataset (nominal)'!$A74, 'Fountain Inputs'!$A$1:$A$133, 0), MATCH('Stata dataset (nominal)'!WU$1, 'Fountain Inputs'!$A$1:$XX$1, 0))),
Input_overrides!WU85)</f>
        <v>133.80000000000001</v>
      </c>
      <c r="WV74" s="15">
        <f>IF(Input_overrides!WV85="",
IF(INDEX('Fountain Inputs'!$A$1:$XX$133, MATCH('Stata dataset (nominal)'!$A74, 'Fountain Inputs'!$A$1:$A$133, 0), MATCH('Stata dataset (nominal)'!WV$1, 'Fountain Inputs'!$A$1:$XX$1, 0))="", "", INDEX('Fountain Inputs'!$A$1:$XX$133, MATCH('Stata dataset (nominal)'!$A74, 'Fountain Inputs'!$A$1:$A$133, 0), MATCH('Stata dataset (nominal)'!WV$1, 'Fountain Inputs'!$A$1:$XX$1, 0))),
Input_overrides!WV85)</f>
        <v>130.5</v>
      </c>
      <c r="WW74" s="15">
        <f>IF(Input_overrides!WW85="",
IF(INDEX('Fountain Inputs'!$A$1:$XX$133, MATCH('Stata dataset (nominal)'!$A74, 'Fountain Inputs'!$A$1:$A$133, 0), MATCH('Stata dataset (nominal)'!WW$1, 'Fountain Inputs'!$A$1:$XX$1, 0))="", "", INDEX('Fountain Inputs'!$A$1:$XX$133, MATCH('Stata dataset (nominal)'!$A74, 'Fountain Inputs'!$A$1:$A$133, 0), MATCH('Stata dataset (nominal)'!WW$1, 'Fountain Inputs'!$A$1:$XX$1, 0))),
Input_overrides!WW85)</f>
        <v>189.8</v>
      </c>
      <c r="WX74" s="15">
        <f>IF(Input_overrides!WX85="",
IF(INDEX('Fountain Inputs'!$A$1:$XX$133, MATCH('Stata dataset (nominal)'!$A74, 'Fountain Inputs'!$A$1:$A$133, 0), MATCH('Stata dataset (nominal)'!WX$1, 'Fountain Inputs'!$A$1:$XX$1, 0))="", "", INDEX('Fountain Inputs'!$A$1:$XX$133, MATCH('Stata dataset (nominal)'!$A74, 'Fountain Inputs'!$A$1:$A$133, 0), MATCH('Stata dataset (nominal)'!WX$1, 'Fountain Inputs'!$A$1:$XX$1, 0))),
Input_overrides!WX85)</f>
        <v>110.4</v>
      </c>
      <c r="WY74" s="15">
        <f>IF(Input_overrides!WY85="",
IF(INDEX('Fountain Inputs'!$A$1:$XX$133, MATCH('Stata dataset (nominal)'!$A74, 'Fountain Inputs'!$A$1:$A$133, 0), MATCH('Stata dataset (nominal)'!WY$1, 'Fountain Inputs'!$A$1:$XX$1, 0))="", "", INDEX('Fountain Inputs'!$A$1:$XX$133, MATCH('Stata dataset (nominal)'!$A74, 'Fountain Inputs'!$A$1:$A$133, 0), MATCH('Stata dataset (nominal)'!WY$1, 'Fountain Inputs'!$A$1:$XX$1, 0))),
Input_overrides!WY85)</f>
        <v>0</v>
      </c>
      <c r="WZ74" s="15">
        <f>IF(Input_overrides!WZ85="",
IF(INDEX('Fountain Inputs'!$A$1:$XX$133, MATCH('Stata dataset (nominal)'!$A74, 'Fountain Inputs'!$A$1:$A$133, 0), MATCH('Stata dataset (nominal)'!WZ$1, 'Fountain Inputs'!$A$1:$XX$1, 0))="", "", INDEX('Fountain Inputs'!$A$1:$XX$133, MATCH('Stata dataset (nominal)'!$A74, 'Fountain Inputs'!$A$1:$A$133, 0), MATCH('Stata dataset (nominal)'!WZ$1, 'Fountain Inputs'!$A$1:$XX$1, 0))),
Input_overrides!WZ85)</f>
        <v>248</v>
      </c>
      <c r="XA74" s="15">
        <f>IF(Input_overrides!XA85="",
IF(INDEX('Fountain Inputs'!$A$1:$XX$133, MATCH('Stata dataset (nominal)'!$A74, 'Fountain Inputs'!$A$1:$A$133, 0), MATCH('Stata dataset (nominal)'!XA$1, 'Fountain Inputs'!$A$1:$XX$1, 0))="", "", INDEX('Fountain Inputs'!$A$1:$XX$133, MATCH('Stata dataset (nominal)'!$A74, 'Fountain Inputs'!$A$1:$A$133, 0), MATCH('Stata dataset (nominal)'!XA$1, 'Fountain Inputs'!$A$1:$XX$1, 0))),
Input_overrides!XA85)</f>
        <v>94.2</v>
      </c>
      <c r="XB74" s="15">
        <f>IF(Input_overrides!XB85="",
IF(INDEX('Fountain Inputs'!$A$1:$XX$133, MATCH('Stata dataset (nominal)'!$A74, 'Fountain Inputs'!$A$1:$A$133, 0), MATCH('Stata dataset (nominal)'!XB$1, 'Fountain Inputs'!$A$1:$XX$1, 0))="", "", INDEX('Fountain Inputs'!$A$1:$XX$133, MATCH('Stata dataset (nominal)'!$A74, 'Fountain Inputs'!$A$1:$A$133, 0), MATCH('Stata dataset (nominal)'!XB$1, 'Fountain Inputs'!$A$1:$XX$1, 0))),
Input_overrides!XB85)</f>
        <v>158.1</v>
      </c>
      <c r="XC74" s="15">
        <f>IF(Input_overrides!XC85="",
IF(INDEX('Fountain Inputs'!$A$1:$XX$133, MATCH('Stata dataset (nominal)'!$A74, 'Fountain Inputs'!$A$1:$A$133, 0), MATCH('Stata dataset (nominal)'!XC$1, 'Fountain Inputs'!$A$1:$XX$1, 0))="", "", INDEX('Fountain Inputs'!$A$1:$XX$133, MATCH('Stata dataset (nominal)'!$A74, 'Fountain Inputs'!$A$1:$A$133, 0), MATCH('Stata dataset (nominal)'!XC$1, 'Fountain Inputs'!$A$1:$XX$1, 0))),
Input_overrides!XC85)</f>
        <v>175.2</v>
      </c>
      <c r="XD74" s="15">
        <f>IF(Input_overrides!XD85="",
IF(INDEX('Fountain Inputs'!$A$1:$XX$133, MATCH('Stata dataset (nominal)'!$A74, 'Fountain Inputs'!$A$1:$A$133, 0), MATCH('Stata dataset (nominal)'!XD$1, 'Fountain Inputs'!$A$1:$XX$1, 0))="", "", INDEX('Fountain Inputs'!$A$1:$XX$133, MATCH('Stata dataset (nominal)'!$A74, 'Fountain Inputs'!$A$1:$A$133, 0), MATCH('Stata dataset (nominal)'!XD$1, 'Fountain Inputs'!$A$1:$XX$1, 0))),
Input_overrides!XD85)</f>
        <v>254.6</v>
      </c>
      <c r="XE74" s="15">
        <f>IF(Input_overrides!XE85="",
IF(INDEX('Fountain Inputs'!$A$1:$XX$133, MATCH('Stata dataset (nominal)'!$A74, 'Fountain Inputs'!$A$1:$A$133, 0), MATCH('Stata dataset (nominal)'!XE$1, 'Fountain Inputs'!$A$1:$XX$1, 0))="", "", INDEX('Fountain Inputs'!$A$1:$XX$133, MATCH('Stata dataset (nominal)'!$A74, 'Fountain Inputs'!$A$1:$A$133, 0), MATCH('Stata dataset (nominal)'!XE$1, 'Fountain Inputs'!$A$1:$XX$1, 0))),
Input_overrides!XE85)</f>
        <v>0</v>
      </c>
      <c r="XF74" s="15">
        <f>IF(Input_overrides!XF85="",
IF(INDEX('Fountain Inputs'!$A$1:$XX$133, MATCH('Stata dataset (nominal)'!$A74, 'Fountain Inputs'!$A$1:$A$133, 0), MATCH('Stata dataset (nominal)'!XF$1, 'Fountain Inputs'!$A$1:$XX$1, 0))="", "", INDEX('Fountain Inputs'!$A$1:$XX$133, MATCH('Stata dataset (nominal)'!$A74, 'Fountain Inputs'!$A$1:$A$133, 0), MATCH('Stata dataset (nominal)'!XF$1, 'Fountain Inputs'!$A$1:$XX$1, 0))),
Input_overrides!XF85)</f>
        <v>365</v>
      </c>
      <c r="XG74" s="15">
        <f>IF(Input_overrides!XG85="",
IF(INDEX('Fountain Inputs'!$A$1:$XX$133, MATCH('Stata dataset (nominal)'!$A74, 'Fountain Inputs'!$A$1:$A$133, 0), MATCH('Stata dataset (nominal)'!XG$1, 'Fountain Inputs'!$A$1:$XX$1, 0))="", "", INDEX('Fountain Inputs'!$A$1:$XX$133, MATCH('Stata dataset (nominal)'!$A74, 'Fountain Inputs'!$A$1:$A$133, 0), MATCH('Stata dataset (nominal)'!XG$1, 'Fountain Inputs'!$A$1:$XX$1, 0))),
Input_overrides!XG85)</f>
        <v>228</v>
      </c>
      <c r="XH74" s="15">
        <f>IF(Input_overrides!XH85="",
IF(INDEX('Fountain Inputs'!$A$1:$XX$133, MATCH('Stata dataset (nominal)'!$A74, 'Fountain Inputs'!$A$1:$A$133, 0), MATCH('Stata dataset (nominal)'!XH$1, 'Fountain Inputs'!$A$1:$XX$1, 0))="", "", INDEX('Fountain Inputs'!$A$1:$XX$133, MATCH('Stata dataset (nominal)'!$A74, 'Fountain Inputs'!$A$1:$A$133, 0), MATCH('Stata dataset (nominal)'!XH$1, 'Fountain Inputs'!$A$1:$XX$1, 0))),
Input_overrides!XH85)</f>
        <v>288.60000000000002</v>
      </c>
      <c r="XI74" s="15">
        <f>IF(Input_overrides!XI85="",
IF(INDEX('Fountain Inputs'!$A$1:$XX$133, MATCH('Stata dataset (nominal)'!$A74, 'Fountain Inputs'!$A$1:$A$133, 0), MATCH('Stata dataset (nominal)'!XI$1, 'Fountain Inputs'!$A$1:$XX$1, 0))="", "", INDEX('Fountain Inputs'!$A$1:$XX$133, MATCH('Stata dataset (nominal)'!$A74, 'Fountain Inputs'!$A$1:$A$133, 0), MATCH('Stata dataset (nominal)'!XI$1, 'Fountain Inputs'!$A$1:$XX$1, 0))),
Input_overrides!XI85)</f>
        <v>365</v>
      </c>
      <c r="XJ74" s="15">
        <f>IF(Input_overrides!XJ85="",
IF(INDEX('Fountain Inputs'!$A$1:$XX$133, MATCH('Stata dataset (nominal)'!$A74, 'Fountain Inputs'!$A$1:$A$133, 0), MATCH('Stata dataset (nominal)'!XJ$1, 'Fountain Inputs'!$A$1:$XX$1, 0))="", "", INDEX('Fountain Inputs'!$A$1:$XX$133, MATCH('Stata dataset (nominal)'!$A74, 'Fountain Inputs'!$A$1:$A$133, 0), MATCH('Stata dataset (nominal)'!XJ$1, 'Fountain Inputs'!$A$1:$XX$1, 0))),
Input_overrides!XJ85)</f>
        <v>365</v>
      </c>
      <c r="XK74" s="15">
        <f>IF(Input_overrides!XK85="",
IF(INDEX('Fountain Inputs'!$A$1:$XX$133, MATCH('Stata dataset (nominal)'!$A74, 'Fountain Inputs'!$A$1:$A$133, 0), MATCH('Stata dataset (nominal)'!XK$1, 'Fountain Inputs'!$A$1:$XX$1, 0))="", "", INDEX('Fountain Inputs'!$A$1:$XX$133, MATCH('Stata dataset (nominal)'!$A74, 'Fountain Inputs'!$A$1:$A$133, 0), MATCH('Stata dataset (nominal)'!XK$1, 'Fountain Inputs'!$A$1:$XX$1, 0))),
Input_overrides!XK85)</f>
        <v>1635.8480542523901</v>
      </c>
      <c r="XL74" s="15">
        <f>IF(Input_overrides!XL85="",
IF(INDEX('Fountain Inputs'!$A$1:$XX$133, MATCH('Stata dataset (nominal)'!$A74, 'Fountain Inputs'!$A$1:$A$133, 0), MATCH('Stata dataset (nominal)'!XL$1, 'Fountain Inputs'!$A$1:$XX$1, 0))="", "", INDEX('Fountain Inputs'!$A$1:$XX$133, MATCH('Stata dataset (nominal)'!$A74, 'Fountain Inputs'!$A$1:$A$133, 0), MATCH('Stata dataset (nominal)'!XL$1, 'Fountain Inputs'!$A$1:$XX$1, 0))),
Input_overrides!XL85)</f>
        <v>159.652428846074</v>
      </c>
      <c r="XM74" s="15">
        <f>IF(Input_overrides!XM85="",
IF(INDEX('Fountain Inputs'!$A$1:$XX$133, MATCH('Stata dataset (nominal)'!$A74, 'Fountain Inputs'!$A$1:$A$133, 0), MATCH('Stata dataset (nominal)'!XM$1, 'Fountain Inputs'!$A$1:$XX$1, 0))="", "", INDEX('Fountain Inputs'!$A$1:$XX$133, MATCH('Stata dataset (nominal)'!$A74, 'Fountain Inputs'!$A$1:$A$133, 0), MATCH('Stata dataset (nominal)'!XM$1, 'Fountain Inputs'!$A$1:$XX$1, 0))),
Input_overrides!XM85)</f>
        <v>594.27778533153798</v>
      </c>
      <c r="XN74" s="32">
        <f>IF(Input_overrides!XN74="",
IF(INDEX('Fountain Inputs'!$A$1:$XX$133, MATCH('Stata dataset (nominal)'!$A74, 'Fountain Inputs'!$A$1:$A$133, 0), MATCH('Stata dataset (nominal)'!XN$1, 'Fountain Inputs'!$A$1:$XX$1, 0))="", "", INDEX('Fountain Inputs'!$A$1:$XX$133, MATCH('Stata dataset (nominal)'!$A74, 'Fountain Inputs'!$A$1:$A$133, 0), MATCH('Stata dataset (nominal)'!XN$1, 'Fountain Inputs'!$A$1:$XX$1, 0))),
Input_overrides!XN74)</f>
        <v>599.10853622802802</v>
      </c>
      <c r="XO74" s="32">
        <f>IF(Input_overrides!XO74="",
IF(INDEX('Fountain Inputs'!$A$1:$XX$133, MATCH('Stata dataset (nominal)'!$A74, 'Fountain Inputs'!$A$1:$A$133, 0), MATCH('Stata dataset (nominal)'!XO$1, 'Fountain Inputs'!$A$1:$XX$1, 0))="", "", INDEX('Fountain Inputs'!$A$1:$XX$133, MATCH('Stata dataset (nominal)'!$A74, 'Fountain Inputs'!$A$1:$A$133, 0), MATCH('Stata dataset (nominal)'!XO$1, 'Fountain Inputs'!$A$1:$XX$1, 0))),
Input_overrides!XO74)</f>
        <v>157.514884064227</v>
      </c>
      <c r="XP74" s="15">
        <f>IF(Input_overrides!XP85="",
IF(INDEX('Fountain Inputs'!$A$1:$XX$133, MATCH('Stata dataset (nominal)'!$A74, 'Fountain Inputs'!$A$1:$A$133, 0), MATCH('Stata dataset (nominal)'!XP$1, 'Fountain Inputs'!$A$1:$XX$1, 0))="", "", INDEX('Fountain Inputs'!$A$1:$XX$133, MATCH('Stata dataset (nominal)'!$A74, 'Fountain Inputs'!$A$1:$A$133, 0), MATCH('Stata dataset (nominal)'!XP$1, 'Fountain Inputs'!$A$1:$XX$1, 0))),
Input_overrides!XP85)</f>
        <v>2646.7048552924398</v>
      </c>
      <c r="XQ74" s="15">
        <f>IF(Input_overrides!XQ85="",
IF(INDEX('Fountain Inputs'!$A$1:$XX$133, MATCH('Stata dataset (nominal)'!$A74, 'Fountain Inputs'!$A$1:$A$133, 0), MATCH('Stata dataset (nominal)'!XQ$1, 'Fountain Inputs'!$A$1:$XX$1, 0))="", "", INDEX('Fountain Inputs'!$A$1:$XX$133, MATCH('Stata dataset (nominal)'!$A74, 'Fountain Inputs'!$A$1:$A$133, 0), MATCH('Stata dataset (nominal)'!XQ$1, 'Fountain Inputs'!$A$1:$XX$1, 0))),
Input_overrides!XQ85)</f>
        <v>0.67</v>
      </c>
      <c r="XR74" s="15">
        <f>IF(Input_overrides!XR85="",
IF(INDEX('Fountain Inputs'!$A$1:$XX$133, MATCH('Stata dataset (nominal)'!$A74, 'Fountain Inputs'!$A$1:$A$133, 0), MATCH('Stata dataset (nominal)'!XR$1, 'Fountain Inputs'!$A$1:$XX$1, 0))="", "", INDEX('Fountain Inputs'!$A$1:$XX$133, MATCH('Stata dataset (nominal)'!$A74, 'Fountain Inputs'!$A$1:$A$133, 0), MATCH('Stata dataset (nominal)'!XR$1, 'Fountain Inputs'!$A$1:$XX$1, 0))),
Input_overrides!XR85)</f>
        <v>3136.6099240070698</v>
      </c>
      <c r="XS74" s="15">
        <f>IF(Input_overrides!XS85="",
IF(INDEX('Fountain Inputs'!$A$1:$XX$133, MATCH('Stata dataset (nominal)'!$A74, 'Fountain Inputs'!$A$1:$A$133, 0), MATCH('Stata dataset (nominal)'!XS$1, 'Fountain Inputs'!$A$1:$XX$1, 0))="", "", INDEX('Fountain Inputs'!$A$1:$XX$133, MATCH('Stata dataset (nominal)'!$A74, 'Fountain Inputs'!$A$1:$A$133, 0), MATCH('Stata dataset (nominal)'!XS$1, 'Fountain Inputs'!$A$1:$XX$1, 0))),
Input_overrides!XS85)</f>
        <v>2101.5286490847402</v>
      </c>
      <c r="XT74" s="15">
        <f>IF(Input_overrides!XT85="",
IF(INDEX('Fountain Inputs'!$A$1:$XX$133, MATCH('Stata dataset (nominal)'!$A74, 'Fountain Inputs'!$A$1:$A$133, 0), MATCH('Stata dataset (nominal)'!XT$1, 'Fountain Inputs'!$A$1:$XX$1, 0))="", "", INDEX('Fountain Inputs'!$A$1:$XX$133, MATCH('Stata dataset (nominal)'!$A74, 'Fountain Inputs'!$A$1:$A$133, 0), MATCH('Stata dataset (nominal)'!XT$1, 'Fountain Inputs'!$A$1:$XX$1, 0))),
Input_overrides!XT85)</f>
        <v>2729.6530936860499</v>
      </c>
      <c r="XU74" s="15">
        <f>IF(Input_overrides!XU85="",
IF(INDEX('Fountain Inputs'!$A$1:$XX$133, MATCH('Stata dataset (nominal)'!$A74, 'Fountain Inputs'!$A$1:$A$133, 0), MATCH('Stata dataset (nominal)'!XU$1, 'Fountain Inputs'!$A$1:$XX$1, 0))="", "", INDEX('Fountain Inputs'!$A$1:$XX$133, MATCH('Stata dataset (nominal)'!$A74, 'Fountain Inputs'!$A$1:$A$133, 0), MATCH('Stata dataset (nominal)'!XU$1, 'Fountain Inputs'!$A$1:$XX$1, 0))),
Input_overrides!XU85)</f>
        <v>3234.9118813273399</v>
      </c>
      <c r="XV74" s="15">
        <f>IF(Input_overrides!XV85="",
IF(INDEX('Fountain Inputs'!$A$1:$XX$133, MATCH('Stata dataset (nominal)'!$A74, 'Fountain Inputs'!$A$1:$A$133, 0), MATCH('Stata dataset (nominal)'!XV$1, 'Fountain Inputs'!$A$1:$XX$1, 0))="", "", INDEX('Fountain Inputs'!$A$1:$XX$133, MATCH('Stata dataset (nominal)'!$A74, 'Fountain Inputs'!$A$1:$A$133, 0), MATCH('Stata dataset (nominal)'!XV$1, 'Fountain Inputs'!$A$1:$XX$1, 0))),
Input_overrides!XV85)</f>
        <v>2167.3909604893202</v>
      </c>
      <c r="XW74" s="15">
        <f>IF(Input_overrides!XW85="",
IF(INDEX('Fountain Inputs'!$A$1:$XX$133, MATCH('Stata dataset (nominal)'!$A74, 'Fountain Inputs'!$A$1:$A$133, 0), MATCH('Stata dataset (nominal)'!XW$1, 'Fountain Inputs'!$A$1:$XX$1, 0))="", "", INDEX('Fountain Inputs'!$A$1:$XX$133, MATCH('Stata dataset (nominal)'!$A74, 'Fountain Inputs'!$A$1:$A$133, 0), MATCH('Stata dataset (nominal)'!XW$1, 'Fountain Inputs'!$A$1:$XX$1, 0))),
Input_overrides!XW85)</f>
        <v>563.11</v>
      </c>
      <c r="XX74" s="15">
        <f>IF(Input_overrides!XX85="",
IF(INDEX('Fountain Inputs'!$A$1:$XX$133, MATCH('Stata dataset (nominal)'!$A74, 'Fountain Inputs'!$A$1:$A$133, 0), MATCH('Stata dataset (nominal)'!XX$1, 'Fountain Inputs'!$A$1:$XX$1, 0))="", "", INDEX('Fountain Inputs'!$A$1:$XX$133, MATCH('Stata dataset (nominal)'!$A74, 'Fountain Inputs'!$A$1:$A$133, 0), MATCH('Stata dataset (nominal)'!XX$1, 'Fountain Inputs'!$A$1:$XX$1, 0))),
Input_overrides!XX85)</f>
        <v>1185.0999999999999</v>
      </c>
      <c r="XZ74" s="14" t="b">
        <f>A74=Input_overrides!A85</f>
        <v>1</v>
      </c>
    </row>
    <row r="75" spans="1:650" s="2" customFormat="1">
      <c r="A75" s="13" t="str">
        <f t="shared" si="1"/>
        <v>WSH18</v>
      </c>
      <c r="B75" s="13" t="s">
        <v>19</v>
      </c>
      <c r="C75" s="13" t="s">
        <v>7</v>
      </c>
      <c r="D75" s="15">
        <f>IF(Input_overrides!D86="",
IF(INDEX('Fountain Inputs'!$A$1:$XX$133, MATCH('Stata dataset (nominal)'!$A75, 'Fountain Inputs'!$A$1:$A$133, 0), MATCH('Stata dataset (nominal)'!D$1, 'Fountain Inputs'!$A$1:$XX$1, 0))="", "", INDEX('Fountain Inputs'!$A$1:$XX$133, MATCH('Stata dataset (nominal)'!$A75, 'Fountain Inputs'!$A$1:$A$133, 0), MATCH('Stata dataset (nominal)'!D$1, 'Fountain Inputs'!$A$1:$XX$1, 0))),
Input_overrides!D86)</f>
        <v>1</v>
      </c>
      <c r="E75" s="15">
        <f>IF(Input_overrides!E86="",
IF(INDEX('Fountain Inputs'!$A$1:$XX$133, MATCH('Stata dataset (nominal)'!$A75, 'Fountain Inputs'!$A$1:$A$133, 0), MATCH('Stata dataset (nominal)'!E$1, 'Fountain Inputs'!$A$1:$XX$1, 0))="", "", INDEX('Fountain Inputs'!$A$1:$XX$133, MATCH('Stata dataset (nominal)'!$A75, 'Fountain Inputs'!$A$1:$A$133, 0), MATCH('Stata dataset (nominal)'!E$1, 'Fountain Inputs'!$A$1:$XX$1, 0))),
Input_overrides!E86)</f>
        <v>4.915</v>
      </c>
      <c r="F75" s="15">
        <f>IF(Input_overrides!F86="",
IF(INDEX('Fountain Inputs'!$A$1:$XX$133, MATCH('Stata dataset (nominal)'!$A75, 'Fountain Inputs'!$A$1:$A$133, 0), MATCH('Stata dataset (nominal)'!F$1, 'Fountain Inputs'!$A$1:$XX$1, 0))="", "", INDEX('Fountain Inputs'!$A$1:$XX$133, MATCH('Stata dataset (nominal)'!$A75, 'Fountain Inputs'!$A$1:$A$133, 0), MATCH('Stata dataset (nominal)'!F$1, 'Fountain Inputs'!$A$1:$XX$1, 0))),
Input_overrides!F86)</f>
        <v>0</v>
      </c>
      <c r="G75" s="15">
        <f>IF(Input_overrides!G86="",
IF(INDEX('Fountain Inputs'!$A$1:$XX$133, MATCH('Stata dataset (nominal)'!$A75, 'Fountain Inputs'!$A$1:$A$133, 0), MATCH('Stata dataset (nominal)'!G$1, 'Fountain Inputs'!$A$1:$XX$1, 0))="", "", INDEX('Fountain Inputs'!$A$1:$XX$133, MATCH('Stata dataset (nominal)'!$A75, 'Fountain Inputs'!$A$1:$A$133, 0), MATCH('Stata dataset (nominal)'!G$1, 'Fountain Inputs'!$A$1:$XX$1, 0))),
Input_overrides!G86)</f>
        <v>1.579</v>
      </c>
      <c r="H75" s="15">
        <f>IF(Input_overrides!H86="",
IF(INDEX('Fountain Inputs'!$A$1:$XX$133, MATCH('Stata dataset (nominal)'!$A75, 'Fountain Inputs'!$A$1:$A$133, 0), MATCH('Stata dataset (nominal)'!H$1, 'Fountain Inputs'!$A$1:$XX$1, 0))="", "", INDEX('Fountain Inputs'!$A$1:$XX$133, MATCH('Stata dataset (nominal)'!$A75, 'Fountain Inputs'!$A$1:$A$133, 0), MATCH('Stata dataset (nominal)'!H$1, 'Fountain Inputs'!$A$1:$XX$1, 0))),
Input_overrides!H86)</f>
        <v>0</v>
      </c>
      <c r="I75" s="15">
        <f>IF(Input_overrides!I86="",
IF(INDEX('Fountain Inputs'!$A$1:$XX$133, MATCH('Stata dataset (nominal)'!$A75, 'Fountain Inputs'!$A$1:$A$133, 0), MATCH('Stata dataset (nominal)'!I$1, 'Fountain Inputs'!$A$1:$XX$1, 0))="", "", INDEX('Fountain Inputs'!$A$1:$XX$133, MATCH('Stata dataset (nominal)'!$A75, 'Fountain Inputs'!$A$1:$A$133, 0), MATCH('Stata dataset (nominal)'!I$1, 'Fountain Inputs'!$A$1:$XX$1, 0))),
Input_overrides!I86)</f>
        <v>26</v>
      </c>
      <c r="J75" s="15">
        <f>IF(Input_overrides!J86="",
IF(INDEX('Fountain Inputs'!$A$1:$XX$133, MATCH('Stata dataset (nominal)'!$A75, 'Fountain Inputs'!$A$1:$A$133, 0), MATCH('Stata dataset (nominal)'!J$1, 'Fountain Inputs'!$A$1:$XX$1, 0))="", "", INDEX('Fountain Inputs'!$A$1:$XX$133, MATCH('Stata dataset (nominal)'!$A75, 'Fountain Inputs'!$A$1:$A$133, 0), MATCH('Stata dataset (nominal)'!J$1, 'Fountain Inputs'!$A$1:$XX$1, 0))),
Input_overrides!J86)</f>
        <v>0</v>
      </c>
      <c r="K75" s="15">
        <f>IF(Input_overrides!K86="",
IF(INDEX('Fountain Inputs'!$A$1:$XX$133, MATCH('Stata dataset (nominal)'!$A75, 'Fountain Inputs'!$A$1:$A$133, 0), MATCH('Stata dataset (nominal)'!K$1, 'Fountain Inputs'!$A$1:$XX$1, 0))="", "", INDEX('Fountain Inputs'!$A$1:$XX$133, MATCH('Stata dataset (nominal)'!$A75, 'Fountain Inputs'!$A$1:$A$133, 0), MATCH('Stata dataset (nominal)'!K$1, 'Fountain Inputs'!$A$1:$XX$1, 0))),
Input_overrides!K86)</f>
        <v>26.21</v>
      </c>
      <c r="L75" s="15">
        <f>IF(Input_overrides!L86="",
IF(INDEX('Fountain Inputs'!$A$1:$XX$133, MATCH('Stata dataset (nominal)'!$A75, 'Fountain Inputs'!$A$1:$A$133, 0), MATCH('Stata dataset (nominal)'!L$1, 'Fountain Inputs'!$A$1:$XX$1, 0))="", "", INDEX('Fountain Inputs'!$A$1:$XX$133, MATCH('Stata dataset (nominal)'!$A75, 'Fountain Inputs'!$A$1:$A$133, 0), MATCH('Stata dataset (nominal)'!L$1, 'Fountain Inputs'!$A$1:$XX$1, 0))),
Input_overrides!L86)</f>
        <v>10.811999999999999</v>
      </c>
      <c r="M75" s="15">
        <f>IF(Input_overrides!M86="",
IF(INDEX('Fountain Inputs'!$A$1:$XX$133, MATCH('Stata dataset (nominal)'!$A75, 'Fountain Inputs'!$A$1:$A$133, 0), MATCH('Stata dataset (nominal)'!M$1, 'Fountain Inputs'!$A$1:$XX$1, 0))="", "", INDEX('Fountain Inputs'!$A$1:$XX$133, MATCH('Stata dataset (nominal)'!$A75, 'Fountain Inputs'!$A$1:$A$133, 0), MATCH('Stata dataset (nominal)'!M$1, 'Fountain Inputs'!$A$1:$XX$1, 0))),
Input_overrides!M86)</f>
        <v>11.484</v>
      </c>
      <c r="N75" s="15">
        <f>IF(Input_overrides!N86="",
IF(INDEX('Fountain Inputs'!$A$1:$XX$133, MATCH('Stata dataset (nominal)'!$A75, 'Fountain Inputs'!$A$1:$A$133, 0), MATCH('Stata dataset (nominal)'!N$1, 'Fountain Inputs'!$A$1:$XX$1, 0))="", "", INDEX('Fountain Inputs'!$A$1:$XX$133, MATCH('Stata dataset (nominal)'!$A75, 'Fountain Inputs'!$A$1:$A$133, 0), MATCH('Stata dataset (nominal)'!N$1, 'Fountain Inputs'!$A$1:$XX$1, 0))),
Input_overrides!N86)</f>
        <v>20.477</v>
      </c>
      <c r="O75" s="15">
        <f>IF(Input_overrides!O86="",
IF(INDEX('Fountain Inputs'!$A$1:$XX$133, MATCH('Stata dataset (nominal)'!$A75, 'Fountain Inputs'!$A$1:$A$133, 0), MATCH('Stata dataset (nominal)'!O$1, 'Fountain Inputs'!$A$1:$XX$1, 0))="", "", INDEX('Fountain Inputs'!$A$1:$XX$133, MATCH('Stata dataset (nominal)'!$A75, 'Fountain Inputs'!$A$1:$A$133, 0), MATCH('Stata dataset (nominal)'!O$1, 'Fountain Inputs'!$A$1:$XX$1, 0))),
Input_overrides!O86)</f>
        <v>-0.60499999999999998</v>
      </c>
      <c r="P75" s="15">
        <f>IF(Input_overrides!P86="",
IF(INDEX('Fountain Inputs'!$A$1:$XX$133, MATCH('Stata dataset (nominal)'!$A75, 'Fountain Inputs'!$A$1:$A$133, 0), MATCH('Stata dataset (nominal)'!P$1, 'Fountain Inputs'!$A$1:$XX$1, 0))="", "", INDEX('Fountain Inputs'!$A$1:$XX$133, MATCH('Stata dataset (nominal)'!$A75, 'Fountain Inputs'!$A$1:$A$133, 0), MATCH('Stata dataset (nominal)'!P$1, 'Fountain Inputs'!$A$1:$XX$1, 0))),
Input_overrides!P86)</f>
        <v>3.427</v>
      </c>
      <c r="Q75" s="15">
        <f>IF(Input_overrides!Q86="",
IF(INDEX('Fountain Inputs'!$A$1:$XX$133, MATCH('Stata dataset (nominal)'!$A75, 'Fountain Inputs'!$A$1:$A$133, 0), MATCH('Stata dataset (nominal)'!Q$1, 'Fountain Inputs'!$A$1:$XX$1, 0))="", "", INDEX('Fountain Inputs'!$A$1:$XX$133, MATCH('Stata dataset (nominal)'!$A75, 'Fountain Inputs'!$A$1:$A$133, 0), MATCH('Stata dataset (nominal)'!Q$1, 'Fountain Inputs'!$A$1:$XX$1, 0))),
Input_overrides!Q86)</f>
        <v>0</v>
      </c>
      <c r="R75" s="15">
        <f>IF(Input_overrides!R86="",
IF(INDEX('Fountain Inputs'!$A$1:$XX$133, MATCH('Stata dataset (nominal)'!$A75, 'Fountain Inputs'!$A$1:$A$133, 0), MATCH('Stata dataset (nominal)'!R$1, 'Fountain Inputs'!$A$1:$XX$1, 0))="", "", INDEX('Fountain Inputs'!$A$1:$XX$133, MATCH('Stata dataset (nominal)'!$A75, 'Fountain Inputs'!$A$1:$A$133, 0), MATCH('Stata dataset (nominal)'!R$1, 'Fountain Inputs'!$A$1:$XX$1, 0))),
Input_overrides!R86)</f>
        <v>0</v>
      </c>
      <c r="S75" s="15">
        <f>IF(Input_overrides!S86="",
IF(INDEX('Fountain Inputs'!$A$1:$XX$133, MATCH('Stata dataset (nominal)'!$A75, 'Fountain Inputs'!$A$1:$A$133, 0), MATCH('Stata dataset (nominal)'!S$1, 'Fountain Inputs'!$A$1:$XX$1, 0))="", "", INDEX('Fountain Inputs'!$A$1:$XX$133, MATCH('Stata dataset (nominal)'!$A75, 'Fountain Inputs'!$A$1:$A$133, 0), MATCH('Stata dataset (nominal)'!S$1, 'Fountain Inputs'!$A$1:$XX$1, 0))),
Input_overrides!S86)</f>
        <v>0</v>
      </c>
      <c r="T75" s="15">
        <f>IF(Input_overrides!T86="",
IF(INDEX('Fountain Inputs'!$A$1:$XX$133, MATCH('Stata dataset (nominal)'!$A75, 'Fountain Inputs'!$A$1:$A$133, 0), MATCH('Stata dataset (nominal)'!T$1, 'Fountain Inputs'!$A$1:$XX$1, 0))="", "", INDEX('Fountain Inputs'!$A$1:$XX$133, MATCH('Stata dataset (nominal)'!$A75, 'Fountain Inputs'!$A$1:$A$133, 0), MATCH('Stata dataset (nominal)'!T$1, 'Fountain Inputs'!$A$1:$XX$1, 0))),
Input_overrides!T86)</f>
        <v>30.295000000000002</v>
      </c>
      <c r="U75" s="15">
        <f>IF(Input_overrides!U86="",
IF(INDEX('Fountain Inputs'!$A$1:$XX$133, MATCH('Stata dataset (nominal)'!$A75, 'Fountain Inputs'!$A$1:$A$133, 0), MATCH('Stata dataset (nominal)'!U$1, 'Fountain Inputs'!$A$1:$XX$1, 0))="", "", INDEX('Fountain Inputs'!$A$1:$XX$133, MATCH('Stata dataset (nominal)'!$A75, 'Fountain Inputs'!$A$1:$A$133, 0), MATCH('Stata dataset (nominal)'!U$1, 'Fountain Inputs'!$A$1:$XX$1, 0))),
Input_overrides!U86)</f>
        <v>0</v>
      </c>
      <c r="V75" s="15">
        <f>IF(Input_overrides!V86="",
IF(INDEX('Fountain Inputs'!$A$1:$XX$133, MATCH('Stata dataset (nominal)'!$A75, 'Fountain Inputs'!$A$1:$A$133, 0), MATCH('Stata dataset (nominal)'!V$1, 'Fountain Inputs'!$A$1:$XX$1, 0))="", "", INDEX('Fountain Inputs'!$A$1:$XX$133, MATCH('Stata dataset (nominal)'!$A75, 'Fountain Inputs'!$A$1:$A$133, 0), MATCH('Stata dataset (nominal)'!V$1, 'Fountain Inputs'!$A$1:$XX$1, 0))),
Input_overrides!V86)</f>
        <v>50.399000000000001</v>
      </c>
      <c r="W75" s="15">
        <f>IF(Input_overrides!W86="",
IF(INDEX('Fountain Inputs'!$A$1:$XX$133, MATCH('Stata dataset (nominal)'!$A75, 'Fountain Inputs'!$A$1:$A$133, 0), MATCH('Stata dataset (nominal)'!W$1, 'Fountain Inputs'!$A$1:$XX$1, 0))="", "", INDEX('Fountain Inputs'!$A$1:$XX$133, MATCH('Stata dataset (nominal)'!$A75, 'Fountain Inputs'!$A$1:$A$133, 0), MATCH('Stata dataset (nominal)'!W$1, 'Fountain Inputs'!$A$1:$XX$1, 0))),
Input_overrides!W86)</f>
        <v>0</v>
      </c>
      <c r="X75" s="15">
        <f>IF(Input_overrides!X86="",
IF(INDEX('Fountain Inputs'!$A$1:$XX$133, MATCH('Stata dataset (nominal)'!$A75, 'Fountain Inputs'!$A$1:$A$133, 0), MATCH('Stata dataset (nominal)'!X$1, 'Fountain Inputs'!$A$1:$XX$1, 0))="", "", INDEX('Fountain Inputs'!$A$1:$XX$133, MATCH('Stata dataset (nominal)'!$A75, 'Fountain Inputs'!$A$1:$A$133, 0), MATCH('Stata dataset (nominal)'!X$1, 'Fountain Inputs'!$A$1:$XX$1, 0))),
Input_overrides!X86)</f>
        <v>0</v>
      </c>
      <c r="Y75" s="15">
        <f>IF(Input_overrides!Y86="",
IF(INDEX('Fountain Inputs'!$A$1:$XX$133, MATCH('Stata dataset (nominal)'!$A75, 'Fountain Inputs'!$A$1:$A$133, 0), MATCH('Stata dataset (nominal)'!Y$1, 'Fountain Inputs'!$A$1:$XX$1, 0))="", "", INDEX('Fountain Inputs'!$A$1:$XX$133, MATCH('Stata dataset (nominal)'!$A75, 'Fountain Inputs'!$A$1:$A$133, 0), MATCH('Stata dataset (nominal)'!Y$1, 'Fountain Inputs'!$A$1:$XX$1, 0))),
Input_overrides!Y86)</f>
        <v>0</v>
      </c>
      <c r="Z75" s="15">
        <f>IF(Input_overrides!Z86="",
IF(INDEX('Fountain Inputs'!$A$1:$XX$133, MATCH('Stata dataset (nominal)'!$A75, 'Fountain Inputs'!$A$1:$A$133, 0), MATCH('Stata dataset (nominal)'!Z$1, 'Fountain Inputs'!$A$1:$XX$1, 0))="", "", INDEX('Fountain Inputs'!$A$1:$XX$133, MATCH('Stata dataset (nominal)'!$A75, 'Fountain Inputs'!$A$1:$A$133, 0), MATCH('Stata dataset (nominal)'!Z$1, 'Fountain Inputs'!$A$1:$XX$1, 0))),
Input_overrides!Z86)</f>
        <v>0</v>
      </c>
      <c r="AA75" s="15">
        <f>IF(Input_overrides!AA86="",
IF(INDEX('Fountain Inputs'!$A$1:$XX$133, MATCH('Stata dataset (nominal)'!$A75, 'Fountain Inputs'!$A$1:$A$133, 0), MATCH('Stata dataset (nominal)'!AA$1, 'Fountain Inputs'!$A$1:$XX$1, 0))="", "", INDEX('Fountain Inputs'!$A$1:$XX$133, MATCH('Stata dataset (nominal)'!$A75, 'Fountain Inputs'!$A$1:$A$133, 0), MATCH('Stata dataset (nominal)'!AA$1, 'Fountain Inputs'!$A$1:$XX$1, 0))),
Input_overrides!AA86)</f>
        <v>0</v>
      </c>
      <c r="AB75" s="15">
        <f>IF(Input_overrides!AB86="",
IF(INDEX('Fountain Inputs'!$A$1:$XX$133, MATCH('Stata dataset (nominal)'!$A75, 'Fountain Inputs'!$A$1:$A$133, 0), MATCH('Stata dataset (nominal)'!AB$1, 'Fountain Inputs'!$A$1:$XX$1, 0))="", "", INDEX('Fountain Inputs'!$A$1:$XX$133, MATCH('Stata dataset (nominal)'!$A75, 'Fountain Inputs'!$A$1:$A$133, 0), MATCH('Stata dataset (nominal)'!AB$1, 'Fountain Inputs'!$A$1:$XX$1, 0))),
Input_overrides!AB86)</f>
        <v>0</v>
      </c>
      <c r="AC75" s="15">
        <f>IF(Input_overrides!AC86="",
IF(INDEX('Fountain Inputs'!$A$1:$XX$133, MATCH('Stata dataset (nominal)'!$A75, 'Fountain Inputs'!$A$1:$A$133, 0), MATCH('Stata dataset (nominal)'!AC$1, 'Fountain Inputs'!$A$1:$XX$1, 0))="", "", INDEX('Fountain Inputs'!$A$1:$XX$133, MATCH('Stata dataset (nominal)'!$A75, 'Fountain Inputs'!$A$1:$A$133, 0), MATCH('Stata dataset (nominal)'!AC$1, 'Fountain Inputs'!$A$1:$XX$1, 0))),
Input_overrides!AC86)</f>
        <v>4.78</v>
      </c>
      <c r="AD75" s="15">
        <f>IF(Input_overrides!AD86="",
IF(INDEX('Fountain Inputs'!$A$1:$XX$133, MATCH('Stata dataset (nominal)'!$A75, 'Fountain Inputs'!$A$1:$A$133, 0), MATCH('Stata dataset (nominal)'!AD$1, 'Fountain Inputs'!$A$1:$XX$1, 0))="", "", INDEX('Fountain Inputs'!$A$1:$XX$133, MATCH('Stata dataset (nominal)'!$A75, 'Fountain Inputs'!$A$1:$A$133, 0), MATCH('Stata dataset (nominal)'!AD$1, 'Fountain Inputs'!$A$1:$XX$1, 0))),
Input_overrides!AD86)</f>
        <v>0</v>
      </c>
      <c r="AE75" s="15">
        <f>IF(Input_overrides!AE86="",
IF(INDEX('Fountain Inputs'!$A$1:$XX$133, MATCH('Stata dataset (nominal)'!$A75, 'Fountain Inputs'!$A$1:$A$133, 0), MATCH('Stata dataset (nominal)'!AE$1, 'Fountain Inputs'!$A$1:$XX$1, 0))="", "", INDEX('Fountain Inputs'!$A$1:$XX$133, MATCH('Stata dataset (nominal)'!$A75, 'Fountain Inputs'!$A$1:$A$133, 0), MATCH('Stata dataset (nominal)'!AE$1, 'Fountain Inputs'!$A$1:$XX$1, 0))),
Input_overrides!AE86)</f>
        <v>4.7E-2</v>
      </c>
      <c r="AF75" s="15">
        <f>IF(Input_overrides!AF86="",
IF(INDEX('Fountain Inputs'!$A$1:$XX$133, MATCH('Stata dataset (nominal)'!$A75, 'Fountain Inputs'!$A$1:$A$133, 0), MATCH('Stata dataset (nominal)'!AF$1, 'Fountain Inputs'!$A$1:$XX$1, 0))="", "", INDEX('Fountain Inputs'!$A$1:$XX$133, MATCH('Stata dataset (nominal)'!$A75, 'Fountain Inputs'!$A$1:$A$133, 0), MATCH('Stata dataset (nominal)'!AF$1, 'Fountain Inputs'!$A$1:$XX$1, 0))),
Input_overrides!AF86)</f>
        <v>1.1220000000000001</v>
      </c>
      <c r="AG75" s="15">
        <f>IF(Input_overrides!AG86="",
IF(INDEX('Fountain Inputs'!$A$1:$XX$133, MATCH('Stata dataset (nominal)'!$A75, 'Fountain Inputs'!$A$1:$A$133, 0), MATCH('Stata dataset (nominal)'!AG$1, 'Fountain Inputs'!$A$1:$XX$1, 0))="", "", INDEX('Fountain Inputs'!$A$1:$XX$133, MATCH('Stata dataset (nominal)'!$A75, 'Fountain Inputs'!$A$1:$A$133, 0), MATCH('Stata dataset (nominal)'!AG$1, 'Fountain Inputs'!$A$1:$XX$1, 0))),
Input_overrides!AG86)</f>
        <v>-2.6629999999999998</v>
      </c>
      <c r="AH75" s="15">
        <f>IF(Input_overrides!AH86="",
IF(INDEX('Fountain Inputs'!$A$1:$XX$133, MATCH('Stata dataset (nominal)'!$A75, 'Fountain Inputs'!$A$1:$A$133, 0), MATCH('Stata dataset (nominal)'!AH$1, 'Fountain Inputs'!$A$1:$XX$1, 0))="", "", INDEX('Fountain Inputs'!$A$1:$XX$133, MATCH('Stata dataset (nominal)'!$A75, 'Fountain Inputs'!$A$1:$A$133, 0), MATCH('Stata dataset (nominal)'!AH$1, 'Fountain Inputs'!$A$1:$XX$1, 0))),
Input_overrides!AH86)</f>
        <v>0</v>
      </c>
      <c r="AI75" s="15">
        <f>IF(Input_overrides!AI86="",
IF(INDEX('Fountain Inputs'!$A$1:$XX$133, MATCH('Stata dataset (nominal)'!$A75, 'Fountain Inputs'!$A$1:$A$133, 0), MATCH('Stata dataset (nominal)'!AI$1, 'Fountain Inputs'!$A$1:$XX$1, 0))="", "", INDEX('Fountain Inputs'!$A$1:$XX$133, MATCH('Stata dataset (nominal)'!$A75, 'Fountain Inputs'!$A$1:$A$133, 0), MATCH('Stata dataset (nominal)'!AI$1, 'Fountain Inputs'!$A$1:$XX$1, 0))),
Input_overrides!AI86)</f>
        <v>0</v>
      </c>
      <c r="AJ75" s="15">
        <f>IF(Input_overrides!AJ86="",
IF(INDEX('Fountain Inputs'!$A$1:$XX$133, MATCH('Stata dataset (nominal)'!$A75, 'Fountain Inputs'!$A$1:$A$133, 0), MATCH('Stata dataset (nominal)'!AJ$1, 'Fountain Inputs'!$A$1:$XX$1, 0))="", "", INDEX('Fountain Inputs'!$A$1:$XX$133, MATCH('Stata dataset (nominal)'!$A75, 'Fountain Inputs'!$A$1:$A$133, 0), MATCH('Stata dataset (nominal)'!AJ$1, 'Fountain Inputs'!$A$1:$XX$1, 0))),
Input_overrides!AJ86)</f>
        <v>0</v>
      </c>
      <c r="AK75" s="15">
        <f>IF(Input_overrides!AK86="",
IF(INDEX('Fountain Inputs'!$A$1:$XX$133, MATCH('Stata dataset (nominal)'!$A75, 'Fountain Inputs'!$A$1:$A$133, 0), MATCH('Stata dataset (nominal)'!AK$1, 'Fountain Inputs'!$A$1:$XX$1, 0))="", "", INDEX('Fountain Inputs'!$A$1:$XX$133, MATCH('Stata dataset (nominal)'!$A75, 'Fountain Inputs'!$A$1:$A$133, 0), MATCH('Stata dataset (nominal)'!AK$1, 'Fountain Inputs'!$A$1:$XX$1, 0))),
Input_overrides!AK86)</f>
        <v>0</v>
      </c>
      <c r="AL75" s="15">
        <f>IF(Input_overrides!AL86="",
IF(INDEX('Fountain Inputs'!$A$1:$XX$133, MATCH('Stata dataset (nominal)'!$A75, 'Fountain Inputs'!$A$1:$A$133, 0), MATCH('Stata dataset (nominal)'!AL$1, 'Fountain Inputs'!$A$1:$XX$1, 0))="", "", INDEX('Fountain Inputs'!$A$1:$XX$133, MATCH('Stata dataset (nominal)'!$A75, 'Fountain Inputs'!$A$1:$A$133, 0), MATCH('Stata dataset (nominal)'!AL$1, 'Fountain Inputs'!$A$1:$XX$1, 0))),
Input_overrides!AL86)</f>
        <v>10.428000000000001</v>
      </c>
      <c r="AM75" s="15">
        <f>IF(Input_overrides!AM86="",
IF(INDEX('Fountain Inputs'!$A$1:$XX$133, MATCH('Stata dataset (nominal)'!$A75, 'Fountain Inputs'!$A$1:$A$133, 0), MATCH('Stata dataset (nominal)'!AM$1, 'Fountain Inputs'!$A$1:$XX$1, 0))="", "", INDEX('Fountain Inputs'!$A$1:$XX$133, MATCH('Stata dataset (nominal)'!$A75, 'Fountain Inputs'!$A$1:$A$133, 0), MATCH('Stata dataset (nominal)'!AM$1, 'Fountain Inputs'!$A$1:$XX$1, 0))),
Input_overrides!AM86)</f>
        <v>0</v>
      </c>
      <c r="AN75" s="15">
        <f>IF(Input_overrides!AN86="",
IF(INDEX('Fountain Inputs'!$A$1:$XX$133, MATCH('Stata dataset (nominal)'!$A75, 'Fountain Inputs'!$A$1:$A$133, 0), MATCH('Stata dataset (nominal)'!AN$1, 'Fountain Inputs'!$A$1:$XX$1, 0))="", "", INDEX('Fountain Inputs'!$A$1:$XX$133, MATCH('Stata dataset (nominal)'!$A75, 'Fountain Inputs'!$A$1:$A$133, 0), MATCH('Stata dataset (nominal)'!AN$1, 'Fountain Inputs'!$A$1:$XX$1, 0))),
Input_overrides!AN86)</f>
        <v>33.966999999999999</v>
      </c>
      <c r="AO75" s="15">
        <f>IF(Input_overrides!AO86="",
IF(INDEX('Fountain Inputs'!$A$1:$XX$133, MATCH('Stata dataset (nominal)'!$A75, 'Fountain Inputs'!$A$1:$A$133, 0), MATCH('Stata dataset (nominal)'!AO$1, 'Fountain Inputs'!$A$1:$XX$1, 0))="", "", INDEX('Fountain Inputs'!$A$1:$XX$133, MATCH('Stata dataset (nominal)'!$A75, 'Fountain Inputs'!$A$1:$A$133, 0), MATCH('Stata dataset (nominal)'!AO$1, 'Fountain Inputs'!$A$1:$XX$1, 0))),
Input_overrides!AO86)</f>
        <v>0</v>
      </c>
      <c r="AP75" s="15">
        <f>IF(Input_overrides!AP86="",
IF(INDEX('Fountain Inputs'!$A$1:$XX$133, MATCH('Stata dataset (nominal)'!$A75, 'Fountain Inputs'!$A$1:$A$133, 0), MATCH('Stata dataset (nominal)'!AP$1, 'Fountain Inputs'!$A$1:$XX$1, 0))="", "", INDEX('Fountain Inputs'!$A$1:$XX$133, MATCH('Stata dataset (nominal)'!$A75, 'Fountain Inputs'!$A$1:$A$133, 0), MATCH('Stata dataset (nominal)'!AP$1, 'Fountain Inputs'!$A$1:$XX$1, 0))),
Input_overrides!AP86)</f>
        <v>0</v>
      </c>
      <c r="AQ75" s="15">
        <f>IF(Input_overrides!AQ86="",
IF(INDEX('Fountain Inputs'!$A$1:$XX$133, MATCH('Stata dataset (nominal)'!$A75, 'Fountain Inputs'!$A$1:$A$133, 0), MATCH('Stata dataset (nominal)'!AQ$1, 'Fountain Inputs'!$A$1:$XX$1, 0))="", "", INDEX('Fountain Inputs'!$A$1:$XX$133, MATCH('Stata dataset (nominal)'!$A75, 'Fountain Inputs'!$A$1:$A$133, 0), MATCH('Stata dataset (nominal)'!AQ$1, 'Fountain Inputs'!$A$1:$XX$1, 0))),
Input_overrides!AQ86)</f>
        <v>0</v>
      </c>
      <c r="AR75" s="15">
        <f>IF(Input_overrides!AR86="",
IF(INDEX('Fountain Inputs'!$A$1:$XX$133, MATCH('Stata dataset (nominal)'!$A75, 'Fountain Inputs'!$A$1:$A$133, 0), MATCH('Stata dataset (nominal)'!AR$1, 'Fountain Inputs'!$A$1:$XX$1, 0))="", "", INDEX('Fountain Inputs'!$A$1:$XX$133, MATCH('Stata dataset (nominal)'!$A75, 'Fountain Inputs'!$A$1:$A$133, 0), MATCH('Stata dataset (nominal)'!AR$1, 'Fountain Inputs'!$A$1:$XX$1, 0))),
Input_overrides!AR86)</f>
        <v>0</v>
      </c>
      <c r="AS75" s="15">
        <f>IF(Input_overrides!AS86="",
IF(INDEX('Fountain Inputs'!$A$1:$XX$133, MATCH('Stata dataset (nominal)'!$A75, 'Fountain Inputs'!$A$1:$A$133, 0), MATCH('Stata dataset (nominal)'!AS$1, 'Fountain Inputs'!$A$1:$XX$1, 0))="", "", INDEX('Fountain Inputs'!$A$1:$XX$133, MATCH('Stata dataset (nominal)'!$A75, 'Fountain Inputs'!$A$1:$A$133, 0), MATCH('Stata dataset (nominal)'!AS$1, 'Fountain Inputs'!$A$1:$XX$1, 0))),
Input_overrides!AS86)</f>
        <v>0</v>
      </c>
      <c r="AT75" s="15">
        <f>IF(Input_overrides!AT86="",
IF(INDEX('Fountain Inputs'!$A$1:$XX$133, MATCH('Stata dataset (nominal)'!$A75, 'Fountain Inputs'!$A$1:$A$133, 0), MATCH('Stata dataset (nominal)'!AT$1, 'Fountain Inputs'!$A$1:$XX$1, 0))="", "", INDEX('Fountain Inputs'!$A$1:$XX$133, MATCH('Stata dataset (nominal)'!$A75, 'Fountain Inputs'!$A$1:$A$133, 0), MATCH('Stata dataset (nominal)'!AT$1, 'Fountain Inputs'!$A$1:$XX$1, 0))),
Input_overrides!AT86)</f>
        <v>0</v>
      </c>
      <c r="AU75" s="15">
        <f>IF(Input_overrides!AU86="",
IF(INDEX('Fountain Inputs'!$A$1:$XX$133, MATCH('Stata dataset (nominal)'!$A75, 'Fountain Inputs'!$A$1:$A$133, 0), MATCH('Stata dataset (nominal)'!AU$1, 'Fountain Inputs'!$A$1:$XX$1, 0))="", "", INDEX('Fountain Inputs'!$A$1:$XX$133, MATCH('Stata dataset (nominal)'!$A75, 'Fountain Inputs'!$A$1:$A$133, 0), MATCH('Stata dataset (nominal)'!AU$1, 'Fountain Inputs'!$A$1:$XX$1, 0))),
Input_overrides!AU86)</f>
        <v>4.6669999999999998</v>
      </c>
      <c r="AV75" s="15">
        <f>IF(Input_overrides!AV86="",
IF(INDEX('Fountain Inputs'!$A$1:$XX$133, MATCH('Stata dataset (nominal)'!$A75, 'Fountain Inputs'!$A$1:$A$133, 0), MATCH('Stata dataset (nominal)'!AV$1, 'Fountain Inputs'!$A$1:$XX$1, 0))="", "", INDEX('Fountain Inputs'!$A$1:$XX$133, MATCH('Stata dataset (nominal)'!$A75, 'Fountain Inputs'!$A$1:$A$133, 0), MATCH('Stata dataset (nominal)'!AV$1, 'Fountain Inputs'!$A$1:$XX$1, 0))),
Input_overrides!AV86)</f>
        <v>0</v>
      </c>
      <c r="AW75" s="15">
        <f>IF(Input_overrides!AW86="",
IF(INDEX('Fountain Inputs'!$A$1:$XX$133, MATCH('Stata dataset (nominal)'!$A75, 'Fountain Inputs'!$A$1:$A$133, 0), MATCH('Stata dataset (nominal)'!AW$1, 'Fountain Inputs'!$A$1:$XX$1, 0))="", "", INDEX('Fountain Inputs'!$A$1:$XX$133, MATCH('Stata dataset (nominal)'!$A75, 'Fountain Inputs'!$A$1:$A$133, 0), MATCH('Stata dataset (nominal)'!AW$1, 'Fountain Inputs'!$A$1:$XX$1, 0))),
Input_overrides!AW86)</f>
        <v>0.496</v>
      </c>
      <c r="AX75" s="15">
        <f>IF(Input_overrides!AX86="",
IF(INDEX('Fountain Inputs'!$A$1:$XX$133, MATCH('Stata dataset (nominal)'!$A75, 'Fountain Inputs'!$A$1:$A$133, 0), MATCH('Stata dataset (nominal)'!AX$1, 'Fountain Inputs'!$A$1:$XX$1, 0))="", "", INDEX('Fountain Inputs'!$A$1:$XX$133, MATCH('Stata dataset (nominal)'!$A75, 'Fountain Inputs'!$A$1:$A$133, 0), MATCH('Stata dataset (nominal)'!AX$1, 'Fountain Inputs'!$A$1:$XX$1, 0))),
Input_overrides!AX86)</f>
        <v>26.513999999999999</v>
      </c>
      <c r="AY75" s="15">
        <f>IF(Input_overrides!AY86="",
IF(INDEX('Fountain Inputs'!$A$1:$XX$133, MATCH('Stata dataset (nominal)'!$A75, 'Fountain Inputs'!$A$1:$A$133, 0), MATCH('Stata dataset (nominal)'!AY$1, 'Fountain Inputs'!$A$1:$XX$1, 0))="", "", INDEX('Fountain Inputs'!$A$1:$XX$133, MATCH('Stata dataset (nominal)'!$A75, 'Fountain Inputs'!$A$1:$A$133, 0), MATCH('Stata dataset (nominal)'!AY$1, 'Fountain Inputs'!$A$1:$XX$1, 0))),
Input_overrides!AY86)</f>
        <v>-3.2679999999999998</v>
      </c>
      <c r="AZ75" s="15">
        <f>IF(Input_overrides!AZ86="",
IF(INDEX('Fountain Inputs'!$A$1:$XX$133, MATCH('Stata dataset (nominal)'!$A75, 'Fountain Inputs'!$A$1:$A$133, 0), MATCH('Stata dataset (nominal)'!AZ$1, 'Fountain Inputs'!$A$1:$XX$1, 0))="", "", INDEX('Fountain Inputs'!$A$1:$XX$133, MATCH('Stata dataset (nominal)'!$A75, 'Fountain Inputs'!$A$1:$A$133, 0), MATCH('Stata dataset (nominal)'!AZ$1, 'Fountain Inputs'!$A$1:$XX$1, 0))),
Input_overrides!AZ86)</f>
        <v>5.0060000000000002</v>
      </c>
      <c r="BA75" s="15">
        <f>IF(Input_overrides!BA86="",
IF(INDEX('Fountain Inputs'!$A$1:$XX$133, MATCH('Stata dataset (nominal)'!$A75, 'Fountain Inputs'!$A$1:$A$133, 0), MATCH('Stata dataset (nominal)'!BA$1, 'Fountain Inputs'!$A$1:$XX$1, 0))="", "", INDEX('Fountain Inputs'!$A$1:$XX$133, MATCH('Stata dataset (nominal)'!$A75, 'Fountain Inputs'!$A$1:$A$133, 0), MATCH('Stata dataset (nominal)'!BA$1, 'Fountain Inputs'!$A$1:$XX$1, 0))),
Input_overrides!BA86)</f>
        <v>0</v>
      </c>
      <c r="BB75" s="15">
        <f>IF(Input_overrides!BB86="",
IF(INDEX('Fountain Inputs'!$A$1:$XX$133, MATCH('Stata dataset (nominal)'!$A75, 'Fountain Inputs'!$A$1:$A$133, 0), MATCH('Stata dataset (nominal)'!BB$1, 'Fountain Inputs'!$A$1:$XX$1, 0))="", "", INDEX('Fountain Inputs'!$A$1:$XX$133, MATCH('Stata dataset (nominal)'!$A75, 'Fountain Inputs'!$A$1:$A$133, 0), MATCH('Stata dataset (nominal)'!BB$1, 'Fountain Inputs'!$A$1:$XX$1, 0))),
Input_overrides!BB86)</f>
        <v>26</v>
      </c>
      <c r="BC75" s="15">
        <f>IF(Input_overrides!BC86="",
IF(INDEX('Fountain Inputs'!$A$1:$XX$133, MATCH('Stata dataset (nominal)'!$A75, 'Fountain Inputs'!$A$1:$A$133, 0), MATCH('Stata dataset (nominal)'!BC$1, 'Fountain Inputs'!$A$1:$XX$1, 0))="", "", INDEX('Fountain Inputs'!$A$1:$XX$133, MATCH('Stata dataset (nominal)'!$A75, 'Fountain Inputs'!$A$1:$A$133, 0), MATCH('Stata dataset (nominal)'!BC$1, 'Fountain Inputs'!$A$1:$XX$1, 0))),
Input_overrides!BC86)</f>
        <v>0</v>
      </c>
      <c r="BD75" s="15">
        <f>IF(Input_overrides!BD86="",
IF(INDEX('Fountain Inputs'!$A$1:$XX$133, MATCH('Stata dataset (nominal)'!$A75, 'Fountain Inputs'!$A$1:$A$133, 0), MATCH('Stata dataset (nominal)'!BD$1, 'Fountain Inputs'!$A$1:$XX$1, 0))="", "", INDEX('Fountain Inputs'!$A$1:$XX$133, MATCH('Stata dataset (nominal)'!$A75, 'Fountain Inputs'!$A$1:$A$133, 0), MATCH('Stata dataset (nominal)'!BD$1, 'Fountain Inputs'!$A$1:$XX$1, 0))),
Input_overrides!BD86)</f>
        <v>76.38000000000001</v>
      </c>
      <c r="BE75" s="15">
        <f>IF(Input_overrides!BE86="",
IF(INDEX('Fountain Inputs'!$A$1:$XX$133, MATCH('Stata dataset (nominal)'!$A75, 'Fountain Inputs'!$A$1:$A$133, 0), MATCH('Stata dataset (nominal)'!BE$1, 'Fountain Inputs'!$A$1:$XX$1, 0))="", "", INDEX('Fountain Inputs'!$A$1:$XX$133, MATCH('Stata dataset (nominal)'!$A75, 'Fountain Inputs'!$A$1:$A$133, 0), MATCH('Stata dataset (nominal)'!BE$1, 'Fountain Inputs'!$A$1:$XX$1, 0))),
Input_overrides!BE86)</f>
        <v>10.811999999999999</v>
      </c>
      <c r="BF75" s="15">
        <f>IF(Input_overrides!BF86="",
IF(INDEX('Fountain Inputs'!$A$1:$XX$133, MATCH('Stata dataset (nominal)'!$A75, 'Fountain Inputs'!$A$1:$A$133, 0), MATCH('Stata dataset (nominal)'!BF$1, 'Fountain Inputs'!$A$1:$XX$1, 0))="", "", INDEX('Fountain Inputs'!$A$1:$XX$133, MATCH('Stata dataset (nominal)'!$A75, 'Fountain Inputs'!$A$1:$A$133, 0), MATCH('Stata dataset (nominal)'!BF$1, 'Fountain Inputs'!$A$1:$XX$1, 0))),
Input_overrides!BF86)</f>
        <v>96.393000000000001</v>
      </c>
      <c r="BG75" s="15">
        <f>IF(Input_overrides!BG86="",
IF(INDEX('Fountain Inputs'!$A$1:$XX$133, MATCH('Stata dataset (nominal)'!$A75, 'Fountain Inputs'!$A$1:$A$133, 0), MATCH('Stata dataset (nominal)'!BG$1, 'Fountain Inputs'!$A$1:$XX$1, 0))="", "", INDEX('Fountain Inputs'!$A$1:$XX$133, MATCH('Stata dataset (nominal)'!$A75, 'Fountain Inputs'!$A$1:$A$133, 0), MATCH('Stata dataset (nominal)'!BG$1, 'Fountain Inputs'!$A$1:$XX$1, 0))),
Input_overrides!BG86)</f>
        <v>1.7529999999999999</v>
      </c>
      <c r="BH75" s="15">
        <f>IF(Input_overrides!BH86="",
IF(INDEX('Fountain Inputs'!$A$1:$XX$133, MATCH('Stata dataset (nominal)'!$A75, 'Fountain Inputs'!$A$1:$A$133, 0), MATCH('Stata dataset (nominal)'!BH$1, 'Fountain Inputs'!$A$1:$XX$1, 0))="", "", INDEX('Fountain Inputs'!$A$1:$XX$133, MATCH('Stata dataset (nominal)'!$A75, 'Fountain Inputs'!$A$1:$A$133, 0), MATCH('Stata dataset (nominal)'!BH$1, 'Fountain Inputs'!$A$1:$XX$1, 0))),
Input_overrides!BH86)</f>
        <v>0</v>
      </c>
      <c r="BI75" s="15">
        <f>IF(Input_overrides!BI86="",
IF(INDEX('Fountain Inputs'!$A$1:$XX$133, MATCH('Stata dataset (nominal)'!$A75, 'Fountain Inputs'!$A$1:$A$133, 0), MATCH('Stata dataset (nominal)'!BI$1, 'Fountain Inputs'!$A$1:$XX$1, 0))="", "", INDEX('Fountain Inputs'!$A$1:$XX$133, MATCH('Stata dataset (nominal)'!$A75, 'Fountain Inputs'!$A$1:$A$133, 0), MATCH('Stata dataset (nominal)'!BI$1, 'Fountain Inputs'!$A$1:$XX$1, 0))),
Input_overrides!BI86)</f>
        <v>0</v>
      </c>
      <c r="BJ75" s="15">
        <f>IF(Input_overrides!BJ86="",
IF(INDEX('Fountain Inputs'!$A$1:$XX$133, MATCH('Stata dataset (nominal)'!$A75, 'Fountain Inputs'!$A$1:$A$133, 0), MATCH('Stata dataset (nominal)'!BJ$1, 'Fountain Inputs'!$A$1:$XX$1, 0))="", "", INDEX('Fountain Inputs'!$A$1:$XX$133, MATCH('Stata dataset (nominal)'!$A75, 'Fountain Inputs'!$A$1:$A$133, 0), MATCH('Stata dataset (nominal)'!BJ$1, 'Fountain Inputs'!$A$1:$XX$1, 0))),
Input_overrides!BJ86)</f>
        <v>5.6779999999999999</v>
      </c>
      <c r="BK75" s="15">
        <f>IF(Input_overrides!BK86="",
IF(INDEX('Fountain Inputs'!$A$1:$XX$133, MATCH('Stata dataset (nominal)'!$A75, 'Fountain Inputs'!$A$1:$A$133, 0), MATCH('Stata dataset (nominal)'!BK$1, 'Fountain Inputs'!$A$1:$XX$1, 0))="", "", INDEX('Fountain Inputs'!$A$1:$XX$133, MATCH('Stata dataset (nominal)'!$A75, 'Fountain Inputs'!$A$1:$A$133, 0), MATCH('Stata dataset (nominal)'!BK$1, 'Fountain Inputs'!$A$1:$XX$1, 0))),
Input_overrides!BK86)</f>
        <v>0</v>
      </c>
      <c r="BL75" s="15">
        <f>IF(Input_overrides!BL86="",
IF(INDEX('Fountain Inputs'!$A$1:$XX$133, MATCH('Stata dataset (nominal)'!$A75, 'Fountain Inputs'!$A$1:$A$133, 0), MATCH('Stata dataset (nominal)'!BL$1, 'Fountain Inputs'!$A$1:$XX$1, 0))="", "", INDEX('Fountain Inputs'!$A$1:$XX$133, MATCH('Stata dataset (nominal)'!$A75, 'Fountain Inputs'!$A$1:$A$133, 0), MATCH('Stata dataset (nominal)'!BL$1, 'Fountain Inputs'!$A$1:$XX$1, 0))),
Input_overrides!BL86)</f>
        <v>5.8289999999999997</v>
      </c>
      <c r="BM75" s="15">
        <f>IF(Input_overrides!BM86="",
IF(INDEX('Fountain Inputs'!$A$1:$XX$133, MATCH('Stata dataset (nominal)'!$A75, 'Fountain Inputs'!$A$1:$A$133, 0), MATCH('Stata dataset (nominal)'!BM$1, 'Fountain Inputs'!$A$1:$XX$1, 0))="", "", INDEX('Fountain Inputs'!$A$1:$XX$133, MATCH('Stata dataset (nominal)'!$A75, 'Fountain Inputs'!$A$1:$A$133, 0), MATCH('Stata dataset (nominal)'!BM$1, 'Fountain Inputs'!$A$1:$XX$1, 0))),
Input_overrides!BM86)</f>
        <v>0</v>
      </c>
      <c r="BN75" s="15">
        <f>IF(Input_overrides!BN86="",
IF(INDEX('Fountain Inputs'!$A$1:$XX$133, MATCH('Stata dataset (nominal)'!$A75, 'Fountain Inputs'!$A$1:$A$133, 0), MATCH('Stata dataset (nominal)'!BN$1, 'Fountain Inputs'!$A$1:$XX$1, 0))="", "", INDEX('Fountain Inputs'!$A$1:$XX$133, MATCH('Stata dataset (nominal)'!$A75, 'Fountain Inputs'!$A$1:$A$133, 0), MATCH('Stata dataset (nominal)'!BN$1, 'Fountain Inputs'!$A$1:$XX$1, 0))),
Input_overrides!BN86)</f>
        <v>0</v>
      </c>
      <c r="BO75" s="15">
        <f>IF(Input_overrides!BO86="",
IF(INDEX('Fountain Inputs'!$A$1:$XX$133, MATCH('Stata dataset (nominal)'!$A75, 'Fountain Inputs'!$A$1:$A$133, 0), MATCH('Stata dataset (nominal)'!BO$1, 'Fountain Inputs'!$A$1:$XX$1, 0))="", "", INDEX('Fountain Inputs'!$A$1:$XX$133, MATCH('Stata dataset (nominal)'!$A75, 'Fountain Inputs'!$A$1:$A$133, 0), MATCH('Stata dataset (nominal)'!BO$1, 'Fountain Inputs'!$A$1:$XX$1, 0))),
Input_overrides!BO86)</f>
        <v>5.8289999999999997</v>
      </c>
      <c r="BP75" s="15">
        <f>IF(Input_overrides!BP86="",
IF(INDEX('Fountain Inputs'!$A$1:$XX$133, MATCH('Stata dataset (nominal)'!$A75, 'Fountain Inputs'!$A$1:$A$133, 0), MATCH('Stata dataset (nominal)'!BP$1, 'Fountain Inputs'!$A$1:$XX$1, 0))="", "", INDEX('Fountain Inputs'!$A$1:$XX$133, MATCH('Stata dataset (nominal)'!$A75, 'Fountain Inputs'!$A$1:$A$133, 0), MATCH('Stata dataset (nominal)'!BP$1, 'Fountain Inputs'!$A$1:$XX$1, 0))),
Input_overrides!BP86)</f>
        <v>5.6779999999999999</v>
      </c>
      <c r="BQ75" s="15">
        <f>IF(Input_overrides!BQ86="",
IF(INDEX('Fountain Inputs'!$A$1:$XX$133, MATCH('Stata dataset (nominal)'!$A75, 'Fountain Inputs'!$A$1:$A$133, 0), MATCH('Stata dataset (nominal)'!BQ$1, 'Fountain Inputs'!$A$1:$XX$1, 0))="", "", INDEX('Fountain Inputs'!$A$1:$XX$133, MATCH('Stata dataset (nominal)'!$A75, 'Fountain Inputs'!$A$1:$A$133, 0), MATCH('Stata dataset (nominal)'!BQ$1, 'Fountain Inputs'!$A$1:$XX$1, 0))),
Input_overrides!BQ86)</f>
        <v>0</v>
      </c>
      <c r="BR75" s="15">
        <f>IF(Input_overrides!BR86="",
IF(INDEX('Fountain Inputs'!$A$1:$XX$133, MATCH('Stata dataset (nominal)'!$A75, 'Fountain Inputs'!$A$1:$A$133, 0), MATCH('Stata dataset (nominal)'!BR$1, 'Fountain Inputs'!$A$1:$XX$1, 0))="", "", INDEX('Fountain Inputs'!$A$1:$XX$133, MATCH('Stata dataset (nominal)'!$A75, 'Fountain Inputs'!$A$1:$A$133, 0), MATCH('Stata dataset (nominal)'!BR$1, 'Fountain Inputs'!$A$1:$XX$1, 0))),
Input_overrides!BR86)</f>
        <v>2.8000000000000001E-2</v>
      </c>
      <c r="BS75" s="15">
        <f>IF(Input_overrides!BS86="",
IF(INDEX('Fountain Inputs'!$A$1:$XX$133, MATCH('Stata dataset (nominal)'!$A75, 'Fountain Inputs'!$A$1:$A$133, 0), MATCH('Stata dataset (nominal)'!BS$1, 'Fountain Inputs'!$A$1:$XX$1, 0))="", "", INDEX('Fountain Inputs'!$A$1:$XX$133, MATCH('Stata dataset (nominal)'!$A75, 'Fountain Inputs'!$A$1:$A$133, 0), MATCH('Stata dataset (nominal)'!BS$1, 'Fountain Inputs'!$A$1:$XX$1, 0))),
Input_overrides!BS86)</f>
        <v>0</v>
      </c>
      <c r="BT75" s="15">
        <f>IF(Input_overrides!BT86="",
IF(INDEX('Fountain Inputs'!$A$1:$XX$133, MATCH('Stata dataset (nominal)'!$A75, 'Fountain Inputs'!$A$1:$A$133, 0), MATCH('Stata dataset (nominal)'!BT$1, 'Fountain Inputs'!$A$1:$XX$1, 0))="", "", INDEX('Fountain Inputs'!$A$1:$XX$133, MATCH('Stata dataset (nominal)'!$A75, 'Fountain Inputs'!$A$1:$A$133, 0), MATCH('Stata dataset (nominal)'!BT$1, 'Fountain Inputs'!$A$1:$XX$1, 0))),
Input_overrides!BT86)</f>
        <v>0</v>
      </c>
      <c r="BU75" s="15">
        <f>IF(Input_overrides!BU86="",
IF(INDEX('Fountain Inputs'!$A$1:$XX$133, MATCH('Stata dataset (nominal)'!$A75, 'Fountain Inputs'!$A$1:$A$133, 0), MATCH('Stata dataset (nominal)'!BU$1, 'Fountain Inputs'!$A$1:$XX$1, 0))="", "", INDEX('Fountain Inputs'!$A$1:$XX$133, MATCH('Stata dataset (nominal)'!$A75, 'Fountain Inputs'!$A$1:$A$133, 0), MATCH('Stata dataset (nominal)'!BU$1, 'Fountain Inputs'!$A$1:$XX$1, 0))),
Input_overrides!BU86)</f>
        <v>2.8000000000000001E-2</v>
      </c>
      <c r="BV75" s="15">
        <f>IF(Input_overrides!BV86="",
IF(INDEX('Fountain Inputs'!$A$1:$XX$133, MATCH('Stata dataset (nominal)'!$A75, 'Fountain Inputs'!$A$1:$A$133, 0), MATCH('Stata dataset (nominal)'!BV$1, 'Fountain Inputs'!$A$1:$XX$1, 0))="", "", INDEX('Fountain Inputs'!$A$1:$XX$133, MATCH('Stata dataset (nominal)'!$A75, 'Fountain Inputs'!$A$1:$A$133, 0), MATCH('Stata dataset (nominal)'!BV$1, 'Fountain Inputs'!$A$1:$XX$1, 0))),
Input_overrides!BV86)</f>
        <v>0</v>
      </c>
      <c r="BW75" s="15">
        <f>IF(Input_overrides!BW86="",
IF(INDEX('Fountain Inputs'!$A$1:$XX$133, MATCH('Stata dataset (nominal)'!$A75, 'Fountain Inputs'!$A$1:$A$133, 0), MATCH('Stata dataset (nominal)'!BW$1, 'Fountain Inputs'!$A$1:$XX$1, 0))="", "", INDEX('Fountain Inputs'!$A$1:$XX$133, MATCH('Stata dataset (nominal)'!$A75, 'Fountain Inputs'!$A$1:$A$133, 0), MATCH('Stata dataset (nominal)'!BW$1, 'Fountain Inputs'!$A$1:$XX$1, 0))),
Input_overrides!BW86)</f>
        <v>0</v>
      </c>
      <c r="BX75" s="15">
        <f>IF(Input_overrides!BX86="",
IF(INDEX('Fountain Inputs'!$A$1:$XX$133, MATCH('Stata dataset (nominal)'!$A75, 'Fountain Inputs'!$A$1:$A$133, 0), MATCH('Stata dataset (nominal)'!BX$1, 'Fountain Inputs'!$A$1:$XX$1, 0))="", "", INDEX('Fountain Inputs'!$A$1:$XX$133, MATCH('Stata dataset (nominal)'!$A75, 'Fountain Inputs'!$A$1:$A$133, 0), MATCH('Stata dataset (nominal)'!BX$1, 'Fountain Inputs'!$A$1:$XX$1, 0))),
Input_overrides!BX86)</f>
        <v>3.6999999999999998E-2</v>
      </c>
      <c r="BY75" s="15">
        <f>IF(Input_overrides!BY86="",
IF(INDEX('Fountain Inputs'!$A$1:$XX$133, MATCH('Stata dataset (nominal)'!$A75, 'Fountain Inputs'!$A$1:$A$133, 0), MATCH('Stata dataset (nominal)'!BY$1, 'Fountain Inputs'!$A$1:$XX$1, 0))="", "", INDEX('Fountain Inputs'!$A$1:$XX$133, MATCH('Stata dataset (nominal)'!$A75, 'Fountain Inputs'!$A$1:$A$133, 0), MATCH('Stata dataset (nominal)'!BY$1, 'Fountain Inputs'!$A$1:$XX$1, 0))),
Input_overrides!BY86)</f>
        <v>3.6999999999999998E-2</v>
      </c>
      <c r="BZ75" s="15" t="str">
        <f>IF(Input_overrides!BZ86="",
IF(INDEX('Fountain Inputs'!$A$1:$XX$133, MATCH('Stata dataset (nominal)'!$A75, 'Fountain Inputs'!$A$1:$A$133, 0), MATCH('Stata dataset (nominal)'!BZ$1, 'Fountain Inputs'!$A$1:$XX$1, 0))="", "", INDEX('Fountain Inputs'!$A$1:$XX$133, MATCH('Stata dataset (nominal)'!$A75, 'Fountain Inputs'!$A$1:$A$133, 0), MATCH('Stata dataset (nominal)'!BZ$1, 'Fountain Inputs'!$A$1:$XX$1, 0))),
Input_overrides!BZ86)</f>
        <v/>
      </c>
      <c r="CA75" s="15" t="str">
        <f>IF(Input_overrides!CA86="",
IF(INDEX('Fountain Inputs'!$A$1:$XX$133, MATCH('Stata dataset (nominal)'!$A75, 'Fountain Inputs'!$A$1:$A$133, 0), MATCH('Stata dataset (nominal)'!CA$1, 'Fountain Inputs'!$A$1:$XX$1, 0))="", "", INDEX('Fountain Inputs'!$A$1:$XX$133, MATCH('Stata dataset (nominal)'!$A75, 'Fountain Inputs'!$A$1:$A$133, 0), MATCH('Stata dataset (nominal)'!CA$1, 'Fountain Inputs'!$A$1:$XX$1, 0))),
Input_overrides!CA86)</f>
        <v/>
      </c>
      <c r="CB75" s="32" t="str">
        <f>IF(Input_overrides!CB75="",
IF(INDEX('Fountain Inputs'!$A$1:$XX$133, MATCH('Stata dataset (nominal)'!$A75, 'Fountain Inputs'!$A$1:$A$133, 0), MATCH('Stata dataset (nominal)'!CB$1, 'Fountain Inputs'!$A$1:$XX$1, 0))="", "", INDEX('Fountain Inputs'!$A$1:$XX$133, MATCH('Stata dataset (nominal)'!$A75, 'Fountain Inputs'!$A$1:$A$133, 0), MATCH('Stata dataset (nominal)'!CB$1, 'Fountain Inputs'!$A$1:$XX$1, 0))),
Input_overrides!CB75)</f>
        <v/>
      </c>
      <c r="CC75" s="32" t="str">
        <f>IF(Input_overrides!CC75="",
IF(INDEX('Fountain Inputs'!$A$1:$XX$133, MATCH('Stata dataset (nominal)'!$A75, 'Fountain Inputs'!$A$1:$A$133, 0), MATCH('Stata dataset (nominal)'!CC$1, 'Fountain Inputs'!$A$1:$XX$1, 0))="", "", INDEX('Fountain Inputs'!$A$1:$XX$133, MATCH('Stata dataset (nominal)'!$A75, 'Fountain Inputs'!$A$1:$A$133, 0), MATCH('Stata dataset (nominal)'!CC$1, 'Fountain Inputs'!$A$1:$XX$1, 0))),
Input_overrides!CC75)</f>
        <v/>
      </c>
      <c r="CD75" s="32" t="str">
        <f>IF(Input_overrides!CD75="",
IF(INDEX('Fountain Inputs'!$A$1:$XX$133, MATCH('Stata dataset (nominal)'!$A75, 'Fountain Inputs'!$A$1:$A$133, 0), MATCH('Stata dataset (nominal)'!CD$1, 'Fountain Inputs'!$A$1:$XX$1, 0))="", "", INDEX('Fountain Inputs'!$A$1:$XX$133, MATCH('Stata dataset (nominal)'!$A75, 'Fountain Inputs'!$A$1:$A$133, 0), MATCH('Stata dataset (nominal)'!CD$1, 'Fountain Inputs'!$A$1:$XX$1, 0))),
Input_overrides!CD75)</f>
        <v/>
      </c>
      <c r="CE75" s="15">
        <f>IF(Input_overrides!CE86="",
IF(INDEX('Fountain Inputs'!$A$1:$XX$133, MATCH('Stata dataset (nominal)'!$A75, 'Fountain Inputs'!$A$1:$A$133, 0), MATCH('Stata dataset (nominal)'!CE$1, 'Fountain Inputs'!$A$1:$XX$1, 0))="", "", INDEX('Fountain Inputs'!$A$1:$XX$133, MATCH('Stata dataset (nominal)'!$A75, 'Fountain Inputs'!$A$1:$A$133, 0), MATCH('Stata dataset (nominal)'!CE$1, 'Fountain Inputs'!$A$1:$XX$1, 0))),
Input_overrides!CE86)</f>
        <v>2.4</v>
      </c>
      <c r="CF75" s="15">
        <f>IF(Input_overrides!CF86="",
IF(INDEX('Fountain Inputs'!$A$1:$XX$133, MATCH('Stata dataset (nominal)'!$A75, 'Fountain Inputs'!$A$1:$A$133, 0), MATCH('Stata dataset (nominal)'!CF$1, 'Fountain Inputs'!$A$1:$XX$1, 0))="", "", INDEX('Fountain Inputs'!$A$1:$XX$133, MATCH('Stata dataset (nominal)'!$A75, 'Fountain Inputs'!$A$1:$A$133, 0), MATCH('Stata dataset (nominal)'!CF$1, 'Fountain Inputs'!$A$1:$XX$1, 0))),
Input_overrides!CF86)</f>
        <v>-0.19500000000000001</v>
      </c>
      <c r="CG75" s="15">
        <f>IF(Input_overrides!CG86="",
IF(INDEX('Fountain Inputs'!$A$1:$XX$133, MATCH('Stata dataset (nominal)'!$A75, 'Fountain Inputs'!$A$1:$A$133, 0), MATCH('Stata dataset (nominal)'!CG$1, 'Fountain Inputs'!$A$1:$XX$1, 0))="", "", INDEX('Fountain Inputs'!$A$1:$XX$133, MATCH('Stata dataset (nominal)'!$A75, 'Fountain Inputs'!$A$1:$A$133, 0), MATCH('Stata dataset (nominal)'!CG$1, 'Fountain Inputs'!$A$1:$XX$1, 0))),
Input_overrides!CG86)</f>
        <v>1.35</v>
      </c>
      <c r="CH75" s="15">
        <f>IF(Input_overrides!CH86="",
IF(INDEX('Fountain Inputs'!$A$1:$XX$133, MATCH('Stata dataset (nominal)'!$A75, 'Fountain Inputs'!$A$1:$A$133, 0), MATCH('Stata dataset (nominal)'!CH$1, 'Fountain Inputs'!$A$1:$XX$1, 0))="", "", INDEX('Fountain Inputs'!$A$1:$XX$133, MATCH('Stata dataset (nominal)'!$A75, 'Fountain Inputs'!$A$1:$A$133, 0), MATCH('Stata dataset (nominal)'!CH$1, 'Fountain Inputs'!$A$1:$XX$1, 0))),
Input_overrides!CH86)</f>
        <v>6.0000000000000001E-3</v>
      </c>
      <c r="CI75" s="15">
        <f>IF(Input_overrides!CI86="",
IF(INDEX('Fountain Inputs'!$A$1:$XX$133, MATCH('Stata dataset (nominal)'!$A75, 'Fountain Inputs'!$A$1:$A$133, 0), MATCH('Stata dataset (nominal)'!CI$1, 'Fountain Inputs'!$A$1:$XX$1, 0))="", "", INDEX('Fountain Inputs'!$A$1:$XX$133, MATCH('Stata dataset (nominal)'!$A75, 'Fountain Inputs'!$A$1:$A$133, 0), MATCH('Stata dataset (nominal)'!CI$1, 'Fountain Inputs'!$A$1:$XX$1, 0))),
Input_overrides!CI86)</f>
        <v>0</v>
      </c>
      <c r="CJ75" s="15">
        <f>IF(Input_overrides!CJ86="",
IF(INDEX('Fountain Inputs'!$A$1:$XX$133, MATCH('Stata dataset (nominal)'!$A75, 'Fountain Inputs'!$A$1:$A$133, 0), MATCH('Stata dataset (nominal)'!CJ$1, 'Fountain Inputs'!$A$1:$XX$1, 0))="", "", INDEX('Fountain Inputs'!$A$1:$XX$133, MATCH('Stata dataset (nominal)'!$A75, 'Fountain Inputs'!$A$1:$A$133, 0), MATCH('Stata dataset (nominal)'!CJ$1, 'Fountain Inputs'!$A$1:$XX$1, 0))),
Input_overrides!CJ86)</f>
        <v>0.35</v>
      </c>
      <c r="CK75" s="15">
        <f>IF(Input_overrides!CK86="",
IF(INDEX('Fountain Inputs'!$A$1:$XX$133, MATCH('Stata dataset (nominal)'!$A75, 'Fountain Inputs'!$A$1:$A$133, 0), MATCH('Stata dataset (nominal)'!CK$1, 'Fountain Inputs'!$A$1:$XX$1, 0))="", "", INDEX('Fountain Inputs'!$A$1:$XX$133, MATCH('Stata dataset (nominal)'!$A75, 'Fountain Inputs'!$A$1:$A$133, 0), MATCH('Stata dataset (nominal)'!CK$1, 'Fountain Inputs'!$A$1:$XX$1, 0))),
Input_overrides!CK86)</f>
        <v>1.081</v>
      </c>
      <c r="CL75" s="15">
        <f>IF(Input_overrides!CL86="",
IF(INDEX('Fountain Inputs'!$A$1:$XX$133, MATCH('Stata dataset (nominal)'!$A75, 'Fountain Inputs'!$A$1:$A$133, 0), MATCH('Stata dataset (nominal)'!CL$1, 'Fountain Inputs'!$A$1:$XX$1, 0))="", "", INDEX('Fountain Inputs'!$A$1:$XX$133, MATCH('Stata dataset (nominal)'!$A75, 'Fountain Inputs'!$A$1:$A$133, 0), MATCH('Stata dataset (nominal)'!CL$1, 'Fountain Inputs'!$A$1:$XX$1, 0))),
Input_overrides!CL86)</f>
        <v>6.2E-2</v>
      </c>
      <c r="CM75" s="15">
        <f>IF(Input_overrides!CM86="",
IF(INDEX('Fountain Inputs'!$A$1:$XX$133, MATCH('Stata dataset (nominal)'!$A75, 'Fountain Inputs'!$A$1:$A$133, 0), MATCH('Stata dataset (nominal)'!CM$1, 'Fountain Inputs'!$A$1:$XX$1, 0))="", "", INDEX('Fountain Inputs'!$A$1:$XX$133, MATCH('Stata dataset (nominal)'!$A75, 'Fountain Inputs'!$A$1:$A$133, 0), MATCH('Stata dataset (nominal)'!CM$1, 'Fountain Inputs'!$A$1:$XX$1, 0))),
Input_overrides!CM86)</f>
        <v>4.8310000000000004</v>
      </c>
      <c r="CN75" s="15">
        <f>IF(Input_overrides!CN86="",
IF(INDEX('Fountain Inputs'!$A$1:$XX$133, MATCH('Stata dataset (nominal)'!$A75, 'Fountain Inputs'!$A$1:$A$133, 0), MATCH('Stata dataset (nominal)'!CN$1, 'Fountain Inputs'!$A$1:$XX$1, 0))="", "", INDEX('Fountain Inputs'!$A$1:$XX$133, MATCH('Stata dataset (nominal)'!$A75, 'Fountain Inputs'!$A$1:$A$133, 0), MATCH('Stata dataset (nominal)'!CN$1, 'Fountain Inputs'!$A$1:$XX$1, 0))),
Input_overrides!CN86)</f>
        <v>0.223</v>
      </c>
      <c r="CO75" s="15">
        <f>IF(Input_overrides!CO86="",
IF(INDEX('Fountain Inputs'!$A$1:$XX$133, MATCH('Stata dataset (nominal)'!$A75, 'Fountain Inputs'!$A$1:$A$133, 0), MATCH('Stata dataset (nominal)'!CO$1, 'Fountain Inputs'!$A$1:$XX$1, 0))="", "", INDEX('Fountain Inputs'!$A$1:$XX$133, MATCH('Stata dataset (nominal)'!$A75, 'Fountain Inputs'!$A$1:$A$133, 0), MATCH('Stata dataset (nominal)'!CO$1, 'Fountain Inputs'!$A$1:$XX$1, 0))),
Input_overrides!CO86)</f>
        <v>6.133</v>
      </c>
      <c r="CP75" s="15">
        <f>IF(Input_overrides!CP86="",
IF(INDEX('Fountain Inputs'!$A$1:$XX$133, MATCH('Stata dataset (nominal)'!$A75, 'Fountain Inputs'!$A$1:$A$133, 0), MATCH('Stata dataset (nominal)'!CP$1, 'Fountain Inputs'!$A$1:$XX$1, 0))="", "", INDEX('Fountain Inputs'!$A$1:$XX$133, MATCH('Stata dataset (nominal)'!$A75, 'Fountain Inputs'!$A$1:$A$133, 0), MATCH('Stata dataset (nominal)'!CP$1, 'Fountain Inputs'!$A$1:$XX$1, 0))),
Input_overrides!CP86)</f>
        <v>8.1809999999999992</v>
      </c>
      <c r="CQ75" s="15" t="str">
        <f>IF(Input_overrides!CQ86="",
IF(INDEX('Fountain Inputs'!$A$1:$XX$133, MATCH('Stata dataset (nominal)'!$A75, 'Fountain Inputs'!$A$1:$A$133, 0), MATCH('Stata dataset (nominal)'!CQ$1, 'Fountain Inputs'!$A$1:$XX$1, 0))="", "", INDEX('Fountain Inputs'!$A$1:$XX$133, MATCH('Stata dataset (nominal)'!$A75, 'Fountain Inputs'!$A$1:$A$133, 0), MATCH('Stata dataset (nominal)'!CQ$1, 'Fountain Inputs'!$A$1:$XX$1, 0))),
Input_overrides!CQ86)</f>
        <v/>
      </c>
      <c r="CR75" s="15" t="str">
        <f>IF(Input_overrides!CR86="",
IF(INDEX('Fountain Inputs'!$A$1:$XX$133, MATCH('Stata dataset (nominal)'!$A75, 'Fountain Inputs'!$A$1:$A$133, 0), MATCH('Stata dataset (nominal)'!CR$1, 'Fountain Inputs'!$A$1:$XX$1, 0))="", "", INDEX('Fountain Inputs'!$A$1:$XX$133, MATCH('Stata dataset (nominal)'!$A75, 'Fountain Inputs'!$A$1:$A$133, 0), MATCH('Stata dataset (nominal)'!CR$1, 'Fountain Inputs'!$A$1:$XX$1, 0))),
Input_overrides!CR86)</f>
        <v/>
      </c>
      <c r="CS75" s="15">
        <f>IF(Input_overrides!CS86="",
IF(INDEX('Fountain Inputs'!$A$1:$XX$133, MATCH('Stata dataset (nominal)'!$A75, 'Fountain Inputs'!$A$1:$A$133, 0), MATCH('Stata dataset (nominal)'!CS$1, 'Fountain Inputs'!$A$1:$XX$1, 0))="", "", INDEX('Fountain Inputs'!$A$1:$XX$133, MATCH('Stata dataset (nominal)'!$A75, 'Fountain Inputs'!$A$1:$A$133, 0), MATCH('Stata dataset (nominal)'!CS$1, 'Fountain Inputs'!$A$1:$XX$1, 0))),
Input_overrides!CS86)</f>
        <v>128.00814598237301</v>
      </c>
      <c r="CT75" s="15">
        <f>IF(Input_overrides!CT86="",
IF(INDEX('Fountain Inputs'!$A$1:$XX$133, MATCH('Stata dataset (nominal)'!$A75, 'Fountain Inputs'!$A$1:$A$133, 0), MATCH('Stata dataset (nominal)'!CT$1, 'Fountain Inputs'!$A$1:$XX$1, 0))="", "", INDEX('Fountain Inputs'!$A$1:$XX$133, MATCH('Stata dataset (nominal)'!$A75, 'Fountain Inputs'!$A$1:$A$133, 0), MATCH('Stata dataset (nominal)'!CT$1, 'Fountain Inputs'!$A$1:$XX$1, 0))),
Input_overrides!CT86)</f>
        <v>4.3999999999999997E-2</v>
      </c>
      <c r="CU75" s="15">
        <f>IF(Input_overrides!CU86="",
IF(INDEX('Fountain Inputs'!$A$1:$XX$133, MATCH('Stata dataset (nominal)'!$A75, 'Fountain Inputs'!$A$1:$A$133, 0), MATCH('Stata dataset (nominal)'!CU$1, 'Fountain Inputs'!$A$1:$XX$1, 0))="", "", INDEX('Fountain Inputs'!$A$1:$XX$133, MATCH('Stata dataset (nominal)'!$A75, 'Fountain Inputs'!$A$1:$A$133, 0), MATCH('Stata dataset (nominal)'!CU$1, 'Fountain Inputs'!$A$1:$XX$1, 0))),
Input_overrides!CU86)</f>
        <v>3.0590915967776202</v>
      </c>
      <c r="CV75" s="15">
        <f>IF(Input_overrides!CV86="",
IF(INDEX('Fountain Inputs'!$A$1:$XX$133, MATCH('Stata dataset (nominal)'!$A75, 'Fountain Inputs'!$A$1:$A$133, 0), MATCH('Stata dataset (nominal)'!CV$1, 'Fountain Inputs'!$A$1:$XX$1, 0))="", "", INDEX('Fountain Inputs'!$A$1:$XX$133, MATCH('Stata dataset (nominal)'!$A75, 'Fountain Inputs'!$A$1:$A$133, 0), MATCH('Stata dataset (nominal)'!CV$1, 'Fountain Inputs'!$A$1:$XX$1, 0))),
Input_overrides!CV86)</f>
        <v>148.281145982373</v>
      </c>
      <c r="CW75" s="15">
        <f>IF(Input_overrides!CW86="",
IF(INDEX('Fountain Inputs'!$A$1:$XX$133, MATCH('Stata dataset (nominal)'!$A75, 'Fountain Inputs'!$A$1:$A$133, 0), MATCH('Stata dataset (nominal)'!CW$1, 'Fountain Inputs'!$A$1:$XX$1, 0))="", "", INDEX('Fountain Inputs'!$A$1:$XX$133, MATCH('Stata dataset (nominal)'!$A75, 'Fountain Inputs'!$A$1:$A$133, 0), MATCH('Stata dataset (nominal)'!CW$1, 'Fountain Inputs'!$A$1:$XX$1, 0))),
Input_overrides!CW86)</f>
        <v>8.1809999999999992</v>
      </c>
      <c r="CX75" s="32">
        <f>IF(Input_overrides!CX75="",
IF(INDEX('Fountain Inputs'!$A$1:$XX$133, MATCH('Stata dataset (nominal)'!$A75, 'Fountain Inputs'!$A$1:$A$133, 0), MATCH('Stata dataset (nominal)'!CX$1, 'Fountain Inputs'!$A$1:$XX$1, 0))="", "", INDEX('Fountain Inputs'!$A$1:$XX$133, MATCH('Stata dataset (nominal)'!$A75, 'Fountain Inputs'!$A$1:$A$133, 0), MATCH('Stata dataset (nominal)'!CX$1, 'Fountain Inputs'!$A$1:$XX$1, 0))),
Input_overrides!CX75)</f>
        <v>3.0590915967776202</v>
      </c>
      <c r="CY75" s="15">
        <f>IF(Input_overrides!CY86="",
IF(INDEX('Fountain Inputs'!$A$1:$XX$133, MATCH('Stata dataset (nominal)'!$A75, 'Fountain Inputs'!$A$1:$A$133, 0), MATCH('Stata dataset (nominal)'!CY$1, 'Fountain Inputs'!$A$1:$XX$1, 0))="", "", INDEX('Fountain Inputs'!$A$1:$XX$133, MATCH('Stata dataset (nominal)'!$A75, 'Fountain Inputs'!$A$1:$A$133, 0), MATCH('Stata dataset (nominal)'!CY$1, 'Fountain Inputs'!$A$1:$XX$1, 0))),
Input_overrides!CY86)</f>
        <v>0</v>
      </c>
      <c r="CZ75" s="15">
        <f>IF(Input_overrides!CZ86="",
IF(INDEX('Fountain Inputs'!$A$1:$XX$133, MATCH('Stata dataset (nominal)'!$A75, 'Fountain Inputs'!$A$1:$A$133, 0), MATCH('Stata dataset (nominal)'!CZ$1, 'Fountain Inputs'!$A$1:$XX$1, 0))="", "", INDEX('Fountain Inputs'!$A$1:$XX$133, MATCH('Stata dataset (nominal)'!$A75, 'Fountain Inputs'!$A$1:$A$133, 0), MATCH('Stata dataset (nominal)'!CZ$1, 'Fountain Inputs'!$A$1:$XX$1, 0))),
Input_overrides!CZ86)</f>
        <v>0</v>
      </c>
      <c r="DA75" s="15">
        <f>IF(Input_overrides!DA86="",
IF(INDEX('Fountain Inputs'!$A$1:$XX$133, MATCH('Stata dataset (nominal)'!$A75, 'Fountain Inputs'!$A$1:$A$133, 0), MATCH('Stata dataset (nominal)'!DA$1, 'Fountain Inputs'!$A$1:$XX$1, 0))="", "", INDEX('Fountain Inputs'!$A$1:$XX$133, MATCH('Stata dataset (nominal)'!$A75, 'Fountain Inputs'!$A$1:$A$133, 0), MATCH('Stata dataset (nominal)'!DA$1, 'Fountain Inputs'!$A$1:$XX$1, 0))),
Input_overrides!DA86)</f>
        <v>0</v>
      </c>
      <c r="DB75" s="15">
        <f>IF(Input_overrides!DB86="",
IF(INDEX('Fountain Inputs'!$A$1:$XX$133, MATCH('Stata dataset (nominal)'!$A75, 'Fountain Inputs'!$A$1:$A$133, 0), MATCH('Stata dataset (nominal)'!DB$1, 'Fountain Inputs'!$A$1:$XX$1, 0))="", "", INDEX('Fountain Inputs'!$A$1:$XX$133, MATCH('Stata dataset (nominal)'!$A75, 'Fountain Inputs'!$A$1:$A$133, 0), MATCH('Stata dataset (nominal)'!DB$1, 'Fountain Inputs'!$A$1:$XX$1, 0))),
Input_overrides!DB86)</f>
        <v>0</v>
      </c>
      <c r="DC75" s="15">
        <f>IF(Input_overrides!DC86="",
IF(INDEX('Fountain Inputs'!$A$1:$XX$133, MATCH('Stata dataset (nominal)'!$A75, 'Fountain Inputs'!$A$1:$A$133, 0), MATCH('Stata dataset (nominal)'!DC$1, 'Fountain Inputs'!$A$1:$XX$1, 0))="", "", INDEX('Fountain Inputs'!$A$1:$XX$133, MATCH('Stata dataset (nominal)'!$A75, 'Fountain Inputs'!$A$1:$A$133, 0), MATCH('Stata dataset (nominal)'!DC$1, 'Fountain Inputs'!$A$1:$XX$1, 0))),
Input_overrides!DC86)</f>
        <v>0.223</v>
      </c>
      <c r="DD75" s="32" t="str">
        <f>IF(Input_overrides!DD86="",
IF(INDEX('Fountain Inputs'!$A$1:$XX$133, MATCH('Stata dataset (nominal)'!$A75, 'Fountain Inputs'!$A$1:$A$133, 0), MATCH('Stata dataset (nominal)'!DD$1, 'Fountain Inputs'!$A$1:$XX$1, 0))="", "", INDEX('Fountain Inputs'!$A$1:$XX$133, MATCH('Stata dataset (nominal)'!$A75, 'Fountain Inputs'!$A$1:$A$133, 0), MATCH('Stata dataset (nominal)'!DD$1, 'Fountain Inputs'!$A$1:$XX$1, 0))),
Input_overrides!DD86)</f>
        <v/>
      </c>
      <c r="DE75" s="32" t="str">
        <f>IF(Input_overrides!DE86="",
IF(INDEX('Fountain Inputs'!$A$1:$XX$133, MATCH('Stata dataset (nominal)'!$A75, 'Fountain Inputs'!$A$1:$A$133, 0), MATCH('Stata dataset (nominal)'!DE$1, 'Fountain Inputs'!$A$1:$XX$1, 0))="", "", INDEX('Fountain Inputs'!$A$1:$XX$133, MATCH('Stata dataset (nominal)'!$A75, 'Fountain Inputs'!$A$1:$A$133, 0), MATCH('Stata dataset (nominal)'!DE$1, 'Fountain Inputs'!$A$1:$XX$1, 0))),
Input_overrides!DE86)</f>
        <v/>
      </c>
      <c r="DF75" s="32" t="str">
        <f>IF(Input_overrides!DF86="",
IF(INDEX('Fountain Inputs'!$A$1:$XX$133, MATCH('Stata dataset (nominal)'!$A75, 'Fountain Inputs'!$A$1:$A$133, 0), MATCH('Stata dataset (nominal)'!DF$1, 'Fountain Inputs'!$A$1:$XX$1, 0))="", "", INDEX('Fountain Inputs'!$A$1:$XX$133, MATCH('Stata dataset (nominal)'!$A75, 'Fountain Inputs'!$A$1:$A$133, 0), MATCH('Stata dataset (nominal)'!DF$1, 'Fountain Inputs'!$A$1:$XX$1, 0))),
Input_overrides!DF86)</f>
        <v/>
      </c>
      <c r="DG75" s="32" t="str">
        <f>IF(Input_overrides!DG86="",
IF(INDEX('Fountain Inputs'!$A$1:$XX$133, MATCH('Stata dataset (nominal)'!$A75, 'Fountain Inputs'!$A$1:$A$133, 0), MATCH('Stata dataset (nominal)'!DG$1, 'Fountain Inputs'!$A$1:$XX$1, 0))="", "", INDEX('Fountain Inputs'!$A$1:$XX$133, MATCH('Stata dataset (nominal)'!$A75, 'Fountain Inputs'!$A$1:$A$133, 0), MATCH('Stata dataset (nominal)'!DG$1, 'Fountain Inputs'!$A$1:$XX$1, 0))),
Input_overrides!DG86)</f>
        <v/>
      </c>
      <c r="DH75" s="32" t="str">
        <f>IF(Input_overrides!DH86="",
IF(INDEX('Fountain Inputs'!$A$1:$XX$133, MATCH('Stata dataset (nominal)'!$A75, 'Fountain Inputs'!$A$1:$A$133, 0), MATCH('Stata dataset (nominal)'!DH$1, 'Fountain Inputs'!$A$1:$XX$1, 0))="", "", INDEX('Fountain Inputs'!$A$1:$XX$133, MATCH('Stata dataset (nominal)'!$A75, 'Fountain Inputs'!$A$1:$A$133, 0), MATCH('Stata dataset (nominal)'!DH$1, 'Fountain Inputs'!$A$1:$XX$1, 0))),
Input_overrides!DH86)</f>
        <v/>
      </c>
      <c r="DI75" s="32" t="str">
        <f>IF(Input_overrides!DI86="",
IF(INDEX('Fountain Inputs'!$A$1:$XX$133, MATCH('Stata dataset (nominal)'!$A75, 'Fountain Inputs'!$A$1:$A$133, 0), MATCH('Stata dataset (nominal)'!DI$1, 'Fountain Inputs'!$A$1:$XX$1, 0))="", "", INDEX('Fountain Inputs'!$A$1:$XX$133, MATCH('Stata dataset (nominal)'!$A75, 'Fountain Inputs'!$A$1:$A$133, 0), MATCH('Stata dataset (nominal)'!DI$1, 'Fountain Inputs'!$A$1:$XX$1, 0))),
Input_overrides!DI86)</f>
        <v/>
      </c>
      <c r="DJ75" s="32" t="str">
        <f>IF(Input_overrides!DJ86="",
IF(INDEX('Fountain Inputs'!$A$1:$XX$133, MATCH('Stata dataset (nominal)'!$A75, 'Fountain Inputs'!$A$1:$A$133, 0), MATCH('Stata dataset (nominal)'!DJ$1, 'Fountain Inputs'!$A$1:$XX$1, 0))="", "", INDEX('Fountain Inputs'!$A$1:$XX$133, MATCH('Stata dataset (nominal)'!$A75, 'Fountain Inputs'!$A$1:$A$133, 0), MATCH('Stata dataset (nominal)'!DJ$1, 'Fountain Inputs'!$A$1:$XX$1, 0))),
Input_overrides!DJ86)</f>
        <v/>
      </c>
      <c r="DK75" s="32" t="str">
        <f>IF(Input_overrides!DK86="",
IF(INDEX('Fountain Inputs'!$A$1:$XX$133, MATCH('Stata dataset (nominal)'!$A75, 'Fountain Inputs'!$A$1:$A$133, 0), MATCH('Stata dataset (nominal)'!DK$1, 'Fountain Inputs'!$A$1:$XX$1, 0))="", "", INDEX('Fountain Inputs'!$A$1:$XX$133, MATCH('Stata dataset (nominal)'!$A75, 'Fountain Inputs'!$A$1:$A$133, 0), MATCH('Stata dataset (nominal)'!DK$1, 'Fountain Inputs'!$A$1:$XX$1, 0))),
Input_overrides!DK86)</f>
        <v/>
      </c>
      <c r="DL75" s="32" t="str">
        <f>IF(Input_overrides!DL86="",
IF(INDEX('Fountain Inputs'!$A$1:$XX$133, MATCH('Stata dataset (nominal)'!$A75, 'Fountain Inputs'!$A$1:$A$133, 0), MATCH('Stata dataset (nominal)'!DL$1, 'Fountain Inputs'!$A$1:$XX$1, 0))="", "", INDEX('Fountain Inputs'!$A$1:$XX$133, MATCH('Stata dataset (nominal)'!$A75, 'Fountain Inputs'!$A$1:$A$133, 0), MATCH('Stata dataset (nominal)'!DL$1, 'Fountain Inputs'!$A$1:$XX$1, 0))),
Input_overrides!DL86)</f>
        <v/>
      </c>
      <c r="DM75" s="32" t="str">
        <f>IF(Input_overrides!DM86="",
IF(INDEX('Fountain Inputs'!$A$1:$XX$133, MATCH('Stata dataset (nominal)'!$A75, 'Fountain Inputs'!$A$1:$A$133, 0), MATCH('Stata dataset (nominal)'!DM$1, 'Fountain Inputs'!$A$1:$XX$1, 0))="", "", INDEX('Fountain Inputs'!$A$1:$XX$133, MATCH('Stata dataset (nominal)'!$A75, 'Fountain Inputs'!$A$1:$A$133, 0), MATCH('Stata dataset (nominal)'!DM$1, 'Fountain Inputs'!$A$1:$XX$1, 0))),
Input_overrides!DM86)</f>
        <v/>
      </c>
      <c r="DN75" s="32">
        <f>IF(Input_overrides!DN86="",
IF(INDEX('Fountain Inputs'!$A$1:$XX$133, MATCH('Stata dataset (nominal)'!$A75, 'Fountain Inputs'!$A$1:$A$133, 0), MATCH('Stata dataset (nominal)'!DN$1, 'Fountain Inputs'!$A$1:$XX$1, 0))="", "", INDEX('Fountain Inputs'!$A$1:$XX$133, MATCH('Stata dataset (nominal)'!$A75, 'Fountain Inputs'!$A$1:$A$133, 0), MATCH('Stata dataset (nominal)'!DN$1, 'Fountain Inputs'!$A$1:$XX$1, 0))),
Input_overrides!DN86)</f>
        <v>2.2144119846439402E-2</v>
      </c>
      <c r="DO75" s="15">
        <f>IF(Input_overrides!DO86="",
IF(INDEX('Fountain Inputs'!$A$1:$XX$133, MATCH('Stata dataset (nominal)'!$A75, 'Fountain Inputs'!$A$1:$A$133, 0), MATCH('Stata dataset (nominal)'!DO$1, 'Fountain Inputs'!$A$1:$XX$1, 0))="", "", INDEX('Fountain Inputs'!$A$1:$XX$133, MATCH('Stata dataset (nominal)'!$A75, 'Fountain Inputs'!$A$1:$A$133, 0), MATCH('Stata dataset (nominal)'!DO$1, 'Fountain Inputs'!$A$1:$XX$1, 0))),
Input_overrides!DO86)</f>
        <v>8.1389999999999993</v>
      </c>
      <c r="DP75" s="15">
        <f>IF(Input_overrides!DP86="",
IF(INDEX('Fountain Inputs'!$A$1:$XX$133, MATCH('Stata dataset (nominal)'!$A75, 'Fountain Inputs'!$A$1:$A$133, 0), MATCH('Stata dataset (nominal)'!DP$1, 'Fountain Inputs'!$A$1:$XX$1, 0))="", "", INDEX('Fountain Inputs'!$A$1:$XX$133, MATCH('Stata dataset (nominal)'!$A75, 'Fountain Inputs'!$A$1:$A$133, 0), MATCH('Stata dataset (nominal)'!DP$1, 'Fountain Inputs'!$A$1:$XX$1, 0))),
Input_overrides!DP86)</f>
        <v>0.36</v>
      </c>
      <c r="DQ75" s="15">
        <f>IF(Input_overrides!DQ86="",
IF(INDEX('Fountain Inputs'!$A$1:$XX$133, MATCH('Stata dataset (nominal)'!$A75, 'Fountain Inputs'!$A$1:$A$133, 0), MATCH('Stata dataset (nominal)'!DQ$1, 'Fountain Inputs'!$A$1:$XX$1, 0))="", "", INDEX('Fountain Inputs'!$A$1:$XX$133, MATCH('Stata dataset (nominal)'!$A75, 'Fountain Inputs'!$A$1:$A$133, 0), MATCH('Stata dataset (nominal)'!DQ$1, 'Fountain Inputs'!$A$1:$XX$1, 0))),
Input_overrides!DQ86)</f>
        <v>723.81299999999999</v>
      </c>
      <c r="DR75" s="15">
        <f>IF(Input_overrides!DR86="",
IF(INDEX('Fountain Inputs'!$A$1:$XX$133, MATCH('Stata dataset (nominal)'!$A75, 'Fountain Inputs'!$A$1:$A$133, 0), MATCH('Stata dataset (nominal)'!DR$1, 'Fountain Inputs'!$A$1:$XX$1, 0))="", "", INDEX('Fountain Inputs'!$A$1:$XX$133, MATCH('Stata dataset (nominal)'!$A75, 'Fountain Inputs'!$A$1:$A$133, 0), MATCH('Stata dataset (nominal)'!DR$1, 'Fountain Inputs'!$A$1:$XX$1, 0))),
Input_overrides!DR86)</f>
        <v>587.53499999999997</v>
      </c>
      <c r="DS75" s="15">
        <f>IF(Input_overrides!DS86="",
IF(INDEX('Fountain Inputs'!$A$1:$XX$133, MATCH('Stata dataset (nominal)'!$A75, 'Fountain Inputs'!$A$1:$A$133, 0), MATCH('Stata dataset (nominal)'!DS$1, 'Fountain Inputs'!$A$1:$XX$1, 0))="", "", INDEX('Fountain Inputs'!$A$1:$XX$133, MATCH('Stata dataset (nominal)'!$A75, 'Fountain Inputs'!$A$1:$A$133, 0), MATCH('Stata dataset (nominal)'!DS$1, 'Fountain Inputs'!$A$1:$XX$1, 0))),
Input_overrides!DS86)</f>
        <v>1311.348</v>
      </c>
      <c r="DT75" s="15">
        <f>IF(Input_overrides!DT86="",
IF(INDEX('Fountain Inputs'!$A$1:$XX$133, MATCH('Stata dataset (nominal)'!$A75, 'Fountain Inputs'!$A$1:$A$133, 0), MATCH('Stata dataset (nominal)'!DT$1, 'Fountain Inputs'!$A$1:$XX$1, 0))="", "", INDEX('Fountain Inputs'!$A$1:$XX$133, MATCH('Stata dataset (nominal)'!$A75, 'Fountain Inputs'!$A$1:$A$133, 0), MATCH('Stata dataset (nominal)'!DT$1, 'Fountain Inputs'!$A$1:$XX$1, 0))),
Input_overrides!DT86)</f>
        <v>7.3170000000000002</v>
      </c>
      <c r="DU75" s="15">
        <f>IF(Input_overrides!DU86="",
IF(INDEX('Fountain Inputs'!$A$1:$XX$133, MATCH('Stata dataset (nominal)'!$A75, 'Fountain Inputs'!$A$1:$A$133, 0), MATCH('Stata dataset (nominal)'!DU$1, 'Fountain Inputs'!$A$1:$XX$1, 0))="", "", INDEX('Fountain Inputs'!$A$1:$XX$133, MATCH('Stata dataset (nominal)'!$A75, 'Fountain Inputs'!$A$1:$A$133, 0), MATCH('Stata dataset (nominal)'!DU$1, 'Fountain Inputs'!$A$1:$XX$1, 0))),
Input_overrides!DU86)</f>
        <v>65.545000000000002</v>
      </c>
      <c r="DV75" s="15">
        <f>IF(Input_overrides!DV86="",
IF(INDEX('Fountain Inputs'!$A$1:$XX$133, MATCH('Stata dataset (nominal)'!$A75, 'Fountain Inputs'!$A$1:$A$133, 0), MATCH('Stata dataset (nominal)'!DV$1, 'Fountain Inputs'!$A$1:$XX$1, 0))="", "", INDEX('Fountain Inputs'!$A$1:$XX$133, MATCH('Stata dataset (nominal)'!$A75, 'Fountain Inputs'!$A$1:$A$133, 0), MATCH('Stata dataset (nominal)'!DV$1, 'Fountain Inputs'!$A$1:$XX$1, 0))),
Input_overrides!DV86)</f>
        <v>72.861999999999995</v>
      </c>
      <c r="DW75" s="15">
        <f>IF(Input_overrides!DW86="",
IF(INDEX('Fountain Inputs'!$A$1:$XX$133, MATCH('Stata dataset (nominal)'!$A75, 'Fountain Inputs'!$A$1:$A$133, 0), MATCH('Stata dataset (nominal)'!DW$1, 'Fountain Inputs'!$A$1:$XX$1, 0))="", "", INDEX('Fountain Inputs'!$A$1:$XX$133, MATCH('Stata dataset (nominal)'!$A75, 'Fountain Inputs'!$A$1:$A$133, 0), MATCH('Stata dataset (nominal)'!DW$1, 'Fountain Inputs'!$A$1:$XX$1, 0))),
Input_overrides!DW86)</f>
        <v>65.698999999999998</v>
      </c>
      <c r="DX75" s="15">
        <f>IF(Input_overrides!DX86="",
IF(INDEX('Fountain Inputs'!$A$1:$XX$133, MATCH('Stata dataset (nominal)'!$A75, 'Fountain Inputs'!$A$1:$A$133, 0), MATCH('Stata dataset (nominal)'!DX$1, 'Fountain Inputs'!$A$1:$XX$1, 0))="", "", INDEX('Fountain Inputs'!$A$1:$XX$133, MATCH('Stata dataset (nominal)'!$A75, 'Fountain Inputs'!$A$1:$A$133, 0), MATCH('Stata dataset (nominal)'!DX$1, 'Fountain Inputs'!$A$1:$XX$1, 0))),
Input_overrides!DX86)</f>
        <v>1449.9090000000001</v>
      </c>
      <c r="DY75" s="15">
        <f>IF(Input_overrides!DY86="",
IF(INDEX('Fountain Inputs'!$A$1:$XX$133, MATCH('Stata dataset (nominal)'!$A75, 'Fountain Inputs'!$A$1:$A$133, 0), MATCH('Stata dataset (nominal)'!DY$1, 'Fountain Inputs'!$A$1:$XX$1, 0))="", "", INDEX('Fountain Inputs'!$A$1:$XX$133, MATCH('Stata dataset (nominal)'!$A75, 'Fountain Inputs'!$A$1:$A$133, 0), MATCH('Stata dataset (nominal)'!DY$1, 'Fountain Inputs'!$A$1:$XX$1, 0))),
Input_overrides!DY86)</f>
        <v>3099.0439999999999</v>
      </c>
      <c r="DZ75" s="15">
        <f>IF(Input_overrides!DZ86="",
IF(INDEX('Fountain Inputs'!$A$1:$XX$133, MATCH('Stata dataset (nominal)'!$A75, 'Fountain Inputs'!$A$1:$A$133, 0), MATCH('Stata dataset (nominal)'!DZ$1, 'Fountain Inputs'!$A$1:$XX$1, 0))="", "", INDEX('Fountain Inputs'!$A$1:$XX$133, MATCH('Stata dataset (nominal)'!$A75, 'Fountain Inputs'!$A$1:$A$133, 0), MATCH('Stata dataset (nominal)'!DZ$1, 'Fountain Inputs'!$A$1:$XX$1, 0))),
Input_overrides!DZ86)</f>
        <v>158.34100000000001</v>
      </c>
      <c r="EA75" s="15">
        <f>IF(Input_overrides!EA86="",
IF(INDEX('Fountain Inputs'!$A$1:$XX$133, MATCH('Stata dataset (nominal)'!$A75, 'Fountain Inputs'!$A$1:$A$133, 0), MATCH('Stata dataset (nominal)'!EA$1, 'Fountain Inputs'!$A$1:$XX$1, 0))="", "", INDEX('Fountain Inputs'!$A$1:$XX$133, MATCH('Stata dataset (nominal)'!$A75, 'Fountain Inputs'!$A$1:$A$133, 0), MATCH('Stata dataset (nominal)'!EA$1, 'Fountain Inputs'!$A$1:$XX$1, 0))),
Input_overrides!EA86)</f>
        <v>60625</v>
      </c>
      <c r="EB75" s="15">
        <f>IF(Input_overrides!EB86="",
IF(INDEX('Fountain Inputs'!$A$1:$XX$133, MATCH('Stata dataset (nominal)'!$A75, 'Fountain Inputs'!$A$1:$A$133, 0), MATCH('Stata dataset (nominal)'!EB$1, 'Fountain Inputs'!$A$1:$XX$1, 0))="", "", INDEX('Fountain Inputs'!$A$1:$XX$133, MATCH('Stata dataset (nominal)'!$A75, 'Fountain Inputs'!$A$1:$A$133, 0), MATCH('Stata dataset (nominal)'!EB$1, 'Fountain Inputs'!$A$1:$XX$1, 0))),
Input_overrides!EB86)</f>
        <v>2402</v>
      </c>
      <c r="EC75" s="15">
        <f>IF(Input_overrides!EC86="",
IF(INDEX('Fountain Inputs'!$A$1:$XX$133, MATCH('Stata dataset (nominal)'!$A75, 'Fountain Inputs'!$A$1:$A$133, 0), MATCH('Stata dataset (nominal)'!EC$1, 'Fountain Inputs'!$A$1:$XX$1, 0))="", "", INDEX('Fountain Inputs'!$A$1:$XX$133, MATCH('Stata dataset (nominal)'!$A75, 'Fountain Inputs'!$A$1:$A$133, 0), MATCH('Stata dataset (nominal)'!EC$1, 'Fountain Inputs'!$A$1:$XX$1, 0))),
Input_overrides!EC86)</f>
        <v>22612</v>
      </c>
      <c r="ED75" s="15">
        <f>IF(Input_overrides!ED86="",
IF(INDEX('Fountain Inputs'!$A$1:$XX$133, MATCH('Stata dataset (nominal)'!$A75, 'Fountain Inputs'!$A$1:$A$133, 0), MATCH('Stata dataset (nominal)'!ED$1, 'Fountain Inputs'!$A$1:$XX$1, 0))="", "", INDEX('Fountain Inputs'!$A$1:$XX$133, MATCH('Stata dataset (nominal)'!$A75, 'Fountain Inputs'!$A$1:$A$133, 0), MATCH('Stata dataset (nominal)'!ED$1, 'Fountain Inputs'!$A$1:$XX$1, 0))),
Input_overrides!ED86)</f>
        <v>635</v>
      </c>
      <c r="EE75" s="15">
        <f>IF(Input_overrides!EE86="",
IF(INDEX('Fountain Inputs'!$A$1:$XX$133, MATCH('Stata dataset (nominal)'!$A75, 'Fountain Inputs'!$A$1:$A$133, 0), MATCH('Stata dataset (nominal)'!EE$1, 'Fountain Inputs'!$A$1:$XX$1, 0))="", "", INDEX('Fountain Inputs'!$A$1:$XX$133, MATCH('Stata dataset (nominal)'!$A75, 'Fountain Inputs'!$A$1:$A$133, 0), MATCH('Stata dataset (nominal)'!EE$1, 'Fountain Inputs'!$A$1:$XX$1, 0))),
Input_overrides!EE86)</f>
        <v>77</v>
      </c>
      <c r="EF75" s="15">
        <f>IF(Input_overrides!EF86="",
IF(INDEX('Fountain Inputs'!$A$1:$XX$133, MATCH('Stata dataset (nominal)'!$A75, 'Fountain Inputs'!$A$1:$A$133, 0), MATCH('Stata dataset (nominal)'!EF$1, 'Fountain Inputs'!$A$1:$XX$1, 0))="", "", INDEX('Fountain Inputs'!$A$1:$XX$133, MATCH('Stata dataset (nominal)'!$A75, 'Fountain Inputs'!$A$1:$A$133, 0), MATCH('Stata dataset (nominal)'!EF$1, 'Fountain Inputs'!$A$1:$XX$1, 0))),
Input_overrides!EF86)</f>
        <v>2003</v>
      </c>
      <c r="EG75" s="15">
        <f>IF(Input_overrides!EG86="",
IF(INDEX('Fountain Inputs'!$A$1:$XX$133, MATCH('Stata dataset (nominal)'!$A75, 'Fountain Inputs'!$A$1:$A$133, 0), MATCH('Stata dataset (nominal)'!EG$1, 'Fountain Inputs'!$A$1:$XX$1, 0))="", "", INDEX('Fountain Inputs'!$A$1:$XX$133, MATCH('Stata dataset (nominal)'!$A75, 'Fountain Inputs'!$A$1:$A$133, 0), MATCH('Stata dataset (nominal)'!EG$1, 'Fountain Inputs'!$A$1:$XX$1, 0))),
Input_overrides!EG86)</f>
        <v>516</v>
      </c>
      <c r="EH75" s="15">
        <f>IF(Input_overrides!EH86="",
IF(INDEX('Fountain Inputs'!$A$1:$XX$133, MATCH('Stata dataset (nominal)'!$A75, 'Fountain Inputs'!$A$1:$A$133, 0), MATCH('Stata dataset (nominal)'!EH$1, 'Fountain Inputs'!$A$1:$XX$1, 0))="", "", INDEX('Fountain Inputs'!$A$1:$XX$133, MATCH('Stata dataset (nominal)'!$A75, 'Fountain Inputs'!$A$1:$A$133, 0), MATCH('Stata dataset (nominal)'!EH$1, 'Fountain Inputs'!$A$1:$XX$1, 0))),
Input_overrides!EH86)</f>
        <v>276</v>
      </c>
      <c r="EI75" s="15">
        <f>IF(Input_overrides!EI86="",
IF(INDEX('Fountain Inputs'!$A$1:$XX$133, MATCH('Stata dataset (nominal)'!$A75, 'Fountain Inputs'!$A$1:$A$133, 0), MATCH('Stata dataset (nominal)'!EI$1, 'Fountain Inputs'!$A$1:$XX$1, 0))="", "", INDEX('Fountain Inputs'!$A$1:$XX$133, MATCH('Stata dataset (nominal)'!$A75, 'Fountain Inputs'!$A$1:$A$133, 0), MATCH('Stata dataset (nominal)'!EI$1, 'Fountain Inputs'!$A$1:$XX$1, 0))),
Input_overrides!EI86)</f>
        <v>1599</v>
      </c>
      <c r="EJ75" s="15">
        <f>IF(Input_overrides!EJ86="",
IF(INDEX('Fountain Inputs'!$A$1:$XX$133, MATCH('Stata dataset (nominal)'!$A75, 'Fountain Inputs'!$A$1:$A$133, 0), MATCH('Stata dataset (nominal)'!EJ$1, 'Fountain Inputs'!$A$1:$XX$1, 0))="", "", INDEX('Fountain Inputs'!$A$1:$XX$133, MATCH('Stata dataset (nominal)'!$A75, 'Fountain Inputs'!$A$1:$A$133, 0), MATCH('Stata dataset (nominal)'!EJ$1, 'Fountain Inputs'!$A$1:$XX$1, 0))),
Input_overrides!EJ86)</f>
        <v>10963.21</v>
      </c>
      <c r="EK75" s="15">
        <f>IF(Input_overrides!EK86="",
IF(INDEX('Fountain Inputs'!$A$1:$XX$133, MATCH('Stata dataset (nominal)'!$A75, 'Fountain Inputs'!$A$1:$A$133, 0), MATCH('Stata dataset (nominal)'!EK$1, 'Fountain Inputs'!$A$1:$XX$1, 0))="", "", INDEX('Fountain Inputs'!$A$1:$XX$133, MATCH('Stata dataset (nominal)'!$A75, 'Fountain Inputs'!$A$1:$A$133, 0), MATCH('Stata dataset (nominal)'!EK$1, 'Fountain Inputs'!$A$1:$XX$1, 0))),
Input_overrides!EK86)</f>
        <v>551701.48</v>
      </c>
      <c r="EL75" s="15">
        <f>IF(Input_overrides!EL86="",
IF(INDEX('Fountain Inputs'!$A$1:$XX$133, MATCH('Stata dataset (nominal)'!$A75, 'Fountain Inputs'!$A$1:$A$133, 0), MATCH('Stata dataset (nominal)'!EL$1, 'Fountain Inputs'!$A$1:$XX$1, 0))="", "", INDEX('Fountain Inputs'!$A$1:$XX$133, MATCH('Stata dataset (nominal)'!$A75, 'Fountain Inputs'!$A$1:$A$133, 0), MATCH('Stata dataset (nominal)'!EL$1, 'Fountain Inputs'!$A$1:$XX$1, 0))),
Input_overrides!EL86)</f>
        <v>18</v>
      </c>
      <c r="EM75" s="15">
        <f>IF(Input_overrides!EM86="",
IF(INDEX('Fountain Inputs'!$A$1:$XX$133, MATCH('Stata dataset (nominal)'!$A75, 'Fountain Inputs'!$A$1:$A$133, 0), MATCH('Stata dataset (nominal)'!EM$1, 'Fountain Inputs'!$A$1:$XX$1, 0))="", "", INDEX('Fountain Inputs'!$A$1:$XX$133, MATCH('Stata dataset (nominal)'!$A75, 'Fountain Inputs'!$A$1:$A$133, 0), MATCH('Stata dataset (nominal)'!EM$1, 'Fountain Inputs'!$A$1:$XX$1, 0))),
Input_overrides!EM86)</f>
        <v>1</v>
      </c>
      <c r="EN75" s="15">
        <f>IF(Input_overrides!EN86="",
IF(INDEX('Fountain Inputs'!$A$1:$XX$133, MATCH('Stata dataset (nominal)'!$A75, 'Fountain Inputs'!$A$1:$A$133, 0), MATCH('Stata dataset (nominal)'!EN$1, 'Fountain Inputs'!$A$1:$XX$1, 0))="", "", INDEX('Fountain Inputs'!$A$1:$XX$133, MATCH('Stata dataset (nominal)'!$A75, 'Fountain Inputs'!$A$1:$A$133, 0), MATCH('Stata dataset (nominal)'!EN$1, 'Fountain Inputs'!$A$1:$XX$1, 0))),
Input_overrides!EN86)</f>
        <v>5360</v>
      </c>
      <c r="EO75" s="15">
        <f>IF(Input_overrides!EO86="",
IF(INDEX('Fountain Inputs'!$A$1:$XX$133, MATCH('Stata dataset (nominal)'!$A75, 'Fountain Inputs'!$A$1:$A$133, 0), MATCH('Stata dataset (nominal)'!EO$1, 'Fountain Inputs'!$A$1:$XX$1, 0))="", "", INDEX('Fountain Inputs'!$A$1:$XX$133, MATCH('Stata dataset (nominal)'!$A75, 'Fountain Inputs'!$A$1:$A$133, 0), MATCH('Stata dataset (nominal)'!EO$1, 'Fountain Inputs'!$A$1:$XX$1, 0))),
Input_overrides!EO86)</f>
        <v>3371</v>
      </c>
      <c r="EP75" s="15">
        <f>IF(Input_overrides!EP86="",
IF(INDEX('Fountain Inputs'!$A$1:$XX$133, MATCH('Stata dataset (nominal)'!$A75, 'Fountain Inputs'!$A$1:$A$133, 0), MATCH('Stata dataset (nominal)'!EP$1, 'Fountain Inputs'!$A$1:$XX$1, 0))="", "", INDEX('Fountain Inputs'!$A$1:$XX$133, MATCH('Stata dataset (nominal)'!$A75, 'Fountain Inputs'!$A$1:$A$133, 0), MATCH('Stata dataset (nominal)'!EP$1, 'Fountain Inputs'!$A$1:$XX$1, 0))),
Input_overrides!EP86)</f>
        <v>8727</v>
      </c>
      <c r="EQ75" s="15">
        <f>IF(Input_overrides!EQ86="",
IF(INDEX('Fountain Inputs'!$A$1:$XX$133, MATCH('Stata dataset (nominal)'!$A75, 'Fountain Inputs'!$A$1:$A$133, 0), MATCH('Stata dataset (nominal)'!EQ$1, 'Fountain Inputs'!$A$1:$XX$1, 0))="", "", INDEX('Fountain Inputs'!$A$1:$XX$133, MATCH('Stata dataset (nominal)'!$A75, 'Fountain Inputs'!$A$1:$A$133, 0), MATCH('Stata dataset (nominal)'!EQ$1, 'Fountain Inputs'!$A$1:$XX$1, 0))),
Input_overrides!EQ86)</f>
        <v>1273</v>
      </c>
      <c r="ER75" s="15">
        <f>IF(Input_overrides!ER86="",
IF(INDEX('Fountain Inputs'!$A$1:$XX$133, MATCH('Stata dataset (nominal)'!$A75, 'Fountain Inputs'!$A$1:$A$133, 0), MATCH('Stata dataset (nominal)'!ER$1, 'Fountain Inputs'!$A$1:$XX$1, 0))="", "", INDEX('Fountain Inputs'!$A$1:$XX$133, MATCH('Stata dataset (nominal)'!$A75, 'Fountain Inputs'!$A$1:$A$133, 0), MATCH('Stata dataset (nominal)'!ER$1, 'Fountain Inputs'!$A$1:$XX$1, 0))),
Input_overrides!ER86)</f>
        <v>354</v>
      </c>
      <c r="ES75" s="15">
        <f>IF(Input_overrides!ES86="",
IF(INDEX('Fountain Inputs'!$A$1:$XX$133, MATCH('Stata dataset (nominal)'!$A75, 'Fountain Inputs'!$A$1:$A$133, 0), MATCH('Stata dataset (nominal)'!ES$1, 'Fountain Inputs'!$A$1:$XX$1, 0))="", "", INDEX('Fountain Inputs'!$A$1:$XX$133, MATCH('Stata dataset (nominal)'!$A75, 'Fountain Inputs'!$A$1:$A$133, 0), MATCH('Stata dataset (nominal)'!ES$1, 'Fountain Inputs'!$A$1:$XX$1, 0))),
Input_overrides!ES86)</f>
        <v>19085</v>
      </c>
      <c r="ET75" s="15">
        <f>IF(Input_overrides!ET86="",
IF(INDEX('Fountain Inputs'!$A$1:$XX$133, MATCH('Stata dataset (nominal)'!$A75, 'Fountain Inputs'!$A$1:$A$133, 0), MATCH('Stata dataset (nominal)'!ET$1, 'Fountain Inputs'!$A$1:$XX$1, 0))="", "", INDEX('Fountain Inputs'!$A$1:$XX$133, MATCH('Stata dataset (nominal)'!$A75, 'Fountain Inputs'!$A$1:$A$133, 0), MATCH('Stata dataset (nominal)'!ET$1, 'Fountain Inputs'!$A$1:$XX$1, 0))),
Input_overrides!ET86)</f>
        <v>17175</v>
      </c>
      <c r="EU75" s="15">
        <f>IF(Input_overrides!EU86="",
IF(INDEX('Fountain Inputs'!$A$1:$XX$133, MATCH('Stata dataset (nominal)'!$A75, 'Fountain Inputs'!$A$1:$A$133, 0), MATCH('Stata dataset (nominal)'!EU$1, 'Fountain Inputs'!$A$1:$XX$1, 0))="", "", INDEX('Fountain Inputs'!$A$1:$XX$133, MATCH('Stata dataset (nominal)'!$A75, 'Fountain Inputs'!$A$1:$A$133, 0), MATCH('Stata dataset (nominal)'!EU$1, 'Fountain Inputs'!$A$1:$XX$1, 0))),
Input_overrides!EU86)</f>
        <v>158.86406088910999</v>
      </c>
      <c r="EV75" s="15">
        <f>IF(Input_overrides!EV86="",
IF(INDEX('Fountain Inputs'!$A$1:$XX$133, MATCH('Stata dataset (nominal)'!$A75, 'Fountain Inputs'!$A$1:$A$133, 0), MATCH('Stata dataset (nominal)'!EV$1, 'Fountain Inputs'!$A$1:$XX$1, 0))="", "", INDEX('Fountain Inputs'!$A$1:$XX$133, MATCH('Stata dataset (nominal)'!$A75, 'Fountain Inputs'!$A$1:$A$133, 0), MATCH('Stata dataset (nominal)'!EV$1, 'Fountain Inputs'!$A$1:$XX$1, 0))),
Input_overrides!EV86)</f>
        <v>259.68129304948201</v>
      </c>
      <c r="EW75" s="15">
        <f>IF(Input_overrides!EW86="",
IF(INDEX('Fountain Inputs'!$A$1:$XX$133, MATCH('Stata dataset (nominal)'!$A75, 'Fountain Inputs'!$A$1:$A$133, 0), MATCH('Stata dataset (nominal)'!EW$1, 'Fountain Inputs'!$A$1:$XX$1, 0))="", "", INDEX('Fountain Inputs'!$A$1:$XX$133, MATCH('Stata dataset (nominal)'!$A75, 'Fountain Inputs'!$A$1:$A$133, 0), MATCH('Stata dataset (nominal)'!EW$1, 'Fountain Inputs'!$A$1:$XX$1, 0))),
Input_overrides!EW86)</f>
        <v>2037.01320462375</v>
      </c>
      <c r="EX75" s="15">
        <f>IF(Input_overrides!EX86="",
IF(INDEX('Fountain Inputs'!$A$1:$XX$133, MATCH('Stata dataset (nominal)'!$A75, 'Fountain Inputs'!$A$1:$A$133, 0), MATCH('Stata dataset (nominal)'!EX$1, 'Fountain Inputs'!$A$1:$XX$1, 0))="", "", INDEX('Fountain Inputs'!$A$1:$XX$133, MATCH('Stata dataset (nominal)'!$A75, 'Fountain Inputs'!$A$1:$A$133, 0), MATCH('Stata dataset (nominal)'!EX$1, 'Fountain Inputs'!$A$1:$XX$1, 0))),
Input_overrides!EX86)</f>
        <v>102.950316816701</v>
      </c>
      <c r="EY75" s="15">
        <f>IF(Input_overrides!EY86="",
IF(INDEX('Fountain Inputs'!$A$1:$XX$133, MATCH('Stata dataset (nominal)'!$A75, 'Fountain Inputs'!$A$1:$A$133, 0), MATCH('Stata dataset (nominal)'!EY$1, 'Fountain Inputs'!$A$1:$XX$1, 0))="", "", INDEX('Fountain Inputs'!$A$1:$XX$133, MATCH('Stata dataset (nominal)'!$A75, 'Fountain Inputs'!$A$1:$A$133, 0), MATCH('Stata dataset (nominal)'!EY$1, 'Fountain Inputs'!$A$1:$XX$1, 0))),
Input_overrides!EY86)</f>
        <v>41.468469937672801</v>
      </c>
      <c r="EZ75" s="15">
        <f>IF(Input_overrides!EZ86="",
IF(INDEX('Fountain Inputs'!$A$1:$XX$133, MATCH('Stata dataset (nominal)'!$A75, 'Fountain Inputs'!$A$1:$A$133, 0), MATCH('Stata dataset (nominal)'!EZ$1, 'Fountain Inputs'!$A$1:$XX$1, 0))="", "", INDEX('Fountain Inputs'!$A$1:$XX$133, MATCH('Stata dataset (nominal)'!$A75, 'Fountain Inputs'!$A$1:$A$133, 0), MATCH('Stata dataset (nominal)'!EZ$1, 'Fountain Inputs'!$A$1:$XX$1, 0))),
Input_overrides!EZ86)</f>
        <v>222.845590493174</v>
      </c>
      <c r="FA75" s="15">
        <f>IF(Input_overrides!FA86="",
IF(INDEX('Fountain Inputs'!$A$1:$XX$133, MATCH('Stata dataset (nominal)'!$A75, 'Fountain Inputs'!$A$1:$A$133, 0), MATCH('Stata dataset (nominal)'!FA$1, 'Fountain Inputs'!$A$1:$XX$1, 0))="", "", INDEX('Fountain Inputs'!$A$1:$XX$133, MATCH('Stata dataset (nominal)'!$A75, 'Fountain Inputs'!$A$1:$A$133, 0), MATCH('Stata dataset (nominal)'!FA$1, 'Fountain Inputs'!$A$1:$XX$1, 0))),
Input_overrides!FA86)</f>
        <v>0</v>
      </c>
      <c r="FB75" s="15">
        <f>IF(Input_overrides!FB86="",
IF(INDEX('Fountain Inputs'!$A$1:$XX$133, MATCH('Stata dataset (nominal)'!$A75, 'Fountain Inputs'!$A$1:$A$133, 0), MATCH('Stata dataset (nominal)'!FB$1, 'Fountain Inputs'!$A$1:$XX$1, 0))="", "", INDEX('Fountain Inputs'!$A$1:$XX$133, MATCH('Stata dataset (nominal)'!$A75, 'Fountain Inputs'!$A$1:$A$133, 0), MATCH('Stata dataset (nominal)'!FB$1, 'Fountain Inputs'!$A$1:$XX$1, 0))),
Input_overrides!FB86)</f>
        <v>2822.8229358098902</v>
      </c>
      <c r="FC75" s="15">
        <f>IF(Input_overrides!FC86="",
IF(INDEX('Fountain Inputs'!$A$1:$XX$133, MATCH('Stata dataset (nominal)'!$A75, 'Fountain Inputs'!$A$1:$A$133, 0), MATCH('Stata dataset (nominal)'!FC$1, 'Fountain Inputs'!$A$1:$XX$1, 0))="", "", INDEX('Fountain Inputs'!$A$1:$XX$133, MATCH('Stata dataset (nominal)'!$A75, 'Fountain Inputs'!$A$1:$A$133, 0), MATCH('Stata dataset (nominal)'!FC$1, 'Fountain Inputs'!$A$1:$XX$1, 0))),
Input_overrides!FC86)</f>
        <v>0</v>
      </c>
      <c r="FD75" s="15">
        <f>IF(Input_overrides!FD86="",
IF(INDEX('Fountain Inputs'!$A$1:$XX$133, MATCH('Stata dataset (nominal)'!$A75, 'Fountain Inputs'!$A$1:$A$133, 0), MATCH('Stata dataset (nominal)'!FD$1, 'Fountain Inputs'!$A$1:$XX$1, 0))="", "", INDEX('Fountain Inputs'!$A$1:$XX$133, MATCH('Stata dataset (nominal)'!$A75, 'Fountain Inputs'!$A$1:$A$133, 0), MATCH('Stata dataset (nominal)'!FD$1, 'Fountain Inputs'!$A$1:$XX$1, 0))),
Input_overrides!FD86)</f>
        <v>0</v>
      </c>
      <c r="FE75" s="15">
        <f>IF(Input_overrides!FE86="",
IF(INDEX('Fountain Inputs'!$A$1:$XX$133, MATCH('Stata dataset (nominal)'!$A75, 'Fountain Inputs'!$A$1:$A$133, 0), MATCH('Stata dataset (nominal)'!FE$1, 'Fountain Inputs'!$A$1:$XX$1, 0))="", "", INDEX('Fountain Inputs'!$A$1:$XX$133, MATCH('Stata dataset (nominal)'!$A75, 'Fountain Inputs'!$A$1:$A$133, 0), MATCH('Stata dataset (nominal)'!FE$1, 'Fountain Inputs'!$A$1:$XX$1, 0))),
Input_overrides!FE86)</f>
        <v>0</v>
      </c>
      <c r="FF75" s="15">
        <f>IF(Input_overrides!FF86="",
IF(INDEX('Fountain Inputs'!$A$1:$XX$133, MATCH('Stata dataset (nominal)'!$A75, 'Fountain Inputs'!$A$1:$A$133, 0), MATCH('Stata dataset (nominal)'!FF$1, 'Fountain Inputs'!$A$1:$XX$1, 0))="", "", INDEX('Fountain Inputs'!$A$1:$XX$133, MATCH('Stata dataset (nominal)'!$A75, 'Fountain Inputs'!$A$1:$A$133, 0), MATCH('Stata dataset (nominal)'!FF$1, 'Fountain Inputs'!$A$1:$XX$1, 0))),
Input_overrides!FF86)</f>
        <v>2822.8229358098902</v>
      </c>
      <c r="FG75" s="15">
        <f>IF(Input_overrides!FG86="",
IF(INDEX('Fountain Inputs'!$A$1:$XX$133, MATCH('Stata dataset (nominal)'!$A75, 'Fountain Inputs'!$A$1:$A$133, 0), MATCH('Stata dataset (nominal)'!FG$1, 'Fountain Inputs'!$A$1:$XX$1, 0))="", "", INDEX('Fountain Inputs'!$A$1:$XX$133, MATCH('Stata dataset (nominal)'!$A75, 'Fountain Inputs'!$A$1:$A$133, 0), MATCH('Stata dataset (nominal)'!FG$1, 'Fountain Inputs'!$A$1:$XX$1, 0))),
Input_overrides!FG86)</f>
        <v>2822.8229358098902</v>
      </c>
      <c r="FH75" s="15">
        <f>IF(Input_overrides!FH86="",
IF(INDEX('Fountain Inputs'!$A$1:$XX$133, MATCH('Stata dataset (nominal)'!$A75, 'Fountain Inputs'!$A$1:$A$133, 0), MATCH('Stata dataset (nominal)'!FH$1, 'Fountain Inputs'!$A$1:$XX$1, 0))="", "", INDEX('Fountain Inputs'!$A$1:$XX$133, MATCH('Stata dataset (nominal)'!$A75, 'Fountain Inputs'!$A$1:$A$133, 0), MATCH('Stata dataset (nominal)'!FH$1, 'Fountain Inputs'!$A$1:$XX$1, 0))),
Input_overrides!FH86)</f>
        <v>0</v>
      </c>
      <c r="FI75" s="15">
        <f>IF(Input_overrides!FI86="",
IF(INDEX('Fountain Inputs'!$A$1:$XX$133, MATCH('Stata dataset (nominal)'!$A75, 'Fountain Inputs'!$A$1:$A$133, 0), MATCH('Stata dataset (nominal)'!FI$1, 'Fountain Inputs'!$A$1:$XX$1, 0))="", "", INDEX('Fountain Inputs'!$A$1:$XX$133, MATCH('Stata dataset (nominal)'!$A75, 'Fountain Inputs'!$A$1:$A$133, 0), MATCH('Stata dataset (nominal)'!FI$1, 'Fountain Inputs'!$A$1:$XX$1, 0))),
Input_overrides!FI86)</f>
        <v>3.3328563504753999</v>
      </c>
      <c r="FJ75" s="15">
        <f>IF(Input_overrides!FJ86="",
IF(INDEX('Fountain Inputs'!$A$1:$XX$133, MATCH('Stata dataset (nominal)'!$A75, 'Fountain Inputs'!$A$1:$A$133, 0), MATCH('Stata dataset (nominal)'!FJ$1, 'Fountain Inputs'!$A$1:$XX$1, 0))="", "", INDEX('Fountain Inputs'!$A$1:$XX$133, MATCH('Stata dataset (nominal)'!$A75, 'Fountain Inputs'!$A$1:$A$133, 0), MATCH('Stata dataset (nominal)'!FJ$1, 'Fountain Inputs'!$A$1:$XX$1, 0))),
Input_overrides!FJ86)</f>
        <v>249.82188755827099</v>
      </c>
      <c r="FK75" s="15">
        <f>IF(Input_overrides!FK86="",
IF(INDEX('Fountain Inputs'!$A$1:$XX$133, MATCH('Stata dataset (nominal)'!$A75, 'Fountain Inputs'!$A$1:$A$133, 0), MATCH('Stata dataset (nominal)'!FK$1, 'Fountain Inputs'!$A$1:$XX$1, 0))="", "", INDEX('Fountain Inputs'!$A$1:$XX$133, MATCH('Stata dataset (nominal)'!$A75, 'Fountain Inputs'!$A$1:$A$133, 0), MATCH('Stata dataset (nominal)'!FK$1, 'Fountain Inputs'!$A$1:$XX$1, 0))),
Input_overrides!FK86)</f>
        <v>1456.5132376563099</v>
      </c>
      <c r="FL75" s="15">
        <f>IF(Input_overrides!FL86="",
IF(INDEX('Fountain Inputs'!$A$1:$XX$133, MATCH('Stata dataset (nominal)'!$A75, 'Fountain Inputs'!$A$1:$A$133, 0), MATCH('Stata dataset (nominal)'!FL$1, 'Fountain Inputs'!$A$1:$XX$1, 0))="", "", INDEX('Fountain Inputs'!$A$1:$XX$133, MATCH('Stata dataset (nominal)'!$A75, 'Fountain Inputs'!$A$1:$A$133, 0), MATCH('Stata dataset (nominal)'!FL$1, 'Fountain Inputs'!$A$1:$XX$1, 0))),
Input_overrides!FL86)</f>
        <v>1113.1549542448399</v>
      </c>
      <c r="FM75" s="15">
        <f>IF(Input_overrides!FM86="",
IF(INDEX('Fountain Inputs'!$A$1:$XX$133, MATCH('Stata dataset (nominal)'!$A75, 'Fountain Inputs'!$A$1:$A$133, 0), MATCH('Stata dataset (nominal)'!FM$1, 'Fountain Inputs'!$A$1:$XX$1, 0))="", "", INDEX('Fountain Inputs'!$A$1:$XX$133, MATCH('Stata dataset (nominal)'!$A75, 'Fountain Inputs'!$A$1:$A$133, 0), MATCH('Stata dataset (nominal)'!FM$1, 'Fountain Inputs'!$A$1:$XX$1, 0))),
Input_overrides!FM86)</f>
        <v>2822.8229358098902</v>
      </c>
      <c r="FN75" s="15">
        <f>IF(Input_overrides!FN86="",
IF(INDEX('Fountain Inputs'!$A$1:$XX$133, MATCH('Stata dataset (nominal)'!$A75, 'Fountain Inputs'!$A$1:$A$133, 0), MATCH('Stata dataset (nominal)'!FN$1, 'Fountain Inputs'!$A$1:$XX$1, 0))="", "", INDEX('Fountain Inputs'!$A$1:$XX$133, MATCH('Stata dataset (nominal)'!$A75, 'Fountain Inputs'!$A$1:$A$133, 0), MATCH('Stata dataset (nominal)'!FN$1, 'Fountain Inputs'!$A$1:$XX$1, 0))),
Input_overrides!FN86)</f>
        <v>0</v>
      </c>
      <c r="FO75" s="15">
        <f>IF(Input_overrides!FO86="",
IF(INDEX('Fountain Inputs'!$A$1:$XX$133, MATCH('Stata dataset (nominal)'!$A75, 'Fountain Inputs'!$A$1:$A$133, 0), MATCH('Stata dataset (nominal)'!FO$1, 'Fountain Inputs'!$A$1:$XX$1, 0))="", "", INDEX('Fountain Inputs'!$A$1:$XX$133, MATCH('Stata dataset (nominal)'!$A75, 'Fountain Inputs'!$A$1:$A$133, 0), MATCH('Stata dataset (nominal)'!FO$1, 'Fountain Inputs'!$A$1:$XX$1, 0))),
Input_overrides!FO86)</f>
        <v>14.6611029116581</v>
      </c>
      <c r="FP75" s="15">
        <f>IF(Input_overrides!FP86="",
IF(INDEX('Fountain Inputs'!$A$1:$XX$133, MATCH('Stata dataset (nominal)'!$A75, 'Fountain Inputs'!$A$1:$A$133, 0), MATCH('Stata dataset (nominal)'!FP$1, 'Fountain Inputs'!$A$1:$XX$1, 0))="", "", INDEX('Fountain Inputs'!$A$1:$XX$133, MATCH('Stata dataset (nominal)'!$A75, 'Fountain Inputs'!$A$1:$A$133, 0), MATCH('Stata dataset (nominal)'!FP$1, 'Fountain Inputs'!$A$1:$XX$1, 0))),
Input_overrides!FP86)</f>
        <v>203.569539583481</v>
      </c>
      <c r="FQ75" s="15">
        <f>IF(Input_overrides!FQ86="",
IF(INDEX('Fountain Inputs'!$A$1:$XX$133, MATCH('Stata dataset (nominal)'!$A75, 'Fountain Inputs'!$A$1:$A$133, 0), MATCH('Stata dataset (nominal)'!FQ$1, 'Fountain Inputs'!$A$1:$XX$1, 0))="", "", INDEX('Fountain Inputs'!$A$1:$XX$133, MATCH('Stata dataset (nominal)'!$A75, 'Fountain Inputs'!$A$1:$A$133, 0), MATCH('Stata dataset (nominal)'!FQ$1, 'Fountain Inputs'!$A$1:$XX$1, 0))),
Input_overrides!FQ86)</f>
        <v>463.00700662409099</v>
      </c>
      <c r="FR75" s="15">
        <f>IF(Input_overrides!FR86="",
IF(INDEX('Fountain Inputs'!$A$1:$XX$133, MATCH('Stata dataset (nominal)'!$A75, 'Fountain Inputs'!$A$1:$A$133, 0), MATCH('Stata dataset (nominal)'!FR$1, 'Fountain Inputs'!$A$1:$XX$1, 0))="", "", INDEX('Fountain Inputs'!$A$1:$XX$133, MATCH('Stata dataset (nominal)'!$A75, 'Fountain Inputs'!$A$1:$A$133, 0), MATCH('Stata dataset (nominal)'!FR$1, 'Fountain Inputs'!$A$1:$XX$1, 0))),
Input_overrides!FR86)</f>
        <v>2141.5852866906598</v>
      </c>
      <c r="FS75" s="15">
        <f>IF(Input_overrides!FS86="",
IF(INDEX('Fountain Inputs'!$A$1:$XX$133, MATCH('Stata dataset (nominal)'!$A75, 'Fountain Inputs'!$A$1:$A$133, 0), MATCH('Stata dataset (nominal)'!FS$1, 'Fountain Inputs'!$A$1:$XX$1, 0))="", "", INDEX('Fountain Inputs'!$A$1:$XX$133, MATCH('Stata dataset (nominal)'!$A75, 'Fountain Inputs'!$A$1:$A$133, 0), MATCH('Stata dataset (nominal)'!FS$1, 'Fountain Inputs'!$A$1:$XX$1, 0))),
Input_overrides!FS86)</f>
        <v>2822.8229358098902</v>
      </c>
      <c r="FT75" s="15">
        <f>IF(Input_overrides!FT86="",
IF(INDEX('Fountain Inputs'!$A$1:$XX$133, MATCH('Stata dataset (nominal)'!$A75, 'Fountain Inputs'!$A$1:$A$133, 0), MATCH('Stata dataset (nominal)'!FT$1, 'Fountain Inputs'!$A$1:$XX$1, 0))="", "", INDEX('Fountain Inputs'!$A$1:$XX$133, MATCH('Stata dataset (nominal)'!$A75, 'Fountain Inputs'!$A$1:$A$133, 0), MATCH('Stata dataset (nominal)'!FT$1, 'Fountain Inputs'!$A$1:$XX$1, 0))),
Input_overrides!FT86)</f>
        <v>28.1932012924314</v>
      </c>
      <c r="FU75" s="15">
        <f>IF(Input_overrides!FU86="",
IF(INDEX('Fountain Inputs'!$A$1:$XX$133, MATCH('Stata dataset (nominal)'!$A75, 'Fountain Inputs'!$A$1:$A$133, 0), MATCH('Stata dataset (nominal)'!FU$1, 'Fountain Inputs'!$A$1:$XX$1, 0))="", "", INDEX('Fountain Inputs'!$A$1:$XX$133, MATCH('Stata dataset (nominal)'!$A75, 'Fountain Inputs'!$A$1:$A$133, 0), MATCH('Stata dataset (nominal)'!FU$1, 'Fountain Inputs'!$A$1:$XX$1, 0))),
Input_overrides!FU86)</f>
        <v>352.23777313478001</v>
      </c>
      <c r="FV75" s="15">
        <f>IF(Input_overrides!FV86="",
IF(INDEX('Fountain Inputs'!$A$1:$XX$133, MATCH('Stata dataset (nominal)'!$A75, 'Fountain Inputs'!$A$1:$A$133, 0), MATCH('Stata dataset (nominal)'!FV$1, 'Fountain Inputs'!$A$1:$XX$1, 0))="", "", INDEX('Fountain Inputs'!$A$1:$XX$133, MATCH('Stata dataset (nominal)'!$A75, 'Fountain Inputs'!$A$1:$A$133, 0), MATCH('Stata dataset (nominal)'!FV$1, 'Fountain Inputs'!$A$1:$XX$1, 0))),
Input_overrides!FV86)</f>
        <v>2097.65342952439</v>
      </c>
      <c r="FW75" s="15">
        <f>IF(Input_overrides!FW86="",
IF(INDEX('Fountain Inputs'!$A$1:$XX$133, MATCH('Stata dataset (nominal)'!$A75, 'Fountain Inputs'!$A$1:$A$133, 0), MATCH('Stata dataset (nominal)'!FW$1, 'Fountain Inputs'!$A$1:$XX$1, 0))="", "", INDEX('Fountain Inputs'!$A$1:$XX$133, MATCH('Stata dataset (nominal)'!$A75, 'Fountain Inputs'!$A$1:$A$133, 0), MATCH('Stata dataset (nominal)'!FW$1, 'Fountain Inputs'!$A$1:$XX$1, 0))),
Input_overrides!FW86)</f>
        <v>83.703983289009798</v>
      </c>
      <c r="FX75" s="15">
        <f>IF(Input_overrides!FX86="",
IF(INDEX('Fountain Inputs'!$A$1:$XX$133, MATCH('Stata dataset (nominal)'!$A75, 'Fountain Inputs'!$A$1:$A$133, 0), MATCH('Stata dataset (nominal)'!FX$1, 'Fountain Inputs'!$A$1:$XX$1, 0))="", "", INDEX('Fountain Inputs'!$A$1:$XX$133, MATCH('Stata dataset (nominal)'!$A75, 'Fountain Inputs'!$A$1:$A$133, 0), MATCH('Stata dataset (nominal)'!FX$1, 'Fountain Inputs'!$A$1:$XX$1, 0))),
Input_overrides!FX86)</f>
        <v>74.389456618583694</v>
      </c>
      <c r="FY75" s="15">
        <f>IF(Input_overrides!FY86="",
IF(INDEX('Fountain Inputs'!$A$1:$XX$133, MATCH('Stata dataset (nominal)'!$A75, 'Fountain Inputs'!$A$1:$A$133, 0), MATCH('Stata dataset (nominal)'!FY$1, 'Fountain Inputs'!$A$1:$XX$1, 0))="", "", INDEX('Fountain Inputs'!$A$1:$XX$133, MATCH('Stata dataset (nominal)'!$A75, 'Fountain Inputs'!$A$1:$A$133, 0), MATCH('Stata dataset (nominal)'!FY$1, 'Fountain Inputs'!$A$1:$XX$1, 0))),
Input_overrides!FY86)</f>
        <v>323.55871667579697</v>
      </c>
      <c r="FZ75" s="15">
        <f>IF(Input_overrides!FZ86="",
IF(INDEX('Fountain Inputs'!$A$1:$XX$133, MATCH('Stata dataset (nominal)'!$A75, 'Fountain Inputs'!$A$1:$A$133, 0), MATCH('Stata dataset (nominal)'!FZ$1, 'Fountain Inputs'!$A$1:$XX$1, 0))="", "", INDEX('Fountain Inputs'!$A$1:$XX$133, MATCH('Stata dataset (nominal)'!$A75, 'Fountain Inputs'!$A$1:$A$133, 0), MATCH('Stata dataset (nominal)'!FZ$1, 'Fountain Inputs'!$A$1:$XX$1, 0))),
Input_overrides!FZ86)</f>
        <v>0</v>
      </c>
      <c r="GA75" s="15">
        <f>IF(Input_overrides!GA86="",
IF(INDEX('Fountain Inputs'!$A$1:$XX$133, MATCH('Stata dataset (nominal)'!$A75, 'Fountain Inputs'!$A$1:$A$133, 0), MATCH('Stata dataset (nominal)'!GA$1, 'Fountain Inputs'!$A$1:$XX$1, 0))="", "", INDEX('Fountain Inputs'!$A$1:$XX$133, MATCH('Stata dataset (nominal)'!$A75, 'Fountain Inputs'!$A$1:$A$133, 0), MATCH('Stata dataset (nominal)'!GA$1, 'Fountain Inputs'!$A$1:$XX$1, 0))),
Input_overrides!GA86)</f>
        <v>2959.7365605349901</v>
      </c>
      <c r="GB75" s="15">
        <f>IF(Input_overrides!GB86="",
IF(INDEX('Fountain Inputs'!$A$1:$XX$133, MATCH('Stata dataset (nominal)'!$A75, 'Fountain Inputs'!$A$1:$A$133, 0), MATCH('Stata dataset (nominal)'!GB$1, 'Fountain Inputs'!$A$1:$XX$1, 0))="", "", INDEX('Fountain Inputs'!$A$1:$XX$133, MATCH('Stata dataset (nominal)'!$A75, 'Fountain Inputs'!$A$1:$A$133, 0), MATCH('Stata dataset (nominal)'!GB$1, 'Fountain Inputs'!$A$1:$XX$1, 0))),
Input_overrides!GB86)</f>
        <v>0</v>
      </c>
      <c r="GC75" s="15">
        <f>IF(Input_overrides!GC86="",
IF(INDEX('Fountain Inputs'!$A$1:$XX$133, MATCH('Stata dataset (nominal)'!$A75, 'Fountain Inputs'!$A$1:$A$133, 0), MATCH('Stata dataset (nominal)'!GC$1, 'Fountain Inputs'!$A$1:$XX$1, 0))="", "", INDEX('Fountain Inputs'!$A$1:$XX$133, MATCH('Stata dataset (nominal)'!$A75, 'Fountain Inputs'!$A$1:$A$133, 0), MATCH('Stata dataset (nominal)'!GC$1, 'Fountain Inputs'!$A$1:$XX$1, 0))),
Input_overrides!GC86)</f>
        <v>0</v>
      </c>
      <c r="GD75" s="15">
        <f>IF(Input_overrides!GD86="",
IF(INDEX('Fountain Inputs'!$A$1:$XX$133, MATCH('Stata dataset (nominal)'!$A75, 'Fountain Inputs'!$A$1:$A$133, 0), MATCH('Stata dataset (nominal)'!GD$1, 'Fountain Inputs'!$A$1:$XX$1, 0))="", "", INDEX('Fountain Inputs'!$A$1:$XX$133, MATCH('Stata dataset (nominal)'!$A75, 'Fountain Inputs'!$A$1:$A$133, 0), MATCH('Stata dataset (nominal)'!GD$1, 'Fountain Inputs'!$A$1:$XX$1, 0))),
Input_overrides!GD86)</f>
        <v>64.657032429010101</v>
      </c>
      <c r="GE75" s="15">
        <f>IF(Input_overrides!GE86="",
IF(INDEX('Fountain Inputs'!$A$1:$XX$133, MATCH('Stata dataset (nominal)'!$A75, 'Fountain Inputs'!$A$1:$A$133, 0), MATCH('Stata dataset (nominal)'!GE$1, 'Fountain Inputs'!$A$1:$XX$1, 0))="", "", INDEX('Fountain Inputs'!$A$1:$XX$133, MATCH('Stata dataset (nominal)'!$A75, 'Fountain Inputs'!$A$1:$A$133, 0), MATCH('Stata dataset (nominal)'!GE$1, 'Fountain Inputs'!$A$1:$XX$1, 0))),
Input_overrides!GE86)</f>
        <v>2895.07952810598</v>
      </c>
      <c r="GF75" s="15">
        <f>IF(Input_overrides!GF86="",
IF(INDEX('Fountain Inputs'!$A$1:$XX$133, MATCH('Stata dataset (nominal)'!$A75, 'Fountain Inputs'!$A$1:$A$133, 0), MATCH('Stata dataset (nominal)'!GF$1, 'Fountain Inputs'!$A$1:$XX$1, 0))="", "", INDEX('Fountain Inputs'!$A$1:$XX$133, MATCH('Stata dataset (nominal)'!$A75, 'Fountain Inputs'!$A$1:$A$133, 0), MATCH('Stata dataset (nominal)'!GF$1, 'Fountain Inputs'!$A$1:$XX$1, 0))),
Input_overrides!GF86)</f>
        <v>2959.7365605349901</v>
      </c>
      <c r="GG75" s="15">
        <f>IF(Input_overrides!GG86="",
IF(INDEX('Fountain Inputs'!$A$1:$XX$133, MATCH('Stata dataset (nominal)'!$A75, 'Fountain Inputs'!$A$1:$A$133, 0), MATCH('Stata dataset (nominal)'!GG$1, 'Fountain Inputs'!$A$1:$XX$1, 0))="", "", INDEX('Fountain Inputs'!$A$1:$XX$133, MATCH('Stata dataset (nominal)'!$A75, 'Fountain Inputs'!$A$1:$A$133, 0), MATCH('Stata dataset (nominal)'!GG$1, 'Fountain Inputs'!$A$1:$XX$1, 0))),
Input_overrides!GG86)</f>
        <v>0</v>
      </c>
      <c r="GH75" s="15">
        <f>IF(Input_overrides!GH86="",
IF(INDEX('Fountain Inputs'!$A$1:$XX$133, MATCH('Stata dataset (nominal)'!$A75, 'Fountain Inputs'!$A$1:$A$133, 0), MATCH('Stata dataset (nominal)'!GH$1, 'Fountain Inputs'!$A$1:$XX$1, 0))="", "", INDEX('Fountain Inputs'!$A$1:$XX$133, MATCH('Stata dataset (nominal)'!$A75, 'Fountain Inputs'!$A$1:$A$133, 0), MATCH('Stata dataset (nominal)'!GH$1, 'Fountain Inputs'!$A$1:$XX$1, 0))),
Input_overrides!GH86)</f>
        <v>16.796106351062999</v>
      </c>
      <c r="GI75" s="15">
        <f>IF(Input_overrides!GI86="",
IF(INDEX('Fountain Inputs'!$A$1:$XX$133, MATCH('Stata dataset (nominal)'!$A75, 'Fountain Inputs'!$A$1:$A$133, 0), MATCH('Stata dataset (nominal)'!GI$1, 'Fountain Inputs'!$A$1:$XX$1, 0))="", "", INDEX('Fountain Inputs'!$A$1:$XX$133, MATCH('Stata dataset (nominal)'!$A75, 'Fountain Inputs'!$A$1:$A$133, 0), MATCH('Stata dataset (nominal)'!GI$1, 'Fountain Inputs'!$A$1:$XX$1, 0))),
Input_overrides!GI86)</f>
        <v>362.92319818777702</v>
      </c>
      <c r="GJ75" s="15">
        <f>IF(Input_overrides!GJ86="",
IF(INDEX('Fountain Inputs'!$A$1:$XX$133, MATCH('Stata dataset (nominal)'!$A75, 'Fountain Inputs'!$A$1:$A$133, 0), MATCH('Stata dataset (nominal)'!GJ$1, 'Fountain Inputs'!$A$1:$XX$1, 0))="", "", INDEX('Fountain Inputs'!$A$1:$XX$133, MATCH('Stata dataset (nominal)'!$A75, 'Fountain Inputs'!$A$1:$A$133, 0), MATCH('Stata dataset (nominal)'!GJ$1, 'Fountain Inputs'!$A$1:$XX$1, 0))),
Input_overrides!GJ86)</f>
        <v>2441.7527121779499</v>
      </c>
      <c r="GK75" s="15">
        <f>IF(Input_overrides!GK86="",
IF(INDEX('Fountain Inputs'!$A$1:$XX$133, MATCH('Stata dataset (nominal)'!$A75, 'Fountain Inputs'!$A$1:$A$133, 0), MATCH('Stata dataset (nominal)'!GK$1, 'Fountain Inputs'!$A$1:$XX$1, 0))="", "", INDEX('Fountain Inputs'!$A$1:$XX$133, MATCH('Stata dataset (nominal)'!$A75, 'Fountain Inputs'!$A$1:$A$133, 0), MATCH('Stata dataset (nominal)'!GK$1, 'Fountain Inputs'!$A$1:$XX$1, 0))),
Input_overrides!GK86)</f>
        <v>138.26454381819801</v>
      </c>
      <c r="GL75" s="15">
        <f>IF(Input_overrides!GL86="",
IF(INDEX('Fountain Inputs'!$A$1:$XX$133, MATCH('Stata dataset (nominal)'!$A75, 'Fountain Inputs'!$A$1:$A$133, 0), MATCH('Stata dataset (nominal)'!GL$1, 'Fountain Inputs'!$A$1:$XX$1, 0))="", "", INDEX('Fountain Inputs'!$A$1:$XX$133, MATCH('Stata dataset (nominal)'!$A75, 'Fountain Inputs'!$A$1:$A$133, 0), MATCH('Stata dataset (nominal)'!GL$1, 'Fountain Inputs'!$A$1:$XX$1, 0))),
Input_overrides!GL86)</f>
        <v>2959.7365605349901</v>
      </c>
      <c r="GM75" s="15">
        <f>IF(Input_overrides!GM86="",
IF(INDEX('Fountain Inputs'!$A$1:$XX$133, MATCH('Stata dataset (nominal)'!$A75, 'Fountain Inputs'!$A$1:$A$133, 0), MATCH('Stata dataset (nominal)'!GM$1, 'Fountain Inputs'!$A$1:$XX$1, 0))="", "", INDEX('Fountain Inputs'!$A$1:$XX$133, MATCH('Stata dataset (nominal)'!$A75, 'Fountain Inputs'!$A$1:$A$133, 0), MATCH('Stata dataset (nominal)'!GM$1, 'Fountain Inputs'!$A$1:$XX$1, 0))),
Input_overrides!GM86)</f>
        <v>0</v>
      </c>
      <c r="GN75" s="15">
        <f>IF(Input_overrides!GN86="",
IF(INDEX('Fountain Inputs'!$A$1:$XX$133, MATCH('Stata dataset (nominal)'!$A75, 'Fountain Inputs'!$A$1:$A$133, 0), MATCH('Stata dataset (nominal)'!GN$1, 'Fountain Inputs'!$A$1:$XX$1, 0))="", "", INDEX('Fountain Inputs'!$A$1:$XX$133, MATCH('Stata dataset (nominal)'!$A75, 'Fountain Inputs'!$A$1:$A$133, 0), MATCH('Stata dataset (nominal)'!GN$1, 'Fountain Inputs'!$A$1:$XX$1, 0))),
Input_overrides!GN86)</f>
        <v>0</v>
      </c>
      <c r="GO75" s="15">
        <f>IF(Input_overrides!GO86="",
IF(INDEX('Fountain Inputs'!$A$1:$XX$133, MATCH('Stata dataset (nominal)'!$A75, 'Fountain Inputs'!$A$1:$A$133, 0), MATCH('Stata dataset (nominal)'!GO$1, 'Fountain Inputs'!$A$1:$XX$1, 0))="", "", INDEX('Fountain Inputs'!$A$1:$XX$133, MATCH('Stata dataset (nominal)'!$A75, 'Fountain Inputs'!$A$1:$A$133, 0), MATCH('Stata dataset (nominal)'!GO$1, 'Fountain Inputs'!$A$1:$XX$1, 0))),
Input_overrides!GO86)</f>
        <v>481.34067387077903</v>
      </c>
      <c r="GP75" s="15">
        <f>IF(Input_overrides!GP86="",
IF(INDEX('Fountain Inputs'!$A$1:$XX$133, MATCH('Stata dataset (nominal)'!$A75, 'Fountain Inputs'!$A$1:$A$133, 0), MATCH('Stata dataset (nominal)'!GP$1, 'Fountain Inputs'!$A$1:$XX$1, 0))="", "", INDEX('Fountain Inputs'!$A$1:$XX$133, MATCH('Stata dataset (nominal)'!$A75, 'Fountain Inputs'!$A$1:$A$133, 0), MATCH('Stata dataset (nominal)'!GP$1, 'Fountain Inputs'!$A$1:$XX$1, 0))),
Input_overrides!GP86)</f>
        <v>764.62349943523895</v>
      </c>
      <c r="GQ75" s="15">
        <f>IF(Input_overrides!GQ86="",
IF(INDEX('Fountain Inputs'!$A$1:$XX$133, MATCH('Stata dataset (nominal)'!$A75, 'Fountain Inputs'!$A$1:$A$133, 0), MATCH('Stata dataset (nominal)'!GQ$1, 'Fountain Inputs'!$A$1:$XX$1, 0))="", "", INDEX('Fountain Inputs'!$A$1:$XX$133, MATCH('Stata dataset (nominal)'!$A75, 'Fountain Inputs'!$A$1:$A$133, 0), MATCH('Stata dataset (nominal)'!GQ$1, 'Fountain Inputs'!$A$1:$XX$1, 0))),
Input_overrides!GQ86)</f>
        <v>1713.77238722897</v>
      </c>
      <c r="GR75" s="15">
        <f>IF(Input_overrides!GR86="",
IF(INDEX('Fountain Inputs'!$A$1:$XX$133, MATCH('Stata dataset (nominal)'!$A75, 'Fountain Inputs'!$A$1:$A$133, 0), MATCH('Stata dataset (nominal)'!GR$1, 'Fountain Inputs'!$A$1:$XX$1, 0))="", "", INDEX('Fountain Inputs'!$A$1:$XX$133, MATCH('Stata dataset (nominal)'!$A75, 'Fountain Inputs'!$A$1:$A$133, 0), MATCH('Stata dataset (nominal)'!GR$1, 'Fountain Inputs'!$A$1:$XX$1, 0))),
Input_overrides!GR86)</f>
        <v>2959.7365605349901</v>
      </c>
      <c r="GS75" s="15">
        <f>IF(Input_overrides!GS86="",
IF(INDEX('Fountain Inputs'!$A$1:$XX$133, MATCH('Stata dataset (nominal)'!$A75, 'Fountain Inputs'!$A$1:$A$133, 0), MATCH('Stata dataset (nominal)'!GS$1, 'Fountain Inputs'!$A$1:$XX$1, 0))="", "", INDEX('Fountain Inputs'!$A$1:$XX$133, MATCH('Stata dataset (nominal)'!$A75, 'Fountain Inputs'!$A$1:$A$133, 0), MATCH('Stata dataset (nominal)'!GS$1, 'Fountain Inputs'!$A$1:$XX$1, 0))),
Input_overrides!GS86)</f>
        <v>0</v>
      </c>
      <c r="GT75" s="15">
        <f>IF(Input_overrides!GT86="",
IF(INDEX('Fountain Inputs'!$A$1:$XX$133, MATCH('Stata dataset (nominal)'!$A75, 'Fountain Inputs'!$A$1:$A$133, 0), MATCH('Stata dataset (nominal)'!GT$1, 'Fountain Inputs'!$A$1:$XX$1, 0))="", "", INDEX('Fountain Inputs'!$A$1:$XX$133, MATCH('Stata dataset (nominal)'!$A75, 'Fountain Inputs'!$A$1:$A$133, 0), MATCH('Stata dataset (nominal)'!GT$1, 'Fountain Inputs'!$A$1:$XX$1, 0))),
Input_overrides!GT86)</f>
        <v>1781.19965146307</v>
      </c>
      <c r="GU75" s="15">
        <f>IF(Input_overrides!GU86="",
IF(INDEX('Fountain Inputs'!$A$1:$XX$133, MATCH('Stata dataset (nominal)'!$A75, 'Fountain Inputs'!$A$1:$A$133, 0), MATCH('Stata dataset (nominal)'!GU$1, 'Fountain Inputs'!$A$1:$XX$1, 0))="", "", INDEX('Fountain Inputs'!$A$1:$XX$133, MATCH('Stata dataset (nominal)'!$A75, 'Fountain Inputs'!$A$1:$A$133, 0), MATCH('Stata dataset (nominal)'!GU$1, 'Fountain Inputs'!$A$1:$XX$1, 0))),
Input_overrides!GU86)</f>
        <v>5266.5663443004496</v>
      </c>
      <c r="GV75" s="15">
        <f>IF(Input_overrides!GV86="",
IF(INDEX('Fountain Inputs'!$A$1:$XX$133, MATCH('Stata dataset (nominal)'!$A75, 'Fountain Inputs'!$A$1:$A$133, 0), MATCH('Stata dataset (nominal)'!GV$1, 'Fountain Inputs'!$A$1:$XX$1, 0))="", "", INDEX('Fountain Inputs'!$A$1:$XX$133, MATCH('Stata dataset (nominal)'!$A75, 'Fountain Inputs'!$A$1:$A$133, 0), MATCH('Stata dataset (nominal)'!GV$1, 'Fountain Inputs'!$A$1:$XX$1, 0))),
Input_overrides!GV86)</f>
        <v>159.16689207258199</v>
      </c>
      <c r="GW75" s="15">
        <f>IF(Input_overrides!GW86="",
IF(INDEX('Fountain Inputs'!$A$1:$XX$133, MATCH('Stata dataset (nominal)'!$A75, 'Fountain Inputs'!$A$1:$A$133, 0), MATCH('Stata dataset (nominal)'!GW$1, 'Fountain Inputs'!$A$1:$XX$1, 0))="", "", INDEX('Fountain Inputs'!$A$1:$XX$133, MATCH('Stata dataset (nominal)'!$A75, 'Fountain Inputs'!$A$1:$A$133, 0), MATCH('Stata dataset (nominal)'!GW$1, 'Fountain Inputs'!$A$1:$XX$1, 0))),
Input_overrides!GW86)</f>
        <v>459.95734273435198</v>
      </c>
      <c r="GX75" s="15">
        <f>IF(Input_overrides!GX86="",
IF(INDEX('Fountain Inputs'!$A$1:$XX$133, MATCH('Stata dataset (nominal)'!$A75, 'Fountain Inputs'!$A$1:$A$133, 0), MATCH('Stata dataset (nominal)'!GX$1, 'Fountain Inputs'!$A$1:$XX$1, 0))="", "", INDEX('Fountain Inputs'!$A$1:$XX$133, MATCH('Stata dataset (nominal)'!$A75, 'Fountain Inputs'!$A$1:$A$133, 0), MATCH('Stata dataset (nominal)'!GX$1, 'Fountain Inputs'!$A$1:$XX$1, 0))),
Input_overrides!GX86)</f>
        <v>1078.0558559907499</v>
      </c>
      <c r="GY75" s="15">
        <f>IF(Input_overrides!GY86="",
IF(INDEX('Fountain Inputs'!$A$1:$XX$133, MATCH('Stata dataset (nominal)'!$A75, 'Fountain Inputs'!$A$1:$A$133, 0), MATCH('Stata dataset (nominal)'!GY$1, 'Fountain Inputs'!$A$1:$XX$1, 0))="", "", INDEX('Fountain Inputs'!$A$1:$XX$133, MATCH('Stata dataset (nominal)'!$A75, 'Fountain Inputs'!$A$1:$A$133, 0), MATCH('Stata dataset (nominal)'!GY$1, 'Fountain Inputs'!$A$1:$XX$1, 0))),
Input_overrides!GY86)</f>
        <v>567.43121960693702</v>
      </c>
      <c r="GZ75" s="15">
        <f>IF(Input_overrides!GZ86="",
IF(INDEX('Fountain Inputs'!$A$1:$XX$133, MATCH('Stata dataset (nominal)'!$A75, 'Fountain Inputs'!$A$1:$A$133, 0), MATCH('Stata dataset (nominal)'!GZ$1, 'Fountain Inputs'!$A$1:$XX$1, 0))="", "", INDEX('Fountain Inputs'!$A$1:$XX$133, MATCH('Stata dataset (nominal)'!$A75, 'Fountain Inputs'!$A$1:$A$133, 0), MATCH('Stata dataset (nominal)'!GZ$1, 'Fountain Inputs'!$A$1:$XX$1, 0))),
Input_overrides!GZ86)</f>
        <v>9312.3773061681495</v>
      </c>
      <c r="HA75" s="15">
        <f>IF(Input_overrides!HA86="",
IF(INDEX('Fountain Inputs'!$A$1:$XX$133, MATCH('Stata dataset (nominal)'!$A75, 'Fountain Inputs'!$A$1:$A$133, 0), MATCH('Stata dataset (nominal)'!HA$1, 'Fountain Inputs'!$A$1:$XX$1, 0))="", "", INDEX('Fountain Inputs'!$A$1:$XX$133, MATCH('Stata dataset (nominal)'!$A75, 'Fountain Inputs'!$A$1:$A$133, 0), MATCH('Stata dataset (nominal)'!HA$1, 'Fountain Inputs'!$A$1:$XX$1, 0))),
Input_overrides!HA86)</f>
        <v>135.65801952945</v>
      </c>
      <c r="HB75" s="15">
        <f>IF(Input_overrides!HB86="",
IF(INDEX('Fountain Inputs'!$A$1:$XX$133, MATCH('Stata dataset (nominal)'!$A75, 'Fountain Inputs'!$A$1:$A$133, 0), MATCH('Stata dataset (nominal)'!HB$1, 'Fountain Inputs'!$A$1:$XX$1, 0))="", "", INDEX('Fountain Inputs'!$A$1:$XX$133, MATCH('Stata dataset (nominal)'!$A75, 'Fountain Inputs'!$A$1:$A$133, 0), MATCH('Stata dataset (nominal)'!HB$1, 'Fountain Inputs'!$A$1:$XX$1, 0))),
Input_overrides!HB86)</f>
        <v>353.73061090561998</v>
      </c>
      <c r="HC75" s="15">
        <f>IF(Input_overrides!HC86="",
IF(INDEX('Fountain Inputs'!$A$1:$XX$133, MATCH('Stata dataset (nominal)'!$A75, 'Fountain Inputs'!$A$1:$A$133, 0), MATCH('Stata dataset (nominal)'!HC$1, 'Fountain Inputs'!$A$1:$XX$1, 0))="", "", INDEX('Fountain Inputs'!$A$1:$XX$133, MATCH('Stata dataset (nominal)'!$A75, 'Fountain Inputs'!$A$1:$A$133, 0), MATCH('Stata dataset (nominal)'!HC$1, 'Fountain Inputs'!$A$1:$XX$1, 0))),
Input_overrides!HC86)</f>
        <v>0</v>
      </c>
      <c r="HD75" s="15">
        <f>IF(Input_overrides!HD86="",
IF(INDEX('Fountain Inputs'!$A$1:$XX$133, MATCH('Stata dataset (nominal)'!$A75, 'Fountain Inputs'!$A$1:$A$133, 0), MATCH('Stata dataset (nominal)'!HD$1, 'Fountain Inputs'!$A$1:$XX$1, 0))="", "", INDEX('Fountain Inputs'!$A$1:$XX$133, MATCH('Stata dataset (nominal)'!$A75, 'Fountain Inputs'!$A$1:$A$133, 0), MATCH('Stata dataset (nominal)'!HD$1, 'Fountain Inputs'!$A$1:$XX$1, 0))),
Input_overrides!HD86)</f>
        <v>8822.9886757330805</v>
      </c>
      <c r="HE75" s="15">
        <f>IF(Input_overrides!HE86="",
IF(INDEX('Fountain Inputs'!$A$1:$XX$133, MATCH('Stata dataset (nominal)'!$A75, 'Fountain Inputs'!$A$1:$A$133, 0), MATCH('Stata dataset (nominal)'!HE$1, 'Fountain Inputs'!$A$1:$XX$1, 0))="", "", INDEX('Fountain Inputs'!$A$1:$XX$133, MATCH('Stata dataset (nominal)'!$A75, 'Fountain Inputs'!$A$1:$A$133, 0), MATCH('Stata dataset (nominal)'!HE$1, 'Fountain Inputs'!$A$1:$XX$1, 0))),
Input_overrides!HE86)</f>
        <v>9312.3773061681495</v>
      </c>
      <c r="HF75" s="15">
        <f>IF(Input_overrides!HF86="",
IF(INDEX('Fountain Inputs'!$A$1:$XX$133, MATCH('Stata dataset (nominal)'!$A75, 'Fountain Inputs'!$A$1:$A$133, 0), MATCH('Stata dataset (nominal)'!HF$1, 'Fountain Inputs'!$A$1:$XX$1, 0))="", "", INDEX('Fountain Inputs'!$A$1:$XX$133, MATCH('Stata dataset (nominal)'!$A75, 'Fountain Inputs'!$A$1:$A$133, 0), MATCH('Stata dataset (nominal)'!HF$1, 'Fountain Inputs'!$A$1:$XX$1, 0))),
Input_overrides!HF86)</f>
        <v>0</v>
      </c>
      <c r="HG75" s="15">
        <f>IF(Input_overrides!HG86="",
IF(INDEX('Fountain Inputs'!$A$1:$XX$133, MATCH('Stata dataset (nominal)'!$A75, 'Fountain Inputs'!$A$1:$A$133, 0), MATCH('Stata dataset (nominal)'!HG$1, 'Fountain Inputs'!$A$1:$XX$1, 0))="", "", INDEX('Fountain Inputs'!$A$1:$XX$133, MATCH('Stata dataset (nominal)'!$A75, 'Fountain Inputs'!$A$1:$A$133, 0), MATCH('Stata dataset (nominal)'!HG$1, 'Fountain Inputs'!$A$1:$XX$1, 0))),
Input_overrides!HG86)</f>
        <v>191.53616586003301</v>
      </c>
      <c r="HH75" s="15">
        <f>IF(Input_overrides!HH86="",
IF(INDEX('Fountain Inputs'!$A$1:$XX$133, MATCH('Stata dataset (nominal)'!$A75, 'Fountain Inputs'!$A$1:$A$133, 0), MATCH('Stata dataset (nominal)'!HH$1, 'Fountain Inputs'!$A$1:$XX$1, 0))="", "", INDEX('Fountain Inputs'!$A$1:$XX$133, MATCH('Stata dataset (nominal)'!$A75, 'Fountain Inputs'!$A$1:$A$133, 0), MATCH('Stata dataset (nominal)'!HH$1, 'Fountain Inputs'!$A$1:$XX$1, 0))),
Input_overrides!HH86)</f>
        <v>1474.1921408772801</v>
      </c>
      <c r="HI75" s="15">
        <f>IF(Input_overrides!HI86="",
IF(INDEX('Fountain Inputs'!$A$1:$XX$133, MATCH('Stata dataset (nominal)'!$A75, 'Fountain Inputs'!$A$1:$A$133, 0), MATCH('Stata dataset (nominal)'!HI$1, 'Fountain Inputs'!$A$1:$XX$1, 0))="", "", INDEX('Fountain Inputs'!$A$1:$XX$133, MATCH('Stata dataset (nominal)'!$A75, 'Fountain Inputs'!$A$1:$A$133, 0), MATCH('Stata dataset (nominal)'!HI$1, 'Fountain Inputs'!$A$1:$XX$1, 0))),
Input_overrides!HI86)</f>
        <v>7596.0288297492398</v>
      </c>
      <c r="HJ75" s="15">
        <f>IF(Input_overrides!HJ86="",
IF(INDEX('Fountain Inputs'!$A$1:$XX$133, MATCH('Stata dataset (nominal)'!$A75, 'Fountain Inputs'!$A$1:$A$133, 0), MATCH('Stata dataset (nominal)'!HJ$1, 'Fountain Inputs'!$A$1:$XX$1, 0))="", "", INDEX('Fountain Inputs'!$A$1:$XX$133, MATCH('Stata dataset (nominal)'!$A75, 'Fountain Inputs'!$A$1:$A$133, 0), MATCH('Stata dataset (nominal)'!HJ$1, 'Fountain Inputs'!$A$1:$XX$1, 0))),
Input_overrides!HJ86)</f>
        <v>50.620169681599897</v>
      </c>
      <c r="HK75" s="15">
        <f>IF(Input_overrides!HK86="",
IF(INDEX('Fountain Inputs'!$A$1:$XX$133, MATCH('Stata dataset (nominal)'!$A75, 'Fountain Inputs'!$A$1:$A$133, 0), MATCH('Stata dataset (nominal)'!HK$1, 'Fountain Inputs'!$A$1:$XX$1, 0))="", "", INDEX('Fountain Inputs'!$A$1:$XX$133, MATCH('Stata dataset (nominal)'!$A75, 'Fountain Inputs'!$A$1:$A$133, 0), MATCH('Stata dataset (nominal)'!HK$1, 'Fountain Inputs'!$A$1:$XX$1, 0))),
Input_overrides!HK86)</f>
        <v>9312.3773061681495</v>
      </c>
      <c r="HL75" s="15">
        <f>IF(Input_overrides!HL86="",
IF(INDEX('Fountain Inputs'!$A$1:$XX$133, MATCH('Stata dataset (nominal)'!$A75, 'Fountain Inputs'!$A$1:$A$133, 0), MATCH('Stata dataset (nominal)'!HL$1, 'Fountain Inputs'!$A$1:$XX$1, 0))="", "", INDEX('Fountain Inputs'!$A$1:$XX$133, MATCH('Stata dataset (nominal)'!$A75, 'Fountain Inputs'!$A$1:$A$133, 0), MATCH('Stata dataset (nominal)'!HL$1, 'Fountain Inputs'!$A$1:$XX$1, 0))),
Input_overrides!HL86)</f>
        <v>0</v>
      </c>
      <c r="HM75" s="15">
        <f>IF(Input_overrides!HM86="",
IF(INDEX('Fountain Inputs'!$A$1:$XX$133, MATCH('Stata dataset (nominal)'!$A75, 'Fountain Inputs'!$A$1:$A$133, 0), MATCH('Stata dataset (nominal)'!HM$1, 'Fountain Inputs'!$A$1:$XX$1, 0))="", "", INDEX('Fountain Inputs'!$A$1:$XX$133, MATCH('Stata dataset (nominal)'!$A75, 'Fountain Inputs'!$A$1:$A$133, 0), MATCH('Stata dataset (nominal)'!HM$1, 'Fountain Inputs'!$A$1:$XX$1, 0))),
Input_overrides!HM86)</f>
        <v>81.158444002360397</v>
      </c>
      <c r="HN75" s="15">
        <f>IF(Input_overrides!HN86="",
IF(INDEX('Fountain Inputs'!$A$1:$XX$133, MATCH('Stata dataset (nominal)'!$A75, 'Fountain Inputs'!$A$1:$A$133, 0), MATCH('Stata dataset (nominal)'!HN$1, 'Fountain Inputs'!$A$1:$XX$1, 0))="", "", INDEX('Fountain Inputs'!$A$1:$XX$133, MATCH('Stata dataset (nominal)'!$A75, 'Fountain Inputs'!$A$1:$A$133, 0), MATCH('Stata dataset (nominal)'!HN$1, 'Fountain Inputs'!$A$1:$XX$1, 0))),
Input_overrides!HN86)</f>
        <v>1772.6996037844699</v>
      </c>
      <c r="HO75" s="15">
        <f>IF(Input_overrides!HO86="",
IF(INDEX('Fountain Inputs'!$A$1:$XX$133, MATCH('Stata dataset (nominal)'!$A75, 'Fountain Inputs'!$A$1:$A$133, 0), MATCH('Stata dataset (nominal)'!HO$1, 'Fountain Inputs'!$A$1:$XX$1, 0))="", "", INDEX('Fountain Inputs'!$A$1:$XX$133, MATCH('Stata dataset (nominal)'!$A75, 'Fountain Inputs'!$A$1:$A$133, 0), MATCH('Stata dataset (nominal)'!HO$1, 'Fountain Inputs'!$A$1:$XX$1, 0))),
Input_overrides!HO86)</f>
        <v>2475.8572492038402</v>
      </c>
      <c r="HP75" s="15">
        <f>IF(Input_overrides!HP86="",
IF(INDEX('Fountain Inputs'!$A$1:$XX$133, MATCH('Stata dataset (nominal)'!$A75, 'Fountain Inputs'!$A$1:$A$133, 0), MATCH('Stata dataset (nominal)'!HP$1, 'Fountain Inputs'!$A$1:$XX$1, 0))="", "", INDEX('Fountain Inputs'!$A$1:$XX$133, MATCH('Stata dataset (nominal)'!$A75, 'Fountain Inputs'!$A$1:$A$133, 0), MATCH('Stata dataset (nominal)'!HP$1, 'Fountain Inputs'!$A$1:$XX$1, 0))),
Input_overrides!HP86)</f>
        <v>4982.6620091774703</v>
      </c>
      <c r="HQ75" s="15">
        <f>IF(Input_overrides!HQ86="",
IF(INDEX('Fountain Inputs'!$A$1:$XX$133, MATCH('Stata dataset (nominal)'!$A75, 'Fountain Inputs'!$A$1:$A$133, 0), MATCH('Stata dataset (nominal)'!HQ$1, 'Fountain Inputs'!$A$1:$XX$1, 0))="", "", INDEX('Fountain Inputs'!$A$1:$XX$133, MATCH('Stata dataset (nominal)'!$A75, 'Fountain Inputs'!$A$1:$A$133, 0), MATCH('Stata dataset (nominal)'!HQ$1, 'Fountain Inputs'!$A$1:$XX$1, 0))),
Input_overrides!HQ86)</f>
        <v>9312.3773061681495</v>
      </c>
      <c r="HR75" s="15">
        <f>IF(Input_overrides!HR86="",
IF(INDEX('Fountain Inputs'!$A$1:$XX$133, MATCH('Stata dataset (nominal)'!$A75, 'Fountain Inputs'!$A$1:$A$133, 0), MATCH('Stata dataset (nominal)'!HR$1, 'Fountain Inputs'!$A$1:$XX$1, 0))="", "", INDEX('Fountain Inputs'!$A$1:$XX$133, MATCH('Stata dataset (nominal)'!$A75, 'Fountain Inputs'!$A$1:$A$133, 0), MATCH('Stata dataset (nominal)'!HR$1, 'Fountain Inputs'!$A$1:$XX$1, 0))),
Input_overrides!HR86)</f>
        <v>0</v>
      </c>
      <c r="HS75" s="15">
        <f>IF(Input_overrides!HS86="",
IF(INDEX('Fountain Inputs'!$A$1:$XX$133, MATCH('Stata dataset (nominal)'!$A75, 'Fountain Inputs'!$A$1:$A$133, 0), MATCH('Stata dataset (nominal)'!HS$1, 'Fountain Inputs'!$A$1:$XX$1, 0))="", "", INDEX('Fountain Inputs'!$A$1:$XX$133, MATCH('Stata dataset (nominal)'!$A75, 'Fountain Inputs'!$A$1:$A$133, 0), MATCH('Stata dataset (nominal)'!HS$1, 'Fountain Inputs'!$A$1:$XX$1, 0))),
Input_overrides!HS86)</f>
        <v>3380.6570334785001</v>
      </c>
      <c r="HT75" s="15">
        <f>IF(Input_overrides!HT86="",
IF(INDEX('Fountain Inputs'!$A$1:$XX$133, MATCH('Stata dataset (nominal)'!$A75, 'Fountain Inputs'!$A$1:$A$133, 0), MATCH('Stata dataset (nominal)'!HT$1, 'Fountain Inputs'!$A$1:$XX$1, 0))="", "", INDEX('Fountain Inputs'!$A$1:$XX$133, MATCH('Stata dataset (nominal)'!$A75, 'Fountain Inputs'!$A$1:$A$133, 0), MATCH('Stata dataset (nominal)'!HT$1, 'Fountain Inputs'!$A$1:$XX$1, 0))),
Input_overrides!HT86)</f>
        <v>8964.0885543040204</v>
      </c>
      <c r="HU75" s="15">
        <f>IF(Input_overrides!HU86="",
IF(INDEX('Fountain Inputs'!$A$1:$XX$133, MATCH('Stata dataset (nominal)'!$A75, 'Fountain Inputs'!$A$1:$A$133, 0), MATCH('Stata dataset (nominal)'!HU$1, 'Fountain Inputs'!$A$1:$XX$1, 0))="", "", INDEX('Fountain Inputs'!$A$1:$XX$133, MATCH('Stata dataset (nominal)'!$A75, 'Fountain Inputs'!$A$1:$A$133, 0), MATCH('Stata dataset (nominal)'!HU$1, 'Fountain Inputs'!$A$1:$XX$1, 0))),
Input_overrides!HU86)</f>
        <v>773.58395638491299</v>
      </c>
      <c r="HV75" s="15">
        <f>IF(Input_overrides!HV86="",
IF(INDEX('Fountain Inputs'!$A$1:$XX$133, MATCH('Stata dataset (nominal)'!$A75, 'Fountain Inputs'!$A$1:$A$133, 0), MATCH('Stata dataset (nominal)'!HV$1, 'Fountain Inputs'!$A$1:$XX$1, 0))="", "", INDEX('Fountain Inputs'!$A$1:$XX$133, MATCH('Stata dataset (nominal)'!$A75, 'Fountain Inputs'!$A$1:$A$133, 0), MATCH('Stata dataset (nominal)'!HV$1, 'Fountain Inputs'!$A$1:$XX$1, 0))),
Input_overrides!HV86)</f>
        <v>2961.0932448993999</v>
      </c>
      <c r="HW75" s="15">
        <f>IF(Input_overrides!HW86="",
IF(INDEX('Fountain Inputs'!$A$1:$XX$133, MATCH('Stata dataset (nominal)'!$A75, 'Fountain Inputs'!$A$1:$A$133, 0), MATCH('Stata dataset (nominal)'!HW$1, 'Fountain Inputs'!$A$1:$XX$1, 0))="", "", INDEX('Fountain Inputs'!$A$1:$XX$133, MATCH('Stata dataset (nominal)'!$A75, 'Fountain Inputs'!$A$1:$A$133, 0), MATCH('Stata dataset (nominal)'!HW$1, 'Fountain Inputs'!$A$1:$XX$1, 0))),
Input_overrides!HW86)</f>
        <v>2363.5801938302102</v>
      </c>
      <c r="HX75" s="15">
        <f>IF(Input_overrides!HX86="",
IF(INDEX('Fountain Inputs'!$A$1:$XX$133, MATCH('Stata dataset (nominal)'!$A75, 'Fountain Inputs'!$A$1:$A$133, 0), MATCH('Stata dataset (nominal)'!HX$1, 'Fountain Inputs'!$A$1:$XX$1, 0))="", "", INDEX('Fountain Inputs'!$A$1:$XX$133, MATCH('Stata dataset (nominal)'!$A75, 'Fountain Inputs'!$A$1:$A$133, 0), MATCH('Stata dataset (nominal)'!HX$1, 'Fountain Inputs'!$A$1:$XX$1, 0))),
Input_overrides!HX86)</f>
        <v>2411.6964428517999</v>
      </c>
      <c r="HY75" s="15">
        <f>IF(Input_overrides!HY86="",
IF(INDEX('Fountain Inputs'!$A$1:$XX$133, MATCH('Stata dataset (nominal)'!$A75, 'Fountain Inputs'!$A$1:$A$133, 0), MATCH('Stata dataset (nominal)'!HY$1, 'Fountain Inputs'!$A$1:$XX$1, 0))="", "", INDEX('Fountain Inputs'!$A$1:$XX$133, MATCH('Stata dataset (nominal)'!$A75, 'Fountain Inputs'!$A$1:$A$133, 0), MATCH('Stata dataset (nominal)'!HY$1, 'Fountain Inputs'!$A$1:$XX$1, 0))),
Input_overrides!HY86)</f>
        <v>20854.6994257488</v>
      </c>
      <c r="HZ75" s="15">
        <f>IF(Input_overrides!HZ86="",
IF(INDEX('Fountain Inputs'!$A$1:$XX$133, MATCH('Stata dataset (nominal)'!$A75, 'Fountain Inputs'!$A$1:$A$133, 0), MATCH('Stata dataset (nominal)'!HZ$1, 'Fountain Inputs'!$A$1:$XX$1, 0))="", "", INDEX('Fountain Inputs'!$A$1:$XX$133, MATCH('Stata dataset (nominal)'!$A75, 'Fountain Inputs'!$A$1:$A$133, 0), MATCH('Stata dataset (nominal)'!HZ$1, 'Fountain Inputs'!$A$1:$XX$1, 0))),
Input_overrides!HZ86)</f>
        <v>0</v>
      </c>
      <c r="IA75" s="15">
        <f>IF(Input_overrides!IA86="",
IF(INDEX('Fountain Inputs'!$A$1:$XX$133, MATCH('Stata dataset (nominal)'!$A75, 'Fountain Inputs'!$A$1:$A$133, 0), MATCH('Stata dataset (nominal)'!IA$1, 'Fountain Inputs'!$A$1:$XX$1, 0))="", "", INDEX('Fountain Inputs'!$A$1:$XX$133, MATCH('Stata dataset (nominal)'!$A75, 'Fountain Inputs'!$A$1:$A$133, 0), MATCH('Stata dataset (nominal)'!IA$1, 'Fountain Inputs'!$A$1:$XX$1, 0))),
Input_overrides!IA86)</f>
        <v>3019.4851724063801</v>
      </c>
      <c r="IB75" s="15">
        <f>IF(Input_overrides!IB86="",
IF(INDEX('Fountain Inputs'!$A$1:$XX$133, MATCH('Stata dataset (nominal)'!$A75, 'Fountain Inputs'!$A$1:$A$133, 0), MATCH('Stata dataset (nominal)'!IB$1, 'Fountain Inputs'!$A$1:$XX$1, 0))="", "", INDEX('Fountain Inputs'!$A$1:$XX$133, MATCH('Stata dataset (nominal)'!$A75, 'Fountain Inputs'!$A$1:$A$133, 0), MATCH('Stata dataset (nominal)'!IB$1, 'Fountain Inputs'!$A$1:$XX$1, 0))),
Input_overrides!IB86)</f>
        <v>952.40399727443798</v>
      </c>
      <c r="IC75" s="15">
        <f>IF(Input_overrides!IC86="",
IF(INDEX('Fountain Inputs'!$A$1:$XX$133, MATCH('Stata dataset (nominal)'!$A75, 'Fountain Inputs'!$A$1:$A$133, 0), MATCH('Stata dataset (nominal)'!IC$1, 'Fountain Inputs'!$A$1:$XX$1, 0))="", "", INDEX('Fountain Inputs'!$A$1:$XX$133, MATCH('Stata dataset (nominal)'!$A75, 'Fountain Inputs'!$A$1:$A$133, 0), MATCH('Stata dataset (nominal)'!IC$1, 'Fountain Inputs'!$A$1:$XX$1, 0))),
Input_overrides!IC86)</f>
        <v>16882.810256068002</v>
      </c>
      <c r="ID75" s="15">
        <f>IF(Input_overrides!ID86="",
IF(INDEX('Fountain Inputs'!$A$1:$XX$133, MATCH('Stata dataset (nominal)'!$A75, 'Fountain Inputs'!$A$1:$A$133, 0), MATCH('Stata dataset (nominal)'!ID$1, 'Fountain Inputs'!$A$1:$XX$1, 0))="", "", INDEX('Fountain Inputs'!$A$1:$XX$133, MATCH('Stata dataset (nominal)'!$A75, 'Fountain Inputs'!$A$1:$A$133, 0), MATCH('Stata dataset (nominal)'!ID$1, 'Fountain Inputs'!$A$1:$XX$1, 0))),
Input_overrides!ID86)</f>
        <v>20854.6994257488</v>
      </c>
      <c r="IE75" s="15">
        <f>IF(Input_overrides!IE86="",
IF(INDEX('Fountain Inputs'!$A$1:$XX$133, MATCH('Stata dataset (nominal)'!$A75, 'Fountain Inputs'!$A$1:$A$133, 0), MATCH('Stata dataset (nominal)'!IE$1, 'Fountain Inputs'!$A$1:$XX$1, 0))="", "", INDEX('Fountain Inputs'!$A$1:$XX$133, MATCH('Stata dataset (nominal)'!$A75, 'Fountain Inputs'!$A$1:$A$133, 0), MATCH('Stata dataset (nominal)'!IE$1, 'Fountain Inputs'!$A$1:$XX$1, 0))),
Input_overrides!IE86)</f>
        <v>753.04049599234099</v>
      </c>
      <c r="IF75" s="15">
        <f>IF(Input_overrides!IF86="",
IF(INDEX('Fountain Inputs'!$A$1:$XX$133, MATCH('Stata dataset (nominal)'!$A75, 'Fountain Inputs'!$A$1:$A$133, 0), MATCH('Stata dataset (nominal)'!IF$1, 'Fountain Inputs'!$A$1:$XX$1, 0))="", "", INDEX('Fountain Inputs'!$A$1:$XX$133, MATCH('Stata dataset (nominal)'!$A75, 'Fountain Inputs'!$A$1:$A$133, 0), MATCH('Stata dataset (nominal)'!IF$1, 'Fountain Inputs'!$A$1:$XX$1, 0))),
Input_overrides!IF86)</f>
        <v>786.96966552696699</v>
      </c>
      <c r="IG75" s="15">
        <f>IF(Input_overrides!IG86="",
IF(INDEX('Fountain Inputs'!$A$1:$XX$133, MATCH('Stata dataset (nominal)'!$A75, 'Fountain Inputs'!$A$1:$A$133, 0), MATCH('Stata dataset (nominal)'!IG$1, 'Fountain Inputs'!$A$1:$XX$1, 0))="", "", INDEX('Fountain Inputs'!$A$1:$XX$133, MATCH('Stata dataset (nominal)'!$A75, 'Fountain Inputs'!$A$1:$A$133, 0), MATCH('Stata dataset (nominal)'!IG$1, 'Fountain Inputs'!$A$1:$XX$1, 0))),
Input_overrides!IG86)</f>
        <v>3953.38874944182</v>
      </c>
      <c r="IH75" s="15">
        <f>IF(Input_overrides!IH86="",
IF(INDEX('Fountain Inputs'!$A$1:$XX$133, MATCH('Stata dataset (nominal)'!$A75, 'Fountain Inputs'!$A$1:$A$133, 0), MATCH('Stata dataset (nominal)'!IH$1, 'Fountain Inputs'!$A$1:$XX$1, 0))="", "", INDEX('Fountain Inputs'!$A$1:$XX$133, MATCH('Stata dataset (nominal)'!$A75, 'Fountain Inputs'!$A$1:$A$133, 0), MATCH('Stata dataset (nominal)'!IH$1, 'Fountain Inputs'!$A$1:$XX$1, 0))),
Input_overrides!IH86)</f>
        <v>15361.300514787699</v>
      </c>
      <c r="II75" s="15">
        <f>IF(Input_overrides!II86="",
IF(INDEX('Fountain Inputs'!$A$1:$XX$133, MATCH('Stata dataset (nominal)'!$A75, 'Fountain Inputs'!$A$1:$A$133, 0), MATCH('Stata dataset (nominal)'!II$1, 'Fountain Inputs'!$A$1:$XX$1, 0))="", "", INDEX('Fountain Inputs'!$A$1:$XX$133, MATCH('Stata dataset (nominal)'!$A75, 'Fountain Inputs'!$A$1:$A$133, 0), MATCH('Stata dataset (nominal)'!II$1, 'Fountain Inputs'!$A$1:$XX$1, 0))),
Input_overrides!II86)</f>
        <v>0</v>
      </c>
      <c r="IJ75" s="15">
        <f>IF(Input_overrides!IJ86="",
IF(INDEX('Fountain Inputs'!$A$1:$XX$133, MATCH('Stata dataset (nominal)'!$A75, 'Fountain Inputs'!$A$1:$A$133, 0), MATCH('Stata dataset (nominal)'!IJ$1, 'Fountain Inputs'!$A$1:$XX$1, 0))="", "", INDEX('Fountain Inputs'!$A$1:$XX$133, MATCH('Stata dataset (nominal)'!$A75, 'Fountain Inputs'!$A$1:$A$133, 0), MATCH('Stata dataset (nominal)'!IJ$1, 'Fountain Inputs'!$A$1:$XX$1, 0))),
Input_overrides!IJ86)</f>
        <v>20854.6994257488</v>
      </c>
      <c r="IK75" s="15">
        <f>IF(Input_overrides!IK86="",
IF(INDEX('Fountain Inputs'!$A$1:$XX$133, MATCH('Stata dataset (nominal)'!$A75, 'Fountain Inputs'!$A$1:$A$133, 0), MATCH('Stata dataset (nominal)'!IK$1, 'Fountain Inputs'!$A$1:$XX$1, 0))="", "", INDEX('Fountain Inputs'!$A$1:$XX$133, MATCH('Stata dataset (nominal)'!$A75, 'Fountain Inputs'!$A$1:$A$133, 0), MATCH('Stata dataset (nominal)'!IK$1, 'Fountain Inputs'!$A$1:$XX$1, 0))),
Input_overrides!IK86)</f>
        <v>0</v>
      </c>
      <c r="IL75" s="15">
        <f>IF(Input_overrides!IL86="",
IF(INDEX('Fountain Inputs'!$A$1:$XX$133, MATCH('Stata dataset (nominal)'!$A75, 'Fountain Inputs'!$A$1:$A$133, 0), MATCH('Stata dataset (nominal)'!IL$1, 'Fountain Inputs'!$A$1:$XX$1, 0))="", "", INDEX('Fountain Inputs'!$A$1:$XX$133, MATCH('Stata dataset (nominal)'!$A75, 'Fountain Inputs'!$A$1:$A$133, 0), MATCH('Stata dataset (nominal)'!IL$1, 'Fountain Inputs'!$A$1:$XX$1, 0))),
Input_overrides!IL86)</f>
        <v>936.95290297527799</v>
      </c>
      <c r="IM75" s="15">
        <f>IF(Input_overrides!IM86="",
IF(INDEX('Fountain Inputs'!$A$1:$XX$133, MATCH('Stata dataset (nominal)'!$A75, 'Fountain Inputs'!$A$1:$A$133, 0), MATCH('Stata dataset (nominal)'!IM$1, 'Fountain Inputs'!$A$1:$XX$1, 0))="", "", INDEX('Fountain Inputs'!$A$1:$XX$133, MATCH('Stata dataset (nominal)'!$A75, 'Fountain Inputs'!$A$1:$A$133, 0), MATCH('Stata dataset (nominal)'!IM$1, 'Fountain Inputs'!$A$1:$XX$1, 0))),
Input_overrides!IM86)</f>
        <v>5599.5109680261603</v>
      </c>
      <c r="IN75" s="15">
        <f>IF(Input_overrides!IN86="",
IF(INDEX('Fountain Inputs'!$A$1:$XX$133, MATCH('Stata dataset (nominal)'!$A75, 'Fountain Inputs'!$A$1:$A$133, 0), MATCH('Stata dataset (nominal)'!IN$1, 'Fountain Inputs'!$A$1:$XX$1, 0))="", "", INDEX('Fountain Inputs'!$A$1:$XX$133, MATCH('Stata dataset (nominal)'!$A75, 'Fountain Inputs'!$A$1:$A$133, 0), MATCH('Stata dataset (nominal)'!IN$1, 'Fountain Inputs'!$A$1:$XX$1, 0))),
Input_overrides!IN86)</f>
        <v>4619.8760204121099</v>
      </c>
      <c r="IO75" s="15">
        <f>IF(Input_overrides!IO86="",
IF(INDEX('Fountain Inputs'!$A$1:$XX$133, MATCH('Stata dataset (nominal)'!$A75, 'Fountain Inputs'!$A$1:$A$133, 0), MATCH('Stata dataset (nominal)'!IO$1, 'Fountain Inputs'!$A$1:$XX$1, 0))="", "", INDEX('Fountain Inputs'!$A$1:$XX$133, MATCH('Stata dataset (nominal)'!$A75, 'Fountain Inputs'!$A$1:$A$133, 0), MATCH('Stata dataset (nominal)'!IO$1, 'Fountain Inputs'!$A$1:$XX$1, 0))),
Input_overrides!IO86)</f>
        <v>9698.3595343352899</v>
      </c>
      <c r="IP75" s="15">
        <f>IF(Input_overrides!IP86="",
IF(INDEX('Fountain Inputs'!$A$1:$XX$133, MATCH('Stata dataset (nominal)'!$A75, 'Fountain Inputs'!$A$1:$A$133, 0), MATCH('Stata dataset (nominal)'!IP$1, 'Fountain Inputs'!$A$1:$XX$1, 0))="", "", INDEX('Fountain Inputs'!$A$1:$XX$133, MATCH('Stata dataset (nominal)'!$A75, 'Fountain Inputs'!$A$1:$A$133, 0), MATCH('Stata dataset (nominal)'!IP$1, 'Fountain Inputs'!$A$1:$XX$1, 0))),
Input_overrides!IP86)</f>
        <v>20854.6994257488</v>
      </c>
      <c r="IQ75" s="15">
        <f>IF(Input_overrides!IQ86="",
IF(INDEX('Fountain Inputs'!$A$1:$XX$133, MATCH('Stata dataset (nominal)'!$A75, 'Fountain Inputs'!$A$1:$A$133, 0), MATCH('Stata dataset (nominal)'!IQ$1, 'Fountain Inputs'!$A$1:$XX$1, 0))="", "", INDEX('Fountain Inputs'!$A$1:$XX$133, MATCH('Stata dataset (nominal)'!$A75, 'Fountain Inputs'!$A$1:$A$133, 0), MATCH('Stata dataset (nominal)'!IQ$1, 'Fountain Inputs'!$A$1:$XX$1, 0))),
Input_overrides!IQ86)</f>
        <v>0</v>
      </c>
      <c r="IR75" s="15">
        <f>IF(Input_overrides!IR86="",
IF(INDEX('Fountain Inputs'!$A$1:$XX$133, MATCH('Stata dataset (nominal)'!$A75, 'Fountain Inputs'!$A$1:$A$133, 0), MATCH('Stata dataset (nominal)'!IR$1, 'Fountain Inputs'!$A$1:$XX$1, 0))="", "", INDEX('Fountain Inputs'!$A$1:$XX$133, MATCH('Stata dataset (nominal)'!$A75, 'Fountain Inputs'!$A$1:$A$133, 0), MATCH('Stata dataset (nominal)'!IR$1, 'Fountain Inputs'!$A$1:$XX$1, 0))),
Input_overrides!IR86)</f>
        <v>5824.5755703999503</v>
      </c>
      <c r="IS75" s="15">
        <f>IF(Input_overrides!IS86="",
IF(INDEX('Fountain Inputs'!$A$1:$XX$133, MATCH('Stata dataset (nominal)'!$A75, 'Fountain Inputs'!$A$1:$A$133, 0), MATCH('Stata dataset (nominal)'!IS$1, 'Fountain Inputs'!$A$1:$XX$1, 0))="", "", INDEX('Fountain Inputs'!$A$1:$XX$133, MATCH('Stata dataset (nominal)'!$A75, 'Fountain Inputs'!$A$1:$A$133, 0), MATCH('Stata dataset (nominal)'!IS$1, 'Fountain Inputs'!$A$1:$XX$1, 0))),
Input_overrides!IS86)</f>
        <v>3857.42135168612</v>
      </c>
      <c r="IT75" s="15">
        <f>IF(Input_overrides!IT86="",
IF(INDEX('Fountain Inputs'!$A$1:$XX$133, MATCH('Stata dataset (nominal)'!$A75, 'Fountain Inputs'!$A$1:$A$133, 0), MATCH('Stata dataset (nominal)'!IT$1, 'Fountain Inputs'!$A$1:$XX$1, 0))="", "", INDEX('Fountain Inputs'!$A$1:$XX$133, MATCH('Stata dataset (nominal)'!$A75, 'Fountain Inputs'!$A$1:$A$133, 0), MATCH('Stata dataset (nominal)'!IT$1, 'Fountain Inputs'!$A$1:$XX$1, 0))),
Input_overrides!IT86)</f>
        <v>4680.9512117940003</v>
      </c>
      <c r="IU75" s="15">
        <f>IF(Input_overrides!IU86="",
IF(INDEX('Fountain Inputs'!$A$1:$XX$133, MATCH('Stata dataset (nominal)'!$A75, 'Fountain Inputs'!$A$1:$A$133, 0), MATCH('Stata dataset (nominal)'!IU$1, 'Fountain Inputs'!$A$1:$XX$1, 0))="", "", INDEX('Fountain Inputs'!$A$1:$XX$133, MATCH('Stata dataset (nominal)'!$A75, 'Fountain Inputs'!$A$1:$A$133, 0), MATCH('Stata dataset (nominal)'!IU$1, 'Fountain Inputs'!$A$1:$XX$1, 0))),
Input_overrides!IU86)</f>
        <v>4736.0062496852697</v>
      </c>
      <c r="IV75" s="15">
        <f>IF(Input_overrides!IV86="",
IF(INDEX('Fountain Inputs'!$A$1:$XX$133, MATCH('Stata dataset (nominal)'!$A75, 'Fountain Inputs'!$A$1:$A$133, 0), MATCH('Stata dataset (nominal)'!IV$1, 'Fountain Inputs'!$A$1:$XX$1, 0))="", "", INDEX('Fountain Inputs'!$A$1:$XX$133, MATCH('Stata dataset (nominal)'!$A75, 'Fountain Inputs'!$A$1:$A$133, 0), MATCH('Stata dataset (nominal)'!IV$1, 'Fountain Inputs'!$A$1:$XX$1, 0))),
Input_overrides!IV86)</f>
        <v>5617.2945255158602</v>
      </c>
      <c r="IW75" s="15">
        <f>IF(Input_overrides!IW86="",
IF(INDEX('Fountain Inputs'!$A$1:$XX$133, MATCH('Stata dataset (nominal)'!$A75, 'Fountain Inputs'!$A$1:$A$133, 0), MATCH('Stata dataset (nominal)'!IW$1, 'Fountain Inputs'!$A$1:$XX$1, 0))="", "", INDEX('Fountain Inputs'!$A$1:$XX$133, MATCH('Stata dataset (nominal)'!$A75, 'Fountain Inputs'!$A$1:$A$133, 0), MATCH('Stata dataset (nominal)'!IW$1, 'Fountain Inputs'!$A$1:$XX$1, 0))),
Input_overrides!IW86)</f>
        <v>1549.0063283181501</v>
      </c>
      <c r="IX75" s="15">
        <f>IF(Input_overrides!IX86="",
IF(INDEX('Fountain Inputs'!$A$1:$XX$133, MATCH('Stata dataset (nominal)'!$A75, 'Fountain Inputs'!$A$1:$A$133, 0), MATCH('Stata dataset (nominal)'!IX$1, 'Fountain Inputs'!$A$1:$XX$1, 0))="", "", INDEX('Fountain Inputs'!$A$1:$XX$133, MATCH('Stata dataset (nominal)'!$A75, 'Fountain Inputs'!$A$1:$A$133, 0), MATCH('Stata dataset (nominal)'!IX$1, 'Fountain Inputs'!$A$1:$XX$1, 0))),
Input_overrides!IX86)</f>
        <v>26265.255237399298</v>
      </c>
      <c r="IY75" s="15">
        <f>IF(Input_overrides!IY86="",
IF(INDEX('Fountain Inputs'!$A$1:$XX$133, MATCH('Stata dataset (nominal)'!$A75, 'Fountain Inputs'!$A$1:$A$133, 0), MATCH('Stata dataset (nominal)'!IY$1, 'Fountain Inputs'!$A$1:$XX$1, 0))="", "", INDEX('Fountain Inputs'!$A$1:$XX$133, MATCH('Stata dataset (nominal)'!$A75, 'Fountain Inputs'!$A$1:$A$133, 0), MATCH('Stata dataset (nominal)'!IY$1, 'Fountain Inputs'!$A$1:$XX$1, 0))),
Input_overrides!IY86)</f>
        <v>0</v>
      </c>
      <c r="IZ75" s="15">
        <f>IF(Input_overrides!IZ86="",
IF(INDEX('Fountain Inputs'!$A$1:$XX$133, MATCH('Stata dataset (nominal)'!$A75, 'Fountain Inputs'!$A$1:$A$133, 0), MATCH('Stata dataset (nominal)'!IZ$1, 'Fountain Inputs'!$A$1:$XX$1, 0))="", "", INDEX('Fountain Inputs'!$A$1:$XX$133, MATCH('Stata dataset (nominal)'!$A75, 'Fountain Inputs'!$A$1:$A$133, 0), MATCH('Stata dataset (nominal)'!IZ$1, 'Fountain Inputs'!$A$1:$XX$1, 0))),
Input_overrides!IZ86)</f>
        <v>7147.0134775280603</v>
      </c>
      <c r="JA75" s="15">
        <f>IF(Input_overrides!JA86="",
IF(INDEX('Fountain Inputs'!$A$1:$XX$133, MATCH('Stata dataset (nominal)'!$A75, 'Fountain Inputs'!$A$1:$A$133, 0), MATCH('Stata dataset (nominal)'!JA$1, 'Fountain Inputs'!$A$1:$XX$1, 0))="", "", INDEX('Fountain Inputs'!$A$1:$XX$133, MATCH('Stata dataset (nominal)'!$A75, 'Fountain Inputs'!$A$1:$A$133, 0), MATCH('Stata dataset (nominal)'!JA$1, 'Fountain Inputs'!$A$1:$XX$1, 0))),
Input_overrides!JA86)</f>
        <v>6823.5448367705703</v>
      </c>
      <c r="JB75" s="15">
        <f>IF(Input_overrides!JB86="",
IF(INDEX('Fountain Inputs'!$A$1:$XX$133, MATCH('Stata dataset (nominal)'!$A75, 'Fountain Inputs'!$A$1:$A$133, 0), MATCH('Stata dataset (nominal)'!JB$1, 'Fountain Inputs'!$A$1:$XX$1, 0))="", "", INDEX('Fountain Inputs'!$A$1:$XX$133, MATCH('Stata dataset (nominal)'!$A75, 'Fountain Inputs'!$A$1:$A$133, 0), MATCH('Stata dataset (nominal)'!JB$1, 'Fountain Inputs'!$A$1:$XX$1, 0))),
Input_overrides!JB86)</f>
        <v>12294.696923100701</v>
      </c>
      <c r="JC75" s="15">
        <f>IF(Input_overrides!JC86="",
IF(INDEX('Fountain Inputs'!$A$1:$XX$133, MATCH('Stata dataset (nominal)'!$A75, 'Fountain Inputs'!$A$1:$A$133, 0), MATCH('Stata dataset (nominal)'!JC$1, 'Fountain Inputs'!$A$1:$XX$1, 0))="", "", INDEX('Fountain Inputs'!$A$1:$XX$133, MATCH('Stata dataset (nominal)'!$A75, 'Fountain Inputs'!$A$1:$A$133, 0), MATCH('Stata dataset (nominal)'!JC$1, 'Fountain Inputs'!$A$1:$XX$1, 0))),
Input_overrides!JC86)</f>
        <v>26265.255237399298</v>
      </c>
      <c r="JD75" s="15">
        <f>IF(Input_overrides!JD86="",
IF(INDEX('Fountain Inputs'!$A$1:$XX$133, MATCH('Stata dataset (nominal)'!$A75, 'Fountain Inputs'!$A$1:$A$133, 0), MATCH('Stata dataset (nominal)'!JD$1, 'Fountain Inputs'!$A$1:$XX$1, 0))="", "", INDEX('Fountain Inputs'!$A$1:$XX$133, MATCH('Stata dataset (nominal)'!$A75, 'Fountain Inputs'!$A$1:$A$133, 0), MATCH('Stata dataset (nominal)'!JD$1, 'Fountain Inputs'!$A$1:$XX$1, 0))),
Input_overrides!JD86)</f>
        <v>0</v>
      </c>
      <c r="JE75" s="15">
        <f>IF(Input_overrides!JE86="",
IF(INDEX('Fountain Inputs'!$A$1:$XX$133, MATCH('Stata dataset (nominal)'!$A75, 'Fountain Inputs'!$A$1:$A$133, 0), MATCH('Stata dataset (nominal)'!JE$1, 'Fountain Inputs'!$A$1:$XX$1, 0))="", "", INDEX('Fountain Inputs'!$A$1:$XX$133, MATCH('Stata dataset (nominal)'!$A75, 'Fountain Inputs'!$A$1:$A$133, 0), MATCH('Stata dataset (nominal)'!JE$1, 'Fountain Inputs'!$A$1:$XX$1, 0))),
Input_overrides!JE86)</f>
        <v>4027.67887614447</v>
      </c>
      <c r="JF75" s="15">
        <f>IF(Input_overrides!JF86="",
IF(INDEX('Fountain Inputs'!$A$1:$XX$133, MATCH('Stata dataset (nominal)'!$A75, 'Fountain Inputs'!$A$1:$A$133, 0), MATCH('Stata dataset (nominal)'!JF$1, 'Fountain Inputs'!$A$1:$XX$1, 0))="", "", INDEX('Fountain Inputs'!$A$1:$XX$133, MATCH('Stata dataset (nominal)'!$A75, 'Fountain Inputs'!$A$1:$A$133, 0), MATCH('Stata dataset (nominal)'!JF$1, 'Fountain Inputs'!$A$1:$XX$1, 0))),
Input_overrides!JF86)</f>
        <v>4124.2973318885697</v>
      </c>
      <c r="JG75" s="15">
        <f>IF(Input_overrides!JG86="",
IF(INDEX('Fountain Inputs'!$A$1:$XX$133, MATCH('Stata dataset (nominal)'!$A75, 'Fountain Inputs'!$A$1:$A$133, 0), MATCH('Stata dataset (nominal)'!JG$1, 'Fountain Inputs'!$A$1:$XX$1, 0))="", "", INDEX('Fountain Inputs'!$A$1:$XX$133, MATCH('Stata dataset (nominal)'!$A75, 'Fountain Inputs'!$A$1:$A$133, 0), MATCH('Stata dataset (nominal)'!JG$1, 'Fountain Inputs'!$A$1:$XX$1, 0))),
Input_overrides!JG86)</f>
        <v>18113.279029366298</v>
      </c>
      <c r="JH75" s="15">
        <f>IF(Input_overrides!JH86="",
IF(INDEX('Fountain Inputs'!$A$1:$XX$133, MATCH('Stata dataset (nominal)'!$A75, 'Fountain Inputs'!$A$1:$A$133, 0), MATCH('Stata dataset (nominal)'!JH$1, 'Fountain Inputs'!$A$1:$XX$1, 0))="", "", INDEX('Fountain Inputs'!$A$1:$XX$133, MATCH('Stata dataset (nominal)'!$A75, 'Fountain Inputs'!$A$1:$A$133, 0), MATCH('Stata dataset (nominal)'!JH$1, 'Fountain Inputs'!$A$1:$XX$1, 0))),
Input_overrides!JH86)</f>
        <v>0</v>
      </c>
      <c r="JI75" s="15">
        <f>IF(Input_overrides!JI86="",
IF(INDEX('Fountain Inputs'!$A$1:$XX$133, MATCH('Stata dataset (nominal)'!$A75, 'Fountain Inputs'!$A$1:$A$133, 0), MATCH('Stata dataset (nominal)'!JI$1, 'Fountain Inputs'!$A$1:$XX$1, 0))="", "", INDEX('Fountain Inputs'!$A$1:$XX$133, MATCH('Stata dataset (nominal)'!$A75, 'Fountain Inputs'!$A$1:$A$133, 0), MATCH('Stata dataset (nominal)'!JI$1, 'Fountain Inputs'!$A$1:$XX$1, 0))),
Input_overrides!JI86)</f>
        <v>26265.255237399298</v>
      </c>
      <c r="JJ75" s="15">
        <f>IF(Input_overrides!JJ86="",
IF(INDEX('Fountain Inputs'!$A$1:$XX$133, MATCH('Stata dataset (nominal)'!$A75, 'Fountain Inputs'!$A$1:$A$133, 0), MATCH('Stata dataset (nominal)'!JJ$1, 'Fountain Inputs'!$A$1:$XX$1, 0))="", "", INDEX('Fountain Inputs'!$A$1:$XX$133, MATCH('Stata dataset (nominal)'!$A75, 'Fountain Inputs'!$A$1:$A$133, 0), MATCH('Stata dataset (nominal)'!JJ$1, 'Fountain Inputs'!$A$1:$XX$1, 0))),
Input_overrides!JJ86)</f>
        <v>0</v>
      </c>
      <c r="JK75" s="15">
        <f>IF(Input_overrides!JK86="",
IF(INDEX('Fountain Inputs'!$A$1:$XX$133, MATCH('Stata dataset (nominal)'!$A75, 'Fountain Inputs'!$A$1:$A$133, 0), MATCH('Stata dataset (nominal)'!JK$1, 'Fountain Inputs'!$A$1:$XX$1, 0))="", "", INDEX('Fountain Inputs'!$A$1:$XX$133, MATCH('Stata dataset (nominal)'!$A75, 'Fountain Inputs'!$A$1:$A$133, 0), MATCH('Stata dataset (nominal)'!JK$1, 'Fountain Inputs'!$A$1:$XX$1, 0))),
Input_overrides!JK86)</f>
        <v>4027.67887614447</v>
      </c>
      <c r="JL75" s="15">
        <f>IF(Input_overrides!JL86="",
IF(INDEX('Fountain Inputs'!$A$1:$XX$133, MATCH('Stata dataset (nominal)'!$A75, 'Fountain Inputs'!$A$1:$A$133, 0), MATCH('Stata dataset (nominal)'!JL$1, 'Fountain Inputs'!$A$1:$XX$1, 0))="", "", INDEX('Fountain Inputs'!$A$1:$XX$133, MATCH('Stata dataset (nominal)'!$A75, 'Fountain Inputs'!$A$1:$A$133, 0), MATCH('Stata dataset (nominal)'!JL$1, 'Fountain Inputs'!$A$1:$XX$1, 0))),
Input_overrides!JL86)</f>
        <v>6807.2331189915703</v>
      </c>
      <c r="JM75" s="15">
        <f>IF(Input_overrides!JM86="",
IF(INDEX('Fountain Inputs'!$A$1:$XX$133, MATCH('Stata dataset (nominal)'!$A75, 'Fountain Inputs'!$A$1:$A$133, 0), MATCH('Stata dataset (nominal)'!JM$1, 'Fountain Inputs'!$A$1:$XX$1, 0))="", "", INDEX('Fountain Inputs'!$A$1:$XX$133, MATCH('Stata dataset (nominal)'!$A75, 'Fountain Inputs'!$A$1:$A$133, 0), MATCH('Stata dataset (nominal)'!JM$1, 'Fountain Inputs'!$A$1:$XX$1, 0))),
Input_overrides!JM86)</f>
        <v>5862.9448360254601</v>
      </c>
      <c r="JN75" s="15">
        <f>IF(Input_overrides!JN86="",
IF(INDEX('Fountain Inputs'!$A$1:$XX$133, MATCH('Stata dataset (nominal)'!$A75, 'Fountain Inputs'!$A$1:$A$133, 0), MATCH('Stata dataset (nominal)'!JN$1, 'Fountain Inputs'!$A$1:$XX$1, 0))="", "", INDEX('Fountain Inputs'!$A$1:$XX$133, MATCH('Stata dataset (nominal)'!$A75, 'Fountain Inputs'!$A$1:$A$133, 0), MATCH('Stata dataset (nominal)'!JN$1, 'Fountain Inputs'!$A$1:$XX$1, 0))),
Input_overrides!JN86)</f>
        <v>9567.3984062378404</v>
      </c>
      <c r="JO75" s="15">
        <f>IF(Input_overrides!JO86="",
IF(INDEX('Fountain Inputs'!$A$1:$XX$133, MATCH('Stata dataset (nominal)'!$A75, 'Fountain Inputs'!$A$1:$A$133, 0), MATCH('Stata dataset (nominal)'!JO$1, 'Fountain Inputs'!$A$1:$XX$1, 0))="", "", INDEX('Fountain Inputs'!$A$1:$XX$133, MATCH('Stata dataset (nominal)'!$A75, 'Fountain Inputs'!$A$1:$A$133, 0), MATCH('Stata dataset (nominal)'!JO$1, 'Fountain Inputs'!$A$1:$XX$1, 0))),
Input_overrides!JO86)</f>
        <v>26265.255237399298</v>
      </c>
      <c r="JP75" s="15">
        <f>IF(Input_overrides!JP86="",
IF(INDEX('Fountain Inputs'!$A$1:$XX$133, MATCH('Stata dataset (nominal)'!$A75, 'Fountain Inputs'!$A$1:$A$133, 0), MATCH('Stata dataset (nominal)'!JP$1, 'Fountain Inputs'!$A$1:$XX$1, 0))="", "", INDEX('Fountain Inputs'!$A$1:$XX$133, MATCH('Stata dataset (nominal)'!$A75, 'Fountain Inputs'!$A$1:$A$133, 0), MATCH('Stata dataset (nominal)'!JP$1, 'Fountain Inputs'!$A$1:$XX$1, 0))),
Input_overrides!JP86)</f>
        <v>0</v>
      </c>
      <c r="JQ75" s="15">
        <f>IF(Input_overrides!JQ86="",
IF(INDEX('Fountain Inputs'!$A$1:$XX$133, MATCH('Stata dataset (nominal)'!$A75, 'Fountain Inputs'!$A$1:$A$133, 0), MATCH('Stata dataset (nominal)'!JQ$1, 'Fountain Inputs'!$A$1:$XX$1, 0))="", "", INDEX('Fountain Inputs'!$A$1:$XX$133, MATCH('Stata dataset (nominal)'!$A75, 'Fountain Inputs'!$A$1:$A$133, 0), MATCH('Stata dataset (nominal)'!JQ$1, 'Fountain Inputs'!$A$1:$XX$1, 0))),
Input_overrides!JQ86)</f>
        <v>119236.497208655</v>
      </c>
      <c r="JR75" s="15">
        <f>IF(Input_overrides!JR86="",
IF(INDEX('Fountain Inputs'!$A$1:$XX$133, MATCH('Stata dataset (nominal)'!$A75, 'Fountain Inputs'!$A$1:$A$133, 0), MATCH('Stata dataset (nominal)'!JR$1, 'Fountain Inputs'!$A$1:$XX$1, 0))="", "", INDEX('Fountain Inputs'!$A$1:$XX$133, MATCH('Stata dataset (nominal)'!$A75, 'Fountain Inputs'!$A$1:$A$133, 0), MATCH('Stata dataset (nominal)'!JR$1, 'Fountain Inputs'!$A$1:$XX$1, 0))),
Input_overrides!JR86)</f>
        <v>4366.3839002745699</v>
      </c>
      <c r="JS75" s="15">
        <f>IF(Input_overrides!JS86="",
IF(INDEX('Fountain Inputs'!$A$1:$XX$133, MATCH('Stata dataset (nominal)'!$A75, 'Fountain Inputs'!$A$1:$A$133, 0), MATCH('Stata dataset (nominal)'!JS$1, 'Fountain Inputs'!$A$1:$XX$1, 0))="", "", INDEX('Fountain Inputs'!$A$1:$XX$133, MATCH('Stata dataset (nominal)'!$A75, 'Fountain Inputs'!$A$1:$A$133, 0), MATCH('Stata dataset (nominal)'!JS$1, 'Fountain Inputs'!$A$1:$XX$1, 0))),
Input_overrides!JS86)</f>
        <v>0</v>
      </c>
      <c r="JT75" s="15">
        <f>IF(Input_overrides!JT86="",
IF(INDEX('Fountain Inputs'!$A$1:$XX$133, MATCH('Stata dataset (nominal)'!$A75, 'Fountain Inputs'!$A$1:$A$133, 0), MATCH('Stata dataset (nominal)'!JT$1, 'Fountain Inputs'!$A$1:$XX$1, 0))="", "", INDEX('Fountain Inputs'!$A$1:$XX$133, MATCH('Stata dataset (nominal)'!$A75, 'Fountain Inputs'!$A$1:$A$133, 0), MATCH('Stata dataset (nominal)'!JT$1, 'Fountain Inputs'!$A$1:$XX$1, 0))),
Input_overrides!JT86)</f>
        <v>47608.795229285897</v>
      </c>
      <c r="JU75" s="15">
        <f>IF(Input_overrides!JU86="",
IF(INDEX('Fountain Inputs'!$A$1:$XX$133, MATCH('Stata dataset (nominal)'!$A75, 'Fountain Inputs'!$A$1:$A$133, 0), MATCH('Stata dataset (nominal)'!JU$1, 'Fountain Inputs'!$A$1:$XX$1, 0))="", "", INDEX('Fountain Inputs'!$A$1:$XX$133, MATCH('Stata dataset (nominal)'!$A75, 'Fountain Inputs'!$A$1:$A$133, 0), MATCH('Stata dataset (nominal)'!JU$1, 'Fountain Inputs'!$A$1:$XX$1, 0))),
Input_overrides!JU86)</f>
        <v>0</v>
      </c>
      <c r="JV75" s="15">
        <f>IF(Input_overrides!JV86="",
IF(INDEX('Fountain Inputs'!$A$1:$XX$133, MATCH('Stata dataset (nominal)'!$A75, 'Fountain Inputs'!$A$1:$A$133, 0), MATCH('Stata dataset (nominal)'!JV$1, 'Fountain Inputs'!$A$1:$XX$1, 0))="", "", INDEX('Fountain Inputs'!$A$1:$XX$133, MATCH('Stata dataset (nominal)'!$A75, 'Fountain Inputs'!$A$1:$A$133, 0), MATCH('Stata dataset (nominal)'!JV$1, 'Fountain Inputs'!$A$1:$XX$1, 0))),
Input_overrides!JV86)</f>
        <v>12089.904438547501</v>
      </c>
      <c r="JW75" s="15">
        <f>IF(Input_overrides!JW86="",
IF(INDEX('Fountain Inputs'!$A$1:$XX$133, MATCH('Stata dataset (nominal)'!$A75, 'Fountain Inputs'!$A$1:$A$133, 0), MATCH('Stata dataset (nominal)'!JW$1, 'Fountain Inputs'!$A$1:$XX$1, 0))="", "", INDEX('Fountain Inputs'!$A$1:$XX$133, MATCH('Stata dataset (nominal)'!$A75, 'Fountain Inputs'!$A$1:$A$133, 0), MATCH('Stata dataset (nominal)'!JW$1, 'Fountain Inputs'!$A$1:$XX$1, 0))),
Input_overrides!JW86)</f>
        <v>183301.58077676201</v>
      </c>
      <c r="JX75" s="15">
        <f>IF(Input_overrides!JX86="",
IF(INDEX('Fountain Inputs'!$A$1:$XX$133, MATCH('Stata dataset (nominal)'!$A75, 'Fountain Inputs'!$A$1:$A$133, 0), MATCH('Stata dataset (nominal)'!JX$1, 'Fountain Inputs'!$A$1:$XX$1, 0))="", "", INDEX('Fountain Inputs'!$A$1:$XX$133, MATCH('Stata dataset (nominal)'!$A75, 'Fountain Inputs'!$A$1:$A$133, 0), MATCH('Stata dataset (nominal)'!JX$1, 'Fountain Inputs'!$A$1:$XX$1, 0))),
Input_overrides!JX86)</f>
        <v>0</v>
      </c>
      <c r="JY75" s="15">
        <f>IF(Input_overrides!JY86="",
IF(INDEX('Fountain Inputs'!$A$1:$XX$133, MATCH('Stata dataset (nominal)'!$A75, 'Fountain Inputs'!$A$1:$A$133, 0), MATCH('Stata dataset (nominal)'!JY$1, 'Fountain Inputs'!$A$1:$XX$1, 0))="", "", INDEX('Fountain Inputs'!$A$1:$XX$133, MATCH('Stata dataset (nominal)'!$A75, 'Fountain Inputs'!$A$1:$A$133, 0), MATCH('Stata dataset (nominal)'!JY$1, 'Fountain Inputs'!$A$1:$XX$1, 0))),
Input_overrides!JY86)</f>
        <v>21423.862091417999</v>
      </c>
      <c r="JZ75" s="15">
        <f>IF(Input_overrides!JZ86="",
IF(INDEX('Fountain Inputs'!$A$1:$XX$133, MATCH('Stata dataset (nominal)'!$A75, 'Fountain Inputs'!$A$1:$A$133, 0), MATCH('Stata dataset (nominal)'!JZ$1, 'Fountain Inputs'!$A$1:$XX$1, 0))="", "", INDEX('Fountain Inputs'!$A$1:$XX$133, MATCH('Stata dataset (nominal)'!$A75, 'Fountain Inputs'!$A$1:$A$133, 0), MATCH('Stata dataset (nominal)'!JZ$1, 'Fountain Inputs'!$A$1:$XX$1, 0))),
Input_overrides!JZ86)</f>
        <v>13298.7513197156</v>
      </c>
      <c r="KA75" s="15">
        <f>IF(Input_overrides!KA86="",
IF(INDEX('Fountain Inputs'!$A$1:$XX$133, MATCH('Stata dataset (nominal)'!$A75, 'Fountain Inputs'!$A$1:$A$133, 0), MATCH('Stata dataset (nominal)'!KA$1, 'Fountain Inputs'!$A$1:$XX$1, 0))="", "", INDEX('Fountain Inputs'!$A$1:$XX$133, MATCH('Stata dataset (nominal)'!$A75, 'Fountain Inputs'!$A$1:$A$133, 0), MATCH('Stata dataset (nominal)'!KA$1, 'Fountain Inputs'!$A$1:$XX$1, 0))),
Input_overrides!KA86)</f>
        <v>148578.96736562901</v>
      </c>
      <c r="KB75" s="15">
        <f>IF(Input_overrides!KB86="",
IF(INDEX('Fountain Inputs'!$A$1:$XX$133, MATCH('Stata dataset (nominal)'!$A75, 'Fountain Inputs'!$A$1:$A$133, 0), MATCH('Stata dataset (nominal)'!KB$1, 'Fountain Inputs'!$A$1:$XX$1, 0))="", "", INDEX('Fountain Inputs'!$A$1:$XX$133, MATCH('Stata dataset (nominal)'!$A75, 'Fountain Inputs'!$A$1:$A$133, 0), MATCH('Stata dataset (nominal)'!KB$1, 'Fountain Inputs'!$A$1:$XX$1, 0))),
Input_overrides!KB86)</f>
        <v>183301.58077676201</v>
      </c>
      <c r="KC75" s="15">
        <f>IF(Input_overrides!KC86="",
IF(INDEX('Fountain Inputs'!$A$1:$XX$133, MATCH('Stata dataset (nominal)'!$A75, 'Fountain Inputs'!$A$1:$A$133, 0), MATCH('Stata dataset (nominal)'!KC$1, 'Fountain Inputs'!$A$1:$XX$1, 0))="", "", INDEX('Fountain Inputs'!$A$1:$XX$133, MATCH('Stata dataset (nominal)'!$A75, 'Fountain Inputs'!$A$1:$A$133, 0), MATCH('Stata dataset (nominal)'!KC$1, 'Fountain Inputs'!$A$1:$XX$1, 0))),
Input_overrides!KC86)</f>
        <v>0</v>
      </c>
      <c r="KD75" s="15">
        <f>IF(Input_overrides!KD86="",
IF(INDEX('Fountain Inputs'!$A$1:$XX$133, MATCH('Stata dataset (nominal)'!$A75, 'Fountain Inputs'!$A$1:$A$133, 0), MATCH('Stata dataset (nominal)'!KD$1, 'Fountain Inputs'!$A$1:$XX$1, 0))="", "", INDEX('Fountain Inputs'!$A$1:$XX$133, MATCH('Stata dataset (nominal)'!$A75, 'Fountain Inputs'!$A$1:$A$133, 0), MATCH('Stata dataset (nominal)'!KD$1, 'Fountain Inputs'!$A$1:$XX$1, 0))),
Input_overrides!KD86)</f>
        <v>0</v>
      </c>
      <c r="KE75" s="15">
        <f>IF(Input_overrides!KE86="",
IF(INDEX('Fountain Inputs'!$A$1:$XX$133, MATCH('Stata dataset (nominal)'!$A75, 'Fountain Inputs'!$A$1:$A$133, 0), MATCH('Stata dataset (nominal)'!KE$1, 'Fountain Inputs'!$A$1:$XX$1, 0))="", "", INDEX('Fountain Inputs'!$A$1:$XX$133, MATCH('Stata dataset (nominal)'!$A75, 'Fountain Inputs'!$A$1:$A$133, 0), MATCH('Stata dataset (nominal)'!KE$1, 'Fountain Inputs'!$A$1:$XX$1, 0))),
Input_overrides!KE86)</f>
        <v>26897.2376151192</v>
      </c>
      <c r="KF75" s="15">
        <f>IF(Input_overrides!KF86="",
IF(INDEX('Fountain Inputs'!$A$1:$XX$133, MATCH('Stata dataset (nominal)'!$A75, 'Fountain Inputs'!$A$1:$A$133, 0), MATCH('Stata dataset (nominal)'!KF$1, 'Fountain Inputs'!$A$1:$XX$1, 0))="", "", INDEX('Fountain Inputs'!$A$1:$XX$133, MATCH('Stata dataset (nominal)'!$A75, 'Fountain Inputs'!$A$1:$A$133, 0), MATCH('Stata dataset (nominal)'!KF$1, 'Fountain Inputs'!$A$1:$XX$1, 0))),
Input_overrides!KF86)</f>
        <v>156404.34316164299</v>
      </c>
      <c r="KG75" s="15">
        <f>IF(Input_overrides!KG86="",
IF(INDEX('Fountain Inputs'!$A$1:$XX$133, MATCH('Stata dataset (nominal)'!$A75, 'Fountain Inputs'!$A$1:$A$133, 0), MATCH('Stata dataset (nominal)'!KG$1, 'Fountain Inputs'!$A$1:$XX$1, 0))="", "", INDEX('Fountain Inputs'!$A$1:$XX$133, MATCH('Stata dataset (nominal)'!$A75, 'Fountain Inputs'!$A$1:$A$133, 0), MATCH('Stata dataset (nominal)'!KG$1, 'Fountain Inputs'!$A$1:$XX$1, 0))),
Input_overrides!KG86)</f>
        <v>0</v>
      </c>
      <c r="KH75" s="15">
        <f>IF(Input_overrides!KH86="",
IF(INDEX('Fountain Inputs'!$A$1:$XX$133, MATCH('Stata dataset (nominal)'!$A75, 'Fountain Inputs'!$A$1:$A$133, 0), MATCH('Stata dataset (nominal)'!KH$1, 'Fountain Inputs'!$A$1:$XX$1, 0))="", "", INDEX('Fountain Inputs'!$A$1:$XX$133, MATCH('Stata dataset (nominal)'!$A75, 'Fountain Inputs'!$A$1:$A$133, 0), MATCH('Stata dataset (nominal)'!KH$1, 'Fountain Inputs'!$A$1:$XX$1, 0))),
Input_overrides!KH86)</f>
        <v>183301.58077676201</v>
      </c>
      <c r="KI75" s="15">
        <f>IF(Input_overrides!KI86="",
IF(INDEX('Fountain Inputs'!$A$1:$XX$133, MATCH('Stata dataset (nominal)'!$A75, 'Fountain Inputs'!$A$1:$A$133, 0), MATCH('Stata dataset (nominal)'!KI$1, 'Fountain Inputs'!$A$1:$XX$1, 0))="", "", INDEX('Fountain Inputs'!$A$1:$XX$133, MATCH('Stata dataset (nominal)'!$A75, 'Fountain Inputs'!$A$1:$A$133, 0), MATCH('Stata dataset (nominal)'!KI$1, 'Fountain Inputs'!$A$1:$XX$1, 0))),
Input_overrides!KI86)</f>
        <v>0</v>
      </c>
      <c r="KJ75" s="15">
        <f>IF(Input_overrides!KJ86="",
IF(INDEX('Fountain Inputs'!$A$1:$XX$133, MATCH('Stata dataset (nominal)'!$A75, 'Fountain Inputs'!$A$1:$A$133, 0), MATCH('Stata dataset (nominal)'!KJ$1, 'Fountain Inputs'!$A$1:$XX$1, 0))="", "", INDEX('Fountain Inputs'!$A$1:$XX$133, MATCH('Stata dataset (nominal)'!$A75, 'Fountain Inputs'!$A$1:$A$133, 0), MATCH('Stata dataset (nominal)'!KJ$1, 'Fountain Inputs'!$A$1:$XX$1, 0))),
Input_overrides!KJ86)</f>
        <v>0</v>
      </c>
      <c r="KK75" s="15">
        <f>IF(Input_overrides!KK86="",
IF(INDEX('Fountain Inputs'!$A$1:$XX$133, MATCH('Stata dataset (nominal)'!$A75, 'Fountain Inputs'!$A$1:$A$133, 0), MATCH('Stata dataset (nominal)'!KK$1, 'Fountain Inputs'!$A$1:$XX$1, 0))="", "", INDEX('Fountain Inputs'!$A$1:$XX$133, MATCH('Stata dataset (nominal)'!$A75, 'Fountain Inputs'!$A$1:$A$133, 0), MATCH('Stata dataset (nominal)'!KK$1, 'Fountain Inputs'!$A$1:$XX$1, 0))),
Input_overrides!KK86)</f>
        <v>41650.607706357398</v>
      </c>
      <c r="KL75" s="15">
        <f>IF(Input_overrides!KL86="",
IF(INDEX('Fountain Inputs'!$A$1:$XX$133, MATCH('Stata dataset (nominal)'!$A75, 'Fountain Inputs'!$A$1:$A$133, 0), MATCH('Stata dataset (nominal)'!KL$1, 'Fountain Inputs'!$A$1:$XX$1, 0))="", "", INDEX('Fountain Inputs'!$A$1:$XX$133, MATCH('Stata dataset (nominal)'!$A75, 'Fountain Inputs'!$A$1:$A$133, 0), MATCH('Stata dataset (nominal)'!KL$1, 'Fountain Inputs'!$A$1:$XX$1, 0))),
Input_overrides!KL86)</f>
        <v>92291.597106633897</v>
      </c>
      <c r="KM75" s="15">
        <f>IF(Input_overrides!KM86="",
IF(INDEX('Fountain Inputs'!$A$1:$XX$133, MATCH('Stata dataset (nominal)'!$A75, 'Fountain Inputs'!$A$1:$A$133, 0), MATCH('Stata dataset (nominal)'!KM$1, 'Fountain Inputs'!$A$1:$XX$1, 0))="", "", INDEX('Fountain Inputs'!$A$1:$XX$133, MATCH('Stata dataset (nominal)'!$A75, 'Fountain Inputs'!$A$1:$A$133, 0), MATCH('Stata dataset (nominal)'!KM$1, 'Fountain Inputs'!$A$1:$XX$1, 0))),
Input_overrides!KM86)</f>
        <v>49359.375963771199</v>
      </c>
      <c r="KN75" s="15">
        <f>IF(Input_overrides!KN86="",
IF(INDEX('Fountain Inputs'!$A$1:$XX$133, MATCH('Stata dataset (nominal)'!$A75, 'Fountain Inputs'!$A$1:$A$133, 0), MATCH('Stata dataset (nominal)'!KN$1, 'Fountain Inputs'!$A$1:$XX$1, 0))="", "", INDEX('Fountain Inputs'!$A$1:$XX$133, MATCH('Stata dataset (nominal)'!$A75, 'Fountain Inputs'!$A$1:$A$133, 0), MATCH('Stata dataset (nominal)'!KN$1, 'Fountain Inputs'!$A$1:$XX$1, 0))),
Input_overrides!KN86)</f>
        <v>183301.58077676201</v>
      </c>
      <c r="KO75" s="15">
        <f>IF(Input_overrides!KO86="",
IF(INDEX('Fountain Inputs'!$A$1:$XX$133, MATCH('Stata dataset (nominal)'!$A75, 'Fountain Inputs'!$A$1:$A$133, 0), MATCH('Stata dataset (nominal)'!KO$1, 'Fountain Inputs'!$A$1:$XX$1, 0))="", "", INDEX('Fountain Inputs'!$A$1:$XX$133, MATCH('Stata dataset (nominal)'!$A75, 'Fountain Inputs'!$A$1:$A$133, 0), MATCH('Stata dataset (nominal)'!KO$1, 'Fountain Inputs'!$A$1:$XX$1, 0))),
Input_overrides!KO86)</f>
        <v>187.05726218154101</v>
      </c>
      <c r="KP75" s="15">
        <f>IF(Input_overrides!KP86="",
IF(INDEX('Fountain Inputs'!$A$1:$XX$133, MATCH('Stata dataset (nominal)'!$A75, 'Fountain Inputs'!$A$1:$A$133, 0), MATCH('Stata dataset (nominal)'!KP$1, 'Fountain Inputs'!$A$1:$XX$1, 0))="", "", INDEX('Fountain Inputs'!$A$1:$XX$133, MATCH('Stata dataset (nominal)'!$A75, 'Fountain Inputs'!$A$1:$A$133, 0), MATCH('Stata dataset (nominal)'!KP$1, 'Fountain Inputs'!$A$1:$XX$1, 0))),
Input_overrides!KP86)</f>
        <v>130834.84853018</v>
      </c>
      <c r="KQ75" s="15">
        <f>IF(Input_overrides!KQ86="",
IF(INDEX('Fountain Inputs'!$A$1:$XX$133, MATCH('Stata dataset (nominal)'!$A75, 'Fountain Inputs'!$A$1:$A$133, 0), MATCH('Stata dataset (nominal)'!KQ$1, 'Fountain Inputs'!$A$1:$XX$1, 0))="", "", INDEX('Fountain Inputs'!$A$1:$XX$133, MATCH('Stata dataset (nominal)'!$A75, 'Fountain Inputs'!$A$1:$A$133, 0), MATCH('Stata dataset (nominal)'!KQ$1, 'Fountain Inputs'!$A$1:$XX$1, 0))),
Input_overrides!KQ86)</f>
        <v>26589.126784713299</v>
      </c>
      <c r="KR75" s="15">
        <f>IF(Input_overrides!KR86="",
IF(INDEX('Fountain Inputs'!$A$1:$XX$133, MATCH('Stata dataset (nominal)'!$A75, 'Fountain Inputs'!$A$1:$A$133, 0), MATCH('Stata dataset (nominal)'!KR$1, 'Fountain Inputs'!$A$1:$XX$1, 0))="", "", INDEX('Fountain Inputs'!$A$1:$XX$133, MATCH('Stata dataset (nominal)'!$A75, 'Fountain Inputs'!$A$1:$A$133, 0), MATCH('Stata dataset (nominal)'!KR$1, 'Fountain Inputs'!$A$1:$XX$1, 0))),
Input_overrides!KR86)</f>
        <v>5800.3563603572002</v>
      </c>
      <c r="KS75" s="15">
        <f>IF(Input_overrides!KS86="",
IF(INDEX('Fountain Inputs'!$A$1:$XX$133, MATCH('Stata dataset (nominal)'!$A75, 'Fountain Inputs'!$A$1:$A$133, 0), MATCH('Stata dataset (nominal)'!KS$1, 'Fountain Inputs'!$A$1:$XX$1, 0))="", "", INDEX('Fountain Inputs'!$A$1:$XX$133, MATCH('Stata dataset (nominal)'!$A75, 'Fountain Inputs'!$A$1:$A$133, 0), MATCH('Stata dataset (nominal)'!KS$1, 'Fountain Inputs'!$A$1:$XX$1, 0))),
Input_overrides!KS86)</f>
        <v>55881.709993161203</v>
      </c>
      <c r="KT75" s="15">
        <f>IF(Input_overrides!KT86="",
IF(INDEX('Fountain Inputs'!$A$1:$XX$133, MATCH('Stata dataset (nominal)'!$A75, 'Fountain Inputs'!$A$1:$A$133, 0), MATCH('Stata dataset (nominal)'!KT$1, 'Fountain Inputs'!$A$1:$XX$1, 0))="", "", INDEX('Fountain Inputs'!$A$1:$XX$133, MATCH('Stata dataset (nominal)'!$A75, 'Fountain Inputs'!$A$1:$A$133, 0), MATCH('Stata dataset (nominal)'!KT$1, 'Fountain Inputs'!$A$1:$XX$1, 0))),
Input_overrides!KT86)</f>
        <v>9605.3348825057892</v>
      </c>
      <c r="KU75" s="15">
        <f>IF(Input_overrides!KU86="",
IF(INDEX('Fountain Inputs'!$A$1:$XX$133, MATCH('Stata dataset (nominal)'!$A75, 'Fountain Inputs'!$A$1:$A$133, 0), MATCH('Stata dataset (nominal)'!KU$1, 'Fountain Inputs'!$A$1:$XX$1, 0))="", "", INDEX('Fountain Inputs'!$A$1:$XX$133, MATCH('Stata dataset (nominal)'!$A75, 'Fountain Inputs'!$A$1:$A$133, 0), MATCH('Stata dataset (nominal)'!KU$1, 'Fountain Inputs'!$A$1:$XX$1, 0))),
Input_overrides!KU86)</f>
        <v>16618.038429324399</v>
      </c>
      <c r="KV75" s="15">
        <f>IF(Input_overrides!KV86="",
IF(INDEX('Fountain Inputs'!$A$1:$XX$133, MATCH('Stata dataset (nominal)'!$A75, 'Fountain Inputs'!$A$1:$A$133, 0), MATCH('Stata dataset (nominal)'!KV$1, 'Fountain Inputs'!$A$1:$XX$1, 0))="", "", INDEX('Fountain Inputs'!$A$1:$XX$133, MATCH('Stata dataset (nominal)'!$A75, 'Fountain Inputs'!$A$1:$A$133, 0), MATCH('Stata dataset (nominal)'!KV$1, 'Fountain Inputs'!$A$1:$XX$1, 0))),
Input_overrides!KV86)</f>
        <v>245516.472242424</v>
      </c>
      <c r="KW75" s="15">
        <f>IF(Input_overrides!KW86="",
IF(INDEX('Fountain Inputs'!$A$1:$XX$133, MATCH('Stata dataset (nominal)'!$A75, 'Fountain Inputs'!$A$1:$A$133, 0), MATCH('Stata dataset (nominal)'!KW$1, 'Fountain Inputs'!$A$1:$XX$1, 0))="", "", INDEX('Fountain Inputs'!$A$1:$XX$133, MATCH('Stata dataset (nominal)'!$A75, 'Fountain Inputs'!$A$1:$A$133, 0), MATCH('Stata dataset (nominal)'!KW$1, 'Fountain Inputs'!$A$1:$XX$1, 0))),
Input_overrides!KW86)</f>
        <v>135.65801952945</v>
      </c>
      <c r="KX75" s="15">
        <f>IF(Input_overrides!KX86="",
IF(INDEX('Fountain Inputs'!$A$1:$XX$133, MATCH('Stata dataset (nominal)'!$A75, 'Fountain Inputs'!$A$1:$A$133, 0), MATCH('Stata dataset (nominal)'!KX$1, 'Fountain Inputs'!$A$1:$XX$1, 0))="", "", INDEX('Fountain Inputs'!$A$1:$XX$133, MATCH('Stata dataset (nominal)'!$A75, 'Fountain Inputs'!$A$1:$A$133, 0), MATCH('Stata dataset (nominal)'!KX$1, 'Fountain Inputs'!$A$1:$XX$1, 0))),
Input_overrides!KX86)</f>
        <v>31944.0913522581</v>
      </c>
      <c r="KY75" s="15">
        <f>IF(Input_overrides!KY86="",
IF(INDEX('Fountain Inputs'!$A$1:$XX$133, MATCH('Stata dataset (nominal)'!$A75, 'Fountain Inputs'!$A$1:$A$133, 0), MATCH('Stata dataset (nominal)'!KY$1, 'Fountain Inputs'!$A$1:$XX$1, 0))="", "", INDEX('Fountain Inputs'!$A$1:$XX$133, MATCH('Stata dataset (nominal)'!$A75, 'Fountain Inputs'!$A$1:$A$133, 0), MATCH('Stata dataset (nominal)'!KY$1, 'Fountain Inputs'!$A$1:$XX$1, 0))),
Input_overrides!KY86)</f>
        <v>21139.357186189602</v>
      </c>
      <c r="KZ75" s="15">
        <f>IF(Input_overrides!KZ86="",
IF(INDEX('Fountain Inputs'!$A$1:$XX$133, MATCH('Stata dataset (nominal)'!$A75, 'Fountain Inputs'!$A$1:$A$133, 0), MATCH('Stata dataset (nominal)'!KZ$1, 'Fountain Inputs'!$A$1:$XX$1, 0))="", "", INDEX('Fountain Inputs'!$A$1:$XX$133, MATCH('Stata dataset (nominal)'!$A75, 'Fountain Inputs'!$A$1:$A$133, 0), MATCH('Stata dataset (nominal)'!KZ$1, 'Fountain Inputs'!$A$1:$XX$1, 0))),
Input_overrides!KZ86)</f>
        <v>192297.365684447</v>
      </c>
      <c r="LA75" s="15">
        <f>IF(Input_overrides!LA86="",
IF(INDEX('Fountain Inputs'!$A$1:$XX$133, MATCH('Stata dataset (nominal)'!$A75, 'Fountain Inputs'!$A$1:$A$133, 0), MATCH('Stata dataset (nominal)'!LA$1, 'Fountain Inputs'!$A$1:$XX$1, 0))="", "", INDEX('Fountain Inputs'!$A$1:$XX$133, MATCH('Stata dataset (nominal)'!$A75, 'Fountain Inputs'!$A$1:$A$133, 0), MATCH('Stata dataset (nominal)'!LA$1, 'Fountain Inputs'!$A$1:$XX$1, 0))),
Input_overrides!LA86)</f>
        <v>245516.472242424</v>
      </c>
      <c r="LB75" s="15">
        <f>IF(Input_overrides!LB86="",
IF(INDEX('Fountain Inputs'!$A$1:$XX$133, MATCH('Stata dataset (nominal)'!$A75, 'Fountain Inputs'!$A$1:$A$133, 0), MATCH('Stata dataset (nominal)'!LB$1, 'Fountain Inputs'!$A$1:$XX$1, 0))="", "", INDEX('Fountain Inputs'!$A$1:$XX$133, MATCH('Stata dataset (nominal)'!$A75, 'Fountain Inputs'!$A$1:$A$133, 0), MATCH('Stata dataset (nominal)'!LB$1, 'Fountain Inputs'!$A$1:$XX$1, 0))),
Input_overrides!LB86)</f>
        <v>753.04049599234099</v>
      </c>
      <c r="LC75" s="15">
        <f>IF(Input_overrides!LC86="",
IF(INDEX('Fountain Inputs'!$A$1:$XX$133, MATCH('Stata dataset (nominal)'!$A75, 'Fountain Inputs'!$A$1:$A$133, 0), MATCH('Stata dataset (nominal)'!LC$1, 'Fountain Inputs'!$A$1:$XX$1, 0))="", "", INDEX('Fountain Inputs'!$A$1:$XX$133, MATCH('Stata dataset (nominal)'!$A75, 'Fountain Inputs'!$A$1:$A$133, 0), MATCH('Stata dataset (nominal)'!LC$1, 'Fountain Inputs'!$A$1:$XX$1, 0))),
Input_overrides!LC86)</f>
        <v>5026.3136702330103</v>
      </c>
      <c r="LD75" s="15">
        <f>IF(Input_overrides!LD86="",
IF(INDEX('Fountain Inputs'!$A$1:$XX$133, MATCH('Stata dataset (nominal)'!$A75, 'Fountain Inputs'!$A$1:$A$133, 0), MATCH('Stata dataset (nominal)'!LD$1, 'Fountain Inputs'!$A$1:$XX$1, 0))="", "", INDEX('Fountain Inputs'!$A$1:$XX$133, MATCH('Stata dataset (nominal)'!$A75, 'Fountain Inputs'!$A$1:$A$133, 0), MATCH('Stata dataset (nominal)'!LD$1, 'Fountain Inputs'!$A$1:$XX$1, 0))),
Input_overrides!LD86)</f>
        <v>37061.860923072898</v>
      </c>
      <c r="LE75" s="15">
        <f>IF(Input_overrides!LE86="",
IF(INDEX('Fountain Inputs'!$A$1:$XX$133, MATCH('Stata dataset (nominal)'!$A75, 'Fountain Inputs'!$A$1:$A$133, 0), MATCH('Stata dataset (nominal)'!LE$1, 'Fountain Inputs'!$A$1:$XX$1, 0))="", "", INDEX('Fountain Inputs'!$A$1:$XX$133, MATCH('Stata dataset (nominal)'!$A75, 'Fountain Inputs'!$A$1:$A$133, 0), MATCH('Stata dataset (nominal)'!LE$1, 'Fountain Inputs'!$A$1:$XX$1, 0))),
Input_overrides!LE86)</f>
        <v>201373.21748538001</v>
      </c>
      <c r="LF75" s="15">
        <f>IF(Input_overrides!LF86="",
IF(INDEX('Fountain Inputs'!$A$1:$XX$133, MATCH('Stata dataset (nominal)'!$A75, 'Fountain Inputs'!$A$1:$A$133, 0), MATCH('Stata dataset (nominal)'!LF$1, 'Fountain Inputs'!$A$1:$XX$1, 0))="", "", INDEX('Fountain Inputs'!$A$1:$XX$133, MATCH('Stata dataset (nominal)'!$A75, 'Fountain Inputs'!$A$1:$A$133, 0), MATCH('Stata dataset (nominal)'!LF$1, 'Fountain Inputs'!$A$1:$XX$1, 0))),
Input_overrides!LF86)</f>
        <v>1302.0396677446399</v>
      </c>
      <c r="LG75" s="15">
        <f>IF(Input_overrides!LG86="",
IF(INDEX('Fountain Inputs'!$A$1:$XX$133, MATCH('Stata dataset (nominal)'!$A75, 'Fountain Inputs'!$A$1:$A$133, 0), MATCH('Stata dataset (nominal)'!LG$1, 'Fountain Inputs'!$A$1:$XX$1, 0))="", "", INDEX('Fountain Inputs'!$A$1:$XX$133, MATCH('Stata dataset (nominal)'!$A75, 'Fountain Inputs'!$A$1:$A$133, 0), MATCH('Stata dataset (nominal)'!LG$1, 'Fountain Inputs'!$A$1:$XX$1, 0))),
Input_overrides!LG86)</f>
        <v>245516.47224242301</v>
      </c>
      <c r="LH75" s="15">
        <f>IF(Input_overrides!LH86="",
IF(INDEX('Fountain Inputs'!$A$1:$XX$133, MATCH('Stata dataset (nominal)'!$A75, 'Fountain Inputs'!$A$1:$A$133, 0), MATCH('Stata dataset (nominal)'!LH$1, 'Fountain Inputs'!$A$1:$XX$1, 0))="", "", INDEX('Fountain Inputs'!$A$1:$XX$133, MATCH('Stata dataset (nominal)'!$A75, 'Fountain Inputs'!$A$1:$A$133, 0), MATCH('Stata dataset (nominal)'!LH$1, 'Fountain Inputs'!$A$1:$XX$1, 0))),
Input_overrides!LH86)</f>
        <v>0</v>
      </c>
      <c r="LI75" s="15">
        <f>IF(Input_overrides!LI86="",
IF(INDEX('Fountain Inputs'!$A$1:$XX$133, MATCH('Stata dataset (nominal)'!$A75, 'Fountain Inputs'!$A$1:$A$133, 0), MATCH('Stata dataset (nominal)'!LI$1, 'Fountain Inputs'!$A$1:$XX$1, 0))="", "", INDEX('Fountain Inputs'!$A$1:$XX$133, MATCH('Stata dataset (nominal)'!$A75, 'Fountain Inputs'!$A$1:$A$133, 0), MATCH('Stata dataset (nominal)'!LI$1, 'Fountain Inputs'!$A$1:$XX$1, 0))),
Input_overrides!LI86)</f>
        <v>5060.4513260337699</v>
      </c>
      <c r="LJ75" s="15">
        <f>IF(Input_overrides!LJ86="",
IF(INDEX('Fountain Inputs'!$A$1:$XX$133, MATCH('Stata dataset (nominal)'!$A75, 'Fountain Inputs'!$A$1:$A$133, 0), MATCH('Stata dataset (nominal)'!LJ$1, 'Fountain Inputs'!$A$1:$XX$1, 0))="", "", INDEX('Fountain Inputs'!$A$1:$XX$133, MATCH('Stata dataset (nominal)'!$A75, 'Fountain Inputs'!$A$1:$A$133, 0), MATCH('Stata dataset (nominal)'!LJ$1, 'Fountain Inputs'!$A$1:$XX$1, 0))),
Input_overrides!LJ86)</f>
        <v>56514.9616106139</v>
      </c>
      <c r="LK75" s="15">
        <f>IF(Input_overrides!LK86="",
IF(INDEX('Fountain Inputs'!$A$1:$XX$133, MATCH('Stata dataset (nominal)'!$A75, 'Fountain Inputs'!$A$1:$A$133, 0), MATCH('Stata dataset (nominal)'!LK$1, 'Fountain Inputs'!$A$1:$XX$1, 0))="", "", INDEX('Fountain Inputs'!$A$1:$XX$133, MATCH('Stata dataset (nominal)'!$A75, 'Fountain Inputs'!$A$1:$A$133, 0), MATCH('Stata dataset (nominal)'!LK$1, 'Fountain Inputs'!$A$1:$XX$1, 0))),
Input_overrides!LK86)</f>
        <v>106477.90571833499</v>
      </c>
      <c r="LL75" s="15">
        <f>IF(Input_overrides!LL86="",
IF(INDEX('Fountain Inputs'!$A$1:$XX$133, MATCH('Stata dataset (nominal)'!$A75, 'Fountain Inputs'!$A$1:$A$133, 0), MATCH('Stata dataset (nominal)'!LL$1, 'Fountain Inputs'!$A$1:$XX$1, 0))="", "", INDEX('Fountain Inputs'!$A$1:$XX$133, MATCH('Stata dataset (nominal)'!$A75, 'Fountain Inputs'!$A$1:$A$133, 0), MATCH('Stata dataset (nominal)'!LL$1, 'Fountain Inputs'!$A$1:$XX$1, 0))),
Input_overrides!LL86)</f>
        <v>77463.153587441397</v>
      </c>
      <c r="LM75" s="15">
        <f>IF(Input_overrides!LM86="",
IF(INDEX('Fountain Inputs'!$A$1:$XX$133, MATCH('Stata dataset (nominal)'!$A75, 'Fountain Inputs'!$A$1:$A$133, 0), MATCH('Stata dataset (nominal)'!LM$1, 'Fountain Inputs'!$A$1:$XX$1, 0))="", "", INDEX('Fountain Inputs'!$A$1:$XX$133, MATCH('Stata dataset (nominal)'!$A75, 'Fountain Inputs'!$A$1:$A$133, 0), MATCH('Stata dataset (nominal)'!LM$1, 'Fountain Inputs'!$A$1:$XX$1, 0))),
Input_overrides!LM86)</f>
        <v>245516.472242424</v>
      </c>
      <c r="LN75" s="15">
        <f>IF(Input_overrides!LN86="",
IF(INDEX('Fountain Inputs'!$A$1:$XX$133, MATCH('Stata dataset (nominal)'!$A75, 'Fountain Inputs'!$A$1:$A$133, 0), MATCH('Stata dataset (nominal)'!LN$1, 'Fountain Inputs'!$A$1:$XX$1, 0))="", "", INDEX('Fountain Inputs'!$A$1:$XX$133, MATCH('Stata dataset (nominal)'!$A75, 'Fountain Inputs'!$A$1:$A$133, 0), MATCH('Stata dataset (nominal)'!LN$1, 'Fountain Inputs'!$A$1:$XX$1, 0))),
Input_overrides!LN86)</f>
        <v>18167</v>
      </c>
      <c r="LO75" s="15">
        <f>IF(Input_overrides!LO86="",
IF(INDEX('Fountain Inputs'!$A$1:$XX$133, MATCH('Stata dataset (nominal)'!$A75, 'Fountain Inputs'!$A$1:$A$133, 0), MATCH('Stata dataset (nominal)'!LO$1, 'Fountain Inputs'!$A$1:$XX$1, 0))="", "", INDEX('Fountain Inputs'!$A$1:$XX$133, MATCH('Stata dataset (nominal)'!$A75, 'Fountain Inputs'!$A$1:$A$133, 0), MATCH('Stata dataset (nominal)'!LO$1, 'Fountain Inputs'!$A$1:$XX$1, 0))),
Input_overrides!LO86)</f>
        <v>68</v>
      </c>
      <c r="LP75" s="15">
        <f>IF(Input_overrides!LP86="",
IF(INDEX('Fountain Inputs'!$A$1:$XX$133, MATCH('Stata dataset (nominal)'!$A75, 'Fountain Inputs'!$A$1:$A$133, 0), MATCH('Stata dataset (nominal)'!LP$1, 'Fountain Inputs'!$A$1:$XX$1, 0))="", "", INDEX('Fountain Inputs'!$A$1:$XX$133, MATCH('Stata dataset (nominal)'!$A75, 'Fountain Inputs'!$A$1:$A$133, 0), MATCH('Stata dataset (nominal)'!LP$1, 'Fountain Inputs'!$A$1:$XX$1, 0))),
Input_overrides!LP86)</f>
        <v>38</v>
      </c>
      <c r="LQ75" s="15">
        <f>IF(Input_overrides!LQ86="",
IF(INDEX('Fountain Inputs'!$A$1:$XX$133, MATCH('Stata dataset (nominal)'!$A75, 'Fountain Inputs'!$A$1:$A$133, 0), MATCH('Stata dataset (nominal)'!LQ$1, 'Fountain Inputs'!$A$1:$XX$1, 0))="", "", INDEX('Fountain Inputs'!$A$1:$XX$133, MATCH('Stata dataset (nominal)'!$A75, 'Fountain Inputs'!$A$1:$A$133, 0), MATCH('Stata dataset (nominal)'!LQ$1, 'Fountain Inputs'!$A$1:$XX$1, 0))),
Input_overrides!LQ86)</f>
        <v>312</v>
      </c>
      <c r="LR75" s="15">
        <f>IF(Input_overrides!LR86="",
IF(INDEX('Fountain Inputs'!$A$1:$XX$133, MATCH('Stata dataset (nominal)'!$A75, 'Fountain Inputs'!$A$1:$A$133, 0), MATCH('Stata dataset (nominal)'!LR$1, 'Fountain Inputs'!$A$1:$XX$1, 0))="", "", INDEX('Fountain Inputs'!$A$1:$XX$133, MATCH('Stata dataset (nominal)'!$A75, 'Fountain Inputs'!$A$1:$A$133, 0), MATCH('Stata dataset (nominal)'!LR$1, 'Fountain Inputs'!$A$1:$XX$1, 0))),
Input_overrides!LR86)</f>
        <v>11</v>
      </c>
      <c r="LS75" s="15">
        <f>IF(Input_overrides!LS86="",
IF(INDEX('Fountain Inputs'!$A$1:$XX$133, MATCH('Stata dataset (nominal)'!$A75, 'Fountain Inputs'!$A$1:$A$133, 0), MATCH('Stata dataset (nominal)'!LS$1, 'Fountain Inputs'!$A$1:$XX$1, 0))="", "", INDEX('Fountain Inputs'!$A$1:$XX$133, MATCH('Stata dataset (nominal)'!$A75, 'Fountain Inputs'!$A$1:$A$133, 0), MATCH('Stata dataset (nominal)'!LS$1, 'Fountain Inputs'!$A$1:$XX$1, 0))),
Input_overrides!LS86)</f>
        <v>2</v>
      </c>
      <c r="LT75" s="15">
        <f>IF(Input_overrides!LT86="",
IF(INDEX('Fountain Inputs'!$A$1:$XX$133, MATCH('Stata dataset (nominal)'!$A75, 'Fountain Inputs'!$A$1:$A$133, 0), MATCH('Stata dataset (nominal)'!LT$1, 'Fountain Inputs'!$A$1:$XX$1, 0))="", "", INDEX('Fountain Inputs'!$A$1:$XX$133, MATCH('Stata dataset (nominal)'!$A75, 'Fountain Inputs'!$A$1:$A$133, 0), MATCH('Stata dataset (nominal)'!LT$1, 'Fountain Inputs'!$A$1:$XX$1, 0))),
Input_overrides!LT86)</f>
        <v>27</v>
      </c>
      <c r="LU75" s="15">
        <f>IF(Input_overrides!LU86="",
IF(INDEX('Fountain Inputs'!$A$1:$XX$133, MATCH('Stata dataset (nominal)'!$A75, 'Fountain Inputs'!$A$1:$A$133, 0), MATCH('Stata dataset (nominal)'!LU$1, 'Fountain Inputs'!$A$1:$XX$1, 0))="", "", INDEX('Fountain Inputs'!$A$1:$XX$133, MATCH('Stata dataset (nominal)'!$A75, 'Fountain Inputs'!$A$1:$A$133, 0), MATCH('Stata dataset (nominal)'!LU$1, 'Fountain Inputs'!$A$1:$XX$1, 0))),
Input_overrides!LU86)</f>
        <v>0</v>
      </c>
      <c r="LV75" s="15">
        <f>IF(Input_overrides!LV86="",
IF(INDEX('Fountain Inputs'!$A$1:$XX$133, MATCH('Stata dataset (nominal)'!$A75, 'Fountain Inputs'!$A$1:$A$133, 0), MATCH('Stata dataset (nominal)'!LV$1, 'Fountain Inputs'!$A$1:$XX$1, 0))="", "", INDEX('Fountain Inputs'!$A$1:$XX$133, MATCH('Stata dataset (nominal)'!$A75, 'Fountain Inputs'!$A$1:$A$133, 0), MATCH('Stata dataset (nominal)'!LV$1, 'Fountain Inputs'!$A$1:$XX$1, 0))),
Input_overrides!LV86)</f>
        <v>458</v>
      </c>
      <c r="LW75" s="15">
        <f>IF(Input_overrides!LW86="",
IF(INDEX('Fountain Inputs'!$A$1:$XX$133, MATCH('Stata dataset (nominal)'!$A75, 'Fountain Inputs'!$A$1:$A$133, 0), MATCH('Stata dataset (nominal)'!LW$1, 'Fountain Inputs'!$A$1:$XX$1, 0))="", "", INDEX('Fountain Inputs'!$A$1:$XX$133, MATCH('Stata dataset (nominal)'!$A75, 'Fountain Inputs'!$A$1:$A$133, 0), MATCH('Stata dataset (nominal)'!LW$1, 'Fountain Inputs'!$A$1:$XX$1, 0))),
Input_overrides!LW86)</f>
        <v>0</v>
      </c>
      <c r="LX75" s="15">
        <f>IF(Input_overrides!LX86="",
IF(INDEX('Fountain Inputs'!$A$1:$XX$133, MATCH('Stata dataset (nominal)'!$A75, 'Fountain Inputs'!$A$1:$A$133, 0), MATCH('Stata dataset (nominal)'!LX$1, 'Fountain Inputs'!$A$1:$XX$1, 0))="", "", INDEX('Fountain Inputs'!$A$1:$XX$133, MATCH('Stata dataset (nominal)'!$A75, 'Fountain Inputs'!$A$1:$A$133, 0), MATCH('Stata dataset (nominal)'!LX$1, 'Fountain Inputs'!$A$1:$XX$1, 0))),
Input_overrides!LX86)</f>
        <v>0</v>
      </c>
      <c r="LY75" s="15">
        <f>IF(Input_overrides!LY86="",
IF(INDEX('Fountain Inputs'!$A$1:$XX$133, MATCH('Stata dataset (nominal)'!$A75, 'Fountain Inputs'!$A$1:$A$133, 0), MATCH('Stata dataset (nominal)'!LY$1, 'Fountain Inputs'!$A$1:$XX$1, 0))="", "", INDEX('Fountain Inputs'!$A$1:$XX$133, MATCH('Stata dataset (nominal)'!$A75, 'Fountain Inputs'!$A$1:$A$133, 0), MATCH('Stata dataset (nominal)'!LY$1, 'Fountain Inputs'!$A$1:$XX$1, 0))),
Input_overrides!LY86)</f>
        <v>0</v>
      </c>
      <c r="LZ75" s="15">
        <f>IF(Input_overrides!LZ86="",
IF(INDEX('Fountain Inputs'!$A$1:$XX$133, MATCH('Stata dataset (nominal)'!$A75, 'Fountain Inputs'!$A$1:$A$133, 0), MATCH('Stata dataset (nominal)'!LZ$1, 'Fountain Inputs'!$A$1:$XX$1, 0))="", "", INDEX('Fountain Inputs'!$A$1:$XX$133, MATCH('Stata dataset (nominal)'!$A75, 'Fountain Inputs'!$A$1:$A$133, 0), MATCH('Stata dataset (nominal)'!LZ$1, 'Fountain Inputs'!$A$1:$XX$1, 0))),
Input_overrides!LZ86)</f>
        <v>458</v>
      </c>
      <c r="MA75" s="15">
        <f>IF(Input_overrides!MA86="",
IF(INDEX('Fountain Inputs'!$A$1:$XX$133, MATCH('Stata dataset (nominal)'!$A75, 'Fountain Inputs'!$A$1:$A$133, 0), MATCH('Stata dataset (nominal)'!MA$1, 'Fountain Inputs'!$A$1:$XX$1, 0))="", "", INDEX('Fountain Inputs'!$A$1:$XX$133, MATCH('Stata dataset (nominal)'!$A75, 'Fountain Inputs'!$A$1:$A$133, 0), MATCH('Stata dataset (nominal)'!MA$1, 'Fountain Inputs'!$A$1:$XX$1, 0))),
Input_overrides!MA86)</f>
        <v>458</v>
      </c>
      <c r="MB75" s="15">
        <f>IF(Input_overrides!MB86="",
IF(INDEX('Fountain Inputs'!$A$1:$XX$133, MATCH('Stata dataset (nominal)'!$A75, 'Fountain Inputs'!$A$1:$A$133, 0), MATCH('Stata dataset (nominal)'!MB$1, 'Fountain Inputs'!$A$1:$XX$1, 0))="", "", INDEX('Fountain Inputs'!$A$1:$XX$133, MATCH('Stata dataset (nominal)'!$A75, 'Fountain Inputs'!$A$1:$A$133, 0), MATCH('Stata dataset (nominal)'!MB$1, 'Fountain Inputs'!$A$1:$XX$1, 0))),
Input_overrides!MB86)</f>
        <v>0</v>
      </c>
      <c r="MC75" s="15">
        <f>IF(Input_overrides!MC86="",
IF(INDEX('Fountain Inputs'!$A$1:$XX$133, MATCH('Stata dataset (nominal)'!$A75, 'Fountain Inputs'!$A$1:$A$133, 0), MATCH('Stata dataset (nominal)'!MC$1, 'Fountain Inputs'!$A$1:$XX$1, 0))="", "", INDEX('Fountain Inputs'!$A$1:$XX$133, MATCH('Stata dataset (nominal)'!$A75, 'Fountain Inputs'!$A$1:$A$133, 0), MATCH('Stata dataset (nominal)'!MC$1, 'Fountain Inputs'!$A$1:$XX$1, 0))),
Input_overrides!MC86)</f>
        <v>2</v>
      </c>
      <c r="MD75" s="15">
        <f>IF(Input_overrides!MD86="",
IF(INDEX('Fountain Inputs'!$A$1:$XX$133, MATCH('Stata dataset (nominal)'!$A75, 'Fountain Inputs'!$A$1:$A$133, 0), MATCH('Stata dataset (nominal)'!MD$1, 'Fountain Inputs'!$A$1:$XX$1, 0))="", "", INDEX('Fountain Inputs'!$A$1:$XX$133, MATCH('Stata dataset (nominal)'!$A75, 'Fountain Inputs'!$A$1:$A$133, 0), MATCH('Stata dataset (nominal)'!MD$1, 'Fountain Inputs'!$A$1:$XX$1, 0))),
Input_overrides!MD86)</f>
        <v>29</v>
      </c>
      <c r="ME75" s="15">
        <f>IF(Input_overrides!ME86="",
IF(INDEX('Fountain Inputs'!$A$1:$XX$133, MATCH('Stata dataset (nominal)'!$A75, 'Fountain Inputs'!$A$1:$A$133, 0), MATCH('Stata dataset (nominal)'!ME$1, 'Fountain Inputs'!$A$1:$XX$1, 0))="", "", INDEX('Fountain Inputs'!$A$1:$XX$133, MATCH('Stata dataset (nominal)'!$A75, 'Fountain Inputs'!$A$1:$A$133, 0), MATCH('Stata dataset (nominal)'!ME$1, 'Fountain Inputs'!$A$1:$XX$1, 0))),
Input_overrides!ME86)</f>
        <v>157</v>
      </c>
      <c r="MF75" s="15">
        <f>IF(Input_overrides!MF86="",
IF(INDEX('Fountain Inputs'!$A$1:$XX$133, MATCH('Stata dataset (nominal)'!$A75, 'Fountain Inputs'!$A$1:$A$133, 0), MATCH('Stata dataset (nominal)'!MF$1, 'Fountain Inputs'!$A$1:$XX$1, 0))="", "", INDEX('Fountain Inputs'!$A$1:$XX$133, MATCH('Stata dataset (nominal)'!$A75, 'Fountain Inputs'!$A$1:$A$133, 0), MATCH('Stata dataset (nominal)'!MF$1, 'Fountain Inputs'!$A$1:$XX$1, 0))),
Input_overrides!MF86)</f>
        <v>270</v>
      </c>
      <c r="MG75" s="15">
        <f>IF(Input_overrides!MG86="",
IF(INDEX('Fountain Inputs'!$A$1:$XX$133, MATCH('Stata dataset (nominal)'!$A75, 'Fountain Inputs'!$A$1:$A$133, 0), MATCH('Stata dataset (nominal)'!MG$1, 'Fountain Inputs'!$A$1:$XX$1, 0))="", "", INDEX('Fountain Inputs'!$A$1:$XX$133, MATCH('Stata dataset (nominal)'!$A75, 'Fountain Inputs'!$A$1:$A$133, 0), MATCH('Stata dataset (nominal)'!MG$1, 'Fountain Inputs'!$A$1:$XX$1, 0))),
Input_overrides!MG86)</f>
        <v>458</v>
      </c>
      <c r="MH75" s="15">
        <f>IF(Input_overrides!MH86="",
IF(INDEX('Fountain Inputs'!$A$1:$XX$133, MATCH('Stata dataset (nominal)'!$A75, 'Fountain Inputs'!$A$1:$A$133, 0), MATCH('Stata dataset (nominal)'!MH$1, 'Fountain Inputs'!$A$1:$XX$1, 0))="", "", INDEX('Fountain Inputs'!$A$1:$XX$133, MATCH('Stata dataset (nominal)'!$A75, 'Fountain Inputs'!$A$1:$A$133, 0), MATCH('Stata dataset (nominal)'!MH$1, 'Fountain Inputs'!$A$1:$XX$1, 0))),
Input_overrides!MH86)</f>
        <v>0</v>
      </c>
      <c r="MI75" s="15">
        <f>IF(Input_overrides!MI86="",
IF(INDEX('Fountain Inputs'!$A$1:$XX$133, MATCH('Stata dataset (nominal)'!$A75, 'Fountain Inputs'!$A$1:$A$133, 0), MATCH('Stata dataset (nominal)'!MI$1, 'Fountain Inputs'!$A$1:$XX$1, 0))="", "", INDEX('Fountain Inputs'!$A$1:$XX$133, MATCH('Stata dataset (nominal)'!$A75, 'Fountain Inputs'!$A$1:$A$133, 0), MATCH('Stata dataset (nominal)'!MI$1, 'Fountain Inputs'!$A$1:$XX$1, 0))),
Input_overrides!MI86)</f>
        <v>3</v>
      </c>
      <c r="MJ75" s="15">
        <f>IF(Input_overrides!MJ86="",
IF(INDEX('Fountain Inputs'!$A$1:$XX$133, MATCH('Stata dataset (nominal)'!$A75, 'Fountain Inputs'!$A$1:$A$133, 0), MATCH('Stata dataset (nominal)'!MJ$1, 'Fountain Inputs'!$A$1:$XX$1, 0))="", "", INDEX('Fountain Inputs'!$A$1:$XX$133, MATCH('Stata dataset (nominal)'!$A75, 'Fountain Inputs'!$A$1:$A$133, 0), MATCH('Stata dataset (nominal)'!MJ$1, 'Fountain Inputs'!$A$1:$XX$1, 0))),
Input_overrides!MJ86)</f>
        <v>26</v>
      </c>
      <c r="MK75" s="15">
        <f>IF(Input_overrides!MK86="",
IF(INDEX('Fountain Inputs'!$A$1:$XX$133, MATCH('Stata dataset (nominal)'!$A75, 'Fountain Inputs'!$A$1:$A$133, 0), MATCH('Stata dataset (nominal)'!MK$1, 'Fountain Inputs'!$A$1:$XX$1, 0))="", "", INDEX('Fountain Inputs'!$A$1:$XX$133, MATCH('Stata dataset (nominal)'!$A75, 'Fountain Inputs'!$A$1:$A$133, 0), MATCH('Stata dataset (nominal)'!MK$1, 'Fountain Inputs'!$A$1:$XX$1, 0))),
Input_overrides!MK86)</f>
        <v>51</v>
      </c>
      <c r="ML75" s="15">
        <f>IF(Input_overrides!ML86="",
IF(INDEX('Fountain Inputs'!$A$1:$XX$133, MATCH('Stata dataset (nominal)'!$A75, 'Fountain Inputs'!$A$1:$A$133, 0), MATCH('Stata dataset (nominal)'!ML$1, 'Fountain Inputs'!$A$1:$XX$1, 0))="", "", INDEX('Fountain Inputs'!$A$1:$XX$133, MATCH('Stata dataset (nominal)'!$A75, 'Fountain Inputs'!$A$1:$A$133, 0), MATCH('Stata dataset (nominal)'!ML$1, 'Fountain Inputs'!$A$1:$XX$1, 0))),
Input_overrides!ML86)</f>
        <v>378</v>
      </c>
      <c r="MM75" s="15">
        <f>IF(Input_overrides!MM86="",
IF(INDEX('Fountain Inputs'!$A$1:$XX$133, MATCH('Stata dataset (nominal)'!$A75, 'Fountain Inputs'!$A$1:$A$133, 0), MATCH('Stata dataset (nominal)'!MM$1, 'Fountain Inputs'!$A$1:$XX$1, 0))="", "", INDEX('Fountain Inputs'!$A$1:$XX$133, MATCH('Stata dataset (nominal)'!$A75, 'Fountain Inputs'!$A$1:$A$133, 0), MATCH('Stata dataset (nominal)'!MM$1, 'Fountain Inputs'!$A$1:$XX$1, 0))),
Input_overrides!MM86)</f>
        <v>458</v>
      </c>
      <c r="MN75" s="15">
        <f>IF(Input_overrides!MN86="",
IF(INDEX('Fountain Inputs'!$A$1:$XX$133, MATCH('Stata dataset (nominal)'!$A75, 'Fountain Inputs'!$A$1:$A$133, 0), MATCH('Stata dataset (nominal)'!MN$1, 'Fountain Inputs'!$A$1:$XX$1, 0))="", "", INDEX('Fountain Inputs'!$A$1:$XX$133, MATCH('Stata dataset (nominal)'!$A75, 'Fountain Inputs'!$A$1:$A$133, 0), MATCH('Stata dataset (nominal)'!MN$1, 'Fountain Inputs'!$A$1:$XX$1, 0))),
Input_overrides!MN86)</f>
        <v>1</v>
      </c>
      <c r="MO75" s="15">
        <f>IF(Input_overrides!MO86="",
IF(INDEX('Fountain Inputs'!$A$1:$XX$133, MATCH('Stata dataset (nominal)'!$A75, 'Fountain Inputs'!$A$1:$A$133, 0), MATCH('Stata dataset (nominal)'!MO$1, 'Fountain Inputs'!$A$1:$XX$1, 0))="", "", INDEX('Fountain Inputs'!$A$1:$XX$133, MATCH('Stata dataset (nominal)'!$A75, 'Fountain Inputs'!$A$1:$A$133, 0), MATCH('Stata dataset (nominal)'!MO$1, 'Fountain Inputs'!$A$1:$XX$1, 0))),
Input_overrides!MO86)</f>
        <v>10</v>
      </c>
      <c r="MP75" s="15">
        <f>IF(Input_overrides!MP86="",
IF(INDEX('Fountain Inputs'!$A$1:$XX$133, MATCH('Stata dataset (nominal)'!$A75, 'Fountain Inputs'!$A$1:$A$133, 0), MATCH('Stata dataset (nominal)'!MP$1, 'Fountain Inputs'!$A$1:$XX$1, 0))="", "", INDEX('Fountain Inputs'!$A$1:$XX$133, MATCH('Stata dataset (nominal)'!$A75, 'Fountain Inputs'!$A$1:$A$133, 0), MATCH('Stata dataset (nominal)'!MP$1, 'Fountain Inputs'!$A$1:$XX$1, 0))),
Input_overrides!MP86)</f>
        <v>86</v>
      </c>
      <c r="MQ75" s="15">
        <f>IF(Input_overrides!MQ86="",
IF(INDEX('Fountain Inputs'!$A$1:$XX$133, MATCH('Stata dataset (nominal)'!$A75, 'Fountain Inputs'!$A$1:$A$133, 0), MATCH('Stata dataset (nominal)'!MQ$1, 'Fountain Inputs'!$A$1:$XX$1, 0))="", "", INDEX('Fountain Inputs'!$A$1:$XX$133, MATCH('Stata dataset (nominal)'!$A75, 'Fountain Inputs'!$A$1:$A$133, 0), MATCH('Stata dataset (nominal)'!MQ$1, 'Fountain Inputs'!$A$1:$XX$1, 0))),
Input_overrides!MQ86)</f>
        <v>3</v>
      </c>
      <c r="MR75" s="15">
        <f>IF(Input_overrides!MR86="",
IF(INDEX('Fountain Inputs'!$A$1:$XX$133, MATCH('Stata dataset (nominal)'!$A75, 'Fountain Inputs'!$A$1:$A$133, 0), MATCH('Stata dataset (nominal)'!MR$1, 'Fountain Inputs'!$A$1:$XX$1, 0))="", "", INDEX('Fountain Inputs'!$A$1:$XX$133, MATCH('Stata dataset (nominal)'!$A75, 'Fountain Inputs'!$A$1:$A$133, 0), MATCH('Stata dataset (nominal)'!MR$1, 'Fountain Inputs'!$A$1:$XX$1, 0))),
Input_overrides!MR86)</f>
        <v>1</v>
      </c>
      <c r="MS75" s="15">
        <f>IF(Input_overrides!MS86="",
IF(INDEX('Fountain Inputs'!$A$1:$XX$133, MATCH('Stata dataset (nominal)'!$A75, 'Fountain Inputs'!$A$1:$A$133, 0), MATCH('Stata dataset (nominal)'!MS$1, 'Fountain Inputs'!$A$1:$XX$1, 0))="", "", INDEX('Fountain Inputs'!$A$1:$XX$133, MATCH('Stata dataset (nominal)'!$A75, 'Fountain Inputs'!$A$1:$A$133, 0), MATCH('Stata dataset (nominal)'!MS$1, 'Fountain Inputs'!$A$1:$XX$1, 0))),
Input_overrides!MS86)</f>
        <v>15</v>
      </c>
      <c r="MT75" s="15">
        <f>IF(Input_overrides!MT86="",
IF(INDEX('Fountain Inputs'!$A$1:$XX$133, MATCH('Stata dataset (nominal)'!$A75, 'Fountain Inputs'!$A$1:$A$133, 0), MATCH('Stata dataset (nominal)'!MT$1, 'Fountain Inputs'!$A$1:$XX$1, 0))="", "", INDEX('Fountain Inputs'!$A$1:$XX$133, MATCH('Stata dataset (nominal)'!$A75, 'Fountain Inputs'!$A$1:$A$133, 0), MATCH('Stata dataset (nominal)'!MT$1, 'Fountain Inputs'!$A$1:$XX$1, 0))),
Input_overrides!MT86)</f>
        <v>0</v>
      </c>
      <c r="MU75" s="15">
        <f>IF(Input_overrides!MU86="",
IF(INDEX('Fountain Inputs'!$A$1:$XX$133, MATCH('Stata dataset (nominal)'!$A75, 'Fountain Inputs'!$A$1:$A$133, 0), MATCH('Stata dataset (nominal)'!MU$1, 'Fountain Inputs'!$A$1:$XX$1, 0))="", "", INDEX('Fountain Inputs'!$A$1:$XX$133, MATCH('Stata dataset (nominal)'!$A75, 'Fountain Inputs'!$A$1:$A$133, 0), MATCH('Stata dataset (nominal)'!MU$1, 'Fountain Inputs'!$A$1:$XX$1, 0))),
Input_overrides!MU86)</f>
        <v>116</v>
      </c>
      <c r="MV75" s="15">
        <f>IF(Input_overrides!MV86="",
IF(INDEX('Fountain Inputs'!$A$1:$XX$133, MATCH('Stata dataset (nominal)'!$A75, 'Fountain Inputs'!$A$1:$A$133, 0), MATCH('Stata dataset (nominal)'!MV$1, 'Fountain Inputs'!$A$1:$XX$1, 0))="", "", INDEX('Fountain Inputs'!$A$1:$XX$133, MATCH('Stata dataset (nominal)'!$A75, 'Fountain Inputs'!$A$1:$A$133, 0), MATCH('Stata dataset (nominal)'!MV$1, 'Fountain Inputs'!$A$1:$XX$1, 0))),
Input_overrides!MV86)</f>
        <v>0</v>
      </c>
      <c r="MW75" s="15">
        <f>IF(Input_overrides!MW86="",
IF(INDEX('Fountain Inputs'!$A$1:$XX$133, MATCH('Stata dataset (nominal)'!$A75, 'Fountain Inputs'!$A$1:$A$133, 0), MATCH('Stata dataset (nominal)'!MW$1, 'Fountain Inputs'!$A$1:$XX$1, 0))="", "", INDEX('Fountain Inputs'!$A$1:$XX$133, MATCH('Stata dataset (nominal)'!$A75, 'Fountain Inputs'!$A$1:$A$133, 0), MATCH('Stata dataset (nominal)'!MW$1, 'Fountain Inputs'!$A$1:$XX$1, 0))),
Input_overrides!MW86)</f>
        <v>0</v>
      </c>
      <c r="MX75" s="15">
        <f>IF(Input_overrides!MX86="",
IF(INDEX('Fountain Inputs'!$A$1:$XX$133, MATCH('Stata dataset (nominal)'!$A75, 'Fountain Inputs'!$A$1:$A$133, 0), MATCH('Stata dataset (nominal)'!MX$1, 'Fountain Inputs'!$A$1:$XX$1, 0))="", "", INDEX('Fountain Inputs'!$A$1:$XX$133, MATCH('Stata dataset (nominal)'!$A75, 'Fountain Inputs'!$A$1:$A$133, 0), MATCH('Stata dataset (nominal)'!MX$1, 'Fountain Inputs'!$A$1:$XX$1, 0))),
Input_overrides!MX86)</f>
        <v>3</v>
      </c>
      <c r="MY75" s="15">
        <f>IF(Input_overrides!MY86="",
IF(INDEX('Fountain Inputs'!$A$1:$XX$133, MATCH('Stata dataset (nominal)'!$A75, 'Fountain Inputs'!$A$1:$A$133, 0), MATCH('Stata dataset (nominal)'!MY$1, 'Fountain Inputs'!$A$1:$XX$1, 0))="", "", INDEX('Fountain Inputs'!$A$1:$XX$133, MATCH('Stata dataset (nominal)'!$A75, 'Fountain Inputs'!$A$1:$A$133, 0), MATCH('Stata dataset (nominal)'!MY$1, 'Fountain Inputs'!$A$1:$XX$1, 0))),
Input_overrides!MY86)</f>
        <v>113</v>
      </c>
      <c r="MZ75" s="15">
        <f>IF(Input_overrides!MZ86="",
IF(INDEX('Fountain Inputs'!$A$1:$XX$133, MATCH('Stata dataset (nominal)'!$A75, 'Fountain Inputs'!$A$1:$A$133, 0), MATCH('Stata dataset (nominal)'!MZ$1, 'Fountain Inputs'!$A$1:$XX$1, 0))="", "", INDEX('Fountain Inputs'!$A$1:$XX$133, MATCH('Stata dataset (nominal)'!$A75, 'Fountain Inputs'!$A$1:$A$133, 0), MATCH('Stata dataset (nominal)'!MZ$1, 'Fountain Inputs'!$A$1:$XX$1, 0))),
Input_overrides!MZ86)</f>
        <v>116</v>
      </c>
      <c r="NA75" s="15">
        <f>IF(Input_overrides!NA86="",
IF(INDEX('Fountain Inputs'!$A$1:$XX$133, MATCH('Stata dataset (nominal)'!$A75, 'Fountain Inputs'!$A$1:$A$133, 0), MATCH('Stata dataset (nominal)'!NA$1, 'Fountain Inputs'!$A$1:$XX$1, 0))="", "", INDEX('Fountain Inputs'!$A$1:$XX$133, MATCH('Stata dataset (nominal)'!$A75, 'Fountain Inputs'!$A$1:$A$133, 0), MATCH('Stata dataset (nominal)'!NA$1, 'Fountain Inputs'!$A$1:$XX$1, 0))),
Input_overrides!NA86)</f>
        <v>0</v>
      </c>
      <c r="NB75" s="15">
        <f>IF(Input_overrides!NB86="",
IF(INDEX('Fountain Inputs'!$A$1:$XX$133, MATCH('Stata dataset (nominal)'!$A75, 'Fountain Inputs'!$A$1:$A$133, 0), MATCH('Stata dataset (nominal)'!NB$1, 'Fountain Inputs'!$A$1:$XX$1, 0))="", "", INDEX('Fountain Inputs'!$A$1:$XX$133, MATCH('Stata dataset (nominal)'!$A75, 'Fountain Inputs'!$A$1:$A$133, 0), MATCH('Stata dataset (nominal)'!NB$1, 'Fountain Inputs'!$A$1:$XX$1, 0))),
Input_overrides!NB86)</f>
        <v>1</v>
      </c>
      <c r="NC75" s="15">
        <f>IF(Input_overrides!NC86="",
IF(INDEX('Fountain Inputs'!$A$1:$XX$133, MATCH('Stata dataset (nominal)'!$A75, 'Fountain Inputs'!$A$1:$A$133, 0), MATCH('Stata dataset (nominal)'!NC$1, 'Fountain Inputs'!$A$1:$XX$1, 0))="", "", INDEX('Fountain Inputs'!$A$1:$XX$133, MATCH('Stata dataset (nominal)'!$A75, 'Fountain Inputs'!$A$1:$A$133, 0), MATCH('Stata dataset (nominal)'!NC$1, 'Fountain Inputs'!$A$1:$XX$1, 0))),
Input_overrides!NC86)</f>
        <v>17</v>
      </c>
      <c r="ND75" s="15">
        <f>IF(Input_overrides!ND86="",
IF(INDEX('Fountain Inputs'!$A$1:$XX$133, MATCH('Stata dataset (nominal)'!$A75, 'Fountain Inputs'!$A$1:$A$133, 0), MATCH('Stata dataset (nominal)'!ND$1, 'Fountain Inputs'!$A$1:$XX$1, 0))="", "", INDEX('Fountain Inputs'!$A$1:$XX$133, MATCH('Stata dataset (nominal)'!$A75, 'Fountain Inputs'!$A$1:$A$133, 0), MATCH('Stata dataset (nominal)'!ND$1, 'Fountain Inputs'!$A$1:$XX$1, 0))),
Input_overrides!ND86)</f>
        <v>92</v>
      </c>
      <c r="NE75" s="15">
        <f>IF(Input_overrides!NE86="",
IF(INDEX('Fountain Inputs'!$A$1:$XX$133, MATCH('Stata dataset (nominal)'!$A75, 'Fountain Inputs'!$A$1:$A$133, 0), MATCH('Stata dataset (nominal)'!NE$1, 'Fountain Inputs'!$A$1:$XX$1, 0))="", "", INDEX('Fountain Inputs'!$A$1:$XX$133, MATCH('Stata dataset (nominal)'!$A75, 'Fountain Inputs'!$A$1:$A$133, 0), MATCH('Stata dataset (nominal)'!NE$1, 'Fountain Inputs'!$A$1:$XX$1, 0))),
Input_overrides!NE86)</f>
        <v>6</v>
      </c>
      <c r="NF75" s="15">
        <f>IF(Input_overrides!NF86="",
IF(INDEX('Fountain Inputs'!$A$1:$XX$133, MATCH('Stata dataset (nominal)'!$A75, 'Fountain Inputs'!$A$1:$A$133, 0), MATCH('Stata dataset (nominal)'!NF$1, 'Fountain Inputs'!$A$1:$XX$1, 0))="", "", INDEX('Fountain Inputs'!$A$1:$XX$133, MATCH('Stata dataset (nominal)'!$A75, 'Fountain Inputs'!$A$1:$A$133, 0), MATCH('Stata dataset (nominal)'!NF$1, 'Fountain Inputs'!$A$1:$XX$1, 0))),
Input_overrides!NF86)</f>
        <v>116</v>
      </c>
      <c r="NG75" s="15">
        <f>IF(Input_overrides!NG86="",
IF(INDEX('Fountain Inputs'!$A$1:$XX$133, MATCH('Stata dataset (nominal)'!$A75, 'Fountain Inputs'!$A$1:$A$133, 0), MATCH('Stata dataset (nominal)'!NG$1, 'Fountain Inputs'!$A$1:$XX$1, 0))="", "", INDEX('Fountain Inputs'!$A$1:$XX$133, MATCH('Stata dataset (nominal)'!$A75, 'Fountain Inputs'!$A$1:$A$133, 0), MATCH('Stata dataset (nominal)'!NG$1, 'Fountain Inputs'!$A$1:$XX$1, 0))),
Input_overrides!NG86)</f>
        <v>0</v>
      </c>
      <c r="NH75" s="15">
        <f>IF(Input_overrides!NH86="",
IF(INDEX('Fountain Inputs'!$A$1:$XX$133, MATCH('Stata dataset (nominal)'!$A75, 'Fountain Inputs'!$A$1:$A$133, 0), MATCH('Stata dataset (nominal)'!NH$1, 'Fountain Inputs'!$A$1:$XX$1, 0))="", "", INDEX('Fountain Inputs'!$A$1:$XX$133, MATCH('Stata dataset (nominal)'!$A75, 'Fountain Inputs'!$A$1:$A$133, 0), MATCH('Stata dataset (nominal)'!NH$1, 'Fountain Inputs'!$A$1:$XX$1, 0))),
Input_overrides!NH86)</f>
        <v>0</v>
      </c>
      <c r="NI75" s="15">
        <f>IF(Input_overrides!NI86="",
IF(INDEX('Fountain Inputs'!$A$1:$XX$133, MATCH('Stata dataset (nominal)'!$A75, 'Fountain Inputs'!$A$1:$A$133, 0), MATCH('Stata dataset (nominal)'!NI$1, 'Fountain Inputs'!$A$1:$XX$1, 0))="", "", INDEX('Fountain Inputs'!$A$1:$XX$133, MATCH('Stata dataset (nominal)'!$A75, 'Fountain Inputs'!$A$1:$A$133, 0), MATCH('Stata dataset (nominal)'!NI$1, 'Fountain Inputs'!$A$1:$XX$1, 0))),
Input_overrides!NI86)</f>
        <v>22</v>
      </c>
      <c r="NJ75" s="15">
        <f>IF(Input_overrides!NJ86="",
IF(INDEX('Fountain Inputs'!$A$1:$XX$133, MATCH('Stata dataset (nominal)'!$A75, 'Fountain Inputs'!$A$1:$A$133, 0), MATCH('Stata dataset (nominal)'!NJ$1, 'Fountain Inputs'!$A$1:$XX$1, 0))="", "", INDEX('Fountain Inputs'!$A$1:$XX$133, MATCH('Stata dataset (nominal)'!$A75, 'Fountain Inputs'!$A$1:$A$133, 0), MATCH('Stata dataset (nominal)'!NJ$1, 'Fountain Inputs'!$A$1:$XX$1, 0))),
Input_overrides!NJ86)</f>
        <v>35</v>
      </c>
      <c r="NK75" s="15">
        <f>IF(Input_overrides!NK86="",
IF(INDEX('Fountain Inputs'!$A$1:$XX$133, MATCH('Stata dataset (nominal)'!$A75, 'Fountain Inputs'!$A$1:$A$133, 0), MATCH('Stata dataset (nominal)'!NK$1, 'Fountain Inputs'!$A$1:$XX$1, 0))="", "", INDEX('Fountain Inputs'!$A$1:$XX$133, MATCH('Stata dataset (nominal)'!$A75, 'Fountain Inputs'!$A$1:$A$133, 0), MATCH('Stata dataset (nominal)'!NK$1, 'Fountain Inputs'!$A$1:$XX$1, 0))),
Input_overrides!NK86)</f>
        <v>59</v>
      </c>
      <c r="NL75" s="15">
        <f>IF(Input_overrides!NL86="",
IF(INDEX('Fountain Inputs'!$A$1:$XX$133, MATCH('Stata dataset (nominal)'!$A75, 'Fountain Inputs'!$A$1:$A$133, 0), MATCH('Stata dataset (nominal)'!NL$1, 'Fountain Inputs'!$A$1:$XX$1, 0))="", "", INDEX('Fountain Inputs'!$A$1:$XX$133, MATCH('Stata dataset (nominal)'!$A75, 'Fountain Inputs'!$A$1:$A$133, 0), MATCH('Stata dataset (nominal)'!NL$1, 'Fountain Inputs'!$A$1:$XX$1, 0))),
Input_overrides!NL86)</f>
        <v>116</v>
      </c>
      <c r="NM75" s="15">
        <f>IF(Input_overrides!NM86="",
IF(INDEX('Fountain Inputs'!$A$1:$XX$133, MATCH('Stata dataset (nominal)'!$A75, 'Fountain Inputs'!$A$1:$A$133, 0), MATCH('Stata dataset (nominal)'!NM$1, 'Fountain Inputs'!$A$1:$XX$1, 0))="", "", INDEX('Fountain Inputs'!$A$1:$XX$133, MATCH('Stata dataset (nominal)'!$A75, 'Fountain Inputs'!$A$1:$A$133, 0), MATCH('Stata dataset (nominal)'!NM$1, 'Fountain Inputs'!$A$1:$XX$1, 0))),
Input_overrides!NM86)</f>
        <v>0</v>
      </c>
      <c r="NN75" s="15">
        <f>IF(Input_overrides!NN86="",
IF(INDEX('Fountain Inputs'!$A$1:$XX$133, MATCH('Stata dataset (nominal)'!$A75, 'Fountain Inputs'!$A$1:$A$133, 0), MATCH('Stata dataset (nominal)'!NN$1, 'Fountain Inputs'!$A$1:$XX$1, 0))="", "", INDEX('Fountain Inputs'!$A$1:$XX$133, MATCH('Stata dataset (nominal)'!$A75, 'Fountain Inputs'!$A$1:$A$133, 0), MATCH('Stata dataset (nominal)'!NN$1, 'Fountain Inputs'!$A$1:$XX$1, 0))),
Input_overrides!NN86)</f>
        <v>25</v>
      </c>
      <c r="NO75" s="15">
        <f>IF(Input_overrides!NO86="",
IF(INDEX('Fountain Inputs'!$A$1:$XX$133, MATCH('Stata dataset (nominal)'!$A75, 'Fountain Inputs'!$A$1:$A$133, 0), MATCH('Stata dataset (nominal)'!NO$1, 'Fountain Inputs'!$A$1:$XX$1, 0))="", "", INDEX('Fountain Inputs'!$A$1:$XX$133, MATCH('Stata dataset (nominal)'!$A75, 'Fountain Inputs'!$A$1:$A$133, 0), MATCH('Stata dataset (nominal)'!NO$1, 'Fountain Inputs'!$A$1:$XX$1, 0))),
Input_overrides!NO86)</f>
        <v>84</v>
      </c>
      <c r="NP75" s="15">
        <f>IF(Input_overrides!NP86="",
IF(INDEX('Fountain Inputs'!$A$1:$XX$133, MATCH('Stata dataset (nominal)'!$A75, 'Fountain Inputs'!$A$1:$A$133, 0), MATCH('Stata dataset (nominal)'!NP$1, 'Fountain Inputs'!$A$1:$XX$1, 0))="", "", INDEX('Fountain Inputs'!$A$1:$XX$133, MATCH('Stata dataset (nominal)'!$A75, 'Fountain Inputs'!$A$1:$A$133, 0), MATCH('Stata dataset (nominal)'!NP$1, 'Fountain Inputs'!$A$1:$XX$1, 0))),
Input_overrides!NP86)</f>
        <v>2</v>
      </c>
      <c r="NQ75" s="15">
        <f>IF(Input_overrides!NQ86="",
IF(INDEX('Fountain Inputs'!$A$1:$XX$133, MATCH('Stata dataset (nominal)'!$A75, 'Fountain Inputs'!$A$1:$A$133, 0), MATCH('Stata dataset (nominal)'!NQ$1, 'Fountain Inputs'!$A$1:$XX$1, 0))="", "", INDEX('Fountain Inputs'!$A$1:$XX$133, MATCH('Stata dataset (nominal)'!$A75, 'Fountain Inputs'!$A$1:$A$133, 0), MATCH('Stata dataset (nominal)'!NQ$1, 'Fountain Inputs'!$A$1:$XX$1, 0))),
Input_overrides!NQ86)</f>
        <v>4</v>
      </c>
      <c r="NR75" s="15">
        <f>IF(Input_overrides!NR86="",
IF(INDEX('Fountain Inputs'!$A$1:$XX$133, MATCH('Stata dataset (nominal)'!$A75, 'Fountain Inputs'!$A$1:$A$133, 0), MATCH('Stata dataset (nominal)'!NR$1, 'Fountain Inputs'!$A$1:$XX$1, 0))="", "", INDEX('Fountain Inputs'!$A$1:$XX$133, MATCH('Stata dataset (nominal)'!$A75, 'Fountain Inputs'!$A$1:$A$133, 0), MATCH('Stata dataset (nominal)'!NR$1, 'Fountain Inputs'!$A$1:$XX$1, 0))),
Input_overrides!NR86)</f>
        <v>13</v>
      </c>
      <c r="NS75" s="15">
        <f>IF(Input_overrides!NS86="",
IF(INDEX('Fountain Inputs'!$A$1:$XX$133, MATCH('Stata dataset (nominal)'!$A75, 'Fountain Inputs'!$A$1:$A$133, 0), MATCH('Stata dataset (nominal)'!NS$1, 'Fountain Inputs'!$A$1:$XX$1, 0))="", "", INDEX('Fountain Inputs'!$A$1:$XX$133, MATCH('Stata dataset (nominal)'!$A75, 'Fountain Inputs'!$A$1:$A$133, 0), MATCH('Stata dataset (nominal)'!NS$1, 'Fountain Inputs'!$A$1:$XX$1, 0))),
Input_overrides!NS86)</f>
        <v>4</v>
      </c>
      <c r="NT75" s="15">
        <f>IF(Input_overrides!NT86="",
IF(INDEX('Fountain Inputs'!$A$1:$XX$133, MATCH('Stata dataset (nominal)'!$A75, 'Fountain Inputs'!$A$1:$A$133, 0), MATCH('Stata dataset (nominal)'!NT$1, 'Fountain Inputs'!$A$1:$XX$1, 0))="", "", INDEX('Fountain Inputs'!$A$1:$XX$133, MATCH('Stata dataset (nominal)'!$A75, 'Fountain Inputs'!$A$1:$A$133, 0), MATCH('Stata dataset (nominal)'!NT$1, 'Fountain Inputs'!$A$1:$XX$1, 0))),
Input_overrides!NT86)</f>
        <v>132</v>
      </c>
      <c r="NU75" s="15">
        <f>IF(Input_overrides!NU86="",
IF(INDEX('Fountain Inputs'!$A$1:$XX$133, MATCH('Stata dataset (nominal)'!$A75, 'Fountain Inputs'!$A$1:$A$133, 0), MATCH('Stata dataset (nominal)'!NU$1, 'Fountain Inputs'!$A$1:$XX$1, 0))="", "", INDEX('Fountain Inputs'!$A$1:$XX$133, MATCH('Stata dataset (nominal)'!$A75, 'Fountain Inputs'!$A$1:$A$133, 0), MATCH('Stata dataset (nominal)'!NU$1, 'Fountain Inputs'!$A$1:$XX$1, 0))),
Input_overrides!NU86)</f>
        <v>1</v>
      </c>
      <c r="NV75" s="15">
        <f>IF(Input_overrides!NV86="",
IF(INDEX('Fountain Inputs'!$A$1:$XX$133, MATCH('Stata dataset (nominal)'!$A75, 'Fountain Inputs'!$A$1:$A$133, 0), MATCH('Stata dataset (nominal)'!NV$1, 'Fountain Inputs'!$A$1:$XX$1, 0))="", "", INDEX('Fountain Inputs'!$A$1:$XX$133, MATCH('Stata dataset (nominal)'!$A75, 'Fountain Inputs'!$A$1:$A$133, 0), MATCH('Stata dataset (nominal)'!NV$1, 'Fountain Inputs'!$A$1:$XX$1, 0))),
Input_overrides!NV86)</f>
        <v>4</v>
      </c>
      <c r="NW75" s="15">
        <f>IF(Input_overrides!NW86="",
IF(INDEX('Fountain Inputs'!$A$1:$XX$133, MATCH('Stata dataset (nominal)'!$A75, 'Fountain Inputs'!$A$1:$A$133, 0), MATCH('Stata dataset (nominal)'!NW$1, 'Fountain Inputs'!$A$1:$XX$1, 0))="", "", INDEX('Fountain Inputs'!$A$1:$XX$133, MATCH('Stata dataset (nominal)'!$A75, 'Fountain Inputs'!$A$1:$A$133, 0), MATCH('Stata dataset (nominal)'!NW$1, 'Fountain Inputs'!$A$1:$XX$1, 0))),
Input_overrides!NW86)</f>
        <v>0</v>
      </c>
      <c r="NX75" s="15">
        <f>IF(Input_overrides!NX86="",
IF(INDEX('Fountain Inputs'!$A$1:$XX$133, MATCH('Stata dataset (nominal)'!$A75, 'Fountain Inputs'!$A$1:$A$133, 0), MATCH('Stata dataset (nominal)'!NX$1, 'Fountain Inputs'!$A$1:$XX$1, 0))="", "", INDEX('Fountain Inputs'!$A$1:$XX$133, MATCH('Stata dataset (nominal)'!$A75, 'Fountain Inputs'!$A$1:$A$133, 0), MATCH('Stata dataset (nominal)'!NX$1, 'Fountain Inputs'!$A$1:$XX$1, 0))),
Input_overrides!NX86)</f>
        <v>127</v>
      </c>
      <c r="NY75" s="15">
        <f>IF(Input_overrides!NY86="",
IF(INDEX('Fountain Inputs'!$A$1:$XX$133, MATCH('Stata dataset (nominal)'!$A75, 'Fountain Inputs'!$A$1:$A$133, 0), MATCH('Stata dataset (nominal)'!NY$1, 'Fountain Inputs'!$A$1:$XX$1, 0))="", "", INDEX('Fountain Inputs'!$A$1:$XX$133, MATCH('Stata dataset (nominal)'!$A75, 'Fountain Inputs'!$A$1:$A$133, 0), MATCH('Stata dataset (nominal)'!NY$1, 'Fountain Inputs'!$A$1:$XX$1, 0))),
Input_overrides!NY86)</f>
        <v>132</v>
      </c>
      <c r="NZ75" s="15">
        <f>IF(Input_overrides!NZ86="",
IF(INDEX('Fountain Inputs'!$A$1:$XX$133, MATCH('Stata dataset (nominal)'!$A75, 'Fountain Inputs'!$A$1:$A$133, 0), MATCH('Stata dataset (nominal)'!NZ$1, 'Fountain Inputs'!$A$1:$XX$1, 0))="", "", INDEX('Fountain Inputs'!$A$1:$XX$133, MATCH('Stata dataset (nominal)'!$A75, 'Fountain Inputs'!$A$1:$A$133, 0), MATCH('Stata dataset (nominal)'!NZ$1, 'Fountain Inputs'!$A$1:$XX$1, 0))),
Input_overrides!NZ86)</f>
        <v>0</v>
      </c>
      <c r="OA75" s="15">
        <f>IF(Input_overrides!OA86="",
IF(INDEX('Fountain Inputs'!$A$1:$XX$133, MATCH('Stata dataset (nominal)'!$A75, 'Fountain Inputs'!$A$1:$A$133, 0), MATCH('Stata dataset (nominal)'!OA$1, 'Fountain Inputs'!$A$1:$XX$1, 0))="", "", INDEX('Fountain Inputs'!$A$1:$XX$133, MATCH('Stata dataset (nominal)'!$A75, 'Fountain Inputs'!$A$1:$A$133, 0), MATCH('Stata dataset (nominal)'!OA$1, 'Fountain Inputs'!$A$1:$XX$1, 0))),
Input_overrides!OA86)</f>
        <v>3</v>
      </c>
      <c r="OB75" s="15">
        <f>IF(Input_overrides!OB86="",
IF(INDEX('Fountain Inputs'!$A$1:$XX$133, MATCH('Stata dataset (nominal)'!$A75, 'Fountain Inputs'!$A$1:$A$133, 0), MATCH('Stata dataset (nominal)'!OB$1, 'Fountain Inputs'!$A$1:$XX$1, 0))="", "", INDEX('Fountain Inputs'!$A$1:$XX$133, MATCH('Stata dataset (nominal)'!$A75, 'Fountain Inputs'!$A$1:$A$133, 0), MATCH('Stata dataset (nominal)'!OB$1, 'Fountain Inputs'!$A$1:$XX$1, 0))),
Input_overrides!OB86)</f>
        <v>22</v>
      </c>
      <c r="OC75" s="15">
        <f>IF(Input_overrides!OC86="",
IF(INDEX('Fountain Inputs'!$A$1:$XX$133, MATCH('Stata dataset (nominal)'!$A75, 'Fountain Inputs'!$A$1:$A$133, 0), MATCH('Stata dataset (nominal)'!OC$1, 'Fountain Inputs'!$A$1:$XX$1, 0))="", "", INDEX('Fountain Inputs'!$A$1:$XX$133, MATCH('Stata dataset (nominal)'!$A75, 'Fountain Inputs'!$A$1:$A$133, 0), MATCH('Stata dataset (nominal)'!OC$1, 'Fountain Inputs'!$A$1:$XX$1, 0))),
Input_overrides!OC86)</f>
        <v>106</v>
      </c>
      <c r="OD75" s="15">
        <f>IF(Input_overrides!OD86="",
IF(INDEX('Fountain Inputs'!$A$1:$XX$133, MATCH('Stata dataset (nominal)'!$A75, 'Fountain Inputs'!$A$1:$A$133, 0), MATCH('Stata dataset (nominal)'!OD$1, 'Fountain Inputs'!$A$1:$XX$1, 0))="", "", INDEX('Fountain Inputs'!$A$1:$XX$133, MATCH('Stata dataset (nominal)'!$A75, 'Fountain Inputs'!$A$1:$A$133, 0), MATCH('Stata dataset (nominal)'!OD$1, 'Fountain Inputs'!$A$1:$XX$1, 0))),
Input_overrides!OD86)</f>
        <v>1</v>
      </c>
      <c r="OE75" s="15">
        <f>IF(Input_overrides!OE86="",
IF(INDEX('Fountain Inputs'!$A$1:$XX$133, MATCH('Stata dataset (nominal)'!$A75, 'Fountain Inputs'!$A$1:$A$133, 0), MATCH('Stata dataset (nominal)'!OE$1, 'Fountain Inputs'!$A$1:$XX$1, 0))="", "", INDEX('Fountain Inputs'!$A$1:$XX$133, MATCH('Stata dataset (nominal)'!$A75, 'Fountain Inputs'!$A$1:$A$133, 0), MATCH('Stata dataset (nominal)'!OE$1, 'Fountain Inputs'!$A$1:$XX$1, 0))),
Input_overrides!OE86)</f>
        <v>132</v>
      </c>
      <c r="OF75" s="15">
        <f>IF(Input_overrides!OF86="",
IF(INDEX('Fountain Inputs'!$A$1:$XX$133, MATCH('Stata dataset (nominal)'!$A75, 'Fountain Inputs'!$A$1:$A$133, 0), MATCH('Stata dataset (nominal)'!OF$1, 'Fountain Inputs'!$A$1:$XX$1, 0))="", "", INDEX('Fountain Inputs'!$A$1:$XX$133, MATCH('Stata dataset (nominal)'!$A75, 'Fountain Inputs'!$A$1:$A$133, 0), MATCH('Stata dataset (nominal)'!OF$1, 'Fountain Inputs'!$A$1:$XX$1, 0))),
Input_overrides!OF86)</f>
        <v>0</v>
      </c>
      <c r="OG75" s="15">
        <f>IF(Input_overrides!OG86="",
IF(INDEX('Fountain Inputs'!$A$1:$XX$133, MATCH('Stata dataset (nominal)'!$A75, 'Fountain Inputs'!$A$1:$A$133, 0), MATCH('Stata dataset (nominal)'!OG$1, 'Fountain Inputs'!$A$1:$XX$1, 0))="", "", INDEX('Fountain Inputs'!$A$1:$XX$133, MATCH('Stata dataset (nominal)'!$A75, 'Fountain Inputs'!$A$1:$A$133, 0), MATCH('Stata dataset (nominal)'!OG$1, 'Fountain Inputs'!$A$1:$XX$1, 0))),
Input_overrides!OG86)</f>
        <v>1</v>
      </c>
      <c r="OH75" s="15">
        <f>IF(Input_overrides!OH86="",
IF(INDEX('Fountain Inputs'!$A$1:$XX$133, MATCH('Stata dataset (nominal)'!$A75, 'Fountain Inputs'!$A$1:$A$133, 0), MATCH('Stata dataset (nominal)'!OH$1, 'Fountain Inputs'!$A$1:$XX$1, 0))="", "", INDEX('Fountain Inputs'!$A$1:$XX$133, MATCH('Stata dataset (nominal)'!$A75, 'Fountain Inputs'!$A$1:$A$133, 0), MATCH('Stata dataset (nominal)'!OH$1, 'Fountain Inputs'!$A$1:$XX$1, 0))),
Input_overrides!OH86)</f>
        <v>25</v>
      </c>
      <c r="OI75" s="15">
        <f>IF(Input_overrides!OI86="",
IF(INDEX('Fountain Inputs'!$A$1:$XX$133, MATCH('Stata dataset (nominal)'!$A75, 'Fountain Inputs'!$A$1:$A$133, 0), MATCH('Stata dataset (nominal)'!OI$1, 'Fountain Inputs'!$A$1:$XX$1, 0))="", "", INDEX('Fountain Inputs'!$A$1:$XX$133, MATCH('Stata dataset (nominal)'!$A75, 'Fountain Inputs'!$A$1:$A$133, 0), MATCH('Stata dataset (nominal)'!OI$1, 'Fountain Inputs'!$A$1:$XX$1, 0))),
Input_overrides!OI86)</f>
        <v>36</v>
      </c>
      <c r="OJ75" s="15">
        <f>IF(Input_overrides!OJ86="",
IF(INDEX('Fountain Inputs'!$A$1:$XX$133, MATCH('Stata dataset (nominal)'!$A75, 'Fountain Inputs'!$A$1:$A$133, 0), MATCH('Stata dataset (nominal)'!OJ$1, 'Fountain Inputs'!$A$1:$XX$1, 0))="", "", INDEX('Fountain Inputs'!$A$1:$XX$133, MATCH('Stata dataset (nominal)'!$A75, 'Fountain Inputs'!$A$1:$A$133, 0), MATCH('Stata dataset (nominal)'!OJ$1, 'Fountain Inputs'!$A$1:$XX$1, 0))),
Input_overrides!OJ86)</f>
        <v>70</v>
      </c>
      <c r="OK75" s="15">
        <f>IF(Input_overrides!OK86="",
IF(INDEX('Fountain Inputs'!$A$1:$XX$133, MATCH('Stata dataset (nominal)'!$A75, 'Fountain Inputs'!$A$1:$A$133, 0), MATCH('Stata dataset (nominal)'!OK$1, 'Fountain Inputs'!$A$1:$XX$1, 0))="", "", INDEX('Fountain Inputs'!$A$1:$XX$133, MATCH('Stata dataset (nominal)'!$A75, 'Fountain Inputs'!$A$1:$A$133, 0), MATCH('Stata dataset (nominal)'!OK$1, 'Fountain Inputs'!$A$1:$XX$1, 0))),
Input_overrides!OK86)</f>
        <v>132</v>
      </c>
      <c r="OL75" s="15">
        <f>IF(Input_overrides!OL86="",
IF(INDEX('Fountain Inputs'!$A$1:$XX$133, MATCH('Stata dataset (nominal)'!$A75, 'Fountain Inputs'!$A$1:$A$133, 0), MATCH('Stata dataset (nominal)'!OL$1, 'Fountain Inputs'!$A$1:$XX$1, 0))="", "", INDEX('Fountain Inputs'!$A$1:$XX$133, MATCH('Stata dataset (nominal)'!$A75, 'Fountain Inputs'!$A$1:$A$133, 0), MATCH('Stata dataset (nominal)'!OL$1, 'Fountain Inputs'!$A$1:$XX$1, 0))),
Input_overrides!OL86)</f>
        <v>0</v>
      </c>
      <c r="OM75" s="15">
        <f>IF(Input_overrides!OM86="",
IF(INDEX('Fountain Inputs'!$A$1:$XX$133, MATCH('Stata dataset (nominal)'!$A75, 'Fountain Inputs'!$A$1:$A$133, 0), MATCH('Stata dataset (nominal)'!OM$1, 'Fountain Inputs'!$A$1:$XX$1, 0))="", "", INDEX('Fountain Inputs'!$A$1:$XX$133, MATCH('Stata dataset (nominal)'!$A75, 'Fountain Inputs'!$A$1:$A$133, 0), MATCH('Stata dataset (nominal)'!OM$1, 'Fountain Inputs'!$A$1:$XX$1, 0))),
Input_overrides!OM86)</f>
        <v>14</v>
      </c>
      <c r="ON75" s="15">
        <f>IF(Input_overrides!ON86="",
IF(INDEX('Fountain Inputs'!$A$1:$XX$133, MATCH('Stata dataset (nominal)'!$A75, 'Fountain Inputs'!$A$1:$A$133, 0), MATCH('Stata dataset (nominal)'!ON$1, 'Fountain Inputs'!$A$1:$XX$1, 0))="", "", INDEX('Fountain Inputs'!$A$1:$XX$133, MATCH('Stata dataset (nominal)'!$A75, 'Fountain Inputs'!$A$1:$A$133, 0), MATCH('Stata dataset (nominal)'!ON$1, 'Fountain Inputs'!$A$1:$XX$1, 0))),
Input_overrides!ON86)</f>
        <v>39</v>
      </c>
      <c r="OO75" s="15">
        <f>IF(Input_overrides!OO86="",
IF(INDEX('Fountain Inputs'!$A$1:$XX$133, MATCH('Stata dataset (nominal)'!$A75, 'Fountain Inputs'!$A$1:$A$133, 0), MATCH('Stata dataset (nominal)'!OO$1, 'Fountain Inputs'!$A$1:$XX$1, 0))="", "", INDEX('Fountain Inputs'!$A$1:$XX$133, MATCH('Stata dataset (nominal)'!$A75, 'Fountain Inputs'!$A$1:$A$133, 0), MATCH('Stata dataset (nominal)'!OO$1, 'Fountain Inputs'!$A$1:$XX$1, 0))),
Input_overrides!OO86)</f>
        <v>3</v>
      </c>
      <c r="OP75" s="15">
        <f>IF(Input_overrides!OP86="",
IF(INDEX('Fountain Inputs'!$A$1:$XX$133, MATCH('Stata dataset (nominal)'!$A75, 'Fountain Inputs'!$A$1:$A$133, 0), MATCH('Stata dataset (nominal)'!OP$1, 'Fountain Inputs'!$A$1:$XX$1, 0))="", "", INDEX('Fountain Inputs'!$A$1:$XX$133, MATCH('Stata dataset (nominal)'!$A75, 'Fountain Inputs'!$A$1:$A$133, 0), MATCH('Stata dataset (nominal)'!OP$1, 'Fountain Inputs'!$A$1:$XX$1, 0))),
Input_overrides!OP86)</f>
        <v>8</v>
      </c>
      <c r="OQ75" s="15">
        <f>IF(Input_overrides!OQ86="",
IF(INDEX('Fountain Inputs'!$A$1:$XX$133, MATCH('Stata dataset (nominal)'!$A75, 'Fountain Inputs'!$A$1:$A$133, 0), MATCH('Stata dataset (nominal)'!OQ$1, 'Fountain Inputs'!$A$1:$XX$1, 0))="", "", INDEX('Fountain Inputs'!$A$1:$XX$133, MATCH('Stata dataset (nominal)'!$A75, 'Fountain Inputs'!$A$1:$A$133, 0), MATCH('Stata dataset (nominal)'!OQ$1, 'Fountain Inputs'!$A$1:$XX$1, 0))),
Input_overrides!OQ86)</f>
        <v>9</v>
      </c>
      <c r="OR75" s="15">
        <f>IF(Input_overrides!OR86="",
IF(INDEX('Fountain Inputs'!$A$1:$XX$133, MATCH('Stata dataset (nominal)'!$A75, 'Fountain Inputs'!$A$1:$A$133, 0), MATCH('Stata dataset (nominal)'!OR$1, 'Fountain Inputs'!$A$1:$XX$1, 0))="", "", INDEX('Fountain Inputs'!$A$1:$XX$133, MATCH('Stata dataset (nominal)'!$A75, 'Fountain Inputs'!$A$1:$A$133, 0), MATCH('Stata dataset (nominal)'!OR$1, 'Fountain Inputs'!$A$1:$XX$1, 0))),
Input_overrides!OR86)</f>
        <v>7</v>
      </c>
      <c r="OS75" s="15">
        <f>IF(Input_overrides!OS86="",
IF(INDEX('Fountain Inputs'!$A$1:$XX$133, MATCH('Stata dataset (nominal)'!$A75, 'Fountain Inputs'!$A$1:$A$133, 0), MATCH('Stata dataset (nominal)'!OS$1, 'Fountain Inputs'!$A$1:$XX$1, 0))="", "", INDEX('Fountain Inputs'!$A$1:$XX$133, MATCH('Stata dataset (nominal)'!$A75, 'Fountain Inputs'!$A$1:$A$133, 0), MATCH('Stata dataset (nominal)'!OS$1, 'Fountain Inputs'!$A$1:$XX$1, 0))),
Input_overrides!OS86)</f>
        <v>80</v>
      </c>
      <c r="OT75" s="15">
        <f>IF(Input_overrides!OT86="",
IF(INDEX('Fountain Inputs'!$A$1:$XX$133, MATCH('Stata dataset (nominal)'!$A75, 'Fountain Inputs'!$A$1:$A$133, 0), MATCH('Stata dataset (nominal)'!OT$1, 'Fountain Inputs'!$A$1:$XX$1, 0))="", "", INDEX('Fountain Inputs'!$A$1:$XX$133, MATCH('Stata dataset (nominal)'!$A75, 'Fountain Inputs'!$A$1:$A$133, 0), MATCH('Stata dataset (nominal)'!OT$1, 'Fountain Inputs'!$A$1:$XX$1, 0))),
Input_overrides!OT86)</f>
        <v>0</v>
      </c>
      <c r="OU75" s="15">
        <f>IF(Input_overrides!OU86="",
IF(INDEX('Fountain Inputs'!$A$1:$XX$133, MATCH('Stata dataset (nominal)'!$A75, 'Fountain Inputs'!$A$1:$A$133, 0), MATCH('Stata dataset (nominal)'!OU$1, 'Fountain Inputs'!$A$1:$XX$1, 0))="", "", INDEX('Fountain Inputs'!$A$1:$XX$133, MATCH('Stata dataset (nominal)'!$A75, 'Fountain Inputs'!$A$1:$A$133, 0), MATCH('Stata dataset (nominal)'!OU$1, 'Fountain Inputs'!$A$1:$XX$1, 0))),
Input_overrides!OU86)</f>
        <v>10</v>
      </c>
      <c r="OV75" s="15">
        <f>IF(Input_overrides!OV86="",
IF(INDEX('Fountain Inputs'!$A$1:$XX$133, MATCH('Stata dataset (nominal)'!$A75, 'Fountain Inputs'!$A$1:$A$133, 0), MATCH('Stata dataset (nominal)'!OV$1, 'Fountain Inputs'!$A$1:$XX$1, 0))="", "", INDEX('Fountain Inputs'!$A$1:$XX$133, MATCH('Stata dataset (nominal)'!$A75, 'Fountain Inputs'!$A$1:$A$133, 0), MATCH('Stata dataset (nominal)'!OV$1, 'Fountain Inputs'!$A$1:$XX$1, 0))),
Input_overrides!OV86)</f>
        <v>4</v>
      </c>
      <c r="OW75" s="15">
        <f>IF(Input_overrides!OW86="",
IF(INDEX('Fountain Inputs'!$A$1:$XX$133, MATCH('Stata dataset (nominal)'!$A75, 'Fountain Inputs'!$A$1:$A$133, 0), MATCH('Stata dataset (nominal)'!OW$1, 'Fountain Inputs'!$A$1:$XX$1, 0))="", "", INDEX('Fountain Inputs'!$A$1:$XX$133, MATCH('Stata dataset (nominal)'!$A75, 'Fountain Inputs'!$A$1:$A$133, 0), MATCH('Stata dataset (nominal)'!OW$1, 'Fountain Inputs'!$A$1:$XX$1, 0))),
Input_overrides!OW86)</f>
        <v>66</v>
      </c>
      <c r="OX75" s="15">
        <f>IF(Input_overrides!OX86="",
IF(INDEX('Fountain Inputs'!$A$1:$XX$133, MATCH('Stata dataset (nominal)'!$A75, 'Fountain Inputs'!$A$1:$A$133, 0), MATCH('Stata dataset (nominal)'!OX$1, 'Fountain Inputs'!$A$1:$XX$1, 0))="", "", INDEX('Fountain Inputs'!$A$1:$XX$133, MATCH('Stata dataset (nominal)'!$A75, 'Fountain Inputs'!$A$1:$A$133, 0), MATCH('Stata dataset (nominal)'!OX$1, 'Fountain Inputs'!$A$1:$XX$1, 0))),
Input_overrides!OX86)</f>
        <v>80</v>
      </c>
      <c r="OY75" s="15">
        <f>IF(Input_overrides!OY86="",
IF(INDEX('Fountain Inputs'!$A$1:$XX$133, MATCH('Stata dataset (nominal)'!$A75, 'Fountain Inputs'!$A$1:$A$133, 0), MATCH('Stata dataset (nominal)'!OY$1, 'Fountain Inputs'!$A$1:$XX$1, 0))="", "", INDEX('Fountain Inputs'!$A$1:$XX$133, MATCH('Stata dataset (nominal)'!$A75, 'Fountain Inputs'!$A$1:$A$133, 0), MATCH('Stata dataset (nominal)'!OY$1, 'Fountain Inputs'!$A$1:$XX$1, 0))),
Input_overrides!OY86)</f>
        <v>2</v>
      </c>
      <c r="OZ75" s="15">
        <f>IF(Input_overrides!OZ86="",
IF(INDEX('Fountain Inputs'!$A$1:$XX$133, MATCH('Stata dataset (nominal)'!$A75, 'Fountain Inputs'!$A$1:$A$133, 0), MATCH('Stata dataset (nominal)'!OZ$1, 'Fountain Inputs'!$A$1:$XX$1, 0))="", "", INDEX('Fountain Inputs'!$A$1:$XX$133, MATCH('Stata dataset (nominal)'!$A75, 'Fountain Inputs'!$A$1:$A$133, 0), MATCH('Stata dataset (nominal)'!OZ$1, 'Fountain Inputs'!$A$1:$XX$1, 0))),
Input_overrides!OZ86)</f>
        <v>4</v>
      </c>
      <c r="PA75" s="15">
        <f>IF(Input_overrides!PA86="",
IF(INDEX('Fountain Inputs'!$A$1:$XX$133, MATCH('Stata dataset (nominal)'!$A75, 'Fountain Inputs'!$A$1:$A$133, 0), MATCH('Stata dataset (nominal)'!PA$1, 'Fountain Inputs'!$A$1:$XX$1, 0))="", "", INDEX('Fountain Inputs'!$A$1:$XX$133, MATCH('Stata dataset (nominal)'!$A75, 'Fountain Inputs'!$A$1:$A$133, 0), MATCH('Stata dataset (nominal)'!PA$1, 'Fountain Inputs'!$A$1:$XX$1, 0))),
Input_overrides!PA86)</f>
        <v>16</v>
      </c>
      <c r="PB75" s="15">
        <f>IF(Input_overrides!PB86="",
IF(INDEX('Fountain Inputs'!$A$1:$XX$133, MATCH('Stata dataset (nominal)'!$A75, 'Fountain Inputs'!$A$1:$A$133, 0), MATCH('Stata dataset (nominal)'!PB$1, 'Fountain Inputs'!$A$1:$XX$1, 0))="", "", INDEX('Fountain Inputs'!$A$1:$XX$133, MATCH('Stata dataset (nominal)'!$A75, 'Fountain Inputs'!$A$1:$A$133, 0), MATCH('Stata dataset (nominal)'!PB$1, 'Fountain Inputs'!$A$1:$XX$1, 0))),
Input_overrides!PB86)</f>
        <v>58</v>
      </c>
      <c r="PC75" s="15">
        <f>IF(Input_overrides!PC86="",
IF(INDEX('Fountain Inputs'!$A$1:$XX$133, MATCH('Stata dataset (nominal)'!$A75, 'Fountain Inputs'!$A$1:$A$133, 0), MATCH('Stata dataset (nominal)'!PC$1, 'Fountain Inputs'!$A$1:$XX$1, 0))="", "", INDEX('Fountain Inputs'!$A$1:$XX$133, MATCH('Stata dataset (nominal)'!$A75, 'Fountain Inputs'!$A$1:$A$133, 0), MATCH('Stata dataset (nominal)'!PC$1, 'Fountain Inputs'!$A$1:$XX$1, 0))),
Input_overrides!PC86)</f>
        <v>0</v>
      </c>
      <c r="PD75" s="15">
        <f>IF(Input_overrides!PD86="",
IF(INDEX('Fountain Inputs'!$A$1:$XX$133, MATCH('Stata dataset (nominal)'!$A75, 'Fountain Inputs'!$A$1:$A$133, 0), MATCH('Stata dataset (nominal)'!PD$1, 'Fountain Inputs'!$A$1:$XX$1, 0))="", "", INDEX('Fountain Inputs'!$A$1:$XX$133, MATCH('Stata dataset (nominal)'!$A75, 'Fountain Inputs'!$A$1:$A$133, 0), MATCH('Stata dataset (nominal)'!PD$1, 'Fountain Inputs'!$A$1:$XX$1, 0))),
Input_overrides!PD86)</f>
        <v>80</v>
      </c>
      <c r="PE75" s="15">
        <f>IF(Input_overrides!PE86="",
IF(INDEX('Fountain Inputs'!$A$1:$XX$133, MATCH('Stata dataset (nominal)'!$A75, 'Fountain Inputs'!$A$1:$A$133, 0), MATCH('Stata dataset (nominal)'!PE$1, 'Fountain Inputs'!$A$1:$XX$1, 0))="", "", INDEX('Fountain Inputs'!$A$1:$XX$133, MATCH('Stata dataset (nominal)'!$A75, 'Fountain Inputs'!$A$1:$A$133, 0), MATCH('Stata dataset (nominal)'!PE$1, 'Fountain Inputs'!$A$1:$XX$1, 0))),
Input_overrides!PE86)</f>
        <v>0</v>
      </c>
      <c r="PF75" s="15">
        <f>IF(Input_overrides!PF86="",
IF(INDEX('Fountain Inputs'!$A$1:$XX$133, MATCH('Stata dataset (nominal)'!$A75, 'Fountain Inputs'!$A$1:$A$133, 0), MATCH('Stata dataset (nominal)'!PF$1, 'Fountain Inputs'!$A$1:$XX$1, 0))="", "", INDEX('Fountain Inputs'!$A$1:$XX$133, MATCH('Stata dataset (nominal)'!$A75, 'Fountain Inputs'!$A$1:$A$133, 0), MATCH('Stata dataset (nominal)'!PF$1, 'Fountain Inputs'!$A$1:$XX$1, 0))),
Input_overrides!PF86)</f>
        <v>3</v>
      </c>
      <c r="PG75" s="15">
        <f>IF(Input_overrides!PG86="",
IF(INDEX('Fountain Inputs'!$A$1:$XX$133, MATCH('Stata dataset (nominal)'!$A75, 'Fountain Inputs'!$A$1:$A$133, 0), MATCH('Stata dataset (nominal)'!PG$1, 'Fountain Inputs'!$A$1:$XX$1, 0))="", "", INDEX('Fountain Inputs'!$A$1:$XX$133, MATCH('Stata dataset (nominal)'!$A75, 'Fountain Inputs'!$A$1:$A$133, 0), MATCH('Stata dataset (nominal)'!PG$1, 'Fountain Inputs'!$A$1:$XX$1, 0))),
Input_overrides!PG86)</f>
        <v>24</v>
      </c>
      <c r="PH75" s="15">
        <f>IF(Input_overrides!PH86="",
IF(INDEX('Fountain Inputs'!$A$1:$XX$133, MATCH('Stata dataset (nominal)'!$A75, 'Fountain Inputs'!$A$1:$A$133, 0), MATCH('Stata dataset (nominal)'!PH$1, 'Fountain Inputs'!$A$1:$XX$1, 0))="", "", INDEX('Fountain Inputs'!$A$1:$XX$133, MATCH('Stata dataset (nominal)'!$A75, 'Fountain Inputs'!$A$1:$A$133, 0), MATCH('Stata dataset (nominal)'!PH$1, 'Fountain Inputs'!$A$1:$XX$1, 0))),
Input_overrides!PH86)</f>
        <v>19</v>
      </c>
      <c r="PI75" s="15">
        <f>IF(Input_overrides!PI86="",
IF(INDEX('Fountain Inputs'!$A$1:$XX$133, MATCH('Stata dataset (nominal)'!$A75, 'Fountain Inputs'!$A$1:$A$133, 0), MATCH('Stata dataset (nominal)'!PI$1, 'Fountain Inputs'!$A$1:$XX$1, 0))="", "", INDEX('Fountain Inputs'!$A$1:$XX$133, MATCH('Stata dataset (nominal)'!$A75, 'Fountain Inputs'!$A$1:$A$133, 0), MATCH('Stata dataset (nominal)'!PI$1, 'Fountain Inputs'!$A$1:$XX$1, 0))),
Input_overrides!PI86)</f>
        <v>34</v>
      </c>
      <c r="PJ75" s="15">
        <f>IF(Input_overrides!PJ86="",
IF(INDEX('Fountain Inputs'!$A$1:$XX$133, MATCH('Stata dataset (nominal)'!$A75, 'Fountain Inputs'!$A$1:$A$133, 0), MATCH('Stata dataset (nominal)'!PJ$1, 'Fountain Inputs'!$A$1:$XX$1, 0))="", "", INDEX('Fountain Inputs'!$A$1:$XX$133, MATCH('Stata dataset (nominal)'!$A75, 'Fountain Inputs'!$A$1:$A$133, 0), MATCH('Stata dataset (nominal)'!PJ$1, 'Fountain Inputs'!$A$1:$XX$1, 0))),
Input_overrides!PJ86)</f>
        <v>80</v>
      </c>
      <c r="PK75" s="15">
        <f>IF(Input_overrides!PK86="",
IF(INDEX('Fountain Inputs'!$A$1:$XX$133, MATCH('Stata dataset (nominal)'!$A75, 'Fountain Inputs'!$A$1:$A$133, 0), MATCH('Stata dataset (nominal)'!PK$1, 'Fountain Inputs'!$A$1:$XX$1, 0))="", "", INDEX('Fountain Inputs'!$A$1:$XX$133, MATCH('Stata dataset (nominal)'!$A75, 'Fountain Inputs'!$A$1:$A$133, 0), MATCH('Stata dataset (nominal)'!PK$1, 'Fountain Inputs'!$A$1:$XX$1, 0))),
Input_overrides!PK86)</f>
        <v>0</v>
      </c>
      <c r="PL75" s="15">
        <f>IF(Input_overrides!PL86="",
IF(INDEX('Fountain Inputs'!$A$1:$XX$133, MATCH('Stata dataset (nominal)'!$A75, 'Fountain Inputs'!$A$1:$A$133, 0), MATCH('Stata dataset (nominal)'!PL$1, 'Fountain Inputs'!$A$1:$XX$1, 0))="", "", INDEX('Fountain Inputs'!$A$1:$XX$133, MATCH('Stata dataset (nominal)'!$A75, 'Fountain Inputs'!$A$1:$A$133, 0), MATCH('Stata dataset (nominal)'!PL$1, 'Fountain Inputs'!$A$1:$XX$1, 0))),
Input_overrides!PL86)</f>
        <v>6</v>
      </c>
      <c r="PM75" s="15">
        <f>IF(Input_overrides!PM86="",
IF(INDEX('Fountain Inputs'!$A$1:$XX$133, MATCH('Stata dataset (nominal)'!$A75, 'Fountain Inputs'!$A$1:$A$133, 0), MATCH('Stata dataset (nominal)'!PM$1, 'Fountain Inputs'!$A$1:$XX$1, 0))="", "", INDEX('Fountain Inputs'!$A$1:$XX$133, MATCH('Stata dataset (nominal)'!$A75, 'Fountain Inputs'!$A$1:$A$133, 0), MATCH('Stata dataset (nominal)'!PM$1, 'Fountain Inputs'!$A$1:$XX$1, 0))),
Input_overrides!PM86)</f>
        <v>4</v>
      </c>
      <c r="PN75" s="15">
        <f>IF(Input_overrides!PN86="",
IF(INDEX('Fountain Inputs'!$A$1:$XX$133, MATCH('Stata dataset (nominal)'!$A75, 'Fountain Inputs'!$A$1:$A$133, 0), MATCH('Stata dataset (nominal)'!PN$1, 'Fountain Inputs'!$A$1:$XX$1, 0))="", "", INDEX('Fountain Inputs'!$A$1:$XX$133, MATCH('Stata dataset (nominal)'!$A75, 'Fountain Inputs'!$A$1:$A$133, 0), MATCH('Stata dataset (nominal)'!PN$1, 'Fountain Inputs'!$A$1:$XX$1, 0))),
Input_overrides!PN86)</f>
        <v>4</v>
      </c>
      <c r="PO75" s="15">
        <f>IF(Input_overrides!PO86="",
IF(INDEX('Fountain Inputs'!$A$1:$XX$133, MATCH('Stata dataset (nominal)'!$A75, 'Fountain Inputs'!$A$1:$A$133, 0), MATCH('Stata dataset (nominal)'!PO$1, 'Fountain Inputs'!$A$1:$XX$1, 0))="", "", INDEX('Fountain Inputs'!$A$1:$XX$133, MATCH('Stata dataset (nominal)'!$A75, 'Fountain Inputs'!$A$1:$A$133, 0), MATCH('Stata dataset (nominal)'!PO$1, 'Fountain Inputs'!$A$1:$XX$1, 0))),
Input_overrides!PO86)</f>
        <v>4</v>
      </c>
      <c r="PP75" s="15">
        <f>IF(Input_overrides!PP86="",
IF(INDEX('Fountain Inputs'!$A$1:$XX$133, MATCH('Stata dataset (nominal)'!$A75, 'Fountain Inputs'!$A$1:$A$133, 0), MATCH('Stata dataset (nominal)'!PP$1, 'Fountain Inputs'!$A$1:$XX$1, 0))="", "", INDEX('Fountain Inputs'!$A$1:$XX$133, MATCH('Stata dataset (nominal)'!$A75, 'Fountain Inputs'!$A$1:$A$133, 0), MATCH('Stata dataset (nominal)'!PP$1, 'Fountain Inputs'!$A$1:$XX$1, 0))),
Input_overrides!PP86)</f>
        <v>6</v>
      </c>
      <c r="PQ75" s="15">
        <f>IF(Input_overrides!PQ86="",
IF(INDEX('Fountain Inputs'!$A$1:$XX$133, MATCH('Stata dataset (nominal)'!$A75, 'Fountain Inputs'!$A$1:$A$133, 0), MATCH('Stata dataset (nominal)'!PQ$1, 'Fountain Inputs'!$A$1:$XX$1, 0))="", "", INDEX('Fountain Inputs'!$A$1:$XX$133, MATCH('Stata dataset (nominal)'!$A75, 'Fountain Inputs'!$A$1:$A$133, 0), MATCH('Stata dataset (nominal)'!PQ$1, 'Fountain Inputs'!$A$1:$XX$1, 0))),
Input_overrides!PQ86)</f>
        <v>2</v>
      </c>
      <c r="PR75" s="15">
        <f>IF(Input_overrides!PR86="",
IF(INDEX('Fountain Inputs'!$A$1:$XX$133, MATCH('Stata dataset (nominal)'!$A75, 'Fountain Inputs'!$A$1:$A$133, 0), MATCH('Stata dataset (nominal)'!PR$1, 'Fountain Inputs'!$A$1:$XX$1, 0))="", "", INDEX('Fountain Inputs'!$A$1:$XX$133, MATCH('Stata dataset (nominal)'!$A75, 'Fountain Inputs'!$A$1:$A$133, 0), MATCH('Stata dataset (nominal)'!PR$1, 'Fountain Inputs'!$A$1:$XX$1, 0))),
Input_overrides!PR86)</f>
        <v>26</v>
      </c>
      <c r="PS75" s="15">
        <f>IF(Input_overrides!PS86="",
IF(INDEX('Fountain Inputs'!$A$1:$XX$133, MATCH('Stata dataset (nominal)'!$A75, 'Fountain Inputs'!$A$1:$A$133, 0), MATCH('Stata dataset (nominal)'!PS$1, 'Fountain Inputs'!$A$1:$XX$1, 0))="", "", INDEX('Fountain Inputs'!$A$1:$XX$133, MATCH('Stata dataset (nominal)'!$A75, 'Fountain Inputs'!$A$1:$A$133, 0), MATCH('Stata dataset (nominal)'!PS$1, 'Fountain Inputs'!$A$1:$XX$1, 0))),
Input_overrides!PS86)</f>
        <v>0</v>
      </c>
      <c r="PT75" s="15">
        <f>IF(Input_overrides!PT86="",
IF(INDEX('Fountain Inputs'!$A$1:$XX$133, MATCH('Stata dataset (nominal)'!$A75, 'Fountain Inputs'!$A$1:$A$133, 0), MATCH('Stata dataset (nominal)'!PT$1, 'Fountain Inputs'!$A$1:$XX$1, 0))="", "", INDEX('Fountain Inputs'!$A$1:$XX$133, MATCH('Stata dataset (nominal)'!$A75, 'Fountain Inputs'!$A$1:$A$133, 0), MATCH('Stata dataset (nominal)'!PT$1, 'Fountain Inputs'!$A$1:$XX$1, 0))),
Input_overrides!PT86)</f>
        <v>7</v>
      </c>
      <c r="PU75" s="15">
        <f>IF(Input_overrides!PU86="",
IF(INDEX('Fountain Inputs'!$A$1:$XX$133, MATCH('Stata dataset (nominal)'!$A75, 'Fountain Inputs'!$A$1:$A$133, 0), MATCH('Stata dataset (nominal)'!PU$1, 'Fountain Inputs'!$A$1:$XX$1, 0))="", "", INDEX('Fountain Inputs'!$A$1:$XX$133, MATCH('Stata dataset (nominal)'!$A75, 'Fountain Inputs'!$A$1:$A$133, 0), MATCH('Stata dataset (nominal)'!PU$1, 'Fountain Inputs'!$A$1:$XX$1, 0))),
Input_overrides!PU86)</f>
        <v>7</v>
      </c>
      <c r="PV75" s="15">
        <f>IF(Input_overrides!PV86="",
IF(INDEX('Fountain Inputs'!$A$1:$XX$133, MATCH('Stata dataset (nominal)'!$A75, 'Fountain Inputs'!$A$1:$A$133, 0), MATCH('Stata dataset (nominal)'!PV$1, 'Fountain Inputs'!$A$1:$XX$1, 0))="", "", INDEX('Fountain Inputs'!$A$1:$XX$133, MATCH('Stata dataset (nominal)'!$A75, 'Fountain Inputs'!$A$1:$A$133, 0), MATCH('Stata dataset (nominal)'!PV$1, 'Fountain Inputs'!$A$1:$XX$1, 0))),
Input_overrides!PV86)</f>
        <v>12</v>
      </c>
      <c r="PW75" s="15">
        <f>IF(Input_overrides!PW86="",
IF(INDEX('Fountain Inputs'!$A$1:$XX$133, MATCH('Stata dataset (nominal)'!$A75, 'Fountain Inputs'!$A$1:$A$133, 0), MATCH('Stata dataset (nominal)'!PW$1, 'Fountain Inputs'!$A$1:$XX$1, 0))="", "", INDEX('Fountain Inputs'!$A$1:$XX$133, MATCH('Stata dataset (nominal)'!$A75, 'Fountain Inputs'!$A$1:$A$133, 0), MATCH('Stata dataset (nominal)'!PW$1, 'Fountain Inputs'!$A$1:$XX$1, 0))),
Input_overrides!PW86)</f>
        <v>26</v>
      </c>
      <c r="PX75" s="15">
        <f>IF(Input_overrides!PX86="",
IF(INDEX('Fountain Inputs'!$A$1:$XX$133, MATCH('Stata dataset (nominal)'!$A75, 'Fountain Inputs'!$A$1:$A$133, 0), MATCH('Stata dataset (nominal)'!PX$1, 'Fountain Inputs'!$A$1:$XX$1, 0))="", "", INDEX('Fountain Inputs'!$A$1:$XX$133, MATCH('Stata dataset (nominal)'!$A75, 'Fountain Inputs'!$A$1:$A$133, 0), MATCH('Stata dataset (nominal)'!PX$1, 'Fountain Inputs'!$A$1:$XX$1, 0))),
Input_overrides!PX86)</f>
        <v>0</v>
      </c>
      <c r="PY75" s="15">
        <f>IF(Input_overrides!PY86="",
IF(INDEX('Fountain Inputs'!$A$1:$XX$133, MATCH('Stata dataset (nominal)'!$A75, 'Fountain Inputs'!$A$1:$A$133, 0), MATCH('Stata dataset (nominal)'!PY$1, 'Fountain Inputs'!$A$1:$XX$1, 0))="", "", INDEX('Fountain Inputs'!$A$1:$XX$133, MATCH('Stata dataset (nominal)'!$A75, 'Fountain Inputs'!$A$1:$A$133, 0), MATCH('Stata dataset (nominal)'!PY$1, 'Fountain Inputs'!$A$1:$XX$1, 0))),
Input_overrides!PY86)</f>
        <v>4</v>
      </c>
      <c r="PZ75" s="15">
        <f>IF(Input_overrides!PZ86="",
IF(INDEX('Fountain Inputs'!$A$1:$XX$133, MATCH('Stata dataset (nominal)'!$A75, 'Fountain Inputs'!$A$1:$A$133, 0), MATCH('Stata dataset (nominal)'!PZ$1, 'Fountain Inputs'!$A$1:$XX$1, 0))="", "", INDEX('Fountain Inputs'!$A$1:$XX$133, MATCH('Stata dataset (nominal)'!$A75, 'Fountain Inputs'!$A$1:$A$133, 0), MATCH('Stata dataset (nominal)'!PZ$1, 'Fountain Inputs'!$A$1:$XX$1, 0))),
Input_overrides!PZ86)</f>
        <v>4</v>
      </c>
      <c r="QA75" s="15">
        <f>IF(Input_overrides!QA86="",
IF(INDEX('Fountain Inputs'!$A$1:$XX$133, MATCH('Stata dataset (nominal)'!$A75, 'Fountain Inputs'!$A$1:$A$133, 0), MATCH('Stata dataset (nominal)'!QA$1, 'Fountain Inputs'!$A$1:$XX$1, 0))="", "", INDEX('Fountain Inputs'!$A$1:$XX$133, MATCH('Stata dataset (nominal)'!$A75, 'Fountain Inputs'!$A$1:$A$133, 0), MATCH('Stata dataset (nominal)'!QA$1, 'Fountain Inputs'!$A$1:$XX$1, 0))),
Input_overrides!QA86)</f>
        <v>18</v>
      </c>
      <c r="QB75" s="15">
        <f>IF(Input_overrides!QB86="",
IF(INDEX('Fountain Inputs'!$A$1:$XX$133, MATCH('Stata dataset (nominal)'!$A75, 'Fountain Inputs'!$A$1:$A$133, 0), MATCH('Stata dataset (nominal)'!QB$1, 'Fountain Inputs'!$A$1:$XX$1, 0))="", "", INDEX('Fountain Inputs'!$A$1:$XX$133, MATCH('Stata dataset (nominal)'!$A75, 'Fountain Inputs'!$A$1:$A$133, 0), MATCH('Stata dataset (nominal)'!QB$1, 'Fountain Inputs'!$A$1:$XX$1, 0))),
Input_overrides!QB86)</f>
        <v>0</v>
      </c>
      <c r="QC75" s="15">
        <f>IF(Input_overrides!QC86="",
IF(INDEX('Fountain Inputs'!$A$1:$XX$133, MATCH('Stata dataset (nominal)'!$A75, 'Fountain Inputs'!$A$1:$A$133, 0), MATCH('Stata dataset (nominal)'!QC$1, 'Fountain Inputs'!$A$1:$XX$1, 0))="", "", INDEX('Fountain Inputs'!$A$1:$XX$133, MATCH('Stata dataset (nominal)'!$A75, 'Fountain Inputs'!$A$1:$A$133, 0), MATCH('Stata dataset (nominal)'!QC$1, 'Fountain Inputs'!$A$1:$XX$1, 0))),
Input_overrides!QC86)</f>
        <v>26</v>
      </c>
      <c r="QD75" s="15">
        <f>IF(Input_overrides!QD86="",
IF(INDEX('Fountain Inputs'!$A$1:$XX$133, MATCH('Stata dataset (nominal)'!$A75, 'Fountain Inputs'!$A$1:$A$133, 0), MATCH('Stata dataset (nominal)'!QD$1, 'Fountain Inputs'!$A$1:$XX$1, 0))="", "", INDEX('Fountain Inputs'!$A$1:$XX$133, MATCH('Stata dataset (nominal)'!$A75, 'Fountain Inputs'!$A$1:$A$133, 0), MATCH('Stata dataset (nominal)'!QD$1, 'Fountain Inputs'!$A$1:$XX$1, 0))),
Input_overrides!QD86)</f>
        <v>0</v>
      </c>
      <c r="QE75" s="15">
        <f>IF(Input_overrides!QE86="",
IF(INDEX('Fountain Inputs'!$A$1:$XX$133, MATCH('Stata dataset (nominal)'!$A75, 'Fountain Inputs'!$A$1:$A$133, 0), MATCH('Stata dataset (nominal)'!QE$1, 'Fountain Inputs'!$A$1:$XX$1, 0))="", "", INDEX('Fountain Inputs'!$A$1:$XX$133, MATCH('Stata dataset (nominal)'!$A75, 'Fountain Inputs'!$A$1:$A$133, 0), MATCH('Stata dataset (nominal)'!QE$1, 'Fountain Inputs'!$A$1:$XX$1, 0))),
Input_overrides!QE86)</f>
        <v>4</v>
      </c>
      <c r="QF75" s="15">
        <f>IF(Input_overrides!QF86="",
IF(INDEX('Fountain Inputs'!$A$1:$XX$133, MATCH('Stata dataset (nominal)'!$A75, 'Fountain Inputs'!$A$1:$A$133, 0), MATCH('Stata dataset (nominal)'!QF$1, 'Fountain Inputs'!$A$1:$XX$1, 0))="", "", INDEX('Fountain Inputs'!$A$1:$XX$133, MATCH('Stata dataset (nominal)'!$A75, 'Fountain Inputs'!$A$1:$A$133, 0), MATCH('Stata dataset (nominal)'!QF$1, 'Fountain Inputs'!$A$1:$XX$1, 0))),
Input_overrides!QF86)</f>
        <v>7</v>
      </c>
      <c r="QG75" s="15">
        <f>IF(Input_overrides!QG86="",
IF(INDEX('Fountain Inputs'!$A$1:$XX$133, MATCH('Stata dataset (nominal)'!$A75, 'Fountain Inputs'!$A$1:$A$133, 0), MATCH('Stata dataset (nominal)'!QG$1, 'Fountain Inputs'!$A$1:$XX$1, 0))="", "", INDEX('Fountain Inputs'!$A$1:$XX$133, MATCH('Stata dataset (nominal)'!$A75, 'Fountain Inputs'!$A$1:$A$133, 0), MATCH('Stata dataset (nominal)'!QG$1, 'Fountain Inputs'!$A$1:$XX$1, 0))),
Input_overrides!QG86)</f>
        <v>6</v>
      </c>
      <c r="QH75" s="15">
        <f>IF(Input_overrides!QH86="",
IF(INDEX('Fountain Inputs'!$A$1:$XX$133, MATCH('Stata dataset (nominal)'!$A75, 'Fountain Inputs'!$A$1:$A$133, 0), MATCH('Stata dataset (nominal)'!QH$1, 'Fountain Inputs'!$A$1:$XX$1, 0))="", "", INDEX('Fountain Inputs'!$A$1:$XX$133, MATCH('Stata dataset (nominal)'!$A75, 'Fountain Inputs'!$A$1:$A$133, 0), MATCH('Stata dataset (nominal)'!QH$1, 'Fountain Inputs'!$A$1:$XX$1, 0))),
Input_overrides!QH86)</f>
        <v>9</v>
      </c>
      <c r="QI75" s="15">
        <f>IF(Input_overrides!QI86="",
IF(INDEX('Fountain Inputs'!$A$1:$XX$133, MATCH('Stata dataset (nominal)'!$A75, 'Fountain Inputs'!$A$1:$A$133, 0), MATCH('Stata dataset (nominal)'!QI$1, 'Fountain Inputs'!$A$1:$XX$1, 0))="", "", INDEX('Fountain Inputs'!$A$1:$XX$133, MATCH('Stata dataset (nominal)'!$A75, 'Fountain Inputs'!$A$1:$A$133, 0), MATCH('Stata dataset (nominal)'!QI$1, 'Fountain Inputs'!$A$1:$XX$1, 0))),
Input_overrides!QI86)</f>
        <v>26</v>
      </c>
      <c r="QJ75" s="15">
        <f>IF(Input_overrides!QJ86="",
IF(INDEX('Fountain Inputs'!$A$1:$XX$133, MATCH('Stata dataset (nominal)'!$A75, 'Fountain Inputs'!$A$1:$A$133, 0), MATCH('Stata dataset (nominal)'!QJ$1, 'Fountain Inputs'!$A$1:$XX$1, 0))="", "", INDEX('Fountain Inputs'!$A$1:$XX$133, MATCH('Stata dataset (nominal)'!$A75, 'Fountain Inputs'!$A$1:$A$133, 0), MATCH('Stata dataset (nominal)'!QJ$1, 'Fountain Inputs'!$A$1:$XX$1, 0))),
Input_overrides!QJ86)</f>
        <v>0</v>
      </c>
      <c r="QK75" s="15">
        <f>IF(Input_overrides!QK86="",
IF(INDEX('Fountain Inputs'!$A$1:$XX$133, MATCH('Stata dataset (nominal)'!$A75, 'Fountain Inputs'!$A$1:$A$133, 0), MATCH('Stata dataset (nominal)'!QK$1, 'Fountain Inputs'!$A$1:$XX$1, 0))="", "", INDEX('Fountain Inputs'!$A$1:$XX$133, MATCH('Stata dataset (nominal)'!$A75, 'Fountain Inputs'!$A$1:$A$133, 0), MATCH('Stata dataset (nominal)'!QK$1, 'Fountain Inputs'!$A$1:$XX$1, 0))),
Input_overrides!QK86)</f>
        <v>9</v>
      </c>
      <c r="QL75" s="15">
        <f>IF(Input_overrides!QL86="",
IF(INDEX('Fountain Inputs'!$A$1:$XX$133, MATCH('Stata dataset (nominal)'!$A75, 'Fountain Inputs'!$A$1:$A$133, 0), MATCH('Stata dataset (nominal)'!QL$1, 'Fountain Inputs'!$A$1:$XX$1, 0))="", "", INDEX('Fountain Inputs'!$A$1:$XX$133, MATCH('Stata dataset (nominal)'!$A75, 'Fountain Inputs'!$A$1:$A$133, 0), MATCH('Stata dataset (nominal)'!QL$1, 'Fountain Inputs'!$A$1:$XX$1, 0))),
Input_overrides!QL86)</f>
        <v>1</v>
      </c>
      <c r="QM75" s="15">
        <f>IF(Input_overrides!QM86="",
IF(INDEX('Fountain Inputs'!$A$1:$XX$133, MATCH('Stata dataset (nominal)'!$A75, 'Fountain Inputs'!$A$1:$A$133, 0), MATCH('Stata dataset (nominal)'!QM$1, 'Fountain Inputs'!$A$1:$XX$1, 0))="", "", INDEX('Fountain Inputs'!$A$1:$XX$133, MATCH('Stata dataset (nominal)'!$A75, 'Fountain Inputs'!$A$1:$A$133, 0), MATCH('Stata dataset (nominal)'!QM$1, 'Fountain Inputs'!$A$1:$XX$1, 0))),
Input_overrides!QM86)</f>
        <v>0</v>
      </c>
      <c r="QN75" s="15">
        <f>IF(Input_overrides!QN86="",
IF(INDEX('Fountain Inputs'!$A$1:$XX$133, MATCH('Stata dataset (nominal)'!$A75, 'Fountain Inputs'!$A$1:$A$133, 0), MATCH('Stata dataset (nominal)'!QN$1, 'Fountain Inputs'!$A$1:$XX$1, 0))="", "", INDEX('Fountain Inputs'!$A$1:$XX$133, MATCH('Stata dataset (nominal)'!$A75, 'Fountain Inputs'!$A$1:$A$133, 0), MATCH('Stata dataset (nominal)'!QN$1, 'Fountain Inputs'!$A$1:$XX$1, 0))),
Input_overrides!QN86)</f>
        <v>10</v>
      </c>
      <c r="QO75" s="15">
        <f>IF(Input_overrides!QO86="",
IF(INDEX('Fountain Inputs'!$A$1:$XX$133, MATCH('Stata dataset (nominal)'!$A75, 'Fountain Inputs'!$A$1:$A$133, 0), MATCH('Stata dataset (nominal)'!QO$1, 'Fountain Inputs'!$A$1:$XX$1, 0))="", "", INDEX('Fountain Inputs'!$A$1:$XX$133, MATCH('Stata dataset (nominal)'!$A75, 'Fountain Inputs'!$A$1:$A$133, 0), MATCH('Stata dataset (nominal)'!QO$1, 'Fountain Inputs'!$A$1:$XX$1, 0))),
Input_overrides!QO86)</f>
        <v>0</v>
      </c>
      <c r="QP75" s="15">
        <f>IF(Input_overrides!QP86="",
IF(INDEX('Fountain Inputs'!$A$1:$XX$133, MATCH('Stata dataset (nominal)'!$A75, 'Fountain Inputs'!$A$1:$A$133, 0), MATCH('Stata dataset (nominal)'!QP$1, 'Fountain Inputs'!$A$1:$XX$1, 0))="", "", INDEX('Fountain Inputs'!$A$1:$XX$133, MATCH('Stata dataset (nominal)'!$A75, 'Fountain Inputs'!$A$1:$A$133, 0), MATCH('Stata dataset (nominal)'!QP$1, 'Fountain Inputs'!$A$1:$XX$1, 0))),
Input_overrides!QP86)</f>
        <v>3</v>
      </c>
      <c r="QQ75" s="15">
        <f>IF(Input_overrides!QQ86="",
IF(INDEX('Fountain Inputs'!$A$1:$XX$133, MATCH('Stata dataset (nominal)'!$A75, 'Fountain Inputs'!$A$1:$A$133, 0), MATCH('Stata dataset (nominal)'!QQ$1, 'Fountain Inputs'!$A$1:$XX$1, 0))="", "", INDEX('Fountain Inputs'!$A$1:$XX$133, MATCH('Stata dataset (nominal)'!$A75, 'Fountain Inputs'!$A$1:$A$133, 0), MATCH('Stata dataset (nominal)'!QQ$1, 'Fountain Inputs'!$A$1:$XX$1, 0))),
Input_overrides!QQ86)</f>
        <v>23</v>
      </c>
      <c r="QR75" s="15">
        <f>IF(Input_overrides!QR86="",
IF(INDEX('Fountain Inputs'!$A$1:$XX$133, MATCH('Stata dataset (nominal)'!$A75, 'Fountain Inputs'!$A$1:$A$133, 0), MATCH('Stata dataset (nominal)'!QR$1, 'Fountain Inputs'!$A$1:$XX$1, 0))="", "", INDEX('Fountain Inputs'!$A$1:$XX$133, MATCH('Stata dataset (nominal)'!$A75, 'Fountain Inputs'!$A$1:$A$133, 0), MATCH('Stata dataset (nominal)'!QR$1, 'Fountain Inputs'!$A$1:$XX$1, 0))),
Input_overrides!QR86)</f>
        <v>0</v>
      </c>
      <c r="QS75" s="15">
        <f>IF(Input_overrides!QS86="",
IF(INDEX('Fountain Inputs'!$A$1:$XX$133, MATCH('Stata dataset (nominal)'!$A75, 'Fountain Inputs'!$A$1:$A$133, 0), MATCH('Stata dataset (nominal)'!QS$1, 'Fountain Inputs'!$A$1:$XX$1, 0))="", "", INDEX('Fountain Inputs'!$A$1:$XX$133, MATCH('Stata dataset (nominal)'!$A75, 'Fountain Inputs'!$A$1:$A$133, 0), MATCH('Stata dataset (nominal)'!QS$1, 'Fountain Inputs'!$A$1:$XX$1, 0))),
Input_overrides!QS86)</f>
        <v>4</v>
      </c>
      <c r="QT75" s="15">
        <f>IF(Input_overrides!QT86="",
IF(INDEX('Fountain Inputs'!$A$1:$XX$133, MATCH('Stata dataset (nominal)'!$A75, 'Fountain Inputs'!$A$1:$A$133, 0), MATCH('Stata dataset (nominal)'!QT$1, 'Fountain Inputs'!$A$1:$XX$1, 0))="", "", INDEX('Fountain Inputs'!$A$1:$XX$133, MATCH('Stata dataset (nominal)'!$A75, 'Fountain Inputs'!$A$1:$A$133, 0), MATCH('Stata dataset (nominal)'!QT$1, 'Fountain Inputs'!$A$1:$XX$1, 0))),
Input_overrides!QT86)</f>
        <v>4</v>
      </c>
      <c r="QU75" s="15">
        <f>IF(Input_overrides!QU86="",
IF(INDEX('Fountain Inputs'!$A$1:$XX$133, MATCH('Stata dataset (nominal)'!$A75, 'Fountain Inputs'!$A$1:$A$133, 0), MATCH('Stata dataset (nominal)'!QU$1, 'Fountain Inputs'!$A$1:$XX$1, 0))="", "", INDEX('Fountain Inputs'!$A$1:$XX$133, MATCH('Stata dataset (nominal)'!$A75, 'Fountain Inputs'!$A$1:$A$133, 0), MATCH('Stata dataset (nominal)'!QU$1, 'Fountain Inputs'!$A$1:$XX$1, 0))),
Input_overrides!QU86)</f>
        <v>15</v>
      </c>
      <c r="QV75" s="15">
        <f>IF(Input_overrides!QV86="",
IF(INDEX('Fountain Inputs'!$A$1:$XX$133, MATCH('Stata dataset (nominal)'!$A75, 'Fountain Inputs'!$A$1:$A$133, 0), MATCH('Stata dataset (nominal)'!QV$1, 'Fountain Inputs'!$A$1:$XX$1, 0))="", "", INDEX('Fountain Inputs'!$A$1:$XX$133, MATCH('Stata dataset (nominal)'!$A75, 'Fountain Inputs'!$A$1:$A$133, 0), MATCH('Stata dataset (nominal)'!QV$1, 'Fountain Inputs'!$A$1:$XX$1, 0))),
Input_overrides!QV86)</f>
        <v>23</v>
      </c>
      <c r="QW75" s="15">
        <f>IF(Input_overrides!QW86="",
IF(INDEX('Fountain Inputs'!$A$1:$XX$133, MATCH('Stata dataset (nominal)'!$A75, 'Fountain Inputs'!$A$1:$A$133, 0), MATCH('Stata dataset (nominal)'!QW$1, 'Fountain Inputs'!$A$1:$XX$1, 0))="", "", INDEX('Fountain Inputs'!$A$1:$XX$133, MATCH('Stata dataset (nominal)'!$A75, 'Fountain Inputs'!$A$1:$A$133, 0), MATCH('Stata dataset (nominal)'!QW$1, 'Fountain Inputs'!$A$1:$XX$1, 0))),
Input_overrides!QW86)</f>
        <v>0</v>
      </c>
      <c r="QX75" s="15">
        <f>IF(Input_overrides!QX86="",
IF(INDEX('Fountain Inputs'!$A$1:$XX$133, MATCH('Stata dataset (nominal)'!$A75, 'Fountain Inputs'!$A$1:$A$133, 0), MATCH('Stata dataset (nominal)'!QX$1, 'Fountain Inputs'!$A$1:$XX$1, 0))="", "", INDEX('Fountain Inputs'!$A$1:$XX$133, MATCH('Stata dataset (nominal)'!$A75, 'Fountain Inputs'!$A$1:$A$133, 0), MATCH('Stata dataset (nominal)'!QX$1, 'Fountain Inputs'!$A$1:$XX$1, 0))),
Input_overrides!QX86)</f>
        <v>0</v>
      </c>
      <c r="QY75" s="15">
        <f>IF(Input_overrides!QY86="",
IF(INDEX('Fountain Inputs'!$A$1:$XX$133, MATCH('Stata dataset (nominal)'!$A75, 'Fountain Inputs'!$A$1:$A$133, 0), MATCH('Stata dataset (nominal)'!QY$1, 'Fountain Inputs'!$A$1:$XX$1, 0))="", "", INDEX('Fountain Inputs'!$A$1:$XX$133, MATCH('Stata dataset (nominal)'!$A75, 'Fountain Inputs'!$A$1:$A$133, 0), MATCH('Stata dataset (nominal)'!QY$1, 'Fountain Inputs'!$A$1:$XX$1, 0))),
Input_overrides!QY86)</f>
        <v>4</v>
      </c>
      <c r="QZ75" s="15">
        <f>IF(Input_overrides!QZ86="",
IF(INDEX('Fountain Inputs'!$A$1:$XX$133, MATCH('Stata dataset (nominal)'!$A75, 'Fountain Inputs'!$A$1:$A$133, 0), MATCH('Stata dataset (nominal)'!QZ$1, 'Fountain Inputs'!$A$1:$XX$1, 0))="", "", INDEX('Fountain Inputs'!$A$1:$XX$133, MATCH('Stata dataset (nominal)'!$A75, 'Fountain Inputs'!$A$1:$A$133, 0), MATCH('Stata dataset (nominal)'!QZ$1, 'Fountain Inputs'!$A$1:$XX$1, 0))),
Input_overrides!QZ86)</f>
        <v>19</v>
      </c>
      <c r="RA75" s="15">
        <f>IF(Input_overrides!RA86="",
IF(INDEX('Fountain Inputs'!$A$1:$XX$133, MATCH('Stata dataset (nominal)'!$A75, 'Fountain Inputs'!$A$1:$A$133, 0), MATCH('Stata dataset (nominal)'!RA$1, 'Fountain Inputs'!$A$1:$XX$1, 0))="", "", INDEX('Fountain Inputs'!$A$1:$XX$133, MATCH('Stata dataset (nominal)'!$A75, 'Fountain Inputs'!$A$1:$A$133, 0), MATCH('Stata dataset (nominal)'!RA$1, 'Fountain Inputs'!$A$1:$XX$1, 0))),
Input_overrides!RA86)</f>
        <v>0</v>
      </c>
      <c r="RB75" s="15">
        <f>IF(Input_overrides!RB86="",
IF(INDEX('Fountain Inputs'!$A$1:$XX$133, MATCH('Stata dataset (nominal)'!$A75, 'Fountain Inputs'!$A$1:$A$133, 0), MATCH('Stata dataset (nominal)'!RB$1, 'Fountain Inputs'!$A$1:$XX$1, 0))="", "", INDEX('Fountain Inputs'!$A$1:$XX$133, MATCH('Stata dataset (nominal)'!$A75, 'Fountain Inputs'!$A$1:$A$133, 0), MATCH('Stata dataset (nominal)'!RB$1, 'Fountain Inputs'!$A$1:$XX$1, 0))),
Input_overrides!RB86)</f>
        <v>23</v>
      </c>
      <c r="RC75" s="15">
        <f>IF(Input_overrides!RC86="",
IF(INDEX('Fountain Inputs'!$A$1:$XX$133, MATCH('Stata dataset (nominal)'!$A75, 'Fountain Inputs'!$A$1:$A$133, 0), MATCH('Stata dataset (nominal)'!RC$1, 'Fountain Inputs'!$A$1:$XX$1, 0))="", "", INDEX('Fountain Inputs'!$A$1:$XX$133, MATCH('Stata dataset (nominal)'!$A75, 'Fountain Inputs'!$A$1:$A$133, 0), MATCH('Stata dataset (nominal)'!RC$1, 'Fountain Inputs'!$A$1:$XX$1, 0))),
Input_overrides!RC86)</f>
        <v>0</v>
      </c>
      <c r="RD75" s="15">
        <f>IF(Input_overrides!RD86="",
IF(INDEX('Fountain Inputs'!$A$1:$XX$133, MATCH('Stata dataset (nominal)'!$A75, 'Fountain Inputs'!$A$1:$A$133, 0), MATCH('Stata dataset (nominal)'!RD$1, 'Fountain Inputs'!$A$1:$XX$1, 0))="", "", INDEX('Fountain Inputs'!$A$1:$XX$133, MATCH('Stata dataset (nominal)'!$A75, 'Fountain Inputs'!$A$1:$A$133, 0), MATCH('Stata dataset (nominal)'!RD$1, 'Fountain Inputs'!$A$1:$XX$1, 0))),
Input_overrides!RD86)</f>
        <v>0</v>
      </c>
      <c r="RE75" s="15">
        <f>IF(Input_overrides!RE86="",
IF(INDEX('Fountain Inputs'!$A$1:$XX$133, MATCH('Stata dataset (nominal)'!$A75, 'Fountain Inputs'!$A$1:$A$133, 0), MATCH('Stata dataset (nominal)'!RE$1, 'Fountain Inputs'!$A$1:$XX$1, 0))="", "", INDEX('Fountain Inputs'!$A$1:$XX$133, MATCH('Stata dataset (nominal)'!$A75, 'Fountain Inputs'!$A$1:$A$133, 0), MATCH('Stata dataset (nominal)'!RE$1, 'Fountain Inputs'!$A$1:$XX$1, 0))),
Input_overrides!RE86)</f>
        <v>9</v>
      </c>
      <c r="RF75" s="15">
        <f>IF(Input_overrides!RF86="",
IF(INDEX('Fountain Inputs'!$A$1:$XX$133, MATCH('Stata dataset (nominal)'!$A75, 'Fountain Inputs'!$A$1:$A$133, 0), MATCH('Stata dataset (nominal)'!RF$1, 'Fountain Inputs'!$A$1:$XX$1, 0))="", "", INDEX('Fountain Inputs'!$A$1:$XX$133, MATCH('Stata dataset (nominal)'!$A75, 'Fountain Inputs'!$A$1:$A$133, 0), MATCH('Stata dataset (nominal)'!RF$1, 'Fountain Inputs'!$A$1:$XX$1, 0))),
Input_overrides!RF86)</f>
        <v>6</v>
      </c>
      <c r="RG75" s="15">
        <f>IF(Input_overrides!RG86="",
IF(INDEX('Fountain Inputs'!$A$1:$XX$133, MATCH('Stata dataset (nominal)'!$A75, 'Fountain Inputs'!$A$1:$A$133, 0), MATCH('Stata dataset (nominal)'!RG$1, 'Fountain Inputs'!$A$1:$XX$1, 0))="", "", INDEX('Fountain Inputs'!$A$1:$XX$133, MATCH('Stata dataset (nominal)'!$A75, 'Fountain Inputs'!$A$1:$A$133, 0), MATCH('Stata dataset (nominal)'!RG$1, 'Fountain Inputs'!$A$1:$XX$1, 0))),
Input_overrides!RG86)</f>
        <v>8</v>
      </c>
      <c r="RH75" s="15">
        <f>IF(Input_overrides!RH86="",
IF(INDEX('Fountain Inputs'!$A$1:$XX$133, MATCH('Stata dataset (nominal)'!$A75, 'Fountain Inputs'!$A$1:$A$133, 0), MATCH('Stata dataset (nominal)'!RH$1, 'Fountain Inputs'!$A$1:$XX$1, 0))="", "", INDEX('Fountain Inputs'!$A$1:$XX$133, MATCH('Stata dataset (nominal)'!$A75, 'Fountain Inputs'!$A$1:$A$133, 0), MATCH('Stata dataset (nominal)'!RH$1, 'Fountain Inputs'!$A$1:$XX$1, 0))),
Input_overrides!RH86)</f>
        <v>23</v>
      </c>
      <c r="RI75" s="15">
        <f>IF(Input_overrides!RI86="",
IF(INDEX('Fountain Inputs'!$A$1:$XX$133, MATCH('Stata dataset (nominal)'!$A75, 'Fountain Inputs'!$A$1:$A$133, 0), MATCH('Stata dataset (nominal)'!RI$1, 'Fountain Inputs'!$A$1:$XX$1, 0))="", "", INDEX('Fountain Inputs'!$A$1:$XX$133, MATCH('Stata dataset (nominal)'!$A75, 'Fountain Inputs'!$A$1:$A$133, 0), MATCH('Stata dataset (nominal)'!RI$1, 'Fountain Inputs'!$A$1:$XX$1, 0))),
Input_overrides!RI86)</f>
        <v>69</v>
      </c>
      <c r="RJ75" s="15">
        <f>IF(Input_overrides!RJ86="",
IF(INDEX('Fountain Inputs'!$A$1:$XX$133, MATCH('Stata dataset (nominal)'!$A75, 'Fountain Inputs'!$A$1:$A$133, 0), MATCH('Stata dataset (nominal)'!RJ$1, 'Fountain Inputs'!$A$1:$XX$1, 0))="", "", INDEX('Fountain Inputs'!$A$1:$XX$133, MATCH('Stata dataset (nominal)'!$A75, 'Fountain Inputs'!$A$1:$A$133, 0), MATCH('Stata dataset (nominal)'!RJ$1, 'Fountain Inputs'!$A$1:$XX$1, 0))),
Input_overrides!RJ86)</f>
        <v>102</v>
      </c>
      <c r="RK75" s="15">
        <f>IF(Input_overrides!RK86="",
IF(INDEX('Fountain Inputs'!$A$1:$XX$133, MATCH('Stata dataset (nominal)'!$A75, 'Fountain Inputs'!$A$1:$A$133, 0), MATCH('Stata dataset (nominal)'!RK$1, 'Fountain Inputs'!$A$1:$XX$1, 0))="", "", INDEX('Fountain Inputs'!$A$1:$XX$133, MATCH('Stata dataset (nominal)'!$A75, 'Fountain Inputs'!$A$1:$A$133, 0), MATCH('Stata dataset (nominal)'!RK$1, 'Fountain Inputs'!$A$1:$XX$1, 0))),
Input_overrides!RK86)</f>
        <v>526</v>
      </c>
      <c r="RL75" s="15">
        <f>IF(Input_overrides!RL86="",
IF(INDEX('Fountain Inputs'!$A$1:$XX$133, MATCH('Stata dataset (nominal)'!$A75, 'Fountain Inputs'!$A$1:$A$133, 0), MATCH('Stata dataset (nominal)'!RL$1, 'Fountain Inputs'!$A$1:$XX$1, 0))="", "", INDEX('Fountain Inputs'!$A$1:$XX$133, MATCH('Stata dataset (nominal)'!$A75, 'Fountain Inputs'!$A$1:$A$133, 0), MATCH('Stata dataset (nominal)'!RL$1, 'Fountain Inputs'!$A$1:$XX$1, 0))),
Input_overrides!RL86)</f>
        <v>23</v>
      </c>
      <c r="RM75" s="15">
        <f>IF(Input_overrides!RM86="",
IF(INDEX('Fountain Inputs'!$A$1:$XX$133, MATCH('Stata dataset (nominal)'!$A75, 'Fountain Inputs'!$A$1:$A$133, 0), MATCH('Stata dataset (nominal)'!RM$1, 'Fountain Inputs'!$A$1:$XX$1, 0))="", "", INDEX('Fountain Inputs'!$A$1:$XX$133, MATCH('Stata dataset (nominal)'!$A75, 'Fountain Inputs'!$A$1:$A$133, 0), MATCH('Stata dataset (nominal)'!RM$1, 'Fountain Inputs'!$A$1:$XX$1, 0))),
Input_overrides!RM86)</f>
        <v>29</v>
      </c>
      <c r="RN75" s="15">
        <f>IF(Input_overrides!RN86="",
IF(INDEX('Fountain Inputs'!$A$1:$XX$133, MATCH('Stata dataset (nominal)'!$A75, 'Fountain Inputs'!$A$1:$A$133, 0), MATCH('Stata dataset (nominal)'!RN$1, 'Fountain Inputs'!$A$1:$XX$1, 0))="", "", INDEX('Fountain Inputs'!$A$1:$XX$133, MATCH('Stata dataset (nominal)'!$A75, 'Fountain Inputs'!$A$1:$A$133, 0), MATCH('Stata dataset (nominal)'!RN$1, 'Fountain Inputs'!$A$1:$XX$1, 0))),
Input_overrides!RN86)</f>
        <v>70</v>
      </c>
      <c r="RO75" s="15">
        <f>IF(Input_overrides!RO86="",
IF(INDEX('Fountain Inputs'!$A$1:$XX$133, MATCH('Stata dataset (nominal)'!$A75, 'Fountain Inputs'!$A$1:$A$133, 0), MATCH('Stata dataset (nominal)'!RO$1, 'Fountain Inputs'!$A$1:$XX$1, 0))="", "", INDEX('Fountain Inputs'!$A$1:$XX$133, MATCH('Stata dataset (nominal)'!$A75, 'Fountain Inputs'!$A$1:$A$133, 0), MATCH('Stata dataset (nominal)'!RO$1, 'Fountain Inputs'!$A$1:$XX$1, 0))),
Input_overrides!RO86)</f>
        <v>16</v>
      </c>
      <c r="RP75" s="15">
        <f>IF(Input_overrides!RP86="",
IF(INDEX('Fountain Inputs'!$A$1:$XX$133, MATCH('Stata dataset (nominal)'!$A75, 'Fountain Inputs'!$A$1:$A$133, 0), MATCH('Stata dataset (nominal)'!RP$1, 'Fountain Inputs'!$A$1:$XX$1, 0))="", "", INDEX('Fountain Inputs'!$A$1:$XX$133, MATCH('Stata dataset (nominal)'!$A75, 'Fountain Inputs'!$A$1:$A$133, 0), MATCH('Stata dataset (nominal)'!RP$1, 'Fountain Inputs'!$A$1:$XX$1, 0))),
Input_overrides!RP86)</f>
        <v>835</v>
      </c>
      <c r="RQ75" s="15">
        <f>IF(Input_overrides!RQ86="",
IF(INDEX('Fountain Inputs'!$A$1:$XX$133, MATCH('Stata dataset (nominal)'!$A75, 'Fountain Inputs'!$A$1:$A$133, 0), MATCH('Stata dataset (nominal)'!RQ$1, 'Fountain Inputs'!$A$1:$XX$1, 0))="", "", INDEX('Fountain Inputs'!$A$1:$XX$133, MATCH('Stata dataset (nominal)'!$A75, 'Fountain Inputs'!$A$1:$A$133, 0), MATCH('Stata dataset (nominal)'!RQ$1, 'Fountain Inputs'!$A$1:$XX$1, 0))),
Input_overrides!RQ86)</f>
        <v>1</v>
      </c>
      <c r="RR75" s="15">
        <f>IF(Input_overrides!RR86="",
IF(INDEX('Fountain Inputs'!$A$1:$XX$133, MATCH('Stata dataset (nominal)'!$A75, 'Fountain Inputs'!$A$1:$A$133, 0), MATCH('Stata dataset (nominal)'!RR$1, 'Fountain Inputs'!$A$1:$XX$1, 0))="", "", INDEX('Fountain Inputs'!$A$1:$XX$133, MATCH('Stata dataset (nominal)'!$A75, 'Fountain Inputs'!$A$1:$A$133, 0), MATCH('Stata dataset (nominal)'!RR$1, 'Fountain Inputs'!$A$1:$XX$1, 0))),
Input_overrides!RR86)</f>
        <v>25</v>
      </c>
      <c r="RS75" s="15">
        <f>IF(Input_overrides!RS86="",
IF(INDEX('Fountain Inputs'!$A$1:$XX$133, MATCH('Stata dataset (nominal)'!$A75, 'Fountain Inputs'!$A$1:$A$133, 0), MATCH('Stata dataset (nominal)'!RS$1, 'Fountain Inputs'!$A$1:$XX$1, 0))="", "", INDEX('Fountain Inputs'!$A$1:$XX$133, MATCH('Stata dataset (nominal)'!$A75, 'Fountain Inputs'!$A$1:$A$133, 0), MATCH('Stata dataset (nominal)'!RS$1, 'Fountain Inputs'!$A$1:$XX$1, 0))),
Input_overrides!RS86)</f>
        <v>18</v>
      </c>
      <c r="RT75" s="15">
        <f>IF(Input_overrides!RT86="",
IF(INDEX('Fountain Inputs'!$A$1:$XX$133, MATCH('Stata dataset (nominal)'!$A75, 'Fountain Inputs'!$A$1:$A$133, 0), MATCH('Stata dataset (nominal)'!RT$1, 'Fountain Inputs'!$A$1:$XX$1, 0))="", "", INDEX('Fountain Inputs'!$A$1:$XX$133, MATCH('Stata dataset (nominal)'!$A75, 'Fountain Inputs'!$A$1:$A$133, 0), MATCH('Stata dataset (nominal)'!RT$1, 'Fountain Inputs'!$A$1:$XX$1, 0))),
Input_overrides!RT86)</f>
        <v>791</v>
      </c>
      <c r="RU75" s="15">
        <f>IF(Input_overrides!RU86="",
IF(INDEX('Fountain Inputs'!$A$1:$XX$133, MATCH('Stata dataset (nominal)'!$A75, 'Fountain Inputs'!$A$1:$A$133, 0), MATCH('Stata dataset (nominal)'!RU$1, 'Fountain Inputs'!$A$1:$XX$1, 0))="", "", INDEX('Fountain Inputs'!$A$1:$XX$133, MATCH('Stata dataset (nominal)'!$A75, 'Fountain Inputs'!$A$1:$A$133, 0), MATCH('Stata dataset (nominal)'!RU$1, 'Fountain Inputs'!$A$1:$XX$1, 0))),
Input_overrides!RU86)</f>
        <v>835</v>
      </c>
      <c r="RV75" s="15">
        <f>IF(Input_overrides!RV86="",
IF(INDEX('Fountain Inputs'!$A$1:$XX$133, MATCH('Stata dataset (nominal)'!$A75, 'Fountain Inputs'!$A$1:$A$133, 0), MATCH('Stata dataset (nominal)'!RV$1, 'Fountain Inputs'!$A$1:$XX$1, 0))="", "", INDEX('Fountain Inputs'!$A$1:$XX$133, MATCH('Stata dataset (nominal)'!$A75, 'Fountain Inputs'!$A$1:$A$133, 0), MATCH('Stata dataset (nominal)'!RV$1, 'Fountain Inputs'!$A$1:$XX$1, 0))),
Input_overrides!RV86)</f>
        <v>2</v>
      </c>
      <c r="RW75" s="15">
        <f>IF(Input_overrides!RW86="",
IF(INDEX('Fountain Inputs'!$A$1:$XX$133, MATCH('Stata dataset (nominal)'!$A75, 'Fountain Inputs'!$A$1:$A$133, 0), MATCH('Stata dataset (nominal)'!RW$1, 'Fountain Inputs'!$A$1:$XX$1, 0))="", "", INDEX('Fountain Inputs'!$A$1:$XX$133, MATCH('Stata dataset (nominal)'!$A75, 'Fountain Inputs'!$A$1:$A$133, 0), MATCH('Stata dataset (nominal)'!RW$1, 'Fountain Inputs'!$A$1:$XX$1, 0))),
Input_overrides!RW86)</f>
        <v>14</v>
      </c>
      <c r="RX75" s="15">
        <f>IF(Input_overrides!RX86="",
IF(INDEX('Fountain Inputs'!$A$1:$XX$133, MATCH('Stata dataset (nominal)'!$A75, 'Fountain Inputs'!$A$1:$A$133, 0), MATCH('Stata dataset (nominal)'!RX$1, 'Fountain Inputs'!$A$1:$XX$1, 0))="", "", INDEX('Fountain Inputs'!$A$1:$XX$133, MATCH('Stata dataset (nominal)'!$A75, 'Fountain Inputs'!$A$1:$A$133, 0), MATCH('Stata dataset (nominal)'!RX$1, 'Fountain Inputs'!$A$1:$XX$1, 0))),
Input_overrides!RX86)</f>
        <v>92</v>
      </c>
      <c r="RY75" s="15">
        <f>IF(Input_overrides!RY86="",
IF(INDEX('Fountain Inputs'!$A$1:$XX$133, MATCH('Stata dataset (nominal)'!$A75, 'Fountain Inputs'!$A$1:$A$133, 0), MATCH('Stata dataset (nominal)'!RY$1, 'Fountain Inputs'!$A$1:$XX$1, 0))="", "", INDEX('Fountain Inputs'!$A$1:$XX$133, MATCH('Stata dataset (nominal)'!$A75, 'Fountain Inputs'!$A$1:$A$133, 0), MATCH('Stata dataset (nominal)'!RY$1, 'Fountain Inputs'!$A$1:$XX$1, 0))),
Input_overrides!RY86)</f>
        <v>450</v>
      </c>
      <c r="RZ75" s="15">
        <f>IF(Input_overrides!RZ86="",
IF(INDEX('Fountain Inputs'!$A$1:$XX$133, MATCH('Stata dataset (nominal)'!$A75, 'Fountain Inputs'!$A$1:$A$133, 0), MATCH('Stata dataset (nominal)'!RZ$1, 'Fountain Inputs'!$A$1:$XX$1, 0))="", "", INDEX('Fountain Inputs'!$A$1:$XX$133, MATCH('Stata dataset (nominal)'!$A75, 'Fountain Inputs'!$A$1:$A$133, 0), MATCH('Stata dataset (nominal)'!RZ$1, 'Fountain Inputs'!$A$1:$XX$1, 0))),
Input_overrides!RZ86)</f>
        <v>277</v>
      </c>
      <c r="SA75" s="15">
        <f>IF(Input_overrides!SA86="",
IF(INDEX('Fountain Inputs'!$A$1:$XX$133, MATCH('Stata dataset (nominal)'!$A75, 'Fountain Inputs'!$A$1:$A$133, 0), MATCH('Stata dataset (nominal)'!SA$1, 'Fountain Inputs'!$A$1:$XX$1, 0))="", "", INDEX('Fountain Inputs'!$A$1:$XX$133, MATCH('Stata dataset (nominal)'!$A75, 'Fountain Inputs'!$A$1:$A$133, 0), MATCH('Stata dataset (nominal)'!SA$1, 'Fountain Inputs'!$A$1:$XX$1, 0))),
Input_overrides!SA86)</f>
        <v>835</v>
      </c>
      <c r="SB75" s="15">
        <f>IF(Input_overrides!SB86="",
IF(INDEX('Fountain Inputs'!$A$1:$XX$133, MATCH('Stata dataset (nominal)'!$A75, 'Fountain Inputs'!$A$1:$A$133, 0), MATCH('Stata dataset (nominal)'!SB$1, 'Fountain Inputs'!$A$1:$XX$1, 0))="", "", INDEX('Fountain Inputs'!$A$1:$XX$133, MATCH('Stata dataset (nominal)'!$A75, 'Fountain Inputs'!$A$1:$A$133, 0), MATCH('Stata dataset (nominal)'!SB$1, 'Fountain Inputs'!$A$1:$XX$1, 0))),
Input_overrides!SB86)</f>
        <v>0</v>
      </c>
      <c r="SC75" s="15">
        <f>IF(Input_overrides!SC86="",
IF(INDEX('Fountain Inputs'!$A$1:$XX$133, MATCH('Stata dataset (nominal)'!$A75, 'Fountain Inputs'!$A$1:$A$133, 0), MATCH('Stata dataset (nominal)'!SC$1, 'Fountain Inputs'!$A$1:$XX$1, 0))="", "", INDEX('Fountain Inputs'!$A$1:$XX$133, MATCH('Stata dataset (nominal)'!$A75, 'Fountain Inputs'!$A$1:$A$133, 0), MATCH('Stata dataset (nominal)'!SC$1, 'Fountain Inputs'!$A$1:$XX$1, 0))),
Input_overrides!SC86)</f>
        <v>11</v>
      </c>
      <c r="SD75" s="15">
        <f>IF(Input_overrides!SD86="",
IF(INDEX('Fountain Inputs'!$A$1:$XX$133, MATCH('Stata dataset (nominal)'!$A75, 'Fountain Inputs'!$A$1:$A$133, 0), MATCH('Stata dataset (nominal)'!SD$1, 'Fountain Inputs'!$A$1:$XX$1, 0))="", "", INDEX('Fountain Inputs'!$A$1:$XX$133, MATCH('Stata dataset (nominal)'!$A75, 'Fountain Inputs'!$A$1:$A$133, 0), MATCH('Stata dataset (nominal)'!SD$1, 'Fountain Inputs'!$A$1:$XX$1, 0))),
Input_overrides!SD86)</f>
        <v>113</v>
      </c>
      <c r="SE75" s="15">
        <f>IF(Input_overrides!SE86="",
IF(INDEX('Fountain Inputs'!$A$1:$XX$133, MATCH('Stata dataset (nominal)'!$A75, 'Fountain Inputs'!$A$1:$A$133, 0), MATCH('Stata dataset (nominal)'!SE$1, 'Fountain Inputs'!$A$1:$XX$1, 0))="", "", INDEX('Fountain Inputs'!$A$1:$XX$133, MATCH('Stata dataset (nominal)'!$A75, 'Fountain Inputs'!$A$1:$A$133, 0), MATCH('Stata dataset (nominal)'!SE$1, 'Fountain Inputs'!$A$1:$XX$1, 0))),
Input_overrides!SE86)</f>
        <v>153</v>
      </c>
      <c r="SF75" s="15">
        <f>IF(Input_overrides!SF86="",
IF(INDEX('Fountain Inputs'!$A$1:$XX$133, MATCH('Stata dataset (nominal)'!$A75, 'Fountain Inputs'!$A$1:$A$133, 0), MATCH('Stata dataset (nominal)'!SF$1, 'Fountain Inputs'!$A$1:$XX$1, 0))="", "", INDEX('Fountain Inputs'!$A$1:$XX$133, MATCH('Stata dataset (nominal)'!$A75, 'Fountain Inputs'!$A$1:$A$133, 0), MATCH('Stata dataset (nominal)'!SF$1, 'Fountain Inputs'!$A$1:$XX$1, 0))),
Input_overrides!SF86)</f>
        <v>558</v>
      </c>
      <c r="SG75" s="15">
        <f>IF(Input_overrides!SG86="",
IF(INDEX('Fountain Inputs'!$A$1:$XX$133, MATCH('Stata dataset (nominal)'!$A75, 'Fountain Inputs'!$A$1:$A$133, 0), MATCH('Stata dataset (nominal)'!SG$1, 'Fountain Inputs'!$A$1:$XX$1, 0))="", "", INDEX('Fountain Inputs'!$A$1:$XX$133, MATCH('Stata dataset (nominal)'!$A75, 'Fountain Inputs'!$A$1:$A$133, 0), MATCH('Stata dataset (nominal)'!SG$1, 'Fountain Inputs'!$A$1:$XX$1, 0))),
Input_overrides!SG86)</f>
        <v>835</v>
      </c>
      <c r="SH75" s="15">
        <f>IF(Input_overrides!SH86="",
IF(INDEX('Fountain Inputs'!$A$1:$XX$133, MATCH('Stata dataset (nominal)'!$A75, 'Fountain Inputs'!$A$1:$A$133, 0), MATCH('Stata dataset (nominal)'!SH$1, 'Fountain Inputs'!$A$1:$XX$1, 0))="", "", INDEX('Fountain Inputs'!$A$1:$XX$133, MATCH('Stata dataset (nominal)'!$A75, 'Fountain Inputs'!$A$1:$A$133, 0), MATCH('Stata dataset (nominal)'!SH$1, 'Fountain Inputs'!$A$1:$XX$1, 0))),
Input_overrides!SH86)</f>
        <v>3941.6030000000001</v>
      </c>
      <c r="SI75" s="15">
        <f>IF(Input_overrides!SI86="",
IF(INDEX('Fountain Inputs'!$A$1:$XX$133, MATCH('Stata dataset (nominal)'!$A75, 'Fountain Inputs'!$A$1:$A$133, 0), MATCH('Stata dataset (nominal)'!SI$1, 'Fountain Inputs'!$A$1:$XX$1, 0))="", "", INDEX('Fountain Inputs'!$A$1:$XX$133, MATCH('Stata dataset (nominal)'!$A75, 'Fountain Inputs'!$A$1:$A$133, 0), MATCH('Stata dataset (nominal)'!SI$1, 'Fountain Inputs'!$A$1:$XX$1, 0))),
Input_overrides!SI86)</f>
        <v>0</v>
      </c>
      <c r="SJ75" s="15">
        <f>IF(Input_overrides!SJ86="",
IF(INDEX('Fountain Inputs'!$A$1:$XX$133, MATCH('Stata dataset (nominal)'!$A75, 'Fountain Inputs'!$A$1:$A$133, 0), MATCH('Stata dataset (nominal)'!SJ$1, 'Fountain Inputs'!$A$1:$XX$1, 0))="", "", INDEX('Fountain Inputs'!$A$1:$XX$133, MATCH('Stata dataset (nominal)'!$A75, 'Fountain Inputs'!$A$1:$A$133, 0), MATCH('Stata dataset (nominal)'!SJ$1, 'Fountain Inputs'!$A$1:$XX$1, 0))),
Input_overrides!SJ86)</f>
        <v>5.2560000000000002</v>
      </c>
      <c r="SK75" s="15">
        <f>IF(Input_overrides!SK86="",
IF(INDEX('Fountain Inputs'!$A$1:$XX$133, MATCH('Stata dataset (nominal)'!$A75, 'Fountain Inputs'!$A$1:$A$133, 0), MATCH('Stata dataset (nominal)'!SK$1, 'Fountain Inputs'!$A$1:$XX$1, 0))="", "", INDEX('Fountain Inputs'!$A$1:$XX$133, MATCH('Stata dataset (nominal)'!$A75, 'Fountain Inputs'!$A$1:$A$133, 0), MATCH('Stata dataset (nominal)'!SK$1, 'Fountain Inputs'!$A$1:$XX$1, 0))),
Input_overrides!SK86)</f>
        <v>0</v>
      </c>
      <c r="SL75" s="15">
        <f>IF(Input_overrides!SL86="",
IF(INDEX('Fountain Inputs'!$A$1:$XX$133, MATCH('Stata dataset (nominal)'!$A75, 'Fountain Inputs'!$A$1:$A$133, 0), MATCH('Stata dataset (nominal)'!SL$1, 'Fountain Inputs'!$A$1:$XX$1, 0))="", "", INDEX('Fountain Inputs'!$A$1:$XX$133, MATCH('Stata dataset (nominal)'!$A75, 'Fountain Inputs'!$A$1:$A$133, 0), MATCH('Stata dataset (nominal)'!SL$1, 'Fountain Inputs'!$A$1:$XX$1, 0))),
Input_overrides!SL86)</f>
        <v>130.93199999999999</v>
      </c>
      <c r="SM75" s="15">
        <f>IF(Input_overrides!SM86="",
IF(INDEX('Fountain Inputs'!$A$1:$XX$133, MATCH('Stata dataset (nominal)'!$A75, 'Fountain Inputs'!$A$1:$A$133, 0), MATCH('Stata dataset (nominal)'!SM$1, 'Fountain Inputs'!$A$1:$XX$1, 0))="", "", INDEX('Fountain Inputs'!$A$1:$XX$133, MATCH('Stata dataset (nominal)'!$A75, 'Fountain Inputs'!$A$1:$A$133, 0), MATCH('Stata dataset (nominal)'!SM$1, 'Fountain Inputs'!$A$1:$XX$1, 0))),
Input_overrides!SM86)</f>
        <v>72</v>
      </c>
      <c r="SN75" s="15">
        <f>IF(Input_overrides!SN86="",
IF(INDEX('Fountain Inputs'!$A$1:$XX$133, MATCH('Stata dataset (nominal)'!$A75, 'Fountain Inputs'!$A$1:$A$133, 0), MATCH('Stata dataset (nominal)'!SN$1, 'Fountain Inputs'!$A$1:$XX$1, 0))="", "", INDEX('Fountain Inputs'!$A$1:$XX$133, MATCH('Stata dataset (nominal)'!$A75, 'Fountain Inputs'!$A$1:$A$133, 0), MATCH('Stata dataset (nominal)'!SN$1, 'Fountain Inputs'!$A$1:$XX$1, 0))),
Input_overrides!SN86)</f>
        <v>0</v>
      </c>
      <c r="SO75" s="15">
        <f>IF(Input_overrides!SO86="",
IF(INDEX('Fountain Inputs'!$A$1:$XX$133, MATCH('Stata dataset (nominal)'!$A75, 'Fountain Inputs'!$A$1:$A$133, 0), MATCH('Stata dataset (nominal)'!SO$1, 'Fountain Inputs'!$A$1:$XX$1, 0))="", "", INDEX('Fountain Inputs'!$A$1:$XX$133, MATCH('Stata dataset (nominal)'!$A75, 'Fountain Inputs'!$A$1:$A$133, 0), MATCH('Stata dataset (nominal)'!SO$1, 'Fountain Inputs'!$A$1:$XX$1, 0))),
Input_overrides!SO86)</f>
        <v>72</v>
      </c>
      <c r="SP75" s="15">
        <f>IF(Input_overrides!SP86="",
IF(INDEX('Fountain Inputs'!$A$1:$XX$133, MATCH('Stata dataset (nominal)'!$A75, 'Fountain Inputs'!$A$1:$A$133, 0), MATCH('Stata dataset (nominal)'!SP$1, 'Fountain Inputs'!$A$1:$XX$1, 0))="", "", INDEX('Fountain Inputs'!$A$1:$XX$133, MATCH('Stata dataset (nominal)'!$A75, 'Fountain Inputs'!$A$1:$A$133, 0), MATCH('Stata dataset (nominal)'!SP$1, 'Fountain Inputs'!$A$1:$XX$1, 0))),
Input_overrides!SP86)</f>
        <v>0.52839999999999998</v>
      </c>
      <c r="SQ75" s="15">
        <f>IF(Input_overrides!SQ86="",
IF(INDEX('Fountain Inputs'!$A$1:$XX$133, MATCH('Stata dataset (nominal)'!$A75, 'Fountain Inputs'!$A$1:$A$133, 0), MATCH('Stata dataset (nominal)'!SQ$1, 'Fountain Inputs'!$A$1:$XX$1, 0))="", "", INDEX('Fountain Inputs'!$A$1:$XX$133, MATCH('Stata dataset (nominal)'!$A75, 'Fountain Inputs'!$A$1:$A$133, 0), MATCH('Stata dataset (nominal)'!SQ$1, 'Fountain Inputs'!$A$1:$XX$1, 0))),
Input_overrides!SQ86)</f>
        <v>27.5</v>
      </c>
      <c r="SR75" s="15">
        <f>IF(Input_overrides!SR86="",
IF(INDEX('Fountain Inputs'!$A$1:$XX$133, MATCH('Stata dataset (nominal)'!$A75, 'Fountain Inputs'!$A$1:$A$133, 0), MATCH('Stata dataset (nominal)'!SR$1, 'Fountain Inputs'!$A$1:$XX$1, 0))="", "", INDEX('Fountain Inputs'!$A$1:$XX$133, MATCH('Stata dataset (nominal)'!$A75, 'Fountain Inputs'!$A$1:$A$133, 0), MATCH('Stata dataset (nominal)'!SR$1, 'Fountain Inputs'!$A$1:$XX$1, 0))),
Input_overrides!SR86)</f>
        <v>14.6</v>
      </c>
      <c r="SS75" s="15">
        <f>IF(Input_overrides!SS86="",
IF(INDEX('Fountain Inputs'!$A$1:$XX$133, MATCH('Stata dataset (nominal)'!$A75, 'Fountain Inputs'!$A$1:$A$133, 0), MATCH('Stata dataset (nominal)'!SS$1, 'Fountain Inputs'!$A$1:$XX$1, 0))="", "", INDEX('Fountain Inputs'!$A$1:$XX$133, MATCH('Stata dataset (nominal)'!$A75, 'Fountain Inputs'!$A$1:$A$133, 0), MATCH('Stata dataset (nominal)'!SS$1, 'Fountain Inputs'!$A$1:$XX$1, 0))),
Input_overrides!SS86)</f>
        <v>42.1</v>
      </c>
      <c r="ST75" s="15">
        <f>IF(Input_overrides!ST86="",
IF(INDEX('Fountain Inputs'!$A$1:$XX$133, MATCH('Stata dataset (nominal)'!$A75, 'Fountain Inputs'!$A$1:$A$133, 0), MATCH('Stata dataset (nominal)'!ST$1, 'Fountain Inputs'!$A$1:$XX$1, 0))="", "", INDEX('Fountain Inputs'!$A$1:$XX$133, MATCH('Stata dataset (nominal)'!$A75, 'Fountain Inputs'!$A$1:$A$133, 0), MATCH('Stata dataset (nominal)'!ST$1, 'Fountain Inputs'!$A$1:$XX$1, 0))),
Input_overrides!ST86)</f>
        <v>0</v>
      </c>
      <c r="SU75" s="15">
        <f>IF(Input_overrides!SU86="",
IF(INDEX('Fountain Inputs'!$A$1:$XX$133, MATCH('Stata dataset (nominal)'!$A75, 'Fountain Inputs'!$A$1:$A$133, 0), MATCH('Stata dataset (nominal)'!SU$1, 'Fountain Inputs'!$A$1:$XX$1, 0))="", "", INDEX('Fountain Inputs'!$A$1:$XX$133, MATCH('Stata dataset (nominal)'!$A75, 'Fountain Inputs'!$A$1:$A$133, 0), MATCH('Stata dataset (nominal)'!SU$1, 'Fountain Inputs'!$A$1:$XX$1, 0))),
Input_overrides!SU86)</f>
        <v>302</v>
      </c>
      <c r="SV75" s="15">
        <f>IF(Input_overrides!SV86="",
IF(INDEX('Fountain Inputs'!$A$1:$XX$133, MATCH('Stata dataset (nominal)'!$A75, 'Fountain Inputs'!$A$1:$A$133, 0), MATCH('Stata dataset (nominal)'!SV$1, 'Fountain Inputs'!$A$1:$XX$1, 0))="", "", INDEX('Fountain Inputs'!$A$1:$XX$133, MATCH('Stata dataset (nominal)'!$A75, 'Fountain Inputs'!$A$1:$A$133, 0), MATCH('Stata dataset (nominal)'!SV$1, 'Fountain Inputs'!$A$1:$XX$1, 0))),
Input_overrides!SV86)</f>
        <v>1063</v>
      </c>
      <c r="SW75" s="15">
        <f>IF(Input_overrides!SW86="",
IF(INDEX('Fountain Inputs'!$A$1:$XX$133, MATCH('Stata dataset (nominal)'!$A75, 'Fountain Inputs'!$A$1:$A$133, 0), MATCH('Stata dataset (nominal)'!SW$1, 'Fountain Inputs'!$A$1:$XX$1, 0))="", "", INDEX('Fountain Inputs'!$A$1:$XX$133, MATCH('Stata dataset (nominal)'!$A75, 'Fountain Inputs'!$A$1:$A$133, 0), MATCH('Stata dataset (nominal)'!SW$1, 'Fountain Inputs'!$A$1:$XX$1, 0))),
Input_overrides!SW86)</f>
        <v>1365</v>
      </c>
      <c r="SX75" s="15">
        <f>IF(Input_overrides!SX86="",
IF(INDEX('Fountain Inputs'!$A$1:$XX$133, MATCH('Stata dataset (nominal)'!$A75, 'Fountain Inputs'!$A$1:$A$133, 0), MATCH('Stata dataset (nominal)'!SX$1, 'Fountain Inputs'!$A$1:$XX$1, 0))="", "", INDEX('Fountain Inputs'!$A$1:$XX$133, MATCH('Stata dataset (nominal)'!$A75, 'Fountain Inputs'!$A$1:$A$133, 0), MATCH('Stata dataset (nominal)'!SX$1, 'Fountain Inputs'!$A$1:$XX$1, 0))),
Input_overrides!SX86)</f>
        <v>8354650</v>
      </c>
      <c r="SY75" s="15">
        <f>IF(Input_overrides!SY86="",
IF(INDEX('Fountain Inputs'!$A$1:$XX$133, MATCH('Stata dataset (nominal)'!$A75, 'Fountain Inputs'!$A$1:$A$133, 0), MATCH('Stata dataset (nominal)'!SY$1, 'Fountain Inputs'!$A$1:$XX$1, 0))="", "", INDEX('Fountain Inputs'!$A$1:$XX$133, MATCH('Stata dataset (nominal)'!$A75, 'Fountain Inputs'!$A$1:$A$133, 0), MATCH('Stata dataset (nominal)'!SY$1, 'Fountain Inputs'!$A$1:$XX$1, 0))),
Input_overrides!SY86)</f>
        <v>0</v>
      </c>
      <c r="SZ75" s="15">
        <f>IF(Input_overrides!SZ86="",
IF(INDEX('Fountain Inputs'!$A$1:$XX$133, MATCH('Stata dataset (nominal)'!$A75, 'Fountain Inputs'!$A$1:$A$133, 0), MATCH('Stata dataset (nominal)'!SZ$1, 'Fountain Inputs'!$A$1:$XX$1, 0))="", "", INDEX('Fountain Inputs'!$A$1:$XX$133, MATCH('Stata dataset (nominal)'!$A75, 'Fountain Inputs'!$A$1:$A$133, 0), MATCH('Stata dataset (nominal)'!SZ$1, 'Fountain Inputs'!$A$1:$XX$1, 0))),
Input_overrides!SZ86)</f>
        <v>4</v>
      </c>
      <c r="TA75" s="15">
        <f>IF(Input_overrides!TA86="",
IF(INDEX('Fountain Inputs'!$A$1:$XX$133, MATCH('Stata dataset (nominal)'!$A75, 'Fountain Inputs'!$A$1:$A$133, 0), MATCH('Stata dataset (nominal)'!TA$1, 'Fountain Inputs'!$A$1:$XX$1, 0))="", "", INDEX('Fountain Inputs'!$A$1:$XX$133, MATCH('Stata dataset (nominal)'!$A75, 'Fountain Inputs'!$A$1:$A$133, 0), MATCH('Stata dataset (nominal)'!TA$1, 'Fountain Inputs'!$A$1:$XX$1, 0))),
Input_overrides!TA86)</f>
        <v>1242</v>
      </c>
      <c r="TB75" s="15">
        <f>IF(Input_overrides!TB86="",
IF(INDEX('Fountain Inputs'!$A$1:$XX$133, MATCH('Stata dataset (nominal)'!$A75, 'Fountain Inputs'!$A$1:$A$133, 0), MATCH('Stata dataset (nominal)'!TB$1, 'Fountain Inputs'!$A$1:$XX$1, 0))="", "", INDEX('Fountain Inputs'!$A$1:$XX$133, MATCH('Stata dataset (nominal)'!$A75, 'Fountain Inputs'!$A$1:$A$133, 0), MATCH('Stata dataset (nominal)'!TB$1, 'Fountain Inputs'!$A$1:$XX$1, 0))),
Input_overrides!TB86)</f>
        <v>1246</v>
      </c>
      <c r="TC75" s="15">
        <f>IF(Input_overrides!TC86="",
IF(INDEX('Fountain Inputs'!$A$1:$XX$133, MATCH('Stata dataset (nominal)'!$A75, 'Fountain Inputs'!$A$1:$A$133, 0), MATCH('Stata dataset (nominal)'!TC$1, 'Fountain Inputs'!$A$1:$XX$1, 0))="", "", INDEX('Fountain Inputs'!$A$1:$XX$133, MATCH('Stata dataset (nominal)'!$A75, 'Fountain Inputs'!$A$1:$A$133, 0), MATCH('Stata dataset (nominal)'!TC$1, 'Fountain Inputs'!$A$1:$XX$1, 0))),
Input_overrides!TC86)</f>
        <v>113353</v>
      </c>
      <c r="TD75" s="15">
        <f>IF(Input_overrides!TD86="",
IF(INDEX('Fountain Inputs'!$A$1:$XX$133, MATCH('Stata dataset (nominal)'!$A75, 'Fountain Inputs'!$A$1:$A$133, 0), MATCH('Stata dataset (nominal)'!TD$1, 'Fountain Inputs'!$A$1:$XX$1, 0))="", "", INDEX('Fountain Inputs'!$A$1:$XX$133, MATCH('Stata dataset (nominal)'!$A75, 'Fountain Inputs'!$A$1:$A$133, 0), MATCH('Stata dataset (nominal)'!TD$1, 'Fountain Inputs'!$A$1:$XX$1, 0))),
Input_overrides!TD86)</f>
        <v>0.31900000000000001</v>
      </c>
      <c r="TE75" s="15">
        <f>IF(Input_overrides!TE86="",
IF(INDEX('Fountain Inputs'!$A$1:$XX$133, MATCH('Stata dataset (nominal)'!$A75, 'Fountain Inputs'!$A$1:$A$133, 0), MATCH('Stata dataset (nominal)'!TE$1, 'Fountain Inputs'!$A$1:$XX$1, 0))="", "", INDEX('Fountain Inputs'!$A$1:$XX$133, MATCH('Stata dataset (nominal)'!$A75, 'Fountain Inputs'!$A$1:$A$133, 0), MATCH('Stata dataset (nominal)'!TE$1, 'Fountain Inputs'!$A$1:$XX$1, 0))),
Input_overrides!TE86)</f>
        <v>0</v>
      </c>
      <c r="TF75" s="15">
        <f>IF(Input_overrides!TF86="",
IF(INDEX('Fountain Inputs'!$A$1:$XX$133, MATCH('Stata dataset (nominal)'!$A75, 'Fountain Inputs'!$A$1:$A$133, 0), MATCH('Stata dataset (nominal)'!TF$1, 'Fountain Inputs'!$A$1:$XX$1, 0))="", "", INDEX('Fountain Inputs'!$A$1:$XX$133, MATCH('Stata dataset (nominal)'!$A75, 'Fountain Inputs'!$A$1:$A$133, 0), MATCH('Stata dataset (nominal)'!TF$1, 'Fountain Inputs'!$A$1:$XX$1, 0))),
Input_overrides!TF86)</f>
        <v>8.2600000000000021E-2</v>
      </c>
      <c r="TG75" s="15">
        <f>IF(Input_overrides!TG86="",
IF(INDEX('Fountain Inputs'!$A$1:$XX$133, MATCH('Stata dataset (nominal)'!$A75, 'Fountain Inputs'!$A$1:$A$133, 0), MATCH('Stata dataset (nominal)'!TG$1, 'Fountain Inputs'!$A$1:$XX$1, 0))="", "", INDEX('Fountain Inputs'!$A$1:$XX$133, MATCH('Stata dataset (nominal)'!$A75, 'Fountain Inputs'!$A$1:$A$133, 0), MATCH('Stata dataset (nominal)'!TG$1, 'Fountain Inputs'!$A$1:$XX$1, 0))),
Input_overrides!TG86)</f>
        <v>0.31569999999999998</v>
      </c>
      <c r="TH75" s="15">
        <f>IF(Input_overrides!TH86="",
IF(INDEX('Fountain Inputs'!$A$1:$XX$133, MATCH('Stata dataset (nominal)'!$A75, 'Fountain Inputs'!$A$1:$A$133, 0), MATCH('Stata dataset (nominal)'!TH$1, 'Fountain Inputs'!$A$1:$XX$1, 0))="", "", INDEX('Fountain Inputs'!$A$1:$XX$133, MATCH('Stata dataset (nominal)'!$A75, 'Fountain Inputs'!$A$1:$A$133, 0), MATCH('Stata dataset (nominal)'!TH$1, 'Fountain Inputs'!$A$1:$XX$1, 0))),
Input_overrides!TH86)</f>
        <v>0.60170000000000001</v>
      </c>
      <c r="TI75" s="15">
        <f>IF(Input_overrides!TI86="",
IF(INDEX('Fountain Inputs'!$A$1:$XX$133, MATCH('Stata dataset (nominal)'!$A75, 'Fountain Inputs'!$A$1:$A$133, 0), MATCH('Stata dataset (nominal)'!TI$1, 'Fountain Inputs'!$A$1:$XX$1, 0))="", "", INDEX('Fountain Inputs'!$A$1:$XX$133, MATCH('Stata dataset (nominal)'!$A75, 'Fountain Inputs'!$A$1:$A$133, 0), MATCH('Stata dataset (nominal)'!TI$1, 'Fountain Inputs'!$A$1:$XX$1, 0))),
Input_overrides!TI86)</f>
        <v>0</v>
      </c>
      <c r="TJ75" s="15" t="str">
        <f>IF(Input_overrides!TJ86="",
IF(INDEX('Fountain Inputs'!$A$1:$XX$133, MATCH('Stata dataset (nominal)'!$A75, 'Fountain Inputs'!$A$1:$A$133, 0), MATCH('Stata dataset (nominal)'!TJ$1, 'Fountain Inputs'!$A$1:$XX$1, 0))="", "", INDEX('Fountain Inputs'!$A$1:$XX$133, MATCH('Stata dataset (nominal)'!$A75, 'Fountain Inputs'!$A$1:$A$133, 0), MATCH('Stata dataset (nominal)'!TJ$1, 'Fountain Inputs'!$A$1:$XX$1, 0))),
Input_overrides!TJ86)</f>
        <v/>
      </c>
      <c r="TK75" s="15">
        <f>IF(Input_overrides!TK86="",
IF(INDEX('Fountain Inputs'!$A$1:$XX$133, MATCH('Stata dataset (nominal)'!$A75, 'Fountain Inputs'!$A$1:$A$133, 0), MATCH('Stata dataset (nominal)'!TK$1, 'Fountain Inputs'!$A$1:$XX$1, 0))="", "", INDEX('Fountain Inputs'!$A$1:$XX$133, MATCH('Stata dataset (nominal)'!$A75, 'Fountain Inputs'!$A$1:$A$133, 0), MATCH('Stata dataset (nominal)'!TK$1, 'Fountain Inputs'!$A$1:$XX$1, 0))),
Input_overrides!TK86)</f>
        <v>0</v>
      </c>
      <c r="TL75" s="15">
        <f>IF(Input_overrides!TL86="",
IF(INDEX('Fountain Inputs'!$A$1:$XX$133, MATCH('Stata dataset (nominal)'!$A75, 'Fountain Inputs'!$A$1:$A$133, 0), MATCH('Stata dataset (nominal)'!TL$1, 'Fountain Inputs'!$A$1:$XX$1, 0))="", "", INDEX('Fountain Inputs'!$A$1:$XX$133, MATCH('Stata dataset (nominal)'!$A75, 'Fountain Inputs'!$A$1:$A$133, 0), MATCH('Stata dataset (nominal)'!TL$1, 'Fountain Inputs'!$A$1:$XX$1, 0))),
Input_overrides!TL86)</f>
        <v>0</v>
      </c>
      <c r="TM75" s="15">
        <f>IF(Input_overrides!TM86="",
IF(INDEX('Fountain Inputs'!$A$1:$XX$133, MATCH('Stata dataset (nominal)'!$A75, 'Fountain Inputs'!$A$1:$A$133, 0), MATCH('Stata dataset (nominal)'!TM$1, 'Fountain Inputs'!$A$1:$XX$1, 0))="", "", INDEX('Fountain Inputs'!$A$1:$XX$133, MATCH('Stata dataset (nominal)'!$A75, 'Fountain Inputs'!$A$1:$A$133, 0), MATCH('Stata dataset (nominal)'!TM$1, 'Fountain Inputs'!$A$1:$XX$1, 0))),
Input_overrides!TM86)</f>
        <v>1</v>
      </c>
      <c r="TN75" s="15">
        <f>IF(Input_overrides!TN86="",
IF(INDEX('Fountain Inputs'!$A$1:$XX$133, MATCH('Stata dataset (nominal)'!$A75, 'Fountain Inputs'!$A$1:$A$133, 0), MATCH('Stata dataset (nominal)'!TN$1, 'Fountain Inputs'!$A$1:$XX$1, 0))="", "", INDEX('Fountain Inputs'!$A$1:$XX$133, MATCH('Stata dataset (nominal)'!$A75, 'Fountain Inputs'!$A$1:$A$133, 0), MATCH('Stata dataset (nominal)'!TN$1, 'Fountain Inputs'!$A$1:$XX$1, 0))),
Input_overrides!TN86)</f>
        <v>0</v>
      </c>
      <c r="TO75" s="15">
        <f>IF(Input_overrides!TO86="",
IF(INDEX('Fountain Inputs'!$A$1:$XX$133, MATCH('Stata dataset (nominal)'!$A75, 'Fountain Inputs'!$A$1:$A$133, 0), MATCH('Stata dataset (nominal)'!TO$1, 'Fountain Inputs'!$A$1:$XX$1, 0))="", "", INDEX('Fountain Inputs'!$A$1:$XX$133, MATCH('Stata dataset (nominal)'!$A75, 'Fountain Inputs'!$A$1:$A$133, 0), MATCH('Stata dataset (nominal)'!TO$1, 'Fountain Inputs'!$A$1:$XX$1, 0))),
Input_overrides!TO86)</f>
        <v>0</v>
      </c>
      <c r="TP75" s="15">
        <f>IF(Input_overrides!TP86="",
IF(INDEX('Fountain Inputs'!$A$1:$XX$133, MATCH('Stata dataset (nominal)'!$A75, 'Fountain Inputs'!$A$1:$A$133, 0), MATCH('Stata dataset (nominal)'!TP$1, 'Fountain Inputs'!$A$1:$XX$1, 0))="", "", INDEX('Fountain Inputs'!$A$1:$XX$133, MATCH('Stata dataset (nominal)'!$A75, 'Fountain Inputs'!$A$1:$A$133, 0), MATCH('Stata dataset (nominal)'!TP$1, 'Fountain Inputs'!$A$1:$XX$1, 0))),
Input_overrides!TP86)</f>
        <v>0</v>
      </c>
      <c r="TQ75" s="15">
        <f>IF(Input_overrides!TQ86="",
IF(INDEX('Fountain Inputs'!$A$1:$XX$133, MATCH('Stata dataset (nominal)'!$A75, 'Fountain Inputs'!$A$1:$A$133, 0), MATCH('Stata dataset (nominal)'!TQ$1, 'Fountain Inputs'!$A$1:$XX$1, 0))="", "", INDEX('Fountain Inputs'!$A$1:$XX$133, MATCH('Stata dataset (nominal)'!$A75, 'Fountain Inputs'!$A$1:$A$133, 0), MATCH('Stata dataset (nominal)'!TQ$1, 'Fountain Inputs'!$A$1:$XX$1, 0))),
Input_overrides!TQ86)</f>
        <v>0.65300000000000002</v>
      </c>
      <c r="TR75" s="15">
        <f>IF(Input_overrides!TR86="",
IF(INDEX('Fountain Inputs'!$A$1:$XX$133, MATCH('Stata dataset (nominal)'!$A75, 'Fountain Inputs'!$A$1:$A$133, 0), MATCH('Stata dataset (nominal)'!TR$1, 'Fountain Inputs'!$A$1:$XX$1, 0))="", "", INDEX('Fountain Inputs'!$A$1:$XX$133, MATCH('Stata dataset (nominal)'!$A75, 'Fountain Inputs'!$A$1:$A$133, 0), MATCH('Stata dataset (nominal)'!TR$1, 'Fountain Inputs'!$A$1:$XX$1, 0))),
Input_overrides!TR86)</f>
        <v>0</v>
      </c>
      <c r="TS75" s="15">
        <f>IF(Input_overrides!TS86="",
IF(INDEX('Fountain Inputs'!$A$1:$XX$133, MATCH('Stata dataset (nominal)'!$A75, 'Fountain Inputs'!$A$1:$A$133, 0), MATCH('Stata dataset (nominal)'!TS$1, 'Fountain Inputs'!$A$1:$XX$1, 0))="", "", INDEX('Fountain Inputs'!$A$1:$XX$133, MATCH('Stata dataset (nominal)'!$A75, 'Fountain Inputs'!$A$1:$A$133, 0), MATCH('Stata dataset (nominal)'!TS$1, 'Fountain Inputs'!$A$1:$XX$1, 0))),
Input_overrides!TS86)</f>
        <v>0.65300000000000002</v>
      </c>
      <c r="TT75" s="15">
        <f>IF(Input_overrides!TT86="",
IF(INDEX('Fountain Inputs'!$A$1:$XX$133, MATCH('Stata dataset (nominal)'!$A75, 'Fountain Inputs'!$A$1:$A$133, 0), MATCH('Stata dataset (nominal)'!TT$1, 'Fountain Inputs'!$A$1:$XX$1, 0))="", "", INDEX('Fountain Inputs'!$A$1:$XX$133, MATCH('Stata dataset (nominal)'!$A75, 'Fountain Inputs'!$A$1:$A$133, 0), MATCH('Stata dataset (nominal)'!TT$1, 'Fountain Inputs'!$A$1:$XX$1, 0))),
Input_overrides!TT86)</f>
        <v>0</v>
      </c>
      <c r="TU75" s="15">
        <f>IF(Input_overrides!TU86="",
IF(INDEX('Fountain Inputs'!$A$1:$XX$133, MATCH('Stata dataset (nominal)'!$A75, 'Fountain Inputs'!$A$1:$A$133, 0), MATCH('Stata dataset (nominal)'!TU$1, 'Fountain Inputs'!$A$1:$XX$1, 0))="", "", INDEX('Fountain Inputs'!$A$1:$XX$133, MATCH('Stata dataset (nominal)'!$A75, 'Fountain Inputs'!$A$1:$A$133, 0), MATCH('Stata dataset (nominal)'!TU$1, 'Fountain Inputs'!$A$1:$XX$1, 0))),
Input_overrides!TU86)</f>
        <v>0</v>
      </c>
      <c r="TV75" s="15">
        <f>IF(Input_overrides!TV86="",
IF(INDEX('Fountain Inputs'!$A$1:$XX$133, MATCH('Stata dataset (nominal)'!$A75, 'Fountain Inputs'!$A$1:$A$133, 0), MATCH('Stata dataset (nominal)'!TV$1, 'Fountain Inputs'!$A$1:$XX$1, 0))="", "", INDEX('Fountain Inputs'!$A$1:$XX$133, MATCH('Stata dataset (nominal)'!$A75, 'Fountain Inputs'!$A$1:$A$133, 0), MATCH('Stata dataset (nominal)'!TV$1, 'Fountain Inputs'!$A$1:$XX$1, 0))),
Input_overrides!TV86)</f>
        <v>0</v>
      </c>
      <c r="TW75" s="15">
        <f>IF(Input_overrides!TW86="",
IF(INDEX('Fountain Inputs'!$A$1:$XX$133, MATCH('Stata dataset (nominal)'!$A75, 'Fountain Inputs'!$A$1:$A$133, 0), MATCH('Stata dataset (nominal)'!TW$1, 'Fountain Inputs'!$A$1:$XX$1, 0))="", "", INDEX('Fountain Inputs'!$A$1:$XX$133, MATCH('Stata dataset (nominal)'!$A75, 'Fountain Inputs'!$A$1:$A$133, 0), MATCH('Stata dataset (nominal)'!TW$1, 'Fountain Inputs'!$A$1:$XX$1, 0))),
Input_overrides!TW86)</f>
        <v>0</v>
      </c>
      <c r="TX75" s="15">
        <f>IF(Input_overrides!TX86="",
IF(INDEX('Fountain Inputs'!$A$1:$XX$133, MATCH('Stata dataset (nominal)'!$A75, 'Fountain Inputs'!$A$1:$A$133, 0), MATCH('Stata dataset (nominal)'!TX$1, 'Fountain Inputs'!$A$1:$XX$1, 0))="", "", INDEX('Fountain Inputs'!$A$1:$XX$133, MATCH('Stata dataset (nominal)'!$A75, 'Fountain Inputs'!$A$1:$A$133, 0), MATCH('Stata dataset (nominal)'!TX$1, 'Fountain Inputs'!$A$1:$XX$1, 0))),
Input_overrides!TX86)</f>
        <v>0</v>
      </c>
      <c r="TY75" s="15" t="str">
        <f>IF(Input_overrides!TY86="",
IF(INDEX('Fountain Inputs'!$A$1:$XX$133, MATCH('Stata dataset (nominal)'!$A75, 'Fountain Inputs'!$A$1:$A$133, 0), MATCH('Stata dataset (nominal)'!TY$1, 'Fountain Inputs'!$A$1:$XX$1, 0))="", "", INDEX('Fountain Inputs'!$A$1:$XX$133, MATCH('Stata dataset (nominal)'!$A75, 'Fountain Inputs'!$A$1:$A$133, 0), MATCH('Stata dataset (nominal)'!TY$1, 'Fountain Inputs'!$A$1:$XX$1, 0))),
Input_overrides!TY86)</f>
        <v/>
      </c>
      <c r="TZ75" s="15">
        <f>IF(Input_overrides!TZ86="",
IF(INDEX('Fountain Inputs'!$A$1:$XX$133, MATCH('Stata dataset (nominal)'!$A75, 'Fountain Inputs'!$A$1:$A$133, 0), MATCH('Stata dataset (nominal)'!TZ$1, 'Fountain Inputs'!$A$1:$XX$1, 0))="", "", INDEX('Fountain Inputs'!$A$1:$XX$133, MATCH('Stata dataset (nominal)'!$A75, 'Fountain Inputs'!$A$1:$A$133, 0), MATCH('Stata dataset (nominal)'!TZ$1, 'Fountain Inputs'!$A$1:$XX$1, 0))),
Input_overrides!TZ86)</f>
        <v>0</v>
      </c>
      <c r="UA75" s="15">
        <f>IF(Input_overrides!UA86="",
IF(INDEX('Fountain Inputs'!$A$1:$XX$133, MATCH('Stata dataset (nominal)'!$A75, 'Fountain Inputs'!$A$1:$A$133, 0), MATCH('Stata dataset (nominal)'!UA$1, 'Fountain Inputs'!$A$1:$XX$1, 0))="", "", INDEX('Fountain Inputs'!$A$1:$XX$133, MATCH('Stata dataset (nominal)'!$A75, 'Fountain Inputs'!$A$1:$A$133, 0), MATCH('Stata dataset (nominal)'!UA$1, 'Fountain Inputs'!$A$1:$XX$1, 0))),
Input_overrides!UA86)</f>
        <v>0</v>
      </c>
      <c r="UB75" s="15">
        <f>IF(Input_overrides!UB86="",
IF(INDEX('Fountain Inputs'!$A$1:$XX$133, MATCH('Stata dataset (nominal)'!$A75, 'Fountain Inputs'!$A$1:$A$133, 0), MATCH('Stata dataset (nominal)'!UB$1, 'Fountain Inputs'!$A$1:$XX$1, 0))="", "", INDEX('Fountain Inputs'!$A$1:$XX$133, MATCH('Stata dataset (nominal)'!$A75, 'Fountain Inputs'!$A$1:$A$133, 0), MATCH('Stata dataset (nominal)'!UB$1, 'Fountain Inputs'!$A$1:$XX$1, 0))),
Input_overrides!UB86)</f>
        <v>0</v>
      </c>
      <c r="UC75" s="15">
        <f>IF(Input_overrides!UC86="",
IF(INDEX('Fountain Inputs'!$A$1:$XX$133, MATCH('Stata dataset (nominal)'!$A75, 'Fountain Inputs'!$A$1:$A$133, 0), MATCH('Stata dataset (nominal)'!UC$1, 'Fountain Inputs'!$A$1:$XX$1, 0))="", "", INDEX('Fountain Inputs'!$A$1:$XX$133, MATCH('Stata dataset (nominal)'!$A75, 'Fountain Inputs'!$A$1:$A$133, 0), MATCH('Stata dataset (nominal)'!UC$1, 'Fountain Inputs'!$A$1:$XX$1, 0))),
Input_overrides!UC86)</f>
        <v>0</v>
      </c>
      <c r="UD75" s="15">
        <f>IF(Input_overrides!UD86="",
IF(INDEX('Fountain Inputs'!$A$1:$XX$133, MATCH('Stata dataset (nominal)'!$A75, 'Fountain Inputs'!$A$1:$A$133, 0), MATCH('Stata dataset (nominal)'!UD$1, 'Fountain Inputs'!$A$1:$XX$1, 0))="", "", INDEX('Fountain Inputs'!$A$1:$XX$133, MATCH('Stata dataset (nominal)'!$A75, 'Fountain Inputs'!$A$1:$A$133, 0), MATCH('Stata dataset (nominal)'!UD$1, 'Fountain Inputs'!$A$1:$XX$1, 0))),
Input_overrides!UD86)</f>
        <v>0</v>
      </c>
      <c r="UE75" s="15">
        <f>IF(Input_overrides!UE86="",
IF(INDEX('Fountain Inputs'!$A$1:$XX$133, MATCH('Stata dataset (nominal)'!$A75, 'Fountain Inputs'!$A$1:$A$133, 0), MATCH('Stata dataset (nominal)'!UE$1, 'Fountain Inputs'!$A$1:$XX$1, 0))="", "", INDEX('Fountain Inputs'!$A$1:$XX$133, MATCH('Stata dataset (nominal)'!$A75, 'Fountain Inputs'!$A$1:$A$133, 0), MATCH('Stata dataset (nominal)'!UE$1, 'Fountain Inputs'!$A$1:$XX$1, 0))),
Input_overrides!UE86)</f>
        <v>0</v>
      </c>
      <c r="UF75" s="15">
        <f>IF(Input_overrides!UF86="",
IF(INDEX('Fountain Inputs'!$A$1:$XX$133, MATCH('Stata dataset (nominal)'!$A75, 'Fountain Inputs'!$A$1:$A$133, 0), MATCH('Stata dataset (nominal)'!UF$1, 'Fountain Inputs'!$A$1:$XX$1, 0))="", "", INDEX('Fountain Inputs'!$A$1:$XX$133, MATCH('Stata dataset (nominal)'!$A75, 'Fountain Inputs'!$A$1:$A$133, 0), MATCH('Stata dataset (nominal)'!UF$1, 'Fountain Inputs'!$A$1:$XX$1, 0))),
Input_overrides!UF86)</f>
        <v>0.34699999999999998</v>
      </c>
      <c r="UG75" s="15">
        <f>IF(Input_overrides!UG86="",
IF(INDEX('Fountain Inputs'!$A$1:$XX$133, MATCH('Stata dataset (nominal)'!$A75, 'Fountain Inputs'!$A$1:$A$133, 0), MATCH('Stata dataset (nominal)'!UG$1, 'Fountain Inputs'!$A$1:$XX$1, 0))="", "", INDEX('Fountain Inputs'!$A$1:$XX$133, MATCH('Stata dataset (nominal)'!$A75, 'Fountain Inputs'!$A$1:$A$133, 0), MATCH('Stata dataset (nominal)'!UG$1, 'Fountain Inputs'!$A$1:$XX$1, 0))),
Input_overrides!UG86)</f>
        <v>0</v>
      </c>
      <c r="UH75" s="15">
        <f>IF(Input_overrides!UH86="",
IF(INDEX('Fountain Inputs'!$A$1:$XX$133, MATCH('Stata dataset (nominal)'!$A75, 'Fountain Inputs'!$A$1:$A$133, 0), MATCH('Stata dataset (nominal)'!UH$1, 'Fountain Inputs'!$A$1:$XX$1, 0))="", "", INDEX('Fountain Inputs'!$A$1:$XX$133, MATCH('Stata dataset (nominal)'!$A75, 'Fountain Inputs'!$A$1:$A$133, 0), MATCH('Stata dataset (nominal)'!UH$1, 'Fountain Inputs'!$A$1:$XX$1, 0))),
Input_overrides!UH86)</f>
        <v>0.34699999999999998</v>
      </c>
      <c r="UI75" s="15">
        <f>IF(Input_overrides!UI86="",
IF(INDEX('Fountain Inputs'!$A$1:$XX$133, MATCH('Stata dataset (nominal)'!$A75, 'Fountain Inputs'!$A$1:$A$133, 0), MATCH('Stata dataset (nominal)'!UI$1, 'Fountain Inputs'!$A$1:$XX$1, 0))="", "", INDEX('Fountain Inputs'!$A$1:$XX$133, MATCH('Stata dataset (nominal)'!$A75, 'Fountain Inputs'!$A$1:$A$133, 0), MATCH('Stata dataset (nominal)'!UI$1, 'Fountain Inputs'!$A$1:$XX$1, 0))),
Input_overrides!UI86)</f>
        <v>242448.46</v>
      </c>
      <c r="UJ75" s="15">
        <f>IF(Input_overrides!UJ86="",
IF(INDEX('Fountain Inputs'!$A$1:$XX$133, MATCH('Stata dataset (nominal)'!$A75, 'Fountain Inputs'!$A$1:$A$133, 0), MATCH('Stata dataset (nominal)'!UJ$1, 'Fountain Inputs'!$A$1:$XX$1, 0))="", "", INDEX('Fountain Inputs'!$A$1:$XX$133, MATCH('Stata dataset (nominal)'!$A75, 'Fountain Inputs'!$A$1:$A$133, 0), MATCH('Stata dataset (nominal)'!UJ$1, 'Fountain Inputs'!$A$1:$XX$1, 0))),
Input_overrides!UJ86)</f>
        <v>1478.58</v>
      </c>
      <c r="UK75" s="15">
        <f>IF(Input_overrides!UK86="",
IF(INDEX('Fountain Inputs'!$A$1:$XX$133, MATCH('Stata dataset (nominal)'!$A75, 'Fountain Inputs'!$A$1:$A$133, 0), MATCH('Stata dataset (nominal)'!UK$1, 'Fountain Inputs'!$A$1:$XX$1, 0))="", "", INDEX('Fountain Inputs'!$A$1:$XX$133, MATCH('Stata dataset (nominal)'!$A75, 'Fountain Inputs'!$A$1:$A$133, 0), MATCH('Stata dataset (nominal)'!UK$1, 'Fountain Inputs'!$A$1:$XX$1, 0))),
Input_overrides!UK86)</f>
        <v>103</v>
      </c>
      <c r="UL75" s="15">
        <f>IF(Input_overrides!UL86="",
IF(INDEX('Fountain Inputs'!$A$1:$XX$133, MATCH('Stata dataset (nominal)'!$A75, 'Fountain Inputs'!$A$1:$A$133, 0), MATCH('Stata dataset (nominal)'!UL$1, 'Fountain Inputs'!$A$1:$XX$1, 0))="", "", INDEX('Fountain Inputs'!$A$1:$XX$133, MATCH('Stata dataset (nominal)'!$A75, 'Fountain Inputs'!$A$1:$A$133, 0), MATCH('Stata dataset (nominal)'!UL$1, 'Fountain Inputs'!$A$1:$XX$1, 0))),
Input_overrides!UL86)</f>
        <v>445</v>
      </c>
      <c r="UM75" s="15">
        <f>IF(Input_overrides!UM86="",
IF(INDEX('Fountain Inputs'!$A$1:$XX$133, MATCH('Stata dataset (nominal)'!$A75, 'Fountain Inputs'!$A$1:$A$133, 0), MATCH('Stata dataset (nominal)'!UM$1, 'Fountain Inputs'!$A$1:$XX$1, 0))="", "", INDEX('Fountain Inputs'!$A$1:$XX$133, MATCH('Stata dataset (nominal)'!$A75, 'Fountain Inputs'!$A$1:$A$133, 0), MATCH('Stata dataset (nominal)'!UM$1, 'Fountain Inputs'!$A$1:$XX$1, 0))),
Input_overrides!UM86)</f>
        <v>0</v>
      </c>
      <c r="UN75" s="15">
        <f>IF(Input_overrides!UN86="",
IF(INDEX('Fountain Inputs'!$A$1:$XX$133, MATCH('Stata dataset (nominal)'!$A75, 'Fountain Inputs'!$A$1:$A$133, 0), MATCH('Stata dataset (nominal)'!UN$1, 'Fountain Inputs'!$A$1:$XX$1, 0))="", "", INDEX('Fountain Inputs'!$A$1:$XX$133, MATCH('Stata dataset (nominal)'!$A75, 'Fountain Inputs'!$A$1:$A$133, 0), MATCH('Stata dataset (nominal)'!UN$1, 'Fountain Inputs'!$A$1:$XX$1, 0))),
Input_overrides!UN86)</f>
        <v>2715</v>
      </c>
      <c r="UO75" s="15">
        <f>IF(Input_overrides!UO86="",
IF(INDEX('Fountain Inputs'!$A$1:$XX$133, MATCH('Stata dataset (nominal)'!$A75, 'Fountain Inputs'!$A$1:$A$133, 0), MATCH('Stata dataset (nominal)'!UO$1, 'Fountain Inputs'!$A$1:$XX$1, 0))="", "", INDEX('Fountain Inputs'!$A$1:$XX$133, MATCH('Stata dataset (nominal)'!$A75, 'Fountain Inputs'!$A$1:$A$133, 0), MATCH('Stata dataset (nominal)'!UO$1, 'Fountain Inputs'!$A$1:$XX$1, 0))),
Input_overrides!UO86)</f>
        <v>0</v>
      </c>
      <c r="UP75" s="15">
        <f>IF(Input_overrides!UP86="",
IF(INDEX('Fountain Inputs'!$A$1:$XX$133, MATCH('Stata dataset (nominal)'!$A75, 'Fountain Inputs'!$A$1:$A$133, 0), MATCH('Stata dataset (nominal)'!UP$1, 'Fountain Inputs'!$A$1:$XX$1, 0))="", "", INDEX('Fountain Inputs'!$A$1:$XX$133, MATCH('Stata dataset (nominal)'!$A75, 'Fountain Inputs'!$A$1:$A$133, 0), MATCH('Stata dataset (nominal)'!UP$1, 'Fountain Inputs'!$A$1:$XX$1, 0))),
Input_overrides!UP86)</f>
        <v>34</v>
      </c>
      <c r="UQ75" s="15">
        <f>IF(Input_overrides!UQ86="",
IF(INDEX('Fountain Inputs'!$A$1:$XX$133, MATCH('Stata dataset (nominal)'!$A75, 'Fountain Inputs'!$A$1:$A$133, 0), MATCH('Stata dataset (nominal)'!UQ$1, 'Fountain Inputs'!$A$1:$XX$1, 0))="", "", INDEX('Fountain Inputs'!$A$1:$XX$133, MATCH('Stata dataset (nominal)'!$A75, 'Fountain Inputs'!$A$1:$A$133, 0), MATCH('Stata dataset (nominal)'!UQ$1, 'Fountain Inputs'!$A$1:$XX$1, 0))),
Input_overrides!UQ86)</f>
        <v>424</v>
      </c>
      <c r="UR75" s="15">
        <f>IF(Input_overrides!UR86="",
IF(INDEX('Fountain Inputs'!$A$1:$XX$133, MATCH('Stata dataset (nominal)'!$A75, 'Fountain Inputs'!$A$1:$A$133, 0), MATCH('Stata dataset (nominal)'!UR$1, 'Fountain Inputs'!$A$1:$XX$1, 0))="", "", INDEX('Fountain Inputs'!$A$1:$XX$133, MATCH('Stata dataset (nominal)'!$A75, 'Fountain Inputs'!$A$1:$A$133, 0), MATCH('Stata dataset (nominal)'!UR$1, 'Fountain Inputs'!$A$1:$XX$1, 0))),
Input_overrides!UR86)</f>
        <v>1377</v>
      </c>
      <c r="US75" s="15">
        <f>IF(Input_overrides!US86="",
IF(INDEX('Fountain Inputs'!$A$1:$XX$133, MATCH('Stata dataset (nominal)'!$A75, 'Fountain Inputs'!$A$1:$A$133, 0), MATCH('Stata dataset (nominal)'!US$1, 'Fountain Inputs'!$A$1:$XX$1, 0))="", "", INDEX('Fountain Inputs'!$A$1:$XX$133, MATCH('Stata dataset (nominal)'!$A75, 'Fountain Inputs'!$A$1:$A$133, 0), MATCH('Stata dataset (nominal)'!US$1, 'Fountain Inputs'!$A$1:$XX$1, 0))),
Input_overrides!US86)</f>
        <v>986</v>
      </c>
      <c r="UT75" s="15">
        <f>IF(Input_overrides!UT86="",
IF(INDEX('Fountain Inputs'!$A$1:$XX$133, MATCH('Stata dataset (nominal)'!$A75, 'Fountain Inputs'!$A$1:$A$133, 0), MATCH('Stata dataset (nominal)'!UT$1, 'Fountain Inputs'!$A$1:$XX$1, 0))="", "", INDEX('Fountain Inputs'!$A$1:$XX$133, MATCH('Stata dataset (nominal)'!$A75, 'Fountain Inputs'!$A$1:$A$133, 0), MATCH('Stata dataset (nominal)'!UT$1, 'Fountain Inputs'!$A$1:$XX$1, 0))),
Input_overrides!UT86)</f>
        <v>15471</v>
      </c>
      <c r="UU75" s="15">
        <f>IF(Input_overrides!UU86="",
IF(INDEX('Fountain Inputs'!$A$1:$XX$133, MATCH('Stata dataset (nominal)'!$A75, 'Fountain Inputs'!$A$1:$A$133, 0), MATCH('Stata dataset (nominal)'!UU$1, 'Fountain Inputs'!$A$1:$XX$1, 0))="", "", INDEX('Fountain Inputs'!$A$1:$XX$133, MATCH('Stata dataset (nominal)'!$A75, 'Fountain Inputs'!$A$1:$A$133, 0), MATCH('Stata dataset (nominal)'!UU$1, 'Fountain Inputs'!$A$1:$XX$1, 0))),
Input_overrides!UU86)</f>
        <v>18292</v>
      </c>
      <c r="UV75" s="15">
        <f>IF(Input_overrides!UV86="",
IF(INDEX('Fountain Inputs'!$A$1:$XX$133, MATCH('Stata dataset (nominal)'!$A75, 'Fountain Inputs'!$A$1:$A$133, 0), MATCH('Stata dataset (nominal)'!UV$1, 'Fountain Inputs'!$A$1:$XX$1, 0))="", "", INDEX('Fountain Inputs'!$A$1:$XX$133, MATCH('Stata dataset (nominal)'!$A75, 'Fountain Inputs'!$A$1:$A$133, 0), MATCH('Stata dataset (nominal)'!UV$1, 'Fountain Inputs'!$A$1:$XX$1, 0))),
Input_overrides!UV86)</f>
        <v>0</v>
      </c>
      <c r="UW75" s="15">
        <f>IF(Input_overrides!UW86="",
IF(INDEX('Fountain Inputs'!$A$1:$XX$133, MATCH('Stata dataset (nominal)'!$A75, 'Fountain Inputs'!$A$1:$A$133, 0), MATCH('Stata dataset (nominal)'!UW$1, 'Fountain Inputs'!$A$1:$XX$1, 0))="", "", INDEX('Fountain Inputs'!$A$1:$XX$133, MATCH('Stata dataset (nominal)'!$A75, 'Fountain Inputs'!$A$1:$A$133, 0), MATCH('Stata dataset (nominal)'!UW$1, 'Fountain Inputs'!$A$1:$XX$1, 0))),
Input_overrides!UW86)</f>
        <v>74</v>
      </c>
      <c r="UX75" s="15">
        <f>IF(Input_overrides!UX86="",
IF(INDEX('Fountain Inputs'!$A$1:$XX$133, MATCH('Stata dataset (nominal)'!$A75, 'Fountain Inputs'!$A$1:$A$133, 0), MATCH('Stata dataset (nominal)'!UX$1, 'Fountain Inputs'!$A$1:$XX$1, 0))="", "", INDEX('Fountain Inputs'!$A$1:$XX$133, MATCH('Stata dataset (nominal)'!$A75, 'Fountain Inputs'!$A$1:$A$133, 0), MATCH('Stata dataset (nominal)'!UX$1, 'Fountain Inputs'!$A$1:$XX$1, 0))),
Input_overrides!UX86)</f>
        <v>471</v>
      </c>
      <c r="UY75" s="15">
        <f>IF(Input_overrides!UY86="",
IF(INDEX('Fountain Inputs'!$A$1:$XX$133, MATCH('Stata dataset (nominal)'!$A75, 'Fountain Inputs'!$A$1:$A$133, 0), MATCH('Stata dataset (nominal)'!UY$1, 'Fountain Inputs'!$A$1:$XX$1, 0))="", "", INDEX('Fountain Inputs'!$A$1:$XX$133, MATCH('Stata dataset (nominal)'!$A75, 'Fountain Inputs'!$A$1:$A$133, 0), MATCH('Stata dataset (nominal)'!UY$1, 'Fountain Inputs'!$A$1:$XX$1, 0))),
Input_overrides!UY86)</f>
        <v>2301</v>
      </c>
      <c r="UZ75" s="15">
        <f>IF(Input_overrides!UZ86="",
IF(INDEX('Fountain Inputs'!$A$1:$XX$133, MATCH('Stata dataset (nominal)'!$A75, 'Fountain Inputs'!$A$1:$A$133, 0), MATCH('Stata dataset (nominal)'!UZ$1, 'Fountain Inputs'!$A$1:$XX$1, 0))="", "", INDEX('Fountain Inputs'!$A$1:$XX$133, MATCH('Stata dataset (nominal)'!$A75, 'Fountain Inputs'!$A$1:$A$133, 0), MATCH('Stata dataset (nominal)'!UZ$1, 'Fountain Inputs'!$A$1:$XX$1, 0))),
Input_overrides!UZ86)</f>
        <v>3426</v>
      </c>
      <c r="VA75" s="15">
        <f>IF(Input_overrides!VA86="",
IF(INDEX('Fountain Inputs'!$A$1:$XX$133, MATCH('Stata dataset (nominal)'!$A75, 'Fountain Inputs'!$A$1:$A$133, 0), MATCH('Stata dataset (nominal)'!VA$1, 'Fountain Inputs'!$A$1:$XX$1, 0))="", "", INDEX('Fountain Inputs'!$A$1:$XX$133, MATCH('Stata dataset (nominal)'!$A75, 'Fountain Inputs'!$A$1:$A$133, 0), MATCH('Stata dataset (nominal)'!VA$1, 'Fountain Inputs'!$A$1:$XX$1, 0))),
Input_overrides!VA86)</f>
        <v>27731</v>
      </c>
      <c r="VB75" s="15">
        <f>IF(Input_overrides!VB86="",
IF(INDEX('Fountain Inputs'!$A$1:$XX$133, MATCH('Stata dataset (nominal)'!$A75, 'Fountain Inputs'!$A$1:$A$133, 0), MATCH('Stata dataset (nominal)'!VB$1, 'Fountain Inputs'!$A$1:$XX$1, 0))="", "", INDEX('Fountain Inputs'!$A$1:$XX$133, MATCH('Stata dataset (nominal)'!$A75, 'Fountain Inputs'!$A$1:$A$133, 0), MATCH('Stata dataset (nominal)'!VB$1, 'Fountain Inputs'!$A$1:$XX$1, 0))),
Input_overrides!VB86)</f>
        <v>34003</v>
      </c>
      <c r="VC75" s="15">
        <f>IF(Input_overrides!VC86="",
IF(INDEX('Fountain Inputs'!$A$1:$XX$133, MATCH('Stata dataset (nominal)'!$A75, 'Fountain Inputs'!$A$1:$A$133, 0), MATCH('Stata dataset (nominal)'!VC$1, 'Fountain Inputs'!$A$1:$XX$1, 0))="", "", INDEX('Fountain Inputs'!$A$1:$XX$133, MATCH('Stata dataset (nominal)'!$A75, 'Fountain Inputs'!$A$1:$A$133, 0), MATCH('Stata dataset (nominal)'!VC$1, 'Fountain Inputs'!$A$1:$XX$1, 0))),
Input_overrides!VC86)</f>
        <v>2823</v>
      </c>
      <c r="VD75" s="15">
        <f>IF(Input_overrides!VD86="",
IF(INDEX('Fountain Inputs'!$A$1:$XX$133, MATCH('Stata dataset (nominal)'!$A75, 'Fountain Inputs'!$A$1:$A$133, 0), MATCH('Stata dataset (nominal)'!VD$1, 'Fountain Inputs'!$A$1:$XX$1, 0))="", "", INDEX('Fountain Inputs'!$A$1:$XX$133, MATCH('Stata dataset (nominal)'!$A75, 'Fountain Inputs'!$A$1:$A$133, 0), MATCH('Stata dataset (nominal)'!VD$1, 'Fountain Inputs'!$A$1:$XX$1, 0))),
Input_overrides!VD86)</f>
        <v>2852</v>
      </c>
      <c r="VE75" s="15">
        <f>IF(Input_overrides!VE86="",
IF(INDEX('Fountain Inputs'!$A$1:$XX$133, MATCH('Stata dataset (nominal)'!$A75, 'Fountain Inputs'!$A$1:$A$133, 0), MATCH('Stata dataset (nominal)'!VE$1, 'Fountain Inputs'!$A$1:$XX$1, 0))="", "", INDEX('Fountain Inputs'!$A$1:$XX$133, MATCH('Stata dataset (nominal)'!$A75, 'Fountain Inputs'!$A$1:$A$133, 0), MATCH('Stata dataset (nominal)'!VE$1, 'Fountain Inputs'!$A$1:$XX$1, 0))),
Input_overrides!VE86)</f>
        <v>8418</v>
      </c>
      <c r="VF75" s="15">
        <f>IF(Input_overrides!VF86="",
IF(INDEX('Fountain Inputs'!$A$1:$XX$133, MATCH('Stata dataset (nominal)'!$A75, 'Fountain Inputs'!$A$1:$A$133, 0), MATCH('Stata dataset (nominal)'!VF$1, 'Fountain Inputs'!$A$1:$XX$1, 0))="", "", INDEX('Fountain Inputs'!$A$1:$XX$133, MATCH('Stata dataset (nominal)'!$A75, 'Fountain Inputs'!$A$1:$A$133, 0), MATCH('Stata dataset (nominal)'!VF$1, 'Fountain Inputs'!$A$1:$XX$1, 0))),
Input_overrides!VF86)</f>
        <v>17177</v>
      </c>
      <c r="VG75" s="15">
        <f>IF(Input_overrides!VG86="",
IF(INDEX('Fountain Inputs'!$A$1:$XX$133, MATCH('Stata dataset (nominal)'!$A75, 'Fountain Inputs'!$A$1:$A$133, 0), MATCH('Stata dataset (nominal)'!VG$1, 'Fountain Inputs'!$A$1:$XX$1, 0))="", "", INDEX('Fountain Inputs'!$A$1:$XX$133, MATCH('Stata dataset (nominal)'!$A75, 'Fountain Inputs'!$A$1:$A$133, 0), MATCH('Stata dataset (nominal)'!VG$1, 'Fountain Inputs'!$A$1:$XX$1, 0))),
Input_overrides!VG86)</f>
        <v>21854</v>
      </c>
      <c r="VH75" s="15">
        <f>IF(Input_overrides!VH86="",
IF(INDEX('Fountain Inputs'!$A$1:$XX$133, MATCH('Stata dataset (nominal)'!$A75, 'Fountain Inputs'!$A$1:$A$133, 0), MATCH('Stata dataset (nominal)'!VH$1, 'Fountain Inputs'!$A$1:$XX$1, 0))="", "", INDEX('Fountain Inputs'!$A$1:$XX$133, MATCH('Stata dataset (nominal)'!$A75, 'Fountain Inputs'!$A$1:$A$133, 0), MATCH('Stata dataset (nominal)'!VH$1, 'Fountain Inputs'!$A$1:$XX$1, 0))),
Input_overrides!VH86)</f>
        <v>140100</v>
      </c>
      <c r="VI75" s="15">
        <f>IF(Input_overrides!VI86="",
IF(INDEX('Fountain Inputs'!$A$1:$XX$133, MATCH('Stata dataset (nominal)'!$A75, 'Fountain Inputs'!$A$1:$A$133, 0), MATCH('Stata dataset (nominal)'!VI$1, 'Fountain Inputs'!$A$1:$XX$1, 0))="", "", INDEX('Fountain Inputs'!$A$1:$XX$133, MATCH('Stata dataset (nominal)'!$A75, 'Fountain Inputs'!$A$1:$A$133, 0), MATCH('Stata dataset (nominal)'!VI$1, 'Fountain Inputs'!$A$1:$XX$1, 0))),
Input_overrides!VI86)</f>
        <v>193224</v>
      </c>
      <c r="VJ75" s="15">
        <f>IF(Input_overrides!VJ86="",
IF(INDEX('Fountain Inputs'!$A$1:$XX$133, MATCH('Stata dataset (nominal)'!$A75, 'Fountain Inputs'!$A$1:$A$133, 0), MATCH('Stata dataset (nominal)'!VJ$1, 'Fountain Inputs'!$A$1:$XX$1, 0))="", "", INDEX('Fountain Inputs'!$A$1:$XX$133, MATCH('Stata dataset (nominal)'!$A75, 'Fountain Inputs'!$A$1:$A$133, 0), MATCH('Stata dataset (nominal)'!VJ$1, 'Fountain Inputs'!$A$1:$XX$1, 0))),
Input_overrides!VJ86)</f>
        <v>2823</v>
      </c>
      <c r="VK75" s="15">
        <f>IF(Input_overrides!VK86="",
IF(INDEX('Fountain Inputs'!$A$1:$XX$133, MATCH('Stata dataset (nominal)'!$A75, 'Fountain Inputs'!$A$1:$A$133, 0), MATCH('Stata dataset (nominal)'!VK$1, 'Fountain Inputs'!$A$1:$XX$1, 0))="", "", INDEX('Fountain Inputs'!$A$1:$XX$133, MATCH('Stata dataset (nominal)'!$A75, 'Fountain Inputs'!$A$1:$A$133, 0), MATCH('Stata dataset (nominal)'!VK$1, 'Fountain Inputs'!$A$1:$XX$1, 0))),
Input_overrides!VK86)</f>
        <v>2960</v>
      </c>
      <c r="VL75" s="15">
        <f>IF(Input_overrides!VL86="",
IF(INDEX('Fountain Inputs'!$A$1:$XX$133, MATCH('Stata dataset (nominal)'!$A75, 'Fountain Inputs'!$A$1:$A$133, 0), MATCH('Stata dataset (nominal)'!VL$1, 'Fountain Inputs'!$A$1:$XX$1, 0))="", "", INDEX('Fountain Inputs'!$A$1:$XX$133, MATCH('Stata dataset (nominal)'!$A75, 'Fountain Inputs'!$A$1:$A$133, 0), MATCH('Stata dataset (nominal)'!VL$1, 'Fountain Inputs'!$A$1:$XX$1, 0))),
Input_overrides!VL86)</f>
        <v>9313</v>
      </c>
      <c r="VM75" s="15">
        <f>IF(Input_overrides!VM86="",
IF(INDEX('Fountain Inputs'!$A$1:$XX$133, MATCH('Stata dataset (nominal)'!$A75, 'Fountain Inputs'!$A$1:$A$133, 0), MATCH('Stata dataset (nominal)'!VM$1, 'Fountain Inputs'!$A$1:$XX$1, 0))="", "", INDEX('Fountain Inputs'!$A$1:$XX$133, MATCH('Stata dataset (nominal)'!$A75, 'Fountain Inputs'!$A$1:$A$133, 0), MATCH('Stata dataset (nominal)'!VM$1, 'Fountain Inputs'!$A$1:$XX$1, 0))),
Input_overrides!VM86)</f>
        <v>20855</v>
      </c>
      <c r="VN75" s="15">
        <f>IF(Input_overrides!VN86="",
IF(INDEX('Fountain Inputs'!$A$1:$XX$133, MATCH('Stata dataset (nominal)'!$A75, 'Fountain Inputs'!$A$1:$A$133, 0), MATCH('Stata dataset (nominal)'!VN$1, 'Fountain Inputs'!$A$1:$XX$1, 0))="", "", INDEX('Fountain Inputs'!$A$1:$XX$133, MATCH('Stata dataset (nominal)'!$A75, 'Fountain Inputs'!$A$1:$A$133, 0), MATCH('Stata dataset (nominal)'!VN$1, 'Fountain Inputs'!$A$1:$XX$1, 0))),
Input_overrides!VN86)</f>
        <v>26266</v>
      </c>
      <c r="VO75" s="15">
        <f>IF(Input_overrides!VO86="",
IF(INDEX('Fountain Inputs'!$A$1:$XX$133, MATCH('Stata dataset (nominal)'!$A75, 'Fountain Inputs'!$A$1:$A$133, 0), MATCH('Stata dataset (nominal)'!VO$1, 'Fountain Inputs'!$A$1:$XX$1, 0))="", "", INDEX('Fountain Inputs'!$A$1:$XX$133, MATCH('Stata dataset (nominal)'!$A75, 'Fountain Inputs'!$A$1:$A$133, 0), MATCH('Stata dataset (nominal)'!VO$1, 'Fountain Inputs'!$A$1:$XX$1, 0))),
Input_overrides!VO86)</f>
        <v>183302</v>
      </c>
      <c r="VP75" s="15">
        <f>IF(Input_overrides!VP86="",
IF(INDEX('Fountain Inputs'!$A$1:$XX$133, MATCH('Stata dataset (nominal)'!$A75, 'Fountain Inputs'!$A$1:$A$133, 0), MATCH('Stata dataset (nominal)'!VP$1, 'Fountain Inputs'!$A$1:$XX$1, 0))="", "", INDEX('Fountain Inputs'!$A$1:$XX$133, MATCH('Stata dataset (nominal)'!$A75, 'Fountain Inputs'!$A$1:$A$133, 0), MATCH('Stata dataset (nominal)'!VP$1, 'Fountain Inputs'!$A$1:$XX$1, 0))),
Input_overrides!VP86)</f>
        <v>245519</v>
      </c>
      <c r="VQ75" s="15">
        <f>IF(Input_overrides!VQ86="",
IF(INDEX('Fountain Inputs'!$A$1:$XX$133, MATCH('Stata dataset (nominal)'!$A75, 'Fountain Inputs'!$A$1:$A$133, 0), MATCH('Stata dataset (nominal)'!VQ$1, 'Fountain Inputs'!$A$1:$XX$1, 0))="", "", INDEX('Fountain Inputs'!$A$1:$XX$133, MATCH('Stata dataset (nominal)'!$A75, 'Fountain Inputs'!$A$1:$A$133, 0), MATCH('Stata dataset (nominal)'!VQ$1, 'Fountain Inputs'!$A$1:$XX$1, 0))),
Input_overrides!VQ86)</f>
        <v>0</v>
      </c>
      <c r="VR75" s="15">
        <f>IF(Input_overrides!VR86="",
IF(INDEX('Fountain Inputs'!$A$1:$XX$133, MATCH('Stata dataset (nominal)'!$A75, 'Fountain Inputs'!$A$1:$A$133, 0), MATCH('Stata dataset (nominal)'!VR$1, 'Fountain Inputs'!$A$1:$XX$1, 0))="", "", INDEX('Fountain Inputs'!$A$1:$XX$133, MATCH('Stata dataset (nominal)'!$A75, 'Fountain Inputs'!$A$1:$A$133, 0), MATCH('Stata dataset (nominal)'!VR$1, 'Fountain Inputs'!$A$1:$XX$1, 0))),
Input_overrides!VR86)</f>
        <v>1</v>
      </c>
      <c r="VS75" s="15">
        <f>IF(Input_overrides!VS86="",
IF(INDEX('Fountain Inputs'!$A$1:$XX$133, MATCH('Stata dataset (nominal)'!$A75, 'Fountain Inputs'!$A$1:$A$133, 0), MATCH('Stata dataset (nominal)'!VS$1, 'Fountain Inputs'!$A$1:$XX$1, 0))="", "", INDEX('Fountain Inputs'!$A$1:$XX$133, MATCH('Stata dataset (nominal)'!$A75, 'Fountain Inputs'!$A$1:$A$133, 0), MATCH('Stata dataset (nominal)'!VS$1, 'Fountain Inputs'!$A$1:$XX$1, 0))),
Input_overrides!VS86)</f>
        <v>3</v>
      </c>
      <c r="VT75" s="15">
        <f>IF(Input_overrides!VT86="",
IF(INDEX('Fountain Inputs'!$A$1:$XX$133, MATCH('Stata dataset (nominal)'!$A75, 'Fountain Inputs'!$A$1:$A$133, 0), MATCH('Stata dataset (nominal)'!VT$1, 'Fountain Inputs'!$A$1:$XX$1, 0))="", "", INDEX('Fountain Inputs'!$A$1:$XX$133, MATCH('Stata dataset (nominal)'!$A75, 'Fountain Inputs'!$A$1:$A$133, 0), MATCH('Stata dataset (nominal)'!VT$1, 'Fountain Inputs'!$A$1:$XX$1, 0))),
Input_overrides!VT86)</f>
        <v>3</v>
      </c>
      <c r="VU75" s="15">
        <f>IF(Input_overrides!VU86="",
IF(INDEX('Fountain Inputs'!$A$1:$XX$133, MATCH('Stata dataset (nominal)'!$A75, 'Fountain Inputs'!$A$1:$A$133, 0), MATCH('Stata dataset (nominal)'!VU$1, 'Fountain Inputs'!$A$1:$XX$1, 0))="", "", INDEX('Fountain Inputs'!$A$1:$XX$133, MATCH('Stata dataset (nominal)'!$A75, 'Fountain Inputs'!$A$1:$A$133, 0), MATCH('Stata dataset (nominal)'!VU$1, 'Fountain Inputs'!$A$1:$XX$1, 0))),
Input_overrides!VU86)</f>
        <v>1</v>
      </c>
      <c r="VV75" s="15">
        <f>IF(Input_overrides!VV86="",
IF(INDEX('Fountain Inputs'!$A$1:$XX$133, MATCH('Stata dataset (nominal)'!$A75, 'Fountain Inputs'!$A$1:$A$133, 0), MATCH('Stata dataset (nominal)'!VV$1, 'Fountain Inputs'!$A$1:$XX$1, 0))="", "", INDEX('Fountain Inputs'!$A$1:$XX$133, MATCH('Stata dataset (nominal)'!$A75, 'Fountain Inputs'!$A$1:$A$133, 0), MATCH('Stata dataset (nominal)'!VV$1, 'Fountain Inputs'!$A$1:$XX$1, 0))),
Input_overrides!VV86)</f>
        <v>6</v>
      </c>
      <c r="VW75" s="15">
        <f>IF(Input_overrides!VW86="",
IF(INDEX('Fountain Inputs'!$A$1:$XX$133, MATCH('Stata dataset (nominal)'!$A75, 'Fountain Inputs'!$A$1:$A$133, 0), MATCH('Stata dataset (nominal)'!VW$1, 'Fountain Inputs'!$A$1:$XX$1, 0))="", "", INDEX('Fountain Inputs'!$A$1:$XX$133, MATCH('Stata dataset (nominal)'!$A75, 'Fountain Inputs'!$A$1:$A$133, 0), MATCH('Stata dataset (nominal)'!VW$1, 'Fountain Inputs'!$A$1:$XX$1, 0))),
Input_overrides!VW86)</f>
        <v>14</v>
      </c>
      <c r="VX75" s="15">
        <f>IF(Input_overrides!VX86="",
IF(INDEX('Fountain Inputs'!$A$1:$XX$133, MATCH('Stata dataset (nominal)'!$A75, 'Fountain Inputs'!$A$1:$A$133, 0), MATCH('Stata dataset (nominal)'!VX$1, 'Fountain Inputs'!$A$1:$XX$1, 0))="", "", INDEX('Fountain Inputs'!$A$1:$XX$133, MATCH('Stata dataset (nominal)'!$A75, 'Fountain Inputs'!$A$1:$A$133, 0), MATCH('Stata dataset (nominal)'!VX$1, 'Fountain Inputs'!$A$1:$XX$1, 0))),
Input_overrides!VX86)</f>
        <v>0</v>
      </c>
      <c r="VY75" s="15">
        <f>IF(Input_overrides!VY86="",
IF(INDEX('Fountain Inputs'!$A$1:$XX$133, MATCH('Stata dataset (nominal)'!$A75, 'Fountain Inputs'!$A$1:$A$133, 0), MATCH('Stata dataset (nominal)'!VY$1, 'Fountain Inputs'!$A$1:$XX$1, 0))="", "", INDEX('Fountain Inputs'!$A$1:$XX$133, MATCH('Stata dataset (nominal)'!$A75, 'Fountain Inputs'!$A$1:$A$133, 0), MATCH('Stata dataset (nominal)'!VY$1, 'Fountain Inputs'!$A$1:$XX$1, 0))),
Input_overrides!VY86)</f>
        <v>1</v>
      </c>
      <c r="VZ75" s="15">
        <f>IF(Input_overrides!VZ86="",
IF(INDEX('Fountain Inputs'!$A$1:$XX$133, MATCH('Stata dataset (nominal)'!$A75, 'Fountain Inputs'!$A$1:$A$133, 0), MATCH('Stata dataset (nominal)'!VZ$1, 'Fountain Inputs'!$A$1:$XX$1, 0))="", "", INDEX('Fountain Inputs'!$A$1:$XX$133, MATCH('Stata dataset (nominal)'!$A75, 'Fountain Inputs'!$A$1:$A$133, 0), MATCH('Stata dataset (nominal)'!VZ$1, 'Fountain Inputs'!$A$1:$XX$1, 0))),
Input_overrides!VZ86)</f>
        <v>3</v>
      </c>
      <c r="WA75" s="15">
        <f>IF(Input_overrides!WA86="",
IF(INDEX('Fountain Inputs'!$A$1:$XX$133, MATCH('Stata dataset (nominal)'!$A75, 'Fountain Inputs'!$A$1:$A$133, 0), MATCH('Stata dataset (nominal)'!WA$1, 'Fountain Inputs'!$A$1:$XX$1, 0))="", "", INDEX('Fountain Inputs'!$A$1:$XX$133, MATCH('Stata dataset (nominal)'!$A75, 'Fountain Inputs'!$A$1:$A$133, 0), MATCH('Stata dataset (nominal)'!WA$1, 'Fountain Inputs'!$A$1:$XX$1, 0))),
Input_overrides!WA86)</f>
        <v>6</v>
      </c>
      <c r="WB75" s="15">
        <f>IF(Input_overrides!WB86="",
IF(INDEX('Fountain Inputs'!$A$1:$XX$133, MATCH('Stata dataset (nominal)'!$A75, 'Fountain Inputs'!$A$1:$A$133, 0), MATCH('Stata dataset (nominal)'!WB$1, 'Fountain Inputs'!$A$1:$XX$1, 0))="", "", INDEX('Fountain Inputs'!$A$1:$XX$133, MATCH('Stata dataset (nominal)'!$A75, 'Fountain Inputs'!$A$1:$A$133, 0), MATCH('Stata dataset (nominal)'!WB$1, 'Fountain Inputs'!$A$1:$XX$1, 0))),
Input_overrides!WB86)</f>
        <v>3</v>
      </c>
      <c r="WC75" s="15">
        <f>IF(Input_overrides!WC86="",
IF(INDEX('Fountain Inputs'!$A$1:$XX$133, MATCH('Stata dataset (nominal)'!$A75, 'Fountain Inputs'!$A$1:$A$133, 0), MATCH('Stata dataset (nominal)'!WC$1, 'Fountain Inputs'!$A$1:$XX$1, 0))="", "", INDEX('Fountain Inputs'!$A$1:$XX$133, MATCH('Stata dataset (nominal)'!$A75, 'Fountain Inputs'!$A$1:$A$133, 0), MATCH('Stata dataset (nominal)'!WC$1, 'Fountain Inputs'!$A$1:$XX$1, 0))),
Input_overrides!WC86)</f>
        <v>4</v>
      </c>
      <c r="WD75" s="15">
        <f>IF(Input_overrides!WD86="",
IF(INDEX('Fountain Inputs'!$A$1:$XX$133, MATCH('Stata dataset (nominal)'!$A75, 'Fountain Inputs'!$A$1:$A$133, 0), MATCH('Stata dataset (nominal)'!WD$1, 'Fountain Inputs'!$A$1:$XX$1, 0))="", "", INDEX('Fountain Inputs'!$A$1:$XX$133, MATCH('Stata dataset (nominal)'!$A75, 'Fountain Inputs'!$A$1:$A$133, 0), MATCH('Stata dataset (nominal)'!WD$1, 'Fountain Inputs'!$A$1:$XX$1, 0))),
Input_overrides!WD86)</f>
        <v>17</v>
      </c>
      <c r="WE75" s="15">
        <f>IF(Input_overrides!WE86="",
IF(INDEX('Fountain Inputs'!$A$1:$XX$133, MATCH('Stata dataset (nominal)'!$A75, 'Fountain Inputs'!$A$1:$A$133, 0), MATCH('Stata dataset (nominal)'!WE$1, 'Fountain Inputs'!$A$1:$XX$1, 0))="", "", INDEX('Fountain Inputs'!$A$1:$XX$133, MATCH('Stata dataset (nominal)'!$A75, 'Fountain Inputs'!$A$1:$A$133, 0), MATCH('Stata dataset (nominal)'!WE$1, 'Fountain Inputs'!$A$1:$XX$1, 0))),
Input_overrides!WE86)</f>
        <v>458</v>
      </c>
      <c r="WF75" s="15">
        <f>IF(Input_overrides!WF86="",
IF(INDEX('Fountain Inputs'!$A$1:$XX$133, MATCH('Stata dataset (nominal)'!$A75, 'Fountain Inputs'!$A$1:$A$133, 0), MATCH('Stata dataset (nominal)'!WF$1, 'Fountain Inputs'!$A$1:$XX$1, 0))="", "", INDEX('Fountain Inputs'!$A$1:$XX$133, MATCH('Stata dataset (nominal)'!$A75, 'Fountain Inputs'!$A$1:$A$133, 0), MATCH('Stata dataset (nominal)'!WF$1, 'Fountain Inputs'!$A$1:$XX$1, 0))),
Input_overrides!WF86)</f>
        <v>114</v>
      </c>
      <c r="WG75" s="15">
        <f>IF(Input_overrides!WG86="",
IF(INDEX('Fountain Inputs'!$A$1:$XX$133, MATCH('Stata dataset (nominal)'!$A75, 'Fountain Inputs'!$A$1:$A$133, 0), MATCH('Stata dataset (nominal)'!WG$1, 'Fountain Inputs'!$A$1:$XX$1, 0))="", "", INDEX('Fountain Inputs'!$A$1:$XX$133, MATCH('Stata dataset (nominal)'!$A75, 'Fountain Inputs'!$A$1:$A$133, 0), MATCH('Stata dataset (nominal)'!WG$1, 'Fountain Inputs'!$A$1:$XX$1, 0))),
Input_overrides!WG86)</f>
        <v>126</v>
      </c>
      <c r="WH75" s="15">
        <f>IF(Input_overrides!WH86="",
IF(INDEX('Fountain Inputs'!$A$1:$XX$133, MATCH('Stata dataset (nominal)'!$A75, 'Fountain Inputs'!$A$1:$A$133, 0), MATCH('Stata dataset (nominal)'!WH$1, 'Fountain Inputs'!$A$1:$XX$1, 0))="", "", INDEX('Fountain Inputs'!$A$1:$XX$133, MATCH('Stata dataset (nominal)'!$A75, 'Fountain Inputs'!$A$1:$A$133, 0), MATCH('Stata dataset (nominal)'!WH$1, 'Fountain Inputs'!$A$1:$XX$1, 0))),
Input_overrides!WH86)</f>
        <v>71</v>
      </c>
      <c r="WI75" s="15">
        <f>IF(Input_overrides!WI86="",
IF(INDEX('Fountain Inputs'!$A$1:$XX$133, MATCH('Stata dataset (nominal)'!$A75, 'Fountain Inputs'!$A$1:$A$133, 0), MATCH('Stata dataset (nominal)'!WI$1, 'Fountain Inputs'!$A$1:$XX$1, 0))="", "", INDEX('Fountain Inputs'!$A$1:$XX$133, MATCH('Stata dataset (nominal)'!$A75, 'Fountain Inputs'!$A$1:$A$133, 0), MATCH('Stata dataset (nominal)'!WI$1, 'Fountain Inputs'!$A$1:$XX$1, 0))),
Input_overrides!WI86)</f>
        <v>22</v>
      </c>
      <c r="WJ75" s="15">
        <f>IF(Input_overrides!WJ86="",
IF(INDEX('Fountain Inputs'!$A$1:$XX$133, MATCH('Stata dataset (nominal)'!$A75, 'Fountain Inputs'!$A$1:$A$133, 0), MATCH('Stata dataset (nominal)'!WJ$1, 'Fountain Inputs'!$A$1:$XX$1, 0))="", "", INDEX('Fountain Inputs'!$A$1:$XX$133, MATCH('Stata dataset (nominal)'!$A75, 'Fountain Inputs'!$A$1:$A$133, 0), MATCH('Stata dataset (nominal)'!WJ$1, 'Fountain Inputs'!$A$1:$XX$1, 0))),
Input_overrides!WJ86)</f>
        <v>13</v>
      </c>
      <c r="WK75" s="15">
        <f>IF(Input_overrides!WK86="",
IF(INDEX('Fountain Inputs'!$A$1:$XX$133, MATCH('Stata dataset (nominal)'!$A75, 'Fountain Inputs'!$A$1:$A$133, 0), MATCH('Stata dataset (nominal)'!WK$1, 'Fountain Inputs'!$A$1:$XX$1, 0))="", "", INDEX('Fountain Inputs'!$A$1:$XX$133, MATCH('Stata dataset (nominal)'!$A75, 'Fountain Inputs'!$A$1:$A$133, 0), MATCH('Stata dataset (nominal)'!WK$1, 'Fountain Inputs'!$A$1:$XX$1, 0))),
Input_overrides!WK86)</f>
        <v>804</v>
      </c>
      <c r="WL75" s="15">
        <f>IF(Input_overrides!WL86="",
IF(INDEX('Fountain Inputs'!$A$1:$XX$133, MATCH('Stata dataset (nominal)'!$A75, 'Fountain Inputs'!$A$1:$A$133, 0), MATCH('Stata dataset (nominal)'!WL$1, 'Fountain Inputs'!$A$1:$XX$1, 0))="", "", INDEX('Fountain Inputs'!$A$1:$XX$133, MATCH('Stata dataset (nominal)'!$A75, 'Fountain Inputs'!$A$1:$A$133, 0), MATCH('Stata dataset (nominal)'!WL$1, 'Fountain Inputs'!$A$1:$XX$1, 0))),
Input_overrides!WL86)</f>
        <v>458</v>
      </c>
      <c r="WM75" s="15">
        <f>IF(Input_overrides!WM86="",
IF(INDEX('Fountain Inputs'!$A$1:$XX$133, MATCH('Stata dataset (nominal)'!$A75, 'Fountain Inputs'!$A$1:$A$133, 0), MATCH('Stata dataset (nominal)'!WM$1, 'Fountain Inputs'!$A$1:$XX$1, 0))="", "", INDEX('Fountain Inputs'!$A$1:$XX$133, MATCH('Stata dataset (nominal)'!$A75, 'Fountain Inputs'!$A$1:$A$133, 0), MATCH('Stata dataset (nominal)'!WM$1, 'Fountain Inputs'!$A$1:$XX$1, 0))),
Input_overrides!WM86)</f>
        <v>116</v>
      </c>
      <c r="WN75" s="15">
        <f>IF(Input_overrides!WN86="",
IF(INDEX('Fountain Inputs'!$A$1:$XX$133, MATCH('Stata dataset (nominal)'!$A75, 'Fountain Inputs'!$A$1:$A$133, 0), MATCH('Stata dataset (nominal)'!WN$1, 'Fountain Inputs'!$A$1:$XX$1, 0))="", "", INDEX('Fountain Inputs'!$A$1:$XX$133, MATCH('Stata dataset (nominal)'!$A75, 'Fountain Inputs'!$A$1:$A$133, 0), MATCH('Stata dataset (nominal)'!WN$1, 'Fountain Inputs'!$A$1:$XX$1, 0))),
Input_overrides!WN86)</f>
        <v>132</v>
      </c>
      <c r="WO75" s="15">
        <f>IF(Input_overrides!WO86="",
IF(INDEX('Fountain Inputs'!$A$1:$XX$133, MATCH('Stata dataset (nominal)'!$A75, 'Fountain Inputs'!$A$1:$A$133, 0), MATCH('Stata dataset (nominal)'!WO$1, 'Fountain Inputs'!$A$1:$XX$1, 0))="", "", INDEX('Fountain Inputs'!$A$1:$XX$133, MATCH('Stata dataset (nominal)'!$A75, 'Fountain Inputs'!$A$1:$A$133, 0), MATCH('Stata dataset (nominal)'!WO$1, 'Fountain Inputs'!$A$1:$XX$1, 0))),
Input_overrides!WO86)</f>
        <v>80</v>
      </c>
      <c r="WP75" s="15">
        <f>IF(Input_overrides!WP86="",
IF(INDEX('Fountain Inputs'!$A$1:$XX$133, MATCH('Stata dataset (nominal)'!$A75, 'Fountain Inputs'!$A$1:$A$133, 0), MATCH('Stata dataset (nominal)'!WP$1, 'Fountain Inputs'!$A$1:$XX$1, 0))="", "", INDEX('Fountain Inputs'!$A$1:$XX$133, MATCH('Stata dataset (nominal)'!$A75, 'Fountain Inputs'!$A$1:$A$133, 0), MATCH('Stata dataset (nominal)'!WP$1, 'Fountain Inputs'!$A$1:$XX$1, 0))),
Input_overrides!WP86)</f>
        <v>26</v>
      </c>
      <c r="WQ75" s="15">
        <f>IF(Input_overrides!WQ86="",
IF(INDEX('Fountain Inputs'!$A$1:$XX$133, MATCH('Stata dataset (nominal)'!$A75, 'Fountain Inputs'!$A$1:$A$133, 0), MATCH('Stata dataset (nominal)'!WQ$1, 'Fountain Inputs'!$A$1:$XX$1, 0))="", "", INDEX('Fountain Inputs'!$A$1:$XX$133, MATCH('Stata dataset (nominal)'!$A75, 'Fountain Inputs'!$A$1:$A$133, 0), MATCH('Stata dataset (nominal)'!WQ$1, 'Fountain Inputs'!$A$1:$XX$1, 0))),
Input_overrides!WQ86)</f>
        <v>23</v>
      </c>
      <c r="WR75" s="15">
        <f>IF(Input_overrides!WR86="",
IF(INDEX('Fountain Inputs'!$A$1:$XX$133, MATCH('Stata dataset (nominal)'!$A75, 'Fountain Inputs'!$A$1:$A$133, 0), MATCH('Stata dataset (nominal)'!WR$1, 'Fountain Inputs'!$A$1:$XX$1, 0))="", "", INDEX('Fountain Inputs'!$A$1:$XX$133, MATCH('Stata dataset (nominal)'!$A75, 'Fountain Inputs'!$A$1:$A$133, 0), MATCH('Stata dataset (nominal)'!WR$1, 'Fountain Inputs'!$A$1:$XX$1, 0))),
Input_overrides!WR86)</f>
        <v>835</v>
      </c>
      <c r="WS75" s="15">
        <f>IF(Input_overrides!WS86="",
IF(INDEX('Fountain Inputs'!$A$1:$XX$133, MATCH('Stata dataset (nominal)'!$A75, 'Fountain Inputs'!$A$1:$A$133, 0), MATCH('Stata dataset (nominal)'!WS$1, 'Fountain Inputs'!$A$1:$XX$1, 0))="", "", INDEX('Fountain Inputs'!$A$1:$XX$133, MATCH('Stata dataset (nominal)'!$A75, 'Fountain Inputs'!$A$1:$A$133, 0), MATCH('Stata dataset (nominal)'!WS$1, 'Fountain Inputs'!$A$1:$XX$1, 0))),
Input_overrides!WS86)</f>
        <v>0</v>
      </c>
      <c r="WT75" s="15">
        <f>IF(Input_overrides!WT86="",
IF(INDEX('Fountain Inputs'!$A$1:$XX$133, MATCH('Stata dataset (nominal)'!$A75, 'Fountain Inputs'!$A$1:$A$133, 0), MATCH('Stata dataset (nominal)'!WT$1, 'Fountain Inputs'!$A$1:$XX$1, 0))="", "", INDEX('Fountain Inputs'!$A$1:$XX$133, MATCH('Stata dataset (nominal)'!$A75, 'Fountain Inputs'!$A$1:$A$133, 0), MATCH('Stata dataset (nominal)'!WT$1, 'Fountain Inputs'!$A$1:$XX$1, 0))),
Input_overrides!WT86)</f>
        <v>113.4</v>
      </c>
      <c r="WU75" s="15">
        <f>IF(Input_overrides!WU86="",
IF(INDEX('Fountain Inputs'!$A$1:$XX$133, MATCH('Stata dataset (nominal)'!$A75, 'Fountain Inputs'!$A$1:$A$133, 0), MATCH('Stata dataset (nominal)'!WU$1, 'Fountain Inputs'!$A$1:$XX$1, 0))="", "", INDEX('Fountain Inputs'!$A$1:$XX$133, MATCH('Stata dataset (nominal)'!$A75, 'Fountain Inputs'!$A$1:$A$133, 0), MATCH('Stata dataset (nominal)'!WU$1, 'Fountain Inputs'!$A$1:$XX$1, 0))),
Input_overrides!WU86)</f>
        <v>172.9</v>
      </c>
      <c r="WV75" s="15">
        <f>IF(Input_overrides!WV86="",
IF(INDEX('Fountain Inputs'!$A$1:$XX$133, MATCH('Stata dataset (nominal)'!$A75, 'Fountain Inputs'!$A$1:$A$133, 0), MATCH('Stata dataset (nominal)'!WV$1, 'Fountain Inputs'!$A$1:$XX$1, 0))="", "", INDEX('Fountain Inputs'!$A$1:$XX$133, MATCH('Stata dataset (nominal)'!$A75, 'Fountain Inputs'!$A$1:$A$133, 0), MATCH('Stata dataset (nominal)'!WV$1, 'Fountain Inputs'!$A$1:$XX$1, 0))),
Input_overrides!WV86)</f>
        <v>120.7</v>
      </c>
      <c r="WW75" s="15">
        <f>IF(Input_overrides!WW86="",
IF(INDEX('Fountain Inputs'!$A$1:$XX$133, MATCH('Stata dataset (nominal)'!$A75, 'Fountain Inputs'!$A$1:$A$133, 0), MATCH('Stata dataset (nominal)'!WW$1, 'Fountain Inputs'!$A$1:$XX$1, 0))="", "", INDEX('Fountain Inputs'!$A$1:$XX$133, MATCH('Stata dataset (nominal)'!$A75, 'Fountain Inputs'!$A$1:$A$133, 0), MATCH('Stata dataset (nominal)'!WW$1, 'Fountain Inputs'!$A$1:$XX$1, 0))),
Input_overrides!WW86)</f>
        <v>81.599999999999994</v>
      </c>
      <c r="WX75" s="15">
        <f>IF(Input_overrides!WX86="",
IF(INDEX('Fountain Inputs'!$A$1:$XX$133, MATCH('Stata dataset (nominal)'!$A75, 'Fountain Inputs'!$A$1:$A$133, 0), MATCH('Stata dataset (nominal)'!WX$1, 'Fountain Inputs'!$A$1:$XX$1, 0))="", "", INDEX('Fountain Inputs'!$A$1:$XX$133, MATCH('Stata dataset (nominal)'!$A75, 'Fountain Inputs'!$A$1:$A$133, 0), MATCH('Stata dataset (nominal)'!WX$1, 'Fountain Inputs'!$A$1:$XX$1, 0))),
Input_overrides!WX86)</f>
        <v>130.69999999999999</v>
      </c>
      <c r="WY75" s="15">
        <f>IF(Input_overrides!WY86="",
IF(INDEX('Fountain Inputs'!$A$1:$XX$133, MATCH('Stata dataset (nominal)'!$A75, 'Fountain Inputs'!$A$1:$A$133, 0), MATCH('Stata dataset (nominal)'!WY$1, 'Fountain Inputs'!$A$1:$XX$1, 0))="", "", INDEX('Fountain Inputs'!$A$1:$XX$133, MATCH('Stata dataset (nominal)'!$A75, 'Fountain Inputs'!$A$1:$A$133, 0), MATCH('Stata dataset (nominal)'!WY$1, 'Fountain Inputs'!$A$1:$XX$1, 0))),
Input_overrides!WY86)</f>
        <v>0</v>
      </c>
      <c r="WZ75" s="15">
        <f>IF(Input_overrides!WZ86="",
IF(INDEX('Fountain Inputs'!$A$1:$XX$133, MATCH('Stata dataset (nominal)'!$A75, 'Fountain Inputs'!$A$1:$A$133, 0), MATCH('Stata dataset (nominal)'!WZ$1, 'Fountain Inputs'!$A$1:$XX$1, 0))="", "", INDEX('Fountain Inputs'!$A$1:$XX$133, MATCH('Stata dataset (nominal)'!$A75, 'Fountain Inputs'!$A$1:$A$133, 0), MATCH('Stata dataset (nominal)'!WZ$1, 'Fountain Inputs'!$A$1:$XX$1, 0))),
Input_overrides!WZ86)</f>
        <v>251.6</v>
      </c>
      <c r="XA75" s="15">
        <f>IF(Input_overrides!XA86="",
IF(INDEX('Fountain Inputs'!$A$1:$XX$133, MATCH('Stata dataset (nominal)'!$A75, 'Fountain Inputs'!$A$1:$A$133, 0), MATCH('Stata dataset (nominal)'!XA$1, 'Fountain Inputs'!$A$1:$XX$1, 0))="", "", INDEX('Fountain Inputs'!$A$1:$XX$133, MATCH('Stata dataset (nominal)'!$A75, 'Fountain Inputs'!$A$1:$A$133, 0), MATCH('Stata dataset (nominal)'!XA$1, 'Fountain Inputs'!$A$1:$XX$1, 0))),
Input_overrides!XA86)</f>
        <v>142.1</v>
      </c>
      <c r="XB75" s="15">
        <f>IF(Input_overrides!XB86="",
IF(INDEX('Fountain Inputs'!$A$1:$XX$133, MATCH('Stata dataset (nominal)'!$A75, 'Fountain Inputs'!$A$1:$A$133, 0), MATCH('Stata dataset (nominal)'!XB$1, 'Fountain Inputs'!$A$1:$XX$1, 0))="", "", INDEX('Fountain Inputs'!$A$1:$XX$133, MATCH('Stata dataset (nominal)'!$A75, 'Fountain Inputs'!$A$1:$A$133, 0), MATCH('Stata dataset (nominal)'!XB$1, 'Fountain Inputs'!$A$1:$XX$1, 0))),
Input_overrides!XB86)</f>
        <v>163.30000000000001</v>
      </c>
      <c r="XC75" s="15">
        <f>IF(Input_overrides!XC86="",
IF(INDEX('Fountain Inputs'!$A$1:$XX$133, MATCH('Stata dataset (nominal)'!$A75, 'Fountain Inputs'!$A$1:$A$133, 0), MATCH('Stata dataset (nominal)'!XC$1, 'Fountain Inputs'!$A$1:$XX$1, 0))="", "", INDEX('Fountain Inputs'!$A$1:$XX$133, MATCH('Stata dataset (nominal)'!$A75, 'Fountain Inputs'!$A$1:$A$133, 0), MATCH('Stata dataset (nominal)'!XC$1, 'Fountain Inputs'!$A$1:$XX$1, 0))),
Input_overrides!XC86)</f>
        <v>283.39999999999998</v>
      </c>
      <c r="XD75" s="15">
        <f>IF(Input_overrides!XD86="",
IF(INDEX('Fountain Inputs'!$A$1:$XX$133, MATCH('Stata dataset (nominal)'!$A75, 'Fountain Inputs'!$A$1:$A$133, 0), MATCH('Stata dataset (nominal)'!XD$1, 'Fountain Inputs'!$A$1:$XX$1, 0))="", "", INDEX('Fountain Inputs'!$A$1:$XX$133, MATCH('Stata dataset (nominal)'!$A75, 'Fountain Inputs'!$A$1:$A$133, 0), MATCH('Stata dataset (nominal)'!XD$1, 'Fountain Inputs'!$A$1:$XX$1, 0))),
Input_overrides!XD86)</f>
        <v>234.3</v>
      </c>
      <c r="XE75" s="15">
        <f>IF(Input_overrides!XE86="",
IF(INDEX('Fountain Inputs'!$A$1:$XX$133, MATCH('Stata dataset (nominal)'!$A75, 'Fountain Inputs'!$A$1:$A$133, 0), MATCH('Stata dataset (nominal)'!XE$1, 'Fountain Inputs'!$A$1:$XX$1, 0))="", "", INDEX('Fountain Inputs'!$A$1:$XX$133, MATCH('Stata dataset (nominal)'!$A75, 'Fountain Inputs'!$A$1:$A$133, 0), MATCH('Stata dataset (nominal)'!XE$1, 'Fountain Inputs'!$A$1:$XX$1, 0))),
Input_overrides!XE86)</f>
        <v>0</v>
      </c>
      <c r="XF75" s="15">
        <f>IF(Input_overrides!XF86="",
IF(INDEX('Fountain Inputs'!$A$1:$XX$133, MATCH('Stata dataset (nominal)'!$A75, 'Fountain Inputs'!$A$1:$A$133, 0), MATCH('Stata dataset (nominal)'!XF$1, 'Fountain Inputs'!$A$1:$XX$1, 0))="", "", INDEX('Fountain Inputs'!$A$1:$XX$133, MATCH('Stata dataset (nominal)'!$A75, 'Fountain Inputs'!$A$1:$A$133, 0), MATCH('Stata dataset (nominal)'!XF$1, 'Fountain Inputs'!$A$1:$XX$1, 0))),
Input_overrides!XF86)</f>
        <v>365</v>
      </c>
      <c r="XG75" s="15">
        <f>IF(Input_overrides!XG86="",
IF(INDEX('Fountain Inputs'!$A$1:$XX$133, MATCH('Stata dataset (nominal)'!$A75, 'Fountain Inputs'!$A$1:$A$133, 0), MATCH('Stata dataset (nominal)'!XG$1, 'Fountain Inputs'!$A$1:$XX$1, 0))="", "", INDEX('Fountain Inputs'!$A$1:$XX$133, MATCH('Stata dataset (nominal)'!$A75, 'Fountain Inputs'!$A$1:$A$133, 0), MATCH('Stata dataset (nominal)'!XG$1, 'Fountain Inputs'!$A$1:$XX$1, 0))),
Input_overrides!XG86)</f>
        <v>315</v>
      </c>
      <c r="XH75" s="15">
        <f>IF(Input_overrides!XH86="",
IF(INDEX('Fountain Inputs'!$A$1:$XX$133, MATCH('Stata dataset (nominal)'!$A75, 'Fountain Inputs'!$A$1:$A$133, 0), MATCH('Stata dataset (nominal)'!XH$1, 'Fountain Inputs'!$A$1:$XX$1, 0))="", "", INDEX('Fountain Inputs'!$A$1:$XX$133, MATCH('Stata dataset (nominal)'!$A75, 'Fountain Inputs'!$A$1:$A$133, 0), MATCH('Stata dataset (nominal)'!XH$1, 'Fountain Inputs'!$A$1:$XX$1, 0))),
Input_overrides!XH86)</f>
        <v>284</v>
      </c>
      <c r="XI75" s="15">
        <f>IF(Input_overrides!XI86="",
IF(INDEX('Fountain Inputs'!$A$1:$XX$133, MATCH('Stata dataset (nominal)'!$A75, 'Fountain Inputs'!$A$1:$A$133, 0), MATCH('Stata dataset (nominal)'!XI$1, 'Fountain Inputs'!$A$1:$XX$1, 0))="", "", INDEX('Fountain Inputs'!$A$1:$XX$133, MATCH('Stata dataset (nominal)'!$A75, 'Fountain Inputs'!$A$1:$A$133, 0), MATCH('Stata dataset (nominal)'!XI$1, 'Fountain Inputs'!$A$1:$XX$1, 0))),
Input_overrides!XI86)</f>
        <v>365</v>
      </c>
      <c r="XJ75" s="15">
        <f>IF(Input_overrides!XJ86="",
IF(INDEX('Fountain Inputs'!$A$1:$XX$133, MATCH('Stata dataset (nominal)'!$A75, 'Fountain Inputs'!$A$1:$A$133, 0), MATCH('Stata dataset (nominal)'!XJ$1, 'Fountain Inputs'!$A$1:$XX$1, 0))="", "", INDEX('Fountain Inputs'!$A$1:$XX$133, MATCH('Stata dataset (nominal)'!$A75, 'Fountain Inputs'!$A$1:$A$133, 0), MATCH('Stata dataset (nominal)'!XJ$1, 'Fountain Inputs'!$A$1:$XX$1, 0))),
Input_overrides!XJ86)</f>
        <v>365</v>
      </c>
      <c r="XK75" s="15">
        <f>IF(Input_overrides!XK86="",
IF(INDEX('Fountain Inputs'!$A$1:$XX$133, MATCH('Stata dataset (nominal)'!$A75, 'Fountain Inputs'!$A$1:$A$133, 0), MATCH('Stata dataset (nominal)'!XK$1, 'Fountain Inputs'!$A$1:$XX$1, 0))="", "", INDEX('Fountain Inputs'!$A$1:$XX$133, MATCH('Stata dataset (nominal)'!$A75, 'Fountain Inputs'!$A$1:$A$133, 0), MATCH('Stata dataset (nominal)'!XK$1, 'Fountain Inputs'!$A$1:$XX$1, 0))),
Input_overrides!XK86)</f>
        <v>1637.90451015189</v>
      </c>
      <c r="XL75" s="15">
        <f>IF(Input_overrides!XL86="",
IF(INDEX('Fountain Inputs'!$A$1:$XX$133, MATCH('Stata dataset (nominal)'!$A75, 'Fountain Inputs'!$A$1:$A$133, 0), MATCH('Stata dataset (nominal)'!XL$1, 'Fountain Inputs'!$A$1:$XX$1, 0))="", "", INDEX('Fountain Inputs'!$A$1:$XX$133, MATCH('Stata dataset (nominal)'!$A75, 'Fountain Inputs'!$A$1:$A$133, 0), MATCH('Stata dataset (nominal)'!XL$1, 'Fountain Inputs'!$A$1:$XX$1, 0))),
Input_overrides!XL86)</f>
        <v>160.34522364244901</v>
      </c>
      <c r="XM75" s="15">
        <f>IF(Input_overrides!XM86="",
IF(INDEX('Fountain Inputs'!$A$1:$XX$133, MATCH('Stata dataset (nominal)'!$A75, 'Fountain Inputs'!$A$1:$A$133, 0), MATCH('Stata dataset (nominal)'!XM$1, 'Fountain Inputs'!$A$1:$XX$1, 0))="", "", INDEX('Fountain Inputs'!$A$1:$XX$133, MATCH('Stata dataset (nominal)'!$A75, 'Fountain Inputs'!$A$1:$A$133, 0), MATCH('Stata dataset (nominal)'!XM$1, 'Fountain Inputs'!$A$1:$XX$1, 0))),
Input_overrides!XM86)</f>
        <v>597.23930830449501</v>
      </c>
      <c r="XN75" s="32">
        <f>IF(Input_overrides!XN75="",
IF(INDEX('Fountain Inputs'!$A$1:$XX$133, MATCH('Stata dataset (nominal)'!$A75, 'Fountain Inputs'!$A$1:$A$133, 0), MATCH('Stata dataset (nominal)'!XN$1, 'Fountain Inputs'!$A$1:$XX$1, 0))="", "", INDEX('Fountain Inputs'!$A$1:$XX$133, MATCH('Stata dataset (nominal)'!$A75, 'Fountain Inputs'!$A$1:$A$133, 0), MATCH('Stata dataset (nominal)'!XN$1, 'Fountain Inputs'!$A$1:$XX$1, 0))),
Input_overrides!XN75)</f>
        <v>602.25393530230599</v>
      </c>
      <c r="XO75" s="32">
        <f>IF(Input_overrides!XO75="",
IF(INDEX('Fountain Inputs'!$A$1:$XX$133, MATCH('Stata dataset (nominal)'!$A75, 'Fountain Inputs'!$A$1:$A$133, 0), MATCH('Stata dataset (nominal)'!XO$1, 'Fountain Inputs'!$A$1:$XX$1, 0))="", "", INDEX('Fountain Inputs'!$A$1:$XX$133, MATCH('Stata dataset (nominal)'!$A75, 'Fountain Inputs'!$A$1:$A$133, 0), MATCH('Stata dataset (nominal)'!XO$1, 'Fountain Inputs'!$A$1:$XX$1, 0))),
Input_overrides!XO75)</f>
        <v>158.17980741030701</v>
      </c>
      <c r="XP75" s="15">
        <f>IF(Input_overrides!XP86="",
IF(INDEX('Fountain Inputs'!$A$1:$XX$133, MATCH('Stata dataset (nominal)'!$A75, 'Fountain Inputs'!$A$1:$A$133, 0), MATCH('Stata dataset (nominal)'!XP$1, 'Fountain Inputs'!$A$1:$XX$1, 0))="", "", INDEX('Fountain Inputs'!$A$1:$XX$133, MATCH('Stata dataset (nominal)'!$A75, 'Fountain Inputs'!$A$1:$A$133, 0), MATCH('Stata dataset (nominal)'!XP$1, 'Fountain Inputs'!$A$1:$XX$1, 0))),
Input_overrides!XP86)</f>
        <v>2646.7048552924398</v>
      </c>
      <c r="XQ75" s="15">
        <f>IF(Input_overrides!XQ86="",
IF(INDEX('Fountain Inputs'!$A$1:$XX$133, MATCH('Stata dataset (nominal)'!$A75, 'Fountain Inputs'!$A$1:$A$133, 0), MATCH('Stata dataset (nominal)'!XQ$1, 'Fountain Inputs'!$A$1:$XX$1, 0))="", "", INDEX('Fountain Inputs'!$A$1:$XX$133, MATCH('Stata dataset (nominal)'!$A75, 'Fountain Inputs'!$A$1:$A$133, 0), MATCH('Stata dataset (nominal)'!XQ$1, 'Fountain Inputs'!$A$1:$XX$1, 0))),
Input_overrides!XQ86)</f>
        <v>0.67</v>
      </c>
      <c r="XR75" s="15">
        <f>IF(Input_overrides!XR86="",
IF(INDEX('Fountain Inputs'!$A$1:$XX$133, MATCH('Stata dataset (nominal)'!$A75, 'Fountain Inputs'!$A$1:$A$133, 0), MATCH('Stata dataset (nominal)'!XR$1, 'Fountain Inputs'!$A$1:$XX$1, 0))="", "", INDEX('Fountain Inputs'!$A$1:$XX$133, MATCH('Stata dataset (nominal)'!$A75, 'Fountain Inputs'!$A$1:$A$133, 0), MATCH('Stata dataset (nominal)'!XR$1, 'Fountain Inputs'!$A$1:$XX$1, 0))),
Input_overrides!XR86)</f>
        <v>3669.9209523485001</v>
      </c>
      <c r="XS75" s="15">
        <f>IF(Input_overrides!XS86="",
IF(INDEX('Fountain Inputs'!$A$1:$XX$133, MATCH('Stata dataset (nominal)'!$A75, 'Fountain Inputs'!$A$1:$A$133, 0), MATCH('Stata dataset (nominal)'!XS$1, 'Fountain Inputs'!$A$1:$XX$1, 0))="", "", INDEX('Fountain Inputs'!$A$1:$XX$133, MATCH('Stata dataset (nominal)'!$A75, 'Fountain Inputs'!$A$1:$A$133, 0), MATCH('Stata dataset (nominal)'!XS$1, 'Fountain Inputs'!$A$1:$XX$1, 0))),
Input_overrides!XS86)</f>
        <v>2458.8470380734898</v>
      </c>
      <c r="XT75" s="15">
        <f>IF(Input_overrides!XT86="",
IF(INDEX('Fountain Inputs'!$A$1:$XX$133, MATCH('Stata dataset (nominal)'!$A75, 'Fountain Inputs'!$A$1:$A$133, 0), MATCH('Stata dataset (nominal)'!XT$1, 'Fountain Inputs'!$A$1:$XX$1, 0))="", "", INDEX('Fountain Inputs'!$A$1:$XX$133, MATCH('Stata dataset (nominal)'!$A75, 'Fountain Inputs'!$A$1:$A$133, 0), MATCH('Stata dataset (nominal)'!XT$1, 'Fountain Inputs'!$A$1:$XX$1, 0))),
Input_overrides!XT86)</f>
        <v>2729.6530936860499</v>
      </c>
      <c r="XU75" s="15">
        <f>IF(Input_overrides!XU86="",
IF(INDEX('Fountain Inputs'!$A$1:$XX$133, MATCH('Stata dataset (nominal)'!$A75, 'Fountain Inputs'!$A$1:$A$133, 0), MATCH('Stata dataset (nominal)'!XU$1, 'Fountain Inputs'!$A$1:$XX$1, 0))="", "", INDEX('Fountain Inputs'!$A$1:$XX$133, MATCH('Stata dataset (nominal)'!$A75, 'Fountain Inputs'!$A$1:$A$133, 0), MATCH('Stata dataset (nominal)'!XU$1, 'Fountain Inputs'!$A$1:$XX$1, 0))),
Input_overrides!XU86)</f>
        <v>3784.9369797050699</v>
      </c>
      <c r="XV75" s="15">
        <f>IF(Input_overrides!XV86="",
IF(INDEX('Fountain Inputs'!$A$1:$XX$133, MATCH('Stata dataset (nominal)'!$A75, 'Fountain Inputs'!$A$1:$A$133, 0), MATCH('Stata dataset (nominal)'!XV$1, 'Fountain Inputs'!$A$1:$XX$1, 0))="", "", INDEX('Fountain Inputs'!$A$1:$XX$133, MATCH('Stata dataset (nominal)'!$A75, 'Fountain Inputs'!$A$1:$A$133, 0), MATCH('Stata dataset (nominal)'!XV$1, 'Fountain Inputs'!$A$1:$XX$1, 0))),
Input_overrides!XV86)</f>
        <v>2535.9077764024</v>
      </c>
      <c r="XW75" s="15">
        <f>IF(Input_overrides!XW86="",
IF(INDEX('Fountain Inputs'!$A$1:$XX$133, MATCH('Stata dataset (nominal)'!$A75, 'Fountain Inputs'!$A$1:$A$133, 0), MATCH('Stata dataset (nominal)'!XW$1, 'Fountain Inputs'!$A$1:$XX$1, 0))="", "", INDEX('Fountain Inputs'!$A$1:$XX$133, MATCH('Stata dataset (nominal)'!$A75, 'Fountain Inputs'!$A$1:$A$133, 0), MATCH('Stata dataset (nominal)'!XW$1, 'Fountain Inputs'!$A$1:$XX$1, 0))),
Input_overrides!XW86)</f>
        <v>562.49</v>
      </c>
      <c r="XX75" s="15">
        <f>IF(Input_overrides!XX86="",
IF(INDEX('Fountain Inputs'!$A$1:$XX$133, MATCH('Stata dataset (nominal)'!$A75, 'Fountain Inputs'!$A$1:$A$133, 0), MATCH('Stata dataset (nominal)'!XX$1, 'Fountain Inputs'!$A$1:$XX$1, 0))="", "", INDEX('Fountain Inputs'!$A$1:$XX$133, MATCH('Stata dataset (nominal)'!$A75, 'Fountain Inputs'!$A$1:$A$133, 0), MATCH('Stata dataset (nominal)'!XX$1, 'Fountain Inputs'!$A$1:$XX$1, 0))),
Input_overrides!XX86)</f>
        <v>1386.6</v>
      </c>
      <c r="XZ75" s="14" t="b">
        <f>A75=Input_overrides!A86</f>
        <v>1</v>
      </c>
    </row>
    <row r="76" spans="1:650" s="2" customFormat="1">
      <c r="A76" s="13" t="str">
        <f t="shared" si="1"/>
        <v>WSH19</v>
      </c>
      <c r="B76" s="13" t="s">
        <v>19</v>
      </c>
      <c r="C76" s="13" t="s">
        <v>8</v>
      </c>
      <c r="D76" s="15">
        <f>IF(Input_overrides!D87="",
IF(INDEX('Fountain Inputs'!$A$1:$XX$133, MATCH('Stata dataset (nominal)'!$A76, 'Fountain Inputs'!$A$1:$A$133, 0), MATCH('Stata dataset (nominal)'!D$1, 'Fountain Inputs'!$A$1:$XX$1, 0))="", "", INDEX('Fountain Inputs'!$A$1:$XX$133, MATCH('Stata dataset (nominal)'!$A76, 'Fountain Inputs'!$A$1:$A$133, 0), MATCH('Stata dataset (nominal)'!D$1, 'Fountain Inputs'!$A$1:$XX$1, 0))),
Input_overrides!D87)</f>
        <v>0.97917319135609104</v>
      </c>
      <c r="E76" s="15">
        <f>IF(Input_overrides!E87="",
IF(INDEX('Fountain Inputs'!$A$1:$XX$133, MATCH('Stata dataset (nominal)'!$A76, 'Fountain Inputs'!$A$1:$A$133, 0), MATCH('Stata dataset (nominal)'!E$1, 'Fountain Inputs'!$A$1:$XX$1, 0))="", "", INDEX('Fountain Inputs'!$A$1:$XX$133, MATCH('Stata dataset (nominal)'!$A76, 'Fountain Inputs'!$A$1:$A$133, 0), MATCH('Stata dataset (nominal)'!E$1, 'Fountain Inputs'!$A$1:$XX$1, 0))),
Input_overrides!E87)</f>
        <v>5.242</v>
      </c>
      <c r="F76" s="15">
        <f>IF(Input_overrides!F87="",
IF(INDEX('Fountain Inputs'!$A$1:$XX$133, MATCH('Stata dataset (nominal)'!$A76, 'Fountain Inputs'!$A$1:$A$133, 0), MATCH('Stata dataset (nominal)'!F$1, 'Fountain Inputs'!$A$1:$XX$1, 0))="", "", INDEX('Fountain Inputs'!$A$1:$XX$133, MATCH('Stata dataset (nominal)'!$A76, 'Fountain Inputs'!$A$1:$A$133, 0), MATCH('Stata dataset (nominal)'!F$1, 'Fountain Inputs'!$A$1:$XX$1, 0))),
Input_overrides!F87)</f>
        <v>0</v>
      </c>
      <c r="G76" s="15">
        <f>IF(Input_overrides!G87="",
IF(INDEX('Fountain Inputs'!$A$1:$XX$133, MATCH('Stata dataset (nominal)'!$A76, 'Fountain Inputs'!$A$1:$A$133, 0), MATCH('Stata dataset (nominal)'!G$1, 'Fountain Inputs'!$A$1:$XX$1, 0))="", "", INDEX('Fountain Inputs'!$A$1:$XX$133, MATCH('Stata dataset (nominal)'!$A76, 'Fountain Inputs'!$A$1:$A$133, 0), MATCH('Stata dataset (nominal)'!G$1, 'Fountain Inputs'!$A$1:$XX$1, 0))),
Input_overrides!G87)</f>
        <v>1.5880000000000001</v>
      </c>
      <c r="H76" s="15">
        <f>IF(Input_overrides!H87="",
IF(INDEX('Fountain Inputs'!$A$1:$XX$133, MATCH('Stata dataset (nominal)'!$A76, 'Fountain Inputs'!$A$1:$A$133, 0), MATCH('Stata dataset (nominal)'!H$1, 'Fountain Inputs'!$A$1:$XX$1, 0))="", "", INDEX('Fountain Inputs'!$A$1:$XX$133, MATCH('Stata dataset (nominal)'!$A76, 'Fountain Inputs'!$A$1:$A$133, 0), MATCH('Stata dataset (nominal)'!H$1, 'Fountain Inputs'!$A$1:$XX$1, 0))),
Input_overrides!H87)</f>
        <v>0</v>
      </c>
      <c r="I76" s="15">
        <f>IF(Input_overrides!I87="",
IF(INDEX('Fountain Inputs'!$A$1:$XX$133, MATCH('Stata dataset (nominal)'!$A76, 'Fountain Inputs'!$A$1:$A$133, 0), MATCH('Stata dataset (nominal)'!I$1, 'Fountain Inputs'!$A$1:$XX$1, 0))="", "", INDEX('Fountain Inputs'!$A$1:$XX$133, MATCH('Stata dataset (nominal)'!$A76, 'Fountain Inputs'!$A$1:$A$133, 0), MATCH('Stata dataset (nominal)'!I$1, 'Fountain Inputs'!$A$1:$XX$1, 0))),
Input_overrides!I87)</f>
        <v>29.614000000000001</v>
      </c>
      <c r="J76" s="15">
        <f>IF(Input_overrides!J87="",
IF(INDEX('Fountain Inputs'!$A$1:$XX$133, MATCH('Stata dataset (nominal)'!$A76, 'Fountain Inputs'!$A$1:$A$133, 0), MATCH('Stata dataset (nominal)'!J$1, 'Fountain Inputs'!$A$1:$XX$1, 0))="", "", INDEX('Fountain Inputs'!$A$1:$XX$133, MATCH('Stata dataset (nominal)'!$A76, 'Fountain Inputs'!$A$1:$A$133, 0), MATCH('Stata dataset (nominal)'!J$1, 'Fountain Inputs'!$A$1:$XX$1, 0))),
Input_overrides!J87)</f>
        <v>0</v>
      </c>
      <c r="K76" s="15">
        <f>IF(Input_overrides!K87="",
IF(INDEX('Fountain Inputs'!$A$1:$XX$133, MATCH('Stata dataset (nominal)'!$A76, 'Fountain Inputs'!$A$1:$A$133, 0), MATCH('Stata dataset (nominal)'!K$1, 'Fountain Inputs'!$A$1:$XX$1, 0))="", "", INDEX('Fountain Inputs'!$A$1:$XX$133, MATCH('Stata dataset (nominal)'!$A76, 'Fountain Inputs'!$A$1:$A$133, 0), MATCH('Stata dataset (nominal)'!K$1, 'Fountain Inputs'!$A$1:$XX$1, 0))),
Input_overrides!K87)</f>
        <v>26.414999999999996</v>
      </c>
      <c r="L76" s="15">
        <f>IF(Input_overrides!L87="",
IF(INDEX('Fountain Inputs'!$A$1:$XX$133, MATCH('Stata dataset (nominal)'!$A76, 'Fountain Inputs'!$A$1:$A$133, 0), MATCH('Stata dataset (nominal)'!L$1, 'Fountain Inputs'!$A$1:$XX$1, 0))="", "", INDEX('Fountain Inputs'!$A$1:$XX$133, MATCH('Stata dataset (nominal)'!$A76, 'Fountain Inputs'!$A$1:$A$133, 0), MATCH('Stata dataset (nominal)'!L$1, 'Fountain Inputs'!$A$1:$XX$1, 0))),
Input_overrides!L87)</f>
        <v>11.986000000000001</v>
      </c>
      <c r="M76" s="15">
        <f>IF(Input_overrides!M87="",
IF(INDEX('Fountain Inputs'!$A$1:$XX$133, MATCH('Stata dataset (nominal)'!$A76, 'Fountain Inputs'!$A$1:$A$133, 0), MATCH('Stata dataset (nominal)'!M$1, 'Fountain Inputs'!$A$1:$XX$1, 0))="", "", INDEX('Fountain Inputs'!$A$1:$XX$133, MATCH('Stata dataset (nominal)'!$A76, 'Fountain Inputs'!$A$1:$A$133, 0), MATCH('Stata dataset (nominal)'!M$1, 'Fountain Inputs'!$A$1:$XX$1, 0))),
Input_overrides!M87)</f>
        <v>19.777000000000001</v>
      </c>
      <c r="N76" s="15">
        <f>IF(Input_overrides!N87="",
IF(INDEX('Fountain Inputs'!$A$1:$XX$133, MATCH('Stata dataset (nominal)'!$A76, 'Fountain Inputs'!$A$1:$A$133, 0), MATCH('Stata dataset (nominal)'!N$1, 'Fountain Inputs'!$A$1:$XX$1, 0))="", "", INDEX('Fountain Inputs'!$A$1:$XX$133, MATCH('Stata dataset (nominal)'!$A76, 'Fountain Inputs'!$A$1:$A$133, 0), MATCH('Stata dataset (nominal)'!N$1, 'Fountain Inputs'!$A$1:$XX$1, 0))),
Input_overrides!N87)</f>
        <v>20.085999999999999</v>
      </c>
      <c r="O76" s="15">
        <f>IF(Input_overrides!O87="",
IF(INDEX('Fountain Inputs'!$A$1:$XX$133, MATCH('Stata dataset (nominal)'!$A76, 'Fountain Inputs'!$A$1:$A$133, 0), MATCH('Stata dataset (nominal)'!O$1, 'Fountain Inputs'!$A$1:$XX$1, 0))="", "", INDEX('Fountain Inputs'!$A$1:$XX$133, MATCH('Stata dataset (nominal)'!$A76, 'Fountain Inputs'!$A$1:$A$133, 0), MATCH('Stata dataset (nominal)'!O$1, 'Fountain Inputs'!$A$1:$XX$1, 0))),
Input_overrides!O87)</f>
        <v>-0.67700000000000005</v>
      </c>
      <c r="P76" s="15">
        <f>IF(Input_overrides!P87="",
IF(INDEX('Fountain Inputs'!$A$1:$XX$133, MATCH('Stata dataset (nominal)'!$A76, 'Fountain Inputs'!$A$1:$A$133, 0), MATCH('Stata dataset (nominal)'!P$1, 'Fountain Inputs'!$A$1:$XX$1, 0))="", "", INDEX('Fountain Inputs'!$A$1:$XX$133, MATCH('Stata dataset (nominal)'!$A76, 'Fountain Inputs'!$A$1:$A$133, 0), MATCH('Stata dataset (nominal)'!P$1, 'Fountain Inputs'!$A$1:$XX$1, 0))),
Input_overrides!P87)</f>
        <v>3.47</v>
      </c>
      <c r="Q76" s="15">
        <f>IF(Input_overrides!Q87="",
IF(INDEX('Fountain Inputs'!$A$1:$XX$133, MATCH('Stata dataset (nominal)'!$A76, 'Fountain Inputs'!$A$1:$A$133, 0), MATCH('Stata dataset (nominal)'!Q$1, 'Fountain Inputs'!$A$1:$XX$1, 0))="", "", INDEX('Fountain Inputs'!$A$1:$XX$133, MATCH('Stata dataset (nominal)'!$A76, 'Fountain Inputs'!$A$1:$A$133, 0), MATCH('Stata dataset (nominal)'!Q$1, 'Fountain Inputs'!$A$1:$XX$1, 0))),
Input_overrides!Q87)</f>
        <v>0</v>
      </c>
      <c r="R76" s="15">
        <f>IF(Input_overrides!R87="",
IF(INDEX('Fountain Inputs'!$A$1:$XX$133, MATCH('Stata dataset (nominal)'!$A76, 'Fountain Inputs'!$A$1:$A$133, 0), MATCH('Stata dataset (nominal)'!R$1, 'Fountain Inputs'!$A$1:$XX$1, 0))="", "", INDEX('Fountain Inputs'!$A$1:$XX$133, MATCH('Stata dataset (nominal)'!$A76, 'Fountain Inputs'!$A$1:$A$133, 0), MATCH('Stata dataset (nominal)'!R$1, 'Fountain Inputs'!$A$1:$XX$1, 0))),
Input_overrides!R87)</f>
        <v>0</v>
      </c>
      <c r="S76" s="15">
        <f>IF(Input_overrides!S87="",
IF(INDEX('Fountain Inputs'!$A$1:$XX$133, MATCH('Stata dataset (nominal)'!$A76, 'Fountain Inputs'!$A$1:$A$133, 0), MATCH('Stata dataset (nominal)'!S$1, 'Fountain Inputs'!$A$1:$XX$1, 0))="", "", INDEX('Fountain Inputs'!$A$1:$XX$133, MATCH('Stata dataset (nominal)'!$A76, 'Fountain Inputs'!$A$1:$A$133, 0), MATCH('Stata dataset (nominal)'!S$1, 'Fountain Inputs'!$A$1:$XX$1, 0))),
Input_overrides!S87)</f>
        <v>0</v>
      </c>
      <c r="T76" s="15">
        <f>IF(Input_overrides!T87="",
IF(INDEX('Fountain Inputs'!$A$1:$XX$133, MATCH('Stata dataset (nominal)'!$A76, 'Fountain Inputs'!$A$1:$A$133, 0), MATCH('Stata dataset (nominal)'!T$1, 'Fountain Inputs'!$A$1:$XX$1, 0))="", "", INDEX('Fountain Inputs'!$A$1:$XX$133, MATCH('Stata dataset (nominal)'!$A76, 'Fountain Inputs'!$A$1:$A$133, 0), MATCH('Stata dataset (nominal)'!T$1, 'Fountain Inputs'!$A$1:$XX$1, 0))),
Input_overrides!T87)</f>
        <v>33.07</v>
      </c>
      <c r="U76" s="15">
        <f>IF(Input_overrides!U87="",
IF(INDEX('Fountain Inputs'!$A$1:$XX$133, MATCH('Stata dataset (nominal)'!$A76, 'Fountain Inputs'!$A$1:$A$133, 0), MATCH('Stata dataset (nominal)'!U$1, 'Fountain Inputs'!$A$1:$XX$1, 0))="", "", INDEX('Fountain Inputs'!$A$1:$XX$133, MATCH('Stata dataset (nominal)'!$A76, 'Fountain Inputs'!$A$1:$A$133, 0), MATCH('Stata dataset (nominal)'!U$1, 'Fountain Inputs'!$A$1:$XX$1, 0))),
Input_overrides!U87)</f>
        <v>0</v>
      </c>
      <c r="V76" s="15">
        <f>IF(Input_overrides!V87="",
IF(INDEX('Fountain Inputs'!$A$1:$XX$133, MATCH('Stata dataset (nominal)'!$A76, 'Fountain Inputs'!$A$1:$A$133, 0), MATCH('Stata dataset (nominal)'!V$1, 'Fountain Inputs'!$A$1:$XX$1, 0))="", "", INDEX('Fountain Inputs'!$A$1:$XX$133, MATCH('Stata dataset (nominal)'!$A76, 'Fountain Inputs'!$A$1:$A$133, 0), MATCH('Stata dataset (nominal)'!V$1, 'Fountain Inputs'!$A$1:$XX$1, 0))),
Input_overrides!V87)</f>
        <v>62.86</v>
      </c>
      <c r="W76" s="15">
        <f>IF(Input_overrides!W87="",
IF(INDEX('Fountain Inputs'!$A$1:$XX$133, MATCH('Stata dataset (nominal)'!$A76, 'Fountain Inputs'!$A$1:$A$133, 0), MATCH('Stata dataset (nominal)'!W$1, 'Fountain Inputs'!$A$1:$XX$1, 0))="", "", INDEX('Fountain Inputs'!$A$1:$XX$133, MATCH('Stata dataset (nominal)'!$A76, 'Fountain Inputs'!$A$1:$A$133, 0), MATCH('Stata dataset (nominal)'!W$1, 'Fountain Inputs'!$A$1:$XX$1, 0))),
Input_overrides!W87)</f>
        <v>0.78900000000000003</v>
      </c>
      <c r="X76" s="15">
        <f>IF(Input_overrides!X87="",
IF(INDEX('Fountain Inputs'!$A$1:$XX$133, MATCH('Stata dataset (nominal)'!$A76, 'Fountain Inputs'!$A$1:$A$133, 0), MATCH('Stata dataset (nominal)'!X$1, 'Fountain Inputs'!$A$1:$XX$1, 0))="", "", INDEX('Fountain Inputs'!$A$1:$XX$133, MATCH('Stata dataset (nominal)'!$A76, 'Fountain Inputs'!$A$1:$A$133, 0), MATCH('Stata dataset (nominal)'!X$1, 'Fountain Inputs'!$A$1:$XX$1, 0))),
Input_overrides!X87)</f>
        <v>0</v>
      </c>
      <c r="Y76" s="15">
        <f>IF(Input_overrides!Y87="",
IF(INDEX('Fountain Inputs'!$A$1:$XX$133, MATCH('Stata dataset (nominal)'!$A76, 'Fountain Inputs'!$A$1:$A$133, 0), MATCH('Stata dataset (nominal)'!Y$1, 'Fountain Inputs'!$A$1:$XX$1, 0))="", "", INDEX('Fountain Inputs'!$A$1:$XX$133, MATCH('Stata dataset (nominal)'!$A76, 'Fountain Inputs'!$A$1:$A$133, 0), MATCH('Stata dataset (nominal)'!Y$1, 'Fountain Inputs'!$A$1:$XX$1, 0))),
Input_overrides!Y87)</f>
        <v>0</v>
      </c>
      <c r="Z76" s="15">
        <f>IF(Input_overrides!Z87="",
IF(INDEX('Fountain Inputs'!$A$1:$XX$133, MATCH('Stata dataset (nominal)'!$A76, 'Fountain Inputs'!$A$1:$A$133, 0), MATCH('Stata dataset (nominal)'!Z$1, 'Fountain Inputs'!$A$1:$XX$1, 0))="", "", INDEX('Fountain Inputs'!$A$1:$XX$133, MATCH('Stata dataset (nominal)'!$A76, 'Fountain Inputs'!$A$1:$A$133, 0), MATCH('Stata dataset (nominal)'!Z$1, 'Fountain Inputs'!$A$1:$XX$1, 0))),
Input_overrides!Z87)</f>
        <v>0</v>
      </c>
      <c r="AA76" s="15">
        <f>IF(Input_overrides!AA87="",
IF(INDEX('Fountain Inputs'!$A$1:$XX$133, MATCH('Stata dataset (nominal)'!$A76, 'Fountain Inputs'!$A$1:$A$133, 0), MATCH('Stata dataset (nominal)'!AA$1, 'Fountain Inputs'!$A$1:$XX$1, 0))="", "", INDEX('Fountain Inputs'!$A$1:$XX$133, MATCH('Stata dataset (nominal)'!$A76, 'Fountain Inputs'!$A$1:$A$133, 0), MATCH('Stata dataset (nominal)'!AA$1, 'Fountain Inputs'!$A$1:$XX$1, 0))),
Input_overrides!AA87)</f>
        <v>0</v>
      </c>
      <c r="AB76" s="15">
        <f>IF(Input_overrides!AB87="",
IF(INDEX('Fountain Inputs'!$A$1:$XX$133, MATCH('Stata dataset (nominal)'!$A76, 'Fountain Inputs'!$A$1:$A$133, 0), MATCH('Stata dataset (nominal)'!AB$1, 'Fountain Inputs'!$A$1:$XX$1, 0))="", "", INDEX('Fountain Inputs'!$A$1:$XX$133, MATCH('Stata dataset (nominal)'!$A76, 'Fountain Inputs'!$A$1:$A$133, 0), MATCH('Stata dataset (nominal)'!AB$1, 'Fountain Inputs'!$A$1:$XX$1, 0))),
Input_overrides!AB87)</f>
        <v>0</v>
      </c>
      <c r="AC76" s="15">
        <f>IF(Input_overrides!AC87="",
IF(INDEX('Fountain Inputs'!$A$1:$XX$133, MATCH('Stata dataset (nominal)'!$A76, 'Fountain Inputs'!$A$1:$A$133, 0), MATCH('Stata dataset (nominal)'!AC$1, 'Fountain Inputs'!$A$1:$XX$1, 0))="", "", INDEX('Fountain Inputs'!$A$1:$XX$133, MATCH('Stata dataset (nominal)'!$A76, 'Fountain Inputs'!$A$1:$A$133, 0), MATCH('Stata dataset (nominal)'!AC$1, 'Fountain Inputs'!$A$1:$XX$1, 0))),
Input_overrides!AC87)</f>
        <v>5.2289999999999992</v>
      </c>
      <c r="AD76" s="15">
        <f>IF(Input_overrides!AD87="",
IF(INDEX('Fountain Inputs'!$A$1:$XX$133, MATCH('Stata dataset (nominal)'!$A76, 'Fountain Inputs'!$A$1:$A$133, 0), MATCH('Stata dataset (nominal)'!AD$1, 'Fountain Inputs'!$A$1:$XX$1, 0))="", "", INDEX('Fountain Inputs'!$A$1:$XX$133, MATCH('Stata dataset (nominal)'!$A76, 'Fountain Inputs'!$A$1:$A$133, 0), MATCH('Stata dataset (nominal)'!AD$1, 'Fountain Inputs'!$A$1:$XX$1, 0))),
Input_overrides!AD87)</f>
        <v>0</v>
      </c>
      <c r="AE76" s="15">
        <f>IF(Input_overrides!AE87="",
IF(INDEX('Fountain Inputs'!$A$1:$XX$133, MATCH('Stata dataset (nominal)'!$A76, 'Fountain Inputs'!$A$1:$A$133, 0), MATCH('Stata dataset (nominal)'!AE$1, 'Fountain Inputs'!$A$1:$XX$1, 0))="", "", INDEX('Fountain Inputs'!$A$1:$XX$133, MATCH('Stata dataset (nominal)'!$A76, 'Fountain Inputs'!$A$1:$A$133, 0), MATCH('Stata dataset (nominal)'!AE$1, 'Fountain Inputs'!$A$1:$XX$1, 0))),
Input_overrides!AE87)</f>
        <v>0.72099999999999997</v>
      </c>
      <c r="AF76" s="15">
        <f>IF(Input_overrides!AF87="",
IF(INDEX('Fountain Inputs'!$A$1:$XX$133, MATCH('Stata dataset (nominal)'!$A76, 'Fountain Inputs'!$A$1:$A$133, 0), MATCH('Stata dataset (nominal)'!AF$1, 'Fountain Inputs'!$A$1:$XX$1, 0))="", "", INDEX('Fountain Inputs'!$A$1:$XX$133, MATCH('Stata dataset (nominal)'!$A76, 'Fountain Inputs'!$A$1:$A$133, 0), MATCH('Stata dataset (nominal)'!AF$1, 'Fountain Inputs'!$A$1:$XX$1, 0))),
Input_overrides!AF87)</f>
        <v>0.91</v>
      </c>
      <c r="AG76" s="15">
        <f>IF(Input_overrides!AG87="",
IF(INDEX('Fountain Inputs'!$A$1:$XX$133, MATCH('Stata dataset (nominal)'!$A76, 'Fountain Inputs'!$A$1:$A$133, 0), MATCH('Stata dataset (nominal)'!AG$1, 'Fountain Inputs'!$A$1:$XX$1, 0))="", "", INDEX('Fountain Inputs'!$A$1:$XX$133, MATCH('Stata dataset (nominal)'!$A76, 'Fountain Inputs'!$A$1:$A$133, 0), MATCH('Stata dataset (nominal)'!AG$1, 'Fountain Inputs'!$A$1:$XX$1, 0))),
Input_overrides!AG87)</f>
        <v>-2.4809999999999999</v>
      </c>
      <c r="AH76" s="15">
        <f>IF(Input_overrides!AH87="",
IF(INDEX('Fountain Inputs'!$A$1:$XX$133, MATCH('Stata dataset (nominal)'!$A76, 'Fountain Inputs'!$A$1:$A$133, 0), MATCH('Stata dataset (nominal)'!AH$1, 'Fountain Inputs'!$A$1:$XX$1, 0))="", "", INDEX('Fountain Inputs'!$A$1:$XX$133, MATCH('Stata dataset (nominal)'!$A76, 'Fountain Inputs'!$A$1:$A$133, 0), MATCH('Stata dataset (nominal)'!AH$1, 'Fountain Inputs'!$A$1:$XX$1, 0))),
Input_overrides!AH87)</f>
        <v>0</v>
      </c>
      <c r="AI76" s="15">
        <f>IF(Input_overrides!AI87="",
IF(INDEX('Fountain Inputs'!$A$1:$XX$133, MATCH('Stata dataset (nominal)'!$A76, 'Fountain Inputs'!$A$1:$A$133, 0), MATCH('Stata dataset (nominal)'!AI$1, 'Fountain Inputs'!$A$1:$XX$1, 0))="", "", INDEX('Fountain Inputs'!$A$1:$XX$133, MATCH('Stata dataset (nominal)'!$A76, 'Fountain Inputs'!$A$1:$A$133, 0), MATCH('Stata dataset (nominal)'!AI$1, 'Fountain Inputs'!$A$1:$XX$1, 0))),
Input_overrides!AI87)</f>
        <v>0</v>
      </c>
      <c r="AJ76" s="15">
        <f>IF(Input_overrides!AJ87="",
IF(INDEX('Fountain Inputs'!$A$1:$XX$133, MATCH('Stata dataset (nominal)'!$A76, 'Fountain Inputs'!$A$1:$A$133, 0), MATCH('Stata dataset (nominal)'!AJ$1, 'Fountain Inputs'!$A$1:$XX$1, 0))="", "", INDEX('Fountain Inputs'!$A$1:$XX$133, MATCH('Stata dataset (nominal)'!$A76, 'Fountain Inputs'!$A$1:$A$133, 0), MATCH('Stata dataset (nominal)'!AJ$1, 'Fountain Inputs'!$A$1:$XX$1, 0))),
Input_overrides!AJ87)</f>
        <v>0</v>
      </c>
      <c r="AK76" s="15">
        <f>IF(Input_overrides!AK87="",
IF(INDEX('Fountain Inputs'!$A$1:$XX$133, MATCH('Stata dataset (nominal)'!$A76, 'Fountain Inputs'!$A$1:$A$133, 0), MATCH('Stata dataset (nominal)'!AK$1, 'Fountain Inputs'!$A$1:$XX$1, 0))="", "", INDEX('Fountain Inputs'!$A$1:$XX$133, MATCH('Stata dataset (nominal)'!$A76, 'Fountain Inputs'!$A$1:$A$133, 0), MATCH('Stata dataset (nominal)'!AK$1, 'Fountain Inputs'!$A$1:$XX$1, 0))),
Input_overrides!AK87)</f>
        <v>0</v>
      </c>
      <c r="AL76" s="15">
        <f>IF(Input_overrides!AL87="",
IF(INDEX('Fountain Inputs'!$A$1:$XX$133, MATCH('Stata dataset (nominal)'!$A76, 'Fountain Inputs'!$A$1:$A$133, 0), MATCH('Stata dataset (nominal)'!AL$1, 'Fountain Inputs'!$A$1:$XX$1, 0))="", "", INDEX('Fountain Inputs'!$A$1:$XX$133, MATCH('Stata dataset (nominal)'!$A76, 'Fountain Inputs'!$A$1:$A$133, 0), MATCH('Stata dataset (nominal)'!AL$1, 'Fountain Inputs'!$A$1:$XX$1, 0))),
Input_overrides!AL87)</f>
        <v>9.5280000000000005</v>
      </c>
      <c r="AM76" s="15">
        <f>IF(Input_overrides!AM87="",
IF(INDEX('Fountain Inputs'!$A$1:$XX$133, MATCH('Stata dataset (nominal)'!$A76, 'Fountain Inputs'!$A$1:$A$133, 0), MATCH('Stata dataset (nominal)'!AM$1, 'Fountain Inputs'!$A$1:$XX$1, 0))="", "", INDEX('Fountain Inputs'!$A$1:$XX$133, MATCH('Stata dataset (nominal)'!$A76, 'Fountain Inputs'!$A$1:$A$133, 0), MATCH('Stata dataset (nominal)'!AM$1, 'Fountain Inputs'!$A$1:$XX$1, 0))),
Input_overrides!AM87)</f>
        <v>0</v>
      </c>
      <c r="AN76" s="15">
        <f>IF(Input_overrides!AN87="",
IF(INDEX('Fountain Inputs'!$A$1:$XX$133, MATCH('Stata dataset (nominal)'!$A76, 'Fountain Inputs'!$A$1:$A$133, 0), MATCH('Stata dataset (nominal)'!AN$1, 'Fountain Inputs'!$A$1:$XX$1, 0))="", "", INDEX('Fountain Inputs'!$A$1:$XX$133, MATCH('Stata dataset (nominal)'!$A76, 'Fountain Inputs'!$A$1:$A$133, 0), MATCH('Stata dataset (nominal)'!AN$1, 'Fountain Inputs'!$A$1:$XX$1, 0))),
Input_overrides!AN87)</f>
        <v>51.628999999999998</v>
      </c>
      <c r="AO76" s="15">
        <f>IF(Input_overrides!AO87="",
IF(INDEX('Fountain Inputs'!$A$1:$XX$133, MATCH('Stata dataset (nominal)'!$A76, 'Fountain Inputs'!$A$1:$A$133, 0), MATCH('Stata dataset (nominal)'!AO$1, 'Fountain Inputs'!$A$1:$XX$1, 0))="", "", INDEX('Fountain Inputs'!$A$1:$XX$133, MATCH('Stata dataset (nominal)'!$A76, 'Fountain Inputs'!$A$1:$A$133, 0), MATCH('Stata dataset (nominal)'!AO$1, 'Fountain Inputs'!$A$1:$XX$1, 0))),
Input_overrides!AO87)</f>
        <v>2E-3</v>
      </c>
      <c r="AP76" s="15">
        <f>IF(Input_overrides!AP87="",
IF(INDEX('Fountain Inputs'!$A$1:$XX$133, MATCH('Stata dataset (nominal)'!$A76, 'Fountain Inputs'!$A$1:$A$133, 0), MATCH('Stata dataset (nominal)'!AP$1, 'Fountain Inputs'!$A$1:$XX$1, 0))="", "", INDEX('Fountain Inputs'!$A$1:$XX$133, MATCH('Stata dataset (nominal)'!$A76, 'Fountain Inputs'!$A$1:$A$133, 0), MATCH('Stata dataset (nominal)'!AP$1, 'Fountain Inputs'!$A$1:$XX$1, 0))),
Input_overrides!AP87)</f>
        <v>-4.0000000000000001E-3</v>
      </c>
      <c r="AQ76" s="15">
        <f>IF(Input_overrides!AQ87="",
IF(INDEX('Fountain Inputs'!$A$1:$XX$133, MATCH('Stata dataset (nominal)'!$A76, 'Fountain Inputs'!$A$1:$A$133, 0), MATCH('Stata dataset (nominal)'!AQ$1, 'Fountain Inputs'!$A$1:$XX$1, 0))="", "", INDEX('Fountain Inputs'!$A$1:$XX$133, MATCH('Stata dataset (nominal)'!$A76, 'Fountain Inputs'!$A$1:$A$133, 0), MATCH('Stata dataset (nominal)'!AQ$1, 'Fountain Inputs'!$A$1:$XX$1, 0))),
Input_overrides!AQ87)</f>
        <v>0</v>
      </c>
      <c r="AR76" s="15">
        <f>IF(Input_overrides!AR87="",
IF(INDEX('Fountain Inputs'!$A$1:$XX$133, MATCH('Stata dataset (nominal)'!$A76, 'Fountain Inputs'!$A$1:$A$133, 0), MATCH('Stata dataset (nominal)'!AR$1, 'Fountain Inputs'!$A$1:$XX$1, 0))="", "", INDEX('Fountain Inputs'!$A$1:$XX$133, MATCH('Stata dataset (nominal)'!$A76, 'Fountain Inputs'!$A$1:$A$133, 0), MATCH('Stata dataset (nominal)'!AR$1, 'Fountain Inputs'!$A$1:$XX$1, 0))),
Input_overrides!AR87)</f>
        <v>0</v>
      </c>
      <c r="AS76" s="15">
        <f>IF(Input_overrides!AS87="",
IF(INDEX('Fountain Inputs'!$A$1:$XX$133, MATCH('Stata dataset (nominal)'!$A76, 'Fountain Inputs'!$A$1:$A$133, 0), MATCH('Stata dataset (nominal)'!AS$1, 'Fountain Inputs'!$A$1:$XX$1, 0))="", "", INDEX('Fountain Inputs'!$A$1:$XX$133, MATCH('Stata dataset (nominal)'!$A76, 'Fountain Inputs'!$A$1:$A$133, 0), MATCH('Stata dataset (nominal)'!AS$1, 'Fountain Inputs'!$A$1:$XX$1, 0))),
Input_overrides!AS87)</f>
        <v>0</v>
      </c>
      <c r="AT76" s="15">
        <f>IF(Input_overrides!AT87="",
IF(INDEX('Fountain Inputs'!$A$1:$XX$133, MATCH('Stata dataset (nominal)'!$A76, 'Fountain Inputs'!$A$1:$A$133, 0), MATCH('Stata dataset (nominal)'!AT$1, 'Fountain Inputs'!$A$1:$XX$1, 0))="", "", INDEX('Fountain Inputs'!$A$1:$XX$133, MATCH('Stata dataset (nominal)'!$A76, 'Fountain Inputs'!$A$1:$A$133, 0), MATCH('Stata dataset (nominal)'!AT$1, 'Fountain Inputs'!$A$1:$XX$1, 0))),
Input_overrides!AT87)</f>
        <v>0</v>
      </c>
      <c r="AU76" s="15">
        <f>IF(Input_overrides!AU87="",
IF(INDEX('Fountain Inputs'!$A$1:$XX$133, MATCH('Stata dataset (nominal)'!$A76, 'Fountain Inputs'!$A$1:$A$133, 0), MATCH('Stata dataset (nominal)'!AU$1, 'Fountain Inputs'!$A$1:$XX$1, 0))="", "", INDEX('Fountain Inputs'!$A$1:$XX$133, MATCH('Stata dataset (nominal)'!$A76, 'Fountain Inputs'!$A$1:$A$133, 0), MATCH('Stata dataset (nominal)'!AU$1, 'Fountain Inputs'!$A$1:$XX$1, 0))),
Input_overrides!AU87)</f>
        <v>5.5539999999999994</v>
      </c>
      <c r="AV76" s="15">
        <f>IF(Input_overrides!AV87="",
IF(INDEX('Fountain Inputs'!$A$1:$XX$133, MATCH('Stata dataset (nominal)'!$A76, 'Fountain Inputs'!$A$1:$A$133, 0), MATCH('Stata dataset (nominal)'!AV$1, 'Fountain Inputs'!$A$1:$XX$1, 0))="", "", INDEX('Fountain Inputs'!$A$1:$XX$133, MATCH('Stata dataset (nominal)'!$A76, 'Fountain Inputs'!$A$1:$A$133, 0), MATCH('Stata dataset (nominal)'!AV$1, 'Fountain Inputs'!$A$1:$XX$1, 0))),
Input_overrides!AV87)</f>
        <v>0</v>
      </c>
      <c r="AW76" s="15">
        <f>IF(Input_overrides!AW87="",
IF(INDEX('Fountain Inputs'!$A$1:$XX$133, MATCH('Stata dataset (nominal)'!$A76, 'Fountain Inputs'!$A$1:$A$133, 0), MATCH('Stata dataset (nominal)'!AW$1, 'Fountain Inputs'!$A$1:$XX$1, 0))="", "", INDEX('Fountain Inputs'!$A$1:$XX$133, MATCH('Stata dataset (nominal)'!$A76, 'Fountain Inputs'!$A$1:$A$133, 0), MATCH('Stata dataset (nominal)'!AW$1, 'Fountain Inputs'!$A$1:$XX$1, 0))),
Input_overrides!AW87)</f>
        <v>0.64700000000000002</v>
      </c>
      <c r="AX76" s="15">
        <f>IF(Input_overrides!AX87="",
IF(INDEX('Fountain Inputs'!$A$1:$XX$133, MATCH('Stata dataset (nominal)'!$A76, 'Fountain Inputs'!$A$1:$A$133, 0), MATCH('Stata dataset (nominal)'!AX$1, 'Fountain Inputs'!$A$1:$XX$1, 0))="", "", INDEX('Fountain Inputs'!$A$1:$XX$133, MATCH('Stata dataset (nominal)'!$A76, 'Fountain Inputs'!$A$1:$A$133, 0), MATCH('Stata dataset (nominal)'!AX$1, 'Fountain Inputs'!$A$1:$XX$1, 0))),
Input_overrides!AX87)</f>
        <v>27.029</v>
      </c>
      <c r="AY76" s="15">
        <f>IF(Input_overrides!AY87="",
IF(INDEX('Fountain Inputs'!$A$1:$XX$133, MATCH('Stata dataset (nominal)'!$A76, 'Fountain Inputs'!$A$1:$A$133, 0), MATCH('Stata dataset (nominal)'!AY$1, 'Fountain Inputs'!$A$1:$XX$1, 0))="", "", INDEX('Fountain Inputs'!$A$1:$XX$133, MATCH('Stata dataset (nominal)'!$A76, 'Fountain Inputs'!$A$1:$A$133, 0), MATCH('Stata dataset (nominal)'!AY$1, 'Fountain Inputs'!$A$1:$XX$1, 0))),
Input_overrides!AY87)</f>
        <v>-3.1619999999999999</v>
      </c>
      <c r="AZ76" s="15">
        <f>IF(Input_overrides!AZ87="",
IF(INDEX('Fountain Inputs'!$A$1:$XX$133, MATCH('Stata dataset (nominal)'!$A76, 'Fountain Inputs'!$A$1:$A$133, 0), MATCH('Stata dataset (nominal)'!AZ$1, 'Fountain Inputs'!$A$1:$XX$1, 0))="", "", INDEX('Fountain Inputs'!$A$1:$XX$133, MATCH('Stata dataset (nominal)'!$A76, 'Fountain Inputs'!$A$1:$A$133, 0), MATCH('Stata dataset (nominal)'!AZ$1, 'Fountain Inputs'!$A$1:$XX$1, 0))),
Input_overrides!AZ87)</f>
        <v>5.0579999999999998</v>
      </c>
      <c r="BA76" s="15">
        <f>IF(Input_overrides!BA87="",
IF(INDEX('Fountain Inputs'!$A$1:$XX$133, MATCH('Stata dataset (nominal)'!$A76, 'Fountain Inputs'!$A$1:$A$133, 0), MATCH('Stata dataset (nominal)'!BA$1, 'Fountain Inputs'!$A$1:$XX$1, 0))="", "", INDEX('Fountain Inputs'!$A$1:$XX$133, MATCH('Stata dataset (nominal)'!$A76, 'Fountain Inputs'!$A$1:$A$133, 0), MATCH('Stata dataset (nominal)'!BA$1, 'Fountain Inputs'!$A$1:$XX$1, 0))),
Input_overrides!BA87)</f>
        <v>0</v>
      </c>
      <c r="BB76" s="15">
        <f>IF(Input_overrides!BB87="",
IF(INDEX('Fountain Inputs'!$A$1:$XX$133, MATCH('Stata dataset (nominal)'!$A76, 'Fountain Inputs'!$A$1:$A$133, 0), MATCH('Stata dataset (nominal)'!BB$1, 'Fountain Inputs'!$A$1:$XX$1, 0))="", "", INDEX('Fountain Inputs'!$A$1:$XX$133, MATCH('Stata dataset (nominal)'!$A76, 'Fountain Inputs'!$A$1:$A$133, 0), MATCH('Stata dataset (nominal)'!BB$1, 'Fountain Inputs'!$A$1:$XX$1, 0))),
Input_overrides!BB87)</f>
        <v>29.614000000000001</v>
      </c>
      <c r="BC76" s="15">
        <f>IF(Input_overrides!BC87="",
IF(INDEX('Fountain Inputs'!$A$1:$XX$133, MATCH('Stata dataset (nominal)'!$A76, 'Fountain Inputs'!$A$1:$A$133, 0), MATCH('Stata dataset (nominal)'!BC$1, 'Fountain Inputs'!$A$1:$XX$1, 0))="", "", INDEX('Fountain Inputs'!$A$1:$XX$133, MATCH('Stata dataset (nominal)'!$A76, 'Fountain Inputs'!$A$1:$A$133, 0), MATCH('Stata dataset (nominal)'!BC$1, 'Fountain Inputs'!$A$1:$XX$1, 0))),
Input_overrides!BC87)</f>
        <v>0</v>
      </c>
      <c r="BD76" s="15">
        <f>IF(Input_overrides!BD87="",
IF(INDEX('Fountain Inputs'!$A$1:$XX$133, MATCH('Stata dataset (nominal)'!$A76, 'Fountain Inputs'!$A$1:$A$133, 0), MATCH('Stata dataset (nominal)'!BD$1, 'Fountain Inputs'!$A$1:$XX$1, 0))="", "", INDEX('Fountain Inputs'!$A$1:$XX$133, MATCH('Stata dataset (nominal)'!$A76, 'Fountain Inputs'!$A$1:$A$133, 0), MATCH('Stata dataset (nominal)'!BD$1, 'Fountain Inputs'!$A$1:$XX$1, 0))),
Input_overrides!BD87)</f>
        <v>79.795999999999992</v>
      </c>
      <c r="BE76" s="15">
        <f>IF(Input_overrides!BE87="",
IF(INDEX('Fountain Inputs'!$A$1:$XX$133, MATCH('Stata dataset (nominal)'!$A76, 'Fountain Inputs'!$A$1:$A$133, 0), MATCH('Stata dataset (nominal)'!BE$1, 'Fountain Inputs'!$A$1:$XX$1, 0))="", "", INDEX('Fountain Inputs'!$A$1:$XX$133, MATCH('Stata dataset (nominal)'!$A76, 'Fountain Inputs'!$A$1:$A$133, 0), MATCH('Stata dataset (nominal)'!BE$1, 'Fountain Inputs'!$A$1:$XX$1, 0))),
Input_overrides!BE87)</f>
        <v>11.986000000000001</v>
      </c>
      <c r="BF76" s="15">
        <f>IF(Input_overrides!BF87="",
IF(INDEX('Fountain Inputs'!$A$1:$XX$133, MATCH('Stata dataset (nominal)'!$A76, 'Fountain Inputs'!$A$1:$A$133, 0), MATCH('Stata dataset (nominal)'!BF$1, 'Fountain Inputs'!$A$1:$XX$1, 0))="", "", INDEX('Fountain Inputs'!$A$1:$XX$133, MATCH('Stata dataset (nominal)'!$A76, 'Fountain Inputs'!$A$1:$A$133, 0), MATCH('Stata dataset (nominal)'!BF$1, 'Fountain Inputs'!$A$1:$XX$1, 0))),
Input_overrides!BF87)</f>
        <v>135.63399999999999</v>
      </c>
      <c r="BG76" s="15">
        <f>IF(Input_overrides!BG87="",
IF(INDEX('Fountain Inputs'!$A$1:$XX$133, MATCH('Stata dataset (nominal)'!$A76, 'Fountain Inputs'!$A$1:$A$133, 0), MATCH('Stata dataset (nominal)'!BG$1, 'Fountain Inputs'!$A$1:$XX$1, 0))="", "", INDEX('Fountain Inputs'!$A$1:$XX$133, MATCH('Stata dataset (nominal)'!$A76, 'Fountain Inputs'!$A$1:$A$133, 0), MATCH('Stata dataset (nominal)'!BG$1, 'Fountain Inputs'!$A$1:$XX$1, 0))),
Input_overrides!BG87)</f>
        <v>1.78</v>
      </c>
      <c r="BH76" s="15">
        <f>IF(Input_overrides!BH87="",
IF(INDEX('Fountain Inputs'!$A$1:$XX$133, MATCH('Stata dataset (nominal)'!$A76, 'Fountain Inputs'!$A$1:$A$133, 0), MATCH('Stata dataset (nominal)'!BH$1, 'Fountain Inputs'!$A$1:$XX$1, 0))="", "", INDEX('Fountain Inputs'!$A$1:$XX$133, MATCH('Stata dataset (nominal)'!$A76, 'Fountain Inputs'!$A$1:$A$133, 0), MATCH('Stata dataset (nominal)'!BH$1, 'Fountain Inputs'!$A$1:$XX$1, 0))),
Input_overrides!BH87)</f>
        <v>0</v>
      </c>
      <c r="BI76" s="15">
        <f>IF(Input_overrides!BI87="",
IF(INDEX('Fountain Inputs'!$A$1:$XX$133, MATCH('Stata dataset (nominal)'!$A76, 'Fountain Inputs'!$A$1:$A$133, 0), MATCH('Stata dataset (nominal)'!BI$1, 'Fountain Inputs'!$A$1:$XX$1, 0))="", "", INDEX('Fountain Inputs'!$A$1:$XX$133, MATCH('Stata dataset (nominal)'!$A76, 'Fountain Inputs'!$A$1:$A$133, 0), MATCH('Stata dataset (nominal)'!BI$1, 'Fountain Inputs'!$A$1:$XX$1, 0))),
Input_overrides!BI87)</f>
        <v>0</v>
      </c>
      <c r="BJ76" s="15">
        <f>IF(Input_overrides!BJ87="",
IF(INDEX('Fountain Inputs'!$A$1:$XX$133, MATCH('Stata dataset (nominal)'!$A76, 'Fountain Inputs'!$A$1:$A$133, 0), MATCH('Stata dataset (nominal)'!BJ$1, 'Fountain Inputs'!$A$1:$XX$1, 0))="", "", INDEX('Fountain Inputs'!$A$1:$XX$133, MATCH('Stata dataset (nominal)'!$A76, 'Fountain Inputs'!$A$1:$A$133, 0), MATCH('Stata dataset (nominal)'!BJ$1, 'Fountain Inputs'!$A$1:$XX$1, 0))),
Input_overrides!BJ87)</f>
        <v>9.3439999999999994</v>
      </c>
      <c r="BK76" s="15">
        <f>IF(Input_overrides!BK87="",
IF(INDEX('Fountain Inputs'!$A$1:$XX$133, MATCH('Stata dataset (nominal)'!$A76, 'Fountain Inputs'!$A$1:$A$133, 0), MATCH('Stata dataset (nominal)'!BK$1, 'Fountain Inputs'!$A$1:$XX$1, 0))="", "", INDEX('Fountain Inputs'!$A$1:$XX$133, MATCH('Stata dataset (nominal)'!$A76, 'Fountain Inputs'!$A$1:$A$133, 0), MATCH('Stata dataset (nominal)'!BK$1, 'Fountain Inputs'!$A$1:$XX$1, 0))),
Input_overrides!BK87)</f>
        <v>0.88100000000000001</v>
      </c>
      <c r="BL76" s="15">
        <f>IF(Input_overrides!BL87="",
IF(INDEX('Fountain Inputs'!$A$1:$XX$133, MATCH('Stata dataset (nominal)'!$A76, 'Fountain Inputs'!$A$1:$A$133, 0), MATCH('Stata dataset (nominal)'!BL$1, 'Fountain Inputs'!$A$1:$XX$1, 0))="", "", INDEX('Fountain Inputs'!$A$1:$XX$133, MATCH('Stata dataset (nominal)'!$A76, 'Fountain Inputs'!$A$1:$A$133, 0), MATCH('Stata dataset (nominal)'!BL$1, 'Fountain Inputs'!$A$1:$XX$1, 0))),
Input_overrides!BL87)</f>
        <v>3.08</v>
      </c>
      <c r="BM76" s="15">
        <f>IF(Input_overrides!BM87="",
IF(INDEX('Fountain Inputs'!$A$1:$XX$133, MATCH('Stata dataset (nominal)'!$A76, 'Fountain Inputs'!$A$1:$A$133, 0), MATCH('Stata dataset (nominal)'!BM$1, 'Fountain Inputs'!$A$1:$XX$1, 0))="", "", INDEX('Fountain Inputs'!$A$1:$XX$133, MATCH('Stata dataset (nominal)'!$A76, 'Fountain Inputs'!$A$1:$A$133, 0), MATCH('Stata dataset (nominal)'!BM$1, 'Fountain Inputs'!$A$1:$XX$1, 0))),
Input_overrides!BM87)</f>
        <v>0</v>
      </c>
      <c r="BN76" s="15">
        <f>IF(Input_overrides!BN87="",
IF(INDEX('Fountain Inputs'!$A$1:$XX$133, MATCH('Stata dataset (nominal)'!$A76, 'Fountain Inputs'!$A$1:$A$133, 0), MATCH('Stata dataset (nominal)'!BN$1, 'Fountain Inputs'!$A$1:$XX$1, 0))="", "", INDEX('Fountain Inputs'!$A$1:$XX$133, MATCH('Stata dataset (nominal)'!$A76, 'Fountain Inputs'!$A$1:$A$133, 0), MATCH('Stata dataset (nominal)'!BN$1, 'Fountain Inputs'!$A$1:$XX$1, 0))),
Input_overrides!BN87)</f>
        <v>0</v>
      </c>
      <c r="BO76" s="15">
        <f>IF(Input_overrides!BO87="",
IF(INDEX('Fountain Inputs'!$A$1:$XX$133, MATCH('Stata dataset (nominal)'!$A76, 'Fountain Inputs'!$A$1:$A$133, 0), MATCH('Stata dataset (nominal)'!BO$1, 'Fountain Inputs'!$A$1:$XX$1, 0))="", "", INDEX('Fountain Inputs'!$A$1:$XX$133, MATCH('Stata dataset (nominal)'!$A76, 'Fountain Inputs'!$A$1:$A$133, 0), MATCH('Stata dataset (nominal)'!BO$1, 'Fountain Inputs'!$A$1:$XX$1, 0))),
Input_overrides!BO87)</f>
        <v>3.08</v>
      </c>
      <c r="BP76" s="15">
        <f>IF(Input_overrides!BP87="",
IF(INDEX('Fountain Inputs'!$A$1:$XX$133, MATCH('Stata dataset (nominal)'!$A76, 'Fountain Inputs'!$A$1:$A$133, 0), MATCH('Stata dataset (nominal)'!BP$1, 'Fountain Inputs'!$A$1:$XX$1, 0))="", "", INDEX('Fountain Inputs'!$A$1:$XX$133, MATCH('Stata dataset (nominal)'!$A76, 'Fountain Inputs'!$A$1:$A$133, 0), MATCH('Stata dataset (nominal)'!BP$1, 'Fountain Inputs'!$A$1:$XX$1, 0))),
Input_overrides!BP87)</f>
        <v>9.3439999999999994</v>
      </c>
      <c r="BQ76" s="15">
        <f>IF(Input_overrides!BQ87="",
IF(INDEX('Fountain Inputs'!$A$1:$XX$133, MATCH('Stata dataset (nominal)'!$A76, 'Fountain Inputs'!$A$1:$A$133, 0), MATCH('Stata dataset (nominal)'!BQ$1, 'Fountain Inputs'!$A$1:$XX$1, 0))="", "", INDEX('Fountain Inputs'!$A$1:$XX$133, MATCH('Stata dataset (nominal)'!$A76, 'Fountain Inputs'!$A$1:$A$133, 0), MATCH('Stata dataset (nominal)'!BQ$1, 'Fountain Inputs'!$A$1:$XX$1, 0))),
Input_overrides!BQ87)</f>
        <v>0.88100000000000001</v>
      </c>
      <c r="BR76" s="15">
        <f>IF(Input_overrides!BR87="",
IF(INDEX('Fountain Inputs'!$A$1:$XX$133, MATCH('Stata dataset (nominal)'!$A76, 'Fountain Inputs'!$A$1:$A$133, 0), MATCH('Stata dataset (nominal)'!BR$1, 'Fountain Inputs'!$A$1:$XX$1, 0))="", "", INDEX('Fountain Inputs'!$A$1:$XX$133, MATCH('Stata dataset (nominal)'!$A76, 'Fountain Inputs'!$A$1:$A$133, 0), MATCH('Stata dataset (nominal)'!BR$1, 'Fountain Inputs'!$A$1:$XX$1, 0))),
Input_overrides!BR87)</f>
        <v>2.5999999999999999E-2</v>
      </c>
      <c r="BS76" s="15">
        <f>IF(Input_overrides!BS87="",
IF(INDEX('Fountain Inputs'!$A$1:$XX$133, MATCH('Stata dataset (nominal)'!$A76, 'Fountain Inputs'!$A$1:$A$133, 0), MATCH('Stata dataset (nominal)'!BS$1, 'Fountain Inputs'!$A$1:$XX$1, 0))="", "", INDEX('Fountain Inputs'!$A$1:$XX$133, MATCH('Stata dataset (nominal)'!$A76, 'Fountain Inputs'!$A$1:$A$133, 0), MATCH('Stata dataset (nominal)'!BS$1, 'Fountain Inputs'!$A$1:$XX$1, 0))),
Input_overrides!BS87)</f>
        <v>0</v>
      </c>
      <c r="BT76" s="15">
        <f>IF(Input_overrides!BT87="",
IF(INDEX('Fountain Inputs'!$A$1:$XX$133, MATCH('Stata dataset (nominal)'!$A76, 'Fountain Inputs'!$A$1:$A$133, 0), MATCH('Stata dataset (nominal)'!BT$1, 'Fountain Inputs'!$A$1:$XX$1, 0))="", "", INDEX('Fountain Inputs'!$A$1:$XX$133, MATCH('Stata dataset (nominal)'!$A76, 'Fountain Inputs'!$A$1:$A$133, 0), MATCH('Stata dataset (nominal)'!BT$1, 'Fountain Inputs'!$A$1:$XX$1, 0))),
Input_overrides!BT87)</f>
        <v>0</v>
      </c>
      <c r="BU76" s="15">
        <f>IF(Input_overrides!BU87="",
IF(INDEX('Fountain Inputs'!$A$1:$XX$133, MATCH('Stata dataset (nominal)'!$A76, 'Fountain Inputs'!$A$1:$A$133, 0), MATCH('Stata dataset (nominal)'!BU$1, 'Fountain Inputs'!$A$1:$XX$1, 0))="", "", INDEX('Fountain Inputs'!$A$1:$XX$133, MATCH('Stata dataset (nominal)'!$A76, 'Fountain Inputs'!$A$1:$A$133, 0), MATCH('Stata dataset (nominal)'!BU$1, 'Fountain Inputs'!$A$1:$XX$1, 0))),
Input_overrides!BU87)</f>
        <v>2.5999999999999999E-2</v>
      </c>
      <c r="BV76" s="15">
        <f>IF(Input_overrides!BV87="",
IF(INDEX('Fountain Inputs'!$A$1:$XX$133, MATCH('Stata dataset (nominal)'!$A76, 'Fountain Inputs'!$A$1:$A$133, 0), MATCH('Stata dataset (nominal)'!BV$1, 'Fountain Inputs'!$A$1:$XX$1, 0))="", "", INDEX('Fountain Inputs'!$A$1:$XX$133, MATCH('Stata dataset (nominal)'!$A76, 'Fountain Inputs'!$A$1:$A$133, 0), MATCH('Stata dataset (nominal)'!BV$1, 'Fountain Inputs'!$A$1:$XX$1, 0))),
Input_overrides!BV87)</f>
        <v>0</v>
      </c>
      <c r="BW76" s="15">
        <f>IF(Input_overrides!BW87="",
IF(INDEX('Fountain Inputs'!$A$1:$XX$133, MATCH('Stata dataset (nominal)'!$A76, 'Fountain Inputs'!$A$1:$A$133, 0), MATCH('Stata dataset (nominal)'!BW$1, 'Fountain Inputs'!$A$1:$XX$1, 0))="", "", INDEX('Fountain Inputs'!$A$1:$XX$133, MATCH('Stata dataset (nominal)'!$A76, 'Fountain Inputs'!$A$1:$A$133, 0), MATCH('Stata dataset (nominal)'!BW$1, 'Fountain Inputs'!$A$1:$XX$1, 0))),
Input_overrides!BW87)</f>
        <v>0</v>
      </c>
      <c r="BX76" s="15">
        <f>IF(Input_overrides!BX87="",
IF(INDEX('Fountain Inputs'!$A$1:$XX$133, MATCH('Stata dataset (nominal)'!$A76, 'Fountain Inputs'!$A$1:$A$133, 0), MATCH('Stata dataset (nominal)'!BX$1, 'Fountain Inputs'!$A$1:$XX$1, 0))="", "", INDEX('Fountain Inputs'!$A$1:$XX$133, MATCH('Stata dataset (nominal)'!$A76, 'Fountain Inputs'!$A$1:$A$133, 0), MATCH('Stata dataset (nominal)'!BX$1, 'Fountain Inputs'!$A$1:$XX$1, 0))),
Input_overrides!BX87)</f>
        <v>2.5999999999999999E-2</v>
      </c>
      <c r="BY76" s="15">
        <f>IF(Input_overrides!BY87="",
IF(INDEX('Fountain Inputs'!$A$1:$XX$133, MATCH('Stata dataset (nominal)'!$A76, 'Fountain Inputs'!$A$1:$A$133, 0), MATCH('Stata dataset (nominal)'!BY$1, 'Fountain Inputs'!$A$1:$XX$1, 0))="", "", INDEX('Fountain Inputs'!$A$1:$XX$133, MATCH('Stata dataset (nominal)'!$A76, 'Fountain Inputs'!$A$1:$A$133, 0), MATCH('Stata dataset (nominal)'!BY$1, 'Fountain Inputs'!$A$1:$XX$1, 0))),
Input_overrides!BY87)</f>
        <v>2.5999999999999999E-2</v>
      </c>
      <c r="BZ76" s="15" t="str">
        <f>IF(Input_overrides!BZ87="",
IF(INDEX('Fountain Inputs'!$A$1:$XX$133, MATCH('Stata dataset (nominal)'!$A76, 'Fountain Inputs'!$A$1:$A$133, 0), MATCH('Stata dataset (nominal)'!BZ$1, 'Fountain Inputs'!$A$1:$XX$1, 0))="", "", INDEX('Fountain Inputs'!$A$1:$XX$133, MATCH('Stata dataset (nominal)'!$A76, 'Fountain Inputs'!$A$1:$A$133, 0), MATCH('Stata dataset (nominal)'!BZ$1, 'Fountain Inputs'!$A$1:$XX$1, 0))),
Input_overrides!BZ87)</f>
        <v/>
      </c>
      <c r="CA76" s="15" t="str">
        <f>IF(Input_overrides!CA87="",
IF(INDEX('Fountain Inputs'!$A$1:$XX$133, MATCH('Stata dataset (nominal)'!$A76, 'Fountain Inputs'!$A$1:$A$133, 0), MATCH('Stata dataset (nominal)'!CA$1, 'Fountain Inputs'!$A$1:$XX$1, 0))="", "", INDEX('Fountain Inputs'!$A$1:$XX$133, MATCH('Stata dataset (nominal)'!$A76, 'Fountain Inputs'!$A$1:$A$133, 0), MATCH('Stata dataset (nominal)'!CA$1, 'Fountain Inputs'!$A$1:$XX$1, 0))),
Input_overrides!CA87)</f>
        <v/>
      </c>
      <c r="CB76" s="32" t="str">
        <f>IF(Input_overrides!CB76="",
IF(INDEX('Fountain Inputs'!$A$1:$XX$133, MATCH('Stata dataset (nominal)'!$A76, 'Fountain Inputs'!$A$1:$A$133, 0), MATCH('Stata dataset (nominal)'!CB$1, 'Fountain Inputs'!$A$1:$XX$1, 0))="", "", INDEX('Fountain Inputs'!$A$1:$XX$133, MATCH('Stata dataset (nominal)'!$A76, 'Fountain Inputs'!$A$1:$A$133, 0), MATCH('Stata dataset (nominal)'!CB$1, 'Fountain Inputs'!$A$1:$XX$1, 0))),
Input_overrides!CB76)</f>
        <v/>
      </c>
      <c r="CC76" s="32" t="str">
        <f>IF(Input_overrides!CC76="",
IF(INDEX('Fountain Inputs'!$A$1:$XX$133, MATCH('Stata dataset (nominal)'!$A76, 'Fountain Inputs'!$A$1:$A$133, 0), MATCH('Stata dataset (nominal)'!CC$1, 'Fountain Inputs'!$A$1:$XX$1, 0))="", "", INDEX('Fountain Inputs'!$A$1:$XX$133, MATCH('Stata dataset (nominal)'!$A76, 'Fountain Inputs'!$A$1:$A$133, 0), MATCH('Stata dataset (nominal)'!CC$1, 'Fountain Inputs'!$A$1:$XX$1, 0))),
Input_overrides!CC76)</f>
        <v/>
      </c>
      <c r="CD76" s="32" t="str">
        <f>IF(Input_overrides!CD76="",
IF(INDEX('Fountain Inputs'!$A$1:$XX$133, MATCH('Stata dataset (nominal)'!$A76, 'Fountain Inputs'!$A$1:$A$133, 0), MATCH('Stata dataset (nominal)'!CD$1, 'Fountain Inputs'!$A$1:$XX$1, 0))="", "", INDEX('Fountain Inputs'!$A$1:$XX$133, MATCH('Stata dataset (nominal)'!$A76, 'Fountain Inputs'!$A$1:$A$133, 0), MATCH('Stata dataset (nominal)'!CD$1, 'Fountain Inputs'!$A$1:$XX$1, 0))),
Input_overrides!CD76)</f>
        <v/>
      </c>
      <c r="CE76" s="15">
        <f>IF(Input_overrides!CE87="",
IF(INDEX('Fountain Inputs'!$A$1:$XX$133, MATCH('Stata dataset (nominal)'!$A76, 'Fountain Inputs'!$A$1:$A$133, 0), MATCH('Stata dataset (nominal)'!CE$1, 'Fountain Inputs'!$A$1:$XX$1, 0))="", "", INDEX('Fountain Inputs'!$A$1:$XX$133, MATCH('Stata dataset (nominal)'!$A76, 'Fountain Inputs'!$A$1:$A$133, 0), MATCH('Stata dataset (nominal)'!CE$1, 'Fountain Inputs'!$A$1:$XX$1, 0))),
Input_overrides!CE87)</f>
        <v>2.8140000000000001</v>
      </c>
      <c r="CF76" s="15">
        <f>IF(Input_overrides!CF87="",
IF(INDEX('Fountain Inputs'!$A$1:$XX$133, MATCH('Stata dataset (nominal)'!$A76, 'Fountain Inputs'!$A$1:$A$133, 0), MATCH('Stata dataset (nominal)'!CF$1, 'Fountain Inputs'!$A$1:$XX$1, 0))="", "", INDEX('Fountain Inputs'!$A$1:$XX$133, MATCH('Stata dataset (nominal)'!$A76, 'Fountain Inputs'!$A$1:$A$133, 0), MATCH('Stata dataset (nominal)'!CF$1, 'Fountain Inputs'!$A$1:$XX$1, 0))),
Input_overrides!CF87)</f>
        <v>2.1999999999999999E-2</v>
      </c>
      <c r="CG76" s="15">
        <f>IF(Input_overrides!CG87="",
IF(INDEX('Fountain Inputs'!$A$1:$XX$133, MATCH('Stata dataset (nominal)'!$A76, 'Fountain Inputs'!$A$1:$A$133, 0), MATCH('Stata dataset (nominal)'!CG$1, 'Fountain Inputs'!$A$1:$XX$1, 0))="", "", INDEX('Fountain Inputs'!$A$1:$XX$133, MATCH('Stata dataset (nominal)'!$A76, 'Fountain Inputs'!$A$1:$A$133, 0), MATCH('Stata dataset (nominal)'!CG$1, 'Fountain Inputs'!$A$1:$XX$1, 0))),
Input_overrides!CG87)</f>
        <v>1.577</v>
      </c>
      <c r="CH76" s="15">
        <f>IF(Input_overrides!CH87="",
IF(INDEX('Fountain Inputs'!$A$1:$XX$133, MATCH('Stata dataset (nominal)'!$A76, 'Fountain Inputs'!$A$1:$A$133, 0), MATCH('Stata dataset (nominal)'!CH$1, 'Fountain Inputs'!$A$1:$XX$1, 0))="", "", INDEX('Fountain Inputs'!$A$1:$XX$133, MATCH('Stata dataset (nominal)'!$A76, 'Fountain Inputs'!$A$1:$A$133, 0), MATCH('Stata dataset (nominal)'!CH$1, 'Fountain Inputs'!$A$1:$XX$1, 0))),
Input_overrides!CH87)</f>
        <v>1.0999999999999999E-2</v>
      </c>
      <c r="CI76" s="15">
        <f>IF(Input_overrides!CI87="",
IF(INDEX('Fountain Inputs'!$A$1:$XX$133, MATCH('Stata dataset (nominal)'!$A76, 'Fountain Inputs'!$A$1:$A$133, 0), MATCH('Stata dataset (nominal)'!CI$1, 'Fountain Inputs'!$A$1:$XX$1, 0))="", "", INDEX('Fountain Inputs'!$A$1:$XX$133, MATCH('Stata dataset (nominal)'!$A76, 'Fountain Inputs'!$A$1:$A$133, 0), MATCH('Stata dataset (nominal)'!CI$1, 'Fountain Inputs'!$A$1:$XX$1, 0))),
Input_overrides!CI87)</f>
        <v>0</v>
      </c>
      <c r="CJ76" s="15">
        <f>IF(Input_overrides!CJ87="",
IF(INDEX('Fountain Inputs'!$A$1:$XX$133, MATCH('Stata dataset (nominal)'!$A76, 'Fountain Inputs'!$A$1:$A$133, 0), MATCH('Stata dataset (nominal)'!CJ$1, 'Fountain Inputs'!$A$1:$XX$1, 0))="", "", INDEX('Fountain Inputs'!$A$1:$XX$133, MATCH('Stata dataset (nominal)'!$A76, 'Fountain Inputs'!$A$1:$A$133, 0), MATCH('Stata dataset (nominal)'!CJ$1, 'Fountain Inputs'!$A$1:$XX$1, 0))),
Input_overrides!CJ87)</f>
        <v>0.81699999999999995</v>
      </c>
      <c r="CK76" s="15">
        <f>IF(Input_overrides!CK87="",
IF(INDEX('Fountain Inputs'!$A$1:$XX$133, MATCH('Stata dataset (nominal)'!$A76, 'Fountain Inputs'!$A$1:$A$133, 0), MATCH('Stata dataset (nominal)'!CK$1, 'Fountain Inputs'!$A$1:$XX$1, 0))="", "", INDEX('Fountain Inputs'!$A$1:$XX$133, MATCH('Stata dataset (nominal)'!$A76, 'Fountain Inputs'!$A$1:$A$133, 0), MATCH('Stata dataset (nominal)'!CK$1, 'Fountain Inputs'!$A$1:$XX$1, 0))),
Input_overrides!CK87)</f>
        <v>1.2270000000000001</v>
      </c>
      <c r="CL76" s="15">
        <f>IF(Input_overrides!CL87="",
IF(INDEX('Fountain Inputs'!$A$1:$XX$133, MATCH('Stata dataset (nominal)'!$A76, 'Fountain Inputs'!$A$1:$A$133, 0), MATCH('Stata dataset (nominal)'!CL$1, 'Fountain Inputs'!$A$1:$XX$1, 0))="", "", INDEX('Fountain Inputs'!$A$1:$XX$133, MATCH('Stata dataset (nominal)'!$A76, 'Fountain Inputs'!$A$1:$A$133, 0), MATCH('Stata dataset (nominal)'!CL$1, 'Fountain Inputs'!$A$1:$XX$1, 0))),
Input_overrides!CL87)</f>
        <v>-4.3999999999999997E-2</v>
      </c>
      <c r="CM76" s="15">
        <f>IF(Input_overrides!CM87="",
IF(INDEX('Fountain Inputs'!$A$1:$XX$133, MATCH('Stata dataset (nominal)'!$A76, 'Fountain Inputs'!$A$1:$A$133, 0), MATCH('Stata dataset (nominal)'!CM$1, 'Fountain Inputs'!$A$1:$XX$1, 0))="", "", INDEX('Fountain Inputs'!$A$1:$XX$133, MATCH('Stata dataset (nominal)'!$A76, 'Fountain Inputs'!$A$1:$A$133, 0), MATCH('Stata dataset (nominal)'!CM$1, 'Fountain Inputs'!$A$1:$XX$1, 0))),
Input_overrides!CM87)</f>
        <v>5.6180000000000003</v>
      </c>
      <c r="CN76" s="15">
        <f>IF(Input_overrides!CN87="",
IF(INDEX('Fountain Inputs'!$A$1:$XX$133, MATCH('Stata dataset (nominal)'!$A76, 'Fountain Inputs'!$A$1:$A$133, 0), MATCH('Stata dataset (nominal)'!CN$1, 'Fountain Inputs'!$A$1:$XX$1, 0))="", "", INDEX('Fountain Inputs'!$A$1:$XX$133, MATCH('Stata dataset (nominal)'!$A76, 'Fountain Inputs'!$A$1:$A$133, 0), MATCH('Stata dataset (nominal)'!CN$1, 'Fountain Inputs'!$A$1:$XX$1, 0))),
Input_overrides!CN87)</f>
        <v>0.80600000000000005</v>
      </c>
      <c r="CO76" s="15">
        <f>IF(Input_overrides!CO87="",
IF(INDEX('Fountain Inputs'!$A$1:$XX$133, MATCH('Stata dataset (nominal)'!$A76, 'Fountain Inputs'!$A$1:$A$133, 0), MATCH('Stata dataset (nominal)'!CO$1, 'Fountain Inputs'!$A$1:$XX$1, 0))="", "", INDEX('Fountain Inputs'!$A$1:$XX$133, MATCH('Stata dataset (nominal)'!$A76, 'Fountain Inputs'!$A$1:$A$133, 0), MATCH('Stata dataset (nominal)'!CO$1, 'Fountain Inputs'!$A$1:$XX$1, 0))),
Input_overrides!CO87)</f>
        <v>5.6280000000000001</v>
      </c>
      <c r="CP76" s="15">
        <f>IF(Input_overrides!CP87="",
IF(INDEX('Fountain Inputs'!$A$1:$XX$133, MATCH('Stata dataset (nominal)'!$A76, 'Fountain Inputs'!$A$1:$A$133, 0), MATCH('Stata dataset (nominal)'!CP$1, 'Fountain Inputs'!$A$1:$XX$1, 0))="", "", INDEX('Fountain Inputs'!$A$1:$XX$133, MATCH('Stata dataset (nominal)'!$A76, 'Fountain Inputs'!$A$1:$A$133, 0), MATCH('Stata dataset (nominal)'!CP$1, 'Fountain Inputs'!$A$1:$XX$1, 0))),
Input_overrides!CP87)</f>
        <v>8.3550000000000004</v>
      </c>
      <c r="CQ76" s="15" t="str">
        <f>IF(Input_overrides!CQ87="",
IF(INDEX('Fountain Inputs'!$A$1:$XX$133, MATCH('Stata dataset (nominal)'!$A76, 'Fountain Inputs'!$A$1:$A$133, 0), MATCH('Stata dataset (nominal)'!CQ$1, 'Fountain Inputs'!$A$1:$XX$1, 0))="", "", INDEX('Fountain Inputs'!$A$1:$XX$133, MATCH('Stata dataset (nominal)'!$A76, 'Fountain Inputs'!$A$1:$A$133, 0), MATCH('Stata dataset (nominal)'!CQ$1, 'Fountain Inputs'!$A$1:$XX$1, 0))),
Input_overrides!CQ87)</f>
        <v/>
      </c>
      <c r="CR76" s="15" t="str">
        <f>IF(Input_overrides!CR87="",
IF(INDEX('Fountain Inputs'!$A$1:$XX$133, MATCH('Stata dataset (nominal)'!$A76, 'Fountain Inputs'!$A$1:$A$133, 0), MATCH('Stata dataset (nominal)'!CR$1, 'Fountain Inputs'!$A$1:$XX$1, 0))="", "", INDEX('Fountain Inputs'!$A$1:$XX$133, MATCH('Stata dataset (nominal)'!$A76, 'Fountain Inputs'!$A$1:$A$133, 0), MATCH('Stata dataset (nominal)'!CR$1, 'Fountain Inputs'!$A$1:$XX$1, 0))),
Input_overrides!CR87)</f>
        <v/>
      </c>
      <c r="CS76" s="15">
        <f>IF(Input_overrides!CS87="",
IF(INDEX('Fountain Inputs'!$A$1:$XX$133, MATCH('Stata dataset (nominal)'!$A76, 'Fountain Inputs'!$A$1:$A$133, 0), MATCH('Stata dataset (nominal)'!CS$1, 'Fountain Inputs'!$A$1:$XX$1, 0))="", "", INDEX('Fountain Inputs'!$A$1:$XX$133, MATCH('Stata dataset (nominal)'!$A76, 'Fountain Inputs'!$A$1:$A$133, 0), MATCH('Stata dataset (nominal)'!CS$1, 'Fountain Inputs'!$A$1:$XX$1, 0))),
Input_overrides!CS87)</f>
        <v>151.43505489260201</v>
      </c>
      <c r="CT76" s="15">
        <f>IF(Input_overrides!CT87="",
IF(INDEX('Fountain Inputs'!$A$1:$XX$133, MATCH('Stata dataset (nominal)'!$A76, 'Fountain Inputs'!$A$1:$A$133, 0), MATCH('Stata dataset (nominal)'!CT$1, 'Fountain Inputs'!$A$1:$XX$1, 0))="", "", INDEX('Fountain Inputs'!$A$1:$XX$133, MATCH('Stata dataset (nominal)'!$A76, 'Fountain Inputs'!$A$1:$A$133, 0), MATCH('Stata dataset (nominal)'!CT$1, 'Fountain Inputs'!$A$1:$XX$1, 0))),
Input_overrides!CT87)</f>
        <v>4.0430000000000001</v>
      </c>
      <c r="CU76" s="15">
        <f>IF(Input_overrides!CU87="",
IF(INDEX('Fountain Inputs'!$A$1:$XX$133, MATCH('Stata dataset (nominal)'!$A76, 'Fountain Inputs'!$A$1:$A$133, 0), MATCH('Stata dataset (nominal)'!CU$1, 'Fountain Inputs'!$A$1:$XX$1, 0))="", "", INDEX('Fountain Inputs'!$A$1:$XX$133, MATCH('Stata dataset (nominal)'!$A76, 'Fountain Inputs'!$A$1:$A$133, 0), MATCH('Stata dataset (nominal)'!CU$1, 'Fountain Inputs'!$A$1:$XX$1, 0))),
Input_overrides!CU87)</f>
        <v>3.88777790462817</v>
      </c>
      <c r="CV76" s="15">
        <f>IF(Input_overrides!CV87="",
IF(INDEX('Fountain Inputs'!$A$1:$XX$133, MATCH('Stata dataset (nominal)'!$A76, 'Fountain Inputs'!$A$1:$A$133, 0), MATCH('Stata dataset (nominal)'!CV$1, 'Fountain Inputs'!$A$1:$XX$1, 0))="", "", INDEX('Fountain Inputs'!$A$1:$XX$133, MATCH('Stata dataset (nominal)'!$A76, 'Fountain Inputs'!$A$1:$A$133, 0), MATCH('Stata dataset (nominal)'!CV$1, 'Fountain Inputs'!$A$1:$XX$1, 0))),
Input_overrides!CV87)</f>
        <v>199.69905489260199</v>
      </c>
      <c r="CW76" s="15">
        <f>IF(Input_overrides!CW87="",
IF(INDEX('Fountain Inputs'!$A$1:$XX$133, MATCH('Stata dataset (nominal)'!$A76, 'Fountain Inputs'!$A$1:$A$133, 0), MATCH('Stata dataset (nominal)'!CW$1, 'Fountain Inputs'!$A$1:$XX$1, 0))="", "", INDEX('Fountain Inputs'!$A$1:$XX$133, MATCH('Stata dataset (nominal)'!$A76, 'Fountain Inputs'!$A$1:$A$133, 0), MATCH('Stata dataset (nominal)'!CW$1, 'Fountain Inputs'!$A$1:$XX$1, 0))),
Input_overrides!CW87)</f>
        <v>8.3550000000000004</v>
      </c>
      <c r="CX76" s="32">
        <f>IF(Input_overrides!CX76="",
IF(INDEX('Fountain Inputs'!$A$1:$XX$133, MATCH('Stata dataset (nominal)'!$A76, 'Fountain Inputs'!$A$1:$A$133, 0), MATCH('Stata dataset (nominal)'!CX$1, 'Fountain Inputs'!$A$1:$XX$1, 0))="", "", INDEX('Fountain Inputs'!$A$1:$XX$133, MATCH('Stata dataset (nominal)'!$A76, 'Fountain Inputs'!$A$1:$A$133, 0), MATCH('Stata dataset (nominal)'!CX$1, 'Fountain Inputs'!$A$1:$XX$1, 0))),
Input_overrides!CX76)</f>
        <v>3.88777790462817</v>
      </c>
      <c r="CY76" s="15">
        <f>IF(Input_overrides!CY87="",
IF(INDEX('Fountain Inputs'!$A$1:$XX$133, MATCH('Stata dataset (nominal)'!$A76, 'Fountain Inputs'!$A$1:$A$133, 0), MATCH('Stata dataset (nominal)'!CY$1, 'Fountain Inputs'!$A$1:$XX$1, 0))="", "", INDEX('Fountain Inputs'!$A$1:$XX$133, MATCH('Stata dataset (nominal)'!$A76, 'Fountain Inputs'!$A$1:$A$133, 0), MATCH('Stata dataset (nominal)'!CY$1, 'Fountain Inputs'!$A$1:$XX$1, 0))),
Input_overrides!CY87)</f>
        <v>0</v>
      </c>
      <c r="CZ76" s="15">
        <f>IF(Input_overrides!CZ87="",
IF(INDEX('Fountain Inputs'!$A$1:$XX$133, MATCH('Stata dataset (nominal)'!$A76, 'Fountain Inputs'!$A$1:$A$133, 0), MATCH('Stata dataset (nominal)'!CZ$1, 'Fountain Inputs'!$A$1:$XX$1, 0))="", "", INDEX('Fountain Inputs'!$A$1:$XX$133, MATCH('Stata dataset (nominal)'!$A76, 'Fountain Inputs'!$A$1:$A$133, 0), MATCH('Stata dataset (nominal)'!CZ$1, 'Fountain Inputs'!$A$1:$XX$1, 0))),
Input_overrides!CZ87)</f>
        <v>1.179</v>
      </c>
      <c r="DA76" s="15">
        <f>IF(Input_overrides!DA87="",
IF(INDEX('Fountain Inputs'!$A$1:$XX$133, MATCH('Stata dataset (nominal)'!$A76, 'Fountain Inputs'!$A$1:$A$133, 0), MATCH('Stata dataset (nominal)'!DA$1, 'Fountain Inputs'!$A$1:$XX$1, 0))="", "", INDEX('Fountain Inputs'!$A$1:$XX$133, MATCH('Stata dataset (nominal)'!$A76, 'Fountain Inputs'!$A$1:$A$133, 0), MATCH('Stata dataset (nominal)'!DA$1, 'Fountain Inputs'!$A$1:$XX$1, 0))),
Input_overrides!DA87)</f>
        <v>0.33500000000000002</v>
      </c>
      <c r="DB76" s="15">
        <f>IF(Input_overrides!DB87="",
IF(INDEX('Fountain Inputs'!$A$1:$XX$133, MATCH('Stata dataset (nominal)'!$A76, 'Fountain Inputs'!$A$1:$A$133, 0), MATCH('Stata dataset (nominal)'!DB$1, 'Fountain Inputs'!$A$1:$XX$1, 0))="", "", INDEX('Fountain Inputs'!$A$1:$XX$133, MATCH('Stata dataset (nominal)'!$A76, 'Fountain Inputs'!$A$1:$A$133, 0), MATCH('Stata dataset (nominal)'!DB$1, 'Fountain Inputs'!$A$1:$XX$1, 0))),
Input_overrides!DB87)</f>
        <v>1.514</v>
      </c>
      <c r="DC76" s="15">
        <f>IF(Input_overrides!DC87="",
IF(INDEX('Fountain Inputs'!$A$1:$XX$133, MATCH('Stata dataset (nominal)'!$A76, 'Fountain Inputs'!$A$1:$A$133, 0), MATCH('Stata dataset (nominal)'!DC$1, 'Fountain Inputs'!$A$1:$XX$1, 0))="", "", INDEX('Fountain Inputs'!$A$1:$XX$133, MATCH('Stata dataset (nominal)'!$A76, 'Fountain Inputs'!$A$1:$A$133, 0), MATCH('Stata dataset (nominal)'!DC$1, 'Fountain Inputs'!$A$1:$XX$1, 0))),
Input_overrides!DC87)</f>
        <v>0.80600000000000005</v>
      </c>
      <c r="DD76" s="32" t="str">
        <f>IF(Input_overrides!DD87="",
IF(INDEX('Fountain Inputs'!$A$1:$XX$133, MATCH('Stata dataset (nominal)'!$A76, 'Fountain Inputs'!$A$1:$A$133, 0), MATCH('Stata dataset (nominal)'!DD$1, 'Fountain Inputs'!$A$1:$XX$1, 0))="", "", INDEX('Fountain Inputs'!$A$1:$XX$133, MATCH('Stata dataset (nominal)'!$A76, 'Fountain Inputs'!$A$1:$A$133, 0), MATCH('Stata dataset (nominal)'!DD$1, 'Fountain Inputs'!$A$1:$XX$1, 0))),
Input_overrides!DD87)</f>
        <v/>
      </c>
      <c r="DE76" s="32" t="str">
        <f>IF(Input_overrides!DE87="",
IF(INDEX('Fountain Inputs'!$A$1:$XX$133, MATCH('Stata dataset (nominal)'!$A76, 'Fountain Inputs'!$A$1:$A$133, 0), MATCH('Stata dataset (nominal)'!DE$1, 'Fountain Inputs'!$A$1:$XX$1, 0))="", "", INDEX('Fountain Inputs'!$A$1:$XX$133, MATCH('Stata dataset (nominal)'!$A76, 'Fountain Inputs'!$A$1:$A$133, 0), MATCH('Stata dataset (nominal)'!DE$1, 'Fountain Inputs'!$A$1:$XX$1, 0))),
Input_overrides!DE87)</f>
        <v/>
      </c>
      <c r="DF76" s="32" t="str">
        <f>IF(Input_overrides!DF87="",
IF(INDEX('Fountain Inputs'!$A$1:$XX$133, MATCH('Stata dataset (nominal)'!$A76, 'Fountain Inputs'!$A$1:$A$133, 0), MATCH('Stata dataset (nominal)'!DF$1, 'Fountain Inputs'!$A$1:$XX$1, 0))="", "", INDEX('Fountain Inputs'!$A$1:$XX$133, MATCH('Stata dataset (nominal)'!$A76, 'Fountain Inputs'!$A$1:$A$133, 0), MATCH('Stata dataset (nominal)'!DF$1, 'Fountain Inputs'!$A$1:$XX$1, 0))),
Input_overrides!DF87)</f>
        <v/>
      </c>
      <c r="DG76" s="32" t="str">
        <f>IF(Input_overrides!DG87="",
IF(INDEX('Fountain Inputs'!$A$1:$XX$133, MATCH('Stata dataset (nominal)'!$A76, 'Fountain Inputs'!$A$1:$A$133, 0), MATCH('Stata dataset (nominal)'!DG$1, 'Fountain Inputs'!$A$1:$XX$1, 0))="", "", INDEX('Fountain Inputs'!$A$1:$XX$133, MATCH('Stata dataset (nominal)'!$A76, 'Fountain Inputs'!$A$1:$A$133, 0), MATCH('Stata dataset (nominal)'!DG$1, 'Fountain Inputs'!$A$1:$XX$1, 0))),
Input_overrides!DG87)</f>
        <v/>
      </c>
      <c r="DH76" s="32" t="str">
        <f>IF(Input_overrides!DH87="",
IF(INDEX('Fountain Inputs'!$A$1:$XX$133, MATCH('Stata dataset (nominal)'!$A76, 'Fountain Inputs'!$A$1:$A$133, 0), MATCH('Stata dataset (nominal)'!DH$1, 'Fountain Inputs'!$A$1:$XX$1, 0))="", "", INDEX('Fountain Inputs'!$A$1:$XX$133, MATCH('Stata dataset (nominal)'!$A76, 'Fountain Inputs'!$A$1:$A$133, 0), MATCH('Stata dataset (nominal)'!DH$1, 'Fountain Inputs'!$A$1:$XX$1, 0))),
Input_overrides!DH87)</f>
        <v/>
      </c>
      <c r="DI76" s="32" t="str">
        <f>IF(Input_overrides!DI87="",
IF(INDEX('Fountain Inputs'!$A$1:$XX$133, MATCH('Stata dataset (nominal)'!$A76, 'Fountain Inputs'!$A$1:$A$133, 0), MATCH('Stata dataset (nominal)'!DI$1, 'Fountain Inputs'!$A$1:$XX$1, 0))="", "", INDEX('Fountain Inputs'!$A$1:$XX$133, MATCH('Stata dataset (nominal)'!$A76, 'Fountain Inputs'!$A$1:$A$133, 0), MATCH('Stata dataset (nominal)'!DI$1, 'Fountain Inputs'!$A$1:$XX$1, 0))),
Input_overrides!DI87)</f>
        <v/>
      </c>
      <c r="DJ76" s="32" t="str">
        <f>IF(Input_overrides!DJ87="",
IF(INDEX('Fountain Inputs'!$A$1:$XX$133, MATCH('Stata dataset (nominal)'!$A76, 'Fountain Inputs'!$A$1:$A$133, 0), MATCH('Stata dataset (nominal)'!DJ$1, 'Fountain Inputs'!$A$1:$XX$1, 0))="", "", INDEX('Fountain Inputs'!$A$1:$XX$133, MATCH('Stata dataset (nominal)'!$A76, 'Fountain Inputs'!$A$1:$A$133, 0), MATCH('Stata dataset (nominal)'!DJ$1, 'Fountain Inputs'!$A$1:$XX$1, 0))),
Input_overrides!DJ87)</f>
        <v/>
      </c>
      <c r="DK76" s="32" t="str">
        <f>IF(Input_overrides!DK87="",
IF(INDEX('Fountain Inputs'!$A$1:$XX$133, MATCH('Stata dataset (nominal)'!$A76, 'Fountain Inputs'!$A$1:$A$133, 0), MATCH('Stata dataset (nominal)'!DK$1, 'Fountain Inputs'!$A$1:$XX$1, 0))="", "", INDEX('Fountain Inputs'!$A$1:$XX$133, MATCH('Stata dataset (nominal)'!$A76, 'Fountain Inputs'!$A$1:$A$133, 0), MATCH('Stata dataset (nominal)'!DK$1, 'Fountain Inputs'!$A$1:$XX$1, 0))),
Input_overrides!DK87)</f>
        <v/>
      </c>
      <c r="DL76" s="32" t="str">
        <f>IF(Input_overrides!DL87="",
IF(INDEX('Fountain Inputs'!$A$1:$XX$133, MATCH('Stata dataset (nominal)'!$A76, 'Fountain Inputs'!$A$1:$A$133, 0), MATCH('Stata dataset (nominal)'!DL$1, 'Fountain Inputs'!$A$1:$XX$1, 0))="", "", INDEX('Fountain Inputs'!$A$1:$XX$133, MATCH('Stata dataset (nominal)'!$A76, 'Fountain Inputs'!$A$1:$A$133, 0), MATCH('Stata dataset (nominal)'!DL$1, 'Fountain Inputs'!$A$1:$XX$1, 0))),
Input_overrides!DL87)</f>
        <v/>
      </c>
      <c r="DM76" s="32" t="str">
        <f>IF(Input_overrides!DM87="",
IF(INDEX('Fountain Inputs'!$A$1:$XX$133, MATCH('Stata dataset (nominal)'!$A76, 'Fountain Inputs'!$A$1:$A$133, 0), MATCH('Stata dataset (nominal)'!DM$1, 'Fountain Inputs'!$A$1:$XX$1, 0))="", "", INDEX('Fountain Inputs'!$A$1:$XX$133, MATCH('Stata dataset (nominal)'!$A76, 'Fountain Inputs'!$A$1:$A$133, 0), MATCH('Stata dataset (nominal)'!DM$1, 'Fountain Inputs'!$A$1:$XX$1, 0))),
Input_overrides!DM87)</f>
        <v/>
      </c>
      <c r="DN76" s="32">
        <f>IF(Input_overrides!DN87="",
IF(INDEX('Fountain Inputs'!$A$1:$XX$133, MATCH('Stata dataset (nominal)'!$A76, 'Fountain Inputs'!$A$1:$A$133, 0), MATCH('Stata dataset (nominal)'!DN$1, 'Fountain Inputs'!$A$1:$XX$1, 0))="", "", INDEX('Fountain Inputs'!$A$1:$XX$133, MATCH('Stata dataset (nominal)'!$A76, 'Fountain Inputs'!$A$1:$A$133, 0), MATCH('Stata dataset (nominal)'!DN$1, 'Fountain Inputs'!$A$1:$XX$1, 0))),
Input_overrides!DN87)</f>
        <v>2.2144119846439402E-2</v>
      </c>
      <c r="DO76" s="15">
        <f>IF(Input_overrides!DO87="",
IF(INDEX('Fountain Inputs'!$A$1:$XX$133, MATCH('Stata dataset (nominal)'!$A76, 'Fountain Inputs'!$A$1:$A$133, 0), MATCH('Stata dataset (nominal)'!DO$1, 'Fountain Inputs'!$A$1:$XX$1, 0))="", "", INDEX('Fountain Inputs'!$A$1:$XX$133, MATCH('Stata dataset (nominal)'!$A76, 'Fountain Inputs'!$A$1:$A$133, 0), MATCH('Stata dataset (nominal)'!DO$1, 'Fountain Inputs'!$A$1:$XX$1, 0))),
Input_overrides!DO87)</f>
        <v>8.6869999999999994</v>
      </c>
      <c r="DP76" s="15">
        <f>IF(Input_overrides!DP87="",
IF(INDEX('Fountain Inputs'!$A$1:$XX$133, MATCH('Stata dataset (nominal)'!$A76, 'Fountain Inputs'!$A$1:$A$133, 0), MATCH('Stata dataset (nominal)'!DP$1, 'Fountain Inputs'!$A$1:$XX$1, 0))="", "", INDEX('Fountain Inputs'!$A$1:$XX$133, MATCH('Stata dataset (nominal)'!$A76, 'Fountain Inputs'!$A$1:$A$133, 0), MATCH('Stata dataset (nominal)'!DP$1, 'Fountain Inputs'!$A$1:$XX$1, 0))),
Input_overrides!DP87)</f>
        <v>0.376</v>
      </c>
      <c r="DQ76" s="15">
        <f>IF(Input_overrides!DQ87="",
IF(INDEX('Fountain Inputs'!$A$1:$XX$133, MATCH('Stata dataset (nominal)'!$A76, 'Fountain Inputs'!$A$1:$A$133, 0), MATCH('Stata dataset (nominal)'!DQ$1, 'Fountain Inputs'!$A$1:$XX$1, 0))="", "", INDEX('Fountain Inputs'!$A$1:$XX$133, MATCH('Stata dataset (nominal)'!$A76, 'Fountain Inputs'!$A$1:$A$133, 0), MATCH('Stata dataset (nominal)'!DQ$1, 'Fountain Inputs'!$A$1:$XX$1, 0))),
Input_overrides!DQ87)</f>
        <v>711.45699999999999</v>
      </c>
      <c r="DR76" s="15">
        <f>IF(Input_overrides!DR87="",
IF(INDEX('Fountain Inputs'!$A$1:$XX$133, MATCH('Stata dataset (nominal)'!$A76, 'Fountain Inputs'!$A$1:$A$133, 0), MATCH('Stata dataset (nominal)'!DR$1, 'Fountain Inputs'!$A$1:$XX$1, 0))="", "", INDEX('Fountain Inputs'!$A$1:$XX$133, MATCH('Stata dataset (nominal)'!$A76, 'Fountain Inputs'!$A$1:$A$133, 0), MATCH('Stata dataset (nominal)'!DR$1, 'Fountain Inputs'!$A$1:$XX$1, 0))),
Input_overrides!DR87)</f>
        <v>608.70699999999999</v>
      </c>
      <c r="DS76" s="15">
        <f>IF(Input_overrides!DS87="",
IF(INDEX('Fountain Inputs'!$A$1:$XX$133, MATCH('Stata dataset (nominal)'!$A76, 'Fountain Inputs'!$A$1:$A$133, 0), MATCH('Stata dataset (nominal)'!DS$1, 'Fountain Inputs'!$A$1:$XX$1, 0))="", "", INDEX('Fountain Inputs'!$A$1:$XX$133, MATCH('Stata dataset (nominal)'!$A76, 'Fountain Inputs'!$A$1:$A$133, 0), MATCH('Stata dataset (nominal)'!DS$1, 'Fountain Inputs'!$A$1:$XX$1, 0))),
Input_overrides!DS87)</f>
        <v>1320.164</v>
      </c>
      <c r="DT76" s="15">
        <f>IF(Input_overrides!DT87="",
IF(INDEX('Fountain Inputs'!$A$1:$XX$133, MATCH('Stata dataset (nominal)'!$A76, 'Fountain Inputs'!$A$1:$A$133, 0), MATCH('Stata dataset (nominal)'!DT$1, 'Fountain Inputs'!$A$1:$XX$1, 0))="", "", INDEX('Fountain Inputs'!$A$1:$XX$133, MATCH('Stata dataset (nominal)'!$A76, 'Fountain Inputs'!$A$1:$A$133, 0), MATCH('Stata dataset (nominal)'!DT$1, 'Fountain Inputs'!$A$1:$XX$1, 0))),
Input_overrides!DT87)</f>
        <v>6.9459999999999997</v>
      </c>
      <c r="DU76" s="15">
        <f>IF(Input_overrides!DU87="",
IF(INDEX('Fountain Inputs'!$A$1:$XX$133, MATCH('Stata dataset (nominal)'!$A76, 'Fountain Inputs'!$A$1:$A$133, 0), MATCH('Stata dataset (nominal)'!DU$1, 'Fountain Inputs'!$A$1:$XX$1, 0))="", "", INDEX('Fountain Inputs'!$A$1:$XX$133, MATCH('Stata dataset (nominal)'!$A76, 'Fountain Inputs'!$A$1:$A$133, 0), MATCH('Stata dataset (nominal)'!DU$1, 'Fountain Inputs'!$A$1:$XX$1, 0))),
Input_overrides!DU87)</f>
        <v>66.135999999999996</v>
      </c>
      <c r="DV76" s="15">
        <f>IF(Input_overrides!DV87="",
IF(INDEX('Fountain Inputs'!$A$1:$XX$133, MATCH('Stata dataset (nominal)'!$A76, 'Fountain Inputs'!$A$1:$A$133, 0), MATCH('Stata dataset (nominal)'!DV$1, 'Fountain Inputs'!$A$1:$XX$1, 0))="", "", INDEX('Fountain Inputs'!$A$1:$XX$133, MATCH('Stata dataset (nominal)'!$A76, 'Fountain Inputs'!$A$1:$A$133, 0), MATCH('Stata dataset (nominal)'!DV$1, 'Fountain Inputs'!$A$1:$XX$1, 0))),
Input_overrides!DV87)</f>
        <v>73.081999999999994</v>
      </c>
      <c r="DW76" s="15">
        <f>IF(Input_overrides!DW87="",
IF(INDEX('Fountain Inputs'!$A$1:$XX$133, MATCH('Stata dataset (nominal)'!$A76, 'Fountain Inputs'!$A$1:$A$133, 0), MATCH('Stata dataset (nominal)'!DW$1, 'Fountain Inputs'!$A$1:$XX$1, 0))="", "", INDEX('Fountain Inputs'!$A$1:$XX$133, MATCH('Stata dataset (nominal)'!$A76, 'Fountain Inputs'!$A$1:$A$133, 0), MATCH('Stata dataset (nominal)'!DW$1, 'Fountain Inputs'!$A$1:$XX$1, 0))),
Input_overrides!DW87)</f>
        <v>64.906000000000006</v>
      </c>
      <c r="DX76" s="15">
        <f>IF(Input_overrides!DX87="",
IF(INDEX('Fountain Inputs'!$A$1:$XX$133, MATCH('Stata dataset (nominal)'!$A76, 'Fountain Inputs'!$A$1:$A$133, 0), MATCH('Stata dataset (nominal)'!DX$1, 'Fountain Inputs'!$A$1:$XX$1, 0))="", "", INDEX('Fountain Inputs'!$A$1:$XX$133, MATCH('Stata dataset (nominal)'!$A76, 'Fountain Inputs'!$A$1:$A$133, 0), MATCH('Stata dataset (nominal)'!DX$1, 'Fountain Inputs'!$A$1:$XX$1, 0))),
Input_overrides!DX87)</f>
        <v>1458.152</v>
      </c>
      <c r="DY76" s="15">
        <f>IF(Input_overrides!DY87="",
IF(INDEX('Fountain Inputs'!$A$1:$XX$133, MATCH('Stata dataset (nominal)'!$A76, 'Fountain Inputs'!$A$1:$A$133, 0), MATCH('Stata dataset (nominal)'!DY$1, 'Fountain Inputs'!$A$1:$XX$1, 0))="", "", INDEX('Fountain Inputs'!$A$1:$XX$133, MATCH('Stata dataset (nominal)'!$A76, 'Fountain Inputs'!$A$1:$A$133, 0), MATCH('Stata dataset (nominal)'!DY$1, 'Fountain Inputs'!$A$1:$XX$1, 0))),
Input_overrides!DY87)</f>
        <v>3074.5189999999998</v>
      </c>
      <c r="DZ76" s="15">
        <f>IF(Input_overrides!DZ87="",
IF(INDEX('Fountain Inputs'!$A$1:$XX$133, MATCH('Stata dataset (nominal)'!$A76, 'Fountain Inputs'!$A$1:$A$133, 0), MATCH('Stata dataset (nominal)'!DZ$1, 'Fountain Inputs'!$A$1:$XX$1, 0))="", "", INDEX('Fountain Inputs'!$A$1:$XX$133, MATCH('Stata dataset (nominal)'!$A76, 'Fountain Inputs'!$A$1:$A$133, 0), MATCH('Stata dataset (nominal)'!DZ$1, 'Fountain Inputs'!$A$1:$XX$1, 0))),
Input_overrides!DZ87)</f>
        <v>157.04</v>
      </c>
      <c r="EA76" s="15">
        <f>IF(Input_overrides!EA87="",
IF(INDEX('Fountain Inputs'!$A$1:$XX$133, MATCH('Stata dataset (nominal)'!$A76, 'Fountain Inputs'!$A$1:$A$133, 0), MATCH('Stata dataset (nominal)'!EA$1, 'Fountain Inputs'!$A$1:$XX$1, 0))="", "", INDEX('Fountain Inputs'!$A$1:$XX$133, MATCH('Stata dataset (nominal)'!$A76, 'Fountain Inputs'!$A$1:$A$133, 0), MATCH('Stata dataset (nominal)'!EA$1, 'Fountain Inputs'!$A$1:$XX$1, 0))),
Input_overrides!EA87)</f>
        <v>56696</v>
      </c>
      <c r="EB76" s="15">
        <f>IF(Input_overrides!EB87="",
IF(INDEX('Fountain Inputs'!$A$1:$XX$133, MATCH('Stata dataset (nominal)'!$A76, 'Fountain Inputs'!$A$1:$A$133, 0), MATCH('Stata dataset (nominal)'!EB$1, 'Fountain Inputs'!$A$1:$XX$1, 0))="", "", INDEX('Fountain Inputs'!$A$1:$XX$133, MATCH('Stata dataset (nominal)'!$A76, 'Fountain Inputs'!$A$1:$A$133, 0), MATCH('Stata dataset (nominal)'!EB$1, 'Fountain Inputs'!$A$1:$XX$1, 0))),
Input_overrides!EB87)</f>
        <v>2427</v>
      </c>
      <c r="EC76" s="15">
        <f>IF(Input_overrides!EC87="",
IF(INDEX('Fountain Inputs'!$A$1:$XX$133, MATCH('Stata dataset (nominal)'!$A76, 'Fountain Inputs'!$A$1:$A$133, 0), MATCH('Stata dataset (nominal)'!EC$1, 'Fountain Inputs'!$A$1:$XX$1, 0))="", "", INDEX('Fountain Inputs'!$A$1:$XX$133, MATCH('Stata dataset (nominal)'!$A76, 'Fountain Inputs'!$A$1:$A$133, 0), MATCH('Stata dataset (nominal)'!EC$1, 'Fountain Inputs'!$A$1:$XX$1, 0))),
Input_overrides!EC87)</f>
        <v>21979</v>
      </c>
      <c r="ED76" s="15">
        <f>IF(Input_overrides!ED87="",
IF(INDEX('Fountain Inputs'!$A$1:$XX$133, MATCH('Stata dataset (nominal)'!$A76, 'Fountain Inputs'!$A$1:$A$133, 0), MATCH('Stata dataset (nominal)'!ED$1, 'Fountain Inputs'!$A$1:$XX$1, 0))="", "", INDEX('Fountain Inputs'!$A$1:$XX$133, MATCH('Stata dataset (nominal)'!$A76, 'Fountain Inputs'!$A$1:$A$133, 0), MATCH('Stata dataset (nominal)'!ED$1, 'Fountain Inputs'!$A$1:$XX$1, 0))),
Input_overrides!ED87)</f>
        <v>585</v>
      </c>
      <c r="EE76" s="15">
        <f>IF(Input_overrides!EE87="",
IF(INDEX('Fountain Inputs'!$A$1:$XX$133, MATCH('Stata dataset (nominal)'!$A76, 'Fountain Inputs'!$A$1:$A$133, 0), MATCH('Stata dataset (nominal)'!EE$1, 'Fountain Inputs'!$A$1:$XX$1, 0))="", "", INDEX('Fountain Inputs'!$A$1:$XX$133, MATCH('Stata dataset (nominal)'!$A76, 'Fountain Inputs'!$A$1:$A$133, 0), MATCH('Stata dataset (nominal)'!EE$1, 'Fountain Inputs'!$A$1:$XX$1, 0))),
Input_overrides!EE87)</f>
        <v>74</v>
      </c>
      <c r="EF76" s="15">
        <f>IF(Input_overrides!EF87="",
IF(INDEX('Fountain Inputs'!$A$1:$XX$133, MATCH('Stata dataset (nominal)'!$A76, 'Fountain Inputs'!$A$1:$A$133, 0), MATCH('Stata dataset (nominal)'!EF$1, 'Fountain Inputs'!$A$1:$XX$1, 0))="", "", INDEX('Fountain Inputs'!$A$1:$XX$133, MATCH('Stata dataset (nominal)'!$A76, 'Fountain Inputs'!$A$1:$A$133, 0), MATCH('Stata dataset (nominal)'!EF$1, 'Fountain Inputs'!$A$1:$XX$1, 0))),
Input_overrides!EF87)</f>
        <v>2254</v>
      </c>
      <c r="EG76" s="15">
        <f>IF(Input_overrides!EG87="",
IF(INDEX('Fountain Inputs'!$A$1:$XX$133, MATCH('Stata dataset (nominal)'!$A76, 'Fountain Inputs'!$A$1:$A$133, 0), MATCH('Stata dataset (nominal)'!EG$1, 'Fountain Inputs'!$A$1:$XX$1, 0))="", "", INDEX('Fountain Inputs'!$A$1:$XX$133, MATCH('Stata dataset (nominal)'!$A76, 'Fountain Inputs'!$A$1:$A$133, 0), MATCH('Stata dataset (nominal)'!EG$1, 'Fountain Inputs'!$A$1:$XX$1, 0))),
Input_overrides!EG87)</f>
        <v>362</v>
      </c>
      <c r="EH76" s="15">
        <f>IF(Input_overrides!EH87="",
IF(INDEX('Fountain Inputs'!$A$1:$XX$133, MATCH('Stata dataset (nominal)'!$A76, 'Fountain Inputs'!$A$1:$A$133, 0), MATCH('Stata dataset (nominal)'!EH$1, 'Fountain Inputs'!$A$1:$XX$1, 0))="", "", INDEX('Fountain Inputs'!$A$1:$XX$133, MATCH('Stata dataset (nominal)'!$A76, 'Fountain Inputs'!$A$1:$A$133, 0), MATCH('Stata dataset (nominal)'!EH$1, 'Fountain Inputs'!$A$1:$XX$1, 0))),
Input_overrides!EH87)</f>
        <v>186</v>
      </c>
      <c r="EI76" s="15">
        <f>IF(Input_overrides!EI87="",
IF(INDEX('Fountain Inputs'!$A$1:$XX$133, MATCH('Stata dataset (nominal)'!$A76, 'Fountain Inputs'!$A$1:$A$133, 0), MATCH('Stata dataset (nominal)'!EI$1, 'Fountain Inputs'!$A$1:$XX$1, 0))="", "", INDEX('Fountain Inputs'!$A$1:$XX$133, MATCH('Stata dataset (nominal)'!$A76, 'Fountain Inputs'!$A$1:$A$133, 0), MATCH('Stata dataset (nominal)'!EI$1, 'Fountain Inputs'!$A$1:$XX$1, 0))),
Input_overrides!EI87)</f>
        <v>1794</v>
      </c>
      <c r="EJ76" s="15">
        <f>IF(Input_overrides!EJ87="",
IF(INDEX('Fountain Inputs'!$A$1:$XX$133, MATCH('Stata dataset (nominal)'!$A76, 'Fountain Inputs'!$A$1:$A$133, 0), MATCH('Stata dataset (nominal)'!EJ$1, 'Fountain Inputs'!$A$1:$XX$1, 0))="", "", INDEX('Fountain Inputs'!$A$1:$XX$133, MATCH('Stata dataset (nominal)'!$A76, 'Fountain Inputs'!$A$1:$A$133, 0), MATCH('Stata dataset (nominal)'!EJ$1, 'Fountain Inputs'!$A$1:$XX$1, 0))),
Input_overrides!EJ87)</f>
        <v>10957.3</v>
      </c>
      <c r="EK76" s="15">
        <f>IF(Input_overrides!EK87="",
IF(INDEX('Fountain Inputs'!$A$1:$XX$133, MATCH('Stata dataset (nominal)'!$A76, 'Fountain Inputs'!$A$1:$A$133, 0), MATCH('Stata dataset (nominal)'!EK$1, 'Fountain Inputs'!$A$1:$XX$1, 0))="", "", INDEX('Fountain Inputs'!$A$1:$XX$133, MATCH('Stata dataset (nominal)'!$A76, 'Fountain Inputs'!$A$1:$A$133, 0), MATCH('Stata dataset (nominal)'!EK$1, 'Fountain Inputs'!$A$1:$XX$1, 0))),
Input_overrides!EK87)</f>
        <v>528443.76</v>
      </c>
      <c r="EL76" s="15">
        <f>IF(Input_overrides!EL87="",
IF(INDEX('Fountain Inputs'!$A$1:$XX$133, MATCH('Stata dataset (nominal)'!$A76, 'Fountain Inputs'!$A$1:$A$133, 0), MATCH('Stata dataset (nominal)'!EL$1, 'Fountain Inputs'!$A$1:$XX$1, 0))="", "", INDEX('Fountain Inputs'!$A$1:$XX$133, MATCH('Stata dataset (nominal)'!$A76, 'Fountain Inputs'!$A$1:$A$133, 0), MATCH('Stata dataset (nominal)'!EL$1, 'Fountain Inputs'!$A$1:$XX$1, 0))),
Input_overrides!EL87)</f>
        <v>20</v>
      </c>
      <c r="EM76" s="15">
        <f>IF(Input_overrides!EM87="",
IF(INDEX('Fountain Inputs'!$A$1:$XX$133, MATCH('Stata dataset (nominal)'!$A76, 'Fountain Inputs'!$A$1:$A$133, 0), MATCH('Stata dataset (nominal)'!EM$1, 'Fountain Inputs'!$A$1:$XX$1, 0))="", "", INDEX('Fountain Inputs'!$A$1:$XX$133, MATCH('Stata dataset (nominal)'!$A76, 'Fountain Inputs'!$A$1:$A$133, 0), MATCH('Stata dataset (nominal)'!EM$1, 'Fountain Inputs'!$A$1:$XX$1, 0))),
Input_overrides!EM87)</f>
        <v>5</v>
      </c>
      <c r="EN76" s="15">
        <f>IF(Input_overrides!EN87="",
IF(INDEX('Fountain Inputs'!$A$1:$XX$133, MATCH('Stata dataset (nominal)'!$A76, 'Fountain Inputs'!$A$1:$A$133, 0), MATCH('Stata dataset (nominal)'!EN$1, 'Fountain Inputs'!$A$1:$XX$1, 0))="", "", INDEX('Fountain Inputs'!$A$1:$XX$133, MATCH('Stata dataset (nominal)'!$A76, 'Fountain Inputs'!$A$1:$A$133, 0), MATCH('Stata dataset (nominal)'!EN$1, 'Fountain Inputs'!$A$1:$XX$1, 0))),
Input_overrides!EN87)</f>
        <v>5442</v>
      </c>
      <c r="EO76" s="15">
        <f>IF(Input_overrides!EO87="",
IF(INDEX('Fountain Inputs'!$A$1:$XX$133, MATCH('Stata dataset (nominal)'!$A76, 'Fountain Inputs'!$A$1:$A$133, 0), MATCH('Stata dataset (nominal)'!EO$1, 'Fountain Inputs'!$A$1:$XX$1, 0))="", "", INDEX('Fountain Inputs'!$A$1:$XX$133, MATCH('Stata dataset (nominal)'!$A76, 'Fountain Inputs'!$A$1:$A$133, 0), MATCH('Stata dataset (nominal)'!EO$1, 'Fountain Inputs'!$A$1:$XX$1, 0))),
Input_overrides!EO87)</f>
        <v>3453</v>
      </c>
      <c r="EP76" s="15">
        <f>IF(Input_overrides!EP87="",
IF(INDEX('Fountain Inputs'!$A$1:$XX$133, MATCH('Stata dataset (nominal)'!$A76, 'Fountain Inputs'!$A$1:$A$133, 0), MATCH('Stata dataset (nominal)'!EP$1, 'Fountain Inputs'!$A$1:$XX$1, 0))="", "", INDEX('Fountain Inputs'!$A$1:$XX$133, MATCH('Stata dataset (nominal)'!$A76, 'Fountain Inputs'!$A$1:$A$133, 0), MATCH('Stata dataset (nominal)'!EP$1, 'Fountain Inputs'!$A$1:$XX$1, 0))),
Input_overrides!EP87)</f>
        <v>8752</v>
      </c>
      <c r="EQ76" s="15">
        <f>IF(Input_overrides!EQ87="",
IF(INDEX('Fountain Inputs'!$A$1:$XX$133, MATCH('Stata dataset (nominal)'!$A76, 'Fountain Inputs'!$A$1:$A$133, 0), MATCH('Stata dataset (nominal)'!EQ$1, 'Fountain Inputs'!$A$1:$XX$1, 0))="", "", INDEX('Fountain Inputs'!$A$1:$XX$133, MATCH('Stata dataset (nominal)'!$A76, 'Fountain Inputs'!$A$1:$A$133, 0), MATCH('Stata dataset (nominal)'!EQ$1, 'Fountain Inputs'!$A$1:$XX$1, 0))),
Input_overrides!EQ87)</f>
        <v>1278</v>
      </c>
      <c r="ER76" s="15">
        <f>IF(Input_overrides!ER87="",
IF(INDEX('Fountain Inputs'!$A$1:$XX$133, MATCH('Stata dataset (nominal)'!$A76, 'Fountain Inputs'!$A$1:$A$133, 0), MATCH('Stata dataset (nominal)'!ER$1, 'Fountain Inputs'!$A$1:$XX$1, 0))="", "", INDEX('Fountain Inputs'!$A$1:$XX$133, MATCH('Stata dataset (nominal)'!$A76, 'Fountain Inputs'!$A$1:$A$133, 0), MATCH('Stata dataset (nominal)'!ER$1, 'Fountain Inputs'!$A$1:$XX$1, 0))),
Input_overrides!ER87)</f>
        <v>354</v>
      </c>
      <c r="ES76" s="15">
        <f>IF(Input_overrides!ES87="",
IF(INDEX('Fountain Inputs'!$A$1:$XX$133, MATCH('Stata dataset (nominal)'!$A76, 'Fountain Inputs'!$A$1:$A$133, 0), MATCH('Stata dataset (nominal)'!ES$1, 'Fountain Inputs'!$A$1:$XX$1, 0))="", "", INDEX('Fountain Inputs'!$A$1:$XX$133, MATCH('Stata dataset (nominal)'!$A76, 'Fountain Inputs'!$A$1:$A$133, 0), MATCH('Stata dataset (nominal)'!ES$1, 'Fountain Inputs'!$A$1:$XX$1, 0))),
Input_overrides!ES87)</f>
        <v>19279</v>
      </c>
      <c r="ET76" s="15">
        <f>IF(Input_overrides!ET87="",
IF(INDEX('Fountain Inputs'!$A$1:$XX$133, MATCH('Stata dataset (nominal)'!$A76, 'Fountain Inputs'!$A$1:$A$133, 0), MATCH('Stata dataset (nominal)'!ET$1, 'Fountain Inputs'!$A$1:$XX$1, 0))="", "", INDEX('Fountain Inputs'!$A$1:$XX$133, MATCH('Stata dataset (nominal)'!$A76, 'Fountain Inputs'!$A$1:$A$133, 0), MATCH('Stata dataset (nominal)'!ET$1, 'Fountain Inputs'!$A$1:$XX$1, 0))),
Input_overrides!ET87)</f>
        <v>17175</v>
      </c>
      <c r="EU76" s="15">
        <f>IF(Input_overrides!EU87="",
IF(INDEX('Fountain Inputs'!$A$1:$XX$133, MATCH('Stata dataset (nominal)'!$A76, 'Fountain Inputs'!$A$1:$A$133, 0), MATCH('Stata dataset (nominal)'!EU$1, 'Fountain Inputs'!$A$1:$XX$1, 0))="", "", INDEX('Fountain Inputs'!$A$1:$XX$133, MATCH('Stata dataset (nominal)'!$A76, 'Fountain Inputs'!$A$1:$A$133, 0), MATCH('Stata dataset (nominal)'!EU$1, 'Fountain Inputs'!$A$1:$XX$1, 0))),
Input_overrides!EU87)</f>
        <v>105</v>
      </c>
      <c r="EV76" s="15">
        <f>IF(Input_overrides!EV87="",
IF(INDEX('Fountain Inputs'!$A$1:$XX$133, MATCH('Stata dataset (nominal)'!$A76, 'Fountain Inputs'!$A$1:$A$133, 0), MATCH('Stata dataset (nominal)'!EV$1, 'Fountain Inputs'!$A$1:$XX$1, 0))="", "", INDEX('Fountain Inputs'!$A$1:$XX$133, MATCH('Stata dataset (nominal)'!$A76, 'Fountain Inputs'!$A$1:$A$133, 0), MATCH('Stata dataset (nominal)'!EV$1, 'Fountain Inputs'!$A$1:$XX$1, 0))),
Input_overrides!EV87)</f>
        <v>260</v>
      </c>
      <c r="EW76" s="15">
        <f>IF(Input_overrides!EW87="",
IF(INDEX('Fountain Inputs'!$A$1:$XX$133, MATCH('Stata dataset (nominal)'!$A76, 'Fountain Inputs'!$A$1:$A$133, 0), MATCH('Stata dataset (nominal)'!EW$1, 'Fountain Inputs'!$A$1:$XX$1, 0))="", "", INDEX('Fountain Inputs'!$A$1:$XX$133, MATCH('Stata dataset (nominal)'!$A76, 'Fountain Inputs'!$A$1:$A$133, 0), MATCH('Stata dataset (nominal)'!EW$1, 'Fountain Inputs'!$A$1:$XX$1, 0))),
Input_overrides!EW87)</f>
        <v>1926</v>
      </c>
      <c r="EX76" s="15">
        <f>IF(Input_overrides!EX87="",
IF(INDEX('Fountain Inputs'!$A$1:$XX$133, MATCH('Stata dataset (nominal)'!$A76, 'Fountain Inputs'!$A$1:$A$133, 0), MATCH('Stata dataset (nominal)'!EX$1, 'Fountain Inputs'!$A$1:$XX$1, 0))="", "", INDEX('Fountain Inputs'!$A$1:$XX$133, MATCH('Stata dataset (nominal)'!$A76, 'Fountain Inputs'!$A$1:$A$133, 0), MATCH('Stata dataset (nominal)'!EX$1, 'Fountain Inputs'!$A$1:$XX$1, 0))),
Input_overrides!EX87)</f>
        <v>123</v>
      </c>
      <c r="EY76" s="15">
        <f>IF(Input_overrides!EY87="",
IF(INDEX('Fountain Inputs'!$A$1:$XX$133, MATCH('Stata dataset (nominal)'!$A76, 'Fountain Inputs'!$A$1:$A$133, 0), MATCH('Stata dataset (nominal)'!EY$1, 'Fountain Inputs'!$A$1:$XX$1, 0))="", "", INDEX('Fountain Inputs'!$A$1:$XX$133, MATCH('Stata dataset (nominal)'!$A76, 'Fountain Inputs'!$A$1:$A$133, 0), MATCH('Stata dataset (nominal)'!EY$1, 'Fountain Inputs'!$A$1:$XX$1, 0))),
Input_overrides!EY87)</f>
        <v>21</v>
      </c>
      <c r="EZ76" s="15">
        <f>IF(Input_overrides!EZ87="",
IF(INDEX('Fountain Inputs'!$A$1:$XX$133, MATCH('Stata dataset (nominal)'!$A76, 'Fountain Inputs'!$A$1:$A$133, 0), MATCH('Stata dataset (nominal)'!EZ$1, 'Fountain Inputs'!$A$1:$XX$1, 0))="", "", INDEX('Fountain Inputs'!$A$1:$XX$133, MATCH('Stata dataset (nominal)'!$A76, 'Fountain Inputs'!$A$1:$A$133, 0), MATCH('Stata dataset (nominal)'!EZ$1, 'Fountain Inputs'!$A$1:$XX$1, 0))),
Input_overrides!EZ87)</f>
        <v>228</v>
      </c>
      <c r="FA76" s="15">
        <f>IF(Input_overrides!FA87="",
IF(INDEX('Fountain Inputs'!$A$1:$XX$133, MATCH('Stata dataset (nominal)'!$A76, 'Fountain Inputs'!$A$1:$A$133, 0), MATCH('Stata dataset (nominal)'!FA$1, 'Fountain Inputs'!$A$1:$XX$1, 0))="", "", INDEX('Fountain Inputs'!$A$1:$XX$133, MATCH('Stata dataset (nominal)'!$A76, 'Fountain Inputs'!$A$1:$A$133, 0), MATCH('Stata dataset (nominal)'!FA$1, 'Fountain Inputs'!$A$1:$XX$1, 0))),
Input_overrides!FA87)</f>
        <v>0</v>
      </c>
      <c r="FB76" s="15">
        <f>IF(Input_overrides!FB87="",
IF(INDEX('Fountain Inputs'!$A$1:$XX$133, MATCH('Stata dataset (nominal)'!$A76, 'Fountain Inputs'!$A$1:$A$133, 0), MATCH('Stata dataset (nominal)'!FB$1, 'Fountain Inputs'!$A$1:$XX$1, 0))="", "", INDEX('Fountain Inputs'!$A$1:$XX$133, MATCH('Stata dataset (nominal)'!$A76, 'Fountain Inputs'!$A$1:$A$133, 0), MATCH('Stata dataset (nominal)'!FB$1, 'Fountain Inputs'!$A$1:$XX$1, 0))),
Input_overrides!FB87)</f>
        <v>2663</v>
      </c>
      <c r="FC76" s="15">
        <f>IF(Input_overrides!FC87="",
IF(INDEX('Fountain Inputs'!$A$1:$XX$133, MATCH('Stata dataset (nominal)'!$A76, 'Fountain Inputs'!$A$1:$A$133, 0), MATCH('Stata dataset (nominal)'!FC$1, 'Fountain Inputs'!$A$1:$XX$1, 0))="", "", INDEX('Fountain Inputs'!$A$1:$XX$133, MATCH('Stata dataset (nominal)'!$A76, 'Fountain Inputs'!$A$1:$A$133, 0), MATCH('Stata dataset (nominal)'!FC$1, 'Fountain Inputs'!$A$1:$XX$1, 0))),
Input_overrides!FC87)</f>
        <v>0</v>
      </c>
      <c r="FD76" s="15">
        <f>IF(Input_overrides!FD87="",
IF(INDEX('Fountain Inputs'!$A$1:$XX$133, MATCH('Stata dataset (nominal)'!$A76, 'Fountain Inputs'!$A$1:$A$133, 0), MATCH('Stata dataset (nominal)'!FD$1, 'Fountain Inputs'!$A$1:$XX$1, 0))="", "", INDEX('Fountain Inputs'!$A$1:$XX$133, MATCH('Stata dataset (nominal)'!$A76, 'Fountain Inputs'!$A$1:$A$133, 0), MATCH('Stata dataset (nominal)'!FD$1, 'Fountain Inputs'!$A$1:$XX$1, 0))),
Input_overrides!FD87)</f>
        <v>0</v>
      </c>
      <c r="FE76" s="15">
        <f>IF(Input_overrides!FE87="",
IF(INDEX('Fountain Inputs'!$A$1:$XX$133, MATCH('Stata dataset (nominal)'!$A76, 'Fountain Inputs'!$A$1:$A$133, 0), MATCH('Stata dataset (nominal)'!FE$1, 'Fountain Inputs'!$A$1:$XX$1, 0))="", "", INDEX('Fountain Inputs'!$A$1:$XX$133, MATCH('Stata dataset (nominal)'!$A76, 'Fountain Inputs'!$A$1:$A$133, 0), MATCH('Stata dataset (nominal)'!FE$1, 'Fountain Inputs'!$A$1:$XX$1, 0))),
Input_overrides!FE87)</f>
        <v>0</v>
      </c>
      <c r="FF76" s="15">
        <f>IF(Input_overrides!FF87="",
IF(INDEX('Fountain Inputs'!$A$1:$XX$133, MATCH('Stata dataset (nominal)'!$A76, 'Fountain Inputs'!$A$1:$A$133, 0), MATCH('Stata dataset (nominal)'!FF$1, 'Fountain Inputs'!$A$1:$XX$1, 0))="", "", INDEX('Fountain Inputs'!$A$1:$XX$133, MATCH('Stata dataset (nominal)'!$A76, 'Fountain Inputs'!$A$1:$A$133, 0), MATCH('Stata dataset (nominal)'!FF$1, 'Fountain Inputs'!$A$1:$XX$1, 0))),
Input_overrides!FF87)</f>
        <v>2663</v>
      </c>
      <c r="FG76" s="15">
        <f>IF(Input_overrides!FG87="",
IF(INDEX('Fountain Inputs'!$A$1:$XX$133, MATCH('Stata dataset (nominal)'!$A76, 'Fountain Inputs'!$A$1:$A$133, 0), MATCH('Stata dataset (nominal)'!FG$1, 'Fountain Inputs'!$A$1:$XX$1, 0))="", "", INDEX('Fountain Inputs'!$A$1:$XX$133, MATCH('Stata dataset (nominal)'!$A76, 'Fountain Inputs'!$A$1:$A$133, 0), MATCH('Stata dataset (nominal)'!FG$1, 'Fountain Inputs'!$A$1:$XX$1, 0))),
Input_overrides!FG87)</f>
        <v>2663</v>
      </c>
      <c r="FH76" s="15">
        <f>IF(Input_overrides!FH87="",
IF(INDEX('Fountain Inputs'!$A$1:$XX$133, MATCH('Stata dataset (nominal)'!$A76, 'Fountain Inputs'!$A$1:$A$133, 0), MATCH('Stata dataset (nominal)'!FH$1, 'Fountain Inputs'!$A$1:$XX$1, 0))="", "", INDEX('Fountain Inputs'!$A$1:$XX$133, MATCH('Stata dataset (nominal)'!$A76, 'Fountain Inputs'!$A$1:$A$133, 0), MATCH('Stata dataset (nominal)'!FH$1, 'Fountain Inputs'!$A$1:$XX$1, 0))),
Input_overrides!FH87)</f>
        <v>0</v>
      </c>
      <c r="FI76" s="15">
        <f>IF(Input_overrides!FI87="",
IF(INDEX('Fountain Inputs'!$A$1:$XX$133, MATCH('Stata dataset (nominal)'!$A76, 'Fountain Inputs'!$A$1:$A$133, 0), MATCH('Stata dataset (nominal)'!FI$1, 'Fountain Inputs'!$A$1:$XX$1, 0))="", "", INDEX('Fountain Inputs'!$A$1:$XX$133, MATCH('Stata dataset (nominal)'!$A76, 'Fountain Inputs'!$A$1:$A$133, 0), MATCH('Stata dataset (nominal)'!FI$1, 'Fountain Inputs'!$A$1:$XX$1, 0))),
Input_overrides!FI87)</f>
        <v>3</v>
      </c>
      <c r="FJ76" s="15">
        <f>IF(Input_overrides!FJ87="",
IF(INDEX('Fountain Inputs'!$A$1:$XX$133, MATCH('Stata dataset (nominal)'!$A76, 'Fountain Inputs'!$A$1:$A$133, 0), MATCH('Stata dataset (nominal)'!FJ$1, 'Fountain Inputs'!$A$1:$XX$1, 0))="", "", INDEX('Fountain Inputs'!$A$1:$XX$133, MATCH('Stata dataset (nominal)'!$A76, 'Fountain Inputs'!$A$1:$A$133, 0), MATCH('Stata dataset (nominal)'!FJ$1, 'Fountain Inputs'!$A$1:$XX$1, 0))),
Input_overrides!FJ87)</f>
        <v>337</v>
      </c>
      <c r="FK76" s="15">
        <f>IF(Input_overrides!FK87="",
IF(INDEX('Fountain Inputs'!$A$1:$XX$133, MATCH('Stata dataset (nominal)'!$A76, 'Fountain Inputs'!$A$1:$A$133, 0), MATCH('Stata dataset (nominal)'!FK$1, 'Fountain Inputs'!$A$1:$XX$1, 0))="", "", INDEX('Fountain Inputs'!$A$1:$XX$133, MATCH('Stata dataset (nominal)'!$A76, 'Fountain Inputs'!$A$1:$A$133, 0), MATCH('Stata dataset (nominal)'!FK$1, 'Fountain Inputs'!$A$1:$XX$1, 0))),
Input_overrides!FK87)</f>
        <v>1422</v>
      </c>
      <c r="FL76" s="15">
        <f>IF(Input_overrides!FL87="",
IF(INDEX('Fountain Inputs'!$A$1:$XX$133, MATCH('Stata dataset (nominal)'!$A76, 'Fountain Inputs'!$A$1:$A$133, 0), MATCH('Stata dataset (nominal)'!FL$1, 'Fountain Inputs'!$A$1:$XX$1, 0))="", "", INDEX('Fountain Inputs'!$A$1:$XX$133, MATCH('Stata dataset (nominal)'!$A76, 'Fountain Inputs'!$A$1:$A$133, 0), MATCH('Stata dataset (nominal)'!FL$1, 'Fountain Inputs'!$A$1:$XX$1, 0))),
Input_overrides!FL87)</f>
        <v>902</v>
      </c>
      <c r="FM76" s="15">
        <f>IF(Input_overrides!FM87="",
IF(INDEX('Fountain Inputs'!$A$1:$XX$133, MATCH('Stata dataset (nominal)'!$A76, 'Fountain Inputs'!$A$1:$A$133, 0), MATCH('Stata dataset (nominal)'!FM$1, 'Fountain Inputs'!$A$1:$XX$1, 0))="", "", INDEX('Fountain Inputs'!$A$1:$XX$133, MATCH('Stata dataset (nominal)'!$A76, 'Fountain Inputs'!$A$1:$A$133, 0), MATCH('Stata dataset (nominal)'!FM$1, 'Fountain Inputs'!$A$1:$XX$1, 0))),
Input_overrides!FM87)</f>
        <v>2664</v>
      </c>
      <c r="FN76" s="15">
        <f>IF(Input_overrides!FN87="",
IF(INDEX('Fountain Inputs'!$A$1:$XX$133, MATCH('Stata dataset (nominal)'!$A76, 'Fountain Inputs'!$A$1:$A$133, 0), MATCH('Stata dataset (nominal)'!FN$1, 'Fountain Inputs'!$A$1:$XX$1, 0))="", "", INDEX('Fountain Inputs'!$A$1:$XX$133, MATCH('Stata dataset (nominal)'!$A76, 'Fountain Inputs'!$A$1:$A$133, 0), MATCH('Stata dataset (nominal)'!FN$1, 'Fountain Inputs'!$A$1:$XX$1, 0))),
Input_overrides!FN87)</f>
        <v>0</v>
      </c>
      <c r="FO76" s="15">
        <f>IF(Input_overrides!FO87="",
IF(INDEX('Fountain Inputs'!$A$1:$XX$133, MATCH('Stata dataset (nominal)'!$A76, 'Fountain Inputs'!$A$1:$A$133, 0), MATCH('Stata dataset (nominal)'!FO$1, 'Fountain Inputs'!$A$1:$XX$1, 0))="", "", INDEX('Fountain Inputs'!$A$1:$XX$133, MATCH('Stata dataset (nominal)'!$A76, 'Fountain Inputs'!$A$1:$A$133, 0), MATCH('Stata dataset (nominal)'!FO$1, 'Fountain Inputs'!$A$1:$XX$1, 0))),
Input_overrides!FO87)</f>
        <v>11</v>
      </c>
      <c r="FP76" s="15">
        <f>IF(Input_overrides!FP87="",
IF(INDEX('Fountain Inputs'!$A$1:$XX$133, MATCH('Stata dataset (nominal)'!$A76, 'Fountain Inputs'!$A$1:$A$133, 0), MATCH('Stata dataset (nominal)'!FP$1, 'Fountain Inputs'!$A$1:$XX$1, 0))="", "", INDEX('Fountain Inputs'!$A$1:$XX$133, MATCH('Stata dataset (nominal)'!$A76, 'Fountain Inputs'!$A$1:$A$133, 0), MATCH('Stata dataset (nominal)'!FP$1, 'Fountain Inputs'!$A$1:$XX$1, 0))),
Input_overrides!FP87)</f>
        <v>260</v>
      </c>
      <c r="FQ76" s="15">
        <f>IF(Input_overrides!FQ87="",
IF(INDEX('Fountain Inputs'!$A$1:$XX$133, MATCH('Stata dataset (nominal)'!$A76, 'Fountain Inputs'!$A$1:$A$133, 0), MATCH('Stata dataset (nominal)'!FQ$1, 'Fountain Inputs'!$A$1:$XX$1, 0))="", "", INDEX('Fountain Inputs'!$A$1:$XX$133, MATCH('Stata dataset (nominal)'!$A76, 'Fountain Inputs'!$A$1:$A$133, 0), MATCH('Stata dataset (nominal)'!FQ$1, 'Fountain Inputs'!$A$1:$XX$1, 0))),
Input_overrides!FQ87)</f>
        <v>538</v>
      </c>
      <c r="FR76" s="15">
        <f>IF(Input_overrides!FR87="",
IF(INDEX('Fountain Inputs'!$A$1:$XX$133, MATCH('Stata dataset (nominal)'!$A76, 'Fountain Inputs'!$A$1:$A$133, 0), MATCH('Stata dataset (nominal)'!FR$1, 'Fountain Inputs'!$A$1:$XX$1, 0))="", "", INDEX('Fountain Inputs'!$A$1:$XX$133, MATCH('Stata dataset (nominal)'!$A76, 'Fountain Inputs'!$A$1:$A$133, 0), MATCH('Stata dataset (nominal)'!FR$1, 'Fountain Inputs'!$A$1:$XX$1, 0))),
Input_overrides!FR87)</f>
        <v>1854</v>
      </c>
      <c r="FS76" s="15">
        <f>IF(Input_overrides!FS87="",
IF(INDEX('Fountain Inputs'!$A$1:$XX$133, MATCH('Stata dataset (nominal)'!$A76, 'Fountain Inputs'!$A$1:$A$133, 0), MATCH('Stata dataset (nominal)'!FS$1, 'Fountain Inputs'!$A$1:$XX$1, 0))="", "", INDEX('Fountain Inputs'!$A$1:$XX$133, MATCH('Stata dataset (nominal)'!$A76, 'Fountain Inputs'!$A$1:$A$133, 0), MATCH('Stata dataset (nominal)'!FS$1, 'Fountain Inputs'!$A$1:$XX$1, 0))),
Input_overrides!FS87)</f>
        <v>2663</v>
      </c>
      <c r="FT76" s="15">
        <f>IF(Input_overrides!FT87="",
IF(INDEX('Fountain Inputs'!$A$1:$XX$133, MATCH('Stata dataset (nominal)'!$A76, 'Fountain Inputs'!$A$1:$A$133, 0), MATCH('Stata dataset (nominal)'!FT$1, 'Fountain Inputs'!$A$1:$XX$1, 0))="", "", INDEX('Fountain Inputs'!$A$1:$XX$133, MATCH('Stata dataset (nominal)'!$A76, 'Fountain Inputs'!$A$1:$A$133, 0), MATCH('Stata dataset (nominal)'!FT$1, 'Fountain Inputs'!$A$1:$XX$1, 0))),
Input_overrides!FT87)</f>
        <v>26</v>
      </c>
      <c r="FU76" s="15">
        <f>IF(Input_overrides!FU87="",
IF(INDEX('Fountain Inputs'!$A$1:$XX$133, MATCH('Stata dataset (nominal)'!$A76, 'Fountain Inputs'!$A$1:$A$133, 0), MATCH('Stata dataset (nominal)'!FU$1, 'Fountain Inputs'!$A$1:$XX$1, 0))="", "", INDEX('Fountain Inputs'!$A$1:$XX$133, MATCH('Stata dataset (nominal)'!$A76, 'Fountain Inputs'!$A$1:$A$133, 0), MATCH('Stata dataset (nominal)'!FU$1, 'Fountain Inputs'!$A$1:$XX$1, 0))),
Input_overrides!FU87)</f>
        <v>353</v>
      </c>
      <c r="FV76" s="15">
        <f>IF(Input_overrides!FV87="",
IF(INDEX('Fountain Inputs'!$A$1:$XX$133, MATCH('Stata dataset (nominal)'!$A76, 'Fountain Inputs'!$A$1:$A$133, 0), MATCH('Stata dataset (nominal)'!FV$1, 'Fountain Inputs'!$A$1:$XX$1, 0))="", "", INDEX('Fountain Inputs'!$A$1:$XX$133, MATCH('Stata dataset (nominal)'!$A76, 'Fountain Inputs'!$A$1:$A$133, 0), MATCH('Stata dataset (nominal)'!FV$1, 'Fountain Inputs'!$A$1:$XX$1, 0))),
Input_overrides!FV87)</f>
        <v>1923</v>
      </c>
      <c r="FW76" s="15">
        <f>IF(Input_overrides!FW87="",
IF(INDEX('Fountain Inputs'!$A$1:$XX$133, MATCH('Stata dataset (nominal)'!$A76, 'Fountain Inputs'!$A$1:$A$133, 0), MATCH('Stata dataset (nominal)'!FW$1, 'Fountain Inputs'!$A$1:$XX$1, 0))="", "", INDEX('Fountain Inputs'!$A$1:$XX$133, MATCH('Stata dataset (nominal)'!$A76, 'Fountain Inputs'!$A$1:$A$133, 0), MATCH('Stata dataset (nominal)'!FW$1, 'Fountain Inputs'!$A$1:$XX$1, 0))),
Input_overrides!FW87)</f>
        <v>40</v>
      </c>
      <c r="FX76" s="15">
        <f>IF(Input_overrides!FX87="",
IF(INDEX('Fountain Inputs'!$A$1:$XX$133, MATCH('Stata dataset (nominal)'!$A76, 'Fountain Inputs'!$A$1:$A$133, 0), MATCH('Stata dataset (nominal)'!FX$1, 'Fountain Inputs'!$A$1:$XX$1, 0))="", "", INDEX('Fountain Inputs'!$A$1:$XX$133, MATCH('Stata dataset (nominal)'!$A76, 'Fountain Inputs'!$A$1:$A$133, 0), MATCH('Stata dataset (nominal)'!FX$1, 'Fountain Inputs'!$A$1:$XX$1, 0))),
Input_overrides!FX87)</f>
        <v>73</v>
      </c>
      <c r="FY76" s="15">
        <f>IF(Input_overrides!FY87="",
IF(INDEX('Fountain Inputs'!$A$1:$XX$133, MATCH('Stata dataset (nominal)'!$A76, 'Fountain Inputs'!$A$1:$A$133, 0), MATCH('Stata dataset (nominal)'!FY$1, 'Fountain Inputs'!$A$1:$XX$1, 0))="", "", INDEX('Fountain Inputs'!$A$1:$XX$133, MATCH('Stata dataset (nominal)'!$A76, 'Fountain Inputs'!$A$1:$A$133, 0), MATCH('Stata dataset (nominal)'!FY$1, 'Fountain Inputs'!$A$1:$XX$1, 0))),
Input_overrides!FY87)</f>
        <v>282</v>
      </c>
      <c r="FZ76" s="15">
        <f>IF(Input_overrides!FZ87="",
IF(INDEX('Fountain Inputs'!$A$1:$XX$133, MATCH('Stata dataset (nominal)'!$A76, 'Fountain Inputs'!$A$1:$A$133, 0), MATCH('Stata dataset (nominal)'!FZ$1, 'Fountain Inputs'!$A$1:$XX$1, 0))="", "", INDEX('Fountain Inputs'!$A$1:$XX$133, MATCH('Stata dataset (nominal)'!$A76, 'Fountain Inputs'!$A$1:$A$133, 0), MATCH('Stata dataset (nominal)'!FZ$1, 'Fountain Inputs'!$A$1:$XX$1, 0))),
Input_overrides!FZ87)</f>
        <v>0</v>
      </c>
      <c r="GA76" s="15">
        <f>IF(Input_overrides!GA87="",
IF(INDEX('Fountain Inputs'!$A$1:$XX$133, MATCH('Stata dataset (nominal)'!$A76, 'Fountain Inputs'!$A$1:$A$133, 0), MATCH('Stata dataset (nominal)'!GA$1, 'Fountain Inputs'!$A$1:$XX$1, 0))="", "", INDEX('Fountain Inputs'!$A$1:$XX$133, MATCH('Stata dataset (nominal)'!$A76, 'Fountain Inputs'!$A$1:$A$133, 0), MATCH('Stata dataset (nominal)'!GA$1, 'Fountain Inputs'!$A$1:$XX$1, 0))),
Input_overrides!GA87)</f>
        <v>2697</v>
      </c>
      <c r="GB76" s="15">
        <f>IF(Input_overrides!GB87="",
IF(INDEX('Fountain Inputs'!$A$1:$XX$133, MATCH('Stata dataset (nominal)'!$A76, 'Fountain Inputs'!$A$1:$A$133, 0), MATCH('Stata dataset (nominal)'!GB$1, 'Fountain Inputs'!$A$1:$XX$1, 0))="", "", INDEX('Fountain Inputs'!$A$1:$XX$133, MATCH('Stata dataset (nominal)'!$A76, 'Fountain Inputs'!$A$1:$A$133, 0), MATCH('Stata dataset (nominal)'!GB$1, 'Fountain Inputs'!$A$1:$XX$1, 0))),
Input_overrides!GB87)</f>
        <v>0</v>
      </c>
      <c r="GC76" s="15">
        <f>IF(Input_overrides!GC87="",
IF(INDEX('Fountain Inputs'!$A$1:$XX$133, MATCH('Stata dataset (nominal)'!$A76, 'Fountain Inputs'!$A$1:$A$133, 0), MATCH('Stata dataset (nominal)'!GC$1, 'Fountain Inputs'!$A$1:$XX$1, 0))="", "", INDEX('Fountain Inputs'!$A$1:$XX$133, MATCH('Stata dataset (nominal)'!$A76, 'Fountain Inputs'!$A$1:$A$133, 0), MATCH('Stata dataset (nominal)'!GC$1, 'Fountain Inputs'!$A$1:$XX$1, 0))),
Input_overrides!GC87)</f>
        <v>0</v>
      </c>
      <c r="GD76" s="15">
        <f>IF(Input_overrides!GD87="",
IF(INDEX('Fountain Inputs'!$A$1:$XX$133, MATCH('Stata dataset (nominal)'!$A76, 'Fountain Inputs'!$A$1:$A$133, 0), MATCH('Stata dataset (nominal)'!GD$1, 'Fountain Inputs'!$A$1:$XX$1, 0))="", "", INDEX('Fountain Inputs'!$A$1:$XX$133, MATCH('Stata dataset (nominal)'!$A76, 'Fountain Inputs'!$A$1:$A$133, 0), MATCH('Stata dataset (nominal)'!GD$1, 'Fountain Inputs'!$A$1:$XX$1, 0))),
Input_overrides!GD87)</f>
        <v>56</v>
      </c>
      <c r="GE76" s="15">
        <f>IF(Input_overrides!GE87="",
IF(INDEX('Fountain Inputs'!$A$1:$XX$133, MATCH('Stata dataset (nominal)'!$A76, 'Fountain Inputs'!$A$1:$A$133, 0), MATCH('Stata dataset (nominal)'!GE$1, 'Fountain Inputs'!$A$1:$XX$1, 0))="", "", INDEX('Fountain Inputs'!$A$1:$XX$133, MATCH('Stata dataset (nominal)'!$A76, 'Fountain Inputs'!$A$1:$A$133, 0), MATCH('Stata dataset (nominal)'!GE$1, 'Fountain Inputs'!$A$1:$XX$1, 0))),
Input_overrides!GE87)</f>
        <v>2641</v>
      </c>
      <c r="GF76" s="15">
        <f>IF(Input_overrides!GF87="",
IF(INDEX('Fountain Inputs'!$A$1:$XX$133, MATCH('Stata dataset (nominal)'!$A76, 'Fountain Inputs'!$A$1:$A$133, 0), MATCH('Stata dataset (nominal)'!GF$1, 'Fountain Inputs'!$A$1:$XX$1, 0))="", "", INDEX('Fountain Inputs'!$A$1:$XX$133, MATCH('Stata dataset (nominal)'!$A76, 'Fountain Inputs'!$A$1:$A$133, 0), MATCH('Stata dataset (nominal)'!GF$1, 'Fountain Inputs'!$A$1:$XX$1, 0))),
Input_overrides!GF87)</f>
        <v>2697</v>
      </c>
      <c r="GG76" s="15">
        <f>IF(Input_overrides!GG87="",
IF(INDEX('Fountain Inputs'!$A$1:$XX$133, MATCH('Stata dataset (nominal)'!$A76, 'Fountain Inputs'!$A$1:$A$133, 0), MATCH('Stata dataset (nominal)'!GG$1, 'Fountain Inputs'!$A$1:$XX$1, 0))="", "", INDEX('Fountain Inputs'!$A$1:$XX$133, MATCH('Stata dataset (nominal)'!$A76, 'Fountain Inputs'!$A$1:$A$133, 0), MATCH('Stata dataset (nominal)'!GG$1, 'Fountain Inputs'!$A$1:$XX$1, 0))),
Input_overrides!GG87)</f>
        <v>0</v>
      </c>
      <c r="GH76" s="15">
        <f>IF(Input_overrides!GH87="",
IF(INDEX('Fountain Inputs'!$A$1:$XX$133, MATCH('Stata dataset (nominal)'!$A76, 'Fountain Inputs'!$A$1:$A$133, 0), MATCH('Stata dataset (nominal)'!GH$1, 'Fountain Inputs'!$A$1:$XX$1, 0))="", "", INDEX('Fountain Inputs'!$A$1:$XX$133, MATCH('Stata dataset (nominal)'!$A76, 'Fountain Inputs'!$A$1:$A$133, 0), MATCH('Stata dataset (nominal)'!GH$1, 'Fountain Inputs'!$A$1:$XX$1, 0))),
Input_overrides!GH87)</f>
        <v>39</v>
      </c>
      <c r="GI76" s="15">
        <f>IF(Input_overrides!GI87="",
IF(INDEX('Fountain Inputs'!$A$1:$XX$133, MATCH('Stata dataset (nominal)'!$A76, 'Fountain Inputs'!$A$1:$A$133, 0), MATCH('Stata dataset (nominal)'!GI$1, 'Fountain Inputs'!$A$1:$XX$1, 0))="", "", INDEX('Fountain Inputs'!$A$1:$XX$133, MATCH('Stata dataset (nominal)'!$A76, 'Fountain Inputs'!$A$1:$A$133, 0), MATCH('Stata dataset (nominal)'!GI$1, 'Fountain Inputs'!$A$1:$XX$1, 0))),
Input_overrides!GI87)</f>
        <v>259</v>
      </c>
      <c r="GJ76" s="15">
        <f>IF(Input_overrides!GJ87="",
IF(INDEX('Fountain Inputs'!$A$1:$XX$133, MATCH('Stata dataset (nominal)'!$A76, 'Fountain Inputs'!$A$1:$A$133, 0), MATCH('Stata dataset (nominal)'!GJ$1, 'Fountain Inputs'!$A$1:$XX$1, 0))="", "", INDEX('Fountain Inputs'!$A$1:$XX$133, MATCH('Stata dataset (nominal)'!$A76, 'Fountain Inputs'!$A$1:$A$133, 0), MATCH('Stata dataset (nominal)'!GJ$1, 'Fountain Inputs'!$A$1:$XX$1, 0))),
Input_overrides!GJ87)</f>
        <v>2308</v>
      </c>
      <c r="GK76" s="15">
        <f>IF(Input_overrides!GK87="",
IF(INDEX('Fountain Inputs'!$A$1:$XX$133, MATCH('Stata dataset (nominal)'!$A76, 'Fountain Inputs'!$A$1:$A$133, 0), MATCH('Stata dataset (nominal)'!GK$1, 'Fountain Inputs'!$A$1:$XX$1, 0))="", "", INDEX('Fountain Inputs'!$A$1:$XX$133, MATCH('Stata dataset (nominal)'!$A76, 'Fountain Inputs'!$A$1:$A$133, 0), MATCH('Stata dataset (nominal)'!GK$1, 'Fountain Inputs'!$A$1:$XX$1, 0))),
Input_overrides!GK87)</f>
        <v>91</v>
      </c>
      <c r="GL76" s="15">
        <f>IF(Input_overrides!GL87="",
IF(INDEX('Fountain Inputs'!$A$1:$XX$133, MATCH('Stata dataset (nominal)'!$A76, 'Fountain Inputs'!$A$1:$A$133, 0), MATCH('Stata dataset (nominal)'!GL$1, 'Fountain Inputs'!$A$1:$XX$1, 0))="", "", INDEX('Fountain Inputs'!$A$1:$XX$133, MATCH('Stata dataset (nominal)'!$A76, 'Fountain Inputs'!$A$1:$A$133, 0), MATCH('Stata dataset (nominal)'!GL$1, 'Fountain Inputs'!$A$1:$XX$1, 0))),
Input_overrides!GL87)</f>
        <v>2697</v>
      </c>
      <c r="GM76" s="15">
        <f>IF(Input_overrides!GM87="",
IF(INDEX('Fountain Inputs'!$A$1:$XX$133, MATCH('Stata dataset (nominal)'!$A76, 'Fountain Inputs'!$A$1:$A$133, 0), MATCH('Stata dataset (nominal)'!GM$1, 'Fountain Inputs'!$A$1:$XX$1, 0))="", "", INDEX('Fountain Inputs'!$A$1:$XX$133, MATCH('Stata dataset (nominal)'!$A76, 'Fountain Inputs'!$A$1:$A$133, 0), MATCH('Stata dataset (nominal)'!GM$1, 'Fountain Inputs'!$A$1:$XX$1, 0))),
Input_overrides!GM87)</f>
        <v>0</v>
      </c>
      <c r="GN76" s="15">
        <f>IF(Input_overrides!GN87="",
IF(INDEX('Fountain Inputs'!$A$1:$XX$133, MATCH('Stata dataset (nominal)'!$A76, 'Fountain Inputs'!$A$1:$A$133, 0), MATCH('Stata dataset (nominal)'!GN$1, 'Fountain Inputs'!$A$1:$XX$1, 0))="", "", INDEX('Fountain Inputs'!$A$1:$XX$133, MATCH('Stata dataset (nominal)'!$A76, 'Fountain Inputs'!$A$1:$A$133, 0), MATCH('Stata dataset (nominal)'!GN$1, 'Fountain Inputs'!$A$1:$XX$1, 0))),
Input_overrides!GN87)</f>
        <v>23</v>
      </c>
      <c r="GO76" s="15">
        <f>IF(Input_overrides!GO87="",
IF(INDEX('Fountain Inputs'!$A$1:$XX$133, MATCH('Stata dataset (nominal)'!$A76, 'Fountain Inputs'!$A$1:$A$133, 0), MATCH('Stata dataset (nominal)'!GO$1, 'Fountain Inputs'!$A$1:$XX$1, 0))="", "", INDEX('Fountain Inputs'!$A$1:$XX$133, MATCH('Stata dataset (nominal)'!$A76, 'Fountain Inputs'!$A$1:$A$133, 0), MATCH('Stata dataset (nominal)'!GO$1, 'Fountain Inputs'!$A$1:$XX$1, 0))),
Input_overrides!GO87)</f>
        <v>433</v>
      </c>
      <c r="GP76" s="15">
        <f>IF(Input_overrides!GP87="",
IF(INDEX('Fountain Inputs'!$A$1:$XX$133, MATCH('Stata dataset (nominal)'!$A76, 'Fountain Inputs'!$A$1:$A$133, 0), MATCH('Stata dataset (nominal)'!GP$1, 'Fountain Inputs'!$A$1:$XX$1, 0))="", "", INDEX('Fountain Inputs'!$A$1:$XX$133, MATCH('Stata dataset (nominal)'!$A76, 'Fountain Inputs'!$A$1:$A$133, 0), MATCH('Stata dataset (nominal)'!GP$1, 'Fountain Inputs'!$A$1:$XX$1, 0))),
Input_overrides!GP87)</f>
        <v>646</v>
      </c>
      <c r="GQ76" s="15">
        <f>IF(Input_overrides!GQ87="",
IF(INDEX('Fountain Inputs'!$A$1:$XX$133, MATCH('Stata dataset (nominal)'!$A76, 'Fountain Inputs'!$A$1:$A$133, 0), MATCH('Stata dataset (nominal)'!GQ$1, 'Fountain Inputs'!$A$1:$XX$1, 0))="", "", INDEX('Fountain Inputs'!$A$1:$XX$133, MATCH('Stata dataset (nominal)'!$A76, 'Fountain Inputs'!$A$1:$A$133, 0), MATCH('Stata dataset (nominal)'!GQ$1, 'Fountain Inputs'!$A$1:$XX$1, 0))),
Input_overrides!GQ87)</f>
        <v>1595</v>
      </c>
      <c r="GR76" s="15">
        <f>IF(Input_overrides!GR87="",
IF(INDEX('Fountain Inputs'!$A$1:$XX$133, MATCH('Stata dataset (nominal)'!$A76, 'Fountain Inputs'!$A$1:$A$133, 0), MATCH('Stata dataset (nominal)'!GR$1, 'Fountain Inputs'!$A$1:$XX$1, 0))="", "", INDEX('Fountain Inputs'!$A$1:$XX$133, MATCH('Stata dataset (nominal)'!$A76, 'Fountain Inputs'!$A$1:$A$133, 0), MATCH('Stata dataset (nominal)'!GR$1, 'Fountain Inputs'!$A$1:$XX$1, 0))),
Input_overrides!GR87)</f>
        <v>2697</v>
      </c>
      <c r="GS76" s="15">
        <f>IF(Input_overrides!GS87="",
IF(INDEX('Fountain Inputs'!$A$1:$XX$133, MATCH('Stata dataset (nominal)'!$A76, 'Fountain Inputs'!$A$1:$A$133, 0), MATCH('Stata dataset (nominal)'!GS$1, 'Fountain Inputs'!$A$1:$XX$1, 0))="", "", INDEX('Fountain Inputs'!$A$1:$XX$133, MATCH('Stata dataset (nominal)'!$A76, 'Fountain Inputs'!$A$1:$A$133, 0), MATCH('Stata dataset (nominal)'!GS$1, 'Fountain Inputs'!$A$1:$XX$1, 0))),
Input_overrides!GS87)</f>
        <v>0</v>
      </c>
      <c r="GT76" s="15">
        <f>IF(Input_overrides!GT87="",
IF(INDEX('Fountain Inputs'!$A$1:$XX$133, MATCH('Stata dataset (nominal)'!$A76, 'Fountain Inputs'!$A$1:$A$133, 0), MATCH('Stata dataset (nominal)'!GT$1, 'Fountain Inputs'!$A$1:$XX$1, 0))="", "", INDEX('Fountain Inputs'!$A$1:$XX$133, MATCH('Stata dataset (nominal)'!$A76, 'Fountain Inputs'!$A$1:$A$133, 0), MATCH('Stata dataset (nominal)'!GT$1, 'Fountain Inputs'!$A$1:$XX$1, 0))),
Input_overrides!GT87)</f>
        <v>1731</v>
      </c>
      <c r="GU76" s="15">
        <f>IF(Input_overrides!GU87="",
IF(INDEX('Fountain Inputs'!$A$1:$XX$133, MATCH('Stata dataset (nominal)'!$A76, 'Fountain Inputs'!$A$1:$A$133, 0), MATCH('Stata dataset (nominal)'!GU$1, 'Fountain Inputs'!$A$1:$XX$1, 0))="", "", INDEX('Fountain Inputs'!$A$1:$XX$133, MATCH('Stata dataset (nominal)'!$A76, 'Fountain Inputs'!$A$1:$A$133, 0), MATCH('Stata dataset (nominal)'!GU$1, 'Fountain Inputs'!$A$1:$XX$1, 0))),
Input_overrides!GU87)</f>
        <v>5145</v>
      </c>
      <c r="GV76" s="15">
        <f>IF(Input_overrides!GV87="",
IF(INDEX('Fountain Inputs'!$A$1:$XX$133, MATCH('Stata dataset (nominal)'!$A76, 'Fountain Inputs'!$A$1:$A$133, 0), MATCH('Stata dataset (nominal)'!GV$1, 'Fountain Inputs'!$A$1:$XX$1, 0))="", "", INDEX('Fountain Inputs'!$A$1:$XX$133, MATCH('Stata dataset (nominal)'!$A76, 'Fountain Inputs'!$A$1:$A$133, 0), MATCH('Stata dataset (nominal)'!GV$1, 'Fountain Inputs'!$A$1:$XX$1, 0))),
Input_overrides!GV87)</f>
        <v>153</v>
      </c>
      <c r="GW76" s="15">
        <f>IF(Input_overrides!GW87="",
IF(INDEX('Fountain Inputs'!$A$1:$XX$133, MATCH('Stata dataset (nominal)'!$A76, 'Fountain Inputs'!$A$1:$A$133, 0), MATCH('Stata dataset (nominal)'!GW$1, 'Fountain Inputs'!$A$1:$XX$1, 0))="", "", INDEX('Fountain Inputs'!$A$1:$XX$133, MATCH('Stata dataset (nominal)'!$A76, 'Fountain Inputs'!$A$1:$A$133, 0), MATCH('Stata dataset (nominal)'!GW$1, 'Fountain Inputs'!$A$1:$XX$1, 0))),
Input_overrides!GW87)</f>
        <v>515</v>
      </c>
      <c r="GX76" s="15">
        <f>IF(Input_overrides!GX87="",
IF(INDEX('Fountain Inputs'!$A$1:$XX$133, MATCH('Stata dataset (nominal)'!$A76, 'Fountain Inputs'!$A$1:$A$133, 0), MATCH('Stata dataset (nominal)'!GX$1, 'Fountain Inputs'!$A$1:$XX$1, 0))="", "", INDEX('Fountain Inputs'!$A$1:$XX$133, MATCH('Stata dataset (nominal)'!$A76, 'Fountain Inputs'!$A$1:$A$133, 0), MATCH('Stata dataset (nominal)'!GX$1, 'Fountain Inputs'!$A$1:$XX$1, 0))),
Input_overrides!GX87)</f>
        <v>868</v>
      </c>
      <c r="GY76" s="15">
        <f>IF(Input_overrides!GY87="",
IF(INDEX('Fountain Inputs'!$A$1:$XX$133, MATCH('Stata dataset (nominal)'!$A76, 'Fountain Inputs'!$A$1:$A$133, 0), MATCH('Stata dataset (nominal)'!GY$1, 'Fountain Inputs'!$A$1:$XX$1, 0))="", "", INDEX('Fountain Inputs'!$A$1:$XX$133, MATCH('Stata dataset (nominal)'!$A76, 'Fountain Inputs'!$A$1:$A$133, 0), MATCH('Stata dataset (nominal)'!GY$1, 'Fountain Inputs'!$A$1:$XX$1, 0))),
Input_overrides!GY87)</f>
        <v>552</v>
      </c>
      <c r="GZ76" s="15">
        <f>IF(Input_overrides!GZ87="",
IF(INDEX('Fountain Inputs'!$A$1:$XX$133, MATCH('Stata dataset (nominal)'!$A76, 'Fountain Inputs'!$A$1:$A$133, 0), MATCH('Stata dataset (nominal)'!GZ$1, 'Fountain Inputs'!$A$1:$XX$1, 0))="", "", INDEX('Fountain Inputs'!$A$1:$XX$133, MATCH('Stata dataset (nominal)'!$A76, 'Fountain Inputs'!$A$1:$A$133, 0), MATCH('Stata dataset (nominal)'!GZ$1, 'Fountain Inputs'!$A$1:$XX$1, 0))),
Input_overrides!GZ87)</f>
        <v>8964</v>
      </c>
      <c r="HA76" s="15">
        <f>IF(Input_overrides!HA87="",
IF(INDEX('Fountain Inputs'!$A$1:$XX$133, MATCH('Stata dataset (nominal)'!$A76, 'Fountain Inputs'!$A$1:$A$133, 0), MATCH('Stata dataset (nominal)'!HA$1, 'Fountain Inputs'!$A$1:$XX$1, 0))="", "", INDEX('Fountain Inputs'!$A$1:$XX$133, MATCH('Stata dataset (nominal)'!$A76, 'Fountain Inputs'!$A$1:$A$133, 0), MATCH('Stata dataset (nominal)'!HA$1, 'Fountain Inputs'!$A$1:$XX$1, 0))),
Input_overrides!HA87)</f>
        <v>0</v>
      </c>
      <c r="HB76" s="15">
        <f>IF(Input_overrides!HB87="",
IF(INDEX('Fountain Inputs'!$A$1:$XX$133, MATCH('Stata dataset (nominal)'!$A76, 'Fountain Inputs'!$A$1:$A$133, 0), MATCH('Stata dataset (nominal)'!HB$1, 'Fountain Inputs'!$A$1:$XX$1, 0))="", "", INDEX('Fountain Inputs'!$A$1:$XX$133, MATCH('Stata dataset (nominal)'!$A76, 'Fountain Inputs'!$A$1:$A$133, 0), MATCH('Stata dataset (nominal)'!HB$1, 'Fountain Inputs'!$A$1:$XX$1, 0))),
Input_overrides!HB87)</f>
        <v>356</v>
      </c>
      <c r="HC76" s="15">
        <f>IF(Input_overrides!HC87="",
IF(INDEX('Fountain Inputs'!$A$1:$XX$133, MATCH('Stata dataset (nominal)'!$A76, 'Fountain Inputs'!$A$1:$A$133, 0), MATCH('Stata dataset (nominal)'!HC$1, 'Fountain Inputs'!$A$1:$XX$1, 0))="", "", INDEX('Fountain Inputs'!$A$1:$XX$133, MATCH('Stata dataset (nominal)'!$A76, 'Fountain Inputs'!$A$1:$A$133, 0), MATCH('Stata dataset (nominal)'!HC$1, 'Fountain Inputs'!$A$1:$XX$1, 0))),
Input_overrides!HC87)</f>
        <v>121</v>
      </c>
      <c r="HD76" s="15">
        <f>IF(Input_overrides!HD87="",
IF(INDEX('Fountain Inputs'!$A$1:$XX$133, MATCH('Stata dataset (nominal)'!$A76, 'Fountain Inputs'!$A$1:$A$133, 0), MATCH('Stata dataset (nominal)'!HD$1, 'Fountain Inputs'!$A$1:$XX$1, 0))="", "", INDEX('Fountain Inputs'!$A$1:$XX$133, MATCH('Stata dataset (nominal)'!$A76, 'Fountain Inputs'!$A$1:$A$133, 0), MATCH('Stata dataset (nominal)'!HD$1, 'Fountain Inputs'!$A$1:$XX$1, 0))),
Input_overrides!HD87)</f>
        <v>8489</v>
      </c>
      <c r="HE76" s="15">
        <f>IF(Input_overrides!HE87="",
IF(INDEX('Fountain Inputs'!$A$1:$XX$133, MATCH('Stata dataset (nominal)'!$A76, 'Fountain Inputs'!$A$1:$A$133, 0), MATCH('Stata dataset (nominal)'!HE$1, 'Fountain Inputs'!$A$1:$XX$1, 0))="", "", INDEX('Fountain Inputs'!$A$1:$XX$133, MATCH('Stata dataset (nominal)'!$A76, 'Fountain Inputs'!$A$1:$A$133, 0), MATCH('Stata dataset (nominal)'!HE$1, 'Fountain Inputs'!$A$1:$XX$1, 0))),
Input_overrides!HE87)</f>
        <v>8966</v>
      </c>
      <c r="HF76" s="15">
        <f>IF(Input_overrides!HF87="",
IF(INDEX('Fountain Inputs'!$A$1:$XX$133, MATCH('Stata dataset (nominal)'!$A76, 'Fountain Inputs'!$A$1:$A$133, 0), MATCH('Stata dataset (nominal)'!HF$1, 'Fountain Inputs'!$A$1:$XX$1, 0))="", "", INDEX('Fountain Inputs'!$A$1:$XX$133, MATCH('Stata dataset (nominal)'!$A76, 'Fountain Inputs'!$A$1:$A$133, 0), MATCH('Stata dataset (nominal)'!HF$1, 'Fountain Inputs'!$A$1:$XX$1, 0))),
Input_overrides!HF87)</f>
        <v>0</v>
      </c>
      <c r="HG76" s="15">
        <f>IF(Input_overrides!HG87="",
IF(INDEX('Fountain Inputs'!$A$1:$XX$133, MATCH('Stata dataset (nominal)'!$A76, 'Fountain Inputs'!$A$1:$A$133, 0), MATCH('Stata dataset (nominal)'!HG$1, 'Fountain Inputs'!$A$1:$XX$1, 0))="", "", INDEX('Fountain Inputs'!$A$1:$XX$133, MATCH('Stata dataset (nominal)'!$A76, 'Fountain Inputs'!$A$1:$A$133, 0), MATCH('Stata dataset (nominal)'!HG$1, 'Fountain Inputs'!$A$1:$XX$1, 0))),
Input_overrides!HG87)</f>
        <v>177</v>
      </c>
      <c r="HH76" s="15">
        <f>IF(Input_overrides!HH87="",
IF(INDEX('Fountain Inputs'!$A$1:$XX$133, MATCH('Stata dataset (nominal)'!$A76, 'Fountain Inputs'!$A$1:$A$133, 0), MATCH('Stata dataset (nominal)'!HH$1, 'Fountain Inputs'!$A$1:$XX$1, 0))="", "", INDEX('Fountain Inputs'!$A$1:$XX$133, MATCH('Stata dataset (nominal)'!$A76, 'Fountain Inputs'!$A$1:$A$133, 0), MATCH('Stata dataset (nominal)'!HH$1, 'Fountain Inputs'!$A$1:$XX$1, 0))),
Input_overrides!HH87)</f>
        <v>1580</v>
      </c>
      <c r="HI76" s="15">
        <f>IF(Input_overrides!HI87="",
IF(INDEX('Fountain Inputs'!$A$1:$XX$133, MATCH('Stata dataset (nominal)'!$A76, 'Fountain Inputs'!$A$1:$A$133, 0), MATCH('Stata dataset (nominal)'!HI$1, 'Fountain Inputs'!$A$1:$XX$1, 0))="", "", INDEX('Fountain Inputs'!$A$1:$XX$133, MATCH('Stata dataset (nominal)'!$A76, 'Fountain Inputs'!$A$1:$A$133, 0), MATCH('Stata dataset (nominal)'!HI$1, 'Fountain Inputs'!$A$1:$XX$1, 0))),
Input_overrides!HI87)</f>
        <v>7208</v>
      </c>
      <c r="HJ76" s="15">
        <f>IF(Input_overrides!HJ87="",
IF(INDEX('Fountain Inputs'!$A$1:$XX$133, MATCH('Stata dataset (nominal)'!$A76, 'Fountain Inputs'!$A$1:$A$133, 0), MATCH('Stata dataset (nominal)'!HJ$1, 'Fountain Inputs'!$A$1:$XX$1, 0))="", "", INDEX('Fountain Inputs'!$A$1:$XX$133, MATCH('Stata dataset (nominal)'!$A76, 'Fountain Inputs'!$A$1:$A$133, 0), MATCH('Stata dataset (nominal)'!HJ$1, 'Fountain Inputs'!$A$1:$XX$1, 0))),
Input_overrides!HJ87)</f>
        <v>0</v>
      </c>
      <c r="HK76" s="15">
        <f>IF(Input_overrides!HK87="",
IF(INDEX('Fountain Inputs'!$A$1:$XX$133, MATCH('Stata dataset (nominal)'!$A76, 'Fountain Inputs'!$A$1:$A$133, 0), MATCH('Stata dataset (nominal)'!HK$1, 'Fountain Inputs'!$A$1:$XX$1, 0))="", "", INDEX('Fountain Inputs'!$A$1:$XX$133, MATCH('Stata dataset (nominal)'!$A76, 'Fountain Inputs'!$A$1:$A$133, 0), MATCH('Stata dataset (nominal)'!HK$1, 'Fountain Inputs'!$A$1:$XX$1, 0))),
Input_overrides!HK87)</f>
        <v>8965</v>
      </c>
      <c r="HL76" s="15">
        <f>IF(Input_overrides!HL87="",
IF(INDEX('Fountain Inputs'!$A$1:$XX$133, MATCH('Stata dataset (nominal)'!$A76, 'Fountain Inputs'!$A$1:$A$133, 0), MATCH('Stata dataset (nominal)'!HL$1, 'Fountain Inputs'!$A$1:$XX$1, 0))="", "", INDEX('Fountain Inputs'!$A$1:$XX$133, MATCH('Stata dataset (nominal)'!$A76, 'Fountain Inputs'!$A$1:$A$133, 0), MATCH('Stata dataset (nominal)'!HL$1, 'Fountain Inputs'!$A$1:$XX$1, 0))),
Input_overrides!HL87)</f>
        <v>0</v>
      </c>
      <c r="HM76" s="15">
        <f>IF(Input_overrides!HM87="",
IF(INDEX('Fountain Inputs'!$A$1:$XX$133, MATCH('Stata dataset (nominal)'!$A76, 'Fountain Inputs'!$A$1:$A$133, 0), MATCH('Stata dataset (nominal)'!HM$1, 'Fountain Inputs'!$A$1:$XX$1, 0))="", "", INDEX('Fountain Inputs'!$A$1:$XX$133, MATCH('Stata dataset (nominal)'!$A76, 'Fountain Inputs'!$A$1:$A$133, 0), MATCH('Stata dataset (nominal)'!HM$1, 'Fountain Inputs'!$A$1:$XX$1, 0))),
Input_overrides!HM87)</f>
        <v>177</v>
      </c>
      <c r="HN76" s="15">
        <f>IF(Input_overrides!HN87="",
IF(INDEX('Fountain Inputs'!$A$1:$XX$133, MATCH('Stata dataset (nominal)'!$A76, 'Fountain Inputs'!$A$1:$A$133, 0), MATCH('Stata dataset (nominal)'!HN$1, 'Fountain Inputs'!$A$1:$XX$1, 0))="", "", INDEX('Fountain Inputs'!$A$1:$XX$133, MATCH('Stata dataset (nominal)'!$A76, 'Fountain Inputs'!$A$1:$A$133, 0), MATCH('Stata dataset (nominal)'!HN$1, 'Fountain Inputs'!$A$1:$XX$1, 0))),
Input_overrides!HN87)</f>
        <v>2027</v>
      </c>
      <c r="HO76" s="15">
        <f>IF(Input_overrides!HO87="",
IF(INDEX('Fountain Inputs'!$A$1:$XX$133, MATCH('Stata dataset (nominal)'!$A76, 'Fountain Inputs'!$A$1:$A$133, 0), MATCH('Stata dataset (nominal)'!HO$1, 'Fountain Inputs'!$A$1:$XX$1, 0))="", "", INDEX('Fountain Inputs'!$A$1:$XX$133, MATCH('Stata dataset (nominal)'!$A76, 'Fountain Inputs'!$A$1:$A$133, 0), MATCH('Stata dataset (nominal)'!HO$1, 'Fountain Inputs'!$A$1:$XX$1, 0))),
Input_overrides!HO87)</f>
        <v>2451</v>
      </c>
      <c r="HP76" s="15">
        <f>IF(Input_overrides!HP87="",
IF(INDEX('Fountain Inputs'!$A$1:$XX$133, MATCH('Stata dataset (nominal)'!$A76, 'Fountain Inputs'!$A$1:$A$133, 0), MATCH('Stata dataset (nominal)'!HP$1, 'Fountain Inputs'!$A$1:$XX$1, 0))="", "", INDEX('Fountain Inputs'!$A$1:$XX$133, MATCH('Stata dataset (nominal)'!$A76, 'Fountain Inputs'!$A$1:$A$133, 0), MATCH('Stata dataset (nominal)'!HP$1, 'Fountain Inputs'!$A$1:$XX$1, 0))),
Input_overrides!HP87)</f>
        <v>4310</v>
      </c>
      <c r="HQ76" s="15">
        <f>IF(Input_overrides!HQ87="",
IF(INDEX('Fountain Inputs'!$A$1:$XX$133, MATCH('Stata dataset (nominal)'!$A76, 'Fountain Inputs'!$A$1:$A$133, 0), MATCH('Stata dataset (nominal)'!HQ$1, 'Fountain Inputs'!$A$1:$XX$1, 0))="", "", INDEX('Fountain Inputs'!$A$1:$XX$133, MATCH('Stata dataset (nominal)'!$A76, 'Fountain Inputs'!$A$1:$A$133, 0), MATCH('Stata dataset (nominal)'!HQ$1, 'Fountain Inputs'!$A$1:$XX$1, 0))),
Input_overrides!HQ87)</f>
        <v>8965</v>
      </c>
      <c r="HR76" s="15">
        <f>IF(Input_overrides!HR87="",
IF(INDEX('Fountain Inputs'!$A$1:$XX$133, MATCH('Stata dataset (nominal)'!$A76, 'Fountain Inputs'!$A$1:$A$133, 0), MATCH('Stata dataset (nominal)'!HR$1, 'Fountain Inputs'!$A$1:$XX$1, 0))="", "", INDEX('Fountain Inputs'!$A$1:$XX$133, MATCH('Stata dataset (nominal)'!$A76, 'Fountain Inputs'!$A$1:$A$133, 0), MATCH('Stata dataset (nominal)'!HR$1, 'Fountain Inputs'!$A$1:$XX$1, 0))),
Input_overrides!HR87)</f>
        <v>0</v>
      </c>
      <c r="HS76" s="15">
        <f>IF(Input_overrides!HS87="",
IF(INDEX('Fountain Inputs'!$A$1:$XX$133, MATCH('Stata dataset (nominal)'!$A76, 'Fountain Inputs'!$A$1:$A$133, 0), MATCH('Stata dataset (nominal)'!HS$1, 'Fountain Inputs'!$A$1:$XX$1, 0))="", "", INDEX('Fountain Inputs'!$A$1:$XX$133, MATCH('Stata dataset (nominal)'!$A76, 'Fountain Inputs'!$A$1:$A$133, 0), MATCH('Stata dataset (nominal)'!HS$1, 'Fountain Inputs'!$A$1:$XX$1, 0))),
Input_overrides!HS87)</f>
        <v>3241</v>
      </c>
      <c r="HT76" s="15">
        <f>IF(Input_overrides!HT87="",
IF(INDEX('Fountain Inputs'!$A$1:$XX$133, MATCH('Stata dataset (nominal)'!$A76, 'Fountain Inputs'!$A$1:$A$133, 0), MATCH('Stata dataset (nominal)'!HT$1, 'Fountain Inputs'!$A$1:$XX$1, 0))="", "", INDEX('Fountain Inputs'!$A$1:$XX$133, MATCH('Stata dataset (nominal)'!$A76, 'Fountain Inputs'!$A$1:$A$133, 0), MATCH('Stata dataset (nominal)'!HT$1, 'Fountain Inputs'!$A$1:$XX$1, 0))),
Input_overrides!HT87)</f>
        <v>7876</v>
      </c>
      <c r="HU76" s="15">
        <f>IF(Input_overrides!HU87="",
IF(INDEX('Fountain Inputs'!$A$1:$XX$133, MATCH('Stata dataset (nominal)'!$A76, 'Fountain Inputs'!$A$1:$A$133, 0), MATCH('Stata dataset (nominal)'!HU$1, 'Fountain Inputs'!$A$1:$XX$1, 0))="", "", INDEX('Fountain Inputs'!$A$1:$XX$133, MATCH('Stata dataset (nominal)'!$A76, 'Fountain Inputs'!$A$1:$A$133, 0), MATCH('Stata dataset (nominal)'!HU$1, 'Fountain Inputs'!$A$1:$XX$1, 0))),
Input_overrides!HU87)</f>
        <v>954</v>
      </c>
      <c r="HV76" s="15">
        <f>IF(Input_overrides!HV87="",
IF(INDEX('Fountain Inputs'!$A$1:$XX$133, MATCH('Stata dataset (nominal)'!$A76, 'Fountain Inputs'!$A$1:$A$133, 0), MATCH('Stata dataset (nominal)'!HV$1, 'Fountain Inputs'!$A$1:$XX$1, 0))="", "", INDEX('Fountain Inputs'!$A$1:$XX$133, MATCH('Stata dataset (nominal)'!$A76, 'Fountain Inputs'!$A$1:$A$133, 0), MATCH('Stata dataset (nominal)'!HV$1, 'Fountain Inputs'!$A$1:$XX$1, 0))),
Input_overrides!HV87)</f>
        <v>2917</v>
      </c>
      <c r="HW76" s="15">
        <f>IF(Input_overrides!HW87="",
IF(INDEX('Fountain Inputs'!$A$1:$XX$133, MATCH('Stata dataset (nominal)'!$A76, 'Fountain Inputs'!$A$1:$A$133, 0), MATCH('Stata dataset (nominal)'!HW$1, 'Fountain Inputs'!$A$1:$XX$1, 0))="", "", INDEX('Fountain Inputs'!$A$1:$XX$133, MATCH('Stata dataset (nominal)'!$A76, 'Fountain Inputs'!$A$1:$A$133, 0), MATCH('Stata dataset (nominal)'!HW$1, 'Fountain Inputs'!$A$1:$XX$1, 0))),
Input_overrides!HW87)</f>
        <v>2795</v>
      </c>
      <c r="HX76" s="15">
        <f>IF(Input_overrides!HX87="",
IF(INDEX('Fountain Inputs'!$A$1:$XX$133, MATCH('Stata dataset (nominal)'!$A76, 'Fountain Inputs'!$A$1:$A$133, 0), MATCH('Stata dataset (nominal)'!HX$1, 'Fountain Inputs'!$A$1:$XX$1, 0))="", "", INDEX('Fountain Inputs'!$A$1:$XX$133, MATCH('Stata dataset (nominal)'!$A76, 'Fountain Inputs'!$A$1:$A$133, 0), MATCH('Stata dataset (nominal)'!HX$1, 'Fountain Inputs'!$A$1:$XX$1, 0))),
Input_overrides!HX87)</f>
        <v>2336</v>
      </c>
      <c r="HY76" s="15">
        <f>IF(Input_overrides!HY87="",
IF(INDEX('Fountain Inputs'!$A$1:$XX$133, MATCH('Stata dataset (nominal)'!$A76, 'Fountain Inputs'!$A$1:$A$133, 0), MATCH('Stata dataset (nominal)'!HY$1, 'Fountain Inputs'!$A$1:$XX$1, 0))="", "", INDEX('Fountain Inputs'!$A$1:$XX$133, MATCH('Stata dataset (nominal)'!$A76, 'Fountain Inputs'!$A$1:$A$133, 0), MATCH('Stata dataset (nominal)'!HY$1, 'Fountain Inputs'!$A$1:$XX$1, 0))),
Input_overrides!HY87)</f>
        <v>20119</v>
      </c>
      <c r="HZ76" s="15">
        <f>IF(Input_overrides!HZ87="",
IF(INDEX('Fountain Inputs'!$A$1:$XX$133, MATCH('Stata dataset (nominal)'!$A76, 'Fountain Inputs'!$A$1:$A$133, 0), MATCH('Stata dataset (nominal)'!HZ$1, 'Fountain Inputs'!$A$1:$XX$1, 0))="", "", INDEX('Fountain Inputs'!$A$1:$XX$133, MATCH('Stata dataset (nominal)'!$A76, 'Fountain Inputs'!$A$1:$A$133, 0), MATCH('Stata dataset (nominal)'!HZ$1, 'Fountain Inputs'!$A$1:$XX$1, 0))),
Input_overrides!HZ87)</f>
        <v>144</v>
      </c>
      <c r="IA76" s="15">
        <f>IF(Input_overrides!IA87="",
IF(INDEX('Fountain Inputs'!$A$1:$XX$133, MATCH('Stata dataset (nominal)'!$A76, 'Fountain Inputs'!$A$1:$A$133, 0), MATCH('Stata dataset (nominal)'!IA$1, 'Fountain Inputs'!$A$1:$XX$1, 0))="", "", INDEX('Fountain Inputs'!$A$1:$XX$133, MATCH('Stata dataset (nominal)'!$A76, 'Fountain Inputs'!$A$1:$A$133, 0), MATCH('Stata dataset (nominal)'!IA$1, 'Fountain Inputs'!$A$1:$XX$1, 0))),
Input_overrides!IA87)</f>
        <v>3111</v>
      </c>
      <c r="IB76" s="15">
        <f>IF(Input_overrides!IB87="",
IF(INDEX('Fountain Inputs'!$A$1:$XX$133, MATCH('Stata dataset (nominal)'!$A76, 'Fountain Inputs'!$A$1:$A$133, 0), MATCH('Stata dataset (nominal)'!IB$1, 'Fountain Inputs'!$A$1:$XX$1, 0))="", "", INDEX('Fountain Inputs'!$A$1:$XX$133, MATCH('Stata dataset (nominal)'!$A76, 'Fountain Inputs'!$A$1:$A$133, 0), MATCH('Stata dataset (nominal)'!IB$1, 'Fountain Inputs'!$A$1:$XX$1, 0))),
Input_overrides!IB87)</f>
        <v>789</v>
      </c>
      <c r="IC76" s="15">
        <f>IF(Input_overrides!IC87="",
IF(INDEX('Fountain Inputs'!$A$1:$XX$133, MATCH('Stata dataset (nominal)'!$A76, 'Fountain Inputs'!$A$1:$A$133, 0), MATCH('Stata dataset (nominal)'!IC$1, 'Fountain Inputs'!$A$1:$XX$1, 0))="", "", INDEX('Fountain Inputs'!$A$1:$XX$133, MATCH('Stata dataset (nominal)'!$A76, 'Fountain Inputs'!$A$1:$A$133, 0), MATCH('Stata dataset (nominal)'!IC$1, 'Fountain Inputs'!$A$1:$XX$1, 0))),
Input_overrides!IC87)</f>
        <v>16074</v>
      </c>
      <c r="ID76" s="15">
        <f>IF(Input_overrides!ID87="",
IF(INDEX('Fountain Inputs'!$A$1:$XX$133, MATCH('Stata dataset (nominal)'!$A76, 'Fountain Inputs'!$A$1:$A$133, 0), MATCH('Stata dataset (nominal)'!ID$1, 'Fountain Inputs'!$A$1:$XX$1, 0))="", "", INDEX('Fountain Inputs'!$A$1:$XX$133, MATCH('Stata dataset (nominal)'!$A76, 'Fountain Inputs'!$A$1:$A$133, 0), MATCH('Stata dataset (nominal)'!ID$1, 'Fountain Inputs'!$A$1:$XX$1, 0))),
Input_overrides!ID87)</f>
        <v>20118</v>
      </c>
      <c r="IE76" s="15">
        <f>IF(Input_overrides!IE87="",
IF(INDEX('Fountain Inputs'!$A$1:$XX$133, MATCH('Stata dataset (nominal)'!$A76, 'Fountain Inputs'!$A$1:$A$133, 0), MATCH('Stata dataset (nominal)'!IE$1, 'Fountain Inputs'!$A$1:$XX$1, 0))="", "", INDEX('Fountain Inputs'!$A$1:$XX$133, MATCH('Stata dataset (nominal)'!$A76, 'Fountain Inputs'!$A$1:$A$133, 0), MATCH('Stata dataset (nominal)'!IE$1, 'Fountain Inputs'!$A$1:$XX$1, 0))),
Input_overrides!IE87)</f>
        <v>763</v>
      </c>
      <c r="IF76" s="15">
        <f>IF(Input_overrides!IF87="",
IF(INDEX('Fountain Inputs'!$A$1:$XX$133, MATCH('Stata dataset (nominal)'!$A76, 'Fountain Inputs'!$A$1:$A$133, 0), MATCH('Stata dataset (nominal)'!IF$1, 'Fountain Inputs'!$A$1:$XX$1, 0))="", "", INDEX('Fountain Inputs'!$A$1:$XX$133, MATCH('Stata dataset (nominal)'!$A76, 'Fountain Inputs'!$A$1:$A$133, 0), MATCH('Stata dataset (nominal)'!IF$1, 'Fountain Inputs'!$A$1:$XX$1, 0))),
Input_overrides!IF87)</f>
        <v>796</v>
      </c>
      <c r="IG76" s="15">
        <f>IF(Input_overrides!IG87="",
IF(INDEX('Fountain Inputs'!$A$1:$XX$133, MATCH('Stata dataset (nominal)'!$A76, 'Fountain Inputs'!$A$1:$A$133, 0), MATCH('Stata dataset (nominal)'!IG$1, 'Fountain Inputs'!$A$1:$XX$1, 0))="", "", INDEX('Fountain Inputs'!$A$1:$XX$133, MATCH('Stata dataset (nominal)'!$A76, 'Fountain Inputs'!$A$1:$A$133, 0), MATCH('Stata dataset (nominal)'!IG$1, 'Fountain Inputs'!$A$1:$XX$1, 0))),
Input_overrides!IG87)</f>
        <v>3807</v>
      </c>
      <c r="IH76" s="15">
        <f>IF(Input_overrides!IH87="",
IF(INDEX('Fountain Inputs'!$A$1:$XX$133, MATCH('Stata dataset (nominal)'!$A76, 'Fountain Inputs'!$A$1:$A$133, 0), MATCH('Stata dataset (nominal)'!IH$1, 'Fountain Inputs'!$A$1:$XX$1, 0))="", "", INDEX('Fountain Inputs'!$A$1:$XX$133, MATCH('Stata dataset (nominal)'!$A76, 'Fountain Inputs'!$A$1:$A$133, 0), MATCH('Stata dataset (nominal)'!IH$1, 'Fountain Inputs'!$A$1:$XX$1, 0))),
Input_overrides!IH87)</f>
        <v>14753</v>
      </c>
      <c r="II76" s="15">
        <f>IF(Input_overrides!II87="",
IF(INDEX('Fountain Inputs'!$A$1:$XX$133, MATCH('Stata dataset (nominal)'!$A76, 'Fountain Inputs'!$A$1:$A$133, 0), MATCH('Stata dataset (nominal)'!II$1, 'Fountain Inputs'!$A$1:$XX$1, 0))="", "", INDEX('Fountain Inputs'!$A$1:$XX$133, MATCH('Stata dataset (nominal)'!$A76, 'Fountain Inputs'!$A$1:$A$133, 0), MATCH('Stata dataset (nominal)'!II$1, 'Fountain Inputs'!$A$1:$XX$1, 0))),
Input_overrides!II87)</f>
        <v>0</v>
      </c>
      <c r="IJ76" s="15">
        <f>IF(Input_overrides!IJ87="",
IF(INDEX('Fountain Inputs'!$A$1:$XX$133, MATCH('Stata dataset (nominal)'!$A76, 'Fountain Inputs'!$A$1:$A$133, 0), MATCH('Stata dataset (nominal)'!IJ$1, 'Fountain Inputs'!$A$1:$XX$1, 0))="", "", INDEX('Fountain Inputs'!$A$1:$XX$133, MATCH('Stata dataset (nominal)'!$A76, 'Fountain Inputs'!$A$1:$A$133, 0), MATCH('Stata dataset (nominal)'!IJ$1, 'Fountain Inputs'!$A$1:$XX$1, 0))),
Input_overrides!IJ87)</f>
        <v>20119</v>
      </c>
      <c r="IK76" s="15">
        <f>IF(Input_overrides!IK87="",
IF(INDEX('Fountain Inputs'!$A$1:$XX$133, MATCH('Stata dataset (nominal)'!$A76, 'Fountain Inputs'!$A$1:$A$133, 0), MATCH('Stata dataset (nominal)'!IK$1, 'Fountain Inputs'!$A$1:$XX$1, 0))="", "", INDEX('Fountain Inputs'!$A$1:$XX$133, MATCH('Stata dataset (nominal)'!$A76, 'Fountain Inputs'!$A$1:$A$133, 0), MATCH('Stata dataset (nominal)'!IK$1, 'Fountain Inputs'!$A$1:$XX$1, 0))),
Input_overrides!IK87)</f>
        <v>0</v>
      </c>
      <c r="IL76" s="15">
        <f>IF(Input_overrides!IL87="",
IF(INDEX('Fountain Inputs'!$A$1:$XX$133, MATCH('Stata dataset (nominal)'!$A76, 'Fountain Inputs'!$A$1:$A$133, 0), MATCH('Stata dataset (nominal)'!IL$1, 'Fountain Inputs'!$A$1:$XX$1, 0))="", "", INDEX('Fountain Inputs'!$A$1:$XX$133, MATCH('Stata dataset (nominal)'!$A76, 'Fountain Inputs'!$A$1:$A$133, 0), MATCH('Stata dataset (nominal)'!IL$1, 'Fountain Inputs'!$A$1:$XX$1, 0))),
Input_overrides!IL87)</f>
        <v>937</v>
      </c>
      <c r="IM76" s="15">
        <f>IF(Input_overrides!IM87="",
IF(INDEX('Fountain Inputs'!$A$1:$XX$133, MATCH('Stata dataset (nominal)'!$A76, 'Fountain Inputs'!$A$1:$A$133, 0), MATCH('Stata dataset (nominal)'!IM$1, 'Fountain Inputs'!$A$1:$XX$1, 0))="", "", INDEX('Fountain Inputs'!$A$1:$XX$133, MATCH('Stata dataset (nominal)'!$A76, 'Fountain Inputs'!$A$1:$A$133, 0), MATCH('Stata dataset (nominal)'!IM$1, 'Fountain Inputs'!$A$1:$XX$1, 0))),
Input_overrides!IM87)</f>
        <v>5300</v>
      </c>
      <c r="IN76" s="15">
        <f>IF(Input_overrides!IN87="",
IF(INDEX('Fountain Inputs'!$A$1:$XX$133, MATCH('Stata dataset (nominal)'!$A76, 'Fountain Inputs'!$A$1:$A$133, 0), MATCH('Stata dataset (nominal)'!IN$1, 'Fountain Inputs'!$A$1:$XX$1, 0))="", "", INDEX('Fountain Inputs'!$A$1:$XX$133, MATCH('Stata dataset (nominal)'!$A76, 'Fountain Inputs'!$A$1:$A$133, 0), MATCH('Stata dataset (nominal)'!IN$1, 'Fountain Inputs'!$A$1:$XX$1, 0))),
Input_overrides!IN87)</f>
        <v>4153</v>
      </c>
      <c r="IO76" s="15">
        <f>IF(Input_overrides!IO87="",
IF(INDEX('Fountain Inputs'!$A$1:$XX$133, MATCH('Stata dataset (nominal)'!$A76, 'Fountain Inputs'!$A$1:$A$133, 0), MATCH('Stata dataset (nominal)'!IO$1, 'Fountain Inputs'!$A$1:$XX$1, 0))="", "", INDEX('Fountain Inputs'!$A$1:$XX$133, MATCH('Stata dataset (nominal)'!$A76, 'Fountain Inputs'!$A$1:$A$133, 0), MATCH('Stata dataset (nominal)'!IO$1, 'Fountain Inputs'!$A$1:$XX$1, 0))),
Input_overrides!IO87)</f>
        <v>9729</v>
      </c>
      <c r="IP76" s="15">
        <f>IF(Input_overrides!IP87="",
IF(INDEX('Fountain Inputs'!$A$1:$XX$133, MATCH('Stata dataset (nominal)'!$A76, 'Fountain Inputs'!$A$1:$A$133, 0), MATCH('Stata dataset (nominal)'!IP$1, 'Fountain Inputs'!$A$1:$XX$1, 0))="", "", INDEX('Fountain Inputs'!$A$1:$XX$133, MATCH('Stata dataset (nominal)'!$A76, 'Fountain Inputs'!$A$1:$A$133, 0), MATCH('Stata dataset (nominal)'!IP$1, 'Fountain Inputs'!$A$1:$XX$1, 0))),
Input_overrides!IP87)</f>
        <v>20119</v>
      </c>
      <c r="IQ76" s="15">
        <f>IF(Input_overrides!IQ87="",
IF(INDEX('Fountain Inputs'!$A$1:$XX$133, MATCH('Stata dataset (nominal)'!$A76, 'Fountain Inputs'!$A$1:$A$133, 0), MATCH('Stata dataset (nominal)'!IQ$1, 'Fountain Inputs'!$A$1:$XX$1, 0))="", "", INDEX('Fountain Inputs'!$A$1:$XX$133, MATCH('Stata dataset (nominal)'!$A76, 'Fountain Inputs'!$A$1:$A$133, 0), MATCH('Stata dataset (nominal)'!IQ$1, 'Fountain Inputs'!$A$1:$XX$1, 0))),
Input_overrides!IQ87)</f>
        <v>0</v>
      </c>
      <c r="IR76" s="15">
        <f>IF(Input_overrides!IR87="",
IF(INDEX('Fountain Inputs'!$A$1:$XX$133, MATCH('Stata dataset (nominal)'!$A76, 'Fountain Inputs'!$A$1:$A$133, 0), MATCH('Stata dataset (nominal)'!IR$1, 'Fountain Inputs'!$A$1:$XX$1, 0))="", "", INDEX('Fountain Inputs'!$A$1:$XX$133, MATCH('Stata dataset (nominal)'!$A76, 'Fountain Inputs'!$A$1:$A$133, 0), MATCH('Stata dataset (nominal)'!IR$1, 'Fountain Inputs'!$A$1:$XX$1, 0))),
Input_overrides!IR87)</f>
        <v>5846</v>
      </c>
      <c r="IS76" s="15">
        <f>IF(Input_overrides!IS87="",
IF(INDEX('Fountain Inputs'!$A$1:$XX$133, MATCH('Stata dataset (nominal)'!$A76, 'Fountain Inputs'!$A$1:$A$133, 0), MATCH('Stata dataset (nominal)'!IS$1, 'Fountain Inputs'!$A$1:$XX$1, 0))="", "", INDEX('Fountain Inputs'!$A$1:$XX$133, MATCH('Stata dataset (nominal)'!$A76, 'Fountain Inputs'!$A$1:$A$133, 0), MATCH('Stata dataset (nominal)'!IS$1, 'Fountain Inputs'!$A$1:$XX$1, 0))),
Input_overrides!IS87)</f>
        <v>4445</v>
      </c>
      <c r="IT76" s="15">
        <f>IF(Input_overrides!IT87="",
IF(INDEX('Fountain Inputs'!$A$1:$XX$133, MATCH('Stata dataset (nominal)'!$A76, 'Fountain Inputs'!$A$1:$A$133, 0), MATCH('Stata dataset (nominal)'!IT$1, 'Fountain Inputs'!$A$1:$XX$1, 0))="", "", INDEX('Fountain Inputs'!$A$1:$XX$133, MATCH('Stata dataset (nominal)'!$A76, 'Fountain Inputs'!$A$1:$A$133, 0), MATCH('Stata dataset (nominal)'!IT$1, 'Fountain Inputs'!$A$1:$XX$1, 0))),
Input_overrides!IT87)</f>
        <v>4703</v>
      </c>
      <c r="IU76" s="15">
        <f>IF(Input_overrides!IU87="",
IF(INDEX('Fountain Inputs'!$A$1:$XX$133, MATCH('Stata dataset (nominal)'!$A76, 'Fountain Inputs'!$A$1:$A$133, 0), MATCH('Stata dataset (nominal)'!IU$1, 'Fountain Inputs'!$A$1:$XX$1, 0))="", "", INDEX('Fountain Inputs'!$A$1:$XX$133, MATCH('Stata dataset (nominal)'!$A76, 'Fountain Inputs'!$A$1:$A$133, 0), MATCH('Stata dataset (nominal)'!IU$1, 'Fountain Inputs'!$A$1:$XX$1, 0))),
Input_overrides!IU87)</f>
        <v>4779</v>
      </c>
      <c r="IV76" s="15">
        <f>IF(Input_overrides!IV87="",
IF(INDEX('Fountain Inputs'!$A$1:$XX$133, MATCH('Stata dataset (nominal)'!$A76, 'Fountain Inputs'!$A$1:$A$133, 0), MATCH('Stata dataset (nominal)'!IV$1, 'Fountain Inputs'!$A$1:$XX$1, 0))="", "", INDEX('Fountain Inputs'!$A$1:$XX$133, MATCH('Stata dataset (nominal)'!$A76, 'Fountain Inputs'!$A$1:$A$133, 0), MATCH('Stata dataset (nominal)'!IV$1, 'Fountain Inputs'!$A$1:$XX$1, 0))),
Input_overrides!IV87)</f>
        <v>5431</v>
      </c>
      <c r="IW76" s="15">
        <f>IF(Input_overrides!IW87="",
IF(INDEX('Fountain Inputs'!$A$1:$XX$133, MATCH('Stata dataset (nominal)'!$A76, 'Fountain Inputs'!$A$1:$A$133, 0), MATCH('Stata dataset (nominal)'!IW$1, 'Fountain Inputs'!$A$1:$XX$1, 0))="", "", INDEX('Fountain Inputs'!$A$1:$XX$133, MATCH('Stata dataset (nominal)'!$A76, 'Fountain Inputs'!$A$1:$A$133, 0), MATCH('Stata dataset (nominal)'!IW$1, 'Fountain Inputs'!$A$1:$XX$1, 0))),
Input_overrides!IW87)</f>
        <v>2897</v>
      </c>
      <c r="IX76" s="15">
        <f>IF(Input_overrides!IX87="",
IF(INDEX('Fountain Inputs'!$A$1:$XX$133, MATCH('Stata dataset (nominal)'!$A76, 'Fountain Inputs'!$A$1:$A$133, 0), MATCH('Stata dataset (nominal)'!IX$1, 'Fountain Inputs'!$A$1:$XX$1, 0))="", "", INDEX('Fountain Inputs'!$A$1:$XX$133, MATCH('Stata dataset (nominal)'!$A76, 'Fountain Inputs'!$A$1:$A$133, 0), MATCH('Stata dataset (nominal)'!IX$1, 'Fountain Inputs'!$A$1:$XX$1, 0))),
Input_overrides!IX87)</f>
        <v>28101</v>
      </c>
      <c r="IY76" s="15">
        <f>IF(Input_overrides!IY87="",
IF(INDEX('Fountain Inputs'!$A$1:$XX$133, MATCH('Stata dataset (nominal)'!$A76, 'Fountain Inputs'!$A$1:$A$133, 0), MATCH('Stata dataset (nominal)'!IY$1, 'Fountain Inputs'!$A$1:$XX$1, 0))="", "", INDEX('Fountain Inputs'!$A$1:$XX$133, MATCH('Stata dataset (nominal)'!$A76, 'Fountain Inputs'!$A$1:$A$133, 0), MATCH('Stata dataset (nominal)'!IY$1, 'Fountain Inputs'!$A$1:$XX$1, 0))),
Input_overrides!IY87)</f>
        <v>0</v>
      </c>
      <c r="IZ76" s="15">
        <f>IF(Input_overrides!IZ87="",
IF(INDEX('Fountain Inputs'!$A$1:$XX$133, MATCH('Stata dataset (nominal)'!$A76, 'Fountain Inputs'!$A$1:$A$133, 0), MATCH('Stata dataset (nominal)'!IZ$1, 'Fountain Inputs'!$A$1:$XX$1, 0))="", "", INDEX('Fountain Inputs'!$A$1:$XX$133, MATCH('Stata dataset (nominal)'!$A76, 'Fountain Inputs'!$A$1:$A$133, 0), MATCH('Stata dataset (nominal)'!IZ$1, 'Fountain Inputs'!$A$1:$XX$1, 0))),
Input_overrides!IZ87)</f>
        <v>7094</v>
      </c>
      <c r="JA76" s="15">
        <f>IF(Input_overrides!JA87="",
IF(INDEX('Fountain Inputs'!$A$1:$XX$133, MATCH('Stata dataset (nominal)'!$A76, 'Fountain Inputs'!$A$1:$A$133, 0), MATCH('Stata dataset (nominal)'!JA$1, 'Fountain Inputs'!$A$1:$XX$1, 0))="", "", INDEX('Fountain Inputs'!$A$1:$XX$133, MATCH('Stata dataset (nominal)'!$A76, 'Fountain Inputs'!$A$1:$A$133, 0), MATCH('Stata dataset (nominal)'!JA$1, 'Fountain Inputs'!$A$1:$XX$1, 0))),
Input_overrides!JA87)</f>
        <v>7258</v>
      </c>
      <c r="JB76" s="15">
        <f>IF(Input_overrides!JB87="",
IF(INDEX('Fountain Inputs'!$A$1:$XX$133, MATCH('Stata dataset (nominal)'!$A76, 'Fountain Inputs'!$A$1:$A$133, 0), MATCH('Stata dataset (nominal)'!JB$1, 'Fountain Inputs'!$A$1:$XX$1, 0))="", "", INDEX('Fountain Inputs'!$A$1:$XX$133, MATCH('Stata dataset (nominal)'!$A76, 'Fountain Inputs'!$A$1:$A$133, 0), MATCH('Stata dataset (nominal)'!JB$1, 'Fountain Inputs'!$A$1:$XX$1, 0))),
Input_overrides!JB87)</f>
        <v>13750</v>
      </c>
      <c r="JC76" s="15">
        <f>IF(Input_overrides!JC87="",
IF(INDEX('Fountain Inputs'!$A$1:$XX$133, MATCH('Stata dataset (nominal)'!$A76, 'Fountain Inputs'!$A$1:$A$133, 0), MATCH('Stata dataset (nominal)'!JC$1, 'Fountain Inputs'!$A$1:$XX$1, 0))="", "", INDEX('Fountain Inputs'!$A$1:$XX$133, MATCH('Stata dataset (nominal)'!$A76, 'Fountain Inputs'!$A$1:$A$133, 0), MATCH('Stata dataset (nominal)'!JC$1, 'Fountain Inputs'!$A$1:$XX$1, 0))),
Input_overrides!JC87)</f>
        <v>28102</v>
      </c>
      <c r="JD76" s="15">
        <f>IF(Input_overrides!JD87="",
IF(INDEX('Fountain Inputs'!$A$1:$XX$133, MATCH('Stata dataset (nominal)'!$A76, 'Fountain Inputs'!$A$1:$A$133, 0), MATCH('Stata dataset (nominal)'!JD$1, 'Fountain Inputs'!$A$1:$XX$1, 0))="", "", INDEX('Fountain Inputs'!$A$1:$XX$133, MATCH('Stata dataset (nominal)'!$A76, 'Fountain Inputs'!$A$1:$A$133, 0), MATCH('Stata dataset (nominal)'!JD$1, 'Fountain Inputs'!$A$1:$XX$1, 0))),
Input_overrides!JD87)</f>
        <v>0</v>
      </c>
      <c r="JE76" s="15">
        <f>IF(Input_overrides!JE87="",
IF(INDEX('Fountain Inputs'!$A$1:$XX$133, MATCH('Stata dataset (nominal)'!$A76, 'Fountain Inputs'!$A$1:$A$133, 0), MATCH('Stata dataset (nominal)'!JE$1, 'Fountain Inputs'!$A$1:$XX$1, 0))="", "", INDEX('Fountain Inputs'!$A$1:$XX$133, MATCH('Stata dataset (nominal)'!$A76, 'Fountain Inputs'!$A$1:$A$133, 0), MATCH('Stata dataset (nominal)'!JE$1, 'Fountain Inputs'!$A$1:$XX$1, 0))),
Input_overrides!JE87)</f>
        <v>3875</v>
      </c>
      <c r="JF76" s="15">
        <f>IF(Input_overrides!JF87="",
IF(INDEX('Fountain Inputs'!$A$1:$XX$133, MATCH('Stata dataset (nominal)'!$A76, 'Fountain Inputs'!$A$1:$A$133, 0), MATCH('Stata dataset (nominal)'!JF$1, 'Fountain Inputs'!$A$1:$XX$1, 0))="", "", INDEX('Fountain Inputs'!$A$1:$XX$133, MATCH('Stata dataset (nominal)'!$A76, 'Fountain Inputs'!$A$1:$A$133, 0), MATCH('Stata dataset (nominal)'!JF$1, 'Fountain Inputs'!$A$1:$XX$1, 0))),
Input_overrides!JF87)</f>
        <v>4150</v>
      </c>
      <c r="JG76" s="15">
        <f>IF(Input_overrides!JG87="",
IF(INDEX('Fountain Inputs'!$A$1:$XX$133, MATCH('Stata dataset (nominal)'!$A76, 'Fountain Inputs'!$A$1:$A$133, 0), MATCH('Stata dataset (nominal)'!JG$1, 'Fountain Inputs'!$A$1:$XX$1, 0))="", "", INDEX('Fountain Inputs'!$A$1:$XX$133, MATCH('Stata dataset (nominal)'!$A76, 'Fountain Inputs'!$A$1:$A$133, 0), MATCH('Stata dataset (nominal)'!JG$1, 'Fountain Inputs'!$A$1:$XX$1, 0))),
Input_overrides!JG87)</f>
        <v>20077</v>
      </c>
      <c r="JH76" s="15">
        <f>IF(Input_overrides!JH87="",
IF(INDEX('Fountain Inputs'!$A$1:$XX$133, MATCH('Stata dataset (nominal)'!$A76, 'Fountain Inputs'!$A$1:$A$133, 0), MATCH('Stata dataset (nominal)'!JH$1, 'Fountain Inputs'!$A$1:$XX$1, 0))="", "", INDEX('Fountain Inputs'!$A$1:$XX$133, MATCH('Stata dataset (nominal)'!$A76, 'Fountain Inputs'!$A$1:$A$133, 0), MATCH('Stata dataset (nominal)'!JH$1, 'Fountain Inputs'!$A$1:$XX$1, 0))),
Input_overrides!JH87)</f>
        <v>0</v>
      </c>
      <c r="JI76" s="15">
        <f>IF(Input_overrides!JI87="",
IF(INDEX('Fountain Inputs'!$A$1:$XX$133, MATCH('Stata dataset (nominal)'!$A76, 'Fountain Inputs'!$A$1:$A$133, 0), MATCH('Stata dataset (nominal)'!JI$1, 'Fountain Inputs'!$A$1:$XX$1, 0))="", "", INDEX('Fountain Inputs'!$A$1:$XX$133, MATCH('Stata dataset (nominal)'!$A76, 'Fountain Inputs'!$A$1:$A$133, 0), MATCH('Stata dataset (nominal)'!JI$1, 'Fountain Inputs'!$A$1:$XX$1, 0))),
Input_overrides!JI87)</f>
        <v>28102</v>
      </c>
      <c r="JJ76" s="15">
        <f>IF(Input_overrides!JJ87="",
IF(INDEX('Fountain Inputs'!$A$1:$XX$133, MATCH('Stata dataset (nominal)'!$A76, 'Fountain Inputs'!$A$1:$A$133, 0), MATCH('Stata dataset (nominal)'!JJ$1, 'Fountain Inputs'!$A$1:$XX$1, 0))="", "", INDEX('Fountain Inputs'!$A$1:$XX$133, MATCH('Stata dataset (nominal)'!$A76, 'Fountain Inputs'!$A$1:$A$133, 0), MATCH('Stata dataset (nominal)'!JJ$1, 'Fountain Inputs'!$A$1:$XX$1, 0))),
Input_overrides!JJ87)</f>
        <v>0</v>
      </c>
      <c r="JK76" s="15">
        <f>IF(Input_overrides!JK87="",
IF(INDEX('Fountain Inputs'!$A$1:$XX$133, MATCH('Stata dataset (nominal)'!$A76, 'Fountain Inputs'!$A$1:$A$133, 0), MATCH('Stata dataset (nominal)'!JK$1, 'Fountain Inputs'!$A$1:$XX$1, 0))="", "", INDEX('Fountain Inputs'!$A$1:$XX$133, MATCH('Stata dataset (nominal)'!$A76, 'Fountain Inputs'!$A$1:$A$133, 0), MATCH('Stata dataset (nominal)'!JK$1, 'Fountain Inputs'!$A$1:$XX$1, 0))),
Input_overrides!JK87)</f>
        <v>3875</v>
      </c>
      <c r="JL76" s="15">
        <f>IF(Input_overrides!JL87="",
IF(INDEX('Fountain Inputs'!$A$1:$XX$133, MATCH('Stata dataset (nominal)'!$A76, 'Fountain Inputs'!$A$1:$A$133, 0), MATCH('Stata dataset (nominal)'!JL$1, 'Fountain Inputs'!$A$1:$XX$1, 0))="", "", INDEX('Fountain Inputs'!$A$1:$XX$133, MATCH('Stata dataset (nominal)'!$A76, 'Fountain Inputs'!$A$1:$A$133, 0), MATCH('Stata dataset (nominal)'!JL$1, 'Fountain Inputs'!$A$1:$XX$1, 0))),
Input_overrides!JL87)</f>
        <v>6811</v>
      </c>
      <c r="JM76" s="15">
        <f>IF(Input_overrides!JM87="",
IF(INDEX('Fountain Inputs'!$A$1:$XX$133, MATCH('Stata dataset (nominal)'!$A76, 'Fountain Inputs'!$A$1:$A$133, 0), MATCH('Stata dataset (nominal)'!JM$1, 'Fountain Inputs'!$A$1:$XX$1, 0))="", "", INDEX('Fountain Inputs'!$A$1:$XX$133, MATCH('Stata dataset (nominal)'!$A76, 'Fountain Inputs'!$A$1:$A$133, 0), MATCH('Stata dataset (nominal)'!JM$1, 'Fountain Inputs'!$A$1:$XX$1, 0))),
Input_overrides!JM87)</f>
        <v>6446</v>
      </c>
      <c r="JN76" s="15">
        <f>IF(Input_overrides!JN87="",
IF(INDEX('Fountain Inputs'!$A$1:$XX$133, MATCH('Stata dataset (nominal)'!$A76, 'Fountain Inputs'!$A$1:$A$133, 0), MATCH('Stata dataset (nominal)'!JN$1, 'Fountain Inputs'!$A$1:$XX$1, 0))="", "", INDEX('Fountain Inputs'!$A$1:$XX$133, MATCH('Stata dataset (nominal)'!$A76, 'Fountain Inputs'!$A$1:$A$133, 0), MATCH('Stata dataset (nominal)'!JN$1, 'Fountain Inputs'!$A$1:$XX$1, 0))),
Input_overrides!JN87)</f>
        <v>10971</v>
      </c>
      <c r="JO76" s="15">
        <f>IF(Input_overrides!JO87="",
IF(INDEX('Fountain Inputs'!$A$1:$XX$133, MATCH('Stata dataset (nominal)'!$A76, 'Fountain Inputs'!$A$1:$A$133, 0), MATCH('Stata dataset (nominal)'!JO$1, 'Fountain Inputs'!$A$1:$XX$1, 0))="", "", INDEX('Fountain Inputs'!$A$1:$XX$133, MATCH('Stata dataset (nominal)'!$A76, 'Fountain Inputs'!$A$1:$A$133, 0), MATCH('Stata dataset (nominal)'!JO$1, 'Fountain Inputs'!$A$1:$XX$1, 0))),
Input_overrides!JO87)</f>
        <v>28103</v>
      </c>
      <c r="JP76" s="15">
        <f>IF(Input_overrides!JP87="",
IF(INDEX('Fountain Inputs'!$A$1:$XX$133, MATCH('Stata dataset (nominal)'!$A76, 'Fountain Inputs'!$A$1:$A$133, 0), MATCH('Stata dataset (nominal)'!JP$1, 'Fountain Inputs'!$A$1:$XX$1, 0))="", "", INDEX('Fountain Inputs'!$A$1:$XX$133, MATCH('Stata dataset (nominal)'!$A76, 'Fountain Inputs'!$A$1:$A$133, 0), MATCH('Stata dataset (nominal)'!JP$1, 'Fountain Inputs'!$A$1:$XX$1, 0))),
Input_overrides!JP87)</f>
        <v>0</v>
      </c>
      <c r="JQ76" s="15">
        <f>IF(Input_overrides!JQ87="",
IF(INDEX('Fountain Inputs'!$A$1:$XX$133, MATCH('Stata dataset (nominal)'!$A76, 'Fountain Inputs'!$A$1:$A$133, 0), MATCH('Stata dataset (nominal)'!JQ$1, 'Fountain Inputs'!$A$1:$XX$1, 0))="", "", INDEX('Fountain Inputs'!$A$1:$XX$133, MATCH('Stata dataset (nominal)'!$A76, 'Fountain Inputs'!$A$1:$A$133, 0), MATCH('Stata dataset (nominal)'!JQ$1, 'Fountain Inputs'!$A$1:$XX$1, 0))),
Input_overrides!JQ87)</f>
        <v>119814</v>
      </c>
      <c r="JR76" s="15">
        <f>IF(Input_overrides!JR87="",
IF(INDEX('Fountain Inputs'!$A$1:$XX$133, MATCH('Stata dataset (nominal)'!$A76, 'Fountain Inputs'!$A$1:$A$133, 0), MATCH('Stata dataset (nominal)'!JR$1, 'Fountain Inputs'!$A$1:$XX$1, 0))="", "", INDEX('Fountain Inputs'!$A$1:$XX$133, MATCH('Stata dataset (nominal)'!$A76, 'Fountain Inputs'!$A$1:$A$133, 0), MATCH('Stata dataset (nominal)'!JR$1, 'Fountain Inputs'!$A$1:$XX$1, 0))),
Input_overrides!JR87)</f>
        <v>4492</v>
      </c>
      <c r="JS76" s="15">
        <f>IF(Input_overrides!JS87="",
IF(INDEX('Fountain Inputs'!$A$1:$XX$133, MATCH('Stata dataset (nominal)'!$A76, 'Fountain Inputs'!$A$1:$A$133, 0), MATCH('Stata dataset (nominal)'!JS$1, 'Fountain Inputs'!$A$1:$XX$1, 0))="", "", INDEX('Fountain Inputs'!$A$1:$XX$133, MATCH('Stata dataset (nominal)'!$A76, 'Fountain Inputs'!$A$1:$A$133, 0), MATCH('Stata dataset (nominal)'!JS$1, 'Fountain Inputs'!$A$1:$XX$1, 0))),
Input_overrides!JS87)</f>
        <v>0</v>
      </c>
      <c r="JT76" s="15">
        <f>IF(Input_overrides!JT87="",
IF(INDEX('Fountain Inputs'!$A$1:$XX$133, MATCH('Stata dataset (nominal)'!$A76, 'Fountain Inputs'!$A$1:$A$133, 0), MATCH('Stata dataset (nominal)'!JT$1, 'Fountain Inputs'!$A$1:$XX$1, 0))="", "", INDEX('Fountain Inputs'!$A$1:$XX$133, MATCH('Stata dataset (nominal)'!$A76, 'Fountain Inputs'!$A$1:$A$133, 0), MATCH('Stata dataset (nominal)'!JT$1, 'Fountain Inputs'!$A$1:$XX$1, 0))),
Input_overrides!JT87)</f>
        <v>48201</v>
      </c>
      <c r="JU76" s="15">
        <f>IF(Input_overrides!JU87="",
IF(INDEX('Fountain Inputs'!$A$1:$XX$133, MATCH('Stata dataset (nominal)'!$A76, 'Fountain Inputs'!$A$1:$A$133, 0), MATCH('Stata dataset (nominal)'!JU$1, 'Fountain Inputs'!$A$1:$XX$1, 0))="", "", INDEX('Fountain Inputs'!$A$1:$XX$133, MATCH('Stata dataset (nominal)'!$A76, 'Fountain Inputs'!$A$1:$A$133, 0), MATCH('Stata dataset (nominal)'!JU$1, 'Fountain Inputs'!$A$1:$XX$1, 0))),
Input_overrides!JU87)</f>
        <v>0</v>
      </c>
      <c r="JV76" s="15">
        <f>IF(Input_overrides!JV87="",
IF(INDEX('Fountain Inputs'!$A$1:$XX$133, MATCH('Stata dataset (nominal)'!$A76, 'Fountain Inputs'!$A$1:$A$133, 0), MATCH('Stata dataset (nominal)'!JV$1, 'Fountain Inputs'!$A$1:$XX$1, 0))="", "", INDEX('Fountain Inputs'!$A$1:$XX$133, MATCH('Stata dataset (nominal)'!$A76, 'Fountain Inputs'!$A$1:$A$133, 0), MATCH('Stata dataset (nominal)'!JV$1, 'Fountain Inputs'!$A$1:$XX$1, 0))),
Input_overrides!JV87)</f>
        <v>10972</v>
      </c>
      <c r="JW76" s="15">
        <f>IF(Input_overrides!JW87="",
IF(INDEX('Fountain Inputs'!$A$1:$XX$133, MATCH('Stata dataset (nominal)'!$A76, 'Fountain Inputs'!$A$1:$A$133, 0), MATCH('Stata dataset (nominal)'!JW$1, 'Fountain Inputs'!$A$1:$XX$1, 0))="", "", INDEX('Fountain Inputs'!$A$1:$XX$133, MATCH('Stata dataset (nominal)'!$A76, 'Fountain Inputs'!$A$1:$A$133, 0), MATCH('Stata dataset (nominal)'!JW$1, 'Fountain Inputs'!$A$1:$XX$1, 0))),
Input_overrides!JW87)</f>
        <v>183479</v>
      </c>
      <c r="JX76" s="15">
        <f>IF(Input_overrides!JX87="",
IF(INDEX('Fountain Inputs'!$A$1:$XX$133, MATCH('Stata dataset (nominal)'!$A76, 'Fountain Inputs'!$A$1:$A$133, 0), MATCH('Stata dataset (nominal)'!JX$1, 'Fountain Inputs'!$A$1:$XX$1, 0))="", "", INDEX('Fountain Inputs'!$A$1:$XX$133, MATCH('Stata dataset (nominal)'!$A76, 'Fountain Inputs'!$A$1:$A$133, 0), MATCH('Stata dataset (nominal)'!JX$1, 'Fountain Inputs'!$A$1:$XX$1, 0))),
Input_overrides!JX87)</f>
        <v>0</v>
      </c>
      <c r="JY76" s="15">
        <f>IF(Input_overrides!JY87="",
IF(INDEX('Fountain Inputs'!$A$1:$XX$133, MATCH('Stata dataset (nominal)'!$A76, 'Fountain Inputs'!$A$1:$A$133, 0), MATCH('Stata dataset (nominal)'!JY$1, 'Fountain Inputs'!$A$1:$XX$1, 0))="", "", INDEX('Fountain Inputs'!$A$1:$XX$133, MATCH('Stata dataset (nominal)'!$A76, 'Fountain Inputs'!$A$1:$A$133, 0), MATCH('Stata dataset (nominal)'!JY$1, 'Fountain Inputs'!$A$1:$XX$1, 0))),
Input_overrides!JY87)</f>
        <v>21743</v>
      </c>
      <c r="JZ76" s="15">
        <f>IF(Input_overrides!JZ87="",
IF(INDEX('Fountain Inputs'!$A$1:$XX$133, MATCH('Stata dataset (nominal)'!$A76, 'Fountain Inputs'!$A$1:$A$133, 0), MATCH('Stata dataset (nominal)'!JZ$1, 'Fountain Inputs'!$A$1:$XX$1, 0))="", "", INDEX('Fountain Inputs'!$A$1:$XX$133, MATCH('Stata dataset (nominal)'!$A76, 'Fountain Inputs'!$A$1:$A$133, 0), MATCH('Stata dataset (nominal)'!JZ$1, 'Fountain Inputs'!$A$1:$XX$1, 0))),
Input_overrides!JZ87)</f>
        <v>13367</v>
      </c>
      <c r="KA76" s="15">
        <f>IF(Input_overrides!KA87="",
IF(INDEX('Fountain Inputs'!$A$1:$XX$133, MATCH('Stata dataset (nominal)'!$A76, 'Fountain Inputs'!$A$1:$A$133, 0), MATCH('Stata dataset (nominal)'!KA$1, 'Fountain Inputs'!$A$1:$XX$1, 0))="", "", INDEX('Fountain Inputs'!$A$1:$XX$133, MATCH('Stata dataset (nominal)'!$A76, 'Fountain Inputs'!$A$1:$A$133, 0), MATCH('Stata dataset (nominal)'!KA$1, 'Fountain Inputs'!$A$1:$XX$1, 0))),
Input_overrides!KA87)</f>
        <v>148367</v>
      </c>
      <c r="KB76" s="15">
        <f>IF(Input_overrides!KB87="",
IF(INDEX('Fountain Inputs'!$A$1:$XX$133, MATCH('Stata dataset (nominal)'!$A76, 'Fountain Inputs'!$A$1:$A$133, 0), MATCH('Stata dataset (nominal)'!KB$1, 'Fountain Inputs'!$A$1:$XX$1, 0))="", "", INDEX('Fountain Inputs'!$A$1:$XX$133, MATCH('Stata dataset (nominal)'!$A76, 'Fountain Inputs'!$A$1:$A$133, 0), MATCH('Stata dataset (nominal)'!KB$1, 'Fountain Inputs'!$A$1:$XX$1, 0))),
Input_overrides!KB87)</f>
        <v>183477</v>
      </c>
      <c r="KC76" s="15">
        <f>IF(Input_overrides!KC87="",
IF(INDEX('Fountain Inputs'!$A$1:$XX$133, MATCH('Stata dataset (nominal)'!$A76, 'Fountain Inputs'!$A$1:$A$133, 0), MATCH('Stata dataset (nominal)'!KC$1, 'Fountain Inputs'!$A$1:$XX$1, 0))="", "", INDEX('Fountain Inputs'!$A$1:$XX$133, MATCH('Stata dataset (nominal)'!$A76, 'Fountain Inputs'!$A$1:$A$133, 0), MATCH('Stata dataset (nominal)'!KC$1, 'Fountain Inputs'!$A$1:$XX$1, 0))),
Input_overrides!KC87)</f>
        <v>0</v>
      </c>
      <c r="KD76" s="15">
        <f>IF(Input_overrides!KD87="",
IF(INDEX('Fountain Inputs'!$A$1:$XX$133, MATCH('Stata dataset (nominal)'!$A76, 'Fountain Inputs'!$A$1:$A$133, 0), MATCH('Stata dataset (nominal)'!KD$1, 'Fountain Inputs'!$A$1:$XX$1, 0))="", "", INDEX('Fountain Inputs'!$A$1:$XX$133, MATCH('Stata dataset (nominal)'!$A76, 'Fountain Inputs'!$A$1:$A$133, 0), MATCH('Stata dataset (nominal)'!KD$1, 'Fountain Inputs'!$A$1:$XX$1, 0))),
Input_overrides!KD87)</f>
        <v>0</v>
      </c>
      <c r="KE76" s="15">
        <f>IF(Input_overrides!KE87="",
IF(INDEX('Fountain Inputs'!$A$1:$XX$133, MATCH('Stata dataset (nominal)'!$A76, 'Fountain Inputs'!$A$1:$A$133, 0), MATCH('Stata dataset (nominal)'!KE$1, 'Fountain Inputs'!$A$1:$XX$1, 0))="", "", INDEX('Fountain Inputs'!$A$1:$XX$133, MATCH('Stata dataset (nominal)'!$A76, 'Fountain Inputs'!$A$1:$A$133, 0), MATCH('Stata dataset (nominal)'!KE$1, 'Fountain Inputs'!$A$1:$XX$1, 0))),
Input_overrides!KE87)</f>
        <v>27228</v>
      </c>
      <c r="KF76" s="15">
        <f>IF(Input_overrides!KF87="",
IF(INDEX('Fountain Inputs'!$A$1:$XX$133, MATCH('Stata dataset (nominal)'!$A76, 'Fountain Inputs'!$A$1:$A$133, 0), MATCH('Stata dataset (nominal)'!KF$1, 'Fountain Inputs'!$A$1:$XX$1, 0))="", "", INDEX('Fountain Inputs'!$A$1:$XX$133, MATCH('Stata dataset (nominal)'!$A76, 'Fountain Inputs'!$A$1:$A$133, 0), MATCH('Stata dataset (nominal)'!KF$1, 'Fountain Inputs'!$A$1:$XX$1, 0))),
Input_overrides!KF87)</f>
        <v>156250</v>
      </c>
      <c r="KG76" s="15">
        <f>IF(Input_overrides!KG87="",
IF(INDEX('Fountain Inputs'!$A$1:$XX$133, MATCH('Stata dataset (nominal)'!$A76, 'Fountain Inputs'!$A$1:$A$133, 0), MATCH('Stata dataset (nominal)'!KG$1, 'Fountain Inputs'!$A$1:$XX$1, 0))="", "", INDEX('Fountain Inputs'!$A$1:$XX$133, MATCH('Stata dataset (nominal)'!$A76, 'Fountain Inputs'!$A$1:$A$133, 0), MATCH('Stata dataset (nominal)'!KG$1, 'Fountain Inputs'!$A$1:$XX$1, 0))),
Input_overrides!KG87)</f>
        <v>0</v>
      </c>
      <c r="KH76" s="15">
        <f>IF(Input_overrides!KH87="",
IF(INDEX('Fountain Inputs'!$A$1:$XX$133, MATCH('Stata dataset (nominal)'!$A76, 'Fountain Inputs'!$A$1:$A$133, 0), MATCH('Stata dataset (nominal)'!KH$1, 'Fountain Inputs'!$A$1:$XX$1, 0))="", "", INDEX('Fountain Inputs'!$A$1:$XX$133, MATCH('Stata dataset (nominal)'!$A76, 'Fountain Inputs'!$A$1:$A$133, 0), MATCH('Stata dataset (nominal)'!KH$1, 'Fountain Inputs'!$A$1:$XX$1, 0))),
Input_overrides!KH87)</f>
        <v>183478</v>
      </c>
      <c r="KI76" s="15">
        <f>IF(Input_overrides!KI87="",
IF(INDEX('Fountain Inputs'!$A$1:$XX$133, MATCH('Stata dataset (nominal)'!$A76, 'Fountain Inputs'!$A$1:$A$133, 0), MATCH('Stata dataset (nominal)'!KI$1, 'Fountain Inputs'!$A$1:$XX$1, 0))="", "", INDEX('Fountain Inputs'!$A$1:$XX$133, MATCH('Stata dataset (nominal)'!$A76, 'Fountain Inputs'!$A$1:$A$133, 0), MATCH('Stata dataset (nominal)'!KI$1, 'Fountain Inputs'!$A$1:$XX$1, 0))),
Input_overrides!KI87)</f>
        <v>0</v>
      </c>
      <c r="KJ76" s="15">
        <f>IF(Input_overrides!KJ87="",
IF(INDEX('Fountain Inputs'!$A$1:$XX$133, MATCH('Stata dataset (nominal)'!$A76, 'Fountain Inputs'!$A$1:$A$133, 0), MATCH('Stata dataset (nominal)'!KJ$1, 'Fountain Inputs'!$A$1:$XX$1, 0))="", "", INDEX('Fountain Inputs'!$A$1:$XX$133, MATCH('Stata dataset (nominal)'!$A76, 'Fountain Inputs'!$A$1:$A$133, 0), MATCH('Stata dataset (nominal)'!KJ$1, 'Fountain Inputs'!$A$1:$XX$1, 0))),
Input_overrides!KJ87)</f>
        <v>0</v>
      </c>
      <c r="KK76" s="15">
        <f>IF(Input_overrides!KK87="",
IF(INDEX('Fountain Inputs'!$A$1:$XX$133, MATCH('Stata dataset (nominal)'!$A76, 'Fountain Inputs'!$A$1:$A$133, 0), MATCH('Stata dataset (nominal)'!KK$1, 'Fountain Inputs'!$A$1:$XX$1, 0))="", "", INDEX('Fountain Inputs'!$A$1:$XX$133, MATCH('Stata dataset (nominal)'!$A76, 'Fountain Inputs'!$A$1:$A$133, 0), MATCH('Stata dataset (nominal)'!KK$1, 'Fountain Inputs'!$A$1:$XX$1, 0))),
Input_overrides!KK87)</f>
        <v>42099</v>
      </c>
      <c r="KL76" s="15">
        <f>IF(Input_overrides!KL87="",
IF(INDEX('Fountain Inputs'!$A$1:$XX$133, MATCH('Stata dataset (nominal)'!$A76, 'Fountain Inputs'!$A$1:$A$133, 0), MATCH('Stata dataset (nominal)'!KL$1, 'Fountain Inputs'!$A$1:$XX$1, 0))="", "", INDEX('Fountain Inputs'!$A$1:$XX$133, MATCH('Stata dataset (nominal)'!$A76, 'Fountain Inputs'!$A$1:$A$133, 0), MATCH('Stata dataset (nominal)'!KL$1, 'Fountain Inputs'!$A$1:$XX$1, 0))),
Input_overrides!KL87)</f>
        <v>92870</v>
      </c>
      <c r="KM76" s="15">
        <f>IF(Input_overrides!KM87="",
IF(INDEX('Fountain Inputs'!$A$1:$XX$133, MATCH('Stata dataset (nominal)'!$A76, 'Fountain Inputs'!$A$1:$A$133, 0), MATCH('Stata dataset (nominal)'!KM$1, 'Fountain Inputs'!$A$1:$XX$1, 0))="", "", INDEX('Fountain Inputs'!$A$1:$XX$133, MATCH('Stata dataset (nominal)'!$A76, 'Fountain Inputs'!$A$1:$A$133, 0), MATCH('Stata dataset (nominal)'!KM$1, 'Fountain Inputs'!$A$1:$XX$1, 0))),
Input_overrides!KM87)</f>
        <v>48509</v>
      </c>
      <c r="KN76" s="15">
        <f>IF(Input_overrides!KN87="",
IF(INDEX('Fountain Inputs'!$A$1:$XX$133, MATCH('Stata dataset (nominal)'!$A76, 'Fountain Inputs'!$A$1:$A$133, 0), MATCH('Stata dataset (nominal)'!KN$1, 'Fountain Inputs'!$A$1:$XX$1, 0))="", "", INDEX('Fountain Inputs'!$A$1:$XX$133, MATCH('Stata dataset (nominal)'!$A76, 'Fountain Inputs'!$A$1:$A$133, 0), MATCH('Stata dataset (nominal)'!KN$1, 'Fountain Inputs'!$A$1:$XX$1, 0))),
Input_overrides!KN87)</f>
        <v>183478</v>
      </c>
      <c r="KO76" s="15">
        <f>IF(Input_overrides!KO87="",
IF(INDEX('Fountain Inputs'!$A$1:$XX$133, MATCH('Stata dataset (nominal)'!$A76, 'Fountain Inputs'!$A$1:$A$133, 0), MATCH('Stata dataset (nominal)'!KO$1, 'Fountain Inputs'!$A$1:$XX$1, 0))="", "", INDEX('Fountain Inputs'!$A$1:$XX$133, MATCH('Stata dataset (nominal)'!$A76, 'Fountain Inputs'!$A$1:$A$133, 0), MATCH('Stata dataset (nominal)'!KO$1, 'Fountain Inputs'!$A$1:$XX$1, 0))),
Input_overrides!KO87)</f>
        <v>131</v>
      </c>
      <c r="KP76" s="15">
        <f>IF(Input_overrides!KP87="",
IF(INDEX('Fountain Inputs'!$A$1:$XX$133, MATCH('Stata dataset (nominal)'!$A76, 'Fountain Inputs'!$A$1:$A$133, 0), MATCH('Stata dataset (nominal)'!KP$1, 'Fountain Inputs'!$A$1:$XX$1, 0))="", "", INDEX('Fountain Inputs'!$A$1:$XX$133, MATCH('Stata dataset (nominal)'!$A76, 'Fountain Inputs'!$A$1:$A$133, 0), MATCH('Stata dataset (nominal)'!KP$1, 'Fountain Inputs'!$A$1:$XX$1, 0))),
Input_overrides!KP87)</f>
        <v>131245</v>
      </c>
      <c r="KQ76" s="15">
        <f>IF(Input_overrides!KQ87="",
IF(INDEX('Fountain Inputs'!$A$1:$XX$133, MATCH('Stata dataset (nominal)'!$A76, 'Fountain Inputs'!$A$1:$A$133, 0), MATCH('Stata dataset (nominal)'!KQ$1, 'Fountain Inputs'!$A$1:$XX$1, 0))="", "", INDEX('Fountain Inputs'!$A$1:$XX$133, MATCH('Stata dataset (nominal)'!$A76, 'Fountain Inputs'!$A$1:$A$133, 0), MATCH('Stata dataset (nominal)'!KQ$1, 'Fountain Inputs'!$A$1:$XX$1, 0))),
Input_overrides!KQ87)</f>
        <v>25807</v>
      </c>
      <c r="KR76" s="15">
        <f>IF(Input_overrides!KR87="",
IF(INDEX('Fountain Inputs'!$A$1:$XX$133, MATCH('Stata dataset (nominal)'!$A76, 'Fountain Inputs'!$A$1:$A$133, 0), MATCH('Stata dataset (nominal)'!KR$1, 'Fountain Inputs'!$A$1:$XX$1, 0))="", "", INDEX('Fountain Inputs'!$A$1:$XX$133, MATCH('Stata dataset (nominal)'!$A76, 'Fountain Inputs'!$A$1:$A$133, 0), MATCH('Stata dataset (nominal)'!KR$1, 'Fountain Inputs'!$A$1:$XX$1, 0))),
Input_overrides!KR87)</f>
        <v>5973</v>
      </c>
      <c r="KS76" s="15">
        <f>IF(Input_overrides!KS87="",
IF(INDEX('Fountain Inputs'!$A$1:$XX$133, MATCH('Stata dataset (nominal)'!$A76, 'Fountain Inputs'!$A$1:$A$133, 0), MATCH('Stata dataset (nominal)'!KS$1, 'Fountain Inputs'!$A$1:$XX$1, 0))="", "", INDEX('Fountain Inputs'!$A$1:$XX$133, MATCH('Stata dataset (nominal)'!$A76, 'Fountain Inputs'!$A$1:$A$133, 0), MATCH('Stata dataset (nominal)'!KS$1, 'Fountain Inputs'!$A$1:$XX$1, 0))),
Input_overrides!KS87)</f>
        <v>56506</v>
      </c>
      <c r="KT76" s="15">
        <f>IF(Input_overrides!KT87="",
IF(INDEX('Fountain Inputs'!$A$1:$XX$133, MATCH('Stata dataset (nominal)'!$A76, 'Fountain Inputs'!$A$1:$A$133, 0), MATCH('Stata dataset (nominal)'!KT$1, 'Fountain Inputs'!$A$1:$XX$1, 0))="", "", INDEX('Fountain Inputs'!$A$1:$XX$133, MATCH('Stata dataset (nominal)'!$A76, 'Fountain Inputs'!$A$1:$A$133, 0), MATCH('Stata dataset (nominal)'!KT$1, 'Fountain Inputs'!$A$1:$XX$1, 0))),
Input_overrides!KT87)</f>
        <v>9604</v>
      </c>
      <c r="KU76" s="15">
        <f>IF(Input_overrides!KU87="",
IF(INDEX('Fountain Inputs'!$A$1:$XX$133, MATCH('Stata dataset (nominal)'!$A76, 'Fountain Inputs'!$A$1:$A$133, 0), MATCH('Stata dataset (nominal)'!KU$1, 'Fountain Inputs'!$A$1:$XX$1, 0))="", "", INDEX('Fountain Inputs'!$A$1:$XX$133, MATCH('Stata dataset (nominal)'!$A76, 'Fountain Inputs'!$A$1:$A$133, 0), MATCH('Stata dataset (nominal)'!KU$1, 'Fountain Inputs'!$A$1:$XX$1, 0))),
Input_overrides!KU87)</f>
        <v>16757</v>
      </c>
      <c r="KV76" s="15">
        <f>IF(Input_overrides!KV87="",
IF(INDEX('Fountain Inputs'!$A$1:$XX$133, MATCH('Stata dataset (nominal)'!$A76, 'Fountain Inputs'!$A$1:$A$133, 0), MATCH('Stata dataset (nominal)'!KV$1, 'Fountain Inputs'!$A$1:$XX$1, 0))="", "", INDEX('Fountain Inputs'!$A$1:$XX$133, MATCH('Stata dataset (nominal)'!$A76, 'Fountain Inputs'!$A$1:$A$133, 0), MATCH('Stata dataset (nominal)'!KV$1, 'Fountain Inputs'!$A$1:$XX$1, 0))),
Input_overrides!KV87)</f>
        <v>246023</v>
      </c>
      <c r="KW76" s="15">
        <f>IF(Input_overrides!KW87="",
IF(INDEX('Fountain Inputs'!$A$1:$XX$133, MATCH('Stata dataset (nominal)'!$A76, 'Fountain Inputs'!$A$1:$A$133, 0), MATCH('Stata dataset (nominal)'!KW$1, 'Fountain Inputs'!$A$1:$XX$1, 0))="", "", INDEX('Fountain Inputs'!$A$1:$XX$133, MATCH('Stata dataset (nominal)'!$A76, 'Fountain Inputs'!$A$1:$A$133, 0), MATCH('Stata dataset (nominal)'!KW$1, 'Fountain Inputs'!$A$1:$XX$1, 0))),
Input_overrides!KW87)</f>
        <v>144</v>
      </c>
      <c r="KX76" s="15">
        <f>IF(Input_overrides!KX87="",
IF(INDEX('Fountain Inputs'!$A$1:$XX$133, MATCH('Stata dataset (nominal)'!$A76, 'Fountain Inputs'!$A$1:$A$133, 0), MATCH('Stata dataset (nominal)'!KX$1, 'Fountain Inputs'!$A$1:$XX$1, 0))="", "", INDEX('Fountain Inputs'!$A$1:$XX$133, MATCH('Stata dataset (nominal)'!$A76, 'Fountain Inputs'!$A$1:$A$133, 0), MATCH('Stata dataset (nominal)'!KX$1, 'Fountain Inputs'!$A$1:$XX$1, 0))),
Input_overrides!KX87)</f>
        <v>32304</v>
      </c>
      <c r="KY76" s="15">
        <f>IF(Input_overrides!KY87="",
IF(INDEX('Fountain Inputs'!$A$1:$XX$133, MATCH('Stata dataset (nominal)'!$A76, 'Fountain Inputs'!$A$1:$A$133, 0), MATCH('Stata dataset (nominal)'!KY$1, 'Fountain Inputs'!$A$1:$XX$1, 0))="", "", INDEX('Fountain Inputs'!$A$1:$XX$133, MATCH('Stata dataset (nominal)'!$A76, 'Fountain Inputs'!$A$1:$A$133, 0), MATCH('Stata dataset (nominal)'!KY$1, 'Fountain Inputs'!$A$1:$XX$1, 0))),
Input_overrides!KY87)</f>
        <v>21591</v>
      </c>
      <c r="KZ76" s="15">
        <f>IF(Input_overrides!KZ87="",
IF(INDEX('Fountain Inputs'!$A$1:$XX$133, MATCH('Stata dataset (nominal)'!$A76, 'Fountain Inputs'!$A$1:$A$133, 0), MATCH('Stata dataset (nominal)'!KZ$1, 'Fountain Inputs'!$A$1:$XX$1, 0))="", "", INDEX('Fountain Inputs'!$A$1:$XX$133, MATCH('Stata dataset (nominal)'!$A76, 'Fountain Inputs'!$A$1:$A$133, 0), MATCH('Stata dataset (nominal)'!KZ$1, 'Fountain Inputs'!$A$1:$XX$1, 0))),
Input_overrides!KZ87)</f>
        <v>191984</v>
      </c>
      <c r="LA76" s="15">
        <f>IF(Input_overrides!LA87="",
IF(INDEX('Fountain Inputs'!$A$1:$XX$133, MATCH('Stata dataset (nominal)'!$A76, 'Fountain Inputs'!$A$1:$A$133, 0), MATCH('Stata dataset (nominal)'!LA$1, 'Fountain Inputs'!$A$1:$XX$1, 0))="", "", INDEX('Fountain Inputs'!$A$1:$XX$133, MATCH('Stata dataset (nominal)'!$A76, 'Fountain Inputs'!$A$1:$A$133, 0), MATCH('Stata dataset (nominal)'!LA$1, 'Fountain Inputs'!$A$1:$XX$1, 0))),
Input_overrides!LA87)</f>
        <v>246023</v>
      </c>
      <c r="LB76" s="15">
        <f>IF(Input_overrides!LB87="",
IF(INDEX('Fountain Inputs'!$A$1:$XX$133, MATCH('Stata dataset (nominal)'!$A76, 'Fountain Inputs'!$A$1:$A$133, 0), MATCH('Stata dataset (nominal)'!LB$1, 'Fountain Inputs'!$A$1:$XX$1, 0))="", "", INDEX('Fountain Inputs'!$A$1:$XX$133, MATCH('Stata dataset (nominal)'!$A76, 'Fountain Inputs'!$A$1:$A$133, 0), MATCH('Stata dataset (nominal)'!LB$1, 'Fountain Inputs'!$A$1:$XX$1, 0))),
Input_overrides!LB87)</f>
        <v>763</v>
      </c>
      <c r="LC76" s="15">
        <f>IF(Input_overrides!LC87="",
IF(INDEX('Fountain Inputs'!$A$1:$XX$133, MATCH('Stata dataset (nominal)'!$A76, 'Fountain Inputs'!$A$1:$A$133, 0), MATCH('Stata dataset (nominal)'!LC$1, 'Fountain Inputs'!$A$1:$XX$1, 0))="", "", INDEX('Fountain Inputs'!$A$1:$XX$133, MATCH('Stata dataset (nominal)'!$A76, 'Fountain Inputs'!$A$1:$A$133, 0), MATCH('Stata dataset (nominal)'!LC$1, 'Fountain Inputs'!$A$1:$XX$1, 0))),
Input_overrides!LC87)</f>
        <v>4890</v>
      </c>
      <c r="LD76" s="15">
        <f>IF(Input_overrides!LD87="",
IF(INDEX('Fountain Inputs'!$A$1:$XX$133, MATCH('Stata dataset (nominal)'!$A76, 'Fountain Inputs'!$A$1:$A$133, 0), MATCH('Stata dataset (nominal)'!LD$1, 'Fountain Inputs'!$A$1:$XX$1, 0))="", "", INDEX('Fountain Inputs'!$A$1:$XX$133, MATCH('Stata dataset (nominal)'!$A76, 'Fountain Inputs'!$A$1:$A$133, 0), MATCH('Stata dataset (nominal)'!LD$1, 'Fountain Inputs'!$A$1:$XX$1, 0))),
Input_overrides!LD87)</f>
        <v>37361</v>
      </c>
      <c r="LE76" s="15">
        <f>IF(Input_overrides!LE87="",
IF(INDEX('Fountain Inputs'!$A$1:$XX$133, MATCH('Stata dataset (nominal)'!$A76, 'Fountain Inputs'!$A$1:$A$133, 0), MATCH('Stata dataset (nominal)'!LE$1, 'Fountain Inputs'!$A$1:$XX$1, 0))="", "", INDEX('Fountain Inputs'!$A$1:$XX$133, MATCH('Stata dataset (nominal)'!$A76, 'Fountain Inputs'!$A$1:$A$133, 0), MATCH('Stata dataset (nominal)'!LE$1, 'Fountain Inputs'!$A$1:$XX$1, 0))),
Input_overrides!LE87)</f>
        <v>202018</v>
      </c>
      <c r="LF76" s="15">
        <f>IF(Input_overrides!LF87="",
IF(INDEX('Fountain Inputs'!$A$1:$XX$133, MATCH('Stata dataset (nominal)'!$A76, 'Fountain Inputs'!$A$1:$A$133, 0), MATCH('Stata dataset (nominal)'!LF$1, 'Fountain Inputs'!$A$1:$XX$1, 0))="", "", INDEX('Fountain Inputs'!$A$1:$XX$133, MATCH('Stata dataset (nominal)'!$A76, 'Fountain Inputs'!$A$1:$A$133, 0), MATCH('Stata dataset (nominal)'!LF$1, 'Fountain Inputs'!$A$1:$XX$1, 0))),
Input_overrides!LF87)</f>
        <v>993</v>
      </c>
      <c r="LG76" s="15">
        <f>IF(Input_overrides!LG87="",
IF(INDEX('Fountain Inputs'!$A$1:$XX$133, MATCH('Stata dataset (nominal)'!$A76, 'Fountain Inputs'!$A$1:$A$133, 0), MATCH('Stata dataset (nominal)'!LG$1, 'Fountain Inputs'!$A$1:$XX$1, 0))="", "", INDEX('Fountain Inputs'!$A$1:$XX$133, MATCH('Stata dataset (nominal)'!$A76, 'Fountain Inputs'!$A$1:$A$133, 0), MATCH('Stata dataset (nominal)'!LG$1, 'Fountain Inputs'!$A$1:$XX$1, 0))),
Input_overrides!LG87)</f>
        <v>246025</v>
      </c>
      <c r="LH76" s="15">
        <f>IF(Input_overrides!LH87="",
IF(INDEX('Fountain Inputs'!$A$1:$XX$133, MATCH('Stata dataset (nominal)'!$A76, 'Fountain Inputs'!$A$1:$A$133, 0), MATCH('Stata dataset (nominal)'!LH$1, 'Fountain Inputs'!$A$1:$XX$1, 0))="", "", INDEX('Fountain Inputs'!$A$1:$XX$133, MATCH('Stata dataset (nominal)'!$A76, 'Fountain Inputs'!$A$1:$A$133, 0), MATCH('Stata dataset (nominal)'!LH$1, 'Fountain Inputs'!$A$1:$XX$1, 0))),
Input_overrides!LH87)</f>
        <v>0</v>
      </c>
      <c r="LI76" s="15">
        <f>IF(Input_overrides!LI87="",
IF(INDEX('Fountain Inputs'!$A$1:$XX$133, MATCH('Stata dataset (nominal)'!$A76, 'Fountain Inputs'!$A$1:$A$133, 0), MATCH('Stata dataset (nominal)'!LI$1, 'Fountain Inputs'!$A$1:$XX$1, 0))="", "", INDEX('Fountain Inputs'!$A$1:$XX$133, MATCH('Stata dataset (nominal)'!$A76, 'Fountain Inputs'!$A$1:$A$133, 0), MATCH('Stata dataset (nominal)'!LI$1, 'Fountain Inputs'!$A$1:$XX$1, 0))),
Input_overrides!LI87)</f>
        <v>5023</v>
      </c>
      <c r="LJ76" s="15">
        <f>IF(Input_overrides!LJ87="",
IF(INDEX('Fountain Inputs'!$A$1:$XX$133, MATCH('Stata dataset (nominal)'!$A76, 'Fountain Inputs'!$A$1:$A$133, 0), MATCH('Stata dataset (nominal)'!LJ$1, 'Fountain Inputs'!$A$1:$XX$1, 0))="", "", INDEX('Fountain Inputs'!$A$1:$XX$133, MATCH('Stata dataset (nominal)'!$A76, 'Fountain Inputs'!$A$1:$A$133, 0), MATCH('Stata dataset (nominal)'!LJ$1, 'Fountain Inputs'!$A$1:$XX$1, 0))),
Input_overrides!LJ87)</f>
        <v>56930</v>
      </c>
      <c r="LK76" s="15">
        <f>IF(Input_overrides!LK87="",
IF(INDEX('Fountain Inputs'!$A$1:$XX$133, MATCH('Stata dataset (nominal)'!$A76, 'Fountain Inputs'!$A$1:$A$133, 0), MATCH('Stata dataset (nominal)'!LK$1, 'Fountain Inputs'!$A$1:$XX$1, 0))="", "", INDEX('Fountain Inputs'!$A$1:$XX$133, MATCH('Stata dataset (nominal)'!$A76, 'Fountain Inputs'!$A$1:$A$133, 0), MATCH('Stata dataset (nominal)'!LK$1, 'Fountain Inputs'!$A$1:$XX$1, 0))),
Input_overrides!LK87)</f>
        <v>107104</v>
      </c>
      <c r="LL76" s="15">
        <f>IF(Input_overrides!LL87="",
IF(INDEX('Fountain Inputs'!$A$1:$XX$133, MATCH('Stata dataset (nominal)'!$A76, 'Fountain Inputs'!$A$1:$A$133, 0), MATCH('Stata dataset (nominal)'!LL$1, 'Fountain Inputs'!$A$1:$XX$1, 0))="", "", INDEX('Fountain Inputs'!$A$1:$XX$133, MATCH('Stata dataset (nominal)'!$A76, 'Fountain Inputs'!$A$1:$A$133, 0), MATCH('Stata dataset (nominal)'!LL$1, 'Fountain Inputs'!$A$1:$XX$1, 0))),
Input_overrides!LL87)</f>
        <v>76968</v>
      </c>
      <c r="LM76" s="15">
        <f>IF(Input_overrides!LM87="",
IF(INDEX('Fountain Inputs'!$A$1:$XX$133, MATCH('Stata dataset (nominal)'!$A76, 'Fountain Inputs'!$A$1:$A$133, 0), MATCH('Stata dataset (nominal)'!LM$1, 'Fountain Inputs'!$A$1:$XX$1, 0))="", "", INDEX('Fountain Inputs'!$A$1:$XX$133, MATCH('Stata dataset (nominal)'!$A76, 'Fountain Inputs'!$A$1:$A$133, 0), MATCH('Stata dataset (nominal)'!LM$1, 'Fountain Inputs'!$A$1:$XX$1, 0))),
Input_overrides!LM87)</f>
        <v>246025</v>
      </c>
      <c r="LN76" s="15">
        <f>IF(Input_overrides!LN87="",
IF(INDEX('Fountain Inputs'!$A$1:$XX$133, MATCH('Stata dataset (nominal)'!$A76, 'Fountain Inputs'!$A$1:$A$133, 0), MATCH('Stata dataset (nominal)'!LN$1, 'Fountain Inputs'!$A$1:$XX$1, 0))="", "", INDEX('Fountain Inputs'!$A$1:$XX$133, MATCH('Stata dataset (nominal)'!$A76, 'Fountain Inputs'!$A$1:$A$133, 0), MATCH('Stata dataset (nominal)'!LN$1, 'Fountain Inputs'!$A$1:$XX$1, 0))),
Input_overrides!LN87)</f>
        <v>20764</v>
      </c>
      <c r="LO76" s="15">
        <f>IF(Input_overrides!LO87="",
IF(INDEX('Fountain Inputs'!$A$1:$XX$133, MATCH('Stata dataset (nominal)'!$A76, 'Fountain Inputs'!$A$1:$A$133, 0), MATCH('Stata dataset (nominal)'!LO$1, 'Fountain Inputs'!$A$1:$XX$1, 0))="", "", INDEX('Fountain Inputs'!$A$1:$XX$133, MATCH('Stata dataset (nominal)'!$A76, 'Fountain Inputs'!$A$1:$A$133, 0), MATCH('Stata dataset (nominal)'!LO$1, 'Fountain Inputs'!$A$1:$XX$1, 0))),
Input_overrides!LO87)</f>
        <v>66</v>
      </c>
      <c r="LP76" s="15">
        <f>IF(Input_overrides!LP87="",
IF(INDEX('Fountain Inputs'!$A$1:$XX$133, MATCH('Stata dataset (nominal)'!$A76, 'Fountain Inputs'!$A$1:$A$133, 0), MATCH('Stata dataset (nominal)'!LP$1, 'Fountain Inputs'!$A$1:$XX$1, 0))="", "", INDEX('Fountain Inputs'!$A$1:$XX$133, MATCH('Stata dataset (nominal)'!$A76, 'Fountain Inputs'!$A$1:$A$133, 0), MATCH('Stata dataset (nominal)'!LP$1, 'Fountain Inputs'!$A$1:$XX$1, 0))),
Input_overrides!LP87)</f>
        <v>39</v>
      </c>
      <c r="LQ76" s="15">
        <f>IF(Input_overrides!LQ87="",
IF(INDEX('Fountain Inputs'!$A$1:$XX$133, MATCH('Stata dataset (nominal)'!$A76, 'Fountain Inputs'!$A$1:$A$133, 0), MATCH('Stata dataset (nominal)'!LQ$1, 'Fountain Inputs'!$A$1:$XX$1, 0))="", "", INDEX('Fountain Inputs'!$A$1:$XX$133, MATCH('Stata dataset (nominal)'!$A76, 'Fountain Inputs'!$A$1:$A$133, 0), MATCH('Stata dataset (nominal)'!LQ$1, 'Fountain Inputs'!$A$1:$XX$1, 0))),
Input_overrides!LQ87)</f>
        <v>332</v>
      </c>
      <c r="LR76" s="15">
        <f>IF(Input_overrides!LR87="",
IF(INDEX('Fountain Inputs'!$A$1:$XX$133, MATCH('Stata dataset (nominal)'!$A76, 'Fountain Inputs'!$A$1:$A$133, 0), MATCH('Stata dataset (nominal)'!LR$1, 'Fountain Inputs'!$A$1:$XX$1, 0))="", "", INDEX('Fountain Inputs'!$A$1:$XX$133, MATCH('Stata dataset (nominal)'!$A76, 'Fountain Inputs'!$A$1:$A$133, 0), MATCH('Stata dataset (nominal)'!LR$1, 'Fountain Inputs'!$A$1:$XX$1, 0))),
Input_overrides!LR87)</f>
        <v>12</v>
      </c>
      <c r="LS76" s="15">
        <f>IF(Input_overrides!LS87="",
IF(INDEX('Fountain Inputs'!$A$1:$XX$133, MATCH('Stata dataset (nominal)'!$A76, 'Fountain Inputs'!$A$1:$A$133, 0), MATCH('Stata dataset (nominal)'!LS$1, 'Fountain Inputs'!$A$1:$XX$1, 0))="", "", INDEX('Fountain Inputs'!$A$1:$XX$133, MATCH('Stata dataset (nominal)'!$A76, 'Fountain Inputs'!$A$1:$A$133, 0), MATCH('Stata dataset (nominal)'!LS$1, 'Fountain Inputs'!$A$1:$XX$1, 0))),
Input_overrides!LS87)</f>
        <v>1</v>
      </c>
      <c r="LT76" s="15">
        <f>IF(Input_overrides!LT87="",
IF(INDEX('Fountain Inputs'!$A$1:$XX$133, MATCH('Stata dataset (nominal)'!$A76, 'Fountain Inputs'!$A$1:$A$133, 0), MATCH('Stata dataset (nominal)'!LT$1, 'Fountain Inputs'!$A$1:$XX$1, 0))="", "", INDEX('Fountain Inputs'!$A$1:$XX$133, MATCH('Stata dataset (nominal)'!$A76, 'Fountain Inputs'!$A$1:$A$133, 0), MATCH('Stata dataset (nominal)'!LT$1, 'Fountain Inputs'!$A$1:$XX$1, 0))),
Input_overrides!LT87)</f>
        <v>29</v>
      </c>
      <c r="LU76" s="15">
        <f>IF(Input_overrides!LU87="",
IF(INDEX('Fountain Inputs'!$A$1:$XX$133, MATCH('Stata dataset (nominal)'!$A76, 'Fountain Inputs'!$A$1:$A$133, 0), MATCH('Stata dataset (nominal)'!LU$1, 'Fountain Inputs'!$A$1:$XX$1, 0))="", "", INDEX('Fountain Inputs'!$A$1:$XX$133, MATCH('Stata dataset (nominal)'!$A76, 'Fountain Inputs'!$A$1:$A$133, 0), MATCH('Stata dataset (nominal)'!LU$1, 'Fountain Inputs'!$A$1:$XX$1, 0))),
Input_overrides!LU87)</f>
        <v>0</v>
      </c>
      <c r="LV76" s="15">
        <f>IF(Input_overrides!LV87="",
IF(INDEX('Fountain Inputs'!$A$1:$XX$133, MATCH('Stata dataset (nominal)'!$A76, 'Fountain Inputs'!$A$1:$A$133, 0), MATCH('Stata dataset (nominal)'!LV$1, 'Fountain Inputs'!$A$1:$XX$1, 0))="", "", INDEX('Fountain Inputs'!$A$1:$XX$133, MATCH('Stata dataset (nominal)'!$A76, 'Fountain Inputs'!$A$1:$A$133, 0), MATCH('Stata dataset (nominal)'!LV$1, 'Fountain Inputs'!$A$1:$XX$1, 0))),
Input_overrides!LV87)</f>
        <v>479</v>
      </c>
      <c r="LW76" s="15">
        <f>IF(Input_overrides!LW87="",
IF(INDEX('Fountain Inputs'!$A$1:$XX$133, MATCH('Stata dataset (nominal)'!$A76, 'Fountain Inputs'!$A$1:$A$133, 0), MATCH('Stata dataset (nominal)'!LW$1, 'Fountain Inputs'!$A$1:$XX$1, 0))="", "", INDEX('Fountain Inputs'!$A$1:$XX$133, MATCH('Stata dataset (nominal)'!$A76, 'Fountain Inputs'!$A$1:$A$133, 0), MATCH('Stata dataset (nominal)'!LW$1, 'Fountain Inputs'!$A$1:$XX$1, 0))),
Input_overrides!LW87)</f>
        <v>0</v>
      </c>
      <c r="LX76" s="15">
        <f>IF(Input_overrides!LX87="",
IF(INDEX('Fountain Inputs'!$A$1:$XX$133, MATCH('Stata dataset (nominal)'!$A76, 'Fountain Inputs'!$A$1:$A$133, 0), MATCH('Stata dataset (nominal)'!LX$1, 'Fountain Inputs'!$A$1:$XX$1, 0))="", "", INDEX('Fountain Inputs'!$A$1:$XX$133, MATCH('Stata dataset (nominal)'!$A76, 'Fountain Inputs'!$A$1:$A$133, 0), MATCH('Stata dataset (nominal)'!LX$1, 'Fountain Inputs'!$A$1:$XX$1, 0))),
Input_overrides!LX87)</f>
        <v>0</v>
      </c>
      <c r="LY76" s="15">
        <f>IF(Input_overrides!LY87="",
IF(INDEX('Fountain Inputs'!$A$1:$XX$133, MATCH('Stata dataset (nominal)'!$A76, 'Fountain Inputs'!$A$1:$A$133, 0), MATCH('Stata dataset (nominal)'!LY$1, 'Fountain Inputs'!$A$1:$XX$1, 0))="", "", INDEX('Fountain Inputs'!$A$1:$XX$133, MATCH('Stata dataset (nominal)'!$A76, 'Fountain Inputs'!$A$1:$A$133, 0), MATCH('Stata dataset (nominal)'!LY$1, 'Fountain Inputs'!$A$1:$XX$1, 0))),
Input_overrides!LY87)</f>
        <v>0</v>
      </c>
      <c r="LZ76" s="15">
        <f>IF(Input_overrides!LZ87="",
IF(INDEX('Fountain Inputs'!$A$1:$XX$133, MATCH('Stata dataset (nominal)'!$A76, 'Fountain Inputs'!$A$1:$A$133, 0), MATCH('Stata dataset (nominal)'!LZ$1, 'Fountain Inputs'!$A$1:$XX$1, 0))="", "", INDEX('Fountain Inputs'!$A$1:$XX$133, MATCH('Stata dataset (nominal)'!$A76, 'Fountain Inputs'!$A$1:$A$133, 0), MATCH('Stata dataset (nominal)'!LZ$1, 'Fountain Inputs'!$A$1:$XX$1, 0))),
Input_overrides!LZ87)</f>
        <v>479</v>
      </c>
      <c r="MA76" s="15">
        <f>IF(Input_overrides!MA87="",
IF(INDEX('Fountain Inputs'!$A$1:$XX$133, MATCH('Stata dataset (nominal)'!$A76, 'Fountain Inputs'!$A$1:$A$133, 0), MATCH('Stata dataset (nominal)'!MA$1, 'Fountain Inputs'!$A$1:$XX$1, 0))="", "", INDEX('Fountain Inputs'!$A$1:$XX$133, MATCH('Stata dataset (nominal)'!$A76, 'Fountain Inputs'!$A$1:$A$133, 0), MATCH('Stata dataset (nominal)'!MA$1, 'Fountain Inputs'!$A$1:$XX$1, 0))),
Input_overrides!MA87)</f>
        <v>479</v>
      </c>
      <c r="MB76" s="15">
        <f>IF(Input_overrides!MB87="",
IF(INDEX('Fountain Inputs'!$A$1:$XX$133, MATCH('Stata dataset (nominal)'!$A76, 'Fountain Inputs'!$A$1:$A$133, 0), MATCH('Stata dataset (nominal)'!MB$1, 'Fountain Inputs'!$A$1:$XX$1, 0))="", "", INDEX('Fountain Inputs'!$A$1:$XX$133, MATCH('Stata dataset (nominal)'!$A76, 'Fountain Inputs'!$A$1:$A$133, 0), MATCH('Stata dataset (nominal)'!MB$1, 'Fountain Inputs'!$A$1:$XX$1, 0))),
Input_overrides!MB87)</f>
        <v>0</v>
      </c>
      <c r="MC76" s="15">
        <f>IF(Input_overrides!MC87="",
IF(INDEX('Fountain Inputs'!$A$1:$XX$133, MATCH('Stata dataset (nominal)'!$A76, 'Fountain Inputs'!$A$1:$A$133, 0), MATCH('Stata dataset (nominal)'!MC$1, 'Fountain Inputs'!$A$1:$XX$1, 0))="", "", INDEX('Fountain Inputs'!$A$1:$XX$133, MATCH('Stata dataset (nominal)'!$A76, 'Fountain Inputs'!$A$1:$A$133, 0), MATCH('Stata dataset (nominal)'!MC$1, 'Fountain Inputs'!$A$1:$XX$1, 0))),
Input_overrides!MC87)</f>
        <v>1</v>
      </c>
      <c r="MD76" s="15">
        <f>IF(Input_overrides!MD87="",
IF(INDEX('Fountain Inputs'!$A$1:$XX$133, MATCH('Stata dataset (nominal)'!$A76, 'Fountain Inputs'!$A$1:$A$133, 0), MATCH('Stata dataset (nominal)'!MD$1, 'Fountain Inputs'!$A$1:$XX$1, 0))="", "", INDEX('Fountain Inputs'!$A$1:$XX$133, MATCH('Stata dataset (nominal)'!$A76, 'Fountain Inputs'!$A$1:$A$133, 0), MATCH('Stata dataset (nominal)'!MD$1, 'Fountain Inputs'!$A$1:$XX$1, 0))),
Input_overrides!MD87)</f>
        <v>37</v>
      </c>
      <c r="ME76" s="15">
        <f>IF(Input_overrides!ME87="",
IF(INDEX('Fountain Inputs'!$A$1:$XX$133, MATCH('Stata dataset (nominal)'!$A76, 'Fountain Inputs'!$A$1:$A$133, 0), MATCH('Stata dataset (nominal)'!ME$1, 'Fountain Inputs'!$A$1:$XX$1, 0))="", "", INDEX('Fountain Inputs'!$A$1:$XX$133, MATCH('Stata dataset (nominal)'!$A76, 'Fountain Inputs'!$A$1:$A$133, 0), MATCH('Stata dataset (nominal)'!ME$1, 'Fountain Inputs'!$A$1:$XX$1, 0))),
Input_overrides!ME87)</f>
        <v>169</v>
      </c>
      <c r="MF76" s="15">
        <f>IF(Input_overrides!MF87="",
IF(INDEX('Fountain Inputs'!$A$1:$XX$133, MATCH('Stata dataset (nominal)'!$A76, 'Fountain Inputs'!$A$1:$A$133, 0), MATCH('Stata dataset (nominal)'!MF$1, 'Fountain Inputs'!$A$1:$XX$1, 0))="", "", INDEX('Fountain Inputs'!$A$1:$XX$133, MATCH('Stata dataset (nominal)'!$A76, 'Fountain Inputs'!$A$1:$A$133, 0), MATCH('Stata dataset (nominal)'!MF$1, 'Fountain Inputs'!$A$1:$XX$1, 0))),
Input_overrides!MF87)</f>
        <v>272</v>
      </c>
      <c r="MG76" s="15">
        <f>IF(Input_overrides!MG87="",
IF(INDEX('Fountain Inputs'!$A$1:$XX$133, MATCH('Stata dataset (nominal)'!$A76, 'Fountain Inputs'!$A$1:$A$133, 0), MATCH('Stata dataset (nominal)'!MG$1, 'Fountain Inputs'!$A$1:$XX$1, 0))="", "", INDEX('Fountain Inputs'!$A$1:$XX$133, MATCH('Stata dataset (nominal)'!$A76, 'Fountain Inputs'!$A$1:$A$133, 0), MATCH('Stata dataset (nominal)'!MG$1, 'Fountain Inputs'!$A$1:$XX$1, 0))),
Input_overrides!MG87)</f>
        <v>479</v>
      </c>
      <c r="MH76" s="15">
        <f>IF(Input_overrides!MH87="",
IF(INDEX('Fountain Inputs'!$A$1:$XX$133, MATCH('Stata dataset (nominal)'!$A76, 'Fountain Inputs'!$A$1:$A$133, 0), MATCH('Stata dataset (nominal)'!MH$1, 'Fountain Inputs'!$A$1:$XX$1, 0))="", "", INDEX('Fountain Inputs'!$A$1:$XX$133, MATCH('Stata dataset (nominal)'!$A76, 'Fountain Inputs'!$A$1:$A$133, 0), MATCH('Stata dataset (nominal)'!MH$1, 'Fountain Inputs'!$A$1:$XX$1, 0))),
Input_overrides!MH87)</f>
        <v>0</v>
      </c>
      <c r="MI76" s="15">
        <f>IF(Input_overrides!MI87="",
IF(INDEX('Fountain Inputs'!$A$1:$XX$133, MATCH('Stata dataset (nominal)'!$A76, 'Fountain Inputs'!$A$1:$A$133, 0), MATCH('Stata dataset (nominal)'!MI$1, 'Fountain Inputs'!$A$1:$XX$1, 0))="", "", INDEX('Fountain Inputs'!$A$1:$XX$133, MATCH('Stata dataset (nominal)'!$A76, 'Fountain Inputs'!$A$1:$A$133, 0), MATCH('Stata dataset (nominal)'!MI$1, 'Fountain Inputs'!$A$1:$XX$1, 0))),
Input_overrides!MI87)</f>
        <v>3</v>
      </c>
      <c r="MJ76" s="15">
        <f>IF(Input_overrides!MJ87="",
IF(INDEX('Fountain Inputs'!$A$1:$XX$133, MATCH('Stata dataset (nominal)'!$A76, 'Fountain Inputs'!$A$1:$A$133, 0), MATCH('Stata dataset (nominal)'!MJ$1, 'Fountain Inputs'!$A$1:$XX$1, 0))="", "", INDEX('Fountain Inputs'!$A$1:$XX$133, MATCH('Stata dataset (nominal)'!$A76, 'Fountain Inputs'!$A$1:$A$133, 0), MATCH('Stata dataset (nominal)'!MJ$1, 'Fountain Inputs'!$A$1:$XX$1, 0))),
Input_overrides!MJ87)</f>
        <v>30</v>
      </c>
      <c r="MK76" s="15">
        <f>IF(Input_overrides!MK87="",
IF(INDEX('Fountain Inputs'!$A$1:$XX$133, MATCH('Stata dataset (nominal)'!$A76, 'Fountain Inputs'!$A$1:$A$133, 0), MATCH('Stata dataset (nominal)'!MK$1, 'Fountain Inputs'!$A$1:$XX$1, 0))="", "", INDEX('Fountain Inputs'!$A$1:$XX$133, MATCH('Stata dataset (nominal)'!$A76, 'Fountain Inputs'!$A$1:$A$133, 0), MATCH('Stata dataset (nominal)'!MK$1, 'Fountain Inputs'!$A$1:$XX$1, 0))),
Input_overrides!MK87)</f>
        <v>60</v>
      </c>
      <c r="ML76" s="15">
        <f>IF(Input_overrides!ML87="",
IF(INDEX('Fountain Inputs'!$A$1:$XX$133, MATCH('Stata dataset (nominal)'!$A76, 'Fountain Inputs'!$A$1:$A$133, 0), MATCH('Stata dataset (nominal)'!ML$1, 'Fountain Inputs'!$A$1:$XX$1, 0))="", "", INDEX('Fountain Inputs'!$A$1:$XX$133, MATCH('Stata dataset (nominal)'!$A76, 'Fountain Inputs'!$A$1:$A$133, 0), MATCH('Stata dataset (nominal)'!ML$1, 'Fountain Inputs'!$A$1:$XX$1, 0))),
Input_overrides!ML87)</f>
        <v>386</v>
      </c>
      <c r="MM76" s="15">
        <f>IF(Input_overrides!MM87="",
IF(INDEX('Fountain Inputs'!$A$1:$XX$133, MATCH('Stata dataset (nominal)'!$A76, 'Fountain Inputs'!$A$1:$A$133, 0), MATCH('Stata dataset (nominal)'!MM$1, 'Fountain Inputs'!$A$1:$XX$1, 0))="", "", INDEX('Fountain Inputs'!$A$1:$XX$133, MATCH('Stata dataset (nominal)'!$A76, 'Fountain Inputs'!$A$1:$A$133, 0), MATCH('Stata dataset (nominal)'!MM$1, 'Fountain Inputs'!$A$1:$XX$1, 0))),
Input_overrides!MM87)</f>
        <v>479</v>
      </c>
      <c r="MN76" s="15">
        <f>IF(Input_overrides!MN87="",
IF(INDEX('Fountain Inputs'!$A$1:$XX$133, MATCH('Stata dataset (nominal)'!$A76, 'Fountain Inputs'!$A$1:$A$133, 0), MATCH('Stata dataset (nominal)'!MN$1, 'Fountain Inputs'!$A$1:$XX$1, 0))="", "", INDEX('Fountain Inputs'!$A$1:$XX$133, MATCH('Stata dataset (nominal)'!$A76, 'Fountain Inputs'!$A$1:$A$133, 0), MATCH('Stata dataset (nominal)'!MN$1, 'Fountain Inputs'!$A$1:$XX$1, 0))),
Input_overrides!MN87)</f>
        <v>1</v>
      </c>
      <c r="MO76" s="15">
        <f>IF(Input_overrides!MO87="",
IF(INDEX('Fountain Inputs'!$A$1:$XX$133, MATCH('Stata dataset (nominal)'!$A76, 'Fountain Inputs'!$A$1:$A$133, 0), MATCH('Stata dataset (nominal)'!MO$1, 'Fountain Inputs'!$A$1:$XX$1, 0))="", "", INDEX('Fountain Inputs'!$A$1:$XX$133, MATCH('Stata dataset (nominal)'!$A76, 'Fountain Inputs'!$A$1:$A$133, 0), MATCH('Stata dataset (nominal)'!MO$1, 'Fountain Inputs'!$A$1:$XX$1, 0))),
Input_overrides!MO87)</f>
        <v>10</v>
      </c>
      <c r="MP76" s="15">
        <f>IF(Input_overrides!MP87="",
IF(INDEX('Fountain Inputs'!$A$1:$XX$133, MATCH('Stata dataset (nominal)'!$A76, 'Fountain Inputs'!$A$1:$A$133, 0), MATCH('Stata dataset (nominal)'!MP$1, 'Fountain Inputs'!$A$1:$XX$1, 0))="", "", INDEX('Fountain Inputs'!$A$1:$XX$133, MATCH('Stata dataset (nominal)'!$A76, 'Fountain Inputs'!$A$1:$A$133, 0), MATCH('Stata dataset (nominal)'!MP$1, 'Fountain Inputs'!$A$1:$XX$1, 0))),
Input_overrides!MP87)</f>
        <v>78</v>
      </c>
      <c r="MQ76" s="15">
        <f>IF(Input_overrides!MQ87="",
IF(INDEX('Fountain Inputs'!$A$1:$XX$133, MATCH('Stata dataset (nominal)'!$A76, 'Fountain Inputs'!$A$1:$A$133, 0), MATCH('Stata dataset (nominal)'!MQ$1, 'Fountain Inputs'!$A$1:$XX$1, 0))="", "", INDEX('Fountain Inputs'!$A$1:$XX$133, MATCH('Stata dataset (nominal)'!$A76, 'Fountain Inputs'!$A$1:$A$133, 0), MATCH('Stata dataset (nominal)'!MQ$1, 'Fountain Inputs'!$A$1:$XX$1, 0))),
Input_overrides!MQ87)</f>
        <v>2</v>
      </c>
      <c r="MR76" s="15">
        <f>IF(Input_overrides!MR87="",
IF(INDEX('Fountain Inputs'!$A$1:$XX$133, MATCH('Stata dataset (nominal)'!$A76, 'Fountain Inputs'!$A$1:$A$133, 0), MATCH('Stata dataset (nominal)'!MR$1, 'Fountain Inputs'!$A$1:$XX$1, 0))="", "", INDEX('Fountain Inputs'!$A$1:$XX$133, MATCH('Stata dataset (nominal)'!$A76, 'Fountain Inputs'!$A$1:$A$133, 0), MATCH('Stata dataset (nominal)'!MR$1, 'Fountain Inputs'!$A$1:$XX$1, 0))),
Input_overrides!MR87)</f>
        <v>1</v>
      </c>
      <c r="MS76" s="15">
        <f>IF(Input_overrides!MS87="",
IF(INDEX('Fountain Inputs'!$A$1:$XX$133, MATCH('Stata dataset (nominal)'!$A76, 'Fountain Inputs'!$A$1:$A$133, 0), MATCH('Stata dataset (nominal)'!MS$1, 'Fountain Inputs'!$A$1:$XX$1, 0))="", "", INDEX('Fountain Inputs'!$A$1:$XX$133, MATCH('Stata dataset (nominal)'!$A76, 'Fountain Inputs'!$A$1:$A$133, 0), MATCH('Stata dataset (nominal)'!MS$1, 'Fountain Inputs'!$A$1:$XX$1, 0))),
Input_overrides!MS87)</f>
        <v>13</v>
      </c>
      <c r="MT76" s="15">
        <f>IF(Input_overrides!MT87="",
IF(INDEX('Fountain Inputs'!$A$1:$XX$133, MATCH('Stata dataset (nominal)'!$A76, 'Fountain Inputs'!$A$1:$A$133, 0), MATCH('Stata dataset (nominal)'!MT$1, 'Fountain Inputs'!$A$1:$XX$1, 0))="", "", INDEX('Fountain Inputs'!$A$1:$XX$133, MATCH('Stata dataset (nominal)'!$A76, 'Fountain Inputs'!$A$1:$A$133, 0), MATCH('Stata dataset (nominal)'!MT$1, 'Fountain Inputs'!$A$1:$XX$1, 0))),
Input_overrides!MT87)</f>
        <v>0</v>
      </c>
      <c r="MU76" s="15">
        <f>IF(Input_overrides!MU87="",
IF(INDEX('Fountain Inputs'!$A$1:$XX$133, MATCH('Stata dataset (nominal)'!$A76, 'Fountain Inputs'!$A$1:$A$133, 0), MATCH('Stata dataset (nominal)'!MU$1, 'Fountain Inputs'!$A$1:$XX$1, 0))="", "", INDEX('Fountain Inputs'!$A$1:$XX$133, MATCH('Stata dataset (nominal)'!$A76, 'Fountain Inputs'!$A$1:$A$133, 0), MATCH('Stata dataset (nominal)'!MU$1, 'Fountain Inputs'!$A$1:$XX$1, 0))),
Input_overrides!MU87)</f>
        <v>105</v>
      </c>
      <c r="MV76" s="15">
        <f>IF(Input_overrides!MV87="",
IF(INDEX('Fountain Inputs'!$A$1:$XX$133, MATCH('Stata dataset (nominal)'!$A76, 'Fountain Inputs'!$A$1:$A$133, 0), MATCH('Stata dataset (nominal)'!MV$1, 'Fountain Inputs'!$A$1:$XX$1, 0))="", "", INDEX('Fountain Inputs'!$A$1:$XX$133, MATCH('Stata dataset (nominal)'!$A76, 'Fountain Inputs'!$A$1:$A$133, 0), MATCH('Stata dataset (nominal)'!MV$1, 'Fountain Inputs'!$A$1:$XX$1, 0))),
Input_overrides!MV87)</f>
        <v>0</v>
      </c>
      <c r="MW76" s="15">
        <f>IF(Input_overrides!MW87="",
IF(INDEX('Fountain Inputs'!$A$1:$XX$133, MATCH('Stata dataset (nominal)'!$A76, 'Fountain Inputs'!$A$1:$A$133, 0), MATCH('Stata dataset (nominal)'!MW$1, 'Fountain Inputs'!$A$1:$XX$1, 0))="", "", INDEX('Fountain Inputs'!$A$1:$XX$133, MATCH('Stata dataset (nominal)'!$A76, 'Fountain Inputs'!$A$1:$A$133, 0), MATCH('Stata dataset (nominal)'!MW$1, 'Fountain Inputs'!$A$1:$XX$1, 0))),
Input_overrides!MW87)</f>
        <v>0</v>
      </c>
      <c r="MX76" s="15">
        <f>IF(Input_overrides!MX87="",
IF(INDEX('Fountain Inputs'!$A$1:$XX$133, MATCH('Stata dataset (nominal)'!$A76, 'Fountain Inputs'!$A$1:$A$133, 0), MATCH('Stata dataset (nominal)'!MX$1, 'Fountain Inputs'!$A$1:$XX$1, 0))="", "", INDEX('Fountain Inputs'!$A$1:$XX$133, MATCH('Stata dataset (nominal)'!$A76, 'Fountain Inputs'!$A$1:$A$133, 0), MATCH('Stata dataset (nominal)'!MX$1, 'Fountain Inputs'!$A$1:$XX$1, 0))),
Input_overrides!MX87)</f>
        <v>3</v>
      </c>
      <c r="MY76" s="15">
        <f>IF(Input_overrides!MY87="",
IF(INDEX('Fountain Inputs'!$A$1:$XX$133, MATCH('Stata dataset (nominal)'!$A76, 'Fountain Inputs'!$A$1:$A$133, 0), MATCH('Stata dataset (nominal)'!MY$1, 'Fountain Inputs'!$A$1:$XX$1, 0))="", "", INDEX('Fountain Inputs'!$A$1:$XX$133, MATCH('Stata dataset (nominal)'!$A76, 'Fountain Inputs'!$A$1:$A$133, 0), MATCH('Stata dataset (nominal)'!MY$1, 'Fountain Inputs'!$A$1:$XX$1, 0))),
Input_overrides!MY87)</f>
        <v>102</v>
      </c>
      <c r="MZ76" s="15">
        <f>IF(Input_overrides!MZ87="",
IF(INDEX('Fountain Inputs'!$A$1:$XX$133, MATCH('Stata dataset (nominal)'!$A76, 'Fountain Inputs'!$A$1:$A$133, 0), MATCH('Stata dataset (nominal)'!MZ$1, 'Fountain Inputs'!$A$1:$XX$1, 0))="", "", INDEX('Fountain Inputs'!$A$1:$XX$133, MATCH('Stata dataset (nominal)'!$A76, 'Fountain Inputs'!$A$1:$A$133, 0), MATCH('Stata dataset (nominal)'!MZ$1, 'Fountain Inputs'!$A$1:$XX$1, 0))),
Input_overrides!MZ87)</f>
        <v>105</v>
      </c>
      <c r="NA76" s="15">
        <f>IF(Input_overrides!NA87="",
IF(INDEX('Fountain Inputs'!$A$1:$XX$133, MATCH('Stata dataset (nominal)'!$A76, 'Fountain Inputs'!$A$1:$A$133, 0), MATCH('Stata dataset (nominal)'!NA$1, 'Fountain Inputs'!$A$1:$XX$1, 0))="", "", INDEX('Fountain Inputs'!$A$1:$XX$133, MATCH('Stata dataset (nominal)'!$A76, 'Fountain Inputs'!$A$1:$A$133, 0), MATCH('Stata dataset (nominal)'!NA$1, 'Fountain Inputs'!$A$1:$XX$1, 0))),
Input_overrides!NA87)</f>
        <v>0</v>
      </c>
      <c r="NB76" s="15">
        <f>IF(Input_overrides!NB87="",
IF(INDEX('Fountain Inputs'!$A$1:$XX$133, MATCH('Stata dataset (nominal)'!$A76, 'Fountain Inputs'!$A$1:$A$133, 0), MATCH('Stata dataset (nominal)'!NB$1, 'Fountain Inputs'!$A$1:$XX$1, 0))="", "", INDEX('Fountain Inputs'!$A$1:$XX$133, MATCH('Stata dataset (nominal)'!$A76, 'Fountain Inputs'!$A$1:$A$133, 0), MATCH('Stata dataset (nominal)'!NB$1, 'Fountain Inputs'!$A$1:$XX$1, 0))),
Input_overrides!NB87)</f>
        <v>2</v>
      </c>
      <c r="NC76" s="15">
        <f>IF(Input_overrides!NC87="",
IF(INDEX('Fountain Inputs'!$A$1:$XX$133, MATCH('Stata dataset (nominal)'!$A76, 'Fountain Inputs'!$A$1:$A$133, 0), MATCH('Stata dataset (nominal)'!NC$1, 'Fountain Inputs'!$A$1:$XX$1, 0))="", "", INDEX('Fountain Inputs'!$A$1:$XX$133, MATCH('Stata dataset (nominal)'!$A76, 'Fountain Inputs'!$A$1:$A$133, 0), MATCH('Stata dataset (nominal)'!NC$1, 'Fountain Inputs'!$A$1:$XX$1, 0))),
Input_overrides!NC87)</f>
        <v>12</v>
      </c>
      <c r="ND76" s="15">
        <f>IF(Input_overrides!ND87="",
IF(INDEX('Fountain Inputs'!$A$1:$XX$133, MATCH('Stata dataset (nominal)'!$A76, 'Fountain Inputs'!$A$1:$A$133, 0), MATCH('Stata dataset (nominal)'!ND$1, 'Fountain Inputs'!$A$1:$XX$1, 0))="", "", INDEX('Fountain Inputs'!$A$1:$XX$133, MATCH('Stata dataset (nominal)'!$A76, 'Fountain Inputs'!$A$1:$A$133, 0), MATCH('Stata dataset (nominal)'!ND$1, 'Fountain Inputs'!$A$1:$XX$1, 0))),
Input_overrides!ND87)</f>
        <v>87</v>
      </c>
      <c r="NE76" s="15">
        <f>IF(Input_overrides!NE87="",
IF(INDEX('Fountain Inputs'!$A$1:$XX$133, MATCH('Stata dataset (nominal)'!$A76, 'Fountain Inputs'!$A$1:$A$133, 0), MATCH('Stata dataset (nominal)'!NE$1, 'Fountain Inputs'!$A$1:$XX$1, 0))="", "", INDEX('Fountain Inputs'!$A$1:$XX$133, MATCH('Stata dataset (nominal)'!$A76, 'Fountain Inputs'!$A$1:$A$133, 0), MATCH('Stata dataset (nominal)'!NE$1, 'Fountain Inputs'!$A$1:$XX$1, 0))),
Input_overrides!NE87)</f>
        <v>4</v>
      </c>
      <c r="NF76" s="15">
        <f>IF(Input_overrides!NF87="",
IF(INDEX('Fountain Inputs'!$A$1:$XX$133, MATCH('Stata dataset (nominal)'!$A76, 'Fountain Inputs'!$A$1:$A$133, 0), MATCH('Stata dataset (nominal)'!NF$1, 'Fountain Inputs'!$A$1:$XX$1, 0))="", "", INDEX('Fountain Inputs'!$A$1:$XX$133, MATCH('Stata dataset (nominal)'!$A76, 'Fountain Inputs'!$A$1:$A$133, 0), MATCH('Stata dataset (nominal)'!NF$1, 'Fountain Inputs'!$A$1:$XX$1, 0))),
Input_overrides!NF87)</f>
        <v>105</v>
      </c>
      <c r="NG76" s="15">
        <f>IF(Input_overrides!NG87="",
IF(INDEX('Fountain Inputs'!$A$1:$XX$133, MATCH('Stata dataset (nominal)'!$A76, 'Fountain Inputs'!$A$1:$A$133, 0), MATCH('Stata dataset (nominal)'!NG$1, 'Fountain Inputs'!$A$1:$XX$1, 0))="", "", INDEX('Fountain Inputs'!$A$1:$XX$133, MATCH('Stata dataset (nominal)'!$A76, 'Fountain Inputs'!$A$1:$A$133, 0), MATCH('Stata dataset (nominal)'!NG$1, 'Fountain Inputs'!$A$1:$XX$1, 0))),
Input_overrides!NG87)</f>
        <v>0</v>
      </c>
      <c r="NH76" s="15">
        <f>IF(Input_overrides!NH87="",
IF(INDEX('Fountain Inputs'!$A$1:$XX$133, MATCH('Stata dataset (nominal)'!$A76, 'Fountain Inputs'!$A$1:$A$133, 0), MATCH('Stata dataset (nominal)'!NH$1, 'Fountain Inputs'!$A$1:$XX$1, 0))="", "", INDEX('Fountain Inputs'!$A$1:$XX$133, MATCH('Stata dataset (nominal)'!$A76, 'Fountain Inputs'!$A$1:$A$133, 0), MATCH('Stata dataset (nominal)'!NH$1, 'Fountain Inputs'!$A$1:$XX$1, 0))),
Input_overrides!NH87)</f>
        <v>1</v>
      </c>
      <c r="NI76" s="15">
        <f>IF(Input_overrides!NI87="",
IF(INDEX('Fountain Inputs'!$A$1:$XX$133, MATCH('Stata dataset (nominal)'!$A76, 'Fountain Inputs'!$A$1:$A$133, 0), MATCH('Stata dataset (nominal)'!NI$1, 'Fountain Inputs'!$A$1:$XX$1, 0))="", "", INDEX('Fountain Inputs'!$A$1:$XX$133, MATCH('Stata dataset (nominal)'!$A76, 'Fountain Inputs'!$A$1:$A$133, 0), MATCH('Stata dataset (nominal)'!NI$1, 'Fountain Inputs'!$A$1:$XX$1, 0))),
Input_overrides!NI87)</f>
        <v>21</v>
      </c>
      <c r="NJ76" s="15">
        <f>IF(Input_overrides!NJ87="",
IF(INDEX('Fountain Inputs'!$A$1:$XX$133, MATCH('Stata dataset (nominal)'!$A76, 'Fountain Inputs'!$A$1:$A$133, 0), MATCH('Stata dataset (nominal)'!NJ$1, 'Fountain Inputs'!$A$1:$XX$1, 0))="", "", INDEX('Fountain Inputs'!$A$1:$XX$133, MATCH('Stata dataset (nominal)'!$A76, 'Fountain Inputs'!$A$1:$A$133, 0), MATCH('Stata dataset (nominal)'!NJ$1, 'Fountain Inputs'!$A$1:$XX$1, 0))),
Input_overrides!NJ87)</f>
        <v>30</v>
      </c>
      <c r="NK76" s="15">
        <f>IF(Input_overrides!NK87="",
IF(INDEX('Fountain Inputs'!$A$1:$XX$133, MATCH('Stata dataset (nominal)'!$A76, 'Fountain Inputs'!$A$1:$A$133, 0), MATCH('Stata dataset (nominal)'!NK$1, 'Fountain Inputs'!$A$1:$XX$1, 0))="", "", INDEX('Fountain Inputs'!$A$1:$XX$133, MATCH('Stata dataset (nominal)'!$A76, 'Fountain Inputs'!$A$1:$A$133, 0), MATCH('Stata dataset (nominal)'!NK$1, 'Fountain Inputs'!$A$1:$XX$1, 0))),
Input_overrides!NK87)</f>
        <v>53</v>
      </c>
      <c r="NL76" s="15">
        <f>IF(Input_overrides!NL87="",
IF(INDEX('Fountain Inputs'!$A$1:$XX$133, MATCH('Stata dataset (nominal)'!$A76, 'Fountain Inputs'!$A$1:$A$133, 0), MATCH('Stata dataset (nominal)'!NL$1, 'Fountain Inputs'!$A$1:$XX$1, 0))="", "", INDEX('Fountain Inputs'!$A$1:$XX$133, MATCH('Stata dataset (nominal)'!$A76, 'Fountain Inputs'!$A$1:$A$133, 0), MATCH('Stata dataset (nominal)'!NL$1, 'Fountain Inputs'!$A$1:$XX$1, 0))),
Input_overrides!NL87)</f>
        <v>105</v>
      </c>
      <c r="NM76" s="15">
        <f>IF(Input_overrides!NM87="",
IF(INDEX('Fountain Inputs'!$A$1:$XX$133, MATCH('Stata dataset (nominal)'!$A76, 'Fountain Inputs'!$A$1:$A$133, 0), MATCH('Stata dataset (nominal)'!NM$1, 'Fountain Inputs'!$A$1:$XX$1, 0))="", "", INDEX('Fountain Inputs'!$A$1:$XX$133, MATCH('Stata dataset (nominal)'!$A76, 'Fountain Inputs'!$A$1:$A$133, 0), MATCH('Stata dataset (nominal)'!NM$1, 'Fountain Inputs'!$A$1:$XX$1, 0))),
Input_overrides!NM87)</f>
        <v>0</v>
      </c>
      <c r="NN76" s="15">
        <f>IF(Input_overrides!NN87="",
IF(INDEX('Fountain Inputs'!$A$1:$XX$133, MATCH('Stata dataset (nominal)'!$A76, 'Fountain Inputs'!$A$1:$A$133, 0), MATCH('Stata dataset (nominal)'!NN$1, 'Fountain Inputs'!$A$1:$XX$1, 0))="", "", INDEX('Fountain Inputs'!$A$1:$XX$133, MATCH('Stata dataset (nominal)'!$A76, 'Fountain Inputs'!$A$1:$A$133, 0), MATCH('Stata dataset (nominal)'!NN$1, 'Fountain Inputs'!$A$1:$XX$1, 0))),
Input_overrides!NN87)</f>
        <v>24</v>
      </c>
      <c r="NO76" s="15">
        <f>IF(Input_overrides!NO87="",
IF(INDEX('Fountain Inputs'!$A$1:$XX$133, MATCH('Stata dataset (nominal)'!$A76, 'Fountain Inputs'!$A$1:$A$133, 0), MATCH('Stata dataset (nominal)'!NO$1, 'Fountain Inputs'!$A$1:$XX$1, 0))="", "", INDEX('Fountain Inputs'!$A$1:$XX$133, MATCH('Stata dataset (nominal)'!$A76, 'Fountain Inputs'!$A$1:$A$133, 0), MATCH('Stata dataset (nominal)'!NO$1, 'Fountain Inputs'!$A$1:$XX$1, 0))),
Input_overrides!NO87)</f>
        <v>80</v>
      </c>
      <c r="NP76" s="15">
        <f>IF(Input_overrides!NP87="",
IF(INDEX('Fountain Inputs'!$A$1:$XX$133, MATCH('Stata dataset (nominal)'!$A76, 'Fountain Inputs'!$A$1:$A$133, 0), MATCH('Stata dataset (nominal)'!NP$1, 'Fountain Inputs'!$A$1:$XX$1, 0))="", "", INDEX('Fountain Inputs'!$A$1:$XX$133, MATCH('Stata dataset (nominal)'!$A76, 'Fountain Inputs'!$A$1:$A$133, 0), MATCH('Stata dataset (nominal)'!NP$1, 'Fountain Inputs'!$A$1:$XX$1, 0))),
Input_overrides!NP87)</f>
        <v>2</v>
      </c>
      <c r="NQ76" s="15">
        <f>IF(Input_overrides!NQ87="",
IF(INDEX('Fountain Inputs'!$A$1:$XX$133, MATCH('Stata dataset (nominal)'!$A76, 'Fountain Inputs'!$A$1:$A$133, 0), MATCH('Stata dataset (nominal)'!NQ$1, 'Fountain Inputs'!$A$1:$XX$1, 0))="", "", INDEX('Fountain Inputs'!$A$1:$XX$133, MATCH('Stata dataset (nominal)'!$A76, 'Fountain Inputs'!$A$1:$A$133, 0), MATCH('Stata dataset (nominal)'!NQ$1, 'Fountain Inputs'!$A$1:$XX$1, 0))),
Input_overrides!NQ87)</f>
        <v>5</v>
      </c>
      <c r="NR76" s="15">
        <f>IF(Input_overrides!NR87="",
IF(INDEX('Fountain Inputs'!$A$1:$XX$133, MATCH('Stata dataset (nominal)'!$A76, 'Fountain Inputs'!$A$1:$A$133, 0), MATCH('Stata dataset (nominal)'!NR$1, 'Fountain Inputs'!$A$1:$XX$1, 0))="", "", INDEX('Fountain Inputs'!$A$1:$XX$133, MATCH('Stata dataset (nominal)'!$A76, 'Fountain Inputs'!$A$1:$A$133, 0), MATCH('Stata dataset (nominal)'!NR$1, 'Fountain Inputs'!$A$1:$XX$1, 0))),
Input_overrides!NR87)</f>
        <v>11</v>
      </c>
      <c r="NS76" s="15">
        <f>IF(Input_overrides!NS87="",
IF(INDEX('Fountain Inputs'!$A$1:$XX$133, MATCH('Stata dataset (nominal)'!$A76, 'Fountain Inputs'!$A$1:$A$133, 0), MATCH('Stata dataset (nominal)'!NS$1, 'Fountain Inputs'!$A$1:$XX$1, 0))="", "", INDEX('Fountain Inputs'!$A$1:$XX$133, MATCH('Stata dataset (nominal)'!$A76, 'Fountain Inputs'!$A$1:$A$133, 0), MATCH('Stata dataset (nominal)'!NS$1, 'Fountain Inputs'!$A$1:$XX$1, 0))),
Input_overrides!NS87)</f>
        <v>4</v>
      </c>
      <c r="NT76" s="15">
        <f>IF(Input_overrides!NT87="",
IF(INDEX('Fountain Inputs'!$A$1:$XX$133, MATCH('Stata dataset (nominal)'!$A76, 'Fountain Inputs'!$A$1:$A$133, 0), MATCH('Stata dataset (nominal)'!NT$1, 'Fountain Inputs'!$A$1:$XX$1, 0))="", "", INDEX('Fountain Inputs'!$A$1:$XX$133, MATCH('Stata dataset (nominal)'!$A76, 'Fountain Inputs'!$A$1:$A$133, 0), MATCH('Stata dataset (nominal)'!NT$1, 'Fountain Inputs'!$A$1:$XX$1, 0))),
Input_overrides!NT87)</f>
        <v>126</v>
      </c>
      <c r="NU76" s="15">
        <f>IF(Input_overrides!NU87="",
IF(INDEX('Fountain Inputs'!$A$1:$XX$133, MATCH('Stata dataset (nominal)'!$A76, 'Fountain Inputs'!$A$1:$A$133, 0), MATCH('Stata dataset (nominal)'!NU$1, 'Fountain Inputs'!$A$1:$XX$1, 0))="", "", INDEX('Fountain Inputs'!$A$1:$XX$133, MATCH('Stata dataset (nominal)'!$A76, 'Fountain Inputs'!$A$1:$A$133, 0), MATCH('Stata dataset (nominal)'!NU$1, 'Fountain Inputs'!$A$1:$XX$1, 0))),
Input_overrides!NU87)</f>
        <v>0</v>
      </c>
      <c r="NV76" s="15">
        <f>IF(Input_overrides!NV87="",
IF(INDEX('Fountain Inputs'!$A$1:$XX$133, MATCH('Stata dataset (nominal)'!$A76, 'Fountain Inputs'!$A$1:$A$133, 0), MATCH('Stata dataset (nominal)'!NV$1, 'Fountain Inputs'!$A$1:$XX$1, 0))="", "", INDEX('Fountain Inputs'!$A$1:$XX$133, MATCH('Stata dataset (nominal)'!$A76, 'Fountain Inputs'!$A$1:$A$133, 0), MATCH('Stata dataset (nominal)'!NV$1, 'Fountain Inputs'!$A$1:$XX$1, 0))),
Input_overrides!NV87)</f>
        <v>4</v>
      </c>
      <c r="NW76" s="15">
        <f>IF(Input_overrides!NW87="",
IF(INDEX('Fountain Inputs'!$A$1:$XX$133, MATCH('Stata dataset (nominal)'!$A76, 'Fountain Inputs'!$A$1:$A$133, 0), MATCH('Stata dataset (nominal)'!NW$1, 'Fountain Inputs'!$A$1:$XX$1, 0))="", "", INDEX('Fountain Inputs'!$A$1:$XX$133, MATCH('Stata dataset (nominal)'!$A76, 'Fountain Inputs'!$A$1:$A$133, 0), MATCH('Stata dataset (nominal)'!NW$1, 'Fountain Inputs'!$A$1:$XX$1, 0))),
Input_overrides!NW87)</f>
        <v>1</v>
      </c>
      <c r="NX76" s="15">
        <f>IF(Input_overrides!NX87="",
IF(INDEX('Fountain Inputs'!$A$1:$XX$133, MATCH('Stata dataset (nominal)'!$A76, 'Fountain Inputs'!$A$1:$A$133, 0), MATCH('Stata dataset (nominal)'!NX$1, 'Fountain Inputs'!$A$1:$XX$1, 0))="", "", INDEX('Fountain Inputs'!$A$1:$XX$133, MATCH('Stata dataset (nominal)'!$A76, 'Fountain Inputs'!$A$1:$A$133, 0), MATCH('Stata dataset (nominal)'!NX$1, 'Fountain Inputs'!$A$1:$XX$1, 0))),
Input_overrides!NX87)</f>
        <v>121</v>
      </c>
      <c r="NY76" s="15">
        <f>IF(Input_overrides!NY87="",
IF(INDEX('Fountain Inputs'!$A$1:$XX$133, MATCH('Stata dataset (nominal)'!$A76, 'Fountain Inputs'!$A$1:$A$133, 0), MATCH('Stata dataset (nominal)'!NY$1, 'Fountain Inputs'!$A$1:$XX$1, 0))="", "", INDEX('Fountain Inputs'!$A$1:$XX$133, MATCH('Stata dataset (nominal)'!$A76, 'Fountain Inputs'!$A$1:$A$133, 0), MATCH('Stata dataset (nominal)'!NY$1, 'Fountain Inputs'!$A$1:$XX$1, 0))),
Input_overrides!NY87)</f>
        <v>126</v>
      </c>
      <c r="NZ76" s="15">
        <f>IF(Input_overrides!NZ87="",
IF(INDEX('Fountain Inputs'!$A$1:$XX$133, MATCH('Stata dataset (nominal)'!$A76, 'Fountain Inputs'!$A$1:$A$133, 0), MATCH('Stata dataset (nominal)'!NZ$1, 'Fountain Inputs'!$A$1:$XX$1, 0))="", "", INDEX('Fountain Inputs'!$A$1:$XX$133, MATCH('Stata dataset (nominal)'!$A76, 'Fountain Inputs'!$A$1:$A$133, 0), MATCH('Stata dataset (nominal)'!NZ$1, 'Fountain Inputs'!$A$1:$XX$1, 0))),
Input_overrides!NZ87)</f>
        <v>0</v>
      </c>
      <c r="OA76" s="15">
        <f>IF(Input_overrides!OA87="",
IF(INDEX('Fountain Inputs'!$A$1:$XX$133, MATCH('Stata dataset (nominal)'!$A76, 'Fountain Inputs'!$A$1:$A$133, 0), MATCH('Stata dataset (nominal)'!OA$1, 'Fountain Inputs'!$A$1:$XX$1, 0))="", "", INDEX('Fountain Inputs'!$A$1:$XX$133, MATCH('Stata dataset (nominal)'!$A76, 'Fountain Inputs'!$A$1:$A$133, 0), MATCH('Stata dataset (nominal)'!OA$1, 'Fountain Inputs'!$A$1:$XX$1, 0))),
Input_overrides!OA87)</f>
        <v>3</v>
      </c>
      <c r="OB76" s="15">
        <f>IF(Input_overrides!OB87="",
IF(INDEX('Fountain Inputs'!$A$1:$XX$133, MATCH('Stata dataset (nominal)'!$A76, 'Fountain Inputs'!$A$1:$A$133, 0), MATCH('Stata dataset (nominal)'!OB$1, 'Fountain Inputs'!$A$1:$XX$1, 0))="", "", INDEX('Fountain Inputs'!$A$1:$XX$133, MATCH('Stata dataset (nominal)'!$A76, 'Fountain Inputs'!$A$1:$A$133, 0), MATCH('Stata dataset (nominal)'!OB$1, 'Fountain Inputs'!$A$1:$XX$1, 0))),
Input_overrides!OB87)</f>
        <v>22</v>
      </c>
      <c r="OC76" s="15">
        <f>IF(Input_overrides!OC87="",
IF(INDEX('Fountain Inputs'!$A$1:$XX$133, MATCH('Stata dataset (nominal)'!$A76, 'Fountain Inputs'!$A$1:$A$133, 0), MATCH('Stata dataset (nominal)'!OC$1, 'Fountain Inputs'!$A$1:$XX$1, 0))="", "", INDEX('Fountain Inputs'!$A$1:$XX$133, MATCH('Stata dataset (nominal)'!$A76, 'Fountain Inputs'!$A$1:$A$133, 0), MATCH('Stata dataset (nominal)'!OC$1, 'Fountain Inputs'!$A$1:$XX$1, 0))),
Input_overrides!OC87)</f>
        <v>101</v>
      </c>
      <c r="OD76" s="15">
        <f>IF(Input_overrides!OD87="",
IF(INDEX('Fountain Inputs'!$A$1:$XX$133, MATCH('Stata dataset (nominal)'!$A76, 'Fountain Inputs'!$A$1:$A$133, 0), MATCH('Stata dataset (nominal)'!OD$1, 'Fountain Inputs'!$A$1:$XX$1, 0))="", "", INDEX('Fountain Inputs'!$A$1:$XX$133, MATCH('Stata dataset (nominal)'!$A76, 'Fountain Inputs'!$A$1:$A$133, 0), MATCH('Stata dataset (nominal)'!OD$1, 'Fountain Inputs'!$A$1:$XX$1, 0))),
Input_overrides!OD87)</f>
        <v>0</v>
      </c>
      <c r="OE76" s="15">
        <f>IF(Input_overrides!OE87="",
IF(INDEX('Fountain Inputs'!$A$1:$XX$133, MATCH('Stata dataset (nominal)'!$A76, 'Fountain Inputs'!$A$1:$A$133, 0), MATCH('Stata dataset (nominal)'!OE$1, 'Fountain Inputs'!$A$1:$XX$1, 0))="", "", INDEX('Fountain Inputs'!$A$1:$XX$133, MATCH('Stata dataset (nominal)'!$A76, 'Fountain Inputs'!$A$1:$A$133, 0), MATCH('Stata dataset (nominal)'!OE$1, 'Fountain Inputs'!$A$1:$XX$1, 0))),
Input_overrides!OE87)</f>
        <v>126</v>
      </c>
      <c r="OF76" s="15">
        <f>IF(Input_overrides!OF87="",
IF(INDEX('Fountain Inputs'!$A$1:$XX$133, MATCH('Stata dataset (nominal)'!$A76, 'Fountain Inputs'!$A$1:$A$133, 0), MATCH('Stata dataset (nominal)'!OF$1, 'Fountain Inputs'!$A$1:$XX$1, 0))="", "", INDEX('Fountain Inputs'!$A$1:$XX$133, MATCH('Stata dataset (nominal)'!$A76, 'Fountain Inputs'!$A$1:$A$133, 0), MATCH('Stata dataset (nominal)'!OF$1, 'Fountain Inputs'!$A$1:$XX$1, 0))),
Input_overrides!OF87)</f>
        <v>0</v>
      </c>
      <c r="OG76" s="15">
        <f>IF(Input_overrides!OG87="",
IF(INDEX('Fountain Inputs'!$A$1:$XX$133, MATCH('Stata dataset (nominal)'!$A76, 'Fountain Inputs'!$A$1:$A$133, 0), MATCH('Stata dataset (nominal)'!OG$1, 'Fountain Inputs'!$A$1:$XX$1, 0))="", "", INDEX('Fountain Inputs'!$A$1:$XX$133, MATCH('Stata dataset (nominal)'!$A76, 'Fountain Inputs'!$A$1:$A$133, 0), MATCH('Stata dataset (nominal)'!OG$1, 'Fountain Inputs'!$A$1:$XX$1, 0))),
Input_overrides!OG87)</f>
        <v>3</v>
      </c>
      <c r="OH76" s="15">
        <f>IF(Input_overrides!OH87="",
IF(INDEX('Fountain Inputs'!$A$1:$XX$133, MATCH('Stata dataset (nominal)'!$A76, 'Fountain Inputs'!$A$1:$A$133, 0), MATCH('Stata dataset (nominal)'!OH$1, 'Fountain Inputs'!$A$1:$XX$1, 0))="", "", INDEX('Fountain Inputs'!$A$1:$XX$133, MATCH('Stata dataset (nominal)'!$A76, 'Fountain Inputs'!$A$1:$A$133, 0), MATCH('Stata dataset (nominal)'!OH$1, 'Fountain Inputs'!$A$1:$XX$1, 0))),
Input_overrides!OH87)</f>
        <v>28</v>
      </c>
      <c r="OI76" s="15">
        <f>IF(Input_overrides!OI87="",
IF(INDEX('Fountain Inputs'!$A$1:$XX$133, MATCH('Stata dataset (nominal)'!$A76, 'Fountain Inputs'!$A$1:$A$133, 0), MATCH('Stata dataset (nominal)'!OI$1, 'Fountain Inputs'!$A$1:$XX$1, 0))="", "", INDEX('Fountain Inputs'!$A$1:$XX$133, MATCH('Stata dataset (nominal)'!$A76, 'Fountain Inputs'!$A$1:$A$133, 0), MATCH('Stata dataset (nominal)'!OI$1, 'Fountain Inputs'!$A$1:$XX$1, 0))),
Input_overrides!OI87)</f>
        <v>35</v>
      </c>
      <c r="OJ76" s="15">
        <f>IF(Input_overrides!OJ87="",
IF(INDEX('Fountain Inputs'!$A$1:$XX$133, MATCH('Stata dataset (nominal)'!$A76, 'Fountain Inputs'!$A$1:$A$133, 0), MATCH('Stata dataset (nominal)'!OJ$1, 'Fountain Inputs'!$A$1:$XX$1, 0))="", "", INDEX('Fountain Inputs'!$A$1:$XX$133, MATCH('Stata dataset (nominal)'!$A76, 'Fountain Inputs'!$A$1:$A$133, 0), MATCH('Stata dataset (nominal)'!OJ$1, 'Fountain Inputs'!$A$1:$XX$1, 0))),
Input_overrides!OJ87)</f>
        <v>60</v>
      </c>
      <c r="OK76" s="15">
        <f>IF(Input_overrides!OK87="",
IF(INDEX('Fountain Inputs'!$A$1:$XX$133, MATCH('Stata dataset (nominal)'!$A76, 'Fountain Inputs'!$A$1:$A$133, 0), MATCH('Stata dataset (nominal)'!OK$1, 'Fountain Inputs'!$A$1:$XX$1, 0))="", "", INDEX('Fountain Inputs'!$A$1:$XX$133, MATCH('Stata dataset (nominal)'!$A76, 'Fountain Inputs'!$A$1:$A$133, 0), MATCH('Stata dataset (nominal)'!OK$1, 'Fountain Inputs'!$A$1:$XX$1, 0))),
Input_overrides!OK87)</f>
        <v>126</v>
      </c>
      <c r="OL76" s="15">
        <f>IF(Input_overrides!OL87="",
IF(INDEX('Fountain Inputs'!$A$1:$XX$133, MATCH('Stata dataset (nominal)'!$A76, 'Fountain Inputs'!$A$1:$A$133, 0), MATCH('Stata dataset (nominal)'!OL$1, 'Fountain Inputs'!$A$1:$XX$1, 0))="", "", INDEX('Fountain Inputs'!$A$1:$XX$133, MATCH('Stata dataset (nominal)'!$A76, 'Fountain Inputs'!$A$1:$A$133, 0), MATCH('Stata dataset (nominal)'!OL$1, 'Fountain Inputs'!$A$1:$XX$1, 0))),
Input_overrides!OL87)</f>
        <v>0</v>
      </c>
      <c r="OM76" s="15">
        <f>IF(Input_overrides!OM87="",
IF(INDEX('Fountain Inputs'!$A$1:$XX$133, MATCH('Stata dataset (nominal)'!$A76, 'Fountain Inputs'!$A$1:$A$133, 0), MATCH('Stata dataset (nominal)'!OM$1, 'Fountain Inputs'!$A$1:$XX$1, 0))="", "", INDEX('Fountain Inputs'!$A$1:$XX$133, MATCH('Stata dataset (nominal)'!$A76, 'Fountain Inputs'!$A$1:$A$133, 0), MATCH('Stata dataset (nominal)'!OM$1, 'Fountain Inputs'!$A$1:$XX$1, 0))),
Input_overrides!OM87)</f>
        <v>13</v>
      </c>
      <c r="ON76" s="15">
        <f>IF(Input_overrides!ON87="",
IF(INDEX('Fountain Inputs'!$A$1:$XX$133, MATCH('Stata dataset (nominal)'!$A76, 'Fountain Inputs'!$A$1:$A$133, 0), MATCH('Stata dataset (nominal)'!ON$1, 'Fountain Inputs'!$A$1:$XX$1, 0))="", "", INDEX('Fountain Inputs'!$A$1:$XX$133, MATCH('Stata dataset (nominal)'!$A76, 'Fountain Inputs'!$A$1:$A$133, 0), MATCH('Stata dataset (nominal)'!ON$1, 'Fountain Inputs'!$A$1:$XX$1, 0))),
Input_overrides!ON87)</f>
        <v>34</v>
      </c>
      <c r="OO76" s="15">
        <f>IF(Input_overrides!OO87="",
IF(INDEX('Fountain Inputs'!$A$1:$XX$133, MATCH('Stata dataset (nominal)'!$A76, 'Fountain Inputs'!$A$1:$A$133, 0), MATCH('Stata dataset (nominal)'!OO$1, 'Fountain Inputs'!$A$1:$XX$1, 0))="", "", INDEX('Fountain Inputs'!$A$1:$XX$133, MATCH('Stata dataset (nominal)'!$A76, 'Fountain Inputs'!$A$1:$A$133, 0), MATCH('Stata dataset (nominal)'!OO$1, 'Fountain Inputs'!$A$1:$XX$1, 0))),
Input_overrides!OO87)</f>
        <v>3</v>
      </c>
      <c r="OP76" s="15">
        <f>IF(Input_overrides!OP87="",
IF(INDEX('Fountain Inputs'!$A$1:$XX$133, MATCH('Stata dataset (nominal)'!$A76, 'Fountain Inputs'!$A$1:$A$133, 0), MATCH('Stata dataset (nominal)'!OP$1, 'Fountain Inputs'!$A$1:$XX$1, 0))="", "", INDEX('Fountain Inputs'!$A$1:$XX$133, MATCH('Stata dataset (nominal)'!$A76, 'Fountain Inputs'!$A$1:$A$133, 0), MATCH('Stata dataset (nominal)'!OP$1, 'Fountain Inputs'!$A$1:$XX$1, 0))),
Input_overrides!OP87)</f>
        <v>8</v>
      </c>
      <c r="OQ76" s="15">
        <f>IF(Input_overrides!OQ87="",
IF(INDEX('Fountain Inputs'!$A$1:$XX$133, MATCH('Stata dataset (nominal)'!$A76, 'Fountain Inputs'!$A$1:$A$133, 0), MATCH('Stata dataset (nominal)'!OQ$1, 'Fountain Inputs'!$A$1:$XX$1, 0))="", "", INDEX('Fountain Inputs'!$A$1:$XX$133, MATCH('Stata dataset (nominal)'!$A76, 'Fountain Inputs'!$A$1:$A$133, 0), MATCH('Stata dataset (nominal)'!OQ$1, 'Fountain Inputs'!$A$1:$XX$1, 0))),
Input_overrides!OQ87)</f>
        <v>11</v>
      </c>
      <c r="OR76" s="15">
        <f>IF(Input_overrides!OR87="",
IF(INDEX('Fountain Inputs'!$A$1:$XX$133, MATCH('Stata dataset (nominal)'!$A76, 'Fountain Inputs'!$A$1:$A$133, 0), MATCH('Stata dataset (nominal)'!OR$1, 'Fountain Inputs'!$A$1:$XX$1, 0))="", "", INDEX('Fountain Inputs'!$A$1:$XX$133, MATCH('Stata dataset (nominal)'!$A76, 'Fountain Inputs'!$A$1:$A$133, 0), MATCH('Stata dataset (nominal)'!OR$1, 'Fountain Inputs'!$A$1:$XX$1, 0))),
Input_overrides!OR87)</f>
        <v>7</v>
      </c>
      <c r="OS76" s="15">
        <f>IF(Input_overrides!OS87="",
IF(INDEX('Fountain Inputs'!$A$1:$XX$133, MATCH('Stata dataset (nominal)'!$A76, 'Fountain Inputs'!$A$1:$A$133, 0), MATCH('Stata dataset (nominal)'!OS$1, 'Fountain Inputs'!$A$1:$XX$1, 0))="", "", INDEX('Fountain Inputs'!$A$1:$XX$133, MATCH('Stata dataset (nominal)'!$A76, 'Fountain Inputs'!$A$1:$A$133, 0), MATCH('Stata dataset (nominal)'!OS$1, 'Fountain Inputs'!$A$1:$XX$1, 0))),
Input_overrides!OS87)</f>
        <v>76</v>
      </c>
      <c r="OT76" s="15">
        <f>IF(Input_overrides!OT87="",
IF(INDEX('Fountain Inputs'!$A$1:$XX$133, MATCH('Stata dataset (nominal)'!$A76, 'Fountain Inputs'!$A$1:$A$133, 0), MATCH('Stata dataset (nominal)'!OT$1, 'Fountain Inputs'!$A$1:$XX$1, 0))="", "", INDEX('Fountain Inputs'!$A$1:$XX$133, MATCH('Stata dataset (nominal)'!$A76, 'Fountain Inputs'!$A$1:$A$133, 0), MATCH('Stata dataset (nominal)'!OT$1, 'Fountain Inputs'!$A$1:$XX$1, 0))),
Input_overrides!OT87)</f>
        <v>1</v>
      </c>
      <c r="OU76" s="15">
        <f>IF(Input_overrides!OU87="",
IF(INDEX('Fountain Inputs'!$A$1:$XX$133, MATCH('Stata dataset (nominal)'!$A76, 'Fountain Inputs'!$A$1:$A$133, 0), MATCH('Stata dataset (nominal)'!OU$1, 'Fountain Inputs'!$A$1:$XX$1, 0))="", "", INDEX('Fountain Inputs'!$A$1:$XX$133, MATCH('Stata dataset (nominal)'!$A76, 'Fountain Inputs'!$A$1:$A$133, 0), MATCH('Stata dataset (nominal)'!OU$1, 'Fountain Inputs'!$A$1:$XX$1, 0))),
Input_overrides!OU87)</f>
        <v>10</v>
      </c>
      <c r="OV76" s="15">
        <f>IF(Input_overrides!OV87="",
IF(INDEX('Fountain Inputs'!$A$1:$XX$133, MATCH('Stata dataset (nominal)'!$A76, 'Fountain Inputs'!$A$1:$A$133, 0), MATCH('Stata dataset (nominal)'!OV$1, 'Fountain Inputs'!$A$1:$XX$1, 0))="", "", INDEX('Fountain Inputs'!$A$1:$XX$133, MATCH('Stata dataset (nominal)'!$A76, 'Fountain Inputs'!$A$1:$A$133, 0), MATCH('Stata dataset (nominal)'!OV$1, 'Fountain Inputs'!$A$1:$XX$1, 0))),
Input_overrides!OV87)</f>
        <v>3</v>
      </c>
      <c r="OW76" s="15">
        <f>IF(Input_overrides!OW87="",
IF(INDEX('Fountain Inputs'!$A$1:$XX$133, MATCH('Stata dataset (nominal)'!$A76, 'Fountain Inputs'!$A$1:$A$133, 0), MATCH('Stata dataset (nominal)'!OW$1, 'Fountain Inputs'!$A$1:$XX$1, 0))="", "", INDEX('Fountain Inputs'!$A$1:$XX$133, MATCH('Stata dataset (nominal)'!$A76, 'Fountain Inputs'!$A$1:$A$133, 0), MATCH('Stata dataset (nominal)'!OW$1, 'Fountain Inputs'!$A$1:$XX$1, 0))),
Input_overrides!OW87)</f>
        <v>62</v>
      </c>
      <c r="OX76" s="15">
        <f>IF(Input_overrides!OX87="",
IF(INDEX('Fountain Inputs'!$A$1:$XX$133, MATCH('Stata dataset (nominal)'!$A76, 'Fountain Inputs'!$A$1:$A$133, 0), MATCH('Stata dataset (nominal)'!OX$1, 'Fountain Inputs'!$A$1:$XX$1, 0))="", "", INDEX('Fountain Inputs'!$A$1:$XX$133, MATCH('Stata dataset (nominal)'!$A76, 'Fountain Inputs'!$A$1:$A$133, 0), MATCH('Stata dataset (nominal)'!OX$1, 'Fountain Inputs'!$A$1:$XX$1, 0))),
Input_overrides!OX87)</f>
        <v>76</v>
      </c>
      <c r="OY76" s="15">
        <f>IF(Input_overrides!OY87="",
IF(INDEX('Fountain Inputs'!$A$1:$XX$133, MATCH('Stata dataset (nominal)'!$A76, 'Fountain Inputs'!$A$1:$A$133, 0), MATCH('Stata dataset (nominal)'!OY$1, 'Fountain Inputs'!$A$1:$XX$1, 0))="", "", INDEX('Fountain Inputs'!$A$1:$XX$133, MATCH('Stata dataset (nominal)'!$A76, 'Fountain Inputs'!$A$1:$A$133, 0), MATCH('Stata dataset (nominal)'!OY$1, 'Fountain Inputs'!$A$1:$XX$1, 0))),
Input_overrides!OY87)</f>
        <v>2</v>
      </c>
      <c r="OZ76" s="15">
        <f>IF(Input_overrides!OZ87="",
IF(INDEX('Fountain Inputs'!$A$1:$XX$133, MATCH('Stata dataset (nominal)'!$A76, 'Fountain Inputs'!$A$1:$A$133, 0), MATCH('Stata dataset (nominal)'!OZ$1, 'Fountain Inputs'!$A$1:$XX$1, 0))="", "", INDEX('Fountain Inputs'!$A$1:$XX$133, MATCH('Stata dataset (nominal)'!$A76, 'Fountain Inputs'!$A$1:$A$133, 0), MATCH('Stata dataset (nominal)'!OZ$1, 'Fountain Inputs'!$A$1:$XX$1, 0))),
Input_overrides!OZ87)</f>
        <v>4</v>
      </c>
      <c r="PA76" s="15">
        <f>IF(Input_overrides!PA87="",
IF(INDEX('Fountain Inputs'!$A$1:$XX$133, MATCH('Stata dataset (nominal)'!$A76, 'Fountain Inputs'!$A$1:$A$133, 0), MATCH('Stata dataset (nominal)'!PA$1, 'Fountain Inputs'!$A$1:$XX$1, 0))="", "", INDEX('Fountain Inputs'!$A$1:$XX$133, MATCH('Stata dataset (nominal)'!$A76, 'Fountain Inputs'!$A$1:$A$133, 0), MATCH('Stata dataset (nominal)'!PA$1, 'Fountain Inputs'!$A$1:$XX$1, 0))),
Input_overrides!PA87)</f>
        <v>14</v>
      </c>
      <c r="PB76" s="15">
        <f>IF(Input_overrides!PB87="",
IF(INDEX('Fountain Inputs'!$A$1:$XX$133, MATCH('Stata dataset (nominal)'!$A76, 'Fountain Inputs'!$A$1:$A$133, 0), MATCH('Stata dataset (nominal)'!PB$1, 'Fountain Inputs'!$A$1:$XX$1, 0))="", "", INDEX('Fountain Inputs'!$A$1:$XX$133, MATCH('Stata dataset (nominal)'!$A76, 'Fountain Inputs'!$A$1:$A$133, 0), MATCH('Stata dataset (nominal)'!PB$1, 'Fountain Inputs'!$A$1:$XX$1, 0))),
Input_overrides!PB87)</f>
        <v>56</v>
      </c>
      <c r="PC76" s="15">
        <f>IF(Input_overrides!PC87="",
IF(INDEX('Fountain Inputs'!$A$1:$XX$133, MATCH('Stata dataset (nominal)'!$A76, 'Fountain Inputs'!$A$1:$A$133, 0), MATCH('Stata dataset (nominal)'!PC$1, 'Fountain Inputs'!$A$1:$XX$1, 0))="", "", INDEX('Fountain Inputs'!$A$1:$XX$133, MATCH('Stata dataset (nominal)'!$A76, 'Fountain Inputs'!$A$1:$A$133, 0), MATCH('Stata dataset (nominal)'!PC$1, 'Fountain Inputs'!$A$1:$XX$1, 0))),
Input_overrides!PC87)</f>
        <v>0</v>
      </c>
      <c r="PD76" s="15">
        <f>IF(Input_overrides!PD87="",
IF(INDEX('Fountain Inputs'!$A$1:$XX$133, MATCH('Stata dataset (nominal)'!$A76, 'Fountain Inputs'!$A$1:$A$133, 0), MATCH('Stata dataset (nominal)'!PD$1, 'Fountain Inputs'!$A$1:$XX$1, 0))="", "", INDEX('Fountain Inputs'!$A$1:$XX$133, MATCH('Stata dataset (nominal)'!$A76, 'Fountain Inputs'!$A$1:$A$133, 0), MATCH('Stata dataset (nominal)'!PD$1, 'Fountain Inputs'!$A$1:$XX$1, 0))),
Input_overrides!PD87)</f>
        <v>76</v>
      </c>
      <c r="PE76" s="15">
        <f>IF(Input_overrides!PE87="",
IF(INDEX('Fountain Inputs'!$A$1:$XX$133, MATCH('Stata dataset (nominal)'!$A76, 'Fountain Inputs'!$A$1:$A$133, 0), MATCH('Stata dataset (nominal)'!PE$1, 'Fountain Inputs'!$A$1:$XX$1, 0))="", "", INDEX('Fountain Inputs'!$A$1:$XX$133, MATCH('Stata dataset (nominal)'!$A76, 'Fountain Inputs'!$A$1:$A$133, 0), MATCH('Stata dataset (nominal)'!PE$1, 'Fountain Inputs'!$A$1:$XX$1, 0))),
Input_overrides!PE87)</f>
        <v>0</v>
      </c>
      <c r="PF76" s="15">
        <f>IF(Input_overrides!PF87="",
IF(INDEX('Fountain Inputs'!$A$1:$XX$133, MATCH('Stata dataset (nominal)'!$A76, 'Fountain Inputs'!$A$1:$A$133, 0), MATCH('Stata dataset (nominal)'!PF$1, 'Fountain Inputs'!$A$1:$XX$1, 0))="", "", INDEX('Fountain Inputs'!$A$1:$XX$133, MATCH('Stata dataset (nominal)'!$A76, 'Fountain Inputs'!$A$1:$A$133, 0), MATCH('Stata dataset (nominal)'!PF$1, 'Fountain Inputs'!$A$1:$XX$1, 0))),
Input_overrides!PF87)</f>
        <v>3</v>
      </c>
      <c r="PG76" s="15">
        <f>IF(Input_overrides!PG87="",
IF(INDEX('Fountain Inputs'!$A$1:$XX$133, MATCH('Stata dataset (nominal)'!$A76, 'Fountain Inputs'!$A$1:$A$133, 0), MATCH('Stata dataset (nominal)'!PG$1, 'Fountain Inputs'!$A$1:$XX$1, 0))="", "", INDEX('Fountain Inputs'!$A$1:$XX$133, MATCH('Stata dataset (nominal)'!$A76, 'Fountain Inputs'!$A$1:$A$133, 0), MATCH('Stata dataset (nominal)'!PG$1, 'Fountain Inputs'!$A$1:$XX$1, 0))),
Input_overrides!PG87)</f>
        <v>21</v>
      </c>
      <c r="PH76" s="15">
        <f>IF(Input_overrides!PH87="",
IF(INDEX('Fountain Inputs'!$A$1:$XX$133, MATCH('Stata dataset (nominal)'!$A76, 'Fountain Inputs'!$A$1:$A$133, 0), MATCH('Stata dataset (nominal)'!PH$1, 'Fountain Inputs'!$A$1:$XX$1, 0))="", "", INDEX('Fountain Inputs'!$A$1:$XX$133, MATCH('Stata dataset (nominal)'!$A76, 'Fountain Inputs'!$A$1:$A$133, 0), MATCH('Stata dataset (nominal)'!PH$1, 'Fountain Inputs'!$A$1:$XX$1, 0))),
Input_overrides!PH87)</f>
        <v>17</v>
      </c>
      <c r="PI76" s="15">
        <f>IF(Input_overrides!PI87="",
IF(INDEX('Fountain Inputs'!$A$1:$XX$133, MATCH('Stata dataset (nominal)'!$A76, 'Fountain Inputs'!$A$1:$A$133, 0), MATCH('Stata dataset (nominal)'!PI$1, 'Fountain Inputs'!$A$1:$XX$1, 0))="", "", INDEX('Fountain Inputs'!$A$1:$XX$133, MATCH('Stata dataset (nominal)'!$A76, 'Fountain Inputs'!$A$1:$A$133, 0), MATCH('Stata dataset (nominal)'!PI$1, 'Fountain Inputs'!$A$1:$XX$1, 0))),
Input_overrides!PI87)</f>
        <v>35</v>
      </c>
      <c r="PJ76" s="15">
        <f>IF(Input_overrides!PJ87="",
IF(INDEX('Fountain Inputs'!$A$1:$XX$133, MATCH('Stata dataset (nominal)'!$A76, 'Fountain Inputs'!$A$1:$A$133, 0), MATCH('Stata dataset (nominal)'!PJ$1, 'Fountain Inputs'!$A$1:$XX$1, 0))="", "", INDEX('Fountain Inputs'!$A$1:$XX$133, MATCH('Stata dataset (nominal)'!$A76, 'Fountain Inputs'!$A$1:$A$133, 0), MATCH('Stata dataset (nominal)'!PJ$1, 'Fountain Inputs'!$A$1:$XX$1, 0))),
Input_overrides!PJ87)</f>
        <v>76</v>
      </c>
      <c r="PK76" s="15">
        <f>IF(Input_overrides!PK87="",
IF(INDEX('Fountain Inputs'!$A$1:$XX$133, MATCH('Stata dataset (nominal)'!$A76, 'Fountain Inputs'!$A$1:$A$133, 0), MATCH('Stata dataset (nominal)'!PK$1, 'Fountain Inputs'!$A$1:$XX$1, 0))="", "", INDEX('Fountain Inputs'!$A$1:$XX$133, MATCH('Stata dataset (nominal)'!$A76, 'Fountain Inputs'!$A$1:$A$133, 0), MATCH('Stata dataset (nominal)'!PK$1, 'Fountain Inputs'!$A$1:$XX$1, 0))),
Input_overrides!PK87)</f>
        <v>0</v>
      </c>
      <c r="PL76" s="15">
        <f>IF(Input_overrides!PL87="",
IF(INDEX('Fountain Inputs'!$A$1:$XX$133, MATCH('Stata dataset (nominal)'!$A76, 'Fountain Inputs'!$A$1:$A$133, 0), MATCH('Stata dataset (nominal)'!PL$1, 'Fountain Inputs'!$A$1:$XX$1, 0))="", "", INDEX('Fountain Inputs'!$A$1:$XX$133, MATCH('Stata dataset (nominal)'!$A76, 'Fountain Inputs'!$A$1:$A$133, 0), MATCH('Stata dataset (nominal)'!PL$1, 'Fountain Inputs'!$A$1:$XX$1, 0))),
Input_overrides!PL87)</f>
        <v>6</v>
      </c>
      <c r="PM76" s="15">
        <f>IF(Input_overrides!PM87="",
IF(INDEX('Fountain Inputs'!$A$1:$XX$133, MATCH('Stata dataset (nominal)'!$A76, 'Fountain Inputs'!$A$1:$A$133, 0), MATCH('Stata dataset (nominal)'!PM$1, 'Fountain Inputs'!$A$1:$XX$1, 0))="", "", INDEX('Fountain Inputs'!$A$1:$XX$133, MATCH('Stata dataset (nominal)'!$A76, 'Fountain Inputs'!$A$1:$A$133, 0), MATCH('Stata dataset (nominal)'!PM$1, 'Fountain Inputs'!$A$1:$XX$1, 0))),
Input_overrides!PM87)</f>
        <v>4</v>
      </c>
      <c r="PN76" s="15">
        <f>IF(Input_overrides!PN87="",
IF(INDEX('Fountain Inputs'!$A$1:$XX$133, MATCH('Stata dataset (nominal)'!$A76, 'Fountain Inputs'!$A$1:$A$133, 0), MATCH('Stata dataset (nominal)'!PN$1, 'Fountain Inputs'!$A$1:$XX$1, 0))="", "", INDEX('Fountain Inputs'!$A$1:$XX$133, MATCH('Stata dataset (nominal)'!$A76, 'Fountain Inputs'!$A$1:$A$133, 0), MATCH('Stata dataset (nominal)'!PN$1, 'Fountain Inputs'!$A$1:$XX$1, 0))),
Input_overrides!PN87)</f>
        <v>4</v>
      </c>
      <c r="PO76" s="15">
        <f>IF(Input_overrides!PO87="",
IF(INDEX('Fountain Inputs'!$A$1:$XX$133, MATCH('Stata dataset (nominal)'!$A76, 'Fountain Inputs'!$A$1:$A$133, 0), MATCH('Stata dataset (nominal)'!PO$1, 'Fountain Inputs'!$A$1:$XX$1, 0))="", "", INDEX('Fountain Inputs'!$A$1:$XX$133, MATCH('Stata dataset (nominal)'!$A76, 'Fountain Inputs'!$A$1:$A$133, 0), MATCH('Stata dataset (nominal)'!PO$1, 'Fountain Inputs'!$A$1:$XX$1, 0))),
Input_overrides!PO87)</f>
        <v>4</v>
      </c>
      <c r="PP76" s="15">
        <f>IF(Input_overrides!PP87="",
IF(INDEX('Fountain Inputs'!$A$1:$XX$133, MATCH('Stata dataset (nominal)'!$A76, 'Fountain Inputs'!$A$1:$A$133, 0), MATCH('Stata dataset (nominal)'!PP$1, 'Fountain Inputs'!$A$1:$XX$1, 0))="", "", INDEX('Fountain Inputs'!$A$1:$XX$133, MATCH('Stata dataset (nominal)'!$A76, 'Fountain Inputs'!$A$1:$A$133, 0), MATCH('Stata dataset (nominal)'!PP$1, 'Fountain Inputs'!$A$1:$XX$1, 0))),
Input_overrides!PP87)</f>
        <v>6</v>
      </c>
      <c r="PQ76" s="15">
        <f>IF(Input_overrides!PQ87="",
IF(INDEX('Fountain Inputs'!$A$1:$XX$133, MATCH('Stata dataset (nominal)'!$A76, 'Fountain Inputs'!$A$1:$A$133, 0), MATCH('Stata dataset (nominal)'!PQ$1, 'Fountain Inputs'!$A$1:$XX$1, 0))="", "", INDEX('Fountain Inputs'!$A$1:$XX$133, MATCH('Stata dataset (nominal)'!$A76, 'Fountain Inputs'!$A$1:$A$133, 0), MATCH('Stata dataset (nominal)'!PQ$1, 'Fountain Inputs'!$A$1:$XX$1, 0))),
Input_overrides!PQ87)</f>
        <v>3</v>
      </c>
      <c r="PR76" s="15">
        <f>IF(Input_overrides!PR87="",
IF(INDEX('Fountain Inputs'!$A$1:$XX$133, MATCH('Stata dataset (nominal)'!$A76, 'Fountain Inputs'!$A$1:$A$133, 0), MATCH('Stata dataset (nominal)'!PR$1, 'Fountain Inputs'!$A$1:$XX$1, 0))="", "", INDEX('Fountain Inputs'!$A$1:$XX$133, MATCH('Stata dataset (nominal)'!$A76, 'Fountain Inputs'!$A$1:$A$133, 0), MATCH('Stata dataset (nominal)'!PR$1, 'Fountain Inputs'!$A$1:$XX$1, 0))),
Input_overrides!PR87)</f>
        <v>27</v>
      </c>
      <c r="PS76" s="15">
        <f>IF(Input_overrides!PS87="",
IF(INDEX('Fountain Inputs'!$A$1:$XX$133, MATCH('Stata dataset (nominal)'!$A76, 'Fountain Inputs'!$A$1:$A$133, 0), MATCH('Stata dataset (nominal)'!PS$1, 'Fountain Inputs'!$A$1:$XX$1, 0))="", "", INDEX('Fountain Inputs'!$A$1:$XX$133, MATCH('Stata dataset (nominal)'!$A76, 'Fountain Inputs'!$A$1:$A$133, 0), MATCH('Stata dataset (nominal)'!PS$1, 'Fountain Inputs'!$A$1:$XX$1, 0))),
Input_overrides!PS87)</f>
        <v>0</v>
      </c>
      <c r="PT76" s="15">
        <f>IF(Input_overrides!PT87="",
IF(INDEX('Fountain Inputs'!$A$1:$XX$133, MATCH('Stata dataset (nominal)'!$A76, 'Fountain Inputs'!$A$1:$A$133, 0), MATCH('Stata dataset (nominal)'!PT$1, 'Fountain Inputs'!$A$1:$XX$1, 0))="", "", INDEX('Fountain Inputs'!$A$1:$XX$133, MATCH('Stata dataset (nominal)'!$A76, 'Fountain Inputs'!$A$1:$A$133, 0), MATCH('Stata dataset (nominal)'!PT$1, 'Fountain Inputs'!$A$1:$XX$1, 0))),
Input_overrides!PT87)</f>
        <v>7</v>
      </c>
      <c r="PU76" s="15">
        <f>IF(Input_overrides!PU87="",
IF(INDEX('Fountain Inputs'!$A$1:$XX$133, MATCH('Stata dataset (nominal)'!$A76, 'Fountain Inputs'!$A$1:$A$133, 0), MATCH('Stata dataset (nominal)'!PU$1, 'Fountain Inputs'!$A$1:$XX$1, 0))="", "", INDEX('Fountain Inputs'!$A$1:$XX$133, MATCH('Stata dataset (nominal)'!$A76, 'Fountain Inputs'!$A$1:$A$133, 0), MATCH('Stata dataset (nominal)'!PU$1, 'Fountain Inputs'!$A$1:$XX$1, 0))),
Input_overrides!PU87)</f>
        <v>7</v>
      </c>
      <c r="PV76" s="15">
        <f>IF(Input_overrides!PV87="",
IF(INDEX('Fountain Inputs'!$A$1:$XX$133, MATCH('Stata dataset (nominal)'!$A76, 'Fountain Inputs'!$A$1:$A$133, 0), MATCH('Stata dataset (nominal)'!PV$1, 'Fountain Inputs'!$A$1:$XX$1, 0))="", "", INDEX('Fountain Inputs'!$A$1:$XX$133, MATCH('Stata dataset (nominal)'!$A76, 'Fountain Inputs'!$A$1:$A$133, 0), MATCH('Stata dataset (nominal)'!PV$1, 'Fountain Inputs'!$A$1:$XX$1, 0))),
Input_overrides!PV87)</f>
        <v>13</v>
      </c>
      <c r="PW76" s="15">
        <f>IF(Input_overrides!PW87="",
IF(INDEX('Fountain Inputs'!$A$1:$XX$133, MATCH('Stata dataset (nominal)'!$A76, 'Fountain Inputs'!$A$1:$A$133, 0), MATCH('Stata dataset (nominal)'!PW$1, 'Fountain Inputs'!$A$1:$XX$1, 0))="", "", INDEX('Fountain Inputs'!$A$1:$XX$133, MATCH('Stata dataset (nominal)'!$A76, 'Fountain Inputs'!$A$1:$A$133, 0), MATCH('Stata dataset (nominal)'!PW$1, 'Fountain Inputs'!$A$1:$XX$1, 0))),
Input_overrides!PW87)</f>
        <v>27</v>
      </c>
      <c r="PX76" s="15">
        <f>IF(Input_overrides!PX87="",
IF(INDEX('Fountain Inputs'!$A$1:$XX$133, MATCH('Stata dataset (nominal)'!$A76, 'Fountain Inputs'!$A$1:$A$133, 0), MATCH('Stata dataset (nominal)'!PX$1, 'Fountain Inputs'!$A$1:$XX$1, 0))="", "", INDEX('Fountain Inputs'!$A$1:$XX$133, MATCH('Stata dataset (nominal)'!$A76, 'Fountain Inputs'!$A$1:$A$133, 0), MATCH('Stata dataset (nominal)'!PX$1, 'Fountain Inputs'!$A$1:$XX$1, 0))),
Input_overrides!PX87)</f>
        <v>0</v>
      </c>
      <c r="PY76" s="15">
        <f>IF(Input_overrides!PY87="",
IF(INDEX('Fountain Inputs'!$A$1:$XX$133, MATCH('Stata dataset (nominal)'!$A76, 'Fountain Inputs'!$A$1:$A$133, 0), MATCH('Stata dataset (nominal)'!PY$1, 'Fountain Inputs'!$A$1:$XX$1, 0))="", "", INDEX('Fountain Inputs'!$A$1:$XX$133, MATCH('Stata dataset (nominal)'!$A76, 'Fountain Inputs'!$A$1:$A$133, 0), MATCH('Stata dataset (nominal)'!PY$1, 'Fountain Inputs'!$A$1:$XX$1, 0))),
Input_overrides!PY87)</f>
        <v>4</v>
      </c>
      <c r="PZ76" s="15">
        <f>IF(Input_overrides!PZ87="",
IF(INDEX('Fountain Inputs'!$A$1:$XX$133, MATCH('Stata dataset (nominal)'!$A76, 'Fountain Inputs'!$A$1:$A$133, 0), MATCH('Stata dataset (nominal)'!PZ$1, 'Fountain Inputs'!$A$1:$XX$1, 0))="", "", INDEX('Fountain Inputs'!$A$1:$XX$133, MATCH('Stata dataset (nominal)'!$A76, 'Fountain Inputs'!$A$1:$A$133, 0), MATCH('Stata dataset (nominal)'!PZ$1, 'Fountain Inputs'!$A$1:$XX$1, 0))),
Input_overrides!PZ87)</f>
        <v>4</v>
      </c>
      <c r="QA76" s="15">
        <f>IF(Input_overrides!QA87="",
IF(INDEX('Fountain Inputs'!$A$1:$XX$133, MATCH('Stata dataset (nominal)'!$A76, 'Fountain Inputs'!$A$1:$A$133, 0), MATCH('Stata dataset (nominal)'!QA$1, 'Fountain Inputs'!$A$1:$XX$1, 0))="", "", INDEX('Fountain Inputs'!$A$1:$XX$133, MATCH('Stata dataset (nominal)'!$A76, 'Fountain Inputs'!$A$1:$A$133, 0), MATCH('Stata dataset (nominal)'!QA$1, 'Fountain Inputs'!$A$1:$XX$1, 0))),
Input_overrides!QA87)</f>
        <v>19</v>
      </c>
      <c r="QB76" s="15">
        <f>IF(Input_overrides!QB87="",
IF(INDEX('Fountain Inputs'!$A$1:$XX$133, MATCH('Stata dataset (nominal)'!$A76, 'Fountain Inputs'!$A$1:$A$133, 0), MATCH('Stata dataset (nominal)'!QB$1, 'Fountain Inputs'!$A$1:$XX$1, 0))="", "", INDEX('Fountain Inputs'!$A$1:$XX$133, MATCH('Stata dataset (nominal)'!$A76, 'Fountain Inputs'!$A$1:$A$133, 0), MATCH('Stata dataset (nominal)'!QB$1, 'Fountain Inputs'!$A$1:$XX$1, 0))),
Input_overrides!QB87)</f>
        <v>0</v>
      </c>
      <c r="QC76" s="15">
        <f>IF(Input_overrides!QC87="",
IF(INDEX('Fountain Inputs'!$A$1:$XX$133, MATCH('Stata dataset (nominal)'!$A76, 'Fountain Inputs'!$A$1:$A$133, 0), MATCH('Stata dataset (nominal)'!QC$1, 'Fountain Inputs'!$A$1:$XX$1, 0))="", "", INDEX('Fountain Inputs'!$A$1:$XX$133, MATCH('Stata dataset (nominal)'!$A76, 'Fountain Inputs'!$A$1:$A$133, 0), MATCH('Stata dataset (nominal)'!QC$1, 'Fountain Inputs'!$A$1:$XX$1, 0))),
Input_overrides!QC87)</f>
        <v>27</v>
      </c>
      <c r="QD76" s="15">
        <f>IF(Input_overrides!QD87="",
IF(INDEX('Fountain Inputs'!$A$1:$XX$133, MATCH('Stata dataset (nominal)'!$A76, 'Fountain Inputs'!$A$1:$A$133, 0), MATCH('Stata dataset (nominal)'!QD$1, 'Fountain Inputs'!$A$1:$XX$1, 0))="", "", INDEX('Fountain Inputs'!$A$1:$XX$133, MATCH('Stata dataset (nominal)'!$A76, 'Fountain Inputs'!$A$1:$A$133, 0), MATCH('Stata dataset (nominal)'!QD$1, 'Fountain Inputs'!$A$1:$XX$1, 0))),
Input_overrides!QD87)</f>
        <v>0</v>
      </c>
      <c r="QE76" s="15">
        <f>IF(Input_overrides!QE87="",
IF(INDEX('Fountain Inputs'!$A$1:$XX$133, MATCH('Stata dataset (nominal)'!$A76, 'Fountain Inputs'!$A$1:$A$133, 0), MATCH('Stata dataset (nominal)'!QE$1, 'Fountain Inputs'!$A$1:$XX$1, 0))="", "", INDEX('Fountain Inputs'!$A$1:$XX$133, MATCH('Stata dataset (nominal)'!$A76, 'Fountain Inputs'!$A$1:$A$133, 0), MATCH('Stata dataset (nominal)'!QE$1, 'Fountain Inputs'!$A$1:$XX$1, 0))),
Input_overrides!QE87)</f>
        <v>4</v>
      </c>
      <c r="QF76" s="15">
        <f>IF(Input_overrides!QF87="",
IF(INDEX('Fountain Inputs'!$A$1:$XX$133, MATCH('Stata dataset (nominal)'!$A76, 'Fountain Inputs'!$A$1:$A$133, 0), MATCH('Stata dataset (nominal)'!QF$1, 'Fountain Inputs'!$A$1:$XX$1, 0))="", "", INDEX('Fountain Inputs'!$A$1:$XX$133, MATCH('Stata dataset (nominal)'!$A76, 'Fountain Inputs'!$A$1:$A$133, 0), MATCH('Stata dataset (nominal)'!QF$1, 'Fountain Inputs'!$A$1:$XX$1, 0))),
Input_overrides!QF87)</f>
        <v>7</v>
      </c>
      <c r="QG76" s="15">
        <f>IF(Input_overrides!QG87="",
IF(INDEX('Fountain Inputs'!$A$1:$XX$133, MATCH('Stata dataset (nominal)'!$A76, 'Fountain Inputs'!$A$1:$A$133, 0), MATCH('Stata dataset (nominal)'!QG$1, 'Fountain Inputs'!$A$1:$XX$1, 0))="", "", INDEX('Fountain Inputs'!$A$1:$XX$133, MATCH('Stata dataset (nominal)'!$A76, 'Fountain Inputs'!$A$1:$A$133, 0), MATCH('Stata dataset (nominal)'!QG$1, 'Fountain Inputs'!$A$1:$XX$1, 0))),
Input_overrides!QG87)</f>
        <v>6</v>
      </c>
      <c r="QH76" s="15">
        <f>IF(Input_overrides!QH87="",
IF(INDEX('Fountain Inputs'!$A$1:$XX$133, MATCH('Stata dataset (nominal)'!$A76, 'Fountain Inputs'!$A$1:$A$133, 0), MATCH('Stata dataset (nominal)'!QH$1, 'Fountain Inputs'!$A$1:$XX$1, 0))="", "", INDEX('Fountain Inputs'!$A$1:$XX$133, MATCH('Stata dataset (nominal)'!$A76, 'Fountain Inputs'!$A$1:$A$133, 0), MATCH('Stata dataset (nominal)'!QH$1, 'Fountain Inputs'!$A$1:$XX$1, 0))),
Input_overrides!QH87)</f>
        <v>10</v>
      </c>
      <c r="QI76" s="15">
        <f>IF(Input_overrides!QI87="",
IF(INDEX('Fountain Inputs'!$A$1:$XX$133, MATCH('Stata dataset (nominal)'!$A76, 'Fountain Inputs'!$A$1:$A$133, 0), MATCH('Stata dataset (nominal)'!QI$1, 'Fountain Inputs'!$A$1:$XX$1, 0))="", "", INDEX('Fountain Inputs'!$A$1:$XX$133, MATCH('Stata dataset (nominal)'!$A76, 'Fountain Inputs'!$A$1:$A$133, 0), MATCH('Stata dataset (nominal)'!QI$1, 'Fountain Inputs'!$A$1:$XX$1, 0))),
Input_overrides!QI87)</f>
        <v>27</v>
      </c>
      <c r="QJ76" s="15">
        <f>IF(Input_overrides!QJ87="",
IF(INDEX('Fountain Inputs'!$A$1:$XX$133, MATCH('Stata dataset (nominal)'!$A76, 'Fountain Inputs'!$A$1:$A$133, 0), MATCH('Stata dataset (nominal)'!QJ$1, 'Fountain Inputs'!$A$1:$XX$1, 0))="", "", INDEX('Fountain Inputs'!$A$1:$XX$133, MATCH('Stata dataset (nominal)'!$A76, 'Fountain Inputs'!$A$1:$A$133, 0), MATCH('Stata dataset (nominal)'!QJ$1, 'Fountain Inputs'!$A$1:$XX$1, 0))),
Input_overrides!QJ87)</f>
        <v>0</v>
      </c>
      <c r="QK76" s="15">
        <f>IF(Input_overrides!QK87="",
IF(INDEX('Fountain Inputs'!$A$1:$XX$133, MATCH('Stata dataset (nominal)'!$A76, 'Fountain Inputs'!$A$1:$A$133, 0), MATCH('Stata dataset (nominal)'!QK$1, 'Fountain Inputs'!$A$1:$XX$1, 0))="", "", INDEX('Fountain Inputs'!$A$1:$XX$133, MATCH('Stata dataset (nominal)'!$A76, 'Fountain Inputs'!$A$1:$A$133, 0), MATCH('Stata dataset (nominal)'!QK$1, 'Fountain Inputs'!$A$1:$XX$1, 0))),
Input_overrides!QK87)</f>
        <v>9</v>
      </c>
      <c r="QL76" s="15">
        <f>IF(Input_overrides!QL87="",
IF(INDEX('Fountain Inputs'!$A$1:$XX$133, MATCH('Stata dataset (nominal)'!$A76, 'Fountain Inputs'!$A$1:$A$133, 0), MATCH('Stata dataset (nominal)'!QL$1, 'Fountain Inputs'!$A$1:$XX$1, 0))="", "", INDEX('Fountain Inputs'!$A$1:$XX$133, MATCH('Stata dataset (nominal)'!$A76, 'Fountain Inputs'!$A$1:$A$133, 0), MATCH('Stata dataset (nominal)'!QL$1, 'Fountain Inputs'!$A$1:$XX$1, 0))),
Input_overrides!QL87)</f>
        <v>1</v>
      </c>
      <c r="QM76" s="15">
        <f>IF(Input_overrides!QM87="",
IF(INDEX('Fountain Inputs'!$A$1:$XX$133, MATCH('Stata dataset (nominal)'!$A76, 'Fountain Inputs'!$A$1:$A$133, 0), MATCH('Stata dataset (nominal)'!QM$1, 'Fountain Inputs'!$A$1:$XX$1, 0))="", "", INDEX('Fountain Inputs'!$A$1:$XX$133, MATCH('Stata dataset (nominal)'!$A76, 'Fountain Inputs'!$A$1:$A$133, 0), MATCH('Stata dataset (nominal)'!QM$1, 'Fountain Inputs'!$A$1:$XX$1, 0))),
Input_overrides!QM87)</f>
        <v>0</v>
      </c>
      <c r="QN76" s="15">
        <f>IF(Input_overrides!QN87="",
IF(INDEX('Fountain Inputs'!$A$1:$XX$133, MATCH('Stata dataset (nominal)'!$A76, 'Fountain Inputs'!$A$1:$A$133, 0), MATCH('Stata dataset (nominal)'!QN$1, 'Fountain Inputs'!$A$1:$XX$1, 0))="", "", INDEX('Fountain Inputs'!$A$1:$XX$133, MATCH('Stata dataset (nominal)'!$A76, 'Fountain Inputs'!$A$1:$A$133, 0), MATCH('Stata dataset (nominal)'!QN$1, 'Fountain Inputs'!$A$1:$XX$1, 0))),
Input_overrides!QN87)</f>
        <v>10</v>
      </c>
      <c r="QO76" s="15">
        <f>IF(Input_overrides!QO87="",
IF(INDEX('Fountain Inputs'!$A$1:$XX$133, MATCH('Stata dataset (nominal)'!$A76, 'Fountain Inputs'!$A$1:$A$133, 0), MATCH('Stata dataset (nominal)'!QO$1, 'Fountain Inputs'!$A$1:$XX$1, 0))="", "", INDEX('Fountain Inputs'!$A$1:$XX$133, MATCH('Stata dataset (nominal)'!$A76, 'Fountain Inputs'!$A$1:$A$133, 0), MATCH('Stata dataset (nominal)'!QO$1, 'Fountain Inputs'!$A$1:$XX$1, 0))),
Input_overrides!QO87)</f>
        <v>0</v>
      </c>
      <c r="QP76" s="15">
        <f>IF(Input_overrides!QP87="",
IF(INDEX('Fountain Inputs'!$A$1:$XX$133, MATCH('Stata dataset (nominal)'!$A76, 'Fountain Inputs'!$A$1:$A$133, 0), MATCH('Stata dataset (nominal)'!QP$1, 'Fountain Inputs'!$A$1:$XX$1, 0))="", "", INDEX('Fountain Inputs'!$A$1:$XX$133, MATCH('Stata dataset (nominal)'!$A76, 'Fountain Inputs'!$A$1:$A$133, 0), MATCH('Stata dataset (nominal)'!QP$1, 'Fountain Inputs'!$A$1:$XX$1, 0))),
Input_overrides!QP87)</f>
        <v>2</v>
      </c>
      <c r="QQ76" s="15">
        <f>IF(Input_overrides!QQ87="",
IF(INDEX('Fountain Inputs'!$A$1:$XX$133, MATCH('Stata dataset (nominal)'!$A76, 'Fountain Inputs'!$A$1:$A$133, 0), MATCH('Stata dataset (nominal)'!QQ$1, 'Fountain Inputs'!$A$1:$XX$1, 0))="", "", INDEX('Fountain Inputs'!$A$1:$XX$133, MATCH('Stata dataset (nominal)'!$A76, 'Fountain Inputs'!$A$1:$A$133, 0), MATCH('Stata dataset (nominal)'!QQ$1, 'Fountain Inputs'!$A$1:$XX$1, 0))),
Input_overrides!QQ87)</f>
        <v>22</v>
      </c>
      <c r="QR76" s="15">
        <f>IF(Input_overrides!QR87="",
IF(INDEX('Fountain Inputs'!$A$1:$XX$133, MATCH('Stata dataset (nominal)'!$A76, 'Fountain Inputs'!$A$1:$A$133, 0), MATCH('Stata dataset (nominal)'!QR$1, 'Fountain Inputs'!$A$1:$XX$1, 0))="", "", INDEX('Fountain Inputs'!$A$1:$XX$133, MATCH('Stata dataset (nominal)'!$A76, 'Fountain Inputs'!$A$1:$A$133, 0), MATCH('Stata dataset (nominal)'!QR$1, 'Fountain Inputs'!$A$1:$XX$1, 0))),
Input_overrides!QR87)</f>
        <v>0</v>
      </c>
      <c r="QS76" s="15">
        <f>IF(Input_overrides!QS87="",
IF(INDEX('Fountain Inputs'!$A$1:$XX$133, MATCH('Stata dataset (nominal)'!$A76, 'Fountain Inputs'!$A$1:$A$133, 0), MATCH('Stata dataset (nominal)'!QS$1, 'Fountain Inputs'!$A$1:$XX$1, 0))="", "", INDEX('Fountain Inputs'!$A$1:$XX$133, MATCH('Stata dataset (nominal)'!$A76, 'Fountain Inputs'!$A$1:$A$133, 0), MATCH('Stata dataset (nominal)'!QS$1, 'Fountain Inputs'!$A$1:$XX$1, 0))),
Input_overrides!QS87)</f>
        <v>4</v>
      </c>
      <c r="QT76" s="15">
        <f>IF(Input_overrides!QT87="",
IF(INDEX('Fountain Inputs'!$A$1:$XX$133, MATCH('Stata dataset (nominal)'!$A76, 'Fountain Inputs'!$A$1:$A$133, 0), MATCH('Stata dataset (nominal)'!QT$1, 'Fountain Inputs'!$A$1:$XX$1, 0))="", "", INDEX('Fountain Inputs'!$A$1:$XX$133, MATCH('Stata dataset (nominal)'!$A76, 'Fountain Inputs'!$A$1:$A$133, 0), MATCH('Stata dataset (nominal)'!QT$1, 'Fountain Inputs'!$A$1:$XX$1, 0))),
Input_overrides!QT87)</f>
        <v>4</v>
      </c>
      <c r="QU76" s="15">
        <f>IF(Input_overrides!QU87="",
IF(INDEX('Fountain Inputs'!$A$1:$XX$133, MATCH('Stata dataset (nominal)'!$A76, 'Fountain Inputs'!$A$1:$A$133, 0), MATCH('Stata dataset (nominal)'!QU$1, 'Fountain Inputs'!$A$1:$XX$1, 0))="", "", INDEX('Fountain Inputs'!$A$1:$XX$133, MATCH('Stata dataset (nominal)'!$A76, 'Fountain Inputs'!$A$1:$A$133, 0), MATCH('Stata dataset (nominal)'!QU$1, 'Fountain Inputs'!$A$1:$XX$1, 0))),
Input_overrides!QU87)</f>
        <v>14</v>
      </c>
      <c r="QV76" s="15">
        <f>IF(Input_overrides!QV87="",
IF(INDEX('Fountain Inputs'!$A$1:$XX$133, MATCH('Stata dataset (nominal)'!$A76, 'Fountain Inputs'!$A$1:$A$133, 0), MATCH('Stata dataset (nominal)'!QV$1, 'Fountain Inputs'!$A$1:$XX$1, 0))="", "", INDEX('Fountain Inputs'!$A$1:$XX$133, MATCH('Stata dataset (nominal)'!$A76, 'Fountain Inputs'!$A$1:$A$133, 0), MATCH('Stata dataset (nominal)'!QV$1, 'Fountain Inputs'!$A$1:$XX$1, 0))),
Input_overrides!QV87)</f>
        <v>22</v>
      </c>
      <c r="QW76" s="15">
        <f>IF(Input_overrides!QW87="",
IF(INDEX('Fountain Inputs'!$A$1:$XX$133, MATCH('Stata dataset (nominal)'!$A76, 'Fountain Inputs'!$A$1:$A$133, 0), MATCH('Stata dataset (nominal)'!QW$1, 'Fountain Inputs'!$A$1:$XX$1, 0))="", "", INDEX('Fountain Inputs'!$A$1:$XX$133, MATCH('Stata dataset (nominal)'!$A76, 'Fountain Inputs'!$A$1:$A$133, 0), MATCH('Stata dataset (nominal)'!QW$1, 'Fountain Inputs'!$A$1:$XX$1, 0))),
Input_overrides!QW87)</f>
        <v>0</v>
      </c>
      <c r="QX76" s="15">
        <f>IF(Input_overrides!QX87="",
IF(INDEX('Fountain Inputs'!$A$1:$XX$133, MATCH('Stata dataset (nominal)'!$A76, 'Fountain Inputs'!$A$1:$A$133, 0), MATCH('Stata dataset (nominal)'!QX$1, 'Fountain Inputs'!$A$1:$XX$1, 0))="", "", INDEX('Fountain Inputs'!$A$1:$XX$133, MATCH('Stata dataset (nominal)'!$A76, 'Fountain Inputs'!$A$1:$A$133, 0), MATCH('Stata dataset (nominal)'!QX$1, 'Fountain Inputs'!$A$1:$XX$1, 0))),
Input_overrides!QX87)</f>
        <v>0</v>
      </c>
      <c r="QY76" s="15">
        <f>IF(Input_overrides!QY87="",
IF(INDEX('Fountain Inputs'!$A$1:$XX$133, MATCH('Stata dataset (nominal)'!$A76, 'Fountain Inputs'!$A$1:$A$133, 0), MATCH('Stata dataset (nominal)'!QY$1, 'Fountain Inputs'!$A$1:$XX$1, 0))="", "", INDEX('Fountain Inputs'!$A$1:$XX$133, MATCH('Stata dataset (nominal)'!$A76, 'Fountain Inputs'!$A$1:$A$133, 0), MATCH('Stata dataset (nominal)'!QY$1, 'Fountain Inputs'!$A$1:$XX$1, 0))),
Input_overrides!QY87)</f>
        <v>4</v>
      </c>
      <c r="QZ76" s="15">
        <f>IF(Input_overrides!QZ87="",
IF(INDEX('Fountain Inputs'!$A$1:$XX$133, MATCH('Stata dataset (nominal)'!$A76, 'Fountain Inputs'!$A$1:$A$133, 0), MATCH('Stata dataset (nominal)'!QZ$1, 'Fountain Inputs'!$A$1:$XX$1, 0))="", "", INDEX('Fountain Inputs'!$A$1:$XX$133, MATCH('Stata dataset (nominal)'!$A76, 'Fountain Inputs'!$A$1:$A$133, 0), MATCH('Stata dataset (nominal)'!QZ$1, 'Fountain Inputs'!$A$1:$XX$1, 0))),
Input_overrides!QZ87)</f>
        <v>18</v>
      </c>
      <c r="RA76" s="15">
        <f>IF(Input_overrides!RA87="",
IF(INDEX('Fountain Inputs'!$A$1:$XX$133, MATCH('Stata dataset (nominal)'!$A76, 'Fountain Inputs'!$A$1:$A$133, 0), MATCH('Stata dataset (nominal)'!RA$1, 'Fountain Inputs'!$A$1:$XX$1, 0))="", "", INDEX('Fountain Inputs'!$A$1:$XX$133, MATCH('Stata dataset (nominal)'!$A76, 'Fountain Inputs'!$A$1:$A$133, 0), MATCH('Stata dataset (nominal)'!RA$1, 'Fountain Inputs'!$A$1:$XX$1, 0))),
Input_overrides!RA87)</f>
        <v>0</v>
      </c>
      <c r="RB76" s="15">
        <f>IF(Input_overrides!RB87="",
IF(INDEX('Fountain Inputs'!$A$1:$XX$133, MATCH('Stata dataset (nominal)'!$A76, 'Fountain Inputs'!$A$1:$A$133, 0), MATCH('Stata dataset (nominal)'!RB$1, 'Fountain Inputs'!$A$1:$XX$1, 0))="", "", INDEX('Fountain Inputs'!$A$1:$XX$133, MATCH('Stata dataset (nominal)'!$A76, 'Fountain Inputs'!$A$1:$A$133, 0), MATCH('Stata dataset (nominal)'!RB$1, 'Fountain Inputs'!$A$1:$XX$1, 0))),
Input_overrides!RB87)</f>
        <v>22</v>
      </c>
      <c r="RC76" s="15">
        <f>IF(Input_overrides!RC87="",
IF(INDEX('Fountain Inputs'!$A$1:$XX$133, MATCH('Stata dataset (nominal)'!$A76, 'Fountain Inputs'!$A$1:$A$133, 0), MATCH('Stata dataset (nominal)'!RC$1, 'Fountain Inputs'!$A$1:$XX$1, 0))="", "", INDEX('Fountain Inputs'!$A$1:$XX$133, MATCH('Stata dataset (nominal)'!$A76, 'Fountain Inputs'!$A$1:$A$133, 0), MATCH('Stata dataset (nominal)'!RC$1, 'Fountain Inputs'!$A$1:$XX$1, 0))),
Input_overrides!RC87)</f>
        <v>0</v>
      </c>
      <c r="RD76" s="15">
        <f>IF(Input_overrides!RD87="",
IF(INDEX('Fountain Inputs'!$A$1:$XX$133, MATCH('Stata dataset (nominal)'!$A76, 'Fountain Inputs'!$A$1:$A$133, 0), MATCH('Stata dataset (nominal)'!RD$1, 'Fountain Inputs'!$A$1:$XX$1, 0))="", "", INDEX('Fountain Inputs'!$A$1:$XX$133, MATCH('Stata dataset (nominal)'!$A76, 'Fountain Inputs'!$A$1:$A$133, 0), MATCH('Stata dataset (nominal)'!RD$1, 'Fountain Inputs'!$A$1:$XX$1, 0))),
Input_overrides!RD87)</f>
        <v>0</v>
      </c>
      <c r="RE76" s="15">
        <f>IF(Input_overrides!RE87="",
IF(INDEX('Fountain Inputs'!$A$1:$XX$133, MATCH('Stata dataset (nominal)'!$A76, 'Fountain Inputs'!$A$1:$A$133, 0), MATCH('Stata dataset (nominal)'!RE$1, 'Fountain Inputs'!$A$1:$XX$1, 0))="", "", INDEX('Fountain Inputs'!$A$1:$XX$133, MATCH('Stata dataset (nominal)'!$A76, 'Fountain Inputs'!$A$1:$A$133, 0), MATCH('Stata dataset (nominal)'!RE$1, 'Fountain Inputs'!$A$1:$XX$1, 0))),
Input_overrides!RE87)</f>
        <v>9</v>
      </c>
      <c r="RF76" s="15">
        <f>IF(Input_overrides!RF87="",
IF(INDEX('Fountain Inputs'!$A$1:$XX$133, MATCH('Stata dataset (nominal)'!$A76, 'Fountain Inputs'!$A$1:$A$133, 0), MATCH('Stata dataset (nominal)'!RF$1, 'Fountain Inputs'!$A$1:$XX$1, 0))="", "", INDEX('Fountain Inputs'!$A$1:$XX$133, MATCH('Stata dataset (nominal)'!$A76, 'Fountain Inputs'!$A$1:$A$133, 0), MATCH('Stata dataset (nominal)'!RF$1, 'Fountain Inputs'!$A$1:$XX$1, 0))),
Input_overrides!RF87)</f>
        <v>6</v>
      </c>
      <c r="RG76" s="15">
        <f>IF(Input_overrides!RG87="",
IF(INDEX('Fountain Inputs'!$A$1:$XX$133, MATCH('Stata dataset (nominal)'!$A76, 'Fountain Inputs'!$A$1:$A$133, 0), MATCH('Stata dataset (nominal)'!RG$1, 'Fountain Inputs'!$A$1:$XX$1, 0))="", "", INDEX('Fountain Inputs'!$A$1:$XX$133, MATCH('Stata dataset (nominal)'!$A76, 'Fountain Inputs'!$A$1:$A$133, 0), MATCH('Stata dataset (nominal)'!RG$1, 'Fountain Inputs'!$A$1:$XX$1, 0))),
Input_overrides!RG87)</f>
        <v>7</v>
      </c>
      <c r="RH76" s="15">
        <f>IF(Input_overrides!RH87="",
IF(INDEX('Fountain Inputs'!$A$1:$XX$133, MATCH('Stata dataset (nominal)'!$A76, 'Fountain Inputs'!$A$1:$A$133, 0), MATCH('Stata dataset (nominal)'!RH$1, 'Fountain Inputs'!$A$1:$XX$1, 0))="", "", INDEX('Fountain Inputs'!$A$1:$XX$133, MATCH('Stata dataset (nominal)'!$A76, 'Fountain Inputs'!$A$1:$A$133, 0), MATCH('Stata dataset (nominal)'!RH$1, 'Fountain Inputs'!$A$1:$XX$1, 0))),
Input_overrides!RH87)</f>
        <v>22</v>
      </c>
      <c r="RI76" s="15">
        <f>IF(Input_overrides!RI87="",
IF(INDEX('Fountain Inputs'!$A$1:$XX$133, MATCH('Stata dataset (nominal)'!$A76, 'Fountain Inputs'!$A$1:$A$133, 0), MATCH('Stata dataset (nominal)'!RI$1, 'Fountain Inputs'!$A$1:$XX$1, 0))="", "", INDEX('Fountain Inputs'!$A$1:$XX$133, MATCH('Stata dataset (nominal)'!$A76, 'Fountain Inputs'!$A$1:$A$133, 0), MATCH('Stata dataset (nominal)'!RI$1, 'Fountain Inputs'!$A$1:$XX$1, 0))),
Input_overrides!RI87)</f>
        <v>67</v>
      </c>
      <c r="RJ76" s="15">
        <f>IF(Input_overrides!RJ87="",
IF(INDEX('Fountain Inputs'!$A$1:$XX$133, MATCH('Stata dataset (nominal)'!$A76, 'Fountain Inputs'!$A$1:$A$133, 0), MATCH('Stata dataset (nominal)'!RJ$1, 'Fountain Inputs'!$A$1:$XX$1, 0))="", "", INDEX('Fountain Inputs'!$A$1:$XX$133, MATCH('Stata dataset (nominal)'!$A76, 'Fountain Inputs'!$A$1:$A$133, 0), MATCH('Stata dataset (nominal)'!RJ$1, 'Fountain Inputs'!$A$1:$XX$1, 0))),
Input_overrides!RJ87)</f>
        <v>101</v>
      </c>
      <c r="RK76" s="15">
        <f>IF(Input_overrides!RK87="",
IF(INDEX('Fountain Inputs'!$A$1:$XX$133, MATCH('Stata dataset (nominal)'!$A76, 'Fountain Inputs'!$A$1:$A$133, 0), MATCH('Stata dataset (nominal)'!RK$1, 'Fountain Inputs'!$A$1:$XX$1, 0))="", "", INDEX('Fountain Inputs'!$A$1:$XX$133, MATCH('Stata dataset (nominal)'!$A76, 'Fountain Inputs'!$A$1:$A$133, 0), MATCH('Stata dataset (nominal)'!RK$1, 'Fountain Inputs'!$A$1:$XX$1, 0))),
Input_overrides!RK87)</f>
        <v>529</v>
      </c>
      <c r="RL76" s="15">
        <f>IF(Input_overrides!RL87="",
IF(INDEX('Fountain Inputs'!$A$1:$XX$133, MATCH('Stata dataset (nominal)'!$A76, 'Fountain Inputs'!$A$1:$A$133, 0), MATCH('Stata dataset (nominal)'!RL$1, 'Fountain Inputs'!$A$1:$XX$1, 0))="", "", INDEX('Fountain Inputs'!$A$1:$XX$133, MATCH('Stata dataset (nominal)'!$A76, 'Fountain Inputs'!$A$1:$A$133, 0), MATCH('Stata dataset (nominal)'!RL$1, 'Fountain Inputs'!$A$1:$XX$1, 0))),
Input_overrides!RL87)</f>
        <v>23</v>
      </c>
      <c r="RM76" s="15">
        <f>IF(Input_overrides!RM87="",
IF(INDEX('Fountain Inputs'!$A$1:$XX$133, MATCH('Stata dataset (nominal)'!$A76, 'Fountain Inputs'!$A$1:$A$133, 0), MATCH('Stata dataset (nominal)'!RM$1, 'Fountain Inputs'!$A$1:$XX$1, 0))="", "", INDEX('Fountain Inputs'!$A$1:$XX$133, MATCH('Stata dataset (nominal)'!$A76, 'Fountain Inputs'!$A$1:$A$133, 0), MATCH('Stata dataset (nominal)'!RM$1, 'Fountain Inputs'!$A$1:$XX$1, 0))),
Input_overrides!RM87)</f>
        <v>29</v>
      </c>
      <c r="RN76" s="15">
        <f>IF(Input_overrides!RN87="",
IF(INDEX('Fountain Inputs'!$A$1:$XX$133, MATCH('Stata dataset (nominal)'!$A76, 'Fountain Inputs'!$A$1:$A$133, 0), MATCH('Stata dataset (nominal)'!RN$1, 'Fountain Inputs'!$A$1:$XX$1, 0))="", "", INDEX('Fountain Inputs'!$A$1:$XX$133, MATCH('Stata dataset (nominal)'!$A76, 'Fountain Inputs'!$A$1:$A$133, 0), MATCH('Stata dataset (nominal)'!RN$1, 'Fountain Inputs'!$A$1:$XX$1, 0))),
Input_overrides!RN87)</f>
        <v>70</v>
      </c>
      <c r="RO76" s="15">
        <f>IF(Input_overrides!RO87="",
IF(INDEX('Fountain Inputs'!$A$1:$XX$133, MATCH('Stata dataset (nominal)'!$A76, 'Fountain Inputs'!$A$1:$A$133, 0), MATCH('Stata dataset (nominal)'!RO$1, 'Fountain Inputs'!$A$1:$XX$1, 0))="", "", INDEX('Fountain Inputs'!$A$1:$XX$133, MATCH('Stata dataset (nominal)'!$A76, 'Fountain Inputs'!$A$1:$A$133, 0), MATCH('Stata dataset (nominal)'!RO$1, 'Fountain Inputs'!$A$1:$XX$1, 0))),
Input_overrides!RO87)</f>
        <v>16</v>
      </c>
      <c r="RP76" s="15">
        <f>IF(Input_overrides!RP87="",
IF(INDEX('Fountain Inputs'!$A$1:$XX$133, MATCH('Stata dataset (nominal)'!$A76, 'Fountain Inputs'!$A$1:$A$133, 0), MATCH('Stata dataset (nominal)'!RP$1, 'Fountain Inputs'!$A$1:$XX$1, 0))="", "", INDEX('Fountain Inputs'!$A$1:$XX$133, MATCH('Stata dataset (nominal)'!$A76, 'Fountain Inputs'!$A$1:$A$133, 0), MATCH('Stata dataset (nominal)'!RP$1, 'Fountain Inputs'!$A$1:$XX$1, 0))),
Input_overrides!RP87)</f>
        <v>835</v>
      </c>
      <c r="RQ76" s="15">
        <f>IF(Input_overrides!RQ87="",
IF(INDEX('Fountain Inputs'!$A$1:$XX$133, MATCH('Stata dataset (nominal)'!$A76, 'Fountain Inputs'!$A$1:$A$133, 0), MATCH('Stata dataset (nominal)'!RQ$1, 'Fountain Inputs'!$A$1:$XX$1, 0))="", "", INDEX('Fountain Inputs'!$A$1:$XX$133, MATCH('Stata dataset (nominal)'!$A76, 'Fountain Inputs'!$A$1:$A$133, 0), MATCH('Stata dataset (nominal)'!RQ$1, 'Fountain Inputs'!$A$1:$XX$1, 0))),
Input_overrides!RQ87)</f>
        <v>1</v>
      </c>
      <c r="RR76" s="15">
        <f>IF(Input_overrides!RR87="",
IF(INDEX('Fountain Inputs'!$A$1:$XX$133, MATCH('Stata dataset (nominal)'!$A76, 'Fountain Inputs'!$A$1:$A$133, 0), MATCH('Stata dataset (nominal)'!RR$1, 'Fountain Inputs'!$A$1:$XX$1, 0))="", "", INDEX('Fountain Inputs'!$A$1:$XX$133, MATCH('Stata dataset (nominal)'!$A76, 'Fountain Inputs'!$A$1:$A$133, 0), MATCH('Stata dataset (nominal)'!RR$1, 'Fountain Inputs'!$A$1:$XX$1, 0))),
Input_overrides!RR87)</f>
        <v>25</v>
      </c>
      <c r="RS76" s="15">
        <f>IF(Input_overrides!RS87="",
IF(INDEX('Fountain Inputs'!$A$1:$XX$133, MATCH('Stata dataset (nominal)'!$A76, 'Fountain Inputs'!$A$1:$A$133, 0), MATCH('Stata dataset (nominal)'!RS$1, 'Fountain Inputs'!$A$1:$XX$1, 0))="", "", INDEX('Fountain Inputs'!$A$1:$XX$133, MATCH('Stata dataset (nominal)'!$A76, 'Fountain Inputs'!$A$1:$A$133, 0), MATCH('Stata dataset (nominal)'!RS$1, 'Fountain Inputs'!$A$1:$XX$1, 0))),
Input_overrides!RS87)</f>
        <v>18</v>
      </c>
      <c r="RT76" s="15">
        <f>IF(Input_overrides!RT87="",
IF(INDEX('Fountain Inputs'!$A$1:$XX$133, MATCH('Stata dataset (nominal)'!$A76, 'Fountain Inputs'!$A$1:$A$133, 0), MATCH('Stata dataset (nominal)'!RT$1, 'Fountain Inputs'!$A$1:$XX$1, 0))="", "", INDEX('Fountain Inputs'!$A$1:$XX$133, MATCH('Stata dataset (nominal)'!$A76, 'Fountain Inputs'!$A$1:$A$133, 0), MATCH('Stata dataset (nominal)'!RT$1, 'Fountain Inputs'!$A$1:$XX$1, 0))),
Input_overrides!RT87)</f>
        <v>791</v>
      </c>
      <c r="RU76" s="15">
        <f>IF(Input_overrides!RU87="",
IF(INDEX('Fountain Inputs'!$A$1:$XX$133, MATCH('Stata dataset (nominal)'!$A76, 'Fountain Inputs'!$A$1:$A$133, 0), MATCH('Stata dataset (nominal)'!RU$1, 'Fountain Inputs'!$A$1:$XX$1, 0))="", "", INDEX('Fountain Inputs'!$A$1:$XX$133, MATCH('Stata dataset (nominal)'!$A76, 'Fountain Inputs'!$A$1:$A$133, 0), MATCH('Stata dataset (nominal)'!RU$1, 'Fountain Inputs'!$A$1:$XX$1, 0))),
Input_overrides!RU87)</f>
        <v>835</v>
      </c>
      <c r="RV76" s="15">
        <f>IF(Input_overrides!RV87="",
IF(INDEX('Fountain Inputs'!$A$1:$XX$133, MATCH('Stata dataset (nominal)'!$A76, 'Fountain Inputs'!$A$1:$A$133, 0), MATCH('Stata dataset (nominal)'!RV$1, 'Fountain Inputs'!$A$1:$XX$1, 0))="", "", INDEX('Fountain Inputs'!$A$1:$XX$133, MATCH('Stata dataset (nominal)'!$A76, 'Fountain Inputs'!$A$1:$A$133, 0), MATCH('Stata dataset (nominal)'!RV$1, 'Fountain Inputs'!$A$1:$XX$1, 0))),
Input_overrides!RV87)</f>
        <v>2</v>
      </c>
      <c r="RW76" s="15">
        <f>IF(Input_overrides!RW87="",
IF(INDEX('Fountain Inputs'!$A$1:$XX$133, MATCH('Stata dataset (nominal)'!$A76, 'Fountain Inputs'!$A$1:$A$133, 0), MATCH('Stata dataset (nominal)'!RW$1, 'Fountain Inputs'!$A$1:$XX$1, 0))="", "", INDEX('Fountain Inputs'!$A$1:$XX$133, MATCH('Stata dataset (nominal)'!$A76, 'Fountain Inputs'!$A$1:$A$133, 0), MATCH('Stata dataset (nominal)'!RW$1, 'Fountain Inputs'!$A$1:$XX$1, 0))),
Input_overrides!RW87)</f>
        <v>14</v>
      </c>
      <c r="RX76" s="15">
        <f>IF(Input_overrides!RX87="",
IF(INDEX('Fountain Inputs'!$A$1:$XX$133, MATCH('Stata dataset (nominal)'!$A76, 'Fountain Inputs'!$A$1:$A$133, 0), MATCH('Stata dataset (nominal)'!RX$1, 'Fountain Inputs'!$A$1:$XX$1, 0))="", "", INDEX('Fountain Inputs'!$A$1:$XX$133, MATCH('Stata dataset (nominal)'!$A76, 'Fountain Inputs'!$A$1:$A$133, 0), MATCH('Stata dataset (nominal)'!RX$1, 'Fountain Inputs'!$A$1:$XX$1, 0))),
Input_overrides!RX87)</f>
        <v>93</v>
      </c>
      <c r="RY76" s="15">
        <f>IF(Input_overrides!RY87="",
IF(INDEX('Fountain Inputs'!$A$1:$XX$133, MATCH('Stata dataset (nominal)'!$A76, 'Fountain Inputs'!$A$1:$A$133, 0), MATCH('Stata dataset (nominal)'!RY$1, 'Fountain Inputs'!$A$1:$XX$1, 0))="", "", INDEX('Fountain Inputs'!$A$1:$XX$133, MATCH('Stata dataset (nominal)'!$A76, 'Fountain Inputs'!$A$1:$A$133, 0), MATCH('Stata dataset (nominal)'!RY$1, 'Fountain Inputs'!$A$1:$XX$1, 0))),
Input_overrides!RY87)</f>
        <v>450</v>
      </c>
      <c r="RZ76" s="15">
        <f>IF(Input_overrides!RZ87="",
IF(INDEX('Fountain Inputs'!$A$1:$XX$133, MATCH('Stata dataset (nominal)'!$A76, 'Fountain Inputs'!$A$1:$A$133, 0), MATCH('Stata dataset (nominal)'!RZ$1, 'Fountain Inputs'!$A$1:$XX$1, 0))="", "", INDEX('Fountain Inputs'!$A$1:$XX$133, MATCH('Stata dataset (nominal)'!$A76, 'Fountain Inputs'!$A$1:$A$133, 0), MATCH('Stata dataset (nominal)'!RZ$1, 'Fountain Inputs'!$A$1:$XX$1, 0))),
Input_overrides!RZ87)</f>
        <v>276</v>
      </c>
      <c r="SA76" s="15">
        <f>IF(Input_overrides!SA87="",
IF(INDEX('Fountain Inputs'!$A$1:$XX$133, MATCH('Stata dataset (nominal)'!$A76, 'Fountain Inputs'!$A$1:$A$133, 0), MATCH('Stata dataset (nominal)'!SA$1, 'Fountain Inputs'!$A$1:$XX$1, 0))="", "", INDEX('Fountain Inputs'!$A$1:$XX$133, MATCH('Stata dataset (nominal)'!$A76, 'Fountain Inputs'!$A$1:$A$133, 0), MATCH('Stata dataset (nominal)'!SA$1, 'Fountain Inputs'!$A$1:$XX$1, 0))),
Input_overrides!SA87)</f>
        <v>835</v>
      </c>
      <c r="SB76" s="15">
        <f>IF(Input_overrides!SB87="",
IF(INDEX('Fountain Inputs'!$A$1:$XX$133, MATCH('Stata dataset (nominal)'!$A76, 'Fountain Inputs'!$A$1:$A$133, 0), MATCH('Stata dataset (nominal)'!SB$1, 'Fountain Inputs'!$A$1:$XX$1, 0))="", "", INDEX('Fountain Inputs'!$A$1:$XX$133, MATCH('Stata dataset (nominal)'!$A76, 'Fountain Inputs'!$A$1:$A$133, 0), MATCH('Stata dataset (nominal)'!SB$1, 'Fountain Inputs'!$A$1:$XX$1, 0))),
Input_overrides!SB87)</f>
        <v>0</v>
      </c>
      <c r="SC76" s="15">
        <f>IF(Input_overrides!SC87="",
IF(INDEX('Fountain Inputs'!$A$1:$XX$133, MATCH('Stata dataset (nominal)'!$A76, 'Fountain Inputs'!$A$1:$A$133, 0), MATCH('Stata dataset (nominal)'!SC$1, 'Fountain Inputs'!$A$1:$XX$1, 0))="", "", INDEX('Fountain Inputs'!$A$1:$XX$133, MATCH('Stata dataset (nominal)'!$A76, 'Fountain Inputs'!$A$1:$A$133, 0), MATCH('Stata dataset (nominal)'!SC$1, 'Fountain Inputs'!$A$1:$XX$1, 0))),
Input_overrides!SC87)</f>
        <v>14</v>
      </c>
      <c r="SD76" s="15">
        <f>IF(Input_overrides!SD87="",
IF(INDEX('Fountain Inputs'!$A$1:$XX$133, MATCH('Stata dataset (nominal)'!$A76, 'Fountain Inputs'!$A$1:$A$133, 0), MATCH('Stata dataset (nominal)'!SD$1, 'Fountain Inputs'!$A$1:$XX$1, 0))="", "", INDEX('Fountain Inputs'!$A$1:$XX$133, MATCH('Stata dataset (nominal)'!$A76, 'Fountain Inputs'!$A$1:$A$133, 0), MATCH('Stata dataset (nominal)'!SD$1, 'Fountain Inputs'!$A$1:$XX$1, 0))),
Input_overrides!SD87)</f>
        <v>116</v>
      </c>
      <c r="SE76" s="15">
        <f>IF(Input_overrides!SE87="",
IF(INDEX('Fountain Inputs'!$A$1:$XX$133, MATCH('Stata dataset (nominal)'!$A76, 'Fountain Inputs'!$A$1:$A$133, 0), MATCH('Stata dataset (nominal)'!SE$1, 'Fountain Inputs'!$A$1:$XX$1, 0))="", "", INDEX('Fountain Inputs'!$A$1:$XX$133, MATCH('Stata dataset (nominal)'!$A76, 'Fountain Inputs'!$A$1:$A$133, 0), MATCH('Stata dataset (nominal)'!SE$1, 'Fountain Inputs'!$A$1:$XX$1, 0))),
Input_overrides!SE87)</f>
        <v>154</v>
      </c>
      <c r="SF76" s="15">
        <f>IF(Input_overrides!SF87="",
IF(INDEX('Fountain Inputs'!$A$1:$XX$133, MATCH('Stata dataset (nominal)'!$A76, 'Fountain Inputs'!$A$1:$A$133, 0), MATCH('Stata dataset (nominal)'!SF$1, 'Fountain Inputs'!$A$1:$XX$1, 0))="", "", INDEX('Fountain Inputs'!$A$1:$XX$133, MATCH('Stata dataset (nominal)'!$A76, 'Fountain Inputs'!$A$1:$A$133, 0), MATCH('Stata dataset (nominal)'!SF$1, 'Fountain Inputs'!$A$1:$XX$1, 0))),
Input_overrides!SF87)</f>
        <v>551</v>
      </c>
      <c r="SG76" s="15">
        <f>IF(Input_overrides!SG87="",
IF(INDEX('Fountain Inputs'!$A$1:$XX$133, MATCH('Stata dataset (nominal)'!$A76, 'Fountain Inputs'!$A$1:$A$133, 0), MATCH('Stata dataset (nominal)'!SG$1, 'Fountain Inputs'!$A$1:$XX$1, 0))="", "", INDEX('Fountain Inputs'!$A$1:$XX$133, MATCH('Stata dataset (nominal)'!$A76, 'Fountain Inputs'!$A$1:$A$133, 0), MATCH('Stata dataset (nominal)'!SG$1, 'Fountain Inputs'!$A$1:$XX$1, 0))),
Input_overrides!SG87)</f>
        <v>835</v>
      </c>
      <c r="SH76" s="15">
        <f>IF(Input_overrides!SH87="",
IF(INDEX('Fountain Inputs'!$A$1:$XX$133, MATCH('Stata dataset (nominal)'!$A76, 'Fountain Inputs'!$A$1:$A$133, 0), MATCH('Stata dataset (nominal)'!SH$1, 'Fountain Inputs'!$A$1:$XX$1, 0))="", "", INDEX('Fountain Inputs'!$A$1:$XX$133, MATCH('Stata dataset (nominal)'!$A76, 'Fountain Inputs'!$A$1:$A$133, 0), MATCH('Stata dataset (nominal)'!SH$1, 'Fountain Inputs'!$A$1:$XX$1, 0))),
Input_overrides!SH87)</f>
        <v>3948.98</v>
      </c>
      <c r="SI76" s="15">
        <f>IF(Input_overrides!SI87="",
IF(INDEX('Fountain Inputs'!$A$1:$XX$133, MATCH('Stata dataset (nominal)'!$A76, 'Fountain Inputs'!$A$1:$A$133, 0), MATCH('Stata dataset (nominal)'!SI$1, 'Fountain Inputs'!$A$1:$XX$1, 0))="", "", INDEX('Fountain Inputs'!$A$1:$XX$133, MATCH('Stata dataset (nominal)'!$A76, 'Fountain Inputs'!$A$1:$A$133, 0), MATCH('Stata dataset (nominal)'!SI$1, 'Fountain Inputs'!$A$1:$XX$1, 0))),
Input_overrides!SI87)</f>
        <v>0</v>
      </c>
      <c r="SJ76" s="15">
        <f>IF(Input_overrides!SJ87="",
IF(INDEX('Fountain Inputs'!$A$1:$XX$133, MATCH('Stata dataset (nominal)'!$A76, 'Fountain Inputs'!$A$1:$A$133, 0), MATCH('Stata dataset (nominal)'!SJ$1, 'Fountain Inputs'!$A$1:$XX$1, 0))="", "", INDEX('Fountain Inputs'!$A$1:$XX$133, MATCH('Stata dataset (nominal)'!$A76, 'Fountain Inputs'!$A$1:$A$133, 0), MATCH('Stata dataset (nominal)'!SJ$1, 'Fountain Inputs'!$A$1:$XX$1, 0))),
Input_overrides!SJ87)</f>
        <v>0</v>
      </c>
      <c r="SK76" s="15">
        <f>IF(Input_overrides!SK87="",
IF(INDEX('Fountain Inputs'!$A$1:$XX$133, MATCH('Stata dataset (nominal)'!$A76, 'Fountain Inputs'!$A$1:$A$133, 0), MATCH('Stata dataset (nominal)'!SK$1, 'Fountain Inputs'!$A$1:$XX$1, 0))="", "", INDEX('Fountain Inputs'!$A$1:$XX$133, MATCH('Stata dataset (nominal)'!$A76, 'Fountain Inputs'!$A$1:$A$133, 0), MATCH('Stata dataset (nominal)'!SK$1, 'Fountain Inputs'!$A$1:$XX$1, 0))),
Input_overrides!SK87)</f>
        <v>0</v>
      </c>
      <c r="SL76" s="15">
        <f>IF(Input_overrides!SL87="",
IF(INDEX('Fountain Inputs'!$A$1:$XX$133, MATCH('Stata dataset (nominal)'!$A76, 'Fountain Inputs'!$A$1:$A$133, 0), MATCH('Stata dataset (nominal)'!SL$1, 'Fountain Inputs'!$A$1:$XX$1, 0))="", "", INDEX('Fountain Inputs'!$A$1:$XX$133, MATCH('Stata dataset (nominal)'!$A76, 'Fountain Inputs'!$A$1:$A$133, 0), MATCH('Stata dataset (nominal)'!SL$1, 'Fountain Inputs'!$A$1:$XX$1, 0))),
Input_overrides!SL87)</f>
        <v>4.8789999999999996</v>
      </c>
      <c r="SM76" s="15">
        <f>IF(Input_overrides!SM87="",
IF(INDEX('Fountain Inputs'!$A$1:$XX$133, MATCH('Stata dataset (nominal)'!$A76, 'Fountain Inputs'!$A$1:$A$133, 0), MATCH('Stata dataset (nominal)'!SM$1, 'Fountain Inputs'!$A$1:$XX$1, 0))="", "", INDEX('Fountain Inputs'!$A$1:$XX$133, MATCH('Stata dataset (nominal)'!$A76, 'Fountain Inputs'!$A$1:$A$133, 0), MATCH('Stata dataset (nominal)'!SM$1, 'Fountain Inputs'!$A$1:$XX$1, 0))),
Input_overrides!SM87)</f>
        <v>75.2</v>
      </c>
      <c r="SN76" s="15">
        <f>IF(Input_overrides!SN87="",
IF(INDEX('Fountain Inputs'!$A$1:$XX$133, MATCH('Stata dataset (nominal)'!$A76, 'Fountain Inputs'!$A$1:$A$133, 0), MATCH('Stata dataset (nominal)'!SN$1, 'Fountain Inputs'!$A$1:$XX$1, 0))="", "", INDEX('Fountain Inputs'!$A$1:$XX$133, MATCH('Stata dataset (nominal)'!$A76, 'Fountain Inputs'!$A$1:$A$133, 0), MATCH('Stata dataset (nominal)'!SN$1, 'Fountain Inputs'!$A$1:$XX$1, 0))),
Input_overrides!SN87)</f>
        <v>0</v>
      </c>
      <c r="SO76" s="15">
        <f>IF(Input_overrides!SO87="",
IF(INDEX('Fountain Inputs'!$A$1:$XX$133, MATCH('Stata dataset (nominal)'!$A76, 'Fountain Inputs'!$A$1:$A$133, 0), MATCH('Stata dataset (nominal)'!SO$1, 'Fountain Inputs'!$A$1:$XX$1, 0))="", "", INDEX('Fountain Inputs'!$A$1:$XX$133, MATCH('Stata dataset (nominal)'!$A76, 'Fountain Inputs'!$A$1:$A$133, 0), MATCH('Stata dataset (nominal)'!SO$1, 'Fountain Inputs'!$A$1:$XX$1, 0))),
Input_overrides!SO87)</f>
        <v>75.2</v>
      </c>
      <c r="SP76" s="15">
        <f>IF(Input_overrides!SP87="",
IF(INDEX('Fountain Inputs'!$A$1:$XX$133, MATCH('Stata dataset (nominal)'!$A76, 'Fountain Inputs'!$A$1:$A$133, 0), MATCH('Stata dataset (nominal)'!SP$1, 'Fountain Inputs'!$A$1:$XX$1, 0))="", "", INDEX('Fountain Inputs'!$A$1:$XX$133, MATCH('Stata dataset (nominal)'!$A76, 'Fountain Inputs'!$A$1:$A$133, 0), MATCH('Stata dataset (nominal)'!SP$1, 'Fountain Inputs'!$A$1:$XX$1, 0))),
Input_overrides!SP87)</f>
        <v>0.53749999999999998</v>
      </c>
      <c r="SQ76" s="15">
        <f>IF(Input_overrides!SQ87="",
IF(INDEX('Fountain Inputs'!$A$1:$XX$133, MATCH('Stata dataset (nominal)'!$A76, 'Fountain Inputs'!$A$1:$A$133, 0), MATCH('Stata dataset (nominal)'!SQ$1, 'Fountain Inputs'!$A$1:$XX$1, 0))="", "", INDEX('Fountain Inputs'!$A$1:$XX$133, MATCH('Stata dataset (nominal)'!$A76, 'Fountain Inputs'!$A$1:$A$133, 0), MATCH('Stata dataset (nominal)'!SQ$1, 'Fountain Inputs'!$A$1:$XX$1, 0))),
Input_overrides!SQ87)</f>
        <v>50.6</v>
      </c>
      <c r="SR76" s="15">
        <f>IF(Input_overrides!SR87="",
IF(INDEX('Fountain Inputs'!$A$1:$XX$133, MATCH('Stata dataset (nominal)'!$A76, 'Fountain Inputs'!$A$1:$A$133, 0), MATCH('Stata dataset (nominal)'!SR$1, 'Fountain Inputs'!$A$1:$XX$1, 0))="", "", INDEX('Fountain Inputs'!$A$1:$XX$133, MATCH('Stata dataset (nominal)'!$A76, 'Fountain Inputs'!$A$1:$A$133, 0), MATCH('Stata dataset (nominal)'!SR$1, 'Fountain Inputs'!$A$1:$XX$1, 0))),
Input_overrides!SR87)</f>
        <v>0</v>
      </c>
      <c r="SS76" s="15">
        <f>IF(Input_overrides!SS87="",
IF(INDEX('Fountain Inputs'!$A$1:$XX$133, MATCH('Stata dataset (nominal)'!$A76, 'Fountain Inputs'!$A$1:$A$133, 0), MATCH('Stata dataset (nominal)'!SS$1, 'Fountain Inputs'!$A$1:$XX$1, 0))="", "", INDEX('Fountain Inputs'!$A$1:$XX$133, MATCH('Stata dataset (nominal)'!$A76, 'Fountain Inputs'!$A$1:$A$133, 0), MATCH('Stata dataset (nominal)'!SS$1, 'Fountain Inputs'!$A$1:$XX$1, 0))),
Input_overrides!SS87)</f>
        <v>50.6</v>
      </c>
      <c r="ST76" s="15">
        <f>IF(Input_overrides!ST87="",
IF(INDEX('Fountain Inputs'!$A$1:$XX$133, MATCH('Stata dataset (nominal)'!$A76, 'Fountain Inputs'!$A$1:$A$133, 0), MATCH('Stata dataset (nominal)'!ST$1, 'Fountain Inputs'!$A$1:$XX$1, 0))="", "", INDEX('Fountain Inputs'!$A$1:$XX$133, MATCH('Stata dataset (nominal)'!$A76, 'Fountain Inputs'!$A$1:$A$133, 0), MATCH('Stata dataset (nominal)'!ST$1, 'Fountain Inputs'!$A$1:$XX$1, 0))),
Input_overrides!ST87)</f>
        <v>0</v>
      </c>
      <c r="SU76" s="15">
        <f>IF(Input_overrides!SU87="",
IF(INDEX('Fountain Inputs'!$A$1:$XX$133, MATCH('Stata dataset (nominal)'!$A76, 'Fountain Inputs'!$A$1:$A$133, 0), MATCH('Stata dataset (nominal)'!SU$1, 'Fountain Inputs'!$A$1:$XX$1, 0))="", "", INDEX('Fountain Inputs'!$A$1:$XX$133, MATCH('Stata dataset (nominal)'!$A76, 'Fountain Inputs'!$A$1:$A$133, 0), MATCH('Stata dataset (nominal)'!SU$1, 'Fountain Inputs'!$A$1:$XX$1, 0))),
Input_overrides!SU87)</f>
        <v>348</v>
      </c>
      <c r="SV76" s="15">
        <f>IF(Input_overrides!SV87="",
IF(INDEX('Fountain Inputs'!$A$1:$XX$133, MATCH('Stata dataset (nominal)'!$A76, 'Fountain Inputs'!$A$1:$A$133, 0), MATCH('Stata dataset (nominal)'!SV$1, 'Fountain Inputs'!$A$1:$XX$1, 0))="", "", INDEX('Fountain Inputs'!$A$1:$XX$133, MATCH('Stata dataset (nominal)'!$A76, 'Fountain Inputs'!$A$1:$A$133, 0), MATCH('Stata dataset (nominal)'!SV$1, 'Fountain Inputs'!$A$1:$XX$1, 0))),
Input_overrides!SV87)</f>
        <v>1195</v>
      </c>
      <c r="SW76" s="15">
        <f>IF(Input_overrides!SW87="",
IF(INDEX('Fountain Inputs'!$A$1:$XX$133, MATCH('Stata dataset (nominal)'!$A76, 'Fountain Inputs'!$A$1:$A$133, 0), MATCH('Stata dataset (nominal)'!SW$1, 'Fountain Inputs'!$A$1:$XX$1, 0))="", "", INDEX('Fountain Inputs'!$A$1:$XX$133, MATCH('Stata dataset (nominal)'!$A76, 'Fountain Inputs'!$A$1:$A$133, 0), MATCH('Stata dataset (nominal)'!SW$1, 'Fountain Inputs'!$A$1:$XX$1, 0))),
Input_overrides!SW87)</f>
        <v>1543</v>
      </c>
      <c r="SX76" s="15">
        <f>IF(Input_overrides!SX87="",
IF(INDEX('Fountain Inputs'!$A$1:$XX$133, MATCH('Stata dataset (nominal)'!$A76, 'Fountain Inputs'!$A$1:$A$133, 0), MATCH('Stata dataset (nominal)'!SX$1, 'Fountain Inputs'!$A$1:$XX$1, 0))="", "", INDEX('Fountain Inputs'!$A$1:$XX$133, MATCH('Stata dataset (nominal)'!$A76, 'Fountain Inputs'!$A$1:$A$133, 0), MATCH('Stata dataset (nominal)'!SX$1, 'Fountain Inputs'!$A$1:$XX$1, 0))),
Input_overrides!SX87)</f>
        <v>10785586</v>
      </c>
      <c r="SY76" s="15">
        <f>IF(Input_overrides!SY87="",
IF(INDEX('Fountain Inputs'!$A$1:$XX$133, MATCH('Stata dataset (nominal)'!$A76, 'Fountain Inputs'!$A$1:$A$133, 0), MATCH('Stata dataset (nominal)'!SY$1, 'Fountain Inputs'!$A$1:$XX$1, 0))="", "", INDEX('Fountain Inputs'!$A$1:$XX$133, MATCH('Stata dataset (nominal)'!$A76, 'Fountain Inputs'!$A$1:$A$133, 0), MATCH('Stata dataset (nominal)'!SY$1, 'Fountain Inputs'!$A$1:$XX$1, 0))),
Input_overrides!SY87)</f>
        <v>0</v>
      </c>
      <c r="SZ76" s="15">
        <f>IF(Input_overrides!SZ87="",
IF(INDEX('Fountain Inputs'!$A$1:$XX$133, MATCH('Stata dataset (nominal)'!$A76, 'Fountain Inputs'!$A$1:$A$133, 0), MATCH('Stata dataset (nominal)'!SZ$1, 'Fountain Inputs'!$A$1:$XX$1, 0))="", "", INDEX('Fountain Inputs'!$A$1:$XX$133, MATCH('Stata dataset (nominal)'!$A76, 'Fountain Inputs'!$A$1:$A$133, 0), MATCH('Stata dataset (nominal)'!SZ$1, 'Fountain Inputs'!$A$1:$XX$1, 0))),
Input_overrides!SZ87)</f>
        <v>2</v>
      </c>
      <c r="TA76" s="15">
        <f>IF(Input_overrides!TA87="",
IF(INDEX('Fountain Inputs'!$A$1:$XX$133, MATCH('Stata dataset (nominal)'!$A76, 'Fountain Inputs'!$A$1:$A$133, 0), MATCH('Stata dataset (nominal)'!TA$1, 'Fountain Inputs'!$A$1:$XX$1, 0))="", "", INDEX('Fountain Inputs'!$A$1:$XX$133, MATCH('Stata dataset (nominal)'!$A76, 'Fountain Inputs'!$A$1:$A$133, 0), MATCH('Stata dataset (nominal)'!TA$1, 'Fountain Inputs'!$A$1:$XX$1, 0))),
Input_overrides!TA87)</f>
        <v>2355</v>
      </c>
      <c r="TB76" s="15">
        <f>IF(Input_overrides!TB87="",
IF(INDEX('Fountain Inputs'!$A$1:$XX$133, MATCH('Stata dataset (nominal)'!$A76, 'Fountain Inputs'!$A$1:$A$133, 0), MATCH('Stata dataset (nominal)'!TB$1, 'Fountain Inputs'!$A$1:$XX$1, 0))="", "", INDEX('Fountain Inputs'!$A$1:$XX$133, MATCH('Stata dataset (nominal)'!$A76, 'Fountain Inputs'!$A$1:$A$133, 0), MATCH('Stata dataset (nominal)'!TB$1, 'Fountain Inputs'!$A$1:$XX$1, 0))),
Input_overrides!TB87)</f>
        <v>2357</v>
      </c>
      <c r="TC76" s="15">
        <f>IF(Input_overrides!TC87="",
IF(INDEX('Fountain Inputs'!$A$1:$XX$133, MATCH('Stata dataset (nominal)'!$A76, 'Fountain Inputs'!$A$1:$A$133, 0), MATCH('Stata dataset (nominal)'!TC$1, 'Fountain Inputs'!$A$1:$XX$1, 0))="", "", INDEX('Fountain Inputs'!$A$1:$XX$133, MATCH('Stata dataset (nominal)'!$A76, 'Fountain Inputs'!$A$1:$A$133, 0), MATCH('Stata dataset (nominal)'!TC$1, 'Fountain Inputs'!$A$1:$XX$1, 0))),
Input_overrides!TC87)</f>
        <v>56797</v>
      </c>
      <c r="TD76" s="15">
        <f>IF(Input_overrides!TD87="",
IF(INDEX('Fountain Inputs'!$A$1:$XX$133, MATCH('Stata dataset (nominal)'!$A76, 'Fountain Inputs'!$A$1:$A$133, 0), MATCH('Stata dataset (nominal)'!TD$1, 'Fountain Inputs'!$A$1:$XX$1, 0))="", "", INDEX('Fountain Inputs'!$A$1:$XX$133, MATCH('Stata dataset (nominal)'!$A76, 'Fountain Inputs'!$A$1:$A$133, 0), MATCH('Stata dataset (nominal)'!TD$1, 'Fountain Inputs'!$A$1:$XX$1, 0))),
Input_overrides!TD87)</f>
        <v>0.35949999999999899</v>
      </c>
      <c r="TE76" s="15">
        <f>IF(Input_overrides!TE87="",
IF(INDEX('Fountain Inputs'!$A$1:$XX$133, MATCH('Stata dataset (nominal)'!$A76, 'Fountain Inputs'!$A$1:$A$133, 0), MATCH('Stata dataset (nominal)'!TE$1, 'Fountain Inputs'!$A$1:$XX$1, 0))="", "", INDEX('Fountain Inputs'!$A$1:$XX$133, MATCH('Stata dataset (nominal)'!$A76, 'Fountain Inputs'!$A$1:$A$133, 0), MATCH('Stata dataset (nominal)'!TE$1, 'Fountain Inputs'!$A$1:$XX$1, 0))),
Input_overrides!TE87)</f>
        <v>0</v>
      </c>
      <c r="TF76" s="15">
        <f>IF(Input_overrides!TF87="",
IF(INDEX('Fountain Inputs'!$A$1:$XX$133, MATCH('Stata dataset (nominal)'!$A76, 'Fountain Inputs'!$A$1:$A$133, 0), MATCH('Stata dataset (nominal)'!TF$1, 'Fountain Inputs'!$A$1:$XX$1, 0))="", "", INDEX('Fountain Inputs'!$A$1:$XX$133, MATCH('Stata dataset (nominal)'!$A76, 'Fountain Inputs'!$A$1:$A$133, 0), MATCH('Stata dataset (nominal)'!TF$1, 'Fountain Inputs'!$A$1:$XX$1, 0))),
Input_overrides!TF87)</f>
        <v>0.24399999999999999</v>
      </c>
      <c r="TG76" s="15">
        <f>IF(Input_overrides!TG87="",
IF(INDEX('Fountain Inputs'!$A$1:$XX$133, MATCH('Stata dataset (nominal)'!$A76, 'Fountain Inputs'!$A$1:$A$133, 0), MATCH('Stata dataset (nominal)'!TG$1, 'Fountain Inputs'!$A$1:$XX$1, 0))="", "", INDEX('Fountain Inputs'!$A$1:$XX$133, MATCH('Stata dataset (nominal)'!$A76, 'Fountain Inputs'!$A$1:$A$133, 0), MATCH('Stata dataset (nominal)'!TG$1, 'Fountain Inputs'!$A$1:$XX$1, 0))),
Input_overrides!TG87)</f>
        <v>0.19600000000000001</v>
      </c>
      <c r="TH76" s="15">
        <f>IF(Input_overrides!TH87="",
IF(INDEX('Fountain Inputs'!$A$1:$XX$133, MATCH('Stata dataset (nominal)'!$A76, 'Fountain Inputs'!$A$1:$A$133, 0), MATCH('Stata dataset (nominal)'!TH$1, 'Fountain Inputs'!$A$1:$XX$1, 0))="", "", INDEX('Fountain Inputs'!$A$1:$XX$133, MATCH('Stata dataset (nominal)'!$A76, 'Fountain Inputs'!$A$1:$A$133, 0), MATCH('Stata dataset (nominal)'!TH$1, 'Fountain Inputs'!$A$1:$XX$1, 0))),
Input_overrides!TH87)</f>
        <v>0.56000000000000005</v>
      </c>
      <c r="TI76" s="15">
        <f>IF(Input_overrides!TI87="",
IF(INDEX('Fountain Inputs'!$A$1:$XX$133, MATCH('Stata dataset (nominal)'!$A76, 'Fountain Inputs'!$A$1:$A$133, 0), MATCH('Stata dataset (nominal)'!TI$1, 'Fountain Inputs'!$A$1:$XX$1, 0))="", "", INDEX('Fountain Inputs'!$A$1:$XX$133, MATCH('Stata dataset (nominal)'!$A76, 'Fountain Inputs'!$A$1:$A$133, 0), MATCH('Stata dataset (nominal)'!TI$1, 'Fountain Inputs'!$A$1:$XX$1, 0))),
Input_overrides!TI87)</f>
        <v>0</v>
      </c>
      <c r="TJ76" s="15" t="str">
        <f>IF(Input_overrides!TJ87="",
IF(INDEX('Fountain Inputs'!$A$1:$XX$133, MATCH('Stata dataset (nominal)'!$A76, 'Fountain Inputs'!$A$1:$A$133, 0), MATCH('Stata dataset (nominal)'!TJ$1, 'Fountain Inputs'!$A$1:$XX$1, 0))="", "", INDEX('Fountain Inputs'!$A$1:$XX$133, MATCH('Stata dataset (nominal)'!$A76, 'Fountain Inputs'!$A$1:$A$133, 0), MATCH('Stata dataset (nominal)'!TJ$1, 'Fountain Inputs'!$A$1:$XX$1, 0))),
Input_overrides!TJ87)</f>
        <v/>
      </c>
      <c r="TK76" s="15">
        <f>IF(Input_overrides!TK87="",
IF(INDEX('Fountain Inputs'!$A$1:$XX$133, MATCH('Stata dataset (nominal)'!$A76, 'Fountain Inputs'!$A$1:$A$133, 0), MATCH('Stata dataset (nominal)'!TK$1, 'Fountain Inputs'!$A$1:$XX$1, 0))="", "", INDEX('Fountain Inputs'!$A$1:$XX$133, MATCH('Stata dataset (nominal)'!$A76, 'Fountain Inputs'!$A$1:$A$133, 0), MATCH('Stata dataset (nominal)'!TK$1, 'Fountain Inputs'!$A$1:$XX$1, 0))),
Input_overrides!TK87)</f>
        <v>0</v>
      </c>
      <c r="TL76" s="15">
        <f>IF(Input_overrides!TL87="",
IF(INDEX('Fountain Inputs'!$A$1:$XX$133, MATCH('Stata dataset (nominal)'!$A76, 'Fountain Inputs'!$A$1:$A$133, 0), MATCH('Stata dataset (nominal)'!TL$1, 'Fountain Inputs'!$A$1:$XX$1, 0))="", "", INDEX('Fountain Inputs'!$A$1:$XX$133, MATCH('Stata dataset (nominal)'!$A76, 'Fountain Inputs'!$A$1:$A$133, 0), MATCH('Stata dataset (nominal)'!TL$1, 'Fountain Inputs'!$A$1:$XX$1, 0))),
Input_overrides!TL87)</f>
        <v>0</v>
      </c>
      <c r="TM76" s="15">
        <f>IF(Input_overrides!TM87="",
IF(INDEX('Fountain Inputs'!$A$1:$XX$133, MATCH('Stata dataset (nominal)'!$A76, 'Fountain Inputs'!$A$1:$A$133, 0), MATCH('Stata dataset (nominal)'!TM$1, 'Fountain Inputs'!$A$1:$XX$1, 0))="", "", INDEX('Fountain Inputs'!$A$1:$XX$133, MATCH('Stata dataset (nominal)'!$A76, 'Fountain Inputs'!$A$1:$A$133, 0), MATCH('Stata dataset (nominal)'!TM$1, 'Fountain Inputs'!$A$1:$XX$1, 0))),
Input_overrides!TM87)</f>
        <v>1</v>
      </c>
      <c r="TN76" s="15">
        <f>IF(Input_overrides!TN87="",
IF(INDEX('Fountain Inputs'!$A$1:$XX$133, MATCH('Stata dataset (nominal)'!$A76, 'Fountain Inputs'!$A$1:$A$133, 0), MATCH('Stata dataset (nominal)'!TN$1, 'Fountain Inputs'!$A$1:$XX$1, 0))="", "", INDEX('Fountain Inputs'!$A$1:$XX$133, MATCH('Stata dataset (nominal)'!$A76, 'Fountain Inputs'!$A$1:$A$133, 0), MATCH('Stata dataset (nominal)'!TN$1, 'Fountain Inputs'!$A$1:$XX$1, 0))),
Input_overrides!TN87)</f>
        <v>0</v>
      </c>
      <c r="TO76" s="15">
        <f>IF(Input_overrides!TO87="",
IF(INDEX('Fountain Inputs'!$A$1:$XX$133, MATCH('Stata dataset (nominal)'!$A76, 'Fountain Inputs'!$A$1:$A$133, 0), MATCH('Stata dataset (nominal)'!TO$1, 'Fountain Inputs'!$A$1:$XX$1, 0))="", "", INDEX('Fountain Inputs'!$A$1:$XX$133, MATCH('Stata dataset (nominal)'!$A76, 'Fountain Inputs'!$A$1:$A$133, 0), MATCH('Stata dataset (nominal)'!TO$1, 'Fountain Inputs'!$A$1:$XX$1, 0))),
Input_overrides!TO87)</f>
        <v>0</v>
      </c>
      <c r="TP76" s="15">
        <f>IF(Input_overrides!TP87="",
IF(INDEX('Fountain Inputs'!$A$1:$XX$133, MATCH('Stata dataset (nominal)'!$A76, 'Fountain Inputs'!$A$1:$A$133, 0), MATCH('Stata dataset (nominal)'!TP$1, 'Fountain Inputs'!$A$1:$XX$1, 0))="", "", INDEX('Fountain Inputs'!$A$1:$XX$133, MATCH('Stata dataset (nominal)'!$A76, 'Fountain Inputs'!$A$1:$A$133, 0), MATCH('Stata dataset (nominal)'!TP$1, 'Fountain Inputs'!$A$1:$XX$1, 0))),
Input_overrides!TP87)</f>
        <v>0</v>
      </c>
      <c r="TQ76" s="15">
        <f>IF(Input_overrides!TQ87="",
IF(INDEX('Fountain Inputs'!$A$1:$XX$133, MATCH('Stata dataset (nominal)'!$A76, 'Fountain Inputs'!$A$1:$A$133, 0), MATCH('Stata dataset (nominal)'!TQ$1, 'Fountain Inputs'!$A$1:$XX$1, 0))="", "", INDEX('Fountain Inputs'!$A$1:$XX$133, MATCH('Stata dataset (nominal)'!$A76, 'Fountain Inputs'!$A$1:$A$133, 0), MATCH('Stata dataset (nominal)'!TQ$1, 'Fountain Inputs'!$A$1:$XX$1, 0))),
Input_overrides!TQ87)</f>
        <v>1</v>
      </c>
      <c r="TR76" s="15">
        <f>IF(Input_overrides!TR87="",
IF(INDEX('Fountain Inputs'!$A$1:$XX$133, MATCH('Stata dataset (nominal)'!$A76, 'Fountain Inputs'!$A$1:$A$133, 0), MATCH('Stata dataset (nominal)'!TR$1, 'Fountain Inputs'!$A$1:$XX$1, 0))="", "", INDEX('Fountain Inputs'!$A$1:$XX$133, MATCH('Stata dataset (nominal)'!$A76, 'Fountain Inputs'!$A$1:$A$133, 0), MATCH('Stata dataset (nominal)'!TR$1, 'Fountain Inputs'!$A$1:$XX$1, 0))),
Input_overrides!TR87)</f>
        <v>0</v>
      </c>
      <c r="TS76" s="15">
        <f>IF(Input_overrides!TS87="",
IF(INDEX('Fountain Inputs'!$A$1:$XX$133, MATCH('Stata dataset (nominal)'!$A76, 'Fountain Inputs'!$A$1:$A$133, 0), MATCH('Stata dataset (nominal)'!TS$1, 'Fountain Inputs'!$A$1:$XX$1, 0))="", "", INDEX('Fountain Inputs'!$A$1:$XX$133, MATCH('Stata dataset (nominal)'!$A76, 'Fountain Inputs'!$A$1:$A$133, 0), MATCH('Stata dataset (nominal)'!TS$1, 'Fountain Inputs'!$A$1:$XX$1, 0))),
Input_overrides!TS87)</f>
        <v>1</v>
      </c>
      <c r="TT76" s="15">
        <f>IF(Input_overrides!TT87="",
IF(INDEX('Fountain Inputs'!$A$1:$XX$133, MATCH('Stata dataset (nominal)'!$A76, 'Fountain Inputs'!$A$1:$A$133, 0), MATCH('Stata dataset (nominal)'!TT$1, 'Fountain Inputs'!$A$1:$XX$1, 0))="", "", INDEX('Fountain Inputs'!$A$1:$XX$133, MATCH('Stata dataset (nominal)'!$A76, 'Fountain Inputs'!$A$1:$A$133, 0), MATCH('Stata dataset (nominal)'!TT$1, 'Fountain Inputs'!$A$1:$XX$1, 0))),
Input_overrides!TT87)</f>
        <v>0</v>
      </c>
      <c r="TU76" s="15">
        <f>IF(Input_overrides!TU87="",
IF(INDEX('Fountain Inputs'!$A$1:$XX$133, MATCH('Stata dataset (nominal)'!$A76, 'Fountain Inputs'!$A$1:$A$133, 0), MATCH('Stata dataset (nominal)'!TU$1, 'Fountain Inputs'!$A$1:$XX$1, 0))="", "", INDEX('Fountain Inputs'!$A$1:$XX$133, MATCH('Stata dataset (nominal)'!$A76, 'Fountain Inputs'!$A$1:$A$133, 0), MATCH('Stata dataset (nominal)'!TU$1, 'Fountain Inputs'!$A$1:$XX$1, 0))),
Input_overrides!TU87)</f>
        <v>0</v>
      </c>
      <c r="TV76" s="15">
        <f>IF(Input_overrides!TV87="",
IF(INDEX('Fountain Inputs'!$A$1:$XX$133, MATCH('Stata dataset (nominal)'!$A76, 'Fountain Inputs'!$A$1:$A$133, 0), MATCH('Stata dataset (nominal)'!TV$1, 'Fountain Inputs'!$A$1:$XX$1, 0))="", "", INDEX('Fountain Inputs'!$A$1:$XX$133, MATCH('Stata dataset (nominal)'!$A76, 'Fountain Inputs'!$A$1:$A$133, 0), MATCH('Stata dataset (nominal)'!TV$1, 'Fountain Inputs'!$A$1:$XX$1, 0))),
Input_overrides!TV87)</f>
        <v>0</v>
      </c>
      <c r="TW76" s="15">
        <f>IF(Input_overrides!TW87="",
IF(INDEX('Fountain Inputs'!$A$1:$XX$133, MATCH('Stata dataset (nominal)'!$A76, 'Fountain Inputs'!$A$1:$A$133, 0), MATCH('Stata dataset (nominal)'!TW$1, 'Fountain Inputs'!$A$1:$XX$1, 0))="", "", INDEX('Fountain Inputs'!$A$1:$XX$133, MATCH('Stata dataset (nominal)'!$A76, 'Fountain Inputs'!$A$1:$A$133, 0), MATCH('Stata dataset (nominal)'!TW$1, 'Fountain Inputs'!$A$1:$XX$1, 0))),
Input_overrides!TW87)</f>
        <v>0</v>
      </c>
      <c r="TX76" s="15">
        <f>IF(Input_overrides!TX87="",
IF(INDEX('Fountain Inputs'!$A$1:$XX$133, MATCH('Stata dataset (nominal)'!$A76, 'Fountain Inputs'!$A$1:$A$133, 0), MATCH('Stata dataset (nominal)'!TX$1, 'Fountain Inputs'!$A$1:$XX$1, 0))="", "", INDEX('Fountain Inputs'!$A$1:$XX$133, MATCH('Stata dataset (nominal)'!$A76, 'Fountain Inputs'!$A$1:$A$133, 0), MATCH('Stata dataset (nominal)'!TX$1, 'Fountain Inputs'!$A$1:$XX$1, 0))),
Input_overrides!TX87)</f>
        <v>0</v>
      </c>
      <c r="TY76" s="15" t="str">
        <f>IF(Input_overrides!TY87="",
IF(INDEX('Fountain Inputs'!$A$1:$XX$133, MATCH('Stata dataset (nominal)'!$A76, 'Fountain Inputs'!$A$1:$A$133, 0), MATCH('Stata dataset (nominal)'!TY$1, 'Fountain Inputs'!$A$1:$XX$1, 0))="", "", INDEX('Fountain Inputs'!$A$1:$XX$133, MATCH('Stata dataset (nominal)'!$A76, 'Fountain Inputs'!$A$1:$A$133, 0), MATCH('Stata dataset (nominal)'!TY$1, 'Fountain Inputs'!$A$1:$XX$1, 0))),
Input_overrides!TY87)</f>
        <v/>
      </c>
      <c r="TZ76" s="15">
        <f>IF(Input_overrides!TZ87="",
IF(INDEX('Fountain Inputs'!$A$1:$XX$133, MATCH('Stata dataset (nominal)'!$A76, 'Fountain Inputs'!$A$1:$A$133, 0), MATCH('Stata dataset (nominal)'!TZ$1, 'Fountain Inputs'!$A$1:$XX$1, 0))="", "", INDEX('Fountain Inputs'!$A$1:$XX$133, MATCH('Stata dataset (nominal)'!$A76, 'Fountain Inputs'!$A$1:$A$133, 0), MATCH('Stata dataset (nominal)'!TZ$1, 'Fountain Inputs'!$A$1:$XX$1, 0))),
Input_overrides!TZ87)</f>
        <v>0</v>
      </c>
      <c r="UA76" s="15">
        <f>IF(Input_overrides!UA87="",
IF(INDEX('Fountain Inputs'!$A$1:$XX$133, MATCH('Stata dataset (nominal)'!$A76, 'Fountain Inputs'!$A$1:$A$133, 0), MATCH('Stata dataset (nominal)'!UA$1, 'Fountain Inputs'!$A$1:$XX$1, 0))="", "", INDEX('Fountain Inputs'!$A$1:$XX$133, MATCH('Stata dataset (nominal)'!$A76, 'Fountain Inputs'!$A$1:$A$133, 0), MATCH('Stata dataset (nominal)'!UA$1, 'Fountain Inputs'!$A$1:$XX$1, 0))),
Input_overrides!UA87)</f>
        <v>0</v>
      </c>
      <c r="UB76" s="15">
        <f>IF(Input_overrides!UB87="",
IF(INDEX('Fountain Inputs'!$A$1:$XX$133, MATCH('Stata dataset (nominal)'!$A76, 'Fountain Inputs'!$A$1:$A$133, 0), MATCH('Stata dataset (nominal)'!UB$1, 'Fountain Inputs'!$A$1:$XX$1, 0))="", "", INDEX('Fountain Inputs'!$A$1:$XX$133, MATCH('Stata dataset (nominal)'!$A76, 'Fountain Inputs'!$A$1:$A$133, 0), MATCH('Stata dataset (nominal)'!UB$1, 'Fountain Inputs'!$A$1:$XX$1, 0))),
Input_overrides!UB87)</f>
        <v>0</v>
      </c>
      <c r="UC76" s="15">
        <f>IF(Input_overrides!UC87="",
IF(INDEX('Fountain Inputs'!$A$1:$XX$133, MATCH('Stata dataset (nominal)'!$A76, 'Fountain Inputs'!$A$1:$A$133, 0), MATCH('Stata dataset (nominal)'!UC$1, 'Fountain Inputs'!$A$1:$XX$1, 0))="", "", INDEX('Fountain Inputs'!$A$1:$XX$133, MATCH('Stata dataset (nominal)'!$A76, 'Fountain Inputs'!$A$1:$A$133, 0), MATCH('Stata dataset (nominal)'!UC$1, 'Fountain Inputs'!$A$1:$XX$1, 0))),
Input_overrides!UC87)</f>
        <v>0</v>
      </c>
      <c r="UD76" s="15">
        <f>IF(Input_overrides!UD87="",
IF(INDEX('Fountain Inputs'!$A$1:$XX$133, MATCH('Stata dataset (nominal)'!$A76, 'Fountain Inputs'!$A$1:$A$133, 0), MATCH('Stata dataset (nominal)'!UD$1, 'Fountain Inputs'!$A$1:$XX$1, 0))="", "", INDEX('Fountain Inputs'!$A$1:$XX$133, MATCH('Stata dataset (nominal)'!$A76, 'Fountain Inputs'!$A$1:$A$133, 0), MATCH('Stata dataset (nominal)'!UD$1, 'Fountain Inputs'!$A$1:$XX$1, 0))),
Input_overrides!UD87)</f>
        <v>0</v>
      </c>
      <c r="UE76" s="15">
        <f>IF(Input_overrides!UE87="",
IF(INDEX('Fountain Inputs'!$A$1:$XX$133, MATCH('Stata dataset (nominal)'!$A76, 'Fountain Inputs'!$A$1:$A$133, 0), MATCH('Stata dataset (nominal)'!UE$1, 'Fountain Inputs'!$A$1:$XX$1, 0))="", "", INDEX('Fountain Inputs'!$A$1:$XX$133, MATCH('Stata dataset (nominal)'!$A76, 'Fountain Inputs'!$A$1:$A$133, 0), MATCH('Stata dataset (nominal)'!UE$1, 'Fountain Inputs'!$A$1:$XX$1, 0))),
Input_overrides!UE87)</f>
        <v>0</v>
      </c>
      <c r="UF76" s="15">
        <f>IF(Input_overrides!UF87="",
IF(INDEX('Fountain Inputs'!$A$1:$XX$133, MATCH('Stata dataset (nominal)'!$A76, 'Fountain Inputs'!$A$1:$A$133, 0), MATCH('Stata dataset (nominal)'!UF$1, 'Fountain Inputs'!$A$1:$XX$1, 0))="", "", INDEX('Fountain Inputs'!$A$1:$XX$133, MATCH('Stata dataset (nominal)'!$A76, 'Fountain Inputs'!$A$1:$A$133, 0), MATCH('Stata dataset (nominal)'!UF$1, 'Fountain Inputs'!$A$1:$XX$1, 0))),
Input_overrides!UF87)</f>
        <v>0</v>
      </c>
      <c r="UG76" s="15">
        <f>IF(Input_overrides!UG87="",
IF(INDEX('Fountain Inputs'!$A$1:$XX$133, MATCH('Stata dataset (nominal)'!$A76, 'Fountain Inputs'!$A$1:$A$133, 0), MATCH('Stata dataset (nominal)'!UG$1, 'Fountain Inputs'!$A$1:$XX$1, 0))="", "", INDEX('Fountain Inputs'!$A$1:$XX$133, MATCH('Stata dataset (nominal)'!$A76, 'Fountain Inputs'!$A$1:$A$133, 0), MATCH('Stata dataset (nominal)'!UG$1, 'Fountain Inputs'!$A$1:$XX$1, 0))),
Input_overrides!UG87)</f>
        <v>0</v>
      </c>
      <c r="UH76" s="15">
        <f>IF(Input_overrides!UH87="",
IF(INDEX('Fountain Inputs'!$A$1:$XX$133, MATCH('Stata dataset (nominal)'!$A76, 'Fountain Inputs'!$A$1:$A$133, 0), MATCH('Stata dataset (nominal)'!UH$1, 'Fountain Inputs'!$A$1:$XX$1, 0))="", "", INDEX('Fountain Inputs'!$A$1:$XX$133, MATCH('Stata dataset (nominal)'!$A76, 'Fountain Inputs'!$A$1:$A$133, 0), MATCH('Stata dataset (nominal)'!UH$1, 'Fountain Inputs'!$A$1:$XX$1, 0))),
Input_overrides!UH87)</f>
        <v>0</v>
      </c>
      <c r="UI76" s="15">
        <f>IF(Input_overrides!UI87="",
IF(INDEX('Fountain Inputs'!$A$1:$XX$133, MATCH('Stata dataset (nominal)'!$A76, 'Fountain Inputs'!$A$1:$A$133, 0), MATCH('Stata dataset (nominal)'!UI$1, 'Fountain Inputs'!$A$1:$XX$1, 0))="", "", INDEX('Fountain Inputs'!$A$1:$XX$133, MATCH('Stata dataset (nominal)'!$A76, 'Fountain Inputs'!$A$1:$A$133, 0), MATCH('Stata dataset (nominal)'!UI$1, 'Fountain Inputs'!$A$1:$XX$1, 0))),
Input_overrides!UI87)</f>
        <v>243192.639</v>
      </c>
      <c r="UJ76" s="15">
        <f>IF(Input_overrides!UJ87="",
IF(INDEX('Fountain Inputs'!$A$1:$XX$133, MATCH('Stata dataset (nominal)'!$A76, 'Fountain Inputs'!$A$1:$A$133, 0), MATCH('Stata dataset (nominal)'!UJ$1, 'Fountain Inputs'!$A$1:$XX$1, 0))="", "", INDEX('Fountain Inputs'!$A$1:$XX$133, MATCH('Stata dataset (nominal)'!$A76, 'Fountain Inputs'!$A$1:$A$133, 0), MATCH('Stata dataset (nominal)'!UJ$1, 'Fountain Inputs'!$A$1:$XX$1, 0))),
Input_overrides!UJ87)</f>
        <v>1158</v>
      </c>
      <c r="UK76" s="15">
        <f>IF(Input_overrides!UK87="",
IF(INDEX('Fountain Inputs'!$A$1:$XX$133, MATCH('Stata dataset (nominal)'!$A76, 'Fountain Inputs'!$A$1:$A$133, 0), MATCH('Stata dataset (nominal)'!UK$1, 'Fountain Inputs'!$A$1:$XX$1, 0))="", "", INDEX('Fountain Inputs'!$A$1:$XX$133, MATCH('Stata dataset (nominal)'!$A76, 'Fountain Inputs'!$A$1:$A$133, 0), MATCH('Stata dataset (nominal)'!UK$1, 'Fountain Inputs'!$A$1:$XX$1, 0))),
Input_overrides!UK87)</f>
        <v>103</v>
      </c>
      <c r="UL76" s="15">
        <f>IF(Input_overrides!UL87="",
IF(INDEX('Fountain Inputs'!$A$1:$XX$133, MATCH('Stata dataset (nominal)'!$A76, 'Fountain Inputs'!$A$1:$A$133, 0), MATCH('Stata dataset (nominal)'!UL$1, 'Fountain Inputs'!$A$1:$XX$1, 0))="", "", INDEX('Fountain Inputs'!$A$1:$XX$133, MATCH('Stata dataset (nominal)'!$A76, 'Fountain Inputs'!$A$1:$A$133, 0), MATCH('Stata dataset (nominal)'!UL$1, 'Fountain Inputs'!$A$1:$XX$1, 0))),
Input_overrides!UL87)</f>
        <v>320</v>
      </c>
      <c r="UM76" s="15">
        <f>IF(Input_overrides!UM87="",
IF(INDEX('Fountain Inputs'!$A$1:$XX$133, MATCH('Stata dataset (nominal)'!$A76, 'Fountain Inputs'!$A$1:$A$133, 0), MATCH('Stata dataset (nominal)'!UM$1, 'Fountain Inputs'!$A$1:$XX$1, 0))="", "", INDEX('Fountain Inputs'!$A$1:$XX$133, MATCH('Stata dataset (nominal)'!$A76, 'Fountain Inputs'!$A$1:$A$133, 0), MATCH('Stata dataset (nominal)'!UM$1, 'Fountain Inputs'!$A$1:$XX$1, 0))),
Input_overrides!UM87)</f>
        <v>0</v>
      </c>
      <c r="UN76" s="15">
        <f>IF(Input_overrides!UN87="",
IF(INDEX('Fountain Inputs'!$A$1:$XX$133, MATCH('Stata dataset (nominal)'!$A76, 'Fountain Inputs'!$A$1:$A$133, 0), MATCH('Stata dataset (nominal)'!UN$1, 'Fountain Inputs'!$A$1:$XX$1, 0))="", "", INDEX('Fountain Inputs'!$A$1:$XX$133, MATCH('Stata dataset (nominal)'!$A76, 'Fountain Inputs'!$A$1:$A$133, 0), MATCH('Stata dataset (nominal)'!UN$1, 'Fountain Inputs'!$A$1:$XX$1, 0))),
Input_overrides!UN87)</f>
        <v>2855</v>
      </c>
      <c r="UO76" s="15">
        <f>IF(Input_overrides!UO87="",
IF(INDEX('Fountain Inputs'!$A$1:$XX$133, MATCH('Stata dataset (nominal)'!$A76, 'Fountain Inputs'!$A$1:$A$133, 0), MATCH('Stata dataset (nominal)'!UO$1, 'Fountain Inputs'!$A$1:$XX$1, 0))="", "", INDEX('Fountain Inputs'!$A$1:$XX$133, MATCH('Stata dataset (nominal)'!$A76, 'Fountain Inputs'!$A$1:$A$133, 0), MATCH('Stata dataset (nominal)'!UO$1, 'Fountain Inputs'!$A$1:$XX$1, 0))),
Input_overrides!UO87)</f>
        <v>0</v>
      </c>
      <c r="UP76" s="15">
        <f>IF(Input_overrides!UP87="",
IF(INDEX('Fountain Inputs'!$A$1:$XX$133, MATCH('Stata dataset (nominal)'!$A76, 'Fountain Inputs'!$A$1:$A$133, 0), MATCH('Stata dataset (nominal)'!UP$1, 'Fountain Inputs'!$A$1:$XX$1, 0))="", "", INDEX('Fountain Inputs'!$A$1:$XX$133, MATCH('Stata dataset (nominal)'!$A76, 'Fountain Inputs'!$A$1:$A$133, 0), MATCH('Stata dataset (nominal)'!UP$1, 'Fountain Inputs'!$A$1:$XX$1, 0))),
Input_overrides!UP87)</f>
        <v>0</v>
      </c>
      <c r="UQ76" s="15">
        <f>IF(Input_overrides!UQ87="",
IF(INDEX('Fountain Inputs'!$A$1:$XX$133, MATCH('Stata dataset (nominal)'!$A76, 'Fountain Inputs'!$A$1:$A$133, 0), MATCH('Stata dataset (nominal)'!UQ$1, 'Fountain Inputs'!$A$1:$XX$1, 0))="", "", INDEX('Fountain Inputs'!$A$1:$XX$133, MATCH('Stata dataset (nominal)'!$A76, 'Fountain Inputs'!$A$1:$A$133, 0), MATCH('Stata dataset (nominal)'!UQ$1, 'Fountain Inputs'!$A$1:$XX$1, 0))),
Input_overrides!UQ87)</f>
        <v>488</v>
      </c>
      <c r="UR76" s="15">
        <f>IF(Input_overrides!UR87="",
IF(INDEX('Fountain Inputs'!$A$1:$XX$133, MATCH('Stata dataset (nominal)'!$A76, 'Fountain Inputs'!$A$1:$A$133, 0), MATCH('Stata dataset (nominal)'!UR$1, 'Fountain Inputs'!$A$1:$XX$1, 0))="", "", INDEX('Fountain Inputs'!$A$1:$XX$133, MATCH('Stata dataset (nominal)'!$A76, 'Fountain Inputs'!$A$1:$A$133, 0), MATCH('Stata dataset (nominal)'!UR$1, 'Fountain Inputs'!$A$1:$XX$1, 0))),
Input_overrides!UR87)</f>
        <v>1359</v>
      </c>
      <c r="US76" s="15">
        <f>IF(Input_overrides!US87="",
IF(INDEX('Fountain Inputs'!$A$1:$XX$133, MATCH('Stata dataset (nominal)'!$A76, 'Fountain Inputs'!$A$1:$A$133, 0), MATCH('Stata dataset (nominal)'!US$1, 'Fountain Inputs'!$A$1:$XX$1, 0))="", "", INDEX('Fountain Inputs'!$A$1:$XX$133, MATCH('Stata dataset (nominal)'!$A76, 'Fountain Inputs'!$A$1:$A$133, 0), MATCH('Stata dataset (nominal)'!US$1, 'Fountain Inputs'!$A$1:$XX$1, 0))),
Input_overrides!US87)</f>
        <v>2278</v>
      </c>
      <c r="UT76" s="15">
        <f>IF(Input_overrides!UT87="",
IF(INDEX('Fountain Inputs'!$A$1:$XX$133, MATCH('Stata dataset (nominal)'!$A76, 'Fountain Inputs'!$A$1:$A$133, 0), MATCH('Stata dataset (nominal)'!UT$1, 'Fountain Inputs'!$A$1:$XX$1, 0))="", "", INDEX('Fountain Inputs'!$A$1:$XX$133, MATCH('Stata dataset (nominal)'!$A76, 'Fountain Inputs'!$A$1:$A$133, 0), MATCH('Stata dataset (nominal)'!UT$1, 'Fountain Inputs'!$A$1:$XX$1, 0))),
Input_overrides!UT87)</f>
        <v>14460</v>
      </c>
      <c r="UU76" s="15">
        <f>IF(Input_overrides!UU87="",
IF(INDEX('Fountain Inputs'!$A$1:$XX$133, MATCH('Stata dataset (nominal)'!$A76, 'Fountain Inputs'!$A$1:$A$133, 0), MATCH('Stata dataset (nominal)'!UU$1, 'Fountain Inputs'!$A$1:$XX$1, 0))="", "", INDEX('Fountain Inputs'!$A$1:$XX$133, MATCH('Stata dataset (nominal)'!$A76, 'Fountain Inputs'!$A$1:$A$133, 0), MATCH('Stata dataset (nominal)'!UU$1, 'Fountain Inputs'!$A$1:$XX$1, 0))),
Input_overrides!UU87)</f>
        <v>18585</v>
      </c>
      <c r="UV76" s="15">
        <f>IF(Input_overrides!UV87="",
IF(INDEX('Fountain Inputs'!$A$1:$XX$133, MATCH('Stata dataset (nominal)'!$A76, 'Fountain Inputs'!$A$1:$A$133, 0), MATCH('Stata dataset (nominal)'!UV$1, 'Fountain Inputs'!$A$1:$XX$1, 0))="", "", INDEX('Fountain Inputs'!$A$1:$XX$133, MATCH('Stata dataset (nominal)'!$A76, 'Fountain Inputs'!$A$1:$A$133, 0), MATCH('Stata dataset (nominal)'!UV$1, 'Fountain Inputs'!$A$1:$XX$1, 0))),
Input_overrides!UV87)</f>
        <v>0</v>
      </c>
      <c r="UW76" s="15">
        <f>IF(Input_overrides!UW87="",
IF(INDEX('Fountain Inputs'!$A$1:$XX$133, MATCH('Stata dataset (nominal)'!$A76, 'Fountain Inputs'!$A$1:$A$133, 0), MATCH('Stata dataset (nominal)'!UW$1, 'Fountain Inputs'!$A$1:$XX$1, 0))="", "", INDEX('Fountain Inputs'!$A$1:$XX$133, MATCH('Stata dataset (nominal)'!$A76, 'Fountain Inputs'!$A$1:$A$133, 0), MATCH('Stata dataset (nominal)'!UW$1, 'Fountain Inputs'!$A$1:$XX$1, 0))),
Input_overrides!UW87)</f>
        <v>73</v>
      </c>
      <c r="UX76" s="15">
        <f>IF(Input_overrides!UX87="",
IF(INDEX('Fountain Inputs'!$A$1:$XX$133, MATCH('Stata dataset (nominal)'!$A76, 'Fountain Inputs'!$A$1:$A$133, 0), MATCH('Stata dataset (nominal)'!UX$1, 'Fountain Inputs'!$A$1:$XX$1, 0))="", "", INDEX('Fountain Inputs'!$A$1:$XX$133, MATCH('Stata dataset (nominal)'!$A76, 'Fountain Inputs'!$A$1:$A$133, 0), MATCH('Stata dataset (nominal)'!UX$1, 'Fountain Inputs'!$A$1:$XX$1, 0))),
Input_overrides!UX87)</f>
        <v>457</v>
      </c>
      <c r="UY76" s="15">
        <f>IF(Input_overrides!UY87="",
IF(INDEX('Fountain Inputs'!$A$1:$XX$133, MATCH('Stata dataset (nominal)'!$A76, 'Fountain Inputs'!$A$1:$A$133, 0), MATCH('Stata dataset (nominal)'!UY$1, 'Fountain Inputs'!$A$1:$XX$1, 0))="", "", INDEX('Fountain Inputs'!$A$1:$XX$133, MATCH('Stata dataset (nominal)'!$A76, 'Fountain Inputs'!$A$1:$A$133, 0), MATCH('Stata dataset (nominal)'!UY$1, 'Fountain Inputs'!$A$1:$XX$1, 0))),
Input_overrides!UY87)</f>
        <v>2275</v>
      </c>
      <c r="UZ76" s="15">
        <f>IF(Input_overrides!UZ87="",
IF(INDEX('Fountain Inputs'!$A$1:$XX$133, MATCH('Stata dataset (nominal)'!$A76, 'Fountain Inputs'!$A$1:$A$133, 0), MATCH('Stata dataset (nominal)'!UZ$1, 'Fountain Inputs'!$A$1:$XX$1, 0))="", "", INDEX('Fountain Inputs'!$A$1:$XX$133, MATCH('Stata dataset (nominal)'!$A76, 'Fountain Inputs'!$A$1:$A$133, 0), MATCH('Stata dataset (nominal)'!UZ$1, 'Fountain Inputs'!$A$1:$XX$1, 0))),
Input_overrides!UZ87)</f>
        <v>3515</v>
      </c>
      <c r="VA76" s="15">
        <f>IF(Input_overrides!VA87="",
IF(INDEX('Fountain Inputs'!$A$1:$XX$133, MATCH('Stata dataset (nominal)'!$A76, 'Fountain Inputs'!$A$1:$A$133, 0), MATCH('Stata dataset (nominal)'!VA$1, 'Fountain Inputs'!$A$1:$XX$1, 0))="", "", INDEX('Fountain Inputs'!$A$1:$XX$133, MATCH('Stata dataset (nominal)'!$A76, 'Fountain Inputs'!$A$1:$A$133, 0), MATCH('Stata dataset (nominal)'!VA$1, 'Fountain Inputs'!$A$1:$XX$1, 0))),
Input_overrides!VA87)</f>
        <v>28081</v>
      </c>
      <c r="VB76" s="15">
        <f>IF(Input_overrides!VB87="",
IF(INDEX('Fountain Inputs'!$A$1:$XX$133, MATCH('Stata dataset (nominal)'!$A76, 'Fountain Inputs'!$A$1:$A$133, 0), MATCH('Stata dataset (nominal)'!VB$1, 'Fountain Inputs'!$A$1:$XX$1, 0))="", "", INDEX('Fountain Inputs'!$A$1:$XX$133, MATCH('Stata dataset (nominal)'!$A76, 'Fountain Inputs'!$A$1:$A$133, 0), MATCH('Stata dataset (nominal)'!VB$1, 'Fountain Inputs'!$A$1:$XX$1, 0))),
Input_overrides!VB87)</f>
        <v>34401</v>
      </c>
      <c r="VC76" s="15">
        <f>IF(Input_overrides!VC87="",
IF(INDEX('Fountain Inputs'!$A$1:$XX$133, MATCH('Stata dataset (nominal)'!$A76, 'Fountain Inputs'!$A$1:$A$133, 0), MATCH('Stata dataset (nominal)'!VC$1, 'Fountain Inputs'!$A$1:$XX$1, 0))="", "", INDEX('Fountain Inputs'!$A$1:$XX$133, MATCH('Stata dataset (nominal)'!$A76, 'Fountain Inputs'!$A$1:$A$133, 0), MATCH('Stata dataset (nominal)'!VC$1, 'Fountain Inputs'!$A$1:$XX$1, 0))),
Input_overrides!VC87)</f>
        <v>2663</v>
      </c>
      <c r="VD76" s="15">
        <f>IF(Input_overrides!VD87="",
IF(INDEX('Fountain Inputs'!$A$1:$XX$133, MATCH('Stata dataset (nominal)'!$A76, 'Fountain Inputs'!$A$1:$A$133, 0), MATCH('Stata dataset (nominal)'!VD$1, 'Fountain Inputs'!$A$1:$XX$1, 0))="", "", INDEX('Fountain Inputs'!$A$1:$XX$133, MATCH('Stata dataset (nominal)'!$A76, 'Fountain Inputs'!$A$1:$A$133, 0), MATCH('Stata dataset (nominal)'!VD$1, 'Fountain Inputs'!$A$1:$XX$1, 0))),
Input_overrides!VD87)</f>
        <v>2624</v>
      </c>
      <c r="VE76" s="15">
        <f>IF(Input_overrides!VE87="",
IF(INDEX('Fountain Inputs'!$A$1:$XX$133, MATCH('Stata dataset (nominal)'!$A76, 'Fountain Inputs'!$A$1:$A$133, 0), MATCH('Stata dataset (nominal)'!VE$1, 'Fountain Inputs'!$A$1:$XX$1, 0))="", "", INDEX('Fountain Inputs'!$A$1:$XX$133, MATCH('Stata dataset (nominal)'!$A76, 'Fountain Inputs'!$A$1:$A$133, 0), MATCH('Stata dataset (nominal)'!VE$1, 'Fountain Inputs'!$A$1:$XX$1, 0))),
Input_overrides!VE87)</f>
        <v>8020</v>
      </c>
      <c r="VF76" s="15">
        <f>IF(Input_overrides!VF87="",
IF(INDEX('Fountain Inputs'!$A$1:$XX$133, MATCH('Stata dataset (nominal)'!$A76, 'Fountain Inputs'!$A$1:$A$133, 0), MATCH('Stata dataset (nominal)'!VF$1, 'Fountain Inputs'!$A$1:$XX$1, 0))="", "", INDEX('Fountain Inputs'!$A$1:$XX$133, MATCH('Stata dataset (nominal)'!$A76, 'Fountain Inputs'!$A$1:$A$133, 0), MATCH('Stata dataset (nominal)'!VF$1, 'Fountain Inputs'!$A$1:$XX$1, 0))),
Input_overrides!VF87)</f>
        <v>16485</v>
      </c>
      <c r="VG76" s="15">
        <f>IF(Input_overrides!VG87="",
IF(INDEX('Fountain Inputs'!$A$1:$XX$133, MATCH('Stata dataset (nominal)'!$A76, 'Fountain Inputs'!$A$1:$A$133, 0), MATCH('Stata dataset (nominal)'!VG$1, 'Fountain Inputs'!$A$1:$XX$1, 0))="", "", INDEX('Fountain Inputs'!$A$1:$XX$133, MATCH('Stata dataset (nominal)'!$A76, 'Fountain Inputs'!$A$1:$A$133, 0), MATCH('Stata dataset (nominal)'!VG$1, 'Fountain Inputs'!$A$1:$XX$1, 0))),
Input_overrides!VG87)</f>
        <v>22309</v>
      </c>
      <c r="VH76" s="15">
        <f>IF(Input_overrides!VH87="",
IF(INDEX('Fountain Inputs'!$A$1:$XX$133, MATCH('Stata dataset (nominal)'!$A76, 'Fountain Inputs'!$A$1:$A$133, 0), MATCH('Stata dataset (nominal)'!VH$1, 'Fountain Inputs'!$A$1:$XX$1, 0))="", "", INDEX('Fountain Inputs'!$A$1:$XX$133, MATCH('Stata dataset (nominal)'!$A76, 'Fountain Inputs'!$A$1:$A$133, 0), MATCH('Stata dataset (nominal)'!VH$1, 'Fountain Inputs'!$A$1:$XX$1, 0))),
Input_overrides!VH87)</f>
        <v>140937</v>
      </c>
      <c r="VI76" s="15">
        <f>IF(Input_overrides!VI87="",
IF(INDEX('Fountain Inputs'!$A$1:$XX$133, MATCH('Stata dataset (nominal)'!$A76, 'Fountain Inputs'!$A$1:$A$133, 0), MATCH('Stata dataset (nominal)'!VI$1, 'Fountain Inputs'!$A$1:$XX$1, 0))="", "", INDEX('Fountain Inputs'!$A$1:$XX$133, MATCH('Stata dataset (nominal)'!$A76, 'Fountain Inputs'!$A$1:$A$133, 0), MATCH('Stata dataset (nominal)'!VI$1, 'Fountain Inputs'!$A$1:$XX$1, 0))),
Input_overrides!VI87)</f>
        <v>193038</v>
      </c>
      <c r="VJ76" s="15">
        <f>IF(Input_overrides!VJ87="",
IF(INDEX('Fountain Inputs'!$A$1:$XX$133, MATCH('Stata dataset (nominal)'!$A76, 'Fountain Inputs'!$A$1:$A$133, 0), MATCH('Stata dataset (nominal)'!VJ$1, 'Fountain Inputs'!$A$1:$XX$1, 0))="", "", INDEX('Fountain Inputs'!$A$1:$XX$133, MATCH('Stata dataset (nominal)'!$A76, 'Fountain Inputs'!$A$1:$A$133, 0), MATCH('Stata dataset (nominal)'!VJ$1, 'Fountain Inputs'!$A$1:$XX$1, 0))),
Input_overrides!VJ87)</f>
        <v>2663</v>
      </c>
      <c r="VK76" s="15">
        <f>IF(Input_overrides!VK87="",
IF(INDEX('Fountain Inputs'!$A$1:$XX$133, MATCH('Stata dataset (nominal)'!$A76, 'Fountain Inputs'!$A$1:$A$133, 0), MATCH('Stata dataset (nominal)'!VK$1, 'Fountain Inputs'!$A$1:$XX$1, 0))="", "", INDEX('Fountain Inputs'!$A$1:$XX$133, MATCH('Stata dataset (nominal)'!$A76, 'Fountain Inputs'!$A$1:$A$133, 0), MATCH('Stata dataset (nominal)'!VK$1, 'Fountain Inputs'!$A$1:$XX$1, 0))),
Input_overrides!VK87)</f>
        <v>2697</v>
      </c>
      <c r="VL76" s="15">
        <f>IF(Input_overrides!VL87="",
IF(INDEX('Fountain Inputs'!$A$1:$XX$133, MATCH('Stata dataset (nominal)'!$A76, 'Fountain Inputs'!$A$1:$A$133, 0), MATCH('Stata dataset (nominal)'!VL$1, 'Fountain Inputs'!$A$1:$XX$1, 0))="", "", INDEX('Fountain Inputs'!$A$1:$XX$133, MATCH('Stata dataset (nominal)'!$A76, 'Fountain Inputs'!$A$1:$A$133, 0), MATCH('Stata dataset (nominal)'!VL$1, 'Fountain Inputs'!$A$1:$XX$1, 0))),
Input_overrides!VL87)</f>
        <v>8965</v>
      </c>
      <c r="VM76" s="15">
        <f>IF(Input_overrides!VM87="",
IF(INDEX('Fountain Inputs'!$A$1:$XX$133, MATCH('Stata dataset (nominal)'!$A76, 'Fountain Inputs'!$A$1:$A$133, 0), MATCH('Stata dataset (nominal)'!VM$1, 'Fountain Inputs'!$A$1:$XX$1, 0))="", "", INDEX('Fountain Inputs'!$A$1:$XX$133, MATCH('Stata dataset (nominal)'!$A76, 'Fountain Inputs'!$A$1:$A$133, 0), MATCH('Stata dataset (nominal)'!VM$1, 'Fountain Inputs'!$A$1:$XX$1, 0))),
Input_overrides!VM87)</f>
        <v>20119</v>
      </c>
      <c r="VN76" s="15">
        <f>IF(Input_overrides!VN87="",
IF(INDEX('Fountain Inputs'!$A$1:$XX$133, MATCH('Stata dataset (nominal)'!$A76, 'Fountain Inputs'!$A$1:$A$133, 0), MATCH('Stata dataset (nominal)'!VN$1, 'Fountain Inputs'!$A$1:$XX$1, 0))="", "", INDEX('Fountain Inputs'!$A$1:$XX$133, MATCH('Stata dataset (nominal)'!$A76, 'Fountain Inputs'!$A$1:$A$133, 0), MATCH('Stata dataset (nominal)'!VN$1, 'Fountain Inputs'!$A$1:$XX$1, 0))),
Input_overrides!VN87)</f>
        <v>28102</v>
      </c>
      <c r="VO76" s="15">
        <f>IF(Input_overrides!VO87="",
IF(INDEX('Fountain Inputs'!$A$1:$XX$133, MATCH('Stata dataset (nominal)'!$A76, 'Fountain Inputs'!$A$1:$A$133, 0), MATCH('Stata dataset (nominal)'!VO$1, 'Fountain Inputs'!$A$1:$XX$1, 0))="", "", INDEX('Fountain Inputs'!$A$1:$XX$133, MATCH('Stata dataset (nominal)'!$A76, 'Fountain Inputs'!$A$1:$A$133, 0), MATCH('Stata dataset (nominal)'!VO$1, 'Fountain Inputs'!$A$1:$XX$1, 0))),
Input_overrides!VO87)</f>
        <v>183478</v>
      </c>
      <c r="VP76" s="15">
        <f>IF(Input_overrides!VP87="",
IF(INDEX('Fountain Inputs'!$A$1:$XX$133, MATCH('Stata dataset (nominal)'!$A76, 'Fountain Inputs'!$A$1:$A$133, 0), MATCH('Stata dataset (nominal)'!VP$1, 'Fountain Inputs'!$A$1:$XX$1, 0))="", "", INDEX('Fountain Inputs'!$A$1:$XX$133, MATCH('Stata dataset (nominal)'!$A76, 'Fountain Inputs'!$A$1:$A$133, 0), MATCH('Stata dataset (nominal)'!VP$1, 'Fountain Inputs'!$A$1:$XX$1, 0))),
Input_overrides!VP87)</f>
        <v>246024</v>
      </c>
      <c r="VQ76" s="15">
        <f>IF(Input_overrides!VQ87="",
IF(INDEX('Fountain Inputs'!$A$1:$XX$133, MATCH('Stata dataset (nominal)'!$A76, 'Fountain Inputs'!$A$1:$A$133, 0), MATCH('Stata dataset (nominal)'!VQ$1, 'Fountain Inputs'!$A$1:$XX$1, 0))="", "", INDEX('Fountain Inputs'!$A$1:$XX$133, MATCH('Stata dataset (nominal)'!$A76, 'Fountain Inputs'!$A$1:$A$133, 0), MATCH('Stata dataset (nominal)'!VQ$1, 'Fountain Inputs'!$A$1:$XX$1, 0))),
Input_overrides!VQ87)</f>
        <v>0</v>
      </c>
      <c r="VR76" s="15">
        <f>IF(Input_overrides!VR87="",
IF(INDEX('Fountain Inputs'!$A$1:$XX$133, MATCH('Stata dataset (nominal)'!$A76, 'Fountain Inputs'!$A$1:$A$133, 0), MATCH('Stata dataset (nominal)'!VR$1, 'Fountain Inputs'!$A$1:$XX$1, 0))="", "", INDEX('Fountain Inputs'!$A$1:$XX$133, MATCH('Stata dataset (nominal)'!$A76, 'Fountain Inputs'!$A$1:$A$133, 0), MATCH('Stata dataset (nominal)'!VR$1, 'Fountain Inputs'!$A$1:$XX$1, 0))),
Input_overrides!VR87)</f>
        <v>0</v>
      </c>
      <c r="VS76" s="15">
        <f>IF(Input_overrides!VS87="",
IF(INDEX('Fountain Inputs'!$A$1:$XX$133, MATCH('Stata dataset (nominal)'!$A76, 'Fountain Inputs'!$A$1:$A$133, 0), MATCH('Stata dataset (nominal)'!VS$1, 'Fountain Inputs'!$A$1:$XX$1, 0))="", "", INDEX('Fountain Inputs'!$A$1:$XX$133, MATCH('Stata dataset (nominal)'!$A76, 'Fountain Inputs'!$A$1:$A$133, 0), MATCH('Stata dataset (nominal)'!VS$1, 'Fountain Inputs'!$A$1:$XX$1, 0))),
Input_overrides!VS87)</f>
        <v>4</v>
      </c>
      <c r="VT76" s="15">
        <f>IF(Input_overrides!VT87="",
IF(INDEX('Fountain Inputs'!$A$1:$XX$133, MATCH('Stata dataset (nominal)'!$A76, 'Fountain Inputs'!$A$1:$A$133, 0), MATCH('Stata dataset (nominal)'!VT$1, 'Fountain Inputs'!$A$1:$XX$1, 0))="", "", INDEX('Fountain Inputs'!$A$1:$XX$133, MATCH('Stata dataset (nominal)'!$A76, 'Fountain Inputs'!$A$1:$A$133, 0), MATCH('Stata dataset (nominal)'!VT$1, 'Fountain Inputs'!$A$1:$XX$1, 0))),
Input_overrides!VT87)</f>
        <v>3</v>
      </c>
      <c r="VU76" s="15">
        <f>IF(Input_overrides!VU87="",
IF(INDEX('Fountain Inputs'!$A$1:$XX$133, MATCH('Stata dataset (nominal)'!$A76, 'Fountain Inputs'!$A$1:$A$133, 0), MATCH('Stata dataset (nominal)'!VU$1, 'Fountain Inputs'!$A$1:$XX$1, 0))="", "", INDEX('Fountain Inputs'!$A$1:$XX$133, MATCH('Stata dataset (nominal)'!$A76, 'Fountain Inputs'!$A$1:$A$133, 0), MATCH('Stata dataset (nominal)'!VU$1, 'Fountain Inputs'!$A$1:$XX$1, 0))),
Input_overrides!VU87)</f>
        <v>2</v>
      </c>
      <c r="VV76" s="15">
        <f>IF(Input_overrides!VV87="",
IF(INDEX('Fountain Inputs'!$A$1:$XX$133, MATCH('Stata dataset (nominal)'!$A76, 'Fountain Inputs'!$A$1:$A$133, 0), MATCH('Stata dataset (nominal)'!VV$1, 'Fountain Inputs'!$A$1:$XX$1, 0))="", "", INDEX('Fountain Inputs'!$A$1:$XX$133, MATCH('Stata dataset (nominal)'!$A76, 'Fountain Inputs'!$A$1:$A$133, 0), MATCH('Stata dataset (nominal)'!VV$1, 'Fountain Inputs'!$A$1:$XX$1, 0))),
Input_overrides!VV87)</f>
        <v>5</v>
      </c>
      <c r="VW76" s="15">
        <f>IF(Input_overrides!VW87="",
IF(INDEX('Fountain Inputs'!$A$1:$XX$133, MATCH('Stata dataset (nominal)'!$A76, 'Fountain Inputs'!$A$1:$A$133, 0), MATCH('Stata dataset (nominal)'!VW$1, 'Fountain Inputs'!$A$1:$XX$1, 0))="", "", INDEX('Fountain Inputs'!$A$1:$XX$133, MATCH('Stata dataset (nominal)'!$A76, 'Fountain Inputs'!$A$1:$A$133, 0), MATCH('Stata dataset (nominal)'!VW$1, 'Fountain Inputs'!$A$1:$XX$1, 0))),
Input_overrides!VW87)</f>
        <v>14</v>
      </c>
      <c r="VX76" s="15">
        <f>IF(Input_overrides!VX87="",
IF(INDEX('Fountain Inputs'!$A$1:$XX$133, MATCH('Stata dataset (nominal)'!$A76, 'Fountain Inputs'!$A$1:$A$133, 0), MATCH('Stata dataset (nominal)'!VX$1, 'Fountain Inputs'!$A$1:$XX$1, 0))="", "", INDEX('Fountain Inputs'!$A$1:$XX$133, MATCH('Stata dataset (nominal)'!$A76, 'Fountain Inputs'!$A$1:$A$133, 0), MATCH('Stata dataset (nominal)'!VX$1, 'Fountain Inputs'!$A$1:$XX$1, 0))),
Input_overrides!VX87)</f>
        <v>0</v>
      </c>
      <c r="VY76" s="15">
        <f>IF(Input_overrides!VY87="",
IF(INDEX('Fountain Inputs'!$A$1:$XX$133, MATCH('Stata dataset (nominal)'!$A76, 'Fountain Inputs'!$A$1:$A$133, 0), MATCH('Stata dataset (nominal)'!VY$1, 'Fountain Inputs'!$A$1:$XX$1, 0))="", "", INDEX('Fountain Inputs'!$A$1:$XX$133, MATCH('Stata dataset (nominal)'!$A76, 'Fountain Inputs'!$A$1:$A$133, 0), MATCH('Stata dataset (nominal)'!VY$1, 'Fountain Inputs'!$A$1:$XX$1, 0))),
Input_overrides!VY87)</f>
        <v>1</v>
      </c>
      <c r="VZ76" s="15">
        <f>IF(Input_overrides!VZ87="",
IF(INDEX('Fountain Inputs'!$A$1:$XX$133, MATCH('Stata dataset (nominal)'!$A76, 'Fountain Inputs'!$A$1:$A$133, 0), MATCH('Stata dataset (nominal)'!VZ$1, 'Fountain Inputs'!$A$1:$XX$1, 0))="", "", INDEX('Fountain Inputs'!$A$1:$XX$133, MATCH('Stata dataset (nominal)'!$A76, 'Fountain Inputs'!$A$1:$A$133, 0), MATCH('Stata dataset (nominal)'!VZ$1, 'Fountain Inputs'!$A$1:$XX$1, 0))),
Input_overrides!VZ87)</f>
        <v>3</v>
      </c>
      <c r="WA76" s="15">
        <f>IF(Input_overrides!WA87="",
IF(INDEX('Fountain Inputs'!$A$1:$XX$133, MATCH('Stata dataset (nominal)'!$A76, 'Fountain Inputs'!$A$1:$A$133, 0), MATCH('Stata dataset (nominal)'!WA$1, 'Fountain Inputs'!$A$1:$XX$1, 0))="", "", INDEX('Fountain Inputs'!$A$1:$XX$133, MATCH('Stata dataset (nominal)'!$A76, 'Fountain Inputs'!$A$1:$A$133, 0), MATCH('Stata dataset (nominal)'!WA$1, 'Fountain Inputs'!$A$1:$XX$1, 0))),
Input_overrides!WA87)</f>
        <v>6</v>
      </c>
      <c r="WB76" s="15">
        <f>IF(Input_overrides!WB87="",
IF(INDEX('Fountain Inputs'!$A$1:$XX$133, MATCH('Stata dataset (nominal)'!$A76, 'Fountain Inputs'!$A$1:$A$133, 0), MATCH('Stata dataset (nominal)'!WB$1, 'Fountain Inputs'!$A$1:$XX$1, 0))="", "", INDEX('Fountain Inputs'!$A$1:$XX$133, MATCH('Stata dataset (nominal)'!$A76, 'Fountain Inputs'!$A$1:$A$133, 0), MATCH('Stata dataset (nominal)'!WB$1, 'Fountain Inputs'!$A$1:$XX$1, 0))),
Input_overrides!WB87)</f>
        <v>3</v>
      </c>
      <c r="WC76" s="15">
        <f>IF(Input_overrides!WC87="",
IF(INDEX('Fountain Inputs'!$A$1:$XX$133, MATCH('Stata dataset (nominal)'!$A76, 'Fountain Inputs'!$A$1:$A$133, 0), MATCH('Stata dataset (nominal)'!WC$1, 'Fountain Inputs'!$A$1:$XX$1, 0))="", "", INDEX('Fountain Inputs'!$A$1:$XX$133, MATCH('Stata dataset (nominal)'!$A76, 'Fountain Inputs'!$A$1:$A$133, 0), MATCH('Stata dataset (nominal)'!WC$1, 'Fountain Inputs'!$A$1:$XX$1, 0))),
Input_overrides!WC87)</f>
        <v>4</v>
      </c>
      <c r="WD76" s="15">
        <f>IF(Input_overrides!WD87="",
IF(INDEX('Fountain Inputs'!$A$1:$XX$133, MATCH('Stata dataset (nominal)'!$A76, 'Fountain Inputs'!$A$1:$A$133, 0), MATCH('Stata dataset (nominal)'!WD$1, 'Fountain Inputs'!$A$1:$XX$1, 0))="", "", INDEX('Fountain Inputs'!$A$1:$XX$133, MATCH('Stata dataset (nominal)'!$A76, 'Fountain Inputs'!$A$1:$A$133, 0), MATCH('Stata dataset (nominal)'!WD$1, 'Fountain Inputs'!$A$1:$XX$1, 0))),
Input_overrides!WD87)</f>
        <v>17</v>
      </c>
      <c r="WE76" s="15">
        <f>IF(Input_overrides!WE87="",
IF(INDEX('Fountain Inputs'!$A$1:$XX$133, MATCH('Stata dataset (nominal)'!$A76, 'Fountain Inputs'!$A$1:$A$133, 0), MATCH('Stata dataset (nominal)'!WE$1, 'Fountain Inputs'!$A$1:$XX$1, 0))="", "", INDEX('Fountain Inputs'!$A$1:$XX$133, MATCH('Stata dataset (nominal)'!$A76, 'Fountain Inputs'!$A$1:$A$133, 0), MATCH('Stata dataset (nominal)'!WE$1, 'Fountain Inputs'!$A$1:$XX$1, 0))),
Input_overrides!WE87)</f>
        <v>479</v>
      </c>
      <c r="WF76" s="15">
        <f>IF(Input_overrides!WF87="",
IF(INDEX('Fountain Inputs'!$A$1:$XX$133, MATCH('Stata dataset (nominal)'!$A76, 'Fountain Inputs'!$A$1:$A$133, 0), MATCH('Stata dataset (nominal)'!WF$1, 'Fountain Inputs'!$A$1:$XX$1, 0))="", "", INDEX('Fountain Inputs'!$A$1:$XX$133, MATCH('Stata dataset (nominal)'!$A76, 'Fountain Inputs'!$A$1:$A$133, 0), MATCH('Stata dataset (nominal)'!WF$1, 'Fountain Inputs'!$A$1:$XX$1, 0))),
Input_overrides!WF87)</f>
        <v>104</v>
      </c>
      <c r="WG76" s="15">
        <f>IF(Input_overrides!WG87="",
IF(INDEX('Fountain Inputs'!$A$1:$XX$133, MATCH('Stata dataset (nominal)'!$A76, 'Fountain Inputs'!$A$1:$A$133, 0), MATCH('Stata dataset (nominal)'!WG$1, 'Fountain Inputs'!$A$1:$XX$1, 0))="", "", INDEX('Fountain Inputs'!$A$1:$XX$133, MATCH('Stata dataset (nominal)'!$A76, 'Fountain Inputs'!$A$1:$A$133, 0), MATCH('Stata dataset (nominal)'!WG$1, 'Fountain Inputs'!$A$1:$XX$1, 0))),
Input_overrides!WG87)</f>
        <v>119</v>
      </c>
      <c r="WH76" s="15">
        <f>IF(Input_overrides!WH87="",
IF(INDEX('Fountain Inputs'!$A$1:$XX$133, MATCH('Stata dataset (nominal)'!$A76, 'Fountain Inputs'!$A$1:$A$133, 0), MATCH('Stata dataset (nominal)'!WH$1, 'Fountain Inputs'!$A$1:$XX$1, 0))="", "", INDEX('Fountain Inputs'!$A$1:$XX$133, MATCH('Stata dataset (nominal)'!$A76, 'Fountain Inputs'!$A$1:$A$133, 0), MATCH('Stata dataset (nominal)'!WH$1, 'Fountain Inputs'!$A$1:$XX$1, 0))),
Input_overrides!WH87)</f>
        <v>67</v>
      </c>
      <c r="WI76" s="15">
        <f>IF(Input_overrides!WI87="",
IF(INDEX('Fountain Inputs'!$A$1:$XX$133, MATCH('Stata dataset (nominal)'!$A76, 'Fountain Inputs'!$A$1:$A$133, 0), MATCH('Stata dataset (nominal)'!WI$1, 'Fountain Inputs'!$A$1:$XX$1, 0))="", "", INDEX('Fountain Inputs'!$A$1:$XX$133, MATCH('Stata dataset (nominal)'!$A76, 'Fountain Inputs'!$A$1:$A$133, 0), MATCH('Stata dataset (nominal)'!WI$1, 'Fountain Inputs'!$A$1:$XX$1, 0))),
Input_overrides!WI87)</f>
        <v>22</v>
      </c>
      <c r="WJ76" s="15">
        <f>IF(Input_overrides!WJ87="",
IF(INDEX('Fountain Inputs'!$A$1:$XX$133, MATCH('Stata dataset (nominal)'!$A76, 'Fountain Inputs'!$A$1:$A$133, 0), MATCH('Stata dataset (nominal)'!WJ$1, 'Fountain Inputs'!$A$1:$XX$1, 0))="", "", INDEX('Fountain Inputs'!$A$1:$XX$133, MATCH('Stata dataset (nominal)'!$A76, 'Fountain Inputs'!$A$1:$A$133, 0), MATCH('Stata dataset (nominal)'!WJ$1, 'Fountain Inputs'!$A$1:$XX$1, 0))),
Input_overrides!WJ87)</f>
        <v>13</v>
      </c>
      <c r="WK76" s="15">
        <f>IF(Input_overrides!WK87="",
IF(INDEX('Fountain Inputs'!$A$1:$XX$133, MATCH('Stata dataset (nominal)'!$A76, 'Fountain Inputs'!$A$1:$A$133, 0), MATCH('Stata dataset (nominal)'!WK$1, 'Fountain Inputs'!$A$1:$XX$1, 0))="", "", INDEX('Fountain Inputs'!$A$1:$XX$133, MATCH('Stata dataset (nominal)'!$A76, 'Fountain Inputs'!$A$1:$A$133, 0), MATCH('Stata dataset (nominal)'!WK$1, 'Fountain Inputs'!$A$1:$XX$1, 0))),
Input_overrides!WK87)</f>
        <v>804</v>
      </c>
      <c r="WL76" s="15">
        <f>IF(Input_overrides!WL87="",
IF(INDEX('Fountain Inputs'!$A$1:$XX$133, MATCH('Stata dataset (nominal)'!$A76, 'Fountain Inputs'!$A$1:$A$133, 0), MATCH('Stata dataset (nominal)'!WL$1, 'Fountain Inputs'!$A$1:$XX$1, 0))="", "", INDEX('Fountain Inputs'!$A$1:$XX$133, MATCH('Stata dataset (nominal)'!$A76, 'Fountain Inputs'!$A$1:$A$133, 0), MATCH('Stata dataset (nominal)'!WL$1, 'Fountain Inputs'!$A$1:$XX$1, 0))),
Input_overrides!WL87)</f>
        <v>479</v>
      </c>
      <c r="WM76" s="15">
        <f>IF(Input_overrides!WM87="",
IF(INDEX('Fountain Inputs'!$A$1:$XX$133, MATCH('Stata dataset (nominal)'!$A76, 'Fountain Inputs'!$A$1:$A$133, 0), MATCH('Stata dataset (nominal)'!WM$1, 'Fountain Inputs'!$A$1:$XX$1, 0))="", "", INDEX('Fountain Inputs'!$A$1:$XX$133, MATCH('Stata dataset (nominal)'!$A76, 'Fountain Inputs'!$A$1:$A$133, 0), MATCH('Stata dataset (nominal)'!WM$1, 'Fountain Inputs'!$A$1:$XX$1, 0))),
Input_overrides!WM87)</f>
        <v>105</v>
      </c>
      <c r="WN76" s="15">
        <f>IF(Input_overrides!WN87="",
IF(INDEX('Fountain Inputs'!$A$1:$XX$133, MATCH('Stata dataset (nominal)'!$A76, 'Fountain Inputs'!$A$1:$A$133, 0), MATCH('Stata dataset (nominal)'!WN$1, 'Fountain Inputs'!$A$1:$XX$1, 0))="", "", INDEX('Fountain Inputs'!$A$1:$XX$133, MATCH('Stata dataset (nominal)'!$A76, 'Fountain Inputs'!$A$1:$A$133, 0), MATCH('Stata dataset (nominal)'!WN$1, 'Fountain Inputs'!$A$1:$XX$1, 0))),
Input_overrides!WN87)</f>
        <v>126</v>
      </c>
      <c r="WO76" s="15">
        <f>IF(Input_overrides!WO87="",
IF(INDEX('Fountain Inputs'!$A$1:$XX$133, MATCH('Stata dataset (nominal)'!$A76, 'Fountain Inputs'!$A$1:$A$133, 0), MATCH('Stata dataset (nominal)'!WO$1, 'Fountain Inputs'!$A$1:$XX$1, 0))="", "", INDEX('Fountain Inputs'!$A$1:$XX$133, MATCH('Stata dataset (nominal)'!$A76, 'Fountain Inputs'!$A$1:$A$133, 0), MATCH('Stata dataset (nominal)'!WO$1, 'Fountain Inputs'!$A$1:$XX$1, 0))),
Input_overrides!WO87)</f>
        <v>76</v>
      </c>
      <c r="WP76" s="15">
        <f>IF(Input_overrides!WP87="",
IF(INDEX('Fountain Inputs'!$A$1:$XX$133, MATCH('Stata dataset (nominal)'!$A76, 'Fountain Inputs'!$A$1:$A$133, 0), MATCH('Stata dataset (nominal)'!WP$1, 'Fountain Inputs'!$A$1:$XX$1, 0))="", "", INDEX('Fountain Inputs'!$A$1:$XX$133, MATCH('Stata dataset (nominal)'!$A76, 'Fountain Inputs'!$A$1:$A$133, 0), MATCH('Stata dataset (nominal)'!WP$1, 'Fountain Inputs'!$A$1:$XX$1, 0))),
Input_overrides!WP87)</f>
        <v>27</v>
      </c>
      <c r="WQ76" s="15">
        <f>IF(Input_overrides!WQ87="",
IF(INDEX('Fountain Inputs'!$A$1:$XX$133, MATCH('Stata dataset (nominal)'!$A76, 'Fountain Inputs'!$A$1:$A$133, 0), MATCH('Stata dataset (nominal)'!WQ$1, 'Fountain Inputs'!$A$1:$XX$1, 0))="", "", INDEX('Fountain Inputs'!$A$1:$XX$133, MATCH('Stata dataset (nominal)'!$A76, 'Fountain Inputs'!$A$1:$A$133, 0), MATCH('Stata dataset (nominal)'!WQ$1, 'Fountain Inputs'!$A$1:$XX$1, 0))),
Input_overrides!WQ87)</f>
        <v>22</v>
      </c>
      <c r="WR76" s="15">
        <f>IF(Input_overrides!WR87="",
IF(INDEX('Fountain Inputs'!$A$1:$XX$133, MATCH('Stata dataset (nominal)'!$A76, 'Fountain Inputs'!$A$1:$A$133, 0), MATCH('Stata dataset (nominal)'!WR$1, 'Fountain Inputs'!$A$1:$XX$1, 0))="", "", INDEX('Fountain Inputs'!$A$1:$XX$133, MATCH('Stata dataset (nominal)'!$A76, 'Fountain Inputs'!$A$1:$A$133, 0), MATCH('Stata dataset (nominal)'!WR$1, 'Fountain Inputs'!$A$1:$XX$1, 0))),
Input_overrides!WR87)</f>
        <v>835</v>
      </c>
      <c r="WS76" s="15">
        <f>IF(Input_overrides!WS87="",
IF(INDEX('Fountain Inputs'!$A$1:$XX$133, MATCH('Stata dataset (nominal)'!$A76, 'Fountain Inputs'!$A$1:$A$133, 0), MATCH('Stata dataset (nominal)'!WS$1, 'Fountain Inputs'!$A$1:$XX$1, 0))="", "", INDEX('Fountain Inputs'!$A$1:$XX$133, MATCH('Stata dataset (nominal)'!$A76, 'Fountain Inputs'!$A$1:$A$133, 0), MATCH('Stata dataset (nominal)'!WS$1, 'Fountain Inputs'!$A$1:$XX$1, 0))),
Input_overrides!WS87)</f>
        <v>0</v>
      </c>
      <c r="WT76" s="15">
        <f>IF(Input_overrides!WT87="",
IF(INDEX('Fountain Inputs'!$A$1:$XX$133, MATCH('Stata dataset (nominal)'!$A76, 'Fountain Inputs'!$A$1:$A$133, 0), MATCH('Stata dataset (nominal)'!WT$1, 'Fountain Inputs'!$A$1:$XX$1, 0))="", "", INDEX('Fountain Inputs'!$A$1:$XX$133, MATCH('Stata dataset (nominal)'!$A76, 'Fountain Inputs'!$A$1:$A$133, 0), MATCH('Stata dataset (nominal)'!WT$1, 'Fountain Inputs'!$A$1:$XX$1, 0))),
Input_overrides!WT87)</f>
        <v>0</v>
      </c>
      <c r="WU76" s="15">
        <f>IF(Input_overrides!WU87="",
IF(INDEX('Fountain Inputs'!$A$1:$XX$133, MATCH('Stata dataset (nominal)'!$A76, 'Fountain Inputs'!$A$1:$A$133, 0), MATCH('Stata dataset (nominal)'!WU$1, 'Fountain Inputs'!$A$1:$XX$1, 0))="", "", INDEX('Fountain Inputs'!$A$1:$XX$133, MATCH('Stata dataset (nominal)'!$A76, 'Fountain Inputs'!$A$1:$A$133, 0), MATCH('Stata dataset (nominal)'!WU$1, 'Fountain Inputs'!$A$1:$XX$1, 0))),
Input_overrides!WU87)</f>
        <v>188.4</v>
      </c>
      <c r="WV76" s="15">
        <f>IF(Input_overrides!WV87="",
IF(INDEX('Fountain Inputs'!$A$1:$XX$133, MATCH('Stata dataset (nominal)'!$A76, 'Fountain Inputs'!$A$1:$A$133, 0), MATCH('Stata dataset (nominal)'!WV$1, 'Fountain Inputs'!$A$1:$XX$1, 0))="", "", INDEX('Fountain Inputs'!$A$1:$XX$133, MATCH('Stata dataset (nominal)'!$A76, 'Fountain Inputs'!$A$1:$A$133, 0), MATCH('Stata dataset (nominal)'!WV$1, 'Fountain Inputs'!$A$1:$XX$1, 0))),
Input_overrides!WV87)</f>
        <v>121.7</v>
      </c>
      <c r="WW76" s="15">
        <f>IF(Input_overrides!WW87="",
IF(INDEX('Fountain Inputs'!$A$1:$XX$133, MATCH('Stata dataset (nominal)'!$A76, 'Fountain Inputs'!$A$1:$A$133, 0), MATCH('Stata dataset (nominal)'!WW$1, 'Fountain Inputs'!$A$1:$XX$1, 0))="", "", INDEX('Fountain Inputs'!$A$1:$XX$133, MATCH('Stata dataset (nominal)'!$A76, 'Fountain Inputs'!$A$1:$A$133, 0), MATCH('Stata dataset (nominal)'!WW$1, 'Fountain Inputs'!$A$1:$XX$1, 0))),
Input_overrides!WW87)</f>
        <v>143.5</v>
      </c>
      <c r="WX76" s="15">
        <f>IF(Input_overrides!WX87="",
IF(INDEX('Fountain Inputs'!$A$1:$XX$133, MATCH('Stata dataset (nominal)'!$A76, 'Fountain Inputs'!$A$1:$A$133, 0), MATCH('Stata dataset (nominal)'!WX$1, 'Fountain Inputs'!$A$1:$XX$1, 0))="", "", INDEX('Fountain Inputs'!$A$1:$XX$133, MATCH('Stata dataset (nominal)'!$A76, 'Fountain Inputs'!$A$1:$A$133, 0), MATCH('Stata dataset (nominal)'!WX$1, 'Fountain Inputs'!$A$1:$XX$1, 0))),
Input_overrides!WX87)</f>
        <v>124</v>
      </c>
      <c r="WY76" s="15">
        <f>IF(Input_overrides!WY87="",
IF(INDEX('Fountain Inputs'!$A$1:$XX$133, MATCH('Stata dataset (nominal)'!$A76, 'Fountain Inputs'!$A$1:$A$133, 0), MATCH('Stata dataset (nominal)'!WY$1, 'Fountain Inputs'!$A$1:$XX$1, 0))="", "", INDEX('Fountain Inputs'!$A$1:$XX$133, MATCH('Stata dataset (nominal)'!$A76, 'Fountain Inputs'!$A$1:$A$133, 0), MATCH('Stata dataset (nominal)'!WY$1, 'Fountain Inputs'!$A$1:$XX$1, 0))),
Input_overrides!WY87)</f>
        <v>0</v>
      </c>
      <c r="WZ76" s="15">
        <f>IF(Input_overrides!WZ87="",
IF(INDEX('Fountain Inputs'!$A$1:$XX$133, MATCH('Stata dataset (nominal)'!$A76, 'Fountain Inputs'!$A$1:$A$133, 0), MATCH('Stata dataset (nominal)'!WZ$1, 'Fountain Inputs'!$A$1:$XX$1, 0))="", "", INDEX('Fountain Inputs'!$A$1:$XX$133, MATCH('Stata dataset (nominal)'!$A76, 'Fountain Inputs'!$A$1:$A$133, 0), MATCH('Stata dataset (nominal)'!WZ$1, 'Fountain Inputs'!$A$1:$XX$1, 0))),
Input_overrides!WZ87)</f>
        <v>365</v>
      </c>
      <c r="XA76" s="15">
        <f>IF(Input_overrides!XA87="",
IF(INDEX('Fountain Inputs'!$A$1:$XX$133, MATCH('Stata dataset (nominal)'!$A76, 'Fountain Inputs'!$A$1:$A$133, 0), MATCH('Stata dataset (nominal)'!XA$1, 'Fountain Inputs'!$A$1:$XX$1, 0))="", "", INDEX('Fountain Inputs'!$A$1:$XX$133, MATCH('Stata dataset (nominal)'!$A76, 'Fountain Inputs'!$A$1:$A$133, 0), MATCH('Stata dataset (nominal)'!XA$1, 'Fountain Inputs'!$A$1:$XX$1, 0))),
Input_overrides!XA87)</f>
        <v>134.30000000000001</v>
      </c>
      <c r="XB76" s="15">
        <f>IF(Input_overrides!XB87="",
IF(INDEX('Fountain Inputs'!$A$1:$XX$133, MATCH('Stata dataset (nominal)'!$A76, 'Fountain Inputs'!$A$1:$A$133, 0), MATCH('Stata dataset (nominal)'!XB$1, 'Fountain Inputs'!$A$1:$XX$1, 0))="", "", INDEX('Fountain Inputs'!$A$1:$XX$133, MATCH('Stata dataset (nominal)'!$A76, 'Fountain Inputs'!$A$1:$A$133, 0), MATCH('Stata dataset (nominal)'!XB$1, 'Fountain Inputs'!$A$1:$XX$1, 0))),
Input_overrides!XB87)</f>
        <v>170</v>
      </c>
      <c r="XC76" s="15">
        <f>IF(Input_overrides!XC87="",
IF(INDEX('Fountain Inputs'!$A$1:$XX$133, MATCH('Stata dataset (nominal)'!$A76, 'Fountain Inputs'!$A$1:$A$133, 0), MATCH('Stata dataset (nominal)'!XC$1, 'Fountain Inputs'!$A$1:$XX$1, 0))="", "", INDEX('Fountain Inputs'!$A$1:$XX$133, MATCH('Stata dataset (nominal)'!$A76, 'Fountain Inputs'!$A$1:$A$133, 0), MATCH('Stata dataset (nominal)'!XC$1, 'Fountain Inputs'!$A$1:$XX$1, 0))),
Input_overrides!XC87)</f>
        <v>221.5</v>
      </c>
      <c r="XD76" s="15">
        <f>IF(Input_overrides!XD87="",
IF(INDEX('Fountain Inputs'!$A$1:$XX$133, MATCH('Stata dataset (nominal)'!$A76, 'Fountain Inputs'!$A$1:$A$133, 0), MATCH('Stata dataset (nominal)'!XD$1, 'Fountain Inputs'!$A$1:$XX$1, 0))="", "", INDEX('Fountain Inputs'!$A$1:$XX$133, MATCH('Stata dataset (nominal)'!$A76, 'Fountain Inputs'!$A$1:$A$133, 0), MATCH('Stata dataset (nominal)'!XD$1, 'Fountain Inputs'!$A$1:$XX$1, 0))),
Input_overrides!XD87)</f>
        <v>241</v>
      </c>
      <c r="XE76" s="15">
        <f>IF(Input_overrides!XE87="",
IF(INDEX('Fountain Inputs'!$A$1:$XX$133, MATCH('Stata dataset (nominal)'!$A76, 'Fountain Inputs'!$A$1:$A$133, 0), MATCH('Stata dataset (nominal)'!XE$1, 'Fountain Inputs'!$A$1:$XX$1, 0))="", "", INDEX('Fountain Inputs'!$A$1:$XX$133, MATCH('Stata dataset (nominal)'!$A76, 'Fountain Inputs'!$A$1:$A$133, 0), MATCH('Stata dataset (nominal)'!XE$1, 'Fountain Inputs'!$A$1:$XX$1, 0))),
Input_overrides!XE87)</f>
        <v>0</v>
      </c>
      <c r="XF76" s="15">
        <f>IF(Input_overrides!XF87="",
IF(INDEX('Fountain Inputs'!$A$1:$XX$133, MATCH('Stata dataset (nominal)'!$A76, 'Fountain Inputs'!$A$1:$A$133, 0), MATCH('Stata dataset (nominal)'!XF$1, 'Fountain Inputs'!$A$1:$XX$1, 0))="", "", INDEX('Fountain Inputs'!$A$1:$XX$133, MATCH('Stata dataset (nominal)'!$A76, 'Fountain Inputs'!$A$1:$A$133, 0), MATCH('Stata dataset (nominal)'!XF$1, 'Fountain Inputs'!$A$1:$XX$1, 0))),
Input_overrides!XF87)</f>
        <v>365</v>
      </c>
      <c r="XG76" s="15">
        <f>IF(Input_overrides!XG87="",
IF(INDEX('Fountain Inputs'!$A$1:$XX$133, MATCH('Stata dataset (nominal)'!$A76, 'Fountain Inputs'!$A$1:$A$133, 0), MATCH('Stata dataset (nominal)'!XG$1, 'Fountain Inputs'!$A$1:$XX$1, 0))="", "", INDEX('Fountain Inputs'!$A$1:$XX$133, MATCH('Stata dataset (nominal)'!$A76, 'Fountain Inputs'!$A$1:$A$133, 0), MATCH('Stata dataset (nominal)'!XG$1, 'Fountain Inputs'!$A$1:$XX$1, 0))),
Input_overrides!XG87)</f>
        <v>322.7</v>
      </c>
      <c r="XH76" s="15">
        <f>IF(Input_overrides!XH87="",
IF(INDEX('Fountain Inputs'!$A$1:$XX$133, MATCH('Stata dataset (nominal)'!$A76, 'Fountain Inputs'!$A$1:$A$133, 0), MATCH('Stata dataset (nominal)'!XH$1, 'Fountain Inputs'!$A$1:$XX$1, 0))="", "", INDEX('Fountain Inputs'!$A$1:$XX$133, MATCH('Stata dataset (nominal)'!$A76, 'Fountain Inputs'!$A$1:$A$133, 0), MATCH('Stata dataset (nominal)'!XH$1, 'Fountain Inputs'!$A$1:$XX$1, 0))),
Input_overrides!XH87)</f>
        <v>291.7</v>
      </c>
      <c r="XI76" s="15">
        <f>IF(Input_overrides!XI87="",
IF(INDEX('Fountain Inputs'!$A$1:$XX$133, MATCH('Stata dataset (nominal)'!$A76, 'Fountain Inputs'!$A$1:$A$133, 0), MATCH('Stata dataset (nominal)'!XI$1, 'Fountain Inputs'!$A$1:$XX$1, 0))="", "", INDEX('Fountain Inputs'!$A$1:$XX$133, MATCH('Stata dataset (nominal)'!$A76, 'Fountain Inputs'!$A$1:$A$133, 0), MATCH('Stata dataset (nominal)'!XI$1, 'Fountain Inputs'!$A$1:$XX$1, 0))),
Input_overrides!XI87)</f>
        <v>365</v>
      </c>
      <c r="XJ76" s="15">
        <f>IF(Input_overrides!XJ87="",
IF(INDEX('Fountain Inputs'!$A$1:$XX$133, MATCH('Stata dataset (nominal)'!$A76, 'Fountain Inputs'!$A$1:$A$133, 0), MATCH('Stata dataset (nominal)'!XJ$1, 'Fountain Inputs'!$A$1:$XX$1, 0))="", "", INDEX('Fountain Inputs'!$A$1:$XX$133, MATCH('Stata dataset (nominal)'!$A76, 'Fountain Inputs'!$A$1:$A$133, 0), MATCH('Stata dataset (nominal)'!XJ$1, 'Fountain Inputs'!$A$1:$XX$1, 0))),
Input_overrides!XJ87)</f>
        <v>365</v>
      </c>
      <c r="XK76" s="15">
        <f>IF(Input_overrides!XK87="",
IF(INDEX('Fountain Inputs'!$A$1:$XX$133, MATCH('Stata dataset (nominal)'!$A76, 'Fountain Inputs'!$A$1:$A$133, 0), MATCH('Stata dataset (nominal)'!XK$1, 'Fountain Inputs'!$A$1:$XX$1, 0))="", "", INDEX('Fountain Inputs'!$A$1:$XX$133, MATCH('Stata dataset (nominal)'!$A76, 'Fountain Inputs'!$A$1:$A$133, 0), MATCH('Stata dataset (nominal)'!XK$1, 'Fountain Inputs'!$A$1:$XX$1, 0))),
Input_overrides!XK87)</f>
        <v>1643.20351695676</v>
      </c>
      <c r="XL76" s="15">
        <f>IF(Input_overrides!XL87="",
IF(INDEX('Fountain Inputs'!$A$1:$XX$133, MATCH('Stata dataset (nominal)'!$A76, 'Fountain Inputs'!$A$1:$A$133, 0), MATCH('Stata dataset (nominal)'!XL$1, 'Fountain Inputs'!$A$1:$XX$1, 0))="", "", INDEX('Fountain Inputs'!$A$1:$XX$133, MATCH('Stata dataset (nominal)'!$A76, 'Fountain Inputs'!$A$1:$A$133, 0), MATCH('Stata dataset (nominal)'!XL$1, 'Fountain Inputs'!$A$1:$XX$1, 0))),
Input_overrides!XL87)</f>
        <v>161.078196649582</v>
      </c>
      <c r="XM76" s="15">
        <f>IF(Input_overrides!XM87="",
IF(INDEX('Fountain Inputs'!$A$1:$XX$133, MATCH('Stata dataset (nominal)'!$A76, 'Fountain Inputs'!$A$1:$A$133, 0), MATCH('Stata dataset (nominal)'!XM$1, 'Fountain Inputs'!$A$1:$XX$1, 0))="", "", INDEX('Fountain Inputs'!$A$1:$XX$133, MATCH('Stata dataset (nominal)'!$A76, 'Fountain Inputs'!$A$1:$A$133, 0), MATCH('Stata dataset (nominal)'!XM$1, 'Fountain Inputs'!$A$1:$XX$1, 0))),
Input_overrides!XM87)</f>
        <v>599.89063463169498</v>
      </c>
      <c r="XN76" s="32">
        <f>IF(Input_overrides!XN76="",
IF(INDEX('Fountain Inputs'!$A$1:$XX$133, MATCH('Stata dataset (nominal)'!$A76, 'Fountain Inputs'!$A$1:$A$133, 0), MATCH('Stata dataset (nominal)'!XN$1, 'Fountain Inputs'!$A$1:$XX$1, 0))="", "", INDEX('Fountain Inputs'!$A$1:$XX$133, MATCH('Stata dataset (nominal)'!$A76, 'Fountain Inputs'!$A$1:$A$133, 0), MATCH('Stata dataset (nominal)'!XN$1, 'Fountain Inputs'!$A$1:$XX$1, 0))),
Input_overrides!XN76)</f>
        <v>605.17745795763597</v>
      </c>
      <c r="XO76" s="32">
        <f>IF(Input_overrides!XO76="",
IF(INDEX('Fountain Inputs'!$A$1:$XX$133, MATCH('Stata dataset (nominal)'!$A76, 'Fountain Inputs'!$A$1:$A$133, 0), MATCH('Stata dataset (nominal)'!XO$1, 'Fountain Inputs'!$A$1:$XX$1, 0))="", "", INDEX('Fountain Inputs'!$A$1:$XX$133, MATCH('Stata dataset (nominal)'!$A76, 'Fountain Inputs'!$A$1:$A$133, 0), MATCH('Stata dataset (nominal)'!XO$1, 'Fountain Inputs'!$A$1:$XX$1, 0))),
Input_overrides!XO76)</f>
        <v>158.89320169995099</v>
      </c>
      <c r="XP76" s="15">
        <f>IF(Input_overrides!XP87="",
IF(INDEX('Fountain Inputs'!$A$1:$XX$133, MATCH('Stata dataset (nominal)'!$A76, 'Fountain Inputs'!$A$1:$A$133, 0), MATCH('Stata dataset (nominal)'!XP$1, 'Fountain Inputs'!$A$1:$XX$1, 0))="", "", INDEX('Fountain Inputs'!$A$1:$XX$133, MATCH('Stata dataset (nominal)'!$A76, 'Fountain Inputs'!$A$1:$A$133, 0), MATCH('Stata dataset (nominal)'!XP$1, 'Fountain Inputs'!$A$1:$XX$1, 0))),
Input_overrides!XP87)</f>
        <v>2646.7048552924398</v>
      </c>
      <c r="XQ76" s="15">
        <f>IF(Input_overrides!XQ87="",
IF(INDEX('Fountain Inputs'!$A$1:$XX$133, MATCH('Stata dataset (nominal)'!$A76, 'Fountain Inputs'!$A$1:$A$133, 0), MATCH('Stata dataset (nominal)'!XQ$1, 'Fountain Inputs'!$A$1:$XX$1, 0))="", "", INDEX('Fountain Inputs'!$A$1:$XX$133, MATCH('Stata dataset (nominal)'!$A76, 'Fountain Inputs'!$A$1:$A$133, 0), MATCH('Stata dataset (nominal)'!XQ$1, 'Fountain Inputs'!$A$1:$XX$1, 0))),
Input_overrides!XQ87)</f>
        <v>0.67</v>
      </c>
      <c r="XR76" s="15">
        <f>IF(Input_overrides!XR87="",
IF(INDEX('Fountain Inputs'!$A$1:$XX$133, MATCH('Stata dataset (nominal)'!$A76, 'Fountain Inputs'!$A$1:$A$133, 0), MATCH('Stata dataset (nominal)'!XR$1, 'Fountain Inputs'!$A$1:$XX$1, 0))="", "", INDEX('Fountain Inputs'!$A$1:$XX$133, MATCH('Stata dataset (nominal)'!$A76, 'Fountain Inputs'!$A$1:$A$133, 0), MATCH('Stata dataset (nominal)'!XR$1, 'Fountain Inputs'!$A$1:$XX$1, 0))),
Input_overrides!XR87)</f>
        <v>3372.4313266136301</v>
      </c>
      <c r="XS76" s="15">
        <f>IF(Input_overrides!XS87="",
IF(INDEX('Fountain Inputs'!$A$1:$XX$133, MATCH('Stata dataset (nominal)'!$A76, 'Fountain Inputs'!$A$1:$A$133, 0), MATCH('Stata dataset (nominal)'!XS$1, 'Fountain Inputs'!$A$1:$XX$1, 0))="", "", INDEX('Fountain Inputs'!$A$1:$XX$133, MATCH('Stata dataset (nominal)'!$A76, 'Fountain Inputs'!$A$1:$A$133, 0), MATCH('Stata dataset (nominal)'!XS$1, 'Fountain Inputs'!$A$1:$XX$1, 0))),
Input_overrides!XS87)</f>
        <v>2259.5289888311299</v>
      </c>
      <c r="XT76" s="15">
        <f>IF(Input_overrides!XT87="",
IF(INDEX('Fountain Inputs'!$A$1:$XX$133, MATCH('Stata dataset (nominal)'!$A76, 'Fountain Inputs'!$A$1:$A$133, 0), MATCH('Stata dataset (nominal)'!XT$1, 'Fountain Inputs'!$A$1:$XX$1, 0))="", "", INDEX('Fountain Inputs'!$A$1:$XX$133, MATCH('Stata dataset (nominal)'!$A76, 'Fountain Inputs'!$A$1:$A$133, 0), MATCH('Stata dataset (nominal)'!XT$1, 'Fountain Inputs'!$A$1:$XX$1, 0))),
Input_overrides!XT87)</f>
        <v>2729.6530936860499</v>
      </c>
      <c r="XU76" s="15">
        <f>IF(Input_overrides!XU87="",
IF(INDEX('Fountain Inputs'!$A$1:$XX$133, MATCH('Stata dataset (nominal)'!$A76, 'Fountain Inputs'!$A$1:$A$133, 0), MATCH('Stata dataset (nominal)'!XU$1, 'Fountain Inputs'!$A$1:$XX$1, 0))="", "", INDEX('Fountain Inputs'!$A$1:$XX$133, MATCH('Stata dataset (nominal)'!$A76, 'Fountain Inputs'!$A$1:$A$133, 0), MATCH('Stata dataset (nominal)'!XU$1, 'Fountain Inputs'!$A$1:$XX$1, 0))),
Input_overrides!XU87)</f>
        <v>3478.12397197476</v>
      </c>
      <c r="XV76" s="15">
        <f>IF(Input_overrides!XV87="",
IF(INDEX('Fountain Inputs'!$A$1:$XX$133, MATCH('Stata dataset (nominal)'!$A76, 'Fountain Inputs'!$A$1:$A$133, 0), MATCH('Stata dataset (nominal)'!XV$1, 'Fountain Inputs'!$A$1:$XX$1, 0))="", "", INDEX('Fountain Inputs'!$A$1:$XX$133, MATCH('Stata dataset (nominal)'!$A76, 'Fountain Inputs'!$A$1:$A$133, 0), MATCH('Stata dataset (nominal)'!XV$1, 'Fountain Inputs'!$A$1:$XX$1, 0))),
Input_overrides!XV87)</f>
        <v>2330.34306122309</v>
      </c>
      <c r="XW76" s="15">
        <f>IF(Input_overrides!XW87="",
IF(INDEX('Fountain Inputs'!$A$1:$XX$133, MATCH('Stata dataset (nominal)'!$A76, 'Fountain Inputs'!$A$1:$A$133, 0), MATCH('Stata dataset (nominal)'!XW$1, 'Fountain Inputs'!$A$1:$XX$1, 0))="", "", INDEX('Fountain Inputs'!$A$1:$XX$133, MATCH('Stata dataset (nominal)'!$A76, 'Fountain Inputs'!$A$1:$A$133, 0), MATCH('Stata dataset (nominal)'!XW$1, 'Fountain Inputs'!$A$1:$XX$1, 0))),
Input_overrides!XW87)</f>
        <v>628.41999999999996</v>
      </c>
      <c r="XX76" s="15">
        <f>IF(Input_overrides!XX87="",
IF(INDEX('Fountain Inputs'!$A$1:$XX$133, MATCH('Stata dataset (nominal)'!$A76, 'Fountain Inputs'!$A$1:$A$133, 0), MATCH('Stata dataset (nominal)'!XX$1, 'Fountain Inputs'!$A$1:$XX$1, 0))="", "", INDEX('Fountain Inputs'!$A$1:$XX$133, MATCH('Stata dataset (nominal)'!$A76, 'Fountain Inputs'!$A$1:$A$133, 0), MATCH('Stata dataset (nominal)'!XX$1, 'Fountain Inputs'!$A$1:$XX$1, 0))),
Input_overrides!XX87)</f>
        <v>1274.2</v>
      </c>
      <c r="XZ76" s="14" t="b">
        <f>A76=Input_overrides!A87</f>
        <v>1</v>
      </c>
    </row>
    <row r="77" spans="1:650" s="2" customFormat="1">
      <c r="A77" s="13" t="str">
        <f t="shared" si="1"/>
        <v>WSH20</v>
      </c>
      <c r="B77" s="13" t="s">
        <v>19</v>
      </c>
      <c r="C77" s="13" t="s">
        <v>9</v>
      </c>
      <c r="D77" s="15">
        <f>IF(Input_overrides!D88="",
IF(INDEX('Fountain Inputs'!$A$1:$XX$133, MATCH('Stata dataset (nominal)'!$A77, 'Fountain Inputs'!$A$1:$A$133, 0), MATCH('Stata dataset (nominal)'!D$1, 'Fountain Inputs'!$A$1:$XX$1, 0))="", "", INDEX('Fountain Inputs'!$A$1:$XX$133, MATCH('Stata dataset (nominal)'!$A77, 'Fountain Inputs'!$A$1:$A$133, 0), MATCH('Stata dataset (nominal)'!D$1, 'Fountain Inputs'!$A$1:$XX$1, 0))),
Input_overrides!D88)</f>
        <v>0.96281468935252901</v>
      </c>
      <c r="E77" s="15">
        <f>IF(Input_overrides!E88="",
IF(INDEX('Fountain Inputs'!$A$1:$XX$133, MATCH('Stata dataset (nominal)'!$A77, 'Fountain Inputs'!$A$1:$A$133, 0), MATCH('Stata dataset (nominal)'!E$1, 'Fountain Inputs'!$A$1:$XX$1, 0))="", "", INDEX('Fountain Inputs'!$A$1:$XX$133, MATCH('Stata dataset (nominal)'!$A77, 'Fountain Inputs'!$A$1:$A$133, 0), MATCH('Stata dataset (nominal)'!E$1, 'Fountain Inputs'!$A$1:$XX$1, 0))),
Input_overrides!E88)</f>
        <v>6.2329999999999997</v>
      </c>
      <c r="F77" s="15">
        <f>IF(Input_overrides!F88="",
IF(INDEX('Fountain Inputs'!$A$1:$XX$133, MATCH('Stata dataset (nominal)'!$A77, 'Fountain Inputs'!$A$1:$A$133, 0), MATCH('Stata dataset (nominal)'!F$1, 'Fountain Inputs'!$A$1:$XX$1, 0))="", "", INDEX('Fountain Inputs'!$A$1:$XX$133, MATCH('Stata dataset (nominal)'!$A77, 'Fountain Inputs'!$A$1:$A$133, 0), MATCH('Stata dataset (nominal)'!F$1, 'Fountain Inputs'!$A$1:$XX$1, 0))),
Input_overrides!F88)</f>
        <v>0</v>
      </c>
      <c r="G77" s="15">
        <f>IF(Input_overrides!G88="",
IF(INDEX('Fountain Inputs'!$A$1:$XX$133, MATCH('Stata dataset (nominal)'!$A77, 'Fountain Inputs'!$A$1:$A$133, 0), MATCH('Stata dataset (nominal)'!G$1, 'Fountain Inputs'!$A$1:$XX$1, 0))="", "", INDEX('Fountain Inputs'!$A$1:$XX$133, MATCH('Stata dataset (nominal)'!$A77, 'Fountain Inputs'!$A$1:$A$133, 0), MATCH('Stata dataset (nominal)'!G$1, 'Fountain Inputs'!$A$1:$XX$1, 0))),
Input_overrides!G88)</f>
        <v>1.571</v>
      </c>
      <c r="H77" s="15">
        <f>IF(Input_overrides!H88="",
IF(INDEX('Fountain Inputs'!$A$1:$XX$133, MATCH('Stata dataset (nominal)'!$A77, 'Fountain Inputs'!$A$1:$A$133, 0), MATCH('Stata dataset (nominal)'!H$1, 'Fountain Inputs'!$A$1:$XX$1, 0))="", "", INDEX('Fountain Inputs'!$A$1:$XX$133, MATCH('Stata dataset (nominal)'!$A77, 'Fountain Inputs'!$A$1:$A$133, 0), MATCH('Stata dataset (nominal)'!H$1, 'Fountain Inputs'!$A$1:$XX$1, 0))),
Input_overrides!H88)</f>
        <v>0</v>
      </c>
      <c r="I77" s="15">
        <f>IF(Input_overrides!I88="",
IF(INDEX('Fountain Inputs'!$A$1:$XX$133, MATCH('Stata dataset (nominal)'!$A77, 'Fountain Inputs'!$A$1:$A$133, 0), MATCH('Stata dataset (nominal)'!I$1, 'Fountain Inputs'!$A$1:$XX$1, 0))="", "", INDEX('Fountain Inputs'!$A$1:$XX$133, MATCH('Stata dataset (nominal)'!$A77, 'Fountain Inputs'!$A$1:$A$133, 0), MATCH('Stata dataset (nominal)'!I$1, 'Fountain Inputs'!$A$1:$XX$1, 0))),
Input_overrides!I88)</f>
        <v>33.588999999999999</v>
      </c>
      <c r="J77" s="15">
        <f>IF(Input_overrides!J88="",
IF(INDEX('Fountain Inputs'!$A$1:$XX$133, MATCH('Stata dataset (nominal)'!$A77, 'Fountain Inputs'!$A$1:$A$133, 0), MATCH('Stata dataset (nominal)'!J$1, 'Fountain Inputs'!$A$1:$XX$1, 0))="", "", INDEX('Fountain Inputs'!$A$1:$XX$133, MATCH('Stata dataset (nominal)'!$A77, 'Fountain Inputs'!$A$1:$A$133, 0), MATCH('Stata dataset (nominal)'!J$1, 'Fountain Inputs'!$A$1:$XX$1, 0))),
Input_overrides!J88)</f>
        <v>0</v>
      </c>
      <c r="K77" s="15">
        <f>IF(Input_overrides!K88="",
IF(INDEX('Fountain Inputs'!$A$1:$XX$133, MATCH('Stata dataset (nominal)'!$A77, 'Fountain Inputs'!$A$1:$A$133, 0), MATCH('Stata dataset (nominal)'!K$1, 'Fountain Inputs'!$A$1:$XX$1, 0))="", "", INDEX('Fountain Inputs'!$A$1:$XX$133, MATCH('Stata dataset (nominal)'!$A77, 'Fountain Inputs'!$A$1:$A$133, 0), MATCH('Stata dataset (nominal)'!K$1, 'Fountain Inputs'!$A$1:$XX$1, 0))),
Input_overrides!K88)</f>
        <v>25.003999999999998</v>
      </c>
      <c r="L77" s="15">
        <f>IF(Input_overrides!L88="",
IF(INDEX('Fountain Inputs'!$A$1:$XX$133, MATCH('Stata dataset (nominal)'!$A77, 'Fountain Inputs'!$A$1:$A$133, 0), MATCH('Stata dataset (nominal)'!L$1, 'Fountain Inputs'!$A$1:$XX$1, 0))="", "", INDEX('Fountain Inputs'!$A$1:$XX$133, MATCH('Stata dataset (nominal)'!$A77, 'Fountain Inputs'!$A$1:$A$133, 0), MATCH('Stata dataset (nominal)'!L$1, 'Fountain Inputs'!$A$1:$XX$1, 0))),
Input_overrides!L88)</f>
        <v>10.872999999999999</v>
      </c>
      <c r="M77" s="15">
        <f>IF(Input_overrides!M88="",
IF(INDEX('Fountain Inputs'!$A$1:$XX$133, MATCH('Stata dataset (nominal)'!$A77, 'Fountain Inputs'!$A$1:$A$133, 0), MATCH('Stata dataset (nominal)'!M$1, 'Fountain Inputs'!$A$1:$XX$1, 0))="", "", INDEX('Fountain Inputs'!$A$1:$XX$133, MATCH('Stata dataset (nominal)'!$A77, 'Fountain Inputs'!$A$1:$A$133, 0), MATCH('Stata dataset (nominal)'!M$1, 'Fountain Inputs'!$A$1:$XX$1, 0))),
Input_overrides!M88)</f>
        <v>20.388999999999999</v>
      </c>
      <c r="N77" s="15">
        <f>IF(Input_overrides!N88="",
IF(INDEX('Fountain Inputs'!$A$1:$XX$133, MATCH('Stata dataset (nominal)'!$A77, 'Fountain Inputs'!$A$1:$A$133, 0), MATCH('Stata dataset (nominal)'!N$1, 'Fountain Inputs'!$A$1:$XX$1, 0))="", "", INDEX('Fountain Inputs'!$A$1:$XX$133, MATCH('Stata dataset (nominal)'!$A77, 'Fountain Inputs'!$A$1:$A$133, 0), MATCH('Stata dataset (nominal)'!N$1, 'Fountain Inputs'!$A$1:$XX$1, 0))),
Input_overrides!N88)</f>
        <v>23.024000000000001</v>
      </c>
      <c r="O77" s="15">
        <f>IF(Input_overrides!O88="",
IF(INDEX('Fountain Inputs'!$A$1:$XX$133, MATCH('Stata dataset (nominal)'!$A77, 'Fountain Inputs'!$A$1:$A$133, 0), MATCH('Stata dataset (nominal)'!O$1, 'Fountain Inputs'!$A$1:$XX$1, 0))="", "", INDEX('Fountain Inputs'!$A$1:$XX$133, MATCH('Stata dataset (nominal)'!$A77, 'Fountain Inputs'!$A$1:$A$133, 0), MATCH('Stata dataset (nominal)'!O$1, 'Fountain Inputs'!$A$1:$XX$1, 0))),
Input_overrides!O88)</f>
        <v>-2.012</v>
      </c>
      <c r="P77" s="15">
        <f>IF(Input_overrides!P88="",
IF(INDEX('Fountain Inputs'!$A$1:$XX$133, MATCH('Stata dataset (nominal)'!$A77, 'Fountain Inputs'!$A$1:$A$133, 0), MATCH('Stata dataset (nominal)'!P$1, 'Fountain Inputs'!$A$1:$XX$1, 0))="", "", INDEX('Fountain Inputs'!$A$1:$XX$133, MATCH('Stata dataset (nominal)'!$A77, 'Fountain Inputs'!$A$1:$A$133, 0), MATCH('Stata dataset (nominal)'!P$1, 'Fountain Inputs'!$A$1:$XX$1, 0))),
Input_overrides!P88)</f>
        <v>3.3010000000000002</v>
      </c>
      <c r="Q77" s="15">
        <f>IF(Input_overrides!Q88="",
IF(INDEX('Fountain Inputs'!$A$1:$XX$133, MATCH('Stata dataset (nominal)'!$A77, 'Fountain Inputs'!$A$1:$A$133, 0), MATCH('Stata dataset (nominal)'!Q$1, 'Fountain Inputs'!$A$1:$XX$1, 0))="", "", INDEX('Fountain Inputs'!$A$1:$XX$133, MATCH('Stata dataset (nominal)'!$A77, 'Fountain Inputs'!$A$1:$A$133, 0), MATCH('Stata dataset (nominal)'!Q$1, 'Fountain Inputs'!$A$1:$XX$1, 0))),
Input_overrides!Q88)</f>
        <v>0</v>
      </c>
      <c r="R77" s="15">
        <f>IF(Input_overrides!R88="",
IF(INDEX('Fountain Inputs'!$A$1:$XX$133, MATCH('Stata dataset (nominal)'!$A77, 'Fountain Inputs'!$A$1:$A$133, 0), MATCH('Stata dataset (nominal)'!R$1, 'Fountain Inputs'!$A$1:$XX$1, 0))="", "", INDEX('Fountain Inputs'!$A$1:$XX$133, MATCH('Stata dataset (nominal)'!$A77, 'Fountain Inputs'!$A$1:$A$133, 0), MATCH('Stata dataset (nominal)'!R$1, 'Fountain Inputs'!$A$1:$XX$1, 0))),
Input_overrides!R88)</f>
        <v>0</v>
      </c>
      <c r="S77" s="15">
        <f>IF(Input_overrides!S88="",
IF(INDEX('Fountain Inputs'!$A$1:$XX$133, MATCH('Stata dataset (nominal)'!$A77, 'Fountain Inputs'!$A$1:$A$133, 0), MATCH('Stata dataset (nominal)'!S$1, 'Fountain Inputs'!$A$1:$XX$1, 0))="", "", INDEX('Fountain Inputs'!$A$1:$XX$133, MATCH('Stata dataset (nominal)'!$A77, 'Fountain Inputs'!$A$1:$A$133, 0), MATCH('Stata dataset (nominal)'!S$1, 'Fountain Inputs'!$A$1:$XX$1, 0))),
Input_overrides!S88)</f>
        <v>0</v>
      </c>
      <c r="T77" s="15">
        <f>IF(Input_overrides!T88="",
IF(INDEX('Fountain Inputs'!$A$1:$XX$133, MATCH('Stata dataset (nominal)'!$A77, 'Fountain Inputs'!$A$1:$A$133, 0), MATCH('Stata dataset (nominal)'!T$1, 'Fountain Inputs'!$A$1:$XX$1, 0))="", "", INDEX('Fountain Inputs'!$A$1:$XX$133, MATCH('Stata dataset (nominal)'!$A77, 'Fountain Inputs'!$A$1:$A$133, 0), MATCH('Stata dataset (nominal)'!T$1, 'Fountain Inputs'!$A$1:$XX$1, 0))),
Input_overrides!T88)</f>
        <v>33.533000000000001</v>
      </c>
      <c r="U77" s="15">
        <f>IF(Input_overrides!U88="",
IF(INDEX('Fountain Inputs'!$A$1:$XX$133, MATCH('Stata dataset (nominal)'!$A77, 'Fountain Inputs'!$A$1:$A$133, 0), MATCH('Stata dataset (nominal)'!U$1, 'Fountain Inputs'!$A$1:$XX$1, 0))="", "", INDEX('Fountain Inputs'!$A$1:$XX$133, MATCH('Stata dataset (nominal)'!$A77, 'Fountain Inputs'!$A$1:$A$133, 0), MATCH('Stata dataset (nominal)'!U$1, 'Fountain Inputs'!$A$1:$XX$1, 0))),
Input_overrides!U88)</f>
        <v>0</v>
      </c>
      <c r="V77" s="15">
        <f>IF(Input_overrides!V88="",
IF(INDEX('Fountain Inputs'!$A$1:$XX$133, MATCH('Stata dataset (nominal)'!$A77, 'Fountain Inputs'!$A$1:$A$133, 0), MATCH('Stata dataset (nominal)'!V$1, 'Fountain Inputs'!$A$1:$XX$1, 0))="", "", INDEX('Fountain Inputs'!$A$1:$XX$133, MATCH('Stata dataset (nominal)'!$A77, 'Fountain Inputs'!$A$1:$A$133, 0), MATCH('Stata dataset (nominal)'!V$1, 'Fountain Inputs'!$A$1:$XX$1, 0))),
Input_overrides!V88)</f>
        <v>54.927999999999997</v>
      </c>
      <c r="W77" s="15">
        <f>IF(Input_overrides!W88="",
IF(INDEX('Fountain Inputs'!$A$1:$XX$133, MATCH('Stata dataset (nominal)'!$A77, 'Fountain Inputs'!$A$1:$A$133, 0), MATCH('Stata dataset (nominal)'!W$1, 'Fountain Inputs'!$A$1:$XX$1, 0))="", "", INDEX('Fountain Inputs'!$A$1:$XX$133, MATCH('Stata dataset (nominal)'!$A77, 'Fountain Inputs'!$A$1:$A$133, 0), MATCH('Stata dataset (nominal)'!W$1, 'Fountain Inputs'!$A$1:$XX$1, 0))),
Input_overrides!W88)</f>
        <v>0.68500000000000005</v>
      </c>
      <c r="X77" s="15">
        <f>IF(Input_overrides!X88="",
IF(INDEX('Fountain Inputs'!$A$1:$XX$133, MATCH('Stata dataset (nominal)'!$A77, 'Fountain Inputs'!$A$1:$A$133, 0), MATCH('Stata dataset (nominal)'!X$1, 'Fountain Inputs'!$A$1:$XX$1, 0))="", "", INDEX('Fountain Inputs'!$A$1:$XX$133, MATCH('Stata dataset (nominal)'!$A77, 'Fountain Inputs'!$A$1:$A$133, 0), MATCH('Stata dataset (nominal)'!X$1, 'Fountain Inputs'!$A$1:$XX$1, 0))),
Input_overrides!X88)</f>
        <v>0</v>
      </c>
      <c r="Y77" s="15">
        <f>IF(Input_overrides!Y88="",
IF(INDEX('Fountain Inputs'!$A$1:$XX$133, MATCH('Stata dataset (nominal)'!$A77, 'Fountain Inputs'!$A$1:$A$133, 0), MATCH('Stata dataset (nominal)'!Y$1, 'Fountain Inputs'!$A$1:$XX$1, 0))="", "", INDEX('Fountain Inputs'!$A$1:$XX$133, MATCH('Stata dataset (nominal)'!$A77, 'Fountain Inputs'!$A$1:$A$133, 0), MATCH('Stata dataset (nominal)'!Y$1, 'Fountain Inputs'!$A$1:$XX$1, 0))),
Input_overrides!Y88)</f>
        <v>0</v>
      </c>
      <c r="Z77" s="15">
        <f>IF(Input_overrides!Z88="",
IF(INDEX('Fountain Inputs'!$A$1:$XX$133, MATCH('Stata dataset (nominal)'!$A77, 'Fountain Inputs'!$A$1:$A$133, 0), MATCH('Stata dataset (nominal)'!Z$1, 'Fountain Inputs'!$A$1:$XX$1, 0))="", "", INDEX('Fountain Inputs'!$A$1:$XX$133, MATCH('Stata dataset (nominal)'!$A77, 'Fountain Inputs'!$A$1:$A$133, 0), MATCH('Stata dataset (nominal)'!Z$1, 'Fountain Inputs'!$A$1:$XX$1, 0))),
Input_overrides!Z88)</f>
        <v>0</v>
      </c>
      <c r="AA77" s="15">
        <f>IF(Input_overrides!AA88="",
IF(INDEX('Fountain Inputs'!$A$1:$XX$133, MATCH('Stata dataset (nominal)'!$A77, 'Fountain Inputs'!$A$1:$A$133, 0), MATCH('Stata dataset (nominal)'!AA$1, 'Fountain Inputs'!$A$1:$XX$1, 0))="", "", INDEX('Fountain Inputs'!$A$1:$XX$133, MATCH('Stata dataset (nominal)'!$A77, 'Fountain Inputs'!$A$1:$A$133, 0), MATCH('Stata dataset (nominal)'!AA$1, 'Fountain Inputs'!$A$1:$XX$1, 0))),
Input_overrides!AA88)</f>
        <v>0</v>
      </c>
      <c r="AB77" s="15">
        <f>IF(Input_overrides!AB88="",
IF(INDEX('Fountain Inputs'!$A$1:$XX$133, MATCH('Stata dataset (nominal)'!$A77, 'Fountain Inputs'!$A$1:$A$133, 0), MATCH('Stata dataset (nominal)'!AB$1, 'Fountain Inputs'!$A$1:$XX$1, 0))="", "", INDEX('Fountain Inputs'!$A$1:$XX$133, MATCH('Stata dataset (nominal)'!$A77, 'Fountain Inputs'!$A$1:$A$133, 0), MATCH('Stata dataset (nominal)'!AB$1, 'Fountain Inputs'!$A$1:$XX$1, 0))),
Input_overrides!AB88)</f>
        <v>0</v>
      </c>
      <c r="AC77" s="15">
        <f>IF(Input_overrides!AC88="",
IF(INDEX('Fountain Inputs'!$A$1:$XX$133, MATCH('Stata dataset (nominal)'!$A77, 'Fountain Inputs'!$A$1:$A$133, 0), MATCH('Stata dataset (nominal)'!AC$1, 'Fountain Inputs'!$A$1:$XX$1, 0))="", "", INDEX('Fountain Inputs'!$A$1:$XX$133, MATCH('Stata dataset (nominal)'!$A77, 'Fountain Inputs'!$A$1:$A$133, 0), MATCH('Stata dataset (nominal)'!AC$1, 'Fountain Inputs'!$A$1:$XX$1, 0))),
Input_overrides!AC88)</f>
        <v>5.2889999999999997</v>
      </c>
      <c r="AD77" s="15">
        <f>IF(Input_overrides!AD88="",
IF(INDEX('Fountain Inputs'!$A$1:$XX$133, MATCH('Stata dataset (nominal)'!$A77, 'Fountain Inputs'!$A$1:$A$133, 0), MATCH('Stata dataset (nominal)'!AD$1, 'Fountain Inputs'!$A$1:$XX$1, 0))="", "", INDEX('Fountain Inputs'!$A$1:$XX$133, MATCH('Stata dataset (nominal)'!$A77, 'Fountain Inputs'!$A$1:$A$133, 0), MATCH('Stata dataset (nominal)'!AD$1, 'Fountain Inputs'!$A$1:$XX$1, 0))),
Input_overrides!AD88)</f>
        <v>0</v>
      </c>
      <c r="AE77" s="15">
        <f>IF(Input_overrides!AE88="",
IF(INDEX('Fountain Inputs'!$A$1:$XX$133, MATCH('Stata dataset (nominal)'!$A77, 'Fountain Inputs'!$A$1:$A$133, 0), MATCH('Stata dataset (nominal)'!AE$1, 'Fountain Inputs'!$A$1:$XX$1, 0))="", "", INDEX('Fountain Inputs'!$A$1:$XX$133, MATCH('Stata dataset (nominal)'!$A77, 'Fountain Inputs'!$A$1:$A$133, 0), MATCH('Stata dataset (nominal)'!AE$1, 'Fountain Inputs'!$A$1:$XX$1, 0))),
Input_overrides!AE88)</f>
        <v>0.86299999999999999</v>
      </c>
      <c r="AF77" s="15">
        <f>IF(Input_overrides!AF88="",
IF(INDEX('Fountain Inputs'!$A$1:$XX$133, MATCH('Stata dataset (nominal)'!$A77, 'Fountain Inputs'!$A$1:$A$133, 0), MATCH('Stata dataset (nominal)'!AF$1, 'Fountain Inputs'!$A$1:$XX$1, 0))="", "", INDEX('Fountain Inputs'!$A$1:$XX$133, MATCH('Stata dataset (nominal)'!$A77, 'Fountain Inputs'!$A$1:$A$133, 0), MATCH('Stata dataset (nominal)'!AF$1, 'Fountain Inputs'!$A$1:$XX$1, 0))),
Input_overrides!AF88)</f>
        <v>1.3169999999999999</v>
      </c>
      <c r="AG77" s="15">
        <f>IF(Input_overrides!AG88="",
IF(INDEX('Fountain Inputs'!$A$1:$XX$133, MATCH('Stata dataset (nominal)'!$A77, 'Fountain Inputs'!$A$1:$A$133, 0), MATCH('Stata dataset (nominal)'!AG$1, 'Fountain Inputs'!$A$1:$XX$1, 0))="", "", INDEX('Fountain Inputs'!$A$1:$XX$133, MATCH('Stata dataset (nominal)'!$A77, 'Fountain Inputs'!$A$1:$A$133, 0), MATCH('Stata dataset (nominal)'!AG$1, 'Fountain Inputs'!$A$1:$XX$1, 0))),
Input_overrides!AG88)</f>
        <v>-3.927</v>
      </c>
      <c r="AH77" s="15">
        <f>IF(Input_overrides!AH88="",
IF(INDEX('Fountain Inputs'!$A$1:$XX$133, MATCH('Stata dataset (nominal)'!$A77, 'Fountain Inputs'!$A$1:$A$133, 0), MATCH('Stata dataset (nominal)'!AH$1, 'Fountain Inputs'!$A$1:$XX$1, 0))="", "", INDEX('Fountain Inputs'!$A$1:$XX$133, MATCH('Stata dataset (nominal)'!$A77, 'Fountain Inputs'!$A$1:$A$133, 0), MATCH('Stata dataset (nominal)'!AH$1, 'Fountain Inputs'!$A$1:$XX$1, 0))),
Input_overrides!AH88)</f>
        <v>0</v>
      </c>
      <c r="AI77" s="15">
        <f>IF(Input_overrides!AI88="",
IF(INDEX('Fountain Inputs'!$A$1:$XX$133, MATCH('Stata dataset (nominal)'!$A77, 'Fountain Inputs'!$A$1:$A$133, 0), MATCH('Stata dataset (nominal)'!AI$1, 'Fountain Inputs'!$A$1:$XX$1, 0))="", "", INDEX('Fountain Inputs'!$A$1:$XX$133, MATCH('Stata dataset (nominal)'!$A77, 'Fountain Inputs'!$A$1:$A$133, 0), MATCH('Stata dataset (nominal)'!AI$1, 'Fountain Inputs'!$A$1:$XX$1, 0))),
Input_overrides!AI88)</f>
        <v>0</v>
      </c>
      <c r="AJ77" s="15">
        <f>IF(Input_overrides!AJ88="",
IF(INDEX('Fountain Inputs'!$A$1:$XX$133, MATCH('Stata dataset (nominal)'!$A77, 'Fountain Inputs'!$A$1:$A$133, 0), MATCH('Stata dataset (nominal)'!AJ$1, 'Fountain Inputs'!$A$1:$XX$1, 0))="", "", INDEX('Fountain Inputs'!$A$1:$XX$133, MATCH('Stata dataset (nominal)'!$A77, 'Fountain Inputs'!$A$1:$A$133, 0), MATCH('Stata dataset (nominal)'!AJ$1, 'Fountain Inputs'!$A$1:$XX$1, 0))),
Input_overrides!AJ88)</f>
        <v>0</v>
      </c>
      <c r="AK77" s="15">
        <f>IF(Input_overrides!AK88="",
IF(INDEX('Fountain Inputs'!$A$1:$XX$133, MATCH('Stata dataset (nominal)'!$A77, 'Fountain Inputs'!$A$1:$A$133, 0), MATCH('Stata dataset (nominal)'!AK$1, 'Fountain Inputs'!$A$1:$XX$1, 0))="", "", INDEX('Fountain Inputs'!$A$1:$XX$133, MATCH('Stata dataset (nominal)'!$A77, 'Fountain Inputs'!$A$1:$A$133, 0), MATCH('Stata dataset (nominal)'!AK$1, 'Fountain Inputs'!$A$1:$XX$1, 0))),
Input_overrides!AK88)</f>
        <v>0</v>
      </c>
      <c r="AL77" s="15">
        <f>IF(Input_overrides!AL88="",
IF(INDEX('Fountain Inputs'!$A$1:$XX$133, MATCH('Stata dataset (nominal)'!$A77, 'Fountain Inputs'!$A$1:$A$133, 0), MATCH('Stata dataset (nominal)'!AL$1, 'Fountain Inputs'!$A$1:$XX$1, 0))="", "", INDEX('Fountain Inputs'!$A$1:$XX$133, MATCH('Stata dataset (nominal)'!$A77, 'Fountain Inputs'!$A$1:$A$133, 0), MATCH('Stata dataset (nominal)'!AL$1, 'Fountain Inputs'!$A$1:$XX$1, 0))),
Input_overrides!AL88)</f>
        <v>9.1840000000000011</v>
      </c>
      <c r="AM77" s="15">
        <f>IF(Input_overrides!AM88="",
IF(INDEX('Fountain Inputs'!$A$1:$XX$133, MATCH('Stata dataset (nominal)'!$A77, 'Fountain Inputs'!$A$1:$A$133, 0), MATCH('Stata dataset (nominal)'!AM$1, 'Fountain Inputs'!$A$1:$XX$1, 0))="", "", INDEX('Fountain Inputs'!$A$1:$XX$133, MATCH('Stata dataset (nominal)'!$A77, 'Fountain Inputs'!$A$1:$A$133, 0), MATCH('Stata dataset (nominal)'!AM$1, 'Fountain Inputs'!$A$1:$XX$1, 0))),
Input_overrides!AM88)</f>
        <v>0</v>
      </c>
      <c r="AN77" s="15">
        <f>IF(Input_overrides!AN88="",
IF(INDEX('Fountain Inputs'!$A$1:$XX$133, MATCH('Stata dataset (nominal)'!$A77, 'Fountain Inputs'!$A$1:$A$133, 0), MATCH('Stata dataset (nominal)'!AN$1, 'Fountain Inputs'!$A$1:$XX$1, 0))="", "", INDEX('Fountain Inputs'!$A$1:$XX$133, MATCH('Stata dataset (nominal)'!$A77, 'Fountain Inputs'!$A$1:$A$133, 0), MATCH('Stata dataset (nominal)'!AN$1, 'Fountain Inputs'!$A$1:$XX$1, 0))),
Input_overrides!AN88)</f>
        <v>40.307000000000002</v>
      </c>
      <c r="AO77" s="15">
        <f>IF(Input_overrides!AO88="",
IF(INDEX('Fountain Inputs'!$A$1:$XX$133, MATCH('Stata dataset (nominal)'!$A77, 'Fountain Inputs'!$A$1:$A$133, 0), MATCH('Stata dataset (nominal)'!AO$1, 'Fountain Inputs'!$A$1:$XX$1, 0))="", "", INDEX('Fountain Inputs'!$A$1:$XX$133, MATCH('Stata dataset (nominal)'!$A77, 'Fountain Inputs'!$A$1:$A$133, 0), MATCH('Stata dataset (nominal)'!AO$1, 'Fountain Inputs'!$A$1:$XX$1, 0))),
Input_overrides!AO88)</f>
        <v>0.03</v>
      </c>
      <c r="AP77" s="15">
        <f>IF(Input_overrides!AP88="",
IF(INDEX('Fountain Inputs'!$A$1:$XX$133, MATCH('Stata dataset (nominal)'!$A77, 'Fountain Inputs'!$A$1:$A$133, 0), MATCH('Stata dataset (nominal)'!AP$1, 'Fountain Inputs'!$A$1:$XX$1, 0))="", "", INDEX('Fountain Inputs'!$A$1:$XX$133, MATCH('Stata dataset (nominal)'!$A77, 'Fountain Inputs'!$A$1:$A$133, 0), MATCH('Stata dataset (nominal)'!AP$1, 'Fountain Inputs'!$A$1:$XX$1, 0))),
Input_overrides!AP88)</f>
        <v>0</v>
      </c>
      <c r="AQ77" s="15">
        <f>IF(Input_overrides!AQ88="",
IF(INDEX('Fountain Inputs'!$A$1:$XX$133, MATCH('Stata dataset (nominal)'!$A77, 'Fountain Inputs'!$A$1:$A$133, 0), MATCH('Stata dataset (nominal)'!AQ$1, 'Fountain Inputs'!$A$1:$XX$1, 0))="", "", INDEX('Fountain Inputs'!$A$1:$XX$133, MATCH('Stata dataset (nominal)'!$A77, 'Fountain Inputs'!$A$1:$A$133, 0), MATCH('Stata dataset (nominal)'!AQ$1, 'Fountain Inputs'!$A$1:$XX$1, 0))),
Input_overrides!AQ88)</f>
        <v>0</v>
      </c>
      <c r="AR77" s="15">
        <f>IF(Input_overrides!AR88="",
IF(INDEX('Fountain Inputs'!$A$1:$XX$133, MATCH('Stata dataset (nominal)'!$A77, 'Fountain Inputs'!$A$1:$A$133, 0), MATCH('Stata dataset (nominal)'!AR$1, 'Fountain Inputs'!$A$1:$XX$1, 0))="", "", INDEX('Fountain Inputs'!$A$1:$XX$133, MATCH('Stata dataset (nominal)'!$A77, 'Fountain Inputs'!$A$1:$A$133, 0), MATCH('Stata dataset (nominal)'!AR$1, 'Fountain Inputs'!$A$1:$XX$1, 0))),
Input_overrides!AR88)</f>
        <v>0</v>
      </c>
      <c r="AS77" s="15">
        <f>IF(Input_overrides!AS88="",
IF(INDEX('Fountain Inputs'!$A$1:$XX$133, MATCH('Stata dataset (nominal)'!$A77, 'Fountain Inputs'!$A$1:$A$133, 0), MATCH('Stata dataset (nominal)'!AS$1, 'Fountain Inputs'!$A$1:$XX$1, 0))="", "", INDEX('Fountain Inputs'!$A$1:$XX$133, MATCH('Stata dataset (nominal)'!$A77, 'Fountain Inputs'!$A$1:$A$133, 0), MATCH('Stata dataset (nominal)'!AS$1, 'Fountain Inputs'!$A$1:$XX$1, 0))),
Input_overrides!AS88)</f>
        <v>0</v>
      </c>
      <c r="AT77" s="15">
        <f>IF(Input_overrides!AT88="",
IF(INDEX('Fountain Inputs'!$A$1:$XX$133, MATCH('Stata dataset (nominal)'!$A77, 'Fountain Inputs'!$A$1:$A$133, 0), MATCH('Stata dataset (nominal)'!AT$1, 'Fountain Inputs'!$A$1:$XX$1, 0))="", "", INDEX('Fountain Inputs'!$A$1:$XX$133, MATCH('Stata dataset (nominal)'!$A77, 'Fountain Inputs'!$A$1:$A$133, 0), MATCH('Stata dataset (nominal)'!AT$1, 'Fountain Inputs'!$A$1:$XX$1, 0))),
Input_overrides!AT88)</f>
        <v>0</v>
      </c>
      <c r="AU77" s="15">
        <f>IF(Input_overrides!AU88="",
IF(INDEX('Fountain Inputs'!$A$1:$XX$133, MATCH('Stata dataset (nominal)'!$A77, 'Fountain Inputs'!$A$1:$A$133, 0), MATCH('Stata dataset (nominal)'!AU$1, 'Fountain Inputs'!$A$1:$XX$1, 0))="", "", INDEX('Fountain Inputs'!$A$1:$XX$133, MATCH('Stata dataset (nominal)'!$A77, 'Fountain Inputs'!$A$1:$A$133, 0), MATCH('Stata dataset (nominal)'!AU$1, 'Fountain Inputs'!$A$1:$XX$1, 0))),
Input_overrides!AU88)</f>
        <v>4.62</v>
      </c>
      <c r="AV77" s="15">
        <f>IF(Input_overrides!AV88="",
IF(INDEX('Fountain Inputs'!$A$1:$XX$133, MATCH('Stata dataset (nominal)'!$A77, 'Fountain Inputs'!$A$1:$A$133, 0), MATCH('Stata dataset (nominal)'!AV$1, 'Fountain Inputs'!$A$1:$XX$1, 0))="", "", INDEX('Fountain Inputs'!$A$1:$XX$133, MATCH('Stata dataset (nominal)'!$A77, 'Fountain Inputs'!$A$1:$A$133, 0), MATCH('Stata dataset (nominal)'!AV$1, 'Fountain Inputs'!$A$1:$XX$1, 0))),
Input_overrides!AV88)</f>
        <v>0</v>
      </c>
      <c r="AW77" s="15">
        <f>IF(Input_overrides!AW88="",
IF(INDEX('Fountain Inputs'!$A$1:$XX$133, MATCH('Stata dataset (nominal)'!$A77, 'Fountain Inputs'!$A$1:$A$133, 0), MATCH('Stata dataset (nominal)'!AW$1, 'Fountain Inputs'!$A$1:$XX$1, 0))="", "", INDEX('Fountain Inputs'!$A$1:$XX$133, MATCH('Stata dataset (nominal)'!$A77, 'Fountain Inputs'!$A$1:$A$133, 0), MATCH('Stata dataset (nominal)'!AW$1, 'Fountain Inputs'!$A$1:$XX$1, 0))),
Input_overrides!AW88)</f>
        <v>0.59599999999999997</v>
      </c>
      <c r="AX77" s="15">
        <f>IF(Input_overrides!AX88="",
IF(INDEX('Fountain Inputs'!$A$1:$XX$133, MATCH('Stata dataset (nominal)'!$A77, 'Fountain Inputs'!$A$1:$A$133, 0), MATCH('Stata dataset (nominal)'!AX$1, 'Fountain Inputs'!$A$1:$XX$1, 0))="", "", INDEX('Fountain Inputs'!$A$1:$XX$133, MATCH('Stata dataset (nominal)'!$A77, 'Fountain Inputs'!$A$1:$A$133, 0), MATCH('Stata dataset (nominal)'!AX$1, 'Fountain Inputs'!$A$1:$XX$1, 0))),
Input_overrides!AX88)</f>
        <v>31.289000000000001</v>
      </c>
      <c r="AY77" s="15">
        <f>IF(Input_overrides!AY88="",
IF(INDEX('Fountain Inputs'!$A$1:$XX$133, MATCH('Stata dataset (nominal)'!$A77, 'Fountain Inputs'!$A$1:$A$133, 0), MATCH('Stata dataset (nominal)'!AY$1, 'Fountain Inputs'!$A$1:$XX$1, 0))="", "", INDEX('Fountain Inputs'!$A$1:$XX$133, MATCH('Stata dataset (nominal)'!$A77, 'Fountain Inputs'!$A$1:$A$133, 0), MATCH('Stata dataset (nominal)'!AY$1, 'Fountain Inputs'!$A$1:$XX$1, 0))),
Input_overrides!AY88)</f>
        <v>-5.9390000000000001</v>
      </c>
      <c r="AZ77" s="15">
        <f>IF(Input_overrides!AZ88="",
IF(INDEX('Fountain Inputs'!$A$1:$XX$133, MATCH('Stata dataset (nominal)'!$A77, 'Fountain Inputs'!$A$1:$A$133, 0), MATCH('Stata dataset (nominal)'!AZ$1, 'Fountain Inputs'!$A$1:$XX$1, 0))="", "", INDEX('Fountain Inputs'!$A$1:$XX$133, MATCH('Stata dataset (nominal)'!$A77, 'Fountain Inputs'!$A$1:$A$133, 0), MATCH('Stata dataset (nominal)'!AZ$1, 'Fountain Inputs'!$A$1:$XX$1, 0))),
Input_overrides!AZ88)</f>
        <v>4.8719999999999999</v>
      </c>
      <c r="BA77" s="15">
        <f>IF(Input_overrides!BA88="",
IF(INDEX('Fountain Inputs'!$A$1:$XX$133, MATCH('Stata dataset (nominal)'!$A77, 'Fountain Inputs'!$A$1:$A$133, 0), MATCH('Stata dataset (nominal)'!BA$1, 'Fountain Inputs'!$A$1:$XX$1, 0))="", "", INDEX('Fountain Inputs'!$A$1:$XX$133, MATCH('Stata dataset (nominal)'!$A77, 'Fountain Inputs'!$A$1:$A$133, 0), MATCH('Stata dataset (nominal)'!BA$1, 'Fountain Inputs'!$A$1:$XX$1, 0))),
Input_overrides!BA88)</f>
        <v>0</v>
      </c>
      <c r="BB77" s="15">
        <f>IF(Input_overrides!BB88="",
IF(INDEX('Fountain Inputs'!$A$1:$XX$133, MATCH('Stata dataset (nominal)'!$A77, 'Fountain Inputs'!$A$1:$A$133, 0), MATCH('Stata dataset (nominal)'!BB$1, 'Fountain Inputs'!$A$1:$XX$1, 0))="", "", INDEX('Fountain Inputs'!$A$1:$XX$133, MATCH('Stata dataset (nominal)'!$A77, 'Fountain Inputs'!$A$1:$A$133, 0), MATCH('Stata dataset (nominal)'!BB$1, 'Fountain Inputs'!$A$1:$XX$1, 0))),
Input_overrides!BB88)</f>
        <v>33.588999999999999</v>
      </c>
      <c r="BC77" s="15">
        <f>IF(Input_overrides!BC88="",
IF(INDEX('Fountain Inputs'!$A$1:$XX$133, MATCH('Stata dataset (nominal)'!$A77, 'Fountain Inputs'!$A$1:$A$133, 0), MATCH('Stata dataset (nominal)'!BC$1, 'Fountain Inputs'!$A$1:$XX$1, 0))="", "", INDEX('Fountain Inputs'!$A$1:$XX$133, MATCH('Stata dataset (nominal)'!$A77, 'Fountain Inputs'!$A$1:$A$133, 0), MATCH('Stata dataset (nominal)'!BC$1, 'Fountain Inputs'!$A$1:$XX$1, 0))),
Input_overrides!BC88)</f>
        <v>0</v>
      </c>
      <c r="BD77" s="15">
        <f>IF(Input_overrides!BD88="",
IF(INDEX('Fountain Inputs'!$A$1:$XX$133, MATCH('Stata dataset (nominal)'!$A77, 'Fountain Inputs'!$A$1:$A$133, 0), MATCH('Stata dataset (nominal)'!BD$1, 'Fountain Inputs'!$A$1:$XX$1, 0))="", "", INDEX('Fountain Inputs'!$A$1:$XX$133, MATCH('Stata dataset (nominal)'!$A77, 'Fountain Inputs'!$A$1:$A$133, 0), MATCH('Stata dataset (nominal)'!BD$1, 'Fountain Inputs'!$A$1:$XX$1, 0))),
Input_overrides!BD88)</f>
        <v>77.63</v>
      </c>
      <c r="BE77" s="15">
        <f>IF(Input_overrides!BE88="",
IF(INDEX('Fountain Inputs'!$A$1:$XX$133, MATCH('Stata dataset (nominal)'!$A77, 'Fountain Inputs'!$A$1:$A$133, 0), MATCH('Stata dataset (nominal)'!BE$1, 'Fountain Inputs'!$A$1:$XX$1, 0))="", "", INDEX('Fountain Inputs'!$A$1:$XX$133, MATCH('Stata dataset (nominal)'!$A77, 'Fountain Inputs'!$A$1:$A$133, 0), MATCH('Stata dataset (nominal)'!BE$1, 'Fountain Inputs'!$A$1:$XX$1, 0))),
Input_overrides!BE88)</f>
        <v>10.872999999999999</v>
      </c>
      <c r="BF77" s="15">
        <f>IF(Input_overrides!BF88="",
IF(INDEX('Fountain Inputs'!$A$1:$XX$133, MATCH('Stata dataset (nominal)'!$A77, 'Fountain Inputs'!$A$1:$A$133, 0), MATCH('Stata dataset (nominal)'!BF$1, 'Fountain Inputs'!$A$1:$XX$1, 0))="", "", INDEX('Fountain Inputs'!$A$1:$XX$133, MATCH('Stata dataset (nominal)'!$A77, 'Fountain Inputs'!$A$1:$A$133, 0), MATCH('Stata dataset (nominal)'!BF$1, 'Fountain Inputs'!$A$1:$XX$1, 0))),
Input_overrides!BF88)</f>
        <v>117.083</v>
      </c>
      <c r="BG77" s="15">
        <f>IF(Input_overrides!BG88="",
IF(INDEX('Fountain Inputs'!$A$1:$XX$133, MATCH('Stata dataset (nominal)'!$A77, 'Fountain Inputs'!$A$1:$A$133, 0), MATCH('Stata dataset (nominal)'!BG$1, 'Fountain Inputs'!$A$1:$XX$1, 0))="", "", INDEX('Fountain Inputs'!$A$1:$XX$133, MATCH('Stata dataset (nominal)'!$A77, 'Fountain Inputs'!$A$1:$A$133, 0), MATCH('Stata dataset (nominal)'!BG$1, 'Fountain Inputs'!$A$1:$XX$1, 0))),
Input_overrides!BG88)</f>
        <v>0.39200000000000002</v>
      </c>
      <c r="BH77" s="15">
        <f>IF(Input_overrides!BH88="",
IF(INDEX('Fountain Inputs'!$A$1:$XX$133, MATCH('Stata dataset (nominal)'!$A77, 'Fountain Inputs'!$A$1:$A$133, 0), MATCH('Stata dataset (nominal)'!BH$1, 'Fountain Inputs'!$A$1:$XX$1, 0))="", "", INDEX('Fountain Inputs'!$A$1:$XX$133, MATCH('Stata dataset (nominal)'!$A77, 'Fountain Inputs'!$A$1:$A$133, 0), MATCH('Stata dataset (nominal)'!BH$1, 'Fountain Inputs'!$A$1:$XX$1, 0))),
Input_overrides!BH88)</f>
        <v>0</v>
      </c>
      <c r="BI77" s="15">
        <f>IF(Input_overrides!BI88="",
IF(INDEX('Fountain Inputs'!$A$1:$XX$133, MATCH('Stata dataset (nominal)'!$A77, 'Fountain Inputs'!$A$1:$A$133, 0), MATCH('Stata dataset (nominal)'!BI$1, 'Fountain Inputs'!$A$1:$XX$1, 0))="", "", INDEX('Fountain Inputs'!$A$1:$XX$133, MATCH('Stata dataset (nominal)'!$A77, 'Fountain Inputs'!$A$1:$A$133, 0), MATCH('Stata dataset (nominal)'!BI$1, 'Fountain Inputs'!$A$1:$XX$1, 0))),
Input_overrides!BI88)</f>
        <v>0</v>
      </c>
      <c r="BJ77" s="15">
        <f>IF(Input_overrides!BJ88="",
IF(INDEX('Fountain Inputs'!$A$1:$XX$133, MATCH('Stata dataset (nominal)'!$A77, 'Fountain Inputs'!$A$1:$A$133, 0), MATCH('Stata dataset (nominal)'!BJ$1, 'Fountain Inputs'!$A$1:$XX$1, 0))="", "", INDEX('Fountain Inputs'!$A$1:$XX$133, MATCH('Stata dataset (nominal)'!$A77, 'Fountain Inputs'!$A$1:$A$133, 0), MATCH('Stata dataset (nominal)'!BJ$1, 'Fountain Inputs'!$A$1:$XX$1, 0))),
Input_overrides!BJ88)</f>
        <v>15.180999999999999</v>
      </c>
      <c r="BK77" s="15">
        <f>IF(Input_overrides!BK88="",
IF(INDEX('Fountain Inputs'!$A$1:$XX$133, MATCH('Stata dataset (nominal)'!$A77, 'Fountain Inputs'!$A$1:$A$133, 0), MATCH('Stata dataset (nominal)'!BK$1, 'Fountain Inputs'!$A$1:$XX$1, 0))="", "", INDEX('Fountain Inputs'!$A$1:$XX$133, MATCH('Stata dataset (nominal)'!$A77, 'Fountain Inputs'!$A$1:$A$133, 0), MATCH('Stata dataset (nominal)'!BK$1, 'Fountain Inputs'!$A$1:$XX$1, 0))),
Input_overrides!BK88)</f>
        <v>0.61099999999999999</v>
      </c>
      <c r="BL77" s="15">
        <f>IF(Input_overrides!BL88="",
IF(INDEX('Fountain Inputs'!$A$1:$XX$133, MATCH('Stata dataset (nominal)'!$A77, 'Fountain Inputs'!$A$1:$A$133, 0), MATCH('Stata dataset (nominal)'!BL$1, 'Fountain Inputs'!$A$1:$XX$1, 0))="", "", INDEX('Fountain Inputs'!$A$1:$XX$133, MATCH('Stata dataset (nominal)'!$A77, 'Fountain Inputs'!$A$1:$A$133, 0), MATCH('Stata dataset (nominal)'!BL$1, 'Fountain Inputs'!$A$1:$XX$1, 0))),
Input_overrides!BL88)</f>
        <v>4.7439999999999998</v>
      </c>
      <c r="BM77" s="15">
        <f>IF(Input_overrides!BM88="",
IF(INDEX('Fountain Inputs'!$A$1:$XX$133, MATCH('Stata dataset (nominal)'!$A77, 'Fountain Inputs'!$A$1:$A$133, 0), MATCH('Stata dataset (nominal)'!BM$1, 'Fountain Inputs'!$A$1:$XX$1, 0))="", "", INDEX('Fountain Inputs'!$A$1:$XX$133, MATCH('Stata dataset (nominal)'!$A77, 'Fountain Inputs'!$A$1:$A$133, 0), MATCH('Stata dataset (nominal)'!BM$1, 'Fountain Inputs'!$A$1:$XX$1, 0))),
Input_overrides!BM88)</f>
        <v>0</v>
      </c>
      <c r="BN77" s="15">
        <f>IF(Input_overrides!BN88="",
IF(INDEX('Fountain Inputs'!$A$1:$XX$133, MATCH('Stata dataset (nominal)'!$A77, 'Fountain Inputs'!$A$1:$A$133, 0), MATCH('Stata dataset (nominal)'!BN$1, 'Fountain Inputs'!$A$1:$XX$1, 0))="", "", INDEX('Fountain Inputs'!$A$1:$XX$133, MATCH('Stata dataset (nominal)'!$A77, 'Fountain Inputs'!$A$1:$A$133, 0), MATCH('Stata dataset (nominal)'!BN$1, 'Fountain Inputs'!$A$1:$XX$1, 0))),
Input_overrides!BN88)</f>
        <v>0</v>
      </c>
      <c r="BO77" s="15">
        <f>IF(Input_overrides!BO88="",
IF(INDEX('Fountain Inputs'!$A$1:$XX$133, MATCH('Stata dataset (nominal)'!$A77, 'Fountain Inputs'!$A$1:$A$133, 0), MATCH('Stata dataset (nominal)'!BO$1, 'Fountain Inputs'!$A$1:$XX$1, 0))="", "", INDEX('Fountain Inputs'!$A$1:$XX$133, MATCH('Stata dataset (nominal)'!$A77, 'Fountain Inputs'!$A$1:$A$133, 0), MATCH('Stata dataset (nominal)'!BO$1, 'Fountain Inputs'!$A$1:$XX$1, 0))),
Input_overrides!BO88)</f>
        <v>4.7439999999999998</v>
      </c>
      <c r="BP77" s="15">
        <f>IF(Input_overrides!BP88="",
IF(INDEX('Fountain Inputs'!$A$1:$XX$133, MATCH('Stata dataset (nominal)'!$A77, 'Fountain Inputs'!$A$1:$A$133, 0), MATCH('Stata dataset (nominal)'!BP$1, 'Fountain Inputs'!$A$1:$XX$1, 0))="", "", INDEX('Fountain Inputs'!$A$1:$XX$133, MATCH('Stata dataset (nominal)'!$A77, 'Fountain Inputs'!$A$1:$A$133, 0), MATCH('Stata dataset (nominal)'!BP$1, 'Fountain Inputs'!$A$1:$XX$1, 0))),
Input_overrides!BP88)</f>
        <v>15.180999999999999</v>
      </c>
      <c r="BQ77" s="15">
        <f>IF(Input_overrides!BQ88="",
IF(INDEX('Fountain Inputs'!$A$1:$XX$133, MATCH('Stata dataset (nominal)'!$A77, 'Fountain Inputs'!$A$1:$A$133, 0), MATCH('Stata dataset (nominal)'!BQ$1, 'Fountain Inputs'!$A$1:$XX$1, 0))="", "", INDEX('Fountain Inputs'!$A$1:$XX$133, MATCH('Stata dataset (nominal)'!$A77, 'Fountain Inputs'!$A$1:$A$133, 0), MATCH('Stata dataset (nominal)'!BQ$1, 'Fountain Inputs'!$A$1:$XX$1, 0))),
Input_overrides!BQ88)</f>
        <v>0.61099999999999999</v>
      </c>
      <c r="BR77" s="15">
        <f>IF(Input_overrides!BR88="",
IF(INDEX('Fountain Inputs'!$A$1:$XX$133, MATCH('Stata dataset (nominal)'!$A77, 'Fountain Inputs'!$A$1:$A$133, 0), MATCH('Stata dataset (nominal)'!BR$1, 'Fountain Inputs'!$A$1:$XX$1, 0))="", "", INDEX('Fountain Inputs'!$A$1:$XX$133, MATCH('Stata dataset (nominal)'!$A77, 'Fountain Inputs'!$A$1:$A$133, 0), MATCH('Stata dataset (nominal)'!BR$1, 'Fountain Inputs'!$A$1:$XX$1, 0))),
Input_overrides!BR88)</f>
        <v>2.5000000000000001E-2</v>
      </c>
      <c r="BS77" s="15">
        <f>IF(Input_overrides!BS88="",
IF(INDEX('Fountain Inputs'!$A$1:$XX$133, MATCH('Stata dataset (nominal)'!$A77, 'Fountain Inputs'!$A$1:$A$133, 0), MATCH('Stata dataset (nominal)'!BS$1, 'Fountain Inputs'!$A$1:$XX$1, 0))="", "", INDEX('Fountain Inputs'!$A$1:$XX$133, MATCH('Stata dataset (nominal)'!$A77, 'Fountain Inputs'!$A$1:$A$133, 0), MATCH('Stata dataset (nominal)'!BS$1, 'Fountain Inputs'!$A$1:$XX$1, 0))),
Input_overrides!BS88)</f>
        <v>0</v>
      </c>
      <c r="BT77" s="15">
        <f>IF(Input_overrides!BT88="",
IF(INDEX('Fountain Inputs'!$A$1:$XX$133, MATCH('Stata dataset (nominal)'!$A77, 'Fountain Inputs'!$A$1:$A$133, 0), MATCH('Stata dataset (nominal)'!BT$1, 'Fountain Inputs'!$A$1:$XX$1, 0))="", "", INDEX('Fountain Inputs'!$A$1:$XX$133, MATCH('Stata dataset (nominal)'!$A77, 'Fountain Inputs'!$A$1:$A$133, 0), MATCH('Stata dataset (nominal)'!BT$1, 'Fountain Inputs'!$A$1:$XX$1, 0))),
Input_overrides!BT88)</f>
        <v>0</v>
      </c>
      <c r="BU77" s="15">
        <f>IF(Input_overrides!BU88="",
IF(INDEX('Fountain Inputs'!$A$1:$XX$133, MATCH('Stata dataset (nominal)'!$A77, 'Fountain Inputs'!$A$1:$A$133, 0), MATCH('Stata dataset (nominal)'!BU$1, 'Fountain Inputs'!$A$1:$XX$1, 0))="", "", INDEX('Fountain Inputs'!$A$1:$XX$133, MATCH('Stata dataset (nominal)'!$A77, 'Fountain Inputs'!$A$1:$A$133, 0), MATCH('Stata dataset (nominal)'!BU$1, 'Fountain Inputs'!$A$1:$XX$1, 0))),
Input_overrides!BU88)</f>
        <v>2.5000000000000001E-2</v>
      </c>
      <c r="BV77" s="15">
        <f>IF(Input_overrides!BV88="",
IF(INDEX('Fountain Inputs'!$A$1:$XX$133, MATCH('Stata dataset (nominal)'!$A77, 'Fountain Inputs'!$A$1:$A$133, 0), MATCH('Stata dataset (nominal)'!BV$1, 'Fountain Inputs'!$A$1:$XX$1, 0))="", "", INDEX('Fountain Inputs'!$A$1:$XX$133, MATCH('Stata dataset (nominal)'!$A77, 'Fountain Inputs'!$A$1:$A$133, 0), MATCH('Stata dataset (nominal)'!BV$1, 'Fountain Inputs'!$A$1:$XX$1, 0))),
Input_overrides!BV88)</f>
        <v>0</v>
      </c>
      <c r="BW77" s="15">
        <f>IF(Input_overrides!BW88="",
IF(INDEX('Fountain Inputs'!$A$1:$XX$133, MATCH('Stata dataset (nominal)'!$A77, 'Fountain Inputs'!$A$1:$A$133, 0), MATCH('Stata dataset (nominal)'!BW$1, 'Fountain Inputs'!$A$1:$XX$1, 0))="", "", INDEX('Fountain Inputs'!$A$1:$XX$133, MATCH('Stata dataset (nominal)'!$A77, 'Fountain Inputs'!$A$1:$A$133, 0), MATCH('Stata dataset (nominal)'!BW$1, 'Fountain Inputs'!$A$1:$XX$1, 0))),
Input_overrides!BW88)</f>
        <v>0</v>
      </c>
      <c r="BX77" s="15">
        <f>IF(Input_overrides!BX88="",
IF(INDEX('Fountain Inputs'!$A$1:$XX$133, MATCH('Stata dataset (nominal)'!$A77, 'Fountain Inputs'!$A$1:$A$133, 0), MATCH('Stata dataset (nominal)'!BX$1, 'Fountain Inputs'!$A$1:$XX$1, 0))="", "", INDEX('Fountain Inputs'!$A$1:$XX$133, MATCH('Stata dataset (nominal)'!$A77, 'Fountain Inputs'!$A$1:$A$133, 0), MATCH('Stata dataset (nominal)'!BX$1, 'Fountain Inputs'!$A$1:$XX$1, 0))),
Input_overrides!BX88)</f>
        <v>4.8000000000000001E-2</v>
      </c>
      <c r="BY77" s="15">
        <f>IF(Input_overrides!BY88="",
IF(INDEX('Fountain Inputs'!$A$1:$XX$133, MATCH('Stata dataset (nominal)'!$A77, 'Fountain Inputs'!$A$1:$A$133, 0), MATCH('Stata dataset (nominal)'!BY$1, 'Fountain Inputs'!$A$1:$XX$1, 0))="", "", INDEX('Fountain Inputs'!$A$1:$XX$133, MATCH('Stata dataset (nominal)'!$A77, 'Fountain Inputs'!$A$1:$A$133, 0), MATCH('Stata dataset (nominal)'!BY$1, 'Fountain Inputs'!$A$1:$XX$1, 0))),
Input_overrides!BY88)</f>
        <v>4.8000000000000001E-2</v>
      </c>
      <c r="BZ77" s="15" t="str">
        <f>IF(Input_overrides!BZ88="",
IF(INDEX('Fountain Inputs'!$A$1:$XX$133, MATCH('Stata dataset (nominal)'!$A77, 'Fountain Inputs'!$A$1:$A$133, 0), MATCH('Stata dataset (nominal)'!BZ$1, 'Fountain Inputs'!$A$1:$XX$1, 0))="", "", INDEX('Fountain Inputs'!$A$1:$XX$133, MATCH('Stata dataset (nominal)'!$A77, 'Fountain Inputs'!$A$1:$A$133, 0), MATCH('Stata dataset (nominal)'!BZ$1, 'Fountain Inputs'!$A$1:$XX$1, 0))),
Input_overrides!BZ88)</f>
        <v/>
      </c>
      <c r="CA77" s="15" t="str">
        <f>IF(Input_overrides!CA88="",
IF(INDEX('Fountain Inputs'!$A$1:$XX$133, MATCH('Stata dataset (nominal)'!$A77, 'Fountain Inputs'!$A$1:$A$133, 0), MATCH('Stata dataset (nominal)'!CA$1, 'Fountain Inputs'!$A$1:$XX$1, 0))="", "", INDEX('Fountain Inputs'!$A$1:$XX$133, MATCH('Stata dataset (nominal)'!$A77, 'Fountain Inputs'!$A$1:$A$133, 0), MATCH('Stata dataset (nominal)'!CA$1, 'Fountain Inputs'!$A$1:$XX$1, 0))),
Input_overrides!CA88)</f>
        <v/>
      </c>
      <c r="CB77" s="32" t="str">
        <f>IF(Input_overrides!CB77="",
IF(INDEX('Fountain Inputs'!$A$1:$XX$133, MATCH('Stata dataset (nominal)'!$A77, 'Fountain Inputs'!$A$1:$A$133, 0), MATCH('Stata dataset (nominal)'!CB$1, 'Fountain Inputs'!$A$1:$XX$1, 0))="", "", INDEX('Fountain Inputs'!$A$1:$XX$133, MATCH('Stata dataset (nominal)'!$A77, 'Fountain Inputs'!$A$1:$A$133, 0), MATCH('Stata dataset (nominal)'!CB$1, 'Fountain Inputs'!$A$1:$XX$1, 0))),
Input_overrides!CB77)</f>
        <v/>
      </c>
      <c r="CC77" s="32" t="str">
        <f>IF(Input_overrides!CC77="",
IF(INDEX('Fountain Inputs'!$A$1:$XX$133, MATCH('Stata dataset (nominal)'!$A77, 'Fountain Inputs'!$A$1:$A$133, 0), MATCH('Stata dataset (nominal)'!CC$1, 'Fountain Inputs'!$A$1:$XX$1, 0))="", "", INDEX('Fountain Inputs'!$A$1:$XX$133, MATCH('Stata dataset (nominal)'!$A77, 'Fountain Inputs'!$A$1:$A$133, 0), MATCH('Stata dataset (nominal)'!CC$1, 'Fountain Inputs'!$A$1:$XX$1, 0))),
Input_overrides!CC77)</f>
        <v/>
      </c>
      <c r="CD77" s="32" t="str">
        <f>IF(Input_overrides!CD77="",
IF(INDEX('Fountain Inputs'!$A$1:$XX$133, MATCH('Stata dataset (nominal)'!$A77, 'Fountain Inputs'!$A$1:$A$133, 0), MATCH('Stata dataset (nominal)'!CD$1, 'Fountain Inputs'!$A$1:$XX$1, 0))="", "", INDEX('Fountain Inputs'!$A$1:$XX$133, MATCH('Stata dataset (nominal)'!$A77, 'Fountain Inputs'!$A$1:$A$133, 0), MATCH('Stata dataset (nominal)'!CD$1, 'Fountain Inputs'!$A$1:$XX$1, 0))),
Input_overrides!CD77)</f>
        <v/>
      </c>
      <c r="CE77" s="15">
        <f>IF(Input_overrides!CE88="",
IF(INDEX('Fountain Inputs'!$A$1:$XX$133, MATCH('Stata dataset (nominal)'!$A77, 'Fountain Inputs'!$A$1:$A$133, 0), MATCH('Stata dataset (nominal)'!CE$1, 'Fountain Inputs'!$A$1:$XX$1, 0))="", "", INDEX('Fountain Inputs'!$A$1:$XX$133, MATCH('Stata dataset (nominal)'!$A77, 'Fountain Inputs'!$A$1:$A$133, 0), MATCH('Stata dataset (nominal)'!CE$1, 'Fountain Inputs'!$A$1:$XX$1, 0))),
Input_overrides!CE88)</f>
        <v>5.1509999999999998</v>
      </c>
      <c r="CF77" s="15">
        <f>IF(Input_overrides!CF88="",
IF(INDEX('Fountain Inputs'!$A$1:$XX$133, MATCH('Stata dataset (nominal)'!$A77, 'Fountain Inputs'!$A$1:$A$133, 0), MATCH('Stata dataset (nominal)'!CF$1, 'Fountain Inputs'!$A$1:$XX$1, 0))="", "", INDEX('Fountain Inputs'!$A$1:$XX$133, MATCH('Stata dataset (nominal)'!$A77, 'Fountain Inputs'!$A$1:$A$133, 0), MATCH('Stata dataset (nominal)'!CF$1, 'Fountain Inputs'!$A$1:$XX$1, 0))),
Input_overrides!CF88)</f>
        <v>-0.16</v>
      </c>
      <c r="CG77" s="15">
        <f>IF(Input_overrides!CG88="",
IF(INDEX('Fountain Inputs'!$A$1:$XX$133, MATCH('Stata dataset (nominal)'!$A77, 'Fountain Inputs'!$A$1:$A$133, 0), MATCH('Stata dataset (nominal)'!CG$1, 'Fountain Inputs'!$A$1:$XX$1, 0))="", "", INDEX('Fountain Inputs'!$A$1:$XX$133, MATCH('Stata dataset (nominal)'!$A77, 'Fountain Inputs'!$A$1:$A$133, 0), MATCH('Stata dataset (nominal)'!CG$1, 'Fountain Inputs'!$A$1:$XX$1, 0))),
Input_overrides!CG88)</f>
        <v>2.2480000000000002</v>
      </c>
      <c r="CH77" s="15">
        <f>IF(Input_overrides!CH88="",
IF(INDEX('Fountain Inputs'!$A$1:$XX$133, MATCH('Stata dataset (nominal)'!$A77, 'Fountain Inputs'!$A$1:$A$133, 0), MATCH('Stata dataset (nominal)'!CH$1, 'Fountain Inputs'!$A$1:$XX$1, 0))="", "", INDEX('Fountain Inputs'!$A$1:$XX$133, MATCH('Stata dataset (nominal)'!$A77, 'Fountain Inputs'!$A$1:$A$133, 0), MATCH('Stata dataset (nominal)'!CH$1, 'Fountain Inputs'!$A$1:$XX$1, 0))),
Input_overrides!CH88)</f>
        <v>-5.7000000000000002E-2</v>
      </c>
      <c r="CI77" s="15">
        <f>IF(Input_overrides!CI88="",
IF(INDEX('Fountain Inputs'!$A$1:$XX$133, MATCH('Stata dataset (nominal)'!$A77, 'Fountain Inputs'!$A$1:$A$133, 0), MATCH('Stata dataset (nominal)'!CI$1, 'Fountain Inputs'!$A$1:$XX$1, 0))="", "", INDEX('Fountain Inputs'!$A$1:$XX$133, MATCH('Stata dataset (nominal)'!$A77, 'Fountain Inputs'!$A$1:$A$133, 0), MATCH('Stata dataset (nominal)'!CI$1, 'Fountain Inputs'!$A$1:$XX$1, 0))),
Input_overrides!CI88)</f>
        <v>0</v>
      </c>
      <c r="CJ77" s="15">
        <f>IF(Input_overrides!CJ88="",
IF(INDEX('Fountain Inputs'!$A$1:$XX$133, MATCH('Stata dataset (nominal)'!$A77, 'Fountain Inputs'!$A$1:$A$133, 0), MATCH('Stata dataset (nominal)'!CJ$1, 'Fountain Inputs'!$A$1:$XX$1, 0))="", "", INDEX('Fountain Inputs'!$A$1:$XX$133, MATCH('Stata dataset (nominal)'!$A77, 'Fountain Inputs'!$A$1:$A$133, 0), MATCH('Stata dataset (nominal)'!CJ$1, 'Fountain Inputs'!$A$1:$XX$1, 0))),
Input_overrides!CJ88)</f>
        <v>1.085</v>
      </c>
      <c r="CK77" s="15">
        <f>IF(Input_overrides!CK88="",
IF(INDEX('Fountain Inputs'!$A$1:$XX$133, MATCH('Stata dataset (nominal)'!$A77, 'Fountain Inputs'!$A$1:$A$133, 0), MATCH('Stata dataset (nominal)'!CK$1, 'Fountain Inputs'!$A$1:$XX$1, 0))="", "", INDEX('Fountain Inputs'!$A$1:$XX$133, MATCH('Stata dataset (nominal)'!$A77, 'Fountain Inputs'!$A$1:$A$133, 0), MATCH('Stata dataset (nominal)'!CK$1, 'Fountain Inputs'!$A$1:$XX$1, 0))),
Input_overrides!CK88)</f>
        <v>1.4415610000000001</v>
      </c>
      <c r="CL77" s="15">
        <f>IF(Input_overrides!CL88="",
IF(INDEX('Fountain Inputs'!$A$1:$XX$133, MATCH('Stata dataset (nominal)'!$A77, 'Fountain Inputs'!$A$1:$A$133, 0), MATCH('Stata dataset (nominal)'!CL$1, 'Fountain Inputs'!$A$1:$XX$1, 0))="", "", INDEX('Fountain Inputs'!$A$1:$XX$133, MATCH('Stata dataset (nominal)'!$A77, 'Fountain Inputs'!$A$1:$A$133, 0), MATCH('Stata dataset (nominal)'!CL$1, 'Fountain Inputs'!$A$1:$XX$1, 0))),
Input_overrides!CL88)</f>
        <v>0.14943899999999999</v>
      </c>
      <c r="CM77" s="15">
        <f>IF(Input_overrides!CM88="",
IF(INDEX('Fountain Inputs'!$A$1:$XX$133, MATCH('Stata dataset (nominal)'!$A77, 'Fountain Inputs'!$A$1:$A$133, 0), MATCH('Stata dataset (nominal)'!CM$1, 'Fountain Inputs'!$A$1:$XX$1, 0))="", "", INDEX('Fountain Inputs'!$A$1:$XX$133, MATCH('Stata dataset (nominal)'!$A77, 'Fountain Inputs'!$A$1:$A$133, 0), MATCH('Stata dataset (nominal)'!CM$1, 'Fountain Inputs'!$A$1:$XX$1, 0))),
Input_overrides!CM88)</f>
        <v>8.8405609999999992</v>
      </c>
      <c r="CN77" s="15">
        <f>IF(Input_overrides!CN88="",
IF(INDEX('Fountain Inputs'!$A$1:$XX$133, MATCH('Stata dataset (nominal)'!$A77, 'Fountain Inputs'!$A$1:$A$133, 0), MATCH('Stata dataset (nominal)'!CN$1, 'Fountain Inputs'!$A$1:$XX$1, 0))="", "", INDEX('Fountain Inputs'!$A$1:$XX$133, MATCH('Stata dataset (nominal)'!$A77, 'Fountain Inputs'!$A$1:$A$133, 0), MATCH('Stata dataset (nominal)'!CN$1, 'Fountain Inputs'!$A$1:$XX$1, 0))),
Input_overrides!CN88)</f>
        <v>1.017439</v>
      </c>
      <c r="CO77" s="15">
        <f>IF(Input_overrides!CO88="",
IF(INDEX('Fountain Inputs'!$A$1:$XX$133, MATCH('Stata dataset (nominal)'!$A77, 'Fountain Inputs'!$A$1:$A$133, 0), MATCH('Stata dataset (nominal)'!CO$1, 'Fountain Inputs'!$A$1:$XX$1, 0))="", "", INDEX('Fountain Inputs'!$A$1:$XX$133, MATCH('Stata dataset (nominal)'!$A77, 'Fountain Inputs'!$A$1:$A$133, 0), MATCH('Stata dataset (nominal)'!CO$1, 'Fountain Inputs'!$A$1:$XX$1, 0))),
Input_overrides!CO88)</f>
        <v>6.524</v>
      </c>
      <c r="CP77" s="15">
        <f>IF(Input_overrides!CP88="",
IF(INDEX('Fountain Inputs'!$A$1:$XX$133, MATCH('Stata dataset (nominal)'!$A77, 'Fountain Inputs'!$A$1:$A$133, 0), MATCH('Stata dataset (nominal)'!CP$1, 'Fountain Inputs'!$A$1:$XX$1, 0))="", "", INDEX('Fountain Inputs'!$A$1:$XX$133, MATCH('Stata dataset (nominal)'!$A77, 'Fountain Inputs'!$A$1:$A$133, 0), MATCH('Stata dataset (nominal)'!CP$1, 'Fountain Inputs'!$A$1:$XX$1, 0))),
Input_overrides!CP88)</f>
        <v>8.5250000000000004</v>
      </c>
      <c r="CQ77" s="15" t="str">
        <f>IF(Input_overrides!CQ88="",
IF(INDEX('Fountain Inputs'!$A$1:$XX$133, MATCH('Stata dataset (nominal)'!$A77, 'Fountain Inputs'!$A$1:$A$133, 0), MATCH('Stata dataset (nominal)'!CQ$1, 'Fountain Inputs'!$A$1:$XX$1, 0))="", "", INDEX('Fountain Inputs'!$A$1:$XX$133, MATCH('Stata dataset (nominal)'!$A77, 'Fountain Inputs'!$A$1:$A$133, 0), MATCH('Stata dataset (nominal)'!CQ$1, 'Fountain Inputs'!$A$1:$XX$1, 0))),
Input_overrides!CQ88)</f>
        <v/>
      </c>
      <c r="CR77" s="15" t="str">
        <f>IF(Input_overrides!CR88="",
IF(INDEX('Fountain Inputs'!$A$1:$XX$133, MATCH('Stata dataset (nominal)'!$A77, 'Fountain Inputs'!$A$1:$A$133, 0), MATCH('Stata dataset (nominal)'!CR$1, 'Fountain Inputs'!$A$1:$XX$1, 0))="", "", INDEX('Fountain Inputs'!$A$1:$XX$133, MATCH('Stata dataset (nominal)'!$A77, 'Fountain Inputs'!$A$1:$A$133, 0), MATCH('Stata dataset (nominal)'!CR$1, 'Fountain Inputs'!$A$1:$XX$1, 0))),
Input_overrides!CR88)</f>
        <v/>
      </c>
      <c r="CS77" s="15">
        <f>IF(Input_overrides!CS88="",
IF(INDEX('Fountain Inputs'!$A$1:$XX$133, MATCH('Stata dataset (nominal)'!$A77, 'Fountain Inputs'!$A$1:$A$133, 0), MATCH('Stata dataset (nominal)'!CS$1, 'Fountain Inputs'!$A$1:$XX$1, 0))="", "", INDEX('Fountain Inputs'!$A$1:$XX$133, MATCH('Stata dataset (nominal)'!$A77, 'Fountain Inputs'!$A$1:$A$133, 0), MATCH('Stata dataset (nominal)'!CS$1, 'Fountain Inputs'!$A$1:$XX$1, 0))),
Input_overrides!CS88)</f>
        <v>203.09200000000001</v>
      </c>
      <c r="CT77" s="15">
        <f>IF(Input_overrides!CT88="",
IF(INDEX('Fountain Inputs'!$A$1:$XX$133, MATCH('Stata dataset (nominal)'!$A77, 'Fountain Inputs'!$A$1:$A$133, 0), MATCH('Stata dataset (nominal)'!CT$1, 'Fountain Inputs'!$A$1:$XX$1, 0))="", "", INDEX('Fountain Inputs'!$A$1:$XX$133, MATCH('Stata dataset (nominal)'!$A77, 'Fountain Inputs'!$A$1:$A$133, 0), MATCH('Stata dataset (nominal)'!CT$1, 'Fountain Inputs'!$A$1:$XX$1, 0))),
Input_overrides!CT88)</f>
        <v>4.8360000000000003</v>
      </c>
      <c r="CU77" s="15">
        <f>IF(Input_overrides!CU88="",
IF(INDEX('Fountain Inputs'!$A$1:$XX$133, MATCH('Stata dataset (nominal)'!$A77, 'Fountain Inputs'!$A$1:$A$133, 0), MATCH('Stata dataset (nominal)'!CU$1, 'Fountain Inputs'!$A$1:$XX$1, 0))="", "", INDEX('Fountain Inputs'!$A$1:$XX$133, MATCH('Stata dataset (nominal)'!$A77, 'Fountain Inputs'!$A$1:$A$133, 0), MATCH('Stata dataset (nominal)'!CU$1, 'Fountain Inputs'!$A$1:$XX$1, 0))),
Input_overrides!CU88)</f>
        <v>4.7791550173184696</v>
      </c>
      <c r="CV77" s="15">
        <f>IF(Input_overrides!CV88="",
IF(INDEX('Fountain Inputs'!$A$1:$XX$133, MATCH('Stata dataset (nominal)'!$A77, 'Fountain Inputs'!$A$1:$A$133, 0), MATCH('Stata dataset (nominal)'!CV$1, 'Fountain Inputs'!$A$1:$XX$1, 0))="", "", INDEX('Fountain Inputs'!$A$1:$XX$133, MATCH('Stata dataset (nominal)'!$A77, 'Fountain Inputs'!$A$1:$A$133, 0), MATCH('Stata dataset (nominal)'!CV$1, 'Fountain Inputs'!$A$1:$XX$1, 0))),
Input_overrides!CV88)</f>
        <v>228.54900000000001</v>
      </c>
      <c r="CW77" s="15">
        <f>IF(Input_overrides!CW88="",
IF(INDEX('Fountain Inputs'!$A$1:$XX$133, MATCH('Stata dataset (nominal)'!$A77, 'Fountain Inputs'!$A$1:$A$133, 0), MATCH('Stata dataset (nominal)'!CW$1, 'Fountain Inputs'!$A$1:$XX$1, 0))="", "", INDEX('Fountain Inputs'!$A$1:$XX$133, MATCH('Stata dataset (nominal)'!$A77, 'Fountain Inputs'!$A$1:$A$133, 0), MATCH('Stata dataset (nominal)'!CW$1, 'Fountain Inputs'!$A$1:$XX$1, 0))),
Input_overrides!CW88)</f>
        <v>8.5250000000000004</v>
      </c>
      <c r="CX77" s="32">
        <f>IF(Input_overrides!CX77="",
IF(INDEX('Fountain Inputs'!$A$1:$XX$133, MATCH('Stata dataset (nominal)'!$A77, 'Fountain Inputs'!$A$1:$A$133, 0), MATCH('Stata dataset (nominal)'!CX$1, 'Fountain Inputs'!$A$1:$XX$1, 0))="", "", INDEX('Fountain Inputs'!$A$1:$XX$133, MATCH('Stata dataset (nominal)'!$A77, 'Fountain Inputs'!$A$1:$A$133, 0), MATCH('Stata dataset (nominal)'!CX$1, 'Fountain Inputs'!$A$1:$XX$1, 0))),
Input_overrides!CX77)</f>
        <v>4.7791550173184696</v>
      </c>
      <c r="CY77" s="15">
        <f>IF(Input_overrides!CY88="",
IF(INDEX('Fountain Inputs'!$A$1:$XX$133, MATCH('Stata dataset (nominal)'!$A77, 'Fountain Inputs'!$A$1:$A$133, 0), MATCH('Stata dataset (nominal)'!CY$1, 'Fountain Inputs'!$A$1:$XX$1, 0))="", "", INDEX('Fountain Inputs'!$A$1:$XX$133, MATCH('Stata dataset (nominal)'!$A77, 'Fountain Inputs'!$A$1:$A$133, 0), MATCH('Stata dataset (nominal)'!CY$1, 'Fountain Inputs'!$A$1:$XX$1, 0))),
Input_overrides!CY88)</f>
        <v>2.44</v>
      </c>
      <c r="CZ77" s="15">
        <f>IF(Input_overrides!CZ88="",
IF(INDEX('Fountain Inputs'!$A$1:$XX$133, MATCH('Stata dataset (nominal)'!$A77, 'Fountain Inputs'!$A$1:$A$133, 0), MATCH('Stata dataset (nominal)'!CZ$1, 'Fountain Inputs'!$A$1:$XX$1, 0))="", "", INDEX('Fountain Inputs'!$A$1:$XX$133, MATCH('Stata dataset (nominal)'!$A77, 'Fountain Inputs'!$A$1:$A$133, 0), MATCH('Stata dataset (nominal)'!CZ$1, 'Fountain Inputs'!$A$1:$XX$1, 0))),
Input_overrides!CZ88)</f>
        <v>2.75</v>
      </c>
      <c r="DA77" s="15">
        <f>IF(Input_overrides!DA88="",
IF(INDEX('Fountain Inputs'!$A$1:$XX$133, MATCH('Stata dataset (nominal)'!$A77, 'Fountain Inputs'!$A$1:$A$133, 0), MATCH('Stata dataset (nominal)'!DA$1, 'Fountain Inputs'!$A$1:$XX$1, 0))="", "", INDEX('Fountain Inputs'!$A$1:$XX$133, MATCH('Stata dataset (nominal)'!$A77, 'Fountain Inputs'!$A$1:$A$133, 0), MATCH('Stata dataset (nominal)'!DA$1, 'Fountain Inputs'!$A$1:$XX$1, 0))),
Input_overrides!DA88)</f>
        <v>1.282</v>
      </c>
      <c r="DB77" s="15">
        <f>IF(Input_overrides!DB88="",
IF(INDEX('Fountain Inputs'!$A$1:$XX$133, MATCH('Stata dataset (nominal)'!$A77, 'Fountain Inputs'!$A$1:$A$133, 0), MATCH('Stata dataset (nominal)'!DB$1, 'Fountain Inputs'!$A$1:$XX$1, 0))="", "", INDEX('Fountain Inputs'!$A$1:$XX$133, MATCH('Stata dataset (nominal)'!$A77, 'Fountain Inputs'!$A$1:$A$133, 0), MATCH('Stata dataset (nominal)'!DB$1, 'Fountain Inputs'!$A$1:$XX$1, 0))),
Input_overrides!DB88)</f>
        <v>6.4720000000000004</v>
      </c>
      <c r="DC77" s="15">
        <f>IF(Input_overrides!DC88="",
IF(INDEX('Fountain Inputs'!$A$1:$XX$133, MATCH('Stata dataset (nominal)'!$A77, 'Fountain Inputs'!$A$1:$A$133, 0), MATCH('Stata dataset (nominal)'!DC$1, 'Fountain Inputs'!$A$1:$XX$1, 0))="", "", INDEX('Fountain Inputs'!$A$1:$XX$133, MATCH('Stata dataset (nominal)'!$A77, 'Fountain Inputs'!$A$1:$A$133, 0), MATCH('Stata dataset (nominal)'!DC$1, 'Fountain Inputs'!$A$1:$XX$1, 0))),
Input_overrides!DC88)</f>
        <v>1.017439</v>
      </c>
      <c r="DD77" s="32" t="str">
        <f>IF(Input_overrides!DD88="",
IF(INDEX('Fountain Inputs'!$A$1:$XX$133, MATCH('Stata dataset (nominal)'!$A77, 'Fountain Inputs'!$A$1:$A$133, 0), MATCH('Stata dataset (nominal)'!DD$1, 'Fountain Inputs'!$A$1:$XX$1, 0))="", "", INDEX('Fountain Inputs'!$A$1:$XX$133, MATCH('Stata dataset (nominal)'!$A77, 'Fountain Inputs'!$A$1:$A$133, 0), MATCH('Stata dataset (nominal)'!DD$1, 'Fountain Inputs'!$A$1:$XX$1, 0))),
Input_overrides!DD88)</f>
        <v/>
      </c>
      <c r="DE77" s="32" t="str">
        <f>IF(Input_overrides!DE88="",
IF(INDEX('Fountain Inputs'!$A$1:$XX$133, MATCH('Stata dataset (nominal)'!$A77, 'Fountain Inputs'!$A$1:$A$133, 0), MATCH('Stata dataset (nominal)'!DE$1, 'Fountain Inputs'!$A$1:$XX$1, 0))="", "", INDEX('Fountain Inputs'!$A$1:$XX$133, MATCH('Stata dataset (nominal)'!$A77, 'Fountain Inputs'!$A$1:$A$133, 0), MATCH('Stata dataset (nominal)'!DE$1, 'Fountain Inputs'!$A$1:$XX$1, 0))),
Input_overrides!DE88)</f>
        <v/>
      </c>
      <c r="DF77" s="32" t="str">
        <f>IF(Input_overrides!DF88="",
IF(INDEX('Fountain Inputs'!$A$1:$XX$133, MATCH('Stata dataset (nominal)'!$A77, 'Fountain Inputs'!$A$1:$A$133, 0), MATCH('Stata dataset (nominal)'!DF$1, 'Fountain Inputs'!$A$1:$XX$1, 0))="", "", INDEX('Fountain Inputs'!$A$1:$XX$133, MATCH('Stata dataset (nominal)'!$A77, 'Fountain Inputs'!$A$1:$A$133, 0), MATCH('Stata dataset (nominal)'!DF$1, 'Fountain Inputs'!$A$1:$XX$1, 0))),
Input_overrides!DF88)</f>
        <v/>
      </c>
      <c r="DG77" s="32" t="str">
        <f>IF(Input_overrides!DG88="",
IF(INDEX('Fountain Inputs'!$A$1:$XX$133, MATCH('Stata dataset (nominal)'!$A77, 'Fountain Inputs'!$A$1:$A$133, 0), MATCH('Stata dataset (nominal)'!DG$1, 'Fountain Inputs'!$A$1:$XX$1, 0))="", "", INDEX('Fountain Inputs'!$A$1:$XX$133, MATCH('Stata dataset (nominal)'!$A77, 'Fountain Inputs'!$A$1:$A$133, 0), MATCH('Stata dataset (nominal)'!DG$1, 'Fountain Inputs'!$A$1:$XX$1, 0))),
Input_overrides!DG88)</f>
        <v/>
      </c>
      <c r="DH77" s="32" t="str">
        <f>IF(Input_overrides!DH88="",
IF(INDEX('Fountain Inputs'!$A$1:$XX$133, MATCH('Stata dataset (nominal)'!$A77, 'Fountain Inputs'!$A$1:$A$133, 0), MATCH('Stata dataset (nominal)'!DH$1, 'Fountain Inputs'!$A$1:$XX$1, 0))="", "", INDEX('Fountain Inputs'!$A$1:$XX$133, MATCH('Stata dataset (nominal)'!$A77, 'Fountain Inputs'!$A$1:$A$133, 0), MATCH('Stata dataset (nominal)'!DH$1, 'Fountain Inputs'!$A$1:$XX$1, 0))),
Input_overrides!DH88)</f>
        <v/>
      </c>
      <c r="DI77" s="32" t="str">
        <f>IF(Input_overrides!DI88="",
IF(INDEX('Fountain Inputs'!$A$1:$XX$133, MATCH('Stata dataset (nominal)'!$A77, 'Fountain Inputs'!$A$1:$A$133, 0), MATCH('Stata dataset (nominal)'!DI$1, 'Fountain Inputs'!$A$1:$XX$1, 0))="", "", INDEX('Fountain Inputs'!$A$1:$XX$133, MATCH('Stata dataset (nominal)'!$A77, 'Fountain Inputs'!$A$1:$A$133, 0), MATCH('Stata dataset (nominal)'!DI$1, 'Fountain Inputs'!$A$1:$XX$1, 0))),
Input_overrides!DI88)</f>
        <v/>
      </c>
      <c r="DJ77" s="32" t="str">
        <f>IF(Input_overrides!DJ88="",
IF(INDEX('Fountain Inputs'!$A$1:$XX$133, MATCH('Stata dataset (nominal)'!$A77, 'Fountain Inputs'!$A$1:$A$133, 0), MATCH('Stata dataset (nominal)'!DJ$1, 'Fountain Inputs'!$A$1:$XX$1, 0))="", "", INDEX('Fountain Inputs'!$A$1:$XX$133, MATCH('Stata dataset (nominal)'!$A77, 'Fountain Inputs'!$A$1:$A$133, 0), MATCH('Stata dataset (nominal)'!DJ$1, 'Fountain Inputs'!$A$1:$XX$1, 0))),
Input_overrides!DJ88)</f>
        <v/>
      </c>
      <c r="DK77" s="32" t="str">
        <f>IF(Input_overrides!DK88="",
IF(INDEX('Fountain Inputs'!$A$1:$XX$133, MATCH('Stata dataset (nominal)'!$A77, 'Fountain Inputs'!$A$1:$A$133, 0), MATCH('Stata dataset (nominal)'!DK$1, 'Fountain Inputs'!$A$1:$XX$1, 0))="", "", INDEX('Fountain Inputs'!$A$1:$XX$133, MATCH('Stata dataset (nominal)'!$A77, 'Fountain Inputs'!$A$1:$A$133, 0), MATCH('Stata dataset (nominal)'!DK$1, 'Fountain Inputs'!$A$1:$XX$1, 0))),
Input_overrides!DK88)</f>
        <v/>
      </c>
      <c r="DL77" s="32" t="str">
        <f>IF(Input_overrides!DL88="",
IF(INDEX('Fountain Inputs'!$A$1:$XX$133, MATCH('Stata dataset (nominal)'!$A77, 'Fountain Inputs'!$A$1:$A$133, 0), MATCH('Stata dataset (nominal)'!DL$1, 'Fountain Inputs'!$A$1:$XX$1, 0))="", "", INDEX('Fountain Inputs'!$A$1:$XX$133, MATCH('Stata dataset (nominal)'!$A77, 'Fountain Inputs'!$A$1:$A$133, 0), MATCH('Stata dataset (nominal)'!DL$1, 'Fountain Inputs'!$A$1:$XX$1, 0))),
Input_overrides!DL88)</f>
        <v/>
      </c>
      <c r="DM77" s="32" t="str">
        <f>IF(Input_overrides!DM88="",
IF(INDEX('Fountain Inputs'!$A$1:$XX$133, MATCH('Stata dataset (nominal)'!$A77, 'Fountain Inputs'!$A$1:$A$133, 0), MATCH('Stata dataset (nominal)'!DM$1, 'Fountain Inputs'!$A$1:$XX$1, 0))="", "", INDEX('Fountain Inputs'!$A$1:$XX$133, MATCH('Stata dataset (nominal)'!$A77, 'Fountain Inputs'!$A$1:$A$133, 0), MATCH('Stata dataset (nominal)'!DM$1, 'Fountain Inputs'!$A$1:$XX$1, 0))),
Input_overrides!DM88)</f>
        <v/>
      </c>
      <c r="DN77" s="32">
        <f>IF(Input_overrides!DN88="",
IF(INDEX('Fountain Inputs'!$A$1:$XX$133, MATCH('Stata dataset (nominal)'!$A77, 'Fountain Inputs'!$A$1:$A$133, 0), MATCH('Stata dataset (nominal)'!DN$1, 'Fountain Inputs'!$A$1:$XX$1, 0))="", "", INDEX('Fountain Inputs'!$A$1:$XX$133, MATCH('Stata dataset (nominal)'!$A77, 'Fountain Inputs'!$A$1:$A$133, 0), MATCH('Stata dataset (nominal)'!DN$1, 'Fountain Inputs'!$A$1:$XX$1, 0))),
Input_overrides!DN88)</f>
        <v>2.2144119846439402E-2</v>
      </c>
      <c r="DO77" s="15">
        <f>IF(Input_overrides!DO88="",
IF(INDEX('Fountain Inputs'!$A$1:$XX$133, MATCH('Stata dataset (nominal)'!$A77, 'Fountain Inputs'!$A$1:$A$133, 0), MATCH('Stata dataset (nominal)'!DO$1, 'Fountain Inputs'!$A$1:$XX$1, 0))="", "", INDEX('Fountain Inputs'!$A$1:$XX$133, MATCH('Stata dataset (nominal)'!$A77, 'Fountain Inputs'!$A$1:$A$133, 0), MATCH('Stata dataset (nominal)'!DO$1, 'Fountain Inputs'!$A$1:$XX$1, 0))),
Input_overrides!DO88)</f>
        <v>9.2789999999999999</v>
      </c>
      <c r="DP77" s="15">
        <f>IF(Input_overrides!DP88="",
IF(INDEX('Fountain Inputs'!$A$1:$XX$133, MATCH('Stata dataset (nominal)'!$A77, 'Fountain Inputs'!$A$1:$A$133, 0), MATCH('Stata dataset (nominal)'!DP$1, 'Fountain Inputs'!$A$1:$XX$1, 0))="", "", INDEX('Fountain Inputs'!$A$1:$XX$133, MATCH('Stata dataset (nominal)'!$A77, 'Fountain Inputs'!$A$1:$A$133, 0), MATCH('Stata dataset (nominal)'!DP$1, 'Fountain Inputs'!$A$1:$XX$1, 0))),
Input_overrides!DP88)</f>
        <v>0.504</v>
      </c>
      <c r="DQ77" s="15">
        <f>IF(Input_overrides!DQ88="",
IF(INDEX('Fountain Inputs'!$A$1:$XX$133, MATCH('Stata dataset (nominal)'!$A77, 'Fountain Inputs'!$A$1:$A$133, 0), MATCH('Stata dataset (nominal)'!DQ$1, 'Fountain Inputs'!$A$1:$XX$1, 0))="", "", INDEX('Fountain Inputs'!$A$1:$XX$133, MATCH('Stata dataset (nominal)'!$A77, 'Fountain Inputs'!$A$1:$A$133, 0), MATCH('Stata dataset (nominal)'!DQ$1, 'Fountain Inputs'!$A$1:$XX$1, 0))),
Input_overrides!DQ88)</f>
        <v>701.24800000000005</v>
      </c>
      <c r="DR77" s="15">
        <f>IF(Input_overrides!DR88="",
IF(INDEX('Fountain Inputs'!$A$1:$XX$133, MATCH('Stata dataset (nominal)'!$A77, 'Fountain Inputs'!$A$1:$A$133, 0), MATCH('Stata dataset (nominal)'!DR$1, 'Fountain Inputs'!$A$1:$XX$1, 0))="", "", INDEX('Fountain Inputs'!$A$1:$XX$133, MATCH('Stata dataset (nominal)'!$A77, 'Fountain Inputs'!$A$1:$A$133, 0), MATCH('Stata dataset (nominal)'!DR$1, 'Fountain Inputs'!$A$1:$XX$1, 0))),
Input_overrides!DR88)</f>
        <v>628.34100000000001</v>
      </c>
      <c r="DS77" s="15">
        <f>IF(Input_overrides!DS88="",
IF(INDEX('Fountain Inputs'!$A$1:$XX$133, MATCH('Stata dataset (nominal)'!$A77, 'Fountain Inputs'!$A$1:$A$133, 0), MATCH('Stata dataset (nominal)'!DS$1, 'Fountain Inputs'!$A$1:$XX$1, 0))="", "", INDEX('Fountain Inputs'!$A$1:$XX$133, MATCH('Stata dataset (nominal)'!$A77, 'Fountain Inputs'!$A$1:$A$133, 0), MATCH('Stata dataset (nominal)'!DS$1, 'Fountain Inputs'!$A$1:$XX$1, 0))),
Input_overrides!DS88)</f>
        <v>1329.5889999999999</v>
      </c>
      <c r="DT77" s="15">
        <f>IF(Input_overrides!DT88="",
IF(INDEX('Fountain Inputs'!$A$1:$XX$133, MATCH('Stata dataset (nominal)'!$A77, 'Fountain Inputs'!$A$1:$A$133, 0), MATCH('Stata dataset (nominal)'!DT$1, 'Fountain Inputs'!$A$1:$XX$1, 0))="", "", INDEX('Fountain Inputs'!$A$1:$XX$133, MATCH('Stata dataset (nominal)'!$A77, 'Fountain Inputs'!$A$1:$A$133, 0), MATCH('Stata dataset (nominal)'!DT$1, 'Fountain Inputs'!$A$1:$XX$1, 0))),
Input_overrides!DT88)</f>
        <v>6.88</v>
      </c>
      <c r="DU77" s="15">
        <f>IF(Input_overrides!DU88="",
IF(INDEX('Fountain Inputs'!$A$1:$XX$133, MATCH('Stata dataset (nominal)'!$A77, 'Fountain Inputs'!$A$1:$A$133, 0), MATCH('Stata dataset (nominal)'!DU$1, 'Fountain Inputs'!$A$1:$XX$1, 0))="", "", INDEX('Fountain Inputs'!$A$1:$XX$133, MATCH('Stata dataset (nominal)'!$A77, 'Fountain Inputs'!$A$1:$A$133, 0), MATCH('Stata dataset (nominal)'!DU$1, 'Fountain Inputs'!$A$1:$XX$1, 0))),
Input_overrides!DU88)</f>
        <v>65.778000000000006</v>
      </c>
      <c r="DV77" s="15">
        <f>IF(Input_overrides!DV88="",
IF(INDEX('Fountain Inputs'!$A$1:$XX$133, MATCH('Stata dataset (nominal)'!$A77, 'Fountain Inputs'!$A$1:$A$133, 0), MATCH('Stata dataset (nominal)'!DV$1, 'Fountain Inputs'!$A$1:$XX$1, 0))="", "", INDEX('Fountain Inputs'!$A$1:$XX$133, MATCH('Stata dataset (nominal)'!$A77, 'Fountain Inputs'!$A$1:$A$133, 0), MATCH('Stata dataset (nominal)'!DV$1, 'Fountain Inputs'!$A$1:$XX$1, 0))),
Input_overrides!DV88)</f>
        <v>72.658000000000001</v>
      </c>
      <c r="DW77" s="15">
        <f>IF(Input_overrides!DW88="",
IF(INDEX('Fountain Inputs'!$A$1:$XX$133, MATCH('Stata dataset (nominal)'!$A77, 'Fountain Inputs'!$A$1:$A$133, 0), MATCH('Stata dataset (nominal)'!DW$1, 'Fountain Inputs'!$A$1:$XX$1, 0))="", "", INDEX('Fountain Inputs'!$A$1:$XX$133, MATCH('Stata dataset (nominal)'!$A77, 'Fountain Inputs'!$A$1:$A$133, 0), MATCH('Stata dataset (nominal)'!DW$1, 'Fountain Inputs'!$A$1:$XX$1, 0))),
Input_overrides!DW88)</f>
        <v>62.085000000000001</v>
      </c>
      <c r="DX77" s="15">
        <f>IF(Input_overrides!DX88="",
IF(INDEX('Fountain Inputs'!$A$1:$XX$133, MATCH('Stata dataset (nominal)'!$A77, 'Fountain Inputs'!$A$1:$A$133, 0), MATCH('Stata dataset (nominal)'!DX$1, 'Fountain Inputs'!$A$1:$XX$1, 0))="", "", INDEX('Fountain Inputs'!$A$1:$XX$133, MATCH('Stata dataset (nominal)'!$A77, 'Fountain Inputs'!$A$1:$A$133, 0), MATCH('Stata dataset (nominal)'!DX$1, 'Fountain Inputs'!$A$1:$XX$1, 0))),
Input_overrides!DX88)</f>
        <v>1464.3320000000001</v>
      </c>
      <c r="DY77" s="15">
        <f>IF(Input_overrides!DY88="",
IF(INDEX('Fountain Inputs'!$A$1:$XX$133, MATCH('Stata dataset (nominal)'!$A77, 'Fountain Inputs'!$A$1:$A$133, 0), MATCH('Stata dataset (nominal)'!DY$1, 'Fountain Inputs'!$A$1:$XX$1, 0))="", "", INDEX('Fountain Inputs'!$A$1:$XX$133, MATCH('Stata dataset (nominal)'!$A77, 'Fountain Inputs'!$A$1:$A$133, 0), MATCH('Stata dataset (nominal)'!DY$1, 'Fountain Inputs'!$A$1:$XX$1, 0))),
Input_overrides!DY88)</f>
        <v>3080.77</v>
      </c>
      <c r="DZ77" s="15">
        <f>IF(Input_overrides!DZ88="",
IF(INDEX('Fountain Inputs'!$A$1:$XX$133, MATCH('Stata dataset (nominal)'!$A77, 'Fountain Inputs'!$A$1:$A$133, 0), MATCH('Stata dataset (nominal)'!DZ$1, 'Fountain Inputs'!$A$1:$XX$1, 0))="", "", INDEX('Fountain Inputs'!$A$1:$XX$133, MATCH('Stata dataset (nominal)'!$A77, 'Fountain Inputs'!$A$1:$A$133, 0), MATCH('Stata dataset (nominal)'!DZ$1, 'Fountain Inputs'!$A$1:$XX$1, 0))),
Input_overrides!DZ88)</f>
        <v>181.14400000000001</v>
      </c>
      <c r="EA77" s="15">
        <f>IF(Input_overrides!EA88="",
IF(INDEX('Fountain Inputs'!$A$1:$XX$133, MATCH('Stata dataset (nominal)'!$A77, 'Fountain Inputs'!$A$1:$A$133, 0), MATCH('Stata dataset (nominal)'!EA$1, 'Fountain Inputs'!$A$1:$XX$1, 0))="", "", INDEX('Fountain Inputs'!$A$1:$XX$133, MATCH('Stata dataset (nominal)'!$A77, 'Fountain Inputs'!$A$1:$A$133, 0), MATCH('Stata dataset (nominal)'!EA$1, 'Fountain Inputs'!$A$1:$XX$1, 0))),
Input_overrides!EA88)</f>
        <v>61171</v>
      </c>
      <c r="EB77" s="15">
        <f>IF(Input_overrides!EB88="",
IF(INDEX('Fountain Inputs'!$A$1:$XX$133, MATCH('Stata dataset (nominal)'!$A77, 'Fountain Inputs'!$A$1:$A$133, 0), MATCH('Stata dataset (nominal)'!EB$1, 'Fountain Inputs'!$A$1:$XX$1, 0))="", "", INDEX('Fountain Inputs'!$A$1:$XX$133, MATCH('Stata dataset (nominal)'!$A77, 'Fountain Inputs'!$A$1:$A$133, 0), MATCH('Stata dataset (nominal)'!EB$1, 'Fountain Inputs'!$A$1:$XX$1, 0))),
Input_overrides!EB88)</f>
        <v>2446</v>
      </c>
      <c r="EC77" s="15">
        <f>IF(Input_overrides!EC88="",
IF(INDEX('Fountain Inputs'!$A$1:$XX$133, MATCH('Stata dataset (nominal)'!$A77, 'Fountain Inputs'!$A$1:$A$133, 0), MATCH('Stata dataset (nominal)'!EC$1, 'Fountain Inputs'!$A$1:$XX$1, 0))="", "", INDEX('Fountain Inputs'!$A$1:$XX$133, MATCH('Stata dataset (nominal)'!$A77, 'Fountain Inputs'!$A$1:$A$133, 0), MATCH('Stata dataset (nominal)'!EC$1, 'Fountain Inputs'!$A$1:$XX$1, 0))),
Input_overrides!EC88)</f>
        <v>19670</v>
      </c>
      <c r="ED77" s="15">
        <f>IF(Input_overrides!ED88="",
IF(INDEX('Fountain Inputs'!$A$1:$XX$133, MATCH('Stata dataset (nominal)'!$A77, 'Fountain Inputs'!$A$1:$A$133, 0), MATCH('Stata dataset (nominal)'!ED$1, 'Fountain Inputs'!$A$1:$XX$1, 0))="", "", INDEX('Fountain Inputs'!$A$1:$XX$133, MATCH('Stata dataset (nominal)'!$A77, 'Fountain Inputs'!$A$1:$A$133, 0), MATCH('Stata dataset (nominal)'!ED$1, 'Fountain Inputs'!$A$1:$XX$1, 0))),
Input_overrides!ED88)</f>
        <v>594</v>
      </c>
      <c r="EE77" s="15">
        <f>IF(Input_overrides!EE88="",
IF(INDEX('Fountain Inputs'!$A$1:$XX$133, MATCH('Stata dataset (nominal)'!$A77, 'Fountain Inputs'!$A$1:$A$133, 0), MATCH('Stata dataset (nominal)'!EE$1, 'Fountain Inputs'!$A$1:$XX$1, 0))="", "", INDEX('Fountain Inputs'!$A$1:$XX$133, MATCH('Stata dataset (nominal)'!$A77, 'Fountain Inputs'!$A$1:$A$133, 0), MATCH('Stata dataset (nominal)'!EE$1, 'Fountain Inputs'!$A$1:$XX$1, 0))),
Input_overrides!EE88)</f>
        <v>76</v>
      </c>
      <c r="EF77" s="15">
        <f>IF(Input_overrides!EF88="",
IF(INDEX('Fountain Inputs'!$A$1:$XX$133, MATCH('Stata dataset (nominal)'!$A77, 'Fountain Inputs'!$A$1:$A$133, 0), MATCH('Stata dataset (nominal)'!EF$1, 'Fountain Inputs'!$A$1:$XX$1, 0))="", "", INDEX('Fountain Inputs'!$A$1:$XX$133, MATCH('Stata dataset (nominal)'!$A77, 'Fountain Inputs'!$A$1:$A$133, 0), MATCH('Stata dataset (nominal)'!EF$1, 'Fountain Inputs'!$A$1:$XX$1, 0))),
Input_overrides!EF88)</f>
        <v>2198</v>
      </c>
      <c r="EG77" s="15">
        <f>IF(Input_overrides!EG88="",
IF(INDEX('Fountain Inputs'!$A$1:$XX$133, MATCH('Stata dataset (nominal)'!$A77, 'Fountain Inputs'!$A$1:$A$133, 0), MATCH('Stata dataset (nominal)'!EG$1, 'Fountain Inputs'!$A$1:$XX$1, 0))="", "", INDEX('Fountain Inputs'!$A$1:$XX$133, MATCH('Stata dataset (nominal)'!$A77, 'Fountain Inputs'!$A$1:$A$133, 0), MATCH('Stata dataset (nominal)'!EG$1, 'Fountain Inputs'!$A$1:$XX$1, 0))),
Input_overrides!EG88)</f>
        <v>453</v>
      </c>
      <c r="EH77" s="15">
        <f>IF(Input_overrides!EH88="",
IF(INDEX('Fountain Inputs'!$A$1:$XX$133, MATCH('Stata dataset (nominal)'!$A77, 'Fountain Inputs'!$A$1:$A$133, 0), MATCH('Stata dataset (nominal)'!EH$1, 'Fountain Inputs'!$A$1:$XX$1, 0))="", "", INDEX('Fountain Inputs'!$A$1:$XX$133, MATCH('Stata dataset (nominal)'!$A77, 'Fountain Inputs'!$A$1:$A$133, 0), MATCH('Stata dataset (nominal)'!EH$1, 'Fountain Inputs'!$A$1:$XX$1, 0))),
Input_overrides!EH88)</f>
        <v>208</v>
      </c>
      <c r="EI77" s="15">
        <f>IF(Input_overrides!EI88="",
IF(INDEX('Fountain Inputs'!$A$1:$XX$133, MATCH('Stata dataset (nominal)'!$A77, 'Fountain Inputs'!$A$1:$A$133, 0), MATCH('Stata dataset (nominal)'!EI$1, 'Fountain Inputs'!$A$1:$XX$1, 0))="", "", INDEX('Fountain Inputs'!$A$1:$XX$133, MATCH('Stata dataset (nominal)'!$A77, 'Fountain Inputs'!$A$1:$A$133, 0), MATCH('Stata dataset (nominal)'!EI$1, 'Fountain Inputs'!$A$1:$XX$1, 0))),
Input_overrides!EI88)</f>
        <v>1933</v>
      </c>
      <c r="EJ77" s="15">
        <f>IF(Input_overrides!EJ88="",
IF(INDEX('Fountain Inputs'!$A$1:$XX$133, MATCH('Stata dataset (nominal)'!$A77, 'Fountain Inputs'!$A$1:$A$133, 0), MATCH('Stata dataset (nominal)'!EJ$1, 'Fountain Inputs'!$A$1:$XX$1, 0))="", "", INDEX('Fountain Inputs'!$A$1:$XX$133, MATCH('Stata dataset (nominal)'!$A77, 'Fountain Inputs'!$A$1:$A$133, 0), MATCH('Stata dataset (nominal)'!EJ$1, 'Fountain Inputs'!$A$1:$XX$1, 0))),
Input_overrides!EJ88)</f>
        <v>11338.79</v>
      </c>
      <c r="EK77" s="15">
        <f>IF(Input_overrides!EK88="",
IF(INDEX('Fountain Inputs'!$A$1:$XX$133, MATCH('Stata dataset (nominal)'!$A77, 'Fountain Inputs'!$A$1:$A$133, 0), MATCH('Stata dataset (nominal)'!EK$1, 'Fountain Inputs'!$A$1:$XX$1, 0))="", "", INDEX('Fountain Inputs'!$A$1:$XX$133, MATCH('Stata dataset (nominal)'!$A77, 'Fountain Inputs'!$A$1:$A$133, 0), MATCH('Stata dataset (nominal)'!EK$1, 'Fountain Inputs'!$A$1:$XX$1, 0))),
Input_overrides!EK88)</f>
        <v>623557.56000000006</v>
      </c>
      <c r="EL77" s="15">
        <f>IF(Input_overrides!EL88="",
IF(INDEX('Fountain Inputs'!$A$1:$XX$133, MATCH('Stata dataset (nominal)'!$A77, 'Fountain Inputs'!$A$1:$A$133, 0), MATCH('Stata dataset (nominal)'!EL$1, 'Fountain Inputs'!$A$1:$XX$1, 0))="", "", INDEX('Fountain Inputs'!$A$1:$XX$133, MATCH('Stata dataset (nominal)'!$A77, 'Fountain Inputs'!$A$1:$A$133, 0), MATCH('Stata dataset (nominal)'!EL$1, 'Fountain Inputs'!$A$1:$XX$1, 0))),
Input_overrides!EL88)</f>
        <v>21</v>
      </c>
      <c r="EM77" s="15">
        <f>IF(Input_overrides!EM88="",
IF(INDEX('Fountain Inputs'!$A$1:$XX$133, MATCH('Stata dataset (nominal)'!$A77, 'Fountain Inputs'!$A$1:$A$133, 0), MATCH('Stata dataset (nominal)'!EM$1, 'Fountain Inputs'!$A$1:$XX$1, 0))="", "", INDEX('Fountain Inputs'!$A$1:$XX$133, MATCH('Stata dataset (nominal)'!$A77, 'Fountain Inputs'!$A$1:$A$133, 0), MATCH('Stata dataset (nominal)'!EM$1, 'Fountain Inputs'!$A$1:$XX$1, 0))),
Input_overrides!EM88)</f>
        <v>2</v>
      </c>
      <c r="EN77" s="15">
        <f>IF(Input_overrides!EN88="",
IF(INDEX('Fountain Inputs'!$A$1:$XX$133, MATCH('Stata dataset (nominal)'!$A77, 'Fountain Inputs'!$A$1:$A$133, 0), MATCH('Stata dataset (nominal)'!EN$1, 'Fountain Inputs'!$A$1:$XX$1, 0))="", "", INDEX('Fountain Inputs'!$A$1:$XX$133, MATCH('Stata dataset (nominal)'!$A77, 'Fountain Inputs'!$A$1:$A$133, 0), MATCH('Stata dataset (nominal)'!EN$1, 'Fountain Inputs'!$A$1:$XX$1, 0))),
Input_overrides!EN88)</f>
        <v>5481</v>
      </c>
      <c r="EO77" s="15">
        <f>IF(Input_overrides!EO88="",
IF(INDEX('Fountain Inputs'!$A$1:$XX$133, MATCH('Stata dataset (nominal)'!$A77, 'Fountain Inputs'!$A$1:$A$133, 0), MATCH('Stata dataset (nominal)'!EO$1, 'Fountain Inputs'!$A$1:$XX$1, 0))="", "", INDEX('Fountain Inputs'!$A$1:$XX$133, MATCH('Stata dataset (nominal)'!$A77, 'Fountain Inputs'!$A$1:$A$133, 0), MATCH('Stata dataset (nominal)'!EO$1, 'Fountain Inputs'!$A$1:$XX$1, 0))),
Input_overrides!EO88)</f>
        <v>3506</v>
      </c>
      <c r="EP77" s="15">
        <f>IF(Input_overrides!EP88="",
IF(INDEX('Fountain Inputs'!$A$1:$XX$133, MATCH('Stata dataset (nominal)'!$A77, 'Fountain Inputs'!$A$1:$A$133, 0), MATCH('Stata dataset (nominal)'!EP$1, 'Fountain Inputs'!$A$1:$XX$1, 0))="", "", INDEX('Fountain Inputs'!$A$1:$XX$133, MATCH('Stata dataset (nominal)'!$A77, 'Fountain Inputs'!$A$1:$A$133, 0), MATCH('Stata dataset (nominal)'!EP$1, 'Fountain Inputs'!$A$1:$XX$1, 0))),
Input_overrides!EP88)</f>
        <v>8811</v>
      </c>
      <c r="EQ77" s="15">
        <f>IF(Input_overrides!EQ88="",
IF(INDEX('Fountain Inputs'!$A$1:$XX$133, MATCH('Stata dataset (nominal)'!$A77, 'Fountain Inputs'!$A$1:$A$133, 0), MATCH('Stata dataset (nominal)'!EQ$1, 'Fountain Inputs'!$A$1:$XX$1, 0))="", "", INDEX('Fountain Inputs'!$A$1:$XX$133, MATCH('Stata dataset (nominal)'!$A77, 'Fountain Inputs'!$A$1:$A$133, 0), MATCH('Stata dataset (nominal)'!EQ$1, 'Fountain Inputs'!$A$1:$XX$1, 0))),
Input_overrides!EQ88)</f>
        <v>1296</v>
      </c>
      <c r="ER77" s="15">
        <f>IF(Input_overrides!ER88="",
IF(INDEX('Fountain Inputs'!$A$1:$XX$133, MATCH('Stata dataset (nominal)'!$A77, 'Fountain Inputs'!$A$1:$A$133, 0), MATCH('Stata dataset (nominal)'!ER$1, 'Fountain Inputs'!$A$1:$XX$1, 0))="", "", INDEX('Fountain Inputs'!$A$1:$XX$133, MATCH('Stata dataset (nominal)'!$A77, 'Fountain Inputs'!$A$1:$A$133, 0), MATCH('Stata dataset (nominal)'!ER$1, 'Fountain Inputs'!$A$1:$XX$1, 0))),
Input_overrides!ER88)</f>
        <v>361</v>
      </c>
      <c r="ES77" s="15">
        <f>IF(Input_overrides!ES88="",
IF(INDEX('Fountain Inputs'!$A$1:$XX$133, MATCH('Stata dataset (nominal)'!$A77, 'Fountain Inputs'!$A$1:$A$133, 0), MATCH('Stata dataset (nominal)'!ES$1, 'Fountain Inputs'!$A$1:$XX$1, 0))="", "", INDEX('Fountain Inputs'!$A$1:$XX$133, MATCH('Stata dataset (nominal)'!$A77, 'Fountain Inputs'!$A$1:$A$133, 0), MATCH('Stata dataset (nominal)'!ES$1, 'Fountain Inputs'!$A$1:$XX$1, 0))),
Input_overrides!ES88)</f>
        <v>19455</v>
      </c>
      <c r="ET77" s="15">
        <f>IF(Input_overrides!ET88="",
IF(INDEX('Fountain Inputs'!$A$1:$XX$133, MATCH('Stata dataset (nominal)'!$A77, 'Fountain Inputs'!$A$1:$A$133, 0), MATCH('Stata dataset (nominal)'!ET$1, 'Fountain Inputs'!$A$1:$XX$1, 0))="", "", INDEX('Fountain Inputs'!$A$1:$XX$133, MATCH('Stata dataset (nominal)'!$A77, 'Fountain Inputs'!$A$1:$A$133, 0), MATCH('Stata dataset (nominal)'!ET$1, 'Fountain Inputs'!$A$1:$XX$1, 0))),
Input_overrides!ET88)</f>
        <v>17175</v>
      </c>
      <c r="EU77" s="15">
        <f>IF(Input_overrides!EU88="",
IF(INDEX('Fountain Inputs'!$A$1:$XX$133, MATCH('Stata dataset (nominal)'!$A77, 'Fountain Inputs'!$A$1:$A$133, 0), MATCH('Stata dataset (nominal)'!EU$1, 'Fountain Inputs'!$A$1:$XX$1, 0))="", "", INDEX('Fountain Inputs'!$A$1:$XX$133, MATCH('Stata dataset (nominal)'!$A77, 'Fountain Inputs'!$A$1:$A$133, 0), MATCH('Stata dataset (nominal)'!EU$1, 'Fountain Inputs'!$A$1:$XX$1, 0))),
Input_overrides!EU88)</f>
        <v>109</v>
      </c>
      <c r="EV77" s="15">
        <f>IF(Input_overrides!EV88="",
IF(INDEX('Fountain Inputs'!$A$1:$XX$133, MATCH('Stata dataset (nominal)'!$A77, 'Fountain Inputs'!$A$1:$A$133, 0), MATCH('Stata dataset (nominal)'!EV$1, 'Fountain Inputs'!$A$1:$XX$1, 0))="", "", INDEX('Fountain Inputs'!$A$1:$XX$133, MATCH('Stata dataset (nominal)'!$A77, 'Fountain Inputs'!$A$1:$A$133, 0), MATCH('Stata dataset (nominal)'!EV$1, 'Fountain Inputs'!$A$1:$XX$1, 0))),
Input_overrides!EV88)</f>
        <v>232</v>
      </c>
      <c r="EW77" s="15">
        <f>IF(Input_overrides!EW88="",
IF(INDEX('Fountain Inputs'!$A$1:$XX$133, MATCH('Stata dataset (nominal)'!$A77, 'Fountain Inputs'!$A$1:$A$133, 0), MATCH('Stata dataset (nominal)'!EW$1, 'Fountain Inputs'!$A$1:$XX$1, 0))="", "", INDEX('Fountain Inputs'!$A$1:$XX$133, MATCH('Stata dataset (nominal)'!$A77, 'Fountain Inputs'!$A$1:$A$133, 0), MATCH('Stata dataset (nominal)'!EW$1, 'Fountain Inputs'!$A$1:$XX$1, 0))),
Input_overrides!EW88)</f>
        <v>1989</v>
      </c>
      <c r="EX77" s="15">
        <f>IF(Input_overrides!EX88="",
IF(INDEX('Fountain Inputs'!$A$1:$XX$133, MATCH('Stata dataset (nominal)'!$A77, 'Fountain Inputs'!$A$1:$A$133, 0), MATCH('Stata dataset (nominal)'!EX$1, 'Fountain Inputs'!$A$1:$XX$1, 0))="", "", INDEX('Fountain Inputs'!$A$1:$XX$133, MATCH('Stata dataset (nominal)'!$A77, 'Fountain Inputs'!$A$1:$A$133, 0), MATCH('Stata dataset (nominal)'!EX$1, 'Fountain Inputs'!$A$1:$XX$1, 0))),
Input_overrides!EX88)</f>
        <v>128</v>
      </c>
      <c r="EY77" s="15">
        <f>IF(Input_overrides!EY88="",
IF(INDEX('Fountain Inputs'!$A$1:$XX$133, MATCH('Stata dataset (nominal)'!$A77, 'Fountain Inputs'!$A$1:$A$133, 0), MATCH('Stata dataset (nominal)'!EY$1, 'Fountain Inputs'!$A$1:$XX$1, 0))="", "", INDEX('Fountain Inputs'!$A$1:$XX$133, MATCH('Stata dataset (nominal)'!$A77, 'Fountain Inputs'!$A$1:$A$133, 0), MATCH('Stata dataset (nominal)'!EY$1, 'Fountain Inputs'!$A$1:$XX$1, 0))),
Input_overrides!EY88)</f>
        <v>41</v>
      </c>
      <c r="EZ77" s="15">
        <f>IF(Input_overrides!EZ88="",
IF(INDEX('Fountain Inputs'!$A$1:$XX$133, MATCH('Stata dataset (nominal)'!$A77, 'Fountain Inputs'!$A$1:$A$133, 0), MATCH('Stata dataset (nominal)'!EZ$1, 'Fountain Inputs'!$A$1:$XX$1, 0))="", "", INDEX('Fountain Inputs'!$A$1:$XX$133, MATCH('Stata dataset (nominal)'!$A77, 'Fountain Inputs'!$A$1:$A$133, 0), MATCH('Stata dataset (nominal)'!EZ$1, 'Fountain Inputs'!$A$1:$XX$1, 0))),
Input_overrides!EZ88)</f>
        <v>228</v>
      </c>
      <c r="FA77" s="15">
        <f>IF(Input_overrides!FA88="",
IF(INDEX('Fountain Inputs'!$A$1:$XX$133, MATCH('Stata dataset (nominal)'!$A77, 'Fountain Inputs'!$A$1:$A$133, 0), MATCH('Stata dataset (nominal)'!FA$1, 'Fountain Inputs'!$A$1:$XX$1, 0))="", "", INDEX('Fountain Inputs'!$A$1:$XX$133, MATCH('Stata dataset (nominal)'!$A77, 'Fountain Inputs'!$A$1:$A$133, 0), MATCH('Stata dataset (nominal)'!FA$1, 'Fountain Inputs'!$A$1:$XX$1, 0))),
Input_overrides!FA88)</f>
        <v>0</v>
      </c>
      <c r="FB77" s="15">
        <f>IF(Input_overrides!FB88="",
IF(INDEX('Fountain Inputs'!$A$1:$XX$133, MATCH('Stata dataset (nominal)'!$A77, 'Fountain Inputs'!$A$1:$A$133, 0), MATCH('Stata dataset (nominal)'!FB$1, 'Fountain Inputs'!$A$1:$XX$1, 0))="", "", INDEX('Fountain Inputs'!$A$1:$XX$133, MATCH('Stata dataset (nominal)'!$A77, 'Fountain Inputs'!$A$1:$A$133, 0), MATCH('Stata dataset (nominal)'!FB$1, 'Fountain Inputs'!$A$1:$XX$1, 0))),
Input_overrides!FB88)</f>
        <v>2727</v>
      </c>
      <c r="FC77" s="15">
        <f>IF(Input_overrides!FC88="",
IF(INDEX('Fountain Inputs'!$A$1:$XX$133, MATCH('Stata dataset (nominal)'!$A77, 'Fountain Inputs'!$A$1:$A$133, 0), MATCH('Stata dataset (nominal)'!FC$1, 'Fountain Inputs'!$A$1:$XX$1, 0))="", "", INDEX('Fountain Inputs'!$A$1:$XX$133, MATCH('Stata dataset (nominal)'!$A77, 'Fountain Inputs'!$A$1:$A$133, 0), MATCH('Stata dataset (nominal)'!FC$1, 'Fountain Inputs'!$A$1:$XX$1, 0))),
Input_overrides!FC88)</f>
        <v>0</v>
      </c>
      <c r="FD77" s="15">
        <f>IF(Input_overrides!FD88="",
IF(INDEX('Fountain Inputs'!$A$1:$XX$133, MATCH('Stata dataset (nominal)'!$A77, 'Fountain Inputs'!$A$1:$A$133, 0), MATCH('Stata dataset (nominal)'!FD$1, 'Fountain Inputs'!$A$1:$XX$1, 0))="", "", INDEX('Fountain Inputs'!$A$1:$XX$133, MATCH('Stata dataset (nominal)'!$A77, 'Fountain Inputs'!$A$1:$A$133, 0), MATCH('Stata dataset (nominal)'!FD$1, 'Fountain Inputs'!$A$1:$XX$1, 0))),
Input_overrides!FD88)</f>
        <v>0</v>
      </c>
      <c r="FE77" s="15">
        <f>IF(Input_overrides!FE88="",
IF(INDEX('Fountain Inputs'!$A$1:$XX$133, MATCH('Stata dataset (nominal)'!$A77, 'Fountain Inputs'!$A$1:$A$133, 0), MATCH('Stata dataset (nominal)'!FE$1, 'Fountain Inputs'!$A$1:$XX$1, 0))="", "", INDEX('Fountain Inputs'!$A$1:$XX$133, MATCH('Stata dataset (nominal)'!$A77, 'Fountain Inputs'!$A$1:$A$133, 0), MATCH('Stata dataset (nominal)'!FE$1, 'Fountain Inputs'!$A$1:$XX$1, 0))),
Input_overrides!FE88)</f>
        <v>0</v>
      </c>
      <c r="FF77" s="15">
        <f>IF(Input_overrides!FF88="",
IF(INDEX('Fountain Inputs'!$A$1:$XX$133, MATCH('Stata dataset (nominal)'!$A77, 'Fountain Inputs'!$A$1:$A$133, 0), MATCH('Stata dataset (nominal)'!FF$1, 'Fountain Inputs'!$A$1:$XX$1, 0))="", "", INDEX('Fountain Inputs'!$A$1:$XX$133, MATCH('Stata dataset (nominal)'!$A77, 'Fountain Inputs'!$A$1:$A$133, 0), MATCH('Stata dataset (nominal)'!FF$1, 'Fountain Inputs'!$A$1:$XX$1, 0))),
Input_overrides!FF88)</f>
        <v>2727</v>
      </c>
      <c r="FG77" s="15">
        <f>IF(Input_overrides!FG88="",
IF(INDEX('Fountain Inputs'!$A$1:$XX$133, MATCH('Stata dataset (nominal)'!$A77, 'Fountain Inputs'!$A$1:$A$133, 0), MATCH('Stata dataset (nominal)'!FG$1, 'Fountain Inputs'!$A$1:$XX$1, 0))="", "", INDEX('Fountain Inputs'!$A$1:$XX$133, MATCH('Stata dataset (nominal)'!$A77, 'Fountain Inputs'!$A$1:$A$133, 0), MATCH('Stata dataset (nominal)'!FG$1, 'Fountain Inputs'!$A$1:$XX$1, 0))),
Input_overrides!FG88)</f>
        <v>2727</v>
      </c>
      <c r="FH77" s="15">
        <f>IF(Input_overrides!FH88="",
IF(INDEX('Fountain Inputs'!$A$1:$XX$133, MATCH('Stata dataset (nominal)'!$A77, 'Fountain Inputs'!$A$1:$A$133, 0), MATCH('Stata dataset (nominal)'!FH$1, 'Fountain Inputs'!$A$1:$XX$1, 0))="", "", INDEX('Fountain Inputs'!$A$1:$XX$133, MATCH('Stata dataset (nominal)'!$A77, 'Fountain Inputs'!$A$1:$A$133, 0), MATCH('Stata dataset (nominal)'!FH$1, 'Fountain Inputs'!$A$1:$XX$1, 0))),
Input_overrides!FH88)</f>
        <v>0</v>
      </c>
      <c r="FI77" s="15">
        <f>IF(Input_overrides!FI88="",
IF(INDEX('Fountain Inputs'!$A$1:$XX$133, MATCH('Stata dataset (nominal)'!$A77, 'Fountain Inputs'!$A$1:$A$133, 0), MATCH('Stata dataset (nominal)'!FI$1, 'Fountain Inputs'!$A$1:$XX$1, 0))="", "", INDEX('Fountain Inputs'!$A$1:$XX$133, MATCH('Stata dataset (nominal)'!$A77, 'Fountain Inputs'!$A$1:$A$133, 0), MATCH('Stata dataset (nominal)'!FI$1, 'Fountain Inputs'!$A$1:$XX$1, 0))),
Input_overrides!FI88)</f>
        <v>3</v>
      </c>
      <c r="FJ77" s="15">
        <f>IF(Input_overrides!FJ88="",
IF(INDEX('Fountain Inputs'!$A$1:$XX$133, MATCH('Stata dataset (nominal)'!$A77, 'Fountain Inputs'!$A$1:$A$133, 0), MATCH('Stata dataset (nominal)'!FJ$1, 'Fountain Inputs'!$A$1:$XX$1, 0))="", "", INDEX('Fountain Inputs'!$A$1:$XX$133, MATCH('Stata dataset (nominal)'!$A77, 'Fountain Inputs'!$A$1:$A$133, 0), MATCH('Stata dataset (nominal)'!FJ$1, 'Fountain Inputs'!$A$1:$XX$1, 0))),
Input_overrides!FJ88)</f>
        <v>344</v>
      </c>
      <c r="FK77" s="15">
        <f>IF(Input_overrides!FK88="",
IF(INDEX('Fountain Inputs'!$A$1:$XX$133, MATCH('Stata dataset (nominal)'!$A77, 'Fountain Inputs'!$A$1:$A$133, 0), MATCH('Stata dataset (nominal)'!FK$1, 'Fountain Inputs'!$A$1:$XX$1, 0))="", "", INDEX('Fountain Inputs'!$A$1:$XX$133, MATCH('Stata dataset (nominal)'!$A77, 'Fountain Inputs'!$A$1:$A$133, 0), MATCH('Stata dataset (nominal)'!FK$1, 'Fountain Inputs'!$A$1:$XX$1, 0))),
Input_overrides!FK88)</f>
        <v>1438</v>
      </c>
      <c r="FL77" s="15">
        <f>IF(Input_overrides!FL88="",
IF(INDEX('Fountain Inputs'!$A$1:$XX$133, MATCH('Stata dataset (nominal)'!$A77, 'Fountain Inputs'!$A$1:$A$133, 0), MATCH('Stata dataset (nominal)'!FL$1, 'Fountain Inputs'!$A$1:$XX$1, 0))="", "", INDEX('Fountain Inputs'!$A$1:$XX$133, MATCH('Stata dataset (nominal)'!$A77, 'Fountain Inputs'!$A$1:$A$133, 0), MATCH('Stata dataset (nominal)'!FL$1, 'Fountain Inputs'!$A$1:$XX$1, 0))),
Input_overrides!FL88)</f>
        <v>942</v>
      </c>
      <c r="FM77" s="15">
        <f>IF(Input_overrides!FM88="",
IF(INDEX('Fountain Inputs'!$A$1:$XX$133, MATCH('Stata dataset (nominal)'!$A77, 'Fountain Inputs'!$A$1:$A$133, 0), MATCH('Stata dataset (nominal)'!FM$1, 'Fountain Inputs'!$A$1:$XX$1, 0))="", "", INDEX('Fountain Inputs'!$A$1:$XX$133, MATCH('Stata dataset (nominal)'!$A77, 'Fountain Inputs'!$A$1:$A$133, 0), MATCH('Stata dataset (nominal)'!FM$1, 'Fountain Inputs'!$A$1:$XX$1, 0))),
Input_overrides!FM88)</f>
        <v>2727</v>
      </c>
      <c r="FN77" s="15">
        <f>IF(Input_overrides!FN88="",
IF(INDEX('Fountain Inputs'!$A$1:$XX$133, MATCH('Stata dataset (nominal)'!$A77, 'Fountain Inputs'!$A$1:$A$133, 0), MATCH('Stata dataset (nominal)'!FN$1, 'Fountain Inputs'!$A$1:$XX$1, 0))="", "", INDEX('Fountain Inputs'!$A$1:$XX$133, MATCH('Stata dataset (nominal)'!$A77, 'Fountain Inputs'!$A$1:$A$133, 0), MATCH('Stata dataset (nominal)'!FN$1, 'Fountain Inputs'!$A$1:$XX$1, 0))),
Input_overrides!FN88)</f>
        <v>0</v>
      </c>
      <c r="FO77" s="15">
        <f>IF(Input_overrides!FO88="",
IF(INDEX('Fountain Inputs'!$A$1:$XX$133, MATCH('Stata dataset (nominal)'!$A77, 'Fountain Inputs'!$A$1:$A$133, 0), MATCH('Stata dataset (nominal)'!FO$1, 'Fountain Inputs'!$A$1:$XX$1, 0))="", "", INDEX('Fountain Inputs'!$A$1:$XX$133, MATCH('Stata dataset (nominal)'!$A77, 'Fountain Inputs'!$A$1:$A$133, 0), MATCH('Stata dataset (nominal)'!FO$1, 'Fountain Inputs'!$A$1:$XX$1, 0))),
Input_overrides!FO88)</f>
        <v>11</v>
      </c>
      <c r="FP77" s="15">
        <f>IF(Input_overrides!FP88="",
IF(INDEX('Fountain Inputs'!$A$1:$XX$133, MATCH('Stata dataset (nominal)'!$A77, 'Fountain Inputs'!$A$1:$A$133, 0), MATCH('Stata dataset (nominal)'!FP$1, 'Fountain Inputs'!$A$1:$XX$1, 0))="", "", INDEX('Fountain Inputs'!$A$1:$XX$133, MATCH('Stata dataset (nominal)'!$A77, 'Fountain Inputs'!$A$1:$A$133, 0), MATCH('Stata dataset (nominal)'!FP$1, 'Fountain Inputs'!$A$1:$XX$1, 0))),
Input_overrides!FP88)</f>
        <v>267</v>
      </c>
      <c r="FQ77" s="15">
        <f>IF(Input_overrides!FQ88="",
IF(INDEX('Fountain Inputs'!$A$1:$XX$133, MATCH('Stata dataset (nominal)'!$A77, 'Fountain Inputs'!$A$1:$A$133, 0), MATCH('Stata dataset (nominal)'!FQ$1, 'Fountain Inputs'!$A$1:$XX$1, 0))="", "", INDEX('Fountain Inputs'!$A$1:$XX$133, MATCH('Stata dataset (nominal)'!$A77, 'Fountain Inputs'!$A$1:$A$133, 0), MATCH('Stata dataset (nominal)'!FQ$1, 'Fountain Inputs'!$A$1:$XX$1, 0))),
Input_overrides!FQ88)</f>
        <v>564</v>
      </c>
      <c r="FR77" s="15">
        <f>IF(Input_overrides!FR88="",
IF(INDEX('Fountain Inputs'!$A$1:$XX$133, MATCH('Stata dataset (nominal)'!$A77, 'Fountain Inputs'!$A$1:$A$133, 0), MATCH('Stata dataset (nominal)'!FR$1, 'Fountain Inputs'!$A$1:$XX$1, 0))="", "", INDEX('Fountain Inputs'!$A$1:$XX$133, MATCH('Stata dataset (nominal)'!$A77, 'Fountain Inputs'!$A$1:$A$133, 0), MATCH('Stata dataset (nominal)'!FR$1, 'Fountain Inputs'!$A$1:$XX$1, 0))),
Input_overrides!FR88)</f>
        <v>1885</v>
      </c>
      <c r="FS77" s="15">
        <f>IF(Input_overrides!FS88="",
IF(INDEX('Fountain Inputs'!$A$1:$XX$133, MATCH('Stata dataset (nominal)'!$A77, 'Fountain Inputs'!$A$1:$A$133, 0), MATCH('Stata dataset (nominal)'!FS$1, 'Fountain Inputs'!$A$1:$XX$1, 0))="", "", INDEX('Fountain Inputs'!$A$1:$XX$133, MATCH('Stata dataset (nominal)'!$A77, 'Fountain Inputs'!$A$1:$A$133, 0), MATCH('Stata dataset (nominal)'!FS$1, 'Fountain Inputs'!$A$1:$XX$1, 0))),
Input_overrides!FS88)</f>
        <v>2727</v>
      </c>
      <c r="FT77" s="15">
        <f>IF(Input_overrides!FT88="",
IF(INDEX('Fountain Inputs'!$A$1:$XX$133, MATCH('Stata dataset (nominal)'!$A77, 'Fountain Inputs'!$A$1:$A$133, 0), MATCH('Stata dataset (nominal)'!FT$1, 'Fountain Inputs'!$A$1:$XX$1, 0))="", "", INDEX('Fountain Inputs'!$A$1:$XX$133, MATCH('Stata dataset (nominal)'!$A77, 'Fountain Inputs'!$A$1:$A$133, 0), MATCH('Stata dataset (nominal)'!FT$1, 'Fountain Inputs'!$A$1:$XX$1, 0))),
Input_overrides!FT88)</f>
        <v>24</v>
      </c>
      <c r="FU77" s="15">
        <f>IF(Input_overrides!FU88="",
IF(INDEX('Fountain Inputs'!$A$1:$XX$133, MATCH('Stata dataset (nominal)'!$A77, 'Fountain Inputs'!$A$1:$A$133, 0), MATCH('Stata dataset (nominal)'!FU$1, 'Fountain Inputs'!$A$1:$XX$1, 0))="", "", INDEX('Fountain Inputs'!$A$1:$XX$133, MATCH('Stata dataset (nominal)'!$A77, 'Fountain Inputs'!$A$1:$A$133, 0), MATCH('Stata dataset (nominal)'!FU$1, 'Fountain Inputs'!$A$1:$XX$1, 0))),
Input_overrides!FU88)</f>
        <v>381</v>
      </c>
      <c r="FV77" s="15">
        <f>IF(Input_overrides!FV88="",
IF(INDEX('Fountain Inputs'!$A$1:$XX$133, MATCH('Stata dataset (nominal)'!$A77, 'Fountain Inputs'!$A$1:$A$133, 0), MATCH('Stata dataset (nominal)'!FV$1, 'Fountain Inputs'!$A$1:$XX$1, 0))="", "", INDEX('Fountain Inputs'!$A$1:$XX$133, MATCH('Stata dataset (nominal)'!$A77, 'Fountain Inputs'!$A$1:$A$133, 0), MATCH('Stata dataset (nominal)'!FV$1, 'Fountain Inputs'!$A$1:$XX$1, 0))),
Input_overrides!FV88)</f>
        <v>1978</v>
      </c>
      <c r="FW77" s="15">
        <f>IF(Input_overrides!FW88="",
IF(INDEX('Fountain Inputs'!$A$1:$XX$133, MATCH('Stata dataset (nominal)'!$A77, 'Fountain Inputs'!$A$1:$A$133, 0), MATCH('Stata dataset (nominal)'!FW$1, 'Fountain Inputs'!$A$1:$XX$1, 0))="", "", INDEX('Fountain Inputs'!$A$1:$XX$133, MATCH('Stata dataset (nominal)'!$A77, 'Fountain Inputs'!$A$1:$A$133, 0), MATCH('Stata dataset (nominal)'!FW$1, 'Fountain Inputs'!$A$1:$XX$1, 0))),
Input_overrides!FW88)</f>
        <v>42</v>
      </c>
      <c r="FX77" s="15">
        <f>IF(Input_overrides!FX88="",
IF(INDEX('Fountain Inputs'!$A$1:$XX$133, MATCH('Stata dataset (nominal)'!$A77, 'Fountain Inputs'!$A$1:$A$133, 0), MATCH('Stata dataset (nominal)'!FX$1, 'Fountain Inputs'!$A$1:$XX$1, 0))="", "", INDEX('Fountain Inputs'!$A$1:$XX$133, MATCH('Stata dataset (nominal)'!$A77, 'Fountain Inputs'!$A$1:$A$133, 0), MATCH('Stata dataset (nominal)'!FX$1, 'Fountain Inputs'!$A$1:$XX$1, 0))),
Input_overrides!FX88)</f>
        <v>76</v>
      </c>
      <c r="FY77" s="15">
        <f>IF(Input_overrides!FY88="",
IF(INDEX('Fountain Inputs'!$A$1:$XX$133, MATCH('Stata dataset (nominal)'!$A77, 'Fountain Inputs'!$A$1:$A$133, 0), MATCH('Stata dataset (nominal)'!FY$1, 'Fountain Inputs'!$A$1:$XX$1, 0))="", "", INDEX('Fountain Inputs'!$A$1:$XX$133, MATCH('Stata dataset (nominal)'!$A77, 'Fountain Inputs'!$A$1:$A$133, 0), MATCH('Stata dataset (nominal)'!FY$1, 'Fountain Inputs'!$A$1:$XX$1, 0))),
Input_overrides!FY88)</f>
        <v>319</v>
      </c>
      <c r="FZ77" s="15">
        <f>IF(Input_overrides!FZ88="",
IF(INDEX('Fountain Inputs'!$A$1:$XX$133, MATCH('Stata dataset (nominal)'!$A77, 'Fountain Inputs'!$A$1:$A$133, 0), MATCH('Stata dataset (nominal)'!FZ$1, 'Fountain Inputs'!$A$1:$XX$1, 0))="", "", INDEX('Fountain Inputs'!$A$1:$XX$133, MATCH('Stata dataset (nominal)'!$A77, 'Fountain Inputs'!$A$1:$A$133, 0), MATCH('Stata dataset (nominal)'!FZ$1, 'Fountain Inputs'!$A$1:$XX$1, 0))),
Input_overrides!FZ88)</f>
        <v>0</v>
      </c>
      <c r="GA77" s="15">
        <f>IF(Input_overrides!GA88="",
IF(INDEX('Fountain Inputs'!$A$1:$XX$133, MATCH('Stata dataset (nominal)'!$A77, 'Fountain Inputs'!$A$1:$A$133, 0), MATCH('Stata dataset (nominal)'!GA$1, 'Fountain Inputs'!$A$1:$XX$1, 0))="", "", INDEX('Fountain Inputs'!$A$1:$XX$133, MATCH('Stata dataset (nominal)'!$A77, 'Fountain Inputs'!$A$1:$A$133, 0), MATCH('Stata dataset (nominal)'!GA$1, 'Fountain Inputs'!$A$1:$XX$1, 0))),
Input_overrides!GA88)</f>
        <v>2820</v>
      </c>
      <c r="GB77" s="15">
        <f>IF(Input_overrides!GB88="",
IF(INDEX('Fountain Inputs'!$A$1:$XX$133, MATCH('Stata dataset (nominal)'!$A77, 'Fountain Inputs'!$A$1:$A$133, 0), MATCH('Stata dataset (nominal)'!GB$1, 'Fountain Inputs'!$A$1:$XX$1, 0))="", "", INDEX('Fountain Inputs'!$A$1:$XX$133, MATCH('Stata dataset (nominal)'!$A77, 'Fountain Inputs'!$A$1:$A$133, 0), MATCH('Stata dataset (nominal)'!GB$1, 'Fountain Inputs'!$A$1:$XX$1, 0))),
Input_overrides!GB88)</f>
        <v>0</v>
      </c>
      <c r="GC77" s="15">
        <f>IF(Input_overrides!GC88="",
IF(INDEX('Fountain Inputs'!$A$1:$XX$133, MATCH('Stata dataset (nominal)'!$A77, 'Fountain Inputs'!$A$1:$A$133, 0), MATCH('Stata dataset (nominal)'!GC$1, 'Fountain Inputs'!$A$1:$XX$1, 0))="", "", INDEX('Fountain Inputs'!$A$1:$XX$133, MATCH('Stata dataset (nominal)'!$A77, 'Fountain Inputs'!$A$1:$A$133, 0), MATCH('Stata dataset (nominal)'!GC$1, 'Fountain Inputs'!$A$1:$XX$1, 0))),
Input_overrides!GC88)</f>
        <v>0</v>
      </c>
      <c r="GD77" s="15">
        <f>IF(Input_overrides!GD88="",
IF(INDEX('Fountain Inputs'!$A$1:$XX$133, MATCH('Stata dataset (nominal)'!$A77, 'Fountain Inputs'!$A$1:$A$133, 0), MATCH('Stata dataset (nominal)'!GD$1, 'Fountain Inputs'!$A$1:$XX$1, 0))="", "", INDEX('Fountain Inputs'!$A$1:$XX$133, MATCH('Stata dataset (nominal)'!$A77, 'Fountain Inputs'!$A$1:$A$133, 0), MATCH('Stata dataset (nominal)'!GD$1, 'Fountain Inputs'!$A$1:$XX$1, 0))),
Input_overrides!GD88)</f>
        <v>74</v>
      </c>
      <c r="GE77" s="15">
        <f>IF(Input_overrides!GE88="",
IF(INDEX('Fountain Inputs'!$A$1:$XX$133, MATCH('Stata dataset (nominal)'!$A77, 'Fountain Inputs'!$A$1:$A$133, 0), MATCH('Stata dataset (nominal)'!GE$1, 'Fountain Inputs'!$A$1:$XX$1, 0))="", "", INDEX('Fountain Inputs'!$A$1:$XX$133, MATCH('Stata dataset (nominal)'!$A77, 'Fountain Inputs'!$A$1:$A$133, 0), MATCH('Stata dataset (nominal)'!GE$1, 'Fountain Inputs'!$A$1:$XX$1, 0))),
Input_overrides!GE88)</f>
        <v>2745</v>
      </c>
      <c r="GF77" s="15">
        <f>IF(Input_overrides!GF88="",
IF(INDEX('Fountain Inputs'!$A$1:$XX$133, MATCH('Stata dataset (nominal)'!$A77, 'Fountain Inputs'!$A$1:$A$133, 0), MATCH('Stata dataset (nominal)'!GF$1, 'Fountain Inputs'!$A$1:$XX$1, 0))="", "", INDEX('Fountain Inputs'!$A$1:$XX$133, MATCH('Stata dataset (nominal)'!$A77, 'Fountain Inputs'!$A$1:$A$133, 0), MATCH('Stata dataset (nominal)'!GF$1, 'Fountain Inputs'!$A$1:$XX$1, 0))),
Input_overrides!GF88)</f>
        <v>2819</v>
      </c>
      <c r="GG77" s="15">
        <f>IF(Input_overrides!GG88="",
IF(INDEX('Fountain Inputs'!$A$1:$XX$133, MATCH('Stata dataset (nominal)'!$A77, 'Fountain Inputs'!$A$1:$A$133, 0), MATCH('Stata dataset (nominal)'!GG$1, 'Fountain Inputs'!$A$1:$XX$1, 0))="", "", INDEX('Fountain Inputs'!$A$1:$XX$133, MATCH('Stata dataset (nominal)'!$A77, 'Fountain Inputs'!$A$1:$A$133, 0), MATCH('Stata dataset (nominal)'!GG$1, 'Fountain Inputs'!$A$1:$XX$1, 0))),
Input_overrides!GG88)</f>
        <v>0</v>
      </c>
      <c r="GH77" s="15">
        <f>IF(Input_overrides!GH88="",
IF(INDEX('Fountain Inputs'!$A$1:$XX$133, MATCH('Stata dataset (nominal)'!$A77, 'Fountain Inputs'!$A$1:$A$133, 0), MATCH('Stata dataset (nominal)'!GH$1, 'Fountain Inputs'!$A$1:$XX$1, 0))="", "", INDEX('Fountain Inputs'!$A$1:$XX$133, MATCH('Stata dataset (nominal)'!$A77, 'Fountain Inputs'!$A$1:$A$133, 0), MATCH('Stata dataset (nominal)'!GH$1, 'Fountain Inputs'!$A$1:$XX$1, 0))),
Input_overrides!GH88)</f>
        <v>39</v>
      </c>
      <c r="GI77" s="15">
        <f>IF(Input_overrides!GI88="",
IF(INDEX('Fountain Inputs'!$A$1:$XX$133, MATCH('Stata dataset (nominal)'!$A77, 'Fountain Inputs'!$A$1:$A$133, 0), MATCH('Stata dataset (nominal)'!GI$1, 'Fountain Inputs'!$A$1:$XX$1, 0))="", "", INDEX('Fountain Inputs'!$A$1:$XX$133, MATCH('Stata dataset (nominal)'!$A77, 'Fountain Inputs'!$A$1:$A$133, 0), MATCH('Stata dataset (nominal)'!GI$1, 'Fountain Inputs'!$A$1:$XX$1, 0))),
Input_overrides!GI88)</f>
        <v>311</v>
      </c>
      <c r="GJ77" s="15">
        <f>IF(Input_overrides!GJ88="",
IF(INDEX('Fountain Inputs'!$A$1:$XX$133, MATCH('Stata dataset (nominal)'!$A77, 'Fountain Inputs'!$A$1:$A$133, 0), MATCH('Stata dataset (nominal)'!GJ$1, 'Fountain Inputs'!$A$1:$XX$1, 0))="", "", INDEX('Fountain Inputs'!$A$1:$XX$133, MATCH('Stata dataset (nominal)'!$A77, 'Fountain Inputs'!$A$1:$A$133, 0), MATCH('Stata dataset (nominal)'!GJ$1, 'Fountain Inputs'!$A$1:$XX$1, 0))),
Input_overrides!GJ88)</f>
        <v>2405</v>
      </c>
      <c r="GK77" s="15">
        <f>IF(Input_overrides!GK88="",
IF(INDEX('Fountain Inputs'!$A$1:$XX$133, MATCH('Stata dataset (nominal)'!$A77, 'Fountain Inputs'!$A$1:$A$133, 0), MATCH('Stata dataset (nominal)'!GK$1, 'Fountain Inputs'!$A$1:$XX$1, 0))="", "", INDEX('Fountain Inputs'!$A$1:$XX$133, MATCH('Stata dataset (nominal)'!$A77, 'Fountain Inputs'!$A$1:$A$133, 0), MATCH('Stata dataset (nominal)'!GK$1, 'Fountain Inputs'!$A$1:$XX$1, 0))),
Input_overrides!GK88)</f>
        <v>64</v>
      </c>
      <c r="GL77" s="15">
        <f>IF(Input_overrides!GL88="",
IF(INDEX('Fountain Inputs'!$A$1:$XX$133, MATCH('Stata dataset (nominal)'!$A77, 'Fountain Inputs'!$A$1:$A$133, 0), MATCH('Stata dataset (nominal)'!GL$1, 'Fountain Inputs'!$A$1:$XX$1, 0))="", "", INDEX('Fountain Inputs'!$A$1:$XX$133, MATCH('Stata dataset (nominal)'!$A77, 'Fountain Inputs'!$A$1:$A$133, 0), MATCH('Stata dataset (nominal)'!GL$1, 'Fountain Inputs'!$A$1:$XX$1, 0))),
Input_overrides!GL88)</f>
        <v>2819</v>
      </c>
      <c r="GM77" s="15">
        <f>IF(Input_overrides!GM88="",
IF(INDEX('Fountain Inputs'!$A$1:$XX$133, MATCH('Stata dataset (nominal)'!$A77, 'Fountain Inputs'!$A$1:$A$133, 0), MATCH('Stata dataset (nominal)'!GM$1, 'Fountain Inputs'!$A$1:$XX$1, 0))="", "", INDEX('Fountain Inputs'!$A$1:$XX$133, MATCH('Stata dataset (nominal)'!$A77, 'Fountain Inputs'!$A$1:$A$133, 0), MATCH('Stata dataset (nominal)'!GM$1, 'Fountain Inputs'!$A$1:$XX$1, 0))),
Input_overrides!GM88)</f>
        <v>0</v>
      </c>
      <c r="GN77" s="15">
        <f>IF(Input_overrides!GN88="",
IF(INDEX('Fountain Inputs'!$A$1:$XX$133, MATCH('Stata dataset (nominal)'!$A77, 'Fountain Inputs'!$A$1:$A$133, 0), MATCH('Stata dataset (nominal)'!GN$1, 'Fountain Inputs'!$A$1:$XX$1, 0))="", "", INDEX('Fountain Inputs'!$A$1:$XX$133, MATCH('Stata dataset (nominal)'!$A77, 'Fountain Inputs'!$A$1:$A$133, 0), MATCH('Stata dataset (nominal)'!GN$1, 'Fountain Inputs'!$A$1:$XX$1, 0))),
Input_overrides!GN88)</f>
        <v>27</v>
      </c>
      <c r="GO77" s="15">
        <f>IF(Input_overrides!GO88="",
IF(INDEX('Fountain Inputs'!$A$1:$XX$133, MATCH('Stata dataset (nominal)'!$A77, 'Fountain Inputs'!$A$1:$A$133, 0), MATCH('Stata dataset (nominal)'!GO$1, 'Fountain Inputs'!$A$1:$XX$1, 0))="", "", INDEX('Fountain Inputs'!$A$1:$XX$133, MATCH('Stata dataset (nominal)'!$A77, 'Fountain Inputs'!$A$1:$A$133, 0), MATCH('Stata dataset (nominal)'!GO$1, 'Fountain Inputs'!$A$1:$XX$1, 0))),
Input_overrides!GO88)</f>
        <v>438</v>
      </c>
      <c r="GP77" s="15">
        <f>IF(Input_overrides!GP88="",
IF(INDEX('Fountain Inputs'!$A$1:$XX$133, MATCH('Stata dataset (nominal)'!$A77, 'Fountain Inputs'!$A$1:$A$133, 0), MATCH('Stata dataset (nominal)'!GP$1, 'Fountain Inputs'!$A$1:$XX$1, 0))="", "", INDEX('Fountain Inputs'!$A$1:$XX$133, MATCH('Stata dataset (nominal)'!$A77, 'Fountain Inputs'!$A$1:$A$133, 0), MATCH('Stata dataset (nominal)'!GP$1, 'Fountain Inputs'!$A$1:$XX$1, 0))),
Input_overrides!GP88)</f>
        <v>667</v>
      </c>
      <c r="GQ77" s="15">
        <f>IF(Input_overrides!GQ88="",
IF(INDEX('Fountain Inputs'!$A$1:$XX$133, MATCH('Stata dataset (nominal)'!$A77, 'Fountain Inputs'!$A$1:$A$133, 0), MATCH('Stata dataset (nominal)'!GQ$1, 'Fountain Inputs'!$A$1:$XX$1, 0))="", "", INDEX('Fountain Inputs'!$A$1:$XX$133, MATCH('Stata dataset (nominal)'!$A77, 'Fountain Inputs'!$A$1:$A$133, 0), MATCH('Stata dataset (nominal)'!GQ$1, 'Fountain Inputs'!$A$1:$XX$1, 0))),
Input_overrides!GQ88)</f>
        <v>1688</v>
      </c>
      <c r="GR77" s="15">
        <f>IF(Input_overrides!GR88="",
IF(INDEX('Fountain Inputs'!$A$1:$XX$133, MATCH('Stata dataset (nominal)'!$A77, 'Fountain Inputs'!$A$1:$A$133, 0), MATCH('Stata dataset (nominal)'!GR$1, 'Fountain Inputs'!$A$1:$XX$1, 0))="", "", INDEX('Fountain Inputs'!$A$1:$XX$133, MATCH('Stata dataset (nominal)'!$A77, 'Fountain Inputs'!$A$1:$A$133, 0), MATCH('Stata dataset (nominal)'!GR$1, 'Fountain Inputs'!$A$1:$XX$1, 0))),
Input_overrides!GR88)</f>
        <v>2819</v>
      </c>
      <c r="GS77" s="15">
        <f>IF(Input_overrides!GS88="",
IF(INDEX('Fountain Inputs'!$A$1:$XX$133, MATCH('Stata dataset (nominal)'!$A77, 'Fountain Inputs'!$A$1:$A$133, 0), MATCH('Stata dataset (nominal)'!GS$1, 'Fountain Inputs'!$A$1:$XX$1, 0))="", "", INDEX('Fountain Inputs'!$A$1:$XX$133, MATCH('Stata dataset (nominal)'!$A77, 'Fountain Inputs'!$A$1:$A$133, 0), MATCH('Stata dataset (nominal)'!GS$1, 'Fountain Inputs'!$A$1:$XX$1, 0))),
Input_overrides!GS88)</f>
        <v>40</v>
      </c>
      <c r="GT77" s="15">
        <f>IF(Input_overrides!GT88="",
IF(INDEX('Fountain Inputs'!$A$1:$XX$133, MATCH('Stata dataset (nominal)'!$A77, 'Fountain Inputs'!$A$1:$A$133, 0), MATCH('Stata dataset (nominal)'!GT$1, 'Fountain Inputs'!$A$1:$XX$1, 0))="", "", INDEX('Fountain Inputs'!$A$1:$XX$133, MATCH('Stata dataset (nominal)'!$A77, 'Fountain Inputs'!$A$1:$A$133, 0), MATCH('Stata dataset (nominal)'!GT$1, 'Fountain Inputs'!$A$1:$XX$1, 0))),
Input_overrides!GT88)</f>
        <v>1679</v>
      </c>
      <c r="GU77" s="15">
        <f>IF(Input_overrides!GU88="",
IF(INDEX('Fountain Inputs'!$A$1:$XX$133, MATCH('Stata dataset (nominal)'!$A77, 'Fountain Inputs'!$A$1:$A$133, 0), MATCH('Stata dataset (nominal)'!GU$1, 'Fountain Inputs'!$A$1:$XX$1, 0))="", "", INDEX('Fountain Inputs'!$A$1:$XX$133, MATCH('Stata dataset (nominal)'!$A77, 'Fountain Inputs'!$A$1:$A$133, 0), MATCH('Stata dataset (nominal)'!GU$1, 'Fountain Inputs'!$A$1:$XX$1, 0))),
Input_overrides!GU88)</f>
        <v>5281</v>
      </c>
      <c r="GV77" s="15">
        <f>IF(Input_overrides!GV88="",
IF(INDEX('Fountain Inputs'!$A$1:$XX$133, MATCH('Stata dataset (nominal)'!$A77, 'Fountain Inputs'!$A$1:$A$133, 0), MATCH('Stata dataset (nominal)'!GV$1, 'Fountain Inputs'!$A$1:$XX$1, 0))="", "", INDEX('Fountain Inputs'!$A$1:$XX$133, MATCH('Stata dataset (nominal)'!$A77, 'Fountain Inputs'!$A$1:$A$133, 0), MATCH('Stata dataset (nominal)'!GV$1, 'Fountain Inputs'!$A$1:$XX$1, 0))),
Input_overrides!GV88)</f>
        <v>160</v>
      </c>
      <c r="GW77" s="15">
        <f>IF(Input_overrides!GW88="",
IF(INDEX('Fountain Inputs'!$A$1:$XX$133, MATCH('Stata dataset (nominal)'!$A77, 'Fountain Inputs'!$A$1:$A$133, 0), MATCH('Stata dataset (nominal)'!GW$1, 'Fountain Inputs'!$A$1:$XX$1, 0))="", "", INDEX('Fountain Inputs'!$A$1:$XX$133, MATCH('Stata dataset (nominal)'!$A77, 'Fountain Inputs'!$A$1:$A$133, 0), MATCH('Stata dataset (nominal)'!GW$1, 'Fountain Inputs'!$A$1:$XX$1, 0))),
Input_overrides!GW88)</f>
        <v>446</v>
      </c>
      <c r="GX77" s="15">
        <f>IF(Input_overrides!GX88="",
IF(INDEX('Fountain Inputs'!$A$1:$XX$133, MATCH('Stata dataset (nominal)'!$A77, 'Fountain Inputs'!$A$1:$A$133, 0), MATCH('Stata dataset (nominal)'!GX$1, 'Fountain Inputs'!$A$1:$XX$1, 0))="", "", INDEX('Fountain Inputs'!$A$1:$XX$133, MATCH('Stata dataset (nominal)'!$A77, 'Fountain Inputs'!$A$1:$A$133, 0), MATCH('Stata dataset (nominal)'!GX$1, 'Fountain Inputs'!$A$1:$XX$1, 0))),
Input_overrides!GX88)</f>
        <v>1156</v>
      </c>
      <c r="GY77" s="15">
        <f>IF(Input_overrides!GY88="",
IF(INDEX('Fountain Inputs'!$A$1:$XX$133, MATCH('Stata dataset (nominal)'!$A77, 'Fountain Inputs'!$A$1:$A$133, 0), MATCH('Stata dataset (nominal)'!GY$1, 'Fountain Inputs'!$A$1:$XX$1, 0))="", "", INDEX('Fountain Inputs'!$A$1:$XX$133, MATCH('Stata dataset (nominal)'!$A77, 'Fountain Inputs'!$A$1:$A$133, 0), MATCH('Stata dataset (nominal)'!GY$1, 'Fountain Inputs'!$A$1:$XX$1, 0))),
Input_overrides!GY88)</f>
        <v>647</v>
      </c>
      <c r="GZ77" s="15">
        <f>IF(Input_overrides!GZ88="",
IF(INDEX('Fountain Inputs'!$A$1:$XX$133, MATCH('Stata dataset (nominal)'!$A77, 'Fountain Inputs'!$A$1:$A$133, 0), MATCH('Stata dataset (nominal)'!GZ$1, 'Fountain Inputs'!$A$1:$XX$1, 0))="", "", INDEX('Fountain Inputs'!$A$1:$XX$133, MATCH('Stata dataset (nominal)'!$A77, 'Fountain Inputs'!$A$1:$A$133, 0), MATCH('Stata dataset (nominal)'!GZ$1, 'Fountain Inputs'!$A$1:$XX$1, 0))),
Input_overrides!GZ88)</f>
        <v>9409</v>
      </c>
      <c r="HA77" s="15">
        <f>IF(Input_overrides!HA88="",
IF(INDEX('Fountain Inputs'!$A$1:$XX$133, MATCH('Stata dataset (nominal)'!$A77, 'Fountain Inputs'!$A$1:$A$133, 0), MATCH('Stata dataset (nominal)'!HA$1, 'Fountain Inputs'!$A$1:$XX$1, 0))="", "", INDEX('Fountain Inputs'!$A$1:$XX$133, MATCH('Stata dataset (nominal)'!$A77, 'Fountain Inputs'!$A$1:$A$133, 0), MATCH('Stata dataset (nominal)'!HA$1, 'Fountain Inputs'!$A$1:$XX$1, 0))),
Input_overrides!HA88)</f>
        <v>0</v>
      </c>
      <c r="HB77" s="15">
        <f>IF(Input_overrides!HB88="",
IF(INDEX('Fountain Inputs'!$A$1:$XX$133, MATCH('Stata dataset (nominal)'!$A77, 'Fountain Inputs'!$A$1:$A$133, 0), MATCH('Stata dataset (nominal)'!HB$1, 'Fountain Inputs'!$A$1:$XX$1, 0))="", "", INDEX('Fountain Inputs'!$A$1:$XX$133, MATCH('Stata dataset (nominal)'!$A77, 'Fountain Inputs'!$A$1:$A$133, 0), MATCH('Stata dataset (nominal)'!HB$1, 'Fountain Inputs'!$A$1:$XX$1, 0))),
Input_overrides!HB88)</f>
        <v>245</v>
      </c>
      <c r="HC77" s="15">
        <f>IF(Input_overrides!HC88="",
IF(INDEX('Fountain Inputs'!$A$1:$XX$133, MATCH('Stata dataset (nominal)'!$A77, 'Fountain Inputs'!$A$1:$A$133, 0), MATCH('Stata dataset (nominal)'!HC$1, 'Fountain Inputs'!$A$1:$XX$1, 0))="", "", INDEX('Fountain Inputs'!$A$1:$XX$133, MATCH('Stata dataset (nominal)'!$A77, 'Fountain Inputs'!$A$1:$A$133, 0), MATCH('Stata dataset (nominal)'!HC$1, 'Fountain Inputs'!$A$1:$XX$1, 0))),
Input_overrides!HC88)</f>
        <v>0</v>
      </c>
      <c r="HD77" s="15">
        <f>IF(Input_overrides!HD88="",
IF(INDEX('Fountain Inputs'!$A$1:$XX$133, MATCH('Stata dataset (nominal)'!$A77, 'Fountain Inputs'!$A$1:$A$133, 0), MATCH('Stata dataset (nominal)'!HD$1, 'Fountain Inputs'!$A$1:$XX$1, 0))="", "", INDEX('Fountain Inputs'!$A$1:$XX$133, MATCH('Stata dataset (nominal)'!$A77, 'Fountain Inputs'!$A$1:$A$133, 0), MATCH('Stata dataset (nominal)'!HD$1, 'Fountain Inputs'!$A$1:$XX$1, 0))),
Input_overrides!HD88)</f>
        <v>9162</v>
      </c>
      <c r="HE77" s="15">
        <f>IF(Input_overrides!HE88="",
IF(INDEX('Fountain Inputs'!$A$1:$XX$133, MATCH('Stata dataset (nominal)'!$A77, 'Fountain Inputs'!$A$1:$A$133, 0), MATCH('Stata dataset (nominal)'!HE$1, 'Fountain Inputs'!$A$1:$XX$1, 0))="", "", INDEX('Fountain Inputs'!$A$1:$XX$133, MATCH('Stata dataset (nominal)'!$A77, 'Fountain Inputs'!$A$1:$A$133, 0), MATCH('Stata dataset (nominal)'!HE$1, 'Fountain Inputs'!$A$1:$XX$1, 0))),
Input_overrides!HE88)</f>
        <v>9407</v>
      </c>
      <c r="HF77" s="15">
        <f>IF(Input_overrides!HF88="",
IF(INDEX('Fountain Inputs'!$A$1:$XX$133, MATCH('Stata dataset (nominal)'!$A77, 'Fountain Inputs'!$A$1:$A$133, 0), MATCH('Stata dataset (nominal)'!HF$1, 'Fountain Inputs'!$A$1:$XX$1, 0))="", "", INDEX('Fountain Inputs'!$A$1:$XX$133, MATCH('Stata dataset (nominal)'!$A77, 'Fountain Inputs'!$A$1:$A$133, 0), MATCH('Stata dataset (nominal)'!HF$1, 'Fountain Inputs'!$A$1:$XX$1, 0))),
Input_overrides!HF88)</f>
        <v>0</v>
      </c>
      <c r="HG77" s="15">
        <f>IF(Input_overrides!HG88="",
IF(INDEX('Fountain Inputs'!$A$1:$XX$133, MATCH('Stata dataset (nominal)'!$A77, 'Fountain Inputs'!$A$1:$A$133, 0), MATCH('Stata dataset (nominal)'!HG$1, 'Fountain Inputs'!$A$1:$XX$1, 0))="", "", INDEX('Fountain Inputs'!$A$1:$XX$133, MATCH('Stata dataset (nominal)'!$A77, 'Fountain Inputs'!$A$1:$A$133, 0), MATCH('Stata dataset (nominal)'!HG$1, 'Fountain Inputs'!$A$1:$XX$1, 0))),
Input_overrides!HG88)</f>
        <v>171</v>
      </c>
      <c r="HH77" s="15">
        <f>IF(Input_overrides!HH88="",
IF(INDEX('Fountain Inputs'!$A$1:$XX$133, MATCH('Stata dataset (nominal)'!$A77, 'Fountain Inputs'!$A$1:$A$133, 0), MATCH('Stata dataset (nominal)'!HH$1, 'Fountain Inputs'!$A$1:$XX$1, 0))="", "", INDEX('Fountain Inputs'!$A$1:$XX$133, MATCH('Stata dataset (nominal)'!$A77, 'Fountain Inputs'!$A$1:$A$133, 0), MATCH('Stata dataset (nominal)'!HH$1, 'Fountain Inputs'!$A$1:$XX$1, 0))),
Input_overrides!HH88)</f>
        <v>1485</v>
      </c>
      <c r="HI77" s="15">
        <f>IF(Input_overrides!HI88="",
IF(INDEX('Fountain Inputs'!$A$1:$XX$133, MATCH('Stata dataset (nominal)'!$A77, 'Fountain Inputs'!$A$1:$A$133, 0), MATCH('Stata dataset (nominal)'!HI$1, 'Fountain Inputs'!$A$1:$XX$1, 0))="", "", INDEX('Fountain Inputs'!$A$1:$XX$133, MATCH('Stata dataset (nominal)'!$A77, 'Fountain Inputs'!$A$1:$A$133, 0), MATCH('Stata dataset (nominal)'!HI$1, 'Fountain Inputs'!$A$1:$XX$1, 0))),
Input_overrides!HI88)</f>
        <v>7671</v>
      </c>
      <c r="HJ77" s="15">
        <f>IF(Input_overrides!HJ88="",
IF(INDEX('Fountain Inputs'!$A$1:$XX$133, MATCH('Stata dataset (nominal)'!$A77, 'Fountain Inputs'!$A$1:$A$133, 0), MATCH('Stata dataset (nominal)'!HJ$1, 'Fountain Inputs'!$A$1:$XX$1, 0))="", "", INDEX('Fountain Inputs'!$A$1:$XX$133, MATCH('Stata dataset (nominal)'!$A77, 'Fountain Inputs'!$A$1:$A$133, 0), MATCH('Stata dataset (nominal)'!HJ$1, 'Fountain Inputs'!$A$1:$XX$1, 0))),
Input_overrides!HJ88)</f>
        <v>81</v>
      </c>
      <c r="HK77" s="15">
        <f>IF(Input_overrides!HK88="",
IF(INDEX('Fountain Inputs'!$A$1:$XX$133, MATCH('Stata dataset (nominal)'!$A77, 'Fountain Inputs'!$A$1:$A$133, 0), MATCH('Stata dataset (nominal)'!HK$1, 'Fountain Inputs'!$A$1:$XX$1, 0))="", "", INDEX('Fountain Inputs'!$A$1:$XX$133, MATCH('Stata dataset (nominal)'!$A77, 'Fountain Inputs'!$A$1:$A$133, 0), MATCH('Stata dataset (nominal)'!HK$1, 'Fountain Inputs'!$A$1:$XX$1, 0))),
Input_overrides!HK88)</f>
        <v>9407</v>
      </c>
      <c r="HL77" s="15">
        <f>IF(Input_overrides!HL88="",
IF(INDEX('Fountain Inputs'!$A$1:$XX$133, MATCH('Stata dataset (nominal)'!$A77, 'Fountain Inputs'!$A$1:$A$133, 0), MATCH('Stata dataset (nominal)'!HL$1, 'Fountain Inputs'!$A$1:$XX$1, 0))="", "", INDEX('Fountain Inputs'!$A$1:$XX$133, MATCH('Stata dataset (nominal)'!$A77, 'Fountain Inputs'!$A$1:$A$133, 0), MATCH('Stata dataset (nominal)'!HL$1, 'Fountain Inputs'!$A$1:$XX$1, 0))),
Input_overrides!HL88)</f>
        <v>0</v>
      </c>
      <c r="HM77" s="15">
        <f>IF(Input_overrides!HM88="",
IF(INDEX('Fountain Inputs'!$A$1:$XX$133, MATCH('Stata dataset (nominal)'!$A77, 'Fountain Inputs'!$A$1:$A$133, 0), MATCH('Stata dataset (nominal)'!HM$1, 'Fountain Inputs'!$A$1:$XX$1, 0))="", "", INDEX('Fountain Inputs'!$A$1:$XX$133, MATCH('Stata dataset (nominal)'!$A77, 'Fountain Inputs'!$A$1:$A$133, 0), MATCH('Stata dataset (nominal)'!HM$1, 'Fountain Inputs'!$A$1:$XX$1, 0))),
Input_overrides!HM88)</f>
        <v>175</v>
      </c>
      <c r="HN77" s="15">
        <f>IF(Input_overrides!HN88="",
IF(INDEX('Fountain Inputs'!$A$1:$XX$133, MATCH('Stata dataset (nominal)'!$A77, 'Fountain Inputs'!$A$1:$A$133, 0), MATCH('Stata dataset (nominal)'!HN$1, 'Fountain Inputs'!$A$1:$XX$1, 0))="", "", INDEX('Fountain Inputs'!$A$1:$XX$133, MATCH('Stata dataset (nominal)'!$A77, 'Fountain Inputs'!$A$1:$A$133, 0), MATCH('Stata dataset (nominal)'!HN$1, 'Fountain Inputs'!$A$1:$XX$1, 0))),
Input_overrides!HN88)</f>
        <v>1932</v>
      </c>
      <c r="HO77" s="15">
        <f>IF(Input_overrides!HO88="",
IF(INDEX('Fountain Inputs'!$A$1:$XX$133, MATCH('Stata dataset (nominal)'!$A77, 'Fountain Inputs'!$A$1:$A$133, 0), MATCH('Stata dataset (nominal)'!HO$1, 'Fountain Inputs'!$A$1:$XX$1, 0))="", "", INDEX('Fountain Inputs'!$A$1:$XX$133, MATCH('Stata dataset (nominal)'!$A77, 'Fountain Inputs'!$A$1:$A$133, 0), MATCH('Stata dataset (nominal)'!HO$1, 'Fountain Inputs'!$A$1:$XX$1, 0))),
Input_overrides!HO88)</f>
        <v>2284</v>
      </c>
      <c r="HP77" s="15">
        <f>IF(Input_overrides!HP88="",
IF(INDEX('Fountain Inputs'!$A$1:$XX$133, MATCH('Stata dataset (nominal)'!$A77, 'Fountain Inputs'!$A$1:$A$133, 0), MATCH('Stata dataset (nominal)'!HP$1, 'Fountain Inputs'!$A$1:$XX$1, 0))="", "", INDEX('Fountain Inputs'!$A$1:$XX$133, MATCH('Stata dataset (nominal)'!$A77, 'Fountain Inputs'!$A$1:$A$133, 0), MATCH('Stata dataset (nominal)'!HP$1, 'Fountain Inputs'!$A$1:$XX$1, 0))),
Input_overrides!HP88)</f>
        <v>5016</v>
      </c>
      <c r="HQ77" s="15">
        <f>IF(Input_overrides!HQ88="",
IF(INDEX('Fountain Inputs'!$A$1:$XX$133, MATCH('Stata dataset (nominal)'!$A77, 'Fountain Inputs'!$A$1:$A$133, 0), MATCH('Stata dataset (nominal)'!HQ$1, 'Fountain Inputs'!$A$1:$XX$1, 0))="", "", INDEX('Fountain Inputs'!$A$1:$XX$133, MATCH('Stata dataset (nominal)'!$A77, 'Fountain Inputs'!$A$1:$A$133, 0), MATCH('Stata dataset (nominal)'!HQ$1, 'Fountain Inputs'!$A$1:$XX$1, 0))),
Input_overrides!HQ88)</f>
        <v>9407</v>
      </c>
      <c r="HR77" s="15">
        <f>IF(Input_overrides!HR88="",
IF(INDEX('Fountain Inputs'!$A$1:$XX$133, MATCH('Stata dataset (nominal)'!$A77, 'Fountain Inputs'!$A$1:$A$133, 0), MATCH('Stata dataset (nominal)'!HR$1, 'Fountain Inputs'!$A$1:$XX$1, 0))="", "", INDEX('Fountain Inputs'!$A$1:$XX$133, MATCH('Stata dataset (nominal)'!$A77, 'Fountain Inputs'!$A$1:$A$133, 0), MATCH('Stata dataset (nominal)'!HR$1, 'Fountain Inputs'!$A$1:$XX$1, 0))),
Input_overrides!HR88)</f>
        <v>0</v>
      </c>
      <c r="HS77" s="15">
        <f>IF(Input_overrides!HS88="",
IF(INDEX('Fountain Inputs'!$A$1:$XX$133, MATCH('Stata dataset (nominal)'!$A77, 'Fountain Inputs'!$A$1:$A$133, 0), MATCH('Stata dataset (nominal)'!HS$1, 'Fountain Inputs'!$A$1:$XX$1, 0))="", "", INDEX('Fountain Inputs'!$A$1:$XX$133, MATCH('Stata dataset (nominal)'!$A77, 'Fountain Inputs'!$A$1:$A$133, 0), MATCH('Stata dataset (nominal)'!HS$1, 'Fountain Inputs'!$A$1:$XX$1, 0))),
Input_overrides!HS88)</f>
        <v>3522</v>
      </c>
      <c r="HT77" s="15">
        <f>IF(Input_overrides!HT88="",
IF(INDEX('Fountain Inputs'!$A$1:$XX$133, MATCH('Stata dataset (nominal)'!$A77, 'Fountain Inputs'!$A$1:$A$133, 0), MATCH('Stata dataset (nominal)'!HT$1, 'Fountain Inputs'!$A$1:$XX$1, 0))="", "", INDEX('Fountain Inputs'!$A$1:$XX$133, MATCH('Stata dataset (nominal)'!$A77, 'Fountain Inputs'!$A$1:$A$133, 0), MATCH('Stata dataset (nominal)'!HT$1, 'Fountain Inputs'!$A$1:$XX$1, 0))),
Input_overrides!HT88)</f>
        <v>8329</v>
      </c>
      <c r="HU77" s="15">
        <f>IF(Input_overrides!HU88="",
IF(INDEX('Fountain Inputs'!$A$1:$XX$133, MATCH('Stata dataset (nominal)'!$A77, 'Fountain Inputs'!$A$1:$A$133, 0), MATCH('Stata dataset (nominal)'!HU$1, 'Fountain Inputs'!$A$1:$XX$1, 0))="", "", INDEX('Fountain Inputs'!$A$1:$XX$133, MATCH('Stata dataset (nominal)'!$A77, 'Fountain Inputs'!$A$1:$A$133, 0), MATCH('Stata dataset (nominal)'!HU$1, 'Fountain Inputs'!$A$1:$XX$1, 0))),
Input_overrides!HU88)</f>
        <v>1017</v>
      </c>
      <c r="HV77" s="15">
        <f>IF(Input_overrides!HV88="",
IF(INDEX('Fountain Inputs'!$A$1:$XX$133, MATCH('Stata dataset (nominal)'!$A77, 'Fountain Inputs'!$A$1:$A$133, 0), MATCH('Stata dataset (nominal)'!HV$1, 'Fountain Inputs'!$A$1:$XX$1, 0))="", "", INDEX('Fountain Inputs'!$A$1:$XX$133, MATCH('Stata dataset (nominal)'!$A77, 'Fountain Inputs'!$A$1:$A$133, 0), MATCH('Stata dataset (nominal)'!HV$1, 'Fountain Inputs'!$A$1:$XX$1, 0))),
Input_overrides!HV88)</f>
        <v>3003</v>
      </c>
      <c r="HW77" s="15">
        <f>IF(Input_overrides!HW88="",
IF(INDEX('Fountain Inputs'!$A$1:$XX$133, MATCH('Stata dataset (nominal)'!$A77, 'Fountain Inputs'!$A$1:$A$133, 0), MATCH('Stata dataset (nominal)'!HW$1, 'Fountain Inputs'!$A$1:$XX$1, 0))="", "", INDEX('Fountain Inputs'!$A$1:$XX$133, MATCH('Stata dataset (nominal)'!$A77, 'Fountain Inputs'!$A$1:$A$133, 0), MATCH('Stata dataset (nominal)'!HW$1, 'Fountain Inputs'!$A$1:$XX$1, 0))),
Input_overrides!HW88)</f>
        <v>2180</v>
      </c>
      <c r="HX77" s="15">
        <f>IF(Input_overrides!HX88="",
IF(INDEX('Fountain Inputs'!$A$1:$XX$133, MATCH('Stata dataset (nominal)'!$A77, 'Fountain Inputs'!$A$1:$A$133, 0), MATCH('Stata dataset (nominal)'!HX$1, 'Fountain Inputs'!$A$1:$XX$1, 0))="", "", INDEX('Fountain Inputs'!$A$1:$XX$133, MATCH('Stata dataset (nominal)'!$A77, 'Fountain Inputs'!$A$1:$A$133, 0), MATCH('Stata dataset (nominal)'!HX$1, 'Fountain Inputs'!$A$1:$XX$1, 0))),
Input_overrides!HX88)</f>
        <v>2341</v>
      </c>
      <c r="HY77" s="15">
        <f>IF(Input_overrides!HY88="",
IF(INDEX('Fountain Inputs'!$A$1:$XX$133, MATCH('Stata dataset (nominal)'!$A77, 'Fountain Inputs'!$A$1:$A$133, 0), MATCH('Stata dataset (nominal)'!HY$1, 'Fountain Inputs'!$A$1:$XX$1, 0))="", "", INDEX('Fountain Inputs'!$A$1:$XX$133, MATCH('Stata dataset (nominal)'!$A77, 'Fountain Inputs'!$A$1:$A$133, 0), MATCH('Stata dataset (nominal)'!HY$1, 'Fountain Inputs'!$A$1:$XX$1, 0))),
Input_overrides!HY88)</f>
        <v>20392</v>
      </c>
      <c r="HZ77" s="15">
        <f>IF(Input_overrides!HZ88="",
IF(INDEX('Fountain Inputs'!$A$1:$XX$133, MATCH('Stata dataset (nominal)'!$A77, 'Fountain Inputs'!$A$1:$A$133, 0), MATCH('Stata dataset (nominal)'!HZ$1, 'Fountain Inputs'!$A$1:$XX$1, 0))="", "", INDEX('Fountain Inputs'!$A$1:$XX$133, MATCH('Stata dataset (nominal)'!$A77, 'Fountain Inputs'!$A$1:$A$133, 0), MATCH('Stata dataset (nominal)'!HZ$1, 'Fountain Inputs'!$A$1:$XX$1, 0))),
Input_overrides!HZ88)</f>
        <v>150</v>
      </c>
      <c r="IA77" s="15">
        <f>IF(Input_overrides!IA88="",
IF(INDEX('Fountain Inputs'!$A$1:$XX$133, MATCH('Stata dataset (nominal)'!$A77, 'Fountain Inputs'!$A$1:$A$133, 0), MATCH('Stata dataset (nominal)'!IA$1, 'Fountain Inputs'!$A$1:$XX$1, 0))="", "", INDEX('Fountain Inputs'!$A$1:$XX$133, MATCH('Stata dataset (nominal)'!$A77, 'Fountain Inputs'!$A$1:$A$133, 0), MATCH('Stata dataset (nominal)'!IA$1, 'Fountain Inputs'!$A$1:$XX$1, 0))),
Input_overrides!IA88)</f>
        <v>3233</v>
      </c>
      <c r="IB77" s="15">
        <f>IF(Input_overrides!IB88="",
IF(INDEX('Fountain Inputs'!$A$1:$XX$133, MATCH('Stata dataset (nominal)'!$A77, 'Fountain Inputs'!$A$1:$A$133, 0), MATCH('Stata dataset (nominal)'!IB$1, 'Fountain Inputs'!$A$1:$XX$1, 0))="", "", INDEX('Fountain Inputs'!$A$1:$XX$133, MATCH('Stata dataset (nominal)'!$A77, 'Fountain Inputs'!$A$1:$A$133, 0), MATCH('Stata dataset (nominal)'!IB$1, 'Fountain Inputs'!$A$1:$XX$1, 0))),
Input_overrides!IB88)</f>
        <v>980</v>
      </c>
      <c r="IC77" s="15">
        <f>IF(Input_overrides!IC88="",
IF(INDEX('Fountain Inputs'!$A$1:$XX$133, MATCH('Stata dataset (nominal)'!$A77, 'Fountain Inputs'!$A$1:$A$133, 0), MATCH('Stata dataset (nominal)'!IC$1, 'Fountain Inputs'!$A$1:$XX$1, 0))="", "", INDEX('Fountain Inputs'!$A$1:$XX$133, MATCH('Stata dataset (nominal)'!$A77, 'Fountain Inputs'!$A$1:$A$133, 0), MATCH('Stata dataset (nominal)'!IC$1, 'Fountain Inputs'!$A$1:$XX$1, 0))),
Input_overrides!IC88)</f>
        <v>16030</v>
      </c>
      <c r="ID77" s="15">
        <f>IF(Input_overrides!ID88="",
IF(INDEX('Fountain Inputs'!$A$1:$XX$133, MATCH('Stata dataset (nominal)'!$A77, 'Fountain Inputs'!$A$1:$A$133, 0), MATCH('Stata dataset (nominal)'!ID$1, 'Fountain Inputs'!$A$1:$XX$1, 0))="", "", INDEX('Fountain Inputs'!$A$1:$XX$133, MATCH('Stata dataset (nominal)'!$A77, 'Fountain Inputs'!$A$1:$A$133, 0), MATCH('Stata dataset (nominal)'!ID$1, 'Fountain Inputs'!$A$1:$XX$1, 0))),
Input_overrides!ID88)</f>
        <v>20393</v>
      </c>
      <c r="IE77" s="15">
        <f>IF(Input_overrides!IE88="",
IF(INDEX('Fountain Inputs'!$A$1:$XX$133, MATCH('Stata dataset (nominal)'!$A77, 'Fountain Inputs'!$A$1:$A$133, 0), MATCH('Stata dataset (nominal)'!IE$1, 'Fountain Inputs'!$A$1:$XX$1, 0))="", "", INDEX('Fountain Inputs'!$A$1:$XX$133, MATCH('Stata dataset (nominal)'!$A77, 'Fountain Inputs'!$A$1:$A$133, 0), MATCH('Stata dataset (nominal)'!IE$1, 'Fountain Inputs'!$A$1:$XX$1, 0))),
Input_overrides!IE88)</f>
        <v>751</v>
      </c>
      <c r="IF77" s="15">
        <f>IF(Input_overrides!IF88="",
IF(INDEX('Fountain Inputs'!$A$1:$XX$133, MATCH('Stata dataset (nominal)'!$A77, 'Fountain Inputs'!$A$1:$A$133, 0), MATCH('Stata dataset (nominal)'!IF$1, 'Fountain Inputs'!$A$1:$XX$1, 0))="", "", INDEX('Fountain Inputs'!$A$1:$XX$133, MATCH('Stata dataset (nominal)'!$A77, 'Fountain Inputs'!$A$1:$A$133, 0), MATCH('Stata dataset (nominal)'!IF$1, 'Fountain Inputs'!$A$1:$XX$1, 0))),
Input_overrides!IF88)</f>
        <v>785</v>
      </c>
      <c r="IG77" s="15">
        <f>IF(Input_overrides!IG88="",
IF(INDEX('Fountain Inputs'!$A$1:$XX$133, MATCH('Stata dataset (nominal)'!$A77, 'Fountain Inputs'!$A$1:$A$133, 0), MATCH('Stata dataset (nominal)'!IG$1, 'Fountain Inputs'!$A$1:$XX$1, 0))="", "", INDEX('Fountain Inputs'!$A$1:$XX$133, MATCH('Stata dataset (nominal)'!$A77, 'Fountain Inputs'!$A$1:$A$133, 0), MATCH('Stata dataset (nominal)'!IG$1, 'Fountain Inputs'!$A$1:$XX$1, 0))),
Input_overrides!IG88)</f>
        <v>4023</v>
      </c>
      <c r="IH77" s="15">
        <f>IF(Input_overrides!IH88="",
IF(INDEX('Fountain Inputs'!$A$1:$XX$133, MATCH('Stata dataset (nominal)'!$A77, 'Fountain Inputs'!$A$1:$A$133, 0), MATCH('Stata dataset (nominal)'!IH$1, 'Fountain Inputs'!$A$1:$XX$1, 0))="", "", INDEX('Fountain Inputs'!$A$1:$XX$133, MATCH('Stata dataset (nominal)'!$A77, 'Fountain Inputs'!$A$1:$A$133, 0), MATCH('Stata dataset (nominal)'!IH$1, 'Fountain Inputs'!$A$1:$XX$1, 0))),
Input_overrides!IH88)</f>
        <v>14834</v>
      </c>
      <c r="II77" s="15">
        <f>IF(Input_overrides!II88="",
IF(INDEX('Fountain Inputs'!$A$1:$XX$133, MATCH('Stata dataset (nominal)'!$A77, 'Fountain Inputs'!$A$1:$A$133, 0), MATCH('Stata dataset (nominal)'!II$1, 'Fountain Inputs'!$A$1:$XX$1, 0))="", "", INDEX('Fountain Inputs'!$A$1:$XX$133, MATCH('Stata dataset (nominal)'!$A77, 'Fountain Inputs'!$A$1:$A$133, 0), MATCH('Stata dataset (nominal)'!II$1, 'Fountain Inputs'!$A$1:$XX$1, 0))),
Input_overrides!II88)</f>
        <v>0</v>
      </c>
      <c r="IJ77" s="15">
        <f>IF(Input_overrides!IJ88="",
IF(INDEX('Fountain Inputs'!$A$1:$XX$133, MATCH('Stata dataset (nominal)'!$A77, 'Fountain Inputs'!$A$1:$A$133, 0), MATCH('Stata dataset (nominal)'!IJ$1, 'Fountain Inputs'!$A$1:$XX$1, 0))="", "", INDEX('Fountain Inputs'!$A$1:$XX$133, MATCH('Stata dataset (nominal)'!$A77, 'Fountain Inputs'!$A$1:$A$133, 0), MATCH('Stata dataset (nominal)'!IJ$1, 'Fountain Inputs'!$A$1:$XX$1, 0))),
Input_overrides!IJ88)</f>
        <v>20393</v>
      </c>
      <c r="IK77" s="15">
        <f>IF(Input_overrides!IK88="",
IF(INDEX('Fountain Inputs'!$A$1:$XX$133, MATCH('Stata dataset (nominal)'!$A77, 'Fountain Inputs'!$A$1:$A$133, 0), MATCH('Stata dataset (nominal)'!IK$1, 'Fountain Inputs'!$A$1:$XX$1, 0))="", "", INDEX('Fountain Inputs'!$A$1:$XX$133, MATCH('Stata dataset (nominal)'!$A77, 'Fountain Inputs'!$A$1:$A$133, 0), MATCH('Stata dataset (nominal)'!IK$1, 'Fountain Inputs'!$A$1:$XX$1, 0))),
Input_overrides!IK88)</f>
        <v>0</v>
      </c>
      <c r="IL77" s="15">
        <f>IF(Input_overrides!IL88="",
IF(INDEX('Fountain Inputs'!$A$1:$XX$133, MATCH('Stata dataset (nominal)'!$A77, 'Fountain Inputs'!$A$1:$A$133, 0), MATCH('Stata dataset (nominal)'!IL$1, 'Fountain Inputs'!$A$1:$XX$1, 0))="", "", INDEX('Fountain Inputs'!$A$1:$XX$133, MATCH('Stata dataset (nominal)'!$A77, 'Fountain Inputs'!$A$1:$A$133, 0), MATCH('Stata dataset (nominal)'!IL$1, 'Fountain Inputs'!$A$1:$XX$1, 0))),
Input_overrides!IL88)</f>
        <v>1105</v>
      </c>
      <c r="IM77" s="15">
        <f>IF(Input_overrides!IM88="",
IF(INDEX('Fountain Inputs'!$A$1:$XX$133, MATCH('Stata dataset (nominal)'!$A77, 'Fountain Inputs'!$A$1:$A$133, 0), MATCH('Stata dataset (nominal)'!IM$1, 'Fountain Inputs'!$A$1:$XX$1, 0))="", "", INDEX('Fountain Inputs'!$A$1:$XX$133, MATCH('Stata dataset (nominal)'!$A77, 'Fountain Inputs'!$A$1:$A$133, 0), MATCH('Stata dataset (nominal)'!IM$1, 'Fountain Inputs'!$A$1:$XX$1, 0))),
Input_overrides!IM88)</f>
        <v>5337</v>
      </c>
      <c r="IN77" s="15">
        <f>IF(Input_overrides!IN88="",
IF(INDEX('Fountain Inputs'!$A$1:$XX$133, MATCH('Stata dataset (nominal)'!$A77, 'Fountain Inputs'!$A$1:$A$133, 0), MATCH('Stata dataset (nominal)'!IN$1, 'Fountain Inputs'!$A$1:$XX$1, 0))="", "", INDEX('Fountain Inputs'!$A$1:$XX$133, MATCH('Stata dataset (nominal)'!$A77, 'Fountain Inputs'!$A$1:$A$133, 0), MATCH('Stata dataset (nominal)'!IN$1, 'Fountain Inputs'!$A$1:$XX$1, 0))),
Input_overrides!IN88)</f>
        <v>4503</v>
      </c>
      <c r="IO77" s="15">
        <f>IF(Input_overrides!IO88="",
IF(INDEX('Fountain Inputs'!$A$1:$XX$133, MATCH('Stata dataset (nominal)'!$A77, 'Fountain Inputs'!$A$1:$A$133, 0), MATCH('Stata dataset (nominal)'!IO$1, 'Fountain Inputs'!$A$1:$XX$1, 0))="", "", INDEX('Fountain Inputs'!$A$1:$XX$133, MATCH('Stata dataset (nominal)'!$A77, 'Fountain Inputs'!$A$1:$A$133, 0), MATCH('Stata dataset (nominal)'!IO$1, 'Fountain Inputs'!$A$1:$XX$1, 0))),
Input_overrides!IO88)</f>
        <v>9448</v>
      </c>
      <c r="IP77" s="15">
        <f>IF(Input_overrides!IP88="",
IF(INDEX('Fountain Inputs'!$A$1:$XX$133, MATCH('Stata dataset (nominal)'!$A77, 'Fountain Inputs'!$A$1:$A$133, 0), MATCH('Stata dataset (nominal)'!IP$1, 'Fountain Inputs'!$A$1:$XX$1, 0))="", "", INDEX('Fountain Inputs'!$A$1:$XX$133, MATCH('Stata dataset (nominal)'!$A77, 'Fountain Inputs'!$A$1:$A$133, 0), MATCH('Stata dataset (nominal)'!IP$1, 'Fountain Inputs'!$A$1:$XX$1, 0))),
Input_overrides!IP88)</f>
        <v>20393</v>
      </c>
      <c r="IQ77" s="15">
        <f>IF(Input_overrides!IQ88="",
IF(INDEX('Fountain Inputs'!$A$1:$XX$133, MATCH('Stata dataset (nominal)'!$A77, 'Fountain Inputs'!$A$1:$A$133, 0), MATCH('Stata dataset (nominal)'!IQ$1, 'Fountain Inputs'!$A$1:$XX$1, 0))="", "", INDEX('Fountain Inputs'!$A$1:$XX$133, MATCH('Stata dataset (nominal)'!$A77, 'Fountain Inputs'!$A$1:$A$133, 0), MATCH('Stata dataset (nominal)'!IQ$1, 'Fountain Inputs'!$A$1:$XX$1, 0))),
Input_overrides!IQ88)</f>
        <v>0</v>
      </c>
      <c r="IR77" s="15">
        <f>IF(Input_overrides!IR88="",
IF(INDEX('Fountain Inputs'!$A$1:$XX$133, MATCH('Stata dataset (nominal)'!$A77, 'Fountain Inputs'!$A$1:$A$133, 0), MATCH('Stata dataset (nominal)'!IR$1, 'Fountain Inputs'!$A$1:$XX$1, 0))="", "", INDEX('Fountain Inputs'!$A$1:$XX$133, MATCH('Stata dataset (nominal)'!$A77, 'Fountain Inputs'!$A$1:$A$133, 0), MATCH('Stata dataset (nominal)'!IR$1, 'Fountain Inputs'!$A$1:$XX$1, 0))),
Input_overrides!IR88)</f>
        <v>5836</v>
      </c>
      <c r="IS77" s="15">
        <f>IF(Input_overrides!IS88="",
IF(INDEX('Fountain Inputs'!$A$1:$XX$133, MATCH('Stata dataset (nominal)'!$A77, 'Fountain Inputs'!$A$1:$A$133, 0), MATCH('Stata dataset (nominal)'!IS$1, 'Fountain Inputs'!$A$1:$XX$1, 0))="", "", INDEX('Fountain Inputs'!$A$1:$XX$133, MATCH('Stata dataset (nominal)'!$A77, 'Fountain Inputs'!$A$1:$A$133, 0), MATCH('Stata dataset (nominal)'!IS$1, 'Fountain Inputs'!$A$1:$XX$1, 0))),
Input_overrides!IS88)</f>
        <v>4084</v>
      </c>
      <c r="IT77" s="15">
        <f>IF(Input_overrides!IT88="",
IF(INDEX('Fountain Inputs'!$A$1:$XX$133, MATCH('Stata dataset (nominal)'!$A77, 'Fountain Inputs'!$A$1:$A$133, 0), MATCH('Stata dataset (nominal)'!IT$1, 'Fountain Inputs'!$A$1:$XX$1, 0))="", "", INDEX('Fountain Inputs'!$A$1:$XX$133, MATCH('Stata dataset (nominal)'!$A77, 'Fountain Inputs'!$A$1:$A$133, 0), MATCH('Stata dataset (nominal)'!IT$1, 'Fountain Inputs'!$A$1:$XX$1, 0))),
Input_overrides!IT88)</f>
        <v>4688</v>
      </c>
      <c r="IU77" s="15">
        <f>IF(Input_overrides!IU88="",
IF(INDEX('Fountain Inputs'!$A$1:$XX$133, MATCH('Stata dataset (nominal)'!$A77, 'Fountain Inputs'!$A$1:$A$133, 0), MATCH('Stata dataset (nominal)'!IU$1, 'Fountain Inputs'!$A$1:$XX$1, 0))="", "", INDEX('Fountain Inputs'!$A$1:$XX$133, MATCH('Stata dataset (nominal)'!$A77, 'Fountain Inputs'!$A$1:$A$133, 0), MATCH('Stata dataset (nominal)'!IU$1, 'Fountain Inputs'!$A$1:$XX$1, 0))),
Input_overrides!IU88)</f>
        <v>4869</v>
      </c>
      <c r="IV77" s="15">
        <f>IF(Input_overrides!IV88="",
IF(INDEX('Fountain Inputs'!$A$1:$XX$133, MATCH('Stata dataset (nominal)'!$A77, 'Fountain Inputs'!$A$1:$A$133, 0), MATCH('Stata dataset (nominal)'!IV$1, 'Fountain Inputs'!$A$1:$XX$1, 0))="", "", INDEX('Fountain Inputs'!$A$1:$XX$133, MATCH('Stata dataset (nominal)'!$A77, 'Fountain Inputs'!$A$1:$A$133, 0), MATCH('Stata dataset (nominal)'!IV$1, 'Fountain Inputs'!$A$1:$XX$1, 0))),
Input_overrides!IV88)</f>
        <v>5585</v>
      </c>
      <c r="IW77" s="15">
        <f>IF(Input_overrides!IW88="",
IF(INDEX('Fountain Inputs'!$A$1:$XX$133, MATCH('Stata dataset (nominal)'!$A77, 'Fountain Inputs'!$A$1:$A$133, 0), MATCH('Stata dataset (nominal)'!IW$1, 'Fountain Inputs'!$A$1:$XX$1, 0))="", "", INDEX('Fountain Inputs'!$A$1:$XX$133, MATCH('Stata dataset (nominal)'!$A77, 'Fountain Inputs'!$A$1:$A$133, 0), MATCH('Stata dataset (nominal)'!IW$1, 'Fountain Inputs'!$A$1:$XX$1, 0))),
Input_overrides!IW88)</f>
        <v>2829</v>
      </c>
      <c r="IX77" s="15">
        <f>IF(Input_overrides!IX88="",
IF(INDEX('Fountain Inputs'!$A$1:$XX$133, MATCH('Stata dataset (nominal)'!$A77, 'Fountain Inputs'!$A$1:$A$133, 0), MATCH('Stata dataset (nominal)'!IX$1, 'Fountain Inputs'!$A$1:$XX$1, 0))="", "", INDEX('Fountain Inputs'!$A$1:$XX$133, MATCH('Stata dataset (nominal)'!$A77, 'Fountain Inputs'!$A$1:$A$133, 0), MATCH('Stata dataset (nominal)'!IX$1, 'Fountain Inputs'!$A$1:$XX$1, 0))),
Input_overrides!IX88)</f>
        <v>27891</v>
      </c>
      <c r="IY77" s="15">
        <f>IF(Input_overrides!IY88="",
IF(INDEX('Fountain Inputs'!$A$1:$XX$133, MATCH('Stata dataset (nominal)'!$A77, 'Fountain Inputs'!$A$1:$A$133, 0), MATCH('Stata dataset (nominal)'!IY$1, 'Fountain Inputs'!$A$1:$XX$1, 0))="", "", INDEX('Fountain Inputs'!$A$1:$XX$133, MATCH('Stata dataset (nominal)'!$A77, 'Fountain Inputs'!$A$1:$A$133, 0), MATCH('Stata dataset (nominal)'!IY$1, 'Fountain Inputs'!$A$1:$XX$1, 0))),
Input_overrides!IY88)</f>
        <v>0</v>
      </c>
      <c r="IZ77" s="15">
        <f>IF(Input_overrides!IZ88="",
IF(INDEX('Fountain Inputs'!$A$1:$XX$133, MATCH('Stata dataset (nominal)'!$A77, 'Fountain Inputs'!$A$1:$A$133, 0), MATCH('Stata dataset (nominal)'!IZ$1, 'Fountain Inputs'!$A$1:$XX$1, 0))="", "", INDEX('Fountain Inputs'!$A$1:$XX$133, MATCH('Stata dataset (nominal)'!$A77, 'Fountain Inputs'!$A$1:$A$133, 0), MATCH('Stata dataset (nominal)'!IZ$1, 'Fountain Inputs'!$A$1:$XX$1, 0))),
Input_overrides!IZ88)</f>
        <v>7186</v>
      </c>
      <c r="JA77" s="15">
        <f>IF(Input_overrides!JA88="",
IF(INDEX('Fountain Inputs'!$A$1:$XX$133, MATCH('Stata dataset (nominal)'!$A77, 'Fountain Inputs'!$A$1:$A$133, 0), MATCH('Stata dataset (nominal)'!JA$1, 'Fountain Inputs'!$A$1:$XX$1, 0))="", "", INDEX('Fountain Inputs'!$A$1:$XX$133, MATCH('Stata dataset (nominal)'!$A77, 'Fountain Inputs'!$A$1:$A$133, 0), MATCH('Stata dataset (nominal)'!JA$1, 'Fountain Inputs'!$A$1:$XX$1, 0))),
Input_overrides!JA88)</f>
        <v>6939</v>
      </c>
      <c r="JB77" s="15">
        <f>IF(Input_overrides!JB88="",
IF(INDEX('Fountain Inputs'!$A$1:$XX$133, MATCH('Stata dataset (nominal)'!$A77, 'Fountain Inputs'!$A$1:$A$133, 0), MATCH('Stata dataset (nominal)'!JB$1, 'Fountain Inputs'!$A$1:$XX$1, 0))="", "", INDEX('Fountain Inputs'!$A$1:$XX$133, MATCH('Stata dataset (nominal)'!$A77, 'Fountain Inputs'!$A$1:$A$133, 0), MATCH('Stata dataset (nominal)'!JB$1, 'Fountain Inputs'!$A$1:$XX$1, 0))),
Input_overrides!JB88)</f>
        <v>13766</v>
      </c>
      <c r="JC77" s="15">
        <f>IF(Input_overrides!JC88="",
IF(INDEX('Fountain Inputs'!$A$1:$XX$133, MATCH('Stata dataset (nominal)'!$A77, 'Fountain Inputs'!$A$1:$A$133, 0), MATCH('Stata dataset (nominal)'!JC$1, 'Fountain Inputs'!$A$1:$XX$1, 0))="", "", INDEX('Fountain Inputs'!$A$1:$XX$133, MATCH('Stata dataset (nominal)'!$A77, 'Fountain Inputs'!$A$1:$A$133, 0), MATCH('Stata dataset (nominal)'!JC$1, 'Fountain Inputs'!$A$1:$XX$1, 0))),
Input_overrides!JC88)</f>
        <v>27892</v>
      </c>
      <c r="JD77" s="15">
        <f>IF(Input_overrides!JD88="",
IF(INDEX('Fountain Inputs'!$A$1:$XX$133, MATCH('Stata dataset (nominal)'!$A77, 'Fountain Inputs'!$A$1:$A$133, 0), MATCH('Stata dataset (nominal)'!JD$1, 'Fountain Inputs'!$A$1:$XX$1, 0))="", "", INDEX('Fountain Inputs'!$A$1:$XX$133, MATCH('Stata dataset (nominal)'!$A77, 'Fountain Inputs'!$A$1:$A$133, 0), MATCH('Stata dataset (nominal)'!JD$1, 'Fountain Inputs'!$A$1:$XX$1, 0))),
Input_overrides!JD88)</f>
        <v>0</v>
      </c>
      <c r="JE77" s="15">
        <f>IF(Input_overrides!JE88="",
IF(INDEX('Fountain Inputs'!$A$1:$XX$133, MATCH('Stata dataset (nominal)'!$A77, 'Fountain Inputs'!$A$1:$A$133, 0), MATCH('Stata dataset (nominal)'!JE$1, 'Fountain Inputs'!$A$1:$XX$1, 0))="", "", INDEX('Fountain Inputs'!$A$1:$XX$133, MATCH('Stata dataset (nominal)'!$A77, 'Fountain Inputs'!$A$1:$A$133, 0), MATCH('Stata dataset (nominal)'!JE$1, 'Fountain Inputs'!$A$1:$XX$1, 0))),
Input_overrides!JE88)</f>
        <v>4027</v>
      </c>
      <c r="JF77" s="15">
        <f>IF(Input_overrides!JF88="",
IF(INDEX('Fountain Inputs'!$A$1:$XX$133, MATCH('Stata dataset (nominal)'!$A77, 'Fountain Inputs'!$A$1:$A$133, 0), MATCH('Stata dataset (nominal)'!JF$1, 'Fountain Inputs'!$A$1:$XX$1, 0))="", "", INDEX('Fountain Inputs'!$A$1:$XX$133, MATCH('Stata dataset (nominal)'!$A77, 'Fountain Inputs'!$A$1:$A$133, 0), MATCH('Stata dataset (nominal)'!JF$1, 'Fountain Inputs'!$A$1:$XX$1, 0))),
Input_overrides!JF88)</f>
        <v>4174</v>
      </c>
      <c r="JG77" s="15">
        <f>IF(Input_overrides!JG88="",
IF(INDEX('Fountain Inputs'!$A$1:$XX$133, MATCH('Stata dataset (nominal)'!$A77, 'Fountain Inputs'!$A$1:$A$133, 0), MATCH('Stata dataset (nominal)'!JG$1, 'Fountain Inputs'!$A$1:$XX$1, 0))="", "", INDEX('Fountain Inputs'!$A$1:$XX$133, MATCH('Stata dataset (nominal)'!$A77, 'Fountain Inputs'!$A$1:$A$133, 0), MATCH('Stata dataset (nominal)'!JG$1, 'Fountain Inputs'!$A$1:$XX$1, 0))),
Input_overrides!JG88)</f>
        <v>19692</v>
      </c>
      <c r="JH77" s="15">
        <f>IF(Input_overrides!JH88="",
IF(INDEX('Fountain Inputs'!$A$1:$XX$133, MATCH('Stata dataset (nominal)'!$A77, 'Fountain Inputs'!$A$1:$A$133, 0), MATCH('Stata dataset (nominal)'!JH$1, 'Fountain Inputs'!$A$1:$XX$1, 0))="", "", INDEX('Fountain Inputs'!$A$1:$XX$133, MATCH('Stata dataset (nominal)'!$A77, 'Fountain Inputs'!$A$1:$A$133, 0), MATCH('Stata dataset (nominal)'!JH$1, 'Fountain Inputs'!$A$1:$XX$1, 0))),
Input_overrides!JH88)</f>
        <v>0</v>
      </c>
      <c r="JI77" s="15">
        <f>IF(Input_overrides!JI88="",
IF(INDEX('Fountain Inputs'!$A$1:$XX$133, MATCH('Stata dataset (nominal)'!$A77, 'Fountain Inputs'!$A$1:$A$133, 0), MATCH('Stata dataset (nominal)'!JI$1, 'Fountain Inputs'!$A$1:$XX$1, 0))="", "", INDEX('Fountain Inputs'!$A$1:$XX$133, MATCH('Stata dataset (nominal)'!$A77, 'Fountain Inputs'!$A$1:$A$133, 0), MATCH('Stata dataset (nominal)'!JI$1, 'Fountain Inputs'!$A$1:$XX$1, 0))),
Input_overrides!JI88)</f>
        <v>27892</v>
      </c>
      <c r="JJ77" s="15">
        <f>IF(Input_overrides!JJ88="",
IF(INDEX('Fountain Inputs'!$A$1:$XX$133, MATCH('Stata dataset (nominal)'!$A77, 'Fountain Inputs'!$A$1:$A$133, 0), MATCH('Stata dataset (nominal)'!JJ$1, 'Fountain Inputs'!$A$1:$XX$1, 0))="", "", INDEX('Fountain Inputs'!$A$1:$XX$133, MATCH('Stata dataset (nominal)'!$A77, 'Fountain Inputs'!$A$1:$A$133, 0), MATCH('Stata dataset (nominal)'!JJ$1, 'Fountain Inputs'!$A$1:$XX$1, 0))),
Input_overrides!JJ88)</f>
        <v>0</v>
      </c>
      <c r="JK77" s="15">
        <f>IF(Input_overrides!JK88="",
IF(INDEX('Fountain Inputs'!$A$1:$XX$133, MATCH('Stata dataset (nominal)'!$A77, 'Fountain Inputs'!$A$1:$A$133, 0), MATCH('Stata dataset (nominal)'!JK$1, 'Fountain Inputs'!$A$1:$XX$1, 0))="", "", INDEX('Fountain Inputs'!$A$1:$XX$133, MATCH('Stata dataset (nominal)'!$A77, 'Fountain Inputs'!$A$1:$A$133, 0), MATCH('Stata dataset (nominal)'!JK$1, 'Fountain Inputs'!$A$1:$XX$1, 0))),
Input_overrides!JK88)</f>
        <v>4027</v>
      </c>
      <c r="JL77" s="15">
        <f>IF(Input_overrides!JL88="",
IF(INDEX('Fountain Inputs'!$A$1:$XX$133, MATCH('Stata dataset (nominal)'!$A77, 'Fountain Inputs'!$A$1:$A$133, 0), MATCH('Stata dataset (nominal)'!JL$1, 'Fountain Inputs'!$A$1:$XX$1, 0))="", "", INDEX('Fountain Inputs'!$A$1:$XX$133, MATCH('Stata dataset (nominal)'!$A77, 'Fountain Inputs'!$A$1:$A$133, 0), MATCH('Stata dataset (nominal)'!JL$1, 'Fountain Inputs'!$A$1:$XX$1, 0))),
Input_overrides!JL88)</f>
        <v>6826</v>
      </c>
      <c r="JM77" s="15">
        <f>IF(Input_overrides!JM88="",
IF(INDEX('Fountain Inputs'!$A$1:$XX$133, MATCH('Stata dataset (nominal)'!$A77, 'Fountain Inputs'!$A$1:$A$133, 0), MATCH('Stata dataset (nominal)'!JM$1, 'Fountain Inputs'!$A$1:$XX$1, 0))="", "", INDEX('Fountain Inputs'!$A$1:$XX$133, MATCH('Stata dataset (nominal)'!$A77, 'Fountain Inputs'!$A$1:$A$133, 0), MATCH('Stata dataset (nominal)'!JM$1, 'Fountain Inputs'!$A$1:$XX$1, 0))),
Input_overrides!JM88)</f>
        <v>6049</v>
      </c>
      <c r="JN77" s="15">
        <f>IF(Input_overrides!JN88="",
IF(INDEX('Fountain Inputs'!$A$1:$XX$133, MATCH('Stata dataset (nominal)'!$A77, 'Fountain Inputs'!$A$1:$A$133, 0), MATCH('Stata dataset (nominal)'!JN$1, 'Fountain Inputs'!$A$1:$XX$1, 0))="", "", INDEX('Fountain Inputs'!$A$1:$XX$133, MATCH('Stata dataset (nominal)'!$A77, 'Fountain Inputs'!$A$1:$A$133, 0), MATCH('Stata dataset (nominal)'!JN$1, 'Fountain Inputs'!$A$1:$XX$1, 0))),
Input_overrides!JN88)</f>
        <v>10991</v>
      </c>
      <c r="JO77" s="15">
        <f>IF(Input_overrides!JO88="",
IF(INDEX('Fountain Inputs'!$A$1:$XX$133, MATCH('Stata dataset (nominal)'!$A77, 'Fountain Inputs'!$A$1:$A$133, 0), MATCH('Stata dataset (nominal)'!JO$1, 'Fountain Inputs'!$A$1:$XX$1, 0))="", "", INDEX('Fountain Inputs'!$A$1:$XX$133, MATCH('Stata dataset (nominal)'!$A77, 'Fountain Inputs'!$A$1:$A$133, 0), MATCH('Stata dataset (nominal)'!JO$1, 'Fountain Inputs'!$A$1:$XX$1, 0))),
Input_overrides!JO88)</f>
        <v>27892</v>
      </c>
      <c r="JP77" s="15">
        <f>IF(Input_overrides!JP88="",
IF(INDEX('Fountain Inputs'!$A$1:$XX$133, MATCH('Stata dataset (nominal)'!$A77, 'Fountain Inputs'!$A$1:$A$133, 0), MATCH('Stata dataset (nominal)'!JP$1, 'Fountain Inputs'!$A$1:$XX$1, 0))="", "", INDEX('Fountain Inputs'!$A$1:$XX$133, MATCH('Stata dataset (nominal)'!$A77, 'Fountain Inputs'!$A$1:$A$133, 0), MATCH('Stata dataset (nominal)'!JP$1, 'Fountain Inputs'!$A$1:$XX$1, 0))),
Input_overrides!JP88)</f>
        <v>0</v>
      </c>
      <c r="JQ77" s="15">
        <f>IF(Input_overrides!JQ88="",
IF(INDEX('Fountain Inputs'!$A$1:$XX$133, MATCH('Stata dataset (nominal)'!$A77, 'Fountain Inputs'!$A$1:$A$133, 0), MATCH('Stata dataset (nominal)'!JQ$1, 'Fountain Inputs'!$A$1:$XX$1, 0))="", "", INDEX('Fountain Inputs'!$A$1:$XX$133, MATCH('Stata dataset (nominal)'!$A77, 'Fountain Inputs'!$A$1:$A$133, 0), MATCH('Stata dataset (nominal)'!JQ$1, 'Fountain Inputs'!$A$1:$XX$1, 0))),
Input_overrides!JQ88)</f>
        <v>120311</v>
      </c>
      <c r="JR77" s="15">
        <f>IF(Input_overrides!JR88="",
IF(INDEX('Fountain Inputs'!$A$1:$XX$133, MATCH('Stata dataset (nominal)'!$A77, 'Fountain Inputs'!$A$1:$A$133, 0), MATCH('Stata dataset (nominal)'!JR$1, 'Fountain Inputs'!$A$1:$XX$1, 0))="", "", INDEX('Fountain Inputs'!$A$1:$XX$133, MATCH('Stata dataset (nominal)'!$A77, 'Fountain Inputs'!$A$1:$A$133, 0), MATCH('Stata dataset (nominal)'!JR$1, 'Fountain Inputs'!$A$1:$XX$1, 0))),
Input_overrides!JR88)</f>
        <v>4494</v>
      </c>
      <c r="JS77" s="15">
        <f>IF(Input_overrides!JS88="",
IF(INDEX('Fountain Inputs'!$A$1:$XX$133, MATCH('Stata dataset (nominal)'!$A77, 'Fountain Inputs'!$A$1:$A$133, 0), MATCH('Stata dataset (nominal)'!JS$1, 'Fountain Inputs'!$A$1:$XX$1, 0))="", "", INDEX('Fountain Inputs'!$A$1:$XX$133, MATCH('Stata dataset (nominal)'!$A77, 'Fountain Inputs'!$A$1:$A$133, 0), MATCH('Stata dataset (nominal)'!JS$1, 'Fountain Inputs'!$A$1:$XX$1, 0))),
Input_overrides!JS88)</f>
        <v>0</v>
      </c>
      <c r="JT77" s="15">
        <f>IF(Input_overrides!JT88="",
IF(INDEX('Fountain Inputs'!$A$1:$XX$133, MATCH('Stata dataset (nominal)'!$A77, 'Fountain Inputs'!$A$1:$A$133, 0), MATCH('Stata dataset (nominal)'!JT$1, 'Fountain Inputs'!$A$1:$XX$1, 0))="", "", INDEX('Fountain Inputs'!$A$1:$XX$133, MATCH('Stata dataset (nominal)'!$A77, 'Fountain Inputs'!$A$1:$A$133, 0), MATCH('Stata dataset (nominal)'!JT$1, 'Fountain Inputs'!$A$1:$XX$1, 0))),
Input_overrides!JT88)</f>
        <v>47792</v>
      </c>
      <c r="JU77" s="15">
        <f>IF(Input_overrides!JU88="",
IF(INDEX('Fountain Inputs'!$A$1:$XX$133, MATCH('Stata dataset (nominal)'!$A77, 'Fountain Inputs'!$A$1:$A$133, 0), MATCH('Stata dataset (nominal)'!JU$1, 'Fountain Inputs'!$A$1:$XX$1, 0))="", "", INDEX('Fountain Inputs'!$A$1:$XX$133, MATCH('Stata dataset (nominal)'!$A77, 'Fountain Inputs'!$A$1:$A$133, 0), MATCH('Stata dataset (nominal)'!JU$1, 'Fountain Inputs'!$A$1:$XX$1, 0))),
Input_overrides!JU88)</f>
        <v>0</v>
      </c>
      <c r="JV77" s="15">
        <f>IF(Input_overrides!JV88="",
IF(INDEX('Fountain Inputs'!$A$1:$XX$133, MATCH('Stata dataset (nominal)'!$A77, 'Fountain Inputs'!$A$1:$A$133, 0), MATCH('Stata dataset (nominal)'!JV$1, 'Fountain Inputs'!$A$1:$XX$1, 0))="", "", INDEX('Fountain Inputs'!$A$1:$XX$133, MATCH('Stata dataset (nominal)'!$A77, 'Fountain Inputs'!$A$1:$A$133, 0), MATCH('Stata dataset (nominal)'!JV$1, 'Fountain Inputs'!$A$1:$XX$1, 0))),
Input_overrides!JV88)</f>
        <v>10962</v>
      </c>
      <c r="JW77" s="15">
        <f>IF(Input_overrides!JW88="",
IF(INDEX('Fountain Inputs'!$A$1:$XX$133, MATCH('Stata dataset (nominal)'!$A77, 'Fountain Inputs'!$A$1:$A$133, 0), MATCH('Stata dataset (nominal)'!JW$1, 'Fountain Inputs'!$A$1:$XX$1, 0))="", "", INDEX('Fountain Inputs'!$A$1:$XX$133, MATCH('Stata dataset (nominal)'!$A77, 'Fountain Inputs'!$A$1:$A$133, 0), MATCH('Stata dataset (nominal)'!JW$1, 'Fountain Inputs'!$A$1:$XX$1, 0))),
Input_overrides!JW88)</f>
        <v>183559</v>
      </c>
      <c r="JX77" s="15">
        <f>IF(Input_overrides!JX88="",
IF(INDEX('Fountain Inputs'!$A$1:$XX$133, MATCH('Stata dataset (nominal)'!$A77, 'Fountain Inputs'!$A$1:$A$133, 0), MATCH('Stata dataset (nominal)'!JX$1, 'Fountain Inputs'!$A$1:$XX$1, 0))="", "", INDEX('Fountain Inputs'!$A$1:$XX$133, MATCH('Stata dataset (nominal)'!$A77, 'Fountain Inputs'!$A$1:$A$133, 0), MATCH('Stata dataset (nominal)'!JX$1, 'Fountain Inputs'!$A$1:$XX$1, 0))),
Input_overrides!JX88)</f>
        <v>0</v>
      </c>
      <c r="JY77" s="15">
        <f>IF(Input_overrides!JY88="",
IF(INDEX('Fountain Inputs'!$A$1:$XX$133, MATCH('Stata dataset (nominal)'!$A77, 'Fountain Inputs'!$A$1:$A$133, 0), MATCH('Stata dataset (nominal)'!JY$1, 'Fountain Inputs'!$A$1:$XX$1, 0))="", "", INDEX('Fountain Inputs'!$A$1:$XX$133, MATCH('Stata dataset (nominal)'!$A77, 'Fountain Inputs'!$A$1:$A$133, 0), MATCH('Stata dataset (nominal)'!JY$1, 'Fountain Inputs'!$A$1:$XX$1, 0))),
Input_overrides!JY88)</f>
        <v>21050</v>
      </c>
      <c r="JZ77" s="15">
        <f>IF(Input_overrides!JZ88="",
IF(INDEX('Fountain Inputs'!$A$1:$XX$133, MATCH('Stata dataset (nominal)'!$A77, 'Fountain Inputs'!$A$1:$A$133, 0), MATCH('Stata dataset (nominal)'!JZ$1, 'Fountain Inputs'!$A$1:$XX$1, 0))="", "", INDEX('Fountain Inputs'!$A$1:$XX$133, MATCH('Stata dataset (nominal)'!$A77, 'Fountain Inputs'!$A$1:$A$133, 0), MATCH('Stata dataset (nominal)'!JZ$1, 'Fountain Inputs'!$A$1:$XX$1, 0))),
Input_overrides!JZ88)</f>
        <v>13453</v>
      </c>
      <c r="KA77" s="15">
        <f>IF(Input_overrides!KA88="",
IF(INDEX('Fountain Inputs'!$A$1:$XX$133, MATCH('Stata dataset (nominal)'!$A77, 'Fountain Inputs'!$A$1:$A$133, 0), MATCH('Stata dataset (nominal)'!KA$1, 'Fountain Inputs'!$A$1:$XX$1, 0))="", "", INDEX('Fountain Inputs'!$A$1:$XX$133, MATCH('Stata dataset (nominal)'!$A77, 'Fountain Inputs'!$A$1:$A$133, 0), MATCH('Stata dataset (nominal)'!KA$1, 'Fountain Inputs'!$A$1:$XX$1, 0))),
Input_overrides!KA88)</f>
        <v>149057</v>
      </c>
      <c r="KB77" s="15">
        <f>IF(Input_overrides!KB88="",
IF(INDEX('Fountain Inputs'!$A$1:$XX$133, MATCH('Stata dataset (nominal)'!$A77, 'Fountain Inputs'!$A$1:$A$133, 0), MATCH('Stata dataset (nominal)'!KB$1, 'Fountain Inputs'!$A$1:$XX$1, 0))="", "", INDEX('Fountain Inputs'!$A$1:$XX$133, MATCH('Stata dataset (nominal)'!$A77, 'Fountain Inputs'!$A$1:$A$133, 0), MATCH('Stata dataset (nominal)'!KB$1, 'Fountain Inputs'!$A$1:$XX$1, 0))),
Input_overrides!KB88)</f>
        <v>183560</v>
      </c>
      <c r="KC77" s="15">
        <f>IF(Input_overrides!KC88="",
IF(INDEX('Fountain Inputs'!$A$1:$XX$133, MATCH('Stata dataset (nominal)'!$A77, 'Fountain Inputs'!$A$1:$A$133, 0), MATCH('Stata dataset (nominal)'!KC$1, 'Fountain Inputs'!$A$1:$XX$1, 0))="", "", INDEX('Fountain Inputs'!$A$1:$XX$133, MATCH('Stata dataset (nominal)'!$A77, 'Fountain Inputs'!$A$1:$A$133, 0), MATCH('Stata dataset (nominal)'!KC$1, 'Fountain Inputs'!$A$1:$XX$1, 0))),
Input_overrides!KC88)</f>
        <v>0</v>
      </c>
      <c r="KD77" s="15">
        <f>IF(Input_overrides!KD88="",
IF(INDEX('Fountain Inputs'!$A$1:$XX$133, MATCH('Stata dataset (nominal)'!$A77, 'Fountain Inputs'!$A$1:$A$133, 0), MATCH('Stata dataset (nominal)'!KD$1, 'Fountain Inputs'!$A$1:$XX$1, 0))="", "", INDEX('Fountain Inputs'!$A$1:$XX$133, MATCH('Stata dataset (nominal)'!$A77, 'Fountain Inputs'!$A$1:$A$133, 0), MATCH('Stata dataset (nominal)'!KD$1, 'Fountain Inputs'!$A$1:$XX$1, 0))),
Input_overrides!KD88)</f>
        <v>0</v>
      </c>
      <c r="KE77" s="15">
        <f>IF(Input_overrides!KE88="",
IF(INDEX('Fountain Inputs'!$A$1:$XX$133, MATCH('Stata dataset (nominal)'!$A77, 'Fountain Inputs'!$A$1:$A$133, 0), MATCH('Stata dataset (nominal)'!KE$1, 'Fountain Inputs'!$A$1:$XX$1, 0))="", "", INDEX('Fountain Inputs'!$A$1:$XX$133, MATCH('Stata dataset (nominal)'!$A77, 'Fountain Inputs'!$A$1:$A$133, 0), MATCH('Stata dataset (nominal)'!KE$1, 'Fountain Inputs'!$A$1:$XX$1, 0))),
Input_overrides!KE88)</f>
        <v>27336</v>
      </c>
      <c r="KF77" s="15">
        <f>IF(Input_overrides!KF88="",
IF(INDEX('Fountain Inputs'!$A$1:$XX$133, MATCH('Stata dataset (nominal)'!$A77, 'Fountain Inputs'!$A$1:$A$133, 0), MATCH('Stata dataset (nominal)'!KF$1, 'Fountain Inputs'!$A$1:$XX$1, 0))="", "", INDEX('Fountain Inputs'!$A$1:$XX$133, MATCH('Stata dataset (nominal)'!$A77, 'Fountain Inputs'!$A$1:$A$133, 0), MATCH('Stata dataset (nominal)'!KF$1, 'Fountain Inputs'!$A$1:$XX$1, 0))),
Input_overrides!KF88)</f>
        <v>156224</v>
      </c>
      <c r="KG77" s="15">
        <f>IF(Input_overrides!KG88="",
IF(INDEX('Fountain Inputs'!$A$1:$XX$133, MATCH('Stata dataset (nominal)'!$A77, 'Fountain Inputs'!$A$1:$A$133, 0), MATCH('Stata dataset (nominal)'!KG$1, 'Fountain Inputs'!$A$1:$XX$1, 0))="", "", INDEX('Fountain Inputs'!$A$1:$XX$133, MATCH('Stata dataset (nominal)'!$A77, 'Fountain Inputs'!$A$1:$A$133, 0), MATCH('Stata dataset (nominal)'!KG$1, 'Fountain Inputs'!$A$1:$XX$1, 0))),
Input_overrides!KG88)</f>
        <v>0</v>
      </c>
      <c r="KH77" s="15">
        <f>IF(Input_overrides!KH88="",
IF(INDEX('Fountain Inputs'!$A$1:$XX$133, MATCH('Stata dataset (nominal)'!$A77, 'Fountain Inputs'!$A$1:$A$133, 0), MATCH('Stata dataset (nominal)'!KH$1, 'Fountain Inputs'!$A$1:$XX$1, 0))="", "", INDEX('Fountain Inputs'!$A$1:$XX$133, MATCH('Stata dataset (nominal)'!$A77, 'Fountain Inputs'!$A$1:$A$133, 0), MATCH('Stata dataset (nominal)'!KH$1, 'Fountain Inputs'!$A$1:$XX$1, 0))),
Input_overrides!KH88)</f>
        <v>183560</v>
      </c>
      <c r="KI77" s="15">
        <f>IF(Input_overrides!KI88="",
IF(INDEX('Fountain Inputs'!$A$1:$XX$133, MATCH('Stata dataset (nominal)'!$A77, 'Fountain Inputs'!$A$1:$A$133, 0), MATCH('Stata dataset (nominal)'!KI$1, 'Fountain Inputs'!$A$1:$XX$1, 0))="", "", INDEX('Fountain Inputs'!$A$1:$XX$133, MATCH('Stata dataset (nominal)'!$A77, 'Fountain Inputs'!$A$1:$A$133, 0), MATCH('Stata dataset (nominal)'!KI$1, 'Fountain Inputs'!$A$1:$XX$1, 0))),
Input_overrides!KI88)</f>
        <v>0</v>
      </c>
      <c r="KJ77" s="15">
        <f>IF(Input_overrides!KJ88="",
IF(INDEX('Fountain Inputs'!$A$1:$XX$133, MATCH('Stata dataset (nominal)'!$A77, 'Fountain Inputs'!$A$1:$A$133, 0), MATCH('Stata dataset (nominal)'!KJ$1, 'Fountain Inputs'!$A$1:$XX$1, 0))="", "", INDEX('Fountain Inputs'!$A$1:$XX$133, MATCH('Stata dataset (nominal)'!$A77, 'Fountain Inputs'!$A$1:$A$133, 0), MATCH('Stata dataset (nominal)'!KJ$1, 'Fountain Inputs'!$A$1:$XX$1, 0))),
Input_overrides!KJ88)</f>
        <v>0</v>
      </c>
      <c r="KK77" s="15">
        <f>IF(Input_overrides!KK88="",
IF(INDEX('Fountain Inputs'!$A$1:$XX$133, MATCH('Stata dataset (nominal)'!$A77, 'Fountain Inputs'!$A$1:$A$133, 0), MATCH('Stata dataset (nominal)'!KK$1, 'Fountain Inputs'!$A$1:$XX$1, 0))="", "", INDEX('Fountain Inputs'!$A$1:$XX$133, MATCH('Stata dataset (nominal)'!$A77, 'Fountain Inputs'!$A$1:$A$133, 0), MATCH('Stata dataset (nominal)'!KK$1, 'Fountain Inputs'!$A$1:$XX$1, 0))),
Input_overrides!KK88)</f>
        <v>41718</v>
      </c>
      <c r="KL77" s="15">
        <f>IF(Input_overrides!KL88="",
IF(INDEX('Fountain Inputs'!$A$1:$XX$133, MATCH('Stata dataset (nominal)'!$A77, 'Fountain Inputs'!$A$1:$A$133, 0), MATCH('Stata dataset (nominal)'!KL$1, 'Fountain Inputs'!$A$1:$XX$1, 0))="", "", INDEX('Fountain Inputs'!$A$1:$XX$133, MATCH('Stata dataset (nominal)'!$A77, 'Fountain Inputs'!$A$1:$A$133, 0), MATCH('Stata dataset (nominal)'!KL$1, 'Fountain Inputs'!$A$1:$XX$1, 0))),
Input_overrides!KL88)</f>
        <v>93535</v>
      </c>
      <c r="KM77" s="15">
        <f>IF(Input_overrides!KM88="",
IF(INDEX('Fountain Inputs'!$A$1:$XX$133, MATCH('Stata dataset (nominal)'!$A77, 'Fountain Inputs'!$A$1:$A$133, 0), MATCH('Stata dataset (nominal)'!KM$1, 'Fountain Inputs'!$A$1:$XX$1, 0))="", "", INDEX('Fountain Inputs'!$A$1:$XX$133, MATCH('Stata dataset (nominal)'!$A77, 'Fountain Inputs'!$A$1:$A$133, 0), MATCH('Stata dataset (nominal)'!KM$1, 'Fountain Inputs'!$A$1:$XX$1, 0))),
Input_overrides!KM88)</f>
        <v>48306</v>
      </c>
      <c r="KN77" s="15">
        <f>IF(Input_overrides!KN88="",
IF(INDEX('Fountain Inputs'!$A$1:$XX$133, MATCH('Stata dataset (nominal)'!$A77, 'Fountain Inputs'!$A$1:$A$133, 0), MATCH('Stata dataset (nominal)'!KN$1, 'Fountain Inputs'!$A$1:$XX$1, 0))="", "", INDEX('Fountain Inputs'!$A$1:$XX$133, MATCH('Stata dataset (nominal)'!$A77, 'Fountain Inputs'!$A$1:$A$133, 0), MATCH('Stata dataset (nominal)'!KN$1, 'Fountain Inputs'!$A$1:$XX$1, 0))),
Input_overrides!KN88)</f>
        <v>183560</v>
      </c>
      <c r="KO77" s="15">
        <f>IF(Input_overrides!KO88="",
IF(INDEX('Fountain Inputs'!$A$1:$XX$133, MATCH('Stata dataset (nominal)'!$A77, 'Fountain Inputs'!$A$1:$A$133, 0), MATCH('Stata dataset (nominal)'!KO$1, 'Fountain Inputs'!$A$1:$XX$1, 0))="", "", INDEX('Fountain Inputs'!$A$1:$XX$133, MATCH('Stata dataset (nominal)'!$A77, 'Fountain Inputs'!$A$1:$A$133, 0), MATCH('Stata dataset (nominal)'!KO$1, 'Fountain Inputs'!$A$1:$XX$1, 0))),
Input_overrides!KO88)</f>
        <v>173</v>
      </c>
      <c r="KP77" s="15">
        <f>IF(Input_overrides!KP88="",
IF(INDEX('Fountain Inputs'!$A$1:$XX$133, MATCH('Stata dataset (nominal)'!$A77, 'Fountain Inputs'!$A$1:$A$133, 0), MATCH('Stata dataset (nominal)'!KP$1, 'Fountain Inputs'!$A$1:$XX$1, 0))="", "", INDEX('Fountain Inputs'!$A$1:$XX$133, MATCH('Stata dataset (nominal)'!$A77, 'Fountain Inputs'!$A$1:$A$133, 0), MATCH('Stata dataset (nominal)'!KP$1, 'Fountain Inputs'!$A$1:$XX$1, 0))),
Input_overrides!KP88)</f>
        <v>131961</v>
      </c>
      <c r="KQ77" s="15">
        <f>IF(Input_overrides!KQ88="",
IF(INDEX('Fountain Inputs'!$A$1:$XX$133, MATCH('Stata dataset (nominal)'!$A77, 'Fountain Inputs'!$A$1:$A$133, 0), MATCH('Stata dataset (nominal)'!KQ$1, 'Fountain Inputs'!$A$1:$XX$1, 0))="", "", INDEX('Fountain Inputs'!$A$1:$XX$133, MATCH('Stata dataset (nominal)'!$A77, 'Fountain Inputs'!$A$1:$A$133, 0), MATCH('Stata dataset (nominal)'!KQ$1, 'Fountain Inputs'!$A$1:$XX$1, 0))),
Input_overrides!KQ88)</f>
        <v>26155</v>
      </c>
      <c r="KR77" s="15">
        <f>IF(Input_overrides!KR88="",
IF(INDEX('Fountain Inputs'!$A$1:$XX$133, MATCH('Stata dataset (nominal)'!$A77, 'Fountain Inputs'!$A$1:$A$133, 0), MATCH('Stata dataset (nominal)'!KR$1, 'Fountain Inputs'!$A$1:$XX$1, 0))="", "", INDEX('Fountain Inputs'!$A$1:$XX$133, MATCH('Stata dataset (nominal)'!$A77, 'Fountain Inputs'!$A$1:$A$133, 0), MATCH('Stata dataset (nominal)'!KR$1, 'Fountain Inputs'!$A$1:$XX$1, 0))),
Input_overrides!KR88)</f>
        <v>6035</v>
      </c>
      <c r="KS77" s="15">
        <f>IF(Input_overrides!KS88="",
IF(INDEX('Fountain Inputs'!$A$1:$XX$133, MATCH('Stata dataset (nominal)'!$A77, 'Fountain Inputs'!$A$1:$A$133, 0), MATCH('Stata dataset (nominal)'!KS$1, 'Fountain Inputs'!$A$1:$XX$1, 0))="", "", INDEX('Fountain Inputs'!$A$1:$XX$133, MATCH('Stata dataset (nominal)'!$A77, 'Fountain Inputs'!$A$1:$A$133, 0), MATCH('Stata dataset (nominal)'!KS$1, 'Fountain Inputs'!$A$1:$XX$1, 0))),
Input_overrides!KS88)</f>
        <v>56227</v>
      </c>
      <c r="KT77" s="15">
        <f>IF(Input_overrides!KT88="",
IF(INDEX('Fountain Inputs'!$A$1:$XX$133, MATCH('Stata dataset (nominal)'!$A77, 'Fountain Inputs'!$A$1:$A$133, 0), MATCH('Stata dataset (nominal)'!KT$1, 'Fountain Inputs'!$A$1:$XX$1, 0))="", "", INDEX('Fountain Inputs'!$A$1:$XX$133, MATCH('Stata dataset (nominal)'!$A77, 'Fountain Inputs'!$A$1:$A$133, 0), MATCH('Stata dataset (nominal)'!KT$1, 'Fountain Inputs'!$A$1:$XX$1, 0))),
Input_overrides!KT88)</f>
        <v>9468</v>
      </c>
      <c r="KU77" s="15">
        <f>IF(Input_overrides!KU88="",
IF(INDEX('Fountain Inputs'!$A$1:$XX$133, MATCH('Stata dataset (nominal)'!$A77, 'Fountain Inputs'!$A$1:$A$133, 0), MATCH('Stata dataset (nominal)'!KU$1, 'Fountain Inputs'!$A$1:$XX$1, 0))="", "", INDEX('Fountain Inputs'!$A$1:$XX$133, MATCH('Stata dataset (nominal)'!$A77, 'Fountain Inputs'!$A$1:$A$133, 0), MATCH('Stata dataset (nominal)'!KU$1, 'Fountain Inputs'!$A$1:$XX$1, 0))),
Input_overrides!KU88)</f>
        <v>16779</v>
      </c>
      <c r="KV77" s="15">
        <f>IF(Input_overrides!KV88="",
IF(INDEX('Fountain Inputs'!$A$1:$XX$133, MATCH('Stata dataset (nominal)'!$A77, 'Fountain Inputs'!$A$1:$A$133, 0), MATCH('Stata dataset (nominal)'!KV$1, 'Fountain Inputs'!$A$1:$XX$1, 0))="", "", INDEX('Fountain Inputs'!$A$1:$XX$133, MATCH('Stata dataset (nominal)'!$A77, 'Fountain Inputs'!$A$1:$A$133, 0), MATCH('Stata dataset (nominal)'!KV$1, 'Fountain Inputs'!$A$1:$XX$1, 0))),
Input_overrides!KV88)</f>
        <v>246798</v>
      </c>
      <c r="KW77" s="15">
        <f>IF(Input_overrides!KW88="",
IF(INDEX('Fountain Inputs'!$A$1:$XX$133, MATCH('Stata dataset (nominal)'!$A77, 'Fountain Inputs'!$A$1:$A$133, 0), MATCH('Stata dataset (nominal)'!KW$1, 'Fountain Inputs'!$A$1:$XX$1, 0))="", "", INDEX('Fountain Inputs'!$A$1:$XX$133, MATCH('Stata dataset (nominal)'!$A77, 'Fountain Inputs'!$A$1:$A$133, 0), MATCH('Stata dataset (nominal)'!KW$1, 'Fountain Inputs'!$A$1:$XX$1, 0))),
Input_overrides!KW88)</f>
        <v>150</v>
      </c>
      <c r="KX77" s="15">
        <f>IF(Input_overrides!KX88="",
IF(INDEX('Fountain Inputs'!$A$1:$XX$133, MATCH('Stata dataset (nominal)'!$A77, 'Fountain Inputs'!$A$1:$A$133, 0), MATCH('Stata dataset (nominal)'!KX$1, 'Fountain Inputs'!$A$1:$XX$1, 0))="", "", INDEX('Fountain Inputs'!$A$1:$XX$133, MATCH('Stata dataset (nominal)'!$A77, 'Fountain Inputs'!$A$1:$A$133, 0), MATCH('Stata dataset (nominal)'!KX$1, 'Fountain Inputs'!$A$1:$XX$1, 0))),
Input_overrides!KX88)</f>
        <v>31714</v>
      </c>
      <c r="KY77" s="15">
        <f>IF(Input_overrides!KY88="",
IF(INDEX('Fountain Inputs'!$A$1:$XX$133, MATCH('Stata dataset (nominal)'!$A77, 'Fountain Inputs'!$A$1:$A$133, 0), MATCH('Stata dataset (nominal)'!KY$1, 'Fountain Inputs'!$A$1:$XX$1, 0))="", "", INDEX('Fountain Inputs'!$A$1:$XX$133, MATCH('Stata dataset (nominal)'!$A77, 'Fountain Inputs'!$A$1:$A$133, 0), MATCH('Stata dataset (nominal)'!KY$1, 'Fountain Inputs'!$A$1:$XX$1, 0))),
Input_overrides!KY88)</f>
        <v>21446</v>
      </c>
      <c r="KZ77" s="15">
        <f>IF(Input_overrides!KZ88="",
IF(INDEX('Fountain Inputs'!$A$1:$XX$133, MATCH('Stata dataset (nominal)'!$A77, 'Fountain Inputs'!$A$1:$A$133, 0), MATCH('Stata dataset (nominal)'!KZ$1, 'Fountain Inputs'!$A$1:$XX$1, 0))="", "", INDEX('Fountain Inputs'!$A$1:$XX$133, MATCH('Stata dataset (nominal)'!$A77, 'Fountain Inputs'!$A$1:$A$133, 0), MATCH('Stata dataset (nominal)'!KZ$1, 'Fountain Inputs'!$A$1:$XX$1, 0))),
Input_overrides!KZ88)</f>
        <v>193487</v>
      </c>
      <c r="LA77" s="15">
        <f>IF(Input_overrides!LA88="",
IF(INDEX('Fountain Inputs'!$A$1:$XX$133, MATCH('Stata dataset (nominal)'!$A77, 'Fountain Inputs'!$A$1:$A$133, 0), MATCH('Stata dataset (nominal)'!LA$1, 'Fountain Inputs'!$A$1:$XX$1, 0))="", "", INDEX('Fountain Inputs'!$A$1:$XX$133, MATCH('Stata dataset (nominal)'!$A77, 'Fountain Inputs'!$A$1:$A$133, 0), MATCH('Stata dataset (nominal)'!LA$1, 'Fountain Inputs'!$A$1:$XX$1, 0))),
Input_overrides!LA88)</f>
        <v>246797</v>
      </c>
      <c r="LB77" s="15">
        <f>IF(Input_overrides!LB88="",
IF(INDEX('Fountain Inputs'!$A$1:$XX$133, MATCH('Stata dataset (nominal)'!$A77, 'Fountain Inputs'!$A$1:$A$133, 0), MATCH('Stata dataset (nominal)'!LB$1, 'Fountain Inputs'!$A$1:$XX$1, 0))="", "", INDEX('Fountain Inputs'!$A$1:$XX$133, MATCH('Stata dataset (nominal)'!$A77, 'Fountain Inputs'!$A$1:$A$133, 0), MATCH('Stata dataset (nominal)'!LB$1, 'Fountain Inputs'!$A$1:$XX$1, 0))),
Input_overrides!LB88)</f>
        <v>751</v>
      </c>
      <c r="LC77" s="15">
        <f>IF(Input_overrides!LC88="",
IF(INDEX('Fountain Inputs'!$A$1:$XX$133, MATCH('Stata dataset (nominal)'!$A77, 'Fountain Inputs'!$A$1:$A$133, 0), MATCH('Stata dataset (nominal)'!LC$1, 'Fountain Inputs'!$A$1:$XX$1, 0))="", "", INDEX('Fountain Inputs'!$A$1:$XX$133, MATCH('Stata dataset (nominal)'!$A77, 'Fountain Inputs'!$A$1:$A$133, 0), MATCH('Stata dataset (nominal)'!LC$1, 'Fountain Inputs'!$A$1:$XX$1, 0))),
Input_overrides!LC88)</f>
        <v>5025</v>
      </c>
      <c r="LD77" s="15">
        <f>IF(Input_overrides!LD88="",
IF(INDEX('Fountain Inputs'!$A$1:$XX$133, MATCH('Stata dataset (nominal)'!$A77, 'Fountain Inputs'!$A$1:$A$133, 0), MATCH('Stata dataset (nominal)'!LD$1, 'Fountain Inputs'!$A$1:$XX$1, 0))="", "", INDEX('Fountain Inputs'!$A$1:$XX$133, MATCH('Stata dataset (nominal)'!$A77, 'Fountain Inputs'!$A$1:$A$133, 0), MATCH('Stata dataset (nominal)'!LD$1, 'Fountain Inputs'!$A$1:$XX$1, 0))),
Input_overrides!LD88)</f>
        <v>37673</v>
      </c>
      <c r="LE77" s="15">
        <f>IF(Input_overrides!LE88="",
IF(INDEX('Fountain Inputs'!$A$1:$XX$133, MATCH('Stata dataset (nominal)'!$A77, 'Fountain Inputs'!$A$1:$A$133, 0), MATCH('Stata dataset (nominal)'!LE$1, 'Fountain Inputs'!$A$1:$XX$1, 0))="", "", INDEX('Fountain Inputs'!$A$1:$XX$133, MATCH('Stata dataset (nominal)'!$A77, 'Fountain Inputs'!$A$1:$A$133, 0), MATCH('Stata dataset (nominal)'!LE$1, 'Fountain Inputs'!$A$1:$XX$1, 0))),
Input_overrides!LE88)</f>
        <v>202264</v>
      </c>
      <c r="LF77" s="15">
        <f>IF(Input_overrides!LF88="",
IF(INDEX('Fountain Inputs'!$A$1:$XX$133, MATCH('Stata dataset (nominal)'!$A77, 'Fountain Inputs'!$A$1:$A$133, 0), MATCH('Stata dataset (nominal)'!LF$1, 'Fountain Inputs'!$A$1:$XX$1, 0))="", "", INDEX('Fountain Inputs'!$A$1:$XX$133, MATCH('Stata dataset (nominal)'!$A77, 'Fountain Inputs'!$A$1:$A$133, 0), MATCH('Stata dataset (nominal)'!LF$1, 'Fountain Inputs'!$A$1:$XX$1, 0))),
Input_overrides!LF88)</f>
        <v>1087</v>
      </c>
      <c r="LG77" s="15">
        <f>IF(Input_overrides!LG88="",
IF(INDEX('Fountain Inputs'!$A$1:$XX$133, MATCH('Stata dataset (nominal)'!$A77, 'Fountain Inputs'!$A$1:$A$133, 0), MATCH('Stata dataset (nominal)'!LG$1, 'Fountain Inputs'!$A$1:$XX$1, 0))="", "", INDEX('Fountain Inputs'!$A$1:$XX$133, MATCH('Stata dataset (nominal)'!$A77, 'Fountain Inputs'!$A$1:$A$133, 0), MATCH('Stata dataset (nominal)'!LG$1, 'Fountain Inputs'!$A$1:$XX$1, 0))),
Input_overrides!LG88)</f>
        <v>246800</v>
      </c>
      <c r="LH77" s="15">
        <f>IF(Input_overrides!LH88="",
IF(INDEX('Fountain Inputs'!$A$1:$XX$133, MATCH('Stata dataset (nominal)'!$A77, 'Fountain Inputs'!$A$1:$A$133, 0), MATCH('Stata dataset (nominal)'!LH$1, 'Fountain Inputs'!$A$1:$XX$1, 0))="", "", INDEX('Fountain Inputs'!$A$1:$XX$133, MATCH('Stata dataset (nominal)'!$A77, 'Fountain Inputs'!$A$1:$A$133, 0), MATCH('Stata dataset (nominal)'!LH$1, 'Fountain Inputs'!$A$1:$XX$1, 0))),
Input_overrides!LH88)</f>
        <v>0</v>
      </c>
      <c r="LI77" s="15">
        <f>IF(Input_overrides!LI88="",
IF(INDEX('Fountain Inputs'!$A$1:$XX$133, MATCH('Stata dataset (nominal)'!$A77, 'Fountain Inputs'!$A$1:$A$133, 0), MATCH('Stata dataset (nominal)'!LI$1, 'Fountain Inputs'!$A$1:$XX$1, 0))="", "", INDEX('Fountain Inputs'!$A$1:$XX$133, MATCH('Stata dataset (nominal)'!$A77, 'Fountain Inputs'!$A$1:$A$133, 0), MATCH('Stata dataset (nominal)'!LI$1, 'Fountain Inputs'!$A$1:$XX$1, 0))),
Input_overrides!LI88)</f>
        <v>5345</v>
      </c>
      <c r="LJ77" s="15">
        <f>IF(Input_overrides!LJ88="",
IF(INDEX('Fountain Inputs'!$A$1:$XX$133, MATCH('Stata dataset (nominal)'!$A77, 'Fountain Inputs'!$A$1:$A$133, 0), MATCH('Stata dataset (nominal)'!LJ$1, 'Fountain Inputs'!$A$1:$XX$1, 0))="", "", INDEX('Fountain Inputs'!$A$1:$XX$133, MATCH('Stata dataset (nominal)'!$A77, 'Fountain Inputs'!$A$1:$A$133, 0), MATCH('Stata dataset (nominal)'!LJ$1, 'Fountain Inputs'!$A$1:$XX$1, 0))),
Input_overrides!LJ88)</f>
        <v>56518</v>
      </c>
      <c r="LK77" s="15">
        <f>IF(Input_overrides!LK88="",
IF(INDEX('Fountain Inputs'!$A$1:$XX$133, MATCH('Stata dataset (nominal)'!$A77, 'Fountain Inputs'!$A$1:$A$133, 0), MATCH('Stata dataset (nominal)'!LK$1, 'Fountain Inputs'!$A$1:$XX$1, 0))="", "", INDEX('Fountain Inputs'!$A$1:$XX$133, MATCH('Stata dataset (nominal)'!$A77, 'Fountain Inputs'!$A$1:$A$133, 0), MATCH('Stata dataset (nominal)'!LK$1, 'Fountain Inputs'!$A$1:$XX$1, 0))),
Input_overrides!LK88)</f>
        <v>107602</v>
      </c>
      <c r="LL77" s="15">
        <f>IF(Input_overrides!LL88="",
IF(INDEX('Fountain Inputs'!$A$1:$XX$133, MATCH('Stata dataset (nominal)'!$A77, 'Fountain Inputs'!$A$1:$A$133, 0), MATCH('Stata dataset (nominal)'!LL$1, 'Fountain Inputs'!$A$1:$XX$1, 0))="", "", INDEX('Fountain Inputs'!$A$1:$XX$133, MATCH('Stata dataset (nominal)'!$A77, 'Fountain Inputs'!$A$1:$A$133, 0), MATCH('Stata dataset (nominal)'!LL$1, 'Fountain Inputs'!$A$1:$XX$1, 0))),
Input_overrides!LL88)</f>
        <v>77334</v>
      </c>
      <c r="LM77" s="15">
        <f>IF(Input_overrides!LM88="",
IF(INDEX('Fountain Inputs'!$A$1:$XX$133, MATCH('Stata dataset (nominal)'!$A77, 'Fountain Inputs'!$A$1:$A$133, 0), MATCH('Stata dataset (nominal)'!LM$1, 'Fountain Inputs'!$A$1:$XX$1, 0))="", "", INDEX('Fountain Inputs'!$A$1:$XX$133, MATCH('Stata dataset (nominal)'!$A77, 'Fountain Inputs'!$A$1:$A$133, 0), MATCH('Stata dataset (nominal)'!LM$1, 'Fountain Inputs'!$A$1:$XX$1, 0))),
Input_overrides!LM88)</f>
        <v>246799</v>
      </c>
      <c r="LN77" s="15">
        <f>IF(Input_overrides!LN88="",
IF(INDEX('Fountain Inputs'!$A$1:$XX$133, MATCH('Stata dataset (nominal)'!$A77, 'Fountain Inputs'!$A$1:$A$133, 0), MATCH('Stata dataset (nominal)'!LN$1, 'Fountain Inputs'!$A$1:$XX$1, 0))="", "", INDEX('Fountain Inputs'!$A$1:$XX$133, MATCH('Stata dataset (nominal)'!$A77, 'Fountain Inputs'!$A$1:$A$133, 0), MATCH('Stata dataset (nominal)'!LN$1, 'Fountain Inputs'!$A$1:$XX$1, 0))),
Input_overrides!LN88)</f>
        <v>19005</v>
      </c>
      <c r="LO77" s="15">
        <f>IF(Input_overrides!LO88="",
IF(INDEX('Fountain Inputs'!$A$1:$XX$133, MATCH('Stata dataset (nominal)'!$A77, 'Fountain Inputs'!$A$1:$A$133, 0), MATCH('Stata dataset (nominal)'!LO$1, 'Fountain Inputs'!$A$1:$XX$1, 0))="", "", INDEX('Fountain Inputs'!$A$1:$XX$133, MATCH('Stata dataset (nominal)'!$A77, 'Fountain Inputs'!$A$1:$A$133, 0), MATCH('Stata dataset (nominal)'!LO$1, 'Fountain Inputs'!$A$1:$XX$1, 0))),
Input_overrides!LO88)</f>
        <v>66</v>
      </c>
      <c r="LP77" s="15">
        <f>IF(Input_overrides!LP88="",
IF(INDEX('Fountain Inputs'!$A$1:$XX$133, MATCH('Stata dataset (nominal)'!$A77, 'Fountain Inputs'!$A$1:$A$133, 0), MATCH('Stata dataset (nominal)'!LP$1, 'Fountain Inputs'!$A$1:$XX$1, 0))="", "", INDEX('Fountain Inputs'!$A$1:$XX$133, MATCH('Stata dataset (nominal)'!$A77, 'Fountain Inputs'!$A$1:$A$133, 0), MATCH('Stata dataset (nominal)'!LP$1, 'Fountain Inputs'!$A$1:$XX$1, 0))),
Input_overrides!LP88)</f>
        <v>39</v>
      </c>
      <c r="LQ77" s="15">
        <f>IF(Input_overrides!LQ88="",
IF(INDEX('Fountain Inputs'!$A$1:$XX$133, MATCH('Stata dataset (nominal)'!$A77, 'Fountain Inputs'!$A$1:$A$133, 0), MATCH('Stata dataset (nominal)'!LQ$1, 'Fountain Inputs'!$A$1:$XX$1, 0))="", "", INDEX('Fountain Inputs'!$A$1:$XX$133, MATCH('Stata dataset (nominal)'!$A77, 'Fountain Inputs'!$A$1:$A$133, 0), MATCH('Stata dataset (nominal)'!LQ$1, 'Fountain Inputs'!$A$1:$XX$1, 0))),
Input_overrides!LQ88)</f>
        <v>329</v>
      </c>
      <c r="LR77" s="15">
        <f>IF(Input_overrides!LR88="",
IF(INDEX('Fountain Inputs'!$A$1:$XX$133, MATCH('Stata dataset (nominal)'!$A77, 'Fountain Inputs'!$A$1:$A$133, 0), MATCH('Stata dataset (nominal)'!LR$1, 'Fountain Inputs'!$A$1:$XX$1, 0))="", "", INDEX('Fountain Inputs'!$A$1:$XX$133, MATCH('Stata dataset (nominal)'!$A77, 'Fountain Inputs'!$A$1:$A$133, 0), MATCH('Stata dataset (nominal)'!LR$1, 'Fountain Inputs'!$A$1:$XX$1, 0))),
Input_overrides!LR88)</f>
        <v>12</v>
      </c>
      <c r="LS77" s="15">
        <f>IF(Input_overrides!LS88="",
IF(INDEX('Fountain Inputs'!$A$1:$XX$133, MATCH('Stata dataset (nominal)'!$A77, 'Fountain Inputs'!$A$1:$A$133, 0), MATCH('Stata dataset (nominal)'!LS$1, 'Fountain Inputs'!$A$1:$XX$1, 0))="", "", INDEX('Fountain Inputs'!$A$1:$XX$133, MATCH('Stata dataset (nominal)'!$A77, 'Fountain Inputs'!$A$1:$A$133, 0), MATCH('Stata dataset (nominal)'!LS$1, 'Fountain Inputs'!$A$1:$XX$1, 0))),
Input_overrides!LS88)</f>
        <v>2</v>
      </c>
      <c r="LT77" s="15">
        <f>IF(Input_overrides!LT88="",
IF(INDEX('Fountain Inputs'!$A$1:$XX$133, MATCH('Stata dataset (nominal)'!$A77, 'Fountain Inputs'!$A$1:$A$133, 0), MATCH('Stata dataset (nominal)'!LT$1, 'Fountain Inputs'!$A$1:$XX$1, 0))="", "", INDEX('Fountain Inputs'!$A$1:$XX$133, MATCH('Stata dataset (nominal)'!$A77, 'Fountain Inputs'!$A$1:$A$133, 0), MATCH('Stata dataset (nominal)'!LT$1, 'Fountain Inputs'!$A$1:$XX$1, 0))),
Input_overrides!LT88)</f>
        <v>28</v>
      </c>
      <c r="LU77" s="15">
        <f>IF(Input_overrides!LU88="",
IF(INDEX('Fountain Inputs'!$A$1:$XX$133, MATCH('Stata dataset (nominal)'!$A77, 'Fountain Inputs'!$A$1:$A$133, 0), MATCH('Stata dataset (nominal)'!LU$1, 'Fountain Inputs'!$A$1:$XX$1, 0))="", "", INDEX('Fountain Inputs'!$A$1:$XX$133, MATCH('Stata dataset (nominal)'!$A77, 'Fountain Inputs'!$A$1:$A$133, 0), MATCH('Stata dataset (nominal)'!LU$1, 'Fountain Inputs'!$A$1:$XX$1, 0))),
Input_overrides!LU88)</f>
        <v>0</v>
      </c>
      <c r="LV77" s="15">
        <f>IF(Input_overrides!LV88="",
IF(INDEX('Fountain Inputs'!$A$1:$XX$133, MATCH('Stata dataset (nominal)'!$A77, 'Fountain Inputs'!$A$1:$A$133, 0), MATCH('Stata dataset (nominal)'!LV$1, 'Fountain Inputs'!$A$1:$XX$1, 0))="", "", INDEX('Fountain Inputs'!$A$1:$XX$133, MATCH('Stata dataset (nominal)'!$A77, 'Fountain Inputs'!$A$1:$A$133, 0), MATCH('Stata dataset (nominal)'!LV$1, 'Fountain Inputs'!$A$1:$XX$1, 0))),
Input_overrides!LV88)</f>
        <v>476</v>
      </c>
      <c r="LW77" s="15">
        <f>IF(Input_overrides!LW88="",
IF(INDEX('Fountain Inputs'!$A$1:$XX$133, MATCH('Stata dataset (nominal)'!$A77, 'Fountain Inputs'!$A$1:$A$133, 0), MATCH('Stata dataset (nominal)'!LW$1, 'Fountain Inputs'!$A$1:$XX$1, 0))="", "", INDEX('Fountain Inputs'!$A$1:$XX$133, MATCH('Stata dataset (nominal)'!$A77, 'Fountain Inputs'!$A$1:$A$133, 0), MATCH('Stata dataset (nominal)'!LW$1, 'Fountain Inputs'!$A$1:$XX$1, 0))),
Input_overrides!LW88)</f>
        <v>0</v>
      </c>
      <c r="LX77" s="15">
        <f>IF(Input_overrides!LX88="",
IF(INDEX('Fountain Inputs'!$A$1:$XX$133, MATCH('Stata dataset (nominal)'!$A77, 'Fountain Inputs'!$A$1:$A$133, 0), MATCH('Stata dataset (nominal)'!LX$1, 'Fountain Inputs'!$A$1:$XX$1, 0))="", "", INDEX('Fountain Inputs'!$A$1:$XX$133, MATCH('Stata dataset (nominal)'!$A77, 'Fountain Inputs'!$A$1:$A$133, 0), MATCH('Stata dataset (nominal)'!LX$1, 'Fountain Inputs'!$A$1:$XX$1, 0))),
Input_overrides!LX88)</f>
        <v>0</v>
      </c>
      <c r="LY77" s="15">
        <f>IF(Input_overrides!LY88="",
IF(INDEX('Fountain Inputs'!$A$1:$XX$133, MATCH('Stata dataset (nominal)'!$A77, 'Fountain Inputs'!$A$1:$A$133, 0), MATCH('Stata dataset (nominal)'!LY$1, 'Fountain Inputs'!$A$1:$XX$1, 0))="", "", INDEX('Fountain Inputs'!$A$1:$XX$133, MATCH('Stata dataset (nominal)'!$A77, 'Fountain Inputs'!$A$1:$A$133, 0), MATCH('Stata dataset (nominal)'!LY$1, 'Fountain Inputs'!$A$1:$XX$1, 0))),
Input_overrides!LY88)</f>
        <v>0</v>
      </c>
      <c r="LZ77" s="15">
        <f>IF(Input_overrides!LZ88="",
IF(INDEX('Fountain Inputs'!$A$1:$XX$133, MATCH('Stata dataset (nominal)'!$A77, 'Fountain Inputs'!$A$1:$A$133, 0), MATCH('Stata dataset (nominal)'!LZ$1, 'Fountain Inputs'!$A$1:$XX$1, 0))="", "", INDEX('Fountain Inputs'!$A$1:$XX$133, MATCH('Stata dataset (nominal)'!$A77, 'Fountain Inputs'!$A$1:$A$133, 0), MATCH('Stata dataset (nominal)'!LZ$1, 'Fountain Inputs'!$A$1:$XX$1, 0))),
Input_overrides!LZ88)</f>
        <v>476</v>
      </c>
      <c r="MA77" s="15">
        <f>IF(Input_overrides!MA88="",
IF(INDEX('Fountain Inputs'!$A$1:$XX$133, MATCH('Stata dataset (nominal)'!$A77, 'Fountain Inputs'!$A$1:$A$133, 0), MATCH('Stata dataset (nominal)'!MA$1, 'Fountain Inputs'!$A$1:$XX$1, 0))="", "", INDEX('Fountain Inputs'!$A$1:$XX$133, MATCH('Stata dataset (nominal)'!$A77, 'Fountain Inputs'!$A$1:$A$133, 0), MATCH('Stata dataset (nominal)'!MA$1, 'Fountain Inputs'!$A$1:$XX$1, 0))),
Input_overrides!MA88)</f>
        <v>476</v>
      </c>
      <c r="MB77" s="15">
        <f>IF(Input_overrides!MB88="",
IF(INDEX('Fountain Inputs'!$A$1:$XX$133, MATCH('Stata dataset (nominal)'!$A77, 'Fountain Inputs'!$A$1:$A$133, 0), MATCH('Stata dataset (nominal)'!MB$1, 'Fountain Inputs'!$A$1:$XX$1, 0))="", "", INDEX('Fountain Inputs'!$A$1:$XX$133, MATCH('Stata dataset (nominal)'!$A77, 'Fountain Inputs'!$A$1:$A$133, 0), MATCH('Stata dataset (nominal)'!MB$1, 'Fountain Inputs'!$A$1:$XX$1, 0))),
Input_overrides!MB88)</f>
        <v>0</v>
      </c>
      <c r="MC77" s="15">
        <f>IF(Input_overrides!MC88="",
IF(INDEX('Fountain Inputs'!$A$1:$XX$133, MATCH('Stata dataset (nominal)'!$A77, 'Fountain Inputs'!$A$1:$A$133, 0), MATCH('Stata dataset (nominal)'!MC$1, 'Fountain Inputs'!$A$1:$XX$1, 0))="", "", INDEX('Fountain Inputs'!$A$1:$XX$133, MATCH('Stata dataset (nominal)'!$A77, 'Fountain Inputs'!$A$1:$A$133, 0), MATCH('Stata dataset (nominal)'!MC$1, 'Fountain Inputs'!$A$1:$XX$1, 0))),
Input_overrides!MC88)</f>
        <v>1</v>
      </c>
      <c r="MD77" s="15">
        <f>IF(Input_overrides!MD88="",
IF(INDEX('Fountain Inputs'!$A$1:$XX$133, MATCH('Stata dataset (nominal)'!$A77, 'Fountain Inputs'!$A$1:$A$133, 0), MATCH('Stata dataset (nominal)'!MD$1, 'Fountain Inputs'!$A$1:$XX$1, 0))="", "", INDEX('Fountain Inputs'!$A$1:$XX$133, MATCH('Stata dataset (nominal)'!$A77, 'Fountain Inputs'!$A$1:$A$133, 0), MATCH('Stata dataset (nominal)'!MD$1, 'Fountain Inputs'!$A$1:$XX$1, 0))),
Input_overrides!MD88)</f>
        <v>37</v>
      </c>
      <c r="ME77" s="15">
        <f>IF(Input_overrides!ME88="",
IF(INDEX('Fountain Inputs'!$A$1:$XX$133, MATCH('Stata dataset (nominal)'!$A77, 'Fountain Inputs'!$A$1:$A$133, 0), MATCH('Stata dataset (nominal)'!ME$1, 'Fountain Inputs'!$A$1:$XX$1, 0))="", "", INDEX('Fountain Inputs'!$A$1:$XX$133, MATCH('Stata dataset (nominal)'!$A77, 'Fountain Inputs'!$A$1:$A$133, 0), MATCH('Stata dataset (nominal)'!ME$1, 'Fountain Inputs'!$A$1:$XX$1, 0))),
Input_overrides!ME88)</f>
        <v>171</v>
      </c>
      <c r="MF77" s="15">
        <f>IF(Input_overrides!MF88="",
IF(INDEX('Fountain Inputs'!$A$1:$XX$133, MATCH('Stata dataset (nominal)'!$A77, 'Fountain Inputs'!$A$1:$A$133, 0), MATCH('Stata dataset (nominal)'!MF$1, 'Fountain Inputs'!$A$1:$XX$1, 0))="", "", INDEX('Fountain Inputs'!$A$1:$XX$133, MATCH('Stata dataset (nominal)'!$A77, 'Fountain Inputs'!$A$1:$A$133, 0), MATCH('Stata dataset (nominal)'!MF$1, 'Fountain Inputs'!$A$1:$XX$1, 0))),
Input_overrides!MF88)</f>
        <v>267</v>
      </c>
      <c r="MG77" s="15">
        <f>IF(Input_overrides!MG88="",
IF(INDEX('Fountain Inputs'!$A$1:$XX$133, MATCH('Stata dataset (nominal)'!$A77, 'Fountain Inputs'!$A$1:$A$133, 0), MATCH('Stata dataset (nominal)'!MG$1, 'Fountain Inputs'!$A$1:$XX$1, 0))="", "", INDEX('Fountain Inputs'!$A$1:$XX$133, MATCH('Stata dataset (nominal)'!$A77, 'Fountain Inputs'!$A$1:$A$133, 0), MATCH('Stata dataset (nominal)'!MG$1, 'Fountain Inputs'!$A$1:$XX$1, 0))),
Input_overrides!MG88)</f>
        <v>476</v>
      </c>
      <c r="MH77" s="15">
        <f>IF(Input_overrides!MH88="",
IF(INDEX('Fountain Inputs'!$A$1:$XX$133, MATCH('Stata dataset (nominal)'!$A77, 'Fountain Inputs'!$A$1:$A$133, 0), MATCH('Stata dataset (nominal)'!MH$1, 'Fountain Inputs'!$A$1:$XX$1, 0))="", "", INDEX('Fountain Inputs'!$A$1:$XX$133, MATCH('Stata dataset (nominal)'!$A77, 'Fountain Inputs'!$A$1:$A$133, 0), MATCH('Stata dataset (nominal)'!MH$1, 'Fountain Inputs'!$A$1:$XX$1, 0))),
Input_overrides!MH88)</f>
        <v>0</v>
      </c>
      <c r="MI77" s="15">
        <f>IF(Input_overrides!MI88="",
IF(INDEX('Fountain Inputs'!$A$1:$XX$133, MATCH('Stata dataset (nominal)'!$A77, 'Fountain Inputs'!$A$1:$A$133, 0), MATCH('Stata dataset (nominal)'!MI$1, 'Fountain Inputs'!$A$1:$XX$1, 0))="", "", INDEX('Fountain Inputs'!$A$1:$XX$133, MATCH('Stata dataset (nominal)'!$A77, 'Fountain Inputs'!$A$1:$A$133, 0), MATCH('Stata dataset (nominal)'!MI$1, 'Fountain Inputs'!$A$1:$XX$1, 0))),
Input_overrides!MI88)</f>
        <v>3</v>
      </c>
      <c r="MJ77" s="15">
        <f>IF(Input_overrides!MJ88="",
IF(INDEX('Fountain Inputs'!$A$1:$XX$133, MATCH('Stata dataset (nominal)'!$A77, 'Fountain Inputs'!$A$1:$A$133, 0), MATCH('Stata dataset (nominal)'!MJ$1, 'Fountain Inputs'!$A$1:$XX$1, 0))="", "", INDEX('Fountain Inputs'!$A$1:$XX$133, MATCH('Stata dataset (nominal)'!$A77, 'Fountain Inputs'!$A$1:$A$133, 0), MATCH('Stata dataset (nominal)'!MJ$1, 'Fountain Inputs'!$A$1:$XX$1, 0))),
Input_overrides!MJ88)</f>
        <v>32</v>
      </c>
      <c r="MK77" s="15">
        <f>IF(Input_overrides!MK88="",
IF(INDEX('Fountain Inputs'!$A$1:$XX$133, MATCH('Stata dataset (nominal)'!$A77, 'Fountain Inputs'!$A$1:$A$133, 0), MATCH('Stata dataset (nominal)'!MK$1, 'Fountain Inputs'!$A$1:$XX$1, 0))="", "", INDEX('Fountain Inputs'!$A$1:$XX$133, MATCH('Stata dataset (nominal)'!$A77, 'Fountain Inputs'!$A$1:$A$133, 0), MATCH('Stata dataset (nominal)'!MK$1, 'Fountain Inputs'!$A$1:$XX$1, 0))),
Input_overrides!MK88)</f>
        <v>60</v>
      </c>
      <c r="ML77" s="15">
        <f>IF(Input_overrides!ML88="",
IF(INDEX('Fountain Inputs'!$A$1:$XX$133, MATCH('Stata dataset (nominal)'!$A77, 'Fountain Inputs'!$A$1:$A$133, 0), MATCH('Stata dataset (nominal)'!ML$1, 'Fountain Inputs'!$A$1:$XX$1, 0))="", "", INDEX('Fountain Inputs'!$A$1:$XX$133, MATCH('Stata dataset (nominal)'!$A77, 'Fountain Inputs'!$A$1:$A$133, 0), MATCH('Stata dataset (nominal)'!ML$1, 'Fountain Inputs'!$A$1:$XX$1, 0))),
Input_overrides!ML88)</f>
        <v>381</v>
      </c>
      <c r="MM77" s="15">
        <f>IF(Input_overrides!MM88="",
IF(INDEX('Fountain Inputs'!$A$1:$XX$133, MATCH('Stata dataset (nominal)'!$A77, 'Fountain Inputs'!$A$1:$A$133, 0), MATCH('Stata dataset (nominal)'!MM$1, 'Fountain Inputs'!$A$1:$XX$1, 0))="", "", INDEX('Fountain Inputs'!$A$1:$XX$133, MATCH('Stata dataset (nominal)'!$A77, 'Fountain Inputs'!$A$1:$A$133, 0), MATCH('Stata dataset (nominal)'!MM$1, 'Fountain Inputs'!$A$1:$XX$1, 0))),
Input_overrides!MM88)</f>
        <v>476</v>
      </c>
      <c r="MN77" s="15">
        <f>IF(Input_overrides!MN88="",
IF(INDEX('Fountain Inputs'!$A$1:$XX$133, MATCH('Stata dataset (nominal)'!$A77, 'Fountain Inputs'!$A$1:$A$133, 0), MATCH('Stata dataset (nominal)'!MN$1, 'Fountain Inputs'!$A$1:$XX$1, 0))="", "", INDEX('Fountain Inputs'!$A$1:$XX$133, MATCH('Stata dataset (nominal)'!$A77, 'Fountain Inputs'!$A$1:$A$133, 0), MATCH('Stata dataset (nominal)'!MN$1, 'Fountain Inputs'!$A$1:$XX$1, 0))),
Input_overrides!MN88)</f>
        <v>1</v>
      </c>
      <c r="MO77" s="15">
        <f>IF(Input_overrides!MO88="",
IF(INDEX('Fountain Inputs'!$A$1:$XX$133, MATCH('Stata dataset (nominal)'!$A77, 'Fountain Inputs'!$A$1:$A$133, 0), MATCH('Stata dataset (nominal)'!MO$1, 'Fountain Inputs'!$A$1:$XX$1, 0))="", "", INDEX('Fountain Inputs'!$A$1:$XX$133, MATCH('Stata dataset (nominal)'!$A77, 'Fountain Inputs'!$A$1:$A$133, 0), MATCH('Stata dataset (nominal)'!MO$1, 'Fountain Inputs'!$A$1:$XX$1, 0))),
Input_overrides!MO88)</f>
        <v>11</v>
      </c>
      <c r="MP77" s="15">
        <f>IF(Input_overrides!MP88="",
IF(INDEX('Fountain Inputs'!$A$1:$XX$133, MATCH('Stata dataset (nominal)'!$A77, 'Fountain Inputs'!$A$1:$A$133, 0), MATCH('Stata dataset (nominal)'!MP$1, 'Fountain Inputs'!$A$1:$XX$1, 0))="", "", INDEX('Fountain Inputs'!$A$1:$XX$133, MATCH('Stata dataset (nominal)'!$A77, 'Fountain Inputs'!$A$1:$A$133, 0), MATCH('Stata dataset (nominal)'!MP$1, 'Fountain Inputs'!$A$1:$XX$1, 0))),
Input_overrides!MP88)</f>
        <v>77</v>
      </c>
      <c r="MQ77" s="15">
        <f>IF(Input_overrides!MQ88="",
IF(INDEX('Fountain Inputs'!$A$1:$XX$133, MATCH('Stata dataset (nominal)'!$A77, 'Fountain Inputs'!$A$1:$A$133, 0), MATCH('Stata dataset (nominal)'!MQ$1, 'Fountain Inputs'!$A$1:$XX$1, 0))="", "", INDEX('Fountain Inputs'!$A$1:$XX$133, MATCH('Stata dataset (nominal)'!$A77, 'Fountain Inputs'!$A$1:$A$133, 0), MATCH('Stata dataset (nominal)'!MQ$1, 'Fountain Inputs'!$A$1:$XX$1, 0))),
Input_overrides!MQ88)</f>
        <v>2</v>
      </c>
      <c r="MR77" s="15">
        <f>IF(Input_overrides!MR88="",
IF(INDEX('Fountain Inputs'!$A$1:$XX$133, MATCH('Stata dataset (nominal)'!$A77, 'Fountain Inputs'!$A$1:$A$133, 0), MATCH('Stata dataset (nominal)'!MR$1, 'Fountain Inputs'!$A$1:$XX$1, 0))="", "", INDEX('Fountain Inputs'!$A$1:$XX$133, MATCH('Stata dataset (nominal)'!$A77, 'Fountain Inputs'!$A$1:$A$133, 0), MATCH('Stata dataset (nominal)'!MR$1, 'Fountain Inputs'!$A$1:$XX$1, 0))),
Input_overrides!MR88)</f>
        <v>1</v>
      </c>
      <c r="MS77" s="15">
        <f>IF(Input_overrides!MS88="",
IF(INDEX('Fountain Inputs'!$A$1:$XX$133, MATCH('Stata dataset (nominal)'!$A77, 'Fountain Inputs'!$A$1:$A$133, 0), MATCH('Stata dataset (nominal)'!MS$1, 'Fountain Inputs'!$A$1:$XX$1, 0))="", "", INDEX('Fountain Inputs'!$A$1:$XX$133, MATCH('Stata dataset (nominal)'!$A77, 'Fountain Inputs'!$A$1:$A$133, 0), MATCH('Stata dataset (nominal)'!MS$1, 'Fountain Inputs'!$A$1:$XX$1, 0))),
Input_overrides!MS88)</f>
        <v>14</v>
      </c>
      <c r="MT77" s="15">
        <f>IF(Input_overrides!MT88="",
IF(INDEX('Fountain Inputs'!$A$1:$XX$133, MATCH('Stata dataset (nominal)'!$A77, 'Fountain Inputs'!$A$1:$A$133, 0), MATCH('Stata dataset (nominal)'!MT$1, 'Fountain Inputs'!$A$1:$XX$1, 0))="", "", INDEX('Fountain Inputs'!$A$1:$XX$133, MATCH('Stata dataset (nominal)'!$A77, 'Fountain Inputs'!$A$1:$A$133, 0), MATCH('Stata dataset (nominal)'!MT$1, 'Fountain Inputs'!$A$1:$XX$1, 0))),
Input_overrides!MT88)</f>
        <v>0</v>
      </c>
      <c r="MU77" s="15">
        <f>IF(Input_overrides!MU88="",
IF(INDEX('Fountain Inputs'!$A$1:$XX$133, MATCH('Stata dataset (nominal)'!$A77, 'Fountain Inputs'!$A$1:$A$133, 0), MATCH('Stata dataset (nominal)'!MU$1, 'Fountain Inputs'!$A$1:$XX$1, 0))="", "", INDEX('Fountain Inputs'!$A$1:$XX$133, MATCH('Stata dataset (nominal)'!$A77, 'Fountain Inputs'!$A$1:$A$133, 0), MATCH('Stata dataset (nominal)'!MU$1, 'Fountain Inputs'!$A$1:$XX$1, 0))),
Input_overrides!MU88)</f>
        <v>106</v>
      </c>
      <c r="MV77" s="15">
        <f>IF(Input_overrides!MV88="",
IF(INDEX('Fountain Inputs'!$A$1:$XX$133, MATCH('Stata dataset (nominal)'!$A77, 'Fountain Inputs'!$A$1:$A$133, 0), MATCH('Stata dataset (nominal)'!MV$1, 'Fountain Inputs'!$A$1:$XX$1, 0))="", "", INDEX('Fountain Inputs'!$A$1:$XX$133, MATCH('Stata dataset (nominal)'!$A77, 'Fountain Inputs'!$A$1:$A$133, 0), MATCH('Stata dataset (nominal)'!MV$1, 'Fountain Inputs'!$A$1:$XX$1, 0))),
Input_overrides!MV88)</f>
        <v>0</v>
      </c>
      <c r="MW77" s="15">
        <f>IF(Input_overrides!MW88="",
IF(INDEX('Fountain Inputs'!$A$1:$XX$133, MATCH('Stata dataset (nominal)'!$A77, 'Fountain Inputs'!$A$1:$A$133, 0), MATCH('Stata dataset (nominal)'!MW$1, 'Fountain Inputs'!$A$1:$XX$1, 0))="", "", INDEX('Fountain Inputs'!$A$1:$XX$133, MATCH('Stata dataset (nominal)'!$A77, 'Fountain Inputs'!$A$1:$A$133, 0), MATCH('Stata dataset (nominal)'!MW$1, 'Fountain Inputs'!$A$1:$XX$1, 0))),
Input_overrides!MW88)</f>
        <v>0</v>
      </c>
      <c r="MX77" s="15">
        <f>IF(Input_overrides!MX88="",
IF(INDEX('Fountain Inputs'!$A$1:$XX$133, MATCH('Stata dataset (nominal)'!$A77, 'Fountain Inputs'!$A$1:$A$133, 0), MATCH('Stata dataset (nominal)'!MX$1, 'Fountain Inputs'!$A$1:$XX$1, 0))="", "", INDEX('Fountain Inputs'!$A$1:$XX$133, MATCH('Stata dataset (nominal)'!$A77, 'Fountain Inputs'!$A$1:$A$133, 0), MATCH('Stata dataset (nominal)'!MX$1, 'Fountain Inputs'!$A$1:$XX$1, 0))),
Input_overrides!MX88)</f>
        <v>4</v>
      </c>
      <c r="MY77" s="15">
        <f>IF(Input_overrides!MY88="",
IF(INDEX('Fountain Inputs'!$A$1:$XX$133, MATCH('Stata dataset (nominal)'!$A77, 'Fountain Inputs'!$A$1:$A$133, 0), MATCH('Stata dataset (nominal)'!MY$1, 'Fountain Inputs'!$A$1:$XX$1, 0))="", "", INDEX('Fountain Inputs'!$A$1:$XX$133, MATCH('Stata dataset (nominal)'!$A77, 'Fountain Inputs'!$A$1:$A$133, 0), MATCH('Stata dataset (nominal)'!MY$1, 'Fountain Inputs'!$A$1:$XX$1, 0))),
Input_overrides!MY88)</f>
        <v>102</v>
      </c>
      <c r="MZ77" s="15">
        <f>IF(Input_overrides!MZ88="",
IF(INDEX('Fountain Inputs'!$A$1:$XX$133, MATCH('Stata dataset (nominal)'!$A77, 'Fountain Inputs'!$A$1:$A$133, 0), MATCH('Stata dataset (nominal)'!MZ$1, 'Fountain Inputs'!$A$1:$XX$1, 0))="", "", INDEX('Fountain Inputs'!$A$1:$XX$133, MATCH('Stata dataset (nominal)'!$A77, 'Fountain Inputs'!$A$1:$A$133, 0), MATCH('Stata dataset (nominal)'!MZ$1, 'Fountain Inputs'!$A$1:$XX$1, 0))),
Input_overrides!MZ88)</f>
        <v>106</v>
      </c>
      <c r="NA77" s="15">
        <f>IF(Input_overrides!NA88="",
IF(INDEX('Fountain Inputs'!$A$1:$XX$133, MATCH('Stata dataset (nominal)'!$A77, 'Fountain Inputs'!$A$1:$A$133, 0), MATCH('Stata dataset (nominal)'!NA$1, 'Fountain Inputs'!$A$1:$XX$1, 0))="", "", INDEX('Fountain Inputs'!$A$1:$XX$133, MATCH('Stata dataset (nominal)'!$A77, 'Fountain Inputs'!$A$1:$A$133, 0), MATCH('Stata dataset (nominal)'!NA$1, 'Fountain Inputs'!$A$1:$XX$1, 0))),
Input_overrides!NA88)</f>
        <v>0</v>
      </c>
      <c r="NB77" s="15">
        <f>IF(Input_overrides!NB88="",
IF(INDEX('Fountain Inputs'!$A$1:$XX$133, MATCH('Stata dataset (nominal)'!$A77, 'Fountain Inputs'!$A$1:$A$133, 0), MATCH('Stata dataset (nominal)'!NB$1, 'Fountain Inputs'!$A$1:$XX$1, 0))="", "", INDEX('Fountain Inputs'!$A$1:$XX$133, MATCH('Stata dataset (nominal)'!$A77, 'Fountain Inputs'!$A$1:$A$133, 0), MATCH('Stata dataset (nominal)'!NB$1, 'Fountain Inputs'!$A$1:$XX$1, 0))),
Input_overrides!NB88)</f>
        <v>2</v>
      </c>
      <c r="NC77" s="15">
        <f>IF(Input_overrides!NC88="",
IF(INDEX('Fountain Inputs'!$A$1:$XX$133, MATCH('Stata dataset (nominal)'!$A77, 'Fountain Inputs'!$A$1:$A$133, 0), MATCH('Stata dataset (nominal)'!NC$1, 'Fountain Inputs'!$A$1:$XX$1, 0))="", "", INDEX('Fountain Inputs'!$A$1:$XX$133, MATCH('Stata dataset (nominal)'!$A77, 'Fountain Inputs'!$A$1:$A$133, 0), MATCH('Stata dataset (nominal)'!NC$1, 'Fountain Inputs'!$A$1:$XX$1, 0))),
Input_overrides!NC88)</f>
        <v>13</v>
      </c>
      <c r="ND77" s="15">
        <f>IF(Input_overrides!ND88="",
IF(INDEX('Fountain Inputs'!$A$1:$XX$133, MATCH('Stata dataset (nominal)'!$A77, 'Fountain Inputs'!$A$1:$A$133, 0), MATCH('Stata dataset (nominal)'!ND$1, 'Fountain Inputs'!$A$1:$XX$1, 0))="", "", INDEX('Fountain Inputs'!$A$1:$XX$133, MATCH('Stata dataset (nominal)'!$A77, 'Fountain Inputs'!$A$1:$A$133, 0), MATCH('Stata dataset (nominal)'!ND$1, 'Fountain Inputs'!$A$1:$XX$1, 0))),
Input_overrides!ND88)</f>
        <v>88</v>
      </c>
      <c r="NE77" s="15">
        <f>IF(Input_overrides!NE88="",
IF(INDEX('Fountain Inputs'!$A$1:$XX$133, MATCH('Stata dataset (nominal)'!$A77, 'Fountain Inputs'!$A$1:$A$133, 0), MATCH('Stata dataset (nominal)'!NE$1, 'Fountain Inputs'!$A$1:$XX$1, 0))="", "", INDEX('Fountain Inputs'!$A$1:$XX$133, MATCH('Stata dataset (nominal)'!$A77, 'Fountain Inputs'!$A$1:$A$133, 0), MATCH('Stata dataset (nominal)'!NE$1, 'Fountain Inputs'!$A$1:$XX$1, 0))),
Input_overrides!NE88)</f>
        <v>3</v>
      </c>
      <c r="NF77" s="15">
        <f>IF(Input_overrides!NF88="",
IF(INDEX('Fountain Inputs'!$A$1:$XX$133, MATCH('Stata dataset (nominal)'!$A77, 'Fountain Inputs'!$A$1:$A$133, 0), MATCH('Stata dataset (nominal)'!NF$1, 'Fountain Inputs'!$A$1:$XX$1, 0))="", "", INDEX('Fountain Inputs'!$A$1:$XX$133, MATCH('Stata dataset (nominal)'!$A77, 'Fountain Inputs'!$A$1:$A$133, 0), MATCH('Stata dataset (nominal)'!NF$1, 'Fountain Inputs'!$A$1:$XX$1, 0))),
Input_overrides!NF88)</f>
        <v>106</v>
      </c>
      <c r="NG77" s="15">
        <f>IF(Input_overrides!NG88="",
IF(INDEX('Fountain Inputs'!$A$1:$XX$133, MATCH('Stata dataset (nominal)'!$A77, 'Fountain Inputs'!$A$1:$A$133, 0), MATCH('Stata dataset (nominal)'!NG$1, 'Fountain Inputs'!$A$1:$XX$1, 0))="", "", INDEX('Fountain Inputs'!$A$1:$XX$133, MATCH('Stata dataset (nominal)'!$A77, 'Fountain Inputs'!$A$1:$A$133, 0), MATCH('Stata dataset (nominal)'!NG$1, 'Fountain Inputs'!$A$1:$XX$1, 0))),
Input_overrides!NG88)</f>
        <v>0</v>
      </c>
      <c r="NH77" s="15">
        <f>IF(Input_overrides!NH88="",
IF(INDEX('Fountain Inputs'!$A$1:$XX$133, MATCH('Stata dataset (nominal)'!$A77, 'Fountain Inputs'!$A$1:$A$133, 0), MATCH('Stata dataset (nominal)'!NH$1, 'Fountain Inputs'!$A$1:$XX$1, 0))="", "", INDEX('Fountain Inputs'!$A$1:$XX$133, MATCH('Stata dataset (nominal)'!$A77, 'Fountain Inputs'!$A$1:$A$133, 0), MATCH('Stata dataset (nominal)'!NH$1, 'Fountain Inputs'!$A$1:$XX$1, 0))),
Input_overrides!NH88)</f>
        <v>1</v>
      </c>
      <c r="NI77" s="15">
        <f>IF(Input_overrides!NI88="",
IF(INDEX('Fountain Inputs'!$A$1:$XX$133, MATCH('Stata dataset (nominal)'!$A77, 'Fountain Inputs'!$A$1:$A$133, 0), MATCH('Stata dataset (nominal)'!NI$1, 'Fountain Inputs'!$A$1:$XX$1, 0))="", "", INDEX('Fountain Inputs'!$A$1:$XX$133, MATCH('Stata dataset (nominal)'!$A77, 'Fountain Inputs'!$A$1:$A$133, 0), MATCH('Stata dataset (nominal)'!NI$1, 'Fountain Inputs'!$A$1:$XX$1, 0))),
Input_overrides!NI88)</f>
        <v>21</v>
      </c>
      <c r="NJ77" s="15">
        <f>IF(Input_overrides!NJ88="",
IF(INDEX('Fountain Inputs'!$A$1:$XX$133, MATCH('Stata dataset (nominal)'!$A77, 'Fountain Inputs'!$A$1:$A$133, 0), MATCH('Stata dataset (nominal)'!NJ$1, 'Fountain Inputs'!$A$1:$XX$1, 0))="", "", INDEX('Fountain Inputs'!$A$1:$XX$133, MATCH('Stata dataset (nominal)'!$A77, 'Fountain Inputs'!$A$1:$A$133, 0), MATCH('Stata dataset (nominal)'!NJ$1, 'Fountain Inputs'!$A$1:$XX$1, 0))),
Input_overrides!NJ88)</f>
        <v>30</v>
      </c>
      <c r="NK77" s="15">
        <f>IF(Input_overrides!NK88="",
IF(INDEX('Fountain Inputs'!$A$1:$XX$133, MATCH('Stata dataset (nominal)'!$A77, 'Fountain Inputs'!$A$1:$A$133, 0), MATCH('Stata dataset (nominal)'!NK$1, 'Fountain Inputs'!$A$1:$XX$1, 0))="", "", INDEX('Fountain Inputs'!$A$1:$XX$133, MATCH('Stata dataset (nominal)'!$A77, 'Fountain Inputs'!$A$1:$A$133, 0), MATCH('Stata dataset (nominal)'!NK$1, 'Fountain Inputs'!$A$1:$XX$1, 0))),
Input_overrides!NK88)</f>
        <v>54</v>
      </c>
      <c r="NL77" s="15">
        <f>IF(Input_overrides!NL88="",
IF(INDEX('Fountain Inputs'!$A$1:$XX$133, MATCH('Stata dataset (nominal)'!$A77, 'Fountain Inputs'!$A$1:$A$133, 0), MATCH('Stata dataset (nominal)'!NL$1, 'Fountain Inputs'!$A$1:$XX$1, 0))="", "", INDEX('Fountain Inputs'!$A$1:$XX$133, MATCH('Stata dataset (nominal)'!$A77, 'Fountain Inputs'!$A$1:$A$133, 0), MATCH('Stata dataset (nominal)'!NL$1, 'Fountain Inputs'!$A$1:$XX$1, 0))),
Input_overrides!NL88)</f>
        <v>106</v>
      </c>
      <c r="NM77" s="15">
        <f>IF(Input_overrides!NM88="",
IF(INDEX('Fountain Inputs'!$A$1:$XX$133, MATCH('Stata dataset (nominal)'!$A77, 'Fountain Inputs'!$A$1:$A$133, 0), MATCH('Stata dataset (nominal)'!NM$1, 'Fountain Inputs'!$A$1:$XX$1, 0))="", "", INDEX('Fountain Inputs'!$A$1:$XX$133, MATCH('Stata dataset (nominal)'!$A77, 'Fountain Inputs'!$A$1:$A$133, 0), MATCH('Stata dataset (nominal)'!NM$1, 'Fountain Inputs'!$A$1:$XX$1, 0))),
Input_overrides!NM88)</f>
        <v>1</v>
      </c>
      <c r="NN77" s="15">
        <f>IF(Input_overrides!NN88="",
IF(INDEX('Fountain Inputs'!$A$1:$XX$133, MATCH('Stata dataset (nominal)'!$A77, 'Fountain Inputs'!$A$1:$A$133, 0), MATCH('Stata dataset (nominal)'!NN$1, 'Fountain Inputs'!$A$1:$XX$1, 0))="", "", INDEX('Fountain Inputs'!$A$1:$XX$133, MATCH('Stata dataset (nominal)'!$A77, 'Fountain Inputs'!$A$1:$A$133, 0), MATCH('Stata dataset (nominal)'!NN$1, 'Fountain Inputs'!$A$1:$XX$1, 0))),
Input_overrides!NN88)</f>
        <v>23</v>
      </c>
      <c r="NO77" s="15">
        <f>IF(Input_overrides!NO88="",
IF(INDEX('Fountain Inputs'!$A$1:$XX$133, MATCH('Stata dataset (nominal)'!$A77, 'Fountain Inputs'!$A$1:$A$133, 0), MATCH('Stata dataset (nominal)'!NO$1, 'Fountain Inputs'!$A$1:$XX$1, 0))="", "", INDEX('Fountain Inputs'!$A$1:$XX$133, MATCH('Stata dataset (nominal)'!$A77, 'Fountain Inputs'!$A$1:$A$133, 0), MATCH('Stata dataset (nominal)'!NO$1, 'Fountain Inputs'!$A$1:$XX$1, 0))),
Input_overrides!NO88)</f>
        <v>81</v>
      </c>
      <c r="NP77" s="15">
        <f>IF(Input_overrides!NP88="",
IF(INDEX('Fountain Inputs'!$A$1:$XX$133, MATCH('Stata dataset (nominal)'!$A77, 'Fountain Inputs'!$A$1:$A$133, 0), MATCH('Stata dataset (nominal)'!NP$1, 'Fountain Inputs'!$A$1:$XX$1, 0))="", "", INDEX('Fountain Inputs'!$A$1:$XX$133, MATCH('Stata dataset (nominal)'!$A77, 'Fountain Inputs'!$A$1:$A$133, 0), MATCH('Stata dataset (nominal)'!NP$1, 'Fountain Inputs'!$A$1:$XX$1, 0))),
Input_overrides!NP88)</f>
        <v>2</v>
      </c>
      <c r="NQ77" s="15">
        <f>IF(Input_overrides!NQ88="",
IF(INDEX('Fountain Inputs'!$A$1:$XX$133, MATCH('Stata dataset (nominal)'!$A77, 'Fountain Inputs'!$A$1:$A$133, 0), MATCH('Stata dataset (nominal)'!NQ$1, 'Fountain Inputs'!$A$1:$XX$1, 0))="", "", INDEX('Fountain Inputs'!$A$1:$XX$133, MATCH('Stata dataset (nominal)'!$A77, 'Fountain Inputs'!$A$1:$A$133, 0), MATCH('Stata dataset (nominal)'!NQ$1, 'Fountain Inputs'!$A$1:$XX$1, 0))),
Input_overrides!NQ88)</f>
        <v>4</v>
      </c>
      <c r="NR77" s="15">
        <f>IF(Input_overrides!NR88="",
IF(INDEX('Fountain Inputs'!$A$1:$XX$133, MATCH('Stata dataset (nominal)'!$A77, 'Fountain Inputs'!$A$1:$A$133, 0), MATCH('Stata dataset (nominal)'!NR$1, 'Fountain Inputs'!$A$1:$XX$1, 0))="", "", INDEX('Fountain Inputs'!$A$1:$XX$133, MATCH('Stata dataset (nominal)'!$A77, 'Fountain Inputs'!$A$1:$A$133, 0), MATCH('Stata dataset (nominal)'!NR$1, 'Fountain Inputs'!$A$1:$XX$1, 0))),
Input_overrides!NR88)</f>
        <v>12</v>
      </c>
      <c r="NS77" s="15">
        <f>IF(Input_overrides!NS88="",
IF(INDEX('Fountain Inputs'!$A$1:$XX$133, MATCH('Stata dataset (nominal)'!$A77, 'Fountain Inputs'!$A$1:$A$133, 0), MATCH('Stata dataset (nominal)'!NS$1, 'Fountain Inputs'!$A$1:$XX$1, 0))="", "", INDEX('Fountain Inputs'!$A$1:$XX$133, MATCH('Stata dataset (nominal)'!$A77, 'Fountain Inputs'!$A$1:$A$133, 0), MATCH('Stata dataset (nominal)'!NS$1, 'Fountain Inputs'!$A$1:$XX$1, 0))),
Input_overrides!NS88)</f>
        <v>4</v>
      </c>
      <c r="NT77" s="15">
        <f>IF(Input_overrides!NT88="",
IF(INDEX('Fountain Inputs'!$A$1:$XX$133, MATCH('Stata dataset (nominal)'!$A77, 'Fountain Inputs'!$A$1:$A$133, 0), MATCH('Stata dataset (nominal)'!NT$1, 'Fountain Inputs'!$A$1:$XX$1, 0))="", "", INDEX('Fountain Inputs'!$A$1:$XX$133, MATCH('Stata dataset (nominal)'!$A77, 'Fountain Inputs'!$A$1:$A$133, 0), MATCH('Stata dataset (nominal)'!NT$1, 'Fountain Inputs'!$A$1:$XX$1, 0))),
Input_overrides!NT88)</f>
        <v>127</v>
      </c>
      <c r="NU77" s="15">
        <f>IF(Input_overrides!NU88="",
IF(INDEX('Fountain Inputs'!$A$1:$XX$133, MATCH('Stata dataset (nominal)'!$A77, 'Fountain Inputs'!$A$1:$A$133, 0), MATCH('Stata dataset (nominal)'!NU$1, 'Fountain Inputs'!$A$1:$XX$1, 0))="", "", INDEX('Fountain Inputs'!$A$1:$XX$133, MATCH('Stata dataset (nominal)'!$A77, 'Fountain Inputs'!$A$1:$A$133, 0), MATCH('Stata dataset (nominal)'!NU$1, 'Fountain Inputs'!$A$1:$XX$1, 0))),
Input_overrides!NU88)</f>
        <v>0</v>
      </c>
      <c r="NV77" s="15">
        <f>IF(Input_overrides!NV88="",
IF(INDEX('Fountain Inputs'!$A$1:$XX$133, MATCH('Stata dataset (nominal)'!$A77, 'Fountain Inputs'!$A$1:$A$133, 0), MATCH('Stata dataset (nominal)'!NV$1, 'Fountain Inputs'!$A$1:$XX$1, 0))="", "", INDEX('Fountain Inputs'!$A$1:$XX$133, MATCH('Stata dataset (nominal)'!$A77, 'Fountain Inputs'!$A$1:$A$133, 0), MATCH('Stata dataset (nominal)'!NV$1, 'Fountain Inputs'!$A$1:$XX$1, 0))),
Input_overrides!NV88)</f>
        <v>3</v>
      </c>
      <c r="NW77" s="15">
        <f>IF(Input_overrides!NW88="",
IF(INDEX('Fountain Inputs'!$A$1:$XX$133, MATCH('Stata dataset (nominal)'!$A77, 'Fountain Inputs'!$A$1:$A$133, 0), MATCH('Stata dataset (nominal)'!NW$1, 'Fountain Inputs'!$A$1:$XX$1, 0))="", "", INDEX('Fountain Inputs'!$A$1:$XX$133, MATCH('Stata dataset (nominal)'!$A77, 'Fountain Inputs'!$A$1:$A$133, 0), MATCH('Stata dataset (nominal)'!NW$1, 'Fountain Inputs'!$A$1:$XX$1, 0))),
Input_overrides!NW88)</f>
        <v>0</v>
      </c>
      <c r="NX77" s="15">
        <f>IF(Input_overrides!NX88="",
IF(INDEX('Fountain Inputs'!$A$1:$XX$133, MATCH('Stata dataset (nominal)'!$A77, 'Fountain Inputs'!$A$1:$A$133, 0), MATCH('Stata dataset (nominal)'!NX$1, 'Fountain Inputs'!$A$1:$XX$1, 0))="", "", INDEX('Fountain Inputs'!$A$1:$XX$133, MATCH('Stata dataset (nominal)'!$A77, 'Fountain Inputs'!$A$1:$A$133, 0), MATCH('Stata dataset (nominal)'!NX$1, 'Fountain Inputs'!$A$1:$XX$1, 0))),
Input_overrides!NX88)</f>
        <v>124</v>
      </c>
      <c r="NY77" s="15">
        <f>IF(Input_overrides!NY88="",
IF(INDEX('Fountain Inputs'!$A$1:$XX$133, MATCH('Stata dataset (nominal)'!$A77, 'Fountain Inputs'!$A$1:$A$133, 0), MATCH('Stata dataset (nominal)'!NY$1, 'Fountain Inputs'!$A$1:$XX$1, 0))="", "", INDEX('Fountain Inputs'!$A$1:$XX$133, MATCH('Stata dataset (nominal)'!$A77, 'Fountain Inputs'!$A$1:$A$133, 0), MATCH('Stata dataset (nominal)'!NY$1, 'Fountain Inputs'!$A$1:$XX$1, 0))),
Input_overrides!NY88)</f>
        <v>127</v>
      </c>
      <c r="NZ77" s="15">
        <f>IF(Input_overrides!NZ88="",
IF(INDEX('Fountain Inputs'!$A$1:$XX$133, MATCH('Stata dataset (nominal)'!$A77, 'Fountain Inputs'!$A$1:$A$133, 0), MATCH('Stata dataset (nominal)'!NZ$1, 'Fountain Inputs'!$A$1:$XX$1, 0))="", "", INDEX('Fountain Inputs'!$A$1:$XX$133, MATCH('Stata dataset (nominal)'!$A77, 'Fountain Inputs'!$A$1:$A$133, 0), MATCH('Stata dataset (nominal)'!NZ$1, 'Fountain Inputs'!$A$1:$XX$1, 0))),
Input_overrides!NZ88)</f>
        <v>0</v>
      </c>
      <c r="OA77" s="15">
        <f>IF(Input_overrides!OA88="",
IF(INDEX('Fountain Inputs'!$A$1:$XX$133, MATCH('Stata dataset (nominal)'!$A77, 'Fountain Inputs'!$A$1:$A$133, 0), MATCH('Stata dataset (nominal)'!OA$1, 'Fountain Inputs'!$A$1:$XX$1, 0))="", "", INDEX('Fountain Inputs'!$A$1:$XX$133, MATCH('Stata dataset (nominal)'!$A77, 'Fountain Inputs'!$A$1:$A$133, 0), MATCH('Stata dataset (nominal)'!OA$1, 'Fountain Inputs'!$A$1:$XX$1, 0))),
Input_overrides!OA88)</f>
        <v>3</v>
      </c>
      <c r="OB77" s="15">
        <f>IF(Input_overrides!OB88="",
IF(INDEX('Fountain Inputs'!$A$1:$XX$133, MATCH('Stata dataset (nominal)'!$A77, 'Fountain Inputs'!$A$1:$A$133, 0), MATCH('Stata dataset (nominal)'!OB$1, 'Fountain Inputs'!$A$1:$XX$1, 0))="", "", INDEX('Fountain Inputs'!$A$1:$XX$133, MATCH('Stata dataset (nominal)'!$A77, 'Fountain Inputs'!$A$1:$A$133, 0), MATCH('Stata dataset (nominal)'!OB$1, 'Fountain Inputs'!$A$1:$XX$1, 0))),
Input_overrides!OB88)</f>
        <v>21</v>
      </c>
      <c r="OC77" s="15">
        <f>IF(Input_overrides!OC88="",
IF(INDEX('Fountain Inputs'!$A$1:$XX$133, MATCH('Stata dataset (nominal)'!$A77, 'Fountain Inputs'!$A$1:$A$133, 0), MATCH('Stata dataset (nominal)'!OC$1, 'Fountain Inputs'!$A$1:$XX$1, 0))="", "", INDEX('Fountain Inputs'!$A$1:$XX$133, MATCH('Stata dataset (nominal)'!$A77, 'Fountain Inputs'!$A$1:$A$133, 0), MATCH('Stata dataset (nominal)'!OC$1, 'Fountain Inputs'!$A$1:$XX$1, 0))),
Input_overrides!OC88)</f>
        <v>101</v>
      </c>
      <c r="OD77" s="15">
        <f>IF(Input_overrides!OD88="",
IF(INDEX('Fountain Inputs'!$A$1:$XX$133, MATCH('Stata dataset (nominal)'!$A77, 'Fountain Inputs'!$A$1:$A$133, 0), MATCH('Stata dataset (nominal)'!OD$1, 'Fountain Inputs'!$A$1:$XX$1, 0))="", "", INDEX('Fountain Inputs'!$A$1:$XX$133, MATCH('Stata dataset (nominal)'!$A77, 'Fountain Inputs'!$A$1:$A$133, 0), MATCH('Stata dataset (nominal)'!OD$1, 'Fountain Inputs'!$A$1:$XX$1, 0))),
Input_overrides!OD88)</f>
        <v>2</v>
      </c>
      <c r="OE77" s="15">
        <f>IF(Input_overrides!OE88="",
IF(INDEX('Fountain Inputs'!$A$1:$XX$133, MATCH('Stata dataset (nominal)'!$A77, 'Fountain Inputs'!$A$1:$A$133, 0), MATCH('Stata dataset (nominal)'!OE$1, 'Fountain Inputs'!$A$1:$XX$1, 0))="", "", INDEX('Fountain Inputs'!$A$1:$XX$133, MATCH('Stata dataset (nominal)'!$A77, 'Fountain Inputs'!$A$1:$A$133, 0), MATCH('Stata dataset (nominal)'!OE$1, 'Fountain Inputs'!$A$1:$XX$1, 0))),
Input_overrides!OE88)</f>
        <v>127</v>
      </c>
      <c r="OF77" s="15">
        <f>IF(Input_overrides!OF88="",
IF(INDEX('Fountain Inputs'!$A$1:$XX$133, MATCH('Stata dataset (nominal)'!$A77, 'Fountain Inputs'!$A$1:$A$133, 0), MATCH('Stata dataset (nominal)'!OF$1, 'Fountain Inputs'!$A$1:$XX$1, 0))="", "", INDEX('Fountain Inputs'!$A$1:$XX$133, MATCH('Stata dataset (nominal)'!$A77, 'Fountain Inputs'!$A$1:$A$133, 0), MATCH('Stata dataset (nominal)'!OF$1, 'Fountain Inputs'!$A$1:$XX$1, 0))),
Input_overrides!OF88)</f>
        <v>0</v>
      </c>
      <c r="OG77" s="15">
        <f>IF(Input_overrides!OG88="",
IF(INDEX('Fountain Inputs'!$A$1:$XX$133, MATCH('Stata dataset (nominal)'!$A77, 'Fountain Inputs'!$A$1:$A$133, 0), MATCH('Stata dataset (nominal)'!OG$1, 'Fountain Inputs'!$A$1:$XX$1, 0))="", "", INDEX('Fountain Inputs'!$A$1:$XX$133, MATCH('Stata dataset (nominal)'!$A77, 'Fountain Inputs'!$A$1:$A$133, 0), MATCH('Stata dataset (nominal)'!OG$1, 'Fountain Inputs'!$A$1:$XX$1, 0))),
Input_overrides!OG88)</f>
        <v>3</v>
      </c>
      <c r="OH77" s="15">
        <f>IF(Input_overrides!OH88="",
IF(INDEX('Fountain Inputs'!$A$1:$XX$133, MATCH('Stata dataset (nominal)'!$A77, 'Fountain Inputs'!$A$1:$A$133, 0), MATCH('Stata dataset (nominal)'!OH$1, 'Fountain Inputs'!$A$1:$XX$1, 0))="", "", INDEX('Fountain Inputs'!$A$1:$XX$133, MATCH('Stata dataset (nominal)'!$A77, 'Fountain Inputs'!$A$1:$A$133, 0), MATCH('Stata dataset (nominal)'!OH$1, 'Fountain Inputs'!$A$1:$XX$1, 0))),
Input_overrides!OH88)</f>
        <v>27</v>
      </c>
      <c r="OI77" s="15">
        <f>IF(Input_overrides!OI88="",
IF(INDEX('Fountain Inputs'!$A$1:$XX$133, MATCH('Stata dataset (nominal)'!$A77, 'Fountain Inputs'!$A$1:$A$133, 0), MATCH('Stata dataset (nominal)'!OI$1, 'Fountain Inputs'!$A$1:$XX$1, 0))="", "", INDEX('Fountain Inputs'!$A$1:$XX$133, MATCH('Stata dataset (nominal)'!$A77, 'Fountain Inputs'!$A$1:$A$133, 0), MATCH('Stata dataset (nominal)'!OI$1, 'Fountain Inputs'!$A$1:$XX$1, 0))),
Input_overrides!OI88)</f>
        <v>33</v>
      </c>
      <c r="OJ77" s="15">
        <f>IF(Input_overrides!OJ88="",
IF(INDEX('Fountain Inputs'!$A$1:$XX$133, MATCH('Stata dataset (nominal)'!$A77, 'Fountain Inputs'!$A$1:$A$133, 0), MATCH('Stata dataset (nominal)'!OJ$1, 'Fountain Inputs'!$A$1:$XX$1, 0))="", "", INDEX('Fountain Inputs'!$A$1:$XX$133, MATCH('Stata dataset (nominal)'!$A77, 'Fountain Inputs'!$A$1:$A$133, 0), MATCH('Stata dataset (nominal)'!OJ$1, 'Fountain Inputs'!$A$1:$XX$1, 0))),
Input_overrides!OJ88)</f>
        <v>64</v>
      </c>
      <c r="OK77" s="15">
        <f>IF(Input_overrides!OK88="",
IF(INDEX('Fountain Inputs'!$A$1:$XX$133, MATCH('Stata dataset (nominal)'!$A77, 'Fountain Inputs'!$A$1:$A$133, 0), MATCH('Stata dataset (nominal)'!OK$1, 'Fountain Inputs'!$A$1:$XX$1, 0))="", "", INDEX('Fountain Inputs'!$A$1:$XX$133, MATCH('Stata dataset (nominal)'!$A77, 'Fountain Inputs'!$A$1:$A$133, 0), MATCH('Stata dataset (nominal)'!OK$1, 'Fountain Inputs'!$A$1:$XX$1, 0))),
Input_overrides!OK88)</f>
        <v>127</v>
      </c>
      <c r="OL77" s="15">
        <f>IF(Input_overrides!OL88="",
IF(INDEX('Fountain Inputs'!$A$1:$XX$133, MATCH('Stata dataset (nominal)'!$A77, 'Fountain Inputs'!$A$1:$A$133, 0), MATCH('Stata dataset (nominal)'!OL$1, 'Fountain Inputs'!$A$1:$XX$1, 0))="", "", INDEX('Fountain Inputs'!$A$1:$XX$133, MATCH('Stata dataset (nominal)'!$A77, 'Fountain Inputs'!$A$1:$A$133, 0), MATCH('Stata dataset (nominal)'!OL$1, 'Fountain Inputs'!$A$1:$XX$1, 0))),
Input_overrides!OL88)</f>
        <v>0</v>
      </c>
      <c r="OM77" s="15">
        <f>IF(Input_overrides!OM88="",
IF(INDEX('Fountain Inputs'!$A$1:$XX$133, MATCH('Stata dataset (nominal)'!$A77, 'Fountain Inputs'!$A$1:$A$133, 0), MATCH('Stata dataset (nominal)'!OM$1, 'Fountain Inputs'!$A$1:$XX$1, 0))="", "", INDEX('Fountain Inputs'!$A$1:$XX$133, MATCH('Stata dataset (nominal)'!$A77, 'Fountain Inputs'!$A$1:$A$133, 0), MATCH('Stata dataset (nominal)'!OM$1, 'Fountain Inputs'!$A$1:$XX$1, 0))),
Input_overrides!OM88)</f>
        <v>14</v>
      </c>
      <c r="ON77" s="15">
        <f>IF(Input_overrides!ON88="",
IF(INDEX('Fountain Inputs'!$A$1:$XX$133, MATCH('Stata dataset (nominal)'!$A77, 'Fountain Inputs'!$A$1:$A$133, 0), MATCH('Stata dataset (nominal)'!ON$1, 'Fountain Inputs'!$A$1:$XX$1, 0))="", "", INDEX('Fountain Inputs'!$A$1:$XX$133, MATCH('Stata dataset (nominal)'!$A77, 'Fountain Inputs'!$A$1:$A$133, 0), MATCH('Stata dataset (nominal)'!ON$1, 'Fountain Inputs'!$A$1:$XX$1, 0))),
Input_overrides!ON88)</f>
        <v>35</v>
      </c>
      <c r="OO77" s="15">
        <f>IF(Input_overrides!OO88="",
IF(INDEX('Fountain Inputs'!$A$1:$XX$133, MATCH('Stata dataset (nominal)'!$A77, 'Fountain Inputs'!$A$1:$A$133, 0), MATCH('Stata dataset (nominal)'!OO$1, 'Fountain Inputs'!$A$1:$XX$1, 0))="", "", INDEX('Fountain Inputs'!$A$1:$XX$133, MATCH('Stata dataset (nominal)'!$A77, 'Fountain Inputs'!$A$1:$A$133, 0), MATCH('Stata dataset (nominal)'!OO$1, 'Fountain Inputs'!$A$1:$XX$1, 0))),
Input_overrides!OO88)</f>
        <v>3</v>
      </c>
      <c r="OP77" s="15">
        <f>IF(Input_overrides!OP88="",
IF(INDEX('Fountain Inputs'!$A$1:$XX$133, MATCH('Stata dataset (nominal)'!$A77, 'Fountain Inputs'!$A$1:$A$133, 0), MATCH('Stata dataset (nominal)'!OP$1, 'Fountain Inputs'!$A$1:$XX$1, 0))="", "", INDEX('Fountain Inputs'!$A$1:$XX$133, MATCH('Stata dataset (nominal)'!$A77, 'Fountain Inputs'!$A$1:$A$133, 0), MATCH('Stata dataset (nominal)'!OP$1, 'Fountain Inputs'!$A$1:$XX$1, 0))),
Input_overrides!OP88)</f>
        <v>8</v>
      </c>
      <c r="OQ77" s="15">
        <f>IF(Input_overrides!OQ88="",
IF(INDEX('Fountain Inputs'!$A$1:$XX$133, MATCH('Stata dataset (nominal)'!$A77, 'Fountain Inputs'!$A$1:$A$133, 0), MATCH('Stata dataset (nominal)'!OQ$1, 'Fountain Inputs'!$A$1:$XX$1, 0))="", "", INDEX('Fountain Inputs'!$A$1:$XX$133, MATCH('Stata dataset (nominal)'!$A77, 'Fountain Inputs'!$A$1:$A$133, 0), MATCH('Stata dataset (nominal)'!OQ$1, 'Fountain Inputs'!$A$1:$XX$1, 0))),
Input_overrides!OQ88)</f>
        <v>9</v>
      </c>
      <c r="OR77" s="15">
        <f>IF(Input_overrides!OR88="",
IF(INDEX('Fountain Inputs'!$A$1:$XX$133, MATCH('Stata dataset (nominal)'!$A77, 'Fountain Inputs'!$A$1:$A$133, 0), MATCH('Stata dataset (nominal)'!OR$1, 'Fountain Inputs'!$A$1:$XX$1, 0))="", "", INDEX('Fountain Inputs'!$A$1:$XX$133, MATCH('Stata dataset (nominal)'!$A77, 'Fountain Inputs'!$A$1:$A$133, 0), MATCH('Stata dataset (nominal)'!OR$1, 'Fountain Inputs'!$A$1:$XX$1, 0))),
Input_overrides!OR88)</f>
        <v>7</v>
      </c>
      <c r="OS77" s="15">
        <f>IF(Input_overrides!OS88="",
IF(INDEX('Fountain Inputs'!$A$1:$XX$133, MATCH('Stata dataset (nominal)'!$A77, 'Fountain Inputs'!$A$1:$A$133, 0), MATCH('Stata dataset (nominal)'!OS$1, 'Fountain Inputs'!$A$1:$XX$1, 0))="", "", INDEX('Fountain Inputs'!$A$1:$XX$133, MATCH('Stata dataset (nominal)'!$A77, 'Fountain Inputs'!$A$1:$A$133, 0), MATCH('Stata dataset (nominal)'!OS$1, 'Fountain Inputs'!$A$1:$XX$1, 0))),
Input_overrides!OS88)</f>
        <v>76</v>
      </c>
      <c r="OT77" s="15">
        <f>IF(Input_overrides!OT88="",
IF(INDEX('Fountain Inputs'!$A$1:$XX$133, MATCH('Stata dataset (nominal)'!$A77, 'Fountain Inputs'!$A$1:$A$133, 0), MATCH('Stata dataset (nominal)'!OT$1, 'Fountain Inputs'!$A$1:$XX$1, 0))="", "", INDEX('Fountain Inputs'!$A$1:$XX$133, MATCH('Stata dataset (nominal)'!$A77, 'Fountain Inputs'!$A$1:$A$133, 0), MATCH('Stata dataset (nominal)'!OT$1, 'Fountain Inputs'!$A$1:$XX$1, 0))),
Input_overrides!OT88)</f>
        <v>1</v>
      </c>
      <c r="OU77" s="15">
        <f>IF(Input_overrides!OU88="",
IF(INDEX('Fountain Inputs'!$A$1:$XX$133, MATCH('Stata dataset (nominal)'!$A77, 'Fountain Inputs'!$A$1:$A$133, 0), MATCH('Stata dataset (nominal)'!OU$1, 'Fountain Inputs'!$A$1:$XX$1, 0))="", "", INDEX('Fountain Inputs'!$A$1:$XX$133, MATCH('Stata dataset (nominal)'!$A77, 'Fountain Inputs'!$A$1:$A$133, 0), MATCH('Stata dataset (nominal)'!OU$1, 'Fountain Inputs'!$A$1:$XX$1, 0))),
Input_overrides!OU88)</f>
        <v>11</v>
      </c>
      <c r="OV77" s="15">
        <f>IF(Input_overrides!OV88="",
IF(INDEX('Fountain Inputs'!$A$1:$XX$133, MATCH('Stata dataset (nominal)'!$A77, 'Fountain Inputs'!$A$1:$A$133, 0), MATCH('Stata dataset (nominal)'!OV$1, 'Fountain Inputs'!$A$1:$XX$1, 0))="", "", INDEX('Fountain Inputs'!$A$1:$XX$133, MATCH('Stata dataset (nominal)'!$A77, 'Fountain Inputs'!$A$1:$A$133, 0), MATCH('Stata dataset (nominal)'!OV$1, 'Fountain Inputs'!$A$1:$XX$1, 0))),
Input_overrides!OV88)</f>
        <v>4</v>
      </c>
      <c r="OW77" s="15">
        <f>IF(Input_overrides!OW88="",
IF(INDEX('Fountain Inputs'!$A$1:$XX$133, MATCH('Stata dataset (nominal)'!$A77, 'Fountain Inputs'!$A$1:$A$133, 0), MATCH('Stata dataset (nominal)'!OW$1, 'Fountain Inputs'!$A$1:$XX$1, 0))="", "", INDEX('Fountain Inputs'!$A$1:$XX$133, MATCH('Stata dataset (nominal)'!$A77, 'Fountain Inputs'!$A$1:$A$133, 0), MATCH('Stata dataset (nominal)'!OW$1, 'Fountain Inputs'!$A$1:$XX$1, 0))),
Input_overrides!OW88)</f>
        <v>60</v>
      </c>
      <c r="OX77" s="15">
        <f>IF(Input_overrides!OX88="",
IF(INDEX('Fountain Inputs'!$A$1:$XX$133, MATCH('Stata dataset (nominal)'!$A77, 'Fountain Inputs'!$A$1:$A$133, 0), MATCH('Stata dataset (nominal)'!OX$1, 'Fountain Inputs'!$A$1:$XX$1, 0))="", "", INDEX('Fountain Inputs'!$A$1:$XX$133, MATCH('Stata dataset (nominal)'!$A77, 'Fountain Inputs'!$A$1:$A$133, 0), MATCH('Stata dataset (nominal)'!OX$1, 'Fountain Inputs'!$A$1:$XX$1, 0))),
Input_overrides!OX88)</f>
        <v>76</v>
      </c>
      <c r="OY77" s="15">
        <f>IF(Input_overrides!OY88="",
IF(INDEX('Fountain Inputs'!$A$1:$XX$133, MATCH('Stata dataset (nominal)'!$A77, 'Fountain Inputs'!$A$1:$A$133, 0), MATCH('Stata dataset (nominal)'!OY$1, 'Fountain Inputs'!$A$1:$XX$1, 0))="", "", INDEX('Fountain Inputs'!$A$1:$XX$133, MATCH('Stata dataset (nominal)'!$A77, 'Fountain Inputs'!$A$1:$A$133, 0), MATCH('Stata dataset (nominal)'!OY$1, 'Fountain Inputs'!$A$1:$XX$1, 0))),
Input_overrides!OY88)</f>
        <v>2</v>
      </c>
      <c r="OZ77" s="15">
        <f>IF(Input_overrides!OZ88="",
IF(INDEX('Fountain Inputs'!$A$1:$XX$133, MATCH('Stata dataset (nominal)'!$A77, 'Fountain Inputs'!$A$1:$A$133, 0), MATCH('Stata dataset (nominal)'!OZ$1, 'Fountain Inputs'!$A$1:$XX$1, 0))="", "", INDEX('Fountain Inputs'!$A$1:$XX$133, MATCH('Stata dataset (nominal)'!$A77, 'Fountain Inputs'!$A$1:$A$133, 0), MATCH('Stata dataset (nominal)'!OZ$1, 'Fountain Inputs'!$A$1:$XX$1, 0))),
Input_overrides!OZ88)</f>
        <v>4</v>
      </c>
      <c r="PA77" s="15">
        <f>IF(Input_overrides!PA88="",
IF(INDEX('Fountain Inputs'!$A$1:$XX$133, MATCH('Stata dataset (nominal)'!$A77, 'Fountain Inputs'!$A$1:$A$133, 0), MATCH('Stata dataset (nominal)'!PA$1, 'Fountain Inputs'!$A$1:$XX$1, 0))="", "", INDEX('Fountain Inputs'!$A$1:$XX$133, MATCH('Stata dataset (nominal)'!$A77, 'Fountain Inputs'!$A$1:$A$133, 0), MATCH('Stata dataset (nominal)'!PA$1, 'Fountain Inputs'!$A$1:$XX$1, 0))),
Input_overrides!PA88)</f>
        <v>15</v>
      </c>
      <c r="PB77" s="15">
        <f>IF(Input_overrides!PB88="",
IF(INDEX('Fountain Inputs'!$A$1:$XX$133, MATCH('Stata dataset (nominal)'!$A77, 'Fountain Inputs'!$A$1:$A$133, 0), MATCH('Stata dataset (nominal)'!PB$1, 'Fountain Inputs'!$A$1:$XX$1, 0))="", "", INDEX('Fountain Inputs'!$A$1:$XX$133, MATCH('Stata dataset (nominal)'!$A77, 'Fountain Inputs'!$A$1:$A$133, 0), MATCH('Stata dataset (nominal)'!PB$1, 'Fountain Inputs'!$A$1:$XX$1, 0))),
Input_overrides!PB88)</f>
        <v>55</v>
      </c>
      <c r="PC77" s="15">
        <f>IF(Input_overrides!PC88="",
IF(INDEX('Fountain Inputs'!$A$1:$XX$133, MATCH('Stata dataset (nominal)'!$A77, 'Fountain Inputs'!$A$1:$A$133, 0), MATCH('Stata dataset (nominal)'!PC$1, 'Fountain Inputs'!$A$1:$XX$1, 0))="", "", INDEX('Fountain Inputs'!$A$1:$XX$133, MATCH('Stata dataset (nominal)'!$A77, 'Fountain Inputs'!$A$1:$A$133, 0), MATCH('Stata dataset (nominal)'!PC$1, 'Fountain Inputs'!$A$1:$XX$1, 0))),
Input_overrides!PC88)</f>
        <v>0</v>
      </c>
      <c r="PD77" s="15">
        <f>IF(Input_overrides!PD88="",
IF(INDEX('Fountain Inputs'!$A$1:$XX$133, MATCH('Stata dataset (nominal)'!$A77, 'Fountain Inputs'!$A$1:$A$133, 0), MATCH('Stata dataset (nominal)'!PD$1, 'Fountain Inputs'!$A$1:$XX$1, 0))="", "", INDEX('Fountain Inputs'!$A$1:$XX$133, MATCH('Stata dataset (nominal)'!$A77, 'Fountain Inputs'!$A$1:$A$133, 0), MATCH('Stata dataset (nominal)'!PD$1, 'Fountain Inputs'!$A$1:$XX$1, 0))),
Input_overrides!PD88)</f>
        <v>76</v>
      </c>
      <c r="PE77" s="15">
        <f>IF(Input_overrides!PE88="",
IF(INDEX('Fountain Inputs'!$A$1:$XX$133, MATCH('Stata dataset (nominal)'!$A77, 'Fountain Inputs'!$A$1:$A$133, 0), MATCH('Stata dataset (nominal)'!PE$1, 'Fountain Inputs'!$A$1:$XX$1, 0))="", "", INDEX('Fountain Inputs'!$A$1:$XX$133, MATCH('Stata dataset (nominal)'!$A77, 'Fountain Inputs'!$A$1:$A$133, 0), MATCH('Stata dataset (nominal)'!PE$1, 'Fountain Inputs'!$A$1:$XX$1, 0))),
Input_overrides!PE88)</f>
        <v>0</v>
      </c>
      <c r="PF77" s="15">
        <f>IF(Input_overrides!PF88="",
IF(INDEX('Fountain Inputs'!$A$1:$XX$133, MATCH('Stata dataset (nominal)'!$A77, 'Fountain Inputs'!$A$1:$A$133, 0), MATCH('Stata dataset (nominal)'!PF$1, 'Fountain Inputs'!$A$1:$XX$1, 0))="", "", INDEX('Fountain Inputs'!$A$1:$XX$133, MATCH('Stata dataset (nominal)'!$A77, 'Fountain Inputs'!$A$1:$A$133, 0), MATCH('Stata dataset (nominal)'!PF$1, 'Fountain Inputs'!$A$1:$XX$1, 0))),
Input_overrides!PF88)</f>
        <v>4</v>
      </c>
      <c r="PG77" s="15">
        <f>IF(Input_overrides!PG88="",
IF(INDEX('Fountain Inputs'!$A$1:$XX$133, MATCH('Stata dataset (nominal)'!$A77, 'Fountain Inputs'!$A$1:$A$133, 0), MATCH('Stata dataset (nominal)'!PG$1, 'Fountain Inputs'!$A$1:$XX$1, 0))="", "", INDEX('Fountain Inputs'!$A$1:$XX$133, MATCH('Stata dataset (nominal)'!$A77, 'Fountain Inputs'!$A$1:$A$133, 0), MATCH('Stata dataset (nominal)'!PG$1, 'Fountain Inputs'!$A$1:$XX$1, 0))),
Input_overrides!PG88)</f>
        <v>21</v>
      </c>
      <c r="PH77" s="15">
        <f>IF(Input_overrides!PH88="",
IF(INDEX('Fountain Inputs'!$A$1:$XX$133, MATCH('Stata dataset (nominal)'!$A77, 'Fountain Inputs'!$A$1:$A$133, 0), MATCH('Stata dataset (nominal)'!PH$1, 'Fountain Inputs'!$A$1:$XX$1, 0))="", "", INDEX('Fountain Inputs'!$A$1:$XX$133, MATCH('Stata dataset (nominal)'!$A77, 'Fountain Inputs'!$A$1:$A$133, 0), MATCH('Stata dataset (nominal)'!PH$1, 'Fountain Inputs'!$A$1:$XX$1, 0))),
Input_overrides!PH88)</f>
        <v>19</v>
      </c>
      <c r="PI77" s="15">
        <f>IF(Input_overrides!PI88="",
IF(INDEX('Fountain Inputs'!$A$1:$XX$133, MATCH('Stata dataset (nominal)'!$A77, 'Fountain Inputs'!$A$1:$A$133, 0), MATCH('Stata dataset (nominal)'!PI$1, 'Fountain Inputs'!$A$1:$XX$1, 0))="", "", INDEX('Fountain Inputs'!$A$1:$XX$133, MATCH('Stata dataset (nominal)'!$A77, 'Fountain Inputs'!$A$1:$A$133, 0), MATCH('Stata dataset (nominal)'!PI$1, 'Fountain Inputs'!$A$1:$XX$1, 0))),
Input_overrides!PI88)</f>
        <v>32</v>
      </c>
      <c r="PJ77" s="15">
        <f>IF(Input_overrides!PJ88="",
IF(INDEX('Fountain Inputs'!$A$1:$XX$133, MATCH('Stata dataset (nominal)'!$A77, 'Fountain Inputs'!$A$1:$A$133, 0), MATCH('Stata dataset (nominal)'!PJ$1, 'Fountain Inputs'!$A$1:$XX$1, 0))="", "", INDEX('Fountain Inputs'!$A$1:$XX$133, MATCH('Stata dataset (nominal)'!$A77, 'Fountain Inputs'!$A$1:$A$133, 0), MATCH('Stata dataset (nominal)'!PJ$1, 'Fountain Inputs'!$A$1:$XX$1, 0))),
Input_overrides!PJ88)</f>
        <v>76</v>
      </c>
      <c r="PK77" s="15">
        <f>IF(Input_overrides!PK88="",
IF(INDEX('Fountain Inputs'!$A$1:$XX$133, MATCH('Stata dataset (nominal)'!$A77, 'Fountain Inputs'!$A$1:$A$133, 0), MATCH('Stata dataset (nominal)'!PK$1, 'Fountain Inputs'!$A$1:$XX$1, 0))="", "", INDEX('Fountain Inputs'!$A$1:$XX$133, MATCH('Stata dataset (nominal)'!$A77, 'Fountain Inputs'!$A$1:$A$133, 0), MATCH('Stata dataset (nominal)'!PK$1, 'Fountain Inputs'!$A$1:$XX$1, 0))),
Input_overrides!PK88)</f>
        <v>0</v>
      </c>
      <c r="PL77" s="15">
        <f>IF(Input_overrides!PL88="",
IF(INDEX('Fountain Inputs'!$A$1:$XX$133, MATCH('Stata dataset (nominal)'!$A77, 'Fountain Inputs'!$A$1:$A$133, 0), MATCH('Stata dataset (nominal)'!PL$1, 'Fountain Inputs'!$A$1:$XX$1, 0))="", "", INDEX('Fountain Inputs'!$A$1:$XX$133, MATCH('Stata dataset (nominal)'!$A77, 'Fountain Inputs'!$A$1:$A$133, 0), MATCH('Stata dataset (nominal)'!PL$1, 'Fountain Inputs'!$A$1:$XX$1, 0))),
Input_overrides!PL88)</f>
        <v>6</v>
      </c>
      <c r="PM77" s="15">
        <f>IF(Input_overrides!PM88="",
IF(INDEX('Fountain Inputs'!$A$1:$XX$133, MATCH('Stata dataset (nominal)'!$A77, 'Fountain Inputs'!$A$1:$A$133, 0), MATCH('Stata dataset (nominal)'!PM$1, 'Fountain Inputs'!$A$1:$XX$1, 0))="", "", INDEX('Fountain Inputs'!$A$1:$XX$133, MATCH('Stata dataset (nominal)'!$A77, 'Fountain Inputs'!$A$1:$A$133, 0), MATCH('Stata dataset (nominal)'!PM$1, 'Fountain Inputs'!$A$1:$XX$1, 0))),
Input_overrides!PM88)</f>
        <v>4</v>
      </c>
      <c r="PN77" s="15">
        <f>IF(Input_overrides!PN88="",
IF(INDEX('Fountain Inputs'!$A$1:$XX$133, MATCH('Stata dataset (nominal)'!$A77, 'Fountain Inputs'!$A$1:$A$133, 0), MATCH('Stata dataset (nominal)'!PN$1, 'Fountain Inputs'!$A$1:$XX$1, 0))="", "", INDEX('Fountain Inputs'!$A$1:$XX$133, MATCH('Stata dataset (nominal)'!$A77, 'Fountain Inputs'!$A$1:$A$133, 0), MATCH('Stata dataset (nominal)'!PN$1, 'Fountain Inputs'!$A$1:$XX$1, 0))),
Input_overrides!PN88)</f>
        <v>4</v>
      </c>
      <c r="PO77" s="15">
        <f>IF(Input_overrides!PO88="",
IF(INDEX('Fountain Inputs'!$A$1:$XX$133, MATCH('Stata dataset (nominal)'!$A77, 'Fountain Inputs'!$A$1:$A$133, 0), MATCH('Stata dataset (nominal)'!PO$1, 'Fountain Inputs'!$A$1:$XX$1, 0))="", "", INDEX('Fountain Inputs'!$A$1:$XX$133, MATCH('Stata dataset (nominal)'!$A77, 'Fountain Inputs'!$A$1:$A$133, 0), MATCH('Stata dataset (nominal)'!PO$1, 'Fountain Inputs'!$A$1:$XX$1, 0))),
Input_overrides!PO88)</f>
        <v>4</v>
      </c>
      <c r="PP77" s="15">
        <f>IF(Input_overrides!PP88="",
IF(INDEX('Fountain Inputs'!$A$1:$XX$133, MATCH('Stata dataset (nominal)'!$A77, 'Fountain Inputs'!$A$1:$A$133, 0), MATCH('Stata dataset (nominal)'!PP$1, 'Fountain Inputs'!$A$1:$XX$1, 0))="", "", INDEX('Fountain Inputs'!$A$1:$XX$133, MATCH('Stata dataset (nominal)'!$A77, 'Fountain Inputs'!$A$1:$A$133, 0), MATCH('Stata dataset (nominal)'!PP$1, 'Fountain Inputs'!$A$1:$XX$1, 0))),
Input_overrides!PP88)</f>
        <v>6</v>
      </c>
      <c r="PQ77" s="15">
        <f>IF(Input_overrides!PQ88="",
IF(INDEX('Fountain Inputs'!$A$1:$XX$133, MATCH('Stata dataset (nominal)'!$A77, 'Fountain Inputs'!$A$1:$A$133, 0), MATCH('Stata dataset (nominal)'!PQ$1, 'Fountain Inputs'!$A$1:$XX$1, 0))="", "", INDEX('Fountain Inputs'!$A$1:$XX$133, MATCH('Stata dataset (nominal)'!$A77, 'Fountain Inputs'!$A$1:$A$133, 0), MATCH('Stata dataset (nominal)'!PQ$1, 'Fountain Inputs'!$A$1:$XX$1, 0))),
Input_overrides!PQ88)</f>
        <v>3</v>
      </c>
      <c r="PR77" s="15">
        <f>IF(Input_overrides!PR88="",
IF(INDEX('Fountain Inputs'!$A$1:$XX$133, MATCH('Stata dataset (nominal)'!$A77, 'Fountain Inputs'!$A$1:$A$133, 0), MATCH('Stata dataset (nominal)'!PR$1, 'Fountain Inputs'!$A$1:$XX$1, 0))="", "", INDEX('Fountain Inputs'!$A$1:$XX$133, MATCH('Stata dataset (nominal)'!$A77, 'Fountain Inputs'!$A$1:$A$133, 0), MATCH('Stata dataset (nominal)'!PR$1, 'Fountain Inputs'!$A$1:$XX$1, 0))),
Input_overrides!PR88)</f>
        <v>27</v>
      </c>
      <c r="PS77" s="15">
        <f>IF(Input_overrides!PS88="",
IF(INDEX('Fountain Inputs'!$A$1:$XX$133, MATCH('Stata dataset (nominal)'!$A77, 'Fountain Inputs'!$A$1:$A$133, 0), MATCH('Stata dataset (nominal)'!PS$1, 'Fountain Inputs'!$A$1:$XX$1, 0))="", "", INDEX('Fountain Inputs'!$A$1:$XX$133, MATCH('Stata dataset (nominal)'!$A77, 'Fountain Inputs'!$A$1:$A$133, 0), MATCH('Stata dataset (nominal)'!PS$1, 'Fountain Inputs'!$A$1:$XX$1, 0))),
Input_overrides!PS88)</f>
        <v>0</v>
      </c>
      <c r="PT77" s="15">
        <f>IF(Input_overrides!PT88="",
IF(INDEX('Fountain Inputs'!$A$1:$XX$133, MATCH('Stata dataset (nominal)'!$A77, 'Fountain Inputs'!$A$1:$A$133, 0), MATCH('Stata dataset (nominal)'!PT$1, 'Fountain Inputs'!$A$1:$XX$1, 0))="", "", INDEX('Fountain Inputs'!$A$1:$XX$133, MATCH('Stata dataset (nominal)'!$A77, 'Fountain Inputs'!$A$1:$A$133, 0), MATCH('Stata dataset (nominal)'!PT$1, 'Fountain Inputs'!$A$1:$XX$1, 0))),
Input_overrides!PT88)</f>
        <v>7</v>
      </c>
      <c r="PU77" s="15">
        <f>IF(Input_overrides!PU88="",
IF(INDEX('Fountain Inputs'!$A$1:$XX$133, MATCH('Stata dataset (nominal)'!$A77, 'Fountain Inputs'!$A$1:$A$133, 0), MATCH('Stata dataset (nominal)'!PU$1, 'Fountain Inputs'!$A$1:$XX$1, 0))="", "", INDEX('Fountain Inputs'!$A$1:$XX$133, MATCH('Stata dataset (nominal)'!$A77, 'Fountain Inputs'!$A$1:$A$133, 0), MATCH('Stata dataset (nominal)'!PU$1, 'Fountain Inputs'!$A$1:$XX$1, 0))),
Input_overrides!PU88)</f>
        <v>7</v>
      </c>
      <c r="PV77" s="15">
        <f>IF(Input_overrides!PV88="",
IF(INDEX('Fountain Inputs'!$A$1:$XX$133, MATCH('Stata dataset (nominal)'!$A77, 'Fountain Inputs'!$A$1:$A$133, 0), MATCH('Stata dataset (nominal)'!PV$1, 'Fountain Inputs'!$A$1:$XX$1, 0))="", "", INDEX('Fountain Inputs'!$A$1:$XX$133, MATCH('Stata dataset (nominal)'!$A77, 'Fountain Inputs'!$A$1:$A$133, 0), MATCH('Stata dataset (nominal)'!PV$1, 'Fountain Inputs'!$A$1:$XX$1, 0))),
Input_overrides!PV88)</f>
        <v>13</v>
      </c>
      <c r="PW77" s="15">
        <f>IF(Input_overrides!PW88="",
IF(INDEX('Fountain Inputs'!$A$1:$XX$133, MATCH('Stata dataset (nominal)'!$A77, 'Fountain Inputs'!$A$1:$A$133, 0), MATCH('Stata dataset (nominal)'!PW$1, 'Fountain Inputs'!$A$1:$XX$1, 0))="", "", INDEX('Fountain Inputs'!$A$1:$XX$133, MATCH('Stata dataset (nominal)'!$A77, 'Fountain Inputs'!$A$1:$A$133, 0), MATCH('Stata dataset (nominal)'!PW$1, 'Fountain Inputs'!$A$1:$XX$1, 0))),
Input_overrides!PW88)</f>
        <v>27</v>
      </c>
      <c r="PX77" s="15">
        <f>IF(Input_overrides!PX88="",
IF(INDEX('Fountain Inputs'!$A$1:$XX$133, MATCH('Stata dataset (nominal)'!$A77, 'Fountain Inputs'!$A$1:$A$133, 0), MATCH('Stata dataset (nominal)'!PX$1, 'Fountain Inputs'!$A$1:$XX$1, 0))="", "", INDEX('Fountain Inputs'!$A$1:$XX$133, MATCH('Stata dataset (nominal)'!$A77, 'Fountain Inputs'!$A$1:$A$133, 0), MATCH('Stata dataset (nominal)'!PX$1, 'Fountain Inputs'!$A$1:$XX$1, 0))),
Input_overrides!PX88)</f>
        <v>0</v>
      </c>
      <c r="PY77" s="15">
        <f>IF(Input_overrides!PY88="",
IF(INDEX('Fountain Inputs'!$A$1:$XX$133, MATCH('Stata dataset (nominal)'!$A77, 'Fountain Inputs'!$A$1:$A$133, 0), MATCH('Stata dataset (nominal)'!PY$1, 'Fountain Inputs'!$A$1:$XX$1, 0))="", "", INDEX('Fountain Inputs'!$A$1:$XX$133, MATCH('Stata dataset (nominal)'!$A77, 'Fountain Inputs'!$A$1:$A$133, 0), MATCH('Stata dataset (nominal)'!PY$1, 'Fountain Inputs'!$A$1:$XX$1, 0))),
Input_overrides!PY88)</f>
        <v>4</v>
      </c>
      <c r="PZ77" s="15">
        <f>IF(Input_overrides!PZ88="",
IF(INDEX('Fountain Inputs'!$A$1:$XX$133, MATCH('Stata dataset (nominal)'!$A77, 'Fountain Inputs'!$A$1:$A$133, 0), MATCH('Stata dataset (nominal)'!PZ$1, 'Fountain Inputs'!$A$1:$XX$1, 0))="", "", INDEX('Fountain Inputs'!$A$1:$XX$133, MATCH('Stata dataset (nominal)'!$A77, 'Fountain Inputs'!$A$1:$A$133, 0), MATCH('Stata dataset (nominal)'!PZ$1, 'Fountain Inputs'!$A$1:$XX$1, 0))),
Input_overrides!PZ88)</f>
        <v>4</v>
      </c>
      <c r="QA77" s="15">
        <f>IF(Input_overrides!QA88="",
IF(INDEX('Fountain Inputs'!$A$1:$XX$133, MATCH('Stata dataset (nominal)'!$A77, 'Fountain Inputs'!$A$1:$A$133, 0), MATCH('Stata dataset (nominal)'!QA$1, 'Fountain Inputs'!$A$1:$XX$1, 0))="", "", INDEX('Fountain Inputs'!$A$1:$XX$133, MATCH('Stata dataset (nominal)'!$A77, 'Fountain Inputs'!$A$1:$A$133, 0), MATCH('Stata dataset (nominal)'!QA$1, 'Fountain Inputs'!$A$1:$XX$1, 0))),
Input_overrides!QA88)</f>
        <v>19</v>
      </c>
      <c r="QB77" s="15">
        <f>IF(Input_overrides!QB88="",
IF(INDEX('Fountain Inputs'!$A$1:$XX$133, MATCH('Stata dataset (nominal)'!$A77, 'Fountain Inputs'!$A$1:$A$133, 0), MATCH('Stata dataset (nominal)'!QB$1, 'Fountain Inputs'!$A$1:$XX$1, 0))="", "", INDEX('Fountain Inputs'!$A$1:$XX$133, MATCH('Stata dataset (nominal)'!$A77, 'Fountain Inputs'!$A$1:$A$133, 0), MATCH('Stata dataset (nominal)'!QB$1, 'Fountain Inputs'!$A$1:$XX$1, 0))),
Input_overrides!QB88)</f>
        <v>0</v>
      </c>
      <c r="QC77" s="15">
        <f>IF(Input_overrides!QC88="",
IF(INDEX('Fountain Inputs'!$A$1:$XX$133, MATCH('Stata dataset (nominal)'!$A77, 'Fountain Inputs'!$A$1:$A$133, 0), MATCH('Stata dataset (nominal)'!QC$1, 'Fountain Inputs'!$A$1:$XX$1, 0))="", "", INDEX('Fountain Inputs'!$A$1:$XX$133, MATCH('Stata dataset (nominal)'!$A77, 'Fountain Inputs'!$A$1:$A$133, 0), MATCH('Stata dataset (nominal)'!QC$1, 'Fountain Inputs'!$A$1:$XX$1, 0))),
Input_overrides!QC88)</f>
        <v>27</v>
      </c>
      <c r="QD77" s="15">
        <f>IF(Input_overrides!QD88="",
IF(INDEX('Fountain Inputs'!$A$1:$XX$133, MATCH('Stata dataset (nominal)'!$A77, 'Fountain Inputs'!$A$1:$A$133, 0), MATCH('Stata dataset (nominal)'!QD$1, 'Fountain Inputs'!$A$1:$XX$1, 0))="", "", INDEX('Fountain Inputs'!$A$1:$XX$133, MATCH('Stata dataset (nominal)'!$A77, 'Fountain Inputs'!$A$1:$A$133, 0), MATCH('Stata dataset (nominal)'!QD$1, 'Fountain Inputs'!$A$1:$XX$1, 0))),
Input_overrides!QD88)</f>
        <v>0</v>
      </c>
      <c r="QE77" s="15">
        <f>IF(Input_overrides!QE88="",
IF(INDEX('Fountain Inputs'!$A$1:$XX$133, MATCH('Stata dataset (nominal)'!$A77, 'Fountain Inputs'!$A$1:$A$133, 0), MATCH('Stata dataset (nominal)'!QE$1, 'Fountain Inputs'!$A$1:$XX$1, 0))="", "", INDEX('Fountain Inputs'!$A$1:$XX$133, MATCH('Stata dataset (nominal)'!$A77, 'Fountain Inputs'!$A$1:$A$133, 0), MATCH('Stata dataset (nominal)'!QE$1, 'Fountain Inputs'!$A$1:$XX$1, 0))),
Input_overrides!QE88)</f>
        <v>4</v>
      </c>
      <c r="QF77" s="15">
        <f>IF(Input_overrides!QF88="",
IF(INDEX('Fountain Inputs'!$A$1:$XX$133, MATCH('Stata dataset (nominal)'!$A77, 'Fountain Inputs'!$A$1:$A$133, 0), MATCH('Stata dataset (nominal)'!QF$1, 'Fountain Inputs'!$A$1:$XX$1, 0))="", "", INDEX('Fountain Inputs'!$A$1:$XX$133, MATCH('Stata dataset (nominal)'!$A77, 'Fountain Inputs'!$A$1:$A$133, 0), MATCH('Stata dataset (nominal)'!QF$1, 'Fountain Inputs'!$A$1:$XX$1, 0))),
Input_overrides!QF88)</f>
        <v>7</v>
      </c>
      <c r="QG77" s="15">
        <f>IF(Input_overrides!QG88="",
IF(INDEX('Fountain Inputs'!$A$1:$XX$133, MATCH('Stata dataset (nominal)'!$A77, 'Fountain Inputs'!$A$1:$A$133, 0), MATCH('Stata dataset (nominal)'!QG$1, 'Fountain Inputs'!$A$1:$XX$1, 0))="", "", INDEX('Fountain Inputs'!$A$1:$XX$133, MATCH('Stata dataset (nominal)'!$A77, 'Fountain Inputs'!$A$1:$A$133, 0), MATCH('Stata dataset (nominal)'!QG$1, 'Fountain Inputs'!$A$1:$XX$1, 0))),
Input_overrides!QG88)</f>
        <v>6</v>
      </c>
      <c r="QH77" s="15">
        <f>IF(Input_overrides!QH88="",
IF(INDEX('Fountain Inputs'!$A$1:$XX$133, MATCH('Stata dataset (nominal)'!$A77, 'Fountain Inputs'!$A$1:$A$133, 0), MATCH('Stata dataset (nominal)'!QH$1, 'Fountain Inputs'!$A$1:$XX$1, 0))="", "", INDEX('Fountain Inputs'!$A$1:$XX$133, MATCH('Stata dataset (nominal)'!$A77, 'Fountain Inputs'!$A$1:$A$133, 0), MATCH('Stata dataset (nominal)'!QH$1, 'Fountain Inputs'!$A$1:$XX$1, 0))),
Input_overrides!QH88)</f>
        <v>10</v>
      </c>
      <c r="QI77" s="15">
        <f>IF(Input_overrides!QI88="",
IF(INDEX('Fountain Inputs'!$A$1:$XX$133, MATCH('Stata dataset (nominal)'!$A77, 'Fountain Inputs'!$A$1:$A$133, 0), MATCH('Stata dataset (nominal)'!QI$1, 'Fountain Inputs'!$A$1:$XX$1, 0))="", "", INDEX('Fountain Inputs'!$A$1:$XX$133, MATCH('Stata dataset (nominal)'!$A77, 'Fountain Inputs'!$A$1:$A$133, 0), MATCH('Stata dataset (nominal)'!QI$1, 'Fountain Inputs'!$A$1:$XX$1, 0))),
Input_overrides!QI88)</f>
        <v>27</v>
      </c>
      <c r="QJ77" s="15">
        <f>IF(Input_overrides!QJ88="",
IF(INDEX('Fountain Inputs'!$A$1:$XX$133, MATCH('Stata dataset (nominal)'!$A77, 'Fountain Inputs'!$A$1:$A$133, 0), MATCH('Stata dataset (nominal)'!QJ$1, 'Fountain Inputs'!$A$1:$XX$1, 0))="", "", INDEX('Fountain Inputs'!$A$1:$XX$133, MATCH('Stata dataset (nominal)'!$A77, 'Fountain Inputs'!$A$1:$A$133, 0), MATCH('Stata dataset (nominal)'!QJ$1, 'Fountain Inputs'!$A$1:$XX$1, 0))),
Input_overrides!QJ88)</f>
        <v>0</v>
      </c>
      <c r="QK77" s="15">
        <f>IF(Input_overrides!QK88="",
IF(INDEX('Fountain Inputs'!$A$1:$XX$133, MATCH('Stata dataset (nominal)'!$A77, 'Fountain Inputs'!$A$1:$A$133, 0), MATCH('Stata dataset (nominal)'!QK$1, 'Fountain Inputs'!$A$1:$XX$1, 0))="", "", INDEX('Fountain Inputs'!$A$1:$XX$133, MATCH('Stata dataset (nominal)'!$A77, 'Fountain Inputs'!$A$1:$A$133, 0), MATCH('Stata dataset (nominal)'!QK$1, 'Fountain Inputs'!$A$1:$XX$1, 0))),
Input_overrides!QK88)</f>
        <v>9</v>
      </c>
      <c r="QL77" s="15">
        <f>IF(Input_overrides!QL88="",
IF(INDEX('Fountain Inputs'!$A$1:$XX$133, MATCH('Stata dataset (nominal)'!$A77, 'Fountain Inputs'!$A$1:$A$133, 0), MATCH('Stata dataset (nominal)'!QL$1, 'Fountain Inputs'!$A$1:$XX$1, 0))="", "", INDEX('Fountain Inputs'!$A$1:$XX$133, MATCH('Stata dataset (nominal)'!$A77, 'Fountain Inputs'!$A$1:$A$133, 0), MATCH('Stata dataset (nominal)'!QL$1, 'Fountain Inputs'!$A$1:$XX$1, 0))),
Input_overrides!QL88)</f>
        <v>1</v>
      </c>
      <c r="QM77" s="15">
        <f>IF(Input_overrides!QM88="",
IF(INDEX('Fountain Inputs'!$A$1:$XX$133, MATCH('Stata dataset (nominal)'!$A77, 'Fountain Inputs'!$A$1:$A$133, 0), MATCH('Stata dataset (nominal)'!QM$1, 'Fountain Inputs'!$A$1:$XX$1, 0))="", "", INDEX('Fountain Inputs'!$A$1:$XX$133, MATCH('Stata dataset (nominal)'!$A77, 'Fountain Inputs'!$A$1:$A$133, 0), MATCH('Stata dataset (nominal)'!QM$1, 'Fountain Inputs'!$A$1:$XX$1, 0))),
Input_overrides!QM88)</f>
        <v>0</v>
      </c>
      <c r="QN77" s="15">
        <f>IF(Input_overrides!QN88="",
IF(INDEX('Fountain Inputs'!$A$1:$XX$133, MATCH('Stata dataset (nominal)'!$A77, 'Fountain Inputs'!$A$1:$A$133, 0), MATCH('Stata dataset (nominal)'!QN$1, 'Fountain Inputs'!$A$1:$XX$1, 0))="", "", INDEX('Fountain Inputs'!$A$1:$XX$133, MATCH('Stata dataset (nominal)'!$A77, 'Fountain Inputs'!$A$1:$A$133, 0), MATCH('Stata dataset (nominal)'!QN$1, 'Fountain Inputs'!$A$1:$XX$1, 0))),
Input_overrides!QN88)</f>
        <v>10</v>
      </c>
      <c r="QO77" s="15">
        <f>IF(Input_overrides!QO88="",
IF(INDEX('Fountain Inputs'!$A$1:$XX$133, MATCH('Stata dataset (nominal)'!$A77, 'Fountain Inputs'!$A$1:$A$133, 0), MATCH('Stata dataset (nominal)'!QO$1, 'Fountain Inputs'!$A$1:$XX$1, 0))="", "", INDEX('Fountain Inputs'!$A$1:$XX$133, MATCH('Stata dataset (nominal)'!$A77, 'Fountain Inputs'!$A$1:$A$133, 0), MATCH('Stata dataset (nominal)'!QO$1, 'Fountain Inputs'!$A$1:$XX$1, 0))),
Input_overrides!QO88)</f>
        <v>0</v>
      </c>
      <c r="QP77" s="15">
        <f>IF(Input_overrides!QP88="",
IF(INDEX('Fountain Inputs'!$A$1:$XX$133, MATCH('Stata dataset (nominal)'!$A77, 'Fountain Inputs'!$A$1:$A$133, 0), MATCH('Stata dataset (nominal)'!QP$1, 'Fountain Inputs'!$A$1:$XX$1, 0))="", "", INDEX('Fountain Inputs'!$A$1:$XX$133, MATCH('Stata dataset (nominal)'!$A77, 'Fountain Inputs'!$A$1:$A$133, 0), MATCH('Stata dataset (nominal)'!QP$1, 'Fountain Inputs'!$A$1:$XX$1, 0))),
Input_overrides!QP88)</f>
        <v>2</v>
      </c>
      <c r="QQ77" s="15">
        <f>IF(Input_overrides!QQ88="",
IF(INDEX('Fountain Inputs'!$A$1:$XX$133, MATCH('Stata dataset (nominal)'!$A77, 'Fountain Inputs'!$A$1:$A$133, 0), MATCH('Stata dataset (nominal)'!QQ$1, 'Fountain Inputs'!$A$1:$XX$1, 0))="", "", INDEX('Fountain Inputs'!$A$1:$XX$133, MATCH('Stata dataset (nominal)'!$A77, 'Fountain Inputs'!$A$1:$A$133, 0), MATCH('Stata dataset (nominal)'!QQ$1, 'Fountain Inputs'!$A$1:$XX$1, 0))),
Input_overrides!QQ88)</f>
        <v>22</v>
      </c>
      <c r="QR77" s="15">
        <f>IF(Input_overrides!QR88="",
IF(INDEX('Fountain Inputs'!$A$1:$XX$133, MATCH('Stata dataset (nominal)'!$A77, 'Fountain Inputs'!$A$1:$A$133, 0), MATCH('Stata dataset (nominal)'!QR$1, 'Fountain Inputs'!$A$1:$XX$1, 0))="", "", INDEX('Fountain Inputs'!$A$1:$XX$133, MATCH('Stata dataset (nominal)'!$A77, 'Fountain Inputs'!$A$1:$A$133, 0), MATCH('Stata dataset (nominal)'!QR$1, 'Fountain Inputs'!$A$1:$XX$1, 0))),
Input_overrides!QR88)</f>
        <v>0</v>
      </c>
      <c r="QS77" s="15">
        <f>IF(Input_overrides!QS88="",
IF(INDEX('Fountain Inputs'!$A$1:$XX$133, MATCH('Stata dataset (nominal)'!$A77, 'Fountain Inputs'!$A$1:$A$133, 0), MATCH('Stata dataset (nominal)'!QS$1, 'Fountain Inputs'!$A$1:$XX$1, 0))="", "", INDEX('Fountain Inputs'!$A$1:$XX$133, MATCH('Stata dataset (nominal)'!$A77, 'Fountain Inputs'!$A$1:$A$133, 0), MATCH('Stata dataset (nominal)'!QS$1, 'Fountain Inputs'!$A$1:$XX$1, 0))),
Input_overrides!QS88)</f>
        <v>4</v>
      </c>
      <c r="QT77" s="15">
        <f>IF(Input_overrides!QT88="",
IF(INDEX('Fountain Inputs'!$A$1:$XX$133, MATCH('Stata dataset (nominal)'!$A77, 'Fountain Inputs'!$A$1:$A$133, 0), MATCH('Stata dataset (nominal)'!QT$1, 'Fountain Inputs'!$A$1:$XX$1, 0))="", "", INDEX('Fountain Inputs'!$A$1:$XX$133, MATCH('Stata dataset (nominal)'!$A77, 'Fountain Inputs'!$A$1:$A$133, 0), MATCH('Stata dataset (nominal)'!QT$1, 'Fountain Inputs'!$A$1:$XX$1, 0))),
Input_overrides!QT88)</f>
        <v>4</v>
      </c>
      <c r="QU77" s="15">
        <f>IF(Input_overrides!QU88="",
IF(INDEX('Fountain Inputs'!$A$1:$XX$133, MATCH('Stata dataset (nominal)'!$A77, 'Fountain Inputs'!$A$1:$A$133, 0), MATCH('Stata dataset (nominal)'!QU$1, 'Fountain Inputs'!$A$1:$XX$1, 0))="", "", INDEX('Fountain Inputs'!$A$1:$XX$133, MATCH('Stata dataset (nominal)'!$A77, 'Fountain Inputs'!$A$1:$A$133, 0), MATCH('Stata dataset (nominal)'!QU$1, 'Fountain Inputs'!$A$1:$XX$1, 0))),
Input_overrides!QU88)</f>
        <v>14</v>
      </c>
      <c r="QV77" s="15">
        <f>IF(Input_overrides!QV88="",
IF(INDEX('Fountain Inputs'!$A$1:$XX$133, MATCH('Stata dataset (nominal)'!$A77, 'Fountain Inputs'!$A$1:$A$133, 0), MATCH('Stata dataset (nominal)'!QV$1, 'Fountain Inputs'!$A$1:$XX$1, 0))="", "", INDEX('Fountain Inputs'!$A$1:$XX$133, MATCH('Stata dataset (nominal)'!$A77, 'Fountain Inputs'!$A$1:$A$133, 0), MATCH('Stata dataset (nominal)'!QV$1, 'Fountain Inputs'!$A$1:$XX$1, 0))),
Input_overrides!QV88)</f>
        <v>22</v>
      </c>
      <c r="QW77" s="15">
        <f>IF(Input_overrides!QW88="",
IF(INDEX('Fountain Inputs'!$A$1:$XX$133, MATCH('Stata dataset (nominal)'!$A77, 'Fountain Inputs'!$A$1:$A$133, 0), MATCH('Stata dataset (nominal)'!QW$1, 'Fountain Inputs'!$A$1:$XX$1, 0))="", "", INDEX('Fountain Inputs'!$A$1:$XX$133, MATCH('Stata dataset (nominal)'!$A77, 'Fountain Inputs'!$A$1:$A$133, 0), MATCH('Stata dataset (nominal)'!QW$1, 'Fountain Inputs'!$A$1:$XX$1, 0))),
Input_overrides!QW88)</f>
        <v>0</v>
      </c>
      <c r="QX77" s="15">
        <f>IF(Input_overrides!QX88="",
IF(INDEX('Fountain Inputs'!$A$1:$XX$133, MATCH('Stata dataset (nominal)'!$A77, 'Fountain Inputs'!$A$1:$A$133, 0), MATCH('Stata dataset (nominal)'!QX$1, 'Fountain Inputs'!$A$1:$XX$1, 0))="", "", INDEX('Fountain Inputs'!$A$1:$XX$133, MATCH('Stata dataset (nominal)'!$A77, 'Fountain Inputs'!$A$1:$A$133, 0), MATCH('Stata dataset (nominal)'!QX$1, 'Fountain Inputs'!$A$1:$XX$1, 0))),
Input_overrides!QX88)</f>
        <v>0</v>
      </c>
      <c r="QY77" s="15">
        <f>IF(Input_overrides!QY88="",
IF(INDEX('Fountain Inputs'!$A$1:$XX$133, MATCH('Stata dataset (nominal)'!$A77, 'Fountain Inputs'!$A$1:$A$133, 0), MATCH('Stata dataset (nominal)'!QY$1, 'Fountain Inputs'!$A$1:$XX$1, 0))="", "", INDEX('Fountain Inputs'!$A$1:$XX$133, MATCH('Stata dataset (nominal)'!$A77, 'Fountain Inputs'!$A$1:$A$133, 0), MATCH('Stata dataset (nominal)'!QY$1, 'Fountain Inputs'!$A$1:$XX$1, 0))),
Input_overrides!QY88)</f>
        <v>4</v>
      </c>
      <c r="QZ77" s="15">
        <f>IF(Input_overrides!QZ88="",
IF(INDEX('Fountain Inputs'!$A$1:$XX$133, MATCH('Stata dataset (nominal)'!$A77, 'Fountain Inputs'!$A$1:$A$133, 0), MATCH('Stata dataset (nominal)'!QZ$1, 'Fountain Inputs'!$A$1:$XX$1, 0))="", "", INDEX('Fountain Inputs'!$A$1:$XX$133, MATCH('Stata dataset (nominal)'!$A77, 'Fountain Inputs'!$A$1:$A$133, 0), MATCH('Stata dataset (nominal)'!QZ$1, 'Fountain Inputs'!$A$1:$XX$1, 0))),
Input_overrides!QZ88)</f>
        <v>18</v>
      </c>
      <c r="RA77" s="15">
        <f>IF(Input_overrides!RA88="",
IF(INDEX('Fountain Inputs'!$A$1:$XX$133, MATCH('Stata dataset (nominal)'!$A77, 'Fountain Inputs'!$A$1:$A$133, 0), MATCH('Stata dataset (nominal)'!RA$1, 'Fountain Inputs'!$A$1:$XX$1, 0))="", "", INDEX('Fountain Inputs'!$A$1:$XX$133, MATCH('Stata dataset (nominal)'!$A77, 'Fountain Inputs'!$A$1:$A$133, 0), MATCH('Stata dataset (nominal)'!RA$1, 'Fountain Inputs'!$A$1:$XX$1, 0))),
Input_overrides!RA88)</f>
        <v>0</v>
      </c>
      <c r="RB77" s="15">
        <f>IF(Input_overrides!RB88="",
IF(INDEX('Fountain Inputs'!$A$1:$XX$133, MATCH('Stata dataset (nominal)'!$A77, 'Fountain Inputs'!$A$1:$A$133, 0), MATCH('Stata dataset (nominal)'!RB$1, 'Fountain Inputs'!$A$1:$XX$1, 0))="", "", INDEX('Fountain Inputs'!$A$1:$XX$133, MATCH('Stata dataset (nominal)'!$A77, 'Fountain Inputs'!$A$1:$A$133, 0), MATCH('Stata dataset (nominal)'!RB$1, 'Fountain Inputs'!$A$1:$XX$1, 0))),
Input_overrides!RB88)</f>
        <v>22</v>
      </c>
      <c r="RC77" s="15">
        <f>IF(Input_overrides!RC88="",
IF(INDEX('Fountain Inputs'!$A$1:$XX$133, MATCH('Stata dataset (nominal)'!$A77, 'Fountain Inputs'!$A$1:$A$133, 0), MATCH('Stata dataset (nominal)'!RC$1, 'Fountain Inputs'!$A$1:$XX$1, 0))="", "", INDEX('Fountain Inputs'!$A$1:$XX$133, MATCH('Stata dataset (nominal)'!$A77, 'Fountain Inputs'!$A$1:$A$133, 0), MATCH('Stata dataset (nominal)'!RC$1, 'Fountain Inputs'!$A$1:$XX$1, 0))),
Input_overrides!RC88)</f>
        <v>0</v>
      </c>
      <c r="RD77" s="15">
        <f>IF(Input_overrides!RD88="",
IF(INDEX('Fountain Inputs'!$A$1:$XX$133, MATCH('Stata dataset (nominal)'!$A77, 'Fountain Inputs'!$A$1:$A$133, 0), MATCH('Stata dataset (nominal)'!RD$1, 'Fountain Inputs'!$A$1:$XX$1, 0))="", "", INDEX('Fountain Inputs'!$A$1:$XX$133, MATCH('Stata dataset (nominal)'!$A77, 'Fountain Inputs'!$A$1:$A$133, 0), MATCH('Stata dataset (nominal)'!RD$1, 'Fountain Inputs'!$A$1:$XX$1, 0))),
Input_overrides!RD88)</f>
        <v>0</v>
      </c>
      <c r="RE77" s="15">
        <f>IF(Input_overrides!RE88="",
IF(INDEX('Fountain Inputs'!$A$1:$XX$133, MATCH('Stata dataset (nominal)'!$A77, 'Fountain Inputs'!$A$1:$A$133, 0), MATCH('Stata dataset (nominal)'!RE$1, 'Fountain Inputs'!$A$1:$XX$1, 0))="", "", INDEX('Fountain Inputs'!$A$1:$XX$133, MATCH('Stata dataset (nominal)'!$A77, 'Fountain Inputs'!$A$1:$A$133, 0), MATCH('Stata dataset (nominal)'!RE$1, 'Fountain Inputs'!$A$1:$XX$1, 0))),
Input_overrides!RE88)</f>
        <v>9</v>
      </c>
      <c r="RF77" s="15">
        <f>IF(Input_overrides!RF88="",
IF(INDEX('Fountain Inputs'!$A$1:$XX$133, MATCH('Stata dataset (nominal)'!$A77, 'Fountain Inputs'!$A$1:$A$133, 0), MATCH('Stata dataset (nominal)'!RF$1, 'Fountain Inputs'!$A$1:$XX$1, 0))="", "", INDEX('Fountain Inputs'!$A$1:$XX$133, MATCH('Stata dataset (nominal)'!$A77, 'Fountain Inputs'!$A$1:$A$133, 0), MATCH('Stata dataset (nominal)'!RF$1, 'Fountain Inputs'!$A$1:$XX$1, 0))),
Input_overrides!RF88)</f>
        <v>6</v>
      </c>
      <c r="RG77" s="15">
        <f>IF(Input_overrides!RG88="",
IF(INDEX('Fountain Inputs'!$A$1:$XX$133, MATCH('Stata dataset (nominal)'!$A77, 'Fountain Inputs'!$A$1:$A$133, 0), MATCH('Stata dataset (nominal)'!RG$1, 'Fountain Inputs'!$A$1:$XX$1, 0))="", "", INDEX('Fountain Inputs'!$A$1:$XX$133, MATCH('Stata dataset (nominal)'!$A77, 'Fountain Inputs'!$A$1:$A$133, 0), MATCH('Stata dataset (nominal)'!RG$1, 'Fountain Inputs'!$A$1:$XX$1, 0))),
Input_overrides!RG88)</f>
        <v>7</v>
      </c>
      <c r="RH77" s="15">
        <f>IF(Input_overrides!RH88="",
IF(INDEX('Fountain Inputs'!$A$1:$XX$133, MATCH('Stata dataset (nominal)'!$A77, 'Fountain Inputs'!$A$1:$A$133, 0), MATCH('Stata dataset (nominal)'!RH$1, 'Fountain Inputs'!$A$1:$XX$1, 0))="", "", INDEX('Fountain Inputs'!$A$1:$XX$133, MATCH('Stata dataset (nominal)'!$A77, 'Fountain Inputs'!$A$1:$A$133, 0), MATCH('Stata dataset (nominal)'!RH$1, 'Fountain Inputs'!$A$1:$XX$1, 0))),
Input_overrides!RH88)</f>
        <v>22</v>
      </c>
      <c r="RI77" s="15">
        <f>IF(Input_overrides!RI88="",
IF(INDEX('Fountain Inputs'!$A$1:$XX$133, MATCH('Stata dataset (nominal)'!$A77, 'Fountain Inputs'!$A$1:$A$133, 0), MATCH('Stata dataset (nominal)'!RI$1, 'Fountain Inputs'!$A$1:$XX$1, 0))="", "", INDEX('Fountain Inputs'!$A$1:$XX$133, MATCH('Stata dataset (nominal)'!$A77, 'Fountain Inputs'!$A$1:$A$133, 0), MATCH('Stata dataset (nominal)'!RI$1, 'Fountain Inputs'!$A$1:$XX$1, 0))),
Input_overrides!RI88)</f>
        <v>68</v>
      </c>
      <c r="RJ77" s="15">
        <f>IF(Input_overrides!RJ88="",
IF(INDEX('Fountain Inputs'!$A$1:$XX$133, MATCH('Stata dataset (nominal)'!$A77, 'Fountain Inputs'!$A$1:$A$133, 0), MATCH('Stata dataset (nominal)'!RJ$1, 'Fountain Inputs'!$A$1:$XX$1, 0))="", "", INDEX('Fountain Inputs'!$A$1:$XX$133, MATCH('Stata dataset (nominal)'!$A77, 'Fountain Inputs'!$A$1:$A$133, 0), MATCH('Stata dataset (nominal)'!RJ$1, 'Fountain Inputs'!$A$1:$XX$1, 0))),
Input_overrides!RJ88)</f>
        <v>102</v>
      </c>
      <c r="RK77" s="15">
        <f>IF(Input_overrides!RK88="",
IF(INDEX('Fountain Inputs'!$A$1:$XX$133, MATCH('Stata dataset (nominal)'!$A77, 'Fountain Inputs'!$A$1:$A$133, 0), MATCH('Stata dataset (nominal)'!RK$1, 'Fountain Inputs'!$A$1:$XX$1, 0))="", "", INDEX('Fountain Inputs'!$A$1:$XX$133, MATCH('Stata dataset (nominal)'!$A77, 'Fountain Inputs'!$A$1:$A$133, 0), MATCH('Stata dataset (nominal)'!RK$1, 'Fountain Inputs'!$A$1:$XX$1, 0))),
Input_overrides!RK88)</f>
        <v>527</v>
      </c>
      <c r="RL77" s="15">
        <f>IF(Input_overrides!RL88="",
IF(INDEX('Fountain Inputs'!$A$1:$XX$133, MATCH('Stata dataset (nominal)'!$A77, 'Fountain Inputs'!$A$1:$A$133, 0), MATCH('Stata dataset (nominal)'!RL$1, 'Fountain Inputs'!$A$1:$XX$1, 0))="", "", INDEX('Fountain Inputs'!$A$1:$XX$133, MATCH('Stata dataset (nominal)'!$A77, 'Fountain Inputs'!$A$1:$A$133, 0), MATCH('Stata dataset (nominal)'!RL$1, 'Fountain Inputs'!$A$1:$XX$1, 0))),
Input_overrides!RL88)</f>
        <v>23</v>
      </c>
      <c r="RM77" s="15">
        <f>IF(Input_overrides!RM88="",
IF(INDEX('Fountain Inputs'!$A$1:$XX$133, MATCH('Stata dataset (nominal)'!$A77, 'Fountain Inputs'!$A$1:$A$133, 0), MATCH('Stata dataset (nominal)'!RM$1, 'Fountain Inputs'!$A$1:$XX$1, 0))="", "", INDEX('Fountain Inputs'!$A$1:$XX$133, MATCH('Stata dataset (nominal)'!$A77, 'Fountain Inputs'!$A$1:$A$133, 0), MATCH('Stata dataset (nominal)'!RM$1, 'Fountain Inputs'!$A$1:$XX$1, 0))),
Input_overrides!RM88)</f>
        <v>29</v>
      </c>
      <c r="RN77" s="15">
        <f>IF(Input_overrides!RN88="",
IF(INDEX('Fountain Inputs'!$A$1:$XX$133, MATCH('Stata dataset (nominal)'!$A77, 'Fountain Inputs'!$A$1:$A$133, 0), MATCH('Stata dataset (nominal)'!RN$1, 'Fountain Inputs'!$A$1:$XX$1, 0))="", "", INDEX('Fountain Inputs'!$A$1:$XX$133, MATCH('Stata dataset (nominal)'!$A77, 'Fountain Inputs'!$A$1:$A$133, 0), MATCH('Stata dataset (nominal)'!RN$1, 'Fountain Inputs'!$A$1:$XX$1, 0))),
Input_overrides!RN88)</f>
        <v>69</v>
      </c>
      <c r="RO77" s="15">
        <f>IF(Input_overrides!RO88="",
IF(INDEX('Fountain Inputs'!$A$1:$XX$133, MATCH('Stata dataset (nominal)'!$A77, 'Fountain Inputs'!$A$1:$A$133, 0), MATCH('Stata dataset (nominal)'!RO$1, 'Fountain Inputs'!$A$1:$XX$1, 0))="", "", INDEX('Fountain Inputs'!$A$1:$XX$133, MATCH('Stata dataset (nominal)'!$A77, 'Fountain Inputs'!$A$1:$A$133, 0), MATCH('Stata dataset (nominal)'!RO$1, 'Fountain Inputs'!$A$1:$XX$1, 0))),
Input_overrides!RO88)</f>
        <v>16</v>
      </c>
      <c r="RP77" s="15">
        <f>IF(Input_overrides!RP88="",
IF(INDEX('Fountain Inputs'!$A$1:$XX$133, MATCH('Stata dataset (nominal)'!$A77, 'Fountain Inputs'!$A$1:$A$133, 0), MATCH('Stata dataset (nominal)'!RP$1, 'Fountain Inputs'!$A$1:$XX$1, 0))="", "", INDEX('Fountain Inputs'!$A$1:$XX$133, MATCH('Stata dataset (nominal)'!$A77, 'Fountain Inputs'!$A$1:$A$133, 0), MATCH('Stata dataset (nominal)'!RP$1, 'Fountain Inputs'!$A$1:$XX$1, 0))),
Input_overrides!RP88)</f>
        <v>834</v>
      </c>
      <c r="RQ77" s="15">
        <f>IF(Input_overrides!RQ88="",
IF(INDEX('Fountain Inputs'!$A$1:$XX$133, MATCH('Stata dataset (nominal)'!$A77, 'Fountain Inputs'!$A$1:$A$133, 0), MATCH('Stata dataset (nominal)'!RQ$1, 'Fountain Inputs'!$A$1:$XX$1, 0))="", "", INDEX('Fountain Inputs'!$A$1:$XX$133, MATCH('Stata dataset (nominal)'!$A77, 'Fountain Inputs'!$A$1:$A$133, 0), MATCH('Stata dataset (nominal)'!RQ$1, 'Fountain Inputs'!$A$1:$XX$1, 0))),
Input_overrides!RQ88)</f>
        <v>1</v>
      </c>
      <c r="RR77" s="15">
        <f>IF(Input_overrides!RR88="",
IF(INDEX('Fountain Inputs'!$A$1:$XX$133, MATCH('Stata dataset (nominal)'!$A77, 'Fountain Inputs'!$A$1:$A$133, 0), MATCH('Stata dataset (nominal)'!RR$1, 'Fountain Inputs'!$A$1:$XX$1, 0))="", "", INDEX('Fountain Inputs'!$A$1:$XX$133, MATCH('Stata dataset (nominal)'!$A77, 'Fountain Inputs'!$A$1:$A$133, 0), MATCH('Stata dataset (nominal)'!RR$1, 'Fountain Inputs'!$A$1:$XX$1, 0))),
Input_overrides!RR88)</f>
        <v>25</v>
      </c>
      <c r="RS77" s="15">
        <f>IF(Input_overrides!RS88="",
IF(INDEX('Fountain Inputs'!$A$1:$XX$133, MATCH('Stata dataset (nominal)'!$A77, 'Fountain Inputs'!$A$1:$A$133, 0), MATCH('Stata dataset (nominal)'!RS$1, 'Fountain Inputs'!$A$1:$XX$1, 0))="", "", INDEX('Fountain Inputs'!$A$1:$XX$133, MATCH('Stata dataset (nominal)'!$A77, 'Fountain Inputs'!$A$1:$A$133, 0), MATCH('Stata dataset (nominal)'!RS$1, 'Fountain Inputs'!$A$1:$XX$1, 0))),
Input_overrides!RS88)</f>
        <v>19</v>
      </c>
      <c r="RT77" s="15">
        <f>IF(Input_overrides!RT88="",
IF(INDEX('Fountain Inputs'!$A$1:$XX$133, MATCH('Stata dataset (nominal)'!$A77, 'Fountain Inputs'!$A$1:$A$133, 0), MATCH('Stata dataset (nominal)'!RT$1, 'Fountain Inputs'!$A$1:$XX$1, 0))="", "", INDEX('Fountain Inputs'!$A$1:$XX$133, MATCH('Stata dataset (nominal)'!$A77, 'Fountain Inputs'!$A$1:$A$133, 0), MATCH('Stata dataset (nominal)'!RT$1, 'Fountain Inputs'!$A$1:$XX$1, 0))),
Input_overrides!RT88)</f>
        <v>789</v>
      </c>
      <c r="RU77" s="15">
        <f>IF(Input_overrides!RU88="",
IF(INDEX('Fountain Inputs'!$A$1:$XX$133, MATCH('Stata dataset (nominal)'!$A77, 'Fountain Inputs'!$A$1:$A$133, 0), MATCH('Stata dataset (nominal)'!RU$1, 'Fountain Inputs'!$A$1:$XX$1, 0))="", "", INDEX('Fountain Inputs'!$A$1:$XX$133, MATCH('Stata dataset (nominal)'!$A77, 'Fountain Inputs'!$A$1:$A$133, 0), MATCH('Stata dataset (nominal)'!RU$1, 'Fountain Inputs'!$A$1:$XX$1, 0))),
Input_overrides!RU88)</f>
        <v>834</v>
      </c>
      <c r="RV77" s="15">
        <f>IF(Input_overrides!RV88="",
IF(INDEX('Fountain Inputs'!$A$1:$XX$133, MATCH('Stata dataset (nominal)'!$A77, 'Fountain Inputs'!$A$1:$A$133, 0), MATCH('Stata dataset (nominal)'!RV$1, 'Fountain Inputs'!$A$1:$XX$1, 0))="", "", INDEX('Fountain Inputs'!$A$1:$XX$133, MATCH('Stata dataset (nominal)'!$A77, 'Fountain Inputs'!$A$1:$A$133, 0), MATCH('Stata dataset (nominal)'!RV$1, 'Fountain Inputs'!$A$1:$XX$1, 0))),
Input_overrides!RV88)</f>
        <v>2</v>
      </c>
      <c r="RW77" s="15">
        <f>IF(Input_overrides!RW88="",
IF(INDEX('Fountain Inputs'!$A$1:$XX$133, MATCH('Stata dataset (nominal)'!$A77, 'Fountain Inputs'!$A$1:$A$133, 0), MATCH('Stata dataset (nominal)'!RW$1, 'Fountain Inputs'!$A$1:$XX$1, 0))="", "", INDEX('Fountain Inputs'!$A$1:$XX$133, MATCH('Stata dataset (nominal)'!$A77, 'Fountain Inputs'!$A$1:$A$133, 0), MATCH('Stata dataset (nominal)'!RW$1, 'Fountain Inputs'!$A$1:$XX$1, 0))),
Input_overrides!RW88)</f>
        <v>14</v>
      </c>
      <c r="RX77" s="15">
        <f>IF(Input_overrides!RX88="",
IF(INDEX('Fountain Inputs'!$A$1:$XX$133, MATCH('Stata dataset (nominal)'!$A77, 'Fountain Inputs'!$A$1:$A$133, 0), MATCH('Stata dataset (nominal)'!RX$1, 'Fountain Inputs'!$A$1:$XX$1, 0))="", "", INDEX('Fountain Inputs'!$A$1:$XX$133, MATCH('Stata dataset (nominal)'!$A77, 'Fountain Inputs'!$A$1:$A$133, 0), MATCH('Stata dataset (nominal)'!RX$1, 'Fountain Inputs'!$A$1:$XX$1, 0))),
Input_overrides!RX88)</f>
        <v>94</v>
      </c>
      <c r="RY77" s="15">
        <f>IF(Input_overrides!RY88="",
IF(INDEX('Fountain Inputs'!$A$1:$XX$133, MATCH('Stata dataset (nominal)'!$A77, 'Fountain Inputs'!$A$1:$A$133, 0), MATCH('Stata dataset (nominal)'!RY$1, 'Fountain Inputs'!$A$1:$XX$1, 0))="", "", INDEX('Fountain Inputs'!$A$1:$XX$133, MATCH('Stata dataset (nominal)'!$A77, 'Fountain Inputs'!$A$1:$A$133, 0), MATCH('Stata dataset (nominal)'!RY$1, 'Fountain Inputs'!$A$1:$XX$1, 0))),
Input_overrides!RY88)</f>
        <v>452</v>
      </c>
      <c r="RZ77" s="15">
        <f>IF(Input_overrides!RZ88="",
IF(INDEX('Fountain Inputs'!$A$1:$XX$133, MATCH('Stata dataset (nominal)'!$A77, 'Fountain Inputs'!$A$1:$A$133, 0), MATCH('Stata dataset (nominal)'!RZ$1, 'Fountain Inputs'!$A$1:$XX$1, 0))="", "", INDEX('Fountain Inputs'!$A$1:$XX$133, MATCH('Stata dataset (nominal)'!$A77, 'Fountain Inputs'!$A$1:$A$133, 0), MATCH('Stata dataset (nominal)'!RZ$1, 'Fountain Inputs'!$A$1:$XX$1, 0))),
Input_overrides!RZ88)</f>
        <v>272</v>
      </c>
      <c r="SA77" s="15">
        <f>IF(Input_overrides!SA88="",
IF(INDEX('Fountain Inputs'!$A$1:$XX$133, MATCH('Stata dataset (nominal)'!$A77, 'Fountain Inputs'!$A$1:$A$133, 0), MATCH('Stata dataset (nominal)'!SA$1, 'Fountain Inputs'!$A$1:$XX$1, 0))="", "", INDEX('Fountain Inputs'!$A$1:$XX$133, MATCH('Stata dataset (nominal)'!$A77, 'Fountain Inputs'!$A$1:$A$133, 0), MATCH('Stata dataset (nominal)'!SA$1, 'Fountain Inputs'!$A$1:$XX$1, 0))),
Input_overrides!SA88)</f>
        <v>834</v>
      </c>
      <c r="SB77" s="15">
        <f>IF(Input_overrides!SB88="",
IF(INDEX('Fountain Inputs'!$A$1:$XX$133, MATCH('Stata dataset (nominal)'!$A77, 'Fountain Inputs'!$A$1:$A$133, 0), MATCH('Stata dataset (nominal)'!SB$1, 'Fountain Inputs'!$A$1:$XX$1, 0))="", "", INDEX('Fountain Inputs'!$A$1:$XX$133, MATCH('Stata dataset (nominal)'!$A77, 'Fountain Inputs'!$A$1:$A$133, 0), MATCH('Stata dataset (nominal)'!SB$1, 'Fountain Inputs'!$A$1:$XX$1, 0))),
Input_overrides!SB88)</f>
        <v>0</v>
      </c>
      <c r="SC77" s="15">
        <f>IF(Input_overrides!SC88="",
IF(INDEX('Fountain Inputs'!$A$1:$XX$133, MATCH('Stata dataset (nominal)'!$A77, 'Fountain Inputs'!$A$1:$A$133, 0), MATCH('Stata dataset (nominal)'!SC$1, 'Fountain Inputs'!$A$1:$XX$1, 0))="", "", INDEX('Fountain Inputs'!$A$1:$XX$133, MATCH('Stata dataset (nominal)'!$A77, 'Fountain Inputs'!$A$1:$A$133, 0), MATCH('Stata dataset (nominal)'!SC$1, 'Fountain Inputs'!$A$1:$XX$1, 0))),
Input_overrides!SC88)</f>
        <v>15</v>
      </c>
      <c r="SD77" s="15">
        <f>IF(Input_overrides!SD88="",
IF(INDEX('Fountain Inputs'!$A$1:$XX$133, MATCH('Stata dataset (nominal)'!$A77, 'Fountain Inputs'!$A$1:$A$133, 0), MATCH('Stata dataset (nominal)'!SD$1, 'Fountain Inputs'!$A$1:$XX$1, 0))="", "", INDEX('Fountain Inputs'!$A$1:$XX$133, MATCH('Stata dataset (nominal)'!$A77, 'Fountain Inputs'!$A$1:$A$133, 0), MATCH('Stata dataset (nominal)'!SD$1, 'Fountain Inputs'!$A$1:$XX$1, 0))),
Input_overrides!SD88)</f>
        <v>117</v>
      </c>
      <c r="SE77" s="15">
        <f>IF(Input_overrides!SE88="",
IF(INDEX('Fountain Inputs'!$A$1:$XX$133, MATCH('Stata dataset (nominal)'!$A77, 'Fountain Inputs'!$A$1:$A$133, 0), MATCH('Stata dataset (nominal)'!SE$1, 'Fountain Inputs'!$A$1:$XX$1, 0))="", "", INDEX('Fountain Inputs'!$A$1:$XX$133, MATCH('Stata dataset (nominal)'!$A77, 'Fountain Inputs'!$A$1:$A$133, 0), MATCH('Stata dataset (nominal)'!SE$1, 'Fountain Inputs'!$A$1:$XX$1, 0))),
Input_overrides!SE88)</f>
        <v>154</v>
      </c>
      <c r="SF77" s="15">
        <f>IF(Input_overrides!SF88="",
IF(INDEX('Fountain Inputs'!$A$1:$XX$133, MATCH('Stata dataset (nominal)'!$A77, 'Fountain Inputs'!$A$1:$A$133, 0), MATCH('Stata dataset (nominal)'!SF$1, 'Fountain Inputs'!$A$1:$XX$1, 0))="", "", INDEX('Fountain Inputs'!$A$1:$XX$133, MATCH('Stata dataset (nominal)'!$A77, 'Fountain Inputs'!$A$1:$A$133, 0), MATCH('Stata dataset (nominal)'!SF$1, 'Fountain Inputs'!$A$1:$XX$1, 0))),
Input_overrides!SF88)</f>
        <v>548</v>
      </c>
      <c r="SG77" s="15">
        <f>IF(Input_overrides!SG88="",
IF(INDEX('Fountain Inputs'!$A$1:$XX$133, MATCH('Stata dataset (nominal)'!$A77, 'Fountain Inputs'!$A$1:$A$133, 0), MATCH('Stata dataset (nominal)'!SG$1, 'Fountain Inputs'!$A$1:$XX$1, 0))="", "", INDEX('Fountain Inputs'!$A$1:$XX$133, MATCH('Stata dataset (nominal)'!$A77, 'Fountain Inputs'!$A$1:$A$133, 0), MATCH('Stata dataset (nominal)'!SG$1, 'Fountain Inputs'!$A$1:$XX$1, 0))),
Input_overrides!SG88)</f>
        <v>834</v>
      </c>
      <c r="SH77" s="15">
        <f>IF(Input_overrides!SH88="",
IF(INDEX('Fountain Inputs'!$A$1:$XX$133, MATCH('Stata dataset (nominal)'!$A77, 'Fountain Inputs'!$A$1:$A$133, 0), MATCH('Stata dataset (nominal)'!SH$1, 'Fountain Inputs'!$A$1:$XX$1, 0))="", "", INDEX('Fountain Inputs'!$A$1:$XX$133, MATCH('Stata dataset (nominal)'!$A77, 'Fountain Inputs'!$A$1:$A$133, 0), MATCH('Stata dataset (nominal)'!SH$1, 'Fountain Inputs'!$A$1:$XX$1, 0))),
Input_overrides!SH88)</f>
        <v>3964.4639999999999</v>
      </c>
      <c r="SI77" s="15">
        <f>IF(Input_overrides!SI88="",
IF(INDEX('Fountain Inputs'!$A$1:$XX$133, MATCH('Stata dataset (nominal)'!$A77, 'Fountain Inputs'!$A$1:$A$133, 0), MATCH('Stata dataset (nominal)'!SI$1, 'Fountain Inputs'!$A$1:$XX$1, 0))="", "", INDEX('Fountain Inputs'!$A$1:$XX$133, MATCH('Stata dataset (nominal)'!$A77, 'Fountain Inputs'!$A$1:$A$133, 0), MATCH('Stata dataset (nominal)'!SI$1, 'Fountain Inputs'!$A$1:$XX$1, 0))),
Input_overrides!SI88)</f>
        <v>0</v>
      </c>
      <c r="SJ77" s="15">
        <f>IF(Input_overrides!SJ88="",
IF(INDEX('Fountain Inputs'!$A$1:$XX$133, MATCH('Stata dataset (nominal)'!$A77, 'Fountain Inputs'!$A$1:$A$133, 0), MATCH('Stata dataset (nominal)'!SJ$1, 'Fountain Inputs'!$A$1:$XX$1, 0))="", "", INDEX('Fountain Inputs'!$A$1:$XX$133, MATCH('Stata dataset (nominal)'!$A77, 'Fountain Inputs'!$A$1:$A$133, 0), MATCH('Stata dataset (nominal)'!SJ$1, 'Fountain Inputs'!$A$1:$XX$1, 0))),
Input_overrides!SJ88)</f>
        <v>2.7669999999999999</v>
      </c>
      <c r="SK77" s="15">
        <f>IF(Input_overrides!SK88="",
IF(INDEX('Fountain Inputs'!$A$1:$XX$133, MATCH('Stata dataset (nominal)'!$A77, 'Fountain Inputs'!$A$1:$A$133, 0), MATCH('Stata dataset (nominal)'!SK$1, 'Fountain Inputs'!$A$1:$XX$1, 0))="", "", INDEX('Fountain Inputs'!$A$1:$XX$133, MATCH('Stata dataset (nominal)'!$A77, 'Fountain Inputs'!$A$1:$A$133, 0), MATCH('Stata dataset (nominal)'!SK$1, 'Fountain Inputs'!$A$1:$XX$1, 0))),
Input_overrides!SK88)</f>
        <v>0</v>
      </c>
      <c r="SL77" s="15">
        <f>IF(Input_overrides!SL88="",
IF(INDEX('Fountain Inputs'!$A$1:$XX$133, MATCH('Stata dataset (nominal)'!$A77, 'Fountain Inputs'!$A$1:$A$133, 0), MATCH('Stata dataset (nominal)'!SL$1, 'Fountain Inputs'!$A$1:$XX$1, 0))="", "", INDEX('Fountain Inputs'!$A$1:$XX$133, MATCH('Stata dataset (nominal)'!$A77, 'Fountain Inputs'!$A$1:$A$133, 0), MATCH('Stata dataset (nominal)'!SL$1, 'Fountain Inputs'!$A$1:$XX$1, 0))),
Input_overrides!SL88)</f>
        <v>60.883000000000003</v>
      </c>
      <c r="SM77" s="15">
        <f>IF(Input_overrides!SM88="",
IF(INDEX('Fountain Inputs'!$A$1:$XX$133, MATCH('Stata dataset (nominal)'!$A77, 'Fountain Inputs'!$A$1:$A$133, 0), MATCH('Stata dataset (nominal)'!SM$1, 'Fountain Inputs'!$A$1:$XX$1, 0))="", "", INDEX('Fountain Inputs'!$A$1:$XX$133, MATCH('Stata dataset (nominal)'!$A77, 'Fountain Inputs'!$A$1:$A$133, 0), MATCH('Stata dataset (nominal)'!SM$1, 'Fountain Inputs'!$A$1:$XX$1, 0))),
Input_overrides!SM88)</f>
        <v>76</v>
      </c>
      <c r="SN77" s="15">
        <f>IF(Input_overrides!SN88="",
IF(INDEX('Fountain Inputs'!$A$1:$XX$133, MATCH('Stata dataset (nominal)'!$A77, 'Fountain Inputs'!$A$1:$A$133, 0), MATCH('Stata dataset (nominal)'!SN$1, 'Fountain Inputs'!$A$1:$XX$1, 0))="", "", INDEX('Fountain Inputs'!$A$1:$XX$133, MATCH('Stata dataset (nominal)'!$A77, 'Fountain Inputs'!$A$1:$A$133, 0), MATCH('Stata dataset (nominal)'!SN$1, 'Fountain Inputs'!$A$1:$XX$1, 0))),
Input_overrides!SN88)</f>
        <v>1</v>
      </c>
      <c r="SO77" s="15">
        <f>IF(Input_overrides!SO88="",
IF(INDEX('Fountain Inputs'!$A$1:$XX$133, MATCH('Stata dataset (nominal)'!$A77, 'Fountain Inputs'!$A$1:$A$133, 0), MATCH('Stata dataset (nominal)'!SO$1, 'Fountain Inputs'!$A$1:$XX$1, 0))="", "", INDEX('Fountain Inputs'!$A$1:$XX$133, MATCH('Stata dataset (nominal)'!$A77, 'Fountain Inputs'!$A$1:$A$133, 0), MATCH('Stata dataset (nominal)'!SO$1, 'Fountain Inputs'!$A$1:$XX$1, 0))),
Input_overrides!SO88)</f>
        <v>77</v>
      </c>
      <c r="SP77" s="15">
        <f>IF(Input_overrides!SP88="",
IF(INDEX('Fountain Inputs'!$A$1:$XX$133, MATCH('Stata dataset (nominal)'!$A77, 'Fountain Inputs'!$A$1:$A$133, 0), MATCH('Stata dataset (nominal)'!SP$1, 'Fountain Inputs'!$A$1:$XX$1, 0))="", "", INDEX('Fountain Inputs'!$A$1:$XX$133, MATCH('Stata dataset (nominal)'!$A77, 'Fountain Inputs'!$A$1:$A$133, 0), MATCH('Stata dataset (nominal)'!SP$1, 'Fountain Inputs'!$A$1:$XX$1, 0))),
Input_overrides!SP88)</f>
        <v>0.37569999999999998</v>
      </c>
      <c r="SQ77" s="15">
        <f>IF(Input_overrides!SQ88="",
IF(INDEX('Fountain Inputs'!$A$1:$XX$133, MATCH('Stata dataset (nominal)'!$A77, 'Fountain Inputs'!$A$1:$A$133, 0), MATCH('Stata dataset (nominal)'!SQ$1, 'Fountain Inputs'!$A$1:$XX$1, 0))="", "", INDEX('Fountain Inputs'!$A$1:$XX$133, MATCH('Stata dataset (nominal)'!$A77, 'Fountain Inputs'!$A$1:$A$133, 0), MATCH('Stata dataset (nominal)'!SQ$1, 'Fountain Inputs'!$A$1:$XX$1, 0))),
Input_overrides!SQ88)</f>
        <v>39</v>
      </c>
      <c r="SR77" s="15">
        <f>IF(Input_overrides!SR88="",
IF(INDEX('Fountain Inputs'!$A$1:$XX$133, MATCH('Stata dataset (nominal)'!$A77, 'Fountain Inputs'!$A$1:$A$133, 0), MATCH('Stata dataset (nominal)'!SR$1, 'Fountain Inputs'!$A$1:$XX$1, 0))="", "", INDEX('Fountain Inputs'!$A$1:$XX$133, MATCH('Stata dataset (nominal)'!$A77, 'Fountain Inputs'!$A$1:$A$133, 0), MATCH('Stata dataset (nominal)'!SR$1, 'Fountain Inputs'!$A$1:$XX$1, 0))),
Input_overrides!SR88)</f>
        <v>1.4</v>
      </c>
      <c r="SS77" s="15">
        <f>IF(Input_overrides!SS88="",
IF(INDEX('Fountain Inputs'!$A$1:$XX$133, MATCH('Stata dataset (nominal)'!$A77, 'Fountain Inputs'!$A$1:$A$133, 0), MATCH('Stata dataset (nominal)'!SS$1, 'Fountain Inputs'!$A$1:$XX$1, 0))="", "", INDEX('Fountain Inputs'!$A$1:$XX$133, MATCH('Stata dataset (nominal)'!$A77, 'Fountain Inputs'!$A$1:$A$133, 0), MATCH('Stata dataset (nominal)'!SS$1, 'Fountain Inputs'!$A$1:$XX$1, 0))),
Input_overrides!SS88)</f>
        <v>40.4</v>
      </c>
      <c r="ST77" s="15">
        <f>IF(Input_overrides!ST88="",
IF(INDEX('Fountain Inputs'!$A$1:$XX$133, MATCH('Stata dataset (nominal)'!$A77, 'Fountain Inputs'!$A$1:$A$133, 0), MATCH('Stata dataset (nominal)'!ST$1, 'Fountain Inputs'!$A$1:$XX$1, 0))="", "", INDEX('Fountain Inputs'!$A$1:$XX$133, MATCH('Stata dataset (nominal)'!$A77, 'Fountain Inputs'!$A$1:$A$133, 0), MATCH('Stata dataset (nominal)'!ST$1, 'Fountain Inputs'!$A$1:$XX$1, 0))),
Input_overrides!ST88)</f>
        <v>3</v>
      </c>
      <c r="SU77" s="15">
        <f>IF(Input_overrides!SU88="",
IF(INDEX('Fountain Inputs'!$A$1:$XX$133, MATCH('Stata dataset (nominal)'!$A77, 'Fountain Inputs'!$A$1:$A$133, 0), MATCH('Stata dataset (nominal)'!SU$1, 'Fountain Inputs'!$A$1:$XX$1, 0))="", "", INDEX('Fountain Inputs'!$A$1:$XX$133, MATCH('Stata dataset (nominal)'!$A77, 'Fountain Inputs'!$A$1:$A$133, 0), MATCH('Stata dataset (nominal)'!SU$1, 'Fountain Inputs'!$A$1:$XX$1, 0))),
Input_overrides!SU88)</f>
        <v>284</v>
      </c>
      <c r="SV77" s="15">
        <f>IF(Input_overrides!SV88="",
IF(INDEX('Fountain Inputs'!$A$1:$XX$133, MATCH('Stata dataset (nominal)'!$A77, 'Fountain Inputs'!$A$1:$A$133, 0), MATCH('Stata dataset (nominal)'!SV$1, 'Fountain Inputs'!$A$1:$XX$1, 0))="", "", INDEX('Fountain Inputs'!$A$1:$XX$133, MATCH('Stata dataset (nominal)'!$A77, 'Fountain Inputs'!$A$1:$A$133, 0), MATCH('Stata dataset (nominal)'!SV$1, 'Fountain Inputs'!$A$1:$XX$1, 0))),
Input_overrides!SV88)</f>
        <v>1973</v>
      </c>
      <c r="SW77" s="15">
        <f>IF(Input_overrides!SW88="",
IF(INDEX('Fountain Inputs'!$A$1:$XX$133, MATCH('Stata dataset (nominal)'!$A77, 'Fountain Inputs'!$A$1:$A$133, 0), MATCH('Stata dataset (nominal)'!SW$1, 'Fountain Inputs'!$A$1:$XX$1, 0))="", "", INDEX('Fountain Inputs'!$A$1:$XX$133, MATCH('Stata dataset (nominal)'!$A77, 'Fountain Inputs'!$A$1:$A$133, 0), MATCH('Stata dataset (nominal)'!SW$1, 'Fountain Inputs'!$A$1:$XX$1, 0))),
Input_overrides!SW88)</f>
        <v>2260</v>
      </c>
      <c r="SX77" s="15">
        <f>IF(Input_overrides!SX88="",
IF(INDEX('Fountain Inputs'!$A$1:$XX$133, MATCH('Stata dataset (nominal)'!$A77, 'Fountain Inputs'!$A$1:$A$133, 0), MATCH('Stata dataset (nominal)'!SX$1, 'Fountain Inputs'!$A$1:$XX$1, 0))="", "", INDEX('Fountain Inputs'!$A$1:$XX$133, MATCH('Stata dataset (nominal)'!$A77, 'Fountain Inputs'!$A$1:$A$133, 0), MATCH('Stata dataset (nominal)'!SX$1, 'Fountain Inputs'!$A$1:$XX$1, 0))),
Input_overrides!SX88)</f>
        <v>7797122</v>
      </c>
      <c r="SY77" s="15">
        <f>IF(Input_overrides!SY88="",
IF(INDEX('Fountain Inputs'!$A$1:$XX$133, MATCH('Stata dataset (nominal)'!$A77, 'Fountain Inputs'!$A$1:$A$133, 0), MATCH('Stata dataset (nominal)'!SY$1, 'Fountain Inputs'!$A$1:$XX$1, 0))="", "", INDEX('Fountain Inputs'!$A$1:$XX$133, MATCH('Stata dataset (nominal)'!$A77, 'Fountain Inputs'!$A$1:$A$133, 0), MATCH('Stata dataset (nominal)'!SY$1, 'Fountain Inputs'!$A$1:$XX$1, 0))),
Input_overrides!SY88)</f>
        <v>0</v>
      </c>
      <c r="SZ77" s="15">
        <f>IF(Input_overrides!SZ88="",
IF(INDEX('Fountain Inputs'!$A$1:$XX$133, MATCH('Stata dataset (nominal)'!$A77, 'Fountain Inputs'!$A$1:$A$133, 0), MATCH('Stata dataset (nominal)'!SZ$1, 'Fountain Inputs'!$A$1:$XX$1, 0))="", "", INDEX('Fountain Inputs'!$A$1:$XX$133, MATCH('Stata dataset (nominal)'!$A77, 'Fountain Inputs'!$A$1:$A$133, 0), MATCH('Stata dataset (nominal)'!SZ$1, 'Fountain Inputs'!$A$1:$XX$1, 0))),
Input_overrides!SZ88)</f>
        <v>0</v>
      </c>
      <c r="TA77" s="15">
        <f>IF(Input_overrides!TA88="",
IF(INDEX('Fountain Inputs'!$A$1:$XX$133, MATCH('Stata dataset (nominal)'!$A77, 'Fountain Inputs'!$A$1:$A$133, 0), MATCH('Stata dataset (nominal)'!TA$1, 'Fountain Inputs'!$A$1:$XX$1, 0))="", "", INDEX('Fountain Inputs'!$A$1:$XX$133, MATCH('Stata dataset (nominal)'!$A77, 'Fountain Inputs'!$A$1:$A$133, 0), MATCH('Stata dataset (nominal)'!TA$1, 'Fountain Inputs'!$A$1:$XX$1, 0))),
Input_overrides!TA88)</f>
        <v>2203</v>
      </c>
      <c r="TB77" s="15">
        <f>IF(Input_overrides!TB88="",
IF(INDEX('Fountain Inputs'!$A$1:$XX$133, MATCH('Stata dataset (nominal)'!$A77, 'Fountain Inputs'!$A$1:$A$133, 0), MATCH('Stata dataset (nominal)'!TB$1, 'Fountain Inputs'!$A$1:$XX$1, 0))="", "", INDEX('Fountain Inputs'!$A$1:$XX$133, MATCH('Stata dataset (nominal)'!$A77, 'Fountain Inputs'!$A$1:$A$133, 0), MATCH('Stata dataset (nominal)'!TB$1, 'Fountain Inputs'!$A$1:$XX$1, 0))),
Input_overrides!TB88)</f>
        <v>2203</v>
      </c>
      <c r="TC77" s="15">
        <f>IF(Input_overrides!TC88="",
IF(INDEX('Fountain Inputs'!$A$1:$XX$133, MATCH('Stata dataset (nominal)'!$A77, 'Fountain Inputs'!$A$1:$A$133, 0), MATCH('Stata dataset (nominal)'!TC$1, 'Fountain Inputs'!$A$1:$XX$1, 0))="", "", INDEX('Fountain Inputs'!$A$1:$XX$133, MATCH('Stata dataset (nominal)'!$A77, 'Fountain Inputs'!$A$1:$A$133, 0), MATCH('Stata dataset (nominal)'!TC$1, 'Fountain Inputs'!$A$1:$XX$1, 0))),
Input_overrides!TC88)</f>
        <v>0</v>
      </c>
      <c r="TD77" s="15">
        <f>IF(Input_overrides!TD88="",
IF(INDEX('Fountain Inputs'!$A$1:$XX$133, MATCH('Stata dataset (nominal)'!$A77, 'Fountain Inputs'!$A$1:$A$133, 0), MATCH('Stata dataset (nominal)'!TD$1, 'Fountain Inputs'!$A$1:$XX$1, 0))="", "", INDEX('Fountain Inputs'!$A$1:$XX$133, MATCH('Stata dataset (nominal)'!$A77, 'Fountain Inputs'!$A$1:$A$133, 0), MATCH('Stata dataset (nominal)'!TD$1, 'Fountain Inputs'!$A$1:$XX$1, 0))),
Input_overrides!TD88)</f>
        <v>0.29220000000000002</v>
      </c>
      <c r="TE77" s="15">
        <f>IF(Input_overrides!TE88="",
IF(INDEX('Fountain Inputs'!$A$1:$XX$133, MATCH('Stata dataset (nominal)'!$A77, 'Fountain Inputs'!$A$1:$A$133, 0), MATCH('Stata dataset (nominal)'!TE$1, 'Fountain Inputs'!$A$1:$XX$1, 0))="", "", INDEX('Fountain Inputs'!$A$1:$XX$133, MATCH('Stata dataset (nominal)'!$A77, 'Fountain Inputs'!$A$1:$A$133, 0), MATCH('Stata dataset (nominal)'!TE$1, 'Fountain Inputs'!$A$1:$XX$1, 0))),
Input_overrides!TE88)</f>
        <v>0</v>
      </c>
      <c r="TF77" s="15">
        <f>IF(Input_overrides!TF88="",
IF(INDEX('Fountain Inputs'!$A$1:$XX$133, MATCH('Stata dataset (nominal)'!$A77, 'Fountain Inputs'!$A$1:$A$133, 0), MATCH('Stata dataset (nominal)'!TF$1, 'Fountain Inputs'!$A$1:$XX$1, 0))="", "", INDEX('Fountain Inputs'!$A$1:$XX$133, MATCH('Stata dataset (nominal)'!$A77, 'Fountain Inputs'!$A$1:$A$133, 0), MATCH('Stata dataset (nominal)'!TF$1, 'Fountain Inputs'!$A$1:$XX$1, 0))),
Input_overrides!TF88)</f>
        <v>0.08</v>
      </c>
      <c r="TG77" s="15">
        <f>IF(Input_overrides!TG88="",
IF(INDEX('Fountain Inputs'!$A$1:$XX$133, MATCH('Stata dataset (nominal)'!$A77, 'Fountain Inputs'!$A$1:$A$133, 0), MATCH('Stata dataset (nominal)'!TG$1, 'Fountain Inputs'!$A$1:$XX$1, 0))="", "", INDEX('Fountain Inputs'!$A$1:$XX$133, MATCH('Stata dataset (nominal)'!$A77, 'Fountain Inputs'!$A$1:$A$133, 0), MATCH('Stata dataset (nominal)'!TG$1, 'Fountain Inputs'!$A$1:$XX$1, 0))),
Input_overrides!TG88)</f>
        <v>8.6999999999999994E-2</v>
      </c>
      <c r="TH77" s="15">
        <f>IF(Input_overrides!TH88="",
IF(INDEX('Fountain Inputs'!$A$1:$XX$133, MATCH('Stata dataset (nominal)'!$A77, 'Fountain Inputs'!$A$1:$A$133, 0), MATCH('Stata dataset (nominal)'!TH$1, 'Fountain Inputs'!$A$1:$XX$1, 0))="", "", INDEX('Fountain Inputs'!$A$1:$XX$133, MATCH('Stata dataset (nominal)'!$A77, 'Fountain Inputs'!$A$1:$A$133, 0), MATCH('Stata dataset (nominal)'!TH$1, 'Fountain Inputs'!$A$1:$XX$1, 0))),
Input_overrides!TH88)</f>
        <v>0.82</v>
      </c>
      <c r="TI77" s="15">
        <f>IF(Input_overrides!TI88="",
IF(INDEX('Fountain Inputs'!$A$1:$XX$133, MATCH('Stata dataset (nominal)'!$A77, 'Fountain Inputs'!$A$1:$A$133, 0), MATCH('Stata dataset (nominal)'!TI$1, 'Fountain Inputs'!$A$1:$XX$1, 0))="", "", INDEX('Fountain Inputs'!$A$1:$XX$133, MATCH('Stata dataset (nominal)'!$A77, 'Fountain Inputs'!$A$1:$A$133, 0), MATCH('Stata dataset (nominal)'!TI$1, 'Fountain Inputs'!$A$1:$XX$1, 0))),
Input_overrides!TI88)</f>
        <v>0</v>
      </c>
      <c r="TJ77" s="15" t="str">
        <f>IF(Input_overrides!TJ88="",
IF(INDEX('Fountain Inputs'!$A$1:$XX$133, MATCH('Stata dataset (nominal)'!$A77, 'Fountain Inputs'!$A$1:$A$133, 0), MATCH('Stata dataset (nominal)'!TJ$1, 'Fountain Inputs'!$A$1:$XX$1, 0))="", "", INDEX('Fountain Inputs'!$A$1:$XX$133, MATCH('Stata dataset (nominal)'!$A77, 'Fountain Inputs'!$A$1:$A$133, 0), MATCH('Stata dataset (nominal)'!TJ$1, 'Fountain Inputs'!$A$1:$XX$1, 0))),
Input_overrides!TJ88)</f>
        <v/>
      </c>
      <c r="TK77" s="15">
        <f>IF(Input_overrides!TK88="",
IF(INDEX('Fountain Inputs'!$A$1:$XX$133, MATCH('Stata dataset (nominal)'!$A77, 'Fountain Inputs'!$A$1:$A$133, 0), MATCH('Stata dataset (nominal)'!TK$1, 'Fountain Inputs'!$A$1:$XX$1, 0))="", "", INDEX('Fountain Inputs'!$A$1:$XX$133, MATCH('Stata dataset (nominal)'!$A77, 'Fountain Inputs'!$A$1:$A$133, 0), MATCH('Stata dataset (nominal)'!TK$1, 'Fountain Inputs'!$A$1:$XX$1, 0))),
Input_overrides!TK88)</f>
        <v>0</v>
      </c>
      <c r="TL77" s="15">
        <f>IF(Input_overrides!TL88="",
IF(INDEX('Fountain Inputs'!$A$1:$XX$133, MATCH('Stata dataset (nominal)'!$A77, 'Fountain Inputs'!$A$1:$A$133, 0), MATCH('Stata dataset (nominal)'!TL$1, 'Fountain Inputs'!$A$1:$XX$1, 0))="", "", INDEX('Fountain Inputs'!$A$1:$XX$133, MATCH('Stata dataset (nominal)'!$A77, 'Fountain Inputs'!$A$1:$A$133, 0), MATCH('Stata dataset (nominal)'!TL$1, 'Fountain Inputs'!$A$1:$XX$1, 0))),
Input_overrides!TL88)</f>
        <v>0</v>
      </c>
      <c r="TM77" s="15">
        <f>IF(Input_overrides!TM88="",
IF(INDEX('Fountain Inputs'!$A$1:$XX$133, MATCH('Stata dataset (nominal)'!$A77, 'Fountain Inputs'!$A$1:$A$133, 0), MATCH('Stata dataset (nominal)'!TM$1, 'Fountain Inputs'!$A$1:$XX$1, 0))="", "", INDEX('Fountain Inputs'!$A$1:$XX$133, MATCH('Stata dataset (nominal)'!$A77, 'Fountain Inputs'!$A$1:$A$133, 0), MATCH('Stata dataset (nominal)'!TM$1, 'Fountain Inputs'!$A$1:$XX$1, 0))),
Input_overrides!TM88)</f>
        <v>0.98699999999999999</v>
      </c>
      <c r="TN77" s="15">
        <f>IF(Input_overrides!TN88="",
IF(INDEX('Fountain Inputs'!$A$1:$XX$133, MATCH('Stata dataset (nominal)'!$A77, 'Fountain Inputs'!$A$1:$A$133, 0), MATCH('Stata dataset (nominal)'!TN$1, 'Fountain Inputs'!$A$1:$XX$1, 0))="", "", INDEX('Fountain Inputs'!$A$1:$XX$133, MATCH('Stata dataset (nominal)'!$A77, 'Fountain Inputs'!$A$1:$A$133, 0), MATCH('Stata dataset (nominal)'!TN$1, 'Fountain Inputs'!$A$1:$XX$1, 0))),
Input_overrides!TN88)</f>
        <v>0</v>
      </c>
      <c r="TO77" s="15">
        <f>IF(Input_overrides!TO88="",
IF(INDEX('Fountain Inputs'!$A$1:$XX$133, MATCH('Stata dataset (nominal)'!$A77, 'Fountain Inputs'!$A$1:$A$133, 0), MATCH('Stata dataset (nominal)'!TO$1, 'Fountain Inputs'!$A$1:$XX$1, 0))="", "", INDEX('Fountain Inputs'!$A$1:$XX$133, MATCH('Stata dataset (nominal)'!$A77, 'Fountain Inputs'!$A$1:$A$133, 0), MATCH('Stata dataset (nominal)'!TO$1, 'Fountain Inputs'!$A$1:$XX$1, 0))),
Input_overrides!TO88)</f>
        <v>0</v>
      </c>
      <c r="TP77" s="15">
        <f>IF(Input_overrides!TP88="",
IF(INDEX('Fountain Inputs'!$A$1:$XX$133, MATCH('Stata dataset (nominal)'!$A77, 'Fountain Inputs'!$A$1:$A$133, 0), MATCH('Stata dataset (nominal)'!TP$1, 'Fountain Inputs'!$A$1:$XX$1, 0))="", "", INDEX('Fountain Inputs'!$A$1:$XX$133, MATCH('Stata dataset (nominal)'!$A77, 'Fountain Inputs'!$A$1:$A$133, 0), MATCH('Stata dataset (nominal)'!TP$1, 'Fountain Inputs'!$A$1:$XX$1, 0))),
Input_overrides!TP88)</f>
        <v>0</v>
      </c>
      <c r="TQ77" s="15">
        <f>IF(Input_overrides!TQ88="",
IF(INDEX('Fountain Inputs'!$A$1:$XX$133, MATCH('Stata dataset (nominal)'!$A77, 'Fountain Inputs'!$A$1:$A$133, 0), MATCH('Stata dataset (nominal)'!TQ$1, 'Fountain Inputs'!$A$1:$XX$1, 0))="", "", INDEX('Fountain Inputs'!$A$1:$XX$133, MATCH('Stata dataset (nominal)'!$A77, 'Fountain Inputs'!$A$1:$A$133, 0), MATCH('Stata dataset (nominal)'!TQ$1, 'Fountain Inputs'!$A$1:$XX$1, 0))),
Input_overrides!TQ88)</f>
        <v>0.96599999999999997</v>
      </c>
      <c r="TR77" s="15">
        <f>IF(Input_overrides!TR88="",
IF(INDEX('Fountain Inputs'!$A$1:$XX$133, MATCH('Stata dataset (nominal)'!$A77, 'Fountain Inputs'!$A$1:$A$133, 0), MATCH('Stata dataset (nominal)'!TR$1, 'Fountain Inputs'!$A$1:$XX$1, 0))="", "", INDEX('Fountain Inputs'!$A$1:$XX$133, MATCH('Stata dataset (nominal)'!$A77, 'Fountain Inputs'!$A$1:$A$133, 0), MATCH('Stata dataset (nominal)'!TR$1, 'Fountain Inputs'!$A$1:$XX$1, 0))),
Input_overrides!TR88)</f>
        <v>0</v>
      </c>
      <c r="TS77" s="15">
        <f>IF(Input_overrides!TS88="",
IF(INDEX('Fountain Inputs'!$A$1:$XX$133, MATCH('Stata dataset (nominal)'!$A77, 'Fountain Inputs'!$A$1:$A$133, 0), MATCH('Stata dataset (nominal)'!TS$1, 'Fountain Inputs'!$A$1:$XX$1, 0))="", "", INDEX('Fountain Inputs'!$A$1:$XX$133, MATCH('Stata dataset (nominal)'!$A77, 'Fountain Inputs'!$A$1:$A$133, 0), MATCH('Stata dataset (nominal)'!TS$1, 'Fountain Inputs'!$A$1:$XX$1, 0))),
Input_overrides!TS88)</f>
        <v>0.96599999999999997</v>
      </c>
      <c r="TT77" s="15">
        <f>IF(Input_overrides!TT88="",
IF(INDEX('Fountain Inputs'!$A$1:$XX$133, MATCH('Stata dataset (nominal)'!$A77, 'Fountain Inputs'!$A$1:$A$133, 0), MATCH('Stata dataset (nominal)'!TT$1, 'Fountain Inputs'!$A$1:$XX$1, 0))="", "", INDEX('Fountain Inputs'!$A$1:$XX$133, MATCH('Stata dataset (nominal)'!$A77, 'Fountain Inputs'!$A$1:$A$133, 0), MATCH('Stata dataset (nominal)'!TT$1, 'Fountain Inputs'!$A$1:$XX$1, 0))),
Input_overrides!TT88)</f>
        <v>0</v>
      </c>
      <c r="TU77" s="15">
        <f>IF(Input_overrides!TU88="",
IF(INDEX('Fountain Inputs'!$A$1:$XX$133, MATCH('Stata dataset (nominal)'!$A77, 'Fountain Inputs'!$A$1:$A$133, 0), MATCH('Stata dataset (nominal)'!TU$1, 'Fountain Inputs'!$A$1:$XX$1, 0))="", "", INDEX('Fountain Inputs'!$A$1:$XX$133, MATCH('Stata dataset (nominal)'!$A77, 'Fountain Inputs'!$A$1:$A$133, 0), MATCH('Stata dataset (nominal)'!TU$1, 'Fountain Inputs'!$A$1:$XX$1, 0))),
Input_overrides!TU88)</f>
        <v>1.3000000000000001E-2</v>
      </c>
      <c r="TV77" s="15">
        <f>IF(Input_overrides!TV88="",
IF(INDEX('Fountain Inputs'!$A$1:$XX$133, MATCH('Stata dataset (nominal)'!$A77, 'Fountain Inputs'!$A$1:$A$133, 0), MATCH('Stata dataset (nominal)'!TV$1, 'Fountain Inputs'!$A$1:$XX$1, 0))="", "", INDEX('Fountain Inputs'!$A$1:$XX$133, MATCH('Stata dataset (nominal)'!$A77, 'Fountain Inputs'!$A$1:$A$133, 0), MATCH('Stata dataset (nominal)'!TV$1, 'Fountain Inputs'!$A$1:$XX$1, 0))),
Input_overrides!TV88)</f>
        <v>0</v>
      </c>
      <c r="TW77" s="15">
        <f>IF(Input_overrides!TW88="",
IF(INDEX('Fountain Inputs'!$A$1:$XX$133, MATCH('Stata dataset (nominal)'!$A77, 'Fountain Inputs'!$A$1:$A$133, 0), MATCH('Stata dataset (nominal)'!TW$1, 'Fountain Inputs'!$A$1:$XX$1, 0))="", "", INDEX('Fountain Inputs'!$A$1:$XX$133, MATCH('Stata dataset (nominal)'!$A77, 'Fountain Inputs'!$A$1:$A$133, 0), MATCH('Stata dataset (nominal)'!TW$1, 'Fountain Inputs'!$A$1:$XX$1, 0))),
Input_overrides!TW88)</f>
        <v>0</v>
      </c>
      <c r="TX77" s="15">
        <f>IF(Input_overrides!TX88="",
IF(INDEX('Fountain Inputs'!$A$1:$XX$133, MATCH('Stata dataset (nominal)'!$A77, 'Fountain Inputs'!$A$1:$A$133, 0), MATCH('Stata dataset (nominal)'!TX$1, 'Fountain Inputs'!$A$1:$XX$1, 0))="", "", INDEX('Fountain Inputs'!$A$1:$XX$133, MATCH('Stata dataset (nominal)'!$A77, 'Fountain Inputs'!$A$1:$A$133, 0), MATCH('Stata dataset (nominal)'!TX$1, 'Fountain Inputs'!$A$1:$XX$1, 0))),
Input_overrides!TX88)</f>
        <v>0</v>
      </c>
      <c r="TY77" s="15" t="str">
        <f>IF(Input_overrides!TY88="",
IF(INDEX('Fountain Inputs'!$A$1:$XX$133, MATCH('Stata dataset (nominal)'!$A77, 'Fountain Inputs'!$A$1:$A$133, 0), MATCH('Stata dataset (nominal)'!TY$1, 'Fountain Inputs'!$A$1:$XX$1, 0))="", "", INDEX('Fountain Inputs'!$A$1:$XX$133, MATCH('Stata dataset (nominal)'!$A77, 'Fountain Inputs'!$A$1:$A$133, 0), MATCH('Stata dataset (nominal)'!TY$1, 'Fountain Inputs'!$A$1:$XX$1, 0))),
Input_overrides!TY88)</f>
        <v/>
      </c>
      <c r="TZ77" s="15">
        <f>IF(Input_overrides!TZ88="",
IF(INDEX('Fountain Inputs'!$A$1:$XX$133, MATCH('Stata dataset (nominal)'!$A77, 'Fountain Inputs'!$A$1:$A$133, 0), MATCH('Stata dataset (nominal)'!TZ$1, 'Fountain Inputs'!$A$1:$XX$1, 0))="", "", INDEX('Fountain Inputs'!$A$1:$XX$133, MATCH('Stata dataset (nominal)'!$A77, 'Fountain Inputs'!$A$1:$A$133, 0), MATCH('Stata dataset (nominal)'!TZ$1, 'Fountain Inputs'!$A$1:$XX$1, 0))),
Input_overrides!TZ88)</f>
        <v>0</v>
      </c>
      <c r="UA77" s="15">
        <f>IF(Input_overrides!UA88="",
IF(INDEX('Fountain Inputs'!$A$1:$XX$133, MATCH('Stata dataset (nominal)'!$A77, 'Fountain Inputs'!$A$1:$A$133, 0), MATCH('Stata dataset (nominal)'!UA$1, 'Fountain Inputs'!$A$1:$XX$1, 0))="", "", INDEX('Fountain Inputs'!$A$1:$XX$133, MATCH('Stata dataset (nominal)'!$A77, 'Fountain Inputs'!$A$1:$A$133, 0), MATCH('Stata dataset (nominal)'!UA$1, 'Fountain Inputs'!$A$1:$XX$1, 0))),
Input_overrides!UA88)</f>
        <v>0</v>
      </c>
      <c r="UB77" s="15">
        <f>IF(Input_overrides!UB88="",
IF(INDEX('Fountain Inputs'!$A$1:$XX$133, MATCH('Stata dataset (nominal)'!$A77, 'Fountain Inputs'!$A$1:$A$133, 0), MATCH('Stata dataset (nominal)'!UB$1, 'Fountain Inputs'!$A$1:$XX$1, 0))="", "", INDEX('Fountain Inputs'!$A$1:$XX$133, MATCH('Stata dataset (nominal)'!$A77, 'Fountain Inputs'!$A$1:$A$133, 0), MATCH('Stata dataset (nominal)'!UB$1, 'Fountain Inputs'!$A$1:$XX$1, 0))),
Input_overrides!UB88)</f>
        <v>1.3000000000000001E-2</v>
      </c>
      <c r="UC77" s="15">
        <f>IF(Input_overrides!UC88="",
IF(INDEX('Fountain Inputs'!$A$1:$XX$133, MATCH('Stata dataset (nominal)'!$A77, 'Fountain Inputs'!$A$1:$A$133, 0), MATCH('Stata dataset (nominal)'!UC$1, 'Fountain Inputs'!$A$1:$XX$1, 0))="", "", INDEX('Fountain Inputs'!$A$1:$XX$133, MATCH('Stata dataset (nominal)'!$A77, 'Fountain Inputs'!$A$1:$A$133, 0), MATCH('Stata dataset (nominal)'!UC$1, 'Fountain Inputs'!$A$1:$XX$1, 0))),
Input_overrides!UC88)</f>
        <v>0</v>
      </c>
      <c r="UD77" s="15">
        <f>IF(Input_overrides!UD88="",
IF(INDEX('Fountain Inputs'!$A$1:$XX$133, MATCH('Stata dataset (nominal)'!$A77, 'Fountain Inputs'!$A$1:$A$133, 0), MATCH('Stata dataset (nominal)'!UD$1, 'Fountain Inputs'!$A$1:$XX$1, 0))="", "", INDEX('Fountain Inputs'!$A$1:$XX$133, MATCH('Stata dataset (nominal)'!$A77, 'Fountain Inputs'!$A$1:$A$133, 0), MATCH('Stata dataset (nominal)'!UD$1, 'Fountain Inputs'!$A$1:$XX$1, 0))),
Input_overrides!UD88)</f>
        <v>0</v>
      </c>
      <c r="UE77" s="15">
        <f>IF(Input_overrides!UE88="",
IF(INDEX('Fountain Inputs'!$A$1:$XX$133, MATCH('Stata dataset (nominal)'!$A77, 'Fountain Inputs'!$A$1:$A$133, 0), MATCH('Stata dataset (nominal)'!UE$1, 'Fountain Inputs'!$A$1:$XX$1, 0))="", "", INDEX('Fountain Inputs'!$A$1:$XX$133, MATCH('Stata dataset (nominal)'!$A77, 'Fountain Inputs'!$A$1:$A$133, 0), MATCH('Stata dataset (nominal)'!UE$1, 'Fountain Inputs'!$A$1:$XX$1, 0))),
Input_overrides!UE88)</f>
        <v>0</v>
      </c>
      <c r="UF77" s="15">
        <f>IF(Input_overrides!UF88="",
IF(INDEX('Fountain Inputs'!$A$1:$XX$133, MATCH('Stata dataset (nominal)'!$A77, 'Fountain Inputs'!$A$1:$A$133, 0), MATCH('Stata dataset (nominal)'!UF$1, 'Fountain Inputs'!$A$1:$XX$1, 0))="", "", INDEX('Fountain Inputs'!$A$1:$XX$133, MATCH('Stata dataset (nominal)'!$A77, 'Fountain Inputs'!$A$1:$A$133, 0), MATCH('Stata dataset (nominal)'!UF$1, 'Fountain Inputs'!$A$1:$XX$1, 0))),
Input_overrides!UF88)</f>
        <v>3.4000000000000002E-2</v>
      </c>
      <c r="UG77" s="15">
        <f>IF(Input_overrides!UG88="",
IF(INDEX('Fountain Inputs'!$A$1:$XX$133, MATCH('Stata dataset (nominal)'!$A77, 'Fountain Inputs'!$A$1:$A$133, 0), MATCH('Stata dataset (nominal)'!UG$1, 'Fountain Inputs'!$A$1:$XX$1, 0))="", "", INDEX('Fountain Inputs'!$A$1:$XX$133, MATCH('Stata dataset (nominal)'!$A77, 'Fountain Inputs'!$A$1:$A$133, 0), MATCH('Stata dataset (nominal)'!UG$1, 'Fountain Inputs'!$A$1:$XX$1, 0))),
Input_overrides!UG88)</f>
        <v>0</v>
      </c>
      <c r="UH77" s="15">
        <f>IF(Input_overrides!UH88="",
IF(INDEX('Fountain Inputs'!$A$1:$XX$133, MATCH('Stata dataset (nominal)'!$A77, 'Fountain Inputs'!$A$1:$A$133, 0), MATCH('Stata dataset (nominal)'!UH$1, 'Fountain Inputs'!$A$1:$XX$1, 0))="", "", INDEX('Fountain Inputs'!$A$1:$XX$133, MATCH('Stata dataset (nominal)'!$A77, 'Fountain Inputs'!$A$1:$A$133, 0), MATCH('Stata dataset (nominal)'!UH$1, 'Fountain Inputs'!$A$1:$XX$1, 0))),
Input_overrides!UH88)</f>
        <v>3.4000000000000002E-2</v>
      </c>
      <c r="UI77" s="15">
        <f>IF(Input_overrides!UI88="",
IF(INDEX('Fountain Inputs'!$A$1:$XX$133, MATCH('Stata dataset (nominal)'!$A77, 'Fountain Inputs'!$A$1:$A$133, 0), MATCH('Stata dataset (nominal)'!UI$1, 'Fountain Inputs'!$A$1:$XX$1, 0))="", "", INDEX('Fountain Inputs'!$A$1:$XX$133, MATCH('Stata dataset (nominal)'!$A77, 'Fountain Inputs'!$A$1:$A$133, 0), MATCH('Stata dataset (nominal)'!UI$1, 'Fountain Inputs'!$A$1:$XX$1, 0))),
Input_overrides!UI88)</f>
        <v>252754.12100000001</v>
      </c>
      <c r="UJ77" s="15">
        <f>IF(Input_overrides!UJ88="",
IF(INDEX('Fountain Inputs'!$A$1:$XX$133, MATCH('Stata dataset (nominal)'!$A77, 'Fountain Inputs'!$A$1:$A$133, 0), MATCH('Stata dataset (nominal)'!UJ$1, 'Fountain Inputs'!$A$1:$XX$1, 0))="", "", INDEX('Fountain Inputs'!$A$1:$XX$133, MATCH('Stata dataset (nominal)'!$A77, 'Fountain Inputs'!$A$1:$A$133, 0), MATCH('Stata dataset (nominal)'!UJ$1, 'Fountain Inputs'!$A$1:$XX$1, 0))),
Input_overrides!UJ88)</f>
        <v>1163</v>
      </c>
      <c r="UK77" s="15">
        <f>IF(Input_overrides!UK88="",
IF(INDEX('Fountain Inputs'!$A$1:$XX$133, MATCH('Stata dataset (nominal)'!$A77, 'Fountain Inputs'!$A$1:$A$133, 0), MATCH('Stata dataset (nominal)'!UK$1, 'Fountain Inputs'!$A$1:$XX$1, 0))="", "", INDEX('Fountain Inputs'!$A$1:$XX$133, MATCH('Stata dataset (nominal)'!$A77, 'Fountain Inputs'!$A$1:$A$133, 0), MATCH('Stata dataset (nominal)'!UK$1, 'Fountain Inputs'!$A$1:$XX$1, 0))),
Input_overrides!UK88)</f>
        <v>104</v>
      </c>
      <c r="UL77" s="15">
        <f>IF(Input_overrides!UL88="",
IF(INDEX('Fountain Inputs'!$A$1:$XX$133, MATCH('Stata dataset (nominal)'!$A77, 'Fountain Inputs'!$A$1:$A$133, 0), MATCH('Stata dataset (nominal)'!UL$1, 'Fountain Inputs'!$A$1:$XX$1, 0))="", "", INDEX('Fountain Inputs'!$A$1:$XX$133, MATCH('Stata dataset (nominal)'!$A77, 'Fountain Inputs'!$A$1:$A$133, 0), MATCH('Stata dataset (nominal)'!UL$1, 'Fountain Inputs'!$A$1:$XX$1, 0))),
Input_overrides!UL88)</f>
        <v>362</v>
      </c>
      <c r="UM77" s="15">
        <f>IF(Input_overrides!UM88="",
IF(INDEX('Fountain Inputs'!$A$1:$XX$133, MATCH('Stata dataset (nominal)'!$A77, 'Fountain Inputs'!$A$1:$A$133, 0), MATCH('Stata dataset (nominal)'!UM$1, 'Fountain Inputs'!$A$1:$XX$1, 0))="", "", INDEX('Fountain Inputs'!$A$1:$XX$133, MATCH('Stata dataset (nominal)'!$A77, 'Fountain Inputs'!$A$1:$A$133, 0), MATCH('Stata dataset (nominal)'!UM$1, 'Fountain Inputs'!$A$1:$XX$1, 0))),
Input_overrides!UM88)</f>
        <v>48</v>
      </c>
      <c r="UN77" s="15">
        <f>IF(Input_overrides!UN88="",
IF(INDEX('Fountain Inputs'!$A$1:$XX$133, MATCH('Stata dataset (nominal)'!$A77, 'Fountain Inputs'!$A$1:$A$133, 0), MATCH('Stata dataset (nominal)'!UN$1, 'Fountain Inputs'!$A$1:$XX$1, 0))="", "", INDEX('Fountain Inputs'!$A$1:$XX$133, MATCH('Stata dataset (nominal)'!$A77, 'Fountain Inputs'!$A$1:$A$133, 0), MATCH('Stata dataset (nominal)'!UN$1, 'Fountain Inputs'!$A$1:$XX$1, 0))),
Input_overrides!UN88)</f>
        <v>2523</v>
      </c>
      <c r="UO77" s="15">
        <f>IF(Input_overrides!UO88="",
IF(INDEX('Fountain Inputs'!$A$1:$XX$133, MATCH('Stata dataset (nominal)'!$A77, 'Fountain Inputs'!$A$1:$A$133, 0), MATCH('Stata dataset (nominal)'!UO$1, 'Fountain Inputs'!$A$1:$XX$1, 0))="", "", INDEX('Fountain Inputs'!$A$1:$XX$133, MATCH('Stata dataset (nominal)'!$A77, 'Fountain Inputs'!$A$1:$A$133, 0), MATCH('Stata dataset (nominal)'!UO$1, 'Fountain Inputs'!$A$1:$XX$1, 0))),
Input_overrides!UO88)</f>
        <v>0</v>
      </c>
      <c r="UP77" s="15">
        <f>IF(Input_overrides!UP88="",
IF(INDEX('Fountain Inputs'!$A$1:$XX$133, MATCH('Stata dataset (nominal)'!$A77, 'Fountain Inputs'!$A$1:$A$133, 0), MATCH('Stata dataset (nominal)'!UP$1, 'Fountain Inputs'!$A$1:$XX$1, 0))="", "", INDEX('Fountain Inputs'!$A$1:$XX$133, MATCH('Stata dataset (nominal)'!$A77, 'Fountain Inputs'!$A$1:$A$133, 0), MATCH('Stata dataset (nominal)'!UP$1, 'Fountain Inputs'!$A$1:$XX$1, 0))),
Input_overrides!UP88)</f>
        <v>0</v>
      </c>
      <c r="UQ77" s="15">
        <f>IF(Input_overrides!UQ88="",
IF(INDEX('Fountain Inputs'!$A$1:$XX$133, MATCH('Stata dataset (nominal)'!$A77, 'Fountain Inputs'!$A$1:$A$133, 0), MATCH('Stata dataset (nominal)'!UQ$1, 'Fountain Inputs'!$A$1:$XX$1, 0))="", "", INDEX('Fountain Inputs'!$A$1:$XX$133, MATCH('Stata dataset (nominal)'!$A77, 'Fountain Inputs'!$A$1:$A$133, 0), MATCH('Stata dataset (nominal)'!UQ$1, 'Fountain Inputs'!$A$1:$XX$1, 0))),
Input_overrides!UQ88)</f>
        <v>512</v>
      </c>
      <c r="UR77" s="15">
        <f>IF(Input_overrides!UR88="",
IF(INDEX('Fountain Inputs'!$A$1:$XX$133, MATCH('Stata dataset (nominal)'!$A77, 'Fountain Inputs'!$A$1:$A$133, 0), MATCH('Stata dataset (nominal)'!UR$1, 'Fountain Inputs'!$A$1:$XX$1, 0))="", "", INDEX('Fountain Inputs'!$A$1:$XX$133, MATCH('Stata dataset (nominal)'!$A77, 'Fountain Inputs'!$A$1:$A$133, 0), MATCH('Stata dataset (nominal)'!UR$1, 'Fountain Inputs'!$A$1:$XX$1, 0))),
Input_overrides!UR88)</f>
        <v>1346</v>
      </c>
      <c r="US77" s="15">
        <f>IF(Input_overrides!US88="",
IF(INDEX('Fountain Inputs'!$A$1:$XX$133, MATCH('Stata dataset (nominal)'!$A77, 'Fountain Inputs'!$A$1:$A$133, 0), MATCH('Stata dataset (nominal)'!US$1, 'Fountain Inputs'!$A$1:$XX$1, 0))="", "", INDEX('Fountain Inputs'!$A$1:$XX$133, MATCH('Stata dataset (nominal)'!$A77, 'Fountain Inputs'!$A$1:$A$133, 0), MATCH('Stata dataset (nominal)'!US$1, 'Fountain Inputs'!$A$1:$XX$1, 0))),
Input_overrides!US88)</f>
        <v>2216</v>
      </c>
      <c r="UT77" s="15">
        <f>IF(Input_overrides!UT88="",
IF(INDEX('Fountain Inputs'!$A$1:$XX$133, MATCH('Stata dataset (nominal)'!$A77, 'Fountain Inputs'!$A$1:$A$133, 0), MATCH('Stata dataset (nominal)'!UT$1, 'Fountain Inputs'!$A$1:$XX$1, 0))="", "", INDEX('Fountain Inputs'!$A$1:$XX$133, MATCH('Stata dataset (nominal)'!$A77, 'Fountain Inputs'!$A$1:$A$133, 0), MATCH('Stata dataset (nominal)'!UT$1, 'Fountain Inputs'!$A$1:$XX$1, 0))),
Input_overrides!UT88)</f>
        <v>14911</v>
      </c>
      <c r="UU77" s="15">
        <f>IF(Input_overrides!UU88="",
IF(INDEX('Fountain Inputs'!$A$1:$XX$133, MATCH('Stata dataset (nominal)'!$A77, 'Fountain Inputs'!$A$1:$A$133, 0), MATCH('Stata dataset (nominal)'!UU$1, 'Fountain Inputs'!$A$1:$XX$1, 0))="", "", INDEX('Fountain Inputs'!$A$1:$XX$133, MATCH('Stata dataset (nominal)'!$A77, 'Fountain Inputs'!$A$1:$A$133, 0), MATCH('Stata dataset (nominal)'!UU$1, 'Fountain Inputs'!$A$1:$XX$1, 0))),
Input_overrides!UU88)</f>
        <v>18985</v>
      </c>
      <c r="UV77" s="15">
        <f>IF(Input_overrides!UV88="",
IF(INDEX('Fountain Inputs'!$A$1:$XX$133, MATCH('Stata dataset (nominal)'!$A77, 'Fountain Inputs'!$A$1:$A$133, 0), MATCH('Stata dataset (nominal)'!UV$1, 'Fountain Inputs'!$A$1:$XX$1, 0))="", "", INDEX('Fountain Inputs'!$A$1:$XX$133, MATCH('Stata dataset (nominal)'!$A77, 'Fountain Inputs'!$A$1:$A$133, 0), MATCH('Stata dataset (nominal)'!UV$1, 'Fountain Inputs'!$A$1:$XX$1, 0))),
Input_overrides!UV88)</f>
        <v>0</v>
      </c>
      <c r="UW77" s="15">
        <f>IF(Input_overrides!UW88="",
IF(INDEX('Fountain Inputs'!$A$1:$XX$133, MATCH('Stata dataset (nominal)'!$A77, 'Fountain Inputs'!$A$1:$A$133, 0), MATCH('Stata dataset (nominal)'!UW$1, 'Fountain Inputs'!$A$1:$XX$1, 0))="", "", INDEX('Fountain Inputs'!$A$1:$XX$133, MATCH('Stata dataset (nominal)'!$A77, 'Fountain Inputs'!$A$1:$A$133, 0), MATCH('Stata dataset (nominal)'!UW$1, 'Fountain Inputs'!$A$1:$XX$1, 0))),
Input_overrides!UW88)</f>
        <v>76</v>
      </c>
      <c r="UX77" s="15">
        <f>IF(Input_overrides!UX88="",
IF(INDEX('Fountain Inputs'!$A$1:$XX$133, MATCH('Stata dataset (nominal)'!$A77, 'Fountain Inputs'!$A$1:$A$133, 0), MATCH('Stata dataset (nominal)'!UX$1, 'Fountain Inputs'!$A$1:$XX$1, 0))="", "", INDEX('Fountain Inputs'!$A$1:$XX$133, MATCH('Stata dataset (nominal)'!$A77, 'Fountain Inputs'!$A$1:$A$133, 0), MATCH('Stata dataset (nominal)'!UX$1, 'Fountain Inputs'!$A$1:$XX$1, 0))),
Input_overrides!UX88)</f>
        <v>550</v>
      </c>
      <c r="UY77" s="15">
        <f>IF(Input_overrides!UY88="",
IF(INDEX('Fountain Inputs'!$A$1:$XX$133, MATCH('Stata dataset (nominal)'!$A77, 'Fountain Inputs'!$A$1:$A$133, 0), MATCH('Stata dataset (nominal)'!UY$1, 'Fountain Inputs'!$A$1:$XX$1, 0))="", "", INDEX('Fountain Inputs'!$A$1:$XX$133, MATCH('Stata dataset (nominal)'!$A77, 'Fountain Inputs'!$A$1:$A$133, 0), MATCH('Stata dataset (nominal)'!UY$1, 'Fountain Inputs'!$A$1:$XX$1, 0))),
Input_overrides!UY88)</f>
        <v>2376</v>
      </c>
      <c r="UZ77" s="15">
        <f>IF(Input_overrides!UZ88="",
IF(INDEX('Fountain Inputs'!$A$1:$XX$133, MATCH('Stata dataset (nominal)'!$A77, 'Fountain Inputs'!$A$1:$A$133, 0), MATCH('Stata dataset (nominal)'!UZ$1, 'Fountain Inputs'!$A$1:$XX$1, 0))="", "", INDEX('Fountain Inputs'!$A$1:$XX$133, MATCH('Stata dataset (nominal)'!$A77, 'Fountain Inputs'!$A$1:$A$133, 0), MATCH('Stata dataset (nominal)'!UZ$1, 'Fountain Inputs'!$A$1:$XX$1, 0))),
Input_overrides!UZ88)</f>
        <v>3584</v>
      </c>
      <c r="VA77" s="15">
        <f>IF(Input_overrides!VA88="",
IF(INDEX('Fountain Inputs'!$A$1:$XX$133, MATCH('Stata dataset (nominal)'!$A77, 'Fountain Inputs'!$A$1:$A$133, 0), MATCH('Stata dataset (nominal)'!VA$1, 'Fountain Inputs'!$A$1:$XX$1, 0))="", "", INDEX('Fountain Inputs'!$A$1:$XX$133, MATCH('Stata dataset (nominal)'!$A77, 'Fountain Inputs'!$A$1:$A$133, 0), MATCH('Stata dataset (nominal)'!VA$1, 'Fountain Inputs'!$A$1:$XX$1, 0))),
Input_overrides!VA88)</f>
        <v>27766</v>
      </c>
      <c r="VB77" s="15">
        <f>IF(Input_overrides!VB88="",
IF(INDEX('Fountain Inputs'!$A$1:$XX$133, MATCH('Stata dataset (nominal)'!$A77, 'Fountain Inputs'!$A$1:$A$133, 0), MATCH('Stata dataset (nominal)'!VB$1, 'Fountain Inputs'!$A$1:$XX$1, 0))="", "", INDEX('Fountain Inputs'!$A$1:$XX$133, MATCH('Stata dataset (nominal)'!$A77, 'Fountain Inputs'!$A$1:$A$133, 0), MATCH('Stata dataset (nominal)'!VB$1, 'Fountain Inputs'!$A$1:$XX$1, 0))),
Input_overrides!VB88)</f>
        <v>34352</v>
      </c>
      <c r="VC77" s="15">
        <f>IF(Input_overrides!VC88="",
IF(INDEX('Fountain Inputs'!$A$1:$XX$133, MATCH('Stata dataset (nominal)'!$A77, 'Fountain Inputs'!$A$1:$A$133, 0), MATCH('Stata dataset (nominal)'!VC$1, 'Fountain Inputs'!$A$1:$XX$1, 0))="", "", INDEX('Fountain Inputs'!$A$1:$XX$133, MATCH('Stata dataset (nominal)'!$A77, 'Fountain Inputs'!$A$1:$A$133, 0), MATCH('Stata dataset (nominal)'!VC$1, 'Fountain Inputs'!$A$1:$XX$1, 0))),
Input_overrides!VC88)</f>
        <v>2727</v>
      </c>
      <c r="VD77" s="15">
        <f>IF(Input_overrides!VD88="",
IF(INDEX('Fountain Inputs'!$A$1:$XX$133, MATCH('Stata dataset (nominal)'!$A77, 'Fountain Inputs'!$A$1:$A$133, 0), MATCH('Stata dataset (nominal)'!VD$1, 'Fountain Inputs'!$A$1:$XX$1, 0))="", "", INDEX('Fountain Inputs'!$A$1:$XX$133, MATCH('Stata dataset (nominal)'!$A77, 'Fountain Inputs'!$A$1:$A$133, 0), MATCH('Stata dataset (nominal)'!VD$1, 'Fountain Inputs'!$A$1:$XX$1, 0))),
Input_overrides!VD88)</f>
        <v>2743</v>
      </c>
      <c r="VE77" s="15">
        <f>IF(Input_overrides!VE88="",
IF(INDEX('Fountain Inputs'!$A$1:$XX$133, MATCH('Stata dataset (nominal)'!$A77, 'Fountain Inputs'!$A$1:$A$133, 0), MATCH('Stata dataset (nominal)'!VE$1, 'Fountain Inputs'!$A$1:$XX$1, 0))="", "", INDEX('Fountain Inputs'!$A$1:$XX$133, MATCH('Stata dataset (nominal)'!$A77, 'Fountain Inputs'!$A$1:$A$133, 0), MATCH('Stata dataset (nominal)'!VE$1, 'Fountain Inputs'!$A$1:$XX$1, 0))),
Input_overrides!VE88)</f>
        <v>8345</v>
      </c>
      <c r="VF77" s="15">
        <f>IF(Input_overrides!VF88="",
IF(INDEX('Fountain Inputs'!$A$1:$XX$133, MATCH('Stata dataset (nominal)'!$A77, 'Fountain Inputs'!$A$1:$A$133, 0), MATCH('Stata dataset (nominal)'!VF$1, 'Fountain Inputs'!$A$1:$XX$1, 0))="", "", INDEX('Fountain Inputs'!$A$1:$XX$133, MATCH('Stata dataset (nominal)'!$A77, 'Fountain Inputs'!$A$1:$A$133, 0), MATCH('Stata dataset (nominal)'!VF$1, 'Fountain Inputs'!$A$1:$XX$1, 0))),
Input_overrides!VF88)</f>
        <v>16671</v>
      </c>
      <c r="VG77" s="15">
        <f>IF(Input_overrides!VG88="",
IF(INDEX('Fountain Inputs'!$A$1:$XX$133, MATCH('Stata dataset (nominal)'!$A77, 'Fountain Inputs'!$A$1:$A$133, 0), MATCH('Stata dataset (nominal)'!VG$1, 'Fountain Inputs'!$A$1:$XX$1, 0))="", "", INDEX('Fountain Inputs'!$A$1:$XX$133, MATCH('Stata dataset (nominal)'!$A77, 'Fountain Inputs'!$A$1:$A$133, 0), MATCH('Stata dataset (nominal)'!VG$1, 'Fountain Inputs'!$A$1:$XX$1, 0))),
Input_overrides!VG88)</f>
        <v>22092</v>
      </c>
      <c r="VH77" s="15">
        <f>IF(Input_overrides!VH88="",
IF(INDEX('Fountain Inputs'!$A$1:$XX$133, MATCH('Stata dataset (nominal)'!$A77, 'Fountain Inputs'!$A$1:$A$133, 0), MATCH('Stata dataset (nominal)'!VH$1, 'Fountain Inputs'!$A$1:$XX$1, 0))="", "", INDEX('Fountain Inputs'!$A$1:$XX$133, MATCH('Stata dataset (nominal)'!$A77, 'Fountain Inputs'!$A$1:$A$133, 0), MATCH('Stata dataset (nominal)'!VH$1, 'Fountain Inputs'!$A$1:$XX$1, 0))),
Input_overrides!VH88)</f>
        <v>140883</v>
      </c>
      <c r="VI77" s="15">
        <f>IF(Input_overrides!VI88="",
IF(INDEX('Fountain Inputs'!$A$1:$XX$133, MATCH('Stata dataset (nominal)'!$A77, 'Fountain Inputs'!$A$1:$A$133, 0), MATCH('Stata dataset (nominal)'!VI$1, 'Fountain Inputs'!$A$1:$XX$1, 0))="", "", INDEX('Fountain Inputs'!$A$1:$XX$133, MATCH('Stata dataset (nominal)'!$A77, 'Fountain Inputs'!$A$1:$A$133, 0), MATCH('Stata dataset (nominal)'!VI$1, 'Fountain Inputs'!$A$1:$XX$1, 0))),
Input_overrides!VI88)</f>
        <v>193461</v>
      </c>
      <c r="VJ77" s="15">
        <f>IF(Input_overrides!VJ88="",
IF(INDEX('Fountain Inputs'!$A$1:$XX$133, MATCH('Stata dataset (nominal)'!$A77, 'Fountain Inputs'!$A$1:$A$133, 0), MATCH('Stata dataset (nominal)'!VJ$1, 'Fountain Inputs'!$A$1:$XX$1, 0))="", "", INDEX('Fountain Inputs'!$A$1:$XX$133, MATCH('Stata dataset (nominal)'!$A77, 'Fountain Inputs'!$A$1:$A$133, 0), MATCH('Stata dataset (nominal)'!VJ$1, 'Fountain Inputs'!$A$1:$XX$1, 0))),
Input_overrides!VJ88)</f>
        <v>2727</v>
      </c>
      <c r="VK77" s="15">
        <f>IF(Input_overrides!VK88="",
IF(INDEX('Fountain Inputs'!$A$1:$XX$133, MATCH('Stata dataset (nominal)'!$A77, 'Fountain Inputs'!$A$1:$A$133, 0), MATCH('Stata dataset (nominal)'!VK$1, 'Fountain Inputs'!$A$1:$XX$1, 0))="", "", INDEX('Fountain Inputs'!$A$1:$XX$133, MATCH('Stata dataset (nominal)'!$A77, 'Fountain Inputs'!$A$1:$A$133, 0), MATCH('Stata dataset (nominal)'!VK$1, 'Fountain Inputs'!$A$1:$XX$1, 0))),
Input_overrides!VK88)</f>
        <v>2819</v>
      </c>
      <c r="VL77" s="15">
        <f>IF(Input_overrides!VL88="",
IF(INDEX('Fountain Inputs'!$A$1:$XX$133, MATCH('Stata dataset (nominal)'!$A77, 'Fountain Inputs'!$A$1:$A$133, 0), MATCH('Stata dataset (nominal)'!VL$1, 'Fountain Inputs'!$A$1:$XX$1, 0))="", "", INDEX('Fountain Inputs'!$A$1:$XX$133, MATCH('Stata dataset (nominal)'!$A77, 'Fountain Inputs'!$A$1:$A$133, 0), MATCH('Stata dataset (nominal)'!VL$1, 'Fountain Inputs'!$A$1:$XX$1, 0))),
Input_overrides!VL88)</f>
        <v>9407</v>
      </c>
      <c r="VM77" s="15">
        <f>IF(Input_overrides!VM88="",
IF(INDEX('Fountain Inputs'!$A$1:$XX$133, MATCH('Stata dataset (nominal)'!$A77, 'Fountain Inputs'!$A$1:$A$133, 0), MATCH('Stata dataset (nominal)'!VM$1, 'Fountain Inputs'!$A$1:$XX$1, 0))="", "", INDEX('Fountain Inputs'!$A$1:$XX$133, MATCH('Stata dataset (nominal)'!$A77, 'Fountain Inputs'!$A$1:$A$133, 0), MATCH('Stata dataset (nominal)'!VM$1, 'Fountain Inputs'!$A$1:$XX$1, 0))),
Input_overrides!VM88)</f>
        <v>20393</v>
      </c>
      <c r="VN77" s="15">
        <f>IF(Input_overrides!VN88="",
IF(INDEX('Fountain Inputs'!$A$1:$XX$133, MATCH('Stata dataset (nominal)'!$A77, 'Fountain Inputs'!$A$1:$A$133, 0), MATCH('Stata dataset (nominal)'!VN$1, 'Fountain Inputs'!$A$1:$XX$1, 0))="", "", INDEX('Fountain Inputs'!$A$1:$XX$133, MATCH('Stata dataset (nominal)'!$A77, 'Fountain Inputs'!$A$1:$A$133, 0), MATCH('Stata dataset (nominal)'!VN$1, 'Fountain Inputs'!$A$1:$XX$1, 0))),
Input_overrides!VN88)</f>
        <v>27892</v>
      </c>
      <c r="VO77" s="15">
        <f>IF(Input_overrides!VO88="",
IF(INDEX('Fountain Inputs'!$A$1:$XX$133, MATCH('Stata dataset (nominal)'!$A77, 'Fountain Inputs'!$A$1:$A$133, 0), MATCH('Stata dataset (nominal)'!VO$1, 'Fountain Inputs'!$A$1:$XX$1, 0))="", "", INDEX('Fountain Inputs'!$A$1:$XX$133, MATCH('Stata dataset (nominal)'!$A77, 'Fountain Inputs'!$A$1:$A$133, 0), MATCH('Stata dataset (nominal)'!VO$1, 'Fountain Inputs'!$A$1:$XX$1, 0))),
Input_overrides!VO88)</f>
        <v>183560</v>
      </c>
      <c r="VP77" s="15">
        <f>IF(Input_overrides!VP88="",
IF(INDEX('Fountain Inputs'!$A$1:$XX$133, MATCH('Stata dataset (nominal)'!$A77, 'Fountain Inputs'!$A$1:$A$133, 0), MATCH('Stata dataset (nominal)'!VP$1, 'Fountain Inputs'!$A$1:$XX$1, 0))="", "", INDEX('Fountain Inputs'!$A$1:$XX$133, MATCH('Stata dataset (nominal)'!$A77, 'Fountain Inputs'!$A$1:$A$133, 0), MATCH('Stata dataset (nominal)'!VP$1, 'Fountain Inputs'!$A$1:$XX$1, 0))),
Input_overrides!VP88)</f>
        <v>246798</v>
      </c>
      <c r="VQ77" s="15">
        <f>IF(Input_overrides!VQ88="",
IF(INDEX('Fountain Inputs'!$A$1:$XX$133, MATCH('Stata dataset (nominal)'!$A77, 'Fountain Inputs'!$A$1:$A$133, 0), MATCH('Stata dataset (nominal)'!VQ$1, 'Fountain Inputs'!$A$1:$XX$1, 0))="", "", INDEX('Fountain Inputs'!$A$1:$XX$133, MATCH('Stata dataset (nominal)'!$A77, 'Fountain Inputs'!$A$1:$A$133, 0), MATCH('Stata dataset (nominal)'!VQ$1, 'Fountain Inputs'!$A$1:$XX$1, 0))),
Input_overrides!VQ88)</f>
        <v>0</v>
      </c>
      <c r="VR77" s="15">
        <f>IF(Input_overrides!VR88="",
IF(INDEX('Fountain Inputs'!$A$1:$XX$133, MATCH('Stata dataset (nominal)'!$A77, 'Fountain Inputs'!$A$1:$A$133, 0), MATCH('Stata dataset (nominal)'!VR$1, 'Fountain Inputs'!$A$1:$XX$1, 0))="", "", INDEX('Fountain Inputs'!$A$1:$XX$133, MATCH('Stata dataset (nominal)'!$A77, 'Fountain Inputs'!$A$1:$A$133, 0), MATCH('Stata dataset (nominal)'!VR$1, 'Fountain Inputs'!$A$1:$XX$1, 0))),
Input_overrides!VR88)</f>
        <v>0</v>
      </c>
      <c r="VS77" s="15">
        <f>IF(Input_overrides!VS88="",
IF(INDEX('Fountain Inputs'!$A$1:$XX$133, MATCH('Stata dataset (nominal)'!$A77, 'Fountain Inputs'!$A$1:$A$133, 0), MATCH('Stata dataset (nominal)'!VS$1, 'Fountain Inputs'!$A$1:$XX$1, 0))="", "", INDEX('Fountain Inputs'!$A$1:$XX$133, MATCH('Stata dataset (nominal)'!$A77, 'Fountain Inputs'!$A$1:$A$133, 0), MATCH('Stata dataset (nominal)'!VS$1, 'Fountain Inputs'!$A$1:$XX$1, 0))),
Input_overrides!VS88)</f>
        <v>4</v>
      </c>
      <c r="VT77" s="15">
        <f>IF(Input_overrides!VT88="",
IF(INDEX('Fountain Inputs'!$A$1:$XX$133, MATCH('Stata dataset (nominal)'!$A77, 'Fountain Inputs'!$A$1:$A$133, 0), MATCH('Stata dataset (nominal)'!VT$1, 'Fountain Inputs'!$A$1:$XX$1, 0))="", "", INDEX('Fountain Inputs'!$A$1:$XX$133, MATCH('Stata dataset (nominal)'!$A77, 'Fountain Inputs'!$A$1:$A$133, 0), MATCH('Stata dataset (nominal)'!VT$1, 'Fountain Inputs'!$A$1:$XX$1, 0))),
Input_overrides!VT88)</f>
        <v>3</v>
      </c>
      <c r="VU77" s="15">
        <f>IF(Input_overrides!VU88="",
IF(INDEX('Fountain Inputs'!$A$1:$XX$133, MATCH('Stata dataset (nominal)'!$A77, 'Fountain Inputs'!$A$1:$A$133, 0), MATCH('Stata dataset (nominal)'!VU$1, 'Fountain Inputs'!$A$1:$XX$1, 0))="", "", INDEX('Fountain Inputs'!$A$1:$XX$133, MATCH('Stata dataset (nominal)'!$A77, 'Fountain Inputs'!$A$1:$A$133, 0), MATCH('Stata dataset (nominal)'!VU$1, 'Fountain Inputs'!$A$1:$XX$1, 0))),
Input_overrides!VU88)</f>
        <v>2</v>
      </c>
      <c r="VV77" s="15">
        <f>IF(Input_overrides!VV88="",
IF(INDEX('Fountain Inputs'!$A$1:$XX$133, MATCH('Stata dataset (nominal)'!$A77, 'Fountain Inputs'!$A$1:$A$133, 0), MATCH('Stata dataset (nominal)'!VV$1, 'Fountain Inputs'!$A$1:$XX$1, 0))="", "", INDEX('Fountain Inputs'!$A$1:$XX$133, MATCH('Stata dataset (nominal)'!$A77, 'Fountain Inputs'!$A$1:$A$133, 0), MATCH('Stata dataset (nominal)'!VV$1, 'Fountain Inputs'!$A$1:$XX$1, 0))),
Input_overrides!VV88)</f>
        <v>5</v>
      </c>
      <c r="VW77" s="15">
        <f>IF(Input_overrides!VW88="",
IF(INDEX('Fountain Inputs'!$A$1:$XX$133, MATCH('Stata dataset (nominal)'!$A77, 'Fountain Inputs'!$A$1:$A$133, 0), MATCH('Stata dataset (nominal)'!VW$1, 'Fountain Inputs'!$A$1:$XX$1, 0))="", "", INDEX('Fountain Inputs'!$A$1:$XX$133, MATCH('Stata dataset (nominal)'!$A77, 'Fountain Inputs'!$A$1:$A$133, 0), MATCH('Stata dataset (nominal)'!VW$1, 'Fountain Inputs'!$A$1:$XX$1, 0))),
Input_overrides!VW88)</f>
        <v>14</v>
      </c>
      <c r="VX77" s="15">
        <f>IF(Input_overrides!VX88="",
IF(INDEX('Fountain Inputs'!$A$1:$XX$133, MATCH('Stata dataset (nominal)'!$A77, 'Fountain Inputs'!$A$1:$A$133, 0), MATCH('Stata dataset (nominal)'!VX$1, 'Fountain Inputs'!$A$1:$XX$1, 0))="", "", INDEX('Fountain Inputs'!$A$1:$XX$133, MATCH('Stata dataset (nominal)'!$A77, 'Fountain Inputs'!$A$1:$A$133, 0), MATCH('Stata dataset (nominal)'!VX$1, 'Fountain Inputs'!$A$1:$XX$1, 0))),
Input_overrides!VX88)</f>
        <v>0</v>
      </c>
      <c r="VY77" s="15">
        <f>IF(Input_overrides!VY88="",
IF(INDEX('Fountain Inputs'!$A$1:$XX$133, MATCH('Stata dataset (nominal)'!$A77, 'Fountain Inputs'!$A$1:$A$133, 0), MATCH('Stata dataset (nominal)'!VY$1, 'Fountain Inputs'!$A$1:$XX$1, 0))="", "", INDEX('Fountain Inputs'!$A$1:$XX$133, MATCH('Stata dataset (nominal)'!$A77, 'Fountain Inputs'!$A$1:$A$133, 0), MATCH('Stata dataset (nominal)'!VY$1, 'Fountain Inputs'!$A$1:$XX$1, 0))),
Input_overrides!VY88)</f>
        <v>1</v>
      </c>
      <c r="VZ77" s="15">
        <f>IF(Input_overrides!VZ88="",
IF(INDEX('Fountain Inputs'!$A$1:$XX$133, MATCH('Stata dataset (nominal)'!$A77, 'Fountain Inputs'!$A$1:$A$133, 0), MATCH('Stata dataset (nominal)'!VZ$1, 'Fountain Inputs'!$A$1:$XX$1, 0))="", "", INDEX('Fountain Inputs'!$A$1:$XX$133, MATCH('Stata dataset (nominal)'!$A77, 'Fountain Inputs'!$A$1:$A$133, 0), MATCH('Stata dataset (nominal)'!VZ$1, 'Fountain Inputs'!$A$1:$XX$1, 0))),
Input_overrides!VZ88)</f>
        <v>3</v>
      </c>
      <c r="WA77" s="15">
        <f>IF(Input_overrides!WA88="",
IF(INDEX('Fountain Inputs'!$A$1:$XX$133, MATCH('Stata dataset (nominal)'!$A77, 'Fountain Inputs'!$A$1:$A$133, 0), MATCH('Stata dataset (nominal)'!WA$1, 'Fountain Inputs'!$A$1:$XX$1, 0))="", "", INDEX('Fountain Inputs'!$A$1:$XX$133, MATCH('Stata dataset (nominal)'!$A77, 'Fountain Inputs'!$A$1:$A$133, 0), MATCH('Stata dataset (nominal)'!WA$1, 'Fountain Inputs'!$A$1:$XX$1, 0))),
Input_overrides!WA88)</f>
        <v>6</v>
      </c>
      <c r="WB77" s="15">
        <f>IF(Input_overrides!WB88="",
IF(INDEX('Fountain Inputs'!$A$1:$XX$133, MATCH('Stata dataset (nominal)'!$A77, 'Fountain Inputs'!$A$1:$A$133, 0), MATCH('Stata dataset (nominal)'!WB$1, 'Fountain Inputs'!$A$1:$XX$1, 0))="", "", INDEX('Fountain Inputs'!$A$1:$XX$133, MATCH('Stata dataset (nominal)'!$A77, 'Fountain Inputs'!$A$1:$A$133, 0), MATCH('Stata dataset (nominal)'!WB$1, 'Fountain Inputs'!$A$1:$XX$1, 0))),
Input_overrides!WB88)</f>
        <v>3</v>
      </c>
      <c r="WC77" s="15">
        <f>IF(Input_overrides!WC88="",
IF(INDEX('Fountain Inputs'!$A$1:$XX$133, MATCH('Stata dataset (nominal)'!$A77, 'Fountain Inputs'!$A$1:$A$133, 0), MATCH('Stata dataset (nominal)'!WC$1, 'Fountain Inputs'!$A$1:$XX$1, 0))="", "", INDEX('Fountain Inputs'!$A$1:$XX$133, MATCH('Stata dataset (nominal)'!$A77, 'Fountain Inputs'!$A$1:$A$133, 0), MATCH('Stata dataset (nominal)'!WC$1, 'Fountain Inputs'!$A$1:$XX$1, 0))),
Input_overrides!WC88)</f>
        <v>4</v>
      </c>
      <c r="WD77" s="15">
        <f>IF(Input_overrides!WD88="",
IF(INDEX('Fountain Inputs'!$A$1:$XX$133, MATCH('Stata dataset (nominal)'!$A77, 'Fountain Inputs'!$A$1:$A$133, 0), MATCH('Stata dataset (nominal)'!WD$1, 'Fountain Inputs'!$A$1:$XX$1, 0))="", "", INDEX('Fountain Inputs'!$A$1:$XX$133, MATCH('Stata dataset (nominal)'!$A77, 'Fountain Inputs'!$A$1:$A$133, 0), MATCH('Stata dataset (nominal)'!WD$1, 'Fountain Inputs'!$A$1:$XX$1, 0))),
Input_overrides!WD88)</f>
        <v>17</v>
      </c>
      <c r="WE77" s="15">
        <f>IF(Input_overrides!WE88="",
IF(INDEX('Fountain Inputs'!$A$1:$XX$133, MATCH('Stata dataset (nominal)'!$A77, 'Fountain Inputs'!$A$1:$A$133, 0), MATCH('Stata dataset (nominal)'!WE$1, 'Fountain Inputs'!$A$1:$XX$1, 0))="", "", INDEX('Fountain Inputs'!$A$1:$XX$133, MATCH('Stata dataset (nominal)'!$A77, 'Fountain Inputs'!$A$1:$A$133, 0), MATCH('Stata dataset (nominal)'!WE$1, 'Fountain Inputs'!$A$1:$XX$1, 0))),
Input_overrides!WE88)</f>
        <v>476</v>
      </c>
      <c r="WF77" s="15">
        <f>IF(Input_overrides!WF88="",
IF(INDEX('Fountain Inputs'!$A$1:$XX$133, MATCH('Stata dataset (nominal)'!$A77, 'Fountain Inputs'!$A$1:$A$133, 0), MATCH('Stata dataset (nominal)'!WF$1, 'Fountain Inputs'!$A$1:$XX$1, 0))="", "", INDEX('Fountain Inputs'!$A$1:$XX$133, MATCH('Stata dataset (nominal)'!$A77, 'Fountain Inputs'!$A$1:$A$133, 0), MATCH('Stata dataset (nominal)'!WF$1, 'Fountain Inputs'!$A$1:$XX$1, 0))),
Input_overrides!WF88)</f>
        <v>105</v>
      </c>
      <c r="WG77" s="15">
        <f>IF(Input_overrides!WG88="",
IF(INDEX('Fountain Inputs'!$A$1:$XX$133, MATCH('Stata dataset (nominal)'!$A77, 'Fountain Inputs'!$A$1:$A$133, 0), MATCH('Stata dataset (nominal)'!WG$1, 'Fountain Inputs'!$A$1:$XX$1, 0))="", "", INDEX('Fountain Inputs'!$A$1:$XX$133, MATCH('Stata dataset (nominal)'!$A77, 'Fountain Inputs'!$A$1:$A$133, 0), MATCH('Stata dataset (nominal)'!WG$1, 'Fountain Inputs'!$A$1:$XX$1, 0))),
Input_overrides!WG88)</f>
        <v>120</v>
      </c>
      <c r="WH77" s="15">
        <f>IF(Input_overrides!WH88="",
IF(INDEX('Fountain Inputs'!$A$1:$XX$133, MATCH('Stata dataset (nominal)'!$A77, 'Fountain Inputs'!$A$1:$A$133, 0), MATCH('Stata dataset (nominal)'!WH$1, 'Fountain Inputs'!$A$1:$XX$1, 0))="", "", INDEX('Fountain Inputs'!$A$1:$XX$133, MATCH('Stata dataset (nominal)'!$A77, 'Fountain Inputs'!$A$1:$A$133, 0), MATCH('Stata dataset (nominal)'!WH$1, 'Fountain Inputs'!$A$1:$XX$1, 0))),
Input_overrides!WH88)</f>
        <v>67</v>
      </c>
      <c r="WI77" s="15">
        <f>IF(Input_overrides!WI88="",
IF(INDEX('Fountain Inputs'!$A$1:$XX$133, MATCH('Stata dataset (nominal)'!$A77, 'Fountain Inputs'!$A$1:$A$133, 0), MATCH('Stata dataset (nominal)'!WI$1, 'Fountain Inputs'!$A$1:$XX$1, 0))="", "", INDEX('Fountain Inputs'!$A$1:$XX$133, MATCH('Stata dataset (nominal)'!$A77, 'Fountain Inputs'!$A$1:$A$133, 0), MATCH('Stata dataset (nominal)'!WI$1, 'Fountain Inputs'!$A$1:$XX$1, 0))),
Input_overrides!WI88)</f>
        <v>22</v>
      </c>
      <c r="WJ77" s="15">
        <f>IF(Input_overrides!WJ88="",
IF(INDEX('Fountain Inputs'!$A$1:$XX$133, MATCH('Stata dataset (nominal)'!$A77, 'Fountain Inputs'!$A$1:$A$133, 0), MATCH('Stata dataset (nominal)'!WJ$1, 'Fountain Inputs'!$A$1:$XX$1, 0))="", "", INDEX('Fountain Inputs'!$A$1:$XX$133, MATCH('Stata dataset (nominal)'!$A77, 'Fountain Inputs'!$A$1:$A$133, 0), MATCH('Stata dataset (nominal)'!WJ$1, 'Fountain Inputs'!$A$1:$XX$1, 0))),
Input_overrides!WJ88)</f>
        <v>13</v>
      </c>
      <c r="WK77" s="15">
        <f>IF(Input_overrides!WK88="",
IF(INDEX('Fountain Inputs'!$A$1:$XX$133, MATCH('Stata dataset (nominal)'!$A77, 'Fountain Inputs'!$A$1:$A$133, 0), MATCH('Stata dataset (nominal)'!WK$1, 'Fountain Inputs'!$A$1:$XX$1, 0))="", "", INDEX('Fountain Inputs'!$A$1:$XX$133, MATCH('Stata dataset (nominal)'!$A77, 'Fountain Inputs'!$A$1:$A$133, 0), MATCH('Stata dataset (nominal)'!WK$1, 'Fountain Inputs'!$A$1:$XX$1, 0))),
Input_overrides!WK88)</f>
        <v>803</v>
      </c>
      <c r="WL77" s="15">
        <f>IF(Input_overrides!WL88="",
IF(INDEX('Fountain Inputs'!$A$1:$XX$133, MATCH('Stata dataset (nominal)'!$A77, 'Fountain Inputs'!$A$1:$A$133, 0), MATCH('Stata dataset (nominal)'!WL$1, 'Fountain Inputs'!$A$1:$XX$1, 0))="", "", INDEX('Fountain Inputs'!$A$1:$XX$133, MATCH('Stata dataset (nominal)'!$A77, 'Fountain Inputs'!$A$1:$A$133, 0), MATCH('Stata dataset (nominal)'!WL$1, 'Fountain Inputs'!$A$1:$XX$1, 0))),
Input_overrides!WL88)</f>
        <v>476</v>
      </c>
      <c r="WM77" s="15">
        <f>IF(Input_overrides!WM88="",
IF(INDEX('Fountain Inputs'!$A$1:$XX$133, MATCH('Stata dataset (nominal)'!$A77, 'Fountain Inputs'!$A$1:$A$133, 0), MATCH('Stata dataset (nominal)'!WM$1, 'Fountain Inputs'!$A$1:$XX$1, 0))="", "", INDEX('Fountain Inputs'!$A$1:$XX$133, MATCH('Stata dataset (nominal)'!$A77, 'Fountain Inputs'!$A$1:$A$133, 0), MATCH('Stata dataset (nominal)'!WM$1, 'Fountain Inputs'!$A$1:$XX$1, 0))),
Input_overrides!WM88)</f>
        <v>106</v>
      </c>
      <c r="WN77" s="15">
        <f>IF(Input_overrides!WN88="",
IF(INDEX('Fountain Inputs'!$A$1:$XX$133, MATCH('Stata dataset (nominal)'!$A77, 'Fountain Inputs'!$A$1:$A$133, 0), MATCH('Stata dataset (nominal)'!WN$1, 'Fountain Inputs'!$A$1:$XX$1, 0))="", "", INDEX('Fountain Inputs'!$A$1:$XX$133, MATCH('Stata dataset (nominal)'!$A77, 'Fountain Inputs'!$A$1:$A$133, 0), MATCH('Stata dataset (nominal)'!WN$1, 'Fountain Inputs'!$A$1:$XX$1, 0))),
Input_overrides!WN88)</f>
        <v>127</v>
      </c>
      <c r="WO77" s="15">
        <f>IF(Input_overrides!WO88="",
IF(INDEX('Fountain Inputs'!$A$1:$XX$133, MATCH('Stata dataset (nominal)'!$A77, 'Fountain Inputs'!$A$1:$A$133, 0), MATCH('Stata dataset (nominal)'!WO$1, 'Fountain Inputs'!$A$1:$XX$1, 0))="", "", INDEX('Fountain Inputs'!$A$1:$XX$133, MATCH('Stata dataset (nominal)'!$A77, 'Fountain Inputs'!$A$1:$A$133, 0), MATCH('Stata dataset (nominal)'!WO$1, 'Fountain Inputs'!$A$1:$XX$1, 0))),
Input_overrides!WO88)</f>
        <v>76</v>
      </c>
      <c r="WP77" s="15">
        <f>IF(Input_overrides!WP88="",
IF(INDEX('Fountain Inputs'!$A$1:$XX$133, MATCH('Stata dataset (nominal)'!$A77, 'Fountain Inputs'!$A$1:$A$133, 0), MATCH('Stata dataset (nominal)'!WP$1, 'Fountain Inputs'!$A$1:$XX$1, 0))="", "", INDEX('Fountain Inputs'!$A$1:$XX$133, MATCH('Stata dataset (nominal)'!$A77, 'Fountain Inputs'!$A$1:$A$133, 0), MATCH('Stata dataset (nominal)'!WP$1, 'Fountain Inputs'!$A$1:$XX$1, 0))),
Input_overrides!WP88)</f>
        <v>27</v>
      </c>
      <c r="WQ77" s="15">
        <f>IF(Input_overrides!WQ88="",
IF(INDEX('Fountain Inputs'!$A$1:$XX$133, MATCH('Stata dataset (nominal)'!$A77, 'Fountain Inputs'!$A$1:$A$133, 0), MATCH('Stata dataset (nominal)'!WQ$1, 'Fountain Inputs'!$A$1:$XX$1, 0))="", "", INDEX('Fountain Inputs'!$A$1:$XX$133, MATCH('Stata dataset (nominal)'!$A77, 'Fountain Inputs'!$A$1:$A$133, 0), MATCH('Stata dataset (nominal)'!WQ$1, 'Fountain Inputs'!$A$1:$XX$1, 0))),
Input_overrides!WQ88)</f>
        <v>22</v>
      </c>
      <c r="WR77" s="15">
        <f>IF(Input_overrides!WR88="",
IF(INDEX('Fountain Inputs'!$A$1:$XX$133, MATCH('Stata dataset (nominal)'!$A77, 'Fountain Inputs'!$A$1:$A$133, 0), MATCH('Stata dataset (nominal)'!WR$1, 'Fountain Inputs'!$A$1:$XX$1, 0))="", "", INDEX('Fountain Inputs'!$A$1:$XX$133, MATCH('Stata dataset (nominal)'!$A77, 'Fountain Inputs'!$A$1:$A$133, 0), MATCH('Stata dataset (nominal)'!WR$1, 'Fountain Inputs'!$A$1:$XX$1, 0))),
Input_overrides!WR88)</f>
        <v>834</v>
      </c>
      <c r="WS77" s="15">
        <f>IF(Input_overrides!WS88="",
IF(INDEX('Fountain Inputs'!$A$1:$XX$133, MATCH('Stata dataset (nominal)'!$A77, 'Fountain Inputs'!$A$1:$A$133, 0), MATCH('Stata dataset (nominal)'!WS$1, 'Fountain Inputs'!$A$1:$XX$1, 0))="", "", INDEX('Fountain Inputs'!$A$1:$XX$133, MATCH('Stata dataset (nominal)'!$A77, 'Fountain Inputs'!$A$1:$A$133, 0), MATCH('Stata dataset (nominal)'!WS$1, 'Fountain Inputs'!$A$1:$XX$1, 0))),
Input_overrides!WS88)</f>
        <v>0</v>
      </c>
      <c r="WT77" s="15">
        <f>IF(Input_overrides!WT88="",
IF(INDEX('Fountain Inputs'!$A$1:$XX$133, MATCH('Stata dataset (nominal)'!$A77, 'Fountain Inputs'!$A$1:$A$133, 0), MATCH('Stata dataset (nominal)'!WT$1, 'Fountain Inputs'!$A$1:$XX$1, 0))="", "", INDEX('Fountain Inputs'!$A$1:$XX$133, MATCH('Stata dataset (nominal)'!$A77, 'Fountain Inputs'!$A$1:$A$133, 0), MATCH('Stata dataset (nominal)'!WT$1, 'Fountain Inputs'!$A$1:$XX$1, 0))),
Input_overrides!WT88)</f>
        <v>0</v>
      </c>
      <c r="WU77" s="15">
        <f>IF(Input_overrides!WU88="",
IF(INDEX('Fountain Inputs'!$A$1:$XX$133, MATCH('Stata dataset (nominal)'!$A77, 'Fountain Inputs'!$A$1:$A$133, 0), MATCH('Stata dataset (nominal)'!WU$1, 'Fountain Inputs'!$A$1:$XX$1, 0))="", "", INDEX('Fountain Inputs'!$A$1:$XX$133, MATCH('Stata dataset (nominal)'!$A77, 'Fountain Inputs'!$A$1:$A$133, 0), MATCH('Stata dataset (nominal)'!WU$1, 'Fountain Inputs'!$A$1:$XX$1, 0))),
Input_overrides!WU88)</f>
        <v>176.3</v>
      </c>
      <c r="WV77" s="15">
        <f>IF(Input_overrides!WV88="",
IF(INDEX('Fountain Inputs'!$A$1:$XX$133, MATCH('Stata dataset (nominal)'!$A77, 'Fountain Inputs'!$A$1:$A$133, 0), MATCH('Stata dataset (nominal)'!WV$1, 'Fountain Inputs'!$A$1:$XX$1, 0))="", "", INDEX('Fountain Inputs'!$A$1:$XX$133, MATCH('Stata dataset (nominal)'!$A77, 'Fountain Inputs'!$A$1:$A$133, 0), MATCH('Stata dataset (nominal)'!WV$1, 'Fountain Inputs'!$A$1:$XX$1, 0))),
Input_overrides!WV88)</f>
        <v>114.6</v>
      </c>
      <c r="WW77" s="15">
        <f>IF(Input_overrides!WW88="",
IF(INDEX('Fountain Inputs'!$A$1:$XX$133, MATCH('Stata dataset (nominal)'!$A77, 'Fountain Inputs'!$A$1:$A$133, 0), MATCH('Stata dataset (nominal)'!WW$1, 'Fountain Inputs'!$A$1:$XX$1, 0))="", "", INDEX('Fountain Inputs'!$A$1:$XX$133, MATCH('Stata dataset (nominal)'!$A77, 'Fountain Inputs'!$A$1:$A$133, 0), MATCH('Stata dataset (nominal)'!WW$1, 'Fountain Inputs'!$A$1:$XX$1, 0))),
Input_overrides!WW88)</f>
        <v>139.80000000000001</v>
      </c>
      <c r="WX77" s="15">
        <f>IF(Input_overrides!WX88="",
IF(INDEX('Fountain Inputs'!$A$1:$XX$133, MATCH('Stata dataset (nominal)'!$A77, 'Fountain Inputs'!$A$1:$A$133, 0), MATCH('Stata dataset (nominal)'!WX$1, 'Fountain Inputs'!$A$1:$XX$1, 0))="", "", INDEX('Fountain Inputs'!$A$1:$XX$133, MATCH('Stata dataset (nominal)'!$A77, 'Fountain Inputs'!$A$1:$A$133, 0), MATCH('Stata dataset (nominal)'!WX$1, 'Fountain Inputs'!$A$1:$XX$1, 0))),
Input_overrides!WX88)</f>
        <v>127.9</v>
      </c>
      <c r="WY77" s="15">
        <f>IF(Input_overrides!WY88="",
IF(INDEX('Fountain Inputs'!$A$1:$XX$133, MATCH('Stata dataset (nominal)'!$A77, 'Fountain Inputs'!$A$1:$A$133, 0), MATCH('Stata dataset (nominal)'!WY$1, 'Fountain Inputs'!$A$1:$XX$1, 0))="", "", INDEX('Fountain Inputs'!$A$1:$XX$133, MATCH('Stata dataset (nominal)'!$A77, 'Fountain Inputs'!$A$1:$A$133, 0), MATCH('Stata dataset (nominal)'!WY$1, 'Fountain Inputs'!$A$1:$XX$1, 0))),
Input_overrides!WY88)</f>
        <v>0</v>
      </c>
      <c r="WZ77" s="15">
        <f>IF(Input_overrides!WZ88="",
IF(INDEX('Fountain Inputs'!$A$1:$XX$133, MATCH('Stata dataset (nominal)'!$A77, 'Fountain Inputs'!$A$1:$A$133, 0), MATCH('Stata dataset (nominal)'!WZ$1, 'Fountain Inputs'!$A$1:$XX$1, 0))="", "", INDEX('Fountain Inputs'!$A$1:$XX$133, MATCH('Stata dataset (nominal)'!$A77, 'Fountain Inputs'!$A$1:$A$133, 0), MATCH('Stata dataset (nominal)'!WZ$1, 'Fountain Inputs'!$A$1:$XX$1, 0))),
Input_overrides!WZ88)</f>
        <v>366</v>
      </c>
      <c r="XA77" s="15">
        <f>IF(Input_overrides!XA88="",
IF(INDEX('Fountain Inputs'!$A$1:$XX$133, MATCH('Stata dataset (nominal)'!$A77, 'Fountain Inputs'!$A$1:$A$133, 0), MATCH('Stata dataset (nominal)'!XA$1, 'Fountain Inputs'!$A$1:$XX$1, 0))="", "", INDEX('Fountain Inputs'!$A$1:$XX$133, MATCH('Stata dataset (nominal)'!$A77, 'Fountain Inputs'!$A$1:$A$133, 0), MATCH('Stata dataset (nominal)'!XA$1, 'Fountain Inputs'!$A$1:$XX$1, 0))),
Input_overrides!XA88)</f>
        <v>138.4</v>
      </c>
      <c r="XB77" s="15">
        <f>IF(Input_overrides!XB88="",
IF(INDEX('Fountain Inputs'!$A$1:$XX$133, MATCH('Stata dataset (nominal)'!$A77, 'Fountain Inputs'!$A$1:$A$133, 0), MATCH('Stata dataset (nominal)'!XB$1, 'Fountain Inputs'!$A$1:$XX$1, 0))="", "", INDEX('Fountain Inputs'!$A$1:$XX$133, MATCH('Stata dataset (nominal)'!$A77, 'Fountain Inputs'!$A$1:$A$133, 0), MATCH('Stata dataset (nominal)'!XB$1, 'Fountain Inputs'!$A$1:$XX$1, 0))),
Input_overrides!XB88)</f>
        <v>163.69999999999999</v>
      </c>
      <c r="XC77" s="15">
        <f>IF(Input_overrides!XC88="",
IF(INDEX('Fountain Inputs'!$A$1:$XX$133, MATCH('Stata dataset (nominal)'!$A77, 'Fountain Inputs'!$A$1:$A$133, 0), MATCH('Stata dataset (nominal)'!XC$1, 'Fountain Inputs'!$A$1:$XX$1, 0))="", "", INDEX('Fountain Inputs'!$A$1:$XX$133, MATCH('Stata dataset (nominal)'!$A77, 'Fountain Inputs'!$A$1:$A$133, 0), MATCH('Stata dataset (nominal)'!XC$1, 'Fountain Inputs'!$A$1:$XX$1, 0))),
Input_overrides!XC88)</f>
        <v>226.2</v>
      </c>
      <c r="XD77" s="15">
        <f>IF(Input_overrides!XD88="",
IF(INDEX('Fountain Inputs'!$A$1:$XX$133, MATCH('Stata dataset (nominal)'!$A77, 'Fountain Inputs'!$A$1:$A$133, 0), MATCH('Stata dataset (nominal)'!XD$1, 'Fountain Inputs'!$A$1:$XX$1, 0))="", "", INDEX('Fountain Inputs'!$A$1:$XX$133, MATCH('Stata dataset (nominal)'!$A77, 'Fountain Inputs'!$A$1:$A$133, 0), MATCH('Stata dataset (nominal)'!XD$1, 'Fountain Inputs'!$A$1:$XX$1, 0))),
Input_overrides!XD88)</f>
        <v>238.1</v>
      </c>
      <c r="XE77" s="15">
        <f>IF(Input_overrides!XE88="",
IF(INDEX('Fountain Inputs'!$A$1:$XX$133, MATCH('Stata dataset (nominal)'!$A77, 'Fountain Inputs'!$A$1:$A$133, 0), MATCH('Stata dataset (nominal)'!XE$1, 'Fountain Inputs'!$A$1:$XX$1, 0))="", "", INDEX('Fountain Inputs'!$A$1:$XX$133, MATCH('Stata dataset (nominal)'!$A77, 'Fountain Inputs'!$A$1:$A$133, 0), MATCH('Stata dataset (nominal)'!XE$1, 'Fountain Inputs'!$A$1:$XX$1, 0))),
Input_overrides!XE88)</f>
        <v>0</v>
      </c>
      <c r="XF77" s="15">
        <f>IF(Input_overrides!XF88="",
IF(INDEX('Fountain Inputs'!$A$1:$XX$133, MATCH('Stata dataset (nominal)'!$A77, 'Fountain Inputs'!$A$1:$A$133, 0), MATCH('Stata dataset (nominal)'!XF$1, 'Fountain Inputs'!$A$1:$XX$1, 0))="", "", INDEX('Fountain Inputs'!$A$1:$XX$133, MATCH('Stata dataset (nominal)'!$A77, 'Fountain Inputs'!$A$1:$A$133, 0), MATCH('Stata dataset (nominal)'!XF$1, 'Fountain Inputs'!$A$1:$XX$1, 0))),
Input_overrides!XF88)</f>
        <v>366</v>
      </c>
      <c r="XG77" s="15">
        <f>IF(Input_overrides!XG88="",
IF(INDEX('Fountain Inputs'!$A$1:$XX$133, MATCH('Stata dataset (nominal)'!$A77, 'Fountain Inputs'!$A$1:$A$133, 0), MATCH('Stata dataset (nominal)'!XG$1, 'Fountain Inputs'!$A$1:$XX$1, 0))="", "", INDEX('Fountain Inputs'!$A$1:$XX$133, MATCH('Stata dataset (nominal)'!$A77, 'Fountain Inputs'!$A$1:$A$133, 0), MATCH('Stata dataset (nominal)'!XG$1, 'Fountain Inputs'!$A$1:$XX$1, 0))),
Input_overrides!XG88)</f>
        <v>314.7</v>
      </c>
      <c r="XH77" s="15">
        <f>IF(Input_overrides!XH88="",
IF(INDEX('Fountain Inputs'!$A$1:$XX$133, MATCH('Stata dataset (nominal)'!$A77, 'Fountain Inputs'!$A$1:$A$133, 0), MATCH('Stata dataset (nominal)'!XH$1, 'Fountain Inputs'!$A$1:$XX$1, 0))="", "", INDEX('Fountain Inputs'!$A$1:$XX$133, MATCH('Stata dataset (nominal)'!$A77, 'Fountain Inputs'!$A$1:$A$133, 0), MATCH('Stata dataset (nominal)'!XH$1, 'Fountain Inputs'!$A$1:$XX$1, 0))),
Input_overrides!XH88)</f>
        <v>278.3</v>
      </c>
      <c r="XI77" s="15">
        <f>IF(Input_overrides!XI88="",
IF(INDEX('Fountain Inputs'!$A$1:$XX$133, MATCH('Stata dataset (nominal)'!$A77, 'Fountain Inputs'!$A$1:$A$133, 0), MATCH('Stata dataset (nominal)'!XI$1, 'Fountain Inputs'!$A$1:$XX$1, 0))="", "", INDEX('Fountain Inputs'!$A$1:$XX$133, MATCH('Stata dataset (nominal)'!$A77, 'Fountain Inputs'!$A$1:$A$133, 0), MATCH('Stata dataset (nominal)'!XI$1, 'Fountain Inputs'!$A$1:$XX$1, 0))),
Input_overrides!XI88)</f>
        <v>366</v>
      </c>
      <c r="XJ77" s="15">
        <f>IF(Input_overrides!XJ88="",
IF(INDEX('Fountain Inputs'!$A$1:$XX$133, MATCH('Stata dataset (nominal)'!$A77, 'Fountain Inputs'!$A$1:$A$133, 0), MATCH('Stata dataset (nominal)'!XJ$1, 'Fountain Inputs'!$A$1:$XX$1, 0))="", "", INDEX('Fountain Inputs'!$A$1:$XX$133, MATCH('Stata dataset (nominal)'!$A77, 'Fountain Inputs'!$A$1:$A$133, 0), MATCH('Stata dataset (nominal)'!XJ$1, 'Fountain Inputs'!$A$1:$XX$1, 0))),
Input_overrides!XJ88)</f>
        <v>366</v>
      </c>
      <c r="XK77" s="15">
        <f>IF(Input_overrides!XK88="",
IF(INDEX('Fountain Inputs'!$A$1:$XX$133, MATCH('Stata dataset (nominal)'!$A77, 'Fountain Inputs'!$A$1:$A$133, 0), MATCH('Stata dataset (nominal)'!XK$1, 'Fountain Inputs'!$A$1:$XX$1, 0))="", "", INDEX('Fountain Inputs'!$A$1:$XX$133, MATCH('Stata dataset (nominal)'!$A77, 'Fountain Inputs'!$A$1:$A$133, 0), MATCH('Stata dataset (nominal)'!XK$1, 'Fountain Inputs'!$A$1:$XX$1, 0))),
Input_overrides!XK88)</f>
        <v>1647.63280357332</v>
      </c>
      <c r="XL77" s="15">
        <f>IF(Input_overrides!XL88="",
IF(INDEX('Fountain Inputs'!$A$1:$XX$133, MATCH('Stata dataset (nominal)'!$A77, 'Fountain Inputs'!$A$1:$A$133, 0), MATCH('Stata dataset (nominal)'!XL$1, 'Fountain Inputs'!$A$1:$XX$1, 0))="", "", INDEX('Fountain Inputs'!$A$1:$XX$133, MATCH('Stata dataset (nominal)'!$A77, 'Fountain Inputs'!$A$1:$A$133, 0), MATCH('Stata dataset (nominal)'!XL$1, 'Fountain Inputs'!$A$1:$XX$1, 0))),
Input_overrides!XL88)</f>
        <v>161.82044574774599</v>
      </c>
      <c r="XM77" s="15">
        <f>IF(Input_overrides!XM88="",
IF(INDEX('Fountain Inputs'!$A$1:$XX$133, MATCH('Stata dataset (nominal)'!$A77, 'Fountain Inputs'!$A$1:$A$133, 0), MATCH('Stata dataset (nominal)'!XM$1, 'Fountain Inputs'!$A$1:$XX$1, 0))="", "", INDEX('Fountain Inputs'!$A$1:$XX$133, MATCH('Stata dataset (nominal)'!$A77, 'Fountain Inputs'!$A$1:$A$133, 0), MATCH('Stata dataset (nominal)'!XM$1, 'Fountain Inputs'!$A$1:$XX$1, 0))),
Input_overrides!XM88)</f>
        <v>603.76722078491605</v>
      </c>
      <c r="XN77" s="32">
        <f>IF(Input_overrides!XN77="",
IF(INDEX('Fountain Inputs'!$A$1:$XX$133, MATCH('Stata dataset (nominal)'!$A77, 'Fountain Inputs'!$A$1:$A$133, 0), MATCH('Stata dataset (nominal)'!XN$1, 'Fountain Inputs'!$A$1:$XX$1, 0))="", "", INDEX('Fountain Inputs'!$A$1:$XX$133, MATCH('Stata dataset (nominal)'!$A77, 'Fountain Inputs'!$A$1:$A$133, 0), MATCH('Stata dataset (nominal)'!XN$1, 'Fountain Inputs'!$A$1:$XX$1, 0))),
Input_overrides!XN77)</f>
        <v>609.79480070941804</v>
      </c>
      <c r="XO77" s="32">
        <f>IF(Input_overrides!XO77="",
IF(INDEX('Fountain Inputs'!$A$1:$XX$133, MATCH('Stata dataset (nominal)'!$A77, 'Fountain Inputs'!$A$1:$A$133, 0), MATCH('Stata dataset (nominal)'!XO$1, 'Fountain Inputs'!$A$1:$XX$1, 0))="", "", INDEX('Fountain Inputs'!$A$1:$XX$133, MATCH('Stata dataset (nominal)'!$A77, 'Fountain Inputs'!$A$1:$A$133, 0), MATCH('Stata dataset (nominal)'!XO$1, 'Fountain Inputs'!$A$1:$XX$1, 0))),
Input_overrides!XO77)</f>
        <v>159.61578167066801</v>
      </c>
      <c r="XP77" s="15">
        <f>IF(Input_overrides!XP88="",
IF(INDEX('Fountain Inputs'!$A$1:$XX$133, MATCH('Stata dataset (nominal)'!$A77, 'Fountain Inputs'!$A$1:$A$133, 0), MATCH('Stata dataset (nominal)'!XP$1, 'Fountain Inputs'!$A$1:$XX$1, 0))="", "", INDEX('Fountain Inputs'!$A$1:$XX$133, MATCH('Stata dataset (nominal)'!$A77, 'Fountain Inputs'!$A$1:$A$133, 0), MATCH('Stata dataset (nominal)'!XP$1, 'Fountain Inputs'!$A$1:$XX$1, 0))),
Input_overrides!XP88)</f>
        <v>2646.7048552924398</v>
      </c>
      <c r="XQ77" s="15">
        <f>IF(Input_overrides!XQ88="",
IF(INDEX('Fountain Inputs'!$A$1:$XX$133, MATCH('Stata dataset (nominal)'!$A77, 'Fountain Inputs'!$A$1:$A$133, 0), MATCH('Stata dataset (nominal)'!XQ$1, 'Fountain Inputs'!$A$1:$XX$1, 0))="", "", INDEX('Fountain Inputs'!$A$1:$XX$133, MATCH('Stata dataset (nominal)'!$A77, 'Fountain Inputs'!$A$1:$A$133, 0), MATCH('Stata dataset (nominal)'!XQ$1, 'Fountain Inputs'!$A$1:$XX$1, 0))),
Input_overrides!XQ88)</f>
        <v>0.67</v>
      </c>
      <c r="XR77" s="15">
        <f>IF(Input_overrides!XR88="",
IF(INDEX('Fountain Inputs'!$A$1:$XX$133, MATCH('Stata dataset (nominal)'!$A77, 'Fountain Inputs'!$A$1:$A$133, 0), MATCH('Stata dataset (nominal)'!XR$1, 'Fountain Inputs'!$A$1:$XX$1, 0))="", "", INDEX('Fountain Inputs'!$A$1:$XX$133, MATCH('Stata dataset (nominal)'!$A77, 'Fountain Inputs'!$A$1:$A$133, 0), MATCH('Stata dataset (nominal)'!XR$1, 'Fountain Inputs'!$A$1:$XX$1, 0))),
Input_overrides!XR88)</f>
        <v>4584.8868208230897</v>
      </c>
      <c r="XS77" s="15">
        <f>IF(Input_overrides!XS88="",
IF(INDEX('Fountain Inputs'!$A$1:$XX$133, MATCH('Stata dataset (nominal)'!$A77, 'Fountain Inputs'!$A$1:$A$133, 0), MATCH('Stata dataset (nominal)'!XS$1, 'Fountain Inputs'!$A$1:$XX$1, 0))="", "", INDEX('Fountain Inputs'!$A$1:$XX$133, MATCH('Stata dataset (nominal)'!$A77, 'Fountain Inputs'!$A$1:$A$133, 0), MATCH('Stata dataset (nominal)'!XS$1, 'Fountain Inputs'!$A$1:$XX$1, 0))),
Input_overrides!XS88)</f>
        <v>3071.8741699514699</v>
      </c>
      <c r="XT77" s="15">
        <f>IF(Input_overrides!XT88="",
IF(INDEX('Fountain Inputs'!$A$1:$XX$133, MATCH('Stata dataset (nominal)'!$A77, 'Fountain Inputs'!$A$1:$A$133, 0), MATCH('Stata dataset (nominal)'!XT$1, 'Fountain Inputs'!$A$1:$XX$1, 0))="", "", INDEX('Fountain Inputs'!$A$1:$XX$133, MATCH('Stata dataset (nominal)'!$A77, 'Fountain Inputs'!$A$1:$A$133, 0), MATCH('Stata dataset (nominal)'!XT$1, 'Fountain Inputs'!$A$1:$XX$1, 0))),
Input_overrides!XT88)</f>
        <v>2729.6530936860499</v>
      </c>
      <c r="XU77" s="15">
        <f>IF(Input_overrides!XU88="",
IF(INDEX('Fountain Inputs'!$A$1:$XX$133, MATCH('Stata dataset (nominal)'!$A77, 'Fountain Inputs'!$A$1:$A$133, 0), MATCH('Stata dataset (nominal)'!XU$1, 'Fountain Inputs'!$A$1:$XX$1, 0))="", "", INDEX('Fountain Inputs'!$A$1:$XX$133, MATCH('Stata dataset (nominal)'!$A77, 'Fountain Inputs'!$A$1:$A$133, 0), MATCH('Stata dataset (nominal)'!XU$1, 'Fountain Inputs'!$A$1:$XX$1, 0))),
Input_overrides!XU88)</f>
        <v>4728.5780541923396</v>
      </c>
      <c r="XV77" s="15">
        <f>IF(Input_overrides!XV88="",
IF(INDEX('Fountain Inputs'!$A$1:$XX$133, MATCH('Stata dataset (nominal)'!$A77, 'Fountain Inputs'!$A$1:$A$133, 0), MATCH('Stata dataset (nominal)'!XV$1, 'Fountain Inputs'!$A$1:$XX$1, 0))="", "", INDEX('Fountain Inputs'!$A$1:$XX$133, MATCH('Stata dataset (nominal)'!$A77, 'Fountain Inputs'!$A$1:$A$133, 0), MATCH('Stata dataset (nominal)'!XV$1, 'Fountain Inputs'!$A$1:$XX$1, 0))),
Input_overrides!XV88)</f>
        <v>3168.14729630887</v>
      </c>
      <c r="XW77" s="15">
        <f>IF(Input_overrides!XW88="",
IF(INDEX('Fountain Inputs'!$A$1:$XX$133, MATCH('Stata dataset (nominal)'!$A77, 'Fountain Inputs'!$A$1:$A$133, 0), MATCH('Stata dataset (nominal)'!XW$1, 'Fountain Inputs'!$A$1:$XX$1, 0))="", "", INDEX('Fountain Inputs'!$A$1:$XX$133, MATCH('Stata dataset (nominal)'!$A77, 'Fountain Inputs'!$A$1:$A$133, 0), MATCH('Stata dataset (nominal)'!XW$1, 'Fountain Inputs'!$A$1:$XX$1, 0))),
Input_overrides!XW88)</f>
        <v>591.88</v>
      </c>
      <c r="XX77" s="15">
        <f>IF(Input_overrides!XX88="",
IF(INDEX('Fountain Inputs'!$A$1:$XX$133, MATCH('Stata dataset (nominal)'!$A77, 'Fountain Inputs'!$A$1:$A$133, 0), MATCH('Stata dataset (nominal)'!XX$1, 'Fountain Inputs'!$A$1:$XX$1, 0))="", "", INDEX('Fountain Inputs'!$A$1:$XX$133, MATCH('Stata dataset (nominal)'!$A77, 'Fountain Inputs'!$A$1:$A$133, 0), MATCH('Stata dataset (nominal)'!XX$1, 'Fountain Inputs'!$A$1:$XX$1, 0))),
Input_overrides!XX88)</f>
        <v>1732.3</v>
      </c>
      <c r="XZ77" s="14" t="b">
        <f>A77=Input_overrides!A88</f>
        <v>1</v>
      </c>
    </row>
    <row r="78" spans="1:650" s="2" customFormat="1">
      <c r="A78" s="13" t="str">
        <f t="shared" si="1"/>
        <v>WSH21</v>
      </c>
      <c r="B78" s="13" t="s">
        <v>19</v>
      </c>
      <c r="C78" s="13" t="s">
        <v>1406</v>
      </c>
      <c r="D78" s="15">
        <f>IF(Input_overrides!D89="",
IF(INDEX('Fountain Inputs'!$A$1:$XX$133, MATCH('Stata dataset (nominal)'!$A78, 'Fountain Inputs'!$A$1:$A$133, 0), MATCH('Stata dataset (nominal)'!D$1, 'Fountain Inputs'!$A$1:$XX$1, 0))="", "", INDEX('Fountain Inputs'!$A$1:$XX$133, MATCH('Stata dataset (nominal)'!$A78, 'Fountain Inputs'!$A$1:$A$133, 0), MATCH('Stata dataset (nominal)'!D$1, 'Fountain Inputs'!$A$1:$XX$1, 0))),
Input_overrides!D89)</f>
        <v>0.95516688306728803</v>
      </c>
      <c r="E78" s="15">
        <f>IF(Input_overrides!E89="",
IF(INDEX('Fountain Inputs'!$A$1:$XX$133, MATCH('Stata dataset (nominal)'!$A78, 'Fountain Inputs'!$A$1:$A$133, 0), MATCH('Stata dataset (nominal)'!E$1, 'Fountain Inputs'!$A$1:$XX$1, 0))="", "", INDEX('Fountain Inputs'!$A$1:$XX$133, MATCH('Stata dataset (nominal)'!$A78, 'Fountain Inputs'!$A$1:$A$133, 0), MATCH('Stata dataset (nominal)'!E$1, 'Fountain Inputs'!$A$1:$XX$1, 0))),
Input_overrides!E89)</f>
        <v>6.0629999999999997</v>
      </c>
      <c r="F78" s="15">
        <f>IF(Input_overrides!F89="",
IF(INDEX('Fountain Inputs'!$A$1:$XX$133, MATCH('Stata dataset (nominal)'!$A78, 'Fountain Inputs'!$A$1:$A$133, 0), MATCH('Stata dataset (nominal)'!F$1, 'Fountain Inputs'!$A$1:$XX$1, 0))="", "", INDEX('Fountain Inputs'!$A$1:$XX$133, MATCH('Stata dataset (nominal)'!$A78, 'Fountain Inputs'!$A$1:$A$133, 0), MATCH('Stata dataset (nominal)'!F$1, 'Fountain Inputs'!$A$1:$XX$1, 0))),
Input_overrides!F89)</f>
        <v>3.0000000000000001E-3</v>
      </c>
      <c r="G78" s="15">
        <f>IF(Input_overrides!G89="",
IF(INDEX('Fountain Inputs'!$A$1:$XX$133, MATCH('Stata dataset (nominal)'!$A78, 'Fountain Inputs'!$A$1:$A$133, 0), MATCH('Stata dataset (nominal)'!G$1, 'Fountain Inputs'!$A$1:$XX$1, 0))="", "", INDEX('Fountain Inputs'!$A$1:$XX$133, MATCH('Stata dataset (nominal)'!$A78, 'Fountain Inputs'!$A$1:$A$133, 0), MATCH('Stata dataset (nominal)'!G$1, 'Fountain Inputs'!$A$1:$XX$1, 0))),
Input_overrides!G89)</f>
        <v>1.575</v>
      </c>
      <c r="H78" s="15">
        <f>IF(Input_overrides!H89="",
IF(INDEX('Fountain Inputs'!$A$1:$XX$133, MATCH('Stata dataset (nominal)'!$A78, 'Fountain Inputs'!$A$1:$A$133, 0), MATCH('Stata dataset (nominal)'!H$1, 'Fountain Inputs'!$A$1:$XX$1, 0))="", "", INDEX('Fountain Inputs'!$A$1:$XX$133, MATCH('Stata dataset (nominal)'!$A78, 'Fountain Inputs'!$A$1:$A$133, 0), MATCH('Stata dataset (nominal)'!H$1, 'Fountain Inputs'!$A$1:$XX$1, 0))),
Input_overrides!H89)</f>
        <v>0</v>
      </c>
      <c r="I78" s="15">
        <f>IF(Input_overrides!I89="",
IF(INDEX('Fountain Inputs'!$A$1:$XX$133, MATCH('Stata dataset (nominal)'!$A78, 'Fountain Inputs'!$A$1:$A$133, 0), MATCH('Stata dataset (nominal)'!I$1, 'Fountain Inputs'!$A$1:$XX$1, 0))="", "", INDEX('Fountain Inputs'!$A$1:$XX$133, MATCH('Stata dataset (nominal)'!$A78, 'Fountain Inputs'!$A$1:$A$133, 0), MATCH('Stata dataset (nominal)'!I$1, 'Fountain Inputs'!$A$1:$XX$1, 0))),
Input_overrides!I89)</f>
        <v>26.460999999999999</v>
      </c>
      <c r="J78" s="15">
        <f>IF(Input_overrides!J89="",
IF(INDEX('Fountain Inputs'!$A$1:$XX$133, MATCH('Stata dataset (nominal)'!$A78, 'Fountain Inputs'!$A$1:$A$133, 0), MATCH('Stata dataset (nominal)'!J$1, 'Fountain Inputs'!$A$1:$XX$1, 0))="", "", INDEX('Fountain Inputs'!$A$1:$XX$133, MATCH('Stata dataset (nominal)'!$A78, 'Fountain Inputs'!$A$1:$A$133, 0), MATCH('Stata dataset (nominal)'!J$1, 'Fountain Inputs'!$A$1:$XX$1, 0))),
Input_overrides!J89)</f>
        <v>0</v>
      </c>
      <c r="K78" s="15">
        <f>IF(Input_overrides!K89="",
IF(INDEX('Fountain Inputs'!$A$1:$XX$133, MATCH('Stata dataset (nominal)'!$A78, 'Fountain Inputs'!$A$1:$A$133, 0), MATCH('Stata dataset (nominal)'!K$1, 'Fountain Inputs'!$A$1:$XX$1, 0))="", "", INDEX('Fountain Inputs'!$A$1:$XX$133, MATCH('Stata dataset (nominal)'!$A78, 'Fountain Inputs'!$A$1:$A$133, 0), MATCH('Stata dataset (nominal)'!K$1, 'Fountain Inputs'!$A$1:$XX$1, 0))),
Input_overrides!K89)</f>
        <v>30.742999999999999</v>
      </c>
      <c r="L78" s="15">
        <f>IF(Input_overrides!L89="",
IF(INDEX('Fountain Inputs'!$A$1:$XX$133, MATCH('Stata dataset (nominal)'!$A78, 'Fountain Inputs'!$A$1:$A$133, 0), MATCH('Stata dataset (nominal)'!L$1, 'Fountain Inputs'!$A$1:$XX$1, 0))="", "", INDEX('Fountain Inputs'!$A$1:$XX$133, MATCH('Stata dataset (nominal)'!$A78, 'Fountain Inputs'!$A$1:$A$133, 0), MATCH('Stata dataset (nominal)'!L$1, 'Fountain Inputs'!$A$1:$XX$1, 0))),
Input_overrides!L89)</f>
        <v>9.8940000000000001</v>
      </c>
      <c r="M78" s="15">
        <f>IF(Input_overrides!M89="",
IF(INDEX('Fountain Inputs'!$A$1:$XX$133, MATCH('Stata dataset (nominal)'!$A78, 'Fountain Inputs'!$A$1:$A$133, 0), MATCH('Stata dataset (nominal)'!M$1, 'Fountain Inputs'!$A$1:$XX$1, 0))="", "", INDEX('Fountain Inputs'!$A$1:$XX$133, MATCH('Stata dataset (nominal)'!$A78, 'Fountain Inputs'!$A$1:$A$133, 0), MATCH('Stata dataset (nominal)'!M$1, 'Fountain Inputs'!$A$1:$XX$1, 0))),
Input_overrides!M89)</f>
        <v>17.436</v>
      </c>
      <c r="N78" s="15">
        <f>IF(Input_overrides!N89="",
IF(INDEX('Fountain Inputs'!$A$1:$XX$133, MATCH('Stata dataset (nominal)'!$A78, 'Fountain Inputs'!$A$1:$A$133, 0), MATCH('Stata dataset (nominal)'!N$1, 'Fountain Inputs'!$A$1:$XX$1, 0))="", "", INDEX('Fountain Inputs'!$A$1:$XX$133, MATCH('Stata dataset (nominal)'!$A78, 'Fountain Inputs'!$A$1:$A$133, 0), MATCH('Stata dataset (nominal)'!N$1, 'Fountain Inputs'!$A$1:$XX$1, 0))),
Input_overrides!N89)</f>
        <v>24.084</v>
      </c>
      <c r="O78" s="15">
        <f>IF(Input_overrides!O89="",
IF(INDEX('Fountain Inputs'!$A$1:$XX$133, MATCH('Stata dataset (nominal)'!$A78, 'Fountain Inputs'!$A$1:$A$133, 0), MATCH('Stata dataset (nominal)'!O$1, 'Fountain Inputs'!$A$1:$XX$1, 0))="", "", INDEX('Fountain Inputs'!$A$1:$XX$133, MATCH('Stata dataset (nominal)'!$A78, 'Fountain Inputs'!$A$1:$A$133, 0), MATCH('Stata dataset (nominal)'!O$1, 'Fountain Inputs'!$A$1:$XX$1, 0))),
Input_overrides!O89)</f>
        <v>-2.6419999999999999</v>
      </c>
      <c r="P78" s="15">
        <f>IF(Input_overrides!P89="",
IF(INDEX('Fountain Inputs'!$A$1:$XX$133, MATCH('Stata dataset (nominal)'!$A78, 'Fountain Inputs'!$A$1:$A$133, 0), MATCH('Stata dataset (nominal)'!P$1, 'Fountain Inputs'!$A$1:$XX$1, 0))="", "", INDEX('Fountain Inputs'!$A$1:$XX$133, MATCH('Stata dataset (nominal)'!$A78, 'Fountain Inputs'!$A$1:$A$133, 0), MATCH('Stata dataset (nominal)'!P$1, 'Fountain Inputs'!$A$1:$XX$1, 0))),
Input_overrides!P89)</f>
        <v>3.403</v>
      </c>
      <c r="Q78" s="15">
        <f>IF(Input_overrides!Q89="",
IF(INDEX('Fountain Inputs'!$A$1:$XX$133, MATCH('Stata dataset (nominal)'!$A78, 'Fountain Inputs'!$A$1:$A$133, 0), MATCH('Stata dataset (nominal)'!Q$1, 'Fountain Inputs'!$A$1:$XX$1, 0))="", "", INDEX('Fountain Inputs'!$A$1:$XX$133, MATCH('Stata dataset (nominal)'!$A78, 'Fountain Inputs'!$A$1:$A$133, 0), MATCH('Stata dataset (nominal)'!Q$1, 'Fountain Inputs'!$A$1:$XX$1, 0))),
Input_overrides!Q89)</f>
        <v>0</v>
      </c>
      <c r="R78" s="15">
        <f>IF(Input_overrides!R89="",
IF(INDEX('Fountain Inputs'!$A$1:$XX$133, MATCH('Stata dataset (nominal)'!$A78, 'Fountain Inputs'!$A$1:$A$133, 0), MATCH('Stata dataset (nominal)'!R$1, 'Fountain Inputs'!$A$1:$XX$1, 0))="", "", INDEX('Fountain Inputs'!$A$1:$XX$133, MATCH('Stata dataset (nominal)'!$A78, 'Fountain Inputs'!$A$1:$A$133, 0), MATCH('Stata dataset (nominal)'!R$1, 'Fountain Inputs'!$A$1:$XX$1, 0))),
Input_overrides!R89)</f>
        <v>0</v>
      </c>
      <c r="S78" s="15">
        <f>IF(Input_overrides!S89="",
IF(INDEX('Fountain Inputs'!$A$1:$XX$133, MATCH('Stata dataset (nominal)'!$A78, 'Fountain Inputs'!$A$1:$A$133, 0), MATCH('Stata dataset (nominal)'!S$1, 'Fountain Inputs'!$A$1:$XX$1, 0))="", "", INDEX('Fountain Inputs'!$A$1:$XX$133, MATCH('Stata dataset (nominal)'!$A78, 'Fountain Inputs'!$A$1:$A$133, 0), MATCH('Stata dataset (nominal)'!S$1, 'Fountain Inputs'!$A$1:$XX$1, 0))),
Input_overrides!S89)</f>
        <v>0</v>
      </c>
      <c r="T78" s="15">
        <f>IF(Input_overrides!T89="",
IF(INDEX('Fountain Inputs'!$A$1:$XX$133, MATCH('Stata dataset (nominal)'!$A78, 'Fountain Inputs'!$A$1:$A$133, 0), MATCH('Stata dataset (nominal)'!T$1, 'Fountain Inputs'!$A$1:$XX$1, 0))="", "", INDEX('Fountain Inputs'!$A$1:$XX$133, MATCH('Stata dataset (nominal)'!$A78, 'Fountain Inputs'!$A$1:$A$133, 0), MATCH('Stata dataset (nominal)'!T$1, 'Fountain Inputs'!$A$1:$XX$1, 0))),
Input_overrides!T89)</f>
        <v>36.771999999999998</v>
      </c>
      <c r="U78" s="15">
        <f>IF(Input_overrides!U89="",
IF(INDEX('Fountain Inputs'!$A$1:$XX$133, MATCH('Stata dataset (nominal)'!$A78, 'Fountain Inputs'!$A$1:$A$133, 0), MATCH('Stata dataset (nominal)'!U$1, 'Fountain Inputs'!$A$1:$XX$1, 0))="", "", INDEX('Fountain Inputs'!$A$1:$XX$133, MATCH('Stata dataset (nominal)'!$A78, 'Fountain Inputs'!$A$1:$A$133, 0), MATCH('Stata dataset (nominal)'!U$1, 'Fountain Inputs'!$A$1:$XX$1, 0))),
Input_overrides!U89)</f>
        <v>0</v>
      </c>
      <c r="V78" s="15">
        <f>IF(Input_overrides!V89="",
IF(INDEX('Fountain Inputs'!$A$1:$XX$133, MATCH('Stata dataset (nominal)'!$A78, 'Fountain Inputs'!$A$1:$A$133, 0), MATCH('Stata dataset (nominal)'!V$1, 'Fountain Inputs'!$A$1:$XX$1, 0))="", "", INDEX('Fountain Inputs'!$A$1:$XX$133, MATCH('Stata dataset (nominal)'!$A78, 'Fountain Inputs'!$A$1:$A$133, 0), MATCH('Stata dataset (nominal)'!V$1, 'Fountain Inputs'!$A$1:$XX$1, 0))),
Input_overrides!V89)</f>
        <v>39.134999999999998</v>
      </c>
      <c r="W78" s="15">
        <f>IF(Input_overrides!W89="",
IF(INDEX('Fountain Inputs'!$A$1:$XX$133, MATCH('Stata dataset (nominal)'!$A78, 'Fountain Inputs'!$A$1:$A$133, 0), MATCH('Stata dataset (nominal)'!W$1, 'Fountain Inputs'!$A$1:$XX$1, 0))="", "", INDEX('Fountain Inputs'!$A$1:$XX$133, MATCH('Stata dataset (nominal)'!$A78, 'Fountain Inputs'!$A$1:$A$133, 0), MATCH('Stata dataset (nominal)'!W$1, 'Fountain Inputs'!$A$1:$XX$1, 0))),
Input_overrides!W89)</f>
        <v>0.66200000000000003</v>
      </c>
      <c r="X78" s="15">
        <f>IF(Input_overrides!X89="",
IF(INDEX('Fountain Inputs'!$A$1:$XX$133, MATCH('Stata dataset (nominal)'!$A78, 'Fountain Inputs'!$A$1:$A$133, 0), MATCH('Stata dataset (nominal)'!X$1, 'Fountain Inputs'!$A$1:$XX$1, 0))="", "", INDEX('Fountain Inputs'!$A$1:$XX$133, MATCH('Stata dataset (nominal)'!$A78, 'Fountain Inputs'!$A$1:$A$133, 0), MATCH('Stata dataset (nominal)'!X$1, 'Fountain Inputs'!$A$1:$XX$1, 0))),
Input_overrides!X89)</f>
        <v>0</v>
      </c>
      <c r="Y78" s="15">
        <f>IF(Input_overrides!Y89="",
IF(INDEX('Fountain Inputs'!$A$1:$XX$133, MATCH('Stata dataset (nominal)'!$A78, 'Fountain Inputs'!$A$1:$A$133, 0), MATCH('Stata dataset (nominal)'!Y$1, 'Fountain Inputs'!$A$1:$XX$1, 0))="", "", INDEX('Fountain Inputs'!$A$1:$XX$133, MATCH('Stata dataset (nominal)'!$A78, 'Fountain Inputs'!$A$1:$A$133, 0), MATCH('Stata dataset (nominal)'!Y$1, 'Fountain Inputs'!$A$1:$XX$1, 0))),
Input_overrides!Y89)</f>
        <v>0</v>
      </c>
      <c r="Z78" s="15">
        <f>IF(Input_overrides!Z89="",
IF(INDEX('Fountain Inputs'!$A$1:$XX$133, MATCH('Stata dataset (nominal)'!$A78, 'Fountain Inputs'!$A$1:$A$133, 0), MATCH('Stata dataset (nominal)'!Z$1, 'Fountain Inputs'!$A$1:$XX$1, 0))="", "", INDEX('Fountain Inputs'!$A$1:$XX$133, MATCH('Stata dataset (nominal)'!$A78, 'Fountain Inputs'!$A$1:$A$133, 0), MATCH('Stata dataset (nominal)'!Z$1, 'Fountain Inputs'!$A$1:$XX$1, 0))),
Input_overrides!Z89)</f>
        <v>0</v>
      </c>
      <c r="AA78" s="15">
        <f>IF(Input_overrides!AA89="",
IF(INDEX('Fountain Inputs'!$A$1:$XX$133, MATCH('Stata dataset (nominal)'!$A78, 'Fountain Inputs'!$A$1:$A$133, 0), MATCH('Stata dataset (nominal)'!AA$1, 'Fountain Inputs'!$A$1:$XX$1, 0))="", "", INDEX('Fountain Inputs'!$A$1:$XX$133, MATCH('Stata dataset (nominal)'!$A78, 'Fountain Inputs'!$A$1:$A$133, 0), MATCH('Stata dataset (nominal)'!AA$1, 'Fountain Inputs'!$A$1:$XX$1, 0))),
Input_overrides!AA89)</f>
        <v>0</v>
      </c>
      <c r="AB78" s="15">
        <f>IF(Input_overrides!AB89="",
IF(INDEX('Fountain Inputs'!$A$1:$XX$133, MATCH('Stata dataset (nominal)'!$A78, 'Fountain Inputs'!$A$1:$A$133, 0), MATCH('Stata dataset (nominal)'!AB$1, 'Fountain Inputs'!$A$1:$XX$1, 0))="", "", INDEX('Fountain Inputs'!$A$1:$XX$133, MATCH('Stata dataset (nominal)'!$A78, 'Fountain Inputs'!$A$1:$A$133, 0), MATCH('Stata dataset (nominal)'!AB$1, 'Fountain Inputs'!$A$1:$XX$1, 0))),
Input_overrides!AB89)</f>
        <v>0</v>
      </c>
      <c r="AC78" s="15">
        <f>IF(Input_overrides!AC89="",
IF(INDEX('Fountain Inputs'!$A$1:$XX$133, MATCH('Stata dataset (nominal)'!$A78, 'Fountain Inputs'!$A$1:$A$133, 0), MATCH('Stata dataset (nominal)'!AC$1, 'Fountain Inputs'!$A$1:$XX$1, 0))="", "", INDEX('Fountain Inputs'!$A$1:$XX$133, MATCH('Stata dataset (nominal)'!$A78, 'Fountain Inputs'!$A$1:$A$133, 0), MATCH('Stata dataset (nominal)'!AC$1, 'Fountain Inputs'!$A$1:$XX$1, 0))),
Input_overrides!AC89)</f>
        <v>4.6639999999999997</v>
      </c>
      <c r="AD78" s="15">
        <f>IF(Input_overrides!AD89="",
IF(INDEX('Fountain Inputs'!$A$1:$XX$133, MATCH('Stata dataset (nominal)'!$A78, 'Fountain Inputs'!$A$1:$A$133, 0), MATCH('Stata dataset (nominal)'!AD$1, 'Fountain Inputs'!$A$1:$XX$1, 0))="", "", INDEX('Fountain Inputs'!$A$1:$XX$133, MATCH('Stata dataset (nominal)'!$A78, 'Fountain Inputs'!$A$1:$A$133, 0), MATCH('Stata dataset (nominal)'!AD$1, 'Fountain Inputs'!$A$1:$XX$1, 0))),
Input_overrides!AD89)</f>
        <v>0</v>
      </c>
      <c r="AE78" s="15">
        <f>IF(Input_overrides!AE89="",
IF(INDEX('Fountain Inputs'!$A$1:$XX$133, MATCH('Stata dataset (nominal)'!$A78, 'Fountain Inputs'!$A$1:$A$133, 0), MATCH('Stata dataset (nominal)'!AE$1, 'Fountain Inputs'!$A$1:$XX$1, 0))="", "", INDEX('Fountain Inputs'!$A$1:$XX$133, MATCH('Stata dataset (nominal)'!$A78, 'Fountain Inputs'!$A$1:$A$133, 0), MATCH('Stata dataset (nominal)'!AE$1, 'Fountain Inputs'!$A$1:$XX$1, 0))),
Input_overrides!AE89)</f>
        <v>2.7E-2</v>
      </c>
      <c r="AF78" s="15">
        <f>IF(Input_overrides!AF89="",
IF(INDEX('Fountain Inputs'!$A$1:$XX$133, MATCH('Stata dataset (nominal)'!$A78, 'Fountain Inputs'!$A$1:$A$133, 0), MATCH('Stata dataset (nominal)'!AF$1, 'Fountain Inputs'!$A$1:$XX$1, 0))="", "", INDEX('Fountain Inputs'!$A$1:$XX$133, MATCH('Stata dataset (nominal)'!$A78, 'Fountain Inputs'!$A$1:$A$133, 0), MATCH('Stata dataset (nominal)'!AF$1, 'Fountain Inputs'!$A$1:$XX$1, 0))),
Input_overrides!AF89)</f>
        <v>2.3079999999999998</v>
      </c>
      <c r="AG78" s="15">
        <f>IF(Input_overrides!AG89="",
IF(INDEX('Fountain Inputs'!$A$1:$XX$133, MATCH('Stata dataset (nominal)'!$A78, 'Fountain Inputs'!$A$1:$A$133, 0), MATCH('Stata dataset (nominal)'!AG$1, 'Fountain Inputs'!$A$1:$XX$1, 0))="", "", INDEX('Fountain Inputs'!$A$1:$XX$133, MATCH('Stata dataset (nominal)'!$A78, 'Fountain Inputs'!$A$1:$A$133, 0), MATCH('Stata dataset (nominal)'!AG$1, 'Fountain Inputs'!$A$1:$XX$1, 0))),
Input_overrides!AG89)</f>
        <v>-4.2140000000000004</v>
      </c>
      <c r="AH78" s="15">
        <f>IF(Input_overrides!AH89="",
IF(INDEX('Fountain Inputs'!$A$1:$XX$133, MATCH('Stata dataset (nominal)'!$A78, 'Fountain Inputs'!$A$1:$A$133, 0), MATCH('Stata dataset (nominal)'!AH$1, 'Fountain Inputs'!$A$1:$XX$1, 0))="", "", INDEX('Fountain Inputs'!$A$1:$XX$133, MATCH('Stata dataset (nominal)'!$A78, 'Fountain Inputs'!$A$1:$A$133, 0), MATCH('Stata dataset (nominal)'!AH$1, 'Fountain Inputs'!$A$1:$XX$1, 0))),
Input_overrides!AH89)</f>
        <v>0</v>
      </c>
      <c r="AI78" s="15">
        <f>IF(Input_overrides!AI89="",
IF(INDEX('Fountain Inputs'!$A$1:$XX$133, MATCH('Stata dataset (nominal)'!$A78, 'Fountain Inputs'!$A$1:$A$133, 0), MATCH('Stata dataset (nominal)'!AI$1, 'Fountain Inputs'!$A$1:$XX$1, 0))="", "", INDEX('Fountain Inputs'!$A$1:$XX$133, MATCH('Stata dataset (nominal)'!$A78, 'Fountain Inputs'!$A$1:$A$133, 0), MATCH('Stata dataset (nominal)'!AI$1, 'Fountain Inputs'!$A$1:$XX$1, 0))),
Input_overrides!AI89)</f>
        <v>0</v>
      </c>
      <c r="AJ78" s="15">
        <f>IF(Input_overrides!AJ89="",
IF(INDEX('Fountain Inputs'!$A$1:$XX$133, MATCH('Stata dataset (nominal)'!$A78, 'Fountain Inputs'!$A$1:$A$133, 0), MATCH('Stata dataset (nominal)'!AJ$1, 'Fountain Inputs'!$A$1:$XX$1, 0))="", "", INDEX('Fountain Inputs'!$A$1:$XX$133, MATCH('Stata dataset (nominal)'!$A78, 'Fountain Inputs'!$A$1:$A$133, 0), MATCH('Stata dataset (nominal)'!AJ$1, 'Fountain Inputs'!$A$1:$XX$1, 0))),
Input_overrides!AJ89)</f>
        <v>0</v>
      </c>
      <c r="AK78" s="15">
        <f>IF(Input_overrides!AK89="",
IF(INDEX('Fountain Inputs'!$A$1:$XX$133, MATCH('Stata dataset (nominal)'!$A78, 'Fountain Inputs'!$A$1:$A$133, 0), MATCH('Stata dataset (nominal)'!AK$1, 'Fountain Inputs'!$A$1:$XX$1, 0))="", "", INDEX('Fountain Inputs'!$A$1:$XX$133, MATCH('Stata dataset (nominal)'!$A78, 'Fountain Inputs'!$A$1:$A$133, 0), MATCH('Stata dataset (nominal)'!AK$1, 'Fountain Inputs'!$A$1:$XX$1, 0))),
Input_overrides!AK89)</f>
        <v>0</v>
      </c>
      <c r="AL78" s="15">
        <f>IF(Input_overrides!AL89="",
IF(INDEX('Fountain Inputs'!$A$1:$XX$133, MATCH('Stata dataset (nominal)'!$A78, 'Fountain Inputs'!$A$1:$A$133, 0), MATCH('Stata dataset (nominal)'!AL$1, 'Fountain Inputs'!$A$1:$XX$1, 0))="", "", INDEX('Fountain Inputs'!$A$1:$XX$133, MATCH('Stata dataset (nominal)'!$A78, 'Fountain Inputs'!$A$1:$A$133, 0), MATCH('Stata dataset (nominal)'!AL$1, 'Fountain Inputs'!$A$1:$XX$1, 0))),
Input_overrides!AL89)</f>
        <v>10.231999999999999</v>
      </c>
      <c r="AM78" s="15">
        <f>IF(Input_overrides!AM89="",
IF(INDEX('Fountain Inputs'!$A$1:$XX$133, MATCH('Stata dataset (nominal)'!$A78, 'Fountain Inputs'!$A$1:$A$133, 0), MATCH('Stata dataset (nominal)'!AM$1, 'Fountain Inputs'!$A$1:$XX$1, 0))="", "", INDEX('Fountain Inputs'!$A$1:$XX$133, MATCH('Stata dataset (nominal)'!$A78, 'Fountain Inputs'!$A$1:$A$133, 0), MATCH('Stata dataset (nominal)'!AM$1, 'Fountain Inputs'!$A$1:$XX$1, 0))),
Input_overrides!AM89)</f>
        <v>0</v>
      </c>
      <c r="AN78" s="15">
        <f>IF(Input_overrides!AN89="",
IF(INDEX('Fountain Inputs'!$A$1:$XX$133, MATCH('Stata dataset (nominal)'!$A78, 'Fountain Inputs'!$A$1:$A$133, 0), MATCH('Stata dataset (nominal)'!AN$1, 'Fountain Inputs'!$A$1:$XX$1, 0))="", "", INDEX('Fountain Inputs'!$A$1:$XX$133, MATCH('Stata dataset (nominal)'!$A78, 'Fountain Inputs'!$A$1:$A$133, 0), MATCH('Stata dataset (nominal)'!AN$1, 'Fountain Inputs'!$A$1:$XX$1, 0))),
Input_overrides!AN89)</f>
        <v>21.244</v>
      </c>
      <c r="AO78" s="15">
        <f>IF(Input_overrides!AO89="",
IF(INDEX('Fountain Inputs'!$A$1:$XX$133, MATCH('Stata dataset (nominal)'!$A78, 'Fountain Inputs'!$A$1:$A$133, 0), MATCH('Stata dataset (nominal)'!AO$1, 'Fountain Inputs'!$A$1:$XX$1, 0))="", "", INDEX('Fountain Inputs'!$A$1:$XX$133, MATCH('Stata dataset (nominal)'!$A78, 'Fountain Inputs'!$A$1:$A$133, 0), MATCH('Stata dataset (nominal)'!AO$1, 'Fountain Inputs'!$A$1:$XX$1, 0))),
Input_overrides!AO89)</f>
        <v>1.9E-2</v>
      </c>
      <c r="AP78" s="15">
        <f>IF(Input_overrides!AP89="",
IF(INDEX('Fountain Inputs'!$A$1:$XX$133, MATCH('Stata dataset (nominal)'!$A78, 'Fountain Inputs'!$A$1:$A$133, 0), MATCH('Stata dataset (nominal)'!AP$1, 'Fountain Inputs'!$A$1:$XX$1, 0))="", "", INDEX('Fountain Inputs'!$A$1:$XX$133, MATCH('Stata dataset (nominal)'!$A78, 'Fountain Inputs'!$A$1:$A$133, 0), MATCH('Stata dataset (nominal)'!AP$1, 'Fountain Inputs'!$A$1:$XX$1, 0))),
Input_overrides!AP89)</f>
        <v>0</v>
      </c>
      <c r="AQ78" s="15">
        <f>IF(Input_overrides!AQ89="",
IF(INDEX('Fountain Inputs'!$A$1:$XX$133, MATCH('Stata dataset (nominal)'!$A78, 'Fountain Inputs'!$A$1:$A$133, 0), MATCH('Stata dataset (nominal)'!AQ$1, 'Fountain Inputs'!$A$1:$XX$1, 0))="", "", INDEX('Fountain Inputs'!$A$1:$XX$133, MATCH('Stata dataset (nominal)'!$A78, 'Fountain Inputs'!$A$1:$A$133, 0), MATCH('Stata dataset (nominal)'!AQ$1, 'Fountain Inputs'!$A$1:$XX$1, 0))),
Input_overrides!AQ89)</f>
        <v>0</v>
      </c>
      <c r="AR78" s="15">
        <f>IF(Input_overrides!AR89="",
IF(INDEX('Fountain Inputs'!$A$1:$XX$133, MATCH('Stata dataset (nominal)'!$A78, 'Fountain Inputs'!$A$1:$A$133, 0), MATCH('Stata dataset (nominal)'!AR$1, 'Fountain Inputs'!$A$1:$XX$1, 0))="", "", INDEX('Fountain Inputs'!$A$1:$XX$133, MATCH('Stata dataset (nominal)'!$A78, 'Fountain Inputs'!$A$1:$A$133, 0), MATCH('Stata dataset (nominal)'!AR$1, 'Fountain Inputs'!$A$1:$XX$1, 0))),
Input_overrides!AR89)</f>
        <v>0</v>
      </c>
      <c r="AS78" s="15">
        <f>IF(Input_overrides!AS89="",
IF(INDEX('Fountain Inputs'!$A$1:$XX$133, MATCH('Stata dataset (nominal)'!$A78, 'Fountain Inputs'!$A$1:$A$133, 0), MATCH('Stata dataset (nominal)'!AS$1, 'Fountain Inputs'!$A$1:$XX$1, 0))="", "", INDEX('Fountain Inputs'!$A$1:$XX$133, MATCH('Stata dataset (nominal)'!$A78, 'Fountain Inputs'!$A$1:$A$133, 0), MATCH('Stata dataset (nominal)'!AS$1, 'Fountain Inputs'!$A$1:$XX$1, 0))),
Input_overrides!AS89)</f>
        <v>0</v>
      </c>
      <c r="AT78" s="15">
        <f>IF(Input_overrides!AT89="",
IF(INDEX('Fountain Inputs'!$A$1:$XX$133, MATCH('Stata dataset (nominal)'!$A78, 'Fountain Inputs'!$A$1:$A$133, 0), MATCH('Stata dataset (nominal)'!AT$1, 'Fountain Inputs'!$A$1:$XX$1, 0))="", "", INDEX('Fountain Inputs'!$A$1:$XX$133, MATCH('Stata dataset (nominal)'!$A78, 'Fountain Inputs'!$A$1:$A$133, 0), MATCH('Stata dataset (nominal)'!AT$1, 'Fountain Inputs'!$A$1:$XX$1, 0))),
Input_overrides!AT89)</f>
        <v>0</v>
      </c>
      <c r="AU78" s="15">
        <f>IF(Input_overrides!AU89="",
IF(INDEX('Fountain Inputs'!$A$1:$XX$133, MATCH('Stata dataset (nominal)'!$A78, 'Fountain Inputs'!$A$1:$A$133, 0), MATCH('Stata dataset (nominal)'!AU$1, 'Fountain Inputs'!$A$1:$XX$1, 0))="", "", INDEX('Fountain Inputs'!$A$1:$XX$133, MATCH('Stata dataset (nominal)'!$A78, 'Fountain Inputs'!$A$1:$A$133, 0), MATCH('Stata dataset (nominal)'!AU$1, 'Fountain Inputs'!$A$1:$XX$1, 0))),
Input_overrides!AU89)</f>
        <v>4.3949999999999996</v>
      </c>
      <c r="AV78" s="15">
        <f>IF(Input_overrides!AV89="",
IF(INDEX('Fountain Inputs'!$A$1:$XX$133, MATCH('Stata dataset (nominal)'!$A78, 'Fountain Inputs'!$A$1:$A$133, 0), MATCH('Stata dataset (nominal)'!AV$1, 'Fountain Inputs'!$A$1:$XX$1, 0))="", "", INDEX('Fountain Inputs'!$A$1:$XX$133, MATCH('Stata dataset (nominal)'!$A78, 'Fountain Inputs'!$A$1:$A$133, 0), MATCH('Stata dataset (nominal)'!AV$1, 'Fountain Inputs'!$A$1:$XX$1, 0))),
Input_overrides!AV89)</f>
        <v>0</v>
      </c>
      <c r="AW78" s="15">
        <f>IF(Input_overrides!AW89="",
IF(INDEX('Fountain Inputs'!$A$1:$XX$133, MATCH('Stata dataset (nominal)'!$A78, 'Fountain Inputs'!$A$1:$A$133, 0), MATCH('Stata dataset (nominal)'!AW$1, 'Fountain Inputs'!$A$1:$XX$1, 0))="", "", INDEX('Fountain Inputs'!$A$1:$XX$133, MATCH('Stata dataset (nominal)'!$A78, 'Fountain Inputs'!$A$1:$A$133, 0), MATCH('Stata dataset (nominal)'!AW$1, 'Fountain Inputs'!$A$1:$XX$1, 0))),
Input_overrides!AW89)</f>
        <v>3.6999999999999998E-2</v>
      </c>
      <c r="AX78" s="15">
        <f>IF(Input_overrides!AX89="",
IF(INDEX('Fountain Inputs'!$A$1:$XX$133, MATCH('Stata dataset (nominal)'!$A78, 'Fountain Inputs'!$A$1:$A$133, 0), MATCH('Stata dataset (nominal)'!AX$1, 'Fountain Inputs'!$A$1:$XX$1, 0))="", "", INDEX('Fountain Inputs'!$A$1:$XX$133, MATCH('Stata dataset (nominal)'!$A78, 'Fountain Inputs'!$A$1:$A$133, 0), MATCH('Stata dataset (nominal)'!AX$1, 'Fountain Inputs'!$A$1:$XX$1, 0))),
Input_overrides!AX89)</f>
        <v>33.136000000000003</v>
      </c>
      <c r="AY78" s="15">
        <f>IF(Input_overrides!AY89="",
IF(INDEX('Fountain Inputs'!$A$1:$XX$133, MATCH('Stata dataset (nominal)'!$A78, 'Fountain Inputs'!$A$1:$A$133, 0), MATCH('Stata dataset (nominal)'!AY$1, 'Fountain Inputs'!$A$1:$XX$1, 0))="", "", INDEX('Fountain Inputs'!$A$1:$XX$133, MATCH('Stata dataset (nominal)'!$A78, 'Fountain Inputs'!$A$1:$A$133, 0), MATCH('Stata dataset (nominal)'!AY$1, 'Fountain Inputs'!$A$1:$XX$1, 0))),
Input_overrides!AY89)</f>
        <v>-6.8529999999999998</v>
      </c>
      <c r="AZ78" s="15">
        <f>IF(Input_overrides!AZ89="",
IF(INDEX('Fountain Inputs'!$A$1:$XX$133, MATCH('Stata dataset (nominal)'!$A78, 'Fountain Inputs'!$A$1:$A$133, 0), MATCH('Stata dataset (nominal)'!AZ$1, 'Fountain Inputs'!$A$1:$XX$1, 0))="", "", INDEX('Fountain Inputs'!$A$1:$XX$133, MATCH('Stata dataset (nominal)'!$A78, 'Fountain Inputs'!$A$1:$A$133, 0), MATCH('Stata dataset (nominal)'!AZ$1, 'Fountain Inputs'!$A$1:$XX$1, 0))),
Input_overrides!AZ89)</f>
        <v>4.9950000000000001</v>
      </c>
      <c r="BA78" s="15">
        <f>IF(Input_overrides!BA89="",
IF(INDEX('Fountain Inputs'!$A$1:$XX$133, MATCH('Stata dataset (nominal)'!$A78, 'Fountain Inputs'!$A$1:$A$133, 0), MATCH('Stata dataset (nominal)'!BA$1, 'Fountain Inputs'!$A$1:$XX$1, 0))="", "", INDEX('Fountain Inputs'!$A$1:$XX$133, MATCH('Stata dataset (nominal)'!$A78, 'Fountain Inputs'!$A$1:$A$133, 0), MATCH('Stata dataset (nominal)'!BA$1, 'Fountain Inputs'!$A$1:$XX$1, 0))),
Input_overrides!BA89)</f>
        <v>0</v>
      </c>
      <c r="BB78" s="15">
        <f>IF(Input_overrides!BB89="",
IF(INDEX('Fountain Inputs'!$A$1:$XX$133, MATCH('Stata dataset (nominal)'!$A78, 'Fountain Inputs'!$A$1:$A$133, 0), MATCH('Stata dataset (nominal)'!BB$1, 'Fountain Inputs'!$A$1:$XX$1, 0))="", "", INDEX('Fountain Inputs'!$A$1:$XX$133, MATCH('Stata dataset (nominal)'!$A78, 'Fountain Inputs'!$A$1:$A$133, 0), MATCH('Stata dataset (nominal)'!BB$1, 'Fountain Inputs'!$A$1:$XX$1, 0))),
Input_overrides!BB89)</f>
        <v>26.460999999999999</v>
      </c>
      <c r="BC78" s="15">
        <f>IF(Input_overrides!BC89="",
IF(INDEX('Fountain Inputs'!$A$1:$XX$133, MATCH('Stata dataset (nominal)'!$A78, 'Fountain Inputs'!$A$1:$A$133, 0), MATCH('Stata dataset (nominal)'!BC$1, 'Fountain Inputs'!$A$1:$XX$1, 0))="", "", INDEX('Fountain Inputs'!$A$1:$XX$133, MATCH('Stata dataset (nominal)'!$A78, 'Fountain Inputs'!$A$1:$A$133, 0), MATCH('Stata dataset (nominal)'!BC$1, 'Fountain Inputs'!$A$1:$XX$1, 0))),
Input_overrides!BC89)</f>
        <v>0</v>
      </c>
      <c r="BD78" s="15">
        <f>IF(Input_overrides!BD89="",
IF(INDEX('Fountain Inputs'!$A$1:$XX$133, MATCH('Stata dataset (nominal)'!$A78, 'Fountain Inputs'!$A$1:$A$133, 0), MATCH('Stata dataset (nominal)'!BD$1, 'Fountain Inputs'!$A$1:$XX$1, 0))="", "", INDEX('Fountain Inputs'!$A$1:$XX$133, MATCH('Stata dataset (nominal)'!$A78, 'Fountain Inputs'!$A$1:$A$133, 0), MATCH('Stata dataset (nominal)'!BD$1, 'Fountain Inputs'!$A$1:$XX$1, 0))),
Input_overrides!BD89)</f>
        <v>86.805999999999997</v>
      </c>
      <c r="BE78" s="15">
        <f>IF(Input_overrides!BE89="",
IF(INDEX('Fountain Inputs'!$A$1:$XX$133, MATCH('Stata dataset (nominal)'!$A78, 'Fountain Inputs'!$A$1:$A$133, 0), MATCH('Stata dataset (nominal)'!BE$1, 'Fountain Inputs'!$A$1:$XX$1, 0))="", "", INDEX('Fountain Inputs'!$A$1:$XX$133, MATCH('Stata dataset (nominal)'!$A78, 'Fountain Inputs'!$A$1:$A$133, 0), MATCH('Stata dataset (nominal)'!BE$1, 'Fountain Inputs'!$A$1:$XX$1, 0))),
Input_overrides!BE89)</f>
        <v>9.8940000000000001</v>
      </c>
      <c r="BF78" s="15">
        <f>IF(Input_overrides!BF89="",
IF(INDEX('Fountain Inputs'!$A$1:$XX$133, MATCH('Stata dataset (nominal)'!$A78, 'Fountain Inputs'!$A$1:$A$133, 0), MATCH('Stata dataset (nominal)'!BF$1, 'Fountain Inputs'!$A$1:$XX$1, 0))="", "", INDEX('Fountain Inputs'!$A$1:$XX$133, MATCH('Stata dataset (nominal)'!$A78, 'Fountain Inputs'!$A$1:$A$133, 0), MATCH('Stata dataset (nominal)'!BF$1, 'Fountain Inputs'!$A$1:$XX$1, 0))),
Input_overrides!BF89)</f>
        <v>77.879000000000005</v>
      </c>
      <c r="BG78" s="15">
        <f>IF(Input_overrides!BG89="",
IF(INDEX('Fountain Inputs'!$A$1:$XX$133, MATCH('Stata dataset (nominal)'!$A78, 'Fountain Inputs'!$A$1:$A$133, 0), MATCH('Stata dataset (nominal)'!BG$1, 'Fountain Inputs'!$A$1:$XX$1, 0))="", "", INDEX('Fountain Inputs'!$A$1:$XX$133, MATCH('Stata dataset (nominal)'!$A78, 'Fountain Inputs'!$A$1:$A$133, 0), MATCH('Stata dataset (nominal)'!BG$1, 'Fountain Inputs'!$A$1:$XX$1, 0))),
Input_overrides!BG89)</f>
        <v>0</v>
      </c>
      <c r="BH78" s="15">
        <f>IF(Input_overrides!BH89="",
IF(INDEX('Fountain Inputs'!$A$1:$XX$133, MATCH('Stata dataset (nominal)'!$A78, 'Fountain Inputs'!$A$1:$A$133, 0), MATCH('Stata dataset (nominal)'!BH$1, 'Fountain Inputs'!$A$1:$XX$1, 0))="", "", INDEX('Fountain Inputs'!$A$1:$XX$133, MATCH('Stata dataset (nominal)'!$A78, 'Fountain Inputs'!$A$1:$A$133, 0), MATCH('Stata dataset (nominal)'!BH$1, 'Fountain Inputs'!$A$1:$XX$1, 0))),
Input_overrides!BH89)</f>
        <v>0</v>
      </c>
      <c r="BI78" s="15">
        <f>IF(Input_overrides!BI89="",
IF(INDEX('Fountain Inputs'!$A$1:$XX$133, MATCH('Stata dataset (nominal)'!$A78, 'Fountain Inputs'!$A$1:$A$133, 0), MATCH('Stata dataset (nominal)'!BI$1, 'Fountain Inputs'!$A$1:$XX$1, 0))="", "", INDEX('Fountain Inputs'!$A$1:$XX$133, MATCH('Stata dataset (nominal)'!$A78, 'Fountain Inputs'!$A$1:$A$133, 0), MATCH('Stata dataset (nominal)'!BI$1, 'Fountain Inputs'!$A$1:$XX$1, 0))),
Input_overrides!BI89)</f>
        <v>9.1999999999999998E-2</v>
      </c>
      <c r="BJ78" s="15">
        <f>IF(Input_overrides!BJ89="",
IF(INDEX('Fountain Inputs'!$A$1:$XX$133, MATCH('Stata dataset (nominal)'!$A78, 'Fountain Inputs'!$A$1:$A$133, 0), MATCH('Stata dataset (nominal)'!BJ$1, 'Fountain Inputs'!$A$1:$XX$1, 0))="", "", INDEX('Fountain Inputs'!$A$1:$XX$133, MATCH('Stata dataset (nominal)'!$A78, 'Fountain Inputs'!$A$1:$A$133, 0), MATCH('Stata dataset (nominal)'!BJ$1, 'Fountain Inputs'!$A$1:$XX$1, 0))),
Input_overrides!BJ89)</f>
        <v>5.3840000000000003</v>
      </c>
      <c r="BK78" s="15">
        <f>IF(Input_overrides!BK89="",
IF(INDEX('Fountain Inputs'!$A$1:$XX$133, MATCH('Stata dataset (nominal)'!$A78, 'Fountain Inputs'!$A$1:$A$133, 0), MATCH('Stata dataset (nominal)'!BK$1, 'Fountain Inputs'!$A$1:$XX$1, 0))="", "", INDEX('Fountain Inputs'!$A$1:$XX$133, MATCH('Stata dataset (nominal)'!$A78, 'Fountain Inputs'!$A$1:$A$133, 0), MATCH('Stata dataset (nominal)'!BK$1, 'Fountain Inputs'!$A$1:$XX$1, 0))),
Input_overrides!BK89)</f>
        <v>0</v>
      </c>
      <c r="BL78" s="15">
        <f>IF(Input_overrides!BL89="",
IF(INDEX('Fountain Inputs'!$A$1:$XX$133, MATCH('Stata dataset (nominal)'!$A78, 'Fountain Inputs'!$A$1:$A$133, 0), MATCH('Stata dataset (nominal)'!BL$1, 'Fountain Inputs'!$A$1:$XX$1, 0))="", "", INDEX('Fountain Inputs'!$A$1:$XX$133, MATCH('Stata dataset (nominal)'!$A78, 'Fountain Inputs'!$A$1:$A$133, 0), MATCH('Stata dataset (nominal)'!BL$1, 'Fountain Inputs'!$A$1:$XX$1, 0))),
Input_overrides!BL89)</f>
        <v>5.4950000000000001</v>
      </c>
      <c r="BM78" s="15">
        <f>IF(Input_overrides!BM89="",
IF(INDEX('Fountain Inputs'!$A$1:$XX$133, MATCH('Stata dataset (nominal)'!$A78, 'Fountain Inputs'!$A$1:$A$133, 0), MATCH('Stata dataset (nominal)'!BM$1, 'Fountain Inputs'!$A$1:$XX$1, 0))="", "", INDEX('Fountain Inputs'!$A$1:$XX$133, MATCH('Stata dataset (nominal)'!$A78, 'Fountain Inputs'!$A$1:$A$133, 0), MATCH('Stata dataset (nominal)'!BM$1, 'Fountain Inputs'!$A$1:$XX$1, 0))),
Input_overrides!BM89)</f>
        <v>0</v>
      </c>
      <c r="BN78" s="15">
        <f>IF(Input_overrides!BN89="",
IF(INDEX('Fountain Inputs'!$A$1:$XX$133, MATCH('Stata dataset (nominal)'!$A78, 'Fountain Inputs'!$A$1:$A$133, 0), MATCH('Stata dataset (nominal)'!BN$1, 'Fountain Inputs'!$A$1:$XX$1, 0))="", "", INDEX('Fountain Inputs'!$A$1:$XX$133, MATCH('Stata dataset (nominal)'!$A78, 'Fountain Inputs'!$A$1:$A$133, 0), MATCH('Stata dataset (nominal)'!BN$1, 'Fountain Inputs'!$A$1:$XX$1, 0))),
Input_overrides!BN89)</f>
        <v>0</v>
      </c>
      <c r="BO78" s="15">
        <f>IF(Input_overrides!BO89="",
IF(INDEX('Fountain Inputs'!$A$1:$XX$133, MATCH('Stata dataset (nominal)'!$A78, 'Fountain Inputs'!$A$1:$A$133, 0), MATCH('Stata dataset (nominal)'!BO$1, 'Fountain Inputs'!$A$1:$XX$1, 0))="", "", INDEX('Fountain Inputs'!$A$1:$XX$133, MATCH('Stata dataset (nominal)'!$A78, 'Fountain Inputs'!$A$1:$A$133, 0), MATCH('Stata dataset (nominal)'!BO$1, 'Fountain Inputs'!$A$1:$XX$1, 0))),
Input_overrides!BO89)</f>
        <v>5.5869999999999997</v>
      </c>
      <c r="BP78" s="15">
        <f>IF(Input_overrides!BP89="",
IF(INDEX('Fountain Inputs'!$A$1:$XX$133, MATCH('Stata dataset (nominal)'!$A78, 'Fountain Inputs'!$A$1:$A$133, 0), MATCH('Stata dataset (nominal)'!BP$1, 'Fountain Inputs'!$A$1:$XX$1, 0))="", "", INDEX('Fountain Inputs'!$A$1:$XX$133, MATCH('Stata dataset (nominal)'!$A78, 'Fountain Inputs'!$A$1:$A$133, 0), MATCH('Stata dataset (nominal)'!BP$1, 'Fountain Inputs'!$A$1:$XX$1, 0))),
Input_overrides!BP89)</f>
        <v>5.3840000000000003</v>
      </c>
      <c r="BQ78" s="15">
        <f>IF(Input_overrides!BQ89="",
IF(INDEX('Fountain Inputs'!$A$1:$XX$133, MATCH('Stata dataset (nominal)'!$A78, 'Fountain Inputs'!$A$1:$A$133, 0), MATCH('Stata dataset (nominal)'!BQ$1, 'Fountain Inputs'!$A$1:$XX$1, 0))="", "", INDEX('Fountain Inputs'!$A$1:$XX$133, MATCH('Stata dataset (nominal)'!$A78, 'Fountain Inputs'!$A$1:$A$133, 0), MATCH('Stata dataset (nominal)'!BQ$1, 'Fountain Inputs'!$A$1:$XX$1, 0))),
Input_overrides!BQ89)</f>
        <v>0</v>
      </c>
      <c r="BR78" s="15">
        <f>IF(Input_overrides!BR89="",
IF(INDEX('Fountain Inputs'!$A$1:$XX$133, MATCH('Stata dataset (nominal)'!$A78, 'Fountain Inputs'!$A$1:$A$133, 0), MATCH('Stata dataset (nominal)'!BR$1, 'Fountain Inputs'!$A$1:$XX$1, 0))="", "", INDEX('Fountain Inputs'!$A$1:$XX$133, MATCH('Stata dataset (nominal)'!$A78, 'Fountain Inputs'!$A$1:$A$133, 0), MATCH('Stata dataset (nominal)'!BR$1, 'Fountain Inputs'!$A$1:$XX$1, 0))),
Input_overrides!BR89)</f>
        <v>0</v>
      </c>
      <c r="BS78" s="15">
        <f>IF(Input_overrides!BS89="",
IF(INDEX('Fountain Inputs'!$A$1:$XX$133, MATCH('Stata dataset (nominal)'!$A78, 'Fountain Inputs'!$A$1:$A$133, 0), MATCH('Stata dataset (nominal)'!BS$1, 'Fountain Inputs'!$A$1:$XX$1, 0))="", "", INDEX('Fountain Inputs'!$A$1:$XX$133, MATCH('Stata dataset (nominal)'!$A78, 'Fountain Inputs'!$A$1:$A$133, 0), MATCH('Stata dataset (nominal)'!BS$1, 'Fountain Inputs'!$A$1:$XX$1, 0))),
Input_overrides!BS89)</f>
        <v>0</v>
      </c>
      <c r="BT78" s="15">
        <f>IF(Input_overrides!BT89="",
IF(INDEX('Fountain Inputs'!$A$1:$XX$133, MATCH('Stata dataset (nominal)'!$A78, 'Fountain Inputs'!$A$1:$A$133, 0), MATCH('Stata dataset (nominal)'!BT$1, 'Fountain Inputs'!$A$1:$XX$1, 0))="", "", INDEX('Fountain Inputs'!$A$1:$XX$133, MATCH('Stata dataset (nominal)'!$A78, 'Fountain Inputs'!$A$1:$A$133, 0), MATCH('Stata dataset (nominal)'!BT$1, 'Fountain Inputs'!$A$1:$XX$1, 0))),
Input_overrides!BT89)</f>
        <v>0</v>
      </c>
      <c r="BU78" s="15">
        <f>IF(Input_overrides!BU89="",
IF(INDEX('Fountain Inputs'!$A$1:$XX$133, MATCH('Stata dataset (nominal)'!$A78, 'Fountain Inputs'!$A$1:$A$133, 0), MATCH('Stata dataset (nominal)'!BU$1, 'Fountain Inputs'!$A$1:$XX$1, 0))="", "", INDEX('Fountain Inputs'!$A$1:$XX$133, MATCH('Stata dataset (nominal)'!$A78, 'Fountain Inputs'!$A$1:$A$133, 0), MATCH('Stata dataset (nominal)'!BU$1, 'Fountain Inputs'!$A$1:$XX$1, 0))),
Input_overrides!BU89)</f>
        <v>0</v>
      </c>
      <c r="BV78" s="15">
        <f>IF(Input_overrides!BV89="",
IF(INDEX('Fountain Inputs'!$A$1:$XX$133, MATCH('Stata dataset (nominal)'!$A78, 'Fountain Inputs'!$A$1:$A$133, 0), MATCH('Stata dataset (nominal)'!BV$1, 'Fountain Inputs'!$A$1:$XX$1, 0))="", "", INDEX('Fountain Inputs'!$A$1:$XX$133, MATCH('Stata dataset (nominal)'!$A78, 'Fountain Inputs'!$A$1:$A$133, 0), MATCH('Stata dataset (nominal)'!BV$1, 'Fountain Inputs'!$A$1:$XX$1, 0))),
Input_overrides!BV89)</f>
        <v>0</v>
      </c>
      <c r="BW78" s="15">
        <f>IF(Input_overrides!BW89="",
IF(INDEX('Fountain Inputs'!$A$1:$XX$133, MATCH('Stata dataset (nominal)'!$A78, 'Fountain Inputs'!$A$1:$A$133, 0), MATCH('Stata dataset (nominal)'!BW$1, 'Fountain Inputs'!$A$1:$XX$1, 0))="", "", INDEX('Fountain Inputs'!$A$1:$XX$133, MATCH('Stata dataset (nominal)'!$A78, 'Fountain Inputs'!$A$1:$A$133, 0), MATCH('Stata dataset (nominal)'!BW$1, 'Fountain Inputs'!$A$1:$XX$1, 0))),
Input_overrides!BW89)</f>
        <v>0</v>
      </c>
      <c r="BX78" s="15">
        <f>IF(Input_overrides!BX89="",
IF(INDEX('Fountain Inputs'!$A$1:$XX$133, MATCH('Stata dataset (nominal)'!$A78, 'Fountain Inputs'!$A$1:$A$133, 0), MATCH('Stata dataset (nominal)'!BX$1, 'Fountain Inputs'!$A$1:$XX$1, 0))="", "", INDEX('Fountain Inputs'!$A$1:$XX$133, MATCH('Stata dataset (nominal)'!$A78, 'Fountain Inputs'!$A$1:$A$133, 0), MATCH('Stata dataset (nominal)'!BX$1, 'Fountain Inputs'!$A$1:$XX$1, 0))),
Input_overrides!BX89)</f>
        <v>3.4000000000000002E-2</v>
      </c>
      <c r="BY78" s="15">
        <f>IF(Input_overrides!BY89="",
IF(INDEX('Fountain Inputs'!$A$1:$XX$133, MATCH('Stata dataset (nominal)'!$A78, 'Fountain Inputs'!$A$1:$A$133, 0), MATCH('Stata dataset (nominal)'!BY$1, 'Fountain Inputs'!$A$1:$XX$1, 0))="", "", INDEX('Fountain Inputs'!$A$1:$XX$133, MATCH('Stata dataset (nominal)'!$A78, 'Fountain Inputs'!$A$1:$A$133, 0), MATCH('Stata dataset (nominal)'!BY$1, 'Fountain Inputs'!$A$1:$XX$1, 0))),
Input_overrides!BY89)</f>
        <v>3.4000000000000002E-2</v>
      </c>
      <c r="BZ78" s="15">
        <f>IF(Input_overrides!BZ89="",
IF(INDEX('Fountain Inputs'!$A$1:$XX$133, MATCH('Stata dataset (nominal)'!$A78, 'Fountain Inputs'!$A$1:$A$133, 0), MATCH('Stata dataset (nominal)'!BZ$1, 'Fountain Inputs'!$A$1:$XX$1, 0))="", "", INDEX('Fountain Inputs'!$A$1:$XX$133, MATCH('Stata dataset (nominal)'!$A78, 'Fountain Inputs'!$A$1:$A$133, 0), MATCH('Stata dataset (nominal)'!BZ$1, 'Fountain Inputs'!$A$1:$XX$1, 0))),
Input_overrides!BZ89)</f>
        <v>0.186</v>
      </c>
      <c r="CA78" s="15">
        <f>IF(Input_overrides!CA89="",
IF(INDEX('Fountain Inputs'!$A$1:$XX$133, MATCH('Stata dataset (nominal)'!$A78, 'Fountain Inputs'!$A$1:$A$133, 0), MATCH('Stata dataset (nominal)'!CA$1, 'Fountain Inputs'!$A$1:$XX$1, 0))="", "", INDEX('Fountain Inputs'!$A$1:$XX$133, MATCH('Stata dataset (nominal)'!$A78, 'Fountain Inputs'!$A$1:$A$133, 0), MATCH('Stata dataset (nominal)'!CA$1, 'Fountain Inputs'!$A$1:$XX$1, 0))),
Input_overrides!CA89)</f>
        <v>0</v>
      </c>
      <c r="CB78" s="32">
        <f>IF(Input_overrides!CB78="",
IF(INDEX('Fountain Inputs'!$A$1:$XX$133, MATCH('Stata dataset (nominal)'!$A78, 'Fountain Inputs'!$A$1:$A$133, 0), MATCH('Stata dataset (nominal)'!CB$1, 'Fountain Inputs'!$A$1:$XX$1, 0))="", "", INDEX('Fountain Inputs'!$A$1:$XX$133, MATCH('Stata dataset (nominal)'!$A78, 'Fountain Inputs'!$A$1:$A$133, 0), MATCH('Stata dataset (nominal)'!CB$1, 'Fountain Inputs'!$A$1:$XX$1, 0))),
Input_overrides!CB78)</f>
        <v>0.253</v>
      </c>
      <c r="CC78" s="32">
        <f>IF(Input_overrides!CC78="",
IF(INDEX('Fountain Inputs'!$A$1:$XX$133, MATCH('Stata dataset (nominal)'!$A78, 'Fountain Inputs'!$A$1:$A$133, 0), MATCH('Stata dataset (nominal)'!CC$1, 'Fountain Inputs'!$A$1:$XX$1, 0))="", "", INDEX('Fountain Inputs'!$A$1:$XX$133, MATCH('Stata dataset (nominal)'!$A78, 'Fountain Inputs'!$A$1:$A$133, 0), MATCH('Stata dataset (nominal)'!CC$1, 'Fountain Inputs'!$A$1:$XX$1, 0))),
Input_overrides!CC78)</f>
        <v>0</v>
      </c>
      <c r="CD78" s="32">
        <f>IF(Input_overrides!CD78="",
IF(INDEX('Fountain Inputs'!$A$1:$XX$133, MATCH('Stata dataset (nominal)'!$A78, 'Fountain Inputs'!$A$1:$A$133, 0), MATCH('Stata dataset (nominal)'!CD$1, 'Fountain Inputs'!$A$1:$XX$1, 0))="", "", INDEX('Fountain Inputs'!$A$1:$XX$133, MATCH('Stata dataset (nominal)'!$A78, 'Fountain Inputs'!$A$1:$A$133, 0), MATCH('Stata dataset (nominal)'!CD$1, 'Fountain Inputs'!$A$1:$XX$1, 0))),
Input_overrides!CD78)</f>
        <v>0</v>
      </c>
      <c r="CE78" s="15">
        <f>IF(Input_overrides!CE89="",
IF(INDEX('Fountain Inputs'!$A$1:$XX$133, MATCH('Stata dataset (nominal)'!$A78, 'Fountain Inputs'!$A$1:$A$133, 0), MATCH('Stata dataset (nominal)'!CE$1, 'Fountain Inputs'!$A$1:$XX$1, 0))="", "", INDEX('Fountain Inputs'!$A$1:$XX$133, MATCH('Stata dataset (nominal)'!$A78, 'Fountain Inputs'!$A$1:$A$133, 0), MATCH('Stata dataset (nominal)'!CE$1, 'Fountain Inputs'!$A$1:$XX$1, 0))),
Input_overrides!CE89)</f>
        <v>2.3660000000000001</v>
      </c>
      <c r="CF78" s="15">
        <f>IF(Input_overrides!CF89="",
IF(INDEX('Fountain Inputs'!$A$1:$XX$133, MATCH('Stata dataset (nominal)'!$A78, 'Fountain Inputs'!$A$1:$A$133, 0), MATCH('Stata dataset (nominal)'!CF$1, 'Fountain Inputs'!$A$1:$XX$1, 0))="", "", INDEX('Fountain Inputs'!$A$1:$XX$133, MATCH('Stata dataset (nominal)'!$A78, 'Fountain Inputs'!$A$1:$A$133, 0), MATCH('Stata dataset (nominal)'!CF$1, 'Fountain Inputs'!$A$1:$XX$1, 0))),
Input_overrides!CF89)</f>
        <v>0.104</v>
      </c>
      <c r="CG78" s="15">
        <f>IF(Input_overrides!CG89="",
IF(INDEX('Fountain Inputs'!$A$1:$XX$133, MATCH('Stata dataset (nominal)'!$A78, 'Fountain Inputs'!$A$1:$A$133, 0), MATCH('Stata dataset (nominal)'!CG$1, 'Fountain Inputs'!$A$1:$XX$1, 0))="", "", INDEX('Fountain Inputs'!$A$1:$XX$133, MATCH('Stata dataset (nominal)'!$A78, 'Fountain Inputs'!$A$1:$A$133, 0), MATCH('Stata dataset (nominal)'!CG$1, 'Fountain Inputs'!$A$1:$XX$1, 0))),
Input_overrides!CG89)</f>
        <v>1.625</v>
      </c>
      <c r="CH78" s="15">
        <f>IF(Input_overrides!CH89="",
IF(INDEX('Fountain Inputs'!$A$1:$XX$133, MATCH('Stata dataset (nominal)'!$A78, 'Fountain Inputs'!$A$1:$A$133, 0), MATCH('Stata dataset (nominal)'!CH$1, 'Fountain Inputs'!$A$1:$XX$1, 0))="", "", INDEX('Fountain Inputs'!$A$1:$XX$133, MATCH('Stata dataset (nominal)'!$A78, 'Fountain Inputs'!$A$1:$A$133, 0), MATCH('Stata dataset (nominal)'!CH$1, 'Fountain Inputs'!$A$1:$XX$1, 0))),
Input_overrides!CH89)</f>
        <v>1.9E-2</v>
      </c>
      <c r="CI78" s="15">
        <f>IF(Input_overrides!CI89="",
IF(INDEX('Fountain Inputs'!$A$1:$XX$133, MATCH('Stata dataset (nominal)'!$A78, 'Fountain Inputs'!$A$1:$A$133, 0), MATCH('Stata dataset (nominal)'!CI$1, 'Fountain Inputs'!$A$1:$XX$1, 0))="", "", INDEX('Fountain Inputs'!$A$1:$XX$133, MATCH('Stata dataset (nominal)'!$A78, 'Fountain Inputs'!$A$1:$A$133, 0), MATCH('Stata dataset (nominal)'!CI$1, 'Fountain Inputs'!$A$1:$XX$1, 0))),
Input_overrides!CI89)</f>
        <v>0</v>
      </c>
      <c r="CJ78" s="15">
        <f>IF(Input_overrides!CJ89="",
IF(INDEX('Fountain Inputs'!$A$1:$XX$133, MATCH('Stata dataset (nominal)'!$A78, 'Fountain Inputs'!$A$1:$A$133, 0), MATCH('Stata dataset (nominal)'!CJ$1, 'Fountain Inputs'!$A$1:$XX$1, 0))="", "", INDEX('Fountain Inputs'!$A$1:$XX$133, MATCH('Stata dataset (nominal)'!$A78, 'Fountain Inputs'!$A$1:$A$133, 0), MATCH('Stata dataset (nominal)'!CJ$1, 'Fountain Inputs'!$A$1:$XX$1, 0))),
Input_overrides!CJ89)</f>
        <v>0.42899999999999999</v>
      </c>
      <c r="CK78" s="15">
        <f>IF(Input_overrides!CK89="",
IF(INDEX('Fountain Inputs'!$A$1:$XX$133, MATCH('Stata dataset (nominal)'!$A78, 'Fountain Inputs'!$A$1:$A$133, 0), MATCH('Stata dataset (nominal)'!CK$1, 'Fountain Inputs'!$A$1:$XX$1, 0))="", "", INDEX('Fountain Inputs'!$A$1:$XX$133, MATCH('Stata dataset (nominal)'!$A78, 'Fountain Inputs'!$A$1:$A$133, 0), MATCH('Stata dataset (nominal)'!CK$1, 'Fountain Inputs'!$A$1:$XX$1, 0))),
Input_overrides!CK89)</f>
        <v>0.93400000000000005</v>
      </c>
      <c r="CL78" s="15">
        <f>IF(Input_overrides!CL89="",
IF(INDEX('Fountain Inputs'!$A$1:$XX$133, MATCH('Stata dataset (nominal)'!$A78, 'Fountain Inputs'!$A$1:$A$133, 0), MATCH('Stata dataset (nominal)'!CL$1, 'Fountain Inputs'!$A$1:$XX$1, 0))="", "", INDEX('Fountain Inputs'!$A$1:$XX$133, MATCH('Stata dataset (nominal)'!$A78, 'Fountain Inputs'!$A$1:$A$133, 0), MATCH('Stata dataset (nominal)'!CL$1, 'Fountain Inputs'!$A$1:$XX$1, 0))),
Input_overrides!CL89)</f>
        <v>0.58399999999999996</v>
      </c>
      <c r="CM78" s="15">
        <f>IF(Input_overrides!CM89="",
IF(INDEX('Fountain Inputs'!$A$1:$XX$133, MATCH('Stata dataset (nominal)'!$A78, 'Fountain Inputs'!$A$1:$A$133, 0), MATCH('Stata dataset (nominal)'!CM$1, 'Fountain Inputs'!$A$1:$XX$1, 0))="", "", INDEX('Fountain Inputs'!$A$1:$XX$133, MATCH('Stata dataset (nominal)'!$A78, 'Fountain Inputs'!$A$1:$A$133, 0), MATCH('Stata dataset (nominal)'!CM$1, 'Fountain Inputs'!$A$1:$XX$1, 0))),
Input_overrides!CM89)</f>
        <v>4.9249999999999998</v>
      </c>
      <c r="CN78" s="15">
        <f>IF(Input_overrides!CN89="",
IF(INDEX('Fountain Inputs'!$A$1:$XX$133, MATCH('Stata dataset (nominal)'!$A78, 'Fountain Inputs'!$A$1:$A$133, 0), MATCH('Stata dataset (nominal)'!CN$1, 'Fountain Inputs'!$A$1:$XX$1, 0))="", "", INDEX('Fountain Inputs'!$A$1:$XX$133, MATCH('Stata dataset (nominal)'!$A78, 'Fountain Inputs'!$A$1:$A$133, 0), MATCH('Stata dataset (nominal)'!CN$1, 'Fountain Inputs'!$A$1:$XX$1, 0))),
Input_overrides!CN89)</f>
        <v>1.1359999999999999</v>
      </c>
      <c r="CO78" s="15">
        <f>IF(Input_overrides!CO89="",
IF(INDEX('Fountain Inputs'!$A$1:$XX$133, MATCH('Stata dataset (nominal)'!$A78, 'Fountain Inputs'!$A$1:$A$133, 0), MATCH('Stata dataset (nominal)'!CO$1, 'Fountain Inputs'!$A$1:$XX$1, 0))="", "", INDEX('Fountain Inputs'!$A$1:$XX$133, MATCH('Stata dataset (nominal)'!$A78, 'Fountain Inputs'!$A$1:$A$133, 0), MATCH('Stata dataset (nominal)'!CO$1, 'Fountain Inputs'!$A$1:$XX$1, 0))),
Input_overrides!CO89)</f>
        <v>4.4800000000000004</v>
      </c>
      <c r="CP78" s="15">
        <f>IF(Input_overrides!CP89="",
IF(INDEX('Fountain Inputs'!$A$1:$XX$133, MATCH('Stata dataset (nominal)'!$A78, 'Fountain Inputs'!$A$1:$A$133, 0), MATCH('Stata dataset (nominal)'!CP$1, 'Fountain Inputs'!$A$1:$XX$1, 0))="", "", INDEX('Fountain Inputs'!$A$1:$XX$133, MATCH('Stata dataset (nominal)'!$A78, 'Fountain Inputs'!$A$1:$A$133, 0), MATCH('Stata dataset (nominal)'!CP$1, 'Fountain Inputs'!$A$1:$XX$1, 0))),
Input_overrides!CP89)</f>
        <v>9.952</v>
      </c>
      <c r="CQ78" s="15">
        <f>IF(Input_overrides!CQ89="",
IF(INDEX('Fountain Inputs'!$A$1:$XX$133, MATCH('Stata dataset (nominal)'!$A78, 'Fountain Inputs'!$A$1:$A$133, 0), MATCH('Stata dataset (nominal)'!CQ$1, 'Fountain Inputs'!$A$1:$XX$1, 0))="", "", INDEX('Fountain Inputs'!$A$1:$XX$133, MATCH('Stata dataset (nominal)'!$A78, 'Fountain Inputs'!$A$1:$A$133, 0), MATCH('Stata dataset (nominal)'!CQ$1, 'Fountain Inputs'!$A$1:$XX$1, 0))),
Input_overrides!CQ89)</f>
        <v>15.544135301821701</v>
      </c>
      <c r="CR78" s="15">
        <f>IF(Input_overrides!CR89="",
IF(INDEX('Fountain Inputs'!$A$1:$XX$133, MATCH('Stata dataset (nominal)'!$A78, 'Fountain Inputs'!$A$1:$A$133, 0), MATCH('Stata dataset (nominal)'!CR$1, 'Fountain Inputs'!$A$1:$XX$1, 0))="", "", INDEX('Fountain Inputs'!$A$1:$XX$133, MATCH('Stata dataset (nominal)'!$A78, 'Fountain Inputs'!$A$1:$A$133, 0), MATCH('Stata dataset (nominal)'!CR$1, 'Fountain Inputs'!$A$1:$XX$1, 0))),
Input_overrides!CR89)</f>
        <v>5.54415970422294</v>
      </c>
      <c r="CS78" s="15">
        <f>IF(Input_overrides!CS89="",
IF(INDEX('Fountain Inputs'!$A$1:$XX$133, MATCH('Stata dataset (nominal)'!$A78, 'Fountain Inputs'!$A$1:$A$133, 0), MATCH('Stata dataset (nominal)'!CS$1, 'Fountain Inputs'!$A$1:$XX$1, 0))="", "", INDEX('Fountain Inputs'!$A$1:$XX$133, MATCH('Stata dataset (nominal)'!$A78, 'Fountain Inputs'!$A$1:$A$133, 0), MATCH('Stata dataset (nominal)'!CS$1, 'Fountain Inputs'!$A$1:$XX$1, 0))),
Input_overrides!CS89)</f>
        <v>230.37894041111701</v>
      </c>
      <c r="CT78" s="15">
        <f>IF(Input_overrides!CT89="",
IF(INDEX('Fountain Inputs'!$A$1:$XX$133, MATCH('Stata dataset (nominal)'!$A78, 'Fountain Inputs'!$A$1:$A$133, 0), MATCH('Stata dataset (nominal)'!CT$1, 'Fountain Inputs'!$A$1:$XX$1, 0))="", "", INDEX('Fountain Inputs'!$A$1:$XX$133, MATCH('Stata dataset (nominal)'!$A78, 'Fountain Inputs'!$A$1:$A$133, 0), MATCH('Stata dataset (nominal)'!CT$1, 'Fountain Inputs'!$A$1:$XX$1, 0))),
Input_overrides!CT89)</f>
        <v>2.5179999999999998</v>
      </c>
      <c r="CU78" s="15">
        <f>IF(Input_overrides!CU89="",
IF(INDEX('Fountain Inputs'!$A$1:$XX$133, MATCH('Stata dataset (nominal)'!$A78, 'Fountain Inputs'!$A$1:$A$133, 0), MATCH('Stata dataset (nominal)'!CU$1, 'Fountain Inputs'!$A$1:$XX$1, 0))="", "", INDEX('Fountain Inputs'!$A$1:$XX$133, MATCH('Stata dataset (nominal)'!$A78, 'Fountain Inputs'!$A$1:$A$133, 0), MATCH('Stata dataset (nominal)'!CU$1, 'Fountain Inputs'!$A$1:$XX$1, 0))),
Input_overrides!CU89)</f>
        <v>5.1847564689424201</v>
      </c>
      <c r="CV78" s="15">
        <f>IF(Input_overrides!CV89="",
IF(INDEX('Fountain Inputs'!$A$1:$XX$133, MATCH('Stata dataset (nominal)'!$A78, 'Fountain Inputs'!$A$1:$A$133, 0), MATCH('Stata dataset (nominal)'!CV$1, 'Fountain Inputs'!$A$1:$XX$1, 0))="", "", INDEX('Fountain Inputs'!$A$1:$XX$133, MATCH('Stata dataset (nominal)'!$A78, 'Fountain Inputs'!$A$1:$A$133, 0), MATCH('Stata dataset (nominal)'!CV$1, 'Fountain Inputs'!$A$1:$XX$1, 0))),
Input_overrides!CV89)</f>
        <v>237.89494041111701</v>
      </c>
      <c r="CW78" s="15">
        <f>IF(Input_overrides!CW89="",
IF(INDEX('Fountain Inputs'!$A$1:$XX$133, MATCH('Stata dataset (nominal)'!$A78, 'Fountain Inputs'!$A$1:$A$133, 0), MATCH('Stata dataset (nominal)'!CW$1, 'Fountain Inputs'!$A$1:$XX$1, 0))="", "", INDEX('Fountain Inputs'!$A$1:$XX$133, MATCH('Stata dataset (nominal)'!$A78, 'Fountain Inputs'!$A$1:$A$133, 0), MATCH('Stata dataset (nominal)'!CW$1, 'Fountain Inputs'!$A$1:$XX$1, 0))),
Input_overrides!CW89)</f>
        <v>15.544135301821701</v>
      </c>
      <c r="CX78" s="32">
        <f>IF(Input_overrides!CX78="",
IF(INDEX('Fountain Inputs'!$A$1:$XX$133, MATCH('Stata dataset (nominal)'!$A78, 'Fountain Inputs'!$A$1:$A$133, 0), MATCH('Stata dataset (nominal)'!CX$1, 'Fountain Inputs'!$A$1:$XX$1, 0))="", "", INDEX('Fountain Inputs'!$A$1:$XX$133, MATCH('Stata dataset (nominal)'!$A78, 'Fountain Inputs'!$A$1:$A$133, 0), MATCH('Stata dataset (nominal)'!CX$1, 'Fountain Inputs'!$A$1:$XX$1, 0))),
Input_overrides!CX78)</f>
        <v>5.54415970422294</v>
      </c>
      <c r="CY78" s="15">
        <f>IF(Input_overrides!CY89="",
IF(INDEX('Fountain Inputs'!$A$1:$XX$133, MATCH('Stata dataset (nominal)'!$A78, 'Fountain Inputs'!$A$1:$A$133, 0), MATCH('Stata dataset (nominal)'!CY$1, 'Fountain Inputs'!$A$1:$XX$1, 0))="", "", INDEX('Fountain Inputs'!$A$1:$XX$133, MATCH('Stata dataset (nominal)'!$A78, 'Fountain Inputs'!$A$1:$A$133, 0), MATCH('Stata dataset (nominal)'!CY$1, 'Fountain Inputs'!$A$1:$XX$1, 0))),
Input_overrides!CY89)</f>
        <v>-3.669</v>
      </c>
      <c r="CZ78" s="15">
        <f>IF(Input_overrides!CZ89="",
IF(INDEX('Fountain Inputs'!$A$1:$XX$133, MATCH('Stata dataset (nominal)'!$A78, 'Fountain Inputs'!$A$1:$A$133, 0), MATCH('Stata dataset (nominal)'!CZ$1, 'Fountain Inputs'!$A$1:$XX$1, 0))="", "", INDEX('Fountain Inputs'!$A$1:$XX$133, MATCH('Stata dataset (nominal)'!$A78, 'Fountain Inputs'!$A$1:$A$133, 0), MATCH('Stata dataset (nominal)'!CZ$1, 'Fountain Inputs'!$A$1:$XX$1, 0))),
Input_overrides!CZ89)</f>
        <v>-3.35</v>
      </c>
      <c r="DA78" s="15">
        <f>IF(Input_overrides!DA89="",
IF(INDEX('Fountain Inputs'!$A$1:$XX$133, MATCH('Stata dataset (nominal)'!$A78, 'Fountain Inputs'!$A$1:$A$133, 0), MATCH('Stata dataset (nominal)'!DA$1, 'Fountain Inputs'!$A$1:$XX$1, 0))="", "", INDEX('Fountain Inputs'!$A$1:$XX$133, MATCH('Stata dataset (nominal)'!$A78, 'Fountain Inputs'!$A$1:$A$133, 0), MATCH('Stata dataset (nominal)'!DA$1, 'Fountain Inputs'!$A$1:$XX$1, 0))),
Input_overrides!DA89)</f>
        <v>-0.316</v>
      </c>
      <c r="DB78" s="15">
        <f>IF(Input_overrides!DB89="",
IF(INDEX('Fountain Inputs'!$A$1:$XX$133, MATCH('Stata dataset (nominal)'!$A78, 'Fountain Inputs'!$A$1:$A$133, 0), MATCH('Stata dataset (nominal)'!DB$1, 'Fountain Inputs'!$A$1:$XX$1, 0))="", "", INDEX('Fountain Inputs'!$A$1:$XX$133, MATCH('Stata dataset (nominal)'!$A78, 'Fountain Inputs'!$A$1:$A$133, 0), MATCH('Stata dataset (nominal)'!DB$1, 'Fountain Inputs'!$A$1:$XX$1, 0))),
Input_overrides!DB89)</f>
        <v>-7.335</v>
      </c>
      <c r="DC78" s="15">
        <f>IF(Input_overrides!DC89="",
IF(INDEX('Fountain Inputs'!$A$1:$XX$133, MATCH('Stata dataset (nominal)'!$A78, 'Fountain Inputs'!$A$1:$A$133, 0), MATCH('Stata dataset (nominal)'!DC$1, 'Fountain Inputs'!$A$1:$XX$1, 0))="", "", INDEX('Fountain Inputs'!$A$1:$XX$133, MATCH('Stata dataset (nominal)'!$A78, 'Fountain Inputs'!$A$1:$A$133, 0), MATCH('Stata dataset (nominal)'!DC$1, 'Fountain Inputs'!$A$1:$XX$1, 0))),
Input_overrides!DC89)</f>
        <v>0</v>
      </c>
      <c r="DD78" s="32">
        <f>IF(Input_overrides!DD89="",
IF(INDEX('Fountain Inputs'!$A$1:$XX$133, MATCH('Stata dataset (nominal)'!$A78, 'Fountain Inputs'!$A$1:$A$133, 0), MATCH('Stata dataset (nominal)'!DD$1, 'Fountain Inputs'!$A$1:$XX$1, 0))="", "", INDEX('Fountain Inputs'!$A$1:$XX$133, MATCH('Stata dataset (nominal)'!$A78, 'Fountain Inputs'!$A$1:$A$133, 0), MATCH('Stata dataset (nominal)'!DD$1, 'Fountain Inputs'!$A$1:$XX$1, 0))),
Input_overrides!DD89)</f>
        <v>0</v>
      </c>
      <c r="DE78" s="32">
        <f>IF(Input_overrides!DE89="",
IF(INDEX('Fountain Inputs'!$A$1:$XX$133, MATCH('Stata dataset (nominal)'!$A78, 'Fountain Inputs'!$A$1:$A$133, 0), MATCH('Stata dataset (nominal)'!DE$1, 'Fountain Inputs'!$A$1:$XX$1, 0))="", "", INDEX('Fountain Inputs'!$A$1:$XX$133, MATCH('Stata dataset (nominal)'!$A78, 'Fountain Inputs'!$A$1:$A$133, 0), MATCH('Stata dataset (nominal)'!DE$1, 'Fountain Inputs'!$A$1:$XX$1, 0))),
Input_overrides!DE89)</f>
        <v>0</v>
      </c>
      <c r="DF78" s="32">
        <f>IF(Input_overrides!DF89="",
IF(INDEX('Fountain Inputs'!$A$1:$XX$133, MATCH('Stata dataset (nominal)'!$A78, 'Fountain Inputs'!$A$1:$A$133, 0), MATCH('Stata dataset (nominal)'!DF$1, 'Fountain Inputs'!$A$1:$XX$1, 0))="", "", INDEX('Fountain Inputs'!$A$1:$XX$133, MATCH('Stata dataset (nominal)'!$A78, 'Fountain Inputs'!$A$1:$A$133, 0), MATCH('Stata dataset (nominal)'!DF$1, 'Fountain Inputs'!$A$1:$XX$1, 0))),
Input_overrides!DF89)</f>
        <v>0</v>
      </c>
      <c r="DG78" s="32">
        <f>IF(Input_overrides!DG89="",
IF(INDEX('Fountain Inputs'!$A$1:$XX$133, MATCH('Stata dataset (nominal)'!$A78, 'Fountain Inputs'!$A$1:$A$133, 0), MATCH('Stata dataset (nominal)'!DG$1, 'Fountain Inputs'!$A$1:$XX$1, 0))="", "", INDEX('Fountain Inputs'!$A$1:$XX$133, MATCH('Stata dataset (nominal)'!$A78, 'Fountain Inputs'!$A$1:$A$133, 0), MATCH('Stata dataset (nominal)'!DG$1, 'Fountain Inputs'!$A$1:$XX$1, 0))),
Input_overrides!DG89)</f>
        <v>0</v>
      </c>
      <c r="DH78" s="32">
        <f>IF(Input_overrides!DH89="",
IF(INDEX('Fountain Inputs'!$A$1:$XX$133, MATCH('Stata dataset (nominal)'!$A78, 'Fountain Inputs'!$A$1:$A$133, 0), MATCH('Stata dataset (nominal)'!DH$1, 'Fountain Inputs'!$A$1:$XX$1, 0))="", "", INDEX('Fountain Inputs'!$A$1:$XX$133, MATCH('Stata dataset (nominal)'!$A78, 'Fountain Inputs'!$A$1:$A$133, 0), MATCH('Stata dataset (nominal)'!DH$1, 'Fountain Inputs'!$A$1:$XX$1, 0))),
Input_overrides!DH89)</f>
        <v>0</v>
      </c>
      <c r="DI78" s="32">
        <f>IF(Input_overrides!DI89="",
IF(INDEX('Fountain Inputs'!$A$1:$XX$133, MATCH('Stata dataset (nominal)'!$A78, 'Fountain Inputs'!$A$1:$A$133, 0), MATCH('Stata dataset (nominal)'!DI$1, 'Fountain Inputs'!$A$1:$XX$1, 0))="", "", INDEX('Fountain Inputs'!$A$1:$XX$133, MATCH('Stata dataset (nominal)'!$A78, 'Fountain Inputs'!$A$1:$A$133, 0), MATCH('Stata dataset (nominal)'!DI$1, 'Fountain Inputs'!$A$1:$XX$1, 0))),
Input_overrides!DI89)</f>
        <v>0</v>
      </c>
      <c r="DJ78" s="32">
        <f>IF(Input_overrides!DJ89="",
IF(INDEX('Fountain Inputs'!$A$1:$XX$133, MATCH('Stata dataset (nominal)'!$A78, 'Fountain Inputs'!$A$1:$A$133, 0), MATCH('Stata dataset (nominal)'!DJ$1, 'Fountain Inputs'!$A$1:$XX$1, 0))="", "", INDEX('Fountain Inputs'!$A$1:$XX$133, MATCH('Stata dataset (nominal)'!$A78, 'Fountain Inputs'!$A$1:$A$133, 0), MATCH('Stata dataset (nominal)'!DJ$1, 'Fountain Inputs'!$A$1:$XX$1, 0))),
Input_overrides!DJ89)</f>
        <v>0</v>
      </c>
      <c r="DK78" s="32">
        <f>IF(Input_overrides!DK89="",
IF(INDEX('Fountain Inputs'!$A$1:$XX$133, MATCH('Stata dataset (nominal)'!$A78, 'Fountain Inputs'!$A$1:$A$133, 0), MATCH('Stata dataset (nominal)'!DK$1, 'Fountain Inputs'!$A$1:$XX$1, 0))="", "", INDEX('Fountain Inputs'!$A$1:$XX$133, MATCH('Stata dataset (nominal)'!$A78, 'Fountain Inputs'!$A$1:$A$133, 0), MATCH('Stata dataset (nominal)'!DK$1, 'Fountain Inputs'!$A$1:$XX$1, 0))),
Input_overrides!DK89)</f>
        <v>0.86499999999999999</v>
      </c>
      <c r="DL78" s="32">
        <f>IF(Input_overrides!DL89="",
IF(INDEX('Fountain Inputs'!$A$1:$XX$133, MATCH('Stata dataset (nominal)'!$A78, 'Fountain Inputs'!$A$1:$A$133, 0), MATCH('Stata dataset (nominal)'!DL$1, 'Fountain Inputs'!$A$1:$XX$1, 0))="", "", INDEX('Fountain Inputs'!$A$1:$XX$133, MATCH('Stata dataset (nominal)'!$A78, 'Fountain Inputs'!$A$1:$A$133, 0), MATCH('Stata dataset (nominal)'!DL$1, 'Fountain Inputs'!$A$1:$XX$1, 0))),
Input_overrides!DL89)</f>
        <v>0</v>
      </c>
      <c r="DM78" s="32">
        <f>IF(Input_overrides!DM89="",
IF(INDEX('Fountain Inputs'!$A$1:$XX$133, MATCH('Stata dataset (nominal)'!$A78, 'Fountain Inputs'!$A$1:$A$133, 0), MATCH('Stata dataset (nominal)'!DM$1, 'Fountain Inputs'!$A$1:$XX$1, 0))="", "", INDEX('Fountain Inputs'!$A$1:$XX$133, MATCH('Stata dataset (nominal)'!$A78, 'Fountain Inputs'!$A$1:$A$133, 0), MATCH('Stata dataset (nominal)'!DM$1, 'Fountain Inputs'!$A$1:$XX$1, 0))),
Input_overrides!DM89)</f>
        <v>0</v>
      </c>
      <c r="DN78" s="32">
        <f>IF(Input_overrides!DN89="",
IF(INDEX('Fountain Inputs'!$A$1:$XX$133, MATCH('Stata dataset (nominal)'!$A78, 'Fountain Inputs'!$A$1:$A$133, 0), MATCH('Stata dataset (nominal)'!DN$1, 'Fountain Inputs'!$A$1:$XX$1, 0))="", "", INDEX('Fountain Inputs'!$A$1:$XX$133, MATCH('Stata dataset (nominal)'!$A78, 'Fountain Inputs'!$A$1:$A$133, 0), MATCH('Stata dataset (nominal)'!DN$1, 'Fountain Inputs'!$A$1:$XX$1, 0))),
Input_overrides!DN89)</f>
        <v>2.2144119846439402E-2</v>
      </c>
      <c r="DO78" s="15" t="str">
        <f>IF(Input_overrides!DO89="",
IF(INDEX('Fountain Inputs'!$A$1:$XX$133, MATCH('Stata dataset (nominal)'!$A78, 'Fountain Inputs'!$A$1:$A$133, 0), MATCH('Stata dataset (nominal)'!DO$1, 'Fountain Inputs'!$A$1:$XX$1, 0))="", "", INDEX('Fountain Inputs'!$A$1:$XX$133, MATCH('Stata dataset (nominal)'!$A78, 'Fountain Inputs'!$A$1:$A$133, 0), MATCH('Stata dataset (nominal)'!DO$1, 'Fountain Inputs'!$A$1:$XX$1, 0))),
Input_overrides!DO89)</f>
        <v/>
      </c>
      <c r="DP78" s="15" t="str">
        <f>IF(Input_overrides!DP89="",
IF(INDEX('Fountain Inputs'!$A$1:$XX$133, MATCH('Stata dataset (nominal)'!$A78, 'Fountain Inputs'!$A$1:$A$133, 0), MATCH('Stata dataset (nominal)'!DP$1, 'Fountain Inputs'!$A$1:$XX$1, 0))="", "", INDEX('Fountain Inputs'!$A$1:$XX$133, MATCH('Stata dataset (nominal)'!$A78, 'Fountain Inputs'!$A$1:$A$133, 0), MATCH('Stata dataset (nominal)'!DP$1, 'Fountain Inputs'!$A$1:$XX$1, 0))),
Input_overrides!DP89)</f>
        <v/>
      </c>
      <c r="DQ78" s="15">
        <f>IF(Input_overrides!DQ89="",
IF(INDEX('Fountain Inputs'!$A$1:$XX$133, MATCH('Stata dataset (nominal)'!$A78, 'Fountain Inputs'!$A$1:$A$133, 0), MATCH('Stata dataset (nominal)'!DQ$1, 'Fountain Inputs'!$A$1:$XX$1, 0))="", "", INDEX('Fountain Inputs'!$A$1:$XX$133, MATCH('Stata dataset (nominal)'!$A78, 'Fountain Inputs'!$A$1:$A$133, 0), MATCH('Stata dataset (nominal)'!DQ$1, 'Fountain Inputs'!$A$1:$XX$1, 0))),
Input_overrides!DQ89)</f>
        <v>696.16499999999996</v>
      </c>
      <c r="DR78" s="15">
        <f>IF(Input_overrides!DR89="",
IF(INDEX('Fountain Inputs'!$A$1:$XX$133, MATCH('Stata dataset (nominal)'!$A78, 'Fountain Inputs'!$A$1:$A$133, 0), MATCH('Stata dataset (nominal)'!DR$1, 'Fountain Inputs'!$A$1:$XX$1, 0))="", "", INDEX('Fountain Inputs'!$A$1:$XX$133, MATCH('Stata dataset (nominal)'!$A78, 'Fountain Inputs'!$A$1:$A$133, 0), MATCH('Stata dataset (nominal)'!DR$1, 'Fountain Inputs'!$A$1:$XX$1, 0))),
Input_overrides!DR89)</f>
        <v>646.98099999999999</v>
      </c>
      <c r="DS78" s="15">
        <f>IF(Input_overrides!DS89="",
IF(INDEX('Fountain Inputs'!$A$1:$XX$133, MATCH('Stata dataset (nominal)'!$A78, 'Fountain Inputs'!$A$1:$A$133, 0), MATCH('Stata dataset (nominal)'!DS$1, 'Fountain Inputs'!$A$1:$XX$1, 0))="", "", INDEX('Fountain Inputs'!$A$1:$XX$133, MATCH('Stata dataset (nominal)'!$A78, 'Fountain Inputs'!$A$1:$A$133, 0), MATCH('Stata dataset (nominal)'!DS$1, 'Fountain Inputs'!$A$1:$XX$1, 0))),
Input_overrides!DS89)</f>
        <v>1343.146</v>
      </c>
      <c r="DT78" s="15">
        <f>IF(Input_overrides!DT89="",
IF(INDEX('Fountain Inputs'!$A$1:$XX$133, MATCH('Stata dataset (nominal)'!$A78, 'Fountain Inputs'!$A$1:$A$133, 0), MATCH('Stata dataset (nominal)'!DT$1, 'Fountain Inputs'!$A$1:$XX$1, 0))="", "", INDEX('Fountain Inputs'!$A$1:$XX$133, MATCH('Stata dataset (nominal)'!$A78, 'Fountain Inputs'!$A$1:$A$133, 0), MATCH('Stata dataset (nominal)'!DT$1, 'Fountain Inputs'!$A$1:$XX$1, 0))),
Input_overrides!DT89)</f>
        <v>6.742</v>
      </c>
      <c r="DU78" s="15">
        <f>IF(Input_overrides!DU89="",
IF(INDEX('Fountain Inputs'!$A$1:$XX$133, MATCH('Stata dataset (nominal)'!$A78, 'Fountain Inputs'!$A$1:$A$133, 0), MATCH('Stata dataset (nominal)'!DU$1, 'Fountain Inputs'!$A$1:$XX$1, 0))="", "", INDEX('Fountain Inputs'!$A$1:$XX$133, MATCH('Stata dataset (nominal)'!$A78, 'Fountain Inputs'!$A$1:$A$133, 0), MATCH('Stata dataset (nominal)'!DU$1, 'Fountain Inputs'!$A$1:$XX$1, 0))),
Input_overrides!DU89)</f>
        <v>64.822999999999993</v>
      </c>
      <c r="DV78" s="15">
        <f>IF(Input_overrides!DV89="",
IF(INDEX('Fountain Inputs'!$A$1:$XX$133, MATCH('Stata dataset (nominal)'!$A78, 'Fountain Inputs'!$A$1:$A$133, 0), MATCH('Stata dataset (nominal)'!DV$1, 'Fountain Inputs'!$A$1:$XX$1, 0))="", "", INDEX('Fountain Inputs'!$A$1:$XX$133, MATCH('Stata dataset (nominal)'!$A78, 'Fountain Inputs'!$A$1:$A$133, 0), MATCH('Stata dataset (nominal)'!DV$1, 'Fountain Inputs'!$A$1:$XX$1, 0))),
Input_overrides!DV89)</f>
        <v>71.564999999999998</v>
      </c>
      <c r="DW78" s="15">
        <f>IF(Input_overrides!DW89="",
IF(INDEX('Fountain Inputs'!$A$1:$XX$133, MATCH('Stata dataset (nominal)'!$A78, 'Fountain Inputs'!$A$1:$A$133, 0), MATCH('Stata dataset (nominal)'!DW$1, 'Fountain Inputs'!$A$1:$XX$1, 0))="", "", INDEX('Fountain Inputs'!$A$1:$XX$133, MATCH('Stata dataset (nominal)'!$A78, 'Fountain Inputs'!$A$1:$A$133, 0), MATCH('Stata dataset (nominal)'!DW$1, 'Fountain Inputs'!$A$1:$XX$1, 0))),
Input_overrides!DW89)</f>
        <v>59.164000000000001</v>
      </c>
      <c r="DX78" s="15">
        <f>IF(Input_overrides!DX89="",
IF(INDEX('Fountain Inputs'!$A$1:$XX$133, MATCH('Stata dataset (nominal)'!$A78, 'Fountain Inputs'!$A$1:$A$133, 0), MATCH('Stata dataset (nominal)'!DX$1, 'Fountain Inputs'!$A$1:$XX$1, 0))="", "", INDEX('Fountain Inputs'!$A$1:$XX$133, MATCH('Stata dataset (nominal)'!$A78, 'Fountain Inputs'!$A$1:$A$133, 0), MATCH('Stata dataset (nominal)'!DX$1, 'Fountain Inputs'!$A$1:$XX$1, 0))),
Input_overrides!DX89)</f>
        <v>1473.875</v>
      </c>
      <c r="DY78" s="15">
        <f>IF(Input_overrides!DY89="",
IF(INDEX('Fountain Inputs'!$A$1:$XX$133, MATCH('Stata dataset (nominal)'!$A78, 'Fountain Inputs'!$A$1:$A$133, 0), MATCH('Stata dataset (nominal)'!DY$1, 'Fountain Inputs'!$A$1:$XX$1, 0))="", "", INDEX('Fountain Inputs'!$A$1:$XX$133, MATCH('Stata dataset (nominal)'!$A78, 'Fountain Inputs'!$A$1:$A$133, 0), MATCH('Stata dataset (nominal)'!DY$1, 'Fountain Inputs'!$A$1:$XX$1, 0))),
Input_overrides!DY89)</f>
        <v>3093.998</v>
      </c>
      <c r="DZ78" s="15">
        <f>IF(Input_overrides!DZ89="",
IF(INDEX('Fountain Inputs'!$A$1:$XX$133, MATCH('Stata dataset (nominal)'!$A78, 'Fountain Inputs'!$A$1:$A$133, 0), MATCH('Stata dataset (nominal)'!DZ$1, 'Fountain Inputs'!$A$1:$XX$1, 0))="", "", INDEX('Fountain Inputs'!$A$1:$XX$133, MATCH('Stata dataset (nominal)'!$A78, 'Fountain Inputs'!$A$1:$A$133, 0), MATCH('Stata dataset (nominal)'!DZ$1, 'Fountain Inputs'!$A$1:$XX$1, 0))),
Input_overrides!DZ89)</f>
        <v>68.135999999999996</v>
      </c>
      <c r="EA78" s="15">
        <f>IF(Input_overrides!EA89="",
IF(INDEX('Fountain Inputs'!$A$1:$XX$133, MATCH('Stata dataset (nominal)'!$A78, 'Fountain Inputs'!$A$1:$A$133, 0), MATCH('Stata dataset (nominal)'!EA$1, 'Fountain Inputs'!$A$1:$XX$1, 0))="", "", INDEX('Fountain Inputs'!$A$1:$XX$133, MATCH('Stata dataset (nominal)'!$A78, 'Fountain Inputs'!$A$1:$A$133, 0), MATCH('Stata dataset (nominal)'!EA$1, 'Fountain Inputs'!$A$1:$XX$1, 0))),
Input_overrides!EA89)</f>
        <v>62290</v>
      </c>
      <c r="EB78" s="15">
        <f>IF(Input_overrides!EB89="",
IF(INDEX('Fountain Inputs'!$A$1:$XX$133, MATCH('Stata dataset (nominal)'!$A78, 'Fountain Inputs'!$A$1:$A$133, 0), MATCH('Stata dataset (nominal)'!EB$1, 'Fountain Inputs'!$A$1:$XX$1, 0))="", "", INDEX('Fountain Inputs'!$A$1:$XX$133, MATCH('Stata dataset (nominal)'!$A78, 'Fountain Inputs'!$A$1:$A$133, 0), MATCH('Stata dataset (nominal)'!EB$1, 'Fountain Inputs'!$A$1:$XX$1, 0))),
Input_overrides!EB89)</f>
        <v>2460</v>
      </c>
      <c r="EC78" s="15">
        <f>IF(Input_overrides!EC89="",
IF(INDEX('Fountain Inputs'!$A$1:$XX$133, MATCH('Stata dataset (nominal)'!$A78, 'Fountain Inputs'!$A$1:$A$133, 0), MATCH('Stata dataset (nominal)'!EC$1, 'Fountain Inputs'!$A$1:$XX$1, 0))="", "", INDEX('Fountain Inputs'!$A$1:$XX$133, MATCH('Stata dataset (nominal)'!$A78, 'Fountain Inputs'!$A$1:$A$133, 0), MATCH('Stata dataset (nominal)'!EC$1, 'Fountain Inputs'!$A$1:$XX$1, 0))),
Input_overrides!EC89)</f>
        <v>20335</v>
      </c>
      <c r="ED78" s="15">
        <f>IF(Input_overrides!ED89="",
IF(INDEX('Fountain Inputs'!$A$1:$XX$133, MATCH('Stata dataset (nominal)'!$A78, 'Fountain Inputs'!$A$1:$A$133, 0), MATCH('Stata dataset (nominal)'!ED$1, 'Fountain Inputs'!$A$1:$XX$1, 0))="", "", INDEX('Fountain Inputs'!$A$1:$XX$133, MATCH('Stata dataset (nominal)'!$A78, 'Fountain Inputs'!$A$1:$A$133, 0), MATCH('Stata dataset (nominal)'!ED$1, 'Fountain Inputs'!$A$1:$XX$1, 0))),
Input_overrides!ED89)</f>
        <v>188</v>
      </c>
      <c r="EE78" s="15">
        <f>IF(Input_overrides!EE89="",
IF(INDEX('Fountain Inputs'!$A$1:$XX$133, MATCH('Stata dataset (nominal)'!$A78, 'Fountain Inputs'!$A$1:$A$133, 0), MATCH('Stata dataset (nominal)'!EE$1, 'Fountain Inputs'!$A$1:$XX$1, 0))="", "", INDEX('Fountain Inputs'!$A$1:$XX$133, MATCH('Stata dataset (nominal)'!$A78, 'Fountain Inputs'!$A$1:$A$133, 0), MATCH('Stata dataset (nominal)'!EE$1, 'Fountain Inputs'!$A$1:$XX$1, 0))),
Input_overrides!EE89)</f>
        <v>95</v>
      </c>
      <c r="EF78" s="15">
        <f>IF(Input_overrides!EF89="",
IF(INDEX('Fountain Inputs'!$A$1:$XX$133, MATCH('Stata dataset (nominal)'!$A78, 'Fountain Inputs'!$A$1:$A$133, 0), MATCH('Stata dataset (nominal)'!EF$1, 'Fountain Inputs'!$A$1:$XX$1, 0))="", "", INDEX('Fountain Inputs'!$A$1:$XX$133, MATCH('Stata dataset (nominal)'!$A78, 'Fountain Inputs'!$A$1:$A$133, 0), MATCH('Stata dataset (nominal)'!EF$1, 'Fountain Inputs'!$A$1:$XX$1, 0))),
Input_overrides!EF89)</f>
        <v>2194</v>
      </c>
      <c r="EG78" s="15">
        <f>IF(Input_overrides!EG89="",
IF(INDEX('Fountain Inputs'!$A$1:$XX$133, MATCH('Stata dataset (nominal)'!$A78, 'Fountain Inputs'!$A$1:$A$133, 0), MATCH('Stata dataset (nominal)'!EG$1, 'Fountain Inputs'!$A$1:$XX$1, 0))="", "", INDEX('Fountain Inputs'!$A$1:$XX$133, MATCH('Stata dataset (nominal)'!$A78, 'Fountain Inputs'!$A$1:$A$133, 0), MATCH('Stata dataset (nominal)'!EG$1, 'Fountain Inputs'!$A$1:$XX$1, 0))),
Input_overrides!EG89)</f>
        <v>447</v>
      </c>
      <c r="EH78" s="15">
        <f>IF(Input_overrides!EH89="",
IF(INDEX('Fountain Inputs'!$A$1:$XX$133, MATCH('Stata dataset (nominal)'!$A78, 'Fountain Inputs'!$A$1:$A$133, 0), MATCH('Stata dataset (nominal)'!EH$1, 'Fountain Inputs'!$A$1:$XX$1, 0))="", "", INDEX('Fountain Inputs'!$A$1:$XX$133, MATCH('Stata dataset (nominal)'!$A78, 'Fountain Inputs'!$A$1:$A$133, 0), MATCH('Stata dataset (nominal)'!EH$1, 'Fountain Inputs'!$A$1:$XX$1, 0))),
Input_overrides!EH89)</f>
        <v>205</v>
      </c>
      <c r="EI78" s="15">
        <f>IF(Input_overrides!EI89="",
IF(INDEX('Fountain Inputs'!$A$1:$XX$133, MATCH('Stata dataset (nominal)'!$A78, 'Fountain Inputs'!$A$1:$A$133, 0), MATCH('Stata dataset (nominal)'!EI$1, 'Fountain Inputs'!$A$1:$XX$1, 0))="", "", INDEX('Fountain Inputs'!$A$1:$XX$133, MATCH('Stata dataset (nominal)'!$A78, 'Fountain Inputs'!$A$1:$A$133, 0), MATCH('Stata dataset (nominal)'!EI$1, 'Fountain Inputs'!$A$1:$XX$1, 0))),
Input_overrides!EI89)</f>
        <v>2037</v>
      </c>
      <c r="EJ78" s="15">
        <f>IF(Input_overrides!EJ89="",
IF(INDEX('Fountain Inputs'!$A$1:$XX$133, MATCH('Stata dataset (nominal)'!$A78, 'Fountain Inputs'!$A$1:$A$133, 0), MATCH('Stata dataset (nominal)'!EJ$1, 'Fountain Inputs'!$A$1:$XX$1, 0))="", "", INDEX('Fountain Inputs'!$A$1:$XX$133, MATCH('Stata dataset (nominal)'!$A78, 'Fountain Inputs'!$A$1:$A$133, 0), MATCH('Stata dataset (nominal)'!EJ$1, 'Fountain Inputs'!$A$1:$XX$1, 0))),
Input_overrides!EJ89)</f>
        <v>10001.49</v>
      </c>
      <c r="EK78" s="15">
        <f>IF(Input_overrides!EK89="",
IF(INDEX('Fountain Inputs'!$A$1:$XX$133, MATCH('Stata dataset (nominal)'!$A78, 'Fountain Inputs'!$A$1:$A$133, 0), MATCH('Stata dataset (nominal)'!EK$1, 'Fountain Inputs'!$A$1:$XX$1, 0))="", "", INDEX('Fountain Inputs'!$A$1:$XX$133, MATCH('Stata dataset (nominal)'!$A78, 'Fountain Inputs'!$A$1:$A$133, 0), MATCH('Stata dataset (nominal)'!EK$1, 'Fountain Inputs'!$A$1:$XX$1, 0))),
Input_overrides!EK89)</f>
        <v>600494.49</v>
      </c>
      <c r="EL78" s="15">
        <f>IF(Input_overrides!EL89="",
IF(INDEX('Fountain Inputs'!$A$1:$XX$133, MATCH('Stata dataset (nominal)'!$A78, 'Fountain Inputs'!$A$1:$A$133, 0), MATCH('Stata dataset (nominal)'!EL$1, 'Fountain Inputs'!$A$1:$XX$1, 0))="", "", INDEX('Fountain Inputs'!$A$1:$XX$133, MATCH('Stata dataset (nominal)'!$A78, 'Fountain Inputs'!$A$1:$A$133, 0), MATCH('Stata dataset (nominal)'!EL$1, 'Fountain Inputs'!$A$1:$XX$1, 0))),
Input_overrides!EL89)</f>
        <v>1</v>
      </c>
      <c r="EM78" s="15">
        <f>IF(Input_overrides!EM89="",
IF(INDEX('Fountain Inputs'!$A$1:$XX$133, MATCH('Stata dataset (nominal)'!$A78, 'Fountain Inputs'!$A$1:$A$133, 0), MATCH('Stata dataset (nominal)'!EM$1, 'Fountain Inputs'!$A$1:$XX$1, 0))="", "", INDEX('Fountain Inputs'!$A$1:$XX$133, MATCH('Stata dataset (nominal)'!$A78, 'Fountain Inputs'!$A$1:$A$133, 0), MATCH('Stata dataset (nominal)'!EM$1, 'Fountain Inputs'!$A$1:$XX$1, 0))),
Input_overrides!EM89)</f>
        <v>1</v>
      </c>
      <c r="EN78" s="15">
        <f>IF(Input_overrides!EN89="",
IF(INDEX('Fountain Inputs'!$A$1:$XX$133, MATCH('Stata dataset (nominal)'!$A78, 'Fountain Inputs'!$A$1:$A$133, 0), MATCH('Stata dataset (nominal)'!EN$1, 'Fountain Inputs'!$A$1:$XX$1, 0))="", "", INDEX('Fountain Inputs'!$A$1:$XX$133, MATCH('Stata dataset (nominal)'!$A78, 'Fountain Inputs'!$A$1:$A$133, 0), MATCH('Stata dataset (nominal)'!EN$1, 'Fountain Inputs'!$A$1:$XX$1, 0))),
Input_overrides!EN89)</f>
        <v>5483</v>
      </c>
      <c r="EO78" s="15">
        <f>IF(Input_overrides!EO89="",
IF(INDEX('Fountain Inputs'!$A$1:$XX$133, MATCH('Stata dataset (nominal)'!$A78, 'Fountain Inputs'!$A$1:$A$133, 0), MATCH('Stata dataset (nominal)'!EO$1, 'Fountain Inputs'!$A$1:$XX$1, 0))="", "", INDEX('Fountain Inputs'!$A$1:$XX$133, MATCH('Stata dataset (nominal)'!$A78, 'Fountain Inputs'!$A$1:$A$133, 0), MATCH('Stata dataset (nominal)'!EO$1, 'Fountain Inputs'!$A$1:$XX$1, 0))),
Input_overrides!EO89)</f>
        <v>3556</v>
      </c>
      <c r="EP78" s="15">
        <f>IF(Input_overrides!EP89="",
IF(INDEX('Fountain Inputs'!$A$1:$XX$133, MATCH('Stata dataset (nominal)'!$A78, 'Fountain Inputs'!$A$1:$A$133, 0), MATCH('Stata dataset (nominal)'!EP$1, 'Fountain Inputs'!$A$1:$XX$1, 0))="", "", INDEX('Fountain Inputs'!$A$1:$XX$133, MATCH('Stata dataset (nominal)'!$A78, 'Fountain Inputs'!$A$1:$A$133, 0), MATCH('Stata dataset (nominal)'!EP$1, 'Fountain Inputs'!$A$1:$XX$1, 0))),
Input_overrides!EP89)</f>
        <v>8873</v>
      </c>
      <c r="EQ78" s="15">
        <f>IF(Input_overrides!EQ89="",
IF(INDEX('Fountain Inputs'!$A$1:$XX$133, MATCH('Stata dataset (nominal)'!$A78, 'Fountain Inputs'!$A$1:$A$133, 0), MATCH('Stata dataset (nominal)'!EQ$1, 'Fountain Inputs'!$A$1:$XX$1, 0))="", "", INDEX('Fountain Inputs'!$A$1:$XX$133, MATCH('Stata dataset (nominal)'!$A78, 'Fountain Inputs'!$A$1:$A$133, 0), MATCH('Stata dataset (nominal)'!EQ$1, 'Fountain Inputs'!$A$1:$XX$1, 0))),
Input_overrides!EQ89)</f>
        <v>1309</v>
      </c>
      <c r="ER78" s="15">
        <f>IF(Input_overrides!ER89="",
IF(INDEX('Fountain Inputs'!$A$1:$XX$133, MATCH('Stata dataset (nominal)'!$A78, 'Fountain Inputs'!$A$1:$A$133, 0), MATCH('Stata dataset (nominal)'!ER$1, 'Fountain Inputs'!$A$1:$XX$1, 0))="", "", INDEX('Fountain Inputs'!$A$1:$XX$133, MATCH('Stata dataset (nominal)'!$A78, 'Fountain Inputs'!$A$1:$A$133, 0), MATCH('Stata dataset (nominal)'!ER$1, 'Fountain Inputs'!$A$1:$XX$1, 0))),
Input_overrides!ER89)</f>
        <v>386</v>
      </c>
      <c r="ES78" s="15">
        <f>IF(Input_overrides!ES89="",
IF(INDEX('Fountain Inputs'!$A$1:$XX$133, MATCH('Stata dataset (nominal)'!$A78, 'Fountain Inputs'!$A$1:$A$133, 0), MATCH('Stata dataset (nominal)'!ES$1, 'Fountain Inputs'!$A$1:$XX$1, 0))="", "", INDEX('Fountain Inputs'!$A$1:$XX$133, MATCH('Stata dataset (nominal)'!$A78, 'Fountain Inputs'!$A$1:$A$133, 0), MATCH('Stata dataset (nominal)'!ES$1, 'Fountain Inputs'!$A$1:$XX$1, 0))),
Input_overrides!ES89)</f>
        <v>19607</v>
      </c>
      <c r="ET78" s="15">
        <f>IF(Input_overrides!ET89="",
IF(INDEX('Fountain Inputs'!$A$1:$XX$133, MATCH('Stata dataset (nominal)'!$A78, 'Fountain Inputs'!$A$1:$A$133, 0), MATCH('Stata dataset (nominal)'!ET$1, 'Fountain Inputs'!$A$1:$XX$1, 0))="", "", INDEX('Fountain Inputs'!$A$1:$XX$133, MATCH('Stata dataset (nominal)'!$A78, 'Fountain Inputs'!$A$1:$A$133, 0), MATCH('Stata dataset (nominal)'!ET$1, 'Fountain Inputs'!$A$1:$XX$1, 0))),
Input_overrides!ET89)</f>
        <v>17175</v>
      </c>
      <c r="EU78" s="15">
        <f>IF(Input_overrides!EU89="",
IF(INDEX('Fountain Inputs'!$A$1:$XX$133, MATCH('Stata dataset (nominal)'!$A78, 'Fountain Inputs'!$A$1:$A$133, 0), MATCH('Stata dataset (nominal)'!EU$1, 'Fountain Inputs'!$A$1:$XX$1, 0))="", "", INDEX('Fountain Inputs'!$A$1:$XX$133, MATCH('Stata dataset (nominal)'!$A78, 'Fountain Inputs'!$A$1:$A$133, 0), MATCH('Stata dataset (nominal)'!EU$1, 'Fountain Inputs'!$A$1:$XX$1, 0))),
Input_overrides!EU89)</f>
        <v>84</v>
      </c>
      <c r="EV78" s="15">
        <f>IF(Input_overrides!EV89="",
IF(INDEX('Fountain Inputs'!$A$1:$XX$133, MATCH('Stata dataset (nominal)'!$A78, 'Fountain Inputs'!$A$1:$A$133, 0), MATCH('Stata dataset (nominal)'!EV$1, 'Fountain Inputs'!$A$1:$XX$1, 0))="", "", INDEX('Fountain Inputs'!$A$1:$XX$133, MATCH('Stata dataset (nominal)'!$A78, 'Fountain Inputs'!$A$1:$A$133, 0), MATCH('Stata dataset (nominal)'!EV$1, 'Fountain Inputs'!$A$1:$XX$1, 0))),
Input_overrides!EV89)</f>
        <v>224</v>
      </c>
      <c r="EW78" s="15">
        <f>IF(Input_overrides!EW89="",
IF(INDEX('Fountain Inputs'!$A$1:$XX$133, MATCH('Stata dataset (nominal)'!$A78, 'Fountain Inputs'!$A$1:$A$133, 0), MATCH('Stata dataset (nominal)'!EW$1, 'Fountain Inputs'!$A$1:$XX$1, 0))="", "", INDEX('Fountain Inputs'!$A$1:$XX$133, MATCH('Stata dataset (nominal)'!$A78, 'Fountain Inputs'!$A$1:$A$133, 0), MATCH('Stata dataset (nominal)'!EW$1, 'Fountain Inputs'!$A$1:$XX$1, 0))),
Input_overrides!EW89)</f>
        <v>1719</v>
      </c>
      <c r="EX78" s="15">
        <f>IF(Input_overrides!EX89="",
IF(INDEX('Fountain Inputs'!$A$1:$XX$133, MATCH('Stata dataset (nominal)'!$A78, 'Fountain Inputs'!$A$1:$A$133, 0), MATCH('Stata dataset (nominal)'!EX$1, 'Fountain Inputs'!$A$1:$XX$1, 0))="", "", INDEX('Fountain Inputs'!$A$1:$XX$133, MATCH('Stata dataset (nominal)'!$A78, 'Fountain Inputs'!$A$1:$A$133, 0), MATCH('Stata dataset (nominal)'!EX$1, 'Fountain Inputs'!$A$1:$XX$1, 0))),
Input_overrides!EX89)</f>
        <v>113</v>
      </c>
      <c r="EY78" s="15">
        <f>IF(Input_overrides!EY89="",
IF(INDEX('Fountain Inputs'!$A$1:$XX$133, MATCH('Stata dataset (nominal)'!$A78, 'Fountain Inputs'!$A$1:$A$133, 0), MATCH('Stata dataset (nominal)'!EY$1, 'Fountain Inputs'!$A$1:$XX$1, 0))="", "", INDEX('Fountain Inputs'!$A$1:$XX$133, MATCH('Stata dataset (nominal)'!$A78, 'Fountain Inputs'!$A$1:$A$133, 0), MATCH('Stata dataset (nominal)'!EY$1, 'Fountain Inputs'!$A$1:$XX$1, 0))),
Input_overrides!EY89)</f>
        <v>31</v>
      </c>
      <c r="EZ78" s="15">
        <f>IF(Input_overrides!EZ89="",
IF(INDEX('Fountain Inputs'!$A$1:$XX$133, MATCH('Stata dataset (nominal)'!$A78, 'Fountain Inputs'!$A$1:$A$133, 0), MATCH('Stata dataset (nominal)'!EZ$1, 'Fountain Inputs'!$A$1:$XX$1, 0))="", "", INDEX('Fountain Inputs'!$A$1:$XX$133, MATCH('Stata dataset (nominal)'!$A78, 'Fountain Inputs'!$A$1:$A$133, 0), MATCH('Stata dataset (nominal)'!EZ$1, 'Fountain Inputs'!$A$1:$XX$1, 0))),
Input_overrides!EZ89)</f>
        <v>202</v>
      </c>
      <c r="FA78" s="15">
        <f>IF(Input_overrides!FA89="",
IF(INDEX('Fountain Inputs'!$A$1:$XX$133, MATCH('Stata dataset (nominal)'!$A78, 'Fountain Inputs'!$A$1:$A$133, 0), MATCH('Stata dataset (nominal)'!FA$1, 'Fountain Inputs'!$A$1:$XX$1, 0))="", "", INDEX('Fountain Inputs'!$A$1:$XX$133, MATCH('Stata dataset (nominal)'!$A78, 'Fountain Inputs'!$A$1:$A$133, 0), MATCH('Stata dataset (nominal)'!FA$1, 'Fountain Inputs'!$A$1:$XX$1, 0))),
Input_overrides!FA89)</f>
        <v>0</v>
      </c>
      <c r="FB78" s="15">
        <f>IF(Input_overrides!FB89="",
IF(INDEX('Fountain Inputs'!$A$1:$XX$133, MATCH('Stata dataset (nominal)'!$A78, 'Fountain Inputs'!$A$1:$A$133, 0), MATCH('Stata dataset (nominal)'!FB$1, 'Fountain Inputs'!$A$1:$XX$1, 0))="", "", INDEX('Fountain Inputs'!$A$1:$XX$133, MATCH('Stata dataset (nominal)'!$A78, 'Fountain Inputs'!$A$1:$A$133, 0), MATCH('Stata dataset (nominal)'!FB$1, 'Fountain Inputs'!$A$1:$XX$1, 0))),
Input_overrides!FB89)</f>
        <v>2373</v>
      </c>
      <c r="FC78" s="15">
        <f>IF(Input_overrides!FC89="",
IF(INDEX('Fountain Inputs'!$A$1:$XX$133, MATCH('Stata dataset (nominal)'!$A78, 'Fountain Inputs'!$A$1:$A$133, 0), MATCH('Stata dataset (nominal)'!FC$1, 'Fountain Inputs'!$A$1:$XX$1, 0))="", "", INDEX('Fountain Inputs'!$A$1:$XX$133, MATCH('Stata dataset (nominal)'!$A78, 'Fountain Inputs'!$A$1:$A$133, 0), MATCH('Stata dataset (nominal)'!FC$1, 'Fountain Inputs'!$A$1:$XX$1, 0))),
Input_overrides!FC89)</f>
        <v>0</v>
      </c>
      <c r="FD78" s="15">
        <f>IF(Input_overrides!FD89="",
IF(INDEX('Fountain Inputs'!$A$1:$XX$133, MATCH('Stata dataset (nominal)'!$A78, 'Fountain Inputs'!$A$1:$A$133, 0), MATCH('Stata dataset (nominal)'!FD$1, 'Fountain Inputs'!$A$1:$XX$1, 0))="", "", INDEX('Fountain Inputs'!$A$1:$XX$133, MATCH('Stata dataset (nominal)'!$A78, 'Fountain Inputs'!$A$1:$A$133, 0), MATCH('Stata dataset (nominal)'!FD$1, 'Fountain Inputs'!$A$1:$XX$1, 0))),
Input_overrides!FD89)</f>
        <v>0</v>
      </c>
      <c r="FE78" s="15">
        <f>IF(Input_overrides!FE89="",
IF(INDEX('Fountain Inputs'!$A$1:$XX$133, MATCH('Stata dataset (nominal)'!$A78, 'Fountain Inputs'!$A$1:$A$133, 0), MATCH('Stata dataset (nominal)'!FE$1, 'Fountain Inputs'!$A$1:$XX$1, 0))="", "", INDEX('Fountain Inputs'!$A$1:$XX$133, MATCH('Stata dataset (nominal)'!$A78, 'Fountain Inputs'!$A$1:$A$133, 0), MATCH('Stata dataset (nominal)'!FE$1, 'Fountain Inputs'!$A$1:$XX$1, 0))),
Input_overrides!FE89)</f>
        <v>0</v>
      </c>
      <c r="FF78" s="15">
        <f>IF(Input_overrides!FF89="",
IF(INDEX('Fountain Inputs'!$A$1:$XX$133, MATCH('Stata dataset (nominal)'!$A78, 'Fountain Inputs'!$A$1:$A$133, 0), MATCH('Stata dataset (nominal)'!FF$1, 'Fountain Inputs'!$A$1:$XX$1, 0))="", "", INDEX('Fountain Inputs'!$A$1:$XX$133, MATCH('Stata dataset (nominal)'!$A78, 'Fountain Inputs'!$A$1:$A$133, 0), MATCH('Stata dataset (nominal)'!FF$1, 'Fountain Inputs'!$A$1:$XX$1, 0))),
Input_overrides!FF89)</f>
        <v>2374</v>
      </c>
      <c r="FG78" s="15">
        <f>IF(Input_overrides!FG89="",
IF(INDEX('Fountain Inputs'!$A$1:$XX$133, MATCH('Stata dataset (nominal)'!$A78, 'Fountain Inputs'!$A$1:$A$133, 0), MATCH('Stata dataset (nominal)'!FG$1, 'Fountain Inputs'!$A$1:$XX$1, 0))="", "", INDEX('Fountain Inputs'!$A$1:$XX$133, MATCH('Stata dataset (nominal)'!$A78, 'Fountain Inputs'!$A$1:$A$133, 0), MATCH('Stata dataset (nominal)'!FG$1, 'Fountain Inputs'!$A$1:$XX$1, 0))),
Input_overrides!FG89)</f>
        <v>2374</v>
      </c>
      <c r="FH78" s="15">
        <f>IF(Input_overrides!FH89="",
IF(INDEX('Fountain Inputs'!$A$1:$XX$133, MATCH('Stata dataset (nominal)'!$A78, 'Fountain Inputs'!$A$1:$A$133, 0), MATCH('Stata dataset (nominal)'!FH$1, 'Fountain Inputs'!$A$1:$XX$1, 0))="", "", INDEX('Fountain Inputs'!$A$1:$XX$133, MATCH('Stata dataset (nominal)'!$A78, 'Fountain Inputs'!$A$1:$A$133, 0), MATCH('Stata dataset (nominal)'!FH$1, 'Fountain Inputs'!$A$1:$XX$1, 0))),
Input_overrides!FH89)</f>
        <v>0</v>
      </c>
      <c r="FI78" s="15">
        <f>IF(Input_overrides!FI89="",
IF(INDEX('Fountain Inputs'!$A$1:$XX$133, MATCH('Stata dataset (nominal)'!$A78, 'Fountain Inputs'!$A$1:$A$133, 0), MATCH('Stata dataset (nominal)'!FI$1, 'Fountain Inputs'!$A$1:$XX$1, 0))="", "", INDEX('Fountain Inputs'!$A$1:$XX$133, MATCH('Stata dataset (nominal)'!$A78, 'Fountain Inputs'!$A$1:$A$133, 0), MATCH('Stata dataset (nominal)'!FI$1, 'Fountain Inputs'!$A$1:$XX$1, 0))),
Input_overrides!FI89)</f>
        <v>3</v>
      </c>
      <c r="FJ78" s="15">
        <f>IF(Input_overrides!FJ89="",
IF(INDEX('Fountain Inputs'!$A$1:$XX$133, MATCH('Stata dataset (nominal)'!$A78, 'Fountain Inputs'!$A$1:$A$133, 0), MATCH('Stata dataset (nominal)'!FJ$1, 'Fountain Inputs'!$A$1:$XX$1, 0))="", "", INDEX('Fountain Inputs'!$A$1:$XX$133, MATCH('Stata dataset (nominal)'!$A78, 'Fountain Inputs'!$A$1:$A$133, 0), MATCH('Stata dataset (nominal)'!FJ$1, 'Fountain Inputs'!$A$1:$XX$1, 0))),
Input_overrides!FJ89)</f>
        <v>312</v>
      </c>
      <c r="FK78" s="15">
        <f>IF(Input_overrides!FK89="",
IF(INDEX('Fountain Inputs'!$A$1:$XX$133, MATCH('Stata dataset (nominal)'!$A78, 'Fountain Inputs'!$A$1:$A$133, 0), MATCH('Stata dataset (nominal)'!FK$1, 'Fountain Inputs'!$A$1:$XX$1, 0))="", "", INDEX('Fountain Inputs'!$A$1:$XX$133, MATCH('Stata dataset (nominal)'!$A78, 'Fountain Inputs'!$A$1:$A$133, 0), MATCH('Stata dataset (nominal)'!FK$1, 'Fountain Inputs'!$A$1:$XX$1, 0))),
Input_overrides!FK89)</f>
        <v>1319</v>
      </c>
      <c r="FL78" s="15">
        <f>IF(Input_overrides!FL89="",
IF(INDEX('Fountain Inputs'!$A$1:$XX$133, MATCH('Stata dataset (nominal)'!$A78, 'Fountain Inputs'!$A$1:$A$133, 0), MATCH('Stata dataset (nominal)'!FL$1, 'Fountain Inputs'!$A$1:$XX$1, 0))="", "", INDEX('Fountain Inputs'!$A$1:$XX$133, MATCH('Stata dataset (nominal)'!$A78, 'Fountain Inputs'!$A$1:$A$133, 0), MATCH('Stata dataset (nominal)'!FL$1, 'Fountain Inputs'!$A$1:$XX$1, 0))),
Input_overrides!FL89)</f>
        <v>739</v>
      </c>
      <c r="FM78" s="15">
        <f>IF(Input_overrides!FM89="",
IF(INDEX('Fountain Inputs'!$A$1:$XX$133, MATCH('Stata dataset (nominal)'!$A78, 'Fountain Inputs'!$A$1:$A$133, 0), MATCH('Stata dataset (nominal)'!FM$1, 'Fountain Inputs'!$A$1:$XX$1, 0))="", "", INDEX('Fountain Inputs'!$A$1:$XX$133, MATCH('Stata dataset (nominal)'!$A78, 'Fountain Inputs'!$A$1:$A$133, 0), MATCH('Stata dataset (nominal)'!FM$1, 'Fountain Inputs'!$A$1:$XX$1, 0))),
Input_overrides!FM89)</f>
        <v>2373</v>
      </c>
      <c r="FN78" s="15">
        <f>IF(Input_overrides!FN89="",
IF(INDEX('Fountain Inputs'!$A$1:$XX$133, MATCH('Stata dataset (nominal)'!$A78, 'Fountain Inputs'!$A$1:$A$133, 0), MATCH('Stata dataset (nominal)'!FN$1, 'Fountain Inputs'!$A$1:$XX$1, 0))="", "", INDEX('Fountain Inputs'!$A$1:$XX$133, MATCH('Stata dataset (nominal)'!$A78, 'Fountain Inputs'!$A$1:$A$133, 0), MATCH('Stata dataset (nominal)'!FN$1, 'Fountain Inputs'!$A$1:$XX$1, 0))),
Input_overrides!FN89)</f>
        <v>0</v>
      </c>
      <c r="FO78" s="15">
        <f>IF(Input_overrides!FO89="",
IF(INDEX('Fountain Inputs'!$A$1:$XX$133, MATCH('Stata dataset (nominal)'!$A78, 'Fountain Inputs'!$A$1:$A$133, 0), MATCH('Stata dataset (nominal)'!FO$1, 'Fountain Inputs'!$A$1:$XX$1, 0))="", "", INDEX('Fountain Inputs'!$A$1:$XX$133, MATCH('Stata dataset (nominal)'!$A78, 'Fountain Inputs'!$A$1:$A$133, 0), MATCH('Stata dataset (nominal)'!FO$1, 'Fountain Inputs'!$A$1:$XX$1, 0))),
Input_overrides!FO89)</f>
        <v>11</v>
      </c>
      <c r="FP78" s="15">
        <f>IF(Input_overrides!FP89="",
IF(INDEX('Fountain Inputs'!$A$1:$XX$133, MATCH('Stata dataset (nominal)'!$A78, 'Fountain Inputs'!$A$1:$A$133, 0), MATCH('Stata dataset (nominal)'!FP$1, 'Fountain Inputs'!$A$1:$XX$1, 0))="", "", INDEX('Fountain Inputs'!$A$1:$XX$133, MATCH('Stata dataset (nominal)'!$A78, 'Fountain Inputs'!$A$1:$A$133, 0), MATCH('Stata dataset (nominal)'!FP$1, 'Fountain Inputs'!$A$1:$XX$1, 0))),
Input_overrides!FP89)</f>
        <v>257</v>
      </c>
      <c r="FQ78" s="15">
        <f>IF(Input_overrides!FQ89="",
IF(INDEX('Fountain Inputs'!$A$1:$XX$133, MATCH('Stata dataset (nominal)'!$A78, 'Fountain Inputs'!$A$1:$A$133, 0), MATCH('Stata dataset (nominal)'!FQ$1, 'Fountain Inputs'!$A$1:$XX$1, 0))="", "", INDEX('Fountain Inputs'!$A$1:$XX$133, MATCH('Stata dataset (nominal)'!$A78, 'Fountain Inputs'!$A$1:$A$133, 0), MATCH('Stata dataset (nominal)'!FQ$1, 'Fountain Inputs'!$A$1:$XX$1, 0))),
Input_overrides!FQ89)</f>
        <v>481</v>
      </c>
      <c r="FR78" s="15">
        <f>IF(Input_overrides!FR89="",
IF(INDEX('Fountain Inputs'!$A$1:$XX$133, MATCH('Stata dataset (nominal)'!$A78, 'Fountain Inputs'!$A$1:$A$133, 0), MATCH('Stata dataset (nominal)'!FR$1, 'Fountain Inputs'!$A$1:$XX$1, 0))="", "", INDEX('Fountain Inputs'!$A$1:$XX$133, MATCH('Stata dataset (nominal)'!$A78, 'Fountain Inputs'!$A$1:$A$133, 0), MATCH('Stata dataset (nominal)'!FR$1, 'Fountain Inputs'!$A$1:$XX$1, 0))),
Input_overrides!FR89)</f>
        <v>1624</v>
      </c>
      <c r="FS78" s="15">
        <f>IF(Input_overrides!FS89="",
IF(INDEX('Fountain Inputs'!$A$1:$XX$133, MATCH('Stata dataset (nominal)'!$A78, 'Fountain Inputs'!$A$1:$A$133, 0), MATCH('Stata dataset (nominal)'!FS$1, 'Fountain Inputs'!$A$1:$XX$1, 0))="", "", INDEX('Fountain Inputs'!$A$1:$XX$133, MATCH('Stata dataset (nominal)'!$A78, 'Fountain Inputs'!$A$1:$A$133, 0), MATCH('Stata dataset (nominal)'!FS$1, 'Fountain Inputs'!$A$1:$XX$1, 0))),
Input_overrides!FS89)</f>
        <v>2373</v>
      </c>
      <c r="FT78" s="15">
        <f>IF(Input_overrides!FT89="",
IF(INDEX('Fountain Inputs'!$A$1:$XX$133, MATCH('Stata dataset (nominal)'!$A78, 'Fountain Inputs'!$A$1:$A$133, 0), MATCH('Stata dataset (nominal)'!FT$1, 'Fountain Inputs'!$A$1:$XX$1, 0))="", "", INDEX('Fountain Inputs'!$A$1:$XX$133, MATCH('Stata dataset (nominal)'!$A78, 'Fountain Inputs'!$A$1:$A$133, 0), MATCH('Stata dataset (nominal)'!FT$1, 'Fountain Inputs'!$A$1:$XX$1, 0))),
Input_overrides!FT89)</f>
        <v>24</v>
      </c>
      <c r="FU78" s="15">
        <f>IF(Input_overrides!FU89="",
IF(INDEX('Fountain Inputs'!$A$1:$XX$133, MATCH('Stata dataset (nominal)'!$A78, 'Fountain Inputs'!$A$1:$A$133, 0), MATCH('Stata dataset (nominal)'!FU$1, 'Fountain Inputs'!$A$1:$XX$1, 0))="", "", INDEX('Fountain Inputs'!$A$1:$XX$133, MATCH('Stata dataset (nominal)'!$A78, 'Fountain Inputs'!$A$1:$A$133, 0), MATCH('Stata dataset (nominal)'!FU$1, 'Fountain Inputs'!$A$1:$XX$1, 0))),
Input_overrides!FU89)</f>
        <v>320</v>
      </c>
      <c r="FV78" s="15">
        <f>IF(Input_overrides!FV89="",
IF(INDEX('Fountain Inputs'!$A$1:$XX$133, MATCH('Stata dataset (nominal)'!$A78, 'Fountain Inputs'!$A$1:$A$133, 0), MATCH('Stata dataset (nominal)'!FV$1, 'Fountain Inputs'!$A$1:$XX$1, 0))="", "", INDEX('Fountain Inputs'!$A$1:$XX$133, MATCH('Stata dataset (nominal)'!$A78, 'Fountain Inputs'!$A$1:$A$133, 0), MATCH('Stata dataset (nominal)'!FV$1, 'Fountain Inputs'!$A$1:$XX$1, 0))),
Input_overrides!FV89)</f>
        <v>1721</v>
      </c>
      <c r="FW78" s="15">
        <f>IF(Input_overrides!FW89="",
IF(INDEX('Fountain Inputs'!$A$1:$XX$133, MATCH('Stata dataset (nominal)'!$A78, 'Fountain Inputs'!$A$1:$A$133, 0), MATCH('Stata dataset (nominal)'!FW$1, 'Fountain Inputs'!$A$1:$XX$1, 0))="", "", INDEX('Fountain Inputs'!$A$1:$XX$133, MATCH('Stata dataset (nominal)'!$A78, 'Fountain Inputs'!$A$1:$A$133, 0), MATCH('Stata dataset (nominal)'!FW$1, 'Fountain Inputs'!$A$1:$XX$1, 0))),
Input_overrides!FW89)</f>
        <v>17</v>
      </c>
      <c r="FX78" s="15">
        <f>IF(Input_overrides!FX89="",
IF(INDEX('Fountain Inputs'!$A$1:$XX$133, MATCH('Stata dataset (nominal)'!$A78, 'Fountain Inputs'!$A$1:$A$133, 0), MATCH('Stata dataset (nominal)'!FX$1, 'Fountain Inputs'!$A$1:$XX$1, 0))="", "", INDEX('Fountain Inputs'!$A$1:$XX$133, MATCH('Stata dataset (nominal)'!$A78, 'Fountain Inputs'!$A$1:$A$133, 0), MATCH('Stata dataset (nominal)'!FX$1, 'Fountain Inputs'!$A$1:$XX$1, 0))),
Input_overrides!FX89)</f>
        <v>43</v>
      </c>
      <c r="FY78" s="15">
        <f>IF(Input_overrides!FY89="",
IF(INDEX('Fountain Inputs'!$A$1:$XX$133, MATCH('Stata dataset (nominal)'!$A78, 'Fountain Inputs'!$A$1:$A$133, 0), MATCH('Stata dataset (nominal)'!FY$1, 'Fountain Inputs'!$A$1:$XX$1, 0))="", "", INDEX('Fountain Inputs'!$A$1:$XX$133, MATCH('Stata dataset (nominal)'!$A78, 'Fountain Inputs'!$A$1:$A$133, 0), MATCH('Stata dataset (nominal)'!FY$1, 'Fountain Inputs'!$A$1:$XX$1, 0))),
Input_overrides!FY89)</f>
        <v>290</v>
      </c>
      <c r="FZ78" s="15">
        <f>IF(Input_overrides!FZ89="",
IF(INDEX('Fountain Inputs'!$A$1:$XX$133, MATCH('Stata dataset (nominal)'!$A78, 'Fountain Inputs'!$A$1:$A$133, 0), MATCH('Stata dataset (nominal)'!FZ$1, 'Fountain Inputs'!$A$1:$XX$1, 0))="", "", INDEX('Fountain Inputs'!$A$1:$XX$133, MATCH('Stata dataset (nominal)'!$A78, 'Fountain Inputs'!$A$1:$A$133, 0), MATCH('Stata dataset (nominal)'!FZ$1, 'Fountain Inputs'!$A$1:$XX$1, 0))),
Input_overrides!FZ89)</f>
        <v>0</v>
      </c>
      <c r="GA78" s="15">
        <f>IF(Input_overrides!GA89="",
IF(INDEX('Fountain Inputs'!$A$1:$XX$133, MATCH('Stata dataset (nominal)'!$A78, 'Fountain Inputs'!$A$1:$A$133, 0), MATCH('Stata dataset (nominal)'!GA$1, 'Fountain Inputs'!$A$1:$XX$1, 0))="", "", INDEX('Fountain Inputs'!$A$1:$XX$133, MATCH('Stata dataset (nominal)'!$A78, 'Fountain Inputs'!$A$1:$A$133, 0), MATCH('Stata dataset (nominal)'!GA$1, 'Fountain Inputs'!$A$1:$XX$1, 0))),
Input_overrides!GA89)</f>
        <v>2415</v>
      </c>
      <c r="GB78" s="15">
        <f>IF(Input_overrides!GB89="",
IF(INDEX('Fountain Inputs'!$A$1:$XX$133, MATCH('Stata dataset (nominal)'!$A78, 'Fountain Inputs'!$A$1:$A$133, 0), MATCH('Stata dataset (nominal)'!GB$1, 'Fountain Inputs'!$A$1:$XX$1, 0))="", "", INDEX('Fountain Inputs'!$A$1:$XX$133, MATCH('Stata dataset (nominal)'!$A78, 'Fountain Inputs'!$A$1:$A$133, 0), MATCH('Stata dataset (nominal)'!GB$1, 'Fountain Inputs'!$A$1:$XX$1, 0))),
Input_overrides!GB89)</f>
        <v>0</v>
      </c>
      <c r="GC78" s="15">
        <f>IF(Input_overrides!GC89="",
IF(INDEX('Fountain Inputs'!$A$1:$XX$133, MATCH('Stata dataset (nominal)'!$A78, 'Fountain Inputs'!$A$1:$A$133, 0), MATCH('Stata dataset (nominal)'!GC$1, 'Fountain Inputs'!$A$1:$XX$1, 0))="", "", INDEX('Fountain Inputs'!$A$1:$XX$133, MATCH('Stata dataset (nominal)'!$A78, 'Fountain Inputs'!$A$1:$A$133, 0), MATCH('Stata dataset (nominal)'!GC$1, 'Fountain Inputs'!$A$1:$XX$1, 0))),
Input_overrides!GC89)</f>
        <v>0</v>
      </c>
      <c r="GD78" s="15">
        <f>IF(Input_overrides!GD89="",
IF(INDEX('Fountain Inputs'!$A$1:$XX$133, MATCH('Stata dataset (nominal)'!$A78, 'Fountain Inputs'!$A$1:$A$133, 0), MATCH('Stata dataset (nominal)'!GD$1, 'Fountain Inputs'!$A$1:$XX$1, 0))="", "", INDEX('Fountain Inputs'!$A$1:$XX$133, MATCH('Stata dataset (nominal)'!$A78, 'Fountain Inputs'!$A$1:$A$133, 0), MATCH('Stata dataset (nominal)'!GD$1, 'Fountain Inputs'!$A$1:$XX$1, 0))),
Input_overrides!GD89)</f>
        <v>54</v>
      </c>
      <c r="GE78" s="15">
        <f>IF(Input_overrides!GE89="",
IF(INDEX('Fountain Inputs'!$A$1:$XX$133, MATCH('Stata dataset (nominal)'!$A78, 'Fountain Inputs'!$A$1:$A$133, 0), MATCH('Stata dataset (nominal)'!GE$1, 'Fountain Inputs'!$A$1:$XX$1, 0))="", "", INDEX('Fountain Inputs'!$A$1:$XX$133, MATCH('Stata dataset (nominal)'!$A78, 'Fountain Inputs'!$A$1:$A$133, 0), MATCH('Stata dataset (nominal)'!GE$1, 'Fountain Inputs'!$A$1:$XX$1, 0))),
Input_overrides!GE89)</f>
        <v>2360</v>
      </c>
      <c r="GF78" s="15">
        <f>IF(Input_overrides!GF89="",
IF(INDEX('Fountain Inputs'!$A$1:$XX$133, MATCH('Stata dataset (nominal)'!$A78, 'Fountain Inputs'!$A$1:$A$133, 0), MATCH('Stata dataset (nominal)'!GF$1, 'Fountain Inputs'!$A$1:$XX$1, 0))="", "", INDEX('Fountain Inputs'!$A$1:$XX$133, MATCH('Stata dataset (nominal)'!$A78, 'Fountain Inputs'!$A$1:$A$133, 0), MATCH('Stata dataset (nominal)'!GF$1, 'Fountain Inputs'!$A$1:$XX$1, 0))),
Input_overrides!GF89)</f>
        <v>2414</v>
      </c>
      <c r="GG78" s="15">
        <f>IF(Input_overrides!GG89="",
IF(INDEX('Fountain Inputs'!$A$1:$XX$133, MATCH('Stata dataset (nominal)'!$A78, 'Fountain Inputs'!$A$1:$A$133, 0), MATCH('Stata dataset (nominal)'!GG$1, 'Fountain Inputs'!$A$1:$XX$1, 0))="", "", INDEX('Fountain Inputs'!$A$1:$XX$133, MATCH('Stata dataset (nominal)'!$A78, 'Fountain Inputs'!$A$1:$A$133, 0), MATCH('Stata dataset (nominal)'!GG$1, 'Fountain Inputs'!$A$1:$XX$1, 0))),
Input_overrides!GG89)</f>
        <v>0</v>
      </c>
      <c r="GH78" s="15">
        <f>IF(Input_overrides!GH89="",
IF(INDEX('Fountain Inputs'!$A$1:$XX$133, MATCH('Stata dataset (nominal)'!$A78, 'Fountain Inputs'!$A$1:$A$133, 0), MATCH('Stata dataset (nominal)'!GH$1, 'Fountain Inputs'!$A$1:$XX$1, 0))="", "", INDEX('Fountain Inputs'!$A$1:$XX$133, MATCH('Stata dataset (nominal)'!$A78, 'Fountain Inputs'!$A$1:$A$133, 0), MATCH('Stata dataset (nominal)'!GH$1, 'Fountain Inputs'!$A$1:$XX$1, 0))),
Input_overrides!GH89)</f>
        <v>39</v>
      </c>
      <c r="GI78" s="15">
        <f>IF(Input_overrides!GI89="",
IF(INDEX('Fountain Inputs'!$A$1:$XX$133, MATCH('Stata dataset (nominal)'!$A78, 'Fountain Inputs'!$A$1:$A$133, 0), MATCH('Stata dataset (nominal)'!GI$1, 'Fountain Inputs'!$A$1:$XX$1, 0))="", "", INDEX('Fountain Inputs'!$A$1:$XX$133, MATCH('Stata dataset (nominal)'!$A78, 'Fountain Inputs'!$A$1:$A$133, 0), MATCH('Stata dataset (nominal)'!GI$1, 'Fountain Inputs'!$A$1:$XX$1, 0))),
Input_overrides!GI89)</f>
        <v>256</v>
      </c>
      <c r="GJ78" s="15">
        <f>IF(Input_overrides!GJ89="",
IF(INDEX('Fountain Inputs'!$A$1:$XX$133, MATCH('Stata dataset (nominal)'!$A78, 'Fountain Inputs'!$A$1:$A$133, 0), MATCH('Stata dataset (nominal)'!GJ$1, 'Fountain Inputs'!$A$1:$XX$1, 0))="", "", INDEX('Fountain Inputs'!$A$1:$XX$133, MATCH('Stata dataset (nominal)'!$A78, 'Fountain Inputs'!$A$1:$A$133, 0), MATCH('Stata dataset (nominal)'!GJ$1, 'Fountain Inputs'!$A$1:$XX$1, 0))),
Input_overrides!GJ89)</f>
        <v>2011</v>
      </c>
      <c r="GK78" s="15">
        <f>IF(Input_overrides!GK89="",
IF(INDEX('Fountain Inputs'!$A$1:$XX$133, MATCH('Stata dataset (nominal)'!$A78, 'Fountain Inputs'!$A$1:$A$133, 0), MATCH('Stata dataset (nominal)'!GK$1, 'Fountain Inputs'!$A$1:$XX$1, 0))="", "", INDEX('Fountain Inputs'!$A$1:$XX$133, MATCH('Stata dataset (nominal)'!$A78, 'Fountain Inputs'!$A$1:$A$133, 0), MATCH('Stata dataset (nominal)'!GK$1, 'Fountain Inputs'!$A$1:$XX$1, 0))),
Input_overrides!GK89)</f>
        <v>108</v>
      </c>
      <c r="GL78" s="15">
        <f>IF(Input_overrides!GL89="",
IF(INDEX('Fountain Inputs'!$A$1:$XX$133, MATCH('Stata dataset (nominal)'!$A78, 'Fountain Inputs'!$A$1:$A$133, 0), MATCH('Stata dataset (nominal)'!GL$1, 'Fountain Inputs'!$A$1:$XX$1, 0))="", "", INDEX('Fountain Inputs'!$A$1:$XX$133, MATCH('Stata dataset (nominal)'!$A78, 'Fountain Inputs'!$A$1:$A$133, 0), MATCH('Stata dataset (nominal)'!GL$1, 'Fountain Inputs'!$A$1:$XX$1, 0))),
Input_overrides!GL89)</f>
        <v>2414</v>
      </c>
      <c r="GM78" s="15">
        <f>IF(Input_overrides!GM89="",
IF(INDEX('Fountain Inputs'!$A$1:$XX$133, MATCH('Stata dataset (nominal)'!$A78, 'Fountain Inputs'!$A$1:$A$133, 0), MATCH('Stata dataset (nominal)'!GM$1, 'Fountain Inputs'!$A$1:$XX$1, 0))="", "", INDEX('Fountain Inputs'!$A$1:$XX$133, MATCH('Stata dataset (nominal)'!$A78, 'Fountain Inputs'!$A$1:$A$133, 0), MATCH('Stata dataset (nominal)'!GM$1, 'Fountain Inputs'!$A$1:$XX$1, 0))),
Input_overrides!GM89)</f>
        <v>0</v>
      </c>
      <c r="GN78" s="15">
        <f>IF(Input_overrides!GN89="",
IF(INDEX('Fountain Inputs'!$A$1:$XX$133, MATCH('Stata dataset (nominal)'!$A78, 'Fountain Inputs'!$A$1:$A$133, 0), MATCH('Stata dataset (nominal)'!GN$1, 'Fountain Inputs'!$A$1:$XX$1, 0))="", "", INDEX('Fountain Inputs'!$A$1:$XX$133, MATCH('Stata dataset (nominal)'!$A78, 'Fountain Inputs'!$A$1:$A$133, 0), MATCH('Stata dataset (nominal)'!GN$1, 'Fountain Inputs'!$A$1:$XX$1, 0))),
Input_overrides!GN89)</f>
        <v>24</v>
      </c>
      <c r="GO78" s="15">
        <f>IF(Input_overrides!GO89="",
IF(INDEX('Fountain Inputs'!$A$1:$XX$133, MATCH('Stata dataset (nominal)'!$A78, 'Fountain Inputs'!$A$1:$A$133, 0), MATCH('Stata dataset (nominal)'!GO$1, 'Fountain Inputs'!$A$1:$XX$1, 0))="", "", INDEX('Fountain Inputs'!$A$1:$XX$133, MATCH('Stata dataset (nominal)'!$A78, 'Fountain Inputs'!$A$1:$A$133, 0), MATCH('Stata dataset (nominal)'!GO$1, 'Fountain Inputs'!$A$1:$XX$1, 0))),
Input_overrides!GO89)</f>
        <v>380</v>
      </c>
      <c r="GP78" s="15">
        <f>IF(Input_overrides!GP89="",
IF(INDEX('Fountain Inputs'!$A$1:$XX$133, MATCH('Stata dataset (nominal)'!$A78, 'Fountain Inputs'!$A$1:$A$133, 0), MATCH('Stata dataset (nominal)'!GP$1, 'Fountain Inputs'!$A$1:$XX$1, 0))="", "", INDEX('Fountain Inputs'!$A$1:$XX$133, MATCH('Stata dataset (nominal)'!$A78, 'Fountain Inputs'!$A$1:$A$133, 0), MATCH('Stata dataset (nominal)'!GP$1, 'Fountain Inputs'!$A$1:$XX$1, 0))),
Input_overrides!GP89)</f>
        <v>629</v>
      </c>
      <c r="GQ78" s="15">
        <f>IF(Input_overrides!GQ89="",
IF(INDEX('Fountain Inputs'!$A$1:$XX$133, MATCH('Stata dataset (nominal)'!$A78, 'Fountain Inputs'!$A$1:$A$133, 0), MATCH('Stata dataset (nominal)'!GQ$1, 'Fountain Inputs'!$A$1:$XX$1, 0))="", "", INDEX('Fountain Inputs'!$A$1:$XX$133, MATCH('Stata dataset (nominal)'!$A78, 'Fountain Inputs'!$A$1:$A$133, 0), MATCH('Stata dataset (nominal)'!GQ$1, 'Fountain Inputs'!$A$1:$XX$1, 0))),
Input_overrides!GQ89)</f>
        <v>1380</v>
      </c>
      <c r="GR78" s="15">
        <f>IF(Input_overrides!GR89="",
IF(INDEX('Fountain Inputs'!$A$1:$XX$133, MATCH('Stata dataset (nominal)'!$A78, 'Fountain Inputs'!$A$1:$A$133, 0), MATCH('Stata dataset (nominal)'!GR$1, 'Fountain Inputs'!$A$1:$XX$1, 0))="", "", INDEX('Fountain Inputs'!$A$1:$XX$133, MATCH('Stata dataset (nominal)'!$A78, 'Fountain Inputs'!$A$1:$A$133, 0), MATCH('Stata dataset (nominal)'!GR$1, 'Fountain Inputs'!$A$1:$XX$1, 0))),
Input_overrides!GR89)</f>
        <v>2413</v>
      </c>
      <c r="GS78" s="15">
        <f>IF(Input_overrides!GS89="",
IF(INDEX('Fountain Inputs'!$A$1:$XX$133, MATCH('Stata dataset (nominal)'!$A78, 'Fountain Inputs'!$A$1:$A$133, 0), MATCH('Stata dataset (nominal)'!GS$1, 'Fountain Inputs'!$A$1:$XX$1, 0))="", "", INDEX('Fountain Inputs'!$A$1:$XX$133, MATCH('Stata dataset (nominal)'!$A78, 'Fountain Inputs'!$A$1:$A$133, 0), MATCH('Stata dataset (nominal)'!GS$1, 'Fountain Inputs'!$A$1:$XX$1, 0))),
Input_overrides!GS89)</f>
        <v>0</v>
      </c>
      <c r="GT78" s="15">
        <f>IF(Input_overrides!GT89="",
IF(INDEX('Fountain Inputs'!$A$1:$XX$133, MATCH('Stata dataset (nominal)'!$A78, 'Fountain Inputs'!$A$1:$A$133, 0), MATCH('Stata dataset (nominal)'!GT$1, 'Fountain Inputs'!$A$1:$XX$1, 0))="", "", INDEX('Fountain Inputs'!$A$1:$XX$133, MATCH('Stata dataset (nominal)'!$A78, 'Fountain Inputs'!$A$1:$A$133, 0), MATCH('Stata dataset (nominal)'!GT$1, 'Fountain Inputs'!$A$1:$XX$1, 0))),
Input_overrides!GT89)</f>
        <v>1348</v>
      </c>
      <c r="GU78" s="15">
        <f>IF(Input_overrides!GU89="",
IF(INDEX('Fountain Inputs'!$A$1:$XX$133, MATCH('Stata dataset (nominal)'!$A78, 'Fountain Inputs'!$A$1:$A$133, 0), MATCH('Stata dataset (nominal)'!GU$1, 'Fountain Inputs'!$A$1:$XX$1, 0))="", "", INDEX('Fountain Inputs'!$A$1:$XX$133, MATCH('Stata dataset (nominal)'!$A78, 'Fountain Inputs'!$A$1:$A$133, 0), MATCH('Stata dataset (nominal)'!GU$1, 'Fountain Inputs'!$A$1:$XX$1, 0))),
Input_overrides!GU89)</f>
        <v>4900</v>
      </c>
      <c r="GV78" s="15">
        <f>IF(Input_overrides!GV89="",
IF(INDEX('Fountain Inputs'!$A$1:$XX$133, MATCH('Stata dataset (nominal)'!$A78, 'Fountain Inputs'!$A$1:$A$133, 0), MATCH('Stata dataset (nominal)'!GV$1, 'Fountain Inputs'!$A$1:$XX$1, 0))="", "", INDEX('Fountain Inputs'!$A$1:$XX$133, MATCH('Stata dataset (nominal)'!$A78, 'Fountain Inputs'!$A$1:$A$133, 0), MATCH('Stata dataset (nominal)'!GV$1, 'Fountain Inputs'!$A$1:$XX$1, 0))),
Input_overrides!GV89)</f>
        <v>128</v>
      </c>
      <c r="GW78" s="15">
        <f>IF(Input_overrides!GW89="",
IF(INDEX('Fountain Inputs'!$A$1:$XX$133, MATCH('Stata dataset (nominal)'!$A78, 'Fountain Inputs'!$A$1:$A$133, 0), MATCH('Stata dataset (nominal)'!GW$1, 'Fountain Inputs'!$A$1:$XX$1, 0))="", "", INDEX('Fountain Inputs'!$A$1:$XX$133, MATCH('Stata dataset (nominal)'!$A78, 'Fountain Inputs'!$A$1:$A$133, 0), MATCH('Stata dataset (nominal)'!GW$1, 'Fountain Inputs'!$A$1:$XX$1, 0))),
Input_overrides!GW89)</f>
        <v>366</v>
      </c>
      <c r="GX78" s="15">
        <f>IF(Input_overrides!GX89="",
IF(INDEX('Fountain Inputs'!$A$1:$XX$133, MATCH('Stata dataset (nominal)'!$A78, 'Fountain Inputs'!$A$1:$A$133, 0), MATCH('Stata dataset (nominal)'!GX$1, 'Fountain Inputs'!$A$1:$XX$1, 0))="", "", INDEX('Fountain Inputs'!$A$1:$XX$133, MATCH('Stata dataset (nominal)'!$A78, 'Fountain Inputs'!$A$1:$A$133, 0), MATCH('Stata dataset (nominal)'!GX$1, 'Fountain Inputs'!$A$1:$XX$1, 0))),
Input_overrides!GX89)</f>
        <v>972</v>
      </c>
      <c r="GY78" s="15">
        <f>IF(Input_overrides!GY89="",
IF(INDEX('Fountain Inputs'!$A$1:$XX$133, MATCH('Stata dataset (nominal)'!$A78, 'Fountain Inputs'!$A$1:$A$133, 0), MATCH('Stata dataset (nominal)'!GY$1, 'Fountain Inputs'!$A$1:$XX$1, 0))="", "", INDEX('Fountain Inputs'!$A$1:$XX$133, MATCH('Stata dataset (nominal)'!$A78, 'Fountain Inputs'!$A$1:$A$133, 0), MATCH('Stata dataset (nominal)'!GY$1, 'Fountain Inputs'!$A$1:$XX$1, 0))),
Input_overrides!GY89)</f>
        <v>433</v>
      </c>
      <c r="GZ78" s="15">
        <f>IF(Input_overrides!GZ89="",
IF(INDEX('Fountain Inputs'!$A$1:$XX$133, MATCH('Stata dataset (nominal)'!$A78, 'Fountain Inputs'!$A$1:$A$133, 0), MATCH('Stata dataset (nominal)'!GZ$1, 'Fountain Inputs'!$A$1:$XX$1, 0))="", "", INDEX('Fountain Inputs'!$A$1:$XX$133, MATCH('Stata dataset (nominal)'!$A78, 'Fountain Inputs'!$A$1:$A$133, 0), MATCH('Stata dataset (nominal)'!GZ$1, 'Fountain Inputs'!$A$1:$XX$1, 0))),
Input_overrides!GZ89)</f>
        <v>8147</v>
      </c>
      <c r="HA78" s="15">
        <f>IF(Input_overrides!HA89="",
IF(INDEX('Fountain Inputs'!$A$1:$XX$133, MATCH('Stata dataset (nominal)'!$A78, 'Fountain Inputs'!$A$1:$A$133, 0), MATCH('Stata dataset (nominal)'!HA$1, 'Fountain Inputs'!$A$1:$XX$1, 0))="", "", INDEX('Fountain Inputs'!$A$1:$XX$133, MATCH('Stata dataset (nominal)'!$A78, 'Fountain Inputs'!$A$1:$A$133, 0), MATCH('Stata dataset (nominal)'!HA$1, 'Fountain Inputs'!$A$1:$XX$1, 0))),
Input_overrides!HA89)</f>
        <v>123</v>
      </c>
      <c r="HB78" s="15">
        <f>IF(Input_overrides!HB89="",
IF(INDEX('Fountain Inputs'!$A$1:$XX$133, MATCH('Stata dataset (nominal)'!$A78, 'Fountain Inputs'!$A$1:$A$133, 0), MATCH('Stata dataset (nominal)'!HB$1, 'Fountain Inputs'!$A$1:$XX$1, 0))="", "", INDEX('Fountain Inputs'!$A$1:$XX$133, MATCH('Stata dataset (nominal)'!$A78, 'Fountain Inputs'!$A$1:$A$133, 0), MATCH('Stata dataset (nominal)'!HB$1, 'Fountain Inputs'!$A$1:$XX$1, 0))),
Input_overrides!HB89)</f>
        <v>181</v>
      </c>
      <c r="HC78" s="15">
        <f>IF(Input_overrides!HC89="",
IF(INDEX('Fountain Inputs'!$A$1:$XX$133, MATCH('Stata dataset (nominal)'!$A78, 'Fountain Inputs'!$A$1:$A$133, 0), MATCH('Stata dataset (nominal)'!HC$1, 'Fountain Inputs'!$A$1:$XX$1, 0))="", "", INDEX('Fountain Inputs'!$A$1:$XX$133, MATCH('Stata dataset (nominal)'!$A78, 'Fountain Inputs'!$A$1:$A$133, 0), MATCH('Stata dataset (nominal)'!HC$1, 'Fountain Inputs'!$A$1:$XX$1, 0))),
Input_overrides!HC89)</f>
        <v>122</v>
      </c>
      <c r="HD78" s="15">
        <f>IF(Input_overrides!HD89="",
IF(INDEX('Fountain Inputs'!$A$1:$XX$133, MATCH('Stata dataset (nominal)'!$A78, 'Fountain Inputs'!$A$1:$A$133, 0), MATCH('Stata dataset (nominal)'!HD$1, 'Fountain Inputs'!$A$1:$XX$1, 0))="", "", INDEX('Fountain Inputs'!$A$1:$XX$133, MATCH('Stata dataset (nominal)'!$A78, 'Fountain Inputs'!$A$1:$A$133, 0), MATCH('Stata dataset (nominal)'!HD$1, 'Fountain Inputs'!$A$1:$XX$1, 0))),
Input_overrides!HD89)</f>
        <v>7721</v>
      </c>
      <c r="HE78" s="15">
        <f>IF(Input_overrides!HE89="",
IF(INDEX('Fountain Inputs'!$A$1:$XX$133, MATCH('Stata dataset (nominal)'!$A78, 'Fountain Inputs'!$A$1:$A$133, 0), MATCH('Stata dataset (nominal)'!HE$1, 'Fountain Inputs'!$A$1:$XX$1, 0))="", "", INDEX('Fountain Inputs'!$A$1:$XX$133, MATCH('Stata dataset (nominal)'!$A78, 'Fountain Inputs'!$A$1:$A$133, 0), MATCH('Stata dataset (nominal)'!HE$1, 'Fountain Inputs'!$A$1:$XX$1, 0))),
Input_overrides!HE89)</f>
        <v>8147</v>
      </c>
      <c r="HF78" s="15">
        <f>IF(Input_overrides!HF89="",
IF(INDEX('Fountain Inputs'!$A$1:$XX$133, MATCH('Stata dataset (nominal)'!$A78, 'Fountain Inputs'!$A$1:$A$133, 0), MATCH('Stata dataset (nominal)'!HF$1, 'Fountain Inputs'!$A$1:$XX$1, 0))="", "", INDEX('Fountain Inputs'!$A$1:$XX$133, MATCH('Stata dataset (nominal)'!$A78, 'Fountain Inputs'!$A$1:$A$133, 0), MATCH('Stata dataset (nominal)'!HF$1, 'Fountain Inputs'!$A$1:$XX$1, 0))),
Input_overrides!HF89)</f>
        <v>0</v>
      </c>
      <c r="HG78" s="15">
        <f>IF(Input_overrides!HG89="",
IF(INDEX('Fountain Inputs'!$A$1:$XX$133, MATCH('Stata dataset (nominal)'!$A78, 'Fountain Inputs'!$A$1:$A$133, 0), MATCH('Stata dataset (nominal)'!HG$1, 'Fountain Inputs'!$A$1:$XX$1, 0))="", "", INDEX('Fountain Inputs'!$A$1:$XX$133, MATCH('Stata dataset (nominal)'!$A78, 'Fountain Inputs'!$A$1:$A$133, 0), MATCH('Stata dataset (nominal)'!HG$1, 'Fountain Inputs'!$A$1:$XX$1, 0))),
Input_overrides!HG89)</f>
        <v>154</v>
      </c>
      <c r="HH78" s="15">
        <f>IF(Input_overrides!HH89="",
IF(INDEX('Fountain Inputs'!$A$1:$XX$133, MATCH('Stata dataset (nominal)'!$A78, 'Fountain Inputs'!$A$1:$A$133, 0), MATCH('Stata dataset (nominal)'!HH$1, 'Fountain Inputs'!$A$1:$XX$1, 0))="", "", INDEX('Fountain Inputs'!$A$1:$XX$133, MATCH('Stata dataset (nominal)'!$A78, 'Fountain Inputs'!$A$1:$A$133, 0), MATCH('Stata dataset (nominal)'!HH$1, 'Fountain Inputs'!$A$1:$XX$1, 0))),
Input_overrides!HH89)</f>
        <v>1345</v>
      </c>
      <c r="HI78" s="15">
        <f>IF(Input_overrides!HI89="",
IF(INDEX('Fountain Inputs'!$A$1:$XX$133, MATCH('Stata dataset (nominal)'!$A78, 'Fountain Inputs'!$A$1:$A$133, 0), MATCH('Stata dataset (nominal)'!HI$1, 'Fountain Inputs'!$A$1:$XX$1, 0))="", "", INDEX('Fountain Inputs'!$A$1:$XX$133, MATCH('Stata dataset (nominal)'!$A78, 'Fountain Inputs'!$A$1:$A$133, 0), MATCH('Stata dataset (nominal)'!HI$1, 'Fountain Inputs'!$A$1:$XX$1, 0))),
Input_overrides!HI89)</f>
        <v>6648</v>
      </c>
      <c r="HJ78" s="15">
        <f>IF(Input_overrides!HJ89="",
IF(INDEX('Fountain Inputs'!$A$1:$XX$133, MATCH('Stata dataset (nominal)'!$A78, 'Fountain Inputs'!$A$1:$A$133, 0), MATCH('Stata dataset (nominal)'!HJ$1, 'Fountain Inputs'!$A$1:$XX$1, 0))="", "", INDEX('Fountain Inputs'!$A$1:$XX$133, MATCH('Stata dataset (nominal)'!$A78, 'Fountain Inputs'!$A$1:$A$133, 0), MATCH('Stata dataset (nominal)'!HJ$1, 'Fountain Inputs'!$A$1:$XX$1, 0))),
Input_overrides!HJ89)</f>
        <v>0</v>
      </c>
      <c r="HK78" s="15">
        <f>IF(Input_overrides!HK89="",
IF(INDEX('Fountain Inputs'!$A$1:$XX$133, MATCH('Stata dataset (nominal)'!$A78, 'Fountain Inputs'!$A$1:$A$133, 0), MATCH('Stata dataset (nominal)'!HK$1, 'Fountain Inputs'!$A$1:$XX$1, 0))="", "", INDEX('Fountain Inputs'!$A$1:$XX$133, MATCH('Stata dataset (nominal)'!$A78, 'Fountain Inputs'!$A$1:$A$133, 0), MATCH('Stata dataset (nominal)'!HK$1, 'Fountain Inputs'!$A$1:$XX$1, 0))),
Input_overrides!HK89)</f>
        <v>8147</v>
      </c>
      <c r="HL78" s="15">
        <f>IF(Input_overrides!HL89="",
IF(INDEX('Fountain Inputs'!$A$1:$XX$133, MATCH('Stata dataset (nominal)'!$A78, 'Fountain Inputs'!$A$1:$A$133, 0), MATCH('Stata dataset (nominal)'!HL$1, 'Fountain Inputs'!$A$1:$XX$1, 0))="", "", INDEX('Fountain Inputs'!$A$1:$XX$133, MATCH('Stata dataset (nominal)'!$A78, 'Fountain Inputs'!$A$1:$A$133, 0), MATCH('Stata dataset (nominal)'!HL$1, 'Fountain Inputs'!$A$1:$XX$1, 0))),
Input_overrides!HL89)</f>
        <v>0</v>
      </c>
      <c r="HM78" s="15">
        <f>IF(Input_overrides!HM89="",
IF(INDEX('Fountain Inputs'!$A$1:$XX$133, MATCH('Stata dataset (nominal)'!$A78, 'Fountain Inputs'!$A$1:$A$133, 0), MATCH('Stata dataset (nominal)'!HM$1, 'Fountain Inputs'!$A$1:$XX$1, 0))="", "", INDEX('Fountain Inputs'!$A$1:$XX$133, MATCH('Stata dataset (nominal)'!$A78, 'Fountain Inputs'!$A$1:$A$133, 0), MATCH('Stata dataset (nominal)'!HM$1, 'Fountain Inputs'!$A$1:$XX$1, 0))),
Input_overrides!HM89)</f>
        <v>154</v>
      </c>
      <c r="HN78" s="15">
        <f>IF(Input_overrides!HN89="",
IF(INDEX('Fountain Inputs'!$A$1:$XX$133, MATCH('Stata dataset (nominal)'!$A78, 'Fountain Inputs'!$A$1:$A$133, 0), MATCH('Stata dataset (nominal)'!HN$1, 'Fountain Inputs'!$A$1:$XX$1, 0))="", "", INDEX('Fountain Inputs'!$A$1:$XX$133, MATCH('Stata dataset (nominal)'!$A78, 'Fountain Inputs'!$A$1:$A$133, 0), MATCH('Stata dataset (nominal)'!HN$1, 'Fountain Inputs'!$A$1:$XX$1, 0))),
Input_overrides!HN89)</f>
        <v>1781</v>
      </c>
      <c r="HO78" s="15">
        <f>IF(Input_overrides!HO89="",
IF(INDEX('Fountain Inputs'!$A$1:$XX$133, MATCH('Stata dataset (nominal)'!$A78, 'Fountain Inputs'!$A$1:$A$133, 0), MATCH('Stata dataset (nominal)'!HO$1, 'Fountain Inputs'!$A$1:$XX$1, 0))="", "", INDEX('Fountain Inputs'!$A$1:$XX$133, MATCH('Stata dataset (nominal)'!$A78, 'Fountain Inputs'!$A$1:$A$133, 0), MATCH('Stata dataset (nominal)'!HO$1, 'Fountain Inputs'!$A$1:$XX$1, 0))),
Input_overrides!HO89)</f>
        <v>2228</v>
      </c>
      <c r="HP78" s="15">
        <f>IF(Input_overrides!HP89="",
IF(INDEX('Fountain Inputs'!$A$1:$XX$133, MATCH('Stata dataset (nominal)'!$A78, 'Fountain Inputs'!$A$1:$A$133, 0), MATCH('Stata dataset (nominal)'!HP$1, 'Fountain Inputs'!$A$1:$XX$1, 0))="", "", INDEX('Fountain Inputs'!$A$1:$XX$133, MATCH('Stata dataset (nominal)'!$A78, 'Fountain Inputs'!$A$1:$A$133, 0), MATCH('Stata dataset (nominal)'!HP$1, 'Fountain Inputs'!$A$1:$XX$1, 0))),
Input_overrides!HP89)</f>
        <v>3984</v>
      </c>
      <c r="HQ78" s="15">
        <f>IF(Input_overrides!HQ89="",
IF(INDEX('Fountain Inputs'!$A$1:$XX$133, MATCH('Stata dataset (nominal)'!$A78, 'Fountain Inputs'!$A$1:$A$133, 0), MATCH('Stata dataset (nominal)'!HQ$1, 'Fountain Inputs'!$A$1:$XX$1, 0))="", "", INDEX('Fountain Inputs'!$A$1:$XX$133, MATCH('Stata dataset (nominal)'!$A78, 'Fountain Inputs'!$A$1:$A$133, 0), MATCH('Stata dataset (nominal)'!HQ$1, 'Fountain Inputs'!$A$1:$XX$1, 0))),
Input_overrides!HQ89)</f>
        <v>8147</v>
      </c>
      <c r="HR78" s="15">
        <f>IF(Input_overrides!HR89="",
IF(INDEX('Fountain Inputs'!$A$1:$XX$133, MATCH('Stata dataset (nominal)'!$A78, 'Fountain Inputs'!$A$1:$A$133, 0), MATCH('Stata dataset (nominal)'!HR$1, 'Fountain Inputs'!$A$1:$XX$1, 0))="", "", INDEX('Fountain Inputs'!$A$1:$XX$133, MATCH('Stata dataset (nominal)'!$A78, 'Fountain Inputs'!$A$1:$A$133, 0), MATCH('Stata dataset (nominal)'!HR$1, 'Fountain Inputs'!$A$1:$XX$1, 0))),
Input_overrides!HR89)</f>
        <v>0</v>
      </c>
      <c r="HS78" s="15">
        <f>IF(Input_overrides!HS89="",
IF(INDEX('Fountain Inputs'!$A$1:$XX$133, MATCH('Stata dataset (nominal)'!$A78, 'Fountain Inputs'!$A$1:$A$133, 0), MATCH('Stata dataset (nominal)'!HS$1, 'Fountain Inputs'!$A$1:$XX$1, 0))="", "", INDEX('Fountain Inputs'!$A$1:$XX$133, MATCH('Stata dataset (nominal)'!$A78, 'Fountain Inputs'!$A$1:$A$133, 0), MATCH('Stata dataset (nominal)'!HS$1, 'Fountain Inputs'!$A$1:$XX$1, 0))),
Input_overrides!HS89)</f>
        <v>2979</v>
      </c>
      <c r="HT78" s="15">
        <f>IF(Input_overrides!HT89="",
IF(INDEX('Fountain Inputs'!$A$1:$XX$133, MATCH('Stata dataset (nominal)'!$A78, 'Fountain Inputs'!$A$1:$A$133, 0), MATCH('Stata dataset (nominal)'!HT$1, 'Fountain Inputs'!$A$1:$XX$1, 0))="", "", INDEX('Fountain Inputs'!$A$1:$XX$133, MATCH('Stata dataset (nominal)'!$A78, 'Fountain Inputs'!$A$1:$A$133, 0), MATCH('Stata dataset (nominal)'!HT$1, 'Fountain Inputs'!$A$1:$XX$1, 0))),
Input_overrides!HT89)</f>
        <v>7330</v>
      </c>
      <c r="HU78" s="15">
        <f>IF(Input_overrides!HU89="",
IF(INDEX('Fountain Inputs'!$A$1:$XX$133, MATCH('Stata dataset (nominal)'!$A78, 'Fountain Inputs'!$A$1:$A$133, 0), MATCH('Stata dataset (nominal)'!HU$1, 'Fountain Inputs'!$A$1:$XX$1, 0))="", "", INDEX('Fountain Inputs'!$A$1:$XX$133, MATCH('Stata dataset (nominal)'!$A78, 'Fountain Inputs'!$A$1:$A$133, 0), MATCH('Stata dataset (nominal)'!HU$1, 'Fountain Inputs'!$A$1:$XX$1, 0))),
Input_overrides!HU89)</f>
        <v>706</v>
      </c>
      <c r="HV78" s="15">
        <f>IF(Input_overrides!HV89="",
IF(INDEX('Fountain Inputs'!$A$1:$XX$133, MATCH('Stata dataset (nominal)'!$A78, 'Fountain Inputs'!$A$1:$A$133, 0), MATCH('Stata dataset (nominal)'!HV$1, 'Fountain Inputs'!$A$1:$XX$1, 0))="", "", INDEX('Fountain Inputs'!$A$1:$XX$133, MATCH('Stata dataset (nominal)'!$A78, 'Fountain Inputs'!$A$1:$A$133, 0), MATCH('Stata dataset (nominal)'!HV$1, 'Fountain Inputs'!$A$1:$XX$1, 0))),
Input_overrides!HV89)</f>
        <v>2705</v>
      </c>
      <c r="HW78" s="15">
        <f>IF(Input_overrides!HW89="",
IF(INDEX('Fountain Inputs'!$A$1:$XX$133, MATCH('Stata dataset (nominal)'!$A78, 'Fountain Inputs'!$A$1:$A$133, 0), MATCH('Stata dataset (nominal)'!HW$1, 'Fountain Inputs'!$A$1:$XX$1, 0))="", "", INDEX('Fountain Inputs'!$A$1:$XX$133, MATCH('Stata dataset (nominal)'!$A78, 'Fountain Inputs'!$A$1:$A$133, 0), MATCH('Stata dataset (nominal)'!HW$1, 'Fountain Inputs'!$A$1:$XX$1, 0))),
Input_overrides!HW89)</f>
        <v>2007</v>
      </c>
      <c r="HX78" s="15">
        <f>IF(Input_overrides!HX89="",
IF(INDEX('Fountain Inputs'!$A$1:$XX$133, MATCH('Stata dataset (nominal)'!$A78, 'Fountain Inputs'!$A$1:$A$133, 0), MATCH('Stata dataset (nominal)'!HX$1, 'Fountain Inputs'!$A$1:$XX$1, 0))="", "", INDEX('Fountain Inputs'!$A$1:$XX$133, MATCH('Stata dataset (nominal)'!$A78, 'Fountain Inputs'!$A$1:$A$133, 0), MATCH('Stata dataset (nominal)'!HX$1, 'Fountain Inputs'!$A$1:$XX$1, 0))),
Input_overrides!HX89)</f>
        <v>2845</v>
      </c>
      <c r="HY78" s="15">
        <f>IF(Input_overrides!HY89="",
IF(INDEX('Fountain Inputs'!$A$1:$XX$133, MATCH('Stata dataset (nominal)'!$A78, 'Fountain Inputs'!$A$1:$A$133, 0), MATCH('Stata dataset (nominal)'!HY$1, 'Fountain Inputs'!$A$1:$XX$1, 0))="", "", INDEX('Fountain Inputs'!$A$1:$XX$133, MATCH('Stata dataset (nominal)'!$A78, 'Fountain Inputs'!$A$1:$A$133, 0), MATCH('Stata dataset (nominal)'!HY$1, 'Fountain Inputs'!$A$1:$XX$1, 0))),
Input_overrides!HY89)</f>
        <v>18572</v>
      </c>
      <c r="HZ78" s="15">
        <f>IF(Input_overrides!HZ89="",
IF(INDEX('Fountain Inputs'!$A$1:$XX$133, MATCH('Stata dataset (nominal)'!$A78, 'Fountain Inputs'!$A$1:$A$133, 0), MATCH('Stata dataset (nominal)'!HZ$1, 'Fountain Inputs'!$A$1:$XX$1, 0))="", "", INDEX('Fountain Inputs'!$A$1:$XX$133, MATCH('Stata dataset (nominal)'!$A78, 'Fountain Inputs'!$A$1:$A$133, 0), MATCH('Stata dataset (nominal)'!HZ$1, 'Fountain Inputs'!$A$1:$XX$1, 0))),
Input_overrides!HZ89)</f>
        <v>0</v>
      </c>
      <c r="IA78" s="15">
        <f>IF(Input_overrides!IA89="",
IF(INDEX('Fountain Inputs'!$A$1:$XX$133, MATCH('Stata dataset (nominal)'!$A78, 'Fountain Inputs'!$A$1:$A$133, 0), MATCH('Stata dataset (nominal)'!IA$1, 'Fountain Inputs'!$A$1:$XX$1, 0))="", "", INDEX('Fountain Inputs'!$A$1:$XX$133, MATCH('Stata dataset (nominal)'!$A78, 'Fountain Inputs'!$A$1:$A$133, 0), MATCH('Stata dataset (nominal)'!IA$1, 'Fountain Inputs'!$A$1:$XX$1, 0))),
Input_overrides!IA89)</f>
        <v>3345</v>
      </c>
      <c r="IB78" s="15">
        <f>IF(Input_overrides!IB89="",
IF(INDEX('Fountain Inputs'!$A$1:$XX$133, MATCH('Stata dataset (nominal)'!$A78, 'Fountain Inputs'!$A$1:$A$133, 0), MATCH('Stata dataset (nominal)'!IB$1, 'Fountain Inputs'!$A$1:$XX$1, 0))="", "", INDEX('Fountain Inputs'!$A$1:$XX$133, MATCH('Stata dataset (nominal)'!$A78, 'Fountain Inputs'!$A$1:$A$133, 0), MATCH('Stata dataset (nominal)'!IB$1, 'Fountain Inputs'!$A$1:$XX$1, 0))),
Input_overrides!IB89)</f>
        <v>750</v>
      </c>
      <c r="IC78" s="15">
        <f>IF(Input_overrides!IC89="",
IF(INDEX('Fountain Inputs'!$A$1:$XX$133, MATCH('Stata dataset (nominal)'!$A78, 'Fountain Inputs'!$A$1:$A$133, 0), MATCH('Stata dataset (nominal)'!IC$1, 'Fountain Inputs'!$A$1:$XX$1, 0))="", "", INDEX('Fountain Inputs'!$A$1:$XX$133, MATCH('Stata dataset (nominal)'!$A78, 'Fountain Inputs'!$A$1:$A$133, 0), MATCH('Stata dataset (nominal)'!IC$1, 'Fountain Inputs'!$A$1:$XX$1, 0))),
Input_overrides!IC89)</f>
        <v>14476</v>
      </c>
      <c r="ID78" s="15">
        <f>IF(Input_overrides!ID89="",
IF(INDEX('Fountain Inputs'!$A$1:$XX$133, MATCH('Stata dataset (nominal)'!$A78, 'Fountain Inputs'!$A$1:$A$133, 0), MATCH('Stata dataset (nominal)'!ID$1, 'Fountain Inputs'!$A$1:$XX$1, 0))="", "", INDEX('Fountain Inputs'!$A$1:$XX$133, MATCH('Stata dataset (nominal)'!$A78, 'Fountain Inputs'!$A$1:$A$133, 0), MATCH('Stata dataset (nominal)'!ID$1, 'Fountain Inputs'!$A$1:$XX$1, 0))),
Input_overrides!ID89)</f>
        <v>18571</v>
      </c>
      <c r="IE78" s="15">
        <f>IF(Input_overrides!IE89="",
IF(INDEX('Fountain Inputs'!$A$1:$XX$133, MATCH('Stata dataset (nominal)'!$A78, 'Fountain Inputs'!$A$1:$A$133, 0), MATCH('Stata dataset (nominal)'!IE$1, 'Fountain Inputs'!$A$1:$XX$1, 0))="", "", INDEX('Fountain Inputs'!$A$1:$XX$133, MATCH('Stata dataset (nominal)'!$A78, 'Fountain Inputs'!$A$1:$A$133, 0), MATCH('Stata dataset (nominal)'!IE$1, 'Fountain Inputs'!$A$1:$XX$1, 0))),
Input_overrides!IE89)</f>
        <v>768</v>
      </c>
      <c r="IF78" s="15">
        <f>IF(Input_overrides!IF89="",
IF(INDEX('Fountain Inputs'!$A$1:$XX$133, MATCH('Stata dataset (nominal)'!$A78, 'Fountain Inputs'!$A$1:$A$133, 0), MATCH('Stata dataset (nominal)'!IF$1, 'Fountain Inputs'!$A$1:$XX$1, 0))="", "", INDEX('Fountain Inputs'!$A$1:$XX$133, MATCH('Stata dataset (nominal)'!$A78, 'Fountain Inputs'!$A$1:$A$133, 0), MATCH('Stata dataset (nominal)'!IF$1, 'Fountain Inputs'!$A$1:$XX$1, 0))),
Input_overrides!IF89)</f>
        <v>766</v>
      </c>
      <c r="IG78" s="15">
        <f>IF(Input_overrides!IG89="",
IF(INDEX('Fountain Inputs'!$A$1:$XX$133, MATCH('Stata dataset (nominal)'!$A78, 'Fountain Inputs'!$A$1:$A$133, 0), MATCH('Stata dataset (nominal)'!IG$1, 'Fountain Inputs'!$A$1:$XX$1, 0))="", "", INDEX('Fountain Inputs'!$A$1:$XX$133, MATCH('Stata dataset (nominal)'!$A78, 'Fountain Inputs'!$A$1:$A$133, 0), MATCH('Stata dataset (nominal)'!IG$1, 'Fountain Inputs'!$A$1:$XX$1, 0))),
Input_overrides!IG89)</f>
        <v>3523</v>
      </c>
      <c r="IH78" s="15">
        <f>IF(Input_overrides!IH89="",
IF(INDEX('Fountain Inputs'!$A$1:$XX$133, MATCH('Stata dataset (nominal)'!$A78, 'Fountain Inputs'!$A$1:$A$133, 0), MATCH('Stata dataset (nominal)'!IH$1, 'Fountain Inputs'!$A$1:$XX$1, 0))="", "", INDEX('Fountain Inputs'!$A$1:$XX$133, MATCH('Stata dataset (nominal)'!$A78, 'Fountain Inputs'!$A$1:$A$133, 0), MATCH('Stata dataset (nominal)'!IH$1, 'Fountain Inputs'!$A$1:$XX$1, 0))),
Input_overrides!IH89)</f>
        <v>13514</v>
      </c>
      <c r="II78" s="15">
        <f>IF(Input_overrides!II89="",
IF(INDEX('Fountain Inputs'!$A$1:$XX$133, MATCH('Stata dataset (nominal)'!$A78, 'Fountain Inputs'!$A$1:$A$133, 0), MATCH('Stata dataset (nominal)'!II$1, 'Fountain Inputs'!$A$1:$XX$1, 0))="", "", INDEX('Fountain Inputs'!$A$1:$XX$133, MATCH('Stata dataset (nominal)'!$A78, 'Fountain Inputs'!$A$1:$A$133, 0), MATCH('Stata dataset (nominal)'!II$1, 'Fountain Inputs'!$A$1:$XX$1, 0))),
Input_overrides!II89)</f>
        <v>0</v>
      </c>
      <c r="IJ78" s="15">
        <f>IF(Input_overrides!IJ89="",
IF(INDEX('Fountain Inputs'!$A$1:$XX$133, MATCH('Stata dataset (nominal)'!$A78, 'Fountain Inputs'!$A$1:$A$133, 0), MATCH('Stata dataset (nominal)'!IJ$1, 'Fountain Inputs'!$A$1:$XX$1, 0))="", "", INDEX('Fountain Inputs'!$A$1:$XX$133, MATCH('Stata dataset (nominal)'!$A78, 'Fountain Inputs'!$A$1:$A$133, 0), MATCH('Stata dataset (nominal)'!IJ$1, 'Fountain Inputs'!$A$1:$XX$1, 0))),
Input_overrides!IJ89)</f>
        <v>18571</v>
      </c>
      <c r="IK78" s="15">
        <f>IF(Input_overrides!IK89="",
IF(INDEX('Fountain Inputs'!$A$1:$XX$133, MATCH('Stata dataset (nominal)'!$A78, 'Fountain Inputs'!$A$1:$A$133, 0), MATCH('Stata dataset (nominal)'!IK$1, 'Fountain Inputs'!$A$1:$XX$1, 0))="", "", INDEX('Fountain Inputs'!$A$1:$XX$133, MATCH('Stata dataset (nominal)'!$A78, 'Fountain Inputs'!$A$1:$A$133, 0), MATCH('Stata dataset (nominal)'!IK$1, 'Fountain Inputs'!$A$1:$XX$1, 0))),
Input_overrides!IK89)</f>
        <v>0</v>
      </c>
      <c r="IL78" s="15">
        <f>IF(Input_overrides!IL89="",
IF(INDEX('Fountain Inputs'!$A$1:$XX$133, MATCH('Stata dataset (nominal)'!$A78, 'Fountain Inputs'!$A$1:$A$133, 0), MATCH('Stata dataset (nominal)'!IL$1, 'Fountain Inputs'!$A$1:$XX$1, 0))="", "", INDEX('Fountain Inputs'!$A$1:$XX$133, MATCH('Stata dataset (nominal)'!$A78, 'Fountain Inputs'!$A$1:$A$133, 0), MATCH('Stata dataset (nominal)'!IL$1, 'Fountain Inputs'!$A$1:$XX$1, 0))),
Input_overrides!IL89)</f>
        <v>1094</v>
      </c>
      <c r="IM78" s="15">
        <f>IF(Input_overrides!IM89="",
IF(INDEX('Fountain Inputs'!$A$1:$XX$133, MATCH('Stata dataset (nominal)'!$A78, 'Fountain Inputs'!$A$1:$A$133, 0), MATCH('Stata dataset (nominal)'!IM$1, 'Fountain Inputs'!$A$1:$XX$1, 0))="", "", INDEX('Fountain Inputs'!$A$1:$XX$133, MATCH('Stata dataset (nominal)'!$A78, 'Fountain Inputs'!$A$1:$A$133, 0), MATCH('Stata dataset (nominal)'!IM$1, 'Fountain Inputs'!$A$1:$XX$1, 0))),
Input_overrides!IM89)</f>
        <v>4868</v>
      </c>
      <c r="IN78" s="15">
        <f>IF(Input_overrides!IN89="",
IF(INDEX('Fountain Inputs'!$A$1:$XX$133, MATCH('Stata dataset (nominal)'!$A78, 'Fountain Inputs'!$A$1:$A$133, 0), MATCH('Stata dataset (nominal)'!IN$1, 'Fountain Inputs'!$A$1:$XX$1, 0))="", "", INDEX('Fountain Inputs'!$A$1:$XX$133, MATCH('Stata dataset (nominal)'!$A78, 'Fountain Inputs'!$A$1:$A$133, 0), MATCH('Stata dataset (nominal)'!IN$1, 'Fountain Inputs'!$A$1:$XX$1, 0))),
Input_overrides!IN89)</f>
        <v>4073</v>
      </c>
      <c r="IO78" s="15">
        <f>IF(Input_overrides!IO89="",
IF(INDEX('Fountain Inputs'!$A$1:$XX$133, MATCH('Stata dataset (nominal)'!$A78, 'Fountain Inputs'!$A$1:$A$133, 0), MATCH('Stata dataset (nominal)'!IO$1, 'Fountain Inputs'!$A$1:$XX$1, 0))="", "", INDEX('Fountain Inputs'!$A$1:$XX$133, MATCH('Stata dataset (nominal)'!$A78, 'Fountain Inputs'!$A$1:$A$133, 0), MATCH('Stata dataset (nominal)'!IO$1, 'Fountain Inputs'!$A$1:$XX$1, 0))),
Input_overrides!IO89)</f>
        <v>8536</v>
      </c>
      <c r="IP78" s="15">
        <f>IF(Input_overrides!IP89="",
IF(INDEX('Fountain Inputs'!$A$1:$XX$133, MATCH('Stata dataset (nominal)'!$A78, 'Fountain Inputs'!$A$1:$A$133, 0), MATCH('Stata dataset (nominal)'!IP$1, 'Fountain Inputs'!$A$1:$XX$1, 0))="", "", INDEX('Fountain Inputs'!$A$1:$XX$133, MATCH('Stata dataset (nominal)'!$A78, 'Fountain Inputs'!$A$1:$A$133, 0), MATCH('Stata dataset (nominal)'!IP$1, 'Fountain Inputs'!$A$1:$XX$1, 0))),
Input_overrides!IP89)</f>
        <v>18571</v>
      </c>
      <c r="IQ78" s="15">
        <f>IF(Input_overrides!IQ89="",
IF(INDEX('Fountain Inputs'!$A$1:$XX$133, MATCH('Stata dataset (nominal)'!$A78, 'Fountain Inputs'!$A$1:$A$133, 0), MATCH('Stata dataset (nominal)'!IQ$1, 'Fountain Inputs'!$A$1:$XX$1, 0))="", "", INDEX('Fountain Inputs'!$A$1:$XX$133, MATCH('Stata dataset (nominal)'!$A78, 'Fountain Inputs'!$A$1:$A$133, 0), MATCH('Stata dataset (nominal)'!IQ$1, 'Fountain Inputs'!$A$1:$XX$1, 0))),
Input_overrides!IQ89)</f>
        <v>0</v>
      </c>
      <c r="IR78" s="15">
        <f>IF(Input_overrides!IR89="",
IF(INDEX('Fountain Inputs'!$A$1:$XX$133, MATCH('Stata dataset (nominal)'!$A78, 'Fountain Inputs'!$A$1:$A$133, 0), MATCH('Stata dataset (nominal)'!IR$1, 'Fountain Inputs'!$A$1:$XX$1, 0))="", "", INDEX('Fountain Inputs'!$A$1:$XX$133, MATCH('Stata dataset (nominal)'!$A78, 'Fountain Inputs'!$A$1:$A$133, 0), MATCH('Stata dataset (nominal)'!IR$1, 'Fountain Inputs'!$A$1:$XX$1, 0))),
Input_overrides!IR89)</f>
        <v>5605</v>
      </c>
      <c r="IS78" s="15">
        <f>IF(Input_overrides!IS89="",
IF(INDEX('Fountain Inputs'!$A$1:$XX$133, MATCH('Stata dataset (nominal)'!$A78, 'Fountain Inputs'!$A$1:$A$133, 0), MATCH('Stata dataset (nominal)'!IS$1, 'Fountain Inputs'!$A$1:$XX$1, 0))="", "", INDEX('Fountain Inputs'!$A$1:$XX$133, MATCH('Stata dataset (nominal)'!$A78, 'Fountain Inputs'!$A$1:$A$133, 0), MATCH('Stata dataset (nominal)'!IS$1, 'Fountain Inputs'!$A$1:$XX$1, 0))),
Input_overrides!IS89)</f>
        <v>3904</v>
      </c>
      <c r="IT78" s="15">
        <f>IF(Input_overrides!IT89="",
IF(INDEX('Fountain Inputs'!$A$1:$XX$133, MATCH('Stata dataset (nominal)'!$A78, 'Fountain Inputs'!$A$1:$A$133, 0), MATCH('Stata dataset (nominal)'!IT$1, 'Fountain Inputs'!$A$1:$XX$1, 0))="", "", INDEX('Fountain Inputs'!$A$1:$XX$133, MATCH('Stata dataset (nominal)'!$A78, 'Fountain Inputs'!$A$1:$A$133, 0), MATCH('Stata dataset (nominal)'!IT$1, 'Fountain Inputs'!$A$1:$XX$1, 0))),
Input_overrides!IT89)</f>
        <v>3268</v>
      </c>
      <c r="IU78" s="15">
        <f>IF(Input_overrides!IU89="",
IF(INDEX('Fountain Inputs'!$A$1:$XX$133, MATCH('Stata dataset (nominal)'!$A78, 'Fountain Inputs'!$A$1:$A$133, 0), MATCH('Stata dataset (nominal)'!IU$1, 'Fountain Inputs'!$A$1:$XX$1, 0))="", "", INDEX('Fountain Inputs'!$A$1:$XX$133, MATCH('Stata dataset (nominal)'!$A78, 'Fountain Inputs'!$A$1:$A$133, 0), MATCH('Stata dataset (nominal)'!IU$1, 'Fountain Inputs'!$A$1:$XX$1, 0))),
Input_overrides!IU89)</f>
        <v>4211</v>
      </c>
      <c r="IV78" s="15">
        <f>IF(Input_overrides!IV89="",
IF(INDEX('Fountain Inputs'!$A$1:$XX$133, MATCH('Stata dataset (nominal)'!$A78, 'Fountain Inputs'!$A$1:$A$133, 0), MATCH('Stata dataset (nominal)'!IV$1, 'Fountain Inputs'!$A$1:$XX$1, 0))="", "", INDEX('Fountain Inputs'!$A$1:$XX$133, MATCH('Stata dataset (nominal)'!$A78, 'Fountain Inputs'!$A$1:$A$133, 0), MATCH('Stata dataset (nominal)'!IV$1, 'Fountain Inputs'!$A$1:$XX$1, 0))),
Input_overrides!IV89)</f>
        <v>5469</v>
      </c>
      <c r="IW78" s="15">
        <f>IF(Input_overrides!IW89="",
IF(INDEX('Fountain Inputs'!$A$1:$XX$133, MATCH('Stata dataset (nominal)'!$A78, 'Fountain Inputs'!$A$1:$A$133, 0), MATCH('Stata dataset (nominal)'!IW$1, 'Fountain Inputs'!$A$1:$XX$1, 0))="", "", INDEX('Fountain Inputs'!$A$1:$XX$133, MATCH('Stata dataset (nominal)'!$A78, 'Fountain Inputs'!$A$1:$A$133, 0), MATCH('Stata dataset (nominal)'!IW$1, 'Fountain Inputs'!$A$1:$XX$1, 0))),
Input_overrides!IW89)</f>
        <v>3952</v>
      </c>
      <c r="IX78" s="15">
        <f>IF(Input_overrides!IX89="",
IF(INDEX('Fountain Inputs'!$A$1:$XX$133, MATCH('Stata dataset (nominal)'!$A78, 'Fountain Inputs'!$A$1:$A$133, 0), MATCH('Stata dataset (nominal)'!IX$1, 'Fountain Inputs'!$A$1:$XX$1, 0))="", "", INDEX('Fountain Inputs'!$A$1:$XX$133, MATCH('Stata dataset (nominal)'!$A78, 'Fountain Inputs'!$A$1:$A$133, 0), MATCH('Stata dataset (nominal)'!IX$1, 'Fountain Inputs'!$A$1:$XX$1, 0))),
Input_overrides!IX89)</f>
        <v>26409</v>
      </c>
      <c r="IY78" s="15">
        <f>IF(Input_overrides!IY89="",
IF(INDEX('Fountain Inputs'!$A$1:$XX$133, MATCH('Stata dataset (nominal)'!$A78, 'Fountain Inputs'!$A$1:$A$133, 0), MATCH('Stata dataset (nominal)'!IY$1, 'Fountain Inputs'!$A$1:$XX$1, 0))="", "", INDEX('Fountain Inputs'!$A$1:$XX$133, MATCH('Stata dataset (nominal)'!$A78, 'Fountain Inputs'!$A$1:$A$133, 0), MATCH('Stata dataset (nominal)'!IY$1, 'Fountain Inputs'!$A$1:$XX$1, 0))),
Input_overrides!IY89)</f>
        <v>0</v>
      </c>
      <c r="IZ78" s="15">
        <f>IF(Input_overrides!IZ89="",
IF(INDEX('Fountain Inputs'!$A$1:$XX$133, MATCH('Stata dataset (nominal)'!$A78, 'Fountain Inputs'!$A$1:$A$133, 0), MATCH('Stata dataset (nominal)'!IZ$1, 'Fountain Inputs'!$A$1:$XX$1, 0))="", "", INDEX('Fountain Inputs'!$A$1:$XX$133, MATCH('Stata dataset (nominal)'!$A78, 'Fountain Inputs'!$A$1:$A$133, 0), MATCH('Stata dataset (nominal)'!IZ$1, 'Fountain Inputs'!$A$1:$XX$1, 0))),
Input_overrides!IZ89)</f>
        <v>6921</v>
      </c>
      <c r="JA78" s="15">
        <f>IF(Input_overrides!JA89="",
IF(INDEX('Fountain Inputs'!$A$1:$XX$133, MATCH('Stata dataset (nominal)'!$A78, 'Fountain Inputs'!$A$1:$A$133, 0), MATCH('Stata dataset (nominal)'!JA$1, 'Fountain Inputs'!$A$1:$XX$1, 0))="", "", INDEX('Fountain Inputs'!$A$1:$XX$133, MATCH('Stata dataset (nominal)'!$A78, 'Fountain Inputs'!$A$1:$A$133, 0), MATCH('Stata dataset (nominal)'!JA$1, 'Fountain Inputs'!$A$1:$XX$1, 0))),
Input_overrides!JA89)</f>
        <v>6779</v>
      </c>
      <c r="JB78" s="15">
        <f>IF(Input_overrides!JB89="",
IF(INDEX('Fountain Inputs'!$A$1:$XX$133, MATCH('Stata dataset (nominal)'!$A78, 'Fountain Inputs'!$A$1:$A$133, 0), MATCH('Stata dataset (nominal)'!JB$1, 'Fountain Inputs'!$A$1:$XX$1, 0))="", "", INDEX('Fountain Inputs'!$A$1:$XX$133, MATCH('Stata dataset (nominal)'!$A78, 'Fountain Inputs'!$A$1:$A$133, 0), MATCH('Stata dataset (nominal)'!JB$1, 'Fountain Inputs'!$A$1:$XX$1, 0))),
Input_overrides!JB89)</f>
        <v>12709</v>
      </c>
      <c r="JC78" s="15">
        <f>IF(Input_overrides!JC89="",
IF(INDEX('Fountain Inputs'!$A$1:$XX$133, MATCH('Stata dataset (nominal)'!$A78, 'Fountain Inputs'!$A$1:$A$133, 0), MATCH('Stata dataset (nominal)'!JC$1, 'Fountain Inputs'!$A$1:$XX$1, 0))="", "", INDEX('Fountain Inputs'!$A$1:$XX$133, MATCH('Stata dataset (nominal)'!$A78, 'Fountain Inputs'!$A$1:$A$133, 0), MATCH('Stata dataset (nominal)'!JC$1, 'Fountain Inputs'!$A$1:$XX$1, 0))),
Input_overrides!JC89)</f>
        <v>26409</v>
      </c>
      <c r="JD78" s="15">
        <f>IF(Input_overrides!JD89="",
IF(INDEX('Fountain Inputs'!$A$1:$XX$133, MATCH('Stata dataset (nominal)'!$A78, 'Fountain Inputs'!$A$1:$A$133, 0), MATCH('Stata dataset (nominal)'!JD$1, 'Fountain Inputs'!$A$1:$XX$1, 0))="", "", INDEX('Fountain Inputs'!$A$1:$XX$133, MATCH('Stata dataset (nominal)'!$A78, 'Fountain Inputs'!$A$1:$A$133, 0), MATCH('Stata dataset (nominal)'!JD$1, 'Fountain Inputs'!$A$1:$XX$1, 0))),
Input_overrides!JD89)</f>
        <v>0</v>
      </c>
      <c r="JE78" s="15">
        <f>IF(Input_overrides!JE89="",
IF(INDEX('Fountain Inputs'!$A$1:$XX$133, MATCH('Stata dataset (nominal)'!$A78, 'Fountain Inputs'!$A$1:$A$133, 0), MATCH('Stata dataset (nominal)'!JE$1, 'Fountain Inputs'!$A$1:$XX$1, 0))="", "", INDEX('Fountain Inputs'!$A$1:$XX$133, MATCH('Stata dataset (nominal)'!$A78, 'Fountain Inputs'!$A$1:$A$133, 0), MATCH('Stata dataset (nominal)'!JE$1, 'Fountain Inputs'!$A$1:$XX$1, 0))),
Input_overrides!JE89)</f>
        <v>3924</v>
      </c>
      <c r="JF78" s="15">
        <f>IF(Input_overrides!JF89="",
IF(INDEX('Fountain Inputs'!$A$1:$XX$133, MATCH('Stata dataset (nominal)'!$A78, 'Fountain Inputs'!$A$1:$A$133, 0), MATCH('Stata dataset (nominal)'!JF$1, 'Fountain Inputs'!$A$1:$XX$1, 0))="", "", INDEX('Fountain Inputs'!$A$1:$XX$133, MATCH('Stata dataset (nominal)'!$A78, 'Fountain Inputs'!$A$1:$A$133, 0), MATCH('Stata dataset (nominal)'!JF$1, 'Fountain Inputs'!$A$1:$XX$1, 0))),
Input_overrides!JF89)</f>
        <v>4092</v>
      </c>
      <c r="JG78" s="15">
        <f>IF(Input_overrides!JG89="",
IF(INDEX('Fountain Inputs'!$A$1:$XX$133, MATCH('Stata dataset (nominal)'!$A78, 'Fountain Inputs'!$A$1:$A$133, 0), MATCH('Stata dataset (nominal)'!JG$1, 'Fountain Inputs'!$A$1:$XX$1, 0))="", "", INDEX('Fountain Inputs'!$A$1:$XX$133, MATCH('Stata dataset (nominal)'!$A78, 'Fountain Inputs'!$A$1:$A$133, 0), MATCH('Stata dataset (nominal)'!JG$1, 'Fountain Inputs'!$A$1:$XX$1, 0))),
Input_overrides!JG89)</f>
        <v>18393</v>
      </c>
      <c r="JH78" s="15">
        <f>IF(Input_overrides!JH89="",
IF(INDEX('Fountain Inputs'!$A$1:$XX$133, MATCH('Stata dataset (nominal)'!$A78, 'Fountain Inputs'!$A$1:$A$133, 0), MATCH('Stata dataset (nominal)'!JH$1, 'Fountain Inputs'!$A$1:$XX$1, 0))="", "", INDEX('Fountain Inputs'!$A$1:$XX$133, MATCH('Stata dataset (nominal)'!$A78, 'Fountain Inputs'!$A$1:$A$133, 0), MATCH('Stata dataset (nominal)'!JH$1, 'Fountain Inputs'!$A$1:$XX$1, 0))),
Input_overrides!JH89)</f>
        <v>0</v>
      </c>
      <c r="JI78" s="15">
        <f>IF(Input_overrides!JI89="",
IF(INDEX('Fountain Inputs'!$A$1:$XX$133, MATCH('Stata dataset (nominal)'!$A78, 'Fountain Inputs'!$A$1:$A$133, 0), MATCH('Stata dataset (nominal)'!JI$1, 'Fountain Inputs'!$A$1:$XX$1, 0))="", "", INDEX('Fountain Inputs'!$A$1:$XX$133, MATCH('Stata dataset (nominal)'!$A78, 'Fountain Inputs'!$A$1:$A$133, 0), MATCH('Stata dataset (nominal)'!JI$1, 'Fountain Inputs'!$A$1:$XX$1, 0))),
Input_overrides!JI89)</f>
        <v>26409</v>
      </c>
      <c r="JJ78" s="15">
        <f>IF(Input_overrides!JJ89="",
IF(INDEX('Fountain Inputs'!$A$1:$XX$133, MATCH('Stata dataset (nominal)'!$A78, 'Fountain Inputs'!$A$1:$A$133, 0), MATCH('Stata dataset (nominal)'!JJ$1, 'Fountain Inputs'!$A$1:$XX$1, 0))="", "", INDEX('Fountain Inputs'!$A$1:$XX$133, MATCH('Stata dataset (nominal)'!$A78, 'Fountain Inputs'!$A$1:$A$133, 0), MATCH('Stata dataset (nominal)'!JJ$1, 'Fountain Inputs'!$A$1:$XX$1, 0))),
Input_overrides!JJ89)</f>
        <v>0</v>
      </c>
      <c r="JK78" s="15">
        <f>IF(Input_overrides!JK89="",
IF(INDEX('Fountain Inputs'!$A$1:$XX$133, MATCH('Stata dataset (nominal)'!$A78, 'Fountain Inputs'!$A$1:$A$133, 0), MATCH('Stata dataset (nominal)'!JK$1, 'Fountain Inputs'!$A$1:$XX$1, 0))="", "", INDEX('Fountain Inputs'!$A$1:$XX$133, MATCH('Stata dataset (nominal)'!$A78, 'Fountain Inputs'!$A$1:$A$133, 0), MATCH('Stata dataset (nominal)'!JK$1, 'Fountain Inputs'!$A$1:$XX$1, 0))),
Input_overrides!JK89)</f>
        <v>3924</v>
      </c>
      <c r="JL78" s="15">
        <f>IF(Input_overrides!JL89="",
IF(INDEX('Fountain Inputs'!$A$1:$XX$133, MATCH('Stata dataset (nominal)'!$A78, 'Fountain Inputs'!$A$1:$A$133, 0), MATCH('Stata dataset (nominal)'!JL$1, 'Fountain Inputs'!$A$1:$XX$1, 0))="", "", INDEX('Fountain Inputs'!$A$1:$XX$133, MATCH('Stata dataset (nominal)'!$A78, 'Fountain Inputs'!$A$1:$A$133, 0), MATCH('Stata dataset (nominal)'!JL$1, 'Fountain Inputs'!$A$1:$XX$1, 0))),
Input_overrides!JL89)</f>
        <v>6540</v>
      </c>
      <c r="JM78" s="15">
        <f>IF(Input_overrides!JM89="",
IF(INDEX('Fountain Inputs'!$A$1:$XX$133, MATCH('Stata dataset (nominal)'!$A78, 'Fountain Inputs'!$A$1:$A$133, 0), MATCH('Stata dataset (nominal)'!JM$1, 'Fountain Inputs'!$A$1:$XX$1, 0))="", "", INDEX('Fountain Inputs'!$A$1:$XX$133, MATCH('Stata dataset (nominal)'!$A78, 'Fountain Inputs'!$A$1:$A$133, 0), MATCH('Stata dataset (nominal)'!JM$1, 'Fountain Inputs'!$A$1:$XX$1, 0))),
Input_overrides!JM89)</f>
        <v>5831</v>
      </c>
      <c r="JN78" s="15">
        <f>IF(Input_overrides!JN89="",
IF(INDEX('Fountain Inputs'!$A$1:$XX$133, MATCH('Stata dataset (nominal)'!$A78, 'Fountain Inputs'!$A$1:$A$133, 0), MATCH('Stata dataset (nominal)'!JN$1, 'Fountain Inputs'!$A$1:$XX$1, 0))="", "", INDEX('Fountain Inputs'!$A$1:$XX$133, MATCH('Stata dataset (nominal)'!$A78, 'Fountain Inputs'!$A$1:$A$133, 0), MATCH('Stata dataset (nominal)'!JN$1, 'Fountain Inputs'!$A$1:$XX$1, 0))),
Input_overrides!JN89)</f>
        <v>10114</v>
      </c>
      <c r="JO78" s="15">
        <f>IF(Input_overrides!JO89="",
IF(INDEX('Fountain Inputs'!$A$1:$XX$133, MATCH('Stata dataset (nominal)'!$A78, 'Fountain Inputs'!$A$1:$A$133, 0), MATCH('Stata dataset (nominal)'!JO$1, 'Fountain Inputs'!$A$1:$XX$1, 0))="", "", INDEX('Fountain Inputs'!$A$1:$XX$133, MATCH('Stata dataset (nominal)'!$A78, 'Fountain Inputs'!$A$1:$A$133, 0), MATCH('Stata dataset (nominal)'!JO$1, 'Fountain Inputs'!$A$1:$XX$1, 0))),
Input_overrides!JO89)</f>
        <v>26409</v>
      </c>
      <c r="JP78" s="15">
        <f>IF(Input_overrides!JP89="",
IF(INDEX('Fountain Inputs'!$A$1:$XX$133, MATCH('Stata dataset (nominal)'!$A78, 'Fountain Inputs'!$A$1:$A$133, 0), MATCH('Stata dataset (nominal)'!JP$1, 'Fountain Inputs'!$A$1:$XX$1, 0))="", "", INDEX('Fountain Inputs'!$A$1:$XX$133, MATCH('Stata dataset (nominal)'!$A78, 'Fountain Inputs'!$A$1:$A$133, 0), MATCH('Stata dataset (nominal)'!JP$1, 'Fountain Inputs'!$A$1:$XX$1, 0))),
Input_overrides!JP89)</f>
        <v>0</v>
      </c>
      <c r="JQ78" s="15">
        <f>IF(Input_overrides!JQ89="",
IF(INDEX('Fountain Inputs'!$A$1:$XX$133, MATCH('Stata dataset (nominal)'!$A78, 'Fountain Inputs'!$A$1:$A$133, 0), MATCH('Stata dataset (nominal)'!JQ$1, 'Fountain Inputs'!$A$1:$XX$1, 0))="", "", INDEX('Fountain Inputs'!$A$1:$XX$133, MATCH('Stata dataset (nominal)'!$A78, 'Fountain Inputs'!$A$1:$A$133, 0), MATCH('Stata dataset (nominal)'!JQ$1, 'Fountain Inputs'!$A$1:$XX$1, 0))),
Input_overrides!JQ89)</f>
        <v>116057</v>
      </c>
      <c r="JR78" s="15">
        <f>IF(Input_overrides!JR89="",
IF(INDEX('Fountain Inputs'!$A$1:$XX$133, MATCH('Stata dataset (nominal)'!$A78, 'Fountain Inputs'!$A$1:$A$133, 0), MATCH('Stata dataset (nominal)'!JR$1, 'Fountain Inputs'!$A$1:$XX$1, 0))="", "", INDEX('Fountain Inputs'!$A$1:$XX$133, MATCH('Stata dataset (nominal)'!$A78, 'Fountain Inputs'!$A$1:$A$133, 0), MATCH('Stata dataset (nominal)'!JR$1, 'Fountain Inputs'!$A$1:$XX$1, 0))),
Input_overrides!JR89)</f>
        <v>4593</v>
      </c>
      <c r="JS78" s="15">
        <f>IF(Input_overrides!JS89="",
IF(INDEX('Fountain Inputs'!$A$1:$XX$133, MATCH('Stata dataset (nominal)'!$A78, 'Fountain Inputs'!$A$1:$A$133, 0), MATCH('Stata dataset (nominal)'!JS$1, 'Fountain Inputs'!$A$1:$XX$1, 0))="", "", INDEX('Fountain Inputs'!$A$1:$XX$133, MATCH('Stata dataset (nominal)'!$A78, 'Fountain Inputs'!$A$1:$A$133, 0), MATCH('Stata dataset (nominal)'!JS$1, 'Fountain Inputs'!$A$1:$XX$1, 0))),
Input_overrides!JS89)</f>
        <v>0</v>
      </c>
      <c r="JT78" s="15">
        <f>IF(Input_overrides!JT89="",
IF(INDEX('Fountain Inputs'!$A$1:$XX$133, MATCH('Stata dataset (nominal)'!$A78, 'Fountain Inputs'!$A$1:$A$133, 0), MATCH('Stata dataset (nominal)'!JT$1, 'Fountain Inputs'!$A$1:$XX$1, 0))="", "", INDEX('Fountain Inputs'!$A$1:$XX$133, MATCH('Stata dataset (nominal)'!$A78, 'Fountain Inputs'!$A$1:$A$133, 0), MATCH('Stata dataset (nominal)'!JT$1, 'Fountain Inputs'!$A$1:$XX$1, 0))),
Input_overrides!JT89)</f>
        <v>46115</v>
      </c>
      <c r="JU78" s="15">
        <f>IF(Input_overrides!JU89="",
IF(INDEX('Fountain Inputs'!$A$1:$XX$133, MATCH('Stata dataset (nominal)'!$A78, 'Fountain Inputs'!$A$1:$A$133, 0), MATCH('Stata dataset (nominal)'!JU$1, 'Fountain Inputs'!$A$1:$XX$1, 0))="", "", INDEX('Fountain Inputs'!$A$1:$XX$133, MATCH('Stata dataset (nominal)'!$A78, 'Fountain Inputs'!$A$1:$A$133, 0), MATCH('Stata dataset (nominal)'!JU$1, 'Fountain Inputs'!$A$1:$XX$1, 0))),
Input_overrides!JU89)</f>
        <v>0</v>
      </c>
      <c r="JV78" s="15">
        <f>IF(Input_overrides!JV89="",
IF(INDEX('Fountain Inputs'!$A$1:$XX$133, MATCH('Stata dataset (nominal)'!$A78, 'Fountain Inputs'!$A$1:$A$133, 0), MATCH('Stata dataset (nominal)'!JV$1, 'Fountain Inputs'!$A$1:$XX$1, 0))="", "", INDEX('Fountain Inputs'!$A$1:$XX$133, MATCH('Stata dataset (nominal)'!$A78, 'Fountain Inputs'!$A$1:$A$133, 0), MATCH('Stata dataset (nominal)'!JV$1, 'Fountain Inputs'!$A$1:$XX$1, 0))),
Input_overrides!JV89)</f>
        <v>9671</v>
      </c>
      <c r="JW78" s="15">
        <f>IF(Input_overrides!JW89="",
IF(INDEX('Fountain Inputs'!$A$1:$XX$133, MATCH('Stata dataset (nominal)'!$A78, 'Fountain Inputs'!$A$1:$A$133, 0), MATCH('Stata dataset (nominal)'!JW$1, 'Fountain Inputs'!$A$1:$XX$1, 0))="", "", INDEX('Fountain Inputs'!$A$1:$XX$133, MATCH('Stata dataset (nominal)'!$A78, 'Fountain Inputs'!$A$1:$A$133, 0), MATCH('Stata dataset (nominal)'!JW$1, 'Fountain Inputs'!$A$1:$XX$1, 0))),
Input_overrides!JW89)</f>
        <v>176436</v>
      </c>
      <c r="JX78" s="15">
        <f>IF(Input_overrides!JX89="",
IF(INDEX('Fountain Inputs'!$A$1:$XX$133, MATCH('Stata dataset (nominal)'!$A78, 'Fountain Inputs'!$A$1:$A$133, 0), MATCH('Stata dataset (nominal)'!JX$1, 'Fountain Inputs'!$A$1:$XX$1, 0))="", "", INDEX('Fountain Inputs'!$A$1:$XX$133, MATCH('Stata dataset (nominal)'!$A78, 'Fountain Inputs'!$A$1:$A$133, 0), MATCH('Stata dataset (nominal)'!JX$1, 'Fountain Inputs'!$A$1:$XX$1, 0))),
Input_overrides!JX89)</f>
        <v>0</v>
      </c>
      <c r="JY78" s="15">
        <f>IF(Input_overrides!JY89="",
IF(INDEX('Fountain Inputs'!$A$1:$XX$133, MATCH('Stata dataset (nominal)'!$A78, 'Fountain Inputs'!$A$1:$A$133, 0), MATCH('Stata dataset (nominal)'!JY$1, 'Fountain Inputs'!$A$1:$XX$1, 0))="", "", INDEX('Fountain Inputs'!$A$1:$XX$133, MATCH('Stata dataset (nominal)'!$A78, 'Fountain Inputs'!$A$1:$A$133, 0), MATCH('Stata dataset (nominal)'!JY$1, 'Fountain Inputs'!$A$1:$XX$1, 0))),
Input_overrides!JY89)</f>
        <v>20382</v>
      </c>
      <c r="JZ78" s="15">
        <f>IF(Input_overrides!JZ89="",
IF(INDEX('Fountain Inputs'!$A$1:$XX$133, MATCH('Stata dataset (nominal)'!$A78, 'Fountain Inputs'!$A$1:$A$133, 0), MATCH('Stata dataset (nominal)'!JZ$1, 'Fountain Inputs'!$A$1:$XX$1, 0))="", "", INDEX('Fountain Inputs'!$A$1:$XX$133, MATCH('Stata dataset (nominal)'!$A78, 'Fountain Inputs'!$A$1:$A$133, 0), MATCH('Stata dataset (nominal)'!JZ$1, 'Fountain Inputs'!$A$1:$XX$1, 0))),
Input_overrides!JZ89)</f>
        <v>13452</v>
      </c>
      <c r="KA78" s="15">
        <f>IF(Input_overrides!KA89="",
IF(INDEX('Fountain Inputs'!$A$1:$XX$133, MATCH('Stata dataset (nominal)'!$A78, 'Fountain Inputs'!$A$1:$A$133, 0), MATCH('Stata dataset (nominal)'!KA$1, 'Fountain Inputs'!$A$1:$XX$1, 0))="", "", INDEX('Fountain Inputs'!$A$1:$XX$133, MATCH('Stata dataset (nominal)'!$A78, 'Fountain Inputs'!$A$1:$A$133, 0), MATCH('Stata dataset (nominal)'!KA$1, 'Fountain Inputs'!$A$1:$XX$1, 0))),
Input_overrides!KA89)</f>
        <v>142603</v>
      </c>
      <c r="KB78" s="15">
        <f>IF(Input_overrides!KB89="",
IF(INDEX('Fountain Inputs'!$A$1:$XX$133, MATCH('Stata dataset (nominal)'!$A78, 'Fountain Inputs'!$A$1:$A$133, 0), MATCH('Stata dataset (nominal)'!KB$1, 'Fountain Inputs'!$A$1:$XX$1, 0))="", "", INDEX('Fountain Inputs'!$A$1:$XX$133, MATCH('Stata dataset (nominal)'!$A78, 'Fountain Inputs'!$A$1:$A$133, 0), MATCH('Stata dataset (nominal)'!KB$1, 'Fountain Inputs'!$A$1:$XX$1, 0))),
Input_overrides!KB89)</f>
        <v>176437</v>
      </c>
      <c r="KC78" s="15">
        <f>IF(Input_overrides!KC89="",
IF(INDEX('Fountain Inputs'!$A$1:$XX$133, MATCH('Stata dataset (nominal)'!$A78, 'Fountain Inputs'!$A$1:$A$133, 0), MATCH('Stata dataset (nominal)'!KC$1, 'Fountain Inputs'!$A$1:$XX$1, 0))="", "", INDEX('Fountain Inputs'!$A$1:$XX$133, MATCH('Stata dataset (nominal)'!$A78, 'Fountain Inputs'!$A$1:$A$133, 0), MATCH('Stata dataset (nominal)'!KC$1, 'Fountain Inputs'!$A$1:$XX$1, 0))),
Input_overrides!KC89)</f>
        <v>0</v>
      </c>
      <c r="KD78" s="15">
        <f>IF(Input_overrides!KD89="",
IF(INDEX('Fountain Inputs'!$A$1:$XX$133, MATCH('Stata dataset (nominal)'!$A78, 'Fountain Inputs'!$A$1:$A$133, 0), MATCH('Stata dataset (nominal)'!KD$1, 'Fountain Inputs'!$A$1:$XX$1, 0))="", "", INDEX('Fountain Inputs'!$A$1:$XX$133, MATCH('Stata dataset (nominal)'!$A78, 'Fountain Inputs'!$A$1:$A$133, 0), MATCH('Stata dataset (nominal)'!KD$1, 'Fountain Inputs'!$A$1:$XX$1, 0))),
Input_overrides!KD89)</f>
        <v>0</v>
      </c>
      <c r="KE78" s="15">
        <f>IF(Input_overrides!KE89="",
IF(INDEX('Fountain Inputs'!$A$1:$XX$133, MATCH('Stata dataset (nominal)'!$A78, 'Fountain Inputs'!$A$1:$A$133, 0), MATCH('Stata dataset (nominal)'!KE$1, 'Fountain Inputs'!$A$1:$XX$1, 0))="", "", INDEX('Fountain Inputs'!$A$1:$XX$133, MATCH('Stata dataset (nominal)'!$A78, 'Fountain Inputs'!$A$1:$A$133, 0), MATCH('Stata dataset (nominal)'!KE$1, 'Fountain Inputs'!$A$1:$XX$1, 0))),
Input_overrides!KE89)</f>
        <v>26906</v>
      </c>
      <c r="KF78" s="15">
        <f>IF(Input_overrides!KF89="",
IF(INDEX('Fountain Inputs'!$A$1:$XX$133, MATCH('Stata dataset (nominal)'!$A78, 'Fountain Inputs'!$A$1:$A$133, 0), MATCH('Stata dataset (nominal)'!KF$1, 'Fountain Inputs'!$A$1:$XX$1, 0))="", "", INDEX('Fountain Inputs'!$A$1:$XX$133, MATCH('Stata dataset (nominal)'!$A78, 'Fountain Inputs'!$A$1:$A$133, 0), MATCH('Stata dataset (nominal)'!KF$1, 'Fountain Inputs'!$A$1:$XX$1, 0))),
Input_overrides!KF89)</f>
        <v>149531</v>
      </c>
      <c r="KG78" s="15">
        <f>IF(Input_overrides!KG89="",
IF(INDEX('Fountain Inputs'!$A$1:$XX$133, MATCH('Stata dataset (nominal)'!$A78, 'Fountain Inputs'!$A$1:$A$133, 0), MATCH('Stata dataset (nominal)'!KG$1, 'Fountain Inputs'!$A$1:$XX$1, 0))="", "", INDEX('Fountain Inputs'!$A$1:$XX$133, MATCH('Stata dataset (nominal)'!$A78, 'Fountain Inputs'!$A$1:$A$133, 0), MATCH('Stata dataset (nominal)'!KG$1, 'Fountain Inputs'!$A$1:$XX$1, 0))),
Input_overrides!KG89)</f>
        <v>0</v>
      </c>
      <c r="KH78" s="15">
        <f>IF(Input_overrides!KH89="",
IF(INDEX('Fountain Inputs'!$A$1:$XX$133, MATCH('Stata dataset (nominal)'!$A78, 'Fountain Inputs'!$A$1:$A$133, 0), MATCH('Stata dataset (nominal)'!KH$1, 'Fountain Inputs'!$A$1:$XX$1, 0))="", "", INDEX('Fountain Inputs'!$A$1:$XX$133, MATCH('Stata dataset (nominal)'!$A78, 'Fountain Inputs'!$A$1:$A$133, 0), MATCH('Stata dataset (nominal)'!KH$1, 'Fountain Inputs'!$A$1:$XX$1, 0))),
Input_overrides!KH89)</f>
        <v>176437</v>
      </c>
      <c r="KI78" s="15">
        <f>IF(Input_overrides!KI89="",
IF(INDEX('Fountain Inputs'!$A$1:$XX$133, MATCH('Stata dataset (nominal)'!$A78, 'Fountain Inputs'!$A$1:$A$133, 0), MATCH('Stata dataset (nominal)'!KI$1, 'Fountain Inputs'!$A$1:$XX$1, 0))="", "", INDEX('Fountain Inputs'!$A$1:$XX$133, MATCH('Stata dataset (nominal)'!$A78, 'Fountain Inputs'!$A$1:$A$133, 0), MATCH('Stata dataset (nominal)'!KI$1, 'Fountain Inputs'!$A$1:$XX$1, 0))),
Input_overrides!KI89)</f>
        <v>0</v>
      </c>
      <c r="KJ78" s="15">
        <f>IF(Input_overrides!KJ89="",
IF(INDEX('Fountain Inputs'!$A$1:$XX$133, MATCH('Stata dataset (nominal)'!$A78, 'Fountain Inputs'!$A$1:$A$133, 0), MATCH('Stata dataset (nominal)'!KJ$1, 'Fountain Inputs'!$A$1:$XX$1, 0))="", "", INDEX('Fountain Inputs'!$A$1:$XX$133, MATCH('Stata dataset (nominal)'!$A78, 'Fountain Inputs'!$A$1:$A$133, 0), MATCH('Stata dataset (nominal)'!KJ$1, 'Fountain Inputs'!$A$1:$XX$1, 0))),
Input_overrides!KJ89)</f>
        <v>0</v>
      </c>
      <c r="KK78" s="15">
        <f>IF(Input_overrides!KK89="",
IF(INDEX('Fountain Inputs'!$A$1:$XX$133, MATCH('Stata dataset (nominal)'!$A78, 'Fountain Inputs'!$A$1:$A$133, 0), MATCH('Stata dataset (nominal)'!KK$1, 'Fountain Inputs'!$A$1:$XX$1, 0))="", "", INDEX('Fountain Inputs'!$A$1:$XX$133, MATCH('Stata dataset (nominal)'!$A78, 'Fountain Inputs'!$A$1:$A$133, 0), MATCH('Stata dataset (nominal)'!KK$1, 'Fountain Inputs'!$A$1:$XX$1, 0))),
Input_overrides!KK89)</f>
        <v>41833</v>
      </c>
      <c r="KL78" s="15">
        <f>IF(Input_overrides!KL89="",
IF(INDEX('Fountain Inputs'!$A$1:$XX$133, MATCH('Stata dataset (nominal)'!$A78, 'Fountain Inputs'!$A$1:$A$133, 0), MATCH('Stata dataset (nominal)'!KL$1, 'Fountain Inputs'!$A$1:$XX$1, 0))="", "", INDEX('Fountain Inputs'!$A$1:$XX$133, MATCH('Stata dataset (nominal)'!$A78, 'Fountain Inputs'!$A$1:$A$133, 0), MATCH('Stata dataset (nominal)'!KL$1, 'Fountain Inputs'!$A$1:$XX$1, 0))),
Input_overrides!KL89)</f>
        <v>88765</v>
      </c>
      <c r="KM78" s="15">
        <f>IF(Input_overrides!KM89="",
IF(INDEX('Fountain Inputs'!$A$1:$XX$133, MATCH('Stata dataset (nominal)'!$A78, 'Fountain Inputs'!$A$1:$A$133, 0), MATCH('Stata dataset (nominal)'!KM$1, 'Fountain Inputs'!$A$1:$XX$1, 0))="", "", INDEX('Fountain Inputs'!$A$1:$XX$133, MATCH('Stata dataset (nominal)'!$A78, 'Fountain Inputs'!$A$1:$A$133, 0), MATCH('Stata dataset (nominal)'!KM$1, 'Fountain Inputs'!$A$1:$XX$1, 0))),
Input_overrides!KM89)</f>
        <v>45839</v>
      </c>
      <c r="KN78" s="15">
        <f>IF(Input_overrides!KN89="",
IF(INDEX('Fountain Inputs'!$A$1:$XX$133, MATCH('Stata dataset (nominal)'!$A78, 'Fountain Inputs'!$A$1:$A$133, 0), MATCH('Stata dataset (nominal)'!KN$1, 'Fountain Inputs'!$A$1:$XX$1, 0))="", "", INDEX('Fountain Inputs'!$A$1:$XX$133, MATCH('Stata dataset (nominal)'!$A78, 'Fountain Inputs'!$A$1:$A$133, 0), MATCH('Stata dataset (nominal)'!KN$1, 'Fountain Inputs'!$A$1:$XX$1, 0))),
Input_overrides!KN89)</f>
        <v>176437</v>
      </c>
      <c r="KO78" s="15">
        <f>IF(Input_overrides!KO89="",
IF(INDEX('Fountain Inputs'!$A$1:$XX$133, MATCH('Stata dataset (nominal)'!$A78, 'Fountain Inputs'!$A$1:$A$133, 0), MATCH('Stata dataset (nominal)'!KO$1, 'Fountain Inputs'!$A$1:$XX$1, 0))="", "", INDEX('Fountain Inputs'!$A$1:$XX$133, MATCH('Stata dataset (nominal)'!$A78, 'Fountain Inputs'!$A$1:$A$133, 0), MATCH('Stata dataset (nominal)'!KO$1, 'Fountain Inputs'!$A$1:$XX$1, 0))),
Input_overrides!KO89)</f>
        <v>108</v>
      </c>
      <c r="KP78" s="15">
        <f>IF(Input_overrides!KP89="",
IF(INDEX('Fountain Inputs'!$A$1:$XX$133, MATCH('Stata dataset (nominal)'!$A78, 'Fountain Inputs'!$A$1:$A$133, 0), MATCH('Stata dataset (nominal)'!KP$1, 'Fountain Inputs'!$A$1:$XX$1, 0))="", "", INDEX('Fountain Inputs'!$A$1:$XX$133, MATCH('Stata dataset (nominal)'!$A78, 'Fountain Inputs'!$A$1:$A$133, 0), MATCH('Stata dataset (nominal)'!KP$1, 'Fountain Inputs'!$A$1:$XX$1, 0))),
Input_overrides!KP89)</f>
        <v>126533</v>
      </c>
      <c r="KQ78" s="15">
        <f>IF(Input_overrides!KQ89="",
IF(INDEX('Fountain Inputs'!$A$1:$XX$133, MATCH('Stata dataset (nominal)'!$A78, 'Fountain Inputs'!$A$1:$A$133, 0), MATCH('Stata dataset (nominal)'!KQ$1, 'Fountain Inputs'!$A$1:$XX$1, 0))="", "", INDEX('Fountain Inputs'!$A$1:$XX$133, MATCH('Stata dataset (nominal)'!$A78, 'Fountain Inputs'!$A$1:$A$133, 0), MATCH('Stata dataset (nominal)'!KQ$1, 'Fountain Inputs'!$A$1:$XX$1, 0))),
Input_overrides!KQ89)</f>
        <v>24167</v>
      </c>
      <c r="KR78" s="15">
        <f>IF(Input_overrides!KR89="",
IF(INDEX('Fountain Inputs'!$A$1:$XX$133, MATCH('Stata dataset (nominal)'!$A78, 'Fountain Inputs'!$A$1:$A$133, 0), MATCH('Stata dataset (nominal)'!KR$1, 'Fountain Inputs'!$A$1:$XX$1, 0))="", "", INDEX('Fountain Inputs'!$A$1:$XX$133, MATCH('Stata dataset (nominal)'!$A78, 'Fountain Inputs'!$A$1:$A$133, 0), MATCH('Stata dataset (nominal)'!KR$1, 'Fountain Inputs'!$A$1:$XX$1, 0))),
Input_overrides!KR89)</f>
        <v>4232</v>
      </c>
      <c r="KS78" s="15">
        <f>IF(Input_overrides!KS89="",
IF(INDEX('Fountain Inputs'!$A$1:$XX$133, MATCH('Stata dataset (nominal)'!$A78, 'Fountain Inputs'!$A$1:$A$133, 0), MATCH('Stata dataset (nominal)'!KS$1, 'Fountain Inputs'!$A$1:$XX$1, 0))="", "", INDEX('Fountain Inputs'!$A$1:$XX$133, MATCH('Stata dataset (nominal)'!$A78, 'Fountain Inputs'!$A$1:$A$133, 0), MATCH('Stata dataset (nominal)'!KS$1, 'Fountain Inputs'!$A$1:$XX$1, 0))),
Input_overrides!KS89)</f>
        <v>53471</v>
      </c>
      <c r="KT78" s="15">
        <f>IF(Input_overrides!KT89="",
IF(INDEX('Fountain Inputs'!$A$1:$XX$133, MATCH('Stata dataset (nominal)'!$A78, 'Fountain Inputs'!$A$1:$A$133, 0), MATCH('Stata dataset (nominal)'!KT$1, 'Fountain Inputs'!$A$1:$XX$1, 0))="", "", INDEX('Fountain Inputs'!$A$1:$XX$133, MATCH('Stata dataset (nominal)'!$A78, 'Fountain Inputs'!$A$1:$A$133, 0), MATCH('Stata dataset (nominal)'!KT$1, 'Fountain Inputs'!$A$1:$XX$1, 0))),
Input_overrides!KT89)</f>
        <v>8940</v>
      </c>
      <c r="KU78" s="15">
        <f>IF(Input_overrides!KU89="",
IF(INDEX('Fountain Inputs'!$A$1:$XX$133, MATCH('Stata dataset (nominal)'!$A78, 'Fountain Inputs'!$A$1:$A$133, 0), MATCH('Stata dataset (nominal)'!KU$1, 'Fountain Inputs'!$A$1:$XX$1, 0))="", "", INDEX('Fountain Inputs'!$A$1:$XX$133, MATCH('Stata dataset (nominal)'!$A78, 'Fountain Inputs'!$A$1:$A$133, 0), MATCH('Stata dataset (nominal)'!KU$1, 'Fountain Inputs'!$A$1:$XX$1, 0))),
Input_overrides!KU89)</f>
        <v>16901</v>
      </c>
      <c r="KV78" s="15">
        <f>IF(Input_overrides!KV89="",
IF(INDEX('Fountain Inputs'!$A$1:$XX$133, MATCH('Stata dataset (nominal)'!$A78, 'Fountain Inputs'!$A$1:$A$133, 0), MATCH('Stata dataset (nominal)'!KV$1, 'Fountain Inputs'!$A$1:$XX$1, 0))="", "", INDEX('Fountain Inputs'!$A$1:$XX$133, MATCH('Stata dataset (nominal)'!$A78, 'Fountain Inputs'!$A$1:$A$133, 0), MATCH('Stata dataset (nominal)'!KV$1, 'Fountain Inputs'!$A$1:$XX$1, 0))),
Input_overrides!KV89)</f>
        <v>234352</v>
      </c>
      <c r="KW78" s="15">
        <f>IF(Input_overrides!KW89="",
IF(INDEX('Fountain Inputs'!$A$1:$XX$133, MATCH('Stata dataset (nominal)'!$A78, 'Fountain Inputs'!$A$1:$A$133, 0), MATCH('Stata dataset (nominal)'!KW$1, 'Fountain Inputs'!$A$1:$XX$1, 0))="", "", INDEX('Fountain Inputs'!$A$1:$XX$133, MATCH('Stata dataset (nominal)'!$A78, 'Fountain Inputs'!$A$1:$A$133, 0), MATCH('Stata dataset (nominal)'!KW$1, 'Fountain Inputs'!$A$1:$XX$1, 0))),
Input_overrides!KW89)</f>
        <v>123</v>
      </c>
      <c r="KX78" s="15">
        <f>IF(Input_overrides!KX89="",
IF(INDEX('Fountain Inputs'!$A$1:$XX$133, MATCH('Stata dataset (nominal)'!$A78, 'Fountain Inputs'!$A$1:$A$133, 0), MATCH('Stata dataset (nominal)'!KX$1, 'Fountain Inputs'!$A$1:$XX$1, 0))="", "", INDEX('Fountain Inputs'!$A$1:$XX$133, MATCH('Stata dataset (nominal)'!$A78, 'Fountain Inputs'!$A$1:$A$133, 0), MATCH('Stata dataset (nominal)'!KX$1, 'Fountain Inputs'!$A$1:$XX$1, 0))),
Input_overrides!KX89)</f>
        <v>30829</v>
      </c>
      <c r="KY78" s="15">
        <f>IF(Input_overrides!KY89="",
IF(INDEX('Fountain Inputs'!$A$1:$XX$133, MATCH('Stata dataset (nominal)'!$A78, 'Fountain Inputs'!$A$1:$A$133, 0), MATCH('Stata dataset (nominal)'!KY$1, 'Fountain Inputs'!$A$1:$XX$1, 0))="", "", INDEX('Fountain Inputs'!$A$1:$XX$133, MATCH('Stata dataset (nominal)'!$A78, 'Fountain Inputs'!$A$1:$A$133, 0), MATCH('Stata dataset (nominal)'!KY$1, 'Fountain Inputs'!$A$1:$XX$1, 0))),
Input_overrides!KY89)</f>
        <v>21157</v>
      </c>
      <c r="KZ78" s="15">
        <f>IF(Input_overrides!KZ89="",
IF(INDEX('Fountain Inputs'!$A$1:$XX$133, MATCH('Stata dataset (nominal)'!$A78, 'Fountain Inputs'!$A$1:$A$133, 0), MATCH('Stata dataset (nominal)'!KZ$1, 'Fountain Inputs'!$A$1:$XX$1, 0))="", "", INDEX('Fountain Inputs'!$A$1:$XX$133, MATCH('Stata dataset (nominal)'!$A78, 'Fountain Inputs'!$A$1:$A$133, 0), MATCH('Stata dataset (nominal)'!KZ$1, 'Fountain Inputs'!$A$1:$XX$1, 0))),
Input_overrides!KZ89)</f>
        <v>182243</v>
      </c>
      <c r="LA78" s="15">
        <f>IF(Input_overrides!LA89="",
IF(INDEX('Fountain Inputs'!$A$1:$XX$133, MATCH('Stata dataset (nominal)'!$A78, 'Fountain Inputs'!$A$1:$A$133, 0), MATCH('Stata dataset (nominal)'!LA$1, 'Fountain Inputs'!$A$1:$XX$1, 0))="", "", INDEX('Fountain Inputs'!$A$1:$XX$133, MATCH('Stata dataset (nominal)'!$A78, 'Fountain Inputs'!$A$1:$A$133, 0), MATCH('Stata dataset (nominal)'!LA$1, 'Fountain Inputs'!$A$1:$XX$1, 0))),
Input_overrides!LA89)</f>
        <v>234352</v>
      </c>
      <c r="LB78" s="15">
        <f>IF(Input_overrides!LB89="",
IF(INDEX('Fountain Inputs'!$A$1:$XX$133, MATCH('Stata dataset (nominal)'!$A78, 'Fountain Inputs'!$A$1:$A$133, 0), MATCH('Stata dataset (nominal)'!LB$1, 'Fountain Inputs'!$A$1:$XX$1, 0))="", "", INDEX('Fountain Inputs'!$A$1:$XX$133, MATCH('Stata dataset (nominal)'!$A78, 'Fountain Inputs'!$A$1:$A$133, 0), MATCH('Stata dataset (nominal)'!LB$1, 'Fountain Inputs'!$A$1:$XX$1, 0))),
Input_overrides!LB89)</f>
        <v>768</v>
      </c>
      <c r="LC78" s="15">
        <f>IF(Input_overrides!LC89="",
IF(INDEX('Fountain Inputs'!$A$1:$XX$133, MATCH('Stata dataset (nominal)'!$A78, 'Fountain Inputs'!$A$1:$A$133, 0), MATCH('Stata dataset (nominal)'!LC$1, 'Fountain Inputs'!$A$1:$XX$1, 0))="", "", INDEX('Fountain Inputs'!$A$1:$XX$133, MATCH('Stata dataset (nominal)'!$A78, 'Fountain Inputs'!$A$1:$A$133, 0), MATCH('Stata dataset (nominal)'!LC$1, 'Fountain Inputs'!$A$1:$XX$1, 0))),
Input_overrides!LC89)</f>
        <v>4886</v>
      </c>
      <c r="LD78" s="15">
        <f>IF(Input_overrides!LD89="",
IF(INDEX('Fountain Inputs'!$A$1:$XX$133, MATCH('Stata dataset (nominal)'!$A78, 'Fountain Inputs'!$A$1:$A$133, 0), MATCH('Stata dataset (nominal)'!LD$1, 'Fountain Inputs'!$A$1:$XX$1, 0))="", "", INDEX('Fountain Inputs'!$A$1:$XX$133, MATCH('Stata dataset (nominal)'!$A78, 'Fountain Inputs'!$A$1:$A$133, 0), MATCH('Stata dataset (nominal)'!LD$1, 'Fountain Inputs'!$A$1:$XX$1, 0))),
Input_overrides!LD89)</f>
        <v>36434</v>
      </c>
      <c r="LE78" s="15">
        <f>IF(Input_overrides!LE89="",
IF(INDEX('Fountain Inputs'!$A$1:$XX$133, MATCH('Stata dataset (nominal)'!$A78, 'Fountain Inputs'!$A$1:$A$133, 0), MATCH('Stata dataset (nominal)'!LE$1, 'Fountain Inputs'!$A$1:$XX$1, 0))="", "", INDEX('Fountain Inputs'!$A$1:$XX$133, MATCH('Stata dataset (nominal)'!$A78, 'Fountain Inputs'!$A$1:$A$133, 0), MATCH('Stata dataset (nominal)'!LE$1, 'Fountain Inputs'!$A$1:$XX$1, 0))),
Input_overrides!LE89)</f>
        <v>191416</v>
      </c>
      <c r="LF78" s="15">
        <f>IF(Input_overrides!LF89="",
IF(INDEX('Fountain Inputs'!$A$1:$XX$133, MATCH('Stata dataset (nominal)'!$A78, 'Fountain Inputs'!$A$1:$A$133, 0), MATCH('Stata dataset (nominal)'!LF$1, 'Fountain Inputs'!$A$1:$XX$1, 0))="", "", INDEX('Fountain Inputs'!$A$1:$XX$133, MATCH('Stata dataset (nominal)'!$A78, 'Fountain Inputs'!$A$1:$A$133, 0), MATCH('Stata dataset (nominal)'!LF$1, 'Fountain Inputs'!$A$1:$XX$1, 0))),
Input_overrides!LF89)</f>
        <v>847</v>
      </c>
      <c r="LG78" s="15">
        <f>IF(Input_overrides!LG89="",
IF(INDEX('Fountain Inputs'!$A$1:$XX$133, MATCH('Stata dataset (nominal)'!$A78, 'Fountain Inputs'!$A$1:$A$133, 0), MATCH('Stata dataset (nominal)'!LG$1, 'Fountain Inputs'!$A$1:$XX$1, 0))="", "", INDEX('Fountain Inputs'!$A$1:$XX$133, MATCH('Stata dataset (nominal)'!$A78, 'Fountain Inputs'!$A$1:$A$133, 0), MATCH('Stata dataset (nominal)'!LG$1, 'Fountain Inputs'!$A$1:$XX$1, 0))),
Input_overrides!LG89)</f>
        <v>234351</v>
      </c>
      <c r="LH78" s="15">
        <f>IF(Input_overrides!LH89="",
IF(INDEX('Fountain Inputs'!$A$1:$XX$133, MATCH('Stata dataset (nominal)'!$A78, 'Fountain Inputs'!$A$1:$A$133, 0), MATCH('Stata dataset (nominal)'!LH$1, 'Fountain Inputs'!$A$1:$XX$1, 0))="", "", INDEX('Fountain Inputs'!$A$1:$XX$133, MATCH('Stata dataset (nominal)'!$A78, 'Fountain Inputs'!$A$1:$A$133, 0), MATCH('Stata dataset (nominal)'!LH$1, 'Fountain Inputs'!$A$1:$XX$1, 0))),
Input_overrides!LH89)</f>
        <v>0</v>
      </c>
      <c r="LI78" s="15">
        <f>IF(Input_overrides!LI89="",
IF(INDEX('Fountain Inputs'!$A$1:$XX$133, MATCH('Stata dataset (nominal)'!$A78, 'Fountain Inputs'!$A$1:$A$133, 0), MATCH('Stata dataset (nominal)'!LI$1, 'Fountain Inputs'!$A$1:$XX$1, 0))="", "", INDEX('Fountain Inputs'!$A$1:$XX$133, MATCH('Stata dataset (nominal)'!$A78, 'Fountain Inputs'!$A$1:$A$133, 0), MATCH('Stata dataset (nominal)'!LI$1, 'Fountain Inputs'!$A$1:$XX$1, 0))),
Input_overrides!LI89)</f>
        <v>5207</v>
      </c>
      <c r="LJ78" s="15">
        <f>IF(Input_overrides!LJ89="",
IF(INDEX('Fountain Inputs'!$A$1:$XX$133, MATCH('Stata dataset (nominal)'!$A78, 'Fountain Inputs'!$A$1:$A$133, 0), MATCH('Stata dataset (nominal)'!LJ$1, 'Fountain Inputs'!$A$1:$XX$1, 0))="", "", INDEX('Fountain Inputs'!$A$1:$XX$133, MATCH('Stata dataset (nominal)'!$A78, 'Fountain Inputs'!$A$1:$A$133, 0), MATCH('Stata dataset (nominal)'!LJ$1, 'Fountain Inputs'!$A$1:$XX$1, 0))),
Input_overrides!LJ89)</f>
        <v>55659</v>
      </c>
      <c r="LK78" s="15">
        <f>IF(Input_overrides!LK89="",
IF(INDEX('Fountain Inputs'!$A$1:$XX$133, MATCH('Stata dataset (nominal)'!$A78, 'Fountain Inputs'!$A$1:$A$133, 0), MATCH('Stata dataset (nominal)'!LK$1, 'Fountain Inputs'!$A$1:$XX$1, 0))="", "", INDEX('Fountain Inputs'!$A$1:$XX$133, MATCH('Stata dataset (nominal)'!$A78, 'Fountain Inputs'!$A$1:$A$133, 0), MATCH('Stata dataset (nominal)'!LK$1, 'Fountain Inputs'!$A$1:$XX$1, 0))),
Input_overrides!LK89)</f>
        <v>102007</v>
      </c>
      <c r="LL78" s="15">
        <f>IF(Input_overrides!LL89="",
IF(INDEX('Fountain Inputs'!$A$1:$XX$133, MATCH('Stata dataset (nominal)'!$A78, 'Fountain Inputs'!$A$1:$A$133, 0), MATCH('Stata dataset (nominal)'!LL$1, 'Fountain Inputs'!$A$1:$XX$1, 0))="", "", INDEX('Fountain Inputs'!$A$1:$XX$133, MATCH('Stata dataset (nominal)'!$A78, 'Fountain Inputs'!$A$1:$A$133, 0), MATCH('Stata dataset (nominal)'!LL$1, 'Fountain Inputs'!$A$1:$XX$1, 0))),
Input_overrides!LL89)</f>
        <v>71477</v>
      </c>
      <c r="LM78" s="15">
        <f>IF(Input_overrides!LM89="",
IF(INDEX('Fountain Inputs'!$A$1:$XX$133, MATCH('Stata dataset (nominal)'!$A78, 'Fountain Inputs'!$A$1:$A$133, 0), MATCH('Stata dataset (nominal)'!LM$1, 'Fountain Inputs'!$A$1:$XX$1, 0))="", "", INDEX('Fountain Inputs'!$A$1:$XX$133, MATCH('Stata dataset (nominal)'!$A78, 'Fountain Inputs'!$A$1:$A$133, 0), MATCH('Stata dataset (nominal)'!LM$1, 'Fountain Inputs'!$A$1:$XX$1, 0))),
Input_overrides!LM89)</f>
        <v>234350</v>
      </c>
      <c r="LN78" s="15">
        <f>IF(Input_overrides!LN89="",
IF(INDEX('Fountain Inputs'!$A$1:$XX$133, MATCH('Stata dataset (nominal)'!$A78, 'Fountain Inputs'!$A$1:$A$133, 0), MATCH('Stata dataset (nominal)'!LN$1, 'Fountain Inputs'!$A$1:$XX$1, 0))="", "", INDEX('Fountain Inputs'!$A$1:$XX$133, MATCH('Stata dataset (nominal)'!$A78, 'Fountain Inputs'!$A$1:$A$133, 0), MATCH('Stata dataset (nominal)'!LN$1, 'Fountain Inputs'!$A$1:$XX$1, 0))),
Input_overrides!LN89)</f>
        <v>16512.330000000002</v>
      </c>
      <c r="LO78" s="15">
        <f>IF(Input_overrides!LO89="",
IF(INDEX('Fountain Inputs'!$A$1:$XX$133, MATCH('Stata dataset (nominal)'!$A78, 'Fountain Inputs'!$A$1:$A$133, 0), MATCH('Stata dataset (nominal)'!LO$1, 'Fountain Inputs'!$A$1:$XX$1, 0))="", "", INDEX('Fountain Inputs'!$A$1:$XX$133, MATCH('Stata dataset (nominal)'!$A78, 'Fountain Inputs'!$A$1:$A$133, 0), MATCH('Stata dataset (nominal)'!LO$1, 'Fountain Inputs'!$A$1:$XX$1, 0))),
Input_overrides!LO89)</f>
        <v>64</v>
      </c>
      <c r="LP78" s="15">
        <f>IF(Input_overrides!LP89="",
IF(INDEX('Fountain Inputs'!$A$1:$XX$133, MATCH('Stata dataset (nominal)'!$A78, 'Fountain Inputs'!$A$1:$A$133, 0), MATCH('Stata dataset (nominal)'!LP$1, 'Fountain Inputs'!$A$1:$XX$1, 0))="", "", INDEX('Fountain Inputs'!$A$1:$XX$133, MATCH('Stata dataset (nominal)'!$A78, 'Fountain Inputs'!$A$1:$A$133, 0), MATCH('Stata dataset (nominal)'!LP$1, 'Fountain Inputs'!$A$1:$XX$1, 0))),
Input_overrides!LP89)</f>
        <v>40</v>
      </c>
      <c r="LQ78" s="15">
        <f>IF(Input_overrides!LQ89="",
IF(INDEX('Fountain Inputs'!$A$1:$XX$133, MATCH('Stata dataset (nominal)'!$A78, 'Fountain Inputs'!$A$1:$A$133, 0), MATCH('Stata dataset (nominal)'!LQ$1, 'Fountain Inputs'!$A$1:$XX$1, 0))="", "", INDEX('Fountain Inputs'!$A$1:$XX$133, MATCH('Stata dataset (nominal)'!$A78, 'Fountain Inputs'!$A$1:$A$133, 0), MATCH('Stata dataset (nominal)'!LQ$1, 'Fountain Inputs'!$A$1:$XX$1, 0))),
Input_overrides!LQ89)</f>
        <v>332</v>
      </c>
      <c r="LR78" s="15">
        <f>IF(Input_overrides!LR89="",
IF(INDEX('Fountain Inputs'!$A$1:$XX$133, MATCH('Stata dataset (nominal)'!$A78, 'Fountain Inputs'!$A$1:$A$133, 0), MATCH('Stata dataset (nominal)'!LR$1, 'Fountain Inputs'!$A$1:$XX$1, 0))="", "", INDEX('Fountain Inputs'!$A$1:$XX$133, MATCH('Stata dataset (nominal)'!$A78, 'Fountain Inputs'!$A$1:$A$133, 0), MATCH('Stata dataset (nominal)'!LR$1, 'Fountain Inputs'!$A$1:$XX$1, 0))),
Input_overrides!LR89)</f>
        <v>13</v>
      </c>
      <c r="LS78" s="15">
        <f>IF(Input_overrides!LS89="",
IF(INDEX('Fountain Inputs'!$A$1:$XX$133, MATCH('Stata dataset (nominal)'!$A78, 'Fountain Inputs'!$A$1:$A$133, 0), MATCH('Stata dataset (nominal)'!LS$1, 'Fountain Inputs'!$A$1:$XX$1, 0))="", "", INDEX('Fountain Inputs'!$A$1:$XX$133, MATCH('Stata dataset (nominal)'!$A78, 'Fountain Inputs'!$A$1:$A$133, 0), MATCH('Stata dataset (nominal)'!LS$1, 'Fountain Inputs'!$A$1:$XX$1, 0))),
Input_overrides!LS89)</f>
        <v>2</v>
      </c>
      <c r="LT78" s="15">
        <f>IF(Input_overrides!LT89="",
IF(INDEX('Fountain Inputs'!$A$1:$XX$133, MATCH('Stata dataset (nominal)'!$A78, 'Fountain Inputs'!$A$1:$A$133, 0), MATCH('Stata dataset (nominal)'!LT$1, 'Fountain Inputs'!$A$1:$XX$1, 0))="", "", INDEX('Fountain Inputs'!$A$1:$XX$133, MATCH('Stata dataset (nominal)'!$A78, 'Fountain Inputs'!$A$1:$A$133, 0), MATCH('Stata dataset (nominal)'!LT$1, 'Fountain Inputs'!$A$1:$XX$1, 0))),
Input_overrides!LT89)</f>
        <v>28</v>
      </c>
      <c r="LU78" s="15">
        <f>IF(Input_overrides!LU89="",
IF(INDEX('Fountain Inputs'!$A$1:$XX$133, MATCH('Stata dataset (nominal)'!$A78, 'Fountain Inputs'!$A$1:$A$133, 0), MATCH('Stata dataset (nominal)'!LU$1, 'Fountain Inputs'!$A$1:$XX$1, 0))="", "", INDEX('Fountain Inputs'!$A$1:$XX$133, MATCH('Stata dataset (nominal)'!$A78, 'Fountain Inputs'!$A$1:$A$133, 0), MATCH('Stata dataset (nominal)'!LU$1, 'Fountain Inputs'!$A$1:$XX$1, 0))),
Input_overrides!LU89)</f>
        <v>0</v>
      </c>
      <c r="LV78" s="15">
        <f>IF(Input_overrides!LV89="",
IF(INDEX('Fountain Inputs'!$A$1:$XX$133, MATCH('Stata dataset (nominal)'!$A78, 'Fountain Inputs'!$A$1:$A$133, 0), MATCH('Stata dataset (nominal)'!LV$1, 'Fountain Inputs'!$A$1:$XX$1, 0))="", "", INDEX('Fountain Inputs'!$A$1:$XX$133, MATCH('Stata dataset (nominal)'!$A78, 'Fountain Inputs'!$A$1:$A$133, 0), MATCH('Stata dataset (nominal)'!LV$1, 'Fountain Inputs'!$A$1:$XX$1, 0))),
Input_overrides!LV89)</f>
        <v>479</v>
      </c>
      <c r="LW78" s="15">
        <f>IF(Input_overrides!LW89="",
IF(INDEX('Fountain Inputs'!$A$1:$XX$133, MATCH('Stata dataset (nominal)'!$A78, 'Fountain Inputs'!$A$1:$A$133, 0), MATCH('Stata dataset (nominal)'!LW$1, 'Fountain Inputs'!$A$1:$XX$1, 0))="", "", INDEX('Fountain Inputs'!$A$1:$XX$133, MATCH('Stata dataset (nominal)'!$A78, 'Fountain Inputs'!$A$1:$A$133, 0), MATCH('Stata dataset (nominal)'!LW$1, 'Fountain Inputs'!$A$1:$XX$1, 0))),
Input_overrides!LW89)</f>
        <v>0</v>
      </c>
      <c r="LX78" s="15">
        <f>IF(Input_overrides!LX89="",
IF(INDEX('Fountain Inputs'!$A$1:$XX$133, MATCH('Stata dataset (nominal)'!$A78, 'Fountain Inputs'!$A$1:$A$133, 0), MATCH('Stata dataset (nominal)'!LX$1, 'Fountain Inputs'!$A$1:$XX$1, 0))="", "", INDEX('Fountain Inputs'!$A$1:$XX$133, MATCH('Stata dataset (nominal)'!$A78, 'Fountain Inputs'!$A$1:$A$133, 0), MATCH('Stata dataset (nominal)'!LX$1, 'Fountain Inputs'!$A$1:$XX$1, 0))),
Input_overrides!LX89)</f>
        <v>0</v>
      </c>
      <c r="LY78" s="15">
        <f>IF(Input_overrides!LY89="",
IF(INDEX('Fountain Inputs'!$A$1:$XX$133, MATCH('Stata dataset (nominal)'!$A78, 'Fountain Inputs'!$A$1:$A$133, 0), MATCH('Stata dataset (nominal)'!LY$1, 'Fountain Inputs'!$A$1:$XX$1, 0))="", "", INDEX('Fountain Inputs'!$A$1:$XX$133, MATCH('Stata dataset (nominal)'!$A78, 'Fountain Inputs'!$A$1:$A$133, 0), MATCH('Stata dataset (nominal)'!LY$1, 'Fountain Inputs'!$A$1:$XX$1, 0))),
Input_overrides!LY89)</f>
        <v>0</v>
      </c>
      <c r="LZ78" s="15">
        <f>IF(Input_overrides!LZ89="",
IF(INDEX('Fountain Inputs'!$A$1:$XX$133, MATCH('Stata dataset (nominal)'!$A78, 'Fountain Inputs'!$A$1:$A$133, 0), MATCH('Stata dataset (nominal)'!LZ$1, 'Fountain Inputs'!$A$1:$XX$1, 0))="", "", INDEX('Fountain Inputs'!$A$1:$XX$133, MATCH('Stata dataset (nominal)'!$A78, 'Fountain Inputs'!$A$1:$A$133, 0), MATCH('Stata dataset (nominal)'!LZ$1, 'Fountain Inputs'!$A$1:$XX$1, 0))),
Input_overrides!LZ89)</f>
        <v>479</v>
      </c>
      <c r="MA78" s="15">
        <f>IF(Input_overrides!MA89="",
IF(INDEX('Fountain Inputs'!$A$1:$XX$133, MATCH('Stata dataset (nominal)'!$A78, 'Fountain Inputs'!$A$1:$A$133, 0), MATCH('Stata dataset (nominal)'!MA$1, 'Fountain Inputs'!$A$1:$XX$1, 0))="", "", INDEX('Fountain Inputs'!$A$1:$XX$133, MATCH('Stata dataset (nominal)'!$A78, 'Fountain Inputs'!$A$1:$A$133, 0), MATCH('Stata dataset (nominal)'!MA$1, 'Fountain Inputs'!$A$1:$XX$1, 0))),
Input_overrides!MA89)</f>
        <v>479</v>
      </c>
      <c r="MB78" s="15">
        <f>IF(Input_overrides!MB89="",
IF(INDEX('Fountain Inputs'!$A$1:$XX$133, MATCH('Stata dataset (nominal)'!$A78, 'Fountain Inputs'!$A$1:$A$133, 0), MATCH('Stata dataset (nominal)'!MB$1, 'Fountain Inputs'!$A$1:$XX$1, 0))="", "", INDEX('Fountain Inputs'!$A$1:$XX$133, MATCH('Stata dataset (nominal)'!$A78, 'Fountain Inputs'!$A$1:$A$133, 0), MATCH('Stata dataset (nominal)'!MB$1, 'Fountain Inputs'!$A$1:$XX$1, 0))),
Input_overrides!MB89)</f>
        <v>0</v>
      </c>
      <c r="MC78" s="15">
        <f>IF(Input_overrides!MC89="",
IF(INDEX('Fountain Inputs'!$A$1:$XX$133, MATCH('Stata dataset (nominal)'!$A78, 'Fountain Inputs'!$A$1:$A$133, 0), MATCH('Stata dataset (nominal)'!MC$1, 'Fountain Inputs'!$A$1:$XX$1, 0))="", "", INDEX('Fountain Inputs'!$A$1:$XX$133, MATCH('Stata dataset (nominal)'!$A78, 'Fountain Inputs'!$A$1:$A$133, 0), MATCH('Stata dataset (nominal)'!MC$1, 'Fountain Inputs'!$A$1:$XX$1, 0))),
Input_overrides!MC89)</f>
        <v>1</v>
      </c>
      <c r="MD78" s="15">
        <f>IF(Input_overrides!MD89="",
IF(INDEX('Fountain Inputs'!$A$1:$XX$133, MATCH('Stata dataset (nominal)'!$A78, 'Fountain Inputs'!$A$1:$A$133, 0), MATCH('Stata dataset (nominal)'!MD$1, 'Fountain Inputs'!$A$1:$XX$1, 0))="", "", INDEX('Fountain Inputs'!$A$1:$XX$133, MATCH('Stata dataset (nominal)'!$A78, 'Fountain Inputs'!$A$1:$A$133, 0), MATCH('Stata dataset (nominal)'!MD$1, 'Fountain Inputs'!$A$1:$XX$1, 0))),
Input_overrides!MD89)</f>
        <v>37</v>
      </c>
      <c r="ME78" s="15">
        <f>IF(Input_overrides!ME89="",
IF(INDEX('Fountain Inputs'!$A$1:$XX$133, MATCH('Stata dataset (nominal)'!$A78, 'Fountain Inputs'!$A$1:$A$133, 0), MATCH('Stata dataset (nominal)'!ME$1, 'Fountain Inputs'!$A$1:$XX$1, 0))="", "", INDEX('Fountain Inputs'!$A$1:$XX$133, MATCH('Stata dataset (nominal)'!$A78, 'Fountain Inputs'!$A$1:$A$133, 0), MATCH('Stata dataset (nominal)'!ME$1, 'Fountain Inputs'!$A$1:$XX$1, 0))),
Input_overrides!ME89)</f>
        <v>176</v>
      </c>
      <c r="MF78" s="15">
        <f>IF(Input_overrides!MF89="",
IF(INDEX('Fountain Inputs'!$A$1:$XX$133, MATCH('Stata dataset (nominal)'!$A78, 'Fountain Inputs'!$A$1:$A$133, 0), MATCH('Stata dataset (nominal)'!MF$1, 'Fountain Inputs'!$A$1:$XX$1, 0))="", "", INDEX('Fountain Inputs'!$A$1:$XX$133, MATCH('Stata dataset (nominal)'!$A78, 'Fountain Inputs'!$A$1:$A$133, 0), MATCH('Stata dataset (nominal)'!MF$1, 'Fountain Inputs'!$A$1:$XX$1, 0))),
Input_overrides!MF89)</f>
        <v>265</v>
      </c>
      <c r="MG78" s="15">
        <f>IF(Input_overrides!MG89="",
IF(INDEX('Fountain Inputs'!$A$1:$XX$133, MATCH('Stata dataset (nominal)'!$A78, 'Fountain Inputs'!$A$1:$A$133, 0), MATCH('Stata dataset (nominal)'!MG$1, 'Fountain Inputs'!$A$1:$XX$1, 0))="", "", INDEX('Fountain Inputs'!$A$1:$XX$133, MATCH('Stata dataset (nominal)'!$A78, 'Fountain Inputs'!$A$1:$A$133, 0), MATCH('Stata dataset (nominal)'!MG$1, 'Fountain Inputs'!$A$1:$XX$1, 0))),
Input_overrides!MG89)</f>
        <v>479</v>
      </c>
      <c r="MH78" s="15">
        <f>IF(Input_overrides!MH89="",
IF(INDEX('Fountain Inputs'!$A$1:$XX$133, MATCH('Stata dataset (nominal)'!$A78, 'Fountain Inputs'!$A$1:$A$133, 0), MATCH('Stata dataset (nominal)'!MH$1, 'Fountain Inputs'!$A$1:$XX$1, 0))="", "", INDEX('Fountain Inputs'!$A$1:$XX$133, MATCH('Stata dataset (nominal)'!$A78, 'Fountain Inputs'!$A$1:$A$133, 0), MATCH('Stata dataset (nominal)'!MH$1, 'Fountain Inputs'!$A$1:$XX$1, 0))),
Input_overrides!MH89)</f>
        <v>0</v>
      </c>
      <c r="MI78" s="15">
        <f>IF(Input_overrides!MI89="",
IF(INDEX('Fountain Inputs'!$A$1:$XX$133, MATCH('Stata dataset (nominal)'!$A78, 'Fountain Inputs'!$A$1:$A$133, 0), MATCH('Stata dataset (nominal)'!MI$1, 'Fountain Inputs'!$A$1:$XX$1, 0))="", "", INDEX('Fountain Inputs'!$A$1:$XX$133, MATCH('Stata dataset (nominal)'!$A78, 'Fountain Inputs'!$A$1:$A$133, 0), MATCH('Stata dataset (nominal)'!MI$1, 'Fountain Inputs'!$A$1:$XX$1, 0))),
Input_overrides!MI89)</f>
        <v>3</v>
      </c>
      <c r="MJ78" s="15">
        <f>IF(Input_overrides!MJ89="",
IF(INDEX('Fountain Inputs'!$A$1:$XX$133, MATCH('Stata dataset (nominal)'!$A78, 'Fountain Inputs'!$A$1:$A$133, 0), MATCH('Stata dataset (nominal)'!MJ$1, 'Fountain Inputs'!$A$1:$XX$1, 0))="", "", INDEX('Fountain Inputs'!$A$1:$XX$133, MATCH('Stata dataset (nominal)'!$A78, 'Fountain Inputs'!$A$1:$A$133, 0), MATCH('Stata dataset (nominal)'!MJ$1, 'Fountain Inputs'!$A$1:$XX$1, 0))),
Input_overrides!MJ89)</f>
        <v>33</v>
      </c>
      <c r="MK78" s="15">
        <f>IF(Input_overrides!MK89="",
IF(INDEX('Fountain Inputs'!$A$1:$XX$133, MATCH('Stata dataset (nominal)'!$A78, 'Fountain Inputs'!$A$1:$A$133, 0), MATCH('Stata dataset (nominal)'!MK$1, 'Fountain Inputs'!$A$1:$XX$1, 0))="", "", INDEX('Fountain Inputs'!$A$1:$XX$133, MATCH('Stata dataset (nominal)'!$A78, 'Fountain Inputs'!$A$1:$A$133, 0), MATCH('Stata dataset (nominal)'!MK$1, 'Fountain Inputs'!$A$1:$XX$1, 0))),
Input_overrides!MK89)</f>
        <v>60</v>
      </c>
      <c r="ML78" s="15">
        <f>IF(Input_overrides!ML89="",
IF(INDEX('Fountain Inputs'!$A$1:$XX$133, MATCH('Stata dataset (nominal)'!$A78, 'Fountain Inputs'!$A$1:$A$133, 0), MATCH('Stata dataset (nominal)'!ML$1, 'Fountain Inputs'!$A$1:$XX$1, 0))="", "", INDEX('Fountain Inputs'!$A$1:$XX$133, MATCH('Stata dataset (nominal)'!$A78, 'Fountain Inputs'!$A$1:$A$133, 0), MATCH('Stata dataset (nominal)'!ML$1, 'Fountain Inputs'!$A$1:$XX$1, 0))),
Input_overrides!ML89)</f>
        <v>383</v>
      </c>
      <c r="MM78" s="15">
        <f>IF(Input_overrides!MM89="",
IF(INDEX('Fountain Inputs'!$A$1:$XX$133, MATCH('Stata dataset (nominal)'!$A78, 'Fountain Inputs'!$A$1:$A$133, 0), MATCH('Stata dataset (nominal)'!MM$1, 'Fountain Inputs'!$A$1:$XX$1, 0))="", "", INDEX('Fountain Inputs'!$A$1:$XX$133, MATCH('Stata dataset (nominal)'!$A78, 'Fountain Inputs'!$A$1:$A$133, 0), MATCH('Stata dataset (nominal)'!MM$1, 'Fountain Inputs'!$A$1:$XX$1, 0))),
Input_overrides!MM89)</f>
        <v>479</v>
      </c>
      <c r="MN78" s="15">
        <f>IF(Input_overrides!MN89="",
IF(INDEX('Fountain Inputs'!$A$1:$XX$133, MATCH('Stata dataset (nominal)'!$A78, 'Fountain Inputs'!$A$1:$A$133, 0), MATCH('Stata dataset (nominal)'!MN$1, 'Fountain Inputs'!$A$1:$XX$1, 0))="", "", INDEX('Fountain Inputs'!$A$1:$XX$133, MATCH('Stata dataset (nominal)'!$A78, 'Fountain Inputs'!$A$1:$A$133, 0), MATCH('Stata dataset (nominal)'!MN$1, 'Fountain Inputs'!$A$1:$XX$1, 0))),
Input_overrides!MN89)</f>
        <v>1</v>
      </c>
      <c r="MO78" s="15">
        <f>IF(Input_overrides!MO89="",
IF(INDEX('Fountain Inputs'!$A$1:$XX$133, MATCH('Stata dataset (nominal)'!$A78, 'Fountain Inputs'!$A$1:$A$133, 0), MATCH('Stata dataset (nominal)'!MO$1, 'Fountain Inputs'!$A$1:$XX$1, 0))="", "", INDEX('Fountain Inputs'!$A$1:$XX$133, MATCH('Stata dataset (nominal)'!$A78, 'Fountain Inputs'!$A$1:$A$133, 0), MATCH('Stata dataset (nominal)'!MO$1, 'Fountain Inputs'!$A$1:$XX$1, 0))),
Input_overrides!MO89)</f>
        <v>11</v>
      </c>
      <c r="MP78" s="15">
        <f>IF(Input_overrides!MP89="",
IF(INDEX('Fountain Inputs'!$A$1:$XX$133, MATCH('Stata dataset (nominal)'!$A78, 'Fountain Inputs'!$A$1:$A$133, 0), MATCH('Stata dataset (nominal)'!MP$1, 'Fountain Inputs'!$A$1:$XX$1, 0))="", "", INDEX('Fountain Inputs'!$A$1:$XX$133, MATCH('Stata dataset (nominal)'!$A78, 'Fountain Inputs'!$A$1:$A$133, 0), MATCH('Stata dataset (nominal)'!MP$1, 'Fountain Inputs'!$A$1:$XX$1, 0))),
Input_overrides!MP89)</f>
        <v>75</v>
      </c>
      <c r="MQ78" s="15">
        <f>IF(Input_overrides!MQ89="",
IF(INDEX('Fountain Inputs'!$A$1:$XX$133, MATCH('Stata dataset (nominal)'!$A78, 'Fountain Inputs'!$A$1:$A$133, 0), MATCH('Stata dataset (nominal)'!MQ$1, 'Fountain Inputs'!$A$1:$XX$1, 0))="", "", INDEX('Fountain Inputs'!$A$1:$XX$133, MATCH('Stata dataset (nominal)'!$A78, 'Fountain Inputs'!$A$1:$A$133, 0), MATCH('Stata dataset (nominal)'!MQ$1, 'Fountain Inputs'!$A$1:$XX$1, 0))),
Input_overrides!MQ89)</f>
        <v>1</v>
      </c>
      <c r="MR78" s="15">
        <f>IF(Input_overrides!MR89="",
IF(INDEX('Fountain Inputs'!$A$1:$XX$133, MATCH('Stata dataset (nominal)'!$A78, 'Fountain Inputs'!$A$1:$A$133, 0), MATCH('Stata dataset (nominal)'!MR$1, 'Fountain Inputs'!$A$1:$XX$1, 0))="", "", INDEX('Fountain Inputs'!$A$1:$XX$133, MATCH('Stata dataset (nominal)'!$A78, 'Fountain Inputs'!$A$1:$A$133, 0), MATCH('Stata dataset (nominal)'!MR$1, 'Fountain Inputs'!$A$1:$XX$1, 0))),
Input_overrides!MR89)</f>
        <v>1</v>
      </c>
      <c r="MS78" s="15">
        <f>IF(Input_overrides!MS89="",
IF(INDEX('Fountain Inputs'!$A$1:$XX$133, MATCH('Stata dataset (nominal)'!$A78, 'Fountain Inputs'!$A$1:$A$133, 0), MATCH('Stata dataset (nominal)'!MS$1, 'Fountain Inputs'!$A$1:$XX$1, 0))="", "", INDEX('Fountain Inputs'!$A$1:$XX$133, MATCH('Stata dataset (nominal)'!$A78, 'Fountain Inputs'!$A$1:$A$133, 0), MATCH('Stata dataset (nominal)'!MS$1, 'Fountain Inputs'!$A$1:$XX$1, 0))),
Input_overrides!MS89)</f>
        <v>14</v>
      </c>
      <c r="MT78" s="15">
        <f>IF(Input_overrides!MT89="",
IF(INDEX('Fountain Inputs'!$A$1:$XX$133, MATCH('Stata dataset (nominal)'!$A78, 'Fountain Inputs'!$A$1:$A$133, 0), MATCH('Stata dataset (nominal)'!MT$1, 'Fountain Inputs'!$A$1:$XX$1, 0))="", "", INDEX('Fountain Inputs'!$A$1:$XX$133, MATCH('Stata dataset (nominal)'!$A78, 'Fountain Inputs'!$A$1:$A$133, 0), MATCH('Stata dataset (nominal)'!MT$1, 'Fountain Inputs'!$A$1:$XX$1, 0))),
Input_overrides!MT89)</f>
        <v>0</v>
      </c>
      <c r="MU78" s="15">
        <f>IF(Input_overrides!MU89="",
IF(INDEX('Fountain Inputs'!$A$1:$XX$133, MATCH('Stata dataset (nominal)'!$A78, 'Fountain Inputs'!$A$1:$A$133, 0), MATCH('Stata dataset (nominal)'!MU$1, 'Fountain Inputs'!$A$1:$XX$1, 0))="", "", INDEX('Fountain Inputs'!$A$1:$XX$133, MATCH('Stata dataset (nominal)'!$A78, 'Fountain Inputs'!$A$1:$A$133, 0), MATCH('Stata dataset (nominal)'!MU$1, 'Fountain Inputs'!$A$1:$XX$1, 0))),
Input_overrides!MU89)</f>
        <v>103</v>
      </c>
      <c r="MV78" s="15">
        <f>IF(Input_overrides!MV89="",
IF(INDEX('Fountain Inputs'!$A$1:$XX$133, MATCH('Stata dataset (nominal)'!$A78, 'Fountain Inputs'!$A$1:$A$133, 0), MATCH('Stata dataset (nominal)'!MV$1, 'Fountain Inputs'!$A$1:$XX$1, 0))="", "", INDEX('Fountain Inputs'!$A$1:$XX$133, MATCH('Stata dataset (nominal)'!$A78, 'Fountain Inputs'!$A$1:$A$133, 0), MATCH('Stata dataset (nominal)'!MV$1, 'Fountain Inputs'!$A$1:$XX$1, 0))),
Input_overrides!MV89)</f>
        <v>0</v>
      </c>
      <c r="MW78" s="15">
        <f>IF(Input_overrides!MW89="",
IF(INDEX('Fountain Inputs'!$A$1:$XX$133, MATCH('Stata dataset (nominal)'!$A78, 'Fountain Inputs'!$A$1:$A$133, 0), MATCH('Stata dataset (nominal)'!MW$1, 'Fountain Inputs'!$A$1:$XX$1, 0))="", "", INDEX('Fountain Inputs'!$A$1:$XX$133, MATCH('Stata dataset (nominal)'!$A78, 'Fountain Inputs'!$A$1:$A$133, 0), MATCH('Stata dataset (nominal)'!MW$1, 'Fountain Inputs'!$A$1:$XX$1, 0))),
Input_overrides!MW89)</f>
        <v>0</v>
      </c>
      <c r="MX78" s="15">
        <f>IF(Input_overrides!MX89="",
IF(INDEX('Fountain Inputs'!$A$1:$XX$133, MATCH('Stata dataset (nominal)'!$A78, 'Fountain Inputs'!$A$1:$A$133, 0), MATCH('Stata dataset (nominal)'!MX$1, 'Fountain Inputs'!$A$1:$XX$1, 0))="", "", INDEX('Fountain Inputs'!$A$1:$XX$133, MATCH('Stata dataset (nominal)'!$A78, 'Fountain Inputs'!$A$1:$A$133, 0), MATCH('Stata dataset (nominal)'!MX$1, 'Fountain Inputs'!$A$1:$XX$1, 0))),
Input_overrides!MX89)</f>
        <v>3</v>
      </c>
      <c r="MY78" s="15">
        <f>IF(Input_overrides!MY89="",
IF(INDEX('Fountain Inputs'!$A$1:$XX$133, MATCH('Stata dataset (nominal)'!$A78, 'Fountain Inputs'!$A$1:$A$133, 0), MATCH('Stata dataset (nominal)'!MY$1, 'Fountain Inputs'!$A$1:$XX$1, 0))="", "", INDEX('Fountain Inputs'!$A$1:$XX$133, MATCH('Stata dataset (nominal)'!$A78, 'Fountain Inputs'!$A$1:$A$133, 0), MATCH('Stata dataset (nominal)'!MY$1, 'Fountain Inputs'!$A$1:$XX$1, 0))),
Input_overrides!MY89)</f>
        <v>100</v>
      </c>
      <c r="MZ78" s="15">
        <f>IF(Input_overrides!MZ89="",
IF(INDEX('Fountain Inputs'!$A$1:$XX$133, MATCH('Stata dataset (nominal)'!$A78, 'Fountain Inputs'!$A$1:$A$133, 0), MATCH('Stata dataset (nominal)'!MZ$1, 'Fountain Inputs'!$A$1:$XX$1, 0))="", "", INDEX('Fountain Inputs'!$A$1:$XX$133, MATCH('Stata dataset (nominal)'!$A78, 'Fountain Inputs'!$A$1:$A$133, 0), MATCH('Stata dataset (nominal)'!MZ$1, 'Fountain Inputs'!$A$1:$XX$1, 0))),
Input_overrides!MZ89)</f>
        <v>103</v>
      </c>
      <c r="NA78" s="15">
        <f>IF(Input_overrides!NA89="",
IF(INDEX('Fountain Inputs'!$A$1:$XX$133, MATCH('Stata dataset (nominal)'!$A78, 'Fountain Inputs'!$A$1:$A$133, 0), MATCH('Stata dataset (nominal)'!NA$1, 'Fountain Inputs'!$A$1:$XX$1, 0))="", "", INDEX('Fountain Inputs'!$A$1:$XX$133, MATCH('Stata dataset (nominal)'!$A78, 'Fountain Inputs'!$A$1:$A$133, 0), MATCH('Stata dataset (nominal)'!NA$1, 'Fountain Inputs'!$A$1:$XX$1, 0))),
Input_overrides!NA89)</f>
        <v>0</v>
      </c>
      <c r="NB78" s="15">
        <f>IF(Input_overrides!NB89="",
IF(INDEX('Fountain Inputs'!$A$1:$XX$133, MATCH('Stata dataset (nominal)'!$A78, 'Fountain Inputs'!$A$1:$A$133, 0), MATCH('Stata dataset (nominal)'!NB$1, 'Fountain Inputs'!$A$1:$XX$1, 0))="", "", INDEX('Fountain Inputs'!$A$1:$XX$133, MATCH('Stata dataset (nominal)'!$A78, 'Fountain Inputs'!$A$1:$A$133, 0), MATCH('Stata dataset (nominal)'!NB$1, 'Fountain Inputs'!$A$1:$XX$1, 0))),
Input_overrides!NB89)</f>
        <v>2</v>
      </c>
      <c r="NC78" s="15">
        <f>IF(Input_overrides!NC89="",
IF(INDEX('Fountain Inputs'!$A$1:$XX$133, MATCH('Stata dataset (nominal)'!$A78, 'Fountain Inputs'!$A$1:$A$133, 0), MATCH('Stata dataset (nominal)'!NC$1, 'Fountain Inputs'!$A$1:$XX$1, 0))="", "", INDEX('Fountain Inputs'!$A$1:$XX$133, MATCH('Stata dataset (nominal)'!$A78, 'Fountain Inputs'!$A$1:$A$133, 0), MATCH('Stata dataset (nominal)'!NC$1, 'Fountain Inputs'!$A$1:$XX$1, 0))),
Input_overrides!NC89)</f>
        <v>12</v>
      </c>
      <c r="ND78" s="15">
        <f>IF(Input_overrides!ND89="",
IF(INDEX('Fountain Inputs'!$A$1:$XX$133, MATCH('Stata dataset (nominal)'!$A78, 'Fountain Inputs'!$A$1:$A$133, 0), MATCH('Stata dataset (nominal)'!ND$1, 'Fountain Inputs'!$A$1:$XX$1, 0))="", "", INDEX('Fountain Inputs'!$A$1:$XX$133, MATCH('Stata dataset (nominal)'!$A78, 'Fountain Inputs'!$A$1:$A$133, 0), MATCH('Stata dataset (nominal)'!ND$1, 'Fountain Inputs'!$A$1:$XX$1, 0))),
Input_overrides!ND89)</f>
        <v>84</v>
      </c>
      <c r="NE78" s="15">
        <f>IF(Input_overrides!NE89="",
IF(INDEX('Fountain Inputs'!$A$1:$XX$133, MATCH('Stata dataset (nominal)'!$A78, 'Fountain Inputs'!$A$1:$A$133, 0), MATCH('Stata dataset (nominal)'!NE$1, 'Fountain Inputs'!$A$1:$XX$1, 0))="", "", INDEX('Fountain Inputs'!$A$1:$XX$133, MATCH('Stata dataset (nominal)'!$A78, 'Fountain Inputs'!$A$1:$A$133, 0), MATCH('Stata dataset (nominal)'!NE$1, 'Fountain Inputs'!$A$1:$XX$1, 0))),
Input_overrides!NE89)</f>
        <v>5</v>
      </c>
      <c r="NF78" s="15">
        <f>IF(Input_overrides!NF89="",
IF(INDEX('Fountain Inputs'!$A$1:$XX$133, MATCH('Stata dataset (nominal)'!$A78, 'Fountain Inputs'!$A$1:$A$133, 0), MATCH('Stata dataset (nominal)'!NF$1, 'Fountain Inputs'!$A$1:$XX$1, 0))="", "", INDEX('Fountain Inputs'!$A$1:$XX$133, MATCH('Stata dataset (nominal)'!$A78, 'Fountain Inputs'!$A$1:$A$133, 0), MATCH('Stata dataset (nominal)'!NF$1, 'Fountain Inputs'!$A$1:$XX$1, 0))),
Input_overrides!NF89)</f>
        <v>103</v>
      </c>
      <c r="NG78" s="15">
        <f>IF(Input_overrides!NG89="",
IF(INDEX('Fountain Inputs'!$A$1:$XX$133, MATCH('Stata dataset (nominal)'!$A78, 'Fountain Inputs'!$A$1:$A$133, 0), MATCH('Stata dataset (nominal)'!NG$1, 'Fountain Inputs'!$A$1:$XX$1, 0))="", "", INDEX('Fountain Inputs'!$A$1:$XX$133, MATCH('Stata dataset (nominal)'!$A78, 'Fountain Inputs'!$A$1:$A$133, 0), MATCH('Stata dataset (nominal)'!NG$1, 'Fountain Inputs'!$A$1:$XX$1, 0))),
Input_overrides!NG89)</f>
        <v>0</v>
      </c>
      <c r="NH78" s="15">
        <f>IF(Input_overrides!NH89="",
IF(INDEX('Fountain Inputs'!$A$1:$XX$133, MATCH('Stata dataset (nominal)'!$A78, 'Fountain Inputs'!$A$1:$A$133, 0), MATCH('Stata dataset (nominal)'!NH$1, 'Fountain Inputs'!$A$1:$XX$1, 0))="", "", INDEX('Fountain Inputs'!$A$1:$XX$133, MATCH('Stata dataset (nominal)'!$A78, 'Fountain Inputs'!$A$1:$A$133, 0), MATCH('Stata dataset (nominal)'!NH$1, 'Fountain Inputs'!$A$1:$XX$1, 0))),
Input_overrides!NH89)</f>
        <v>1</v>
      </c>
      <c r="NI78" s="15">
        <f>IF(Input_overrides!NI89="",
IF(INDEX('Fountain Inputs'!$A$1:$XX$133, MATCH('Stata dataset (nominal)'!$A78, 'Fountain Inputs'!$A$1:$A$133, 0), MATCH('Stata dataset (nominal)'!NI$1, 'Fountain Inputs'!$A$1:$XX$1, 0))="", "", INDEX('Fountain Inputs'!$A$1:$XX$133, MATCH('Stata dataset (nominal)'!$A78, 'Fountain Inputs'!$A$1:$A$133, 0), MATCH('Stata dataset (nominal)'!NI$1, 'Fountain Inputs'!$A$1:$XX$1, 0))),
Input_overrides!NI89)</f>
        <v>19</v>
      </c>
      <c r="NJ78" s="15">
        <f>IF(Input_overrides!NJ89="",
IF(INDEX('Fountain Inputs'!$A$1:$XX$133, MATCH('Stata dataset (nominal)'!$A78, 'Fountain Inputs'!$A$1:$A$133, 0), MATCH('Stata dataset (nominal)'!NJ$1, 'Fountain Inputs'!$A$1:$XX$1, 0))="", "", INDEX('Fountain Inputs'!$A$1:$XX$133, MATCH('Stata dataset (nominal)'!$A78, 'Fountain Inputs'!$A$1:$A$133, 0), MATCH('Stata dataset (nominal)'!NJ$1, 'Fountain Inputs'!$A$1:$XX$1, 0))),
Input_overrides!NJ89)</f>
        <v>30</v>
      </c>
      <c r="NK78" s="15">
        <f>IF(Input_overrides!NK89="",
IF(INDEX('Fountain Inputs'!$A$1:$XX$133, MATCH('Stata dataset (nominal)'!$A78, 'Fountain Inputs'!$A$1:$A$133, 0), MATCH('Stata dataset (nominal)'!NK$1, 'Fountain Inputs'!$A$1:$XX$1, 0))="", "", INDEX('Fountain Inputs'!$A$1:$XX$133, MATCH('Stata dataset (nominal)'!$A78, 'Fountain Inputs'!$A$1:$A$133, 0), MATCH('Stata dataset (nominal)'!NK$1, 'Fountain Inputs'!$A$1:$XX$1, 0))),
Input_overrides!NK89)</f>
        <v>53</v>
      </c>
      <c r="NL78" s="15">
        <f>IF(Input_overrides!NL89="",
IF(INDEX('Fountain Inputs'!$A$1:$XX$133, MATCH('Stata dataset (nominal)'!$A78, 'Fountain Inputs'!$A$1:$A$133, 0), MATCH('Stata dataset (nominal)'!NL$1, 'Fountain Inputs'!$A$1:$XX$1, 0))="", "", INDEX('Fountain Inputs'!$A$1:$XX$133, MATCH('Stata dataset (nominal)'!$A78, 'Fountain Inputs'!$A$1:$A$133, 0), MATCH('Stata dataset (nominal)'!NL$1, 'Fountain Inputs'!$A$1:$XX$1, 0))),
Input_overrides!NL89)</f>
        <v>103</v>
      </c>
      <c r="NM78" s="15">
        <f>IF(Input_overrides!NM89="",
IF(INDEX('Fountain Inputs'!$A$1:$XX$133, MATCH('Stata dataset (nominal)'!$A78, 'Fountain Inputs'!$A$1:$A$133, 0), MATCH('Stata dataset (nominal)'!NM$1, 'Fountain Inputs'!$A$1:$XX$1, 0))="", "", INDEX('Fountain Inputs'!$A$1:$XX$133, MATCH('Stata dataset (nominal)'!$A78, 'Fountain Inputs'!$A$1:$A$133, 0), MATCH('Stata dataset (nominal)'!NM$1, 'Fountain Inputs'!$A$1:$XX$1, 0))),
Input_overrides!NM89)</f>
        <v>0</v>
      </c>
      <c r="NN78" s="15">
        <f>IF(Input_overrides!NN89="",
IF(INDEX('Fountain Inputs'!$A$1:$XX$133, MATCH('Stata dataset (nominal)'!$A78, 'Fountain Inputs'!$A$1:$A$133, 0), MATCH('Stata dataset (nominal)'!NN$1, 'Fountain Inputs'!$A$1:$XX$1, 0))="", "", INDEX('Fountain Inputs'!$A$1:$XX$133, MATCH('Stata dataset (nominal)'!$A78, 'Fountain Inputs'!$A$1:$A$133, 0), MATCH('Stata dataset (nominal)'!NN$1, 'Fountain Inputs'!$A$1:$XX$1, 0))),
Input_overrides!NN89)</f>
        <v>21</v>
      </c>
      <c r="NO78" s="15">
        <f>IF(Input_overrides!NO89="",
IF(INDEX('Fountain Inputs'!$A$1:$XX$133, MATCH('Stata dataset (nominal)'!$A78, 'Fountain Inputs'!$A$1:$A$133, 0), MATCH('Stata dataset (nominal)'!NO$1, 'Fountain Inputs'!$A$1:$XX$1, 0))="", "", INDEX('Fountain Inputs'!$A$1:$XX$133, MATCH('Stata dataset (nominal)'!$A78, 'Fountain Inputs'!$A$1:$A$133, 0), MATCH('Stata dataset (nominal)'!NO$1, 'Fountain Inputs'!$A$1:$XX$1, 0))),
Input_overrides!NO89)</f>
        <v>80</v>
      </c>
      <c r="NP78" s="15">
        <f>IF(Input_overrides!NP89="",
IF(INDEX('Fountain Inputs'!$A$1:$XX$133, MATCH('Stata dataset (nominal)'!$A78, 'Fountain Inputs'!$A$1:$A$133, 0), MATCH('Stata dataset (nominal)'!NP$1, 'Fountain Inputs'!$A$1:$XX$1, 0))="", "", INDEX('Fountain Inputs'!$A$1:$XX$133, MATCH('Stata dataset (nominal)'!$A78, 'Fountain Inputs'!$A$1:$A$133, 0), MATCH('Stata dataset (nominal)'!NP$1, 'Fountain Inputs'!$A$1:$XX$1, 0))),
Input_overrides!NP89)</f>
        <v>2</v>
      </c>
      <c r="NQ78" s="15">
        <f>IF(Input_overrides!NQ89="",
IF(INDEX('Fountain Inputs'!$A$1:$XX$133, MATCH('Stata dataset (nominal)'!$A78, 'Fountain Inputs'!$A$1:$A$133, 0), MATCH('Stata dataset (nominal)'!NQ$1, 'Fountain Inputs'!$A$1:$XX$1, 0))="", "", INDEX('Fountain Inputs'!$A$1:$XX$133, MATCH('Stata dataset (nominal)'!$A78, 'Fountain Inputs'!$A$1:$A$133, 0), MATCH('Stata dataset (nominal)'!NQ$1, 'Fountain Inputs'!$A$1:$XX$1, 0))),
Input_overrides!NQ89)</f>
        <v>4</v>
      </c>
      <c r="NR78" s="15">
        <f>IF(Input_overrides!NR89="",
IF(INDEX('Fountain Inputs'!$A$1:$XX$133, MATCH('Stata dataset (nominal)'!$A78, 'Fountain Inputs'!$A$1:$A$133, 0), MATCH('Stata dataset (nominal)'!NR$1, 'Fountain Inputs'!$A$1:$XX$1, 0))="", "", INDEX('Fountain Inputs'!$A$1:$XX$133, MATCH('Stata dataset (nominal)'!$A78, 'Fountain Inputs'!$A$1:$A$133, 0), MATCH('Stata dataset (nominal)'!NR$1, 'Fountain Inputs'!$A$1:$XX$1, 0))),
Input_overrides!NR89)</f>
        <v>12</v>
      </c>
      <c r="NS78" s="15">
        <f>IF(Input_overrides!NS89="",
IF(INDEX('Fountain Inputs'!$A$1:$XX$133, MATCH('Stata dataset (nominal)'!$A78, 'Fountain Inputs'!$A$1:$A$133, 0), MATCH('Stata dataset (nominal)'!NS$1, 'Fountain Inputs'!$A$1:$XX$1, 0))="", "", INDEX('Fountain Inputs'!$A$1:$XX$133, MATCH('Stata dataset (nominal)'!$A78, 'Fountain Inputs'!$A$1:$A$133, 0), MATCH('Stata dataset (nominal)'!NS$1, 'Fountain Inputs'!$A$1:$XX$1, 0))),
Input_overrides!NS89)</f>
        <v>4</v>
      </c>
      <c r="NT78" s="15">
        <f>IF(Input_overrides!NT89="",
IF(INDEX('Fountain Inputs'!$A$1:$XX$133, MATCH('Stata dataset (nominal)'!$A78, 'Fountain Inputs'!$A$1:$A$133, 0), MATCH('Stata dataset (nominal)'!NT$1, 'Fountain Inputs'!$A$1:$XX$1, 0))="", "", INDEX('Fountain Inputs'!$A$1:$XX$133, MATCH('Stata dataset (nominal)'!$A78, 'Fountain Inputs'!$A$1:$A$133, 0), MATCH('Stata dataset (nominal)'!NT$1, 'Fountain Inputs'!$A$1:$XX$1, 0))),
Input_overrides!NT89)</f>
        <v>123</v>
      </c>
      <c r="NU78" s="15">
        <f>IF(Input_overrides!NU89="",
IF(INDEX('Fountain Inputs'!$A$1:$XX$133, MATCH('Stata dataset (nominal)'!$A78, 'Fountain Inputs'!$A$1:$A$133, 0), MATCH('Stata dataset (nominal)'!NU$1, 'Fountain Inputs'!$A$1:$XX$1, 0))="", "", INDEX('Fountain Inputs'!$A$1:$XX$133, MATCH('Stata dataset (nominal)'!$A78, 'Fountain Inputs'!$A$1:$A$133, 0), MATCH('Stata dataset (nominal)'!NU$1, 'Fountain Inputs'!$A$1:$XX$1, 0))),
Input_overrides!NU89)</f>
        <v>1</v>
      </c>
      <c r="NV78" s="15">
        <f>IF(Input_overrides!NV89="",
IF(INDEX('Fountain Inputs'!$A$1:$XX$133, MATCH('Stata dataset (nominal)'!$A78, 'Fountain Inputs'!$A$1:$A$133, 0), MATCH('Stata dataset (nominal)'!NV$1, 'Fountain Inputs'!$A$1:$XX$1, 0))="", "", INDEX('Fountain Inputs'!$A$1:$XX$133, MATCH('Stata dataset (nominal)'!$A78, 'Fountain Inputs'!$A$1:$A$133, 0), MATCH('Stata dataset (nominal)'!NV$1, 'Fountain Inputs'!$A$1:$XX$1, 0))),
Input_overrides!NV89)</f>
        <v>3</v>
      </c>
      <c r="NW78" s="15">
        <f>IF(Input_overrides!NW89="",
IF(INDEX('Fountain Inputs'!$A$1:$XX$133, MATCH('Stata dataset (nominal)'!$A78, 'Fountain Inputs'!$A$1:$A$133, 0), MATCH('Stata dataset (nominal)'!NW$1, 'Fountain Inputs'!$A$1:$XX$1, 0))="", "", INDEX('Fountain Inputs'!$A$1:$XX$133, MATCH('Stata dataset (nominal)'!$A78, 'Fountain Inputs'!$A$1:$A$133, 0), MATCH('Stata dataset (nominal)'!NW$1, 'Fountain Inputs'!$A$1:$XX$1, 0))),
Input_overrides!NW89)</f>
        <v>1</v>
      </c>
      <c r="NX78" s="15">
        <f>IF(Input_overrides!NX89="",
IF(INDEX('Fountain Inputs'!$A$1:$XX$133, MATCH('Stata dataset (nominal)'!$A78, 'Fountain Inputs'!$A$1:$A$133, 0), MATCH('Stata dataset (nominal)'!NX$1, 'Fountain Inputs'!$A$1:$XX$1, 0))="", "", INDEX('Fountain Inputs'!$A$1:$XX$133, MATCH('Stata dataset (nominal)'!$A78, 'Fountain Inputs'!$A$1:$A$133, 0), MATCH('Stata dataset (nominal)'!NX$1, 'Fountain Inputs'!$A$1:$XX$1, 0))),
Input_overrides!NX89)</f>
        <v>118</v>
      </c>
      <c r="NY78" s="15">
        <f>IF(Input_overrides!NY89="",
IF(INDEX('Fountain Inputs'!$A$1:$XX$133, MATCH('Stata dataset (nominal)'!$A78, 'Fountain Inputs'!$A$1:$A$133, 0), MATCH('Stata dataset (nominal)'!NY$1, 'Fountain Inputs'!$A$1:$XX$1, 0))="", "", INDEX('Fountain Inputs'!$A$1:$XX$133, MATCH('Stata dataset (nominal)'!$A78, 'Fountain Inputs'!$A$1:$A$133, 0), MATCH('Stata dataset (nominal)'!NY$1, 'Fountain Inputs'!$A$1:$XX$1, 0))),
Input_overrides!NY89)</f>
        <v>123</v>
      </c>
      <c r="NZ78" s="15">
        <f>IF(Input_overrides!NZ89="",
IF(INDEX('Fountain Inputs'!$A$1:$XX$133, MATCH('Stata dataset (nominal)'!$A78, 'Fountain Inputs'!$A$1:$A$133, 0), MATCH('Stata dataset (nominal)'!NZ$1, 'Fountain Inputs'!$A$1:$XX$1, 0))="", "", INDEX('Fountain Inputs'!$A$1:$XX$133, MATCH('Stata dataset (nominal)'!$A78, 'Fountain Inputs'!$A$1:$A$133, 0), MATCH('Stata dataset (nominal)'!NZ$1, 'Fountain Inputs'!$A$1:$XX$1, 0))),
Input_overrides!NZ89)</f>
        <v>0</v>
      </c>
      <c r="OA78" s="15">
        <f>IF(Input_overrides!OA89="",
IF(INDEX('Fountain Inputs'!$A$1:$XX$133, MATCH('Stata dataset (nominal)'!$A78, 'Fountain Inputs'!$A$1:$A$133, 0), MATCH('Stata dataset (nominal)'!OA$1, 'Fountain Inputs'!$A$1:$XX$1, 0))="", "", INDEX('Fountain Inputs'!$A$1:$XX$133, MATCH('Stata dataset (nominal)'!$A78, 'Fountain Inputs'!$A$1:$A$133, 0), MATCH('Stata dataset (nominal)'!OA$1, 'Fountain Inputs'!$A$1:$XX$1, 0))),
Input_overrides!OA89)</f>
        <v>3</v>
      </c>
      <c r="OB78" s="15">
        <f>IF(Input_overrides!OB89="",
IF(INDEX('Fountain Inputs'!$A$1:$XX$133, MATCH('Stata dataset (nominal)'!$A78, 'Fountain Inputs'!$A$1:$A$133, 0), MATCH('Stata dataset (nominal)'!OB$1, 'Fountain Inputs'!$A$1:$XX$1, 0))="", "", INDEX('Fountain Inputs'!$A$1:$XX$133, MATCH('Stata dataset (nominal)'!$A78, 'Fountain Inputs'!$A$1:$A$133, 0), MATCH('Stata dataset (nominal)'!OB$1, 'Fountain Inputs'!$A$1:$XX$1, 0))),
Input_overrides!OB89)</f>
        <v>21</v>
      </c>
      <c r="OC78" s="15">
        <f>IF(Input_overrides!OC89="",
IF(INDEX('Fountain Inputs'!$A$1:$XX$133, MATCH('Stata dataset (nominal)'!$A78, 'Fountain Inputs'!$A$1:$A$133, 0), MATCH('Stata dataset (nominal)'!OC$1, 'Fountain Inputs'!$A$1:$XX$1, 0))="", "", INDEX('Fountain Inputs'!$A$1:$XX$133, MATCH('Stata dataset (nominal)'!$A78, 'Fountain Inputs'!$A$1:$A$133, 0), MATCH('Stata dataset (nominal)'!OC$1, 'Fountain Inputs'!$A$1:$XX$1, 0))),
Input_overrides!OC89)</f>
        <v>99</v>
      </c>
      <c r="OD78" s="15">
        <f>IF(Input_overrides!OD89="",
IF(INDEX('Fountain Inputs'!$A$1:$XX$133, MATCH('Stata dataset (nominal)'!$A78, 'Fountain Inputs'!$A$1:$A$133, 0), MATCH('Stata dataset (nominal)'!OD$1, 'Fountain Inputs'!$A$1:$XX$1, 0))="", "", INDEX('Fountain Inputs'!$A$1:$XX$133, MATCH('Stata dataset (nominal)'!$A78, 'Fountain Inputs'!$A$1:$A$133, 0), MATCH('Stata dataset (nominal)'!OD$1, 'Fountain Inputs'!$A$1:$XX$1, 0))),
Input_overrides!OD89)</f>
        <v>0</v>
      </c>
      <c r="OE78" s="15">
        <f>IF(Input_overrides!OE89="",
IF(INDEX('Fountain Inputs'!$A$1:$XX$133, MATCH('Stata dataset (nominal)'!$A78, 'Fountain Inputs'!$A$1:$A$133, 0), MATCH('Stata dataset (nominal)'!OE$1, 'Fountain Inputs'!$A$1:$XX$1, 0))="", "", INDEX('Fountain Inputs'!$A$1:$XX$133, MATCH('Stata dataset (nominal)'!$A78, 'Fountain Inputs'!$A$1:$A$133, 0), MATCH('Stata dataset (nominal)'!OE$1, 'Fountain Inputs'!$A$1:$XX$1, 0))),
Input_overrides!OE89)</f>
        <v>123</v>
      </c>
      <c r="OF78" s="15">
        <f>IF(Input_overrides!OF89="",
IF(INDEX('Fountain Inputs'!$A$1:$XX$133, MATCH('Stata dataset (nominal)'!$A78, 'Fountain Inputs'!$A$1:$A$133, 0), MATCH('Stata dataset (nominal)'!OF$1, 'Fountain Inputs'!$A$1:$XX$1, 0))="", "", INDEX('Fountain Inputs'!$A$1:$XX$133, MATCH('Stata dataset (nominal)'!$A78, 'Fountain Inputs'!$A$1:$A$133, 0), MATCH('Stata dataset (nominal)'!OF$1, 'Fountain Inputs'!$A$1:$XX$1, 0))),
Input_overrides!OF89)</f>
        <v>0</v>
      </c>
      <c r="OG78" s="15">
        <f>IF(Input_overrides!OG89="",
IF(INDEX('Fountain Inputs'!$A$1:$XX$133, MATCH('Stata dataset (nominal)'!$A78, 'Fountain Inputs'!$A$1:$A$133, 0), MATCH('Stata dataset (nominal)'!OG$1, 'Fountain Inputs'!$A$1:$XX$1, 0))="", "", INDEX('Fountain Inputs'!$A$1:$XX$133, MATCH('Stata dataset (nominal)'!$A78, 'Fountain Inputs'!$A$1:$A$133, 0), MATCH('Stata dataset (nominal)'!OG$1, 'Fountain Inputs'!$A$1:$XX$1, 0))),
Input_overrides!OG89)</f>
        <v>3</v>
      </c>
      <c r="OH78" s="15">
        <f>IF(Input_overrides!OH89="",
IF(INDEX('Fountain Inputs'!$A$1:$XX$133, MATCH('Stata dataset (nominal)'!$A78, 'Fountain Inputs'!$A$1:$A$133, 0), MATCH('Stata dataset (nominal)'!OH$1, 'Fountain Inputs'!$A$1:$XX$1, 0))="", "", INDEX('Fountain Inputs'!$A$1:$XX$133, MATCH('Stata dataset (nominal)'!$A78, 'Fountain Inputs'!$A$1:$A$133, 0), MATCH('Stata dataset (nominal)'!OH$1, 'Fountain Inputs'!$A$1:$XX$1, 0))),
Input_overrides!OH89)</f>
        <v>27</v>
      </c>
      <c r="OI78" s="15">
        <f>IF(Input_overrides!OI89="",
IF(INDEX('Fountain Inputs'!$A$1:$XX$133, MATCH('Stata dataset (nominal)'!$A78, 'Fountain Inputs'!$A$1:$A$133, 0), MATCH('Stata dataset (nominal)'!OI$1, 'Fountain Inputs'!$A$1:$XX$1, 0))="", "", INDEX('Fountain Inputs'!$A$1:$XX$133, MATCH('Stata dataset (nominal)'!$A78, 'Fountain Inputs'!$A$1:$A$133, 0), MATCH('Stata dataset (nominal)'!OI$1, 'Fountain Inputs'!$A$1:$XX$1, 0))),
Input_overrides!OI89)</f>
        <v>34</v>
      </c>
      <c r="OJ78" s="15">
        <f>IF(Input_overrides!OJ89="",
IF(INDEX('Fountain Inputs'!$A$1:$XX$133, MATCH('Stata dataset (nominal)'!$A78, 'Fountain Inputs'!$A$1:$A$133, 0), MATCH('Stata dataset (nominal)'!OJ$1, 'Fountain Inputs'!$A$1:$XX$1, 0))="", "", INDEX('Fountain Inputs'!$A$1:$XX$133, MATCH('Stata dataset (nominal)'!$A78, 'Fountain Inputs'!$A$1:$A$133, 0), MATCH('Stata dataset (nominal)'!OJ$1, 'Fountain Inputs'!$A$1:$XX$1, 0))),
Input_overrides!OJ89)</f>
        <v>59</v>
      </c>
      <c r="OK78" s="15">
        <f>IF(Input_overrides!OK89="",
IF(INDEX('Fountain Inputs'!$A$1:$XX$133, MATCH('Stata dataset (nominal)'!$A78, 'Fountain Inputs'!$A$1:$A$133, 0), MATCH('Stata dataset (nominal)'!OK$1, 'Fountain Inputs'!$A$1:$XX$1, 0))="", "", INDEX('Fountain Inputs'!$A$1:$XX$133, MATCH('Stata dataset (nominal)'!$A78, 'Fountain Inputs'!$A$1:$A$133, 0), MATCH('Stata dataset (nominal)'!OK$1, 'Fountain Inputs'!$A$1:$XX$1, 0))),
Input_overrides!OK89)</f>
        <v>123</v>
      </c>
      <c r="OL78" s="15">
        <f>IF(Input_overrides!OL89="",
IF(INDEX('Fountain Inputs'!$A$1:$XX$133, MATCH('Stata dataset (nominal)'!$A78, 'Fountain Inputs'!$A$1:$A$133, 0), MATCH('Stata dataset (nominal)'!OL$1, 'Fountain Inputs'!$A$1:$XX$1, 0))="", "", INDEX('Fountain Inputs'!$A$1:$XX$133, MATCH('Stata dataset (nominal)'!$A78, 'Fountain Inputs'!$A$1:$A$133, 0), MATCH('Stata dataset (nominal)'!OL$1, 'Fountain Inputs'!$A$1:$XX$1, 0))),
Input_overrides!OL89)</f>
        <v>0</v>
      </c>
      <c r="OM78" s="15">
        <f>IF(Input_overrides!OM89="",
IF(INDEX('Fountain Inputs'!$A$1:$XX$133, MATCH('Stata dataset (nominal)'!$A78, 'Fountain Inputs'!$A$1:$A$133, 0), MATCH('Stata dataset (nominal)'!OM$1, 'Fountain Inputs'!$A$1:$XX$1, 0))="", "", INDEX('Fountain Inputs'!$A$1:$XX$133, MATCH('Stata dataset (nominal)'!$A78, 'Fountain Inputs'!$A$1:$A$133, 0), MATCH('Stata dataset (nominal)'!OM$1, 'Fountain Inputs'!$A$1:$XX$1, 0))),
Input_overrides!OM89)</f>
        <v>14</v>
      </c>
      <c r="ON78" s="15">
        <f>IF(Input_overrides!ON89="",
IF(INDEX('Fountain Inputs'!$A$1:$XX$133, MATCH('Stata dataset (nominal)'!$A78, 'Fountain Inputs'!$A$1:$A$133, 0), MATCH('Stata dataset (nominal)'!ON$1, 'Fountain Inputs'!$A$1:$XX$1, 0))="", "", INDEX('Fountain Inputs'!$A$1:$XX$133, MATCH('Stata dataset (nominal)'!$A78, 'Fountain Inputs'!$A$1:$A$133, 0), MATCH('Stata dataset (nominal)'!ON$1, 'Fountain Inputs'!$A$1:$XX$1, 0))),
Input_overrides!ON89)</f>
        <v>33</v>
      </c>
      <c r="OO78" s="15">
        <f>IF(Input_overrides!OO89="",
IF(INDEX('Fountain Inputs'!$A$1:$XX$133, MATCH('Stata dataset (nominal)'!$A78, 'Fountain Inputs'!$A$1:$A$133, 0), MATCH('Stata dataset (nominal)'!OO$1, 'Fountain Inputs'!$A$1:$XX$1, 0))="", "", INDEX('Fountain Inputs'!$A$1:$XX$133, MATCH('Stata dataset (nominal)'!$A78, 'Fountain Inputs'!$A$1:$A$133, 0), MATCH('Stata dataset (nominal)'!OO$1, 'Fountain Inputs'!$A$1:$XX$1, 0))),
Input_overrides!OO89)</f>
        <v>3</v>
      </c>
      <c r="OP78" s="15">
        <f>IF(Input_overrides!OP89="",
IF(INDEX('Fountain Inputs'!$A$1:$XX$133, MATCH('Stata dataset (nominal)'!$A78, 'Fountain Inputs'!$A$1:$A$133, 0), MATCH('Stata dataset (nominal)'!OP$1, 'Fountain Inputs'!$A$1:$XX$1, 0))="", "", INDEX('Fountain Inputs'!$A$1:$XX$133, MATCH('Stata dataset (nominal)'!$A78, 'Fountain Inputs'!$A$1:$A$133, 0), MATCH('Stata dataset (nominal)'!OP$1, 'Fountain Inputs'!$A$1:$XX$1, 0))),
Input_overrides!OP89)</f>
        <v>8</v>
      </c>
      <c r="OQ78" s="15">
        <f>IF(Input_overrides!OQ89="",
IF(INDEX('Fountain Inputs'!$A$1:$XX$133, MATCH('Stata dataset (nominal)'!$A78, 'Fountain Inputs'!$A$1:$A$133, 0), MATCH('Stata dataset (nominal)'!OQ$1, 'Fountain Inputs'!$A$1:$XX$1, 0))="", "", INDEX('Fountain Inputs'!$A$1:$XX$133, MATCH('Stata dataset (nominal)'!$A78, 'Fountain Inputs'!$A$1:$A$133, 0), MATCH('Stata dataset (nominal)'!OQ$1, 'Fountain Inputs'!$A$1:$XX$1, 0))),
Input_overrides!OQ89)</f>
        <v>8</v>
      </c>
      <c r="OR78" s="15">
        <f>IF(Input_overrides!OR89="",
IF(INDEX('Fountain Inputs'!$A$1:$XX$133, MATCH('Stata dataset (nominal)'!$A78, 'Fountain Inputs'!$A$1:$A$133, 0), MATCH('Stata dataset (nominal)'!OR$1, 'Fountain Inputs'!$A$1:$XX$1, 0))="", "", INDEX('Fountain Inputs'!$A$1:$XX$133, MATCH('Stata dataset (nominal)'!$A78, 'Fountain Inputs'!$A$1:$A$133, 0), MATCH('Stata dataset (nominal)'!OR$1, 'Fountain Inputs'!$A$1:$XX$1, 0))),
Input_overrides!OR89)</f>
        <v>9</v>
      </c>
      <c r="OS78" s="15">
        <f>IF(Input_overrides!OS89="",
IF(INDEX('Fountain Inputs'!$A$1:$XX$133, MATCH('Stata dataset (nominal)'!$A78, 'Fountain Inputs'!$A$1:$A$133, 0), MATCH('Stata dataset (nominal)'!OS$1, 'Fountain Inputs'!$A$1:$XX$1, 0))="", "", INDEX('Fountain Inputs'!$A$1:$XX$133, MATCH('Stata dataset (nominal)'!$A78, 'Fountain Inputs'!$A$1:$A$133, 0), MATCH('Stata dataset (nominal)'!OS$1, 'Fountain Inputs'!$A$1:$XX$1, 0))),
Input_overrides!OS89)</f>
        <v>75</v>
      </c>
      <c r="OT78" s="15">
        <f>IF(Input_overrides!OT89="",
IF(INDEX('Fountain Inputs'!$A$1:$XX$133, MATCH('Stata dataset (nominal)'!$A78, 'Fountain Inputs'!$A$1:$A$133, 0), MATCH('Stata dataset (nominal)'!OT$1, 'Fountain Inputs'!$A$1:$XX$1, 0))="", "", INDEX('Fountain Inputs'!$A$1:$XX$133, MATCH('Stata dataset (nominal)'!$A78, 'Fountain Inputs'!$A$1:$A$133, 0), MATCH('Stata dataset (nominal)'!OT$1, 'Fountain Inputs'!$A$1:$XX$1, 0))),
Input_overrides!OT89)</f>
        <v>0</v>
      </c>
      <c r="OU78" s="15">
        <f>IF(Input_overrides!OU89="",
IF(INDEX('Fountain Inputs'!$A$1:$XX$133, MATCH('Stata dataset (nominal)'!$A78, 'Fountain Inputs'!$A$1:$A$133, 0), MATCH('Stata dataset (nominal)'!OU$1, 'Fountain Inputs'!$A$1:$XX$1, 0))="", "", INDEX('Fountain Inputs'!$A$1:$XX$133, MATCH('Stata dataset (nominal)'!$A78, 'Fountain Inputs'!$A$1:$A$133, 0), MATCH('Stata dataset (nominal)'!OU$1, 'Fountain Inputs'!$A$1:$XX$1, 0))),
Input_overrides!OU89)</f>
        <v>13</v>
      </c>
      <c r="OV78" s="15">
        <f>IF(Input_overrides!OV89="",
IF(INDEX('Fountain Inputs'!$A$1:$XX$133, MATCH('Stata dataset (nominal)'!$A78, 'Fountain Inputs'!$A$1:$A$133, 0), MATCH('Stata dataset (nominal)'!OV$1, 'Fountain Inputs'!$A$1:$XX$1, 0))="", "", INDEX('Fountain Inputs'!$A$1:$XX$133, MATCH('Stata dataset (nominal)'!$A78, 'Fountain Inputs'!$A$1:$A$133, 0), MATCH('Stata dataset (nominal)'!OV$1, 'Fountain Inputs'!$A$1:$XX$1, 0))),
Input_overrides!OV89)</f>
        <v>3</v>
      </c>
      <c r="OW78" s="15">
        <f>IF(Input_overrides!OW89="",
IF(INDEX('Fountain Inputs'!$A$1:$XX$133, MATCH('Stata dataset (nominal)'!$A78, 'Fountain Inputs'!$A$1:$A$133, 0), MATCH('Stata dataset (nominal)'!OW$1, 'Fountain Inputs'!$A$1:$XX$1, 0))="", "", INDEX('Fountain Inputs'!$A$1:$XX$133, MATCH('Stata dataset (nominal)'!$A78, 'Fountain Inputs'!$A$1:$A$133, 0), MATCH('Stata dataset (nominal)'!OW$1, 'Fountain Inputs'!$A$1:$XX$1, 0))),
Input_overrides!OW89)</f>
        <v>59</v>
      </c>
      <c r="OX78" s="15">
        <f>IF(Input_overrides!OX89="",
IF(INDEX('Fountain Inputs'!$A$1:$XX$133, MATCH('Stata dataset (nominal)'!$A78, 'Fountain Inputs'!$A$1:$A$133, 0), MATCH('Stata dataset (nominal)'!OX$1, 'Fountain Inputs'!$A$1:$XX$1, 0))="", "", INDEX('Fountain Inputs'!$A$1:$XX$133, MATCH('Stata dataset (nominal)'!$A78, 'Fountain Inputs'!$A$1:$A$133, 0), MATCH('Stata dataset (nominal)'!OX$1, 'Fountain Inputs'!$A$1:$XX$1, 0))),
Input_overrides!OX89)</f>
        <v>75</v>
      </c>
      <c r="OY78" s="15">
        <f>IF(Input_overrides!OY89="",
IF(INDEX('Fountain Inputs'!$A$1:$XX$133, MATCH('Stata dataset (nominal)'!$A78, 'Fountain Inputs'!$A$1:$A$133, 0), MATCH('Stata dataset (nominal)'!OY$1, 'Fountain Inputs'!$A$1:$XX$1, 0))="", "", INDEX('Fountain Inputs'!$A$1:$XX$133, MATCH('Stata dataset (nominal)'!$A78, 'Fountain Inputs'!$A$1:$A$133, 0), MATCH('Stata dataset (nominal)'!OY$1, 'Fountain Inputs'!$A$1:$XX$1, 0))),
Input_overrides!OY89)</f>
        <v>2</v>
      </c>
      <c r="OZ78" s="15">
        <f>IF(Input_overrides!OZ89="",
IF(INDEX('Fountain Inputs'!$A$1:$XX$133, MATCH('Stata dataset (nominal)'!$A78, 'Fountain Inputs'!$A$1:$A$133, 0), MATCH('Stata dataset (nominal)'!OZ$1, 'Fountain Inputs'!$A$1:$XX$1, 0))="", "", INDEX('Fountain Inputs'!$A$1:$XX$133, MATCH('Stata dataset (nominal)'!$A78, 'Fountain Inputs'!$A$1:$A$133, 0), MATCH('Stata dataset (nominal)'!OZ$1, 'Fountain Inputs'!$A$1:$XX$1, 0))),
Input_overrides!OZ89)</f>
        <v>4</v>
      </c>
      <c r="PA78" s="15">
        <f>IF(Input_overrides!PA89="",
IF(INDEX('Fountain Inputs'!$A$1:$XX$133, MATCH('Stata dataset (nominal)'!$A78, 'Fountain Inputs'!$A$1:$A$133, 0), MATCH('Stata dataset (nominal)'!PA$1, 'Fountain Inputs'!$A$1:$XX$1, 0))="", "", INDEX('Fountain Inputs'!$A$1:$XX$133, MATCH('Stata dataset (nominal)'!$A78, 'Fountain Inputs'!$A$1:$A$133, 0), MATCH('Stata dataset (nominal)'!PA$1, 'Fountain Inputs'!$A$1:$XX$1, 0))),
Input_overrides!PA89)</f>
        <v>15</v>
      </c>
      <c r="PB78" s="15">
        <f>IF(Input_overrides!PB89="",
IF(INDEX('Fountain Inputs'!$A$1:$XX$133, MATCH('Stata dataset (nominal)'!$A78, 'Fountain Inputs'!$A$1:$A$133, 0), MATCH('Stata dataset (nominal)'!PB$1, 'Fountain Inputs'!$A$1:$XX$1, 0))="", "", INDEX('Fountain Inputs'!$A$1:$XX$133, MATCH('Stata dataset (nominal)'!$A78, 'Fountain Inputs'!$A$1:$A$133, 0), MATCH('Stata dataset (nominal)'!PB$1, 'Fountain Inputs'!$A$1:$XX$1, 0))),
Input_overrides!PB89)</f>
        <v>54</v>
      </c>
      <c r="PC78" s="15">
        <f>IF(Input_overrides!PC89="",
IF(INDEX('Fountain Inputs'!$A$1:$XX$133, MATCH('Stata dataset (nominal)'!$A78, 'Fountain Inputs'!$A$1:$A$133, 0), MATCH('Stata dataset (nominal)'!PC$1, 'Fountain Inputs'!$A$1:$XX$1, 0))="", "", INDEX('Fountain Inputs'!$A$1:$XX$133, MATCH('Stata dataset (nominal)'!$A78, 'Fountain Inputs'!$A$1:$A$133, 0), MATCH('Stata dataset (nominal)'!PC$1, 'Fountain Inputs'!$A$1:$XX$1, 0))),
Input_overrides!PC89)</f>
        <v>0</v>
      </c>
      <c r="PD78" s="15">
        <f>IF(Input_overrides!PD89="",
IF(INDEX('Fountain Inputs'!$A$1:$XX$133, MATCH('Stata dataset (nominal)'!$A78, 'Fountain Inputs'!$A$1:$A$133, 0), MATCH('Stata dataset (nominal)'!PD$1, 'Fountain Inputs'!$A$1:$XX$1, 0))="", "", INDEX('Fountain Inputs'!$A$1:$XX$133, MATCH('Stata dataset (nominal)'!$A78, 'Fountain Inputs'!$A$1:$A$133, 0), MATCH('Stata dataset (nominal)'!PD$1, 'Fountain Inputs'!$A$1:$XX$1, 0))),
Input_overrides!PD89)</f>
        <v>75</v>
      </c>
      <c r="PE78" s="15">
        <f>IF(Input_overrides!PE89="",
IF(INDEX('Fountain Inputs'!$A$1:$XX$133, MATCH('Stata dataset (nominal)'!$A78, 'Fountain Inputs'!$A$1:$A$133, 0), MATCH('Stata dataset (nominal)'!PE$1, 'Fountain Inputs'!$A$1:$XX$1, 0))="", "", INDEX('Fountain Inputs'!$A$1:$XX$133, MATCH('Stata dataset (nominal)'!$A78, 'Fountain Inputs'!$A$1:$A$133, 0), MATCH('Stata dataset (nominal)'!PE$1, 'Fountain Inputs'!$A$1:$XX$1, 0))),
Input_overrides!PE89)</f>
        <v>0</v>
      </c>
      <c r="PF78" s="15">
        <f>IF(Input_overrides!PF89="",
IF(INDEX('Fountain Inputs'!$A$1:$XX$133, MATCH('Stata dataset (nominal)'!$A78, 'Fountain Inputs'!$A$1:$A$133, 0), MATCH('Stata dataset (nominal)'!PF$1, 'Fountain Inputs'!$A$1:$XX$1, 0))="", "", INDEX('Fountain Inputs'!$A$1:$XX$133, MATCH('Stata dataset (nominal)'!$A78, 'Fountain Inputs'!$A$1:$A$133, 0), MATCH('Stata dataset (nominal)'!PF$1, 'Fountain Inputs'!$A$1:$XX$1, 0))),
Input_overrides!PF89)</f>
        <v>4</v>
      </c>
      <c r="PG78" s="15">
        <f>IF(Input_overrides!PG89="",
IF(INDEX('Fountain Inputs'!$A$1:$XX$133, MATCH('Stata dataset (nominal)'!$A78, 'Fountain Inputs'!$A$1:$A$133, 0), MATCH('Stata dataset (nominal)'!PG$1, 'Fountain Inputs'!$A$1:$XX$1, 0))="", "", INDEX('Fountain Inputs'!$A$1:$XX$133, MATCH('Stata dataset (nominal)'!$A78, 'Fountain Inputs'!$A$1:$A$133, 0), MATCH('Stata dataset (nominal)'!PG$1, 'Fountain Inputs'!$A$1:$XX$1, 0))),
Input_overrides!PG89)</f>
        <v>21</v>
      </c>
      <c r="PH78" s="15">
        <f>IF(Input_overrides!PH89="",
IF(INDEX('Fountain Inputs'!$A$1:$XX$133, MATCH('Stata dataset (nominal)'!$A78, 'Fountain Inputs'!$A$1:$A$133, 0), MATCH('Stata dataset (nominal)'!PH$1, 'Fountain Inputs'!$A$1:$XX$1, 0))="", "", INDEX('Fountain Inputs'!$A$1:$XX$133, MATCH('Stata dataset (nominal)'!$A78, 'Fountain Inputs'!$A$1:$A$133, 0), MATCH('Stata dataset (nominal)'!PH$1, 'Fountain Inputs'!$A$1:$XX$1, 0))),
Input_overrides!PH89)</f>
        <v>18</v>
      </c>
      <c r="PI78" s="15">
        <f>IF(Input_overrides!PI89="",
IF(INDEX('Fountain Inputs'!$A$1:$XX$133, MATCH('Stata dataset (nominal)'!$A78, 'Fountain Inputs'!$A$1:$A$133, 0), MATCH('Stata dataset (nominal)'!PI$1, 'Fountain Inputs'!$A$1:$XX$1, 0))="", "", INDEX('Fountain Inputs'!$A$1:$XX$133, MATCH('Stata dataset (nominal)'!$A78, 'Fountain Inputs'!$A$1:$A$133, 0), MATCH('Stata dataset (nominal)'!PI$1, 'Fountain Inputs'!$A$1:$XX$1, 0))),
Input_overrides!PI89)</f>
        <v>32</v>
      </c>
      <c r="PJ78" s="15">
        <f>IF(Input_overrides!PJ89="",
IF(INDEX('Fountain Inputs'!$A$1:$XX$133, MATCH('Stata dataset (nominal)'!$A78, 'Fountain Inputs'!$A$1:$A$133, 0), MATCH('Stata dataset (nominal)'!PJ$1, 'Fountain Inputs'!$A$1:$XX$1, 0))="", "", INDEX('Fountain Inputs'!$A$1:$XX$133, MATCH('Stata dataset (nominal)'!$A78, 'Fountain Inputs'!$A$1:$A$133, 0), MATCH('Stata dataset (nominal)'!PJ$1, 'Fountain Inputs'!$A$1:$XX$1, 0))),
Input_overrides!PJ89)</f>
        <v>75</v>
      </c>
      <c r="PK78" s="15">
        <f>IF(Input_overrides!PK89="",
IF(INDEX('Fountain Inputs'!$A$1:$XX$133, MATCH('Stata dataset (nominal)'!$A78, 'Fountain Inputs'!$A$1:$A$133, 0), MATCH('Stata dataset (nominal)'!PK$1, 'Fountain Inputs'!$A$1:$XX$1, 0))="", "", INDEX('Fountain Inputs'!$A$1:$XX$133, MATCH('Stata dataset (nominal)'!$A78, 'Fountain Inputs'!$A$1:$A$133, 0), MATCH('Stata dataset (nominal)'!PK$1, 'Fountain Inputs'!$A$1:$XX$1, 0))),
Input_overrides!PK89)</f>
        <v>0</v>
      </c>
      <c r="PL78" s="15">
        <f>IF(Input_overrides!PL89="",
IF(INDEX('Fountain Inputs'!$A$1:$XX$133, MATCH('Stata dataset (nominal)'!$A78, 'Fountain Inputs'!$A$1:$A$133, 0), MATCH('Stata dataset (nominal)'!PL$1, 'Fountain Inputs'!$A$1:$XX$1, 0))="", "", INDEX('Fountain Inputs'!$A$1:$XX$133, MATCH('Stata dataset (nominal)'!$A78, 'Fountain Inputs'!$A$1:$A$133, 0), MATCH('Stata dataset (nominal)'!PL$1, 'Fountain Inputs'!$A$1:$XX$1, 0))),
Input_overrides!PL89)</f>
        <v>6</v>
      </c>
      <c r="PM78" s="15">
        <f>IF(Input_overrides!PM89="",
IF(INDEX('Fountain Inputs'!$A$1:$XX$133, MATCH('Stata dataset (nominal)'!$A78, 'Fountain Inputs'!$A$1:$A$133, 0), MATCH('Stata dataset (nominal)'!PM$1, 'Fountain Inputs'!$A$1:$XX$1, 0))="", "", INDEX('Fountain Inputs'!$A$1:$XX$133, MATCH('Stata dataset (nominal)'!$A78, 'Fountain Inputs'!$A$1:$A$133, 0), MATCH('Stata dataset (nominal)'!PM$1, 'Fountain Inputs'!$A$1:$XX$1, 0))),
Input_overrides!PM89)</f>
        <v>4</v>
      </c>
      <c r="PN78" s="15">
        <f>IF(Input_overrides!PN89="",
IF(INDEX('Fountain Inputs'!$A$1:$XX$133, MATCH('Stata dataset (nominal)'!$A78, 'Fountain Inputs'!$A$1:$A$133, 0), MATCH('Stata dataset (nominal)'!PN$1, 'Fountain Inputs'!$A$1:$XX$1, 0))="", "", INDEX('Fountain Inputs'!$A$1:$XX$133, MATCH('Stata dataset (nominal)'!$A78, 'Fountain Inputs'!$A$1:$A$133, 0), MATCH('Stata dataset (nominal)'!PN$1, 'Fountain Inputs'!$A$1:$XX$1, 0))),
Input_overrides!PN89)</f>
        <v>3</v>
      </c>
      <c r="PO78" s="15">
        <f>IF(Input_overrides!PO89="",
IF(INDEX('Fountain Inputs'!$A$1:$XX$133, MATCH('Stata dataset (nominal)'!$A78, 'Fountain Inputs'!$A$1:$A$133, 0), MATCH('Stata dataset (nominal)'!PO$1, 'Fountain Inputs'!$A$1:$XX$1, 0))="", "", INDEX('Fountain Inputs'!$A$1:$XX$133, MATCH('Stata dataset (nominal)'!$A78, 'Fountain Inputs'!$A$1:$A$133, 0), MATCH('Stata dataset (nominal)'!PO$1, 'Fountain Inputs'!$A$1:$XX$1, 0))),
Input_overrides!PO89)</f>
        <v>4</v>
      </c>
      <c r="PP78" s="15">
        <f>IF(Input_overrides!PP89="",
IF(INDEX('Fountain Inputs'!$A$1:$XX$133, MATCH('Stata dataset (nominal)'!$A78, 'Fountain Inputs'!$A$1:$A$133, 0), MATCH('Stata dataset (nominal)'!PP$1, 'Fountain Inputs'!$A$1:$XX$1, 0))="", "", INDEX('Fountain Inputs'!$A$1:$XX$133, MATCH('Stata dataset (nominal)'!$A78, 'Fountain Inputs'!$A$1:$A$133, 0), MATCH('Stata dataset (nominal)'!PP$1, 'Fountain Inputs'!$A$1:$XX$1, 0))),
Input_overrides!PP89)</f>
        <v>6</v>
      </c>
      <c r="PQ78" s="15">
        <f>IF(Input_overrides!PQ89="",
IF(INDEX('Fountain Inputs'!$A$1:$XX$133, MATCH('Stata dataset (nominal)'!$A78, 'Fountain Inputs'!$A$1:$A$133, 0), MATCH('Stata dataset (nominal)'!PQ$1, 'Fountain Inputs'!$A$1:$XX$1, 0))="", "", INDEX('Fountain Inputs'!$A$1:$XX$133, MATCH('Stata dataset (nominal)'!$A78, 'Fountain Inputs'!$A$1:$A$133, 0), MATCH('Stata dataset (nominal)'!PQ$1, 'Fountain Inputs'!$A$1:$XX$1, 0))),
Input_overrides!PQ89)</f>
        <v>4</v>
      </c>
      <c r="PR78" s="15">
        <f>IF(Input_overrides!PR89="",
IF(INDEX('Fountain Inputs'!$A$1:$XX$133, MATCH('Stata dataset (nominal)'!$A78, 'Fountain Inputs'!$A$1:$A$133, 0), MATCH('Stata dataset (nominal)'!PR$1, 'Fountain Inputs'!$A$1:$XX$1, 0))="", "", INDEX('Fountain Inputs'!$A$1:$XX$133, MATCH('Stata dataset (nominal)'!$A78, 'Fountain Inputs'!$A$1:$A$133, 0), MATCH('Stata dataset (nominal)'!PR$1, 'Fountain Inputs'!$A$1:$XX$1, 0))),
Input_overrides!PR89)</f>
        <v>27</v>
      </c>
      <c r="PS78" s="15">
        <f>IF(Input_overrides!PS89="",
IF(INDEX('Fountain Inputs'!$A$1:$XX$133, MATCH('Stata dataset (nominal)'!$A78, 'Fountain Inputs'!$A$1:$A$133, 0), MATCH('Stata dataset (nominal)'!PS$1, 'Fountain Inputs'!$A$1:$XX$1, 0))="", "", INDEX('Fountain Inputs'!$A$1:$XX$133, MATCH('Stata dataset (nominal)'!$A78, 'Fountain Inputs'!$A$1:$A$133, 0), MATCH('Stata dataset (nominal)'!PS$1, 'Fountain Inputs'!$A$1:$XX$1, 0))),
Input_overrides!PS89)</f>
        <v>0</v>
      </c>
      <c r="PT78" s="15">
        <f>IF(Input_overrides!PT89="",
IF(INDEX('Fountain Inputs'!$A$1:$XX$133, MATCH('Stata dataset (nominal)'!$A78, 'Fountain Inputs'!$A$1:$A$133, 0), MATCH('Stata dataset (nominal)'!PT$1, 'Fountain Inputs'!$A$1:$XX$1, 0))="", "", INDEX('Fountain Inputs'!$A$1:$XX$133, MATCH('Stata dataset (nominal)'!$A78, 'Fountain Inputs'!$A$1:$A$133, 0), MATCH('Stata dataset (nominal)'!PT$1, 'Fountain Inputs'!$A$1:$XX$1, 0))),
Input_overrides!PT89)</f>
        <v>7</v>
      </c>
      <c r="PU78" s="15">
        <f>IF(Input_overrides!PU89="",
IF(INDEX('Fountain Inputs'!$A$1:$XX$133, MATCH('Stata dataset (nominal)'!$A78, 'Fountain Inputs'!$A$1:$A$133, 0), MATCH('Stata dataset (nominal)'!PU$1, 'Fountain Inputs'!$A$1:$XX$1, 0))="", "", INDEX('Fountain Inputs'!$A$1:$XX$133, MATCH('Stata dataset (nominal)'!$A78, 'Fountain Inputs'!$A$1:$A$133, 0), MATCH('Stata dataset (nominal)'!PU$1, 'Fountain Inputs'!$A$1:$XX$1, 0))),
Input_overrides!PU89)</f>
        <v>7</v>
      </c>
      <c r="PV78" s="15">
        <f>IF(Input_overrides!PV89="",
IF(INDEX('Fountain Inputs'!$A$1:$XX$133, MATCH('Stata dataset (nominal)'!$A78, 'Fountain Inputs'!$A$1:$A$133, 0), MATCH('Stata dataset (nominal)'!PV$1, 'Fountain Inputs'!$A$1:$XX$1, 0))="", "", INDEX('Fountain Inputs'!$A$1:$XX$133, MATCH('Stata dataset (nominal)'!$A78, 'Fountain Inputs'!$A$1:$A$133, 0), MATCH('Stata dataset (nominal)'!PV$1, 'Fountain Inputs'!$A$1:$XX$1, 0))),
Input_overrides!PV89)</f>
        <v>13</v>
      </c>
      <c r="PW78" s="15">
        <f>IF(Input_overrides!PW89="",
IF(INDEX('Fountain Inputs'!$A$1:$XX$133, MATCH('Stata dataset (nominal)'!$A78, 'Fountain Inputs'!$A$1:$A$133, 0), MATCH('Stata dataset (nominal)'!PW$1, 'Fountain Inputs'!$A$1:$XX$1, 0))="", "", INDEX('Fountain Inputs'!$A$1:$XX$133, MATCH('Stata dataset (nominal)'!$A78, 'Fountain Inputs'!$A$1:$A$133, 0), MATCH('Stata dataset (nominal)'!PW$1, 'Fountain Inputs'!$A$1:$XX$1, 0))),
Input_overrides!PW89)</f>
        <v>27</v>
      </c>
      <c r="PX78" s="15">
        <f>IF(Input_overrides!PX89="",
IF(INDEX('Fountain Inputs'!$A$1:$XX$133, MATCH('Stata dataset (nominal)'!$A78, 'Fountain Inputs'!$A$1:$A$133, 0), MATCH('Stata dataset (nominal)'!PX$1, 'Fountain Inputs'!$A$1:$XX$1, 0))="", "", INDEX('Fountain Inputs'!$A$1:$XX$133, MATCH('Stata dataset (nominal)'!$A78, 'Fountain Inputs'!$A$1:$A$133, 0), MATCH('Stata dataset (nominal)'!PX$1, 'Fountain Inputs'!$A$1:$XX$1, 0))),
Input_overrides!PX89)</f>
        <v>0</v>
      </c>
      <c r="PY78" s="15">
        <f>IF(Input_overrides!PY89="",
IF(INDEX('Fountain Inputs'!$A$1:$XX$133, MATCH('Stata dataset (nominal)'!$A78, 'Fountain Inputs'!$A$1:$A$133, 0), MATCH('Stata dataset (nominal)'!PY$1, 'Fountain Inputs'!$A$1:$XX$1, 0))="", "", INDEX('Fountain Inputs'!$A$1:$XX$133, MATCH('Stata dataset (nominal)'!$A78, 'Fountain Inputs'!$A$1:$A$133, 0), MATCH('Stata dataset (nominal)'!PY$1, 'Fountain Inputs'!$A$1:$XX$1, 0))),
Input_overrides!PY89)</f>
        <v>4</v>
      </c>
      <c r="PZ78" s="15">
        <f>IF(Input_overrides!PZ89="",
IF(INDEX('Fountain Inputs'!$A$1:$XX$133, MATCH('Stata dataset (nominal)'!$A78, 'Fountain Inputs'!$A$1:$A$133, 0), MATCH('Stata dataset (nominal)'!PZ$1, 'Fountain Inputs'!$A$1:$XX$1, 0))="", "", INDEX('Fountain Inputs'!$A$1:$XX$133, MATCH('Stata dataset (nominal)'!$A78, 'Fountain Inputs'!$A$1:$A$133, 0), MATCH('Stata dataset (nominal)'!PZ$1, 'Fountain Inputs'!$A$1:$XX$1, 0))),
Input_overrides!PZ89)</f>
        <v>4</v>
      </c>
      <c r="QA78" s="15">
        <f>IF(Input_overrides!QA89="",
IF(INDEX('Fountain Inputs'!$A$1:$XX$133, MATCH('Stata dataset (nominal)'!$A78, 'Fountain Inputs'!$A$1:$A$133, 0), MATCH('Stata dataset (nominal)'!QA$1, 'Fountain Inputs'!$A$1:$XX$1, 0))="", "", INDEX('Fountain Inputs'!$A$1:$XX$133, MATCH('Stata dataset (nominal)'!$A78, 'Fountain Inputs'!$A$1:$A$133, 0), MATCH('Stata dataset (nominal)'!QA$1, 'Fountain Inputs'!$A$1:$XX$1, 0))),
Input_overrides!QA89)</f>
        <v>19</v>
      </c>
      <c r="QB78" s="15">
        <f>IF(Input_overrides!QB89="",
IF(INDEX('Fountain Inputs'!$A$1:$XX$133, MATCH('Stata dataset (nominal)'!$A78, 'Fountain Inputs'!$A$1:$A$133, 0), MATCH('Stata dataset (nominal)'!QB$1, 'Fountain Inputs'!$A$1:$XX$1, 0))="", "", INDEX('Fountain Inputs'!$A$1:$XX$133, MATCH('Stata dataset (nominal)'!$A78, 'Fountain Inputs'!$A$1:$A$133, 0), MATCH('Stata dataset (nominal)'!QB$1, 'Fountain Inputs'!$A$1:$XX$1, 0))),
Input_overrides!QB89)</f>
        <v>0</v>
      </c>
      <c r="QC78" s="15">
        <f>IF(Input_overrides!QC89="",
IF(INDEX('Fountain Inputs'!$A$1:$XX$133, MATCH('Stata dataset (nominal)'!$A78, 'Fountain Inputs'!$A$1:$A$133, 0), MATCH('Stata dataset (nominal)'!QC$1, 'Fountain Inputs'!$A$1:$XX$1, 0))="", "", INDEX('Fountain Inputs'!$A$1:$XX$133, MATCH('Stata dataset (nominal)'!$A78, 'Fountain Inputs'!$A$1:$A$133, 0), MATCH('Stata dataset (nominal)'!QC$1, 'Fountain Inputs'!$A$1:$XX$1, 0))),
Input_overrides!QC89)</f>
        <v>27</v>
      </c>
      <c r="QD78" s="15">
        <f>IF(Input_overrides!QD89="",
IF(INDEX('Fountain Inputs'!$A$1:$XX$133, MATCH('Stata dataset (nominal)'!$A78, 'Fountain Inputs'!$A$1:$A$133, 0), MATCH('Stata dataset (nominal)'!QD$1, 'Fountain Inputs'!$A$1:$XX$1, 0))="", "", INDEX('Fountain Inputs'!$A$1:$XX$133, MATCH('Stata dataset (nominal)'!$A78, 'Fountain Inputs'!$A$1:$A$133, 0), MATCH('Stata dataset (nominal)'!QD$1, 'Fountain Inputs'!$A$1:$XX$1, 0))),
Input_overrides!QD89)</f>
        <v>0</v>
      </c>
      <c r="QE78" s="15">
        <f>IF(Input_overrides!QE89="",
IF(INDEX('Fountain Inputs'!$A$1:$XX$133, MATCH('Stata dataset (nominal)'!$A78, 'Fountain Inputs'!$A$1:$A$133, 0), MATCH('Stata dataset (nominal)'!QE$1, 'Fountain Inputs'!$A$1:$XX$1, 0))="", "", INDEX('Fountain Inputs'!$A$1:$XX$133, MATCH('Stata dataset (nominal)'!$A78, 'Fountain Inputs'!$A$1:$A$133, 0), MATCH('Stata dataset (nominal)'!QE$1, 'Fountain Inputs'!$A$1:$XX$1, 0))),
Input_overrides!QE89)</f>
        <v>4</v>
      </c>
      <c r="QF78" s="15">
        <f>IF(Input_overrides!QF89="",
IF(INDEX('Fountain Inputs'!$A$1:$XX$133, MATCH('Stata dataset (nominal)'!$A78, 'Fountain Inputs'!$A$1:$A$133, 0), MATCH('Stata dataset (nominal)'!QF$1, 'Fountain Inputs'!$A$1:$XX$1, 0))="", "", INDEX('Fountain Inputs'!$A$1:$XX$133, MATCH('Stata dataset (nominal)'!$A78, 'Fountain Inputs'!$A$1:$A$133, 0), MATCH('Stata dataset (nominal)'!QF$1, 'Fountain Inputs'!$A$1:$XX$1, 0))),
Input_overrides!QF89)</f>
        <v>7</v>
      </c>
      <c r="QG78" s="15">
        <f>IF(Input_overrides!QG89="",
IF(INDEX('Fountain Inputs'!$A$1:$XX$133, MATCH('Stata dataset (nominal)'!$A78, 'Fountain Inputs'!$A$1:$A$133, 0), MATCH('Stata dataset (nominal)'!QG$1, 'Fountain Inputs'!$A$1:$XX$1, 0))="", "", INDEX('Fountain Inputs'!$A$1:$XX$133, MATCH('Stata dataset (nominal)'!$A78, 'Fountain Inputs'!$A$1:$A$133, 0), MATCH('Stata dataset (nominal)'!QG$1, 'Fountain Inputs'!$A$1:$XX$1, 0))),
Input_overrides!QG89)</f>
        <v>6</v>
      </c>
      <c r="QH78" s="15">
        <f>IF(Input_overrides!QH89="",
IF(INDEX('Fountain Inputs'!$A$1:$XX$133, MATCH('Stata dataset (nominal)'!$A78, 'Fountain Inputs'!$A$1:$A$133, 0), MATCH('Stata dataset (nominal)'!QH$1, 'Fountain Inputs'!$A$1:$XX$1, 0))="", "", INDEX('Fountain Inputs'!$A$1:$XX$133, MATCH('Stata dataset (nominal)'!$A78, 'Fountain Inputs'!$A$1:$A$133, 0), MATCH('Stata dataset (nominal)'!QH$1, 'Fountain Inputs'!$A$1:$XX$1, 0))),
Input_overrides!QH89)</f>
        <v>10</v>
      </c>
      <c r="QI78" s="15">
        <f>IF(Input_overrides!QI89="",
IF(INDEX('Fountain Inputs'!$A$1:$XX$133, MATCH('Stata dataset (nominal)'!$A78, 'Fountain Inputs'!$A$1:$A$133, 0), MATCH('Stata dataset (nominal)'!QI$1, 'Fountain Inputs'!$A$1:$XX$1, 0))="", "", INDEX('Fountain Inputs'!$A$1:$XX$133, MATCH('Stata dataset (nominal)'!$A78, 'Fountain Inputs'!$A$1:$A$133, 0), MATCH('Stata dataset (nominal)'!QI$1, 'Fountain Inputs'!$A$1:$XX$1, 0))),
Input_overrides!QI89)</f>
        <v>27</v>
      </c>
      <c r="QJ78" s="15">
        <f>IF(Input_overrides!QJ89="",
IF(INDEX('Fountain Inputs'!$A$1:$XX$133, MATCH('Stata dataset (nominal)'!$A78, 'Fountain Inputs'!$A$1:$A$133, 0), MATCH('Stata dataset (nominal)'!QJ$1, 'Fountain Inputs'!$A$1:$XX$1, 0))="", "", INDEX('Fountain Inputs'!$A$1:$XX$133, MATCH('Stata dataset (nominal)'!$A78, 'Fountain Inputs'!$A$1:$A$133, 0), MATCH('Stata dataset (nominal)'!QJ$1, 'Fountain Inputs'!$A$1:$XX$1, 0))),
Input_overrides!QJ89)</f>
        <v>0</v>
      </c>
      <c r="QK78" s="15">
        <f>IF(Input_overrides!QK89="",
IF(INDEX('Fountain Inputs'!$A$1:$XX$133, MATCH('Stata dataset (nominal)'!$A78, 'Fountain Inputs'!$A$1:$A$133, 0), MATCH('Stata dataset (nominal)'!QK$1, 'Fountain Inputs'!$A$1:$XX$1, 0))="", "", INDEX('Fountain Inputs'!$A$1:$XX$133, MATCH('Stata dataset (nominal)'!$A78, 'Fountain Inputs'!$A$1:$A$133, 0), MATCH('Stata dataset (nominal)'!QK$1, 'Fountain Inputs'!$A$1:$XX$1, 0))),
Input_overrides!QK89)</f>
        <v>9</v>
      </c>
      <c r="QL78" s="15">
        <f>IF(Input_overrides!QL89="",
IF(INDEX('Fountain Inputs'!$A$1:$XX$133, MATCH('Stata dataset (nominal)'!$A78, 'Fountain Inputs'!$A$1:$A$133, 0), MATCH('Stata dataset (nominal)'!QL$1, 'Fountain Inputs'!$A$1:$XX$1, 0))="", "", INDEX('Fountain Inputs'!$A$1:$XX$133, MATCH('Stata dataset (nominal)'!$A78, 'Fountain Inputs'!$A$1:$A$133, 0), MATCH('Stata dataset (nominal)'!QL$1, 'Fountain Inputs'!$A$1:$XX$1, 0))),
Input_overrides!QL89)</f>
        <v>1</v>
      </c>
      <c r="QM78" s="15">
        <f>IF(Input_overrides!QM89="",
IF(INDEX('Fountain Inputs'!$A$1:$XX$133, MATCH('Stata dataset (nominal)'!$A78, 'Fountain Inputs'!$A$1:$A$133, 0), MATCH('Stata dataset (nominal)'!QM$1, 'Fountain Inputs'!$A$1:$XX$1, 0))="", "", INDEX('Fountain Inputs'!$A$1:$XX$133, MATCH('Stata dataset (nominal)'!$A78, 'Fountain Inputs'!$A$1:$A$133, 0), MATCH('Stata dataset (nominal)'!QM$1, 'Fountain Inputs'!$A$1:$XX$1, 0))),
Input_overrides!QM89)</f>
        <v>0</v>
      </c>
      <c r="QN78" s="15">
        <f>IF(Input_overrides!QN89="",
IF(INDEX('Fountain Inputs'!$A$1:$XX$133, MATCH('Stata dataset (nominal)'!$A78, 'Fountain Inputs'!$A$1:$A$133, 0), MATCH('Stata dataset (nominal)'!QN$1, 'Fountain Inputs'!$A$1:$XX$1, 0))="", "", INDEX('Fountain Inputs'!$A$1:$XX$133, MATCH('Stata dataset (nominal)'!$A78, 'Fountain Inputs'!$A$1:$A$133, 0), MATCH('Stata dataset (nominal)'!QN$1, 'Fountain Inputs'!$A$1:$XX$1, 0))),
Input_overrides!QN89)</f>
        <v>10</v>
      </c>
      <c r="QO78" s="15">
        <f>IF(Input_overrides!QO89="",
IF(INDEX('Fountain Inputs'!$A$1:$XX$133, MATCH('Stata dataset (nominal)'!$A78, 'Fountain Inputs'!$A$1:$A$133, 0), MATCH('Stata dataset (nominal)'!QO$1, 'Fountain Inputs'!$A$1:$XX$1, 0))="", "", INDEX('Fountain Inputs'!$A$1:$XX$133, MATCH('Stata dataset (nominal)'!$A78, 'Fountain Inputs'!$A$1:$A$133, 0), MATCH('Stata dataset (nominal)'!QO$1, 'Fountain Inputs'!$A$1:$XX$1, 0))),
Input_overrides!QO89)</f>
        <v>0</v>
      </c>
      <c r="QP78" s="15">
        <f>IF(Input_overrides!QP89="",
IF(INDEX('Fountain Inputs'!$A$1:$XX$133, MATCH('Stata dataset (nominal)'!$A78, 'Fountain Inputs'!$A$1:$A$133, 0), MATCH('Stata dataset (nominal)'!QP$1, 'Fountain Inputs'!$A$1:$XX$1, 0))="", "", INDEX('Fountain Inputs'!$A$1:$XX$133, MATCH('Stata dataset (nominal)'!$A78, 'Fountain Inputs'!$A$1:$A$133, 0), MATCH('Stata dataset (nominal)'!QP$1, 'Fountain Inputs'!$A$1:$XX$1, 0))),
Input_overrides!QP89)</f>
        <v>2</v>
      </c>
      <c r="QQ78" s="15">
        <f>IF(Input_overrides!QQ89="",
IF(INDEX('Fountain Inputs'!$A$1:$XX$133, MATCH('Stata dataset (nominal)'!$A78, 'Fountain Inputs'!$A$1:$A$133, 0), MATCH('Stata dataset (nominal)'!QQ$1, 'Fountain Inputs'!$A$1:$XX$1, 0))="", "", INDEX('Fountain Inputs'!$A$1:$XX$133, MATCH('Stata dataset (nominal)'!$A78, 'Fountain Inputs'!$A$1:$A$133, 0), MATCH('Stata dataset (nominal)'!QQ$1, 'Fountain Inputs'!$A$1:$XX$1, 0))),
Input_overrides!QQ89)</f>
        <v>22</v>
      </c>
      <c r="QR78" s="15">
        <f>IF(Input_overrides!QR89="",
IF(INDEX('Fountain Inputs'!$A$1:$XX$133, MATCH('Stata dataset (nominal)'!$A78, 'Fountain Inputs'!$A$1:$A$133, 0), MATCH('Stata dataset (nominal)'!QR$1, 'Fountain Inputs'!$A$1:$XX$1, 0))="", "", INDEX('Fountain Inputs'!$A$1:$XX$133, MATCH('Stata dataset (nominal)'!$A78, 'Fountain Inputs'!$A$1:$A$133, 0), MATCH('Stata dataset (nominal)'!QR$1, 'Fountain Inputs'!$A$1:$XX$1, 0))),
Input_overrides!QR89)</f>
        <v>0</v>
      </c>
      <c r="QS78" s="15">
        <f>IF(Input_overrides!QS89="",
IF(INDEX('Fountain Inputs'!$A$1:$XX$133, MATCH('Stata dataset (nominal)'!$A78, 'Fountain Inputs'!$A$1:$A$133, 0), MATCH('Stata dataset (nominal)'!QS$1, 'Fountain Inputs'!$A$1:$XX$1, 0))="", "", INDEX('Fountain Inputs'!$A$1:$XX$133, MATCH('Stata dataset (nominal)'!$A78, 'Fountain Inputs'!$A$1:$A$133, 0), MATCH('Stata dataset (nominal)'!QS$1, 'Fountain Inputs'!$A$1:$XX$1, 0))),
Input_overrides!QS89)</f>
        <v>4</v>
      </c>
      <c r="QT78" s="15">
        <f>IF(Input_overrides!QT89="",
IF(INDEX('Fountain Inputs'!$A$1:$XX$133, MATCH('Stata dataset (nominal)'!$A78, 'Fountain Inputs'!$A$1:$A$133, 0), MATCH('Stata dataset (nominal)'!QT$1, 'Fountain Inputs'!$A$1:$XX$1, 0))="", "", INDEX('Fountain Inputs'!$A$1:$XX$133, MATCH('Stata dataset (nominal)'!$A78, 'Fountain Inputs'!$A$1:$A$133, 0), MATCH('Stata dataset (nominal)'!QT$1, 'Fountain Inputs'!$A$1:$XX$1, 0))),
Input_overrides!QT89)</f>
        <v>4</v>
      </c>
      <c r="QU78" s="15">
        <f>IF(Input_overrides!QU89="",
IF(INDEX('Fountain Inputs'!$A$1:$XX$133, MATCH('Stata dataset (nominal)'!$A78, 'Fountain Inputs'!$A$1:$A$133, 0), MATCH('Stata dataset (nominal)'!QU$1, 'Fountain Inputs'!$A$1:$XX$1, 0))="", "", INDEX('Fountain Inputs'!$A$1:$XX$133, MATCH('Stata dataset (nominal)'!$A78, 'Fountain Inputs'!$A$1:$A$133, 0), MATCH('Stata dataset (nominal)'!QU$1, 'Fountain Inputs'!$A$1:$XX$1, 0))),
Input_overrides!QU89)</f>
        <v>14</v>
      </c>
      <c r="QV78" s="15">
        <f>IF(Input_overrides!QV89="",
IF(INDEX('Fountain Inputs'!$A$1:$XX$133, MATCH('Stata dataset (nominal)'!$A78, 'Fountain Inputs'!$A$1:$A$133, 0), MATCH('Stata dataset (nominal)'!QV$1, 'Fountain Inputs'!$A$1:$XX$1, 0))="", "", INDEX('Fountain Inputs'!$A$1:$XX$133, MATCH('Stata dataset (nominal)'!$A78, 'Fountain Inputs'!$A$1:$A$133, 0), MATCH('Stata dataset (nominal)'!QV$1, 'Fountain Inputs'!$A$1:$XX$1, 0))),
Input_overrides!QV89)</f>
        <v>22</v>
      </c>
      <c r="QW78" s="15">
        <f>IF(Input_overrides!QW89="",
IF(INDEX('Fountain Inputs'!$A$1:$XX$133, MATCH('Stata dataset (nominal)'!$A78, 'Fountain Inputs'!$A$1:$A$133, 0), MATCH('Stata dataset (nominal)'!QW$1, 'Fountain Inputs'!$A$1:$XX$1, 0))="", "", INDEX('Fountain Inputs'!$A$1:$XX$133, MATCH('Stata dataset (nominal)'!$A78, 'Fountain Inputs'!$A$1:$A$133, 0), MATCH('Stata dataset (nominal)'!QW$1, 'Fountain Inputs'!$A$1:$XX$1, 0))),
Input_overrides!QW89)</f>
        <v>0</v>
      </c>
      <c r="QX78" s="15">
        <f>IF(Input_overrides!QX89="",
IF(INDEX('Fountain Inputs'!$A$1:$XX$133, MATCH('Stata dataset (nominal)'!$A78, 'Fountain Inputs'!$A$1:$A$133, 0), MATCH('Stata dataset (nominal)'!QX$1, 'Fountain Inputs'!$A$1:$XX$1, 0))="", "", INDEX('Fountain Inputs'!$A$1:$XX$133, MATCH('Stata dataset (nominal)'!$A78, 'Fountain Inputs'!$A$1:$A$133, 0), MATCH('Stata dataset (nominal)'!QX$1, 'Fountain Inputs'!$A$1:$XX$1, 0))),
Input_overrides!QX89)</f>
        <v>0</v>
      </c>
      <c r="QY78" s="15">
        <f>IF(Input_overrides!QY89="",
IF(INDEX('Fountain Inputs'!$A$1:$XX$133, MATCH('Stata dataset (nominal)'!$A78, 'Fountain Inputs'!$A$1:$A$133, 0), MATCH('Stata dataset (nominal)'!QY$1, 'Fountain Inputs'!$A$1:$XX$1, 0))="", "", INDEX('Fountain Inputs'!$A$1:$XX$133, MATCH('Stata dataset (nominal)'!$A78, 'Fountain Inputs'!$A$1:$A$133, 0), MATCH('Stata dataset (nominal)'!QY$1, 'Fountain Inputs'!$A$1:$XX$1, 0))),
Input_overrides!QY89)</f>
        <v>4</v>
      </c>
      <c r="QZ78" s="15">
        <f>IF(Input_overrides!QZ89="",
IF(INDEX('Fountain Inputs'!$A$1:$XX$133, MATCH('Stata dataset (nominal)'!$A78, 'Fountain Inputs'!$A$1:$A$133, 0), MATCH('Stata dataset (nominal)'!QZ$1, 'Fountain Inputs'!$A$1:$XX$1, 0))="", "", INDEX('Fountain Inputs'!$A$1:$XX$133, MATCH('Stata dataset (nominal)'!$A78, 'Fountain Inputs'!$A$1:$A$133, 0), MATCH('Stata dataset (nominal)'!QZ$1, 'Fountain Inputs'!$A$1:$XX$1, 0))),
Input_overrides!QZ89)</f>
        <v>18</v>
      </c>
      <c r="RA78" s="15">
        <f>IF(Input_overrides!RA89="",
IF(INDEX('Fountain Inputs'!$A$1:$XX$133, MATCH('Stata dataset (nominal)'!$A78, 'Fountain Inputs'!$A$1:$A$133, 0), MATCH('Stata dataset (nominal)'!RA$1, 'Fountain Inputs'!$A$1:$XX$1, 0))="", "", INDEX('Fountain Inputs'!$A$1:$XX$133, MATCH('Stata dataset (nominal)'!$A78, 'Fountain Inputs'!$A$1:$A$133, 0), MATCH('Stata dataset (nominal)'!RA$1, 'Fountain Inputs'!$A$1:$XX$1, 0))),
Input_overrides!RA89)</f>
        <v>0</v>
      </c>
      <c r="RB78" s="15">
        <f>IF(Input_overrides!RB89="",
IF(INDEX('Fountain Inputs'!$A$1:$XX$133, MATCH('Stata dataset (nominal)'!$A78, 'Fountain Inputs'!$A$1:$A$133, 0), MATCH('Stata dataset (nominal)'!RB$1, 'Fountain Inputs'!$A$1:$XX$1, 0))="", "", INDEX('Fountain Inputs'!$A$1:$XX$133, MATCH('Stata dataset (nominal)'!$A78, 'Fountain Inputs'!$A$1:$A$133, 0), MATCH('Stata dataset (nominal)'!RB$1, 'Fountain Inputs'!$A$1:$XX$1, 0))),
Input_overrides!RB89)</f>
        <v>22</v>
      </c>
      <c r="RC78" s="15">
        <f>IF(Input_overrides!RC89="",
IF(INDEX('Fountain Inputs'!$A$1:$XX$133, MATCH('Stata dataset (nominal)'!$A78, 'Fountain Inputs'!$A$1:$A$133, 0), MATCH('Stata dataset (nominal)'!RC$1, 'Fountain Inputs'!$A$1:$XX$1, 0))="", "", INDEX('Fountain Inputs'!$A$1:$XX$133, MATCH('Stata dataset (nominal)'!$A78, 'Fountain Inputs'!$A$1:$A$133, 0), MATCH('Stata dataset (nominal)'!RC$1, 'Fountain Inputs'!$A$1:$XX$1, 0))),
Input_overrides!RC89)</f>
        <v>0</v>
      </c>
      <c r="RD78" s="15">
        <f>IF(Input_overrides!RD89="",
IF(INDEX('Fountain Inputs'!$A$1:$XX$133, MATCH('Stata dataset (nominal)'!$A78, 'Fountain Inputs'!$A$1:$A$133, 0), MATCH('Stata dataset (nominal)'!RD$1, 'Fountain Inputs'!$A$1:$XX$1, 0))="", "", INDEX('Fountain Inputs'!$A$1:$XX$133, MATCH('Stata dataset (nominal)'!$A78, 'Fountain Inputs'!$A$1:$A$133, 0), MATCH('Stata dataset (nominal)'!RD$1, 'Fountain Inputs'!$A$1:$XX$1, 0))),
Input_overrides!RD89)</f>
        <v>0</v>
      </c>
      <c r="RE78" s="15">
        <f>IF(Input_overrides!RE89="",
IF(INDEX('Fountain Inputs'!$A$1:$XX$133, MATCH('Stata dataset (nominal)'!$A78, 'Fountain Inputs'!$A$1:$A$133, 0), MATCH('Stata dataset (nominal)'!RE$1, 'Fountain Inputs'!$A$1:$XX$1, 0))="", "", INDEX('Fountain Inputs'!$A$1:$XX$133, MATCH('Stata dataset (nominal)'!$A78, 'Fountain Inputs'!$A$1:$A$133, 0), MATCH('Stata dataset (nominal)'!RE$1, 'Fountain Inputs'!$A$1:$XX$1, 0))),
Input_overrides!RE89)</f>
        <v>9</v>
      </c>
      <c r="RF78" s="15">
        <f>IF(Input_overrides!RF89="",
IF(INDEX('Fountain Inputs'!$A$1:$XX$133, MATCH('Stata dataset (nominal)'!$A78, 'Fountain Inputs'!$A$1:$A$133, 0), MATCH('Stata dataset (nominal)'!RF$1, 'Fountain Inputs'!$A$1:$XX$1, 0))="", "", INDEX('Fountain Inputs'!$A$1:$XX$133, MATCH('Stata dataset (nominal)'!$A78, 'Fountain Inputs'!$A$1:$A$133, 0), MATCH('Stata dataset (nominal)'!RF$1, 'Fountain Inputs'!$A$1:$XX$1, 0))),
Input_overrides!RF89)</f>
        <v>6</v>
      </c>
      <c r="RG78" s="15">
        <f>IF(Input_overrides!RG89="",
IF(INDEX('Fountain Inputs'!$A$1:$XX$133, MATCH('Stata dataset (nominal)'!$A78, 'Fountain Inputs'!$A$1:$A$133, 0), MATCH('Stata dataset (nominal)'!RG$1, 'Fountain Inputs'!$A$1:$XX$1, 0))="", "", INDEX('Fountain Inputs'!$A$1:$XX$133, MATCH('Stata dataset (nominal)'!$A78, 'Fountain Inputs'!$A$1:$A$133, 0), MATCH('Stata dataset (nominal)'!RG$1, 'Fountain Inputs'!$A$1:$XX$1, 0))),
Input_overrides!RG89)</f>
        <v>7</v>
      </c>
      <c r="RH78" s="15">
        <f>IF(Input_overrides!RH89="",
IF(INDEX('Fountain Inputs'!$A$1:$XX$133, MATCH('Stata dataset (nominal)'!$A78, 'Fountain Inputs'!$A$1:$A$133, 0), MATCH('Stata dataset (nominal)'!RH$1, 'Fountain Inputs'!$A$1:$XX$1, 0))="", "", INDEX('Fountain Inputs'!$A$1:$XX$133, MATCH('Stata dataset (nominal)'!$A78, 'Fountain Inputs'!$A$1:$A$133, 0), MATCH('Stata dataset (nominal)'!RH$1, 'Fountain Inputs'!$A$1:$XX$1, 0))),
Input_overrides!RH89)</f>
        <v>22</v>
      </c>
      <c r="RI78" s="15">
        <f>IF(Input_overrides!RI89="",
IF(INDEX('Fountain Inputs'!$A$1:$XX$133, MATCH('Stata dataset (nominal)'!$A78, 'Fountain Inputs'!$A$1:$A$133, 0), MATCH('Stata dataset (nominal)'!RI$1, 'Fountain Inputs'!$A$1:$XX$1, 0))="", "", INDEX('Fountain Inputs'!$A$1:$XX$133, MATCH('Stata dataset (nominal)'!$A78, 'Fountain Inputs'!$A$1:$A$133, 0), MATCH('Stata dataset (nominal)'!RI$1, 'Fountain Inputs'!$A$1:$XX$1, 0))),
Input_overrides!RI89)</f>
        <v>65</v>
      </c>
      <c r="RJ78" s="15">
        <f>IF(Input_overrides!RJ89="",
IF(INDEX('Fountain Inputs'!$A$1:$XX$133, MATCH('Stata dataset (nominal)'!$A78, 'Fountain Inputs'!$A$1:$A$133, 0), MATCH('Stata dataset (nominal)'!RJ$1, 'Fountain Inputs'!$A$1:$XX$1, 0))="", "", INDEX('Fountain Inputs'!$A$1:$XX$133, MATCH('Stata dataset (nominal)'!$A78, 'Fountain Inputs'!$A$1:$A$133, 0), MATCH('Stata dataset (nominal)'!RJ$1, 'Fountain Inputs'!$A$1:$XX$1, 0))),
Input_overrides!RJ89)</f>
        <v>101</v>
      </c>
      <c r="RK78" s="15">
        <f>IF(Input_overrides!RK89="",
IF(INDEX('Fountain Inputs'!$A$1:$XX$133, MATCH('Stata dataset (nominal)'!$A78, 'Fountain Inputs'!$A$1:$A$133, 0), MATCH('Stata dataset (nominal)'!RK$1, 'Fountain Inputs'!$A$1:$XX$1, 0))="", "", INDEX('Fountain Inputs'!$A$1:$XX$133, MATCH('Stata dataset (nominal)'!$A78, 'Fountain Inputs'!$A$1:$A$133, 0), MATCH('Stata dataset (nominal)'!RK$1, 'Fountain Inputs'!$A$1:$XX$1, 0))),
Input_overrides!RK89)</f>
        <v>525</v>
      </c>
      <c r="RL78" s="15">
        <f>IF(Input_overrides!RL89="",
IF(INDEX('Fountain Inputs'!$A$1:$XX$133, MATCH('Stata dataset (nominal)'!$A78, 'Fountain Inputs'!$A$1:$A$133, 0), MATCH('Stata dataset (nominal)'!RL$1, 'Fountain Inputs'!$A$1:$XX$1, 0))="", "", INDEX('Fountain Inputs'!$A$1:$XX$133, MATCH('Stata dataset (nominal)'!$A78, 'Fountain Inputs'!$A$1:$A$133, 0), MATCH('Stata dataset (nominal)'!RL$1, 'Fountain Inputs'!$A$1:$XX$1, 0))),
Input_overrides!RL89)</f>
        <v>22</v>
      </c>
      <c r="RM78" s="15">
        <f>IF(Input_overrides!RM89="",
IF(INDEX('Fountain Inputs'!$A$1:$XX$133, MATCH('Stata dataset (nominal)'!$A78, 'Fountain Inputs'!$A$1:$A$133, 0), MATCH('Stata dataset (nominal)'!RM$1, 'Fountain Inputs'!$A$1:$XX$1, 0))="", "", INDEX('Fountain Inputs'!$A$1:$XX$133, MATCH('Stata dataset (nominal)'!$A78, 'Fountain Inputs'!$A$1:$A$133, 0), MATCH('Stata dataset (nominal)'!RM$1, 'Fountain Inputs'!$A$1:$XX$1, 0))),
Input_overrides!RM89)</f>
        <v>29</v>
      </c>
      <c r="RN78" s="15">
        <f>IF(Input_overrides!RN89="",
IF(INDEX('Fountain Inputs'!$A$1:$XX$133, MATCH('Stata dataset (nominal)'!$A78, 'Fountain Inputs'!$A$1:$A$133, 0), MATCH('Stata dataset (nominal)'!RN$1, 'Fountain Inputs'!$A$1:$XX$1, 0))="", "", INDEX('Fountain Inputs'!$A$1:$XX$133, MATCH('Stata dataset (nominal)'!$A78, 'Fountain Inputs'!$A$1:$A$133, 0), MATCH('Stata dataset (nominal)'!RN$1, 'Fountain Inputs'!$A$1:$XX$1, 0))),
Input_overrides!RN89)</f>
        <v>68</v>
      </c>
      <c r="RO78" s="15">
        <f>IF(Input_overrides!RO89="",
IF(INDEX('Fountain Inputs'!$A$1:$XX$133, MATCH('Stata dataset (nominal)'!$A78, 'Fountain Inputs'!$A$1:$A$133, 0), MATCH('Stata dataset (nominal)'!RO$1, 'Fountain Inputs'!$A$1:$XX$1, 0))="", "", INDEX('Fountain Inputs'!$A$1:$XX$133, MATCH('Stata dataset (nominal)'!$A78, 'Fountain Inputs'!$A$1:$A$133, 0), MATCH('Stata dataset (nominal)'!RO$1, 'Fountain Inputs'!$A$1:$XX$1, 0))),
Input_overrides!RO89)</f>
        <v>19</v>
      </c>
      <c r="RP78" s="15">
        <f>IF(Input_overrides!RP89="",
IF(INDEX('Fountain Inputs'!$A$1:$XX$133, MATCH('Stata dataset (nominal)'!$A78, 'Fountain Inputs'!$A$1:$A$133, 0), MATCH('Stata dataset (nominal)'!RP$1, 'Fountain Inputs'!$A$1:$XX$1, 0))="", "", INDEX('Fountain Inputs'!$A$1:$XX$133, MATCH('Stata dataset (nominal)'!$A78, 'Fountain Inputs'!$A$1:$A$133, 0), MATCH('Stata dataset (nominal)'!RP$1, 'Fountain Inputs'!$A$1:$XX$1, 0))),
Input_overrides!RP89)</f>
        <v>829</v>
      </c>
      <c r="RQ78" s="15">
        <f>IF(Input_overrides!RQ89="",
IF(INDEX('Fountain Inputs'!$A$1:$XX$133, MATCH('Stata dataset (nominal)'!$A78, 'Fountain Inputs'!$A$1:$A$133, 0), MATCH('Stata dataset (nominal)'!RQ$1, 'Fountain Inputs'!$A$1:$XX$1, 0))="", "", INDEX('Fountain Inputs'!$A$1:$XX$133, MATCH('Stata dataset (nominal)'!$A78, 'Fountain Inputs'!$A$1:$A$133, 0), MATCH('Stata dataset (nominal)'!RQ$1, 'Fountain Inputs'!$A$1:$XX$1, 0))),
Input_overrides!RQ89)</f>
        <v>1</v>
      </c>
      <c r="RR78" s="15">
        <f>IF(Input_overrides!RR89="",
IF(INDEX('Fountain Inputs'!$A$1:$XX$133, MATCH('Stata dataset (nominal)'!$A78, 'Fountain Inputs'!$A$1:$A$133, 0), MATCH('Stata dataset (nominal)'!RR$1, 'Fountain Inputs'!$A$1:$XX$1, 0))="", "", INDEX('Fountain Inputs'!$A$1:$XX$133, MATCH('Stata dataset (nominal)'!$A78, 'Fountain Inputs'!$A$1:$A$133, 0), MATCH('Stata dataset (nominal)'!RR$1, 'Fountain Inputs'!$A$1:$XX$1, 0))),
Input_overrides!RR89)</f>
        <v>27</v>
      </c>
      <c r="RS78" s="15">
        <f>IF(Input_overrides!RS89="",
IF(INDEX('Fountain Inputs'!$A$1:$XX$133, MATCH('Stata dataset (nominal)'!$A78, 'Fountain Inputs'!$A$1:$A$133, 0), MATCH('Stata dataset (nominal)'!RS$1, 'Fountain Inputs'!$A$1:$XX$1, 0))="", "", INDEX('Fountain Inputs'!$A$1:$XX$133, MATCH('Stata dataset (nominal)'!$A78, 'Fountain Inputs'!$A$1:$A$133, 0), MATCH('Stata dataset (nominal)'!RS$1, 'Fountain Inputs'!$A$1:$XX$1, 0))),
Input_overrides!RS89)</f>
        <v>18</v>
      </c>
      <c r="RT78" s="15">
        <f>IF(Input_overrides!RT89="",
IF(INDEX('Fountain Inputs'!$A$1:$XX$133, MATCH('Stata dataset (nominal)'!$A78, 'Fountain Inputs'!$A$1:$A$133, 0), MATCH('Stata dataset (nominal)'!RT$1, 'Fountain Inputs'!$A$1:$XX$1, 0))="", "", INDEX('Fountain Inputs'!$A$1:$XX$133, MATCH('Stata dataset (nominal)'!$A78, 'Fountain Inputs'!$A$1:$A$133, 0), MATCH('Stata dataset (nominal)'!RT$1, 'Fountain Inputs'!$A$1:$XX$1, 0))),
Input_overrides!RT89)</f>
        <v>783</v>
      </c>
      <c r="RU78" s="15">
        <f>IF(Input_overrides!RU89="",
IF(INDEX('Fountain Inputs'!$A$1:$XX$133, MATCH('Stata dataset (nominal)'!$A78, 'Fountain Inputs'!$A$1:$A$133, 0), MATCH('Stata dataset (nominal)'!RU$1, 'Fountain Inputs'!$A$1:$XX$1, 0))="", "", INDEX('Fountain Inputs'!$A$1:$XX$133, MATCH('Stata dataset (nominal)'!$A78, 'Fountain Inputs'!$A$1:$A$133, 0), MATCH('Stata dataset (nominal)'!RU$1, 'Fountain Inputs'!$A$1:$XX$1, 0))),
Input_overrides!RU89)</f>
        <v>829</v>
      </c>
      <c r="RV78" s="15">
        <f>IF(Input_overrides!RV89="",
IF(INDEX('Fountain Inputs'!$A$1:$XX$133, MATCH('Stata dataset (nominal)'!$A78, 'Fountain Inputs'!$A$1:$A$133, 0), MATCH('Stata dataset (nominal)'!RV$1, 'Fountain Inputs'!$A$1:$XX$1, 0))="", "", INDEX('Fountain Inputs'!$A$1:$XX$133, MATCH('Stata dataset (nominal)'!$A78, 'Fountain Inputs'!$A$1:$A$133, 0), MATCH('Stata dataset (nominal)'!RV$1, 'Fountain Inputs'!$A$1:$XX$1, 0))),
Input_overrides!RV89)</f>
        <v>2</v>
      </c>
      <c r="RW78" s="15">
        <f>IF(Input_overrides!RW89="",
IF(INDEX('Fountain Inputs'!$A$1:$XX$133, MATCH('Stata dataset (nominal)'!$A78, 'Fountain Inputs'!$A$1:$A$133, 0), MATCH('Stata dataset (nominal)'!RW$1, 'Fountain Inputs'!$A$1:$XX$1, 0))="", "", INDEX('Fountain Inputs'!$A$1:$XX$133, MATCH('Stata dataset (nominal)'!$A78, 'Fountain Inputs'!$A$1:$A$133, 0), MATCH('Stata dataset (nominal)'!RW$1, 'Fountain Inputs'!$A$1:$XX$1, 0))),
Input_overrides!RW89)</f>
        <v>14</v>
      </c>
      <c r="RX78" s="15">
        <f>IF(Input_overrides!RX89="",
IF(INDEX('Fountain Inputs'!$A$1:$XX$133, MATCH('Stata dataset (nominal)'!$A78, 'Fountain Inputs'!$A$1:$A$133, 0), MATCH('Stata dataset (nominal)'!RX$1, 'Fountain Inputs'!$A$1:$XX$1, 0))="", "", INDEX('Fountain Inputs'!$A$1:$XX$133, MATCH('Stata dataset (nominal)'!$A78, 'Fountain Inputs'!$A$1:$A$133, 0), MATCH('Stata dataset (nominal)'!RX$1, 'Fountain Inputs'!$A$1:$XX$1, 0))),
Input_overrides!RX89)</f>
        <v>93</v>
      </c>
      <c r="RY78" s="15">
        <f>IF(Input_overrides!RY89="",
IF(INDEX('Fountain Inputs'!$A$1:$XX$133, MATCH('Stata dataset (nominal)'!$A78, 'Fountain Inputs'!$A$1:$A$133, 0), MATCH('Stata dataset (nominal)'!RY$1, 'Fountain Inputs'!$A$1:$XX$1, 0))="", "", INDEX('Fountain Inputs'!$A$1:$XX$133, MATCH('Stata dataset (nominal)'!$A78, 'Fountain Inputs'!$A$1:$A$133, 0), MATCH('Stata dataset (nominal)'!RY$1, 'Fountain Inputs'!$A$1:$XX$1, 0))),
Input_overrides!RY89)</f>
        <v>450</v>
      </c>
      <c r="RZ78" s="15">
        <f>IF(Input_overrides!RZ89="",
IF(INDEX('Fountain Inputs'!$A$1:$XX$133, MATCH('Stata dataset (nominal)'!$A78, 'Fountain Inputs'!$A$1:$A$133, 0), MATCH('Stata dataset (nominal)'!RZ$1, 'Fountain Inputs'!$A$1:$XX$1, 0))="", "", INDEX('Fountain Inputs'!$A$1:$XX$133, MATCH('Stata dataset (nominal)'!$A78, 'Fountain Inputs'!$A$1:$A$133, 0), MATCH('Stata dataset (nominal)'!RZ$1, 'Fountain Inputs'!$A$1:$XX$1, 0))),
Input_overrides!RZ89)</f>
        <v>270</v>
      </c>
      <c r="SA78" s="15">
        <f>IF(Input_overrides!SA89="",
IF(INDEX('Fountain Inputs'!$A$1:$XX$133, MATCH('Stata dataset (nominal)'!$A78, 'Fountain Inputs'!$A$1:$A$133, 0), MATCH('Stata dataset (nominal)'!SA$1, 'Fountain Inputs'!$A$1:$XX$1, 0))="", "", INDEX('Fountain Inputs'!$A$1:$XX$133, MATCH('Stata dataset (nominal)'!$A78, 'Fountain Inputs'!$A$1:$A$133, 0), MATCH('Stata dataset (nominal)'!SA$1, 'Fountain Inputs'!$A$1:$XX$1, 0))),
Input_overrides!SA89)</f>
        <v>829</v>
      </c>
      <c r="SB78" s="15">
        <f>IF(Input_overrides!SB89="",
IF(INDEX('Fountain Inputs'!$A$1:$XX$133, MATCH('Stata dataset (nominal)'!$A78, 'Fountain Inputs'!$A$1:$A$133, 0), MATCH('Stata dataset (nominal)'!SB$1, 'Fountain Inputs'!$A$1:$XX$1, 0))="", "", INDEX('Fountain Inputs'!$A$1:$XX$133, MATCH('Stata dataset (nominal)'!$A78, 'Fountain Inputs'!$A$1:$A$133, 0), MATCH('Stata dataset (nominal)'!SB$1, 'Fountain Inputs'!$A$1:$XX$1, 0))),
Input_overrides!SB89)</f>
        <v>0</v>
      </c>
      <c r="SC78" s="15">
        <f>IF(Input_overrides!SC89="",
IF(INDEX('Fountain Inputs'!$A$1:$XX$133, MATCH('Stata dataset (nominal)'!$A78, 'Fountain Inputs'!$A$1:$A$133, 0), MATCH('Stata dataset (nominal)'!SC$1, 'Fountain Inputs'!$A$1:$XX$1, 0))="", "", INDEX('Fountain Inputs'!$A$1:$XX$133, MATCH('Stata dataset (nominal)'!$A78, 'Fountain Inputs'!$A$1:$A$133, 0), MATCH('Stata dataset (nominal)'!SC$1, 'Fountain Inputs'!$A$1:$XX$1, 0))),
Input_overrides!SC89)</f>
        <v>15</v>
      </c>
      <c r="SD78" s="15">
        <f>IF(Input_overrides!SD89="",
IF(INDEX('Fountain Inputs'!$A$1:$XX$133, MATCH('Stata dataset (nominal)'!$A78, 'Fountain Inputs'!$A$1:$A$133, 0), MATCH('Stata dataset (nominal)'!SD$1, 'Fountain Inputs'!$A$1:$XX$1, 0))="", "", INDEX('Fountain Inputs'!$A$1:$XX$133, MATCH('Stata dataset (nominal)'!$A78, 'Fountain Inputs'!$A$1:$A$133, 0), MATCH('Stata dataset (nominal)'!SD$1, 'Fountain Inputs'!$A$1:$XX$1, 0))),
Input_overrides!SD89)</f>
        <v>116</v>
      </c>
      <c r="SE78" s="15">
        <f>IF(Input_overrides!SE89="",
IF(INDEX('Fountain Inputs'!$A$1:$XX$133, MATCH('Stata dataset (nominal)'!$A78, 'Fountain Inputs'!$A$1:$A$133, 0), MATCH('Stata dataset (nominal)'!SE$1, 'Fountain Inputs'!$A$1:$XX$1, 0))="", "", INDEX('Fountain Inputs'!$A$1:$XX$133, MATCH('Stata dataset (nominal)'!$A78, 'Fountain Inputs'!$A$1:$A$133, 0), MATCH('Stata dataset (nominal)'!SE$1, 'Fountain Inputs'!$A$1:$XX$1, 0))),
Input_overrides!SE89)</f>
        <v>154</v>
      </c>
      <c r="SF78" s="15">
        <f>IF(Input_overrides!SF89="",
IF(INDEX('Fountain Inputs'!$A$1:$XX$133, MATCH('Stata dataset (nominal)'!$A78, 'Fountain Inputs'!$A$1:$A$133, 0), MATCH('Stata dataset (nominal)'!SF$1, 'Fountain Inputs'!$A$1:$XX$1, 0))="", "", INDEX('Fountain Inputs'!$A$1:$XX$133, MATCH('Stata dataset (nominal)'!$A78, 'Fountain Inputs'!$A$1:$A$133, 0), MATCH('Stata dataset (nominal)'!SF$1, 'Fountain Inputs'!$A$1:$XX$1, 0))),
Input_overrides!SF89)</f>
        <v>544</v>
      </c>
      <c r="SG78" s="15">
        <f>IF(Input_overrides!SG89="",
IF(INDEX('Fountain Inputs'!$A$1:$XX$133, MATCH('Stata dataset (nominal)'!$A78, 'Fountain Inputs'!$A$1:$A$133, 0), MATCH('Stata dataset (nominal)'!SG$1, 'Fountain Inputs'!$A$1:$XX$1, 0))="", "", INDEX('Fountain Inputs'!$A$1:$XX$133, MATCH('Stata dataset (nominal)'!$A78, 'Fountain Inputs'!$A$1:$A$133, 0), MATCH('Stata dataset (nominal)'!SG$1, 'Fountain Inputs'!$A$1:$XX$1, 0))),
Input_overrides!SG89)</f>
        <v>829</v>
      </c>
      <c r="SH78" s="15">
        <f>IF(Input_overrides!SH89="",
IF(INDEX('Fountain Inputs'!$A$1:$XX$133, MATCH('Stata dataset (nominal)'!$A78, 'Fountain Inputs'!$A$1:$A$133, 0), MATCH('Stata dataset (nominal)'!SH$1, 'Fountain Inputs'!$A$1:$XX$1, 0))="", "", INDEX('Fountain Inputs'!$A$1:$XX$133, MATCH('Stata dataset (nominal)'!$A78, 'Fountain Inputs'!$A$1:$A$133, 0), MATCH('Stata dataset (nominal)'!SH$1, 'Fountain Inputs'!$A$1:$XX$1, 0))),
Input_overrides!SH89)</f>
        <v>3843.569</v>
      </c>
      <c r="SI78" s="15">
        <f>IF(Input_overrides!SI89="",
IF(INDEX('Fountain Inputs'!$A$1:$XX$133, MATCH('Stata dataset (nominal)'!$A78, 'Fountain Inputs'!$A$1:$A$133, 0), MATCH('Stata dataset (nominal)'!SI$1, 'Fountain Inputs'!$A$1:$XX$1, 0))="", "", INDEX('Fountain Inputs'!$A$1:$XX$133, MATCH('Stata dataset (nominal)'!$A78, 'Fountain Inputs'!$A$1:$A$133, 0), MATCH('Stata dataset (nominal)'!SI$1, 'Fountain Inputs'!$A$1:$XX$1, 0))),
Input_overrides!SI89)</f>
        <v>0</v>
      </c>
      <c r="SJ78" s="15">
        <f>IF(Input_overrides!SJ89="",
IF(INDEX('Fountain Inputs'!$A$1:$XX$133, MATCH('Stata dataset (nominal)'!$A78, 'Fountain Inputs'!$A$1:$A$133, 0), MATCH('Stata dataset (nominal)'!SJ$1, 'Fountain Inputs'!$A$1:$XX$1, 0))="", "", INDEX('Fountain Inputs'!$A$1:$XX$133, MATCH('Stata dataset (nominal)'!$A78, 'Fountain Inputs'!$A$1:$A$133, 0), MATCH('Stata dataset (nominal)'!SJ$1, 'Fountain Inputs'!$A$1:$XX$1, 0))),
Input_overrides!SJ89)</f>
        <v>0</v>
      </c>
      <c r="SK78" s="15">
        <f>IF(Input_overrides!SK89="",
IF(INDEX('Fountain Inputs'!$A$1:$XX$133, MATCH('Stata dataset (nominal)'!$A78, 'Fountain Inputs'!$A$1:$A$133, 0), MATCH('Stata dataset (nominal)'!SK$1, 'Fountain Inputs'!$A$1:$XX$1, 0))="", "", INDEX('Fountain Inputs'!$A$1:$XX$133, MATCH('Stata dataset (nominal)'!$A78, 'Fountain Inputs'!$A$1:$A$133, 0), MATCH('Stata dataset (nominal)'!SK$1, 'Fountain Inputs'!$A$1:$XX$1, 0))),
Input_overrides!SK89)</f>
        <v>0</v>
      </c>
      <c r="SL78" s="15">
        <f>IF(Input_overrides!SL89="",
IF(INDEX('Fountain Inputs'!$A$1:$XX$133, MATCH('Stata dataset (nominal)'!$A78, 'Fountain Inputs'!$A$1:$A$133, 0), MATCH('Stata dataset (nominal)'!SL$1, 'Fountain Inputs'!$A$1:$XX$1, 0))="", "", INDEX('Fountain Inputs'!$A$1:$XX$133, MATCH('Stata dataset (nominal)'!$A78, 'Fountain Inputs'!$A$1:$A$133, 0), MATCH('Stata dataset (nominal)'!SL$1, 'Fountain Inputs'!$A$1:$XX$1, 0))),
Input_overrides!SL89)</f>
        <v>7.9859999999999998</v>
      </c>
      <c r="SM78" s="15">
        <f>IF(Input_overrides!SM89="",
IF(INDEX('Fountain Inputs'!$A$1:$XX$133, MATCH('Stata dataset (nominal)'!$A78, 'Fountain Inputs'!$A$1:$A$133, 0), MATCH('Stata dataset (nominal)'!SM$1, 'Fountain Inputs'!$A$1:$XX$1, 0))="", "", INDEX('Fountain Inputs'!$A$1:$XX$133, MATCH('Stata dataset (nominal)'!$A78, 'Fountain Inputs'!$A$1:$A$133, 0), MATCH('Stata dataset (nominal)'!SM$1, 'Fountain Inputs'!$A$1:$XX$1, 0))),
Input_overrides!SM89)</f>
        <v>69.5</v>
      </c>
      <c r="SN78" s="15">
        <f>IF(Input_overrides!SN89="",
IF(INDEX('Fountain Inputs'!$A$1:$XX$133, MATCH('Stata dataset (nominal)'!$A78, 'Fountain Inputs'!$A$1:$A$133, 0), MATCH('Stata dataset (nominal)'!SN$1, 'Fountain Inputs'!$A$1:$XX$1, 0))="", "", INDEX('Fountain Inputs'!$A$1:$XX$133, MATCH('Stata dataset (nominal)'!$A78, 'Fountain Inputs'!$A$1:$A$133, 0), MATCH('Stata dataset (nominal)'!SN$1, 'Fountain Inputs'!$A$1:$XX$1, 0))),
Input_overrides!SN89)</f>
        <v>1.2</v>
      </c>
      <c r="SO78" s="15">
        <f>IF(Input_overrides!SO89="",
IF(INDEX('Fountain Inputs'!$A$1:$XX$133, MATCH('Stata dataset (nominal)'!$A78, 'Fountain Inputs'!$A$1:$A$133, 0), MATCH('Stata dataset (nominal)'!SO$1, 'Fountain Inputs'!$A$1:$XX$1, 0))="", "", INDEX('Fountain Inputs'!$A$1:$XX$133, MATCH('Stata dataset (nominal)'!$A78, 'Fountain Inputs'!$A$1:$A$133, 0), MATCH('Stata dataset (nominal)'!SO$1, 'Fountain Inputs'!$A$1:$XX$1, 0))),
Input_overrides!SO89)</f>
        <v>70.7</v>
      </c>
      <c r="SP78" s="15">
        <f>IF(Input_overrides!SP89="",
IF(INDEX('Fountain Inputs'!$A$1:$XX$133, MATCH('Stata dataset (nominal)'!$A78, 'Fountain Inputs'!$A$1:$A$133, 0), MATCH('Stata dataset (nominal)'!SP$1, 'Fountain Inputs'!$A$1:$XX$1, 0))="", "", INDEX('Fountain Inputs'!$A$1:$XX$133, MATCH('Stata dataset (nominal)'!$A78, 'Fountain Inputs'!$A$1:$A$133, 0), MATCH('Stata dataset (nominal)'!SP$1, 'Fountain Inputs'!$A$1:$XX$1, 0))),
Input_overrides!SP89)</f>
        <v>0.34020000000000006</v>
      </c>
      <c r="SQ78" s="15">
        <f>IF(Input_overrides!SQ89="",
IF(INDEX('Fountain Inputs'!$A$1:$XX$133, MATCH('Stata dataset (nominal)'!$A78, 'Fountain Inputs'!$A$1:$A$133, 0), MATCH('Stata dataset (nominal)'!SQ$1, 'Fountain Inputs'!$A$1:$XX$1, 0))="", "", INDEX('Fountain Inputs'!$A$1:$XX$133, MATCH('Stata dataset (nominal)'!$A78, 'Fountain Inputs'!$A$1:$A$133, 0), MATCH('Stata dataset (nominal)'!SQ$1, 'Fountain Inputs'!$A$1:$XX$1, 0))),
Input_overrides!SQ89)</f>
        <v>32.700000000000003</v>
      </c>
      <c r="SR78" s="15">
        <f>IF(Input_overrides!SR89="",
IF(INDEX('Fountain Inputs'!$A$1:$XX$133, MATCH('Stata dataset (nominal)'!$A78, 'Fountain Inputs'!$A$1:$A$133, 0), MATCH('Stata dataset (nominal)'!SR$1, 'Fountain Inputs'!$A$1:$XX$1, 0))="", "", INDEX('Fountain Inputs'!$A$1:$XX$133, MATCH('Stata dataset (nominal)'!$A78, 'Fountain Inputs'!$A$1:$A$133, 0), MATCH('Stata dataset (nominal)'!SR$1, 'Fountain Inputs'!$A$1:$XX$1, 0))),
Input_overrides!SR89)</f>
        <v>1.5</v>
      </c>
      <c r="SS78" s="15">
        <f>IF(Input_overrides!SS89="",
IF(INDEX('Fountain Inputs'!$A$1:$XX$133, MATCH('Stata dataset (nominal)'!$A78, 'Fountain Inputs'!$A$1:$A$133, 0), MATCH('Stata dataset (nominal)'!SS$1, 'Fountain Inputs'!$A$1:$XX$1, 0))="", "", INDEX('Fountain Inputs'!$A$1:$XX$133, MATCH('Stata dataset (nominal)'!$A78, 'Fountain Inputs'!$A$1:$A$133, 0), MATCH('Stata dataset (nominal)'!SS$1, 'Fountain Inputs'!$A$1:$XX$1, 0))),
Input_overrides!SS89)</f>
        <v>34.200000000000003</v>
      </c>
      <c r="ST78" s="15">
        <f>IF(Input_overrides!ST89="",
IF(INDEX('Fountain Inputs'!$A$1:$XX$133, MATCH('Stata dataset (nominal)'!$A78, 'Fountain Inputs'!$A$1:$A$133, 0), MATCH('Stata dataset (nominal)'!ST$1, 'Fountain Inputs'!$A$1:$XX$1, 0))="", "", INDEX('Fountain Inputs'!$A$1:$XX$133, MATCH('Stata dataset (nominal)'!$A78, 'Fountain Inputs'!$A$1:$A$133, 0), MATCH('Stata dataset (nominal)'!ST$1, 'Fountain Inputs'!$A$1:$XX$1, 0))),
Input_overrides!ST89)</f>
        <v>3</v>
      </c>
      <c r="SU78" s="15">
        <f>IF(Input_overrides!SU89="",
IF(INDEX('Fountain Inputs'!$A$1:$XX$133, MATCH('Stata dataset (nominal)'!$A78, 'Fountain Inputs'!$A$1:$A$133, 0), MATCH('Stata dataset (nominal)'!SU$1, 'Fountain Inputs'!$A$1:$XX$1, 0))="", "", INDEX('Fountain Inputs'!$A$1:$XX$133, MATCH('Stata dataset (nominal)'!$A78, 'Fountain Inputs'!$A$1:$A$133, 0), MATCH('Stata dataset (nominal)'!SU$1, 'Fountain Inputs'!$A$1:$XX$1, 0))),
Input_overrides!SU89)</f>
        <v>268</v>
      </c>
      <c r="SV78" s="15">
        <f>IF(Input_overrides!SV89="",
IF(INDEX('Fountain Inputs'!$A$1:$XX$133, MATCH('Stata dataset (nominal)'!$A78, 'Fountain Inputs'!$A$1:$A$133, 0), MATCH('Stata dataset (nominal)'!SV$1, 'Fountain Inputs'!$A$1:$XX$1, 0))="", "", INDEX('Fountain Inputs'!$A$1:$XX$133, MATCH('Stata dataset (nominal)'!$A78, 'Fountain Inputs'!$A$1:$A$133, 0), MATCH('Stata dataset (nominal)'!SV$1, 'Fountain Inputs'!$A$1:$XX$1, 0))),
Input_overrides!SV89)</f>
        <v>2421</v>
      </c>
      <c r="SW78" s="15">
        <f>IF(Input_overrides!SW89="",
IF(INDEX('Fountain Inputs'!$A$1:$XX$133, MATCH('Stata dataset (nominal)'!$A78, 'Fountain Inputs'!$A$1:$A$133, 0), MATCH('Stata dataset (nominal)'!SW$1, 'Fountain Inputs'!$A$1:$XX$1, 0))="", "", INDEX('Fountain Inputs'!$A$1:$XX$133, MATCH('Stata dataset (nominal)'!$A78, 'Fountain Inputs'!$A$1:$A$133, 0), MATCH('Stata dataset (nominal)'!SW$1, 'Fountain Inputs'!$A$1:$XX$1, 0))),
Input_overrides!SW89)</f>
        <v>2692</v>
      </c>
      <c r="SX78" s="15">
        <f>IF(Input_overrides!SX89="",
IF(INDEX('Fountain Inputs'!$A$1:$XX$133, MATCH('Stata dataset (nominal)'!$A78, 'Fountain Inputs'!$A$1:$A$133, 0), MATCH('Stata dataset (nominal)'!SX$1, 'Fountain Inputs'!$A$1:$XX$1, 0))="", "", INDEX('Fountain Inputs'!$A$1:$XX$133, MATCH('Stata dataset (nominal)'!$A78, 'Fountain Inputs'!$A$1:$A$133, 0), MATCH('Stata dataset (nominal)'!SX$1, 'Fountain Inputs'!$A$1:$XX$1, 0))),
Input_overrides!SX89)</f>
        <v>7571166</v>
      </c>
      <c r="SY78" s="15">
        <f>IF(Input_overrides!SY89="",
IF(INDEX('Fountain Inputs'!$A$1:$XX$133, MATCH('Stata dataset (nominal)'!$A78, 'Fountain Inputs'!$A$1:$A$133, 0), MATCH('Stata dataset (nominal)'!SY$1, 'Fountain Inputs'!$A$1:$XX$1, 0))="", "", INDEX('Fountain Inputs'!$A$1:$XX$133, MATCH('Stata dataset (nominal)'!$A78, 'Fountain Inputs'!$A$1:$A$133, 0), MATCH('Stata dataset (nominal)'!SY$1, 'Fountain Inputs'!$A$1:$XX$1, 0))),
Input_overrides!SY89)</f>
        <v>0</v>
      </c>
      <c r="SZ78" s="15">
        <f>IF(Input_overrides!SZ89="",
IF(INDEX('Fountain Inputs'!$A$1:$XX$133, MATCH('Stata dataset (nominal)'!$A78, 'Fountain Inputs'!$A$1:$A$133, 0), MATCH('Stata dataset (nominal)'!SZ$1, 'Fountain Inputs'!$A$1:$XX$1, 0))="", "", INDEX('Fountain Inputs'!$A$1:$XX$133, MATCH('Stata dataset (nominal)'!$A78, 'Fountain Inputs'!$A$1:$A$133, 0), MATCH('Stata dataset (nominal)'!SZ$1, 'Fountain Inputs'!$A$1:$XX$1, 0))),
Input_overrides!SZ89)</f>
        <v>0</v>
      </c>
      <c r="TA78" s="15">
        <f>IF(Input_overrides!TA89="",
IF(INDEX('Fountain Inputs'!$A$1:$XX$133, MATCH('Stata dataset (nominal)'!$A78, 'Fountain Inputs'!$A$1:$A$133, 0), MATCH('Stata dataset (nominal)'!TA$1, 'Fountain Inputs'!$A$1:$XX$1, 0))="", "", INDEX('Fountain Inputs'!$A$1:$XX$133, MATCH('Stata dataset (nominal)'!$A78, 'Fountain Inputs'!$A$1:$A$133, 0), MATCH('Stata dataset (nominal)'!TA$1, 'Fountain Inputs'!$A$1:$XX$1, 0))),
Input_overrides!TA89)</f>
        <v>2039</v>
      </c>
      <c r="TB78" s="15">
        <f>IF(Input_overrides!TB89="",
IF(INDEX('Fountain Inputs'!$A$1:$XX$133, MATCH('Stata dataset (nominal)'!$A78, 'Fountain Inputs'!$A$1:$A$133, 0), MATCH('Stata dataset (nominal)'!TB$1, 'Fountain Inputs'!$A$1:$XX$1, 0))="", "", INDEX('Fountain Inputs'!$A$1:$XX$133, MATCH('Stata dataset (nominal)'!$A78, 'Fountain Inputs'!$A$1:$A$133, 0), MATCH('Stata dataset (nominal)'!TB$1, 'Fountain Inputs'!$A$1:$XX$1, 0))),
Input_overrides!TB89)</f>
        <v>2039</v>
      </c>
      <c r="TC78" s="15">
        <f>IF(Input_overrides!TC89="",
IF(INDEX('Fountain Inputs'!$A$1:$XX$133, MATCH('Stata dataset (nominal)'!$A78, 'Fountain Inputs'!$A$1:$A$133, 0), MATCH('Stata dataset (nominal)'!TC$1, 'Fountain Inputs'!$A$1:$XX$1, 0))="", "", INDEX('Fountain Inputs'!$A$1:$XX$133, MATCH('Stata dataset (nominal)'!$A78, 'Fountain Inputs'!$A$1:$A$133, 0), MATCH('Stata dataset (nominal)'!TC$1, 'Fountain Inputs'!$A$1:$XX$1, 0))),
Input_overrides!TC89)</f>
        <v>0</v>
      </c>
      <c r="TD78" s="15">
        <f>IF(Input_overrides!TD89="",
IF(INDEX('Fountain Inputs'!$A$1:$XX$133, MATCH('Stata dataset (nominal)'!$A78, 'Fountain Inputs'!$A$1:$A$133, 0), MATCH('Stata dataset (nominal)'!TD$1, 'Fountain Inputs'!$A$1:$XX$1, 0))="", "", INDEX('Fountain Inputs'!$A$1:$XX$133, MATCH('Stata dataset (nominal)'!$A78, 'Fountain Inputs'!$A$1:$A$133, 0), MATCH('Stata dataset (nominal)'!TD$1, 'Fountain Inputs'!$A$1:$XX$1, 0))),
Input_overrides!TD89)</f>
        <v>0.27579999999999999</v>
      </c>
      <c r="TE78" s="15">
        <f>IF(Input_overrides!TE89="",
IF(INDEX('Fountain Inputs'!$A$1:$XX$133, MATCH('Stata dataset (nominal)'!$A78, 'Fountain Inputs'!$A$1:$A$133, 0), MATCH('Stata dataset (nominal)'!TE$1, 'Fountain Inputs'!$A$1:$XX$1, 0))="", "", INDEX('Fountain Inputs'!$A$1:$XX$133, MATCH('Stata dataset (nominal)'!$A78, 'Fountain Inputs'!$A$1:$A$133, 0), MATCH('Stata dataset (nominal)'!TE$1, 'Fountain Inputs'!$A$1:$XX$1, 0))),
Input_overrides!TE89)</f>
        <v>0</v>
      </c>
      <c r="TF78" s="15">
        <f>IF(Input_overrides!TF89="",
IF(INDEX('Fountain Inputs'!$A$1:$XX$133, MATCH('Stata dataset (nominal)'!$A78, 'Fountain Inputs'!$A$1:$A$133, 0), MATCH('Stata dataset (nominal)'!TF$1, 'Fountain Inputs'!$A$1:$XX$1, 0))="", "", INDEX('Fountain Inputs'!$A$1:$XX$133, MATCH('Stata dataset (nominal)'!$A78, 'Fountain Inputs'!$A$1:$A$133, 0), MATCH('Stata dataset (nominal)'!TF$1, 'Fountain Inputs'!$A$1:$XX$1, 0))),
Input_overrides!TF89)</f>
        <v>0</v>
      </c>
      <c r="TG78" s="15">
        <f>IF(Input_overrides!TG89="",
IF(INDEX('Fountain Inputs'!$A$1:$XX$133, MATCH('Stata dataset (nominal)'!$A78, 'Fountain Inputs'!$A$1:$A$133, 0), MATCH('Stata dataset (nominal)'!TG$1, 'Fountain Inputs'!$A$1:$XX$1, 0))="", "", INDEX('Fountain Inputs'!$A$1:$XX$133, MATCH('Stata dataset (nominal)'!$A78, 'Fountain Inputs'!$A$1:$A$133, 0), MATCH('Stata dataset (nominal)'!TG$1, 'Fountain Inputs'!$A$1:$XX$1, 0))),
Input_overrides!TG89)</f>
        <v>2.2000000000000002E-2</v>
      </c>
      <c r="TH78" s="15">
        <f>IF(Input_overrides!TH89="",
IF(INDEX('Fountain Inputs'!$A$1:$XX$133, MATCH('Stata dataset (nominal)'!$A78, 'Fountain Inputs'!$A$1:$A$133, 0), MATCH('Stata dataset (nominal)'!TH$1, 'Fountain Inputs'!$A$1:$XX$1, 0))="", "", INDEX('Fountain Inputs'!$A$1:$XX$133, MATCH('Stata dataset (nominal)'!$A78, 'Fountain Inputs'!$A$1:$A$133, 0), MATCH('Stata dataset (nominal)'!TH$1, 'Fountain Inputs'!$A$1:$XX$1, 0))),
Input_overrides!TH89)</f>
        <v>0.96099999999999997</v>
      </c>
      <c r="TI78" s="15">
        <f>IF(Input_overrides!TI89="",
IF(INDEX('Fountain Inputs'!$A$1:$XX$133, MATCH('Stata dataset (nominal)'!$A78, 'Fountain Inputs'!$A$1:$A$133, 0), MATCH('Stata dataset (nominal)'!TI$1, 'Fountain Inputs'!$A$1:$XX$1, 0))="", "", INDEX('Fountain Inputs'!$A$1:$XX$133, MATCH('Stata dataset (nominal)'!$A78, 'Fountain Inputs'!$A$1:$A$133, 0), MATCH('Stata dataset (nominal)'!TI$1, 'Fountain Inputs'!$A$1:$XX$1, 0))),
Input_overrides!TI89)</f>
        <v>0</v>
      </c>
      <c r="TJ78" s="15">
        <f>IF(Input_overrides!TJ89="",
IF(INDEX('Fountain Inputs'!$A$1:$XX$133, MATCH('Stata dataset (nominal)'!$A78, 'Fountain Inputs'!$A$1:$A$133, 0), MATCH('Stata dataset (nominal)'!TJ$1, 'Fountain Inputs'!$A$1:$XX$1, 0))="", "", INDEX('Fountain Inputs'!$A$1:$XX$133, MATCH('Stata dataset (nominal)'!$A78, 'Fountain Inputs'!$A$1:$A$133, 0), MATCH('Stata dataset (nominal)'!TJ$1, 'Fountain Inputs'!$A$1:$XX$1, 0))),
Input_overrides!TJ89)</f>
        <v>0</v>
      </c>
      <c r="TK78" s="15">
        <f>IF(Input_overrides!TK89="",
IF(INDEX('Fountain Inputs'!$A$1:$XX$133, MATCH('Stata dataset (nominal)'!$A78, 'Fountain Inputs'!$A$1:$A$133, 0), MATCH('Stata dataset (nominal)'!TK$1, 'Fountain Inputs'!$A$1:$XX$1, 0))="", "", INDEX('Fountain Inputs'!$A$1:$XX$133, MATCH('Stata dataset (nominal)'!$A78, 'Fountain Inputs'!$A$1:$A$133, 0), MATCH('Stata dataset (nominal)'!TK$1, 'Fountain Inputs'!$A$1:$XX$1, 0))),
Input_overrides!TK89)</f>
        <v>0</v>
      </c>
      <c r="TL78" s="15">
        <f>IF(Input_overrides!TL89="",
IF(INDEX('Fountain Inputs'!$A$1:$XX$133, MATCH('Stata dataset (nominal)'!$A78, 'Fountain Inputs'!$A$1:$A$133, 0), MATCH('Stata dataset (nominal)'!TL$1, 'Fountain Inputs'!$A$1:$XX$1, 0))="", "", INDEX('Fountain Inputs'!$A$1:$XX$133, MATCH('Stata dataset (nominal)'!$A78, 'Fountain Inputs'!$A$1:$A$133, 0), MATCH('Stata dataset (nominal)'!TL$1, 'Fountain Inputs'!$A$1:$XX$1, 0))),
Input_overrides!TL89)</f>
        <v>0</v>
      </c>
      <c r="TM78" s="15">
        <f>IF(Input_overrides!TM89="",
IF(INDEX('Fountain Inputs'!$A$1:$XX$133, MATCH('Stata dataset (nominal)'!$A78, 'Fountain Inputs'!$A$1:$A$133, 0), MATCH('Stata dataset (nominal)'!TM$1, 'Fountain Inputs'!$A$1:$XX$1, 0))="", "", INDEX('Fountain Inputs'!$A$1:$XX$133, MATCH('Stata dataset (nominal)'!$A78, 'Fountain Inputs'!$A$1:$A$133, 0), MATCH('Stata dataset (nominal)'!TM$1, 'Fountain Inputs'!$A$1:$XX$1, 0))),
Input_overrides!TM89)</f>
        <v>0.98299999999999998</v>
      </c>
      <c r="TN78" s="15">
        <f>IF(Input_overrides!TN89="",
IF(INDEX('Fountain Inputs'!$A$1:$XX$133, MATCH('Stata dataset (nominal)'!$A78, 'Fountain Inputs'!$A$1:$A$133, 0), MATCH('Stata dataset (nominal)'!TN$1, 'Fountain Inputs'!$A$1:$XX$1, 0))="", "", INDEX('Fountain Inputs'!$A$1:$XX$133, MATCH('Stata dataset (nominal)'!$A78, 'Fountain Inputs'!$A$1:$A$133, 0), MATCH('Stata dataset (nominal)'!TN$1, 'Fountain Inputs'!$A$1:$XX$1, 0))),
Input_overrides!TN89)</f>
        <v>0</v>
      </c>
      <c r="TO78" s="15">
        <f>IF(Input_overrides!TO89="",
IF(INDEX('Fountain Inputs'!$A$1:$XX$133, MATCH('Stata dataset (nominal)'!$A78, 'Fountain Inputs'!$A$1:$A$133, 0), MATCH('Stata dataset (nominal)'!TO$1, 'Fountain Inputs'!$A$1:$XX$1, 0))="", "", INDEX('Fountain Inputs'!$A$1:$XX$133, MATCH('Stata dataset (nominal)'!$A78, 'Fountain Inputs'!$A$1:$A$133, 0), MATCH('Stata dataset (nominal)'!TO$1, 'Fountain Inputs'!$A$1:$XX$1, 0))),
Input_overrides!TO89)</f>
        <v>0</v>
      </c>
      <c r="TP78" s="15">
        <f>IF(Input_overrides!TP89="",
IF(INDEX('Fountain Inputs'!$A$1:$XX$133, MATCH('Stata dataset (nominal)'!$A78, 'Fountain Inputs'!$A$1:$A$133, 0), MATCH('Stata dataset (nominal)'!TP$1, 'Fountain Inputs'!$A$1:$XX$1, 0))="", "", INDEX('Fountain Inputs'!$A$1:$XX$133, MATCH('Stata dataset (nominal)'!$A78, 'Fountain Inputs'!$A$1:$A$133, 0), MATCH('Stata dataset (nominal)'!TP$1, 'Fountain Inputs'!$A$1:$XX$1, 0))),
Input_overrides!TP89)</f>
        <v>0</v>
      </c>
      <c r="TQ78" s="15">
        <f>IF(Input_overrides!TQ89="",
IF(INDEX('Fountain Inputs'!$A$1:$XX$133, MATCH('Stata dataset (nominal)'!$A78, 'Fountain Inputs'!$A$1:$A$133, 0), MATCH('Stata dataset (nominal)'!TQ$1, 'Fountain Inputs'!$A$1:$XX$1, 0))="", "", INDEX('Fountain Inputs'!$A$1:$XX$133, MATCH('Stata dataset (nominal)'!$A78, 'Fountain Inputs'!$A$1:$A$133, 0), MATCH('Stata dataset (nominal)'!TQ$1, 'Fountain Inputs'!$A$1:$XX$1, 0))),
Input_overrides!TQ89)</f>
        <v>0.95499999999999996</v>
      </c>
      <c r="TR78" s="15">
        <f>IF(Input_overrides!TR89="",
IF(INDEX('Fountain Inputs'!$A$1:$XX$133, MATCH('Stata dataset (nominal)'!$A78, 'Fountain Inputs'!$A$1:$A$133, 0), MATCH('Stata dataset (nominal)'!TR$1, 'Fountain Inputs'!$A$1:$XX$1, 0))="", "", INDEX('Fountain Inputs'!$A$1:$XX$133, MATCH('Stata dataset (nominal)'!$A78, 'Fountain Inputs'!$A$1:$A$133, 0), MATCH('Stata dataset (nominal)'!TR$1, 'Fountain Inputs'!$A$1:$XX$1, 0))),
Input_overrides!TR89)</f>
        <v>0</v>
      </c>
      <c r="TS78" s="15">
        <f>IF(Input_overrides!TS89="",
IF(INDEX('Fountain Inputs'!$A$1:$XX$133, MATCH('Stata dataset (nominal)'!$A78, 'Fountain Inputs'!$A$1:$A$133, 0), MATCH('Stata dataset (nominal)'!TS$1, 'Fountain Inputs'!$A$1:$XX$1, 0))="", "", INDEX('Fountain Inputs'!$A$1:$XX$133, MATCH('Stata dataset (nominal)'!$A78, 'Fountain Inputs'!$A$1:$A$133, 0), MATCH('Stata dataset (nominal)'!TS$1, 'Fountain Inputs'!$A$1:$XX$1, 0))),
Input_overrides!TS89)</f>
        <v>0.95499999999999996</v>
      </c>
      <c r="TT78" s="15">
        <f>IF(Input_overrides!TT89="",
IF(INDEX('Fountain Inputs'!$A$1:$XX$133, MATCH('Stata dataset (nominal)'!$A78, 'Fountain Inputs'!$A$1:$A$133, 0), MATCH('Stata dataset (nominal)'!TT$1, 'Fountain Inputs'!$A$1:$XX$1, 0))="", "", INDEX('Fountain Inputs'!$A$1:$XX$133, MATCH('Stata dataset (nominal)'!$A78, 'Fountain Inputs'!$A$1:$A$133, 0), MATCH('Stata dataset (nominal)'!TT$1, 'Fountain Inputs'!$A$1:$XX$1, 0))),
Input_overrides!TT89)</f>
        <v>0</v>
      </c>
      <c r="TU78" s="15">
        <f>IF(Input_overrides!TU89="",
IF(INDEX('Fountain Inputs'!$A$1:$XX$133, MATCH('Stata dataset (nominal)'!$A78, 'Fountain Inputs'!$A$1:$A$133, 0), MATCH('Stata dataset (nominal)'!TU$1, 'Fountain Inputs'!$A$1:$XX$1, 0))="", "", INDEX('Fountain Inputs'!$A$1:$XX$133, MATCH('Stata dataset (nominal)'!$A78, 'Fountain Inputs'!$A$1:$A$133, 0), MATCH('Stata dataset (nominal)'!TU$1, 'Fountain Inputs'!$A$1:$XX$1, 0))),
Input_overrides!TU89)</f>
        <v>1.7000000000000001E-2</v>
      </c>
      <c r="TV78" s="15">
        <f>IF(Input_overrides!TV89="",
IF(INDEX('Fountain Inputs'!$A$1:$XX$133, MATCH('Stata dataset (nominal)'!$A78, 'Fountain Inputs'!$A$1:$A$133, 0), MATCH('Stata dataset (nominal)'!TV$1, 'Fountain Inputs'!$A$1:$XX$1, 0))="", "", INDEX('Fountain Inputs'!$A$1:$XX$133, MATCH('Stata dataset (nominal)'!$A78, 'Fountain Inputs'!$A$1:$A$133, 0), MATCH('Stata dataset (nominal)'!TV$1, 'Fountain Inputs'!$A$1:$XX$1, 0))),
Input_overrides!TV89)</f>
        <v>0</v>
      </c>
      <c r="TW78" s="15">
        <f>IF(Input_overrides!TW89="",
IF(INDEX('Fountain Inputs'!$A$1:$XX$133, MATCH('Stata dataset (nominal)'!$A78, 'Fountain Inputs'!$A$1:$A$133, 0), MATCH('Stata dataset (nominal)'!TW$1, 'Fountain Inputs'!$A$1:$XX$1, 0))="", "", INDEX('Fountain Inputs'!$A$1:$XX$133, MATCH('Stata dataset (nominal)'!$A78, 'Fountain Inputs'!$A$1:$A$133, 0), MATCH('Stata dataset (nominal)'!TW$1, 'Fountain Inputs'!$A$1:$XX$1, 0))),
Input_overrides!TW89)</f>
        <v>0</v>
      </c>
      <c r="TX78" s="15">
        <f>IF(Input_overrides!TX89="",
IF(INDEX('Fountain Inputs'!$A$1:$XX$133, MATCH('Stata dataset (nominal)'!$A78, 'Fountain Inputs'!$A$1:$A$133, 0), MATCH('Stata dataset (nominal)'!TX$1, 'Fountain Inputs'!$A$1:$XX$1, 0))="", "", INDEX('Fountain Inputs'!$A$1:$XX$133, MATCH('Stata dataset (nominal)'!$A78, 'Fountain Inputs'!$A$1:$A$133, 0), MATCH('Stata dataset (nominal)'!TX$1, 'Fountain Inputs'!$A$1:$XX$1, 0))),
Input_overrides!TX89)</f>
        <v>0</v>
      </c>
      <c r="TY78" s="15">
        <f>IF(Input_overrides!TY89="",
IF(INDEX('Fountain Inputs'!$A$1:$XX$133, MATCH('Stata dataset (nominal)'!$A78, 'Fountain Inputs'!$A$1:$A$133, 0), MATCH('Stata dataset (nominal)'!TY$1, 'Fountain Inputs'!$A$1:$XX$1, 0))="", "", INDEX('Fountain Inputs'!$A$1:$XX$133, MATCH('Stata dataset (nominal)'!$A78, 'Fountain Inputs'!$A$1:$A$133, 0), MATCH('Stata dataset (nominal)'!TY$1, 'Fountain Inputs'!$A$1:$XX$1, 0))),
Input_overrides!TY89)</f>
        <v>0</v>
      </c>
      <c r="TZ78" s="15">
        <f>IF(Input_overrides!TZ89="",
IF(INDEX('Fountain Inputs'!$A$1:$XX$133, MATCH('Stata dataset (nominal)'!$A78, 'Fountain Inputs'!$A$1:$A$133, 0), MATCH('Stata dataset (nominal)'!TZ$1, 'Fountain Inputs'!$A$1:$XX$1, 0))="", "", INDEX('Fountain Inputs'!$A$1:$XX$133, MATCH('Stata dataset (nominal)'!$A78, 'Fountain Inputs'!$A$1:$A$133, 0), MATCH('Stata dataset (nominal)'!TZ$1, 'Fountain Inputs'!$A$1:$XX$1, 0))),
Input_overrides!TZ89)</f>
        <v>0</v>
      </c>
      <c r="UA78" s="15">
        <f>IF(Input_overrides!UA89="",
IF(INDEX('Fountain Inputs'!$A$1:$XX$133, MATCH('Stata dataset (nominal)'!$A78, 'Fountain Inputs'!$A$1:$A$133, 0), MATCH('Stata dataset (nominal)'!UA$1, 'Fountain Inputs'!$A$1:$XX$1, 0))="", "", INDEX('Fountain Inputs'!$A$1:$XX$133, MATCH('Stata dataset (nominal)'!$A78, 'Fountain Inputs'!$A$1:$A$133, 0), MATCH('Stata dataset (nominal)'!UA$1, 'Fountain Inputs'!$A$1:$XX$1, 0))),
Input_overrides!UA89)</f>
        <v>0</v>
      </c>
      <c r="UB78" s="15">
        <f>IF(Input_overrides!UB89="",
IF(INDEX('Fountain Inputs'!$A$1:$XX$133, MATCH('Stata dataset (nominal)'!$A78, 'Fountain Inputs'!$A$1:$A$133, 0), MATCH('Stata dataset (nominal)'!UB$1, 'Fountain Inputs'!$A$1:$XX$1, 0))="", "", INDEX('Fountain Inputs'!$A$1:$XX$133, MATCH('Stata dataset (nominal)'!$A78, 'Fountain Inputs'!$A$1:$A$133, 0), MATCH('Stata dataset (nominal)'!UB$1, 'Fountain Inputs'!$A$1:$XX$1, 0))),
Input_overrides!UB89)</f>
        <v>1.7000000000000001E-2</v>
      </c>
      <c r="UC78" s="15">
        <f>IF(Input_overrides!UC89="",
IF(INDEX('Fountain Inputs'!$A$1:$XX$133, MATCH('Stata dataset (nominal)'!$A78, 'Fountain Inputs'!$A$1:$A$133, 0), MATCH('Stata dataset (nominal)'!UC$1, 'Fountain Inputs'!$A$1:$XX$1, 0))="", "", INDEX('Fountain Inputs'!$A$1:$XX$133, MATCH('Stata dataset (nominal)'!$A78, 'Fountain Inputs'!$A$1:$A$133, 0), MATCH('Stata dataset (nominal)'!UC$1, 'Fountain Inputs'!$A$1:$XX$1, 0))),
Input_overrides!UC89)</f>
        <v>0</v>
      </c>
      <c r="UD78" s="15">
        <f>IF(Input_overrides!UD89="",
IF(INDEX('Fountain Inputs'!$A$1:$XX$133, MATCH('Stata dataset (nominal)'!$A78, 'Fountain Inputs'!$A$1:$A$133, 0), MATCH('Stata dataset (nominal)'!UD$1, 'Fountain Inputs'!$A$1:$XX$1, 0))="", "", INDEX('Fountain Inputs'!$A$1:$XX$133, MATCH('Stata dataset (nominal)'!$A78, 'Fountain Inputs'!$A$1:$A$133, 0), MATCH('Stata dataset (nominal)'!UD$1, 'Fountain Inputs'!$A$1:$XX$1, 0))),
Input_overrides!UD89)</f>
        <v>0</v>
      </c>
      <c r="UE78" s="15">
        <f>IF(Input_overrides!UE89="",
IF(INDEX('Fountain Inputs'!$A$1:$XX$133, MATCH('Stata dataset (nominal)'!$A78, 'Fountain Inputs'!$A$1:$A$133, 0), MATCH('Stata dataset (nominal)'!UE$1, 'Fountain Inputs'!$A$1:$XX$1, 0))="", "", INDEX('Fountain Inputs'!$A$1:$XX$133, MATCH('Stata dataset (nominal)'!$A78, 'Fountain Inputs'!$A$1:$A$133, 0), MATCH('Stata dataset (nominal)'!UE$1, 'Fountain Inputs'!$A$1:$XX$1, 0))),
Input_overrides!UE89)</f>
        <v>0</v>
      </c>
      <c r="UF78" s="15">
        <f>IF(Input_overrides!UF89="",
IF(INDEX('Fountain Inputs'!$A$1:$XX$133, MATCH('Stata dataset (nominal)'!$A78, 'Fountain Inputs'!$A$1:$A$133, 0), MATCH('Stata dataset (nominal)'!UF$1, 'Fountain Inputs'!$A$1:$XX$1, 0))="", "", INDEX('Fountain Inputs'!$A$1:$XX$133, MATCH('Stata dataset (nominal)'!$A78, 'Fountain Inputs'!$A$1:$A$133, 0), MATCH('Stata dataset (nominal)'!UF$1, 'Fountain Inputs'!$A$1:$XX$1, 0))),
Input_overrides!UF89)</f>
        <v>4.4999999999999998E-2</v>
      </c>
      <c r="UG78" s="15">
        <f>IF(Input_overrides!UG89="",
IF(INDEX('Fountain Inputs'!$A$1:$XX$133, MATCH('Stata dataset (nominal)'!$A78, 'Fountain Inputs'!$A$1:$A$133, 0), MATCH('Stata dataset (nominal)'!UG$1, 'Fountain Inputs'!$A$1:$XX$1, 0))="", "", INDEX('Fountain Inputs'!$A$1:$XX$133, MATCH('Stata dataset (nominal)'!$A78, 'Fountain Inputs'!$A$1:$A$133, 0), MATCH('Stata dataset (nominal)'!UG$1, 'Fountain Inputs'!$A$1:$XX$1, 0))),
Input_overrides!UG89)</f>
        <v>0</v>
      </c>
      <c r="UH78" s="15">
        <f>IF(Input_overrides!UH89="",
IF(INDEX('Fountain Inputs'!$A$1:$XX$133, MATCH('Stata dataset (nominal)'!$A78, 'Fountain Inputs'!$A$1:$A$133, 0), MATCH('Stata dataset (nominal)'!UH$1, 'Fountain Inputs'!$A$1:$XX$1, 0))="", "", INDEX('Fountain Inputs'!$A$1:$XX$133, MATCH('Stata dataset (nominal)'!$A78, 'Fountain Inputs'!$A$1:$A$133, 0), MATCH('Stata dataset (nominal)'!UH$1, 'Fountain Inputs'!$A$1:$XX$1, 0))),
Input_overrides!UH89)</f>
        <v>4.4999999999999999E-4</v>
      </c>
      <c r="UI78" s="15">
        <f>IF(Input_overrides!UI89="",
IF(INDEX('Fountain Inputs'!$A$1:$XX$133, MATCH('Stata dataset (nominal)'!$A78, 'Fountain Inputs'!$A$1:$A$133, 0), MATCH('Stata dataset (nominal)'!UI$1, 'Fountain Inputs'!$A$1:$XX$1, 0))="", "", INDEX('Fountain Inputs'!$A$1:$XX$133, MATCH('Stata dataset (nominal)'!$A78, 'Fountain Inputs'!$A$1:$A$133, 0), MATCH('Stata dataset (nominal)'!UI$1, 'Fountain Inputs'!$A$1:$XX$1, 0))),
Input_overrides!UI89)</f>
        <v>239341.92</v>
      </c>
      <c r="UJ78" s="15">
        <f>IF(Input_overrides!UJ89="",
IF(INDEX('Fountain Inputs'!$A$1:$XX$133, MATCH('Stata dataset (nominal)'!$A78, 'Fountain Inputs'!$A$1:$A$133, 0), MATCH('Stata dataset (nominal)'!UJ$1, 'Fountain Inputs'!$A$1:$XX$1, 0))="", "", INDEX('Fountain Inputs'!$A$1:$XX$133, MATCH('Stata dataset (nominal)'!$A78, 'Fountain Inputs'!$A$1:$A$133, 0), MATCH('Stata dataset (nominal)'!UJ$1, 'Fountain Inputs'!$A$1:$XX$1, 0))),
Input_overrides!UJ89)</f>
        <v>1169</v>
      </c>
      <c r="UK78" s="15">
        <f>IF(Input_overrides!UK89="",
IF(INDEX('Fountain Inputs'!$A$1:$XX$133, MATCH('Stata dataset (nominal)'!$A78, 'Fountain Inputs'!$A$1:$A$133, 0), MATCH('Stata dataset (nominal)'!UK$1, 'Fountain Inputs'!$A$1:$XX$1, 0))="", "", INDEX('Fountain Inputs'!$A$1:$XX$133, MATCH('Stata dataset (nominal)'!$A78, 'Fountain Inputs'!$A$1:$A$133, 0), MATCH('Stata dataset (nominal)'!UK$1, 'Fountain Inputs'!$A$1:$XX$1, 0))),
Input_overrides!UK89)</f>
        <v>104</v>
      </c>
      <c r="UL78" s="15">
        <f>IF(Input_overrides!UL89="",
IF(INDEX('Fountain Inputs'!$A$1:$XX$133, MATCH('Stata dataset (nominal)'!$A78, 'Fountain Inputs'!$A$1:$A$133, 0), MATCH('Stata dataset (nominal)'!UL$1, 'Fountain Inputs'!$A$1:$XX$1, 0))="", "", INDEX('Fountain Inputs'!$A$1:$XX$133, MATCH('Stata dataset (nominal)'!$A78, 'Fountain Inputs'!$A$1:$A$133, 0), MATCH('Stata dataset (nominal)'!UL$1, 'Fountain Inputs'!$A$1:$XX$1, 0))),
Input_overrides!UL89)</f>
        <v>60</v>
      </c>
      <c r="UM78" s="15">
        <f>IF(Input_overrides!UM89="",
IF(INDEX('Fountain Inputs'!$A$1:$XX$133, MATCH('Stata dataset (nominal)'!$A78, 'Fountain Inputs'!$A$1:$A$133, 0), MATCH('Stata dataset (nominal)'!UM$1, 'Fountain Inputs'!$A$1:$XX$1, 0))="", "", INDEX('Fountain Inputs'!$A$1:$XX$133, MATCH('Stata dataset (nominal)'!$A78, 'Fountain Inputs'!$A$1:$A$133, 0), MATCH('Stata dataset (nominal)'!UM$1, 'Fountain Inputs'!$A$1:$XX$1, 0))),
Input_overrides!UM89)</f>
        <v>8</v>
      </c>
      <c r="UN78" s="15">
        <f>IF(Input_overrides!UN89="",
IF(INDEX('Fountain Inputs'!$A$1:$XX$133, MATCH('Stata dataset (nominal)'!$A78, 'Fountain Inputs'!$A$1:$A$133, 0), MATCH('Stata dataset (nominal)'!UN$1, 'Fountain Inputs'!$A$1:$XX$1, 0))="", "", INDEX('Fountain Inputs'!$A$1:$XX$133, MATCH('Stata dataset (nominal)'!$A78, 'Fountain Inputs'!$A$1:$A$133, 0), MATCH('Stata dataset (nominal)'!UN$1, 'Fountain Inputs'!$A$1:$XX$1, 0))),
Input_overrides!UN89)</f>
        <v>3231</v>
      </c>
      <c r="UO78" s="15">
        <f>IF(Input_overrides!UO89="",
IF(INDEX('Fountain Inputs'!$A$1:$XX$133, MATCH('Stata dataset (nominal)'!$A78, 'Fountain Inputs'!$A$1:$A$133, 0), MATCH('Stata dataset (nominal)'!UO$1, 'Fountain Inputs'!$A$1:$XX$1, 0))="", "", INDEX('Fountain Inputs'!$A$1:$XX$133, MATCH('Stata dataset (nominal)'!$A78, 'Fountain Inputs'!$A$1:$A$133, 0), MATCH('Stata dataset (nominal)'!UO$1, 'Fountain Inputs'!$A$1:$XX$1, 0))),
Input_overrides!UO89)</f>
        <v>0</v>
      </c>
      <c r="UP78" s="15">
        <f>IF(Input_overrides!UP89="",
IF(INDEX('Fountain Inputs'!$A$1:$XX$133, MATCH('Stata dataset (nominal)'!$A78, 'Fountain Inputs'!$A$1:$A$133, 0), MATCH('Stata dataset (nominal)'!UP$1, 'Fountain Inputs'!$A$1:$XX$1, 0))="", "", INDEX('Fountain Inputs'!$A$1:$XX$133, MATCH('Stata dataset (nominal)'!$A78, 'Fountain Inputs'!$A$1:$A$133, 0), MATCH('Stata dataset (nominal)'!UP$1, 'Fountain Inputs'!$A$1:$XX$1, 0))),
Input_overrides!UP89)</f>
        <v>34</v>
      </c>
      <c r="UQ78" s="15">
        <f>IF(Input_overrides!UQ89="",
IF(INDEX('Fountain Inputs'!$A$1:$XX$133, MATCH('Stata dataset (nominal)'!$A78, 'Fountain Inputs'!$A$1:$A$133, 0), MATCH('Stata dataset (nominal)'!UQ$1, 'Fountain Inputs'!$A$1:$XX$1, 0))="", "", INDEX('Fountain Inputs'!$A$1:$XX$133, MATCH('Stata dataset (nominal)'!$A78, 'Fountain Inputs'!$A$1:$A$133, 0), MATCH('Stata dataset (nominal)'!UQ$1, 'Fountain Inputs'!$A$1:$XX$1, 0))),
Input_overrides!UQ89)</f>
        <v>348</v>
      </c>
      <c r="UR78" s="15">
        <f>IF(Input_overrides!UR89="",
IF(INDEX('Fountain Inputs'!$A$1:$XX$133, MATCH('Stata dataset (nominal)'!$A78, 'Fountain Inputs'!$A$1:$A$133, 0), MATCH('Stata dataset (nominal)'!UR$1, 'Fountain Inputs'!$A$1:$XX$1, 0))="", "", INDEX('Fountain Inputs'!$A$1:$XX$133, MATCH('Stata dataset (nominal)'!$A78, 'Fountain Inputs'!$A$1:$A$133, 0), MATCH('Stata dataset (nominal)'!UR$1, 'Fountain Inputs'!$A$1:$XX$1, 0))),
Input_overrides!UR89)</f>
        <v>1142</v>
      </c>
      <c r="US78" s="15">
        <f>IF(Input_overrides!US89="",
IF(INDEX('Fountain Inputs'!$A$1:$XX$133, MATCH('Stata dataset (nominal)'!$A78, 'Fountain Inputs'!$A$1:$A$133, 0), MATCH('Stata dataset (nominal)'!US$1, 'Fountain Inputs'!$A$1:$XX$1, 0))="", "", INDEX('Fountain Inputs'!$A$1:$XX$133, MATCH('Stata dataset (nominal)'!$A78, 'Fountain Inputs'!$A$1:$A$133, 0), MATCH('Stata dataset (nominal)'!US$1, 'Fountain Inputs'!$A$1:$XX$1, 0))),
Input_overrides!US89)</f>
        <v>2016</v>
      </c>
      <c r="UT78" s="15">
        <f>IF(Input_overrides!UT89="",
IF(INDEX('Fountain Inputs'!$A$1:$XX$133, MATCH('Stata dataset (nominal)'!$A78, 'Fountain Inputs'!$A$1:$A$133, 0), MATCH('Stata dataset (nominal)'!UT$1, 'Fountain Inputs'!$A$1:$XX$1, 0))="", "", INDEX('Fountain Inputs'!$A$1:$XX$133, MATCH('Stata dataset (nominal)'!$A78, 'Fountain Inputs'!$A$1:$A$133, 0), MATCH('Stata dataset (nominal)'!UT$1, 'Fountain Inputs'!$A$1:$XX$1, 0))),
Input_overrides!UT89)</f>
        <v>13551</v>
      </c>
      <c r="UU78" s="15">
        <f>IF(Input_overrides!UU89="",
IF(INDEX('Fountain Inputs'!$A$1:$XX$133, MATCH('Stata dataset (nominal)'!$A78, 'Fountain Inputs'!$A$1:$A$133, 0), MATCH('Stata dataset (nominal)'!UU$1, 'Fountain Inputs'!$A$1:$XX$1, 0))="", "", INDEX('Fountain Inputs'!$A$1:$XX$133, MATCH('Stata dataset (nominal)'!$A78, 'Fountain Inputs'!$A$1:$A$133, 0), MATCH('Stata dataset (nominal)'!UU$1, 'Fountain Inputs'!$A$1:$XX$1, 0))),
Input_overrides!UU89)</f>
        <v>17091</v>
      </c>
      <c r="UV78" s="15">
        <f>IF(Input_overrides!UV89="",
IF(INDEX('Fountain Inputs'!$A$1:$XX$133, MATCH('Stata dataset (nominal)'!$A78, 'Fountain Inputs'!$A$1:$A$133, 0), MATCH('Stata dataset (nominal)'!UV$1, 'Fountain Inputs'!$A$1:$XX$1, 0))="", "", INDEX('Fountain Inputs'!$A$1:$XX$133, MATCH('Stata dataset (nominal)'!$A78, 'Fountain Inputs'!$A$1:$A$133, 0), MATCH('Stata dataset (nominal)'!UV$1, 'Fountain Inputs'!$A$1:$XX$1, 0))),
Input_overrides!UV89)</f>
        <v>0</v>
      </c>
      <c r="UW78" s="15">
        <f>IF(Input_overrides!UW89="",
IF(INDEX('Fountain Inputs'!$A$1:$XX$133, MATCH('Stata dataset (nominal)'!$A78, 'Fountain Inputs'!$A$1:$A$133, 0), MATCH('Stata dataset (nominal)'!UW$1, 'Fountain Inputs'!$A$1:$XX$1, 0))="", "", INDEX('Fountain Inputs'!$A$1:$XX$133, MATCH('Stata dataset (nominal)'!$A78, 'Fountain Inputs'!$A$1:$A$133, 0), MATCH('Stata dataset (nominal)'!UW$1, 'Fountain Inputs'!$A$1:$XX$1, 0))),
Input_overrides!UW89)</f>
        <v>43</v>
      </c>
      <c r="UX78" s="15">
        <f>IF(Input_overrides!UX89="",
IF(INDEX('Fountain Inputs'!$A$1:$XX$133, MATCH('Stata dataset (nominal)'!$A78, 'Fountain Inputs'!$A$1:$A$133, 0), MATCH('Stata dataset (nominal)'!UX$1, 'Fountain Inputs'!$A$1:$XX$1, 0))="", "", INDEX('Fountain Inputs'!$A$1:$XX$133, MATCH('Stata dataset (nominal)'!$A78, 'Fountain Inputs'!$A$1:$A$133, 0), MATCH('Stata dataset (nominal)'!UX$1, 'Fountain Inputs'!$A$1:$XX$1, 0))),
Input_overrides!UX89)</f>
        <v>346</v>
      </c>
      <c r="UY78" s="15">
        <f>IF(Input_overrides!UY89="",
IF(INDEX('Fountain Inputs'!$A$1:$XX$133, MATCH('Stata dataset (nominal)'!$A78, 'Fountain Inputs'!$A$1:$A$133, 0), MATCH('Stata dataset (nominal)'!UY$1, 'Fountain Inputs'!$A$1:$XX$1, 0))="", "", INDEX('Fountain Inputs'!$A$1:$XX$133, MATCH('Stata dataset (nominal)'!$A78, 'Fountain Inputs'!$A$1:$A$133, 0), MATCH('Stata dataset (nominal)'!UY$1, 'Fountain Inputs'!$A$1:$XX$1, 0))),
Input_overrides!UY89)</f>
        <v>2254</v>
      </c>
      <c r="UZ78" s="15">
        <f>IF(Input_overrides!UZ89="",
IF(INDEX('Fountain Inputs'!$A$1:$XX$133, MATCH('Stata dataset (nominal)'!$A78, 'Fountain Inputs'!$A$1:$A$133, 0), MATCH('Stata dataset (nominal)'!UZ$1, 'Fountain Inputs'!$A$1:$XX$1, 0))="", "", INDEX('Fountain Inputs'!$A$1:$XX$133, MATCH('Stata dataset (nominal)'!$A78, 'Fountain Inputs'!$A$1:$A$133, 0), MATCH('Stata dataset (nominal)'!UZ$1, 'Fountain Inputs'!$A$1:$XX$1, 0))),
Input_overrides!UZ89)</f>
        <v>3070</v>
      </c>
      <c r="VA78" s="15">
        <f>IF(Input_overrides!VA89="",
IF(INDEX('Fountain Inputs'!$A$1:$XX$133, MATCH('Stata dataset (nominal)'!$A78, 'Fountain Inputs'!$A$1:$A$133, 0), MATCH('Stata dataset (nominal)'!VA$1, 'Fountain Inputs'!$A$1:$XX$1, 0))="", "", INDEX('Fountain Inputs'!$A$1:$XX$133, MATCH('Stata dataset (nominal)'!$A78, 'Fountain Inputs'!$A$1:$A$133, 0), MATCH('Stata dataset (nominal)'!VA$1, 'Fountain Inputs'!$A$1:$XX$1, 0))),
Input_overrides!VA89)</f>
        <v>26727</v>
      </c>
      <c r="VB78" s="15">
        <f>IF(Input_overrides!VB89="",
IF(INDEX('Fountain Inputs'!$A$1:$XX$133, MATCH('Stata dataset (nominal)'!$A78, 'Fountain Inputs'!$A$1:$A$133, 0), MATCH('Stata dataset (nominal)'!VB$1, 'Fountain Inputs'!$A$1:$XX$1, 0))="", "", INDEX('Fountain Inputs'!$A$1:$XX$133, MATCH('Stata dataset (nominal)'!$A78, 'Fountain Inputs'!$A$1:$A$133, 0), MATCH('Stata dataset (nominal)'!VB$1, 'Fountain Inputs'!$A$1:$XX$1, 0))),
Input_overrides!VB89)</f>
        <v>32440</v>
      </c>
      <c r="VC78" s="15">
        <f>IF(Input_overrides!VC89="",
IF(INDEX('Fountain Inputs'!$A$1:$XX$133, MATCH('Stata dataset (nominal)'!$A78, 'Fountain Inputs'!$A$1:$A$133, 0), MATCH('Stata dataset (nominal)'!VC$1, 'Fountain Inputs'!$A$1:$XX$1, 0))="", "", INDEX('Fountain Inputs'!$A$1:$XX$133, MATCH('Stata dataset (nominal)'!$A78, 'Fountain Inputs'!$A$1:$A$133, 0), MATCH('Stata dataset (nominal)'!VC$1, 'Fountain Inputs'!$A$1:$XX$1, 0))),
Input_overrides!VC89)</f>
        <v>2374</v>
      </c>
      <c r="VD78" s="15">
        <f>IF(Input_overrides!VD89="",
IF(INDEX('Fountain Inputs'!$A$1:$XX$133, MATCH('Stata dataset (nominal)'!$A78, 'Fountain Inputs'!$A$1:$A$133, 0), MATCH('Stata dataset (nominal)'!VD$1, 'Fountain Inputs'!$A$1:$XX$1, 0))="", "", INDEX('Fountain Inputs'!$A$1:$XX$133, MATCH('Stata dataset (nominal)'!$A78, 'Fountain Inputs'!$A$1:$A$133, 0), MATCH('Stata dataset (nominal)'!VD$1, 'Fountain Inputs'!$A$1:$XX$1, 0))),
Input_overrides!VD89)</f>
        <v>2337</v>
      </c>
      <c r="VE78" s="15">
        <f>IF(Input_overrides!VE89="",
IF(INDEX('Fountain Inputs'!$A$1:$XX$133, MATCH('Stata dataset (nominal)'!$A78, 'Fountain Inputs'!$A$1:$A$133, 0), MATCH('Stata dataset (nominal)'!VE$1, 'Fountain Inputs'!$A$1:$XX$1, 0))="", "", INDEX('Fountain Inputs'!$A$1:$XX$133, MATCH('Stata dataset (nominal)'!$A78, 'Fountain Inputs'!$A$1:$A$133, 0), MATCH('Stata dataset (nominal)'!VE$1, 'Fountain Inputs'!$A$1:$XX$1, 0))),
Input_overrides!VE89)</f>
        <v>7453</v>
      </c>
      <c r="VF78" s="15">
        <f>IF(Input_overrides!VF89="",
IF(INDEX('Fountain Inputs'!$A$1:$XX$133, MATCH('Stata dataset (nominal)'!$A78, 'Fountain Inputs'!$A$1:$A$133, 0), MATCH('Stata dataset (nominal)'!VF$1, 'Fountain Inputs'!$A$1:$XX$1, 0))="", "", INDEX('Fountain Inputs'!$A$1:$XX$133, MATCH('Stata dataset (nominal)'!$A78, 'Fountain Inputs'!$A$1:$A$133, 0), MATCH('Stata dataset (nominal)'!VF$1, 'Fountain Inputs'!$A$1:$XX$1, 0))),
Input_overrides!VF89)</f>
        <v>15175</v>
      </c>
      <c r="VG78" s="15">
        <f>IF(Input_overrides!VG89="",
IF(INDEX('Fountain Inputs'!$A$1:$XX$133, MATCH('Stata dataset (nominal)'!$A78, 'Fountain Inputs'!$A$1:$A$133, 0), MATCH('Stata dataset (nominal)'!VG$1, 'Fountain Inputs'!$A$1:$XX$1, 0))="", "", INDEX('Fountain Inputs'!$A$1:$XX$133, MATCH('Stata dataset (nominal)'!$A78, 'Fountain Inputs'!$A$1:$A$133, 0), MATCH('Stata dataset (nominal)'!VG$1, 'Fountain Inputs'!$A$1:$XX$1, 0))),
Input_overrides!VG89)</f>
        <v>21322</v>
      </c>
      <c r="VH78" s="15">
        <f>IF(Input_overrides!VH89="",
IF(INDEX('Fountain Inputs'!$A$1:$XX$133, MATCH('Stata dataset (nominal)'!$A78, 'Fountain Inputs'!$A$1:$A$133, 0), MATCH('Stata dataset (nominal)'!VH$1, 'Fountain Inputs'!$A$1:$XX$1, 0))="", "", INDEX('Fountain Inputs'!$A$1:$XX$133, MATCH('Stata dataset (nominal)'!$A78, 'Fountain Inputs'!$A$1:$A$133, 0), MATCH('Stata dataset (nominal)'!VH$1, 'Fountain Inputs'!$A$1:$XX$1, 0))),
Input_overrides!VH89)</f>
        <v>136159</v>
      </c>
      <c r="VI78" s="15">
        <f>IF(Input_overrides!VI89="",
IF(INDEX('Fountain Inputs'!$A$1:$XX$133, MATCH('Stata dataset (nominal)'!$A78, 'Fountain Inputs'!$A$1:$A$133, 0), MATCH('Stata dataset (nominal)'!VI$1, 'Fountain Inputs'!$A$1:$XX$1, 0))="", "", INDEX('Fountain Inputs'!$A$1:$XX$133, MATCH('Stata dataset (nominal)'!$A78, 'Fountain Inputs'!$A$1:$A$133, 0), MATCH('Stata dataset (nominal)'!VI$1, 'Fountain Inputs'!$A$1:$XX$1, 0))),
Input_overrides!VI89)</f>
        <v>184820</v>
      </c>
      <c r="VJ78" s="15">
        <f>IF(Input_overrides!VJ89="",
IF(INDEX('Fountain Inputs'!$A$1:$XX$133, MATCH('Stata dataset (nominal)'!$A78, 'Fountain Inputs'!$A$1:$A$133, 0), MATCH('Stata dataset (nominal)'!VJ$1, 'Fountain Inputs'!$A$1:$XX$1, 0))="", "", INDEX('Fountain Inputs'!$A$1:$XX$133, MATCH('Stata dataset (nominal)'!$A78, 'Fountain Inputs'!$A$1:$A$133, 0), MATCH('Stata dataset (nominal)'!VJ$1, 'Fountain Inputs'!$A$1:$XX$1, 0))),
Input_overrides!VJ89)</f>
        <v>2374</v>
      </c>
      <c r="VK78" s="15">
        <f>IF(Input_overrides!VK89="",
IF(INDEX('Fountain Inputs'!$A$1:$XX$133, MATCH('Stata dataset (nominal)'!$A78, 'Fountain Inputs'!$A$1:$A$133, 0), MATCH('Stata dataset (nominal)'!VK$1, 'Fountain Inputs'!$A$1:$XX$1, 0))="", "", INDEX('Fountain Inputs'!$A$1:$XX$133, MATCH('Stata dataset (nominal)'!$A78, 'Fountain Inputs'!$A$1:$A$133, 0), MATCH('Stata dataset (nominal)'!VK$1, 'Fountain Inputs'!$A$1:$XX$1, 0))),
Input_overrides!VK89)</f>
        <v>2414</v>
      </c>
      <c r="VL78" s="15">
        <f>IF(Input_overrides!VL89="",
IF(INDEX('Fountain Inputs'!$A$1:$XX$133, MATCH('Stata dataset (nominal)'!$A78, 'Fountain Inputs'!$A$1:$A$133, 0), MATCH('Stata dataset (nominal)'!VL$1, 'Fountain Inputs'!$A$1:$XX$1, 0))="", "", INDEX('Fountain Inputs'!$A$1:$XX$133, MATCH('Stata dataset (nominal)'!$A78, 'Fountain Inputs'!$A$1:$A$133, 0), MATCH('Stata dataset (nominal)'!VL$1, 'Fountain Inputs'!$A$1:$XX$1, 0))),
Input_overrides!VL89)</f>
        <v>8147</v>
      </c>
      <c r="VM78" s="15">
        <f>IF(Input_overrides!VM89="",
IF(INDEX('Fountain Inputs'!$A$1:$XX$133, MATCH('Stata dataset (nominal)'!$A78, 'Fountain Inputs'!$A$1:$A$133, 0), MATCH('Stata dataset (nominal)'!VM$1, 'Fountain Inputs'!$A$1:$XX$1, 0))="", "", INDEX('Fountain Inputs'!$A$1:$XX$133, MATCH('Stata dataset (nominal)'!$A78, 'Fountain Inputs'!$A$1:$A$133, 0), MATCH('Stata dataset (nominal)'!VM$1, 'Fountain Inputs'!$A$1:$XX$1, 0))),
Input_overrides!VM89)</f>
        <v>18571</v>
      </c>
      <c r="VN78" s="15">
        <f>IF(Input_overrides!VN89="",
IF(INDEX('Fountain Inputs'!$A$1:$XX$133, MATCH('Stata dataset (nominal)'!$A78, 'Fountain Inputs'!$A$1:$A$133, 0), MATCH('Stata dataset (nominal)'!VN$1, 'Fountain Inputs'!$A$1:$XX$1, 0))="", "", INDEX('Fountain Inputs'!$A$1:$XX$133, MATCH('Stata dataset (nominal)'!$A78, 'Fountain Inputs'!$A$1:$A$133, 0), MATCH('Stata dataset (nominal)'!VN$1, 'Fountain Inputs'!$A$1:$XX$1, 0))),
Input_overrides!VN89)</f>
        <v>26408</v>
      </c>
      <c r="VO78" s="15">
        <f>IF(Input_overrides!VO89="",
IF(INDEX('Fountain Inputs'!$A$1:$XX$133, MATCH('Stata dataset (nominal)'!$A78, 'Fountain Inputs'!$A$1:$A$133, 0), MATCH('Stata dataset (nominal)'!VO$1, 'Fountain Inputs'!$A$1:$XX$1, 0))="", "", INDEX('Fountain Inputs'!$A$1:$XX$133, MATCH('Stata dataset (nominal)'!$A78, 'Fountain Inputs'!$A$1:$A$133, 0), MATCH('Stata dataset (nominal)'!VO$1, 'Fountain Inputs'!$A$1:$XX$1, 0))),
Input_overrides!VO89)</f>
        <v>176437</v>
      </c>
      <c r="VP78" s="15">
        <f>IF(Input_overrides!VP89="",
IF(INDEX('Fountain Inputs'!$A$1:$XX$133, MATCH('Stata dataset (nominal)'!$A78, 'Fountain Inputs'!$A$1:$A$133, 0), MATCH('Stata dataset (nominal)'!VP$1, 'Fountain Inputs'!$A$1:$XX$1, 0))="", "", INDEX('Fountain Inputs'!$A$1:$XX$133, MATCH('Stata dataset (nominal)'!$A78, 'Fountain Inputs'!$A$1:$A$133, 0), MATCH('Stata dataset (nominal)'!VP$1, 'Fountain Inputs'!$A$1:$XX$1, 0))),
Input_overrides!VP89)</f>
        <v>234351</v>
      </c>
      <c r="VQ78" s="15">
        <f>IF(Input_overrides!VQ89="",
IF(INDEX('Fountain Inputs'!$A$1:$XX$133, MATCH('Stata dataset (nominal)'!$A78, 'Fountain Inputs'!$A$1:$A$133, 0), MATCH('Stata dataset (nominal)'!VQ$1, 'Fountain Inputs'!$A$1:$XX$1, 0))="", "", INDEX('Fountain Inputs'!$A$1:$XX$133, MATCH('Stata dataset (nominal)'!$A78, 'Fountain Inputs'!$A$1:$A$133, 0), MATCH('Stata dataset (nominal)'!VQ$1, 'Fountain Inputs'!$A$1:$XX$1, 0))),
Input_overrides!VQ89)</f>
        <v>0</v>
      </c>
      <c r="VR78" s="15">
        <f>IF(Input_overrides!VR89="",
IF(INDEX('Fountain Inputs'!$A$1:$XX$133, MATCH('Stata dataset (nominal)'!$A78, 'Fountain Inputs'!$A$1:$A$133, 0), MATCH('Stata dataset (nominal)'!VR$1, 'Fountain Inputs'!$A$1:$XX$1, 0))="", "", INDEX('Fountain Inputs'!$A$1:$XX$133, MATCH('Stata dataset (nominal)'!$A78, 'Fountain Inputs'!$A$1:$A$133, 0), MATCH('Stata dataset (nominal)'!VR$1, 'Fountain Inputs'!$A$1:$XX$1, 0))),
Input_overrides!VR89)</f>
        <v>1</v>
      </c>
      <c r="VS78" s="15">
        <f>IF(Input_overrides!VS89="",
IF(INDEX('Fountain Inputs'!$A$1:$XX$133, MATCH('Stata dataset (nominal)'!$A78, 'Fountain Inputs'!$A$1:$A$133, 0), MATCH('Stata dataset (nominal)'!VS$1, 'Fountain Inputs'!$A$1:$XX$1, 0))="", "", INDEX('Fountain Inputs'!$A$1:$XX$133, MATCH('Stata dataset (nominal)'!$A78, 'Fountain Inputs'!$A$1:$A$133, 0), MATCH('Stata dataset (nominal)'!VS$1, 'Fountain Inputs'!$A$1:$XX$1, 0))),
Input_overrides!VS89)</f>
        <v>3</v>
      </c>
      <c r="VT78" s="15">
        <f>IF(Input_overrides!VT89="",
IF(INDEX('Fountain Inputs'!$A$1:$XX$133, MATCH('Stata dataset (nominal)'!$A78, 'Fountain Inputs'!$A$1:$A$133, 0), MATCH('Stata dataset (nominal)'!VT$1, 'Fountain Inputs'!$A$1:$XX$1, 0))="", "", INDEX('Fountain Inputs'!$A$1:$XX$133, MATCH('Stata dataset (nominal)'!$A78, 'Fountain Inputs'!$A$1:$A$133, 0), MATCH('Stata dataset (nominal)'!VT$1, 'Fountain Inputs'!$A$1:$XX$1, 0))),
Input_overrides!VT89)</f>
        <v>3</v>
      </c>
      <c r="VU78" s="15">
        <f>IF(Input_overrides!VU89="",
IF(INDEX('Fountain Inputs'!$A$1:$XX$133, MATCH('Stata dataset (nominal)'!$A78, 'Fountain Inputs'!$A$1:$A$133, 0), MATCH('Stata dataset (nominal)'!VU$1, 'Fountain Inputs'!$A$1:$XX$1, 0))="", "", INDEX('Fountain Inputs'!$A$1:$XX$133, MATCH('Stata dataset (nominal)'!$A78, 'Fountain Inputs'!$A$1:$A$133, 0), MATCH('Stata dataset (nominal)'!VU$1, 'Fountain Inputs'!$A$1:$XX$1, 0))),
Input_overrides!VU89)</f>
        <v>2</v>
      </c>
      <c r="VV78" s="15">
        <f>IF(Input_overrides!VV89="",
IF(INDEX('Fountain Inputs'!$A$1:$XX$133, MATCH('Stata dataset (nominal)'!$A78, 'Fountain Inputs'!$A$1:$A$133, 0), MATCH('Stata dataset (nominal)'!VV$1, 'Fountain Inputs'!$A$1:$XX$1, 0))="", "", INDEX('Fountain Inputs'!$A$1:$XX$133, MATCH('Stata dataset (nominal)'!$A78, 'Fountain Inputs'!$A$1:$A$133, 0), MATCH('Stata dataset (nominal)'!VV$1, 'Fountain Inputs'!$A$1:$XX$1, 0))),
Input_overrides!VV89)</f>
        <v>5</v>
      </c>
      <c r="VW78" s="15">
        <f>IF(Input_overrides!VW89="",
IF(INDEX('Fountain Inputs'!$A$1:$XX$133, MATCH('Stata dataset (nominal)'!$A78, 'Fountain Inputs'!$A$1:$A$133, 0), MATCH('Stata dataset (nominal)'!VW$1, 'Fountain Inputs'!$A$1:$XX$1, 0))="", "", INDEX('Fountain Inputs'!$A$1:$XX$133, MATCH('Stata dataset (nominal)'!$A78, 'Fountain Inputs'!$A$1:$A$133, 0), MATCH('Stata dataset (nominal)'!VW$1, 'Fountain Inputs'!$A$1:$XX$1, 0))),
Input_overrides!VW89)</f>
        <v>14</v>
      </c>
      <c r="VX78" s="15">
        <f>IF(Input_overrides!VX89="",
IF(INDEX('Fountain Inputs'!$A$1:$XX$133, MATCH('Stata dataset (nominal)'!$A78, 'Fountain Inputs'!$A$1:$A$133, 0), MATCH('Stata dataset (nominal)'!VX$1, 'Fountain Inputs'!$A$1:$XX$1, 0))="", "", INDEX('Fountain Inputs'!$A$1:$XX$133, MATCH('Stata dataset (nominal)'!$A78, 'Fountain Inputs'!$A$1:$A$133, 0), MATCH('Stata dataset (nominal)'!VX$1, 'Fountain Inputs'!$A$1:$XX$1, 0))),
Input_overrides!VX89)</f>
        <v>0</v>
      </c>
      <c r="VY78" s="15">
        <f>IF(Input_overrides!VY89="",
IF(INDEX('Fountain Inputs'!$A$1:$XX$133, MATCH('Stata dataset (nominal)'!$A78, 'Fountain Inputs'!$A$1:$A$133, 0), MATCH('Stata dataset (nominal)'!VY$1, 'Fountain Inputs'!$A$1:$XX$1, 0))="", "", INDEX('Fountain Inputs'!$A$1:$XX$133, MATCH('Stata dataset (nominal)'!$A78, 'Fountain Inputs'!$A$1:$A$133, 0), MATCH('Stata dataset (nominal)'!VY$1, 'Fountain Inputs'!$A$1:$XX$1, 0))),
Input_overrides!VY89)</f>
        <v>1</v>
      </c>
      <c r="VZ78" s="15">
        <f>IF(Input_overrides!VZ89="",
IF(INDEX('Fountain Inputs'!$A$1:$XX$133, MATCH('Stata dataset (nominal)'!$A78, 'Fountain Inputs'!$A$1:$A$133, 0), MATCH('Stata dataset (nominal)'!VZ$1, 'Fountain Inputs'!$A$1:$XX$1, 0))="", "", INDEX('Fountain Inputs'!$A$1:$XX$133, MATCH('Stata dataset (nominal)'!$A78, 'Fountain Inputs'!$A$1:$A$133, 0), MATCH('Stata dataset (nominal)'!VZ$1, 'Fountain Inputs'!$A$1:$XX$1, 0))),
Input_overrides!VZ89)</f>
        <v>3</v>
      </c>
      <c r="WA78" s="15">
        <f>IF(Input_overrides!WA89="",
IF(INDEX('Fountain Inputs'!$A$1:$XX$133, MATCH('Stata dataset (nominal)'!$A78, 'Fountain Inputs'!$A$1:$A$133, 0), MATCH('Stata dataset (nominal)'!WA$1, 'Fountain Inputs'!$A$1:$XX$1, 0))="", "", INDEX('Fountain Inputs'!$A$1:$XX$133, MATCH('Stata dataset (nominal)'!$A78, 'Fountain Inputs'!$A$1:$A$133, 0), MATCH('Stata dataset (nominal)'!WA$1, 'Fountain Inputs'!$A$1:$XX$1, 0))),
Input_overrides!WA89)</f>
        <v>6</v>
      </c>
      <c r="WB78" s="15">
        <f>IF(Input_overrides!WB89="",
IF(INDEX('Fountain Inputs'!$A$1:$XX$133, MATCH('Stata dataset (nominal)'!$A78, 'Fountain Inputs'!$A$1:$A$133, 0), MATCH('Stata dataset (nominal)'!WB$1, 'Fountain Inputs'!$A$1:$XX$1, 0))="", "", INDEX('Fountain Inputs'!$A$1:$XX$133, MATCH('Stata dataset (nominal)'!$A78, 'Fountain Inputs'!$A$1:$A$133, 0), MATCH('Stata dataset (nominal)'!WB$1, 'Fountain Inputs'!$A$1:$XX$1, 0))),
Input_overrides!WB89)</f>
        <v>3</v>
      </c>
      <c r="WC78" s="15">
        <f>IF(Input_overrides!WC89="",
IF(INDEX('Fountain Inputs'!$A$1:$XX$133, MATCH('Stata dataset (nominal)'!$A78, 'Fountain Inputs'!$A$1:$A$133, 0), MATCH('Stata dataset (nominal)'!WC$1, 'Fountain Inputs'!$A$1:$XX$1, 0))="", "", INDEX('Fountain Inputs'!$A$1:$XX$133, MATCH('Stata dataset (nominal)'!$A78, 'Fountain Inputs'!$A$1:$A$133, 0), MATCH('Stata dataset (nominal)'!WC$1, 'Fountain Inputs'!$A$1:$XX$1, 0))),
Input_overrides!WC89)</f>
        <v>4</v>
      </c>
      <c r="WD78" s="15">
        <f>IF(Input_overrides!WD89="",
IF(INDEX('Fountain Inputs'!$A$1:$XX$133, MATCH('Stata dataset (nominal)'!$A78, 'Fountain Inputs'!$A$1:$A$133, 0), MATCH('Stata dataset (nominal)'!WD$1, 'Fountain Inputs'!$A$1:$XX$1, 0))="", "", INDEX('Fountain Inputs'!$A$1:$XX$133, MATCH('Stata dataset (nominal)'!$A78, 'Fountain Inputs'!$A$1:$A$133, 0), MATCH('Stata dataset (nominal)'!WD$1, 'Fountain Inputs'!$A$1:$XX$1, 0))),
Input_overrides!WD89)</f>
        <v>18</v>
      </c>
      <c r="WE78" s="15">
        <f>IF(Input_overrides!WE89="",
IF(INDEX('Fountain Inputs'!$A$1:$XX$133, MATCH('Stata dataset (nominal)'!$A78, 'Fountain Inputs'!$A$1:$A$133, 0), MATCH('Stata dataset (nominal)'!WE$1, 'Fountain Inputs'!$A$1:$XX$1, 0))="", "", INDEX('Fountain Inputs'!$A$1:$XX$133, MATCH('Stata dataset (nominal)'!$A78, 'Fountain Inputs'!$A$1:$A$133, 0), MATCH('Stata dataset (nominal)'!WE$1, 'Fountain Inputs'!$A$1:$XX$1, 0))),
Input_overrides!WE89)</f>
        <v>479</v>
      </c>
      <c r="WF78" s="15">
        <f>IF(Input_overrides!WF89="",
IF(INDEX('Fountain Inputs'!$A$1:$XX$133, MATCH('Stata dataset (nominal)'!$A78, 'Fountain Inputs'!$A$1:$A$133, 0), MATCH('Stata dataset (nominal)'!WF$1, 'Fountain Inputs'!$A$1:$XX$1, 0))="", "", INDEX('Fountain Inputs'!$A$1:$XX$133, MATCH('Stata dataset (nominal)'!$A78, 'Fountain Inputs'!$A$1:$A$133, 0), MATCH('Stata dataset (nominal)'!WF$1, 'Fountain Inputs'!$A$1:$XX$1, 0))),
Input_overrides!WF89)</f>
        <v>101</v>
      </c>
      <c r="WG78" s="15">
        <f>IF(Input_overrides!WG89="",
IF(INDEX('Fountain Inputs'!$A$1:$XX$133, MATCH('Stata dataset (nominal)'!$A78, 'Fountain Inputs'!$A$1:$A$133, 0), MATCH('Stata dataset (nominal)'!WG$1, 'Fountain Inputs'!$A$1:$XX$1, 0))="", "", INDEX('Fountain Inputs'!$A$1:$XX$133, MATCH('Stata dataset (nominal)'!$A78, 'Fountain Inputs'!$A$1:$A$133, 0), MATCH('Stata dataset (nominal)'!WG$1, 'Fountain Inputs'!$A$1:$XX$1, 0))),
Input_overrides!WG89)</f>
        <v>117</v>
      </c>
      <c r="WH78" s="15">
        <f>IF(Input_overrides!WH89="",
IF(INDEX('Fountain Inputs'!$A$1:$XX$133, MATCH('Stata dataset (nominal)'!$A78, 'Fountain Inputs'!$A$1:$A$133, 0), MATCH('Stata dataset (nominal)'!WH$1, 'Fountain Inputs'!$A$1:$XX$1, 0))="", "", INDEX('Fountain Inputs'!$A$1:$XX$133, MATCH('Stata dataset (nominal)'!$A78, 'Fountain Inputs'!$A$1:$A$133, 0), MATCH('Stata dataset (nominal)'!WH$1, 'Fountain Inputs'!$A$1:$XX$1, 0))),
Input_overrides!WH89)</f>
        <v>66</v>
      </c>
      <c r="WI78" s="15">
        <f>IF(Input_overrides!WI89="",
IF(INDEX('Fountain Inputs'!$A$1:$XX$133, MATCH('Stata dataset (nominal)'!$A78, 'Fountain Inputs'!$A$1:$A$133, 0), MATCH('Stata dataset (nominal)'!WI$1, 'Fountain Inputs'!$A$1:$XX$1, 0))="", "", INDEX('Fountain Inputs'!$A$1:$XX$133, MATCH('Stata dataset (nominal)'!$A78, 'Fountain Inputs'!$A$1:$A$133, 0), MATCH('Stata dataset (nominal)'!WI$1, 'Fountain Inputs'!$A$1:$XX$1, 0))),
Input_overrides!WI89)</f>
        <v>22</v>
      </c>
      <c r="WJ78" s="15">
        <f>IF(Input_overrides!WJ89="",
IF(INDEX('Fountain Inputs'!$A$1:$XX$133, MATCH('Stata dataset (nominal)'!$A78, 'Fountain Inputs'!$A$1:$A$133, 0), MATCH('Stata dataset (nominal)'!WJ$1, 'Fountain Inputs'!$A$1:$XX$1, 0))="", "", INDEX('Fountain Inputs'!$A$1:$XX$133, MATCH('Stata dataset (nominal)'!$A78, 'Fountain Inputs'!$A$1:$A$133, 0), MATCH('Stata dataset (nominal)'!WJ$1, 'Fountain Inputs'!$A$1:$XX$1, 0))),
Input_overrides!WJ89)</f>
        <v>13</v>
      </c>
      <c r="WK78" s="15">
        <f>IF(Input_overrides!WK89="",
IF(INDEX('Fountain Inputs'!$A$1:$XX$133, MATCH('Stata dataset (nominal)'!$A78, 'Fountain Inputs'!$A$1:$A$133, 0), MATCH('Stata dataset (nominal)'!WK$1, 'Fountain Inputs'!$A$1:$XX$1, 0))="", "", INDEX('Fountain Inputs'!$A$1:$XX$133, MATCH('Stata dataset (nominal)'!$A78, 'Fountain Inputs'!$A$1:$A$133, 0), MATCH('Stata dataset (nominal)'!WK$1, 'Fountain Inputs'!$A$1:$XX$1, 0))),
Input_overrides!WK89)</f>
        <v>797</v>
      </c>
      <c r="WL78" s="15">
        <f>IF(Input_overrides!WL89="",
IF(INDEX('Fountain Inputs'!$A$1:$XX$133, MATCH('Stata dataset (nominal)'!$A78, 'Fountain Inputs'!$A$1:$A$133, 0), MATCH('Stata dataset (nominal)'!WL$1, 'Fountain Inputs'!$A$1:$XX$1, 0))="", "", INDEX('Fountain Inputs'!$A$1:$XX$133, MATCH('Stata dataset (nominal)'!$A78, 'Fountain Inputs'!$A$1:$A$133, 0), MATCH('Stata dataset (nominal)'!WL$1, 'Fountain Inputs'!$A$1:$XX$1, 0))),
Input_overrides!WL89)</f>
        <v>479</v>
      </c>
      <c r="WM78" s="15">
        <f>IF(Input_overrides!WM89="",
IF(INDEX('Fountain Inputs'!$A$1:$XX$133, MATCH('Stata dataset (nominal)'!$A78, 'Fountain Inputs'!$A$1:$A$133, 0), MATCH('Stata dataset (nominal)'!WM$1, 'Fountain Inputs'!$A$1:$XX$1, 0))="", "", INDEX('Fountain Inputs'!$A$1:$XX$133, MATCH('Stata dataset (nominal)'!$A78, 'Fountain Inputs'!$A$1:$A$133, 0), MATCH('Stata dataset (nominal)'!WM$1, 'Fountain Inputs'!$A$1:$XX$1, 0))),
Input_overrides!WM89)</f>
        <v>103</v>
      </c>
      <c r="WN78" s="15">
        <f>IF(Input_overrides!WN89="",
IF(INDEX('Fountain Inputs'!$A$1:$XX$133, MATCH('Stata dataset (nominal)'!$A78, 'Fountain Inputs'!$A$1:$A$133, 0), MATCH('Stata dataset (nominal)'!WN$1, 'Fountain Inputs'!$A$1:$XX$1, 0))="", "", INDEX('Fountain Inputs'!$A$1:$XX$133, MATCH('Stata dataset (nominal)'!$A78, 'Fountain Inputs'!$A$1:$A$133, 0), MATCH('Stata dataset (nominal)'!WN$1, 'Fountain Inputs'!$A$1:$XX$1, 0))),
Input_overrides!WN89)</f>
        <v>123</v>
      </c>
      <c r="WO78" s="15">
        <f>IF(Input_overrides!WO89="",
IF(INDEX('Fountain Inputs'!$A$1:$XX$133, MATCH('Stata dataset (nominal)'!$A78, 'Fountain Inputs'!$A$1:$A$133, 0), MATCH('Stata dataset (nominal)'!WO$1, 'Fountain Inputs'!$A$1:$XX$1, 0))="", "", INDEX('Fountain Inputs'!$A$1:$XX$133, MATCH('Stata dataset (nominal)'!$A78, 'Fountain Inputs'!$A$1:$A$133, 0), MATCH('Stata dataset (nominal)'!WO$1, 'Fountain Inputs'!$A$1:$XX$1, 0))),
Input_overrides!WO89)</f>
        <v>75</v>
      </c>
      <c r="WP78" s="15">
        <f>IF(Input_overrides!WP89="",
IF(INDEX('Fountain Inputs'!$A$1:$XX$133, MATCH('Stata dataset (nominal)'!$A78, 'Fountain Inputs'!$A$1:$A$133, 0), MATCH('Stata dataset (nominal)'!WP$1, 'Fountain Inputs'!$A$1:$XX$1, 0))="", "", INDEX('Fountain Inputs'!$A$1:$XX$133, MATCH('Stata dataset (nominal)'!$A78, 'Fountain Inputs'!$A$1:$A$133, 0), MATCH('Stata dataset (nominal)'!WP$1, 'Fountain Inputs'!$A$1:$XX$1, 0))),
Input_overrides!WP89)</f>
        <v>27</v>
      </c>
      <c r="WQ78" s="15">
        <f>IF(Input_overrides!WQ89="",
IF(INDEX('Fountain Inputs'!$A$1:$XX$133, MATCH('Stata dataset (nominal)'!$A78, 'Fountain Inputs'!$A$1:$A$133, 0), MATCH('Stata dataset (nominal)'!WQ$1, 'Fountain Inputs'!$A$1:$XX$1, 0))="", "", INDEX('Fountain Inputs'!$A$1:$XX$133, MATCH('Stata dataset (nominal)'!$A78, 'Fountain Inputs'!$A$1:$A$133, 0), MATCH('Stata dataset (nominal)'!WQ$1, 'Fountain Inputs'!$A$1:$XX$1, 0))),
Input_overrides!WQ89)</f>
        <v>22</v>
      </c>
      <c r="WR78" s="15">
        <f>IF(Input_overrides!WR89="",
IF(INDEX('Fountain Inputs'!$A$1:$XX$133, MATCH('Stata dataset (nominal)'!$A78, 'Fountain Inputs'!$A$1:$A$133, 0), MATCH('Stata dataset (nominal)'!WR$1, 'Fountain Inputs'!$A$1:$XX$1, 0))="", "", INDEX('Fountain Inputs'!$A$1:$XX$133, MATCH('Stata dataset (nominal)'!$A78, 'Fountain Inputs'!$A$1:$A$133, 0), MATCH('Stata dataset (nominal)'!WR$1, 'Fountain Inputs'!$A$1:$XX$1, 0))),
Input_overrides!WR89)</f>
        <v>829</v>
      </c>
      <c r="WS78" s="15">
        <f>IF(Input_overrides!WS89="",
IF(INDEX('Fountain Inputs'!$A$1:$XX$133, MATCH('Stata dataset (nominal)'!$A78, 'Fountain Inputs'!$A$1:$A$133, 0), MATCH('Stata dataset (nominal)'!WS$1, 'Fountain Inputs'!$A$1:$XX$1, 0))="", "", INDEX('Fountain Inputs'!$A$1:$XX$133, MATCH('Stata dataset (nominal)'!$A78, 'Fountain Inputs'!$A$1:$A$133, 0), MATCH('Stata dataset (nominal)'!WS$1, 'Fountain Inputs'!$A$1:$XX$1, 0))),
Input_overrides!WS89)</f>
        <v>0</v>
      </c>
      <c r="WT78" s="15">
        <f>IF(Input_overrides!WT89="",
IF(INDEX('Fountain Inputs'!$A$1:$XX$133, MATCH('Stata dataset (nominal)'!$A78, 'Fountain Inputs'!$A$1:$A$133, 0), MATCH('Stata dataset (nominal)'!WT$1, 'Fountain Inputs'!$A$1:$XX$1, 0))="", "", INDEX('Fountain Inputs'!$A$1:$XX$133, MATCH('Stata dataset (nominal)'!$A78, 'Fountain Inputs'!$A$1:$A$133, 0), MATCH('Stata dataset (nominal)'!WT$1, 'Fountain Inputs'!$A$1:$XX$1, 0))),
Input_overrides!WT89)</f>
        <v>162.1</v>
      </c>
      <c r="WU78" s="15">
        <f>IF(Input_overrides!WU89="",
IF(INDEX('Fountain Inputs'!$A$1:$XX$133, MATCH('Stata dataset (nominal)'!$A78, 'Fountain Inputs'!$A$1:$A$133, 0), MATCH('Stata dataset (nominal)'!WU$1, 'Fountain Inputs'!$A$1:$XX$1, 0))="", "", INDEX('Fountain Inputs'!$A$1:$XX$133, MATCH('Stata dataset (nominal)'!$A78, 'Fountain Inputs'!$A$1:$A$133, 0), MATCH('Stata dataset (nominal)'!WU$1, 'Fountain Inputs'!$A$1:$XX$1, 0))),
Input_overrides!WU89)</f>
        <v>183.1</v>
      </c>
      <c r="WV78" s="15">
        <f>IF(Input_overrides!WV89="",
IF(INDEX('Fountain Inputs'!$A$1:$XX$133, MATCH('Stata dataset (nominal)'!$A78, 'Fountain Inputs'!$A$1:$A$133, 0), MATCH('Stata dataset (nominal)'!WV$1, 'Fountain Inputs'!$A$1:$XX$1, 0))="", "", INDEX('Fountain Inputs'!$A$1:$XX$133, MATCH('Stata dataset (nominal)'!$A78, 'Fountain Inputs'!$A$1:$A$133, 0), MATCH('Stata dataset (nominal)'!WV$1, 'Fountain Inputs'!$A$1:$XX$1, 0))),
Input_overrides!WV89)</f>
        <v>107.9</v>
      </c>
      <c r="WW78" s="15">
        <f>IF(Input_overrides!WW89="",
IF(INDEX('Fountain Inputs'!$A$1:$XX$133, MATCH('Stata dataset (nominal)'!$A78, 'Fountain Inputs'!$A$1:$A$133, 0), MATCH('Stata dataset (nominal)'!WW$1, 'Fountain Inputs'!$A$1:$XX$1, 0))="", "", INDEX('Fountain Inputs'!$A$1:$XX$133, MATCH('Stata dataset (nominal)'!$A78, 'Fountain Inputs'!$A$1:$A$133, 0), MATCH('Stata dataset (nominal)'!WW$1, 'Fountain Inputs'!$A$1:$XX$1, 0))),
Input_overrides!WW89)</f>
        <v>144.69999999999999</v>
      </c>
      <c r="WX78" s="15">
        <f>IF(Input_overrides!WX89="",
IF(INDEX('Fountain Inputs'!$A$1:$XX$133, MATCH('Stata dataset (nominal)'!$A78, 'Fountain Inputs'!$A$1:$A$133, 0), MATCH('Stata dataset (nominal)'!WX$1, 'Fountain Inputs'!$A$1:$XX$1, 0))="", "", INDEX('Fountain Inputs'!$A$1:$XX$133, MATCH('Stata dataset (nominal)'!$A78, 'Fountain Inputs'!$A$1:$A$133, 0), MATCH('Stata dataset (nominal)'!WX$1, 'Fountain Inputs'!$A$1:$XX$1, 0))),
Input_overrides!WX89)</f>
        <v>209.8</v>
      </c>
      <c r="WY78" s="15">
        <f>IF(Input_overrides!WY89="",
IF(INDEX('Fountain Inputs'!$A$1:$XX$133, MATCH('Stata dataset (nominal)'!$A78, 'Fountain Inputs'!$A$1:$A$133, 0), MATCH('Stata dataset (nominal)'!WY$1, 'Fountain Inputs'!$A$1:$XX$1, 0))="", "", INDEX('Fountain Inputs'!$A$1:$XX$133, MATCH('Stata dataset (nominal)'!$A78, 'Fountain Inputs'!$A$1:$A$133, 0), MATCH('Stata dataset (nominal)'!WY$1, 'Fountain Inputs'!$A$1:$XX$1, 0))),
Input_overrides!WY89)</f>
        <v>0</v>
      </c>
      <c r="WZ78" s="15">
        <f>IF(Input_overrides!WZ89="",
IF(INDEX('Fountain Inputs'!$A$1:$XX$133, MATCH('Stata dataset (nominal)'!$A78, 'Fountain Inputs'!$A$1:$A$133, 0), MATCH('Stata dataset (nominal)'!WZ$1, 'Fountain Inputs'!$A$1:$XX$1, 0))="", "", INDEX('Fountain Inputs'!$A$1:$XX$133, MATCH('Stata dataset (nominal)'!$A78, 'Fountain Inputs'!$A$1:$A$133, 0), MATCH('Stata dataset (nominal)'!WZ$1, 'Fountain Inputs'!$A$1:$XX$1, 0))),
Input_overrides!WZ89)</f>
        <v>202.9</v>
      </c>
      <c r="XA78" s="15">
        <f>IF(Input_overrides!XA89="",
IF(INDEX('Fountain Inputs'!$A$1:$XX$133, MATCH('Stata dataset (nominal)'!$A78, 'Fountain Inputs'!$A$1:$A$133, 0), MATCH('Stata dataset (nominal)'!XA$1, 'Fountain Inputs'!$A$1:$XX$1, 0))="", "", INDEX('Fountain Inputs'!$A$1:$XX$133, MATCH('Stata dataset (nominal)'!$A78, 'Fountain Inputs'!$A$1:$A$133, 0), MATCH('Stata dataset (nominal)'!XA$1, 'Fountain Inputs'!$A$1:$XX$1, 0))),
Input_overrides!XA89)</f>
        <v>143</v>
      </c>
      <c r="XB78" s="15">
        <f>IF(Input_overrides!XB89="",
IF(INDEX('Fountain Inputs'!$A$1:$XX$133, MATCH('Stata dataset (nominal)'!$A78, 'Fountain Inputs'!$A$1:$A$133, 0), MATCH('Stata dataset (nominal)'!XB$1, 'Fountain Inputs'!$A$1:$XX$1, 0))="", "", INDEX('Fountain Inputs'!$A$1:$XX$133, MATCH('Stata dataset (nominal)'!$A78, 'Fountain Inputs'!$A$1:$A$133, 0), MATCH('Stata dataset (nominal)'!XB$1, 'Fountain Inputs'!$A$1:$XX$1, 0))),
Input_overrides!XB89)</f>
        <v>175.4</v>
      </c>
      <c r="XC78" s="15">
        <f>IF(Input_overrides!XC89="",
IF(INDEX('Fountain Inputs'!$A$1:$XX$133, MATCH('Stata dataset (nominal)'!$A78, 'Fountain Inputs'!$A$1:$A$133, 0), MATCH('Stata dataset (nominal)'!XC$1, 'Fountain Inputs'!$A$1:$XX$1, 0))="", "", INDEX('Fountain Inputs'!$A$1:$XX$133, MATCH('Stata dataset (nominal)'!$A78, 'Fountain Inputs'!$A$1:$A$133, 0), MATCH('Stata dataset (nominal)'!XC$1, 'Fountain Inputs'!$A$1:$XX$1, 0))),
Input_overrides!XC89)</f>
        <v>220.3</v>
      </c>
      <c r="XD78" s="15">
        <f>IF(Input_overrides!XD89="",
IF(INDEX('Fountain Inputs'!$A$1:$XX$133, MATCH('Stata dataset (nominal)'!$A78, 'Fountain Inputs'!$A$1:$A$133, 0), MATCH('Stata dataset (nominal)'!XD$1, 'Fountain Inputs'!$A$1:$XX$1, 0))="", "", INDEX('Fountain Inputs'!$A$1:$XX$133, MATCH('Stata dataset (nominal)'!$A78, 'Fountain Inputs'!$A$1:$A$133, 0), MATCH('Stata dataset (nominal)'!XD$1, 'Fountain Inputs'!$A$1:$XX$1, 0))),
Input_overrides!XD89)</f>
        <v>155.30000000000001</v>
      </c>
      <c r="XE78" s="15">
        <f>IF(Input_overrides!XE89="",
IF(INDEX('Fountain Inputs'!$A$1:$XX$133, MATCH('Stata dataset (nominal)'!$A78, 'Fountain Inputs'!$A$1:$A$133, 0), MATCH('Stata dataset (nominal)'!XE$1, 'Fountain Inputs'!$A$1:$XX$1, 0))="", "", INDEX('Fountain Inputs'!$A$1:$XX$133, MATCH('Stata dataset (nominal)'!$A78, 'Fountain Inputs'!$A$1:$A$133, 0), MATCH('Stata dataset (nominal)'!XE$1, 'Fountain Inputs'!$A$1:$XX$1, 0))),
Input_overrides!XE89)</f>
        <v>0</v>
      </c>
      <c r="XF78" s="15">
        <f>IF(Input_overrides!XF89="",
IF(INDEX('Fountain Inputs'!$A$1:$XX$133, MATCH('Stata dataset (nominal)'!$A78, 'Fountain Inputs'!$A$1:$A$133, 0), MATCH('Stata dataset (nominal)'!XF$1, 'Fountain Inputs'!$A$1:$XX$1, 0))="", "", INDEX('Fountain Inputs'!$A$1:$XX$133, MATCH('Stata dataset (nominal)'!$A78, 'Fountain Inputs'!$A$1:$A$133, 0), MATCH('Stata dataset (nominal)'!XF$1, 'Fountain Inputs'!$A$1:$XX$1, 0))),
Input_overrides!XF89)</f>
        <v>365</v>
      </c>
      <c r="XG78" s="15">
        <f>IF(Input_overrides!XG89="",
IF(INDEX('Fountain Inputs'!$A$1:$XX$133, MATCH('Stata dataset (nominal)'!$A78, 'Fountain Inputs'!$A$1:$A$133, 0), MATCH('Stata dataset (nominal)'!XG$1, 'Fountain Inputs'!$A$1:$XX$1, 0))="", "", INDEX('Fountain Inputs'!$A$1:$XX$133, MATCH('Stata dataset (nominal)'!$A78, 'Fountain Inputs'!$A$1:$A$133, 0), MATCH('Stata dataset (nominal)'!XG$1, 'Fountain Inputs'!$A$1:$XX$1, 0))),
Input_overrides!XG89)</f>
        <v>326.10000000000002</v>
      </c>
      <c r="XH78" s="15">
        <f>IF(Input_overrides!XH89="",
IF(INDEX('Fountain Inputs'!$A$1:$XX$133, MATCH('Stata dataset (nominal)'!$A78, 'Fountain Inputs'!$A$1:$A$133, 0), MATCH('Stata dataset (nominal)'!XH$1, 'Fountain Inputs'!$A$1:$XX$1, 0))="", "", INDEX('Fountain Inputs'!$A$1:$XX$133, MATCH('Stata dataset (nominal)'!$A78, 'Fountain Inputs'!$A$1:$A$133, 0), MATCH('Stata dataset (nominal)'!XH$1, 'Fountain Inputs'!$A$1:$XX$1, 0))),
Input_overrides!XH89)</f>
        <v>283.3</v>
      </c>
      <c r="XI78" s="15">
        <f>IF(Input_overrides!XI89="",
IF(INDEX('Fountain Inputs'!$A$1:$XX$133, MATCH('Stata dataset (nominal)'!$A78, 'Fountain Inputs'!$A$1:$A$133, 0), MATCH('Stata dataset (nominal)'!XI$1, 'Fountain Inputs'!$A$1:$XX$1, 0))="", "", INDEX('Fountain Inputs'!$A$1:$XX$133, MATCH('Stata dataset (nominal)'!$A78, 'Fountain Inputs'!$A$1:$A$133, 0), MATCH('Stata dataset (nominal)'!XI$1, 'Fountain Inputs'!$A$1:$XX$1, 0))),
Input_overrides!XI89)</f>
        <v>365</v>
      </c>
      <c r="XJ78" s="15">
        <f>IF(Input_overrides!XJ89="",
IF(INDEX('Fountain Inputs'!$A$1:$XX$133, MATCH('Stata dataset (nominal)'!$A78, 'Fountain Inputs'!$A$1:$A$133, 0), MATCH('Stata dataset (nominal)'!XJ$1, 'Fountain Inputs'!$A$1:$XX$1, 0))="", "", INDEX('Fountain Inputs'!$A$1:$XX$133, MATCH('Stata dataset (nominal)'!$A78, 'Fountain Inputs'!$A$1:$A$133, 0), MATCH('Stata dataset (nominal)'!XJ$1, 'Fountain Inputs'!$A$1:$XX$1, 0))),
Input_overrides!XJ89)</f>
        <v>365.1</v>
      </c>
      <c r="XK78" s="15">
        <f>IF(Input_overrides!XK89="",
IF(INDEX('Fountain Inputs'!$A$1:$XX$133, MATCH('Stata dataset (nominal)'!$A78, 'Fountain Inputs'!$A$1:$A$133, 0), MATCH('Stata dataset (nominal)'!XK$1, 'Fountain Inputs'!$A$1:$XX$1, 0))="", "", INDEX('Fountain Inputs'!$A$1:$XX$133, MATCH('Stata dataset (nominal)'!$A78, 'Fountain Inputs'!$A$1:$A$133, 0), MATCH('Stata dataset (nominal)'!XK$1, 'Fountain Inputs'!$A$1:$XX$1, 0))),
Input_overrides!XK89)</f>
        <v>1652.40196417634</v>
      </c>
      <c r="XL78" s="15">
        <f>IF(Input_overrides!XL89="",
IF(INDEX('Fountain Inputs'!$A$1:$XX$133, MATCH('Stata dataset (nominal)'!$A78, 'Fountain Inputs'!$A$1:$A$133, 0), MATCH('Stata dataset (nominal)'!XL$1, 'Fountain Inputs'!$A$1:$XX$1, 0))="", "", INDEX('Fountain Inputs'!$A$1:$XX$133, MATCH('Stata dataset (nominal)'!$A78, 'Fountain Inputs'!$A$1:$A$133, 0), MATCH('Stata dataset (nominal)'!XL$1, 'Fountain Inputs'!$A$1:$XX$1, 0))),
Input_overrides!XL89)</f>
        <v>162.64920148905199</v>
      </c>
      <c r="XM78" s="15">
        <f>IF(Input_overrides!XM89="",
IF(INDEX('Fountain Inputs'!$A$1:$XX$133, MATCH('Stata dataset (nominal)'!$A78, 'Fountain Inputs'!$A$1:$A$133, 0), MATCH('Stata dataset (nominal)'!XM$1, 'Fountain Inputs'!$A$1:$XX$1, 0))="", "", INDEX('Fountain Inputs'!$A$1:$XX$133, MATCH('Stata dataset (nominal)'!$A78, 'Fountain Inputs'!$A$1:$A$133, 0), MATCH('Stata dataset (nominal)'!XM$1, 'Fountain Inputs'!$A$1:$XX$1, 0))),
Input_overrides!XM89)</f>
        <v>606.97778038654599</v>
      </c>
      <c r="XN78" s="32">
        <f>IF(Input_overrides!XN78="",
IF(INDEX('Fountain Inputs'!$A$1:$XX$133, MATCH('Stata dataset (nominal)'!$A78, 'Fountain Inputs'!$A$1:$A$133, 0), MATCH('Stata dataset (nominal)'!XN$1, 'Fountain Inputs'!$A$1:$XX$1, 0))="", "", INDEX('Fountain Inputs'!$A$1:$XX$133, MATCH('Stata dataset (nominal)'!$A78, 'Fountain Inputs'!$A$1:$A$133, 0), MATCH('Stata dataset (nominal)'!XN$1, 'Fountain Inputs'!$A$1:$XX$1, 0))),
Input_overrides!XN78)</f>
        <v>613.175792792837</v>
      </c>
      <c r="XO78" s="32">
        <f>IF(Input_overrides!XO78="",
IF(INDEX('Fountain Inputs'!$A$1:$XX$133, MATCH('Stata dataset (nominal)'!$A78, 'Fountain Inputs'!$A$1:$A$133, 0), MATCH('Stata dataset (nominal)'!XO$1, 'Fountain Inputs'!$A$1:$XX$1, 0))="", "", INDEX('Fountain Inputs'!$A$1:$XX$133, MATCH('Stata dataset (nominal)'!$A78, 'Fountain Inputs'!$A$1:$A$133, 0), MATCH('Stata dataset (nominal)'!XO$1, 'Fountain Inputs'!$A$1:$XX$1, 0))),
Input_overrides!XO78)</f>
        <v>160.430557941687</v>
      </c>
      <c r="XP78" s="15">
        <f>IF(Input_overrides!XP89="",
IF(INDEX('Fountain Inputs'!$A$1:$XX$133, MATCH('Stata dataset (nominal)'!$A78, 'Fountain Inputs'!$A$1:$A$133, 0), MATCH('Stata dataset (nominal)'!XP$1, 'Fountain Inputs'!$A$1:$XX$1, 0))="", "", INDEX('Fountain Inputs'!$A$1:$XX$133, MATCH('Stata dataset (nominal)'!$A78, 'Fountain Inputs'!$A$1:$A$133, 0), MATCH('Stata dataset (nominal)'!XP$1, 'Fountain Inputs'!$A$1:$XX$1, 0))),
Input_overrides!XP89)</f>
        <v>2646.7048552924398</v>
      </c>
      <c r="XQ78" s="15">
        <f>IF(Input_overrides!XQ89="",
IF(INDEX('Fountain Inputs'!$A$1:$XX$133, MATCH('Stata dataset (nominal)'!$A78, 'Fountain Inputs'!$A$1:$A$133, 0), MATCH('Stata dataset (nominal)'!XQ$1, 'Fountain Inputs'!$A$1:$XX$1, 0))="", "", INDEX('Fountain Inputs'!$A$1:$XX$133, MATCH('Stata dataset (nominal)'!$A78, 'Fountain Inputs'!$A$1:$A$133, 0), MATCH('Stata dataset (nominal)'!XQ$1, 'Fountain Inputs'!$A$1:$XX$1, 0))),
Input_overrides!XQ89)</f>
        <v>0.67</v>
      </c>
      <c r="XR78" s="15">
        <f>IF(Input_overrides!XR89="",
IF(INDEX('Fountain Inputs'!$A$1:$XX$133, MATCH('Stata dataset (nominal)'!$A78, 'Fountain Inputs'!$A$1:$A$133, 0), MATCH('Stata dataset (nominal)'!XR$1, 'Fountain Inputs'!$A$1:$XX$1, 0))="", "", INDEX('Fountain Inputs'!$A$1:$XX$133, MATCH('Stata dataset (nominal)'!$A78, 'Fountain Inputs'!$A$1:$A$133, 0), MATCH('Stata dataset (nominal)'!XR$1, 'Fountain Inputs'!$A$1:$XX$1, 0))),
Input_overrides!XR89)</f>
        <v>4268.6055906156498</v>
      </c>
      <c r="XS78" s="15">
        <f>IF(Input_overrides!XS89="",
IF(INDEX('Fountain Inputs'!$A$1:$XX$133, MATCH('Stata dataset (nominal)'!$A78, 'Fountain Inputs'!$A$1:$A$133, 0), MATCH('Stata dataset (nominal)'!XS$1, 'Fountain Inputs'!$A$1:$XX$1, 0))="", "", INDEX('Fountain Inputs'!$A$1:$XX$133, MATCH('Stata dataset (nominal)'!$A78, 'Fountain Inputs'!$A$1:$A$133, 0), MATCH('Stata dataset (nominal)'!XS$1, 'Fountain Inputs'!$A$1:$XX$1, 0))),
Input_overrides!XS89)</f>
        <v>2859.9657457124799</v>
      </c>
      <c r="XT78" s="15">
        <f>IF(Input_overrides!XT89="",
IF(INDEX('Fountain Inputs'!$A$1:$XX$133, MATCH('Stata dataset (nominal)'!$A78, 'Fountain Inputs'!$A$1:$A$133, 0), MATCH('Stata dataset (nominal)'!XT$1, 'Fountain Inputs'!$A$1:$XX$1, 0))="", "", INDEX('Fountain Inputs'!$A$1:$XX$133, MATCH('Stata dataset (nominal)'!$A78, 'Fountain Inputs'!$A$1:$A$133, 0), MATCH('Stata dataset (nominal)'!XT$1, 'Fountain Inputs'!$A$1:$XX$1, 0))),
Input_overrides!XT89)</f>
        <v>2729.6530936860499</v>
      </c>
      <c r="XU78" s="15">
        <f>IF(Input_overrides!XU89="",
IF(INDEX('Fountain Inputs'!$A$1:$XX$133, MATCH('Stata dataset (nominal)'!$A78, 'Fountain Inputs'!$A$1:$A$133, 0), MATCH('Stata dataset (nominal)'!XU$1, 'Fountain Inputs'!$A$1:$XX$1, 0))="", "", INDEX('Fountain Inputs'!$A$1:$XX$133, MATCH('Stata dataset (nominal)'!$A78, 'Fountain Inputs'!$A$1:$A$133, 0), MATCH('Stata dataset (nominal)'!XU$1, 'Fountain Inputs'!$A$1:$XX$1, 0))),
Input_overrides!XU89)</f>
        <v>4402.3845094968601</v>
      </c>
      <c r="XV78" s="15">
        <f>IF(Input_overrides!XV89="",
IF(INDEX('Fountain Inputs'!$A$1:$XX$133, MATCH('Stata dataset (nominal)'!$A78, 'Fountain Inputs'!$A$1:$A$133, 0), MATCH('Stata dataset (nominal)'!XV$1, 'Fountain Inputs'!$A$1:$XX$1, 0))="", "", INDEX('Fountain Inputs'!$A$1:$XX$133, MATCH('Stata dataset (nominal)'!$A78, 'Fountain Inputs'!$A$1:$A$133, 0), MATCH('Stata dataset (nominal)'!XV$1, 'Fountain Inputs'!$A$1:$XX$1, 0))),
Input_overrides!XV89)</f>
        <v>2949.5976213629001</v>
      </c>
      <c r="XW78" s="15">
        <f>IF(Input_overrides!XW89="",
IF(INDEX('Fountain Inputs'!$A$1:$XX$133, MATCH('Stata dataset (nominal)'!$A78, 'Fountain Inputs'!$A$1:$A$133, 0), MATCH('Stata dataset (nominal)'!XW$1, 'Fountain Inputs'!$A$1:$XX$1, 0))="", "", INDEX('Fountain Inputs'!$A$1:$XX$133, MATCH('Stata dataset (nominal)'!$A78, 'Fountain Inputs'!$A$1:$A$133, 0), MATCH('Stata dataset (nominal)'!XW$1, 'Fountain Inputs'!$A$1:$XX$1, 0))),
Input_overrides!XW89)</f>
        <v>599.02</v>
      </c>
      <c r="XX78" s="15">
        <f>IF(Input_overrides!XX89="",
IF(INDEX('Fountain Inputs'!$A$1:$XX$133, MATCH('Stata dataset (nominal)'!$A78, 'Fountain Inputs'!$A$1:$A$133, 0), MATCH('Stata dataset (nominal)'!XX$1, 'Fountain Inputs'!$A$1:$XX$1, 0))="", "", INDEX('Fountain Inputs'!$A$1:$XX$133, MATCH('Stata dataset (nominal)'!$A78, 'Fountain Inputs'!$A$1:$A$133, 0), MATCH('Stata dataset (nominal)'!XX$1, 'Fountain Inputs'!$A$1:$XX$1, 0))),
Input_overrides!XX89)</f>
        <v>1612.8</v>
      </c>
      <c r="XZ78" s="14" t="b">
        <f>A78=Input_overrides!A89</f>
        <v>1</v>
      </c>
    </row>
    <row r="79" spans="1:650" s="2" customFormat="1">
      <c r="A79" s="13" t="str">
        <f>B79&amp;RIGHT(C79,2)</f>
        <v>WSH22</v>
      </c>
      <c r="B79" s="13" t="s">
        <v>19</v>
      </c>
      <c r="C79" s="13" t="s">
        <v>1613</v>
      </c>
      <c r="D79" s="15">
        <f>IF(Input_overrides!D90="",
IF(INDEX('Fountain Inputs'!$A$1:$XX$133, MATCH('Stata dataset (nominal)'!$A79, 'Fountain Inputs'!$A$1:$A$133, 0), MATCH('Stata dataset (nominal)'!D$1, 'Fountain Inputs'!$A$1:$XX$1, 0))="", "", INDEX('Fountain Inputs'!$A$1:$XX$133, MATCH('Stata dataset (nominal)'!$A79, 'Fountain Inputs'!$A$1:$A$133, 0), MATCH('Stata dataset (nominal)'!D$1, 'Fountain Inputs'!$A$1:$XX$1, 0))),
Input_overrides!D90)</f>
        <v>0.92132017091498397</v>
      </c>
      <c r="E79" s="15">
        <f>IF(Input_overrides!E90="",
IF(INDEX('Fountain Inputs'!$A$1:$XX$133, MATCH('Stata dataset (nominal)'!$A79, 'Fountain Inputs'!$A$1:$A$133, 0), MATCH('Stata dataset (nominal)'!E$1, 'Fountain Inputs'!$A$1:$XX$1, 0))="", "", INDEX('Fountain Inputs'!$A$1:$XX$133, MATCH('Stata dataset (nominal)'!$A79, 'Fountain Inputs'!$A$1:$A$133, 0), MATCH('Stata dataset (nominal)'!E$1, 'Fountain Inputs'!$A$1:$XX$1, 0))),
Input_overrides!E90)</f>
        <v>5.67</v>
      </c>
      <c r="F79" s="15">
        <f>IF(Input_overrides!F90="",
IF(INDEX('Fountain Inputs'!$A$1:$XX$133, MATCH('Stata dataset (nominal)'!$A79, 'Fountain Inputs'!$A$1:$A$133, 0), MATCH('Stata dataset (nominal)'!F$1, 'Fountain Inputs'!$A$1:$XX$1, 0))="", "", INDEX('Fountain Inputs'!$A$1:$XX$133, MATCH('Stata dataset (nominal)'!$A79, 'Fountain Inputs'!$A$1:$A$133, 0), MATCH('Stata dataset (nominal)'!F$1, 'Fountain Inputs'!$A$1:$XX$1, 0))),
Input_overrides!F90)</f>
        <v>0</v>
      </c>
      <c r="G79" s="15">
        <f>IF(Input_overrides!G90="",
IF(INDEX('Fountain Inputs'!$A$1:$XX$133, MATCH('Stata dataset (nominal)'!$A79, 'Fountain Inputs'!$A$1:$A$133, 0), MATCH('Stata dataset (nominal)'!G$1, 'Fountain Inputs'!$A$1:$XX$1, 0))="", "", INDEX('Fountain Inputs'!$A$1:$XX$133, MATCH('Stata dataset (nominal)'!$A79, 'Fountain Inputs'!$A$1:$A$133, 0), MATCH('Stata dataset (nominal)'!G$1, 'Fountain Inputs'!$A$1:$XX$1, 0))),
Input_overrides!G90)</f>
        <v>1.5840000000000001</v>
      </c>
      <c r="H79" s="15">
        <f>IF(Input_overrides!H90="",
IF(INDEX('Fountain Inputs'!$A$1:$XX$133, MATCH('Stata dataset (nominal)'!$A79, 'Fountain Inputs'!$A$1:$A$133, 0), MATCH('Stata dataset (nominal)'!H$1, 'Fountain Inputs'!$A$1:$XX$1, 0))="", "", INDEX('Fountain Inputs'!$A$1:$XX$133, MATCH('Stata dataset (nominal)'!$A79, 'Fountain Inputs'!$A$1:$A$133, 0), MATCH('Stata dataset (nominal)'!H$1, 'Fountain Inputs'!$A$1:$XX$1, 0))),
Input_overrides!H90)</f>
        <v>0</v>
      </c>
      <c r="I79" s="15">
        <f>IF(Input_overrides!I90="",
IF(INDEX('Fountain Inputs'!$A$1:$XX$133, MATCH('Stata dataset (nominal)'!$A79, 'Fountain Inputs'!$A$1:$A$133, 0), MATCH('Stata dataset (nominal)'!I$1, 'Fountain Inputs'!$A$1:$XX$1, 0))="", "", INDEX('Fountain Inputs'!$A$1:$XX$133, MATCH('Stata dataset (nominal)'!$A79, 'Fountain Inputs'!$A$1:$A$133, 0), MATCH('Stata dataset (nominal)'!I$1, 'Fountain Inputs'!$A$1:$XX$1, 0))),
Input_overrides!I90)</f>
        <v>20.463999999999999</v>
      </c>
      <c r="J79" s="15">
        <f>IF(Input_overrides!J90="",
IF(INDEX('Fountain Inputs'!$A$1:$XX$133, MATCH('Stata dataset (nominal)'!$A79, 'Fountain Inputs'!$A$1:$A$133, 0), MATCH('Stata dataset (nominal)'!J$1, 'Fountain Inputs'!$A$1:$XX$1, 0))="", "", INDEX('Fountain Inputs'!$A$1:$XX$133, MATCH('Stata dataset (nominal)'!$A79, 'Fountain Inputs'!$A$1:$A$133, 0), MATCH('Stata dataset (nominal)'!J$1, 'Fountain Inputs'!$A$1:$XX$1, 0))),
Input_overrides!J90)</f>
        <v>0</v>
      </c>
      <c r="K79" s="15">
        <f>IF(Input_overrides!K90="",
IF(INDEX('Fountain Inputs'!$A$1:$XX$133, MATCH('Stata dataset (nominal)'!$A79, 'Fountain Inputs'!$A$1:$A$133, 0), MATCH('Stata dataset (nominal)'!K$1, 'Fountain Inputs'!$A$1:$XX$1, 0))="", "", INDEX('Fountain Inputs'!$A$1:$XX$133, MATCH('Stata dataset (nominal)'!$A79, 'Fountain Inputs'!$A$1:$A$133, 0), MATCH('Stata dataset (nominal)'!K$1, 'Fountain Inputs'!$A$1:$XX$1, 0))),
Input_overrides!K90)</f>
        <v>25.97</v>
      </c>
      <c r="L79" s="15">
        <f>IF(Input_overrides!L90="",
IF(INDEX('Fountain Inputs'!$A$1:$XX$133, MATCH('Stata dataset (nominal)'!$A79, 'Fountain Inputs'!$A$1:$A$133, 0), MATCH('Stata dataset (nominal)'!L$1, 'Fountain Inputs'!$A$1:$XX$1, 0))="", "", INDEX('Fountain Inputs'!$A$1:$XX$133, MATCH('Stata dataset (nominal)'!$A79, 'Fountain Inputs'!$A$1:$A$133, 0), MATCH('Stata dataset (nominal)'!L$1, 'Fountain Inputs'!$A$1:$XX$1, 0))),
Input_overrides!L90)</f>
        <v>11.791</v>
      </c>
      <c r="M79" s="15">
        <f>IF(Input_overrides!M90="",
IF(INDEX('Fountain Inputs'!$A$1:$XX$133, MATCH('Stata dataset (nominal)'!$A79, 'Fountain Inputs'!$A$1:$A$133, 0), MATCH('Stata dataset (nominal)'!M$1, 'Fountain Inputs'!$A$1:$XX$1, 0))="", "", INDEX('Fountain Inputs'!$A$1:$XX$133, MATCH('Stata dataset (nominal)'!$A79, 'Fountain Inputs'!$A$1:$A$133, 0), MATCH('Stata dataset (nominal)'!M$1, 'Fountain Inputs'!$A$1:$XX$1, 0))),
Input_overrides!M90)</f>
        <v>14.856</v>
      </c>
      <c r="N79" s="15">
        <f>IF(Input_overrides!N90="",
IF(INDEX('Fountain Inputs'!$A$1:$XX$133, MATCH('Stata dataset (nominal)'!$A79, 'Fountain Inputs'!$A$1:$A$133, 0), MATCH('Stata dataset (nominal)'!N$1, 'Fountain Inputs'!$A$1:$XX$1, 0))="", "", INDEX('Fountain Inputs'!$A$1:$XX$133, MATCH('Stata dataset (nominal)'!$A79, 'Fountain Inputs'!$A$1:$A$133, 0), MATCH('Stata dataset (nominal)'!N$1, 'Fountain Inputs'!$A$1:$XX$1, 0))),
Input_overrides!N90)</f>
        <v>32.277999999999999</v>
      </c>
      <c r="O79" s="15">
        <f>IF(Input_overrides!O90="",
IF(INDEX('Fountain Inputs'!$A$1:$XX$133, MATCH('Stata dataset (nominal)'!$A79, 'Fountain Inputs'!$A$1:$A$133, 0), MATCH('Stata dataset (nominal)'!O$1, 'Fountain Inputs'!$A$1:$XX$1, 0))="", "", INDEX('Fountain Inputs'!$A$1:$XX$133, MATCH('Stata dataset (nominal)'!$A79, 'Fountain Inputs'!$A$1:$A$133, 0), MATCH('Stata dataset (nominal)'!O$1, 'Fountain Inputs'!$A$1:$XX$1, 0))),
Input_overrides!O90)</f>
        <v>-0.60899999999999999</v>
      </c>
      <c r="P79" s="15">
        <f>IF(Input_overrides!P90="",
IF(INDEX('Fountain Inputs'!$A$1:$XX$133, MATCH('Stata dataset (nominal)'!$A79, 'Fountain Inputs'!$A$1:$A$133, 0), MATCH('Stata dataset (nominal)'!P$1, 'Fountain Inputs'!$A$1:$XX$1, 0))="", "", INDEX('Fountain Inputs'!$A$1:$XX$133, MATCH('Stata dataset (nominal)'!$A79, 'Fountain Inputs'!$A$1:$A$133, 0), MATCH('Stata dataset (nominal)'!P$1, 'Fountain Inputs'!$A$1:$XX$1, 0))),
Input_overrides!P90)</f>
        <v>3.6629999999999998</v>
      </c>
      <c r="Q79" s="15">
        <f>IF(Input_overrides!Q90="",
IF(INDEX('Fountain Inputs'!$A$1:$XX$133, MATCH('Stata dataset (nominal)'!$A79, 'Fountain Inputs'!$A$1:$A$133, 0), MATCH('Stata dataset (nominal)'!Q$1, 'Fountain Inputs'!$A$1:$XX$1, 0))="", "", INDEX('Fountain Inputs'!$A$1:$XX$133, MATCH('Stata dataset (nominal)'!$A79, 'Fountain Inputs'!$A$1:$A$133, 0), MATCH('Stata dataset (nominal)'!Q$1, 'Fountain Inputs'!$A$1:$XX$1, 0))),
Input_overrides!Q90)</f>
        <v>0</v>
      </c>
      <c r="R79" s="15">
        <f>IF(Input_overrides!R90="",
IF(INDEX('Fountain Inputs'!$A$1:$XX$133, MATCH('Stata dataset (nominal)'!$A79, 'Fountain Inputs'!$A$1:$A$133, 0), MATCH('Stata dataset (nominal)'!R$1, 'Fountain Inputs'!$A$1:$XX$1, 0))="", "", INDEX('Fountain Inputs'!$A$1:$XX$133, MATCH('Stata dataset (nominal)'!$A79, 'Fountain Inputs'!$A$1:$A$133, 0), MATCH('Stata dataset (nominal)'!R$1, 'Fountain Inputs'!$A$1:$XX$1, 0))),
Input_overrides!R90)</f>
        <v>0</v>
      </c>
      <c r="S79" s="15">
        <f>IF(Input_overrides!S90="",
IF(INDEX('Fountain Inputs'!$A$1:$XX$133, MATCH('Stata dataset (nominal)'!$A79, 'Fountain Inputs'!$A$1:$A$133, 0), MATCH('Stata dataset (nominal)'!S$1, 'Fountain Inputs'!$A$1:$XX$1, 0))="", "", INDEX('Fountain Inputs'!$A$1:$XX$133, MATCH('Stata dataset (nominal)'!$A79, 'Fountain Inputs'!$A$1:$A$133, 0), MATCH('Stata dataset (nominal)'!S$1, 'Fountain Inputs'!$A$1:$XX$1, 0))),
Input_overrides!S90)</f>
        <v>0</v>
      </c>
      <c r="T79" s="15">
        <f>IF(Input_overrides!T90="",
IF(INDEX('Fountain Inputs'!$A$1:$XX$133, MATCH('Stata dataset (nominal)'!$A79, 'Fountain Inputs'!$A$1:$A$133, 0), MATCH('Stata dataset (nominal)'!T$1, 'Fountain Inputs'!$A$1:$XX$1, 0))="", "", INDEX('Fountain Inputs'!$A$1:$XX$133, MATCH('Stata dataset (nominal)'!$A79, 'Fountain Inputs'!$A$1:$A$133, 0), MATCH('Stata dataset (nominal)'!T$1, 'Fountain Inputs'!$A$1:$XX$1, 0))),
Input_overrides!T90)</f>
        <v>33.557000000000002</v>
      </c>
      <c r="U79" s="15">
        <f>IF(Input_overrides!U90="",
IF(INDEX('Fountain Inputs'!$A$1:$XX$133, MATCH('Stata dataset (nominal)'!$A79, 'Fountain Inputs'!$A$1:$A$133, 0), MATCH('Stata dataset (nominal)'!U$1, 'Fountain Inputs'!$A$1:$XX$1, 0))="", "", INDEX('Fountain Inputs'!$A$1:$XX$133, MATCH('Stata dataset (nominal)'!$A79, 'Fountain Inputs'!$A$1:$A$133, 0), MATCH('Stata dataset (nominal)'!U$1, 'Fountain Inputs'!$A$1:$XX$1, 0))),
Input_overrides!U90)</f>
        <v>0</v>
      </c>
      <c r="V79" s="15">
        <f>IF(Input_overrides!V90="",
IF(INDEX('Fountain Inputs'!$A$1:$XX$133, MATCH('Stata dataset (nominal)'!$A79, 'Fountain Inputs'!$A$1:$A$133, 0), MATCH('Stata dataset (nominal)'!V$1, 'Fountain Inputs'!$A$1:$XX$1, 0))="", "", INDEX('Fountain Inputs'!$A$1:$XX$133, MATCH('Stata dataset (nominal)'!$A79, 'Fountain Inputs'!$A$1:$A$133, 0), MATCH('Stata dataset (nominal)'!V$1, 'Fountain Inputs'!$A$1:$XX$1, 0))),
Input_overrides!V90)</f>
        <v>46.384999999999998</v>
      </c>
      <c r="W79" s="15">
        <f>IF(Input_overrides!W90="",
IF(INDEX('Fountain Inputs'!$A$1:$XX$133, MATCH('Stata dataset (nominal)'!$A79, 'Fountain Inputs'!$A$1:$A$133, 0), MATCH('Stata dataset (nominal)'!W$1, 'Fountain Inputs'!$A$1:$XX$1, 0))="", "", INDEX('Fountain Inputs'!$A$1:$XX$133, MATCH('Stata dataset (nominal)'!$A79, 'Fountain Inputs'!$A$1:$A$133, 0), MATCH('Stata dataset (nominal)'!W$1, 'Fountain Inputs'!$A$1:$XX$1, 0))),
Input_overrides!W90)</f>
        <v>0.85699999999999998</v>
      </c>
      <c r="X79" s="15">
        <f>IF(Input_overrides!X90="",
IF(INDEX('Fountain Inputs'!$A$1:$XX$133, MATCH('Stata dataset (nominal)'!$A79, 'Fountain Inputs'!$A$1:$A$133, 0), MATCH('Stata dataset (nominal)'!X$1, 'Fountain Inputs'!$A$1:$XX$1, 0))="", "", INDEX('Fountain Inputs'!$A$1:$XX$133, MATCH('Stata dataset (nominal)'!$A79, 'Fountain Inputs'!$A$1:$A$133, 0), MATCH('Stata dataset (nominal)'!X$1, 'Fountain Inputs'!$A$1:$XX$1, 0))),
Input_overrides!X90)</f>
        <v>0</v>
      </c>
      <c r="Y79" s="15">
        <f>IF(Input_overrides!Y90="",
IF(INDEX('Fountain Inputs'!$A$1:$XX$133, MATCH('Stata dataset (nominal)'!$A79, 'Fountain Inputs'!$A$1:$A$133, 0), MATCH('Stata dataset (nominal)'!Y$1, 'Fountain Inputs'!$A$1:$XX$1, 0))="", "", INDEX('Fountain Inputs'!$A$1:$XX$133, MATCH('Stata dataset (nominal)'!$A79, 'Fountain Inputs'!$A$1:$A$133, 0), MATCH('Stata dataset (nominal)'!Y$1, 'Fountain Inputs'!$A$1:$XX$1, 0))),
Input_overrides!Y90)</f>
        <v>0</v>
      </c>
      <c r="Z79" s="15">
        <f>IF(Input_overrides!Z90="",
IF(INDEX('Fountain Inputs'!$A$1:$XX$133, MATCH('Stata dataset (nominal)'!$A79, 'Fountain Inputs'!$A$1:$A$133, 0), MATCH('Stata dataset (nominal)'!Z$1, 'Fountain Inputs'!$A$1:$XX$1, 0))="", "", INDEX('Fountain Inputs'!$A$1:$XX$133, MATCH('Stata dataset (nominal)'!$A79, 'Fountain Inputs'!$A$1:$A$133, 0), MATCH('Stata dataset (nominal)'!Z$1, 'Fountain Inputs'!$A$1:$XX$1, 0))),
Input_overrides!Z90)</f>
        <v>0</v>
      </c>
      <c r="AA79" s="15">
        <f>IF(Input_overrides!AA90="",
IF(INDEX('Fountain Inputs'!$A$1:$XX$133, MATCH('Stata dataset (nominal)'!$A79, 'Fountain Inputs'!$A$1:$A$133, 0), MATCH('Stata dataset (nominal)'!AA$1, 'Fountain Inputs'!$A$1:$XX$1, 0))="", "", INDEX('Fountain Inputs'!$A$1:$XX$133, MATCH('Stata dataset (nominal)'!$A79, 'Fountain Inputs'!$A$1:$A$133, 0), MATCH('Stata dataset (nominal)'!AA$1, 'Fountain Inputs'!$A$1:$XX$1, 0))),
Input_overrides!AA90)</f>
        <v>0</v>
      </c>
      <c r="AB79" s="15">
        <f>IF(Input_overrides!AB90="",
IF(INDEX('Fountain Inputs'!$A$1:$XX$133, MATCH('Stata dataset (nominal)'!$A79, 'Fountain Inputs'!$A$1:$A$133, 0), MATCH('Stata dataset (nominal)'!AB$1, 'Fountain Inputs'!$A$1:$XX$1, 0))="", "", INDEX('Fountain Inputs'!$A$1:$XX$133, MATCH('Stata dataset (nominal)'!$A79, 'Fountain Inputs'!$A$1:$A$133, 0), MATCH('Stata dataset (nominal)'!AB$1, 'Fountain Inputs'!$A$1:$XX$1, 0))),
Input_overrides!AB90)</f>
        <v>0</v>
      </c>
      <c r="AC79" s="15">
        <f>IF(Input_overrides!AC90="",
IF(INDEX('Fountain Inputs'!$A$1:$XX$133, MATCH('Stata dataset (nominal)'!$A79, 'Fountain Inputs'!$A$1:$A$133, 0), MATCH('Stata dataset (nominal)'!AC$1, 'Fountain Inputs'!$A$1:$XX$1, 0))="", "", INDEX('Fountain Inputs'!$A$1:$XX$133, MATCH('Stata dataset (nominal)'!$A79, 'Fountain Inputs'!$A$1:$A$133, 0), MATCH('Stata dataset (nominal)'!AC$1, 'Fountain Inputs'!$A$1:$XX$1, 0))),
Input_overrides!AC90)</f>
        <v>4.9610000000000003</v>
      </c>
      <c r="AD79" s="15">
        <f>IF(Input_overrides!AD90="",
IF(INDEX('Fountain Inputs'!$A$1:$XX$133, MATCH('Stata dataset (nominal)'!$A79, 'Fountain Inputs'!$A$1:$A$133, 0), MATCH('Stata dataset (nominal)'!AD$1, 'Fountain Inputs'!$A$1:$XX$1, 0))="", "", INDEX('Fountain Inputs'!$A$1:$XX$133, MATCH('Stata dataset (nominal)'!$A79, 'Fountain Inputs'!$A$1:$A$133, 0), MATCH('Stata dataset (nominal)'!AD$1, 'Fountain Inputs'!$A$1:$XX$1, 0))),
Input_overrides!AD90)</f>
        <v>0</v>
      </c>
      <c r="AE79" s="15">
        <f>IF(Input_overrides!AE90="",
IF(INDEX('Fountain Inputs'!$A$1:$XX$133, MATCH('Stata dataset (nominal)'!$A79, 'Fountain Inputs'!$A$1:$A$133, 0), MATCH('Stata dataset (nominal)'!AE$1, 'Fountain Inputs'!$A$1:$XX$1, 0))="", "", INDEX('Fountain Inputs'!$A$1:$XX$133, MATCH('Stata dataset (nominal)'!$A79, 'Fountain Inputs'!$A$1:$A$133, 0), MATCH('Stata dataset (nominal)'!AE$1, 'Fountain Inputs'!$A$1:$XX$1, 0))),
Input_overrides!AE90)</f>
        <v>0.224</v>
      </c>
      <c r="AF79" s="15">
        <f>IF(Input_overrides!AF90="",
IF(INDEX('Fountain Inputs'!$A$1:$XX$133, MATCH('Stata dataset (nominal)'!$A79, 'Fountain Inputs'!$A$1:$A$133, 0), MATCH('Stata dataset (nominal)'!AF$1, 'Fountain Inputs'!$A$1:$XX$1, 0))="", "", INDEX('Fountain Inputs'!$A$1:$XX$133, MATCH('Stata dataset (nominal)'!$A79, 'Fountain Inputs'!$A$1:$A$133, 0), MATCH('Stata dataset (nominal)'!AF$1, 'Fountain Inputs'!$A$1:$XX$1, 0))),
Input_overrides!AF90)</f>
        <v>0.18099999999999999</v>
      </c>
      <c r="AG79" s="15">
        <f>IF(Input_overrides!AG90="",
IF(INDEX('Fountain Inputs'!$A$1:$XX$133, MATCH('Stata dataset (nominal)'!$A79, 'Fountain Inputs'!$A$1:$A$133, 0), MATCH('Stata dataset (nominal)'!AG$1, 'Fountain Inputs'!$A$1:$XX$1, 0))="", "", INDEX('Fountain Inputs'!$A$1:$XX$133, MATCH('Stata dataset (nominal)'!$A79, 'Fountain Inputs'!$A$1:$A$133, 0), MATCH('Stata dataset (nominal)'!AG$1, 'Fountain Inputs'!$A$1:$XX$1, 0))),
Input_overrides!AG90)</f>
        <v>-9.6750000000000007</v>
      </c>
      <c r="AH79" s="15">
        <f>IF(Input_overrides!AH90="",
IF(INDEX('Fountain Inputs'!$A$1:$XX$133, MATCH('Stata dataset (nominal)'!$A79, 'Fountain Inputs'!$A$1:$A$133, 0), MATCH('Stata dataset (nominal)'!AH$1, 'Fountain Inputs'!$A$1:$XX$1, 0))="", "", INDEX('Fountain Inputs'!$A$1:$XX$133, MATCH('Stata dataset (nominal)'!$A79, 'Fountain Inputs'!$A$1:$A$133, 0), MATCH('Stata dataset (nominal)'!AH$1, 'Fountain Inputs'!$A$1:$XX$1, 0))),
Input_overrides!AH90)</f>
        <v>3.3000000000000002E-2</v>
      </c>
      <c r="AI79" s="15">
        <f>IF(Input_overrides!AI90="",
IF(INDEX('Fountain Inputs'!$A$1:$XX$133, MATCH('Stata dataset (nominal)'!$A79, 'Fountain Inputs'!$A$1:$A$133, 0), MATCH('Stata dataset (nominal)'!AI$1, 'Fountain Inputs'!$A$1:$XX$1, 0))="", "", INDEX('Fountain Inputs'!$A$1:$XX$133, MATCH('Stata dataset (nominal)'!$A79, 'Fountain Inputs'!$A$1:$A$133, 0), MATCH('Stata dataset (nominal)'!AI$1, 'Fountain Inputs'!$A$1:$XX$1, 0))),
Input_overrides!AI90)</f>
        <v>0</v>
      </c>
      <c r="AJ79" s="15">
        <f>IF(Input_overrides!AJ90="",
IF(INDEX('Fountain Inputs'!$A$1:$XX$133, MATCH('Stata dataset (nominal)'!$A79, 'Fountain Inputs'!$A$1:$A$133, 0), MATCH('Stata dataset (nominal)'!AJ$1, 'Fountain Inputs'!$A$1:$XX$1, 0))="", "", INDEX('Fountain Inputs'!$A$1:$XX$133, MATCH('Stata dataset (nominal)'!$A79, 'Fountain Inputs'!$A$1:$A$133, 0), MATCH('Stata dataset (nominal)'!AJ$1, 'Fountain Inputs'!$A$1:$XX$1, 0))),
Input_overrides!AJ90)</f>
        <v>0</v>
      </c>
      <c r="AK79" s="15">
        <f>IF(Input_overrides!AK90="",
IF(INDEX('Fountain Inputs'!$A$1:$XX$133, MATCH('Stata dataset (nominal)'!$A79, 'Fountain Inputs'!$A$1:$A$133, 0), MATCH('Stata dataset (nominal)'!AK$1, 'Fountain Inputs'!$A$1:$XX$1, 0))="", "", INDEX('Fountain Inputs'!$A$1:$XX$133, MATCH('Stata dataset (nominal)'!$A79, 'Fountain Inputs'!$A$1:$A$133, 0), MATCH('Stata dataset (nominal)'!AK$1, 'Fountain Inputs'!$A$1:$XX$1, 0))),
Input_overrides!AK90)</f>
        <v>0</v>
      </c>
      <c r="AL79" s="15">
        <f>IF(Input_overrides!AL90="",
IF(INDEX('Fountain Inputs'!$A$1:$XX$133, MATCH('Stata dataset (nominal)'!$A79, 'Fountain Inputs'!$A$1:$A$133, 0), MATCH('Stata dataset (nominal)'!AL$1, 'Fountain Inputs'!$A$1:$XX$1, 0))="", "", INDEX('Fountain Inputs'!$A$1:$XX$133, MATCH('Stata dataset (nominal)'!$A79, 'Fountain Inputs'!$A$1:$A$133, 0), MATCH('Stata dataset (nominal)'!AL$1, 'Fountain Inputs'!$A$1:$XX$1, 0))),
Input_overrides!AL90)</f>
        <v>11.909000000000001</v>
      </c>
      <c r="AM79" s="15">
        <f>IF(Input_overrides!AM90="",
IF(INDEX('Fountain Inputs'!$A$1:$XX$133, MATCH('Stata dataset (nominal)'!$A79, 'Fountain Inputs'!$A$1:$A$133, 0), MATCH('Stata dataset (nominal)'!AM$1, 'Fountain Inputs'!$A$1:$XX$1, 0))="", "", INDEX('Fountain Inputs'!$A$1:$XX$133, MATCH('Stata dataset (nominal)'!$A79, 'Fountain Inputs'!$A$1:$A$133, 0), MATCH('Stata dataset (nominal)'!AM$1, 'Fountain Inputs'!$A$1:$XX$1, 0))),
Input_overrides!AM90)</f>
        <v>0</v>
      </c>
      <c r="AN79" s="15">
        <f>IF(Input_overrides!AN90="",
IF(INDEX('Fountain Inputs'!$A$1:$XX$133, MATCH('Stata dataset (nominal)'!$A79, 'Fountain Inputs'!$A$1:$A$133, 0), MATCH('Stata dataset (nominal)'!AN$1, 'Fountain Inputs'!$A$1:$XX$1, 0))="", "", INDEX('Fountain Inputs'!$A$1:$XX$133, MATCH('Stata dataset (nominal)'!$A79, 'Fountain Inputs'!$A$1:$A$133, 0), MATCH('Stata dataset (nominal)'!AN$1, 'Fountain Inputs'!$A$1:$XX$1, 0))),
Input_overrides!AN90)</f>
        <v>12.747</v>
      </c>
      <c r="AO79" s="15">
        <f>IF(Input_overrides!AO90="",
IF(INDEX('Fountain Inputs'!$A$1:$XX$133, MATCH('Stata dataset (nominal)'!$A79, 'Fountain Inputs'!$A$1:$A$133, 0), MATCH('Stata dataset (nominal)'!AO$1, 'Fountain Inputs'!$A$1:$XX$1, 0))="", "", INDEX('Fountain Inputs'!$A$1:$XX$133, MATCH('Stata dataset (nominal)'!$A79, 'Fountain Inputs'!$A$1:$A$133, 0), MATCH('Stata dataset (nominal)'!AO$1, 'Fountain Inputs'!$A$1:$XX$1, 0))),
Input_overrides!AO90)</f>
        <v>2.1999999999999999E-2</v>
      </c>
      <c r="AP79" s="15">
        <f>IF(Input_overrides!AP90="",
IF(INDEX('Fountain Inputs'!$A$1:$XX$133, MATCH('Stata dataset (nominal)'!$A79, 'Fountain Inputs'!$A$1:$A$133, 0), MATCH('Stata dataset (nominal)'!AP$1, 'Fountain Inputs'!$A$1:$XX$1, 0))="", "", INDEX('Fountain Inputs'!$A$1:$XX$133, MATCH('Stata dataset (nominal)'!$A79, 'Fountain Inputs'!$A$1:$A$133, 0), MATCH('Stata dataset (nominal)'!AP$1, 'Fountain Inputs'!$A$1:$XX$1, 0))),
Input_overrides!AP90)</f>
        <v>0</v>
      </c>
      <c r="AQ79" s="15">
        <f>IF(Input_overrides!AQ90="",
IF(INDEX('Fountain Inputs'!$A$1:$XX$133, MATCH('Stata dataset (nominal)'!$A79, 'Fountain Inputs'!$A$1:$A$133, 0), MATCH('Stata dataset (nominal)'!AQ$1, 'Fountain Inputs'!$A$1:$XX$1, 0))="", "", INDEX('Fountain Inputs'!$A$1:$XX$133, MATCH('Stata dataset (nominal)'!$A79, 'Fountain Inputs'!$A$1:$A$133, 0), MATCH('Stata dataset (nominal)'!AQ$1, 'Fountain Inputs'!$A$1:$XX$1, 0))),
Input_overrides!AQ90)</f>
        <v>0</v>
      </c>
      <c r="AR79" s="15">
        <f>IF(Input_overrides!AR90="",
IF(INDEX('Fountain Inputs'!$A$1:$XX$133, MATCH('Stata dataset (nominal)'!$A79, 'Fountain Inputs'!$A$1:$A$133, 0), MATCH('Stata dataset (nominal)'!AR$1, 'Fountain Inputs'!$A$1:$XX$1, 0))="", "", INDEX('Fountain Inputs'!$A$1:$XX$133, MATCH('Stata dataset (nominal)'!$A79, 'Fountain Inputs'!$A$1:$A$133, 0), MATCH('Stata dataset (nominal)'!AR$1, 'Fountain Inputs'!$A$1:$XX$1, 0))),
Input_overrides!AR90)</f>
        <v>0</v>
      </c>
      <c r="AS79" s="15">
        <f>IF(Input_overrides!AS90="",
IF(INDEX('Fountain Inputs'!$A$1:$XX$133, MATCH('Stata dataset (nominal)'!$A79, 'Fountain Inputs'!$A$1:$A$133, 0), MATCH('Stata dataset (nominal)'!AS$1, 'Fountain Inputs'!$A$1:$XX$1, 0))="", "", INDEX('Fountain Inputs'!$A$1:$XX$133, MATCH('Stata dataset (nominal)'!$A79, 'Fountain Inputs'!$A$1:$A$133, 0), MATCH('Stata dataset (nominal)'!AS$1, 'Fountain Inputs'!$A$1:$XX$1, 0))),
Input_overrides!AS90)</f>
        <v>0</v>
      </c>
      <c r="AT79" s="15">
        <f>IF(Input_overrides!AT90="",
IF(INDEX('Fountain Inputs'!$A$1:$XX$133, MATCH('Stata dataset (nominal)'!$A79, 'Fountain Inputs'!$A$1:$A$133, 0), MATCH('Stata dataset (nominal)'!AT$1, 'Fountain Inputs'!$A$1:$XX$1, 0))="", "", INDEX('Fountain Inputs'!$A$1:$XX$133, MATCH('Stata dataset (nominal)'!$A79, 'Fountain Inputs'!$A$1:$A$133, 0), MATCH('Stata dataset (nominal)'!AT$1, 'Fountain Inputs'!$A$1:$XX$1, 0))),
Input_overrides!AT90)</f>
        <v>0</v>
      </c>
      <c r="AU79" s="15">
        <f>IF(Input_overrides!AU90="",
IF(INDEX('Fountain Inputs'!$A$1:$XX$133, MATCH('Stata dataset (nominal)'!$A79, 'Fountain Inputs'!$A$1:$A$133, 0), MATCH('Stata dataset (nominal)'!AU$1, 'Fountain Inputs'!$A$1:$XX$1, 0))="", "", INDEX('Fountain Inputs'!$A$1:$XX$133, MATCH('Stata dataset (nominal)'!$A79, 'Fountain Inputs'!$A$1:$A$133, 0), MATCH('Stata dataset (nominal)'!AU$1, 'Fountain Inputs'!$A$1:$XX$1, 0))),
Input_overrides!AU90)</f>
        <v>4.3650000000000002</v>
      </c>
      <c r="AV79" s="15">
        <f>IF(Input_overrides!AV90="",
IF(INDEX('Fountain Inputs'!$A$1:$XX$133, MATCH('Stata dataset (nominal)'!$A79, 'Fountain Inputs'!$A$1:$A$133, 0), MATCH('Stata dataset (nominal)'!AV$1, 'Fountain Inputs'!$A$1:$XX$1, 0))="", "", INDEX('Fountain Inputs'!$A$1:$XX$133, MATCH('Stata dataset (nominal)'!$A79, 'Fountain Inputs'!$A$1:$A$133, 0), MATCH('Stata dataset (nominal)'!AV$1, 'Fountain Inputs'!$A$1:$XX$1, 0))),
Input_overrides!AV90)</f>
        <v>0</v>
      </c>
      <c r="AW79" s="15">
        <f>IF(Input_overrides!AW90="",
IF(INDEX('Fountain Inputs'!$A$1:$XX$133, MATCH('Stata dataset (nominal)'!$A79, 'Fountain Inputs'!$A$1:$A$133, 0), MATCH('Stata dataset (nominal)'!AW$1, 'Fountain Inputs'!$A$1:$XX$1, 0))="", "", INDEX('Fountain Inputs'!$A$1:$XX$133, MATCH('Stata dataset (nominal)'!$A79, 'Fountain Inputs'!$A$1:$A$133, 0), MATCH('Stata dataset (nominal)'!AW$1, 'Fountain Inputs'!$A$1:$XX$1, 0))),
Input_overrides!AW90)</f>
        <v>0.16400000000000001</v>
      </c>
      <c r="AX79" s="15">
        <f>IF(Input_overrides!AX90="",
IF(INDEX('Fountain Inputs'!$A$1:$XX$133, MATCH('Stata dataset (nominal)'!$A79, 'Fountain Inputs'!$A$1:$A$133, 0), MATCH('Stata dataset (nominal)'!AX$1, 'Fountain Inputs'!$A$1:$XX$1, 0))="", "", INDEX('Fountain Inputs'!$A$1:$XX$133, MATCH('Stata dataset (nominal)'!$A79, 'Fountain Inputs'!$A$1:$A$133, 0), MATCH('Stata dataset (nominal)'!AX$1, 'Fountain Inputs'!$A$1:$XX$1, 0))),
Input_overrides!AX90)</f>
        <v>39.008000000000003</v>
      </c>
      <c r="AY79" s="15">
        <f>IF(Input_overrides!AY90="",
IF(INDEX('Fountain Inputs'!$A$1:$XX$133, MATCH('Stata dataset (nominal)'!$A79, 'Fountain Inputs'!$A$1:$A$133, 0), MATCH('Stata dataset (nominal)'!AY$1, 'Fountain Inputs'!$A$1:$XX$1, 0))="", "", INDEX('Fountain Inputs'!$A$1:$XX$133, MATCH('Stata dataset (nominal)'!$A79, 'Fountain Inputs'!$A$1:$A$133, 0), MATCH('Stata dataset (nominal)'!AY$1, 'Fountain Inputs'!$A$1:$XX$1, 0))),
Input_overrides!AY90)</f>
        <v>-10.284000000000001</v>
      </c>
      <c r="AZ79" s="15">
        <f>IF(Input_overrides!AZ90="",
IF(INDEX('Fountain Inputs'!$A$1:$XX$133, MATCH('Stata dataset (nominal)'!$A79, 'Fountain Inputs'!$A$1:$A$133, 0), MATCH('Stata dataset (nominal)'!AZ$1, 'Fountain Inputs'!$A$1:$XX$1, 0))="", "", INDEX('Fountain Inputs'!$A$1:$XX$133, MATCH('Stata dataset (nominal)'!$A79, 'Fountain Inputs'!$A$1:$A$133, 0), MATCH('Stata dataset (nominal)'!AZ$1, 'Fountain Inputs'!$A$1:$XX$1, 0))),
Input_overrides!AZ90)</f>
        <v>5.28</v>
      </c>
      <c r="BA79" s="15">
        <f>IF(Input_overrides!BA90="",
IF(INDEX('Fountain Inputs'!$A$1:$XX$133, MATCH('Stata dataset (nominal)'!$A79, 'Fountain Inputs'!$A$1:$A$133, 0), MATCH('Stata dataset (nominal)'!BA$1, 'Fountain Inputs'!$A$1:$XX$1, 0))="", "", INDEX('Fountain Inputs'!$A$1:$XX$133, MATCH('Stata dataset (nominal)'!$A79, 'Fountain Inputs'!$A$1:$A$133, 0), MATCH('Stata dataset (nominal)'!BA$1, 'Fountain Inputs'!$A$1:$XX$1, 0))),
Input_overrides!BA90)</f>
        <v>0</v>
      </c>
      <c r="BB79" s="15">
        <f>IF(Input_overrides!BB90="",
IF(INDEX('Fountain Inputs'!$A$1:$XX$133, MATCH('Stata dataset (nominal)'!$A79, 'Fountain Inputs'!$A$1:$A$133, 0), MATCH('Stata dataset (nominal)'!BB$1, 'Fountain Inputs'!$A$1:$XX$1, 0))="", "", INDEX('Fountain Inputs'!$A$1:$XX$133, MATCH('Stata dataset (nominal)'!$A79, 'Fountain Inputs'!$A$1:$A$133, 0), MATCH('Stata dataset (nominal)'!BB$1, 'Fountain Inputs'!$A$1:$XX$1, 0))),
Input_overrides!BB90)</f>
        <v>20.463999999999999</v>
      </c>
      <c r="BC79" s="15">
        <f>IF(Input_overrides!BC90="",
IF(INDEX('Fountain Inputs'!$A$1:$XX$133, MATCH('Stata dataset (nominal)'!$A79, 'Fountain Inputs'!$A$1:$A$133, 0), MATCH('Stata dataset (nominal)'!BC$1, 'Fountain Inputs'!$A$1:$XX$1, 0))="", "", INDEX('Fountain Inputs'!$A$1:$XX$133, MATCH('Stata dataset (nominal)'!$A79, 'Fountain Inputs'!$A$1:$A$133, 0), MATCH('Stata dataset (nominal)'!BC$1, 'Fountain Inputs'!$A$1:$XX$1, 0))),
Input_overrides!BC90)</f>
        <v>0</v>
      </c>
      <c r="BD79" s="15">
        <f>IF(Input_overrides!BD90="",
IF(INDEX('Fountain Inputs'!$A$1:$XX$133, MATCH('Stata dataset (nominal)'!$A79, 'Fountain Inputs'!$A$1:$A$133, 0), MATCH('Stata dataset (nominal)'!BD$1, 'Fountain Inputs'!$A$1:$XX$1, 0))="", "", INDEX('Fountain Inputs'!$A$1:$XX$133, MATCH('Stata dataset (nominal)'!$A79, 'Fountain Inputs'!$A$1:$A$133, 0), MATCH('Stata dataset (nominal)'!BD$1, 'Fountain Inputs'!$A$1:$XX$1, 0))),
Input_overrides!BD90)</f>
        <v>80.762</v>
      </c>
      <c r="BE79" s="15">
        <f>IF(Input_overrides!BE90="",
IF(INDEX('Fountain Inputs'!$A$1:$XX$133, MATCH('Stata dataset (nominal)'!$A79, 'Fountain Inputs'!$A$1:$A$133, 0), MATCH('Stata dataset (nominal)'!BE$1, 'Fountain Inputs'!$A$1:$XX$1, 0))="", "", INDEX('Fountain Inputs'!$A$1:$XX$133, MATCH('Stata dataset (nominal)'!$A79, 'Fountain Inputs'!$A$1:$A$133, 0), MATCH('Stata dataset (nominal)'!BE$1, 'Fountain Inputs'!$A$1:$XX$1, 0))),
Input_overrides!BE90)</f>
        <v>11.791</v>
      </c>
      <c r="BF79" s="15">
        <f>IF(Input_overrides!BF90="",
IF(INDEX('Fountain Inputs'!$A$1:$XX$133, MATCH('Stata dataset (nominal)'!$A79, 'Fountain Inputs'!$A$1:$A$133, 0), MATCH('Stata dataset (nominal)'!BF$1, 'Fountain Inputs'!$A$1:$XX$1, 0))="", "", INDEX('Fountain Inputs'!$A$1:$XX$133, MATCH('Stata dataset (nominal)'!$A79, 'Fountain Inputs'!$A$1:$A$133, 0), MATCH('Stata dataset (nominal)'!BF$1, 'Fountain Inputs'!$A$1:$XX$1, 0))),
Input_overrides!BF90)</f>
        <v>74.376000000000005</v>
      </c>
      <c r="BG79" s="15">
        <f>IF(Input_overrides!BG90="",
IF(INDEX('Fountain Inputs'!$A$1:$XX$133, MATCH('Stata dataset (nominal)'!$A79, 'Fountain Inputs'!$A$1:$A$133, 0), MATCH('Stata dataset (nominal)'!BG$1, 'Fountain Inputs'!$A$1:$XX$1, 0))="", "", INDEX('Fountain Inputs'!$A$1:$XX$133, MATCH('Stata dataset (nominal)'!$A79, 'Fountain Inputs'!$A$1:$A$133, 0), MATCH('Stata dataset (nominal)'!BG$1, 'Fountain Inputs'!$A$1:$XX$1, 0))),
Input_overrides!BG90)</f>
        <v>0</v>
      </c>
      <c r="BH79" s="15">
        <f>IF(Input_overrides!BH90="",
IF(INDEX('Fountain Inputs'!$A$1:$XX$133, MATCH('Stata dataset (nominal)'!$A79, 'Fountain Inputs'!$A$1:$A$133, 0), MATCH('Stata dataset (nominal)'!BH$1, 'Fountain Inputs'!$A$1:$XX$1, 0))="", "", INDEX('Fountain Inputs'!$A$1:$XX$133, MATCH('Stata dataset (nominal)'!$A79, 'Fountain Inputs'!$A$1:$A$133, 0), MATCH('Stata dataset (nominal)'!BH$1, 'Fountain Inputs'!$A$1:$XX$1, 0))),
Input_overrides!BH90)</f>
        <v>0</v>
      </c>
      <c r="BI79" s="15">
        <f>IF(Input_overrides!BI90="",
IF(INDEX('Fountain Inputs'!$A$1:$XX$133, MATCH('Stata dataset (nominal)'!$A79, 'Fountain Inputs'!$A$1:$A$133, 0), MATCH('Stata dataset (nominal)'!BI$1, 'Fountain Inputs'!$A$1:$XX$1, 0))="", "", INDEX('Fountain Inputs'!$A$1:$XX$133, MATCH('Stata dataset (nominal)'!$A79, 'Fountain Inputs'!$A$1:$A$133, 0), MATCH('Stata dataset (nominal)'!BI$1, 'Fountain Inputs'!$A$1:$XX$1, 0))),
Input_overrides!BI90)</f>
        <v>-8.0000000000000002E-3</v>
      </c>
      <c r="BJ79" s="15">
        <f>IF(Input_overrides!BJ90="",
IF(INDEX('Fountain Inputs'!$A$1:$XX$133, MATCH('Stata dataset (nominal)'!$A79, 'Fountain Inputs'!$A$1:$A$133, 0), MATCH('Stata dataset (nominal)'!BJ$1, 'Fountain Inputs'!$A$1:$XX$1, 0))="", "", INDEX('Fountain Inputs'!$A$1:$XX$133, MATCH('Stata dataset (nominal)'!$A79, 'Fountain Inputs'!$A$1:$A$133, 0), MATCH('Stata dataset (nominal)'!BJ$1, 'Fountain Inputs'!$A$1:$XX$1, 0))),
Input_overrides!BJ90)</f>
        <v>6.38</v>
      </c>
      <c r="BK79" s="15">
        <f>IF(Input_overrides!BK90="",
IF(INDEX('Fountain Inputs'!$A$1:$XX$133, MATCH('Stata dataset (nominal)'!$A79, 'Fountain Inputs'!$A$1:$A$133, 0), MATCH('Stata dataset (nominal)'!BK$1, 'Fountain Inputs'!$A$1:$XX$1, 0))="", "", INDEX('Fountain Inputs'!$A$1:$XX$133, MATCH('Stata dataset (nominal)'!$A79, 'Fountain Inputs'!$A$1:$A$133, 0), MATCH('Stata dataset (nominal)'!BK$1, 'Fountain Inputs'!$A$1:$XX$1, 0))),
Input_overrides!BK90)</f>
        <v>0</v>
      </c>
      <c r="BL79" s="15">
        <f>IF(Input_overrides!BL90="",
IF(INDEX('Fountain Inputs'!$A$1:$XX$133, MATCH('Stata dataset (nominal)'!$A79, 'Fountain Inputs'!$A$1:$A$133, 0), MATCH('Stata dataset (nominal)'!BL$1, 'Fountain Inputs'!$A$1:$XX$1, 0))="", "", INDEX('Fountain Inputs'!$A$1:$XX$133, MATCH('Stata dataset (nominal)'!$A79, 'Fountain Inputs'!$A$1:$A$133, 0), MATCH('Stata dataset (nominal)'!BL$1, 'Fountain Inputs'!$A$1:$XX$1, 0))),
Input_overrides!BL90)</f>
        <v>2.7349999999999999</v>
      </c>
      <c r="BM79" s="15">
        <f>IF(Input_overrides!BM90="",
IF(INDEX('Fountain Inputs'!$A$1:$XX$133, MATCH('Stata dataset (nominal)'!$A79, 'Fountain Inputs'!$A$1:$A$133, 0), MATCH('Stata dataset (nominal)'!BM$1, 'Fountain Inputs'!$A$1:$XX$1, 0))="", "", INDEX('Fountain Inputs'!$A$1:$XX$133, MATCH('Stata dataset (nominal)'!$A79, 'Fountain Inputs'!$A$1:$A$133, 0), MATCH('Stata dataset (nominal)'!BM$1, 'Fountain Inputs'!$A$1:$XX$1, 0))),
Input_overrides!BM90)</f>
        <v>0</v>
      </c>
      <c r="BN79" s="15">
        <f>IF(Input_overrides!BN90="",
IF(INDEX('Fountain Inputs'!$A$1:$XX$133, MATCH('Stata dataset (nominal)'!$A79, 'Fountain Inputs'!$A$1:$A$133, 0), MATCH('Stata dataset (nominal)'!BN$1, 'Fountain Inputs'!$A$1:$XX$1, 0))="", "", INDEX('Fountain Inputs'!$A$1:$XX$133, MATCH('Stata dataset (nominal)'!$A79, 'Fountain Inputs'!$A$1:$A$133, 0), MATCH('Stata dataset (nominal)'!BN$1, 'Fountain Inputs'!$A$1:$XX$1, 0))),
Input_overrides!BN90)</f>
        <v>0</v>
      </c>
      <c r="BO79" s="15">
        <f>IF(Input_overrides!BO90="",
IF(INDEX('Fountain Inputs'!$A$1:$XX$133, MATCH('Stata dataset (nominal)'!$A79, 'Fountain Inputs'!$A$1:$A$133, 0), MATCH('Stata dataset (nominal)'!BO$1, 'Fountain Inputs'!$A$1:$XX$1, 0))="", "", INDEX('Fountain Inputs'!$A$1:$XX$133, MATCH('Stata dataset (nominal)'!$A79, 'Fountain Inputs'!$A$1:$A$133, 0), MATCH('Stata dataset (nominal)'!BO$1, 'Fountain Inputs'!$A$1:$XX$1, 0))),
Input_overrides!BO90)</f>
        <v>2.7269999999999999</v>
      </c>
      <c r="BP79" s="15">
        <f>IF(Input_overrides!BP90="",
IF(INDEX('Fountain Inputs'!$A$1:$XX$133, MATCH('Stata dataset (nominal)'!$A79, 'Fountain Inputs'!$A$1:$A$133, 0), MATCH('Stata dataset (nominal)'!BP$1, 'Fountain Inputs'!$A$1:$XX$1, 0))="", "", INDEX('Fountain Inputs'!$A$1:$XX$133, MATCH('Stata dataset (nominal)'!$A79, 'Fountain Inputs'!$A$1:$A$133, 0), MATCH('Stata dataset (nominal)'!BP$1, 'Fountain Inputs'!$A$1:$XX$1, 0))),
Input_overrides!BP90)</f>
        <v>6.38</v>
      </c>
      <c r="BQ79" s="15">
        <f>IF(Input_overrides!BQ90="",
IF(INDEX('Fountain Inputs'!$A$1:$XX$133, MATCH('Stata dataset (nominal)'!$A79, 'Fountain Inputs'!$A$1:$A$133, 0), MATCH('Stata dataset (nominal)'!BQ$1, 'Fountain Inputs'!$A$1:$XX$1, 0))="", "", INDEX('Fountain Inputs'!$A$1:$XX$133, MATCH('Stata dataset (nominal)'!$A79, 'Fountain Inputs'!$A$1:$A$133, 0), MATCH('Stata dataset (nominal)'!BQ$1, 'Fountain Inputs'!$A$1:$XX$1, 0))),
Input_overrides!BQ90)</f>
        <v>0</v>
      </c>
      <c r="BR79" s="15">
        <f>IF(Input_overrides!BR90="",
IF(INDEX('Fountain Inputs'!$A$1:$XX$133, MATCH('Stata dataset (nominal)'!$A79, 'Fountain Inputs'!$A$1:$A$133, 0), MATCH('Stata dataset (nominal)'!BR$1, 'Fountain Inputs'!$A$1:$XX$1, 0))="", "", INDEX('Fountain Inputs'!$A$1:$XX$133, MATCH('Stata dataset (nominal)'!$A79, 'Fountain Inputs'!$A$1:$A$133, 0), MATCH('Stata dataset (nominal)'!BR$1, 'Fountain Inputs'!$A$1:$XX$1, 0))),
Input_overrides!BR90)</f>
        <v>0</v>
      </c>
      <c r="BS79" s="15">
        <f>IF(Input_overrides!BS90="",
IF(INDEX('Fountain Inputs'!$A$1:$XX$133, MATCH('Stata dataset (nominal)'!$A79, 'Fountain Inputs'!$A$1:$A$133, 0), MATCH('Stata dataset (nominal)'!BS$1, 'Fountain Inputs'!$A$1:$XX$1, 0))="", "", INDEX('Fountain Inputs'!$A$1:$XX$133, MATCH('Stata dataset (nominal)'!$A79, 'Fountain Inputs'!$A$1:$A$133, 0), MATCH('Stata dataset (nominal)'!BS$1, 'Fountain Inputs'!$A$1:$XX$1, 0))),
Input_overrides!BS90)</f>
        <v>0</v>
      </c>
      <c r="BT79" s="15">
        <f>IF(Input_overrides!BT90="",
IF(INDEX('Fountain Inputs'!$A$1:$XX$133, MATCH('Stata dataset (nominal)'!$A79, 'Fountain Inputs'!$A$1:$A$133, 0), MATCH('Stata dataset (nominal)'!BT$1, 'Fountain Inputs'!$A$1:$XX$1, 0))="", "", INDEX('Fountain Inputs'!$A$1:$XX$133, MATCH('Stata dataset (nominal)'!$A79, 'Fountain Inputs'!$A$1:$A$133, 0), MATCH('Stata dataset (nominal)'!BT$1, 'Fountain Inputs'!$A$1:$XX$1, 0))),
Input_overrides!BT90)</f>
        <v>0</v>
      </c>
      <c r="BU79" s="15">
        <f>IF(Input_overrides!BU90="",
IF(INDEX('Fountain Inputs'!$A$1:$XX$133, MATCH('Stata dataset (nominal)'!$A79, 'Fountain Inputs'!$A$1:$A$133, 0), MATCH('Stata dataset (nominal)'!BU$1, 'Fountain Inputs'!$A$1:$XX$1, 0))="", "", INDEX('Fountain Inputs'!$A$1:$XX$133, MATCH('Stata dataset (nominal)'!$A79, 'Fountain Inputs'!$A$1:$A$133, 0), MATCH('Stata dataset (nominal)'!BU$1, 'Fountain Inputs'!$A$1:$XX$1, 0))),
Input_overrides!BU90)</f>
        <v>0</v>
      </c>
      <c r="BV79" s="15">
        <f>IF(Input_overrides!BV90="",
IF(INDEX('Fountain Inputs'!$A$1:$XX$133, MATCH('Stata dataset (nominal)'!$A79, 'Fountain Inputs'!$A$1:$A$133, 0), MATCH('Stata dataset (nominal)'!BV$1, 'Fountain Inputs'!$A$1:$XX$1, 0))="", "", INDEX('Fountain Inputs'!$A$1:$XX$133, MATCH('Stata dataset (nominal)'!$A79, 'Fountain Inputs'!$A$1:$A$133, 0), MATCH('Stata dataset (nominal)'!BV$1, 'Fountain Inputs'!$A$1:$XX$1, 0))),
Input_overrides!BV90)</f>
        <v>0</v>
      </c>
      <c r="BW79" s="15">
        <f>IF(Input_overrides!BW90="",
IF(INDEX('Fountain Inputs'!$A$1:$XX$133, MATCH('Stata dataset (nominal)'!$A79, 'Fountain Inputs'!$A$1:$A$133, 0), MATCH('Stata dataset (nominal)'!BW$1, 'Fountain Inputs'!$A$1:$XX$1, 0))="", "", INDEX('Fountain Inputs'!$A$1:$XX$133, MATCH('Stata dataset (nominal)'!$A79, 'Fountain Inputs'!$A$1:$A$133, 0), MATCH('Stata dataset (nominal)'!BW$1, 'Fountain Inputs'!$A$1:$XX$1, 0))),
Input_overrides!BW90)</f>
        <v>0</v>
      </c>
      <c r="BX79" s="15">
        <f>IF(Input_overrides!BX90="",
IF(INDEX('Fountain Inputs'!$A$1:$XX$133, MATCH('Stata dataset (nominal)'!$A79, 'Fountain Inputs'!$A$1:$A$133, 0), MATCH('Stata dataset (nominal)'!BX$1, 'Fountain Inputs'!$A$1:$XX$1, 0))="", "", INDEX('Fountain Inputs'!$A$1:$XX$133, MATCH('Stata dataset (nominal)'!$A79, 'Fountain Inputs'!$A$1:$A$133, 0), MATCH('Stata dataset (nominal)'!BX$1, 'Fountain Inputs'!$A$1:$XX$1, 0))),
Input_overrides!BX90)</f>
        <v>3.4000000000000002E-2</v>
      </c>
      <c r="BY79" s="15">
        <f>IF(Input_overrides!BY90="",
IF(INDEX('Fountain Inputs'!$A$1:$XX$133, MATCH('Stata dataset (nominal)'!$A79, 'Fountain Inputs'!$A$1:$A$133, 0), MATCH('Stata dataset (nominal)'!BY$1, 'Fountain Inputs'!$A$1:$XX$1, 0))="", "", INDEX('Fountain Inputs'!$A$1:$XX$133, MATCH('Stata dataset (nominal)'!$A79, 'Fountain Inputs'!$A$1:$A$133, 0), MATCH('Stata dataset (nominal)'!BY$1, 'Fountain Inputs'!$A$1:$XX$1, 0))),
Input_overrides!BY90)</f>
        <v>3.4000000000000002E-2</v>
      </c>
      <c r="BZ79" s="15">
        <f>IF(Input_overrides!BZ90="",
IF(INDEX('Fountain Inputs'!$A$1:$XX$133, MATCH('Stata dataset (nominal)'!$A79, 'Fountain Inputs'!$A$1:$A$133, 0), MATCH('Stata dataset (nominal)'!BZ$1, 'Fountain Inputs'!$A$1:$XX$1, 0))="", "", INDEX('Fountain Inputs'!$A$1:$XX$133, MATCH('Stata dataset (nominal)'!$A79, 'Fountain Inputs'!$A$1:$A$133, 0), MATCH('Stata dataset (nominal)'!BZ$1, 'Fountain Inputs'!$A$1:$XX$1, 0))),
Input_overrides!BZ90)</f>
        <v>7.2999999999999995E-2</v>
      </c>
      <c r="CA79" s="15">
        <f>IF(Input_overrides!CA90="",
IF(INDEX('Fountain Inputs'!$A$1:$XX$133, MATCH('Stata dataset (nominal)'!$A79, 'Fountain Inputs'!$A$1:$A$133, 0), MATCH('Stata dataset (nominal)'!CA$1, 'Fountain Inputs'!$A$1:$XX$1, 0))="", "", INDEX('Fountain Inputs'!$A$1:$XX$133, MATCH('Stata dataset (nominal)'!$A79, 'Fountain Inputs'!$A$1:$A$133, 0), MATCH('Stata dataset (nominal)'!CA$1, 'Fountain Inputs'!$A$1:$XX$1, 0))),
Input_overrides!CA90)</f>
        <v>0</v>
      </c>
      <c r="CB79" s="32">
        <f>IF(Input_overrides!CB79="",
IF(INDEX('Fountain Inputs'!$A$1:$XX$133, MATCH('Stata dataset (nominal)'!$A79, 'Fountain Inputs'!$A$1:$A$133, 0), MATCH('Stata dataset (nominal)'!CB$1, 'Fountain Inputs'!$A$1:$XX$1, 0))="", "", INDEX('Fountain Inputs'!$A$1:$XX$133, MATCH('Stata dataset (nominal)'!$A79, 'Fountain Inputs'!$A$1:$A$133, 0), MATCH('Stata dataset (nominal)'!CB$1, 'Fountain Inputs'!$A$1:$XX$1, 0))),
Input_overrides!CB79)</f>
        <v>0</v>
      </c>
      <c r="CC79" s="32">
        <f>IF(Input_overrides!CC79="",
IF(INDEX('Fountain Inputs'!$A$1:$XX$133, MATCH('Stata dataset (nominal)'!$A79, 'Fountain Inputs'!$A$1:$A$133, 0), MATCH('Stata dataset (nominal)'!CC$1, 'Fountain Inputs'!$A$1:$XX$1, 0))="", "", INDEX('Fountain Inputs'!$A$1:$XX$133, MATCH('Stata dataset (nominal)'!$A79, 'Fountain Inputs'!$A$1:$A$133, 0), MATCH('Stata dataset (nominal)'!CC$1, 'Fountain Inputs'!$A$1:$XX$1, 0))),
Input_overrides!CC79)</f>
        <v>0</v>
      </c>
      <c r="CD79" s="32">
        <f>IF(Input_overrides!CD79="",
IF(INDEX('Fountain Inputs'!$A$1:$XX$133, MATCH('Stata dataset (nominal)'!$A79, 'Fountain Inputs'!$A$1:$A$133, 0), MATCH('Stata dataset (nominal)'!CD$1, 'Fountain Inputs'!$A$1:$XX$1, 0))="", "", INDEX('Fountain Inputs'!$A$1:$XX$133, MATCH('Stata dataset (nominal)'!$A79, 'Fountain Inputs'!$A$1:$A$133, 0), MATCH('Stata dataset (nominal)'!CD$1, 'Fountain Inputs'!$A$1:$XX$1, 0))),
Input_overrides!CD79)</f>
        <v>0</v>
      </c>
      <c r="CE79" s="15">
        <f>IF(Input_overrides!CE90="",
IF(INDEX('Fountain Inputs'!$A$1:$XX$133, MATCH('Stata dataset (nominal)'!$A79, 'Fountain Inputs'!$A$1:$A$133, 0), MATCH('Stata dataset (nominal)'!CE$1, 'Fountain Inputs'!$A$1:$XX$1, 0))="", "", INDEX('Fountain Inputs'!$A$1:$XX$133, MATCH('Stata dataset (nominal)'!$A79, 'Fountain Inputs'!$A$1:$A$133, 0), MATCH('Stata dataset (nominal)'!CE$1, 'Fountain Inputs'!$A$1:$XX$1, 0))),
Input_overrides!CE90)</f>
        <v>2.0590000000000002</v>
      </c>
      <c r="CF79" s="15">
        <f>IF(Input_overrides!CF90="",
IF(INDEX('Fountain Inputs'!$A$1:$XX$133, MATCH('Stata dataset (nominal)'!$A79, 'Fountain Inputs'!$A$1:$A$133, 0), MATCH('Stata dataset (nominal)'!CF$1, 'Fountain Inputs'!$A$1:$XX$1, 0))="", "", INDEX('Fountain Inputs'!$A$1:$XX$133, MATCH('Stata dataset (nominal)'!$A79, 'Fountain Inputs'!$A$1:$A$133, 0), MATCH('Stata dataset (nominal)'!CF$1, 'Fountain Inputs'!$A$1:$XX$1, 0))),
Input_overrides!CF90)</f>
        <v>-0.127</v>
      </c>
      <c r="CG79" s="15">
        <f>IF(Input_overrides!CG90="",
IF(INDEX('Fountain Inputs'!$A$1:$XX$133, MATCH('Stata dataset (nominal)'!$A79, 'Fountain Inputs'!$A$1:$A$133, 0), MATCH('Stata dataset (nominal)'!CG$1, 'Fountain Inputs'!$A$1:$XX$1, 0))="", "", INDEX('Fountain Inputs'!$A$1:$XX$133, MATCH('Stata dataset (nominal)'!$A79, 'Fountain Inputs'!$A$1:$A$133, 0), MATCH('Stata dataset (nominal)'!CG$1, 'Fountain Inputs'!$A$1:$XX$1, 0))),
Input_overrides!CG90)</f>
        <v>2.4769999999999999</v>
      </c>
      <c r="CH79" s="15">
        <f>IF(Input_overrides!CH90="",
IF(INDEX('Fountain Inputs'!$A$1:$XX$133, MATCH('Stata dataset (nominal)'!$A79, 'Fountain Inputs'!$A$1:$A$133, 0), MATCH('Stata dataset (nominal)'!CH$1, 'Fountain Inputs'!$A$1:$XX$1, 0))="", "", INDEX('Fountain Inputs'!$A$1:$XX$133, MATCH('Stata dataset (nominal)'!$A79, 'Fountain Inputs'!$A$1:$A$133, 0), MATCH('Stata dataset (nominal)'!CH$1, 'Fountain Inputs'!$A$1:$XX$1, 0))),
Input_overrides!CH90)</f>
        <v>2.1999999999999999E-2</v>
      </c>
      <c r="CI79" s="15">
        <f>IF(Input_overrides!CI90="",
IF(INDEX('Fountain Inputs'!$A$1:$XX$133, MATCH('Stata dataset (nominal)'!$A79, 'Fountain Inputs'!$A$1:$A$133, 0), MATCH('Stata dataset (nominal)'!CI$1, 'Fountain Inputs'!$A$1:$XX$1, 0))="", "", INDEX('Fountain Inputs'!$A$1:$XX$133, MATCH('Stata dataset (nominal)'!$A79, 'Fountain Inputs'!$A$1:$A$133, 0), MATCH('Stata dataset (nominal)'!CI$1, 'Fountain Inputs'!$A$1:$XX$1, 0))),
Input_overrides!CI90)</f>
        <v>0</v>
      </c>
      <c r="CJ79" s="15">
        <f>IF(Input_overrides!CJ90="",
IF(INDEX('Fountain Inputs'!$A$1:$XX$133, MATCH('Stata dataset (nominal)'!$A79, 'Fountain Inputs'!$A$1:$A$133, 0), MATCH('Stata dataset (nominal)'!CJ$1, 'Fountain Inputs'!$A$1:$XX$1, 0))="", "", INDEX('Fountain Inputs'!$A$1:$XX$133, MATCH('Stata dataset (nominal)'!$A79, 'Fountain Inputs'!$A$1:$A$133, 0), MATCH('Stata dataset (nominal)'!CJ$1, 'Fountain Inputs'!$A$1:$XX$1, 0))),
Input_overrides!CJ90)</f>
        <v>0.621</v>
      </c>
      <c r="CK79" s="15">
        <f>IF(Input_overrides!CK90="",
IF(INDEX('Fountain Inputs'!$A$1:$XX$133, MATCH('Stata dataset (nominal)'!$A79, 'Fountain Inputs'!$A$1:$A$133, 0), MATCH('Stata dataset (nominal)'!CK$1, 'Fountain Inputs'!$A$1:$XX$1, 0))="", "", INDEX('Fountain Inputs'!$A$1:$XX$133, MATCH('Stata dataset (nominal)'!$A79, 'Fountain Inputs'!$A$1:$A$133, 0), MATCH('Stata dataset (nominal)'!CK$1, 'Fountain Inputs'!$A$1:$XX$1, 0))),
Input_overrides!CK90)</f>
        <v>0.79276400000000002</v>
      </c>
      <c r="CL79" s="15">
        <f>IF(Input_overrides!CL90="",
IF(INDEX('Fountain Inputs'!$A$1:$XX$133, MATCH('Stata dataset (nominal)'!$A79, 'Fountain Inputs'!$A$1:$A$133, 0), MATCH('Stata dataset (nominal)'!CL$1, 'Fountain Inputs'!$A$1:$XX$1, 0))="", "", INDEX('Fountain Inputs'!$A$1:$XX$133, MATCH('Stata dataset (nominal)'!$A79, 'Fountain Inputs'!$A$1:$A$133, 0), MATCH('Stata dataset (nominal)'!CL$1, 'Fountain Inputs'!$A$1:$XX$1, 0))),
Input_overrides!CL90)</f>
        <v>0.88323600000000002</v>
      </c>
      <c r="CM79" s="15">
        <f>IF(Input_overrides!CM90="",
IF(INDEX('Fountain Inputs'!$A$1:$XX$133, MATCH('Stata dataset (nominal)'!$A79, 'Fountain Inputs'!$A$1:$A$133, 0), MATCH('Stata dataset (nominal)'!CM$1, 'Fountain Inputs'!$A$1:$XX$1, 0))="", "", INDEX('Fountain Inputs'!$A$1:$XX$133, MATCH('Stata dataset (nominal)'!$A79, 'Fountain Inputs'!$A$1:$A$133, 0), MATCH('Stata dataset (nominal)'!CM$1, 'Fountain Inputs'!$A$1:$XX$1, 0))),
Input_overrides!CM90)</f>
        <v>5.3287639999999996</v>
      </c>
      <c r="CN79" s="15">
        <f>IF(Input_overrides!CN90="",
IF(INDEX('Fountain Inputs'!$A$1:$XX$133, MATCH('Stata dataset (nominal)'!$A79, 'Fountain Inputs'!$A$1:$A$133, 0), MATCH('Stata dataset (nominal)'!CN$1, 'Fountain Inputs'!$A$1:$XX$1, 0))="", "", INDEX('Fountain Inputs'!$A$1:$XX$133, MATCH('Stata dataset (nominal)'!$A79, 'Fountain Inputs'!$A$1:$A$133, 0), MATCH('Stata dataset (nominal)'!CN$1, 'Fountain Inputs'!$A$1:$XX$1, 0))),
Input_overrides!CN90)</f>
        <v>1.3992359999999999</v>
      </c>
      <c r="CO79" s="15">
        <f>IF(Input_overrides!CO90="",
IF(INDEX('Fountain Inputs'!$A$1:$XX$133, MATCH('Stata dataset (nominal)'!$A79, 'Fountain Inputs'!$A$1:$A$133, 0), MATCH('Stata dataset (nominal)'!CO$1, 'Fountain Inputs'!$A$1:$XX$1, 0))="", "", INDEX('Fountain Inputs'!$A$1:$XX$133, MATCH('Stata dataset (nominal)'!$A79, 'Fountain Inputs'!$A$1:$A$133, 0), MATCH('Stata dataset (nominal)'!CO$1, 'Fountain Inputs'!$A$1:$XX$1, 0))),
Input_overrides!CO90)</f>
        <v>4.9320000000000004</v>
      </c>
      <c r="CP79" s="15">
        <f>IF(Input_overrides!CP90="",
IF(INDEX('Fountain Inputs'!$A$1:$XX$133, MATCH('Stata dataset (nominal)'!$A79, 'Fountain Inputs'!$A$1:$A$133, 0), MATCH('Stata dataset (nominal)'!CP$1, 'Fountain Inputs'!$A$1:$XX$1, 0))="", "", INDEX('Fountain Inputs'!$A$1:$XX$133, MATCH('Stata dataset (nominal)'!$A79, 'Fountain Inputs'!$A$1:$A$133, 0), MATCH('Stata dataset (nominal)'!CP$1, 'Fountain Inputs'!$A$1:$XX$1, 0))),
Input_overrides!CP90)</f>
        <v>10.593999999999999</v>
      </c>
      <c r="CQ79" s="15">
        <f>IF(Input_overrides!CQ90="",
IF(INDEX('Fountain Inputs'!$A$1:$XX$133, MATCH('Stata dataset (nominal)'!$A79, 'Fountain Inputs'!$A$1:$A$133, 0), MATCH('Stata dataset (nominal)'!CQ$1, 'Fountain Inputs'!$A$1:$XX$1, 0))="", "", INDEX('Fountain Inputs'!$A$1:$XX$133, MATCH('Stata dataset (nominal)'!$A79, 'Fountain Inputs'!$A$1:$A$133, 0), MATCH('Stata dataset (nominal)'!CQ$1, 'Fountain Inputs'!$A$1:$XX$1, 0))),
Input_overrides!CQ90)</f>
        <v>15.8116778829607</v>
      </c>
      <c r="CR79" s="15">
        <f>IF(Input_overrides!CR90="",
IF(INDEX('Fountain Inputs'!$A$1:$XX$133, MATCH('Stata dataset (nominal)'!$A79, 'Fountain Inputs'!$A$1:$A$133, 0), MATCH('Stata dataset (nominal)'!CR$1, 'Fountain Inputs'!$A$1:$XX$1, 0))="", "", INDEX('Fountain Inputs'!$A$1:$XX$133, MATCH('Stata dataset (nominal)'!$A79, 'Fountain Inputs'!$A$1:$A$133, 0), MATCH('Stata dataset (nominal)'!CR$1, 'Fountain Inputs'!$A$1:$XX$1, 0))),
Input_overrides!CR90)</f>
        <v>5.6839646496458096</v>
      </c>
      <c r="CS79" s="15">
        <f>IF(Input_overrides!CS90="",
IF(INDEX('Fountain Inputs'!$A$1:$XX$133, MATCH('Stata dataset (nominal)'!$A79, 'Fountain Inputs'!$A$1:$A$133, 0), MATCH('Stata dataset (nominal)'!CS$1, 'Fountain Inputs'!$A$1:$XX$1, 0))="", "", INDEX('Fountain Inputs'!$A$1:$XX$133, MATCH('Stata dataset (nominal)'!$A79, 'Fountain Inputs'!$A$1:$A$133, 0), MATCH('Stata dataset (nominal)'!CS$1, 'Fountain Inputs'!$A$1:$XX$1, 0))),
Input_overrides!CS90)</f>
        <v>246.634531516116</v>
      </c>
      <c r="CT79" s="15">
        <f>IF(Input_overrides!CT90="",
IF(INDEX('Fountain Inputs'!$A$1:$XX$133, MATCH('Stata dataset (nominal)'!$A79, 'Fountain Inputs'!$A$1:$A$133, 0), MATCH('Stata dataset (nominal)'!CT$1, 'Fountain Inputs'!$A$1:$XX$1, 0))="", "", INDEX('Fountain Inputs'!$A$1:$XX$133, MATCH('Stata dataset (nominal)'!$A79, 'Fountain Inputs'!$A$1:$A$133, 0), MATCH('Stata dataset (nominal)'!CT$1, 'Fountain Inputs'!$A$1:$XX$1, 0))),
Input_overrides!CT90)</f>
        <v>0.36599999999999999</v>
      </c>
      <c r="CU79" s="15">
        <f>IF(Input_overrides!CU90="",
IF(INDEX('Fountain Inputs'!$A$1:$XX$133, MATCH('Stata dataset (nominal)'!$A79, 'Fountain Inputs'!$A$1:$A$133, 0), MATCH('Stata dataset (nominal)'!CU$1, 'Fountain Inputs'!$A$1:$XX$1, 0))="", "", INDEX('Fountain Inputs'!$A$1:$XX$133, MATCH('Stata dataset (nominal)'!$A79, 'Fountain Inputs'!$A$1:$A$133, 0), MATCH('Stata dataset (nominal)'!CU$1, 'Fountain Inputs'!$A$1:$XX$1, 0))),
Input_overrides!CU90)</f>
        <v>5.4040738493415601</v>
      </c>
      <c r="CV79" s="15">
        <f>IF(Input_overrides!CV90="",
IF(INDEX('Fountain Inputs'!$A$1:$XX$133, MATCH('Stata dataset (nominal)'!$A79, 'Fountain Inputs'!$A$1:$A$133, 0), MATCH('Stata dataset (nominal)'!CV$1, 'Fountain Inputs'!$A$1:$XX$1, 0))="", "", INDEX('Fountain Inputs'!$A$1:$XX$133, MATCH('Stata dataset (nominal)'!$A79, 'Fountain Inputs'!$A$1:$A$133, 0), MATCH('Stata dataset (nominal)'!CV$1, 'Fountain Inputs'!$A$1:$XX$1, 0))),
Input_overrides!CV90)</f>
        <v>241.44753151611599</v>
      </c>
      <c r="CW79" s="15">
        <f>IF(Input_overrides!CW90="",
IF(INDEX('Fountain Inputs'!$A$1:$XX$133, MATCH('Stata dataset (nominal)'!$A79, 'Fountain Inputs'!$A$1:$A$133, 0), MATCH('Stata dataset (nominal)'!CW$1, 'Fountain Inputs'!$A$1:$XX$1, 0))="", "", INDEX('Fountain Inputs'!$A$1:$XX$133, MATCH('Stata dataset (nominal)'!$A79, 'Fountain Inputs'!$A$1:$A$133, 0), MATCH('Stata dataset (nominal)'!CW$1, 'Fountain Inputs'!$A$1:$XX$1, 0))),
Input_overrides!CW90)</f>
        <v>15.8116778829607</v>
      </c>
      <c r="CX79" s="32">
        <f>IF(Input_overrides!CX79="",
IF(INDEX('Fountain Inputs'!$A$1:$XX$133, MATCH('Stata dataset (nominal)'!$A79, 'Fountain Inputs'!$A$1:$A$133, 0), MATCH('Stata dataset (nominal)'!CX$1, 'Fountain Inputs'!$A$1:$XX$1, 0))="", "", INDEX('Fountain Inputs'!$A$1:$XX$133, MATCH('Stata dataset (nominal)'!$A79, 'Fountain Inputs'!$A$1:$A$133, 0), MATCH('Stata dataset (nominal)'!CX$1, 'Fountain Inputs'!$A$1:$XX$1, 0))),
Input_overrides!CX79)</f>
        <v>5.6839646496458096</v>
      </c>
      <c r="CY79" s="15">
        <f>IF(Input_overrides!CY90="",
IF(INDEX('Fountain Inputs'!$A$1:$XX$133, MATCH('Stata dataset (nominal)'!$A79, 'Fountain Inputs'!$A$1:$A$133, 0), MATCH('Stata dataset (nominal)'!CY$1, 'Fountain Inputs'!$A$1:$XX$1, 0))="", "", INDEX('Fountain Inputs'!$A$1:$XX$133, MATCH('Stata dataset (nominal)'!$A79, 'Fountain Inputs'!$A$1:$A$133, 0), MATCH('Stata dataset (nominal)'!CY$1, 'Fountain Inputs'!$A$1:$XX$1, 0))),
Input_overrides!CY90)</f>
        <v>-0.753</v>
      </c>
      <c r="CZ79" s="15">
        <f>IF(Input_overrides!CZ90="",
IF(INDEX('Fountain Inputs'!$A$1:$XX$133, MATCH('Stata dataset (nominal)'!$A79, 'Fountain Inputs'!$A$1:$A$133, 0), MATCH('Stata dataset (nominal)'!CZ$1, 'Fountain Inputs'!$A$1:$XX$1, 0))="", "", INDEX('Fountain Inputs'!$A$1:$XX$133, MATCH('Stata dataset (nominal)'!$A79, 'Fountain Inputs'!$A$1:$A$133, 0), MATCH('Stata dataset (nominal)'!CZ$1, 'Fountain Inputs'!$A$1:$XX$1, 0))),
Input_overrides!CZ90)</f>
        <v>0</v>
      </c>
      <c r="DA79" s="15">
        <f>IF(Input_overrides!DA90="",
IF(INDEX('Fountain Inputs'!$A$1:$XX$133, MATCH('Stata dataset (nominal)'!$A79, 'Fountain Inputs'!$A$1:$A$133, 0), MATCH('Stata dataset (nominal)'!DA$1, 'Fountain Inputs'!$A$1:$XX$1, 0))="", "", INDEX('Fountain Inputs'!$A$1:$XX$133, MATCH('Stata dataset (nominal)'!$A79, 'Fountain Inputs'!$A$1:$A$133, 0), MATCH('Stata dataset (nominal)'!DA$1, 'Fountain Inputs'!$A$1:$XX$1, 0))),
Input_overrides!DA90)</f>
        <v>0</v>
      </c>
      <c r="DB79" s="15">
        <f>IF(Input_overrides!DB90="",
IF(INDEX('Fountain Inputs'!$A$1:$XX$133, MATCH('Stata dataset (nominal)'!$A79, 'Fountain Inputs'!$A$1:$A$133, 0), MATCH('Stata dataset (nominal)'!DB$1, 'Fountain Inputs'!$A$1:$XX$1, 0))="", "", INDEX('Fountain Inputs'!$A$1:$XX$133, MATCH('Stata dataset (nominal)'!$A79, 'Fountain Inputs'!$A$1:$A$133, 0), MATCH('Stata dataset (nominal)'!DB$1, 'Fountain Inputs'!$A$1:$XX$1, 0))),
Input_overrides!DB90)</f>
        <v>-0.753</v>
      </c>
      <c r="DC79" s="15">
        <f>IF(Input_overrides!DC90="",
IF(INDEX('Fountain Inputs'!$A$1:$XX$133, MATCH('Stata dataset (nominal)'!$A79, 'Fountain Inputs'!$A$1:$A$133, 0), MATCH('Stata dataset (nominal)'!DC$1, 'Fountain Inputs'!$A$1:$XX$1, 0))="", "", INDEX('Fountain Inputs'!$A$1:$XX$133, MATCH('Stata dataset (nominal)'!$A79, 'Fountain Inputs'!$A$1:$A$133, 0), MATCH('Stata dataset (nominal)'!DC$1, 'Fountain Inputs'!$A$1:$XX$1, 0))),
Input_overrides!DC90)</f>
        <v>0</v>
      </c>
      <c r="DD79" s="32">
        <f>IF(Input_overrides!DD90="",
IF(INDEX('Fountain Inputs'!$A$1:$XX$133, MATCH('Stata dataset (nominal)'!$A79, 'Fountain Inputs'!$A$1:$A$133, 0), MATCH('Stata dataset (nominal)'!DD$1, 'Fountain Inputs'!$A$1:$XX$1, 0))="", "", INDEX('Fountain Inputs'!$A$1:$XX$133, MATCH('Stata dataset (nominal)'!$A79, 'Fountain Inputs'!$A$1:$A$133, 0), MATCH('Stata dataset (nominal)'!DD$1, 'Fountain Inputs'!$A$1:$XX$1, 0))),
Input_overrides!DD90)</f>
        <v>0</v>
      </c>
      <c r="DE79" s="32">
        <f>IF(Input_overrides!DE90="",
IF(INDEX('Fountain Inputs'!$A$1:$XX$133, MATCH('Stata dataset (nominal)'!$A79, 'Fountain Inputs'!$A$1:$A$133, 0), MATCH('Stata dataset (nominal)'!DE$1, 'Fountain Inputs'!$A$1:$XX$1, 0))="", "", INDEX('Fountain Inputs'!$A$1:$XX$133, MATCH('Stata dataset (nominal)'!$A79, 'Fountain Inputs'!$A$1:$A$133, 0), MATCH('Stata dataset (nominal)'!DE$1, 'Fountain Inputs'!$A$1:$XX$1, 0))),
Input_overrides!DE90)</f>
        <v>0</v>
      </c>
      <c r="DF79" s="32">
        <f>IF(Input_overrides!DF90="",
IF(INDEX('Fountain Inputs'!$A$1:$XX$133, MATCH('Stata dataset (nominal)'!$A79, 'Fountain Inputs'!$A$1:$A$133, 0), MATCH('Stata dataset (nominal)'!DF$1, 'Fountain Inputs'!$A$1:$XX$1, 0))="", "", INDEX('Fountain Inputs'!$A$1:$XX$133, MATCH('Stata dataset (nominal)'!$A79, 'Fountain Inputs'!$A$1:$A$133, 0), MATCH('Stata dataset (nominal)'!DF$1, 'Fountain Inputs'!$A$1:$XX$1, 0))),
Input_overrides!DF90)</f>
        <v>0</v>
      </c>
      <c r="DG79" s="32">
        <f>IF(Input_overrides!DG90="",
IF(INDEX('Fountain Inputs'!$A$1:$XX$133, MATCH('Stata dataset (nominal)'!$A79, 'Fountain Inputs'!$A$1:$A$133, 0), MATCH('Stata dataset (nominal)'!DG$1, 'Fountain Inputs'!$A$1:$XX$1, 0))="", "", INDEX('Fountain Inputs'!$A$1:$XX$133, MATCH('Stata dataset (nominal)'!$A79, 'Fountain Inputs'!$A$1:$A$133, 0), MATCH('Stata dataset (nominal)'!DG$1, 'Fountain Inputs'!$A$1:$XX$1, 0))),
Input_overrides!DG90)</f>
        <v>0</v>
      </c>
      <c r="DH79" s="32">
        <f>IF(Input_overrides!DH90="",
IF(INDEX('Fountain Inputs'!$A$1:$XX$133, MATCH('Stata dataset (nominal)'!$A79, 'Fountain Inputs'!$A$1:$A$133, 0), MATCH('Stata dataset (nominal)'!DH$1, 'Fountain Inputs'!$A$1:$XX$1, 0))="", "", INDEX('Fountain Inputs'!$A$1:$XX$133, MATCH('Stata dataset (nominal)'!$A79, 'Fountain Inputs'!$A$1:$A$133, 0), MATCH('Stata dataset (nominal)'!DH$1, 'Fountain Inputs'!$A$1:$XX$1, 0))),
Input_overrides!DH90)</f>
        <v>0</v>
      </c>
      <c r="DI79" s="32">
        <f>IF(Input_overrides!DI90="",
IF(INDEX('Fountain Inputs'!$A$1:$XX$133, MATCH('Stata dataset (nominal)'!$A79, 'Fountain Inputs'!$A$1:$A$133, 0), MATCH('Stata dataset (nominal)'!DI$1, 'Fountain Inputs'!$A$1:$XX$1, 0))="", "", INDEX('Fountain Inputs'!$A$1:$XX$133, MATCH('Stata dataset (nominal)'!$A79, 'Fountain Inputs'!$A$1:$A$133, 0), MATCH('Stata dataset (nominal)'!DI$1, 'Fountain Inputs'!$A$1:$XX$1, 0))),
Input_overrides!DI90)</f>
        <v>0</v>
      </c>
      <c r="DJ79" s="32">
        <f>IF(Input_overrides!DJ90="",
IF(INDEX('Fountain Inputs'!$A$1:$XX$133, MATCH('Stata dataset (nominal)'!$A79, 'Fountain Inputs'!$A$1:$A$133, 0), MATCH('Stata dataset (nominal)'!DJ$1, 'Fountain Inputs'!$A$1:$XX$1, 0))="", "", INDEX('Fountain Inputs'!$A$1:$XX$133, MATCH('Stata dataset (nominal)'!$A79, 'Fountain Inputs'!$A$1:$A$133, 0), MATCH('Stata dataset (nominal)'!DJ$1, 'Fountain Inputs'!$A$1:$XX$1, 0))),
Input_overrides!DJ90)</f>
        <v>0</v>
      </c>
      <c r="DK79" s="32">
        <f>IF(Input_overrides!DK90="",
IF(INDEX('Fountain Inputs'!$A$1:$XX$133, MATCH('Stata dataset (nominal)'!$A79, 'Fountain Inputs'!$A$1:$A$133, 0), MATCH('Stata dataset (nominal)'!DK$1, 'Fountain Inputs'!$A$1:$XX$1, 0))="", "", INDEX('Fountain Inputs'!$A$1:$XX$133, MATCH('Stata dataset (nominal)'!$A79, 'Fountain Inputs'!$A$1:$A$133, 0), MATCH('Stata dataset (nominal)'!DK$1, 'Fountain Inputs'!$A$1:$XX$1, 0))),
Input_overrides!DK90)</f>
        <v>1.0089999999999999</v>
      </c>
      <c r="DL79" s="32">
        <f>IF(Input_overrides!DL90="",
IF(INDEX('Fountain Inputs'!$A$1:$XX$133, MATCH('Stata dataset (nominal)'!$A79, 'Fountain Inputs'!$A$1:$A$133, 0), MATCH('Stata dataset (nominal)'!DL$1, 'Fountain Inputs'!$A$1:$XX$1, 0))="", "", INDEX('Fountain Inputs'!$A$1:$XX$133, MATCH('Stata dataset (nominal)'!$A79, 'Fountain Inputs'!$A$1:$A$133, 0), MATCH('Stata dataset (nominal)'!DL$1, 'Fountain Inputs'!$A$1:$XX$1, 0))),
Input_overrides!DL90)</f>
        <v>0</v>
      </c>
      <c r="DM79" s="32">
        <f>IF(Input_overrides!DM90="",
IF(INDEX('Fountain Inputs'!$A$1:$XX$133, MATCH('Stata dataset (nominal)'!$A79, 'Fountain Inputs'!$A$1:$A$133, 0), MATCH('Stata dataset (nominal)'!DM$1, 'Fountain Inputs'!$A$1:$XX$1, 0))="", "", INDEX('Fountain Inputs'!$A$1:$XX$133, MATCH('Stata dataset (nominal)'!$A79, 'Fountain Inputs'!$A$1:$A$133, 0), MATCH('Stata dataset (nominal)'!DM$1, 'Fountain Inputs'!$A$1:$XX$1, 0))),
Input_overrides!DM90)</f>
        <v>0</v>
      </c>
      <c r="DN79" s="32">
        <f>IF(Input_overrides!DN90="",
IF(INDEX('Fountain Inputs'!$A$1:$XX$133, MATCH('Stata dataset (nominal)'!$A79, 'Fountain Inputs'!$A$1:$A$133, 0), MATCH('Stata dataset (nominal)'!DN$1, 'Fountain Inputs'!$A$1:$XX$1, 0))="", "", INDEX('Fountain Inputs'!$A$1:$XX$133, MATCH('Stata dataset (nominal)'!$A79, 'Fountain Inputs'!$A$1:$A$133, 0), MATCH('Stata dataset (nominal)'!DN$1, 'Fountain Inputs'!$A$1:$XX$1, 0))),
Input_overrides!DN90)</f>
        <v>2.2144119846439402E-2</v>
      </c>
      <c r="DO79" s="15" t="str">
        <f>IF(Input_overrides!DO90="",
IF(INDEX('Fountain Inputs'!$A$1:$XX$133, MATCH('Stata dataset (nominal)'!$A79, 'Fountain Inputs'!$A$1:$A$133, 0), MATCH('Stata dataset (nominal)'!DO$1, 'Fountain Inputs'!$A$1:$XX$1, 0))="", "", INDEX('Fountain Inputs'!$A$1:$XX$133, MATCH('Stata dataset (nominal)'!$A79, 'Fountain Inputs'!$A$1:$A$133, 0), MATCH('Stata dataset (nominal)'!DO$1, 'Fountain Inputs'!$A$1:$XX$1, 0))),
Input_overrides!DO90)</f>
        <v/>
      </c>
      <c r="DP79" s="15" t="str">
        <f>IF(Input_overrides!DP90="",
IF(INDEX('Fountain Inputs'!$A$1:$XX$133, MATCH('Stata dataset (nominal)'!$A79, 'Fountain Inputs'!$A$1:$A$133, 0), MATCH('Stata dataset (nominal)'!DP$1, 'Fountain Inputs'!$A$1:$XX$1, 0))="", "", INDEX('Fountain Inputs'!$A$1:$XX$133, MATCH('Stata dataset (nominal)'!$A79, 'Fountain Inputs'!$A$1:$A$133, 0), MATCH('Stata dataset (nominal)'!DP$1, 'Fountain Inputs'!$A$1:$XX$1, 0))),
Input_overrides!DP90)</f>
        <v/>
      </c>
      <c r="DQ79" s="15">
        <f>IF(Input_overrides!DQ90="",
IF(INDEX('Fountain Inputs'!$A$1:$XX$133, MATCH('Stata dataset (nominal)'!$A79, 'Fountain Inputs'!$A$1:$A$133, 0), MATCH('Stata dataset (nominal)'!DQ$1, 'Fountain Inputs'!$A$1:$XX$1, 0))="", "", INDEX('Fountain Inputs'!$A$1:$XX$133, MATCH('Stata dataset (nominal)'!$A79, 'Fountain Inputs'!$A$1:$A$133, 0), MATCH('Stata dataset (nominal)'!DQ$1, 'Fountain Inputs'!$A$1:$XX$1, 0))),
Input_overrides!DQ90)</f>
        <v>689.00300000000004</v>
      </c>
      <c r="DR79" s="15">
        <f>IF(Input_overrides!DR90="",
IF(INDEX('Fountain Inputs'!$A$1:$XX$133, MATCH('Stata dataset (nominal)'!$A79, 'Fountain Inputs'!$A$1:$A$133, 0), MATCH('Stata dataset (nominal)'!DR$1, 'Fountain Inputs'!$A$1:$XX$1, 0))="", "", INDEX('Fountain Inputs'!$A$1:$XX$133, MATCH('Stata dataset (nominal)'!$A79, 'Fountain Inputs'!$A$1:$A$133, 0), MATCH('Stata dataset (nominal)'!DR$1, 'Fountain Inputs'!$A$1:$XX$1, 0))),
Input_overrides!DR90)</f>
        <v>664.87900000000002</v>
      </c>
      <c r="DS79" s="15">
        <f>IF(Input_overrides!DS90="",
IF(INDEX('Fountain Inputs'!$A$1:$XX$133, MATCH('Stata dataset (nominal)'!$A79, 'Fountain Inputs'!$A$1:$A$133, 0), MATCH('Stata dataset (nominal)'!DS$1, 'Fountain Inputs'!$A$1:$XX$1, 0))="", "", INDEX('Fountain Inputs'!$A$1:$XX$133, MATCH('Stata dataset (nominal)'!$A79, 'Fountain Inputs'!$A$1:$A$133, 0), MATCH('Stata dataset (nominal)'!DS$1, 'Fountain Inputs'!$A$1:$XX$1, 0))),
Input_overrides!DS90)</f>
        <v>1353.8820000000001</v>
      </c>
      <c r="DT79" s="15">
        <f>IF(Input_overrides!DT90="",
IF(INDEX('Fountain Inputs'!$A$1:$XX$133, MATCH('Stata dataset (nominal)'!$A79, 'Fountain Inputs'!$A$1:$A$133, 0), MATCH('Stata dataset (nominal)'!DT$1, 'Fountain Inputs'!$A$1:$XX$1, 0))="", "", INDEX('Fountain Inputs'!$A$1:$XX$133, MATCH('Stata dataset (nominal)'!$A79, 'Fountain Inputs'!$A$1:$A$133, 0), MATCH('Stata dataset (nominal)'!DT$1, 'Fountain Inputs'!$A$1:$XX$1, 0))),
Input_overrides!DT90)</f>
        <v>6.5910000000000002</v>
      </c>
      <c r="DU79" s="15">
        <f>IF(Input_overrides!DU90="",
IF(INDEX('Fountain Inputs'!$A$1:$XX$133, MATCH('Stata dataset (nominal)'!$A79, 'Fountain Inputs'!$A$1:$A$133, 0), MATCH('Stata dataset (nominal)'!DU$1, 'Fountain Inputs'!$A$1:$XX$1, 0))="", "", INDEX('Fountain Inputs'!$A$1:$XX$133, MATCH('Stata dataset (nominal)'!$A79, 'Fountain Inputs'!$A$1:$A$133, 0), MATCH('Stata dataset (nominal)'!DU$1, 'Fountain Inputs'!$A$1:$XX$1, 0))),
Input_overrides!DU90)</f>
        <v>64.545000000000002</v>
      </c>
      <c r="DV79" s="15">
        <f>IF(Input_overrides!DV90="",
IF(INDEX('Fountain Inputs'!$A$1:$XX$133, MATCH('Stata dataset (nominal)'!$A79, 'Fountain Inputs'!$A$1:$A$133, 0), MATCH('Stata dataset (nominal)'!DV$1, 'Fountain Inputs'!$A$1:$XX$1, 0))="", "", INDEX('Fountain Inputs'!$A$1:$XX$133, MATCH('Stata dataset (nominal)'!$A79, 'Fountain Inputs'!$A$1:$A$133, 0), MATCH('Stata dataset (nominal)'!DV$1, 'Fountain Inputs'!$A$1:$XX$1, 0))),
Input_overrides!DV90)</f>
        <v>71.135999999999996</v>
      </c>
      <c r="DW79" s="15">
        <f>IF(Input_overrides!DW90="",
IF(INDEX('Fountain Inputs'!$A$1:$XX$133, MATCH('Stata dataset (nominal)'!$A79, 'Fountain Inputs'!$A$1:$A$133, 0), MATCH('Stata dataset (nominal)'!DW$1, 'Fountain Inputs'!$A$1:$XX$1, 0))="", "", INDEX('Fountain Inputs'!$A$1:$XX$133, MATCH('Stata dataset (nominal)'!$A79, 'Fountain Inputs'!$A$1:$A$133, 0), MATCH('Stata dataset (nominal)'!DW$1, 'Fountain Inputs'!$A$1:$XX$1, 0))),
Input_overrides!DW90)</f>
        <v>55.316000000000003</v>
      </c>
      <c r="DX79" s="15">
        <f>IF(Input_overrides!DX90="",
IF(INDEX('Fountain Inputs'!$A$1:$XX$133, MATCH('Stata dataset (nominal)'!$A79, 'Fountain Inputs'!$A$1:$A$133, 0), MATCH('Stata dataset (nominal)'!DX$1, 'Fountain Inputs'!$A$1:$XX$1, 0))="", "", INDEX('Fountain Inputs'!$A$1:$XX$133, MATCH('Stata dataset (nominal)'!$A79, 'Fountain Inputs'!$A$1:$A$133, 0), MATCH('Stata dataset (nominal)'!DX$1, 'Fountain Inputs'!$A$1:$XX$1, 0))),
Input_overrides!DX90)</f>
        <v>1480.3340000000001</v>
      </c>
      <c r="DY79" s="15">
        <f>IF(Input_overrides!DY90="",
IF(INDEX('Fountain Inputs'!$A$1:$XX$133, MATCH('Stata dataset (nominal)'!$A79, 'Fountain Inputs'!$A$1:$A$133, 0), MATCH('Stata dataset (nominal)'!DY$1, 'Fountain Inputs'!$A$1:$XX$1, 0))="", "", INDEX('Fountain Inputs'!$A$1:$XX$133, MATCH('Stata dataset (nominal)'!$A79, 'Fountain Inputs'!$A$1:$A$133, 0), MATCH('Stata dataset (nominal)'!DY$1, 'Fountain Inputs'!$A$1:$XX$1, 0))),
Input_overrides!DY90)</f>
        <v>3107.9070000000002</v>
      </c>
      <c r="DZ79" s="15">
        <f>IF(Input_overrides!DZ90="",
IF(INDEX('Fountain Inputs'!$A$1:$XX$133, MATCH('Stata dataset (nominal)'!$A79, 'Fountain Inputs'!$A$1:$A$133, 0), MATCH('Stata dataset (nominal)'!DZ$1, 'Fountain Inputs'!$A$1:$XX$1, 0))="", "", INDEX('Fountain Inputs'!$A$1:$XX$133, MATCH('Stata dataset (nominal)'!$A79, 'Fountain Inputs'!$A$1:$A$133, 0), MATCH('Stata dataset (nominal)'!DZ$1, 'Fountain Inputs'!$A$1:$XX$1, 0))),
Input_overrides!DZ90)</f>
        <v>195.52199999999999</v>
      </c>
      <c r="EA79" s="15">
        <f>IF(Input_overrides!EA90="",
IF(INDEX('Fountain Inputs'!$A$1:$XX$133, MATCH('Stata dataset (nominal)'!$A79, 'Fountain Inputs'!$A$1:$A$133, 0), MATCH('Stata dataset (nominal)'!EA$1, 'Fountain Inputs'!$A$1:$XX$1, 0))="", "", INDEX('Fountain Inputs'!$A$1:$XX$133, MATCH('Stata dataset (nominal)'!$A79, 'Fountain Inputs'!$A$1:$A$133, 0), MATCH('Stata dataset (nominal)'!EA$1, 'Fountain Inputs'!$A$1:$XX$1, 0))),
Input_overrides!EA90)</f>
        <v>63528</v>
      </c>
      <c r="EB79" s="15">
        <f>IF(Input_overrides!EB90="",
IF(INDEX('Fountain Inputs'!$A$1:$XX$133, MATCH('Stata dataset (nominal)'!$A79, 'Fountain Inputs'!$A$1:$A$133, 0), MATCH('Stata dataset (nominal)'!EB$1, 'Fountain Inputs'!$A$1:$XX$1, 0))="", "", INDEX('Fountain Inputs'!$A$1:$XX$133, MATCH('Stata dataset (nominal)'!$A79, 'Fountain Inputs'!$A$1:$A$133, 0), MATCH('Stata dataset (nominal)'!EB$1, 'Fountain Inputs'!$A$1:$XX$1, 0))),
Input_overrides!EB90)</f>
        <v>2477</v>
      </c>
      <c r="EC79" s="15">
        <f>IF(Input_overrides!EC90="",
IF(INDEX('Fountain Inputs'!$A$1:$XX$133, MATCH('Stata dataset (nominal)'!$A79, 'Fountain Inputs'!$A$1:$A$133, 0), MATCH('Stata dataset (nominal)'!EC$1, 'Fountain Inputs'!$A$1:$XX$1, 0))="", "", INDEX('Fountain Inputs'!$A$1:$XX$133, MATCH('Stata dataset (nominal)'!$A79, 'Fountain Inputs'!$A$1:$A$133, 0), MATCH('Stata dataset (nominal)'!EC$1, 'Fountain Inputs'!$A$1:$XX$1, 0))),
Input_overrides!EC90)</f>
        <v>22450</v>
      </c>
      <c r="ED79" s="15">
        <f>IF(Input_overrides!ED90="",
IF(INDEX('Fountain Inputs'!$A$1:$XX$133, MATCH('Stata dataset (nominal)'!$A79, 'Fountain Inputs'!$A$1:$A$133, 0), MATCH('Stata dataset (nominal)'!ED$1, 'Fountain Inputs'!$A$1:$XX$1, 0))="", "", INDEX('Fountain Inputs'!$A$1:$XX$133, MATCH('Stata dataset (nominal)'!$A79, 'Fountain Inputs'!$A$1:$A$133, 0), MATCH('Stata dataset (nominal)'!ED$1, 'Fountain Inputs'!$A$1:$XX$1, 0))),
Input_overrides!ED90)</f>
        <v>162</v>
      </c>
      <c r="EE79" s="15">
        <f>IF(Input_overrides!EE90="",
IF(INDEX('Fountain Inputs'!$A$1:$XX$133, MATCH('Stata dataset (nominal)'!$A79, 'Fountain Inputs'!$A$1:$A$133, 0), MATCH('Stata dataset (nominal)'!EE$1, 'Fountain Inputs'!$A$1:$XX$1, 0))="", "", INDEX('Fountain Inputs'!$A$1:$XX$133, MATCH('Stata dataset (nominal)'!$A79, 'Fountain Inputs'!$A$1:$A$133, 0), MATCH('Stata dataset (nominal)'!EE$1, 'Fountain Inputs'!$A$1:$XX$1, 0))),
Input_overrides!EE90)</f>
        <v>86</v>
      </c>
      <c r="EF79" s="15">
        <f>IF(Input_overrides!EF90="",
IF(INDEX('Fountain Inputs'!$A$1:$XX$133, MATCH('Stata dataset (nominal)'!$A79, 'Fountain Inputs'!$A$1:$A$133, 0), MATCH('Stata dataset (nominal)'!EF$1, 'Fountain Inputs'!$A$1:$XX$1, 0))="", "", INDEX('Fountain Inputs'!$A$1:$XX$133, MATCH('Stata dataset (nominal)'!$A79, 'Fountain Inputs'!$A$1:$A$133, 0), MATCH('Stata dataset (nominal)'!EF$1, 'Fountain Inputs'!$A$1:$XX$1, 0))),
Input_overrides!EF90)</f>
        <v>2200</v>
      </c>
      <c r="EG79" s="15">
        <f>IF(Input_overrides!EG90="",
IF(INDEX('Fountain Inputs'!$A$1:$XX$133, MATCH('Stata dataset (nominal)'!$A79, 'Fountain Inputs'!$A$1:$A$133, 0), MATCH('Stata dataset (nominal)'!EG$1, 'Fountain Inputs'!$A$1:$XX$1, 0))="", "", INDEX('Fountain Inputs'!$A$1:$XX$133, MATCH('Stata dataset (nominal)'!$A79, 'Fountain Inputs'!$A$1:$A$133, 0), MATCH('Stata dataset (nominal)'!EG$1, 'Fountain Inputs'!$A$1:$XX$1, 0))),
Input_overrides!EG90)</f>
        <v>449</v>
      </c>
      <c r="EH79" s="15">
        <f>IF(Input_overrides!EH90="",
IF(INDEX('Fountain Inputs'!$A$1:$XX$133, MATCH('Stata dataset (nominal)'!$A79, 'Fountain Inputs'!$A$1:$A$133, 0), MATCH('Stata dataset (nominal)'!EH$1, 'Fountain Inputs'!$A$1:$XX$1, 0))="", "", INDEX('Fountain Inputs'!$A$1:$XX$133, MATCH('Stata dataset (nominal)'!$A79, 'Fountain Inputs'!$A$1:$A$133, 0), MATCH('Stata dataset (nominal)'!EH$1, 'Fountain Inputs'!$A$1:$XX$1, 0))),
Input_overrides!EH90)</f>
        <v>208</v>
      </c>
      <c r="EI79" s="15">
        <f>IF(Input_overrides!EI90="",
IF(INDEX('Fountain Inputs'!$A$1:$XX$133, MATCH('Stata dataset (nominal)'!$A79, 'Fountain Inputs'!$A$1:$A$133, 0), MATCH('Stata dataset (nominal)'!EI$1, 'Fountain Inputs'!$A$1:$XX$1, 0))="", "", INDEX('Fountain Inputs'!$A$1:$XX$133, MATCH('Stata dataset (nominal)'!$A79, 'Fountain Inputs'!$A$1:$A$133, 0), MATCH('Stata dataset (nominal)'!EI$1, 'Fountain Inputs'!$A$1:$XX$1, 0))),
Input_overrides!EI90)</f>
        <v>2187</v>
      </c>
      <c r="EJ79" s="15">
        <f>IF(Input_overrides!EJ90="",
IF(INDEX('Fountain Inputs'!$A$1:$XX$133, MATCH('Stata dataset (nominal)'!$A79, 'Fountain Inputs'!$A$1:$A$133, 0), MATCH('Stata dataset (nominal)'!EJ$1, 'Fountain Inputs'!$A$1:$XX$1, 0))="", "", INDEX('Fountain Inputs'!$A$1:$XX$133, MATCH('Stata dataset (nominal)'!$A79, 'Fountain Inputs'!$A$1:$A$133, 0), MATCH('Stata dataset (nominal)'!EJ$1, 'Fountain Inputs'!$A$1:$XX$1, 0))),
Input_overrides!EJ90)</f>
        <v>10523.37</v>
      </c>
      <c r="EK79" s="15">
        <f>IF(Input_overrides!EK90="",
IF(INDEX('Fountain Inputs'!$A$1:$XX$133, MATCH('Stata dataset (nominal)'!$A79, 'Fountain Inputs'!$A$1:$A$133, 0), MATCH('Stata dataset (nominal)'!EK$1, 'Fountain Inputs'!$A$1:$XX$1, 0))="", "", INDEX('Fountain Inputs'!$A$1:$XX$133, MATCH('Stata dataset (nominal)'!$A79, 'Fountain Inputs'!$A$1:$A$133, 0), MATCH('Stata dataset (nominal)'!EK$1, 'Fountain Inputs'!$A$1:$XX$1, 0))),
Input_overrides!EK90)</f>
        <v>554442.26</v>
      </c>
      <c r="EL79" s="15">
        <f>IF(Input_overrides!EL90="",
IF(INDEX('Fountain Inputs'!$A$1:$XX$133, MATCH('Stata dataset (nominal)'!$A79, 'Fountain Inputs'!$A$1:$A$133, 0), MATCH('Stata dataset (nominal)'!EL$1, 'Fountain Inputs'!$A$1:$XX$1, 0))="", "", INDEX('Fountain Inputs'!$A$1:$XX$133, MATCH('Stata dataset (nominal)'!$A79, 'Fountain Inputs'!$A$1:$A$133, 0), MATCH('Stata dataset (nominal)'!EL$1, 'Fountain Inputs'!$A$1:$XX$1, 0))),
Input_overrides!EL90)</f>
        <v>0</v>
      </c>
      <c r="EM79" s="15">
        <f>IF(Input_overrides!EM90="",
IF(INDEX('Fountain Inputs'!$A$1:$XX$133, MATCH('Stata dataset (nominal)'!$A79, 'Fountain Inputs'!$A$1:$A$133, 0), MATCH('Stata dataset (nominal)'!EM$1, 'Fountain Inputs'!$A$1:$XX$1, 0))="", "", INDEX('Fountain Inputs'!$A$1:$XX$133, MATCH('Stata dataset (nominal)'!$A79, 'Fountain Inputs'!$A$1:$A$133, 0), MATCH('Stata dataset (nominal)'!EM$1, 'Fountain Inputs'!$A$1:$XX$1, 0))),
Input_overrides!EM90)</f>
        <v>2</v>
      </c>
      <c r="EN79" s="15">
        <f>IF(Input_overrides!EN90="",
IF(INDEX('Fountain Inputs'!$A$1:$XX$133, MATCH('Stata dataset (nominal)'!$A79, 'Fountain Inputs'!$A$1:$A$133, 0), MATCH('Stata dataset (nominal)'!EN$1, 'Fountain Inputs'!$A$1:$XX$1, 0))="", "", INDEX('Fountain Inputs'!$A$1:$XX$133, MATCH('Stata dataset (nominal)'!$A79, 'Fountain Inputs'!$A$1:$A$133, 0), MATCH('Stata dataset (nominal)'!EN$1, 'Fountain Inputs'!$A$1:$XX$1, 0))),
Input_overrides!EN90)</f>
        <v>5541</v>
      </c>
      <c r="EO79" s="15">
        <f>IF(Input_overrides!EO90="",
IF(INDEX('Fountain Inputs'!$A$1:$XX$133, MATCH('Stata dataset (nominal)'!$A79, 'Fountain Inputs'!$A$1:$A$133, 0), MATCH('Stata dataset (nominal)'!EO$1, 'Fountain Inputs'!$A$1:$XX$1, 0))="", "", INDEX('Fountain Inputs'!$A$1:$XX$133, MATCH('Stata dataset (nominal)'!$A79, 'Fountain Inputs'!$A$1:$A$133, 0), MATCH('Stata dataset (nominal)'!EO$1, 'Fountain Inputs'!$A$1:$XX$1, 0))),
Input_overrides!EO90)</f>
        <v>3619</v>
      </c>
      <c r="EP79" s="15">
        <f>IF(Input_overrides!EP90="",
IF(INDEX('Fountain Inputs'!$A$1:$XX$133, MATCH('Stata dataset (nominal)'!$A79, 'Fountain Inputs'!$A$1:$A$133, 0), MATCH('Stata dataset (nominal)'!EP$1, 'Fountain Inputs'!$A$1:$XX$1, 0))="", "", INDEX('Fountain Inputs'!$A$1:$XX$133, MATCH('Stata dataset (nominal)'!$A79, 'Fountain Inputs'!$A$1:$A$133, 0), MATCH('Stata dataset (nominal)'!EP$1, 'Fountain Inputs'!$A$1:$XX$1, 0))),
Input_overrides!EP90)</f>
        <v>8892</v>
      </c>
      <c r="EQ79" s="15">
        <f>IF(Input_overrides!EQ90="",
IF(INDEX('Fountain Inputs'!$A$1:$XX$133, MATCH('Stata dataset (nominal)'!$A79, 'Fountain Inputs'!$A$1:$A$133, 0), MATCH('Stata dataset (nominal)'!EQ$1, 'Fountain Inputs'!$A$1:$XX$1, 0))="", "", INDEX('Fountain Inputs'!$A$1:$XX$133, MATCH('Stata dataset (nominal)'!$A79, 'Fountain Inputs'!$A$1:$A$133, 0), MATCH('Stata dataset (nominal)'!EQ$1, 'Fountain Inputs'!$A$1:$XX$1, 0))),
Input_overrides!EQ90)</f>
        <v>1319</v>
      </c>
      <c r="ER79" s="15">
        <f>IF(Input_overrides!ER90="",
IF(INDEX('Fountain Inputs'!$A$1:$XX$133, MATCH('Stata dataset (nominal)'!$A79, 'Fountain Inputs'!$A$1:$A$133, 0), MATCH('Stata dataset (nominal)'!ER$1, 'Fountain Inputs'!$A$1:$XX$1, 0))="", "", INDEX('Fountain Inputs'!$A$1:$XX$133, MATCH('Stata dataset (nominal)'!$A79, 'Fountain Inputs'!$A$1:$A$133, 0), MATCH('Stata dataset (nominal)'!ER$1, 'Fountain Inputs'!$A$1:$XX$1, 0))),
Input_overrides!ER90)</f>
        <v>413</v>
      </c>
      <c r="ES79" s="15">
        <f>IF(Input_overrides!ES90="",
IF(INDEX('Fountain Inputs'!$A$1:$XX$133, MATCH('Stata dataset (nominal)'!$A79, 'Fountain Inputs'!$A$1:$A$133, 0), MATCH('Stata dataset (nominal)'!ES$1, 'Fountain Inputs'!$A$1:$XX$1, 0))="", "", INDEX('Fountain Inputs'!$A$1:$XX$133, MATCH('Stata dataset (nominal)'!$A79, 'Fountain Inputs'!$A$1:$A$133, 0), MATCH('Stata dataset (nominal)'!ES$1, 'Fountain Inputs'!$A$1:$XX$1, 0))),
Input_overrides!ES90)</f>
        <v>19784</v>
      </c>
      <c r="ET79" s="15">
        <f>IF(Input_overrides!ET90="",
IF(INDEX('Fountain Inputs'!$A$1:$XX$133, MATCH('Stata dataset (nominal)'!$A79, 'Fountain Inputs'!$A$1:$A$133, 0), MATCH('Stata dataset (nominal)'!ET$1, 'Fountain Inputs'!$A$1:$XX$1, 0))="", "", INDEX('Fountain Inputs'!$A$1:$XX$133, MATCH('Stata dataset (nominal)'!$A79, 'Fountain Inputs'!$A$1:$A$133, 0), MATCH('Stata dataset (nominal)'!ET$1, 'Fountain Inputs'!$A$1:$XX$1, 0))),
Input_overrides!ET90)</f>
        <v>17175</v>
      </c>
      <c r="EU79" s="15">
        <f>IF(Input_overrides!EU90="",
IF(INDEX('Fountain Inputs'!$A$1:$XX$133, MATCH('Stata dataset (nominal)'!$A79, 'Fountain Inputs'!$A$1:$A$133, 0), MATCH('Stata dataset (nominal)'!EU$1, 'Fountain Inputs'!$A$1:$XX$1, 0))="", "", INDEX('Fountain Inputs'!$A$1:$XX$133, MATCH('Stata dataset (nominal)'!$A79, 'Fountain Inputs'!$A$1:$A$133, 0), MATCH('Stata dataset (nominal)'!EU$1, 'Fountain Inputs'!$A$1:$XX$1, 0))),
Input_overrides!EU90)</f>
        <v>110</v>
      </c>
      <c r="EV79" s="15">
        <f>IF(Input_overrides!EV90="",
IF(INDEX('Fountain Inputs'!$A$1:$XX$133, MATCH('Stata dataset (nominal)'!$A79, 'Fountain Inputs'!$A$1:$A$133, 0), MATCH('Stata dataset (nominal)'!EV$1, 'Fountain Inputs'!$A$1:$XX$1, 0))="", "", INDEX('Fountain Inputs'!$A$1:$XX$133, MATCH('Stata dataset (nominal)'!$A79, 'Fountain Inputs'!$A$1:$A$133, 0), MATCH('Stata dataset (nominal)'!EV$1, 'Fountain Inputs'!$A$1:$XX$1, 0))),
Input_overrides!EV90)</f>
        <v>267</v>
      </c>
      <c r="EW79" s="15">
        <f>IF(Input_overrides!EW90="",
IF(INDEX('Fountain Inputs'!$A$1:$XX$133, MATCH('Stata dataset (nominal)'!$A79, 'Fountain Inputs'!$A$1:$A$133, 0), MATCH('Stata dataset (nominal)'!EW$1, 'Fountain Inputs'!$A$1:$XX$1, 0))="", "", INDEX('Fountain Inputs'!$A$1:$XX$133, MATCH('Stata dataset (nominal)'!$A79, 'Fountain Inputs'!$A$1:$A$133, 0), MATCH('Stata dataset (nominal)'!EW$1, 'Fountain Inputs'!$A$1:$XX$1, 0))),
Input_overrides!EW90)</f>
        <v>2097</v>
      </c>
      <c r="EX79" s="15">
        <f>IF(Input_overrides!EX90="",
IF(INDEX('Fountain Inputs'!$A$1:$XX$133, MATCH('Stata dataset (nominal)'!$A79, 'Fountain Inputs'!$A$1:$A$133, 0), MATCH('Stata dataset (nominal)'!EX$1, 'Fountain Inputs'!$A$1:$XX$1, 0))="", "", INDEX('Fountain Inputs'!$A$1:$XX$133, MATCH('Stata dataset (nominal)'!$A79, 'Fountain Inputs'!$A$1:$A$133, 0), MATCH('Stata dataset (nominal)'!EX$1, 'Fountain Inputs'!$A$1:$XX$1, 0))),
Input_overrides!EX90)</f>
        <v>135</v>
      </c>
      <c r="EY79" s="15">
        <f>IF(Input_overrides!EY90="",
IF(INDEX('Fountain Inputs'!$A$1:$XX$133, MATCH('Stata dataset (nominal)'!$A79, 'Fountain Inputs'!$A$1:$A$133, 0), MATCH('Stata dataset (nominal)'!EY$1, 'Fountain Inputs'!$A$1:$XX$1, 0))="", "", INDEX('Fountain Inputs'!$A$1:$XX$133, MATCH('Stata dataset (nominal)'!$A79, 'Fountain Inputs'!$A$1:$A$133, 0), MATCH('Stata dataset (nominal)'!EY$1, 'Fountain Inputs'!$A$1:$XX$1, 0))),
Input_overrides!EY90)</f>
        <v>42</v>
      </c>
      <c r="EZ79" s="15">
        <f>IF(Input_overrides!EZ90="",
IF(INDEX('Fountain Inputs'!$A$1:$XX$133, MATCH('Stata dataset (nominal)'!$A79, 'Fountain Inputs'!$A$1:$A$133, 0), MATCH('Stata dataset (nominal)'!EZ$1, 'Fountain Inputs'!$A$1:$XX$1, 0))="", "", INDEX('Fountain Inputs'!$A$1:$XX$133, MATCH('Stata dataset (nominal)'!$A79, 'Fountain Inputs'!$A$1:$A$133, 0), MATCH('Stata dataset (nominal)'!EZ$1, 'Fountain Inputs'!$A$1:$XX$1, 0))),
Input_overrides!EZ90)</f>
        <v>230</v>
      </c>
      <c r="FA79" s="15">
        <f>IF(Input_overrides!FA90="",
IF(INDEX('Fountain Inputs'!$A$1:$XX$133, MATCH('Stata dataset (nominal)'!$A79, 'Fountain Inputs'!$A$1:$A$133, 0), MATCH('Stata dataset (nominal)'!FA$1, 'Fountain Inputs'!$A$1:$XX$1, 0))="", "", INDEX('Fountain Inputs'!$A$1:$XX$133, MATCH('Stata dataset (nominal)'!$A79, 'Fountain Inputs'!$A$1:$A$133, 0), MATCH('Stata dataset (nominal)'!FA$1, 'Fountain Inputs'!$A$1:$XX$1, 0))),
Input_overrides!FA90)</f>
        <v>0</v>
      </c>
      <c r="FB79" s="15">
        <f>IF(Input_overrides!FB90="",
IF(INDEX('Fountain Inputs'!$A$1:$XX$133, MATCH('Stata dataset (nominal)'!$A79, 'Fountain Inputs'!$A$1:$A$133, 0), MATCH('Stata dataset (nominal)'!FB$1, 'Fountain Inputs'!$A$1:$XX$1, 0))="", "", INDEX('Fountain Inputs'!$A$1:$XX$133, MATCH('Stata dataset (nominal)'!$A79, 'Fountain Inputs'!$A$1:$A$133, 0), MATCH('Stata dataset (nominal)'!FB$1, 'Fountain Inputs'!$A$1:$XX$1, 0))),
Input_overrides!FB90)</f>
        <v>2881</v>
      </c>
      <c r="FC79" s="15">
        <f>IF(Input_overrides!FC90="",
IF(INDEX('Fountain Inputs'!$A$1:$XX$133, MATCH('Stata dataset (nominal)'!$A79, 'Fountain Inputs'!$A$1:$A$133, 0), MATCH('Stata dataset (nominal)'!FC$1, 'Fountain Inputs'!$A$1:$XX$1, 0))="", "", INDEX('Fountain Inputs'!$A$1:$XX$133, MATCH('Stata dataset (nominal)'!$A79, 'Fountain Inputs'!$A$1:$A$133, 0), MATCH('Stata dataset (nominal)'!FC$1, 'Fountain Inputs'!$A$1:$XX$1, 0))),
Input_overrides!FC90)</f>
        <v>0</v>
      </c>
      <c r="FD79" s="15">
        <f>IF(Input_overrides!FD90="",
IF(INDEX('Fountain Inputs'!$A$1:$XX$133, MATCH('Stata dataset (nominal)'!$A79, 'Fountain Inputs'!$A$1:$A$133, 0), MATCH('Stata dataset (nominal)'!FD$1, 'Fountain Inputs'!$A$1:$XX$1, 0))="", "", INDEX('Fountain Inputs'!$A$1:$XX$133, MATCH('Stata dataset (nominal)'!$A79, 'Fountain Inputs'!$A$1:$A$133, 0), MATCH('Stata dataset (nominal)'!FD$1, 'Fountain Inputs'!$A$1:$XX$1, 0))),
Input_overrides!FD90)</f>
        <v>0</v>
      </c>
      <c r="FE79" s="15">
        <f>IF(Input_overrides!FE90="",
IF(INDEX('Fountain Inputs'!$A$1:$XX$133, MATCH('Stata dataset (nominal)'!$A79, 'Fountain Inputs'!$A$1:$A$133, 0), MATCH('Stata dataset (nominal)'!FE$1, 'Fountain Inputs'!$A$1:$XX$1, 0))="", "", INDEX('Fountain Inputs'!$A$1:$XX$133, MATCH('Stata dataset (nominal)'!$A79, 'Fountain Inputs'!$A$1:$A$133, 0), MATCH('Stata dataset (nominal)'!FE$1, 'Fountain Inputs'!$A$1:$XX$1, 0))),
Input_overrides!FE90)</f>
        <v>0</v>
      </c>
      <c r="FF79" s="15">
        <f>IF(Input_overrides!FF90="",
IF(INDEX('Fountain Inputs'!$A$1:$XX$133, MATCH('Stata dataset (nominal)'!$A79, 'Fountain Inputs'!$A$1:$A$133, 0), MATCH('Stata dataset (nominal)'!FF$1, 'Fountain Inputs'!$A$1:$XX$1, 0))="", "", INDEX('Fountain Inputs'!$A$1:$XX$133, MATCH('Stata dataset (nominal)'!$A79, 'Fountain Inputs'!$A$1:$A$133, 0), MATCH('Stata dataset (nominal)'!FF$1, 'Fountain Inputs'!$A$1:$XX$1, 0))),
Input_overrides!FF90)</f>
        <v>2882</v>
      </c>
      <c r="FG79" s="15">
        <f>IF(Input_overrides!FG90="",
IF(INDEX('Fountain Inputs'!$A$1:$XX$133, MATCH('Stata dataset (nominal)'!$A79, 'Fountain Inputs'!$A$1:$A$133, 0), MATCH('Stata dataset (nominal)'!FG$1, 'Fountain Inputs'!$A$1:$XX$1, 0))="", "", INDEX('Fountain Inputs'!$A$1:$XX$133, MATCH('Stata dataset (nominal)'!$A79, 'Fountain Inputs'!$A$1:$A$133, 0), MATCH('Stata dataset (nominal)'!FG$1, 'Fountain Inputs'!$A$1:$XX$1, 0))),
Input_overrides!FG90)</f>
        <v>2882</v>
      </c>
      <c r="FH79" s="15">
        <f>IF(Input_overrides!FH90="",
IF(INDEX('Fountain Inputs'!$A$1:$XX$133, MATCH('Stata dataset (nominal)'!$A79, 'Fountain Inputs'!$A$1:$A$133, 0), MATCH('Stata dataset (nominal)'!FH$1, 'Fountain Inputs'!$A$1:$XX$1, 0))="", "", INDEX('Fountain Inputs'!$A$1:$XX$133, MATCH('Stata dataset (nominal)'!$A79, 'Fountain Inputs'!$A$1:$A$133, 0), MATCH('Stata dataset (nominal)'!FH$1, 'Fountain Inputs'!$A$1:$XX$1, 0))),
Input_overrides!FH90)</f>
        <v>0</v>
      </c>
      <c r="FI79" s="15">
        <f>IF(Input_overrides!FI90="",
IF(INDEX('Fountain Inputs'!$A$1:$XX$133, MATCH('Stata dataset (nominal)'!$A79, 'Fountain Inputs'!$A$1:$A$133, 0), MATCH('Stata dataset (nominal)'!FI$1, 'Fountain Inputs'!$A$1:$XX$1, 0))="", "", INDEX('Fountain Inputs'!$A$1:$XX$133, MATCH('Stata dataset (nominal)'!$A79, 'Fountain Inputs'!$A$1:$A$133, 0), MATCH('Stata dataset (nominal)'!FI$1, 'Fountain Inputs'!$A$1:$XX$1, 0))),
Input_overrides!FI90)</f>
        <v>3</v>
      </c>
      <c r="FJ79" s="15">
        <f>IF(Input_overrides!FJ90="",
IF(INDEX('Fountain Inputs'!$A$1:$XX$133, MATCH('Stata dataset (nominal)'!$A79, 'Fountain Inputs'!$A$1:$A$133, 0), MATCH('Stata dataset (nominal)'!FJ$1, 'Fountain Inputs'!$A$1:$XX$1, 0))="", "", INDEX('Fountain Inputs'!$A$1:$XX$133, MATCH('Stata dataset (nominal)'!$A79, 'Fountain Inputs'!$A$1:$A$133, 0), MATCH('Stata dataset (nominal)'!FJ$1, 'Fountain Inputs'!$A$1:$XX$1, 0))),
Input_overrides!FJ90)</f>
        <v>352</v>
      </c>
      <c r="FK79" s="15">
        <f>IF(Input_overrides!FK90="",
IF(INDEX('Fountain Inputs'!$A$1:$XX$133, MATCH('Stata dataset (nominal)'!$A79, 'Fountain Inputs'!$A$1:$A$133, 0), MATCH('Stata dataset (nominal)'!FK$1, 'Fountain Inputs'!$A$1:$XX$1, 0))="", "", INDEX('Fountain Inputs'!$A$1:$XX$133, MATCH('Stata dataset (nominal)'!$A79, 'Fountain Inputs'!$A$1:$A$133, 0), MATCH('Stata dataset (nominal)'!FK$1, 'Fountain Inputs'!$A$1:$XX$1, 0))),
Input_overrides!FK90)</f>
        <v>1609</v>
      </c>
      <c r="FL79" s="15">
        <f>IF(Input_overrides!FL90="",
IF(INDEX('Fountain Inputs'!$A$1:$XX$133, MATCH('Stata dataset (nominal)'!$A79, 'Fountain Inputs'!$A$1:$A$133, 0), MATCH('Stata dataset (nominal)'!FL$1, 'Fountain Inputs'!$A$1:$XX$1, 0))="", "", INDEX('Fountain Inputs'!$A$1:$XX$133, MATCH('Stata dataset (nominal)'!$A79, 'Fountain Inputs'!$A$1:$A$133, 0), MATCH('Stata dataset (nominal)'!FL$1, 'Fountain Inputs'!$A$1:$XX$1, 0))),
Input_overrides!FL90)</f>
        <v>919</v>
      </c>
      <c r="FM79" s="15">
        <f>IF(Input_overrides!FM90="",
IF(INDEX('Fountain Inputs'!$A$1:$XX$133, MATCH('Stata dataset (nominal)'!$A79, 'Fountain Inputs'!$A$1:$A$133, 0), MATCH('Stata dataset (nominal)'!FM$1, 'Fountain Inputs'!$A$1:$XX$1, 0))="", "", INDEX('Fountain Inputs'!$A$1:$XX$133, MATCH('Stata dataset (nominal)'!$A79, 'Fountain Inputs'!$A$1:$A$133, 0), MATCH('Stata dataset (nominal)'!FM$1, 'Fountain Inputs'!$A$1:$XX$1, 0))),
Input_overrides!FM90)</f>
        <v>2883</v>
      </c>
      <c r="FN79" s="15">
        <f>IF(Input_overrides!FN90="",
IF(INDEX('Fountain Inputs'!$A$1:$XX$133, MATCH('Stata dataset (nominal)'!$A79, 'Fountain Inputs'!$A$1:$A$133, 0), MATCH('Stata dataset (nominal)'!FN$1, 'Fountain Inputs'!$A$1:$XX$1, 0))="", "", INDEX('Fountain Inputs'!$A$1:$XX$133, MATCH('Stata dataset (nominal)'!$A79, 'Fountain Inputs'!$A$1:$A$133, 0), MATCH('Stata dataset (nominal)'!FN$1, 'Fountain Inputs'!$A$1:$XX$1, 0))),
Input_overrides!FN90)</f>
        <v>0</v>
      </c>
      <c r="FO79" s="15">
        <f>IF(Input_overrides!FO90="",
IF(INDEX('Fountain Inputs'!$A$1:$XX$133, MATCH('Stata dataset (nominal)'!$A79, 'Fountain Inputs'!$A$1:$A$133, 0), MATCH('Stata dataset (nominal)'!FO$1, 'Fountain Inputs'!$A$1:$XX$1, 0))="", "", INDEX('Fountain Inputs'!$A$1:$XX$133, MATCH('Stata dataset (nominal)'!$A79, 'Fountain Inputs'!$A$1:$A$133, 0), MATCH('Stata dataset (nominal)'!FO$1, 'Fountain Inputs'!$A$1:$XX$1, 0))),
Input_overrides!FO90)</f>
        <v>11</v>
      </c>
      <c r="FP79" s="15">
        <f>IF(Input_overrides!FP90="",
IF(INDEX('Fountain Inputs'!$A$1:$XX$133, MATCH('Stata dataset (nominal)'!$A79, 'Fountain Inputs'!$A$1:$A$133, 0), MATCH('Stata dataset (nominal)'!FP$1, 'Fountain Inputs'!$A$1:$XX$1, 0))="", "", INDEX('Fountain Inputs'!$A$1:$XX$133, MATCH('Stata dataset (nominal)'!$A79, 'Fountain Inputs'!$A$1:$A$133, 0), MATCH('Stata dataset (nominal)'!FP$1, 'Fountain Inputs'!$A$1:$XX$1, 0))),
Input_overrides!FP90)</f>
        <v>292</v>
      </c>
      <c r="FQ79" s="15">
        <f>IF(Input_overrides!FQ90="",
IF(INDEX('Fountain Inputs'!$A$1:$XX$133, MATCH('Stata dataset (nominal)'!$A79, 'Fountain Inputs'!$A$1:$A$133, 0), MATCH('Stata dataset (nominal)'!FQ$1, 'Fountain Inputs'!$A$1:$XX$1, 0))="", "", INDEX('Fountain Inputs'!$A$1:$XX$133, MATCH('Stata dataset (nominal)'!$A79, 'Fountain Inputs'!$A$1:$A$133, 0), MATCH('Stata dataset (nominal)'!FQ$1, 'Fountain Inputs'!$A$1:$XX$1, 0))),
Input_overrides!FQ90)</f>
        <v>548</v>
      </c>
      <c r="FR79" s="15">
        <f>IF(Input_overrides!FR90="",
IF(INDEX('Fountain Inputs'!$A$1:$XX$133, MATCH('Stata dataset (nominal)'!$A79, 'Fountain Inputs'!$A$1:$A$133, 0), MATCH('Stata dataset (nominal)'!FR$1, 'Fountain Inputs'!$A$1:$XX$1, 0))="", "", INDEX('Fountain Inputs'!$A$1:$XX$133, MATCH('Stata dataset (nominal)'!$A79, 'Fountain Inputs'!$A$1:$A$133, 0), MATCH('Stata dataset (nominal)'!FR$1, 'Fountain Inputs'!$A$1:$XX$1, 0))),
Input_overrides!FR90)</f>
        <v>2030</v>
      </c>
      <c r="FS79" s="15">
        <f>IF(Input_overrides!FS90="",
IF(INDEX('Fountain Inputs'!$A$1:$XX$133, MATCH('Stata dataset (nominal)'!$A79, 'Fountain Inputs'!$A$1:$A$133, 0), MATCH('Stata dataset (nominal)'!FS$1, 'Fountain Inputs'!$A$1:$XX$1, 0))="", "", INDEX('Fountain Inputs'!$A$1:$XX$133, MATCH('Stata dataset (nominal)'!$A79, 'Fountain Inputs'!$A$1:$A$133, 0), MATCH('Stata dataset (nominal)'!FS$1, 'Fountain Inputs'!$A$1:$XX$1, 0))),
Input_overrides!FS90)</f>
        <v>2881</v>
      </c>
      <c r="FT79" s="15">
        <f>IF(Input_overrides!FT90="",
IF(INDEX('Fountain Inputs'!$A$1:$XX$133, MATCH('Stata dataset (nominal)'!$A79, 'Fountain Inputs'!$A$1:$A$133, 0), MATCH('Stata dataset (nominal)'!FT$1, 'Fountain Inputs'!$A$1:$XX$1, 0))="", "", INDEX('Fountain Inputs'!$A$1:$XX$133, MATCH('Stata dataset (nominal)'!$A79, 'Fountain Inputs'!$A$1:$A$133, 0), MATCH('Stata dataset (nominal)'!FT$1, 'Fountain Inputs'!$A$1:$XX$1, 0))),
Input_overrides!FT90)</f>
        <v>25</v>
      </c>
      <c r="FU79" s="15">
        <f>IF(Input_overrides!FU90="",
IF(INDEX('Fountain Inputs'!$A$1:$XX$133, MATCH('Stata dataset (nominal)'!$A79, 'Fountain Inputs'!$A$1:$A$133, 0), MATCH('Stata dataset (nominal)'!FU$1, 'Fountain Inputs'!$A$1:$XX$1, 0))="", "", INDEX('Fountain Inputs'!$A$1:$XX$133, MATCH('Stata dataset (nominal)'!$A79, 'Fountain Inputs'!$A$1:$A$133, 0), MATCH('Stata dataset (nominal)'!FU$1, 'Fountain Inputs'!$A$1:$XX$1, 0))),
Input_overrides!FU90)</f>
        <v>432</v>
      </c>
      <c r="FV79" s="15">
        <f>IF(Input_overrides!FV90="",
IF(INDEX('Fountain Inputs'!$A$1:$XX$133, MATCH('Stata dataset (nominal)'!$A79, 'Fountain Inputs'!$A$1:$A$133, 0), MATCH('Stata dataset (nominal)'!FV$1, 'Fountain Inputs'!$A$1:$XX$1, 0))="", "", INDEX('Fountain Inputs'!$A$1:$XX$133, MATCH('Stata dataset (nominal)'!$A79, 'Fountain Inputs'!$A$1:$A$133, 0), MATCH('Stata dataset (nominal)'!FV$1, 'Fountain Inputs'!$A$1:$XX$1, 0))),
Input_overrides!FV90)</f>
        <v>1938</v>
      </c>
      <c r="FW79" s="15">
        <f>IF(Input_overrides!FW90="",
IF(INDEX('Fountain Inputs'!$A$1:$XX$133, MATCH('Stata dataset (nominal)'!$A79, 'Fountain Inputs'!$A$1:$A$133, 0), MATCH('Stata dataset (nominal)'!FW$1, 'Fountain Inputs'!$A$1:$XX$1, 0))="", "", INDEX('Fountain Inputs'!$A$1:$XX$133, MATCH('Stata dataset (nominal)'!$A79, 'Fountain Inputs'!$A$1:$A$133, 0), MATCH('Stata dataset (nominal)'!FW$1, 'Fountain Inputs'!$A$1:$XX$1, 0))),
Input_overrides!FW90)</f>
        <v>72</v>
      </c>
      <c r="FX79" s="15">
        <f>IF(Input_overrides!FX90="",
IF(INDEX('Fountain Inputs'!$A$1:$XX$133, MATCH('Stata dataset (nominal)'!$A79, 'Fountain Inputs'!$A$1:$A$133, 0), MATCH('Stata dataset (nominal)'!FX$1, 'Fountain Inputs'!$A$1:$XX$1, 0))="", "", INDEX('Fountain Inputs'!$A$1:$XX$133, MATCH('Stata dataset (nominal)'!$A79, 'Fountain Inputs'!$A$1:$A$133, 0), MATCH('Stata dataset (nominal)'!FX$1, 'Fountain Inputs'!$A$1:$XX$1, 0))),
Input_overrides!FX90)</f>
        <v>83</v>
      </c>
      <c r="FY79" s="15">
        <f>IF(Input_overrides!FY90="",
IF(INDEX('Fountain Inputs'!$A$1:$XX$133, MATCH('Stata dataset (nominal)'!$A79, 'Fountain Inputs'!$A$1:$A$133, 0), MATCH('Stata dataset (nominal)'!FY$1, 'Fountain Inputs'!$A$1:$XX$1, 0))="", "", INDEX('Fountain Inputs'!$A$1:$XX$133, MATCH('Stata dataset (nominal)'!$A79, 'Fountain Inputs'!$A$1:$A$133, 0), MATCH('Stata dataset (nominal)'!FY$1, 'Fountain Inputs'!$A$1:$XX$1, 0))),
Input_overrides!FY90)</f>
        <v>312</v>
      </c>
      <c r="FZ79" s="15">
        <f>IF(Input_overrides!FZ90="",
IF(INDEX('Fountain Inputs'!$A$1:$XX$133, MATCH('Stata dataset (nominal)'!$A79, 'Fountain Inputs'!$A$1:$A$133, 0), MATCH('Stata dataset (nominal)'!FZ$1, 'Fountain Inputs'!$A$1:$XX$1, 0))="", "", INDEX('Fountain Inputs'!$A$1:$XX$133, MATCH('Stata dataset (nominal)'!$A79, 'Fountain Inputs'!$A$1:$A$133, 0), MATCH('Stata dataset (nominal)'!FZ$1, 'Fountain Inputs'!$A$1:$XX$1, 0))),
Input_overrides!FZ90)</f>
        <v>0</v>
      </c>
      <c r="GA79" s="15">
        <f>IF(Input_overrides!GA90="",
IF(INDEX('Fountain Inputs'!$A$1:$XX$133, MATCH('Stata dataset (nominal)'!$A79, 'Fountain Inputs'!$A$1:$A$133, 0), MATCH('Stata dataset (nominal)'!GA$1, 'Fountain Inputs'!$A$1:$XX$1, 0))="", "", INDEX('Fountain Inputs'!$A$1:$XX$133, MATCH('Stata dataset (nominal)'!$A79, 'Fountain Inputs'!$A$1:$A$133, 0), MATCH('Stata dataset (nominal)'!GA$1, 'Fountain Inputs'!$A$1:$XX$1, 0))),
Input_overrides!GA90)</f>
        <v>2862</v>
      </c>
      <c r="GB79" s="15">
        <f>IF(Input_overrides!GB90="",
IF(INDEX('Fountain Inputs'!$A$1:$XX$133, MATCH('Stata dataset (nominal)'!$A79, 'Fountain Inputs'!$A$1:$A$133, 0), MATCH('Stata dataset (nominal)'!GB$1, 'Fountain Inputs'!$A$1:$XX$1, 0))="", "", INDEX('Fountain Inputs'!$A$1:$XX$133, MATCH('Stata dataset (nominal)'!$A79, 'Fountain Inputs'!$A$1:$A$133, 0), MATCH('Stata dataset (nominal)'!GB$1, 'Fountain Inputs'!$A$1:$XX$1, 0))),
Input_overrides!GB90)</f>
        <v>0</v>
      </c>
      <c r="GC79" s="15">
        <f>IF(Input_overrides!GC90="",
IF(INDEX('Fountain Inputs'!$A$1:$XX$133, MATCH('Stata dataset (nominal)'!$A79, 'Fountain Inputs'!$A$1:$A$133, 0), MATCH('Stata dataset (nominal)'!GC$1, 'Fountain Inputs'!$A$1:$XX$1, 0))="", "", INDEX('Fountain Inputs'!$A$1:$XX$133, MATCH('Stata dataset (nominal)'!$A79, 'Fountain Inputs'!$A$1:$A$133, 0), MATCH('Stata dataset (nominal)'!GC$1, 'Fountain Inputs'!$A$1:$XX$1, 0))),
Input_overrides!GC90)</f>
        <v>0</v>
      </c>
      <c r="GD79" s="15">
        <f>IF(Input_overrides!GD90="",
IF(INDEX('Fountain Inputs'!$A$1:$XX$133, MATCH('Stata dataset (nominal)'!$A79, 'Fountain Inputs'!$A$1:$A$133, 0), MATCH('Stata dataset (nominal)'!GD$1, 'Fountain Inputs'!$A$1:$XX$1, 0))="", "", INDEX('Fountain Inputs'!$A$1:$XX$133, MATCH('Stata dataset (nominal)'!$A79, 'Fountain Inputs'!$A$1:$A$133, 0), MATCH('Stata dataset (nominal)'!GD$1, 'Fountain Inputs'!$A$1:$XX$1, 0))),
Input_overrides!GD90)</f>
        <v>59</v>
      </c>
      <c r="GE79" s="15">
        <f>IF(Input_overrides!GE90="",
IF(INDEX('Fountain Inputs'!$A$1:$XX$133, MATCH('Stata dataset (nominal)'!$A79, 'Fountain Inputs'!$A$1:$A$133, 0), MATCH('Stata dataset (nominal)'!GE$1, 'Fountain Inputs'!$A$1:$XX$1, 0))="", "", INDEX('Fountain Inputs'!$A$1:$XX$133, MATCH('Stata dataset (nominal)'!$A79, 'Fountain Inputs'!$A$1:$A$133, 0), MATCH('Stata dataset (nominal)'!GE$1, 'Fountain Inputs'!$A$1:$XX$1, 0))),
Input_overrides!GE90)</f>
        <v>2802</v>
      </c>
      <c r="GF79" s="15">
        <f>IF(Input_overrides!GF90="",
IF(INDEX('Fountain Inputs'!$A$1:$XX$133, MATCH('Stata dataset (nominal)'!$A79, 'Fountain Inputs'!$A$1:$A$133, 0), MATCH('Stata dataset (nominal)'!GF$1, 'Fountain Inputs'!$A$1:$XX$1, 0))="", "", INDEX('Fountain Inputs'!$A$1:$XX$133, MATCH('Stata dataset (nominal)'!$A79, 'Fountain Inputs'!$A$1:$A$133, 0), MATCH('Stata dataset (nominal)'!GF$1, 'Fountain Inputs'!$A$1:$XX$1, 0))),
Input_overrides!GF90)</f>
        <v>2861</v>
      </c>
      <c r="GG79" s="15">
        <f>IF(Input_overrides!GG90="",
IF(INDEX('Fountain Inputs'!$A$1:$XX$133, MATCH('Stata dataset (nominal)'!$A79, 'Fountain Inputs'!$A$1:$A$133, 0), MATCH('Stata dataset (nominal)'!GG$1, 'Fountain Inputs'!$A$1:$XX$1, 0))="", "", INDEX('Fountain Inputs'!$A$1:$XX$133, MATCH('Stata dataset (nominal)'!$A79, 'Fountain Inputs'!$A$1:$A$133, 0), MATCH('Stata dataset (nominal)'!GG$1, 'Fountain Inputs'!$A$1:$XX$1, 0))),
Input_overrides!GG90)</f>
        <v>0</v>
      </c>
      <c r="GH79" s="15">
        <f>IF(Input_overrides!GH90="",
IF(INDEX('Fountain Inputs'!$A$1:$XX$133, MATCH('Stata dataset (nominal)'!$A79, 'Fountain Inputs'!$A$1:$A$133, 0), MATCH('Stata dataset (nominal)'!GH$1, 'Fountain Inputs'!$A$1:$XX$1, 0))="", "", INDEX('Fountain Inputs'!$A$1:$XX$133, MATCH('Stata dataset (nominal)'!$A79, 'Fountain Inputs'!$A$1:$A$133, 0), MATCH('Stata dataset (nominal)'!GH$1, 'Fountain Inputs'!$A$1:$XX$1, 0))),
Input_overrides!GH90)</f>
        <v>39</v>
      </c>
      <c r="GI79" s="15">
        <f>IF(Input_overrides!GI90="",
IF(INDEX('Fountain Inputs'!$A$1:$XX$133, MATCH('Stata dataset (nominal)'!$A79, 'Fountain Inputs'!$A$1:$A$133, 0), MATCH('Stata dataset (nominal)'!GI$1, 'Fountain Inputs'!$A$1:$XX$1, 0))="", "", INDEX('Fountain Inputs'!$A$1:$XX$133, MATCH('Stata dataset (nominal)'!$A79, 'Fountain Inputs'!$A$1:$A$133, 0), MATCH('Stata dataset (nominal)'!GI$1, 'Fountain Inputs'!$A$1:$XX$1, 0))),
Input_overrides!GI90)</f>
        <v>304</v>
      </c>
      <c r="GJ79" s="15">
        <f>IF(Input_overrides!GJ90="",
IF(INDEX('Fountain Inputs'!$A$1:$XX$133, MATCH('Stata dataset (nominal)'!$A79, 'Fountain Inputs'!$A$1:$A$133, 0), MATCH('Stata dataset (nominal)'!GJ$1, 'Fountain Inputs'!$A$1:$XX$1, 0))="", "", INDEX('Fountain Inputs'!$A$1:$XX$133, MATCH('Stata dataset (nominal)'!$A79, 'Fountain Inputs'!$A$1:$A$133, 0), MATCH('Stata dataset (nominal)'!GJ$1, 'Fountain Inputs'!$A$1:$XX$1, 0))),
Input_overrides!GJ90)</f>
        <v>2454</v>
      </c>
      <c r="GK79" s="15">
        <f>IF(Input_overrides!GK90="",
IF(INDEX('Fountain Inputs'!$A$1:$XX$133, MATCH('Stata dataset (nominal)'!$A79, 'Fountain Inputs'!$A$1:$A$133, 0), MATCH('Stata dataset (nominal)'!GK$1, 'Fountain Inputs'!$A$1:$XX$1, 0))="", "", INDEX('Fountain Inputs'!$A$1:$XX$133, MATCH('Stata dataset (nominal)'!$A79, 'Fountain Inputs'!$A$1:$A$133, 0), MATCH('Stata dataset (nominal)'!GK$1, 'Fountain Inputs'!$A$1:$XX$1, 0))),
Input_overrides!GK90)</f>
        <v>64</v>
      </c>
      <c r="GL79" s="15">
        <f>IF(Input_overrides!GL90="",
IF(INDEX('Fountain Inputs'!$A$1:$XX$133, MATCH('Stata dataset (nominal)'!$A79, 'Fountain Inputs'!$A$1:$A$133, 0), MATCH('Stata dataset (nominal)'!GL$1, 'Fountain Inputs'!$A$1:$XX$1, 0))="", "", INDEX('Fountain Inputs'!$A$1:$XX$133, MATCH('Stata dataset (nominal)'!$A79, 'Fountain Inputs'!$A$1:$A$133, 0), MATCH('Stata dataset (nominal)'!GL$1, 'Fountain Inputs'!$A$1:$XX$1, 0))),
Input_overrides!GL90)</f>
        <v>2861</v>
      </c>
      <c r="GM79" s="15">
        <f>IF(Input_overrides!GM90="",
IF(INDEX('Fountain Inputs'!$A$1:$XX$133, MATCH('Stata dataset (nominal)'!$A79, 'Fountain Inputs'!$A$1:$A$133, 0), MATCH('Stata dataset (nominal)'!GM$1, 'Fountain Inputs'!$A$1:$XX$1, 0))="", "", INDEX('Fountain Inputs'!$A$1:$XX$133, MATCH('Stata dataset (nominal)'!$A79, 'Fountain Inputs'!$A$1:$A$133, 0), MATCH('Stata dataset (nominal)'!GM$1, 'Fountain Inputs'!$A$1:$XX$1, 0))),
Input_overrides!GM90)</f>
        <v>0</v>
      </c>
      <c r="GN79" s="15">
        <f>IF(Input_overrides!GN90="",
IF(INDEX('Fountain Inputs'!$A$1:$XX$133, MATCH('Stata dataset (nominal)'!$A79, 'Fountain Inputs'!$A$1:$A$133, 0), MATCH('Stata dataset (nominal)'!GN$1, 'Fountain Inputs'!$A$1:$XX$1, 0))="", "", INDEX('Fountain Inputs'!$A$1:$XX$133, MATCH('Stata dataset (nominal)'!$A79, 'Fountain Inputs'!$A$1:$A$133, 0), MATCH('Stata dataset (nominal)'!GN$1, 'Fountain Inputs'!$A$1:$XX$1, 0))),
Input_overrides!GN90)</f>
        <v>28</v>
      </c>
      <c r="GO79" s="15">
        <f>IF(Input_overrides!GO90="",
IF(INDEX('Fountain Inputs'!$A$1:$XX$133, MATCH('Stata dataset (nominal)'!$A79, 'Fountain Inputs'!$A$1:$A$133, 0), MATCH('Stata dataset (nominal)'!GO$1, 'Fountain Inputs'!$A$1:$XX$1, 0))="", "", INDEX('Fountain Inputs'!$A$1:$XX$133, MATCH('Stata dataset (nominal)'!$A79, 'Fountain Inputs'!$A$1:$A$133, 0), MATCH('Stata dataset (nominal)'!GO$1, 'Fountain Inputs'!$A$1:$XX$1, 0))),
Input_overrides!GO90)</f>
        <v>430</v>
      </c>
      <c r="GP79" s="15">
        <f>IF(Input_overrides!GP90="",
IF(INDEX('Fountain Inputs'!$A$1:$XX$133, MATCH('Stata dataset (nominal)'!$A79, 'Fountain Inputs'!$A$1:$A$133, 0), MATCH('Stata dataset (nominal)'!GP$1, 'Fountain Inputs'!$A$1:$XX$1, 0))="", "", INDEX('Fountain Inputs'!$A$1:$XX$133, MATCH('Stata dataset (nominal)'!$A79, 'Fountain Inputs'!$A$1:$A$133, 0), MATCH('Stata dataset (nominal)'!GP$1, 'Fountain Inputs'!$A$1:$XX$1, 0))),
Input_overrides!GP90)</f>
        <v>728</v>
      </c>
      <c r="GQ79" s="15">
        <f>IF(Input_overrides!GQ90="",
IF(INDEX('Fountain Inputs'!$A$1:$XX$133, MATCH('Stata dataset (nominal)'!$A79, 'Fountain Inputs'!$A$1:$A$133, 0), MATCH('Stata dataset (nominal)'!GQ$1, 'Fountain Inputs'!$A$1:$XX$1, 0))="", "", INDEX('Fountain Inputs'!$A$1:$XX$133, MATCH('Stata dataset (nominal)'!$A79, 'Fountain Inputs'!$A$1:$A$133, 0), MATCH('Stata dataset (nominal)'!GQ$1, 'Fountain Inputs'!$A$1:$XX$1, 0))),
Input_overrides!GQ90)</f>
        <v>1674</v>
      </c>
      <c r="GR79" s="15">
        <f>IF(Input_overrides!GR90="",
IF(INDEX('Fountain Inputs'!$A$1:$XX$133, MATCH('Stata dataset (nominal)'!$A79, 'Fountain Inputs'!$A$1:$A$133, 0), MATCH('Stata dataset (nominal)'!GR$1, 'Fountain Inputs'!$A$1:$XX$1, 0))="", "", INDEX('Fountain Inputs'!$A$1:$XX$133, MATCH('Stata dataset (nominal)'!$A79, 'Fountain Inputs'!$A$1:$A$133, 0), MATCH('Stata dataset (nominal)'!GR$1, 'Fountain Inputs'!$A$1:$XX$1, 0))),
Input_overrides!GR90)</f>
        <v>2860</v>
      </c>
      <c r="GS79" s="15">
        <f>IF(Input_overrides!GS90="",
IF(INDEX('Fountain Inputs'!$A$1:$XX$133, MATCH('Stata dataset (nominal)'!$A79, 'Fountain Inputs'!$A$1:$A$133, 0), MATCH('Stata dataset (nominal)'!GS$1, 'Fountain Inputs'!$A$1:$XX$1, 0))="", "", INDEX('Fountain Inputs'!$A$1:$XX$133, MATCH('Stata dataset (nominal)'!$A79, 'Fountain Inputs'!$A$1:$A$133, 0), MATCH('Stata dataset (nominal)'!GS$1, 'Fountain Inputs'!$A$1:$XX$1, 0))),
Input_overrides!GS90)</f>
        <v>0</v>
      </c>
      <c r="GT79" s="15">
        <f>IF(Input_overrides!GT90="",
IF(INDEX('Fountain Inputs'!$A$1:$XX$133, MATCH('Stata dataset (nominal)'!$A79, 'Fountain Inputs'!$A$1:$A$133, 0), MATCH('Stata dataset (nominal)'!GT$1, 'Fountain Inputs'!$A$1:$XX$1, 0))="", "", INDEX('Fountain Inputs'!$A$1:$XX$133, MATCH('Stata dataset (nominal)'!$A79, 'Fountain Inputs'!$A$1:$A$133, 0), MATCH('Stata dataset (nominal)'!GT$1, 'Fountain Inputs'!$A$1:$XX$1, 0))),
Input_overrides!GT90)</f>
        <v>1510</v>
      </c>
      <c r="GU79" s="15">
        <f>IF(Input_overrides!GU90="",
IF(INDEX('Fountain Inputs'!$A$1:$XX$133, MATCH('Stata dataset (nominal)'!$A79, 'Fountain Inputs'!$A$1:$A$133, 0), MATCH('Stata dataset (nominal)'!GU$1, 'Fountain Inputs'!$A$1:$XX$1, 0))="", "", INDEX('Fountain Inputs'!$A$1:$XX$133, MATCH('Stata dataset (nominal)'!$A79, 'Fountain Inputs'!$A$1:$A$133, 0), MATCH('Stata dataset (nominal)'!GU$1, 'Fountain Inputs'!$A$1:$XX$1, 0))),
Input_overrides!GU90)</f>
        <v>5181</v>
      </c>
      <c r="GV79" s="15">
        <f>IF(Input_overrides!GV90="",
IF(INDEX('Fountain Inputs'!$A$1:$XX$133, MATCH('Stata dataset (nominal)'!$A79, 'Fountain Inputs'!$A$1:$A$133, 0), MATCH('Stata dataset (nominal)'!GV$1, 'Fountain Inputs'!$A$1:$XX$1, 0))="", "", INDEX('Fountain Inputs'!$A$1:$XX$133, MATCH('Stata dataset (nominal)'!$A79, 'Fountain Inputs'!$A$1:$A$133, 0), MATCH('Stata dataset (nominal)'!GV$1, 'Fountain Inputs'!$A$1:$XX$1, 0))),
Input_overrides!GV90)</f>
        <v>138</v>
      </c>
      <c r="GW79" s="15">
        <f>IF(Input_overrides!GW90="",
IF(INDEX('Fountain Inputs'!$A$1:$XX$133, MATCH('Stata dataset (nominal)'!$A79, 'Fountain Inputs'!$A$1:$A$133, 0), MATCH('Stata dataset (nominal)'!GW$1, 'Fountain Inputs'!$A$1:$XX$1, 0))="", "", INDEX('Fountain Inputs'!$A$1:$XX$133, MATCH('Stata dataset (nominal)'!$A79, 'Fountain Inputs'!$A$1:$A$133, 0), MATCH('Stata dataset (nominal)'!GW$1, 'Fountain Inputs'!$A$1:$XX$1, 0))),
Input_overrides!GW90)</f>
        <v>647</v>
      </c>
      <c r="GX79" s="15">
        <f>IF(Input_overrides!GX90="",
IF(INDEX('Fountain Inputs'!$A$1:$XX$133, MATCH('Stata dataset (nominal)'!$A79, 'Fountain Inputs'!$A$1:$A$133, 0), MATCH('Stata dataset (nominal)'!GX$1, 'Fountain Inputs'!$A$1:$XX$1, 0))="", "", INDEX('Fountain Inputs'!$A$1:$XX$133, MATCH('Stata dataset (nominal)'!$A79, 'Fountain Inputs'!$A$1:$A$133, 0), MATCH('Stata dataset (nominal)'!GX$1, 'Fountain Inputs'!$A$1:$XX$1, 0))),
Input_overrides!GX90)</f>
        <v>1065</v>
      </c>
      <c r="GY79" s="15">
        <f>IF(Input_overrides!GY90="",
IF(INDEX('Fountain Inputs'!$A$1:$XX$133, MATCH('Stata dataset (nominal)'!$A79, 'Fountain Inputs'!$A$1:$A$133, 0), MATCH('Stata dataset (nominal)'!GY$1, 'Fountain Inputs'!$A$1:$XX$1, 0))="", "", INDEX('Fountain Inputs'!$A$1:$XX$133, MATCH('Stata dataset (nominal)'!$A79, 'Fountain Inputs'!$A$1:$A$133, 0), MATCH('Stata dataset (nominal)'!GY$1, 'Fountain Inputs'!$A$1:$XX$1, 0))),
Input_overrides!GY90)</f>
        <v>622</v>
      </c>
      <c r="GZ79" s="15">
        <f>IF(Input_overrides!GZ90="",
IF(INDEX('Fountain Inputs'!$A$1:$XX$133, MATCH('Stata dataset (nominal)'!$A79, 'Fountain Inputs'!$A$1:$A$133, 0), MATCH('Stata dataset (nominal)'!GZ$1, 'Fountain Inputs'!$A$1:$XX$1, 0))="", "", INDEX('Fountain Inputs'!$A$1:$XX$133, MATCH('Stata dataset (nominal)'!$A79, 'Fountain Inputs'!$A$1:$A$133, 0), MATCH('Stata dataset (nominal)'!GZ$1, 'Fountain Inputs'!$A$1:$XX$1, 0))),
Input_overrides!GZ90)</f>
        <v>9163</v>
      </c>
      <c r="HA79" s="15">
        <f>IF(Input_overrides!HA90="",
IF(INDEX('Fountain Inputs'!$A$1:$XX$133, MATCH('Stata dataset (nominal)'!$A79, 'Fountain Inputs'!$A$1:$A$133, 0), MATCH('Stata dataset (nominal)'!HA$1, 'Fountain Inputs'!$A$1:$XX$1, 0))="", "", INDEX('Fountain Inputs'!$A$1:$XX$133, MATCH('Stata dataset (nominal)'!$A79, 'Fountain Inputs'!$A$1:$A$133, 0), MATCH('Stata dataset (nominal)'!HA$1, 'Fountain Inputs'!$A$1:$XX$1, 0))),
Input_overrides!HA90)</f>
        <v>146</v>
      </c>
      <c r="HB79" s="15">
        <f>IF(Input_overrides!HB90="",
IF(INDEX('Fountain Inputs'!$A$1:$XX$133, MATCH('Stata dataset (nominal)'!$A79, 'Fountain Inputs'!$A$1:$A$133, 0), MATCH('Stata dataset (nominal)'!HB$1, 'Fountain Inputs'!$A$1:$XX$1, 0))="", "", INDEX('Fountain Inputs'!$A$1:$XX$133, MATCH('Stata dataset (nominal)'!$A79, 'Fountain Inputs'!$A$1:$A$133, 0), MATCH('Stata dataset (nominal)'!HB$1, 'Fountain Inputs'!$A$1:$XX$1, 0))),
Input_overrides!HB90)</f>
        <v>147</v>
      </c>
      <c r="HC79" s="15">
        <f>IF(Input_overrides!HC90="",
IF(INDEX('Fountain Inputs'!$A$1:$XX$133, MATCH('Stata dataset (nominal)'!$A79, 'Fountain Inputs'!$A$1:$A$133, 0), MATCH('Stata dataset (nominal)'!HC$1, 'Fountain Inputs'!$A$1:$XX$1, 0))="", "", INDEX('Fountain Inputs'!$A$1:$XX$133, MATCH('Stata dataset (nominal)'!$A79, 'Fountain Inputs'!$A$1:$A$133, 0), MATCH('Stata dataset (nominal)'!HC$1, 'Fountain Inputs'!$A$1:$XX$1, 0))),
Input_overrides!HC90)</f>
        <v>0</v>
      </c>
      <c r="HD79" s="15">
        <f>IF(Input_overrides!HD90="",
IF(INDEX('Fountain Inputs'!$A$1:$XX$133, MATCH('Stata dataset (nominal)'!$A79, 'Fountain Inputs'!$A$1:$A$133, 0), MATCH('Stata dataset (nominal)'!HD$1, 'Fountain Inputs'!$A$1:$XX$1, 0))="", "", INDEX('Fountain Inputs'!$A$1:$XX$133, MATCH('Stata dataset (nominal)'!$A79, 'Fountain Inputs'!$A$1:$A$133, 0), MATCH('Stata dataset (nominal)'!HD$1, 'Fountain Inputs'!$A$1:$XX$1, 0))),
Input_overrides!HD90)</f>
        <v>8871</v>
      </c>
      <c r="HE79" s="15">
        <f>IF(Input_overrides!HE90="",
IF(INDEX('Fountain Inputs'!$A$1:$XX$133, MATCH('Stata dataset (nominal)'!$A79, 'Fountain Inputs'!$A$1:$A$133, 0), MATCH('Stata dataset (nominal)'!HE$1, 'Fountain Inputs'!$A$1:$XX$1, 0))="", "", INDEX('Fountain Inputs'!$A$1:$XX$133, MATCH('Stata dataset (nominal)'!$A79, 'Fountain Inputs'!$A$1:$A$133, 0), MATCH('Stata dataset (nominal)'!HE$1, 'Fountain Inputs'!$A$1:$XX$1, 0))),
Input_overrides!HE90)</f>
        <v>9164</v>
      </c>
      <c r="HF79" s="15">
        <f>IF(Input_overrides!HF90="",
IF(INDEX('Fountain Inputs'!$A$1:$XX$133, MATCH('Stata dataset (nominal)'!$A79, 'Fountain Inputs'!$A$1:$A$133, 0), MATCH('Stata dataset (nominal)'!HF$1, 'Fountain Inputs'!$A$1:$XX$1, 0))="", "", INDEX('Fountain Inputs'!$A$1:$XX$133, MATCH('Stata dataset (nominal)'!$A79, 'Fountain Inputs'!$A$1:$A$133, 0), MATCH('Stata dataset (nominal)'!HF$1, 'Fountain Inputs'!$A$1:$XX$1, 0))),
Input_overrides!HF90)</f>
        <v>0</v>
      </c>
      <c r="HG79" s="15">
        <f>IF(Input_overrides!HG90="",
IF(INDEX('Fountain Inputs'!$A$1:$XX$133, MATCH('Stata dataset (nominal)'!$A79, 'Fountain Inputs'!$A$1:$A$133, 0), MATCH('Stata dataset (nominal)'!HG$1, 'Fountain Inputs'!$A$1:$XX$1, 0))="", "", INDEX('Fountain Inputs'!$A$1:$XX$133, MATCH('Stata dataset (nominal)'!$A79, 'Fountain Inputs'!$A$1:$A$133, 0), MATCH('Stata dataset (nominal)'!HG$1, 'Fountain Inputs'!$A$1:$XX$1, 0))),
Input_overrides!HG90)</f>
        <v>287</v>
      </c>
      <c r="HH79" s="15">
        <f>IF(Input_overrides!HH90="",
IF(INDEX('Fountain Inputs'!$A$1:$XX$133, MATCH('Stata dataset (nominal)'!$A79, 'Fountain Inputs'!$A$1:$A$133, 0), MATCH('Stata dataset (nominal)'!HH$1, 'Fountain Inputs'!$A$1:$XX$1, 0))="", "", INDEX('Fountain Inputs'!$A$1:$XX$133, MATCH('Stata dataset (nominal)'!$A79, 'Fountain Inputs'!$A$1:$A$133, 0), MATCH('Stata dataset (nominal)'!HH$1, 'Fountain Inputs'!$A$1:$XX$1, 0))),
Input_overrides!HH90)</f>
        <v>1306</v>
      </c>
      <c r="HI79" s="15">
        <f>IF(Input_overrides!HI90="",
IF(INDEX('Fountain Inputs'!$A$1:$XX$133, MATCH('Stata dataset (nominal)'!$A79, 'Fountain Inputs'!$A$1:$A$133, 0), MATCH('Stata dataset (nominal)'!HI$1, 'Fountain Inputs'!$A$1:$XX$1, 0))="", "", INDEX('Fountain Inputs'!$A$1:$XX$133, MATCH('Stata dataset (nominal)'!$A79, 'Fountain Inputs'!$A$1:$A$133, 0), MATCH('Stata dataset (nominal)'!HI$1, 'Fountain Inputs'!$A$1:$XX$1, 0))),
Input_overrides!HI90)</f>
        <v>7570</v>
      </c>
      <c r="HJ79" s="15">
        <f>IF(Input_overrides!HJ90="",
IF(INDEX('Fountain Inputs'!$A$1:$XX$133, MATCH('Stata dataset (nominal)'!$A79, 'Fountain Inputs'!$A$1:$A$133, 0), MATCH('Stata dataset (nominal)'!HJ$1, 'Fountain Inputs'!$A$1:$XX$1, 0))="", "", INDEX('Fountain Inputs'!$A$1:$XX$133, MATCH('Stata dataset (nominal)'!$A79, 'Fountain Inputs'!$A$1:$A$133, 0), MATCH('Stata dataset (nominal)'!HJ$1, 'Fountain Inputs'!$A$1:$XX$1, 0))),
Input_overrides!HJ90)</f>
        <v>0</v>
      </c>
      <c r="HK79" s="15">
        <f>IF(Input_overrides!HK90="",
IF(INDEX('Fountain Inputs'!$A$1:$XX$133, MATCH('Stata dataset (nominal)'!$A79, 'Fountain Inputs'!$A$1:$A$133, 0), MATCH('Stata dataset (nominal)'!HK$1, 'Fountain Inputs'!$A$1:$XX$1, 0))="", "", INDEX('Fountain Inputs'!$A$1:$XX$133, MATCH('Stata dataset (nominal)'!$A79, 'Fountain Inputs'!$A$1:$A$133, 0), MATCH('Stata dataset (nominal)'!HK$1, 'Fountain Inputs'!$A$1:$XX$1, 0))),
Input_overrides!HK90)</f>
        <v>9163</v>
      </c>
      <c r="HL79" s="15">
        <f>IF(Input_overrides!HL90="",
IF(INDEX('Fountain Inputs'!$A$1:$XX$133, MATCH('Stata dataset (nominal)'!$A79, 'Fountain Inputs'!$A$1:$A$133, 0), MATCH('Stata dataset (nominal)'!HL$1, 'Fountain Inputs'!$A$1:$XX$1, 0))="", "", INDEX('Fountain Inputs'!$A$1:$XX$133, MATCH('Stata dataset (nominal)'!$A79, 'Fountain Inputs'!$A$1:$A$133, 0), MATCH('Stata dataset (nominal)'!HL$1, 'Fountain Inputs'!$A$1:$XX$1, 0))),
Input_overrides!HL90)</f>
        <v>0</v>
      </c>
      <c r="HM79" s="15">
        <f>IF(Input_overrides!HM90="",
IF(INDEX('Fountain Inputs'!$A$1:$XX$133, MATCH('Stata dataset (nominal)'!$A79, 'Fountain Inputs'!$A$1:$A$133, 0), MATCH('Stata dataset (nominal)'!HM$1, 'Fountain Inputs'!$A$1:$XX$1, 0))="", "", INDEX('Fountain Inputs'!$A$1:$XX$133, MATCH('Stata dataset (nominal)'!$A79, 'Fountain Inputs'!$A$1:$A$133, 0), MATCH('Stata dataset (nominal)'!HM$1, 'Fountain Inputs'!$A$1:$XX$1, 0))),
Input_overrides!HM90)</f>
        <v>169</v>
      </c>
      <c r="HN79" s="15">
        <f>IF(Input_overrides!HN90="",
IF(INDEX('Fountain Inputs'!$A$1:$XX$133, MATCH('Stata dataset (nominal)'!$A79, 'Fountain Inputs'!$A$1:$A$133, 0), MATCH('Stata dataset (nominal)'!HN$1, 'Fountain Inputs'!$A$1:$XX$1, 0))="", "", INDEX('Fountain Inputs'!$A$1:$XX$133, MATCH('Stata dataset (nominal)'!$A79, 'Fountain Inputs'!$A$1:$A$133, 0), MATCH('Stata dataset (nominal)'!HN$1, 'Fountain Inputs'!$A$1:$XX$1, 0))),
Input_overrides!HN90)</f>
        <v>1714</v>
      </c>
      <c r="HO79" s="15">
        <f>IF(Input_overrides!HO90="",
IF(INDEX('Fountain Inputs'!$A$1:$XX$133, MATCH('Stata dataset (nominal)'!$A79, 'Fountain Inputs'!$A$1:$A$133, 0), MATCH('Stata dataset (nominal)'!HO$1, 'Fountain Inputs'!$A$1:$XX$1, 0))="", "", INDEX('Fountain Inputs'!$A$1:$XX$133, MATCH('Stata dataset (nominal)'!$A79, 'Fountain Inputs'!$A$1:$A$133, 0), MATCH('Stata dataset (nominal)'!HO$1, 'Fountain Inputs'!$A$1:$XX$1, 0))),
Input_overrides!HO90)</f>
        <v>2407</v>
      </c>
      <c r="HP79" s="15">
        <f>IF(Input_overrides!HP90="",
IF(INDEX('Fountain Inputs'!$A$1:$XX$133, MATCH('Stata dataset (nominal)'!$A79, 'Fountain Inputs'!$A$1:$A$133, 0), MATCH('Stata dataset (nominal)'!HP$1, 'Fountain Inputs'!$A$1:$XX$1, 0))="", "", INDEX('Fountain Inputs'!$A$1:$XX$133, MATCH('Stata dataset (nominal)'!$A79, 'Fountain Inputs'!$A$1:$A$133, 0), MATCH('Stata dataset (nominal)'!HP$1, 'Fountain Inputs'!$A$1:$XX$1, 0))),
Input_overrides!HP90)</f>
        <v>4873</v>
      </c>
      <c r="HQ79" s="15">
        <f>IF(Input_overrides!HQ90="",
IF(INDEX('Fountain Inputs'!$A$1:$XX$133, MATCH('Stata dataset (nominal)'!$A79, 'Fountain Inputs'!$A$1:$A$133, 0), MATCH('Stata dataset (nominal)'!HQ$1, 'Fountain Inputs'!$A$1:$XX$1, 0))="", "", INDEX('Fountain Inputs'!$A$1:$XX$133, MATCH('Stata dataset (nominal)'!$A79, 'Fountain Inputs'!$A$1:$A$133, 0), MATCH('Stata dataset (nominal)'!HQ$1, 'Fountain Inputs'!$A$1:$XX$1, 0))),
Input_overrides!HQ90)</f>
        <v>9163</v>
      </c>
      <c r="HR79" s="15">
        <f>IF(Input_overrides!HR90="",
IF(INDEX('Fountain Inputs'!$A$1:$XX$133, MATCH('Stata dataset (nominal)'!$A79, 'Fountain Inputs'!$A$1:$A$133, 0), MATCH('Stata dataset (nominal)'!HR$1, 'Fountain Inputs'!$A$1:$XX$1, 0))="", "", INDEX('Fountain Inputs'!$A$1:$XX$133, MATCH('Stata dataset (nominal)'!$A79, 'Fountain Inputs'!$A$1:$A$133, 0), MATCH('Stata dataset (nominal)'!HR$1, 'Fountain Inputs'!$A$1:$XX$1, 0))),
Input_overrides!HR90)</f>
        <v>0</v>
      </c>
      <c r="HS79" s="15">
        <f>IF(Input_overrides!HS90="",
IF(INDEX('Fountain Inputs'!$A$1:$XX$133, MATCH('Stata dataset (nominal)'!$A79, 'Fountain Inputs'!$A$1:$A$133, 0), MATCH('Stata dataset (nominal)'!HS$1, 'Fountain Inputs'!$A$1:$XX$1, 0))="", "", INDEX('Fountain Inputs'!$A$1:$XX$133, MATCH('Stata dataset (nominal)'!$A79, 'Fountain Inputs'!$A$1:$A$133, 0), MATCH('Stata dataset (nominal)'!HS$1, 'Fountain Inputs'!$A$1:$XX$1, 0))),
Input_overrides!HS90)</f>
        <v>3424</v>
      </c>
      <c r="HT79" s="15">
        <f>IF(Input_overrides!HT90="",
IF(INDEX('Fountain Inputs'!$A$1:$XX$133, MATCH('Stata dataset (nominal)'!$A79, 'Fountain Inputs'!$A$1:$A$133, 0), MATCH('Stata dataset (nominal)'!HT$1, 'Fountain Inputs'!$A$1:$XX$1, 0))="", "", INDEX('Fountain Inputs'!$A$1:$XX$133, MATCH('Stata dataset (nominal)'!$A79, 'Fountain Inputs'!$A$1:$A$133, 0), MATCH('Stata dataset (nominal)'!HT$1, 'Fountain Inputs'!$A$1:$XX$1, 0))),
Input_overrides!HT90)</f>
        <v>7777</v>
      </c>
      <c r="HU79" s="15">
        <f>IF(Input_overrides!HU90="",
IF(INDEX('Fountain Inputs'!$A$1:$XX$133, MATCH('Stata dataset (nominal)'!$A79, 'Fountain Inputs'!$A$1:$A$133, 0), MATCH('Stata dataset (nominal)'!HU$1, 'Fountain Inputs'!$A$1:$XX$1, 0))="", "", INDEX('Fountain Inputs'!$A$1:$XX$133, MATCH('Stata dataset (nominal)'!$A79, 'Fountain Inputs'!$A$1:$A$133, 0), MATCH('Stata dataset (nominal)'!HU$1, 'Fountain Inputs'!$A$1:$XX$1, 0))),
Input_overrides!HU90)</f>
        <v>988</v>
      </c>
      <c r="HV79" s="15">
        <f>IF(Input_overrides!HV90="",
IF(INDEX('Fountain Inputs'!$A$1:$XX$133, MATCH('Stata dataset (nominal)'!$A79, 'Fountain Inputs'!$A$1:$A$133, 0), MATCH('Stata dataset (nominal)'!HV$1, 'Fountain Inputs'!$A$1:$XX$1, 0))="", "", INDEX('Fountain Inputs'!$A$1:$XX$133, MATCH('Stata dataset (nominal)'!$A79, 'Fountain Inputs'!$A$1:$A$133, 0), MATCH('Stata dataset (nominal)'!HV$1, 'Fountain Inputs'!$A$1:$XX$1, 0))),
Input_overrides!HV90)</f>
        <v>2976</v>
      </c>
      <c r="HW79" s="15">
        <f>IF(Input_overrides!HW90="",
IF(INDEX('Fountain Inputs'!$A$1:$XX$133, MATCH('Stata dataset (nominal)'!$A79, 'Fountain Inputs'!$A$1:$A$133, 0), MATCH('Stata dataset (nominal)'!HW$1, 'Fountain Inputs'!$A$1:$XX$1, 0))="", "", INDEX('Fountain Inputs'!$A$1:$XX$133, MATCH('Stata dataset (nominal)'!$A79, 'Fountain Inputs'!$A$1:$A$133, 0), MATCH('Stata dataset (nominal)'!HW$1, 'Fountain Inputs'!$A$1:$XX$1, 0))),
Input_overrides!HW90)</f>
        <v>1228</v>
      </c>
      <c r="HX79" s="15">
        <f>IF(Input_overrides!HX90="",
IF(INDEX('Fountain Inputs'!$A$1:$XX$133, MATCH('Stata dataset (nominal)'!$A79, 'Fountain Inputs'!$A$1:$A$133, 0), MATCH('Stata dataset (nominal)'!HX$1, 'Fountain Inputs'!$A$1:$XX$1, 0))="", "", INDEX('Fountain Inputs'!$A$1:$XX$133, MATCH('Stata dataset (nominal)'!$A79, 'Fountain Inputs'!$A$1:$A$133, 0), MATCH('Stata dataset (nominal)'!HX$1, 'Fountain Inputs'!$A$1:$XX$1, 0))),
Input_overrides!HX90)</f>
        <v>3306</v>
      </c>
      <c r="HY79" s="15">
        <f>IF(Input_overrides!HY90="",
IF(INDEX('Fountain Inputs'!$A$1:$XX$133, MATCH('Stata dataset (nominal)'!$A79, 'Fountain Inputs'!$A$1:$A$133, 0), MATCH('Stata dataset (nominal)'!HY$1, 'Fountain Inputs'!$A$1:$XX$1, 0))="", "", INDEX('Fountain Inputs'!$A$1:$XX$133, MATCH('Stata dataset (nominal)'!$A79, 'Fountain Inputs'!$A$1:$A$133, 0), MATCH('Stata dataset (nominal)'!HY$1, 'Fountain Inputs'!$A$1:$XX$1, 0))),
Input_overrides!HY90)</f>
        <v>19699</v>
      </c>
      <c r="HZ79" s="15">
        <f>IF(Input_overrides!HZ90="",
IF(INDEX('Fountain Inputs'!$A$1:$XX$133, MATCH('Stata dataset (nominal)'!$A79, 'Fountain Inputs'!$A$1:$A$133, 0), MATCH('Stata dataset (nominal)'!HZ$1, 'Fountain Inputs'!$A$1:$XX$1, 0))="", "", INDEX('Fountain Inputs'!$A$1:$XX$133, MATCH('Stata dataset (nominal)'!$A79, 'Fountain Inputs'!$A$1:$A$133, 0), MATCH('Stata dataset (nominal)'!HZ$1, 'Fountain Inputs'!$A$1:$XX$1, 0))),
Input_overrides!HZ90)</f>
        <v>0</v>
      </c>
      <c r="IA79" s="15">
        <f>IF(Input_overrides!IA90="",
IF(INDEX('Fountain Inputs'!$A$1:$XX$133, MATCH('Stata dataset (nominal)'!$A79, 'Fountain Inputs'!$A$1:$A$133, 0), MATCH('Stata dataset (nominal)'!IA$1, 'Fountain Inputs'!$A$1:$XX$1, 0))="", "", INDEX('Fountain Inputs'!$A$1:$XX$133, MATCH('Stata dataset (nominal)'!$A79, 'Fountain Inputs'!$A$1:$A$133, 0), MATCH('Stata dataset (nominal)'!IA$1, 'Fountain Inputs'!$A$1:$XX$1, 0))),
Input_overrides!IA90)</f>
        <v>3131</v>
      </c>
      <c r="IB79" s="15">
        <f>IF(Input_overrides!IB90="",
IF(INDEX('Fountain Inputs'!$A$1:$XX$133, MATCH('Stata dataset (nominal)'!$A79, 'Fountain Inputs'!$A$1:$A$133, 0), MATCH('Stata dataset (nominal)'!IB$1, 'Fountain Inputs'!$A$1:$XX$1, 0))="", "", INDEX('Fountain Inputs'!$A$1:$XX$133, MATCH('Stata dataset (nominal)'!$A79, 'Fountain Inputs'!$A$1:$A$133, 0), MATCH('Stata dataset (nominal)'!IB$1, 'Fountain Inputs'!$A$1:$XX$1, 0))),
Input_overrides!IB90)</f>
        <v>985</v>
      </c>
      <c r="IC79" s="15">
        <f>IF(Input_overrides!IC90="",
IF(INDEX('Fountain Inputs'!$A$1:$XX$133, MATCH('Stata dataset (nominal)'!$A79, 'Fountain Inputs'!$A$1:$A$133, 0), MATCH('Stata dataset (nominal)'!IC$1, 'Fountain Inputs'!$A$1:$XX$1, 0))="", "", INDEX('Fountain Inputs'!$A$1:$XX$133, MATCH('Stata dataset (nominal)'!$A79, 'Fountain Inputs'!$A$1:$A$133, 0), MATCH('Stata dataset (nominal)'!IC$1, 'Fountain Inputs'!$A$1:$XX$1, 0))),
Input_overrides!IC90)</f>
        <v>15583</v>
      </c>
      <c r="ID79" s="15">
        <f>IF(Input_overrides!ID90="",
IF(INDEX('Fountain Inputs'!$A$1:$XX$133, MATCH('Stata dataset (nominal)'!$A79, 'Fountain Inputs'!$A$1:$A$133, 0), MATCH('Stata dataset (nominal)'!ID$1, 'Fountain Inputs'!$A$1:$XX$1, 0))="", "", INDEX('Fountain Inputs'!$A$1:$XX$133, MATCH('Stata dataset (nominal)'!$A79, 'Fountain Inputs'!$A$1:$A$133, 0), MATCH('Stata dataset (nominal)'!ID$1, 'Fountain Inputs'!$A$1:$XX$1, 0))),
Input_overrides!ID90)</f>
        <v>19699</v>
      </c>
      <c r="IE79" s="15">
        <f>IF(Input_overrides!IE90="",
IF(INDEX('Fountain Inputs'!$A$1:$XX$133, MATCH('Stata dataset (nominal)'!$A79, 'Fountain Inputs'!$A$1:$A$133, 0), MATCH('Stata dataset (nominal)'!IE$1, 'Fountain Inputs'!$A$1:$XX$1, 0))="", "", INDEX('Fountain Inputs'!$A$1:$XX$133, MATCH('Stata dataset (nominal)'!$A79, 'Fountain Inputs'!$A$1:$A$133, 0), MATCH('Stata dataset (nominal)'!IE$1, 'Fountain Inputs'!$A$1:$XX$1, 0))),
Input_overrides!IE90)</f>
        <v>197</v>
      </c>
      <c r="IF79" s="15">
        <f>IF(Input_overrides!IF90="",
IF(INDEX('Fountain Inputs'!$A$1:$XX$133, MATCH('Stata dataset (nominal)'!$A79, 'Fountain Inputs'!$A$1:$A$133, 0), MATCH('Stata dataset (nominal)'!IF$1, 'Fountain Inputs'!$A$1:$XX$1, 0))="", "", INDEX('Fountain Inputs'!$A$1:$XX$133, MATCH('Stata dataset (nominal)'!$A79, 'Fountain Inputs'!$A$1:$A$133, 0), MATCH('Stata dataset (nominal)'!IF$1, 'Fountain Inputs'!$A$1:$XX$1, 0))),
Input_overrides!IF90)</f>
        <v>656</v>
      </c>
      <c r="IG79" s="15">
        <f>IF(Input_overrides!IG90="",
IF(INDEX('Fountain Inputs'!$A$1:$XX$133, MATCH('Stata dataset (nominal)'!$A79, 'Fountain Inputs'!$A$1:$A$133, 0), MATCH('Stata dataset (nominal)'!IG$1, 'Fountain Inputs'!$A$1:$XX$1, 0))="", "", INDEX('Fountain Inputs'!$A$1:$XX$133, MATCH('Stata dataset (nominal)'!$A79, 'Fountain Inputs'!$A$1:$A$133, 0), MATCH('Stata dataset (nominal)'!IG$1, 'Fountain Inputs'!$A$1:$XX$1, 0))),
Input_overrides!IG90)</f>
        <v>3940</v>
      </c>
      <c r="IH79" s="15">
        <f>IF(Input_overrides!IH90="",
IF(INDEX('Fountain Inputs'!$A$1:$XX$133, MATCH('Stata dataset (nominal)'!$A79, 'Fountain Inputs'!$A$1:$A$133, 0), MATCH('Stata dataset (nominal)'!IH$1, 'Fountain Inputs'!$A$1:$XX$1, 0))="", "", INDEX('Fountain Inputs'!$A$1:$XX$133, MATCH('Stata dataset (nominal)'!$A79, 'Fountain Inputs'!$A$1:$A$133, 0), MATCH('Stata dataset (nominal)'!IH$1, 'Fountain Inputs'!$A$1:$XX$1, 0))),
Input_overrides!IH90)</f>
        <v>14906</v>
      </c>
      <c r="II79" s="15">
        <f>IF(Input_overrides!II90="",
IF(INDEX('Fountain Inputs'!$A$1:$XX$133, MATCH('Stata dataset (nominal)'!$A79, 'Fountain Inputs'!$A$1:$A$133, 0), MATCH('Stata dataset (nominal)'!II$1, 'Fountain Inputs'!$A$1:$XX$1, 0))="", "", INDEX('Fountain Inputs'!$A$1:$XX$133, MATCH('Stata dataset (nominal)'!$A79, 'Fountain Inputs'!$A$1:$A$133, 0), MATCH('Stata dataset (nominal)'!II$1, 'Fountain Inputs'!$A$1:$XX$1, 0))),
Input_overrides!II90)</f>
        <v>0</v>
      </c>
      <c r="IJ79" s="15">
        <f>IF(Input_overrides!IJ90="",
IF(INDEX('Fountain Inputs'!$A$1:$XX$133, MATCH('Stata dataset (nominal)'!$A79, 'Fountain Inputs'!$A$1:$A$133, 0), MATCH('Stata dataset (nominal)'!IJ$1, 'Fountain Inputs'!$A$1:$XX$1, 0))="", "", INDEX('Fountain Inputs'!$A$1:$XX$133, MATCH('Stata dataset (nominal)'!$A79, 'Fountain Inputs'!$A$1:$A$133, 0), MATCH('Stata dataset (nominal)'!IJ$1, 'Fountain Inputs'!$A$1:$XX$1, 0))),
Input_overrides!IJ90)</f>
        <v>19699</v>
      </c>
      <c r="IK79" s="15">
        <f>IF(Input_overrides!IK90="",
IF(INDEX('Fountain Inputs'!$A$1:$XX$133, MATCH('Stata dataset (nominal)'!$A79, 'Fountain Inputs'!$A$1:$A$133, 0), MATCH('Stata dataset (nominal)'!IK$1, 'Fountain Inputs'!$A$1:$XX$1, 0))="", "", INDEX('Fountain Inputs'!$A$1:$XX$133, MATCH('Stata dataset (nominal)'!$A79, 'Fountain Inputs'!$A$1:$A$133, 0), MATCH('Stata dataset (nominal)'!IK$1, 'Fountain Inputs'!$A$1:$XX$1, 0))),
Input_overrides!IK90)</f>
        <v>0</v>
      </c>
      <c r="IL79" s="15">
        <f>IF(Input_overrides!IL90="",
IF(INDEX('Fountain Inputs'!$A$1:$XX$133, MATCH('Stata dataset (nominal)'!$A79, 'Fountain Inputs'!$A$1:$A$133, 0), MATCH('Stata dataset (nominal)'!IL$1, 'Fountain Inputs'!$A$1:$XX$1, 0))="", "", INDEX('Fountain Inputs'!$A$1:$XX$133, MATCH('Stata dataset (nominal)'!$A79, 'Fountain Inputs'!$A$1:$A$133, 0), MATCH('Stata dataset (nominal)'!IL$1, 'Fountain Inputs'!$A$1:$XX$1, 0))),
Input_overrides!IL90)</f>
        <v>554</v>
      </c>
      <c r="IM79" s="15">
        <f>IF(Input_overrides!IM90="",
IF(INDEX('Fountain Inputs'!$A$1:$XX$133, MATCH('Stata dataset (nominal)'!$A79, 'Fountain Inputs'!$A$1:$A$133, 0), MATCH('Stata dataset (nominal)'!IM$1, 'Fountain Inputs'!$A$1:$XX$1, 0))="", "", INDEX('Fountain Inputs'!$A$1:$XX$133, MATCH('Stata dataset (nominal)'!$A79, 'Fountain Inputs'!$A$1:$A$133, 0), MATCH('Stata dataset (nominal)'!IM$1, 'Fountain Inputs'!$A$1:$XX$1, 0))),
Input_overrides!IM90)</f>
        <v>5344</v>
      </c>
      <c r="IN79" s="15">
        <f>IF(Input_overrides!IN90="",
IF(INDEX('Fountain Inputs'!$A$1:$XX$133, MATCH('Stata dataset (nominal)'!$A79, 'Fountain Inputs'!$A$1:$A$133, 0), MATCH('Stata dataset (nominal)'!IN$1, 'Fountain Inputs'!$A$1:$XX$1, 0))="", "", INDEX('Fountain Inputs'!$A$1:$XX$133, MATCH('Stata dataset (nominal)'!$A79, 'Fountain Inputs'!$A$1:$A$133, 0), MATCH('Stata dataset (nominal)'!IN$1, 'Fountain Inputs'!$A$1:$XX$1, 0))),
Input_overrides!IN90)</f>
        <v>4550</v>
      </c>
      <c r="IO79" s="15">
        <f>IF(Input_overrides!IO90="",
IF(INDEX('Fountain Inputs'!$A$1:$XX$133, MATCH('Stata dataset (nominal)'!$A79, 'Fountain Inputs'!$A$1:$A$133, 0), MATCH('Stata dataset (nominal)'!IO$1, 'Fountain Inputs'!$A$1:$XX$1, 0))="", "", INDEX('Fountain Inputs'!$A$1:$XX$133, MATCH('Stata dataset (nominal)'!$A79, 'Fountain Inputs'!$A$1:$A$133, 0), MATCH('Stata dataset (nominal)'!IO$1, 'Fountain Inputs'!$A$1:$XX$1, 0))),
Input_overrides!IO90)</f>
        <v>9250</v>
      </c>
      <c r="IP79" s="15">
        <f>IF(Input_overrides!IP90="",
IF(INDEX('Fountain Inputs'!$A$1:$XX$133, MATCH('Stata dataset (nominal)'!$A79, 'Fountain Inputs'!$A$1:$A$133, 0), MATCH('Stata dataset (nominal)'!IP$1, 'Fountain Inputs'!$A$1:$XX$1, 0))="", "", INDEX('Fountain Inputs'!$A$1:$XX$133, MATCH('Stata dataset (nominal)'!$A79, 'Fountain Inputs'!$A$1:$A$133, 0), MATCH('Stata dataset (nominal)'!IP$1, 'Fountain Inputs'!$A$1:$XX$1, 0))),
Input_overrides!IP90)</f>
        <v>19698</v>
      </c>
      <c r="IQ79" s="15">
        <f>IF(Input_overrides!IQ90="",
IF(INDEX('Fountain Inputs'!$A$1:$XX$133, MATCH('Stata dataset (nominal)'!$A79, 'Fountain Inputs'!$A$1:$A$133, 0), MATCH('Stata dataset (nominal)'!IQ$1, 'Fountain Inputs'!$A$1:$XX$1, 0))="", "", INDEX('Fountain Inputs'!$A$1:$XX$133, MATCH('Stata dataset (nominal)'!$A79, 'Fountain Inputs'!$A$1:$A$133, 0), MATCH('Stata dataset (nominal)'!IQ$1, 'Fountain Inputs'!$A$1:$XX$1, 0))),
Input_overrides!IQ90)</f>
        <v>0</v>
      </c>
      <c r="IR79" s="15">
        <f>IF(Input_overrides!IR90="",
IF(INDEX('Fountain Inputs'!$A$1:$XX$133, MATCH('Stata dataset (nominal)'!$A79, 'Fountain Inputs'!$A$1:$A$133, 0), MATCH('Stata dataset (nominal)'!IR$1, 'Fountain Inputs'!$A$1:$XX$1, 0))="", "", INDEX('Fountain Inputs'!$A$1:$XX$133, MATCH('Stata dataset (nominal)'!$A79, 'Fountain Inputs'!$A$1:$A$133, 0), MATCH('Stata dataset (nominal)'!IR$1, 'Fountain Inputs'!$A$1:$XX$1, 0))),
Input_overrides!IR90)</f>
        <v>5882</v>
      </c>
      <c r="IS79" s="15">
        <f>IF(Input_overrides!IS90="",
IF(INDEX('Fountain Inputs'!$A$1:$XX$133, MATCH('Stata dataset (nominal)'!$A79, 'Fountain Inputs'!$A$1:$A$133, 0), MATCH('Stata dataset (nominal)'!IS$1, 'Fountain Inputs'!$A$1:$XX$1, 0))="", "", INDEX('Fountain Inputs'!$A$1:$XX$133, MATCH('Stata dataset (nominal)'!$A79, 'Fountain Inputs'!$A$1:$A$133, 0), MATCH('Stata dataset (nominal)'!IS$1, 'Fountain Inputs'!$A$1:$XX$1, 0))),
Input_overrides!IS90)</f>
        <v>4049</v>
      </c>
      <c r="IT79" s="15">
        <f>IF(Input_overrides!IT90="",
IF(INDEX('Fountain Inputs'!$A$1:$XX$133, MATCH('Stata dataset (nominal)'!$A79, 'Fountain Inputs'!$A$1:$A$133, 0), MATCH('Stata dataset (nominal)'!IT$1, 'Fountain Inputs'!$A$1:$XX$1, 0))="", "", INDEX('Fountain Inputs'!$A$1:$XX$133, MATCH('Stata dataset (nominal)'!$A79, 'Fountain Inputs'!$A$1:$A$133, 0), MATCH('Stata dataset (nominal)'!IT$1, 'Fountain Inputs'!$A$1:$XX$1, 0))),
Input_overrides!IT90)</f>
        <v>4529</v>
      </c>
      <c r="IU79" s="15">
        <f>IF(Input_overrides!IU90="",
IF(INDEX('Fountain Inputs'!$A$1:$XX$133, MATCH('Stata dataset (nominal)'!$A79, 'Fountain Inputs'!$A$1:$A$133, 0), MATCH('Stata dataset (nominal)'!IU$1, 'Fountain Inputs'!$A$1:$XX$1, 0))="", "", INDEX('Fountain Inputs'!$A$1:$XX$133, MATCH('Stata dataset (nominal)'!$A79, 'Fountain Inputs'!$A$1:$A$133, 0), MATCH('Stata dataset (nominal)'!IU$1, 'Fountain Inputs'!$A$1:$XX$1, 0))),
Input_overrides!IU90)</f>
        <v>4771</v>
      </c>
      <c r="IV79" s="15">
        <f>IF(Input_overrides!IV90="",
IF(INDEX('Fountain Inputs'!$A$1:$XX$133, MATCH('Stata dataset (nominal)'!$A79, 'Fountain Inputs'!$A$1:$A$133, 0), MATCH('Stata dataset (nominal)'!IV$1, 'Fountain Inputs'!$A$1:$XX$1, 0))="", "", INDEX('Fountain Inputs'!$A$1:$XX$133, MATCH('Stata dataset (nominal)'!$A79, 'Fountain Inputs'!$A$1:$A$133, 0), MATCH('Stata dataset (nominal)'!IV$1, 'Fountain Inputs'!$A$1:$XX$1, 0))),
Input_overrides!IV90)</f>
        <v>5131</v>
      </c>
      <c r="IW79" s="15">
        <f>IF(Input_overrides!IW90="",
IF(INDEX('Fountain Inputs'!$A$1:$XX$133, MATCH('Stata dataset (nominal)'!$A79, 'Fountain Inputs'!$A$1:$A$133, 0), MATCH('Stata dataset (nominal)'!IW$1, 'Fountain Inputs'!$A$1:$XX$1, 0))="", "", INDEX('Fountain Inputs'!$A$1:$XX$133, MATCH('Stata dataset (nominal)'!$A79, 'Fountain Inputs'!$A$1:$A$133, 0), MATCH('Stata dataset (nominal)'!IW$1, 'Fountain Inputs'!$A$1:$XX$1, 0))),
Input_overrides!IW90)</f>
        <v>4020</v>
      </c>
      <c r="IX79" s="15">
        <f>IF(Input_overrides!IX90="",
IF(INDEX('Fountain Inputs'!$A$1:$XX$133, MATCH('Stata dataset (nominal)'!$A79, 'Fountain Inputs'!$A$1:$A$133, 0), MATCH('Stata dataset (nominal)'!IX$1, 'Fountain Inputs'!$A$1:$XX$1, 0))="", "", INDEX('Fountain Inputs'!$A$1:$XX$133, MATCH('Stata dataset (nominal)'!$A79, 'Fountain Inputs'!$A$1:$A$133, 0), MATCH('Stata dataset (nominal)'!IX$1, 'Fountain Inputs'!$A$1:$XX$1, 0))),
Input_overrides!IX90)</f>
        <v>28382</v>
      </c>
      <c r="IY79" s="15">
        <f>IF(Input_overrides!IY90="",
IF(INDEX('Fountain Inputs'!$A$1:$XX$133, MATCH('Stata dataset (nominal)'!$A79, 'Fountain Inputs'!$A$1:$A$133, 0), MATCH('Stata dataset (nominal)'!IY$1, 'Fountain Inputs'!$A$1:$XX$1, 0))="", "", INDEX('Fountain Inputs'!$A$1:$XX$133, MATCH('Stata dataset (nominal)'!$A79, 'Fountain Inputs'!$A$1:$A$133, 0), MATCH('Stata dataset (nominal)'!IY$1, 'Fountain Inputs'!$A$1:$XX$1, 0))),
Input_overrides!IY90)</f>
        <v>0</v>
      </c>
      <c r="IZ79" s="15">
        <f>IF(Input_overrides!IZ90="",
IF(INDEX('Fountain Inputs'!$A$1:$XX$133, MATCH('Stata dataset (nominal)'!$A79, 'Fountain Inputs'!$A$1:$A$133, 0), MATCH('Stata dataset (nominal)'!IZ$1, 'Fountain Inputs'!$A$1:$XX$1, 0))="", "", INDEX('Fountain Inputs'!$A$1:$XX$133, MATCH('Stata dataset (nominal)'!$A79, 'Fountain Inputs'!$A$1:$A$133, 0), MATCH('Stata dataset (nominal)'!IZ$1, 'Fountain Inputs'!$A$1:$XX$1, 0))),
Input_overrides!IZ90)</f>
        <v>7768</v>
      </c>
      <c r="JA79" s="15">
        <f>IF(Input_overrides!JA90="",
IF(INDEX('Fountain Inputs'!$A$1:$XX$133, MATCH('Stata dataset (nominal)'!$A79, 'Fountain Inputs'!$A$1:$A$133, 0), MATCH('Stata dataset (nominal)'!JA$1, 'Fountain Inputs'!$A$1:$XX$1, 0))="", "", INDEX('Fountain Inputs'!$A$1:$XX$133, MATCH('Stata dataset (nominal)'!$A79, 'Fountain Inputs'!$A$1:$A$133, 0), MATCH('Stata dataset (nominal)'!JA$1, 'Fountain Inputs'!$A$1:$XX$1, 0))),
Input_overrides!JA90)</f>
        <v>7100</v>
      </c>
      <c r="JB79" s="15">
        <f>IF(Input_overrides!JB90="",
IF(INDEX('Fountain Inputs'!$A$1:$XX$133, MATCH('Stata dataset (nominal)'!$A79, 'Fountain Inputs'!$A$1:$A$133, 0), MATCH('Stata dataset (nominal)'!JB$1, 'Fountain Inputs'!$A$1:$XX$1, 0))="", "", INDEX('Fountain Inputs'!$A$1:$XX$133, MATCH('Stata dataset (nominal)'!$A79, 'Fountain Inputs'!$A$1:$A$133, 0), MATCH('Stata dataset (nominal)'!JB$1, 'Fountain Inputs'!$A$1:$XX$1, 0))),
Input_overrides!JB90)</f>
        <v>13514</v>
      </c>
      <c r="JC79" s="15">
        <f>IF(Input_overrides!JC90="",
IF(INDEX('Fountain Inputs'!$A$1:$XX$133, MATCH('Stata dataset (nominal)'!$A79, 'Fountain Inputs'!$A$1:$A$133, 0), MATCH('Stata dataset (nominal)'!JC$1, 'Fountain Inputs'!$A$1:$XX$1, 0))="", "", INDEX('Fountain Inputs'!$A$1:$XX$133, MATCH('Stata dataset (nominal)'!$A79, 'Fountain Inputs'!$A$1:$A$133, 0), MATCH('Stata dataset (nominal)'!JC$1, 'Fountain Inputs'!$A$1:$XX$1, 0))),
Input_overrides!JC90)</f>
        <v>28382</v>
      </c>
      <c r="JD79" s="15">
        <f>IF(Input_overrides!JD90="",
IF(INDEX('Fountain Inputs'!$A$1:$XX$133, MATCH('Stata dataset (nominal)'!$A79, 'Fountain Inputs'!$A$1:$A$133, 0), MATCH('Stata dataset (nominal)'!JD$1, 'Fountain Inputs'!$A$1:$XX$1, 0))="", "", INDEX('Fountain Inputs'!$A$1:$XX$133, MATCH('Stata dataset (nominal)'!$A79, 'Fountain Inputs'!$A$1:$A$133, 0), MATCH('Stata dataset (nominal)'!JD$1, 'Fountain Inputs'!$A$1:$XX$1, 0))),
Input_overrides!JD90)</f>
        <v>618</v>
      </c>
      <c r="JE79" s="15">
        <f>IF(Input_overrides!JE90="",
IF(INDEX('Fountain Inputs'!$A$1:$XX$133, MATCH('Stata dataset (nominal)'!$A79, 'Fountain Inputs'!$A$1:$A$133, 0), MATCH('Stata dataset (nominal)'!JE$1, 'Fountain Inputs'!$A$1:$XX$1, 0))="", "", INDEX('Fountain Inputs'!$A$1:$XX$133, MATCH('Stata dataset (nominal)'!$A79, 'Fountain Inputs'!$A$1:$A$133, 0), MATCH('Stata dataset (nominal)'!JE$1, 'Fountain Inputs'!$A$1:$XX$1, 0))),
Input_overrides!JE90)</f>
        <v>4109</v>
      </c>
      <c r="JF79" s="15">
        <f>IF(Input_overrides!JF90="",
IF(INDEX('Fountain Inputs'!$A$1:$XX$133, MATCH('Stata dataset (nominal)'!$A79, 'Fountain Inputs'!$A$1:$A$133, 0), MATCH('Stata dataset (nominal)'!JF$1, 'Fountain Inputs'!$A$1:$XX$1, 0))="", "", INDEX('Fountain Inputs'!$A$1:$XX$133, MATCH('Stata dataset (nominal)'!$A79, 'Fountain Inputs'!$A$1:$A$133, 0), MATCH('Stata dataset (nominal)'!JF$1, 'Fountain Inputs'!$A$1:$XX$1, 0))),
Input_overrides!JF90)</f>
        <v>4161</v>
      </c>
      <c r="JG79" s="15">
        <f>IF(Input_overrides!JG90="",
IF(INDEX('Fountain Inputs'!$A$1:$XX$133, MATCH('Stata dataset (nominal)'!$A79, 'Fountain Inputs'!$A$1:$A$133, 0), MATCH('Stata dataset (nominal)'!JG$1, 'Fountain Inputs'!$A$1:$XX$1, 0))="", "", INDEX('Fountain Inputs'!$A$1:$XX$133, MATCH('Stata dataset (nominal)'!$A79, 'Fountain Inputs'!$A$1:$A$133, 0), MATCH('Stata dataset (nominal)'!JG$1, 'Fountain Inputs'!$A$1:$XX$1, 0))),
Input_overrides!JG90)</f>
        <v>19494</v>
      </c>
      <c r="JH79" s="15">
        <f>IF(Input_overrides!JH90="",
IF(INDEX('Fountain Inputs'!$A$1:$XX$133, MATCH('Stata dataset (nominal)'!$A79, 'Fountain Inputs'!$A$1:$A$133, 0), MATCH('Stata dataset (nominal)'!JH$1, 'Fountain Inputs'!$A$1:$XX$1, 0))="", "", INDEX('Fountain Inputs'!$A$1:$XX$133, MATCH('Stata dataset (nominal)'!$A79, 'Fountain Inputs'!$A$1:$A$133, 0), MATCH('Stata dataset (nominal)'!JH$1, 'Fountain Inputs'!$A$1:$XX$1, 0))),
Input_overrides!JH90)</f>
        <v>0</v>
      </c>
      <c r="JI79" s="15">
        <f>IF(Input_overrides!JI90="",
IF(INDEX('Fountain Inputs'!$A$1:$XX$133, MATCH('Stata dataset (nominal)'!$A79, 'Fountain Inputs'!$A$1:$A$133, 0), MATCH('Stata dataset (nominal)'!JI$1, 'Fountain Inputs'!$A$1:$XX$1, 0))="", "", INDEX('Fountain Inputs'!$A$1:$XX$133, MATCH('Stata dataset (nominal)'!$A79, 'Fountain Inputs'!$A$1:$A$133, 0), MATCH('Stata dataset (nominal)'!JI$1, 'Fountain Inputs'!$A$1:$XX$1, 0))),
Input_overrides!JI90)</f>
        <v>28382</v>
      </c>
      <c r="JJ79" s="15">
        <f>IF(Input_overrides!JJ90="",
IF(INDEX('Fountain Inputs'!$A$1:$XX$133, MATCH('Stata dataset (nominal)'!$A79, 'Fountain Inputs'!$A$1:$A$133, 0), MATCH('Stata dataset (nominal)'!JJ$1, 'Fountain Inputs'!$A$1:$XX$1, 0))="", "", INDEX('Fountain Inputs'!$A$1:$XX$133, MATCH('Stata dataset (nominal)'!$A79, 'Fountain Inputs'!$A$1:$A$133, 0), MATCH('Stata dataset (nominal)'!JJ$1, 'Fountain Inputs'!$A$1:$XX$1, 0))),
Input_overrides!JJ90)</f>
        <v>0</v>
      </c>
      <c r="JK79" s="15">
        <f>IF(Input_overrides!JK90="",
IF(INDEX('Fountain Inputs'!$A$1:$XX$133, MATCH('Stata dataset (nominal)'!$A79, 'Fountain Inputs'!$A$1:$A$133, 0), MATCH('Stata dataset (nominal)'!JK$1, 'Fountain Inputs'!$A$1:$XX$1, 0))="", "", INDEX('Fountain Inputs'!$A$1:$XX$133, MATCH('Stata dataset (nominal)'!$A79, 'Fountain Inputs'!$A$1:$A$133, 0), MATCH('Stata dataset (nominal)'!JK$1, 'Fountain Inputs'!$A$1:$XX$1, 0))),
Input_overrides!JK90)</f>
        <v>4727</v>
      </c>
      <c r="JL79" s="15">
        <f>IF(Input_overrides!JL90="",
IF(INDEX('Fountain Inputs'!$A$1:$XX$133, MATCH('Stata dataset (nominal)'!$A79, 'Fountain Inputs'!$A$1:$A$133, 0), MATCH('Stata dataset (nominal)'!JL$1, 'Fountain Inputs'!$A$1:$XX$1, 0))="", "", INDEX('Fountain Inputs'!$A$1:$XX$133, MATCH('Stata dataset (nominal)'!$A79, 'Fountain Inputs'!$A$1:$A$133, 0), MATCH('Stata dataset (nominal)'!JL$1, 'Fountain Inputs'!$A$1:$XX$1, 0))),
Input_overrides!JL90)</f>
        <v>6798</v>
      </c>
      <c r="JM79" s="15">
        <f>IF(Input_overrides!JM90="",
IF(INDEX('Fountain Inputs'!$A$1:$XX$133, MATCH('Stata dataset (nominal)'!$A79, 'Fountain Inputs'!$A$1:$A$133, 0), MATCH('Stata dataset (nominal)'!JM$1, 'Fountain Inputs'!$A$1:$XX$1, 0))="", "", INDEX('Fountain Inputs'!$A$1:$XX$133, MATCH('Stata dataset (nominal)'!$A79, 'Fountain Inputs'!$A$1:$A$133, 0), MATCH('Stata dataset (nominal)'!JM$1, 'Fountain Inputs'!$A$1:$XX$1, 0))),
Input_overrides!JM90)</f>
        <v>6074</v>
      </c>
      <c r="JN79" s="15">
        <f>IF(Input_overrides!JN90="",
IF(INDEX('Fountain Inputs'!$A$1:$XX$133, MATCH('Stata dataset (nominal)'!$A79, 'Fountain Inputs'!$A$1:$A$133, 0), MATCH('Stata dataset (nominal)'!JN$1, 'Fountain Inputs'!$A$1:$XX$1, 0))="", "", INDEX('Fountain Inputs'!$A$1:$XX$133, MATCH('Stata dataset (nominal)'!$A79, 'Fountain Inputs'!$A$1:$A$133, 0), MATCH('Stata dataset (nominal)'!JN$1, 'Fountain Inputs'!$A$1:$XX$1, 0))),
Input_overrides!JN90)</f>
        <v>10782</v>
      </c>
      <c r="JO79" s="15">
        <f>IF(Input_overrides!JO90="",
IF(INDEX('Fountain Inputs'!$A$1:$XX$133, MATCH('Stata dataset (nominal)'!$A79, 'Fountain Inputs'!$A$1:$A$133, 0), MATCH('Stata dataset (nominal)'!JO$1, 'Fountain Inputs'!$A$1:$XX$1, 0))="", "", INDEX('Fountain Inputs'!$A$1:$XX$133, MATCH('Stata dataset (nominal)'!$A79, 'Fountain Inputs'!$A$1:$A$133, 0), MATCH('Stata dataset (nominal)'!JO$1, 'Fountain Inputs'!$A$1:$XX$1, 0))),
Input_overrides!JO90)</f>
        <v>28381</v>
      </c>
      <c r="JP79" s="15">
        <f>IF(Input_overrides!JP90="",
IF(INDEX('Fountain Inputs'!$A$1:$XX$133, MATCH('Stata dataset (nominal)'!$A79, 'Fountain Inputs'!$A$1:$A$133, 0), MATCH('Stata dataset (nominal)'!JP$1, 'Fountain Inputs'!$A$1:$XX$1, 0))="", "", INDEX('Fountain Inputs'!$A$1:$XX$133, MATCH('Stata dataset (nominal)'!$A79, 'Fountain Inputs'!$A$1:$A$133, 0), MATCH('Stata dataset (nominal)'!JP$1, 'Fountain Inputs'!$A$1:$XX$1, 0))),
Input_overrides!JP90)</f>
        <v>0</v>
      </c>
      <c r="JQ79" s="15">
        <f>IF(Input_overrides!JQ90="",
IF(INDEX('Fountain Inputs'!$A$1:$XX$133, MATCH('Stata dataset (nominal)'!$A79, 'Fountain Inputs'!$A$1:$A$133, 0), MATCH('Stata dataset (nominal)'!JQ$1, 'Fountain Inputs'!$A$1:$XX$1, 0))="", "", INDEX('Fountain Inputs'!$A$1:$XX$133, MATCH('Stata dataset (nominal)'!$A79, 'Fountain Inputs'!$A$1:$A$133, 0), MATCH('Stata dataset (nominal)'!JQ$1, 'Fountain Inputs'!$A$1:$XX$1, 0))),
Input_overrides!JQ90)</f>
        <v>122356</v>
      </c>
      <c r="JR79" s="15">
        <f>IF(Input_overrides!JR90="",
IF(INDEX('Fountain Inputs'!$A$1:$XX$133, MATCH('Stata dataset (nominal)'!$A79, 'Fountain Inputs'!$A$1:$A$133, 0), MATCH('Stata dataset (nominal)'!JR$1, 'Fountain Inputs'!$A$1:$XX$1, 0))="", "", INDEX('Fountain Inputs'!$A$1:$XX$133, MATCH('Stata dataset (nominal)'!$A79, 'Fountain Inputs'!$A$1:$A$133, 0), MATCH('Stata dataset (nominal)'!JR$1, 'Fountain Inputs'!$A$1:$XX$1, 0))),
Input_overrides!JR90)</f>
        <v>4531</v>
      </c>
      <c r="JS79" s="15">
        <f>IF(Input_overrides!JS90="",
IF(INDEX('Fountain Inputs'!$A$1:$XX$133, MATCH('Stata dataset (nominal)'!$A79, 'Fountain Inputs'!$A$1:$A$133, 0), MATCH('Stata dataset (nominal)'!JS$1, 'Fountain Inputs'!$A$1:$XX$1, 0))="", "", INDEX('Fountain Inputs'!$A$1:$XX$133, MATCH('Stata dataset (nominal)'!$A79, 'Fountain Inputs'!$A$1:$A$133, 0), MATCH('Stata dataset (nominal)'!JS$1, 'Fountain Inputs'!$A$1:$XX$1, 0))),
Input_overrides!JS90)</f>
        <v>0</v>
      </c>
      <c r="JT79" s="15">
        <f>IF(Input_overrides!JT90="",
IF(INDEX('Fountain Inputs'!$A$1:$XX$133, MATCH('Stata dataset (nominal)'!$A79, 'Fountain Inputs'!$A$1:$A$133, 0), MATCH('Stata dataset (nominal)'!JT$1, 'Fountain Inputs'!$A$1:$XX$1, 0))="", "", INDEX('Fountain Inputs'!$A$1:$XX$133, MATCH('Stata dataset (nominal)'!$A79, 'Fountain Inputs'!$A$1:$A$133, 0), MATCH('Stata dataset (nominal)'!JT$1, 'Fountain Inputs'!$A$1:$XX$1, 0))),
Input_overrides!JT90)</f>
        <v>48096</v>
      </c>
      <c r="JU79" s="15">
        <f>IF(Input_overrides!JU90="",
IF(INDEX('Fountain Inputs'!$A$1:$XX$133, MATCH('Stata dataset (nominal)'!$A79, 'Fountain Inputs'!$A$1:$A$133, 0), MATCH('Stata dataset (nominal)'!JU$1, 'Fountain Inputs'!$A$1:$XX$1, 0))="", "", INDEX('Fountain Inputs'!$A$1:$XX$133, MATCH('Stata dataset (nominal)'!$A79, 'Fountain Inputs'!$A$1:$A$133, 0), MATCH('Stata dataset (nominal)'!JU$1, 'Fountain Inputs'!$A$1:$XX$1, 0))),
Input_overrides!JU90)</f>
        <v>0</v>
      </c>
      <c r="JV79" s="15">
        <f>IF(Input_overrides!JV90="",
IF(INDEX('Fountain Inputs'!$A$1:$XX$133, MATCH('Stata dataset (nominal)'!$A79, 'Fountain Inputs'!$A$1:$A$133, 0), MATCH('Stata dataset (nominal)'!JV$1, 'Fountain Inputs'!$A$1:$XX$1, 0))="", "", INDEX('Fountain Inputs'!$A$1:$XX$133, MATCH('Stata dataset (nominal)'!$A79, 'Fountain Inputs'!$A$1:$A$133, 0), MATCH('Stata dataset (nominal)'!JV$1, 'Fountain Inputs'!$A$1:$XX$1, 0))),
Input_overrides!JV90)</f>
        <v>10405</v>
      </c>
      <c r="JW79" s="15">
        <f>IF(Input_overrides!JW90="",
IF(INDEX('Fountain Inputs'!$A$1:$XX$133, MATCH('Stata dataset (nominal)'!$A79, 'Fountain Inputs'!$A$1:$A$133, 0), MATCH('Stata dataset (nominal)'!JW$1, 'Fountain Inputs'!$A$1:$XX$1, 0))="", "", INDEX('Fountain Inputs'!$A$1:$XX$133, MATCH('Stata dataset (nominal)'!$A79, 'Fountain Inputs'!$A$1:$A$133, 0), MATCH('Stata dataset (nominal)'!JW$1, 'Fountain Inputs'!$A$1:$XX$1, 0))),
Input_overrides!JW90)</f>
        <v>185388</v>
      </c>
      <c r="JX79" s="15">
        <f>IF(Input_overrides!JX90="",
IF(INDEX('Fountain Inputs'!$A$1:$XX$133, MATCH('Stata dataset (nominal)'!$A79, 'Fountain Inputs'!$A$1:$A$133, 0), MATCH('Stata dataset (nominal)'!JX$1, 'Fountain Inputs'!$A$1:$XX$1, 0))="", "", INDEX('Fountain Inputs'!$A$1:$XX$133, MATCH('Stata dataset (nominal)'!$A79, 'Fountain Inputs'!$A$1:$A$133, 0), MATCH('Stata dataset (nominal)'!JX$1, 'Fountain Inputs'!$A$1:$XX$1, 0))),
Input_overrides!JX90)</f>
        <v>0</v>
      </c>
      <c r="JY79" s="15">
        <f>IF(Input_overrides!JY90="",
IF(INDEX('Fountain Inputs'!$A$1:$XX$133, MATCH('Stata dataset (nominal)'!$A79, 'Fountain Inputs'!$A$1:$A$133, 0), MATCH('Stata dataset (nominal)'!JY$1, 'Fountain Inputs'!$A$1:$XX$1, 0))="", "", INDEX('Fountain Inputs'!$A$1:$XX$133, MATCH('Stata dataset (nominal)'!$A79, 'Fountain Inputs'!$A$1:$A$133, 0), MATCH('Stata dataset (nominal)'!JY$1, 'Fountain Inputs'!$A$1:$XX$1, 0))),
Input_overrides!JY90)</f>
        <v>21209</v>
      </c>
      <c r="JZ79" s="15">
        <f>IF(Input_overrides!JZ90="",
IF(INDEX('Fountain Inputs'!$A$1:$XX$133, MATCH('Stata dataset (nominal)'!$A79, 'Fountain Inputs'!$A$1:$A$133, 0), MATCH('Stata dataset (nominal)'!JZ$1, 'Fountain Inputs'!$A$1:$XX$1, 0))="", "", INDEX('Fountain Inputs'!$A$1:$XX$133, MATCH('Stata dataset (nominal)'!$A79, 'Fountain Inputs'!$A$1:$A$133, 0), MATCH('Stata dataset (nominal)'!JZ$1, 'Fountain Inputs'!$A$1:$XX$1, 0))),
Input_overrides!JZ90)</f>
        <v>13880</v>
      </c>
      <c r="KA79" s="15">
        <f>IF(Input_overrides!KA90="",
IF(INDEX('Fountain Inputs'!$A$1:$XX$133, MATCH('Stata dataset (nominal)'!$A79, 'Fountain Inputs'!$A$1:$A$133, 0), MATCH('Stata dataset (nominal)'!KA$1, 'Fountain Inputs'!$A$1:$XX$1, 0))="", "", INDEX('Fountain Inputs'!$A$1:$XX$133, MATCH('Stata dataset (nominal)'!$A79, 'Fountain Inputs'!$A$1:$A$133, 0), MATCH('Stata dataset (nominal)'!KA$1, 'Fountain Inputs'!$A$1:$XX$1, 0))),
Input_overrides!KA90)</f>
        <v>150300</v>
      </c>
      <c r="KB79" s="15">
        <f>IF(Input_overrides!KB90="",
IF(INDEX('Fountain Inputs'!$A$1:$XX$133, MATCH('Stata dataset (nominal)'!$A79, 'Fountain Inputs'!$A$1:$A$133, 0), MATCH('Stata dataset (nominal)'!KB$1, 'Fountain Inputs'!$A$1:$XX$1, 0))="", "", INDEX('Fountain Inputs'!$A$1:$XX$133, MATCH('Stata dataset (nominal)'!$A79, 'Fountain Inputs'!$A$1:$A$133, 0), MATCH('Stata dataset (nominal)'!KB$1, 'Fountain Inputs'!$A$1:$XX$1, 0))),
Input_overrides!KB90)</f>
        <v>185389</v>
      </c>
      <c r="KC79" s="15">
        <f>IF(Input_overrides!KC90="",
IF(INDEX('Fountain Inputs'!$A$1:$XX$133, MATCH('Stata dataset (nominal)'!$A79, 'Fountain Inputs'!$A$1:$A$133, 0), MATCH('Stata dataset (nominal)'!KC$1, 'Fountain Inputs'!$A$1:$XX$1, 0))="", "", INDEX('Fountain Inputs'!$A$1:$XX$133, MATCH('Stata dataset (nominal)'!$A79, 'Fountain Inputs'!$A$1:$A$133, 0), MATCH('Stata dataset (nominal)'!KC$1, 'Fountain Inputs'!$A$1:$XX$1, 0))),
Input_overrides!KC90)</f>
        <v>0</v>
      </c>
      <c r="KD79" s="15">
        <f>IF(Input_overrides!KD90="",
IF(INDEX('Fountain Inputs'!$A$1:$XX$133, MATCH('Stata dataset (nominal)'!$A79, 'Fountain Inputs'!$A$1:$A$133, 0), MATCH('Stata dataset (nominal)'!KD$1, 'Fountain Inputs'!$A$1:$XX$1, 0))="", "", INDEX('Fountain Inputs'!$A$1:$XX$133, MATCH('Stata dataset (nominal)'!$A79, 'Fountain Inputs'!$A$1:$A$133, 0), MATCH('Stata dataset (nominal)'!KD$1, 'Fountain Inputs'!$A$1:$XX$1, 0))),
Input_overrides!KD90)</f>
        <v>0</v>
      </c>
      <c r="KE79" s="15">
        <f>IF(Input_overrides!KE90="",
IF(INDEX('Fountain Inputs'!$A$1:$XX$133, MATCH('Stata dataset (nominal)'!$A79, 'Fountain Inputs'!$A$1:$A$133, 0), MATCH('Stata dataset (nominal)'!KE$1, 'Fountain Inputs'!$A$1:$XX$1, 0))="", "", INDEX('Fountain Inputs'!$A$1:$XX$133, MATCH('Stata dataset (nominal)'!$A79, 'Fountain Inputs'!$A$1:$A$133, 0), MATCH('Stata dataset (nominal)'!KE$1, 'Fountain Inputs'!$A$1:$XX$1, 0))),
Input_overrides!KE90)</f>
        <v>27704</v>
      </c>
      <c r="KF79" s="15">
        <f>IF(Input_overrides!KF90="",
IF(INDEX('Fountain Inputs'!$A$1:$XX$133, MATCH('Stata dataset (nominal)'!$A79, 'Fountain Inputs'!$A$1:$A$133, 0), MATCH('Stata dataset (nominal)'!KF$1, 'Fountain Inputs'!$A$1:$XX$1, 0))="", "", INDEX('Fountain Inputs'!$A$1:$XX$133, MATCH('Stata dataset (nominal)'!$A79, 'Fountain Inputs'!$A$1:$A$133, 0), MATCH('Stata dataset (nominal)'!KF$1, 'Fountain Inputs'!$A$1:$XX$1, 0))),
Input_overrides!KF90)</f>
        <v>157685</v>
      </c>
      <c r="KG79" s="15">
        <f>IF(Input_overrides!KG90="",
IF(INDEX('Fountain Inputs'!$A$1:$XX$133, MATCH('Stata dataset (nominal)'!$A79, 'Fountain Inputs'!$A$1:$A$133, 0), MATCH('Stata dataset (nominal)'!KG$1, 'Fountain Inputs'!$A$1:$XX$1, 0))="", "", INDEX('Fountain Inputs'!$A$1:$XX$133, MATCH('Stata dataset (nominal)'!$A79, 'Fountain Inputs'!$A$1:$A$133, 0), MATCH('Stata dataset (nominal)'!KG$1, 'Fountain Inputs'!$A$1:$XX$1, 0))),
Input_overrides!KG90)</f>
        <v>0</v>
      </c>
      <c r="KH79" s="15">
        <f>IF(Input_overrides!KH90="",
IF(INDEX('Fountain Inputs'!$A$1:$XX$133, MATCH('Stata dataset (nominal)'!$A79, 'Fountain Inputs'!$A$1:$A$133, 0), MATCH('Stata dataset (nominal)'!KH$1, 'Fountain Inputs'!$A$1:$XX$1, 0))="", "", INDEX('Fountain Inputs'!$A$1:$XX$133, MATCH('Stata dataset (nominal)'!$A79, 'Fountain Inputs'!$A$1:$A$133, 0), MATCH('Stata dataset (nominal)'!KH$1, 'Fountain Inputs'!$A$1:$XX$1, 0))),
Input_overrides!KH90)</f>
        <v>185389</v>
      </c>
      <c r="KI79" s="15">
        <f>IF(Input_overrides!KI90="",
IF(INDEX('Fountain Inputs'!$A$1:$XX$133, MATCH('Stata dataset (nominal)'!$A79, 'Fountain Inputs'!$A$1:$A$133, 0), MATCH('Stata dataset (nominal)'!KI$1, 'Fountain Inputs'!$A$1:$XX$1, 0))="", "", INDEX('Fountain Inputs'!$A$1:$XX$133, MATCH('Stata dataset (nominal)'!$A79, 'Fountain Inputs'!$A$1:$A$133, 0), MATCH('Stata dataset (nominal)'!KI$1, 'Fountain Inputs'!$A$1:$XX$1, 0))),
Input_overrides!KI90)</f>
        <v>0</v>
      </c>
      <c r="KJ79" s="15">
        <f>IF(Input_overrides!KJ90="",
IF(INDEX('Fountain Inputs'!$A$1:$XX$133, MATCH('Stata dataset (nominal)'!$A79, 'Fountain Inputs'!$A$1:$A$133, 0), MATCH('Stata dataset (nominal)'!KJ$1, 'Fountain Inputs'!$A$1:$XX$1, 0))="", "", INDEX('Fountain Inputs'!$A$1:$XX$133, MATCH('Stata dataset (nominal)'!$A79, 'Fountain Inputs'!$A$1:$A$133, 0), MATCH('Stata dataset (nominal)'!KJ$1, 'Fountain Inputs'!$A$1:$XX$1, 0))),
Input_overrides!KJ90)</f>
        <v>0</v>
      </c>
      <c r="KK79" s="15">
        <f>IF(Input_overrides!KK90="",
IF(INDEX('Fountain Inputs'!$A$1:$XX$133, MATCH('Stata dataset (nominal)'!$A79, 'Fountain Inputs'!$A$1:$A$133, 0), MATCH('Stata dataset (nominal)'!KK$1, 'Fountain Inputs'!$A$1:$XX$1, 0))="", "", INDEX('Fountain Inputs'!$A$1:$XX$133, MATCH('Stata dataset (nominal)'!$A79, 'Fountain Inputs'!$A$1:$A$133, 0), MATCH('Stata dataset (nominal)'!KK$1, 'Fountain Inputs'!$A$1:$XX$1, 0))),
Input_overrides!KK90)</f>
        <v>42529</v>
      </c>
      <c r="KL79" s="15">
        <f>IF(Input_overrides!KL90="",
IF(INDEX('Fountain Inputs'!$A$1:$XX$133, MATCH('Stata dataset (nominal)'!$A79, 'Fountain Inputs'!$A$1:$A$133, 0), MATCH('Stata dataset (nominal)'!KL$1, 'Fountain Inputs'!$A$1:$XX$1, 0))="", "", INDEX('Fountain Inputs'!$A$1:$XX$133, MATCH('Stata dataset (nominal)'!$A79, 'Fountain Inputs'!$A$1:$A$133, 0), MATCH('Stata dataset (nominal)'!KL$1, 'Fountain Inputs'!$A$1:$XX$1, 0))),
Input_overrides!KL90)</f>
        <v>94453</v>
      </c>
      <c r="KM79" s="15">
        <f>IF(Input_overrides!KM90="",
IF(INDEX('Fountain Inputs'!$A$1:$XX$133, MATCH('Stata dataset (nominal)'!$A79, 'Fountain Inputs'!$A$1:$A$133, 0), MATCH('Stata dataset (nominal)'!KM$1, 'Fountain Inputs'!$A$1:$XX$1, 0))="", "", INDEX('Fountain Inputs'!$A$1:$XX$133, MATCH('Stata dataset (nominal)'!$A79, 'Fountain Inputs'!$A$1:$A$133, 0), MATCH('Stata dataset (nominal)'!KM$1, 'Fountain Inputs'!$A$1:$XX$1, 0))),
Input_overrides!KM90)</f>
        <v>48406</v>
      </c>
      <c r="KN79" s="15">
        <f>IF(Input_overrides!KN90="",
IF(INDEX('Fountain Inputs'!$A$1:$XX$133, MATCH('Stata dataset (nominal)'!$A79, 'Fountain Inputs'!$A$1:$A$133, 0), MATCH('Stata dataset (nominal)'!KN$1, 'Fountain Inputs'!$A$1:$XX$1, 0))="", "", INDEX('Fountain Inputs'!$A$1:$XX$133, MATCH('Stata dataset (nominal)'!$A79, 'Fountain Inputs'!$A$1:$A$133, 0), MATCH('Stata dataset (nominal)'!KN$1, 'Fountain Inputs'!$A$1:$XX$1, 0))),
Input_overrides!KN90)</f>
        <v>185388</v>
      </c>
      <c r="KO79" s="15">
        <f>IF(Input_overrides!KO90="",
IF(INDEX('Fountain Inputs'!$A$1:$XX$133, MATCH('Stata dataset (nominal)'!$A79, 'Fountain Inputs'!$A$1:$A$133, 0), MATCH('Stata dataset (nominal)'!KO$1, 'Fountain Inputs'!$A$1:$XX$1, 0))="", "", INDEX('Fountain Inputs'!$A$1:$XX$133, MATCH('Stata dataset (nominal)'!$A79, 'Fountain Inputs'!$A$1:$A$133, 0), MATCH('Stata dataset (nominal)'!KO$1, 'Fountain Inputs'!$A$1:$XX$1, 0))),
Input_overrides!KO90)</f>
        <v>135</v>
      </c>
      <c r="KP79" s="15">
        <f>IF(Input_overrides!KP90="",
IF(INDEX('Fountain Inputs'!$A$1:$XX$133, MATCH('Stata dataset (nominal)'!$A79, 'Fountain Inputs'!$A$1:$A$133, 0), MATCH('Stata dataset (nominal)'!KP$1, 'Fountain Inputs'!$A$1:$XX$1, 0))="", "", INDEX('Fountain Inputs'!$A$1:$XX$133, MATCH('Stata dataset (nominal)'!$A79, 'Fountain Inputs'!$A$1:$A$133, 0), MATCH('Stata dataset (nominal)'!KP$1, 'Fountain Inputs'!$A$1:$XX$1, 0))),
Input_overrides!KP90)</f>
        <v>133871</v>
      </c>
      <c r="KQ79" s="15">
        <f>IF(Input_overrides!KQ90="",
IF(INDEX('Fountain Inputs'!$A$1:$XX$133, MATCH('Stata dataset (nominal)'!$A79, 'Fountain Inputs'!$A$1:$A$133, 0), MATCH('Stata dataset (nominal)'!KQ$1, 'Fountain Inputs'!$A$1:$XX$1, 0))="", "", INDEX('Fountain Inputs'!$A$1:$XX$133, MATCH('Stata dataset (nominal)'!$A79, 'Fountain Inputs'!$A$1:$A$133, 0), MATCH('Stata dataset (nominal)'!KQ$1, 'Fountain Inputs'!$A$1:$XX$1, 0))),
Input_overrides!KQ90)</f>
        <v>25573</v>
      </c>
      <c r="KR79" s="15">
        <f>IF(Input_overrides!KR90="",
IF(INDEX('Fountain Inputs'!$A$1:$XX$133, MATCH('Stata dataset (nominal)'!$A79, 'Fountain Inputs'!$A$1:$A$133, 0), MATCH('Stata dataset (nominal)'!KR$1, 'Fountain Inputs'!$A$1:$XX$1, 0))="", "", INDEX('Fountain Inputs'!$A$1:$XX$133, MATCH('Stata dataset (nominal)'!$A79, 'Fountain Inputs'!$A$1:$A$133, 0), MATCH('Stata dataset (nominal)'!KR$1, 'Fountain Inputs'!$A$1:$XX$1, 0))),
Input_overrides!KR90)</f>
        <v>5862</v>
      </c>
      <c r="KS79" s="15">
        <f>IF(Input_overrides!KS90="",
IF(INDEX('Fountain Inputs'!$A$1:$XX$133, MATCH('Stata dataset (nominal)'!$A79, 'Fountain Inputs'!$A$1:$A$133, 0), MATCH('Stata dataset (nominal)'!KS$1, 'Fountain Inputs'!$A$1:$XX$1, 0))="", "", INDEX('Fountain Inputs'!$A$1:$XX$133, MATCH('Stata dataset (nominal)'!$A79, 'Fountain Inputs'!$A$1:$A$133, 0), MATCH('Stata dataset (nominal)'!KS$1, 'Fountain Inputs'!$A$1:$XX$1, 0))),
Input_overrides!KS90)</f>
        <v>56615</v>
      </c>
      <c r="KT79" s="15">
        <f>IF(Input_overrides!KT90="",
IF(INDEX('Fountain Inputs'!$A$1:$XX$133, MATCH('Stata dataset (nominal)'!$A79, 'Fountain Inputs'!$A$1:$A$133, 0), MATCH('Stata dataset (nominal)'!KT$1, 'Fountain Inputs'!$A$1:$XX$1, 0))="", "", INDEX('Fountain Inputs'!$A$1:$XX$133, MATCH('Stata dataset (nominal)'!$A79, 'Fountain Inputs'!$A$1:$A$133, 0), MATCH('Stata dataset (nominal)'!KT$1, 'Fountain Inputs'!$A$1:$XX$1, 0))),
Input_overrides!KT90)</f>
        <v>7966</v>
      </c>
      <c r="KU79" s="15">
        <f>IF(Input_overrides!KU90="",
IF(INDEX('Fountain Inputs'!$A$1:$XX$133, MATCH('Stata dataset (nominal)'!$A79, 'Fountain Inputs'!$A$1:$A$133, 0), MATCH('Stata dataset (nominal)'!KU$1, 'Fountain Inputs'!$A$1:$XX$1, 0))="", "", INDEX('Fountain Inputs'!$A$1:$XX$133, MATCH('Stata dataset (nominal)'!$A79, 'Fountain Inputs'!$A$1:$A$133, 0), MATCH('Stata dataset (nominal)'!KU$1, 'Fountain Inputs'!$A$1:$XX$1, 0))),
Input_overrides!KU90)</f>
        <v>18353</v>
      </c>
      <c r="KV79" s="15">
        <f>IF(Input_overrides!KV90="",
IF(INDEX('Fountain Inputs'!$A$1:$XX$133, MATCH('Stata dataset (nominal)'!$A79, 'Fountain Inputs'!$A$1:$A$133, 0), MATCH('Stata dataset (nominal)'!KV$1, 'Fountain Inputs'!$A$1:$XX$1, 0))="", "", INDEX('Fountain Inputs'!$A$1:$XX$133, MATCH('Stata dataset (nominal)'!$A79, 'Fountain Inputs'!$A$1:$A$133, 0), MATCH('Stata dataset (nominal)'!KV$1, 'Fountain Inputs'!$A$1:$XX$1, 0))),
Input_overrides!KV90)</f>
        <v>248375</v>
      </c>
      <c r="KW79" s="15">
        <f>IF(Input_overrides!KW90="",
IF(INDEX('Fountain Inputs'!$A$1:$XX$133, MATCH('Stata dataset (nominal)'!$A79, 'Fountain Inputs'!$A$1:$A$133, 0), MATCH('Stata dataset (nominal)'!KW$1, 'Fountain Inputs'!$A$1:$XX$1, 0))="", "", INDEX('Fountain Inputs'!$A$1:$XX$133, MATCH('Stata dataset (nominal)'!$A79, 'Fountain Inputs'!$A$1:$A$133, 0), MATCH('Stata dataset (nominal)'!KW$1, 'Fountain Inputs'!$A$1:$XX$1, 0))),
Input_overrides!KW90)</f>
        <v>146</v>
      </c>
      <c r="KX79" s="15">
        <f>IF(Input_overrides!KX90="",
IF(INDEX('Fountain Inputs'!$A$1:$XX$133, MATCH('Stata dataset (nominal)'!$A79, 'Fountain Inputs'!$A$1:$A$133, 0), MATCH('Stata dataset (nominal)'!KX$1, 'Fountain Inputs'!$A$1:$XX$1, 0))="", "", INDEX('Fountain Inputs'!$A$1:$XX$133, MATCH('Stata dataset (nominal)'!$A79, 'Fountain Inputs'!$A$1:$A$133, 0), MATCH('Stata dataset (nominal)'!KX$1, 'Fountain Inputs'!$A$1:$XX$1, 0))),
Input_overrides!KX90)</f>
        <v>32255</v>
      </c>
      <c r="KY79" s="15">
        <f>IF(Input_overrides!KY90="",
IF(INDEX('Fountain Inputs'!$A$1:$XX$133, MATCH('Stata dataset (nominal)'!$A79, 'Fountain Inputs'!$A$1:$A$133, 0), MATCH('Stata dataset (nominal)'!KY$1, 'Fountain Inputs'!$A$1:$XX$1, 0))="", "", INDEX('Fountain Inputs'!$A$1:$XX$133, MATCH('Stata dataset (nominal)'!$A79, 'Fountain Inputs'!$A$1:$A$133, 0), MATCH('Stata dataset (nominal)'!KY$1, 'Fountain Inputs'!$A$1:$XX$1, 0))),
Input_overrides!KY90)</f>
        <v>22024</v>
      </c>
      <c r="KZ79" s="15">
        <f>IF(Input_overrides!KZ90="",
IF(INDEX('Fountain Inputs'!$A$1:$XX$133, MATCH('Stata dataset (nominal)'!$A79, 'Fountain Inputs'!$A$1:$A$133, 0), MATCH('Stata dataset (nominal)'!KZ$1, 'Fountain Inputs'!$A$1:$XX$1, 0))="", "", INDEX('Fountain Inputs'!$A$1:$XX$133, MATCH('Stata dataset (nominal)'!$A79, 'Fountain Inputs'!$A$1:$A$133, 0), MATCH('Stata dataset (nominal)'!KZ$1, 'Fountain Inputs'!$A$1:$XX$1, 0))),
Input_overrides!KZ90)</f>
        <v>193952</v>
      </c>
      <c r="LA79" s="15">
        <f>IF(Input_overrides!LA90="",
IF(INDEX('Fountain Inputs'!$A$1:$XX$133, MATCH('Stata dataset (nominal)'!$A79, 'Fountain Inputs'!$A$1:$A$133, 0), MATCH('Stata dataset (nominal)'!LA$1, 'Fountain Inputs'!$A$1:$XX$1, 0))="", "", INDEX('Fountain Inputs'!$A$1:$XX$133, MATCH('Stata dataset (nominal)'!$A79, 'Fountain Inputs'!$A$1:$A$133, 0), MATCH('Stata dataset (nominal)'!LA$1, 'Fountain Inputs'!$A$1:$XX$1, 0))),
Input_overrides!LA90)</f>
        <v>248377</v>
      </c>
      <c r="LB79" s="15">
        <f>IF(Input_overrides!LB90="",
IF(INDEX('Fountain Inputs'!$A$1:$XX$133, MATCH('Stata dataset (nominal)'!$A79, 'Fountain Inputs'!$A$1:$A$133, 0), MATCH('Stata dataset (nominal)'!LB$1, 'Fountain Inputs'!$A$1:$XX$1, 0))="", "", INDEX('Fountain Inputs'!$A$1:$XX$133, MATCH('Stata dataset (nominal)'!$A79, 'Fountain Inputs'!$A$1:$A$133, 0), MATCH('Stata dataset (nominal)'!LB$1, 'Fountain Inputs'!$A$1:$XX$1, 0))),
Input_overrides!LB90)</f>
        <v>815</v>
      </c>
      <c r="LC79" s="15">
        <f>IF(Input_overrides!LC90="",
IF(INDEX('Fountain Inputs'!$A$1:$XX$133, MATCH('Stata dataset (nominal)'!$A79, 'Fountain Inputs'!$A$1:$A$133, 0), MATCH('Stata dataset (nominal)'!LC$1, 'Fountain Inputs'!$A$1:$XX$1, 0))="", "", INDEX('Fountain Inputs'!$A$1:$XX$133, MATCH('Stata dataset (nominal)'!$A79, 'Fountain Inputs'!$A$1:$A$133, 0), MATCH('Stata dataset (nominal)'!LC$1, 'Fountain Inputs'!$A$1:$XX$1, 0))),
Input_overrides!LC90)</f>
        <v>5094</v>
      </c>
      <c r="LD79" s="15">
        <f>IF(Input_overrides!LD90="",
IF(INDEX('Fountain Inputs'!$A$1:$XX$133, MATCH('Stata dataset (nominal)'!$A79, 'Fountain Inputs'!$A$1:$A$133, 0), MATCH('Stata dataset (nominal)'!LD$1, 'Fountain Inputs'!$A$1:$XX$1, 0))="", "", INDEX('Fountain Inputs'!$A$1:$XX$133, MATCH('Stata dataset (nominal)'!$A79, 'Fountain Inputs'!$A$1:$A$133, 0), MATCH('Stata dataset (nominal)'!LD$1, 'Fountain Inputs'!$A$1:$XX$1, 0))),
Input_overrides!LD90)</f>
        <v>37767</v>
      </c>
      <c r="LE79" s="15">
        <f>IF(Input_overrides!LE90="",
IF(INDEX('Fountain Inputs'!$A$1:$XX$133, MATCH('Stata dataset (nominal)'!$A79, 'Fountain Inputs'!$A$1:$A$133, 0), MATCH('Stata dataset (nominal)'!LE$1, 'Fountain Inputs'!$A$1:$XX$1, 0))="", "", INDEX('Fountain Inputs'!$A$1:$XX$133, MATCH('Stata dataset (nominal)'!$A79, 'Fountain Inputs'!$A$1:$A$133, 0), MATCH('Stata dataset (nominal)'!LE$1, 'Fountain Inputs'!$A$1:$XX$1, 0))),
Input_overrides!LE90)</f>
        <v>203718</v>
      </c>
      <c r="LF79" s="15">
        <f>IF(Input_overrides!LF90="",
IF(INDEX('Fountain Inputs'!$A$1:$XX$133, MATCH('Stata dataset (nominal)'!$A79, 'Fountain Inputs'!$A$1:$A$133, 0), MATCH('Stata dataset (nominal)'!LF$1, 'Fountain Inputs'!$A$1:$XX$1, 0))="", "", INDEX('Fountain Inputs'!$A$1:$XX$133, MATCH('Stata dataset (nominal)'!$A79, 'Fountain Inputs'!$A$1:$A$133, 0), MATCH('Stata dataset (nominal)'!LF$1, 'Fountain Inputs'!$A$1:$XX$1, 0))),
Input_overrides!LF90)</f>
        <v>983</v>
      </c>
      <c r="LG79" s="15">
        <f>IF(Input_overrides!LG90="",
IF(INDEX('Fountain Inputs'!$A$1:$XX$133, MATCH('Stata dataset (nominal)'!$A79, 'Fountain Inputs'!$A$1:$A$133, 0), MATCH('Stata dataset (nominal)'!LG$1, 'Fountain Inputs'!$A$1:$XX$1, 0))="", "", INDEX('Fountain Inputs'!$A$1:$XX$133, MATCH('Stata dataset (nominal)'!$A79, 'Fountain Inputs'!$A$1:$A$133, 0), MATCH('Stata dataset (nominal)'!LG$1, 'Fountain Inputs'!$A$1:$XX$1, 0))),
Input_overrides!LG90)</f>
        <v>248377</v>
      </c>
      <c r="LH79" s="15">
        <f>IF(Input_overrides!LH90="",
IF(INDEX('Fountain Inputs'!$A$1:$XX$133, MATCH('Stata dataset (nominal)'!$A79, 'Fountain Inputs'!$A$1:$A$133, 0), MATCH('Stata dataset (nominal)'!LH$1, 'Fountain Inputs'!$A$1:$XX$1, 0))="", "", INDEX('Fountain Inputs'!$A$1:$XX$133, MATCH('Stata dataset (nominal)'!$A79, 'Fountain Inputs'!$A$1:$A$133, 0), MATCH('Stata dataset (nominal)'!LH$1, 'Fountain Inputs'!$A$1:$XX$1, 0))),
Input_overrides!LH90)</f>
        <v>0</v>
      </c>
      <c r="LI79" s="15">
        <f>IF(Input_overrides!LI90="",
IF(INDEX('Fountain Inputs'!$A$1:$XX$133, MATCH('Stata dataset (nominal)'!$A79, 'Fountain Inputs'!$A$1:$A$133, 0), MATCH('Stata dataset (nominal)'!LI$1, 'Fountain Inputs'!$A$1:$XX$1, 0))="", "", INDEX('Fountain Inputs'!$A$1:$XX$133, MATCH('Stata dataset (nominal)'!$A79, 'Fountain Inputs'!$A$1:$A$133, 0), MATCH('Stata dataset (nominal)'!LI$1, 'Fountain Inputs'!$A$1:$XX$1, 0))),
Input_overrides!LI90)</f>
        <v>5489</v>
      </c>
      <c r="LJ79" s="15">
        <f>IF(Input_overrides!LJ90="",
IF(INDEX('Fountain Inputs'!$A$1:$XX$133, MATCH('Stata dataset (nominal)'!$A79, 'Fountain Inputs'!$A$1:$A$133, 0), MATCH('Stata dataset (nominal)'!LJ$1, 'Fountain Inputs'!$A$1:$XX$1, 0))="", "", INDEX('Fountain Inputs'!$A$1:$XX$133, MATCH('Stata dataset (nominal)'!$A79, 'Fountain Inputs'!$A$1:$A$133, 0), MATCH('Stata dataset (nominal)'!LJ$1, 'Fountain Inputs'!$A$1:$XX$1, 0))),
Input_overrides!LJ90)</f>
        <v>57107</v>
      </c>
      <c r="LK79" s="15">
        <f>IF(Input_overrides!LK90="",
IF(INDEX('Fountain Inputs'!$A$1:$XX$133, MATCH('Stata dataset (nominal)'!$A79, 'Fountain Inputs'!$A$1:$A$133, 0), MATCH('Stata dataset (nominal)'!LK$1, 'Fountain Inputs'!$A$1:$XX$1, 0))="", "", INDEX('Fountain Inputs'!$A$1:$XX$133, MATCH('Stata dataset (nominal)'!$A79, 'Fountain Inputs'!$A$1:$A$133, 0), MATCH('Stata dataset (nominal)'!LK$1, 'Fountain Inputs'!$A$1:$XX$1, 0))),
Input_overrides!LK90)</f>
        <v>108760</v>
      </c>
      <c r="LL79" s="15">
        <f>IF(Input_overrides!LL90="",
IF(INDEX('Fountain Inputs'!$A$1:$XX$133, MATCH('Stata dataset (nominal)'!$A79, 'Fountain Inputs'!$A$1:$A$133, 0), MATCH('Stata dataset (nominal)'!LL$1, 'Fountain Inputs'!$A$1:$XX$1, 0))="", "", INDEX('Fountain Inputs'!$A$1:$XX$133, MATCH('Stata dataset (nominal)'!$A79, 'Fountain Inputs'!$A$1:$A$133, 0), MATCH('Stata dataset (nominal)'!LL$1, 'Fountain Inputs'!$A$1:$XX$1, 0))),
Input_overrides!LL90)</f>
        <v>77015</v>
      </c>
      <c r="LM79" s="15">
        <f>IF(Input_overrides!LM90="",
IF(INDEX('Fountain Inputs'!$A$1:$XX$133, MATCH('Stata dataset (nominal)'!$A79, 'Fountain Inputs'!$A$1:$A$133, 0), MATCH('Stata dataset (nominal)'!LM$1, 'Fountain Inputs'!$A$1:$XX$1, 0))="", "", INDEX('Fountain Inputs'!$A$1:$XX$133, MATCH('Stata dataset (nominal)'!$A79, 'Fountain Inputs'!$A$1:$A$133, 0), MATCH('Stata dataset (nominal)'!LM$1, 'Fountain Inputs'!$A$1:$XX$1, 0))),
Input_overrides!LM90)</f>
        <v>248371</v>
      </c>
      <c r="LN79" s="15">
        <f>IF(Input_overrides!LN90="",
IF(INDEX('Fountain Inputs'!$A$1:$XX$133, MATCH('Stata dataset (nominal)'!$A79, 'Fountain Inputs'!$A$1:$A$133, 0), MATCH('Stata dataset (nominal)'!LN$1, 'Fountain Inputs'!$A$1:$XX$1, 0))="", "", INDEX('Fountain Inputs'!$A$1:$XX$133, MATCH('Stata dataset (nominal)'!$A79, 'Fountain Inputs'!$A$1:$A$133, 0), MATCH('Stata dataset (nominal)'!LN$1, 'Fountain Inputs'!$A$1:$XX$1, 0))),
Input_overrides!LN90)</f>
        <v>18600</v>
      </c>
      <c r="LO79" s="15">
        <f>IF(Input_overrides!LO90="",
IF(INDEX('Fountain Inputs'!$A$1:$XX$133, MATCH('Stata dataset (nominal)'!$A79, 'Fountain Inputs'!$A$1:$A$133, 0), MATCH('Stata dataset (nominal)'!LO$1, 'Fountain Inputs'!$A$1:$XX$1, 0))="", "", INDEX('Fountain Inputs'!$A$1:$XX$133, MATCH('Stata dataset (nominal)'!$A79, 'Fountain Inputs'!$A$1:$A$133, 0), MATCH('Stata dataset (nominal)'!LO$1, 'Fountain Inputs'!$A$1:$XX$1, 0))),
Input_overrides!LO90)</f>
        <v>64</v>
      </c>
      <c r="LP79" s="15">
        <f>IF(Input_overrides!LP90="",
IF(INDEX('Fountain Inputs'!$A$1:$XX$133, MATCH('Stata dataset (nominal)'!$A79, 'Fountain Inputs'!$A$1:$A$133, 0), MATCH('Stata dataset (nominal)'!LP$1, 'Fountain Inputs'!$A$1:$XX$1, 0))="", "", INDEX('Fountain Inputs'!$A$1:$XX$133, MATCH('Stata dataset (nominal)'!$A79, 'Fountain Inputs'!$A$1:$A$133, 0), MATCH('Stata dataset (nominal)'!LP$1, 'Fountain Inputs'!$A$1:$XX$1, 0))),
Input_overrides!LP90)</f>
        <v>39</v>
      </c>
      <c r="LQ79" s="15">
        <f>IF(Input_overrides!LQ90="",
IF(INDEX('Fountain Inputs'!$A$1:$XX$133, MATCH('Stata dataset (nominal)'!$A79, 'Fountain Inputs'!$A$1:$A$133, 0), MATCH('Stata dataset (nominal)'!LQ$1, 'Fountain Inputs'!$A$1:$XX$1, 0))="", "", INDEX('Fountain Inputs'!$A$1:$XX$133, MATCH('Stata dataset (nominal)'!$A79, 'Fountain Inputs'!$A$1:$A$133, 0), MATCH('Stata dataset (nominal)'!LQ$1, 'Fountain Inputs'!$A$1:$XX$1, 0))),
Input_overrides!LQ90)</f>
        <v>334</v>
      </c>
      <c r="LR79" s="15">
        <f>IF(Input_overrides!LR90="",
IF(INDEX('Fountain Inputs'!$A$1:$XX$133, MATCH('Stata dataset (nominal)'!$A79, 'Fountain Inputs'!$A$1:$A$133, 0), MATCH('Stata dataset (nominal)'!LR$1, 'Fountain Inputs'!$A$1:$XX$1, 0))="", "", INDEX('Fountain Inputs'!$A$1:$XX$133, MATCH('Stata dataset (nominal)'!$A79, 'Fountain Inputs'!$A$1:$A$133, 0), MATCH('Stata dataset (nominal)'!LR$1, 'Fountain Inputs'!$A$1:$XX$1, 0))),
Input_overrides!LR90)</f>
        <v>12</v>
      </c>
      <c r="LS79" s="15">
        <f>IF(Input_overrides!LS90="",
IF(INDEX('Fountain Inputs'!$A$1:$XX$133, MATCH('Stata dataset (nominal)'!$A79, 'Fountain Inputs'!$A$1:$A$133, 0), MATCH('Stata dataset (nominal)'!LS$1, 'Fountain Inputs'!$A$1:$XX$1, 0))="", "", INDEX('Fountain Inputs'!$A$1:$XX$133, MATCH('Stata dataset (nominal)'!$A79, 'Fountain Inputs'!$A$1:$A$133, 0), MATCH('Stata dataset (nominal)'!LS$1, 'Fountain Inputs'!$A$1:$XX$1, 0))),
Input_overrides!LS90)</f>
        <v>2</v>
      </c>
      <c r="LT79" s="15">
        <f>IF(Input_overrides!LT90="",
IF(INDEX('Fountain Inputs'!$A$1:$XX$133, MATCH('Stata dataset (nominal)'!$A79, 'Fountain Inputs'!$A$1:$A$133, 0), MATCH('Stata dataset (nominal)'!LT$1, 'Fountain Inputs'!$A$1:$XX$1, 0))="", "", INDEX('Fountain Inputs'!$A$1:$XX$133, MATCH('Stata dataset (nominal)'!$A79, 'Fountain Inputs'!$A$1:$A$133, 0), MATCH('Stata dataset (nominal)'!LT$1, 'Fountain Inputs'!$A$1:$XX$1, 0))),
Input_overrides!LT90)</f>
        <v>28</v>
      </c>
      <c r="LU79" s="15">
        <f>IF(Input_overrides!LU90="",
IF(INDEX('Fountain Inputs'!$A$1:$XX$133, MATCH('Stata dataset (nominal)'!$A79, 'Fountain Inputs'!$A$1:$A$133, 0), MATCH('Stata dataset (nominal)'!LU$1, 'Fountain Inputs'!$A$1:$XX$1, 0))="", "", INDEX('Fountain Inputs'!$A$1:$XX$133, MATCH('Stata dataset (nominal)'!$A79, 'Fountain Inputs'!$A$1:$A$133, 0), MATCH('Stata dataset (nominal)'!LU$1, 'Fountain Inputs'!$A$1:$XX$1, 0))),
Input_overrides!LU90)</f>
        <v>0</v>
      </c>
      <c r="LV79" s="15">
        <f>IF(Input_overrides!LV90="",
IF(INDEX('Fountain Inputs'!$A$1:$XX$133, MATCH('Stata dataset (nominal)'!$A79, 'Fountain Inputs'!$A$1:$A$133, 0), MATCH('Stata dataset (nominal)'!LV$1, 'Fountain Inputs'!$A$1:$XX$1, 0))="", "", INDEX('Fountain Inputs'!$A$1:$XX$133, MATCH('Stata dataset (nominal)'!$A79, 'Fountain Inputs'!$A$1:$A$133, 0), MATCH('Stata dataset (nominal)'!LV$1, 'Fountain Inputs'!$A$1:$XX$1, 0))),
Input_overrides!LV90)</f>
        <v>479</v>
      </c>
      <c r="LW79" s="15">
        <f>IF(Input_overrides!LW90="",
IF(INDEX('Fountain Inputs'!$A$1:$XX$133, MATCH('Stata dataset (nominal)'!$A79, 'Fountain Inputs'!$A$1:$A$133, 0), MATCH('Stata dataset (nominal)'!LW$1, 'Fountain Inputs'!$A$1:$XX$1, 0))="", "", INDEX('Fountain Inputs'!$A$1:$XX$133, MATCH('Stata dataset (nominal)'!$A79, 'Fountain Inputs'!$A$1:$A$133, 0), MATCH('Stata dataset (nominal)'!LW$1, 'Fountain Inputs'!$A$1:$XX$1, 0))),
Input_overrides!LW90)</f>
        <v>0</v>
      </c>
      <c r="LX79" s="15">
        <f>IF(Input_overrides!LX90="",
IF(INDEX('Fountain Inputs'!$A$1:$XX$133, MATCH('Stata dataset (nominal)'!$A79, 'Fountain Inputs'!$A$1:$A$133, 0), MATCH('Stata dataset (nominal)'!LX$1, 'Fountain Inputs'!$A$1:$XX$1, 0))="", "", INDEX('Fountain Inputs'!$A$1:$XX$133, MATCH('Stata dataset (nominal)'!$A79, 'Fountain Inputs'!$A$1:$A$133, 0), MATCH('Stata dataset (nominal)'!LX$1, 'Fountain Inputs'!$A$1:$XX$1, 0))),
Input_overrides!LX90)</f>
        <v>0</v>
      </c>
      <c r="LY79" s="15">
        <f>IF(Input_overrides!LY90="",
IF(INDEX('Fountain Inputs'!$A$1:$XX$133, MATCH('Stata dataset (nominal)'!$A79, 'Fountain Inputs'!$A$1:$A$133, 0), MATCH('Stata dataset (nominal)'!LY$1, 'Fountain Inputs'!$A$1:$XX$1, 0))="", "", INDEX('Fountain Inputs'!$A$1:$XX$133, MATCH('Stata dataset (nominal)'!$A79, 'Fountain Inputs'!$A$1:$A$133, 0), MATCH('Stata dataset (nominal)'!LY$1, 'Fountain Inputs'!$A$1:$XX$1, 0))),
Input_overrides!LY90)</f>
        <v>0</v>
      </c>
      <c r="LZ79" s="15">
        <f>IF(Input_overrides!LZ90="",
IF(INDEX('Fountain Inputs'!$A$1:$XX$133, MATCH('Stata dataset (nominal)'!$A79, 'Fountain Inputs'!$A$1:$A$133, 0), MATCH('Stata dataset (nominal)'!LZ$1, 'Fountain Inputs'!$A$1:$XX$1, 0))="", "", INDEX('Fountain Inputs'!$A$1:$XX$133, MATCH('Stata dataset (nominal)'!$A79, 'Fountain Inputs'!$A$1:$A$133, 0), MATCH('Stata dataset (nominal)'!LZ$1, 'Fountain Inputs'!$A$1:$XX$1, 0))),
Input_overrides!LZ90)</f>
        <v>479</v>
      </c>
      <c r="MA79" s="15">
        <f>IF(Input_overrides!MA90="",
IF(INDEX('Fountain Inputs'!$A$1:$XX$133, MATCH('Stata dataset (nominal)'!$A79, 'Fountain Inputs'!$A$1:$A$133, 0), MATCH('Stata dataset (nominal)'!MA$1, 'Fountain Inputs'!$A$1:$XX$1, 0))="", "", INDEX('Fountain Inputs'!$A$1:$XX$133, MATCH('Stata dataset (nominal)'!$A79, 'Fountain Inputs'!$A$1:$A$133, 0), MATCH('Stata dataset (nominal)'!MA$1, 'Fountain Inputs'!$A$1:$XX$1, 0))),
Input_overrides!MA90)</f>
        <v>479</v>
      </c>
      <c r="MB79" s="15">
        <f>IF(Input_overrides!MB90="",
IF(INDEX('Fountain Inputs'!$A$1:$XX$133, MATCH('Stata dataset (nominal)'!$A79, 'Fountain Inputs'!$A$1:$A$133, 0), MATCH('Stata dataset (nominal)'!MB$1, 'Fountain Inputs'!$A$1:$XX$1, 0))="", "", INDEX('Fountain Inputs'!$A$1:$XX$133, MATCH('Stata dataset (nominal)'!$A79, 'Fountain Inputs'!$A$1:$A$133, 0), MATCH('Stata dataset (nominal)'!MB$1, 'Fountain Inputs'!$A$1:$XX$1, 0))),
Input_overrides!MB90)</f>
        <v>0</v>
      </c>
      <c r="MC79" s="15">
        <f>IF(Input_overrides!MC90="",
IF(INDEX('Fountain Inputs'!$A$1:$XX$133, MATCH('Stata dataset (nominal)'!$A79, 'Fountain Inputs'!$A$1:$A$133, 0), MATCH('Stata dataset (nominal)'!MC$1, 'Fountain Inputs'!$A$1:$XX$1, 0))="", "", INDEX('Fountain Inputs'!$A$1:$XX$133, MATCH('Stata dataset (nominal)'!$A79, 'Fountain Inputs'!$A$1:$A$133, 0), MATCH('Stata dataset (nominal)'!MC$1, 'Fountain Inputs'!$A$1:$XX$1, 0))),
Input_overrides!MC90)</f>
        <v>1</v>
      </c>
      <c r="MD79" s="15">
        <f>IF(Input_overrides!MD90="",
IF(INDEX('Fountain Inputs'!$A$1:$XX$133, MATCH('Stata dataset (nominal)'!$A79, 'Fountain Inputs'!$A$1:$A$133, 0), MATCH('Stata dataset (nominal)'!MD$1, 'Fountain Inputs'!$A$1:$XX$1, 0))="", "", INDEX('Fountain Inputs'!$A$1:$XX$133, MATCH('Stata dataset (nominal)'!$A79, 'Fountain Inputs'!$A$1:$A$133, 0), MATCH('Stata dataset (nominal)'!MD$1, 'Fountain Inputs'!$A$1:$XX$1, 0))),
Input_overrides!MD90)</f>
        <v>37</v>
      </c>
      <c r="ME79" s="15">
        <f>IF(Input_overrides!ME90="",
IF(INDEX('Fountain Inputs'!$A$1:$XX$133, MATCH('Stata dataset (nominal)'!$A79, 'Fountain Inputs'!$A$1:$A$133, 0), MATCH('Stata dataset (nominal)'!ME$1, 'Fountain Inputs'!$A$1:$XX$1, 0))="", "", INDEX('Fountain Inputs'!$A$1:$XX$133, MATCH('Stata dataset (nominal)'!$A79, 'Fountain Inputs'!$A$1:$A$133, 0), MATCH('Stata dataset (nominal)'!ME$1, 'Fountain Inputs'!$A$1:$XX$1, 0))),
Input_overrides!ME90)</f>
        <v>176</v>
      </c>
      <c r="MF79" s="15">
        <f>IF(Input_overrides!MF90="",
IF(INDEX('Fountain Inputs'!$A$1:$XX$133, MATCH('Stata dataset (nominal)'!$A79, 'Fountain Inputs'!$A$1:$A$133, 0), MATCH('Stata dataset (nominal)'!MF$1, 'Fountain Inputs'!$A$1:$XX$1, 0))="", "", INDEX('Fountain Inputs'!$A$1:$XX$133, MATCH('Stata dataset (nominal)'!$A79, 'Fountain Inputs'!$A$1:$A$133, 0), MATCH('Stata dataset (nominal)'!MF$1, 'Fountain Inputs'!$A$1:$XX$1, 0))),
Input_overrides!MF90)</f>
        <v>265</v>
      </c>
      <c r="MG79" s="15">
        <f>IF(Input_overrides!MG90="",
IF(INDEX('Fountain Inputs'!$A$1:$XX$133, MATCH('Stata dataset (nominal)'!$A79, 'Fountain Inputs'!$A$1:$A$133, 0), MATCH('Stata dataset (nominal)'!MG$1, 'Fountain Inputs'!$A$1:$XX$1, 0))="", "", INDEX('Fountain Inputs'!$A$1:$XX$133, MATCH('Stata dataset (nominal)'!$A79, 'Fountain Inputs'!$A$1:$A$133, 0), MATCH('Stata dataset (nominal)'!MG$1, 'Fountain Inputs'!$A$1:$XX$1, 0))),
Input_overrides!MG90)</f>
        <v>479</v>
      </c>
      <c r="MH79" s="15">
        <f>IF(Input_overrides!MH90="",
IF(INDEX('Fountain Inputs'!$A$1:$XX$133, MATCH('Stata dataset (nominal)'!$A79, 'Fountain Inputs'!$A$1:$A$133, 0), MATCH('Stata dataset (nominal)'!MH$1, 'Fountain Inputs'!$A$1:$XX$1, 0))="", "", INDEX('Fountain Inputs'!$A$1:$XX$133, MATCH('Stata dataset (nominal)'!$A79, 'Fountain Inputs'!$A$1:$A$133, 0), MATCH('Stata dataset (nominal)'!MH$1, 'Fountain Inputs'!$A$1:$XX$1, 0))),
Input_overrides!MH90)</f>
        <v>0</v>
      </c>
      <c r="MI79" s="15">
        <f>IF(Input_overrides!MI90="",
IF(INDEX('Fountain Inputs'!$A$1:$XX$133, MATCH('Stata dataset (nominal)'!$A79, 'Fountain Inputs'!$A$1:$A$133, 0), MATCH('Stata dataset (nominal)'!MI$1, 'Fountain Inputs'!$A$1:$XX$1, 0))="", "", INDEX('Fountain Inputs'!$A$1:$XX$133, MATCH('Stata dataset (nominal)'!$A79, 'Fountain Inputs'!$A$1:$A$133, 0), MATCH('Stata dataset (nominal)'!MI$1, 'Fountain Inputs'!$A$1:$XX$1, 0))),
Input_overrides!MI90)</f>
        <v>3</v>
      </c>
      <c r="MJ79" s="15">
        <f>IF(Input_overrides!MJ90="",
IF(INDEX('Fountain Inputs'!$A$1:$XX$133, MATCH('Stata dataset (nominal)'!$A79, 'Fountain Inputs'!$A$1:$A$133, 0), MATCH('Stata dataset (nominal)'!MJ$1, 'Fountain Inputs'!$A$1:$XX$1, 0))="", "", INDEX('Fountain Inputs'!$A$1:$XX$133, MATCH('Stata dataset (nominal)'!$A79, 'Fountain Inputs'!$A$1:$A$133, 0), MATCH('Stata dataset (nominal)'!MJ$1, 'Fountain Inputs'!$A$1:$XX$1, 0))),
Input_overrides!MJ90)</f>
        <v>33</v>
      </c>
      <c r="MK79" s="15">
        <f>IF(Input_overrides!MK90="",
IF(INDEX('Fountain Inputs'!$A$1:$XX$133, MATCH('Stata dataset (nominal)'!$A79, 'Fountain Inputs'!$A$1:$A$133, 0), MATCH('Stata dataset (nominal)'!MK$1, 'Fountain Inputs'!$A$1:$XX$1, 0))="", "", INDEX('Fountain Inputs'!$A$1:$XX$133, MATCH('Stata dataset (nominal)'!$A79, 'Fountain Inputs'!$A$1:$A$133, 0), MATCH('Stata dataset (nominal)'!MK$1, 'Fountain Inputs'!$A$1:$XX$1, 0))),
Input_overrides!MK90)</f>
        <v>59</v>
      </c>
      <c r="ML79" s="15">
        <f>IF(Input_overrides!ML90="",
IF(INDEX('Fountain Inputs'!$A$1:$XX$133, MATCH('Stata dataset (nominal)'!$A79, 'Fountain Inputs'!$A$1:$A$133, 0), MATCH('Stata dataset (nominal)'!ML$1, 'Fountain Inputs'!$A$1:$XX$1, 0))="", "", INDEX('Fountain Inputs'!$A$1:$XX$133, MATCH('Stata dataset (nominal)'!$A79, 'Fountain Inputs'!$A$1:$A$133, 0), MATCH('Stata dataset (nominal)'!ML$1, 'Fountain Inputs'!$A$1:$XX$1, 0))),
Input_overrides!ML90)</f>
        <v>384</v>
      </c>
      <c r="MM79" s="15">
        <f>IF(Input_overrides!MM90="",
IF(INDEX('Fountain Inputs'!$A$1:$XX$133, MATCH('Stata dataset (nominal)'!$A79, 'Fountain Inputs'!$A$1:$A$133, 0), MATCH('Stata dataset (nominal)'!MM$1, 'Fountain Inputs'!$A$1:$XX$1, 0))="", "", INDEX('Fountain Inputs'!$A$1:$XX$133, MATCH('Stata dataset (nominal)'!$A79, 'Fountain Inputs'!$A$1:$A$133, 0), MATCH('Stata dataset (nominal)'!MM$1, 'Fountain Inputs'!$A$1:$XX$1, 0))),
Input_overrides!MM90)</f>
        <v>479</v>
      </c>
      <c r="MN79" s="15">
        <f>IF(Input_overrides!MN90="",
IF(INDEX('Fountain Inputs'!$A$1:$XX$133, MATCH('Stata dataset (nominal)'!$A79, 'Fountain Inputs'!$A$1:$A$133, 0), MATCH('Stata dataset (nominal)'!MN$1, 'Fountain Inputs'!$A$1:$XX$1, 0))="", "", INDEX('Fountain Inputs'!$A$1:$XX$133, MATCH('Stata dataset (nominal)'!$A79, 'Fountain Inputs'!$A$1:$A$133, 0), MATCH('Stata dataset (nominal)'!MN$1, 'Fountain Inputs'!$A$1:$XX$1, 0))),
Input_overrides!MN90)</f>
        <v>1</v>
      </c>
      <c r="MO79" s="15">
        <f>IF(Input_overrides!MO90="",
IF(INDEX('Fountain Inputs'!$A$1:$XX$133, MATCH('Stata dataset (nominal)'!$A79, 'Fountain Inputs'!$A$1:$A$133, 0), MATCH('Stata dataset (nominal)'!MO$1, 'Fountain Inputs'!$A$1:$XX$1, 0))="", "", INDEX('Fountain Inputs'!$A$1:$XX$133, MATCH('Stata dataset (nominal)'!$A79, 'Fountain Inputs'!$A$1:$A$133, 0), MATCH('Stata dataset (nominal)'!MO$1, 'Fountain Inputs'!$A$1:$XX$1, 0))),
Input_overrides!MO90)</f>
        <v>11</v>
      </c>
      <c r="MP79" s="15">
        <f>IF(Input_overrides!MP90="",
IF(INDEX('Fountain Inputs'!$A$1:$XX$133, MATCH('Stata dataset (nominal)'!$A79, 'Fountain Inputs'!$A$1:$A$133, 0), MATCH('Stata dataset (nominal)'!MP$1, 'Fountain Inputs'!$A$1:$XX$1, 0))="", "", INDEX('Fountain Inputs'!$A$1:$XX$133, MATCH('Stata dataset (nominal)'!$A79, 'Fountain Inputs'!$A$1:$A$133, 0), MATCH('Stata dataset (nominal)'!MP$1, 'Fountain Inputs'!$A$1:$XX$1, 0))),
Input_overrides!MP90)</f>
        <v>72</v>
      </c>
      <c r="MQ79" s="15">
        <f>IF(Input_overrides!MQ90="",
IF(INDEX('Fountain Inputs'!$A$1:$XX$133, MATCH('Stata dataset (nominal)'!$A79, 'Fountain Inputs'!$A$1:$A$133, 0), MATCH('Stata dataset (nominal)'!MQ$1, 'Fountain Inputs'!$A$1:$XX$1, 0))="", "", INDEX('Fountain Inputs'!$A$1:$XX$133, MATCH('Stata dataset (nominal)'!$A79, 'Fountain Inputs'!$A$1:$A$133, 0), MATCH('Stata dataset (nominal)'!MQ$1, 'Fountain Inputs'!$A$1:$XX$1, 0))),
Input_overrides!MQ90)</f>
        <v>3</v>
      </c>
      <c r="MR79" s="15">
        <f>IF(Input_overrides!MR90="",
IF(INDEX('Fountain Inputs'!$A$1:$XX$133, MATCH('Stata dataset (nominal)'!$A79, 'Fountain Inputs'!$A$1:$A$133, 0), MATCH('Stata dataset (nominal)'!MR$1, 'Fountain Inputs'!$A$1:$XX$1, 0))="", "", INDEX('Fountain Inputs'!$A$1:$XX$133, MATCH('Stata dataset (nominal)'!$A79, 'Fountain Inputs'!$A$1:$A$133, 0), MATCH('Stata dataset (nominal)'!MR$1, 'Fountain Inputs'!$A$1:$XX$1, 0))),
Input_overrides!MR90)</f>
        <v>1</v>
      </c>
      <c r="MS79" s="15">
        <f>IF(Input_overrides!MS90="",
IF(INDEX('Fountain Inputs'!$A$1:$XX$133, MATCH('Stata dataset (nominal)'!$A79, 'Fountain Inputs'!$A$1:$A$133, 0), MATCH('Stata dataset (nominal)'!MS$1, 'Fountain Inputs'!$A$1:$XX$1, 0))="", "", INDEX('Fountain Inputs'!$A$1:$XX$133, MATCH('Stata dataset (nominal)'!$A79, 'Fountain Inputs'!$A$1:$A$133, 0), MATCH('Stata dataset (nominal)'!MS$1, 'Fountain Inputs'!$A$1:$XX$1, 0))),
Input_overrides!MS90)</f>
        <v>14</v>
      </c>
      <c r="MT79" s="15">
        <f>IF(Input_overrides!MT90="",
IF(INDEX('Fountain Inputs'!$A$1:$XX$133, MATCH('Stata dataset (nominal)'!$A79, 'Fountain Inputs'!$A$1:$A$133, 0), MATCH('Stata dataset (nominal)'!MT$1, 'Fountain Inputs'!$A$1:$XX$1, 0))="", "", INDEX('Fountain Inputs'!$A$1:$XX$133, MATCH('Stata dataset (nominal)'!$A79, 'Fountain Inputs'!$A$1:$A$133, 0), MATCH('Stata dataset (nominal)'!MT$1, 'Fountain Inputs'!$A$1:$XX$1, 0))),
Input_overrides!MT90)</f>
        <v>0</v>
      </c>
      <c r="MU79" s="15">
        <f>IF(Input_overrides!MU90="",
IF(INDEX('Fountain Inputs'!$A$1:$XX$133, MATCH('Stata dataset (nominal)'!$A79, 'Fountain Inputs'!$A$1:$A$133, 0), MATCH('Stata dataset (nominal)'!MU$1, 'Fountain Inputs'!$A$1:$XX$1, 0))="", "", INDEX('Fountain Inputs'!$A$1:$XX$133, MATCH('Stata dataset (nominal)'!$A79, 'Fountain Inputs'!$A$1:$A$133, 0), MATCH('Stata dataset (nominal)'!MU$1, 'Fountain Inputs'!$A$1:$XX$1, 0))),
Input_overrides!MU90)</f>
        <v>102</v>
      </c>
      <c r="MV79" s="15">
        <f>IF(Input_overrides!MV90="",
IF(INDEX('Fountain Inputs'!$A$1:$XX$133, MATCH('Stata dataset (nominal)'!$A79, 'Fountain Inputs'!$A$1:$A$133, 0), MATCH('Stata dataset (nominal)'!MV$1, 'Fountain Inputs'!$A$1:$XX$1, 0))="", "", INDEX('Fountain Inputs'!$A$1:$XX$133, MATCH('Stata dataset (nominal)'!$A79, 'Fountain Inputs'!$A$1:$A$133, 0), MATCH('Stata dataset (nominal)'!MV$1, 'Fountain Inputs'!$A$1:$XX$1, 0))),
Input_overrides!MV90)</f>
        <v>0</v>
      </c>
      <c r="MW79" s="15">
        <f>IF(Input_overrides!MW90="",
IF(INDEX('Fountain Inputs'!$A$1:$XX$133, MATCH('Stata dataset (nominal)'!$A79, 'Fountain Inputs'!$A$1:$A$133, 0), MATCH('Stata dataset (nominal)'!MW$1, 'Fountain Inputs'!$A$1:$XX$1, 0))="", "", INDEX('Fountain Inputs'!$A$1:$XX$133, MATCH('Stata dataset (nominal)'!$A79, 'Fountain Inputs'!$A$1:$A$133, 0), MATCH('Stata dataset (nominal)'!MW$1, 'Fountain Inputs'!$A$1:$XX$1, 0))),
Input_overrides!MW90)</f>
        <v>0</v>
      </c>
      <c r="MX79" s="15">
        <f>IF(Input_overrides!MX90="",
IF(INDEX('Fountain Inputs'!$A$1:$XX$133, MATCH('Stata dataset (nominal)'!$A79, 'Fountain Inputs'!$A$1:$A$133, 0), MATCH('Stata dataset (nominal)'!MX$1, 'Fountain Inputs'!$A$1:$XX$1, 0))="", "", INDEX('Fountain Inputs'!$A$1:$XX$133, MATCH('Stata dataset (nominal)'!$A79, 'Fountain Inputs'!$A$1:$A$133, 0), MATCH('Stata dataset (nominal)'!MX$1, 'Fountain Inputs'!$A$1:$XX$1, 0))),
Input_overrides!MX90)</f>
        <v>3</v>
      </c>
      <c r="MY79" s="15">
        <f>IF(Input_overrides!MY90="",
IF(INDEX('Fountain Inputs'!$A$1:$XX$133, MATCH('Stata dataset (nominal)'!$A79, 'Fountain Inputs'!$A$1:$A$133, 0), MATCH('Stata dataset (nominal)'!MY$1, 'Fountain Inputs'!$A$1:$XX$1, 0))="", "", INDEX('Fountain Inputs'!$A$1:$XX$133, MATCH('Stata dataset (nominal)'!$A79, 'Fountain Inputs'!$A$1:$A$133, 0), MATCH('Stata dataset (nominal)'!MY$1, 'Fountain Inputs'!$A$1:$XX$1, 0))),
Input_overrides!MY90)</f>
        <v>99</v>
      </c>
      <c r="MZ79" s="15">
        <f>IF(Input_overrides!MZ90="",
IF(INDEX('Fountain Inputs'!$A$1:$XX$133, MATCH('Stata dataset (nominal)'!$A79, 'Fountain Inputs'!$A$1:$A$133, 0), MATCH('Stata dataset (nominal)'!MZ$1, 'Fountain Inputs'!$A$1:$XX$1, 0))="", "", INDEX('Fountain Inputs'!$A$1:$XX$133, MATCH('Stata dataset (nominal)'!$A79, 'Fountain Inputs'!$A$1:$A$133, 0), MATCH('Stata dataset (nominal)'!MZ$1, 'Fountain Inputs'!$A$1:$XX$1, 0))),
Input_overrides!MZ90)</f>
        <v>102</v>
      </c>
      <c r="NA79" s="15">
        <f>IF(Input_overrides!NA90="",
IF(INDEX('Fountain Inputs'!$A$1:$XX$133, MATCH('Stata dataset (nominal)'!$A79, 'Fountain Inputs'!$A$1:$A$133, 0), MATCH('Stata dataset (nominal)'!NA$1, 'Fountain Inputs'!$A$1:$XX$1, 0))="", "", INDEX('Fountain Inputs'!$A$1:$XX$133, MATCH('Stata dataset (nominal)'!$A79, 'Fountain Inputs'!$A$1:$A$133, 0), MATCH('Stata dataset (nominal)'!NA$1, 'Fountain Inputs'!$A$1:$XX$1, 0))),
Input_overrides!NA90)</f>
        <v>0</v>
      </c>
      <c r="NB79" s="15">
        <f>IF(Input_overrides!NB90="",
IF(INDEX('Fountain Inputs'!$A$1:$XX$133, MATCH('Stata dataset (nominal)'!$A79, 'Fountain Inputs'!$A$1:$A$133, 0), MATCH('Stata dataset (nominal)'!NB$1, 'Fountain Inputs'!$A$1:$XX$1, 0))="", "", INDEX('Fountain Inputs'!$A$1:$XX$133, MATCH('Stata dataset (nominal)'!$A79, 'Fountain Inputs'!$A$1:$A$133, 0), MATCH('Stata dataset (nominal)'!NB$1, 'Fountain Inputs'!$A$1:$XX$1, 0))),
Input_overrides!NB90)</f>
        <v>2</v>
      </c>
      <c r="NC79" s="15">
        <f>IF(Input_overrides!NC90="",
IF(INDEX('Fountain Inputs'!$A$1:$XX$133, MATCH('Stata dataset (nominal)'!$A79, 'Fountain Inputs'!$A$1:$A$133, 0), MATCH('Stata dataset (nominal)'!NC$1, 'Fountain Inputs'!$A$1:$XX$1, 0))="", "", INDEX('Fountain Inputs'!$A$1:$XX$133, MATCH('Stata dataset (nominal)'!$A79, 'Fountain Inputs'!$A$1:$A$133, 0), MATCH('Stata dataset (nominal)'!NC$1, 'Fountain Inputs'!$A$1:$XX$1, 0))),
Input_overrides!NC90)</f>
        <v>13</v>
      </c>
      <c r="ND79" s="15">
        <f>IF(Input_overrides!ND90="",
IF(INDEX('Fountain Inputs'!$A$1:$XX$133, MATCH('Stata dataset (nominal)'!$A79, 'Fountain Inputs'!$A$1:$A$133, 0), MATCH('Stata dataset (nominal)'!ND$1, 'Fountain Inputs'!$A$1:$XX$1, 0))="", "", INDEX('Fountain Inputs'!$A$1:$XX$133, MATCH('Stata dataset (nominal)'!$A79, 'Fountain Inputs'!$A$1:$A$133, 0), MATCH('Stata dataset (nominal)'!ND$1, 'Fountain Inputs'!$A$1:$XX$1, 0))),
Input_overrides!ND90)</f>
        <v>84</v>
      </c>
      <c r="NE79" s="15">
        <f>IF(Input_overrides!NE90="",
IF(INDEX('Fountain Inputs'!$A$1:$XX$133, MATCH('Stata dataset (nominal)'!$A79, 'Fountain Inputs'!$A$1:$A$133, 0), MATCH('Stata dataset (nominal)'!NE$1, 'Fountain Inputs'!$A$1:$XX$1, 0))="", "", INDEX('Fountain Inputs'!$A$1:$XX$133, MATCH('Stata dataset (nominal)'!$A79, 'Fountain Inputs'!$A$1:$A$133, 0), MATCH('Stata dataset (nominal)'!NE$1, 'Fountain Inputs'!$A$1:$XX$1, 0))),
Input_overrides!NE90)</f>
        <v>3</v>
      </c>
      <c r="NF79" s="15">
        <f>IF(Input_overrides!NF90="",
IF(INDEX('Fountain Inputs'!$A$1:$XX$133, MATCH('Stata dataset (nominal)'!$A79, 'Fountain Inputs'!$A$1:$A$133, 0), MATCH('Stata dataset (nominal)'!NF$1, 'Fountain Inputs'!$A$1:$XX$1, 0))="", "", INDEX('Fountain Inputs'!$A$1:$XX$133, MATCH('Stata dataset (nominal)'!$A79, 'Fountain Inputs'!$A$1:$A$133, 0), MATCH('Stata dataset (nominal)'!NF$1, 'Fountain Inputs'!$A$1:$XX$1, 0))),
Input_overrides!NF90)</f>
        <v>102</v>
      </c>
      <c r="NG79" s="15">
        <f>IF(Input_overrides!NG90="",
IF(INDEX('Fountain Inputs'!$A$1:$XX$133, MATCH('Stata dataset (nominal)'!$A79, 'Fountain Inputs'!$A$1:$A$133, 0), MATCH('Stata dataset (nominal)'!NG$1, 'Fountain Inputs'!$A$1:$XX$1, 0))="", "", INDEX('Fountain Inputs'!$A$1:$XX$133, MATCH('Stata dataset (nominal)'!$A79, 'Fountain Inputs'!$A$1:$A$133, 0), MATCH('Stata dataset (nominal)'!NG$1, 'Fountain Inputs'!$A$1:$XX$1, 0))),
Input_overrides!NG90)</f>
        <v>0</v>
      </c>
      <c r="NH79" s="15">
        <f>IF(Input_overrides!NH90="",
IF(INDEX('Fountain Inputs'!$A$1:$XX$133, MATCH('Stata dataset (nominal)'!$A79, 'Fountain Inputs'!$A$1:$A$133, 0), MATCH('Stata dataset (nominal)'!NH$1, 'Fountain Inputs'!$A$1:$XX$1, 0))="", "", INDEX('Fountain Inputs'!$A$1:$XX$133, MATCH('Stata dataset (nominal)'!$A79, 'Fountain Inputs'!$A$1:$A$133, 0), MATCH('Stata dataset (nominal)'!NH$1, 'Fountain Inputs'!$A$1:$XX$1, 0))),
Input_overrides!NH90)</f>
        <v>1</v>
      </c>
      <c r="NI79" s="15">
        <f>IF(Input_overrides!NI90="",
IF(INDEX('Fountain Inputs'!$A$1:$XX$133, MATCH('Stata dataset (nominal)'!$A79, 'Fountain Inputs'!$A$1:$A$133, 0), MATCH('Stata dataset (nominal)'!NI$1, 'Fountain Inputs'!$A$1:$XX$1, 0))="", "", INDEX('Fountain Inputs'!$A$1:$XX$133, MATCH('Stata dataset (nominal)'!$A79, 'Fountain Inputs'!$A$1:$A$133, 0), MATCH('Stata dataset (nominal)'!NI$1, 'Fountain Inputs'!$A$1:$XX$1, 0))),
Input_overrides!NI90)</f>
        <v>20</v>
      </c>
      <c r="NJ79" s="15">
        <f>IF(Input_overrides!NJ90="",
IF(INDEX('Fountain Inputs'!$A$1:$XX$133, MATCH('Stata dataset (nominal)'!$A79, 'Fountain Inputs'!$A$1:$A$133, 0), MATCH('Stata dataset (nominal)'!NJ$1, 'Fountain Inputs'!$A$1:$XX$1, 0))="", "", INDEX('Fountain Inputs'!$A$1:$XX$133, MATCH('Stata dataset (nominal)'!$A79, 'Fountain Inputs'!$A$1:$A$133, 0), MATCH('Stata dataset (nominal)'!NJ$1, 'Fountain Inputs'!$A$1:$XX$1, 0))),
Input_overrides!NJ90)</f>
        <v>31</v>
      </c>
      <c r="NK79" s="15">
        <f>IF(Input_overrides!NK90="",
IF(INDEX('Fountain Inputs'!$A$1:$XX$133, MATCH('Stata dataset (nominal)'!$A79, 'Fountain Inputs'!$A$1:$A$133, 0), MATCH('Stata dataset (nominal)'!NK$1, 'Fountain Inputs'!$A$1:$XX$1, 0))="", "", INDEX('Fountain Inputs'!$A$1:$XX$133, MATCH('Stata dataset (nominal)'!$A79, 'Fountain Inputs'!$A$1:$A$133, 0), MATCH('Stata dataset (nominal)'!NK$1, 'Fountain Inputs'!$A$1:$XX$1, 0))),
Input_overrides!NK90)</f>
        <v>50</v>
      </c>
      <c r="NL79" s="15">
        <f>IF(Input_overrides!NL90="",
IF(INDEX('Fountain Inputs'!$A$1:$XX$133, MATCH('Stata dataset (nominal)'!$A79, 'Fountain Inputs'!$A$1:$A$133, 0), MATCH('Stata dataset (nominal)'!NL$1, 'Fountain Inputs'!$A$1:$XX$1, 0))="", "", INDEX('Fountain Inputs'!$A$1:$XX$133, MATCH('Stata dataset (nominal)'!$A79, 'Fountain Inputs'!$A$1:$A$133, 0), MATCH('Stata dataset (nominal)'!NL$1, 'Fountain Inputs'!$A$1:$XX$1, 0))),
Input_overrides!NL90)</f>
        <v>102</v>
      </c>
      <c r="NM79" s="15">
        <f>IF(Input_overrides!NM90="",
IF(INDEX('Fountain Inputs'!$A$1:$XX$133, MATCH('Stata dataset (nominal)'!$A79, 'Fountain Inputs'!$A$1:$A$133, 0), MATCH('Stata dataset (nominal)'!NM$1, 'Fountain Inputs'!$A$1:$XX$1, 0))="", "", INDEX('Fountain Inputs'!$A$1:$XX$133, MATCH('Stata dataset (nominal)'!$A79, 'Fountain Inputs'!$A$1:$A$133, 0), MATCH('Stata dataset (nominal)'!NM$1, 'Fountain Inputs'!$A$1:$XX$1, 0))),
Input_overrides!NM90)</f>
        <v>0</v>
      </c>
      <c r="NN79" s="15">
        <f>IF(Input_overrides!NN90="",
IF(INDEX('Fountain Inputs'!$A$1:$XX$133, MATCH('Stata dataset (nominal)'!$A79, 'Fountain Inputs'!$A$1:$A$133, 0), MATCH('Stata dataset (nominal)'!NN$1, 'Fountain Inputs'!$A$1:$XX$1, 0))="", "", INDEX('Fountain Inputs'!$A$1:$XX$133, MATCH('Stata dataset (nominal)'!$A79, 'Fountain Inputs'!$A$1:$A$133, 0), MATCH('Stata dataset (nominal)'!NN$1, 'Fountain Inputs'!$A$1:$XX$1, 0))),
Input_overrides!NN90)</f>
        <v>21</v>
      </c>
      <c r="NO79" s="15">
        <f>IF(Input_overrides!NO90="",
IF(INDEX('Fountain Inputs'!$A$1:$XX$133, MATCH('Stata dataset (nominal)'!$A79, 'Fountain Inputs'!$A$1:$A$133, 0), MATCH('Stata dataset (nominal)'!NO$1, 'Fountain Inputs'!$A$1:$XX$1, 0))="", "", INDEX('Fountain Inputs'!$A$1:$XX$133, MATCH('Stata dataset (nominal)'!$A79, 'Fountain Inputs'!$A$1:$A$133, 0), MATCH('Stata dataset (nominal)'!NO$1, 'Fountain Inputs'!$A$1:$XX$1, 0))),
Input_overrides!NO90)</f>
        <v>79</v>
      </c>
      <c r="NP79" s="15">
        <f>IF(Input_overrides!NP90="",
IF(INDEX('Fountain Inputs'!$A$1:$XX$133, MATCH('Stata dataset (nominal)'!$A79, 'Fountain Inputs'!$A$1:$A$133, 0), MATCH('Stata dataset (nominal)'!NP$1, 'Fountain Inputs'!$A$1:$XX$1, 0))="", "", INDEX('Fountain Inputs'!$A$1:$XX$133, MATCH('Stata dataset (nominal)'!$A79, 'Fountain Inputs'!$A$1:$A$133, 0), MATCH('Stata dataset (nominal)'!NP$1, 'Fountain Inputs'!$A$1:$XX$1, 0))),
Input_overrides!NP90)</f>
        <v>1</v>
      </c>
      <c r="NQ79" s="15">
        <f>IF(Input_overrides!NQ90="",
IF(INDEX('Fountain Inputs'!$A$1:$XX$133, MATCH('Stata dataset (nominal)'!$A79, 'Fountain Inputs'!$A$1:$A$133, 0), MATCH('Stata dataset (nominal)'!NQ$1, 'Fountain Inputs'!$A$1:$XX$1, 0))="", "", INDEX('Fountain Inputs'!$A$1:$XX$133, MATCH('Stata dataset (nominal)'!$A79, 'Fountain Inputs'!$A$1:$A$133, 0), MATCH('Stata dataset (nominal)'!NQ$1, 'Fountain Inputs'!$A$1:$XX$1, 0))),
Input_overrides!NQ90)</f>
        <v>5</v>
      </c>
      <c r="NR79" s="15">
        <f>IF(Input_overrides!NR90="",
IF(INDEX('Fountain Inputs'!$A$1:$XX$133, MATCH('Stata dataset (nominal)'!$A79, 'Fountain Inputs'!$A$1:$A$133, 0), MATCH('Stata dataset (nominal)'!NR$1, 'Fountain Inputs'!$A$1:$XX$1, 0))="", "", INDEX('Fountain Inputs'!$A$1:$XX$133, MATCH('Stata dataset (nominal)'!$A79, 'Fountain Inputs'!$A$1:$A$133, 0), MATCH('Stata dataset (nominal)'!NR$1, 'Fountain Inputs'!$A$1:$XX$1, 0))),
Input_overrides!NR90)</f>
        <v>12</v>
      </c>
      <c r="NS79" s="15">
        <f>IF(Input_overrides!NS90="",
IF(INDEX('Fountain Inputs'!$A$1:$XX$133, MATCH('Stata dataset (nominal)'!$A79, 'Fountain Inputs'!$A$1:$A$133, 0), MATCH('Stata dataset (nominal)'!NS$1, 'Fountain Inputs'!$A$1:$XX$1, 0))="", "", INDEX('Fountain Inputs'!$A$1:$XX$133, MATCH('Stata dataset (nominal)'!$A79, 'Fountain Inputs'!$A$1:$A$133, 0), MATCH('Stata dataset (nominal)'!NS$1, 'Fountain Inputs'!$A$1:$XX$1, 0))),
Input_overrides!NS90)</f>
        <v>3</v>
      </c>
      <c r="NT79" s="15">
        <f>IF(Input_overrides!NT90="",
IF(INDEX('Fountain Inputs'!$A$1:$XX$133, MATCH('Stata dataset (nominal)'!$A79, 'Fountain Inputs'!$A$1:$A$133, 0), MATCH('Stata dataset (nominal)'!NT$1, 'Fountain Inputs'!$A$1:$XX$1, 0))="", "", INDEX('Fountain Inputs'!$A$1:$XX$133, MATCH('Stata dataset (nominal)'!$A79, 'Fountain Inputs'!$A$1:$A$133, 0), MATCH('Stata dataset (nominal)'!NT$1, 'Fountain Inputs'!$A$1:$XX$1, 0))),
Input_overrides!NT90)</f>
        <v>121</v>
      </c>
      <c r="NU79" s="15">
        <f>IF(Input_overrides!NU90="",
IF(INDEX('Fountain Inputs'!$A$1:$XX$133, MATCH('Stata dataset (nominal)'!$A79, 'Fountain Inputs'!$A$1:$A$133, 0), MATCH('Stata dataset (nominal)'!NU$1, 'Fountain Inputs'!$A$1:$XX$1, 0))="", "", INDEX('Fountain Inputs'!$A$1:$XX$133, MATCH('Stata dataset (nominal)'!$A79, 'Fountain Inputs'!$A$1:$A$133, 0), MATCH('Stata dataset (nominal)'!NU$1, 'Fountain Inputs'!$A$1:$XX$1, 0))),
Input_overrides!NU90)</f>
        <v>1</v>
      </c>
      <c r="NV79" s="15">
        <f>IF(Input_overrides!NV90="",
IF(INDEX('Fountain Inputs'!$A$1:$XX$133, MATCH('Stata dataset (nominal)'!$A79, 'Fountain Inputs'!$A$1:$A$133, 0), MATCH('Stata dataset (nominal)'!NV$1, 'Fountain Inputs'!$A$1:$XX$1, 0))="", "", INDEX('Fountain Inputs'!$A$1:$XX$133, MATCH('Stata dataset (nominal)'!$A79, 'Fountain Inputs'!$A$1:$A$133, 0), MATCH('Stata dataset (nominal)'!NV$1, 'Fountain Inputs'!$A$1:$XX$1, 0))),
Input_overrides!NV90)</f>
        <v>2</v>
      </c>
      <c r="NW79" s="15">
        <f>IF(Input_overrides!NW90="",
IF(INDEX('Fountain Inputs'!$A$1:$XX$133, MATCH('Stata dataset (nominal)'!$A79, 'Fountain Inputs'!$A$1:$A$133, 0), MATCH('Stata dataset (nominal)'!NW$1, 'Fountain Inputs'!$A$1:$XX$1, 0))="", "", INDEX('Fountain Inputs'!$A$1:$XX$133, MATCH('Stata dataset (nominal)'!$A79, 'Fountain Inputs'!$A$1:$A$133, 0), MATCH('Stata dataset (nominal)'!NW$1, 'Fountain Inputs'!$A$1:$XX$1, 0))),
Input_overrides!NW90)</f>
        <v>0</v>
      </c>
      <c r="NX79" s="15">
        <f>IF(Input_overrides!NX90="",
IF(INDEX('Fountain Inputs'!$A$1:$XX$133, MATCH('Stata dataset (nominal)'!$A79, 'Fountain Inputs'!$A$1:$A$133, 0), MATCH('Stata dataset (nominal)'!NX$1, 'Fountain Inputs'!$A$1:$XX$1, 0))="", "", INDEX('Fountain Inputs'!$A$1:$XX$133, MATCH('Stata dataset (nominal)'!$A79, 'Fountain Inputs'!$A$1:$A$133, 0), MATCH('Stata dataset (nominal)'!NX$1, 'Fountain Inputs'!$A$1:$XX$1, 0))),
Input_overrides!NX90)</f>
        <v>118</v>
      </c>
      <c r="NY79" s="15">
        <f>IF(Input_overrides!NY90="",
IF(INDEX('Fountain Inputs'!$A$1:$XX$133, MATCH('Stata dataset (nominal)'!$A79, 'Fountain Inputs'!$A$1:$A$133, 0), MATCH('Stata dataset (nominal)'!NY$1, 'Fountain Inputs'!$A$1:$XX$1, 0))="", "", INDEX('Fountain Inputs'!$A$1:$XX$133, MATCH('Stata dataset (nominal)'!$A79, 'Fountain Inputs'!$A$1:$A$133, 0), MATCH('Stata dataset (nominal)'!NY$1, 'Fountain Inputs'!$A$1:$XX$1, 0))),
Input_overrides!NY90)</f>
        <v>121</v>
      </c>
      <c r="NZ79" s="15">
        <f>IF(Input_overrides!NZ90="",
IF(INDEX('Fountain Inputs'!$A$1:$XX$133, MATCH('Stata dataset (nominal)'!$A79, 'Fountain Inputs'!$A$1:$A$133, 0), MATCH('Stata dataset (nominal)'!NZ$1, 'Fountain Inputs'!$A$1:$XX$1, 0))="", "", INDEX('Fountain Inputs'!$A$1:$XX$133, MATCH('Stata dataset (nominal)'!$A79, 'Fountain Inputs'!$A$1:$A$133, 0), MATCH('Stata dataset (nominal)'!NZ$1, 'Fountain Inputs'!$A$1:$XX$1, 0))),
Input_overrides!NZ90)</f>
        <v>0</v>
      </c>
      <c r="OA79" s="15">
        <f>IF(Input_overrides!OA90="",
IF(INDEX('Fountain Inputs'!$A$1:$XX$133, MATCH('Stata dataset (nominal)'!$A79, 'Fountain Inputs'!$A$1:$A$133, 0), MATCH('Stata dataset (nominal)'!OA$1, 'Fountain Inputs'!$A$1:$XX$1, 0))="", "", INDEX('Fountain Inputs'!$A$1:$XX$133, MATCH('Stata dataset (nominal)'!$A79, 'Fountain Inputs'!$A$1:$A$133, 0), MATCH('Stata dataset (nominal)'!OA$1, 'Fountain Inputs'!$A$1:$XX$1, 0))),
Input_overrides!OA90)</f>
        <v>4</v>
      </c>
      <c r="OB79" s="15">
        <f>IF(Input_overrides!OB90="",
IF(INDEX('Fountain Inputs'!$A$1:$XX$133, MATCH('Stata dataset (nominal)'!$A79, 'Fountain Inputs'!$A$1:$A$133, 0), MATCH('Stata dataset (nominal)'!OB$1, 'Fountain Inputs'!$A$1:$XX$1, 0))="", "", INDEX('Fountain Inputs'!$A$1:$XX$133, MATCH('Stata dataset (nominal)'!$A79, 'Fountain Inputs'!$A$1:$A$133, 0), MATCH('Stata dataset (nominal)'!OB$1, 'Fountain Inputs'!$A$1:$XX$1, 0))),
Input_overrides!OB90)</f>
        <v>19</v>
      </c>
      <c r="OC79" s="15">
        <f>IF(Input_overrides!OC90="",
IF(INDEX('Fountain Inputs'!$A$1:$XX$133, MATCH('Stata dataset (nominal)'!$A79, 'Fountain Inputs'!$A$1:$A$133, 0), MATCH('Stata dataset (nominal)'!OC$1, 'Fountain Inputs'!$A$1:$XX$1, 0))="", "", INDEX('Fountain Inputs'!$A$1:$XX$133, MATCH('Stata dataset (nominal)'!$A79, 'Fountain Inputs'!$A$1:$A$133, 0), MATCH('Stata dataset (nominal)'!OC$1, 'Fountain Inputs'!$A$1:$XX$1, 0))),
Input_overrides!OC90)</f>
        <v>98</v>
      </c>
      <c r="OD79" s="15">
        <f>IF(Input_overrides!OD90="",
IF(INDEX('Fountain Inputs'!$A$1:$XX$133, MATCH('Stata dataset (nominal)'!$A79, 'Fountain Inputs'!$A$1:$A$133, 0), MATCH('Stata dataset (nominal)'!OD$1, 'Fountain Inputs'!$A$1:$XX$1, 0))="", "", INDEX('Fountain Inputs'!$A$1:$XX$133, MATCH('Stata dataset (nominal)'!$A79, 'Fountain Inputs'!$A$1:$A$133, 0), MATCH('Stata dataset (nominal)'!OD$1, 'Fountain Inputs'!$A$1:$XX$1, 0))),
Input_overrides!OD90)</f>
        <v>0</v>
      </c>
      <c r="OE79" s="15">
        <f>IF(Input_overrides!OE90="",
IF(INDEX('Fountain Inputs'!$A$1:$XX$133, MATCH('Stata dataset (nominal)'!$A79, 'Fountain Inputs'!$A$1:$A$133, 0), MATCH('Stata dataset (nominal)'!OE$1, 'Fountain Inputs'!$A$1:$XX$1, 0))="", "", INDEX('Fountain Inputs'!$A$1:$XX$133, MATCH('Stata dataset (nominal)'!$A79, 'Fountain Inputs'!$A$1:$A$133, 0), MATCH('Stata dataset (nominal)'!OE$1, 'Fountain Inputs'!$A$1:$XX$1, 0))),
Input_overrides!OE90)</f>
        <v>121</v>
      </c>
      <c r="OF79" s="15">
        <f>IF(Input_overrides!OF90="",
IF(INDEX('Fountain Inputs'!$A$1:$XX$133, MATCH('Stata dataset (nominal)'!$A79, 'Fountain Inputs'!$A$1:$A$133, 0), MATCH('Stata dataset (nominal)'!OF$1, 'Fountain Inputs'!$A$1:$XX$1, 0))="", "", INDEX('Fountain Inputs'!$A$1:$XX$133, MATCH('Stata dataset (nominal)'!$A79, 'Fountain Inputs'!$A$1:$A$133, 0), MATCH('Stata dataset (nominal)'!OF$1, 'Fountain Inputs'!$A$1:$XX$1, 0))),
Input_overrides!OF90)</f>
        <v>0</v>
      </c>
      <c r="OG79" s="15">
        <f>IF(Input_overrides!OG90="",
IF(INDEX('Fountain Inputs'!$A$1:$XX$133, MATCH('Stata dataset (nominal)'!$A79, 'Fountain Inputs'!$A$1:$A$133, 0), MATCH('Stata dataset (nominal)'!OG$1, 'Fountain Inputs'!$A$1:$XX$1, 0))="", "", INDEX('Fountain Inputs'!$A$1:$XX$133, MATCH('Stata dataset (nominal)'!$A79, 'Fountain Inputs'!$A$1:$A$133, 0), MATCH('Stata dataset (nominal)'!OG$1, 'Fountain Inputs'!$A$1:$XX$1, 0))),
Input_overrides!OG90)</f>
        <v>3</v>
      </c>
      <c r="OH79" s="15">
        <f>IF(Input_overrides!OH90="",
IF(INDEX('Fountain Inputs'!$A$1:$XX$133, MATCH('Stata dataset (nominal)'!$A79, 'Fountain Inputs'!$A$1:$A$133, 0), MATCH('Stata dataset (nominal)'!OH$1, 'Fountain Inputs'!$A$1:$XX$1, 0))="", "", INDEX('Fountain Inputs'!$A$1:$XX$133, MATCH('Stata dataset (nominal)'!$A79, 'Fountain Inputs'!$A$1:$A$133, 0), MATCH('Stata dataset (nominal)'!OH$1, 'Fountain Inputs'!$A$1:$XX$1, 0))),
Input_overrides!OH90)</f>
        <v>25</v>
      </c>
      <c r="OI79" s="15">
        <f>IF(Input_overrides!OI90="",
IF(INDEX('Fountain Inputs'!$A$1:$XX$133, MATCH('Stata dataset (nominal)'!$A79, 'Fountain Inputs'!$A$1:$A$133, 0), MATCH('Stata dataset (nominal)'!OI$1, 'Fountain Inputs'!$A$1:$XX$1, 0))="", "", INDEX('Fountain Inputs'!$A$1:$XX$133, MATCH('Stata dataset (nominal)'!$A79, 'Fountain Inputs'!$A$1:$A$133, 0), MATCH('Stata dataset (nominal)'!OI$1, 'Fountain Inputs'!$A$1:$XX$1, 0))),
Input_overrides!OI90)</f>
        <v>33</v>
      </c>
      <c r="OJ79" s="15">
        <f>IF(Input_overrides!OJ90="",
IF(INDEX('Fountain Inputs'!$A$1:$XX$133, MATCH('Stata dataset (nominal)'!$A79, 'Fountain Inputs'!$A$1:$A$133, 0), MATCH('Stata dataset (nominal)'!OJ$1, 'Fountain Inputs'!$A$1:$XX$1, 0))="", "", INDEX('Fountain Inputs'!$A$1:$XX$133, MATCH('Stata dataset (nominal)'!$A79, 'Fountain Inputs'!$A$1:$A$133, 0), MATCH('Stata dataset (nominal)'!OJ$1, 'Fountain Inputs'!$A$1:$XX$1, 0))),
Input_overrides!OJ90)</f>
        <v>60</v>
      </c>
      <c r="OK79" s="15">
        <f>IF(Input_overrides!OK90="",
IF(INDEX('Fountain Inputs'!$A$1:$XX$133, MATCH('Stata dataset (nominal)'!$A79, 'Fountain Inputs'!$A$1:$A$133, 0), MATCH('Stata dataset (nominal)'!OK$1, 'Fountain Inputs'!$A$1:$XX$1, 0))="", "", INDEX('Fountain Inputs'!$A$1:$XX$133, MATCH('Stata dataset (nominal)'!$A79, 'Fountain Inputs'!$A$1:$A$133, 0), MATCH('Stata dataset (nominal)'!OK$1, 'Fountain Inputs'!$A$1:$XX$1, 0))),
Input_overrides!OK90)</f>
        <v>121</v>
      </c>
      <c r="OL79" s="15">
        <f>IF(Input_overrides!OL90="",
IF(INDEX('Fountain Inputs'!$A$1:$XX$133, MATCH('Stata dataset (nominal)'!$A79, 'Fountain Inputs'!$A$1:$A$133, 0), MATCH('Stata dataset (nominal)'!OL$1, 'Fountain Inputs'!$A$1:$XX$1, 0))="", "", INDEX('Fountain Inputs'!$A$1:$XX$133, MATCH('Stata dataset (nominal)'!$A79, 'Fountain Inputs'!$A$1:$A$133, 0), MATCH('Stata dataset (nominal)'!OL$1, 'Fountain Inputs'!$A$1:$XX$1, 0))),
Input_overrides!OL90)</f>
        <v>0</v>
      </c>
      <c r="OM79" s="15">
        <f>IF(Input_overrides!OM90="",
IF(INDEX('Fountain Inputs'!$A$1:$XX$133, MATCH('Stata dataset (nominal)'!$A79, 'Fountain Inputs'!$A$1:$A$133, 0), MATCH('Stata dataset (nominal)'!OM$1, 'Fountain Inputs'!$A$1:$XX$1, 0))="", "", INDEX('Fountain Inputs'!$A$1:$XX$133, MATCH('Stata dataset (nominal)'!$A79, 'Fountain Inputs'!$A$1:$A$133, 0), MATCH('Stata dataset (nominal)'!OM$1, 'Fountain Inputs'!$A$1:$XX$1, 0))),
Input_overrides!OM90)</f>
        <v>14</v>
      </c>
      <c r="ON79" s="15">
        <f>IF(Input_overrides!ON90="",
IF(INDEX('Fountain Inputs'!$A$1:$XX$133, MATCH('Stata dataset (nominal)'!$A79, 'Fountain Inputs'!$A$1:$A$133, 0), MATCH('Stata dataset (nominal)'!ON$1, 'Fountain Inputs'!$A$1:$XX$1, 0))="", "", INDEX('Fountain Inputs'!$A$1:$XX$133, MATCH('Stata dataset (nominal)'!$A79, 'Fountain Inputs'!$A$1:$A$133, 0), MATCH('Stata dataset (nominal)'!ON$1, 'Fountain Inputs'!$A$1:$XX$1, 0))),
Input_overrides!ON90)</f>
        <v>34</v>
      </c>
      <c r="OO79" s="15">
        <f>IF(Input_overrides!OO90="",
IF(INDEX('Fountain Inputs'!$A$1:$XX$133, MATCH('Stata dataset (nominal)'!$A79, 'Fountain Inputs'!$A$1:$A$133, 0), MATCH('Stata dataset (nominal)'!OO$1, 'Fountain Inputs'!$A$1:$XX$1, 0))="", "", INDEX('Fountain Inputs'!$A$1:$XX$133, MATCH('Stata dataset (nominal)'!$A79, 'Fountain Inputs'!$A$1:$A$133, 0), MATCH('Stata dataset (nominal)'!OO$1, 'Fountain Inputs'!$A$1:$XX$1, 0))),
Input_overrides!OO90)</f>
        <v>3</v>
      </c>
      <c r="OP79" s="15">
        <f>IF(Input_overrides!OP90="",
IF(INDEX('Fountain Inputs'!$A$1:$XX$133, MATCH('Stata dataset (nominal)'!$A79, 'Fountain Inputs'!$A$1:$A$133, 0), MATCH('Stata dataset (nominal)'!OP$1, 'Fountain Inputs'!$A$1:$XX$1, 0))="", "", INDEX('Fountain Inputs'!$A$1:$XX$133, MATCH('Stata dataset (nominal)'!$A79, 'Fountain Inputs'!$A$1:$A$133, 0), MATCH('Stata dataset (nominal)'!OP$1, 'Fountain Inputs'!$A$1:$XX$1, 0))),
Input_overrides!OP90)</f>
        <v>8</v>
      </c>
      <c r="OQ79" s="15">
        <f>IF(Input_overrides!OQ90="",
IF(INDEX('Fountain Inputs'!$A$1:$XX$133, MATCH('Stata dataset (nominal)'!$A79, 'Fountain Inputs'!$A$1:$A$133, 0), MATCH('Stata dataset (nominal)'!OQ$1, 'Fountain Inputs'!$A$1:$XX$1, 0))="", "", INDEX('Fountain Inputs'!$A$1:$XX$133, MATCH('Stata dataset (nominal)'!$A79, 'Fountain Inputs'!$A$1:$A$133, 0), MATCH('Stata dataset (nominal)'!OQ$1, 'Fountain Inputs'!$A$1:$XX$1, 0))),
Input_overrides!OQ90)</f>
        <v>6</v>
      </c>
      <c r="OR79" s="15">
        <f>IF(Input_overrides!OR90="",
IF(INDEX('Fountain Inputs'!$A$1:$XX$133, MATCH('Stata dataset (nominal)'!$A79, 'Fountain Inputs'!$A$1:$A$133, 0), MATCH('Stata dataset (nominal)'!OR$1, 'Fountain Inputs'!$A$1:$XX$1, 0))="", "", INDEX('Fountain Inputs'!$A$1:$XX$133, MATCH('Stata dataset (nominal)'!$A79, 'Fountain Inputs'!$A$1:$A$133, 0), MATCH('Stata dataset (nominal)'!OR$1, 'Fountain Inputs'!$A$1:$XX$1, 0))),
Input_overrides!OR90)</f>
        <v>10</v>
      </c>
      <c r="OS79" s="15">
        <f>IF(Input_overrides!OS90="",
IF(INDEX('Fountain Inputs'!$A$1:$XX$133, MATCH('Stata dataset (nominal)'!$A79, 'Fountain Inputs'!$A$1:$A$133, 0), MATCH('Stata dataset (nominal)'!OS$1, 'Fountain Inputs'!$A$1:$XX$1, 0))="", "", INDEX('Fountain Inputs'!$A$1:$XX$133, MATCH('Stata dataset (nominal)'!$A79, 'Fountain Inputs'!$A$1:$A$133, 0), MATCH('Stata dataset (nominal)'!OS$1, 'Fountain Inputs'!$A$1:$XX$1, 0))),
Input_overrides!OS90)</f>
        <v>75</v>
      </c>
      <c r="OT79" s="15">
        <f>IF(Input_overrides!OT90="",
IF(INDEX('Fountain Inputs'!$A$1:$XX$133, MATCH('Stata dataset (nominal)'!$A79, 'Fountain Inputs'!$A$1:$A$133, 0), MATCH('Stata dataset (nominal)'!OT$1, 'Fountain Inputs'!$A$1:$XX$1, 0))="", "", INDEX('Fountain Inputs'!$A$1:$XX$133, MATCH('Stata dataset (nominal)'!$A79, 'Fountain Inputs'!$A$1:$A$133, 0), MATCH('Stata dataset (nominal)'!OT$1, 'Fountain Inputs'!$A$1:$XX$1, 0))),
Input_overrides!OT90)</f>
        <v>0</v>
      </c>
      <c r="OU79" s="15">
        <f>IF(Input_overrides!OU90="",
IF(INDEX('Fountain Inputs'!$A$1:$XX$133, MATCH('Stata dataset (nominal)'!$A79, 'Fountain Inputs'!$A$1:$A$133, 0), MATCH('Stata dataset (nominal)'!OU$1, 'Fountain Inputs'!$A$1:$XX$1, 0))="", "", INDEX('Fountain Inputs'!$A$1:$XX$133, MATCH('Stata dataset (nominal)'!$A79, 'Fountain Inputs'!$A$1:$A$133, 0), MATCH('Stata dataset (nominal)'!OU$1, 'Fountain Inputs'!$A$1:$XX$1, 0))),
Input_overrides!OU90)</f>
        <v>12</v>
      </c>
      <c r="OV79" s="15">
        <f>IF(Input_overrides!OV90="",
IF(INDEX('Fountain Inputs'!$A$1:$XX$133, MATCH('Stata dataset (nominal)'!$A79, 'Fountain Inputs'!$A$1:$A$133, 0), MATCH('Stata dataset (nominal)'!OV$1, 'Fountain Inputs'!$A$1:$XX$1, 0))="", "", INDEX('Fountain Inputs'!$A$1:$XX$133, MATCH('Stata dataset (nominal)'!$A79, 'Fountain Inputs'!$A$1:$A$133, 0), MATCH('Stata dataset (nominal)'!OV$1, 'Fountain Inputs'!$A$1:$XX$1, 0))),
Input_overrides!OV90)</f>
        <v>4</v>
      </c>
      <c r="OW79" s="15">
        <f>IF(Input_overrides!OW90="",
IF(INDEX('Fountain Inputs'!$A$1:$XX$133, MATCH('Stata dataset (nominal)'!$A79, 'Fountain Inputs'!$A$1:$A$133, 0), MATCH('Stata dataset (nominal)'!OW$1, 'Fountain Inputs'!$A$1:$XX$1, 0))="", "", INDEX('Fountain Inputs'!$A$1:$XX$133, MATCH('Stata dataset (nominal)'!$A79, 'Fountain Inputs'!$A$1:$A$133, 0), MATCH('Stata dataset (nominal)'!OW$1, 'Fountain Inputs'!$A$1:$XX$1, 0))),
Input_overrides!OW90)</f>
        <v>59</v>
      </c>
      <c r="OX79" s="15">
        <f>IF(Input_overrides!OX90="",
IF(INDEX('Fountain Inputs'!$A$1:$XX$133, MATCH('Stata dataset (nominal)'!$A79, 'Fountain Inputs'!$A$1:$A$133, 0), MATCH('Stata dataset (nominal)'!OX$1, 'Fountain Inputs'!$A$1:$XX$1, 0))="", "", INDEX('Fountain Inputs'!$A$1:$XX$133, MATCH('Stata dataset (nominal)'!$A79, 'Fountain Inputs'!$A$1:$A$133, 0), MATCH('Stata dataset (nominal)'!OX$1, 'Fountain Inputs'!$A$1:$XX$1, 0))),
Input_overrides!OX90)</f>
        <v>75</v>
      </c>
      <c r="OY79" s="15">
        <f>IF(Input_overrides!OY90="",
IF(INDEX('Fountain Inputs'!$A$1:$XX$133, MATCH('Stata dataset (nominal)'!$A79, 'Fountain Inputs'!$A$1:$A$133, 0), MATCH('Stata dataset (nominal)'!OY$1, 'Fountain Inputs'!$A$1:$XX$1, 0))="", "", INDEX('Fountain Inputs'!$A$1:$XX$133, MATCH('Stata dataset (nominal)'!$A79, 'Fountain Inputs'!$A$1:$A$133, 0), MATCH('Stata dataset (nominal)'!OY$1, 'Fountain Inputs'!$A$1:$XX$1, 0))),
Input_overrides!OY90)</f>
        <v>1</v>
      </c>
      <c r="OZ79" s="15">
        <f>IF(Input_overrides!OZ90="",
IF(INDEX('Fountain Inputs'!$A$1:$XX$133, MATCH('Stata dataset (nominal)'!$A79, 'Fountain Inputs'!$A$1:$A$133, 0), MATCH('Stata dataset (nominal)'!OZ$1, 'Fountain Inputs'!$A$1:$XX$1, 0))="", "", INDEX('Fountain Inputs'!$A$1:$XX$133, MATCH('Stata dataset (nominal)'!$A79, 'Fountain Inputs'!$A$1:$A$133, 0), MATCH('Stata dataset (nominal)'!OZ$1, 'Fountain Inputs'!$A$1:$XX$1, 0))),
Input_overrides!OZ90)</f>
        <v>3</v>
      </c>
      <c r="PA79" s="15">
        <f>IF(Input_overrides!PA90="",
IF(INDEX('Fountain Inputs'!$A$1:$XX$133, MATCH('Stata dataset (nominal)'!$A79, 'Fountain Inputs'!$A$1:$A$133, 0), MATCH('Stata dataset (nominal)'!PA$1, 'Fountain Inputs'!$A$1:$XX$1, 0))="", "", INDEX('Fountain Inputs'!$A$1:$XX$133, MATCH('Stata dataset (nominal)'!$A79, 'Fountain Inputs'!$A$1:$A$133, 0), MATCH('Stata dataset (nominal)'!PA$1, 'Fountain Inputs'!$A$1:$XX$1, 0))),
Input_overrides!PA90)</f>
        <v>15</v>
      </c>
      <c r="PB79" s="15">
        <f>IF(Input_overrides!PB90="",
IF(INDEX('Fountain Inputs'!$A$1:$XX$133, MATCH('Stata dataset (nominal)'!$A79, 'Fountain Inputs'!$A$1:$A$133, 0), MATCH('Stata dataset (nominal)'!PB$1, 'Fountain Inputs'!$A$1:$XX$1, 0))="", "", INDEX('Fountain Inputs'!$A$1:$XX$133, MATCH('Stata dataset (nominal)'!$A79, 'Fountain Inputs'!$A$1:$A$133, 0), MATCH('Stata dataset (nominal)'!PB$1, 'Fountain Inputs'!$A$1:$XX$1, 0))),
Input_overrides!PB90)</f>
        <v>56</v>
      </c>
      <c r="PC79" s="15">
        <f>IF(Input_overrides!PC90="",
IF(INDEX('Fountain Inputs'!$A$1:$XX$133, MATCH('Stata dataset (nominal)'!$A79, 'Fountain Inputs'!$A$1:$A$133, 0), MATCH('Stata dataset (nominal)'!PC$1, 'Fountain Inputs'!$A$1:$XX$1, 0))="", "", INDEX('Fountain Inputs'!$A$1:$XX$133, MATCH('Stata dataset (nominal)'!$A79, 'Fountain Inputs'!$A$1:$A$133, 0), MATCH('Stata dataset (nominal)'!PC$1, 'Fountain Inputs'!$A$1:$XX$1, 0))),
Input_overrides!PC90)</f>
        <v>0</v>
      </c>
      <c r="PD79" s="15">
        <f>IF(Input_overrides!PD90="",
IF(INDEX('Fountain Inputs'!$A$1:$XX$133, MATCH('Stata dataset (nominal)'!$A79, 'Fountain Inputs'!$A$1:$A$133, 0), MATCH('Stata dataset (nominal)'!PD$1, 'Fountain Inputs'!$A$1:$XX$1, 0))="", "", INDEX('Fountain Inputs'!$A$1:$XX$133, MATCH('Stata dataset (nominal)'!$A79, 'Fountain Inputs'!$A$1:$A$133, 0), MATCH('Stata dataset (nominal)'!PD$1, 'Fountain Inputs'!$A$1:$XX$1, 0))),
Input_overrides!PD90)</f>
        <v>75</v>
      </c>
      <c r="PE79" s="15">
        <f>IF(Input_overrides!PE90="",
IF(INDEX('Fountain Inputs'!$A$1:$XX$133, MATCH('Stata dataset (nominal)'!$A79, 'Fountain Inputs'!$A$1:$A$133, 0), MATCH('Stata dataset (nominal)'!PE$1, 'Fountain Inputs'!$A$1:$XX$1, 0))="", "", INDEX('Fountain Inputs'!$A$1:$XX$133, MATCH('Stata dataset (nominal)'!$A79, 'Fountain Inputs'!$A$1:$A$133, 0), MATCH('Stata dataset (nominal)'!PE$1, 'Fountain Inputs'!$A$1:$XX$1, 0))),
Input_overrides!PE90)</f>
        <v>0</v>
      </c>
      <c r="PF79" s="15">
        <f>IF(Input_overrides!PF90="",
IF(INDEX('Fountain Inputs'!$A$1:$XX$133, MATCH('Stata dataset (nominal)'!$A79, 'Fountain Inputs'!$A$1:$A$133, 0), MATCH('Stata dataset (nominal)'!PF$1, 'Fountain Inputs'!$A$1:$XX$1, 0))="", "", INDEX('Fountain Inputs'!$A$1:$XX$133, MATCH('Stata dataset (nominal)'!$A79, 'Fountain Inputs'!$A$1:$A$133, 0), MATCH('Stata dataset (nominal)'!PF$1, 'Fountain Inputs'!$A$1:$XX$1, 0))),
Input_overrides!PF90)</f>
        <v>3</v>
      </c>
      <c r="PG79" s="15">
        <f>IF(Input_overrides!PG90="",
IF(INDEX('Fountain Inputs'!$A$1:$XX$133, MATCH('Stata dataset (nominal)'!$A79, 'Fountain Inputs'!$A$1:$A$133, 0), MATCH('Stata dataset (nominal)'!PG$1, 'Fountain Inputs'!$A$1:$XX$1, 0))="", "", INDEX('Fountain Inputs'!$A$1:$XX$133, MATCH('Stata dataset (nominal)'!$A79, 'Fountain Inputs'!$A$1:$A$133, 0), MATCH('Stata dataset (nominal)'!PG$1, 'Fountain Inputs'!$A$1:$XX$1, 0))),
Input_overrides!PG90)</f>
        <v>21</v>
      </c>
      <c r="PH79" s="15">
        <f>IF(Input_overrides!PH90="",
IF(INDEX('Fountain Inputs'!$A$1:$XX$133, MATCH('Stata dataset (nominal)'!$A79, 'Fountain Inputs'!$A$1:$A$133, 0), MATCH('Stata dataset (nominal)'!PH$1, 'Fountain Inputs'!$A$1:$XX$1, 0))="", "", INDEX('Fountain Inputs'!$A$1:$XX$133, MATCH('Stata dataset (nominal)'!$A79, 'Fountain Inputs'!$A$1:$A$133, 0), MATCH('Stata dataset (nominal)'!PH$1, 'Fountain Inputs'!$A$1:$XX$1, 0))),
Input_overrides!PH90)</f>
        <v>19</v>
      </c>
      <c r="PI79" s="15">
        <f>IF(Input_overrides!PI90="",
IF(INDEX('Fountain Inputs'!$A$1:$XX$133, MATCH('Stata dataset (nominal)'!$A79, 'Fountain Inputs'!$A$1:$A$133, 0), MATCH('Stata dataset (nominal)'!PI$1, 'Fountain Inputs'!$A$1:$XX$1, 0))="", "", INDEX('Fountain Inputs'!$A$1:$XX$133, MATCH('Stata dataset (nominal)'!$A79, 'Fountain Inputs'!$A$1:$A$133, 0), MATCH('Stata dataset (nominal)'!PI$1, 'Fountain Inputs'!$A$1:$XX$1, 0))),
Input_overrides!PI90)</f>
        <v>32</v>
      </c>
      <c r="PJ79" s="15">
        <f>IF(Input_overrides!PJ90="",
IF(INDEX('Fountain Inputs'!$A$1:$XX$133, MATCH('Stata dataset (nominal)'!$A79, 'Fountain Inputs'!$A$1:$A$133, 0), MATCH('Stata dataset (nominal)'!PJ$1, 'Fountain Inputs'!$A$1:$XX$1, 0))="", "", INDEX('Fountain Inputs'!$A$1:$XX$133, MATCH('Stata dataset (nominal)'!$A79, 'Fountain Inputs'!$A$1:$A$133, 0), MATCH('Stata dataset (nominal)'!PJ$1, 'Fountain Inputs'!$A$1:$XX$1, 0))),
Input_overrides!PJ90)</f>
        <v>75</v>
      </c>
      <c r="PK79" s="15">
        <f>IF(Input_overrides!PK90="",
IF(INDEX('Fountain Inputs'!$A$1:$XX$133, MATCH('Stata dataset (nominal)'!$A79, 'Fountain Inputs'!$A$1:$A$133, 0), MATCH('Stata dataset (nominal)'!PK$1, 'Fountain Inputs'!$A$1:$XX$1, 0))="", "", INDEX('Fountain Inputs'!$A$1:$XX$133, MATCH('Stata dataset (nominal)'!$A79, 'Fountain Inputs'!$A$1:$A$133, 0), MATCH('Stata dataset (nominal)'!PK$1, 'Fountain Inputs'!$A$1:$XX$1, 0))),
Input_overrides!PK90)</f>
        <v>0</v>
      </c>
      <c r="PL79" s="15">
        <f>IF(Input_overrides!PL90="",
IF(INDEX('Fountain Inputs'!$A$1:$XX$133, MATCH('Stata dataset (nominal)'!$A79, 'Fountain Inputs'!$A$1:$A$133, 0), MATCH('Stata dataset (nominal)'!PL$1, 'Fountain Inputs'!$A$1:$XX$1, 0))="", "", INDEX('Fountain Inputs'!$A$1:$XX$133, MATCH('Stata dataset (nominal)'!$A79, 'Fountain Inputs'!$A$1:$A$133, 0), MATCH('Stata dataset (nominal)'!PL$1, 'Fountain Inputs'!$A$1:$XX$1, 0))),
Input_overrides!PL90)</f>
        <v>6</v>
      </c>
      <c r="PM79" s="15">
        <f>IF(Input_overrides!PM90="",
IF(INDEX('Fountain Inputs'!$A$1:$XX$133, MATCH('Stata dataset (nominal)'!$A79, 'Fountain Inputs'!$A$1:$A$133, 0), MATCH('Stata dataset (nominal)'!PM$1, 'Fountain Inputs'!$A$1:$XX$1, 0))="", "", INDEX('Fountain Inputs'!$A$1:$XX$133, MATCH('Stata dataset (nominal)'!$A79, 'Fountain Inputs'!$A$1:$A$133, 0), MATCH('Stata dataset (nominal)'!PM$1, 'Fountain Inputs'!$A$1:$XX$1, 0))),
Input_overrides!PM90)</f>
        <v>4</v>
      </c>
      <c r="PN79" s="15">
        <f>IF(Input_overrides!PN90="",
IF(INDEX('Fountain Inputs'!$A$1:$XX$133, MATCH('Stata dataset (nominal)'!$A79, 'Fountain Inputs'!$A$1:$A$133, 0), MATCH('Stata dataset (nominal)'!PN$1, 'Fountain Inputs'!$A$1:$XX$1, 0))="", "", INDEX('Fountain Inputs'!$A$1:$XX$133, MATCH('Stata dataset (nominal)'!$A79, 'Fountain Inputs'!$A$1:$A$133, 0), MATCH('Stata dataset (nominal)'!PN$1, 'Fountain Inputs'!$A$1:$XX$1, 0))),
Input_overrides!PN90)</f>
        <v>4</v>
      </c>
      <c r="PO79" s="15">
        <f>IF(Input_overrides!PO90="",
IF(INDEX('Fountain Inputs'!$A$1:$XX$133, MATCH('Stata dataset (nominal)'!$A79, 'Fountain Inputs'!$A$1:$A$133, 0), MATCH('Stata dataset (nominal)'!PO$1, 'Fountain Inputs'!$A$1:$XX$1, 0))="", "", INDEX('Fountain Inputs'!$A$1:$XX$133, MATCH('Stata dataset (nominal)'!$A79, 'Fountain Inputs'!$A$1:$A$133, 0), MATCH('Stata dataset (nominal)'!PO$1, 'Fountain Inputs'!$A$1:$XX$1, 0))),
Input_overrides!PO90)</f>
        <v>4</v>
      </c>
      <c r="PP79" s="15">
        <f>IF(Input_overrides!PP90="",
IF(INDEX('Fountain Inputs'!$A$1:$XX$133, MATCH('Stata dataset (nominal)'!$A79, 'Fountain Inputs'!$A$1:$A$133, 0), MATCH('Stata dataset (nominal)'!PP$1, 'Fountain Inputs'!$A$1:$XX$1, 0))="", "", INDEX('Fountain Inputs'!$A$1:$XX$133, MATCH('Stata dataset (nominal)'!$A79, 'Fountain Inputs'!$A$1:$A$133, 0), MATCH('Stata dataset (nominal)'!PP$1, 'Fountain Inputs'!$A$1:$XX$1, 0))),
Input_overrides!PP90)</f>
        <v>6</v>
      </c>
      <c r="PQ79" s="15">
        <f>IF(Input_overrides!PQ90="",
IF(INDEX('Fountain Inputs'!$A$1:$XX$133, MATCH('Stata dataset (nominal)'!$A79, 'Fountain Inputs'!$A$1:$A$133, 0), MATCH('Stata dataset (nominal)'!PQ$1, 'Fountain Inputs'!$A$1:$XX$1, 0))="", "", INDEX('Fountain Inputs'!$A$1:$XX$133, MATCH('Stata dataset (nominal)'!$A79, 'Fountain Inputs'!$A$1:$A$133, 0), MATCH('Stata dataset (nominal)'!PQ$1, 'Fountain Inputs'!$A$1:$XX$1, 0))),
Input_overrides!PQ90)</f>
        <v>4</v>
      </c>
      <c r="PR79" s="15">
        <f>IF(Input_overrides!PR90="",
IF(INDEX('Fountain Inputs'!$A$1:$XX$133, MATCH('Stata dataset (nominal)'!$A79, 'Fountain Inputs'!$A$1:$A$133, 0), MATCH('Stata dataset (nominal)'!PR$1, 'Fountain Inputs'!$A$1:$XX$1, 0))="", "", INDEX('Fountain Inputs'!$A$1:$XX$133, MATCH('Stata dataset (nominal)'!$A79, 'Fountain Inputs'!$A$1:$A$133, 0), MATCH('Stata dataset (nominal)'!PR$1, 'Fountain Inputs'!$A$1:$XX$1, 0))),
Input_overrides!PR90)</f>
        <v>28</v>
      </c>
      <c r="PS79" s="15">
        <f>IF(Input_overrides!PS90="",
IF(INDEX('Fountain Inputs'!$A$1:$XX$133, MATCH('Stata dataset (nominal)'!$A79, 'Fountain Inputs'!$A$1:$A$133, 0), MATCH('Stata dataset (nominal)'!PS$1, 'Fountain Inputs'!$A$1:$XX$1, 0))="", "", INDEX('Fountain Inputs'!$A$1:$XX$133, MATCH('Stata dataset (nominal)'!$A79, 'Fountain Inputs'!$A$1:$A$133, 0), MATCH('Stata dataset (nominal)'!PS$1, 'Fountain Inputs'!$A$1:$XX$1, 0))),
Input_overrides!PS90)</f>
        <v>0</v>
      </c>
      <c r="PT79" s="15">
        <f>IF(Input_overrides!PT90="",
IF(INDEX('Fountain Inputs'!$A$1:$XX$133, MATCH('Stata dataset (nominal)'!$A79, 'Fountain Inputs'!$A$1:$A$133, 0), MATCH('Stata dataset (nominal)'!PT$1, 'Fountain Inputs'!$A$1:$XX$1, 0))="", "", INDEX('Fountain Inputs'!$A$1:$XX$133, MATCH('Stata dataset (nominal)'!$A79, 'Fountain Inputs'!$A$1:$A$133, 0), MATCH('Stata dataset (nominal)'!PT$1, 'Fountain Inputs'!$A$1:$XX$1, 0))),
Input_overrides!PT90)</f>
        <v>8</v>
      </c>
      <c r="PU79" s="15">
        <f>IF(Input_overrides!PU90="",
IF(INDEX('Fountain Inputs'!$A$1:$XX$133, MATCH('Stata dataset (nominal)'!$A79, 'Fountain Inputs'!$A$1:$A$133, 0), MATCH('Stata dataset (nominal)'!PU$1, 'Fountain Inputs'!$A$1:$XX$1, 0))="", "", INDEX('Fountain Inputs'!$A$1:$XX$133, MATCH('Stata dataset (nominal)'!$A79, 'Fountain Inputs'!$A$1:$A$133, 0), MATCH('Stata dataset (nominal)'!PU$1, 'Fountain Inputs'!$A$1:$XX$1, 0))),
Input_overrides!PU90)</f>
        <v>7</v>
      </c>
      <c r="PV79" s="15">
        <f>IF(Input_overrides!PV90="",
IF(INDEX('Fountain Inputs'!$A$1:$XX$133, MATCH('Stata dataset (nominal)'!$A79, 'Fountain Inputs'!$A$1:$A$133, 0), MATCH('Stata dataset (nominal)'!PV$1, 'Fountain Inputs'!$A$1:$XX$1, 0))="", "", INDEX('Fountain Inputs'!$A$1:$XX$133, MATCH('Stata dataset (nominal)'!$A79, 'Fountain Inputs'!$A$1:$A$133, 0), MATCH('Stata dataset (nominal)'!PV$1, 'Fountain Inputs'!$A$1:$XX$1, 0))),
Input_overrides!PV90)</f>
        <v>13</v>
      </c>
      <c r="PW79" s="15">
        <f>IF(Input_overrides!PW90="",
IF(INDEX('Fountain Inputs'!$A$1:$XX$133, MATCH('Stata dataset (nominal)'!$A79, 'Fountain Inputs'!$A$1:$A$133, 0), MATCH('Stata dataset (nominal)'!PW$1, 'Fountain Inputs'!$A$1:$XX$1, 0))="", "", INDEX('Fountain Inputs'!$A$1:$XX$133, MATCH('Stata dataset (nominal)'!$A79, 'Fountain Inputs'!$A$1:$A$133, 0), MATCH('Stata dataset (nominal)'!PW$1, 'Fountain Inputs'!$A$1:$XX$1, 0))),
Input_overrides!PW90)</f>
        <v>28</v>
      </c>
      <c r="PX79" s="15">
        <f>IF(Input_overrides!PX90="",
IF(INDEX('Fountain Inputs'!$A$1:$XX$133, MATCH('Stata dataset (nominal)'!$A79, 'Fountain Inputs'!$A$1:$A$133, 0), MATCH('Stata dataset (nominal)'!PX$1, 'Fountain Inputs'!$A$1:$XX$1, 0))="", "", INDEX('Fountain Inputs'!$A$1:$XX$133, MATCH('Stata dataset (nominal)'!$A79, 'Fountain Inputs'!$A$1:$A$133, 0), MATCH('Stata dataset (nominal)'!PX$1, 'Fountain Inputs'!$A$1:$XX$1, 0))),
Input_overrides!PX90)</f>
        <v>1</v>
      </c>
      <c r="PY79" s="15">
        <f>IF(Input_overrides!PY90="",
IF(INDEX('Fountain Inputs'!$A$1:$XX$133, MATCH('Stata dataset (nominal)'!$A79, 'Fountain Inputs'!$A$1:$A$133, 0), MATCH('Stata dataset (nominal)'!PY$1, 'Fountain Inputs'!$A$1:$XX$1, 0))="", "", INDEX('Fountain Inputs'!$A$1:$XX$133, MATCH('Stata dataset (nominal)'!$A79, 'Fountain Inputs'!$A$1:$A$133, 0), MATCH('Stata dataset (nominal)'!PY$1, 'Fountain Inputs'!$A$1:$XX$1, 0))),
Input_overrides!PY90)</f>
        <v>4</v>
      </c>
      <c r="PZ79" s="15">
        <f>IF(Input_overrides!PZ90="",
IF(INDEX('Fountain Inputs'!$A$1:$XX$133, MATCH('Stata dataset (nominal)'!$A79, 'Fountain Inputs'!$A$1:$A$133, 0), MATCH('Stata dataset (nominal)'!PZ$1, 'Fountain Inputs'!$A$1:$XX$1, 0))="", "", INDEX('Fountain Inputs'!$A$1:$XX$133, MATCH('Stata dataset (nominal)'!$A79, 'Fountain Inputs'!$A$1:$A$133, 0), MATCH('Stata dataset (nominal)'!PZ$1, 'Fountain Inputs'!$A$1:$XX$1, 0))),
Input_overrides!PZ90)</f>
        <v>4</v>
      </c>
      <c r="QA79" s="15">
        <f>IF(Input_overrides!QA90="",
IF(INDEX('Fountain Inputs'!$A$1:$XX$133, MATCH('Stata dataset (nominal)'!$A79, 'Fountain Inputs'!$A$1:$A$133, 0), MATCH('Stata dataset (nominal)'!QA$1, 'Fountain Inputs'!$A$1:$XX$1, 0))="", "", INDEX('Fountain Inputs'!$A$1:$XX$133, MATCH('Stata dataset (nominal)'!$A79, 'Fountain Inputs'!$A$1:$A$133, 0), MATCH('Stata dataset (nominal)'!QA$1, 'Fountain Inputs'!$A$1:$XX$1, 0))),
Input_overrides!QA90)</f>
        <v>19</v>
      </c>
      <c r="QB79" s="15">
        <f>IF(Input_overrides!QB90="",
IF(INDEX('Fountain Inputs'!$A$1:$XX$133, MATCH('Stata dataset (nominal)'!$A79, 'Fountain Inputs'!$A$1:$A$133, 0), MATCH('Stata dataset (nominal)'!QB$1, 'Fountain Inputs'!$A$1:$XX$1, 0))="", "", INDEX('Fountain Inputs'!$A$1:$XX$133, MATCH('Stata dataset (nominal)'!$A79, 'Fountain Inputs'!$A$1:$A$133, 0), MATCH('Stata dataset (nominal)'!QB$1, 'Fountain Inputs'!$A$1:$XX$1, 0))),
Input_overrides!QB90)</f>
        <v>0</v>
      </c>
      <c r="QC79" s="15">
        <f>IF(Input_overrides!QC90="",
IF(INDEX('Fountain Inputs'!$A$1:$XX$133, MATCH('Stata dataset (nominal)'!$A79, 'Fountain Inputs'!$A$1:$A$133, 0), MATCH('Stata dataset (nominal)'!QC$1, 'Fountain Inputs'!$A$1:$XX$1, 0))="", "", INDEX('Fountain Inputs'!$A$1:$XX$133, MATCH('Stata dataset (nominal)'!$A79, 'Fountain Inputs'!$A$1:$A$133, 0), MATCH('Stata dataset (nominal)'!QC$1, 'Fountain Inputs'!$A$1:$XX$1, 0))),
Input_overrides!QC90)</f>
        <v>28</v>
      </c>
      <c r="QD79" s="15">
        <f>IF(Input_overrides!QD90="",
IF(INDEX('Fountain Inputs'!$A$1:$XX$133, MATCH('Stata dataset (nominal)'!$A79, 'Fountain Inputs'!$A$1:$A$133, 0), MATCH('Stata dataset (nominal)'!QD$1, 'Fountain Inputs'!$A$1:$XX$1, 0))="", "", INDEX('Fountain Inputs'!$A$1:$XX$133, MATCH('Stata dataset (nominal)'!$A79, 'Fountain Inputs'!$A$1:$A$133, 0), MATCH('Stata dataset (nominal)'!QD$1, 'Fountain Inputs'!$A$1:$XX$1, 0))),
Input_overrides!QD90)</f>
        <v>0</v>
      </c>
      <c r="QE79" s="15">
        <f>IF(Input_overrides!QE90="",
IF(INDEX('Fountain Inputs'!$A$1:$XX$133, MATCH('Stata dataset (nominal)'!$A79, 'Fountain Inputs'!$A$1:$A$133, 0), MATCH('Stata dataset (nominal)'!QE$1, 'Fountain Inputs'!$A$1:$XX$1, 0))="", "", INDEX('Fountain Inputs'!$A$1:$XX$133, MATCH('Stata dataset (nominal)'!$A79, 'Fountain Inputs'!$A$1:$A$133, 0), MATCH('Stata dataset (nominal)'!QE$1, 'Fountain Inputs'!$A$1:$XX$1, 0))),
Input_overrides!QE90)</f>
        <v>5</v>
      </c>
      <c r="QF79" s="15">
        <f>IF(Input_overrides!QF90="",
IF(INDEX('Fountain Inputs'!$A$1:$XX$133, MATCH('Stata dataset (nominal)'!$A79, 'Fountain Inputs'!$A$1:$A$133, 0), MATCH('Stata dataset (nominal)'!QF$1, 'Fountain Inputs'!$A$1:$XX$1, 0))="", "", INDEX('Fountain Inputs'!$A$1:$XX$133, MATCH('Stata dataset (nominal)'!$A79, 'Fountain Inputs'!$A$1:$A$133, 0), MATCH('Stata dataset (nominal)'!QF$1, 'Fountain Inputs'!$A$1:$XX$1, 0))),
Input_overrides!QF90)</f>
        <v>7</v>
      </c>
      <c r="QG79" s="15">
        <f>IF(Input_overrides!QG90="",
IF(INDEX('Fountain Inputs'!$A$1:$XX$133, MATCH('Stata dataset (nominal)'!$A79, 'Fountain Inputs'!$A$1:$A$133, 0), MATCH('Stata dataset (nominal)'!QG$1, 'Fountain Inputs'!$A$1:$XX$1, 0))="", "", INDEX('Fountain Inputs'!$A$1:$XX$133, MATCH('Stata dataset (nominal)'!$A79, 'Fountain Inputs'!$A$1:$A$133, 0), MATCH('Stata dataset (nominal)'!QG$1, 'Fountain Inputs'!$A$1:$XX$1, 0))),
Input_overrides!QG90)</f>
        <v>6</v>
      </c>
      <c r="QH79" s="15">
        <f>IF(Input_overrides!QH90="",
IF(INDEX('Fountain Inputs'!$A$1:$XX$133, MATCH('Stata dataset (nominal)'!$A79, 'Fountain Inputs'!$A$1:$A$133, 0), MATCH('Stata dataset (nominal)'!QH$1, 'Fountain Inputs'!$A$1:$XX$1, 0))="", "", INDEX('Fountain Inputs'!$A$1:$XX$133, MATCH('Stata dataset (nominal)'!$A79, 'Fountain Inputs'!$A$1:$A$133, 0), MATCH('Stata dataset (nominal)'!QH$1, 'Fountain Inputs'!$A$1:$XX$1, 0))),
Input_overrides!QH90)</f>
        <v>10</v>
      </c>
      <c r="QI79" s="15">
        <f>IF(Input_overrides!QI90="",
IF(INDEX('Fountain Inputs'!$A$1:$XX$133, MATCH('Stata dataset (nominal)'!$A79, 'Fountain Inputs'!$A$1:$A$133, 0), MATCH('Stata dataset (nominal)'!QI$1, 'Fountain Inputs'!$A$1:$XX$1, 0))="", "", INDEX('Fountain Inputs'!$A$1:$XX$133, MATCH('Stata dataset (nominal)'!$A79, 'Fountain Inputs'!$A$1:$A$133, 0), MATCH('Stata dataset (nominal)'!QI$1, 'Fountain Inputs'!$A$1:$XX$1, 0))),
Input_overrides!QI90)</f>
        <v>28</v>
      </c>
      <c r="QJ79" s="15">
        <f>IF(Input_overrides!QJ90="",
IF(INDEX('Fountain Inputs'!$A$1:$XX$133, MATCH('Stata dataset (nominal)'!$A79, 'Fountain Inputs'!$A$1:$A$133, 0), MATCH('Stata dataset (nominal)'!QJ$1, 'Fountain Inputs'!$A$1:$XX$1, 0))="", "", INDEX('Fountain Inputs'!$A$1:$XX$133, MATCH('Stata dataset (nominal)'!$A79, 'Fountain Inputs'!$A$1:$A$133, 0), MATCH('Stata dataset (nominal)'!QJ$1, 'Fountain Inputs'!$A$1:$XX$1, 0))),
Input_overrides!QJ90)</f>
        <v>0</v>
      </c>
      <c r="QK79" s="15">
        <f>IF(Input_overrides!QK90="",
IF(INDEX('Fountain Inputs'!$A$1:$XX$133, MATCH('Stata dataset (nominal)'!$A79, 'Fountain Inputs'!$A$1:$A$133, 0), MATCH('Stata dataset (nominal)'!QK$1, 'Fountain Inputs'!$A$1:$XX$1, 0))="", "", INDEX('Fountain Inputs'!$A$1:$XX$133, MATCH('Stata dataset (nominal)'!$A79, 'Fountain Inputs'!$A$1:$A$133, 0), MATCH('Stata dataset (nominal)'!QK$1, 'Fountain Inputs'!$A$1:$XX$1, 0))),
Input_overrides!QK90)</f>
        <v>9</v>
      </c>
      <c r="QL79" s="15">
        <f>IF(Input_overrides!QL90="",
IF(INDEX('Fountain Inputs'!$A$1:$XX$133, MATCH('Stata dataset (nominal)'!$A79, 'Fountain Inputs'!$A$1:$A$133, 0), MATCH('Stata dataset (nominal)'!QL$1, 'Fountain Inputs'!$A$1:$XX$1, 0))="", "", INDEX('Fountain Inputs'!$A$1:$XX$133, MATCH('Stata dataset (nominal)'!$A79, 'Fountain Inputs'!$A$1:$A$133, 0), MATCH('Stata dataset (nominal)'!QL$1, 'Fountain Inputs'!$A$1:$XX$1, 0))),
Input_overrides!QL90)</f>
        <v>1</v>
      </c>
      <c r="QM79" s="15">
        <f>IF(Input_overrides!QM90="",
IF(INDEX('Fountain Inputs'!$A$1:$XX$133, MATCH('Stata dataset (nominal)'!$A79, 'Fountain Inputs'!$A$1:$A$133, 0), MATCH('Stata dataset (nominal)'!QM$1, 'Fountain Inputs'!$A$1:$XX$1, 0))="", "", INDEX('Fountain Inputs'!$A$1:$XX$133, MATCH('Stata dataset (nominal)'!$A79, 'Fountain Inputs'!$A$1:$A$133, 0), MATCH('Stata dataset (nominal)'!QM$1, 'Fountain Inputs'!$A$1:$XX$1, 0))),
Input_overrides!QM90)</f>
        <v>0</v>
      </c>
      <c r="QN79" s="15">
        <f>IF(Input_overrides!QN90="",
IF(INDEX('Fountain Inputs'!$A$1:$XX$133, MATCH('Stata dataset (nominal)'!$A79, 'Fountain Inputs'!$A$1:$A$133, 0), MATCH('Stata dataset (nominal)'!QN$1, 'Fountain Inputs'!$A$1:$XX$1, 0))="", "", INDEX('Fountain Inputs'!$A$1:$XX$133, MATCH('Stata dataset (nominal)'!$A79, 'Fountain Inputs'!$A$1:$A$133, 0), MATCH('Stata dataset (nominal)'!QN$1, 'Fountain Inputs'!$A$1:$XX$1, 0))),
Input_overrides!QN90)</f>
        <v>10</v>
      </c>
      <c r="QO79" s="15">
        <f>IF(Input_overrides!QO90="",
IF(INDEX('Fountain Inputs'!$A$1:$XX$133, MATCH('Stata dataset (nominal)'!$A79, 'Fountain Inputs'!$A$1:$A$133, 0), MATCH('Stata dataset (nominal)'!QO$1, 'Fountain Inputs'!$A$1:$XX$1, 0))="", "", INDEX('Fountain Inputs'!$A$1:$XX$133, MATCH('Stata dataset (nominal)'!$A79, 'Fountain Inputs'!$A$1:$A$133, 0), MATCH('Stata dataset (nominal)'!QO$1, 'Fountain Inputs'!$A$1:$XX$1, 0))),
Input_overrides!QO90)</f>
        <v>0</v>
      </c>
      <c r="QP79" s="15">
        <f>IF(Input_overrides!QP90="",
IF(INDEX('Fountain Inputs'!$A$1:$XX$133, MATCH('Stata dataset (nominal)'!$A79, 'Fountain Inputs'!$A$1:$A$133, 0), MATCH('Stata dataset (nominal)'!QP$1, 'Fountain Inputs'!$A$1:$XX$1, 0))="", "", INDEX('Fountain Inputs'!$A$1:$XX$133, MATCH('Stata dataset (nominal)'!$A79, 'Fountain Inputs'!$A$1:$A$133, 0), MATCH('Stata dataset (nominal)'!QP$1, 'Fountain Inputs'!$A$1:$XX$1, 0))),
Input_overrides!QP90)</f>
        <v>3</v>
      </c>
      <c r="QQ79" s="15">
        <f>IF(Input_overrides!QQ90="",
IF(INDEX('Fountain Inputs'!$A$1:$XX$133, MATCH('Stata dataset (nominal)'!$A79, 'Fountain Inputs'!$A$1:$A$133, 0), MATCH('Stata dataset (nominal)'!QQ$1, 'Fountain Inputs'!$A$1:$XX$1, 0))="", "", INDEX('Fountain Inputs'!$A$1:$XX$133, MATCH('Stata dataset (nominal)'!$A79, 'Fountain Inputs'!$A$1:$A$133, 0), MATCH('Stata dataset (nominal)'!QQ$1, 'Fountain Inputs'!$A$1:$XX$1, 0))),
Input_overrides!QQ90)</f>
        <v>23</v>
      </c>
      <c r="QR79" s="15">
        <f>IF(Input_overrides!QR90="",
IF(INDEX('Fountain Inputs'!$A$1:$XX$133, MATCH('Stata dataset (nominal)'!$A79, 'Fountain Inputs'!$A$1:$A$133, 0), MATCH('Stata dataset (nominal)'!QR$1, 'Fountain Inputs'!$A$1:$XX$1, 0))="", "", INDEX('Fountain Inputs'!$A$1:$XX$133, MATCH('Stata dataset (nominal)'!$A79, 'Fountain Inputs'!$A$1:$A$133, 0), MATCH('Stata dataset (nominal)'!QR$1, 'Fountain Inputs'!$A$1:$XX$1, 0))),
Input_overrides!QR90)</f>
        <v>0</v>
      </c>
      <c r="QS79" s="15">
        <f>IF(Input_overrides!QS90="",
IF(INDEX('Fountain Inputs'!$A$1:$XX$133, MATCH('Stata dataset (nominal)'!$A79, 'Fountain Inputs'!$A$1:$A$133, 0), MATCH('Stata dataset (nominal)'!QS$1, 'Fountain Inputs'!$A$1:$XX$1, 0))="", "", INDEX('Fountain Inputs'!$A$1:$XX$133, MATCH('Stata dataset (nominal)'!$A79, 'Fountain Inputs'!$A$1:$A$133, 0), MATCH('Stata dataset (nominal)'!QS$1, 'Fountain Inputs'!$A$1:$XX$1, 0))),
Input_overrides!QS90)</f>
        <v>5</v>
      </c>
      <c r="QT79" s="15">
        <f>IF(Input_overrides!QT90="",
IF(INDEX('Fountain Inputs'!$A$1:$XX$133, MATCH('Stata dataset (nominal)'!$A79, 'Fountain Inputs'!$A$1:$A$133, 0), MATCH('Stata dataset (nominal)'!QT$1, 'Fountain Inputs'!$A$1:$XX$1, 0))="", "", INDEX('Fountain Inputs'!$A$1:$XX$133, MATCH('Stata dataset (nominal)'!$A79, 'Fountain Inputs'!$A$1:$A$133, 0), MATCH('Stata dataset (nominal)'!QT$1, 'Fountain Inputs'!$A$1:$XX$1, 0))),
Input_overrides!QT90)</f>
        <v>4</v>
      </c>
      <c r="QU79" s="15">
        <f>IF(Input_overrides!QU90="",
IF(INDEX('Fountain Inputs'!$A$1:$XX$133, MATCH('Stata dataset (nominal)'!$A79, 'Fountain Inputs'!$A$1:$A$133, 0), MATCH('Stata dataset (nominal)'!QU$1, 'Fountain Inputs'!$A$1:$XX$1, 0))="", "", INDEX('Fountain Inputs'!$A$1:$XX$133, MATCH('Stata dataset (nominal)'!$A79, 'Fountain Inputs'!$A$1:$A$133, 0), MATCH('Stata dataset (nominal)'!QU$1, 'Fountain Inputs'!$A$1:$XX$1, 0))),
Input_overrides!QU90)</f>
        <v>14</v>
      </c>
      <c r="QV79" s="15">
        <f>IF(Input_overrides!QV90="",
IF(INDEX('Fountain Inputs'!$A$1:$XX$133, MATCH('Stata dataset (nominal)'!$A79, 'Fountain Inputs'!$A$1:$A$133, 0), MATCH('Stata dataset (nominal)'!QV$1, 'Fountain Inputs'!$A$1:$XX$1, 0))="", "", INDEX('Fountain Inputs'!$A$1:$XX$133, MATCH('Stata dataset (nominal)'!$A79, 'Fountain Inputs'!$A$1:$A$133, 0), MATCH('Stata dataset (nominal)'!QV$1, 'Fountain Inputs'!$A$1:$XX$1, 0))),
Input_overrides!QV90)</f>
        <v>23</v>
      </c>
      <c r="QW79" s="15">
        <f>IF(Input_overrides!QW90="",
IF(INDEX('Fountain Inputs'!$A$1:$XX$133, MATCH('Stata dataset (nominal)'!$A79, 'Fountain Inputs'!$A$1:$A$133, 0), MATCH('Stata dataset (nominal)'!QW$1, 'Fountain Inputs'!$A$1:$XX$1, 0))="", "", INDEX('Fountain Inputs'!$A$1:$XX$133, MATCH('Stata dataset (nominal)'!$A79, 'Fountain Inputs'!$A$1:$A$133, 0), MATCH('Stata dataset (nominal)'!QW$1, 'Fountain Inputs'!$A$1:$XX$1, 0))),
Input_overrides!QW90)</f>
        <v>0</v>
      </c>
      <c r="QX79" s="15">
        <f>IF(Input_overrides!QX90="",
IF(INDEX('Fountain Inputs'!$A$1:$XX$133, MATCH('Stata dataset (nominal)'!$A79, 'Fountain Inputs'!$A$1:$A$133, 0), MATCH('Stata dataset (nominal)'!QX$1, 'Fountain Inputs'!$A$1:$XX$1, 0))="", "", INDEX('Fountain Inputs'!$A$1:$XX$133, MATCH('Stata dataset (nominal)'!$A79, 'Fountain Inputs'!$A$1:$A$133, 0), MATCH('Stata dataset (nominal)'!QX$1, 'Fountain Inputs'!$A$1:$XX$1, 0))),
Input_overrides!QX90)</f>
        <v>0</v>
      </c>
      <c r="QY79" s="15">
        <f>IF(Input_overrides!QY90="",
IF(INDEX('Fountain Inputs'!$A$1:$XX$133, MATCH('Stata dataset (nominal)'!$A79, 'Fountain Inputs'!$A$1:$A$133, 0), MATCH('Stata dataset (nominal)'!QY$1, 'Fountain Inputs'!$A$1:$XX$1, 0))="", "", INDEX('Fountain Inputs'!$A$1:$XX$133, MATCH('Stata dataset (nominal)'!$A79, 'Fountain Inputs'!$A$1:$A$133, 0), MATCH('Stata dataset (nominal)'!QY$1, 'Fountain Inputs'!$A$1:$XX$1, 0))),
Input_overrides!QY90)</f>
        <v>4</v>
      </c>
      <c r="QZ79" s="15">
        <f>IF(Input_overrides!QZ90="",
IF(INDEX('Fountain Inputs'!$A$1:$XX$133, MATCH('Stata dataset (nominal)'!$A79, 'Fountain Inputs'!$A$1:$A$133, 0), MATCH('Stata dataset (nominal)'!QZ$1, 'Fountain Inputs'!$A$1:$XX$1, 0))="", "", INDEX('Fountain Inputs'!$A$1:$XX$133, MATCH('Stata dataset (nominal)'!$A79, 'Fountain Inputs'!$A$1:$A$133, 0), MATCH('Stata dataset (nominal)'!QZ$1, 'Fountain Inputs'!$A$1:$XX$1, 0))),
Input_overrides!QZ90)</f>
        <v>19</v>
      </c>
      <c r="RA79" s="15">
        <f>IF(Input_overrides!RA90="",
IF(INDEX('Fountain Inputs'!$A$1:$XX$133, MATCH('Stata dataset (nominal)'!$A79, 'Fountain Inputs'!$A$1:$A$133, 0), MATCH('Stata dataset (nominal)'!RA$1, 'Fountain Inputs'!$A$1:$XX$1, 0))="", "", INDEX('Fountain Inputs'!$A$1:$XX$133, MATCH('Stata dataset (nominal)'!$A79, 'Fountain Inputs'!$A$1:$A$133, 0), MATCH('Stata dataset (nominal)'!RA$1, 'Fountain Inputs'!$A$1:$XX$1, 0))),
Input_overrides!RA90)</f>
        <v>0</v>
      </c>
      <c r="RB79" s="15">
        <f>IF(Input_overrides!RB90="",
IF(INDEX('Fountain Inputs'!$A$1:$XX$133, MATCH('Stata dataset (nominal)'!$A79, 'Fountain Inputs'!$A$1:$A$133, 0), MATCH('Stata dataset (nominal)'!RB$1, 'Fountain Inputs'!$A$1:$XX$1, 0))="", "", INDEX('Fountain Inputs'!$A$1:$XX$133, MATCH('Stata dataset (nominal)'!$A79, 'Fountain Inputs'!$A$1:$A$133, 0), MATCH('Stata dataset (nominal)'!RB$1, 'Fountain Inputs'!$A$1:$XX$1, 0))),
Input_overrides!RB90)</f>
        <v>23</v>
      </c>
      <c r="RC79" s="15">
        <f>IF(Input_overrides!RC90="",
IF(INDEX('Fountain Inputs'!$A$1:$XX$133, MATCH('Stata dataset (nominal)'!$A79, 'Fountain Inputs'!$A$1:$A$133, 0), MATCH('Stata dataset (nominal)'!RC$1, 'Fountain Inputs'!$A$1:$XX$1, 0))="", "", INDEX('Fountain Inputs'!$A$1:$XX$133, MATCH('Stata dataset (nominal)'!$A79, 'Fountain Inputs'!$A$1:$A$133, 0), MATCH('Stata dataset (nominal)'!RC$1, 'Fountain Inputs'!$A$1:$XX$1, 0))),
Input_overrides!RC90)</f>
        <v>0</v>
      </c>
      <c r="RD79" s="15">
        <f>IF(Input_overrides!RD90="",
IF(INDEX('Fountain Inputs'!$A$1:$XX$133, MATCH('Stata dataset (nominal)'!$A79, 'Fountain Inputs'!$A$1:$A$133, 0), MATCH('Stata dataset (nominal)'!RD$1, 'Fountain Inputs'!$A$1:$XX$1, 0))="", "", INDEX('Fountain Inputs'!$A$1:$XX$133, MATCH('Stata dataset (nominal)'!$A79, 'Fountain Inputs'!$A$1:$A$133, 0), MATCH('Stata dataset (nominal)'!RD$1, 'Fountain Inputs'!$A$1:$XX$1, 0))),
Input_overrides!RD90)</f>
        <v>0</v>
      </c>
      <c r="RE79" s="15">
        <f>IF(Input_overrides!RE90="",
IF(INDEX('Fountain Inputs'!$A$1:$XX$133, MATCH('Stata dataset (nominal)'!$A79, 'Fountain Inputs'!$A$1:$A$133, 0), MATCH('Stata dataset (nominal)'!RE$1, 'Fountain Inputs'!$A$1:$XX$1, 0))="", "", INDEX('Fountain Inputs'!$A$1:$XX$133, MATCH('Stata dataset (nominal)'!$A79, 'Fountain Inputs'!$A$1:$A$133, 0), MATCH('Stata dataset (nominal)'!RE$1, 'Fountain Inputs'!$A$1:$XX$1, 0))),
Input_overrides!RE90)</f>
        <v>9</v>
      </c>
      <c r="RF79" s="15">
        <f>IF(Input_overrides!RF90="",
IF(INDEX('Fountain Inputs'!$A$1:$XX$133, MATCH('Stata dataset (nominal)'!$A79, 'Fountain Inputs'!$A$1:$A$133, 0), MATCH('Stata dataset (nominal)'!RF$1, 'Fountain Inputs'!$A$1:$XX$1, 0))="", "", INDEX('Fountain Inputs'!$A$1:$XX$133, MATCH('Stata dataset (nominal)'!$A79, 'Fountain Inputs'!$A$1:$A$133, 0), MATCH('Stata dataset (nominal)'!RF$1, 'Fountain Inputs'!$A$1:$XX$1, 0))),
Input_overrides!RF90)</f>
        <v>7</v>
      </c>
      <c r="RG79" s="15">
        <f>IF(Input_overrides!RG90="",
IF(INDEX('Fountain Inputs'!$A$1:$XX$133, MATCH('Stata dataset (nominal)'!$A79, 'Fountain Inputs'!$A$1:$A$133, 0), MATCH('Stata dataset (nominal)'!RG$1, 'Fountain Inputs'!$A$1:$XX$1, 0))="", "", INDEX('Fountain Inputs'!$A$1:$XX$133, MATCH('Stata dataset (nominal)'!$A79, 'Fountain Inputs'!$A$1:$A$133, 0), MATCH('Stata dataset (nominal)'!RG$1, 'Fountain Inputs'!$A$1:$XX$1, 0))),
Input_overrides!RG90)</f>
        <v>7</v>
      </c>
      <c r="RH79" s="15">
        <f>IF(Input_overrides!RH90="",
IF(INDEX('Fountain Inputs'!$A$1:$XX$133, MATCH('Stata dataset (nominal)'!$A79, 'Fountain Inputs'!$A$1:$A$133, 0), MATCH('Stata dataset (nominal)'!RH$1, 'Fountain Inputs'!$A$1:$XX$1, 0))="", "", INDEX('Fountain Inputs'!$A$1:$XX$133, MATCH('Stata dataset (nominal)'!$A79, 'Fountain Inputs'!$A$1:$A$133, 0), MATCH('Stata dataset (nominal)'!RH$1, 'Fountain Inputs'!$A$1:$XX$1, 0))),
Input_overrides!RH90)</f>
        <v>23</v>
      </c>
      <c r="RI79" s="15">
        <f>IF(Input_overrides!RI90="",
IF(INDEX('Fountain Inputs'!$A$1:$XX$133, MATCH('Stata dataset (nominal)'!$A79, 'Fountain Inputs'!$A$1:$A$133, 0), MATCH('Stata dataset (nominal)'!RI$1, 'Fountain Inputs'!$A$1:$XX$1, 0))="", "", INDEX('Fountain Inputs'!$A$1:$XX$133, MATCH('Stata dataset (nominal)'!$A79, 'Fountain Inputs'!$A$1:$A$133, 0), MATCH('Stata dataset (nominal)'!RI$1, 'Fountain Inputs'!$A$1:$XX$1, 0))),
Input_overrides!RI90)</f>
        <v>65</v>
      </c>
      <c r="RJ79" s="15">
        <f>IF(Input_overrides!RJ90="",
IF(INDEX('Fountain Inputs'!$A$1:$XX$133, MATCH('Stata dataset (nominal)'!$A79, 'Fountain Inputs'!$A$1:$A$133, 0), MATCH('Stata dataset (nominal)'!RJ$1, 'Fountain Inputs'!$A$1:$XX$1, 0))="", "", INDEX('Fountain Inputs'!$A$1:$XX$133, MATCH('Stata dataset (nominal)'!$A79, 'Fountain Inputs'!$A$1:$A$133, 0), MATCH('Stata dataset (nominal)'!RJ$1, 'Fountain Inputs'!$A$1:$XX$1, 0))),
Input_overrides!RJ90)</f>
        <v>100</v>
      </c>
      <c r="RK79" s="15">
        <f>IF(Input_overrides!RK90="",
IF(INDEX('Fountain Inputs'!$A$1:$XX$133, MATCH('Stata dataset (nominal)'!$A79, 'Fountain Inputs'!$A$1:$A$133, 0), MATCH('Stata dataset (nominal)'!RK$1, 'Fountain Inputs'!$A$1:$XX$1, 0))="", "", INDEX('Fountain Inputs'!$A$1:$XX$133, MATCH('Stata dataset (nominal)'!$A79, 'Fountain Inputs'!$A$1:$A$133, 0), MATCH('Stata dataset (nominal)'!RK$1, 'Fountain Inputs'!$A$1:$XX$1, 0))),
Input_overrides!RK90)</f>
        <v>524</v>
      </c>
      <c r="RL79" s="15">
        <f>IF(Input_overrides!RL90="",
IF(INDEX('Fountain Inputs'!$A$1:$XX$133, MATCH('Stata dataset (nominal)'!$A79, 'Fountain Inputs'!$A$1:$A$133, 0), MATCH('Stata dataset (nominal)'!RL$1, 'Fountain Inputs'!$A$1:$XX$1, 0))="", "", INDEX('Fountain Inputs'!$A$1:$XX$133, MATCH('Stata dataset (nominal)'!$A79, 'Fountain Inputs'!$A$1:$A$133, 0), MATCH('Stata dataset (nominal)'!RL$1, 'Fountain Inputs'!$A$1:$XX$1, 0))),
Input_overrides!RL90)</f>
        <v>23</v>
      </c>
      <c r="RM79" s="15">
        <f>IF(Input_overrides!RM90="",
IF(INDEX('Fountain Inputs'!$A$1:$XX$133, MATCH('Stata dataset (nominal)'!$A79, 'Fountain Inputs'!$A$1:$A$133, 0), MATCH('Stata dataset (nominal)'!RM$1, 'Fountain Inputs'!$A$1:$XX$1, 0))="", "", INDEX('Fountain Inputs'!$A$1:$XX$133, MATCH('Stata dataset (nominal)'!$A79, 'Fountain Inputs'!$A$1:$A$133, 0), MATCH('Stata dataset (nominal)'!RM$1, 'Fountain Inputs'!$A$1:$XX$1, 0))),
Input_overrides!RM90)</f>
        <v>30</v>
      </c>
      <c r="RN79" s="15">
        <f>IF(Input_overrides!RN90="",
IF(INDEX('Fountain Inputs'!$A$1:$XX$133, MATCH('Stata dataset (nominal)'!$A79, 'Fountain Inputs'!$A$1:$A$133, 0), MATCH('Stata dataset (nominal)'!RN$1, 'Fountain Inputs'!$A$1:$XX$1, 0))="", "", INDEX('Fountain Inputs'!$A$1:$XX$133, MATCH('Stata dataset (nominal)'!$A79, 'Fountain Inputs'!$A$1:$A$133, 0), MATCH('Stata dataset (nominal)'!RN$1, 'Fountain Inputs'!$A$1:$XX$1, 0))),
Input_overrides!RN90)</f>
        <v>66</v>
      </c>
      <c r="RO79" s="15">
        <f>IF(Input_overrides!RO90="",
IF(INDEX('Fountain Inputs'!$A$1:$XX$133, MATCH('Stata dataset (nominal)'!$A79, 'Fountain Inputs'!$A$1:$A$133, 0), MATCH('Stata dataset (nominal)'!RO$1, 'Fountain Inputs'!$A$1:$XX$1, 0))="", "", INDEX('Fountain Inputs'!$A$1:$XX$133, MATCH('Stata dataset (nominal)'!$A79, 'Fountain Inputs'!$A$1:$A$133, 0), MATCH('Stata dataset (nominal)'!RO$1, 'Fountain Inputs'!$A$1:$XX$1, 0))),
Input_overrides!RO90)</f>
        <v>20</v>
      </c>
      <c r="RP79" s="15">
        <f>IF(Input_overrides!RP90="",
IF(INDEX('Fountain Inputs'!$A$1:$XX$133, MATCH('Stata dataset (nominal)'!$A79, 'Fountain Inputs'!$A$1:$A$133, 0), MATCH('Stata dataset (nominal)'!RP$1, 'Fountain Inputs'!$A$1:$XX$1, 0))="", "", INDEX('Fountain Inputs'!$A$1:$XX$133, MATCH('Stata dataset (nominal)'!$A79, 'Fountain Inputs'!$A$1:$A$133, 0), MATCH('Stata dataset (nominal)'!RP$1, 'Fountain Inputs'!$A$1:$XX$1, 0))),
Input_overrides!RP90)</f>
        <v>828</v>
      </c>
      <c r="RQ79" s="15">
        <f>IF(Input_overrides!RQ90="",
IF(INDEX('Fountain Inputs'!$A$1:$XX$133, MATCH('Stata dataset (nominal)'!$A79, 'Fountain Inputs'!$A$1:$A$133, 0), MATCH('Stata dataset (nominal)'!RQ$1, 'Fountain Inputs'!$A$1:$XX$1, 0))="", "", INDEX('Fountain Inputs'!$A$1:$XX$133, MATCH('Stata dataset (nominal)'!$A79, 'Fountain Inputs'!$A$1:$A$133, 0), MATCH('Stata dataset (nominal)'!RQ$1, 'Fountain Inputs'!$A$1:$XX$1, 0))),
Input_overrides!RQ90)</f>
        <v>1</v>
      </c>
      <c r="RR79" s="15">
        <f>IF(Input_overrides!RR90="",
IF(INDEX('Fountain Inputs'!$A$1:$XX$133, MATCH('Stata dataset (nominal)'!$A79, 'Fountain Inputs'!$A$1:$A$133, 0), MATCH('Stata dataset (nominal)'!RR$1, 'Fountain Inputs'!$A$1:$XX$1, 0))="", "", INDEX('Fountain Inputs'!$A$1:$XX$133, MATCH('Stata dataset (nominal)'!$A79, 'Fountain Inputs'!$A$1:$A$133, 0), MATCH('Stata dataset (nominal)'!RR$1, 'Fountain Inputs'!$A$1:$XX$1, 0))),
Input_overrides!RR90)</f>
        <v>27</v>
      </c>
      <c r="RS79" s="15">
        <f>IF(Input_overrides!RS90="",
IF(INDEX('Fountain Inputs'!$A$1:$XX$133, MATCH('Stata dataset (nominal)'!$A79, 'Fountain Inputs'!$A$1:$A$133, 0), MATCH('Stata dataset (nominal)'!RS$1, 'Fountain Inputs'!$A$1:$XX$1, 0))="", "", INDEX('Fountain Inputs'!$A$1:$XX$133, MATCH('Stata dataset (nominal)'!$A79, 'Fountain Inputs'!$A$1:$A$133, 0), MATCH('Stata dataset (nominal)'!RS$1, 'Fountain Inputs'!$A$1:$XX$1, 0))),
Input_overrides!RS90)</f>
        <v>18</v>
      </c>
      <c r="RT79" s="15">
        <f>IF(Input_overrides!RT90="",
IF(INDEX('Fountain Inputs'!$A$1:$XX$133, MATCH('Stata dataset (nominal)'!$A79, 'Fountain Inputs'!$A$1:$A$133, 0), MATCH('Stata dataset (nominal)'!RT$1, 'Fountain Inputs'!$A$1:$XX$1, 0))="", "", INDEX('Fountain Inputs'!$A$1:$XX$133, MATCH('Stata dataset (nominal)'!$A79, 'Fountain Inputs'!$A$1:$A$133, 0), MATCH('Stata dataset (nominal)'!RT$1, 'Fountain Inputs'!$A$1:$XX$1, 0))),
Input_overrides!RT90)</f>
        <v>782</v>
      </c>
      <c r="RU79" s="15">
        <f>IF(Input_overrides!RU90="",
IF(INDEX('Fountain Inputs'!$A$1:$XX$133, MATCH('Stata dataset (nominal)'!$A79, 'Fountain Inputs'!$A$1:$A$133, 0), MATCH('Stata dataset (nominal)'!RU$1, 'Fountain Inputs'!$A$1:$XX$1, 0))="", "", INDEX('Fountain Inputs'!$A$1:$XX$133, MATCH('Stata dataset (nominal)'!$A79, 'Fountain Inputs'!$A$1:$A$133, 0), MATCH('Stata dataset (nominal)'!RU$1, 'Fountain Inputs'!$A$1:$XX$1, 0))),
Input_overrides!RU90)</f>
        <v>828</v>
      </c>
      <c r="RV79" s="15">
        <f>IF(Input_overrides!RV90="",
IF(INDEX('Fountain Inputs'!$A$1:$XX$133, MATCH('Stata dataset (nominal)'!$A79, 'Fountain Inputs'!$A$1:$A$133, 0), MATCH('Stata dataset (nominal)'!RV$1, 'Fountain Inputs'!$A$1:$XX$1, 0))="", "", INDEX('Fountain Inputs'!$A$1:$XX$133, MATCH('Stata dataset (nominal)'!$A79, 'Fountain Inputs'!$A$1:$A$133, 0), MATCH('Stata dataset (nominal)'!RV$1, 'Fountain Inputs'!$A$1:$XX$1, 0))),
Input_overrides!RV90)</f>
        <v>2</v>
      </c>
      <c r="RW79" s="15">
        <f>IF(Input_overrides!RW90="",
IF(INDEX('Fountain Inputs'!$A$1:$XX$133, MATCH('Stata dataset (nominal)'!$A79, 'Fountain Inputs'!$A$1:$A$133, 0), MATCH('Stata dataset (nominal)'!RW$1, 'Fountain Inputs'!$A$1:$XX$1, 0))="", "", INDEX('Fountain Inputs'!$A$1:$XX$133, MATCH('Stata dataset (nominal)'!$A79, 'Fountain Inputs'!$A$1:$A$133, 0), MATCH('Stata dataset (nominal)'!RW$1, 'Fountain Inputs'!$A$1:$XX$1, 0))),
Input_overrides!RW90)</f>
        <v>14</v>
      </c>
      <c r="RX79" s="15">
        <f>IF(Input_overrides!RX90="",
IF(INDEX('Fountain Inputs'!$A$1:$XX$133, MATCH('Stata dataset (nominal)'!$A79, 'Fountain Inputs'!$A$1:$A$133, 0), MATCH('Stata dataset (nominal)'!RX$1, 'Fountain Inputs'!$A$1:$XX$1, 0))="", "", INDEX('Fountain Inputs'!$A$1:$XX$133, MATCH('Stata dataset (nominal)'!$A79, 'Fountain Inputs'!$A$1:$A$133, 0), MATCH('Stata dataset (nominal)'!RX$1, 'Fountain Inputs'!$A$1:$XX$1, 0))),
Input_overrides!RX90)</f>
        <v>92</v>
      </c>
      <c r="RY79" s="15">
        <f>IF(Input_overrides!RY90="",
IF(INDEX('Fountain Inputs'!$A$1:$XX$133, MATCH('Stata dataset (nominal)'!$A79, 'Fountain Inputs'!$A$1:$A$133, 0), MATCH('Stata dataset (nominal)'!RY$1, 'Fountain Inputs'!$A$1:$XX$1, 0))="", "", INDEX('Fountain Inputs'!$A$1:$XX$133, MATCH('Stata dataset (nominal)'!$A79, 'Fountain Inputs'!$A$1:$A$133, 0), MATCH('Stata dataset (nominal)'!RY$1, 'Fountain Inputs'!$A$1:$XX$1, 0))),
Input_overrides!RY90)</f>
        <v>452</v>
      </c>
      <c r="RZ79" s="15">
        <f>IF(Input_overrides!RZ90="",
IF(INDEX('Fountain Inputs'!$A$1:$XX$133, MATCH('Stata dataset (nominal)'!$A79, 'Fountain Inputs'!$A$1:$A$133, 0), MATCH('Stata dataset (nominal)'!RZ$1, 'Fountain Inputs'!$A$1:$XX$1, 0))="", "", INDEX('Fountain Inputs'!$A$1:$XX$133, MATCH('Stata dataset (nominal)'!$A79, 'Fountain Inputs'!$A$1:$A$133, 0), MATCH('Stata dataset (nominal)'!RZ$1, 'Fountain Inputs'!$A$1:$XX$1, 0))),
Input_overrides!RZ90)</f>
        <v>268</v>
      </c>
      <c r="SA79" s="15">
        <f>IF(Input_overrides!SA90="",
IF(INDEX('Fountain Inputs'!$A$1:$XX$133, MATCH('Stata dataset (nominal)'!$A79, 'Fountain Inputs'!$A$1:$A$133, 0), MATCH('Stata dataset (nominal)'!SA$1, 'Fountain Inputs'!$A$1:$XX$1, 0))="", "", INDEX('Fountain Inputs'!$A$1:$XX$133, MATCH('Stata dataset (nominal)'!$A79, 'Fountain Inputs'!$A$1:$A$133, 0), MATCH('Stata dataset (nominal)'!SA$1, 'Fountain Inputs'!$A$1:$XX$1, 0))),
Input_overrides!SA90)</f>
        <v>828</v>
      </c>
      <c r="SB79" s="15">
        <f>IF(Input_overrides!SB90="",
IF(INDEX('Fountain Inputs'!$A$1:$XX$133, MATCH('Stata dataset (nominal)'!$A79, 'Fountain Inputs'!$A$1:$A$133, 0), MATCH('Stata dataset (nominal)'!SB$1, 'Fountain Inputs'!$A$1:$XX$1, 0))="", "", INDEX('Fountain Inputs'!$A$1:$XX$133, MATCH('Stata dataset (nominal)'!$A79, 'Fountain Inputs'!$A$1:$A$133, 0), MATCH('Stata dataset (nominal)'!SB$1, 'Fountain Inputs'!$A$1:$XX$1, 0))),
Input_overrides!SB90)</f>
        <v>0</v>
      </c>
      <c r="SC79" s="15">
        <f>IF(Input_overrides!SC90="",
IF(INDEX('Fountain Inputs'!$A$1:$XX$133, MATCH('Stata dataset (nominal)'!$A79, 'Fountain Inputs'!$A$1:$A$133, 0), MATCH('Stata dataset (nominal)'!SC$1, 'Fountain Inputs'!$A$1:$XX$1, 0))="", "", INDEX('Fountain Inputs'!$A$1:$XX$133, MATCH('Stata dataset (nominal)'!$A79, 'Fountain Inputs'!$A$1:$A$133, 0), MATCH('Stata dataset (nominal)'!SC$1, 'Fountain Inputs'!$A$1:$XX$1, 0))),
Input_overrides!SC90)</f>
        <v>15</v>
      </c>
      <c r="SD79" s="15">
        <f>IF(Input_overrides!SD90="",
IF(INDEX('Fountain Inputs'!$A$1:$XX$133, MATCH('Stata dataset (nominal)'!$A79, 'Fountain Inputs'!$A$1:$A$133, 0), MATCH('Stata dataset (nominal)'!SD$1, 'Fountain Inputs'!$A$1:$XX$1, 0))="", "", INDEX('Fountain Inputs'!$A$1:$XX$133, MATCH('Stata dataset (nominal)'!$A79, 'Fountain Inputs'!$A$1:$A$133, 0), MATCH('Stata dataset (nominal)'!SD$1, 'Fountain Inputs'!$A$1:$XX$1, 0))),
Input_overrides!SD90)</f>
        <v>115</v>
      </c>
      <c r="SE79" s="15">
        <f>IF(Input_overrides!SE90="",
IF(INDEX('Fountain Inputs'!$A$1:$XX$133, MATCH('Stata dataset (nominal)'!$A79, 'Fountain Inputs'!$A$1:$A$133, 0), MATCH('Stata dataset (nominal)'!SE$1, 'Fountain Inputs'!$A$1:$XX$1, 0))="", "", INDEX('Fountain Inputs'!$A$1:$XX$133, MATCH('Stata dataset (nominal)'!$A79, 'Fountain Inputs'!$A$1:$A$133, 0), MATCH('Stata dataset (nominal)'!SE$1, 'Fountain Inputs'!$A$1:$XX$1, 0))),
Input_overrides!SE90)</f>
        <v>155</v>
      </c>
      <c r="SF79" s="15">
        <f>IF(Input_overrides!SF90="",
IF(INDEX('Fountain Inputs'!$A$1:$XX$133, MATCH('Stata dataset (nominal)'!$A79, 'Fountain Inputs'!$A$1:$A$133, 0), MATCH('Stata dataset (nominal)'!SF$1, 'Fountain Inputs'!$A$1:$XX$1, 0))="", "", INDEX('Fountain Inputs'!$A$1:$XX$133, MATCH('Stata dataset (nominal)'!$A79, 'Fountain Inputs'!$A$1:$A$133, 0), MATCH('Stata dataset (nominal)'!SF$1, 'Fountain Inputs'!$A$1:$XX$1, 0))),
Input_overrides!SF90)</f>
        <v>543</v>
      </c>
      <c r="SG79" s="15">
        <f>IF(Input_overrides!SG90="",
IF(INDEX('Fountain Inputs'!$A$1:$XX$133, MATCH('Stata dataset (nominal)'!$A79, 'Fountain Inputs'!$A$1:$A$133, 0), MATCH('Stata dataset (nominal)'!SG$1, 'Fountain Inputs'!$A$1:$XX$1, 0))="", "", INDEX('Fountain Inputs'!$A$1:$XX$133, MATCH('Stata dataset (nominal)'!$A79, 'Fountain Inputs'!$A$1:$A$133, 0), MATCH('Stata dataset (nominal)'!SG$1, 'Fountain Inputs'!$A$1:$XX$1, 0))),
Input_overrides!SG90)</f>
        <v>828</v>
      </c>
      <c r="SH79" s="15">
        <f>IF(Input_overrides!SH90="",
IF(INDEX('Fountain Inputs'!$A$1:$XX$133, MATCH('Stata dataset (nominal)'!$A79, 'Fountain Inputs'!$A$1:$A$133, 0), MATCH('Stata dataset (nominal)'!SH$1, 'Fountain Inputs'!$A$1:$XX$1, 0))="", "", INDEX('Fountain Inputs'!$A$1:$XX$133, MATCH('Stata dataset (nominal)'!$A79, 'Fountain Inputs'!$A$1:$A$133, 0), MATCH('Stata dataset (nominal)'!SH$1, 'Fountain Inputs'!$A$1:$XX$1, 0))),
Input_overrides!SH90)</f>
        <v>3951.9940000000001</v>
      </c>
      <c r="SI79" s="15">
        <f>IF(Input_overrides!SI90="",
IF(INDEX('Fountain Inputs'!$A$1:$XX$133, MATCH('Stata dataset (nominal)'!$A79, 'Fountain Inputs'!$A$1:$A$133, 0), MATCH('Stata dataset (nominal)'!SI$1, 'Fountain Inputs'!$A$1:$XX$1, 0))="", "", INDEX('Fountain Inputs'!$A$1:$XX$133, MATCH('Stata dataset (nominal)'!$A79, 'Fountain Inputs'!$A$1:$A$133, 0), MATCH('Stata dataset (nominal)'!SI$1, 'Fountain Inputs'!$A$1:$XX$1, 0))),
Input_overrides!SI90)</f>
        <v>0</v>
      </c>
      <c r="SJ79" s="15">
        <f>IF(Input_overrides!SJ90="",
IF(INDEX('Fountain Inputs'!$A$1:$XX$133, MATCH('Stata dataset (nominal)'!$A79, 'Fountain Inputs'!$A$1:$A$133, 0), MATCH('Stata dataset (nominal)'!SJ$1, 'Fountain Inputs'!$A$1:$XX$1, 0))="", "", INDEX('Fountain Inputs'!$A$1:$XX$133, MATCH('Stata dataset (nominal)'!$A79, 'Fountain Inputs'!$A$1:$A$133, 0), MATCH('Stata dataset (nominal)'!SJ$1, 'Fountain Inputs'!$A$1:$XX$1, 0))),
Input_overrides!SJ90)</f>
        <v>0</v>
      </c>
      <c r="SK79" s="15">
        <f>IF(Input_overrides!SK90="",
IF(INDEX('Fountain Inputs'!$A$1:$XX$133, MATCH('Stata dataset (nominal)'!$A79, 'Fountain Inputs'!$A$1:$A$133, 0), MATCH('Stata dataset (nominal)'!SK$1, 'Fountain Inputs'!$A$1:$XX$1, 0))="", "", INDEX('Fountain Inputs'!$A$1:$XX$133, MATCH('Stata dataset (nominal)'!$A79, 'Fountain Inputs'!$A$1:$A$133, 0), MATCH('Stata dataset (nominal)'!SK$1, 'Fountain Inputs'!$A$1:$XX$1, 0))),
Input_overrides!SK90)</f>
        <v>0</v>
      </c>
      <c r="SL79" s="15">
        <f>IF(Input_overrides!SL90="",
IF(INDEX('Fountain Inputs'!$A$1:$XX$133, MATCH('Stata dataset (nominal)'!$A79, 'Fountain Inputs'!$A$1:$A$133, 0), MATCH('Stata dataset (nominal)'!SL$1, 'Fountain Inputs'!$A$1:$XX$1, 0))="", "", INDEX('Fountain Inputs'!$A$1:$XX$133, MATCH('Stata dataset (nominal)'!$A79, 'Fountain Inputs'!$A$1:$A$133, 0), MATCH('Stata dataset (nominal)'!SL$1, 'Fountain Inputs'!$A$1:$XX$1, 0))),
Input_overrides!SL90)</f>
        <v>4.6849999999999996</v>
      </c>
      <c r="SM79" s="15">
        <f>IF(Input_overrides!SM90="",
IF(INDEX('Fountain Inputs'!$A$1:$XX$133, MATCH('Stata dataset (nominal)'!$A79, 'Fountain Inputs'!$A$1:$A$133, 0), MATCH('Stata dataset (nominal)'!SM$1, 'Fountain Inputs'!$A$1:$XX$1, 0))="", "", INDEX('Fountain Inputs'!$A$1:$XX$133, MATCH('Stata dataset (nominal)'!$A79, 'Fountain Inputs'!$A$1:$A$133, 0), MATCH('Stata dataset (nominal)'!SM$1, 'Fountain Inputs'!$A$1:$XX$1, 0))),
Input_overrides!SM90)</f>
        <v>78.760000000000005</v>
      </c>
      <c r="SN79" s="15">
        <f>IF(Input_overrides!SN90="",
IF(INDEX('Fountain Inputs'!$A$1:$XX$133, MATCH('Stata dataset (nominal)'!$A79, 'Fountain Inputs'!$A$1:$A$133, 0), MATCH('Stata dataset (nominal)'!SN$1, 'Fountain Inputs'!$A$1:$XX$1, 0))="", "", INDEX('Fountain Inputs'!$A$1:$XX$133, MATCH('Stata dataset (nominal)'!$A79, 'Fountain Inputs'!$A$1:$A$133, 0), MATCH('Stata dataset (nominal)'!SN$1, 'Fountain Inputs'!$A$1:$XX$1, 0))),
Input_overrides!SN90)</f>
        <v>0.65</v>
      </c>
      <c r="SO79" s="15">
        <f>IF(Input_overrides!SO90="",
IF(INDEX('Fountain Inputs'!$A$1:$XX$133, MATCH('Stata dataset (nominal)'!$A79, 'Fountain Inputs'!$A$1:$A$133, 0), MATCH('Stata dataset (nominal)'!SO$1, 'Fountain Inputs'!$A$1:$XX$1, 0))="", "", INDEX('Fountain Inputs'!$A$1:$XX$133, MATCH('Stata dataset (nominal)'!$A79, 'Fountain Inputs'!$A$1:$A$133, 0), MATCH('Stata dataset (nominal)'!SO$1, 'Fountain Inputs'!$A$1:$XX$1, 0))),
Input_overrides!SO90)</f>
        <v>79.41</v>
      </c>
      <c r="SP79" s="15">
        <f>IF(Input_overrides!SP90="",
IF(INDEX('Fountain Inputs'!$A$1:$XX$133, MATCH('Stata dataset (nominal)'!$A79, 'Fountain Inputs'!$A$1:$A$133, 0), MATCH('Stata dataset (nominal)'!SP$1, 'Fountain Inputs'!$A$1:$XX$1, 0))="", "", INDEX('Fountain Inputs'!$A$1:$XX$133, MATCH('Stata dataset (nominal)'!$A79, 'Fountain Inputs'!$A$1:$A$133, 0), MATCH('Stata dataset (nominal)'!SP$1, 'Fountain Inputs'!$A$1:$XX$1, 0))),
Input_overrides!SP90)</f>
        <v>0.43819999999999998</v>
      </c>
      <c r="SQ79" s="15">
        <f>IF(Input_overrides!SQ90="",
IF(INDEX('Fountain Inputs'!$A$1:$XX$133, MATCH('Stata dataset (nominal)'!$A79, 'Fountain Inputs'!$A$1:$A$133, 0), MATCH('Stata dataset (nominal)'!SQ$1, 'Fountain Inputs'!$A$1:$XX$1, 0))="", "", INDEX('Fountain Inputs'!$A$1:$XX$133, MATCH('Stata dataset (nominal)'!$A79, 'Fountain Inputs'!$A$1:$A$133, 0), MATCH('Stata dataset (nominal)'!SQ$1, 'Fountain Inputs'!$A$1:$XX$1, 0))),
Input_overrides!SQ90)</f>
        <v>35.9</v>
      </c>
      <c r="SR79" s="15">
        <f>IF(Input_overrides!SR90="",
IF(INDEX('Fountain Inputs'!$A$1:$XX$133, MATCH('Stata dataset (nominal)'!$A79, 'Fountain Inputs'!$A$1:$A$133, 0), MATCH('Stata dataset (nominal)'!SR$1, 'Fountain Inputs'!$A$1:$XX$1, 0))="", "", INDEX('Fountain Inputs'!$A$1:$XX$133, MATCH('Stata dataset (nominal)'!$A79, 'Fountain Inputs'!$A$1:$A$133, 0), MATCH('Stata dataset (nominal)'!SR$1, 'Fountain Inputs'!$A$1:$XX$1, 0))),
Input_overrides!SR90)</f>
        <v>1.04</v>
      </c>
      <c r="SS79" s="15">
        <f>IF(Input_overrides!SS90="",
IF(INDEX('Fountain Inputs'!$A$1:$XX$133, MATCH('Stata dataset (nominal)'!$A79, 'Fountain Inputs'!$A$1:$A$133, 0), MATCH('Stata dataset (nominal)'!SS$1, 'Fountain Inputs'!$A$1:$XX$1, 0))="", "", INDEX('Fountain Inputs'!$A$1:$XX$133, MATCH('Stata dataset (nominal)'!$A79, 'Fountain Inputs'!$A$1:$A$133, 0), MATCH('Stata dataset (nominal)'!SS$1, 'Fountain Inputs'!$A$1:$XX$1, 0))),
Input_overrides!SS90)</f>
        <v>36.94</v>
      </c>
      <c r="ST79" s="15">
        <f>IF(Input_overrides!ST90="",
IF(INDEX('Fountain Inputs'!$A$1:$XX$133, MATCH('Stata dataset (nominal)'!$A79, 'Fountain Inputs'!$A$1:$A$133, 0), MATCH('Stata dataset (nominal)'!ST$1, 'Fountain Inputs'!$A$1:$XX$1, 0))="", "", INDEX('Fountain Inputs'!$A$1:$XX$133, MATCH('Stata dataset (nominal)'!$A79, 'Fountain Inputs'!$A$1:$A$133, 0), MATCH('Stata dataset (nominal)'!ST$1, 'Fountain Inputs'!$A$1:$XX$1, 0))),
Input_overrides!ST90)</f>
        <v>3</v>
      </c>
      <c r="SU79" s="15">
        <f>IF(Input_overrides!SU90="",
IF(INDEX('Fountain Inputs'!$A$1:$XX$133, MATCH('Stata dataset (nominal)'!$A79, 'Fountain Inputs'!$A$1:$A$133, 0), MATCH('Stata dataset (nominal)'!SU$1, 'Fountain Inputs'!$A$1:$XX$1, 0))="", "", INDEX('Fountain Inputs'!$A$1:$XX$133, MATCH('Stata dataset (nominal)'!$A79, 'Fountain Inputs'!$A$1:$A$133, 0), MATCH('Stata dataset (nominal)'!SU$1, 'Fountain Inputs'!$A$1:$XX$1, 0))),
Input_overrides!SU90)</f>
        <v>304</v>
      </c>
      <c r="SV79" s="15">
        <f>IF(Input_overrides!SV90="",
IF(INDEX('Fountain Inputs'!$A$1:$XX$133, MATCH('Stata dataset (nominal)'!$A79, 'Fountain Inputs'!$A$1:$A$133, 0), MATCH('Stata dataset (nominal)'!SV$1, 'Fountain Inputs'!$A$1:$XX$1, 0))="", "", INDEX('Fountain Inputs'!$A$1:$XX$133, MATCH('Stata dataset (nominal)'!$A79, 'Fountain Inputs'!$A$1:$A$133, 0), MATCH('Stata dataset (nominal)'!SV$1, 'Fountain Inputs'!$A$1:$XX$1, 0))),
Input_overrides!SV90)</f>
        <v>2548</v>
      </c>
      <c r="SW79" s="15">
        <f>IF(Input_overrides!SW90="",
IF(INDEX('Fountain Inputs'!$A$1:$XX$133, MATCH('Stata dataset (nominal)'!$A79, 'Fountain Inputs'!$A$1:$A$133, 0), MATCH('Stata dataset (nominal)'!SW$1, 'Fountain Inputs'!$A$1:$XX$1, 0))="", "", INDEX('Fountain Inputs'!$A$1:$XX$133, MATCH('Stata dataset (nominal)'!$A79, 'Fountain Inputs'!$A$1:$A$133, 0), MATCH('Stata dataset (nominal)'!SW$1, 'Fountain Inputs'!$A$1:$XX$1, 0))),
Input_overrides!SW90)</f>
        <v>2855</v>
      </c>
      <c r="SX79" s="15">
        <f>IF(Input_overrides!SX90="",
IF(INDEX('Fountain Inputs'!$A$1:$XX$133, MATCH('Stata dataset (nominal)'!$A79, 'Fountain Inputs'!$A$1:$A$133, 0), MATCH('Stata dataset (nominal)'!SX$1, 'Fountain Inputs'!$A$1:$XX$1, 0))="", "", INDEX('Fountain Inputs'!$A$1:$XX$133, MATCH('Stata dataset (nominal)'!$A79, 'Fountain Inputs'!$A$1:$A$133, 0), MATCH('Stata dataset (nominal)'!SX$1, 'Fountain Inputs'!$A$1:$XX$1, 0))),
Input_overrides!SX90)</f>
        <v>9257824</v>
      </c>
      <c r="SY79" s="15">
        <f>IF(Input_overrides!SY90="",
IF(INDEX('Fountain Inputs'!$A$1:$XX$133, MATCH('Stata dataset (nominal)'!$A79, 'Fountain Inputs'!$A$1:$A$133, 0), MATCH('Stata dataset (nominal)'!SY$1, 'Fountain Inputs'!$A$1:$XX$1, 0))="", "", INDEX('Fountain Inputs'!$A$1:$XX$133, MATCH('Stata dataset (nominal)'!$A79, 'Fountain Inputs'!$A$1:$A$133, 0), MATCH('Stata dataset (nominal)'!SY$1, 'Fountain Inputs'!$A$1:$XX$1, 0))),
Input_overrides!SY90)</f>
        <v>0</v>
      </c>
      <c r="SZ79" s="15">
        <f>IF(Input_overrides!SZ90="",
IF(INDEX('Fountain Inputs'!$A$1:$XX$133, MATCH('Stata dataset (nominal)'!$A79, 'Fountain Inputs'!$A$1:$A$133, 0), MATCH('Stata dataset (nominal)'!SZ$1, 'Fountain Inputs'!$A$1:$XX$1, 0))="", "", INDEX('Fountain Inputs'!$A$1:$XX$133, MATCH('Stata dataset (nominal)'!$A79, 'Fountain Inputs'!$A$1:$A$133, 0), MATCH('Stata dataset (nominal)'!SZ$1, 'Fountain Inputs'!$A$1:$XX$1, 0))),
Input_overrides!SZ90)</f>
        <v>0</v>
      </c>
      <c r="TA79" s="15">
        <f>IF(Input_overrides!TA90="",
IF(INDEX('Fountain Inputs'!$A$1:$XX$133, MATCH('Stata dataset (nominal)'!$A79, 'Fountain Inputs'!$A$1:$A$133, 0), MATCH('Stata dataset (nominal)'!TA$1, 'Fountain Inputs'!$A$1:$XX$1, 0))="", "", INDEX('Fountain Inputs'!$A$1:$XX$133, MATCH('Stata dataset (nominal)'!$A79, 'Fountain Inputs'!$A$1:$A$133, 0), MATCH('Stata dataset (nominal)'!TA$1, 'Fountain Inputs'!$A$1:$XX$1, 0))),
Input_overrides!TA90)</f>
        <v>2244</v>
      </c>
      <c r="TB79" s="15">
        <f>IF(Input_overrides!TB90="",
IF(INDEX('Fountain Inputs'!$A$1:$XX$133, MATCH('Stata dataset (nominal)'!$A79, 'Fountain Inputs'!$A$1:$A$133, 0), MATCH('Stata dataset (nominal)'!TB$1, 'Fountain Inputs'!$A$1:$XX$1, 0))="", "", INDEX('Fountain Inputs'!$A$1:$XX$133, MATCH('Stata dataset (nominal)'!$A79, 'Fountain Inputs'!$A$1:$A$133, 0), MATCH('Stata dataset (nominal)'!TB$1, 'Fountain Inputs'!$A$1:$XX$1, 0))),
Input_overrides!TB90)</f>
        <v>2244</v>
      </c>
      <c r="TC79" s="15">
        <f>IF(Input_overrides!TC90="",
IF(INDEX('Fountain Inputs'!$A$1:$XX$133, MATCH('Stata dataset (nominal)'!$A79, 'Fountain Inputs'!$A$1:$A$133, 0), MATCH('Stata dataset (nominal)'!TC$1, 'Fountain Inputs'!$A$1:$XX$1, 0))="", "", INDEX('Fountain Inputs'!$A$1:$XX$133, MATCH('Stata dataset (nominal)'!$A79, 'Fountain Inputs'!$A$1:$A$133, 0), MATCH('Stata dataset (nominal)'!TC$1, 'Fountain Inputs'!$A$1:$XX$1, 0))),
Input_overrides!TC90)</f>
        <v>0</v>
      </c>
      <c r="TD79" s="15">
        <f>IF(Input_overrides!TD90="",
IF(INDEX('Fountain Inputs'!$A$1:$XX$133, MATCH('Stata dataset (nominal)'!$A79, 'Fountain Inputs'!$A$1:$A$133, 0), MATCH('Stata dataset (nominal)'!TD$1, 'Fountain Inputs'!$A$1:$XX$1, 0))="", "", INDEX('Fountain Inputs'!$A$1:$XX$133, MATCH('Stata dataset (nominal)'!$A79, 'Fountain Inputs'!$A$1:$A$133, 0), MATCH('Stata dataset (nominal)'!TD$1, 'Fountain Inputs'!$A$1:$XX$1, 0))),
Input_overrides!TD90)</f>
        <v>0.32440681743178201</v>
      </c>
      <c r="TE79" s="15">
        <f>IF(Input_overrides!TE90="",
IF(INDEX('Fountain Inputs'!$A$1:$XX$133, MATCH('Stata dataset (nominal)'!$A79, 'Fountain Inputs'!$A$1:$A$133, 0), MATCH('Stata dataset (nominal)'!TE$1, 'Fountain Inputs'!$A$1:$XX$1, 0))="", "", INDEX('Fountain Inputs'!$A$1:$XX$133, MATCH('Stata dataset (nominal)'!$A79, 'Fountain Inputs'!$A$1:$A$133, 0), MATCH('Stata dataset (nominal)'!TE$1, 'Fountain Inputs'!$A$1:$XX$1, 0))),
Input_overrides!TE90)</f>
        <v>0</v>
      </c>
      <c r="TF79" s="15">
        <f>IF(Input_overrides!TF90="",
IF(INDEX('Fountain Inputs'!$A$1:$XX$133, MATCH('Stata dataset (nominal)'!$A79, 'Fountain Inputs'!$A$1:$A$133, 0), MATCH('Stata dataset (nominal)'!TF$1, 'Fountain Inputs'!$A$1:$XX$1, 0))="", "", INDEX('Fountain Inputs'!$A$1:$XX$133, MATCH('Stata dataset (nominal)'!$A79, 'Fountain Inputs'!$A$1:$A$133, 0), MATCH('Stata dataset (nominal)'!TF$1, 'Fountain Inputs'!$A$1:$XX$1, 0))),
Input_overrides!TF90)</f>
        <v>0</v>
      </c>
      <c r="TG79" s="15">
        <f>IF(Input_overrides!TG90="",
IF(INDEX('Fountain Inputs'!$A$1:$XX$133, MATCH('Stata dataset (nominal)'!$A79, 'Fountain Inputs'!$A$1:$A$133, 0), MATCH('Stata dataset (nominal)'!TG$1, 'Fountain Inputs'!$A$1:$XX$1, 0))="", "", INDEX('Fountain Inputs'!$A$1:$XX$133, MATCH('Stata dataset (nominal)'!$A79, 'Fountain Inputs'!$A$1:$A$133, 0), MATCH('Stata dataset (nominal)'!TG$1, 'Fountain Inputs'!$A$1:$XX$1, 0))),
Input_overrides!TG90)</f>
        <v>0</v>
      </c>
      <c r="TH79" s="15">
        <f>IF(Input_overrides!TH90="",
IF(INDEX('Fountain Inputs'!$A$1:$XX$133, MATCH('Stata dataset (nominal)'!$A79, 'Fountain Inputs'!$A$1:$A$133, 0), MATCH('Stata dataset (nominal)'!TH$1, 'Fountain Inputs'!$A$1:$XX$1, 0))="", "", INDEX('Fountain Inputs'!$A$1:$XX$133, MATCH('Stata dataset (nominal)'!$A79, 'Fountain Inputs'!$A$1:$A$133, 0), MATCH('Stata dataset (nominal)'!TH$1, 'Fountain Inputs'!$A$1:$XX$1, 0))),
Input_overrides!TH90)</f>
        <v>0.99199999999999999</v>
      </c>
      <c r="TI79" s="15">
        <f>IF(Input_overrides!TI90="",
IF(INDEX('Fountain Inputs'!$A$1:$XX$133, MATCH('Stata dataset (nominal)'!$A79, 'Fountain Inputs'!$A$1:$A$133, 0), MATCH('Stata dataset (nominal)'!TI$1, 'Fountain Inputs'!$A$1:$XX$1, 0))="", "", INDEX('Fountain Inputs'!$A$1:$XX$133, MATCH('Stata dataset (nominal)'!$A79, 'Fountain Inputs'!$A$1:$A$133, 0), MATCH('Stata dataset (nominal)'!TI$1, 'Fountain Inputs'!$A$1:$XX$1, 0))),
Input_overrides!TI90)</f>
        <v>0</v>
      </c>
      <c r="TJ79" s="15" t="str">
        <f>IF(Input_overrides!TJ90="",
IF(INDEX('Fountain Inputs'!$A$1:$XX$133, MATCH('Stata dataset (nominal)'!$A79, 'Fountain Inputs'!$A$1:$A$133, 0), MATCH('Stata dataset (nominal)'!TJ$1, 'Fountain Inputs'!$A$1:$XX$1, 0))="", "", INDEX('Fountain Inputs'!$A$1:$XX$133, MATCH('Stata dataset (nominal)'!$A79, 'Fountain Inputs'!$A$1:$A$133, 0), MATCH('Stata dataset (nominal)'!TJ$1, 'Fountain Inputs'!$A$1:$XX$1, 0))),
Input_overrides!TJ90)</f>
        <v/>
      </c>
      <c r="TK79" s="15" t="str">
        <f>IF(Input_overrides!TK90="",
IF(INDEX('Fountain Inputs'!$A$1:$XX$133, MATCH('Stata dataset (nominal)'!$A79, 'Fountain Inputs'!$A$1:$A$133, 0), MATCH('Stata dataset (nominal)'!TK$1, 'Fountain Inputs'!$A$1:$XX$1, 0))="", "", INDEX('Fountain Inputs'!$A$1:$XX$133, MATCH('Stata dataset (nominal)'!$A79, 'Fountain Inputs'!$A$1:$A$133, 0), MATCH('Stata dataset (nominal)'!TK$1, 'Fountain Inputs'!$A$1:$XX$1, 0))),
Input_overrides!TK90)</f>
        <v/>
      </c>
      <c r="TL79" s="15">
        <f>IF(Input_overrides!TL90="",
IF(INDEX('Fountain Inputs'!$A$1:$XX$133, MATCH('Stata dataset (nominal)'!$A79, 'Fountain Inputs'!$A$1:$A$133, 0), MATCH('Stata dataset (nominal)'!TL$1, 'Fountain Inputs'!$A$1:$XX$1, 0))="", "", INDEX('Fountain Inputs'!$A$1:$XX$133, MATCH('Stata dataset (nominal)'!$A79, 'Fountain Inputs'!$A$1:$A$133, 0), MATCH('Stata dataset (nominal)'!TL$1, 'Fountain Inputs'!$A$1:$XX$1, 0))),
Input_overrides!TL90)</f>
        <v>0</v>
      </c>
      <c r="TM79" s="15">
        <f>IF(Input_overrides!TM90="",
IF(INDEX('Fountain Inputs'!$A$1:$XX$133, MATCH('Stata dataset (nominal)'!$A79, 'Fountain Inputs'!$A$1:$A$133, 0), MATCH('Stata dataset (nominal)'!TM$1, 'Fountain Inputs'!$A$1:$XX$1, 0))="", "", INDEX('Fountain Inputs'!$A$1:$XX$133, MATCH('Stata dataset (nominal)'!$A79, 'Fountain Inputs'!$A$1:$A$133, 0), MATCH('Stata dataset (nominal)'!TM$1, 'Fountain Inputs'!$A$1:$XX$1, 0))),
Input_overrides!TM90)</f>
        <v>0.99199999999999999</v>
      </c>
      <c r="TN79" s="15">
        <f>IF(Input_overrides!TN90="",
IF(INDEX('Fountain Inputs'!$A$1:$XX$133, MATCH('Stata dataset (nominal)'!$A79, 'Fountain Inputs'!$A$1:$A$133, 0), MATCH('Stata dataset (nominal)'!TN$1, 'Fountain Inputs'!$A$1:$XX$1, 0))="", "", INDEX('Fountain Inputs'!$A$1:$XX$133, MATCH('Stata dataset (nominal)'!$A79, 'Fountain Inputs'!$A$1:$A$133, 0), MATCH('Stata dataset (nominal)'!TN$1, 'Fountain Inputs'!$A$1:$XX$1, 0))),
Input_overrides!TN90)</f>
        <v>0</v>
      </c>
      <c r="TO79" s="15">
        <f>IF(Input_overrides!TO90="",
IF(INDEX('Fountain Inputs'!$A$1:$XX$133, MATCH('Stata dataset (nominal)'!$A79, 'Fountain Inputs'!$A$1:$A$133, 0), MATCH('Stata dataset (nominal)'!TO$1, 'Fountain Inputs'!$A$1:$XX$1, 0))="", "", INDEX('Fountain Inputs'!$A$1:$XX$133, MATCH('Stata dataset (nominal)'!$A79, 'Fountain Inputs'!$A$1:$A$133, 0), MATCH('Stata dataset (nominal)'!TO$1, 'Fountain Inputs'!$A$1:$XX$1, 0))),
Input_overrides!TO90)</f>
        <v>0</v>
      </c>
      <c r="TP79" s="15">
        <f>IF(Input_overrides!TP90="",
IF(INDEX('Fountain Inputs'!$A$1:$XX$133, MATCH('Stata dataset (nominal)'!$A79, 'Fountain Inputs'!$A$1:$A$133, 0), MATCH('Stata dataset (nominal)'!TP$1, 'Fountain Inputs'!$A$1:$XX$1, 0))="", "", INDEX('Fountain Inputs'!$A$1:$XX$133, MATCH('Stata dataset (nominal)'!$A79, 'Fountain Inputs'!$A$1:$A$133, 0), MATCH('Stata dataset (nominal)'!TP$1, 'Fountain Inputs'!$A$1:$XX$1, 0))),
Input_overrides!TP90)</f>
        <v>0</v>
      </c>
      <c r="TQ79" s="15">
        <f>IF(Input_overrides!TQ90="",
IF(INDEX('Fountain Inputs'!$A$1:$XX$133, MATCH('Stata dataset (nominal)'!$A79, 'Fountain Inputs'!$A$1:$A$133, 0), MATCH('Stata dataset (nominal)'!TQ$1, 'Fountain Inputs'!$A$1:$XX$1, 0))="", "", INDEX('Fountain Inputs'!$A$1:$XX$133, MATCH('Stata dataset (nominal)'!$A79, 'Fountain Inputs'!$A$1:$A$133, 0), MATCH('Stata dataset (nominal)'!TQ$1, 'Fountain Inputs'!$A$1:$XX$1, 0))),
Input_overrides!TQ90)</f>
        <v>0.97199999999999998</v>
      </c>
      <c r="TR79" s="15">
        <f>IF(Input_overrides!TR90="",
IF(INDEX('Fountain Inputs'!$A$1:$XX$133, MATCH('Stata dataset (nominal)'!$A79, 'Fountain Inputs'!$A$1:$A$133, 0), MATCH('Stata dataset (nominal)'!TR$1, 'Fountain Inputs'!$A$1:$XX$1, 0))="", "", INDEX('Fountain Inputs'!$A$1:$XX$133, MATCH('Stata dataset (nominal)'!$A79, 'Fountain Inputs'!$A$1:$A$133, 0), MATCH('Stata dataset (nominal)'!TR$1, 'Fountain Inputs'!$A$1:$XX$1, 0))),
Input_overrides!TR90)</f>
        <v>0</v>
      </c>
      <c r="TS79" s="15">
        <f>IF(Input_overrides!TS90="",
IF(INDEX('Fountain Inputs'!$A$1:$XX$133, MATCH('Stata dataset (nominal)'!$A79, 'Fountain Inputs'!$A$1:$A$133, 0), MATCH('Stata dataset (nominal)'!TS$1, 'Fountain Inputs'!$A$1:$XX$1, 0))="", "", INDEX('Fountain Inputs'!$A$1:$XX$133, MATCH('Stata dataset (nominal)'!$A79, 'Fountain Inputs'!$A$1:$A$133, 0), MATCH('Stata dataset (nominal)'!TS$1, 'Fountain Inputs'!$A$1:$XX$1, 0))),
Input_overrides!TS90)</f>
        <v>0.97199999999999998</v>
      </c>
      <c r="TT79" s="15">
        <f>IF(Input_overrides!TT90="",
IF(INDEX('Fountain Inputs'!$A$1:$XX$133, MATCH('Stata dataset (nominal)'!$A79, 'Fountain Inputs'!$A$1:$A$133, 0), MATCH('Stata dataset (nominal)'!TT$1, 'Fountain Inputs'!$A$1:$XX$1, 0))="", "", INDEX('Fountain Inputs'!$A$1:$XX$133, MATCH('Stata dataset (nominal)'!$A79, 'Fountain Inputs'!$A$1:$A$133, 0), MATCH('Stata dataset (nominal)'!TT$1, 'Fountain Inputs'!$A$1:$XX$1, 0))),
Input_overrides!TT90)</f>
        <v>0</v>
      </c>
      <c r="TU79" s="15">
        <f>IF(Input_overrides!TU90="",
IF(INDEX('Fountain Inputs'!$A$1:$XX$133, MATCH('Stata dataset (nominal)'!$A79, 'Fountain Inputs'!$A$1:$A$133, 0), MATCH('Stata dataset (nominal)'!TU$1, 'Fountain Inputs'!$A$1:$XX$1, 0))="", "", INDEX('Fountain Inputs'!$A$1:$XX$133, MATCH('Stata dataset (nominal)'!$A79, 'Fountain Inputs'!$A$1:$A$133, 0), MATCH('Stata dataset (nominal)'!TU$1, 'Fountain Inputs'!$A$1:$XX$1, 0))),
Input_overrides!TU90)</f>
        <v>8.0000000000000002E-3</v>
      </c>
      <c r="TV79" s="15">
        <f>IF(Input_overrides!TV90="",
IF(INDEX('Fountain Inputs'!$A$1:$XX$133, MATCH('Stata dataset (nominal)'!$A79, 'Fountain Inputs'!$A$1:$A$133, 0), MATCH('Stata dataset (nominal)'!TV$1, 'Fountain Inputs'!$A$1:$XX$1, 0))="", "", INDEX('Fountain Inputs'!$A$1:$XX$133, MATCH('Stata dataset (nominal)'!$A79, 'Fountain Inputs'!$A$1:$A$133, 0), MATCH('Stata dataset (nominal)'!TV$1, 'Fountain Inputs'!$A$1:$XX$1, 0))),
Input_overrides!TV90)</f>
        <v>0</v>
      </c>
      <c r="TW79" s="15">
        <f>IF(Input_overrides!TW90="",
IF(INDEX('Fountain Inputs'!$A$1:$XX$133, MATCH('Stata dataset (nominal)'!$A79, 'Fountain Inputs'!$A$1:$A$133, 0), MATCH('Stata dataset (nominal)'!TW$1, 'Fountain Inputs'!$A$1:$XX$1, 0))="", "", INDEX('Fountain Inputs'!$A$1:$XX$133, MATCH('Stata dataset (nominal)'!$A79, 'Fountain Inputs'!$A$1:$A$133, 0), MATCH('Stata dataset (nominal)'!TW$1, 'Fountain Inputs'!$A$1:$XX$1, 0))),
Input_overrides!TW90)</f>
        <v>0</v>
      </c>
      <c r="TX79" s="15">
        <f>IF(Input_overrides!TX90="",
IF(INDEX('Fountain Inputs'!$A$1:$XX$133, MATCH('Stata dataset (nominal)'!$A79, 'Fountain Inputs'!$A$1:$A$133, 0), MATCH('Stata dataset (nominal)'!TX$1, 'Fountain Inputs'!$A$1:$XX$1, 0))="", "", INDEX('Fountain Inputs'!$A$1:$XX$133, MATCH('Stata dataset (nominal)'!$A79, 'Fountain Inputs'!$A$1:$A$133, 0), MATCH('Stata dataset (nominal)'!TX$1, 'Fountain Inputs'!$A$1:$XX$1, 0))),
Input_overrides!TX90)</f>
        <v>0</v>
      </c>
      <c r="TY79" s="15" t="str">
        <f>IF(Input_overrides!TY90="",
IF(INDEX('Fountain Inputs'!$A$1:$XX$133, MATCH('Stata dataset (nominal)'!$A79, 'Fountain Inputs'!$A$1:$A$133, 0), MATCH('Stata dataset (nominal)'!TY$1, 'Fountain Inputs'!$A$1:$XX$1, 0))="", "", INDEX('Fountain Inputs'!$A$1:$XX$133, MATCH('Stata dataset (nominal)'!$A79, 'Fountain Inputs'!$A$1:$A$133, 0), MATCH('Stata dataset (nominal)'!TY$1, 'Fountain Inputs'!$A$1:$XX$1, 0))),
Input_overrides!TY90)</f>
        <v/>
      </c>
      <c r="TZ79" s="15" t="str">
        <f>IF(Input_overrides!TZ90="",
IF(INDEX('Fountain Inputs'!$A$1:$XX$133, MATCH('Stata dataset (nominal)'!$A79, 'Fountain Inputs'!$A$1:$A$133, 0), MATCH('Stata dataset (nominal)'!TZ$1, 'Fountain Inputs'!$A$1:$XX$1, 0))="", "", INDEX('Fountain Inputs'!$A$1:$XX$133, MATCH('Stata dataset (nominal)'!$A79, 'Fountain Inputs'!$A$1:$A$133, 0), MATCH('Stata dataset (nominal)'!TZ$1, 'Fountain Inputs'!$A$1:$XX$1, 0))),
Input_overrides!TZ90)</f>
        <v/>
      </c>
      <c r="UA79" s="15">
        <f>IF(Input_overrides!UA90="",
IF(INDEX('Fountain Inputs'!$A$1:$XX$133, MATCH('Stata dataset (nominal)'!$A79, 'Fountain Inputs'!$A$1:$A$133, 0), MATCH('Stata dataset (nominal)'!UA$1, 'Fountain Inputs'!$A$1:$XX$1, 0))="", "", INDEX('Fountain Inputs'!$A$1:$XX$133, MATCH('Stata dataset (nominal)'!$A79, 'Fountain Inputs'!$A$1:$A$133, 0), MATCH('Stata dataset (nominal)'!UA$1, 'Fountain Inputs'!$A$1:$XX$1, 0))),
Input_overrides!UA90)</f>
        <v>0</v>
      </c>
      <c r="UB79" s="15">
        <f>IF(Input_overrides!UB90="",
IF(INDEX('Fountain Inputs'!$A$1:$XX$133, MATCH('Stata dataset (nominal)'!$A79, 'Fountain Inputs'!$A$1:$A$133, 0), MATCH('Stata dataset (nominal)'!UB$1, 'Fountain Inputs'!$A$1:$XX$1, 0))="", "", INDEX('Fountain Inputs'!$A$1:$XX$133, MATCH('Stata dataset (nominal)'!$A79, 'Fountain Inputs'!$A$1:$A$133, 0), MATCH('Stata dataset (nominal)'!UB$1, 'Fountain Inputs'!$A$1:$XX$1, 0))),
Input_overrides!UB90)</f>
        <v>8.0000000000000002E-3</v>
      </c>
      <c r="UC79" s="15">
        <f>IF(Input_overrides!UC90="",
IF(INDEX('Fountain Inputs'!$A$1:$XX$133, MATCH('Stata dataset (nominal)'!$A79, 'Fountain Inputs'!$A$1:$A$133, 0), MATCH('Stata dataset (nominal)'!UC$1, 'Fountain Inputs'!$A$1:$XX$1, 0))="", "", INDEX('Fountain Inputs'!$A$1:$XX$133, MATCH('Stata dataset (nominal)'!$A79, 'Fountain Inputs'!$A$1:$A$133, 0), MATCH('Stata dataset (nominal)'!UC$1, 'Fountain Inputs'!$A$1:$XX$1, 0))),
Input_overrides!UC90)</f>
        <v>0</v>
      </c>
      <c r="UD79" s="15">
        <f>IF(Input_overrides!UD90="",
IF(INDEX('Fountain Inputs'!$A$1:$XX$133, MATCH('Stata dataset (nominal)'!$A79, 'Fountain Inputs'!$A$1:$A$133, 0), MATCH('Stata dataset (nominal)'!UD$1, 'Fountain Inputs'!$A$1:$XX$1, 0))="", "", INDEX('Fountain Inputs'!$A$1:$XX$133, MATCH('Stata dataset (nominal)'!$A79, 'Fountain Inputs'!$A$1:$A$133, 0), MATCH('Stata dataset (nominal)'!UD$1, 'Fountain Inputs'!$A$1:$XX$1, 0))),
Input_overrides!UD90)</f>
        <v>0</v>
      </c>
      <c r="UE79" s="15">
        <f>IF(Input_overrides!UE90="",
IF(INDEX('Fountain Inputs'!$A$1:$XX$133, MATCH('Stata dataset (nominal)'!$A79, 'Fountain Inputs'!$A$1:$A$133, 0), MATCH('Stata dataset (nominal)'!UE$1, 'Fountain Inputs'!$A$1:$XX$1, 0))="", "", INDEX('Fountain Inputs'!$A$1:$XX$133, MATCH('Stata dataset (nominal)'!$A79, 'Fountain Inputs'!$A$1:$A$133, 0), MATCH('Stata dataset (nominal)'!UE$1, 'Fountain Inputs'!$A$1:$XX$1, 0))),
Input_overrides!UE90)</f>
        <v>0</v>
      </c>
      <c r="UF79" s="15">
        <f>IF(Input_overrides!UF90="",
IF(INDEX('Fountain Inputs'!$A$1:$XX$133, MATCH('Stata dataset (nominal)'!$A79, 'Fountain Inputs'!$A$1:$A$133, 0), MATCH('Stata dataset (nominal)'!UF$1, 'Fountain Inputs'!$A$1:$XX$1, 0))="", "", INDEX('Fountain Inputs'!$A$1:$XX$133, MATCH('Stata dataset (nominal)'!$A79, 'Fountain Inputs'!$A$1:$A$133, 0), MATCH('Stata dataset (nominal)'!UF$1, 'Fountain Inputs'!$A$1:$XX$1, 0))),
Input_overrides!UF90)</f>
        <v>2.8000000000000004E-2</v>
      </c>
      <c r="UG79" s="15">
        <f>IF(Input_overrides!UG90="",
IF(INDEX('Fountain Inputs'!$A$1:$XX$133, MATCH('Stata dataset (nominal)'!$A79, 'Fountain Inputs'!$A$1:$A$133, 0), MATCH('Stata dataset (nominal)'!UG$1, 'Fountain Inputs'!$A$1:$XX$1, 0))="", "", INDEX('Fountain Inputs'!$A$1:$XX$133, MATCH('Stata dataset (nominal)'!$A79, 'Fountain Inputs'!$A$1:$A$133, 0), MATCH('Stata dataset (nominal)'!UG$1, 'Fountain Inputs'!$A$1:$XX$1, 0))),
Input_overrides!UG90)</f>
        <v>0</v>
      </c>
      <c r="UH79" s="15">
        <f>IF(Input_overrides!UH90="",
IF(INDEX('Fountain Inputs'!$A$1:$XX$133, MATCH('Stata dataset (nominal)'!$A79, 'Fountain Inputs'!$A$1:$A$133, 0), MATCH('Stata dataset (nominal)'!UH$1, 'Fountain Inputs'!$A$1:$XX$1, 0))="", "", INDEX('Fountain Inputs'!$A$1:$XX$133, MATCH('Stata dataset (nominal)'!$A79, 'Fountain Inputs'!$A$1:$A$133, 0), MATCH('Stata dataset (nominal)'!UH$1, 'Fountain Inputs'!$A$1:$XX$1, 0))),
Input_overrides!UH90)</f>
        <v>2.8000000000000004E-2</v>
      </c>
      <c r="UI79" s="15">
        <f>IF(Input_overrides!UI90="",
IF(INDEX('Fountain Inputs'!$A$1:$XX$133, MATCH('Stata dataset (nominal)'!$A79, 'Fountain Inputs'!$A$1:$A$133, 0), MATCH('Stata dataset (nominal)'!UI$1, 'Fountain Inputs'!$A$1:$XX$1, 0))="", "", INDEX('Fountain Inputs'!$A$1:$XX$133, MATCH('Stata dataset (nominal)'!$A79, 'Fountain Inputs'!$A$1:$A$133, 0), MATCH('Stata dataset (nominal)'!UI$1, 'Fountain Inputs'!$A$1:$XX$1, 0))),
Input_overrides!UI90)</f>
        <v>241382.11499999999</v>
      </c>
      <c r="UJ79" s="15">
        <f>IF(Input_overrides!UJ90="",
IF(INDEX('Fountain Inputs'!$A$1:$XX$133, MATCH('Stata dataset (nominal)'!$A79, 'Fountain Inputs'!$A$1:$A$133, 0), MATCH('Stata dataset (nominal)'!UJ$1, 'Fountain Inputs'!$A$1:$XX$1, 0))="", "", INDEX('Fountain Inputs'!$A$1:$XX$133, MATCH('Stata dataset (nominal)'!$A79, 'Fountain Inputs'!$A$1:$A$133, 0), MATCH('Stata dataset (nominal)'!UJ$1, 'Fountain Inputs'!$A$1:$XX$1, 0))),
Input_overrides!UJ90)</f>
        <v>1174</v>
      </c>
      <c r="UK79" s="15">
        <f>IF(Input_overrides!UK90="",
IF(INDEX('Fountain Inputs'!$A$1:$XX$133, MATCH('Stata dataset (nominal)'!$A79, 'Fountain Inputs'!$A$1:$A$133, 0), MATCH('Stata dataset (nominal)'!UK$1, 'Fountain Inputs'!$A$1:$XX$1, 0))="", "", INDEX('Fountain Inputs'!$A$1:$XX$133, MATCH('Stata dataset (nominal)'!$A79, 'Fountain Inputs'!$A$1:$A$133, 0), MATCH('Stata dataset (nominal)'!UK$1, 'Fountain Inputs'!$A$1:$XX$1, 0))),
Input_overrides!UK90)</f>
        <v>104</v>
      </c>
      <c r="UL79" s="15">
        <f>IF(Input_overrides!UL90="",
IF(INDEX('Fountain Inputs'!$A$1:$XX$133, MATCH('Stata dataset (nominal)'!$A79, 'Fountain Inputs'!$A$1:$A$133, 0), MATCH('Stata dataset (nominal)'!UL$1, 'Fountain Inputs'!$A$1:$XX$1, 0))="", "", INDEX('Fountain Inputs'!$A$1:$XX$133, MATCH('Stata dataset (nominal)'!$A79, 'Fountain Inputs'!$A$1:$A$133, 0), MATCH('Stata dataset (nominal)'!UL$1, 'Fountain Inputs'!$A$1:$XX$1, 0))),
Input_overrides!UL90)</f>
        <v>26</v>
      </c>
      <c r="UM79" s="15">
        <f>IF(Input_overrides!UM90="",
IF(INDEX('Fountain Inputs'!$A$1:$XX$133, MATCH('Stata dataset (nominal)'!$A79, 'Fountain Inputs'!$A$1:$A$133, 0), MATCH('Stata dataset (nominal)'!UM$1, 'Fountain Inputs'!$A$1:$XX$1, 0))="", "", INDEX('Fountain Inputs'!$A$1:$XX$133, MATCH('Stata dataset (nominal)'!$A79, 'Fountain Inputs'!$A$1:$A$133, 0), MATCH('Stata dataset (nominal)'!UM$1, 'Fountain Inputs'!$A$1:$XX$1, 0))),
Input_overrides!UM90)</f>
        <v>15</v>
      </c>
      <c r="UN79" s="15">
        <f>IF(Input_overrides!UN90="",
IF(INDEX('Fountain Inputs'!$A$1:$XX$133, MATCH('Stata dataset (nominal)'!$A79, 'Fountain Inputs'!$A$1:$A$133, 0), MATCH('Stata dataset (nominal)'!UN$1, 'Fountain Inputs'!$A$1:$XX$1, 0))="", "", INDEX('Fountain Inputs'!$A$1:$XX$133, MATCH('Stata dataset (nominal)'!$A79, 'Fountain Inputs'!$A$1:$A$133, 0), MATCH('Stata dataset (nominal)'!UN$1, 'Fountain Inputs'!$A$1:$XX$1, 0))),
Input_overrides!UN90)</f>
        <v>3352</v>
      </c>
      <c r="UO79" s="15">
        <f>IF(Input_overrides!UO90="",
IF(INDEX('Fountain Inputs'!$A$1:$XX$133, MATCH('Stata dataset (nominal)'!$A79, 'Fountain Inputs'!$A$1:$A$133, 0), MATCH('Stata dataset (nominal)'!UO$1, 'Fountain Inputs'!$A$1:$XX$1, 0))="", "", INDEX('Fountain Inputs'!$A$1:$XX$133, MATCH('Stata dataset (nominal)'!$A79, 'Fountain Inputs'!$A$1:$A$133, 0), MATCH('Stata dataset (nominal)'!UO$1, 'Fountain Inputs'!$A$1:$XX$1, 0))),
Input_overrides!UO90)</f>
        <v>34</v>
      </c>
      <c r="UP79" s="15">
        <f>IF(Input_overrides!UP90="",
IF(INDEX('Fountain Inputs'!$A$1:$XX$133, MATCH('Stata dataset (nominal)'!$A79, 'Fountain Inputs'!$A$1:$A$133, 0), MATCH('Stata dataset (nominal)'!UP$1, 'Fountain Inputs'!$A$1:$XX$1, 0))="", "", INDEX('Fountain Inputs'!$A$1:$XX$133, MATCH('Stata dataset (nominal)'!$A79, 'Fountain Inputs'!$A$1:$A$133, 0), MATCH('Stata dataset (nominal)'!UP$1, 'Fountain Inputs'!$A$1:$XX$1, 0))),
Input_overrides!UP90)</f>
        <v>0</v>
      </c>
      <c r="UQ79" s="15">
        <f>IF(Input_overrides!UQ90="",
IF(INDEX('Fountain Inputs'!$A$1:$XX$133, MATCH('Stata dataset (nominal)'!$A79, 'Fountain Inputs'!$A$1:$A$133, 0), MATCH('Stata dataset (nominal)'!UQ$1, 'Fountain Inputs'!$A$1:$XX$1, 0))="", "", INDEX('Fountain Inputs'!$A$1:$XX$133, MATCH('Stata dataset (nominal)'!$A79, 'Fountain Inputs'!$A$1:$A$133, 0), MATCH('Stata dataset (nominal)'!UQ$1, 'Fountain Inputs'!$A$1:$XX$1, 0))),
Input_overrides!UQ90)</f>
        <v>427</v>
      </c>
      <c r="UR79" s="15">
        <f>IF(Input_overrides!UR90="",
IF(INDEX('Fountain Inputs'!$A$1:$XX$133, MATCH('Stata dataset (nominal)'!$A79, 'Fountain Inputs'!$A$1:$A$133, 0), MATCH('Stata dataset (nominal)'!UR$1, 'Fountain Inputs'!$A$1:$XX$1, 0))="", "", INDEX('Fountain Inputs'!$A$1:$XX$133, MATCH('Stata dataset (nominal)'!$A79, 'Fountain Inputs'!$A$1:$A$133, 0), MATCH('Stata dataset (nominal)'!UR$1, 'Fountain Inputs'!$A$1:$XX$1, 0))),
Input_overrides!UR90)</f>
        <v>1342</v>
      </c>
      <c r="US79" s="15">
        <f>IF(Input_overrides!US90="",
IF(INDEX('Fountain Inputs'!$A$1:$XX$133, MATCH('Stata dataset (nominal)'!$A79, 'Fountain Inputs'!$A$1:$A$133, 0), MATCH('Stata dataset (nominal)'!US$1, 'Fountain Inputs'!$A$1:$XX$1, 0))="", "", INDEX('Fountain Inputs'!$A$1:$XX$133, MATCH('Stata dataset (nominal)'!$A79, 'Fountain Inputs'!$A$1:$A$133, 0), MATCH('Stata dataset (nominal)'!US$1, 'Fountain Inputs'!$A$1:$XX$1, 0))),
Input_overrides!US90)</f>
        <v>2013</v>
      </c>
      <c r="UT79" s="15">
        <f>IF(Input_overrides!UT90="",
IF(INDEX('Fountain Inputs'!$A$1:$XX$133, MATCH('Stata dataset (nominal)'!$A79, 'Fountain Inputs'!$A$1:$A$133, 0), MATCH('Stata dataset (nominal)'!UT$1, 'Fountain Inputs'!$A$1:$XX$1, 0))="", "", INDEX('Fountain Inputs'!$A$1:$XX$133, MATCH('Stata dataset (nominal)'!$A79, 'Fountain Inputs'!$A$1:$A$133, 0), MATCH('Stata dataset (nominal)'!UT$1, 'Fountain Inputs'!$A$1:$XX$1, 0))),
Input_overrides!UT90)</f>
        <v>14515</v>
      </c>
      <c r="UU79" s="15">
        <f>IF(Input_overrides!UU90="",
IF(INDEX('Fountain Inputs'!$A$1:$XX$133, MATCH('Stata dataset (nominal)'!$A79, 'Fountain Inputs'!$A$1:$A$133, 0), MATCH('Stata dataset (nominal)'!UU$1, 'Fountain Inputs'!$A$1:$XX$1, 0))="", "", INDEX('Fountain Inputs'!$A$1:$XX$133, MATCH('Stata dataset (nominal)'!$A79, 'Fountain Inputs'!$A$1:$A$133, 0), MATCH('Stata dataset (nominal)'!UU$1, 'Fountain Inputs'!$A$1:$XX$1, 0))),
Input_overrides!UU90)</f>
        <v>18331</v>
      </c>
      <c r="UV79" s="15">
        <f>IF(Input_overrides!UV90="",
IF(INDEX('Fountain Inputs'!$A$1:$XX$133, MATCH('Stata dataset (nominal)'!$A79, 'Fountain Inputs'!$A$1:$A$133, 0), MATCH('Stata dataset (nominal)'!UV$1, 'Fountain Inputs'!$A$1:$XX$1, 0))="", "", INDEX('Fountain Inputs'!$A$1:$XX$133, MATCH('Stata dataset (nominal)'!$A79, 'Fountain Inputs'!$A$1:$A$133, 0), MATCH('Stata dataset (nominal)'!UV$1, 'Fountain Inputs'!$A$1:$XX$1, 0))),
Input_overrides!UV90)</f>
        <v>0</v>
      </c>
      <c r="UW79" s="15">
        <f>IF(Input_overrides!UW90="",
IF(INDEX('Fountain Inputs'!$A$1:$XX$133, MATCH('Stata dataset (nominal)'!$A79, 'Fountain Inputs'!$A$1:$A$133, 0), MATCH('Stata dataset (nominal)'!UW$1, 'Fountain Inputs'!$A$1:$XX$1, 0))="", "", INDEX('Fountain Inputs'!$A$1:$XX$133, MATCH('Stata dataset (nominal)'!$A79, 'Fountain Inputs'!$A$1:$A$133, 0), MATCH('Stata dataset (nominal)'!UW$1, 'Fountain Inputs'!$A$1:$XX$1, 0))),
Input_overrides!UW90)</f>
        <v>83</v>
      </c>
      <c r="UX79" s="15">
        <f>IF(Input_overrides!UX90="",
IF(INDEX('Fountain Inputs'!$A$1:$XX$133, MATCH('Stata dataset (nominal)'!$A79, 'Fountain Inputs'!$A$1:$A$133, 0), MATCH('Stata dataset (nominal)'!UX$1, 'Fountain Inputs'!$A$1:$XX$1, 0))="", "", INDEX('Fountain Inputs'!$A$1:$XX$133, MATCH('Stata dataset (nominal)'!$A79, 'Fountain Inputs'!$A$1:$A$133, 0), MATCH('Stata dataset (nominal)'!UX$1, 'Fountain Inputs'!$A$1:$XX$1, 0))),
Input_overrides!UX90)</f>
        <v>581</v>
      </c>
      <c r="UY79" s="15">
        <f>IF(Input_overrides!UY90="",
IF(INDEX('Fountain Inputs'!$A$1:$XX$133, MATCH('Stata dataset (nominal)'!$A79, 'Fountain Inputs'!$A$1:$A$133, 0), MATCH('Stata dataset (nominal)'!UY$1, 'Fountain Inputs'!$A$1:$XX$1, 0))="", "", INDEX('Fountain Inputs'!$A$1:$XX$133, MATCH('Stata dataset (nominal)'!$A79, 'Fountain Inputs'!$A$1:$A$133, 0), MATCH('Stata dataset (nominal)'!UY$1, 'Fountain Inputs'!$A$1:$XX$1, 0))),
Input_overrides!UY90)</f>
        <v>2331</v>
      </c>
      <c r="UZ79" s="15">
        <f>IF(Input_overrides!UZ90="",
IF(INDEX('Fountain Inputs'!$A$1:$XX$133, MATCH('Stata dataset (nominal)'!$A79, 'Fountain Inputs'!$A$1:$A$133, 0), MATCH('Stata dataset (nominal)'!UZ$1, 'Fountain Inputs'!$A$1:$XX$1, 0))="", "", INDEX('Fountain Inputs'!$A$1:$XX$133, MATCH('Stata dataset (nominal)'!$A79, 'Fountain Inputs'!$A$1:$A$133, 0), MATCH('Stata dataset (nominal)'!UZ$1, 'Fountain Inputs'!$A$1:$XX$1, 0))),
Input_overrides!UZ90)</f>
        <v>3565</v>
      </c>
      <c r="VA79" s="15">
        <f>IF(Input_overrides!VA90="",
IF(INDEX('Fountain Inputs'!$A$1:$XX$133, MATCH('Stata dataset (nominal)'!$A79, 'Fountain Inputs'!$A$1:$A$133, 0), MATCH('Stata dataset (nominal)'!VA$1, 'Fountain Inputs'!$A$1:$XX$1, 0))="", "", INDEX('Fountain Inputs'!$A$1:$XX$133, MATCH('Stata dataset (nominal)'!$A79, 'Fountain Inputs'!$A$1:$A$133, 0), MATCH('Stata dataset (nominal)'!VA$1, 'Fountain Inputs'!$A$1:$XX$1, 0))),
Input_overrides!VA90)</f>
        <v>27531</v>
      </c>
      <c r="VB79" s="15">
        <f>IF(Input_overrides!VB90="",
IF(INDEX('Fountain Inputs'!$A$1:$XX$133, MATCH('Stata dataset (nominal)'!$A79, 'Fountain Inputs'!$A$1:$A$133, 0), MATCH('Stata dataset (nominal)'!VB$1, 'Fountain Inputs'!$A$1:$XX$1, 0))="", "", INDEX('Fountain Inputs'!$A$1:$XX$133, MATCH('Stata dataset (nominal)'!$A79, 'Fountain Inputs'!$A$1:$A$133, 0), MATCH('Stata dataset (nominal)'!VB$1, 'Fountain Inputs'!$A$1:$XX$1, 0))),
Input_overrides!VB90)</f>
        <v>34091</v>
      </c>
      <c r="VC79" s="15">
        <f>IF(Input_overrides!VC90="",
IF(INDEX('Fountain Inputs'!$A$1:$XX$133, MATCH('Stata dataset (nominal)'!$A79, 'Fountain Inputs'!$A$1:$A$133, 0), MATCH('Stata dataset (nominal)'!VC$1, 'Fountain Inputs'!$A$1:$XX$1, 0))="", "", INDEX('Fountain Inputs'!$A$1:$XX$133, MATCH('Stata dataset (nominal)'!$A79, 'Fountain Inputs'!$A$1:$A$133, 0), MATCH('Stata dataset (nominal)'!VC$1, 'Fountain Inputs'!$A$1:$XX$1, 0))),
Input_overrides!VC90)</f>
        <v>2848</v>
      </c>
      <c r="VD79" s="15">
        <f>IF(Input_overrides!VD90="",
IF(INDEX('Fountain Inputs'!$A$1:$XX$133, MATCH('Stata dataset (nominal)'!$A79, 'Fountain Inputs'!$A$1:$A$133, 0), MATCH('Stata dataset (nominal)'!VD$1, 'Fountain Inputs'!$A$1:$XX$1, 0))="", "", INDEX('Fountain Inputs'!$A$1:$XX$133, MATCH('Stata dataset (nominal)'!$A79, 'Fountain Inputs'!$A$1:$A$133, 0), MATCH('Stata dataset (nominal)'!VD$1, 'Fountain Inputs'!$A$1:$XX$1, 0))),
Input_overrides!VD90)</f>
        <v>2779</v>
      </c>
      <c r="VE79" s="15">
        <f>IF(Input_overrides!VE90="",
IF(INDEX('Fountain Inputs'!$A$1:$XX$133, MATCH('Stata dataset (nominal)'!$A79, 'Fountain Inputs'!$A$1:$A$133, 0), MATCH('Stata dataset (nominal)'!VE$1, 'Fountain Inputs'!$A$1:$XX$1, 0))="", "", INDEX('Fountain Inputs'!$A$1:$XX$133, MATCH('Stata dataset (nominal)'!$A79, 'Fountain Inputs'!$A$1:$A$133, 0), MATCH('Stata dataset (nominal)'!VE$1, 'Fountain Inputs'!$A$1:$XX$1, 0))),
Input_overrides!VE90)</f>
        <v>8156</v>
      </c>
      <c r="VF79" s="15">
        <f>IF(Input_overrides!VF90="",
IF(INDEX('Fountain Inputs'!$A$1:$XX$133, MATCH('Stata dataset (nominal)'!$A79, 'Fountain Inputs'!$A$1:$A$133, 0), MATCH('Stata dataset (nominal)'!VF$1, 'Fountain Inputs'!$A$1:$XX$1, 0))="", "", INDEX('Fountain Inputs'!$A$1:$XX$133, MATCH('Stata dataset (nominal)'!$A79, 'Fountain Inputs'!$A$1:$A$133, 0), MATCH('Stata dataset (nominal)'!VF$1, 'Fountain Inputs'!$A$1:$XX$1, 0))),
Input_overrides!VF90)</f>
        <v>16026</v>
      </c>
      <c r="VG79" s="15">
        <f>IF(Input_overrides!VG90="",
IF(INDEX('Fountain Inputs'!$A$1:$XX$133, MATCH('Stata dataset (nominal)'!$A79, 'Fountain Inputs'!$A$1:$A$133, 0), MATCH('Stata dataset (nominal)'!VG$1, 'Fountain Inputs'!$A$1:$XX$1, 0))="", "", INDEX('Fountain Inputs'!$A$1:$XX$133, MATCH('Stata dataset (nominal)'!$A79, 'Fountain Inputs'!$A$1:$A$133, 0), MATCH('Stata dataset (nominal)'!VG$1, 'Fountain Inputs'!$A$1:$XX$1, 0))),
Input_overrides!VG90)</f>
        <v>22803</v>
      </c>
      <c r="VH79" s="15">
        <f>IF(Input_overrides!VH90="",
IF(INDEX('Fountain Inputs'!$A$1:$XX$133, MATCH('Stata dataset (nominal)'!$A79, 'Fountain Inputs'!$A$1:$A$133, 0), MATCH('Stata dataset (nominal)'!VH$1, 'Fountain Inputs'!$A$1:$XX$1, 0))="", "", INDEX('Fountain Inputs'!$A$1:$XX$133, MATCH('Stata dataset (nominal)'!$A79, 'Fountain Inputs'!$A$1:$A$133, 0), MATCH('Stata dataset (nominal)'!VH$1, 'Fountain Inputs'!$A$1:$XX$1, 0))),
Input_overrides!VH90)</f>
        <v>143343</v>
      </c>
      <c r="VI79" s="15">
        <f>IF(Input_overrides!VI90="",
IF(INDEX('Fountain Inputs'!$A$1:$XX$133, MATCH('Stata dataset (nominal)'!$A79, 'Fountain Inputs'!$A$1:$A$133, 0), MATCH('Stata dataset (nominal)'!VI$1, 'Fountain Inputs'!$A$1:$XX$1, 0))="", "", INDEX('Fountain Inputs'!$A$1:$XX$133, MATCH('Stata dataset (nominal)'!$A79, 'Fountain Inputs'!$A$1:$A$133, 0), MATCH('Stata dataset (nominal)'!VI$1, 'Fountain Inputs'!$A$1:$XX$1, 0))),
Input_overrides!VI90)</f>
        <v>195955</v>
      </c>
      <c r="VJ79" s="15">
        <f>IF(Input_overrides!VJ90="",
IF(INDEX('Fountain Inputs'!$A$1:$XX$133, MATCH('Stata dataset (nominal)'!$A79, 'Fountain Inputs'!$A$1:$A$133, 0), MATCH('Stata dataset (nominal)'!VJ$1, 'Fountain Inputs'!$A$1:$XX$1, 0))="", "", INDEX('Fountain Inputs'!$A$1:$XX$133, MATCH('Stata dataset (nominal)'!$A79, 'Fountain Inputs'!$A$1:$A$133, 0), MATCH('Stata dataset (nominal)'!VJ$1, 'Fountain Inputs'!$A$1:$XX$1, 0))),
Input_overrides!VJ90)</f>
        <v>2882</v>
      </c>
      <c r="VK79" s="15">
        <f>IF(Input_overrides!VK90="",
IF(INDEX('Fountain Inputs'!$A$1:$XX$133, MATCH('Stata dataset (nominal)'!$A79, 'Fountain Inputs'!$A$1:$A$133, 0), MATCH('Stata dataset (nominal)'!VK$1, 'Fountain Inputs'!$A$1:$XX$1, 0))="", "", INDEX('Fountain Inputs'!$A$1:$XX$133, MATCH('Stata dataset (nominal)'!$A79, 'Fountain Inputs'!$A$1:$A$133, 0), MATCH('Stata dataset (nominal)'!VK$1, 'Fountain Inputs'!$A$1:$XX$1, 0))),
Input_overrides!VK90)</f>
        <v>2862</v>
      </c>
      <c r="VL79" s="15">
        <f>IF(Input_overrides!VL90="",
IF(INDEX('Fountain Inputs'!$A$1:$XX$133, MATCH('Stata dataset (nominal)'!$A79, 'Fountain Inputs'!$A$1:$A$133, 0), MATCH('Stata dataset (nominal)'!VL$1, 'Fountain Inputs'!$A$1:$XX$1, 0))="", "", INDEX('Fountain Inputs'!$A$1:$XX$133, MATCH('Stata dataset (nominal)'!$A79, 'Fountain Inputs'!$A$1:$A$133, 0), MATCH('Stata dataset (nominal)'!VL$1, 'Fountain Inputs'!$A$1:$XX$1, 0))),
Input_overrides!VL90)</f>
        <v>9164</v>
      </c>
      <c r="VM79" s="15">
        <f>IF(Input_overrides!VM90="",
IF(INDEX('Fountain Inputs'!$A$1:$XX$133, MATCH('Stata dataset (nominal)'!$A79, 'Fountain Inputs'!$A$1:$A$133, 0), MATCH('Stata dataset (nominal)'!VM$1, 'Fountain Inputs'!$A$1:$XX$1, 0))="", "", INDEX('Fountain Inputs'!$A$1:$XX$133, MATCH('Stata dataset (nominal)'!$A79, 'Fountain Inputs'!$A$1:$A$133, 0), MATCH('Stata dataset (nominal)'!VM$1, 'Fountain Inputs'!$A$1:$XX$1, 0))),
Input_overrides!VM90)</f>
        <v>19699</v>
      </c>
      <c r="VN79" s="15">
        <f>IF(Input_overrides!VN90="",
IF(INDEX('Fountain Inputs'!$A$1:$XX$133, MATCH('Stata dataset (nominal)'!$A79, 'Fountain Inputs'!$A$1:$A$133, 0), MATCH('Stata dataset (nominal)'!VN$1, 'Fountain Inputs'!$A$1:$XX$1, 0))="", "", INDEX('Fountain Inputs'!$A$1:$XX$133, MATCH('Stata dataset (nominal)'!$A79, 'Fountain Inputs'!$A$1:$A$133, 0), MATCH('Stata dataset (nominal)'!VN$1, 'Fountain Inputs'!$A$1:$XX$1, 0))),
Input_overrides!VN90)</f>
        <v>28381</v>
      </c>
      <c r="VO79" s="15">
        <f>IF(Input_overrides!VO90="",
IF(INDEX('Fountain Inputs'!$A$1:$XX$133, MATCH('Stata dataset (nominal)'!$A79, 'Fountain Inputs'!$A$1:$A$133, 0), MATCH('Stata dataset (nominal)'!VO$1, 'Fountain Inputs'!$A$1:$XX$1, 0))="", "", INDEX('Fountain Inputs'!$A$1:$XX$133, MATCH('Stata dataset (nominal)'!$A79, 'Fountain Inputs'!$A$1:$A$133, 0), MATCH('Stata dataset (nominal)'!VO$1, 'Fountain Inputs'!$A$1:$XX$1, 0))),
Input_overrides!VO90)</f>
        <v>185389</v>
      </c>
      <c r="VP79" s="15">
        <f>IF(Input_overrides!VP90="",
IF(INDEX('Fountain Inputs'!$A$1:$XX$133, MATCH('Stata dataset (nominal)'!$A79, 'Fountain Inputs'!$A$1:$A$133, 0), MATCH('Stata dataset (nominal)'!VP$1, 'Fountain Inputs'!$A$1:$XX$1, 0))="", "", INDEX('Fountain Inputs'!$A$1:$XX$133, MATCH('Stata dataset (nominal)'!$A79, 'Fountain Inputs'!$A$1:$A$133, 0), MATCH('Stata dataset (nominal)'!VP$1, 'Fountain Inputs'!$A$1:$XX$1, 0))),
Input_overrides!VP90)</f>
        <v>248377</v>
      </c>
      <c r="VQ79" s="15">
        <f>IF(Input_overrides!VQ90="",
IF(INDEX('Fountain Inputs'!$A$1:$XX$133, MATCH('Stata dataset (nominal)'!$A79, 'Fountain Inputs'!$A$1:$A$133, 0), MATCH('Stata dataset (nominal)'!VQ$1, 'Fountain Inputs'!$A$1:$XX$1, 0))="", "", INDEX('Fountain Inputs'!$A$1:$XX$133, MATCH('Stata dataset (nominal)'!$A79, 'Fountain Inputs'!$A$1:$A$133, 0), MATCH('Stata dataset (nominal)'!VQ$1, 'Fountain Inputs'!$A$1:$XX$1, 0))),
Input_overrides!VQ90)</f>
        <v>1</v>
      </c>
      <c r="VR79" s="15">
        <f>IF(Input_overrides!VR90="",
IF(INDEX('Fountain Inputs'!$A$1:$XX$133, MATCH('Stata dataset (nominal)'!$A79, 'Fountain Inputs'!$A$1:$A$133, 0), MATCH('Stata dataset (nominal)'!VR$1, 'Fountain Inputs'!$A$1:$XX$1, 0))="", "", INDEX('Fountain Inputs'!$A$1:$XX$133, MATCH('Stata dataset (nominal)'!$A79, 'Fountain Inputs'!$A$1:$A$133, 0), MATCH('Stata dataset (nominal)'!VR$1, 'Fountain Inputs'!$A$1:$XX$1, 0))),
Input_overrides!VR90)</f>
        <v>0</v>
      </c>
      <c r="VS79" s="15">
        <f>IF(Input_overrides!VS90="",
IF(INDEX('Fountain Inputs'!$A$1:$XX$133, MATCH('Stata dataset (nominal)'!$A79, 'Fountain Inputs'!$A$1:$A$133, 0), MATCH('Stata dataset (nominal)'!VS$1, 'Fountain Inputs'!$A$1:$XX$1, 0))="", "", INDEX('Fountain Inputs'!$A$1:$XX$133, MATCH('Stata dataset (nominal)'!$A79, 'Fountain Inputs'!$A$1:$A$133, 0), MATCH('Stata dataset (nominal)'!VS$1, 'Fountain Inputs'!$A$1:$XX$1, 0))),
Input_overrides!VS90)</f>
        <v>3</v>
      </c>
      <c r="VT79" s="15">
        <f>IF(Input_overrides!VT90="",
IF(INDEX('Fountain Inputs'!$A$1:$XX$133, MATCH('Stata dataset (nominal)'!$A79, 'Fountain Inputs'!$A$1:$A$133, 0), MATCH('Stata dataset (nominal)'!VT$1, 'Fountain Inputs'!$A$1:$XX$1, 0))="", "", INDEX('Fountain Inputs'!$A$1:$XX$133, MATCH('Stata dataset (nominal)'!$A79, 'Fountain Inputs'!$A$1:$A$133, 0), MATCH('Stata dataset (nominal)'!VT$1, 'Fountain Inputs'!$A$1:$XX$1, 0))),
Input_overrides!VT90)</f>
        <v>3</v>
      </c>
      <c r="VU79" s="15">
        <f>IF(Input_overrides!VU90="",
IF(INDEX('Fountain Inputs'!$A$1:$XX$133, MATCH('Stata dataset (nominal)'!$A79, 'Fountain Inputs'!$A$1:$A$133, 0), MATCH('Stata dataset (nominal)'!VU$1, 'Fountain Inputs'!$A$1:$XX$1, 0))="", "", INDEX('Fountain Inputs'!$A$1:$XX$133, MATCH('Stata dataset (nominal)'!$A79, 'Fountain Inputs'!$A$1:$A$133, 0), MATCH('Stata dataset (nominal)'!VU$1, 'Fountain Inputs'!$A$1:$XX$1, 0))),
Input_overrides!VU90)</f>
        <v>2</v>
      </c>
      <c r="VV79" s="15">
        <f>IF(Input_overrides!VV90="",
IF(INDEX('Fountain Inputs'!$A$1:$XX$133, MATCH('Stata dataset (nominal)'!$A79, 'Fountain Inputs'!$A$1:$A$133, 0), MATCH('Stata dataset (nominal)'!VV$1, 'Fountain Inputs'!$A$1:$XX$1, 0))="", "", INDEX('Fountain Inputs'!$A$1:$XX$133, MATCH('Stata dataset (nominal)'!$A79, 'Fountain Inputs'!$A$1:$A$133, 0), MATCH('Stata dataset (nominal)'!VV$1, 'Fountain Inputs'!$A$1:$XX$1, 0))),
Input_overrides!VV90)</f>
        <v>5</v>
      </c>
      <c r="VW79" s="15">
        <f>IF(Input_overrides!VW90="",
IF(INDEX('Fountain Inputs'!$A$1:$XX$133, MATCH('Stata dataset (nominal)'!$A79, 'Fountain Inputs'!$A$1:$A$133, 0), MATCH('Stata dataset (nominal)'!VW$1, 'Fountain Inputs'!$A$1:$XX$1, 0))="", "", INDEX('Fountain Inputs'!$A$1:$XX$133, MATCH('Stata dataset (nominal)'!$A79, 'Fountain Inputs'!$A$1:$A$133, 0), MATCH('Stata dataset (nominal)'!VW$1, 'Fountain Inputs'!$A$1:$XX$1, 0))),
Input_overrides!VW90)</f>
        <v>14</v>
      </c>
      <c r="VX79" s="15">
        <f>IF(Input_overrides!VX90="",
IF(INDEX('Fountain Inputs'!$A$1:$XX$133, MATCH('Stata dataset (nominal)'!$A79, 'Fountain Inputs'!$A$1:$A$133, 0), MATCH('Stata dataset (nominal)'!VX$1, 'Fountain Inputs'!$A$1:$XX$1, 0))="", "", INDEX('Fountain Inputs'!$A$1:$XX$133, MATCH('Stata dataset (nominal)'!$A79, 'Fountain Inputs'!$A$1:$A$133, 0), MATCH('Stata dataset (nominal)'!VX$1, 'Fountain Inputs'!$A$1:$XX$1, 0))),
Input_overrides!VX90)</f>
        <v>0</v>
      </c>
      <c r="VY79" s="15">
        <f>IF(Input_overrides!VY90="",
IF(INDEX('Fountain Inputs'!$A$1:$XX$133, MATCH('Stata dataset (nominal)'!$A79, 'Fountain Inputs'!$A$1:$A$133, 0), MATCH('Stata dataset (nominal)'!VY$1, 'Fountain Inputs'!$A$1:$XX$1, 0))="", "", INDEX('Fountain Inputs'!$A$1:$XX$133, MATCH('Stata dataset (nominal)'!$A79, 'Fountain Inputs'!$A$1:$A$133, 0), MATCH('Stata dataset (nominal)'!VY$1, 'Fountain Inputs'!$A$1:$XX$1, 0))),
Input_overrides!VY90)</f>
        <v>1</v>
      </c>
      <c r="VZ79" s="15">
        <f>IF(Input_overrides!VZ90="",
IF(INDEX('Fountain Inputs'!$A$1:$XX$133, MATCH('Stata dataset (nominal)'!$A79, 'Fountain Inputs'!$A$1:$A$133, 0), MATCH('Stata dataset (nominal)'!VZ$1, 'Fountain Inputs'!$A$1:$XX$1, 0))="", "", INDEX('Fountain Inputs'!$A$1:$XX$133, MATCH('Stata dataset (nominal)'!$A79, 'Fountain Inputs'!$A$1:$A$133, 0), MATCH('Stata dataset (nominal)'!VZ$1, 'Fountain Inputs'!$A$1:$XX$1, 0))),
Input_overrides!VZ90)</f>
        <v>3</v>
      </c>
      <c r="WA79" s="15">
        <f>IF(Input_overrides!WA90="",
IF(INDEX('Fountain Inputs'!$A$1:$XX$133, MATCH('Stata dataset (nominal)'!$A79, 'Fountain Inputs'!$A$1:$A$133, 0), MATCH('Stata dataset (nominal)'!WA$1, 'Fountain Inputs'!$A$1:$XX$1, 0))="", "", INDEX('Fountain Inputs'!$A$1:$XX$133, MATCH('Stata dataset (nominal)'!$A79, 'Fountain Inputs'!$A$1:$A$133, 0), MATCH('Stata dataset (nominal)'!WA$1, 'Fountain Inputs'!$A$1:$XX$1, 0))),
Input_overrides!WA90)</f>
        <v>6</v>
      </c>
      <c r="WB79" s="15">
        <f>IF(Input_overrides!WB90="",
IF(INDEX('Fountain Inputs'!$A$1:$XX$133, MATCH('Stata dataset (nominal)'!$A79, 'Fountain Inputs'!$A$1:$A$133, 0), MATCH('Stata dataset (nominal)'!WB$1, 'Fountain Inputs'!$A$1:$XX$1, 0))="", "", INDEX('Fountain Inputs'!$A$1:$XX$133, MATCH('Stata dataset (nominal)'!$A79, 'Fountain Inputs'!$A$1:$A$133, 0), MATCH('Stata dataset (nominal)'!WB$1, 'Fountain Inputs'!$A$1:$XX$1, 0))),
Input_overrides!WB90)</f>
        <v>3</v>
      </c>
      <c r="WC79" s="15">
        <f>IF(Input_overrides!WC90="",
IF(INDEX('Fountain Inputs'!$A$1:$XX$133, MATCH('Stata dataset (nominal)'!$A79, 'Fountain Inputs'!$A$1:$A$133, 0), MATCH('Stata dataset (nominal)'!WC$1, 'Fountain Inputs'!$A$1:$XX$1, 0))="", "", INDEX('Fountain Inputs'!$A$1:$XX$133, MATCH('Stata dataset (nominal)'!$A79, 'Fountain Inputs'!$A$1:$A$133, 0), MATCH('Stata dataset (nominal)'!WC$1, 'Fountain Inputs'!$A$1:$XX$1, 0))),
Input_overrides!WC90)</f>
        <v>4</v>
      </c>
      <c r="WD79" s="15">
        <f>IF(Input_overrides!WD90="",
IF(INDEX('Fountain Inputs'!$A$1:$XX$133, MATCH('Stata dataset (nominal)'!$A79, 'Fountain Inputs'!$A$1:$A$133, 0), MATCH('Stata dataset (nominal)'!WD$1, 'Fountain Inputs'!$A$1:$XX$1, 0))="", "", INDEX('Fountain Inputs'!$A$1:$XX$133, MATCH('Stata dataset (nominal)'!$A79, 'Fountain Inputs'!$A$1:$A$133, 0), MATCH('Stata dataset (nominal)'!WD$1, 'Fountain Inputs'!$A$1:$XX$1, 0))),
Input_overrides!WD90)</f>
        <v>17</v>
      </c>
      <c r="WE79" s="15">
        <f>IF(Input_overrides!WE90="",
IF(INDEX('Fountain Inputs'!$A$1:$XX$133, MATCH('Stata dataset (nominal)'!$A79, 'Fountain Inputs'!$A$1:$A$133, 0), MATCH('Stata dataset (nominal)'!WE$1, 'Fountain Inputs'!$A$1:$XX$1, 0))="", "", INDEX('Fountain Inputs'!$A$1:$XX$133, MATCH('Stata dataset (nominal)'!$A79, 'Fountain Inputs'!$A$1:$A$133, 0), MATCH('Stata dataset (nominal)'!WE$1, 'Fountain Inputs'!$A$1:$XX$1, 0))),
Input_overrides!WE90)</f>
        <v>478</v>
      </c>
      <c r="WF79" s="15">
        <f>IF(Input_overrides!WF90="",
IF(INDEX('Fountain Inputs'!$A$1:$XX$133, MATCH('Stata dataset (nominal)'!$A79, 'Fountain Inputs'!$A$1:$A$133, 0), MATCH('Stata dataset (nominal)'!WF$1, 'Fountain Inputs'!$A$1:$XX$1, 0))="", "", INDEX('Fountain Inputs'!$A$1:$XX$133, MATCH('Stata dataset (nominal)'!$A79, 'Fountain Inputs'!$A$1:$A$133, 0), MATCH('Stata dataset (nominal)'!WF$1, 'Fountain Inputs'!$A$1:$XX$1, 0))),
Input_overrides!WF90)</f>
        <v>101</v>
      </c>
      <c r="WG79" s="15">
        <f>IF(Input_overrides!WG90="",
IF(INDEX('Fountain Inputs'!$A$1:$XX$133, MATCH('Stata dataset (nominal)'!$A79, 'Fountain Inputs'!$A$1:$A$133, 0), MATCH('Stata dataset (nominal)'!WG$1, 'Fountain Inputs'!$A$1:$XX$1, 0))="", "", INDEX('Fountain Inputs'!$A$1:$XX$133, MATCH('Stata dataset (nominal)'!$A79, 'Fountain Inputs'!$A$1:$A$133, 0), MATCH('Stata dataset (nominal)'!WG$1, 'Fountain Inputs'!$A$1:$XX$1, 0))),
Input_overrides!WG90)</f>
        <v>115</v>
      </c>
      <c r="WH79" s="15">
        <f>IF(Input_overrides!WH90="",
IF(INDEX('Fountain Inputs'!$A$1:$XX$133, MATCH('Stata dataset (nominal)'!$A79, 'Fountain Inputs'!$A$1:$A$133, 0), MATCH('Stata dataset (nominal)'!WH$1, 'Fountain Inputs'!$A$1:$XX$1, 0))="", "", INDEX('Fountain Inputs'!$A$1:$XX$133, MATCH('Stata dataset (nominal)'!$A79, 'Fountain Inputs'!$A$1:$A$133, 0), MATCH('Stata dataset (nominal)'!WH$1, 'Fountain Inputs'!$A$1:$XX$1, 0))),
Input_overrides!WH90)</f>
        <v>66</v>
      </c>
      <c r="WI79" s="15">
        <f>IF(Input_overrides!WI90="",
IF(INDEX('Fountain Inputs'!$A$1:$XX$133, MATCH('Stata dataset (nominal)'!$A79, 'Fountain Inputs'!$A$1:$A$133, 0), MATCH('Stata dataset (nominal)'!WI$1, 'Fountain Inputs'!$A$1:$XX$1, 0))="", "", INDEX('Fountain Inputs'!$A$1:$XX$133, MATCH('Stata dataset (nominal)'!$A79, 'Fountain Inputs'!$A$1:$A$133, 0), MATCH('Stata dataset (nominal)'!WI$1, 'Fountain Inputs'!$A$1:$XX$1, 0))),
Input_overrides!WI90)</f>
        <v>23</v>
      </c>
      <c r="WJ79" s="15">
        <f>IF(Input_overrides!WJ90="",
IF(INDEX('Fountain Inputs'!$A$1:$XX$133, MATCH('Stata dataset (nominal)'!$A79, 'Fountain Inputs'!$A$1:$A$133, 0), MATCH('Stata dataset (nominal)'!WJ$1, 'Fountain Inputs'!$A$1:$XX$1, 0))="", "", INDEX('Fountain Inputs'!$A$1:$XX$133, MATCH('Stata dataset (nominal)'!$A79, 'Fountain Inputs'!$A$1:$A$133, 0), MATCH('Stata dataset (nominal)'!WJ$1, 'Fountain Inputs'!$A$1:$XX$1, 0))),
Input_overrides!WJ90)</f>
        <v>14</v>
      </c>
      <c r="WK79" s="15">
        <f>IF(Input_overrides!WK90="",
IF(INDEX('Fountain Inputs'!$A$1:$XX$133, MATCH('Stata dataset (nominal)'!$A79, 'Fountain Inputs'!$A$1:$A$133, 0), MATCH('Stata dataset (nominal)'!WK$1, 'Fountain Inputs'!$A$1:$XX$1, 0))="", "", INDEX('Fountain Inputs'!$A$1:$XX$133, MATCH('Stata dataset (nominal)'!$A79, 'Fountain Inputs'!$A$1:$A$133, 0), MATCH('Stata dataset (nominal)'!WK$1, 'Fountain Inputs'!$A$1:$XX$1, 0))),
Input_overrides!WK90)</f>
        <v>797</v>
      </c>
      <c r="WL79" s="15">
        <f>IF(Input_overrides!WL90="",
IF(INDEX('Fountain Inputs'!$A$1:$XX$133, MATCH('Stata dataset (nominal)'!$A79, 'Fountain Inputs'!$A$1:$A$133, 0), MATCH('Stata dataset (nominal)'!WL$1, 'Fountain Inputs'!$A$1:$XX$1, 0))="", "", INDEX('Fountain Inputs'!$A$1:$XX$133, MATCH('Stata dataset (nominal)'!$A79, 'Fountain Inputs'!$A$1:$A$133, 0), MATCH('Stata dataset (nominal)'!WL$1, 'Fountain Inputs'!$A$1:$XX$1, 0))),
Input_overrides!WL90)</f>
        <v>479</v>
      </c>
      <c r="WM79" s="15">
        <f>IF(Input_overrides!WM90="",
IF(INDEX('Fountain Inputs'!$A$1:$XX$133, MATCH('Stata dataset (nominal)'!$A79, 'Fountain Inputs'!$A$1:$A$133, 0), MATCH('Stata dataset (nominal)'!WM$1, 'Fountain Inputs'!$A$1:$XX$1, 0))="", "", INDEX('Fountain Inputs'!$A$1:$XX$133, MATCH('Stata dataset (nominal)'!$A79, 'Fountain Inputs'!$A$1:$A$133, 0), MATCH('Stata dataset (nominal)'!WM$1, 'Fountain Inputs'!$A$1:$XX$1, 0))),
Input_overrides!WM90)</f>
        <v>102</v>
      </c>
      <c r="WN79" s="15">
        <f>IF(Input_overrides!WN90="",
IF(INDEX('Fountain Inputs'!$A$1:$XX$133, MATCH('Stata dataset (nominal)'!$A79, 'Fountain Inputs'!$A$1:$A$133, 0), MATCH('Stata dataset (nominal)'!WN$1, 'Fountain Inputs'!$A$1:$XX$1, 0))="", "", INDEX('Fountain Inputs'!$A$1:$XX$133, MATCH('Stata dataset (nominal)'!$A79, 'Fountain Inputs'!$A$1:$A$133, 0), MATCH('Stata dataset (nominal)'!WN$1, 'Fountain Inputs'!$A$1:$XX$1, 0))),
Input_overrides!WN90)</f>
        <v>121</v>
      </c>
      <c r="WO79" s="15">
        <f>IF(Input_overrides!WO90="",
IF(INDEX('Fountain Inputs'!$A$1:$XX$133, MATCH('Stata dataset (nominal)'!$A79, 'Fountain Inputs'!$A$1:$A$133, 0), MATCH('Stata dataset (nominal)'!WO$1, 'Fountain Inputs'!$A$1:$XX$1, 0))="", "", INDEX('Fountain Inputs'!$A$1:$XX$133, MATCH('Stata dataset (nominal)'!$A79, 'Fountain Inputs'!$A$1:$A$133, 0), MATCH('Stata dataset (nominal)'!WO$1, 'Fountain Inputs'!$A$1:$XX$1, 0))),
Input_overrides!WO90)</f>
        <v>75</v>
      </c>
      <c r="WP79" s="15">
        <f>IF(Input_overrides!WP90="",
IF(INDEX('Fountain Inputs'!$A$1:$XX$133, MATCH('Stata dataset (nominal)'!$A79, 'Fountain Inputs'!$A$1:$A$133, 0), MATCH('Stata dataset (nominal)'!WP$1, 'Fountain Inputs'!$A$1:$XX$1, 0))="", "", INDEX('Fountain Inputs'!$A$1:$XX$133, MATCH('Stata dataset (nominal)'!$A79, 'Fountain Inputs'!$A$1:$A$133, 0), MATCH('Stata dataset (nominal)'!WP$1, 'Fountain Inputs'!$A$1:$XX$1, 0))),
Input_overrides!WP90)</f>
        <v>28</v>
      </c>
      <c r="WQ79" s="15">
        <f>IF(Input_overrides!WQ90="",
IF(INDEX('Fountain Inputs'!$A$1:$XX$133, MATCH('Stata dataset (nominal)'!$A79, 'Fountain Inputs'!$A$1:$A$133, 0), MATCH('Stata dataset (nominal)'!WQ$1, 'Fountain Inputs'!$A$1:$XX$1, 0))="", "", INDEX('Fountain Inputs'!$A$1:$XX$133, MATCH('Stata dataset (nominal)'!$A79, 'Fountain Inputs'!$A$1:$A$133, 0), MATCH('Stata dataset (nominal)'!WQ$1, 'Fountain Inputs'!$A$1:$XX$1, 0))),
Input_overrides!WQ90)</f>
        <v>23</v>
      </c>
      <c r="WR79" s="15">
        <f>IF(Input_overrides!WR90="",
IF(INDEX('Fountain Inputs'!$A$1:$XX$133, MATCH('Stata dataset (nominal)'!$A79, 'Fountain Inputs'!$A$1:$A$133, 0), MATCH('Stata dataset (nominal)'!WR$1, 'Fountain Inputs'!$A$1:$XX$1, 0))="", "", INDEX('Fountain Inputs'!$A$1:$XX$133, MATCH('Stata dataset (nominal)'!$A79, 'Fountain Inputs'!$A$1:$A$133, 0), MATCH('Stata dataset (nominal)'!WR$1, 'Fountain Inputs'!$A$1:$XX$1, 0))),
Input_overrides!WR90)</f>
        <v>828</v>
      </c>
      <c r="WS79" s="15">
        <f>IF(Input_overrides!WS90="",
IF(INDEX('Fountain Inputs'!$A$1:$XX$133, MATCH('Stata dataset (nominal)'!$A79, 'Fountain Inputs'!$A$1:$A$133, 0), MATCH('Stata dataset (nominal)'!WS$1, 'Fountain Inputs'!$A$1:$XX$1, 0))="", "", INDEX('Fountain Inputs'!$A$1:$XX$133, MATCH('Stata dataset (nominal)'!$A79, 'Fountain Inputs'!$A$1:$A$133, 0), MATCH('Stata dataset (nominal)'!WS$1, 'Fountain Inputs'!$A$1:$XX$1, 0))),
Input_overrides!WS90)</f>
        <v>365</v>
      </c>
      <c r="WT79" s="15">
        <f>IF(Input_overrides!WT90="",
IF(INDEX('Fountain Inputs'!$A$1:$XX$133, MATCH('Stata dataset (nominal)'!$A79, 'Fountain Inputs'!$A$1:$A$133, 0), MATCH('Stata dataset (nominal)'!WT$1, 'Fountain Inputs'!$A$1:$XX$1, 0))="", "", INDEX('Fountain Inputs'!$A$1:$XX$133, MATCH('Stata dataset (nominal)'!$A79, 'Fountain Inputs'!$A$1:$A$133, 0), MATCH('Stata dataset (nominal)'!WT$1, 'Fountain Inputs'!$A$1:$XX$1, 0))),
Input_overrides!WT90)</f>
        <v>0</v>
      </c>
      <c r="WU79" s="15">
        <f>IF(Input_overrides!WU90="",
IF(INDEX('Fountain Inputs'!$A$1:$XX$133, MATCH('Stata dataset (nominal)'!$A79, 'Fountain Inputs'!$A$1:$A$133, 0), MATCH('Stata dataset (nominal)'!WU$1, 'Fountain Inputs'!$A$1:$XX$1, 0))="", "", INDEX('Fountain Inputs'!$A$1:$XX$133, MATCH('Stata dataset (nominal)'!$A79, 'Fountain Inputs'!$A$1:$A$133, 0), MATCH('Stata dataset (nominal)'!WU$1, 'Fountain Inputs'!$A$1:$XX$1, 0))),
Input_overrides!WU90)</f>
        <v>154.69999999999999</v>
      </c>
      <c r="WV79" s="15">
        <f>IF(Input_overrides!WV90="",
IF(INDEX('Fountain Inputs'!$A$1:$XX$133, MATCH('Stata dataset (nominal)'!$A79, 'Fountain Inputs'!$A$1:$A$133, 0), MATCH('Stata dataset (nominal)'!WV$1, 'Fountain Inputs'!$A$1:$XX$1, 0))="", "", INDEX('Fountain Inputs'!$A$1:$XX$133, MATCH('Stata dataset (nominal)'!$A79, 'Fountain Inputs'!$A$1:$A$133, 0), MATCH('Stata dataset (nominal)'!WV$1, 'Fountain Inputs'!$A$1:$XX$1, 0))),
Input_overrides!WV90)</f>
        <v>117.7</v>
      </c>
      <c r="WW79" s="15">
        <f>IF(Input_overrides!WW90="",
IF(INDEX('Fountain Inputs'!$A$1:$XX$133, MATCH('Stata dataset (nominal)'!$A79, 'Fountain Inputs'!$A$1:$A$133, 0), MATCH('Stata dataset (nominal)'!WW$1, 'Fountain Inputs'!$A$1:$XX$1, 0))="", "", INDEX('Fountain Inputs'!$A$1:$XX$133, MATCH('Stata dataset (nominal)'!$A79, 'Fountain Inputs'!$A$1:$A$133, 0), MATCH('Stata dataset (nominal)'!WW$1, 'Fountain Inputs'!$A$1:$XX$1, 0))),
Input_overrides!WW90)</f>
        <v>131.69999999999999</v>
      </c>
      <c r="WX79" s="15">
        <f>IF(Input_overrides!WX90="",
IF(INDEX('Fountain Inputs'!$A$1:$XX$133, MATCH('Stata dataset (nominal)'!$A79, 'Fountain Inputs'!$A$1:$A$133, 0), MATCH('Stata dataset (nominal)'!WX$1, 'Fountain Inputs'!$A$1:$XX$1, 0))="", "", INDEX('Fountain Inputs'!$A$1:$XX$133, MATCH('Stata dataset (nominal)'!$A79, 'Fountain Inputs'!$A$1:$A$133, 0), MATCH('Stata dataset (nominal)'!WX$1, 'Fountain Inputs'!$A$1:$XX$1, 0))),
Input_overrides!WX90)</f>
        <v>126</v>
      </c>
      <c r="WY79" s="15">
        <f>IF(Input_overrides!WY90="",
IF(INDEX('Fountain Inputs'!$A$1:$XX$133, MATCH('Stata dataset (nominal)'!$A79, 'Fountain Inputs'!$A$1:$A$133, 0), MATCH('Stata dataset (nominal)'!WY$1, 'Fountain Inputs'!$A$1:$XX$1, 0))="", "", INDEX('Fountain Inputs'!$A$1:$XX$133, MATCH('Stata dataset (nominal)'!$A79, 'Fountain Inputs'!$A$1:$A$133, 0), MATCH('Stata dataset (nominal)'!WY$1, 'Fountain Inputs'!$A$1:$XX$1, 0))),
Input_overrides!WY90)</f>
        <v>0</v>
      </c>
      <c r="WZ79" s="15">
        <f>IF(Input_overrides!WZ90="",
IF(INDEX('Fountain Inputs'!$A$1:$XX$133, MATCH('Stata dataset (nominal)'!$A79, 'Fountain Inputs'!$A$1:$A$133, 0), MATCH('Stata dataset (nominal)'!WZ$1, 'Fountain Inputs'!$A$1:$XX$1, 0))="", "", INDEX('Fountain Inputs'!$A$1:$XX$133, MATCH('Stata dataset (nominal)'!$A79, 'Fountain Inputs'!$A$1:$A$133, 0), MATCH('Stata dataset (nominal)'!WZ$1, 'Fountain Inputs'!$A$1:$XX$1, 0))),
Input_overrides!WZ90)</f>
        <v>365</v>
      </c>
      <c r="XA79" s="15">
        <f>IF(Input_overrides!XA90="",
IF(INDEX('Fountain Inputs'!$A$1:$XX$133, MATCH('Stata dataset (nominal)'!$A79, 'Fountain Inputs'!$A$1:$A$133, 0), MATCH('Stata dataset (nominal)'!XA$1, 'Fountain Inputs'!$A$1:$XX$1, 0))="", "", INDEX('Fountain Inputs'!$A$1:$XX$133, MATCH('Stata dataset (nominal)'!$A79, 'Fountain Inputs'!$A$1:$A$133, 0), MATCH('Stata dataset (nominal)'!XA$1, 'Fountain Inputs'!$A$1:$XX$1, 0))),
Input_overrides!XA90)</f>
        <v>159.80000000000001</v>
      </c>
      <c r="XB79" s="15">
        <f>IF(Input_overrides!XB90="",
IF(INDEX('Fountain Inputs'!$A$1:$XX$133, MATCH('Stata dataset (nominal)'!$A79, 'Fountain Inputs'!$A$1:$A$133, 0), MATCH('Stata dataset (nominal)'!XB$1, 'Fountain Inputs'!$A$1:$XX$1, 0))="", "", INDEX('Fountain Inputs'!$A$1:$XX$133, MATCH('Stata dataset (nominal)'!$A79, 'Fountain Inputs'!$A$1:$A$133, 0), MATCH('Stata dataset (nominal)'!XB$1, 'Fountain Inputs'!$A$1:$XX$1, 0))),
Input_overrides!XB90)</f>
        <v>170.5</v>
      </c>
      <c r="XC79" s="15">
        <f>IF(Input_overrides!XC90="",
IF(INDEX('Fountain Inputs'!$A$1:$XX$133, MATCH('Stata dataset (nominal)'!$A79, 'Fountain Inputs'!$A$1:$A$133, 0), MATCH('Stata dataset (nominal)'!XC$1, 'Fountain Inputs'!$A$1:$XX$1, 0))="", "", INDEX('Fountain Inputs'!$A$1:$XX$133, MATCH('Stata dataset (nominal)'!$A79, 'Fountain Inputs'!$A$1:$A$133, 0), MATCH('Stata dataset (nominal)'!XC$1, 'Fountain Inputs'!$A$1:$XX$1, 0))),
Input_overrides!XC90)</f>
        <v>233.3</v>
      </c>
      <c r="XD79" s="15">
        <f>IF(Input_overrides!XD90="",
IF(INDEX('Fountain Inputs'!$A$1:$XX$133, MATCH('Stata dataset (nominal)'!$A79, 'Fountain Inputs'!$A$1:$A$133, 0), MATCH('Stata dataset (nominal)'!XD$1, 'Fountain Inputs'!$A$1:$XX$1, 0))="", "", INDEX('Fountain Inputs'!$A$1:$XX$133, MATCH('Stata dataset (nominal)'!$A79, 'Fountain Inputs'!$A$1:$A$133, 0), MATCH('Stata dataset (nominal)'!XD$1, 'Fountain Inputs'!$A$1:$XX$1, 0))),
Input_overrides!XD90)</f>
        <v>239</v>
      </c>
      <c r="XE79" s="15">
        <f>IF(Input_overrides!XE90="",
IF(INDEX('Fountain Inputs'!$A$1:$XX$133, MATCH('Stata dataset (nominal)'!$A79, 'Fountain Inputs'!$A$1:$A$133, 0), MATCH('Stata dataset (nominal)'!XE$1, 'Fountain Inputs'!$A$1:$XX$1, 0))="", "", INDEX('Fountain Inputs'!$A$1:$XX$133, MATCH('Stata dataset (nominal)'!$A79, 'Fountain Inputs'!$A$1:$A$133, 0), MATCH('Stata dataset (nominal)'!XE$1, 'Fountain Inputs'!$A$1:$XX$1, 0))),
Input_overrides!XE90)</f>
        <v>365</v>
      </c>
      <c r="XF79" s="15">
        <f>IF(Input_overrides!XF90="",
IF(INDEX('Fountain Inputs'!$A$1:$XX$133, MATCH('Stata dataset (nominal)'!$A79, 'Fountain Inputs'!$A$1:$A$133, 0), MATCH('Stata dataset (nominal)'!XF$1, 'Fountain Inputs'!$A$1:$XX$1, 0))="", "", INDEX('Fountain Inputs'!$A$1:$XX$133, MATCH('Stata dataset (nominal)'!$A79, 'Fountain Inputs'!$A$1:$A$133, 0), MATCH('Stata dataset (nominal)'!XF$1, 'Fountain Inputs'!$A$1:$XX$1, 0))),
Input_overrides!XF90)</f>
        <v>365</v>
      </c>
      <c r="XG79" s="15">
        <f>IF(Input_overrides!XG90="",
IF(INDEX('Fountain Inputs'!$A$1:$XX$133, MATCH('Stata dataset (nominal)'!$A79, 'Fountain Inputs'!$A$1:$A$133, 0), MATCH('Stata dataset (nominal)'!XG$1, 'Fountain Inputs'!$A$1:$XX$1, 0))="", "", INDEX('Fountain Inputs'!$A$1:$XX$133, MATCH('Stata dataset (nominal)'!$A79, 'Fountain Inputs'!$A$1:$A$133, 0), MATCH('Stata dataset (nominal)'!XG$1, 'Fountain Inputs'!$A$1:$XX$1, 0))),
Input_overrides!XG90)</f>
        <v>314.5</v>
      </c>
      <c r="XH79" s="15">
        <f>IF(Input_overrides!XH90="",
IF(INDEX('Fountain Inputs'!$A$1:$XX$133, MATCH('Stata dataset (nominal)'!$A79, 'Fountain Inputs'!$A$1:$A$133, 0), MATCH('Stata dataset (nominal)'!XH$1, 'Fountain Inputs'!$A$1:$XX$1, 0))="", "", INDEX('Fountain Inputs'!$A$1:$XX$133, MATCH('Stata dataset (nominal)'!$A79, 'Fountain Inputs'!$A$1:$A$133, 0), MATCH('Stata dataset (nominal)'!XH$1, 'Fountain Inputs'!$A$1:$XX$1, 0))),
Input_overrides!XH90)</f>
        <v>288.2</v>
      </c>
      <c r="XI79" s="15">
        <f>IF(Input_overrides!XI90="",
IF(INDEX('Fountain Inputs'!$A$1:$XX$133, MATCH('Stata dataset (nominal)'!$A79, 'Fountain Inputs'!$A$1:$A$133, 0), MATCH('Stata dataset (nominal)'!XI$1, 'Fountain Inputs'!$A$1:$XX$1, 0))="", "", INDEX('Fountain Inputs'!$A$1:$XX$133, MATCH('Stata dataset (nominal)'!$A79, 'Fountain Inputs'!$A$1:$A$133, 0), MATCH('Stata dataset (nominal)'!XI$1, 'Fountain Inputs'!$A$1:$XX$1, 0))),
Input_overrides!XI90)</f>
        <v>365</v>
      </c>
      <c r="XJ79" s="15">
        <f>IF(Input_overrides!XJ90="",
IF(INDEX('Fountain Inputs'!$A$1:$XX$133, MATCH('Stata dataset (nominal)'!$A79, 'Fountain Inputs'!$A$1:$A$133, 0), MATCH('Stata dataset (nominal)'!XJ$1, 'Fountain Inputs'!$A$1:$XX$1, 0))="", "", INDEX('Fountain Inputs'!$A$1:$XX$133, MATCH('Stata dataset (nominal)'!$A79, 'Fountain Inputs'!$A$1:$A$133, 0), MATCH('Stata dataset (nominal)'!XJ$1, 'Fountain Inputs'!$A$1:$XX$1, 0))),
Input_overrides!XJ90)</f>
        <v>365</v>
      </c>
      <c r="XK79" s="15">
        <f>IF(Input_overrides!XK90="",
IF(INDEX('Fountain Inputs'!$A$1:$XX$133, MATCH('Stata dataset (nominal)'!$A79, 'Fountain Inputs'!$A$1:$A$133, 0), MATCH('Stata dataset (nominal)'!XK$1, 'Fountain Inputs'!$A$1:$XX$1, 0))="", "", INDEX('Fountain Inputs'!$A$1:$XX$133, MATCH('Stata dataset (nominal)'!$A79, 'Fountain Inputs'!$A$1:$A$133, 0), MATCH('Stata dataset (nominal)'!XK$1, 'Fountain Inputs'!$A$1:$XX$1, 0))),
Input_overrides!XK90)</f>
        <v>1652.40196417634</v>
      </c>
      <c r="XL79" s="15">
        <f>IF(Input_overrides!XL90="",
IF(INDEX('Fountain Inputs'!$A$1:$XX$133, MATCH('Stata dataset (nominal)'!$A79, 'Fountain Inputs'!$A$1:$A$133, 0), MATCH('Stata dataset (nominal)'!XL$1, 'Fountain Inputs'!$A$1:$XX$1, 0))="", "", INDEX('Fountain Inputs'!$A$1:$XX$133, MATCH('Stata dataset (nominal)'!$A79, 'Fountain Inputs'!$A$1:$A$133, 0), MATCH('Stata dataset (nominal)'!XL$1, 'Fountain Inputs'!$A$1:$XX$1, 0))),
Input_overrides!XL90)</f>
        <v>162.64920148905199</v>
      </c>
      <c r="XM79" s="15">
        <f>IF(Input_overrides!XM90="",
IF(INDEX('Fountain Inputs'!$A$1:$XX$133, MATCH('Stata dataset (nominal)'!$A79, 'Fountain Inputs'!$A$1:$A$133, 0), MATCH('Stata dataset (nominal)'!XM$1, 'Fountain Inputs'!$A$1:$XX$1, 0))="", "", INDEX('Fountain Inputs'!$A$1:$XX$133, MATCH('Stata dataset (nominal)'!$A79, 'Fountain Inputs'!$A$1:$A$133, 0), MATCH('Stata dataset (nominal)'!XM$1, 'Fountain Inputs'!$A$1:$XX$1, 0))),
Input_overrides!XM90)</f>
        <v>606.97778038654599</v>
      </c>
      <c r="XN79" s="32">
        <f>IF(Input_overrides!XN79="",
IF(INDEX('Fountain Inputs'!$A$1:$XX$133, MATCH('Stata dataset (nominal)'!$A79, 'Fountain Inputs'!$A$1:$A$133, 0), MATCH('Stata dataset (nominal)'!XN$1, 'Fountain Inputs'!$A$1:$XX$1, 0))="", "", INDEX('Fountain Inputs'!$A$1:$XX$133, MATCH('Stata dataset (nominal)'!$A79, 'Fountain Inputs'!$A$1:$A$133, 0), MATCH('Stata dataset (nominal)'!XN$1, 'Fountain Inputs'!$A$1:$XX$1, 0))),
Input_overrides!XN79)</f>
        <v>613.175792792837</v>
      </c>
      <c r="XO79" s="32">
        <f>IF(Input_overrides!XO79="",
IF(INDEX('Fountain Inputs'!$A$1:$XX$133, MATCH('Stata dataset (nominal)'!$A79, 'Fountain Inputs'!$A$1:$A$133, 0), MATCH('Stata dataset (nominal)'!XO$1, 'Fountain Inputs'!$A$1:$XX$1, 0))="", "", INDEX('Fountain Inputs'!$A$1:$XX$133, MATCH('Stata dataset (nominal)'!$A79, 'Fountain Inputs'!$A$1:$A$133, 0), MATCH('Stata dataset (nominal)'!XO$1, 'Fountain Inputs'!$A$1:$XX$1, 0))),
Input_overrides!XO79)</f>
        <v>160.430557941687</v>
      </c>
      <c r="XP79" s="15">
        <f>IF(Input_overrides!XP90="",
IF(INDEX('Fountain Inputs'!$A$1:$XX$133, MATCH('Stata dataset (nominal)'!$A79, 'Fountain Inputs'!$A$1:$A$133, 0), MATCH('Stata dataset (nominal)'!XP$1, 'Fountain Inputs'!$A$1:$XX$1, 0))="", "", INDEX('Fountain Inputs'!$A$1:$XX$133, MATCH('Stata dataset (nominal)'!$A79, 'Fountain Inputs'!$A$1:$A$133, 0), MATCH('Stata dataset (nominal)'!XP$1, 'Fountain Inputs'!$A$1:$XX$1, 0))),
Input_overrides!XP90)</f>
        <v>2646.7048552924398</v>
      </c>
      <c r="XQ79" s="15">
        <f>IF(Input_overrides!XQ90="",
IF(INDEX('Fountain Inputs'!$A$1:$XX$133, MATCH('Stata dataset (nominal)'!$A79, 'Fountain Inputs'!$A$1:$A$133, 0), MATCH('Stata dataset (nominal)'!XQ$1, 'Fountain Inputs'!$A$1:$XX$1, 0))="", "", INDEX('Fountain Inputs'!$A$1:$XX$133, MATCH('Stata dataset (nominal)'!$A79, 'Fountain Inputs'!$A$1:$A$133, 0), MATCH('Stata dataset (nominal)'!XQ$1, 'Fountain Inputs'!$A$1:$XX$1, 0))),
Input_overrides!XQ90)</f>
        <v>0.67</v>
      </c>
      <c r="XR79" s="15">
        <f>IF(Input_overrides!XR90="",
IF(INDEX('Fountain Inputs'!$A$1:$XX$133, MATCH('Stata dataset (nominal)'!$A79, 'Fountain Inputs'!$A$1:$A$133, 0), MATCH('Stata dataset (nominal)'!XR$1, 'Fountain Inputs'!$A$1:$XX$1, 0))="", "", INDEX('Fountain Inputs'!$A$1:$XX$133, MATCH('Stata dataset (nominal)'!$A79, 'Fountain Inputs'!$A$1:$A$133, 0), MATCH('Stata dataset (nominal)'!XR$1, 'Fountain Inputs'!$A$1:$XX$1, 0))),
Input_overrides!XR90)</f>
        <v>3569.2075309263901</v>
      </c>
      <c r="XS79" s="15">
        <f>IF(Input_overrides!XS90="",
IF(INDEX('Fountain Inputs'!$A$1:$XX$133, MATCH('Stata dataset (nominal)'!$A79, 'Fountain Inputs'!$A$1:$A$133, 0), MATCH('Stata dataset (nominal)'!XS$1, 'Fountain Inputs'!$A$1:$XX$1, 0))="", "", INDEX('Fountain Inputs'!$A$1:$XX$133, MATCH('Stata dataset (nominal)'!$A79, 'Fountain Inputs'!$A$1:$A$133, 0), MATCH('Stata dataset (nominal)'!XS$1, 'Fountain Inputs'!$A$1:$XX$1, 0))),
Input_overrides!XS90)</f>
        <v>2391.3690457206799</v>
      </c>
      <c r="XT79" s="15">
        <f>IF(Input_overrides!XT90="",
IF(INDEX('Fountain Inputs'!$A$1:$XX$133, MATCH('Stata dataset (nominal)'!$A79, 'Fountain Inputs'!$A$1:$A$133, 0), MATCH('Stata dataset (nominal)'!XT$1, 'Fountain Inputs'!$A$1:$XX$1, 0))="", "", INDEX('Fountain Inputs'!$A$1:$XX$133, MATCH('Stata dataset (nominal)'!$A79, 'Fountain Inputs'!$A$1:$A$133, 0), MATCH('Stata dataset (nominal)'!XT$1, 'Fountain Inputs'!$A$1:$XX$1, 0))),
Input_overrides!XT90)</f>
        <v>2729.6530936860499</v>
      </c>
      <c r="XU79" s="15">
        <f>IF(Input_overrides!XU90="",
IF(INDEX('Fountain Inputs'!$A$1:$XX$133, MATCH('Stata dataset (nominal)'!$A79, 'Fountain Inputs'!$A$1:$A$133, 0), MATCH('Stata dataset (nominal)'!XU$1, 'Fountain Inputs'!$A$1:$XX$1, 0))="", "", INDEX('Fountain Inputs'!$A$1:$XX$133, MATCH('Stata dataset (nominal)'!$A79, 'Fountain Inputs'!$A$1:$A$133, 0), MATCH('Stata dataset (nominal)'!XU$1, 'Fountain Inputs'!$A$1:$XX$1, 0))),
Input_overrides!XU90)</f>
        <v>3681.06718031629</v>
      </c>
      <c r="XV79" s="15">
        <f>IF(Input_overrides!XV90="",
IF(INDEX('Fountain Inputs'!$A$1:$XX$133, MATCH('Stata dataset (nominal)'!$A79, 'Fountain Inputs'!$A$1:$A$133, 0), MATCH('Stata dataset (nominal)'!XV$1, 'Fountain Inputs'!$A$1:$XX$1, 0))="", "", INDEX('Fountain Inputs'!$A$1:$XX$133, MATCH('Stata dataset (nominal)'!$A79, 'Fountain Inputs'!$A$1:$A$133, 0), MATCH('Stata dataset (nominal)'!XV$1, 'Fountain Inputs'!$A$1:$XX$1, 0))),
Input_overrides!XV90)</f>
        <v>2466.3150108119098</v>
      </c>
      <c r="XW79" s="15">
        <f>IF(Input_overrides!XW90="",
IF(INDEX('Fountain Inputs'!$A$1:$XX$133, MATCH('Stata dataset (nominal)'!$A79, 'Fountain Inputs'!$A$1:$A$133, 0), MATCH('Stata dataset (nominal)'!XW$1, 'Fountain Inputs'!$A$1:$XX$1, 0))="", "", INDEX('Fountain Inputs'!$A$1:$XX$133, MATCH('Stata dataset (nominal)'!$A79, 'Fountain Inputs'!$A$1:$A$133, 0), MATCH('Stata dataset (nominal)'!XW$1, 'Fountain Inputs'!$A$1:$XX$1, 0))),
Input_overrides!XW90)</f>
        <v>591.65</v>
      </c>
      <c r="XX79" s="15">
        <f>IF(Input_overrides!XX90="",
IF(INDEX('Fountain Inputs'!$A$1:$XX$133, MATCH('Stata dataset (nominal)'!$A79, 'Fountain Inputs'!$A$1:$A$133, 0), MATCH('Stata dataset (nominal)'!XX$1, 'Fountain Inputs'!$A$1:$XX$1, 0))="", "", INDEX('Fountain Inputs'!$A$1:$XX$133, MATCH('Stata dataset (nominal)'!$A79, 'Fountain Inputs'!$A$1:$A$133, 0), MATCH('Stata dataset (nominal)'!XX$1, 'Fountain Inputs'!$A$1:$XX$1, 0))),
Input_overrides!XX90)</f>
        <v>1348.5476190476199</v>
      </c>
      <c r="XZ79" s="14" t="b">
        <f>A79=Input_overrides!A90</f>
        <v>1</v>
      </c>
    </row>
    <row r="80" spans="1:650" s="2" customFormat="1">
      <c r="A80" s="13" t="str">
        <f t="shared" si="1"/>
        <v>WSX12</v>
      </c>
      <c r="B80" s="13" t="s">
        <v>20</v>
      </c>
      <c r="C80" s="13" t="s">
        <v>1</v>
      </c>
      <c r="D80" s="15">
        <f>IF(Input_overrides!D91="",
IF(INDEX('Fountain Inputs'!$A$1:$XX$133, MATCH('Stata dataset (nominal)'!$A80, 'Fountain Inputs'!$A$1:$A$133, 0), MATCH('Stata dataset (nominal)'!D$1, 'Fountain Inputs'!$A$1:$XX$1, 0))="", "", INDEX('Fountain Inputs'!$A$1:$XX$133, MATCH('Stata dataset (nominal)'!$A80, 'Fountain Inputs'!$A$1:$A$133, 0), MATCH('Stata dataset (nominal)'!D$1, 'Fountain Inputs'!$A$1:$XX$1, 0))),
Input_overrides!D91)</f>
        <v>1.1050631792878001</v>
      </c>
      <c r="E80" s="15">
        <f>IF(Input_overrides!E91="",
IF(INDEX('Fountain Inputs'!$A$1:$XX$133, MATCH('Stata dataset (nominal)'!$A80, 'Fountain Inputs'!$A$1:$A$133, 0), MATCH('Stata dataset (nominal)'!E$1, 'Fountain Inputs'!$A$1:$XX$1, 0))="", "", INDEX('Fountain Inputs'!$A$1:$XX$133, MATCH('Stata dataset (nominal)'!$A80, 'Fountain Inputs'!$A$1:$A$133, 0), MATCH('Stata dataset (nominal)'!E$1, 'Fountain Inputs'!$A$1:$XX$1, 0))),
Input_overrides!E91)</f>
        <v>2.62331787546682</v>
      </c>
      <c r="F80" s="15">
        <f>IF(Input_overrides!F91="",
IF(INDEX('Fountain Inputs'!$A$1:$XX$133, MATCH('Stata dataset (nominal)'!$A80, 'Fountain Inputs'!$A$1:$A$133, 0), MATCH('Stata dataset (nominal)'!F$1, 'Fountain Inputs'!$A$1:$XX$1, 0))="", "", INDEX('Fountain Inputs'!$A$1:$XX$133, MATCH('Stata dataset (nominal)'!$A80, 'Fountain Inputs'!$A$1:$A$133, 0), MATCH('Stata dataset (nominal)'!F$1, 'Fountain Inputs'!$A$1:$XX$1, 0))),
Input_overrides!F91)</f>
        <v>0</v>
      </c>
      <c r="G80" s="15">
        <f>IF(Input_overrides!G91="",
IF(INDEX('Fountain Inputs'!$A$1:$XX$133, MATCH('Stata dataset (nominal)'!$A80, 'Fountain Inputs'!$A$1:$A$133, 0), MATCH('Stata dataset (nominal)'!G$1, 'Fountain Inputs'!$A$1:$XX$1, 0))="", "", INDEX('Fountain Inputs'!$A$1:$XX$133, MATCH('Stata dataset (nominal)'!$A80, 'Fountain Inputs'!$A$1:$A$133, 0), MATCH('Stata dataset (nominal)'!G$1, 'Fountain Inputs'!$A$1:$XX$1, 0))),
Input_overrides!G91)</f>
        <v>0.81886615400719698</v>
      </c>
      <c r="H80" s="15">
        <f>IF(Input_overrides!H91="",
IF(INDEX('Fountain Inputs'!$A$1:$XX$133, MATCH('Stata dataset (nominal)'!$A80, 'Fountain Inputs'!$A$1:$A$133, 0), MATCH('Stata dataset (nominal)'!H$1, 'Fountain Inputs'!$A$1:$XX$1, 0))="", "", INDEX('Fountain Inputs'!$A$1:$XX$133, MATCH('Stata dataset (nominal)'!$A80, 'Fountain Inputs'!$A$1:$A$133, 0), MATCH('Stata dataset (nominal)'!H$1, 'Fountain Inputs'!$A$1:$XX$1, 0))),
Input_overrides!H91)</f>
        <v>0</v>
      </c>
      <c r="I80" s="15">
        <f>IF(Input_overrides!I91="",
IF(INDEX('Fountain Inputs'!$A$1:$XX$133, MATCH('Stata dataset (nominal)'!$A80, 'Fountain Inputs'!$A$1:$A$133, 0), MATCH('Stata dataset (nominal)'!I$1, 'Fountain Inputs'!$A$1:$XX$1, 0))="", "", INDEX('Fountain Inputs'!$A$1:$XX$133, MATCH('Stata dataset (nominal)'!$A80, 'Fountain Inputs'!$A$1:$A$133, 0), MATCH('Stata dataset (nominal)'!I$1, 'Fountain Inputs'!$A$1:$XX$1, 0))),
Input_overrides!I91)</f>
        <v>0</v>
      </c>
      <c r="J80" s="15">
        <f>IF(Input_overrides!J91="",
IF(INDEX('Fountain Inputs'!$A$1:$XX$133, MATCH('Stata dataset (nominal)'!$A80, 'Fountain Inputs'!$A$1:$A$133, 0), MATCH('Stata dataset (nominal)'!J$1, 'Fountain Inputs'!$A$1:$XX$1, 0))="", "", INDEX('Fountain Inputs'!$A$1:$XX$133, MATCH('Stata dataset (nominal)'!$A80, 'Fountain Inputs'!$A$1:$A$133, 0), MATCH('Stata dataset (nominal)'!J$1, 'Fountain Inputs'!$A$1:$XX$1, 0))),
Input_overrides!J91)</f>
        <v>0</v>
      </c>
      <c r="K80" s="15">
        <f>IF(Input_overrides!K91="",
IF(INDEX('Fountain Inputs'!$A$1:$XX$133, MATCH('Stata dataset (nominal)'!$A80, 'Fountain Inputs'!$A$1:$A$133, 0), MATCH('Stata dataset (nominal)'!K$1, 'Fountain Inputs'!$A$1:$XX$1, 0))="", "", INDEX('Fountain Inputs'!$A$1:$XX$133, MATCH('Stata dataset (nominal)'!$A80, 'Fountain Inputs'!$A$1:$A$133, 0), MATCH('Stata dataset (nominal)'!K$1, 'Fountain Inputs'!$A$1:$XX$1, 0))),
Input_overrides!K91)</f>
        <v>9.8638509799785297</v>
      </c>
      <c r="L80" s="15">
        <f>IF(Input_overrides!L91="",
IF(INDEX('Fountain Inputs'!$A$1:$XX$133, MATCH('Stata dataset (nominal)'!$A80, 'Fountain Inputs'!$A$1:$A$133, 0), MATCH('Stata dataset (nominal)'!L$1, 'Fountain Inputs'!$A$1:$XX$1, 0))="", "", INDEX('Fountain Inputs'!$A$1:$XX$133, MATCH('Stata dataset (nominal)'!$A80, 'Fountain Inputs'!$A$1:$A$133, 0), MATCH('Stata dataset (nominal)'!L$1, 'Fountain Inputs'!$A$1:$XX$1, 0))),
Input_overrides!L91)</f>
        <v>17.259056147816999</v>
      </c>
      <c r="M80" s="15">
        <f>IF(Input_overrides!M91="",
IF(INDEX('Fountain Inputs'!$A$1:$XX$133, MATCH('Stata dataset (nominal)'!$A80, 'Fountain Inputs'!$A$1:$A$133, 0), MATCH('Stata dataset (nominal)'!M$1, 'Fountain Inputs'!$A$1:$XX$1, 0))="", "", INDEX('Fountain Inputs'!$A$1:$XX$133, MATCH('Stata dataset (nominal)'!$A80, 'Fountain Inputs'!$A$1:$A$133, 0), MATCH('Stata dataset (nominal)'!M$1, 'Fountain Inputs'!$A$1:$XX$1, 0))),
Input_overrides!M91)</f>
        <v>12.0185545026402</v>
      </c>
      <c r="N80" s="15">
        <f>IF(Input_overrides!N91="",
IF(INDEX('Fountain Inputs'!$A$1:$XX$133, MATCH('Stata dataset (nominal)'!$A80, 'Fountain Inputs'!$A$1:$A$133, 0), MATCH('Stata dataset (nominal)'!N$1, 'Fountain Inputs'!$A$1:$XX$1, 0))="", "", INDEX('Fountain Inputs'!$A$1:$XX$133, MATCH('Stata dataset (nominal)'!$A80, 'Fountain Inputs'!$A$1:$A$133, 0), MATCH('Stata dataset (nominal)'!N$1, 'Fountain Inputs'!$A$1:$XX$1, 0))),
Input_overrides!N91)</f>
        <v>8.8345725930607806</v>
      </c>
      <c r="O80" s="15">
        <f>IF(Input_overrides!O91="",
IF(INDEX('Fountain Inputs'!$A$1:$XX$133, MATCH('Stata dataset (nominal)'!$A80, 'Fountain Inputs'!$A$1:$A$133, 0), MATCH('Stata dataset (nominal)'!O$1, 'Fountain Inputs'!$A$1:$XX$1, 0))="", "", INDEX('Fountain Inputs'!$A$1:$XX$133, MATCH('Stata dataset (nominal)'!$A80, 'Fountain Inputs'!$A$1:$A$133, 0), MATCH('Stata dataset (nominal)'!O$1, 'Fountain Inputs'!$A$1:$XX$1, 0))),
Input_overrides!O91)</f>
        <v>0</v>
      </c>
      <c r="P80" s="15">
        <f>IF(Input_overrides!P91="",
IF(INDEX('Fountain Inputs'!$A$1:$XX$133, MATCH('Stata dataset (nominal)'!$A80, 'Fountain Inputs'!$A$1:$A$133, 0), MATCH('Stata dataset (nominal)'!P$1, 'Fountain Inputs'!$A$1:$XX$1, 0))="", "", INDEX('Fountain Inputs'!$A$1:$XX$133, MATCH('Stata dataset (nominal)'!$A80, 'Fountain Inputs'!$A$1:$A$133, 0), MATCH('Stata dataset (nominal)'!P$1, 'Fountain Inputs'!$A$1:$XX$1, 0))),
Input_overrides!P91)</f>
        <v>2.0531775402763599</v>
      </c>
      <c r="Q80" s="15">
        <f>IF(Input_overrides!Q91="",
IF(INDEX('Fountain Inputs'!$A$1:$XX$133, MATCH('Stata dataset (nominal)'!$A80, 'Fountain Inputs'!$A$1:$A$133, 0), MATCH('Stata dataset (nominal)'!Q$1, 'Fountain Inputs'!$A$1:$XX$1, 0))="", "", INDEX('Fountain Inputs'!$A$1:$XX$133, MATCH('Stata dataset (nominal)'!$A80, 'Fountain Inputs'!$A$1:$A$133, 0), MATCH('Stata dataset (nominal)'!Q$1, 'Fountain Inputs'!$A$1:$XX$1, 0))),
Input_overrides!Q91)</f>
        <v>0</v>
      </c>
      <c r="R80" s="15">
        <f>IF(Input_overrides!R91="",
IF(INDEX('Fountain Inputs'!$A$1:$XX$133, MATCH('Stata dataset (nominal)'!$A80, 'Fountain Inputs'!$A$1:$A$133, 0), MATCH('Stata dataset (nominal)'!R$1, 'Fountain Inputs'!$A$1:$XX$1, 0))="", "", INDEX('Fountain Inputs'!$A$1:$XX$133, MATCH('Stata dataset (nominal)'!$A80, 'Fountain Inputs'!$A$1:$A$133, 0), MATCH('Stata dataset (nominal)'!R$1, 'Fountain Inputs'!$A$1:$XX$1, 0))),
Input_overrides!R91)</f>
        <v>0</v>
      </c>
      <c r="S80" s="15">
        <f>IF(Input_overrides!S91="",
IF(INDEX('Fountain Inputs'!$A$1:$XX$133, MATCH('Stata dataset (nominal)'!$A80, 'Fountain Inputs'!$A$1:$A$133, 0), MATCH('Stata dataset (nominal)'!S$1, 'Fountain Inputs'!$A$1:$XX$1, 0))="", "", INDEX('Fountain Inputs'!$A$1:$XX$133, MATCH('Stata dataset (nominal)'!$A80, 'Fountain Inputs'!$A$1:$A$133, 0), MATCH('Stata dataset (nominal)'!S$1, 'Fountain Inputs'!$A$1:$XX$1, 0))),
Input_overrides!S91)</f>
        <v>0</v>
      </c>
      <c r="T80" s="15">
        <f>IF(Input_overrides!T91="",
IF(INDEX('Fountain Inputs'!$A$1:$XX$133, MATCH('Stata dataset (nominal)'!$A80, 'Fountain Inputs'!$A$1:$A$133, 0), MATCH('Stata dataset (nominal)'!T$1, 'Fountain Inputs'!$A$1:$XX$1, 0))="", "", INDEX('Fountain Inputs'!$A$1:$XX$133, MATCH('Stata dataset (nominal)'!$A80, 'Fountain Inputs'!$A$1:$A$133, 0), MATCH('Stata dataset (nominal)'!T$1, 'Fountain Inputs'!$A$1:$XX$1, 0))),
Input_overrides!T91)</f>
        <v>17.891505189601101</v>
      </c>
      <c r="U80" s="15">
        <f>IF(Input_overrides!U91="",
IF(INDEX('Fountain Inputs'!$A$1:$XX$133, MATCH('Stata dataset (nominal)'!$A80, 'Fountain Inputs'!$A$1:$A$133, 0), MATCH('Stata dataset (nominal)'!U$1, 'Fountain Inputs'!$A$1:$XX$1, 0))="", "", INDEX('Fountain Inputs'!$A$1:$XX$133, MATCH('Stata dataset (nominal)'!$A80, 'Fountain Inputs'!$A$1:$A$133, 0), MATCH('Stata dataset (nominal)'!U$1, 'Fountain Inputs'!$A$1:$XX$1, 0))),
Input_overrides!U91)</f>
        <v>4.5950361545707497E-3</v>
      </c>
      <c r="V80" s="15">
        <f>IF(Input_overrides!V91="",
IF(INDEX('Fountain Inputs'!$A$1:$XX$133, MATCH('Stata dataset (nominal)'!$A80, 'Fountain Inputs'!$A$1:$A$133, 0), MATCH('Stata dataset (nominal)'!V$1, 'Fountain Inputs'!$A$1:$XX$1, 0))="", "", INDEX('Fountain Inputs'!$A$1:$XX$133, MATCH('Stata dataset (nominal)'!$A80, 'Fountain Inputs'!$A$1:$A$133, 0), MATCH('Stata dataset (nominal)'!V$1, 'Fountain Inputs'!$A$1:$XX$1, 0))),
Input_overrides!V91)</f>
        <v>28.024163664053599</v>
      </c>
      <c r="W80" s="15">
        <f>IF(Input_overrides!W91="",
IF(INDEX('Fountain Inputs'!$A$1:$XX$133, MATCH('Stata dataset (nominal)'!$A80, 'Fountain Inputs'!$A$1:$A$133, 0), MATCH('Stata dataset (nominal)'!W$1, 'Fountain Inputs'!$A$1:$XX$1, 0))="", "", INDEX('Fountain Inputs'!$A$1:$XX$133, MATCH('Stata dataset (nominal)'!$A80, 'Fountain Inputs'!$A$1:$A$133, 0), MATCH('Stata dataset (nominal)'!W$1, 'Fountain Inputs'!$A$1:$XX$1, 0))),
Input_overrides!W91)</f>
        <v>6.3046639860390502E-3</v>
      </c>
      <c r="X80" s="15">
        <f>IF(Input_overrides!X91="",
IF(INDEX('Fountain Inputs'!$A$1:$XX$133, MATCH('Stata dataset (nominal)'!$A80, 'Fountain Inputs'!$A$1:$A$133, 0), MATCH('Stata dataset (nominal)'!X$1, 'Fountain Inputs'!$A$1:$XX$1, 0))="", "", INDEX('Fountain Inputs'!$A$1:$XX$133, MATCH('Stata dataset (nominal)'!$A80, 'Fountain Inputs'!$A$1:$A$133, 0), MATCH('Stata dataset (nominal)'!X$1, 'Fountain Inputs'!$A$1:$XX$1, 0))),
Input_overrides!X91)</f>
        <v>0</v>
      </c>
      <c r="Y80" s="15">
        <f>IF(Input_overrides!Y91="",
IF(INDEX('Fountain Inputs'!$A$1:$XX$133, MATCH('Stata dataset (nominal)'!$A80, 'Fountain Inputs'!$A$1:$A$133, 0), MATCH('Stata dataset (nominal)'!Y$1, 'Fountain Inputs'!$A$1:$XX$1, 0))="", "", INDEX('Fountain Inputs'!$A$1:$XX$133, MATCH('Stata dataset (nominal)'!$A80, 'Fountain Inputs'!$A$1:$A$133, 0), MATCH('Stata dataset (nominal)'!Y$1, 'Fountain Inputs'!$A$1:$XX$1, 0))),
Input_overrides!Y91)</f>
        <v>0</v>
      </c>
      <c r="Z80" s="15">
        <f>IF(Input_overrides!Z91="",
IF(INDEX('Fountain Inputs'!$A$1:$XX$133, MATCH('Stata dataset (nominal)'!$A80, 'Fountain Inputs'!$A$1:$A$133, 0), MATCH('Stata dataset (nominal)'!Z$1, 'Fountain Inputs'!$A$1:$XX$1, 0))="", "", INDEX('Fountain Inputs'!$A$1:$XX$133, MATCH('Stata dataset (nominal)'!$A80, 'Fountain Inputs'!$A$1:$A$133, 0), MATCH('Stata dataset (nominal)'!Z$1, 'Fountain Inputs'!$A$1:$XX$1, 0))),
Input_overrides!Z91)</f>
        <v>0</v>
      </c>
      <c r="AA80" s="15">
        <f>IF(Input_overrides!AA91="",
IF(INDEX('Fountain Inputs'!$A$1:$XX$133, MATCH('Stata dataset (nominal)'!$A80, 'Fountain Inputs'!$A$1:$A$133, 0), MATCH('Stata dataset (nominal)'!AA$1, 'Fountain Inputs'!$A$1:$XX$1, 0))="", "", INDEX('Fountain Inputs'!$A$1:$XX$133, MATCH('Stata dataset (nominal)'!$A80, 'Fountain Inputs'!$A$1:$A$133, 0), MATCH('Stata dataset (nominal)'!AA$1, 'Fountain Inputs'!$A$1:$XX$1, 0))),
Input_overrides!AA91)</f>
        <v>0</v>
      </c>
      <c r="AB80" s="15">
        <f>IF(Input_overrides!AB91="",
IF(INDEX('Fountain Inputs'!$A$1:$XX$133, MATCH('Stata dataset (nominal)'!$A80, 'Fountain Inputs'!$A$1:$A$133, 0), MATCH('Stata dataset (nominal)'!AB$1, 'Fountain Inputs'!$A$1:$XX$1, 0))="", "", INDEX('Fountain Inputs'!$A$1:$XX$133, MATCH('Stata dataset (nominal)'!$A80, 'Fountain Inputs'!$A$1:$A$133, 0), MATCH('Stata dataset (nominal)'!AB$1, 'Fountain Inputs'!$A$1:$XX$1, 0))),
Input_overrides!AB91)</f>
        <v>0</v>
      </c>
      <c r="AC80" s="15">
        <f>IF(Input_overrides!AC91="",
IF(INDEX('Fountain Inputs'!$A$1:$XX$133, MATCH('Stata dataset (nominal)'!$A80, 'Fountain Inputs'!$A$1:$A$133, 0), MATCH('Stata dataset (nominal)'!AC$1, 'Fountain Inputs'!$A$1:$XX$1, 0))="", "", INDEX('Fountain Inputs'!$A$1:$XX$133, MATCH('Stata dataset (nominal)'!$A80, 'Fountain Inputs'!$A$1:$A$133, 0), MATCH('Stata dataset (nominal)'!AC$1, 'Fountain Inputs'!$A$1:$XX$1, 0))),
Input_overrides!AC91)</f>
        <v>2.8264317772820902</v>
      </c>
      <c r="AD80" s="15">
        <f>IF(Input_overrides!AD91="",
IF(INDEX('Fountain Inputs'!$A$1:$XX$133, MATCH('Stata dataset (nominal)'!$A80, 'Fountain Inputs'!$A$1:$A$133, 0), MATCH('Stata dataset (nominal)'!AD$1, 'Fountain Inputs'!$A$1:$XX$1, 0))="", "", INDEX('Fountain Inputs'!$A$1:$XX$133, MATCH('Stata dataset (nominal)'!$A80, 'Fountain Inputs'!$A$1:$A$133, 0), MATCH('Stata dataset (nominal)'!AD$1, 'Fountain Inputs'!$A$1:$XX$1, 0))),
Input_overrides!AD91)</f>
        <v>0</v>
      </c>
      <c r="AE80" s="15">
        <f>IF(Input_overrides!AE91="",
IF(INDEX('Fountain Inputs'!$A$1:$XX$133, MATCH('Stata dataset (nominal)'!$A80, 'Fountain Inputs'!$A$1:$A$133, 0), MATCH('Stata dataset (nominal)'!AE$1, 'Fountain Inputs'!$A$1:$XX$1, 0))="", "", INDEX('Fountain Inputs'!$A$1:$XX$133, MATCH('Stata dataset (nominal)'!$A80, 'Fountain Inputs'!$A$1:$A$133, 0), MATCH('Stata dataset (nominal)'!AE$1, 'Fountain Inputs'!$A$1:$XX$1, 0))),
Input_overrides!AE91)</f>
        <v>0</v>
      </c>
      <c r="AF80" s="15">
        <f>IF(Input_overrides!AF91="",
IF(INDEX('Fountain Inputs'!$A$1:$XX$133, MATCH('Stata dataset (nominal)'!$A80, 'Fountain Inputs'!$A$1:$A$133, 0), MATCH('Stata dataset (nominal)'!AF$1, 'Fountain Inputs'!$A$1:$XX$1, 0))="", "", INDEX('Fountain Inputs'!$A$1:$XX$133, MATCH('Stata dataset (nominal)'!$A80, 'Fountain Inputs'!$A$1:$A$133, 0), MATCH('Stata dataset (nominal)'!AF$1, 'Fountain Inputs'!$A$1:$XX$1, 0))),
Input_overrides!AF91)</f>
        <v>0.72272966780762704</v>
      </c>
      <c r="AG80" s="15">
        <f>IF(Input_overrides!AG91="",
IF(INDEX('Fountain Inputs'!$A$1:$XX$133, MATCH('Stata dataset (nominal)'!$A80, 'Fountain Inputs'!$A$1:$A$133, 0), MATCH('Stata dataset (nominal)'!AG$1, 'Fountain Inputs'!$A$1:$XX$1, 0))="", "", INDEX('Fountain Inputs'!$A$1:$XX$133, MATCH('Stata dataset (nominal)'!$A80, 'Fountain Inputs'!$A$1:$A$133, 0), MATCH('Stata dataset (nominal)'!AG$1, 'Fountain Inputs'!$A$1:$XX$1, 0))),
Input_overrides!AG91)</f>
        <v>0</v>
      </c>
      <c r="AH80" s="15">
        <f>IF(Input_overrides!AH91="",
IF(INDEX('Fountain Inputs'!$A$1:$XX$133, MATCH('Stata dataset (nominal)'!$A80, 'Fountain Inputs'!$A$1:$A$133, 0), MATCH('Stata dataset (nominal)'!AH$1, 'Fountain Inputs'!$A$1:$XX$1, 0))="", "", INDEX('Fountain Inputs'!$A$1:$XX$133, MATCH('Stata dataset (nominal)'!$A80, 'Fountain Inputs'!$A$1:$A$133, 0), MATCH('Stata dataset (nominal)'!AH$1, 'Fountain Inputs'!$A$1:$XX$1, 0))),
Input_overrides!AH91)</f>
        <v>3.0801317551171398E-2</v>
      </c>
      <c r="AI80" s="15">
        <f>IF(Input_overrides!AI91="",
IF(INDEX('Fountain Inputs'!$A$1:$XX$133, MATCH('Stata dataset (nominal)'!$A80, 'Fountain Inputs'!$A$1:$A$133, 0), MATCH('Stata dataset (nominal)'!AI$1, 'Fountain Inputs'!$A$1:$XX$1, 0))="", "", INDEX('Fountain Inputs'!$A$1:$XX$133, MATCH('Stata dataset (nominal)'!$A80, 'Fountain Inputs'!$A$1:$A$133, 0), MATCH('Stata dataset (nominal)'!AI$1, 'Fountain Inputs'!$A$1:$XX$1, 0))),
Input_overrides!AI91)</f>
        <v>0</v>
      </c>
      <c r="AJ80" s="15">
        <f>IF(Input_overrides!AJ91="",
IF(INDEX('Fountain Inputs'!$A$1:$XX$133, MATCH('Stata dataset (nominal)'!$A80, 'Fountain Inputs'!$A$1:$A$133, 0), MATCH('Stata dataset (nominal)'!AJ$1, 'Fountain Inputs'!$A$1:$XX$1, 0))="", "", INDEX('Fountain Inputs'!$A$1:$XX$133, MATCH('Stata dataset (nominal)'!$A80, 'Fountain Inputs'!$A$1:$A$133, 0), MATCH('Stata dataset (nominal)'!AJ$1, 'Fountain Inputs'!$A$1:$XX$1, 0))),
Input_overrides!AJ91)</f>
        <v>0</v>
      </c>
      <c r="AK80" s="15">
        <f>IF(Input_overrides!AK91="",
IF(INDEX('Fountain Inputs'!$A$1:$XX$133, MATCH('Stata dataset (nominal)'!$A80, 'Fountain Inputs'!$A$1:$A$133, 0), MATCH('Stata dataset (nominal)'!AK$1, 'Fountain Inputs'!$A$1:$XX$1, 0))="", "", INDEX('Fountain Inputs'!$A$1:$XX$133, MATCH('Stata dataset (nominal)'!$A80, 'Fountain Inputs'!$A$1:$A$133, 0), MATCH('Stata dataset (nominal)'!AK$1, 'Fountain Inputs'!$A$1:$XX$1, 0))),
Input_overrides!AK91)</f>
        <v>0</v>
      </c>
      <c r="AL80" s="15">
        <f>IF(Input_overrides!AL91="",
IF(INDEX('Fountain Inputs'!$A$1:$XX$133, MATCH('Stata dataset (nominal)'!$A80, 'Fountain Inputs'!$A$1:$A$133, 0), MATCH('Stata dataset (nominal)'!AL$1, 'Fountain Inputs'!$A$1:$XX$1, 0))="", "", INDEX('Fountain Inputs'!$A$1:$XX$133, MATCH('Stata dataset (nominal)'!$A80, 'Fountain Inputs'!$A$1:$A$133, 0), MATCH('Stata dataset (nominal)'!AL$1, 'Fountain Inputs'!$A$1:$XX$1, 0))),
Input_overrides!AL91)</f>
        <v>2.9549101089889298</v>
      </c>
      <c r="AM80" s="15">
        <f>IF(Input_overrides!AM91="",
IF(INDEX('Fountain Inputs'!$A$1:$XX$133, MATCH('Stata dataset (nominal)'!$A80, 'Fountain Inputs'!$A$1:$A$133, 0), MATCH('Stata dataset (nominal)'!AM$1, 'Fountain Inputs'!$A$1:$XX$1, 0))="", "", INDEX('Fountain Inputs'!$A$1:$XX$133, MATCH('Stata dataset (nominal)'!$A80, 'Fountain Inputs'!$A$1:$A$133, 0), MATCH('Stata dataset (nominal)'!AM$1, 'Fountain Inputs'!$A$1:$XX$1, 0))),
Input_overrides!AM91)</f>
        <v>2.0680966028460899E-2</v>
      </c>
      <c r="AN80" s="15">
        <f>IF(Input_overrides!AN91="",
IF(INDEX('Fountain Inputs'!$A$1:$XX$133, MATCH('Stata dataset (nominal)'!$A80, 'Fountain Inputs'!$A$1:$A$133, 0), MATCH('Stata dataset (nominal)'!AN$1, 'Fountain Inputs'!$A$1:$XX$1, 0))="", "", INDEX('Fountain Inputs'!$A$1:$XX$133, MATCH('Stata dataset (nominal)'!$A80, 'Fountain Inputs'!$A$1:$A$133, 0), MATCH('Stata dataset (nominal)'!AN$1, 'Fountain Inputs'!$A$1:$XX$1, 0))),
Input_overrides!AN91)</f>
        <v>4.6323040457498497</v>
      </c>
      <c r="AO80" s="15">
        <f>IF(Input_overrides!AO91="",
IF(INDEX('Fountain Inputs'!$A$1:$XX$133, MATCH('Stata dataset (nominal)'!$A80, 'Fountain Inputs'!$A$1:$A$133, 0), MATCH('Stata dataset (nominal)'!AO$1, 'Fountain Inputs'!$A$1:$XX$1, 0))="", "", INDEX('Fountain Inputs'!$A$1:$XX$133, MATCH('Stata dataset (nominal)'!$A80, 'Fountain Inputs'!$A$1:$A$133, 0), MATCH('Stata dataset (nominal)'!AO$1, 'Fountain Inputs'!$A$1:$XX$1, 0))),
Input_overrides!AO91)</f>
        <v>1.80184365229395E-3</v>
      </c>
      <c r="AP80" s="15">
        <f>IF(Input_overrides!AP91="",
IF(INDEX('Fountain Inputs'!$A$1:$XX$133, MATCH('Stata dataset (nominal)'!$A80, 'Fountain Inputs'!$A$1:$A$133, 0), MATCH('Stata dataset (nominal)'!AP$1, 'Fountain Inputs'!$A$1:$XX$1, 0))="", "", INDEX('Fountain Inputs'!$A$1:$XX$133, MATCH('Stata dataset (nominal)'!$A80, 'Fountain Inputs'!$A$1:$A$133, 0), MATCH('Stata dataset (nominal)'!AP$1, 'Fountain Inputs'!$A$1:$XX$1, 0))),
Input_overrides!AP91)</f>
        <v>0</v>
      </c>
      <c r="AQ80" s="15">
        <f>IF(Input_overrides!AQ91="",
IF(INDEX('Fountain Inputs'!$A$1:$XX$133, MATCH('Stata dataset (nominal)'!$A80, 'Fountain Inputs'!$A$1:$A$133, 0), MATCH('Stata dataset (nominal)'!AQ$1, 'Fountain Inputs'!$A$1:$XX$1, 0))="", "", INDEX('Fountain Inputs'!$A$1:$XX$133, MATCH('Stata dataset (nominal)'!$A80, 'Fountain Inputs'!$A$1:$A$133, 0), MATCH('Stata dataset (nominal)'!AQ$1, 'Fountain Inputs'!$A$1:$XX$1, 0))),
Input_overrides!AQ91)</f>
        <v>6.08483503652709E-4</v>
      </c>
      <c r="AR80" s="15">
        <f>IF(Input_overrides!AR91="",
IF(INDEX('Fountain Inputs'!$A$1:$XX$133, MATCH('Stata dataset (nominal)'!$A80, 'Fountain Inputs'!$A$1:$A$133, 0), MATCH('Stata dataset (nominal)'!AR$1, 'Fountain Inputs'!$A$1:$XX$1, 0))="", "", INDEX('Fountain Inputs'!$A$1:$XX$133, MATCH('Stata dataset (nominal)'!$A80, 'Fountain Inputs'!$A$1:$A$133, 0), MATCH('Stata dataset (nominal)'!AR$1, 'Fountain Inputs'!$A$1:$XX$1, 0))),
Input_overrides!AR91)</f>
        <v>0</v>
      </c>
      <c r="AS80" s="15">
        <f>IF(Input_overrides!AS91="",
IF(INDEX('Fountain Inputs'!$A$1:$XX$133, MATCH('Stata dataset (nominal)'!$A80, 'Fountain Inputs'!$A$1:$A$133, 0), MATCH('Stata dataset (nominal)'!AS$1, 'Fountain Inputs'!$A$1:$XX$1, 0))="", "", INDEX('Fountain Inputs'!$A$1:$XX$133, MATCH('Stata dataset (nominal)'!$A80, 'Fountain Inputs'!$A$1:$A$133, 0), MATCH('Stata dataset (nominal)'!AS$1, 'Fountain Inputs'!$A$1:$XX$1, 0))),
Input_overrides!AS91)</f>
        <v>0</v>
      </c>
      <c r="AT80" s="15">
        <f>IF(Input_overrides!AT91="",
IF(INDEX('Fountain Inputs'!$A$1:$XX$133, MATCH('Stata dataset (nominal)'!$A80, 'Fountain Inputs'!$A$1:$A$133, 0), MATCH('Stata dataset (nominal)'!AT$1, 'Fountain Inputs'!$A$1:$XX$1, 0))="", "", INDEX('Fountain Inputs'!$A$1:$XX$133, MATCH('Stata dataset (nominal)'!$A80, 'Fountain Inputs'!$A$1:$A$133, 0), MATCH('Stata dataset (nominal)'!AT$1, 'Fountain Inputs'!$A$1:$XX$1, 0))),
Input_overrides!AT91)</f>
        <v>0</v>
      </c>
      <c r="AU80" s="15">
        <f>IF(Input_overrides!AU91="",
IF(INDEX('Fountain Inputs'!$A$1:$XX$133, MATCH('Stata dataset (nominal)'!$A80, 'Fountain Inputs'!$A$1:$A$133, 0), MATCH('Stata dataset (nominal)'!AU$1, 'Fountain Inputs'!$A$1:$XX$1, 0))="", "", INDEX('Fountain Inputs'!$A$1:$XX$133, MATCH('Stata dataset (nominal)'!$A80, 'Fountain Inputs'!$A$1:$A$133, 0), MATCH('Stata dataset (nominal)'!AU$1, 'Fountain Inputs'!$A$1:$XX$1, 0))),
Input_overrides!AU91)</f>
        <v>4.1478481455143603</v>
      </c>
      <c r="AV80" s="15">
        <f>IF(Input_overrides!AV91="",
IF(INDEX('Fountain Inputs'!$A$1:$XX$133, MATCH('Stata dataset (nominal)'!$A80, 'Fountain Inputs'!$A$1:$A$133, 0), MATCH('Stata dataset (nominal)'!AV$1, 'Fountain Inputs'!$A$1:$XX$1, 0))="", "", INDEX('Fountain Inputs'!$A$1:$XX$133, MATCH('Stata dataset (nominal)'!$A80, 'Fountain Inputs'!$A$1:$A$133, 0), MATCH('Stata dataset (nominal)'!AV$1, 'Fountain Inputs'!$A$1:$XX$1, 0))),
Input_overrides!AV91)</f>
        <v>0</v>
      </c>
      <c r="AW80" s="15">
        <f>IF(Input_overrides!AW91="",
IF(INDEX('Fountain Inputs'!$A$1:$XX$133, MATCH('Stata dataset (nominal)'!$A80, 'Fountain Inputs'!$A$1:$A$133, 0), MATCH('Stata dataset (nominal)'!AW$1, 'Fountain Inputs'!$A$1:$XX$1, 0))="", "", INDEX('Fountain Inputs'!$A$1:$XX$133, MATCH('Stata dataset (nominal)'!$A80, 'Fountain Inputs'!$A$1:$A$133, 0), MATCH('Stata dataset (nominal)'!AW$1, 'Fountain Inputs'!$A$1:$XX$1, 0))),
Input_overrides!AW91)</f>
        <v>0.228784927556266</v>
      </c>
      <c r="AX80" s="15">
        <f>IF(Input_overrides!AX91="",
IF(INDEX('Fountain Inputs'!$A$1:$XX$133, MATCH('Stata dataset (nominal)'!$A80, 'Fountain Inputs'!$A$1:$A$133, 0), MATCH('Stata dataset (nominal)'!AX$1, 'Fountain Inputs'!$A$1:$XX$1, 0))="", "", INDEX('Fountain Inputs'!$A$1:$XX$133, MATCH('Stata dataset (nominal)'!$A80, 'Fountain Inputs'!$A$1:$A$133, 0), MATCH('Stata dataset (nominal)'!AX$1, 'Fountain Inputs'!$A$1:$XX$1, 0))),
Input_overrides!AX91)</f>
        <v>12.188726643973499</v>
      </c>
      <c r="AY80" s="15">
        <f>IF(Input_overrides!AY91="",
IF(INDEX('Fountain Inputs'!$A$1:$XX$133, MATCH('Stata dataset (nominal)'!$A80, 'Fountain Inputs'!$A$1:$A$133, 0), MATCH('Stata dataset (nominal)'!AY$1, 'Fountain Inputs'!$A$1:$XX$1, 0))="", "", INDEX('Fountain Inputs'!$A$1:$XX$133, MATCH('Stata dataset (nominal)'!$A80, 'Fountain Inputs'!$A$1:$A$133, 0), MATCH('Stata dataset (nominal)'!AY$1, 'Fountain Inputs'!$A$1:$XX$1, 0))),
Input_overrides!AY91)</f>
        <v>0</v>
      </c>
      <c r="AZ80" s="15">
        <f>IF(Input_overrides!AZ91="",
IF(INDEX('Fountain Inputs'!$A$1:$XX$133, MATCH('Stata dataset (nominal)'!$A80, 'Fountain Inputs'!$A$1:$A$133, 0), MATCH('Stata dataset (nominal)'!AZ$1, 'Fountain Inputs'!$A$1:$XX$1, 0))="", "", INDEX('Fountain Inputs'!$A$1:$XX$133, MATCH('Stata dataset (nominal)'!$A80, 'Fountain Inputs'!$A$1:$A$133, 0), MATCH('Stata dataset (nominal)'!AZ$1, 'Fountain Inputs'!$A$1:$XX$1, 0))),
Input_overrides!AZ91)</f>
        <v>2.9034534953383799</v>
      </c>
      <c r="BA80" s="15">
        <f>IF(Input_overrides!BA91="",
IF(INDEX('Fountain Inputs'!$A$1:$XX$133, MATCH('Stata dataset (nominal)'!$A80, 'Fountain Inputs'!$A$1:$A$133, 0), MATCH('Stata dataset (nominal)'!BA$1, 'Fountain Inputs'!$A$1:$XX$1, 0))="", "", INDEX('Fountain Inputs'!$A$1:$XX$133, MATCH('Stata dataset (nominal)'!$A80, 'Fountain Inputs'!$A$1:$A$133, 0), MATCH('Stata dataset (nominal)'!BA$1, 'Fountain Inputs'!$A$1:$XX$1, 0))),
Input_overrides!BA91)</f>
        <v>0</v>
      </c>
      <c r="BB80" s="15">
        <f>IF(Input_overrides!BB91="",
IF(INDEX('Fountain Inputs'!$A$1:$XX$133, MATCH('Stata dataset (nominal)'!$A80, 'Fountain Inputs'!$A$1:$A$133, 0), MATCH('Stata dataset (nominal)'!BB$1, 'Fountain Inputs'!$A$1:$XX$1, 0))="", "", INDEX('Fountain Inputs'!$A$1:$XX$133, MATCH('Stata dataset (nominal)'!$A80, 'Fountain Inputs'!$A$1:$A$133, 0), MATCH('Stata dataset (nominal)'!BB$1, 'Fountain Inputs'!$A$1:$XX$1, 0))),
Input_overrides!BB91)</f>
        <v>0</v>
      </c>
      <c r="BC80" s="15">
        <f>IF(Input_overrides!BC91="",
IF(INDEX('Fountain Inputs'!$A$1:$XX$133, MATCH('Stata dataset (nominal)'!$A80, 'Fountain Inputs'!$A$1:$A$133, 0), MATCH('Stata dataset (nominal)'!BC$1, 'Fountain Inputs'!$A$1:$XX$1, 0))="", "", INDEX('Fountain Inputs'!$A$1:$XX$133, MATCH('Stata dataset (nominal)'!$A80, 'Fountain Inputs'!$A$1:$A$133, 0), MATCH('Stata dataset (nominal)'!BC$1, 'Fountain Inputs'!$A$1:$XX$1, 0))),
Input_overrides!BC91)</f>
        <v>0</v>
      </c>
      <c r="BD80" s="15">
        <f>IF(Input_overrides!BD91="",
IF(INDEX('Fountain Inputs'!$A$1:$XX$133, MATCH('Stata dataset (nominal)'!$A80, 'Fountain Inputs'!$A$1:$A$133, 0), MATCH('Stata dataset (nominal)'!BD$1, 'Fountain Inputs'!$A$1:$XX$1, 0))="", "", INDEX('Fountain Inputs'!$A$1:$XX$133, MATCH('Stata dataset (nominal)'!$A80, 'Fountain Inputs'!$A$1:$A$133, 0), MATCH('Stata dataset (nominal)'!BD$1, 'Fountain Inputs'!$A$1:$XX$1, 0))),
Input_overrides!BD91)</f>
        <v>37.684546201365009</v>
      </c>
      <c r="BE80" s="15">
        <f>IF(Input_overrides!BE91="",
IF(INDEX('Fountain Inputs'!$A$1:$XX$133, MATCH('Stata dataset (nominal)'!$A80, 'Fountain Inputs'!$A$1:$A$133, 0), MATCH('Stata dataset (nominal)'!BE$1, 'Fountain Inputs'!$A$1:$XX$1, 0))="", "", INDEX('Fountain Inputs'!$A$1:$XX$133, MATCH('Stata dataset (nominal)'!$A80, 'Fountain Inputs'!$A$1:$A$133, 0), MATCH('Stata dataset (nominal)'!BE$1, 'Fountain Inputs'!$A$1:$XX$1, 0))),
Input_overrides!BE91)</f>
        <v>17.284332150000001</v>
      </c>
      <c r="BF80" s="15">
        <f>IF(Input_overrides!BF91="",
IF(INDEX('Fountain Inputs'!$A$1:$XX$133, MATCH('Stata dataset (nominal)'!$A80, 'Fountain Inputs'!$A$1:$A$133, 0), MATCH('Stata dataset (nominal)'!BF$1, 'Fountain Inputs'!$A$1:$XX$1, 0))="", "", INDEX('Fountain Inputs'!$A$1:$XX$133, MATCH('Stata dataset (nominal)'!$A80, 'Fountain Inputs'!$A$1:$A$133, 0), MATCH('Stata dataset (nominal)'!BF$1, 'Fountain Inputs'!$A$1:$XX$1, 0))),
Input_overrides!BF91)</f>
        <v>44.903807139999898</v>
      </c>
      <c r="BG80" s="15">
        <f>IF(Input_overrides!BG91="",
IF(INDEX('Fountain Inputs'!$A$1:$XX$133, MATCH('Stata dataset (nominal)'!$A80, 'Fountain Inputs'!$A$1:$A$133, 0), MATCH('Stata dataset (nominal)'!BG$1, 'Fountain Inputs'!$A$1:$XX$1, 0))="", "", INDEX('Fountain Inputs'!$A$1:$XX$133, MATCH('Stata dataset (nominal)'!$A80, 'Fountain Inputs'!$A$1:$A$133, 0), MATCH('Stata dataset (nominal)'!BG$1, 'Fountain Inputs'!$A$1:$XX$1, 0))),
Input_overrides!BG91)</f>
        <v>4.2745737999999998E-2</v>
      </c>
      <c r="BH80" s="15">
        <f>IF(Input_overrides!BH91="",
IF(INDEX('Fountain Inputs'!$A$1:$XX$133, MATCH('Stata dataset (nominal)'!$A80, 'Fountain Inputs'!$A$1:$A$133, 0), MATCH('Stata dataset (nominal)'!BH$1, 'Fountain Inputs'!$A$1:$XX$1, 0))="", "", INDEX('Fountain Inputs'!$A$1:$XX$133, MATCH('Stata dataset (nominal)'!$A80, 'Fountain Inputs'!$A$1:$A$133, 0), MATCH('Stata dataset (nominal)'!BH$1, 'Fountain Inputs'!$A$1:$XX$1, 0))),
Input_overrides!BH91)</f>
        <v>0</v>
      </c>
      <c r="BI80" s="15">
        <f>IF(Input_overrides!BI91="",
IF(INDEX('Fountain Inputs'!$A$1:$XX$133, MATCH('Stata dataset (nominal)'!$A80, 'Fountain Inputs'!$A$1:$A$133, 0), MATCH('Stata dataset (nominal)'!BI$1, 'Fountain Inputs'!$A$1:$XX$1, 0))="", "", INDEX('Fountain Inputs'!$A$1:$XX$133, MATCH('Stata dataset (nominal)'!$A80, 'Fountain Inputs'!$A$1:$A$133, 0), MATCH('Stata dataset (nominal)'!BI$1, 'Fountain Inputs'!$A$1:$XX$1, 0))),
Input_overrides!BI91)</f>
        <v>7.0739999999999996E-4</v>
      </c>
      <c r="BJ80" s="15">
        <f>IF(Input_overrides!BJ91="",
IF(INDEX('Fountain Inputs'!$A$1:$XX$133, MATCH('Stata dataset (nominal)'!$A80, 'Fountain Inputs'!$A$1:$A$133, 0), MATCH('Stata dataset (nominal)'!BJ$1, 'Fountain Inputs'!$A$1:$XX$1, 0))="", "", INDEX('Fountain Inputs'!$A$1:$XX$133, MATCH('Stata dataset (nominal)'!$A80, 'Fountain Inputs'!$A$1:$A$133, 0), MATCH('Stata dataset (nominal)'!BJ$1, 'Fountain Inputs'!$A$1:$XX$1, 0))),
Input_overrides!BJ91)</f>
        <v>7.9918279800000001</v>
      </c>
      <c r="BK80" s="15">
        <f>IF(Input_overrides!BK91="",
IF(INDEX('Fountain Inputs'!$A$1:$XX$133, MATCH('Stata dataset (nominal)'!$A80, 'Fountain Inputs'!$A$1:$A$133, 0), MATCH('Stata dataset (nominal)'!BK$1, 'Fountain Inputs'!$A$1:$XX$1, 0))="", "", INDEX('Fountain Inputs'!$A$1:$XX$133, MATCH('Stata dataset (nominal)'!$A80, 'Fountain Inputs'!$A$1:$A$133, 0), MATCH('Stata dataset (nominal)'!BK$1, 'Fountain Inputs'!$A$1:$XX$1, 0))),
Input_overrides!BK91)</f>
        <v>0.17300599999999999</v>
      </c>
      <c r="BL80" s="15">
        <f>IF(Input_overrides!BL91="",
IF(INDEX('Fountain Inputs'!$A$1:$XX$133, MATCH('Stata dataset (nominal)'!$A80, 'Fountain Inputs'!$A$1:$A$133, 0), MATCH('Stata dataset (nominal)'!BL$1, 'Fountain Inputs'!$A$1:$XX$1, 0))="", "", INDEX('Fountain Inputs'!$A$1:$XX$133, MATCH('Stata dataset (nominal)'!$A80, 'Fountain Inputs'!$A$1:$A$133, 0), MATCH('Stata dataset (nominal)'!BL$1, 'Fountain Inputs'!$A$1:$XX$1, 0))),
Input_overrides!BL91)</f>
        <v>6.5595325999999998</v>
      </c>
      <c r="BM80" s="15">
        <f>IF(Input_overrides!BM91="",
IF(INDEX('Fountain Inputs'!$A$1:$XX$133, MATCH('Stata dataset (nominal)'!$A80, 'Fountain Inputs'!$A$1:$A$133, 0), MATCH('Stata dataset (nominal)'!BM$1, 'Fountain Inputs'!$A$1:$XX$1, 0))="", "", INDEX('Fountain Inputs'!$A$1:$XX$133, MATCH('Stata dataset (nominal)'!$A80, 'Fountain Inputs'!$A$1:$A$133, 0), MATCH('Stata dataset (nominal)'!BM$1, 'Fountain Inputs'!$A$1:$XX$1, 0))),
Input_overrides!BM91)</f>
        <v>0</v>
      </c>
      <c r="BN80" s="15">
        <f>IF(Input_overrides!BN91="",
IF(INDEX('Fountain Inputs'!$A$1:$XX$133, MATCH('Stata dataset (nominal)'!$A80, 'Fountain Inputs'!$A$1:$A$133, 0), MATCH('Stata dataset (nominal)'!BN$1, 'Fountain Inputs'!$A$1:$XX$1, 0))="", "", INDEX('Fountain Inputs'!$A$1:$XX$133, MATCH('Stata dataset (nominal)'!$A80, 'Fountain Inputs'!$A$1:$A$133, 0), MATCH('Stata dataset (nominal)'!BN$1, 'Fountain Inputs'!$A$1:$XX$1, 0))),
Input_overrides!BN91)</f>
        <v>0</v>
      </c>
      <c r="BO80" s="15">
        <f>IF(Input_overrides!BO91="",
IF(INDEX('Fountain Inputs'!$A$1:$XX$133, MATCH('Stata dataset (nominal)'!$A80, 'Fountain Inputs'!$A$1:$A$133, 0), MATCH('Stata dataset (nominal)'!BO$1, 'Fountain Inputs'!$A$1:$XX$1, 0))="", "", INDEX('Fountain Inputs'!$A$1:$XX$133, MATCH('Stata dataset (nominal)'!$A80, 'Fountain Inputs'!$A$1:$A$133, 0), MATCH('Stata dataset (nominal)'!BO$1, 'Fountain Inputs'!$A$1:$XX$1, 0))),
Input_overrides!BO91)</f>
        <v>6.5602400000000003</v>
      </c>
      <c r="BP80" s="15">
        <f>IF(Input_overrides!BP91="",
IF(INDEX('Fountain Inputs'!$A$1:$XX$133, MATCH('Stata dataset (nominal)'!$A80, 'Fountain Inputs'!$A$1:$A$133, 0), MATCH('Stata dataset (nominal)'!BP$1, 'Fountain Inputs'!$A$1:$XX$1, 0))="", "", INDEX('Fountain Inputs'!$A$1:$XX$133, MATCH('Stata dataset (nominal)'!$A80, 'Fountain Inputs'!$A$1:$A$133, 0), MATCH('Stata dataset (nominal)'!BP$1, 'Fountain Inputs'!$A$1:$XX$1, 0))),
Input_overrides!BP91)</f>
        <v>7.9918279800000001</v>
      </c>
      <c r="BQ80" s="15">
        <f>IF(Input_overrides!BQ91="",
IF(INDEX('Fountain Inputs'!$A$1:$XX$133, MATCH('Stata dataset (nominal)'!$A80, 'Fountain Inputs'!$A$1:$A$133, 0), MATCH('Stata dataset (nominal)'!BQ$1, 'Fountain Inputs'!$A$1:$XX$1, 0))="", "", INDEX('Fountain Inputs'!$A$1:$XX$133, MATCH('Stata dataset (nominal)'!$A80, 'Fountain Inputs'!$A$1:$A$133, 0), MATCH('Stata dataset (nominal)'!BQ$1, 'Fountain Inputs'!$A$1:$XX$1, 0))),
Input_overrides!BQ91)</f>
        <v>0.17300599999999999</v>
      </c>
      <c r="BR80" s="15">
        <f>IF(Input_overrides!BR91="",
IF(INDEX('Fountain Inputs'!$A$1:$XX$133, MATCH('Stata dataset (nominal)'!$A80, 'Fountain Inputs'!$A$1:$A$133, 0), MATCH('Stata dataset (nominal)'!BR$1, 'Fountain Inputs'!$A$1:$XX$1, 0))="", "", INDEX('Fountain Inputs'!$A$1:$XX$133, MATCH('Stata dataset (nominal)'!$A80, 'Fountain Inputs'!$A$1:$A$133, 0), MATCH('Stata dataset (nominal)'!BR$1, 'Fountain Inputs'!$A$1:$XX$1, 0))),
Input_overrides!BR91)</f>
        <v>0</v>
      </c>
      <c r="BS80" s="15">
        <f>IF(Input_overrides!BS91="",
IF(INDEX('Fountain Inputs'!$A$1:$XX$133, MATCH('Stata dataset (nominal)'!$A80, 'Fountain Inputs'!$A$1:$A$133, 0), MATCH('Stata dataset (nominal)'!BS$1, 'Fountain Inputs'!$A$1:$XX$1, 0))="", "", INDEX('Fountain Inputs'!$A$1:$XX$133, MATCH('Stata dataset (nominal)'!$A80, 'Fountain Inputs'!$A$1:$A$133, 0), MATCH('Stata dataset (nominal)'!BS$1, 'Fountain Inputs'!$A$1:$XX$1, 0))),
Input_overrides!BS91)</f>
        <v>0</v>
      </c>
      <c r="BT80" s="15">
        <f>IF(Input_overrides!BT91="",
IF(INDEX('Fountain Inputs'!$A$1:$XX$133, MATCH('Stata dataset (nominal)'!$A80, 'Fountain Inputs'!$A$1:$A$133, 0), MATCH('Stata dataset (nominal)'!BT$1, 'Fountain Inputs'!$A$1:$XX$1, 0))="", "", INDEX('Fountain Inputs'!$A$1:$XX$133, MATCH('Stata dataset (nominal)'!$A80, 'Fountain Inputs'!$A$1:$A$133, 0), MATCH('Stata dataset (nominal)'!BT$1, 'Fountain Inputs'!$A$1:$XX$1, 0))),
Input_overrides!BT91)</f>
        <v>0</v>
      </c>
      <c r="BU80" s="15">
        <f>IF(Input_overrides!BU91="",
IF(INDEX('Fountain Inputs'!$A$1:$XX$133, MATCH('Stata dataset (nominal)'!$A80, 'Fountain Inputs'!$A$1:$A$133, 0), MATCH('Stata dataset (nominal)'!BU$1, 'Fountain Inputs'!$A$1:$XX$1, 0))="", "", INDEX('Fountain Inputs'!$A$1:$XX$133, MATCH('Stata dataset (nominal)'!$A80, 'Fountain Inputs'!$A$1:$A$133, 0), MATCH('Stata dataset (nominal)'!BU$1, 'Fountain Inputs'!$A$1:$XX$1, 0))),
Input_overrides!BU91)</f>
        <v>0</v>
      </c>
      <c r="BV80" s="15">
        <f>IF(Input_overrides!BV91="",
IF(INDEX('Fountain Inputs'!$A$1:$XX$133, MATCH('Stata dataset (nominal)'!$A80, 'Fountain Inputs'!$A$1:$A$133, 0), MATCH('Stata dataset (nominal)'!BV$1, 'Fountain Inputs'!$A$1:$XX$1, 0))="", "", INDEX('Fountain Inputs'!$A$1:$XX$133, MATCH('Stata dataset (nominal)'!$A80, 'Fountain Inputs'!$A$1:$A$133, 0), MATCH('Stata dataset (nominal)'!BV$1, 'Fountain Inputs'!$A$1:$XX$1, 0))),
Input_overrides!BV91)</f>
        <v>0</v>
      </c>
      <c r="BW80" s="15">
        <f>IF(Input_overrides!BW91="",
IF(INDEX('Fountain Inputs'!$A$1:$XX$133, MATCH('Stata dataset (nominal)'!$A80, 'Fountain Inputs'!$A$1:$A$133, 0), MATCH('Stata dataset (nominal)'!BW$1, 'Fountain Inputs'!$A$1:$XX$1, 0))="", "", INDEX('Fountain Inputs'!$A$1:$XX$133, MATCH('Stata dataset (nominal)'!$A80, 'Fountain Inputs'!$A$1:$A$133, 0), MATCH('Stata dataset (nominal)'!BW$1, 'Fountain Inputs'!$A$1:$XX$1, 0))),
Input_overrides!BW91)</f>
        <v>0</v>
      </c>
      <c r="BX80" s="15">
        <f>IF(Input_overrides!BX91="",
IF(INDEX('Fountain Inputs'!$A$1:$XX$133, MATCH('Stata dataset (nominal)'!$A80, 'Fountain Inputs'!$A$1:$A$133, 0), MATCH('Stata dataset (nominal)'!BX$1, 'Fountain Inputs'!$A$1:$XX$1, 0))="", "", INDEX('Fountain Inputs'!$A$1:$XX$133, MATCH('Stata dataset (nominal)'!$A80, 'Fountain Inputs'!$A$1:$A$133, 0), MATCH('Stata dataset (nominal)'!BX$1, 'Fountain Inputs'!$A$1:$XX$1, 0))),
Input_overrides!BX91)</f>
        <v>0</v>
      </c>
      <c r="BY80" s="15">
        <f>IF(Input_overrides!BY91="",
IF(INDEX('Fountain Inputs'!$A$1:$XX$133, MATCH('Stata dataset (nominal)'!$A80, 'Fountain Inputs'!$A$1:$A$133, 0), MATCH('Stata dataset (nominal)'!BY$1, 'Fountain Inputs'!$A$1:$XX$1, 0))="", "", INDEX('Fountain Inputs'!$A$1:$XX$133, MATCH('Stata dataset (nominal)'!$A80, 'Fountain Inputs'!$A$1:$A$133, 0), MATCH('Stata dataset (nominal)'!BY$1, 'Fountain Inputs'!$A$1:$XX$1, 0))),
Input_overrides!BY91)</f>
        <v>0</v>
      </c>
      <c r="BZ80" s="15" t="str">
        <f>IF(Input_overrides!BZ91="",
IF(INDEX('Fountain Inputs'!$A$1:$XX$133, MATCH('Stata dataset (nominal)'!$A80, 'Fountain Inputs'!$A$1:$A$133, 0), MATCH('Stata dataset (nominal)'!BZ$1, 'Fountain Inputs'!$A$1:$XX$1, 0))="", "", INDEX('Fountain Inputs'!$A$1:$XX$133, MATCH('Stata dataset (nominal)'!$A80, 'Fountain Inputs'!$A$1:$A$133, 0), MATCH('Stata dataset (nominal)'!BZ$1, 'Fountain Inputs'!$A$1:$XX$1, 0))),
Input_overrides!BZ91)</f>
        <v/>
      </c>
      <c r="CA80" s="15" t="str">
        <f>IF(Input_overrides!CA91="",
IF(INDEX('Fountain Inputs'!$A$1:$XX$133, MATCH('Stata dataset (nominal)'!$A80, 'Fountain Inputs'!$A$1:$A$133, 0), MATCH('Stata dataset (nominal)'!CA$1, 'Fountain Inputs'!$A$1:$XX$1, 0))="", "", INDEX('Fountain Inputs'!$A$1:$XX$133, MATCH('Stata dataset (nominal)'!$A80, 'Fountain Inputs'!$A$1:$A$133, 0), MATCH('Stata dataset (nominal)'!CA$1, 'Fountain Inputs'!$A$1:$XX$1, 0))),
Input_overrides!CA91)</f>
        <v/>
      </c>
      <c r="CB80" s="32" t="str">
        <f>IF(Input_overrides!CB80="",
IF(INDEX('Fountain Inputs'!$A$1:$XX$133, MATCH('Stata dataset (nominal)'!$A80, 'Fountain Inputs'!$A$1:$A$133, 0), MATCH('Stata dataset (nominal)'!CB$1, 'Fountain Inputs'!$A$1:$XX$1, 0))="", "", INDEX('Fountain Inputs'!$A$1:$XX$133, MATCH('Stata dataset (nominal)'!$A80, 'Fountain Inputs'!$A$1:$A$133, 0), MATCH('Stata dataset (nominal)'!CB$1, 'Fountain Inputs'!$A$1:$XX$1, 0))),
Input_overrides!CB80)</f>
        <v/>
      </c>
      <c r="CC80" s="32" t="str">
        <f>IF(Input_overrides!CC80="",
IF(INDEX('Fountain Inputs'!$A$1:$XX$133, MATCH('Stata dataset (nominal)'!$A80, 'Fountain Inputs'!$A$1:$A$133, 0), MATCH('Stata dataset (nominal)'!CC$1, 'Fountain Inputs'!$A$1:$XX$1, 0))="", "", INDEX('Fountain Inputs'!$A$1:$XX$133, MATCH('Stata dataset (nominal)'!$A80, 'Fountain Inputs'!$A$1:$A$133, 0), MATCH('Stata dataset (nominal)'!CC$1, 'Fountain Inputs'!$A$1:$XX$1, 0))),
Input_overrides!CC80)</f>
        <v/>
      </c>
      <c r="CD80" s="32" t="str">
        <f>IF(Input_overrides!CD80="",
IF(INDEX('Fountain Inputs'!$A$1:$XX$133, MATCH('Stata dataset (nominal)'!$A80, 'Fountain Inputs'!$A$1:$A$133, 0), MATCH('Stata dataset (nominal)'!CD$1, 'Fountain Inputs'!$A$1:$XX$1, 0))="", "", INDEX('Fountain Inputs'!$A$1:$XX$133, MATCH('Stata dataset (nominal)'!$A80, 'Fountain Inputs'!$A$1:$A$133, 0), MATCH('Stata dataset (nominal)'!CD$1, 'Fountain Inputs'!$A$1:$XX$1, 0))),
Input_overrides!CD80)</f>
        <v/>
      </c>
      <c r="CE80" s="15">
        <f>IF(Input_overrides!CE91="",
IF(INDEX('Fountain Inputs'!$A$1:$XX$133, MATCH('Stata dataset (nominal)'!$A80, 'Fountain Inputs'!$A$1:$A$133, 0), MATCH('Stata dataset (nominal)'!CE$1, 'Fountain Inputs'!$A$1:$XX$1, 0))="", "", INDEX('Fountain Inputs'!$A$1:$XX$133, MATCH('Stata dataset (nominal)'!$A80, 'Fountain Inputs'!$A$1:$A$133, 0), MATCH('Stata dataset (nominal)'!CE$1, 'Fountain Inputs'!$A$1:$XX$1, 0))),
Input_overrides!CE91)</f>
        <v>1.06</v>
      </c>
      <c r="CF80" s="15">
        <f>IF(Input_overrides!CF91="",
IF(INDEX('Fountain Inputs'!$A$1:$XX$133, MATCH('Stata dataset (nominal)'!$A80, 'Fountain Inputs'!$A$1:$A$133, 0), MATCH('Stata dataset (nominal)'!CF$1, 'Fountain Inputs'!$A$1:$XX$1, 0))="", "", INDEX('Fountain Inputs'!$A$1:$XX$133, MATCH('Stata dataset (nominal)'!$A80, 'Fountain Inputs'!$A$1:$A$133, 0), MATCH('Stata dataset (nominal)'!CF$1, 'Fountain Inputs'!$A$1:$XX$1, 0))),
Input_overrides!CF91)</f>
        <v>8.1000000000000003E-2</v>
      </c>
      <c r="CG80" s="15">
        <f>IF(Input_overrides!CG91="",
IF(INDEX('Fountain Inputs'!$A$1:$XX$133, MATCH('Stata dataset (nominal)'!$A80, 'Fountain Inputs'!$A$1:$A$133, 0), MATCH('Stata dataset (nominal)'!CG$1, 'Fountain Inputs'!$A$1:$XX$1, 0))="", "", INDEX('Fountain Inputs'!$A$1:$XX$133, MATCH('Stata dataset (nominal)'!$A80, 'Fountain Inputs'!$A$1:$A$133, 0), MATCH('Stata dataset (nominal)'!CG$1, 'Fountain Inputs'!$A$1:$XX$1, 0))),
Input_overrides!CG91)</f>
        <v>0.57499999999999996</v>
      </c>
      <c r="CH80" s="15">
        <f>IF(Input_overrides!CH91="",
IF(INDEX('Fountain Inputs'!$A$1:$XX$133, MATCH('Stata dataset (nominal)'!$A80, 'Fountain Inputs'!$A$1:$A$133, 0), MATCH('Stata dataset (nominal)'!CH$1, 'Fountain Inputs'!$A$1:$XX$1, 0))="", "", INDEX('Fountain Inputs'!$A$1:$XX$133, MATCH('Stata dataset (nominal)'!$A80, 'Fountain Inputs'!$A$1:$A$133, 0), MATCH('Stata dataset (nominal)'!CH$1, 'Fountain Inputs'!$A$1:$XX$1, 0))),
Input_overrides!CH91)</f>
        <v>0</v>
      </c>
      <c r="CI80" s="15">
        <f>IF(Input_overrides!CI91="",
IF(INDEX('Fountain Inputs'!$A$1:$XX$133, MATCH('Stata dataset (nominal)'!$A80, 'Fountain Inputs'!$A$1:$A$133, 0), MATCH('Stata dataset (nominal)'!CI$1, 'Fountain Inputs'!$A$1:$XX$1, 0))="", "", INDEX('Fountain Inputs'!$A$1:$XX$133, MATCH('Stata dataset (nominal)'!$A80, 'Fountain Inputs'!$A$1:$A$133, 0), MATCH('Stata dataset (nominal)'!CI$1, 'Fountain Inputs'!$A$1:$XX$1, 0))),
Input_overrides!CI91)</f>
        <v>0</v>
      </c>
      <c r="CJ80" s="15">
        <f>IF(Input_overrides!CJ91="",
IF(INDEX('Fountain Inputs'!$A$1:$XX$133, MATCH('Stata dataset (nominal)'!$A80, 'Fountain Inputs'!$A$1:$A$133, 0), MATCH('Stata dataset (nominal)'!CJ$1, 'Fountain Inputs'!$A$1:$XX$1, 0))="", "", INDEX('Fountain Inputs'!$A$1:$XX$133, MATCH('Stata dataset (nominal)'!$A80, 'Fountain Inputs'!$A$1:$A$133, 0), MATCH('Stata dataset (nominal)'!CJ$1, 'Fountain Inputs'!$A$1:$XX$1, 0))),
Input_overrides!CJ91)</f>
        <v>0.122</v>
      </c>
      <c r="CK80" s="15">
        <f>IF(Input_overrides!CK91="",
IF(INDEX('Fountain Inputs'!$A$1:$XX$133, MATCH('Stata dataset (nominal)'!$A80, 'Fountain Inputs'!$A$1:$A$133, 0), MATCH('Stata dataset (nominal)'!CK$1, 'Fountain Inputs'!$A$1:$XX$1, 0))="", "", INDEX('Fountain Inputs'!$A$1:$XX$133, MATCH('Stata dataset (nominal)'!$A80, 'Fountain Inputs'!$A$1:$A$133, 0), MATCH('Stata dataset (nominal)'!CK$1, 'Fountain Inputs'!$A$1:$XX$1, 0))),
Input_overrides!CK91)</f>
        <v>0.106</v>
      </c>
      <c r="CL80" s="15">
        <f>IF(Input_overrides!CL91="",
IF(INDEX('Fountain Inputs'!$A$1:$XX$133, MATCH('Stata dataset (nominal)'!$A80, 'Fountain Inputs'!$A$1:$A$133, 0), MATCH('Stata dataset (nominal)'!CL$1, 'Fountain Inputs'!$A$1:$XX$1, 0))="", "", INDEX('Fountain Inputs'!$A$1:$XX$133, MATCH('Stata dataset (nominal)'!$A80, 'Fountain Inputs'!$A$1:$A$133, 0), MATCH('Stata dataset (nominal)'!CL$1, 'Fountain Inputs'!$A$1:$XX$1, 0))),
Input_overrides!CL91)</f>
        <v>0</v>
      </c>
      <c r="CM80" s="15">
        <f>IF(Input_overrides!CM91="",
IF(INDEX('Fountain Inputs'!$A$1:$XX$133, MATCH('Stata dataset (nominal)'!$A80, 'Fountain Inputs'!$A$1:$A$133, 0), MATCH('Stata dataset (nominal)'!CM$1, 'Fountain Inputs'!$A$1:$XX$1, 0))="", "", INDEX('Fountain Inputs'!$A$1:$XX$133, MATCH('Stata dataset (nominal)'!$A80, 'Fountain Inputs'!$A$1:$A$133, 0), MATCH('Stata dataset (nominal)'!CM$1, 'Fountain Inputs'!$A$1:$XX$1, 0))),
Input_overrides!CM91)</f>
        <v>1.7410000000000001</v>
      </c>
      <c r="CN80" s="15">
        <f>IF(Input_overrides!CN91="",
IF(INDEX('Fountain Inputs'!$A$1:$XX$133, MATCH('Stata dataset (nominal)'!$A80, 'Fountain Inputs'!$A$1:$A$133, 0), MATCH('Stata dataset (nominal)'!CN$1, 'Fountain Inputs'!$A$1:$XX$1, 0))="", "", INDEX('Fountain Inputs'!$A$1:$XX$133, MATCH('Stata dataset (nominal)'!$A80, 'Fountain Inputs'!$A$1:$A$133, 0), MATCH('Stata dataset (nominal)'!CN$1, 'Fountain Inputs'!$A$1:$XX$1, 0))),
Input_overrides!CN91)</f>
        <v>0.20300000000000001</v>
      </c>
      <c r="CO80" s="15">
        <f>IF(Input_overrides!CO91="",
IF(INDEX('Fountain Inputs'!$A$1:$XX$133, MATCH('Stata dataset (nominal)'!$A80, 'Fountain Inputs'!$A$1:$A$133, 0), MATCH('Stata dataset (nominal)'!CO$1, 'Fountain Inputs'!$A$1:$XX$1, 0))="", "", INDEX('Fountain Inputs'!$A$1:$XX$133, MATCH('Stata dataset (nominal)'!$A80, 'Fountain Inputs'!$A$1:$A$133, 0), MATCH('Stata dataset (nominal)'!CO$1, 'Fountain Inputs'!$A$1:$XX$1, 0))),
Input_overrides!CO91)</f>
        <v>2.9334224537101199</v>
      </c>
      <c r="CP80" s="15" t="str">
        <f>IF(Input_overrides!CP91="",
IF(INDEX('Fountain Inputs'!$A$1:$XX$133, MATCH('Stata dataset (nominal)'!$A80, 'Fountain Inputs'!$A$1:$A$133, 0), MATCH('Stata dataset (nominal)'!CP$1, 'Fountain Inputs'!$A$1:$XX$1, 0))="", "", INDEX('Fountain Inputs'!$A$1:$XX$133, MATCH('Stata dataset (nominal)'!$A80, 'Fountain Inputs'!$A$1:$A$133, 0), MATCH('Stata dataset (nominal)'!CP$1, 'Fountain Inputs'!$A$1:$XX$1, 0))),
Input_overrides!CP91)</f>
        <v/>
      </c>
      <c r="CQ80" s="15" t="str">
        <f>IF(Input_overrides!CQ91="",
IF(INDEX('Fountain Inputs'!$A$1:$XX$133, MATCH('Stata dataset (nominal)'!$A80, 'Fountain Inputs'!$A$1:$A$133, 0), MATCH('Stata dataset (nominal)'!CQ$1, 'Fountain Inputs'!$A$1:$XX$1, 0))="", "", INDEX('Fountain Inputs'!$A$1:$XX$133, MATCH('Stata dataset (nominal)'!$A80, 'Fountain Inputs'!$A$1:$A$133, 0), MATCH('Stata dataset (nominal)'!CQ$1, 'Fountain Inputs'!$A$1:$XX$1, 0))),
Input_overrides!CQ91)</f>
        <v/>
      </c>
      <c r="CR80" s="15" t="str">
        <f>IF(Input_overrides!CR91="",
IF(INDEX('Fountain Inputs'!$A$1:$XX$133, MATCH('Stata dataset (nominal)'!$A80, 'Fountain Inputs'!$A$1:$A$133, 0), MATCH('Stata dataset (nominal)'!CR$1, 'Fountain Inputs'!$A$1:$XX$1, 0))="", "", INDEX('Fountain Inputs'!$A$1:$XX$133, MATCH('Stata dataset (nominal)'!$A80, 'Fountain Inputs'!$A$1:$A$133, 0), MATCH('Stata dataset (nominal)'!CR$1, 'Fountain Inputs'!$A$1:$XX$1, 0))),
Input_overrides!CR91)</f>
        <v/>
      </c>
      <c r="CS80" s="15" t="str">
        <f>IF(Input_overrides!CS91="",
IF(INDEX('Fountain Inputs'!$A$1:$XX$133, MATCH('Stata dataset (nominal)'!$A80, 'Fountain Inputs'!$A$1:$A$133, 0), MATCH('Stata dataset (nominal)'!CS$1, 'Fountain Inputs'!$A$1:$XX$1, 0))="", "", INDEX('Fountain Inputs'!$A$1:$XX$133, MATCH('Stata dataset (nominal)'!$A80, 'Fountain Inputs'!$A$1:$A$133, 0), MATCH('Stata dataset (nominal)'!CS$1, 'Fountain Inputs'!$A$1:$XX$1, 0))),
Input_overrides!CS91)</f>
        <v/>
      </c>
      <c r="CT80" s="15">
        <f>IF(Input_overrides!CT91="",
IF(INDEX('Fountain Inputs'!$A$1:$XX$133, MATCH('Stata dataset (nominal)'!$A80, 'Fountain Inputs'!$A$1:$A$133, 0), MATCH('Stata dataset (nominal)'!CT$1, 'Fountain Inputs'!$A$1:$XX$1, 0))="", "", INDEX('Fountain Inputs'!$A$1:$XX$133, MATCH('Stata dataset (nominal)'!$A80, 'Fountain Inputs'!$A$1:$A$133, 0), MATCH('Stata dataset (nominal)'!CT$1, 'Fountain Inputs'!$A$1:$XX$1, 0))),
Input_overrides!CT91)</f>
        <v>0.23631151</v>
      </c>
      <c r="CU80" s="15" t="str">
        <f>IF(Input_overrides!CU91="",
IF(INDEX('Fountain Inputs'!$A$1:$XX$133, MATCH('Stata dataset (nominal)'!$A80, 'Fountain Inputs'!$A$1:$A$133, 0), MATCH('Stata dataset (nominal)'!CU$1, 'Fountain Inputs'!$A$1:$XX$1, 0))="", "", INDEX('Fountain Inputs'!$A$1:$XX$133, MATCH('Stata dataset (nominal)'!$A80, 'Fountain Inputs'!$A$1:$A$133, 0), MATCH('Stata dataset (nominal)'!CU$1, 'Fountain Inputs'!$A$1:$XX$1, 0))),
Input_overrides!CU91)</f>
        <v/>
      </c>
      <c r="CV80" s="15" t="str">
        <f>IF(Input_overrides!CV91="",
IF(INDEX('Fountain Inputs'!$A$1:$XX$133, MATCH('Stata dataset (nominal)'!$A80, 'Fountain Inputs'!$A$1:$A$133, 0), MATCH('Stata dataset (nominal)'!CV$1, 'Fountain Inputs'!$A$1:$XX$1, 0))="", "", INDEX('Fountain Inputs'!$A$1:$XX$133, MATCH('Stata dataset (nominal)'!$A80, 'Fountain Inputs'!$A$1:$A$133, 0), MATCH('Stata dataset (nominal)'!CV$1, 'Fountain Inputs'!$A$1:$XX$1, 0))),
Input_overrides!CV91)</f>
        <v/>
      </c>
      <c r="CW80" s="15" t="str">
        <f>IF(Input_overrides!CW91="",
IF(INDEX('Fountain Inputs'!$A$1:$XX$133, MATCH('Stata dataset (nominal)'!$A80, 'Fountain Inputs'!$A$1:$A$133, 0), MATCH('Stata dataset (nominal)'!CW$1, 'Fountain Inputs'!$A$1:$XX$1, 0))="", "", INDEX('Fountain Inputs'!$A$1:$XX$133, MATCH('Stata dataset (nominal)'!$A80, 'Fountain Inputs'!$A$1:$A$133, 0), MATCH('Stata dataset (nominal)'!CW$1, 'Fountain Inputs'!$A$1:$XX$1, 0))),
Input_overrides!CW91)</f>
        <v/>
      </c>
      <c r="CX80" s="32" t="str">
        <f>IF(Input_overrides!CX80="",
IF(INDEX('Fountain Inputs'!$A$1:$XX$133, MATCH('Stata dataset (nominal)'!$A80, 'Fountain Inputs'!$A$1:$A$133, 0), MATCH('Stata dataset (nominal)'!CX$1, 'Fountain Inputs'!$A$1:$XX$1, 0))="", "", INDEX('Fountain Inputs'!$A$1:$XX$133, MATCH('Stata dataset (nominal)'!$A80, 'Fountain Inputs'!$A$1:$A$133, 0), MATCH('Stata dataset (nominal)'!CX$1, 'Fountain Inputs'!$A$1:$XX$1, 0))),
Input_overrides!CX80)</f>
        <v/>
      </c>
      <c r="CY80" s="15">
        <f>IF(Input_overrides!CY91="",
IF(INDEX('Fountain Inputs'!$A$1:$XX$133, MATCH('Stata dataset (nominal)'!$A80, 'Fountain Inputs'!$A$1:$A$133, 0), MATCH('Stata dataset (nominal)'!CY$1, 'Fountain Inputs'!$A$1:$XX$1, 0))="", "", INDEX('Fountain Inputs'!$A$1:$XX$133, MATCH('Stata dataset (nominal)'!$A80, 'Fountain Inputs'!$A$1:$A$133, 0), MATCH('Stata dataset (nominal)'!CY$1, 'Fountain Inputs'!$A$1:$XX$1, 0))),
Input_overrides!CY91)</f>
        <v>0</v>
      </c>
      <c r="CZ80" s="15">
        <f>IF(Input_overrides!CZ91="",
IF(INDEX('Fountain Inputs'!$A$1:$XX$133, MATCH('Stata dataset (nominal)'!$A80, 'Fountain Inputs'!$A$1:$A$133, 0), MATCH('Stata dataset (nominal)'!CZ$1, 'Fountain Inputs'!$A$1:$XX$1, 0))="", "", INDEX('Fountain Inputs'!$A$1:$XX$133, MATCH('Stata dataset (nominal)'!$A80, 'Fountain Inputs'!$A$1:$A$133, 0), MATCH('Stata dataset (nominal)'!CZ$1, 'Fountain Inputs'!$A$1:$XX$1, 0))),
Input_overrides!CZ91)</f>
        <v>0</v>
      </c>
      <c r="DA80" s="15">
        <f>IF(Input_overrides!DA91="",
IF(INDEX('Fountain Inputs'!$A$1:$XX$133, MATCH('Stata dataset (nominal)'!$A80, 'Fountain Inputs'!$A$1:$A$133, 0), MATCH('Stata dataset (nominal)'!DA$1, 'Fountain Inputs'!$A$1:$XX$1, 0))="", "", INDEX('Fountain Inputs'!$A$1:$XX$133, MATCH('Stata dataset (nominal)'!$A80, 'Fountain Inputs'!$A$1:$A$133, 0), MATCH('Stata dataset (nominal)'!DA$1, 'Fountain Inputs'!$A$1:$XX$1, 0))),
Input_overrides!DA91)</f>
        <v>0</v>
      </c>
      <c r="DB80" s="15">
        <f>IF(Input_overrides!DB91="",
IF(INDEX('Fountain Inputs'!$A$1:$XX$133, MATCH('Stata dataset (nominal)'!$A80, 'Fountain Inputs'!$A$1:$A$133, 0), MATCH('Stata dataset (nominal)'!DB$1, 'Fountain Inputs'!$A$1:$XX$1, 0))="", "", INDEX('Fountain Inputs'!$A$1:$XX$133, MATCH('Stata dataset (nominal)'!$A80, 'Fountain Inputs'!$A$1:$A$133, 0), MATCH('Stata dataset (nominal)'!DB$1, 'Fountain Inputs'!$A$1:$XX$1, 0))),
Input_overrides!DB91)</f>
        <v>0</v>
      </c>
      <c r="DC80" s="15">
        <f>IF(Input_overrides!DC91="",
IF(INDEX('Fountain Inputs'!$A$1:$XX$133, MATCH('Stata dataset (nominal)'!$A80, 'Fountain Inputs'!$A$1:$A$133, 0), MATCH('Stata dataset (nominal)'!DC$1, 'Fountain Inputs'!$A$1:$XX$1, 0))="", "", INDEX('Fountain Inputs'!$A$1:$XX$133, MATCH('Stata dataset (nominal)'!$A80, 'Fountain Inputs'!$A$1:$A$133, 0), MATCH('Stata dataset (nominal)'!DC$1, 'Fountain Inputs'!$A$1:$XX$1, 0))),
Input_overrides!DC91)</f>
        <v>0.20300000000000001</v>
      </c>
      <c r="DD80" s="32" t="str">
        <f>IF(Input_overrides!DD91="",
IF(INDEX('Fountain Inputs'!$A$1:$XX$133, MATCH('Stata dataset (nominal)'!$A80, 'Fountain Inputs'!$A$1:$A$133, 0), MATCH('Stata dataset (nominal)'!DD$1, 'Fountain Inputs'!$A$1:$XX$1, 0))="", "", INDEX('Fountain Inputs'!$A$1:$XX$133, MATCH('Stata dataset (nominal)'!$A80, 'Fountain Inputs'!$A$1:$A$133, 0), MATCH('Stata dataset (nominal)'!DD$1, 'Fountain Inputs'!$A$1:$XX$1, 0))),
Input_overrides!DD91)</f>
        <v/>
      </c>
      <c r="DE80" s="32" t="str">
        <f>IF(Input_overrides!DE91="",
IF(INDEX('Fountain Inputs'!$A$1:$XX$133, MATCH('Stata dataset (nominal)'!$A80, 'Fountain Inputs'!$A$1:$A$133, 0), MATCH('Stata dataset (nominal)'!DE$1, 'Fountain Inputs'!$A$1:$XX$1, 0))="", "", INDEX('Fountain Inputs'!$A$1:$XX$133, MATCH('Stata dataset (nominal)'!$A80, 'Fountain Inputs'!$A$1:$A$133, 0), MATCH('Stata dataset (nominal)'!DE$1, 'Fountain Inputs'!$A$1:$XX$1, 0))),
Input_overrides!DE91)</f>
        <v/>
      </c>
      <c r="DF80" s="32" t="str">
        <f>IF(Input_overrides!DF91="",
IF(INDEX('Fountain Inputs'!$A$1:$XX$133, MATCH('Stata dataset (nominal)'!$A80, 'Fountain Inputs'!$A$1:$A$133, 0), MATCH('Stata dataset (nominal)'!DF$1, 'Fountain Inputs'!$A$1:$XX$1, 0))="", "", INDEX('Fountain Inputs'!$A$1:$XX$133, MATCH('Stata dataset (nominal)'!$A80, 'Fountain Inputs'!$A$1:$A$133, 0), MATCH('Stata dataset (nominal)'!DF$1, 'Fountain Inputs'!$A$1:$XX$1, 0))),
Input_overrides!DF91)</f>
        <v/>
      </c>
      <c r="DG80" s="32" t="str">
        <f>IF(Input_overrides!DG91="",
IF(INDEX('Fountain Inputs'!$A$1:$XX$133, MATCH('Stata dataset (nominal)'!$A80, 'Fountain Inputs'!$A$1:$A$133, 0), MATCH('Stata dataset (nominal)'!DG$1, 'Fountain Inputs'!$A$1:$XX$1, 0))="", "", INDEX('Fountain Inputs'!$A$1:$XX$133, MATCH('Stata dataset (nominal)'!$A80, 'Fountain Inputs'!$A$1:$A$133, 0), MATCH('Stata dataset (nominal)'!DG$1, 'Fountain Inputs'!$A$1:$XX$1, 0))),
Input_overrides!DG91)</f>
        <v/>
      </c>
      <c r="DH80" s="32" t="str">
        <f>IF(Input_overrides!DH91="",
IF(INDEX('Fountain Inputs'!$A$1:$XX$133, MATCH('Stata dataset (nominal)'!$A80, 'Fountain Inputs'!$A$1:$A$133, 0), MATCH('Stata dataset (nominal)'!DH$1, 'Fountain Inputs'!$A$1:$XX$1, 0))="", "", INDEX('Fountain Inputs'!$A$1:$XX$133, MATCH('Stata dataset (nominal)'!$A80, 'Fountain Inputs'!$A$1:$A$133, 0), MATCH('Stata dataset (nominal)'!DH$1, 'Fountain Inputs'!$A$1:$XX$1, 0))),
Input_overrides!DH91)</f>
        <v/>
      </c>
      <c r="DI80" s="32" t="str">
        <f>IF(Input_overrides!DI91="",
IF(INDEX('Fountain Inputs'!$A$1:$XX$133, MATCH('Stata dataset (nominal)'!$A80, 'Fountain Inputs'!$A$1:$A$133, 0), MATCH('Stata dataset (nominal)'!DI$1, 'Fountain Inputs'!$A$1:$XX$1, 0))="", "", INDEX('Fountain Inputs'!$A$1:$XX$133, MATCH('Stata dataset (nominal)'!$A80, 'Fountain Inputs'!$A$1:$A$133, 0), MATCH('Stata dataset (nominal)'!DI$1, 'Fountain Inputs'!$A$1:$XX$1, 0))),
Input_overrides!DI91)</f>
        <v/>
      </c>
      <c r="DJ80" s="32" t="str">
        <f>IF(Input_overrides!DJ91="",
IF(INDEX('Fountain Inputs'!$A$1:$XX$133, MATCH('Stata dataset (nominal)'!$A80, 'Fountain Inputs'!$A$1:$A$133, 0), MATCH('Stata dataset (nominal)'!DJ$1, 'Fountain Inputs'!$A$1:$XX$1, 0))="", "", INDEX('Fountain Inputs'!$A$1:$XX$133, MATCH('Stata dataset (nominal)'!$A80, 'Fountain Inputs'!$A$1:$A$133, 0), MATCH('Stata dataset (nominal)'!DJ$1, 'Fountain Inputs'!$A$1:$XX$1, 0))),
Input_overrides!DJ91)</f>
        <v/>
      </c>
      <c r="DK80" s="32" t="str">
        <f>IF(Input_overrides!DK91="",
IF(INDEX('Fountain Inputs'!$A$1:$XX$133, MATCH('Stata dataset (nominal)'!$A80, 'Fountain Inputs'!$A$1:$A$133, 0), MATCH('Stata dataset (nominal)'!DK$1, 'Fountain Inputs'!$A$1:$XX$1, 0))="", "", INDEX('Fountain Inputs'!$A$1:$XX$133, MATCH('Stata dataset (nominal)'!$A80, 'Fountain Inputs'!$A$1:$A$133, 0), MATCH('Stata dataset (nominal)'!DK$1, 'Fountain Inputs'!$A$1:$XX$1, 0))),
Input_overrides!DK91)</f>
        <v/>
      </c>
      <c r="DL80" s="32" t="str">
        <f>IF(Input_overrides!DL91="",
IF(INDEX('Fountain Inputs'!$A$1:$XX$133, MATCH('Stata dataset (nominal)'!$A80, 'Fountain Inputs'!$A$1:$A$133, 0), MATCH('Stata dataset (nominal)'!DL$1, 'Fountain Inputs'!$A$1:$XX$1, 0))="", "", INDEX('Fountain Inputs'!$A$1:$XX$133, MATCH('Stata dataset (nominal)'!$A80, 'Fountain Inputs'!$A$1:$A$133, 0), MATCH('Stata dataset (nominal)'!DL$1, 'Fountain Inputs'!$A$1:$XX$1, 0))),
Input_overrides!DL91)</f>
        <v/>
      </c>
      <c r="DM80" s="32" t="str">
        <f>IF(Input_overrides!DM91="",
IF(INDEX('Fountain Inputs'!$A$1:$XX$133, MATCH('Stata dataset (nominal)'!$A80, 'Fountain Inputs'!$A$1:$A$133, 0), MATCH('Stata dataset (nominal)'!DM$1, 'Fountain Inputs'!$A$1:$XX$1, 0))="", "", INDEX('Fountain Inputs'!$A$1:$XX$133, MATCH('Stata dataset (nominal)'!$A80, 'Fountain Inputs'!$A$1:$A$133, 0), MATCH('Stata dataset (nominal)'!DM$1, 'Fountain Inputs'!$A$1:$XX$1, 0))),
Input_overrides!DM91)</f>
        <v/>
      </c>
      <c r="DN80" s="32">
        <f>IF(Input_overrides!DN91="",
IF(INDEX('Fountain Inputs'!$A$1:$XX$133, MATCH('Stata dataset (nominal)'!$A80, 'Fountain Inputs'!$A$1:$A$133, 0), MATCH('Stata dataset (nominal)'!DN$1, 'Fountain Inputs'!$A$1:$XX$1, 0))="", "", INDEX('Fountain Inputs'!$A$1:$XX$133, MATCH('Stata dataset (nominal)'!$A80, 'Fountain Inputs'!$A$1:$A$133, 0), MATCH('Stata dataset (nominal)'!DN$1, 'Fountain Inputs'!$A$1:$XX$1, 0))),
Input_overrides!DN91)</f>
        <v>2.2276292634717101E-2</v>
      </c>
      <c r="DO80" s="15">
        <f>IF(Input_overrides!DO91="",
IF(INDEX('Fountain Inputs'!$A$1:$XX$133, MATCH('Stata dataset (nominal)'!$A80, 'Fountain Inputs'!$A$1:$A$133, 0), MATCH('Stata dataset (nominal)'!DO$1, 'Fountain Inputs'!$A$1:$XX$1, 0))="", "", INDEX('Fountain Inputs'!$A$1:$XX$133, MATCH('Stata dataset (nominal)'!$A80, 'Fountain Inputs'!$A$1:$A$133, 0), MATCH('Stata dataset (nominal)'!DO$1, 'Fountain Inputs'!$A$1:$XX$1, 0))),
Input_overrides!DO91)</f>
        <v>9.0519999999999996</v>
      </c>
      <c r="DP80" s="15">
        <f>IF(Input_overrides!DP91="",
IF(INDEX('Fountain Inputs'!$A$1:$XX$133, MATCH('Stata dataset (nominal)'!$A80, 'Fountain Inputs'!$A$1:$A$133, 0), MATCH('Stata dataset (nominal)'!DP$1, 'Fountain Inputs'!$A$1:$XX$1, 0))="", "", INDEX('Fountain Inputs'!$A$1:$XX$133, MATCH('Stata dataset (nominal)'!$A80, 'Fountain Inputs'!$A$1:$A$133, 0), MATCH('Stata dataset (nominal)'!DP$1, 'Fountain Inputs'!$A$1:$XX$1, 0))),
Input_overrides!DP91)</f>
        <v>0.60599999999999998</v>
      </c>
      <c r="DQ80" s="15">
        <f>IF(Input_overrides!DQ91="",
IF(INDEX('Fountain Inputs'!$A$1:$XX$133, MATCH('Stata dataset (nominal)'!$A80, 'Fountain Inputs'!$A$1:$A$133, 0), MATCH('Stata dataset (nominal)'!DQ$1, 'Fountain Inputs'!$A$1:$XX$1, 0))="", "", INDEX('Fountain Inputs'!$A$1:$XX$133, MATCH('Stata dataset (nominal)'!$A80, 'Fountain Inputs'!$A$1:$A$133, 0), MATCH('Stata dataset (nominal)'!DQ$1, 'Fountain Inputs'!$A$1:$XX$1, 0))),
Input_overrides!DQ91)</f>
        <v>577.16</v>
      </c>
      <c r="DR80" s="15">
        <f>IF(Input_overrides!DR91="",
IF(INDEX('Fountain Inputs'!$A$1:$XX$133, MATCH('Stata dataset (nominal)'!$A80, 'Fountain Inputs'!$A$1:$A$133, 0), MATCH('Stata dataset (nominal)'!DR$1, 'Fountain Inputs'!$A$1:$XX$1, 0))="", "", INDEX('Fountain Inputs'!$A$1:$XX$133, MATCH('Stata dataset (nominal)'!$A80, 'Fountain Inputs'!$A$1:$A$133, 0), MATCH('Stata dataset (nominal)'!DR$1, 'Fountain Inputs'!$A$1:$XX$1, 0))),
Input_overrides!DR91)</f>
        <v>518.12</v>
      </c>
      <c r="DS80" s="15">
        <f>IF(Input_overrides!DS91="",
IF(INDEX('Fountain Inputs'!$A$1:$XX$133, MATCH('Stata dataset (nominal)'!$A80, 'Fountain Inputs'!$A$1:$A$133, 0), MATCH('Stata dataset (nominal)'!DS$1, 'Fountain Inputs'!$A$1:$XX$1, 0))="", "", INDEX('Fountain Inputs'!$A$1:$XX$133, MATCH('Stata dataset (nominal)'!$A80, 'Fountain Inputs'!$A$1:$A$133, 0), MATCH('Stata dataset (nominal)'!DS$1, 'Fountain Inputs'!$A$1:$XX$1, 0))),
Input_overrides!DS91)</f>
        <v>1095.28</v>
      </c>
      <c r="DT80" s="15">
        <f>IF(Input_overrides!DT91="",
IF(INDEX('Fountain Inputs'!$A$1:$XX$133, MATCH('Stata dataset (nominal)'!$A80, 'Fountain Inputs'!$A$1:$A$133, 0), MATCH('Stata dataset (nominal)'!DT$1, 'Fountain Inputs'!$A$1:$XX$1, 0))="", "", INDEX('Fountain Inputs'!$A$1:$XX$133, MATCH('Stata dataset (nominal)'!$A80, 'Fountain Inputs'!$A$1:$A$133, 0), MATCH('Stata dataset (nominal)'!DT$1, 'Fountain Inputs'!$A$1:$XX$1, 0))),
Input_overrides!DT91)</f>
        <v>7.6369999999999996</v>
      </c>
      <c r="DU80" s="15">
        <f>IF(Input_overrides!DU91="",
IF(INDEX('Fountain Inputs'!$A$1:$XX$133, MATCH('Stata dataset (nominal)'!$A80, 'Fountain Inputs'!$A$1:$A$133, 0), MATCH('Stata dataset (nominal)'!DU$1, 'Fountain Inputs'!$A$1:$XX$1, 0))="", "", INDEX('Fountain Inputs'!$A$1:$XX$133, MATCH('Stata dataset (nominal)'!$A80, 'Fountain Inputs'!$A$1:$A$133, 0), MATCH('Stata dataset (nominal)'!DU$1, 'Fountain Inputs'!$A$1:$XX$1, 0))),
Input_overrides!DU91)</f>
        <v>53.283000000000001</v>
      </c>
      <c r="DV80" s="15">
        <f>IF(Input_overrides!DV91="",
IF(INDEX('Fountain Inputs'!$A$1:$XX$133, MATCH('Stata dataset (nominal)'!$A80, 'Fountain Inputs'!$A$1:$A$133, 0), MATCH('Stata dataset (nominal)'!DV$1, 'Fountain Inputs'!$A$1:$XX$1, 0))="", "", INDEX('Fountain Inputs'!$A$1:$XX$133, MATCH('Stata dataset (nominal)'!$A80, 'Fountain Inputs'!$A$1:$A$133, 0), MATCH('Stata dataset (nominal)'!DV$1, 'Fountain Inputs'!$A$1:$XX$1, 0))),
Input_overrides!DV91)</f>
        <v>60.92</v>
      </c>
      <c r="DW80" s="15">
        <f>IF(Input_overrides!DW91="",
IF(INDEX('Fountain Inputs'!$A$1:$XX$133, MATCH('Stata dataset (nominal)'!$A80, 'Fountain Inputs'!$A$1:$A$133, 0), MATCH('Stata dataset (nominal)'!DW$1, 'Fountain Inputs'!$A$1:$XX$1, 0))="", "", INDEX('Fountain Inputs'!$A$1:$XX$133, MATCH('Stata dataset (nominal)'!$A80, 'Fountain Inputs'!$A$1:$A$133, 0), MATCH('Stata dataset (nominal)'!DW$1, 'Fountain Inputs'!$A$1:$XX$1, 0))),
Input_overrides!DW91)</f>
        <v>29.349</v>
      </c>
      <c r="DX80" s="15">
        <f>IF(Input_overrides!DX91="",
IF(INDEX('Fountain Inputs'!$A$1:$XX$133, MATCH('Stata dataset (nominal)'!$A80, 'Fountain Inputs'!$A$1:$A$133, 0), MATCH('Stata dataset (nominal)'!DX$1, 'Fountain Inputs'!$A$1:$XX$1, 0))="", "", INDEX('Fountain Inputs'!$A$1:$XX$133, MATCH('Stata dataset (nominal)'!$A80, 'Fountain Inputs'!$A$1:$A$133, 0), MATCH('Stata dataset (nominal)'!DX$1, 'Fountain Inputs'!$A$1:$XX$1, 0))),
Input_overrides!DX91)</f>
        <v>1185.549</v>
      </c>
      <c r="DY80" s="15">
        <f>IF(Input_overrides!DY91="",
IF(INDEX('Fountain Inputs'!$A$1:$XX$133, MATCH('Stata dataset (nominal)'!$A80, 'Fountain Inputs'!$A$1:$A$133, 0), MATCH('Stata dataset (nominal)'!DY$1, 'Fountain Inputs'!$A$1:$XX$1, 0))="", "", INDEX('Fountain Inputs'!$A$1:$XX$133, MATCH('Stata dataset (nominal)'!$A80, 'Fountain Inputs'!$A$1:$A$133, 0), MATCH('Stata dataset (nominal)'!DY$1, 'Fountain Inputs'!$A$1:$XX$1, 0))),
Input_overrides!DY91)</f>
        <v>2657.069</v>
      </c>
      <c r="DZ80" s="15">
        <f>IF(Input_overrides!DZ91="",
IF(INDEX('Fountain Inputs'!$A$1:$XX$133, MATCH('Stata dataset (nominal)'!$A80, 'Fountain Inputs'!$A$1:$A$133, 0), MATCH('Stata dataset (nominal)'!DZ$1, 'Fountain Inputs'!$A$1:$XX$1, 0))="", "", INDEX('Fountain Inputs'!$A$1:$XX$133, MATCH('Stata dataset (nominal)'!$A80, 'Fountain Inputs'!$A$1:$A$133, 0), MATCH('Stata dataset (nominal)'!DZ$1, 'Fountain Inputs'!$A$1:$XX$1, 0))),
Input_overrides!DZ91)</f>
        <v>42.798999999999999</v>
      </c>
      <c r="EA80" s="15">
        <f>IF(Input_overrides!EA91="",
IF(INDEX('Fountain Inputs'!$A$1:$XX$133, MATCH('Stata dataset (nominal)'!$A80, 'Fountain Inputs'!$A$1:$A$133, 0), MATCH('Stata dataset (nominal)'!EA$1, 'Fountain Inputs'!$A$1:$XX$1, 0))="", "", INDEX('Fountain Inputs'!$A$1:$XX$133, MATCH('Stata dataset (nominal)'!$A80, 'Fountain Inputs'!$A$1:$A$133, 0), MATCH('Stata dataset (nominal)'!EA$1, 'Fountain Inputs'!$A$1:$XX$1, 0))),
Input_overrides!EA91)</f>
        <v>47639</v>
      </c>
      <c r="EB80" s="15">
        <f>IF(Input_overrides!EB91="",
IF(INDEX('Fountain Inputs'!$A$1:$XX$133, MATCH('Stata dataset (nominal)'!$A80, 'Fountain Inputs'!$A$1:$A$133, 0), MATCH('Stata dataset (nominal)'!EB$1, 'Fountain Inputs'!$A$1:$XX$1, 0))="", "", INDEX('Fountain Inputs'!$A$1:$XX$133, MATCH('Stata dataset (nominal)'!$A80, 'Fountain Inputs'!$A$1:$A$133, 0), MATCH('Stata dataset (nominal)'!EB$1, 'Fountain Inputs'!$A$1:$XX$1, 0))),
Input_overrides!EB91)</f>
        <v>1643</v>
      </c>
      <c r="EC80" s="15">
        <f>IF(Input_overrides!EC91="",
IF(INDEX('Fountain Inputs'!$A$1:$XX$133, MATCH('Stata dataset (nominal)'!$A80, 'Fountain Inputs'!$A$1:$A$133, 0), MATCH('Stata dataset (nominal)'!EC$1, 'Fountain Inputs'!$A$1:$XX$1, 0))="", "", INDEX('Fountain Inputs'!$A$1:$XX$133, MATCH('Stata dataset (nominal)'!$A80, 'Fountain Inputs'!$A$1:$A$133, 0), MATCH('Stata dataset (nominal)'!EC$1, 'Fountain Inputs'!$A$1:$XX$1, 0))),
Input_overrides!EC91)</f>
        <v>11298</v>
      </c>
      <c r="ED80" s="15">
        <f>IF(Input_overrides!ED91="",
IF(INDEX('Fountain Inputs'!$A$1:$XX$133, MATCH('Stata dataset (nominal)'!$A80, 'Fountain Inputs'!$A$1:$A$133, 0), MATCH('Stata dataset (nominal)'!ED$1, 'Fountain Inputs'!$A$1:$XX$1, 0))="", "", INDEX('Fountain Inputs'!$A$1:$XX$133, MATCH('Stata dataset (nominal)'!$A80, 'Fountain Inputs'!$A$1:$A$133, 0), MATCH('Stata dataset (nominal)'!ED$1, 'Fountain Inputs'!$A$1:$XX$1, 0))),
Input_overrides!ED91)</f>
        <v>314</v>
      </c>
      <c r="EE80" s="15">
        <f>IF(Input_overrides!EE91="",
IF(INDEX('Fountain Inputs'!$A$1:$XX$133, MATCH('Stata dataset (nominal)'!$A80, 'Fountain Inputs'!$A$1:$A$133, 0), MATCH('Stata dataset (nominal)'!EE$1, 'Fountain Inputs'!$A$1:$XX$1, 0))="", "", INDEX('Fountain Inputs'!$A$1:$XX$133, MATCH('Stata dataset (nominal)'!$A80, 'Fountain Inputs'!$A$1:$A$133, 0), MATCH('Stata dataset (nominal)'!EE$1, 'Fountain Inputs'!$A$1:$XX$1, 0))),
Input_overrides!EE91)</f>
        <v>44</v>
      </c>
      <c r="EF80" s="15">
        <f>IF(Input_overrides!EF91="",
IF(INDEX('Fountain Inputs'!$A$1:$XX$133, MATCH('Stata dataset (nominal)'!$A80, 'Fountain Inputs'!$A$1:$A$133, 0), MATCH('Stata dataset (nominal)'!EF$1, 'Fountain Inputs'!$A$1:$XX$1, 0))="", "", INDEX('Fountain Inputs'!$A$1:$XX$133, MATCH('Stata dataset (nominal)'!$A80, 'Fountain Inputs'!$A$1:$A$133, 0), MATCH('Stata dataset (nominal)'!EF$1, 'Fountain Inputs'!$A$1:$XX$1, 0))),
Input_overrides!EF91)</f>
        <v>1019</v>
      </c>
      <c r="EG80" s="15">
        <f>IF(Input_overrides!EG91="",
IF(INDEX('Fountain Inputs'!$A$1:$XX$133, MATCH('Stata dataset (nominal)'!$A80, 'Fountain Inputs'!$A$1:$A$133, 0), MATCH('Stata dataset (nominal)'!EG$1, 'Fountain Inputs'!$A$1:$XX$1, 0))="", "", INDEX('Fountain Inputs'!$A$1:$XX$133, MATCH('Stata dataset (nominal)'!$A80, 'Fountain Inputs'!$A$1:$A$133, 0), MATCH('Stata dataset (nominal)'!EG$1, 'Fountain Inputs'!$A$1:$XX$1, 0))),
Input_overrides!EG91)</f>
        <v>220</v>
      </c>
      <c r="EH80" s="15">
        <f>IF(Input_overrides!EH91="",
IF(INDEX('Fountain Inputs'!$A$1:$XX$133, MATCH('Stata dataset (nominal)'!$A80, 'Fountain Inputs'!$A$1:$A$133, 0), MATCH('Stata dataset (nominal)'!EH$1, 'Fountain Inputs'!$A$1:$XX$1, 0))="", "", INDEX('Fountain Inputs'!$A$1:$XX$133, MATCH('Stata dataset (nominal)'!$A80, 'Fountain Inputs'!$A$1:$A$133, 0), MATCH('Stata dataset (nominal)'!EH$1, 'Fountain Inputs'!$A$1:$XX$1, 0))),
Input_overrides!EH91)</f>
        <v>190</v>
      </c>
      <c r="EI80" s="15">
        <f>IF(Input_overrides!EI91="",
IF(INDEX('Fountain Inputs'!$A$1:$XX$133, MATCH('Stata dataset (nominal)'!$A80, 'Fountain Inputs'!$A$1:$A$133, 0), MATCH('Stata dataset (nominal)'!EI$1, 'Fountain Inputs'!$A$1:$XX$1, 0))="", "", INDEX('Fountain Inputs'!$A$1:$XX$133, MATCH('Stata dataset (nominal)'!$A80, 'Fountain Inputs'!$A$1:$A$133, 0), MATCH('Stata dataset (nominal)'!EI$1, 'Fountain Inputs'!$A$1:$XX$1, 0))),
Input_overrides!EI91)</f>
        <v>5062</v>
      </c>
      <c r="EJ80" s="15">
        <f>IF(Input_overrides!EJ91="",
IF(INDEX('Fountain Inputs'!$A$1:$XX$133, MATCH('Stata dataset (nominal)'!$A80, 'Fountain Inputs'!$A$1:$A$133, 0), MATCH('Stata dataset (nominal)'!EJ$1, 'Fountain Inputs'!$A$1:$XX$1, 0))="", "", INDEX('Fountain Inputs'!$A$1:$XX$133, MATCH('Stata dataset (nominal)'!$A80, 'Fountain Inputs'!$A$1:$A$133, 0), MATCH('Stata dataset (nominal)'!EJ$1, 'Fountain Inputs'!$A$1:$XX$1, 0))),
Input_overrides!EJ91)</f>
        <v>6387.5</v>
      </c>
      <c r="EK80" s="15">
        <f>IF(Input_overrides!EK91="",
IF(INDEX('Fountain Inputs'!$A$1:$XX$133, MATCH('Stata dataset (nominal)'!$A80, 'Fountain Inputs'!$A$1:$A$133, 0), MATCH('Stata dataset (nominal)'!EK$1, 'Fountain Inputs'!$A$1:$XX$1, 0))="", "", INDEX('Fountain Inputs'!$A$1:$XX$133, MATCH('Stata dataset (nominal)'!$A80, 'Fountain Inputs'!$A$1:$A$133, 0), MATCH('Stata dataset (nominal)'!EK$1, 'Fountain Inputs'!$A$1:$XX$1, 0))),
Input_overrides!EK91)</f>
        <v>261284</v>
      </c>
      <c r="EL80" s="15">
        <f>IF(Input_overrides!EL91="",
IF(INDEX('Fountain Inputs'!$A$1:$XX$133, MATCH('Stata dataset (nominal)'!$A80, 'Fountain Inputs'!$A$1:$A$133, 0), MATCH('Stata dataset (nominal)'!EL$1, 'Fountain Inputs'!$A$1:$XX$1, 0))="", "", INDEX('Fountain Inputs'!$A$1:$XX$133, MATCH('Stata dataset (nominal)'!$A80, 'Fountain Inputs'!$A$1:$A$133, 0), MATCH('Stata dataset (nominal)'!EL$1, 'Fountain Inputs'!$A$1:$XX$1, 0))),
Input_overrides!EL91)</f>
        <v>24</v>
      </c>
      <c r="EM80" s="15">
        <f>IF(Input_overrides!EM91="",
IF(INDEX('Fountain Inputs'!$A$1:$XX$133, MATCH('Stata dataset (nominal)'!$A80, 'Fountain Inputs'!$A$1:$A$133, 0), MATCH('Stata dataset (nominal)'!EM$1, 'Fountain Inputs'!$A$1:$XX$1, 0))="", "", INDEX('Fountain Inputs'!$A$1:$XX$133, MATCH('Stata dataset (nominal)'!$A80, 'Fountain Inputs'!$A$1:$A$133, 0), MATCH('Stata dataset (nominal)'!EM$1, 'Fountain Inputs'!$A$1:$XX$1, 0))),
Input_overrides!EM91)</f>
        <v>1</v>
      </c>
      <c r="EN80" s="15">
        <f>IF(Input_overrides!EN91="",
IF(INDEX('Fountain Inputs'!$A$1:$XX$133, MATCH('Stata dataset (nominal)'!$A80, 'Fountain Inputs'!$A$1:$A$133, 0), MATCH('Stata dataset (nominal)'!EN$1, 'Fountain Inputs'!$A$1:$XX$1, 0))="", "", INDEX('Fountain Inputs'!$A$1:$XX$133, MATCH('Stata dataset (nominal)'!$A80, 'Fountain Inputs'!$A$1:$A$133, 0), MATCH('Stata dataset (nominal)'!EN$1, 'Fountain Inputs'!$A$1:$XX$1, 0))),
Input_overrides!EN91)</f>
        <v>8829.23</v>
      </c>
      <c r="EO80" s="15">
        <f>IF(Input_overrides!EO91="",
IF(INDEX('Fountain Inputs'!$A$1:$XX$133, MATCH('Stata dataset (nominal)'!$A80, 'Fountain Inputs'!$A$1:$A$133, 0), MATCH('Stata dataset (nominal)'!EO$1, 'Fountain Inputs'!$A$1:$XX$1, 0))="", "", INDEX('Fountain Inputs'!$A$1:$XX$133, MATCH('Stata dataset (nominal)'!$A80, 'Fountain Inputs'!$A$1:$A$133, 0), MATCH('Stata dataset (nominal)'!EO$1, 'Fountain Inputs'!$A$1:$XX$1, 0))),
Input_overrides!EO91)</f>
        <v>4303.68</v>
      </c>
      <c r="EP80" s="15">
        <f>IF(Input_overrides!EP91="",
IF(INDEX('Fountain Inputs'!$A$1:$XX$133, MATCH('Stata dataset (nominal)'!$A80, 'Fountain Inputs'!$A$1:$A$133, 0), MATCH('Stata dataset (nominal)'!EP$1, 'Fountain Inputs'!$A$1:$XX$1, 0))="", "", INDEX('Fountain Inputs'!$A$1:$XX$133, MATCH('Stata dataset (nominal)'!$A80, 'Fountain Inputs'!$A$1:$A$133, 0), MATCH('Stata dataset (nominal)'!EP$1, 'Fountain Inputs'!$A$1:$XX$1, 0))),
Input_overrides!EP91)</f>
        <v>3029.13</v>
      </c>
      <c r="EQ80" s="15">
        <f>IF(Input_overrides!EQ91="",
IF(INDEX('Fountain Inputs'!$A$1:$XX$133, MATCH('Stata dataset (nominal)'!$A80, 'Fountain Inputs'!$A$1:$A$133, 0), MATCH('Stata dataset (nominal)'!EQ$1, 'Fountain Inputs'!$A$1:$XX$1, 0))="", "", INDEX('Fountain Inputs'!$A$1:$XX$133, MATCH('Stata dataset (nominal)'!$A80, 'Fountain Inputs'!$A$1:$A$133, 0), MATCH('Stata dataset (nominal)'!EQ$1, 'Fountain Inputs'!$A$1:$XX$1, 0))),
Input_overrides!EQ91)</f>
        <v>1134</v>
      </c>
      <c r="ER80" s="15">
        <f>IF(Input_overrides!ER91="",
IF(INDEX('Fountain Inputs'!$A$1:$XX$133, MATCH('Stata dataset (nominal)'!$A80, 'Fountain Inputs'!$A$1:$A$133, 0), MATCH('Stata dataset (nominal)'!ER$1, 'Fountain Inputs'!$A$1:$XX$1, 0))="", "", INDEX('Fountain Inputs'!$A$1:$XX$133, MATCH('Stata dataset (nominal)'!$A80, 'Fountain Inputs'!$A$1:$A$133, 0), MATCH('Stata dataset (nominal)'!ER$1, 'Fountain Inputs'!$A$1:$XX$1, 0))),
Input_overrides!ER91)</f>
        <v>0</v>
      </c>
      <c r="ES80" s="15">
        <f>IF(Input_overrides!ES91="",
IF(INDEX('Fountain Inputs'!$A$1:$XX$133, MATCH('Stata dataset (nominal)'!$A80, 'Fountain Inputs'!$A$1:$A$133, 0), MATCH('Stata dataset (nominal)'!ES$1, 'Fountain Inputs'!$A$1:$XX$1, 0))="", "", INDEX('Fountain Inputs'!$A$1:$XX$133, MATCH('Stata dataset (nominal)'!$A80, 'Fountain Inputs'!$A$1:$A$133, 0), MATCH('Stata dataset (nominal)'!ES$1, 'Fountain Inputs'!$A$1:$XX$1, 0))),
Input_overrides!ES91)</f>
        <v>17296.04</v>
      </c>
      <c r="ET80" s="15">
        <f>IF(Input_overrides!ET91="",
IF(INDEX('Fountain Inputs'!$A$1:$XX$133, MATCH('Stata dataset (nominal)'!$A80, 'Fountain Inputs'!$A$1:$A$133, 0), MATCH('Stata dataset (nominal)'!ET$1, 'Fountain Inputs'!$A$1:$XX$1, 0))="", "", INDEX('Fountain Inputs'!$A$1:$XX$133, MATCH('Stata dataset (nominal)'!$A80, 'Fountain Inputs'!$A$1:$A$133, 0), MATCH('Stata dataset (nominal)'!ET$1, 'Fountain Inputs'!$A$1:$XX$1, 0))),
Input_overrides!ET91)</f>
        <v>16992</v>
      </c>
      <c r="EU80" s="15">
        <f>IF(Input_overrides!EU91="",
IF(INDEX('Fountain Inputs'!$A$1:$XX$133, MATCH('Stata dataset (nominal)'!$A80, 'Fountain Inputs'!$A$1:$A$133, 0), MATCH('Stata dataset (nominal)'!EU$1, 'Fountain Inputs'!$A$1:$XX$1, 0))="", "", INDEX('Fountain Inputs'!$A$1:$XX$133, MATCH('Stata dataset (nominal)'!$A80, 'Fountain Inputs'!$A$1:$A$133, 0), MATCH('Stata dataset (nominal)'!EU$1, 'Fountain Inputs'!$A$1:$XX$1, 0))),
Input_overrides!EU91)</f>
        <v>15.0364339166667</v>
      </c>
      <c r="EV80" s="15">
        <f>IF(Input_overrides!EV91="",
IF(INDEX('Fountain Inputs'!$A$1:$XX$133, MATCH('Stata dataset (nominal)'!$A80, 'Fountain Inputs'!$A$1:$A$133, 0), MATCH('Stata dataset (nominal)'!EV$1, 'Fountain Inputs'!$A$1:$XX$1, 0))="", "", INDEX('Fountain Inputs'!$A$1:$XX$133, MATCH('Stata dataset (nominal)'!$A80, 'Fountain Inputs'!$A$1:$A$133, 0), MATCH('Stata dataset (nominal)'!EV$1, 'Fountain Inputs'!$A$1:$XX$1, 0))),
Input_overrides!EV91)</f>
        <v>82.585421874999994</v>
      </c>
      <c r="EW80" s="15">
        <f>IF(Input_overrides!EW91="",
IF(INDEX('Fountain Inputs'!$A$1:$XX$133, MATCH('Stata dataset (nominal)'!$A80, 'Fountain Inputs'!$A$1:$A$133, 0), MATCH('Stata dataset (nominal)'!EW$1, 'Fountain Inputs'!$A$1:$XX$1, 0))="", "", INDEX('Fountain Inputs'!$A$1:$XX$133, MATCH('Stata dataset (nominal)'!$A80, 'Fountain Inputs'!$A$1:$A$133, 0), MATCH('Stata dataset (nominal)'!EW$1, 'Fountain Inputs'!$A$1:$XX$1, 0))),
Input_overrides!EW91)</f>
        <v>352.17606170833301</v>
      </c>
      <c r="EX80" s="15">
        <f>IF(Input_overrides!EX91="",
IF(INDEX('Fountain Inputs'!$A$1:$XX$133, MATCH('Stata dataset (nominal)'!$A80, 'Fountain Inputs'!$A$1:$A$133, 0), MATCH('Stata dataset (nominal)'!EX$1, 'Fountain Inputs'!$A$1:$XX$1, 0))="", "", INDEX('Fountain Inputs'!$A$1:$XX$133, MATCH('Stata dataset (nominal)'!$A80, 'Fountain Inputs'!$A$1:$A$133, 0), MATCH('Stata dataset (nominal)'!EX$1, 'Fountain Inputs'!$A$1:$XX$1, 0))),
Input_overrides!EX91)</f>
        <v>47.939431374999998</v>
      </c>
      <c r="EY80" s="15">
        <f>IF(Input_overrides!EY91="",
IF(INDEX('Fountain Inputs'!$A$1:$XX$133, MATCH('Stata dataset (nominal)'!$A80, 'Fountain Inputs'!$A$1:$A$133, 0), MATCH('Stata dataset (nominal)'!EY$1, 'Fountain Inputs'!$A$1:$XX$1, 0))="", "", INDEX('Fountain Inputs'!$A$1:$XX$133, MATCH('Stata dataset (nominal)'!$A80, 'Fountain Inputs'!$A$1:$A$133, 0), MATCH('Stata dataset (nominal)'!EY$1, 'Fountain Inputs'!$A$1:$XX$1, 0))),
Input_overrides!EY91)</f>
        <v>14.516719833333299</v>
      </c>
      <c r="EZ80" s="15">
        <f>IF(Input_overrides!EZ91="",
IF(INDEX('Fountain Inputs'!$A$1:$XX$133, MATCH('Stata dataset (nominal)'!$A80, 'Fountain Inputs'!$A$1:$A$133, 0), MATCH('Stata dataset (nominal)'!EZ$1, 'Fountain Inputs'!$A$1:$XX$1, 0))="", "", INDEX('Fountain Inputs'!$A$1:$XX$133, MATCH('Stata dataset (nominal)'!$A80, 'Fountain Inputs'!$A$1:$A$133, 0), MATCH('Stata dataset (nominal)'!EZ$1, 'Fountain Inputs'!$A$1:$XX$1, 0))),
Input_overrides!EZ91)</f>
        <v>76.920878000000002</v>
      </c>
      <c r="FA80" s="15">
        <f>IF(Input_overrides!FA91="",
IF(INDEX('Fountain Inputs'!$A$1:$XX$133, MATCH('Stata dataset (nominal)'!$A80, 'Fountain Inputs'!$A$1:$A$133, 0), MATCH('Stata dataset (nominal)'!FA$1, 'Fountain Inputs'!$A$1:$XX$1, 0))="", "", INDEX('Fountain Inputs'!$A$1:$XX$133, MATCH('Stata dataset (nominal)'!$A80, 'Fountain Inputs'!$A$1:$A$133, 0), MATCH('Stata dataset (nominal)'!FA$1, 'Fountain Inputs'!$A$1:$XX$1, 0))),
Input_overrides!FA91)</f>
        <v>27.386348999999999</v>
      </c>
      <c r="FB80" s="15">
        <f>IF(Input_overrides!FB91="",
IF(INDEX('Fountain Inputs'!$A$1:$XX$133, MATCH('Stata dataset (nominal)'!$A80, 'Fountain Inputs'!$A$1:$A$133, 0), MATCH('Stata dataset (nominal)'!FB$1, 'Fountain Inputs'!$A$1:$XX$1, 0))="", "", INDEX('Fountain Inputs'!$A$1:$XX$133, MATCH('Stata dataset (nominal)'!$A80, 'Fountain Inputs'!$A$1:$A$133, 0), MATCH('Stata dataset (nominal)'!FB$1, 'Fountain Inputs'!$A$1:$XX$1, 0))),
Input_overrides!FB91)</f>
        <v>616.56129570833298</v>
      </c>
      <c r="FC80" s="15">
        <f>IF(Input_overrides!FC91="",
IF(INDEX('Fountain Inputs'!$A$1:$XX$133, MATCH('Stata dataset (nominal)'!$A80, 'Fountain Inputs'!$A$1:$A$133, 0), MATCH('Stata dataset (nominal)'!FC$1, 'Fountain Inputs'!$A$1:$XX$1, 0))="", "", INDEX('Fountain Inputs'!$A$1:$XX$133, MATCH('Stata dataset (nominal)'!$A80, 'Fountain Inputs'!$A$1:$A$133, 0), MATCH('Stata dataset (nominal)'!FC$1, 'Fountain Inputs'!$A$1:$XX$1, 0))),
Input_overrides!FC91)</f>
        <v>0</v>
      </c>
      <c r="FD80" s="15">
        <f>IF(Input_overrides!FD91="",
IF(INDEX('Fountain Inputs'!$A$1:$XX$133, MATCH('Stata dataset (nominal)'!$A80, 'Fountain Inputs'!$A$1:$A$133, 0), MATCH('Stata dataset (nominal)'!FD$1, 'Fountain Inputs'!$A$1:$XX$1, 0))="", "", INDEX('Fountain Inputs'!$A$1:$XX$133, MATCH('Stata dataset (nominal)'!$A80, 'Fountain Inputs'!$A$1:$A$133, 0), MATCH('Stata dataset (nominal)'!FD$1, 'Fountain Inputs'!$A$1:$XX$1, 0))),
Input_overrides!FD91)</f>
        <v>0</v>
      </c>
      <c r="FE80" s="15">
        <f>IF(Input_overrides!FE91="",
IF(INDEX('Fountain Inputs'!$A$1:$XX$133, MATCH('Stata dataset (nominal)'!$A80, 'Fountain Inputs'!$A$1:$A$133, 0), MATCH('Stata dataset (nominal)'!FE$1, 'Fountain Inputs'!$A$1:$XX$1, 0))="", "", INDEX('Fountain Inputs'!$A$1:$XX$133, MATCH('Stata dataset (nominal)'!$A80, 'Fountain Inputs'!$A$1:$A$133, 0), MATCH('Stata dataset (nominal)'!FE$1, 'Fountain Inputs'!$A$1:$XX$1, 0))),
Input_overrides!FE91)</f>
        <v>0</v>
      </c>
      <c r="FF80" s="15">
        <f>IF(Input_overrides!FF91="",
IF(INDEX('Fountain Inputs'!$A$1:$XX$133, MATCH('Stata dataset (nominal)'!$A80, 'Fountain Inputs'!$A$1:$A$133, 0), MATCH('Stata dataset (nominal)'!FF$1, 'Fountain Inputs'!$A$1:$XX$1, 0))="", "", INDEX('Fountain Inputs'!$A$1:$XX$133, MATCH('Stata dataset (nominal)'!$A80, 'Fountain Inputs'!$A$1:$A$133, 0), MATCH('Stata dataset (nominal)'!FF$1, 'Fountain Inputs'!$A$1:$XX$1, 0))),
Input_overrides!FF91)</f>
        <v>616.56129570833298</v>
      </c>
      <c r="FG80" s="15">
        <f>IF(Input_overrides!FG91="",
IF(INDEX('Fountain Inputs'!$A$1:$XX$133, MATCH('Stata dataset (nominal)'!$A80, 'Fountain Inputs'!$A$1:$A$133, 0), MATCH('Stata dataset (nominal)'!FG$1, 'Fountain Inputs'!$A$1:$XX$1, 0))="", "", INDEX('Fountain Inputs'!$A$1:$XX$133, MATCH('Stata dataset (nominal)'!$A80, 'Fountain Inputs'!$A$1:$A$133, 0), MATCH('Stata dataset (nominal)'!FG$1, 'Fountain Inputs'!$A$1:$XX$1, 0))),
Input_overrides!FG91)</f>
        <v>616.56129570833298</v>
      </c>
      <c r="FH80" s="15">
        <f>IF(Input_overrides!FH91="",
IF(INDEX('Fountain Inputs'!$A$1:$XX$133, MATCH('Stata dataset (nominal)'!$A80, 'Fountain Inputs'!$A$1:$A$133, 0), MATCH('Stata dataset (nominal)'!FH$1, 'Fountain Inputs'!$A$1:$XX$1, 0))="", "", INDEX('Fountain Inputs'!$A$1:$XX$133, MATCH('Stata dataset (nominal)'!$A80, 'Fountain Inputs'!$A$1:$A$133, 0), MATCH('Stata dataset (nominal)'!FH$1, 'Fountain Inputs'!$A$1:$XX$1, 0))),
Input_overrides!FH91)</f>
        <v>0</v>
      </c>
      <c r="FI80" s="15">
        <f>IF(Input_overrides!FI91="",
IF(INDEX('Fountain Inputs'!$A$1:$XX$133, MATCH('Stata dataset (nominal)'!$A80, 'Fountain Inputs'!$A$1:$A$133, 0), MATCH('Stata dataset (nominal)'!FI$1, 'Fountain Inputs'!$A$1:$XX$1, 0))="", "", INDEX('Fountain Inputs'!$A$1:$XX$133, MATCH('Stata dataset (nominal)'!$A80, 'Fountain Inputs'!$A$1:$A$133, 0), MATCH('Stata dataset (nominal)'!FI$1, 'Fountain Inputs'!$A$1:$XX$1, 0))),
Input_overrides!FI91)</f>
        <v>0</v>
      </c>
      <c r="FJ80" s="15">
        <f>IF(Input_overrides!FJ91="",
IF(INDEX('Fountain Inputs'!$A$1:$XX$133, MATCH('Stata dataset (nominal)'!$A80, 'Fountain Inputs'!$A$1:$A$133, 0), MATCH('Stata dataset (nominal)'!FJ$1, 'Fountain Inputs'!$A$1:$XX$1, 0))="", "", INDEX('Fountain Inputs'!$A$1:$XX$133, MATCH('Stata dataset (nominal)'!$A80, 'Fountain Inputs'!$A$1:$A$133, 0), MATCH('Stata dataset (nominal)'!FJ$1, 'Fountain Inputs'!$A$1:$XX$1, 0))),
Input_overrides!FJ91)</f>
        <v>191.46302</v>
      </c>
      <c r="FK80" s="15">
        <f>IF(Input_overrides!FK91="",
IF(INDEX('Fountain Inputs'!$A$1:$XX$133, MATCH('Stata dataset (nominal)'!$A80, 'Fountain Inputs'!$A$1:$A$133, 0), MATCH('Stata dataset (nominal)'!FK$1, 'Fountain Inputs'!$A$1:$XX$1, 0))="", "", INDEX('Fountain Inputs'!$A$1:$XX$133, MATCH('Stata dataset (nominal)'!$A80, 'Fountain Inputs'!$A$1:$A$133, 0), MATCH('Stata dataset (nominal)'!FK$1, 'Fountain Inputs'!$A$1:$XX$1, 0))),
Input_overrides!FK91)</f>
        <v>115.68439425</v>
      </c>
      <c r="FL80" s="15">
        <f>IF(Input_overrides!FL91="",
IF(INDEX('Fountain Inputs'!$A$1:$XX$133, MATCH('Stata dataset (nominal)'!$A80, 'Fountain Inputs'!$A$1:$A$133, 0), MATCH('Stata dataset (nominal)'!FL$1, 'Fountain Inputs'!$A$1:$XX$1, 0))="", "", INDEX('Fountain Inputs'!$A$1:$XX$133, MATCH('Stata dataset (nominal)'!$A80, 'Fountain Inputs'!$A$1:$A$133, 0), MATCH('Stata dataset (nominal)'!FL$1, 'Fountain Inputs'!$A$1:$XX$1, 0))),
Input_overrides!FL91)</f>
        <v>309.41388145833298</v>
      </c>
      <c r="FM80" s="15">
        <f>IF(Input_overrides!FM91="",
IF(INDEX('Fountain Inputs'!$A$1:$XX$133, MATCH('Stata dataset (nominal)'!$A80, 'Fountain Inputs'!$A$1:$A$133, 0), MATCH('Stata dataset (nominal)'!FM$1, 'Fountain Inputs'!$A$1:$XX$1, 0))="", "", INDEX('Fountain Inputs'!$A$1:$XX$133, MATCH('Stata dataset (nominal)'!$A80, 'Fountain Inputs'!$A$1:$A$133, 0), MATCH('Stata dataset (nominal)'!FM$1, 'Fountain Inputs'!$A$1:$XX$1, 0))),
Input_overrides!FM91)</f>
        <v>616.56129570833298</v>
      </c>
      <c r="FN80" s="15">
        <f>IF(Input_overrides!FN91="",
IF(INDEX('Fountain Inputs'!$A$1:$XX$133, MATCH('Stata dataset (nominal)'!$A80, 'Fountain Inputs'!$A$1:$A$133, 0), MATCH('Stata dataset (nominal)'!FN$1, 'Fountain Inputs'!$A$1:$XX$1, 0))="", "", INDEX('Fountain Inputs'!$A$1:$XX$133, MATCH('Stata dataset (nominal)'!$A80, 'Fountain Inputs'!$A$1:$A$133, 0), MATCH('Stata dataset (nominal)'!FN$1, 'Fountain Inputs'!$A$1:$XX$1, 0))),
Input_overrides!FN91)</f>
        <v>0</v>
      </c>
      <c r="FO80" s="15">
        <f>IF(Input_overrides!FO91="",
IF(INDEX('Fountain Inputs'!$A$1:$XX$133, MATCH('Stata dataset (nominal)'!$A80, 'Fountain Inputs'!$A$1:$A$133, 0), MATCH('Stata dataset (nominal)'!FO$1, 'Fountain Inputs'!$A$1:$XX$1, 0))="", "", INDEX('Fountain Inputs'!$A$1:$XX$133, MATCH('Stata dataset (nominal)'!$A80, 'Fountain Inputs'!$A$1:$A$133, 0), MATCH('Stata dataset (nominal)'!FO$1, 'Fountain Inputs'!$A$1:$XX$1, 0))),
Input_overrides!FO91)</f>
        <v>14.612226625</v>
      </c>
      <c r="FP80" s="15">
        <f>IF(Input_overrides!FP91="",
IF(INDEX('Fountain Inputs'!$A$1:$XX$133, MATCH('Stata dataset (nominal)'!$A80, 'Fountain Inputs'!$A$1:$A$133, 0), MATCH('Stata dataset (nominal)'!FP$1, 'Fountain Inputs'!$A$1:$XX$1, 0))="", "", INDEX('Fountain Inputs'!$A$1:$XX$133, MATCH('Stata dataset (nominal)'!$A80, 'Fountain Inputs'!$A$1:$A$133, 0), MATCH('Stata dataset (nominal)'!FP$1, 'Fountain Inputs'!$A$1:$XX$1, 0))),
Input_overrides!FP91)</f>
        <v>102.059430875</v>
      </c>
      <c r="FQ80" s="15">
        <f>IF(Input_overrides!FQ91="",
IF(INDEX('Fountain Inputs'!$A$1:$XX$133, MATCH('Stata dataset (nominal)'!$A80, 'Fountain Inputs'!$A$1:$A$133, 0), MATCH('Stata dataset (nominal)'!FQ$1, 'Fountain Inputs'!$A$1:$XX$1, 0))="", "", INDEX('Fountain Inputs'!$A$1:$XX$133, MATCH('Stata dataset (nominal)'!$A80, 'Fountain Inputs'!$A$1:$A$133, 0), MATCH('Stata dataset (nominal)'!FQ$1, 'Fountain Inputs'!$A$1:$XX$1, 0))),
Input_overrides!FQ91)</f>
        <v>156.013848666667</v>
      </c>
      <c r="FR80" s="15">
        <f>IF(Input_overrides!FR91="",
IF(INDEX('Fountain Inputs'!$A$1:$XX$133, MATCH('Stata dataset (nominal)'!$A80, 'Fountain Inputs'!$A$1:$A$133, 0), MATCH('Stata dataset (nominal)'!FR$1, 'Fountain Inputs'!$A$1:$XX$1, 0))="", "", INDEX('Fountain Inputs'!$A$1:$XX$133, MATCH('Stata dataset (nominal)'!$A80, 'Fountain Inputs'!$A$1:$A$133, 0), MATCH('Stata dataset (nominal)'!FR$1, 'Fountain Inputs'!$A$1:$XX$1, 0))),
Input_overrides!FR91)</f>
        <v>343.87578954166702</v>
      </c>
      <c r="FS80" s="15">
        <f>IF(Input_overrides!FS91="",
IF(INDEX('Fountain Inputs'!$A$1:$XX$133, MATCH('Stata dataset (nominal)'!$A80, 'Fountain Inputs'!$A$1:$A$133, 0), MATCH('Stata dataset (nominal)'!FS$1, 'Fountain Inputs'!$A$1:$XX$1, 0))="", "", INDEX('Fountain Inputs'!$A$1:$XX$133, MATCH('Stata dataset (nominal)'!$A80, 'Fountain Inputs'!$A$1:$A$133, 0), MATCH('Stata dataset (nominal)'!FS$1, 'Fountain Inputs'!$A$1:$XX$1, 0))),
Input_overrides!FS91)</f>
        <v>616.561295708334</v>
      </c>
      <c r="FT80" s="15">
        <f>IF(Input_overrides!FT91="",
IF(INDEX('Fountain Inputs'!$A$1:$XX$133, MATCH('Stata dataset (nominal)'!$A80, 'Fountain Inputs'!$A$1:$A$133, 0), MATCH('Stata dataset (nominal)'!FT$1, 'Fountain Inputs'!$A$1:$XX$1, 0))="", "", INDEX('Fountain Inputs'!$A$1:$XX$133, MATCH('Stata dataset (nominal)'!$A80, 'Fountain Inputs'!$A$1:$A$133, 0), MATCH('Stata dataset (nominal)'!FT$1, 'Fountain Inputs'!$A$1:$XX$1, 0))),
Input_overrides!FT91)</f>
        <v>0</v>
      </c>
      <c r="FU80" s="15">
        <f>IF(Input_overrides!FU91="",
IF(INDEX('Fountain Inputs'!$A$1:$XX$133, MATCH('Stata dataset (nominal)'!$A80, 'Fountain Inputs'!$A$1:$A$133, 0), MATCH('Stata dataset (nominal)'!FU$1, 'Fountain Inputs'!$A$1:$XX$1, 0))="", "", INDEX('Fountain Inputs'!$A$1:$XX$133, MATCH('Stata dataset (nominal)'!$A80, 'Fountain Inputs'!$A$1:$A$133, 0), MATCH('Stata dataset (nominal)'!FU$1, 'Fountain Inputs'!$A$1:$XX$1, 0))),
Input_overrides!FU91)</f>
        <v>0</v>
      </c>
      <c r="FV80" s="15">
        <f>IF(Input_overrides!FV91="",
IF(INDEX('Fountain Inputs'!$A$1:$XX$133, MATCH('Stata dataset (nominal)'!$A80, 'Fountain Inputs'!$A$1:$A$133, 0), MATCH('Stata dataset (nominal)'!FV$1, 'Fountain Inputs'!$A$1:$XX$1, 0))="", "", INDEX('Fountain Inputs'!$A$1:$XX$133, MATCH('Stata dataset (nominal)'!$A80, 'Fountain Inputs'!$A$1:$A$133, 0), MATCH('Stata dataset (nominal)'!FV$1, 'Fountain Inputs'!$A$1:$XX$1, 0))),
Input_overrides!FV91)</f>
        <v>428.91356987500001</v>
      </c>
      <c r="FW80" s="15">
        <f>IF(Input_overrides!FW91="",
IF(INDEX('Fountain Inputs'!$A$1:$XX$133, MATCH('Stata dataset (nominal)'!$A80, 'Fountain Inputs'!$A$1:$A$133, 0), MATCH('Stata dataset (nominal)'!FW$1, 'Fountain Inputs'!$A$1:$XX$1, 0))="", "", INDEX('Fountain Inputs'!$A$1:$XX$133, MATCH('Stata dataset (nominal)'!$A80, 'Fountain Inputs'!$A$1:$A$133, 0), MATCH('Stata dataset (nominal)'!FW$1, 'Fountain Inputs'!$A$1:$XX$1, 0))),
Input_overrides!FW91)</f>
        <v>40.589998458333298</v>
      </c>
      <c r="FX80" s="15">
        <f>IF(Input_overrides!FX91="",
IF(INDEX('Fountain Inputs'!$A$1:$XX$133, MATCH('Stata dataset (nominal)'!$A80, 'Fountain Inputs'!$A$1:$A$133, 0), MATCH('Stata dataset (nominal)'!FX$1, 'Fountain Inputs'!$A$1:$XX$1, 0))="", "", INDEX('Fountain Inputs'!$A$1:$XX$133, MATCH('Stata dataset (nominal)'!$A80, 'Fountain Inputs'!$A$1:$A$133, 0), MATCH('Stata dataset (nominal)'!FX$1, 'Fountain Inputs'!$A$1:$XX$1, 0))),
Input_overrides!FX91)</f>
        <v>0</v>
      </c>
      <c r="FY80" s="15">
        <f>IF(Input_overrides!FY91="",
IF(INDEX('Fountain Inputs'!$A$1:$XX$133, MATCH('Stata dataset (nominal)'!$A80, 'Fountain Inputs'!$A$1:$A$133, 0), MATCH('Stata dataset (nominal)'!FY$1, 'Fountain Inputs'!$A$1:$XX$1, 0))="", "", INDEX('Fountain Inputs'!$A$1:$XX$133, MATCH('Stata dataset (nominal)'!$A80, 'Fountain Inputs'!$A$1:$A$133, 0), MATCH('Stata dataset (nominal)'!FY$1, 'Fountain Inputs'!$A$1:$XX$1, 0))),
Input_overrides!FY91)</f>
        <v>143.48019808333299</v>
      </c>
      <c r="FZ80" s="15">
        <f>IF(Input_overrides!FZ91="",
IF(INDEX('Fountain Inputs'!$A$1:$XX$133, MATCH('Stata dataset (nominal)'!$A80, 'Fountain Inputs'!$A$1:$A$133, 0), MATCH('Stata dataset (nominal)'!FZ$1, 'Fountain Inputs'!$A$1:$XX$1, 0))="", "", INDEX('Fountain Inputs'!$A$1:$XX$133, MATCH('Stata dataset (nominal)'!$A80, 'Fountain Inputs'!$A$1:$A$133, 0), MATCH('Stata dataset (nominal)'!FZ$1, 'Fountain Inputs'!$A$1:$XX$1, 0))),
Input_overrides!FZ91)</f>
        <v>48.066093125000002</v>
      </c>
      <c r="GA80" s="15">
        <f>IF(Input_overrides!GA91="",
IF(INDEX('Fountain Inputs'!$A$1:$XX$133, MATCH('Stata dataset (nominal)'!$A80, 'Fountain Inputs'!$A$1:$A$133, 0), MATCH('Stata dataset (nominal)'!GA$1, 'Fountain Inputs'!$A$1:$XX$1, 0))="", "", INDEX('Fountain Inputs'!$A$1:$XX$133, MATCH('Stata dataset (nominal)'!$A80, 'Fountain Inputs'!$A$1:$A$133, 0), MATCH('Stata dataset (nominal)'!GA$1, 'Fountain Inputs'!$A$1:$XX$1, 0))),
Input_overrides!GA91)</f>
        <v>661.04985954166602</v>
      </c>
      <c r="GB80" s="15">
        <f>IF(Input_overrides!GB91="",
IF(INDEX('Fountain Inputs'!$A$1:$XX$133, MATCH('Stata dataset (nominal)'!$A80, 'Fountain Inputs'!$A$1:$A$133, 0), MATCH('Stata dataset (nominal)'!GB$1, 'Fountain Inputs'!$A$1:$XX$1, 0))="", "", INDEX('Fountain Inputs'!$A$1:$XX$133, MATCH('Stata dataset (nominal)'!$A80, 'Fountain Inputs'!$A$1:$A$133, 0), MATCH('Stata dataset (nominal)'!GB$1, 'Fountain Inputs'!$A$1:$XX$1, 0))),
Input_overrides!GB91)</f>
        <v>0</v>
      </c>
      <c r="GC80" s="15">
        <f>IF(Input_overrides!GC91="",
IF(INDEX('Fountain Inputs'!$A$1:$XX$133, MATCH('Stata dataset (nominal)'!$A80, 'Fountain Inputs'!$A$1:$A$133, 0), MATCH('Stata dataset (nominal)'!GC$1, 'Fountain Inputs'!$A$1:$XX$1, 0))="", "", INDEX('Fountain Inputs'!$A$1:$XX$133, MATCH('Stata dataset (nominal)'!$A80, 'Fountain Inputs'!$A$1:$A$133, 0), MATCH('Stata dataset (nominal)'!GC$1, 'Fountain Inputs'!$A$1:$XX$1, 0))),
Input_overrides!GC91)</f>
        <v>0</v>
      </c>
      <c r="GD80" s="15">
        <f>IF(Input_overrides!GD91="",
IF(INDEX('Fountain Inputs'!$A$1:$XX$133, MATCH('Stata dataset (nominal)'!$A80, 'Fountain Inputs'!$A$1:$A$133, 0), MATCH('Stata dataset (nominal)'!GD$1, 'Fountain Inputs'!$A$1:$XX$1, 0))="", "", INDEX('Fountain Inputs'!$A$1:$XX$133, MATCH('Stata dataset (nominal)'!$A80, 'Fountain Inputs'!$A$1:$A$133, 0), MATCH('Stata dataset (nominal)'!GD$1, 'Fountain Inputs'!$A$1:$XX$1, 0))),
Input_overrides!GD91)</f>
        <v>23.53922</v>
      </c>
      <c r="GE80" s="15">
        <f>IF(Input_overrides!GE91="",
IF(INDEX('Fountain Inputs'!$A$1:$XX$133, MATCH('Stata dataset (nominal)'!$A80, 'Fountain Inputs'!$A$1:$A$133, 0), MATCH('Stata dataset (nominal)'!GE$1, 'Fountain Inputs'!$A$1:$XX$1, 0))="", "", INDEX('Fountain Inputs'!$A$1:$XX$133, MATCH('Stata dataset (nominal)'!$A80, 'Fountain Inputs'!$A$1:$A$133, 0), MATCH('Stata dataset (nominal)'!GE$1, 'Fountain Inputs'!$A$1:$XX$1, 0))),
Input_overrides!GE91)</f>
        <v>637.51063954166705</v>
      </c>
      <c r="GF80" s="15">
        <f>IF(Input_overrides!GF91="",
IF(INDEX('Fountain Inputs'!$A$1:$XX$133, MATCH('Stata dataset (nominal)'!$A80, 'Fountain Inputs'!$A$1:$A$133, 0), MATCH('Stata dataset (nominal)'!GF$1, 'Fountain Inputs'!$A$1:$XX$1, 0))="", "", INDEX('Fountain Inputs'!$A$1:$XX$133, MATCH('Stata dataset (nominal)'!$A80, 'Fountain Inputs'!$A$1:$A$133, 0), MATCH('Stata dataset (nominal)'!GF$1, 'Fountain Inputs'!$A$1:$XX$1, 0))),
Input_overrides!GF91)</f>
        <v>661.04985954166705</v>
      </c>
      <c r="GG80" s="15">
        <f>IF(Input_overrides!GG91="",
IF(INDEX('Fountain Inputs'!$A$1:$XX$133, MATCH('Stata dataset (nominal)'!$A80, 'Fountain Inputs'!$A$1:$A$133, 0), MATCH('Stata dataset (nominal)'!GG$1, 'Fountain Inputs'!$A$1:$XX$1, 0))="", "", INDEX('Fountain Inputs'!$A$1:$XX$133, MATCH('Stata dataset (nominal)'!$A80, 'Fountain Inputs'!$A$1:$A$133, 0), MATCH('Stata dataset (nominal)'!GG$1, 'Fountain Inputs'!$A$1:$XX$1, 0))),
Input_overrides!GG91)</f>
        <v>0</v>
      </c>
      <c r="GH80" s="15">
        <f>IF(Input_overrides!GH91="",
IF(INDEX('Fountain Inputs'!$A$1:$XX$133, MATCH('Stata dataset (nominal)'!$A80, 'Fountain Inputs'!$A$1:$A$133, 0), MATCH('Stata dataset (nominal)'!GH$1, 'Fountain Inputs'!$A$1:$XX$1, 0))="", "", INDEX('Fountain Inputs'!$A$1:$XX$133, MATCH('Stata dataset (nominal)'!$A80, 'Fountain Inputs'!$A$1:$A$133, 0), MATCH('Stata dataset (nominal)'!GH$1, 'Fountain Inputs'!$A$1:$XX$1, 0))),
Input_overrides!GH91)</f>
        <v>0</v>
      </c>
      <c r="GI80" s="15">
        <f>IF(Input_overrides!GI91="",
IF(INDEX('Fountain Inputs'!$A$1:$XX$133, MATCH('Stata dataset (nominal)'!$A80, 'Fountain Inputs'!$A$1:$A$133, 0), MATCH('Stata dataset (nominal)'!GI$1, 'Fountain Inputs'!$A$1:$XX$1, 0))="", "", INDEX('Fountain Inputs'!$A$1:$XX$133, MATCH('Stata dataset (nominal)'!$A80, 'Fountain Inputs'!$A$1:$A$133, 0), MATCH('Stata dataset (nominal)'!GI$1, 'Fountain Inputs'!$A$1:$XX$1, 0))),
Input_overrides!GI91)</f>
        <v>206.84356645833299</v>
      </c>
      <c r="GJ80" s="15">
        <f>IF(Input_overrides!GJ91="",
IF(INDEX('Fountain Inputs'!$A$1:$XX$133, MATCH('Stata dataset (nominal)'!$A80, 'Fountain Inputs'!$A$1:$A$133, 0), MATCH('Stata dataset (nominal)'!GJ$1, 'Fountain Inputs'!$A$1:$XX$1, 0))="", "", INDEX('Fountain Inputs'!$A$1:$XX$133, MATCH('Stata dataset (nominal)'!$A80, 'Fountain Inputs'!$A$1:$A$133, 0), MATCH('Stata dataset (nominal)'!GJ$1, 'Fountain Inputs'!$A$1:$XX$1, 0))),
Input_overrides!GJ91)</f>
        <v>419.70082037499998</v>
      </c>
      <c r="GK80" s="15">
        <f>IF(Input_overrides!GK91="",
IF(INDEX('Fountain Inputs'!$A$1:$XX$133, MATCH('Stata dataset (nominal)'!$A80, 'Fountain Inputs'!$A$1:$A$133, 0), MATCH('Stata dataset (nominal)'!GK$1, 'Fountain Inputs'!$A$1:$XX$1, 0))="", "", INDEX('Fountain Inputs'!$A$1:$XX$133, MATCH('Stata dataset (nominal)'!$A80, 'Fountain Inputs'!$A$1:$A$133, 0), MATCH('Stata dataset (nominal)'!GK$1, 'Fountain Inputs'!$A$1:$XX$1, 0))),
Input_overrides!GK91)</f>
        <v>34.505472708333301</v>
      </c>
      <c r="GL80" s="15">
        <f>IF(Input_overrides!GL91="",
IF(INDEX('Fountain Inputs'!$A$1:$XX$133, MATCH('Stata dataset (nominal)'!$A80, 'Fountain Inputs'!$A$1:$A$133, 0), MATCH('Stata dataset (nominal)'!GL$1, 'Fountain Inputs'!$A$1:$XX$1, 0))="", "", INDEX('Fountain Inputs'!$A$1:$XX$133, MATCH('Stata dataset (nominal)'!$A80, 'Fountain Inputs'!$A$1:$A$133, 0), MATCH('Stata dataset (nominal)'!GL$1, 'Fountain Inputs'!$A$1:$XX$1, 0))),
Input_overrides!GL91)</f>
        <v>661.04985954166602</v>
      </c>
      <c r="GM80" s="15">
        <f>IF(Input_overrides!GM91="",
IF(INDEX('Fountain Inputs'!$A$1:$XX$133, MATCH('Stata dataset (nominal)'!$A80, 'Fountain Inputs'!$A$1:$A$133, 0), MATCH('Stata dataset (nominal)'!GM$1, 'Fountain Inputs'!$A$1:$XX$1, 0))="", "", INDEX('Fountain Inputs'!$A$1:$XX$133, MATCH('Stata dataset (nominal)'!$A80, 'Fountain Inputs'!$A$1:$A$133, 0), MATCH('Stata dataset (nominal)'!GM$1, 'Fountain Inputs'!$A$1:$XX$1, 0))),
Input_overrides!GM91)</f>
        <v>0</v>
      </c>
      <c r="GN80" s="15">
        <f>IF(Input_overrides!GN91="",
IF(INDEX('Fountain Inputs'!$A$1:$XX$133, MATCH('Stata dataset (nominal)'!$A80, 'Fountain Inputs'!$A$1:$A$133, 0), MATCH('Stata dataset (nominal)'!GN$1, 'Fountain Inputs'!$A$1:$XX$1, 0))="", "", INDEX('Fountain Inputs'!$A$1:$XX$133, MATCH('Stata dataset (nominal)'!$A80, 'Fountain Inputs'!$A$1:$A$133, 0), MATCH('Stata dataset (nominal)'!GN$1, 'Fountain Inputs'!$A$1:$XX$1, 0))),
Input_overrides!GN91)</f>
        <v>0</v>
      </c>
      <c r="GO80" s="15">
        <f>IF(Input_overrides!GO91="",
IF(INDEX('Fountain Inputs'!$A$1:$XX$133, MATCH('Stata dataset (nominal)'!$A80, 'Fountain Inputs'!$A$1:$A$133, 0), MATCH('Stata dataset (nominal)'!GO$1, 'Fountain Inputs'!$A$1:$XX$1, 0))="", "", INDEX('Fountain Inputs'!$A$1:$XX$133, MATCH('Stata dataset (nominal)'!$A80, 'Fountain Inputs'!$A$1:$A$133, 0), MATCH('Stata dataset (nominal)'!GO$1, 'Fountain Inputs'!$A$1:$XX$1, 0))),
Input_overrides!GO91)</f>
        <v>330.58131445833402</v>
      </c>
      <c r="GP80" s="15">
        <f>IF(Input_overrides!GP91="",
IF(INDEX('Fountain Inputs'!$A$1:$XX$133, MATCH('Stata dataset (nominal)'!$A80, 'Fountain Inputs'!$A$1:$A$133, 0), MATCH('Stata dataset (nominal)'!GP$1, 'Fountain Inputs'!$A$1:$XX$1, 0))="", "", INDEX('Fountain Inputs'!$A$1:$XX$133, MATCH('Stata dataset (nominal)'!$A80, 'Fountain Inputs'!$A$1:$A$133, 0), MATCH('Stata dataset (nominal)'!GP$1, 'Fountain Inputs'!$A$1:$XX$1, 0))),
Input_overrides!GP91)</f>
        <v>278.156010541667</v>
      </c>
      <c r="GQ80" s="15">
        <f>IF(Input_overrides!GQ91="",
IF(INDEX('Fountain Inputs'!$A$1:$XX$133, MATCH('Stata dataset (nominal)'!$A80, 'Fountain Inputs'!$A$1:$A$133, 0), MATCH('Stata dataset (nominal)'!GQ$1, 'Fountain Inputs'!$A$1:$XX$1, 0))="", "", INDEX('Fountain Inputs'!$A$1:$XX$133, MATCH('Stata dataset (nominal)'!$A80, 'Fountain Inputs'!$A$1:$A$133, 0), MATCH('Stata dataset (nominal)'!GQ$1, 'Fountain Inputs'!$A$1:$XX$1, 0))),
Input_overrides!GQ91)</f>
        <v>52.3125345416667</v>
      </c>
      <c r="GR80" s="15">
        <f>IF(Input_overrides!GR91="",
IF(INDEX('Fountain Inputs'!$A$1:$XX$133, MATCH('Stata dataset (nominal)'!$A80, 'Fountain Inputs'!$A$1:$A$133, 0), MATCH('Stata dataset (nominal)'!GR$1, 'Fountain Inputs'!$A$1:$XX$1, 0))="", "", INDEX('Fountain Inputs'!$A$1:$XX$133, MATCH('Stata dataset (nominal)'!$A80, 'Fountain Inputs'!$A$1:$A$133, 0), MATCH('Stata dataset (nominal)'!GR$1, 'Fountain Inputs'!$A$1:$XX$1, 0))),
Input_overrides!GR91)</f>
        <v>661.04985954166705</v>
      </c>
      <c r="GS80" s="15">
        <f>IF(Input_overrides!GS91="",
IF(INDEX('Fountain Inputs'!$A$1:$XX$133, MATCH('Stata dataset (nominal)'!$A80, 'Fountain Inputs'!$A$1:$A$133, 0), MATCH('Stata dataset (nominal)'!GS$1, 'Fountain Inputs'!$A$1:$XX$1, 0))="", "", INDEX('Fountain Inputs'!$A$1:$XX$133, MATCH('Stata dataset (nominal)'!$A80, 'Fountain Inputs'!$A$1:$A$133, 0), MATCH('Stata dataset (nominal)'!GS$1, 'Fountain Inputs'!$A$1:$XX$1, 0))),
Input_overrides!GS91)</f>
        <v>0</v>
      </c>
      <c r="GT80" s="15">
        <f>IF(Input_overrides!GT91="",
IF(INDEX('Fountain Inputs'!$A$1:$XX$133, MATCH('Stata dataset (nominal)'!$A80, 'Fountain Inputs'!$A$1:$A$133, 0), MATCH('Stata dataset (nominal)'!GT$1, 'Fountain Inputs'!$A$1:$XX$1, 0))="", "", INDEX('Fountain Inputs'!$A$1:$XX$133, MATCH('Stata dataset (nominal)'!$A80, 'Fountain Inputs'!$A$1:$A$133, 0), MATCH('Stata dataset (nominal)'!GT$1, 'Fountain Inputs'!$A$1:$XX$1, 0))),
Input_overrides!GT91)</f>
        <v>550.99129816666698</v>
      </c>
      <c r="GU80" s="15">
        <f>IF(Input_overrides!GU91="",
IF(INDEX('Fountain Inputs'!$A$1:$XX$133, MATCH('Stata dataset (nominal)'!$A80, 'Fountain Inputs'!$A$1:$A$133, 0), MATCH('Stata dataset (nominal)'!GU$1, 'Fountain Inputs'!$A$1:$XX$1, 0))="", "", INDEX('Fountain Inputs'!$A$1:$XX$133, MATCH('Stata dataset (nominal)'!$A80, 'Fountain Inputs'!$A$1:$A$133, 0), MATCH('Stata dataset (nominal)'!GU$1, 'Fountain Inputs'!$A$1:$XX$1, 0))),
Input_overrides!GU91)</f>
        <v>3296.2441066666702</v>
      </c>
      <c r="GV80" s="15">
        <f>IF(Input_overrides!GV91="",
IF(INDEX('Fountain Inputs'!$A$1:$XX$133, MATCH('Stata dataset (nominal)'!$A80, 'Fountain Inputs'!$A$1:$A$133, 0), MATCH('Stata dataset (nominal)'!GV$1, 'Fountain Inputs'!$A$1:$XX$1, 0))="", "", INDEX('Fountain Inputs'!$A$1:$XX$133, MATCH('Stata dataset (nominal)'!$A80, 'Fountain Inputs'!$A$1:$A$133, 0), MATCH('Stata dataset (nominal)'!GV$1, 'Fountain Inputs'!$A$1:$XX$1, 0))),
Input_overrides!GV91)</f>
        <v>136.444576083333</v>
      </c>
      <c r="GW80" s="15">
        <f>IF(Input_overrides!GW91="",
IF(INDEX('Fountain Inputs'!$A$1:$XX$133, MATCH('Stata dataset (nominal)'!$A80, 'Fountain Inputs'!$A$1:$A$133, 0), MATCH('Stata dataset (nominal)'!GW$1, 'Fountain Inputs'!$A$1:$XX$1, 0))="", "", INDEX('Fountain Inputs'!$A$1:$XX$133, MATCH('Stata dataset (nominal)'!$A80, 'Fountain Inputs'!$A$1:$A$133, 0), MATCH('Stata dataset (nominal)'!GW$1, 'Fountain Inputs'!$A$1:$XX$1, 0))),
Input_overrides!GW91)</f>
        <v>71.288427541666707</v>
      </c>
      <c r="GX80" s="15">
        <f>IF(Input_overrides!GX91="",
IF(INDEX('Fountain Inputs'!$A$1:$XX$133, MATCH('Stata dataset (nominal)'!$A80, 'Fountain Inputs'!$A$1:$A$133, 0), MATCH('Stata dataset (nominal)'!GX$1, 'Fountain Inputs'!$A$1:$XX$1, 0))="", "", INDEX('Fountain Inputs'!$A$1:$XX$133, MATCH('Stata dataset (nominal)'!$A80, 'Fountain Inputs'!$A$1:$A$133, 0), MATCH('Stata dataset (nominal)'!GX$1, 'Fountain Inputs'!$A$1:$XX$1, 0))),
Input_overrides!GX91)</f>
        <v>1801.1031925833299</v>
      </c>
      <c r="GY80" s="15">
        <f>IF(Input_overrides!GY91="",
IF(INDEX('Fountain Inputs'!$A$1:$XX$133, MATCH('Stata dataset (nominal)'!$A80, 'Fountain Inputs'!$A$1:$A$133, 0), MATCH('Stata dataset (nominal)'!GY$1, 'Fountain Inputs'!$A$1:$XX$1, 0))="", "", INDEX('Fountain Inputs'!$A$1:$XX$133, MATCH('Stata dataset (nominal)'!$A80, 'Fountain Inputs'!$A$1:$A$133, 0), MATCH('Stata dataset (nominal)'!GY$1, 'Fountain Inputs'!$A$1:$XX$1, 0))),
Input_overrides!GY91)</f>
        <v>920.84771858333295</v>
      </c>
      <c r="GZ80" s="15">
        <f>IF(Input_overrides!GZ91="",
IF(INDEX('Fountain Inputs'!$A$1:$XX$133, MATCH('Stata dataset (nominal)'!$A80, 'Fountain Inputs'!$A$1:$A$133, 0), MATCH('Stata dataset (nominal)'!GZ$1, 'Fountain Inputs'!$A$1:$XX$1, 0))="", "", INDEX('Fountain Inputs'!$A$1:$XX$133, MATCH('Stata dataset (nominal)'!$A80, 'Fountain Inputs'!$A$1:$A$133, 0), MATCH('Stata dataset (nominal)'!GZ$1, 'Fountain Inputs'!$A$1:$XX$1, 0))),
Input_overrides!GZ91)</f>
        <v>6776.9193196249998</v>
      </c>
      <c r="HA80" s="15">
        <f>IF(Input_overrides!HA91="",
IF(INDEX('Fountain Inputs'!$A$1:$XX$133, MATCH('Stata dataset (nominal)'!$A80, 'Fountain Inputs'!$A$1:$A$133, 0), MATCH('Stata dataset (nominal)'!HA$1, 'Fountain Inputs'!$A$1:$XX$1, 0))="", "", INDEX('Fountain Inputs'!$A$1:$XX$133, MATCH('Stata dataset (nominal)'!$A80, 'Fountain Inputs'!$A$1:$A$133, 0), MATCH('Stata dataset (nominal)'!HA$1, 'Fountain Inputs'!$A$1:$XX$1, 0))),
Input_overrides!HA91)</f>
        <v>0</v>
      </c>
      <c r="HB80" s="15">
        <f>IF(Input_overrides!HB91="",
IF(INDEX('Fountain Inputs'!$A$1:$XX$133, MATCH('Stata dataset (nominal)'!$A80, 'Fountain Inputs'!$A$1:$A$133, 0), MATCH('Stata dataset (nominal)'!HB$1, 'Fountain Inputs'!$A$1:$XX$1, 0))="", "", INDEX('Fountain Inputs'!$A$1:$XX$133, MATCH('Stata dataset (nominal)'!$A80, 'Fountain Inputs'!$A$1:$A$133, 0), MATCH('Stata dataset (nominal)'!HB$1, 'Fountain Inputs'!$A$1:$XX$1, 0))),
Input_overrides!HB91)</f>
        <v>422.74297508333302</v>
      </c>
      <c r="HC80" s="15">
        <f>IF(Input_overrides!HC91="",
IF(INDEX('Fountain Inputs'!$A$1:$XX$133, MATCH('Stata dataset (nominal)'!$A80, 'Fountain Inputs'!$A$1:$A$133, 0), MATCH('Stata dataset (nominal)'!HC$1, 'Fountain Inputs'!$A$1:$XX$1, 0))="", "", INDEX('Fountain Inputs'!$A$1:$XX$133, MATCH('Stata dataset (nominal)'!$A80, 'Fountain Inputs'!$A$1:$A$133, 0), MATCH('Stata dataset (nominal)'!HC$1, 'Fountain Inputs'!$A$1:$XX$1, 0))),
Input_overrides!HC91)</f>
        <v>90.575260249999999</v>
      </c>
      <c r="HD80" s="15">
        <f>IF(Input_overrides!HD91="",
IF(INDEX('Fountain Inputs'!$A$1:$XX$133, MATCH('Stata dataset (nominal)'!$A80, 'Fountain Inputs'!$A$1:$A$133, 0), MATCH('Stata dataset (nominal)'!HD$1, 'Fountain Inputs'!$A$1:$XX$1, 0))="", "", INDEX('Fountain Inputs'!$A$1:$XX$133, MATCH('Stata dataset (nominal)'!$A80, 'Fountain Inputs'!$A$1:$A$133, 0), MATCH('Stata dataset (nominal)'!HD$1, 'Fountain Inputs'!$A$1:$XX$1, 0))),
Input_overrides!HD91)</f>
        <v>6263.6010842916703</v>
      </c>
      <c r="HE80" s="15">
        <f>IF(Input_overrides!HE91="",
IF(INDEX('Fountain Inputs'!$A$1:$XX$133, MATCH('Stata dataset (nominal)'!$A80, 'Fountain Inputs'!$A$1:$A$133, 0), MATCH('Stata dataset (nominal)'!HE$1, 'Fountain Inputs'!$A$1:$XX$1, 0))="", "", INDEX('Fountain Inputs'!$A$1:$XX$133, MATCH('Stata dataset (nominal)'!$A80, 'Fountain Inputs'!$A$1:$A$133, 0), MATCH('Stata dataset (nominal)'!HE$1, 'Fountain Inputs'!$A$1:$XX$1, 0))),
Input_overrides!HE91)</f>
        <v>6776.9193196249998</v>
      </c>
      <c r="HF80" s="15">
        <f>IF(Input_overrides!HF91="",
IF(INDEX('Fountain Inputs'!$A$1:$XX$133, MATCH('Stata dataset (nominal)'!$A80, 'Fountain Inputs'!$A$1:$A$133, 0), MATCH('Stata dataset (nominal)'!HF$1, 'Fountain Inputs'!$A$1:$XX$1, 0))="", "", INDEX('Fountain Inputs'!$A$1:$XX$133, MATCH('Stata dataset (nominal)'!$A80, 'Fountain Inputs'!$A$1:$A$133, 0), MATCH('Stata dataset (nominal)'!HF$1, 'Fountain Inputs'!$A$1:$XX$1, 0))),
Input_overrides!HF91)</f>
        <v>0</v>
      </c>
      <c r="HG80" s="15">
        <f>IF(Input_overrides!HG91="",
IF(INDEX('Fountain Inputs'!$A$1:$XX$133, MATCH('Stata dataset (nominal)'!$A80, 'Fountain Inputs'!$A$1:$A$133, 0), MATCH('Stata dataset (nominal)'!HG$1, 'Fountain Inputs'!$A$1:$XX$1, 0))="", "", INDEX('Fountain Inputs'!$A$1:$XX$133, MATCH('Stata dataset (nominal)'!$A80, 'Fountain Inputs'!$A$1:$A$133, 0), MATCH('Stata dataset (nominal)'!HG$1, 'Fountain Inputs'!$A$1:$XX$1, 0))),
Input_overrides!HG91)</f>
        <v>288.313457958333</v>
      </c>
      <c r="HH80" s="15">
        <f>IF(Input_overrides!HH91="",
IF(INDEX('Fountain Inputs'!$A$1:$XX$133, MATCH('Stata dataset (nominal)'!$A80, 'Fountain Inputs'!$A$1:$A$133, 0), MATCH('Stata dataset (nominal)'!HH$1, 'Fountain Inputs'!$A$1:$XX$1, 0))="", "", INDEX('Fountain Inputs'!$A$1:$XX$133, MATCH('Stata dataset (nominal)'!$A80, 'Fountain Inputs'!$A$1:$A$133, 0), MATCH('Stata dataset (nominal)'!HH$1, 'Fountain Inputs'!$A$1:$XX$1, 0))),
Input_overrides!HH91)</f>
        <v>3336.0530557083398</v>
      </c>
      <c r="HI80" s="15">
        <f>IF(Input_overrides!HI91="",
IF(INDEX('Fountain Inputs'!$A$1:$XX$133, MATCH('Stata dataset (nominal)'!$A80, 'Fountain Inputs'!$A$1:$A$133, 0), MATCH('Stata dataset (nominal)'!HI$1, 'Fountain Inputs'!$A$1:$XX$1, 0))="", "", INDEX('Fountain Inputs'!$A$1:$XX$133, MATCH('Stata dataset (nominal)'!$A80, 'Fountain Inputs'!$A$1:$A$133, 0), MATCH('Stata dataset (nominal)'!HI$1, 'Fountain Inputs'!$A$1:$XX$1, 0))),
Input_overrides!HI91)</f>
        <v>3152.5528059583298</v>
      </c>
      <c r="HJ80" s="15">
        <f>IF(Input_overrides!HJ91="",
IF(INDEX('Fountain Inputs'!$A$1:$XX$133, MATCH('Stata dataset (nominal)'!$A80, 'Fountain Inputs'!$A$1:$A$133, 0), MATCH('Stata dataset (nominal)'!HJ$1, 'Fountain Inputs'!$A$1:$XX$1, 0))="", "", INDEX('Fountain Inputs'!$A$1:$XX$133, MATCH('Stata dataset (nominal)'!$A80, 'Fountain Inputs'!$A$1:$A$133, 0), MATCH('Stata dataset (nominal)'!HJ$1, 'Fountain Inputs'!$A$1:$XX$1, 0))),
Input_overrides!HJ91)</f>
        <v>0</v>
      </c>
      <c r="HK80" s="15">
        <f>IF(Input_overrides!HK91="",
IF(INDEX('Fountain Inputs'!$A$1:$XX$133, MATCH('Stata dataset (nominal)'!$A80, 'Fountain Inputs'!$A$1:$A$133, 0), MATCH('Stata dataset (nominal)'!HK$1, 'Fountain Inputs'!$A$1:$XX$1, 0))="", "", INDEX('Fountain Inputs'!$A$1:$XX$133, MATCH('Stata dataset (nominal)'!$A80, 'Fountain Inputs'!$A$1:$A$133, 0), MATCH('Stata dataset (nominal)'!HK$1, 'Fountain Inputs'!$A$1:$XX$1, 0))),
Input_overrides!HK91)</f>
        <v>6776.9193196249998</v>
      </c>
      <c r="HL80" s="15">
        <f>IF(Input_overrides!HL91="",
IF(INDEX('Fountain Inputs'!$A$1:$XX$133, MATCH('Stata dataset (nominal)'!$A80, 'Fountain Inputs'!$A$1:$A$133, 0), MATCH('Stata dataset (nominal)'!HL$1, 'Fountain Inputs'!$A$1:$XX$1, 0))="", "", INDEX('Fountain Inputs'!$A$1:$XX$133, MATCH('Stata dataset (nominal)'!$A80, 'Fountain Inputs'!$A$1:$A$133, 0), MATCH('Stata dataset (nominal)'!HL$1, 'Fountain Inputs'!$A$1:$XX$1, 0))),
Input_overrides!HL91)</f>
        <v>0</v>
      </c>
      <c r="HM80" s="15">
        <f>IF(Input_overrides!HM91="",
IF(INDEX('Fountain Inputs'!$A$1:$XX$133, MATCH('Stata dataset (nominal)'!$A80, 'Fountain Inputs'!$A$1:$A$133, 0), MATCH('Stata dataset (nominal)'!HM$1, 'Fountain Inputs'!$A$1:$XX$1, 0))="", "", INDEX('Fountain Inputs'!$A$1:$XX$133, MATCH('Stata dataset (nominal)'!$A80, 'Fountain Inputs'!$A$1:$A$133, 0), MATCH('Stata dataset (nominal)'!HM$1, 'Fountain Inputs'!$A$1:$XX$1, 0))),
Input_overrides!HM91)</f>
        <v>288.31345795833403</v>
      </c>
      <c r="HN80" s="15">
        <f>IF(Input_overrides!HN91="",
IF(INDEX('Fountain Inputs'!$A$1:$XX$133, MATCH('Stata dataset (nominal)'!$A80, 'Fountain Inputs'!$A$1:$A$133, 0), MATCH('Stata dataset (nominal)'!HN$1, 'Fountain Inputs'!$A$1:$XX$1, 0))="", "", INDEX('Fountain Inputs'!$A$1:$XX$133, MATCH('Stata dataset (nominal)'!$A80, 'Fountain Inputs'!$A$1:$A$133, 0), MATCH('Stata dataset (nominal)'!HN$1, 'Fountain Inputs'!$A$1:$XX$1, 0))),
Input_overrides!HN91)</f>
        <v>3048.89530954166</v>
      </c>
      <c r="HO80" s="15">
        <f>IF(Input_overrides!HO91="",
IF(INDEX('Fountain Inputs'!$A$1:$XX$133, MATCH('Stata dataset (nominal)'!$A80, 'Fountain Inputs'!$A$1:$A$133, 0), MATCH('Stata dataset (nominal)'!HO$1, 'Fountain Inputs'!$A$1:$XX$1, 0))="", "", INDEX('Fountain Inputs'!$A$1:$XX$133, MATCH('Stata dataset (nominal)'!$A80, 'Fountain Inputs'!$A$1:$A$133, 0), MATCH('Stata dataset (nominal)'!HO$1, 'Fountain Inputs'!$A$1:$XX$1, 0))),
Input_overrides!HO91)</f>
        <v>3208.12491304166</v>
      </c>
      <c r="HP80" s="15">
        <f>IF(Input_overrides!HP91="",
IF(INDEX('Fountain Inputs'!$A$1:$XX$133, MATCH('Stata dataset (nominal)'!$A80, 'Fountain Inputs'!$A$1:$A$133, 0), MATCH('Stata dataset (nominal)'!HP$1, 'Fountain Inputs'!$A$1:$XX$1, 0))="", "", INDEX('Fountain Inputs'!$A$1:$XX$133, MATCH('Stata dataset (nominal)'!$A80, 'Fountain Inputs'!$A$1:$A$133, 0), MATCH('Stata dataset (nominal)'!HP$1, 'Fountain Inputs'!$A$1:$XX$1, 0))),
Input_overrides!HP91)</f>
        <v>231.58563908333301</v>
      </c>
      <c r="HQ80" s="15">
        <f>IF(Input_overrides!HQ91="",
IF(INDEX('Fountain Inputs'!$A$1:$XX$133, MATCH('Stata dataset (nominal)'!$A80, 'Fountain Inputs'!$A$1:$A$133, 0), MATCH('Stata dataset (nominal)'!HQ$1, 'Fountain Inputs'!$A$1:$XX$1, 0))="", "", INDEX('Fountain Inputs'!$A$1:$XX$133, MATCH('Stata dataset (nominal)'!$A80, 'Fountain Inputs'!$A$1:$A$133, 0), MATCH('Stata dataset (nominal)'!HQ$1, 'Fountain Inputs'!$A$1:$XX$1, 0))),
Input_overrides!HQ91)</f>
        <v>6776.9193196249798</v>
      </c>
      <c r="HR80" s="15">
        <f>IF(Input_overrides!HR91="",
IF(INDEX('Fountain Inputs'!$A$1:$XX$133, MATCH('Stata dataset (nominal)'!$A80, 'Fountain Inputs'!$A$1:$A$133, 0), MATCH('Stata dataset (nominal)'!HR$1, 'Fountain Inputs'!$A$1:$XX$1, 0))="", "", INDEX('Fountain Inputs'!$A$1:$XX$133, MATCH('Stata dataset (nominal)'!$A80, 'Fountain Inputs'!$A$1:$A$133, 0), MATCH('Stata dataset (nominal)'!HR$1, 'Fountain Inputs'!$A$1:$XX$1, 0))),
Input_overrides!HR91)</f>
        <v>0</v>
      </c>
      <c r="HS80" s="15">
        <f>IF(Input_overrides!HS91="",
IF(INDEX('Fountain Inputs'!$A$1:$XX$133, MATCH('Stata dataset (nominal)'!$A80, 'Fountain Inputs'!$A$1:$A$133, 0), MATCH('Stata dataset (nominal)'!HS$1, 'Fountain Inputs'!$A$1:$XX$1, 0))="", "", INDEX('Fountain Inputs'!$A$1:$XX$133, MATCH('Stata dataset (nominal)'!$A80, 'Fountain Inputs'!$A$1:$A$133, 0), MATCH('Stata dataset (nominal)'!HS$1, 'Fountain Inputs'!$A$1:$XX$1, 0))),
Input_overrides!HS91)</f>
        <v>2375.1835651666702</v>
      </c>
      <c r="HT80" s="15">
        <f>IF(Input_overrides!HT91="",
IF(INDEX('Fountain Inputs'!$A$1:$XX$133, MATCH('Stata dataset (nominal)'!$A80, 'Fountain Inputs'!$A$1:$A$133, 0), MATCH('Stata dataset (nominal)'!HT$1, 'Fountain Inputs'!$A$1:$XX$1, 0))="", "", INDEX('Fountain Inputs'!$A$1:$XX$133, MATCH('Stata dataset (nominal)'!$A80, 'Fountain Inputs'!$A$1:$A$133, 0), MATCH('Stata dataset (nominal)'!HT$1, 'Fountain Inputs'!$A$1:$XX$1, 0))),
Input_overrides!HT91)</f>
        <v>4776.8687354166696</v>
      </c>
      <c r="HU80" s="15">
        <f>IF(Input_overrides!HU91="",
IF(INDEX('Fountain Inputs'!$A$1:$XX$133, MATCH('Stata dataset (nominal)'!$A80, 'Fountain Inputs'!$A$1:$A$133, 0), MATCH('Stata dataset (nominal)'!HU$1, 'Fountain Inputs'!$A$1:$XX$1, 0))="", "", INDEX('Fountain Inputs'!$A$1:$XX$133, MATCH('Stata dataset (nominal)'!$A80, 'Fountain Inputs'!$A$1:$A$133, 0), MATCH('Stata dataset (nominal)'!HU$1, 'Fountain Inputs'!$A$1:$XX$1, 0))),
Input_overrides!HU91)</f>
        <v>163.20862425000001</v>
      </c>
      <c r="HV80" s="15">
        <f>IF(Input_overrides!HV91="",
IF(INDEX('Fountain Inputs'!$A$1:$XX$133, MATCH('Stata dataset (nominal)'!$A80, 'Fountain Inputs'!$A$1:$A$133, 0), MATCH('Stata dataset (nominal)'!HV$1, 'Fountain Inputs'!$A$1:$XX$1, 0))="", "", INDEX('Fountain Inputs'!$A$1:$XX$133, MATCH('Stata dataset (nominal)'!$A80, 'Fountain Inputs'!$A$1:$A$133, 0), MATCH('Stata dataset (nominal)'!HV$1, 'Fountain Inputs'!$A$1:$XX$1, 0))),
Input_overrides!HV91)</f>
        <v>2109.3375378750002</v>
      </c>
      <c r="HW80" s="15">
        <f>IF(Input_overrides!HW91="",
IF(INDEX('Fountain Inputs'!$A$1:$XX$133, MATCH('Stata dataset (nominal)'!$A80, 'Fountain Inputs'!$A$1:$A$133, 0), MATCH('Stata dataset (nominal)'!HW$1, 'Fountain Inputs'!$A$1:$XX$1, 0))="", "", INDEX('Fountain Inputs'!$A$1:$XX$133, MATCH('Stata dataset (nominal)'!$A80, 'Fountain Inputs'!$A$1:$A$133, 0), MATCH('Stata dataset (nominal)'!HW$1, 'Fountain Inputs'!$A$1:$XX$1, 0))),
Input_overrides!HW91)</f>
        <v>4307.7009562499998</v>
      </c>
      <c r="HX80" s="15">
        <f>IF(Input_overrides!HX91="",
IF(INDEX('Fountain Inputs'!$A$1:$XX$133, MATCH('Stata dataset (nominal)'!$A80, 'Fountain Inputs'!$A$1:$A$133, 0), MATCH('Stata dataset (nominal)'!HX$1, 'Fountain Inputs'!$A$1:$XX$1, 0))="", "", INDEX('Fountain Inputs'!$A$1:$XX$133, MATCH('Stata dataset (nominal)'!$A80, 'Fountain Inputs'!$A$1:$A$133, 0), MATCH('Stata dataset (nominal)'!HX$1, 'Fountain Inputs'!$A$1:$XX$1, 0))),
Input_overrides!HX91)</f>
        <v>3337.7439361249999</v>
      </c>
      <c r="HY80" s="15">
        <f>IF(Input_overrides!HY91="",
IF(INDEX('Fountain Inputs'!$A$1:$XX$133, MATCH('Stata dataset (nominal)'!$A80, 'Fountain Inputs'!$A$1:$A$133, 0), MATCH('Stata dataset (nominal)'!HY$1, 'Fountain Inputs'!$A$1:$XX$1, 0))="", "", INDEX('Fountain Inputs'!$A$1:$XX$133, MATCH('Stata dataset (nominal)'!$A80, 'Fountain Inputs'!$A$1:$A$133, 0), MATCH('Stata dataset (nominal)'!HY$1, 'Fountain Inputs'!$A$1:$XX$1, 0))),
Input_overrides!HY91)</f>
        <v>17070.0433550833</v>
      </c>
      <c r="HZ80" s="15">
        <f>IF(Input_overrides!HZ91="",
IF(INDEX('Fountain Inputs'!$A$1:$XX$133, MATCH('Stata dataset (nominal)'!$A80, 'Fountain Inputs'!$A$1:$A$133, 0), MATCH('Stata dataset (nominal)'!HZ$1, 'Fountain Inputs'!$A$1:$XX$1, 0))="", "", INDEX('Fountain Inputs'!$A$1:$XX$133, MATCH('Stata dataset (nominal)'!$A80, 'Fountain Inputs'!$A$1:$A$133, 0), MATCH('Stata dataset (nominal)'!HZ$1, 'Fountain Inputs'!$A$1:$XX$1, 0))),
Input_overrides!HZ91)</f>
        <v>0</v>
      </c>
      <c r="IA80" s="15">
        <f>IF(Input_overrides!IA91="",
IF(INDEX('Fountain Inputs'!$A$1:$XX$133, MATCH('Stata dataset (nominal)'!$A80, 'Fountain Inputs'!$A$1:$A$133, 0), MATCH('Stata dataset (nominal)'!IA$1, 'Fountain Inputs'!$A$1:$XX$1, 0))="", "", INDEX('Fountain Inputs'!$A$1:$XX$133, MATCH('Stata dataset (nominal)'!$A80, 'Fountain Inputs'!$A$1:$A$133, 0), MATCH('Stata dataset (nominal)'!IA$1, 'Fountain Inputs'!$A$1:$XX$1, 0))),
Input_overrides!IA91)</f>
        <v>2829.3781975000002</v>
      </c>
      <c r="IB80" s="15">
        <f>IF(Input_overrides!IB91="",
IF(INDEX('Fountain Inputs'!$A$1:$XX$133, MATCH('Stata dataset (nominal)'!$A80, 'Fountain Inputs'!$A$1:$A$133, 0), MATCH('Stata dataset (nominal)'!IB$1, 'Fountain Inputs'!$A$1:$XX$1, 0))="", "", INDEX('Fountain Inputs'!$A$1:$XX$133, MATCH('Stata dataset (nominal)'!$A80, 'Fountain Inputs'!$A$1:$A$133, 0), MATCH('Stata dataset (nominal)'!IB$1, 'Fountain Inputs'!$A$1:$XX$1, 0))),
Input_overrides!IB91)</f>
        <v>734.755788166667</v>
      </c>
      <c r="IC80" s="15">
        <f>IF(Input_overrides!IC91="",
IF(INDEX('Fountain Inputs'!$A$1:$XX$133, MATCH('Stata dataset (nominal)'!$A80, 'Fountain Inputs'!$A$1:$A$133, 0), MATCH('Stata dataset (nominal)'!IC$1, 'Fountain Inputs'!$A$1:$XX$1, 0))="", "", INDEX('Fountain Inputs'!$A$1:$XX$133, MATCH('Stata dataset (nominal)'!$A80, 'Fountain Inputs'!$A$1:$A$133, 0), MATCH('Stata dataset (nominal)'!IC$1, 'Fountain Inputs'!$A$1:$XX$1, 0))),
Input_overrides!IC91)</f>
        <v>13505.9093694167</v>
      </c>
      <c r="ID80" s="15">
        <f>IF(Input_overrides!ID91="",
IF(INDEX('Fountain Inputs'!$A$1:$XX$133, MATCH('Stata dataset (nominal)'!$A80, 'Fountain Inputs'!$A$1:$A$133, 0), MATCH('Stata dataset (nominal)'!ID$1, 'Fountain Inputs'!$A$1:$XX$1, 0))="", "", INDEX('Fountain Inputs'!$A$1:$XX$133, MATCH('Stata dataset (nominal)'!$A80, 'Fountain Inputs'!$A$1:$A$133, 0), MATCH('Stata dataset (nominal)'!ID$1, 'Fountain Inputs'!$A$1:$XX$1, 0))),
Input_overrides!ID91)</f>
        <v>17070.0433550833</v>
      </c>
      <c r="IE80" s="15">
        <f>IF(Input_overrides!IE91="",
IF(INDEX('Fountain Inputs'!$A$1:$XX$133, MATCH('Stata dataset (nominal)'!$A80, 'Fountain Inputs'!$A$1:$A$133, 0), MATCH('Stata dataset (nominal)'!IE$1, 'Fountain Inputs'!$A$1:$XX$1, 0))="", "", INDEX('Fountain Inputs'!$A$1:$XX$133, MATCH('Stata dataset (nominal)'!$A80, 'Fountain Inputs'!$A$1:$A$133, 0), MATCH('Stata dataset (nominal)'!IE$1, 'Fountain Inputs'!$A$1:$XX$1, 0))),
Input_overrides!IE91)</f>
        <v>0</v>
      </c>
      <c r="IF80" s="15">
        <f>IF(Input_overrides!IF91="",
IF(INDEX('Fountain Inputs'!$A$1:$XX$133, MATCH('Stata dataset (nominal)'!$A80, 'Fountain Inputs'!$A$1:$A$133, 0), MATCH('Stata dataset (nominal)'!IF$1, 'Fountain Inputs'!$A$1:$XX$1, 0))="", "", INDEX('Fountain Inputs'!$A$1:$XX$133, MATCH('Stata dataset (nominal)'!$A80, 'Fountain Inputs'!$A$1:$A$133, 0), MATCH('Stata dataset (nominal)'!IF$1, 'Fountain Inputs'!$A$1:$XX$1, 0))),
Input_overrides!IF91)</f>
        <v>163.20862425000001</v>
      </c>
      <c r="IG80" s="15">
        <f>IF(Input_overrides!IG91="",
IF(INDEX('Fountain Inputs'!$A$1:$XX$133, MATCH('Stata dataset (nominal)'!$A80, 'Fountain Inputs'!$A$1:$A$133, 0), MATCH('Stata dataset (nominal)'!IG$1, 'Fountain Inputs'!$A$1:$XX$1, 0))="", "", INDEX('Fountain Inputs'!$A$1:$XX$133, MATCH('Stata dataset (nominal)'!$A80, 'Fountain Inputs'!$A$1:$A$133, 0), MATCH('Stata dataset (nominal)'!IG$1, 'Fountain Inputs'!$A$1:$XX$1, 0))),
Input_overrides!IG91)</f>
        <v>8172.8982962083401</v>
      </c>
      <c r="IH80" s="15">
        <f>IF(Input_overrides!IH91="",
IF(INDEX('Fountain Inputs'!$A$1:$XX$133, MATCH('Stata dataset (nominal)'!$A80, 'Fountain Inputs'!$A$1:$A$133, 0), MATCH('Stata dataset (nominal)'!IH$1, 'Fountain Inputs'!$A$1:$XX$1, 0))="", "", INDEX('Fountain Inputs'!$A$1:$XX$133, MATCH('Stata dataset (nominal)'!$A80, 'Fountain Inputs'!$A$1:$A$133, 0), MATCH('Stata dataset (nominal)'!IH$1, 'Fountain Inputs'!$A$1:$XX$1, 0))),
Input_overrides!IH91)</f>
        <v>8733.9364346250004</v>
      </c>
      <c r="II80" s="15">
        <f>IF(Input_overrides!II91="",
IF(INDEX('Fountain Inputs'!$A$1:$XX$133, MATCH('Stata dataset (nominal)'!$A80, 'Fountain Inputs'!$A$1:$A$133, 0), MATCH('Stata dataset (nominal)'!II$1, 'Fountain Inputs'!$A$1:$XX$1, 0))="", "", INDEX('Fountain Inputs'!$A$1:$XX$133, MATCH('Stata dataset (nominal)'!$A80, 'Fountain Inputs'!$A$1:$A$133, 0), MATCH('Stata dataset (nominal)'!II$1, 'Fountain Inputs'!$A$1:$XX$1, 0))),
Input_overrides!II91)</f>
        <v>0</v>
      </c>
      <c r="IJ80" s="15">
        <f>IF(Input_overrides!IJ91="",
IF(INDEX('Fountain Inputs'!$A$1:$XX$133, MATCH('Stata dataset (nominal)'!$A80, 'Fountain Inputs'!$A$1:$A$133, 0), MATCH('Stata dataset (nominal)'!IJ$1, 'Fountain Inputs'!$A$1:$XX$1, 0))="", "", INDEX('Fountain Inputs'!$A$1:$XX$133, MATCH('Stata dataset (nominal)'!$A80, 'Fountain Inputs'!$A$1:$A$133, 0), MATCH('Stata dataset (nominal)'!IJ$1, 'Fountain Inputs'!$A$1:$XX$1, 0))),
Input_overrides!IJ91)</f>
        <v>17070.0433550833</v>
      </c>
      <c r="IK80" s="15">
        <f>IF(Input_overrides!IK91="",
IF(INDEX('Fountain Inputs'!$A$1:$XX$133, MATCH('Stata dataset (nominal)'!$A80, 'Fountain Inputs'!$A$1:$A$133, 0), MATCH('Stata dataset (nominal)'!IK$1, 'Fountain Inputs'!$A$1:$XX$1, 0))="", "", INDEX('Fountain Inputs'!$A$1:$XX$133, MATCH('Stata dataset (nominal)'!$A80, 'Fountain Inputs'!$A$1:$A$133, 0), MATCH('Stata dataset (nominal)'!IK$1, 'Fountain Inputs'!$A$1:$XX$1, 0))),
Input_overrides!IK91)</f>
        <v>0</v>
      </c>
      <c r="IL80" s="15">
        <f>IF(Input_overrides!IL91="",
IF(INDEX('Fountain Inputs'!$A$1:$XX$133, MATCH('Stata dataset (nominal)'!$A80, 'Fountain Inputs'!$A$1:$A$133, 0), MATCH('Stata dataset (nominal)'!IL$1, 'Fountain Inputs'!$A$1:$XX$1, 0))="", "", INDEX('Fountain Inputs'!$A$1:$XX$133, MATCH('Stata dataset (nominal)'!$A80, 'Fountain Inputs'!$A$1:$A$133, 0), MATCH('Stata dataset (nominal)'!IL$1, 'Fountain Inputs'!$A$1:$XX$1, 0))),
Input_overrides!IL91)</f>
        <v>0</v>
      </c>
      <c r="IM80" s="15">
        <f>IF(Input_overrides!IM91="",
IF(INDEX('Fountain Inputs'!$A$1:$XX$133, MATCH('Stata dataset (nominal)'!$A80, 'Fountain Inputs'!$A$1:$A$133, 0), MATCH('Stata dataset (nominal)'!IM$1, 'Fountain Inputs'!$A$1:$XX$1, 0))="", "", INDEX('Fountain Inputs'!$A$1:$XX$133, MATCH('Stata dataset (nominal)'!$A80, 'Fountain Inputs'!$A$1:$A$133, 0), MATCH('Stata dataset (nominal)'!IM$1, 'Fountain Inputs'!$A$1:$XX$1, 0))),
Input_overrides!IM91)</f>
        <v>10043.661134</v>
      </c>
      <c r="IN80" s="15">
        <f>IF(Input_overrides!IN91="",
IF(INDEX('Fountain Inputs'!$A$1:$XX$133, MATCH('Stata dataset (nominal)'!$A80, 'Fountain Inputs'!$A$1:$A$133, 0), MATCH('Stata dataset (nominal)'!IN$1, 'Fountain Inputs'!$A$1:$XX$1, 0))="", "", INDEX('Fountain Inputs'!$A$1:$XX$133, MATCH('Stata dataset (nominal)'!$A80, 'Fountain Inputs'!$A$1:$A$133, 0), MATCH('Stata dataset (nominal)'!IN$1, 'Fountain Inputs'!$A$1:$XX$1, 0))),
Input_overrides!IN91)</f>
        <v>6059.7190362499896</v>
      </c>
      <c r="IO80" s="15">
        <f>IF(Input_overrides!IO91="",
IF(INDEX('Fountain Inputs'!$A$1:$XX$133, MATCH('Stata dataset (nominal)'!$A80, 'Fountain Inputs'!$A$1:$A$133, 0), MATCH('Stata dataset (nominal)'!IO$1, 'Fountain Inputs'!$A$1:$XX$1, 0))="", "", INDEX('Fountain Inputs'!$A$1:$XX$133, MATCH('Stata dataset (nominal)'!$A80, 'Fountain Inputs'!$A$1:$A$133, 0), MATCH('Stata dataset (nominal)'!IO$1, 'Fountain Inputs'!$A$1:$XX$1, 0))),
Input_overrides!IO91)</f>
        <v>966.66318483333305</v>
      </c>
      <c r="IP80" s="15">
        <f>IF(Input_overrides!IP91="",
IF(INDEX('Fountain Inputs'!$A$1:$XX$133, MATCH('Stata dataset (nominal)'!$A80, 'Fountain Inputs'!$A$1:$A$133, 0), MATCH('Stata dataset (nominal)'!IP$1, 'Fountain Inputs'!$A$1:$XX$1, 0))="", "", INDEX('Fountain Inputs'!$A$1:$XX$133, MATCH('Stata dataset (nominal)'!$A80, 'Fountain Inputs'!$A$1:$A$133, 0), MATCH('Stata dataset (nominal)'!IP$1, 'Fountain Inputs'!$A$1:$XX$1, 0))),
Input_overrides!IP91)</f>
        <v>17070.0433550833</v>
      </c>
      <c r="IQ80" s="15">
        <f>IF(Input_overrides!IQ91="",
IF(INDEX('Fountain Inputs'!$A$1:$XX$133, MATCH('Stata dataset (nominal)'!$A80, 'Fountain Inputs'!$A$1:$A$133, 0), MATCH('Stata dataset (nominal)'!IQ$1, 'Fountain Inputs'!$A$1:$XX$1, 0))="", "", INDEX('Fountain Inputs'!$A$1:$XX$133, MATCH('Stata dataset (nominal)'!$A80, 'Fountain Inputs'!$A$1:$A$133, 0), MATCH('Stata dataset (nominal)'!IQ$1, 'Fountain Inputs'!$A$1:$XX$1, 0))),
Input_overrides!IQ91)</f>
        <v>0</v>
      </c>
      <c r="IR80" s="15">
        <f>IF(Input_overrides!IR91="",
IF(INDEX('Fountain Inputs'!$A$1:$XX$133, MATCH('Stata dataset (nominal)'!$A80, 'Fountain Inputs'!$A$1:$A$133, 0), MATCH('Stata dataset (nominal)'!IR$1, 'Fountain Inputs'!$A$1:$XX$1, 0))="", "", INDEX('Fountain Inputs'!$A$1:$XX$133, MATCH('Stata dataset (nominal)'!$A80, 'Fountain Inputs'!$A$1:$A$133, 0), MATCH('Stata dataset (nominal)'!IR$1, 'Fountain Inputs'!$A$1:$XX$1, 0))),
Input_overrides!IR91)</f>
        <v>2605.8893333750002</v>
      </c>
      <c r="IS80" s="15">
        <f>IF(Input_overrides!IS91="",
IF(INDEX('Fountain Inputs'!$A$1:$XX$133, MATCH('Stata dataset (nominal)'!$A80, 'Fountain Inputs'!$A$1:$A$133, 0), MATCH('Stata dataset (nominal)'!IS$1, 'Fountain Inputs'!$A$1:$XX$1, 0))="", "", INDEX('Fountain Inputs'!$A$1:$XX$133, MATCH('Stata dataset (nominal)'!$A80, 'Fountain Inputs'!$A$1:$A$133, 0), MATCH('Stata dataset (nominal)'!IS$1, 'Fountain Inputs'!$A$1:$XX$1, 0))),
Input_overrides!IS91)</f>
        <v>3915.155178125</v>
      </c>
      <c r="IT80" s="15">
        <f>IF(Input_overrides!IT91="",
IF(INDEX('Fountain Inputs'!$A$1:$XX$133, MATCH('Stata dataset (nominal)'!$A80, 'Fountain Inputs'!$A$1:$A$133, 0), MATCH('Stata dataset (nominal)'!IT$1, 'Fountain Inputs'!$A$1:$XX$1, 0))="", "", INDEX('Fountain Inputs'!$A$1:$XX$133, MATCH('Stata dataset (nominal)'!$A80, 'Fountain Inputs'!$A$1:$A$133, 0), MATCH('Stata dataset (nominal)'!IT$1, 'Fountain Inputs'!$A$1:$XX$1, 0))),
Input_overrides!IT91)</f>
        <v>2073.4430609166702</v>
      </c>
      <c r="IU80" s="15">
        <f>IF(Input_overrides!IU91="",
IF(INDEX('Fountain Inputs'!$A$1:$XX$133, MATCH('Stata dataset (nominal)'!$A80, 'Fountain Inputs'!$A$1:$A$133, 0), MATCH('Stata dataset (nominal)'!IU$1, 'Fountain Inputs'!$A$1:$XX$1, 0))="", "", INDEX('Fountain Inputs'!$A$1:$XX$133, MATCH('Stata dataset (nominal)'!$A80, 'Fountain Inputs'!$A$1:$A$133, 0), MATCH('Stata dataset (nominal)'!IU$1, 'Fountain Inputs'!$A$1:$XX$1, 0))),
Input_overrides!IU91)</f>
        <v>7790.0632699583302</v>
      </c>
      <c r="IV80" s="15">
        <f>IF(Input_overrides!IV91="",
IF(INDEX('Fountain Inputs'!$A$1:$XX$133, MATCH('Stata dataset (nominal)'!$A80, 'Fountain Inputs'!$A$1:$A$133, 0), MATCH('Stata dataset (nominal)'!IV$1, 'Fountain Inputs'!$A$1:$XX$1, 0))="", "", INDEX('Fountain Inputs'!$A$1:$XX$133, MATCH('Stata dataset (nominal)'!$A80, 'Fountain Inputs'!$A$1:$A$133, 0), MATCH('Stata dataset (nominal)'!IV$1, 'Fountain Inputs'!$A$1:$XX$1, 0))),
Input_overrides!IV91)</f>
        <v>2092.3587707500001</v>
      </c>
      <c r="IW80" s="15">
        <f>IF(Input_overrides!IW91="",
IF(INDEX('Fountain Inputs'!$A$1:$XX$133, MATCH('Stata dataset (nominal)'!$A80, 'Fountain Inputs'!$A$1:$A$133, 0), MATCH('Stata dataset (nominal)'!IW$1, 'Fountain Inputs'!$A$1:$XX$1, 0))="", "", INDEX('Fountain Inputs'!$A$1:$XX$133, MATCH('Stata dataset (nominal)'!$A80, 'Fountain Inputs'!$A$1:$A$133, 0), MATCH('Stata dataset (nominal)'!IW$1, 'Fountain Inputs'!$A$1:$XX$1, 0))),
Input_overrides!IW91)</f>
        <v>10813.154727749999</v>
      </c>
      <c r="IX80" s="15">
        <f>IF(Input_overrides!IX91="",
IF(INDEX('Fountain Inputs'!$A$1:$XX$133, MATCH('Stata dataset (nominal)'!$A80, 'Fountain Inputs'!$A$1:$A$133, 0), MATCH('Stata dataset (nominal)'!IX$1, 'Fountain Inputs'!$A$1:$XX$1, 0))="", "", INDEX('Fountain Inputs'!$A$1:$XX$133, MATCH('Stata dataset (nominal)'!$A80, 'Fountain Inputs'!$A$1:$A$133, 0), MATCH('Stata dataset (nominal)'!IX$1, 'Fountain Inputs'!$A$1:$XX$1, 0))),
Input_overrides!IX91)</f>
        <v>29290.064340875</v>
      </c>
      <c r="IY80" s="15">
        <f>IF(Input_overrides!IY91="",
IF(INDEX('Fountain Inputs'!$A$1:$XX$133, MATCH('Stata dataset (nominal)'!$A80, 'Fountain Inputs'!$A$1:$A$133, 0), MATCH('Stata dataset (nominal)'!IY$1, 'Fountain Inputs'!$A$1:$XX$1, 0))="", "", INDEX('Fountain Inputs'!$A$1:$XX$133, MATCH('Stata dataset (nominal)'!$A80, 'Fountain Inputs'!$A$1:$A$133, 0), MATCH('Stata dataset (nominal)'!IY$1, 'Fountain Inputs'!$A$1:$XX$1, 0))),
Input_overrides!IY91)</f>
        <v>0</v>
      </c>
      <c r="IZ80" s="15">
        <f>IF(Input_overrides!IZ91="",
IF(INDEX('Fountain Inputs'!$A$1:$XX$133, MATCH('Stata dataset (nominal)'!$A80, 'Fountain Inputs'!$A$1:$A$133, 0), MATCH('Stata dataset (nominal)'!IZ$1, 'Fountain Inputs'!$A$1:$XX$1, 0))="", "", INDEX('Fountain Inputs'!$A$1:$XX$133, MATCH('Stata dataset (nominal)'!$A80, 'Fountain Inputs'!$A$1:$A$133, 0), MATCH('Stata dataset (nominal)'!IZ$1, 'Fountain Inputs'!$A$1:$XX$1, 0))),
Input_overrides!IZ91)</f>
        <v>2925.6667232499999</v>
      </c>
      <c r="JA80" s="15">
        <f>IF(Input_overrides!JA91="",
IF(INDEX('Fountain Inputs'!$A$1:$XX$133, MATCH('Stata dataset (nominal)'!$A80, 'Fountain Inputs'!$A$1:$A$133, 0), MATCH('Stata dataset (nominal)'!JA$1, 'Fountain Inputs'!$A$1:$XX$1, 0))="", "", INDEX('Fountain Inputs'!$A$1:$XX$133, MATCH('Stata dataset (nominal)'!$A80, 'Fountain Inputs'!$A$1:$A$133, 0), MATCH('Stata dataset (nominal)'!JA$1, 'Fountain Inputs'!$A$1:$XX$1, 0))),
Input_overrides!JA91)</f>
        <v>11520.814378916701</v>
      </c>
      <c r="JB80" s="15">
        <f>IF(Input_overrides!JB91="",
IF(INDEX('Fountain Inputs'!$A$1:$XX$133, MATCH('Stata dataset (nominal)'!$A80, 'Fountain Inputs'!$A$1:$A$133, 0), MATCH('Stata dataset (nominal)'!JB$1, 'Fountain Inputs'!$A$1:$XX$1, 0))="", "", INDEX('Fountain Inputs'!$A$1:$XX$133, MATCH('Stata dataset (nominal)'!$A80, 'Fountain Inputs'!$A$1:$A$133, 0), MATCH('Stata dataset (nominal)'!JB$1, 'Fountain Inputs'!$A$1:$XX$1, 0))),
Input_overrides!JB91)</f>
        <v>14843.583238708299</v>
      </c>
      <c r="JC80" s="15">
        <f>IF(Input_overrides!JC91="",
IF(INDEX('Fountain Inputs'!$A$1:$XX$133, MATCH('Stata dataset (nominal)'!$A80, 'Fountain Inputs'!$A$1:$A$133, 0), MATCH('Stata dataset (nominal)'!JC$1, 'Fountain Inputs'!$A$1:$XX$1, 0))="", "", INDEX('Fountain Inputs'!$A$1:$XX$133, MATCH('Stata dataset (nominal)'!$A80, 'Fountain Inputs'!$A$1:$A$133, 0), MATCH('Stata dataset (nominal)'!JC$1, 'Fountain Inputs'!$A$1:$XX$1, 0))),
Input_overrides!JC91)</f>
        <v>29290.064340875</v>
      </c>
      <c r="JD80" s="15">
        <f>IF(Input_overrides!JD91="",
IF(INDEX('Fountain Inputs'!$A$1:$XX$133, MATCH('Stata dataset (nominal)'!$A80, 'Fountain Inputs'!$A$1:$A$133, 0), MATCH('Stata dataset (nominal)'!JD$1, 'Fountain Inputs'!$A$1:$XX$1, 0))="", "", INDEX('Fountain Inputs'!$A$1:$XX$133, MATCH('Stata dataset (nominal)'!$A80, 'Fountain Inputs'!$A$1:$A$133, 0), MATCH('Stata dataset (nominal)'!JD$1, 'Fountain Inputs'!$A$1:$XX$1, 0))),
Input_overrides!JD91)</f>
        <v>0</v>
      </c>
      <c r="JE80" s="15">
        <f>IF(Input_overrides!JE91="",
IF(INDEX('Fountain Inputs'!$A$1:$XX$133, MATCH('Stata dataset (nominal)'!$A80, 'Fountain Inputs'!$A$1:$A$133, 0), MATCH('Stata dataset (nominal)'!JE$1, 'Fountain Inputs'!$A$1:$XX$1, 0))="", "", INDEX('Fountain Inputs'!$A$1:$XX$133, MATCH('Stata dataset (nominal)'!$A80, 'Fountain Inputs'!$A$1:$A$133, 0), MATCH('Stata dataset (nominal)'!JE$1, 'Fountain Inputs'!$A$1:$XX$1, 0))),
Input_overrides!JE91)</f>
        <v>1685.4467168333299</v>
      </c>
      <c r="JF80" s="15">
        <f>IF(Input_overrides!JF91="",
IF(INDEX('Fountain Inputs'!$A$1:$XX$133, MATCH('Stata dataset (nominal)'!$A80, 'Fountain Inputs'!$A$1:$A$133, 0), MATCH('Stata dataset (nominal)'!JF$1, 'Fountain Inputs'!$A$1:$XX$1, 0))="", "", INDEX('Fountain Inputs'!$A$1:$XX$133, MATCH('Stata dataset (nominal)'!$A80, 'Fountain Inputs'!$A$1:$A$133, 0), MATCH('Stata dataset (nominal)'!JF$1, 'Fountain Inputs'!$A$1:$XX$1, 0))),
Input_overrides!JF91)</f>
        <v>14715.731723875</v>
      </c>
      <c r="JG80" s="15">
        <f>IF(Input_overrides!JG91="",
IF(INDEX('Fountain Inputs'!$A$1:$XX$133, MATCH('Stata dataset (nominal)'!$A80, 'Fountain Inputs'!$A$1:$A$133, 0), MATCH('Stata dataset (nominal)'!JG$1, 'Fountain Inputs'!$A$1:$XX$1, 0))="", "", INDEX('Fountain Inputs'!$A$1:$XX$133, MATCH('Stata dataset (nominal)'!$A80, 'Fountain Inputs'!$A$1:$A$133, 0), MATCH('Stata dataset (nominal)'!JG$1, 'Fountain Inputs'!$A$1:$XX$1, 0))),
Input_overrides!JG91)</f>
        <v>12888.885900166701</v>
      </c>
      <c r="JH80" s="15">
        <f>IF(Input_overrides!JH91="",
IF(INDEX('Fountain Inputs'!$A$1:$XX$133, MATCH('Stata dataset (nominal)'!$A80, 'Fountain Inputs'!$A$1:$A$133, 0), MATCH('Stata dataset (nominal)'!JH$1, 'Fountain Inputs'!$A$1:$XX$1, 0))="", "", INDEX('Fountain Inputs'!$A$1:$XX$133, MATCH('Stata dataset (nominal)'!$A80, 'Fountain Inputs'!$A$1:$A$133, 0), MATCH('Stata dataset (nominal)'!JH$1, 'Fountain Inputs'!$A$1:$XX$1, 0))),
Input_overrides!JH91)</f>
        <v>0</v>
      </c>
      <c r="JI80" s="15">
        <f>IF(Input_overrides!JI91="",
IF(INDEX('Fountain Inputs'!$A$1:$XX$133, MATCH('Stata dataset (nominal)'!$A80, 'Fountain Inputs'!$A$1:$A$133, 0), MATCH('Stata dataset (nominal)'!JI$1, 'Fountain Inputs'!$A$1:$XX$1, 0))="", "", INDEX('Fountain Inputs'!$A$1:$XX$133, MATCH('Stata dataset (nominal)'!$A80, 'Fountain Inputs'!$A$1:$A$133, 0), MATCH('Stata dataset (nominal)'!JI$1, 'Fountain Inputs'!$A$1:$XX$1, 0))),
Input_overrides!JI91)</f>
        <v>29290.064340875</v>
      </c>
      <c r="JJ80" s="15">
        <f>IF(Input_overrides!JJ91="",
IF(INDEX('Fountain Inputs'!$A$1:$XX$133, MATCH('Stata dataset (nominal)'!$A80, 'Fountain Inputs'!$A$1:$A$133, 0), MATCH('Stata dataset (nominal)'!JJ$1, 'Fountain Inputs'!$A$1:$XX$1, 0))="", "", INDEX('Fountain Inputs'!$A$1:$XX$133, MATCH('Stata dataset (nominal)'!$A80, 'Fountain Inputs'!$A$1:$A$133, 0), MATCH('Stata dataset (nominal)'!JJ$1, 'Fountain Inputs'!$A$1:$XX$1, 0))),
Input_overrides!JJ91)</f>
        <v>0</v>
      </c>
      <c r="JK80" s="15">
        <f>IF(Input_overrides!JK91="",
IF(INDEX('Fountain Inputs'!$A$1:$XX$133, MATCH('Stata dataset (nominal)'!$A80, 'Fountain Inputs'!$A$1:$A$133, 0), MATCH('Stata dataset (nominal)'!JK$1, 'Fountain Inputs'!$A$1:$XX$1, 0))="", "", INDEX('Fountain Inputs'!$A$1:$XX$133, MATCH('Stata dataset (nominal)'!$A80, 'Fountain Inputs'!$A$1:$A$133, 0), MATCH('Stata dataset (nominal)'!JK$1, 'Fountain Inputs'!$A$1:$XX$1, 0))),
Input_overrides!JK91)</f>
        <v>2269.6044207083301</v>
      </c>
      <c r="JL80" s="15">
        <f>IF(Input_overrides!JL91="",
IF(INDEX('Fountain Inputs'!$A$1:$XX$133, MATCH('Stata dataset (nominal)'!$A80, 'Fountain Inputs'!$A$1:$A$133, 0), MATCH('Stata dataset (nominal)'!JL$1, 'Fountain Inputs'!$A$1:$XX$1, 0))="", "", INDEX('Fountain Inputs'!$A$1:$XX$133, MATCH('Stata dataset (nominal)'!$A80, 'Fountain Inputs'!$A$1:$A$133, 0), MATCH('Stata dataset (nominal)'!JL$1, 'Fountain Inputs'!$A$1:$XX$1, 0))),
Input_overrides!JL91)</f>
        <v>16365.2291214167</v>
      </c>
      <c r="JM80" s="15">
        <f>IF(Input_overrides!JM91="",
IF(INDEX('Fountain Inputs'!$A$1:$XX$133, MATCH('Stata dataset (nominal)'!$A80, 'Fountain Inputs'!$A$1:$A$133, 0), MATCH('Stata dataset (nominal)'!JM$1, 'Fountain Inputs'!$A$1:$XX$1, 0))="", "", INDEX('Fountain Inputs'!$A$1:$XX$133, MATCH('Stata dataset (nominal)'!$A80, 'Fountain Inputs'!$A$1:$A$133, 0), MATCH('Stata dataset (nominal)'!JM$1, 'Fountain Inputs'!$A$1:$XX$1, 0))),
Input_overrides!JM91)</f>
        <v>7121.09793287501</v>
      </c>
      <c r="JN80" s="15">
        <f>IF(Input_overrides!JN91="",
IF(INDEX('Fountain Inputs'!$A$1:$XX$133, MATCH('Stata dataset (nominal)'!$A80, 'Fountain Inputs'!$A$1:$A$133, 0), MATCH('Stata dataset (nominal)'!JN$1, 'Fountain Inputs'!$A$1:$XX$1, 0))="", "", INDEX('Fountain Inputs'!$A$1:$XX$133, MATCH('Stata dataset (nominal)'!$A80, 'Fountain Inputs'!$A$1:$A$133, 0), MATCH('Stata dataset (nominal)'!JN$1, 'Fountain Inputs'!$A$1:$XX$1, 0))),
Input_overrides!JN91)</f>
        <v>3534.1328658749999</v>
      </c>
      <c r="JO80" s="15">
        <f>IF(Input_overrides!JO91="",
IF(INDEX('Fountain Inputs'!$A$1:$XX$133, MATCH('Stata dataset (nominal)'!$A80, 'Fountain Inputs'!$A$1:$A$133, 0), MATCH('Stata dataset (nominal)'!JO$1, 'Fountain Inputs'!$A$1:$XX$1, 0))="", "", INDEX('Fountain Inputs'!$A$1:$XX$133, MATCH('Stata dataset (nominal)'!$A80, 'Fountain Inputs'!$A$1:$A$133, 0), MATCH('Stata dataset (nominal)'!JO$1, 'Fountain Inputs'!$A$1:$XX$1, 0))),
Input_overrides!JO91)</f>
        <v>29290.064340875</v>
      </c>
      <c r="JP80" s="15">
        <f>IF(Input_overrides!JP91="",
IF(INDEX('Fountain Inputs'!$A$1:$XX$133, MATCH('Stata dataset (nominal)'!$A80, 'Fountain Inputs'!$A$1:$A$133, 0), MATCH('Stata dataset (nominal)'!JP$1, 'Fountain Inputs'!$A$1:$XX$1, 0))="", "", INDEX('Fountain Inputs'!$A$1:$XX$133, MATCH('Stata dataset (nominal)'!$A80, 'Fountain Inputs'!$A$1:$A$133, 0), MATCH('Stata dataset (nominal)'!JP$1, 'Fountain Inputs'!$A$1:$XX$1, 0))),
Input_overrides!JP91)</f>
        <v>0</v>
      </c>
      <c r="JQ80" s="15">
        <f>IF(Input_overrides!JQ91="",
IF(INDEX('Fountain Inputs'!$A$1:$XX$133, MATCH('Stata dataset (nominal)'!$A80, 'Fountain Inputs'!$A$1:$A$133, 0), MATCH('Stata dataset (nominal)'!JQ$1, 'Fountain Inputs'!$A$1:$XX$1, 0))="", "", INDEX('Fountain Inputs'!$A$1:$XX$133, MATCH('Stata dataset (nominal)'!$A80, 'Fountain Inputs'!$A$1:$A$133, 0), MATCH('Stata dataset (nominal)'!JQ$1, 'Fountain Inputs'!$A$1:$XX$1, 0))),
Input_overrides!JQ91)</f>
        <v>49451.692045000003</v>
      </c>
      <c r="JR80" s="15">
        <f>IF(Input_overrides!JR91="",
IF(INDEX('Fountain Inputs'!$A$1:$XX$133, MATCH('Stata dataset (nominal)'!$A80, 'Fountain Inputs'!$A$1:$A$133, 0), MATCH('Stata dataset (nominal)'!JR$1, 'Fountain Inputs'!$A$1:$XX$1, 0))="", "", INDEX('Fountain Inputs'!$A$1:$XX$133, MATCH('Stata dataset (nominal)'!$A80, 'Fountain Inputs'!$A$1:$A$133, 0), MATCH('Stata dataset (nominal)'!JR$1, 'Fountain Inputs'!$A$1:$XX$1, 0))),
Input_overrides!JR91)</f>
        <v>4927.3568740416704</v>
      </c>
      <c r="JS80" s="15">
        <f>IF(Input_overrides!JS91="",
IF(INDEX('Fountain Inputs'!$A$1:$XX$133, MATCH('Stata dataset (nominal)'!$A80, 'Fountain Inputs'!$A$1:$A$133, 0), MATCH('Stata dataset (nominal)'!JS$1, 'Fountain Inputs'!$A$1:$XX$1, 0))="", "", INDEX('Fountain Inputs'!$A$1:$XX$133, MATCH('Stata dataset (nominal)'!$A80, 'Fountain Inputs'!$A$1:$A$133, 0), MATCH('Stata dataset (nominal)'!JS$1, 'Fountain Inputs'!$A$1:$XX$1, 0))),
Input_overrides!JS91)</f>
        <v>4867.7015554166701</v>
      </c>
      <c r="JT80" s="15">
        <f>IF(Input_overrides!JT91="",
IF(INDEX('Fountain Inputs'!$A$1:$XX$133, MATCH('Stata dataset (nominal)'!$A80, 'Fountain Inputs'!$A$1:$A$133, 0), MATCH('Stata dataset (nominal)'!JT$1, 'Fountain Inputs'!$A$1:$XX$1, 0))="", "", INDEX('Fountain Inputs'!$A$1:$XX$133, MATCH('Stata dataset (nominal)'!$A80, 'Fountain Inputs'!$A$1:$A$133, 0), MATCH('Stata dataset (nominal)'!JT$1, 'Fountain Inputs'!$A$1:$XX$1, 0))),
Input_overrides!JT91)</f>
        <v>42226.541321791701</v>
      </c>
      <c r="JU80" s="15">
        <f>IF(Input_overrides!JU91="",
IF(INDEX('Fountain Inputs'!$A$1:$XX$133, MATCH('Stata dataset (nominal)'!$A80, 'Fountain Inputs'!$A$1:$A$133, 0), MATCH('Stata dataset (nominal)'!JU$1, 'Fountain Inputs'!$A$1:$XX$1, 0))="", "", INDEX('Fountain Inputs'!$A$1:$XX$133, MATCH('Stata dataset (nominal)'!$A80, 'Fountain Inputs'!$A$1:$A$133, 0), MATCH('Stata dataset (nominal)'!JU$1, 'Fountain Inputs'!$A$1:$XX$1, 0))),
Input_overrides!JU91)</f>
        <v>0</v>
      </c>
      <c r="JV80" s="15">
        <f>IF(Input_overrides!JV91="",
IF(INDEX('Fountain Inputs'!$A$1:$XX$133, MATCH('Stata dataset (nominal)'!$A80, 'Fountain Inputs'!$A$1:$A$133, 0), MATCH('Stata dataset (nominal)'!JV$1, 'Fountain Inputs'!$A$1:$XX$1, 0))="", "", INDEX('Fountain Inputs'!$A$1:$XX$133, MATCH('Stata dataset (nominal)'!$A80, 'Fountain Inputs'!$A$1:$A$133, 0), MATCH('Stata dataset (nominal)'!JV$1, 'Fountain Inputs'!$A$1:$XX$1, 0))),
Input_overrides!JV91)</f>
        <v>21756.432589458302</v>
      </c>
      <c r="JW80" s="15">
        <f>IF(Input_overrides!JW91="",
IF(INDEX('Fountain Inputs'!$A$1:$XX$133, MATCH('Stata dataset (nominal)'!$A80, 'Fountain Inputs'!$A$1:$A$133, 0), MATCH('Stata dataset (nominal)'!JW$1, 'Fountain Inputs'!$A$1:$XX$1, 0))="", "", INDEX('Fountain Inputs'!$A$1:$XX$133, MATCH('Stata dataset (nominal)'!$A80, 'Fountain Inputs'!$A$1:$A$133, 0), MATCH('Stata dataset (nominal)'!JW$1, 'Fountain Inputs'!$A$1:$XX$1, 0))),
Input_overrides!JW91)</f>
        <v>123229.724385708</v>
      </c>
      <c r="JX80" s="15">
        <f>IF(Input_overrides!JX91="",
IF(INDEX('Fountain Inputs'!$A$1:$XX$133, MATCH('Stata dataset (nominal)'!$A80, 'Fountain Inputs'!$A$1:$A$133, 0), MATCH('Stata dataset (nominal)'!JX$1, 'Fountain Inputs'!$A$1:$XX$1, 0))="", "", INDEX('Fountain Inputs'!$A$1:$XX$133, MATCH('Stata dataset (nominal)'!$A80, 'Fountain Inputs'!$A$1:$A$133, 0), MATCH('Stata dataset (nominal)'!JX$1, 'Fountain Inputs'!$A$1:$XX$1, 0))),
Input_overrides!JX91)</f>
        <v>0</v>
      </c>
      <c r="JY80" s="15">
        <f>IF(Input_overrides!JY91="",
IF(INDEX('Fountain Inputs'!$A$1:$XX$133, MATCH('Stata dataset (nominal)'!$A80, 'Fountain Inputs'!$A$1:$A$133, 0), MATCH('Stata dataset (nominal)'!JY$1, 'Fountain Inputs'!$A$1:$XX$1, 0))="", "", INDEX('Fountain Inputs'!$A$1:$XX$133, MATCH('Stata dataset (nominal)'!$A80, 'Fountain Inputs'!$A$1:$A$133, 0), MATCH('Stata dataset (nominal)'!JY$1, 'Fountain Inputs'!$A$1:$XX$1, 0))),
Input_overrides!JY91)</f>
        <v>11155.143016833301</v>
      </c>
      <c r="JZ80" s="15">
        <f>IF(Input_overrides!JZ91="",
IF(INDEX('Fountain Inputs'!$A$1:$XX$133, MATCH('Stata dataset (nominal)'!$A80, 'Fountain Inputs'!$A$1:$A$133, 0), MATCH('Stata dataset (nominal)'!JZ$1, 'Fountain Inputs'!$A$1:$XX$1, 0))="", "", INDEX('Fountain Inputs'!$A$1:$XX$133, MATCH('Stata dataset (nominal)'!$A80, 'Fountain Inputs'!$A$1:$A$133, 0), MATCH('Stata dataset (nominal)'!JZ$1, 'Fountain Inputs'!$A$1:$XX$1, 0))),
Input_overrides!JZ91)</f>
        <v>7784.7459940416702</v>
      </c>
      <c r="KA80" s="15">
        <f>IF(Input_overrides!KA91="",
IF(INDEX('Fountain Inputs'!$A$1:$XX$133, MATCH('Stata dataset (nominal)'!$A80, 'Fountain Inputs'!$A$1:$A$133, 0), MATCH('Stata dataset (nominal)'!KA$1, 'Fountain Inputs'!$A$1:$XX$1, 0))="", "", INDEX('Fountain Inputs'!$A$1:$XX$133, MATCH('Stata dataset (nominal)'!$A80, 'Fountain Inputs'!$A$1:$A$133, 0), MATCH('Stata dataset (nominal)'!KA$1, 'Fountain Inputs'!$A$1:$XX$1, 0))),
Input_overrides!KA91)</f>
        <v>104289.835374833</v>
      </c>
      <c r="KB80" s="15">
        <f>IF(Input_overrides!KB91="",
IF(INDEX('Fountain Inputs'!$A$1:$XX$133, MATCH('Stata dataset (nominal)'!$A80, 'Fountain Inputs'!$A$1:$A$133, 0), MATCH('Stata dataset (nominal)'!KB$1, 'Fountain Inputs'!$A$1:$XX$1, 0))="", "", INDEX('Fountain Inputs'!$A$1:$XX$133, MATCH('Stata dataset (nominal)'!$A80, 'Fountain Inputs'!$A$1:$A$133, 0), MATCH('Stata dataset (nominal)'!KB$1, 'Fountain Inputs'!$A$1:$XX$1, 0))),
Input_overrides!KB91)</f>
        <v>123229.724385707</v>
      </c>
      <c r="KC80" s="15">
        <f>IF(Input_overrides!KC91="",
IF(INDEX('Fountain Inputs'!$A$1:$XX$133, MATCH('Stata dataset (nominal)'!$A80, 'Fountain Inputs'!$A$1:$A$133, 0), MATCH('Stata dataset (nominal)'!KC$1, 'Fountain Inputs'!$A$1:$XX$1, 0))="", "", INDEX('Fountain Inputs'!$A$1:$XX$133, MATCH('Stata dataset (nominal)'!$A80, 'Fountain Inputs'!$A$1:$A$133, 0), MATCH('Stata dataset (nominal)'!KC$1, 'Fountain Inputs'!$A$1:$XX$1, 0))),
Input_overrides!KC91)</f>
        <v>0</v>
      </c>
      <c r="KD80" s="15">
        <f>IF(Input_overrides!KD91="",
IF(INDEX('Fountain Inputs'!$A$1:$XX$133, MATCH('Stata dataset (nominal)'!$A80, 'Fountain Inputs'!$A$1:$A$133, 0), MATCH('Stata dataset (nominal)'!KD$1, 'Fountain Inputs'!$A$1:$XX$1, 0))="", "", INDEX('Fountain Inputs'!$A$1:$XX$133, MATCH('Stata dataset (nominal)'!$A80, 'Fountain Inputs'!$A$1:$A$133, 0), MATCH('Stata dataset (nominal)'!KD$1, 'Fountain Inputs'!$A$1:$XX$1, 0))),
Input_overrides!KD91)</f>
        <v>0</v>
      </c>
      <c r="KE80" s="15">
        <f>IF(Input_overrides!KE91="",
IF(INDEX('Fountain Inputs'!$A$1:$XX$133, MATCH('Stata dataset (nominal)'!$A80, 'Fountain Inputs'!$A$1:$A$133, 0), MATCH('Stata dataset (nominal)'!KE$1, 'Fountain Inputs'!$A$1:$XX$1, 0))="", "", INDEX('Fountain Inputs'!$A$1:$XX$133, MATCH('Stata dataset (nominal)'!$A80, 'Fountain Inputs'!$A$1:$A$133, 0), MATCH('Stata dataset (nominal)'!KE$1, 'Fountain Inputs'!$A$1:$XX$1, 0))),
Input_overrides!KE91)</f>
        <v>39194.479842499903</v>
      </c>
      <c r="KF80" s="15">
        <f>IF(Input_overrides!KF91="",
IF(INDEX('Fountain Inputs'!$A$1:$XX$133, MATCH('Stata dataset (nominal)'!$A80, 'Fountain Inputs'!$A$1:$A$133, 0), MATCH('Stata dataset (nominal)'!KF$1, 'Fountain Inputs'!$A$1:$XX$1, 0))="", "", INDEX('Fountain Inputs'!$A$1:$XX$133, MATCH('Stata dataset (nominal)'!$A80, 'Fountain Inputs'!$A$1:$A$133, 0), MATCH('Stata dataset (nominal)'!KF$1, 'Fountain Inputs'!$A$1:$XX$1, 0))),
Input_overrides!KF91)</f>
        <v>84035.244543208406</v>
      </c>
      <c r="KG80" s="15">
        <f>IF(Input_overrides!KG91="",
IF(INDEX('Fountain Inputs'!$A$1:$XX$133, MATCH('Stata dataset (nominal)'!$A80, 'Fountain Inputs'!$A$1:$A$133, 0), MATCH('Stata dataset (nominal)'!KG$1, 'Fountain Inputs'!$A$1:$XX$1, 0))="", "", INDEX('Fountain Inputs'!$A$1:$XX$133, MATCH('Stata dataset (nominal)'!$A80, 'Fountain Inputs'!$A$1:$A$133, 0), MATCH('Stata dataset (nominal)'!KG$1, 'Fountain Inputs'!$A$1:$XX$1, 0))),
Input_overrides!KG91)</f>
        <v>0</v>
      </c>
      <c r="KH80" s="15">
        <f>IF(Input_overrides!KH91="",
IF(INDEX('Fountain Inputs'!$A$1:$XX$133, MATCH('Stata dataset (nominal)'!$A80, 'Fountain Inputs'!$A$1:$A$133, 0), MATCH('Stata dataset (nominal)'!KH$1, 'Fountain Inputs'!$A$1:$XX$1, 0))="", "", INDEX('Fountain Inputs'!$A$1:$XX$133, MATCH('Stata dataset (nominal)'!$A80, 'Fountain Inputs'!$A$1:$A$133, 0), MATCH('Stata dataset (nominal)'!KH$1, 'Fountain Inputs'!$A$1:$XX$1, 0))),
Input_overrides!KH91)</f>
        <v>123229.724385708</v>
      </c>
      <c r="KI80" s="15">
        <f>IF(Input_overrides!KI91="",
IF(INDEX('Fountain Inputs'!$A$1:$XX$133, MATCH('Stata dataset (nominal)'!$A80, 'Fountain Inputs'!$A$1:$A$133, 0), MATCH('Stata dataset (nominal)'!KI$1, 'Fountain Inputs'!$A$1:$XX$1, 0))="", "", INDEX('Fountain Inputs'!$A$1:$XX$133, MATCH('Stata dataset (nominal)'!$A80, 'Fountain Inputs'!$A$1:$A$133, 0), MATCH('Stata dataset (nominal)'!KI$1, 'Fountain Inputs'!$A$1:$XX$1, 0))),
Input_overrides!KI91)</f>
        <v>0</v>
      </c>
      <c r="KJ80" s="15">
        <f>IF(Input_overrides!KJ91="",
IF(INDEX('Fountain Inputs'!$A$1:$XX$133, MATCH('Stata dataset (nominal)'!$A80, 'Fountain Inputs'!$A$1:$A$133, 0), MATCH('Stata dataset (nominal)'!KJ$1, 'Fountain Inputs'!$A$1:$XX$1, 0))="", "", INDEX('Fountain Inputs'!$A$1:$XX$133, MATCH('Stata dataset (nominal)'!$A80, 'Fountain Inputs'!$A$1:$A$133, 0), MATCH('Stata dataset (nominal)'!KJ$1, 'Fountain Inputs'!$A$1:$XX$1, 0))),
Input_overrides!KJ91)</f>
        <v>0</v>
      </c>
      <c r="KK80" s="15">
        <f>IF(Input_overrides!KK91="",
IF(INDEX('Fountain Inputs'!$A$1:$XX$133, MATCH('Stata dataset (nominal)'!$A80, 'Fountain Inputs'!$A$1:$A$133, 0), MATCH('Stata dataset (nominal)'!KK$1, 'Fountain Inputs'!$A$1:$XX$1, 0))="", "", INDEX('Fountain Inputs'!$A$1:$XX$133, MATCH('Stata dataset (nominal)'!$A80, 'Fountain Inputs'!$A$1:$A$133, 0), MATCH('Stata dataset (nominal)'!KK$1, 'Fountain Inputs'!$A$1:$XX$1, 0))),
Input_overrides!KK91)</f>
        <v>53860.205539541603</v>
      </c>
      <c r="KL80" s="15">
        <f>IF(Input_overrides!KL91="",
IF(INDEX('Fountain Inputs'!$A$1:$XX$133, MATCH('Stata dataset (nominal)'!$A80, 'Fountain Inputs'!$A$1:$A$133, 0), MATCH('Stata dataset (nominal)'!KL$1, 'Fountain Inputs'!$A$1:$XX$1, 0))="", "", INDEX('Fountain Inputs'!$A$1:$XX$133, MATCH('Stata dataset (nominal)'!$A80, 'Fountain Inputs'!$A$1:$A$133, 0), MATCH('Stata dataset (nominal)'!KL$1, 'Fountain Inputs'!$A$1:$XX$1, 0))),
Input_overrides!KL91)</f>
        <v>8186.770638</v>
      </c>
      <c r="KM80" s="15">
        <f>IF(Input_overrides!KM91="",
IF(INDEX('Fountain Inputs'!$A$1:$XX$133, MATCH('Stata dataset (nominal)'!$A80, 'Fountain Inputs'!$A$1:$A$133, 0), MATCH('Stata dataset (nominal)'!KM$1, 'Fountain Inputs'!$A$1:$XX$1, 0))="", "", INDEX('Fountain Inputs'!$A$1:$XX$133, MATCH('Stata dataset (nominal)'!$A80, 'Fountain Inputs'!$A$1:$A$133, 0), MATCH('Stata dataset (nominal)'!KM$1, 'Fountain Inputs'!$A$1:$XX$1, 0))),
Input_overrides!KM91)</f>
        <v>61182.748208166697</v>
      </c>
      <c r="KN80" s="15">
        <f>IF(Input_overrides!KN91="",
IF(INDEX('Fountain Inputs'!$A$1:$XX$133, MATCH('Stata dataset (nominal)'!$A80, 'Fountain Inputs'!$A$1:$A$133, 0), MATCH('Stata dataset (nominal)'!KN$1, 'Fountain Inputs'!$A$1:$XX$1, 0))="", "", INDEX('Fountain Inputs'!$A$1:$XX$133, MATCH('Stata dataset (nominal)'!$A80, 'Fountain Inputs'!$A$1:$A$133, 0), MATCH('Stata dataset (nominal)'!KN$1, 'Fountain Inputs'!$A$1:$XX$1, 0))),
Input_overrides!KN91)</f>
        <v>123229.724385708</v>
      </c>
      <c r="KO80" s="15">
        <f>IF(Input_overrides!KO91="",
IF(INDEX('Fountain Inputs'!$A$1:$XX$133, MATCH('Stata dataset (nominal)'!$A80, 'Fountain Inputs'!$A$1:$A$133, 0), MATCH('Stata dataset (nominal)'!KO$1, 'Fountain Inputs'!$A$1:$XX$1, 0))="", "", INDEX('Fountain Inputs'!$A$1:$XX$133, MATCH('Stata dataset (nominal)'!$A80, 'Fountain Inputs'!$A$1:$A$133, 0), MATCH('Stata dataset (nominal)'!KO$1, 'Fountain Inputs'!$A$1:$XX$1, 0))),
Input_overrides!KO91)</f>
        <v>15.0364339166667</v>
      </c>
      <c r="KP80" s="15">
        <f>IF(Input_overrides!KP91="",
IF(INDEX('Fountain Inputs'!$A$1:$XX$133, MATCH('Stata dataset (nominal)'!$A80, 'Fountain Inputs'!$A$1:$A$133, 0), MATCH('Stata dataset (nominal)'!KP$1, 'Fountain Inputs'!$A$1:$XX$1, 0))="", "", INDEX('Fountain Inputs'!$A$1:$XX$133, MATCH('Stata dataset (nominal)'!$A80, 'Fountain Inputs'!$A$1:$A$133, 0), MATCH('Stata dataset (nominal)'!KP$1, 'Fountain Inputs'!$A$1:$XX$1, 0))),
Input_overrides!KP91)</f>
        <v>55066.341663583298</v>
      </c>
      <c r="KQ80" s="15">
        <f>IF(Input_overrides!KQ91="",
IF(INDEX('Fountain Inputs'!$A$1:$XX$133, MATCH('Stata dataset (nominal)'!$A80, 'Fountain Inputs'!$A$1:$A$133, 0), MATCH('Stata dataset (nominal)'!KQ$1, 'Fountain Inputs'!$A$1:$XX$1, 0))="", "", INDEX('Fountain Inputs'!$A$1:$XX$133, MATCH('Stata dataset (nominal)'!$A80, 'Fountain Inputs'!$A$1:$A$133, 0), MATCH('Stata dataset (nominal)'!KQ$1, 'Fountain Inputs'!$A$1:$XX$1, 0))),
Input_overrides!KQ91)</f>
        <v>17696.7145258333</v>
      </c>
      <c r="KR80" s="15">
        <f>IF(Input_overrides!KR91="",
IF(INDEX('Fountain Inputs'!$A$1:$XX$133, MATCH('Stata dataset (nominal)'!$A80, 'Fountain Inputs'!$A$1:$A$133, 0), MATCH('Stata dataset (nominal)'!KR$1, 'Fountain Inputs'!$A$1:$XX$1, 0))="", "", INDEX('Fountain Inputs'!$A$1:$XX$133, MATCH('Stata dataset (nominal)'!$A80, 'Fountain Inputs'!$A$1:$A$133, 0), MATCH('Stata dataset (nominal)'!KR$1, 'Fountain Inputs'!$A$1:$XX$1, 0))),
Input_overrides!KR91)</f>
        <v>7329.3272465</v>
      </c>
      <c r="KS80" s="15">
        <f>IF(Input_overrides!KS91="",
IF(INDEX('Fountain Inputs'!$A$1:$XX$133, MATCH('Stata dataset (nominal)'!$A80, 'Fountain Inputs'!$A$1:$A$133, 0), MATCH('Stata dataset (nominal)'!KS$1, 'Fountain Inputs'!$A$1:$XX$1, 0))="", "", INDEX('Fountain Inputs'!$A$1:$XX$133, MATCH('Stata dataset (nominal)'!$A80, 'Fountain Inputs'!$A$1:$A$133, 0), MATCH('Stata dataset (nominal)'!KS$1, 'Fountain Inputs'!$A$1:$XX$1, 0))),
Input_overrides!KS91)</f>
        <v>52211.747277000002</v>
      </c>
      <c r="KT80" s="15">
        <f>IF(Input_overrides!KT91="",
IF(INDEX('Fountain Inputs'!$A$1:$XX$133, MATCH('Stata dataset (nominal)'!$A80, 'Fountain Inputs'!$A$1:$A$133, 0), MATCH('Stata dataset (nominal)'!KT$1, 'Fountain Inputs'!$A$1:$XX$1, 0))="", "", INDEX('Fountain Inputs'!$A$1:$XX$133, MATCH('Stata dataset (nominal)'!$A80, 'Fountain Inputs'!$A$1:$A$133, 0), MATCH('Stata dataset (nominal)'!KT$1, 'Fountain Inputs'!$A$1:$XX$1, 0))),
Input_overrides!KT91)</f>
        <v>8421.56399566666</v>
      </c>
      <c r="KU80" s="15">
        <f>IF(Input_overrides!KU91="",
IF(INDEX('Fountain Inputs'!$A$1:$XX$133, MATCH('Stata dataset (nominal)'!$A80, 'Fountain Inputs'!$A$1:$A$133, 0), MATCH('Stata dataset (nominal)'!KU$1, 'Fountain Inputs'!$A$1:$XX$1, 0))="", "", INDEX('Fountain Inputs'!$A$1:$XX$133, MATCH('Stata dataset (nominal)'!$A80, 'Fountain Inputs'!$A$1:$A$133, 0), MATCH('Stata dataset (nominal)'!KU$1, 'Fountain Inputs'!$A$1:$XX$1, 0))),
Input_overrides!KU91)</f>
        <v>36903.6314140416</v>
      </c>
      <c r="KV80" s="15">
        <f>IF(Input_overrides!KV91="",
IF(INDEX('Fountain Inputs'!$A$1:$XX$133, MATCH('Stata dataset (nominal)'!$A80, 'Fountain Inputs'!$A$1:$A$133, 0), MATCH('Stata dataset (nominal)'!KV$1, 'Fountain Inputs'!$A$1:$XX$1, 0))="", "", INDEX('Fountain Inputs'!$A$1:$XX$133, MATCH('Stata dataset (nominal)'!$A80, 'Fountain Inputs'!$A$1:$A$133, 0), MATCH('Stata dataset (nominal)'!KV$1, 'Fountain Inputs'!$A$1:$XX$1, 0))),
Input_overrides!KV91)</f>
        <v>177644.36255654099</v>
      </c>
      <c r="KW80" s="15">
        <f>IF(Input_overrides!KW91="",
IF(INDEX('Fountain Inputs'!$A$1:$XX$133, MATCH('Stata dataset (nominal)'!$A80, 'Fountain Inputs'!$A$1:$A$133, 0), MATCH('Stata dataset (nominal)'!KW$1, 'Fountain Inputs'!$A$1:$XX$1, 0))="", "", INDEX('Fountain Inputs'!$A$1:$XX$133, MATCH('Stata dataset (nominal)'!$A80, 'Fountain Inputs'!$A$1:$A$133, 0), MATCH('Stata dataset (nominal)'!KW$1, 'Fountain Inputs'!$A$1:$XX$1, 0))),
Input_overrides!KW91)</f>
        <v>0</v>
      </c>
      <c r="KX80" s="15">
        <f>IF(Input_overrides!KX91="",
IF(INDEX('Fountain Inputs'!$A$1:$XX$133, MATCH('Stata dataset (nominal)'!$A80, 'Fountain Inputs'!$A$1:$A$133, 0), MATCH('Stata dataset (nominal)'!KX$1, 'Fountain Inputs'!$A$1:$XX$1, 0))="", "", INDEX('Fountain Inputs'!$A$1:$XX$133, MATCH('Stata dataset (nominal)'!$A80, 'Fountain Inputs'!$A$1:$A$133, 0), MATCH('Stata dataset (nominal)'!KX$1, 'Fountain Inputs'!$A$1:$XX$1, 0))),
Input_overrides!KX91)</f>
        <v>17332.930912666601</v>
      </c>
      <c r="KY80" s="15">
        <f>IF(Input_overrides!KY91="",
IF(INDEX('Fountain Inputs'!$A$1:$XX$133, MATCH('Stata dataset (nominal)'!$A80, 'Fountain Inputs'!$A$1:$A$133, 0), MATCH('Stata dataset (nominal)'!KY$1, 'Fountain Inputs'!$A$1:$XX$1, 0))="", "", INDEX('Fountain Inputs'!$A$1:$XX$133, MATCH('Stata dataset (nominal)'!$A80, 'Fountain Inputs'!$A$1:$A$133, 0), MATCH('Stata dataset (nominal)'!KY$1, 'Fountain Inputs'!$A$1:$XX$1, 0))),
Input_overrides!KY91)</f>
        <v>20154.430641374998</v>
      </c>
      <c r="KZ80" s="15">
        <f>IF(Input_overrides!KZ91="",
IF(INDEX('Fountain Inputs'!$A$1:$XX$133, MATCH('Stata dataset (nominal)'!$A80, 'Fountain Inputs'!$A$1:$A$133, 0), MATCH('Stata dataset (nominal)'!KZ$1, 'Fountain Inputs'!$A$1:$XX$1, 0))="", "", INDEX('Fountain Inputs'!$A$1:$XX$133, MATCH('Stata dataset (nominal)'!$A80, 'Fountain Inputs'!$A$1:$A$133, 0), MATCH('Stata dataset (nominal)'!KZ$1, 'Fountain Inputs'!$A$1:$XX$1, 0))),
Input_overrides!KZ91)</f>
        <v>140157.00100250001</v>
      </c>
      <c r="LA80" s="15">
        <f>IF(Input_overrides!LA91="",
IF(INDEX('Fountain Inputs'!$A$1:$XX$133, MATCH('Stata dataset (nominal)'!$A80, 'Fountain Inputs'!$A$1:$A$133, 0), MATCH('Stata dataset (nominal)'!LA$1, 'Fountain Inputs'!$A$1:$XX$1, 0))="", "", INDEX('Fountain Inputs'!$A$1:$XX$133, MATCH('Stata dataset (nominal)'!$A80, 'Fountain Inputs'!$A$1:$A$133, 0), MATCH('Stata dataset (nominal)'!LA$1, 'Fountain Inputs'!$A$1:$XX$1, 0))),
Input_overrides!LA91)</f>
        <v>177644.36255654099</v>
      </c>
      <c r="LB80" s="15">
        <f>IF(Input_overrides!LB91="",
IF(INDEX('Fountain Inputs'!$A$1:$XX$133, MATCH('Stata dataset (nominal)'!$A80, 'Fountain Inputs'!$A$1:$A$133, 0), MATCH('Stata dataset (nominal)'!LB$1, 'Fountain Inputs'!$A$1:$XX$1, 0))="", "", INDEX('Fountain Inputs'!$A$1:$XX$133, MATCH('Stata dataset (nominal)'!$A80, 'Fountain Inputs'!$A$1:$A$133, 0), MATCH('Stata dataset (nominal)'!LB$1, 'Fountain Inputs'!$A$1:$XX$1, 0))),
Input_overrides!LB91)</f>
        <v>0</v>
      </c>
      <c r="LC80" s="15">
        <f>IF(Input_overrides!LC91="",
IF(INDEX('Fountain Inputs'!$A$1:$XX$133, MATCH('Stata dataset (nominal)'!$A80, 'Fountain Inputs'!$A$1:$A$133, 0), MATCH('Stata dataset (nominal)'!LC$1, 'Fountain Inputs'!$A$1:$XX$1, 0))="", "", INDEX('Fountain Inputs'!$A$1:$XX$133, MATCH('Stata dataset (nominal)'!$A80, 'Fountain Inputs'!$A$1:$A$133, 0), MATCH('Stata dataset (nominal)'!LC$1, 'Fountain Inputs'!$A$1:$XX$1, 0))),
Input_overrides!LC91)</f>
        <v>2136.9687990416601</v>
      </c>
      <c r="LD80" s="15">
        <f>IF(Input_overrides!LD91="",
IF(INDEX('Fountain Inputs'!$A$1:$XX$133, MATCH('Stata dataset (nominal)'!$A80, 'Fountain Inputs'!$A$1:$A$133, 0), MATCH('Stata dataset (nominal)'!LD$1, 'Fountain Inputs'!$A$1:$XX$1, 0))="", "", INDEX('Fountain Inputs'!$A$1:$XX$133, MATCH('Stata dataset (nominal)'!$A80, 'Fountain Inputs'!$A$1:$A$133, 0), MATCH('Stata dataset (nominal)'!LD$1, 'Fountain Inputs'!$A$1:$XX$1, 0))),
Input_overrides!LD91)</f>
        <v>65817.469504749897</v>
      </c>
      <c r="LE80" s="15">
        <f>IF(Input_overrides!LE91="",
IF(INDEX('Fountain Inputs'!$A$1:$XX$133, MATCH('Stata dataset (nominal)'!$A80, 'Fountain Inputs'!$A$1:$A$133, 0), MATCH('Stata dataset (nominal)'!LE$1, 'Fountain Inputs'!$A$1:$XX$1, 0))="", "", INDEX('Fountain Inputs'!$A$1:$XX$133, MATCH('Stata dataset (nominal)'!$A80, 'Fountain Inputs'!$A$1:$A$133, 0), MATCH('Stata dataset (nominal)'!LE$1, 'Fountain Inputs'!$A$1:$XX$1, 0))),
Input_overrides!LE91)</f>
        <v>109346.00489858301</v>
      </c>
      <c r="LF80" s="15">
        <f>IF(Input_overrides!LF91="",
IF(INDEX('Fountain Inputs'!$A$1:$XX$133, MATCH('Stata dataset (nominal)'!$A80, 'Fountain Inputs'!$A$1:$A$133, 0), MATCH('Stata dataset (nominal)'!LF$1, 'Fountain Inputs'!$A$1:$XX$1, 0))="", "", INDEX('Fountain Inputs'!$A$1:$XX$133, MATCH('Stata dataset (nominal)'!$A80, 'Fountain Inputs'!$A$1:$A$133, 0), MATCH('Stata dataset (nominal)'!LF$1, 'Fountain Inputs'!$A$1:$XX$1, 0))),
Input_overrides!LF91)</f>
        <v>343.91935416666598</v>
      </c>
      <c r="LG80" s="15">
        <f>IF(Input_overrides!LG91="",
IF(INDEX('Fountain Inputs'!$A$1:$XX$133, MATCH('Stata dataset (nominal)'!$A80, 'Fountain Inputs'!$A$1:$A$133, 0), MATCH('Stata dataset (nominal)'!LG$1, 'Fountain Inputs'!$A$1:$XX$1, 0))="", "", INDEX('Fountain Inputs'!$A$1:$XX$133, MATCH('Stata dataset (nominal)'!$A80, 'Fountain Inputs'!$A$1:$A$133, 0), MATCH('Stata dataset (nominal)'!LG$1, 'Fountain Inputs'!$A$1:$XX$1, 0))),
Input_overrides!LG91)</f>
        <v>177644.36255654201</v>
      </c>
      <c r="LH80" s="15">
        <f>IF(Input_overrides!LH91="",
IF(INDEX('Fountain Inputs'!$A$1:$XX$133, MATCH('Stata dataset (nominal)'!$A80, 'Fountain Inputs'!$A$1:$A$133, 0), MATCH('Stata dataset (nominal)'!LH$1, 'Fountain Inputs'!$A$1:$XX$1, 0))="", "", INDEX('Fountain Inputs'!$A$1:$XX$133, MATCH('Stata dataset (nominal)'!$A80, 'Fountain Inputs'!$A$1:$A$133, 0), MATCH('Stata dataset (nominal)'!LH$1, 'Fountain Inputs'!$A$1:$XX$1, 0))),
Input_overrides!LH91)</f>
        <v>0</v>
      </c>
      <c r="LI80" s="15">
        <f>IF(Input_overrides!LI91="",
IF(INDEX('Fountain Inputs'!$A$1:$XX$133, MATCH('Stata dataset (nominal)'!$A80, 'Fountain Inputs'!$A$1:$A$133, 0), MATCH('Stata dataset (nominal)'!LI$1, 'Fountain Inputs'!$A$1:$XX$1, 0))="", "", INDEX('Fountain Inputs'!$A$1:$XX$133, MATCH('Stata dataset (nominal)'!$A80, 'Fountain Inputs'!$A$1:$A$133, 0), MATCH('Stata dataset (nominal)'!LI$1, 'Fountain Inputs'!$A$1:$XX$1, 0))),
Input_overrides!LI91)</f>
        <v>2572.5301052916602</v>
      </c>
      <c r="LJ80" s="15">
        <f>IF(Input_overrides!LJ91="",
IF(INDEX('Fountain Inputs'!$A$1:$XX$133, MATCH('Stata dataset (nominal)'!$A80, 'Fountain Inputs'!$A$1:$A$133, 0), MATCH('Stata dataset (nominal)'!LJ$1, 'Fountain Inputs'!$A$1:$XX$1, 0))="", "", INDEX('Fountain Inputs'!$A$1:$XX$133, MATCH('Stata dataset (nominal)'!$A80, 'Fountain Inputs'!$A$1:$A$133, 0), MATCH('Stata dataset (nominal)'!LJ$1, 'Fountain Inputs'!$A$1:$XX$1, 0))),
Input_overrides!LJ91)</f>
        <v>83750.631849833298</v>
      </c>
      <c r="LK80" s="15">
        <f>IF(Input_overrides!LK91="",
IF(INDEX('Fountain Inputs'!$A$1:$XX$133, MATCH('Stata dataset (nominal)'!$A80, 'Fountain Inputs'!$A$1:$A$133, 0), MATCH('Stata dataset (nominal)'!LK$1, 'Fountain Inputs'!$A$1:$XX$1, 0))="", "", INDEX('Fountain Inputs'!$A$1:$XX$133, MATCH('Stata dataset (nominal)'!$A80, 'Fountain Inputs'!$A$1:$A$133, 0), MATCH('Stata dataset (nominal)'!LK$1, 'Fountain Inputs'!$A$1:$XX$1, 0))),
Input_overrides!LK91)</f>
        <v>25009.882379375002</v>
      </c>
      <c r="LL80" s="15">
        <f>IF(Input_overrides!LL91="",
IF(INDEX('Fountain Inputs'!$A$1:$XX$133, MATCH('Stata dataset (nominal)'!$A80, 'Fountain Inputs'!$A$1:$A$133, 0), MATCH('Stata dataset (nominal)'!LL$1, 'Fountain Inputs'!$A$1:$XX$1, 0))="", "", INDEX('Fountain Inputs'!$A$1:$XX$133, MATCH('Stata dataset (nominal)'!$A80, 'Fountain Inputs'!$A$1:$A$133, 0), MATCH('Stata dataset (nominal)'!LL$1, 'Fountain Inputs'!$A$1:$XX$1, 0))),
Input_overrides!LL91)</f>
        <v>66311.318222041693</v>
      </c>
      <c r="LM80" s="15">
        <f>IF(Input_overrides!LM91="",
IF(INDEX('Fountain Inputs'!$A$1:$XX$133, MATCH('Stata dataset (nominal)'!$A80, 'Fountain Inputs'!$A$1:$A$133, 0), MATCH('Stata dataset (nominal)'!LM$1, 'Fountain Inputs'!$A$1:$XX$1, 0))="", "", INDEX('Fountain Inputs'!$A$1:$XX$133, MATCH('Stata dataset (nominal)'!$A80, 'Fountain Inputs'!$A$1:$A$133, 0), MATCH('Stata dataset (nominal)'!LM$1, 'Fountain Inputs'!$A$1:$XX$1, 0))),
Input_overrides!LM91)</f>
        <v>177644.36255654201</v>
      </c>
      <c r="LN80" s="15">
        <f>IF(Input_overrides!LN91="",
IF(INDEX('Fountain Inputs'!$A$1:$XX$133, MATCH('Stata dataset (nominal)'!$A80, 'Fountain Inputs'!$A$1:$A$133, 0), MATCH('Stata dataset (nominal)'!LN$1, 'Fountain Inputs'!$A$1:$XX$1, 0))="", "", INDEX('Fountain Inputs'!$A$1:$XX$133, MATCH('Stata dataset (nominal)'!$A80, 'Fountain Inputs'!$A$1:$A$133, 0), MATCH('Stata dataset (nominal)'!LN$1, 'Fountain Inputs'!$A$1:$XX$1, 0))),
Input_overrides!LN91)</f>
        <v>16616.939999999999</v>
      </c>
      <c r="LO80" s="15">
        <f>IF(Input_overrides!LO91="",
IF(INDEX('Fountain Inputs'!$A$1:$XX$133, MATCH('Stata dataset (nominal)'!$A80, 'Fountain Inputs'!$A$1:$A$133, 0), MATCH('Stata dataset (nominal)'!LO$1, 'Fountain Inputs'!$A$1:$XX$1, 0))="", "", INDEX('Fountain Inputs'!$A$1:$XX$133, MATCH('Stata dataset (nominal)'!$A80, 'Fountain Inputs'!$A$1:$A$133, 0), MATCH('Stata dataset (nominal)'!LO$1, 'Fountain Inputs'!$A$1:$XX$1, 0))),
Input_overrides!LO91)</f>
        <v>26</v>
      </c>
      <c r="LP80" s="15">
        <f>IF(Input_overrides!LP91="",
IF(INDEX('Fountain Inputs'!$A$1:$XX$133, MATCH('Stata dataset (nominal)'!$A80, 'Fountain Inputs'!$A$1:$A$133, 0), MATCH('Stata dataset (nominal)'!LP$1, 'Fountain Inputs'!$A$1:$XX$1, 0))="", "", INDEX('Fountain Inputs'!$A$1:$XX$133, MATCH('Stata dataset (nominal)'!$A80, 'Fountain Inputs'!$A$1:$A$133, 0), MATCH('Stata dataset (nominal)'!LP$1, 'Fountain Inputs'!$A$1:$XX$1, 0))),
Input_overrides!LP91)</f>
        <v>25</v>
      </c>
      <c r="LQ80" s="15">
        <f>IF(Input_overrides!LQ91="",
IF(INDEX('Fountain Inputs'!$A$1:$XX$133, MATCH('Stata dataset (nominal)'!$A80, 'Fountain Inputs'!$A$1:$A$133, 0), MATCH('Stata dataset (nominal)'!LQ$1, 'Fountain Inputs'!$A$1:$XX$1, 0))="", "", INDEX('Fountain Inputs'!$A$1:$XX$133, MATCH('Stata dataset (nominal)'!$A80, 'Fountain Inputs'!$A$1:$A$133, 0), MATCH('Stata dataset (nominal)'!LQ$1, 'Fountain Inputs'!$A$1:$XX$1, 0))),
Input_overrides!LQ91)</f>
        <v>94</v>
      </c>
      <c r="LR80" s="15">
        <f>IF(Input_overrides!LR91="",
IF(INDEX('Fountain Inputs'!$A$1:$XX$133, MATCH('Stata dataset (nominal)'!$A80, 'Fountain Inputs'!$A$1:$A$133, 0), MATCH('Stata dataset (nominal)'!LR$1, 'Fountain Inputs'!$A$1:$XX$1, 0))="", "", INDEX('Fountain Inputs'!$A$1:$XX$133, MATCH('Stata dataset (nominal)'!$A80, 'Fountain Inputs'!$A$1:$A$133, 0), MATCH('Stata dataset (nominal)'!LR$1, 'Fountain Inputs'!$A$1:$XX$1, 0))),
Input_overrides!LR91)</f>
        <v>4</v>
      </c>
      <c r="LS80" s="15">
        <f>IF(Input_overrides!LS91="",
IF(INDEX('Fountain Inputs'!$A$1:$XX$133, MATCH('Stata dataset (nominal)'!$A80, 'Fountain Inputs'!$A$1:$A$133, 0), MATCH('Stata dataset (nominal)'!LS$1, 'Fountain Inputs'!$A$1:$XX$1, 0))="", "", INDEX('Fountain Inputs'!$A$1:$XX$133, MATCH('Stata dataset (nominal)'!$A80, 'Fountain Inputs'!$A$1:$A$133, 0), MATCH('Stata dataset (nominal)'!LS$1, 'Fountain Inputs'!$A$1:$XX$1, 0))),
Input_overrides!LS91)</f>
        <v>2</v>
      </c>
      <c r="LT80" s="15">
        <f>IF(Input_overrides!LT91="",
IF(INDEX('Fountain Inputs'!$A$1:$XX$133, MATCH('Stata dataset (nominal)'!$A80, 'Fountain Inputs'!$A$1:$A$133, 0), MATCH('Stata dataset (nominal)'!LT$1, 'Fountain Inputs'!$A$1:$XX$1, 0))="", "", INDEX('Fountain Inputs'!$A$1:$XX$133, MATCH('Stata dataset (nominal)'!$A80, 'Fountain Inputs'!$A$1:$A$133, 0), MATCH('Stata dataset (nominal)'!LT$1, 'Fountain Inputs'!$A$1:$XX$1, 0))),
Input_overrides!LT91)</f>
        <v>11</v>
      </c>
      <c r="LU80" s="15">
        <f>IF(Input_overrides!LU91="",
IF(INDEX('Fountain Inputs'!$A$1:$XX$133, MATCH('Stata dataset (nominal)'!$A80, 'Fountain Inputs'!$A$1:$A$133, 0), MATCH('Stata dataset (nominal)'!LU$1, 'Fountain Inputs'!$A$1:$XX$1, 0))="", "", INDEX('Fountain Inputs'!$A$1:$XX$133, MATCH('Stata dataset (nominal)'!$A80, 'Fountain Inputs'!$A$1:$A$133, 0), MATCH('Stata dataset (nominal)'!LU$1, 'Fountain Inputs'!$A$1:$XX$1, 0))),
Input_overrides!LU91)</f>
        <v>2</v>
      </c>
      <c r="LV80" s="15">
        <f>IF(Input_overrides!LV91="",
IF(INDEX('Fountain Inputs'!$A$1:$XX$133, MATCH('Stata dataset (nominal)'!$A80, 'Fountain Inputs'!$A$1:$A$133, 0), MATCH('Stata dataset (nominal)'!LV$1, 'Fountain Inputs'!$A$1:$XX$1, 0))="", "", INDEX('Fountain Inputs'!$A$1:$XX$133, MATCH('Stata dataset (nominal)'!$A80, 'Fountain Inputs'!$A$1:$A$133, 0), MATCH('Stata dataset (nominal)'!LV$1, 'Fountain Inputs'!$A$1:$XX$1, 0))),
Input_overrides!LV91)</f>
        <v>164</v>
      </c>
      <c r="LW80" s="15">
        <f>IF(Input_overrides!LW91="",
IF(INDEX('Fountain Inputs'!$A$1:$XX$133, MATCH('Stata dataset (nominal)'!$A80, 'Fountain Inputs'!$A$1:$A$133, 0), MATCH('Stata dataset (nominal)'!LW$1, 'Fountain Inputs'!$A$1:$XX$1, 0))="", "", INDEX('Fountain Inputs'!$A$1:$XX$133, MATCH('Stata dataset (nominal)'!$A80, 'Fountain Inputs'!$A$1:$A$133, 0), MATCH('Stata dataset (nominal)'!LW$1, 'Fountain Inputs'!$A$1:$XX$1, 0))),
Input_overrides!LW91)</f>
        <v>0</v>
      </c>
      <c r="LX80" s="15">
        <f>IF(Input_overrides!LX91="",
IF(INDEX('Fountain Inputs'!$A$1:$XX$133, MATCH('Stata dataset (nominal)'!$A80, 'Fountain Inputs'!$A$1:$A$133, 0), MATCH('Stata dataset (nominal)'!LX$1, 'Fountain Inputs'!$A$1:$XX$1, 0))="", "", INDEX('Fountain Inputs'!$A$1:$XX$133, MATCH('Stata dataset (nominal)'!$A80, 'Fountain Inputs'!$A$1:$A$133, 0), MATCH('Stata dataset (nominal)'!LX$1, 'Fountain Inputs'!$A$1:$XX$1, 0))),
Input_overrides!LX91)</f>
        <v>0</v>
      </c>
      <c r="LY80" s="15">
        <f>IF(Input_overrides!LY91="",
IF(INDEX('Fountain Inputs'!$A$1:$XX$133, MATCH('Stata dataset (nominal)'!$A80, 'Fountain Inputs'!$A$1:$A$133, 0), MATCH('Stata dataset (nominal)'!LY$1, 'Fountain Inputs'!$A$1:$XX$1, 0))="", "", INDEX('Fountain Inputs'!$A$1:$XX$133, MATCH('Stata dataset (nominal)'!$A80, 'Fountain Inputs'!$A$1:$A$133, 0), MATCH('Stata dataset (nominal)'!LY$1, 'Fountain Inputs'!$A$1:$XX$1, 0))),
Input_overrides!LY91)</f>
        <v>0</v>
      </c>
      <c r="LZ80" s="15">
        <f>IF(Input_overrides!LZ91="",
IF(INDEX('Fountain Inputs'!$A$1:$XX$133, MATCH('Stata dataset (nominal)'!$A80, 'Fountain Inputs'!$A$1:$A$133, 0), MATCH('Stata dataset (nominal)'!LZ$1, 'Fountain Inputs'!$A$1:$XX$1, 0))="", "", INDEX('Fountain Inputs'!$A$1:$XX$133, MATCH('Stata dataset (nominal)'!$A80, 'Fountain Inputs'!$A$1:$A$133, 0), MATCH('Stata dataset (nominal)'!LZ$1, 'Fountain Inputs'!$A$1:$XX$1, 0))),
Input_overrides!LZ91)</f>
        <v>164</v>
      </c>
      <c r="MA80" s="15">
        <f>IF(Input_overrides!MA91="",
IF(INDEX('Fountain Inputs'!$A$1:$XX$133, MATCH('Stata dataset (nominal)'!$A80, 'Fountain Inputs'!$A$1:$A$133, 0), MATCH('Stata dataset (nominal)'!MA$1, 'Fountain Inputs'!$A$1:$XX$1, 0))="", "", INDEX('Fountain Inputs'!$A$1:$XX$133, MATCH('Stata dataset (nominal)'!$A80, 'Fountain Inputs'!$A$1:$A$133, 0), MATCH('Stata dataset (nominal)'!MA$1, 'Fountain Inputs'!$A$1:$XX$1, 0))),
Input_overrides!MA91)</f>
        <v>164</v>
      </c>
      <c r="MB80" s="15">
        <f>IF(Input_overrides!MB91="",
IF(INDEX('Fountain Inputs'!$A$1:$XX$133, MATCH('Stata dataset (nominal)'!$A80, 'Fountain Inputs'!$A$1:$A$133, 0), MATCH('Stata dataset (nominal)'!MB$1, 'Fountain Inputs'!$A$1:$XX$1, 0))="", "", INDEX('Fountain Inputs'!$A$1:$XX$133, MATCH('Stata dataset (nominal)'!$A80, 'Fountain Inputs'!$A$1:$A$133, 0), MATCH('Stata dataset (nominal)'!MB$1, 'Fountain Inputs'!$A$1:$XX$1, 0))),
Input_overrides!MB91)</f>
        <v>0</v>
      </c>
      <c r="MC80" s="15">
        <f>IF(Input_overrides!MC91="",
IF(INDEX('Fountain Inputs'!$A$1:$XX$133, MATCH('Stata dataset (nominal)'!$A80, 'Fountain Inputs'!$A$1:$A$133, 0), MATCH('Stata dataset (nominal)'!MC$1, 'Fountain Inputs'!$A$1:$XX$1, 0))="", "", INDEX('Fountain Inputs'!$A$1:$XX$133, MATCH('Stata dataset (nominal)'!$A80, 'Fountain Inputs'!$A$1:$A$133, 0), MATCH('Stata dataset (nominal)'!MC$1, 'Fountain Inputs'!$A$1:$XX$1, 0))),
Input_overrides!MC91)</f>
        <v>0</v>
      </c>
      <c r="MD80" s="15">
        <f>IF(Input_overrides!MD91="",
IF(INDEX('Fountain Inputs'!$A$1:$XX$133, MATCH('Stata dataset (nominal)'!$A80, 'Fountain Inputs'!$A$1:$A$133, 0), MATCH('Stata dataset (nominal)'!MD$1, 'Fountain Inputs'!$A$1:$XX$1, 0))="", "", INDEX('Fountain Inputs'!$A$1:$XX$133, MATCH('Stata dataset (nominal)'!$A80, 'Fountain Inputs'!$A$1:$A$133, 0), MATCH('Stata dataset (nominal)'!MD$1, 'Fountain Inputs'!$A$1:$XX$1, 0))),
Input_overrides!MD91)</f>
        <v>29</v>
      </c>
      <c r="ME80" s="15">
        <f>IF(Input_overrides!ME91="",
IF(INDEX('Fountain Inputs'!$A$1:$XX$133, MATCH('Stata dataset (nominal)'!$A80, 'Fountain Inputs'!$A$1:$A$133, 0), MATCH('Stata dataset (nominal)'!ME$1, 'Fountain Inputs'!$A$1:$XX$1, 0))="", "", INDEX('Fountain Inputs'!$A$1:$XX$133, MATCH('Stata dataset (nominal)'!$A80, 'Fountain Inputs'!$A$1:$A$133, 0), MATCH('Stata dataset (nominal)'!ME$1, 'Fountain Inputs'!$A$1:$XX$1, 0))),
Input_overrides!ME91)</f>
        <v>35</v>
      </c>
      <c r="MF80" s="15">
        <f>IF(Input_overrides!MF91="",
IF(INDEX('Fountain Inputs'!$A$1:$XX$133, MATCH('Stata dataset (nominal)'!$A80, 'Fountain Inputs'!$A$1:$A$133, 0), MATCH('Stata dataset (nominal)'!MF$1, 'Fountain Inputs'!$A$1:$XX$1, 0))="", "", INDEX('Fountain Inputs'!$A$1:$XX$133, MATCH('Stata dataset (nominal)'!$A80, 'Fountain Inputs'!$A$1:$A$133, 0), MATCH('Stata dataset (nominal)'!MF$1, 'Fountain Inputs'!$A$1:$XX$1, 0))),
Input_overrides!MF91)</f>
        <v>100</v>
      </c>
      <c r="MG80" s="15">
        <f>IF(Input_overrides!MG91="",
IF(INDEX('Fountain Inputs'!$A$1:$XX$133, MATCH('Stata dataset (nominal)'!$A80, 'Fountain Inputs'!$A$1:$A$133, 0), MATCH('Stata dataset (nominal)'!MG$1, 'Fountain Inputs'!$A$1:$XX$1, 0))="", "", INDEX('Fountain Inputs'!$A$1:$XX$133, MATCH('Stata dataset (nominal)'!$A80, 'Fountain Inputs'!$A$1:$A$133, 0), MATCH('Stata dataset (nominal)'!MG$1, 'Fountain Inputs'!$A$1:$XX$1, 0))),
Input_overrides!MG91)</f>
        <v>164</v>
      </c>
      <c r="MH80" s="15">
        <f>IF(Input_overrides!MH91="",
IF(INDEX('Fountain Inputs'!$A$1:$XX$133, MATCH('Stata dataset (nominal)'!$A80, 'Fountain Inputs'!$A$1:$A$133, 0), MATCH('Stata dataset (nominal)'!MH$1, 'Fountain Inputs'!$A$1:$XX$1, 0))="", "", INDEX('Fountain Inputs'!$A$1:$XX$133, MATCH('Stata dataset (nominal)'!$A80, 'Fountain Inputs'!$A$1:$A$133, 0), MATCH('Stata dataset (nominal)'!MH$1, 'Fountain Inputs'!$A$1:$XX$1, 0))),
Input_overrides!MH91)</f>
        <v>0</v>
      </c>
      <c r="MI80" s="15">
        <f>IF(Input_overrides!MI91="",
IF(INDEX('Fountain Inputs'!$A$1:$XX$133, MATCH('Stata dataset (nominal)'!$A80, 'Fountain Inputs'!$A$1:$A$133, 0), MATCH('Stata dataset (nominal)'!MI$1, 'Fountain Inputs'!$A$1:$XX$1, 0))="", "", INDEX('Fountain Inputs'!$A$1:$XX$133, MATCH('Stata dataset (nominal)'!$A80, 'Fountain Inputs'!$A$1:$A$133, 0), MATCH('Stata dataset (nominal)'!MI$1, 'Fountain Inputs'!$A$1:$XX$1, 0))),
Input_overrides!MI91)</f>
        <v>1</v>
      </c>
      <c r="MJ80" s="15">
        <f>IF(Input_overrides!MJ91="",
IF(INDEX('Fountain Inputs'!$A$1:$XX$133, MATCH('Stata dataset (nominal)'!$A80, 'Fountain Inputs'!$A$1:$A$133, 0), MATCH('Stata dataset (nominal)'!MJ$1, 'Fountain Inputs'!$A$1:$XX$1, 0))="", "", INDEX('Fountain Inputs'!$A$1:$XX$133, MATCH('Stata dataset (nominal)'!$A80, 'Fountain Inputs'!$A$1:$A$133, 0), MATCH('Stata dataset (nominal)'!MJ$1, 'Fountain Inputs'!$A$1:$XX$1, 0))),
Input_overrides!MJ91)</f>
        <v>11</v>
      </c>
      <c r="MK80" s="15">
        <f>IF(Input_overrides!MK91="",
IF(INDEX('Fountain Inputs'!$A$1:$XX$133, MATCH('Stata dataset (nominal)'!$A80, 'Fountain Inputs'!$A$1:$A$133, 0), MATCH('Stata dataset (nominal)'!MK$1, 'Fountain Inputs'!$A$1:$XX$1, 0))="", "", INDEX('Fountain Inputs'!$A$1:$XX$133, MATCH('Stata dataset (nominal)'!$A80, 'Fountain Inputs'!$A$1:$A$133, 0), MATCH('Stata dataset (nominal)'!MK$1, 'Fountain Inputs'!$A$1:$XX$1, 0))),
Input_overrides!MK91)</f>
        <v>33</v>
      </c>
      <c r="ML80" s="15">
        <f>IF(Input_overrides!ML91="",
IF(INDEX('Fountain Inputs'!$A$1:$XX$133, MATCH('Stata dataset (nominal)'!$A80, 'Fountain Inputs'!$A$1:$A$133, 0), MATCH('Stata dataset (nominal)'!ML$1, 'Fountain Inputs'!$A$1:$XX$1, 0))="", "", INDEX('Fountain Inputs'!$A$1:$XX$133, MATCH('Stata dataset (nominal)'!$A80, 'Fountain Inputs'!$A$1:$A$133, 0), MATCH('Stata dataset (nominal)'!ML$1, 'Fountain Inputs'!$A$1:$XX$1, 0))),
Input_overrides!ML91)</f>
        <v>119</v>
      </c>
      <c r="MM80" s="15">
        <f>IF(Input_overrides!MM91="",
IF(INDEX('Fountain Inputs'!$A$1:$XX$133, MATCH('Stata dataset (nominal)'!$A80, 'Fountain Inputs'!$A$1:$A$133, 0), MATCH('Stata dataset (nominal)'!MM$1, 'Fountain Inputs'!$A$1:$XX$1, 0))="", "", INDEX('Fountain Inputs'!$A$1:$XX$133, MATCH('Stata dataset (nominal)'!$A80, 'Fountain Inputs'!$A$1:$A$133, 0), MATCH('Stata dataset (nominal)'!MM$1, 'Fountain Inputs'!$A$1:$XX$1, 0))),
Input_overrides!MM91)</f>
        <v>164</v>
      </c>
      <c r="MN80" s="15">
        <f>IF(Input_overrides!MN91="",
IF(INDEX('Fountain Inputs'!$A$1:$XX$133, MATCH('Stata dataset (nominal)'!$A80, 'Fountain Inputs'!$A$1:$A$133, 0), MATCH('Stata dataset (nominal)'!MN$1, 'Fountain Inputs'!$A$1:$XX$1, 0))="", "", INDEX('Fountain Inputs'!$A$1:$XX$133, MATCH('Stata dataset (nominal)'!$A80, 'Fountain Inputs'!$A$1:$A$133, 0), MATCH('Stata dataset (nominal)'!MN$1, 'Fountain Inputs'!$A$1:$XX$1, 0))),
Input_overrides!MN91)</f>
        <v>0</v>
      </c>
      <c r="MO80" s="15">
        <f>IF(Input_overrides!MO91="",
IF(INDEX('Fountain Inputs'!$A$1:$XX$133, MATCH('Stata dataset (nominal)'!$A80, 'Fountain Inputs'!$A$1:$A$133, 0), MATCH('Stata dataset (nominal)'!MO$1, 'Fountain Inputs'!$A$1:$XX$1, 0))="", "", INDEX('Fountain Inputs'!$A$1:$XX$133, MATCH('Stata dataset (nominal)'!$A80, 'Fountain Inputs'!$A$1:$A$133, 0), MATCH('Stata dataset (nominal)'!MO$1, 'Fountain Inputs'!$A$1:$XX$1, 0))),
Input_overrides!MO91)</f>
        <v>0</v>
      </c>
      <c r="MP80" s="15">
        <f>IF(Input_overrides!MP91="",
IF(INDEX('Fountain Inputs'!$A$1:$XX$133, MATCH('Stata dataset (nominal)'!$A80, 'Fountain Inputs'!$A$1:$A$133, 0), MATCH('Stata dataset (nominal)'!MP$1, 'Fountain Inputs'!$A$1:$XX$1, 0))="", "", INDEX('Fountain Inputs'!$A$1:$XX$133, MATCH('Stata dataset (nominal)'!$A80, 'Fountain Inputs'!$A$1:$A$133, 0), MATCH('Stata dataset (nominal)'!MP$1, 'Fountain Inputs'!$A$1:$XX$1, 0))),
Input_overrides!MP91)</f>
        <v>20</v>
      </c>
      <c r="MQ80" s="15">
        <f>IF(Input_overrides!MQ91="",
IF(INDEX('Fountain Inputs'!$A$1:$XX$133, MATCH('Stata dataset (nominal)'!$A80, 'Fountain Inputs'!$A$1:$A$133, 0), MATCH('Stata dataset (nominal)'!MQ$1, 'Fountain Inputs'!$A$1:$XX$1, 0))="", "", INDEX('Fountain Inputs'!$A$1:$XX$133, MATCH('Stata dataset (nominal)'!$A80, 'Fountain Inputs'!$A$1:$A$133, 0), MATCH('Stata dataset (nominal)'!MQ$1, 'Fountain Inputs'!$A$1:$XX$1, 0))),
Input_overrides!MQ91)</f>
        <v>2</v>
      </c>
      <c r="MR80" s="15">
        <f>IF(Input_overrides!MR91="",
IF(INDEX('Fountain Inputs'!$A$1:$XX$133, MATCH('Stata dataset (nominal)'!$A80, 'Fountain Inputs'!$A$1:$A$133, 0), MATCH('Stata dataset (nominal)'!MR$1, 'Fountain Inputs'!$A$1:$XX$1, 0))="", "", INDEX('Fountain Inputs'!$A$1:$XX$133, MATCH('Stata dataset (nominal)'!$A80, 'Fountain Inputs'!$A$1:$A$133, 0), MATCH('Stata dataset (nominal)'!MR$1, 'Fountain Inputs'!$A$1:$XX$1, 0))),
Input_overrides!MR91)</f>
        <v>0</v>
      </c>
      <c r="MS80" s="15">
        <f>IF(Input_overrides!MS91="",
IF(INDEX('Fountain Inputs'!$A$1:$XX$133, MATCH('Stata dataset (nominal)'!$A80, 'Fountain Inputs'!$A$1:$A$133, 0), MATCH('Stata dataset (nominal)'!MS$1, 'Fountain Inputs'!$A$1:$XX$1, 0))="", "", INDEX('Fountain Inputs'!$A$1:$XX$133, MATCH('Stata dataset (nominal)'!$A80, 'Fountain Inputs'!$A$1:$A$133, 0), MATCH('Stata dataset (nominal)'!MS$1, 'Fountain Inputs'!$A$1:$XX$1, 0))),
Input_overrides!MS91)</f>
        <v>7</v>
      </c>
      <c r="MT80" s="15">
        <f>IF(Input_overrides!MT91="",
IF(INDEX('Fountain Inputs'!$A$1:$XX$133, MATCH('Stata dataset (nominal)'!$A80, 'Fountain Inputs'!$A$1:$A$133, 0), MATCH('Stata dataset (nominal)'!MT$1, 'Fountain Inputs'!$A$1:$XX$1, 0))="", "", INDEX('Fountain Inputs'!$A$1:$XX$133, MATCH('Stata dataset (nominal)'!$A80, 'Fountain Inputs'!$A$1:$A$133, 0), MATCH('Stata dataset (nominal)'!MT$1, 'Fountain Inputs'!$A$1:$XX$1, 0))),
Input_overrides!MT91)</f>
        <v>2</v>
      </c>
      <c r="MU80" s="15">
        <f>IF(Input_overrides!MU91="",
IF(INDEX('Fountain Inputs'!$A$1:$XX$133, MATCH('Stata dataset (nominal)'!$A80, 'Fountain Inputs'!$A$1:$A$133, 0), MATCH('Stata dataset (nominal)'!MU$1, 'Fountain Inputs'!$A$1:$XX$1, 0))="", "", INDEX('Fountain Inputs'!$A$1:$XX$133, MATCH('Stata dataset (nominal)'!$A80, 'Fountain Inputs'!$A$1:$A$133, 0), MATCH('Stata dataset (nominal)'!MU$1, 'Fountain Inputs'!$A$1:$XX$1, 0))),
Input_overrides!MU91)</f>
        <v>31</v>
      </c>
      <c r="MV80" s="15">
        <f>IF(Input_overrides!MV91="",
IF(INDEX('Fountain Inputs'!$A$1:$XX$133, MATCH('Stata dataset (nominal)'!$A80, 'Fountain Inputs'!$A$1:$A$133, 0), MATCH('Stata dataset (nominal)'!MV$1, 'Fountain Inputs'!$A$1:$XX$1, 0))="", "", INDEX('Fountain Inputs'!$A$1:$XX$133, MATCH('Stata dataset (nominal)'!$A80, 'Fountain Inputs'!$A$1:$A$133, 0), MATCH('Stata dataset (nominal)'!MV$1, 'Fountain Inputs'!$A$1:$XX$1, 0))),
Input_overrides!MV91)</f>
        <v>0</v>
      </c>
      <c r="MW80" s="15">
        <f>IF(Input_overrides!MW91="",
IF(INDEX('Fountain Inputs'!$A$1:$XX$133, MATCH('Stata dataset (nominal)'!$A80, 'Fountain Inputs'!$A$1:$A$133, 0), MATCH('Stata dataset (nominal)'!MW$1, 'Fountain Inputs'!$A$1:$XX$1, 0))="", "", INDEX('Fountain Inputs'!$A$1:$XX$133, MATCH('Stata dataset (nominal)'!$A80, 'Fountain Inputs'!$A$1:$A$133, 0), MATCH('Stata dataset (nominal)'!MW$1, 'Fountain Inputs'!$A$1:$XX$1, 0))),
Input_overrides!MW91)</f>
        <v>0</v>
      </c>
      <c r="MX80" s="15">
        <f>IF(Input_overrides!MX91="",
IF(INDEX('Fountain Inputs'!$A$1:$XX$133, MATCH('Stata dataset (nominal)'!$A80, 'Fountain Inputs'!$A$1:$A$133, 0), MATCH('Stata dataset (nominal)'!MX$1, 'Fountain Inputs'!$A$1:$XX$1, 0))="", "", INDEX('Fountain Inputs'!$A$1:$XX$133, MATCH('Stata dataset (nominal)'!$A80, 'Fountain Inputs'!$A$1:$A$133, 0), MATCH('Stata dataset (nominal)'!MX$1, 'Fountain Inputs'!$A$1:$XX$1, 0))),
Input_overrides!MX91)</f>
        <v>1</v>
      </c>
      <c r="MY80" s="15">
        <f>IF(Input_overrides!MY91="",
IF(INDEX('Fountain Inputs'!$A$1:$XX$133, MATCH('Stata dataset (nominal)'!$A80, 'Fountain Inputs'!$A$1:$A$133, 0), MATCH('Stata dataset (nominal)'!MY$1, 'Fountain Inputs'!$A$1:$XX$1, 0))="", "", INDEX('Fountain Inputs'!$A$1:$XX$133, MATCH('Stata dataset (nominal)'!$A80, 'Fountain Inputs'!$A$1:$A$133, 0), MATCH('Stata dataset (nominal)'!MY$1, 'Fountain Inputs'!$A$1:$XX$1, 0))),
Input_overrides!MY91)</f>
        <v>30</v>
      </c>
      <c r="MZ80" s="15">
        <f>IF(Input_overrides!MZ91="",
IF(INDEX('Fountain Inputs'!$A$1:$XX$133, MATCH('Stata dataset (nominal)'!$A80, 'Fountain Inputs'!$A$1:$A$133, 0), MATCH('Stata dataset (nominal)'!MZ$1, 'Fountain Inputs'!$A$1:$XX$1, 0))="", "", INDEX('Fountain Inputs'!$A$1:$XX$133, MATCH('Stata dataset (nominal)'!$A80, 'Fountain Inputs'!$A$1:$A$133, 0), MATCH('Stata dataset (nominal)'!MZ$1, 'Fountain Inputs'!$A$1:$XX$1, 0))),
Input_overrides!MZ91)</f>
        <v>31</v>
      </c>
      <c r="NA80" s="15">
        <f>IF(Input_overrides!NA91="",
IF(INDEX('Fountain Inputs'!$A$1:$XX$133, MATCH('Stata dataset (nominal)'!$A80, 'Fountain Inputs'!$A$1:$A$133, 0), MATCH('Stata dataset (nominal)'!NA$1, 'Fountain Inputs'!$A$1:$XX$1, 0))="", "", INDEX('Fountain Inputs'!$A$1:$XX$133, MATCH('Stata dataset (nominal)'!$A80, 'Fountain Inputs'!$A$1:$A$133, 0), MATCH('Stata dataset (nominal)'!NA$1, 'Fountain Inputs'!$A$1:$XX$1, 0))),
Input_overrides!NA91)</f>
        <v>0</v>
      </c>
      <c r="NB80" s="15">
        <f>IF(Input_overrides!NB91="",
IF(INDEX('Fountain Inputs'!$A$1:$XX$133, MATCH('Stata dataset (nominal)'!$A80, 'Fountain Inputs'!$A$1:$A$133, 0), MATCH('Stata dataset (nominal)'!NB$1, 'Fountain Inputs'!$A$1:$XX$1, 0))="", "", INDEX('Fountain Inputs'!$A$1:$XX$133, MATCH('Stata dataset (nominal)'!$A80, 'Fountain Inputs'!$A$1:$A$133, 0), MATCH('Stata dataset (nominal)'!NB$1, 'Fountain Inputs'!$A$1:$XX$1, 0))),
Input_overrides!NB91)</f>
        <v>0</v>
      </c>
      <c r="NC80" s="15">
        <f>IF(Input_overrides!NC91="",
IF(INDEX('Fountain Inputs'!$A$1:$XX$133, MATCH('Stata dataset (nominal)'!$A80, 'Fountain Inputs'!$A$1:$A$133, 0), MATCH('Stata dataset (nominal)'!NC$1, 'Fountain Inputs'!$A$1:$XX$1, 0))="", "", INDEX('Fountain Inputs'!$A$1:$XX$133, MATCH('Stata dataset (nominal)'!$A80, 'Fountain Inputs'!$A$1:$A$133, 0), MATCH('Stata dataset (nominal)'!NC$1, 'Fountain Inputs'!$A$1:$XX$1, 0))),
Input_overrides!NC91)</f>
        <v>9</v>
      </c>
      <c r="ND80" s="15">
        <f>IF(Input_overrides!ND91="",
IF(INDEX('Fountain Inputs'!$A$1:$XX$133, MATCH('Stata dataset (nominal)'!$A80, 'Fountain Inputs'!$A$1:$A$133, 0), MATCH('Stata dataset (nominal)'!ND$1, 'Fountain Inputs'!$A$1:$XX$1, 0))="", "", INDEX('Fountain Inputs'!$A$1:$XX$133, MATCH('Stata dataset (nominal)'!$A80, 'Fountain Inputs'!$A$1:$A$133, 0), MATCH('Stata dataset (nominal)'!ND$1, 'Fountain Inputs'!$A$1:$XX$1, 0))),
Input_overrides!ND91)</f>
        <v>20</v>
      </c>
      <c r="NE80" s="15">
        <f>IF(Input_overrides!NE91="",
IF(INDEX('Fountain Inputs'!$A$1:$XX$133, MATCH('Stata dataset (nominal)'!$A80, 'Fountain Inputs'!$A$1:$A$133, 0), MATCH('Stata dataset (nominal)'!NE$1, 'Fountain Inputs'!$A$1:$XX$1, 0))="", "", INDEX('Fountain Inputs'!$A$1:$XX$133, MATCH('Stata dataset (nominal)'!$A80, 'Fountain Inputs'!$A$1:$A$133, 0), MATCH('Stata dataset (nominal)'!NE$1, 'Fountain Inputs'!$A$1:$XX$1, 0))),
Input_overrides!NE91)</f>
        <v>2</v>
      </c>
      <c r="NF80" s="15">
        <f>IF(Input_overrides!NF91="",
IF(INDEX('Fountain Inputs'!$A$1:$XX$133, MATCH('Stata dataset (nominal)'!$A80, 'Fountain Inputs'!$A$1:$A$133, 0), MATCH('Stata dataset (nominal)'!NF$1, 'Fountain Inputs'!$A$1:$XX$1, 0))="", "", INDEX('Fountain Inputs'!$A$1:$XX$133, MATCH('Stata dataset (nominal)'!$A80, 'Fountain Inputs'!$A$1:$A$133, 0), MATCH('Stata dataset (nominal)'!NF$1, 'Fountain Inputs'!$A$1:$XX$1, 0))),
Input_overrides!NF91)</f>
        <v>31</v>
      </c>
      <c r="NG80" s="15">
        <f>IF(Input_overrides!NG91="",
IF(INDEX('Fountain Inputs'!$A$1:$XX$133, MATCH('Stata dataset (nominal)'!$A80, 'Fountain Inputs'!$A$1:$A$133, 0), MATCH('Stata dataset (nominal)'!NG$1, 'Fountain Inputs'!$A$1:$XX$1, 0))="", "", INDEX('Fountain Inputs'!$A$1:$XX$133, MATCH('Stata dataset (nominal)'!$A80, 'Fountain Inputs'!$A$1:$A$133, 0), MATCH('Stata dataset (nominal)'!NG$1, 'Fountain Inputs'!$A$1:$XX$1, 0))),
Input_overrides!NG91)</f>
        <v>0</v>
      </c>
      <c r="NH80" s="15">
        <f>IF(Input_overrides!NH91="",
IF(INDEX('Fountain Inputs'!$A$1:$XX$133, MATCH('Stata dataset (nominal)'!$A80, 'Fountain Inputs'!$A$1:$A$133, 0), MATCH('Stata dataset (nominal)'!NH$1, 'Fountain Inputs'!$A$1:$XX$1, 0))="", "", INDEX('Fountain Inputs'!$A$1:$XX$133, MATCH('Stata dataset (nominal)'!$A80, 'Fountain Inputs'!$A$1:$A$133, 0), MATCH('Stata dataset (nominal)'!NH$1, 'Fountain Inputs'!$A$1:$XX$1, 0))),
Input_overrides!NH91)</f>
        <v>0</v>
      </c>
      <c r="NI80" s="15">
        <f>IF(Input_overrides!NI91="",
IF(INDEX('Fountain Inputs'!$A$1:$XX$133, MATCH('Stata dataset (nominal)'!$A80, 'Fountain Inputs'!$A$1:$A$133, 0), MATCH('Stata dataset (nominal)'!NI$1, 'Fountain Inputs'!$A$1:$XX$1, 0))="", "", INDEX('Fountain Inputs'!$A$1:$XX$133, MATCH('Stata dataset (nominal)'!$A80, 'Fountain Inputs'!$A$1:$A$133, 0), MATCH('Stata dataset (nominal)'!NI$1, 'Fountain Inputs'!$A$1:$XX$1, 0))),
Input_overrides!NI91)</f>
        <v>15</v>
      </c>
      <c r="NJ80" s="15">
        <f>IF(Input_overrides!NJ91="",
IF(INDEX('Fountain Inputs'!$A$1:$XX$133, MATCH('Stata dataset (nominal)'!$A80, 'Fountain Inputs'!$A$1:$A$133, 0), MATCH('Stata dataset (nominal)'!NJ$1, 'Fountain Inputs'!$A$1:$XX$1, 0))="", "", INDEX('Fountain Inputs'!$A$1:$XX$133, MATCH('Stata dataset (nominal)'!$A80, 'Fountain Inputs'!$A$1:$A$133, 0), MATCH('Stata dataset (nominal)'!NJ$1, 'Fountain Inputs'!$A$1:$XX$1, 0))),
Input_overrides!NJ91)</f>
        <v>13</v>
      </c>
      <c r="NK80" s="15">
        <f>IF(Input_overrides!NK91="",
IF(INDEX('Fountain Inputs'!$A$1:$XX$133, MATCH('Stata dataset (nominal)'!$A80, 'Fountain Inputs'!$A$1:$A$133, 0), MATCH('Stata dataset (nominal)'!NK$1, 'Fountain Inputs'!$A$1:$XX$1, 0))="", "", INDEX('Fountain Inputs'!$A$1:$XX$133, MATCH('Stata dataset (nominal)'!$A80, 'Fountain Inputs'!$A$1:$A$133, 0), MATCH('Stata dataset (nominal)'!NK$1, 'Fountain Inputs'!$A$1:$XX$1, 0))),
Input_overrides!NK91)</f>
        <v>3</v>
      </c>
      <c r="NL80" s="15">
        <f>IF(Input_overrides!NL91="",
IF(INDEX('Fountain Inputs'!$A$1:$XX$133, MATCH('Stata dataset (nominal)'!$A80, 'Fountain Inputs'!$A$1:$A$133, 0), MATCH('Stata dataset (nominal)'!NL$1, 'Fountain Inputs'!$A$1:$XX$1, 0))="", "", INDEX('Fountain Inputs'!$A$1:$XX$133, MATCH('Stata dataset (nominal)'!$A80, 'Fountain Inputs'!$A$1:$A$133, 0), MATCH('Stata dataset (nominal)'!NL$1, 'Fountain Inputs'!$A$1:$XX$1, 0))),
Input_overrides!NL91)</f>
        <v>31</v>
      </c>
      <c r="NM80" s="15">
        <f>IF(Input_overrides!NM91="",
IF(INDEX('Fountain Inputs'!$A$1:$XX$133, MATCH('Stata dataset (nominal)'!$A80, 'Fountain Inputs'!$A$1:$A$133, 0), MATCH('Stata dataset (nominal)'!NM$1, 'Fountain Inputs'!$A$1:$XX$1, 0))="", "", INDEX('Fountain Inputs'!$A$1:$XX$133, MATCH('Stata dataset (nominal)'!$A80, 'Fountain Inputs'!$A$1:$A$133, 0), MATCH('Stata dataset (nominal)'!NM$1, 'Fountain Inputs'!$A$1:$XX$1, 0))),
Input_overrides!NM91)</f>
        <v>0</v>
      </c>
      <c r="NN80" s="15">
        <f>IF(Input_overrides!NN91="",
IF(INDEX('Fountain Inputs'!$A$1:$XX$133, MATCH('Stata dataset (nominal)'!$A80, 'Fountain Inputs'!$A$1:$A$133, 0), MATCH('Stata dataset (nominal)'!NN$1, 'Fountain Inputs'!$A$1:$XX$1, 0))="", "", INDEX('Fountain Inputs'!$A$1:$XX$133, MATCH('Stata dataset (nominal)'!$A80, 'Fountain Inputs'!$A$1:$A$133, 0), MATCH('Stata dataset (nominal)'!NN$1, 'Fountain Inputs'!$A$1:$XX$1, 0))),
Input_overrides!NN91)</f>
        <v>8</v>
      </c>
      <c r="NO80" s="15">
        <f>IF(Input_overrides!NO91="",
IF(INDEX('Fountain Inputs'!$A$1:$XX$133, MATCH('Stata dataset (nominal)'!$A80, 'Fountain Inputs'!$A$1:$A$133, 0), MATCH('Stata dataset (nominal)'!NO$1, 'Fountain Inputs'!$A$1:$XX$1, 0))="", "", INDEX('Fountain Inputs'!$A$1:$XX$133, MATCH('Stata dataset (nominal)'!$A80, 'Fountain Inputs'!$A$1:$A$133, 0), MATCH('Stata dataset (nominal)'!NO$1, 'Fountain Inputs'!$A$1:$XX$1, 0))),
Input_overrides!NO91)</f>
        <v>49</v>
      </c>
      <c r="NP80" s="15">
        <f>IF(Input_overrides!NP91="",
IF(INDEX('Fountain Inputs'!$A$1:$XX$133, MATCH('Stata dataset (nominal)'!$A80, 'Fountain Inputs'!$A$1:$A$133, 0), MATCH('Stata dataset (nominal)'!NP$1, 'Fountain Inputs'!$A$1:$XX$1, 0))="", "", INDEX('Fountain Inputs'!$A$1:$XX$133, MATCH('Stata dataset (nominal)'!$A80, 'Fountain Inputs'!$A$1:$A$133, 0), MATCH('Stata dataset (nominal)'!NP$1, 'Fountain Inputs'!$A$1:$XX$1, 0))),
Input_overrides!NP91)</f>
        <v>2</v>
      </c>
      <c r="NQ80" s="15">
        <f>IF(Input_overrides!NQ91="",
IF(INDEX('Fountain Inputs'!$A$1:$XX$133, MATCH('Stata dataset (nominal)'!$A80, 'Fountain Inputs'!$A$1:$A$133, 0), MATCH('Stata dataset (nominal)'!NQ$1, 'Fountain Inputs'!$A$1:$XX$1, 0))="", "", INDEX('Fountain Inputs'!$A$1:$XX$133, MATCH('Stata dataset (nominal)'!$A80, 'Fountain Inputs'!$A$1:$A$133, 0), MATCH('Stata dataset (nominal)'!NQ$1, 'Fountain Inputs'!$A$1:$XX$1, 0))),
Input_overrides!NQ91)</f>
        <v>1</v>
      </c>
      <c r="NR80" s="15">
        <f>IF(Input_overrides!NR91="",
IF(INDEX('Fountain Inputs'!$A$1:$XX$133, MATCH('Stata dataset (nominal)'!$A80, 'Fountain Inputs'!$A$1:$A$133, 0), MATCH('Stata dataset (nominal)'!NR$1, 'Fountain Inputs'!$A$1:$XX$1, 0))="", "", INDEX('Fountain Inputs'!$A$1:$XX$133, MATCH('Stata dataset (nominal)'!$A80, 'Fountain Inputs'!$A$1:$A$133, 0), MATCH('Stata dataset (nominal)'!NR$1, 'Fountain Inputs'!$A$1:$XX$1, 0))),
Input_overrides!NR91)</f>
        <v>28</v>
      </c>
      <c r="NS80" s="15">
        <f>IF(Input_overrides!NS91="",
IF(INDEX('Fountain Inputs'!$A$1:$XX$133, MATCH('Stata dataset (nominal)'!$A80, 'Fountain Inputs'!$A$1:$A$133, 0), MATCH('Stata dataset (nominal)'!NS$1, 'Fountain Inputs'!$A$1:$XX$1, 0))="", "", INDEX('Fountain Inputs'!$A$1:$XX$133, MATCH('Stata dataset (nominal)'!$A80, 'Fountain Inputs'!$A$1:$A$133, 0), MATCH('Stata dataset (nominal)'!NS$1, 'Fountain Inputs'!$A$1:$XX$1, 0))),
Input_overrides!NS91)</f>
        <v>12</v>
      </c>
      <c r="NT80" s="15">
        <f>IF(Input_overrides!NT91="",
IF(INDEX('Fountain Inputs'!$A$1:$XX$133, MATCH('Stata dataset (nominal)'!$A80, 'Fountain Inputs'!$A$1:$A$133, 0), MATCH('Stata dataset (nominal)'!NT$1, 'Fountain Inputs'!$A$1:$XX$1, 0))="", "", INDEX('Fountain Inputs'!$A$1:$XX$133, MATCH('Stata dataset (nominal)'!$A80, 'Fountain Inputs'!$A$1:$A$133, 0), MATCH('Stata dataset (nominal)'!NT$1, 'Fountain Inputs'!$A$1:$XX$1, 0))),
Input_overrides!NT91)</f>
        <v>100</v>
      </c>
      <c r="NU80" s="15">
        <f>IF(Input_overrides!NU91="",
IF(INDEX('Fountain Inputs'!$A$1:$XX$133, MATCH('Stata dataset (nominal)'!$A80, 'Fountain Inputs'!$A$1:$A$133, 0), MATCH('Stata dataset (nominal)'!NU$1, 'Fountain Inputs'!$A$1:$XX$1, 0))="", "", INDEX('Fountain Inputs'!$A$1:$XX$133, MATCH('Stata dataset (nominal)'!$A80, 'Fountain Inputs'!$A$1:$A$133, 0), MATCH('Stata dataset (nominal)'!NU$1, 'Fountain Inputs'!$A$1:$XX$1, 0))),
Input_overrides!NU91)</f>
        <v>0</v>
      </c>
      <c r="NV80" s="15">
        <f>IF(Input_overrides!NV91="",
IF(INDEX('Fountain Inputs'!$A$1:$XX$133, MATCH('Stata dataset (nominal)'!$A80, 'Fountain Inputs'!$A$1:$A$133, 0), MATCH('Stata dataset (nominal)'!NV$1, 'Fountain Inputs'!$A$1:$XX$1, 0))="", "", INDEX('Fountain Inputs'!$A$1:$XX$133, MATCH('Stata dataset (nominal)'!$A80, 'Fountain Inputs'!$A$1:$A$133, 0), MATCH('Stata dataset (nominal)'!NV$1, 'Fountain Inputs'!$A$1:$XX$1, 0))),
Input_overrides!NV91)</f>
        <v>5</v>
      </c>
      <c r="NW80" s="15">
        <f>IF(Input_overrides!NW91="",
IF(INDEX('Fountain Inputs'!$A$1:$XX$133, MATCH('Stata dataset (nominal)'!$A80, 'Fountain Inputs'!$A$1:$A$133, 0), MATCH('Stata dataset (nominal)'!NW$1, 'Fountain Inputs'!$A$1:$XX$1, 0))="", "", INDEX('Fountain Inputs'!$A$1:$XX$133, MATCH('Stata dataset (nominal)'!$A80, 'Fountain Inputs'!$A$1:$A$133, 0), MATCH('Stata dataset (nominal)'!NW$1, 'Fountain Inputs'!$A$1:$XX$1, 0))),
Input_overrides!NW91)</f>
        <v>2</v>
      </c>
      <c r="NX80" s="15">
        <f>IF(Input_overrides!NX91="",
IF(INDEX('Fountain Inputs'!$A$1:$XX$133, MATCH('Stata dataset (nominal)'!$A80, 'Fountain Inputs'!$A$1:$A$133, 0), MATCH('Stata dataset (nominal)'!NX$1, 'Fountain Inputs'!$A$1:$XX$1, 0))="", "", INDEX('Fountain Inputs'!$A$1:$XX$133, MATCH('Stata dataset (nominal)'!$A80, 'Fountain Inputs'!$A$1:$A$133, 0), MATCH('Stata dataset (nominal)'!NX$1, 'Fountain Inputs'!$A$1:$XX$1, 0))),
Input_overrides!NX91)</f>
        <v>93</v>
      </c>
      <c r="NY80" s="15">
        <f>IF(Input_overrides!NY91="",
IF(INDEX('Fountain Inputs'!$A$1:$XX$133, MATCH('Stata dataset (nominal)'!$A80, 'Fountain Inputs'!$A$1:$A$133, 0), MATCH('Stata dataset (nominal)'!NY$1, 'Fountain Inputs'!$A$1:$XX$1, 0))="", "", INDEX('Fountain Inputs'!$A$1:$XX$133, MATCH('Stata dataset (nominal)'!$A80, 'Fountain Inputs'!$A$1:$A$133, 0), MATCH('Stata dataset (nominal)'!NY$1, 'Fountain Inputs'!$A$1:$XX$1, 0))),
Input_overrides!NY91)</f>
        <v>100</v>
      </c>
      <c r="NZ80" s="15">
        <f>IF(Input_overrides!NZ91="",
IF(INDEX('Fountain Inputs'!$A$1:$XX$133, MATCH('Stata dataset (nominal)'!$A80, 'Fountain Inputs'!$A$1:$A$133, 0), MATCH('Stata dataset (nominal)'!NZ$1, 'Fountain Inputs'!$A$1:$XX$1, 0))="", "", INDEX('Fountain Inputs'!$A$1:$XX$133, MATCH('Stata dataset (nominal)'!$A80, 'Fountain Inputs'!$A$1:$A$133, 0), MATCH('Stata dataset (nominal)'!NZ$1, 'Fountain Inputs'!$A$1:$XX$1, 0))),
Input_overrides!NZ91)</f>
        <v>0</v>
      </c>
      <c r="OA80" s="15">
        <f>IF(Input_overrides!OA91="",
IF(INDEX('Fountain Inputs'!$A$1:$XX$133, MATCH('Stata dataset (nominal)'!$A80, 'Fountain Inputs'!$A$1:$A$133, 0), MATCH('Stata dataset (nominal)'!OA$1, 'Fountain Inputs'!$A$1:$XX$1, 0))="", "", INDEX('Fountain Inputs'!$A$1:$XX$133, MATCH('Stata dataset (nominal)'!$A80, 'Fountain Inputs'!$A$1:$A$133, 0), MATCH('Stata dataset (nominal)'!OA$1, 'Fountain Inputs'!$A$1:$XX$1, 0))),
Input_overrides!OA91)</f>
        <v>3</v>
      </c>
      <c r="OB80" s="15">
        <f>IF(Input_overrides!OB91="",
IF(INDEX('Fountain Inputs'!$A$1:$XX$133, MATCH('Stata dataset (nominal)'!$A80, 'Fountain Inputs'!$A$1:$A$133, 0), MATCH('Stata dataset (nominal)'!OB$1, 'Fountain Inputs'!$A$1:$XX$1, 0))="", "", INDEX('Fountain Inputs'!$A$1:$XX$133, MATCH('Stata dataset (nominal)'!$A80, 'Fountain Inputs'!$A$1:$A$133, 0), MATCH('Stata dataset (nominal)'!OB$1, 'Fountain Inputs'!$A$1:$XX$1, 0))),
Input_overrides!OB91)</f>
        <v>51</v>
      </c>
      <c r="OC80" s="15">
        <f>IF(Input_overrides!OC91="",
IF(INDEX('Fountain Inputs'!$A$1:$XX$133, MATCH('Stata dataset (nominal)'!$A80, 'Fountain Inputs'!$A$1:$A$133, 0), MATCH('Stata dataset (nominal)'!OC$1, 'Fountain Inputs'!$A$1:$XX$1, 0))="", "", INDEX('Fountain Inputs'!$A$1:$XX$133, MATCH('Stata dataset (nominal)'!$A80, 'Fountain Inputs'!$A$1:$A$133, 0), MATCH('Stata dataset (nominal)'!OC$1, 'Fountain Inputs'!$A$1:$XX$1, 0))),
Input_overrides!OC91)</f>
        <v>46</v>
      </c>
      <c r="OD80" s="15">
        <f>IF(Input_overrides!OD91="",
IF(INDEX('Fountain Inputs'!$A$1:$XX$133, MATCH('Stata dataset (nominal)'!$A80, 'Fountain Inputs'!$A$1:$A$133, 0), MATCH('Stata dataset (nominal)'!OD$1, 'Fountain Inputs'!$A$1:$XX$1, 0))="", "", INDEX('Fountain Inputs'!$A$1:$XX$133, MATCH('Stata dataset (nominal)'!$A80, 'Fountain Inputs'!$A$1:$A$133, 0), MATCH('Stata dataset (nominal)'!OD$1, 'Fountain Inputs'!$A$1:$XX$1, 0))),
Input_overrides!OD91)</f>
        <v>0</v>
      </c>
      <c r="OE80" s="15">
        <f>IF(Input_overrides!OE91="",
IF(INDEX('Fountain Inputs'!$A$1:$XX$133, MATCH('Stata dataset (nominal)'!$A80, 'Fountain Inputs'!$A$1:$A$133, 0), MATCH('Stata dataset (nominal)'!OE$1, 'Fountain Inputs'!$A$1:$XX$1, 0))="", "", INDEX('Fountain Inputs'!$A$1:$XX$133, MATCH('Stata dataset (nominal)'!$A80, 'Fountain Inputs'!$A$1:$A$133, 0), MATCH('Stata dataset (nominal)'!OE$1, 'Fountain Inputs'!$A$1:$XX$1, 0))),
Input_overrides!OE91)</f>
        <v>100</v>
      </c>
      <c r="OF80" s="15">
        <f>IF(Input_overrides!OF91="",
IF(INDEX('Fountain Inputs'!$A$1:$XX$133, MATCH('Stata dataset (nominal)'!$A80, 'Fountain Inputs'!$A$1:$A$133, 0), MATCH('Stata dataset (nominal)'!OF$1, 'Fountain Inputs'!$A$1:$XX$1, 0))="", "", INDEX('Fountain Inputs'!$A$1:$XX$133, MATCH('Stata dataset (nominal)'!$A80, 'Fountain Inputs'!$A$1:$A$133, 0), MATCH('Stata dataset (nominal)'!OF$1, 'Fountain Inputs'!$A$1:$XX$1, 0))),
Input_overrides!OF91)</f>
        <v>0</v>
      </c>
      <c r="OG80" s="15">
        <f>IF(Input_overrides!OG91="",
IF(INDEX('Fountain Inputs'!$A$1:$XX$133, MATCH('Stata dataset (nominal)'!$A80, 'Fountain Inputs'!$A$1:$A$133, 0), MATCH('Stata dataset (nominal)'!OG$1, 'Fountain Inputs'!$A$1:$XX$1, 0))="", "", INDEX('Fountain Inputs'!$A$1:$XX$133, MATCH('Stata dataset (nominal)'!$A80, 'Fountain Inputs'!$A$1:$A$133, 0), MATCH('Stata dataset (nominal)'!OG$1, 'Fountain Inputs'!$A$1:$XX$1, 0))),
Input_overrides!OG91)</f>
        <v>3</v>
      </c>
      <c r="OH80" s="15">
        <f>IF(Input_overrides!OH91="",
IF(INDEX('Fountain Inputs'!$A$1:$XX$133, MATCH('Stata dataset (nominal)'!$A80, 'Fountain Inputs'!$A$1:$A$133, 0), MATCH('Stata dataset (nominal)'!OH$1, 'Fountain Inputs'!$A$1:$XX$1, 0))="", "", INDEX('Fountain Inputs'!$A$1:$XX$133, MATCH('Stata dataset (nominal)'!$A80, 'Fountain Inputs'!$A$1:$A$133, 0), MATCH('Stata dataset (nominal)'!OH$1, 'Fountain Inputs'!$A$1:$XX$1, 0))),
Input_overrides!OH91)</f>
        <v>47</v>
      </c>
      <c r="OI80" s="15">
        <f>IF(Input_overrides!OI91="",
IF(INDEX('Fountain Inputs'!$A$1:$XX$133, MATCH('Stata dataset (nominal)'!$A80, 'Fountain Inputs'!$A$1:$A$133, 0), MATCH('Stata dataset (nominal)'!OI$1, 'Fountain Inputs'!$A$1:$XX$1, 0))="", "", INDEX('Fountain Inputs'!$A$1:$XX$133, MATCH('Stata dataset (nominal)'!$A80, 'Fountain Inputs'!$A$1:$A$133, 0), MATCH('Stata dataset (nominal)'!OI$1, 'Fountain Inputs'!$A$1:$XX$1, 0))),
Input_overrides!OI91)</f>
        <v>47</v>
      </c>
      <c r="OJ80" s="15">
        <f>IF(Input_overrides!OJ91="",
IF(INDEX('Fountain Inputs'!$A$1:$XX$133, MATCH('Stata dataset (nominal)'!$A80, 'Fountain Inputs'!$A$1:$A$133, 0), MATCH('Stata dataset (nominal)'!OJ$1, 'Fountain Inputs'!$A$1:$XX$1, 0))="", "", INDEX('Fountain Inputs'!$A$1:$XX$133, MATCH('Stata dataset (nominal)'!$A80, 'Fountain Inputs'!$A$1:$A$133, 0), MATCH('Stata dataset (nominal)'!OJ$1, 'Fountain Inputs'!$A$1:$XX$1, 0))),
Input_overrides!OJ91)</f>
        <v>3</v>
      </c>
      <c r="OK80" s="15">
        <f>IF(Input_overrides!OK91="",
IF(INDEX('Fountain Inputs'!$A$1:$XX$133, MATCH('Stata dataset (nominal)'!$A80, 'Fountain Inputs'!$A$1:$A$133, 0), MATCH('Stata dataset (nominal)'!OK$1, 'Fountain Inputs'!$A$1:$XX$1, 0))="", "", INDEX('Fountain Inputs'!$A$1:$XX$133, MATCH('Stata dataset (nominal)'!$A80, 'Fountain Inputs'!$A$1:$A$133, 0), MATCH('Stata dataset (nominal)'!OK$1, 'Fountain Inputs'!$A$1:$XX$1, 0))),
Input_overrides!OK91)</f>
        <v>100</v>
      </c>
      <c r="OL80" s="15">
        <f>IF(Input_overrides!OL91="",
IF(INDEX('Fountain Inputs'!$A$1:$XX$133, MATCH('Stata dataset (nominal)'!$A80, 'Fountain Inputs'!$A$1:$A$133, 0), MATCH('Stata dataset (nominal)'!OL$1, 'Fountain Inputs'!$A$1:$XX$1, 0))="", "", INDEX('Fountain Inputs'!$A$1:$XX$133, MATCH('Stata dataset (nominal)'!$A80, 'Fountain Inputs'!$A$1:$A$133, 0), MATCH('Stata dataset (nominal)'!OL$1, 'Fountain Inputs'!$A$1:$XX$1, 0))),
Input_overrides!OL91)</f>
        <v>0</v>
      </c>
      <c r="OM80" s="15">
        <f>IF(Input_overrides!OM91="",
IF(INDEX('Fountain Inputs'!$A$1:$XX$133, MATCH('Stata dataset (nominal)'!$A80, 'Fountain Inputs'!$A$1:$A$133, 0), MATCH('Stata dataset (nominal)'!OM$1, 'Fountain Inputs'!$A$1:$XX$1, 0))="", "", INDEX('Fountain Inputs'!$A$1:$XX$133, MATCH('Stata dataset (nominal)'!$A80, 'Fountain Inputs'!$A$1:$A$133, 0), MATCH('Stata dataset (nominal)'!OM$1, 'Fountain Inputs'!$A$1:$XX$1, 0))),
Input_overrides!OM91)</f>
        <v>7</v>
      </c>
      <c r="ON80" s="15">
        <f>IF(Input_overrides!ON91="",
IF(INDEX('Fountain Inputs'!$A$1:$XX$133, MATCH('Stata dataset (nominal)'!$A80, 'Fountain Inputs'!$A$1:$A$133, 0), MATCH('Stata dataset (nominal)'!ON$1, 'Fountain Inputs'!$A$1:$XX$1, 0))="", "", INDEX('Fountain Inputs'!$A$1:$XX$133, MATCH('Stata dataset (nominal)'!$A80, 'Fountain Inputs'!$A$1:$A$133, 0), MATCH('Stata dataset (nominal)'!ON$1, 'Fountain Inputs'!$A$1:$XX$1, 0))),
Input_overrides!ON91)</f>
        <v>21</v>
      </c>
      <c r="OO80" s="15">
        <f>IF(Input_overrides!OO91="",
IF(INDEX('Fountain Inputs'!$A$1:$XX$133, MATCH('Stata dataset (nominal)'!$A80, 'Fountain Inputs'!$A$1:$A$133, 0), MATCH('Stata dataset (nominal)'!OO$1, 'Fountain Inputs'!$A$1:$XX$1, 0))="", "", INDEX('Fountain Inputs'!$A$1:$XX$133, MATCH('Stata dataset (nominal)'!$A80, 'Fountain Inputs'!$A$1:$A$133, 0), MATCH('Stata dataset (nominal)'!OO$1, 'Fountain Inputs'!$A$1:$XX$1, 0))),
Input_overrides!OO91)</f>
        <v>1</v>
      </c>
      <c r="OP80" s="15">
        <f>IF(Input_overrides!OP91="",
IF(INDEX('Fountain Inputs'!$A$1:$XX$133, MATCH('Stata dataset (nominal)'!$A80, 'Fountain Inputs'!$A$1:$A$133, 0), MATCH('Stata dataset (nominal)'!OP$1, 'Fountain Inputs'!$A$1:$XX$1, 0))="", "", INDEX('Fountain Inputs'!$A$1:$XX$133, MATCH('Stata dataset (nominal)'!$A80, 'Fountain Inputs'!$A$1:$A$133, 0), MATCH('Stata dataset (nominal)'!OP$1, 'Fountain Inputs'!$A$1:$XX$1, 0))),
Input_overrides!OP91)</f>
        <v>5</v>
      </c>
      <c r="OQ80" s="15">
        <f>IF(Input_overrides!OQ91="",
IF(INDEX('Fountain Inputs'!$A$1:$XX$133, MATCH('Stata dataset (nominal)'!$A80, 'Fountain Inputs'!$A$1:$A$133, 0), MATCH('Stata dataset (nominal)'!OQ$1, 'Fountain Inputs'!$A$1:$XX$1, 0))="", "", INDEX('Fountain Inputs'!$A$1:$XX$133, MATCH('Stata dataset (nominal)'!$A80, 'Fountain Inputs'!$A$1:$A$133, 0), MATCH('Stata dataset (nominal)'!OQ$1, 'Fountain Inputs'!$A$1:$XX$1, 0))),
Input_overrides!OQ91)</f>
        <v>14</v>
      </c>
      <c r="OR80" s="15">
        <f>IF(Input_overrides!OR91="",
IF(INDEX('Fountain Inputs'!$A$1:$XX$133, MATCH('Stata dataset (nominal)'!$A80, 'Fountain Inputs'!$A$1:$A$133, 0), MATCH('Stata dataset (nominal)'!OR$1, 'Fountain Inputs'!$A$1:$XX$1, 0))="", "", INDEX('Fountain Inputs'!$A$1:$XX$133, MATCH('Stata dataset (nominal)'!$A80, 'Fountain Inputs'!$A$1:$A$133, 0), MATCH('Stata dataset (nominal)'!OR$1, 'Fountain Inputs'!$A$1:$XX$1, 0))),
Input_overrides!OR91)</f>
        <v>10</v>
      </c>
      <c r="OS80" s="15">
        <f>IF(Input_overrides!OS91="",
IF(INDEX('Fountain Inputs'!$A$1:$XX$133, MATCH('Stata dataset (nominal)'!$A80, 'Fountain Inputs'!$A$1:$A$133, 0), MATCH('Stata dataset (nominal)'!OS$1, 'Fountain Inputs'!$A$1:$XX$1, 0))="", "", INDEX('Fountain Inputs'!$A$1:$XX$133, MATCH('Stata dataset (nominal)'!$A80, 'Fountain Inputs'!$A$1:$A$133, 0), MATCH('Stata dataset (nominal)'!OS$1, 'Fountain Inputs'!$A$1:$XX$1, 0))),
Input_overrides!OS91)</f>
        <v>58</v>
      </c>
      <c r="OT80" s="15">
        <f>IF(Input_overrides!OT91="",
IF(INDEX('Fountain Inputs'!$A$1:$XX$133, MATCH('Stata dataset (nominal)'!$A80, 'Fountain Inputs'!$A$1:$A$133, 0), MATCH('Stata dataset (nominal)'!OT$1, 'Fountain Inputs'!$A$1:$XX$1, 0))="", "", INDEX('Fountain Inputs'!$A$1:$XX$133, MATCH('Stata dataset (nominal)'!$A80, 'Fountain Inputs'!$A$1:$A$133, 0), MATCH('Stata dataset (nominal)'!OT$1, 'Fountain Inputs'!$A$1:$XX$1, 0))),
Input_overrides!OT91)</f>
        <v>0</v>
      </c>
      <c r="OU80" s="15">
        <f>IF(Input_overrides!OU91="",
IF(INDEX('Fountain Inputs'!$A$1:$XX$133, MATCH('Stata dataset (nominal)'!$A80, 'Fountain Inputs'!$A$1:$A$133, 0), MATCH('Stata dataset (nominal)'!OU$1, 'Fountain Inputs'!$A$1:$XX$1, 0))="", "", INDEX('Fountain Inputs'!$A$1:$XX$133, MATCH('Stata dataset (nominal)'!$A80, 'Fountain Inputs'!$A$1:$A$133, 0), MATCH('Stata dataset (nominal)'!OU$1, 'Fountain Inputs'!$A$1:$XX$1, 0))),
Input_overrides!OU91)</f>
        <v>8</v>
      </c>
      <c r="OV80" s="15">
        <f>IF(Input_overrides!OV91="",
IF(INDEX('Fountain Inputs'!$A$1:$XX$133, MATCH('Stata dataset (nominal)'!$A80, 'Fountain Inputs'!$A$1:$A$133, 0), MATCH('Stata dataset (nominal)'!OV$1, 'Fountain Inputs'!$A$1:$XX$1, 0))="", "", INDEX('Fountain Inputs'!$A$1:$XX$133, MATCH('Stata dataset (nominal)'!$A80, 'Fountain Inputs'!$A$1:$A$133, 0), MATCH('Stata dataset (nominal)'!OV$1, 'Fountain Inputs'!$A$1:$XX$1, 0))),
Input_overrides!OV91)</f>
        <v>2</v>
      </c>
      <c r="OW80" s="15">
        <f>IF(Input_overrides!OW91="",
IF(INDEX('Fountain Inputs'!$A$1:$XX$133, MATCH('Stata dataset (nominal)'!$A80, 'Fountain Inputs'!$A$1:$A$133, 0), MATCH('Stata dataset (nominal)'!OW$1, 'Fountain Inputs'!$A$1:$XX$1, 0))="", "", INDEX('Fountain Inputs'!$A$1:$XX$133, MATCH('Stata dataset (nominal)'!$A80, 'Fountain Inputs'!$A$1:$A$133, 0), MATCH('Stata dataset (nominal)'!OW$1, 'Fountain Inputs'!$A$1:$XX$1, 0))),
Input_overrides!OW91)</f>
        <v>48</v>
      </c>
      <c r="OX80" s="15">
        <f>IF(Input_overrides!OX91="",
IF(INDEX('Fountain Inputs'!$A$1:$XX$133, MATCH('Stata dataset (nominal)'!$A80, 'Fountain Inputs'!$A$1:$A$133, 0), MATCH('Stata dataset (nominal)'!OX$1, 'Fountain Inputs'!$A$1:$XX$1, 0))="", "", INDEX('Fountain Inputs'!$A$1:$XX$133, MATCH('Stata dataset (nominal)'!$A80, 'Fountain Inputs'!$A$1:$A$133, 0), MATCH('Stata dataset (nominal)'!OX$1, 'Fountain Inputs'!$A$1:$XX$1, 0))),
Input_overrides!OX91)</f>
        <v>58</v>
      </c>
      <c r="OY80" s="15">
        <f>IF(Input_overrides!OY91="",
IF(INDEX('Fountain Inputs'!$A$1:$XX$133, MATCH('Stata dataset (nominal)'!$A80, 'Fountain Inputs'!$A$1:$A$133, 0), MATCH('Stata dataset (nominal)'!OY$1, 'Fountain Inputs'!$A$1:$XX$1, 0))="", "", INDEX('Fountain Inputs'!$A$1:$XX$133, MATCH('Stata dataset (nominal)'!$A80, 'Fountain Inputs'!$A$1:$A$133, 0), MATCH('Stata dataset (nominal)'!OY$1, 'Fountain Inputs'!$A$1:$XX$1, 0))),
Input_overrides!OY91)</f>
        <v>0</v>
      </c>
      <c r="OZ80" s="15">
        <f>IF(Input_overrides!OZ91="",
IF(INDEX('Fountain Inputs'!$A$1:$XX$133, MATCH('Stata dataset (nominal)'!$A80, 'Fountain Inputs'!$A$1:$A$133, 0), MATCH('Stata dataset (nominal)'!OZ$1, 'Fountain Inputs'!$A$1:$XX$1, 0))="", "", INDEX('Fountain Inputs'!$A$1:$XX$133, MATCH('Stata dataset (nominal)'!$A80, 'Fountain Inputs'!$A$1:$A$133, 0), MATCH('Stata dataset (nominal)'!OZ$1, 'Fountain Inputs'!$A$1:$XX$1, 0))),
Input_overrides!OZ91)</f>
        <v>1</v>
      </c>
      <c r="PA80" s="15">
        <f>IF(Input_overrides!PA91="",
IF(INDEX('Fountain Inputs'!$A$1:$XX$133, MATCH('Stata dataset (nominal)'!$A80, 'Fountain Inputs'!$A$1:$A$133, 0), MATCH('Stata dataset (nominal)'!PA$1, 'Fountain Inputs'!$A$1:$XX$1, 0))="", "", INDEX('Fountain Inputs'!$A$1:$XX$133, MATCH('Stata dataset (nominal)'!$A80, 'Fountain Inputs'!$A$1:$A$133, 0), MATCH('Stata dataset (nominal)'!PA$1, 'Fountain Inputs'!$A$1:$XX$1, 0))),
Input_overrides!PA91)</f>
        <v>26</v>
      </c>
      <c r="PB80" s="15">
        <f>IF(Input_overrides!PB91="",
IF(INDEX('Fountain Inputs'!$A$1:$XX$133, MATCH('Stata dataset (nominal)'!$A80, 'Fountain Inputs'!$A$1:$A$133, 0), MATCH('Stata dataset (nominal)'!PB$1, 'Fountain Inputs'!$A$1:$XX$1, 0))="", "", INDEX('Fountain Inputs'!$A$1:$XX$133, MATCH('Stata dataset (nominal)'!$A80, 'Fountain Inputs'!$A$1:$A$133, 0), MATCH('Stata dataset (nominal)'!PB$1, 'Fountain Inputs'!$A$1:$XX$1, 0))),
Input_overrides!PB91)</f>
        <v>31</v>
      </c>
      <c r="PC80" s="15">
        <f>IF(Input_overrides!PC91="",
IF(INDEX('Fountain Inputs'!$A$1:$XX$133, MATCH('Stata dataset (nominal)'!$A80, 'Fountain Inputs'!$A$1:$A$133, 0), MATCH('Stata dataset (nominal)'!PC$1, 'Fountain Inputs'!$A$1:$XX$1, 0))="", "", INDEX('Fountain Inputs'!$A$1:$XX$133, MATCH('Stata dataset (nominal)'!$A80, 'Fountain Inputs'!$A$1:$A$133, 0), MATCH('Stata dataset (nominal)'!PC$1, 'Fountain Inputs'!$A$1:$XX$1, 0))),
Input_overrides!PC91)</f>
        <v>0</v>
      </c>
      <c r="PD80" s="15">
        <f>IF(Input_overrides!PD91="",
IF(INDEX('Fountain Inputs'!$A$1:$XX$133, MATCH('Stata dataset (nominal)'!$A80, 'Fountain Inputs'!$A$1:$A$133, 0), MATCH('Stata dataset (nominal)'!PD$1, 'Fountain Inputs'!$A$1:$XX$1, 0))="", "", INDEX('Fountain Inputs'!$A$1:$XX$133, MATCH('Stata dataset (nominal)'!$A80, 'Fountain Inputs'!$A$1:$A$133, 0), MATCH('Stata dataset (nominal)'!PD$1, 'Fountain Inputs'!$A$1:$XX$1, 0))),
Input_overrides!PD91)</f>
        <v>58</v>
      </c>
      <c r="PE80" s="15">
        <f>IF(Input_overrides!PE91="",
IF(INDEX('Fountain Inputs'!$A$1:$XX$133, MATCH('Stata dataset (nominal)'!$A80, 'Fountain Inputs'!$A$1:$A$133, 0), MATCH('Stata dataset (nominal)'!PE$1, 'Fountain Inputs'!$A$1:$XX$1, 0))="", "", INDEX('Fountain Inputs'!$A$1:$XX$133, MATCH('Stata dataset (nominal)'!$A80, 'Fountain Inputs'!$A$1:$A$133, 0), MATCH('Stata dataset (nominal)'!PE$1, 'Fountain Inputs'!$A$1:$XX$1, 0))),
Input_overrides!PE91)</f>
        <v>0</v>
      </c>
      <c r="PF80" s="15">
        <f>IF(Input_overrides!PF91="",
IF(INDEX('Fountain Inputs'!$A$1:$XX$133, MATCH('Stata dataset (nominal)'!$A80, 'Fountain Inputs'!$A$1:$A$133, 0), MATCH('Stata dataset (nominal)'!PF$1, 'Fountain Inputs'!$A$1:$XX$1, 0))="", "", INDEX('Fountain Inputs'!$A$1:$XX$133, MATCH('Stata dataset (nominal)'!$A80, 'Fountain Inputs'!$A$1:$A$133, 0), MATCH('Stata dataset (nominal)'!PF$1, 'Fountain Inputs'!$A$1:$XX$1, 0))),
Input_overrides!PF91)</f>
        <v>0</v>
      </c>
      <c r="PG80" s="15">
        <f>IF(Input_overrides!PG91="",
IF(INDEX('Fountain Inputs'!$A$1:$XX$133, MATCH('Stata dataset (nominal)'!$A80, 'Fountain Inputs'!$A$1:$A$133, 0), MATCH('Stata dataset (nominal)'!PG$1, 'Fountain Inputs'!$A$1:$XX$1, 0))="", "", INDEX('Fountain Inputs'!$A$1:$XX$133, MATCH('Stata dataset (nominal)'!$A80, 'Fountain Inputs'!$A$1:$A$133, 0), MATCH('Stata dataset (nominal)'!PG$1, 'Fountain Inputs'!$A$1:$XX$1, 0))),
Input_overrides!PG91)</f>
        <v>35</v>
      </c>
      <c r="PH80" s="15">
        <f>IF(Input_overrides!PH91="",
IF(INDEX('Fountain Inputs'!$A$1:$XX$133, MATCH('Stata dataset (nominal)'!$A80, 'Fountain Inputs'!$A$1:$A$133, 0), MATCH('Stata dataset (nominal)'!PH$1, 'Fountain Inputs'!$A$1:$XX$1, 0))="", "", INDEX('Fountain Inputs'!$A$1:$XX$133, MATCH('Stata dataset (nominal)'!$A80, 'Fountain Inputs'!$A$1:$A$133, 0), MATCH('Stata dataset (nominal)'!PH$1, 'Fountain Inputs'!$A$1:$XX$1, 0))),
Input_overrides!PH91)</f>
        <v>20</v>
      </c>
      <c r="PI80" s="15">
        <f>IF(Input_overrides!PI91="",
IF(INDEX('Fountain Inputs'!$A$1:$XX$133, MATCH('Stata dataset (nominal)'!$A80, 'Fountain Inputs'!$A$1:$A$133, 0), MATCH('Stata dataset (nominal)'!PI$1, 'Fountain Inputs'!$A$1:$XX$1, 0))="", "", INDEX('Fountain Inputs'!$A$1:$XX$133, MATCH('Stata dataset (nominal)'!$A80, 'Fountain Inputs'!$A$1:$A$133, 0), MATCH('Stata dataset (nominal)'!PI$1, 'Fountain Inputs'!$A$1:$XX$1, 0))),
Input_overrides!PI91)</f>
        <v>3</v>
      </c>
      <c r="PJ80" s="15">
        <f>IF(Input_overrides!PJ91="",
IF(INDEX('Fountain Inputs'!$A$1:$XX$133, MATCH('Stata dataset (nominal)'!$A80, 'Fountain Inputs'!$A$1:$A$133, 0), MATCH('Stata dataset (nominal)'!PJ$1, 'Fountain Inputs'!$A$1:$XX$1, 0))="", "", INDEX('Fountain Inputs'!$A$1:$XX$133, MATCH('Stata dataset (nominal)'!$A80, 'Fountain Inputs'!$A$1:$A$133, 0), MATCH('Stata dataset (nominal)'!PJ$1, 'Fountain Inputs'!$A$1:$XX$1, 0))),
Input_overrides!PJ91)</f>
        <v>58</v>
      </c>
      <c r="PK80" s="15">
        <f>IF(Input_overrides!PK91="",
IF(INDEX('Fountain Inputs'!$A$1:$XX$133, MATCH('Stata dataset (nominal)'!$A80, 'Fountain Inputs'!$A$1:$A$133, 0), MATCH('Stata dataset (nominal)'!PK$1, 'Fountain Inputs'!$A$1:$XX$1, 0))="", "", INDEX('Fountain Inputs'!$A$1:$XX$133, MATCH('Stata dataset (nominal)'!$A80, 'Fountain Inputs'!$A$1:$A$133, 0), MATCH('Stata dataset (nominal)'!PK$1, 'Fountain Inputs'!$A$1:$XX$1, 0))),
Input_overrides!PK91)</f>
        <v>0</v>
      </c>
      <c r="PL80" s="15">
        <f>IF(Input_overrides!PL91="",
IF(INDEX('Fountain Inputs'!$A$1:$XX$133, MATCH('Stata dataset (nominal)'!$A80, 'Fountain Inputs'!$A$1:$A$133, 0), MATCH('Stata dataset (nominal)'!PL$1, 'Fountain Inputs'!$A$1:$XX$1, 0))="", "", INDEX('Fountain Inputs'!$A$1:$XX$133, MATCH('Stata dataset (nominal)'!$A80, 'Fountain Inputs'!$A$1:$A$133, 0), MATCH('Stata dataset (nominal)'!PL$1, 'Fountain Inputs'!$A$1:$XX$1, 0))),
Input_overrides!PL91)</f>
        <v>2</v>
      </c>
      <c r="PM80" s="15">
        <f>IF(Input_overrides!PM91="",
IF(INDEX('Fountain Inputs'!$A$1:$XX$133, MATCH('Stata dataset (nominal)'!$A80, 'Fountain Inputs'!$A$1:$A$133, 0), MATCH('Stata dataset (nominal)'!PM$1, 'Fountain Inputs'!$A$1:$XX$1, 0))="", "", INDEX('Fountain Inputs'!$A$1:$XX$133, MATCH('Stata dataset (nominal)'!$A80, 'Fountain Inputs'!$A$1:$A$133, 0), MATCH('Stata dataset (nominal)'!PM$1, 'Fountain Inputs'!$A$1:$XX$1, 0))),
Input_overrides!PM91)</f>
        <v>4</v>
      </c>
      <c r="PN80" s="15">
        <f>IF(Input_overrides!PN91="",
IF(INDEX('Fountain Inputs'!$A$1:$XX$133, MATCH('Stata dataset (nominal)'!$A80, 'Fountain Inputs'!$A$1:$A$133, 0), MATCH('Stata dataset (nominal)'!PN$1, 'Fountain Inputs'!$A$1:$XX$1, 0))="", "", INDEX('Fountain Inputs'!$A$1:$XX$133, MATCH('Stata dataset (nominal)'!$A80, 'Fountain Inputs'!$A$1:$A$133, 0), MATCH('Stata dataset (nominal)'!PN$1, 'Fountain Inputs'!$A$1:$XX$1, 0))),
Input_overrides!PN91)</f>
        <v>2</v>
      </c>
      <c r="PO80" s="15">
        <f>IF(Input_overrides!PO91="",
IF(INDEX('Fountain Inputs'!$A$1:$XX$133, MATCH('Stata dataset (nominal)'!$A80, 'Fountain Inputs'!$A$1:$A$133, 0), MATCH('Stata dataset (nominal)'!PO$1, 'Fountain Inputs'!$A$1:$XX$1, 0))="", "", INDEX('Fountain Inputs'!$A$1:$XX$133, MATCH('Stata dataset (nominal)'!$A80, 'Fountain Inputs'!$A$1:$A$133, 0), MATCH('Stata dataset (nominal)'!PO$1, 'Fountain Inputs'!$A$1:$XX$1, 0))),
Input_overrides!PO91)</f>
        <v>7</v>
      </c>
      <c r="PP80" s="15">
        <f>IF(Input_overrides!PP91="",
IF(INDEX('Fountain Inputs'!$A$1:$XX$133, MATCH('Stata dataset (nominal)'!$A80, 'Fountain Inputs'!$A$1:$A$133, 0), MATCH('Stata dataset (nominal)'!PP$1, 'Fountain Inputs'!$A$1:$XX$1, 0))="", "", INDEX('Fountain Inputs'!$A$1:$XX$133, MATCH('Stata dataset (nominal)'!$A80, 'Fountain Inputs'!$A$1:$A$133, 0), MATCH('Stata dataset (nominal)'!PP$1, 'Fountain Inputs'!$A$1:$XX$1, 0))),
Input_overrides!PP91)</f>
        <v>3</v>
      </c>
      <c r="PQ80" s="15">
        <f>IF(Input_overrides!PQ91="",
IF(INDEX('Fountain Inputs'!$A$1:$XX$133, MATCH('Stata dataset (nominal)'!$A80, 'Fountain Inputs'!$A$1:$A$133, 0), MATCH('Stata dataset (nominal)'!PQ$1, 'Fountain Inputs'!$A$1:$XX$1, 0))="", "", INDEX('Fountain Inputs'!$A$1:$XX$133, MATCH('Stata dataset (nominal)'!$A80, 'Fountain Inputs'!$A$1:$A$133, 0), MATCH('Stata dataset (nominal)'!PQ$1, 'Fountain Inputs'!$A$1:$XX$1, 0))),
Input_overrides!PQ91)</f>
        <v>12</v>
      </c>
      <c r="PR80" s="15">
        <f>IF(Input_overrides!PR91="",
IF(INDEX('Fountain Inputs'!$A$1:$XX$133, MATCH('Stata dataset (nominal)'!$A80, 'Fountain Inputs'!$A$1:$A$133, 0), MATCH('Stata dataset (nominal)'!PR$1, 'Fountain Inputs'!$A$1:$XX$1, 0))="", "", INDEX('Fountain Inputs'!$A$1:$XX$133, MATCH('Stata dataset (nominal)'!$A80, 'Fountain Inputs'!$A$1:$A$133, 0), MATCH('Stata dataset (nominal)'!PR$1, 'Fountain Inputs'!$A$1:$XX$1, 0))),
Input_overrides!PR91)</f>
        <v>30</v>
      </c>
      <c r="PS80" s="15">
        <f>IF(Input_overrides!PS91="",
IF(INDEX('Fountain Inputs'!$A$1:$XX$133, MATCH('Stata dataset (nominal)'!$A80, 'Fountain Inputs'!$A$1:$A$133, 0), MATCH('Stata dataset (nominal)'!PS$1, 'Fountain Inputs'!$A$1:$XX$1, 0))="", "", INDEX('Fountain Inputs'!$A$1:$XX$133, MATCH('Stata dataset (nominal)'!$A80, 'Fountain Inputs'!$A$1:$A$133, 0), MATCH('Stata dataset (nominal)'!PS$1, 'Fountain Inputs'!$A$1:$XX$1, 0))),
Input_overrides!PS91)</f>
        <v>0</v>
      </c>
      <c r="PT80" s="15">
        <f>IF(Input_overrides!PT91="",
IF(INDEX('Fountain Inputs'!$A$1:$XX$133, MATCH('Stata dataset (nominal)'!$A80, 'Fountain Inputs'!$A$1:$A$133, 0), MATCH('Stata dataset (nominal)'!PT$1, 'Fountain Inputs'!$A$1:$XX$1, 0))="", "", INDEX('Fountain Inputs'!$A$1:$XX$133, MATCH('Stata dataset (nominal)'!$A80, 'Fountain Inputs'!$A$1:$A$133, 0), MATCH('Stata dataset (nominal)'!PT$1, 'Fountain Inputs'!$A$1:$XX$1, 0))),
Input_overrides!PT91)</f>
        <v>3</v>
      </c>
      <c r="PU80" s="15">
        <f>IF(Input_overrides!PU91="",
IF(INDEX('Fountain Inputs'!$A$1:$XX$133, MATCH('Stata dataset (nominal)'!$A80, 'Fountain Inputs'!$A$1:$A$133, 0), MATCH('Stata dataset (nominal)'!PU$1, 'Fountain Inputs'!$A$1:$XX$1, 0))="", "", INDEX('Fountain Inputs'!$A$1:$XX$133, MATCH('Stata dataset (nominal)'!$A80, 'Fountain Inputs'!$A$1:$A$133, 0), MATCH('Stata dataset (nominal)'!PU$1, 'Fountain Inputs'!$A$1:$XX$1, 0))),
Input_overrides!PU91)</f>
        <v>12</v>
      </c>
      <c r="PV80" s="15">
        <f>IF(Input_overrides!PV91="",
IF(INDEX('Fountain Inputs'!$A$1:$XX$133, MATCH('Stata dataset (nominal)'!$A80, 'Fountain Inputs'!$A$1:$A$133, 0), MATCH('Stata dataset (nominal)'!PV$1, 'Fountain Inputs'!$A$1:$XX$1, 0))="", "", INDEX('Fountain Inputs'!$A$1:$XX$133, MATCH('Stata dataset (nominal)'!$A80, 'Fountain Inputs'!$A$1:$A$133, 0), MATCH('Stata dataset (nominal)'!PV$1, 'Fountain Inputs'!$A$1:$XX$1, 0))),
Input_overrides!PV91)</f>
        <v>15</v>
      </c>
      <c r="PW80" s="15">
        <f>IF(Input_overrides!PW91="",
IF(INDEX('Fountain Inputs'!$A$1:$XX$133, MATCH('Stata dataset (nominal)'!$A80, 'Fountain Inputs'!$A$1:$A$133, 0), MATCH('Stata dataset (nominal)'!PW$1, 'Fountain Inputs'!$A$1:$XX$1, 0))="", "", INDEX('Fountain Inputs'!$A$1:$XX$133, MATCH('Stata dataset (nominal)'!$A80, 'Fountain Inputs'!$A$1:$A$133, 0), MATCH('Stata dataset (nominal)'!PW$1, 'Fountain Inputs'!$A$1:$XX$1, 0))),
Input_overrides!PW91)</f>
        <v>30</v>
      </c>
      <c r="PX80" s="15">
        <f>IF(Input_overrides!PX91="",
IF(INDEX('Fountain Inputs'!$A$1:$XX$133, MATCH('Stata dataset (nominal)'!$A80, 'Fountain Inputs'!$A$1:$A$133, 0), MATCH('Stata dataset (nominal)'!PX$1, 'Fountain Inputs'!$A$1:$XX$1, 0))="", "", INDEX('Fountain Inputs'!$A$1:$XX$133, MATCH('Stata dataset (nominal)'!$A80, 'Fountain Inputs'!$A$1:$A$133, 0), MATCH('Stata dataset (nominal)'!PX$1, 'Fountain Inputs'!$A$1:$XX$1, 0))),
Input_overrides!PX91)</f>
        <v>0</v>
      </c>
      <c r="PY80" s="15">
        <f>IF(Input_overrides!PY91="",
IF(INDEX('Fountain Inputs'!$A$1:$XX$133, MATCH('Stata dataset (nominal)'!$A80, 'Fountain Inputs'!$A$1:$A$133, 0), MATCH('Stata dataset (nominal)'!PY$1, 'Fountain Inputs'!$A$1:$XX$1, 0))="", "", INDEX('Fountain Inputs'!$A$1:$XX$133, MATCH('Stata dataset (nominal)'!$A80, 'Fountain Inputs'!$A$1:$A$133, 0), MATCH('Stata dataset (nominal)'!PY$1, 'Fountain Inputs'!$A$1:$XX$1, 0))),
Input_overrides!PY91)</f>
        <v>2</v>
      </c>
      <c r="PZ80" s="15">
        <f>IF(Input_overrides!PZ91="",
IF(INDEX('Fountain Inputs'!$A$1:$XX$133, MATCH('Stata dataset (nominal)'!$A80, 'Fountain Inputs'!$A$1:$A$133, 0), MATCH('Stata dataset (nominal)'!PZ$1, 'Fountain Inputs'!$A$1:$XX$1, 0))="", "", INDEX('Fountain Inputs'!$A$1:$XX$133, MATCH('Stata dataset (nominal)'!$A80, 'Fountain Inputs'!$A$1:$A$133, 0), MATCH('Stata dataset (nominal)'!PZ$1, 'Fountain Inputs'!$A$1:$XX$1, 0))),
Input_overrides!PZ91)</f>
        <v>15</v>
      </c>
      <c r="QA80" s="15">
        <f>IF(Input_overrides!QA91="",
IF(INDEX('Fountain Inputs'!$A$1:$XX$133, MATCH('Stata dataset (nominal)'!$A80, 'Fountain Inputs'!$A$1:$A$133, 0), MATCH('Stata dataset (nominal)'!QA$1, 'Fountain Inputs'!$A$1:$XX$1, 0))="", "", INDEX('Fountain Inputs'!$A$1:$XX$133, MATCH('Stata dataset (nominal)'!$A80, 'Fountain Inputs'!$A$1:$A$133, 0), MATCH('Stata dataset (nominal)'!QA$1, 'Fountain Inputs'!$A$1:$XX$1, 0))),
Input_overrides!QA91)</f>
        <v>13</v>
      </c>
      <c r="QB80" s="15">
        <f>IF(Input_overrides!QB91="",
IF(INDEX('Fountain Inputs'!$A$1:$XX$133, MATCH('Stata dataset (nominal)'!$A80, 'Fountain Inputs'!$A$1:$A$133, 0), MATCH('Stata dataset (nominal)'!QB$1, 'Fountain Inputs'!$A$1:$XX$1, 0))="", "", INDEX('Fountain Inputs'!$A$1:$XX$133, MATCH('Stata dataset (nominal)'!$A80, 'Fountain Inputs'!$A$1:$A$133, 0), MATCH('Stata dataset (nominal)'!QB$1, 'Fountain Inputs'!$A$1:$XX$1, 0))),
Input_overrides!QB91)</f>
        <v>0</v>
      </c>
      <c r="QC80" s="15">
        <f>IF(Input_overrides!QC91="",
IF(INDEX('Fountain Inputs'!$A$1:$XX$133, MATCH('Stata dataset (nominal)'!$A80, 'Fountain Inputs'!$A$1:$A$133, 0), MATCH('Stata dataset (nominal)'!QC$1, 'Fountain Inputs'!$A$1:$XX$1, 0))="", "", INDEX('Fountain Inputs'!$A$1:$XX$133, MATCH('Stata dataset (nominal)'!$A80, 'Fountain Inputs'!$A$1:$A$133, 0), MATCH('Stata dataset (nominal)'!QC$1, 'Fountain Inputs'!$A$1:$XX$1, 0))),
Input_overrides!QC91)</f>
        <v>30</v>
      </c>
      <c r="QD80" s="15">
        <f>IF(Input_overrides!QD91="",
IF(INDEX('Fountain Inputs'!$A$1:$XX$133, MATCH('Stata dataset (nominal)'!$A80, 'Fountain Inputs'!$A$1:$A$133, 0), MATCH('Stata dataset (nominal)'!QD$1, 'Fountain Inputs'!$A$1:$XX$1, 0))="", "", INDEX('Fountain Inputs'!$A$1:$XX$133, MATCH('Stata dataset (nominal)'!$A80, 'Fountain Inputs'!$A$1:$A$133, 0), MATCH('Stata dataset (nominal)'!QD$1, 'Fountain Inputs'!$A$1:$XX$1, 0))),
Input_overrides!QD91)</f>
        <v>0</v>
      </c>
      <c r="QE80" s="15">
        <f>IF(Input_overrides!QE91="",
IF(INDEX('Fountain Inputs'!$A$1:$XX$133, MATCH('Stata dataset (nominal)'!$A80, 'Fountain Inputs'!$A$1:$A$133, 0), MATCH('Stata dataset (nominal)'!QE$1, 'Fountain Inputs'!$A$1:$XX$1, 0))="", "", INDEX('Fountain Inputs'!$A$1:$XX$133, MATCH('Stata dataset (nominal)'!$A80, 'Fountain Inputs'!$A$1:$A$133, 0), MATCH('Stata dataset (nominal)'!QE$1, 'Fountain Inputs'!$A$1:$XX$1, 0))),
Input_overrides!QE91)</f>
        <v>2</v>
      </c>
      <c r="QF80" s="15">
        <f>IF(Input_overrides!QF91="",
IF(INDEX('Fountain Inputs'!$A$1:$XX$133, MATCH('Stata dataset (nominal)'!$A80, 'Fountain Inputs'!$A$1:$A$133, 0), MATCH('Stata dataset (nominal)'!QF$1, 'Fountain Inputs'!$A$1:$XX$1, 0))="", "", INDEX('Fountain Inputs'!$A$1:$XX$133, MATCH('Stata dataset (nominal)'!$A80, 'Fountain Inputs'!$A$1:$A$133, 0), MATCH('Stata dataset (nominal)'!QF$1, 'Fountain Inputs'!$A$1:$XX$1, 0))),
Input_overrides!QF91)</f>
        <v>18</v>
      </c>
      <c r="QG80" s="15">
        <f>IF(Input_overrides!QG91="",
IF(INDEX('Fountain Inputs'!$A$1:$XX$133, MATCH('Stata dataset (nominal)'!$A80, 'Fountain Inputs'!$A$1:$A$133, 0), MATCH('Stata dataset (nominal)'!QG$1, 'Fountain Inputs'!$A$1:$XX$1, 0))="", "", INDEX('Fountain Inputs'!$A$1:$XX$133, MATCH('Stata dataset (nominal)'!$A80, 'Fountain Inputs'!$A$1:$A$133, 0), MATCH('Stata dataset (nominal)'!QG$1, 'Fountain Inputs'!$A$1:$XX$1, 0))),
Input_overrides!QG91)</f>
        <v>7</v>
      </c>
      <c r="QH80" s="15">
        <f>IF(Input_overrides!QH91="",
IF(INDEX('Fountain Inputs'!$A$1:$XX$133, MATCH('Stata dataset (nominal)'!$A80, 'Fountain Inputs'!$A$1:$A$133, 0), MATCH('Stata dataset (nominal)'!QH$1, 'Fountain Inputs'!$A$1:$XX$1, 0))="", "", INDEX('Fountain Inputs'!$A$1:$XX$133, MATCH('Stata dataset (nominal)'!$A80, 'Fountain Inputs'!$A$1:$A$133, 0), MATCH('Stata dataset (nominal)'!QH$1, 'Fountain Inputs'!$A$1:$XX$1, 0))),
Input_overrides!QH91)</f>
        <v>3</v>
      </c>
      <c r="QI80" s="15">
        <f>IF(Input_overrides!QI91="",
IF(INDEX('Fountain Inputs'!$A$1:$XX$133, MATCH('Stata dataset (nominal)'!$A80, 'Fountain Inputs'!$A$1:$A$133, 0), MATCH('Stata dataset (nominal)'!QI$1, 'Fountain Inputs'!$A$1:$XX$1, 0))="", "", INDEX('Fountain Inputs'!$A$1:$XX$133, MATCH('Stata dataset (nominal)'!$A80, 'Fountain Inputs'!$A$1:$A$133, 0), MATCH('Stata dataset (nominal)'!QI$1, 'Fountain Inputs'!$A$1:$XX$1, 0))),
Input_overrides!QI91)</f>
        <v>30</v>
      </c>
      <c r="QJ80" s="15">
        <f>IF(Input_overrides!QJ91="",
IF(INDEX('Fountain Inputs'!$A$1:$XX$133, MATCH('Stata dataset (nominal)'!$A80, 'Fountain Inputs'!$A$1:$A$133, 0), MATCH('Stata dataset (nominal)'!QJ$1, 'Fountain Inputs'!$A$1:$XX$1, 0))="", "", INDEX('Fountain Inputs'!$A$1:$XX$133, MATCH('Stata dataset (nominal)'!$A80, 'Fountain Inputs'!$A$1:$A$133, 0), MATCH('Stata dataset (nominal)'!QJ$1, 'Fountain Inputs'!$A$1:$XX$1, 0))),
Input_overrides!QJ91)</f>
        <v>0</v>
      </c>
      <c r="QK80" s="15">
        <f>IF(Input_overrides!QK91="",
IF(INDEX('Fountain Inputs'!$A$1:$XX$133, MATCH('Stata dataset (nominal)'!$A80, 'Fountain Inputs'!$A$1:$A$133, 0), MATCH('Stata dataset (nominal)'!QK$1, 'Fountain Inputs'!$A$1:$XX$1, 0))="", "", INDEX('Fountain Inputs'!$A$1:$XX$133, MATCH('Stata dataset (nominal)'!$A80, 'Fountain Inputs'!$A$1:$A$133, 0), MATCH('Stata dataset (nominal)'!QK$1, 'Fountain Inputs'!$A$1:$XX$1, 0))),
Input_overrides!QK91)</f>
        <v>3</v>
      </c>
      <c r="QL80" s="15">
        <f>IF(Input_overrides!QL91="",
IF(INDEX('Fountain Inputs'!$A$1:$XX$133, MATCH('Stata dataset (nominal)'!$A80, 'Fountain Inputs'!$A$1:$A$133, 0), MATCH('Stata dataset (nominal)'!QL$1, 'Fountain Inputs'!$A$1:$XX$1, 0))="", "", INDEX('Fountain Inputs'!$A$1:$XX$133, MATCH('Stata dataset (nominal)'!$A80, 'Fountain Inputs'!$A$1:$A$133, 0), MATCH('Stata dataset (nominal)'!QL$1, 'Fountain Inputs'!$A$1:$XX$1, 0))),
Input_overrides!QL91)</f>
        <v>2</v>
      </c>
      <c r="QM80" s="15">
        <f>IF(Input_overrides!QM91="",
IF(INDEX('Fountain Inputs'!$A$1:$XX$133, MATCH('Stata dataset (nominal)'!$A80, 'Fountain Inputs'!$A$1:$A$133, 0), MATCH('Stata dataset (nominal)'!QM$1, 'Fountain Inputs'!$A$1:$XX$1, 0))="", "", INDEX('Fountain Inputs'!$A$1:$XX$133, MATCH('Stata dataset (nominal)'!$A80, 'Fountain Inputs'!$A$1:$A$133, 0), MATCH('Stata dataset (nominal)'!QM$1, 'Fountain Inputs'!$A$1:$XX$1, 0))),
Input_overrides!QM91)</f>
        <v>1</v>
      </c>
      <c r="QN80" s="15">
        <f>IF(Input_overrides!QN91="",
IF(INDEX('Fountain Inputs'!$A$1:$XX$133, MATCH('Stata dataset (nominal)'!$A80, 'Fountain Inputs'!$A$1:$A$133, 0), MATCH('Stata dataset (nominal)'!QN$1, 'Fountain Inputs'!$A$1:$XX$1, 0))="", "", INDEX('Fountain Inputs'!$A$1:$XX$133, MATCH('Stata dataset (nominal)'!$A80, 'Fountain Inputs'!$A$1:$A$133, 0), MATCH('Stata dataset (nominal)'!QN$1, 'Fountain Inputs'!$A$1:$XX$1, 0))),
Input_overrides!QN91)</f>
        <v>9</v>
      </c>
      <c r="QO80" s="15">
        <f>IF(Input_overrides!QO91="",
IF(INDEX('Fountain Inputs'!$A$1:$XX$133, MATCH('Stata dataset (nominal)'!$A80, 'Fountain Inputs'!$A$1:$A$133, 0), MATCH('Stata dataset (nominal)'!QO$1, 'Fountain Inputs'!$A$1:$XX$1, 0))="", "", INDEX('Fountain Inputs'!$A$1:$XX$133, MATCH('Stata dataset (nominal)'!$A80, 'Fountain Inputs'!$A$1:$A$133, 0), MATCH('Stata dataset (nominal)'!QO$1, 'Fountain Inputs'!$A$1:$XX$1, 0))),
Input_overrides!QO91)</f>
        <v>0</v>
      </c>
      <c r="QP80" s="15">
        <f>IF(Input_overrides!QP91="",
IF(INDEX('Fountain Inputs'!$A$1:$XX$133, MATCH('Stata dataset (nominal)'!$A80, 'Fountain Inputs'!$A$1:$A$133, 0), MATCH('Stata dataset (nominal)'!QP$1, 'Fountain Inputs'!$A$1:$XX$1, 0))="", "", INDEX('Fountain Inputs'!$A$1:$XX$133, MATCH('Stata dataset (nominal)'!$A80, 'Fountain Inputs'!$A$1:$A$133, 0), MATCH('Stata dataset (nominal)'!QP$1, 'Fountain Inputs'!$A$1:$XX$1, 0))),
Input_overrides!QP91)</f>
        <v>7</v>
      </c>
      <c r="QQ80" s="15">
        <f>IF(Input_overrides!QQ91="",
IF(INDEX('Fountain Inputs'!$A$1:$XX$133, MATCH('Stata dataset (nominal)'!$A80, 'Fountain Inputs'!$A$1:$A$133, 0), MATCH('Stata dataset (nominal)'!QQ$1, 'Fountain Inputs'!$A$1:$XX$1, 0))="", "", INDEX('Fountain Inputs'!$A$1:$XX$133, MATCH('Stata dataset (nominal)'!$A80, 'Fountain Inputs'!$A$1:$A$133, 0), MATCH('Stata dataset (nominal)'!QQ$1, 'Fountain Inputs'!$A$1:$XX$1, 0))),
Input_overrides!QQ91)</f>
        <v>22</v>
      </c>
      <c r="QR80" s="15">
        <f>IF(Input_overrides!QR91="",
IF(INDEX('Fountain Inputs'!$A$1:$XX$133, MATCH('Stata dataset (nominal)'!$A80, 'Fountain Inputs'!$A$1:$A$133, 0), MATCH('Stata dataset (nominal)'!QR$1, 'Fountain Inputs'!$A$1:$XX$1, 0))="", "", INDEX('Fountain Inputs'!$A$1:$XX$133, MATCH('Stata dataset (nominal)'!$A80, 'Fountain Inputs'!$A$1:$A$133, 0), MATCH('Stata dataset (nominal)'!QR$1, 'Fountain Inputs'!$A$1:$XX$1, 0))),
Input_overrides!QR91)</f>
        <v>0</v>
      </c>
      <c r="QS80" s="15">
        <f>IF(Input_overrides!QS91="",
IF(INDEX('Fountain Inputs'!$A$1:$XX$133, MATCH('Stata dataset (nominal)'!$A80, 'Fountain Inputs'!$A$1:$A$133, 0), MATCH('Stata dataset (nominal)'!QS$1, 'Fountain Inputs'!$A$1:$XX$1, 0))="", "", INDEX('Fountain Inputs'!$A$1:$XX$133, MATCH('Stata dataset (nominal)'!$A80, 'Fountain Inputs'!$A$1:$A$133, 0), MATCH('Stata dataset (nominal)'!QS$1, 'Fountain Inputs'!$A$1:$XX$1, 0))),
Input_overrides!QS91)</f>
        <v>3</v>
      </c>
      <c r="QT80" s="15">
        <f>IF(Input_overrides!QT91="",
IF(INDEX('Fountain Inputs'!$A$1:$XX$133, MATCH('Stata dataset (nominal)'!$A80, 'Fountain Inputs'!$A$1:$A$133, 0), MATCH('Stata dataset (nominal)'!QT$1, 'Fountain Inputs'!$A$1:$XX$1, 0))="", "", INDEX('Fountain Inputs'!$A$1:$XX$133, MATCH('Stata dataset (nominal)'!$A80, 'Fountain Inputs'!$A$1:$A$133, 0), MATCH('Stata dataset (nominal)'!QT$1, 'Fountain Inputs'!$A$1:$XX$1, 0))),
Input_overrides!QT91)</f>
        <v>3</v>
      </c>
      <c r="QU80" s="15">
        <f>IF(Input_overrides!QU91="",
IF(INDEX('Fountain Inputs'!$A$1:$XX$133, MATCH('Stata dataset (nominal)'!$A80, 'Fountain Inputs'!$A$1:$A$133, 0), MATCH('Stata dataset (nominal)'!QU$1, 'Fountain Inputs'!$A$1:$XX$1, 0))="", "", INDEX('Fountain Inputs'!$A$1:$XX$133, MATCH('Stata dataset (nominal)'!$A80, 'Fountain Inputs'!$A$1:$A$133, 0), MATCH('Stata dataset (nominal)'!QU$1, 'Fountain Inputs'!$A$1:$XX$1, 0))),
Input_overrides!QU91)</f>
        <v>16</v>
      </c>
      <c r="QV80" s="15">
        <f>IF(Input_overrides!QV91="",
IF(INDEX('Fountain Inputs'!$A$1:$XX$133, MATCH('Stata dataset (nominal)'!$A80, 'Fountain Inputs'!$A$1:$A$133, 0), MATCH('Stata dataset (nominal)'!QV$1, 'Fountain Inputs'!$A$1:$XX$1, 0))="", "", INDEX('Fountain Inputs'!$A$1:$XX$133, MATCH('Stata dataset (nominal)'!$A80, 'Fountain Inputs'!$A$1:$A$133, 0), MATCH('Stata dataset (nominal)'!QV$1, 'Fountain Inputs'!$A$1:$XX$1, 0))),
Input_overrides!QV91)</f>
        <v>22</v>
      </c>
      <c r="QW80" s="15">
        <f>IF(Input_overrides!QW91="",
IF(INDEX('Fountain Inputs'!$A$1:$XX$133, MATCH('Stata dataset (nominal)'!$A80, 'Fountain Inputs'!$A$1:$A$133, 0), MATCH('Stata dataset (nominal)'!QW$1, 'Fountain Inputs'!$A$1:$XX$1, 0))="", "", INDEX('Fountain Inputs'!$A$1:$XX$133, MATCH('Stata dataset (nominal)'!$A80, 'Fountain Inputs'!$A$1:$A$133, 0), MATCH('Stata dataset (nominal)'!QW$1, 'Fountain Inputs'!$A$1:$XX$1, 0))),
Input_overrides!QW91)</f>
        <v>0</v>
      </c>
      <c r="QX80" s="15">
        <f>IF(Input_overrides!QX91="",
IF(INDEX('Fountain Inputs'!$A$1:$XX$133, MATCH('Stata dataset (nominal)'!$A80, 'Fountain Inputs'!$A$1:$A$133, 0), MATCH('Stata dataset (nominal)'!QX$1, 'Fountain Inputs'!$A$1:$XX$1, 0))="", "", INDEX('Fountain Inputs'!$A$1:$XX$133, MATCH('Stata dataset (nominal)'!$A80, 'Fountain Inputs'!$A$1:$A$133, 0), MATCH('Stata dataset (nominal)'!QX$1, 'Fountain Inputs'!$A$1:$XX$1, 0))),
Input_overrides!QX91)</f>
        <v>0</v>
      </c>
      <c r="QY80" s="15">
        <f>IF(Input_overrides!QY91="",
IF(INDEX('Fountain Inputs'!$A$1:$XX$133, MATCH('Stata dataset (nominal)'!$A80, 'Fountain Inputs'!$A$1:$A$133, 0), MATCH('Stata dataset (nominal)'!QY$1, 'Fountain Inputs'!$A$1:$XX$1, 0))="", "", INDEX('Fountain Inputs'!$A$1:$XX$133, MATCH('Stata dataset (nominal)'!$A80, 'Fountain Inputs'!$A$1:$A$133, 0), MATCH('Stata dataset (nominal)'!QY$1, 'Fountain Inputs'!$A$1:$XX$1, 0))),
Input_overrides!QY91)</f>
        <v>11</v>
      </c>
      <c r="QZ80" s="15">
        <f>IF(Input_overrides!QZ91="",
IF(INDEX('Fountain Inputs'!$A$1:$XX$133, MATCH('Stata dataset (nominal)'!$A80, 'Fountain Inputs'!$A$1:$A$133, 0), MATCH('Stata dataset (nominal)'!QZ$1, 'Fountain Inputs'!$A$1:$XX$1, 0))="", "", INDEX('Fountain Inputs'!$A$1:$XX$133, MATCH('Stata dataset (nominal)'!$A80, 'Fountain Inputs'!$A$1:$A$133, 0), MATCH('Stata dataset (nominal)'!QZ$1, 'Fountain Inputs'!$A$1:$XX$1, 0))),
Input_overrides!QZ91)</f>
        <v>11</v>
      </c>
      <c r="RA80" s="15">
        <f>IF(Input_overrides!RA91="",
IF(INDEX('Fountain Inputs'!$A$1:$XX$133, MATCH('Stata dataset (nominal)'!$A80, 'Fountain Inputs'!$A$1:$A$133, 0), MATCH('Stata dataset (nominal)'!RA$1, 'Fountain Inputs'!$A$1:$XX$1, 0))="", "", INDEX('Fountain Inputs'!$A$1:$XX$133, MATCH('Stata dataset (nominal)'!$A80, 'Fountain Inputs'!$A$1:$A$133, 0), MATCH('Stata dataset (nominal)'!RA$1, 'Fountain Inputs'!$A$1:$XX$1, 0))),
Input_overrides!RA91)</f>
        <v>0</v>
      </c>
      <c r="RB80" s="15">
        <f>IF(Input_overrides!RB91="",
IF(INDEX('Fountain Inputs'!$A$1:$XX$133, MATCH('Stata dataset (nominal)'!$A80, 'Fountain Inputs'!$A$1:$A$133, 0), MATCH('Stata dataset (nominal)'!RB$1, 'Fountain Inputs'!$A$1:$XX$1, 0))="", "", INDEX('Fountain Inputs'!$A$1:$XX$133, MATCH('Stata dataset (nominal)'!$A80, 'Fountain Inputs'!$A$1:$A$133, 0), MATCH('Stata dataset (nominal)'!RB$1, 'Fountain Inputs'!$A$1:$XX$1, 0))),
Input_overrides!RB91)</f>
        <v>22</v>
      </c>
      <c r="RC80" s="15">
        <f>IF(Input_overrides!RC91="",
IF(INDEX('Fountain Inputs'!$A$1:$XX$133, MATCH('Stata dataset (nominal)'!$A80, 'Fountain Inputs'!$A$1:$A$133, 0), MATCH('Stata dataset (nominal)'!RC$1, 'Fountain Inputs'!$A$1:$XX$1, 0))="", "", INDEX('Fountain Inputs'!$A$1:$XX$133, MATCH('Stata dataset (nominal)'!$A80, 'Fountain Inputs'!$A$1:$A$133, 0), MATCH('Stata dataset (nominal)'!RC$1, 'Fountain Inputs'!$A$1:$XX$1, 0))),
Input_overrides!RC91)</f>
        <v>0</v>
      </c>
      <c r="RD80" s="15">
        <f>IF(Input_overrides!RD91="",
IF(INDEX('Fountain Inputs'!$A$1:$XX$133, MATCH('Stata dataset (nominal)'!$A80, 'Fountain Inputs'!$A$1:$A$133, 0), MATCH('Stata dataset (nominal)'!RD$1, 'Fountain Inputs'!$A$1:$XX$1, 0))="", "", INDEX('Fountain Inputs'!$A$1:$XX$133, MATCH('Stata dataset (nominal)'!$A80, 'Fountain Inputs'!$A$1:$A$133, 0), MATCH('Stata dataset (nominal)'!RD$1, 'Fountain Inputs'!$A$1:$XX$1, 0))),
Input_overrides!RD91)</f>
        <v>0</v>
      </c>
      <c r="RE80" s="15">
        <f>IF(Input_overrides!RE91="",
IF(INDEX('Fountain Inputs'!$A$1:$XX$133, MATCH('Stata dataset (nominal)'!$A80, 'Fountain Inputs'!$A$1:$A$133, 0), MATCH('Stata dataset (nominal)'!RE$1, 'Fountain Inputs'!$A$1:$XX$1, 0))="", "", INDEX('Fountain Inputs'!$A$1:$XX$133, MATCH('Stata dataset (nominal)'!$A80, 'Fountain Inputs'!$A$1:$A$133, 0), MATCH('Stata dataset (nominal)'!RE$1, 'Fountain Inputs'!$A$1:$XX$1, 0))),
Input_overrides!RE91)</f>
        <v>14</v>
      </c>
      <c r="RF80" s="15">
        <f>IF(Input_overrides!RF91="",
IF(INDEX('Fountain Inputs'!$A$1:$XX$133, MATCH('Stata dataset (nominal)'!$A80, 'Fountain Inputs'!$A$1:$A$133, 0), MATCH('Stata dataset (nominal)'!RF$1, 'Fountain Inputs'!$A$1:$XX$1, 0))="", "", INDEX('Fountain Inputs'!$A$1:$XX$133, MATCH('Stata dataset (nominal)'!$A80, 'Fountain Inputs'!$A$1:$A$133, 0), MATCH('Stata dataset (nominal)'!RF$1, 'Fountain Inputs'!$A$1:$XX$1, 0))),
Input_overrides!RF91)</f>
        <v>2</v>
      </c>
      <c r="RG80" s="15">
        <f>IF(Input_overrides!RG91="",
IF(INDEX('Fountain Inputs'!$A$1:$XX$133, MATCH('Stata dataset (nominal)'!$A80, 'Fountain Inputs'!$A$1:$A$133, 0), MATCH('Stata dataset (nominal)'!RG$1, 'Fountain Inputs'!$A$1:$XX$1, 0))="", "", INDEX('Fountain Inputs'!$A$1:$XX$133, MATCH('Stata dataset (nominal)'!$A80, 'Fountain Inputs'!$A$1:$A$133, 0), MATCH('Stata dataset (nominal)'!RG$1, 'Fountain Inputs'!$A$1:$XX$1, 0))),
Input_overrides!RG91)</f>
        <v>6</v>
      </c>
      <c r="RH80" s="15">
        <f>IF(Input_overrides!RH91="",
IF(INDEX('Fountain Inputs'!$A$1:$XX$133, MATCH('Stata dataset (nominal)'!$A80, 'Fountain Inputs'!$A$1:$A$133, 0), MATCH('Stata dataset (nominal)'!RH$1, 'Fountain Inputs'!$A$1:$XX$1, 0))="", "", INDEX('Fountain Inputs'!$A$1:$XX$133, MATCH('Stata dataset (nominal)'!$A80, 'Fountain Inputs'!$A$1:$A$133, 0), MATCH('Stata dataset (nominal)'!RH$1, 'Fountain Inputs'!$A$1:$XX$1, 0))),
Input_overrides!RH91)</f>
        <v>22</v>
      </c>
      <c r="RI80" s="15">
        <f>IF(Input_overrides!RI91="",
IF(INDEX('Fountain Inputs'!$A$1:$XX$133, MATCH('Stata dataset (nominal)'!$A80, 'Fountain Inputs'!$A$1:$A$133, 0), MATCH('Stata dataset (nominal)'!RI$1, 'Fountain Inputs'!$A$1:$XX$1, 0))="", "", INDEX('Fountain Inputs'!$A$1:$XX$133, MATCH('Stata dataset (nominal)'!$A80, 'Fountain Inputs'!$A$1:$A$133, 0), MATCH('Stata dataset (nominal)'!RI$1, 'Fountain Inputs'!$A$1:$XX$1, 0))),
Input_overrides!RI91)</f>
        <v>26</v>
      </c>
      <c r="RJ80" s="15">
        <f>IF(Input_overrides!RJ91="",
IF(INDEX('Fountain Inputs'!$A$1:$XX$133, MATCH('Stata dataset (nominal)'!$A80, 'Fountain Inputs'!$A$1:$A$133, 0), MATCH('Stata dataset (nominal)'!RJ$1, 'Fountain Inputs'!$A$1:$XX$1, 0))="", "", INDEX('Fountain Inputs'!$A$1:$XX$133, MATCH('Stata dataset (nominal)'!$A80, 'Fountain Inputs'!$A$1:$A$133, 0), MATCH('Stata dataset (nominal)'!RJ$1, 'Fountain Inputs'!$A$1:$XX$1, 0))),
Input_overrides!RJ91)</f>
        <v>45</v>
      </c>
      <c r="RK80" s="15">
        <f>IF(Input_overrides!RK91="",
IF(INDEX('Fountain Inputs'!$A$1:$XX$133, MATCH('Stata dataset (nominal)'!$A80, 'Fountain Inputs'!$A$1:$A$133, 0), MATCH('Stata dataset (nominal)'!RK$1, 'Fountain Inputs'!$A$1:$XX$1, 0))="", "", INDEX('Fountain Inputs'!$A$1:$XX$133, MATCH('Stata dataset (nominal)'!$A80, 'Fountain Inputs'!$A$1:$A$133, 0), MATCH('Stata dataset (nominal)'!RK$1, 'Fountain Inputs'!$A$1:$XX$1, 0))),
Input_overrides!RK91)</f>
        <v>190</v>
      </c>
      <c r="RL80" s="15">
        <f>IF(Input_overrides!RL91="",
IF(INDEX('Fountain Inputs'!$A$1:$XX$133, MATCH('Stata dataset (nominal)'!$A80, 'Fountain Inputs'!$A$1:$A$133, 0), MATCH('Stata dataset (nominal)'!RL$1, 'Fountain Inputs'!$A$1:$XX$1, 0))="", "", INDEX('Fountain Inputs'!$A$1:$XX$133, MATCH('Stata dataset (nominal)'!$A80, 'Fountain Inputs'!$A$1:$A$133, 0), MATCH('Stata dataset (nominal)'!RL$1, 'Fountain Inputs'!$A$1:$XX$1, 0))),
Input_overrides!RL91)</f>
        <v>12</v>
      </c>
      <c r="RM80" s="15">
        <f>IF(Input_overrides!RM91="",
IF(INDEX('Fountain Inputs'!$A$1:$XX$133, MATCH('Stata dataset (nominal)'!$A80, 'Fountain Inputs'!$A$1:$A$133, 0), MATCH('Stata dataset (nominal)'!RM$1, 'Fountain Inputs'!$A$1:$XX$1, 0))="", "", INDEX('Fountain Inputs'!$A$1:$XX$133, MATCH('Stata dataset (nominal)'!$A80, 'Fountain Inputs'!$A$1:$A$133, 0), MATCH('Stata dataset (nominal)'!RM$1, 'Fountain Inputs'!$A$1:$XX$1, 0))),
Input_overrides!RM91)</f>
        <v>24</v>
      </c>
      <c r="RN80" s="15">
        <f>IF(Input_overrides!RN91="",
IF(INDEX('Fountain Inputs'!$A$1:$XX$133, MATCH('Stata dataset (nominal)'!$A80, 'Fountain Inputs'!$A$1:$A$133, 0), MATCH('Stata dataset (nominal)'!RN$1, 'Fountain Inputs'!$A$1:$XX$1, 0))="", "", INDEX('Fountain Inputs'!$A$1:$XX$133, MATCH('Stata dataset (nominal)'!$A80, 'Fountain Inputs'!$A$1:$A$133, 0), MATCH('Stata dataset (nominal)'!RN$1, 'Fountain Inputs'!$A$1:$XX$1, 0))),
Input_overrides!RN91)</f>
        <v>63</v>
      </c>
      <c r="RO80" s="15">
        <f>IF(Input_overrides!RO91="",
IF(INDEX('Fountain Inputs'!$A$1:$XX$133, MATCH('Stata dataset (nominal)'!$A80, 'Fountain Inputs'!$A$1:$A$133, 0), MATCH('Stata dataset (nominal)'!RO$1, 'Fountain Inputs'!$A$1:$XX$1, 0))="", "", INDEX('Fountain Inputs'!$A$1:$XX$133, MATCH('Stata dataset (nominal)'!$A80, 'Fountain Inputs'!$A$1:$A$133, 0), MATCH('Stata dataset (nominal)'!RO$1, 'Fountain Inputs'!$A$1:$XX$1, 0))),
Input_overrides!RO91)</f>
        <v>45</v>
      </c>
      <c r="RP80" s="15">
        <f>IF(Input_overrides!RP91="",
IF(INDEX('Fountain Inputs'!$A$1:$XX$133, MATCH('Stata dataset (nominal)'!$A80, 'Fountain Inputs'!$A$1:$A$133, 0), MATCH('Stata dataset (nominal)'!RP$1, 'Fountain Inputs'!$A$1:$XX$1, 0))="", "", INDEX('Fountain Inputs'!$A$1:$XX$133, MATCH('Stata dataset (nominal)'!$A80, 'Fountain Inputs'!$A$1:$A$133, 0), MATCH('Stata dataset (nominal)'!RP$1, 'Fountain Inputs'!$A$1:$XX$1, 0))),
Input_overrides!RP91)</f>
        <v>405</v>
      </c>
      <c r="RQ80" s="15">
        <f>IF(Input_overrides!RQ91="",
IF(INDEX('Fountain Inputs'!$A$1:$XX$133, MATCH('Stata dataset (nominal)'!$A80, 'Fountain Inputs'!$A$1:$A$133, 0), MATCH('Stata dataset (nominal)'!RQ$1, 'Fountain Inputs'!$A$1:$XX$1, 0))="", "", INDEX('Fountain Inputs'!$A$1:$XX$133, MATCH('Stata dataset (nominal)'!$A80, 'Fountain Inputs'!$A$1:$A$133, 0), MATCH('Stata dataset (nominal)'!RQ$1, 'Fountain Inputs'!$A$1:$XX$1, 0))),
Input_overrides!RQ91)</f>
        <v>0</v>
      </c>
      <c r="RR80" s="15">
        <f>IF(Input_overrides!RR91="",
IF(INDEX('Fountain Inputs'!$A$1:$XX$133, MATCH('Stata dataset (nominal)'!$A80, 'Fountain Inputs'!$A$1:$A$133, 0), MATCH('Stata dataset (nominal)'!RR$1, 'Fountain Inputs'!$A$1:$XX$1, 0))="", "", INDEX('Fountain Inputs'!$A$1:$XX$133, MATCH('Stata dataset (nominal)'!$A80, 'Fountain Inputs'!$A$1:$A$133, 0), MATCH('Stata dataset (nominal)'!RR$1, 'Fountain Inputs'!$A$1:$XX$1, 0))),
Input_overrides!RR91)</f>
        <v>19</v>
      </c>
      <c r="RS80" s="15">
        <f>IF(Input_overrides!RS91="",
IF(INDEX('Fountain Inputs'!$A$1:$XX$133, MATCH('Stata dataset (nominal)'!$A80, 'Fountain Inputs'!$A$1:$A$133, 0), MATCH('Stata dataset (nominal)'!RS$1, 'Fountain Inputs'!$A$1:$XX$1, 0))="", "", INDEX('Fountain Inputs'!$A$1:$XX$133, MATCH('Stata dataset (nominal)'!$A80, 'Fountain Inputs'!$A$1:$A$133, 0), MATCH('Stata dataset (nominal)'!RS$1, 'Fountain Inputs'!$A$1:$XX$1, 0))),
Input_overrides!RS91)</f>
        <v>20</v>
      </c>
      <c r="RT80" s="15">
        <f>IF(Input_overrides!RT91="",
IF(INDEX('Fountain Inputs'!$A$1:$XX$133, MATCH('Stata dataset (nominal)'!$A80, 'Fountain Inputs'!$A$1:$A$133, 0), MATCH('Stata dataset (nominal)'!RT$1, 'Fountain Inputs'!$A$1:$XX$1, 0))="", "", INDEX('Fountain Inputs'!$A$1:$XX$133, MATCH('Stata dataset (nominal)'!$A80, 'Fountain Inputs'!$A$1:$A$133, 0), MATCH('Stata dataset (nominal)'!RT$1, 'Fountain Inputs'!$A$1:$XX$1, 0))),
Input_overrides!RT91)</f>
        <v>366</v>
      </c>
      <c r="RU80" s="15">
        <f>IF(Input_overrides!RU91="",
IF(INDEX('Fountain Inputs'!$A$1:$XX$133, MATCH('Stata dataset (nominal)'!$A80, 'Fountain Inputs'!$A$1:$A$133, 0), MATCH('Stata dataset (nominal)'!RU$1, 'Fountain Inputs'!$A$1:$XX$1, 0))="", "", INDEX('Fountain Inputs'!$A$1:$XX$133, MATCH('Stata dataset (nominal)'!$A80, 'Fountain Inputs'!$A$1:$A$133, 0), MATCH('Stata dataset (nominal)'!RU$1, 'Fountain Inputs'!$A$1:$XX$1, 0))),
Input_overrides!RU91)</f>
        <v>405</v>
      </c>
      <c r="RV80" s="15">
        <f>IF(Input_overrides!RV91="",
IF(INDEX('Fountain Inputs'!$A$1:$XX$133, MATCH('Stata dataset (nominal)'!$A80, 'Fountain Inputs'!$A$1:$A$133, 0), MATCH('Stata dataset (nominal)'!RV$1, 'Fountain Inputs'!$A$1:$XX$1, 0))="", "", INDEX('Fountain Inputs'!$A$1:$XX$133, MATCH('Stata dataset (nominal)'!$A80, 'Fountain Inputs'!$A$1:$A$133, 0), MATCH('Stata dataset (nominal)'!RV$1, 'Fountain Inputs'!$A$1:$XX$1, 0))),
Input_overrides!RV91)</f>
        <v>0</v>
      </c>
      <c r="RW80" s="15">
        <f>IF(Input_overrides!RW91="",
IF(INDEX('Fountain Inputs'!$A$1:$XX$133, MATCH('Stata dataset (nominal)'!$A80, 'Fountain Inputs'!$A$1:$A$133, 0), MATCH('Stata dataset (nominal)'!RW$1, 'Fountain Inputs'!$A$1:$XX$1, 0))="", "", INDEX('Fountain Inputs'!$A$1:$XX$133, MATCH('Stata dataset (nominal)'!$A80, 'Fountain Inputs'!$A$1:$A$133, 0), MATCH('Stata dataset (nominal)'!RW$1, 'Fountain Inputs'!$A$1:$XX$1, 0))),
Input_overrides!RW91)</f>
        <v>6</v>
      </c>
      <c r="RX80" s="15">
        <f>IF(Input_overrides!RX91="",
IF(INDEX('Fountain Inputs'!$A$1:$XX$133, MATCH('Stata dataset (nominal)'!$A80, 'Fountain Inputs'!$A$1:$A$133, 0), MATCH('Stata dataset (nominal)'!RX$1, 'Fountain Inputs'!$A$1:$XX$1, 0))="", "", INDEX('Fountain Inputs'!$A$1:$XX$133, MATCH('Stata dataset (nominal)'!$A80, 'Fountain Inputs'!$A$1:$A$133, 0), MATCH('Stata dataset (nominal)'!RX$1, 'Fountain Inputs'!$A$1:$XX$1, 0))),
Input_overrides!RX91)</f>
        <v>141</v>
      </c>
      <c r="RY80" s="15">
        <f>IF(Input_overrides!RY91="",
IF(INDEX('Fountain Inputs'!$A$1:$XX$133, MATCH('Stata dataset (nominal)'!$A80, 'Fountain Inputs'!$A$1:$A$133, 0), MATCH('Stata dataset (nominal)'!RY$1, 'Fountain Inputs'!$A$1:$XX$1, 0))="", "", INDEX('Fountain Inputs'!$A$1:$XX$133, MATCH('Stata dataset (nominal)'!$A80, 'Fountain Inputs'!$A$1:$A$133, 0), MATCH('Stata dataset (nominal)'!RY$1, 'Fountain Inputs'!$A$1:$XX$1, 0))),
Input_overrides!RY91)</f>
        <v>156</v>
      </c>
      <c r="RZ80" s="15">
        <f>IF(Input_overrides!RZ91="",
IF(INDEX('Fountain Inputs'!$A$1:$XX$133, MATCH('Stata dataset (nominal)'!$A80, 'Fountain Inputs'!$A$1:$A$133, 0), MATCH('Stata dataset (nominal)'!RZ$1, 'Fountain Inputs'!$A$1:$XX$1, 0))="", "", INDEX('Fountain Inputs'!$A$1:$XX$133, MATCH('Stata dataset (nominal)'!$A80, 'Fountain Inputs'!$A$1:$A$133, 0), MATCH('Stata dataset (nominal)'!RZ$1, 'Fountain Inputs'!$A$1:$XX$1, 0))),
Input_overrides!RZ91)</f>
        <v>102</v>
      </c>
      <c r="SA80" s="15">
        <f>IF(Input_overrides!SA91="",
IF(INDEX('Fountain Inputs'!$A$1:$XX$133, MATCH('Stata dataset (nominal)'!$A80, 'Fountain Inputs'!$A$1:$A$133, 0), MATCH('Stata dataset (nominal)'!SA$1, 'Fountain Inputs'!$A$1:$XX$1, 0))="", "", INDEX('Fountain Inputs'!$A$1:$XX$133, MATCH('Stata dataset (nominal)'!$A80, 'Fountain Inputs'!$A$1:$A$133, 0), MATCH('Stata dataset (nominal)'!SA$1, 'Fountain Inputs'!$A$1:$XX$1, 0))),
Input_overrides!SA91)</f>
        <v>405</v>
      </c>
      <c r="SB80" s="15">
        <f>IF(Input_overrides!SB91="",
IF(INDEX('Fountain Inputs'!$A$1:$XX$133, MATCH('Stata dataset (nominal)'!$A80, 'Fountain Inputs'!$A$1:$A$133, 0), MATCH('Stata dataset (nominal)'!SB$1, 'Fountain Inputs'!$A$1:$XX$1, 0))="", "", INDEX('Fountain Inputs'!$A$1:$XX$133, MATCH('Stata dataset (nominal)'!$A80, 'Fountain Inputs'!$A$1:$A$133, 0), MATCH('Stata dataset (nominal)'!SB$1, 'Fountain Inputs'!$A$1:$XX$1, 0))),
Input_overrides!SB91)</f>
        <v>0</v>
      </c>
      <c r="SC80" s="15">
        <f>IF(Input_overrides!SC91="",
IF(INDEX('Fountain Inputs'!$A$1:$XX$133, MATCH('Stata dataset (nominal)'!$A80, 'Fountain Inputs'!$A$1:$A$133, 0), MATCH('Stata dataset (nominal)'!SC$1, 'Fountain Inputs'!$A$1:$XX$1, 0))="", "", INDEX('Fountain Inputs'!$A$1:$XX$133, MATCH('Stata dataset (nominal)'!$A80, 'Fountain Inputs'!$A$1:$A$133, 0), MATCH('Stata dataset (nominal)'!SC$1, 'Fountain Inputs'!$A$1:$XX$1, 0))),
Input_overrides!SC91)</f>
        <v>6</v>
      </c>
      <c r="SD80" s="15">
        <f>IF(Input_overrides!SD91="",
IF(INDEX('Fountain Inputs'!$A$1:$XX$133, MATCH('Stata dataset (nominal)'!$A80, 'Fountain Inputs'!$A$1:$A$133, 0), MATCH('Stata dataset (nominal)'!SD$1, 'Fountain Inputs'!$A$1:$XX$1, 0))="", "", INDEX('Fountain Inputs'!$A$1:$XX$133, MATCH('Stata dataset (nominal)'!$A80, 'Fountain Inputs'!$A$1:$A$133, 0), MATCH('Stata dataset (nominal)'!SD$1, 'Fountain Inputs'!$A$1:$XX$1, 0))),
Input_overrides!SD91)</f>
        <v>140</v>
      </c>
      <c r="SE80" s="15">
        <f>IF(Input_overrides!SE91="",
IF(INDEX('Fountain Inputs'!$A$1:$XX$133, MATCH('Stata dataset (nominal)'!$A80, 'Fountain Inputs'!$A$1:$A$133, 0), MATCH('Stata dataset (nominal)'!SE$1, 'Fountain Inputs'!$A$1:$XX$1, 0))="", "", INDEX('Fountain Inputs'!$A$1:$XX$133, MATCH('Stata dataset (nominal)'!$A80, 'Fountain Inputs'!$A$1:$A$133, 0), MATCH('Stata dataset (nominal)'!SE$1, 'Fountain Inputs'!$A$1:$XX$1, 0))),
Input_overrides!SE91)</f>
        <v>122</v>
      </c>
      <c r="SF80" s="15">
        <f>IF(Input_overrides!SF91="",
IF(INDEX('Fountain Inputs'!$A$1:$XX$133, MATCH('Stata dataset (nominal)'!$A80, 'Fountain Inputs'!$A$1:$A$133, 0), MATCH('Stata dataset (nominal)'!SF$1, 'Fountain Inputs'!$A$1:$XX$1, 0))="", "", INDEX('Fountain Inputs'!$A$1:$XX$133, MATCH('Stata dataset (nominal)'!$A80, 'Fountain Inputs'!$A$1:$A$133, 0), MATCH('Stata dataset (nominal)'!SF$1, 'Fountain Inputs'!$A$1:$XX$1, 0))),
Input_overrides!SF91)</f>
        <v>137</v>
      </c>
      <c r="SG80" s="15">
        <f>IF(Input_overrides!SG91="",
IF(INDEX('Fountain Inputs'!$A$1:$XX$133, MATCH('Stata dataset (nominal)'!$A80, 'Fountain Inputs'!$A$1:$A$133, 0), MATCH('Stata dataset (nominal)'!SG$1, 'Fountain Inputs'!$A$1:$XX$1, 0))="", "", INDEX('Fountain Inputs'!$A$1:$XX$133, MATCH('Stata dataset (nominal)'!$A80, 'Fountain Inputs'!$A$1:$A$133, 0), MATCH('Stata dataset (nominal)'!SG$1, 'Fountain Inputs'!$A$1:$XX$1, 0))),
Input_overrides!SG91)</f>
        <v>405</v>
      </c>
      <c r="SH80" s="15">
        <f>IF(Input_overrides!SH91="",
IF(INDEX('Fountain Inputs'!$A$1:$XX$133, MATCH('Stata dataset (nominal)'!$A80, 'Fountain Inputs'!$A$1:$A$133, 0), MATCH('Stata dataset (nominal)'!SH$1, 'Fountain Inputs'!$A$1:$XX$1, 0))="", "", INDEX('Fountain Inputs'!$A$1:$XX$133, MATCH('Stata dataset (nominal)'!$A80, 'Fountain Inputs'!$A$1:$A$133, 0), MATCH('Stata dataset (nominal)'!SH$1, 'Fountain Inputs'!$A$1:$XX$1, 0))),
Input_overrides!SH91)</f>
        <v>3080.0172647999998</v>
      </c>
      <c r="SI80" s="15">
        <f>IF(Input_overrides!SI91="",
IF(INDEX('Fountain Inputs'!$A$1:$XX$133, MATCH('Stata dataset (nominal)'!$A80, 'Fountain Inputs'!$A$1:$A$133, 0), MATCH('Stata dataset (nominal)'!SI$1, 'Fountain Inputs'!$A$1:$XX$1, 0))="", "", INDEX('Fountain Inputs'!$A$1:$XX$133, MATCH('Stata dataset (nominal)'!$A80, 'Fountain Inputs'!$A$1:$A$133, 0), MATCH('Stata dataset (nominal)'!SI$1, 'Fountain Inputs'!$A$1:$XX$1, 0))),
Input_overrides!SI91)</f>
        <v>0</v>
      </c>
      <c r="SJ80" s="15">
        <f>IF(Input_overrides!SJ91="",
IF(INDEX('Fountain Inputs'!$A$1:$XX$133, MATCH('Stata dataset (nominal)'!$A80, 'Fountain Inputs'!$A$1:$A$133, 0), MATCH('Stata dataset (nominal)'!SJ$1, 'Fountain Inputs'!$A$1:$XX$1, 0))="", "", INDEX('Fountain Inputs'!$A$1:$XX$133, MATCH('Stata dataset (nominal)'!$A80, 'Fountain Inputs'!$A$1:$A$133, 0), MATCH('Stata dataset (nominal)'!SJ$1, 'Fountain Inputs'!$A$1:$XX$1, 0))),
Input_overrides!SJ91)</f>
        <v>0</v>
      </c>
      <c r="SK80" s="15">
        <f>IF(Input_overrides!SK91="",
IF(INDEX('Fountain Inputs'!$A$1:$XX$133, MATCH('Stata dataset (nominal)'!$A80, 'Fountain Inputs'!$A$1:$A$133, 0), MATCH('Stata dataset (nominal)'!SK$1, 'Fountain Inputs'!$A$1:$XX$1, 0))="", "", INDEX('Fountain Inputs'!$A$1:$XX$133, MATCH('Stata dataset (nominal)'!$A80, 'Fountain Inputs'!$A$1:$A$133, 0), MATCH('Stata dataset (nominal)'!SK$1, 'Fountain Inputs'!$A$1:$XX$1, 0))),
Input_overrides!SK91)</f>
        <v>0</v>
      </c>
      <c r="SL80" s="15">
        <f>IF(Input_overrides!SL91="",
IF(INDEX('Fountain Inputs'!$A$1:$XX$133, MATCH('Stata dataset (nominal)'!$A80, 'Fountain Inputs'!$A$1:$A$133, 0), MATCH('Stata dataset (nominal)'!SL$1, 'Fountain Inputs'!$A$1:$XX$1, 0))="", "", INDEX('Fountain Inputs'!$A$1:$XX$133, MATCH('Stata dataset (nominal)'!$A80, 'Fountain Inputs'!$A$1:$A$133, 0), MATCH('Stata dataset (nominal)'!SL$1, 'Fountain Inputs'!$A$1:$XX$1, 0))),
Input_overrides!SL91)</f>
        <v>16.59</v>
      </c>
      <c r="SM80" s="15">
        <f>IF(Input_overrides!SM91="",
IF(INDEX('Fountain Inputs'!$A$1:$XX$133, MATCH('Stata dataset (nominal)'!$A80, 'Fountain Inputs'!$A$1:$A$133, 0), MATCH('Stata dataset (nominal)'!SM$1, 'Fountain Inputs'!$A$1:$XX$1, 0))="", "", INDEX('Fountain Inputs'!$A$1:$XX$133, MATCH('Stata dataset (nominal)'!$A80, 'Fountain Inputs'!$A$1:$A$133, 0), MATCH('Stata dataset (nominal)'!SM$1, 'Fountain Inputs'!$A$1:$XX$1, 0))),
Input_overrides!SM91)</f>
        <v>67.8</v>
      </c>
      <c r="SN80" s="15">
        <f>IF(Input_overrides!SN91="",
IF(INDEX('Fountain Inputs'!$A$1:$XX$133, MATCH('Stata dataset (nominal)'!$A80, 'Fountain Inputs'!$A$1:$A$133, 0), MATCH('Stata dataset (nominal)'!SN$1, 'Fountain Inputs'!$A$1:$XX$1, 0))="", "", INDEX('Fountain Inputs'!$A$1:$XX$133, MATCH('Stata dataset (nominal)'!$A80, 'Fountain Inputs'!$A$1:$A$133, 0), MATCH('Stata dataset (nominal)'!SN$1, 'Fountain Inputs'!$A$1:$XX$1, 0))),
Input_overrides!SN91)</f>
        <v>0</v>
      </c>
      <c r="SO80" s="15">
        <f>IF(Input_overrides!SO91="",
IF(INDEX('Fountain Inputs'!$A$1:$XX$133, MATCH('Stata dataset (nominal)'!$A80, 'Fountain Inputs'!$A$1:$A$133, 0), MATCH('Stata dataset (nominal)'!SO$1, 'Fountain Inputs'!$A$1:$XX$1, 0))="", "", INDEX('Fountain Inputs'!$A$1:$XX$133, MATCH('Stata dataset (nominal)'!$A80, 'Fountain Inputs'!$A$1:$A$133, 0), MATCH('Stata dataset (nominal)'!SO$1, 'Fountain Inputs'!$A$1:$XX$1, 0))),
Input_overrides!SO91)</f>
        <v>67.8</v>
      </c>
      <c r="SP80" s="15">
        <f>IF(Input_overrides!SP91="",
IF(INDEX('Fountain Inputs'!$A$1:$XX$133, MATCH('Stata dataset (nominal)'!$A80, 'Fountain Inputs'!$A$1:$A$133, 0), MATCH('Stata dataset (nominal)'!SP$1, 'Fountain Inputs'!$A$1:$XX$1, 0))="", "", INDEX('Fountain Inputs'!$A$1:$XX$133, MATCH('Stata dataset (nominal)'!$A80, 'Fountain Inputs'!$A$1:$A$133, 0), MATCH('Stata dataset (nominal)'!SP$1, 'Fountain Inputs'!$A$1:$XX$1, 0))),
Input_overrides!SP91)</f>
        <v>0.51900000000000002</v>
      </c>
      <c r="SQ80" s="15">
        <f>IF(Input_overrides!SQ91="",
IF(INDEX('Fountain Inputs'!$A$1:$XX$133, MATCH('Stata dataset (nominal)'!$A80, 'Fountain Inputs'!$A$1:$A$133, 0), MATCH('Stata dataset (nominal)'!SQ$1, 'Fountain Inputs'!$A$1:$XX$1, 0))="", "", INDEX('Fountain Inputs'!$A$1:$XX$133, MATCH('Stata dataset (nominal)'!$A80, 'Fountain Inputs'!$A$1:$A$133, 0), MATCH('Stata dataset (nominal)'!SQ$1, 'Fountain Inputs'!$A$1:$XX$1, 0))),
Input_overrides!SQ91)</f>
        <v>55</v>
      </c>
      <c r="SR80" s="15">
        <f>IF(Input_overrides!SR91="",
IF(INDEX('Fountain Inputs'!$A$1:$XX$133, MATCH('Stata dataset (nominal)'!$A80, 'Fountain Inputs'!$A$1:$A$133, 0), MATCH('Stata dataset (nominal)'!SR$1, 'Fountain Inputs'!$A$1:$XX$1, 0))="", "", INDEX('Fountain Inputs'!$A$1:$XX$133, MATCH('Stata dataset (nominal)'!$A80, 'Fountain Inputs'!$A$1:$A$133, 0), MATCH('Stata dataset (nominal)'!SR$1, 'Fountain Inputs'!$A$1:$XX$1, 0))),
Input_overrides!SR91)</f>
        <v>0</v>
      </c>
      <c r="SS80" s="15">
        <f>IF(Input_overrides!SS91="",
IF(INDEX('Fountain Inputs'!$A$1:$XX$133, MATCH('Stata dataset (nominal)'!$A80, 'Fountain Inputs'!$A$1:$A$133, 0), MATCH('Stata dataset (nominal)'!SS$1, 'Fountain Inputs'!$A$1:$XX$1, 0))="", "", INDEX('Fountain Inputs'!$A$1:$XX$133, MATCH('Stata dataset (nominal)'!$A80, 'Fountain Inputs'!$A$1:$A$133, 0), MATCH('Stata dataset (nominal)'!SS$1, 'Fountain Inputs'!$A$1:$XX$1, 0))),
Input_overrides!SS91)</f>
        <v>55</v>
      </c>
      <c r="ST80" s="15">
        <f>IF(Input_overrides!ST91="",
IF(INDEX('Fountain Inputs'!$A$1:$XX$133, MATCH('Stata dataset (nominal)'!$A80, 'Fountain Inputs'!$A$1:$A$133, 0), MATCH('Stata dataset (nominal)'!ST$1, 'Fountain Inputs'!$A$1:$XX$1, 0))="", "", INDEX('Fountain Inputs'!$A$1:$XX$133, MATCH('Stata dataset (nominal)'!$A80, 'Fountain Inputs'!$A$1:$A$133, 0), MATCH('Stata dataset (nominal)'!ST$1, 'Fountain Inputs'!$A$1:$XX$1, 0))),
Input_overrides!ST91)</f>
        <v>11</v>
      </c>
      <c r="SU80" s="15">
        <f>IF(Input_overrides!SU91="",
IF(INDEX('Fountain Inputs'!$A$1:$XX$133, MATCH('Stata dataset (nominal)'!$A80, 'Fountain Inputs'!$A$1:$A$133, 0), MATCH('Stata dataset (nominal)'!SU$1, 'Fountain Inputs'!$A$1:$XX$1, 0))="", "", INDEX('Fountain Inputs'!$A$1:$XX$133, MATCH('Stata dataset (nominal)'!$A80, 'Fountain Inputs'!$A$1:$A$133, 0), MATCH('Stata dataset (nominal)'!SU$1, 'Fountain Inputs'!$A$1:$XX$1, 0))),
Input_overrides!SU91)</f>
        <v>818</v>
      </c>
      <c r="SV80" s="15">
        <f>IF(Input_overrides!SV91="",
IF(INDEX('Fountain Inputs'!$A$1:$XX$133, MATCH('Stata dataset (nominal)'!$A80, 'Fountain Inputs'!$A$1:$A$133, 0), MATCH('Stata dataset (nominal)'!SV$1, 'Fountain Inputs'!$A$1:$XX$1, 0))="", "", INDEX('Fountain Inputs'!$A$1:$XX$133, MATCH('Stata dataset (nominal)'!$A80, 'Fountain Inputs'!$A$1:$A$133, 0), MATCH('Stata dataset (nominal)'!SV$1, 'Fountain Inputs'!$A$1:$XX$1, 0))),
Input_overrides!SV91)</f>
        <v>0</v>
      </c>
      <c r="SW80" s="15">
        <f>IF(Input_overrides!SW91="",
IF(INDEX('Fountain Inputs'!$A$1:$XX$133, MATCH('Stata dataset (nominal)'!$A80, 'Fountain Inputs'!$A$1:$A$133, 0), MATCH('Stata dataset (nominal)'!SW$1, 'Fountain Inputs'!$A$1:$XX$1, 0))="", "", INDEX('Fountain Inputs'!$A$1:$XX$133, MATCH('Stata dataset (nominal)'!$A80, 'Fountain Inputs'!$A$1:$A$133, 0), MATCH('Stata dataset (nominal)'!SW$1, 'Fountain Inputs'!$A$1:$XX$1, 0))),
Input_overrides!SW91)</f>
        <v>829</v>
      </c>
      <c r="SX80" s="15">
        <f>IF(Input_overrides!SX91="",
IF(INDEX('Fountain Inputs'!$A$1:$XX$133, MATCH('Stata dataset (nominal)'!$A80, 'Fountain Inputs'!$A$1:$A$133, 0), MATCH('Stata dataset (nominal)'!SX$1, 'Fountain Inputs'!$A$1:$XX$1, 0))="", "", INDEX('Fountain Inputs'!$A$1:$XX$133, MATCH('Stata dataset (nominal)'!$A80, 'Fountain Inputs'!$A$1:$A$133, 0), MATCH('Stata dataset (nominal)'!SX$1, 'Fountain Inputs'!$A$1:$XX$1, 0))),
Input_overrides!SX91)</f>
        <v>16846507</v>
      </c>
      <c r="SY80" s="15">
        <f>IF(Input_overrides!SY91="",
IF(INDEX('Fountain Inputs'!$A$1:$XX$133, MATCH('Stata dataset (nominal)'!$A80, 'Fountain Inputs'!$A$1:$A$133, 0), MATCH('Stata dataset (nominal)'!SY$1, 'Fountain Inputs'!$A$1:$XX$1, 0))="", "", INDEX('Fountain Inputs'!$A$1:$XX$133, MATCH('Stata dataset (nominal)'!$A80, 'Fountain Inputs'!$A$1:$A$133, 0), MATCH('Stata dataset (nominal)'!SY$1, 'Fountain Inputs'!$A$1:$XX$1, 0))),
Input_overrides!SY91)</f>
        <v>0</v>
      </c>
      <c r="SZ80" s="15">
        <f>IF(Input_overrides!SZ91="",
IF(INDEX('Fountain Inputs'!$A$1:$XX$133, MATCH('Stata dataset (nominal)'!$A80, 'Fountain Inputs'!$A$1:$A$133, 0), MATCH('Stata dataset (nominal)'!SZ$1, 'Fountain Inputs'!$A$1:$XX$1, 0))="", "", INDEX('Fountain Inputs'!$A$1:$XX$133, MATCH('Stata dataset (nominal)'!$A80, 'Fountain Inputs'!$A$1:$A$133, 0), MATCH('Stata dataset (nominal)'!SZ$1, 'Fountain Inputs'!$A$1:$XX$1, 0))),
Input_overrides!SZ91)</f>
        <v>0</v>
      </c>
      <c r="TA80" s="15">
        <f>IF(Input_overrides!TA91="",
IF(INDEX('Fountain Inputs'!$A$1:$XX$133, MATCH('Stata dataset (nominal)'!$A80, 'Fountain Inputs'!$A$1:$A$133, 0), MATCH('Stata dataset (nominal)'!TA$1, 'Fountain Inputs'!$A$1:$XX$1, 0))="", "", INDEX('Fountain Inputs'!$A$1:$XX$133, MATCH('Stata dataset (nominal)'!$A80, 'Fountain Inputs'!$A$1:$A$133, 0), MATCH('Stata dataset (nominal)'!TA$1, 'Fountain Inputs'!$A$1:$XX$1, 0))),
Input_overrides!TA91)</f>
        <v>2469</v>
      </c>
      <c r="TB80" s="15">
        <f>IF(Input_overrides!TB91="",
IF(INDEX('Fountain Inputs'!$A$1:$XX$133, MATCH('Stata dataset (nominal)'!$A80, 'Fountain Inputs'!$A$1:$A$133, 0), MATCH('Stata dataset (nominal)'!TB$1, 'Fountain Inputs'!$A$1:$XX$1, 0))="", "", INDEX('Fountain Inputs'!$A$1:$XX$133, MATCH('Stata dataset (nominal)'!$A80, 'Fountain Inputs'!$A$1:$A$133, 0), MATCH('Stata dataset (nominal)'!TB$1, 'Fountain Inputs'!$A$1:$XX$1, 0))),
Input_overrides!TB91)</f>
        <v>2469</v>
      </c>
      <c r="TC80" s="15">
        <f>IF(Input_overrides!TC91="",
IF(INDEX('Fountain Inputs'!$A$1:$XX$133, MATCH('Stata dataset (nominal)'!$A80, 'Fountain Inputs'!$A$1:$A$133, 0), MATCH('Stata dataset (nominal)'!TC$1, 'Fountain Inputs'!$A$1:$XX$1, 0))="", "", INDEX('Fountain Inputs'!$A$1:$XX$133, MATCH('Stata dataset (nominal)'!$A80, 'Fountain Inputs'!$A$1:$A$133, 0), MATCH('Stata dataset (nominal)'!TC$1, 'Fountain Inputs'!$A$1:$XX$1, 0))),
Input_overrides!TC91)</f>
        <v>10434022</v>
      </c>
      <c r="TD80" s="15">
        <f>IF(Input_overrides!TD91="",
IF(INDEX('Fountain Inputs'!$A$1:$XX$133, MATCH('Stata dataset (nominal)'!$A80, 'Fountain Inputs'!$A$1:$A$133, 0), MATCH('Stata dataset (nominal)'!TD$1, 'Fountain Inputs'!$A$1:$XX$1, 0))="", "", INDEX('Fountain Inputs'!$A$1:$XX$133, MATCH('Stata dataset (nominal)'!$A80, 'Fountain Inputs'!$A$1:$A$133, 0), MATCH('Stata dataset (nominal)'!TD$1, 'Fountain Inputs'!$A$1:$XX$1, 0))),
Input_overrides!TD91)</f>
        <v>0.191</v>
      </c>
      <c r="TE80" s="15">
        <f>IF(Input_overrides!TE91="",
IF(INDEX('Fountain Inputs'!$A$1:$XX$133, MATCH('Stata dataset (nominal)'!$A80, 'Fountain Inputs'!$A$1:$A$133, 0), MATCH('Stata dataset (nominal)'!TE$1, 'Fountain Inputs'!$A$1:$XX$1, 0))="", "", INDEX('Fountain Inputs'!$A$1:$XX$133, MATCH('Stata dataset (nominal)'!$A80, 'Fountain Inputs'!$A$1:$A$133, 0), MATCH('Stata dataset (nominal)'!TE$1, 'Fountain Inputs'!$A$1:$XX$1, 0))),
Input_overrides!TE91)</f>
        <v>0</v>
      </c>
      <c r="TF80" s="15">
        <f>IF(Input_overrides!TF91="",
IF(INDEX('Fountain Inputs'!$A$1:$XX$133, MATCH('Stata dataset (nominal)'!$A80, 'Fountain Inputs'!$A$1:$A$133, 0), MATCH('Stata dataset (nominal)'!TF$1, 'Fountain Inputs'!$A$1:$XX$1, 0))="", "", INDEX('Fountain Inputs'!$A$1:$XX$133, MATCH('Stata dataset (nominal)'!$A80, 'Fountain Inputs'!$A$1:$A$133, 0), MATCH('Stata dataset (nominal)'!TF$1, 'Fountain Inputs'!$A$1:$XX$1, 0))),
Input_overrides!TF91)</f>
        <v>0.26600000000000001</v>
      </c>
      <c r="TG80" s="15">
        <f>IF(Input_overrides!TG91="",
IF(INDEX('Fountain Inputs'!$A$1:$XX$133, MATCH('Stata dataset (nominal)'!$A80, 'Fountain Inputs'!$A$1:$A$133, 0), MATCH('Stata dataset (nominal)'!TG$1, 'Fountain Inputs'!$A$1:$XX$1, 0))="", "", INDEX('Fountain Inputs'!$A$1:$XX$133, MATCH('Stata dataset (nominal)'!$A80, 'Fountain Inputs'!$A$1:$A$133, 0), MATCH('Stata dataset (nominal)'!TG$1, 'Fountain Inputs'!$A$1:$XX$1, 0))),
Input_overrides!TG91)</f>
        <v>0.38400000000000001</v>
      </c>
      <c r="TH80" s="15">
        <f>IF(Input_overrides!TH91="",
IF(INDEX('Fountain Inputs'!$A$1:$XX$133, MATCH('Stata dataset (nominal)'!$A80, 'Fountain Inputs'!$A$1:$A$133, 0), MATCH('Stata dataset (nominal)'!TH$1, 'Fountain Inputs'!$A$1:$XX$1, 0))="", "", INDEX('Fountain Inputs'!$A$1:$XX$133, MATCH('Stata dataset (nominal)'!$A80, 'Fountain Inputs'!$A$1:$A$133, 0), MATCH('Stata dataset (nominal)'!TH$1, 'Fountain Inputs'!$A$1:$XX$1, 0))),
Input_overrides!TH91)</f>
        <v>0.34799999999999998</v>
      </c>
      <c r="TI80" s="15">
        <f>IF(Input_overrides!TI91="",
IF(INDEX('Fountain Inputs'!$A$1:$XX$133, MATCH('Stata dataset (nominal)'!$A80, 'Fountain Inputs'!$A$1:$A$133, 0), MATCH('Stata dataset (nominal)'!TI$1, 'Fountain Inputs'!$A$1:$XX$1, 0))="", "", INDEX('Fountain Inputs'!$A$1:$XX$133, MATCH('Stata dataset (nominal)'!$A80, 'Fountain Inputs'!$A$1:$A$133, 0), MATCH('Stata dataset (nominal)'!TI$1, 'Fountain Inputs'!$A$1:$XX$1, 0))),
Input_overrides!TI91)</f>
        <v>0</v>
      </c>
      <c r="TJ80" s="15">
        <f>IF(Input_overrides!TJ91="",
IF(INDEX('Fountain Inputs'!$A$1:$XX$133, MATCH('Stata dataset (nominal)'!$A80, 'Fountain Inputs'!$A$1:$A$133, 0), MATCH('Stata dataset (nominal)'!TJ$1, 'Fountain Inputs'!$A$1:$XX$1, 0))="", "", INDEX('Fountain Inputs'!$A$1:$XX$133, MATCH('Stata dataset (nominal)'!$A80, 'Fountain Inputs'!$A$1:$A$133, 0), MATCH('Stata dataset (nominal)'!TJ$1, 'Fountain Inputs'!$A$1:$XX$1, 0))),
Input_overrides!TJ91)</f>
        <v>0</v>
      </c>
      <c r="TK80" s="15">
        <f>IF(Input_overrides!TK91="",
IF(INDEX('Fountain Inputs'!$A$1:$XX$133, MATCH('Stata dataset (nominal)'!$A80, 'Fountain Inputs'!$A$1:$A$133, 0), MATCH('Stata dataset (nominal)'!TK$1, 'Fountain Inputs'!$A$1:$XX$1, 0))="", "", INDEX('Fountain Inputs'!$A$1:$XX$133, MATCH('Stata dataset (nominal)'!$A80, 'Fountain Inputs'!$A$1:$A$133, 0), MATCH('Stata dataset (nominal)'!TK$1, 'Fountain Inputs'!$A$1:$XX$1, 0))),
Input_overrides!TK91)</f>
        <v>0</v>
      </c>
      <c r="TL80" s="15">
        <f>IF(Input_overrides!TL91="",
IF(INDEX('Fountain Inputs'!$A$1:$XX$133, MATCH('Stata dataset (nominal)'!$A80, 'Fountain Inputs'!$A$1:$A$133, 0), MATCH('Stata dataset (nominal)'!TL$1, 'Fountain Inputs'!$A$1:$XX$1, 0))="", "", INDEX('Fountain Inputs'!$A$1:$XX$133, MATCH('Stata dataset (nominal)'!$A80, 'Fountain Inputs'!$A$1:$A$133, 0), MATCH('Stata dataset (nominal)'!TL$1, 'Fountain Inputs'!$A$1:$XX$1, 0))),
Input_overrides!TL91)</f>
        <v>2E-3</v>
      </c>
      <c r="TM80" s="15">
        <f>IF(Input_overrides!TM91="",
IF(INDEX('Fountain Inputs'!$A$1:$XX$133, MATCH('Stata dataset (nominal)'!$A80, 'Fountain Inputs'!$A$1:$A$133, 0), MATCH('Stata dataset (nominal)'!TM$1, 'Fountain Inputs'!$A$1:$XX$1, 0))="", "", INDEX('Fountain Inputs'!$A$1:$XX$133, MATCH('Stata dataset (nominal)'!$A80, 'Fountain Inputs'!$A$1:$A$133, 0), MATCH('Stata dataset (nominal)'!TM$1, 'Fountain Inputs'!$A$1:$XX$1, 0))),
Input_overrides!TM91)</f>
        <v>1</v>
      </c>
      <c r="TN80" s="15">
        <f>IF(Input_overrides!TN91="",
IF(INDEX('Fountain Inputs'!$A$1:$XX$133, MATCH('Stata dataset (nominal)'!$A80, 'Fountain Inputs'!$A$1:$A$133, 0), MATCH('Stata dataset (nominal)'!TN$1, 'Fountain Inputs'!$A$1:$XX$1, 0))="", "", INDEX('Fountain Inputs'!$A$1:$XX$133, MATCH('Stata dataset (nominal)'!$A80, 'Fountain Inputs'!$A$1:$A$133, 0), MATCH('Stata dataset (nominal)'!TN$1, 'Fountain Inputs'!$A$1:$XX$1, 0))),
Input_overrides!TN91)</f>
        <v>0</v>
      </c>
      <c r="TO80" s="15">
        <f>IF(Input_overrides!TO91="",
IF(INDEX('Fountain Inputs'!$A$1:$XX$133, MATCH('Stata dataset (nominal)'!$A80, 'Fountain Inputs'!$A$1:$A$133, 0), MATCH('Stata dataset (nominal)'!TO$1, 'Fountain Inputs'!$A$1:$XX$1, 0))="", "", INDEX('Fountain Inputs'!$A$1:$XX$133, MATCH('Stata dataset (nominal)'!$A80, 'Fountain Inputs'!$A$1:$A$133, 0), MATCH('Stata dataset (nominal)'!TO$1, 'Fountain Inputs'!$A$1:$XX$1, 0))),
Input_overrides!TO91)</f>
        <v>0</v>
      </c>
      <c r="TP80" s="15">
        <f>IF(Input_overrides!TP91="",
IF(INDEX('Fountain Inputs'!$A$1:$XX$133, MATCH('Stata dataset (nominal)'!$A80, 'Fountain Inputs'!$A$1:$A$133, 0), MATCH('Stata dataset (nominal)'!TP$1, 'Fountain Inputs'!$A$1:$XX$1, 0))="", "", INDEX('Fountain Inputs'!$A$1:$XX$133, MATCH('Stata dataset (nominal)'!$A80, 'Fountain Inputs'!$A$1:$A$133, 0), MATCH('Stata dataset (nominal)'!TP$1, 'Fountain Inputs'!$A$1:$XX$1, 0))),
Input_overrides!TP91)</f>
        <v>0</v>
      </c>
      <c r="TQ80" s="15">
        <f>IF(Input_overrides!TQ91="",
IF(INDEX('Fountain Inputs'!$A$1:$XX$133, MATCH('Stata dataset (nominal)'!$A80, 'Fountain Inputs'!$A$1:$A$133, 0), MATCH('Stata dataset (nominal)'!TQ$1, 'Fountain Inputs'!$A$1:$XX$1, 0))="", "", INDEX('Fountain Inputs'!$A$1:$XX$133, MATCH('Stata dataset (nominal)'!$A80, 'Fountain Inputs'!$A$1:$A$133, 0), MATCH('Stata dataset (nominal)'!TQ$1, 'Fountain Inputs'!$A$1:$XX$1, 0))),
Input_overrides!TQ91)</f>
        <v>1</v>
      </c>
      <c r="TR80" s="15">
        <f>IF(Input_overrides!TR91="",
IF(INDEX('Fountain Inputs'!$A$1:$XX$133, MATCH('Stata dataset (nominal)'!$A80, 'Fountain Inputs'!$A$1:$A$133, 0), MATCH('Stata dataset (nominal)'!TR$1, 'Fountain Inputs'!$A$1:$XX$1, 0))="", "", INDEX('Fountain Inputs'!$A$1:$XX$133, MATCH('Stata dataset (nominal)'!$A80, 'Fountain Inputs'!$A$1:$A$133, 0), MATCH('Stata dataset (nominal)'!TR$1, 'Fountain Inputs'!$A$1:$XX$1, 0))),
Input_overrides!TR91)</f>
        <v>0</v>
      </c>
      <c r="TS80" s="15">
        <f>IF(Input_overrides!TS91="",
IF(INDEX('Fountain Inputs'!$A$1:$XX$133, MATCH('Stata dataset (nominal)'!$A80, 'Fountain Inputs'!$A$1:$A$133, 0), MATCH('Stata dataset (nominal)'!TS$1, 'Fountain Inputs'!$A$1:$XX$1, 0))="", "", INDEX('Fountain Inputs'!$A$1:$XX$133, MATCH('Stata dataset (nominal)'!$A80, 'Fountain Inputs'!$A$1:$A$133, 0), MATCH('Stata dataset (nominal)'!TS$1, 'Fountain Inputs'!$A$1:$XX$1, 0))),
Input_overrides!TS91)</f>
        <v>1</v>
      </c>
      <c r="TT80" s="15">
        <f>IF(Input_overrides!TT91="",
IF(INDEX('Fountain Inputs'!$A$1:$XX$133, MATCH('Stata dataset (nominal)'!$A80, 'Fountain Inputs'!$A$1:$A$133, 0), MATCH('Stata dataset (nominal)'!TT$1, 'Fountain Inputs'!$A$1:$XX$1, 0))="", "", INDEX('Fountain Inputs'!$A$1:$XX$133, MATCH('Stata dataset (nominal)'!$A80, 'Fountain Inputs'!$A$1:$A$133, 0), MATCH('Stata dataset (nominal)'!TT$1, 'Fountain Inputs'!$A$1:$XX$1, 0))),
Input_overrides!TT91)</f>
        <v>0</v>
      </c>
      <c r="TU80" s="15">
        <f>IF(Input_overrides!TU91="",
IF(INDEX('Fountain Inputs'!$A$1:$XX$133, MATCH('Stata dataset (nominal)'!$A80, 'Fountain Inputs'!$A$1:$A$133, 0), MATCH('Stata dataset (nominal)'!TU$1, 'Fountain Inputs'!$A$1:$XX$1, 0))="", "", INDEX('Fountain Inputs'!$A$1:$XX$133, MATCH('Stata dataset (nominal)'!$A80, 'Fountain Inputs'!$A$1:$A$133, 0), MATCH('Stata dataset (nominal)'!TU$1, 'Fountain Inputs'!$A$1:$XX$1, 0))),
Input_overrides!TU91)</f>
        <v>0</v>
      </c>
      <c r="TV80" s="15">
        <f>IF(Input_overrides!TV91="",
IF(INDEX('Fountain Inputs'!$A$1:$XX$133, MATCH('Stata dataset (nominal)'!$A80, 'Fountain Inputs'!$A$1:$A$133, 0), MATCH('Stata dataset (nominal)'!TV$1, 'Fountain Inputs'!$A$1:$XX$1, 0))="", "", INDEX('Fountain Inputs'!$A$1:$XX$133, MATCH('Stata dataset (nominal)'!$A80, 'Fountain Inputs'!$A$1:$A$133, 0), MATCH('Stata dataset (nominal)'!TV$1, 'Fountain Inputs'!$A$1:$XX$1, 0))),
Input_overrides!TV91)</f>
        <v>0</v>
      </c>
      <c r="TW80" s="15">
        <f>IF(Input_overrides!TW91="",
IF(INDEX('Fountain Inputs'!$A$1:$XX$133, MATCH('Stata dataset (nominal)'!$A80, 'Fountain Inputs'!$A$1:$A$133, 0), MATCH('Stata dataset (nominal)'!TW$1, 'Fountain Inputs'!$A$1:$XX$1, 0))="", "", INDEX('Fountain Inputs'!$A$1:$XX$133, MATCH('Stata dataset (nominal)'!$A80, 'Fountain Inputs'!$A$1:$A$133, 0), MATCH('Stata dataset (nominal)'!TW$1, 'Fountain Inputs'!$A$1:$XX$1, 0))),
Input_overrides!TW91)</f>
        <v>0</v>
      </c>
      <c r="TX80" s="15">
        <f>IF(Input_overrides!TX91="",
IF(INDEX('Fountain Inputs'!$A$1:$XX$133, MATCH('Stata dataset (nominal)'!$A80, 'Fountain Inputs'!$A$1:$A$133, 0), MATCH('Stata dataset (nominal)'!TX$1, 'Fountain Inputs'!$A$1:$XX$1, 0))="", "", INDEX('Fountain Inputs'!$A$1:$XX$133, MATCH('Stata dataset (nominal)'!$A80, 'Fountain Inputs'!$A$1:$A$133, 0), MATCH('Stata dataset (nominal)'!TX$1, 'Fountain Inputs'!$A$1:$XX$1, 0))),
Input_overrides!TX91)</f>
        <v>0</v>
      </c>
      <c r="TY80" s="15">
        <f>IF(Input_overrides!TY91="",
IF(INDEX('Fountain Inputs'!$A$1:$XX$133, MATCH('Stata dataset (nominal)'!$A80, 'Fountain Inputs'!$A$1:$A$133, 0), MATCH('Stata dataset (nominal)'!TY$1, 'Fountain Inputs'!$A$1:$XX$1, 0))="", "", INDEX('Fountain Inputs'!$A$1:$XX$133, MATCH('Stata dataset (nominal)'!$A80, 'Fountain Inputs'!$A$1:$A$133, 0), MATCH('Stata dataset (nominal)'!TY$1, 'Fountain Inputs'!$A$1:$XX$1, 0))),
Input_overrides!TY91)</f>
        <v>0</v>
      </c>
      <c r="TZ80" s="15">
        <f>IF(Input_overrides!TZ91="",
IF(INDEX('Fountain Inputs'!$A$1:$XX$133, MATCH('Stata dataset (nominal)'!$A80, 'Fountain Inputs'!$A$1:$A$133, 0), MATCH('Stata dataset (nominal)'!TZ$1, 'Fountain Inputs'!$A$1:$XX$1, 0))="", "", INDEX('Fountain Inputs'!$A$1:$XX$133, MATCH('Stata dataset (nominal)'!$A80, 'Fountain Inputs'!$A$1:$A$133, 0), MATCH('Stata dataset (nominal)'!TZ$1, 'Fountain Inputs'!$A$1:$XX$1, 0))),
Input_overrides!TZ91)</f>
        <v>0</v>
      </c>
      <c r="UA80" s="15">
        <f>IF(Input_overrides!UA91="",
IF(INDEX('Fountain Inputs'!$A$1:$XX$133, MATCH('Stata dataset (nominal)'!$A80, 'Fountain Inputs'!$A$1:$A$133, 0), MATCH('Stata dataset (nominal)'!UA$1, 'Fountain Inputs'!$A$1:$XX$1, 0))="", "", INDEX('Fountain Inputs'!$A$1:$XX$133, MATCH('Stata dataset (nominal)'!$A80, 'Fountain Inputs'!$A$1:$A$133, 0), MATCH('Stata dataset (nominal)'!UA$1, 'Fountain Inputs'!$A$1:$XX$1, 0))),
Input_overrides!UA91)</f>
        <v>0</v>
      </c>
      <c r="UB80" s="15">
        <f>IF(Input_overrides!UB91="",
IF(INDEX('Fountain Inputs'!$A$1:$XX$133, MATCH('Stata dataset (nominal)'!$A80, 'Fountain Inputs'!$A$1:$A$133, 0), MATCH('Stata dataset (nominal)'!UB$1, 'Fountain Inputs'!$A$1:$XX$1, 0))="", "", INDEX('Fountain Inputs'!$A$1:$XX$133, MATCH('Stata dataset (nominal)'!$A80, 'Fountain Inputs'!$A$1:$A$133, 0), MATCH('Stata dataset (nominal)'!UB$1, 'Fountain Inputs'!$A$1:$XX$1, 0))),
Input_overrides!UB91)</f>
        <v>0</v>
      </c>
      <c r="UC80" s="15">
        <f>IF(Input_overrides!UC91="",
IF(INDEX('Fountain Inputs'!$A$1:$XX$133, MATCH('Stata dataset (nominal)'!$A80, 'Fountain Inputs'!$A$1:$A$133, 0), MATCH('Stata dataset (nominal)'!UC$1, 'Fountain Inputs'!$A$1:$XX$1, 0))="", "", INDEX('Fountain Inputs'!$A$1:$XX$133, MATCH('Stata dataset (nominal)'!$A80, 'Fountain Inputs'!$A$1:$A$133, 0), MATCH('Stata dataset (nominal)'!UC$1, 'Fountain Inputs'!$A$1:$XX$1, 0))),
Input_overrides!UC91)</f>
        <v>0</v>
      </c>
      <c r="UD80" s="15">
        <f>IF(Input_overrides!UD91="",
IF(INDEX('Fountain Inputs'!$A$1:$XX$133, MATCH('Stata dataset (nominal)'!$A80, 'Fountain Inputs'!$A$1:$A$133, 0), MATCH('Stata dataset (nominal)'!UD$1, 'Fountain Inputs'!$A$1:$XX$1, 0))="", "", INDEX('Fountain Inputs'!$A$1:$XX$133, MATCH('Stata dataset (nominal)'!$A80, 'Fountain Inputs'!$A$1:$A$133, 0), MATCH('Stata dataset (nominal)'!UD$1, 'Fountain Inputs'!$A$1:$XX$1, 0))),
Input_overrides!UD91)</f>
        <v>0</v>
      </c>
      <c r="UE80" s="15">
        <f>IF(Input_overrides!UE91="",
IF(INDEX('Fountain Inputs'!$A$1:$XX$133, MATCH('Stata dataset (nominal)'!$A80, 'Fountain Inputs'!$A$1:$A$133, 0), MATCH('Stata dataset (nominal)'!UE$1, 'Fountain Inputs'!$A$1:$XX$1, 0))="", "", INDEX('Fountain Inputs'!$A$1:$XX$133, MATCH('Stata dataset (nominal)'!$A80, 'Fountain Inputs'!$A$1:$A$133, 0), MATCH('Stata dataset (nominal)'!UE$1, 'Fountain Inputs'!$A$1:$XX$1, 0))),
Input_overrides!UE91)</f>
        <v>0</v>
      </c>
      <c r="UF80" s="15">
        <f>IF(Input_overrides!UF91="",
IF(INDEX('Fountain Inputs'!$A$1:$XX$133, MATCH('Stata dataset (nominal)'!$A80, 'Fountain Inputs'!$A$1:$A$133, 0), MATCH('Stata dataset (nominal)'!UF$1, 'Fountain Inputs'!$A$1:$XX$1, 0))="", "", INDEX('Fountain Inputs'!$A$1:$XX$133, MATCH('Stata dataset (nominal)'!$A80, 'Fountain Inputs'!$A$1:$A$133, 0), MATCH('Stata dataset (nominal)'!UF$1, 'Fountain Inputs'!$A$1:$XX$1, 0))),
Input_overrides!UF91)</f>
        <v>0</v>
      </c>
      <c r="UG80" s="15">
        <f>IF(Input_overrides!UG91="",
IF(INDEX('Fountain Inputs'!$A$1:$XX$133, MATCH('Stata dataset (nominal)'!$A80, 'Fountain Inputs'!$A$1:$A$133, 0), MATCH('Stata dataset (nominal)'!UG$1, 'Fountain Inputs'!$A$1:$XX$1, 0))="", "", INDEX('Fountain Inputs'!$A$1:$XX$133, MATCH('Stata dataset (nominal)'!$A80, 'Fountain Inputs'!$A$1:$A$133, 0), MATCH('Stata dataset (nominal)'!UG$1, 'Fountain Inputs'!$A$1:$XX$1, 0))),
Input_overrides!UG91)</f>
        <v>0</v>
      </c>
      <c r="UH80" s="15">
        <f>IF(Input_overrides!UH91="",
IF(INDEX('Fountain Inputs'!$A$1:$XX$133, MATCH('Stata dataset (nominal)'!$A80, 'Fountain Inputs'!$A$1:$A$133, 0), MATCH('Stata dataset (nominal)'!UH$1, 'Fountain Inputs'!$A$1:$XX$1, 0))="", "", INDEX('Fountain Inputs'!$A$1:$XX$133, MATCH('Stata dataset (nominal)'!$A80, 'Fountain Inputs'!$A$1:$A$133, 0), MATCH('Stata dataset (nominal)'!UH$1, 'Fountain Inputs'!$A$1:$XX$1, 0))),
Input_overrides!UH91)</f>
        <v>0</v>
      </c>
      <c r="UI80" s="15">
        <f>IF(Input_overrides!UI91="",
IF(INDEX('Fountain Inputs'!$A$1:$XX$133, MATCH('Stata dataset (nominal)'!$A80, 'Fountain Inputs'!$A$1:$A$133, 0), MATCH('Stata dataset (nominal)'!UI$1, 'Fountain Inputs'!$A$1:$XX$1, 0))="", "", INDEX('Fountain Inputs'!$A$1:$XX$133, MATCH('Stata dataset (nominal)'!$A80, 'Fountain Inputs'!$A$1:$A$133, 0), MATCH('Stata dataset (nominal)'!UI$1, 'Fountain Inputs'!$A$1:$XX$1, 0))),
Input_overrides!UI91)</f>
        <v>166897.13500000001</v>
      </c>
      <c r="UJ80" s="15">
        <f>IF(Input_overrides!UJ91="",
IF(INDEX('Fountain Inputs'!$A$1:$XX$133, MATCH('Stata dataset (nominal)'!$A80, 'Fountain Inputs'!$A$1:$A$133, 0), MATCH('Stata dataset (nominal)'!UJ$1, 'Fountain Inputs'!$A$1:$XX$1, 0))="", "", INDEX('Fountain Inputs'!$A$1:$XX$133, MATCH('Stata dataset (nominal)'!$A80, 'Fountain Inputs'!$A$1:$A$133, 0), MATCH('Stata dataset (nominal)'!UJ$1, 'Fountain Inputs'!$A$1:$XX$1, 0))),
Input_overrides!UJ91)</f>
        <v>2080</v>
      </c>
      <c r="UK80" s="15">
        <f>IF(Input_overrides!UK91="",
IF(INDEX('Fountain Inputs'!$A$1:$XX$133, MATCH('Stata dataset (nominal)'!$A80, 'Fountain Inputs'!$A$1:$A$133, 0), MATCH('Stata dataset (nominal)'!UK$1, 'Fountain Inputs'!$A$1:$XX$1, 0))="", "", INDEX('Fountain Inputs'!$A$1:$XX$133, MATCH('Stata dataset (nominal)'!$A80, 'Fountain Inputs'!$A$1:$A$133, 0), MATCH('Stata dataset (nominal)'!UK$1, 'Fountain Inputs'!$A$1:$XX$1, 0))),
Input_overrides!UK91)</f>
        <v>47</v>
      </c>
      <c r="UL80" s="15">
        <f>IF(Input_overrides!UL91="",
IF(INDEX('Fountain Inputs'!$A$1:$XX$133, MATCH('Stata dataset (nominal)'!$A80, 'Fountain Inputs'!$A$1:$A$133, 0), MATCH('Stata dataset (nominal)'!UL$1, 'Fountain Inputs'!$A$1:$XX$1, 0))="", "", INDEX('Fountain Inputs'!$A$1:$XX$133, MATCH('Stata dataset (nominal)'!$A80, 'Fountain Inputs'!$A$1:$A$133, 0), MATCH('Stata dataset (nominal)'!UL$1, 'Fountain Inputs'!$A$1:$XX$1, 0))),
Input_overrides!UL91)</f>
        <v>49</v>
      </c>
      <c r="UM80" s="15">
        <f>IF(Input_overrides!UM91="",
IF(INDEX('Fountain Inputs'!$A$1:$XX$133, MATCH('Stata dataset (nominal)'!$A80, 'Fountain Inputs'!$A$1:$A$133, 0), MATCH('Stata dataset (nominal)'!UM$1, 'Fountain Inputs'!$A$1:$XX$1, 0))="", "", INDEX('Fountain Inputs'!$A$1:$XX$133, MATCH('Stata dataset (nominal)'!$A80, 'Fountain Inputs'!$A$1:$A$133, 0), MATCH('Stata dataset (nominal)'!UM$1, 'Fountain Inputs'!$A$1:$XX$1, 0))),
Input_overrides!UM91)</f>
        <v>0</v>
      </c>
      <c r="UN80" s="15">
        <f>IF(Input_overrides!UN91="",
IF(INDEX('Fountain Inputs'!$A$1:$XX$133, MATCH('Stata dataset (nominal)'!$A80, 'Fountain Inputs'!$A$1:$A$133, 0), MATCH('Stata dataset (nominal)'!UN$1, 'Fountain Inputs'!$A$1:$XX$1, 0))="", "", INDEX('Fountain Inputs'!$A$1:$XX$133, MATCH('Stata dataset (nominal)'!$A80, 'Fountain Inputs'!$A$1:$A$133, 0), MATCH('Stata dataset (nominal)'!UN$1, 'Fountain Inputs'!$A$1:$XX$1, 0))),
Input_overrides!UN91)</f>
        <v>957</v>
      </c>
      <c r="UO80" s="15">
        <f>IF(Input_overrides!UO91="",
IF(INDEX('Fountain Inputs'!$A$1:$XX$133, MATCH('Stata dataset (nominal)'!$A80, 'Fountain Inputs'!$A$1:$A$133, 0), MATCH('Stata dataset (nominal)'!UO$1, 'Fountain Inputs'!$A$1:$XX$1, 0))="", "", INDEX('Fountain Inputs'!$A$1:$XX$133, MATCH('Stata dataset (nominal)'!$A80, 'Fountain Inputs'!$A$1:$A$133, 0), MATCH('Stata dataset (nominal)'!UO$1, 'Fountain Inputs'!$A$1:$XX$1, 0))),
Input_overrides!UO91)</f>
        <v>0</v>
      </c>
      <c r="UP80" s="15">
        <f>IF(Input_overrides!UP91="",
IF(INDEX('Fountain Inputs'!$A$1:$XX$133, MATCH('Stata dataset (nominal)'!$A80, 'Fountain Inputs'!$A$1:$A$133, 0), MATCH('Stata dataset (nominal)'!UP$1, 'Fountain Inputs'!$A$1:$XX$1, 0))="", "", INDEX('Fountain Inputs'!$A$1:$XX$133, MATCH('Stata dataset (nominal)'!$A80, 'Fountain Inputs'!$A$1:$A$133, 0), MATCH('Stata dataset (nominal)'!UP$1, 'Fountain Inputs'!$A$1:$XX$1, 0))),
Input_overrides!UP91)</f>
        <v>0</v>
      </c>
      <c r="UQ80" s="15">
        <f>IF(Input_overrides!UQ91="",
IF(INDEX('Fountain Inputs'!$A$1:$XX$133, MATCH('Stata dataset (nominal)'!$A80, 'Fountain Inputs'!$A$1:$A$133, 0), MATCH('Stata dataset (nominal)'!UQ$1, 'Fountain Inputs'!$A$1:$XX$1, 0))="", "", INDEX('Fountain Inputs'!$A$1:$XX$133, MATCH('Stata dataset (nominal)'!$A80, 'Fountain Inputs'!$A$1:$A$133, 0), MATCH('Stata dataset (nominal)'!UQ$1, 'Fountain Inputs'!$A$1:$XX$1, 0))),
Input_overrides!UQ91)</f>
        <v>59</v>
      </c>
      <c r="UR80" s="15">
        <f>IF(Input_overrides!UR91="",
IF(INDEX('Fountain Inputs'!$A$1:$XX$133, MATCH('Stata dataset (nominal)'!$A80, 'Fountain Inputs'!$A$1:$A$133, 0), MATCH('Stata dataset (nominal)'!UR$1, 'Fountain Inputs'!$A$1:$XX$1, 0))="", "", INDEX('Fountain Inputs'!$A$1:$XX$133, MATCH('Stata dataset (nominal)'!$A80, 'Fountain Inputs'!$A$1:$A$133, 0), MATCH('Stata dataset (nominal)'!UR$1, 'Fountain Inputs'!$A$1:$XX$1, 0))),
Input_overrides!UR91)</f>
        <v>460</v>
      </c>
      <c r="US80" s="15">
        <f>IF(Input_overrides!US91="",
IF(INDEX('Fountain Inputs'!$A$1:$XX$133, MATCH('Stata dataset (nominal)'!$A80, 'Fountain Inputs'!$A$1:$A$133, 0), MATCH('Stata dataset (nominal)'!US$1, 'Fountain Inputs'!$A$1:$XX$1, 0))="", "", INDEX('Fountain Inputs'!$A$1:$XX$133, MATCH('Stata dataset (nominal)'!$A80, 'Fountain Inputs'!$A$1:$A$133, 0), MATCH('Stata dataset (nominal)'!US$1, 'Fountain Inputs'!$A$1:$XX$1, 0))),
Input_overrides!US91)</f>
        <v>1998</v>
      </c>
      <c r="UT80" s="15">
        <f>IF(Input_overrides!UT91="",
IF(INDEX('Fountain Inputs'!$A$1:$XX$133, MATCH('Stata dataset (nominal)'!$A80, 'Fountain Inputs'!$A$1:$A$133, 0), MATCH('Stata dataset (nominal)'!UT$1, 'Fountain Inputs'!$A$1:$XX$1, 0))="", "", INDEX('Fountain Inputs'!$A$1:$XX$133, MATCH('Stata dataset (nominal)'!$A80, 'Fountain Inputs'!$A$1:$A$133, 0), MATCH('Stata dataset (nominal)'!UT$1, 'Fountain Inputs'!$A$1:$XX$1, 0))),
Input_overrides!UT91)</f>
        <v>22424</v>
      </c>
      <c r="UU80" s="15">
        <f>IF(Input_overrides!UU91="",
IF(INDEX('Fountain Inputs'!$A$1:$XX$133, MATCH('Stata dataset (nominal)'!$A80, 'Fountain Inputs'!$A$1:$A$133, 0), MATCH('Stata dataset (nominal)'!UU$1, 'Fountain Inputs'!$A$1:$XX$1, 0))="", "", INDEX('Fountain Inputs'!$A$1:$XX$133, MATCH('Stata dataset (nominal)'!$A80, 'Fountain Inputs'!$A$1:$A$133, 0), MATCH('Stata dataset (nominal)'!UU$1, 'Fountain Inputs'!$A$1:$XX$1, 0))),
Input_overrides!UU91)</f>
        <v>24941</v>
      </c>
      <c r="UV80" s="15">
        <f>IF(Input_overrides!UV91="",
IF(INDEX('Fountain Inputs'!$A$1:$XX$133, MATCH('Stata dataset (nominal)'!$A80, 'Fountain Inputs'!$A$1:$A$133, 0), MATCH('Stata dataset (nominal)'!UV$1, 'Fountain Inputs'!$A$1:$XX$1, 0))="", "", INDEX('Fountain Inputs'!$A$1:$XX$133, MATCH('Stata dataset (nominal)'!$A80, 'Fountain Inputs'!$A$1:$A$133, 0), MATCH('Stata dataset (nominal)'!UV$1, 'Fountain Inputs'!$A$1:$XX$1, 0))),
Input_overrides!UV91)</f>
        <v>3</v>
      </c>
      <c r="UW80" s="15">
        <f>IF(Input_overrides!UW91="",
IF(INDEX('Fountain Inputs'!$A$1:$XX$133, MATCH('Stata dataset (nominal)'!$A80, 'Fountain Inputs'!$A$1:$A$133, 0), MATCH('Stata dataset (nominal)'!UW$1, 'Fountain Inputs'!$A$1:$XX$1, 0))="", "", INDEX('Fountain Inputs'!$A$1:$XX$133, MATCH('Stata dataset (nominal)'!$A80, 'Fountain Inputs'!$A$1:$A$133, 0), MATCH('Stata dataset (nominal)'!UW$1, 'Fountain Inputs'!$A$1:$XX$1, 0))),
Input_overrides!UW91)</f>
        <v>0</v>
      </c>
      <c r="UX80" s="15">
        <f>IF(Input_overrides!UX91="",
IF(INDEX('Fountain Inputs'!$A$1:$XX$133, MATCH('Stata dataset (nominal)'!$A80, 'Fountain Inputs'!$A$1:$A$133, 0), MATCH('Stata dataset (nominal)'!UX$1, 'Fountain Inputs'!$A$1:$XX$1, 0))="", "", INDEX('Fountain Inputs'!$A$1:$XX$133, MATCH('Stata dataset (nominal)'!$A80, 'Fountain Inputs'!$A$1:$A$133, 0), MATCH('Stata dataset (nominal)'!UX$1, 'Fountain Inputs'!$A$1:$XX$1, 0))),
Input_overrides!UX91)</f>
        <v>0</v>
      </c>
      <c r="UY80" s="15">
        <f>IF(Input_overrides!UY91="",
IF(INDEX('Fountain Inputs'!$A$1:$XX$133, MATCH('Stata dataset (nominal)'!$A80, 'Fountain Inputs'!$A$1:$A$133, 0), MATCH('Stata dataset (nominal)'!UY$1, 'Fountain Inputs'!$A$1:$XX$1, 0))="", "", INDEX('Fountain Inputs'!$A$1:$XX$133, MATCH('Stata dataset (nominal)'!$A80, 'Fountain Inputs'!$A$1:$A$133, 0), MATCH('Stata dataset (nominal)'!UY$1, 'Fountain Inputs'!$A$1:$XX$1, 0))),
Input_overrides!UY91)</f>
        <v>793</v>
      </c>
      <c r="UZ80" s="15">
        <f>IF(Input_overrides!UZ91="",
IF(INDEX('Fountain Inputs'!$A$1:$XX$133, MATCH('Stata dataset (nominal)'!$A80, 'Fountain Inputs'!$A$1:$A$133, 0), MATCH('Stata dataset (nominal)'!UZ$1, 'Fountain Inputs'!$A$1:$XX$1, 0))="", "", INDEX('Fountain Inputs'!$A$1:$XX$133, MATCH('Stata dataset (nominal)'!$A80, 'Fountain Inputs'!$A$1:$A$133, 0), MATCH('Stata dataset (nominal)'!UZ$1, 'Fountain Inputs'!$A$1:$XX$1, 0))),
Input_overrides!UZ91)</f>
        <v>1281</v>
      </c>
      <c r="VA80" s="15">
        <f>IF(Input_overrides!VA91="",
IF(INDEX('Fountain Inputs'!$A$1:$XX$133, MATCH('Stata dataset (nominal)'!$A80, 'Fountain Inputs'!$A$1:$A$133, 0), MATCH('Stata dataset (nominal)'!VA$1, 'Fountain Inputs'!$A$1:$XX$1, 0))="", "", INDEX('Fountain Inputs'!$A$1:$XX$133, MATCH('Stata dataset (nominal)'!$A80, 'Fountain Inputs'!$A$1:$A$133, 0), MATCH('Stata dataset (nominal)'!VA$1, 'Fountain Inputs'!$A$1:$XX$1, 0))),
Input_overrides!VA91)</f>
        <v>20014</v>
      </c>
      <c r="VB80" s="15">
        <f>IF(Input_overrides!VB91="",
IF(INDEX('Fountain Inputs'!$A$1:$XX$133, MATCH('Stata dataset (nominal)'!$A80, 'Fountain Inputs'!$A$1:$A$133, 0), MATCH('Stata dataset (nominal)'!VB$1, 'Fountain Inputs'!$A$1:$XX$1, 0))="", "", INDEX('Fountain Inputs'!$A$1:$XX$133, MATCH('Stata dataset (nominal)'!$A80, 'Fountain Inputs'!$A$1:$A$133, 0), MATCH('Stata dataset (nominal)'!VB$1, 'Fountain Inputs'!$A$1:$XX$1, 0))),
Input_overrides!VB91)</f>
        <v>22091</v>
      </c>
      <c r="VC80" s="15">
        <f>IF(Input_overrides!VC91="",
IF(INDEX('Fountain Inputs'!$A$1:$XX$133, MATCH('Stata dataset (nominal)'!$A80, 'Fountain Inputs'!$A$1:$A$133, 0), MATCH('Stata dataset (nominal)'!VC$1, 'Fountain Inputs'!$A$1:$XX$1, 0))="", "", INDEX('Fountain Inputs'!$A$1:$XX$133, MATCH('Stata dataset (nominal)'!$A80, 'Fountain Inputs'!$A$1:$A$133, 0), MATCH('Stata dataset (nominal)'!VC$1, 'Fountain Inputs'!$A$1:$XX$1, 0))),
Input_overrides!VC91)</f>
        <v>614</v>
      </c>
      <c r="VD80" s="15">
        <f>IF(Input_overrides!VD91="",
IF(INDEX('Fountain Inputs'!$A$1:$XX$133, MATCH('Stata dataset (nominal)'!$A80, 'Fountain Inputs'!$A$1:$A$133, 0), MATCH('Stata dataset (nominal)'!VD$1, 'Fountain Inputs'!$A$1:$XX$1, 0))="", "", INDEX('Fountain Inputs'!$A$1:$XX$133, MATCH('Stata dataset (nominal)'!$A80, 'Fountain Inputs'!$A$1:$A$133, 0), MATCH('Stata dataset (nominal)'!VD$1, 'Fountain Inputs'!$A$1:$XX$1, 0))),
Input_overrides!VD91)</f>
        <v>661</v>
      </c>
      <c r="VE80" s="15">
        <f>IF(Input_overrides!VE91="",
IF(INDEX('Fountain Inputs'!$A$1:$XX$133, MATCH('Stata dataset (nominal)'!$A80, 'Fountain Inputs'!$A$1:$A$133, 0), MATCH('Stata dataset (nominal)'!VE$1, 'Fountain Inputs'!$A$1:$XX$1, 0))="", "", INDEX('Fountain Inputs'!$A$1:$XX$133, MATCH('Stata dataset (nominal)'!$A80, 'Fountain Inputs'!$A$1:$A$133, 0), MATCH('Stata dataset (nominal)'!VE$1, 'Fountain Inputs'!$A$1:$XX$1, 0))),
Input_overrides!VE91)</f>
        <v>6768</v>
      </c>
      <c r="VF80" s="15">
        <f>IF(Input_overrides!VF91="",
IF(INDEX('Fountain Inputs'!$A$1:$XX$133, MATCH('Stata dataset (nominal)'!$A80, 'Fountain Inputs'!$A$1:$A$133, 0), MATCH('Stata dataset (nominal)'!VF$1, 'Fountain Inputs'!$A$1:$XX$1, 0))="", "", INDEX('Fountain Inputs'!$A$1:$XX$133, MATCH('Stata dataset (nominal)'!$A80, 'Fountain Inputs'!$A$1:$A$133, 0), MATCH('Stata dataset (nominal)'!VF$1, 'Fountain Inputs'!$A$1:$XX$1, 0))),
Input_overrides!VF91)</f>
        <v>15666</v>
      </c>
      <c r="VG80" s="15">
        <f>IF(Input_overrides!VG91="",
IF(INDEX('Fountain Inputs'!$A$1:$XX$133, MATCH('Stata dataset (nominal)'!$A80, 'Fountain Inputs'!$A$1:$A$133, 0), MATCH('Stata dataset (nominal)'!VG$1, 'Fountain Inputs'!$A$1:$XX$1, 0))="", "", INDEX('Fountain Inputs'!$A$1:$XX$133, MATCH('Stata dataset (nominal)'!$A80, 'Fountain Inputs'!$A$1:$A$133, 0), MATCH('Stata dataset (nominal)'!VG$1, 'Fountain Inputs'!$A$1:$XX$1, 0))),
Input_overrides!VG91)</f>
        <v>26012</v>
      </c>
      <c r="VH80" s="15">
        <f>IF(Input_overrides!VH91="",
IF(INDEX('Fountain Inputs'!$A$1:$XX$133, MATCH('Stata dataset (nominal)'!$A80, 'Fountain Inputs'!$A$1:$A$133, 0), MATCH('Stata dataset (nominal)'!VH$1, 'Fountain Inputs'!$A$1:$XX$1, 0))="", "", INDEX('Fountain Inputs'!$A$1:$XX$133, MATCH('Stata dataset (nominal)'!$A80, 'Fountain Inputs'!$A$1:$A$133, 0), MATCH('Stata dataset (nominal)'!VH$1, 'Fountain Inputs'!$A$1:$XX$1, 0))),
Input_overrides!VH91)</f>
        <v>80792</v>
      </c>
      <c r="VI80" s="15">
        <f>IF(Input_overrides!VI91="",
IF(INDEX('Fountain Inputs'!$A$1:$XX$133, MATCH('Stata dataset (nominal)'!$A80, 'Fountain Inputs'!$A$1:$A$133, 0), MATCH('Stata dataset (nominal)'!VI$1, 'Fountain Inputs'!$A$1:$XX$1, 0))="", "", INDEX('Fountain Inputs'!$A$1:$XX$133, MATCH('Stata dataset (nominal)'!$A80, 'Fountain Inputs'!$A$1:$A$133, 0), MATCH('Stata dataset (nominal)'!VI$1, 'Fountain Inputs'!$A$1:$XX$1, 0))),
Input_overrides!VI91)</f>
        <v>130513</v>
      </c>
      <c r="VJ80" s="15">
        <f>IF(Input_overrides!VJ91="",
IF(INDEX('Fountain Inputs'!$A$1:$XX$133, MATCH('Stata dataset (nominal)'!$A80, 'Fountain Inputs'!$A$1:$A$133, 0), MATCH('Stata dataset (nominal)'!VJ$1, 'Fountain Inputs'!$A$1:$XX$1, 0))="", "", INDEX('Fountain Inputs'!$A$1:$XX$133, MATCH('Stata dataset (nominal)'!$A80, 'Fountain Inputs'!$A$1:$A$133, 0), MATCH('Stata dataset (nominal)'!VJ$1, 'Fountain Inputs'!$A$1:$XX$1, 0))),
Input_overrides!VJ91)</f>
        <v>617</v>
      </c>
      <c r="VK80" s="15">
        <f>IF(Input_overrides!VK91="",
IF(INDEX('Fountain Inputs'!$A$1:$XX$133, MATCH('Stata dataset (nominal)'!$A80, 'Fountain Inputs'!$A$1:$A$133, 0), MATCH('Stata dataset (nominal)'!VK$1, 'Fountain Inputs'!$A$1:$XX$1, 0))="", "", INDEX('Fountain Inputs'!$A$1:$XX$133, MATCH('Stata dataset (nominal)'!$A80, 'Fountain Inputs'!$A$1:$A$133, 0), MATCH('Stata dataset (nominal)'!VK$1, 'Fountain Inputs'!$A$1:$XX$1, 0))),
Input_overrides!VK91)</f>
        <v>661</v>
      </c>
      <c r="VL80" s="15">
        <f>IF(Input_overrides!VL91="",
IF(INDEX('Fountain Inputs'!$A$1:$XX$133, MATCH('Stata dataset (nominal)'!$A80, 'Fountain Inputs'!$A$1:$A$133, 0), MATCH('Stata dataset (nominal)'!VL$1, 'Fountain Inputs'!$A$1:$XX$1, 0))="", "", INDEX('Fountain Inputs'!$A$1:$XX$133, MATCH('Stata dataset (nominal)'!$A80, 'Fountain Inputs'!$A$1:$A$133, 0), MATCH('Stata dataset (nominal)'!VL$1, 'Fountain Inputs'!$A$1:$XX$1, 0))),
Input_overrides!VL91)</f>
        <v>6827</v>
      </c>
      <c r="VM80" s="15">
        <f>IF(Input_overrides!VM91="",
IF(INDEX('Fountain Inputs'!$A$1:$XX$133, MATCH('Stata dataset (nominal)'!$A80, 'Fountain Inputs'!$A$1:$A$133, 0), MATCH('Stata dataset (nominal)'!VM$1, 'Fountain Inputs'!$A$1:$XX$1, 0))="", "", INDEX('Fountain Inputs'!$A$1:$XX$133, MATCH('Stata dataset (nominal)'!$A80, 'Fountain Inputs'!$A$1:$A$133, 0), MATCH('Stata dataset (nominal)'!VM$1, 'Fountain Inputs'!$A$1:$XX$1, 0))),
Input_overrides!VM91)</f>
        <v>16919</v>
      </c>
      <c r="VN80" s="15">
        <f>IF(Input_overrides!VN91="",
IF(INDEX('Fountain Inputs'!$A$1:$XX$133, MATCH('Stata dataset (nominal)'!$A80, 'Fountain Inputs'!$A$1:$A$133, 0), MATCH('Stata dataset (nominal)'!VN$1, 'Fountain Inputs'!$A$1:$XX$1, 0))="", "", INDEX('Fountain Inputs'!$A$1:$XX$133, MATCH('Stata dataset (nominal)'!$A80, 'Fountain Inputs'!$A$1:$A$133, 0), MATCH('Stata dataset (nominal)'!VN$1, 'Fountain Inputs'!$A$1:$XX$1, 0))),
Input_overrides!VN91)</f>
        <v>29291</v>
      </c>
      <c r="VO80" s="15">
        <f>IF(Input_overrides!VO91="",
IF(INDEX('Fountain Inputs'!$A$1:$XX$133, MATCH('Stata dataset (nominal)'!$A80, 'Fountain Inputs'!$A$1:$A$133, 0), MATCH('Stata dataset (nominal)'!VO$1, 'Fountain Inputs'!$A$1:$XX$1, 0))="", "", INDEX('Fountain Inputs'!$A$1:$XX$133, MATCH('Stata dataset (nominal)'!$A80, 'Fountain Inputs'!$A$1:$A$133, 0), MATCH('Stata dataset (nominal)'!VO$1, 'Fountain Inputs'!$A$1:$XX$1, 0))),
Input_overrides!VO91)</f>
        <v>123230</v>
      </c>
      <c r="VP80" s="15">
        <f>IF(Input_overrides!VP91="",
IF(INDEX('Fountain Inputs'!$A$1:$XX$133, MATCH('Stata dataset (nominal)'!$A80, 'Fountain Inputs'!$A$1:$A$133, 0), MATCH('Stata dataset (nominal)'!VP$1, 'Fountain Inputs'!$A$1:$XX$1, 0))="", "", INDEX('Fountain Inputs'!$A$1:$XX$133, MATCH('Stata dataset (nominal)'!$A80, 'Fountain Inputs'!$A$1:$A$133, 0), MATCH('Stata dataset (nominal)'!VP$1, 'Fountain Inputs'!$A$1:$XX$1, 0))),
Input_overrides!VP91)</f>
        <v>177545</v>
      </c>
      <c r="VQ80" s="15">
        <f>IF(Input_overrides!VQ91="",
IF(INDEX('Fountain Inputs'!$A$1:$XX$133, MATCH('Stata dataset (nominal)'!$A80, 'Fountain Inputs'!$A$1:$A$133, 0), MATCH('Stata dataset (nominal)'!VQ$1, 'Fountain Inputs'!$A$1:$XX$1, 0))="", "", INDEX('Fountain Inputs'!$A$1:$XX$133, MATCH('Stata dataset (nominal)'!$A80, 'Fountain Inputs'!$A$1:$A$133, 0), MATCH('Stata dataset (nominal)'!VQ$1, 'Fountain Inputs'!$A$1:$XX$1, 0))),
Input_overrides!VQ91)</f>
        <v>0</v>
      </c>
      <c r="VR80" s="15">
        <f>IF(Input_overrides!VR91="",
IF(INDEX('Fountain Inputs'!$A$1:$XX$133, MATCH('Stata dataset (nominal)'!$A80, 'Fountain Inputs'!$A$1:$A$133, 0), MATCH('Stata dataset (nominal)'!VR$1, 'Fountain Inputs'!$A$1:$XX$1, 0))="", "", INDEX('Fountain Inputs'!$A$1:$XX$133, MATCH('Stata dataset (nominal)'!$A80, 'Fountain Inputs'!$A$1:$A$133, 0), MATCH('Stata dataset (nominal)'!VR$1, 'Fountain Inputs'!$A$1:$XX$1, 0))),
Input_overrides!VR91)</f>
        <v>0</v>
      </c>
      <c r="VS80" s="15">
        <f>IF(Input_overrides!VS91="",
IF(INDEX('Fountain Inputs'!$A$1:$XX$133, MATCH('Stata dataset (nominal)'!$A80, 'Fountain Inputs'!$A$1:$A$133, 0), MATCH('Stata dataset (nominal)'!VS$1, 'Fountain Inputs'!$A$1:$XX$1, 0))="", "", INDEX('Fountain Inputs'!$A$1:$XX$133, MATCH('Stata dataset (nominal)'!$A80, 'Fountain Inputs'!$A$1:$A$133, 0), MATCH('Stata dataset (nominal)'!VS$1, 'Fountain Inputs'!$A$1:$XX$1, 0))),
Input_overrides!VS91)</f>
        <v>1</v>
      </c>
      <c r="VT80" s="15">
        <f>IF(Input_overrides!VT91="",
IF(INDEX('Fountain Inputs'!$A$1:$XX$133, MATCH('Stata dataset (nominal)'!$A80, 'Fountain Inputs'!$A$1:$A$133, 0), MATCH('Stata dataset (nominal)'!VT$1, 'Fountain Inputs'!$A$1:$XX$1, 0))="", "", INDEX('Fountain Inputs'!$A$1:$XX$133, MATCH('Stata dataset (nominal)'!$A80, 'Fountain Inputs'!$A$1:$A$133, 0), MATCH('Stata dataset (nominal)'!VT$1, 'Fountain Inputs'!$A$1:$XX$1, 0))),
Input_overrides!VT91)</f>
        <v>1</v>
      </c>
      <c r="VU80" s="15">
        <f>IF(Input_overrides!VU91="",
IF(INDEX('Fountain Inputs'!$A$1:$XX$133, MATCH('Stata dataset (nominal)'!$A80, 'Fountain Inputs'!$A$1:$A$133, 0), MATCH('Stata dataset (nominal)'!VU$1, 'Fountain Inputs'!$A$1:$XX$1, 0))="", "", INDEX('Fountain Inputs'!$A$1:$XX$133, MATCH('Stata dataset (nominal)'!$A80, 'Fountain Inputs'!$A$1:$A$133, 0), MATCH('Stata dataset (nominal)'!VU$1, 'Fountain Inputs'!$A$1:$XX$1, 0))),
Input_overrides!VU91)</f>
        <v>2</v>
      </c>
      <c r="VV80" s="15">
        <f>IF(Input_overrides!VV91="",
IF(INDEX('Fountain Inputs'!$A$1:$XX$133, MATCH('Stata dataset (nominal)'!$A80, 'Fountain Inputs'!$A$1:$A$133, 0), MATCH('Stata dataset (nominal)'!VV$1, 'Fountain Inputs'!$A$1:$XX$1, 0))="", "", INDEX('Fountain Inputs'!$A$1:$XX$133, MATCH('Stata dataset (nominal)'!$A80, 'Fountain Inputs'!$A$1:$A$133, 0), MATCH('Stata dataset (nominal)'!VV$1, 'Fountain Inputs'!$A$1:$XX$1, 0))),
Input_overrides!VV91)</f>
        <v>5</v>
      </c>
      <c r="VW80" s="15">
        <f>IF(Input_overrides!VW91="",
IF(INDEX('Fountain Inputs'!$A$1:$XX$133, MATCH('Stata dataset (nominal)'!$A80, 'Fountain Inputs'!$A$1:$A$133, 0), MATCH('Stata dataset (nominal)'!VW$1, 'Fountain Inputs'!$A$1:$XX$1, 0))="", "", INDEX('Fountain Inputs'!$A$1:$XX$133, MATCH('Stata dataset (nominal)'!$A80, 'Fountain Inputs'!$A$1:$A$133, 0), MATCH('Stata dataset (nominal)'!VW$1, 'Fountain Inputs'!$A$1:$XX$1, 0))),
Input_overrides!VW91)</f>
        <v>9</v>
      </c>
      <c r="VX80" s="15">
        <f>IF(Input_overrides!VX91="",
IF(INDEX('Fountain Inputs'!$A$1:$XX$133, MATCH('Stata dataset (nominal)'!$A80, 'Fountain Inputs'!$A$1:$A$133, 0), MATCH('Stata dataset (nominal)'!VX$1, 'Fountain Inputs'!$A$1:$XX$1, 0))="", "", INDEX('Fountain Inputs'!$A$1:$XX$133, MATCH('Stata dataset (nominal)'!$A80, 'Fountain Inputs'!$A$1:$A$133, 0), MATCH('Stata dataset (nominal)'!VX$1, 'Fountain Inputs'!$A$1:$XX$1, 0))),
Input_overrides!VX91)</f>
        <v>1</v>
      </c>
      <c r="VY80" s="15">
        <f>IF(Input_overrides!VY91="",
IF(INDEX('Fountain Inputs'!$A$1:$XX$133, MATCH('Stata dataset (nominal)'!$A80, 'Fountain Inputs'!$A$1:$A$133, 0), MATCH('Stata dataset (nominal)'!VY$1, 'Fountain Inputs'!$A$1:$XX$1, 0))="", "", INDEX('Fountain Inputs'!$A$1:$XX$133, MATCH('Stata dataset (nominal)'!$A80, 'Fountain Inputs'!$A$1:$A$133, 0), MATCH('Stata dataset (nominal)'!VY$1, 'Fountain Inputs'!$A$1:$XX$1, 0))),
Input_overrides!VY91)</f>
        <v>0</v>
      </c>
      <c r="VZ80" s="15">
        <f>IF(Input_overrides!VZ91="",
IF(INDEX('Fountain Inputs'!$A$1:$XX$133, MATCH('Stata dataset (nominal)'!$A80, 'Fountain Inputs'!$A$1:$A$133, 0), MATCH('Stata dataset (nominal)'!VZ$1, 'Fountain Inputs'!$A$1:$XX$1, 0))="", "", INDEX('Fountain Inputs'!$A$1:$XX$133, MATCH('Stata dataset (nominal)'!$A80, 'Fountain Inputs'!$A$1:$A$133, 0), MATCH('Stata dataset (nominal)'!VZ$1, 'Fountain Inputs'!$A$1:$XX$1, 0))),
Input_overrides!VZ91)</f>
        <v>0</v>
      </c>
      <c r="WA80" s="15">
        <f>IF(Input_overrides!WA91="",
IF(INDEX('Fountain Inputs'!$A$1:$XX$133, MATCH('Stata dataset (nominal)'!$A80, 'Fountain Inputs'!$A$1:$A$133, 0), MATCH('Stata dataset (nominal)'!WA$1, 'Fountain Inputs'!$A$1:$XX$1, 0))="", "", INDEX('Fountain Inputs'!$A$1:$XX$133, MATCH('Stata dataset (nominal)'!$A80, 'Fountain Inputs'!$A$1:$A$133, 0), MATCH('Stata dataset (nominal)'!WA$1, 'Fountain Inputs'!$A$1:$XX$1, 0))),
Input_overrides!WA91)</f>
        <v>2</v>
      </c>
      <c r="WB80" s="15">
        <f>IF(Input_overrides!WB91="",
IF(INDEX('Fountain Inputs'!$A$1:$XX$133, MATCH('Stata dataset (nominal)'!$A80, 'Fountain Inputs'!$A$1:$A$133, 0), MATCH('Stata dataset (nominal)'!WB$1, 'Fountain Inputs'!$A$1:$XX$1, 0))="", "", INDEX('Fountain Inputs'!$A$1:$XX$133, MATCH('Stata dataset (nominal)'!$A80, 'Fountain Inputs'!$A$1:$A$133, 0), MATCH('Stata dataset (nominal)'!WB$1, 'Fountain Inputs'!$A$1:$XX$1, 0))),
Input_overrides!WB91)</f>
        <v>1</v>
      </c>
      <c r="WC80" s="15">
        <f>IF(Input_overrides!WC91="",
IF(INDEX('Fountain Inputs'!$A$1:$XX$133, MATCH('Stata dataset (nominal)'!$A80, 'Fountain Inputs'!$A$1:$A$133, 0), MATCH('Stata dataset (nominal)'!WC$1, 'Fountain Inputs'!$A$1:$XX$1, 0))="", "", INDEX('Fountain Inputs'!$A$1:$XX$133, MATCH('Stata dataset (nominal)'!$A80, 'Fountain Inputs'!$A$1:$A$133, 0), MATCH('Stata dataset (nominal)'!WC$1, 'Fountain Inputs'!$A$1:$XX$1, 0))),
Input_overrides!WC91)</f>
        <v>4</v>
      </c>
      <c r="WD80" s="15">
        <f>IF(Input_overrides!WD91="",
IF(INDEX('Fountain Inputs'!$A$1:$XX$133, MATCH('Stata dataset (nominal)'!$A80, 'Fountain Inputs'!$A$1:$A$133, 0), MATCH('Stata dataset (nominal)'!WD$1, 'Fountain Inputs'!$A$1:$XX$1, 0))="", "", INDEX('Fountain Inputs'!$A$1:$XX$133, MATCH('Stata dataset (nominal)'!$A80, 'Fountain Inputs'!$A$1:$A$133, 0), MATCH('Stata dataset (nominal)'!WD$1, 'Fountain Inputs'!$A$1:$XX$1, 0))),
Input_overrides!WD91)</f>
        <v>8</v>
      </c>
      <c r="WE80" s="15">
        <f>IF(Input_overrides!WE91="",
IF(INDEX('Fountain Inputs'!$A$1:$XX$133, MATCH('Stata dataset (nominal)'!$A80, 'Fountain Inputs'!$A$1:$A$133, 0), MATCH('Stata dataset (nominal)'!WE$1, 'Fountain Inputs'!$A$1:$XX$1, 0))="", "", INDEX('Fountain Inputs'!$A$1:$XX$133, MATCH('Stata dataset (nominal)'!$A80, 'Fountain Inputs'!$A$1:$A$133, 0), MATCH('Stata dataset (nominal)'!WE$1, 'Fountain Inputs'!$A$1:$XX$1, 0))),
Input_overrides!WE91)</f>
        <v>163</v>
      </c>
      <c r="WF80" s="15">
        <f>IF(Input_overrides!WF91="",
IF(INDEX('Fountain Inputs'!$A$1:$XX$133, MATCH('Stata dataset (nominal)'!$A80, 'Fountain Inputs'!$A$1:$A$133, 0), MATCH('Stata dataset (nominal)'!WF$1, 'Fountain Inputs'!$A$1:$XX$1, 0))="", "", INDEX('Fountain Inputs'!$A$1:$XX$133, MATCH('Stata dataset (nominal)'!$A80, 'Fountain Inputs'!$A$1:$A$133, 0), MATCH('Stata dataset (nominal)'!WF$1, 'Fountain Inputs'!$A$1:$XX$1, 0))),
Input_overrides!WF91)</f>
        <v>31</v>
      </c>
      <c r="WG80" s="15">
        <f>IF(Input_overrides!WG91="",
IF(INDEX('Fountain Inputs'!$A$1:$XX$133, MATCH('Stata dataset (nominal)'!$A80, 'Fountain Inputs'!$A$1:$A$133, 0), MATCH('Stata dataset (nominal)'!WG$1, 'Fountain Inputs'!$A$1:$XX$1, 0))="", "", INDEX('Fountain Inputs'!$A$1:$XX$133, MATCH('Stata dataset (nominal)'!$A80, 'Fountain Inputs'!$A$1:$A$133, 0), MATCH('Stata dataset (nominal)'!WG$1, 'Fountain Inputs'!$A$1:$XX$1, 0))),
Input_overrides!WG91)</f>
        <v>100</v>
      </c>
      <c r="WH80" s="15">
        <f>IF(Input_overrides!WH91="",
IF(INDEX('Fountain Inputs'!$A$1:$XX$133, MATCH('Stata dataset (nominal)'!$A80, 'Fountain Inputs'!$A$1:$A$133, 0), MATCH('Stata dataset (nominal)'!WH$1, 'Fountain Inputs'!$A$1:$XX$1, 0))="", "", INDEX('Fountain Inputs'!$A$1:$XX$133, MATCH('Stata dataset (nominal)'!$A80, 'Fountain Inputs'!$A$1:$A$133, 0), MATCH('Stata dataset (nominal)'!WH$1, 'Fountain Inputs'!$A$1:$XX$1, 0))),
Input_overrides!WH91)</f>
        <v>54</v>
      </c>
      <c r="WI80" s="15">
        <f>IF(Input_overrides!WI91="",
IF(INDEX('Fountain Inputs'!$A$1:$XX$133, MATCH('Stata dataset (nominal)'!$A80, 'Fountain Inputs'!$A$1:$A$133, 0), MATCH('Stata dataset (nominal)'!WI$1, 'Fountain Inputs'!$A$1:$XX$1, 0))="", "", INDEX('Fountain Inputs'!$A$1:$XX$133, MATCH('Stata dataset (nominal)'!$A80, 'Fountain Inputs'!$A$1:$A$133, 0), MATCH('Stata dataset (nominal)'!WI$1, 'Fountain Inputs'!$A$1:$XX$1, 0))),
Input_overrides!WI91)</f>
        <v>27</v>
      </c>
      <c r="WJ80" s="15">
        <f>IF(Input_overrides!WJ91="",
IF(INDEX('Fountain Inputs'!$A$1:$XX$133, MATCH('Stata dataset (nominal)'!$A80, 'Fountain Inputs'!$A$1:$A$133, 0), MATCH('Stata dataset (nominal)'!WJ$1, 'Fountain Inputs'!$A$1:$XX$1, 0))="", "", INDEX('Fountain Inputs'!$A$1:$XX$133, MATCH('Stata dataset (nominal)'!$A80, 'Fountain Inputs'!$A$1:$A$133, 0), MATCH('Stata dataset (nominal)'!WJ$1, 'Fountain Inputs'!$A$1:$XX$1, 0))),
Input_overrides!WJ91)</f>
        <v>13</v>
      </c>
      <c r="WK80" s="15">
        <f>IF(Input_overrides!WK91="",
IF(INDEX('Fountain Inputs'!$A$1:$XX$133, MATCH('Stata dataset (nominal)'!$A80, 'Fountain Inputs'!$A$1:$A$133, 0), MATCH('Stata dataset (nominal)'!WK$1, 'Fountain Inputs'!$A$1:$XX$1, 0))="", "", INDEX('Fountain Inputs'!$A$1:$XX$133, MATCH('Stata dataset (nominal)'!$A80, 'Fountain Inputs'!$A$1:$A$133, 0), MATCH('Stata dataset (nominal)'!WK$1, 'Fountain Inputs'!$A$1:$XX$1, 0))),
Input_overrides!WK91)</f>
        <v>388</v>
      </c>
      <c r="WL80" s="15">
        <f>IF(Input_overrides!WL91="",
IF(INDEX('Fountain Inputs'!$A$1:$XX$133, MATCH('Stata dataset (nominal)'!$A80, 'Fountain Inputs'!$A$1:$A$133, 0), MATCH('Stata dataset (nominal)'!WL$1, 'Fountain Inputs'!$A$1:$XX$1, 0))="", "", INDEX('Fountain Inputs'!$A$1:$XX$133, MATCH('Stata dataset (nominal)'!$A80, 'Fountain Inputs'!$A$1:$A$133, 0), MATCH('Stata dataset (nominal)'!WL$1, 'Fountain Inputs'!$A$1:$XX$1, 0))),
Input_overrides!WL91)</f>
        <v>164</v>
      </c>
      <c r="WM80" s="15">
        <f>IF(Input_overrides!WM91="",
IF(INDEX('Fountain Inputs'!$A$1:$XX$133, MATCH('Stata dataset (nominal)'!$A80, 'Fountain Inputs'!$A$1:$A$133, 0), MATCH('Stata dataset (nominal)'!WM$1, 'Fountain Inputs'!$A$1:$XX$1, 0))="", "", INDEX('Fountain Inputs'!$A$1:$XX$133, MATCH('Stata dataset (nominal)'!$A80, 'Fountain Inputs'!$A$1:$A$133, 0), MATCH('Stata dataset (nominal)'!WM$1, 'Fountain Inputs'!$A$1:$XX$1, 0))),
Input_overrides!WM91)</f>
        <v>31</v>
      </c>
      <c r="WN80" s="15">
        <f>IF(Input_overrides!WN91="",
IF(INDEX('Fountain Inputs'!$A$1:$XX$133, MATCH('Stata dataset (nominal)'!$A80, 'Fountain Inputs'!$A$1:$A$133, 0), MATCH('Stata dataset (nominal)'!WN$1, 'Fountain Inputs'!$A$1:$XX$1, 0))="", "", INDEX('Fountain Inputs'!$A$1:$XX$133, MATCH('Stata dataset (nominal)'!$A80, 'Fountain Inputs'!$A$1:$A$133, 0), MATCH('Stata dataset (nominal)'!WN$1, 'Fountain Inputs'!$A$1:$XX$1, 0))),
Input_overrides!WN91)</f>
        <v>101</v>
      </c>
      <c r="WO80" s="15">
        <f>IF(Input_overrides!WO91="",
IF(INDEX('Fountain Inputs'!$A$1:$XX$133, MATCH('Stata dataset (nominal)'!$A80, 'Fountain Inputs'!$A$1:$A$133, 0), MATCH('Stata dataset (nominal)'!WO$1, 'Fountain Inputs'!$A$1:$XX$1, 0))="", "", INDEX('Fountain Inputs'!$A$1:$XX$133, MATCH('Stata dataset (nominal)'!$A80, 'Fountain Inputs'!$A$1:$A$133, 0), MATCH('Stata dataset (nominal)'!WO$1, 'Fountain Inputs'!$A$1:$XX$1, 0))),
Input_overrides!WO91)</f>
        <v>57</v>
      </c>
      <c r="WP80" s="15">
        <f>IF(Input_overrides!WP91="",
IF(INDEX('Fountain Inputs'!$A$1:$XX$133, MATCH('Stata dataset (nominal)'!$A80, 'Fountain Inputs'!$A$1:$A$133, 0), MATCH('Stata dataset (nominal)'!WP$1, 'Fountain Inputs'!$A$1:$XX$1, 0))="", "", INDEX('Fountain Inputs'!$A$1:$XX$133, MATCH('Stata dataset (nominal)'!$A80, 'Fountain Inputs'!$A$1:$A$133, 0), MATCH('Stata dataset (nominal)'!WP$1, 'Fountain Inputs'!$A$1:$XX$1, 0))),
Input_overrides!WP91)</f>
        <v>30</v>
      </c>
      <c r="WQ80" s="15">
        <f>IF(Input_overrides!WQ91="",
IF(INDEX('Fountain Inputs'!$A$1:$XX$133, MATCH('Stata dataset (nominal)'!$A80, 'Fountain Inputs'!$A$1:$A$133, 0), MATCH('Stata dataset (nominal)'!WQ$1, 'Fountain Inputs'!$A$1:$XX$1, 0))="", "", INDEX('Fountain Inputs'!$A$1:$XX$133, MATCH('Stata dataset (nominal)'!$A80, 'Fountain Inputs'!$A$1:$A$133, 0), MATCH('Stata dataset (nominal)'!WQ$1, 'Fountain Inputs'!$A$1:$XX$1, 0))),
Input_overrides!WQ91)</f>
        <v>22</v>
      </c>
      <c r="WR80" s="15">
        <f>IF(Input_overrides!WR91="",
IF(INDEX('Fountain Inputs'!$A$1:$XX$133, MATCH('Stata dataset (nominal)'!$A80, 'Fountain Inputs'!$A$1:$A$133, 0), MATCH('Stata dataset (nominal)'!WR$1, 'Fountain Inputs'!$A$1:$XX$1, 0))="", "", INDEX('Fountain Inputs'!$A$1:$XX$133, MATCH('Stata dataset (nominal)'!$A80, 'Fountain Inputs'!$A$1:$A$133, 0), MATCH('Stata dataset (nominal)'!WR$1, 'Fountain Inputs'!$A$1:$XX$1, 0))),
Input_overrides!WR91)</f>
        <v>405</v>
      </c>
      <c r="WS80" s="15">
        <f>IF(Input_overrides!WS91="",
IF(INDEX('Fountain Inputs'!$A$1:$XX$133, MATCH('Stata dataset (nominal)'!$A80, 'Fountain Inputs'!$A$1:$A$133, 0), MATCH('Stata dataset (nominal)'!WS$1, 'Fountain Inputs'!$A$1:$XX$1, 0))="", "", INDEX('Fountain Inputs'!$A$1:$XX$133, MATCH('Stata dataset (nominal)'!$A80, 'Fountain Inputs'!$A$1:$A$133, 0), MATCH('Stata dataset (nominal)'!WS$1, 'Fountain Inputs'!$A$1:$XX$1, 0))),
Input_overrides!WS91)</f>
        <v>0</v>
      </c>
      <c r="WT80" s="15">
        <f>IF(Input_overrides!WT91="",
IF(INDEX('Fountain Inputs'!$A$1:$XX$133, MATCH('Stata dataset (nominal)'!$A80, 'Fountain Inputs'!$A$1:$A$133, 0), MATCH('Stata dataset (nominal)'!WT$1, 'Fountain Inputs'!$A$1:$XX$1, 0))="", "", INDEX('Fountain Inputs'!$A$1:$XX$133, MATCH('Stata dataset (nominal)'!$A80, 'Fountain Inputs'!$A$1:$A$133, 0), MATCH('Stata dataset (nominal)'!WT$1, 'Fountain Inputs'!$A$1:$XX$1, 0))),
Input_overrides!WT91)</f>
        <v>0</v>
      </c>
      <c r="WU80" s="15">
        <f>IF(Input_overrides!WU91="",
IF(INDEX('Fountain Inputs'!$A$1:$XX$133, MATCH('Stata dataset (nominal)'!$A80, 'Fountain Inputs'!$A$1:$A$133, 0), MATCH('Stata dataset (nominal)'!WU$1, 'Fountain Inputs'!$A$1:$XX$1, 0))="", "", INDEX('Fountain Inputs'!$A$1:$XX$133, MATCH('Stata dataset (nominal)'!$A80, 'Fountain Inputs'!$A$1:$A$133, 0), MATCH('Stata dataset (nominal)'!WU$1, 'Fountain Inputs'!$A$1:$XX$1, 0))),
Input_overrides!WU91)</f>
        <v>365</v>
      </c>
      <c r="WV80" s="15">
        <f>IF(Input_overrides!WV91="",
IF(INDEX('Fountain Inputs'!$A$1:$XX$133, MATCH('Stata dataset (nominal)'!$A80, 'Fountain Inputs'!$A$1:$A$133, 0), MATCH('Stata dataset (nominal)'!WV$1, 'Fountain Inputs'!$A$1:$XX$1, 0))="", "", INDEX('Fountain Inputs'!$A$1:$XX$133, MATCH('Stata dataset (nominal)'!$A80, 'Fountain Inputs'!$A$1:$A$133, 0), MATCH('Stata dataset (nominal)'!WV$1, 'Fountain Inputs'!$A$1:$XX$1, 0))),
Input_overrides!WV91)</f>
        <v>365</v>
      </c>
      <c r="WW80" s="15">
        <f>IF(Input_overrides!WW91="",
IF(INDEX('Fountain Inputs'!$A$1:$XX$133, MATCH('Stata dataset (nominal)'!$A80, 'Fountain Inputs'!$A$1:$A$133, 0), MATCH('Stata dataset (nominal)'!WW$1, 'Fountain Inputs'!$A$1:$XX$1, 0))="", "", INDEX('Fountain Inputs'!$A$1:$XX$133, MATCH('Stata dataset (nominal)'!$A80, 'Fountain Inputs'!$A$1:$A$133, 0), MATCH('Stata dataset (nominal)'!WW$1, 'Fountain Inputs'!$A$1:$XX$1, 0))),
Input_overrides!WW91)</f>
        <v>365</v>
      </c>
      <c r="WX80" s="15">
        <f>IF(Input_overrides!WX91="",
IF(INDEX('Fountain Inputs'!$A$1:$XX$133, MATCH('Stata dataset (nominal)'!$A80, 'Fountain Inputs'!$A$1:$A$133, 0), MATCH('Stata dataset (nominal)'!WX$1, 'Fountain Inputs'!$A$1:$XX$1, 0))="", "", INDEX('Fountain Inputs'!$A$1:$XX$133, MATCH('Stata dataset (nominal)'!$A80, 'Fountain Inputs'!$A$1:$A$133, 0), MATCH('Stata dataset (nominal)'!WX$1, 'Fountain Inputs'!$A$1:$XX$1, 0))),
Input_overrides!WX91)</f>
        <v>365</v>
      </c>
      <c r="WY80" s="15">
        <f>IF(Input_overrides!WY91="",
IF(INDEX('Fountain Inputs'!$A$1:$XX$133, MATCH('Stata dataset (nominal)'!$A80, 'Fountain Inputs'!$A$1:$A$133, 0), MATCH('Stata dataset (nominal)'!WY$1, 'Fountain Inputs'!$A$1:$XX$1, 0))="", "", INDEX('Fountain Inputs'!$A$1:$XX$133, MATCH('Stata dataset (nominal)'!$A80, 'Fountain Inputs'!$A$1:$A$133, 0), MATCH('Stata dataset (nominal)'!WY$1, 'Fountain Inputs'!$A$1:$XX$1, 0))),
Input_overrides!WY91)</f>
        <v>152</v>
      </c>
      <c r="WZ80" s="15">
        <f>IF(Input_overrides!WZ91="",
IF(INDEX('Fountain Inputs'!$A$1:$XX$133, MATCH('Stata dataset (nominal)'!$A80, 'Fountain Inputs'!$A$1:$A$133, 0), MATCH('Stata dataset (nominal)'!WZ$1, 'Fountain Inputs'!$A$1:$XX$1, 0))="", "", INDEX('Fountain Inputs'!$A$1:$XX$133, MATCH('Stata dataset (nominal)'!$A80, 'Fountain Inputs'!$A$1:$A$133, 0), MATCH('Stata dataset (nominal)'!WZ$1, 'Fountain Inputs'!$A$1:$XX$1, 0))),
Input_overrides!WZ91)</f>
        <v>0</v>
      </c>
      <c r="XA80" s="15">
        <f>IF(Input_overrides!XA91="",
IF(INDEX('Fountain Inputs'!$A$1:$XX$133, MATCH('Stata dataset (nominal)'!$A80, 'Fountain Inputs'!$A$1:$A$133, 0), MATCH('Stata dataset (nominal)'!XA$1, 'Fountain Inputs'!$A$1:$XX$1, 0))="", "", INDEX('Fountain Inputs'!$A$1:$XX$133, MATCH('Stata dataset (nominal)'!$A80, 'Fountain Inputs'!$A$1:$A$133, 0), MATCH('Stata dataset (nominal)'!XA$1, 'Fountain Inputs'!$A$1:$XX$1, 0))),
Input_overrides!XA91)</f>
        <v>0</v>
      </c>
      <c r="XB80" s="15">
        <f>IF(Input_overrides!XB91="",
IF(INDEX('Fountain Inputs'!$A$1:$XX$133, MATCH('Stata dataset (nominal)'!$A80, 'Fountain Inputs'!$A$1:$A$133, 0), MATCH('Stata dataset (nominal)'!XB$1, 'Fountain Inputs'!$A$1:$XX$1, 0))="", "", INDEX('Fountain Inputs'!$A$1:$XX$133, MATCH('Stata dataset (nominal)'!$A80, 'Fountain Inputs'!$A$1:$A$133, 0), MATCH('Stata dataset (nominal)'!XB$1, 'Fountain Inputs'!$A$1:$XX$1, 0))),
Input_overrides!XB91)</f>
        <v>365</v>
      </c>
      <c r="XC80" s="15">
        <f>IF(Input_overrides!XC91="",
IF(INDEX('Fountain Inputs'!$A$1:$XX$133, MATCH('Stata dataset (nominal)'!$A80, 'Fountain Inputs'!$A$1:$A$133, 0), MATCH('Stata dataset (nominal)'!XC$1, 'Fountain Inputs'!$A$1:$XX$1, 0))="", "", INDEX('Fountain Inputs'!$A$1:$XX$133, MATCH('Stata dataset (nominal)'!$A80, 'Fountain Inputs'!$A$1:$A$133, 0), MATCH('Stata dataset (nominal)'!XC$1, 'Fountain Inputs'!$A$1:$XX$1, 0))),
Input_overrides!XC91)</f>
        <v>365</v>
      </c>
      <c r="XD80" s="15">
        <f>IF(Input_overrides!XD91="",
IF(INDEX('Fountain Inputs'!$A$1:$XX$133, MATCH('Stata dataset (nominal)'!$A80, 'Fountain Inputs'!$A$1:$A$133, 0), MATCH('Stata dataset (nominal)'!XD$1, 'Fountain Inputs'!$A$1:$XX$1, 0))="", "", INDEX('Fountain Inputs'!$A$1:$XX$133, MATCH('Stata dataset (nominal)'!$A80, 'Fountain Inputs'!$A$1:$A$133, 0), MATCH('Stata dataset (nominal)'!XD$1, 'Fountain Inputs'!$A$1:$XX$1, 0))),
Input_overrides!XD91)</f>
        <v>365</v>
      </c>
      <c r="XE80" s="15">
        <f>IF(Input_overrides!XE91="",
IF(INDEX('Fountain Inputs'!$A$1:$XX$133, MATCH('Stata dataset (nominal)'!$A80, 'Fountain Inputs'!$A$1:$A$133, 0), MATCH('Stata dataset (nominal)'!XE$1, 'Fountain Inputs'!$A$1:$XX$1, 0))="", "", INDEX('Fountain Inputs'!$A$1:$XX$133, MATCH('Stata dataset (nominal)'!$A80, 'Fountain Inputs'!$A$1:$A$133, 0), MATCH('Stata dataset (nominal)'!XE$1, 'Fountain Inputs'!$A$1:$XX$1, 0))),
Input_overrides!XE91)</f>
        <v>152</v>
      </c>
      <c r="XF80" s="15">
        <f>IF(Input_overrides!XF91="",
IF(INDEX('Fountain Inputs'!$A$1:$XX$133, MATCH('Stata dataset (nominal)'!$A80, 'Fountain Inputs'!$A$1:$A$133, 0), MATCH('Stata dataset (nominal)'!XF$1, 'Fountain Inputs'!$A$1:$XX$1, 0))="", "", INDEX('Fountain Inputs'!$A$1:$XX$133, MATCH('Stata dataset (nominal)'!$A80, 'Fountain Inputs'!$A$1:$A$133, 0), MATCH('Stata dataset (nominal)'!XF$1, 'Fountain Inputs'!$A$1:$XX$1, 0))),
Input_overrides!XF91)</f>
        <v>0</v>
      </c>
      <c r="XG80" s="15">
        <f>IF(Input_overrides!XG91="",
IF(INDEX('Fountain Inputs'!$A$1:$XX$133, MATCH('Stata dataset (nominal)'!$A80, 'Fountain Inputs'!$A$1:$A$133, 0), MATCH('Stata dataset (nominal)'!XG$1, 'Fountain Inputs'!$A$1:$XX$1, 0))="", "", INDEX('Fountain Inputs'!$A$1:$XX$133, MATCH('Stata dataset (nominal)'!$A80, 'Fountain Inputs'!$A$1:$A$133, 0), MATCH('Stata dataset (nominal)'!XG$1, 'Fountain Inputs'!$A$1:$XX$1, 0))),
Input_overrides!XG91)</f>
        <v>365</v>
      </c>
      <c r="XH80" s="15">
        <f>IF(Input_overrides!XH91="",
IF(INDEX('Fountain Inputs'!$A$1:$XX$133, MATCH('Stata dataset (nominal)'!$A80, 'Fountain Inputs'!$A$1:$A$133, 0), MATCH('Stata dataset (nominal)'!XH$1, 'Fountain Inputs'!$A$1:$XX$1, 0))="", "", INDEX('Fountain Inputs'!$A$1:$XX$133, MATCH('Stata dataset (nominal)'!$A80, 'Fountain Inputs'!$A$1:$A$133, 0), MATCH('Stata dataset (nominal)'!XH$1, 'Fountain Inputs'!$A$1:$XX$1, 0))),
Input_overrides!XH91)</f>
        <v>730</v>
      </c>
      <c r="XI80" s="15">
        <f>IF(Input_overrides!XI91="",
IF(INDEX('Fountain Inputs'!$A$1:$XX$133, MATCH('Stata dataset (nominal)'!$A80, 'Fountain Inputs'!$A$1:$A$133, 0), MATCH('Stata dataset (nominal)'!XI$1, 'Fountain Inputs'!$A$1:$XX$1, 0))="", "", INDEX('Fountain Inputs'!$A$1:$XX$133, MATCH('Stata dataset (nominal)'!$A80, 'Fountain Inputs'!$A$1:$A$133, 0), MATCH('Stata dataset (nominal)'!XI$1, 'Fountain Inputs'!$A$1:$XX$1, 0))),
Input_overrides!XI91)</f>
        <v>730</v>
      </c>
      <c r="XJ80" s="15">
        <f>IF(Input_overrides!XJ91="",
IF(INDEX('Fountain Inputs'!$A$1:$XX$133, MATCH('Stata dataset (nominal)'!$A80, 'Fountain Inputs'!$A$1:$A$133, 0), MATCH('Stata dataset (nominal)'!XJ$1, 'Fountain Inputs'!$A$1:$XX$1, 0))="", "", INDEX('Fountain Inputs'!$A$1:$XX$133, MATCH('Stata dataset (nominal)'!$A80, 'Fountain Inputs'!$A$1:$A$133, 0), MATCH('Stata dataset (nominal)'!XJ$1, 'Fountain Inputs'!$A$1:$XX$1, 0))),
Input_overrides!XJ91)</f>
        <v>730</v>
      </c>
      <c r="XK80" s="15">
        <f>IF(Input_overrides!XK91="",
IF(INDEX('Fountain Inputs'!$A$1:$XX$133, MATCH('Stata dataset (nominal)'!$A80, 'Fountain Inputs'!$A$1:$A$133, 0), MATCH('Stata dataset (nominal)'!XK$1, 'Fountain Inputs'!$A$1:$XX$1, 0))="", "", INDEX('Fountain Inputs'!$A$1:$XX$133, MATCH('Stata dataset (nominal)'!$A80, 'Fountain Inputs'!$A$1:$A$133, 0), MATCH('Stata dataset (nominal)'!XK$1, 'Fountain Inputs'!$A$1:$XX$1, 0))),
Input_overrides!XK91)</f>
        <v>2493.64121147173</v>
      </c>
      <c r="XL80" s="15">
        <f>IF(Input_overrides!XL91="",
IF(INDEX('Fountain Inputs'!$A$1:$XX$133, MATCH('Stata dataset (nominal)'!$A80, 'Fountain Inputs'!$A$1:$A$133, 0), MATCH('Stata dataset (nominal)'!XL$1, 'Fountain Inputs'!$A$1:$XX$1, 0))="", "", INDEX('Fountain Inputs'!$A$1:$XX$133, MATCH('Stata dataset (nominal)'!$A80, 'Fountain Inputs'!$A$1:$A$133, 0), MATCH('Stata dataset (nominal)'!XL$1, 'Fountain Inputs'!$A$1:$XX$1, 0))),
Input_overrides!XL91)</f>
        <v>278.33477324912297</v>
      </c>
      <c r="XM80" s="15">
        <f>IF(Input_overrides!XM91="",
IF(INDEX('Fountain Inputs'!$A$1:$XX$133, MATCH('Stata dataset (nominal)'!$A80, 'Fountain Inputs'!$A$1:$A$133, 0), MATCH('Stata dataset (nominal)'!XM$1, 'Fountain Inputs'!$A$1:$XX$1, 0))="", "", INDEX('Fountain Inputs'!$A$1:$XX$133, MATCH('Stata dataset (nominal)'!$A80, 'Fountain Inputs'!$A$1:$A$133, 0), MATCH('Stata dataset (nominal)'!XM$1, 'Fountain Inputs'!$A$1:$XX$1, 0))),
Input_overrides!XM91)</f>
        <v>1253.3856458550299</v>
      </c>
      <c r="XN80" s="32">
        <f>IF(Input_overrides!XN80="",
IF(INDEX('Fountain Inputs'!$A$1:$XX$133, MATCH('Stata dataset (nominal)'!$A80, 'Fountain Inputs'!$A$1:$A$133, 0), MATCH('Stata dataset (nominal)'!XN$1, 'Fountain Inputs'!$A$1:$XX$1, 0))="", "", INDEX('Fountain Inputs'!$A$1:$XX$133, MATCH('Stata dataset (nominal)'!$A80, 'Fountain Inputs'!$A$1:$A$133, 0), MATCH('Stata dataset (nominal)'!XN$1, 'Fountain Inputs'!$A$1:$XX$1, 0))),
Input_overrides!XN80)</f>
        <v>1133.5610115040099</v>
      </c>
      <c r="XO80" s="32">
        <f>IF(Input_overrides!XO80="",
IF(INDEX('Fountain Inputs'!$A$1:$XX$133, MATCH('Stata dataset (nominal)'!$A80, 'Fountain Inputs'!$A$1:$A$133, 0), MATCH('Stata dataset (nominal)'!XO$1, 'Fountain Inputs'!$A$1:$XX$1, 0))="", "", INDEX('Fountain Inputs'!$A$1:$XX$133, MATCH('Stata dataset (nominal)'!$A80, 'Fountain Inputs'!$A$1:$A$133, 0), MATCH('Stata dataset (nominal)'!XO$1, 'Fountain Inputs'!$A$1:$XX$1, 0))),
Input_overrides!XO80)</f>
        <v>270.68836037277299</v>
      </c>
      <c r="XP80" s="15">
        <f>IF(Input_overrides!XP91="",
IF(INDEX('Fountain Inputs'!$A$1:$XX$133, MATCH('Stata dataset (nominal)'!$A80, 'Fountain Inputs'!$A$1:$A$133, 0), MATCH('Stata dataset (nominal)'!XP$1, 'Fountain Inputs'!$A$1:$XX$1, 0))="", "", INDEX('Fountain Inputs'!$A$1:$XX$133, MATCH('Stata dataset (nominal)'!$A80, 'Fountain Inputs'!$A$1:$A$133, 0), MATCH('Stata dataset (nominal)'!XP$1, 'Fountain Inputs'!$A$1:$XX$1, 0))),
Input_overrides!XP91)</f>
        <v>1728.21140582204</v>
      </c>
      <c r="XQ80" s="15">
        <f>IF(Input_overrides!XQ91="",
IF(INDEX('Fountain Inputs'!$A$1:$XX$133, MATCH('Stata dataset (nominal)'!$A80, 'Fountain Inputs'!$A$1:$A$133, 0), MATCH('Stata dataset (nominal)'!XQ$1, 'Fountain Inputs'!$A$1:$XX$1, 0))="", "", INDEX('Fountain Inputs'!$A$1:$XX$133, MATCH('Stata dataset (nominal)'!$A80, 'Fountain Inputs'!$A$1:$A$133, 0), MATCH('Stata dataset (nominal)'!XQ$1, 'Fountain Inputs'!$A$1:$XX$1, 0))),
Input_overrides!XQ91)</f>
        <v>0.67</v>
      </c>
      <c r="XR80" s="15">
        <f>IF(Input_overrides!XR91="",
IF(INDEX('Fountain Inputs'!$A$1:$XX$133, MATCH('Stata dataset (nominal)'!$A80, 'Fountain Inputs'!$A$1:$A$133, 0), MATCH('Stata dataset (nominal)'!XR$1, 'Fountain Inputs'!$A$1:$XX$1, 0))="", "", INDEX('Fountain Inputs'!$A$1:$XX$133, MATCH('Stata dataset (nominal)'!$A80, 'Fountain Inputs'!$A$1:$A$133, 0), MATCH('Stata dataset (nominal)'!XR$1, 'Fountain Inputs'!$A$1:$XX$1, 0))),
Input_overrides!XR91)</f>
        <v>1122.8189503625799</v>
      </c>
      <c r="XS80" s="15">
        <f>IF(Input_overrides!XS91="",
IF(INDEX('Fountain Inputs'!$A$1:$XX$133, MATCH('Stata dataset (nominal)'!$A80, 'Fountain Inputs'!$A$1:$A$133, 0), MATCH('Stata dataset (nominal)'!XS$1, 'Fountain Inputs'!$A$1:$XX$1, 0))="", "", INDEX('Fountain Inputs'!$A$1:$XX$133, MATCH('Stata dataset (nominal)'!$A80, 'Fountain Inputs'!$A$1:$A$133, 0), MATCH('Stata dataset (nominal)'!XS$1, 'Fountain Inputs'!$A$1:$XX$1, 0))),
Input_overrides!XS91)</f>
        <v>752.28869674292696</v>
      </c>
      <c r="XT80" s="15">
        <f>IF(Input_overrides!XT91="",
IF(INDEX('Fountain Inputs'!$A$1:$XX$133, MATCH('Stata dataset (nominal)'!$A80, 'Fountain Inputs'!$A$1:$A$133, 0), MATCH('Stata dataset (nominal)'!XT$1, 'Fountain Inputs'!$A$1:$XX$1, 0))="", "", INDEX('Fountain Inputs'!$A$1:$XX$133, MATCH('Stata dataset (nominal)'!$A80, 'Fountain Inputs'!$A$1:$A$133, 0), MATCH('Stata dataset (nominal)'!XT$1, 'Fountain Inputs'!$A$1:$XX$1, 0))),
Input_overrides!XT91)</f>
        <v>1837.4051464261699</v>
      </c>
      <c r="XU80" s="15">
        <f>IF(Input_overrides!XU91="",
IF(INDEX('Fountain Inputs'!$A$1:$XX$133, MATCH('Stata dataset (nominal)'!$A80, 'Fountain Inputs'!$A$1:$A$133, 0), MATCH('Stata dataset (nominal)'!XU$1, 'Fountain Inputs'!$A$1:$XX$1, 0))="", "", INDEX('Fountain Inputs'!$A$1:$XX$133, MATCH('Stata dataset (nominal)'!$A80, 'Fountain Inputs'!$A$1:$A$133, 0), MATCH('Stata dataset (nominal)'!XU$1, 'Fountain Inputs'!$A$1:$XX$1, 0))),
Input_overrides!XU91)</f>
        <v>1193.7621236330799</v>
      </c>
      <c r="XV80" s="15">
        <f>IF(Input_overrides!XV91="",
IF(INDEX('Fountain Inputs'!$A$1:$XX$133, MATCH('Stata dataset (nominal)'!$A80, 'Fountain Inputs'!$A$1:$A$133, 0), MATCH('Stata dataset (nominal)'!XV$1, 'Fountain Inputs'!$A$1:$XX$1, 0))="", "", INDEX('Fountain Inputs'!$A$1:$XX$133, MATCH('Stata dataset (nominal)'!$A80, 'Fountain Inputs'!$A$1:$A$133, 0), MATCH('Stata dataset (nominal)'!XV$1, 'Fountain Inputs'!$A$1:$XX$1, 0))),
Input_overrides!XV91)</f>
        <v>799.82062283416406</v>
      </c>
      <c r="XW80" s="15">
        <f>IF(Input_overrides!XW91="",
IF(INDEX('Fountain Inputs'!$A$1:$XX$133, MATCH('Stata dataset (nominal)'!$A80, 'Fountain Inputs'!$A$1:$A$133, 0), MATCH('Stata dataset (nominal)'!XW$1, 'Fountain Inputs'!$A$1:$XX$1, 0))="", "", INDEX('Fountain Inputs'!$A$1:$XX$133, MATCH('Stata dataset (nominal)'!$A80, 'Fountain Inputs'!$A$1:$A$133, 0), MATCH('Stata dataset (nominal)'!XW$1, 'Fountain Inputs'!$A$1:$XX$1, 0))),
Input_overrides!XW91)</f>
        <v>647.08000000000004</v>
      </c>
      <c r="XX80" s="15">
        <f>IF(Input_overrides!XX91="",
IF(INDEX('Fountain Inputs'!$A$1:$XX$133, MATCH('Stata dataset (nominal)'!$A80, 'Fountain Inputs'!$A$1:$A$133, 0), MATCH('Stata dataset (nominal)'!XX$1, 'Fountain Inputs'!$A$1:$XX$1, 0))="", "", INDEX('Fountain Inputs'!$A$1:$XX$133, MATCH('Stata dataset (nominal)'!$A80, 'Fountain Inputs'!$A$1:$A$133, 0), MATCH('Stata dataset (nominal)'!XX$1, 'Fountain Inputs'!$A$1:$XX$1, 0))),
Input_overrides!XX91)</f>
        <v>649.70000000000005</v>
      </c>
      <c r="XZ80" s="14" t="b">
        <f>A80=Input_overrides!A91</f>
        <v>1</v>
      </c>
    </row>
    <row r="81" spans="1:650" s="2" customFormat="1">
      <c r="A81" s="13" t="str">
        <f t="shared" si="1"/>
        <v>WSX13</v>
      </c>
      <c r="B81" s="13" t="s">
        <v>20</v>
      </c>
      <c r="C81" s="13" t="s">
        <v>2</v>
      </c>
      <c r="D81" s="15">
        <f>IF(Input_overrides!D92="",
IF(INDEX('Fountain Inputs'!$A$1:$XX$133, MATCH('Stata dataset (nominal)'!$A81, 'Fountain Inputs'!$A$1:$A$133, 0), MATCH('Stata dataset (nominal)'!D$1, 'Fountain Inputs'!$A$1:$XX$1, 0))="", "", INDEX('Fountain Inputs'!$A$1:$XX$133, MATCH('Stata dataset (nominal)'!$A81, 'Fountain Inputs'!$A$1:$A$133, 0), MATCH('Stata dataset (nominal)'!D$1, 'Fountain Inputs'!$A$1:$XX$1, 0))),
Input_overrides!D92)</f>
        <v>1.07903364969802</v>
      </c>
      <c r="E81" s="15">
        <f>IF(Input_overrides!E92="",
IF(INDEX('Fountain Inputs'!$A$1:$XX$133, MATCH('Stata dataset (nominal)'!$A81, 'Fountain Inputs'!$A$1:$A$133, 0), MATCH('Stata dataset (nominal)'!E$1, 'Fountain Inputs'!$A$1:$XX$1, 0))="", "", INDEX('Fountain Inputs'!$A$1:$XX$133, MATCH('Stata dataset (nominal)'!$A81, 'Fountain Inputs'!$A$1:$A$133, 0), MATCH('Stata dataset (nominal)'!E$1, 'Fountain Inputs'!$A$1:$XX$1, 0))),
Input_overrides!E92)</f>
        <v>3.5389746130184898</v>
      </c>
      <c r="F81" s="15">
        <f>IF(Input_overrides!F92="",
IF(INDEX('Fountain Inputs'!$A$1:$XX$133, MATCH('Stata dataset (nominal)'!$A81, 'Fountain Inputs'!$A$1:$A$133, 0), MATCH('Stata dataset (nominal)'!F$1, 'Fountain Inputs'!$A$1:$XX$1, 0))="", "", INDEX('Fountain Inputs'!$A$1:$XX$133, MATCH('Stata dataset (nominal)'!$A81, 'Fountain Inputs'!$A$1:$A$133, 0), MATCH('Stata dataset (nominal)'!F$1, 'Fountain Inputs'!$A$1:$XX$1, 0))),
Input_overrides!F92)</f>
        <v>0</v>
      </c>
      <c r="G81" s="15">
        <f>IF(Input_overrides!G92="",
IF(INDEX('Fountain Inputs'!$A$1:$XX$133, MATCH('Stata dataset (nominal)'!$A81, 'Fountain Inputs'!$A$1:$A$133, 0), MATCH('Stata dataset (nominal)'!G$1, 'Fountain Inputs'!$A$1:$XX$1, 0))="", "", INDEX('Fountain Inputs'!$A$1:$XX$133, MATCH('Stata dataset (nominal)'!$A81, 'Fountain Inputs'!$A$1:$A$133, 0), MATCH('Stata dataset (nominal)'!G$1, 'Fountain Inputs'!$A$1:$XX$1, 0))),
Input_overrides!G92)</f>
        <v>0.82790919442505295</v>
      </c>
      <c r="H81" s="15">
        <f>IF(Input_overrides!H92="",
IF(INDEX('Fountain Inputs'!$A$1:$XX$133, MATCH('Stata dataset (nominal)'!$A81, 'Fountain Inputs'!$A$1:$A$133, 0), MATCH('Stata dataset (nominal)'!H$1, 'Fountain Inputs'!$A$1:$XX$1, 0))="", "", INDEX('Fountain Inputs'!$A$1:$XX$133, MATCH('Stata dataset (nominal)'!$A81, 'Fountain Inputs'!$A$1:$A$133, 0), MATCH('Stata dataset (nominal)'!H$1, 'Fountain Inputs'!$A$1:$XX$1, 0))),
Input_overrides!H92)</f>
        <v>9.2519297861279796E-6</v>
      </c>
      <c r="I81" s="15">
        <f>IF(Input_overrides!I92="",
IF(INDEX('Fountain Inputs'!$A$1:$XX$133, MATCH('Stata dataset (nominal)'!$A81, 'Fountain Inputs'!$A$1:$A$133, 0), MATCH('Stata dataset (nominal)'!I$1, 'Fountain Inputs'!$A$1:$XX$1, 0))="", "", INDEX('Fountain Inputs'!$A$1:$XX$133, MATCH('Stata dataset (nominal)'!$A81, 'Fountain Inputs'!$A$1:$A$133, 0), MATCH('Stata dataset (nominal)'!I$1, 'Fountain Inputs'!$A$1:$XX$1, 0))),
Input_overrides!I92)</f>
        <v>0</v>
      </c>
      <c r="J81" s="15">
        <f>IF(Input_overrides!J92="",
IF(INDEX('Fountain Inputs'!$A$1:$XX$133, MATCH('Stata dataset (nominal)'!$A81, 'Fountain Inputs'!$A$1:$A$133, 0), MATCH('Stata dataset (nominal)'!J$1, 'Fountain Inputs'!$A$1:$XX$1, 0))="", "", INDEX('Fountain Inputs'!$A$1:$XX$133, MATCH('Stata dataset (nominal)'!$A81, 'Fountain Inputs'!$A$1:$A$133, 0), MATCH('Stata dataset (nominal)'!J$1, 'Fountain Inputs'!$A$1:$XX$1, 0))),
Input_overrides!J92)</f>
        <v>0</v>
      </c>
      <c r="K81" s="15">
        <f>IF(Input_overrides!K92="",
IF(INDEX('Fountain Inputs'!$A$1:$XX$133, MATCH('Stata dataset (nominal)'!$A81, 'Fountain Inputs'!$A$1:$A$133, 0), MATCH('Stata dataset (nominal)'!K$1, 'Fountain Inputs'!$A$1:$XX$1, 0))="", "", INDEX('Fountain Inputs'!$A$1:$XX$133, MATCH('Stata dataset (nominal)'!$A81, 'Fountain Inputs'!$A$1:$A$133, 0), MATCH('Stata dataset (nominal)'!K$1, 'Fountain Inputs'!$A$1:$XX$1, 0))),
Input_overrides!K92)</f>
        <v>12.1106711955573</v>
      </c>
      <c r="L81" s="15">
        <f>IF(Input_overrides!L92="",
IF(INDEX('Fountain Inputs'!$A$1:$XX$133, MATCH('Stata dataset (nominal)'!$A81, 'Fountain Inputs'!$A$1:$A$133, 0), MATCH('Stata dataset (nominal)'!L$1, 'Fountain Inputs'!$A$1:$XX$1, 0))="", "", INDEX('Fountain Inputs'!$A$1:$XX$133, MATCH('Stata dataset (nominal)'!$A81, 'Fountain Inputs'!$A$1:$A$133, 0), MATCH('Stata dataset (nominal)'!L$1, 'Fountain Inputs'!$A$1:$XX$1, 0))),
Input_overrides!L92)</f>
        <v>24.790335458751699</v>
      </c>
      <c r="M81" s="15">
        <f>IF(Input_overrides!M92="",
IF(INDEX('Fountain Inputs'!$A$1:$XX$133, MATCH('Stata dataset (nominal)'!$A81, 'Fountain Inputs'!$A$1:$A$133, 0), MATCH('Stata dataset (nominal)'!M$1, 'Fountain Inputs'!$A$1:$XX$1, 0))="", "", INDEX('Fountain Inputs'!$A$1:$XX$133, MATCH('Stata dataset (nominal)'!$A81, 'Fountain Inputs'!$A$1:$A$133, 0), MATCH('Stata dataset (nominal)'!M$1, 'Fountain Inputs'!$A$1:$XX$1, 0))),
Input_overrides!M92)</f>
        <v>10.3411746562942</v>
      </c>
      <c r="N81" s="15">
        <f>IF(Input_overrides!N92="",
IF(INDEX('Fountain Inputs'!$A$1:$XX$133, MATCH('Stata dataset (nominal)'!$A81, 'Fountain Inputs'!$A$1:$A$133, 0), MATCH('Stata dataset (nominal)'!N$1, 'Fountain Inputs'!$A$1:$XX$1, 0))="", "", INDEX('Fountain Inputs'!$A$1:$XX$133, MATCH('Stata dataset (nominal)'!$A81, 'Fountain Inputs'!$A$1:$A$133, 0), MATCH('Stata dataset (nominal)'!N$1, 'Fountain Inputs'!$A$1:$XX$1, 0))),
Input_overrides!N92)</f>
        <v>11.050111889399099</v>
      </c>
      <c r="O81" s="15">
        <f>IF(Input_overrides!O92="",
IF(INDEX('Fountain Inputs'!$A$1:$XX$133, MATCH('Stata dataset (nominal)'!$A81, 'Fountain Inputs'!$A$1:$A$133, 0), MATCH('Stata dataset (nominal)'!O$1, 'Fountain Inputs'!$A$1:$XX$1, 0))="", "", INDEX('Fountain Inputs'!$A$1:$XX$133, MATCH('Stata dataset (nominal)'!$A81, 'Fountain Inputs'!$A$1:$A$133, 0), MATCH('Stata dataset (nominal)'!O$1, 'Fountain Inputs'!$A$1:$XX$1, 0))),
Input_overrides!O92)</f>
        <v>0</v>
      </c>
      <c r="P81" s="15">
        <f>IF(Input_overrides!P92="",
IF(INDEX('Fountain Inputs'!$A$1:$XX$133, MATCH('Stata dataset (nominal)'!$A81, 'Fountain Inputs'!$A$1:$A$133, 0), MATCH('Stata dataset (nominal)'!P$1, 'Fountain Inputs'!$A$1:$XX$1, 0))="", "", INDEX('Fountain Inputs'!$A$1:$XX$133, MATCH('Stata dataset (nominal)'!$A81, 'Fountain Inputs'!$A$1:$A$133, 0), MATCH('Stata dataset (nominal)'!P$1, 'Fountain Inputs'!$A$1:$XX$1, 0))),
Input_overrides!P92)</f>
        <v>2.1028461097668698</v>
      </c>
      <c r="Q81" s="15">
        <f>IF(Input_overrides!Q92="",
IF(INDEX('Fountain Inputs'!$A$1:$XX$133, MATCH('Stata dataset (nominal)'!$A81, 'Fountain Inputs'!$A$1:$A$133, 0), MATCH('Stata dataset (nominal)'!Q$1, 'Fountain Inputs'!$A$1:$XX$1, 0))="", "", INDEX('Fountain Inputs'!$A$1:$XX$133, MATCH('Stata dataset (nominal)'!$A81, 'Fountain Inputs'!$A$1:$A$133, 0), MATCH('Stata dataset (nominal)'!Q$1, 'Fountain Inputs'!$A$1:$XX$1, 0))),
Input_overrides!Q92)</f>
        <v>9.6716389882285094E-6</v>
      </c>
      <c r="R81" s="15">
        <f>IF(Input_overrides!R92="",
IF(INDEX('Fountain Inputs'!$A$1:$XX$133, MATCH('Stata dataset (nominal)'!$A81, 'Fountain Inputs'!$A$1:$A$133, 0), MATCH('Stata dataset (nominal)'!R$1, 'Fountain Inputs'!$A$1:$XX$1, 0))="", "", INDEX('Fountain Inputs'!$A$1:$XX$133, MATCH('Stata dataset (nominal)'!$A81, 'Fountain Inputs'!$A$1:$A$133, 0), MATCH('Stata dataset (nominal)'!R$1, 'Fountain Inputs'!$A$1:$XX$1, 0))),
Input_overrides!R92)</f>
        <v>0</v>
      </c>
      <c r="S81" s="15">
        <f>IF(Input_overrides!S92="",
IF(INDEX('Fountain Inputs'!$A$1:$XX$133, MATCH('Stata dataset (nominal)'!$A81, 'Fountain Inputs'!$A$1:$A$133, 0), MATCH('Stata dataset (nominal)'!S$1, 'Fountain Inputs'!$A$1:$XX$1, 0))="", "", INDEX('Fountain Inputs'!$A$1:$XX$133, MATCH('Stata dataset (nominal)'!$A81, 'Fountain Inputs'!$A$1:$A$133, 0), MATCH('Stata dataset (nominal)'!S$1, 'Fountain Inputs'!$A$1:$XX$1, 0))),
Input_overrides!S92)</f>
        <v>0</v>
      </c>
      <c r="T81" s="15">
        <f>IF(Input_overrides!T92="",
IF(INDEX('Fountain Inputs'!$A$1:$XX$133, MATCH('Stata dataset (nominal)'!$A81, 'Fountain Inputs'!$A$1:$A$133, 0), MATCH('Stata dataset (nominal)'!T$1, 'Fountain Inputs'!$A$1:$XX$1, 0))="", "", INDEX('Fountain Inputs'!$A$1:$XX$133, MATCH('Stata dataset (nominal)'!$A81, 'Fountain Inputs'!$A$1:$A$133, 0), MATCH('Stata dataset (nominal)'!T$1, 'Fountain Inputs'!$A$1:$XX$1, 0))),
Input_overrides!T92)</f>
        <v>16.301822699002798</v>
      </c>
      <c r="U81" s="15">
        <f>IF(Input_overrides!U92="",
IF(INDEX('Fountain Inputs'!$A$1:$XX$133, MATCH('Stata dataset (nominal)'!$A81, 'Fountain Inputs'!$A$1:$A$133, 0), MATCH('Stata dataset (nominal)'!U$1, 'Fountain Inputs'!$A$1:$XX$1, 0))="", "", INDEX('Fountain Inputs'!$A$1:$XX$133, MATCH('Stata dataset (nominal)'!$A81, 'Fountain Inputs'!$A$1:$A$133, 0), MATCH('Stata dataset (nominal)'!U$1, 'Fountain Inputs'!$A$1:$XX$1, 0))),
Input_overrides!U92)</f>
        <v>0</v>
      </c>
      <c r="V81" s="15">
        <f>IF(Input_overrides!V92="",
IF(INDEX('Fountain Inputs'!$A$1:$XX$133, MATCH('Stata dataset (nominal)'!$A81, 'Fountain Inputs'!$A$1:$A$133, 0), MATCH('Stata dataset (nominal)'!V$1, 'Fountain Inputs'!$A$1:$XX$1, 0))="", "", INDEX('Fountain Inputs'!$A$1:$XX$133, MATCH('Stata dataset (nominal)'!$A81, 'Fountain Inputs'!$A$1:$A$133, 0), MATCH('Stata dataset (nominal)'!V$1, 'Fountain Inputs'!$A$1:$XX$1, 0))),
Input_overrides!V92)</f>
        <v>40.2344588736429</v>
      </c>
      <c r="W81" s="15">
        <f>IF(Input_overrides!W92="",
IF(INDEX('Fountain Inputs'!$A$1:$XX$133, MATCH('Stata dataset (nominal)'!$A81, 'Fountain Inputs'!$A$1:$A$133, 0), MATCH('Stata dataset (nominal)'!W$1, 'Fountain Inputs'!$A$1:$XX$1, 0))="", "", INDEX('Fountain Inputs'!$A$1:$XX$133, MATCH('Stata dataset (nominal)'!$A81, 'Fountain Inputs'!$A$1:$A$133, 0), MATCH('Stata dataset (nominal)'!W$1, 'Fountain Inputs'!$A$1:$XX$1, 0))),
Input_overrides!W92)</f>
        <v>7.0248472585625601E-3</v>
      </c>
      <c r="X81" s="15">
        <f>IF(Input_overrides!X92="",
IF(INDEX('Fountain Inputs'!$A$1:$XX$133, MATCH('Stata dataset (nominal)'!$A81, 'Fountain Inputs'!$A$1:$A$133, 0), MATCH('Stata dataset (nominal)'!X$1, 'Fountain Inputs'!$A$1:$XX$1, 0))="", "", INDEX('Fountain Inputs'!$A$1:$XX$133, MATCH('Stata dataset (nominal)'!$A81, 'Fountain Inputs'!$A$1:$A$133, 0), MATCH('Stata dataset (nominal)'!X$1, 'Fountain Inputs'!$A$1:$XX$1, 0))),
Input_overrides!X92)</f>
        <v>0</v>
      </c>
      <c r="Y81" s="15">
        <f>IF(Input_overrides!Y92="",
IF(INDEX('Fountain Inputs'!$A$1:$XX$133, MATCH('Stata dataset (nominal)'!$A81, 'Fountain Inputs'!$A$1:$A$133, 0), MATCH('Stata dataset (nominal)'!Y$1, 'Fountain Inputs'!$A$1:$XX$1, 0))="", "", INDEX('Fountain Inputs'!$A$1:$XX$133, MATCH('Stata dataset (nominal)'!$A81, 'Fountain Inputs'!$A$1:$A$133, 0), MATCH('Stata dataset (nominal)'!Y$1, 'Fountain Inputs'!$A$1:$XX$1, 0))),
Input_overrides!Y92)</f>
        <v>0</v>
      </c>
      <c r="Z81" s="15">
        <f>IF(Input_overrides!Z92="",
IF(INDEX('Fountain Inputs'!$A$1:$XX$133, MATCH('Stata dataset (nominal)'!$A81, 'Fountain Inputs'!$A$1:$A$133, 0), MATCH('Stata dataset (nominal)'!Z$1, 'Fountain Inputs'!$A$1:$XX$1, 0))="", "", INDEX('Fountain Inputs'!$A$1:$XX$133, MATCH('Stata dataset (nominal)'!$A81, 'Fountain Inputs'!$A$1:$A$133, 0), MATCH('Stata dataset (nominal)'!Z$1, 'Fountain Inputs'!$A$1:$XX$1, 0))),
Input_overrides!Z92)</f>
        <v>1.92050291035241E-6</v>
      </c>
      <c r="AA81" s="15">
        <f>IF(Input_overrides!AA92="",
IF(INDEX('Fountain Inputs'!$A$1:$XX$133, MATCH('Stata dataset (nominal)'!$A81, 'Fountain Inputs'!$A$1:$A$133, 0), MATCH('Stata dataset (nominal)'!AA$1, 'Fountain Inputs'!$A$1:$XX$1, 0))="", "", INDEX('Fountain Inputs'!$A$1:$XX$133, MATCH('Stata dataset (nominal)'!$A81, 'Fountain Inputs'!$A$1:$A$133, 0), MATCH('Stata dataset (nominal)'!AA$1, 'Fountain Inputs'!$A$1:$XX$1, 0))),
Input_overrides!AA92)</f>
        <v>0</v>
      </c>
      <c r="AB81" s="15">
        <f>IF(Input_overrides!AB92="",
IF(INDEX('Fountain Inputs'!$A$1:$XX$133, MATCH('Stata dataset (nominal)'!$A81, 'Fountain Inputs'!$A$1:$A$133, 0), MATCH('Stata dataset (nominal)'!AB$1, 'Fountain Inputs'!$A$1:$XX$1, 0))="", "", INDEX('Fountain Inputs'!$A$1:$XX$133, MATCH('Stata dataset (nominal)'!$A81, 'Fountain Inputs'!$A$1:$A$133, 0), MATCH('Stata dataset (nominal)'!AB$1, 'Fountain Inputs'!$A$1:$XX$1, 0))),
Input_overrides!AB92)</f>
        <v>0</v>
      </c>
      <c r="AC81" s="15">
        <f>IF(Input_overrides!AC92="",
IF(INDEX('Fountain Inputs'!$A$1:$XX$133, MATCH('Stata dataset (nominal)'!$A81, 'Fountain Inputs'!$A$1:$A$133, 0), MATCH('Stata dataset (nominal)'!AC$1, 'Fountain Inputs'!$A$1:$XX$1, 0))="", "", INDEX('Fountain Inputs'!$A$1:$XX$133, MATCH('Stata dataset (nominal)'!$A81, 'Fountain Inputs'!$A$1:$A$133, 0), MATCH('Stata dataset (nominal)'!AC$1, 'Fountain Inputs'!$A$1:$XX$1, 0))),
Input_overrides!AC92)</f>
        <v>3.7126729898730102</v>
      </c>
      <c r="AD81" s="15">
        <f>IF(Input_overrides!AD92="",
IF(INDEX('Fountain Inputs'!$A$1:$XX$133, MATCH('Stata dataset (nominal)'!$A81, 'Fountain Inputs'!$A$1:$A$133, 0), MATCH('Stata dataset (nominal)'!AD$1, 'Fountain Inputs'!$A$1:$XX$1, 0))="", "", INDEX('Fountain Inputs'!$A$1:$XX$133, MATCH('Stata dataset (nominal)'!$A81, 'Fountain Inputs'!$A$1:$A$133, 0), MATCH('Stata dataset (nominal)'!AD$1, 'Fountain Inputs'!$A$1:$XX$1, 0))),
Input_overrides!AD92)</f>
        <v>6.6448571248307997E-2</v>
      </c>
      <c r="AE81" s="15">
        <f>IF(Input_overrides!AE92="",
IF(INDEX('Fountain Inputs'!$A$1:$XX$133, MATCH('Stata dataset (nominal)'!$A81, 'Fountain Inputs'!$A$1:$A$133, 0), MATCH('Stata dataset (nominal)'!AE$1, 'Fountain Inputs'!$A$1:$XX$1, 0))="", "", INDEX('Fountain Inputs'!$A$1:$XX$133, MATCH('Stata dataset (nominal)'!$A81, 'Fountain Inputs'!$A$1:$A$133, 0), MATCH('Stata dataset (nominal)'!AE$1, 'Fountain Inputs'!$A$1:$XX$1, 0))),
Input_overrides!AE92)</f>
        <v>0.202260040213978</v>
      </c>
      <c r="AF81" s="15">
        <f>IF(Input_overrides!AF92="",
IF(INDEX('Fountain Inputs'!$A$1:$XX$133, MATCH('Stata dataset (nominal)'!$A81, 'Fountain Inputs'!$A$1:$A$133, 0), MATCH('Stata dataset (nominal)'!AF$1, 'Fountain Inputs'!$A$1:$XX$1, 0))="", "", INDEX('Fountain Inputs'!$A$1:$XX$133, MATCH('Stata dataset (nominal)'!$A81, 'Fountain Inputs'!$A$1:$A$133, 0), MATCH('Stata dataset (nominal)'!AF$1, 'Fountain Inputs'!$A$1:$XX$1, 0))),
Input_overrides!AF92)</f>
        <v>0.80528725033131299</v>
      </c>
      <c r="AG81" s="15">
        <f>IF(Input_overrides!AG92="",
IF(INDEX('Fountain Inputs'!$A$1:$XX$133, MATCH('Stata dataset (nominal)'!$A81, 'Fountain Inputs'!$A$1:$A$133, 0), MATCH('Stata dataset (nominal)'!AG$1, 'Fountain Inputs'!$A$1:$XX$1, 0))="", "", INDEX('Fountain Inputs'!$A$1:$XX$133, MATCH('Stata dataset (nominal)'!$A81, 'Fountain Inputs'!$A$1:$A$133, 0), MATCH('Stata dataset (nominal)'!AG$1, 'Fountain Inputs'!$A$1:$XX$1, 0))),
Input_overrides!AG92)</f>
        <v>0</v>
      </c>
      <c r="AH81" s="15">
        <f>IF(Input_overrides!AH92="",
IF(INDEX('Fountain Inputs'!$A$1:$XX$133, MATCH('Stata dataset (nominal)'!$A81, 'Fountain Inputs'!$A$1:$A$133, 0), MATCH('Stata dataset (nominal)'!AH$1, 'Fountain Inputs'!$A$1:$XX$1, 0))="", "", INDEX('Fountain Inputs'!$A$1:$XX$133, MATCH('Stata dataset (nominal)'!$A81, 'Fountain Inputs'!$A$1:$A$133, 0), MATCH('Stata dataset (nominal)'!AH$1, 'Fountain Inputs'!$A$1:$XX$1, 0))),
Input_overrides!AH92)</f>
        <v>4.7064009408012399E-2</v>
      </c>
      <c r="AI81" s="15">
        <f>IF(Input_overrides!AI92="",
IF(INDEX('Fountain Inputs'!$A$1:$XX$133, MATCH('Stata dataset (nominal)'!$A81, 'Fountain Inputs'!$A$1:$A$133, 0), MATCH('Stata dataset (nominal)'!AI$1, 'Fountain Inputs'!$A$1:$XX$1, 0))="", "", INDEX('Fountain Inputs'!$A$1:$XX$133, MATCH('Stata dataset (nominal)'!$A81, 'Fountain Inputs'!$A$1:$A$133, 0), MATCH('Stata dataset (nominal)'!AI$1, 'Fountain Inputs'!$A$1:$XX$1, 0))),
Input_overrides!AI92)</f>
        <v>1.1710383599709799E-6</v>
      </c>
      <c r="AJ81" s="15">
        <f>IF(Input_overrides!AJ92="",
IF(INDEX('Fountain Inputs'!$A$1:$XX$133, MATCH('Stata dataset (nominal)'!$A81, 'Fountain Inputs'!$A$1:$A$133, 0), MATCH('Stata dataset (nominal)'!AJ$1, 'Fountain Inputs'!$A$1:$XX$1, 0))="", "", INDEX('Fountain Inputs'!$A$1:$XX$133, MATCH('Stata dataset (nominal)'!$A81, 'Fountain Inputs'!$A$1:$A$133, 0), MATCH('Stata dataset (nominal)'!AJ$1, 'Fountain Inputs'!$A$1:$XX$1, 0))),
Input_overrides!AJ92)</f>
        <v>0</v>
      </c>
      <c r="AK81" s="15">
        <f>IF(Input_overrides!AK92="",
IF(INDEX('Fountain Inputs'!$A$1:$XX$133, MATCH('Stata dataset (nominal)'!$A81, 'Fountain Inputs'!$A$1:$A$133, 0), MATCH('Stata dataset (nominal)'!AK$1, 'Fountain Inputs'!$A$1:$XX$1, 0))="", "", INDEX('Fountain Inputs'!$A$1:$XX$133, MATCH('Stata dataset (nominal)'!$A81, 'Fountain Inputs'!$A$1:$A$133, 0), MATCH('Stata dataset (nominal)'!AK$1, 'Fountain Inputs'!$A$1:$XX$1, 0))),
Input_overrides!AK92)</f>
        <v>0</v>
      </c>
      <c r="AL81" s="15">
        <f>IF(Input_overrides!AL92="",
IF(INDEX('Fountain Inputs'!$A$1:$XX$133, MATCH('Stata dataset (nominal)'!$A81, 'Fountain Inputs'!$A$1:$A$133, 0), MATCH('Stata dataset (nominal)'!AL$1, 'Fountain Inputs'!$A$1:$XX$1, 0))="", "", INDEX('Fountain Inputs'!$A$1:$XX$133, MATCH('Stata dataset (nominal)'!$A81, 'Fountain Inputs'!$A$1:$A$133, 0), MATCH('Stata dataset (nominal)'!AL$1, 'Fountain Inputs'!$A$1:$XX$1, 0))),
Input_overrides!AL92)</f>
        <v>3.8814363174530002</v>
      </c>
      <c r="AM81" s="15">
        <f>IF(Input_overrides!AM92="",
IF(INDEX('Fountain Inputs'!$A$1:$XX$133, MATCH('Stata dataset (nominal)'!$A81, 'Fountain Inputs'!$A$1:$A$133, 0), MATCH('Stata dataset (nominal)'!AM$1, 'Fountain Inputs'!$A$1:$XX$1, 0))="", "", INDEX('Fountain Inputs'!$A$1:$XX$133, MATCH('Stata dataset (nominal)'!$A81, 'Fountain Inputs'!$A$1:$A$133, 0), MATCH('Stata dataset (nominal)'!AM$1, 'Fountain Inputs'!$A$1:$XX$1, 0))),
Input_overrides!AM92)</f>
        <v>0</v>
      </c>
      <c r="AN81" s="15">
        <f>IF(Input_overrides!AN92="",
IF(INDEX('Fountain Inputs'!$A$1:$XX$133, MATCH('Stata dataset (nominal)'!$A81, 'Fountain Inputs'!$A$1:$A$133, 0), MATCH('Stata dataset (nominal)'!AN$1, 'Fountain Inputs'!$A$1:$XX$1, 0))="", "", INDEX('Fountain Inputs'!$A$1:$XX$133, MATCH('Stata dataset (nominal)'!$A81, 'Fountain Inputs'!$A$1:$A$133, 0), MATCH('Stata dataset (nominal)'!AN$1, 'Fountain Inputs'!$A$1:$XX$1, 0))),
Input_overrides!AN92)</f>
        <v>9.1469886187554508</v>
      </c>
      <c r="AO81" s="15">
        <f>IF(Input_overrides!AO92="",
IF(INDEX('Fountain Inputs'!$A$1:$XX$133, MATCH('Stata dataset (nominal)'!$A81, 'Fountain Inputs'!$A$1:$A$133, 0), MATCH('Stata dataset (nominal)'!AO$1, 'Fountain Inputs'!$A$1:$XX$1, 0))="", "", INDEX('Fountain Inputs'!$A$1:$XX$133, MATCH('Stata dataset (nominal)'!$A81, 'Fountain Inputs'!$A$1:$A$133, 0), MATCH('Stata dataset (nominal)'!AO$1, 'Fountain Inputs'!$A$1:$XX$1, 0))),
Input_overrides!AO92)</f>
        <v>1.2266655999132599E-2</v>
      </c>
      <c r="AP81" s="15">
        <f>IF(Input_overrides!AP92="",
IF(INDEX('Fountain Inputs'!$A$1:$XX$133, MATCH('Stata dataset (nominal)'!$A81, 'Fountain Inputs'!$A$1:$A$133, 0), MATCH('Stata dataset (nominal)'!AP$1, 'Fountain Inputs'!$A$1:$XX$1, 0))="", "", INDEX('Fountain Inputs'!$A$1:$XX$133, MATCH('Stata dataset (nominal)'!$A81, 'Fountain Inputs'!$A$1:$A$133, 0), MATCH('Stata dataset (nominal)'!AP$1, 'Fountain Inputs'!$A$1:$XX$1, 0))),
Input_overrides!AP92)</f>
        <v>0</v>
      </c>
      <c r="AQ81" s="15">
        <f>IF(Input_overrides!AQ92="",
IF(INDEX('Fountain Inputs'!$A$1:$XX$133, MATCH('Stata dataset (nominal)'!$A81, 'Fountain Inputs'!$A$1:$A$133, 0), MATCH('Stata dataset (nominal)'!AQ$1, 'Fountain Inputs'!$A$1:$XX$1, 0))="", "", INDEX('Fountain Inputs'!$A$1:$XX$133, MATCH('Stata dataset (nominal)'!$A81, 'Fountain Inputs'!$A$1:$A$133, 0), MATCH('Stata dataset (nominal)'!AQ$1, 'Fountain Inputs'!$A$1:$XX$1, 0))),
Input_overrides!AQ92)</f>
        <v>4.0242051157661704E-3</v>
      </c>
      <c r="AR81" s="15">
        <f>IF(Input_overrides!AR92="",
IF(INDEX('Fountain Inputs'!$A$1:$XX$133, MATCH('Stata dataset (nominal)'!$A81, 'Fountain Inputs'!$A$1:$A$133, 0), MATCH('Stata dataset (nominal)'!AR$1, 'Fountain Inputs'!$A$1:$XX$1, 0))="", "", INDEX('Fountain Inputs'!$A$1:$XX$133, MATCH('Stata dataset (nominal)'!$A81, 'Fountain Inputs'!$A$1:$A$133, 0), MATCH('Stata dataset (nominal)'!AR$1, 'Fountain Inputs'!$A$1:$XX$1, 0))),
Input_overrides!AR92)</f>
        <v>8.44624887071155E-7</v>
      </c>
      <c r="AS81" s="15">
        <f>IF(Input_overrides!AS92="",
IF(INDEX('Fountain Inputs'!$A$1:$XX$133, MATCH('Stata dataset (nominal)'!$A81, 'Fountain Inputs'!$A$1:$A$133, 0), MATCH('Stata dataset (nominal)'!AS$1, 'Fountain Inputs'!$A$1:$XX$1, 0))="", "", INDEX('Fountain Inputs'!$A$1:$XX$133, MATCH('Stata dataset (nominal)'!$A81, 'Fountain Inputs'!$A$1:$A$133, 0), MATCH('Stata dataset (nominal)'!AS$1, 'Fountain Inputs'!$A$1:$XX$1, 0))),
Input_overrides!AS92)</f>
        <v>0</v>
      </c>
      <c r="AT81" s="15">
        <f>IF(Input_overrides!AT92="",
IF(INDEX('Fountain Inputs'!$A$1:$XX$133, MATCH('Stata dataset (nominal)'!$A81, 'Fountain Inputs'!$A$1:$A$133, 0), MATCH('Stata dataset (nominal)'!AT$1, 'Fountain Inputs'!$A$1:$XX$1, 0))="", "", INDEX('Fountain Inputs'!$A$1:$XX$133, MATCH('Stata dataset (nominal)'!$A81, 'Fountain Inputs'!$A$1:$A$133, 0), MATCH('Stata dataset (nominal)'!AT$1, 'Fountain Inputs'!$A$1:$XX$1, 0))),
Input_overrides!AT92)</f>
        <v>0</v>
      </c>
      <c r="AU81" s="15">
        <f>IF(Input_overrides!AU92="",
IF(INDEX('Fountain Inputs'!$A$1:$XX$133, MATCH('Stata dataset (nominal)'!$A81, 'Fountain Inputs'!$A$1:$A$133, 0), MATCH('Stata dataset (nominal)'!AU$1, 'Fountain Inputs'!$A$1:$XX$1, 0))="", "", INDEX('Fountain Inputs'!$A$1:$XX$133, MATCH('Stata dataset (nominal)'!$A81, 'Fountain Inputs'!$A$1:$A$133, 0), MATCH('Stata dataset (nominal)'!AU$1, 'Fountain Inputs'!$A$1:$XX$1, 0))),
Input_overrides!AU92)</f>
        <v>4.4494376654490502</v>
      </c>
      <c r="AV81" s="15">
        <f>IF(Input_overrides!AV92="",
IF(INDEX('Fountain Inputs'!$A$1:$XX$133, MATCH('Stata dataset (nominal)'!$A81, 'Fountain Inputs'!$A$1:$A$133, 0), MATCH('Stata dataset (nominal)'!AV$1, 'Fountain Inputs'!$A$1:$XX$1, 0))="", "", INDEX('Fountain Inputs'!$A$1:$XX$133, MATCH('Stata dataset (nominal)'!$A81, 'Fountain Inputs'!$A$1:$A$133, 0), MATCH('Stata dataset (nominal)'!AV$1, 'Fountain Inputs'!$A$1:$XX$1, 0))),
Input_overrides!AV92)</f>
        <v>0</v>
      </c>
      <c r="AW81" s="15">
        <f>IF(Input_overrides!AW92="",
IF(INDEX('Fountain Inputs'!$A$1:$XX$133, MATCH('Stata dataset (nominal)'!$A81, 'Fountain Inputs'!$A$1:$A$133, 0), MATCH('Stata dataset (nominal)'!AW$1, 'Fountain Inputs'!$A$1:$XX$1, 0))="", "", INDEX('Fountain Inputs'!$A$1:$XX$133, MATCH('Stata dataset (nominal)'!$A81, 'Fountain Inputs'!$A$1:$A$133, 0), MATCH('Stata dataset (nominal)'!AW$1, 'Fountain Inputs'!$A$1:$XX$1, 0))),
Input_overrides!AW92)</f>
        <v>7.6761109354975504E-4</v>
      </c>
      <c r="AX81" s="15">
        <f>IF(Input_overrides!AX92="",
IF(INDEX('Fountain Inputs'!$A$1:$XX$133, MATCH('Stata dataset (nominal)'!$A81, 'Fountain Inputs'!$A$1:$A$133, 0), MATCH('Stata dataset (nominal)'!AX$1, 'Fountain Inputs'!$A$1:$XX$1, 0))="", "", INDEX('Fountain Inputs'!$A$1:$XX$133, MATCH('Stata dataset (nominal)'!$A81, 'Fountain Inputs'!$A$1:$A$133, 0), MATCH('Stata dataset (nominal)'!AX$1, 'Fountain Inputs'!$A$1:$XX$1, 0))),
Input_overrides!AX92)</f>
        <v>15.4136652560065</v>
      </c>
      <c r="AY81" s="15">
        <f>IF(Input_overrides!AY92="",
IF(INDEX('Fountain Inputs'!$A$1:$XX$133, MATCH('Stata dataset (nominal)'!$A81, 'Fountain Inputs'!$A$1:$A$133, 0), MATCH('Stata dataset (nominal)'!AY$1, 'Fountain Inputs'!$A$1:$XX$1, 0))="", "", INDEX('Fountain Inputs'!$A$1:$XX$133, MATCH('Stata dataset (nominal)'!$A81, 'Fountain Inputs'!$A$1:$A$133, 0), MATCH('Stata dataset (nominal)'!AY$1, 'Fountain Inputs'!$A$1:$XX$1, 0))),
Input_overrides!AY92)</f>
        <v>0</v>
      </c>
      <c r="AZ81" s="15">
        <f>IF(Input_overrides!AZ92="",
IF(INDEX('Fountain Inputs'!$A$1:$XX$133, MATCH('Stata dataset (nominal)'!$A81, 'Fountain Inputs'!$A$1:$A$133, 0), MATCH('Stata dataset (nominal)'!AZ$1, 'Fountain Inputs'!$A$1:$XX$1, 0))="", "", INDEX('Fountain Inputs'!$A$1:$XX$133, MATCH('Stata dataset (nominal)'!$A81, 'Fountain Inputs'!$A$1:$A$133, 0), MATCH('Stata dataset (nominal)'!AZ$1, 'Fountain Inputs'!$A$1:$XX$1, 0))),
Input_overrides!AZ92)</f>
        <v>2.9818435187157002</v>
      </c>
      <c r="BA81" s="15">
        <f>IF(Input_overrides!BA92="",
IF(INDEX('Fountain Inputs'!$A$1:$XX$133, MATCH('Stata dataset (nominal)'!$A81, 'Fountain Inputs'!$A$1:$A$133, 0), MATCH('Stata dataset (nominal)'!BA$1, 'Fountain Inputs'!$A$1:$XX$1, 0))="", "", INDEX('Fountain Inputs'!$A$1:$XX$133, MATCH('Stata dataset (nominal)'!$A81, 'Fountain Inputs'!$A$1:$A$133, 0), MATCH('Stata dataset (nominal)'!BA$1, 'Fountain Inputs'!$A$1:$XX$1, 0))),
Input_overrides!BA92)</f>
        <v>2.2859734931751001E-5</v>
      </c>
      <c r="BB81" s="15">
        <f>IF(Input_overrides!BB92="",
IF(INDEX('Fountain Inputs'!$A$1:$XX$133, MATCH('Stata dataset (nominal)'!$A81, 'Fountain Inputs'!$A$1:$A$133, 0), MATCH('Stata dataset (nominal)'!BB$1, 'Fountain Inputs'!$A$1:$XX$1, 0))="", "", INDEX('Fountain Inputs'!$A$1:$XX$133, MATCH('Stata dataset (nominal)'!$A81, 'Fountain Inputs'!$A$1:$A$133, 0), MATCH('Stata dataset (nominal)'!BB$1, 'Fountain Inputs'!$A$1:$XX$1, 0))),
Input_overrides!BB92)</f>
        <v>0</v>
      </c>
      <c r="BC81" s="15">
        <f>IF(Input_overrides!BC92="",
IF(INDEX('Fountain Inputs'!$A$1:$XX$133, MATCH('Stata dataset (nominal)'!$A81, 'Fountain Inputs'!$A$1:$A$133, 0), MATCH('Stata dataset (nominal)'!BC$1, 'Fountain Inputs'!$A$1:$XX$1, 0))="", "", INDEX('Fountain Inputs'!$A$1:$XX$133, MATCH('Stata dataset (nominal)'!$A81, 'Fountain Inputs'!$A$1:$A$133, 0), MATCH('Stata dataset (nominal)'!BC$1, 'Fountain Inputs'!$A$1:$XX$1, 0))),
Input_overrides!BC92)</f>
        <v>0</v>
      </c>
      <c r="BD81" s="15">
        <f>IF(Input_overrides!BD92="",
IF(INDEX('Fountain Inputs'!$A$1:$XX$133, MATCH('Stata dataset (nominal)'!$A81, 'Fountain Inputs'!$A$1:$A$133, 0), MATCH('Stata dataset (nominal)'!BD$1, 'Fountain Inputs'!$A$1:$XX$1, 0))="", "", INDEX('Fountain Inputs'!$A$1:$XX$133, MATCH('Stata dataset (nominal)'!$A81, 'Fountain Inputs'!$A$1:$A$133, 0), MATCH('Stata dataset (nominal)'!BD$1, 'Fountain Inputs'!$A$1:$XX$1, 0))),
Input_overrides!BD92)</f>
        <v>40.456040867335162</v>
      </c>
      <c r="BE81" s="15">
        <f>IF(Input_overrides!BE92="",
IF(INDEX('Fountain Inputs'!$A$1:$XX$133, MATCH('Stata dataset (nominal)'!$A81, 'Fountain Inputs'!$A$1:$A$133, 0), MATCH('Stata dataset (nominal)'!BE$1, 'Fountain Inputs'!$A$1:$XX$1, 0))="", "", INDEX('Fountain Inputs'!$A$1:$XX$133, MATCH('Stata dataset (nominal)'!$A81, 'Fountain Inputs'!$A$1:$A$133, 0), MATCH('Stata dataset (nominal)'!BE$1, 'Fountain Inputs'!$A$1:$XX$1, 0))),
Input_overrides!BE92)</f>
        <v>24.85678403</v>
      </c>
      <c r="BF81" s="15">
        <f>IF(Input_overrides!BF92="",
IF(INDEX('Fountain Inputs'!$A$1:$XX$133, MATCH('Stata dataset (nominal)'!$A81, 'Fountain Inputs'!$A$1:$A$133, 0), MATCH('Stata dataset (nominal)'!BF$1, 'Fountain Inputs'!$A$1:$XX$1, 0))="", "", INDEX('Fountain Inputs'!$A$1:$XX$133, MATCH('Stata dataset (nominal)'!$A81, 'Fountain Inputs'!$A$1:$A$133, 0), MATCH('Stata dataset (nominal)'!BF$1, 'Fountain Inputs'!$A$1:$XX$1, 0))),
Input_overrides!BF92)</f>
        <v>59.925649800000002</v>
      </c>
      <c r="BG81" s="15">
        <f>IF(Input_overrides!BG92="",
IF(INDEX('Fountain Inputs'!$A$1:$XX$133, MATCH('Stata dataset (nominal)'!$A81, 'Fountain Inputs'!$A$1:$A$133, 0), MATCH('Stata dataset (nominal)'!BG$1, 'Fountain Inputs'!$A$1:$XX$1, 0))="", "", INDEX('Fountain Inputs'!$A$1:$XX$133, MATCH('Stata dataset (nominal)'!$A81, 'Fountain Inputs'!$A$1:$A$133, 0), MATCH('Stata dataset (nominal)'!BG$1, 'Fountain Inputs'!$A$1:$XX$1, 0))),
Input_overrides!BG92)</f>
        <v>1.8173659000000002E-2</v>
      </c>
      <c r="BH81" s="15">
        <f>IF(Input_overrides!BH92="",
IF(INDEX('Fountain Inputs'!$A$1:$XX$133, MATCH('Stata dataset (nominal)'!$A81, 'Fountain Inputs'!$A$1:$A$133, 0), MATCH('Stata dataset (nominal)'!BH$1, 'Fountain Inputs'!$A$1:$XX$1, 0))="", "", INDEX('Fountain Inputs'!$A$1:$XX$133, MATCH('Stata dataset (nominal)'!$A81, 'Fountain Inputs'!$A$1:$A$133, 0), MATCH('Stata dataset (nominal)'!BH$1, 'Fountain Inputs'!$A$1:$XX$1, 0))),
Input_overrides!BH92)</f>
        <v>0</v>
      </c>
      <c r="BI81" s="15">
        <f>IF(Input_overrides!BI92="",
IF(INDEX('Fountain Inputs'!$A$1:$XX$133, MATCH('Stata dataset (nominal)'!$A81, 'Fountain Inputs'!$A$1:$A$133, 0), MATCH('Stata dataset (nominal)'!BI$1, 'Fountain Inputs'!$A$1:$XX$1, 0))="", "", INDEX('Fountain Inputs'!$A$1:$XX$133, MATCH('Stata dataset (nominal)'!$A81, 'Fountain Inputs'!$A$1:$A$133, 0), MATCH('Stata dataset (nominal)'!BI$1, 'Fountain Inputs'!$A$1:$XX$1, 0))),
Input_overrides!BI92)</f>
        <v>0</v>
      </c>
      <c r="BJ81" s="15">
        <f>IF(Input_overrides!BJ92="",
IF(INDEX('Fountain Inputs'!$A$1:$XX$133, MATCH('Stata dataset (nominal)'!$A81, 'Fountain Inputs'!$A$1:$A$133, 0), MATCH('Stata dataset (nominal)'!BJ$1, 'Fountain Inputs'!$A$1:$XX$1, 0))="", "", INDEX('Fountain Inputs'!$A$1:$XX$133, MATCH('Stata dataset (nominal)'!$A81, 'Fountain Inputs'!$A$1:$A$133, 0), MATCH('Stata dataset (nominal)'!BJ$1, 'Fountain Inputs'!$A$1:$XX$1, 0))),
Input_overrides!BJ92)</f>
        <v>6.7092917300000003</v>
      </c>
      <c r="BK81" s="15">
        <f>IF(Input_overrides!BK92="",
IF(INDEX('Fountain Inputs'!$A$1:$XX$133, MATCH('Stata dataset (nominal)'!$A81, 'Fountain Inputs'!$A$1:$A$133, 0), MATCH('Stata dataset (nominal)'!BK$1, 'Fountain Inputs'!$A$1:$XX$1, 0))="", "", INDEX('Fountain Inputs'!$A$1:$XX$133, MATCH('Stata dataset (nominal)'!$A81, 'Fountain Inputs'!$A$1:$A$133, 0), MATCH('Stata dataset (nominal)'!BK$1, 'Fountain Inputs'!$A$1:$XX$1, 0))),
Input_overrides!BK92)</f>
        <v>-1.0253E-2</v>
      </c>
      <c r="BL81" s="15">
        <f>IF(Input_overrides!BL92="",
IF(INDEX('Fountain Inputs'!$A$1:$XX$133, MATCH('Stata dataset (nominal)'!$A81, 'Fountain Inputs'!$A$1:$A$133, 0), MATCH('Stata dataset (nominal)'!BL$1, 'Fountain Inputs'!$A$1:$XX$1, 0))="", "", INDEX('Fountain Inputs'!$A$1:$XX$133, MATCH('Stata dataset (nominal)'!$A81, 'Fountain Inputs'!$A$1:$A$133, 0), MATCH('Stata dataset (nominal)'!BL$1, 'Fountain Inputs'!$A$1:$XX$1, 0))),
Input_overrides!BL92)</f>
        <v>10.15780651</v>
      </c>
      <c r="BM81" s="15">
        <f>IF(Input_overrides!BM92="",
IF(INDEX('Fountain Inputs'!$A$1:$XX$133, MATCH('Stata dataset (nominal)'!$A81, 'Fountain Inputs'!$A$1:$A$133, 0), MATCH('Stata dataset (nominal)'!BM$1, 'Fountain Inputs'!$A$1:$XX$1, 0))="", "", INDEX('Fountain Inputs'!$A$1:$XX$133, MATCH('Stata dataset (nominal)'!$A81, 'Fountain Inputs'!$A$1:$A$133, 0), MATCH('Stata dataset (nominal)'!BM$1, 'Fountain Inputs'!$A$1:$XX$1, 0))),
Input_overrides!BM92)</f>
        <v>0</v>
      </c>
      <c r="BN81" s="15">
        <f>IF(Input_overrides!BN92="",
IF(INDEX('Fountain Inputs'!$A$1:$XX$133, MATCH('Stata dataset (nominal)'!$A81, 'Fountain Inputs'!$A$1:$A$133, 0), MATCH('Stata dataset (nominal)'!BN$1, 'Fountain Inputs'!$A$1:$XX$1, 0))="", "", INDEX('Fountain Inputs'!$A$1:$XX$133, MATCH('Stata dataset (nominal)'!$A81, 'Fountain Inputs'!$A$1:$A$133, 0), MATCH('Stata dataset (nominal)'!BN$1, 'Fountain Inputs'!$A$1:$XX$1, 0))),
Input_overrides!BN92)</f>
        <v>0</v>
      </c>
      <c r="BO81" s="15">
        <f>IF(Input_overrides!BO92="",
IF(INDEX('Fountain Inputs'!$A$1:$XX$133, MATCH('Stata dataset (nominal)'!$A81, 'Fountain Inputs'!$A$1:$A$133, 0), MATCH('Stata dataset (nominal)'!BO$1, 'Fountain Inputs'!$A$1:$XX$1, 0))="", "", INDEX('Fountain Inputs'!$A$1:$XX$133, MATCH('Stata dataset (nominal)'!$A81, 'Fountain Inputs'!$A$1:$A$133, 0), MATCH('Stata dataset (nominal)'!BO$1, 'Fountain Inputs'!$A$1:$XX$1, 0))),
Input_overrides!BO92)</f>
        <v>10.167100509999999</v>
      </c>
      <c r="BP81" s="15">
        <f>IF(Input_overrides!BP92="",
IF(INDEX('Fountain Inputs'!$A$1:$XX$133, MATCH('Stata dataset (nominal)'!$A81, 'Fountain Inputs'!$A$1:$A$133, 0), MATCH('Stata dataset (nominal)'!BP$1, 'Fountain Inputs'!$A$1:$XX$1, 0))="", "", INDEX('Fountain Inputs'!$A$1:$XX$133, MATCH('Stata dataset (nominal)'!$A81, 'Fountain Inputs'!$A$1:$A$133, 0), MATCH('Stata dataset (nominal)'!BP$1, 'Fountain Inputs'!$A$1:$XX$1, 0))),
Input_overrides!BP92)</f>
        <v>6.7092917300000003</v>
      </c>
      <c r="BQ81" s="15">
        <f>IF(Input_overrides!BQ92="",
IF(INDEX('Fountain Inputs'!$A$1:$XX$133, MATCH('Stata dataset (nominal)'!$A81, 'Fountain Inputs'!$A$1:$A$133, 0), MATCH('Stata dataset (nominal)'!BQ$1, 'Fountain Inputs'!$A$1:$XX$1, 0))="", "", INDEX('Fountain Inputs'!$A$1:$XX$133, MATCH('Stata dataset (nominal)'!$A81, 'Fountain Inputs'!$A$1:$A$133, 0), MATCH('Stata dataset (nominal)'!BQ$1, 'Fountain Inputs'!$A$1:$XX$1, 0))),
Input_overrides!BQ92)</f>
        <v>-1.0253E-2</v>
      </c>
      <c r="BR81" s="15">
        <f>IF(Input_overrides!BR92="",
IF(INDEX('Fountain Inputs'!$A$1:$XX$133, MATCH('Stata dataset (nominal)'!$A81, 'Fountain Inputs'!$A$1:$A$133, 0), MATCH('Stata dataset (nominal)'!BR$1, 'Fountain Inputs'!$A$1:$XX$1, 0))="", "", INDEX('Fountain Inputs'!$A$1:$XX$133, MATCH('Stata dataset (nominal)'!$A81, 'Fountain Inputs'!$A$1:$A$133, 0), MATCH('Stata dataset (nominal)'!BR$1, 'Fountain Inputs'!$A$1:$XX$1, 0))),
Input_overrides!BR92)</f>
        <v>0</v>
      </c>
      <c r="BS81" s="15">
        <f>IF(Input_overrides!BS92="",
IF(INDEX('Fountain Inputs'!$A$1:$XX$133, MATCH('Stata dataset (nominal)'!$A81, 'Fountain Inputs'!$A$1:$A$133, 0), MATCH('Stata dataset (nominal)'!BS$1, 'Fountain Inputs'!$A$1:$XX$1, 0))="", "", INDEX('Fountain Inputs'!$A$1:$XX$133, MATCH('Stata dataset (nominal)'!$A81, 'Fountain Inputs'!$A$1:$A$133, 0), MATCH('Stata dataset (nominal)'!BS$1, 'Fountain Inputs'!$A$1:$XX$1, 0))),
Input_overrides!BS92)</f>
        <v>0</v>
      </c>
      <c r="BT81" s="15">
        <f>IF(Input_overrides!BT92="",
IF(INDEX('Fountain Inputs'!$A$1:$XX$133, MATCH('Stata dataset (nominal)'!$A81, 'Fountain Inputs'!$A$1:$A$133, 0), MATCH('Stata dataset (nominal)'!BT$1, 'Fountain Inputs'!$A$1:$XX$1, 0))="", "", INDEX('Fountain Inputs'!$A$1:$XX$133, MATCH('Stata dataset (nominal)'!$A81, 'Fountain Inputs'!$A$1:$A$133, 0), MATCH('Stata dataset (nominal)'!BT$1, 'Fountain Inputs'!$A$1:$XX$1, 0))),
Input_overrides!BT92)</f>
        <v>0</v>
      </c>
      <c r="BU81" s="15">
        <f>IF(Input_overrides!BU92="",
IF(INDEX('Fountain Inputs'!$A$1:$XX$133, MATCH('Stata dataset (nominal)'!$A81, 'Fountain Inputs'!$A$1:$A$133, 0), MATCH('Stata dataset (nominal)'!BU$1, 'Fountain Inputs'!$A$1:$XX$1, 0))="", "", INDEX('Fountain Inputs'!$A$1:$XX$133, MATCH('Stata dataset (nominal)'!$A81, 'Fountain Inputs'!$A$1:$A$133, 0), MATCH('Stata dataset (nominal)'!BU$1, 'Fountain Inputs'!$A$1:$XX$1, 0))),
Input_overrides!BU92)</f>
        <v>0</v>
      </c>
      <c r="BV81" s="15">
        <f>IF(Input_overrides!BV92="",
IF(INDEX('Fountain Inputs'!$A$1:$XX$133, MATCH('Stata dataset (nominal)'!$A81, 'Fountain Inputs'!$A$1:$A$133, 0), MATCH('Stata dataset (nominal)'!BV$1, 'Fountain Inputs'!$A$1:$XX$1, 0))="", "", INDEX('Fountain Inputs'!$A$1:$XX$133, MATCH('Stata dataset (nominal)'!$A81, 'Fountain Inputs'!$A$1:$A$133, 0), MATCH('Stata dataset (nominal)'!BV$1, 'Fountain Inputs'!$A$1:$XX$1, 0))),
Input_overrides!BV92)</f>
        <v>0</v>
      </c>
      <c r="BW81" s="15">
        <f>IF(Input_overrides!BW92="",
IF(INDEX('Fountain Inputs'!$A$1:$XX$133, MATCH('Stata dataset (nominal)'!$A81, 'Fountain Inputs'!$A$1:$A$133, 0), MATCH('Stata dataset (nominal)'!BW$1, 'Fountain Inputs'!$A$1:$XX$1, 0))="", "", INDEX('Fountain Inputs'!$A$1:$XX$133, MATCH('Stata dataset (nominal)'!$A81, 'Fountain Inputs'!$A$1:$A$133, 0), MATCH('Stata dataset (nominal)'!BW$1, 'Fountain Inputs'!$A$1:$XX$1, 0))),
Input_overrides!BW92)</f>
        <v>0</v>
      </c>
      <c r="BX81" s="15">
        <f>IF(Input_overrides!BX92="",
IF(INDEX('Fountain Inputs'!$A$1:$XX$133, MATCH('Stata dataset (nominal)'!$A81, 'Fountain Inputs'!$A$1:$A$133, 0), MATCH('Stata dataset (nominal)'!BX$1, 'Fountain Inputs'!$A$1:$XX$1, 0))="", "", INDEX('Fountain Inputs'!$A$1:$XX$133, MATCH('Stata dataset (nominal)'!$A81, 'Fountain Inputs'!$A$1:$A$133, 0), MATCH('Stata dataset (nominal)'!BX$1, 'Fountain Inputs'!$A$1:$XX$1, 0))),
Input_overrides!BX92)</f>
        <v>0</v>
      </c>
      <c r="BY81" s="15">
        <f>IF(Input_overrides!BY92="",
IF(INDEX('Fountain Inputs'!$A$1:$XX$133, MATCH('Stata dataset (nominal)'!$A81, 'Fountain Inputs'!$A$1:$A$133, 0), MATCH('Stata dataset (nominal)'!BY$1, 'Fountain Inputs'!$A$1:$XX$1, 0))="", "", INDEX('Fountain Inputs'!$A$1:$XX$133, MATCH('Stata dataset (nominal)'!$A81, 'Fountain Inputs'!$A$1:$A$133, 0), MATCH('Stata dataset (nominal)'!BY$1, 'Fountain Inputs'!$A$1:$XX$1, 0))),
Input_overrides!BY92)</f>
        <v>0</v>
      </c>
      <c r="BZ81" s="15" t="str">
        <f>IF(Input_overrides!BZ92="",
IF(INDEX('Fountain Inputs'!$A$1:$XX$133, MATCH('Stata dataset (nominal)'!$A81, 'Fountain Inputs'!$A$1:$A$133, 0), MATCH('Stata dataset (nominal)'!BZ$1, 'Fountain Inputs'!$A$1:$XX$1, 0))="", "", INDEX('Fountain Inputs'!$A$1:$XX$133, MATCH('Stata dataset (nominal)'!$A81, 'Fountain Inputs'!$A$1:$A$133, 0), MATCH('Stata dataset (nominal)'!BZ$1, 'Fountain Inputs'!$A$1:$XX$1, 0))),
Input_overrides!BZ92)</f>
        <v/>
      </c>
      <c r="CA81" s="15" t="str">
        <f>IF(Input_overrides!CA92="",
IF(INDEX('Fountain Inputs'!$A$1:$XX$133, MATCH('Stata dataset (nominal)'!$A81, 'Fountain Inputs'!$A$1:$A$133, 0), MATCH('Stata dataset (nominal)'!CA$1, 'Fountain Inputs'!$A$1:$XX$1, 0))="", "", INDEX('Fountain Inputs'!$A$1:$XX$133, MATCH('Stata dataset (nominal)'!$A81, 'Fountain Inputs'!$A$1:$A$133, 0), MATCH('Stata dataset (nominal)'!CA$1, 'Fountain Inputs'!$A$1:$XX$1, 0))),
Input_overrides!CA92)</f>
        <v/>
      </c>
      <c r="CB81" s="32" t="str">
        <f>IF(Input_overrides!CB81="",
IF(INDEX('Fountain Inputs'!$A$1:$XX$133, MATCH('Stata dataset (nominal)'!$A81, 'Fountain Inputs'!$A$1:$A$133, 0), MATCH('Stata dataset (nominal)'!CB$1, 'Fountain Inputs'!$A$1:$XX$1, 0))="", "", INDEX('Fountain Inputs'!$A$1:$XX$133, MATCH('Stata dataset (nominal)'!$A81, 'Fountain Inputs'!$A$1:$A$133, 0), MATCH('Stata dataset (nominal)'!CB$1, 'Fountain Inputs'!$A$1:$XX$1, 0))),
Input_overrides!CB81)</f>
        <v/>
      </c>
      <c r="CC81" s="32" t="str">
        <f>IF(Input_overrides!CC81="",
IF(INDEX('Fountain Inputs'!$A$1:$XX$133, MATCH('Stata dataset (nominal)'!$A81, 'Fountain Inputs'!$A$1:$A$133, 0), MATCH('Stata dataset (nominal)'!CC$1, 'Fountain Inputs'!$A$1:$XX$1, 0))="", "", INDEX('Fountain Inputs'!$A$1:$XX$133, MATCH('Stata dataset (nominal)'!$A81, 'Fountain Inputs'!$A$1:$A$133, 0), MATCH('Stata dataset (nominal)'!CC$1, 'Fountain Inputs'!$A$1:$XX$1, 0))),
Input_overrides!CC81)</f>
        <v/>
      </c>
      <c r="CD81" s="32" t="str">
        <f>IF(Input_overrides!CD81="",
IF(INDEX('Fountain Inputs'!$A$1:$XX$133, MATCH('Stata dataset (nominal)'!$A81, 'Fountain Inputs'!$A$1:$A$133, 0), MATCH('Stata dataset (nominal)'!CD$1, 'Fountain Inputs'!$A$1:$XX$1, 0))="", "", INDEX('Fountain Inputs'!$A$1:$XX$133, MATCH('Stata dataset (nominal)'!$A81, 'Fountain Inputs'!$A$1:$A$133, 0), MATCH('Stata dataset (nominal)'!CD$1, 'Fountain Inputs'!$A$1:$XX$1, 0))),
Input_overrides!CD81)</f>
        <v/>
      </c>
      <c r="CE81" s="15">
        <f>IF(Input_overrides!CE92="",
IF(INDEX('Fountain Inputs'!$A$1:$XX$133, MATCH('Stata dataset (nominal)'!$A81, 'Fountain Inputs'!$A$1:$A$133, 0), MATCH('Stata dataset (nominal)'!CE$1, 'Fountain Inputs'!$A$1:$XX$1, 0))="", "", INDEX('Fountain Inputs'!$A$1:$XX$133, MATCH('Stata dataset (nominal)'!$A81, 'Fountain Inputs'!$A$1:$A$133, 0), MATCH('Stata dataset (nominal)'!CE$1, 'Fountain Inputs'!$A$1:$XX$1, 0))),
Input_overrides!CE92)</f>
        <v>0.57999999999999996</v>
      </c>
      <c r="CF81" s="15">
        <f>IF(Input_overrides!CF92="",
IF(INDEX('Fountain Inputs'!$A$1:$XX$133, MATCH('Stata dataset (nominal)'!$A81, 'Fountain Inputs'!$A$1:$A$133, 0), MATCH('Stata dataset (nominal)'!CF$1, 'Fountain Inputs'!$A$1:$XX$1, 0))="", "", INDEX('Fountain Inputs'!$A$1:$XX$133, MATCH('Stata dataset (nominal)'!$A81, 'Fountain Inputs'!$A$1:$A$133, 0), MATCH('Stata dataset (nominal)'!CF$1, 'Fountain Inputs'!$A$1:$XX$1, 0))),
Input_overrides!CF92)</f>
        <v>6.4000000000000001E-2</v>
      </c>
      <c r="CG81" s="15">
        <f>IF(Input_overrides!CG92="",
IF(INDEX('Fountain Inputs'!$A$1:$XX$133, MATCH('Stata dataset (nominal)'!$A81, 'Fountain Inputs'!$A$1:$A$133, 0), MATCH('Stata dataset (nominal)'!CG$1, 'Fountain Inputs'!$A$1:$XX$1, 0))="", "", INDEX('Fountain Inputs'!$A$1:$XX$133, MATCH('Stata dataset (nominal)'!$A81, 'Fountain Inputs'!$A$1:$A$133, 0), MATCH('Stata dataset (nominal)'!CG$1, 'Fountain Inputs'!$A$1:$XX$1, 0))),
Input_overrides!CG92)</f>
        <v>1.393</v>
      </c>
      <c r="CH81" s="15">
        <f>IF(Input_overrides!CH92="",
IF(INDEX('Fountain Inputs'!$A$1:$XX$133, MATCH('Stata dataset (nominal)'!$A81, 'Fountain Inputs'!$A$1:$A$133, 0), MATCH('Stata dataset (nominal)'!CH$1, 'Fountain Inputs'!$A$1:$XX$1, 0))="", "", INDEX('Fountain Inputs'!$A$1:$XX$133, MATCH('Stata dataset (nominal)'!$A81, 'Fountain Inputs'!$A$1:$A$133, 0), MATCH('Stata dataset (nominal)'!CH$1, 'Fountain Inputs'!$A$1:$XX$1, 0))),
Input_overrides!CH92)</f>
        <v>0</v>
      </c>
      <c r="CI81" s="15">
        <f>IF(Input_overrides!CI92="",
IF(INDEX('Fountain Inputs'!$A$1:$XX$133, MATCH('Stata dataset (nominal)'!$A81, 'Fountain Inputs'!$A$1:$A$133, 0), MATCH('Stata dataset (nominal)'!CI$1, 'Fountain Inputs'!$A$1:$XX$1, 0))="", "", INDEX('Fountain Inputs'!$A$1:$XX$133, MATCH('Stata dataset (nominal)'!$A81, 'Fountain Inputs'!$A$1:$A$133, 0), MATCH('Stata dataset (nominal)'!CI$1, 'Fountain Inputs'!$A$1:$XX$1, 0))),
Input_overrides!CI92)</f>
        <v>0</v>
      </c>
      <c r="CJ81" s="15">
        <f>IF(Input_overrides!CJ92="",
IF(INDEX('Fountain Inputs'!$A$1:$XX$133, MATCH('Stata dataset (nominal)'!$A81, 'Fountain Inputs'!$A$1:$A$133, 0), MATCH('Stata dataset (nominal)'!CJ$1, 'Fountain Inputs'!$A$1:$XX$1, 0))="", "", INDEX('Fountain Inputs'!$A$1:$XX$133, MATCH('Stata dataset (nominal)'!$A81, 'Fountain Inputs'!$A$1:$A$133, 0), MATCH('Stata dataset (nominal)'!CJ$1, 'Fountain Inputs'!$A$1:$XX$1, 0))),
Input_overrides!CJ92)</f>
        <v>5.1999999999999998E-2</v>
      </c>
      <c r="CK81" s="15">
        <f>IF(Input_overrides!CK92="",
IF(INDEX('Fountain Inputs'!$A$1:$XX$133, MATCH('Stata dataset (nominal)'!$A81, 'Fountain Inputs'!$A$1:$A$133, 0), MATCH('Stata dataset (nominal)'!CK$1, 'Fountain Inputs'!$A$1:$XX$1, 0))="", "", INDEX('Fountain Inputs'!$A$1:$XX$133, MATCH('Stata dataset (nominal)'!$A81, 'Fountain Inputs'!$A$1:$A$133, 0), MATCH('Stata dataset (nominal)'!CK$1, 'Fountain Inputs'!$A$1:$XX$1, 0))),
Input_overrides!CK92)</f>
        <v>2.1000000000000001E-2</v>
      </c>
      <c r="CL81" s="15">
        <f>IF(Input_overrides!CL92="",
IF(INDEX('Fountain Inputs'!$A$1:$XX$133, MATCH('Stata dataset (nominal)'!$A81, 'Fountain Inputs'!$A$1:$A$133, 0), MATCH('Stata dataset (nominal)'!CL$1, 'Fountain Inputs'!$A$1:$XX$1, 0))="", "", INDEX('Fountain Inputs'!$A$1:$XX$133, MATCH('Stata dataset (nominal)'!$A81, 'Fountain Inputs'!$A$1:$A$133, 0), MATCH('Stata dataset (nominal)'!CL$1, 'Fountain Inputs'!$A$1:$XX$1, 0))),
Input_overrides!CL92)</f>
        <v>0</v>
      </c>
      <c r="CM81" s="15">
        <f>IF(Input_overrides!CM92="",
IF(INDEX('Fountain Inputs'!$A$1:$XX$133, MATCH('Stata dataset (nominal)'!$A81, 'Fountain Inputs'!$A$1:$A$133, 0), MATCH('Stata dataset (nominal)'!CM$1, 'Fountain Inputs'!$A$1:$XX$1, 0))="", "", INDEX('Fountain Inputs'!$A$1:$XX$133, MATCH('Stata dataset (nominal)'!$A81, 'Fountain Inputs'!$A$1:$A$133, 0), MATCH('Stata dataset (nominal)'!CM$1, 'Fountain Inputs'!$A$1:$XX$1, 0))),
Input_overrides!CM92)</f>
        <v>1.994</v>
      </c>
      <c r="CN81" s="15">
        <f>IF(Input_overrides!CN92="",
IF(INDEX('Fountain Inputs'!$A$1:$XX$133, MATCH('Stata dataset (nominal)'!$A81, 'Fountain Inputs'!$A$1:$A$133, 0), MATCH('Stata dataset (nominal)'!CN$1, 'Fountain Inputs'!$A$1:$XX$1, 0))="", "", INDEX('Fountain Inputs'!$A$1:$XX$133, MATCH('Stata dataset (nominal)'!$A81, 'Fountain Inputs'!$A$1:$A$133, 0), MATCH('Stata dataset (nominal)'!CN$1, 'Fountain Inputs'!$A$1:$XX$1, 0))),
Input_overrides!CN92)</f>
        <v>0.11600000000000001</v>
      </c>
      <c r="CO81" s="15">
        <f>IF(Input_overrides!CO92="",
IF(INDEX('Fountain Inputs'!$A$1:$XX$133, MATCH('Stata dataset (nominal)'!$A81, 'Fountain Inputs'!$A$1:$A$133, 0), MATCH('Stata dataset (nominal)'!CO$1, 'Fountain Inputs'!$A$1:$XX$1, 0))="", "", INDEX('Fountain Inputs'!$A$1:$XX$133, MATCH('Stata dataset (nominal)'!$A81, 'Fountain Inputs'!$A$1:$A$133, 0), MATCH('Stata dataset (nominal)'!CO$1, 'Fountain Inputs'!$A$1:$XX$1, 0))),
Input_overrides!CO92)</f>
        <v>3.2464636582511601</v>
      </c>
      <c r="CP81" s="15">
        <f>IF(Input_overrides!CP92="",
IF(INDEX('Fountain Inputs'!$A$1:$XX$133, MATCH('Stata dataset (nominal)'!$A81, 'Fountain Inputs'!$A$1:$A$133, 0), MATCH('Stata dataset (nominal)'!CP$1, 'Fountain Inputs'!$A$1:$XX$1, 0))="", "", INDEX('Fountain Inputs'!$A$1:$XX$133, MATCH('Stata dataset (nominal)'!$A81, 'Fountain Inputs'!$A$1:$A$133, 0), MATCH('Stata dataset (nominal)'!CP$1, 'Fountain Inputs'!$A$1:$XX$1, 0))),
Input_overrides!CP92)</f>
        <v>12.8</v>
      </c>
      <c r="CQ81" s="15" t="str">
        <f>IF(Input_overrides!CQ92="",
IF(INDEX('Fountain Inputs'!$A$1:$XX$133, MATCH('Stata dataset (nominal)'!$A81, 'Fountain Inputs'!$A$1:$A$133, 0), MATCH('Stata dataset (nominal)'!CQ$1, 'Fountain Inputs'!$A$1:$XX$1, 0))="", "", INDEX('Fountain Inputs'!$A$1:$XX$133, MATCH('Stata dataset (nominal)'!$A81, 'Fountain Inputs'!$A$1:$A$133, 0), MATCH('Stata dataset (nominal)'!CQ$1, 'Fountain Inputs'!$A$1:$XX$1, 0))),
Input_overrides!CQ92)</f>
        <v/>
      </c>
      <c r="CR81" s="15" t="str">
        <f>IF(Input_overrides!CR92="",
IF(INDEX('Fountain Inputs'!$A$1:$XX$133, MATCH('Stata dataset (nominal)'!$A81, 'Fountain Inputs'!$A$1:$A$133, 0), MATCH('Stata dataset (nominal)'!CR$1, 'Fountain Inputs'!$A$1:$XX$1, 0))="", "", INDEX('Fountain Inputs'!$A$1:$XX$133, MATCH('Stata dataset (nominal)'!$A81, 'Fountain Inputs'!$A$1:$A$133, 0), MATCH('Stata dataset (nominal)'!CR$1, 'Fountain Inputs'!$A$1:$XX$1, 0))),
Input_overrides!CR92)</f>
        <v/>
      </c>
      <c r="CS81" s="15">
        <f>IF(Input_overrides!CS92="",
IF(INDEX('Fountain Inputs'!$A$1:$XX$133, MATCH('Stata dataset (nominal)'!$A81, 'Fountain Inputs'!$A$1:$A$133, 0), MATCH('Stata dataset (nominal)'!CS$1, 'Fountain Inputs'!$A$1:$XX$1, 0))="", "", INDEX('Fountain Inputs'!$A$1:$XX$133, MATCH('Stata dataset (nominal)'!$A81, 'Fountain Inputs'!$A$1:$A$133, 0), MATCH('Stata dataset (nominal)'!CS$1, 'Fountain Inputs'!$A$1:$XX$1, 0))),
Input_overrides!CS92)</f>
        <v>119.932761123617</v>
      </c>
      <c r="CT81" s="15">
        <f>IF(Input_overrides!CT92="",
IF(INDEX('Fountain Inputs'!$A$1:$XX$133, MATCH('Stata dataset (nominal)'!$A81, 'Fountain Inputs'!$A$1:$A$133, 0), MATCH('Stata dataset (nominal)'!CT$1, 'Fountain Inputs'!$A$1:$XX$1, 0))="", "", INDEX('Fountain Inputs'!$A$1:$XX$133, MATCH('Stata dataset (nominal)'!$A81, 'Fountain Inputs'!$A$1:$A$133, 0), MATCH('Stata dataset (nominal)'!CT$1, 'Fountain Inputs'!$A$1:$XX$1, 0))),
Input_overrides!CT92)</f>
        <v>1.2386877199999999</v>
      </c>
      <c r="CU81" s="15">
        <f>IF(Input_overrides!CU92="",
IF(INDEX('Fountain Inputs'!$A$1:$XX$133, MATCH('Stata dataset (nominal)'!$A81, 'Fountain Inputs'!$A$1:$A$133, 0), MATCH('Stata dataset (nominal)'!CU$1, 'Fountain Inputs'!$A$1:$XX$1, 0))="", "", INDEX('Fountain Inputs'!$A$1:$XX$133, MATCH('Stata dataset (nominal)'!$A81, 'Fountain Inputs'!$A$1:$A$133, 0), MATCH('Stata dataset (nominal)'!CU$1, 'Fountain Inputs'!$A$1:$XX$1, 0))),
Input_overrides!CU92)</f>
        <v>2.6337096187760798</v>
      </c>
      <c r="CV81" s="15">
        <f>IF(Input_overrides!CV92="",
IF(INDEX('Fountain Inputs'!$A$1:$XX$133, MATCH('Stata dataset (nominal)'!$A81, 'Fountain Inputs'!$A$1:$A$133, 0), MATCH('Stata dataset (nominal)'!CV$1, 'Fountain Inputs'!$A$1:$XX$1, 0))="", "", INDEX('Fountain Inputs'!$A$1:$XX$133, MATCH('Stata dataset (nominal)'!$A81, 'Fountain Inputs'!$A$1:$A$133, 0), MATCH('Stata dataset (nominal)'!CV$1, 'Fountain Inputs'!$A$1:$XX$1, 0))),
Input_overrides!CV92)</f>
        <v>116.525761123617</v>
      </c>
      <c r="CW81" s="15">
        <f>IF(Input_overrides!CW92="",
IF(INDEX('Fountain Inputs'!$A$1:$XX$133, MATCH('Stata dataset (nominal)'!$A81, 'Fountain Inputs'!$A$1:$A$133, 0), MATCH('Stata dataset (nominal)'!CW$1, 'Fountain Inputs'!$A$1:$XX$1, 0))="", "", INDEX('Fountain Inputs'!$A$1:$XX$133, MATCH('Stata dataset (nominal)'!$A81, 'Fountain Inputs'!$A$1:$A$133, 0), MATCH('Stata dataset (nominal)'!CW$1, 'Fountain Inputs'!$A$1:$XX$1, 0))),
Input_overrides!CW92)</f>
        <v>12.8</v>
      </c>
      <c r="CX81" s="32">
        <f>IF(Input_overrides!CX81="",
IF(INDEX('Fountain Inputs'!$A$1:$XX$133, MATCH('Stata dataset (nominal)'!$A81, 'Fountain Inputs'!$A$1:$A$133, 0), MATCH('Stata dataset (nominal)'!CX$1, 'Fountain Inputs'!$A$1:$XX$1, 0))="", "", INDEX('Fountain Inputs'!$A$1:$XX$133, MATCH('Stata dataset (nominal)'!$A81, 'Fountain Inputs'!$A$1:$A$133, 0), MATCH('Stata dataset (nominal)'!CX$1, 'Fountain Inputs'!$A$1:$XX$1, 0))),
Input_overrides!CX81)</f>
        <v>2.6337096187760798</v>
      </c>
      <c r="CY81" s="15">
        <f>IF(Input_overrides!CY92="",
IF(INDEX('Fountain Inputs'!$A$1:$XX$133, MATCH('Stata dataset (nominal)'!$A81, 'Fountain Inputs'!$A$1:$A$133, 0), MATCH('Stata dataset (nominal)'!CY$1, 'Fountain Inputs'!$A$1:$XX$1, 0))="", "", INDEX('Fountain Inputs'!$A$1:$XX$133, MATCH('Stata dataset (nominal)'!$A81, 'Fountain Inputs'!$A$1:$A$133, 0), MATCH('Stata dataset (nominal)'!CY$1, 'Fountain Inputs'!$A$1:$XX$1, 0))),
Input_overrides!CY92)</f>
        <v>0</v>
      </c>
      <c r="CZ81" s="15">
        <f>IF(Input_overrides!CZ92="",
IF(INDEX('Fountain Inputs'!$A$1:$XX$133, MATCH('Stata dataset (nominal)'!$A81, 'Fountain Inputs'!$A$1:$A$133, 0), MATCH('Stata dataset (nominal)'!CZ$1, 'Fountain Inputs'!$A$1:$XX$1, 0))="", "", INDEX('Fountain Inputs'!$A$1:$XX$133, MATCH('Stata dataset (nominal)'!$A81, 'Fountain Inputs'!$A$1:$A$133, 0), MATCH('Stata dataset (nominal)'!CZ$1, 'Fountain Inputs'!$A$1:$XX$1, 0))),
Input_overrides!CZ92)</f>
        <v>0</v>
      </c>
      <c r="DA81" s="15">
        <f>IF(Input_overrides!DA92="",
IF(INDEX('Fountain Inputs'!$A$1:$XX$133, MATCH('Stata dataset (nominal)'!$A81, 'Fountain Inputs'!$A$1:$A$133, 0), MATCH('Stata dataset (nominal)'!DA$1, 'Fountain Inputs'!$A$1:$XX$1, 0))="", "", INDEX('Fountain Inputs'!$A$1:$XX$133, MATCH('Stata dataset (nominal)'!$A81, 'Fountain Inputs'!$A$1:$A$133, 0), MATCH('Stata dataset (nominal)'!DA$1, 'Fountain Inputs'!$A$1:$XX$1, 0))),
Input_overrides!DA92)</f>
        <v>0</v>
      </c>
      <c r="DB81" s="15">
        <f>IF(Input_overrides!DB92="",
IF(INDEX('Fountain Inputs'!$A$1:$XX$133, MATCH('Stata dataset (nominal)'!$A81, 'Fountain Inputs'!$A$1:$A$133, 0), MATCH('Stata dataset (nominal)'!DB$1, 'Fountain Inputs'!$A$1:$XX$1, 0))="", "", INDEX('Fountain Inputs'!$A$1:$XX$133, MATCH('Stata dataset (nominal)'!$A81, 'Fountain Inputs'!$A$1:$A$133, 0), MATCH('Stata dataset (nominal)'!DB$1, 'Fountain Inputs'!$A$1:$XX$1, 0))),
Input_overrides!DB92)</f>
        <v>0</v>
      </c>
      <c r="DC81" s="15">
        <f>IF(Input_overrides!DC92="",
IF(INDEX('Fountain Inputs'!$A$1:$XX$133, MATCH('Stata dataset (nominal)'!$A81, 'Fountain Inputs'!$A$1:$A$133, 0), MATCH('Stata dataset (nominal)'!DC$1, 'Fountain Inputs'!$A$1:$XX$1, 0))="", "", INDEX('Fountain Inputs'!$A$1:$XX$133, MATCH('Stata dataset (nominal)'!$A81, 'Fountain Inputs'!$A$1:$A$133, 0), MATCH('Stata dataset (nominal)'!DC$1, 'Fountain Inputs'!$A$1:$XX$1, 0))),
Input_overrides!DC92)</f>
        <v>0.11600000000000001</v>
      </c>
      <c r="DD81" s="32" t="str">
        <f>IF(Input_overrides!DD92="",
IF(INDEX('Fountain Inputs'!$A$1:$XX$133, MATCH('Stata dataset (nominal)'!$A81, 'Fountain Inputs'!$A$1:$A$133, 0), MATCH('Stata dataset (nominal)'!DD$1, 'Fountain Inputs'!$A$1:$XX$1, 0))="", "", INDEX('Fountain Inputs'!$A$1:$XX$133, MATCH('Stata dataset (nominal)'!$A81, 'Fountain Inputs'!$A$1:$A$133, 0), MATCH('Stata dataset (nominal)'!DD$1, 'Fountain Inputs'!$A$1:$XX$1, 0))),
Input_overrides!DD92)</f>
        <v/>
      </c>
      <c r="DE81" s="32" t="str">
        <f>IF(Input_overrides!DE92="",
IF(INDEX('Fountain Inputs'!$A$1:$XX$133, MATCH('Stata dataset (nominal)'!$A81, 'Fountain Inputs'!$A$1:$A$133, 0), MATCH('Stata dataset (nominal)'!DE$1, 'Fountain Inputs'!$A$1:$XX$1, 0))="", "", INDEX('Fountain Inputs'!$A$1:$XX$133, MATCH('Stata dataset (nominal)'!$A81, 'Fountain Inputs'!$A$1:$A$133, 0), MATCH('Stata dataset (nominal)'!DE$1, 'Fountain Inputs'!$A$1:$XX$1, 0))),
Input_overrides!DE92)</f>
        <v/>
      </c>
      <c r="DF81" s="32" t="str">
        <f>IF(Input_overrides!DF92="",
IF(INDEX('Fountain Inputs'!$A$1:$XX$133, MATCH('Stata dataset (nominal)'!$A81, 'Fountain Inputs'!$A$1:$A$133, 0), MATCH('Stata dataset (nominal)'!DF$1, 'Fountain Inputs'!$A$1:$XX$1, 0))="", "", INDEX('Fountain Inputs'!$A$1:$XX$133, MATCH('Stata dataset (nominal)'!$A81, 'Fountain Inputs'!$A$1:$A$133, 0), MATCH('Stata dataset (nominal)'!DF$1, 'Fountain Inputs'!$A$1:$XX$1, 0))),
Input_overrides!DF92)</f>
        <v/>
      </c>
      <c r="DG81" s="32" t="str">
        <f>IF(Input_overrides!DG92="",
IF(INDEX('Fountain Inputs'!$A$1:$XX$133, MATCH('Stata dataset (nominal)'!$A81, 'Fountain Inputs'!$A$1:$A$133, 0), MATCH('Stata dataset (nominal)'!DG$1, 'Fountain Inputs'!$A$1:$XX$1, 0))="", "", INDEX('Fountain Inputs'!$A$1:$XX$133, MATCH('Stata dataset (nominal)'!$A81, 'Fountain Inputs'!$A$1:$A$133, 0), MATCH('Stata dataset (nominal)'!DG$1, 'Fountain Inputs'!$A$1:$XX$1, 0))),
Input_overrides!DG92)</f>
        <v/>
      </c>
      <c r="DH81" s="32" t="str">
        <f>IF(Input_overrides!DH92="",
IF(INDEX('Fountain Inputs'!$A$1:$XX$133, MATCH('Stata dataset (nominal)'!$A81, 'Fountain Inputs'!$A$1:$A$133, 0), MATCH('Stata dataset (nominal)'!DH$1, 'Fountain Inputs'!$A$1:$XX$1, 0))="", "", INDEX('Fountain Inputs'!$A$1:$XX$133, MATCH('Stata dataset (nominal)'!$A81, 'Fountain Inputs'!$A$1:$A$133, 0), MATCH('Stata dataset (nominal)'!DH$1, 'Fountain Inputs'!$A$1:$XX$1, 0))),
Input_overrides!DH92)</f>
        <v/>
      </c>
      <c r="DI81" s="32" t="str">
        <f>IF(Input_overrides!DI92="",
IF(INDEX('Fountain Inputs'!$A$1:$XX$133, MATCH('Stata dataset (nominal)'!$A81, 'Fountain Inputs'!$A$1:$A$133, 0), MATCH('Stata dataset (nominal)'!DI$1, 'Fountain Inputs'!$A$1:$XX$1, 0))="", "", INDEX('Fountain Inputs'!$A$1:$XX$133, MATCH('Stata dataset (nominal)'!$A81, 'Fountain Inputs'!$A$1:$A$133, 0), MATCH('Stata dataset (nominal)'!DI$1, 'Fountain Inputs'!$A$1:$XX$1, 0))),
Input_overrides!DI92)</f>
        <v/>
      </c>
      <c r="DJ81" s="32" t="str">
        <f>IF(Input_overrides!DJ92="",
IF(INDEX('Fountain Inputs'!$A$1:$XX$133, MATCH('Stata dataset (nominal)'!$A81, 'Fountain Inputs'!$A$1:$A$133, 0), MATCH('Stata dataset (nominal)'!DJ$1, 'Fountain Inputs'!$A$1:$XX$1, 0))="", "", INDEX('Fountain Inputs'!$A$1:$XX$133, MATCH('Stata dataset (nominal)'!$A81, 'Fountain Inputs'!$A$1:$A$133, 0), MATCH('Stata dataset (nominal)'!DJ$1, 'Fountain Inputs'!$A$1:$XX$1, 0))),
Input_overrides!DJ92)</f>
        <v/>
      </c>
      <c r="DK81" s="32" t="str">
        <f>IF(Input_overrides!DK92="",
IF(INDEX('Fountain Inputs'!$A$1:$XX$133, MATCH('Stata dataset (nominal)'!$A81, 'Fountain Inputs'!$A$1:$A$133, 0), MATCH('Stata dataset (nominal)'!DK$1, 'Fountain Inputs'!$A$1:$XX$1, 0))="", "", INDEX('Fountain Inputs'!$A$1:$XX$133, MATCH('Stata dataset (nominal)'!$A81, 'Fountain Inputs'!$A$1:$A$133, 0), MATCH('Stata dataset (nominal)'!DK$1, 'Fountain Inputs'!$A$1:$XX$1, 0))),
Input_overrides!DK92)</f>
        <v/>
      </c>
      <c r="DL81" s="32" t="str">
        <f>IF(Input_overrides!DL92="",
IF(INDEX('Fountain Inputs'!$A$1:$XX$133, MATCH('Stata dataset (nominal)'!$A81, 'Fountain Inputs'!$A$1:$A$133, 0), MATCH('Stata dataset (nominal)'!DL$1, 'Fountain Inputs'!$A$1:$XX$1, 0))="", "", INDEX('Fountain Inputs'!$A$1:$XX$133, MATCH('Stata dataset (nominal)'!$A81, 'Fountain Inputs'!$A$1:$A$133, 0), MATCH('Stata dataset (nominal)'!DL$1, 'Fountain Inputs'!$A$1:$XX$1, 0))),
Input_overrides!DL92)</f>
        <v/>
      </c>
      <c r="DM81" s="32" t="str">
        <f>IF(Input_overrides!DM92="",
IF(INDEX('Fountain Inputs'!$A$1:$XX$133, MATCH('Stata dataset (nominal)'!$A81, 'Fountain Inputs'!$A$1:$A$133, 0), MATCH('Stata dataset (nominal)'!DM$1, 'Fountain Inputs'!$A$1:$XX$1, 0))="", "", INDEX('Fountain Inputs'!$A$1:$XX$133, MATCH('Stata dataset (nominal)'!$A81, 'Fountain Inputs'!$A$1:$A$133, 0), MATCH('Stata dataset (nominal)'!DM$1, 'Fountain Inputs'!$A$1:$XX$1, 0))),
Input_overrides!DM92)</f>
        <v/>
      </c>
      <c r="DN81" s="32">
        <f>IF(Input_overrides!DN92="",
IF(INDEX('Fountain Inputs'!$A$1:$XX$133, MATCH('Stata dataset (nominal)'!$A81, 'Fountain Inputs'!$A$1:$A$133, 0), MATCH('Stata dataset (nominal)'!DN$1, 'Fountain Inputs'!$A$1:$XX$1, 0))="", "", INDEX('Fountain Inputs'!$A$1:$XX$133, MATCH('Stata dataset (nominal)'!$A81, 'Fountain Inputs'!$A$1:$A$133, 0), MATCH('Stata dataset (nominal)'!DN$1, 'Fountain Inputs'!$A$1:$XX$1, 0))),
Input_overrides!DN92)</f>
        <v>2.2276292634717101E-2</v>
      </c>
      <c r="DO81" s="15">
        <f>IF(Input_overrides!DO92="",
IF(INDEX('Fountain Inputs'!$A$1:$XX$133, MATCH('Stata dataset (nominal)'!$A81, 'Fountain Inputs'!$A$1:$A$133, 0), MATCH('Stata dataset (nominal)'!DO$1, 'Fountain Inputs'!$A$1:$XX$1, 0))="", "", INDEX('Fountain Inputs'!$A$1:$XX$133, MATCH('Stata dataset (nominal)'!$A81, 'Fountain Inputs'!$A$1:$A$133, 0), MATCH('Stata dataset (nominal)'!DO$1, 'Fountain Inputs'!$A$1:$XX$1, 0))),
Input_overrides!DO92)</f>
        <v>7.1859999999999999</v>
      </c>
      <c r="DP81" s="15">
        <f>IF(Input_overrides!DP92="",
IF(INDEX('Fountain Inputs'!$A$1:$XX$133, MATCH('Stata dataset (nominal)'!$A81, 'Fountain Inputs'!$A$1:$A$133, 0), MATCH('Stata dataset (nominal)'!DP$1, 'Fountain Inputs'!$A$1:$XX$1, 0))="", "", INDEX('Fountain Inputs'!$A$1:$XX$133, MATCH('Stata dataset (nominal)'!$A81, 'Fountain Inputs'!$A$1:$A$133, 0), MATCH('Stata dataset (nominal)'!DP$1, 'Fountain Inputs'!$A$1:$XX$1, 0))),
Input_overrides!DP92)</f>
        <v>0.45400000000000001</v>
      </c>
      <c r="DQ81" s="15">
        <f>IF(Input_overrides!DQ92="",
IF(INDEX('Fountain Inputs'!$A$1:$XX$133, MATCH('Stata dataset (nominal)'!$A81, 'Fountain Inputs'!$A$1:$A$133, 0), MATCH('Stata dataset (nominal)'!DQ$1, 'Fountain Inputs'!$A$1:$XX$1, 0))="", "", INDEX('Fountain Inputs'!$A$1:$XX$133, MATCH('Stata dataset (nominal)'!$A81, 'Fountain Inputs'!$A$1:$A$133, 0), MATCH('Stata dataset (nominal)'!DQ$1, 'Fountain Inputs'!$A$1:$XX$1, 0))),
Input_overrides!DQ92)</f>
        <v>554.73599999999999</v>
      </c>
      <c r="DR81" s="15">
        <f>IF(Input_overrides!DR92="",
IF(INDEX('Fountain Inputs'!$A$1:$XX$133, MATCH('Stata dataset (nominal)'!$A81, 'Fountain Inputs'!$A$1:$A$133, 0), MATCH('Stata dataset (nominal)'!DR$1, 'Fountain Inputs'!$A$1:$XX$1, 0))="", "", INDEX('Fountain Inputs'!$A$1:$XX$133, MATCH('Stata dataset (nominal)'!$A81, 'Fountain Inputs'!$A$1:$A$133, 0), MATCH('Stata dataset (nominal)'!DR$1, 'Fountain Inputs'!$A$1:$XX$1, 0))),
Input_overrides!DR92)</f>
        <v>549.976</v>
      </c>
      <c r="DS81" s="15">
        <f>IF(Input_overrides!DS92="",
IF(INDEX('Fountain Inputs'!$A$1:$XX$133, MATCH('Stata dataset (nominal)'!$A81, 'Fountain Inputs'!$A$1:$A$133, 0), MATCH('Stata dataset (nominal)'!DS$1, 'Fountain Inputs'!$A$1:$XX$1, 0))="", "", INDEX('Fountain Inputs'!$A$1:$XX$133, MATCH('Stata dataset (nominal)'!$A81, 'Fountain Inputs'!$A$1:$A$133, 0), MATCH('Stata dataset (nominal)'!DS$1, 'Fountain Inputs'!$A$1:$XX$1, 0))),
Input_overrides!DS92)</f>
        <v>1104.712</v>
      </c>
      <c r="DT81" s="15">
        <f>IF(Input_overrides!DT92="",
IF(INDEX('Fountain Inputs'!$A$1:$XX$133, MATCH('Stata dataset (nominal)'!$A81, 'Fountain Inputs'!$A$1:$A$133, 0), MATCH('Stata dataset (nominal)'!DT$1, 'Fountain Inputs'!$A$1:$XX$1, 0))="", "", INDEX('Fountain Inputs'!$A$1:$XX$133, MATCH('Stata dataset (nominal)'!$A81, 'Fountain Inputs'!$A$1:$A$133, 0), MATCH('Stata dataset (nominal)'!DT$1, 'Fountain Inputs'!$A$1:$XX$1, 0))),
Input_overrides!DT92)</f>
        <v>7.1740000000000004</v>
      </c>
      <c r="DU81" s="15">
        <f>IF(Input_overrides!DU92="",
IF(INDEX('Fountain Inputs'!$A$1:$XX$133, MATCH('Stata dataset (nominal)'!$A81, 'Fountain Inputs'!$A$1:$A$133, 0), MATCH('Stata dataset (nominal)'!DU$1, 'Fountain Inputs'!$A$1:$XX$1, 0))="", "", INDEX('Fountain Inputs'!$A$1:$XX$133, MATCH('Stata dataset (nominal)'!$A81, 'Fountain Inputs'!$A$1:$A$133, 0), MATCH('Stata dataset (nominal)'!DU$1, 'Fountain Inputs'!$A$1:$XX$1, 0))),
Input_overrides!DU92)</f>
        <v>53.31</v>
      </c>
      <c r="DV81" s="15">
        <f>IF(Input_overrides!DV92="",
IF(INDEX('Fountain Inputs'!$A$1:$XX$133, MATCH('Stata dataset (nominal)'!$A81, 'Fountain Inputs'!$A$1:$A$133, 0), MATCH('Stata dataset (nominal)'!DV$1, 'Fountain Inputs'!$A$1:$XX$1, 0))="", "", INDEX('Fountain Inputs'!$A$1:$XX$133, MATCH('Stata dataset (nominal)'!$A81, 'Fountain Inputs'!$A$1:$A$133, 0), MATCH('Stata dataset (nominal)'!DV$1, 'Fountain Inputs'!$A$1:$XX$1, 0))),
Input_overrides!DV92)</f>
        <v>60.484000000000002</v>
      </c>
      <c r="DW81" s="15">
        <f>IF(Input_overrides!DW92="",
IF(INDEX('Fountain Inputs'!$A$1:$XX$133, MATCH('Stata dataset (nominal)'!$A81, 'Fountain Inputs'!$A$1:$A$133, 0), MATCH('Stata dataset (nominal)'!DW$1, 'Fountain Inputs'!$A$1:$XX$1, 0))="", "", INDEX('Fountain Inputs'!$A$1:$XX$133, MATCH('Stata dataset (nominal)'!$A81, 'Fountain Inputs'!$A$1:$A$133, 0), MATCH('Stata dataset (nominal)'!DW$1, 'Fountain Inputs'!$A$1:$XX$1, 0))),
Input_overrides!DW92)</f>
        <v>29.265999999999998</v>
      </c>
      <c r="DX81" s="15">
        <f>IF(Input_overrides!DX92="",
IF(INDEX('Fountain Inputs'!$A$1:$XX$133, MATCH('Stata dataset (nominal)'!$A81, 'Fountain Inputs'!$A$1:$A$133, 0), MATCH('Stata dataset (nominal)'!DX$1, 'Fountain Inputs'!$A$1:$XX$1, 0))="", "", INDEX('Fountain Inputs'!$A$1:$XX$133, MATCH('Stata dataset (nominal)'!$A81, 'Fountain Inputs'!$A$1:$A$133, 0), MATCH('Stata dataset (nominal)'!DX$1, 'Fountain Inputs'!$A$1:$XX$1, 0))),
Input_overrides!DX92)</f>
        <v>1194.462</v>
      </c>
      <c r="DY81" s="15">
        <f>IF(Input_overrides!DY92="",
IF(INDEX('Fountain Inputs'!$A$1:$XX$133, MATCH('Stata dataset (nominal)'!$A81, 'Fountain Inputs'!$A$1:$A$133, 0), MATCH('Stata dataset (nominal)'!DY$1, 'Fountain Inputs'!$A$1:$XX$1, 0))="", "", INDEX('Fountain Inputs'!$A$1:$XX$133, MATCH('Stata dataset (nominal)'!$A81, 'Fountain Inputs'!$A$1:$A$133, 0), MATCH('Stata dataset (nominal)'!DY$1, 'Fountain Inputs'!$A$1:$XX$1, 0))),
Input_overrides!DY92)</f>
        <v>2646.8649999999998</v>
      </c>
      <c r="DZ81" s="15">
        <f>IF(Input_overrides!DZ92="",
IF(INDEX('Fountain Inputs'!$A$1:$XX$133, MATCH('Stata dataset (nominal)'!$A81, 'Fountain Inputs'!$A$1:$A$133, 0), MATCH('Stata dataset (nominal)'!DZ$1, 'Fountain Inputs'!$A$1:$XX$1, 0))="", "", INDEX('Fountain Inputs'!$A$1:$XX$133, MATCH('Stata dataset (nominal)'!$A81, 'Fountain Inputs'!$A$1:$A$133, 0), MATCH('Stata dataset (nominal)'!DZ$1, 'Fountain Inputs'!$A$1:$XX$1, 0))),
Input_overrides!DZ92)</f>
        <v>43.488999999999997</v>
      </c>
      <c r="EA81" s="15">
        <f>IF(Input_overrides!EA92="",
IF(INDEX('Fountain Inputs'!$A$1:$XX$133, MATCH('Stata dataset (nominal)'!$A81, 'Fountain Inputs'!$A$1:$A$133, 0), MATCH('Stata dataset (nominal)'!EA$1, 'Fountain Inputs'!$A$1:$XX$1, 0))="", "", INDEX('Fountain Inputs'!$A$1:$XX$133, MATCH('Stata dataset (nominal)'!$A81, 'Fountain Inputs'!$A$1:$A$133, 0), MATCH('Stata dataset (nominal)'!EA$1, 'Fountain Inputs'!$A$1:$XX$1, 0))),
Input_overrides!EA92)</f>
        <v>47807</v>
      </c>
      <c r="EB81" s="15">
        <f>IF(Input_overrides!EB92="",
IF(INDEX('Fountain Inputs'!$A$1:$XX$133, MATCH('Stata dataset (nominal)'!$A81, 'Fountain Inputs'!$A$1:$A$133, 0), MATCH('Stata dataset (nominal)'!EB$1, 'Fountain Inputs'!$A$1:$XX$1, 0))="", "", INDEX('Fountain Inputs'!$A$1:$XX$133, MATCH('Stata dataset (nominal)'!$A81, 'Fountain Inputs'!$A$1:$A$133, 0), MATCH('Stata dataset (nominal)'!EB$1, 'Fountain Inputs'!$A$1:$XX$1, 0))),
Input_overrides!EB92)</f>
        <v>1660</v>
      </c>
      <c r="EC81" s="15">
        <f>IF(Input_overrides!EC92="",
IF(INDEX('Fountain Inputs'!$A$1:$XX$133, MATCH('Stata dataset (nominal)'!$A81, 'Fountain Inputs'!$A$1:$A$133, 0), MATCH('Stata dataset (nominal)'!EC$1, 'Fountain Inputs'!$A$1:$XX$1, 0))="", "", INDEX('Fountain Inputs'!$A$1:$XX$133, MATCH('Stata dataset (nominal)'!$A81, 'Fountain Inputs'!$A$1:$A$133, 0), MATCH('Stata dataset (nominal)'!EC$1, 'Fountain Inputs'!$A$1:$XX$1, 0))),
Input_overrides!EC92)</f>
        <v>14872</v>
      </c>
      <c r="ED81" s="15">
        <f>IF(Input_overrides!ED92="",
IF(INDEX('Fountain Inputs'!$A$1:$XX$133, MATCH('Stata dataset (nominal)'!$A81, 'Fountain Inputs'!$A$1:$A$133, 0), MATCH('Stata dataset (nominal)'!ED$1, 'Fountain Inputs'!$A$1:$XX$1, 0))="", "", INDEX('Fountain Inputs'!$A$1:$XX$133, MATCH('Stata dataset (nominal)'!$A81, 'Fountain Inputs'!$A$1:$A$133, 0), MATCH('Stata dataset (nominal)'!ED$1, 'Fountain Inputs'!$A$1:$XX$1, 0))),
Input_overrides!ED92)</f>
        <v>612</v>
      </c>
      <c r="EE81" s="15">
        <f>IF(Input_overrides!EE92="",
IF(INDEX('Fountain Inputs'!$A$1:$XX$133, MATCH('Stata dataset (nominal)'!$A81, 'Fountain Inputs'!$A$1:$A$133, 0), MATCH('Stata dataset (nominal)'!EE$1, 'Fountain Inputs'!$A$1:$XX$1, 0))="", "", INDEX('Fountain Inputs'!$A$1:$XX$133, MATCH('Stata dataset (nominal)'!$A81, 'Fountain Inputs'!$A$1:$A$133, 0), MATCH('Stata dataset (nominal)'!EE$1, 'Fountain Inputs'!$A$1:$XX$1, 0))),
Input_overrides!EE92)</f>
        <v>74</v>
      </c>
      <c r="EF81" s="15">
        <f>IF(Input_overrides!EF92="",
IF(INDEX('Fountain Inputs'!$A$1:$XX$133, MATCH('Stata dataset (nominal)'!$A81, 'Fountain Inputs'!$A$1:$A$133, 0), MATCH('Stata dataset (nominal)'!EF$1, 'Fountain Inputs'!$A$1:$XX$1, 0))="", "", INDEX('Fountain Inputs'!$A$1:$XX$133, MATCH('Stata dataset (nominal)'!$A81, 'Fountain Inputs'!$A$1:$A$133, 0), MATCH('Stata dataset (nominal)'!EF$1, 'Fountain Inputs'!$A$1:$XX$1, 0))),
Input_overrides!EF92)</f>
        <v>1019</v>
      </c>
      <c r="EG81" s="15">
        <f>IF(Input_overrides!EG92="",
IF(INDEX('Fountain Inputs'!$A$1:$XX$133, MATCH('Stata dataset (nominal)'!$A81, 'Fountain Inputs'!$A$1:$A$133, 0), MATCH('Stata dataset (nominal)'!EG$1, 'Fountain Inputs'!$A$1:$XX$1, 0))="", "", INDEX('Fountain Inputs'!$A$1:$XX$133, MATCH('Stata dataset (nominal)'!$A81, 'Fountain Inputs'!$A$1:$A$133, 0), MATCH('Stata dataset (nominal)'!EG$1, 'Fountain Inputs'!$A$1:$XX$1, 0))),
Input_overrides!EG92)</f>
        <v>220</v>
      </c>
      <c r="EH81" s="15">
        <f>IF(Input_overrides!EH92="",
IF(INDEX('Fountain Inputs'!$A$1:$XX$133, MATCH('Stata dataset (nominal)'!$A81, 'Fountain Inputs'!$A$1:$A$133, 0), MATCH('Stata dataset (nominal)'!EH$1, 'Fountain Inputs'!$A$1:$XX$1, 0))="", "", INDEX('Fountain Inputs'!$A$1:$XX$133, MATCH('Stata dataset (nominal)'!$A81, 'Fountain Inputs'!$A$1:$A$133, 0), MATCH('Stata dataset (nominal)'!EH$1, 'Fountain Inputs'!$A$1:$XX$1, 0))),
Input_overrides!EH92)</f>
        <v>191</v>
      </c>
      <c r="EI81" s="15">
        <f>IF(Input_overrides!EI92="",
IF(INDEX('Fountain Inputs'!$A$1:$XX$133, MATCH('Stata dataset (nominal)'!$A81, 'Fountain Inputs'!$A$1:$A$133, 0), MATCH('Stata dataset (nominal)'!EI$1, 'Fountain Inputs'!$A$1:$XX$1, 0))="", "", INDEX('Fountain Inputs'!$A$1:$XX$133, MATCH('Stata dataset (nominal)'!$A81, 'Fountain Inputs'!$A$1:$A$133, 0), MATCH('Stata dataset (nominal)'!EI$1, 'Fountain Inputs'!$A$1:$XX$1, 0))),
Input_overrides!EI92)</f>
        <v>5199</v>
      </c>
      <c r="EJ81" s="15">
        <f>IF(Input_overrides!EJ92="",
IF(INDEX('Fountain Inputs'!$A$1:$XX$133, MATCH('Stata dataset (nominal)'!$A81, 'Fountain Inputs'!$A$1:$A$133, 0), MATCH('Stata dataset (nominal)'!EJ$1, 'Fountain Inputs'!$A$1:$XX$1, 0))="", "", INDEX('Fountain Inputs'!$A$1:$XX$133, MATCH('Stata dataset (nominal)'!$A81, 'Fountain Inputs'!$A$1:$A$133, 0), MATCH('Stata dataset (nominal)'!EJ$1, 'Fountain Inputs'!$A$1:$XX$1, 0))),
Input_overrides!EJ92)</f>
        <v>6708.7</v>
      </c>
      <c r="EK81" s="15">
        <f>IF(Input_overrides!EK92="",
IF(INDEX('Fountain Inputs'!$A$1:$XX$133, MATCH('Stata dataset (nominal)'!$A81, 'Fountain Inputs'!$A$1:$A$133, 0), MATCH('Stata dataset (nominal)'!EK$1, 'Fountain Inputs'!$A$1:$XX$1, 0))="", "", INDEX('Fountain Inputs'!$A$1:$XX$133, MATCH('Stata dataset (nominal)'!$A81, 'Fountain Inputs'!$A$1:$A$133, 0), MATCH('Stata dataset (nominal)'!EK$1, 'Fountain Inputs'!$A$1:$XX$1, 0))),
Input_overrides!EK92)</f>
        <v>398482</v>
      </c>
      <c r="EL81" s="15">
        <f>IF(Input_overrides!EL92="",
IF(INDEX('Fountain Inputs'!$A$1:$XX$133, MATCH('Stata dataset (nominal)'!$A81, 'Fountain Inputs'!$A$1:$A$133, 0), MATCH('Stata dataset (nominal)'!EL$1, 'Fountain Inputs'!$A$1:$XX$1, 0))="", "", INDEX('Fountain Inputs'!$A$1:$XX$133, MATCH('Stata dataset (nominal)'!$A81, 'Fountain Inputs'!$A$1:$A$133, 0), MATCH('Stata dataset (nominal)'!EL$1, 'Fountain Inputs'!$A$1:$XX$1, 0))),
Input_overrides!EL92)</f>
        <v>32</v>
      </c>
      <c r="EM81" s="15">
        <f>IF(Input_overrides!EM92="",
IF(INDEX('Fountain Inputs'!$A$1:$XX$133, MATCH('Stata dataset (nominal)'!$A81, 'Fountain Inputs'!$A$1:$A$133, 0), MATCH('Stata dataset (nominal)'!EM$1, 'Fountain Inputs'!$A$1:$XX$1, 0))="", "", INDEX('Fountain Inputs'!$A$1:$XX$133, MATCH('Stata dataset (nominal)'!$A81, 'Fountain Inputs'!$A$1:$A$133, 0), MATCH('Stata dataset (nominal)'!EM$1, 'Fountain Inputs'!$A$1:$XX$1, 0))),
Input_overrides!EM92)</f>
        <v>2</v>
      </c>
      <c r="EN81" s="15">
        <f>IF(Input_overrides!EN92="",
IF(INDEX('Fountain Inputs'!$A$1:$XX$133, MATCH('Stata dataset (nominal)'!$A81, 'Fountain Inputs'!$A$1:$A$133, 0), MATCH('Stata dataset (nominal)'!EN$1, 'Fountain Inputs'!$A$1:$XX$1, 0))="", "", INDEX('Fountain Inputs'!$A$1:$XX$133, MATCH('Stata dataset (nominal)'!$A81, 'Fountain Inputs'!$A$1:$A$133, 0), MATCH('Stata dataset (nominal)'!EN$1, 'Fountain Inputs'!$A$1:$XX$1, 0))),
Input_overrides!EN92)</f>
        <v>9054.6550000000007</v>
      </c>
      <c r="EO81" s="15">
        <f>IF(Input_overrides!EO92="",
IF(INDEX('Fountain Inputs'!$A$1:$XX$133, MATCH('Stata dataset (nominal)'!$A81, 'Fountain Inputs'!$A$1:$A$133, 0), MATCH('Stata dataset (nominal)'!EO$1, 'Fountain Inputs'!$A$1:$XX$1, 0))="", "", INDEX('Fountain Inputs'!$A$1:$XX$133, MATCH('Stata dataset (nominal)'!$A81, 'Fountain Inputs'!$A$1:$A$133, 0), MATCH('Stata dataset (nominal)'!EO$1, 'Fountain Inputs'!$A$1:$XX$1, 0))),
Input_overrides!EO92)</f>
        <v>4323.93</v>
      </c>
      <c r="EP81" s="15">
        <f>IF(Input_overrides!EP92="",
IF(INDEX('Fountain Inputs'!$A$1:$XX$133, MATCH('Stata dataset (nominal)'!$A81, 'Fountain Inputs'!$A$1:$A$133, 0), MATCH('Stata dataset (nominal)'!EP$1, 'Fountain Inputs'!$A$1:$XX$1, 0))="", "", INDEX('Fountain Inputs'!$A$1:$XX$133, MATCH('Stata dataset (nominal)'!$A81, 'Fountain Inputs'!$A$1:$A$133, 0), MATCH('Stata dataset (nominal)'!EP$1, 'Fountain Inputs'!$A$1:$XX$1, 0))),
Input_overrides!EP92)</f>
        <v>3038.2449999999999</v>
      </c>
      <c r="EQ81" s="15">
        <f>IF(Input_overrides!EQ92="",
IF(INDEX('Fountain Inputs'!$A$1:$XX$133, MATCH('Stata dataset (nominal)'!$A81, 'Fountain Inputs'!$A$1:$A$133, 0), MATCH('Stata dataset (nominal)'!EQ$1, 'Fountain Inputs'!$A$1:$XX$1, 0))="", "", INDEX('Fountain Inputs'!$A$1:$XX$133, MATCH('Stata dataset (nominal)'!$A81, 'Fountain Inputs'!$A$1:$A$133, 0), MATCH('Stata dataset (nominal)'!EQ$1, 'Fountain Inputs'!$A$1:$XX$1, 0))),
Input_overrides!EQ92)</f>
        <v>1145</v>
      </c>
      <c r="ER81" s="15">
        <f>IF(Input_overrides!ER92="",
IF(INDEX('Fountain Inputs'!$A$1:$XX$133, MATCH('Stata dataset (nominal)'!$A81, 'Fountain Inputs'!$A$1:$A$133, 0), MATCH('Stata dataset (nominal)'!ER$1, 'Fountain Inputs'!$A$1:$XX$1, 0))="", "", INDEX('Fountain Inputs'!$A$1:$XX$133, MATCH('Stata dataset (nominal)'!$A81, 'Fountain Inputs'!$A$1:$A$133, 0), MATCH('Stata dataset (nominal)'!ER$1, 'Fountain Inputs'!$A$1:$XX$1, 0))),
Input_overrides!ER92)</f>
        <v>0</v>
      </c>
      <c r="ES81" s="15">
        <f>IF(Input_overrides!ES92="",
IF(INDEX('Fountain Inputs'!$A$1:$XX$133, MATCH('Stata dataset (nominal)'!$A81, 'Fountain Inputs'!$A$1:$A$133, 0), MATCH('Stata dataset (nominal)'!ES$1, 'Fountain Inputs'!$A$1:$XX$1, 0))="", "", INDEX('Fountain Inputs'!$A$1:$XX$133, MATCH('Stata dataset (nominal)'!$A81, 'Fountain Inputs'!$A$1:$A$133, 0), MATCH('Stata dataset (nominal)'!ES$1, 'Fountain Inputs'!$A$1:$XX$1, 0))),
Input_overrides!ES92)</f>
        <v>17561.830000000002</v>
      </c>
      <c r="ET81" s="15">
        <f>IF(Input_overrides!ET92="",
IF(INDEX('Fountain Inputs'!$A$1:$XX$133, MATCH('Stata dataset (nominal)'!$A81, 'Fountain Inputs'!$A$1:$A$133, 0), MATCH('Stata dataset (nominal)'!ET$1, 'Fountain Inputs'!$A$1:$XX$1, 0))="", "", INDEX('Fountain Inputs'!$A$1:$XX$133, MATCH('Stata dataset (nominal)'!$A81, 'Fountain Inputs'!$A$1:$A$133, 0), MATCH('Stata dataset (nominal)'!ET$1, 'Fountain Inputs'!$A$1:$XX$1, 0))),
Input_overrides!ET92)</f>
        <v>16992</v>
      </c>
      <c r="EU81" s="15">
        <f>IF(Input_overrides!EU92="",
IF(INDEX('Fountain Inputs'!$A$1:$XX$133, MATCH('Stata dataset (nominal)'!$A81, 'Fountain Inputs'!$A$1:$A$133, 0), MATCH('Stata dataset (nominal)'!EU$1, 'Fountain Inputs'!$A$1:$XX$1, 0))="", "", INDEX('Fountain Inputs'!$A$1:$XX$133, MATCH('Stata dataset (nominal)'!$A81, 'Fountain Inputs'!$A$1:$A$133, 0), MATCH('Stata dataset (nominal)'!EU$1, 'Fountain Inputs'!$A$1:$XX$1, 0))),
Input_overrides!EU92)</f>
        <v>14.998841666666699</v>
      </c>
      <c r="EV81" s="15">
        <f>IF(Input_overrides!EV92="",
IF(INDEX('Fountain Inputs'!$A$1:$XX$133, MATCH('Stata dataset (nominal)'!$A81, 'Fountain Inputs'!$A$1:$A$133, 0), MATCH('Stata dataset (nominal)'!EV$1, 'Fountain Inputs'!$A$1:$XX$1, 0))="", "", INDEX('Fountain Inputs'!$A$1:$XX$133, MATCH('Stata dataset (nominal)'!$A81, 'Fountain Inputs'!$A$1:$A$133, 0), MATCH('Stata dataset (nominal)'!EV$1, 'Fountain Inputs'!$A$1:$XX$1, 0))),
Input_overrides!EV92)</f>
        <v>86.718429166666695</v>
      </c>
      <c r="EW81" s="15">
        <f>IF(Input_overrides!EW92="",
IF(INDEX('Fountain Inputs'!$A$1:$XX$133, MATCH('Stata dataset (nominal)'!$A81, 'Fountain Inputs'!$A$1:$A$133, 0), MATCH('Stata dataset (nominal)'!EW$1, 'Fountain Inputs'!$A$1:$XX$1, 0))="", "", INDEX('Fountain Inputs'!$A$1:$XX$133, MATCH('Stata dataset (nominal)'!$A81, 'Fountain Inputs'!$A$1:$A$133, 0), MATCH('Stata dataset (nominal)'!EW$1, 'Fountain Inputs'!$A$1:$XX$1, 0))),
Input_overrides!EW92)</f>
        <v>356.81536666666699</v>
      </c>
      <c r="EX81" s="15">
        <f>IF(Input_overrides!EX92="",
IF(INDEX('Fountain Inputs'!$A$1:$XX$133, MATCH('Stata dataset (nominal)'!$A81, 'Fountain Inputs'!$A$1:$A$133, 0), MATCH('Stata dataset (nominal)'!EX$1, 'Fountain Inputs'!$A$1:$XX$1, 0))="", "", INDEX('Fountain Inputs'!$A$1:$XX$133, MATCH('Stata dataset (nominal)'!$A81, 'Fountain Inputs'!$A$1:$A$133, 0), MATCH('Stata dataset (nominal)'!EX$1, 'Fountain Inputs'!$A$1:$XX$1, 0))),
Input_overrides!EX92)</f>
        <v>46.488025</v>
      </c>
      <c r="EY81" s="15">
        <f>IF(Input_overrides!EY92="",
IF(INDEX('Fountain Inputs'!$A$1:$XX$133, MATCH('Stata dataset (nominal)'!$A81, 'Fountain Inputs'!$A$1:$A$133, 0), MATCH('Stata dataset (nominal)'!EY$1, 'Fountain Inputs'!$A$1:$XX$1, 0))="", "", INDEX('Fountain Inputs'!$A$1:$XX$133, MATCH('Stata dataset (nominal)'!$A81, 'Fountain Inputs'!$A$1:$A$133, 0), MATCH('Stata dataset (nominal)'!EY$1, 'Fountain Inputs'!$A$1:$XX$1, 0))),
Input_overrides!EY92)</f>
        <v>15.393333333333301</v>
      </c>
      <c r="EZ81" s="15">
        <f>IF(Input_overrides!EZ92="",
IF(INDEX('Fountain Inputs'!$A$1:$XX$133, MATCH('Stata dataset (nominal)'!$A81, 'Fountain Inputs'!$A$1:$A$133, 0), MATCH('Stata dataset (nominal)'!EZ$1, 'Fountain Inputs'!$A$1:$XX$1, 0))="", "", INDEX('Fountain Inputs'!$A$1:$XX$133, MATCH('Stata dataset (nominal)'!$A81, 'Fountain Inputs'!$A$1:$A$133, 0), MATCH('Stata dataset (nominal)'!EZ$1, 'Fountain Inputs'!$A$1:$XX$1, 0))),
Input_overrides!EZ92)</f>
        <v>63.209395833333303</v>
      </c>
      <c r="FA81" s="15">
        <f>IF(Input_overrides!FA92="",
IF(INDEX('Fountain Inputs'!$A$1:$XX$133, MATCH('Stata dataset (nominal)'!$A81, 'Fountain Inputs'!$A$1:$A$133, 0), MATCH('Stata dataset (nominal)'!FA$1, 'Fountain Inputs'!$A$1:$XX$1, 0))="", "", INDEX('Fountain Inputs'!$A$1:$XX$133, MATCH('Stata dataset (nominal)'!$A81, 'Fountain Inputs'!$A$1:$A$133, 0), MATCH('Stata dataset (nominal)'!FA$1, 'Fountain Inputs'!$A$1:$XX$1, 0))),
Input_overrides!FA92)</f>
        <v>29.089762499999999</v>
      </c>
      <c r="FB81" s="15">
        <f>IF(Input_overrides!FB92="",
IF(INDEX('Fountain Inputs'!$A$1:$XX$133, MATCH('Stata dataset (nominal)'!$A81, 'Fountain Inputs'!$A$1:$A$133, 0), MATCH('Stata dataset (nominal)'!FB$1, 'Fountain Inputs'!$A$1:$XX$1, 0))="", "", INDEX('Fountain Inputs'!$A$1:$XX$133, MATCH('Stata dataset (nominal)'!$A81, 'Fountain Inputs'!$A$1:$A$133, 0), MATCH('Stata dataset (nominal)'!FB$1, 'Fountain Inputs'!$A$1:$XX$1, 0))),
Input_overrides!FB92)</f>
        <v>612.71315416666698</v>
      </c>
      <c r="FC81" s="15">
        <f>IF(Input_overrides!FC92="",
IF(INDEX('Fountain Inputs'!$A$1:$XX$133, MATCH('Stata dataset (nominal)'!$A81, 'Fountain Inputs'!$A$1:$A$133, 0), MATCH('Stata dataset (nominal)'!FC$1, 'Fountain Inputs'!$A$1:$XX$1, 0))="", "", INDEX('Fountain Inputs'!$A$1:$XX$133, MATCH('Stata dataset (nominal)'!$A81, 'Fountain Inputs'!$A$1:$A$133, 0), MATCH('Stata dataset (nominal)'!FC$1, 'Fountain Inputs'!$A$1:$XX$1, 0))),
Input_overrides!FC92)</f>
        <v>0</v>
      </c>
      <c r="FD81" s="15">
        <f>IF(Input_overrides!FD92="",
IF(INDEX('Fountain Inputs'!$A$1:$XX$133, MATCH('Stata dataset (nominal)'!$A81, 'Fountain Inputs'!$A$1:$A$133, 0), MATCH('Stata dataset (nominal)'!FD$1, 'Fountain Inputs'!$A$1:$XX$1, 0))="", "", INDEX('Fountain Inputs'!$A$1:$XX$133, MATCH('Stata dataset (nominal)'!$A81, 'Fountain Inputs'!$A$1:$A$133, 0), MATCH('Stata dataset (nominal)'!FD$1, 'Fountain Inputs'!$A$1:$XX$1, 0))),
Input_overrides!FD92)</f>
        <v>0</v>
      </c>
      <c r="FE81" s="15">
        <f>IF(Input_overrides!FE92="",
IF(INDEX('Fountain Inputs'!$A$1:$XX$133, MATCH('Stata dataset (nominal)'!$A81, 'Fountain Inputs'!$A$1:$A$133, 0), MATCH('Stata dataset (nominal)'!FE$1, 'Fountain Inputs'!$A$1:$XX$1, 0))="", "", INDEX('Fountain Inputs'!$A$1:$XX$133, MATCH('Stata dataset (nominal)'!$A81, 'Fountain Inputs'!$A$1:$A$133, 0), MATCH('Stata dataset (nominal)'!FE$1, 'Fountain Inputs'!$A$1:$XX$1, 0))),
Input_overrides!FE92)</f>
        <v>0</v>
      </c>
      <c r="FF81" s="15">
        <f>IF(Input_overrides!FF92="",
IF(INDEX('Fountain Inputs'!$A$1:$XX$133, MATCH('Stata dataset (nominal)'!$A81, 'Fountain Inputs'!$A$1:$A$133, 0), MATCH('Stata dataset (nominal)'!FF$1, 'Fountain Inputs'!$A$1:$XX$1, 0))="", "", INDEX('Fountain Inputs'!$A$1:$XX$133, MATCH('Stata dataset (nominal)'!$A81, 'Fountain Inputs'!$A$1:$A$133, 0), MATCH('Stata dataset (nominal)'!FF$1, 'Fountain Inputs'!$A$1:$XX$1, 0))),
Input_overrides!FF92)</f>
        <v>612.71315416666698</v>
      </c>
      <c r="FG81" s="15">
        <f>IF(Input_overrides!FG92="",
IF(INDEX('Fountain Inputs'!$A$1:$XX$133, MATCH('Stata dataset (nominal)'!$A81, 'Fountain Inputs'!$A$1:$A$133, 0), MATCH('Stata dataset (nominal)'!FG$1, 'Fountain Inputs'!$A$1:$XX$1, 0))="", "", INDEX('Fountain Inputs'!$A$1:$XX$133, MATCH('Stata dataset (nominal)'!$A81, 'Fountain Inputs'!$A$1:$A$133, 0), MATCH('Stata dataset (nominal)'!FG$1, 'Fountain Inputs'!$A$1:$XX$1, 0))),
Input_overrides!FG92)</f>
        <v>612.71315416666698</v>
      </c>
      <c r="FH81" s="15">
        <f>IF(Input_overrides!FH92="",
IF(INDEX('Fountain Inputs'!$A$1:$XX$133, MATCH('Stata dataset (nominal)'!$A81, 'Fountain Inputs'!$A$1:$A$133, 0), MATCH('Stata dataset (nominal)'!FH$1, 'Fountain Inputs'!$A$1:$XX$1, 0))="", "", INDEX('Fountain Inputs'!$A$1:$XX$133, MATCH('Stata dataset (nominal)'!$A81, 'Fountain Inputs'!$A$1:$A$133, 0), MATCH('Stata dataset (nominal)'!FH$1, 'Fountain Inputs'!$A$1:$XX$1, 0))),
Input_overrides!FH92)</f>
        <v>0</v>
      </c>
      <c r="FI81" s="15">
        <f>IF(Input_overrides!FI92="",
IF(INDEX('Fountain Inputs'!$A$1:$XX$133, MATCH('Stata dataset (nominal)'!$A81, 'Fountain Inputs'!$A$1:$A$133, 0), MATCH('Stata dataset (nominal)'!FI$1, 'Fountain Inputs'!$A$1:$XX$1, 0))="", "", INDEX('Fountain Inputs'!$A$1:$XX$133, MATCH('Stata dataset (nominal)'!$A81, 'Fountain Inputs'!$A$1:$A$133, 0), MATCH('Stata dataset (nominal)'!FI$1, 'Fountain Inputs'!$A$1:$XX$1, 0))),
Input_overrides!FI92)</f>
        <v>0</v>
      </c>
      <c r="FJ81" s="15">
        <f>IF(Input_overrides!FJ92="",
IF(INDEX('Fountain Inputs'!$A$1:$XX$133, MATCH('Stata dataset (nominal)'!$A81, 'Fountain Inputs'!$A$1:$A$133, 0), MATCH('Stata dataset (nominal)'!FJ$1, 'Fountain Inputs'!$A$1:$XX$1, 0))="", "", INDEX('Fountain Inputs'!$A$1:$XX$133, MATCH('Stata dataset (nominal)'!$A81, 'Fountain Inputs'!$A$1:$A$133, 0), MATCH('Stata dataset (nominal)'!FJ$1, 'Fountain Inputs'!$A$1:$XX$1, 0))),
Input_overrides!FJ92)</f>
        <v>163.14359999999999</v>
      </c>
      <c r="FK81" s="15">
        <f>IF(Input_overrides!FK92="",
IF(INDEX('Fountain Inputs'!$A$1:$XX$133, MATCH('Stata dataset (nominal)'!$A81, 'Fountain Inputs'!$A$1:$A$133, 0), MATCH('Stata dataset (nominal)'!FK$1, 'Fountain Inputs'!$A$1:$XX$1, 0))="", "", INDEX('Fountain Inputs'!$A$1:$XX$133, MATCH('Stata dataset (nominal)'!$A81, 'Fountain Inputs'!$A$1:$A$133, 0), MATCH('Stata dataset (nominal)'!FK$1, 'Fountain Inputs'!$A$1:$XX$1, 0))),
Input_overrides!FK92)</f>
        <v>117.07442083333299</v>
      </c>
      <c r="FL81" s="15">
        <f>IF(Input_overrides!FL92="",
IF(INDEX('Fountain Inputs'!$A$1:$XX$133, MATCH('Stata dataset (nominal)'!$A81, 'Fountain Inputs'!$A$1:$A$133, 0), MATCH('Stata dataset (nominal)'!FL$1, 'Fountain Inputs'!$A$1:$XX$1, 0))="", "", INDEX('Fountain Inputs'!$A$1:$XX$133, MATCH('Stata dataset (nominal)'!$A81, 'Fountain Inputs'!$A$1:$A$133, 0), MATCH('Stata dataset (nominal)'!FL$1, 'Fountain Inputs'!$A$1:$XX$1, 0))),
Input_overrides!FL92)</f>
        <v>332.495133333333</v>
      </c>
      <c r="FM81" s="15">
        <f>IF(Input_overrides!FM92="",
IF(INDEX('Fountain Inputs'!$A$1:$XX$133, MATCH('Stata dataset (nominal)'!$A81, 'Fountain Inputs'!$A$1:$A$133, 0), MATCH('Stata dataset (nominal)'!FM$1, 'Fountain Inputs'!$A$1:$XX$1, 0))="", "", INDEX('Fountain Inputs'!$A$1:$XX$133, MATCH('Stata dataset (nominal)'!$A81, 'Fountain Inputs'!$A$1:$A$133, 0), MATCH('Stata dataset (nominal)'!FM$1, 'Fountain Inputs'!$A$1:$XX$1, 0))),
Input_overrides!FM92)</f>
        <v>612.71315416666596</v>
      </c>
      <c r="FN81" s="15">
        <f>IF(Input_overrides!FN92="",
IF(INDEX('Fountain Inputs'!$A$1:$XX$133, MATCH('Stata dataset (nominal)'!$A81, 'Fountain Inputs'!$A$1:$A$133, 0), MATCH('Stata dataset (nominal)'!FN$1, 'Fountain Inputs'!$A$1:$XX$1, 0))="", "", INDEX('Fountain Inputs'!$A$1:$XX$133, MATCH('Stata dataset (nominal)'!$A81, 'Fountain Inputs'!$A$1:$A$133, 0), MATCH('Stata dataset (nominal)'!FN$1, 'Fountain Inputs'!$A$1:$XX$1, 0))),
Input_overrides!FN92)</f>
        <v>0</v>
      </c>
      <c r="FO81" s="15">
        <f>IF(Input_overrides!FO92="",
IF(INDEX('Fountain Inputs'!$A$1:$XX$133, MATCH('Stata dataset (nominal)'!$A81, 'Fountain Inputs'!$A$1:$A$133, 0), MATCH('Stata dataset (nominal)'!FO$1, 'Fountain Inputs'!$A$1:$XX$1, 0))="", "", INDEX('Fountain Inputs'!$A$1:$XX$133, MATCH('Stata dataset (nominal)'!$A81, 'Fountain Inputs'!$A$1:$A$133, 0), MATCH('Stata dataset (nominal)'!FO$1, 'Fountain Inputs'!$A$1:$XX$1, 0))),
Input_overrides!FO92)</f>
        <v>15.723475000000001</v>
      </c>
      <c r="FP81" s="15">
        <f>IF(Input_overrides!FP92="",
IF(INDEX('Fountain Inputs'!$A$1:$XX$133, MATCH('Stata dataset (nominal)'!$A81, 'Fountain Inputs'!$A$1:$A$133, 0), MATCH('Stata dataset (nominal)'!FP$1, 'Fountain Inputs'!$A$1:$XX$1, 0))="", "", INDEX('Fountain Inputs'!$A$1:$XX$133, MATCH('Stata dataset (nominal)'!$A81, 'Fountain Inputs'!$A$1:$A$133, 0), MATCH('Stata dataset (nominal)'!FP$1, 'Fountain Inputs'!$A$1:$XX$1, 0))),
Input_overrides!FP92)</f>
        <v>95.633333333333297</v>
      </c>
      <c r="FQ81" s="15">
        <f>IF(Input_overrides!FQ92="",
IF(INDEX('Fountain Inputs'!$A$1:$XX$133, MATCH('Stata dataset (nominal)'!$A81, 'Fountain Inputs'!$A$1:$A$133, 0), MATCH('Stata dataset (nominal)'!FQ$1, 'Fountain Inputs'!$A$1:$XX$1, 0))="", "", INDEX('Fountain Inputs'!$A$1:$XX$133, MATCH('Stata dataset (nominal)'!$A81, 'Fountain Inputs'!$A$1:$A$133, 0), MATCH('Stata dataset (nominal)'!FQ$1, 'Fountain Inputs'!$A$1:$XX$1, 0))),
Input_overrides!FQ92)</f>
        <v>127.555429166667</v>
      </c>
      <c r="FR81" s="15">
        <f>IF(Input_overrides!FR92="",
IF(INDEX('Fountain Inputs'!$A$1:$XX$133, MATCH('Stata dataset (nominal)'!$A81, 'Fountain Inputs'!$A$1:$A$133, 0), MATCH('Stata dataset (nominal)'!FR$1, 'Fountain Inputs'!$A$1:$XX$1, 0))="", "", INDEX('Fountain Inputs'!$A$1:$XX$133, MATCH('Stata dataset (nominal)'!$A81, 'Fountain Inputs'!$A$1:$A$133, 0), MATCH('Stata dataset (nominal)'!FR$1, 'Fountain Inputs'!$A$1:$XX$1, 0))),
Input_overrides!FR92)</f>
        <v>373.80091666666698</v>
      </c>
      <c r="FS81" s="15">
        <f>IF(Input_overrides!FS92="",
IF(INDEX('Fountain Inputs'!$A$1:$XX$133, MATCH('Stata dataset (nominal)'!$A81, 'Fountain Inputs'!$A$1:$A$133, 0), MATCH('Stata dataset (nominal)'!FS$1, 'Fountain Inputs'!$A$1:$XX$1, 0))="", "", INDEX('Fountain Inputs'!$A$1:$XX$133, MATCH('Stata dataset (nominal)'!$A81, 'Fountain Inputs'!$A$1:$A$133, 0), MATCH('Stata dataset (nominal)'!FS$1, 'Fountain Inputs'!$A$1:$XX$1, 0))),
Input_overrides!FS92)</f>
        <v>612.71315416666698</v>
      </c>
      <c r="FT81" s="15">
        <f>IF(Input_overrides!FT92="",
IF(INDEX('Fountain Inputs'!$A$1:$XX$133, MATCH('Stata dataset (nominal)'!$A81, 'Fountain Inputs'!$A$1:$A$133, 0), MATCH('Stata dataset (nominal)'!FT$1, 'Fountain Inputs'!$A$1:$XX$1, 0))="", "", INDEX('Fountain Inputs'!$A$1:$XX$133, MATCH('Stata dataset (nominal)'!$A81, 'Fountain Inputs'!$A$1:$A$133, 0), MATCH('Stata dataset (nominal)'!FT$1, 'Fountain Inputs'!$A$1:$XX$1, 0))),
Input_overrides!FT92)</f>
        <v>0</v>
      </c>
      <c r="FU81" s="15">
        <f>IF(Input_overrides!FU92="",
IF(INDEX('Fountain Inputs'!$A$1:$XX$133, MATCH('Stata dataset (nominal)'!$A81, 'Fountain Inputs'!$A$1:$A$133, 0), MATCH('Stata dataset (nominal)'!FU$1, 'Fountain Inputs'!$A$1:$XX$1, 0))="", "", INDEX('Fountain Inputs'!$A$1:$XX$133, MATCH('Stata dataset (nominal)'!$A81, 'Fountain Inputs'!$A$1:$A$133, 0), MATCH('Stata dataset (nominal)'!FU$1, 'Fountain Inputs'!$A$1:$XX$1, 0))),
Input_overrides!FU92)</f>
        <v>17.6933333333333</v>
      </c>
      <c r="FV81" s="15">
        <f>IF(Input_overrides!FV92="",
IF(INDEX('Fountain Inputs'!$A$1:$XX$133, MATCH('Stata dataset (nominal)'!$A81, 'Fountain Inputs'!$A$1:$A$133, 0), MATCH('Stata dataset (nominal)'!FV$1, 'Fountain Inputs'!$A$1:$XX$1, 0))="", "", INDEX('Fountain Inputs'!$A$1:$XX$133, MATCH('Stata dataset (nominal)'!$A81, 'Fountain Inputs'!$A$1:$A$133, 0), MATCH('Stata dataset (nominal)'!FV$1, 'Fountain Inputs'!$A$1:$XX$1, 0))),
Input_overrides!FV92)</f>
        <v>500.71634583333298</v>
      </c>
      <c r="FW81" s="15">
        <f>IF(Input_overrides!FW92="",
IF(INDEX('Fountain Inputs'!$A$1:$XX$133, MATCH('Stata dataset (nominal)'!$A81, 'Fountain Inputs'!$A$1:$A$133, 0), MATCH('Stata dataset (nominal)'!FW$1, 'Fountain Inputs'!$A$1:$XX$1, 0))="", "", INDEX('Fountain Inputs'!$A$1:$XX$133, MATCH('Stata dataset (nominal)'!$A81, 'Fountain Inputs'!$A$1:$A$133, 0), MATCH('Stata dataset (nominal)'!FW$1, 'Fountain Inputs'!$A$1:$XX$1, 0))),
Input_overrides!FW92)</f>
        <v>21.5602083333333</v>
      </c>
      <c r="FX81" s="15">
        <f>IF(Input_overrides!FX92="",
IF(INDEX('Fountain Inputs'!$A$1:$XX$133, MATCH('Stata dataset (nominal)'!$A81, 'Fountain Inputs'!$A$1:$A$133, 0), MATCH('Stata dataset (nominal)'!FX$1, 'Fountain Inputs'!$A$1:$XX$1, 0))="", "", INDEX('Fountain Inputs'!$A$1:$XX$133, MATCH('Stata dataset (nominal)'!$A81, 'Fountain Inputs'!$A$1:$A$133, 0), MATCH('Stata dataset (nominal)'!FX$1, 'Fountain Inputs'!$A$1:$XX$1, 0))),
Input_overrides!FX92)</f>
        <v>0</v>
      </c>
      <c r="FY81" s="15">
        <f>IF(Input_overrides!FY92="",
IF(INDEX('Fountain Inputs'!$A$1:$XX$133, MATCH('Stata dataset (nominal)'!$A81, 'Fountain Inputs'!$A$1:$A$133, 0), MATCH('Stata dataset (nominal)'!FY$1, 'Fountain Inputs'!$A$1:$XX$1, 0))="", "", INDEX('Fountain Inputs'!$A$1:$XX$133, MATCH('Stata dataset (nominal)'!$A81, 'Fountain Inputs'!$A$1:$A$133, 0), MATCH('Stata dataset (nominal)'!FY$1, 'Fountain Inputs'!$A$1:$XX$1, 0))),
Input_overrides!FY92)</f>
        <v>206.34049583333299</v>
      </c>
      <c r="FZ81" s="15">
        <f>IF(Input_overrides!FZ92="",
IF(INDEX('Fountain Inputs'!$A$1:$XX$133, MATCH('Stata dataset (nominal)'!$A81, 'Fountain Inputs'!$A$1:$A$133, 0), MATCH('Stata dataset (nominal)'!FZ$1, 'Fountain Inputs'!$A$1:$XX$1, 0))="", "", INDEX('Fountain Inputs'!$A$1:$XX$133, MATCH('Stata dataset (nominal)'!$A81, 'Fountain Inputs'!$A$1:$A$133, 0), MATCH('Stata dataset (nominal)'!FZ$1, 'Fountain Inputs'!$A$1:$XX$1, 0))),
Input_overrides!FZ92)</f>
        <v>48.080449999999999</v>
      </c>
      <c r="GA81" s="15">
        <f>IF(Input_overrides!GA92="",
IF(INDEX('Fountain Inputs'!$A$1:$XX$133, MATCH('Stata dataset (nominal)'!$A81, 'Fountain Inputs'!$A$1:$A$133, 0), MATCH('Stata dataset (nominal)'!GA$1, 'Fountain Inputs'!$A$1:$XX$1, 0))="", "", INDEX('Fountain Inputs'!$A$1:$XX$133, MATCH('Stata dataset (nominal)'!$A81, 'Fountain Inputs'!$A$1:$A$133, 0), MATCH('Stata dataset (nominal)'!GA$1, 'Fountain Inputs'!$A$1:$XX$1, 0))),
Input_overrides!GA92)</f>
        <v>794.39083333333201</v>
      </c>
      <c r="GB81" s="15">
        <f>IF(Input_overrides!GB92="",
IF(INDEX('Fountain Inputs'!$A$1:$XX$133, MATCH('Stata dataset (nominal)'!$A81, 'Fountain Inputs'!$A$1:$A$133, 0), MATCH('Stata dataset (nominal)'!GB$1, 'Fountain Inputs'!$A$1:$XX$1, 0))="", "", INDEX('Fountain Inputs'!$A$1:$XX$133, MATCH('Stata dataset (nominal)'!$A81, 'Fountain Inputs'!$A$1:$A$133, 0), MATCH('Stata dataset (nominal)'!GB$1, 'Fountain Inputs'!$A$1:$XX$1, 0))),
Input_overrides!GB92)</f>
        <v>0</v>
      </c>
      <c r="GC81" s="15">
        <f>IF(Input_overrides!GC92="",
IF(INDEX('Fountain Inputs'!$A$1:$XX$133, MATCH('Stata dataset (nominal)'!$A81, 'Fountain Inputs'!$A$1:$A$133, 0), MATCH('Stata dataset (nominal)'!GC$1, 'Fountain Inputs'!$A$1:$XX$1, 0))="", "", INDEX('Fountain Inputs'!$A$1:$XX$133, MATCH('Stata dataset (nominal)'!$A81, 'Fountain Inputs'!$A$1:$A$133, 0), MATCH('Stata dataset (nominal)'!GC$1, 'Fountain Inputs'!$A$1:$XX$1, 0))),
Input_overrides!GC92)</f>
        <v>0</v>
      </c>
      <c r="GD81" s="15">
        <f>IF(Input_overrides!GD92="",
IF(INDEX('Fountain Inputs'!$A$1:$XX$133, MATCH('Stata dataset (nominal)'!$A81, 'Fountain Inputs'!$A$1:$A$133, 0), MATCH('Stata dataset (nominal)'!GD$1, 'Fountain Inputs'!$A$1:$XX$1, 0))="", "", INDEX('Fountain Inputs'!$A$1:$XX$133, MATCH('Stata dataset (nominal)'!$A81, 'Fountain Inputs'!$A$1:$A$133, 0), MATCH('Stata dataset (nominal)'!GD$1, 'Fountain Inputs'!$A$1:$XX$1, 0))),
Input_overrides!GD92)</f>
        <v>23.4942125</v>
      </c>
      <c r="GE81" s="15">
        <f>IF(Input_overrides!GE92="",
IF(INDEX('Fountain Inputs'!$A$1:$XX$133, MATCH('Stata dataset (nominal)'!$A81, 'Fountain Inputs'!$A$1:$A$133, 0), MATCH('Stata dataset (nominal)'!GE$1, 'Fountain Inputs'!$A$1:$XX$1, 0))="", "", INDEX('Fountain Inputs'!$A$1:$XX$133, MATCH('Stata dataset (nominal)'!$A81, 'Fountain Inputs'!$A$1:$A$133, 0), MATCH('Stata dataset (nominal)'!GE$1, 'Fountain Inputs'!$A$1:$XX$1, 0))),
Input_overrides!GE92)</f>
        <v>770.89662083333303</v>
      </c>
      <c r="GF81" s="15">
        <f>IF(Input_overrides!GF92="",
IF(INDEX('Fountain Inputs'!$A$1:$XX$133, MATCH('Stata dataset (nominal)'!$A81, 'Fountain Inputs'!$A$1:$A$133, 0), MATCH('Stata dataset (nominal)'!GF$1, 'Fountain Inputs'!$A$1:$XX$1, 0))="", "", INDEX('Fountain Inputs'!$A$1:$XX$133, MATCH('Stata dataset (nominal)'!$A81, 'Fountain Inputs'!$A$1:$A$133, 0), MATCH('Stata dataset (nominal)'!GF$1, 'Fountain Inputs'!$A$1:$XX$1, 0))),
Input_overrides!GF92)</f>
        <v>794.39083333333303</v>
      </c>
      <c r="GG81" s="15">
        <f>IF(Input_overrides!GG92="",
IF(INDEX('Fountain Inputs'!$A$1:$XX$133, MATCH('Stata dataset (nominal)'!$A81, 'Fountain Inputs'!$A$1:$A$133, 0), MATCH('Stata dataset (nominal)'!GG$1, 'Fountain Inputs'!$A$1:$XX$1, 0))="", "", INDEX('Fountain Inputs'!$A$1:$XX$133, MATCH('Stata dataset (nominal)'!$A81, 'Fountain Inputs'!$A$1:$A$133, 0), MATCH('Stata dataset (nominal)'!GG$1, 'Fountain Inputs'!$A$1:$XX$1, 0))),
Input_overrides!GG92)</f>
        <v>0</v>
      </c>
      <c r="GH81" s="15">
        <f>IF(Input_overrides!GH92="",
IF(INDEX('Fountain Inputs'!$A$1:$XX$133, MATCH('Stata dataset (nominal)'!$A81, 'Fountain Inputs'!$A$1:$A$133, 0), MATCH('Stata dataset (nominal)'!GH$1, 'Fountain Inputs'!$A$1:$XX$1, 0))="", "", INDEX('Fountain Inputs'!$A$1:$XX$133, MATCH('Stata dataset (nominal)'!$A81, 'Fountain Inputs'!$A$1:$A$133, 0), MATCH('Stata dataset (nominal)'!GH$1, 'Fountain Inputs'!$A$1:$XX$1, 0))),
Input_overrides!GH92)</f>
        <v>0</v>
      </c>
      <c r="GI81" s="15">
        <f>IF(Input_overrides!GI92="",
IF(INDEX('Fountain Inputs'!$A$1:$XX$133, MATCH('Stata dataset (nominal)'!$A81, 'Fountain Inputs'!$A$1:$A$133, 0), MATCH('Stata dataset (nominal)'!GI$1, 'Fountain Inputs'!$A$1:$XX$1, 0))="", "", INDEX('Fountain Inputs'!$A$1:$XX$133, MATCH('Stata dataset (nominal)'!$A81, 'Fountain Inputs'!$A$1:$A$133, 0), MATCH('Stata dataset (nominal)'!GI$1, 'Fountain Inputs'!$A$1:$XX$1, 0))),
Input_overrides!GI92)</f>
        <v>261.86337083333302</v>
      </c>
      <c r="GJ81" s="15">
        <f>IF(Input_overrides!GJ92="",
IF(INDEX('Fountain Inputs'!$A$1:$XX$133, MATCH('Stata dataset (nominal)'!$A81, 'Fountain Inputs'!$A$1:$A$133, 0), MATCH('Stata dataset (nominal)'!GJ$1, 'Fountain Inputs'!$A$1:$XX$1, 0))="", "", INDEX('Fountain Inputs'!$A$1:$XX$133, MATCH('Stata dataset (nominal)'!$A81, 'Fountain Inputs'!$A$1:$A$133, 0), MATCH('Stata dataset (nominal)'!GJ$1, 'Fountain Inputs'!$A$1:$XX$1, 0))),
Input_overrides!GJ92)</f>
        <v>496.97416666666697</v>
      </c>
      <c r="GK81" s="15">
        <f>IF(Input_overrides!GK92="",
IF(INDEX('Fountain Inputs'!$A$1:$XX$133, MATCH('Stata dataset (nominal)'!$A81, 'Fountain Inputs'!$A$1:$A$133, 0), MATCH('Stata dataset (nominal)'!GK$1, 'Fountain Inputs'!$A$1:$XX$1, 0))="", "", INDEX('Fountain Inputs'!$A$1:$XX$133, MATCH('Stata dataset (nominal)'!$A81, 'Fountain Inputs'!$A$1:$A$133, 0), MATCH('Stata dataset (nominal)'!GK$1, 'Fountain Inputs'!$A$1:$XX$1, 0))),
Input_overrides!GK92)</f>
        <v>35.553295833333301</v>
      </c>
      <c r="GL81" s="15">
        <f>IF(Input_overrides!GL92="",
IF(INDEX('Fountain Inputs'!$A$1:$XX$133, MATCH('Stata dataset (nominal)'!$A81, 'Fountain Inputs'!$A$1:$A$133, 0), MATCH('Stata dataset (nominal)'!GL$1, 'Fountain Inputs'!$A$1:$XX$1, 0))="", "", INDEX('Fountain Inputs'!$A$1:$XX$133, MATCH('Stata dataset (nominal)'!$A81, 'Fountain Inputs'!$A$1:$A$133, 0), MATCH('Stata dataset (nominal)'!GL$1, 'Fountain Inputs'!$A$1:$XX$1, 0))),
Input_overrides!GL92)</f>
        <v>794.39083333333303</v>
      </c>
      <c r="GM81" s="15">
        <f>IF(Input_overrides!GM92="",
IF(INDEX('Fountain Inputs'!$A$1:$XX$133, MATCH('Stata dataset (nominal)'!$A81, 'Fountain Inputs'!$A$1:$A$133, 0), MATCH('Stata dataset (nominal)'!GM$1, 'Fountain Inputs'!$A$1:$XX$1, 0))="", "", INDEX('Fountain Inputs'!$A$1:$XX$133, MATCH('Stata dataset (nominal)'!$A81, 'Fountain Inputs'!$A$1:$A$133, 0), MATCH('Stata dataset (nominal)'!GM$1, 'Fountain Inputs'!$A$1:$XX$1, 0))),
Input_overrides!GM92)</f>
        <v>0</v>
      </c>
      <c r="GN81" s="15">
        <f>IF(Input_overrides!GN92="",
IF(INDEX('Fountain Inputs'!$A$1:$XX$133, MATCH('Stata dataset (nominal)'!$A81, 'Fountain Inputs'!$A$1:$A$133, 0), MATCH('Stata dataset (nominal)'!GN$1, 'Fountain Inputs'!$A$1:$XX$1, 0))="", "", INDEX('Fountain Inputs'!$A$1:$XX$133, MATCH('Stata dataset (nominal)'!$A81, 'Fountain Inputs'!$A$1:$A$133, 0), MATCH('Stata dataset (nominal)'!GN$1, 'Fountain Inputs'!$A$1:$XX$1, 0))),
Input_overrides!GN92)</f>
        <v>0</v>
      </c>
      <c r="GO81" s="15">
        <f>IF(Input_overrides!GO92="",
IF(INDEX('Fountain Inputs'!$A$1:$XX$133, MATCH('Stata dataset (nominal)'!$A81, 'Fountain Inputs'!$A$1:$A$133, 0), MATCH('Stata dataset (nominal)'!GO$1, 'Fountain Inputs'!$A$1:$XX$1, 0))="", "", INDEX('Fountain Inputs'!$A$1:$XX$133, MATCH('Stata dataset (nominal)'!$A81, 'Fountain Inputs'!$A$1:$A$133, 0), MATCH('Stata dataset (nominal)'!GO$1, 'Fountain Inputs'!$A$1:$XX$1, 0))),
Input_overrides!GO92)</f>
        <v>335.04963750000002</v>
      </c>
      <c r="GP81" s="15">
        <f>IF(Input_overrides!GP92="",
IF(INDEX('Fountain Inputs'!$A$1:$XX$133, MATCH('Stata dataset (nominal)'!$A81, 'Fountain Inputs'!$A$1:$A$133, 0), MATCH('Stata dataset (nominal)'!GP$1, 'Fountain Inputs'!$A$1:$XX$1, 0))="", "", INDEX('Fountain Inputs'!$A$1:$XX$133, MATCH('Stata dataset (nominal)'!$A81, 'Fountain Inputs'!$A$1:$A$133, 0), MATCH('Stata dataset (nominal)'!GP$1, 'Fountain Inputs'!$A$1:$XX$1, 0))),
Input_overrides!GP92)</f>
        <v>404.982570833333</v>
      </c>
      <c r="GQ81" s="15">
        <f>IF(Input_overrides!GQ92="",
IF(INDEX('Fountain Inputs'!$A$1:$XX$133, MATCH('Stata dataset (nominal)'!$A81, 'Fountain Inputs'!$A$1:$A$133, 0), MATCH('Stata dataset (nominal)'!GQ$1, 'Fountain Inputs'!$A$1:$XX$1, 0))="", "", INDEX('Fountain Inputs'!$A$1:$XX$133, MATCH('Stata dataset (nominal)'!$A81, 'Fountain Inputs'!$A$1:$A$133, 0), MATCH('Stata dataset (nominal)'!GQ$1, 'Fountain Inputs'!$A$1:$XX$1, 0))),
Input_overrides!GQ92)</f>
        <v>54.358625000000004</v>
      </c>
      <c r="GR81" s="15">
        <f>IF(Input_overrides!GR92="",
IF(INDEX('Fountain Inputs'!$A$1:$XX$133, MATCH('Stata dataset (nominal)'!$A81, 'Fountain Inputs'!$A$1:$A$133, 0), MATCH('Stata dataset (nominal)'!GR$1, 'Fountain Inputs'!$A$1:$XX$1, 0))="", "", INDEX('Fountain Inputs'!$A$1:$XX$133, MATCH('Stata dataset (nominal)'!$A81, 'Fountain Inputs'!$A$1:$A$133, 0), MATCH('Stata dataset (nominal)'!GR$1, 'Fountain Inputs'!$A$1:$XX$1, 0))),
Input_overrides!GR92)</f>
        <v>794.39083333333303</v>
      </c>
      <c r="GS81" s="15">
        <f>IF(Input_overrides!GS92="",
IF(INDEX('Fountain Inputs'!$A$1:$XX$133, MATCH('Stata dataset (nominal)'!$A81, 'Fountain Inputs'!$A$1:$A$133, 0), MATCH('Stata dataset (nominal)'!GS$1, 'Fountain Inputs'!$A$1:$XX$1, 0))="", "", INDEX('Fountain Inputs'!$A$1:$XX$133, MATCH('Stata dataset (nominal)'!$A81, 'Fountain Inputs'!$A$1:$A$133, 0), MATCH('Stata dataset (nominal)'!GS$1, 'Fountain Inputs'!$A$1:$XX$1, 0))),
Input_overrides!GS92)</f>
        <v>0</v>
      </c>
      <c r="GT81" s="15">
        <f>IF(Input_overrides!GT92="",
IF(INDEX('Fountain Inputs'!$A$1:$XX$133, MATCH('Stata dataset (nominal)'!$A81, 'Fountain Inputs'!$A$1:$A$133, 0), MATCH('Stata dataset (nominal)'!GT$1, 'Fountain Inputs'!$A$1:$XX$1, 0))="", "", INDEX('Fountain Inputs'!$A$1:$XX$133, MATCH('Stata dataset (nominal)'!$A81, 'Fountain Inputs'!$A$1:$A$133, 0), MATCH('Stata dataset (nominal)'!GT$1, 'Fountain Inputs'!$A$1:$XX$1, 0))),
Input_overrides!GT92)</f>
        <v>522.723504166667</v>
      </c>
      <c r="GU81" s="15">
        <f>IF(Input_overrides!GU92="",
IF(INDEX('Fountain Inputs'!$A$1:$XX$133, MATCH('Stata dataset (nominal)'!$A81, 'Fountain Inputs'!$A$1:$A$133, 0), MATCH('Stata dataset (nominal)'!GU$1, 'Fountain Inputs'!$A$1:$XX$1, 0))="", "", INDEX('Fountain Inputs'!$A$1:$XX$133, MATCH('Stata dataset (nominal)'!$A81, 'Fountain Inputs'!$A$1:$A$133, 0), MATCH('Stata dataset (nominal)'!GU$1, 'Fountain Inputs'!$A$1:$XX$1, 0))),
Input_overrides!GU92)</f>
        <v>3369.1604916666702</v>
      </c>
      <c r="GV81" s="15">
        <f>IF(Input_overrides!GV92="",
IF(INDEX('Fountain Inputs'!$A$1:$XX$133, MATCH('Stata dataset (nominal)'!$A81, 'Fountain Inputs'!$A$1:$A$133, 0), MATCH('Stata dataset (nominal)'!GV$1, 'Fountain Inputs'!$A$1:$XX$1, 0))="", "", INDEX('Fountain Inputs'!$A$1:$XX$133, MATCH('Stata dataset (nominal)'!$A81, 'Fountain Inputs'!$A$1:$A$133, 0), MATCH('Stata dataset (nominal)'!GV$1, 'Fountain Inputs'!$A$1:$XX$1, 0))),
Input_overrides!GV92)</f>
        <v>141.379533333333</v>
      </c>
      <c r="GW81" s="15">
        <f>IF(Input_overrides!GW92="",
IF(INDEX('Fountain Inputs'!$A$1:$XX$133, MATCH('Stata dataset (nominal)'!$A81, 'Fountain Inputs'!$A$1:$A$133, 0), MATCH('Stata dataset (nominal)'!GW$1, 'Fountain Inputs'!$A$1:$XX$1, 0))="", "", INDEX('Fountain Inputs'!$A$1:$XX$133, MATCH('Stata dataset (nominal)'!$A81, 'Fountain Inputs'!$A$1:$A$133, 0), MATCH('Stata dataset (nominal)'!GW$1, 'Fountain Inputs'!$A$1:$XX$1, 0))),
Input_overrides!GW92)</f>
        <v>73.492816666666698</v>
      </c>
      <c r="GX81" s="15">
        <f>IF(Input_overrides!GX92="",
IF(INDEX('Fountain Inputs'!$A$1:$XX$133, MATCH('Stata dataset (nominal)'!$A81, 'Fountain Inputs'!$A$1:$A$133, 0), MATCH('Stata dataset (nominal)'!GX$1, 'Fountain Inputs'!$A$1:$XX$1, 0))="", "", INDEX('Fountain Inputs'!$A$1:$XX$133, MATCH('Stata dataset (nominal)'!$A81, 'Fountain Inputs'!$A$1:$A$133, 0), MATCH('Stata dataset (nominal)'!GX$1, 'Fountain Inputs'!$A$1:$XX$1, 0))),
Input_overrides!GX92)</f>
        <v>1798.6897833333301</v>
      </c>
      <c r="GY81" s="15">
        <f>IF(Input_overrides!GY92="",
IF(INDEX('Fountain Inputs'!$A$1:$XX$133, MATCH('Stata dataset (nominal)'!$A81, 'Fountain Inputs'!$A$1:$A$133, 0), MATCH('Stata dataset (nominal)'!GY$1, 'Fountain Inputs'!$A$1:$XX$1, 0))="", "", INDEX('Fountain Inputs'!$A$1:$XX$133, MATCH('Stata dataset (nominal)'!$A81, 'Fountain Inputs'!$A$1:$A$133, 0), MATCH('Stata dataset (nominal)'!GY$1, 'Fountain Inputs'!$A$1:$XX$1, 0))),
Input_overrides!GY92)</f>
        <v>829.40121250000004</v>
      </c>
      <c r="GZ81" s="15">
        <f>IF(Input_overrides!GZ92="",
IF(INDEX('Fountain Inputs'!$A$1:$XX$133, MATCH('Stata dataset (nominal)'!$A81, 'Fountain Inputs'!$A$1:$A$133, 0), MATCH('Stata dataset (nominal)'!GZ$1, 'Fountain Inputs'!$A$1:$XX$1, 0))="", "", INDEX('Fountain Inputs'!$A$1:$XX$133, MATCH('Stata dataset (nominal)'!$A81, 'Fountain Inputs'!$A$1:$A$133, 0), MATCH('Stata dataset (nominal)'!GZ$1, 'Fountain Inputs'!$A$1:$XX$1, 0))),
Input_overrides!GZ92)</f>
        <v>6734.8473416666602</v>
      </c>
      <c r="HA81" s="15">
        <f>IF(Input_overrides!HA92="",
IF(INDEX('Fountain Inputs'!$A$1:$XX$133, MATCH('Stata dataset (nominal)'!$A81, 'Fountain Inputs'!$A$1:$A$133, 0), MATCH('Stata dataset (nominal)'!HA$1, 'Fountain Inputs'!$A$1:$XX$1, 0))="", "", INDEX('Fountain Inputs'!$A$1:$XX$133, MATCH('Stata dataset (nominal)'!$A81, 'Fountain Inputs'!$A$1:$A$133, 0), MATCH('Stata dataset (nominal)'!HA$1, 'Fountain Inputs'!$A$1:$XX$1, 0))),
Input_overrides!HA92)</f>
        <v>0</v>
      </c>
      <c r="HB81" s="15">
        <f>IF(Input_overrides!HB92="",
IF(INDEX('Fountain Inputs'!$A$1:$XX$133, MATCH('Stata dataset (nominal)'!$A81, 'Fountain Inputs'!$A$1:$A$133, 0), MATCH('Stata dataset (nominal)'!HB$1, 'Fountain Inputs'!$A$1:$XX$1, 0))="", "", INDEX('Fountain Inputs'!$A$1:$XX$133, MATCH('Stata dataset (nominal)'!$A81, 'Fountain Inputs'!$A$1:$A$133, 0), MATCH('Stata dataset (nominal)'!HB$1, 'Fountain Inputs'!$A$1:$XX$1, 0))),
Input_overrides!HB92)</f>
        <v>320.01988333333298</v>
      </c>
      <c r="HC81" s="15">
        <f>IF(Input_overrides!HC92="",
IF(INDEX('Fountain Inputs'!$A$1:$XX$133, MATCH('Stata dataset (nominal)'!$A81, 'Fountain Inputs'!$A$1:$A$133, 0), MATCH('Stata dataset (nominal)'!HC$1, 'Fountain Inputs'!$A$1:$XX$1, 0))="", "", INDEX('Fountain Inputs'!$A$1:$XX$133, MATCH('Stata dataset (nominal)'!$A81, 'Fountain Inputs'!$A$1:$A$133, 0), MATCH('Stata dataset (nominal)'!HC$1, 'Fountain Inputs'!$A$1:$XX$1, 0))),
Input_overrides!HC92)</f>
        <v>94.408891666666705</v>
      </c>
      <c r="HD81" s="15">
        <f>IF(Input_overrides!HD92="",
IF(INDEX('Fountain Inputs'!$A$1:$XX$133, MATCH('Stata dataset (nominal)'!$A81, 'Fountain Inputs'!$A$1:$A$133, 0), MATCH('Stata dataset (nominal)'!HD$1, 'Fountain Inputs'!$A$1:$XX$1, 0))="", "", INDEX('Fountain Inputs'!$A$1:$XX$133, MATCH('Stata dataset (nominal)'!$A81, 'Fountain Inputs'!$A$1:$A$133, 0), MATCH('Stata dataset (nominal)'!HD$1, 'Fountain Inputs'!$A$1:$XX$1, 0))),
Input_overrides!HD92)</f>
        <v>6320.4185666666599</v>
      </c>
      <c r="HE81" s="15">
        <f>IF(Input_overrides!HE92="",
IF(INDEX('Fountain Inputs'!$A$1:$XX$133, MATCH('Stata dataset (nominal)'!$A81, 'Fountain Inputs'!$A$1:$A$133, 0), MATCH('Stata dataset (nominal)'!HE$1, 'Fountain Inputs'!$A$1:$XX$1, 0))="", "", INDEX('Fountain Inputs'!$A$1:$XX$133, MATCH('Stata dataset (nominal)'!$A81, 'Fountain Inputs'!$A$1:$A$133, 0), MATCH('Stata dataset (nominal)'!HE$1, 'Fountain Inputs'!$A$1:$XX$1, 0))),
Input_overrides!HE92)</f>
        <v>6734.8473416666502</v>
      </c>
      <c r="HF81" s="15">
        <f>IF(Input_overrides!HF92="",
IF(INDEX('Fountain Inputs'!$A$1:$XX$133, MATCH('Stata dataset (nominal)'!$A81, 'Fountain Inputs'!$A$1:$A$133, 0), MATCH('Stata dataset (nominal)'!HF$1, 'Fountain Inputs'!$A$1:$XX$1, 0))="", "", INDEX('Fountain Inputs'!$A$1:$XX$133, MATCH('Stata dataset (nominal)'!$A81, 'Fountain Inputs'!$A$1:$A$133, 0), MATCH('Stata dataset (nominal)'!HF$1, 'Fountain Inputs'!$A$1:$XX$1, 0))),
Input_overrides!HF92)</f>
        <v>0</v>
      </c>
      <c r="HG81" s="15">
        <f>IF(Input_overrides!HG92="",
IF(INDEX('Fountain Inputs'!$A$1:$XX$133, MATCH('Stata dataset (nominal)'!$A81, 'Fountain Inputs'!$A$1:$A$133, 0), MATCH('Stata dataset (nominal)'!HG$1, 'Fountain Inputs'!$A$1:$XX$1, 0))="", "", INDEX('Fountain Inputs'!$A$1:$XX$133, MATCH('Stata dataset (nominal)'!$A81, 'Fountain Inputs'!$A$1:$A$133, 0), MATCH('Stata dataset (nominal)'!HG$1, 'Fountain Inputs'!$A$1:$XX$1, 0))),
Input_overrides!HG92)</f>
        <v>292.40845833333299</v>
      </c>
      <c r="HH81" s="15">
        <f>IF(Input_overrides!HH92="",
IF(INDEX('Fountain Inputs'!$A$1:$XX$133, MATCH('Stata dataset (nominal)'!$A81, 'Fountain Inputs'!$A$1:$A$133, 0), MATCH('Stata dataset (nominal)'!HH$1, 'Fountain Inputs'!$A$1:$XX$1, 0))="", "", INDEX('Fountain Inputs'!$A$1:$XX$133, MATCH('Stata dataset (nominal)'!$A81, 'Fountain Inputs'!$A$1:$A$133, 0), MATCH('Stata dataset (nominal)'!HH$1, 'Fountain Inputs'!$A$1:$XX$1, 0))),
Input_overrides!HH92)</f>
        <v>3372.4242291666701</v>
      </c>
      <c r="HI81" s="15">
        <f>IF(Input_overrides!HI92="",
IF(INDEX('Fountain Inputs'!$A$1:$XX$133, MATCH('Stata dataset (nominal)'!$A81, 'Fountain Inputs'!$A$1:$A$133, 0), MATCH('Stata dataset (nominal)'!HI$1, 'Fountain Inputs'!$A$1:$XX$1, 0))="", "", INDEX('Fountain Inputs'!$A$1:$XX$133, MATCH('Stata dataset (nominal)'!$A81, 'Fountain Inputs'!$A$1:$A$133, 0), MATCH('Stata dataset (nominal)'!HI$1, 'Fountain Inputs'!$A$1:$XX$1, 0))),
Input_overrides!HI92)</f>
        <v>3070.01465416666</v>
      </c>
      <c r="HJ81" s="15">
        <f>IF(Input_overrides!HJ92="",
IF(INDEX('Fountain Inputs'!$A$1:$XX$133, MATCH('Stata dataset (nominal)'!$A81, 'Fountain Inputs'!$A$1:$A$133, 0), MATCH('Stata dataset (nominal)'!HJ$1, 'Fountain Inputs'!$A$1:$XX$1, 0))="", "", INDEX('Fountain Inputs'!$A$1:$XX$133, MATCH('Stata dataset (nominal)'!$A81, 'Fountain Inputs'!$A$1:$A$133, 0), MATCH('Stata dataset (nominal)'!HJ$1, 'Fountain Inputs'!$A$1:$XX$1, 0))),
Input_overrides!HJ92)</f>
        <v>0</v>
      </c>
      <c r="HK81" s="15">
        <f>IF(Input_overrides!HK92="",
IF(INDEX('Fountain Inputs'!$A$1:$XX$133, MATCH('Stata dataset (nominal)'!$A81, 'Fountain Inputs'!$A$1:$A$133, 0), MATCH('Stata dataset (nominal)'!HK$1, 'Fountain Inputs'!$A$1:$XX$1, 0))="", "", INDEX('Fountain Inputs'!$A$1:$XX$133, MATCH('Stata dataset (nominal)'!$A81, 'Fountain Inputs'!$A$1:$A$133, 0), MATCH('Stata dataset (nominal)'!HK$1, 'Fountain Inputs'!$A$1:$XX$1, 0))),
Input_overrides!HK92)</f>
        <v>6734.8473416666602</v>
      </c>
      <c r="HL81" s="15">
        <f>IF(Input_overrides!HL92="",
IF(INDEX('Fountain Inputs'!$A$1:$XX$133, MATCH('Stata dataset (nominal)'!$A81, 'Fountain Inputs'!$A$1:$A$133, 0), MATCH('Stata dataset (nominal)'!HL$1, 'Fountain Inputs'!$A$1:$XX$1, 0))="", "", INDEX('Fountain Inputs'!$A$1:$XX$133, MATCH('Stata dataset (nominal)'!$A81, 'Fountain Inputs'!$A$1:$A$133, 0), MATCH('Stata dataset (nominal)'!HL$1, 'Fountain Inputs'!$A$1:$XX$1, 0))),
Input_overrides!HL92)</f>
        <v>0</v>
      </c>
      <c r="HM81" s="15">
        <f>IF(Input_overrides!HM92="",
IF(INDEX('Fountain Inputs'!$A$1:$XX$133, MATCH('Stata dataset (nominal)'!$A81, 'Fountain Inputs'!$A$1:$A$133, 0), MATCH('Stata dataset (nominal)'!HM$1, 'Fountain Inputs'!$A$1:$XX$1, 0))="", "", INDEX('Fountain Inputs'!$A$1:$XX$133, MATCH('Stata dataset (nominal)'!$A81, 'Fountain Inputs'!$A$1:$A$133, 0), MATCH('Stata dataset (nominal)'!HM$1, 'Fountain Inputs'!$A$1:$XX$1, 0))),
Input_overrides!HM92)</f>
        <v>292.40845833333401</v>
      </c>
      <c r="HN81" s="15">
        <f>IF(Input_overrides!HN92="",
IF(INDEX('Fountain Inputs'!$A$1:$XX$133, MATCH('Stata dataset (nominal)'!$A81, 'Fountain Inputs'!$A$1:$A$133, 0), MATCH('Stata dataset (nominal)'!HN$1, 'Fountain Inputs'!$A$1:$XX$1, 0))="", "", INDEX('Fountain Inputs'!$A$1:$XX$133, MATCH('Stata dataset (nominal)'!$A81, 'Fountain Inputs'!$A$1:$A$133, 0), MATCH('Stata dataset (nominal)'!HN$1, 'Fountain Inputs'!$A$1:$XX$1, 0))),
Input_overrides!HN92)</f>
        <v>3101.1686958333398</v>
      </c>
      <c r="HO81" s="15">
        <f>IF(Input_overrides!HO92="",
IF(INDEX('Fountain Inputs'!$A$1:$XX$133, MATCH('Stata dataset (nominal)'!$A81, 'Fountain Inputs'!$A$1:$A$133, 0), MATCH('Stata dataset (nominal)'!HO$1, 'Fountain Inputs'!$A$1:$XX$1, 0))="", "", INDEX('Fountain Inputs'!$A$1:$XX$133, MATCH('Stata dataset (nominal)'!$A81, 'Fountain Inputs'!$A$1:$A$133, 0), MATCH('Stata dataset (nominal)'!HO$1, 'Fountain Inputs'!$A$1:$XX$1, 0))),
Input_overrides!HO92)</f>
        <v>3107.6743541666601</v>
      </c>
      <c r="HP81" s="15">
        <f>IF(Input_overrides!HP92="",
IF(INDEX('Fountain Inputs'!$A$1:$XX$133, MATCH('Stata dataset (nominal)'!$A81, 'Fountain Inputs'!$A$1:$A$133, 0), MATCH('Stata dataset (nominal)'!HP$1, 'Fountain Inputs'!$A$1:$XX$1, 0))="", "", INDEX('Fountain Inputs'!$A$1:$XX$133, MATCH('Stata dataset (nominal)'!$A81, 'Fountain Inputs'!$A$1:$A$133, 0), MATCH('Stata dataset (nominal)'!HP$1, 'Fountain Inputs'!$A$1:$XX$1, 0))),
Input_overrides!HP92)</f>
        <v>233.59583333333299</v>
      </c>
      <c r="HQ81" s="15">
        <f>IF(Input_overrides!HQ92="",
IF(INDEX('Fountain Inputs'!$A$1:$XX$133, MATCH('Stata dataset (nominal)'!$A81, 'Fountain Inputs'!$A$1:$A$133, 0), MATCH('Stata dataset (nominal)'!HQ$1, 'Fountain Inputs'!$A$1:$XX$1, 0))="", "", INDEX('Fountain Inputs'!$A$1:$XX$133, MATCH('Stata dataset (nominal)'!$A81, 'Fountain Inputs'!$A$1:$A$133, 0), MATCH('Stata dataset (nominal)'!HQ$1, 'Fountain Inputs'!$A$1:$XX$1, 0))),
Input_overrides!HQ92)</f>
        <v>6734.8473416666602</v>
      </c>
      <c r="HR81" s="15">
        <f>IF(Input_overrides!HR92="",
IF(INDEX('Fountain Inputs'!$A$1:$XX$133, MATCH('Stata dataset (nominal)'!$A81, 'Fountain Inputs'!$A$1:$A$133, 0), MATCH('Stata dataset (nominal)'!HR$1, 'Fountain Inputs'!$A$1:$XX$1, 0))="", "", INDEX('Fountain Inputs'!$A$1:$XX$133, MATCH('Stata dataset (nominal)'!$A81, 'Fountain Inputs'!$A$1:$A$133, 0), MATCH('Stata dataset (nominal)'!HR$1, 'Fountain Inputs'!$A$1:$XX$1, 0))),
Input_overrides!HR92)</f>
        <v>0</v>
      </c>
      <c r="HS81" s="15">
        <f>IF(Input_overrides!HS92="",
IF(INDEX('Fountain Inputs'!$A$1:$XX$133, MATCH('Stata dataset (nominal)'!$A81, 'Fountain Inputs'!$A$1:$A$133, 0), MATCH('Stata dataset (nominal)'!HS$1, 'Fountain Inputs'!$A$1:$XX$1, 0))="", "", INDEX('Fountain Inputs'!$A$1:$XX$133, MATCH('Stata dataset (nominal)'!$A81, 'Fountain Inputs'!$A$1:$A$133, 0), MATCH('Stata dataset (nominal)'!HS$1, 'Fountain Inputs'!$A$1:$XX$1, 0))),
Input_overrides!HS92)</f>
        <v>2579.8849666666702</v>
      </c>
      <c r="HT81" s="15">
        <f>IF(Input_overrides!HT92="",
IF(INDEX('Fountain Inputs'!$A$1:$XX$133, MATCH('Stata dataset (nominal)'!$A81, 'Fountain Inputs'!$A$1:$A$133, 0), MATCH('Stata dataset (nominal)'!HT$1, 'Fountain Inputs'!$A$1:$XX$1, 0))="", "", INDEX('Fountain Inputs'!$A$1:$XX$133, MATCH('Stata dataset (nominal)'!$A81, 'Fountain Inputs'!$A$1:$A$133, 0), MATCH('Stata dataset (nominal)'!HT$1, 'Fountain Inputs'!$A$1:$XX$1, 0))),
Input_overrides!HT92)</f>
        <v>4774.6196541666704</v>
      </c>
      <c r="HU81" s="15">
        <f>IF(Input_overrides!HU92="",
IF(INDEX('Fountain Inputs'!$A$1:$XX$133, MATCH('Stata dataset (nominal)'!$A81, 'Fountain Inputs'!$A$1:$A$133, 0), MATCH('Stata dataset (nominal)'!HU$1, 'Fountain Inputs'!$A$1:$XX$1, 0))="", "", INDEX('Fountain Inputs'!$A$1:$XX$133, MATCH('Stata dataset (nominal)'!$A81, 'Fountain Inputs'!$A$1:$A$133, 0), MATCH('Stata dataset (nominal)'!HU$1, 'Fountain Inputs'!$A$1:$XX$1, 0))),
Input_overrides!HU92)</f>
        <v>163.4636625</v>
      </c>
      <c r="HV81" s="15">
        <f>IF(Input_overrides!HV92="",
IF(INDEX('Fountain Inputs'!$A$1:$XX$133, MATCH('Stata dataset (nominal)'!$A81, 'Fountain Inputs'!$A$1:$A$133, 0), MATCH('Stata dataset (nominal)'!HV$1, 'Fountain Inputs'!$A$1:$XX$1, 0))="", "", INDEX('Fountain Inputs'!$A$1:$XX$133, MATCH('Stata dataset (nominal)'!$A81, 'Fountain Inputs'!$A$1:$A$133, 0), MATCH('Stata dataset (nominal)'!HV$1, 'Fountain Inputs'!$A$1:$XX$1, 0))),
Input_overrides!HV92)</f>
        <v>1504.8817916666701</v>
      </c>
      <c r="HW81" s="15">
        <f>IF(Input_overrides!HW92="",
IF(INDEX('Fountain Inputs'!$A$1:$XX$133, MATCH('Stata dataset (nominal)'!$A81, 'Fountain Inputs'!$A$1:$A$133, 0), MATCH('Stata dataset (nominal)'!HW$1, 'Fountain Inputs'!$A$1:$XX$1, 0))="", "", INDEX('Fountain Inputs'!$A$1:$XX$133, MATCH('Stata dataset (nominal)'!$A81, 'Fountain Inputs'!$A$1:$A$133, 0), MATCH('Stata dataset (nominal)'!HW$1, 'Fountain Inputs'!$A$1:$XX$1, 0))),
Input_overrides!HW92)</f>
        <v>4367.5543500000003</v>
      </c>
      <c r="HX81" s="15">
        <f>IF(Input_overrides!HX92="",
IF(INDEX('Fountain Inputs'!$A$1:$XX$133, MATCH('Stata dataset (nominal)'!$A81, 'Fountain Inputs'!$A$1:$A$133, 0), MATCH('Stata dataset (nominal)'!HX$1, 'Fountain Inputs'!$A$1:$XX$1, 0))="", "", INDEX('Fountain Inputs'!$A$1:$XX$133, MATCH('Stata dataset (nominal)'!$A81, 'Fountain Inputs'!$A$1:$A$133, 0), MATCH('Stata dataset (nominal)'!HX$1, 'Fountain Inputs'!$A$1:$XX$1, 0))),
Input_overrides!HX92)</f>
        <v>4130.9371833333298</v>
      </c>
      <c r="HY81" s="15">
        <f>IF(Input_overrides!HY92="",
IF(INDEX('Fountain Inputs'!$A$1:$XX$133, MATCH('Stata dataset (nominal)'!$A81, 'Fountain Inputs'!$A$1:$A$133, 0), MATCH('Stata dataset (nominal)'!HY$1, 'Fountain Inputs'!$A$1:$XX$1, 0))="", "", INDEX('Fountain Inputs'!$A$1:$XX$133, MATCH('Stata dataset (nominal)'!$A81, 'Fountain Inputs'!$A$1:$A$133, 0), MATCH('Stata dataset (nominal)'!HY$1, 'Fountain Inputs'!$A$1:$XX$1, 0))),
Input_overrides!HY92)</f>
        <v>17521.3416083333</v>
      </c>
      <c r="HZ81" s="15">
        <f>IF(Input_overrides!HZ92="",
IF(INDEX('Fountain Inputs'!$A$1:$XX$133, MATCH('Stata dataset (nominal)'!$A81, 'Fountain Inputs'!$A$1:$A$133, 0), MATCH('Stata dataset (nominal)'!HZ$1, 'Fountain Inputs'!$A$1:$XX$1, 0))="", "", INDEX('Fountain Inputs'!$A$1:$XX$133, MATCH('Stata dataset (nominal)'!$A81, 'Fountain Inputs'!$A$1:$A$133, 0), MATCH('Stata dataset (nominal)'!HZ$1, 'Fountain Inputs'!$A$1:$XX$1, 0))),
Input_overrides!HZ92)</f>
        <v>0</v>
      </c>
      <c r="IA81" s="15">
        <f>IF(Input_overrides!IA92="",
IF(INDEX('Fountain Inputs'!$A$1:$XX$133, MATCH('Stata dataset (nominal)'!$A81, 'Fountain Inputs'!$A$1:$A$133, 0), MATCH('Stata dataset (nominal)'!IA$1, 'Fountain Inputs'!$A$1:$XX$1, 0))="", "", INDEX('Fountain Inputs'!$A$1:$XX$133, MATCH('Stata dataset (nominal)'!$A81, 'Fountain Inputs'!$A$1:$A$133, 0), MATCH('Stata dataset (nominal)'!IA$1, 'Fountain Inputs'!$A$1:$XX$1, 0))),
Input_overrides!IA92)</f>
        <v>3214.8330624999999</v>
      </c>
      <c r="IB81" s="15">
        <f>IF(Input_overrides!IB92="",
IF(INDEX('Fountain Inputs'!$A$1:$XX$133, MATCH('Stata dataset (nominal)'!$A81, 'Fountain Inputs'!$A$1:$A$133, 0), MATCH('Stata dataset (nominal)'!IB$1, 'Fountain Inputs'!$A$1:$XX$1, 0))="", "", INDEX('Fountain Inputs'!$A$1:$XX$133, MATCH('Stata dataset (nominal)'!$A81, 'Fountain Inputs'!$A$1:$A$133, 0), MATCH('Stata dataset (nominal)'!IB$1, 'Fountain Inputs'!$A$1:$XX$1, 0))),
Input_overrides!IB92)</f>
        <v>1168.18815</v>
      </c>
      <c r="IC81" s="15">
        <f>IF(Input_overrides!IC92="",
IF(INDEX('Fountain Inputs'!$A$1:$XX$133, MATCH('Stata dataset (nominal)'!$A81, 'Fountain Inputs'!$A$1:$A$133, 0), MATCH('Stata dataset (nominal)'!IC$1, 'Fountain Inputs'!$A$1:$XX$1, 0))="", "", INDEX('Fountain Inputs'!$A$1:$XX$133, MATCH('Stata dataset (nominal)'!$A81, 'Fountain Inputs'!$A$1:$A$133, 0), MATCH('Stata dataset (nominal)'!IC$1, 'Fountain Inputs'!$A$1:$XX$1, 0))),
Input_overrides!IC92)</f>
        <v>13138.3203958333</v>
      </c>
      <c r="ID81" s="15">
        <f>IF(Input_overrides!ID92="",
IF(INDEX('Fountain Inputs'!$A$1:$XX$133, MATCH('Stata dataset (nominal)'!$A81, 'Fountain Inputs'!$A$1:$A$133, 0), MATCH('Stata dataset (nominal)'!ID$1, 'Fountain Inputs'!$A$1:$XX$1, 0))="", "", INDEX('Fountain Inputs'!$A$1:$XX$133, MATCH('Stata dataset (nominal)'!$A81, 'Fountain Inputs'!$A$1:$A$133, 0), MATCH('Stata dataset (nominal)'!ID$1, 'Fountain Inputs'!$A$1:$XX$1, 0))),
Input_overrides!ID92)</f>
        <v>17521.3416083333</v>
      </c>
      <c r="IE81" s="15">
        <f>IF(Input_overrides!IE92="",
IF(INDEX('Fountain Inputs'!$A$1:$XX$133, MATCH('Stata dataset (nominal)'!$A81, 'Fountain Inputs'!$A$1:$A$133, 0), MATCH('Stata dataset (nominal)'!IE$1, 'Fountain Inputs'!$A$1:$XX$1, 0))="", "", INDEX('Fountain Inputs'!$A$1:$XX$133, MATCH('Stata dataset (nominal)'!$A81, 'Fountain Inputs'!$A$1:$A$133, 0), MATCH('Stata dataset (nominal)'!IE$1, 'Fountain Inputs'!$A$1:$XX$1, 0))),
Input_overrides!IE92)</f>
        <v>0</v>
      </c>
      <c r="IF81" s="15">
        <f>IF(Input_overrides!IF92="",
IF(INDEX('Fountain Inputs'!$A$1:$XX$133, MATCH('Stata dataset (nominal)'!$A81, 'Fountain Inputs'!$A$1:$A$133, 0), MATCH('Stata dataset (nominal)'!IF$1, 'Fountain Inputs'!$A$1:$XX$1, 0))="", "", INDEX('Fountain Inputs'!$A$1:$XX$133, MATCH('Stata dataset (nominal)'!$A81, 'Fountain Inputs'!$A$1:$A$133, 0), MATCH('Stata dataset (nominal)'!IF$1, 'Fountain Inputs'!$A$1:$XX$1, 0))),
Input_overrides!IF92)</f>
        <v>163.4636625</v>
      </c>
      <c r="IG81" s="15">
        <f>IF(Input_overrides!IG92="",
IF(INDEX('Fountain Inputs'!$A$1:$XX$133, MATCH('Stata dataset (nominal)'!$A81, 'Fountain Inputs'!$A$1:$A$133, 0), MATCH('Stata dataset (nominal)'!IG$1, 'Fountain Inputs'!$A$1:$XX$1, 0))="", "", INDEX('Fountain Inputs'!$A$1:$XX$133, MATCH('Stata dataset (nominal)'!$A81, 'Fountain Inputs'!$A$1:$A$133, 0), MATCH('Stata dataset (nominal)'!IG$1, 'Fountain Inputs'!$A$1:$XX$1, 0))),
Input_overrides!IG92)</f>
        <v>9073.1759416666591</v>
      </c>
      <c r="IH81" s="15">
        <f>IF(Input_overrides!IH92="",
IF(INDEX('Fountain Inputs'!$A$1:$XX$133, MATCH('Stata dataset (nominal)'!$A81, 'Fountain Inputs'!$A$1:$A$133, 0), MATCH('Stata dataset (nominal)'!IH$1, 'Fountain Inputs'!$A$1:$XX$1, 0))="", "", INDEX('Fountain Inputs'!$A$1:$XX$133, MATCH('Stata dataset (nominal)'!$A81, 'Fountain Inputs'!$A$1:$A$133, 0), MATCH('Stata dataset (nominal)'!IH$1, 'Fountain Inputs'!$A$1:$XX$1, 0))),
Input_overrides!IH92)</f>
        <v>8284.7020041666692</v>
      </c>
      <c r="II81" s="15">
        <f>IF(Input_overrides!II92="",
IF(INDEX('Fountain Inputs'!$A$1:$XX$133, MATCH('Stata dataset (nominal)'!$A81, 'Fountain Inputs'!$A$1:$A$133, 0), MATCH('Stata dataset (nominal)'!II$1, 'Fountain Inputs'!$A$1:$XX$1, 0))="", "", INDEX('Fountain Inputs'!$A$1:$XX$133, MATCH('Stata dataset (nominal)'!$A81, 'Fountain Inputs'!$A$1:$A$133, 0), MATCH('Stata dataset (nominal)'!II$1, 'Fountain Inputs'!$A$1:$XX$1, 0))),
Input_overrides!II92)</f>
        <v>0</v>
      </c>
      <c r="IJ81" s="15">
        <f>IF(Input_overrides!IJ92="",
IF(INDEX('Fountain Inputs'!$A$1:$XX$133, MATCH('Stata dataset (nominal)'!$A81, 'Fountain Inputs'!$A$1:$A$133, 0), MATCH('Stata dataset (nominal)'!IJ$1, 'Fountain Inputs'!$A$1:$XX$1, 0))="", "", INDEX('Fountain Inputs'!$A$1:$XX$133, MATCH('Stata dataset (nominal)'!$A81, 'Fountain Inputs'!$A$1:$A$133, 0), MATCH('Stata dataset (nominal)'!IJ$1, 'Fountain Inputs'!$A$1:$XX$1, 0))),
Input_overrides!IJ92)</f>
        <v>17521.3416083333</v>
      </c>
      <c r="IK81" s="15">
        <f>IF(Input_overrides!IK92="",
IF(INDEX('Fountain Inputs'!$A$1:$XX$133, MATCH('Stata dataset (nominal)'!$A81, 'Fountain Inputs'!$A$1:$A$133, 0), MATCH('Stata dataset (nominal)'!IK$1, 'Fountain Inputs'!$A$1:$XX$1, 0))="", "", INDEX('Fountain Inputs'!$A$1:$XX$133, MATCH('Stata dataset (nominal)'!$A81, 'Fountain Inputs'!$A$1:$A$133, 0), MATCH('Stata dataset (nominal)'!IK$1, 'Fountain Inputs'!$A$1:$XX$1, 0))),
Input_overrides!IK92)</f>
        <v>0</v>
      </c>
      <c r="IL81" s="15">
        <f>IF(Input_overrides!IL92="",
IF(INDEX('Fountain Inputs'!$A$1:$XX$133, MATCH('Stata dataset (nominal)'!$A81, 'Fountain Inputs'!$A$1:$A$133, 0), MATCH('Stata dataset (nominal)'!IL$1, 'Fountain Inputs'!$A$1:$XX$1, 0))="", "", INDEX('Fountain Inputs'!$A$1:$XX$133, MATCH('Stata dataset (nominal)'!$A81, 'Fountain Inputs'!$A$1:$A$133, 0), MATCH('Stata dataset (nominal)'!IL$1, 'Fountain Inputs'!$A$1:$XX$1, 0))),
Input_overrides!IL92)</f>
        <v>0</v>
      </c>
      <c r="IM81" s="15">
        <f>IF(Input_overrides!IM92="",
IF(INDEX('Fountain Inputs'!$A$1:$XX$133, MATCH('Stata dataset (nominal)'!$A81, 'Fountain Inputs'!$A$1:$A$133, 0), MATCH('Stata dataset (nominal)'!IM$1, 'Fountain Inputs'!$A$1:$XX$1, 0))="", "", INDEX('Fountain Inputs'!$A$1:$XX$133, MATCH('Stata dataset (nominal)'!$A81, 'Fountain Inputs'!$A$1:$A$133, 0), MATCH('Stata dataset (nominal)'!IM$1, 'Fountain Inputs'!$A$1:$XX$1, 0))),
Input_overrides!IM92)</f>
        <v>10948.9633958333</v>
      </c>
      <c r="IN81" s="15">
        <f>IF(Input_overrides!IN92="",
IF(INDEX('Fountain Inputs'!$A$1:$XX$133, MATCH('Stata dataset (nominal)'!$A81, 'Fountain Inputs'!$A$1:$A$133, 0), MATCH('Stata dataset (nominal)'!IN$1, 'Fountain Inputs'!$A$1:$XX$1, 0))="", "", INDEX('Fountain Inputs'!$A$1:$XX$133, MATCH('Stata dataset (nominal)'!$A81, 'Fountain Inputs'!$A$1:$A$133, 0), MATCH('Stata dataset (nominal)'!IN$1, 'Fountain Inputs'!$A$1:$XX$1, 0))),
Input_overrides!IN92)</f>
        <v>5597.6634041666603</v>
      </c>
      <c r="IO81" s="15">
        <f>IF(Input_overrides!IO92="",
IF(INDEX('Fountain Inputs'!$A$1:$XX$133, MATCH('Stata dataset (nominal)'!$A81, 'Fountain Inputs'!$A$1:$A$133, 0), MATCH('Stata dataset (nominal)'!IO$1, 'Fountain Inputs'!$A$1:$XX$1, 0))="", "", INDEX('Fountain Inputs'!$A$1:$XX$133, MATCH('Stata dataset (nominal)'!$A81, 'Fountain Inputs'!$A$1:$A$133, 0), MATCH('Stata dataset (nominal)'!IO$1, 'Fountain Inputs'!$A$1:$XX$1, 0))),
Input_overrides!IO92)</f>
        <v>974.71480833333305</v>
      </c>
      <c r="IP81" s="15">
        <f>IF(Input_overrides!IP92="",
IF(INDEX('Fountain Inputs'!$A$1:$XX$133, MATCH('Stata dataset (nominal)'!$A81, 'Fountain Inputs'!$A$1:$A$133, 0), MATCH('Stata dataset (nominal)'!IP$1, 'Fountain Inputs'!$A$1:$XX$1, 0))="", "", INDEX('Fountain Inputs'!$A$1:$XX$133, MATCH('Stata dataset (nominal)'!$A81, 'Fountain Inputs'!$A$1:$A$133, 0), MATCH('Stata dataset (nominal)'!IP$1, 'Fountain Inputs'!$A$1:$XX$1, 0))),
Input_overrides!IP92)</f>
        <v>17521.341608333201</v>
      </c>
      <c r="IQ81" s="15">
        <f>IF(Input_overrides!IQ92="",
IF(INDEX('Fountain Inputs'!$A$1:$XX$133, MATCH('Stata dataset (nominal)'!$A81, 'Fountain Inputs'!$A$1:$A$133, 0), MATCH('Stata dataset (nominal)'!IQ$1, 'Fountain Inputs'!$A$1:$XX$1, 0))="", "", INDEX('Fountain Inputs'!$A$1:$XX$133, MATCH('Stata dataset (nominal)'!$A81, 'Fountain Inputs'!$A$1:$A$133, 0), MATCH('Stata dataset (nominal)'!IQ$1, 'Fountain Inputs'!$A$1:$XX$1, 0))),
Input_overrides!IQ92)</f>
        <v>0</v>
      </c>
      <c r="IR81" s="15">
        <f>IF(Input_overrides!IR92="",
IF(INDEX('Fountain Inputs'!$A$1:$XX$133, MATCH('Stata dataset (nominal)'!$A81, 'Fountain Inputs'!$A$1:$A$133, 0), MATCH('Stata dataset (nominal)'!IR$1, 'Fountain Inputs'!$A$1:$XX$1, 0))="", "", INDEX('Fountain Inputs'!$A$1:$XX$133, MATCH('Stata dataset (nominal)'!$A81, 'Fountain Inputs'!$A$1:$A$133, 0), MATCH('Stata dataset (nominal)'!IR$1, 'Fountain Inputs'!$A$1:$XX$1, 0))),
Input_overrides!IR92)</f>
        <v>2685.2754500000001</v>
      </c>
      <c r="IS81" s="15">
        <f>IF(Input_overrides!IS92="",
IF(INDEX('Fountain Inputs'!$A$1:$XX$133, MATCH('Stata dataset (nominal)'!$A81, 'Fountain Inputs'!$A$1:$A$133, 0), MATCH('Stata dataset (nominal)'!IS$1, 'Fountain Inputs'!$A$1:$XX$1, 0))="", "", INDEX('Fountain Inputs'!$A$1:$XX$133, MATCH('Stata dataset (nominal)'!$A81, 'Fountain Inputs'!$A$1:$A$133, 0), MATCH('Stata dataset (nominal)'!IS$1, 'Fountain Inputs'!$A$1:$XX$1, 0))),
Input_overrides!IS92)</f>
        <v>3982.1129000000001</v>
      </c>
      <c r="IT81" s="15">
        <f>IF(Input_overrides!IT92="",
IF(INDEX('Fountain Inputs'!$A$1:$XX$133, MATCH('Stata dataset (nominal)'!$A81, 'Fountain Inputs'!$A$1:$A$133, 0), MATCH('Stata dataset (nominal)'!IT$1, 'Fountain Inputs'!$A$1:$XX$1, 0))="", "", INDEX('Fountain Inputs'!$A$1:$XX$133, MATCH('Stata dataset (nominal)'!$A81, 'Fountain Inputs'!$A$1:$A$133, 0), MATCH('Stata dataset (nominal)'!IT$1, 'Fountain Inputs'!$A$1:$XX$1, 0))),
Input_overrides!IT92)</f>
        <v>2097.2780166666698</v>
      </c>
      <c r="IU81" s="15">
        <f>IF(Input_overrides!IU92="",
IF(INDEX('Fountain Inputs'!$A$1:$XX$133, MATCH('Stata dataset (nominal)'!$A81, 'Fountain Inputs'!$A$1:$A$133, 0), MATCH('Stata dataset (nominal)'!IU$1, 'Fountain Inputs'!$A$1:$XX$1, 0))="", "", INDEX('Fountain Inputs'!$A$1:$XX$133, MATCH('Stata dataset (nominal)'!$A81, 'Fountain Inputs'!$A$1:$A$133, 0), MATCH('Stata dataset (nominal)'!IU$1, 'Fountain Inputs'!$A$1:$XX$1, 0))),
Input_overrides!IU92)</f>
        <v>8301.2996999999996</v>
      </c>
      <c r="IV81" s="15">
        <f>IF(Input_overrides!IV92="",
IF(INDEX('Fountain Inputs'!$A$1:$XX$133, MATCH('Stata dataset (nominal)'!$A81, 'Fountain Inputs'!$A$1:$A$133, 0), MATCH('Stata dataset (nominal)'!IV$1, 'Fountain Inputs'!$A$1:$XX$1, 0))="", "", INDEX('Fountain Inputs'!$A$1:$XX$133, MATCH('Stata dataset (nominal)'!$A81, 'Fountain Inputs'!$A$1:$A$133, 0), MATCH('Stata dataset (nominal)'!IV$1, 'Fountain Inputs'!$A$1:$XX$1, 0))),
Input_overrides!IV92)</f>
        <v>2155.212775</v>
      </c>
      <c r="IW81" s="15">
        <f>IF(Input_overrides!IW92="",
IF(INDEX('Fountain Inputs'!$A$1:$XX$133, MATCH('Stata dataset (nominal)'!$A81, 'Fountain Inputs'!$A$1:$A$133, 0), MATCH('Stata dataset (nominal)'!IW$1, 'Fountain Inputs'!$A$1:$XX$1, 0))="", "", INDEX('Fountain Inputs'!$A$1:$XX$133, MATCH('Stata dataset (nominal)'!$A81, 'Fountain Inputs'!$A$1:$A$133, 0), MATCH('Stata dataset (nominal)'!IW$1, 'Fountain Inputs'!$A$1:$XX$1, 0))),
Input_overrides!IW92)</f>
        <v>10040.8651791667</v>
      </c>
      <c r="IX81" s="15">
        <f>IF(Input_overrides!IX92="",
IF(INDEX('Fountain Inputs'!$A$1:$XX$133, MATCH('Stata dataset (nominal)'!$A81, 'Fountain Inputs'!$A$1:$A$133, 0), MATCH('Stata dataset (nominal)'!IX$1, 'Fountain Inputs'!$A$1:$XX$1, 0))="", "", INDEX('Fountain Inputs'!$A$1:$XX$133, MATCH('Stata dataset (nominal)'!$A81, 'Fountain Inputs'!$A$1:$A$133, 0), MATCH('Stata dataset (nominal)'!IX$1, 'Fountain Inputs'!$A$1:$XX$1, 0))),
Input_overrides!IX92)</f>
        <v>29262.044020833298</v>
      </c>
      <c r="IY81" s="15">
        <f>IF(Input_overrides!IY92="",
IF(INDEX('Fountain Inputs'!$A$1:$XX$133, MATCH('Stata dataset (nominal)'!$A81, 'Fountain Inputs'!$A$1:$A$133, 0), MATCH('Stata dataset (nominal)'!IY$1, 'Fountain Inputs'!$A$1:$XX$1, 0))="", "", INDEX('Fountain Inputs'!$A$1:$XX$133, MATCH('Stata dataset (nominal)'!$A81, 'Fountain Inputs'!$A$1:$A$133, 0), MATCH('Stata dataset (nominal)'!IY$1, 'Fountain Inputs'!$A$1:$XX$1, 0))),
Input_overrides!IY92)</f>
        <v>0</v>
      </c>
      <c r="IZ81" s="15">
        <f>IF(Input_overrides!IZ92="",
IF(INDEX('Fountain Inputs'!$A$1:$XX$133, MATCH('Stata dataset (nominal)'!$A81, 'Fountain Inputs'!$A$1:$A$133, 0), MATCH('Stata dataset (nominal)'!IZ$1, 'Fountain Inputs'!$A$1:$XX$1, 0))="", "", INDEX('Fountain Inputs'!$A$1:$XX$133, MATCH('Stata dataset (nominal)'!$A81, 'Fountain Inputs'!$A$1:$A$133, 0), MATCH('Stata dataset (nominal)'!IZ$1, 'Fountain Inputs'!$A$1:$XX$1, 0))),
Input_overrides!IZ92)</f>
        <v>3057.4005333333298</v>
      </c>
      <c r="JA81" s="15">
        <f>IF(Input_overrides!JA92="",
IF(INDEX('Fountain Inputs'!$A$1:$XX$133, MATCH('Stata dataset (nominal)'!$A81, 'Fountain Inputs'!$A$1:$A$133, 0), MATCH('Stata dataset (nominal)'!JA$1, 'Fountain Inputs'!$A$1:$XX$1, 0))="", "", INDEX('Fountain Inputs'!$A$1:$XX$133, MATCH('Stata dataset (nominal)'!$A81, 'Fountain Inputs'!$A$1:$A$133, 0), MATCH('Stata dataset (nominal)'!JA$1, 'Fountain Inputs'!$A$1:$XX$1, 0))),
Input_overrides!JA92)</f>
        <v>10586.7587458333</v>
      </c>
      <c r="JB81" s="15">
        <f>IF(Input_overrides!JB92="",
IF(INDEX('Fountain Inputs'!$A$1:$XX$133, MATCH('Stata dataset (nominal)'!$A81, 'Fountain Inputs'!$A$1:$A$133, 0), MATCH('Stata dataset (nominal)'!JB$1, 'Fountain Inputs'!$A$1:$XX$1, 0))="", "", INDEX('Fountain Inputs'!$A$1:$XX$133, MATCH('Stata dataset (nominal)'!$A81, 'Fountain Inputs'!$A$1:$A$133, 0), MATCH('Stata dataset (nominal)'!JB$1, 'Fountain Inputs'!$A$1:$XX$1, 0))),
Input_overrides!JB92)</f>
        <v>15617.884741666699</v>
      </c>
      <c r="JC81" s="15">
        <f>IF(Input_overrides!JC92="",
IF(INDEX('Fountain Inputs'!$A$1:$XX$133, MATCH('Stata dataset (nominal)'!$A81, 'Fountain Inputs'!$A$1:$A$133, 0), MATCH('Stata dataset (nominal)'!JC$1, 'Fountain Inputs'!$A$1:$XX$1, 0))="", "", INDEX('Fountain Inputs'!$A$1:$XX$133, MATCH('Stata dataset (nominal)'!$A81, 'Fountain Inputs'!$A$1:$A$133, 0), MATCH('Stata dataset (nominal)'!JC$1, 'Fountain Inputs'!$A$1:$XX$1, 0))),
Input_overrides!JC92)</f>
        <v>29262.044020833298</v>
      </c>
      <c r="JD81" s="15">
        <f>IF(Input_overrides!JD92="",
IF(INDEX('Fountain Inputs'!$A$1:$XX$133, MATCH('Stata dataset (nominal)'!$A81, 'Fountain Inputs'!$A$1:$A$133, 0), MATCH('Stata dataset (nominal)'!JD$1, 'Fountain Inputs'!$A$1:$XX$1, 0))="", "", INDEX('Fountain Inputs'!$A$1:$XX$133, MATCH('Stata dataset (nominal)'!$A81, 'Fountain Inputs'!$A$1:$A$133, 0), MATCH('Stata dataset (nominal)'!JD$1, 'Fountain Inputs'!$A$1:$XX$1, 0))),
Input_overrides!JD92)</f>
        <v>0</v>
      </c>
      <c r="JE81" s="15">
        <f>IF(Input_overrides!JE92="",
IF(INDEX('Fountain Inputs'!$A$1:$XX$133, MATCH('Stata dataset (nominal)'!$A81, 'Fountain Inputs'!$A$1:$A$133, 0), MATCH('Stata dataset (nominal)'!JE$1, 'Fountain Inputs'!$A$1:$XX$1, 0))="", "", INDEX('Fountain Inputs'!$A$1:$XX$133, MATCH('Stata dataset (nominal)'!$A81, 'Fountain Inputs'!$A$1:$A$133, 0), MATCH('Stata dataset (nominal)'!JE$1, 'Fountain Inputs'!$A$1:$XX$1, 0))),
Input_overrides!JE92)</f>
        <v>1459.8105083333301</v>
      </c>
      <c r="JF81" s="15">
        <f>IF(Input_overrides!JF92="",
IF(INDEX('Fountain Inputs'!$A$1:$XX$133, MATCH('Stata dataset (nominal)'!$A81, 'Fountain Inputs'!$A$1:$A$133, 0), MATCH('Stata dataset (nominal)'!JF$1, 'Fountain Inputs'!$A$1:$XX$1, 0))="", "", INDEX('Fountain Inputs'!$A$1:$XX$133, MATCH('Stata dataset (nominal)'!$A81, 'Fountain Inputs'!$A$1:$A$133, 0), MATCH('Stata dataset (nominal)'!JF$1, 'Fountain Inputs'!$A$1:$XX$1, 0))),
Input_overrides!JF92)</f>
        <v>13984.124516666699</v>
      </c>
      <c r="JG81" s="15">
        <f>IF(Input_overrides!JG92="",
IF(INDEX('Fountain Inputs'!$A$1:$XX$133, MATCH('Stata dataset (nominal)'!$A81, 'Fountain Inputs'!$A$1:$A$133, 0), MATCH('Stata dataset (nominal)'!JG$1, 'Fountain Inputs'!$A$1:$XX$1, 0))="", "", INDEX('Fountain Inputs'!$A$1:$XX$133, MATCH('Stata dataset (nominal)'!$A81, 'Fountain Inputs'!$A$1:$A$133, 0), MATCH('Stata dataset (nominal)'!JG$1, 'Fountain Inputs'!$A$1:$XX$1, 0))),
Input_overrides!JG92)</f>
        <v>13818.1089958333</v>
      </c>
      <c r="JH81" s="15">
        <f>IF(Input_overrides!JH92="",
IF(INDEX('Fountain Inputs'!$A$1:$XX$133, MATCH('Stata dataset (nominal)'!$A81, 'Fountain Inputs'!$A$1:$A$133, 0), MATCH('Stata dataset (nominal)'!JH$1, 'Fountain Inputs'!$A$1:$XX$1, 0))="", "", INDEX('Fountain Inputs'!$A$1:$XX$133, MATCH('Stata dataset (nominal)'!$A81, 'Fountain Inputs'!$A$1:$A$133, 0), MATCH('Stata dataset (nominal)'!JH$1, 'Fountain Inputs'!$A$1:$XX$1, 0))),
Input_overrides!JH92)</f>
        <v>0</v>
      </c>
      <c r="JI81" s="15">
        <f>IF(Input_overrides!JI92="",
IF(INDEX('Fountain Inputs'!$A$1:$XX$133, MATCH('Stata dataset (nominal)'!$A81, 'Fountain Inputs'!$A$1:$A$133, 0), MATCH('Stata dataset (nominal)'!JI$1, 'Fountain Inputs'!$A$1:$XX$1, 0))="", "", INDEX('Fountain Inputs'!$A$1:$XX$133, MATCH('Stata dataset (nominal)'!$A81, 'Fountain Inputs'!$A$1:$A$133, 0), MATCH('Stata dataset (nominal)'!JI$1, 'Fountain Inputs'!$A$1:$XX$1, 0))),
Input_overrides!JI92)</f>
        <v>29262.044020833298</v>
      </c>
      <c r="JJ81" s="15">
        <f>IF(Input_overrides!JJ92="",
IF(INDEX('Fountain Inputs'!$A$1:$XX$133, MATCH('Stata dataset (nominal)'!$A81, 'Fountain Inputs'!$A$1:$A$133, 0), MATCH('Stata dataset (nominal)'!JJ$1, 'Fountain Inputs'!$A$1:$XX$1, 0))="", "", INDEX('Fountain Inputs'!$A$1:$XX$133, MATCH('Stata dataset (nominal)'!$A81, 'Fountain Inputs'!$A$1:$A$133, 0), MATCH('Stata dataset (nominal)'!JJ$1, 'Fountain Inputs'!$A$1:$XX$1, 0))),
Input_overrides!JJ92)</f>
        <v>0</v>
      </c>
      <c r="JK81" s="15">
        <f>IF(Input_overrides!JK92="",
IF(INDEX('Fountain Inputs'!$A$1:$XX$133, MATCH('Stata dataset (nominal)'!$A81, 'Fountain Inputs'!$A$1:$A$133, 0), MATCH('Stata dataset (nominal)'!JK$1, 'Fountain Inputs'!$A$1:$XX$1, 0))="", "", INDEX('Fountain Inputs'!$A$1:$XX$133, MATCH('Stata dataset (nominal)'!$A81, 'Fountain Inputs'!$A$1:$A$133, 0), MATCH('Stata dataset (nominal)'!JK$1, 'Fountain Inputs'!$A$1:$XX$1, 0))),
Input_overrides!JK92)</f>
        <v>2292.5968916666702</v>
      </c>
      <c r="JL81" s="15">
        <f>IF(Input_overrides!JL92="",
IF(INDEX('Fountain Inputs'!$A$1:$XX$133, MATCH('Stata dataset (nominal)'!$A81, 'Fountain Inputs'!$A$1:$A$133, 0), MATCH('Stata dataset (nominal)'!JL$1, 'Fountain Inputs'!$A$1:$XX$1, 0))="", "", INDEX('Fountain Inputs'!$A$1:$XX$133, MATCH('Stata dataset (nominal)'!$A81, 'Fountain Inputs'!$A$1:$A$133, 0), MATCH('Stata dataset (nominal)'!JL$1, 'Fountain Inputs'!$A$1:$XX$1, 0))),
Input_overrides!JL92)</f>
        <v>15412.854045833299</v>
      </c>
      <c r="JM81" s="15">
        <f>IF(Input_overrides!JM92="",
IF(INDEX('Fountain Inputs'!$A$1:$XX$133, MATCH('Stata dataset (nominal)'!$A81, 'Fountain Inputs'!$A$1:$A$133, 0), MATCH('Stata dataset (nominal)'!JM$1, 'Fountain Inputs'!$A$1:$XX$1, 0))="", "", INDEX('Fountain Inputs'!$A$1:$XX$133, MATCH('Stata dataset (nominal)'!$A81, 'Fountain Inputs'!$A$1:$A$133, 0), MATCH('Stata dataset (nominal)'!JM$1, 'Fountain Inputs'!$A$1:$XX$1, 0))),
Input_overrides!JM92)</f>
        <v>7945.5442708333403</v>
      </c>
      <c r="JN81" s="15">
        <f>IF(Input_overrides!JN92="",
IF(INDEX('Fountain Inputs'!$A$1:$XX$133, MATCH('Stata dataset (nominal)'!$A81, 'Fountain Inputs'!$A$1:$A$133, 0), MATCH('Stata dataset (nominal)'!JN$1, 'Fountain Inputs'!$A$1:$XX$1, 0))="", "", INDEX('Fountain Inputs'!$A$1:$XX$133, MATCH('Stata dataset (nominal)'!$A81, 'Fountain Inputs'!$A$1:$A$133, 0), MATCH('Stata dataset (nominal)'!JN$1, 'Fountain Inputs'!$A$1:$XX$1, 0))),
Input_overrides!JN92)</f>
        <v>3611.0488125000002</v>
      </c>
      <c r="JO81" s="15">
        <f>IF(Input_overrides!JO92="",
IF(INDEX('Fountain Inputs'!$A$1:$XX$133, MATCH('Stata dataset (nominal)'!$A81, 'Fountain Inputs'!$A$1:$A$133, 0), MATCH('Stata dataset (nominal)'!JO$1, 'Fountain Inputs'!$A$1:$XX$1, 0))="", "", INDEX('Fountain Inputs'!$A$1:$XX$133, MATCH('Stata dataset (nominal)'!$A81, 'Fountain Inputs'!$A$1:$A$133, 0), MATCH('Stata dataset (nominal)'!JO$1, 'Fountain Inputs'!$A$1:$XX$1, 0))),
Input_overrides!JO92)</f>
        <v>29262.044020833298</v>
      </c>
      <c r="JP81" s="15">
        <f>IF(Input_overrides!JP92="",
IF(INDEX('Fountain Inputs'!$A$1:$XX$133, MATCH('Stata dataset (nominal)'!$A81, 'Fountain Inputs'!$A$1:$A$133, 0), MATCH('Stata dataset (nominal)'!JP$1, 'Fountain Inputs'!$A$1:$XX$1, 0))="", "", INDEX('Fountain Inputs'!$A$1:$XX$133, MATCH('Stata dataset (nominal)'!$A81, 'Fountain Inputs'!$A$1:$A$133, 0), MATCH('Stata dataset (nominal)'!JP$1, 'Fountain Inputs'!$A$1:$XX$1, 0))),
Input_overrides!JP92)</f>
        <v>0</v>
      </c>
      <c r="JQ81" s="15">
        <f>IF(Input_overrides!JQ92="",
IF(INDEX('Fountain Inputs'!$A$1:$XX$133, MATCH('Stata dataset (nominal)'!$A81, 'Fountain Inputs'!$A$1:$A$133, 0), MATCH('Stata dataset (nominal)'!JQ$1, 'Fountain Inputs'!$A$1:$XX$1, 0))="", "", INDEX('Fountain Inputs'!$A$1:$XX$133, MATCH('Stata dataset (nominal)'!$A81, 'Fountain Inputs'!$A$1:$A$133, 0), MATCH('Stata dataset (nominal)'!JQ$1, 'Fountain Inputs'!$A$1:$XX$1, 0))),
Input_overrides!JQ92)</f>
        <v>48132.4036375</v>
      </c>
      <c r="JR81" s="15">
        <f>IF(Input_overrides!JR92="",
IF(INDEX('Fountain Inputs'!$A$1:$XX$133, MATCH('Stata dataset (nominal)'!$A81, 'Fountain Inputs'!$A$1:$A$133, 0), MATCH('Stata dataset (nominal)'!JR$1, 'Fountain Inputs'!$A$1:$XX$1, 0))="", "", INDEX('Fountain Inputs'!$A$1:$XX$133, MATCH('Stata dataset (nominal)'!$A81, 'Fountain Inputs'!$A$1:$A$133, 0), MATCH('Stata dataset (nominal)'!JR$1, 'Fountain Inputs'!$A$1:$XX$1, 0))),
Input_overrides!JR92)</f>
        <v>4840.72379166667</v>
      </c>
      <c r="JS81" s="15">
        <f>IF(Input_overrides!JS92="",
IF(INDEX('Fountain Inputs'!$A$1:$XX$133, MATCH('Stata dataset (nominal)'!$A81, 'Fountain Inputs'!$A$1:$A$133, 0), MATCH('Stata dataset (nominal)'!JS$1, 'Fountain Inputs'!$A$1:$XX$1, 0))="", "", INDEX('Fountain Inputs'!$A$1:$XX$133, MATCH('Stata dataset (nominal)'!$A81, 'Fountain Inputs'!$A$1:$A$133, 0), MATCH('Stata dataset (nominal)'!JS$1, 'Fountain Inputs'!$A$1:$XX$1, 0))),
Input_overrides!JS92)</f>
        <v>4825.6894541666697</v>
      </c>
      <c r="JT81" s="15">
        <f>IF(Input_overrides!JT92="",
IF(INDEX('Fountain Inputs'!$A$1:$XX$133, MATCH('Stata dataset (nominal)'!$A81, 'Fountain Inputs'!$A$1:$A$133, 0), MATCH('Stata dataset (nominal)'!JT$1, 'Fountain Inputs'!$A$1:$XX$1, 0))="", "", INDEX('Fountain Inputs'!$A$1:$XX$133, MATCH('Stata dataset (nominal)'!$A81, 'Fountain Inputs'!$A$1:$A$133, 0), MATCH('Stata dataset (nominal)'!JT$1, 'Fountain Inputs'!$A$1:$XX$1, 0))),
Input_overrides!JT92)</f>
        <v>43497.618637500003</v>
      </c>
      <c r="JU81" s="15">
        <f>IF(Input_overrides!JU92="",
IF(INDEX('Fountain Inputs'!$A$1:$XX$133, MATCH('Stata dataset (nominal)'!$A81, 'Fountain Inputs'!$A$1:$A$133, 0), MATCH('Stata dataset (nominal)'!JU$1, 'Fountain Inputs'!$A$1:$XX$1, 0))="", "", INDEX('Fountain Inputs'!$A$1:$XX$133, MATCH('Stata dataset (nominal)'!$A81, 'Fountain Inputs'!$A$1:$A$133, 0), MATCH('Stata dataset (nominal)'!JU$1, 'Fountain Inputs'!$A$1:$XX$1, 0))),
Input_overrides!JU92)</f>
        <v>0</v>
      </c>
      <c r="JV81" s="15">
        <f>IF(Input_overrides!JV92="",
IF(INDEX('Fountain Inputs'!$A$1:$XX$133, MATCH('Stata dataset (nominal)'!$A81, 'Fountain Inputs'!$A$1:$A$133, 0), MATCH('Stata dataset (nominal)'!JV$1, 'Fountain Inputs'!$A$1:$XX$1, 0))="", "", INDEX('Fountain Inputs'!$A$1:$XX$133, MATCH('Stata dataset (nominal)'!$A81, 'Fountain Inputs'!$A$1:$A$133, 0), MATCH('Stata dataset (nominal)'!JV$1, 'Fountain Inputs'!$A$1:$XX$1, 0))),
Input_overrides!JV92)</f>
        <v>22328.316599999998</v>
      </c>
      <c r="JW81" s="15">
        <f>IF(Input_overrides!JW92="",
IF(INDEX('Fountain Inputs'!$A$1:$XX$133, MATCH('Stata dataset (nominal)'!$A81, 'Fountain Inputs'!$A$1:$A$133, 0), MATCH('Stata dataset (nominal)'!JW$1, 'Fountain Inputs'!$A$1:$XX$1, 0))="", "", INDEX('Fountain Inputs'!$A$1:$XX$133, MATCH('Stata dataset (nominal)'!$A81, 'Fountain Inputs'!$A$1:$A$133, 0), MATCH('Stata dataset (nominal)'!JW$1, 'Fountain Inputs'!$A$1:$XX$1, 0))),
Input_overrides!JW92)</f>
        <v>123624.752120833</v>
      </c>
      <c r="JX81" s="15">
        <f>IF(Input_overrides!JX92="",
IF(INDEX('Fountain Inputs'!$A$1:$XX$133, MATCH('Stata dataset (nominal)'!$A81, 'Fountain Inputs'!$A$1:$A$133, 0), MATCH('Stata dataset (nominal)'!JX$1, 'Fountain Inputs'!$A$1:$XX$1, 0))="", "", INDEX('Fountain Inputs'!$A$1:$XX$133, MATCH('Stata dataset (nominal)'!$A81, 'Fountain Inputs'!$A$1:$A$133, 0), MATCH('Stata dataset (nominal)'!JX$1, 'Fountain Inputs'!$A$1:$XX$1, 0))),
Input_overrides!JX92)</f>
        <v>0</v>
      </c>
      <c r="JY81" s="15">
        <f>IF(Input_overrides!JY92="",
IF(INDEX('Fountain Inputs'!$A$1:$XX$133, MATCH('Stata dataset (nominal)'!$A81, 'Fountain Inputs'!$A$1:$A$133, 0), MATCH('Stata dataset (nominal)'!JY$1, 'Fountain Inputs'!$A$1:$XX$1, 0))="", "", INDEX('Fountain Inputs'!$A$1:$XX$133, MATCH('Stata dataset (nominal)'!$A81, 'Fountain Inputs'!$A$1:$A$133, 0), MATCH('Stata dataset (nominal)'!JY$1, 'Fountain Inputs'!$A$1:$XX$1, 0))),
Input_overrides!JY92)</f>
        <v>11321.6182708333</v>
      </c>
      <c r="JZ81" s="15">
        <f>IF(Input_overrides!JZ92="",
IF(INDEX('Fountain Inputs'!$A$1:$XX$133, MATCH('Stata dataset (nominal)'!$A81, 'Fountain Inputs'!$A$1:$A$133, 0), MATCH('Stata dataset (nominal)'!JZ$1, 'Fountain Inputs'!$A$1:$XX$1, 0))="", "", INDEX('Fountain Inputs'!$A$1:$XX$133, MATCH('Stata dataset (nominal)'!$A81, 'Fountain Inputs'!$A$1:$A$133, 0), MATCH('Stata dataset (nominal)'!JZ$1, 'Fountain Inputs'!$A$1:$XX$1, 0))),
Input_overrides!JZ92)</f>
        <v>7836.5634083333298</v>
      </c>
      <c r="KA81" s="15">
        <f>IF(Input_overrides!KA92="",
IF(INDEX('Fountain Inputs'!$A$1:$XX$133, MATCH('Stata dataset (nominal)'!$A81, 'Fountain Inputs'!$A$1:$A$133, 0), MATCH('Stata dataset (nominal)'!KA$1, 'Fountain Inputs'!$A$1:$XX$1, 0))="", "", INDEX('Fountain Inputs'!$A$1:$XX$133, MATCH('Stata dataset (nominal)'!$A81, 'Fountain Inputs'!$A$1:$A$133, 0), MATCH('Stata dataset (nominal)'!KA$1, 'Fountain Inputs'!$A$1:$XX$1, 0))),
Input_overrides!KA92)</f>
        <v>104466.57044166701</v>
      </c>
      <c r="KB81" s="15">
        <f>IF(Input_overrides!KB92="",
IF(INDEX('Fountain Inputs'!$A$1:$XX$133, MATCH('Stata dataset (nominal)'!$A81, 'Fountain Inputs'!$A$1:$A$133, 0), MATCH('Stata dataset (nominal)'!KB$1, 'Fountain Inputs'!$A$1:$XX$1, 0))="", "", INDEX('Fountain Inputs'!$A$1:$XX$133, MATCH('Stata dataset (nominal)'!$A81, 'Fountain Inputs'!$A$1:$A$133, 0), MATCH('Stata dataset (nominal)'!KB$1, 'Fountain Inputs'!$A$1:$XX$1, 0))),
Input_overrides!KB92)</f>
        <v>123624.752120833</v>
      </c>
      <c r="KC81" s="15">
        <f>IF(Input_overrides!KC92="",
IF(INDEX('Fountain Inputs'!$A$1:$XX$133, MATCH('Stata dataset (nominal)'!$A81, 'Fountain Inputs'!$A$1:$A$133, 0), MATCH('Stata dataset (nominal)'!KC$1, 'Fountain Inputs'!$A$1:$XX$1, 0))="", "", INDEX('Fountain Inputs'!$A$1:$XX$133, MATCH('Stata dataset (nominal)'!$A81, 'Fountain Inputs'!$A$1:$A$133, 0), MATCH('Stata dataset (nominal)'!KC$1, 'Fountain Inputs'!$A$1:$XX$1, 0))),
Input_overrides!KC92)</f>
        <v>0</v>
      </c>
      <c r="KD81" s="15">
        <f>IF(Input_overrides!KD92="",
IF(INDEX('Fountain Inputs'!$A$1:$XX$133, MATCH('Stata dataset (nominal)'!$A81, 'Fountain Inputs'!$A$1:$A$133, 0), MATCH('Stata dataset (nominal)'!KD$1, 'Fountain Inputs'!$A$1:$XX$1, 0))="", "", INDEX('Fountain Inputs'!$A$1:$XX$133, MATCH('Stata dataset (nominal)'!$A81, 'Fountain Inputs'!$A$1:$A$133, 0), MATCH('Stata dataset (nominal)'!KD$1, 'Fountain Inputs'!$A$1:$XX$1, 0))),
Input_overrides!KD92)</f>
        <v>0</v>
      </c>
      <c r="KE81" s="15">
        <f>IF(Input_overrides!KE92="",
IF(INDEX('Fountain Inputs'!$A$1:$XX$133, MATCH('Stata dataset (nominal)'!$A81, 'Fountain Inputs'!$A$1:$A$133, 0), MATCH('Stata dataset (nominal)'!KE$1, 'Fountain Inputs'!$A$1:$XX$1, 0))="", "", INDEX('Fountain Inputs'!$A$1:$XX$133, MATCH('Stata dataset (nominal)'!$A81, 'Fountain Inputs'!$A$1:$A$133, 0), MATCH('Stata dataset (nominal)'!KE$1, 'Fountain Inputs'!$A$1:$XX$1, 0))),
Input_overrides!KE92)</f>
        <v>40803.188154166601</v>
      </c>
      <c r="KF81" s="15">
        <f>IF(Input_overrides!KF92="",
IF(INDEX('Fountain Inputs'!$A$1:$XX$133, MATCH('Stata dataset (nominal)'!$A81, 'Fountain Inputs'!$A$1:$A$133, 0), MATCH('Stata dataset (nominal)'!KF$1, 'Fountain Inputs'!$A$1:$XX$1, 0))="", "", INDEX('Fountain Inputs'!$A$1:$XX$133, MATCH('Stata dataset (nominal)'!$A81, 'Fountain Inputs'!$A$1:$A$133, 0), MATCH('Stata dataset (nominal)'!KF$1, 'Fountain Inputs'!$A$1:$XX$1, 0))),
Input_overrides!KF92)</f>
        <v>82821.563966666698</v>
      </c>
      <c r="KG81" s="15">
        <f>IF(Input_overrides!KG92="",
IF(INDEX('Fountain Inputs'!$A$1:$XX$133, MATCH('Stata dataset (nominal)'!$A81, 'Fountain Inputs'!$A$1:$A$133, 0), MATCH('Stata dataset (nominal)'!KG$1, 'Fountain Inputs'!$A$1:$XX$1, 0))="", "", INDEX('Fountain Inputs'!$A$1:$XX$133, MATCH('Stata dataset (nominal)'!$A81, 'Fountain Inputs'!$A$1:$A$133, 0), MATCH('Stata dataset (nominal)'!KG$1, 'Fountain Inputs'!$A$1:$XX$1, 0))),
Input_overrides!KG92)</f>
        <v>0</v>
      </c>
      <c r="KH81" s="15">
        <f>IF(Input_overrides!KH92="",
IF(INDEX('Fountain Inputs'!$A$1:$XX$133, MATCH('Stata dataset (nominal)'!$A81, 'Fountain Inputs'!$A$1:$A$133, 0), MATCH('Stata dataset (nominal)'!KH$1, 'Fountain Inputs'!$A$1:$XX$1, 0))="", "", INDEX('Fountain Inputs'!$A$1:$XX$133, MATCH('Stata dataset (nominal)'!$A81, 'Fountain Inputs'!$A$1:$A$133, 0), MATCH('Stata dataset (nominal)'!KH$1, 'Fountain Inputs'!$A$1:$XX$1, 0))),
Input_overrides!KH92)</f>
        <v>123624.752120833</v>
      </c>
      <c r="KI81" s="15">
        <f>IF(Input_overrides!KI92="",
IF(INDEX('Fountain Inputs'!$A$1:$XX$133, MATCH('Stata dataset (nominal)'!$A81, 'Fountain Inputs'!$A$1:$A$133, 0), MATCH('Stata dataset (nominal)'!KI$1, 'Fountain Inputs'!$A$1:$XX$1, 0))="", "", INDEX('Fountain Inputs'!$A$1:$XX$133, MATCH('Stata dataset (nominal)'!$A81, 'Fountain Inputs'!$A$1:$A$133, 0), MATCH('Stata dataset (nominal)'!KI$1, 'Fountain Inputs'!$A$1:$XX$1, 0))),
Input_overrides!KI92)</f>
        <v>0</v>
      </c>
      <c r="KJ81" s="15">
        <f>IF(Input_overrides!KJ92="",
IF(INDEX('Fountain Inputs'!$A$1:$XX$133, MATCH('Stata dataset (nominal)'!$A81, 'Fountain Inputs'!$A$1:$A$133, 0), MATCH('Stata dataset (nominal)'!KJ$1, 'Fountain Inputs'!$A$1:$XX$1, 0))="", "", INDEX('Fountain Inputs'!$A$1:$XX$133, MATCH('Stata dataset (nominal)'!$A81, 'Fountain Inputs'!$A$1:$A$133, 0), MATCH('Stata dataset (nominal)'!KJ$1, 'Fountain Inputs'!$A$1:$XX$1, 0))),
Input_overrides!KJ92)</f>
        <v>0</v>
      </c>
      <c r="KK81" s="15">
        <f>IF(Input_overrides!KK92="",
IF(INDEX('Fountain Inputs'!$A$1:$XX$133, MATCH('Stata dataset (nominal)'!$A81, 'Fountain Inputs'!$A$1:$A$133, 0), MATCH('Stata dataset (nominal)'!KK$1, 'Fountain Inputs'!$A$1:$XX$1, 0))="", "", INDEX('Fountain Inputs'!$A$1:$XX$133, MATCH('Stata dataset (nominal)'!$A81, 'Fountain Inputs'!$A$1:$A$133, 0), MATCH('Stata dataset (nominal)'!KK$1, 'Fountain Inputs'!$A$1:$XX$1, 0))),
Input_overrides!KK92)</f>
        <v>55431.425745833301</v>
      </c>
      <c r="KL81" s="15">
        <f>IF(Input_overrides!KL92="",
IF(INDEX('Fountain Inputs'!$A$1:$XX$133, MATCH('Stata dataset (nominal)'!$A81, 'Fountain Inputs'!$A$1:$A$133, 0), MATCH('Stata dataset (nominal)'!KL$1, 'Fountain Inputs'!$A$1:$XX$1, 0))="", "", INDEX('Fountain Inputs'!$A$1:$XX$133, MATCH('Stata dataset (nominal)'!$A81, 'Fountain Inputs'!$A$1:$A$133, 0), MATCH('Stata dataset (nominal)'!KL$1, 'Fountain Inputs'!$A$1:$XX$1, 0))),
Input_overrides!KL92)</f>
        <v>8344.0015875000008</v>
      </c>
      <c r="KM81" s="15">
        <f>IF(Input_overrides!KM92="",
IF(INDEX('Fountain Inputs'!$A$1:$XX$133, MATCH('Stata dataset (nominal)'!$A81, 'Fountain Inputs'!$A$1:$A$133, 0), MATCH('Stata dataset (nominal)'!KM$1, 'Fountain Inputs'!$A$1:$XX$1, 0))="", "", INDEX('Fountain Inputs'!$A$1:$XX$133, MATCH('Stata dataset (nominal)'!$A81, 'Fountain Inputs'!$A$1:$A$133, 0), MATCH('Stata dataset (nominal)'!KM$1, 'Fountain Inputs'!$A$1:$XX$1, 0))),
Input_overrides!KM92)</f>
        <v>59849.324787500002</v>
      </c>
      <c r="KN81" s="15">
        <f>IF(Input_overrides!KN92="",
IF(INDEX('Fountain Inputs'!$A$1:$XX$133, MATCH('Stata dataset (nominal)'!$A81, 'Fountain Inputs'!$A$1:$A$133, 0), MATCH('Stata dataset (nominal)'!KN$1, 'Fountain Inputs'!$A$1:$XX$1, 0))="", "", INDEX('Fountain Inputs'!$A$1:$XX$133, MATCH('Stata dataset (nominal)'!$A81, 'Fountain Inputs'!$A$1:$A$133, 0), MATCH('Stata dataset (nominal)'!KN$1, 'Fountain Inputs'!$A$1:$XX$1, 0))),
Input_overrides!KN92)</f>
        <v>123624.752120833</v>
      </c>
      <c r="KO81" s="15">
        <f>IF(Input_overrides!KO92="",
IF(INDEX('Fountain Inputs'!$A$1:$XX$133, MATCH('Stata dataset (nominal)'!$A81, 'Fountain Inputs'!$A$1:$A$133, 0), MATCH('Stata dataset (nominal)'!KO$1, 'Fountain Inputs'!$A$1:$XX$1, 0))="", "", INDEX('Fountain Inputs'!$A$1:$XX$133, MATCH('Stata dataset (nominal)'!$A81, 'Fountain Inputs'!$A$1:$A$133, 0), MATCH('Stata dataset (nominal)'!KO$1, 'Fountain Inputs'!$A$1:$XX$1, 0))),
Input_overrides!KO92)</f>
        <v>14.998841666666699</v>
      </c>
      <c r="KP81" s="15">
        <f>IF(Input_overrides!KP92="",
IF(INDEX('Fountain Inputs'!$A$1:$XX$133, MATCH('Stata dataset (nominal)'!$A81, 'Fountain Inputs'!$A$1:$A$133, 0), MATCH('Stata dataset (nominal)'!KP$1, 'Fountain Inputs'!$A$1:$XX$1, 0))="", "", INDEX('Fountain Inputs'!$A$1:$XX$133, MATCH('Stata dataset (nominal)'!$A81, 'Fountain Inputs'!$A$1:$A$133, 0), MATCH('Stata dataset (nominal)'!KP$1, 'Fountain Inputs'!$A$1:$XX$1, 0))),
Input_overrides!KP92)</f>
        <v>54024.699320833301</v>
      </c>
      <c r="KQ81" s="15">
        <f>IF(Input_overrides!KQ92="",
IF(INDEX('Fountain Inputs'!$A$1:$XX$133, MATCH('Stata dataset (nominal)'!$A81, 'Fountain Inputs'!$A$1:$A$133, 0), MATCH('Stata dataset (nominal)'!KQ$1, 'Fountain Inputs'!$A$1:$XX$1, 0))="", "", INDEX('Fountain Inputs'!$A$1:$XX$133, MATCH('Stata dataset (nominal)'!$A81, 'Fountain Inputs'!$A$1:$A$133, 0), MATCH('Stata dataset (nominal)'!KQ$1, 'Fountain Inputs'!$A$1:$XX$1, 0))),
Input_overrides!KQ92)</f>
        <v>17824.148550000002</v>
      </c>
      <c r="KR81" s="15">
        <f>IF(Input_overrides!KR92="",
IF(INDEX('Fountain Inputs'!$A$1:$XX$133, MATCH('Stata dataset (nominal)'!$A81, 'Fountain Inputs'!$A$1:$A$133, 0), MATCH('Stata dataset (nominal)'!KR$1, 'Fountain Inputs'!$A$1:$XX$1, 0))="", "", INDEX('Fountain Inputs'!$A$1:$XX$133, MATCH('Stata dataset (nominal)'!$A81, 'Fountain Inputs'!$A$1:$A$133, 0), MATCH('Stata dataset (nominal)'!KR$1, 'Fountain Inputs'!$A$1:$XX$1, 0))),
Input_overrides!KR92)</f>
        <v>7295.8589000000002</v>
      </c>
      <c r="KS81" s="15">
        <f>IF(Input_overrides!KS92="",
IF(INDEX('Fountain Inputs'!$A$1:$XX$133, MATCH('Stata dataset (nominal)'!$A81, 'Fountain Inputs'!$A$1:$A$133, 0), MATCH('Stata dataset (nominal)'!KS$1, 'Fountain Inputs'!$A$1:$XX$1, 0))="", "", INDEX('Fountain Inputs'!$A$1:$XX$133, MATCH('Stata dataset (nominal)'!$A81, 'Fountain Inputs'!$A$1:$A$133, 0), MATCH('Stata dataset (nominal)'!KS$1, 'Fountain Inputs'!$A$1:$XX$1, 0))),
Input_overrides!KS92)</f>
        <v>53392.686279166599</v>
      </c>
      <c r="KT81" s="15">
        <f>IF(Input_overrides!KT92="",
IF(INDEX('Fountain Inputs'!$A$1:$XX$133, MATCH('Stata dataset (nominal)'!$A81, 'Fountain Inputs'!$A$1:$A$133, 0), MATCH('Stata dataset (nominal)'!KT$1, 'Fountain Inputs'!$A$1:$XX$1, 0))="", "", INDEX('Fountain Inputs'!$A$1:$XX$133, MATCH('Stata dataset (nominal)'!$A81, 'Fountain Inputs'!$A$1:$A$133, 0), MATCH('Stata dataset (nominal)'!KT$1, 'Fountain Inputs'!$A$1:$XX$1, 0))),
Input_overrides!KT92)</f>
        <v>8591.0067999999901</v>
      </c>
      <c r="KU81" s="15">
        <f>IF(Input_overrides!KU92="",
IF(INDEX('Fountain Inputs'!$A$1:$XX$133, MATCH('Stata dataset (nominal)'!$A81, 'Fountain Inputs'!$A$1:$A$133, 0), MATCH('Stata dataset (nominal)'!KU$1, 'Fountain Inputs'!$A$1:$XX$1, 0))="", "", INDEX('Fountain Inputs'!$A$1:$XX$133, MATCH('Stata dataset (nominal)'!$A81, 'Fountain Inputs'!$A$1:$A$133, 0), MATCH('Stata dataset (nominal)'!KU$1, 'Fountain Inputs'!$A$1:$XX$1, 0))),
Input_overrides!KU92)</f>
        <v>37406.690387499999</v>
      </c>
      <c r="KV81" s="15">
        <f>IF(Input_overrides!KV92="",
IF(INDEX('Fountain Inputs'!$A$1:$XX$133, MATCH('Stata dataset (nominal)'!$A81, 'Fountain Inputs'!$A$1:$A$133, 0), MATCH('Stata dataset (nominal)'!KV$1, 'Fountain Inputs'!$A$1:$XX$1, 0))="", "", INDEX('Fountain Inputs'!$A$1:$XX$133, MATCH('Stata dataset (nominal)'!$A81, 'Fountain Inputs'!$A$1:$A$133, 0), MATCH('Stata dataset (nominal)'!KV$1, 'Fountain Inputs'!$A$1:$XX$1, 0))),
Input_overrides!KV92)</f>
        <v>178550.08907916601</v>
      </c>
      <c r="KW81" s="15">
        <f>IF(Input_overrides!KW92="",
IF(INDEX('Fountain Inputs'!$A$1:$XX$133, MATCH('Stata dataset (nominal)'!$A81, 'Fountain Inputs'!$A$1:$A$133, 0), MATCH('Stata dataset (nominal)'!KW$1, 'Fountain Inputs'!$A$1:$XX$1, 0))="", "", INDEX('Fountain Inputs'!$A$1:$XX$133, MATCH('Stata dataset (nominal)'!$A81, 'Fountain Inputs'!$A$1:$A$133, 0), MATCH('Stata dataset (nominal)'!KW$1, 'Fountain Inputs'!$A$1:$XX$1, 0))),
Input_overrides!KW92)</f>
        <v>0</v>
      </c>
      <c r="KX81" s="15">
        <f>IF(Input_overrides!KX92="",
IF(INDEX('Fountain Inputs'!$A$1:$XX$133, MATCH('Stata dataset (nominal)'!$A81, 'Fountain Inputs'!$A$1:$A$133, 0), MATCH('Stata dataset (nominal)'!KX$1, 'Fountain Inputs'!$A$1:$XX$1, 0))="", "", INDEX('Fountain Inputs'!$A$1:$XX$133, MATCH('Stata dataset (nominal)'!$A81, 'Fountain Inputs'!$A$1:$A$133, 0), MATCH('Stata dataset (nominal)'!KX$1, 'Fountain Inputs'!$A$1:$XX$1, 0))),
Input_overrides!KX92)</f>
        <v>17913.871749999998</v>
      </c>
      <c r="KY81" s="15">
        <f>IF(Input_overrides!KY92="",
IF(INDEX('Fountain Inputs'!$A$1:$XX$133, MATCH('Stata dataset (nominal)'!$A81, 'Fountain Inputs'!$A$1:$A$133, 0), MATCH('Stata dataset (nominal)'!KY$1, 'Fountain Inputs'!$A$1:$XX$1, 0))="", "", INDEX('Fountain Inputs'!$A$1:$XX$133, MATCH('Stata dataset (nominal)'!$A81, 'Fountain Inputs'!$A$1:$A$133, 0), MATCH('Stata dataset (nominal)'!KY$1, 'Fountain Inputs'!$A$1:$XX$1, 0))),
Input_overrides!KY92)</f>
        <v>19709.413408333301</v>
      </c>
      <c r="KZ81" s="15">
        <f>IF(Input_overrides!KZ92="",
IF(INDEX('Fountain Inputs'!$A$1:$XX$133, MATCH('Stata dataset (nominal)'!$A81, 'Fountain Inputs'!$A$1:$A$133, 0), MATCH('Stata dataset (nominal)'!KZ$1, 'Fountain Inputs'!$A$1:$XX$1, 0))="", "", INDEX('Fountain Inputs'!$A$1:$XX$133, MATCH('Stata dataset (nominal)'!$A81, 'Fountain Inputs'!$A$1:$A$133, 0), MATCH('Stata dataset (nominal)'!KZ$1, 'Fountain Inputs'!$A$1:$XX$1, 0))),
Input_overrides!KZ92)</f>
        <v>140926.80392083401</v>
      </c>
      <c r="LA81" s="15">
        <f>IF(Input_overrides!LA92="",
IF(INDEX('Fountain Inputs'!$A$1:$XX$133, MATCH('Stata dataset (nominal)'!$A81, 'Fountain Inputs'!$A$1:$A$133, 0), MATCH('Stata dataset (nominal)'!LA$1, 'Fountain Inputs'!$A$1:$XX$1, 0))="", "", INDEX('Fountain Inputs'!$A$1:$XX$133, MATCH('Stata dataset (nominal)'!$A81, 'Fountain Inputs'!$A$1:$A$133, 0), MATCH('Stata dataset (nominal)'!LA$1, 'Fountain Inputs'!$A$1:$XX$1, 0))),
Input_overrides!LA92)</f>
        <v>178550.089079167</v>
      </c>
      <c r="LB81" s="15">
        <f>IF(Input_overrides!LB92="",
IF(INDEX('Fountain Inputs'!$A$1:$XX$133, MATCH('Stata dataset (nominal)'!$A81, 'Fountain Inputs'!$A$1:$A$133, 0), MATCH('Stata dataset (nominal)'!LB$1, 'Fountain Inputs'!$A$1:$XX$1, 0))="", "", INDEX('Fountain Inputs'!$A$1:$XX$133, MATCH('Stata dataset (nominal)'!$A81, 'Fountain Inputs'!$A$1:$A$133, 0), MATCH('Stata dataset (nominal)'!LB$1, 'Fountain Inputs'!$A$1:$XX$1, 0))),
Input_overrides!LB92)</f>
        <v>0</v>
      </c>
      <c r="LC81" s="15">
        <f>IF(Input_overrides!LC92="",
IF(INDEX('Fountain Inputs'!$A$1:$XX$133, MATCH('Stata dataset (nominal)'!$A81, 'Fountain Inputs'!$A$1:$A$133, 0), MATCH('Stata dataset (nominal)'!LC$1, 'Fountain Inputs'!$A$1:$XX$1, 0))="", "", INDEX('Fountain Inputs'!$A$1:$XX$133, MATCH('Stata dataset (nominal)'!$A81, 'Fountain Inputs'!$A$1:$A$133, 0), MATCH('Stata dataset (nominal)'!LC$1, 'Fountain Inputs'!$A$1:$XX$1, 0))),
Input_overrides!LC92)</f>
        <v>1915.68262916666</v>
      </c>
      <c r="LD81" s="15">
        <f>IF(Input_overrides!LD92="",
IF(INDEX('Fountain Inputs'!$A$1:$XX$133, MATCH('Stata dataset (nominal)'!$A81, 'Fountain Inputs'!$A$1:$A$133, 0), MATCH('Stata dataset (nominal)'!LD$1, 'Fountain Inputs'!$A$1:$XX$1, 0))="", "", INDEX('Fountain Inputs'!$A$1:$XX$133, MATCH('Stata dataset (nominal)'!$A81, 'Fountain Inputs'!$A$1:$A$133, 0), MATCH('Stata dataset (nominal)'!LD$1, 'Fountain Inputs'!$A$1:$XX$1, 0))),
Input_overrides!LD92)</f>
        <v>67657.919812499997</v>
      </c>
      <c r="LE81" s="15">
        <f>IF(Input_overrides!LE92="",
IF(INDEX('Fountain Inputs'!$A$1:$XX$133, MATCH('Stata dataset (nominal)'!$A81, 'Fountain Inputs'!$A$1:$A$133, 0), MATCH('Stata dataset (nominal)'!LE$1, 'Fountain Inputs'!$A$1:$XX$1, 0))="", "", INDEX('Fountain Inputs'!$A$1:$XX$133, MATCH('Stata dataset (nominal)'!$A81, 'Fountain Inputs'!$A$1:$A$133, 0), MATCH('Stata dataset (nominal)'!LE$1, 'Fountain Inputs'!$A$1:$XX$1, 0))),
Input_overrides!LE92)</f>
        <v>108608.438208333</v>
      </c>
      <c r="LF81" s="15">
        <f>IF(Input_overrides!LF92="",
IF(INDEX('Fountain Inputs'!$A$1:$XX$133, MATCH('Stata dataset (nominal)'!$A81, 'Fountain Inputs'!$A$1:$A$133, 0), MATCH('Stata dataset (nominal)'!LF$1, 'Fountain Inputs'!$A$1:$XX$1, 0))="", "", INDEX('Fountain Inputs'!$A$1:$XX$133, MATCH('Stata dataset (nominal)'!$A81, 'Fountain Inputs'!$A$1:$A$133, 0), MATCH('Stata dataset (nominal)'!LF$1, 'Fountain Inputs'!$A$1:$XX$1, 0))),
Input_overrides!LF92)</f>
        <v>368.04842916666598</v>
      </c>
      <c r="LG81" s="15">
        <f>IF(Input_overrides!LG92="",
IF(INDEX('Fountain Inputs'!$A$1:$XX$133, MATCH('Stata dataset (nominal)'!$A81, 'Fountain Inputs'!$A$1:$A$133, 0), MATCH('Stata dataset (nominal)'!LG$1, 'Fountain Inputs'!$A$1:$XX$1, 0))="", "", INDEX('Fountain Inputs'!$A$1:$XX$133, MATCH('Stata dataset (nominal)'!$A81, 'Fountain Inputs'!$A$1:$A$133, 0), MATCH('Stata dataset (nominal)'!LG$1, 'Fountain Inputs'!$A$1:$XX$1, 0))),
Input_overrides!LG92)</f>
        <v>178550.089079167</v>
      </c>
      <c r="LH81" s="15">
        <f>IF(Input_overrides!LH92="",
IF(INDEX('Fountain Inputs'!$A$1:$XX$133, MATCH('Stata dataset (nominal)'!$A81, 'Fountain Inputs'!$A$1:$A$133, 0), MATCH('Stata dataset (nominal)'!LH$1, 'Fountain Inputs'!$A$1:$XX$1, 0))="", "", INDEX('Fountain Inputs'!$A$1:$XX$133, MATCH('Stata dataset (nominal)'!$A81, 'Fountain Inputs'!$A$1:$A$133, 0), MATCH('Stata dataset (nominal)'!LH$1, 'Fountain Inputs'!$A$1:$XX$1, 0))),
Input_overrides!LH92)</f>
        <v>0</v>
      </c>
      <c r="LI81" s="15">
        <f>IF(Input_overrides!LI92="",
IF(INDEX('Fountain Inputs'!$A$1:$XX$133, MATCH('Stata dataset (nominal)'!$A81, 'Fountain Inputs'!$A$1:$A$133, 0), MATCH('Stata dataset (nominal)'!LI$1, 'Fountain Inputs'!$A$1:$XX$1, 0))="", "", INDEX('Fountain Inputs'!$A$1:$XX$133, MATCH('Stata dataset (nominal)'!$A81, 'Fountain Inputs'!$A$1:$A$133, 0), MATCH('Stata dataset (nominal)'!LI$1, 'Fountain Inputs'!$A$1:$XX$1, 0))),
Input_overrides!LI92)</f>
        <v>2600.7288250000001</v>
      </c>
      <c r="LJ81" s="15">
        <f>IF(Input_overrides!LJ92="",
IF(INDEX('Fountain Inputs'!$A$1:$XX$133, MATCH('Stata dataset (nominal)'!$A81, 'Fountain Inputs'!$A$1:$A$133, 0), MATCH('Stata dataset (nominal)'!LJ$1, 'Fountain Inputs'!$A$1:$XX$1, 0))="", "", INDEX('Fountain Inputs'!$A$1:$XX$133, MATCH('Stata dataset (nominal)'!$A81, 'Fountain Inputs'!$A$1:$A$133, 0), MATCH('Stata dataset (nominal)'!LJ$1, 'Fountain Inputs'!$A$1:$XX$1, 0))),
Input_overrides!LJ92)</f>
        <v>85325.0948541666</v>
      </c>
      <c r="LK81" s="15">
        <f>IF(Input_overrides!LK92="",
IF(INDEX('Fountain Inputs'!$A$1:$XX$133, MATCH('Stata dataset (nominal)'!$A81, 'Fountain Inputs'!$A$1:$A$133, 0), MATCH('Stata dataset (nominal)'!LK$1, 'Fountain Inputs'!$A$1:$XX$1, 0))="", "", INDEX('Fountain Inputs'!$A$1:$XX$133, MATCH('Stata dataset (nominal)'!$A81, 'Fountain Inputs'!$A$1:$A$133, 0), MATCH('Stata dataset (nominal)'!LK$1, 'Fountain Inputs'!$A$1:$XX$1, 0))),
Input_overrides!LK92)</f>
        <v>25527.421616666699</v>
      </c>
      <c r="LL81" s="15">
        <f>IF(Input_overrides!LL92="",
IF(INDEX('Fountain Inputs'!$A$1:$XX$133, MATCH('Stata dataset (nominal)'!$A81, 'Fountain Inputs'!$A$1:$A$133, 0), MATCH('Stata dataset (nominal)'!LL$1, 'Fountain Inputs'!$A$1:$XX$1, 0))="", "", INDEX('Fountain Inputs'!$A$1:$XX$133, MATCH('Stata dataset (nominal)'!$A81, 'Fountain Inputs'!$A$1:$A$133, 0), MATCH('Stata dataset (nominal)'!LL$1, 'Fountain Inputs'!$A$1:$XX$1, 0))),
Input_overrides!LL92)</f>
        <v>65096.843783333301</v>
      </c>
      <c r="LM81" s="15">
        <f>IF(Input_overrides!LM92="",
IF(INDEX('Fountain Inputs'!$A$1:$XX$133, MATCH('Stata dataset (nominal)'!$A81, 'Fountain Inputs'!$A$1:$A$133, 0), MATCH('Stata dataset (nominal)'!LM$1, 'Fountain Inputs'!$A$1:$XX$1, 0))="", "", INDEX('Fountain Inputs'!$A$1:$XX$133, MATCH('Stata dataset (nominal)'!$A81, 'Fountain Inputs'!$A$1:$A$133, 0), MATCH('Stata dataset (nominal)'!LM$1, 'Fountain Inputs'!$A$1:$XX$1, 0))),
Input_overrides!LM92)</f>
        <v>178550.089079167</v>
      </c>
      <c r="LN81" s="15">
        <f>IF(Input_overrides!LN92="",
IF(INDEX('Fountain Inputs'!$A$1:$XX$133, MATCH('Stata dataset (nominal)'!$A81, 'Fountain Inputs'!$A$1:$A$133, 0), MATCH('Stata dataset (nominal)'!LN$1, 'Fountain Inputs'!$A$1:$XX$1, 0))="", "", INDEX('Fountain Inputs'!$A$1:$XX$133, MATCH('Stata dataset (nominal)'!$A81, 'Fountain Inputs'!$A$1:$A$133, 0), MATCH('Stata dataset (nominal)'!LN$1, 'Fountain Inputs'!$A$1:$XX$1, 0))),
Input_overrides!LN92)</f>
        <v>14474.94</v>
      </c>
      <c r="LO81" s="15">
        <f>IF(Input_overrides!LO92="",
IF(INDEX('Fountain Inputs'!$A$1:$XX$133, MATCH('Stata dataset (nominal)'!$A81, 'Fountain Inputs'!$A$1:$A$133, 0), MATCH('Stata dataset (nominal)'!LO$1, 'Fountain Inputs'!$A$1:$XX$1, 0))="", "", INDEX('Fountain Inputs'!$A$1:$XX$133, MATCH('Stata dataset (nominal)'!$A81, 'Fountain Inputs'!$A$1:$A$133, 0), MATCH('Stata dataset (nominal)'!LO$1, 'Fountain Inputs'!$A$1:$XX$1, 0))),
Input_overrides!LO92)</f>
        <v>24</v>
      </c>
      <c r="LP81" s="15">
        <f>IF(Input_overrides!LP92="",
IF(INDEX('Fountain Inputs'!$A$1:$XX$133, MATCH('Stata dataset (nominal)'!$A81, 'Fountain Inputs'!$A$1:$A$133, 0), MATCH('Stata dataset (nominal)'!LP$1, 'Fountain Inputs'!$A$1:$XX$1, 0))="", "", INDEX('Fountain Inputs'!$A$1:$XX$133, MATCH('Stata dataset (nominal)'!$A81, 'Fountain Inputs'!$A$1:$A$133, 0), MATCH('Stata dataset (nominal)'!LP$1, 'Fountain Inputs'!$A$1:$XX$1, 0))),
Input_overrides!LP92)</f>
        <v>26</v>
      </c>
      <c r="LQ81" s="15">
        <f>IF(Input_overrides!LQ92="",
IF(INDEX('Fountain Inputs'!$A$1:$XX$133, MATCH('Stata dataset (nominal)'!$A81, 'Fountain Inputs'!$A$1:$A$133, 0), MATCH('Stata dataset (nominal)'!LQ$1, 'Fountain Inputs'!$A$1:$XX$1, 0))="", "", INDEX('Fountain Inputs'!$A$1:$XX$133, MATCH('Stata dataset (nominal)'!$A81, 'Fountain Inputs'!$A$1:$A$133, 0), MATCH('Stata dataset (nominal)'!LQ$1, 'Fountain Inputs'!$A$1:$XX$1, 0))),
Input_overrides!LQ92)</f>
        <v>95</v>
      </c>
      <c r="LR81" s="15">
        <f>IF(Input_overrides!LR92="",
IF(INDEX('Fountain Inputs'!$A$1:$XX$133, MATCH('Stata dataset (nominal)'!$A81, 'Fountain Inputs'!$A$1:$A$133, 0), MATCH('Stata dataset (nominal)'!LR$1, 'Fountain Inputs'!$A$1:$XX$1, 0))="", "", INDEX('Fountain Inputs'!$A$1:$XX$133, MATCH('Stata dataset (nominal)'!$A81, 'Fountain Inputs'!$A$1:$A$133, 0), MATCH('Stata dataset (nominal)'!LR$1, 'Fountain Inputs'!$A$1:$XX$1, 0))),
Input_overrides!LR92)</f>
        <v>4</v>
      </c>
      <c r="LS81" s="15">
        <f>IF(Input_overrides!LS92="",
IF(INDEX('Fountain Inputs'!$A$1:$XX$133, MATCH('Stata dataset (nominal)'!$A81, 'Fountain Inputs'!$A$1:$A$133, 0), MATCH('Stata dataset (nominal)'!LS$1, 'Fountain Inputs'!$A$1:$XX$1, 0))="", "", INDEX('Fountain Inputs'!$A$1:$XX$133, MATCH('Stata dataset (nominal)'!$A81, 'Fountain Inputs'!$A$1:$A$133, 0), MATCH('Stata dataset (nominal)'!LS$1, 'Fountain Inputs'!$A$1:$XX$1, 0))),
Input_overrides!LS92)</f>
        <v>2</v>
      </c>
      <c r="LT81" s="15">
        <f>IF(Input_overrides!LT92="",
IF(INDEX('Fountain Inputs'!$A$1:$XX$133, MATCH('Stata dataset (nominal)'!$A81, 'Fountain Inputs'!$A$1:$A$133, 0), MATCH('Stata dataset (nominal)'!LT$1, 'Fountain Inputs'!$A$1:$XX$1, 0))="", "", INDEX('Fountain Inputs'!$A$1:$XX$133, MATCH('Stata dataset (nominal)'!$A81, 'Fountain Inputs'!$A$1:$A$133, 0), MATCH('Stata dataset (nominal)'!LT$1, 'Fountain Inputs'!$A$1:$XX$1, 0))),
Input_overrides!LT92)</f>
        <v>10</v>
      </c>
      <c r="LU81" s="15">
        <f>IF(Input_overrides!LU92="",
IF(INDEX('Fountain Inputs'!$A$1:$XX$133, MATCH('Stata dataset (nominal)'!$A81, 'Fountain Inputs'!$A$1:$A$133, 0), MATCH('Stata dataset (nominal)'!LU$1, 'Fountain Inputs'!$A$1:$XX$1, 0))="", "", INDEX('Fountain Inputs'!$A$1:$XX$133, MATCH('Stata dataset (nominal)'!$A81, 'Fountain Inputs'!$A$1:$A$133, 0), MATCH('Stata dataset (nominal)'!LU$1, 'Fountain Inputs'!$A$1:$XX$1, 0))),
Input_overrides!LU92)</f>
        <v>2</v>
      </c>
      <c r="LV81" s="15">
        <f>IF(Input_overrides!LV92="",
IF(INDEX('Fountain Inputs'!$A$1:$XX$133, MATCH('Stata dataset (nominal)'!$A81, 'Fountain Inputs'!$A$1:$A$133, 0), MATCH('Stata dataset (nominal)'!LV$1, 'Fountain Inputs'!$A$1:$XX$1, 0))="", "", INDEX('Fountain Inputs'!$A$1:$XX$133, MATCH('Stata dataset (nominal)'!$A81, 'Fountain Inputs'!$A$1:$A$133, 0), MATCH('Stata dataset (nominal)'!LV$1, 'Fountain Inputs'!$A$1:$XX$1, 0))),
Input_overrides!LV92)</f>
        <v>163</v>
      </c>
      <c r="LW81" s="15">
        <f>IF(Input_overrides!LW92="",
IF(INDEX('Fountain Inputs'!$A$1:$XX$133, MATCH('Stata dataset (nominal)'!$A81, 'Fountain Inputs'!$A$1:$A$133, 0), MATCH('Stata dataset (nominal)'!LW$1, 'Fountain Inputs'!$A$1:$XX$1, 0))="", "", INDEX('Fountain Inputs'!$A$1:$XX$133, MATCH('Stata dataset (nominal)'!$A81, 'Fountain Inputs'!$A$1:$A$133, 0), MATCH('Stata dataset (nominal)'!LW$1, 'Fountain Inputs'!$A$1:$XX$1, 0))),
Input_overrides!LW92)</f>
        <v>0</v>
      </c>
      <c r="LX81" s="15">
        <f>IF(Input_overrides!LX92="",
IF(INDEX('Fountain Inputs'!$A$1:$XX$133, MATCH('Stata dataset (nominal)'!$A81, 'Fountain Inputs'!$A$1:$A$133, 0), MATCH('Stata dataset (nominal)'!LX$1, 'Fountain Inputs'!$A$1:$XX$1, 0))="", "", INDEX('Fountain Inputs'!$A$1:$XX$133, MATCH('Stata dataset (nominal)'!$A81, 'Fountain Inputs'!$A$1:$A$133, 0), MATCH('Stata dataset (nominal)'!LX$1, 'Fountain Inputs'!$A$1:$XX$1, 0))),
Input_overrides!LX92)</f>
        <v>0</v>
      </c>
      <c r="LY81" s="15">
        <f>IF(Input_overrides!LY92="",
IF(INDEX('Fountain Inputs'!$A$1:$XX$133, MATCH('Stata dataset (nominal)'!$A81, 'Fountain Inputs'!$A$1:$A$133, 0), MATCH('Stata dataset (nominal)'!LY$1, 'Fountain Inputs'!$A$1:$XX$1, 0))="", "", INDEX('Fountain Inputs'!$A$1:$XX$133, MATCH('Stata dataset (nominal)'!$A81, 'Fountain Inputs'!$A$1:$A$133, 0), MATCH('Stata dataset (nominal)'!LY$1, 'Fountain Inputs'!$A$1:$XX$1, 0))),
Input_overrides!LY92)</f>
        <v>0</v>
      </c>
      <c r="LZ81" s="15">
        <f>IF(Input_overrides!LZ92="",
IF(INDEX('Fountain Inputs'!$A$1:$XX$133, MATCH('Stata dataset (nominal)'!$A81, 'Fountain Inputs'!$A$1:$A$133, 0), MATCH('Stata dataset (nominal)'!LZ$1, 'Fountain Inputs'!$A$1:$XX$1, 0))="", "", INDEX('Fountain Inputs'!$A$1:$XX$133, MATCH('Stata dataset (nominal)'!$A81, 'Fountain Inputs'!$A$1:$A$133, 0), MATCH('Stata dataset (nominal)'!LZ$1, 'Fountain Inputs'!$A$1:$XX$1, 0))),
Input_overrides!LZ92)</f>
        <v>163</v>
      </c>
      <c r="MA81" s="15">
        <f>IF(Input_overrides!MA92="",
IF(INDEX('Fountain Inputs'!$A$1:$XX$133, MATCH('Stata dataset (nominal)'!$A81, 'Fountain Inputs'!$A$1:$A$133, 0), MATCH('Stata dataset (nominal)'!MA$1, 'Fountain Inputs'!$A$1:$XX$1, 0))="", "", INDEX('Fountain Inputs'!$A$1:$XX$133, MATCH('Stata dataset (nominal)'!$A81, 'Fountain Inputs'!$A$1:$A$133, 0), MATCH('Stata dataset (nominal)'!MA$1, 'Fountain Inputs'!$A$1:$XX$1, 0))),
Input_overrides!MA92)</f>
        <v>163</v>
      </c>
      <c r="MB81" s="15">
        <f>IF(Input_overrides!MB92="",
IF(INDEX('Fountain Inputs'!$A$1:$XX$133, MATCH('Stata dataset (nominal)'!$A81, 'Fountain Inputs'!$A$1:$A$133, 0), MATCH('Stata dataset (nominal)'!MB$1, 'Fountain Inputs'!$A$1:$XX$1, 0))="", "", INDEX('Fountain Inputs'!$A$1:$XX$133, MATCH('Stata dataset (nominal)'!$A81, 'Fountain Inputs'!$A$1:$A$133, 0), MATCH('Stata dataset (nominal)'!MB$1, 'Fountain Inputs'!$A$1:$XX$1, 0))),
Input_overrides!MB92)</f>
        <v>0</v>
      </c>
      <c r="MC81" s="15">
        <f>IF(Input_overrides!MC92="",
IF(INDEX('Fountain Inputs'!$A$1:$XX$133, MATCH('Stata dataset (nominal)'!$A81, 'Fountain Inputs'!$A$1:$A$133, 0), MATCH('Stata dataset (nominal)'!MC$1, 'Fountain Inputs'!$A$1:$XX$1, 0))="", "", INDEX('Fountain Inputs'!$A$1:$XX$133, MATCH('Stata dataset (nominal)'!$A81, 'Fountain Inputs'!$A$1:$A$133, 0), MATCH('Stata dataset (nominal)'!MC$1, 'Fountain Inputs'!$A$1:$XX$1, 0))),
Input_overrides!MC92)</f>
        <v>0</v>
      </c>
      <c r="MD81" s="15">
        <f>IF(Input_overrides!MD92="",
IF(INDEX('Fountain Inputs'!$A$1:$XX$133, MATCH('Stata dataset (nominal)'!$A81, 'Fountain Inputs'!$A$1:$A$133, 0), MATCH('Stata dataset (nominal)'!MD$1, 'Fountain Inputs'!$A$1:$XX$1, 0))="", "", INDEX('Fountain Inputs'!$A$1:$XX$133, MATCH('Stata dataset (nominal)'!$A81, 'Fountain Inputs'!$A$1:$A$133, 0), MATCH('Stata dataset (nominal)'!MD$1, 'Fountain Inputs'!$A$1:$XX$1, 0))),
Input_overrides!MD92)</f>
        <v>26</v>
      </c>
      <c r="ME81" s="15">
        <f>IF(Input_overrides!ME92="",
IF(INDEX('Fountain Inputs'!$A$1:$XX$133, MATCH('Stata dataset (nominal)'!$A81, 'Fountain Inputs'!$A$1:$A$133, 0), MATCH('Stata dataset (nominal)'!ME$1, 'Fountain Inputs'!$A$1:$XX$1, 0))="", "", INDEX('Fountain Inputs'!$A$1:$XX$133, MATCH('Stata dataset (nominal)'!$A81, 'Fountain Inputs'!$A$1:$A$133, 0), MATCH('Stata dataset (nominal)'!ME$1, 'Fountain Inputs'!$A$1:$XX$1, 0))),
Input_overrides!ME92)</f>
        <v>34</v>
      </c>
      <c r="MF81" s="15">
        <f>IF(Input_overrides!MF92="",
IF(INDEX('Fountain Inputs'!$A$1:$XX$133, MATCH('Stata dataset (nominal)'!$A81, 'Fountain Inputs'!$A$1:$A$133, 0), MATCH('Stata dataset (nominal)'!MF$1, 'Fountain Inputs'!$A$1:$XX$1, 0))="", "", INDEX('Fountain Inputs'!$A$1:$XX$133, MATCH('Stata dataset (nominal)'!$A81, 'Fountain Inputs'!$A$1:$A$133, 0), MATCH('Stata dataset (nominal)'!MF$1, 'Fountain Inputs'!$A$1:$XX$1, 0))),
Input_overrides!MF92)</f>
        <v>103</v>
      </c>
      <c r="MG81" s="15">
        <f>IF(Input_overrides!MG92="",
IF(INDEX('Fountain Inputs'!$A$1:$XX$133, MATCH('Stata dataset (nominal)'!$A81, 'Fountain Inputs'!$A$1:$A$133, 0), MATCH('Stata dataset (nominal)'!MG$1, 'Fountain Inputs'!$A$1:$XX$1, 0))="", "", INDEX('Fountain Inputs'!$A$1:$XX$133, MATCH('Stata dataset (nominal)'!$A81, 'Fountain Inputs'!$A$1:$A$133, 0), MATCH('Stata dataset (nominal)'!MG$1, 'Fountain Inputs'!$A$1:$XX$1, 0))),
Input_overrides!MG92)</f>
        <v>163</v>
      </c>
      <c r="MH81" s="15">
        <f>IF(Input_overrides!MH92="",
IF(INDEX('Fountain Inputs'!$A$1:$XX$133, MATCH('Stata dataset (nominal)'!$A81, 'Fountain Inputs'!$A$1:$A$133, 0), MATCH('Stata dataset (nominal)'!MH$1, 'Fountain Inputs'!$A$1:$XX$1, 0))="", "", INDEX('Fountain Inputs'!$A$1:$XX$133, MATCH('Stata dataset (nominal)'!$A81, 'Fountain Inputs'!$A$1:$A$133, 0), MATCH('Stata dataset (nominal)'!MH$1, 'Fountain Inputs'!$A$1:$XX$1, 0))),
Input_overrides!MH92)</f>
        <v>0</v>
      </c>
      <c r="MI81" s="15">
        <f>IF(Input_overrides!MI92="",
IF(INDEX('Fountain Inputs'!$A$1:$XX$133, MATCH('Stata dataset (nominal)'!$A81, 'Fountain Inputs'!$A$1:$A$133, 0), MATCH('Stata dataset (nominal)'!MI$1, 'Fountain Inputs'!$A$1:$XX$1, 0))="", "", INDEX('Fountain Inputs'!$A$1:$XX$133, MATCH('Stata dataset (nominal)'!$A81, 'Fountain Inputs'!$A$1:$A$133, 0), MATCH('Stata dataset (nominal)'!MI$1, 'Fountain Inputs'!$A$1:$XX$1, 0))),
Input_overrides!MI92)</f>
        <v>1</v>
      </c>
      <c r="MJ81" s="15">
        <f>IF(Input_overrides!MJ92="",
IF(INDEX('Fountain Inputs'!$A$1:$XX$133, MATCH('Stata dataset (nominal)'!$A81, 'Fountain Inputs'!$A$1:$A$133, 0), MATCH('Stata dataset (nominal)'!MJ$1, 'Fountain Inputs'!$A$1:$XX$1, 0))="", "", INDEX('Fountain Inputs'!$A$1:$XX$133, MATCH('Stata dataset (nominal)'!$A81, 'Fountain Inputs'!$A$1:$A$133, 0), MATCH('Stata dataset (nominal)'!MJ$1, 'Fountain Inputs'!$A$1:$XX$1, 0))),
Input_overrides!MJ92)</f>
        <v>10</v>
      </c>
      <c r="MK81" s="15">
        <f>IF(Input_overrides!MK92="",
IF(INDEX('Fountain Inputs'!$A$1:$XX$133, MATCH('Stata dataset (nominal)'!$A81, 'Fountain Inputs'!$A$1:$A$133, 0), MATCH('Stata dataset (nominal)'!MK$1, 'Fountain Inputs'!$A$1:$XX$1, 0))="", "", INDEX('Fountain Inputs'!$A$1:$XX$133, MATCH('Stata dataset (nominal)'!$A81, 'Fountain Inputs'!$A$1:$A$133, 0), MATCH('Stata dataset (nominal)'!MK$1, 'Fountain Inputs'!$A$1:$XX$1, 0))),
Input_overrides!MK92)</f>
        <v>30</v>
      </c>
      <c r="ML81" s="15">
        <f>IF(Input_overrides!ML92="",
IF(INDEX('Fountain Inputs'!$A$1:$XX$133, MATCH('Stata dataset (nominal)'!$A81, 'Fountain Inputs'!$A$1:$A$133, 0), MATCH('Stata dataset (nominal)'!ML$1, 'Fountain Inputs'!$A$1:$XX$1, 0))="", "", INDEX('Fountain Inputs'!$A$1:$XX$133, MATCH('Stata dataset (nominal)'!$A81, 'Fountain Inputs'!$A$1:$A$133, 0), MATCH('Stata dataset (nominal)'!ML$1, 'Fountain Inputs'!$A$1:$XX$1, 0))),
Input_overrides!ML92)</f>
        <v>122</v>
      </c>
      <c r="MM81" s="15">
        <f>IF(Input_overrides!MM92="",
IF(INDEX('Fountain Inputs'!$A$1:$XX$133, MATCH('Stata dataset (nominal)'!$A81, 'Fountain Inputs'!$A$1:$A$133, 0), MATCH('Stata dataset (nominal)'!MM$1, 'Fountain Inputs'!$A$1:$XX$1, 0))="", "", INDEX('Fountain Inputs'!$A$1:$XX$133, MATCH('Stata dataset (nominal)'!$A81, 'Fountain Inputs'!$A$1:$A$133, 0), MATCH('Stata dataset (nominal)'!MM$1, 'Fountain Inputs'!$A$1:$XX$1, 0))),
Input_overrides!MM92)</f>
        <v>163</v>
      </c>
      <c r="MN81" s="15">
        <f>IF(Input_overrides!MN92="",
IF(INDEX('Fountain Inputs'!$A$1:$XX$133, MATCH('Stata dataset (nominal)'!$A81, 'Fountain Inputs'!$A$1:$A$133, 0), MATCH('Stata dataset (nominal)'!MN$1, 'Fountain Inputs'!$A$1:$XX$1, 0))="", "", INDEX('Fountain Inputs'!$A$1:$XX$133, MATCH('Stata dataset (nominal)'!$A81, 'Fountain Inputs'!$A$1:$A$133, 0), MATCH('Stata dataset (nominal)'!MN$1, 'Fountain Inputs'!$A$1:$XX$1, 0))),
Input_overrides!MN92)</f>
        <v>0</v>
      </c>
      <c r="MO81" s="15">
        <f>IF(Input_overrides!MO92="",
IF(INDEX('Fountain Inputs'!$A$1:$XX$133, MATCH('Stata dataset (nominal)'!$A81, 'Fountain Inputs'!$A$1:$A$133, 0), MATCH('Stata dataset (nominal)'!MO$1, 'Fountain Inputs'!$A$1:$XX$1, 0))="", "", INDEX('Fountain Inputs'!$A$1:$XX$133, MATCH('Stata dataset (nominal)'!$A81, 'Fountain Inputs'!$A$1:$A$133, 0), MATCH('Stata dataset (nominal)'!MO$1, 'Fountain Inputs'!$A$1:$XX$1, 0))),
Input_overrides!MO92)</f>
        <v>1</v>
      </c>
      <c r="MP81" s="15">
        <f>IF(Input_overrides!MP92="",
IF(INDEX('Fountain Inputs'!$A$1:$XX$133, MATCH('Stata dataset (nominal)'!$A81, 'Fountain Inputs'!$A$1:$A$133, 0), MATCH('Stata dataset (nominal)'!MP$1, 'Fountain Inputs'!$A$1:$XX$1, 0))="", "", INDEX('Fountain Inputs'!$A$1:$XX$133, MATCH('Stata dataset (nominal)'!$A81, 'Fountain Inputs'!$A$1:$A$133, 0), MATCH('Stata dataset (nominal)'!MP$1, 'Fountain Inputs'!$A$1:$XX$1, 0))),
Input_overrides!MP92)</f>
        <v>23</v>
      </c>
      <c r="MQ81" s="15">
        <f>IF(Input_overrides!MQ92="",
IF(INDEX('Fountain Inputs'!$A$1:$XX$133, MATCH('Stata dataset (nominal)'!$A81, 'Fountain Inputs'!$A$1:$A$133, 0), MATCH('Stata dataset (nominal)'!MQ$1, 'Fountain Inputs'!$A$1:$XX$1, 0))="", "", INDEX('Fountain Inputs'!$A$1:$XX$133, MATCH('Stata dataset (nominal)'!$A81, 'Fountain Inputs'!$A$1:$A$133, 0), MATCH('Stata dataset (nominal)'!MQ$1, 'Fountain Inputs'!$A$1:$XX$1, 0))),
Input_overrides!MQ92)</f>
        <v>1</v>
      </c>
      <c r="MR81" s="15">
        <f>IF(Input_overrides!MR92="",
IF(INDEX('Fountain Inputs'!$A$1:$XX$133, MATCH('Stata dataset (nominal)'!$A81, 'Fountain Inputs'!$A$1:$A$133, 0), MATCH('Stata dataset (nominal)'!MR$1, 'Fountain Inputs'!$A$1:$XX$1, 0))="", "", INDEX('Fountain Inputs'!$A$1:$XX$133, MATCH('Stata dataset (nominal)'!$A81, 'Fountain Inputs'!$A$1:$A$133, 0), MATCH('Stata dataset (nominal)'!MR$1, 'Fountain Inputs'!$A$1:$XX$1, 0))),
Input_overrides!MR92)</f>
        <v>0</v>
      </c>
      <c r="MS81" s="15">
        <f>IF(Input_overrides!MS92="",
IF(INDEX('Fountain Inputs'!$A$1:$XX$133, MATCH('Stata dataset (nominal)'!$A81, 'Fountain Inputs'!$A$1:$A$133, 0), MATCH('Stata dataset (nominal)'!MS$1, 'Fountain Inputs'!$A$1:$XX$1, 0))="", "", INDEX('Fountain Inputs'!$A$1:$XX$133, MATCH('Stata dataset (nominal)'!$A81, 'Fountain Inputs'!$A$1:$A$133, 0), MATCH('Stata dataset (nominal)'!MS$1, 'Fountain Inputs'!$A$1:$XX$1, 0))),
Input_overrides!MS92)</f>
        <v>9</v>
      </c>
      <c r="MT81" s="15">
        <f>IF(Input_overrides!MT92="",
IF(INDEX('Fountain Inputs'!$A$1:$XX$133, MATCH('Stata dataset (nominal)'!$A81, 'Fountain Inputs'!$A$1:$A$133, 0), MATCH('Stata dataset (nominal)'!MT$1, 'Fountain Inputs'!$A$1:$XX$1, 0))="", "", INDEX('Fountain Inputs'!$A$1:$XX$133, MATCH('Stata dataset (nominal)'!$A81, 'Fountain Inputs'!$A$1:$A$133, 0), MATCH('Stata dataset (nominal)'!MT$1, 'Fountain Inputs'!$A$1:$XX$1, 0))),
Input_overrides!MT92)</f>
        <v>2</v>
      </c>
      <c r="MU81" s="15">
        <f>IF(Input_overrides!MU92="",
IF(INDEX('Fountain Inputs'!$A$1:$XX$133, MATCH('Stata dataset (nominal)'!$A81, 'Fountain Inputs'!$A$1:$A$133, 0), MATCH('Stata dataset (nominal)'!MU$1, 'Fountain Inputs'!$A$1:$XX$1, 0))="", "", INDEX('Fountain Inputs'!$A$1:$XX$133, MATCH('Stata dataset (nominal)'!$A81, 'Fountain Inputs'!$A$1:$A$133, 0), MATCH('Stata dataset (nominal)'!MU$1, 'Fountain Inputs'!$A$1:$XX$1, 0))),
Input_overrides!MU92)</f>
        <v>36</v>
      </c>
      <c r="MV81" s="15">
        <f>IF(Input_overrides!MV92="",
IF(INDEX('Fountain Inputs'!$A$1:$XX$133, MATCH('Stata dataset (nominal)'!$A81, 'Fountain Inputs'!$A$1:$A$133, 0), MATCH('Stata dataset (nominal)'!MV$1, 'Fountain Inputs'!$A$1:$XX$1, 0))="", "", INDEX('Fountain Inputs'!$A$1:$XX$133, MATCH('Stata dataset (nominal)'!$A81, 'Fountain Inputs'!$A$1:$A$133, 0), MATCH('Stata dataset (nominal)'!MV$1, 'Fountain Inputs'!$A$1:$XX$1, 0))),
Input_overrides!MV92)</f>
        <v>0</v>
      </c>
      <c r="MW81" s="15">
        <f>IF(Input_overrides!MW92="",
IF(INDEX('Fountain Inputs'!$A$1:$XX$133, MATCH('Stata dataset (nominal)'!$A81, 'Fountain Inputs'!$A$1:$A$133, 0), MATCH('Stata dataset (nominal)'!MW$1, 'Fountain Inputs'!$A$1:$XX$1, 0))="", "", INDEX('Fountain Inputs'!$A$1:$XX$133, MATCH('Stata dataset (nominal)'!$A81, 'Fountain Inputs'!$A$1:$A$133, 0), MATCH('Stata dataset (nominal)'!MW$1, 'Fountain Inputs'!$A$1:$XX$1, 0))),
Input_overrides!MW92)</f>
        <v>0</v>
      </c>
      <c r="MX81" s="15">
        <f>IF(Input_overrides!MX92="",
IF(INDEX('Fountain Inputs'!$A$1:$XX$133, MATCH('Stata dataset (nominal)'!$A81, 'Fountain Inputs'!$A$1:$A$133, 0), MATCH('Stata dataset (nominal)'!MX$1, 'Fountain Inputs'!$A$1:$XX$1, 0))="", "", INDEX('Fountain Inputs'!$A$1:$XX$133, MATCH('Stata dataset (nominal)'!$A81, 'Fountain Inputs'!$A$1:$A$133, 0), MATCH('Stata dataset (nominal)'!MX$1, 'Fountain Inputs'!$A$1:$XX$1, 0))),
Input_overrides!MX92)</f>
        <v>1</v>
      </c>
      <c r="MY81" s="15">
        <f>IF(Input_overrides!MY92="",
IF(INDEX('Fountain Inputs'!$A$1:$XX$133, MATCH('Stata dataset (nominal)'!$A81, 'Fountain Inputs'!$A$1:$A$133, 0), MATCH('Stata dataset (nominal)'!MY$1, 'Fountain Inputs'!$A$1:$XX$1, 0))="", "", INDEX('Fountain Inputs'!$A$1:$XX$133, MATCH('Stata dataset (nominal)'!$A81, 'Fountain Inputs'!$A$1:$A$133, 0), MATCH('Stata dataset (nominal)'!MY$1, 'Fountain Inputs'!$A$1:$XX$1, 0))),
Input_overrides!MY92)</f>
        <v>35</v>
      </c>
      <c r="MZ81" s="15">
        <f>IF(Input_overrides!MZ92="",
IF(INDEX('Fountain Inputs'!$A$1:$XX$133, MATCH('Stata dataset (nominal)'!$A81, 'Fountain Inputs'!$A$1:$A$133, 0), MATCH('Stata dataset (nominal)'!MZ$1, 'Fountain Inputs'!$A$1:$XX$1, 0))="", "", INDEX('Fountain Inputs'!$A$1:$XX$133, MATCH('Stata dataset (nominal)'!$A81, 'Fountain Inputs'!$A$1:$A$133, 0), MATCH('Stata dataset (nominal)'!MZ$1, 'Fountain Inputs'!$A$1:$XX$1, 0))),
Input_overrides!MZ92)</f>
        <v>36</v>
      </c>
      <c r="NA81" s="15">
        <f>IF(Input_overrides!NA92="",
IF(INDEX('Fountain Inputs'!$A$1:$XX$133, MATCH('Stata dataset (nominal)'!$A81, 'Fountain Inputs'!$A$1:$A$133, 0), MATCH('Stata dataset (nominal)'!NA$1, 'Fountain Inputs'!$A$1:$XX$1, 0))="", "", INDEX('Fountain Inputs'!$A$1:$XX$133, MATCH('Stata dataset (nominal)'!$A81, 'Fountain Inputs'!$A$1:$A$133, 0), MATCH('Stata dataset (nominal)'!NA$1, 'Fountain Inputs'!$A$1:$XX$1, 0))),
Input_overrides!NA92)</f>
        <v>0</v>
      </c>
      <c r="NB81" s="15">
        <f>IF(Input_overrides!NB92="",
IF(INDEX('Fountain Inputs'!$A$1:$XX$133, MATCH('Stata dataset (nominal)'!$A81, 'Fountain Inputs'!$A$1:$A$133, 0), MATCH('Stata dataset (nominal)'!NB$1, 'Fountain Inputs'!$A$1:$XX$1, 0))="", "", INDEX('Fountain Inputs'!$A$1:$XX$133, MATCH('Stata dataset (nominal)'!$A81, 'Fountain Inputs'!$A$1:$A$133, 0), MATCH('Stata dataset (nominal)'!NB$1, 'Fountain Inputs'!$A$1:$XX$1, 0))),
Input_overrides!NB92)</f>
        <v>0</v>
      </c>
      <c r="NC81" s="15">
        <f>IF(Input_overrides!NC92="",
IF(INDEX('Fountain Inputs'!$A$1:$XX$133, MATCH('Stata dataset (nominal)'!$A81, 'Fountain Inputs'!$A$1:$A$133, 0), MATCH('Stata dataset (nominal)'!NC$1, 'Fountain Inputs'!$A$1:$XX$1, 0))="", "", INDEX('Fountain Inputs'!$A$1:$XX$133, MATCH('Stata dataset (nominal)'!$A81, 'Fountain Inputs'!$A$1:$A$133, 0), MATCH('Stata dataset (nominal)'!NC$1, 'Fountain Inputs'!$A$1:$XX$1, 0))),
Input_overrides!NC92)</f>
        <v>12</v>
      </c>
      <c r="ND81" s="15">
        <f>IF(Input_overrides!ND92="",
IF(INDEX('Fountain Inputs'!$A$1:$XX$133, MATCH('Stata dataset (nominal)'!$A81, 'Fountain Inputs'!$A$1:$A$133, 0), MATCH('Stata dataset (nominal)'!ND$1, 'Fountain Inputs'!$A$1:$XX$1, 0))="", "", INDEX('Fountain Inputs'!$A$1:$XX$133, MATCH('Stata dataset (nominal)'!$A81, 'Fountain Inputs'!$A$1:$A$133, 0), MATCH('Stata dataset (nominal)'!ND$1, 'Fountain Inputs'!$A$1:$XX$1, 0))),
Input_overrides!ND92)</f>
        <v>22</v>
      </c>
      <c r="NE81" s="15">
        <f>IF(Input_overrides!NE92="",
IF(INDEX('Fountain Inputs'!$A$1:$XX$133, MATCH('Stata dataset (nominal)'!$A81, 'Fountain Inputs'!$A$1:$A$133, 0), MATCH('Stata dataset (nominal)'!NE$1, 'Fountain Inputs'!$A$1:$XX$1, 0))="", "", INDEX('Fountain Inputs'!$A$1:$XX$133, MATCH('Stata dataset (nominal)'!$A81, 'Fountain Inputs'!$A$1:$A$133, 0), MATCH('Stata dataset (nominal)'!NE$1, 'Fountain Inputs'!$A$1:$XX$1, 0))),
Input_overrides!NE92)</f>
        <v>2</v>
      </c>
      <c r="NF81" s="15">
        <f>IF(Input_overrides!NF92="",
IF(INDEX('Fountain Inputs'!$A$1:$XX$133, MATCH('Stata dataset (nominal)'!$A81, 'Fountain Inputs'!$A$1:$A$133, 0), MATCH('Stata dataset (nominal)'!NF$1, 'Fountain Inputs'!$A$1:$XX$1, 0))="", "", INDEX('Fountain Inputs'!$A$1:$XX$133, MATCH('Stata dataset (nominal)'!$A81, 'Fountain Inputs'!$A$1:$A$133, 0), MATCH('Stata dataset (nominal)'!NF$1, 'Fountain Inputs'!$A$1:$XX$1, 0))),
Input_overrides!NF92)</f>
        <v>36</v>
      </c>
      <c r="NG81" s="15">
        <f>IF(Input_overrides!NG92="",
IF(INDEX('Fountain Inputs'!$A$1:$XX$133, MATCH('Stata dataset (nominal)'!$A81, 'Fountain Inputs'!$A$1:$A$133, 0), MATCH('Stata dataset (nominal)'!NG$1, 'Fountain Inputs'!$A$1:$XX$1, 0))="", "", INDEX('Fountain Inputs'!$A$1:$XX$133, MATCH('Stata dataset (nominal)'!$A81, 'Fountain Inputs'!$A$1:$A$133, 0), MATCH('Stata dataset (nominal)'!NG$1, 'Fountain Inputs'!$A$1:$XX$1, 0))),
Input_overrides!NG92)</f>
        <v>0</v>
      </c>
      <c r="NH81" s="15">
        <f>IF(Input_overrides!NH92="",
IF(INDEX('Fountain Inputs'!$A$1:$XX$133, MATCH('Stata dataset (nominal)'!$A81, 'Fountain Inputs'!$A$1:$A$133, 0), MATCH('Stata dataset (nominal)'!NH$1, 'Fountain Inputs'!$A$1:$XX$1, 0))="", "", INDEX('Fountain Inputs'!$A$1:$XX$133, MATCH('Stata dataset (nominal)'!$A81, 'Fountain Inputs'!$A$1:$A$133, 0), MATCH('Stata dataset (nominal)'!NH$1, 'Fountain Inputs'!$A$1:$XX$1, 0))),
Input_overrides!NH92)</f>
        <v>0</v>
      </c>
      <c r="NI81" s="15">
        <f>IF(Input_overrides!NI92="",
IF(INDEX('Fountain Inputs'!$A$1:$XX$133, MATCH('Stata dataset (nominal)'!$A81, 'Fountain Inputs'!$A$1:$A$133, 0), MATCH('Stata dataset (nominal)'!NI$1, 'Fountain Inputs'!$A$1:$XX$1, 0))="", "", INDEX('Fountain Inputs'!$A$1:$XX$133, MATCH('Stata dataset (nominal)'!$A81, 'Fountain Inputs'!$A$1:$A$133, 0), MATCH('Stata dataset (nominal)'!NI$1, 'Fountain Inputs'!$A$1:$XX$1, 0))),
Input_overrides!NI92)</f>
        <v>15</v>
      </c>
      <c r="NJ81" s="15">
        <f>IF(Input_overrides!NJ92="",
IF(INDEX('Fountain Inputs'!$A$1:$XX$133, MATCH('Stata dataset (nominal)'!$A81, 'Fountain Inputs'!$A$1:$A$133, 0), MATCH('Stata dataset (nominal)'!NJ$1, 'Fountain Inputs'!$A$1:$XX$1, 0))="", "", INDEX('Fountain Inputs'!$A$1:$XX$133, MATCH('Stata dataset (nominal)'!$A81, 'Fountain Inputs'!$A$1:$A$133, 0), MATCH('Stata dataset (nominal)'!NJ$1, 'Fountain Inputs'!$A$1:$XX$1, 0))),
Input_overrides!NJ92)</f>
        <v>18</v>
      </c>
      <c r="NK81" s="15">
        <f>IF(Input_overrides!NK92="",
IF(INDEX('Fountain Inputs'!$A$1:$XX$133, MATCH('Stata dataset (nominal)'!$A81, 'Fountain Inputs'!$A$1:$A$133, 0), MATCH('Stata dataset (nominal)'!NK$1, 'Fountain Inputs'!$A$1:$XX$1, 0))="", "", INDEX('Fountain Inputs'!$A$1:$XX$133, MATCH('Stata dataset (nominal)'!$A81, 'Fountain Inputs'!$A$1:$A$133, 0), MATCH('Stata dataset (nominal)'!NK$1, 'Fountain Inputs'!$A$1:$XX$1, 0))),
Input_overrides!NK92)</f>
        <v>3</v>
      </c>
      <c r="NL81" s="15">
        <f>IF(Input_overrides!NL92="",
IF(INDEX('Fountain Inputs'!$A$1:$XX$133, MATCH('Stata dataset (nominal)'!$A81, 'Fountain Inputs'!$A$1:$A$133, 0), MATCH('Stata dataset (nominal)'!NL$1, 'Fountain Inputs'!$A$1:$XX$1, 0))="", "", INDEX('Fountain Inputs'!$A$1:$XX$133, MATCH('Stata dataset (nominal)'!$A81, 'Fountain Inputs'!$A$1:$A$133, 0), MATCH('Stata dataset (nominal)'!NL$1, 'Fountain Inputs'!$A$1:$XX$1, 0))),
Input_overrides!NL92)</f>
        <v>36</v>
      </c>
      <c r="NM81" s="15">
        <f>IF(Input_overrides!NM92="",
IF(INDEX('Fountain Inputs'!$A$1:$XX$133, MATCH('Stata dataset (nominal)'!$A81, 'Fountain Inputs'!$A$1:$A$133, 0), MATCH('Stata dataset (nominal)'!NM$1, 'Fountain Inputs'!$A$1:$XX$1, 0))="", "", INDEX('Fountain Inputs'!$A$1:$XX$133, MATCH('Stata dataset (nominal)'!$A81, 'Fountain Inputs'!$A$1:$A$133, 0), MATCH('Stata dataset (nominal)'!NM$1, 'Fountain Inputs'!$A$1:$XX$1, 0))),
Input_overrides!NM92)</f>
        <v>0</v>
      </c>
      <c r="NN81" s="15">
        <f>IF(Input_overrides!NN92="",
IF(INDEX('Fountain Inputs'!$A$1:$XX$133, MATCH('Stata dataset (nominal)'!$A81, 'Fountain Inputs'!$A$1:$A$133, 0), MATCH('Stata dataset (nominal)'!NN$1, 'Fountain Inputs'!$A$1:$XX$1, 0))="", "", INDEX('Fountain Inputs'!$A$1:$XX$133, MATCH('Stata dataset (nominal)'!$A81, 'Fountain Inputs'!$A$1:$A$133, 0), MATCH('Stata dataset (nominal)'!NN$1, 'Fountain Inputs'!$A$1:$XX$1, 0))),
Input_overrides!NN92)</f>
        <v>7</v>
      </c>
      <c r="NO81" s="15">
        <f>IF(Input_overrides!NO92="",
IF(INDEX('Fountain Inputs'!$A$1:$XX$133, MATCH('Stata dataset (nominal)'!$A81, 'Fountain Inputs'!$A$1:$A$133, 0), MATCH('Stata dataset (nominal)'!NO$1, 'Fountain Inputs'!$A$1:$XX$1, 0))="", "", INDEX('Fountain Inputs'!$A$1:$XX$133, MATCH('Stata dataset (nominal)'!$A81, 'Fountain Inputs'!$A$1:$A$133, 0), MATCH('Stata dataset (nominal)'!NO$1, 'Fountain Inputs'!$A$1:$XX$1, 0))),
Input_overrides!NO92)</f>
        <v>48</v>
      </c>
      <c r="NP81" s="15">
        <f>IF(Input_overrides!NP92="",
IF(INDEX('Fountain Inputs'!$A$1:$XX$133, MATCH('Stata dataset (nominal)'!$A81, 'Fountain Inputs'!$A$1:$A$133, 0), MATCH('Stata dataset (nominal)'!NP$1, 'Fountain Inputs'!$A$1:$XX$1, 0))="", "", INDEX('Fountain Inputs'!$A$1:$XX$133, MATCH('Stata dataset (nominal)'!$A81, 'Fountain Inputs'!$A$1:$A$133, 0), MATCH('Stata dataset (nominal)'!NP$1, 'Fountain Inputs'!$A$1:$XX$1, 0))),
Input_overrides!NP92)</f>
        <v>2</v>
      </c>
      <c r="NQ81" s="15">
        <f>IF(Input_overrides!NQ92="",
IF(INDEX('Fountain Inputs'!$A$1:$XX$133, MATCH('Stata dataset (nominal)'!$A81, 'Fountain Inputs'!$A$1:$A$133, 0), MATCH('Stata dataset (nominal)'!NQ$1, 'Fountain Inputs'!$A$1:$XX$1, 0))="", "", INDEX('Fountain Inputs'!$A$1:$XX$133, MATCH('Stata dataset (nominal)'!$A81, 'Fountain Inputs'!$A$1:$A$133, 0), MATCH('Stata dataset (nominal)'!NQ$1, 'Fountain Inputs'!$A$1:$XX$1, 0))),
Input_overrides!NQ92)</f>
        <v>1</v>
      </c>
      <c r="NR81" s="15">
        <f>IF(Input_overrides!NR92="",
IF(INDEX('Fountain Inputs'!$A$1:$XX$133, MATCH('Stata dataset (nominal)'!$A81, 'Fountain Inputs'!$A$1:$A$133, 0), MATCH('Stata dataset (nominal)'!NR$1, 'Fountain Inputs'!$A$1:$XX$1, 0))="", "", INDEX('Fountain Inputs'!$A$1:$XX$133, MATCH('Stata dataset (nominal)'!$A81, 'Fountain Inputs'!$A$1:$A$133, 0), MATCH('Stata dataset (nominal)'!NR$1, 'Fountain Inputs'!$A$1:$XX$1, 0))),
Input_overrides!NR92)</f>
        <v>27</v>
      </c>
      <c r="NS81" s="15">
        <f>IF(Input_overrides!NS92="",
IF(INDEX('Fountain Inputs'!$A$1:$XX$133, MATCH('Stata dataset (nominal)'!$A81, 'Fountain Inputs'!$A$1:$A$133, 0), MATCH('Stata dataset (nominal)'!NS$1, 'Fountain Inputs'!$A$1:$XX$1, 0))="", "", INDEX('Fountain Inputs'!$A$1:$XX$133, MATCH('Stata dataset (nominal)'!$A81, 'Fountain Inputs'!$A$1:$A$133, 0), MATCH('Stata dataset (nominal)'!NS$1, 'Fountain Inputs'!$A$1:$XX$1, 0))),
Input_overrides!NS92)</f>
        <v>11</v>
      </c>
      <c r="NT81" s="15">
        <f>IF(Input_overrides!NT92="",
IF(INDEX('Fountain Inputs'!$A$1:$XX$133, MATCH('Stata dataset (nominal)'!$A81, 'Fountain Inputs'!$A$1:$A$133, 0), MATCH('Stata dataset (nominal)'!NT$1, 'Fountain Inputs'!$A$1:$XX$1, 0))="", "", INDEX('Fountain Inputs'!$A$1:$XX$133, MATCH('Stata dataset (nominal)'!$A81, 'Fountain Inputs'!$A$1:$A$133, 0), MATCH('Stata dataset (nominal)'!NT$1, 'Fountain Inputs'!$A$1:$XX$1, 0))),
Input_overrides!NT92)</f>
        <v>96</v>
      </c>
      <c r="NU81" s="15">
        <f>IF(Input_overrides!NU92="",
IF(INDEX('Fountain Inputs'!$A$1:$XX$133, MATCH('Stata dataset (nominal)'!$A81, 'Fountain Inputs'!$A$1:$A$133, 0), MATCH('Stata dataset (nominal)'!NU$1, 'Fountain Inputs'!$A$1:$XX$1, 0))="", "", INDEX('Fountain Inputs'!$A$1:$XX$133, MATCH('Stata dataset (nominal)'!$A81, 'Fountain Inputs'!$A$1:$A$133, 0), MATCH('Stata dataset (nominal)'!NU$1, 'Fountain Inputs'!$A$1:$XX$1, 0))),
Input_overrides!NU92)</f>
        <v>0</v>
      </c>
      <c r="NV81" s="15">
        <f>IF(Input_overrides!NV92="",
IF(INDEX('Fountain Inputs'!$A$1:$XX$133, MATCH('Stata dataset (nominal)'!$A81, 'Fountain Inputs'!$A$1:$A$133, 0), MATCH('Stata dataset (nominal)'!NV$1, 'Fountain Inputs'!$A$1:$XX$1, 0))="", "", INDEX('Fountain Inputs'!$A$1:$XX$133, MATCH('Stata dataset (nominal)'!$A81, 'Fountain Inputs'!$A$1:$A$133, 0), MATCH('Stata dataset (nominal)'!NV$1, 'Fountain Inputs'!$A$1:$XX$1, 0))),
Input_overrides!NV92)</f>
        <v>4</v>
      </c>
      <c r="NW81" s="15">
        <f>IF(Input_overrides!NW92="",
IF(INDEX('Fountain Inputs'!$A$1:$XX$133, MATCH('Stata dataset (nominal)'!$A81, 'Fountain Inputs'!$A$1:$A$133, 0), MATCH('Stata dataset (nominal)'!NW$1, 'Fountain Inputs'!$A$1:$XX$1, 0))="", "", INDEX('Fountain Inputs'!$A$1:$XX$133, MATCH('Stata dataset (nominal)'!$A81, 'Fountain Inputs'!$A$1:$A$133, 0), MATCH('Stata dataset (nominal)'!NW$1, 'Fountain Inputs'!$A$1:$XX$1, 0))),
Input_overrides!NW92)</f>
        <v>2</v>
      </c>
      <c r="NX81" s="15">
        <f>IF(Input_overrides!NX92="",
IF(INDEX('Fountain Inputs'!$A$1:$XX$133, MATCH('Stata dataset (nominal)'!$A81, 'Fountain Inputs'!$A$1:$A$133, 0), MATCH('Stata dataset (nominal)'!NX$1, 'Fountain Inputs'!$A$1:$XX$1, 0))="", "", INDEX('Fountain Inputs'!$A$1:$XX$133, MATCH('Stata dataset (nominal)'!$A81, 'Fountain Inputs'!$A$1:$A$133, 0), MATCH('Stata dataset (nominal)'!NX$1, 'Fountain Inputs'!$A$1:$XX$1, 0))),
Input_overrides!NX92)</f>
        <v>90</v>
      </c>
      <c r="NY81" s="15">
        <f>IF(Input_overrides!NY92="",
IF(INDEX('Fountain Inputs'!$A$1:$XX$133, MATCH('Stata dataset (nominal)'!$A81, 'Fountain Inputs'!$A$1:$A$133, 0), MATCH('Stata dataset (nominal)'!NY$1, 'Fountain Inputs'!$A$1:$XX$1, 0))="", "", INDEX('Fountain Inputs'!$A$1:$XX$133, MATCH('Stata dataset (nominal)'!$A81, 'Fountain Inputs'!$A$1:$A$133, 0), MATCH('Stata dataset (nominal)'!NY$1, 'Fountain Inputs'!$A$1:$XX$1, 0))),
Input_overrides!NY92)</f>
        <v>96</v>
      </c>
      <c r="NZ81" s="15">
        <f>IF(Input_overrides!NZ92="",
IF(INDEX('Fountain Inputs'!$A$1:$XX$133, MATCH('Stata dataset (nominal)'!$A81, 'Fountain Inputs'!$A$1:$A$133, 0), MATCH('Stata dataset (nominal)'!NZ$1, 'Fountain Inputs'!$A$1:$XX$1, 0))="", "", INDEX('Fountain Inputs'!$A$1:$XX$133, MATCH('Stata dataset (nominal)'!$A81, 'Fountain Inputs'!$A$1:$A$133, 0), MATCH('Stata dataset (nominal)'!NZ$1, 'Fountain Inputs'!$A$1:$XX$1, 0))),
Input_overrides!NZ92)</f>
        <v>0</v>
      </c>
      <c r="OA81" s="15">
        <f>IF(Input_overrides!OA92="",
IF(INDEX('Fountain Inputs'!$A$1:$XX$133, MATCH('Stata dataset (nominal)'!$A81, 'Fountain Inputs'!$A$1:$A$133, 0), MATCH('Stata dataset (nominal)'!OA$1, 'Fountain Inputs'!$A$1:$XX$1, 0))="", "", INDEX('Fountain Inputs'!$A$1:$XX$133, MATCH('Stata dataset (nominal)'!$A81, 'Fountain Inputs'!$A$1:$A$133, 0), MATCH('Stata dataset (nominal)'!OA$1, 'Fountain Inputs'!$A$1:$XX$1, 0))),
Input_overrides!OA92)</f>
        <v>3</v>
      </c>
      <c r="OB81" s="15">
        <f>IF(Input_overrides!OB92="",
IF(INDEX('Fountain Inputs'!$A$1:$XX$133, MATCH('Stata dataset (nominal)'!$A81, 'Fountain Inputs'!$A$1:$A$133, 0), MATCH('Stata dataset (nominal)'!OB$1, 'Fountain Inputs'!$A$1:$XX$1, 0))="", "", INDEX('Fountain Inputs'!$A$1:$XX$133, MATCH('Stata dataset (nominal)'!$A81, 'Fountain Inputs'!$A$1:$A$133, 0), MATCH('Stata dataset (nominal)'!OB$1, 'Fountain Inputs'!$A$1:$XX$1, 0))),
Input_overrides!OB92)</f>
        <v>50</v>
      </c>
      <c r="OC81" s="15">
        <f>IF(Input_overrides!OC92="",
IF(INDEX('Fountain Inputs'!$A$1:$XX$133, MATCH('Stata dataset (nominal)'!$A81, 'Fountain Inputs'!$A$1:$A$133, 0), MATCH('Stata dataset (nominal)'!OC$1, 'Fountain Inputs'!$A$1:$XX$1, 0))="", "", INDEX('Fountain Inputs'!$A$1:$XX$133, MATCH('Stata dataset (nominal)'!$A81, 'Fountain Inputs'!$A$1:$A$133, 0), MATCH('Stata dataset (nominal)'!OC$1, 'Fountain Inputs'!$A$1:$XX$1, 0))),
Input_overrides!OC92)</f>
        <v>43</v>
      </c>
      <c r="OD81" s="15">
        <f>IF(Input_overrides!OD92="",
IF(INDEX('Fountain Inputs'!$A$1:$XX$133, MATCH('Stata dataset (nominal)'!$A81, 'Fountain Inputs'!$A$1:$A$133, 0), MATCH('Stata dataset (nominal)'!OD$1, 'Fountain Inputs'!$A$1:$XX$1, 0))="", "", INDEX('Fountain Inputs'!$A$1:$XX$133, MATCH('Stata dataset (nominal)'!$A81, 'Fountain Inputs'!$A$1:$A$133, 0), MATCH('Stata dataset (nominal)'!OD$1, 'Fountain Inputs'!$A$1:$XX$1, 0))),
Input_overrides!OD92)</f>
        <v>0</v>
      </c>
      <c r="OE81" s="15">
        <f>IF(Input_overrides!OE92="",
IF(INDEX('Fountain Inputs'!$A$1:$XX$133, MATCH('Stata dataset (nominal)'!$A81, 'Fountain Inputs'!$A$1:$A$133, 0), MATCH('Stata dataset (nominal)'!OE$1, 'Fountain Inputs'!$A$1:$XX$1, 0))="", "", INDEX('Fountain Inputs'!$A$1:$XX$133, MATCH('Stata dataset (nominal)'!$A81, 'Fountain Inputs'!$A$1:$A$133, 0), MATCH('Stata dataset (nominal)'!OE$1, 'Fountain Inputs'!$A$1:$XX$1, 0))),
Input_overrides!OE92)</f>
        <v>96</v>
      </c>
      <c r="OF81" s="15">
        <f>IF(Input_overrides!OF92="",
IF(INDEX('Fountain Inputs'!$A$1:$XX$133, MATCH('Stata dataset (nominal)'!$A81, 'Fountain Inputs'!$A$1:$A$133, 0), MATCH('Stata dataset (nominal)'!OF$1, 'Fountain Inputs'!$A$1:$XX$1, 0))="", "", INDEX('Fountain Inputs'!$A$1:$XX$133, MATCH('Stata dataset (nominal)'!$A81, 'Fountain Inputs'!$A$1:$A$133, 0), MATCH('Stata dataset (nominal)'!OF$1, 'Fountain Inputs'!$A$1:$XX$1, 0))),
Input_overrides!OF92)</f>
        <v>0</v>
      </c>
      <c r="OG81" s="15">
        <f>IF(Input_overrides!OG92="",
IF(INDEX('Fountain Inputs'!$A$1:$XX$133, MATCH('Stata dataset (nominal)'!$A81, 'Fountain Inputs'!$A$1:$A$133, 0), MATCH('Stata dataset (nominal)'!OG$1, 'Fountain Inputs'!$A$1:$XX$1, 0))="", "", INDEX('Fountain Inputs'!$A$1:$XX$133, MATCH('Stata dataset (nominal)'!$A81, 'Fountain Inputs'!$A$1:$A$133, 0), MATCH('Stata dataset (nominal)'!OG$1, 'Fountain Inputs'!$A$1:$XX$1, 0))),
Input_overrides!OG92)</f>
        <v>3</v>
      </c>
      <c r="OH81" s="15">
        <f>IF(Input_overrides!OH92="",
IF(INDEX('Fountain Inputs'!$A$1:$XX$133, MATCH('Stata dataset (nominal)'!$A81, 'Fountain Inputs'!$A$1:$A$133, 0), MATCH('Stata dataset (nominal)'!OH$1, 'Fountain Inputs'!$A$1:$XX$1, 0))="", "", INDEX('Fountain Inputs'!$A$1:$XX$133, MATCH('Stata dataset (nominal)'!$A81, 'Fountain Inputs'!$A$1:$A$133, 0), MATCH('Stata dataset (nominal)'!OH$1, 'Fountain Inputs'!$A$1:$XX$1, 0))),
Input_overrides!OH92)</f>
        <v>46</v>
      </c>
      <c r="OI81" s="15">
        <f>IF(Input_overrides!OI92="",
IF(INDEX('Fountain Inputs'!$A$1:$XX$133, MATCH('Stata dataset (nominal)'!$A81, 'Fountain Inputs'!$A$1:$A$133, 0), MATCH('Stata dataset (nominal)'!OI$1, 'Fountain Inputs'!$A$1:$XX$1, 0))="", "", INDEX('Fountain Inputs'!$A$1:$XX$133, MATCH('Stata dataset (nominal)'!$A81, 'Fountain Inputs'!$A$1:$A$133, 0), MATCH('Stata dataset (nominal)'!OI$1, 'Fountain Inputs'!$A$1:$XX$1, 0))),
Input_overrides!OI92)</f>
        <v>44</v>
      </c>
      <c r="OJ81" s="15">
        <f>IF(Input_overrides!OJ92="",
IF(INDEX('Fountain Inputs'!$A$1:$XX$133, MATCH('Stata dataset (nominal)'!$A81, 'Fountain Inputs'!$A$1:$A$133, 0), MATCH('Stata dataset (nominal)'!OJ$1, 'Fountain Inputs'!$A$1:$XX$1, 0))="", "", INDEX('Fountain Inputs'!$A$1:$XX$133, MATCH('Stata dataset (nominal)'!$A81, 'Fountain Inputs'!$A$1:$A$133, 0), MATCH('Stata dataset (nominal)'!OJ$1, 'Fountain Inputs'!$A$1:$XX$1, 0))),
Input_overrides!OJ92)</f>
        <v>3</v>
      </c>
      <c r="OK81" s="15">
        <f>IF(Input_overrides!OK92="",
IF(INDEX('Fountain Inputs'!$A$1:$XX$133, MATCH('Stata dataset (nominal)'!$A81, 'Fountain Inputs'!$A$1:$A$133, 0), MATCH('Stata dataset (nominal)'!OK$1, 'Fountain Inputs'!$A$1:$XX$1, 0))="", "", INDEX('Fountain Inputs'!$A$1:$XX$133, MATCH('Stata dataset (nominal)'!$A81, 'Fountain Inputs'!$A$1:$A$133, 0), MATCH('Stata dataset (nominal)'!OK$1, 'Fountain Inputs'!$A$1:$XX$1, 0))),
Input_overrides!OK92)</f>
        <v>96</v>
      </c>
      <c r="OL81" s="15">
        <f>IF(Input_overrides!OL92="",
IF(INDEX('Fountain Inputs'!$A$1:$XX$133, MATCH('Stata dataset (nominal)'!$A81, 'Fountain Inputs'!$A$1:$A$133, 0), MATCH('Stata dataset (nominal)'!OL$1, 'Fountain Inputs'!$A$1:$XX$1, 0))="", "", INDEX('Fountain Inputs'!$A$1:$XX$133, MATCH('Stata dataset (nominal)'!$A81, 'Fountain Inputs'!$A$1:$A$133, 0), MATCH('Stata dataset (nominal)'!OL$1, 'Fountain Inputs'!$A$1:$XX$1, 0))),
Input_overrides!OL92)</f>
        <v>0</v>
      </c>
      <c r="OM81" s="15">
        <f>IF(Input_overrides!OM92="",
IF(INDEX('Fountain Inputs'!$A$1:$XX$133, MATCH('Stata dataset (nominal)'!$A81, 'Fountain Inputs'!$A$1:$A$133, 0), MATCH('Stata dataset (nominal)'!OM$1, 'Fountain Inputs'!$A$1:$XX$1, 0))="", "", INDEX('Fountain Inputs'!$A$1:$XX$133, MATCH('Stata dataset (nominal)'!$A81, 'Fountain Inputs'!$A$1:$A$133, 0), MATCH('Stata dataset (nominal)'!OM$1, 'Fountain Inputs'!$A$1:$XX$1, 0))),
Input_overrides!OM92)</f>
        <v>8</v>
      </c>
      <c r="ON81" s="15">
        <f>IF(Input_overrides!ON92="",
IF(INDEX('Fountain Inputs'!$A$1:$XX$133, MATCH('Stata dataset (nominal)'!$A81, 'Fountain Inputs'!$A$1:$A$133, 0), MATCH('Stata dataset (nominal)'!ON$1, 'Fountain Inputs'!$A$1:$XX$1, 0))="", "", INDEX('Fountain Inputs'!$A$1:$XX$133, MATCH('Stata dataset (nominal)'!$A81, 'Fountain Inputs'!$A$1:$A$133, 0), MATCH('Stata dataset (nominal)'!ON$1, 'Fountain Inputs'!$A$1:$XX$1, 0))),
Input_overrides!ON92)</f>
        <v>21</v>
      </c>
      <c r="OO81" s="15">
        <f>IF(Input_overrides!OO92="",
IF(INDEX('Fountain Inputs'!$A$1:$XX$133, MATCH('Stata dataset (nominal)'!$A81, 'Fountain Inputs'!$A$1:$A$133, 0), MATCH('Stata dataset (nominal)'!OO$1, 'Fountain Inputs'!$A$1:$XX$1, 0))="", "", INDEX('Fountain Inputs'!$A$1:$XX$133, MATCH('Stata dataset (nominal)'!$A81, 'Fountain Inputs'!$A$1:$A$133, 0), MATCH('Stata dataset (nominal)'!OO$1, 'Fountain Inputs'!$A$1:$XX$1, 0))),
Input_overrides!OO92)</f>
        <v>1</v>
      </c>
      <c r="OP81" s="15">
        <f>IF(Input_overrides!OP92="",
IF(INDEX('Fountain Inputs'!$A$1:$XX$133, MATCH('Stata dataset (nominal)'!$A81, 'Fountain Inputs'!$A$1:$A$133, 0), MATCH('Stata dataset (nominal)'!OP$1, 'Fountain Inputs'!$A$1:$XX$1, 0))="", "", INDEX('Fountain Inputs'!$A$1:$XX$133, MATCH('Stata dataset (nominal)'!$A81, 'Fountain Inputs'!$A$1:$A$133, 0), MATCH('Stata dataset (nominal)'!OP$1, 'Fountain Inputs'!$A$1:$XX$1, 0))),
Input_overrides!OP92)</f>
        <v>4</v>
      </c>
      <c r="OQ81" s="15">
        <f>IF(Input_overrides!OQ92="",
IF(INDEX('Fountain Inputs'!$A$1:$XX$133, MATCH('Stata dataset (nominal)'!$A81, 'Fountain Inputs'!$A$1:$A$133, 0), MATCH('Stata dataset (nominal)'!OQ$1, 'Fountain Inputs'!$A$1:$XX$1, 0))="", "", INDEX('Fountain Inputs'!$A$1:$XX$133, MATCH('Stata dataset (nominal)'!$A81, 'Fountain Inputs'!$A$1:$A$133, 0), MATCH('Stata dataset (nominal)'!OQ$1, 'Fountain Inputs'!$A$1:$XX$1, 0))),
Input_overrides!OQ92)</f>
        <v>14</v>
      </c>
      <c r="OR81" s="15">
        <f>IF(Input_overrides!OR92="",
IF(INDEX('Fountain Inputs'!$A$1:$XX$133, MATCH('Stata dataset (nominal)'!$A81, 'Fountain Inputs'!$A$1:$A$133, 0), MATCH('Stata dataset (nominal)'!OR$1, 'Fountain Inputs'!$A$1:$XX$1, 0))="", "", INDEX('Fountain Inputs'!$A$1:$XX$133, MATCH('Stata dataset (nominal)'!$A81, 'Fountain Inputs'!$A$1:$A$133, 0), MATCH('Stata dataset (nominal)'!OR$1, 'Fountain Inputs'!$A$1:$XX$1, 0))),
Input_overrides!OR92)</f>
        <v>12</v>
      </c>
      <c r="OS81" s="15">
        <f>IF(Input_overrides!OS92="",
IF(INDEX('Fountain Inputs'!$A$1:$XX$133, MATCH('Stata dataset (nominal)'!$A81, 'Fountain Inputs'!$A$1:$A$133, 0), MATCH('Stata dataset (nominal)'!OS$1, 'Fountain Inputs'!$A$1:$XX$1, 0))="", "", INDEX('Fountain Inputs'!$A$1:$XX$133, MATCH('Stata dataset (nominal)'!$A81, 'Fountain Inputs'!$A$1:$A$133, 0), MATCH('Stata dataset (nominal)'!OS$1, 'Fountain Inputs'!$A$1:$XX$1, 0))),
Input_overrides!OS92)</f>
        <v>60</v>
      </c>
      <c r="OT81" s="15">
        <f>IF(Input_overrides!OT92="",
IF(INDEX('Fountain Inputs'!$A$1:$XX$133, MATCH('Stata dataset (nominal)'!$A81, 'Fountain Inputs'!$A$1:$A$133, 0), MATCH('Stata dataset (nominal)'!OT$1, 'Fountain Inputs'!$A$1:$XX$1, 0))="", "", INDEX('Fountain Inputs'!$A$1:$XX$133, MATCH('Stata dataset (nominal)'!$A81, 'Fountain Inputs'!$A$1:$A$133, 0), MATCH('Stata dataset (nominal)'!OT$1, 'Fountain Inputs'!$A$1:$XX$1, 0))),
Input_overrides!OT92)</f>
        <v>0</v>
      </c>
      <c r="OU81" s="15">
        <f>IF(Input_overrides!OU92="",
IF(INDEX('Fountain Inputs'!$A$1:$XX$133, MATCH('Stata dataset (nominal)'!$A81, 'Fountain Inputs'!$A$1:$A$133, 0), MATCH('Stata dataset (nominal)'!OU$1, 'Fountain Inputs'!$A$1:$XX$1, 0))="", "", INDEX('Fountain Inputs'!$A$1:$XX$133, MATCH('Stata dataset (nominal)'!$A81, 'Fountain Inputs'!$A$1:$A$133, 0), MATCH('Stata dataset (nominal)'!OU$1, 'Fountain Inputs'!$A$1:$XX$1, 0))),
Input_overrides!OU92)</f>
        <v>9</v>
      </c>
      <c r="OV81" s="15">
        <f>IF(Input_overrides!OV92="",
IF(INDEX('Fountain Inputs'!$A$1:$XX$133, MATCH('Stata dataset (nominal)'!$A81, 'Fountain Inputs'!$A$1:$A$133, 0), MATCH('Stata dataset (nominal)'!OV$1, 'Fountain Inputs'!$A$1:$XX$1, 0))="", "", INDEX('Fountain Inputs'!$A$1:$XX$133, MATCH('Stata dataset (nominal)'!$A81, 'Fountain Inputs'!$A$1:$A$133, 0), MATCH('Stata dataset (nominal)'!OV$1, 'Fountain Inputs'!$A$1:$XX$1, 0))),
Input_overrides!OV92)</f>
        <v>3</v>
      </c>
      <c r="OW81" s="15">
        <f>IF(Input_overrides!OW92="",
IF(INDEX('Fountain Inputs'!$A$1:$XX$133, MATCH('Stata dataset (nominal)'!$A81, 'Fountain Inputs'!$A$1:$A$133, 0), MATCH('Stata dataset (nominal)'!OW$1, 'Fountain Inputs'!$A$1:$XX$1, 0))="", "", INDEX('Fountain Inputs'!$A$1:$XX$133, MATCH('Stata dataset (nominal)'!$A81, 'Fountain Inputs'!$A$1:$A$133, 0), MATCH('Stata dataset (nominal)'!OW$1, 'Fountain Inputs'!$A$1:$XX$1, 0))),
Input_overrides!OW92)</f>
        <v>48</v>
      </c>
      <c r="OX81" s="15">
        <f>IF(Input_overrides!OX92="",
IF(INDEX('Fountain Inputs'!$A$1:$XX$133, MATCH('Stata dataset (nominal)'!$A81, 'Fountain Inputs'!$A$1:$A$133, 0), MATCH('Stata dataset (nominal)'!OX$1, 'Fountain Inputs'!$A$1:$XX$1, 0))="", "", INDEX('Fountain Inputs'!$A$1:$XX$133, MATCH('Stata dataset (nominal)'!$A81, 'Fountain Inputs'!$A$1:$A$133, 0), MATCH('Stata dataset (nominal)'!OX$1, 'Fountain Inputs'!$A$1:$XX$1, 0))),
Input_overrides!OX92)</f>
        <v>60</v>
      </c>
      <c r="OY81" s="15">
        <f>IF(Input_overrides!OY92="",
IF(INDEX('Fountain Inputs'!$A$1:$XX$133, MATCH('Stata dataset (nominal)'!$A81, 'Fountain Inputs'!$A$1:$A$133, 0), MATCH('Stata dataset (nominal)'!OY$1, 'Fountain Inputs'!$A$1:$XX$1, 0))="", "", INDEX('Fountain Inputs'!$A$1:$XX$133, MATCH('Stata dataset (nominal)'!$A81, 'Fountain Inputs'!$A$1:$A$133, 0), MATCH('Stata dataset (nominal)'!OY$1, 'Fountain Inputs'!$A$1:$XX$1, 0))),
Input_overrides!OY92)</f>
        <v>0</v>
      </c>
      <c r="OZ81" s="15">
        <f>IF(Input_overrides!OZ92="",
IF(INDEX('Fountain Inputs'!$A$1:$XX$133, MATCH('Stata dataset (nominal)'!$A81, 'Fountain Inputs'!$A$1:$A$133, 0), MATCH('Stata dataset (nominal)'!OZ$1, 'Fountain Inputs'!$A$1:$XX$1, 0))="", "", INDEX('Fountain Inputs'!$A$1:$XX$133, MATCH('Stata dataset (nominal)'!$A81, 'Fountain Inputs'!$A$1:$A$133, 0), MATCH('Stata dataset (nominal)'!OZ$1, 'Fountain Inputs'!$A$1:$XX$1, 0))),
Input_overrides!OZ92)</f>
        <v>1</v>
      </c>
      <c r="PA81" s="15">
        <f>IF(Input_overrides!PA92="",
IF(INDEX('Fountain Inputs'!$A$1:$XX$133, MATCH('Stata dataset (nominal)'!$A81, 'Fountain Inputs'!$A$1:$A$133, 0), MATCH('Stata dataset (nominal)'!PA$1, 'Fountain Inputs'!$A$1:$XX$1, 0))="", "", INDEX('Fountain Inputs'!$A$1:$XX$133, MATCH('Stata dataset (nominal)'!$A81, 'Fountain Inputs'!$A$1:$A$133, 0), MATCH('Stata dataset (nominal)'!PA$1, 'Fountain Inputs'!$A$1:$XX$1, 0))),
Input_overrides!PA92)</f>
        <v>28</v>
      </c>
      <c r="PB81" s="15">
        <f>IF(Input_overrides!PB92="",
IF(INDEX('Fountain Inputs'!$A$1:$XX$133, MATCH('Stata dataset (nominal)'!$A81, 'Fountain Inputs'!$A$1:$A$133, 0), MATCH('Stata dataset (nominal)'!PB$1, 'Fountain Inputs'!$A$1:$XX$1, 0))="", "", INDEX('Fountain Inputs'!$A$1:$XX$133, MATCH('Stata dataset (nominal)'!$A81, 'Fountain Inputs'!$A$1:$A$133, 0), MATCH('Stata dataset (nominal)'!PB$1, 'Fountain Inputs'!$A$1:$XX$1, 0))),
Input_overrides!PB92)</f>
        <v>31</v>
      </c>
      <c r="PC81" s="15">
        <f>IF(Input_overrides!PC92="",
IF(INDEX('Fountain Inputs'!$A$1:$XX$133, MATCH('Stata dataset (nominal)'!$A81, 'Fountain Inputs'!$A$1:$A$133, 0), MATCH('Stata dataset (nominal)'!PC$1, 'Fountain Inputs'!$A$1:$XX$1, 0))="", "", INDEX('Fountain Inputs'!$A$1:$XX$133, MATCH('Stata dataset (nominal)'!$A81, 'Fountain Inputs'!$A$1:$A$133, 0), MATCH('Stata dataset (nominal)'!PC$1, 'Fountain Inputs'!$A$1:$XX$1, 0))),
Input_overrides!PC92)</f>
        <v>0</v>
      </c>
      <c r="PD81" s="15">
        <f>IF(Input_overrides!PD92="",
IF(INDEX('Fountain Inputs'!$A$1:$XX$133, MATCH('Stata dataset (nominal)'!$A81, 'Fountain Inputs'!$A$1:$A$133, 0), MATCH('Stata dataset (nominal)'!PD$1, 'Fountain Inputs'!$A$1:$XX$1, 0))="", "", INDEX('Fountain Inputs'!$A$1:$XX$133, MATCH('Stata dataset (nominal)'!$A81, 'Fountain Inputs'!$A$1:$A$133, 0), MATCH('Stata dataset (nominal)'!PD$1, 'Fountain Inputs'!$A$1:$XX$1, 0))),
Input_overrides!PD92)</f>
        <v>60</v>
      </c>
      <c r="PE81" s="15">
        <f>IF(Input_overrides!PE92="",
IF(INDEX('Fountain Inputs'!$A$1:$XX$133, MATCH('Stata dataset (nominal)'!$A81, 'Fountain Inputs'!$A$1:$A$133, 0), MATCH('Stata dataset (nominal)'!PE$1, 'Fountain Inputs'!$A$1:$XX$1, 0))="", "", INDEX('Fountain Inputs'!$A$1:$XX$133, MATCH('Stata dataset (nominal)'!$A81, 'Fountain Inputs'!$A$1:$A$133, 0), MATCH('Stata dataset (nominal)'!PE$1, 'Fountain Inputs'!$A$1:$XX$1, 0))),
Input_overrides!PE92)</f>
        <v>0</v>
      </c>
      <c r="PF81" s="15">
        <f>IF(Input_overrides!PF92="",
IF(INDEX('Fountain Inputs'!$A$1:$XX$133, MATCH('Stata dataset (nominal)'!$A81, 'Fountain Inputs'!$A$1:$A$133, 0), MATCH('Stata dataset (nominal)'!PF$1, 'Fountain Inputs'!$A$1:$XX$1, 0))="", "", INDEX('Fountain Inputs'!$A$1:$XX$133, MATCH('Stata dataset (nominal)'!$A81, 'Fountain Inputs'!$A$1:$A$133, 0), MATCH('Stata dataset (nominal)'!PF$1, 'Fountain Inputs'!$A$1:$XX$1, 0))),
Input_overrides!PF92)</f>
        <v>0</v>
      </c>
      <c r="PG81" s="15">
        <f>IF(Input_overrides!PG92="",
IF(INDEX('Fountain Inputs'!$A$1:$XX$133, MATCH('Stata dataset (nominal)'!$A81, 'Fountain Inputs'!$A$1:$A$133, 0), MATCH('Stata dataset (nominal)'!PG$1, 'Fountain Inputs'!$A$1:$XX$1, 0))="", "", INDEX('Fountain Inputs'!$A$1:$XX$133, MATCH('Stata dataset (nominal)'!$A81, 'Fountain Inputs'!$A$1:$A$133, 0), MATCH('Stata dataset (nominal)'!PG$1, 'Fountain Inputs'!$A$1:$XX$1, 0))),
Input_overrides!PG92)</f>
        <v>37</v>
      </c>
      <c r="PH81" s="15">
        <f>IF(Input_overrides!PH92="",
IF(INDEX('Fountain Inputs'!$A$1:$XX$133, MATCH('Stata dataset (nominal)'!$A81, 'Fountain Inputs'!$A$1:$A$133, 0), MATCH('Stata dataset (nominal)'!PH$1, 'Fountain Inputs'!$A$1:$XX$1, 0))="", "", INDEX('Fountain Inputs'!$A$1:$XX$133, MATCH('Stata dataset (nominal)'!$A81, 'Fountain Inputs'!$A$1:$A$133, 0), MATCH('Stata dataset (nominal)'!PH$1, 'Fountain Inputs'!$A$1:$XX$1, 0))),
Input_overrides!PH92)</f>
        <v>20</v>
      </c>
      <c r="PI81" s="15">
        <f>IF(Input_overrides!PI92="",
IF(INDEX('Fountain Inputs'!$A$1:$XX$133, MATCH('Stata dataset (nominal)'!$A81, 'Fountain Inputs'!$A$1:$A$133, 0), MATCH('Stata dataset (nominal)'!PI$1, 'Fountain Inputs'!$A$1:$XX$1, 0))="", "", INDEX('Fountain Inputs'!$A$1:$XX$133, MATCH('Stata dataset (nominal)'!$A81, 'Fountain Inputs'!$A$1:$A$133, 0), MATCH('Stata dataset (nominal)'!PI$1, 'Fountain Inputs'!$A$1:$XX$1, 0))),
Input_overrides!PI92)</f>
        <v>3</v>
      </c>
      <c r="PJ81" s="15">
        <f>IF(Input_overrides!PJ92="",
IF(INDEX('Fountain Inputs'!$A$1:$XX$133, MATCH('Stata dataset (nominal)'!$A81, 'Fountain Inputs'!$A$1:$A$133, 0), MATCH('Stata dataset (nominal)'!PJ$1, 'Fountain Inputs'!$A$1:$XX$1, 0))="", "", INDEX('Fountain Inputs'!$A$1:$XX$133, MATCH('Stata dataset (nominal)'!$A81, 'Fountain Inputs'!$A$1:$A$133, 0), MATCH('Stata dataset (nominal)'!PJ$1, 'Fountain Inputs'!$A$1:$XX$1, 0))),
Input_overrides!PJ92)</f>
        <v>60</v>
      </c>
      <c r="PK81" s="15">
        <f>IF(Input_overrides!PK92="",
IF(INDEX('Fountain Inputs'!$A$1:$XX$133, MATCH('Stata dataset (nominal)'!$A81, 'Fountain Inputs'!$A$1:$A$133, 0), MATCH('Stata dataset (nominal)'!PK$1, 'Fountain Inputs'!$A$1:$XX$1, 0))="", "", INDEX('Fountain Inputs'!$A$1:$XX$133, MATCH('Stata dataset (nominal)'!$A81, 'Fountain Inputs'!$A$1:$A$133, 0), MATCH('Stata dataset (nominal)'!PK$1, 'Fountain Inputs'!$A$1:$XX$1, 0))),
Input_overrides!PK92)</f>
        <v>0</v>
      </c>
      <c r="PL81" s="15">
        <f>IF(Input_overrides!PL92="",
IF(INDEX('Fountain Inputs'!$A$1:$XX$133, MATCH('Stata dataset (nominal)'!$A81, 'Fountain Inputs'!$A$1:$A$133, 0), MATCH('Stata dataset (nominal)'!PL$1, 'Fountain Inputs'!$A$1:$XX$1, 0))="", "", INDEX('Fountain Inputs'!$A$1:$XX$133, MATCH('Stata dataset (nominal)'!$A81, 'Fountain Inputs'!$A$1:$A$133, 0), MATCH('Stata dataset (nominal)'!PL$1, 'Fountain Inputs'!$A$1:$XX$1, 0))),
Input_overrides!PL92)</f>
        <v>2</v>
      </c>
      <c r="PM81" s="15">
        <f>IF(Input_overrides!PM92="",
IF(INDEX('Fountain Inputs'!$A$1:$XX$133, MATCH('Stata dataset (nominal)'!$A81, 'Fountain Inputs'!$A$1:$A$133, 0), MATCH('Stata dataset (nominal)'!PM$1, 'Fountain Inputs'!$A$1:$XX$1, 0))="", "", INDEX('Fountain Inputs'!$A$1:$XX$133, MATCH('Stata dataset (nominal)'!$A81, 'Fountain Inputs'!$A$1:$A$133, 0), MATCH('Stata dataset (nominal)'!PM$1, 'Fountain Inputs'!$A$1:$XX$1, 0))),
Input_overrides!PM92)</f>
        <v>4</v>
      </c>
      <c r="PN81" s="15">
        <f>IF(Input_overrides!PN92="",
IF(INDEX('Fountain Inputs'!$A$1:$XX$133, MATCH('Stata dataset (nominal)'!$A81, 'Fountain Inputs'!$A$1:$A$133, 0), MATCH('Stata dataset (nominal)'!PN$1, 'Fountain Inputs'!$A$1:$XX$1, 0))="", "", INDEX('Fountain Inputs'!$A$1:$XX$133, MATCH('Stata dataset (nominal)'!$A81, 'Fountain Inputs'!$A$1:$A$133, 0), MATCH('Stata dataset (nominal)'!PN$1, 'Fountain Inputs'!$A$1:$XX$1, 0))),
Input_overrides!PN92)</f>
        <v>2</v>
      </c>
      <c r="PO81" s="15">
        <f>IF(Input_overrides!PO92="",
IF(INDEX('Fountain Inputs'!$A$1:$XX$133, MATCH('Stata dataset (nominal)'!$A81, 'Fountain Inputs'!$A$1:$A$133, 0), MATCH('Stata dataset (nominal)'!PO$1, 'Fountain Inputs'!$A$1:$XX$1, 0))="", "", INDEX('Fountain Inputs'!$A$1:$XX$133, MATCH('Stata dataset (nominal)'!$A81, 'Fountain Inputs'!$A$1:$A$133, 0), MATCH('Stata dataset (nominal)'!PO$1, 'Fountain Inputs'!$A$1:$XX$1, 0))),
Input_overrides!PO92)</f>
        <v>8</v>
      </c>
      <c r="PP81" s="15">
        <f>IF(Input_overrides!PP92="",
IF(INDEX('Fountain Inputs'!$A$1:$XX$133, MATCH('Stata dataset (nominal)'!$A81, 'Fountain Inputs'!$A$1:$A$133, 0), MATCH('Stata dataset (nominal)'!PP$1, 'Fountain Inputs'!$A$1:$XX$1, 0))="", "", INDEX('Fountain Inputs'!$A$1:$XX$133, MATCH('Stata dataset (nominal)'!$A81, 'Fountain Inputs'!$A$1:$A$133, 0), MATCH('Stata dataset (nominal)'!PP$1, 'Fountain Inputs'!$A$1:$XX$1, 0))),
Input_overrides!PP92)</f>
        <v>3</v>
      </c>
      <c r="PQ81" s="15">
        <f>IF(Input_overrides!PQ92="",
IF(INDEX('Fountain Inputs'!$A$1:$XX$133, MATCH('Stata dataset (nominal)'!$A81, 'Fountain Inputs'!$A$1:$A$133, 0), MATCH('Stata dataset (nominal)'!PQ$1, 'Fountain Inputs'!$A$1:$XX$1, 0))="", "", INDEX('Fountain Inputs'!$A$1:$XX$133, MATCH('Stata dataset (nominal)'!$A81, 'Fountain Inputs'!$A$1:$A$133, 0), MATCH('Stata dataset (nominal)'!PQ$1, 'Fountain Inputs'!$A$1:$XX$1, 0))),
Input_overrides!PQ92)</f>
        <v>11</v>
      </c>
      <c r="PR81" s="15">
        <f>IF(Input_overrides!PR92="",
IF(INDEX('Fountain Inputs'!$A$1:$XX$133, MATCH('Stata dataset (nominal)'!$A81, 'Fountain Inputs'!$A$1:$A$133, 0), MATCH('Stata dataset (nominal)'!PR$1, 'Fountain Inputs'!$A$1:$XX$1, 0))="", "", INDEX('Fountain Inputs'!$A$1:$XX$133, MATCH('Stata dataset (nominal)'!$A81, 'Fountain Inputs'!$A$1:$A$133, 0), MATCH('Stata dataset (nominal)'!PR$1, 'Fountain Inputs'!$A$1:$XX$1, 0))),
Input_overrides!PR92)</f>
        <v>30</v>
      </c>
      <c r="PS81" s="15">
        <f>IF(Input_overrides!PS92="",
IF(INDEX('Fountain Inputs'!$A$1:$XX$133, MATCH('Stata dataset (nominal)'!$A81, 'Fountain Inputs'!$A$1:$A$133, 0), MATCH('Stata dataset (nominal)'!PS$1, 'Fountain Inputs'!$A$1:$XX$1, 0))="", "", INDEX('Fountain Inputs'!$A$1:$XX$133, MATCH('Stata dataset (nominal)'!$A81, 'Fountain Inputs'!$A$1:$A$133, 0), MATCH('Stata dataset (nominal)'!PS$1, 'Fountain Inputs'!$A$1:$XX$1, 0))),
Input_overrides!PS92)</f>
        <v>0</v>
      </c>
      <c r="PT81" s="15">
        <f>IF(Input_overrides!PT92="",
IF(INDEX('Fountain Inputs'!$A$1:$XX$133, MATCH('Stata dataset (nominal)'!$A81, 'Fountain Inputs'!$A$1:$A$133, 0), MATCH('Stata dataset (nominal)'!PT$1, 'Fountain Inputs'!$A$1:$XX$1, 0))="", "", INDEX('Fountain Inputs'!$A$1:$XX$133, MATCH('Stata dataset (nominal)'!$A81, 'Fountain Inputs'!$A$1:$A$133, 0), MATCH('Stata dataset (nominal)'!PT$1, 'Fountain Inputs'!$A$1:$XX$1, 0))),
Input_overrides!PT92)</f>
        <v>3</v>
      </c>
      <c r="PU81" s="15">
        <f>IF(Input_overrides!PU92="",
IF(INDEX('Fountain Inputs'!$A$1:$XX$133, MATCH('Stata dataset (nominal)'!$A81, 'Fountain Inputs'!$A$1:$A$133, 0), MATCH('Stata dataset (nominal)'!PU$1, 'Fountain Inputs'!$A$1:$XX$1, 0))="", "", INDEX('Fountain Inputs'!$A$1:$XX$133, MATCH('Stata dataset (nominal)'!$A81, 'Fountain Inputs'!$A$1:$A$133, 0), MATCH('Stata dataset (nominal)'!PU$1, 'Fountain Inputs'!$A$1:$XX$1, 0))),
Input_overrides!PU92)</f>
        <v>11</v>
      </c>
      <c r="PV81" s="15">
        <f>IF(Input_overrides!PV92="",
IF(INDEX('Fountain Inputs'!$A$1:$XX$133, MATCH('Stata dataset (nominal)'!$A81, 'Fountain Inputs'!$A$1:$A$133, 0), MATCH('Stata dataset (nominal)'!PV$1, 'Fountain Inputs'!$A$1:$XX$1, 0))="", "", INDEX('Fountain Inputs'!$A$1:$XX$133, MATCH('Stata dataset (nominal)'!$A81, 'Fountain Inputs'!$A$1:$A$133, 0), MATCH('Stata dataset (nominal)'!PV$1, 'Fountain Inputs'!$A$1:$XX$1, 0))),
Input_overrides!PV92)</f>
        <v>16</v>
      </c>
      <c r="PW81" s="15">
        <f>IF(Input_overrides!PW92="",
IF(INDEX('Fountain Inputs'!$A$1:$XX$133, MATCH('Stata dataset (nominal)'!$A81, 'Fountain Inputs'!$A$1:$A$133, 0), MATCH('Stata dataset (nominal)'!PW$1, 'Fountain Inputs'!$A$1:$XX$1, 0))="", "", INDEX('Fountain Inputs'!$A$1:$XX$133, MATCH('Stata dataset (nominal)'!$A81, 'Fountain Inputs'!$A$1:$A$133, 0), MATCH('Stata dataset (nominal)'!PW$1, 'Fountain Inputs'!$A$1:$XX$1, 0))),
Input_overrides!PW92)</f>
        <v>30</v>
      </c>
      <c r="PX81" s="15">
        <f>IF(Input_overrides!PX92="",
IF(INDEX('Fountain Inputs'!$A$1:$XX$133, MATCH('Stata dataset (nominal)'!$A81, 'Fountain Inputs'!$A$1:$A$133, 0), MATCH('Stata dataset (nominal)'!PX$1, 'Fountain Inputs'!$A$1:$XX$1, 0))="", "", INDEX('Fountain Inputs'!$A$1:$XX$133, MATCH('Stata dataset (nominal)'!$A81, 'Fountain Inputs'!$A$1:$A$133, 0), MATCH('Stata dataset (nominal)'!PX$1, 'Fountain Inputs'!$A$1:$XX$1, 0))),
Input_overrides!PX92)</f>
        <v>0</v>
      </c>
      <c r="PY81" s="15">
        <f>IF(Input_overrides!PY92="",
IF(INDEX('Fountain Inputs'!$A$1:$XX$133, MATCH('Stata dataset (nominal)'!$A81, 'Fountain Inputs'!$A$1:$A$133, 0), MATCH('Stata dataset (nominal)'!PY$1, 'Fountain Inputs'!$A$1:$XX$1, 0))="", "", INDEX('Fountain Inputs'!$A$1:$XX$133, MATCH('Stata dataset (nominal)'!$A81, 'Fountain Inputs'!$A$1:$A$133, 0), MATCH('Stata dataset (nominal)'!PY$1, 'Fountain Inputs'!$A$1:$XX$1, 0))),
Input_overrides!PY92)</f>
        <v>2</v>
      </c>
      <c r="PZ81" s="15">
        <f>IF(Input_overrides!PZ92="",
IF(INDEX('Fountain Inputs'!$A$1:$XX$133, MATCH('Stata dataset (nominal)'!$A81, 'Fountain Inputs'!$A$1:$A$133, 0), MATCH('Stata dataset (nominal)'!PZ$1, 'Fountain Inputs'!$A$1:$XX$1, 0))="", "", INDEX('Fountain Inputs'!$A$1:$XX$133, MATCH('Stata dataset (nominal)'!$A81, 'Fountain Inputs'!$A$1:$A$133, 0), MATCH('Stata dataset (nominal)'!PZ$1, 'Fountain Inputs'!$A$1:$XX$1, 0))),
Input_overrides!PZ92)</f>
        <v>14</v>
      </c>
      <c r="QA81" s="15">
        <f>IF(Input_overrides!QA92="",
IF(INDEX('Fountain Inputs'!$A$1:$XX$133, MATCH('Stata dataset (nominal)'!$A81, 'Fountain Inputs'!$A$1:$A$133, 0), MATCH('Stata dataset (nominal)'!QA$1, 'Fountain Inputs'!$A$1:$XX$1, 0))="", "", INDEX('Fountain Inputs'!$A$1:$XX$133, MATCH('Stata dataset (nominal)'!$A81, 'Fountain Inputs'!$A$1:$A$133, 0), MATCH('Stata dataset (nominal)'!QA$1, 'Fountain Inputs'!$A$1:$XX$1, 0))),
Input_overrides!QA92)</f>
        <v>14</v>
      </c>
      <c r="QB81" s="15">
        <f>IF(Input_overrides!QB92="",
IF(INDEX('Fountain Inputs'!$A$1:$XX$133, MATCH('Stata dataset (nominal)'!$A81, 'Fountain Inputs'!$A$1:$A$133, 0), MATCH('Stata dataset (nominal)'!QB$1, 'Fountain Inputs'!$A$1:$XX$1, 0))="", "", INDEX('Fountain Inputs'!$A$1:$XX$133, MATCH('Stata dataset (nominal)'!$A81, 'Fountain Inputs'!$A$1:$A$133, 0), MATCH('Stata dataset (nominal)'!QB$1, 'Fountain Inputs'!$A$1:$XX$1, 0))),
Input_overrides!QB92)</f>
        <v>0</v>
      </c>
      <c r="QC81" s="15">
        <f>IF(Input_overrides!QC92="",
IF(INDEX('Fountain Inputs'!$A$1:$XX$133, MATCH('Stata dataset (nominal)'!$A81, 'Fountain Inputs'!$A$1:$A$133, 0), MATCH('Stata dataset (nominal)'!QC$1, 'Fountain Inputs'!$A$1:$XX$1, 0))="", "", INDEX('Fountain Inputs'!$A$1:$XX$133, MATCH('Stata dataset (nominal)'!$A81, 'Fountain Inputs'!$A$1:$A$133, 0), MATCH('Stata dataset (nominal)'!QC$1, 'Fountain Inputs'!$A$1:$XX$1, 0))),
Input_overrides!QC92)</f>
        <v>30</v>
      </c>
      <c r="QD81" s="15">
        <f>IF(Input_overrides!QD92="",
IF(INDEX('Fountain Inputs'!$A$1:$XX$133, MATCH('Stata dataset (nominal)'!$A81, 'Fountain Inputs'!$A$1:$A$133, 0), MATCH('Stata dataset (nominal)'!QD$1, 'Fountain Inputs'!$A$1:$XX$1, 0))="", "", INDEX('Fountain Inputs'!$A$1:$XX$133, MATCH('Stata dataset (nominal)'!$A81, 'Fountain Inputs'!$A$1:$A$133, 0), MATCH('Stata dataset (nominal)'!QD$1, 'Fountain Inputs'!$A$1:$XX$1, 0))),
Input_overrides!QD92)</f>
        <v>0</v>
      </c>
      <c r="QE81" s="15">
        <f>IF(Input_overrides!QE92="",
IF(INDEX('Fountain Inputs'!$A$1:$XX$133, MATCH('Stata dataset (nominal)'!$A81, 'Fountain Inputs'!$A$1:$A$133, 0), MATCH('Stata dataset (nominal)'!QE$1, 'Fountain Inputs'!$A$1:$XX$1, 0))="", "", INDEX('Fountain Inputs'!$A$1:$XX$133, MATCH('Stata dataset (nominal)'!$A81, 'Fountain Inputs'!$A$1:$A$133, 0), MATCH('Stata dataset (nominal)'!QE$1, 'Fountain Inputs'!$A$1:$XX$1, 0))),
Input_overrides!QE92)</f>
        <v>2</v>
      </c>
      <c r="QF81" s="15">
        <f>IF(Input_overrides!QF92="",
IF(INDEX('Fountain Inputs'!$A$1:$XX$133, MATCH('Stata dataset (nominal)'!$A81, 'Fountain Inputs'!$A$1:$A$133, 0), MATCH('Stata dataset (nominal)'!QF$1, 'Fountain Inputs'!$A$1:$XX$1, 0))="", "", INDEX('Fountain Inputs'!$A$1:$XX$133, MATCH('Stata dataset (nominal)'!$A81, 'Fountain Inputs'!$A$1:$A$133, 0), MATCH('Stata dataset (nominal)'!QF$1, 'Fountain Inputs'!$A$1:$XX$1, 0))),
Input_overrides!QF92)</f>
        <v>17</v>
      </c>
      <c r="QG81" s="15">
        <f>IF(Input_overrides!QG92="",
IF(INDEX('Fountain Inputs'!$A$1:$XX$133, MATCH('Stata dataset (nominal)'!$A81, 'Fountain Inputs'!$A$1:$A$133, 0), MATCH('Stata dataset (nominal)'!QG$1, 'Fountain Inputs'!$A$1:$XX$1, 0))="", "", INDEX('Fountain Inputs'!$A$1:$XX$133, MATCH('Stata dataset (nominal)'!$A81, 'Fountain Inputs'!$A$1:$A$133, 0), MATCH('Stata dataset (nominal)'!QG$1, 'Fountain Inputs'!$A$1:$XX$1, 0))),
Input_overrides!QG92)</f>
        <v>8</v>
      </c>
      <c r="QH81" s="15">
        <f>IF(Input_overrides!QH92="",
IF(INDEX('Fountain Inputs'!$A$1:$XX$133, MATCH('Stata dataset (nominal)'!$A81, 'Fountain Inputs'!$A$1:$A$133, 0), MATCH('Stata dataset (nominal)'!QH$1, 'Fountain Inputs'!$A$1:$XX$1, 0))="", "", INDEX('Fountain Inputs'!$A$1:$XX$133, MATCH('Stata dataset (nominal)'!$A81, 'Fountain Inputs'!$A$1:$A$133, 0), MATCH('Stata dataset (nominal)'!QH$1, 'Fountain Inputs'!$A$1:$XX$1, 0))),
Input_overrides!QH92)</f>
        <v>3</v>
      </c>
      <c r="QI81" s="15">
        <f>IF(Input_overrides!QI92="",
IF(INDEX('Fountain Inputs'!$A$1:$XX$133, MATCH('Stata dataset (nominal)'!$A81, 'Fountain Inputs'!$A$1:$A$133, 0), MATCH('Stata dataset (nominal)'!QI$1, 'Fountain Inputs'!$A$1:$XX$1, 0))="", "", INDEX('Fountain Inputs'!$A$1:$XX$133, MATCH('Stata dataset (nominal)'!$A81, 'Fountain Inputs'!$A$1:$A$133, 0), MATCH('Stata dataset (nominal)'!QI$1, 'Fountain Inputs'!$A$1:$XX$1, 0))),
Input_overrides!QI92)</f>
        <v>30</v>
      </c>
      <c r="QJ81" s="15">
        <f>IF(Input_overrides!QJ92="",
IF(INDEX('Fountain Inputs'!$A$1:$XX$133, MATCH('Stata dataset (nominal)'!$A81, 'Fountain Inputs'!$A$1:$A$133, 0), MATCH('Stata dataset (nominal)'!QJ$1, 'Fountain Inputs'!$A$1:$XX$1, 0))="", "", INDEX('Fountain Inputs'!$A$1:$XX$133, MATCH('Stata dataset (nominal)'!$A81, 'Fountain Inputs'!$A$1:$A$133, 0), MATCH('Stata dataset (nominal)'!QJ$1, 'Fountain Inputs'!$A$1:$XX$1, 0))),
Input_overrides!QJ92)</f>
        <v>0</v>
      </c>
      <c r="QK81" s="15">
        <f>IF(Input_overrides!QK92="",
IF(INDEX('Fountain Inputs'!$A$1:$XX$133, MATCH('Stata dataset (nominal)'!$A81, 'Fountain Inputs'!$A$1:$A$133, 0), MATCH('Stata dataset (nominal)'!QK$1, 'Fountain Inputs'!$A$1:$XX$1, 0))="", "", INDEX('Fountain Inputs'!$A$1:$XX$133, MATCH('Stata dataset (nominal)'!$A81, 'Fountain Inputs'!$A$1:$A$133, 0), MATCH('Stata dataset (nominal)'!QK$1, 'Fountain Inputs'!$A$1:$XX$1, 0))),
Input_overrides!QK92)</f>
        <v>3</v>
      </c>
      <c r="QL81" s="15">
        <f>IF(Input_overrides!QL92="",
IF(INDEX('Fountain Inputs'!$A$1:$XX$133, MATCH('Stata dataset (nominal)'!$A81, 'Fountain Inputs'!$A$1:$A$133, 0), MATCH('Stata dataset (nominal)'!QL$1, 'Fountain Inputs'!$A$1:$XX$1, 0))="", "", INDEX('Fountain Inputs'!$A$1:$XX$133, MATCH('Stata dataset (nominal)'!$A81, 'Fountain Inputs'!$A$1:$A$133, 0), MATCH('Stata dataset (nominal)'!QL$1, 'Fountain Inputs'!$A$1:$XX$1, 0))),
Input_overrides!QL92)</f>
        <v>2</v>
      </c>
      <c r="QM81" s="15">
        <f>IF(Input_overrides!QM92="",
IF(INDEX('Fountain Inputs'!$A$1:$XX$133, MATCH('Stata dataset (nominal)'!$A81, 'Fountain Inputs'!$A$1:$A$133, 0), MATCH('Stata dataset (nominal)'!QM$1, 'Fountain Inputs'!$A$1:$XX$1, 0))="", "", INDEX('Fountain Inputs'!$A$1:$XX$133, MATCH('Stata dataset (nominal)'!$A81, 'Fountain Inputs'!$A$1:$A$133, 0), MATCH('Stata dataset (nominal)'!QM$1, 'Fountain Inputs'!$A$1:$XX$1, 0))),
Input_overrides!QM92)</f>
        <v>1</v>
      </c>
      <c r="QN81" s="15">
        <f>IF(Input_overrides!QN92="",
IF(INDEX('Fountain Inputs'!$A$1:$XX$133, MATCH('Stata dataset (nominal)'!$A81, 'Fountain Inputs'!$A$1:$A$133, 0), MATCH('Stata dataset (nominal)'!QN$1, 'Fountain Inputs'!$A$1:$XX$1, 0))="", "", INDEX('Fountain Inputs'!$A$1:$XX$133, MATCH('Stata dataset (nominal)'!$A81, 'Fountain Inputs'!$A$1:$A$133, 0), MATCH('Stata dataset (nominal)'!QN$1, 'Fountain Inputs'!$A$1:$XX$1, 0))),
Input_overrides!QN92)</f>
        <v>9</v>
      </c>
      <c r="QO81" s="15">
        <f>IF(Input_overrides!QO92="",
IF(INDEX('Fountain Inputs'!$A$1:$XX$133, MATCH('Stata dataset (nominal)'!$A81, 'Fountain Inputs'!$A$1:$A$133, 0), MATCH('Stata dataset (nominal)'!QO$1, 'Fountain Inputs'!$A$1:$XX$1, 0))="", "", INDEX('Fountain Inputs'!$A$1:$XX$133, MATCH('Stata dataset (nominal)'!$A81, 'Fountain Inputs'!$A$1:$A$133, 0), MATCH('Stata dataset (nominal)'!QO$1, 'Fountain Inputs'!$A$1:$XX$1, 0))),
Input_overrides!QO92)</f>
        <v>0</v>
      </c>
      <c r="QP81" s="15">
        <f>IF(Input_overrides!QP92="",
IF(INDEX('Fountain Inputs'!$A$1:$XX$133, MATCH('Stata dataset (nominal)'!$A81, 'Fountain Inputs'!$A$1:$A$133, 0), MATCH('Stata dataset (nominal)'!QP$1, 'Fountain Inputs'!$A$1:$XX$1, 0))="", "", INDEX('Fountain Inputs'!$A$1:$XX$133, MATCH('Stata dataset (nominal)'!$A81, 'Fountain Inputs'!$A$1:$A$133, 0), MATCH('Stata dataset (nominal)'!QP$1, 'Fountain Inputs'!$A$1:$XX$1, 0))),
Input_overrides!QP92)</f>
        <v>7</v>
      </c>
      <c r="QQ81" s="15">
        <f>IF(Input_overrides!QQ92="",
IF(INDEX('Fountain Inputs'!$A$1:$XX$133, MATCH('Stata dataset (nominal)'!$A81, 'Fountain Inputs'!$A$1:$A$133, 0), MATCH('Stata dataset (nominal)'!QQ$1, 'Fountain Inputs'!$A$1:$XX$1, 0))="", "", INDEX('Fountain Inputs'!$A$1:$XX$133, MATCH('Stata dataset (nominal)'!$A81, 'Fountain Inputs'!$A$1:$A$133, 0), MATCH('Stata dataset (nominal)'!QQ$1, 'Fountain Inputs'!$A$1:$XX$1, 0))),
Input_overrides!QQ92)</f>
        <v>22</v>
      </c>
      <c r="QR81" s="15">
        <f>IF(Input_overrides!QR92="",
IF(INDEX('Fountain Inputs'!$A$1:$XX$133, MATCH('Stata dataset (nominal)'!$A81, 'Fountain Inputs'!$A$1:$A$133, 0), MATCH('Stata dataset (nominal)'!QR$1, 'Fountain Inputs'!$A$1:$XX$1, 0))="", "", INDEX('Fountain Inputs'!$A$1:$XX$133, MATCH('Stata dataset (nominal)'!$A81, 'Fountain Inputs'!$A$1:$A$133, 0), MATCH('Stata dataset (nominal)'!QR$1, 'Fountain Inputs'!$A$1:$XX$1, 0))),
Input_overrides!QR92)</f>
        <v>0</v>
      </c>
      <c r="QS81" s="15">
        <f>IF(Input_overrides!QS92="",
IF(INDEX('Fountain Inputs'!$A$1:$XX$133, MATCH('Stata dataset (nominal)'!$A81, 'Fountain Inputs'!$A$1:$A$133, 0), MATCH('Stata dataset (nominal)'!QS$1, 'Fountain Inputs'!$A$1:$XX$1, 0))="", "", INDEX('Fountain Inputs'!$A$1:$XX$133, MATCH('Stata dataset (nominal)'!$A81, 'Fountain Inputs'!$A$1:$A$133, 0), MATCH('Stata dataset (nominal)'!QS$1, 'Fountain Inputs'!$A$1:$XX$1, 0))),
Input_overrides!QS92)</f>
        <v>3</v>
      </c>
      <c r="QT81" s="15">
        <f>IF(Input_overrides!QT92="",
IF(INDEX('Fountain Inputs'!$A$1:$XX$133, MATCH('Stata dataset (nominal)'!$A81, 'Fountain Inputs'!$A$1:$A$133, 0), MATCH('Stata dataset (nominal)'!QT$1, 'Fountain Inputs'!$A$1:$XX$1, 0))="", "", INDEX('Fountain Inputs'!$A$1:$XX$133, MATCH('Stata dataset (nominal)'!$A81, 'Fountain Inputs'!$A$1:$A$133, 0), MATCH('Stata dataset (nominal)'!QT$1, 'Fountain Inputs'!$A$1:$XX$1, 0))),
Input_overrides!QT92)</f>
        <v>3</v>
      </c>
      <c r="QU81" s="15">
        <f>IF(Input_overrides!QU92="",
IF(INDEX('Fountain Inputs'!$A$1:$XX$133, MATCH('Stata dataset (nominal)'!$A81, 'Fountain Inputs'!$A$1:$A$133, 0), MATCH('Stata dataset (nominal)'!QU$1, 'Fountain Inputs'!$A$1:$XX$1, 0))="", "", INDEX('Fountain Inputs'!$A$1:$XX$133, MATCH('Stata dataset (nominal)'!$A81, 'Fountain Inputs'!$A$1:$A$133, 0), MATCH('Stata dataset (nominal)'!QU$1, 'Fountain Inputs'!$A$1:$XX$1, 0))),
Input_overrides!QU92)</f>
        <v>16</v>
      </c>
      <c r="QV81" s="15">
        <f>IF(Input_overrides!QV92="",
IF(INDEX('Fountain Inputs'!$A$1:$XX$133, MATCH('Stata dataset (nominal)'!$A81, 'Fountain Inputs'!$A$1:$A$133, 0), MATCH('Stata dataset (nominal)'!QV$1, 'Fountain Inputs'!$A$1:$XX$1, 0))="", "", INDEX('Fountain Inputs'!$A$1:$XX$133, MATCH('Stata dataset (nominal)'!$A81, 'Fountain Inputs'!$A$1:$A$133, 0), MATCH('Stata dataset (nominal)'!QV$1, 'Fountain Inputs'!$A$1:$XX$1, 0))),
Input_overrides!QV92)</f>
        <v>22</v>
      </c>
      <c r="QW81" s="15">
        <f>IF(Input_overrides!QW92="",
IF(INDEX('Fountain Inputs'!$A$1:$XX$133, MATCH('Stata dataset (nominal)'!$A81, 'Fountain Inputs'!$A$1:$A$133, 0), MATCH('Stata dataset (nominal)'!QW$1, 'Fountain Inputs'!$A$1:$XX$1, 0))="", "", INDEX('Fountain Inputs'!$A$1:$XX$133, MATCH('Stata dataset (nominal)'!$A81, 'Fountain Inputs'!$A$1:$A$133, 0), MATCH('Stata dataset (nominal)'!QW$1, 'Fountain Inputs'!$A$1:$XX$1, 0))),
Input_overrides!QW92)</f>
        <v>0</v>
      </c>
      <c r="QX81" s="15">
        <f>IF(Input_overrides!QX92="",
IF(INDEX('Fountain Inputs'!$A$1:$XX$133, MATCH('Stata dataset (nominal)'!$A81, 'Fountain Inputs'!$A$1:$A$133, 0), MATCH('Stata dataset (nominal)'!QX$1, 'Fountain Inputs'!$A$1:$XX$1, 0))="", "", INDEX('Fountain Inputs'!$A$1:$XX$133, MATCH('Stata dataset (nominal)'!$A81, 'Fountain Inputs'!$A$1:$A$133, 0), MATCH('Stata dataset (nominal)'!QX$1, 'Fountain Inputs'!$A$1:$XX$1, 0))),
Input_overrides!QX92)</f>
        <v>0</v>
      </c>
      <c r="QY81" s="15">
        <f>IF(Input_overrides!QY92="",
IF(INDEX('Fountain Inputs'!$A$1:$XX$133, MATCH('Stata dataset (nominal)'!$A81, 'Fountain Inputs'!$A$1:$A$133, 0), MATCH('Stata dataset (nominal)'!QY$1, 'Fountain Inputs'!$A$1:$XX$1, 0))="", "", INDEX('Fountain Inputs'!$A$1:$XX$133, MATCH('Stata dataset (nominal)'!$A81, 'Fountain Inputs'!$A$1:$A$133, 0), MATCH('Stata dataset (nominal)'!QY$1, 'Fountain Inputs'!$A$1:$XX$1, 0))),
Input_overrides!QY92)</f>
        <v>11</v>
      </c>
      <c r="QZ81" s="15">
        <f>IF(Input_overrides!QZ92="",
IF(INDEX('Fountain Inputs'!$A$1:$XX$133, MATCH('Stata dataset (nominal)'!$A81, 'Fountain Inputs'!$A$1:$A$133, 0), MATCH('Stata dataset (nominal)'!QZ$1, 'Fountain Inputs'!$A$1:$XX$1, 0))="", "", INDEX('Fountain Inputs'!$A$1:$XX$133, MATCH('Stata dataset (nominal)'!$A81, 'Fountain Inputs'!$A$1:$A$133, 0), MATCH('Stata dataset (nominal)'!QZ$1, 'Fountain Inputs'!$A$1:$XX$1, 0))),
Input_overrides!QZ92)</f>
        <v>11</v>
      </c>
      <c r="RA81" s="15">
        <f>IF(Input_overrides!RA92="",
IF(INDEX('Fountain Inputs'!$A$1:$XX$133, MATCH('Stata dataset (nominal)'!$A81, 'Fountain Inputs'!$A$1:$A$133, 0), MATCH('Stata dataset (nominal)'!RA$1, 'Fountain Inputs'!$A$1:$XX$1, 0))="", "", INDEX('Fountain Inputs'!$A$1:$XX$133, MATCH('Stata dataset (nominal)'!$A81, 'Fountain Inputs'!$A$1:$A$133, 0), MATCH('Stata dataset (nominal)'!RA$1, 'Fountain Inputs'!$A$1:$XX$1, 0))),
Input_overrides!RA92)</f>
        <v>0</v>
      </c>
      <c r="RB81" s="15">
        <f>IF(Input_overrides!RB92="",
IF(INDEX('Fountain Inputs'!$A$1:$XX$133, MATCH('Stata dataset (nominal)'!$A81, 'Fountain Inputs'!$A$1:$A$133, 0), MATCH('Stata dataset (nominal)'!RB$1, 'Fountain Inputs'!$A$1:$XX$1, 0))="", "", INDEX('Fountain Inputs'!$A$1:$XX$133, MATCH('Stata dataset (nominal)'!$A81, 'Fountain Inputs'!$A$1:$A$133, 0), MATCH('Stata dataset (nominal)'!RB$1, 'Fountain Inputs'!$A$1:$XX$1, 0))),
Input_overrides!RB92)</f>
        <v>22</v>
      </c>
      <c r="RC81" s="15">
        <f>IF(Input_overrides!RC92="",
IF(INDEX('Fountain Inputs'!$A$1:$XX$133, MATCH('Stata dataset (nominal)'!$A81, 'Fountain Inputs'!$A$1:$A$133, 0), MATCH('Stata dataset (nominal)'!RC$1, 'Fountain Inputs'!$A$1:$XX$1, 0))="", "", INDEX('Fountain Inputs'!$A$1:$XX$133, MATCH('Stata dataset (nominal)'!$A81, 'Fountain Inputs'!$A$1:$A$133, 0), MATCH('Stata dataset (nominal)'!RC$1, 'Fountain Inputs'!$A$1:$XX$1, 0))),
Input_overrides!RC92)</f>
        <v>0</v>
      </c>
      <c r="RD81" s="15">
        <f>IF(Input_overrides!RD92="",
IF(INDEX('Fountain Inputs'!$A$1:$XX$133, MATCH('Stata dataset (nominal)'!$A81, 'Fountain Inputs'!$A$1:$A$133, 0), MATCH('Stata dataset (nominal)'!RD$1, 'Fountain Inputs'!$A$1:$XX$1, 0))="", "", INDEX('Fountain Inputs'!$A$1:$XX$133, MATCH('Stata dataset (nominal)'!$A81, 'Fountain Inputs'!$A$1:$A$133, 0), MATCH('Stata dataset (nominal)'!RD$1, 'Fountain Inputs'!$A$1:$XX$1, 0))),
Input_overrides!RD92)</f>
        <v>0</v>
      </c>
      <c r="RE81" s="15">
        <f>IF(Input_overrides!RE92="",
IF(INDEX('Fountain Inputs'!$A$1:$XX$133, MATCH('Stata dataset (nominal)'!$A81, 'Fountain Inputs'!$A$1:$A$133, 0), MATCH('Stata dataset (nominal)'!RE$1, 'Fountain Inputs'!$A$1:$XX$1, 0))="", "", INDEX('Fountain Inputs'!$A$1:$XX$133, MATCH('Stata dataset (nominal)'!$A81, 'Fountain Inputs'!$A$1:$A$133, 0), MATCH('Stata dataset (nominal)'!RE$1, 'Fountain Inputs'!$A$1:$XX$1, 0))),
Input_overrides!RE92)</f>
        <v>14</v>
      </c>
      <c r="RF81" s="15">
        <f>IF(Input_overrides!RF92="",
IF(INDEX('Fountain Inputs'!$A$1:$XX$133, MATCH('Stata dataset (nominal)'!$A81, 'Fountain Inputs'!$A$1:$A$133, 0), MATCH('Stata dataset (nominal)'!RF$1, 'Fountain Inputs'!$A$1:$XX$1, 0))="", "", INDEX('Fountain Inputs'!$A$1:$XX$133, MATCH('Stata dataset (nominal)'!$A81, 'Fountain Inputs'!$A$1:$A$133, 0), MATCH('Stata dataset (nominal)'!RF$1, 'Fountain Inputs'!$A$1:$XX$1, 0))),
Input_overrides!RF92)</f>
        <v>2</v>
      </c>
      <c r="RG81" s="15">
        <f>IF(Input_overrides!RG92="",
IF(INDEX('Fountain Inputs'!$A$1:$XX$133, MATCH('Stata dataset (nominal)'!$A81, 'Fountain Inputs'!$A$1:$A$133, 0), MATCH('Stata dataset (nominal)'!RG$1, 'Fountain Inputs'!$A$1:$XX$1, 0))="", "", INDEX('Fountain Inputs'!$A$1:$XX$133, MATCH('Stata dataset (nominal)'!$A81, 'Fountain Inputs'!$A$1:$A$133, 0), MATCH('Stata dataset (nominal)'!RG$1, 'Fountain Inputs'!$A$1:$XX$1, 0))),
Input_overrides!RG92)</f>
        <v>6</v>
      </c>
      <c r="RH81" s="15">
        <f>IF(Input_overrides!RH92="",
IF(INDEX('Fountain Inputs'!$A$1:$XX$133, MATCH('Stata dataset (nominal)'!$A81, 'Fountain Inputs'!$A$1:$A$133, 0), MATCH('Stata dataset (nominal)'!RH$1, 'Fountain Inputs'!$A$1:$XX$1, 0))="", "", INDEX('Fountain Inputs'!$A$1:$XX$133, MATCH('Stata dataset (nominal)'!$A81, 'Fountain Inputs'!$A$1:$A$133, 0), MATCH('Stata dataset (nominal)'!RH$1, 'Fountain Inputs'!$A$1:$XX$1, 0))),
Input_overrides!RH92)</f>
        <v>22</v>
      </c>
      <c r="RI81" s="15">
        <f>IF(Input_overrides!RI92="",
IF(INDEX('Fountain Inputs'!$A$1:$XX$133, MATCH('Stata dataset (nominal)'!$A81, 'Fountain Inputs'!$A$1:$A$133, 0), MATCH('Stata dataset (nominal)'!RI$1, 'Fountain Inputs'!$A$1:$XX$1, 0))="", "", INDEX('Fountain Inputs'!$A$1:$XX$133, MATCH('Stata dataset (nominal)'!$A81, 'Fountain Inputs'!$A$1:$A$133, 0), MATCH('Stata dataset (nominal)'!RI$1, 'Fountain Inputs'!$A$1:$XX$1, 0))),
Input_overrides!RI92)</f>
        <v>24</v>
      </c>
      <c r="RJ81" s="15">
        <f>IF(Input_overrides!RJ92="",
IF(INDEX('Fountain Inputs'!$A$1:$XX$133, MATCH('Stata dataset (nominal)'!$A81, 'Fountain Inputs'!$A$1:$A$133, 0), MATCH('Stata dataset (nominal)'!RJ$1, 'Fountain Inputs'!$A$1:$XX$1, 0))="", "", INDEX('Fountain Inputs'!$A$1:$XX$133, MATCH('Stata dataset (nominal)'!$A81, 'Fountain Inputs'!$A$1:$A$133, 0), MATCH('Stata dataset (nominal)'!RJ$1, 'Fountain Inputs'!$A$1:$XX$1, 0))),
Input_overrides!RJ92)</f>
        <v>47</v>
      </c>
      <c r="RK81" s="15">
        <f>IF(Input_overrides!RK92="",
IF(INDEX('Fountain Inputs'!$A$1:$XX$133, MATCH('Stata dataset (nominal)'!$A81, 'Fountain Inputs'!$A$1:$A$133, 0), MATCH('Stata dataset (nominal)'!RK$1, 'Fountain Inputs'!$A$1:$XX$1, 0))="", "", INDEX('Fountain Inputs'!$A$1:$XX$133, MATCH('Stata dataset (nominal)'!$A81, 'Fountain Inputs'!$A$1:$A$133, 0), MATCH('Stata dataset (nominal)'!RK$1, 'Fountain Inputs'!$A$1:$XX$1, 0))),
Input_overrides!RK92)</f>
        <v>193</v>
      </c>
      <c r="RL81" s="15">
        <f>IF(Input_overrides!RL92="",
IF(INDEX('Fountain Inputs'!$A$1:$XX$133, MATCH('Stata dataset (nominal)'!$A81, 'Fountain Inputs'!$A$1:$A$133, 0), MATCH('Stata dataset (nominal)'!RL$1, 'Fountain Inputs'!$A$1:$XX$1, 0))="", "", INDEX('Fountain Inputs'!$A$1:$XX$133, MATCH('Stata dataset (nominal)'!$A81, 'Fountain Inputs'!$A$1:$A$133, 0), MATCH('Stata dataset (nominal)'!RL$1, 'Fountain Inputs'!$A$1:$XX$1, 0))),
Input_overrides!RL92)</f>
        <v>11</v>
      </c>
      <c r="RM81" s="15">
        <f>IF(Input_overrides!RM92="",
IF(INDEX('Fountain Inputs'!$A$1:$XX$133, MATCH('Stata dataset (nominal)'!$A81, 'Fountain Inputs'!$A$1:$A$133, 0), MATCH('Stata dataset (nominal)'!RM$1, 'Fountain Inputs'!$A$1:$XX$1, 0))="", "", INDEX('Fountain Inputs'!$A$1:$XX$133, MATCH('Stata dataset (nominal)'!$A81, 'Fountain Inputs'!$A$1:$A$133, 0), MATCH('Stata dataset (nominal)'!RM$1, 'Fountain Inputs'!$A$1:$XX$1, 0))),
Input_overrides!RM92)</f>
        <v>24</v>
      </c>
      <c r="RN81" s="15">
        <f>IF(Input_overrides!RN92="",
IF(INDEX('Fountain Inputs'!$A$1:$XX$133, MATCH('Stata dataset (nominal)'!$A81, 'Fountain Inputs'!$A$1:$A$133, 0), MATCH('Stata dataset (nominal)'!RN$1, 'Fountain Inputs'!$A$1:$XX$1, 0))="", "", INDEX('Fountain Inputs'!$A$1:$XX$133, MATCH('Stata dataset (nominal)'!$A81, 'Fountain Inputs'!$A$1:$A$133, 0), MATCH('Stata dataset (nominal)'!RN$1, 'Fountain Inputs'!$A$1:$XX$1, 0))),
Input_overrides!RN92)</f>
        <v>63</v>
      </c>
      <c r="RO81" s="15">
        <f>IF(Input_overrides!RO92="",
IF(INDEX('Fountain Inputs'!$A$1:$XX$133, MATCH('Stata dataset (nominal)'!$A81, 'Fountain Inputs'!$A$1:$A$133, 0), MATCH('Stata dataset (nominal)'!RO$1, 'Fountain Inputs'!$A$1:$XX$1, 0))="", "", INDEX('Fountain Inputs'!$A$1:$XX$133, MATCH('Stata dataset (nominal)'!$A81, 'Fountain Inputs'!$A$1:$A$133, 0), MATCH('Stata dataset (nominal)'!RO$1, 'Fountain Inputs'!$A$1:$XX$1, 0))),
Input_overrides!RO92)</f>
        <v>45</v>
      </c>
      <c r="RP81" s="15">
        <f>IF(Input_overrides!RP92="",
IF(INDEX('Fountain Inputs'!$A$1:$XX$133, MATCH('Stata dataset (nominal)'!$A81, 'Fountain Inputs'!$A$1:$A$133, 0), MATCH('Stata dataset (nominal)'!RP$1, 'Fountain Inputs'!$A$1:$XX$1, 0))="", "", INDEX('Fountain Inputs'!$A$1:$XX$133, MATCH('Stata dataset (nominal)'!$A81, 'Fountain Inputs'!$A$1:$A$133, 0), MATCH('Stata dataset (nominal)'!RP$1, 'Fountain Inputs'!$A$1:$XX$1, 0))),
Input_overrides!RP92)</f>
        <v>407</v>
      </c>
      <c r="RQ81" s="15">
        <f>IF(Input_overrides!RQ92="",
IF(INDEX('Fountain Inputs'!$A$1:$XX$133, MATCH('Stata dataset (nominal)'!$A81, 'Fountain Inputs'!$A$1:$A$133, 0), MATCH('Stata dataset (nominal)'!RQ$1, 'Fountain Inputs'!$A$1:$XX$1, 0))="", "", INDEX('Fountain Inputs'!$A$1:$XX$133, MATCH('Stata dataset (nominal)'!$A81, 'Fountain Inputs'!$A$1:$A$133, 0), MATCH('Stata dataset (nominal)'!RQ$1, 'Fountain Inputs'!$A$1:$XX$1, 0))),
Input_overrides!RQ92)</f>
        <v>0</v>
      </c>
      <c r="RR81" s="15">
        <f>IF(Input_overrides!RR92="",
IF(INDEX('Fountain Inputs'!$A$1:$XX$133, MATCH('Stata dataset (nominal)'!$A81, 'Fountain Inputs'!$A$1:$A$133, 0), MATCH('Stata dataset (nominal)'!RR$1, 'Fountain Inputs'!$A$1:$XX$1, 0))="", "", INDEX('Fountain Inputs'!$A$1:$XX$133, MATCH('Stata dataset (nominal)'!$A81, 'Fountain Inputs'!$A$1:$A$133, 0), MATCH('Stata dataset (nominal)'!RR$1, 'Fountain Inputs'!$A$1:$XX$1, 0))),
Input_overrides!RR92)</f>
        <v>19</v>
      </c>
      <c r="RS81" s="15">
        <f>IF(Input_overrides!RS92="",
IF(INDEX('Fountain Inputs'!$A$1:$XX$133, MATCH('Stata dataset (nominal)'!$A81, 'Fountain Inputs'!$A$1:$A$133, 0), MATCH('Stata dataset (nominal)'!RS$1, 'Fountain Inputs'!$A$1:$XX$1, 0))="", "", INDEX('Fountain Inputs'!$A$1:$XX$133, MATCH('Stata dataset (nominal)'!$A81, 'Fountain Inputs'!$A$1:$A$133, 0), MATCH('Stata dataset (nominal)'!RS$1, 'Fountain Inputs'!$A$1:$XX$1, 0))),
Input_overrides!RS92)</f>
        <v>20</v>
      </c>
      <c r="RT81" s="15">
        <f>IF(Input_overrides!RT92="",
IF(INDEX('Fountain Inputs'!$A$1:$XX$133, MATCH('Stata dataset (nominal)'!$A81, 'Fountain Inputs'!$A$1:$A$133, 0), MATCH('Stata dataset (nominal)'!RT$1, 'Fountain Inputs'!$A$1:$XX$1, 0))="", "", INDEX('Fountain Inputs'!$A$1:$XX$133, MATCH('Stata dataset (nominal)'!$A81, 'Fountain Inputs'!$A$1:$A$133, 0), MATCH('Stata dataset (nominal)'!RT$1, 'Fountain Inputs'!$A$1:$XX$1, 0))),
Input_overrides!RT92)</f>
        <v>368</v>
      </c>
      <c r="RU81" s="15">
        <f>IF(Input_overrides!RU92="",
IF(INDEX('Fountain Inputs'!$A$1:$XX$133, MATCH('Stata dataset (nominal)'!$A81, 'Fountain Inputs'!$A$1:$A$133, 0), MATCH('Stata dataset (nominal)'!RU$1, 'Fountain Inputs'!$A$1:$XX$1, 0))="", "", INDEX('Fountain Inputs'!$A$1:$XX$133, MATCH('Stata dataset (nominal)'!$A81, 'Fountain Inputs'!$A$1:$A$133, 0), MATCH('Stata dataset (nominal)'!RU$1, 'Fountain Inputs'!$A$1:$XX$1, 0))),
Input_overrides!RU92)</f>
        <v>407</v>
      </c>
      <c r="RV81" s="15">
        <f>IF(Input_overrides!RV92="",
IF(INDEX('Fountain Inputs'!$A$1:$XX$133, MATCH('Stata dataset (nominal)'!$A81, 'Fountain Inputs'!$A$1:$A$133, 0), MATCH('Stata dataset (nominal)'!RV$1, 'Fountain Inputs'!$A$1:$XX$1, 0))="", "", INDEX('Fountain Inputs'!$A$1:$XX$133, MATCH('Stata dataset (nominal)'!$A81, 'Fountain Inputs'!$A$1:$A$133, 0), MATCH('Stata dataset (nominal)'!RV$1, 'Fountain Inputs'!$A$1:$XX$1, 0))),
Input_overrides!RV92)</f>
        <v>0</v>
      </c>
      <c r="RW81" s="15">
        <f>IF(Input_overrides!RW92="",
IF(INDEX('Fountain Inputs'!$A$1:$XX$133, MATCH('Stata dataset (nominal)'!$A81, 'Fountain Inputs'!$A$1:$A$133, 0), MATCH('Stata dataset (nominal)'!RW$1, 'Fountain Inputs'!$A$1:$XX$1, 0))="", "", INDEX('Fountain Inputs'!$A$1:$XX$133, MATCH('Stata dataset (nominal)'!$A81, 'Fountain Inputs'!$A$1:$A$133, 0), MATCH('Stata dataset (nominal)'!RW$1, 'Fountain Inputs'!$A$1:$XX$1, 0))),
Input_overrides!RW92)</f>
        <v>6</v>
      </c>
      <c r="RX81" s="15">
        <f>IF(Input_overrides!RX92="",
IF(INDEX('Fountain Inputs'!$A$1:$XX$133, MATCH('Stata dataset (nominal)'!$A81, 'Fountain Inputs'!$A$1:$A$133, 0), MATCH('Stata dataset (nominal)'!RX$1, 'Fountain Inputs'!$A$1:$XX$1, 0))="", "", INDEX('Fountain Inputs'!$A$1:$XX$133, MATCH('Stata dataset (nominal)'!$A81, 'Fountain Inputs'!$A$1:$A$133, 0), MATCH('Stata dataset (nominal)'!RX$1, 'Fountain Inputs'!$A$1:$XX$1, 0))),
Input_overrides!RX92)</f>
        <v>141</v>
      </c>
      <c r="RY81" s="15">
        <f>IF(Input_overrides!RY92="",
IF(INDEX('Fountain Inputs'!$A$1:$XX$133, MATCH('Stata dataset (nominal)'!$A81, 'Fountain Inputs'!$A$1:$A$133, 0), MATCH('Stata dataset (nominal)'!RY$1, 'Fountain Inputs'!$A$1:$XX$1, 0))="", "", INDEX('Fountain Inputs'!$A$1:$XX$133, MATCH('Stata dataset (nominal)'!$A81, 'Fountain Inputs'!$A$1:$A$133, 0), MATCH('Stata dataset (nominal)'!RY$1, 'Fountain Inputs'!$A$1:$XX$1, 0))),
Input_overrides!RY92)</f>
        <v>155</v>
      </c>
      <c r="RZ81" s="15">
        <f>IF(Input_overrides!RZ92="",
IF(INDEX('Fountain Inputs'!$A$1:$XX$133, MATCH('Stata dataset (nominal)'!$A81, 'Fountain Inputs'!$A$1:$A$133, 0), MATCH('Stata dataset (nominal)'!RZ$1, 'Fountain Inputs'!$A$1:$XX$1, 0))="", "", INDEX('Fountain Inputs'!$A$1:$XX$133, MATCH('Stata dataset (nominal)'!$A81, 'Fountain Inputs'!$A$1:$A$133, 0), MATCH('Stata dataset (nominal)'!RZ$1, 'Fountain Inputs'!$A$1:$XX$1, 0))),
Input_overrides!RZ92)</f>
        <v>105</v>
      </c>
      <c r="SA81" s="15">
        <f>IF(Input_overrides!SA92="",
IF(INDEX('Fountain Inputs'!$A$1:$XX$133, MATCH('Stata dataset (nominal)'!$A81, 'Fountain Inputs'!$A$1:$A$133, 0), MATCH('Stata dataset (nominal)'!SA$1, 'Fountain Inputs'!$A$1:$XX$1, 0))="", "", INDEX('Fountain Inputs'!$A$1:$XX$133, MATCH('Stata dataset (nominal)'!$A81, 'Fountain Inputs'!$A$1:$A$133, 0), MATCH('Stata dataset (nominal)'!SA$1, 'Fountain Inputs'!$A$1:$XX$1, 0))),
Input_overrides!SA92)</f>
        <v>407</v>
      </c>
      <c r="SB81" s="15">
        <f>IF(Input_overrides!SB92="",
IF(INDEX('Fountain Inputs'!$A$1:$XX$133, MATCH('Stata dataset (nominal)'!$A81, 'Fountain Inputs'!$A$1:$A$133, 0), MATCH('Stata dataset (nominal)'!SB$1, 'Fountain Inputs'!$A$1:$XX$1, 0))="", "", INDEX('Fountain Inputs'!$A$1:$XX$133, MATCH('Stata dataset (nominal)'!$A81, 'Fountain Inputs'!$A$1:$A$133, 0), MATCH('Stata dataset (nominal)'!SB$1, 'Fountain Inputs'!$A$1:$XX$1, 0))),
Input_overrides!SB92)</f>
        <v>0</v>
      </c>
      <c r="SC81" s="15">
        <f>IF(Input_overrides!SC92="",
IF(INDEX('Fountain Inputs'!$A$1:$XX$133, MATCH('Stata dataset (nominal)'!$A81, 'Fountain Inputs'!$A$1:$A$133, 0), MATCH('Stata dataset (nominal)'!SC$1, 'Fountain Inputs'!$A$1:$XX$1, 0))="", "", INDEX('Fountain Inputs'!$A$1:$XX$133, MATCH('Stata dataset (nominal)'!$A81, 'Fountain Inputs'!$A$1:$A$133, 0), MATCH('Stata dataset (nominal)'!SC$1, 'Fountain Inputs'!$A$1:$XX$1, 0))),
Input_overrides!SC92)</f>
        <v>6</v>
      </c>
      <c r="SD81" s="15">
        <f>IF(Input_overrides!SD92="",
IF(INDEX('Fountain Inputs'!$A$1:$XX$133, MATCH('Stata dataset (nominal)'!$A81, 'Fountain Inputs'!$A$1:$A$133, 0), MATCH('Stata dataset (nominal)'!SD$1, 'Fountain Inputs'!$A$1:$XX$1, 0))="", "", INDEX('Fountain Inputs'!$A$1:$XX$133, MATCH('Stata dataset (nominal)'!$A81, 'Fountain Inputs'!$A$1:$A$133, 0), MATCH('Stata dataset (nominal)'!SD$1, 'Fountain Inputs'!$A$1:$XX$1, 0))),
Input_overrides!SD92)</f>
        <v>139</v>
      </c>
      <c r="SE81" s="15">
        <f>IF(Input_overrides!SE92="",
IF(INDEX('Fountain Inputs'!$A$1:$XX$133, MATCH('Stata dataset (nominal)'!$A81, 'Fountain Inputs'!$A$1:$A$133, 0), MATCH('Stata dataset (nominal)'!SE$1, 'Fountain Inputs'!$A$1:$XX$1, 0))="", "", INDEX('Fountain Inputs'!$A$1:$XX$133, MATCH('Stata dataset (nominal)'!$A81, 'Fountain Inputs'!$A$1:$A$133, 0), MATCH('Stata dataset (nominal)'!SE$1, 'Fountain Inputs'!$A$1:$XX$1, 0))),
Input_overrides!SE92)</f>
        <v>122</v>
      </c>
      <c r="SF81" s="15">
        <f>IF(Input_overrides!SF92="",
IF(INDEX('Fountain Inputs'!$A$1:$XX$133, MATCH('Stata dataset (nominal)'!$A81, 'Fountain Inputs'!$A$1:$A$133, 0), MATCH('Stata dataset (nominal)'!SF$1, 'Fountain Inputs'!$A$1:$XX$1, 0))="", "", INDEX('Fountain Inputs'!$A$1:$XX$133, MATCH('Stata dataset (nominal)'!$A81, 'Fountain Inputs'!$A$1:$A$133, 0), MATCH('Stata dataset (nominal)'!SF$1, 'Fountain Inputs'!$A$1:$XX$1, 0))),
Input_overrides!SF92)</f>
        <v>140</v>
      </c>
      <c r="SG81" s="15">
        <f>IF(Input_overrides!SG92="",
IF(INDEX('Fountain Inputs'!$A$1:$XX$133, MATCH('Stata dataset (nominal)'!$A81, 'Fountain Inputs'!$A$1:$A$133, 0), MATCH('Stata dataset (nominal)'!SG$1, 'Fountain Inputs'!$A$1:$XX$1, 0))="", "", INDEX('Fountain Inputs'!$A$1:$XX$133, MATCH('Stata dataset (nominal)'!$A81, 'Fountain Inputs'!$A$1:$A$133, 0), MATCH('Stata dataset (nominal)'!SG$1, 'Fountain Inputs'!$A$1:$XX$1, 0))),
Input_overrides!SG92)</f>
        <v>407</v>
      </c>
      <c r="SH81" s="15">
        <f>IF(Input_overrides!SH92="",
IF(INDEX('Fountain Inputs'!$A$1:$XX$133, MATCH('Stata dataset (nominal)'!$A81, 'Fountain Inputs'!$A$1:$A$133, 0), MATCH('Stata dataset (nominal)'!SH$1, 'Fountain Inputs'!$A$1:$XX$1, 0))="", "", INDEX('Fountain Inputs'!$A$1:$XX$133, MATCH('Stata dataset (nominal)'!$A81, 'Fountain Inputs'!$A$1:$A$133, 0), MATCH('Stata dataset (nominal)'!SH$1, 'Fountain Inputs'!$A$1:$XX$1, 0))),
Input_overrides!SH92)</f>
        <v>3121.3047068750002</v>
      </c>
      <c r="SI81" s="15">
        <f>IF(Input_overrides!SI92="",
IF(INDEX('Fountain Inputs'!$A$1:$XX$133, MATCH('Stata dataset (nominal)'!$A81, 'Fountain Inputs'!$A$1:$A$133, 0), MATCH('Stata dataset (nominal)'!SI$1, 'Fountain Inputs'!$A$1:$XX$1, 0))="", "", INDEX('Fountain Inputs'!$A$1:$XX$133, MATCH('Stata dataset (nominal)'!$A81, 'Fountain Inputs'!$A$1:$A$133, 0), MATCH('Stata dataset (nominal)'!SI$1, 'Fountain Inputs'!$A$1:$XX$1, 0))),
Input_overrides!SI92)</f>
        <v>0</v>
      </c>
      <c r="SJ81" s="15">
        <f>IF(Input_overrides!SJ92="",
IF(INDEX('Fountain Inputs'!$A$1:$XX$133, MATCH('Stata dataset (nominal)'!$A81, 'Fountain Inputs'!$A$1:$A$133, 0), MATCH('Stata dataset (nominal)'!SJ$1, 'Fountain Inputs'!$A$1:$XX$1, 0))="", "", INDEX('Fountain Inputs'!$A$1:$XX$133, MATCH('Stata dataset (nominal)'!$A81, 'Fountain Inputs'!$A$1:$A$133, 0), MATCH('Stata dataset (nominal)'!SJ$1, 'Fountain Inputs'!$A$1:$XX$1, 0))),
Input_overrides!SJ92)</f>
        <v>0</v>
      </c>
      <c r="SK81" s="15">
        <f>IF(Input_overrides!SK92="",
IF(INDEX('Fountain Inputs'!$A$1:$XX$133, MATCH('Stata dataset (nominal)'!$A81, 'Fountain Inputs'!$A$1:$A$133, 0), MATCH('Stata dataset (nominal)'!SK$1, 'Fountain Inputs'!$A$1:$XX$1, 0))="", "", INDEX('Fountain Inputs'!$A$1:$XX$133, MATCH('Stata dataset (nominal)'!$A81, 'Fountain Inputs'!$A$1:$A$133, 0), MATCH('Stata dataset (nominal)'!SK$1, 'Fountain Inputs'!$A$1:$XX$1, 0))),
Input_overrides!SK92)</f>
        <v>92.775000000000006</v>
      </c>
      <c r="SL81" s="15">
        <f>IF(Input_overrides!SL92="",
IF(INDEX('Fountain Inputs'!$A$1:$XX$133, MATCH('Stata dataset (nominal)'!$A81, 'Fountain Inputs'!$A$1:$A$133, 0), MATCH('Stata dataset (nominal)'!SL$1, 'Fountain Inputs'!$A$1:$XX$1, 0))="", "", INDEX('Fountain Inputs'!$A$1:$XX$133, MATCH('Stata dataset (nominal)'!$A81, 'Fountain Inputs'!$A$1:$A$133, 0), MATCH('Stata dataset (nominal)'!SL$1, 'Fountain Inputs'!$A$1:$XX$1, 0))),
Input_overrides!SL92)</f>
        <v>9.91</v>
      </c>
      <c r="SM81" s="15">
        <f>IF(Input_overrides!SM92="",
IF(INDEX('Fountain Inputs'!$A$1:$XX$133, MATCH('Stata dataset (nominal)'!$A81, 'Fountain Inputs'!$A$1:$A$133, 0), MATCH('Stata dataset (nominal)'!SM$1, 'Fountain Inputs'!$A$1:$XX$1, 0))="", "", INDEX('Fountain Inputs'!$A$1:$XX$133, MATCH('Stata dataset (nominal)'!$A81, 'Fountain Inputs'!$A$1:$A$133, 0), MATCH('Stata dataset (nominal)'!SM$1, 'Fountain Inputs'!$A$1:$XX$1, 0))),
Input_overrides!SM92)</f>
        <v>69.2</v>
      </c>
      <c r="SN81" s="15">
        <f>IF(Input_overrides!SN92="",
IF(INDEX('Fountain Inputs'!$A$1:$XX$133, MATCH('Stata dataset (nominal)'!$A81, 'Fountain Inputs'!$A$1:$A$133, 0), MATCH('Stata dataset (nominal)'!SN$1, 'Fountain Inputs'!$A$1:$XX$1, 0))="", "", INDEX('Fountain Inputs'!$A$1:$XX$133, MATCH('Stata dataset (nominal)'!$A81, 'Fountain Inputs'!$A$1:$A$133, 0), MATCH('Stata dataset (nominal)'!SN$1, 'Fountain Inputs'!$A$1:$XX$1, 0))),
Input_overrides!SN92)</f>
        <v>0</v>
      </c>
      <c r="SO81" s="15">
        <f>IF(Input_overrides!SO92="",
IF(INDEX('Fountain Inputs'!$A$1:$XX$133, MATCH('Stata dataset (nominal)'!$A81, 'Fountain Inputs'!$A$1:$A$133, 0), MATCH('Stata dataset (nominal)'!SO$1, 'Fountain Inputs'!$A$1:$XX$1, 0))="", "", INDEX('Fountain Inputs'!$A$1:$XX$133, MATCH('Stata dataset (nominal)'!$A81, 'Fountain Inputs'!$A$1:$A$133, 0), MATCH('Stata dataset (nominal)'!SO$1, 'Fountain Inputs'!$A$1:$XX$1, 0))),
Input_overrides!SO92)</f>
        <v>69.2</v>
      </c>
      <c r="SP81" s="15">
        <f>IF(Input_overrides!SP92="",
IF(INDEX('Fountain Inputs'!$A$1:$XX$133, MATCH('Stata dataset (nominal)'!$A81, 'Fountain Inputs'!$A$1:$A$133, 0), MATCH('Stata dataset (nominal)'!SP$1, 'Fountain Inputs'!$A$1:$XX$1, 0))="", "", INDEX('Fountain Inputs'!$A$1:$XX$133, MATCH('Stata dataset (nominal)'!$A81, 'Fountain Inputs'!$A$1:$A$133, 0), MATCH('Stata dataset (nominal)'!SP$1, 'Fountain Inputs'!$A$1:$XX$1, 0))),
Input_overrides!SP92)</f>
        <v>0.53500000000000003</v>
      </c>
      <c r="SQ81" s="15">
        <f>IF(Input_overrides!SQ92="",
IF(INDEX('Fountain Inputs'!$A$1:$XX$133, MATCH('Stata dataset (nominal)'!$A81, 'Fountain Inputs'!$A$1:$A$133, 0), MATCH('Stata dataset (nominal)'!SQ$1, 'Fountain Inputs'!$A$1:$XX$1, 0))="", "", INDEX('Fountain Inputs'!$A$1:$XX$133, MATCH('Stata dataset (nominal)'!$A81, 'Fountain Inputs'!$A$1:$A$133, 0), MATCH('Stata dataset (nominal)'!SQ$1, 'Fountain Inputs'!$A$1:$XX$1, 0))),
Input_overrides!SQ92)</f>
        <v>54.5</v>
      </c>
      <c r="SR81" s="15">
        <f>IF(Input_overrides!SR92="",
IF(INDEX('Fountain Inputs'!$A$1:$XX$133, MATCH('Stata dataset (nominal)'!$A81, 'Fountain Inputs'!$A$1:$A$133, 0), MATCH('Stata dataset (nominal)'!SR$1, 'Fountain Inputs'!$A$1:$XX$1, 0))="", "", INDEX('Fountain Inputs'!$A$1:$XX$133, MATCH('Stata dataset (nominal)'!$A81, 'Fountain Inputs'!$A$1:$A$133, 0), MATCH('Stata dataset (nominal)'!SR$1, 'Fountain Inputs'!$A$1:$XX$1, 0))),
Input_overrides!SR92)</f>
        <v>0</v>
      </c>
      <c r="SS81" s="15">
        <f>IF(Input_overrides!SS92="",
IF(INDEX('Fountain Inputs'!$A$1:$XX$133, MATCH('Stata dataset (nominal)'!$A81, 'Fountain Inputs'!$A$1:$A$133, 0), MATCH('Stata dataset (nominal)'!SS$1, 'Fountain Inputs'!$A$1:$XX$1, 0))="", "", INDEX('Fountain Inputs'!$A$1:$XX$133, MATCH('Stata dataset (nominal)'!$A81, 'Fountain Inputs'!$A$1:$A$133, 0), MATCH('Stata dataset (nominal)'!SS$1, 'Fountain Inputs'!$A$1:$XX$1, 0))),
Input_overrides!SS92)</f>
        <v>54.5</v>
      </c>
      <c r="ST81" s="15">
        <f>IF(Input_overrides!ST92="",
IF(INDEX('Fountain Inputs'!$A$1:$XX$133, MATCH('Stata dataset (nominal)'!$A81, 'Fountain Inputs'!$A$1:$A$133, 0), MATCH('Stata dataset (nominal)'!ST$1, 'Fountain Inputs'!$A$1:$XX$1, 0))="", "", INDEX('Fountain Inputs'!$A$1:$XX$133, MATCH('Stata dataset (nominal)'!$A81, 'Fountain Inputs'!$A$1:$A$133, 0), MATCH('Stata dataset (nominal)'!ST$1, 'Fountain Inputs'!$A$1:$XX$1, 0))),
Input_overrides!ST92)</f>
        <v>12</v>
      </c>
      <c r="SU81" s="15">
        <f>IF(Input_overrides!SU92="",
IF(INDEX('Fountain Inputs'!$A$1:$XX$133, MATCH('Stata dataset (nominal)'!$A81, 'Fountain Inputs'!$A$1:$A$133, 0), MATCH('Stata dataset (nominal)'!SU$1, 'Fountain Inputs'!$A$1:$XX$1, 0))="", "", INDEX('Fountain Inputs'!$A$1:$XX$133, MATCH('Stata dataset (nominal)'!$A81, 'Fountain Inputs'!$A$1:$A$133, 0), MATCH('Stata dataset (nominal)'!SU$1, 'Fountain Inputs'!$A$1:$XX$1, 0))),
Input_overrides!SU92)</f>
        <v>792</v>
      </c>
      <c r="SV81" s="15">
        <f>IF(Input_overrides!SV92="",
IF(INDEX('Fountain Inputs'!$A$1:$XX$133, MATCH('Stata dataset (nominal)'!$A81, 'Fountain Inputs'!$A$1:$A$133, 0), MATCH('Stata dataset (nominal)'!SV$1, 'Fountain Inputs'!$A$1:$XX$1, 0))="", "", INDEX('Fountain Inputs'!$A$1:$XX$133, MATCH('Stata dataset (nominal)'!$A81, 'Fountain Inputs'!$A$1:$A$133, 0), MATCH('Stata dataset (nominal)'!SV$1, 'Fountain Inputs'!$A$1:$XX$1, 0))),
Input_overrides!SV92)</f>
        <v>0</v>
      </c>
      <c r="SW81" s="15">
        <f>IF(Input_overrides!SW92="",
IF(INDEX('Fountain Inputs'!$A$1:$XX$133, MATCH('Stata dataset (nominal)'!$A81, 'Fountain Inputs'!$A$1:$A$133, 0), MATCH('Stata dataset (nominal)'!SW$1, 'Fountain Inputs'!$A$1:$XX$1, 0))="", "", INDEX('Fountain Inputs'!$A$1:$XX$133, MATCH('Stata dataset (nominal)'!$A81, 'Fountain Inputs'!$A$1:$A$133, 0), MATCH('Stata dataset (nominal)'!SW$1, 'Fountain Inputs'!$A$1:$XX$1, 0))),
Input_overrides!SW92)</f>
        <v>804</v>
      </c>
      <c r="SX81" s="15">
        <f>IF(Input_overrides!SX92="",
IF(INDEX('Fountain Inputs'!$A$1:$XX$133, MATCH('Stata dataset (nominal)'!$A81, 'Fountain Inputs'!$A$1:$A$133, 0), MATCH('Stata dataset (nominal)'!SX$1, 'Fountain Inputs'!$A$1:$XX$1, 0))="", "", INDEX('Fountain Inputs'!$A$1:$XX$133, MATCH('Stata dataset (nominal)'!$A81, 'Fountain Inputs'!$A$1:$A$133, 0), MATCH('Stata dataset (nominal)'!SX$1, 'Fountain Inputs'!$A$1:$XX$1, 0))),
Input_overrides!SX92)</f>
        <v>19960658</v>
      </c>
      <c r="SY81" s="15">
        <f>IF(Input_overrides!SY92="",
IF(INDEX('Fountain Inputs'!$A$1:$XX$133, MATCH('Stata dataset (nominal)'!$A81, 'Fountain Inputs'!$A$1:$A$133, 0), MATCH('Stata dataset (nominal)'!SY$1, 'Fountain Inputs'!$A$1:$XX$1, 0))="", "", INDEX('Fountain Inputs'!$A$1:$XX$133, MATCH('Stata dataset (nominal)'!$A81, 'Fountain Inputs'!$A$1:$A$133, 0), MATCH('Stata dataset (nominal)'!SY$1, 'Fountain Inputs'!$A$1:$XX$1, 0))),
Input_overrides!SY92)</f>
        <v>0</v>
      </c>
      <c r="SZ81" s="15">
        <f>IF(Input_overrides!SZ92="",
IF(INDEX('Fountain Inputs'!$A$1:$XX$133, MATCH('Stata dataset (nominal)'!$A81, 'Fountain Inputs'!$A$1:$A$133, 0), MATCH('Stata dataset (nominal)'!SZ$1, 'Fountain Inputs'!$A$1:$XX$1, 0))="", "", INDEX('Fountain Inputs'!$A$1:$XX$133, MATCH('Stata dataset (nominal)'!$A81, 'Fountain Inputs'!$A$1:$A$133, 0), MATCH('Stata dataset (nominal)'!SZ$1, 'Fountain Inputs'!$A$1:$XX$1, 0))),
Input_overrides!SZ92)</f>
        <v>0</v>
      </c>
      <c r="TA81" s="15">
        <f>IF(Input_overrides!TA92="",
IF(INDEX('Fountain Inputs'!$A$1:$XX$133, MATCH('Stata dataset (nominal)'!$A81, 'Fountain Inputs'!$A$1:$A$133, 0), MATCH('Stata dataset (nominal)'!TA$1, 'Fountain Inputs'!$A$1:$XX$1, 0))="", "", INDEX('Fountain Inputs'!$A$1:$XX$133, MATCH('Stata dataset (nominal)'!$A81, 'Fountain Inputs'!$A$1:$A$133, 0), MATCH('Stata dataset (nominal)'!TA$1, 'Fountain Inputs'!$A$1:$XX$1, 0))),
Input_overrides!TA92)</f>
        <v>3049</v>
      </c>
      <c r="TB81" s="15">
        <f>IF(Input_overrides!TB92="",
IF(INDEX('Fountain Inputs'!$A$1:$XX$133, MATCH('Stata dataset (nominal)'!$A81, 'Fountain Inputs'!$A$1:$A$133, 0), MATCH('Stata dataset (nominal)'!TB$1, 'Fountain Inputs'!$A$1:$XX$1, 0))="", "", INDEX('Fountain Inputs'!$A$1:$XX$133, MATCH('Stata dataset (nominal)'!$A81, 'Fountain Inputs'!$A$1:$A$133, 0), MATCH('Stata dataset (nominal)'!TB$1, 'Fountain Inputs'!$A$1:$XX$1, 0))),
Input_overrides!TB92)</f>
        <v>3049</v>
      </c>
      <c r="TC81" s="15">
        <f>IF(Input_overrides!TC92="",
IF(INDEX('Fountain Inputs'!$A$1:$XX$133, MATCH('Stata dataset (nominal)'!$A81, 'Fountain Inputs'!$A$1:$A$133, 0), MATCH('Stata dataset (nominal)'!TC$1, 'Fountain Inputs'!$A$1:$XX$1, 0))="", "", INDEX('Fountain Inputs'!$A$1:$XX$133, MATCH('Stata dataset (nominal)'!$A81, 'Fountain Inputs'!$A$1:$A$133, 0), MATCH('Stata dataset (nominal)'!TC$1, 'Fountain Inputs'!$A$1:$XX$1, 0))),
Input_overrides!TC92)</f>
        <v>11766308</v>
      </c>
      <c r="TD81" s="15">
        <f>IF(Input_overrides!TD92="",
IF(INDEX('Fountain Inputs'!$A$1:$XX$133, MATCH('Stata dataset (nominal)'!$A81, 'Fountain Inputs'!$A$1:$A$133, 0), MATCH('Stata dataset (nominal)'!TD$1, 'Fountain Inputs'!$A$1:$XX$1, 0))="", "", INDEX('Fountain Inputs'!$A$1:$XX$133, MATCH('Stata dataset (nominal)'!$A81, 'Fountain Inputs'!$A$1:$A$133, 0), MATCH('Stata dataset (nominal)'!TD$1, 'Fountain Inputs'!$A$1:$XX$1, 0))),
Input_overrides!TD92)</f>
        <v>0.19699999999999901</v>
      </c>
      <c r="TE81" s="15">
        <f>IF(Input_overrides!TE92="",
IF(INDEX('Fountain Inputs'!$A$1:$XX$133, MATCH('Stata dataset (nominal)'!$A81, 'Fountain Inputs'!$A$1:$A$133, 0), MATCH('Stata dataset (nominal)'!TE$1, 'Fountain Inputs'!$A$1:$XX$1, 0))="", "", INDEX('Fountain Inputs'!$A$1:$XX$133, MATCH('Stata dataset (nominal)'!$A81, 'Fountain Inputs'!$A$1:$A$133, 0), MATCH('Stata dataset (nominal)'!TE$1, 'Fountain Inputs'!$A$1:$XX$1, 0))),
Input_overrides!TE92)</f>
        <v>0</v>
      </c>
      <c r="TF81" s="15">
        <f>IF(Input_overrides!TF92="",
IF(INDEX('Fountain Inputs'!$A$1:$XX$133, MATCH('Stata dataset (nominal)'!$A81, 'Fountain Inputs'!$A$1:$A$133, 0), MATCH('Stata dataset (nominal)'!TF$1, 'Fountain Inputs'!$A$1:$XX$1, 0))="", "", INDEX('Fountain Inputs'!$A$1:$XX$133, MATCH('Stata dataset (nominal)'!$A81, 'Fountain Inputs'!$A$1:$A$133, 0), MATCH('Stata dataset (nominal)'!TF$1, 'Fountain Inputs'!$A$1:$XX$1, 0))),
Input_overrides!TF92)</f>
        <v>0.23050000000000001</v>
      </c>
      <c r="TG81" s="15">
        <f>IF(Input_overrides!TG92="",
IF(INDEX('Fountain Inputs'!$A$1:$XX$133, MATCH('Stata dataset (nominal)'!$A81, 'Fountain Inputs'!$A$1:$A$133, 0), MATCH('Stata dataset (nominal)'!TG$1, 'Fountain Inputs'!$A$1:$XX$1, 0))="", "", INDEX('Fountain Inputs'!$A$1:$XX$133, MATCH('Stata dataset (nominal)'!$A81, 'Fountain Inputs'!$A$1:$A$133, 0), MATCH('Stata dataset (nominal)'!TG$1, 'Fountain Inputs'!$A$1:$XX$1, 0))),
Input_overrides!TG92)</f>
        <v>0.32590000000000002</v>
      </c>
      <c r="TH81" s="15">
        <f>IF(Input_overrides!TH92="",
IF(INDEX('Fountain Inputs'!$A$1:$XX$133, MATCH('Stata dataset (nominal)'!$A81, 'Fountain Inputs'!$A$1:$A$133, 0), MATCH('Stata dataset (nominal)'!TH$1, 'Fountain Inputs'!$A$1:$XX$1, 0))="", "", INDEX('Fountain Inputs'!$A$1:$XX$133, MATCH('Stata dataset (nominal)'!$A81, 'Fountain Inputs'!$A$1:$A$133, 0), MATCH('Stata dataset (nominal)'!TH$1, 'Fountain Inputs'!$A$1:$XX$1, 0))),
Input_overrides!TH92)</f>
        <v>0.4425</v>
      </c>
      <c r="TI81" s="15">
        <f>IF(Input_overrides!TI92="",
IF(INDEX('Fountain Inputs'!$A$1:$XX$133, MATCH('Stata dataset (nominal)'!$A81, 'Fountain Inputs'!$A$1:$A$133, 0), MATCH('Stata dataset (nominal)'!TI$1, 'Fountain Inputs'!$A$1:$XX$1, 0))="", "", INDEX('Fountain Inputs'!$A$1:$XX$133, MATCH('Stata dataset (nominal)'!$A81, 'Fountain Inputs'!$A$1:$A$133, 0), MATCH('Stata dataset (nominal)'!TI$1, 'Fountain Inputs'!$A$1:$XX$1, 0))),
Input_overrides!TI92)</f>
        <v>0</v>
      </c>
      <c r="TJ81" s="15">
        <f>IF(Input_overrides!TJ92="",
IF(INDEX('Fountain Inputs'!$A$1:$XX$133, MATCH('Stata dataset (nominal)'!$A81, 'Fountain Inputs'!$A$1:$A$133, 0), MATCH('Stata dataset (nominal)'!TJ$1, 'Fountain Inputs'!$A$1:$XX$1, 0))="", "", INDEX('Fountain Inputs'!$A$1:$XX$133, MATCH('Stata dataset (nominal)'!$A81, 'Fountain Inputs'!$A$1:$A$133, 0), MATCH('Stata dataset (nominal)'!TJ$1, 'Fountain Inputs'!$A$1:$XX$1, 0))),
Input_overrides!TJ92)</f>
        <v>0</v>
      </c>
      <c r="TK81" s="15">
        <f>IF(Input_overrides!TK92="",
IF(INDEX('Fountain Inputs'!$A$1:$XX$133, MATCH('Stata dataset (nominal)'!$A81, 'Fountain Inputs'!$A$1:$A$133, 0), MATCH('Stata dataset (nominal)'!TK$1, 'Fountain Inputs'!$A$1:$XX$1, 0))="", "", INDEX('Fountain Inputs'!$A$1:$XX$133, MATCH('Stata dataset (nominal)'!$A81, 'Fountain Inputs'!$A$1:$A$133, 0), MATCH('Stata dataset (nominal)'!TK$1, 'Fountain Inputs'!$A$1:$XX$1, 0))),
Input_overrides!TK92)</f>
        <v>0</v>
      </c>
      <c r="TL81" s="15">
        <f>IF(Input_overrides!TL92="",
IF(INDEX('Fountain Inputs'!$A$1:$XX$133, MATCH('Stata dataset (nominal)'!$A81, 'Fountain Inputs'!$A$1:$A$133, 0), MATCH('Stata dataset (nominal)'!TL$1, 'Fountain Inputs'!$A$1:$XX$1, 0))="", "", INDEX('Fountain Inputs'!$A$1:$XX$133, MATCH('Stata dataset (nominal)'!$A81, 'Fountain Inputs'!$A$1:$A$133, 0), MATCH('Stata dataset (nominal)'!TL$1, 'Fountain Inputs'!$A$1:$XX$1, 0))),
Input_overrides!TL92)</f>
        <v>1.1000000000000001E-3</v>
      </c>
      <c r="TM81" s="15">
        <f>IF(Input_overrides!TM92="",
IF(INDEX('Fountain Inputs'!$A$1:$XX$133, MATCH('Stata dataset (nominal)'!$A81, 'Fountain Inputs'!$A$1:$A$133, 0), MATCH('Stata dataset (nominal)'!TM$1, 'Fountain Inputs'!$A$1:$XX$1, 0))="", "", INDEX('Fountain Inputs'!$A$1:$XX$133, MATCH('Stata dataset (nominal)'!$A81, 'Fountain Inputs'!$A$1:$A$133, 0), MATCH('Stata dataset (nominal)'!TM$1, 'Fountain Inputs'!$A$1:$XX$1, 0))),
Input_overrides!TM92)</f>
        <v>1</v>
      </c>
      <c r="TN81" s="15">
        <f>IF(Input_overrides!TN92="",
IF(INDEX('Fountain Inputs'!$A$1:$XX$133, MATCH('Stata dataset (nominal)'!$A81, 'Fountain Inputs'!$A$1:$A$133, 0), MATCH('Stata dataset (nominal)'!TN$1, 'Fountain Inputs'!$A$1:$XX$1, 0))="", "", INDEX('Fountain Inputs'!$A$1:$XX$133, MATCH('Stata dataset (nominal)'!$A81, 'Fountain Inputs'!$A$1:$A$133, 0), MATCH('Stata dataset (nominal)'!TN$1, 'Fountain Inputs'!$A$1:$XX$1, 0))),
Input_overrides!TN92)</f>
        <v>0</v>
      </c>
      <c r="TO81" s="15">
        <f>IF(Input_overrides!TO92="",
IF(INDEX('Fountain Inputs'!$A$1:$XX$133, MATCH('Stata dataset (nominal)'!$A81, 'Fountain Inputs'!$A$1:$A$133, 0), MATCH('Stata dataset (nominal)'!TO$1, 'Fountain Inputs'!$A$1:$XX$1, 0))="", "", INDEX('Fountain Inputs'!$A$1:$XX$133, MATCH('Stata dataset (nominal)'!$A81, 'Fountain Inputs'!$A$1:$A$133, 0), MATCH('Stata dataset (nominal)'!TO$1, 'Fountain Inputs'!$A$1:$XX$1, 0))),
Input_overrides!TO92)</f>
        <v>0</v>
      </c>
      <c r="TP81" s="15">
        <f>IF(Input_overrides!TP92="",
IF(INDEX('Fountain Inputs'!$A$1:$XX$133, MATCH('Stata dataset (nominal)'!$A81, 'Fountain Inputs'!$A$1:$A$133, 0), MATCH('Stata dataset (nominal)'!TP$1, 'Fountain Inputs'!$A$1:$XX$1, 0))="", "", INDEX('Fountain Inputs'!$A$1:$XX$133, MATCH('Stata dataset (nominal)'!$A81, 'Fountain Inputs'!$A$1:$A$133, 0), MATCH('Stata dataset (nominal)'!TP$1, 'Fountain Inputs'!$A$1:$XX$1, 0))),
Input_overrides!TP92)</f>
        <v>0</v>
      </c>
      <c r="TQ81" s="15">
        <f>IF(Input_overrides!TQ92="",
IF(INDEX('Fountain Inputs'!$A$1:$XX$133, MATCH('Stata dataset (nominal)'!$A81, 'Fountain Inputs'!$A$1:$A$133, 0), MATCH('Stata dataset (nominal)'!TQ$1, 'Fountain Inputs'!$A$1:$XX$1, 0))="", "", INDEX('Fountain Inputs'!$A$1:$XX$133, MATCH('Stata dataset (nominal)'!$A81, 'Fountain Inputs'!$A$1:$A$133, 0), MATCH('Stata dataset (nominal)'!TQ$1, 'Fountain Inputs'!$A$1:$XX$1, 0))),
Input_overrides!TQ92)</f>
        <v>1</v>
      </c>
      <c r="TR81" s="15">
        <f>IF(Input_overrides!TR92="",
IF(INDEX('Fountain Inputs'!$A$1:$XX$133, MATCH('Stata dataset (nominal)'!$A81, 'Fountain Inputs'!$A$1:$A$133, 0), MATCH('Stata dataset (nominal)'!TR$1, 'Fountain Inputs'!$A$1:$XX$1, 0))="", "", INDEX('Fountain Inputs'!$A$1:$XX$133, MATCH('Stata dataset (nominal)'!$A81, 'Fountain Inputs'!$A$1:$A$133, 0), MATCH('Stata dataset (nominal)'!TR$1, 'Fountain Inputs'!$A$1:$XX$1, 0))),
Input_overrides!TR92)</f>
        <v>0</v>
      </c>
      <c r="TS81" s="15">
        <f>IF(Input_overrides!TS92="",
IF(INDEX('Fountain Inputs'!$A$1:$XX$133, MATCH('Stata dataset (nominal)'!$A81, 'Fountain Inputs'!$A$1:$A$133, 0), MATCH('Stata dataset (nominal)'!TS$1, 'Fountain Inputs'!$A$1:$XX$1, 0))="", "", INDEX('Fountain Inputs'!$A$1:$XX$133, MATCH('Stata dataset (nominal)'!$A81, 'Fountain Inputs'!$A$1:$A$133, 0), MATCH('Stata dataset (nominal)'!TS$1, 'Fountain Inputs'!$A$1:$XX$1, 0))),
Input_overrides!TS92)</f>
        <v>1</v>
      </c>
      <c r="TT81" s="15">
        <f>IF(Input_overrides!TT92="",
IF(INDEX('Fountain Inputs'!$A$1:$XX$133, MATCH('Stata dataset (nominal)'!$A81, 'Fountain Inputs'!$A$1:$A$133, 0), MATCH('Stata dataset (nominal)'!TT$1, 'Fountain Inputs'!$A$1:$XX$1, 0))="", "", INDEX('Fountain Inputs'!$A$1:$XX$133, MATCH('Stata dataset (nominal)'!$A81, 'Fountain Inputs'!$A$1:$A$133, 0), MATCH('Stata dataset (nominal)'!TT$1, 'Fountain Inputs'!$A$1:$XX$1, 0))),
Input_overrides!TT92)</f>
        <v>0</v>
      </c>
      <c r="TU81" s="15">
        <f>IF(Input_overrides!TU92="",
IF(INDEX('Fountain Inputs'!$A$1:$XX$133, MATCH('Stata dataset (nominal)'!$A81, 'Fountain Inputs'!$A$1:$A$133, 0), MATCH('Stata dataset (nominal)'!TU$1, 'Fountain Inputs'!$A$1:$XX$1, 0))="", "", INDEX('Fountain Inputs'!$A$1:$XX$133, MATCH('Stata dataset (nominal)'!$A81, 'Fountain Inputs'!$A$1:$A$133, 0), MATCH('Stata dataset (nominal)'!TU$1, 'Fountain Inputs'!$A$1:$XX$1, 0))),
Input_overrides!TU92)</f>
        <v>0</v>
      </c>
      <c r="TV81" s="15">
        <f>IF(Input_overrides!TV92="",
IF(INDEX('Fountain Inputs'!$A$1:$XX$133, MATCH('Stata dataset (nominal)'!$A81, 'Fountain Inputs'!$A$1:$A$133, 0), MATCH('Stata dataset (nominal)'!TV$1, 'Fountain Inputs'!$A$1:$XX$1, 0))="", "", INDEX('Fountain Inputs'!$A$1:$XX$133, MATCH('Stata dataset (nominal)'!$A81, 'Fountain Inputs'!$A$1:$A$133, 0), MATCH('Stata dataset (nominal)'!TV$1, 'Fountain Inputs'!$A$1:$XX$1, 0))),
Input_overrides!TV92)</f>
        <v>0</v>
      </c>
      <c r="TW81" s="15">
        <f>IF(Input_overrides!TW92="",
IF(INDEX('Fountain Inputs'!$A$1:$XX$133, MATCH('Stata dataset (nominal)'!$A81, 'Fountain Inputs'!$A$1:$A$133, 0), MATCH('Stata dataset (nominal)'!TW$1, 'Fountain Inputs'!$A$1:$XX$1, 0))="", "", INDEX('Fountain Inputs'!$A$1:$XX$133, MATCH('Stata dataset (nominal)'!$A81, 'Fountain Inputs'!$A$1:$A$133, 0), MATCH('Stata dataset (nominal)'!TW$1, 'Fountain Inputs'!$A$1:$XX$1, 0))),
Input_overrides!TW92)</f>
        <v>0</v>
      </c>
      <c r="TX81" s="15">
        <f>IF(Input_overrides!TX92="",
IF(INDEX('Fountain Inputs'!$A$1:$XX$133, MATCH('Stata dataset (nominal)'!$A81, 'Fountain Inputs'!$A$1:$A$133, 0), MATCH('Stata dataset (nominal)'!TX$1, 'Fountain Inputs'!$A$1:$XX$1, 0))="", "", INDEX('Fountain Inputs'!$A$1:$XX$133, MATCH('Stata dataset (nominal)'!$A81, 'Fountain Inputs'!$A$1:$A$133, 0), MATCH('Stata dataset (nominal)'!TX$1, 'Fountain Inputs'!$A$1:$XX$1, 0))),
Input_overrides!TX92)</f>
        <v>0</v>
      </c>
      <c r="TY81" s="15">
        <f>IF(Input_overrides!TY92="",
IF(INDEX('Fountain Inputs'!$A$1:$XX$133, MATCH('Stata dataset (nominal)'!$A81, 'Fountain Inputs'!$A$1:$A$133, 0), MATCH('Stata dataset (nominal)'!TY$1, 'Fountain Inputs'!$A$1:$XX$1, 0))="", "", INDEX('Fountain Inputs'!$A$1:$XX$133, MATCH('Stata dataset (nominal)'!$A81, 'Fountain Inputs'!$A$1:$A$133, 0), MATCH('Stata dataset (nominal)'!TY$1, 'Fountain Inputs'!$A$1:$XX$1, 0))),
Input_overrides!TY92)</f>
        <v>0</v>
      </c>
      <c r="TZ81" s="15">
        <f>IF(Input_overrides!TZ92="",
IF(INDEX('Fountain Inputs'!$A$1:$XX$133, MATCH('Stata dataset (nominal)'!$A81, 'Fountain Inputs'!$A$1:$A$133, 0), MATCH('Stata dataset (nominal)'!TZ$1, 'Fountain Inputs'!$A$1:$XX$1, 0))="", "", INDEX('Fountain Inputs'!$A$1:$XX$133, MATCH('Stata dataset (nominal)'!$A81, 'Fountain Inputs'!$A$1:$A$133, 0), MATCH('Stata dataset (nominal)'!TZ$1, 'Fountain Inputs'!$A$1:$XX$1, 0))),
Input_overrides!TZ92)</f>
        <v>0</v>
      </c>
      <c r="UA81" s="15">
        <f>IF(Input_overrides!UA92="",
IF(INDEX('Fountain Inputs'!$A$1:$XX$133, MATCH('Stata dataset (nominal)'!$A81, 'Fountain Inputs'!$A$1:$A$133, 0), MATCH('Stata dataset (nominal)'!UA$1, 'Fountain Inputs'!$A$1:$XX$1, 0))="", "", INDEX('Fountain Inputs'!$A$1:$XX$133, MATCH('Stata dataset (nominal)'!$A81, 'Fountain Inputs'!$A$1:$A$133, 0), MATCH('Stata dataset (nominal)'!UA$1, 'Fountain Inputs'!$A$1:$XX$1, 0))),
Input_overrides!UA92)</f>
        <v>0</v>
      </c>
      <c r="UB81" s="15">
        <f>IF(Input_overrides!UB92="",
IF(INDEX('Fountain Inputs'!$A$1:$XX$133, MATCH('Stata dataset (nominal)'!$A81, 'Fountain Inputs'!$A$1:$A$133, 0), MATCH('Stata dataset (nominal)'!UB$1, 'Fountain Inputs'!$A$1:$XX$1, 0))="", "", INDEX('Fountain Inputs'!$A$1:$XX$133, MATCH('Stata dataset (nominal)'!$A81, 'Fountain Inputs'!$A$1:$A$133, 0), MATCH('Stata dataset (nominal)'!UB$1, 'Fountain Inputs'!$A$1:$XX$1, 0))),
Input_overrides!UB92)</f>
        <v>0</v>
      </c>
      <c r="UC81" s="15">
        <f>IF(Input_overrides!UC92="",
IF(INDEX('Fountain Inputs'!$A$1:$XX$133, MATCH('Stata dataset (nominal)'!$A81, 'Fountain Inputs'!$A$1:$A$133, 0), MATCH('Stata dataset (nominal)'!UC$1, 'Fountain Inputs'!$A$1:$XX$1, 0))="", "", INDEX('Fountain Inputs'!$A$1:$XX$133, MATCH('Stata dataset (nominal)'!$A81, 'Fountain Inputs'!$A$1:$A$133, 0), MATCH('Stata dataset (nominal)'!UC$1, 'Fountain Inputs'!$A$1:$XX$1, 0))),
Input_overrides!UC92)</f>
        <v>0</v>
      </c>
      <c r="UD81" s="15">
        <f>IF(Input_overrides!UD92="",
IF(INDEX('Fountain Inputs'!$A$1:$XX$133, MATCH('Stata dataset (nominal)'!$A81, 'Fountain Inputs'!$A$1:$A$133, 0), MATCH('Stata dataset (nominal)'!UD$1, 'Fountain Inputs'!$A$1:$XX$1, 0))="", "", INDEX('Fountain Inputs'!$A$1:$XX$133, MATCH('Stata dataset (nominal)'!$A81, 'Fountain Inputs'!$A$1:$A$133, 0), MATCH('Stata dataset (nominal)'!UD$1, 'Fountain Inputs'!$A$1:$XX$1, 0))),
Input_overrides!UD92)</f>
        <v>0</v>
      </c>
      <c r="UE81" s="15">
        <f>IF(Input_overrides!UE92="",
IF(INDEX('Fountain Inputs'!$A$1:$XX$133, MATCH('Stata dataset (nominal)'!$A81, 'Fountain Inputs'!$A$1:$A$133, 0), MATCH('Stata dataset (nominal)'!UE$1, 'Fountain Inputs'!$A$1:$XX$1, 0))="", "", INDEX('Fountain Inputs'!$A$1:$XX$133, MATCH('Stata dataset (nominal)'!$A81, 'Fountain Inputs'!$A$1:$A$133, 0), MATCH('Stata dataset (nominal)'!UE$1, 'Fountain Inputs'!$A$1:$XX$1, 0))),
Input_overrides!UE92)</f>
        <v>0</v>
      </c>
      <c r="UF81" s="15">
        <f>IF(Input_overrides!UF92="",
IF(INDEX('Fountain Inputs'!$A$1:$XX$133, MATCH('Stata dataset (nominal)'!$A81, 'Fountain Inputs'!$A$1:$A$133, 0), MATCH('Stata dataset (nominal)'!UF$1, 'Fountain Inputs'!$A$1:$XX$1, 0))="", "", INDEX('Fountain Inputs'!$A$1:$XX$133, MATCH('Stata dataset (nominal)'!$A81, 'Fountain Inputs'!$A$1:$A$133, 0), MATCH('Stata dataset (nominal)'!UF$1, 'Fountain Inputs'!$A$1:$XX$1, 0))),
Input_overrides!UF92)</f>
        <v>0</v>
      </c>
      <c r="UG81" s="15">
        <f>IF(Input_overrides!UG92="",
IF(INDEX('Fountain Inputs'!$A$1:$XX$133, MATCH('Stata dataset (nominal)'!$A81, 'Fountain Inputs'!$A$1:$A$133, 0), MATCH('Stata dataset (nominal)'!UG$1, 'Fountain Inputs'!$A$1:$XX$1, 0))="", "", INDEX('Fountain Inputs'!$A$1:$XX$133, MATCH('Stata dataset (nominal)'!$A81, 'Fountain Inputs'!$A$1:$A$133, 0), MATCH('Stata dataset (nominal)'!UG$1, 'Fountain Inputs'!$A$1:$XX$1, 0))),
Input_overrides!UG92)</f>
        <v>0</v>
      </c>
      <c r="UH81" s="15">
        <f>IF(Input_overrides!UH92="",
IF(INDEX('Fountain Inputs'!$A$1:$XX$133, MATCH('Stata dataset (nominal)'!$A81, 'Fountain Inputs'!$A$1:$A$133, 0), MATCH('Stata dataset (nominal)'!UH$1, 'Fountain Inputs'!$A$1:$XX$1, 0))="", "", INDEX('Fountain Inputs'!$A$1:$XX$133, MATCH('Stata dataset (nominal)'!$A81, 'Fountain Inputs'!$A$1:$A$133, 0), MATCH('Stata dataset (nominal)'!UH$1, 'Fountain Inputs'!$A$1:$XX$1, 0))),
Input_overrides!UH92)</f>
        <v>0</v>
      </c>
      <c r="UI81" s="15">
        <f>IF(Input_overrides!UI92="",
IF(INDEX('Fountain Inputs'!$A$1:$XX$133, MATCH('Stata dataset (nominal)'!$A81, 'Fountain Inputs'!$A$1:$A$133, 0), MATCH('Stata dataset (nominal)'!UI$1, 'Fountain Inputs'!$A$1:$XX$1, 0))="", "", INDEX('Fountain Inputs'!$A$1:$XX$133, MATCH('Stata dataset (nominal)'!$A81, 'Fountain Inputs'!$A$1:$A$133, 0), MATCH('Stata dataset (nominal)'!UI$1, 'Fountain Inputs'!$A$1:$XX$1, 0))),
Input_overrides!UI92)</f>
        <v>192661.87899999999</v>
      </c>
      <c r="UJ81" s="15">
        <f>IF(Input_overrides!UJ92="",
IF(INDEX('Fountain Inputs'!$A$1:$XX$133, MATCH('Stata dataset (nominal)'!$A81, 'Fountain Inputs'!$A$1:$A$133, 0), MATCH('Stata dataset (nominal)'!UJ$1, 'Fountain Inputs'!$A$1:$XX$1, 0))="", "", INDEX('Fountain Inputs'!$A$1:$XX$133, MATCH('Stata dataset (nominal)'!$A81, 'Fountain Inputs'!$A$1:$A$133, 0), MATCH('Stata dataset (nominal)'!UJ$1, 'Fountain Inputs'!$A$1:$XX$1, 0))),
Input_overrides!UJ92)</f>
        <v>2085</v>
      </c>
      <c r="UK81" s="15">
        <f>IF(Input_overrides!UK92="",
IF(INDEX('Fountain Inputs'!$A$1:$XX$133, MATCH('Stata dataset (nominal)'!$A81, 'Fountain Inputs'!$A$1:$A$133, 0), MATCH('Stata dataset (nominal)'!UK$1, 'Fountain Inputs'!$A$1:$XX$1, 0))="", "", INDEX('Fountain Inputs'!$A$1:$XX$133, MATCH('Stata dataset (nominal)'!$A81, 'Fountain Inputs'!$A$1:$A$133, 0), MATCH('Stata dataset (nominal)'!UK$1, 'Fountain Inputs'!$A$1:$XX$1, 0))),
Input_overrides!UK92)</f>
        <v>48</v>
      </c>
      <c r="UL81" s="15">
        <f>IF(Input_overrides!UL92="",
IF(INDEX('Fountain Inputs'!$A$1:$XX$133, MATCH('Stata dataset (nominal)'!$A81, 'Fountain Inputs'!$A$1:$A$133, 0), MATCH('Stata dataset (nominal)'!UL$1, 'Fountain Inputs'!$A$1:$XX$1, 0))="", "", INDEX('Fountain Inputs'!$A$1:$XX$133, MATCH('Stata dataset (nominal)'!$A81, 'Fountain Inputs'!$A$1:$A$133, 0), MATCH('Stata dataset (nominal)'!UL$1, 'Fountain Inputs'!$A$1:$XX$1, 0))),
Input_overrides!UL92)</f>
        <v>0</v>
      </c>
      <c r="UM81" s="15">
        <f>IF(Input_overrides!UM92="",
IF(INDEX('Fountain Inputs'!$A$1:$XX$133, MATCH('Stata dataset (nominal)'!$A81, 'Fountain Inputs'!$A$1:$A$133, 0), MATCH('Stata dataset (nominal)'!UM$1, 'Fountain Inputs'!$A$1:$XX$1, 0))="", "", INDEX('Fountain Inputs'!$A$1:$XX$133, MATCH('Stata dataset (nominal)'!$A81, 'Fountain Inputs'!$A$1:$A$133, 0), MATCH('Stata dataset (nominal)'!UM$1, 'Fountain Inputs'!$A$1:$XX$1, 0))),
Input_overrides!UM92)</f>
        <v>0</v>
      </c>
      <c r="UN81" s="15">
        <f>IF(Input_overrides!UN92="",
IF(INDEX('Fountain Inputs'!$A$1:$XX$133, MATCH('Stata dataset (nominal)'!$A81, 'Fountain Inputs'!$A$1:$A$133, 0), MATCH('Stata dataset (nominal)'!UN$1, 'Fountain Inputs'!$A$1:$XX$1, 0))="", "", INDEX('Fountain Inputs'!$A$1:$XX$133, MATCH('Stata dataset (nominal)'!$A81, 'Fountain Inputs'!$A$1:$A$133, 0), MATCH('Stata dataset (nominal)'!UN$1, 'Fountain Inputs'!$A$1:$XX$1, 0))),
Input_overrides!UN92)</f>
        <v>883</v>
      </c>
      <c r="UO81" s="15">
        <f>IF(Input_overrides!UO92="",
IF(INDEX('Fountain Inputs'!$A$1:$XX$133, MATCH('Stata dataset (nominal)'!$A81, 'Fountain Inputs'!$A$1:$A$133, 0), MATCH('Stata dataset (nominal)'!UO$1, 'Fountain Inputs'!$A$1:$XX$1, 0))="", "", INDEX('Fountain Inputs'!$A$1:$XX$133, MATCH('Stata dataset (nominal)'!$A81, 'Fountain Inputs'!$A$1:$A$133, 0), MATCH('Stata dataset (nominal)'!UO$1, 'Fountain Inputs'!$A$1:$XX$1, 0))),
Input_overrides!UO92)</f>
        <v>0</v>
      </c>
      <c r="UP81" s="15">
        <f>IF(Input_overrides!UP92="",
IF(INDEX('Fountain Inputs'!$A$1:$XX$133, MATCH('Stata dataset (nominal)'!$A81, 'Fountain Inputs'!$A$1:$A$133, 0), MATCH('Stata dataset (nominal)'!UP$1, 'Fountain Inputs'!$A$1:$XX$1, 0))="", "", INDEX('Fountain Inputs'!$A$1:$XX$133, MATCH('Stata dataset (nominal)'!$A81, 'Fountain Inputs'!$A$1:$A$133, 0), MATCH('Stata dataset (nominal)'!UP$1, 'Fountain Inputs'!$A$1:$XX$1, 0))),
Input_overrides!UP92)</f>
        <v>0</v>
      </c>
      <c r="UQ81" s="15">
        <f>IF(Input_overrides!UQ92="",
IF(INDEX('Fountain Inputs'!$A$1:$XX$133, MATCH('Stata dataset (nominal)'!$A81, 'Fountain Inputs'!$A$1:$A$133, 0), MATCH('Stata dataset (nominal)'!UQ$1, 'Fountain Inputs'!$A$1:$XX$1, 0))="", "", INDEX('Fountain Inputs'!$A$1:$XX$133, MATCH('Stata dataset (nominal)'!$A81, 'Fountain Inputs'!$A$1:$A$133, 0), MATCH('Stata dataset (nominal)'!UQ$1, 'Fountain Inputs'!$A$1:$XX$1, 0))),
Input_overrides!UQ92)</f>
        <v>59</v>
      </c>
      <c r="UR81" s="15">
        <f>IF(Input_overrides!UR92="",
IF(INDEX('Fountain Inputs'!$A$1:$XX$133, MATCH('Stata dataset (nominal)'!$A81, 'Fountain Inputs'!$A$1:$A$133, 0), MATCH('Stata dataset (nominal)'!UR$1, 'Fountain Inputs'!$A$1:$XX$1, 0))="", "", INDEX('Fountain Inputs'!$A$1:$XX$133, MATCH('Stata dataset (nominal)'!$A81, 'Fountain Inputs'!$A$1:$A$133, 0), MATCH('Stata dataset (nominal)'!UR$1, 'Fountain Inputs'!$A$1:$XX$1, 0))),
Input_overrides!UR92)</f>
        <v>470</v>
      </c>
      <c r="US81" s="15">
        <f>IF(Input_overrides!US92="",
IF(INDEX('Fountain Inputs'!$A$1:$XX$133, MATCH('Stata dataset (nominal)'!$A81, 'Fountain Inputs'!$A$1:$A$133, 0), MATCH('Stata dataset (nominal)'!US$1, 'Fountain Inputs'!$A$1:$XX$1, 0))="", "", INDEX('Fountain Inputs'!$A$1:$XX$133, MATCH('Stata dataset (nominal)'!$A81, 'Fountain Inputs'!$A$1:$A$133, 0), MATCH('Stata dataset (nominal)'!US$1, 'Fountain Inputs'!$A$1:$XX$1, 0))),
Input_overrides!US92)</f>
        <v>2046</v>
      </c>
      <c r="UT81" s="15">
        <f>IF(Input_overrides!UT92="",
IF(INDEX('Fountain Inputs'!$A$1:$XX$133, MATCH('Stata dataset (nominal)'!$A81, 'Fountain Inputs'!$A$1:$A$133, 0), MATCH('Stata dataset (nominal)'!UT$1, 'Fountain Inputs'!$A$1:$XX$1, 0))="", "", INDEX('Fountain Inputs'!$A$1:$XX$133, MATCH('Stata dataset (nominal)'!$A81, 'Fountain Inputs'!$A$1:$A$133, 0), MATCH('Stata dataset (nominal)'!UT$1, 'Fountain Inputs'!$A$1:$XX$1, 0))),
Input_overrides!UT92)</f>
        <v>23384</v>
      </c>
      <c r="UU81" s="15">
        <f>IF(Input_overrides!UU92="",
IF(INDEX('Fountain Inputs'!$A$1:$XX$133, MATCH('Stata dataset (nominal)'!$A81, 'Fountain Inputs'!$A$1:$A$133, 0), MATCH('Stata dataset (nominal)'!UU$1, 'Fountain Inputs'!$A$1:$XX$1, 0))="", "", INDEX('Fountain Inputs'!$A$1:$XX$133, MATCH('Stata dataset (nominal)'!$A81, 'Fountain Inputs'!$A$1:$A$133, 0), MATCH('Stata dataset (nominal)'!UU$1, 'Fountain Inputs'!$A$1:$XX$1, 0))),
Input_overrides!UU92)</f>
        <v>25959</v>
      </c>
      <c r="UV81" s="15">
        <f>IF(Input_overrides!UV92="",
IF(INDEX('Fountain Inputs'!$A$1:$XX$133, MATCH('Stata dataset (nominal)'!$A81, 'Fountain Inputs'!$A$1:$A$133, 0), MATCH('Stata dataset (nominal)'!UV$1, 'Fountain Inputs'!$A$1:$XX$1, 0))="", "", INDEX('Fountain Inputs'!$A$1:$XX$133, MATCH('Stata dataset (nominal)'!$A81, 'Fountain Inputs'!$A$1:$A$133, 0), MATCH('Stata dataset (nominal)'!UV$1, 'Fountain Inputs'!$A$1:$XX$1, 0))),
Input_overrides!UV92)</f>
        <v>3</v>
      </c>
      <c r="UW81" s="15">
        <f>IF(Input_overrides!UW92="",
IF(INDEX('Fountain Inputs'!$A$1:$XX$133, MATCH('Stata dataset (nominal)'!$A81, 'Fountain Inputs'!$A$1:$A$133, 0), MATCH('Stata dataset (nominal)'!UW$1, 'Fountain Inputs'!$A$1:$XX$1, 0))="", "", INDEX('Fountain Inputs'!$A$1:$XX$133, MATCH('Stata dataset (nominal)'!$A81, 'Fountain Inputs'!$A$1:$A$133, 0), MATCH('Stata dataset (nominal)'!UW$1, 'Fountain Inputs'!$A$1:$XX$1, 0))),
Input_overrides!UW92)</f>
        <v>0</v>
      </c>
      <c r="UX81" s="15">
        <f>IF(Input_overrides!UX92="",
IF(INDEX('Fountain Inputs'!$A$1:$XX$133, MATCH('Stata dataset (nominal)'!$A81, 'Fountain Inputs'!$A$1:$A$133, 0), MATCH('Stata dataset (nominal)'!UX$1, 'Fountain Inputs'!$A$1:$XX$1, 0))="", "", INDEX('Fountain Inputs'!$A$1:$XX$133, MATCH('Stata dataset (nominal)'!$A81, 'Fountain Inputs'!$A$1:$A$133, 0), MATCH('Stata dataset (nominal)'!UX$1, 'Fountain Inputs'!$A$1:$XX$1, 0))),
Input_overrides!UX92)</f>
        <v>0</v>
      </c>
      <c r="UY81" s="15">
        <f>IF(Input_overrides!UY92="",
IF(INDEX('Fountain Inputs'!$A$1:$XX$133, MATCH('Stata dataset (nominal)'!$A81, 'Fountain Inputs'!$A$1:$A$133, 0), MATCH('Stata dataset (nominal)'!UY$1, 'Fountain Inputs'!$A$1:$XX$1, 0))="", "", INDEX('Fountain Inputs'!$A$1:$XX$133, MATCH('Stata dataset (nominal)'!$A81, 'Fountain Inputs'!$A$1:$A$133, 0), MATCH('Stata dataset (nominal)'!UY$1, 'Fountain Inputs'!$A$1:$XX$1, 0))),
Input_overrides!UY92)</f>
        <v>149</v>
      </c>
      <c r="UZ81" s="15">
        <f>IF(Input_overrides!UZ92="",
IF(INDEX('Fountain Inputs'!$A$1:$XX$133, MATCH('Stata dataset (nominal)'!$A81, 'Fountain Inputs'!$A$1:$A$133, 0), MATCH('Stata dataset (nominal)'!UZ$1, 'Fountain Inputs'!$A$1:$XX$1, 0))="", "", INDEX('Fountain Inputs'!$A$1:$XX$133, MATCH('Stata dataset (nominal)'!$A81, 'Fountain Inputs'!$A$1:$A$133, 0), MATCH('Stata dataset (nominal)'!UZ$1, 'Fountain Inputs'!$A$1:$XX$1, 0))),
Input_overrides!UZ92)</f>
        <v>2007</v>
      </c>
      <c r="VA81" s="15">
        <f>IF(Input_overrides!VA92="",
IF(INDEX('Fountain Inputs'!$A$1:$XX$133, MATCH('Stata dataset (nominal)'!$A81, 'Fountain Inputs'!$A$1:$A$133, 0), MATCH('Stata dataset (nominal)'!VA$1, 'Fountain Inputs'!$A$1:$XX$1, 0))="", "", INDEX('Fountain Inputs'!$A$1:$XX$133, MATCH('Stata dataset (nominal)'!$A81, 'Fountain Inputs'!$A$1:$A$133, 0), MATCH('Stata dataset (nominal)'!VA$1, 'Fountain Inputs'!$A$1:$XX$1, 0))),
Input_overrides!VA92)</f>
        <v>20409</v>
      </c>
      <c r="VB81" s="15">
        <f>IF(Input_overrides!VB92="",
IF(INDEX('Fountain Inputs'!$A$1:$XX$133, MATCH('Stata dataset (nominal)'!$A81, 'Fountain Inputs'!$A$1:$A$133, 0), MATCH('Stata dataset (nominal)'!VB$1, 'Fountain Inputs'!$A$1:$XX$1, 0))="", "", INDEX('Fountain Inputs'!$A$1:$XX$133, MATCH('Stata dataset (nominal)'!$A81, 'Fountain Inputs'!$A$1:$A$133, 0), MATCH('Stata dataset (nominal)'!VB$1, 'Fountain Inputs'!$A$1:$XX$1, 0))),
Input_overrides!VB92)</f>
        <v>22568</v>
      </c>
      <c r="VC81" s="15">
        <f>IF(Input_overrides!VC92="",
IF(INDEX('Fountain Inputs'!$A$1:$XX$133, MATCH('Stata dataset (nominal)'!$A81, 'Fountain Inputs'!$A$1:$A$133, 0), MATCH('Stata dataset (nominal)'!VC$1, 'Fountain Inputs'!$A$1:$XX$1, 0))="", "", INDEX('Fountain Inputs'!$A$1:$XX$133, MATCH('Stata dataset (nominal)'!$A81, 'Fountain Inputs'!$A$1:$A$133, 0), MATCH('Stata dataset (nominal)'!VC$1, 'Fountain Inputs'!$A$1:$XX$1, 0))),
Input_overrides!VC92)</f>
        <v>604</v>
      </c>
      <c r="VD81" s="15">
        <f>IF(Input_overrides!VD92="",
IF(INDEX('Fountain Inputs'!$A$1:$XX$133, MATCH('Stata dataset (nominal)'!$A81, 'Fountain Inputs'!$A$1:$A$133, 0), MATCH('Stata dataset (nominal)'!VD$1, 'Fountain Inputs'!$A$1:$XX$1, 0))="", "", INDEX('Fountain Inputs'!$A$1:$XX$133, MATCH('Stata dataset (nominal)'!$A81, 'Fountain Inputs'!$A$1:$A$133, 0), MATCH('Stata dataset (nominal)'!VD$1, 'Fountain Inputs'!$A$1:$XX$1, 0))),
Input_overrides!VD92)</f>
        <v>746</v>
      </c>
      <c r="VE81" s="15">
        <f>IF(Input_overrides!VE92="",
IF(INDEX('Fountain Inputs'!$A$1:$XX$133, MATCH('Stata dataset (nominal)'!$A81, 'Fountain Inputs'!$A$1:$A$133, 0), MATCH('Stata dataset (nominal)'!VE$1, 'Fountain Inputs'!$A$1:$XX$1, 0))="", "", INDEX('Fountain Inputs'!$A$1:$XX$133, MATCH('Stata dataset (nominal)'!$A81, 'Fountain Inputs'!$A$1:$A$133, 0), MATCH('Stata dataset (nominal)'!VE$1, 'Fountain Inputs'!$A$1:$XX$1, 0))),
Input_overrides!VE92)</f>
        <v>6761</v>
      </c>
      <c r="VF81" s="15">
        <f>IF(Input_overrides!VF92="",
IF(INDEX('Fountain Inputs'!$A$1:$XX$133, MATCH('Stata dataset (nominal)'!$A81, 'Fountain Inputs'!$A$1:$A$133, 0), MATCH('Stata dataset (nominal)'!VF$1, 'Fountain Inputs'!$A$1:$XX$1, 0))="", "", INDEX('Fountain Inputs'!$A$1:$XX$133, MATCH('Stata dataset (nominal)'!$A81, 'Fountain Inputs'!$A$1:$A$133, 0), MATCH('Stata dataset (nominal)'!VF$1, 'Fountain Inputs'!$A$1:$XX$1, 0))),
Input_overrides!VF92)</f>
        <v>15955</v>
      </c>
      <c r="VG81" s="15">
        <f>IF(Input_overrides!VG92="",
IF(INDEX('Fountain Inputs'!$A$1:$XX$133, MATCH('Stata dataset (nominal)'!$A81, 'Fountain Inputs'!$A$1:$A$133, 0), MATCH('Stata dataset (nominal)'!VG$1, 'Fountain Inputs'!$A$1:$XX$1, 0))="", "", INDEX('Fountain Inputs'!$A$1:$XX$133, MATCH('Stata dataset (nominal)'!$A81, 'Fountain Inputs'!$A$1:$A$133, 0), MATCH('Stata dataset (nominal)'!VG$1, 'Fountain Inputs'!$A$1:$XX$1, 0))),
Input_overrides!VG92)</f>
        <v>24353</v>
      </c>
      <c r="VH81" s="15">
        <f>IF(Input_overrides!VH92="",
IF(INDEX('Fountain Inputs'!$A$1:$XX$133, MATCH('Stata dataset (nominal)'!$A81, 'Fountain Inputs'!$A$1:$A$133, 0), MATCH('Stata dataset (nominal)'!VH$1, 'Fountain Inputs'!$A$1:$XX$1, 0))="", "", INDEX('Fountain Inputs'!$A$1:$XX$133, MATCH('Stata dataset (nominal)'!$A81, 'Fountain Inputs'!$A$1:$A$133, 0), MATCH('Stata dataset (nominal)'!VH$1, 'Fountain Inputs'!$A$1:$XX$1, 0))),
Input_overrides!VH92)</f>
        <v>79832</v>
      </c>
      <c r="VI81" s="15">
        <f>IF(Input_overrides!VI92="",
IF(INDEX('Fountain Inputs'!$A$1:$XX$133, MATCH('Stata dataset (nominal)'!$A81, 'Fountain Inputs'!$A$1:$A$133, 0), MATCH('Stata dataset (nominal)'!VI$1, 'Fountain Inputs'!$A$1:$XX$1, 0))="", "", INDEX('Fountain Inputs'!$A$1:$XX$133, MATCH('Stata dataset (nominal)'!$A81, 'Fountain Inputs'!$A$1:$A$133, 0), MATCH('Stata dataset (nominal)'!VI$1, 'Fountain Inputs'!$A$1:$XX$1, 0))),
Input_overrides!VI92)</f>
        <v>128251</v>
      </c>
      <c r="VJ81" s="15">
        <f>IF(Input_overrides!VJ92="",
IF(INDEX('Fountain Inputs'!$A$1:$XX$133, MATCH('Stata dataset (nominal)'!$A81, 'Fountain Inputs'!$A$1:$A$133, 0), MATCH('Stata dataset (nominal)'!VJ$1, 'Fountain Inputs'!$A$1:$XX$1, 0))="", "", INDEX('Fountain Inputs'!$A$1:$XX$133, MATCH('Stata dataset (nominal)'!$A81, 'Fountain Inputs'!$A$1:$A$133, 0), MATCH('Stata dataset (nominal)'!VJ$1, 'Fountain Inputs'!$A$1:$XX$1, 0))),
Input_overrides!VJ92)</f>
        <v>607</v>
      </c>
      <c r="VK81" s="15">
        <f>IF(Input_overrides!VK92="",
IF(INDEX('Fountain Inputs'!$A$1:$XX$133, MATCH('Stata dataset (nominal)'!$A81, 'Fountain Inputs'!$A$1:$A$133, 0), MATCH('Stata dataset (nominal)'!VK$1, 'Fountain Inputs'!$A$1:$XX$1, 0))="", "", INDEX('Fountain Inputs'!$A$1:$XX$133, MATCH('Stata dataset (nominal)'!$A81, 'Fountain Inputs'!$A$1:$A$133, 0), MATCH('Stata dataset (nominal)'!VK$1, 'Fountain Inputs'!$A$1:$XX$1, 0))),
Input_overrides!VK92)</f>
        <v>746</v>
      </c>
      <c r="VL81" s="15">
        <f>IF(Input_overrides!VL92="",
IF(INDEX('Fountain Inputs'!$A$1:$XX$133, MATCH('Stata dataset (nominal)'!$A81, 'Fountain Inputs'!$A$1:$A$133, 0), MATCH('Stata dataset (nominal)'!VL$1, 'Fountain Inputs'!$A$1:$XX$1, 0))="", "", INDEX('Fountain Inputs'!$A$1:$XX$133, MATCH('Stata dataset (nominal)'!$A81, 'Fountain Inputs'!$A$1:$A$133, 0), MATCH('Stata dataset (nominal)'!VL$1, 'Fountain Inputs'!$A$1:$XX$1, 0))),
Input_overrides!VL92)</f>
        <v>6820</v>
      </c>
      <c r="VM81" s="15">
        <f>IF(Input_overrides!VM92="",
IF(INDEX('Fountain Inputs'!$A$1:$XX$133, MATCH('Stata dataset (nominal)'!$A81, 'Fountain Inputs'!$A$1:$A$133, 0), MATCH('Stata dataset (nominal)'!VM$1, 'Fountain Inputs'!$A$1:$XX$1, 0))="", "", INDEX('Fountain Inputs'!$A$1:$XX$133, MATCH('Stata dataset (nominal)'!$A81, 'Fountain Inputs'!$A$1:$A$133, 0), MATCH('Stata dataset (nominal)'!VM$1, 'Fountain Inputs'!$A$1:$XX$1, 0))),
Input_overrides!VM92)</f>
        <v>16574</v>
      </c>
      <c r="VN81" s="15">
        <f>IF(Input_overrides!VN92="",
IF(INDEX('Fountain Inputs'!$A$1:$XX$133, MATCH('Stata dataset (nominal)'!$A81, 'Fountain Inputs'!$A$1:$A$133, 0), MATCH('Stata dataset (nominal)'!VN$1, 'Fountain Inputs'!$A$1:$XX$1, 0))="", "", INDEX('Fountain Inputs'!$A$1:$XX$133, MATCH('Stata dataset (nominal)'!$A81, 'Fountain Inputs'!$A$1:$A$133, 0), MATCH('Stata dataset (nominal)'!VN$1, 'Fountain Inputs'!$A$1:$XX$1, 0))),
Input_overrides!VN92)</f>
        <v>28406</v>
      </c>
      <c r="VO81" s="15">
        <f>IF(Input_overrides!VO92="",
IF(INDEX('Fountain Inputs'!$A$1:$XX$133, MATCH('Stata dataset (nominal)'!$A81, 'Fountain Inputs'!$A$1:$A$133, 0), MATCH('Stata dataset (nominal)'!VO$1, 'Fountain Inputs'!$A$1:$XX$1, 0))="", "", INDEX('Fountain Inputs'!$A$1:$XX$133, MATCH('Stata dataset (nominal)'!$A81, 'Fountain Inputs'!$A$1:$A$133, 0), MATCH('Stata dataset (nominal)'!VO$1, 'Fountain Inputs'!$A$1:$XX$1, 0))),
Input_overrides!VO92)</f>
        <v>123625</v>
      </c>
      <c r="VP81" s="15">
        <f>IF(Input_overrides!VP92="",
IF(INDEX('Fountain Inputs'!$A$1:$XX$133, MATCH('Stata dataset (nominal)'!$A81, 'Fountain Inputs'!$A$1:$A$133, 0), MATCH('Stata dataset (nominal)'!VP$1, 'Fountain Inputs'!$A$1:$XX$1, 0))="", "", INDEX('Fountain Inputs'!$A$1:$XX$133, MATCH('Stata dataset (nominal)'!$A81, 'Fountain Inputs'!$A$1:$A$133, 0), MATCH('Stata dataset (nominal)'!VP$1, 'Fountain Inputs'!$A$1:$XX$1, 0))),
Input_overrides!VP92)</f>
        <v>176778</v>
      </c>
      <c r="VQ81" s="15">
        <f>IF(Input_overrides!VQ92="",
IF(INDEX('Fountain Inputs'!$A$1:$XX$133, MATCH('Stata dataset (nominal)'!$A81, 'Fountain Inputs'!$A$1:$A$133, 0), MATCH('Stata dataset (nominal)'!VQ$1, 'Fountain Inputs'!$A$1:$XX$1, 0))="", "", INDEX('Fountain Inputs'!$A$1:$XX$133, MATCH('Stata dataset (nominal)'!$A81, 'Fountain Inputs'!$A$1:$A$133, 0), MATCH('Stata dataset (nominal)'!VQ$1, 'Fountain Inputs'!$A$1:$XX$1, 0))),
Input_overrides!VQ92)</f>
        <v>0</v>
      </c>
      <c r="VR81" s="15">
        <f>IF(Input_overrides!VR92="",
IF(INDEX('Fountain Inputs'!$A$1:$XX$133, MATCH('Stata dataset (nominal)'!$A81, 'Fountain Inputs'!$A$1:$A$133, 0), MATCH('Stata dataset (nominal)'!VR$1, 'Fountain Inputs'!$A$1:$XX$1, 0))="", "", INDEX('Fountain Inputs'!$A$1:$XX$133, MATCH('Stata dataset (nominal)'!$A81, 'Fountain Inputs'!$A$1:$A$133, 0), MATCH('Stata dataset (nominal)'!VR$1, 'Fountain Inputs'!$A$1:$XX$1, 0))),
Input_overrides!VR92)</f>
        <v>0</v>
      </c>
      <c r="VS81" s="15">
        <f>IF(Input_overrides!VS92="",
IF(INDEX('Fountain Inputs'!$A$1:$XX$133, MATCH('Stata dataset (nominal)'!$A81, 'Fountain Inputs'!$A$1:$A$133, 0), MATCH('Stata dataset (nominal)'!VS$1, 'Fountain Inputs'!$A$1:$XX$1, 0))="", "", INDEX('Fountain Inputs'!$A$1:$XX$133, MATCH('Stata dataset (nominal)'!$A81, 'Fountain Inputs'!$A$1:$A$133, 0), MATCH('Stata dataset (nominal)'!VS$1, 'Fountain Inputs'!$A$1:$XX$1, 0))),
Input_overrides!VS92)</f>
        <v>1</v>
      </c>
      <c r="VT81" s="15">
        <f>IF(Input_overrides!VT92="",
IF(INDEX('Fountain Inputs'!$A$1:$XX$133, MATCH('Stata dataset (nominal)'!$A81, 'Fountain Inputs'!$A$1:$A$133, 0), MATCH('Stata dataset (nominal)'!VT$1, 'Fountain Inputs'!$A$1:$XX$1, 0))="", "", INDEX('Fountain Inputs'!$A$1:$XX$133, MATCH('Stata dataset (nominal)'!$A81, 'Fountain Inputs'!$A$1:$A$133, 0), MATCH('Stata dataset (nominal)'!VT$1, 'Fountain Inputs'!$A$1:$XX$1, 0))),
Input_overrides!VT92)</f>
        <v>1</v>
      </c>
      <c r="VU81" s="15">
        <f>IF(Input_overrides!VU92="",
IF(INDEX('Fountain Inputs'!$A$1:$XX$133, MATCH('Stata dataset (nominal)'!$A81, 'Fountain Inputs'!$A$1:$A$133, 0), MATCH('Stata dataset (nominal)'!VU$1, 'Fountain Inputs'!$A$1:$XX$1, 0))="", "", INDEX('Fountain Inputs'!$A$1:$XX$133, MATCH('Stata dataset (nominal)'!$A81, 'Fountain Inputs'!$A$1:$A$133, 0), MATCH('Stata dataset (nominal)'!VU$1, 'Fountain Inputs'!$A$1:$XX$1, 0))),
Input_overrides!VU92)</f>
        <v>2</v>
      </c>
      <c r="VV81" s="15">
        <f>IF(Input_overrides!VV92="",
IF(INDEX('Fountain Inputs'!$A$1:$XX$133, MATCH('Stata dataset (nominal)'!$A81, 'Fountain Inputs'!$A$1:$A$133, 0), MATCH('Stata dataset (nominal)'!VV$1, 'Fountain Inputs'!$A$1:$XX$1, 0))="", "", INDEX('Fountain Inputs'!$A$1:$XX$133, MATCH('Stata dataset (nominal)'!$A81, 'Fountain Inputs'!$A$1:$A$133, 0), MATCH('Stata dataset (nominal)'!VV$1, 'Fountain Inputs'!$A$1:$XX$1, 0))),
Input_overrides!VV92)</f>
        <v>5</v>
      </c>
      <c r="VW81" s="15">
        <f>IF(Input_overrides!VW92="",
IF(INDEX('Fountain Inputs'!$A$1:$XX$133, MATCH('Stata dataset (nominal)'!$A81, 'Fountain Inputs'!$A$1:$A$133, 0), MATCH('Stata dataset (nominal)'!VW$1, 'Fountain Inputs'!$A$1:$XX$1, 0))="", "", INDEX('Fountain Inputs'!$A$1:$XX$133, MATCH('Stata dataset (nominal)'!$A81, 'Fountain Inputs'!$A$1:$A$133, 0), MATCH('Stata dataset (nominal)'!VW$1, 'Fountain Inputs'!$A$1:$XX$1, 0))),
Input_overrides!VW92)</f>
        <v>9</v>
      </c>
      <c r="VX81" s="15">
        <f>IF(Input_overrides!VX92="",
IF(INDEX('Fountain Inputs'!$A$1:$XX$133, MATCH('Stata dataset (nominal)'!$A81, 'Fountain Inputs'!$A$1:$A$133, 0), MATCH('Stata dataset (nominal)'!VX$1, 'Fountain Inputs'!$A$1:$XX$1, 0))="", "", INDEX('Fountain Inputs'!$A$1:$XX$133, MATCH('Stata dataset (nominal)'!$A81, 'Fountain Inputs'!$A$1:$A$133, 0), MATCH('Stata dataset (nominal)'!VX$1, 'Fountain Inputs'!$A$1:$XX$1, 0))),
Input_overrides!VX92)</f>
        <v>1</v>
      </c>
      <c r="VY81" s="15">
        <f>IF(Input_overrides!VY92="",
IF(INDEX('Fountain Inputs'!$A$1:$XX$133, MATCH('Stata dataset (nominal)'!$A81, 'Fountain Inputs'!$A$1:$A$133, 0), MATCH('Stata dataset (nominal)'!VY$1, 'Fountain Inputs'!$A$1:$XX$1, 0))="", "", INDEX('Fountain Inputs'!$A$1:$XX$133, MATCH('Stata dataset (nominal)'!$A81, 'Fountain Inputs'!$A$1:$A$133, 0), MATCH('Stata dataset (nominal)'!VY$1, 'Fountain Inputs'!$A$1:$XX$1, 0))),
Input_overrides!VY92)</f>
        <v>0</v>
      </c>
      <c r="VZ81" s="15">
        <f>IF(Input_overrides!VZ92="",
IF(INDEX('Fountain Inputs'!$A$1:$XX$133, MATCH('Stata dataset (nominal)'!$A81, 'Fountain Inputs'!$A$1:$A$133, 0), MATCH('Stata dataset (nominal)'!VZ$1, 'Fountain Inputs'!$A$1:$XX$1, 0))="", "", INDEX('Fountain Inputs'!$A$1:$XX$133, MATCH('Stata dataset (nominal)'!$A81, 'Fountain Inputs'!$A$1:$A$133, 0), MATCH('Stata dataset (nominal)'!VZ$1, 'Fountain Inputs'!$A$1:$XX$1, 0))),
Input_overrides!VZ92)</f>
        <v>0</v>
      </c>
      <c r="WA81" s="15">
        <f>IF(Input_overrides!WA92="",
IF(INDEX('Fountain Inputs'!$A$1:$XX$133, MATCH('Stata dataset (nominal)'!$A81, 'Fountain Inputs'!$A$1:$A$133, 0), MATCH('Stata dataset (nominal)'!WA$1, 'Fountain Inputs'!$A$1:$XX$1, 0))="", "", INDEX('Fountain Inputs'!$A$1:$XX$133, MATCH('Stata dataset (nominal)'!$A81, 'Fountain Inputs'!$A$1:$A$133, 0), MATCH('Stata dataset (nominal)'!WA$1, 'Fountain Inputs'!$A$1:$XX$1, 0))),
Input_overrides!WA92)</f>
        <v>1</v>
      </c>
      <c r="WB81" s="15">
        <f>IF(Input_overrides!WB92="",
IF(INDEX('Fountain Inputs'!$A$1:$XX$133, MATCH('Stata dataset (nominal)'!$A81, 'Fountain Inputs'!$A$1:$A$133, 0), MATCH('Stata dataset (nominal)'!WB$1, 'Fountain Inputs'!$A$1:$XX$1, 0))="", "", INDEX('Fountain Inputs'!$A$1:$XX$133, MATCH('Stata dataset (nominal)'!$A81, 'Fountain Inputs'!$A$1:$A$133, 0), MATCH('Stata dataset (nominal)'!WB$1, 'Fountain Inputs'!$A$1:$XX$1, 0))),
Input_overrides!WB92)</f>
        <v>2</v>
      </c>
      <c r="WC81" s="15">
        <f>IF(Input_overrides!WC92="",
IF(INDEX('Fountain Inputs'!$A$1:$XX$133, MATCH('Stata dataset (nominal)'!$A81, 'Fountain Inputs'!$A$1:$A$133, 0), MATCH('Stata dataset (nominal)'!WC$1, 'Fountain Inputs'!$A$1:$XX$1, 0))="", "", INDEX('Fountain Inputs'!$A$1:$XX$133, MATCH('Stata dataset (nominal)'!$A81, 'Fountain Inputs'!$A$1:$A$133, 0), MATCH('Stata dataset (nominal)'!WC$1, 'Fountain Inputs'!$A$1:$XX$1, 0))),
Input_overrides!WC92)</f>
        <v>4</v>
      </c>
      <c r="WD81" s="15">
        <f>IF(Input_overrides!WD92="",
IF(INDEX('Fountain Inputs'!$A$1:$XX$133, MATCH('Stata dataset (nominal)'!$A81, 'Fountain Inputs'!$A$1:$A$133, 0), MATCH('Stata dataset (nominal)'!WD$1, 'Fountain Inputs'!$A$1:$XX$1, 0))="", "", INDEX('Fountain Inputs'!$A$1:$XX$133, MATCH('Stata dataset (nominal)'!$A81, 'Fountain Inputs'!$A$1:$A$133, 0), MATCH('Stata dataset (nominal)'!WD$1, 'Fountain Inputs'!$A$1:$XX$1, 0))),
Input_overrides!WD92)</f>
        <v>8</v>
      </c>
      <c r="WE81" s="15">
        <f>IF(Input_overrides!WE92="",
IF(INDEX('Fountain Inputs'!$A$1:$XX$133, MATCH('Stata dataset (nominal)'!$A81, 'Fountain Inputs'!$A$1:$A$133, 0), MATCH('Stata dataset (nominal)'!WE$1, 'Fountain Inputs'!$A$1:$XX$1, 0))="", "", INDEX('Fountain Inputs'!$A$1:$XX$133, MATCH('Stata dataset (nominal)'!$A81, 'Fountain Inputs'!$A$1:$A$133, 0), MATCH('Stata dataset (nominal)'!WE$1, 'Fountain Inputs'!$A$1:$XX$1, 0))),
Input_overrides!WE92)</f>
        <v>162</v>
      </c>
      <c r="WF81" s="15">
        <f>IF(Input_overrides!WF92="",
IF(INDEX('Fountain Inputs'!$A$1:$XX$133, MATCH('Stata dataset (nominal)'!$A81, 'Fountain Inputs'!$A$1:$A$133, 0), MATCH('Stata dataset (nominal)'!WF$1, 'Fountain Inputs'!$A$1:$XX$1, 0))="", "", INDEX('Fountain Inputs'!$A$1:$XX$133, MATCH('Stata dataset (nominal)'!$A81, 'Fountain Inputs'!$A$1:$A$133, 0), MATCH('Stata dataset (nominal)'!WF$1, 'Fountain Inputs'!$A$1:$XX$1, 0))),
Input_overrides!WF92)</f>
        <v>36</v>
      </c>
      <c r="WG81" s="15">
        <f>IF(Input_overrides!WG92="",
IF(INDEX('Fountain Inputs'!$A$1:$XX$133, MATCH('Stata dataset (nominal)'!$A81, 'Fountain Inputs'!$A$1:$A$133, 0), MATCH('Stata dataset (nominal)'!WG$1, 'Fountain Inputs'!$A$1:$XX$1, 0))="", "", INDEX('Fountain Inputs'!$A$1:$XX$133, MATCH('Stata dataset (nominal)'!$A81, 'Fountain Inputs'!$A$1:$A$133, 0), MATCH('Stata dataset (nominal)'!WG$1, 'Fountain Inputs'!$A$1:$XX$1, 0))),
Input_overrides!WG92)</f>
        <v>96</v>
      </c>
      <c r="WH81" s="15">
        <f>IF(Input_overrides!WH92="",
IF(INDEX('Fountain Inputs'!$A$1:$XX$133, MATCH('Stata dataset (nominal)'!$A81, 'Fountain Inputs'!$A$1:$A$133, 0), MATCH('Stata dataset (nominal)'!WH$1, 'Fountain Inputs'!$A$1:$XX$1, 0))="", "", INDEX('Fountain Inputs'!$A$1:$XX$133, MATCH('Stata dataset (nominal)'!$A81, 'Fountain Inputs'!$A$1:$A$133, 0), MATCH('Stata dataset (nominal)'!WH$1, 'Fountain Inputs'!$A$1:$XX$1, 0))),
Input_overrides!WH92)</f>
        <v>57</v>
      </c>
      <c r="WI81" s="15">
        <f>IF(Input_overrides!WI92="",
IF(INDEX('Fountain Inputs'!$A$1:$XX$133, MATCH('Stata dataset (nominal)'!$A81, 'Fountain Inputs'!$A$1:$A$133, 0), MATCH('Stata dataset (nominal)'!WI$1, 'Fountain Inputs'!$A$1:$XX$1, 0))="", "", INDEX('Fountain Inputs'!$A$1:$XX$133, MATCH('Stata dataset (nominal)'!$A81, 'Fountain Inputs'!$A$1:$A$133, 0), MATCH('Stata dataset (nominal)'!WI$1, 'Fountain Inputs'!$A$1:$XX$1, 0))),
Input_overrides!WI92)</f>
        <v>26</v>
      </c>
      <c r="WJ81" s="15">
        <f>IF(Input_overrides!WJ92="",
IF(INDEX('Fountain Inputs'!$A$1:$XX$133, MATCH('Stata dataset (nominal)'!$A81, 'Fountain Inputs'!$A$1:$A$133, 0), MATCH('Stata dataset (nominal)'!WJ$1, 'Fountain Inputs'!$A$1:$XX$1, 0))="", "", INDEX('Fountain Inputs'!$A$1:$XX$133, MATCH('Stata dataset (nominal)'!$A81, 'Fountain Inputs'!$A$1:$A$133, 0), MATCH('Stata dataset (nominal)'!WJ$1, 'Fountain Inputs'!$A$1:$XX$1, 0))),
Input_overrides!WJ92)</f>
        <v>13</v>
      </c>
      <c r="WK81" s="15">
        <f>IF(Input_overrides!WK92="",
IF(INDEX('Fountain Inputs'!$A$1:$XX$133, MATCH('Stata dataset (nominal)'!$A81, 'Fountain Inputs'!$A$1:$A$133, 0), MATCH('Stata dataset (nominal)'!WK$1, 'Fountain Inputs'!$A$1:$XX$1, 0))="", "", INDEX('Fountain Inputs'!$A$1:$XX$133, MATCH('Stata dataset (nominal)'!$A81, 'Fountain Inputs'!$A$1:$A$133, 0), MATCH('Stata dataset (nominal)'!WK$1, 'Fountain Inputs'!$A$1:$XX$1, 0))),
Input_overrides!WK92)</f>
        <v>390</v>
      </c>
      <c r="WL81" s="15">
        <f>IF(Input_overrides!WL92="",
IF(INDEX('Fountain Inputs'!$A$1:$XX$133, MATCH('Stata dataset (nominal)'!$A81, 'Fountain Inputs'!$A$1:$A$133, 0), MATCH('Stata dataset (nominal)'!WL$1, 'Fountain Inputs'!$A$1:$XX$1, 0))="", "", INDEX('Fountain Inputs'!$A$1:$XX$133, MATCH('Stata dataset (nominal)'!$A81, 'Fountain Inputs'!$A$1:$A$133, 0), MATCH('Stata dataset (nominal)'!WL$1, 'Fountain Inputs'!$A$1:$XX$1, 0))),
Input_overrides!WL92)</f>
        <v>163</v>
      </c>
      <c r="WM81" s="15">
        <f>IF(Input_overrides!WM92="",
IF(INDEX('Fountain Inputs'!$A$1:$XX$133, MATCH('Stata dataset (nominal)'!$A81, 'Fountain Inputs'!$A$1:$A$133, 0), MATCH('Stata dataset (nominal)'!WM$1, 'Fountain Inputs'!$A$1:$XX$1, 0))="", "", INDEX('Fountain Inputs'!$A$1:$XX$133, MATCH('Stata dataset (nominal)'!$A81, 'Fountain Inputs'!$A$1:$A$133, 0), MATCH('Stata dataset (nominal)'!WM$1, 'Fountain Inputs'!$A$1:$XX$1, 0))),
Input_overrides!WM92)</f>
        <v>36</v>
      </c>
      <c r="WN81" s="15">
        <f>IF(Input_overrides!WN92="",
IF(INDEX('Fountain Inputs'!$A$1:$XX$133, MATCH('Stata dataset (nominal)'!$A81, 'Fountain Inputs'!$A$1:$A$133, 0), MATCH('Stata dataset (nominal)'!WN$1, 'Fountain Inputs'!$A$1:$XX$1, 0))="", "", INDEX('Fountain Inputs'!$A$1:$XX$133, MATCH('Stata dataset (nominal)'!$A81, 'Fountain Inputs'!$A$1:$A$133, 0), MATCH('Stata dataset (nominal)'!WN$1, 'Fountain Inputs'!$A$1:$XX$1, 0))),
Input_overrides!WN92)</f>
        <v>97</v>
      </c>
      <c r="WO81" s="15">
        <f>IF(Input_overrides!WO92="",
IF(INDEX('Fountain Inputs'!$A$1:$XX$133, MATCH('Stata dataset (nominal)'!$A81, 'Fountain Inputs'!$A$1:$A$133, 0), MATCH('Stata dataset (nominal)'!WO$1, 'Fountain Inputs'!$A$1:$XX$1, 0))="", "", INDEX('Fountain Inputs'!$A$1:$XX$133, MATCH('Stata dataset (nominal)'!$A81, 'Fountain Inputs'!$A$1:$A$133, 0), MATCH('Stata dataset (nominal)'!WO$1, 'Fountain Inputs'!$A$1:$XX$1, 0))),
Input_overrides!WO92)</f>
        <v>59</v>
      </c>
      <c r="WP81" s="15">
        <f>IF(Input_overrides!WP92="",
IF(INDEX('Fountain Inputs'!$A$1:$XX$133, MATCH('Stata dataset (nominal)'!$A81, 'Fountain Inputs'!$A$1:$A$133, 0), MATCH('Stata dataset (nominal)'!WP$1, 'Fountain Inputs'!$A$1:$XX$1, 0))="", "", INDEX('Fountain Inputs'!$A$1:$XX$133, MATCH('Stata dataset (nominal)'!$A81, 'Fountain Inputs'!$A$1:$A$133, 0), MATCH('Stata dataset (nominal)'!WP$1, 'Fountain Inputs'!$A$1:$XX$1, 0))),
Input_overrides!WP92)</f>
        <v>30</v>
      </c>
      <c r="WQ81" s="15">
        <f>IF(Input_overrides!WQ92="",
IF(INDEX('Fountain Inputs'!$A$1:$XX$133, MATCH('Stata dataset (nominal)'!$A81, 'Fountain Inputs'!$A$1:$A$133, 0), MATCH('Stata dataset (nominal)'!WQ$1, 'Fountain Inputs'!$A$1:$XX$1, 0))="", "", INDEX('Fountain Inputs'!$A$1:$XX$133, MATCH('Stata dataset (nominal)'!$A81, 'Fountain Inputs'!$A$1:$A$133, 0), MATCH('Stata dataset (nominal)'!WQ$1, 'Fountain Inputs'!$A$1:$XX$1, 0))),
Input_overrides!WQ92)</f>
        <v>22</v>
      </c>
      <c r="WR81" s="15">
        <f>IF(Input_overrides!WR92="",
IF(INDEX('Fountain Inputs'!$A$1:$XX$133, MATCH('Stata dataset (nominal)'!$A81, 'Fountain Inputs'!$A$1:$A$133, 0), MATCH('Stata dataset (nominal)'!WR$1, 'Fountain Inputs'!$A$1:$XX$1, 0))="", "", INDEX('Fountain Inputs'!$A$1:$XX$133, MATCH('Stata dataset (nominal)'!$A81, 'Fountain Inputs'!$A$1:$A$133, 0), MATCH('Stata dataset (nominal)'!WR$1, 'Fountain Inputs'!$A$1:$XX$1, 0))),
Input_overrides!WR92)</f>
        <v>407</v>
      </c>
      <c r="WS81" s="15">
        <f>IF(Input_overrides!WS92="",
IF(INDEX('Fountain Inputs'!$A$1:$XX$133, MATCH('Stata dataset (nominal)'!$A81, 'Fountain Inputs'!$A$1:$A$133, 0), MATCH('Stata dataset (nominal)'!WS$1, 'Fountain Inputs'!$A$1:$XX$1, 0))="", "", INDEX('Fountain Inputs'!$A$1:$XX$133, MATCH('Stata dataset (nominal)'!$A81, 'Fountain Inputs'!$A$1:$A$133, 0), MATCH('Stata dataset (nominal)'!WS$1, 'Fountain Inputs'!$A$1:$XX$1, 0))),
Input_overrides!WS92)</f>
        <v>0</v>
      </c>
      <c r="WT81" s="15">
        <f>IF(Input_overrides!WT92="",
IF(INDEX('Fountain Inputs'!$A$1:$XX$133, MATCH('Stata dataset (nominal)'!$A81, 'Fountain Inputs'!$A$1:$A$133, 0), MATCH('Stata dataset (nominal)'!WT$1, 'Fountain Inputs'!$A$1:$XX$1, 0))="", "", INDEX('Fountain Inputs'!$A$1:$XX$133, MATCH('Stata dataset (nominal)'!$A81, 'Fountain Inputs'!$A$1:$A$133, 0), MATCH('Stata dataset (nominal)'!WT$1, 'Fountain Inputs'!$A$1:$XX$1, 0))),
Input_overrides!WT92)</f>
        <v>0</v>
      </c>
      <c r="WU81" s="15">
        <f>IF(Input_overrides!WU92="",
IF(INDEX('Fountain Inputs'!$A$1:$XX$133, MATCH('Stata dataset (nominal)'!$A81, 'Fountain Inputs'!$A$1:$A$133, 0), MATCH('Stata dataset (nominal)'!WU$1, 'Fountain Inputs'!$A$1:$XX$1, 0))="", "", INDEX('Fountain Inputs'!$A$1:$XX$133, MATCH('Stata dataset (nominal)'!$A81, 'Fountain Inputs'!$A$1:$A$133, 0), MATCH('Stata dataset (nominal)'!WU$1, 'Fountain Inputs'!$A$1:$XX$1, 0))),
Input_overrides!WU92)</f>
        <v>365</v>
      </c>
      <c r="WV81" s="15">
        <f>IF(Input_overrides!WV92="",
IF(INDEX('Fountain Inputs'!$A$1:$XX$133, MATCH('Stata dataset (nominal)'!$A81, 'Fountain Inputs'!$A$1:$A$133, 0), MATCH('Stata dataset (nominal)'!WV$1, 'Fountain Inputs'!$A$1:$XX$1, 0))="", "", INDEX('Fountain Inputs'!$A$1:$XX$133, MATCH('Stata dataset (nominal)'!$A81, 'Fountain Inputs'!$A$1:$A$133, 0), MATCH('Stata dataset (nominal)'!WV$1, 'Fountain Inputs'!$A$1:$XX$1, 0))),
Input_overrides!WV92)</f>
        <v>365</v>
      </c>
      <c r="WW81" s="15">
        <f>IF(Input_overrides!WW92="",
IF(INDEX('Fountain Inputs'!$A$1:$XX$133, MATCH('Stata dataset (nominal)'!$A81, 'Fountain Inputs'!$A$1:$A$133, 0), MATCH('Stata dataset (nominal)'!WW$1, 'Fountain Inputs'!$A$1:$XX$1, 0))="", "", INDEX('Fountain Inputs'!$A$1:$XX$133, MATCH('Stata dataset (nominal)'!$A81, 'Fountain Inputs'!$A$1:$A$133, 0), MATCH('Stata dataset (nominal)'!WW$1, 'Fountain Inputs'!$A$1:$XX$1, 0))),
Input_overrides!WW92)</f>
        <v>365</v>
      </c>
      <c r="WX81" s="15">
        <f>IF(Input_overrides!WX92="",
IF(INDEX('Fountain Inputs'!$A$1:$XX$133, MATCH('Stata dataset (nominal)'!$A81, 'Fountain Inputs'!$A$1:$A$133, 0), MATCH('Stata dataset (nominal)'!WX$1, 'Fountain Inputs'!$A$1:$XX$1, 0))="", "", INDEX('Fountain Inputs'!$A$1:$XX$133, MATCH('Stata dataset (nominal)'!$A81, 'Fountain Inputs'!$A$1:$A$133, 0), MATCH('Stata dataset (nominal)'!WX$1, 'Fountain Inputs'!$A$1:$XX$1, 0))),
Input_overrides!WX92)</f>
        <v>365</v>
      </c>
      <c r="WY81" s="15">
        <f>IF(Input_overrides!WY92="",
IF(INDEX('Fountain Inputs'!$A$1:$XX$133, MATCH('Stata dataset (nominal)'!$A81, 'Fountain Inputs'!$A$1:$A$133, 0), MATCH('Stata dataset (nominal)'!WY$1, 'Fountain Inputs'!$A$1:$XX$1, 0))="", "", INDEX('Fountain Inputs'!$A$1:$XX$133, MATCH('Stata dataset (nominal)'!$A81, 'Fountain Inputs'!$A$1:$A$133, 0), MATCH('Stata dataset (nominal)'!WY$1, 'Fountain Inputs'!$A$1:$XX$1, 0))),
Input_overrides!WY92)</f>
        <v>152</v>
      </c>
      <c r="WZ81" s="15">
        <f>IF(Input_overrides!WZ92="",
IF(INDEX('Fountain Inputs'!$A$1:$XX$133, MATCH('Stata dataset (nominal)'!$A81, 'Fountain Inputs'!$A$1:$A$133, 0), MATCH('Stata dataset (nominal)'!WZ$1, 'Fountain Inputs'!$A$1:$XX$1, 0))="", "", INDEX('Fountain Inputs'!$A$1:$XX$133, MATCH('Stata dataset (nominal)'!$A81, 'Fountain Inputs'!$A$1:$A$133, 0), MATCH('Stata dataset (nominal)'!WZ$1, 'Fountain Inputs'!$A$1:$XX$1, 0))),
Input_overrides!WZ92)</f>
        <v>0</v>
      </c>
      <c r="XA81" s="15">
        <f>IF(Input_overrides!XA92="",
IF(INDEX('Fountain Inputs'!$A$1:$XX$133, MATCH('Stata dataset (nominal)'!$A81, 'Fountain Inputs'!$A$1:$A$133, 0), MATCH('Stata dataset (nominal)'!XA$1, 'Fountain Inputs'!$A$1:$XX$1, 0))="", "", INDEX('Fountain Inputs'!$A$1:$XX$133, MATCH('Stata dataset (nominal)'!$A81, 'Fountain Inputs'!$A$1:$A$133, 0), MATCH('Stata dataset (nominal)'!XA$1, 'Fountain Inputs'!$A$1:$XX$1, 0))),
Input_overrides!XA92)</f>
        <v>0</v>
      </c>
      <c r="XB81" s="15">
        <f>IF(Input_overrides!XB92="",
IF(INDEX('Fountain Inputs'!$A$1:$XX$133, MATCH('Stata dataset (nominal)'!$A81, 'Fountain Inputs'!$A$1:$A$133, 0), MATCH('Stata dataset (nominal)'!XB$1, 'Fountain Inputs'!$A$1:$XX$1, 0))="", "", INDEX('Fountain Inputs'!$A$1:$XX$133, MATCH('Stata dataset (nominal)'!$A81, 'Fountain Inputs'!$A$1:$A$133, 0), MATCH('Stata dataset (nominal)'!XB$1, 'Fountain Inputs'!$A$1:$XX$1, 0))),
Input_overrides!XB92)</f>
        <v>365</v>
      </c>
      <c r="XC81" s="15">
        <f>IF(Input_overrides!XC92="",
IF(INDEX('Fountain Inputs'!$A$1:$XX$133, MATCH('Stata dataset (nominal)'!$A81, 'Fountain Inputs'!$A$1:$A$133, 0), MATCH('Stata dataset (nominal)'!XC$1, 'Fountain Inputs'!$A$1:$XX$1, 0))="", "", INDEX('Fountain Inputs'!$A$1:$XX$133, MATCH('Stata dataset (nominal)'!$A81, 'Fountain Inputs'!$A$1:$A$133, 0), MATCH('Stata dataset (nominal)'!XC$1, 'Fountain Inputs'!$A$1:$XX$1, 0))),
Input_overrides!XC92)</f>
        <v>365</v>
      </c>
      <c r="XD81" s="15">
        <f>IF(Input_overrides!XD92="",
IF(INDEX('Fountain Inputs'!$A$1:$XX$133, MATCH('Stata dataset (nominal)'!$A81, 'Fountain Inputs'!$A$1:$A$133, 0), MATCH('Stata dataset (nominal)'!XD$1, 'Fountain Inputs'!$A$1:$XX$1, 0))="", "", INDEX('Fountain Inputs'!$A$1:$XX$133, MATCH('Stata dataset (nominal)'!$A81, 'Fountain Inputs'!$A$1:$A$133, 0), MATCH('Stata dataset (nominal)'!XD$1, 'Fountain Inputs'!$A$1:$XX$1, 0))),
Input_overrides!XD92)</f>
        <v>365</v>
      </c>
      <c r="XE81" s="15">
        <f>IF(Input_overrides!XE92="",
IF(INDEX('Fountain Inputs'!$A$1:$XX$133, MATCH('Stata dataset (nominal)'!$A81, 'Fountain Inputs'!$A$1:$A$133, 0), MATCH('Stata dataset (nominal)'!XE$1, 'Fountain Inputs'!$A$1:$XX$1, 0))="", "", INDEX('Fountain Inputs'!$A$1:$XX$133, MATCH('Stata dataset (nominal)'!$A81, 'Fountain Inputs'!$A$1:$A$133, 0), MATCH('Stata dataset (nominal)'!XE$1, 'Fountain Inputs'!$A$1:$XX$1, 0))),
Input_overrides!XE92)</f>
        <v>152</v>
      </c>
      <c r="XF81" s="15">
        <f>IF(Input_overrides!XF92="",
IF(INDEX('Fountain Inputs'!$A$1:$XX$133, MATCH('Stata dataset (nominal)'!$A81, 'Fountain Inputs'!$A$1:$A$133, 0), MATCH('Stata dataset (nominal)'!XF$1, 'Fountain Inputs'!$A$1:$XX$1, 0))="", "", INDEX('Fountain Inputs'!$A$1:$XX$133, MATCH('Stata dataset (nominal)'!$A81, 'Fountain Inputs'!$A$1:$A$133, 0), MATCH('Stata dataset (nominal)'!XF$1, 'Fountain Inputs'!$A$1:$XX$1, 0))),
Input_overrides!XF92)</f>
        <v>0</v>
      </c>
      <c r="XG81" s="15">
        <f>IF(Input_overrides!XG92="",
IF(INDEX('Fountain Inputs'!$A$1:$XX$133, MATCH('Stata dataset (nominal)'!$A81, 'Fountain Inputs'!$A$1:$A$133, 0), MATCH('Stata dataset (nominal)'!XG$1, 'Fountain Inputs'!$A$1:$XX$1, 0))="", "", INDEX('Fountain Inputs'!$A$1:$XX$133, MATCH('Stata dataset (nominal)'!$A81, 'Fountain Inputs'!$A$1:$A$133, 0), MATCH('Stata dataset (nominal)'!XG$1, 'Fountain Inputs'!$A$1:$XX$1, 0))),
Input_overrides!XG92)</f>
        <v>365</v>
      </c>
      <c r="XH81" s="15">
        <f>IF(Input_overrides!XH92="",
IF(INDEX('Fountain Inputs'!$A$1:$XX$133, MATCH('Stata dataset (nominal)'!$A81, 'Fountain Inputs'!$A$1:$A$133, 0), MATCH('Stata dataset (nominal)'!XH$1, 'Fountain Inputs'!$A$1:$XX$1, 0))="", "", INDEX('Fountain Inputs'!$A$1:$XX$133, MATCH('Stata dataset (nominal)'!$A81, 'Fountain Inputs'!$A$1:$A$133, 0), MATCH('Stata dataset (nominal)'!XH$1, 'Fountain Inputs'!$A$1:$XX$1, 0))),
Input_overrides!XH92)</f>
        <v>730</v>
      </c>
      <c r="XI81" s="15">
        <f>IF(Input_overrides!XI92="",
IF(INDEX('Fountain Inputs'!$A$1:$XX$133, MATCH('Stata dataset (nominal)'!$A81, 'Fountain Inputs'!$A$1:$A$133, 0), MATCH('Stata dataset (nominal)'!XI$1, 'Fountain Inputs'!$A$1:$XX$1, 0))="", "", INDEX('Fountain Inputs'!$A$1:$XX$133, MATCH('Stata dataset (nominal)'!$A81, 'Fountain Inputs'!$A$1:$A$133, 0), MATCH('Stata dataset (nominal)'!XI$1, 'Fountain Inputs'!$A$1:$XX$1, 0))),
Input_overrides!XI92)</f>
        <v>730</v>
      </c>
      <c r="XJ81" s="15">
        <f>IF(Input_overrides!XJ92="",
IF(INDEX('Fountain Inputs'!$A$1:$XX$133, MATCH('Stata dataset (nominal)'!$A81, 'Fountain Inputs'!$A$1:$A$133, 0), MATCH('Stata dataset (nominal)'!XJ$1, 'Fountain Inputs'!$A$1:$XX$1, 0))="", "", INDEX('Fountain Inputs'!$A$1:$XX$133, MATCH('Stata dataset (nominal)'!$A81, 'Fountain Inputs'!$A$1:$A$133, 0), MATCH('Stata dataset (nominal)'!XJ$1, 'Fountain Inputs'!$A$1:$XX$1, 0))),
Input_overrides!XJ92)</f>
        <v>730</v>
      </c>
      <c r="XK81" s="15">
        <f>IF(Input_overrides!XK92="",
IF(INDEX('Fountain Inputs'!$A$1:$XX$133, MATCH('Stata dataset (nominal)'!$A81, 'Fountain Inputs'!$A$1:$A$133, 0), MATCH('Stata dataset (nominal)'!XK$1, 'Fountain Inputs'!$A$1:$XX$1, 0))="", "", INDEX('Fountain Inputs'!$A$1:$XX$133, MATCH('Stata dataset (nominal)'!$A81, 'Fountain Inputs'!$A$1:$A$133, 0), MATCH('Stata dataset (nominal)'!XK$1, 'Fountain Inputs'!$A$1:$XX$1, 0))),
Input_overrides!XK92)</f>
        <v>2523.6959538115402</v>
      </c>
      <c r="XL81" s="15">
        <f>IF(Input_overrides!XL92="",
IF(INDEX('Fountain Inputs'!$A$1:$XX$133, MATCH('Stata dataset (nominal)'!$A81, 'Fountain Inputs'!$A$1:$A$133, 0), MATCH('Stata dataset (nominal)'!XL$1, 'Fountain Inputs'!$A$1:$XX$1, 0))="", "", INDEX('Fountain Inputs'!$A$1:$XX$133, MATCH('Stata dataset (nominal)'!$A81, 'Fountain Inputs'!$A$1:$A$133, 0), MATCH('Stata dataset (nominal)'!XL$1, 'Fountain Inputs'!$A$1:$XX$1, 0))),
Input_overrides!XL92)</f>
        <v>280.43114354777703</v>
      </c>
      <c r="XM81" s="15">
        <f>IF(Input_overrides!XM92="",
IF(INDEX('Fountain Inputs'!$A$1:$XX$133, MATCH('Stata dataset (nominal)'!$A81, 'Fountain Inputs'!$A$1:$A$133, 0), MATCH('Stata dataset (nominal)'!XM$1, 'Fountain Inputs'!$A$1:$XX$1, 0))="", "", INDEX('Fountain Inputs'!$A$1:$XX$133, MATCH('Stata dataset (nominal)'!$A81, 'Fountain Inputs'!$A$1:$A$133, 0), MATCH('Stata dataset (nominal)'!XM$1, 'Fountain Inputs'!$A$1:$XX$1, 0))),
Input_overrides!XM92)</f>
        <v>1266.76992909977</v>
      </c>
      <c r="XN81" s="32">
        <f>IF(Input_overrides!XN81="",
IF(INDEX('Fountain Inputs'!$A$1:$XX$133, MATCH('Stata dataset (nominal)'!$A81, 'Fountain Inputs'!$A$1:$A$133, 0), MATCH('Stata dataset (nominal)'!XN$1, 'Fountain Inputs'!$A$1:$XX$1, 0))="", "", INDEX('Fountain Inputs'!$A$1:$XX$133, MATCH('Stata dataset (nominal)'!$A81, 'Fountain Inputs'!$A$1:$A$133, 0), MATCH('Stata dataset (nominal)'!XN$1, 'Fountain Inputs'!$A$1:$XX$1, 0))),
Input_overrides!XN81)</f>
        <v>1147.93633309493</v>
      </c>
      <c r="XO81" s="32">
        <f>IF(Input_overrides!XO81="",
IF(INDEX('Fountain Inputs'!$A$1:$XX$133, MATCH('Stata dataset (nominal)'!$A81, 'Fountain Inputs'!$A$1:$A$133, 0), MATCH('Stata dataset (nominal)'!XO$1, 'Fountain Inputs'!$A$1:$XX$1, 0))="", "", INDEX('Fountain Inputs'!$A$1:$XX$133, MATCH('Stata dataset (nominal)'!$A81, 'Fountain Inputs'!$A$1:$A$133, 0), MATCH('Stata dataset (nominal)'!XO$1, 'Fountain Inputs'!$A$1:$XX$1, 0))),
Input_overrides!XO81)</f>
        <v>272.73868874866201</v>
      </c>
      <c r="XP81" s="15">
        <f>IF(Input_overrides!XP92="",
IF(INDEX('Fountain Inputs'!$A$1:$XX$133, MATCH('Stata dataset (nominal)'!$A81, 'Fountain Inputs'!$A$1:$A$133, 0), MATCH('Stata dataset (nominal)'!XP$1, 'Fountain Inputs'!$A$1:$XX$1, 0))="", "", INDEX('Fountain Inputs'!$A$1:$XX$133, MATCH('Stata dataset (nominal)'!$A81, 'Fountain Inputs'!$A$1:$A$133, 0), MATCH('Stata dataset (nominal)'!XP$1, 'Fountain Inputs'!$A$1:$XX$1, 0))),
Input_overrides!XP92)</f>
        <v>1728.21140582204</v>
      </c>
      <c r="XQ81" s="15">
        <f>IF(Input_overrides!XQ92="",
IF(INDEX('Fountain Inputs'!$A$1:$XX$133, MATCH('Stata dataset (nominal)'!$A81, 'Fountain Inputs'!$A$1:$A$133, 0), MATCH('Stata dataset (nominal)'!XQ$1, 'Fountain Inputs'!$A$1:$XX$1, 0))="", "", INDEX('Fountain Inputs'!$A$1:$XX$133, MATCH('Stata dataset (nominal)'!$A81, 'Fountain Inputs'!$A$1:$A$133, 0), MATCH('Stata dataset (nominal)'!XQ$1, 'Fountain Inputs'!$A$1:$XX$1, 0))),
Input_overrides!XQ92)</f>
        <v>0.67</v>
      </c>
      <c r="XR81" s="15">
        <f>IF(Input_overrides!XR92="",
IF(INDEX('Fountain Inputs'!$A$1:$XX$133, MATCH('Stata dataset (nominal)'!$A81, 'Fountain Inputs'!$A$1:$A$133, 0), MATCH('Stata dataset (nominal)'!XR$1, 'Fountain Inputs'!$A$1:$XX$1, 0))="", "", INDEX('Fountain Inputs'!$A$1:$XX$133, MATCH('Stata dataset (nominal)'!$A81, 'Fountain Inputs'!$A$1:$A$133, 0), MATCH('Stata dataset (nominal)'!XR$1, 'Fountain Inputs'!$A$1:$XX$1, 0))),
Input_overrides!XR92)</f>
        <v>2283.31290937208</v>
      </c>
      <c r="XS81" s="15">
        <f>IF(Input_overrides!XS92="",
IF(INDEX('Fountain Inputs'!$A$1:$XX$133, MATCH('Stata dataset (nominal)'!$A81, 'Fountain Inputs'!$A$1:$A$133, 0), MATCH('Stata dataset (nominal)'!XS$1, 'Fountain Inputs'!$A$1:$XX$1, 0))="", "", INDEX('Fountain Inputs'!$A$1:$XX$133, MATCH('Stata dataset (nominal)'!$A81, 'Fountain Inputs'!$A$1:$A$133, 0), MATCH('Stata dataset (nominal)'!XS$1, 'Fountain Inputs'!$A$1:$XX$1, 0))),
Input_overrides!XS92)</f>
        <v>1529.8196492792899</v>
      </c>
      <c r="XT81" s="15">
        <f>IF(Input_overrides!XT92="",
IF(INDEX('Fountain Inputs'!$A$1:$XX$133, MATCH('Stata dataset (nominal)'!$A81, 'Fountain Inputs'!$A$1:$A$133, 0), MATCH('Stata dataset (nominal)'!XT$1, 'Fountain Inputs'!$A$1:$XX$1, 0))="", "", INDEX('Fountain Inputs'!$A$1:$XX$133, MATCH('Stata dataset (nominal)'!$A81, 'Fountain Inputs'!$A$1:$A$133, 0), MATCH('Stata dataset (nominal)'!XT$1, 'Fountain Inputs'!$A$1:$XX$1, 0))),
Input_overrides!XT92)</f>
        <v>1837.4051464261699</v>
      </c>
      <c r="XU81" s="15">
        <f>IF(Input_overrides!XU92="",
IF(INDEX('Fountain Inputs'!$A$1:$XX$133, MATCH('Stata dataset (nominal)'!$A81, 'Fountain Inputs'!$A$1:$A$133, 0), MATCH('Stata dataset (nominal)'!XU$1, 'Fountain Inputs'!$A$1:$XX$1, 0))="", "", INDEX('Fountain Inputs'!$A$1:$XX$133, MATCH('Stata dataset (nominal)'!$A81, 'Fountain Inputs'!$A$1:$A$133, 0), MATCH('Stata dataset (nominal)'!XU$1, 'Fountain Inputs'!$A$1:$XX$1, 0))),
Input_overrides!XU92)</f>
        <v>2427.5796794582502</v>
      </c>
      <c r="XV81" s="15">
        <f>IF(Input_overrides!XV92="",
IF(INDEX('Fountain Inputs'!$A$1:$XX$133, MATCH('Stata dataset (nominal)'!$A81, 'Fountain Inputs'!$A$1:$A$133, 0), MATCH('Stata dataset (nominal)'!XV$1, 'Fountain Inputs'!$A$1:$XX$1, 0))="", "", INDEX('Fountain Inputs'!$A$1:$XX$133, MATCH('Stata dataset (nominal)'!$A81, 'Fountain Inputs'!$A$1:$A$133, 0), MATCH('Stata dataset (nominal)'!XV$1, 'Fountain Inputs'!$A$1:$XX$1, 0))),
Input_overrides!XV92)</f>
        <v>1626.4783852370299</v>
      </c>
      <c r="XW81" s="15">
        <f>IF(Input_overrides!XW92="",
IF(INDEX('Fountain Inputs'!$A$1:$XX$133, MATCH('Stata dataset (nominal)'!$A81, 'Fountain Inputs'!$A$1:$A$133, 0), MATCH('Stata dataset (nominal)'!XW$1, 'Fountain Inputs'!$A$1:$XX$1, 0))="", "", INDEX('Fountain Inputs'!$A$1:$XX$133, MATCH('Stata dataset (nominal)'!$A81, 'Fountain Inputs'!$A$1:$A$133, 0), MATCH('Stata dataset (nominal)'!XW$1, 'Fountain Inputs'!$A$1:$XX$1, 0))),
Input_overrides!XW92)</f>
        <v>550.76</v>
      </c>
      <c r="XX81" s="15">
        <f>IF(Input_overrides!XX92="",
IF(INDEX('Fountain Inputs'!$A$1:$XX$133, MATCH('Stata dataset (nominal)'!$A81, 'Fountain Inputs'!$A$1:$A$133, 0), MATCH('Stata dataset (nominal)'!XX$1, 'Fountain Inputs'!$A$1:$XX$1, 0))="", "", INDEX('Fountain Inputs'!$A$1:$XX$133, MATCH('Stata dataset (nominal)'!$A81, 'Fountain Inputs'!$A$1:$A$133, 0), MATCH('Stata dataset (nominal)'!XX$1, 'Fountain Inputs'!$A$1:$XX$1, 0))),
Input_overrides!XX92)</f>
        <v>1321.2</v>
      </c>
      <c r="XZ81" s="14" t="b">
        <f>A81=Input_overrides!A92</f>
        <v>1</v>
      </c>
    </row>
    <row r="82" spans="1:650" s="2" customFormat="1">
      <c r="A82" s="13" t="str">
        <f t="shared" si="1"/>
        <v>WSX14</v>
      </c>
      <c r="B82" s="13" t="s">
        <v>20</v>
      </c>
      <c r="C82" s="13" t="s">
        <v>3</v>
      </c>
      <c r="D82" s="15">
        <f>IF(Input_overrides!D93="",
IF(INDEX('Fountain Inputs'!$A$1:$XX$133, MATCH('Stata dataset (nominal)'!$A82, 'Fountain Inputs'!$A$1:$A$133, 0), MATCH('Stata dataset (nominal)'!D$1, 'Fountain Inputs'!$A$1:$XX$1, 0))="", "", INDEX('Fountain Inputs'!$A$1:$XX$133, MATCH('Stata dataset (nominal)'!$A82, 'Fountain Inputs'!$A$1:$A$133, 0), MATCH('Stata dataset (nominal)'!D$1, 'Fountain Inputs'!$A$1:$XX$1, 0))),
Input_overrides!D93)</f>
        <v>1.0569641649763399</v>
      </c>
      <c r="E82" s="15">
        <f>IF(Input_overrides!E93="",
IF(INDEX('Fountain Inputs'!$A$1:$XX$133, MATCH('Stata dataset (nominal)'!$A82, 'Fountain Inputs'!$A$1:$A$133, 0), MATCH('Stata dataset (nominal)'!E$1, 'Fountain Inputs'!$A$1:$XX$1, 0))="", "", INDEX('Fountain Inputs'!$A$1:$XX$133, MATCH('Stata dataset (nominal)'!$A82, 'Fountain Inputs'!$A$1:$A$133, 0), MATCH('Stata dataset (nominal)'!E$1, 'Fountain Inputs'!$A$1:$XX$1, 0))),
Input_overrides!E93)</f>
        <v>3.62622617374514</v>
      </c>
      <c r="F82" s="15">
        <f>IF(Input_overrides!F93="",
IF(INDEX('Fountain Inputs'!$A$1:$XX$133, MATCH('Stata dataset (nominal)'!$A82, 'Fountain Inputs'!$A$1:$A$133, 0), MATCH('Stata dataset (nominal)'!F$1, 'Fountain Inputs'!$A$1:$XX$1, 0))="", "", INDEX('Fountain Inputs'!$A$1:$XX$133, MATCH('Stata dataset (nominal)'!$A82, 'Fountain Inputs'!$A$1:$A$133, 0), MATCH('Stata dataset (nominal)'!F$1, 'Fountain Inputs'!$A$1:$XX$1, 0))),
Input_overrides!F93)</f>
        <v>0</v>
      </c>
      <c r="G82" s="15">
        <f>IF(Input_overrides!G93="",
IF(INDEX('Fountain Inputs'!$A$1:$XX$133, MATCH('Stata dataset (nominal)'!$A82, 'Fountain Inputs'!$A$1:$A$133, 0), MATCH('Stata dataset (nominal)'!G$1, 'Fountain Inputs'!$A$1:$XX$1, 0))="", "", INDEX('Fountain Inputs'!$A$1:$XX$133, MATCH('Stata dataset (nominal)'!$A82, 'Fountain Inputs'!$A$1:$A$133, 0), MATCH('Stata dataset (nominal)'!G$1, 'Fountain Inputs'!$A$1:$XX$1, 0))),
Input_overrides!G93)</f>
        <v>0.79786412243057303</v>
      </c>
      <c r="H82" s="15">
        <f>IF(Input_overrides!H93="",
IF(INDEX('Fountain Inputs'!$A$1:$XX$133, MATCH('Stata dataset (nominal)'!$A82, 'Fountain Inputs'!$A$1:$A$133, 0), MATCH('Stata dataset (nominal)'!H$1, 'Fountain Inputs'!$A$1:$XX$1, 0))="", "", INDEX('Fountain Inputs'!$A$1:$XX$133, MATCH('Stata dataset (nominal)'!$A82, 'Fountain Inputs'!$A$1:$A$133, 0), MATCH('Stata dataset (nominal)'!H$1, 'Fountain Inputs'!$A$1:$XX$1, 0))),
Input_overrides!H93)</f>
        <v>6.9818176693112698E-5</v>
      </c>
      <c r="I82" s="15">
        <f>IF(Input_overrides!I93="",
IF(INDEX('Fountain Inputs'!$A$1:$XX$133, MATCH('Stata dataset (nominal)'!$A82, 'Fountain Inputs'!$A$1:$A$133, 0), MATCH('Stata dataset (nominal)'!I$1, 'Fountain Inputs'!$A$1:$XX$1, 0))="", "", INDEX('Fountain Inputs'!$A$1:$XX$133, MATCH('Stata dataset (nominal)'!$A82, 'Fountain Inputs'!$A$1:$A$133, 0), MATCH('Stata dataset (nominal)'!I$1, 'Fountain Inputs'!$A$1:$XX$1, 0))),
Input_overrides!I93)</f>
        <v>11.203598621402699</v>
      </c>
      <c r="J82" s="15">
        <f>IF(Input_overrides!J93="",
IF(INDEX('Fountain Inputs'!$A$1:$XX$133, MATCH('Stata dataset (nominal)'!$A82, 'Fountain Inputs'!$A$1:$A$133, 0), MATCH('Stata dataset (nominal)'!J$1, 'Fountain Inputs'!$A$1:$XX$1, 0))="", "", INDEX('Fountain Inputs'!$A$1:$XX$133, MATCH('Stata dataset (nominal)'!$A82, 'Fountain Inputs'!$A$1:$A$133, 0), MATCH('Stata dataset (nominal)'!J$1, 'Fountain Inputs'!$A$1:$XX$1, 0))),
Input_overrides!J93)</f>
        <v>0</v>
      </c>
      <c r="K82" s="15">
        <f>IF(Input_overrides!K93="",
IF(INDEX('Fountain Inputs'!$A$1:$XX$133, MATCH('Stata dataset (nominal)'!$A82, 'Fountain Inputs'!$A$1:$A$133, 0), MATCH('Stata dataset (nominal)'!K$1, 'Fountain Inputs'!$A$1:$XX$1, 0))="", "", INDEX('Fountain Inputs'!$A$1:$XX$133, MATCH('Stata dataset (nominal)'!$A82, 'Fountain Inputs'!$A$1:$A$133, 0), MATCH('Stata dataset (nominal)'!K$1, 'Fountain Inputs'!$A$1:$XX$1, 0))),
Input_overrides!K93)</f>
        <v>14.7801557756683</v>
      </c>
      <c r="L82" s="15">
        <f>IF(Input_overrides!L93="",
IF(INDEX('Fountain Inputs'!$A$1:$XX$133, MATCH('Stata dataset (nominal)'!$A82, 'Fountain Inputs'!$A$1:$A$133, 0), MATCH('Stata dataset (nominal)'!L$1, 'Fountain Inputs'!$A$1:$XX$1, 0))="", "", INDEX('Fountain Inputs'!$A$1:$XX$133, MATCH('Stata dataset (nominal)'!$A82, 'Fountain Inputs'!$A$1:$A$133, 0), MATCH('Stata dataset (nominal)'!L$1, 'Fountain Inputs'!$A$1:$XX$1, 0))),
Input_overrides!L93)</f>
        <v>11.617772809907599</v>
      </c>
      <c r="M82" s="15">
        <f>IF(Input_overrides!M93="",
IF(INDEX('Fountain Inputs'!$A$1:$XX$133, MATCH('Stata dataset (nominal)'!$A82, 'Fountain Inputs'!$A$1:$A$133, 0), MATCH('Stata dataset (nominal)'!M$1, 'Fountain Inputs'!$A$1:$XX$1, 0))="", "", INDEX('Fountain Inputs'!$A$1:$XX$133, MATCH('Stata dataset (nominal)'!$A82, 'Fountain Inputs'!$A$1:$A$133, 0), MATCH('Stata dataset (nominal)'!M$1, 'Fountain Inputs'!$A$1:$XX$1, 0))),
Input_overrides!M93)</f>
        <v>5.4744180638697904</v>
      </c>
      <c r="N82" s="15">
        <f>IF(Input_overrides!N93="",
IF(INDEX('Fountain Inputs'!$A$1:$XX$133, MATCH('Stata dataset (nominal)'!$A82, 'Fountain Inputs'!$A$1:$A$133, 0), MATCH('Stata dataset (nominal)'!N$1, 'Fountain Inputs'!$A$1:$XX$1, 0))="", "", INDEX('Fountain Inputs'!$A$1:$XX$133, MATCH('Stata dataset (nominal)'!$A82, 'Fountain Inputs'!$A$1:$A$133, 0), MATCH('Stata dataset (nominal)'!N$1, 'Fountain Inputs'!$A$1:$XX$1, 0))),
Input_overrides!N93)</f>
        <v>10.437588264604299</v>
      </c>
      <c r="O82" s="15">
        <f>IF(Input_overrides!O93="",
IF(INDEX('Fountain Inputs'!$A$1:$XX$133, MATCH('Stata dataset (nominal)'!$A82, 'Fountain Inputs'!$A$1:$A$133, 0), MATCH('Stata dataset (nominal)'!O$1, 'Fountain Inputs'!$A$1:$XX$1, 0))="", "", INDEX('Fountain Inputs'!$A$1:$XX$133, MATCH('Stata dataset (nominal)'!$A82, 'Fountain Inputs'!$A$1:$A$133, 0), MATCH('Stata dataset (nominal)'!O$1, 'Fountain Inputs'!$A$1:$XX$1, 0))),
Input_overrides!O93)</f>
        <v>0</v>
      </c>
      <c r="P82" s="15">
        <f>IF(Input_overrides!P93="",
IF(INDEX('Fountain Inputs'!$A$1:$XX$133, MATCH('Stata dataset (nominal)'!$A82, 'Fountain Inputs'!$A$1:$A$133, 0), MATCH('Stata dataset (nominal)'!P$1, 'Fountain Inputs'!$A$1:$XX$1, 0))="", "", INDEX('Fountain Inputs'!$A$1:$XX$133, MATCH('Stata dataset (nominal)'!$A82, 'Fountain Inputs'!$A$1:$A$133, 0), MATCH('Stata dataset (nominal)'!P$1, 'Fountain Inputs'!$A$1:$XX$1, 0))),
Input_overrides!P93)</f>
        <v>2.0690580152772502</v>
      </c>
      <c r="Q82" s="15">
        <f>IF(Input_overrides!Q93="",
IF(INDEX('Fountain Inputs'!$A$1:$XX$133, MATCH('Stata dataset (nominal)'!$A82, 'Fountain Inputs'!$A$1:$A$133, 0), MATCH('Stata dataset (nominal)'!Q$1, 'Fountain Inputs'!$A$1:$XX$1, 0))="", "", INDEX('Fountain Inputs'!$A$1:$XX$133, MATCH('Stata dataset (nominal)'!$A82, 'Fountain Inputs'!$A$1:$A$133, 0), MATCH('Stata dataset (nominal)'!Q$1, 'Fountain Inputs'!$A$1:$XX$1, 0))),
Input_overrides!Q93)</f>
        <v>4.3115021277382697E-3</v>
      </c>
      <c r="R82" s="15">
        <f>IF(Input_overrides!R93="",
IF(INDEX('Fountain Inputs'!$A$1:$XX$133, MATCH('Stata dataset (nominal)'!$A82, 'Fountain Inputs'!$A$1:$A$133, 0), MATCH('Stata dataset (nominal)'!R$1, 'Fountain Inputs'!$A$1:$XX$1, 0))="", "", INDEX('Fountain Inputs'!$A$1:$XX$133, MATCH('Stata dataset (nominal)'!$A82, 'Fountain Inputs'!$A$1:$A$133, 0), MATCH('Stata dataset (nominal)'!R$1, 'Fountain Inputs'!$A$1:$XX$1, 0))),
Input_overrides!R93)</f>
        <v>0</v>
      </c>
      <c r="S82" s="15">
        <f>IF(Input_overrides!S93="",
IF(INDEX('Fountain Inputs'!$A$1:$XX$133, MATCH('Stata dataset (nominal)'!$A82, 'Fountain Inputs'!$A$1:$A$133, 0), MATCH('Stata dataset (nominal)'!S$1, 'Fountain Inputs'!$A$1:$XX$1, 0))="", "", INDEX('Fountain Inputs'!$A$1:$XX$133, MATCH('Stata dataset (nominal)'!$A82, 'Fountain Inputs'!$A$1:$A$133, 0), MATCH('Stata dataset (nominal)'!S$1, 'Fountain Inputs'!$A$1:$XX$1, 0))),
Input_overrides!S93)</f>
        <v>0</v>
      </c>
      <c r="T82" s="15">
        <f>IF(Input_overrides!T93="",
IF(INDEX('Fountain Inputs'!$A$1:$XX$133, MATCH('Stata dataset (nominal)'!$A82, 'Fountain Inputs'!$A$1:$A$133, 0), MATCH('Stata dataset (nominal)'!T$1, 'Fountain Inputs'!$A$1:$XX$1, 0))="", "", INDEX('Fountain Inputs'!$A$1:$XX$133, MATCH('Stata dataset (nominal)'!$A82, 'Fountain Inputs'!$A$1:$A$133, 0), MATCH('Stata dataset (nominal)'!T$1, 'Fountain Inputs'!$A$1:$XX$1, 0))),
Input_overrides!T93)</f>
        <v>18.345336951276199</v>
      </c>
      <c r="U82" s="15">
        <f>IF(Input_overrides!U93="",
IF(INDEX('Fountain Inputs'!$A$1:$XX$133, MATCH('Stata dataset (nominal)'!$A82, 'Fountain Inputs'!$A$1:$A$133, 0), MATCH('Stata dataset (nominal)'!U$1, 'Fountain Inputs'!$A$1:$XX$1, 0))="", "", INDEX('Fountain Inputs'!$A$1:$XX$133, MATCH('Stata dataset (nominal)'!$A82, 'Fountain Inputs'!$A$1:$A$133, 0), MATCH('Stata dataset (nominal)'!U$1, 'Fountain Inputs'!$A$1:$XX$1, 0))),
Input_overrides!U93)</f>
        <v>0</v>
      </c>
      <c r="V82" s="15">
        <f>IF(Input_overrides!V93="",
IF(INDEX('Fountain Inputs'!$A$1:$XX$133, MATCH('Stata dataset (nominal)'!$A82, 'Fountain Inputs'!$A$1:$A$133, 0), MATCH('Stata dataset (nominal)'!V$1, 'Fountain Inputs'!$A$1:$XX$1, 0))="", "", INDEX('Fountain Inputs'!$A$1:$XX$133, MATCH('Stata dataset (nominal)'!$A82, 'Fountain Inputs'!$A$1:$A$133, 0), MATCH('Stata dataset (nominal)'!V$1, 'Fountain Inputs'!$A$1:$XX$1, 0))),
Input_overrides!V93)</f>
        <v>31.805457944717801</v>
      </c>
      <c r="W82" s="15">
        <f>IF(Input_overrides!W93="",
IF(INDEX('Fountain Inputs'!$A$1:$XX$133, MATCH('Stata dataset (nominal)'!$A82, 'Fountain Inputs'!$A$1:$A$133, 0), MATCH('Stata dataset (nominal)'!W$1, 'Fountain Inputs'!$A$1:$XX$1, 0))="", "", INDEX('Fountain Inputs'!$A$1:$XX$133, MATCH('Stata dataset (nominal)'!$A82, 'Fountain Inputs'!$A$1:$A$133, 0), MATCH('Stata dataset (nominal)'!W$1, 'Fountain Inputs'!$A$1:$XX$1, 0))),
Input_overrides!W93)</f>
        <v>1.0800215711951101E-2</v>
      </c>
      <c r="X82" s="15">
        <f>IF(Input_overrides!X93="",
IF(INDEX('Fountain Inputs'!$A$1:$XX$133, MATCH('Stata dataset (nominal)'!$A82, 'Fountain Inputs'!$A$1:$A$133, 0), MATCH('Stata dataset (nominal)'!X$1, 'Fountain Inputs'!$A$1:$XX$1, 0))="", "", INDEX('Fountain Inputs'!$A$1:$XX$133, MATCH('Stata dataset (nominal)'!$A82, 'Fountain Inputs'!$A$1:$A$133, 0), MATCH('Stata dataset (nominal)'!X$1, 'Fountain Inputs'!$A$1:$XX$1, 0))),
Input_overrides!X93)</f>
        <v>0</v>
      </c>
      <c r="Y82" s="15">
        <f>IF(Input_overrides!Y93="",
IF(INDEX('Fountain Inputs'!$A$1:$XX$133, MATCH('Stata dataset (nominal)'!$A82, 'Fountain Inputs'!$A$1:$A$133, 0), MATCH('Stata dataset (nominal)'!Y$1, 'Fountain Inputs'!$A$1:$XX$1, 0))="", "", INDEX('Fountain Inputs'!$A$1:$XX$133, MATCH('Stata dataset (nominal)'!$A82, 'Fountain Inputs'!$A$1:$A$133, 0), MATCH('Stata dataset (nominal)'!Y$1, 'Fountain Inputs'!$A$1:$XX$1, 0))),
Input_overrides!Y93)</f>
        <v>0</v>
      </c>
      <c r="Z82" s="15">
        <f>IF(Input_overrides!Z93="",
IF(INDEX('Fountain Inputs'!$A$1:$XX$133, MATCH('Stata dataset (nominal)'!$A82, 'Fountain Inputs'!$A$1:$A$133, 0), MATCH('Stata dataset (nominal)'!Z$1, 'Fountain Inputs'!$A$1:$XX$1, 0))="", "", INDEX('Fountain Inputs'!$A$1:$XX$133, MATCH('Stata dataset (nominal)'!$A82, 'Fountain Inputs'!$A$1:$A$133, 0), MATCH('Stata dataset (nominal)'!Z$1, 'Fountain Inputs'!$A$1:$XX$1, 0))),
Input_overrides!Z93)</f>
        <v>1.5448698500020999E-5</v>
      </c>
      <c r="AA82" s="15">
        <f>IF(Input_overrides!AA93="",
IF(INDEX('Fountain Inputs'!$A$1:$XX$133, MATCH('Stata dataset (nominal)'!$A82, 'Fountain Inputs'!$A$1:$A$133, 0), MATCH('Stata dataset (nominal)'!AA$1, 'Fountain Inputs'!$A$1:$XX$1, 0))="", "", INDEX('Fountain Inputs'!$A$1:$XX$133, MATCH('Stata dataset (nominal)'!$A82, 'Fountain Inputs'!$A$1:$A$133, 0), MATCH('Stata dataset (nominal)'!AA$1, 'Fountain Inputs'!$A$1:$XX$1, 0))),
Input_overrides!AA93)</f>
        <v>0</v>
      </c>
      <c r="AB82" s="15">
        <f>IF(Input_overrides!AB93="",
IF(INDEX('Fountain Inputs'!$A$1:$XX$133, MATCH('Stata dataset (nominal)'!$A82, 'Fountain Inputs'!$A$1:$A$133, 0), MATCH('Stata dataset (nominal)'!AB$1, 'Fountain Inputs'!$A$1:$XX$1, 0))="", "", INDEX('Fountain Inputs'!$A$1:$XX$133, MATCH('Stata dataset (nominal)'!$A82, 'Fountain Inputs'!$A$1:$A$133, 0), MATCH('Stata dataset (nominal)'!AB$1, 'Fountain Inputs'!$A$1:$XX$1, 0))),
Input_overrides!AB93)</f>
        <v>0</v>
      </c>
      <c r="AC82" s="15">
        <f>IF(Input_overrides!AC93="",
IF(INDEX('Fountain Inputs'!$A$1:$XX$133, MATCH('Stata dataset (nominal)'!$A82, 'Fountain Inputs'!$A$1:$A$133, 0), MATCH('Stata dataset (nominal)'!AC$1, 'Fountain Inputs'!$A$1:$XX$1, 0))="", "", INDEX('Fountain Inputs'!$A$1:$XX$133, MATCH('Stata dataset (nominal)'!$A82, 'Fountain Inputs'!$A$1:$A$133, 0), MATCH('Stata dataset (nominal)'!AC$1, 'Fountain Inputs'!$A$1:$XX$1, 0))),
Input_overrides!AC93)</f>
        <v>4.3777880497018202</v>
      </c>
      <c r="AD82" s="15">
        <f>IF(Input_overrides!AD93="",
IF(INDEX('Fountain Inputs'!$A$1:$XX$133, MATCH('Stata dataset (nominal)'!$A82, 'Fountain Inputs'!$A$1:$A$133, 0), MATCH('Stata dataset (nominal)'!AD$1, 'Fountain Inputs'!$A$1:$XX$1, 0))="", "", INDEX('Fountain Inputs'!$A$1:$XX$133, MATCH('Stata dataset (nominal)'!$A82, 'Fountain Inputs'!$A$1:$A$133, 0), MATCH('Stata dataset (nominal)'!AD$1, 'Fountain Inputs'!$A$1:$XX$1, 0))),
Input_overrides!AD93)</f>
        <v>0</v>
      </c>
      <c r="AE82" s="15">
        <f>IF(Input_overrides!AE93="",
IF(INDEX('Fountain Inputs'!$A$1:$XX$133, MATCH('Stata dataset (nominal)'!$A82, 'Fountain Inputs'!$A$1:$A$133, 0), MATCH('Stata dataset (nominal)'!AE$1, 'Fountain Inputs'!$A$1:$XX$1, 0))="", "", INDEX('Fountain Inputs'!$A$1:$XX$133, MATCH('Stata dataset (nominal)'!$A82, 'Fountain Inputs'!$A$1:$A$133, 0), MATCH('Stata dataset (nominal)'!AE$1, 'Fountain Inputs'!$A$1:$XX$1, 0))),
Input_overrides!AE93)</f>
        <v>0</v>
      </c>
      <c r="AF82" s="15">
        <f>IF(Input_overrides!AF93="",
IF(INDEX('Fountain Inputs'!$A$1:$XX$133, MATCH('Stata dataset (nominal)'!$A82, 'Fountain Inputs'!$A$1:$A$133, 0), MATCH('Stata dataset (nominal)'!AF$1, 'Fountain Inputs'!$A$1:$XX$1, 0))="", "", INDEX('Fountain Inputs'!$A$1:$XX$133, MATCH('Stata dataset (nominal)'!$A82, 'Fountain Inputs'!$A$1:$A$133, 0), MATCH('Stata dataset (nominal)'!AF$1, 'Fountain Inputs'!$A$1:$XX$1, 0))),
Input_overrides!AF93)</f>
        <v>1.23807332651411</v>
      </c>
      <c r="AG82" s="15">
        <f>IF(Input_overrides!AG93="",
IF(INDEX('Fountain Inputs'!$A$1:$XX$133, MATCH('Stata dataset (nominal)'!$A82, 'Fountain Inputs'!$A$1:$A$133, 0), MATCH('Stata dataset (nominal)'!AG$1, 'Fountain Inputs'!$A$1:$XX$1, 0))="", "", INDEX('Fountain Inputs'!$A$1:$XX$133, MATCH('Stata dataset (nominal)'!$A82, 'Fountain Inputs'!$A$1:$A$133, 0), MATCH('Stata dataset (nominal)'!AG$1, 'Fountain Inputs'!$A$1:$XX$1, 0))),
Input_overrides!AG93)</f>
        <v>0</v>
      </c>
      <c r="AH82" s="15">
        <f>IF(Input_overrides!AH93="",
IF(INDEX('Fountain Inputs'!$A$1:$XX$133, MATCH('Stata dataset (nominal)'!$A82, 'Fountain Inputs'!$A$1:$A$133, 0), MATCH('Stata dataset (nominal)'!AH$1, 'Fountain Inputs'!$A$1:$XX$1, 0))="", "", INDEX('Fountain Inputs'!$A$1:$XX$133, MATCH('Stata dataset (nominal)'!$A82, 'Fountain Inputs'!$A$1:$A$133, 0), MATCH('Stata dataset (nominal)'!AH$1, 'Fountain Inputs'!$A$1:$XX$1, 0))),
Input_overrides!AH93)</f>
        <v>3.7759611782763901E-2</v>
      </c>
      <c r="AI82" s="15">
        <f>IF(Input_overrides!AI93="",
IF(INDEX('Fountain Inputs'!$A$1:$XX$133, MATCH('Stata dataset (nominal)'!$A82, 'Fountain Inputs'!$A$1:$A$133, 0), MATCH('Stata dataset (nominal)'!AI$1, 'Fountain Inputs'!$A$1:$XX$1, 0))="", "", INDEX('Fountain Inputs'!$A$1:$XX$133, MATCH('Stata dataset (nominal)'!$A82, 'Fountain Inputs'!$A$1:$A$133, 0), MATCH('Stata dataset (nominal)'!AI$1, 'Fountain Inputs'!$A$1:$XX$1, 0))),
Input_overrides!AI93)</f>
        <v>9.4199381097689004E-6</v>
      </c>
      <c r="AJ82" s="15">
        <f>IF(Input_overrides!AJ93="",
IF(INDEX('Fountain Inputs'!$A$1:$XX$133, MATCH('Stata dataset (nominal)'!$A82, 'Fountain Inputs'!$A$1:$A$133, 0), MATCH('Stata dataset (nominal)'!AJ$1, 'Fountain Inputs'!$A$1:$XX$1, 0))="", "", INDEX('Fountain Inputs'!$A$1:$XX$133, MATCH('Stata dataset (nominal)'!$A82, 'Fountain Inputs'!$A$1:$A$133, 0), MATCH('Stata dataset (nominal)'!AJ$1, 'Fountain Inputs'!$A$1:$XX$1, 0))),
Input_overrides!AJ93)</f>
        <v>1.5677055169450399E-3</v>
      </c>
      <c r="AK82" s="15">
        <f>IF(Input_overrides!AK93="",
IF(INDEX('Fountain Inputs'!$A$1:$XX$133, MATCH('Stata dataset (nominal)'!$A82, 'Fountain Inputs'!$A$1:$A$133, 0), MATCH('Stata dataset (nominal)'!AK$1, 'Fountain Inputs'!$A$1:$XX$1, 0))="", "", INDEX('Fountain Inputs'!$A$1:$XX$133, MATCH('Stata dataset (nominal)'!$A82, 'Fountain Inputs'!$A$1:$A$133, 0), MATCH('Stata dataset (nominal)'!AK$1, 'Fountain Inputs'!$A$1:$XX$1, 0))),
Input_overrides!AK93)</f>
        <v>0</v>
      </c>
      <c r="AL82" s="15">
        <f>IF(Input_overrides!AL93="",
IF(INDEX('Fountain Inputs'!$A$1:$XX$133, MATCH('Stata dataset (nominal)'!$A82, 'Fountain Inputs'!$A$1:$A$133, 0), MATCH('Stata dataset (nominal)'!AL$1, 'Fountain Inputs'!$A$1:$XX$1, 0))="", "", INDEX('Fountain Inputs'!$A$1:$XX$133, MATCH('Stata dataset (nominal)'!$A82, 'Fountain Inputs'!$A$1:$A$133, 0), MATCH('Stata dataset (nominal)'!AL$1, 'Fountain Inputs'!$A$1:$XX$1, 0))),
Input_overrides!AL93)</f>
        <v>4.5767848589340998</v>
      </c>
      <c r="AM82" s="15">
        <f>IF(Input_overrides!AM93="",
IF(INDEX('Fountain Inputs'!$A$1:$XX$133, MATCH('Stata dataset (nominal)'!$A82, 'Fountain Inputs'!$A$1:$A$133, 0), MATCH('Stata dataset (nominal)'!AM$1, 'Fountain Inputs'!$A$1:$XX$1, 0))="", "", INDEX('Fountain Inputs'!$A$1:$XX$133, MATCH('Stata dataset (nominal)'!$A82, 'Fountain Inputs'!$A$1:$A$133, 0), MATCH('Stata dataset (nominal)'!AM$1, 'Fountain Inputs'!$A$1:$XX$1, 0))),
Input_overrides!AM93)</f>
        <v>1.1698799924192899E-3</v>
      </c>
      <c r="AN82" s="15">
        <f>IF(Input_overrides!AN93="",
IF(INDEX('Fountain Inputs'!$A$1:$XX$133, MATCH('Stata dataset (nominal)'!$A82, 'Fountain Inputs'!$A$1:$A$133, 0), MATCH('Stata dataset (nominal)'!AN$1, 'Fountain Inputs'!$A$1:$XX$1, 0))="", "", INDEX('Fountain Inputs'!$A$1:$XX$133, MATCH('Stata dataset (nominal)'!$A82, 'Fountain Inputs'!$A$1:$A$133, 0), MATCH('Stata dataset (nominal)'!AN$1, 'Fountain Inputs'!$A$1:$XX$1, 0))),
Input_overrides!AN93)</f>
        <v>12.3729502754124</v>
      </c>
      <c r="AO82" s="15">
        <f>IF(Input_overrides!AO93="",
IF(INDEX('Fountain Inputs'!$A$1:$XX$133, MATCH('Stata dataset (nominal)'!$A82, 'Fountain Inputs'!$A$1:$A$133, 0), MATCH('Stata dataset (nominal)'!AO$1, 'Fountain Inputs'!$A$1:$XX$1, 0))="", "", INDEX('Fountain Inputs'!$A$1:$XX$133, MATCH('Stata dataset (nominal)'!$A82, 'Fountain Inputs'!$A$1:$A$133, 0), MATCH('Stata dataset (nominal)'!AO$1, 'Fountain Inputs'!$A$1:$XX$1, 0))),
Input_overrides!AO93)</f>
        <v>2.2105385668162801E-2</v>
      </c>
      <c r="AP82" s="15">
        <f>IF(Input_overrides!AP93="",
IF(INDEX('Fountain Inputs'!$A$1:$XX$133, MATCH('Stata dataset (nominal)'!$A82, 'Fountain Inputs'!$A$1:$A$133, 0), MATCH('Stata dataset (nominal)'!AP$1, 'Fountain Inputs'!$A$1:$XX$1, 0))="", "", INDEX('Fountain Inputs'!$A$1:$XX$133, MATCH('Stata dataset (nominal)'!$A82, 'Fountain Inputs'!$A$1:$A$133, 0), MATCH('Stata dataset (nominal)'!AP$1, 'Fountain Inputs'!$A$1:$XX$1, 0))),
Input_overrides!AP93)</f>
        <v>0</v>
      </c>
      <c r="AQ82" s="15">
        <f>IF(Input_overrides!AQ93="",
IF(INDEX('Fountain Inputs'!$A$1:$XX$133, MATCH('Stata dataset (nominal)'!$A82, 'Fountain Inputs'!$A$1:$A$133, 0), MATCH('Stata dataset (nominal)'!AQ$1, 'Fountain Inputs'!$A$1:$XX$1, 0))="", "", INDEX('Fountain Inputs'!$A$1:$XX$133, MATCH('Stata dataset (nominal)'!$A82, 'Fountain Inputs'!$A$1:$A$133, 0), MATCH('Stata dataset (nominal)'!AQ$1, 'Fountain Inputs'!$A$1:$XX$1, 0))),
Input_overrides!AQ93)</f>
        <v>2.4264554265025E-4</v>
      </c>
      <c r="AR82" s="15">
        <f>IF(Input_overrides!AR93="",
IF(INDEX('Fountain Inputs'!$A$1:$XX$133, MATCH('Stata dataset (nominal)'!$A82, 'Fountain Inputs'!$A$1:$A$133, 0), MATCH('Stata dataset (nominal)'!AR$1, 'Fountain Inputs'!$A$1:$XX$1, 0))="", "", INDEX('Fountain Inputs'!$A$1:$XX$133, MATCH('Stata dataset (nominal)'!$A82, 'Fountain Inputs'!$A$1:$A$133, 0), MATCH('Stata dataset (nominal)'!AR$1, 'Fountain Inputs'!$A$1:$XX$1, 0))),
Input_overrides!AR93)</f>
        <v>5.9977946742844899E-6</v>
      </c>
      <c r="AS82" s="15">
        <f>IF(Input_overrides!AS93="",
IF(INDEX('Fountain Inputs'!$A$1:$XX$133, MATCH('Stata dataset (nominal)'!$A82, 'Fountain Inputs'!$A$1:$A$133, 0), MATCH('Stata dataset (nominal)'!AS$1, 'Fountain Inputs'!$A$1:$XX$1, 0))="", "", INDEX('Fountain Inputs'!$A$1:$XX$133, MATCH('Stata dataset (nominal)'!$A82, 'Fountain Inputs'!$A$1:$A$133, 0), MATCH('Stata dataset (nominal)'!AS$1, 'Fountain Inputs'!$A$1:$XX$1, 0))),
Input_overrides!AS93)</f>
        <v>0</v>
      </c>
      <c r="AT82" s="15">
        <f>IF(Input_overrides!AT93="",
IF(INDEX('Fountain Inputs'!$A$1:$XX$133, MATCH('Stata dataset (nominal)'!$A82, 'Fountain Inputs'!$A$1:$A$133, 0), MATCH('Stata dataset (nominal)'!AT$1, 'Fountain Inputs'!$A$1:$XX$1, 0))="", "", INDEX('Fountain Inputs'!$A$1:$XX$133, MATCH('Stata dataset (nominal)'!$A82, 'Fountain Inputs'!$A$1:$A$133, 0), MATCH('Stata dataset (nominal)'!AT$1, 'Fountain Inputs'!$A$1:$XX$1, 0))),
Input_overrides!AT93)</f>
        <v>0</v>
      </c>
      <c r="AU82" s="15">
        <f>IF(Input_overrides!AU93="",
IF(INDEX('Fountain Inputs'!$A$1:$XX$133, MATCH('Stata dataset (nominal)'!$A82, 'Fountain Inputs'!$A$1:$A$133, 0), MATCH('Stata dataset (nominal)'!AU$1, 'Fountain Inputs'!$A$1:$XX$1, 0))="", "", INDEX('Fountain Inputs'!$A$1:$XX$133, MATCH('Stata dataset (nominal)'!$A82, 'Fountain Inputs'!$A$1:$A$133, 0), MATCH('Stata dataset (nominal)'!AU$1, 'Fountain Inputs'!$A$1:$XX$1, 0))),
Input_overrides!AU93)</f>
        <v>4.8698901788048001</v>
      </c>
      <c r="AV82" s="15">
        <f>IF(Input_overrides!AV93="",
IF(INDEX('Fountain Inputs'!$A$1:$XX$133, MATCH('Stata dataset (nominal)'!$A82, 'Fountain Inputs'!$A$1:$A$133, 0), MATCH('Stata dataset (nominal)'!AV$1, 'Fountain Inputs'!$A$1:$XX$1, 0))="", "", INDEX('Fountain Inputs'!$A$1:$XX$133, MATCH('Stata dataset (nominal)'!$A82, 'Fountain Inputs'!$A$1:$A$133, 0), MATCH('Stata dataset (nominal)'!AV$1, 'Fountain Inputs'!$A$1:$XX$1, 0))),
Input_overrides!AV93)</f>
        <v>0</v>
      </c>
      <c r="AW82" s="15">
        <f>IF(Input_overrides!AW93="",
IF(INDEX('Fountain Inputs'!$A$1:$XX$133, MATCH('Stata dataset (nominal)'!$A82, 'Fountain Inputs'!$A$1:$A$133, 0), MATCH('Stata dataset (nominal)'!AW$1, 'Fountain Inputs'!$A$1:$XX$1, 0))="", "", INDEX('Fountain Inputs'!$A$1:$XX$133, MATCH('Stata dataset (nominal)'!$A82, 'Fountain Inputs'!$A$1:$A$133, 0), MATCH('Stata dataset (nominal)'!AW$1, 'Fountain Inputs'!$A$1:$XX$1, 0))),
Input_overrides!AW93)</f>
        <v>0</v>
      </c>
      <c r="AX82" s="15">
        <f>IF(Input_overrides!AX93="",
IF(INDEX('Fountain Inputs'!$A$1:$XX$133, MATCH('Stata dataset (nominal)'!$A82, 'Fountain Inputs'!$A$1:$A$133, 0), MATCH('Stata dataset (nominal)'!AX$1, 'Fountain Inputs'!$A$1:$XX$1, 0))="", "", INDEX('Fountain Inputs'!$A$1:$XX$133, MATCH('Stata dataset (nominal)'!$A82, 'Fountain Inputs'!$A$1:$A$133, 0), MATCH('Stata dataset (nominal)'!AX$1, 'Fountain Inputs'!$A$1:$XX$1, 0))),
Input_overrides!AX93)</f>
        <v>15.3347933662436</v>
      </c>
      <c r="AY82" s="15">
        <f>IF(Input_overrides!AY93="",
IF(INDEX('Fountain Inputs'!$A$1:$XX$133, MATCH('Stata dataset (nominal)'!$A82, 'Fountain Inputs'!$A$1:$A$133, 0), MATCH('Stata dataset (nominal)'!AY$1, 'Fountain Inputs'!$A$1:$XX$1, 0))="", "", INDEX('Fountain Inputs'!$A$1:$XX$133, MATCH('Stata dataset (nominal)'!$A82, 'Fountain Inputs'!$A$1:$A$133, 0), MATCH('Stata dataset (nominal)'!AY$1, 'Fountain Inputs'!$A$1:$XX$1, 0))),
Input_overrides!AY93)</f>
        <v>0</v>
      </c>
      <c r="AZ82" s="15">
        <f>IF(Input_overrides!AZ93="",
IF(INDEX('Fountain Inputs'!$A$1:$XX$133, MATCH('Stata dataset (nominal)'!$A82, 'Fountain Inputs'!$A$1:$A$133, 0), MATCH('Stata dataset (nominal)'!AZ$1, 'Fountain Inputs'!$A$1:$XX$1, 0))="", "", INDEX('Fountain Inputs'!$A$1:$XX$133, MATCH('Stata dataset (nominal)'!$A82, 'Fountain Inputs'!$A$1:$A$133, 0), MATCH('Stata dataset (nominal)'!AZ$1, 'Fountain Inputs'!$A$1:$XX$1, 0))),
Input_overrides!AZ93)</f>
        <v>2.90492439503323</v>
      </c>
      <c r="BA82" s="15">
        <f>IF(Input_overrides!BA93="",
IF(INDEX('Fountain Inputs'!$A$1:$XX$133, MATCH('Stata dataset (nominal)'!$A82, 'Fountain Inputs'!$A$1:$A$133, 0), MATCH('Stata dataset (nominal)'!BA$1, 'Fountain Inputs'!$A$1:$XX$1, 0))="", "", INDEX('Fountain Inputs'!$A$1:$XX$133, MATCH('Stata dataset (nominal)'!$A82, 'Fountain Inputs'!$A$1:$A$133, 0), MATCH('Stata dataset (nominal)'!BA$1, 'Fountain Inputs'!$A$1:$XX$1, 0))),
Input_overrides!BA93)</f>
        <v>4.4121867357154497E-3</v>
      </c>
      <c r="BB82" s="15">
        <f>IF(Input_overrides!BB93="",
IF(INDEX('Fountain Inputs'!$A$1:$XX$133, MATCH('Stata dataset (nominal)'!$A82, 'Fountain Inputs'!$A$1:$A$133, 0), MATCH('Stata dataset (nominal)'!BB$1, 'Fountain Inputs'!$A$1:$XX$1, 0))="", "", INDEX('Fountain Inputs'!$A$1:$XX$133, MATCH('Stata dataset (nominal)'!$A82, 'Fountain Inputs'!$A$1:$A$133, 0), MATCH('Stata dataset (nominal)'!BB$1, 'Fountain Inputs'!$A$1:$XX$1, 0))),
Input_overrides!BB93)</f>
        <v>11.205166326919599</v>
      </c>
      <c r="BC82" s="15">
        <f>IF(Input_overrides!BC93="",
IF(INDEX('Fountain Inputs'!$A$1:$XX$133, MATCH('Stata dataset (nominal)'!$A82, 'Fountain Inputs'!$A$1:$A$133, 0), MATCH('Stata dataset (nominal)'!BC$1, 'Fountain Inputs'!$A$1:$XX$1, 0))="", "", INDEX('Fountain Inputs'!$A$1:$XX$133, MATCH('Stata dataset (nominal)'!$A82, 'Fountain Inputs'!$A$1:$A$133, 0), MATCH('Stata dataset (nominal)'!BC$1, 'Fountain Inputs'!$A$1:$XX$1, 0))),
Input_overrides!BC93)</f>
        <v>0</v>
      </c>
      <c r="BD82" s="15">
        <f>IF(Input_overrides!BD93="",
IF(INDEX('Fountain Inputs'!$A$1:$XX$133, MATCH('Stata dataset (nominal)'!$A82, 'Fountain Inputs'!$A$1:$A$133, 0), MATCH('Stata dataset (nominal)'!BD$1, 'Fountain Inputs'!$A$1:$XX$1, 0))="", "", INDEX('Fountain Inputs'!$A$1:$XX$133, MATCH('Stata dataset (nominal)'!$A82, 'Fountain Inputs'!$A$1:$A$133, 0), MATCH('Stata dataset (nominal)'!BD$1, 'Fountain Inputs'!$A$1:$XX$1, 0))),
Input_overrides!BD93)</f>
        <v>46.94995581438522</v>
      </c>
      <c r="BE82" s="15">
        <f>IF(Input_overrides!BE93="",
IF(INDEX('Fountain Inputs'!$A$1:$XX$133, MATCH('Stata dataset (nominal)'!$A82, 'Fountain Inputs'!$A$1:$A$133, 0), MATCH('Stata dataset (nominal)'!BE$1, 'Fountain Inputs'!$A$1:$XX$1, 0))="", "", INDEX('Fountain Inputs'!$A$1:$XX$133, MATCH('Stata dataset (nominal)'!$A82, 'Fountain Inputs'!$A$1:$A$133, 0), MATCH('Stata dataset (nominal)'!BE$1, 'Fountain Inputs'!$A$1:$XX$1, 0))),
Input_overrides!BE93)</f>
        <v>11.618942689900001</v>
      </c>
      <c r="BF82" s="15">
        <f>IF(Input_overrides!BF93="",
IF(INDEX('Fountain Inputs'!$A$1:$XX$133, MATCH('Stata dataset (nominal)'!$A82, 'Fountain Inputs'!$A$1:$A$133, 0), MATCH('Stata dataset (nominal)'!BF$1, 'Fountain Inputs'!$A$1:$XX$1, 0))="", "", INDEX('Fountain Inputs'!$A$1:$XX$133, MATCH('Stata dataset (nominal)'!$A82, 'Fountain Inputs'!$A$1:$A$133, 0), MATCH('Stata dataset (nominal)'!BF$1, 'Fountain Inputs'!$A$1:$XX$1, 0))),
Input_overrides!BF93)</f>
        <v>49.6528262839999</v>
      </c>
      <c r="BG82" s="15">
        <f>IF(Input_overrides!BG93="",
IF(INDEX('Fountain Inputs'!$A$1:$XX$133, MATCH('Stata dataset (nominal)'!$A82, 'Fountain Inputs'!$A$1:$A$133, 0), MATCH('Stata dataset (nominal)'!BG$1, 'Fountain Inputs'!$A$1:$XX$1, 0))="", "", INDEX('Fountain Inputs'!$A$1:$XX$133, MATCH('Stata dataset (nominal)'!$A82, 'Fountain Inputs'!$A$1:$A$133, 0), MATCH('Stata dataset (nominal)'!BG$1, 'Fountain Inputs'!$A$1:$XX$1, 0))),
Input_overrides!BG93)</f>
        <v>2.1979625499999999E-2</v>
      </c>
      <c r="BH82" s="15">
        <f>IF(Input_overrides!BH93="",
IF(INDEX('Fountain Inputs'!$A$1:$XX$133, MATCH('Stata dataset (nominal)'!$A82, 'Fountain Inputs'!$A$1:$A$133, 0), MATCH('Stata dataset (nominal)'!BH$1, 'Fountain Inputs'!$A$1:$XX$1, 0))="", "", INDEX('Fountain Inputs'!$A$1:$XX$133, MATCH('Stata dataset (nominal)'!$A82, 'Fountain Inputs'!$A$1:$A$133, 0), MATCH('Stata dataset (nominal)'!BH$1, 'Fountain Inputs'!$A$1:$XX$1, 0))),
Input_overrides!BH93)</f>
        <v>0</v>
      </c>
      <c r="BI82" s="15">
        <f>IF(Input_overrides!BI93="",
IF(INDEX('Fountain Inputs'!$A$1:$XX$133, MATCH('Stata dataset (nominal)'!$A82, 'Fountain Inputs'!$A$1:$A$133, 0), MATCH('Stata dataset (nominal)'!BI$1, 'Fountain Inputs'!$A$1:$XX$1, 0))="", "", INDEX('Fountain Inputs'!$A$1:$XX$133, MATCH('Stata dataset (nominal)'!$A82, 'Fountain Inputs'!$A$1:$A$133, 0), MATCH('Stata dataset (nominal)'!BI$1, 'Fountain Inputs'!$A$1:$XX$1, 0))),
Input_overrides!BI93)</f>
        <v>2.2457199999999702E-3</v>
      </c>
      <c r="BJ82" s="15">
        <f>IF(Input_overrides!BJ93="",
IF(INDEX('Fountain Inputs'!$A$1:$XX$133, MATCH('Stata dataset (nominal)'!$A82, 'Fountain Inputs'!$A$1:$A$133, 0), MATCH('Stata dataset (nominal)'!BJ$1, 'Fountain Inputs'!$A$1:$XX$1, 0))="", "", INDEX('Fountain Inputs'!$A$1:$XX$133, MATCH('Stata dataset (nominal)'!$A82, 'Fountain Inputs'!$A$1:$A$133, 0), MATCH('Stata dataset (nominal)'!BJ$1, 'Fountain Inputs'!$A$1:$XX$1, 0))),
Input_overrides!BJ93)</f>
        <v>10.9778529209</v>
      </c>
      <c r="BK82" s="15">
        <f>IF(Input_overrides!BK93="",
IF(INDEX('Fountain Inputs'!$A$1:$XX$133, MATCH('Stata dataset (nominal)'!$A82, 'Fountain Inputs'!$A$1:$A$133, 0), MATCH('Stata dataset (nominal)'!BK$1, 'Fountain Inputs'!$A$1:$XX$1, 0))="", "", INDEX('Fountain Inputs'!$A$1:$XX$133, MATCH('Stata dataset (nominal)'!$A82, 'Fountain Inputs'!$A$1:$A$133, 0), MATCH('Stata dataset (nominal)'!BK$1, 'Fountain Inputs'!$A$1:$XX$1, 0))),
Input_overrides!BK93)</f>
        <v>0</v>
      </c>
      <c r="BL82" s="15">
        <f>IF(Input_overrides!BL93="",
IF(INDEX('Fountain Inputs'!$A$1:$XX$133, MATCH('Stata dataset (nominal)'!$A82, 'Fountain Inputs'!$A$1:$A$133, 0), MATCH('Stata dataset (nominal)'!BL$1, 'Fountain Inputs'!$A$1:$XX$1, 0))="", "", INDEX('Fountain Inputs'!$A$1:$XX$133, MATCH('Stata dataset (nominal)'!$A82, 'Fountain Inputs'!$A$1:$A$133, 0), MATCH('Stata dataset (nominal)'!BL$1, 'Fountain Inputs'!$A$1:$XX$1, 0))),
Input_overrides!BL93)</f>
        <v>15.642675471700001</v>
      </c>
      <c r="BM82" s="15">
        <f>IF(Input_overrides!BM93="",
IF(INDEX('Fountain Inputs'!$A$1:$XX$133, MATCH('Stata dataset (nominal)'!$A82, 'Fountain Inputs'!$A$1:$A$133, 0), MATCH('Stata dataset (nominal)'!BM$1, 'Fountain Inputs'!$A$1:$XX$1, 0))="", "", INDEX('Fountain Inputs'!$A$1:$XX$133, MATCH('Stata dataset (nominal)'!$A82, 'Fountain Inputs'!$A$1:$A$133, 0), MATCH('Stata dataset (nominal)'!BM$1, 'Fountain Inputs'!$A$1:$XX$1, 0))),
Input_overrides!BM93)</f>
        <v>0</v>
      </c>
      <c r="BN82" s="15">
        <f>IF(Input_overrides!BN93="",
IF(INDEX('Fountain Inputs'!$A$1:$XX$133, MATCH('Stata dataset (nominal)'!$A82, 'Fountain Inputs'!$A$1:$A$133, 0), MATCH('Stata dataset (nominal)'!BN$1, 'Fountain Inputs'!$A$1:$XX$1, 0))="", "", INDEX('Fountain Inputs'!$A$1:$XX$133, MATCH('Stata dataset (nominal)'!$A82, 'Fountain Inputs'!$A$1:$A$133, 0), MATCH('Stata dataset (nominal)'!BN$1, 'Fountain Inputs'!$A$1:$XX$1, 0))),
Input_overrides!BN93)</f>
        <v>0</v>
      </c>
      <c r="BO82" s="15">
        <f>IF(Input_overrides!BO93="",
IF(INDEX('Fountain Inputs'!$A$1:$XX$133, MATCH('Stata dataset (nominal)'!$A82, 'Fountain Inputs'!$A$1:$A$133, 0), MATCH('Stata dataset (nominal)'!BO$1, 'Fountain Inputs'!$A$1:$XX$1, 0))="", "", INDEX('Fountain Inputs'!$A$1:$XX$133, MATCH('Stata dataset (nominal)'!$A82, 'Fountain Inputs'!$A$1:$A$133, 0), MATCH('Stata dataset (nominal)'!BO$1, 'Fountain Inputs'!$A$1:$XX$1, 0))),
Input_overrides!BO93)</f>
        <v>15.6449211917</v>
      </c>
      <c r="BP82" s="15">
        <f>IF(Input_overrides!BP93="",
IF(INDEX('Fountain Inputs'!$A$1:$XX$133, MATCH('Stata dataset (nominal)'!$A82, 'Fountain Inputs'!$A$1:$A$133, 0), MATCH('Stata dataset (nominal)'!BP$1, 'Fountain Inputs'!$A$1:$XX$1, 0))="", "", INDEX('Fountain Inputs'!$A$1:$XX$133, MATCH('Stata dataset (nominal)'!$A82, 'Fountain Inputs'!$A$1:$A$133, 0), MATCH('Stata dataset (nominal)'!BP$1, 'Fountain Inputs'!$A$1:$XX$1, 0))),
Input_overrides!BP93)</f>
        <v>10.9778529209</v>
      </c>
      <c r="BQ82" s="15">
        <f>IF(Input_overrides!BQ93="",
IF(INDEX('Fountain Inputs'!$A$1:$XX$133, MATCH('Stata dataset (nominal)'!$A82, 'Fountain Inputs'!$A$1:$A$133, 0), MATCH('Stata dataset (nominal)'!BQ$1, 'Fountain Inputs'!$A$1:$XX$1, 0))="", "", INDEX('Fountain Inputs'!$A$1:$XX$133, MATCH('Stata dataset (nominal)'!$A82, 'Fountain Inputs'!$A$1:$A$133, 0), MATCH('Stata dataset (nominal)'!BQ$1, 'Fountain Inputs'!$A$1:$XX$1, 0))),
Input_overrides!BQ93)</f>
        <v>0</v>
      </c>
      <c r="BR82" s="15">
        <f>IF(Input_overrides!BR93="",
IF(INDEX('Fountain Inputs'!$A$1:$XX$133, MATCH('Stata dataset (nominal)'!$A82, 'Fountain Inputs'!$A$1:$A$133, 0), MATCH('Stata dataset (nominal)'!BR$1, 'Fountain Inputs'!$A$1:$XX$1, 0))="", "", INDEX('Fountain Inputs'!$A$1:$XX$133, MATCH('Stata dataset (nominal)'!$A82, 'Fountain Inputs'!$A$1:$A$133, 0), MATCH('Stata dataset (nominal)'!BR$1, 'Fountain Inputs'!$A$1:$XX$1, 0))),
Input_overrides!BR93)</f>
        <v>0</v>
      </c>
      <c r="BS82" s="15">
        <f>IF(Input_overrides!BS93="",
IF(INDEX('Fountain Inputs'!$A$1:$XX$133, MATCH('Stata dataset (nominal)'!$A82, 'Fountain Inputs'!$A$1:$A$133, 0), MATCH('Stata dataset (nominal)'!BS$1, 'Fountain Inputs'!$A$1:$XX$1, 0))="", "", INDEX('Fountain Inputs'!$A$1:$XX$133, MATCH('Stata dataset (nominal)'!$A82, 'Fountain Inputs'!$A$1:$A$133, 0), MATCH('Stata dataset (nominal)'!BS$1, 'Fountain Inputs'!$A$1:$XX$1, 0))),
Input_overrides!BS93)</f>
        <v>0</v>
      </c>
      <c r="BT82" s="15">
        <f>IF(Input_overrides!BT93="",
IF(INDEX('Fountain Inputs'!$A$1:$XX$133, MATCH('Stata dataset (nominal)'!$A82, 'Fountain Inputs'!$A$1:$A$133, 0), MATCH('Stata dataset (nominal)'!BT$1, 'Fountain Inputs'!$A$1:$XX$1, 0))="", "", INDEX('Fountain Inputs'!$A$1:$XX$133, MATCH('Stata dataset (nominal)'!$A82, 'Fountain Inputs'!$A$1:$A$133, 0), MATCH('Stata dataset (nominal)'!BT$1, 'Fountain Inputs'!$A$1:$XX$1, 0))),
Input_overrides!BT93)</f>
        <v>0</v>
      </c>
      <c r="BU82" s="15">
        <f>IF(Input_overrides!BU93="",
IF(INDEX('Fountain Inputs'!$A$1:$XX$133, MATCH('Stata dataset (nominal)'!$A82, 'Fountain Inputs'!$A$1:$A$133, 0), MATCH('Stata dataset (nominal)'!BU$1, 'Fountain Inputs'!$A$1:$XX$1, 0))="", "", INDEX('Fountain Inputs'!$A$1:$XX$133, MATCH('Stata dataset (nominal)'!$A82, 'Fountain Inputs'!$A$1:$A$133, 0), MATCH('Stata dataset (nominal)'!BU$1, 'Fountain Inputs'!$A$1:$XX$1, 0))),
Input_overrides!BU93)</f>
        <v>0</v>
      </c>
      <c r="BV82" s="15">
        <f>IF(Input_overrides!BV93="",
IF(INDEX('Fountain Inputs'!$A$1:$XX$133, MATCH('Stata dataset (nominal)'!$A82, 'Fountain Inputs'!$A$1:$A$133, 0), MATCH('Stata dataset (nominal)'!BV$1, 'Fountain Inputs'!$A$1:$XX$1, 0))="", "", INDEX('Fountain Inputs'!$A$1:$XX$133, MATCH('Stata dataset (nominal)'!$A82, 'Fountain Inputs'!$A$1:$A$133, 0), MATCH('Stata dataset (nominal)'!BV$1, 'Fountain Inputs'!$A$1:$XX$1, 0))),
Input_overrides!BV93)</f>
        <v>0</v>
      </c>
      <c r="BW82" s="15">
        <f>IF(Input_overrides!BW93="",
IF(INDEX('Fountain Inputs'!$A$1:$XX$133, MATCH('Stata dataset (nominal)'!$A82, 'Fountain Inputs'!$A$1:$A$133, 0), MATCH('Stata dataset (nominal)'!BW$1, 'Fountain Inputs'!$A$1:$XX$1, 0))="", "", INDEX('Fountain Inputs'!$A$1:$XX$133, MATCH('Stata dataset (nominal)'!$A82, 'Fountain Inputs'!$A$1:$A$133, 0), MATCH('Stata dataset (nominal)'!BW$1, 'Fountain Inputs'!$A$1:$XX$1, 0))),
Input_overrides!BW93)</f>
        <v>0</v>
      </c>
      <c r="BX82" s="15">
        <f>IF(Input_overrides!BX93="",
IF(INDEX('Fountain Inputs'!$A$1:$XX$133, MATCH('Stata dataset (nominal)'!$A82, 'Fountain Inputs'!$A$1:$A$133, 0), MATCH('Stata dataset (nominal)'!BX$1, 'Fountain Inputs'!$A$1:$XX$1, 0))="", "", INDEX('Fountain Inputs'!$A$1:$XX$133, MATCH('Stata dataset (nominal)'!$A82, 'Fountain Inputs'!$A$1:$A$133, 0), MATCH('Stata dataset (nominal)'!BX$1, 'Fountain Inputs'!$A$1:$XX$1, 0))),
Input_overrides!BX93)</f>
        <v>0</v>
      </c>
      <c r="BY82" s="15">
        <f>IF(Input_overrides!BY93="",
IF(INDEX('Fountain Inputs'!$A$1:$XX$133, MATCH('Stata dataset (nominal)'!$A82, 'Fountain Inputs'!$A$1:$A$133, 0), MATCH('Stata dataset (nominal)'!BY$1, 'Fountain Inputs'!$A$1:$XX$1, 0))="", "", INDEX('Fountain Inputs'!$A$1:$XX$133, MATCH('Stata dataset (nominal)'!$A82, 'Fountain Inputs'!$A$1:$A$133, 0), MATCH('Stata dataset (nominal)'!BY$1, 'Fountain Inputs'!$A$1:$XX$1, 0))),
Input_overrides!BY93)</f>
        <v>0</v>
      </c>
      <c r="BZ82" s="15" t="str">
        <f>IF(Input_overrides!BZ93="",
IF(INDEX('Fountain Inputs'!$A$1:$XX$133, MATCH('Stata dataset (nominal)'!$A82, 'Fountain Inputs'!$A$1:$A$133, 0), MATCH('Stata dataset (nominal)'!BZ$1, 'Fountain Inputs'!$A$1:$XX$1, 0))="", "", INDEX('Fountain Inputs'!$A$1:$XX$133, MATCH('Stata dataset (nominal)'!$A82, 'Fountain Inputs'!$A$1:$A$133, 0), MATCH('Stata dataset (nominal)'!BZ$1, 'Fountain Inputs'!$A$1:$XX$1, 0))),
Input_overrides!BZ93)</f>
        <v/>
      </c>
      <c r="CA82" s="15" t="str">
        <f>IF(Input_overrides!CA93="",
IF(INDEX('Fountain Inputs'!$A$1:$XX$133, MATCH('Stata dataset (nominal)'!$A82, 'Fountain Inputs'!$A$1:$A$133, 0), MATCH('Stata dataset (nominal)'!CA$1, 'Fountain Inputs'!$A$1:$XX$1, 0))="", "", INDEX('Fountain Inputs'!$A$1:$XX$133, MATCH('Stata dataset (nominal)'!$A82, 'Fountain Inputs'!$A$1:$A$133, 0), MATCH('Stata dataset (nominal)'!CA$1, 'Fountain Inputs'!$A$1:$XX$1, 0))),
Input_overrides!CA93)</f>
        <v/>
      </c>
      <c r="CB82" s="32" t="str">
        <f>IF(Input_overrides!CB82="",
IF(INDEX('Fountain Inputs'!$A$1:$XX$133, MATCH('Stata dataset (nominal)'!$A82, 'Fountain Inputs'!$A$1:$A$133, 0), MATCH('Stata dataset (nominal)'!CB$1, 'Fountain Inputs'!$A$1:$XX$1, 0))="", "", INDEX('Fountain Inputs'!$A$1:$XX$133, MATCH('Stata dataset (nominal)'!$A82, 'Fountain Inputs'!$A$1:$A$133, 0), MATCH('Stata dataset (nominal)'!CB$1, 'Fountain Inputs'!$A$1:$XX$1, 0))),
Input_overrides!CB82)</f>
        <v/>
      </c>
      <c r="CC82" s="32" t="str">
        <f>IF(Input_overrides!CC82="",
IF(INDEX('Fountain Inputs'!$A$1:$XX$133, MATCH('Stata dataset (nominal)'!$A82, 'Fountain Inputs'!$A$1:$A$133, 0), MATCH('Stata dataset (nominal)'!CC$1, 'Fountain Inputs'!$A$1:$XX$1, 0))="", "", INDEX('Fountain Inputs'!$A$1:$XX$133, MATCH('Stata dataset (nominal)'!$A82, 'Fountain Inputs'!$A$1:$A$133, 0), MATCH('Stata dataset (nominal)'!CC$1, 'Fountain Inputs'!$A$1:$XX$1, 0))),
Input_overrides!CC82)</f>
        <v/>
      </c>
      <c r="CD82" s="32" t="str">
        <f>IF(Input_overrides!CD82="",
IF(INDEX('Fountain Inputs'!$A$1:$XX$133, MATCH('Stata dataset (nominal)'!$A82, 'Fountain Inputs'!$A$1:$A$133, 0), MATCH('Stata dataset (nominal)'!CD$1, 'Fountain Inputs'!$A$1:$XX$1, 0))="", "", INDEX('Fountain Inputs'!$A$1:$XX$133, MATCH('Stata dataset (nominal)'!$A82, 'Fountain Inputs'!$A$1:$A$133, 0), MATCH('Stata dataset (nominal)'!CD$1, 'Fountain Inputs'!$A$1:$XX$1, 0))),
Input_overrides!CD82)</f>
        <v/>
      </c>
      <c r="CE82" s="15">
        <f>IF(Input_overrides!CE93="",
IF(INDEX('Fountain Inputs'!$A$1:$XX$133, MATCH('Stata dataset (nominal)'!$A82, 'Fountain Inputs'!$A$1:$A$133, 0), MATCH('Stata dataset (nominal)'!CE$1, 'Fountain Inputs'!$A$1:$XX$1, 0))="", "", INDEX('Fountain Inputs'!$A$1:$XX$133, MATCH('Stata dataset (nominal)'!$A82, 'Fountain Inputs'!$A$1:$A$133, 0), MATCH('Stata dataset (nominal)'!CE$1, 'Fountain Inputs'!$A$1:$XX$1, 0))),
Input_overrides!CE93)</f>
        <v>3.7789999999999999</v>
      </c>
      <c r="CF82" s="15">
        <f>IF(Input_overrides!CF93="",
IF(INDEX('Fountain Inputs'!$A$1:$XX$133, MATCH('Stata dataset (nominal)'!$A82, 'Fountain Inputs'!$A$1:$A$133, 0), MATCH('Stata dataset (nominal)'!CF$1, 'Fountain Inputs'!$A$1:$XX$1, 0))="", "", INDEX('Fountain Inputs'!$A$1:$XX$133, MATCH('Stata dataset (nominal)'!$A82, 'Fountain Inputs'!$A$1:$A$133, 0), MATCH('Stata dataset (nominal)'!CF$1, 'Fountain Inputs'!$A$1:$XX$1, 0))),
Input_overrides!CF93)</f>
        <v>4.7E-2</v>
      </c>
      <c r="CG82" s="15">
        <f>IF(Input_overrides!CG93="",
IF(INDEX('Fountain Inputs'!$A$1:$XX$133, MATCH('Stata dataset (nominal)'!$A82, 'Fountain Inputs'!$A$1:$A$133, 0), MATCH('Stata dataset (nominal)'!CG$1, 'Fountain Inputs'!$A$1:$XX$1, 0))="", "", INDEX('Fountain Inputs'!$A$1:$XX$133, MATCH('Stata dataset (nominal)'!$A82, 'Fountain Inputs'!$A$1:$A$133, 0), MATCH('Stata dataset (nominal)'!CG$1, 'Fountain Inputs'!$A$1:$XX$1, 0))),
Input_overrides!CG93)</f>
        <v>1.847</v>
      </c>
      <c r="CH82" s="15">
        <f>IF(Input_overrides!CH93="",
IF(INDEX('Fountain Inputs'!$A$1:$XX$133, MATCH('Stata dataset (nominal)'!$A82, 'Fountain Inputs'!$A$1:$A$133, 0), MATCH('Stata dataset (nominal)'!CH$1, 'Fountain Inputs'!$A$1:$XX$1, 0))="", "", INDEX('Fountain Inputs'!$A$1:$XX$133, MATCH('Stata dataset (nominal)'!$A82, 'Fountain Inputs'!$A$1:$A$133, 0), MATCH('Stata dataset (nominal)'!CH$1, 'Fountain Inputs'!$A$1:$XX$1, 0))),
Input_overrides!CH93)</f>
        <v>0</v>
      </c>
      <c r="CI82" s="15">
        <f>IF(Input_overrides!CI93="",
IF(INDEX('Fountain Inputs'!$A$1:$XX$133, MATCH('Stata dataset (nominal)'!$A82, 'Fountain Inputs'!$A$1:$A$133, 0), MATCH('Stata dataset (nominal)'!CI$1, 'Fountain Inputs'!$A$1:$XX$1, 0))="", "", INDEX('Fountain Inputs'!$A$1:$XX$133, MATCH('Stata dataset (nominal)'!$A82, 'Fountain Inputs'!$A$1:$A$133, 0), MATCH('Stata dataset (nominal)'!CI$1, 'Fountain Inputs'!$A$1:$XX$1, 0))),
Input_overrides!CI93)</f>
        <v>0</v>
      </c>
      <c r="CJ82" s="15">
        <f>IF(Input_overrides!CJ93="",
IF(INDEX('Fountain Inputs'!$A$1:$XX$133, MATCH('Stata dataset (nominal)'!$A82, 'Fountain Inputs'!$A$1:$A$133, 0), MATCH('Stata dataset (nominal)'!CJ$1, 'Fountain Inputs'!$A$1:$XX$1, 0))="", "", INDEX('Fountain Inputs'!$A$1:$XX$133, MATCH('Stata dataset (nominal)'!$A82, 'Fountain Inputs'!$A$1:$A$133, 0), MATCH('Stata dataset (nominal)'!CJ$1, 'Fountain Inputs'!$A$1:$XX$1, 0))),
Input_overrides!CJ93)</f>
        <v>6.3E-2</v>
      </c>
      <c r="CK82" s="15">
        <f>IF(Input_overrides!CK93="",
IF(INDEX('Fountain Inputs'!$A$1:$XX$133, MATCH('Stata dataset (nominal)'!$A82, 'Fountain Inputs'!$A$1:$A$133, 0), MATCH('Stata dataset (nominal)'!CK$1, 'Fountain Inputs'!$A$1:$XX$1, 0))="", "", INDEX('Fountain Inputs'!$A$1:$XX$133, MATCH('Stata dataset (nominal)'!$A82, 'Fountain Inputs'!$A$1:$A$133, 0), MATCH('Stata dataset (nominal)'!CK$1, 'Fountain Inputs'!$A$1:$XX$1, 0))),
Input_overrides!CK93)</f>
        <v>0.187</v>
      </c>
      <c r="CL82" s="15">
        <f>IF(Input_overrides!CL93="",
IF(INDEX('Fountain Inputs'!$A$1:$XX$133, MATCH('Stata dataset (nominal)'!$A82, 'Fountain Inputs'!$A$1:$A$133, 0), MATCH('Stata dataset (nominal)'!CL$1, 'Fountain Inputs'!$A$1:$XX$1, 0))="", "", INDEX('Fountain Inputs'!$A$1:$XX$133, MATCH('Stata dataset (nominal)'!$A82, 'Fountain Inputs'!$A$1:$A$133, 0), MATCH('Stata dataset (nominal)'!CL$1, 'Fountain Inputs'!$A$1:$XX$1, 0))),
Input_overrides!CL93)</f>
        <v>0</v>
      </c>
      <c r="CM82" s="15">
        <f>IF(Input_overrides!CM93="",
IF(INDEX('Fountain Inputs'!$A$1:$XX$133, MATCH('Stata dataset (nominal)'!$A82, 'Fountain Inputs'!$A$1:$A$133, 0), MATCH('Stata dataset (nominal)'!CM$1, 'Fountain Inputs'!$A$1:$XX$1, 0))="", "", INDEX('Fountain Inputs'!$A$1:$XX$133, MATCH('Stata dataset (nominal)'!$A82, 'Fountain Inputs'!$A$1:$A$133, 0), MATCH('Stata dataset (nominal)'!CM$1, 'Fountain Inputs'!$A$1:$XX$1, 0))),
Input_overrides!CM93)</f>
        <v>5.8129999999999997</v>
      </c>
      <c r="CN82" s="15">
        <f>IF(Input_overrides!CN93="",
IF(INDEX('Fountain Inputs'!$A$1:$XX$133, MATCH('Stata dataset (nominal)'!$A82, 'Fountain Inputs'!$A$1:$A$133, 0), MATCH('Stata dataset (nominal)'!CN$1, 'Fountain Inputs'!$A$1:$XX$1, 0))="", "", INDEX('Fountain Inputs'!$A$1:$XX$133, MATCH('Stata dataset (nominal)'!$A82, 'Fountain Inputs'!$A$1:$A$133, 0), MATCH('Stata dataset (nominal)'!CN$1, 'Fountain Inputs'!$A$1:$XX$1, 0))),
Input_overrides!CN93)</f>
        <v>0.11</v>
      </c>
      <c r="CO82" s="15">
        <f>IF(Input_overrides!CO93="",
IF(INDEX('Fountain Inputs'!$A$1:$XX$133, MATCH('Stata dataset (nominal)'!$A82, 'Fountain Inputs'!$A$1:$A$133, 0), MATCH('Stata dataset (nominal)'!CO$1, 'Fountain Inputs'!$A$1:$XX$1, 0))="", "", INDEX('Fountain Inputs'!$A$1:$XX$133, MATCH('Stata dataset (nominal)'!$A82, 'Fountain Inputs'!$A$1:$A$133, 0), MATCH('Stata dataset (nominal)'!CO$1, 'Fountain Inputs'!$A$1:$XX$1, 0))),
Input_overrides!CO93)</f>
        <v>3.3501166732408598</v>
      </c>
      <c r="CP82" s="15">
        <f>IF(Input_overrides!CP93="",
IF(INDEX('Fountain Inputs'!$A$1:$XX$133, MATCH('Stata dataset (nominal)'!$A82, 'Fountain Inputs'!$A$1:$A$133, 0), MATCH('Stata dataset (nominal)'!CP$1, 'Fountain Inputs'!$A$1:$XX$1, 0))="", "", INDEX('Fountain Inputs'!$A$1:$XX$133, MATCH('Stata dataset (nominal)'!$A82, 'Fountain Inputs'!$A$1:$A$133, 0), MATCH('Stata dataset (nominal)'!CP$1, 'Fountain Inputs'!$A$1:$XX$1, 0))),
Input_overrides!CP93)</f>
        <v>13.3</v>
      </c>
      <c r="CQ82" s="15" t="str">
        <f>IF(Input_overrides!CQ93="",
IF(INDEX('Fountain Inputs'!$A$1:$XX$133, MATCH('Stata dataset (nominal)'!$A82, 'Fountain Inputs'!$A$1:$A$133, 0), MATCH('Stata dataset (nominal)'!CQ$1, 'Fountain Inputs'!$A$1:$XX$1, 0))="", "", INDEX('Fountain Inputs'!$A$1:$XX$133, MATCH('Stata dataset (nominal)'!$A82, 'Fountain Inputs'!$A$1:$A$133, 0), MATCH('Stata dataset (nominal)'!CQ$1, 'Fountain Inputs'!$A$1:$XX$1, 0))),
Input_overrides!CQ93)</f>
        <v/>
      </c>
      <c r="CR82" s="15" t="str">
        <f>IF(Input_overrides!CR93="",
IF(INDEX('Fountain Inputs'!$A$1:$XX$133, MATCH('Stata dataset (nominal)'!$A82, 'Fountain Inputs'!$A$1:$A$133, 0), MATCH('Stata dataset (nominal)'!CR$1, 'Fountain Inputs'!$A$1:$XX$1, 0))="", "", INDEX('Fountain Inputs'!$A$1:$XX$133, MATCH('Stata dataset (nominal)'!$A82, 'Fountain Inputs'!$A$1:$A$133, 0), MATCH('Stata dataset (nominal)'!CR$1, 'Fountain Inputs'!$A$1:$XX$1, 0))),
Input_overrides!CR93)</f>
        <v/>
      </c>
      <c r="CS82" s="15">
        <f>IF(Input_overrides!CS93="",
IF(INDEX('Fountain Inputs'!$A$1:$XX$133, MATCH('Stata dataset (nominal)'!$A82, 'Fountain Inputs'!$A$1:$A$133, 0), MATCH('Stata dataset (nominal)'!CS$1, 'Fountain Inputs'!$A$1:$XX$1, 0))="", "", INDEX('Fountain Inputs'!$A$1:$XX$133, MATCH('Stata dataset (nominal)'!$A82, 'Fountain Inputs'!$A$1:$A$133, 0), MATCH('Stata dataset (nominal)'!CS$1, 'Fountain Inputs'!$A$1:$XX$1, 0))),
Input_overrides!CS93)</f>
        <v>118.95882705907199</v>
      </c>
      <c r="CT82" s="15">
        <f>IF(Input_overrides!CT93="",
IF(INDEX('Fountain Inputs'!$A$1:$XX$133, MATCH('Stata dataset (nominal)'!$A82, 'Fountain Inputs'!$A$1:$A$133, 0), MATCH('Stata dataset (nominal)'!CT$1, 'Fountain Inputs'!$A$1:$XX$1, 0))="", "", INDEX('Fountain Inputs'!$A$1:$XX$133, MATCH('Stata dataset (nominal)'!$A82, 'Fountain Inputs'!$A$1:$A$133, 0), MATCH('Stata dataset (nominal)'!CT$1, 'Fountain Inputs'!$A$1:$XX$1, 0))),
Input_overrides!CT93)</f>
        <v>1.1291808419</v>
      </c>
      <c r="CU82" s="15">
        <f>IF(Input_overrides!CU93="",
IF(INDEX('Fountain Inputs'!$A$1:$XX$133, MATCH('Stata dataset (nominal)'!$A82, 'Fountain Inputs'!$A$1:$A$133, 0), MATCH('Stata dataset (nominal)'!CU$1, 'Fountain Inputs'!$A$1:$XX$1, 0))="", "", INDEX('Fountain Inputs'!$A$1:$XX$133, MATCH('Stata dataset (nominal)'!$A82, 'Fountain Inputs'!$A$1:$A$133, 0), MATCH('Stata dataset (nominal)'!CU$1, 'Fountain Inputs'!$A$1:$XX$1, 0))),
Input_overrides!CU93)</f>
        <v>2.6034487440293002</v>
      </c>
      <c r="CV82" s="15">
        <f>IF(Input_overrides!CV93="",
IF(INDEX('Fountain Inputs'!$A$1:$XX$133, MATCH('Stata dataset (nominal)'!$A82, 'Fountain Inputs'!$A$1:$A$133, 0), MATCH('Stata dataset (nominal)'!CV$1, 'Fountain Inputs'!$A$1:$XX$1, 0))="", "", INDEX('Fountain Inputs'!$A$1:$XX$133, MATCH('Stata dataset (nominal)'!$A82, 'Fountain Inputs'!$A$1:$A$133, 0), MATCH('Stata dataset (nominal)'!CV$1, 'Fountain Inputs'!$A$1:$XX$1, 0))),
Input_overrides!CV93)</f>
        <v>114.78282705907201</v>
      </c>
      <c r="CW82" s="15">
        <f>IF(Input_overrides!CW93="",
IF(INDEX('Fountain Inputs'!$A$1:$XX$133, MATCH('Stata dataset (nominal)'!$A82, 'Fountain Inputs'!$A$1:$A$133, 0), MATCH('Stata dataset (nominal)'!CW$1, 'Fountain Inputs'!$A$1:$XX$1, 0))="", "", INDEX('Fountain Inputs'!$A$1:$XX$133, MATCH('Stata dataset (nominal)'!$A82, 'Fountain Inputs'!$A$1:$A$133, 0), MATCH('Stata dataset (nominal)'!CW$1, 'Fountain Inputs'!$A$1:$XX$1, 0))),
Input_overrides!CW93)</f>
        <v>13.3</v>
      </c>
      <c r="CX82" s="32">
        <f>IF(Input_overrides!CX82="",
IF(INDEX('Fountain Inputs'!$A$1:$XX$133, MATCH('Stata dataset (nominal)'!$A82, 'Fountain Inputs'!$A$1:$A$133, 0), MATCH('Stata dataset (nominal)'!CX$1, 'Fountain Inputs'!$A$1:$XX$1, 0))="", "", INDEX('Fountain Inputs'!$A$1:$XX$133, MATCH('Stata dataset (nominal)'!$A82, 'Fountain Inputs'!$A$1:$A$133, 0), MATCH('Stata dataset (nominal)'!CX$1, 'Fountain Inputs'!$A$1:$XX$1, 0))),
Input_overrides!CX82)</f>
        <v>2.6034487440293002</v>
      </c>
      <c r="CY82" s="15">
        <f>IF(Input_overrides!CY93="",
IF(INDEX('Fountain Inputs'!$A$1:$XX$133, MATCH('Stata dataset (nominal)'!$A82, 'Fountain Inputs'!$A$1:$A$133, 0), MATCH('Stata dataset (nominal)'!CY$1, 'Fountain Inputs'!$A$1:$XX$1, 0))="", "", INDEX('Fountain Inputs'!$A$1:$XX$133, MATCH('Stata dataset (nominal)'!$A82, 'Fountain Inputs'!$A$1:$A$133, 0), MATCH('Stata dataset (nominal)'!CY$1, 'Fountain Inputs'!$A$1:$XX$1, 0))),
Input_overrides!CY93)</f>
        <v>0</v>
      </c>
      <c r="CZ82" s="15">
        <f>IF(Input_overrides!CZ93="",
IF(INDEX('Fountain Inputs'!$A$1:$XX$133, MATCH('Stata dataset (nominal)'!$A82, 'Fountain Inputs'!$A$1:$A$133, 0), MATCH('Stata dataset (nominal)'!CZ$1, 'Fountain Inputs'!$A$1:$XX$1, 0))="", "", INDEX('Fountain Inputs'!$A$1:$XX$133, MATCH('Stata dataset (nominal)'!$A82, 'Fountain Inputs'!$A$1:$A$133, 0), MATCH('Stata dataset (nominal)'!CZ$1, 'Fountain Inputs'!$A$1:$XX$1, 0))),
Input_overrides!CZ93)</f>
        <v>0</v>
      </c>
      <c r="DA82" s="15">
        <f>IF(Input_overrides!DA93="",
IF(INDEX('Fountain Inputs'!$A$1:$XX$133, MATCH('Stata dataset (nominal)'!$A82, 'Fountain Inputs'!$A$1:$A$133, 0), MATCH('Stata dataset (nominal)'!DA$1, 'Fountain Inputs'!$A$1:$XX$1, 0))="", "", INDEX('Fountain Inputs'!$A$1:$XX$133, MATCH('Stata dataset (nominal)'!$A82, 'Fountain Inputs'!$A$1:$A$133, 0), MATCH('Stata dataset (nominal)'!DA$1, 'Fountain Inputs'!$A$1:$XX$1, 0))),
Input_overrides!DA93)</f>
        <v>0</v>
      </c>
      <c r="DB82" s="15">
        <f>IF(Input_overrides!DB93="",
IF(INDEX('Fountain Inputs'!$A$1:$XX$133, MATCH('Stata dataset (nominal)'!$A82, 'Fountain Inputs'!$A$1:$A$133, 0), MATCH('Stata dataset (nominal)'!DB$1, 'Fountain Inputs'!$A$1:$XX$1, 0))="", "", INDEX('Fountain Inputs'!$A$1:$XX$133, MATCH('Stata dataset (nominal)'!$A82, 'Fountain Inputs'!$A$1:$A$133, 0), MATCH('Stata dataset (nominal)'!DB$1, 'Fountain Inputs'!$A$1:$XX$1, 0))),
Input_overrides!DB93)</f>
        <v>0</v>
      </c>
      <c r="DC82" s="15">
        <f>IF(Input_overrides!DC93="",
IF(INDEX('Fountain Inputs'!$A$1:$XX$133, MATCH('Stata dataset (nominal)'!$A82, 'Fountain Inputs'!$A$1:$A$133, 0), MATCH('Stata dataset (nominal)'!DC$1, 'Fountain Inputs'!$A$1:$XX$1, 0))="", "", INDEX('Fountain Inputs'!$A$1:$XX$133, MATCH('Stata dataset (nominal)'!$A82, 'Fountain Inputs'!$A$1:$A$133, 0), MATCH('Stata dataset (nominal)'!DC$1, 'Fountain Inputs'!$A$1:$XX$1, 0))),
Input_overrides!DC93)</f>
        <v>0.11</v>
      </c>
      <c r="DD82" s="32" t="str">
        <f>IF(Input_overrides!DD93="",
IF(INDEX('Fountain Inputs'!$A$1:$XX$133, MATCH('Stata dataset (nominal)'!$A82, 'Fountain Inputs'!$A$1:$A$133, 0), MATCH('Stata dataset (nominal)'!DD$1, 'Fountain Inputs'!$A$1:$XX$1, 0))="", "", INDEX('Fountain Inputs'!$A$1:$XX$133, MATCH('Stata dataset (nominal)'!$A82, 'Fountain Inputs'!$A$1:$A$133, 0), MATCH('Stata dataset (nominal)'!DD$1, 'Fountain Inputs'!$A$1:$XX$1, 0))),
Input_overrides!DD93)</f>
        <v/>
      </c>
      <c r="DE82" s="32" t="str">
        <f>IF(Input_overrides!DE93="",
IF(INDEX('Fountain Inputs'!$A$1:$XX$133, MATCH('Stata dataset (nominal)'!$A82, 'Fountain Inputs'!$A$1:$A$133, 0), MATCH('Stata dataset (nominal)'!DE$1, 'Fountain Inputs'!$A$1:$XX$1, 0))="", "", INDEX('Fountain Inputs'!$A$1:$XX$133, MATCH('Stata dataset (nominal)'!$A82, 'Fountain Inputs'!$A$1:$A$133, 0), MATCH('Stata dataset (nominal)'!DE$1, 'Fountain Inputs'!$A$1:$XX$1, 0))),
Input_overrides!DE93)</f>
        <v/>
      </c>
      <c r="DF82" s="32" t="str">
        <f>IF(Input_overrides!DF93="",
IF(INDEX('Fountain Inputs'!$A$1:$XX$133, MATCH('Stata dataset (nominal)'!$A82, 'Fountain Inputs'!$A$1:$A$133, 0), MATCH('Stata dataset (nominal)'!DF$1, 'Fountain Inputs'!$A$1:$XX$1, 0))="", "", INDEX('Fountain Inputs'!$A$1:$XX$133, MATCH('Stata dataset (nominal)'!$A82, 'Fountain Inputs'!$A$1:$A$133, 0), MATCH('Stata dataset (nominal)'!DF$1, 'Fountain Inputs'!$A$1:$XX$1, 0))),
Input_overrides!DF93)</f>
        <v/>
      </c>
      <c r="DG82" s="32" t="str">
        <f>IF(Input_overrides!DG93="",
IF(INDEX('Fountain Inputs'!$A$1:$XX$133, MATCH('Stata dataset (nominal)'!$A82, 'Fountain Inputs'!$A$1:$A$133, 0), MATCH('Stata dataset (nominal)'!DG$1, 'Fountain Inputs'!$A$1:$XX$1, 0))="", "", INDEX('Fountain Inputs'!$A$1:$XX$133, MATCH('Stata dataset (nominal)'!$A82, 'Fountain Inputs'!$A$1:$A$133, 0), MATCH('Stata dataset (nominal)'!DG$1, 'Fountain Inputs'!$A$1:$XX$1, 0))),
Input_overrides!DG93)</f>
        <v/>
      </c>
      <c r="DH82" s="32" t="str">
        <f>IF(Input_overrides!DH93="",
IF(INDEX('Fountain Inputs'!$A$1:$XX$133, MATCH('Stata dataset (nominal)'!$A82, 'Fountain Inputs'!$A$1:$A$133, 0), MATCH('Stata dataset (nominal)'!DH$1, 'Fountain Inputs'!$A$1:$XX$1, 0))="", "", INDEX('Fountain Inputs'!$A$1:$XX$133, MATCH('Stata dataset (nominal)'!$A82, 'Fountain Inputs'!$A$1:$A$133, 0), MATCH('Stata dataset (nominal)'!DH$1, 'Fountain Inputs'!$A$1:$XX$1, 0))),
Input_overrides!DH93)</f>
        <v/>
      </c>
      <c r="DI82" s="32" t="str">
        <f>IF(Input_overrides!DI93="",
IF(INDEX('Fountain Inputs'!$A$1:$XX$133, MATCH('Stata dataset (nominal)'!$A82, 'Fountain Inputs'!$A$1:$A$133, 0), MATCH('Stata dataset (nominal)'!DI$1, 'Fountain Inputs'!$A$1:$XX$1, 0))="", "", INDEX('Fountain Inputs'!$A$1:$XX$133, MATCH('Stata dataset (nominal)'!$A82, 'Fountain Inputs'!$A$1:$A$133, 0), MATCH('Stata dataset (nominal)'!DI$1, 'Fountain Inputs'!$A$1:$XX$1, 0))),
Input_overrides!DI93)</f>
        <v/>
      </c>
      <c r="DJ82" s="32" t="str">
        <f>IF(Input_overrides!DJ93="",
IF(INDEX('Fountain Inputs'!$A$1:$XX$133, MATCH('Stata dataset (nominal)'!$A82, 'Fountain Inputs'!$A$1:$A$133, 0), MATCH('Stata dataset (nominal)'!DJ$1, 'Fountain Inputs'!$A$1:$XX$1, 0))="", "", INDEX('Fountain Inputs'!$A$1:$XX$133, MATCH('Stata dataset (nominal)'!$A82, 'Fountain Inputs'!$A$1:$A$133, 0), MATCH('Stata dataset (nominal)'!DJ$1, 'Fountain Inputs'!$A$1:$XX$1, 0))),
Input_overrides!DJ93)</f>
        <v/>
      </c>
      <c r="DK82" s="32" t="str">
        <f>IF(Input_overrides!DK93="",
IF(INDEX('Fountain Inputs'!$A$1:$XX$133, MATCH('Stata dataset (nominal)'!$A82, 'Fountain Inputs'!$A$1:$A$133, 0), MATCH('Stata dataset (nominal)'!DK$1, 'Fountain Inputs'!$A$1:$XX$1, 0))="", "", INDEX('Fountain Inputs'!$A$1:$XX$133, MATCH('Stata dataset (nominal)'!$A82, 'Fountain Inputs'!$A$1:$A$133, 0), MATCH('Stata dataset (nominal)'!DK$1, 'Fountain Inputs'!$A$1:$XX$1, 0))),
Input_overrides!DK93)</f>
        <v/>
      </c>
      <c r="DL82" s="32" t="str">
        <f>IF(Input_overrides!DL93="",
IF(INDEX('Fountain Inputs'!$A$1:$XX$133, MATCH('Stata dataset (nominal)'!$A82, 'Fountain Inputs'!$A$1:$A$133, 0), MATCH('Stata dataset (nominal)'!DL$1, 'Fountain Inputs'!$A$1:$XX$1, 0))="", "", INDEX('Fountain Inputs'!$A$1:$XX$133, MATCH('Stata dataset (nominal)'!$A82, 'Fountain Inputs'!$A$1:$A$133, 0), MATCH('Stata dataset (nominal)'!DL$1, 'Fountain Inputs'!$A$1:$XX$1, 0))),
Input_overrides!DL93)</f>
        <v/>
      </c>
      <c r="DM82" s="32" t="str">
        <f>IF(Input_overrides!DM93="",
IF(INDEX('Fountain Inputs'!$A$1:$XX$133, MATCH('Stata dataset (nominal)'!$A82, 'Fountain Inputs'!$A$1:$A$133, 0), MATCH('Stata dataset (nominal)'!DM$1, 'Fountain Inputs'!$A$1:$XX$1, 0))="", "", INDEX('Fountain Inputs'!$A$1:$XX$133, MATCH('Stata dataset (nominal)'!$A82, 'Fountain Inputs'!$A$1:$A$133, 0), MATCH('Stata dataset (nominal)'!DM$1, 'Fountain Inputs'!$A$1:$XX$1, 0))),
Input_overrides!DM93)</f>
        <v/>
      </c>
      <c r="DN82" s="32">
        <f>IF(Input_overrides!DN93="",
IF(INDEX('Fountain Inputs'!$A$1:$XX$133, MATCH('Stata dataset (nominal)'!$A82, 'Fountain Inputs'!$A$1:$A$133, 0), MATCH('Stata dataset (nominal)'!DN$1, 'Fountain Inputs'!$A$1:$XX$1, 0))="", "", INDEX('Fountain Inputs'!$A$1:$XX$133, MATCH('Stata dataset (nominal)'!$A82, 'Fountain Inputs'!$A$1:$A$133, 0), MATCH('Stata dataset (nominal)'!DN$1, 'Fountain Inputs'!$A$1:$XX$1, 0))),
Input_overrides!DN93)</f>
        <v>2.2276292634717101E-2</v>
      </c>
      <c r="DO82" s="15">
        <f>IF(Input_overrides!DO93="",
IF(INDEX('Fountain Inputs'!$A$1:$XX$133, MATCH('Stata dataset (nominal)'!$A82, 'Fountain Inputs'!$A$1:$A$133, 0), MATCH('Stata dataset (nominal)'!DO$1, 'Fountain Inputs'!$A$1:$XX$1, 0))="", "", INDEX('Fountain Inputs'!$A$1:$XX$133, MATCH('Stata dataset (nominal)'!$A82, 'Fountain Inputs'!$A$1:$A$133, 0), MATCH('Stata dataset (nominal)'!DO$1, 'Fountain Inputs'!$A$1:$XX$1, 0))),
Input_overrides!DO93)</f>
        <v>8.4760000000000009</v>
      </c>
      <c r="DP82" s="15">
        <f>IF(Input_overrides!DP93="",
IF(INDEX('Fountain Inputs'!$A$1:$XX$133, MATCH('Stata dataset (nominal)'!$A82, 'Fountain Inputs'!$A$1:$A$133, 0), MATCH('Stata dataset (nominal)'!DP$1, 'Fountain Inputs'!$A$1:$XX$1, 0))="", "", INDEX('Fountain Inputs'!$A$1:$XX$133, MATCH('Stata dataset (nominal)'!$A82, 'Fountain Inputs'!$A$1:$A$133, 0), MATCH('Stata dataset (nominal)'!DP$1, 'Fountain Inputs'!$A$1:$XX$1, 0))),
Input_overrides!DP93)</f>
        <v>0.51500000000000001</v>
      </c>
      <c r="DQ82" s="15">
        <f>IF(Input_overrides!DQ93="",
IF(INDEX('Fountain Inputs'!$A$1:$XX$133, MATCH('Stata dataset (nominal)'!$A82, 'Fountain Inputs'!$A$1:$A$133, 0), MATCH('Stata dataset (nominal)'!DQ$1, 'Fountain Inputs'!$A$1:$XX$1, 0))="", "", INDEX('Fountain Inputs'!$A$1:$XX$133, MATCH('Stata dataset (nominal)'!$A82, 'Fountain Inputs'!$A$1:$A$133, 0), MATCH('Stata dataset (nominal)'!DQ$1, 'Fountain Inputs'!$A$1:$XX$1, 0))),
Input_overrides!DQ93)</f>
        <v>534.77300000000002</v>
      </c>
      <c r="DR82" s="15">
        <f>IF(Input_overrides!DR93="",
IF(INDEX('Fountain Inputs'!$A$1:$XX$133, MATCH('Stata dataset (nominal)'!$A82, 'Fountain Inputs'!$A$1:$A$133, 0), MATCH('Stata dataset (nominal)'!DR$1, 'Fountain Inputs'!$A$1:$XX$1, 0))="", "", INDEX('Fountain Inputs'!$A$1:$XX$133, MATCH('Stata dataset (nominal)'!$A82, 'Fountain Inputs'!$A$1:$A$133, 0), MATCH('Stata dataset (nominal)'!DR$1, 'Fountain Inputs'!$A$1:$XX$1, 0))),
Input_overrides!DR93)</f>
        <v>578.89400000000001</v>
      </c>
      <c r="DS82" s="15">
        <f>IF(Input_overrides!DS93="",
IF(INDEX('Fountain Inputs'!$A$1:$XX$133, MATCH('Stata dataset (nominal)'!$A82, 'Fountain Inputs'!$A$1:$A$133, 0), MATCH('Stata dataset (nominal)'!DS$1, 'Fountain Inputs'!$A$1:$XX$1, 0))="", "", INDEX('Fountain Inputs'!$A$1:$XX$133, MATCH('Stata dataset (nominal)'!$A82, 'Fountain Inputs'!$A$1:$A$133, 0), MATCH('Stata dataset (nominal)'!DS$1, 'Fountain Inputs'!$A$1:$XX$1, 0))),
Input_overrides!DS93)</f>
        <v>1113.6669999999999</v>
      </c>
      <c r="DT82" s="15">
        <f>IF(Input_overrides!DT93="",
IF(INDEX('Fountain Inputs'!$A$1:$XX$133, MATCH('Stata dataset (nominal)'!$A82, 'Fountain Inputs'!$A$1:$A$133, 0), MATCH('Stata dataset (nominal)'!DT$1, 'Fountain Inputs'!$A$1:$XX$1, 0))="", "", INDEX('Fountain Inputs'!$A$1:$XX$133, MATCH('Stata dataset (nominal)'!$A82, 'Fountain Inputs'!$A$1:$A$133, 0), MATCH('Stata dataset (nominal)'!DT$1, 'Fountain Inputs'!$A$1:$XX$1, 0))),
Input_overrides!DT93)</f>
        <v>6.6749999999999998</v>
      </c>
      <c r="DU82" s="15">
        <f>IF(Input_overrides!DU93="",
IF(INDEX('Fountain Inputs'!$A$1:$XX$133, MATCH('Stata dataset (nominal)'!$A82, 'Fountain Inputs'!$A$1:$A$133, 0), MATCH('Stata dataset (nominal)'!DU$1, 'Fountain Inputs'!$A$1:$XX$1, 0))="", "", INDEX('Fountain Inputs'!$A$1:$XX$133, MATCH('Stata dataset (nominal)'!$A82, 'Fountain Inputs'!$A$1:$A$133, 0), MATCH('Stata dataset (nominal)'!DU$1, 'Fountain Inputs'!$A$1:$XX$1, 0))),
Input_overrides!DU93)</f>
        <v>53.542999999999999</v>
      </c>
      <c r="DV82" s="15">
        <f>IF(Input_overrides!DV93="",
IF(INDEX('Fountain Inputs'!$A$1:$XX$133, MATCH('Stata dataset (nominal)'!$A82, 'Fountain Inputs'!$A$1:$A$133, 0), MATCH('Stata dataset (nominal)'!DV$1, 'Fountain Inputs'!$A$1:$XX$1, 0))="", "", INDEX('Fountain Inputs'!$A$1:$XX$133, MATCH('Stata dataset (nominal)'!$A82, 'Fountain Inputs'!$A$1:$A$133, 0), MATCH('Stata dataset (nominal)'!DV$1, 'Fountain Inputs'!$A$1:$XX$1, 0))),
Input_overrides!DV93)</f>
        <v>60.217999999999897</v>
      </c>
      <c r="DW82" s="15">
        <f>IF(Input_overrides!DW93="",
IF(INDEX('Fountain Inputs'!$A$1:$XX$133, MATCH('Stata dataset (nominal)'!$A82, 'Fountain Inputs'!$A$1:$A$133, 0), MATCH('Stata dataset (nominal)'!DW$1, 'Fountain Inputs'!$A$1:$XX$1, 0))="", "", INDEX('Fountain Inputs'!$A$1:$XX$133, MATCH('Stata dataset (nominal)'!$A82, 'Fountain Inputs'!$A$1:$A$133, 0), MATCH('Stata dataset (nominal)'!DW$1, 'Fountain Inputs'!$A$1:$XX$1, 0))),
Input_overrides!DW93)</f>
        <v>28.684000000000001</v>
      </c>
      <c r="DX82" s="15">
        <f>IF(Input_overrides!DX93="",
IF(INDEX('Fountain Inputs'!$A$1:$XX$133, MATCH('Stata dataset (nominal)'!$A82, 'Fountain Inputs'!$A$1:$A$133, 0), MATCH('Stata dataset (nominal)'!DX$1, 'Fountain Inputs'!$A$1:$XX$1, 0))="", "", INDEX('Fountain Inputs'!$A$1:$XX$133, MATCH('Stata dataset (nominal)'!$A82, 'Fountain Inputs'!$A$1:$A$133, 0), MATCH('Stata dataset (nominal)'!DX$1, 'Fountain Inputs'!$A$1:$XX$1, 0))),
Input_overrides!DX93)</f>
        <v>1202.569</v>
      </c>
      <c r="DY82" s="15">
        <f>IF(Input_overrides!DY93="",
IF(INDEX('Fountain Inputs'!$A$1:$XX$133, MATCH('Stata dataset (nominal)'!$A82, 'Fountain Inputs'!$A$1:$A$133, 0), MATCH('Stata dataset (nominal)'!DY$1, 'Fountain Inputs'!$A$1:$XX$1, 0))="", "", INDEX('Fountain Inputs'!$A$1:$XX$133, MATCH('Stata dataset (nominal)'!$A82, 'Fountain Inputs'!$A$1:$A$133, 0), MATCH('Stata dataset (nominal)'!DY$1, 'Fountain Inputs'!$A$1:$XX$1, 0))),
Input_overrides!DY93)</f>
        <v>2630.221</v>
      </c>
      <c r="DZ82" s="15">
        <f>IF(Input_overrides!DZ93="",
IF(INDEX('Fountain Inputs'!$A$1:$XX$133, MATCH('Stata dataset (nominal)'!$A82, 'Fountain Inputs'!$A$1:$A$133, 0), MATCH('Stata dataset (nominal)'!DZ$1, 'Fountain Inputs'!$A$1:$XX$1, 0))="", "", INDEX('Fountain Inputs'!$A$1:$XX$133, MATCH('Stata dataset (nominal)'!$A82, 'Fountain Inputs'!$A$1:$A$133, 0), MATCH('Stata dataset (nominal)'!DZ$1, 'Fountain Inputs'!$A$1:$XX$1, 0))),
Input_overrides!DZ93)</f>
        <v>43.615000000000002</v>
      </c>
      <c r="EA82" s="15">
        <f>IF(Input_overrides!EA93="",
IF(INDEX('Fountain Inputs'!$A$1:$XX$133, MATCH('Stata dataset (nominal)'!$A82, 'Fountain Inputs'!$A$1:$A$133, 0), MATCH('Stata dataset (nominal)'!EA$1, 'Fountain Inputs'!$A$1:$XX$1, 0))="", "", INDEX('Fountain Inputs'!$A$1:$XX$133, MATCH('Stata dataset (nominal)'!$A82, 'Fountain Inputs'!$A$1:$A$133, 0), MATCH('Stata dataset (nominal)'!EA$1, 'Fountain Inputs'!$A$1:$XX$1, 0))),
Input_overrides!EA93)</f>
        <v>47824</v>
      </c>
      <c r="EB82" s="15">
        <f>IF(Input_overrides!EB93="",
IF(INDEX('Fountain Inputs'!$A$1:$XX$133, MATCH('Stata dataset (nominal)'!$A82, 'Fountain Inputs'!$A$1:$A$133, 0), MATCH('Stata dataset (nominal)'!EB$1, 'Fountain Inputs'!$A$1:$XX$1, 0))="", "", INDEX('Fountain Inputs'!$A$1:$XX$133, MATCH('Stata dataset (nominal)'!$A82, 'Fountain Inputs'!$A$1:$A$133, 0), MATCH('Stata dataset (nominal)'!EB$1, 'Fountain Inputs'!$A$1:$XX$1, 0))),
Input_overrides!EB93)</f>
        <v>1665</v>
      </c>
      <c r="EC82" s="15">
        <f>IF(Input_overrides!EC93="",
IF(INDEX('Fountain Inputs'!$A$1:$XX$133, MATCH('Stata dataset (nominal)'!$A82, 'Fountain Inputs'!$A$1:$A$133, 0), MATCH('Stata dataset (nominal)'!EC$1, 'Fountain Inputs'!$A$1:$XX$1, 0))="", "", INDEX('Fountain Inputs'!$A$1:$XX$133, MATCH('Stata dataset (nominal)'!$A82, 'Fountain Inputs'!$A$1:$A$133, 0), MATCH('Stata dataset (nominal)'!EC$1, 'Fountain Inputs'!$A$1:$XX$1, 0))),
Input_overrides!EC93)</f>
        <v>13083</v>
      </c>
      <c r="ED82" s="15">
        <f>IF(Input_overrides!ED93="",
IF(INDEX('Fountain Inputs'!$A$1:$XX$133, MATCH('Stata dataset (nominal)'!$A82, 'Fountain Inputs'!$A$1:$A$133, 0), MATCH('Stata dataset (nominal)'!ED$1, 'Fountain Inputs'!$A$1:$XX$1, 0))="", "", INDEX('Fountain Inputs'!$A$1:$XX$133, MATCH('Stata dataset (nominal)'!$A82, 'Fountain Inputs'!$A$1:$A$133, 0), MATCH('Stata dataset (nominal)'!ED$1, 'Fountain Inputs'!$A$1:$XX$1, 0))),
Input_overrides!ED93)</f>
        <v>643</v>
      </c>
      <c r="EE82" s="15">
        <f>IF(Input_overrides!EE93="",
IF(INDEX('Fountain Inputs'!$A$1:$XX$133, MATCH('Stata dataset (nominal)'!$A82, 'Fountain Inputs'!$A$1:$A$133, 0), MATCH('Stata dataset (nominal)'!EE$1, 'Fountain Inputs'!$A$1:$XX$1, 0))="", "", INDEX('Fountain Inputs'!$A$1:$XX$133, MATCH('Stata dataset (nominal)'!$A82, 'Fountain Inputs'!$A$1:$A$133, 0), MATCH('Stata dataset (nominal)'!EE$1, 'Fountain Inputs'!$A$1:$XX$1, 0))),
Input_overrides!EE93)</f>
        <v>78</v>
      </c>
      <c r="EF82" s="15">
        <f>IF(Input_overrides!EF93="",
IF(INDEX('Fountain Inputs'!$A$1:$XX$133, MATCH('Stata dataset (nominal)'!$A82, 'Fountain Inputs'!$A$1:$A$133, 0), MATCH('Stata dataset (nominal)'!EF$1, 'Fountain Inputs'!$A$1:$XX$1, 0))="", "", INDEX('Fountain Inputs'!$A$1:$XX$133, MATCH('Stata dataset (nominal)'!$A82, 'Fountain Inputs'!$A$1:$A$133, 0), MATCH('Stata dataset (nominal)'!EF$1, 'Fountain Inputs'!$A$1:$XX$1, 0))),
Input_overrides!EF93)</f>
        <v>1017</v>
      </c>
      <c r="EG82" s="15">
        <f>IF(Input_overrides!EG93="",
IF(INDEX('Fountain Inputs'!$A$1:$XX$133, MATCH('Stata dataset (nominal)'!$A82, 'Fountain Inputs'!$A$1:$A$133, 0), MATCH('Stata dataset (nominal)'!EG$1, 'Fountain Inputs'!$A$1:$XX$1, 0))="", "", INDEX('Fountain Inputs'!$A$1:$XX$133, MATCH('Stata dataset (nominal)'!$A82, 'Fountain Inputs'!$A$1:$A$133, 0), MATCH('Stata dataset (nominal)'!EG$1, 'Fountain Inputs'!$A$1:$XX$1, 0))),
Input_overrides!EG93)</f>
        <v>220</v>
      </c>
      <c r="EH82" s="15">
        <f>IF(Input_overrides!EH93="",
IF(INDEX('Fountain Inputs'!$A$1:$XX$133, MATCH('Stata dataset (nominal)'!$A82, 'Fountain Inputs'!$A$1:$A$133, 0), MATCH('Stata dataset (nominal)'!EH$1, 'Fountain Inputs'!$A$1:$XX$1, 0))="", "", INDEX('Fountain Inputs'!$A$1:$XX$133, MATCH('Stata dataset (nominal)'!$A82, 'Fountain Inputs'!$A$1:$A$133, 0), MATCH('Stata dataset (nominal)'!EH$1, 'Fountain Inputs'!$A$1:$XX$1, 0))),
Input_overrides!EH93)</f>
        <v>192</v>
      </c>
      <c r="EI82" s="15">
        <f>IF(Input_overrides!EI93="",
IF(INDEX('Fountain Inputs'!$A$1:$XX$133, MATCH('Stata dataset (nominal)'!$A82, 'Fountain Inputs'!$A$1:$A$133, 0), MATCH('Stata dataset (nominal)'!EI$1, 'Fountain Inputs'!$A$1:$XX$1, 0))="", "", INDEX('Fountain Inputs'!$A$1:$XX$133, MATCH('Stata dataset (nominal)'!$A82, 'Fountain Inputs'!$A$1:$A$133, 0), MATCH('Stata dataset (nominal)'!EI$1, 'Fountain Inputs'!$A$1:$XX$1, 0))),
Input_overrides!EI93)</f>
        <v>5333</v>
      </c>
      <c r="EJ82" s="15">
        <f>IF(Input_overrides!EJ93="",
IF(INDEX('Fountain Inputs'!$A$1:$XX$133, MATCH('Stata dataset (nominal)'!$A82, 'Fountain Inputs'!$A$1:$A$133, 0), MATCH('Stata dataset (nominal)'!EJ$1, 'Fountain Inputs'!$A$1:$XX$1, 0))="", "", INDEX('Fountain Inputs'!$A$1:$XX$133, MATCH('Stata dataset (nominal)'!$A82, 'Fountain Inputs'!$A$1:$A$133, 0), MATCH('Stata dataset (nominal)'!EJ$1, 'Fountain Inputs'!$A$1:$XX$1, 0))),
Input_overrides!EJ93)</f>
        <v>6982.45</v>
      </c>
      <c r="EK82" s="15">
        <f>IF(Input_overrides!EK93="",
IF(INDEX('Fountain Inputs'!$A$1:$XX$133, MATCH('Stata dataset (nominal)'!$A82, 'Fountain Inputs'!$A$1:$A$133, 0), MATCH('Stata dataset (nominal)'!EK$1, 'Fountain Inputs'!$A$1:$XX$1, 0))="", "", INDEX('Fountain Inputs'!$A$1:$XX$133, MATCH('Stata dataset (nominal)'!$A82, 'Fountain Inputs'!$A$1:$A$133, 0), MATCH('Stata dataset (nominal)'!EK$1, 'Fountain Inputs'!$A$1:$XX$1, 0))),
Input_overrides!EK93)</f>
        <v>344800</v>
      </c>
      <c r="EL82" s="15">
        <f>IF(Input_overrides!EL93="",
IF(INDEX('Fountain Inputs'!$A$1:$XX$133, MATCH('Stata dataset (nominal)'!$A82, 'Fountain Inputs'!$A$1:$A$133, 0), MATCH('Stata dataset (nominal)'!EL$1, 'Fountain Inputs'!$A$1:$XX$1, 0))="", "", INDEX('Fountain Inputs'!$A$1:$XX$133, MATCH('Stata dataset (nominal)'!$A82, 'Fountain Inputs'!$A$1:$A$133, 0), MATCH('Stata dataset (nominal)'!EL$1, 'Fountain Inputs'!$A$1:$XX$1, 0))),
Input_overrides!EL93)</f>
        <v>29</v>
      </c>
      <c r="EM82" s="15">
        <f>IF(Input_overrides!EM93="",
IF(INDEX('Fountain Inputs'!$A$1:$XX$133, MATCH('Stata dataset (nominal)'!$A82, 'Fountain Inputs'!$A$1:$A$133, 0), MATCH('Stata dataset (nominal)'!EM$1, 'Fountain Inputs'!$A$1:$XX$1, 0))="", "", INDEX('Fountain Inputs'!$A$1:$XX$133, MATCH('Stata dataset (nominal)'!$A82, 'Fountain Inputs'!$A$1:$A$133, 0), MATCH('Stata dataset (nominal)'!EM$1, 'Fountain Inputs'!$A$1:$XX$1, 0))),
Input_overrides!EM93)</f>
        <v>5</v>
      </c>
      <c r="EN82" s="15">
        <f>IF(Input_overrides!EN93="",
IF(INDEX('Fountain Inputs'!$A$1:$XX$133, MATCH('Stata dataset (nominal)'!$A82, 'Fountain Inputs'!$A$1:$A$133, 0), MATCH('Stata dataset (nominal)'!EN$1, 'Fountain Inputs'!$A$1:$XX$1, 0))="", "", INDEX('Fountain Inputs'!$A$1:$XX$133, MATCH('Stata dataset (nominal)'!$A82, 'Fountain Inputs'!$A$1:$A$133, 0), MATCH('Stata dataset (nominal)'!EN$1, 'Fountain Inputs'!$A$1:$XX$1, 0))),
Input_overrides!EN93)</f>
        <v>9077.5550000000003</v>
      </c>
      <c r="EO82" s="15">
        <f>IF(Input_overrides!EO93="",
IF(INDEX('Fountain Inputs'!$A$1:$XX$133, MATCH('Stata dataset (nominal)'!$A82, 'Fountain Inputs'!$A$1:$A$133, 0), MATCH('Stata dataset (nominal)'!EO$1, 'Fountain Inputs'!$A$1:$XX$1, 0))="", "", INDEX('Fountain Inputs'!$A$1:$XX$133, MATCH('Stata dataset (nominal)'!$A82, 'Fountain Inputs'!$A$1:$A$133, 0), MATCH('Stata dataset (nominal)'!EO$1, 'Fountain Inputs'!$A$1:$XX$1, 0))),
Input_overrides!EO93)</f>
        <v>4333.43</v>
      </c>
      <c r="EP82" s="15">
        <f>IF(Input_overrides!EP93="",
IF(INDEX('Fountain Inputs'!$A$1:$XX$133, MATCH('Stata dataset (nominal)'!$A82, 'Fountain Inputs'!$A$1:$A$133, 0), MATCH('Stata dataset (nominal)'!EP$1, 'Fountain Inputs'!$A$1:$XX$1, 0))="", "", INDEX('Fountain Inputs'!$A$1:$XX$133, MATCH('Stata dataset (nominal)'!$A82, 'Fountain Inputs'!$A$1:$A$133, 0), MATCH('Stata dataset (nominal)'!EP$1, 'Fountain Inputs'!$A$1:$XX$1, 0))),
Input_overrides!EP93)</f>
        <v>3044.1849999999999</v>
      </c>
      <c r="EQ82" s="15">
        <f>IF(Input_overrides!EQ93="",
IF(INDEX('Fountain Inputs'!$A$1:$XX$133, MATCH('Stata dataset (nominal)'!$A82, 'Fountain Inputs'!$A$1:$A$133, 0), MATCH('Stata dataset (nominal)'!EQ$1, 'Fountain Inputs'!$A$1:$XX$1, 0))="", "", INDEX('Fountain Inputs'!$A$1:$XX$133, MATCH('Stata dataset (nominal)'!$A82, 'Fountain Inputs'!$A$1:$A$133, 0), MATCH('Stata dataset (nominal)'!EQ$1, 'Fountain Inputs'!$A$1:$XX$1, 0))),
Input_overrides!EQ93)</f>
        <v>1130</v>
      </c>
      <c r="ER82" s="15">
        <f>IF(Input_overrides!ER93="",
IF(INDEX('Fountain Inputs'!$A$1:$XX$133, MATCH('Stata dataset (nominal)'!$A82, 'Fountain Inputs'!$A$1:$A$133, 0), MATCH('Stata dataset (nominal)'!ER$1, 'Fountain Inputs'!$A$1:$XX$1, 0))="", "", INDEX('Fountain Inputs'!$A$1:$XX$133, MATCH('Stata dataset (nominal)'!$A82, 'Fountain Inputs'!$A$1:$A$133, 0), MATCH('Stata dataset (nominal)'!ER$1, 'Fountain Inputs'!$A$1:$XX$1, 0))),
Input_overrides!ER93)</f>
        <v>0</v>
      </c>
      <c r="ES82" s="15">
        <f>IF(Input_overrides!ES93="",
IF(INDEX('Fountain Inputs'!$A$1:$XX$133, MATCH('Stata dataset (nominal)'!$A82, 'Fountain Inputs'!$A$1:$A$133, 0), MATCH('Stata dataset (nominal)'!ES$1, 'Fountain Inputs'!$A$1:$XX$1, 0))="", "", INDEX('Fountain Inputs'!$A$1:$XX$133, MATCH('Stata dataset (nominal)'!$A82, 'Fountain Inputs'!$A$1:$A$133, 0), MATCH('Stata dataset (nominal)'!ES$1, 'Fountain Inputs'!$A$1:$XX$1, 0))),
Input_overrides!ES93)</f>
        <v>17585.169999999998</v>
      </c>
      <c r="ET82" s="15">
        <f>IF(Input_overrides!ET93="",
IF(INDEX('Fountain Inputs'!$A$1:$XX$133, MATCH('Stata dataset (nominal)'!$A82, 'Fountain Inputs'!$A$1:$A$133, 0), MATCH('Stata dataset (nominal)'!ET$1, 'Fountain Inputs'!$A$1:$XX$1, 0))="", "", INDEX('Fountain Inputs'!$A$1:$XX$133, MATCH('Stata dataset (nominal)'!$A82, 'Fountain Inputs'!$A$1:$A$133, 0), MATCH('Stata dataset (nominal)'!ET$1, 'Fountain Inputs'!$A$1:$XX$1, 0))),
Input_overrides!ET93)</f>
        <v>16992</v>
      </c>
      <c r="EU82" s="15">
        <f>IF(Input_overrides!EU93="",
IF(INDEX('Fountain Inputs'!$A$1:$XX$133, MATCH('Stata dataset (nominal)'!$A82, 'Fountain Inputs'!$A$1:$A$133, 0), MATCH('Stata dataset (nominal)'!EU$1, 'Fountain Inputs'!$A$1:$XX$1, 0))="", "", INDEX('Fountain Inputs'!$A$1:$XX$133, MATCH('Stata dataset (nominal)'!$A82, 'Fountain Inputs'!$A$1:$A$133, 0), MATCH('Stata dataset (nominal)'!EU$1, 'Fountain Inputs'!$A$1:$XX$1, 0))),
Input_overrides!EU93)</f>
        <v>13.046141666666699</v>
      </c>
      <c r="EV82" s="15">
        <f>IF(Input_overrides!EV93="",
IF(INDEX('Fountain Inputs'!$A$1:$XX$133, MATCH('Stata dataset (nominal)'!$A82, 'Fountain Inputs'!$A$1:$A$133, 0), MATCH('Stata dataset (nominal)'!EV$1, 'Fountain Inputs'!$A$1:$XX$1, 0))="", "", INDEX('Fountain Inputs'!$A$1:$XX$133, MATCH('Stata dataset (nominal)'!$A82, 'Fountain Inputs'!$A$1:$A$133, 0), MATCH('Stata dataset (nominal)'!EV$1, 'Fountain Inputs'!$A$1:$XX$1, 0))),
Input_overrides!EV93)</f>
        <v>81.359408333333306</v>
      </c>
      <c r="EW82" s="15">
        <f>IF(Input_overrides!EW93="",
IF(INDEX('Fountain Inputs'!$A$1:$XX$133, MATCH('Stata dataset (nominal)'!$A82, 'Fountain Inputs'!$A$1:$A$133, 0), MATCH('Stata dataset (nominal)'!EW$1, 'Fountain Inputs'!$A$1:$XX$1, 0))="", "", INDEX('Fountain Inputs'!$A$1:$XX$133, MATCH('Stata dataset (nominal)'!$A82, 'Fountain Inputs'!$A$1:$A$133, 0), MATCH('Stata dataset (nominal)'!EW$1, 'Fountain Inputs'!$A$1:$XX$1, 0))),
Input_overrides!EW93)</f>
        <v>347.70487916666701</v>
      </c>
      <c r="EX82" s="15">
        <f>IF(Input_overrides!EX93="",
IF(INDEX('Fountain Inputs'!$A$1:$XX$133, MATCH('Stata dataset (nominal)'!$A82, 'Fountain Inputs'!$A$1:$A$133, 0), MATCH('Stata dataset (nominal)'!EX$1, 'Fountain Inputs'!$A$1:$XX$1, 0))="", "", INDEX('Fountain Inputs'!$A$1:$XX$133, MATCH('Stata dataset (nominal)'!$A82, 'Fountain Inputs'!$A$1:$A$133, 0), MATCH('Stata dataset (nominal)'!EX$1, 'Fountain Inputs'!$A$1:$XX$1, 0))),
Input_overrides!EX93)</f>
        <v>52.792929166666603</v>
      </c>
      <c r="EY82" s="15">
        <f>IF(Input_overrides!EY93="",
IF(INDEX('Fountain Inputs'!$A$1:$XX$133, MATCH('Stata dataset (nominal)'!$A82, 'Fountain Inputs'!$A$1:$A$133, 0), MATCH('Stata dataset (nominal)'!EY$1, 'Fountain Inputs'!$A$1:$XX$1, 0))="", "", INDEX('Fountain Inputs'!$A$1:$XX$133, MATCH('Stata dataset (nominal)'!$A82, 'Fountain Inputs'!$A$1:$A$133, 0), MATCH('Stata dataset (nominal)'!EY$1, 'Fountain Inputs'!$A$1:$XX$1, 0))),
Input_overrides!EY93)</f>
        <v>15.84</v>
      </c>
      <c r="EZ82" s="15">
        <f>IF(Input_overrides!EZ93="",
IF(INDEX('Fountain Inputs'!$A$1:$XX$133, MATCH('Stata dataset (nominal)'!$A82, 'Fountain Inputs'!$A$1:$A$133, 0), MATCH('Stata dataset (nominal)'!EZ$1, 'Fountain Inputs'!$A$1:$XX$1, 0))="", "", INDEX('Fountain Inputs'!$A$1:$XX$133, MATCH('Stata dataset (nominal)'!$A82, 'Fountain Inputs'!$A$1:$A$133, 0), MATCH('Stata dataset (nominal)'!EZ$1, 'Fountain Inputs'!$A$1:$XX$1, 0))),
Input_overrides!EZ93)</f>
        <v>73.225999999999999</v>
      </c>
      <c r="FA82" s="15">
        <f>IF(Input_overrides!FA93="",
IF(INDEX('Fountain Inputs'!$A$1:$XX$133, MATCH('Stata dataset (nominal)'!$A82, 'Fountain Inputs'!$A$1:$A$133, 0), MATCH('Stata dataset (nominal)'!FA$1, 'Fountain Inputs'!$A$1:$XX$1, 0))="", "", INDEX('Fountain Inputs'!$A$1:$XX$133, MATCH('Stata dataset (nominal)'!$A82, 'Fountain Inputs'!$A$1:$A$133, 0), MATCH('Stata dataset (nominal)'!FA$1, 'Fountain Inputs'!$A$1:$XX$1, 0))),
Input_overrides!FA93)</f>
        <v>24.281175000000001</v>
      </c>
      <c r="FB82" s="15">
        <f>IF(Input_overrides!FB93="",
IF(INDEX('Fountain Inputs'!$A$1:$XX$133, MATCH('Stata dataset (nominal)'!$A82, 'Fountain Inputs'!$A$1:$A$133, 0), MATCH('Stata dataset (nominal)'!FB$1, 'Fountain Inputs'!$A$1:$XX$1, 0))="", "", INDEX('Fountain Inputs'!$A$1:$XX$133, MATCH('Stata dataset (nominal)'!$A82, 'Fountain Inputs'!$A$1:$A$133, 0), MATCH('Stata dataset (nominal)'!FB$1, 'Fountain Inputs'!$A$1:$XX$1, 0))),
Input_overrides!FB93)</f>
        <v>608.25053333333301</v>
      </c>
      <c r="FC82" s="15">
        <f>IF(Input_overrides!FC93="",
IF(INDEX('Fountain Inputs'!$A$1:$XX$133, MATCH('Stata dataset (nominal)'!$A82, 'Fountain Inputs'!$A$1:$A$133, 0), MATCH('Stata dataset (nominal)'!FC$1, 'Fountain Inputs'!$A$1:$XX$1, 0))="", "", INDEX('Fountain Inputs'!$A$1:$XX$133, MATCH('Stata dataset (nominal)'!$A82, 'Fountain Inputs'!$A$1:$A$133, 0), MATCH('Stata dataset (nominal)'!FC$1, 'Fountain Inputs'!$A$1:$XX$1, 0))),
Input_overrides!FC93)</f>
        <v>0</v>
      </c>
      <c r="FD82" s="15">
        <f>IF(Input_overrides!FD93="",
IF(INDEX('Fountain Inputs'!$A$1:$XX$133, MATCH('Stata dataset (nominal)'!$A82, 'Fountain Inputs'!$A$1:$A$133, 0), MATCH('Stata dataset (nominal)'!FD$1, 'Fountain Inputs'!$A$1:$XX$1, 0))="", "", INDEX('Fountain Inputs'!$A$1:$XX$133, MATCH('Stata dataset (nominal)'!$A82, 'Fountain Inputs'!$A$1:$A$133, 0), MATCH('Stata dataset (nominal)'!FD$1, 'Fountain Inputs'!$A$1:$XX$1, 0))),
Input_overrides!FD93)</f>
        <v>0</v>
      </c>
      <c r="FE82" s="15">
        <f>IF(Input_overrides!FE93="",
IF(INDEX('Fountain Inputs'!$A$1:$XX$133, MATCH('Stata dataset (nominal)'!$A82, 'Fountain Inputs'!$A$1:$A$133, 0), MATCH('Stata dataset (nominal)'!FE$1, 'Fountain Inputs'!$A$1:$XX$1, 0))="", "", INDEX('Fountain Inputs'!$A$1:$XX$133, MATCH('Stata dataset (nominal)'!$A82, 'Fountain Inputs'!$A$1:$A$133, 0), MATCH('Stata dataset (nominal)'!FE$1, 'Fountain Inputs'!$A$1:$XX$1, 0))),
Input_overrides!FE93)</f>
        <v>0</v>
      </c>
      <c r="FF82" s="15">
        <f>IF(Input_overrides!FF93="",
IF(INDEX('Fountain Inputs'!$A$1:$XX$133, MATCH('Stata dataset (nominal)'!$A82, 'Fountain Inputs'!$A$1:$A$133, 0), MATCH('Stata dataset (nominal)'!FF$1, 'Fountain Inputs'!$A$1:$XX$1, 0))="", "", INDEX('Fountain Inputs'!$A$1:$XX$133, MATCH('Stata dataset (nominal)'!$A82, 'Fountain Inputs'!$A$1:$A$133, 0), MATCH('Stata dataset (nominal)'!FF$1, 'Fountain Inputs'!$A$1:$XX$1, 0))),
Input_overrides!FF93)</f>
        <v>608.25053333333301</v>
      </c>
      <c r="FG82" s="15">
        <f>IF(Input_overrides!FG93="",
IF(INDEX('Fountain Inputs'!$A$1:$XX$133, MATCH('Stata dataset (nominal)'!$A82, 'Fountain Inputs'!$A$1:$A$133, 0), MATCH('Stata dataset (nominal)'!FG$1, 'Fountain Inputs'!$A$1:$XX$1, 0))="", "", INDEX('Fountain Inputs'!$A$1:$XX$133, MATCH('Stata dataset (nominal)'!$A82, 'Fountain Inputs'!$A$1:$A$133, 0), MATCH('Stata dataset (nominal)'!FG$1, 'Fountain Inputs'!$A$1:$XX$1, 0))),
Input_overrides!FG93)</f>
        <v>608.25053333333301</v>
      </c>
      <c r="FH82" s="15">
        <f>IF(Input_overrides!FH93="",
IF(INDEX('Fountain Inputs'!$A$1:$XX$133, MATCH('Stata dataset (nominal)'!$A82, 'Fountain Inputs'!$A$1:$A$133, 0), MATCH('Stata dataset (nominal)'!FH$1, 'Fountain Inputs'!$A$1:$XX$1, 0))="", "", INDEX('Fountain Inputs'!$A$1:$XX$133, MATCH('Stata dataset (nominal)'!$A82, 'Fountain Inputs'!$A$1:$A$133, 0), MATCH('Stata dataset (nominal)'!FH$1, 'Fountain Inputs'!$A$1:$XX$1, 0))),
Input_overrides!FH93)</f>
        <v>0</v>
      </c>
      <c r="FI82" s="15">
        <f>IF(Input_overrides!FI93="",
IF(INDEX('Fountain Inputs'!$A$1:$XX$133, MATCH('Stata dataset (nominal)'!$A82, 'Fountain Inputs'!$A$1:$A$133, 0), MATCH('Stata dataset (nominal)'!FI$1, 'Fountain Inputs'!$A$1:$XX$1, 0))="", "", INDEX('Fountain Inputs'!$A$1:$XX$133, MATCH('Stata dataset (nominal)'!$A82, 'Fountain Inputs'!$A$1:$A$133, 0), MATCH('Stata dataset (nominal)'!FI$1, 'Fountain Inputs'!$A$1:$XX$1, 0))),
Input_overrides!FI93)</f>
        <v>0</v>
      </c>
      <c r="FJ82" s="15">
        <f>IF(Input_overrides!FJ93="",
IF(INDEX('Fountain Inputs'!$A$1:$XX$133, MATCH('Stata dataset (nominal)'!$A82, 'Fountain Inputs'!$A$1:$A$133, 0), MATCH('Stata dataset (nominal)'!FJ$1, 'Fountain Inputs'!$A$1:$XX$1, 0))="", "", INDEX('Fountain Inputs'!$A$1:$XX$133, MATCH('Stata dataset (nominal)'!$A82, 'Fountain Inputs'!$A$1:$A$133, 0), MATCH('Stata dataset (nominal)'!FJ$1, 'Fountain Inputs'!$A$1:$XX$1, 0))),
Input_overrides!FJ93)</f>
        <v>192.50330416666699</v>
      </c>
      <c r="FK82" s="15">
        <f>IF(Input_overrides!FK93="",
IF(INDEX('Fountain Inputs'!$A$1:$XX$133, MATCH('Stata dataset (nominal)'!$A82, 'Fountain Inputs'!$A$1:$A$133, 0), MATCH('Stata dataset (nominal)'!FK$1, 'Fountain Inputs'!$A$1:$XX$1, 0))="", "", INDEX('Fountain Inputs'!$A$1:$XX$133, MATCH('Stata dataset (nominal)'!$A82, 'Fountain Inputs'!$A$1:$A$133, 0), MATCH('Stata dataset (nominal)'!FK$1, 'Fountain Inputs'!$A$1:$XX$1, 0))),
Input_overrides!FK93)</f>
        <v>108.176979166667</v>
      </c>
      <c r="FL82" s="15">
        <f>IF(Input_overrides!FL93="",
IF(INDEX('Fountain Inputs'!$A$1:$XX$133, MATCH('Stata dataset (nominal)'!$A82, 'Fountain Inputs'!$A$1:$A$133, 0), MATCH('Stata dataset (nominal)'!FL$1, 'Fountain Inputs'!$A$1:$XX$1, 0))="", "", INDEX('Fountain Inputs'!$A$1:$XX$133, MATCH('Stata dataset (nominal)'!$A82, 'Fountain Inputs'!$A$1:$A$133, 0), MATCH('Stata dataset (nominal)'!FL$1, 'Fountain Inputs'!$A$1:$XX$1, 0))),
Input_overrides!FL93)</f>
        <v>307.57024999999999</v>
      </c>
      <c r="FM82" s="15">
        <f>IF(Input_overrides!FM93="",
IF(INDEX('Fountain Inputs'!$A$1:$XX$133, MATCH('Stata dataset (nominal)'!$A82, 'Fountain Inputs'!$A$1:$A$133, 0), MATCH('Stata dataset (nominal)'!FM$1, 'Fountain Inputs'!$A$1:$XX$1, 0))="", "", INDEX('Fountain Inputs'!$A$1:$XX$133, MATCH('Stata dataset (nominal)'!$A82, 'Fountain Inputs'!$A$1:$A$133, 0), MATCH('Stata dataset (nominal)'!FM$1, 'Fountain Inputs'!$A$1:$XX$1, 0))),
Input_overrides!FM93)</f>
        <v>608.25053333333403</v>
      </c>
      <c r="FN82" s="15">
        <f>IF(Input_overrides!FN93="",
IF(INDEX('Fountain Inputs'!$A$1:$XX$133, MATCH('Stata dataset (nominal)'!$A82, 'Fountain Inputs'!$A$1:$A$133, 0), MATCH('Stata dataset (nominal)'!FN$1, 'Fountain Inputs'!$A$1:$XX$1, 0))="", "", INDEX('Fountain Inputs'!$A$1:$XX$133, MATCH('Stata dataset (nominal)'!$A82, 'Fountain Inputs'!$A$1:$A$133, 0), MATCH('Stata dataset (nominal)'!FN$1, 'Fountain Inputs'!$A$1:$XX$1, 0))),
Input_overrides!FN93)</f>
        <v>0</v>
      </c>
      <c r="FO82" s="15">
        <f>IF(Input_overrides!FO93="",
IF(INDEX('Fountain Inputs'!$A$1:$XX$133, MATCH('Stata dataset (nominal)'!$A82, 'Fountain Inputs'!$A$1:$A$133, 0), MATCH('Stata dataset (nominal)'!FO$1, 'Fountain Inputs'!$A$1:$XX$1, 0))="", "", INDEX('Fountain Inputs'!$A$1:$XX$133, MATCH('Stata dataset (nominal)'!$A82, 'Fountain Inputs'!$A$1:$A$133, 0), MATCH('Stata dataset (nominal)'!FO$1, 'Fountain Inputs'!$A$1:$XX$1, 0))),
Input_overrides!FO93)</f>
        <v>12.321175</v>
      </c>
      <c r="FP82" s="15">
        <f>IF(Input_overrides!FP93="",
IF(INDEX('Fountain Inputs'!$A$1:$XX$133, MATCH('Stata dataset (nominal)'!$A82, 'Fountain Inputs'!$A$1:$A$133, 0), MATCH('Stata dataset (nominal)'!FP$1, 'Fountain Inputs'!$A$1:$XX$1, 0))="", "", INDEX('Fountain Inputs'!$A$1:$XX$133, MATCH('Stata dataset (nominal)'!$A82, 'Fountain Inputs'!$A$1:$A$133, 0), MATCH('Stata dataset (nominal)'!FP$1, 'Fountain Inputs'!$A$1:$XX$1, 0))),
Input_overrides!FP93)</f>
        <v>99.6666666666667</v>
      </c>
      <c r="FQ82" s="15">
        <f>IF(Input_overrides!FQ93="",
IF(INDEX('Fountain Inputs'!$A$1:$XX$133, MATCH('Stata dataset (nominal)'!$A82, 'Fountain Inputs'!$A$1:$A$133, 0), MATCH('Stata dataset (nominal)'!FQ$1, 'Fountain Inputs'!$A$1:$XX$1, 0))="", "", INDEX('Fountain Inputs'!$A$1:$XX$133, MATCH('Stata dataset (nominal)'!$A82, 'Fountain Inputs'!$A$1:$A$133, 0), MATCH('Stata dataset (nominal)'!FQ$1, 'Fountain Inputs'!$A$1:$XX$1, 0))),
Input_overrides!FQ93)</f>
        <v>158.24879583333299</v>
      </c>
      <c r="FR82" s="15">
        <f>IF(Input_overrides!FR93="",
IF(INDEX('Fountain Inputs'!$A$1:$XX$133, MATCH('Stata dataset (nominal)'!$A82, 'Fountain Inputs'!$A$1:$A$133, 0), MATCH('Stata dataset (nominal)'!FR$1, 'Fountain Inputs'!$A$1:$XX$1, 0))="", "", INDEX('Fountain Inputs'!$A$1:$XX$133, MATCH('Stata dataset (nominal)'!$A82, 'Fountain Inputs'!$A$1:$A$133, 0), MATCH('Stata dataset (nominal)'!FR$1, 'Fountain Inputs'!$A$1:$XX$1, 0))),
Input_overrides!FR93)</f>
        <v>338.013895833334</v>
      </c>
      <c r="FS82" s="15">
        <f>IF(Input_overrides!FS93="",
IF(INDEX('Fountain Inputs'!$A$1:$XX$133, MATCH('Stata dataset (nominal)'!$A82, 'Fountain Inputs'!$A$1:$A$133, 0), MATCH('Stata dataset (nominal)'!FS$1, 'Fountain Inputs'!$A$1:$XX$1, 0))="", "", INDEX('Fountain Inputs'!$A$1:$XX$133, MATCH('Stata dataset (nominal)'!$A82, 'Fountain Inputs'!$A$1:$A$133, 0), MATCH('Stata dataset (nominal)'!FS$1, 'Fountain Inputs'!$A$1:$XX$1, 0))),
Input_overrides!FS93)</f>
        <v>608.25053333333301</v>
      </c>
      <c r="FT82" s="15">
        <f>IF(Input_overrides!FT93="",
IF(INDEX('Fountain Inputs'!$A$1:$XX$133, MATCH('Stata dataset (nominal)'!$A82, 'Fountain Inputs'!$A$1:$A$133, 0), MATCH('Stata dataset (nominal)'!FT$1, 'Fountain Inputs'!$A$1:$XX$1, 0))="", "", INDEX('Fountain Inputs'!$A$1:$XX$133, MATCH('Stata dataset (nominal)'!$A82, 'Fountain Inputs'!$A$1:$A$133, 0), MATCH('Stata dataset (nominal)'!FT$1, 'Fountain Inputs'!$A$1:$XX$1, 0))),
Input_overrides!FT93)</f>
        <v>0</v>
      </c>
      <c r="FU82" s="15">
        <f>IF(Input_overrides!FU93="",
IF(INDEX('Fountain Inputs'!$A$1:$XX$133, MATCH('Stata dataset (nominal)'!$A82, 'Fountain Inputs'!$A$1:$A$133, 0), MATCH('Stata dataset (nominal)'!FU$1, 'Fountain Inputs'!$A$1:$XX$1, 0))="", "", INDEX('Fountain Inputs'!$A$1:$XX$133, MATCH('Stata dataset (nominal)'!$A82, 'Fountain Inputs'!$A$1:$A$133, 0), MATCH('Stata dataset (nominal)'!FU$1, 'Fountain Inputs'!$A$1:$XX$1, 0))),
Input_overrides!FU93)</f>
        <v>0</v>
      </c>
      <c r="FV82" s="15">
        <f>IF(Input_overrides!FV93="",
IF(INDEX('Fountain Inputs'!$A$1:$XX$133, MATCH('Stata dataset (nominal)'!$A82, 'Fountain Inputs'!$A$1:$A$133, 0), MATCH('Stata dataset (nominal)'!FV$1, 'Fountain Inputs'!$A$1:$XX$1, 0))="", "", INDEX('Fountain Inputs'!$A$1:$XX$133, MATCH('Stata dataset (nominal)'!$A82, 'Fountain Inputs'!$A$1:$A$133, 0), MATCH('Stata dataset (nominal)'!FV$1, 'Fountain Inputs'!$A$1:$XX$1, 0))),
Input_overrides!FV93)</f>
        <v>470.441233333333</v>
      </c>
      <c r="FW82" s="15">
        <f>IF(Input_overrides!FW93="",
IF(INDEX('Fountain Inputs'!$A$1:$XX$133, MATCH('Stata dataset (nominal)'!$A82, 'Fountain Inputs'!$A$1:$A$133, 0), MATCH('Stata dataset (nominal)'!FW$1, 'Fountain Inputs'!$A$1:$XX$1, 0))="", "", INDEX('Fountain Inputs'!$A$1:$XX$133, MATCH('Stata dataset (nominal)'!$A82, 'Fountain Inputs'!$A$1:$A$133, 0), MATCH('Stata dataset (nominal)'!FW$1, 'Fountain Inputs'!$A$1:$XX$1, 0))),
Input_overrides!FW93)</f>
        <v>20.54</v>
      </c>
      <c r="FX82" s="15">
        <f>IF(Input_overrides!FX93="",
IF(INDEX('Fountain Inputs'!$A$1:$XX$133, MATCH('Stata dataset (nominal)'!$A82, 'Fountain Inputs'!$A$1:$A$133, 0), MATCH('Stata dataset (nominal)'!FX$1, 'Fountain Inputs'!$A$1:$XX$1, 0))="", "", INDEX('Fountain Inputs'!$A$1:$XX$133, MATCH('Stata dataset (nominal)'!$A82, 'Fountain Inputs'!$A$1:$A$133, 0), MATCH('Stata dataset (nominal)'!FX$1, 'Fountain Inputs'!$A$1:$XX$1, 0))),
Input_overrides!FX93)</f>
        <v>0</v>
      </c>
      <c r="FY82" s="15">
        <f>IF(Input_overrides!FY93="",
IF(INDEX('Fountain Inputs'!$A$1:$XX$133, MATCH('Stata dataset (nominal)'!$A82, 'Fountain Inputs'!$A$1:$A$133, 0), MATCH('Stata dataset (nominal)'!FY$1, 'Fountain Inputs'!$A$1:$XX$1, 0))="", "", INDEX('Fountain Inputs'!$A$1:$XX$133, MATCH('Stata dataset (nominal)'!$A82, 'Fountain Inputs'!$A$1:$A$133, 0), MATCH('Stata dataset (nominal)'!FY$1, 'Fountain Inputs'!$A$1:$XX$1, 0))),
Input_overrides!FY93)</f>
        <v>209.05522500000001</v>
      </c>
      <c r="FZ82" s="15">
        <f>IF(Input_overrides!FZ93="",
IF(INDEX('Fountain Inputs'!$A$1:$XX$133, MATCH('Stata dataset (nominal)'!$A82, 'Fountain Inputs'!$A$1:$A$133, 0), MATCH('Stata dataset (nominal)'!FZ$1, 'Fountain Inputs'!$A$1:$XX$1, 0))="", "", INDEX('Fountain Inputs'!$A$1:$XX$133, MATCH('Stata dataset (nominal)'!$A82, 'Fountain Inputs'!$A$1:$A$133, 0), MATCH('Stata dataset (nominal)'!FZ$1, 'Fountain Inputs'!$A$1:$XX$1, 0))),
Input_overrides!FZ93)</f>
        <v>46.061</v>
      </c>
      <c r="GA82" s="15">
        <f>IF(Input_overrides!GA93="",
IF(INDEX('Fountain Inputs'!$A$1:$XX$133, MATCH('Stata dataset (nominal)'!$A82, 'Fountain Inputs'!$A$1:$A$133, 0), MATCH('Stata dataset (nominal)'!GA$1, 'Fountain Inputs'!$A$1:$XX$1, 0))="", "", INDEX('Fountain Inputs'!$A$1:$XX$133, MATCH('Stata dataset (nominal)'!$A82, 'Fountain Inputs'!$A$1:$A$133, 0), MATCH('Stata dataset (nominal)'!GA$1, 'Fountain Inputs'!$A$1:$XX$1, 0))),
Input_overrides!GA93)</f>
        <v>746.09745833333295</v>
      </c>
      <c r="GB82" s="15">
        <f>IF(Input_overrides!GB93="",
IF(INDEX('Fountain Inputs'!$A$1:$XX$133, MATCH('Stata dataset (nominal)'!$A82, 'Fountain Inputs'!$A$1:$A$133, 0), MATCH('Stata dataset (nominal)'!GB$1, 'Fountain Inputs'!$A$1:$XX$1, 0))="", "", INDEX('Fountain Inputs'!$A$1:$XX$133, MATCH('Stata dataset (nominal)'!$A82, 'Fountain Inputs'!$A$1:$A$133, 0), MATCH('Stata dataset (nominal)'!GB$1, 'Fountain Inputs'!$A$1:$XX$1, 0))),
Input_overrides!GB93)</f>
        <v>0</v>
      </c>
      <c r="GC82" s="15">
        <f>IF(Input_overrides!GC93="",
IF(INDEX('Fountain Inputs'!$A$1:$XX$133, MATCH('Stata dataset (nominal)'!$A82, 'Fountain Inputs'!$A$1:$A$133, 0), MATCH('Stata dataset (nominal)'!GC$1, 'Fountain Inputs'!$A$1:$XX$1, 0))="", "", INDEX('Fountain Inputs'!$A$1:$XX$133, MATCH('Stata dataset (nominal)'!$A82, 'Fountain Inputs'!$A$1:$A$133, 0), MATCH('Stata dataset (nominal)'!GC$1, 'Fountain Inputs'!$A$1:$XX$1, 0))),
Input_overrides!GC93)</f>
        <v>0</v>
      </c>
      <c r="GD82" s="15">
        <f>IF(Input_overrides!GD93="",
IF(INDEX('Fountain Inputs'!$A$1:$XX$133, MATCH('Stata dataset (nominal)'!$A82, 'Fountain Inputs'!$A$1:$A$133, 0), MATCH('Stata dataset (nominal)'!GD$1, 'Fountain Inputs'!$A$1:$XX$1, 0))="", "", INDEX('Fountain Inputs'!$A$1:$XX$133, MATCH('Stata dataset (nominal)'!$A82, 'Fountain Inputs'!$A$1:$A$133, 0), MATCH('Stata dataset (nominal)'!GD$1, 'Fountain Inputs'!$A$1:$XX$1, 0))),
Input_overrides!GD93)</f>
        <v>22.4080625</v>
      </c>
      <c r="GE82" s="15">
        <f>IF(Input_overrides!GE93="",
IF(INDEX('Fountain Inputs'!$A$1:$XX$133, MATCH('Stata dataset (nominal)'!$A82, 'Fountain Inputs'!$A$1:$A$133, 0), MATCH('Stata dataset (nominal)'!GE$1, 'Fountain Inputs'!$A$1:$XX$1, 0))="", "", INDEX('Fountain Inputs'!$A$1:$XX$133, MATCH('Stata dataset (nominal)'!$A82, 'Fountain Inputs'!$A$1:$A$133, 0), MATCH('Stata dataset (nominal)'!GE$1, 'Fountain Inputs'!$A$1:$XX$1, 0))),
Input_overrides!GE93)</f>
        <v>723.68939583333304</v>
      </c>
      <c r="GF82" s="15">
        <f>IF(Input_overrides!GF93="",
IF(INDEX('Fountain Inputs'!$A$1:$XX$133, MATCH('Stata dataset (nominal)'!$A82, 'Fountain Inputs'!$A$1:$A$133, 0), MATCH('Stata dataset (nominal)'!GF$1, 'Fountain Inputs'!$A$1:$XX$1, 0))="", "", INDEX('Fountain Inputs'!$A$1:$XX$133, MATCH('Stata dataset (nominal)'!$A82, 'Fountain Inputs'!$A$1:$A$133, 0), MATCH('Stata dataset (nominal)'!GF$1, 'Fountain Inputs'!$A$1:$XX$1, 0))),
Input_overrides!GF93)</f>
        <v>746.09745833333295</v>
      </c>
      <c r="GG82" s="15">
        <f>IF(Input_overrides!GG93="",
IF(INDEX('Fountain Inputs'!$A$1:$XX$133, MATCH('Stata dataset (nominal)'!$A82, 'Fountain Inputs'!$A$1:$A$133, 0), MATCH('Stata dataset (nominal)'!GG$1, 'Fountain Inputs'!$A$1:$XX$1, 0))="", "", INDEX('Fountain Inputs'!$A$1:$XX$133, MATCH('Stata dataset (nominal)'!$A82, 'Fountain Inputs'!$A$1:$A$133, 0), MATCH('Stata dataset (nominal)'!GG$1, 'Fountain Inputs'!$A$1:$XX$1, 0))),
Input_overrides!GG93)</f>
        <v>0</v>
      </c>
      <c r="GH82" s="15">
        <f>IF(Input_overrides!GH93="",
IF(INDEX('Fountain Inputs'!$A$1:$XX$133, MATCH('Stata dataset (nominal)'!$A82, 'Fountain Inputs'!$A$1:$A$133, 0), MATCH('Stata dataset (nominal)'!GH$1, 'Fountain Inputs'!$A$1:$XX$1, 0))="", "", INDEX('Fountain Inputs'!$A$1:$XX$133, MATCH('Stata dataset (nominal)'!$A82, 'Fountain Inputs'!$A$1:$A$133, 0), MATCH('Stata dataset (nominal)'!GH$1, 'Fountain Inputs'!$A$1:$XX$1, 0))),
Input_overrides!GH93)</f>
        <v>0</v>
      </c>
      <c r="GI82" s="15">
        <f>IF(Input_overrides!GI93="",
IF(INDEX('Fountain Inputs'!$A$1:$XX$133, MATCH('Stata dataset (nominal)'!$A82, 'Fountain Inputs'!$A$1:$A$133, 0), MATCH('Stata dataset (nominal)'!GI$1, 'Fountain Inputs'!$A$1:$XX$1, 0))="", "", INDEX('Fountain Inputs'!$A$1:$XX$133, MATCH('Stata dataset (nominal)'!$A82, 'Fountain Inputs'!$A$1:$A$133, 0), MATCH('Stata dataset (nominal)'!GI$1, 'Fountain Inputs'!$A$1:$XX$1, 0))),
Input_overrides!GI93)</f>
        <v>256.09187500000002</v>
      </c>
      <c r="GJ82" s="15">
        <f>IF(Input_overrides!GJ93="",
IF(INDEX('Fountain Inputs'!$A$1:$XX$133, MATCH('Stata dataset (nominal)'!$A82, 'Fountain Inputs'!$A$1:$A$133, 0), MATCH('Stata dataset (nominal)'!GJ$1, 'Fountain Inputs'!$A$1:$XX$1, 0))="", "", INDEX('Fountain Inputs'!$A$1:$XX$133, MATCH('Stata dataset (nominal)'!$A82, 'Fountain Inputs'!$A$1:$A$133, 0), MATCH('Stata dataset (nominal)'!GJ$1, 'Fountain Inputs'!$A$1:$XX$1, 0))),
Input_overrides!GJ93)</f>
        <v>456.461275</v>
      </c>
      <c r="GK82" s="15">
        <f>IF(Input_overrides!GK93="",
IF(INDEX('Fountain Inputs'!$A$1:$XX$133, MATCH('Stata dataset (nominal)'!$A82, 'Fountain Inputs'!$A$1:$A$133, 0), MATCH('Stata dataset (nominal)'!GK$1, 'Fountain Inputs'!$A$1:$XX$1, 0))="", "", INDEX('Fountain Inputs'!$A$1:$XX$133, MATCH('Stata dataset (nominal)'!$A82, 'Fountain Inputs'!$A$1:$A$133, 0), MATCH('Stata dataset (nominal)'!GK$1, 'Fountain Inputs'!$A$1:$XX$1, 0))),
Input_overrides!GK93)</f>
        <v>33.544308333333298</v>
      </c>
      <c r="GL82" s="15">
        <f>IF(Input_overrides!GL93="",
IF(INDEX('Fountain Inputs'!$A$1:$XX$133, MATCH('Stata dataset (nominal)'!$A82, 'Fountain Inputs'!$A$1:$A$133, 0), MATCH('Stata dataset (nominal)'!GL$1, 'Fountain Inputs'!$A$1:$XX$1, 0))="", "", INDEX('Fountain Inputs'!$A$1:$XX$133, MATCH('Stata dataset (nominal)'!$A82, 'Fountain Inputs'!$A$1:$A$133, 0), MATCH('Stata dataset (nominal)'!GL$1, 'Fountain Inputs'!$A$1:$XX$1, 0))),
Input_overrides!GL93)</f>
        <v>746.09745833333295</v>
      </c>
      <c r="GM82" s="15">
        <f>IF(Input_overrides!GM93="",
IF(INDEX('Fountain Inputs'!$A$1:$XX$133, MATCH('Stata dataset (nominal)'!$A82, 'Fountain Inputs'!$A$1:$A$133, 0), MATCH('Stata dataset (nominal)'!GM$1, 'Fountain Inputs'!$A$1:$XX$1, 0))="", "", INDEX('Fountain Inputs'!$A$1:$XX$133, MATCH('Stata dataset (nominal)'!$A82, 'Fountain Inputs'!$A$1:$A$133, 0), MATCH('Stata dataset (nominal)'!GM$1, 'Fountain Inputs'!$A$1:$XX$1, 0))),
Input_overrides!GM93)</f>
        <v>0</v>
      </c>
      <c r="GN82" s="15">
        <f>IF(Input_overrides!GN93="",
IF(INDEX('Fountain Inputs'!$A$1:$XX$133, MATCH('Stata dataset (nominal)'!$A82, 'Fountain Inputs'!$A$1:$A$133, 0), MATCH('Stata dataset (nominal)'!GN$1, 'Fountain Inputs'!$A$1:$XX$1, 0))="", "", INDEX('Fountain Inputs'!$A$1:$XX$133, MATCH('Stata dataset (nominal)'!$A82, 'Fountain Inputs'!$A$1:$A$133, 0), MATCH('Stata dataset (nominal)'!GN$1, 'Fountain Inputs'!$A$1:$XX$1, 0))),
Input_overrides!GN93)</f>
        <v>0</v>
      </c>
      <c r="GO82" s="15">
        <f>IF(Input_overrides!GO93="",
IF(INDEX('Fountain Inputs'!$A$1:$XX$133, MATCH('Stata dataset (nominal)'!$A82, 'Fountain Inputs'!$A$1:$A$133, 0), MATCH('Stata dataset (nominal)'!GO$1, 'Fountain Inputs'!$A$1:$XX$1, 0))="", "", INDEX('Fountain Inputs'!$A$1:$XX$133, MATCH('Stata dataset (nominal)'!$A82, 'Fountain Inputs'!$A$1:$A$133, 0), MATCH('Stata dataset (nominal)'!GO$1, 'Fountain Inputs'!$A$1:$XX$1, 0))),
Input_overrides!GO93)</f>
        <v>357.44706666666701</v>
      </c>
      <c r="GP82" s="15">
        <f>IF(Input_overrides!GP93="",
IF(INDEX('Fountain Inputs'!$A$1:$XX$133, MATCH('Stata dataset (nominal)'!$A82, 'Fountain Inputs'!$A$1:$A$133, 0), MATCH('Stata dataset (nominal)'!GP$1, 'Fountain Inputs'!$A$1:$XX$1, 0))="", "", INDEX('Fountain Inputs'!$A$1:$XX$133, MATCH('Stata dataset (nominal)'!$A82, 'Fountain Inputs'!$A$1:$A$133, 0), MATCH('Stata dataset (nominal)'!GP$1, 'Fountain Inputs'!$A$1:$XX$1, 0))),
Input_overrides!GP93)</f>
        <v>338.10596666666697</v>
      </c>
      <c r="GQ82" s="15">
        <f>IF(Input_overrides!GQ93="",
IF(INDEX('Fountain Inputs'!$A$1:$XX$133, MATCH('Stata dataset (nominal)'!$A82, 'Fountain Inputs'!$A$1:$A$133, 0), MATCH('Stata dataset (nominal)'!GQ$1, 'Fountain Inputs'!$A$1:$XX$1, 0))="", "", INDEX('Fountain Inputs'!$A$1:$XX$133, MATCH('Stata dataset (nominal)'!$A82, 'Fountain Inputs'!$A$1:$A$133, 0), MATCH('Stata dataset (nominal)'!GQ$1, 'Fountain Inputs'!$A$1:$XX$1, 0))),
Input_overrides!GQ93)</f>
        <v>50.544424999999997</v>
      </c>
      <c r="GR82" s="15">
        <f>IF(Input_overrides!GR93="",
IF(INDEX('Fountain Inputs'!$A$1:$XX$133, MATCH('Stata dataset (nominal)'!$A82, 'Fountain Inputs'!$A$1:$A$133, 0), MATCH('Stata dataset (nominal)'!GR$1, 'Fountain Inputs'!$A$1:$XX$1, 0))="", "", INDEX('Fountain Inputs'!$A$1:$XX$133, MATCH('Stata dataset (nominal)'!$A82, 'Fountain Inputs'!$A$1:$A$133, 0), MATCH('Stata dataset (nominal)'!GR$1, 'Fountain Inputs'!$A$1:$XX$1, 0))),
Input_overrides!GR93)</f>
        <v>746.09745833333398</v>
      </c>
      <c r="GS82" s="15">
        <f>IF(Input_overrides!GS93="",
IF(INDEX('Fountain Inputs'!$A$1:$XX$133, MATCH('Stata dataset (nominal)'!$A82, 'Fountain Inputs'!$A$1:$A$133, 0), MATCH('Stata dataset (nominal)'!GS$1, 'Fountain Inputs'!$A$1:$XX$1, 0))="", "", INDEX('Fountain Inputs'!$A$1:$XX$133, MATCH('Stata dataset (nominal)'!$A82, 'Fountain Inputs'!$A$1:$A$133, 0), MATCH('Stata dataset (nominal)'!GS$1, 'Fountain Inputs'!$A$1:$XX$1, 0))),
Input_overrides!GS93)</f>
        <v>0</v>
      </c>
      <c r="GT82" s="15">
        <f>IF(Input_overrides!GT93="",
IF(INDEX('Fountain Inputs'!$A$1:$XX$133, MATCH('Stata dataset (nominal)'!$A82, 'Fountain Inputs'!$A$1:$A$133, 0), MATCH('Stata dataset (nominal)'!GT$1, 'Fountain Inputs'!$A$1:$XX$1, 0))="", "", INDEX('Fountain Inputs'!$A$1:$XX$133, MATCH('Stata dataset (nominal)'!$A82, 'Fountain Inputs'!$A$1:$A$133, 0), MATCH('Stata dataset (nominal)'!GT$1, 'Fountain Inputs'!$A$1:$XX$1, 0))),
Input_overrides!GT93)</f>
        <v>610.61500000000001</v>
      </c>
      <c r="GU82" s="15">
        <f>IF(Input_overrides!GU93="",
IF(INDEX('Fountain Inputs'!$A$1:$XX$133, MATCH('Stata dataset (nominal)'!$A82, 'Fountain Inputs'!$A$1:$A$133, 0), MATCH('Stata dataset (nominal)'!GU$1, 'Fountain Inputs'!$A$1:$XX$1, 0))="", "", INDEX('Fountain Inputs'!$A$1:$XX$133, MATCH('Stata dataset (nominal)'!$A82, 'Fountain Inputs'!$A$1:$A$133, 0), MATCH('Stata dataset (nominal)'!GU$1, 'Fountain Inputs'!$A$1:$XX$1, 0))),
Input_overrides!GU93)</f>
        <v>3275.4225124999998</v>
      </c>
      <c r="GV82" s="15">
        <f>IF(Input_overrides!GV93="",
IF(INDEX('Fountain Inputs'!$A$1:$XX$133, MATCH('Stata dataset (nominal)'!$A82, 'Fountain Inputs'!$A$1:$A$133, 0), MATCH('Stata dataset (nominal)'!GV$1, 'Fountain Inputs'!$A$1:$XX$1, 0))="", "", INDEX('Fountain Inputs'!$A$1:$XX$133, MATCH('Stata dataset (nominal)'!$A82, 'Fountain Inputs'!$A$1:$A$133, 0), MATCH('Stata dataset (nominal)'!GV$1, 'Fountain Inputs'!$A$1:$XX$1, 0))),
Input_overrides!GV93)</f>
        <v>132.00937083333301</v>
      </c>
      <c r="GW82" s="15">
        <f>IF(Input_overrides!GW93="",
IF(INDEX('Fountain Inputs'!$A$1:$XX$133, MATCH('Stata dataset (nominal)'!$A82, 'Fountain Inputs'!$A$1:$A$133, 0), MATCH('Stata dataset (nominal)'!GW$1, 'Fountain Inputs'!$A$1:$XX$1, 0))="", "", INDEX('Fountain Inputs'!$A$1:$XX$133, MATCH('Stata dataset (nominal)'!$A82, 'Fountain Inputs'!$A$1:$A$133, 0), MATCH('Stata dataset (nominal)'!GW$1, 'Fountain Inputs'!$A$1:$XX$1, 0))),
Input_overrides!GW93)</f>
        <v>67.6577791666667</v>
      </c>
      <c r="GX82" s="15">
        <f>IF(Input_overrides!GX93="",
IF(INDEX('Fountain Inputs'!$A$1:$XX$133, MATCH('Stata dataset (nominal)'!$A82, 'Fountain Inputs'!$A$1:$A$133, 0), MATCH('Stata dataset (nominal)'!GX$1, 'Fountain Inputs'!$A$1:$XX$1, 0))="", "", INDEX('Fountain Inputs'!$A$1:$XX$133, MATCH('Stata dataset (nominal)'!$A82, 'Fountain Inputs'!$A$1:$A$133, 0), MATCH('Stata dataset (nominal)'!GX$1, 'Fountain Inputs'!$A$1:$XX$1, 0))),
Input_overrides!GX93)</f>
        <v>1673.4626541666701</v>
      </c>
      <c r="GY82" s="15">
        <f>IF(Input_overrides!GY93="",
IF(INDEX('Fountain Inputs'!$A$1:$XX$133, MATCH('Stata dataset (nominal)'!$A82, 'Fountain Inputs'!$A$1:$A$133, 0), MATCH('Stata dataset (nominal)'!GY$1, 'Fountain Inputs'!$A$1:$XX$1, 0))="", "", INDEX('Fountain Inputs'!$A$1:$XX$133, MATCH('Stata dataset (nominal)'!$A82, 'Fountain Inputs'!$A$1:$A$133, 0), MATCH('Stata dataset (nominal)'!GY$1, 'Fountain Inputs'!$A$1:$XX$1, 0))),
Input_overrides!GY93)</f>
        <v>1011.26757916667</v>
      </c>
      <c r="GZ82" s="15">
        <f>IF(Input_overrides!GZ93="",
IF(INDEX('Fountain Inputs'!$A$1:$XX$133, MATCH('Stata dataset (nominal)'!$A82, 'Fountain Inputs'!$A$1:$A$133, 0), MATCH('Stata dataset (nominal)'!GZ$1, 'Fountain Inputs'!$A$1:$XX$1, 0))="", "", INDEX('Fountain Inputs'!$A$1:$XX$133, MATCH('Stata dataset (nominal)'!$A82, 'Fountain Inputs'!$A$1:$A$133, 0), MATCH('Stata dataset (nominal)'!GZ$1, 'Fountain Inputs'!$A$1:$XX$1, 0))),
Input_overrides!GZ93)</f>
        <v>6770.4348958333303</v>
      </c>
      <c r="HA82" s="15">
        <f>IF(Input_overrides!HA93="",
IF(INDEX('Fountain Inputs'!$A$1:$XX$133, MATCH('Stata dataset (nominal)'!$A82, 'Fountain Inputs'!$A$1:$A$133, 0), MATCH('Stata dataset (nominal)'!HA$1, 'Fountain Inputs'!$A$1:$XX$1, 0))="", "", INDEX('Fountain Inputs'!$A$1:$XX$133, MATCH('Stata dataset (nominal)'!$A82, 'Fountain Inputs'!$A$1:$A$133, 0), MATCH('Stata dataset (nominal)'!HA$1, 'Fountain Inputs'!$A$1:$XX$1, 0))),
Input_overrides!HA93)</f>
        <v>0</v>
      </c>
      <c r="HB82" s="15">
        <f>IF(Input_overrides!HB93="",
IF(INDEX('Fountain Inputs'!$A$1:$XX$133, MATCH('Stata dataset (nominal)'!$A82, 'Fountain Inputs'!$A$1:$A$133, 0), MATCH('Stata dataset (nominal)'!HB$1, 'Fountain Inputs'!$A$1:$XX$1, 0))="", "", INDEX('Fountain Inputs'!$A$1:$XX$133, MATCH('Stata dataset (nominal)'!$A82, 'Fountain Inputs'!$A$1:$A$133, 0), MATCH('Stata dataset (nominal)'!HB$1, 'Fountain Inputs'!$A$1:$XX$1, 0))),
Input_overrides!HB93)</f>
        <v>524.76442083333302</v>
      </c>
      <c r="HC82" s="15">
        <f>IF(Input_overrides!HC93="",
IF(INDEX('Fountain Inputs'!$A$1:$XX$133, MATCH('Stata dataset (nominal)'!$A82, 'Fountain Inputs'!$A$1:$A$133, 0), MATCH('Stata dataset (nominal)'!HC$1, 'Fountain Inputs'!$A$1:$XX$1, 0))="", "", INDEX('Fountain Inputs'!$A$1:$XX$133, MATCH('Stata dataset (nominal)'!$A82, 'Fountain Inputs'!$A$1:$A$133, 0), MATCH('Stata dataset (nominal)'!HC$1, 'Fountain Inputs'!$A$1:$XX$1, 0))),
Input_overrides!HC93)</f>
        <v>89.631595833333293</v>
      </c>
      <c r="HD82" s="15">
        <f>IF(Input_overrides!HD93="",
IF(INDEX('Fountain Inputs'!$A$1:$XX$133, MATCH('Stata dataset (nominal)'!$A82, 'Fountain Inputs'!$A$1:$A$133, 0), MATCH('Stata dataset (nominal)'!HD$1, 'Fountain Inputs'!$A$1:$XX$1, 0))="", "", INDEX('Fountain Inputs'!$A$1:$XX$133, MATCH('Stata dataset (nominal)'!$A82, 'Fountain Inputs'!$A$1:$A$133, 0), MATCH('Stata dataset (nominal)'!HD$1, 'Fountain Inputs'!$A$1:$XX$1, 0))),
Input_overrides!HD93)</f>
        <v>6156.0388791666701</v>
      </c>
      <c r="HE82" s="15">
        <f>IF(Input_overrides!HE93="",
IF(INDEX('Fountain Inputs'!$A$1:$XX$133, MATCH('Stata dataset (nominal)'!$A82, 'Fountain Inputs'!$A$1:$A$133, 0), MATCH('Stata dataset (nominal)'!HE$1, 'Fountain Inputs'!$A$1:$XX$1, 0))="", "", INDEX('Fountain Inputs'!$A$1:$XX$133, MATCH('Stata dataset (nominal)'!$A82, 'Fountain Inputs'!$A$1:$A$133, 0), MATCH('Stata dataset (nominal)'!HE$1, 'Fountain Inputs'!$A$1:$XX$1, 0))),
Input_overrides!HE93)</f>
        <v>6770.4348958333303</v>
      </c>
      <c r="HF82" s="15">
        <f>IF(Input_overrides!HF93="",
IF(INDEX('Fountain Inputs'!$A$1:$XX$133, MATCH('Stata dataset (nominal)'!$A82, 'Fountain Inputs'!$A$1:$A$133, 0), MATCH('Stata dataset (nominal)'!HF$1, 'Fountain Inputs'!$A$1:$XX$1, 0))="", "", INDEX('Fountain Inputs'!$A$1:$XX$133, MATCH('Stata dataset (nominal)'!$A82, 'Fountain Inputs'!$A$1:$A$133, 0), MATCH('Stata dataset (nominal)'!HF$1, 'Fountain Inputs'!$A$1:$XX$1, 0))),
Input_overrides!HF93)</f>
        <v>0</v>
      </c>
      <c r="HG82" s="15">
        <f>IF(Input_overrides!HG93="",
IF(INDEX('Fountain Inputs'!$A$1:$XX$133, MATCH('Stata dataset (nominal)'!$A82, 'Fountain Inputs'!$A$1:$A$133, 0), MATCH('Stata dataset (nominal)'!HG$1, 'Fountain Inputs'!$A$1:$XX$1, 0))="", "", INDEX('Fountain Inputs'!$A$1:$XX$133, MATCH('Stata dataset (nominal)'!$A82, 'Fountain Inputs'!$A$1:$A$133, 0), MATCH('Stata dataset (nominal)'!HG$1, 'Fountain Inputs'!$A$1:$XX$1, 0))),
Input_overrides!HG93)</f>
        <v>274.57398333333299</v>
      </c>
      <c r="HH82" s="15">
        <f>IF(Input_overrides!HH93="",
IF(INDEX('Fountain Inputs'!$A$1:$XX$133, MATCH('Stata dataset (nominal)'!$A82, 'Fountain Inputs'!$A$1:$A$133, 0), MATCH('Stata dataset (nominal)'!HH$1, 'Fountain Inputs'!$A$1:$XX$1, 0))="", "", INDEX('Fountain Inputs'!$A$1:$XX$133, MATCH('Stata dataset (nominal)'!$A82, 'Fountain Inputs'!$A$1:$A$133, 0), MATCH('Stata dataset (nominal)'!HH$1, 'Fountain Inputs'!$A$1:$XX$1, 0))),
Input_overrides!HH93)</f>
        <v>3374.2471125000002</v>
      </c>
      <c r="HI82" s="15">
        <f>IF(Input_overrides!HI93="",
IF(INDEX('Fountain Inputs'!$A$1:$XX$133, MATCH('Stata dataset (nominal)'!$A82, 'Fountain Inputs'!$A$1:$A$133, 0), MATCH('Stata dataset (nominal)'!HI$1, 'Fountain Inputs'!$A$1:$XX$1, 0))="", "", INDEX('Fountain Inputs'!$A$1:$XX$133, MATCH('Stata dataset (nominal)'!$A82, 'Fountain Inputs'!$A$1:$A$133, 0), MATCH('Stata dataset (nominal)'!HI$1, 'Fountain Inputs'!$A$1:$XX$1, 0))),
Input_overrides!HI93)</f>
        <v>3121.6138000000001</v>
      </c>
      <c r="HJ82" s="15">
        <f>IF(Input_overrides!HJ93="",
IF(INDEX('Fountain Inputs'!$A$1:$XX$133, MATCH('Stata dataset (nominal)'!$A82, 'Fountain Inputs'!$A$1:$A$133, 0), MATCH('Stata dataset (nominal)'!HJ$1, 'Fountain Inputs'!$A$1:$XX$1, 0))="", "", INDEX('Fountain Inputs'!$A$1:$XX$133, MATCH('Stata dataset (nominal)'!$A82, 'Fountain Inputs'!$A$1:$A$133, 0), MATCH('Stata dataset (nominal)'!HJ$1, 'Fountain Inputs'!$A$1:$XX$1, 0))),
Input_overrides!HJ93)</f>
        <v>0</v>
      </c>
      <c r="HK82" s="15">
        <f>IF(Input_overrides!HK93="",
IF(INDEX('Fountain Inputs'!$A$1:$XX$133, MATCH('Stata dataset (nominal)'!$A82, 'Fountain Inputs'!$A$1:$A$133, 0), MATCH('Stata dataset (nominal)'!HK$1, 'Fountain Inputs'!$A$1:$XX$1, 0))="", "", INDEX('Fountain Inputs'!$A$1:$XX$133, MATCH('Stata dataset (nominal)'!$A82, 'Fountain Inputs'!$A$1:$A$133, 0), MATCH('Stata dataset (nominal)'!HK$1, 'Fountain Inputs'!$A$1:$XX$1, 0))),
Input_overrides!HK93)</f>
        <v>6770.4348958333303</v>
      </c>
      <c r="HL82" s="15">
        <f>IF(Input_overrides!HL93="",
IF(INDEX('Fountain Inputs'!$A$1:$XX$133, MATCH('Stata dataset (nominal)'!$A82, 'Fountain Inputs'!$A$1:$A$133, 0), MATCH('Stata dataset (nominal)'!HL$1, 'Fountain Inputs'!$A$1:$XX$1, 0))="", "", INDEX('Fountain Inputs'!$A$1:$XX$133, MATCH('Stata dataset (nominal)'!$A82, 'Fountain Inputs'!$A$1:$A$133, 0), MATCH('Stata dataset (nominal)'!HL$1, 'Fountain Inputs'!$A$1:$XX$1, 0))),
Input_overrides!HL93)</f>
        <v>0</v>
      </c>
      <c r="HM82" s="15">
        <f>IF(Input_overrides!HM93="",
IF(INDEX('Fountain Inputs'!$A$1:$XX$133, MATCH('Stata dataset (nominal)'!$A82, 'Fountain Inputs'!$A$1:$A$133, 0), MATCH('Stata dataset (nominal)'!HM$1, 'Fountain Inputs'!$A$1:$XX$1, 0))="", "", INDEX('Fountain Inputs'!$A$1:$XX$133, MATCH('Stata dataset (nominal)'!$A82, 'Fountain Inputs'!$A$1:$A$133, 0), MATCH('Stata dataset (nominal)'!HM$1, 'Fountain Inputs'!$A$1:$XX$1, 0))),
Input_overrides!HM93)</f>
        <v>274.57398333333401</v>
      </c>
      <c r="HN82" s="15">
        <f>IF(Input_overrides!HN93="",
IF(INDEX('Fountain Inputs'!$A$1:$XX$133, MATCH('Stata dataset (nominal)'!$A82, 'Fountain Inputs'!$A$1:$A$133, 0), MATCH('Stata dataset (nominal)'!HN$1, 'Fountain Inputs'!$A$1:$XX$1, 0))="", "", INDEX('Fountain Inputs'!$A$1:$XX$133, MATCH('Stata dataset (nominal)'!$A82, 'Fountain Inputs'!$A$1:$A$133, 0), MATCH('Stata dataset (nominal)'!HN$1, 'Fountain Inputs'!$A$1:$XX$1, 0))),
Input_overrides!HN93)</f>
        <v>3098.9447833333402</v>
      </c>
      <c r="HO82" s="15">
        <f>IF(Input_overrides!HO93="",
IF(INDEX('Fountain Inputs'!$A$1:$XX$133, MATCH('Stata dataset (nominal)'!$A82, 'Fountain Inputs'!$A$1:$A$133, 0), MATCH('Stata dataset (nominal)'!HO$1, 'Fountain Inputs'!$A$1:$XX$1, 0))="", "", INDEX('Fountain Inputs'!$A$1:$XX$133, MATCH('Stata dataset (nominal)'!$A82, 'Fountain Inputs'!$A$1:$A$133, 0), MATCH('Stata dataset (nominal)'!HO$1, 'Fountain Inputs'!$A$1:$XX$1, 0))),
Input_overrides!HO93)</f>
        <v>3167.8513083333301</v>
      </c>
      <c r="HP82" s="15">
        <f>IF(Input_overrides!HP93="",
IF(INDEX('Fountain Inputs'!$A$1:$XX$133, MATCH('Stata dataset (nominal)'!$A82, 'Fountain Inputs'!$A$1:$A$133, 0), MATCH('Stata dataset (nominal)'!HP$1, 'Fountain Inputs'!$A$1:$XX$1, 0))="", "", INDEX('Fountain Inputs'!$A$1:$XX$133, MATCH('Stata dataset (nominal)'!$A82, 'Fountain Inputs'!$A$1:$A$133, 0), MATCH('Stata dataset (nominal)'!HP$1, 'Fountain Inputs'!$A$1:$XX$1, 0))),
Input_overrides!HP93)</f>
        <v>229.06482083333299</v>
      </c>
      <c r="HQ82" s="15">
        <f>IF(Input_overrides!HQ93="",
IF(INDEX('Fountain Inputs'!$A$1:$XX$133, MATCH('Stata dataset (nominal)'!$A82, 'Fountain Inputs'!$A$1:$A$133, 0), MATCH('Stata dataset (nominal)'!HQ$1, 'Fountain Inputs'!$A$1:$XX$1, 0))="", "", INDEX('Fountain Inputs'!$A$1:$XX$133, MATCH('Stata dataset (nominal)'!$A82, 'Fountain Inputs'!$A$1:$A$133, 0), MATCH('Stata dataset (nominal)'!HQ$1, 'Fountain Inputs'!$A$1:$XX$1, 0))),
Input_overrides!HQ93)</f>
        <v>6770.4348958333303</v>
      </c>
      <c r="HR82" s="15">
        <f>IF(Input_overrides!HR93="",
IF(INDEX('Fountain Inputs'!$A$1:$XX$133, MATCH('Stata dataset (nominal)'!$A82, 'Fountain Inputs'!$A$1:$A$133, 0), MATCH('Stata dataset (nominal)'!HR$1, 'Fountain Inputs'!$A$1:$XX$1, 0))="", "", INDEX('Fountain Inputs'!$A$1:$XX$133, MATCH('Stata dataset (nominal)'!$A82, 'Fountain Inputs'!$A$1:$A$133, 0), MATCH('Stata dataset (nominal)'!HR$1, 'Fountain Inputs'!$A$1:$XX$1, 0))),
Input_overrides!HR93)</f>
        <v>0</v>
      </c>
      <c r="HS82" s="15">
        <f>IF(Input_overrides!HS93="",
IF(INDEX('Fountain Inputs'!$A$1:$XX$133, MATCH('Stata dataset (nominal)'!$A82, 'Fountain Inputs'!$A$1:$A$133, 0), MATCH('Stata dataset (nominal)'!HS$1, 'Fountain Inputs'!$A$1:$XX$1, 0))="", "", INDEX('Fountain Inputs'!$A$1:$XX$133, MATCH('Stata dataset (nominal)'!$A82, 'Fountain Inputs'!$A$1:$A$133, 0), MATCH('Stata dataset (nominal)'!HS$1, 'Fountain Inputs'!$A$1:$XX$1, 0))),
Input_overrides!HS93)</f>
        <v>2358.51540833333</v>
      </c>
      <c r="HT82" s="15">
        <f>IF(Input_overrides!HT93="",
IF(INDEX('Fountain Inputs'!$A$1:$XX$133, MATCH('Stata dataset (nominal)'!$A82, 'Fountain Inputs'!$A$1:$A$133, 0), MATCH('Stata dataset (nominal)'!HT$1, 'Fountain Inputs'!$A$1:$XX$1, 0))="", "", INDEX('Fountain Inputs'!$A$1:$XX$133, MATCH('Stata dataset (nominal)'!$A82, 'Fountain Inputs'!$A$1:$A$133, 0), MATCH('Stata dataset (nominal)'!HT$1, 'Fountain Inputs'!$A$1:$XX$1, 0))),
Input_overrides!HT93)</f>
        <v>4399.1660750000001</v>
      </c>
      <c r="HU82" s="15">
        <f>IF(Input_overrides!HU93="",
IF(INDEX('Fountain Inputs'!$A$1:$XX$133, MATCH('Stata dataset (nominal)'!$A82, 'Fountain Inputs'!$A$1:$A$133, 0), MATCH('Stata dataset (nominal)'!HU$1, 'Fountain Inputs'!$A$1:$XX$1, 0))="", "", INDEX('Fountain Inputs'!$A$1:$XX$133, MATCH('Stata dataset (nominal)'!$A82, 'Fountain Inputs'!$A$1:$A$133, 0), MATCH('Stata dataset (nominal)'!HU$1, 'Fountain Inputs'!$A$1:$XX$1, 0))),
Input_overrides!HU93)</f>
        <v>157.73838749999999</v>
      </c>
      <c r="HV82" s="15">
        <f>IF(Input_overrides!HV93="",
IF(INDEX('Fountain Inputs'!$A$1:$XX$133, MATCH('Stata dataset (nominal)'!$A82, 'Fountain Inputs'!$A$1:$A$133, 0), MATCH('Stata dataset (nominal)'!HV$1, 'Fountain Inputs'!$A$1:$XX$1, 0))="", "", INDEX('Fountain Inputs'!$A$1:$XX$133, MATCH('Stata dataset (nominal)'!$A82, 'Fountain Inputs'!$A$1:$A$133, 0), MATCH('Stata dataset (nominal)'!HV$1, 'Fountain Inputs'!$A$1:$XX$1, 0))),
Input_overrides!HV93)</f>
        <v>2061.6889791666699</v>
      </c>
      <c r="HW82" s="15">
        <f>IF(Input_overrides!HW93="",
IF(INDEX('Fountain Inputs'!$A$1:$XX$133, MATCH('Stata dataset (nominal)'!$A82, 'Fountain Inputs'!$A$1:$A$133, 0), MATCH('Stata dataset (nominal)'!HW$1, 'Fountain Inputs'!$A$1:$XX$1, 0))="", "", INDEX('Fountain Inputs'!$A$1:$XX$133, MATCH('Stata dataset (nominal)'!$A82, 'Fountain Inputs'!$A$1:$A$133, 0), MATCH('Stata dataset (nominal)'!HW$1, 'Fountain Inputs'!$A$1:$XX$1, 0))),
Input_overrides!HW93)</f>
        <v>4771.37939166667</v>
      </c>
      <c r="HX82" s="15">
        <f>IF(Input_overrides!HX93="",
IF(INDEX('Fountain Inputs'!$A$1:$XX$133, MATCH('Stata dataset (nominal)'!$A82, 'Fountain Inputs'!$A$1:$A$133, 0), MATCH('Stata dataset (nominal)'!HX$1, 'Fountain Inputs'!$A$1:$XX$1, 0))="", "", INDEX('Fountain Inputs'!$A$1:$XX$133, MATCH('Stata dataset (nominal)'!$A82, 'Fountain Inputs'!$A$1:$A$133, 0), MATCH('Stata dataset (nominal)'!HX$1, 'Fountain Inputs'!$A$1:$XX$1, 0))),
Input_overrides!HX93)</f>
        <v>3622.6604833333299</v>
      </c>
      <c r="HY82" s="15">
        <f>IF(Input_overrides!HY93="",
IF(INDEX('Fountain Inputs'!$A$1:$XX$133, MATCH('Stata dataset (nominal)'!$A82, 'Fountain Inputs'!$A$1:$A$133, 0), MATCH('Stata dataset (nominal)'!HY$1, 'Fountain Inputs'!$A$1:$XX$1, 0))="", "", INDEX('Fountain Inputs'!$A$1:$XX$133, MATCH('Stata dataset (nominal)'!$A82, 'Fountain Inputs'!$A$1:$A$133, 0), MATCH('Stata dataset (nominal)'!HY$1, 'Fountain Inputs'!$A$1:$XX$1, 0))),
Input_overrides!HY93)</f>
        <v>17371.148724999999</v>
      </c>
      <c r="HZ82" s="15">
        <f>IF(Input_overrides!HZ93="",
IF(INDEX('Fountain Inputs'!$A$1:$XX$133, MATCH('Stata dataset (nominal)'!$A82, 'Fountain Inputs'!$A$1:$A$133, 0), MATCH('Stata dataset (nominal)'!HZ$1, 'Fountain Inputs'!$A$1:$XX$1, 0))="", "", INDEX('Fountain Inputs'!$A$1:$XX$133, MATCH('Stata dataset (nominal)'!$A82, 'Fountain Inputs'!$A$1:$A$133, 0), MATCH('Stata dataset (nominal)'!HZ$1, 'Fountain Inputs'!$A$1:$XX$1, 0))),
Input_overrides!HZ93)</f>
        <v>0</v>
      </c>
      <c r="IA82" s="15">
        <f>IF(Input_overrides!IA93="",
IF(INDEX('Fountain Inputs'!$A$1:$XX$133, MATCH('Stata dataset (nominal)'!$A82, 'Fountain Inputs'!$A$1:$A$133, 0), MATCH('Stata dataset (nominal)'!IA$1, 'Fountain Inputs'!$A$1:$XX$1, 0))="", "", INDEX('Fountain Inputs'!$A$1:$XX$133, MATCH('Stata dataset (nominal)'!$A82, 'Fountain Inputs'!$A$1:$A$133, 0), MATCH('Stata dataset (nominal)'!IA$1, 'Fountain Inputs'!$A$1:$XX$1, 0))),
Input_overrides!IA93)</f>
        <v>2701.6246249999999</v>
      </c>
      <c r="IB82" s="15">
        <f>IF(Input_overrides!IB93="",
IF(INDEX('Fountain Inputs'!$A$1:$XX$133, MATCH('Stata dataset (nominal)'!$A82, 'Fountain Inputs'!$A$1:$A$133, 0), MATCH('Stata dataset (nominal)'!IB$1, 'Fountain Inputs'!$A$1:$XX$1, 0))="", "", INDEX('Fountain Inputs'!$A$1:$XX$133, MATCH('Stata dataset (nominal)'!$A82, 'Fountain Inputs'!$A$1:$A$133, 0), MATCH('Stata dataset (nominal)'!IB$1, 'Fountain Inputs'!$A$1:$XX$1, 0))),
Input_overrides!IB93)</f>
        <v>1118.1926625000001</v>
      </c>
      <c r="IC82" s="15">
        <f>IF(Input_overrides!IC93="",
IF(INDEX('Fountain Inputs'!$A$1:$XX$133, MATCH('Stata dataset (nominal)'!$A82, 'Fountain Inputs'!$A$1:$A$133, 0), MATCH('Stata dataset (nominal)'!IC$1, 'Fountain Inputs'!$A$1:$XX$1, 0))="", "", INDEX('Fountain Inputs'!$A$1:$XX$133, MATCH('Stata dataset (nominal)'!$A82, 'Fountain Inputs'!$A$1:$A$133, 0), MATCH('Stata dataset (nominal)'!IC$1, 'Fountain Inputs'!$A$1:$XX$1, 0))),
Input_overrides!IC93)</f>
        <v>13551.331437500001</v>
      </c>
      <c r="ID82" s="15">
        <f>IF(Input_overrides!ID93="",
IF(INDEX('Fountain Inputs'!$A$1:$XX$133, MATCH('Stata dataset (nominal)'!$A82, 'Fountain Inputs'!$A$1:$A$133, 0), MATCH('Stata dataset (nominal)'!ID$1, 'Fountain Inputs'!$A$1:$XX$1, 0))="", "", INDEX('Fountain Inputs'!$A$1:$XX$133, MATCH('Stata dataset (nominal)'!$A82, 'Fountain Inputs'!$A$1:$A$133, 0), MATCH('Stata dataset (nominal)'!ID$1, 'Fountain Inputs'!$A$1:$XX$1, 0))),
Input_overrides!ID93)</f>
        <v>17371.148724999999</v>
      </c>
      <c r="IE82" s="15">
        <f>IF(Input_overrides!IE93="",
IF(INDEX('Fountain Inputs'!$A$1:$XX$133, MATCH('Stata dataset (nominal)'!$A82, 'Fountain Inputs'!$A$1:$A$133, 0), MATCH('Stata dataset (nominal)'!IE$1, 'Fountain Inputs'!$A$1:$XX$1, 0))="", "", INDEX('Fountain Inputs'!$A$1:$XX$133, MATCH('Stata dataset (nominal)'!$A82, 'Fountain Inputs'!$A$1:$A$133, 0), MATCH('Stata dataset (nominal)'!IE$1, 'Fountain Inputs'!$A$1:$XX$1, 0))),
Input_overrides!IE93)</f>
        <v>0</v>
      </c>
      <c r="IF82" s="15">
        <f>IF(Input_overrides!IF93="",
IF(INDEX('Fountain Inputs'!$A$1:$XX$133, MATCH('Stata dataset (nominal)'!$A82, 'Fountain Inputs'!$A$1:$A$133, 0), MATCH('Stata dataset (nominal)'!IF$1, 'Fountain Inputs'!$A$1:$XX$1, 0))="", "", INDEX('Fountain Inputs'!$A$1:$XX$133, MATCH('Stata dataset (nominal)'!$A82, 'Fountain Inputs'!$A$1:$A$133, 0), MATCH('Stata dataset (nominal)'!IF$1, 'Fountain Inputs'!$A$1:$XX$1, 0))),
Input_overrides!IF93)</f>
        <v>157.73838749999999</v>
      </c>
      <c r="IG82" s="15">
        <f>IF(Input_overrides!IG93="",
IF(INDEX('Fountain Inputs'!$A$1:$XX$133, MATCH('Stata dataset (nominal)'!$A82, 'Fountain Inputs'!$A$1:$A$133, 0), MATCH('Stata dataset (nominal)'!IG$1, 'Fountain Inputs'!$A$1:$XX$1, 0))="", "", INDEX('Fountain Inputs'!$A$1:$XX$133, MATCH('Stata dataset (nominal)'!$A82, 'Fountain Inputs'!$A$1:$A$133, 0), MATCH('Stata dataset (nominal)'!IG$1, 'Fountain Inputs'!$A$1:$XX$1, 0))),
Input_overrides!IG93)</f>
        <v>8384.6450083333293</v>
      </c>
      <c r="IH82" s="15">
        <f>IF(Input_overrides!IH93="",
IF(INDEX('Fountain Inputs'!$A$1:$XX$133, MATCH('Stata dataset (nominal)'!$A82, 'Fountain Inputs'!$A$1:$A$133, 0), MATCH('Stata dataset (nominal)'!IH$1, 'Fountain Inputs'!$A$1:$XX$1, 0))="", "", INDEX('Fountain Inputs'!$A$1:$XX$133, MATCH('Stata dataset (nominal)'!$A82, 'Fountain Inputs'!$A$1:$A$133, 0), MATCH('Stata dataset (nominal)'!IH$1, 'Fountain Inputs'!$A$1:$XX$1, 0))),
Input_overrides!IH93)</f>
        <v>8828.7653291666702</v>
      </c>
      <c r="II82" s="15">
        <f>IF(Input_overrides!II93="",
IF(INDEX('Fountain Inputs'!$A$1:$XX$133, MATCH('Stata dataset (nominal)'!$A82, 'Fountain Inputs'!$A$1:$A$133, 0), MATCH('Stata dataset (nominal)'!II$1, 'Fountain Inputs'!$A$1:$XX$1, 0))="", "", INDEX('Fountain Inputs'!$A$1:$XX$133, MATCH('Stata dataset (nominal)'!$A82, 'Fountain Inputs'!$A$1:$A$133, 0), MATCH('Stata dataset (nominal)'!II$1, 'Fountain Inputs'!$A$1:$XX$1, 0))),
Input_overrides!II93)</f>
        <v>0</v>
      </c>
      <c r="IJ82" s="15">
        <f>IF(Input_overrides!IJ93="",
IF(INDEX('Fountain Inputs'!$A$1:$XX$133, MATCH('Stata dataset (nominal)'!$A82, 'Fountain Inputs'!$A$1:$A$133, 0), MATCH('Stata dataset (nominal)'!IJ$1, 'Fountain Inputs'!$A$1:$XX$1, 0))="", "", INDEX('Fountain Inputs'!$A$1:$XX$133, MATCH('Stata dataset (nominal)'!$A82, 'Fountain Inputs'!$A$1:$A$133, 0), MATCH('Stata dataset (nominal)'!IJ$1, 'Fountain Inputs'!$A$1:$XX$1, 0))),
Input_overrides!IJ93)</f>
        <v>17371.148724999999</v>
      </c>
      <c r="IK82" s="15">
        <f>IF(Input_overrides!IK93="",
IF(INDEX('Fountain Inputs'!$A$1:$XX$133, MATCH('Stata dataset (nominal)'!$A82, 'Fountain Inputs'!$A$1:$A$133, 0), MATCH('Stata dataset (nominal)'!IK$1, 'Fountain Inputs'!$A$1:$XX$1, 0))="", "", INDEX('Fountain Inputs'!$A$1:$XX$133, MATCH('Stata dataset (nominal)'!$A82, 'Fountain Inputs'!$A$1:$A$133, 0), MATCH('Stata dataset (nominal)'!IK$1, 'Fountain Inputs'!$A$1:$XX$1, 0))),
Input_overrides!IK93)</f>
        <v>0</v>
      </c>
      <c r="IL82" s="15">
        <f>IF(Input_overrides!IL93="",
IF(INDEX('Fountain Inputs'!$A$1:$XX$133, MATCH('Stata dataset (nominal)'!$A82, 'Fountain Inputs'!$A$1:$A$133, 0), MATCH('Stata dataset (nominal)'!IL$1, 'Fountain Inputs'!$A$1:$XX$1, 0))="", "", INDEX('Fountain Inputs'!$A$1:$XX$133, MATCH('Stata dataset (nominal)'!$A82, 'Fountain Inputs'!$A$1:$A$133, 0), MATCH('Stata dataset (nominal)'!IL$1, 'Fountain Inputs'!$A$1:$XX$1, 0))),
Input_overrides!IL93)</f>
        <v>0</v>
      </c>
      <c r="IM82" s="15">
        <f>IF(Input_overrides!IM93="",
IF(INDEX('Fountain Inputs'!$A$1:$XX$133, MATCH('Stata dataset (nominal)'!$A82, 'Fountain Inputs'!$A$1:$A$133, 0), MATCH('Stata dataset (nominal)'!IM$1, 'Fountain Inputs'!$A$1:$XX$1, 0))="", "", INDEX('Fountain Inputs'!$A$1:$XX$133, MATCH('Stata dataset (nominal)'!$A82, 'Fountain Inputs'!$A$1:$A$133, 0), MATCH('Stata dataset (nominal)'!IM$1, 'Fountain Inputs'!$A$1:$XX$1, 0))),
Input_overrides!IM93)</f>
        <v>10734.046266666701</v>
      </c>
      <c r="IN82" s="15">
        <f>IF(Input_overrides!IN93="",
IF(INDEX('Fountain Inputs'!$A$1:$XX$133, MATCH('Stata dataset (nominal)'!$A82, 'Fountain Inputs'!$A$1:$A$133, 0), MATCH('Stata dataset (nominal)'!IN$1, 'Fountain Inputs'!$A$1:$XX$1, 0))="", "", INDEX('Fountain Inputs'!$A$1:$XX$133, MATCH('Stata dataset (nominal)'!$A82, 'Fountain Inputs'!$A$1:$A$133, 0), MATCH('Stata dataset (nominal)'!IN$1, 'Fountain Inputs'!$A$1:$XX$1, 0))),
Input_overrides!IN93)</f>
        <v>5699.3791958333304</v>
      </c>
      <c r="IO82" s="15">
        <f>IF(Input_overrides!IO93="",
IF(INDEX('Fountain Inputs'!$A$1:$XX$133, MATCH('Stata dataset (nominal)'!$A82, 'Fountain Inputs'!$A$1:$A$133, 0), MATCH('Stata dataset (nominal)'!IO$1, 'Fountain Inputs'!$A$1:$XX$1, 0))="", "", INDEX('Fountain Inputs'!$A$1:$XX$133, MATCH('Stata dataset (nominal)'!$A82, 'Fountain Inputs'!$A$1:$A$133, 0), MATCH('Stata dataset (nominal)'!IO$1, 'Fountain Inputs'!$A$1:$XX$1, 0))),
Input_overrides!IO93)</f>
        <v>937.72326250000003</v>
      </c>
      <c r="IP82" s="15">
        <f>IF(Input_overrides!IP93="",
IF(INDEX('Fountain Inputs'!$A$1:$XX$133, MATCH('Stata dataset (nominal)'!$A82, 'Fountain Inputs'!$A$1:$A$133, 0), MATCH('Stata dataset (nominal)'!IP$1, 'Fountain Inputs'!$A$1:$XX$1, 0))="", "", INDEX('Fountain Inputs'!$A$1:$XX$133, MATCH('Stata dataset (nominal)'!$A82, 'Fountain Inputs'!$A$1:$A$133, 0), MATCH('Stata dataset (nominal)'!IP$1, 'Fountain Inputs'!$A$1:$XX$1, 0))),
Input_overrides!IP93)</f>
        <v>17371.148724999999</v>
      </c>
      <c r="IQ82" s="15">
        <f>IF(Input_overrides!IQ93="",
IF(INDEX('Fountain Inputs'!$A$1:$XX$133, MATCH('Stata dataset (nominal)'!$A82, 'Fountain Inputs'!$A$1:$A$133, 0), MATCH('Stata dataset (nominal)'!IQ$1, 'Fountain Inputs'!$A$1:$XX$1, 0))="", "", INDEX('Fountain Inputs'!$A$1:$XX$133, MATCH('Stata dataset (nominal)'!$A82, 'Fountain Inputs'!$A$1:$A$133, 0), MATCH('Stata dataset (nominal)'!IQ$1, 'Fountain Inputs'!$A$1:$XX$1, 0))),
Input_overrides!IQ93)</f>
        <v>0</v>
      </c>
      <c r="IR82" s="15">
        <f>IF(Input_overrides!IR93="",
IF(INDEX('Fountain Inputs'!$A$1:$XX$133, MATCH('Stata dataset (nominal)'!$A82, 'Fountain Inputs'!$A$1:$A$133, 0), MATCH('Stata dataset (nominal)'!IR$1, 'Fountain Inputs'!$A$1:$XX$1, 0))="", "", INDEX('Fountain Inputs'!$A$1:$XX$133, MATCH('Stata dataset (nominal)'!$A82, 'Fountain Inputs'!$A$1:$A$133, 0), MATCH('Stata dataset (nominal)'!IR$1, 'Fountain Inputs'!$A$1:$XX$1, 0))),
Input_overrides!IR93)</f>
        <v>2576.3729750000002</v>
      </c>
      <c r="IS82" s="15">
        <f>IF(Input_overrides!IS93="",
IF(INDEX('Fountain Inputs'!$A$1:$XX$133, MATCH('Stata dataset (nominal)'!$A82, 'Fountain Inputs'!$A$1:$A$133, 0), MATCH('Stata dataset (nominal)'!IS$1, 'Fountain Inputs'!$A$1:$XX$1, 0))="", "", INDEX('Fountain Inputs'!$A$1:$XX$133, MATCH('Stata dataset (nominal)'!$A82, 'Fountain Inputs'!$A$1:$A$133, 0), MATCH('Stata dataset (nominal)'!IS$1, 'Fountain Inputs'!$A$1:$XX$1, 0))),
Input_overrides!IS93)</f>
        <v>3846.1475375</v>
      </c>
      <c r="IT82" s="15">
        <f>IF(Input_overrides!IT93="",
IF(INDEX('Fountain Inputs'!$A$1:$XX$133, MATCH('Stata dataset (nominal)'!$A82, 'Fountain Inputs'!$A$1:$A$133, 0), MATCH('Stata dataset (nominal)'!IT$1, 'Fountain Inputs'!$A$1:$XX$1, 0))="", "", INDEX('Fountain Inputs'!$A$1:$XX$133, MATCH('Stata dataset (nominal)'!$A82, 'Fountain Inputs'!$A$1:$A$133, 0), MATCH('Stata dataset (nominal)'!IT$1, 'Fountain Inputs'!$A$1:$XX$1, 0))),
Input_overrides!IT93)</f>
        <v>2185.5798666666701</v>
      </c>
      <c r="IU82" s="15">
        <f>IF(Input_overrides!IU93="",
IF(INDEX('Fountain Inputs'!$A$1:$XX$133, MATCH('Stata dataset (nominal)'!$A82, 'Fountain Inputs'!$A$1:$A$133, 0), MATCH('Stata dataset (nominal)'!IU$1, 'Fountain Inputs'!$A$1:$XX$1, 0))="", "", INDEX('Fountain Inputs'!$A$1:$XX$133, MATCH('Stata dataset (nominal)'!$A82, 'Fountain Inputs'!$A$1:$A$133, 0), MATCH('Stata dataset (nominal)'!IU$1, 'Fountain Inputs'!$A$1:$XX$1, 0))),
Input_overrides!IU93)</f>
        <v>7589.5779874999998</v>
      </c>
      <c r="IV82" s="15">
        <f>IF(Input_overrides!IV93="",
IF(INDEX('Fountain Inputs'!$A$1:$XX$133, MATCH('Stata dataset (nominal)'!$A82, 'Fountain Inputs'!$A$1:$A$133, 0), MATCH('Stata dataset (nominal)'!IV$1, 'Fountain Inputs'!$A$1:$XX$1, 0))="", "", INDEX('Fountain Inputs'!$A$1:$XX$133, MATCH('Stata dataset (nominal)'!$A82, 'Fountain Inputs'!$A$1:$A$133, 0), MATCH('Stata dataset (nominal)'!IV$1, 'Fountain Inputs'!$A$1:$XX$1, 0))),
Input_overrides!IV93)</f>
        <v>1452.6138708333301</v>
      </c>
      <c r="IW82" s="15">
        <f>IF(Input_overrides!IW93="",
IF(INDEX('Fountain Inputs'!$A$1:$XX$133, MATCH('Stata dataset (nominal)'!$A82, 'Fountain Inputs'!$A$1:$A$133, 0), MATCH('Stata dataset (nominal)'!IW$1, 'Fountain Inputs'!$A$1:$XX$1, 0))="", "", INDEX('Fountain Inputs'!$A$1:$XX$133, MATCH('Stata dataset (nominal)'!$A82, 'Fountain Inputs'!$A$1:$A$133, 0), MATCH('Stata dataset (nominal)'!IW$1, 'Fountain Inputs'!$A$1:$XX$1, 0))),
Input_overrides!IW93)</f>
        <v>9947.5680291666704</v>
      </c>
      <c r="IX82" s="15">
        <f>IF(Input_overrides!IX93="",
IF(INDEX('Fountain Inputs'!$A$1:$XX$133, MATCH('Stata dataset (nominal)'!$A82, 'Fountain Inputs'!$A$1:$A$133, 0), MATCH('Stata dataset (nominal)'!IX$1, 'Fountain Inputs'!$A$1:$XX$1, 0))="", "", INDEX('Fountain Inputs'!$A$1:$XX$133, MATCH('Stata dataset (nominal)'!$A82, 'Fountain Inputs'!$A$1:$A$133, 0), MATCH('Stata dataset (nominal)'!IX$1, 'Fountain Inputs'!$A$1:$XX$1, 0))),
Input_overrides!IX93)</f>
        <v>27597.860266666601</v>
      </c>
      <c r="IY82" s="15">
        <f>IF(Input_overrides!IY93="",
IF(INDEX('Fountain Inputs'!$A$1:$XX$133, MATCH('Stata dataset (nominal)'!$A82, 'Fountain Inputs'!$A$1:$A$133, 0), MATCH('Stata dataset (nominal)'!IY$1, 'Fountain Inputs'!$A$1:$XX$1, 0))="", "", INDEX('Fountain Inputs'!$A$1:$XX$133, MATCH('Stata dataset (nominal)'!$A82, 'Fountain Inputs'!$A$1:$A$133, 0), MATCH('Stata dataset (nominal)'!IY$1, 'Fountain Inputs'!$A$1:$XX$1, 0))),
Input_overrides!IY93)</f>
        <v>0</v>
      </c>
      <c r="IZ82" s="15">
        <f>IF(Input_overrides!IZ93="",
IF(INDEX('Fountain Inputs'!$A$1:$XX$133, MATCH('Stata dataset (nominal)'!$A82, 'Fountain Inputs'!$A$1:$A$133, 0), MATCH('Stata dataset (nominal)'!IZ$1, 'Fountain Inputs'!$A$1:$XX$1, 0))="", "", INDEX('Fountain Inputs'!$A$1:$XX$133, MATCH('Stata dataset (nominal)'!$A82, 'Fountain Inputs'!$A$1:$A$133, 0), MATCH('Stata dataset (nominal)'!IZ$1, 'Fountain Inputs'!$A$1:$XX$1, 0))),
Input_overrides!IZ93)</f>
        <v>2867.4896583333302</v>
      </c>
      <c r="JA82" s="15">
        <f>IF(Input_overrides!JA93="",
IF(INDEX('Fountain Inputs'!$A$1:$XX$133, MATCH('Stata dataset (nominal)'!$A82, 'Fountain Inputs'!$A$1:$A$133, 0), MATCH('Stata dataset (nominal)'!JA$1, 'Fountain Inputs'!$A$1:$XX$1, 0))="", "", INDEX('Fountain Inputs'!$A$1:$XX$133, MATCH('Stata dataset (nominal)'!$A82, 'Fountain Inputs'!$A$1:$A$133, 0), MATCH('Stata dataset (nominal)'!JA$1, 'Fountain Inputs'!$A$1:$XX$1, 0))),
Input_overrides!JA93)</f>
        <v>11425.245916666699</v>
      </c>
      <c r="JB82" s="15">
        <f>IF(Input_overrides!JB93="",
IF(INDEX('Fountain Inputs'!$A$1:$XX$133, MATCH('Stata dataset (nominal)'!$A82, 'Fountain Inputs'!$A$1:$A$133, 0), MATCH('Stata dataset (nominal)'!JB$1, 'Fountain Inputs'!$A$1:$XX$1, 0))="", "", INDEX('Fountain Inputs'!$A$1:$XX$133, MATCH('Stata dataset (nominal)'!$A82, 'Fountain Inputs'!$A$1:$A$133, 0), MATCH('Stata dataset (nominal)'!JB$1, 'Fountain Inputs'!$A$1:$XX$1, 0))),
Input_overrides!JB93)</f>
        <v>13305.124691666701</v>
      </c>
      <c r="JC82" s="15">
        <f>IF(Input_overrides!JC93="",
IF(INDEX('Fountain Inputs'!$A$1:$XX$133, MATCH('Stata dataset (nominal)'!$A82, 'Fountain Inputs'!$A$1:$A$133, 0), MATCH('Stata dataset (nominal)'!JC$1, 'Fountain Inputs'!$A$1:$XX$1, 0))="", "", INDEX('Fountain Inputs'!$A$1:$XX$133, MATCH('Stata dataset (nominal)'!$A82, 'Fountain Inputs'!$A$1:$A$133, 0), MATCH('Stata dataset (nominal)'!JC$1, 'Fountain Inputs'!$A$1:$XX$1, 0))),
Input_overrides!JC93)</f>
        <v>27597.860266666699</v>
      </c>
      <c r="JD82" s="15">
        <f>IF(Input_overrides!JD93="",
IF(INDEX('Fountain Inputs'!$A$1:$XX$133, MATCH('Stata dataset (nominal)'!$A82, 'Fountain Inputs'!$A$1:$A$133, 0), MATCH('Stata dataset (nominal)'!JD$1, 'Fountain Inputs'!$A$1:$XX$1, 0))="", "", INDEX('Fountain Inputs'!$A$1:$XX$133, MATCH('Stata dataset (nominal)'!$A82, 'Fountain Inputs'!$A$1:$A$133, 0), MATCH('Stata dataset (nominal)'!JD$1, 'Fountain Inputs'!$A$1:$XX$1, 0))),
Input_overrides!JD93)</f>
        <v>0</v>
      </c>
      <c r="JE82" s="15">
        <f>IF(Input_overrides!JE93="",
IF(INDEX('Fountain Inputs'!$A$1:$XX$133, MATCH('Stata dataset (nominal)'!$A82, 'Fountain Inputs'!$A$1:$A$133, 0), MATCH('Stata dataset (nominal)'!JE$1, 'Fountain Inputs'!$A$1:$XX$1, 0))="", "", INDEX('Fountain Inputs'!$A$1:$XX$133, MATCH('Stata dataset (nominal)'!$A82, 'Fountain Inputs'!$A$1:$A$133, 0), MATCH('Stata dataset (nominal)'!JE$1, 'Fountain Inputs'!$A$1:$XX$1, 0))),
Input_overrides!JE93)</f>
        <v>1755.5103083333299</v>
      </c>
      <c r="JF82" s="15">
        <f>IF(Input_overrides!JF93="",
IF(INDEX('Fountain Inputs'!$A$1:$XX$133, MATCH('Stata dataset (nominal)'!$A82, 'Fountain Inputs'!$A$1:$A$133, 0), MATCH('Stata dataset (nominal)'!JF$1, 'Fountain Inputs'!$A$1:$XX$1, 0))="", "", INDEX('Fountain Inputs'!$A$1:$XX$133, MATCH('Stata dataset (nominal)'!$A82, 'Fountain Inputs'!$A$1:$A$133, 0), MATCH('Stata dataset (nominal)'!JF$1, 'Fountain Inputs'!$A$1:$XX$1, 0))),
Input_overrides!JF93)</f>
        <v>13800.4547375</v>
      </c>
      <c r="JG82" s="15">
        <f>IF(Input_overrides!JG93="",
IF(INDEX('Fountain Inputs'!$A$1:$XX$133, MATCH('Stata dataset (nominal)'!$A82, 'Fountain Inputs'!$A$1:$A$133, 0), MATCH('Stata dataset (nominal)'!JG$1, 'Fountain Inputs'!$A$1:$XX$1, 0))="", "", INDEX('Fountain Inputs'!$A$1:$XX$133, MATCH('Stata dataset (nominal)'!$A82, 'Fountain Inputs'!$A$1:$A$133, 0), MATCH('Stata dataset (nominal)'!JG$1, 'Fountain Inputs'!$A$1:$XX$1, 0))),
Input_overrides!JG93)</f>
        <v>12041.895220833299</v>
      </c>
      <c r="JH82" s="15">
        <f>IF(Input_overrides!JH93="",
IF(INDEX('Fountain Inputs'!$A$1:$XX$133, MATCH('Stata dataset (nominal)'!$A82, 'Fountain Inputs'!$A$1:$A$133, 0), MATCH('Stata dataset (nominal)'!JH$1, 'Fountain Inputs'!$A$1:$XX$1, 0))="", "", INDEX('Fountain Inputs'!$A$1:$XX$133, MATCH('Stata dataset (nominal)'!$A82, 'Fountain Inputs'!$A$1:$A$133, 0), MATCH('Stata dataset (nominal)'!JH$1, 'Fountain Inputs'!$A$1:$XX$1, 0))),
Input_overrides!JH93)</f>
        <v>0</v>
      </c>
      <c r="JI82" s="15">
        <f>IF(Input_overrides!JI93="",
IF(INDEX('Fountain Inputs'!$A$1:$XX$133, MATCH('Stata dataset (nominal)'!$A82, 'Fountain Inputs'!$A$1:$A$133, 0), MATCH('Stata dataset (nominal)'!JI$1, 'Fountain Inputs'!$A$1:$XX$1, 0))="", "", INDEX('Fountain Inputs'!$A$1:$XX$133, MATCH('Stata dataset (nominal)'!$A82, 'Fountain Inputs'!$A$1:$A$133, 0), MATCH('Stata dataset (nominal)'!JI$1, 'Fountain Inputs'!$A$1:$XX$1, 0))),
Input_overrides!JI93)</f>
        <v>27597.860266666601</v>
      </c>
      <c r="JJ82" s="15">
        <f>IF(Input_overrides!JJ93="",
IF(INDEX('Fountain Inputs'!$A$1:$XX$133, MATCH('Stata dataset (nominal)'!$A82, 'Fountain Inputs'!$A$1:$A$133, 0), MATCH('Stata dataset (nominal)'!JJ$1, 'Fountain Inputs'!$A$1:$XX$1, 0))="", "", INDEX('Fountain Inputs'!$A$1:$XX$133, MATCH('Stata dataset (nominal)'!$A82, 'Fountain Inputs'!$A$1:$A$133, 0), MATCH('Stata dataset (nominal)'!JJ$1, 'Fountain Inputs'!$A$1:$XX$1, 0))),
Input_overrides!JJ93)</f>
        <v>0</v>
      </c>
      <c r="JK82" s="15">
        <f>IF(Input_overrides!JK93="",
IF(INDEX('Fountain Inputs'!$A$1:$XX$133, MATCH('Stata dataset (nominal)'!$A82, 'Fountain Inputs'!$A$1:$A$133, 0), MATCH('Stata dataset (nominal)'!JK$1, 'Fountain Inputs'!$A$1:$XX$1, 0))="", "", INDEX('Fountain Inputs'!$A$1:$XX$133, MATCH('Stata dataset (nominal)'!$A82, 'Fountain Inputs'!$A$1:$A$133, 0), MATCH('Stata dataset (nominal)'!JK$1, 'Fountain Inputs'!$A$1:$XX$1, 0))),
Input_overrides!JK93)</f>
        <v>2383.1382416666702</v>
      </c>
      <c r="JL82" s="15">
        <f>IF(Input_overrides!JL93="",
IF(INDEX('Fountain Inputs'!$A$1:$XX$133, MATCH('Stata dataset (nominal)'!$A82, 'Fountain Inputs'!$A$1:$A$133, 0), MATCH('Stata dataset (nominal)'!JL$1, 'Fountain Inputs'!$A$1:$XX$1, 0))="", "", INDEX('Fountain Inputs'!$A$1:$XX$133, MATCH('Stata dataset (nominal)'!$A82, 'Fountain Inputs'!$A$1:$A$133, 0), MATCH('Stata dataset (nominal)'!JL$1, 'Fountain Inputs'!$A$1:$XX$1, 0))),
Input_overrides!JL93)</f>
        <v>14670.390775</v>
      </c>
      <c r="JM82" s="15">
        <f>IF(Input_overrides!JM93="",
IF(INDEX('Fountain Inputs'!$A$1:$XX$133, MATCH('Stata dataset (nominal)'!$A82, 'Fountain Inputs'!$A$1:$A$133, 0), MATCH('Stata dataset (nominal)'!JM$1, 'Fountain Inputs'!$A$1:$XX$1, 0))="", "", INDEX('Fountain Inputs'!$A$1:$XX$133, MATCH('Stata dataset (nominal)'!$A82, 'Fountain Inputs'!$A$1:$A$133, 0), MATCH('Stata dataset (nominal)'!JM$1, 'Fountain Inputs'!$A$1:$XX$1, 0))),
Input_overrides!JM93)</f>
        <v>7030.81311250001</v>
      </c>
      <c r="JN82" s="15">
        <f>IF(Input_overrides!JN93="",
IF(INDEX('Fountain Inputs'!$A$1:$XX$133, MATCH('Stata dataset (nominal)'!$A82, 'Fountain Inputs'!$A$1:$A$133, 0), MATCH('Stata dataset (nominal)'!JN$1, 'Fountain Inputs'!$A$1:$XX$1, 0))="", "", INDEX('Fountain Inputs'!$A$1:$XX$133, MATCH('Stata dataset (nominal)'!$A82, 'Fountain Inputs'!$A$1:$A$133, 0), MATCH('Stata dataset (nominal)'!JN$1, 'Fountain Inputs'!$A$1:$XX$1, 0))),
Input_overrides!JN93)</f>
        <v>3513.5181375000002</v>
      </c>
      <c r="JO82" s="15">
        <f>IF(Input_overrides!JO93="",
IF(INDEX('Fountain Inputs'!$A$1:$XX$133, MATCH('Stata dataset (nominal)'!$A82, 'Fountain Inputs'!$A$1:$A$133, 0), MATCH('Stata dataset (nominal)'!JO$1, 'Fountain Inputs'!$A$1:$XX$1, 0))="", "", INDEX('Fountain Inputs'!$A$1:$XX$133, MATCH('Stata dataset (nominal)'!$A82, 'Fountain Inputs'!$A$1:$A$133, 0), MATCH('Stata dataset (nominal)'!JO$1, 'Fountain Inputs'!$A$1:$XX$1, 0))),
Input_overrides!JO93)</f>
        <v>27597.860266666601</v>
      </c>
      <c r="JP82" s="15">
        <f>IF(Input_overrides!JP93="",
IF(INDEX('Fountain Inputs'!$A$1:$XX$133, MATCH('Stata dataset (nominal)'!$A82, 'Fountain Inputs'!$A$1:$A$133, 0), MATCH('Stata dataset (nominal)'!JP$1, 'Fountain Inputs'!$A$1:$XX$1, 0))="", "", INDEX('Fountain Inputs'!$A$1:$XX$133, MATCH('Stata dataset (nominal)'!$A82, 'Fountain Inputs'!$A$1:$A$133, 0), MATCH('Stata dataset (nominal)'!JP$1, 'Fountain Inputs'!$A$1:$XX$1, 0))),
Input_overrides!JP93)</f>
        <v>0</v>
      </c>
      <c r="JQ82" s="15">
        <f>IF(Input_overrides!JQ93="",
IF(INDEX('Fountain Inputs'!$A$1:$XX$133, MATCH('Stata dataset (nominal)'!$A82, 'Fountain Inputs'!$A$1:$A$133, 0), MATCH('Stata dataset (nominal)'!JQ$1, 'Fountain Inputs'!$A$1:$XX$1, 0))="", "", INDEX('Fountain Inputs'!$A$1:$XX$133, MATCH('Stata dataset (nominal)'!$A82, 'Fountain Inputs'!$A$1:$A$133, 0), MATCH('Stata dataset (nominal)'!JQ$1, 'Fountain Inputs'!$A$1:$XX$1, 0))),
Input_overrides!JQ93)</f>
        <v>46484.296000000002</v>
      </c>
      <c r="JR82" s="15">
        <f>IF(Input_overrides!JR93="",
IF(INDEX('Fountain Inputs'!$A$1:$XX$133, MATCH('Stata dataset (nominal)'!$A82, 'Fountain Inputs'!$A$1:$A$133, 0), MATCH('Stata dataset (nominal)'!JR$1, 'Fountain Inputs'!$A$1:$XX$1, 0))="", "", INDEX('Fountain Inputs'!$A$1:$XX$133, MATCH('Stata dataset (nominal)'!$A82, 'Fountain Inputs'!$A$1:$A$133, 0), MATCH('Stata dataset (nominal)'!JR$1, 'Fountain Inputs'!$A$1:$XX$1, 0))),
Input_overrides!JR93)</f>
        <v>1792.7318375</v>
      </c>
      <c r="JS82" s="15">
        <f>IF(Input_overrides!JS93="",
IF(INDEX('Fountain Inputs'!$A$1:$XX$133, MATCH('Stata dataset (nominal)'!$A82, 'Fountain Inputs'!$A$1:$A$133, 0), MATCH('Stata dataset (nominal)'!JS$1, 'Fountain Inputs'!$A$1:$XX$1, 0))="", "", INDEX('Fountain Inputs'!$A$1:$XX$133, MATCH('Stata dataset (nominal)'!$A82, 'Fountain Inputs'!$A$1:$A$133, 0), MATCH('Stata dataset (nominal)'!JS$1, 'Fountain Inputs'!$A$1:$XX$1, 0))),
Input_overrides!JS93)</f>
        <v>4734.3558791666701</v>
      </c>
      <c r="JT82" s="15">
        <f>IF(Input_overrides!JT93="",
IF(INDEX('Fountain Inputs'!$A$1:$XX$133, MATCH('Stata dataset (nominal)'!$A82, 'Fountain Inputs'!$A$1:$A$133, 0), MATCH('Stata dataset (nominal)'!JT$1, 'Fountain Inputs'!$A$1:$XX$1, 0))="", "", INDEX('Fountain Inputs'!$A$1:$XX$133, MATCH('Stata dataset (nominal)'!$A82, 'Fountain Inputs'!$A$1:$A$133, 0), MATCH('Stata dataset (nominal)'!JT$1, 'Fountain Inputs'!$A$1:$XX$1, 0))),
Input_overrides!JT93)</f>
        <v>41943.145199999999</v>
      </c>
      <c r="JU82" s="15">
        <f>IF(Input_overrides!JU93="",
IF(INDEX('Fountain Inputs'!$A$1:$XX$133, MATCH('Stata dataset (nominal)'!$A82, 'Fountain Inputs'!$A$1:$A$133, 0), MATCH('Stata dataset (nominal)'!JU$1, 'Fountain Inputs'!$A$1:$XX$1, 0))="", "", INDEX('Fountain Inputs'!$A$1:$XX$133, MATCH('Stata dataset (nominal)'!$A82, 'Fountain Inputs'!$A$1:$A$133, 0), MATCH('Stata dataset (nominal)'!JU$1, 'Fountain Inputs'!$A$1:$XX$1, 0))),
Input_overrides!JU93)</f>
        <v>0</v>
      </c>
      <c r="JV82" s="15">
        <f>IF(Input_overrides!JV93="",
IF(INDEX('Fountain Inputs'!$A$1:$XX$133, MATCH('Stata dataset (nominal)'!$A82, 'Fountain Inputs'!$A$1:$A$133, 0), MATCH('Stata dataset (nominal)'!JV$1, 'Fountain Inputs'!$A$1:$XX$1, 0))="", "", INDEX('Fountain Inputs'!$A$1:$XX$133, MATCH('Stata dataset (nominal)'!$A82, 'Fountain Inputs'!$A$1:$A$133, 0), MATCH('Stata dataset (nominal)'!JV$1, 'Fountain Inputs'!$A$1:$XX$1, 0))),
Input_overrides!JV93)</f>
        <v>25607.746516666699</v>
      </c>
      <c r="JW82" s="15">
        <f>IF(Input_overrides!JW93="",
IF(INDEX('Fountain Inputs'!$A$1:$XX$133, MATCH('Stata dataset (nominal)'!$A82, 'Fountain Inputs'!$A$1:$A$133, 0), MATCH('Stata dataset (nominal)'!JW$1, 'Fountain Inputs'!$A$1:$XX$1, 0))="", "", INDEX('Fountain Inputs'!$A$1:$XX$133, MATCH('Stata dataset (nominal)'!$A82, 'Fountain Inputs'!$A$1:$A$133, 0), MATCH('Stata dataset (nominal)'!JW$1, 'Fountain Inputs'!$A$1:$XX$1, 0))),
Input_overrides!JW93)</f>
        <v>120562.27543333299</v>
      </c>
      <c r="JX82" s="15">
        <f>IF(Input_overrides!JX93="",
IF(INDEX('Fountain Inputs'!$A$1:$XX$133, MATCH('Stata dataset (nominal)'!$A82, 'Fountain Inputs'!$A$1:$A$133, 0), MATCH('Stata dataset (nominal)'!JX$1, 'Fountain Inputs'!$A$1:$XX$1, 0))="", "", INDEX('Fountain Inputs'!$A$1:$XX$133, MATCH('Stata dataset (nominal)'!$A82, 'Fountain Inputs'!$A$1:$A$133, 0), MATCH('Stata dataset (nominal)'!JX$1, 'Fountain Inputs'!$A$1:$XX$1, 0))),
Input_overrides!JX93)</f>
        <v>0</v>
      </c>
      <c r="JY82" s="15">
        <f>IF(Input_overrides!JY93="",
IF(INDEX('Fountain Inputs'!$A$1:$XX$133, MATCH('Stata dataset (nominal)'!$A82, 'Fountain Inputs'!$A$1:$A$133, 0), MATCH('Stata dataset (nominal)'!JY$1, 'Fountain Inputs'!$A$1:$XX$1, 0))="", "", INDEX('Fountain Inputs'!$A$1:$XX$133, MATCH('Stata dataset (nominal)'!$A82, 'Fountain Inputs'!$A$1:$A$133, 0), MATCH('Stata dataset (nominal)'!JY$1, 'Fountain Inputs'!$A$1:$XX$1, 0))),
Input_overrides!JY93)</f>
        <v>11079.6078583333</v>
      </c>
      <c r="JZ82" s="15">
        <f>IF(Input_overrides!JZ93="",
IF(INDEX('Fountain Inputs'!$A$1:$XX$133, MATCH('Stata dataset (nominal)'!$A82, 'Fountain Inputs'!$A$1:$A$133, 0), MATCH('Stata dataset (nominal)'!JZ$1, 'Fountain Inputs'!$A$1:$XX$1, 0))="", "", INDEX('Fountain Inputs'!$A$1:$XX$133, MATCH('Stata dataset (nominal)'!$A82, 'Fountain Inputs'!$A$1:$A$133, 0), MATCH('Stata dataset (nominal)'!JZ$1, 'Fountain Inputs'!$A$1:$XX$1, 0))),
Input_overrides!JZ93)</f>
        <v>14219.525608333301</v>
      </c>
      <c r="KA82" s="15">
        <f>IF(Input_overrides!KA93="",
IF(INDEX('Fountain Inputs'!$A$1:$XX$133, MATCH('Stata dataset (nominal)'!$A82, 'Fountain Inputs'!$A$1:$A$133, 0), MATCH('Stata dataset (nominal)'!KA$1, 'Fountain Inputs'!$A$1:$XX$1, 0))="", "", INDEX('Fountain Inputs'!$A$1:$XX$133, MATCH('Stata dataset (nominal)'!$A82, 'Fountain Inputs'!$A$1:$A$133, 0), MATCH('Stata dataset (nominal)'!KA$1, 'Fountain Inputs'!$A$1:$XX$1, 0))),
Input_overrides!KA93)</f>
        <v>95263.141966666706</v>
      </c>
      <c r="KB82" s="15">
        <f>IF(Input_overrides!KB93="",
IF(INDEX('Fountain Inputs'!$A$1:$XX$133, MATCH('Stata dataset (nominal)'!$A82, 'Fountain Inputs'!$A$1:$A$133, 0), MATCH('Stata dataset (nominal)'!KB$1, 'Fountain Inputs'!$A$1:$XX$1, 0))="", "", INDEX('Fountain Inputs'!$A$1:$XX$133, MATCH('Stata dataset (nominal)'!$A82, 'Fountain Inputs'!$A$1:$A$133, 0), MATCH('Stata dataset (nominal)'!KB$1, 'Fountain Inputs'!$A$1:$XX$1, 0))),
Input_overrides!KB93)</f>
        <v>120562.27543333299</v>
      </c>
      <c r="KC82" s="15">
        <f>IF(Input_overrides!KC93="",
IF(INDEX('Fountain Inputs'!$A$1:$XX$133, MATCH('Stata dataset (nominal)'!$A82, 'Fountain Inputs'!$A$1:$A$133, 0), MATCH('Stata dataset (nominal)'!KC$1, 'Fountain Inputs'!$A$1:$XX$1, 0))="", "", INDEX('Fountain Inputs'!$A$1:$XX$133, MATCH('Stata dataset (nominal)'!$A82, 'Fountain Inputs'!$A$1:$A$133, 0), MATCH('Stata dataset (nominal)'!KC$1, 'Fountain Inputs'!$A$1:$XX$1, 0))),
Input_overrides!KC93)</f>
        <v>0</v>
      </c>
      <c r="KD82" s="15">
        <f>IF(Input_overrides!KD93="",
IF(INDEX('Fountain Inputs'!$A$1:$XX$133, MATCH('Stata dataset (nominal)'!$A82, 'Fountain Inputs'!$A$1:$A$133, 0), MATCH('Stata dataset (nominal)'!KD$1, 'Fountain Inputs'!$A$1:$XX$1, 0))="", "", INDEX('Fountain Inputs'!$A$1:$XX$133, MATCH('Stata dataset (nominal)'!$A82, 'Fountain Inputs'!$A$1:$A$133, 0), MATCH('Stata dataset (nominal)'!KD$1, 'Fountain Inputs'!$A$1:$XX$1, 0))),
Input_overrides!KD93)</f>
        <v>0</v>
      </c>
      <c r="KE82" s="15">
        <f>IF(Input_overrides!KE93="",
IF(INDEX('Fountain Inputs'!$A$1:$XX$133, MATCH('Stata dataset (nominal)'!$A82, 'Fountain Inputs'!$A$1:$A$133, 0), MATCH('Stata dataset (nominal)'!KE$1, 'Fountain Inputs'!$A$1:$XX$1, 0))="", "", INDEX('Fountain Inputs'!$A$1:$XX$133, MATCH('Stata dataset (nominal)'!$A82, 'Fountain Inputs'!$A$1:$A$133, 0), MATCH('Stata dataset (nominal)'!KE$1, 'Fountain Inputs'!$A$1:$XX$1, 0))),
Input_overrides!KE93)</f>
        <v>40046.328429166599</v>
      </c>
      <c r="KF82" s="15">
        <f>IF(Input_overrides!KF93="",
IF(INDEX('Fountain Inputs'!$A$1:$XX$133, MATCH('Stata dataset (nominal)'!$A82, 'Fountain Inputs'!$A$1:$A$133, 0), MATCH('Stata dataset (nominal)'!KF$1, 'Fountain Inputs'!$A$1:$XX$1, 0))="", "", INDEX('Fountain Inputs'!$A$1:$XX$133, MATCH('Stata dataset (nominal)'!$A82, 'Fountain Inputs'!$A$1:$A$133, 0), MATCH('Stata dataset (nominal)'!KF$1, 'Fountain Inputs'!$A$1:$XX$1, 0))),
Input_overrides!KF93)</f>
        <v>80515.947004166694</v>
      </c>
      <c r="KG82" s="15">
        <f>IF(Input_overrides!KG93="",
IF(INDEX('Fountain Inputs'!$A$1:$XX$133, MATCH('Stata dataset (nominal)'!$A82, 'Fountain Inputs'!$A$1:$A$133, 0), MATCH('Stata dataset (nominal)'!KG$1, 'Fountain Inputs'!$A$1:$XX$1, 0))="", "", INDEX('Fountain Inputs'!$A$1:$XX$133, MATCH('Stata dataset (nominal)'!$A82, 'Fountain Inputs'!$A$1:$A$133, 0), MATCH('Stata dataset (nominal)'!KG$1, 'Fountain Inputs'!$A$1:$XX$1, 0))),
Input_overrides!KG93)</f>
        <v>0</v>
      </c>
      <c r="KH82" s="15">
        <f>IF(Input_overrides!KH93="",
IF(INDEX('Fountain Inputs'!$A$1:$XX$133, MATCH('Stata dataset (nominal)'!$A82, 'Fountain Inputs'!$A$1:$A$133, 0), MATCH('Stata dataset (nominal)'!KH$1, 'Fountain Inputs'!$A$1:$XX$1, 0))="", "", INDEX('Fountain Inputs'!$A$1:$XX$133, MATCH('Stata dataset (nominal)'!$A82, 'Fountain Inputs'!$A$1:$A$133, 0), MATCH('Stata dataset (nominal)'!KH$1, 'Fountain Inputs'!$A$1:$XX$1, 0))),
Input_overrides!KH93)</f>
        <v>120562.27543333299</v>
      </c>
      <c r="KI82" s="15">
        <f>IF(Input_overrides!KI93="",
IF(INDEX('Fountain Inputs'!$A$1:$XX$133, MATCH('Stata dataset (nominal)'!$A82, 'Fountain Inputs'!$A$1:$A$133, 0), MATCH('Stata dataset (nominal)'!KI$1, 'Fountain Inputs'!$A$1:$XX$1, 0))="", "", INDEX('Fountain Inputs'!$A$1:$XX$133, MATCH('Stata dataset (nominal)'!$A82, 'Fountain Inputs'!$A$1:$A$133, 0), MATCH('Stata dataset (nominal)'!KI$1, 'Fountain Inputs'!$A$1:$XX$1, 0))),
Input_overrides!KI93)</f>
        <v>0</v>
      </c>
      <c r="KJ82" s="15">
        <f>IF(Input_overrides!KJ93="",
IF(INDEX('Fountain Inputs'!$A$1:$XX$133, MATCH('Stata dataset (nominal)'!$A82, 'Fountain Inputs'!$A$1:$A$133, 0), MATCH('Stata dataset (nominal)'!KJ$1, 'Fountain Inputs'!$A$1:$XX$1, 0))="", "", INDEX('Fountain Inputs'!$A$1:$XX$133, MATCH('Stata dataset (nominal)'!$A82, 'Fountain Inputs'!$A$1:$A$133, 0), MATCH('Stata dataset (nominal)'!KJ$1, 'Fountain Inputs'!$A$1:$XX$1, 0))),
Input_overrides!KJ93)</f>
        <v>0</v>
      </c>
      <c r="KK82" s="15">
        <f>IF(Input_overrides!KK93="",
IF(INDEX('Fountain Inputs'!$A$1:$XX$133, MATCH('Stata dataset (nominal)'!$A82, 'Fountain Inputs'!$A$1:$A$133, 0), MATCH('Stata dataset (nominal)'!KK$1, 'Fountain Inputs'!$A$1:$XX$1, 0))="", "", INDEX('Fountain Inputs'!$A$1:$XX$133, MATCH('Stata dataset (nominal)'!$A82, 'Fountain Inputs'!$A$1:$A$133, 0), MATCH('Stata dataset (nominal)'!KK$1, 'Fountain Inputs'!$A$1:$XX$1, 0))),
Input_overrides!KK93)</f>
        <v>54604.080308333301</v>
      </c>
      <c r="KL82" s="15">
        <f>IF(Input_overrides!KL93="",
IF(INDEX('Fountain Inputs'!$A$1:$XX$133, MATCH('Stata dataset (nominal)'!$A82, 'Fountain Inputs'!$A$1:$A$133, 0), MATCH('Stata dataset (nominal)'!KL$1, 'Fountain Inputs'!$A$1:$XX$1, 0))="", "", INDEX('Fountain Inputs'!$A$1:$XX$133, MATCH('Stata dataset (nominal)'!$A82, 'Fountain Inputs'!$A$1:$A$133, 0), MATCH('Stata dataset (nominal)'!KL$1, 'Fountain Inputs'!$A$1:$XX$1, 0))),
Input_overrides!KL93)</f>
        <v>8193.2168624999995</v>
      </c>
      <c r="KM82" s="15">
        <f>IF(Input_overrides!KM93="",
IF(INDEX('Fountain Inputs'!$A$1:$XX$133, MATCH('Stata dataset (nominal)'!$A82, 'Fountain Inputs'!$A$1:$A$133, 0), MATCH('Stata dataset (nominal)'!KM$1, 'Fountain Inputs'!$A$1:$XX$1, 0))="", "", INDEX('Fountain Inputs'!$A$1:$XX$133, MATCH('Stata dataset (nominal)'!$A82, 'Fountain Inputs'!$A$1:$A$133, 0), MATCH('Stata dataset (nominal)'!KM$1, 'Fountain Inputs'!$A$1:$XX$1, 0))),
Input_overrides!KM93)</f>
        <v>57764.978262500001</v>
      </c>
      <c r="KN82" s="15">
        <f>IF(Input_overrides!KN93="",
IF(INDEX('Fountain Inputs'!$A$1:$XX$133, MATCH('Stata dataset (nominal)'!$A82, 'Fountain Inputs'!$A$1:$A$133, 0), MATCH('Stata dataset (nominal)'!KN$1, 'Fountain Inputs'!$A$1:$XX$1, 0))="", "", INDEX('Fountain Inputs'!$A$1:$XX$133, MATCH('Stata dataset (nominal)'!$A82, 'Fountain Inputs'!$A$1:$A$133, 0), MATCH('Stata dataset (nominal)'!KN$1, 'Fountain Inputs'!$A$1:$XX$1, 0))),
Input_overrides!KN93)</f>
        <v>120562.27543333299</v>
      </c>
      <c r="KO82" s="15">
        <f>IF(Input_overrides!KO93="",
IF(INDEX('Fountain Inputs'!$A$1:$XX$133, MATCH('Stata dataset (nominal)'!$A82, 'Fountain Inputs'!$A$1:$A$133, 0), MATCH('Stata dataset (nominal)'!KO$1, 'Fountain Inputs'!$A$1:$XX$1, 0))="", "", INDEX('Fountain Inputs'!$A$1:$XX$133, MATCH('Stata dataset (nominal)'!$A82, 'Fountain Inputs'!$A$1:$A$133, 0), MATCH('Stata dataset (nominal)'!KO$1, 'Fountain Inputs'!$A$1:$XX$1, 0))),
Input_overrides!KO93)</f>
        <v>13.046141666666699</v>
      </c>
      <c r="KP82" s="15">
        <f>IF(Input_overrides!KP93="",
IF(INDEX('Fountain Inputs'!$A$1:$XX$133, MATCH('Stata dataset (nominal)'!$A82, 'Fountain Inputs'!$A$1:$A$133, 0), MATCH('Stata dataset (nominal)'!KP$1, 'Fountain Inputs'!$A$1:$XX$1, 0))="", "", INDEX('Fountain Inputs'!$A$1:$XX$133, MATCH('Stata dataset (nominal)'!$A82, 'Fountain Inputs'!$A$1:$A$133, 0), MATCH('Stata dataset (nominal)'!KP$1, 'Fountain Inputs'!$A$1:$XX$1, 0))),
Input_overrides!KP93)</f>
        <v>52111.158791666603</v>
      </c>
      <c r="KQ82" s="15">
        <f>IF(Input_overrides!KQ93="",
IF(INDEX('Fountain Inputs'!$A$1:$XX$133, MATCH('Stata dataset (nominal)'!$A82, 'Fountain Inputs'!$A$1:$A$133, 0), MATCH('Stata dataset (nominal)'!KQ$1, 'Fountain Inputs'!$A$1:$XX$1, 0))="", "", INDEX('Fountain Inputs'!$A$1:$XX$133, MATCH('Stata dataset (nominal)'!$A82, 'Fountain Inputs'!$A$1:$A$133, 0), MATCH('Stata dataset (nominal)'!KQ$1, 'Fountain Inputs'!$A$1:$XX$1, 0))),
Input_overrides!KQ93)</f>
        <v>14131.614075</v>
      </c>
      <c r="KR82" s="15">
        <f>IF(Input_overrides!KR93="",
IF(INDEX('Fountain Inputs'!$A$1:$XX$133, MATCH('Stata dataset (nominal)'!$A82, 'Fountain Inputs'!$A$1:$A$133, 0), MATCH('Stata dataset (nominal)'!KR$1, 'Fountain Inputs'!$A$1:$XX$1, 0))="", "", INDEX('Fountain Inputs'!$A$1:$XX$133, MATCH('Stata dataset (nominal)'!$A82, 'Fountain Inputs'!$A$1:$A$133, 0), MATCH('Stata dataset (nominal)'!KR$1, 'Fountain Inputs'!$A$1:$XX$1, 0))),
Input_overrides!KR93)</f>
        <v>7283.0164333333396</v>
      </c>
      <c r="KS82" s="15">
        <f>IF(Input_overrides!KS93="",
IF(INDEX('Fountain Inputs'!$A$1:$XX$133, MATCH('Stata dataset (nominal)'!$A82, 'Fountain Inputs'!$A$1:$A$133, 0), MATCH('Stata dataset (nominal)'!KS$1, 'Fountain Inputs'!$A$1:$XX$1, 0))="", "", INDEX('Fountain Inputs'!$A$1:$XX$133, MATCH('Stata dataset (nominal)'!$A82, 'Fountain Inputs'!$A$1:$A$133, 0), MATCH('Stata dataset (nominal)'!KS$1, 'Fountain Inputs'!$A$1:$XX$1, 0))),
Input_overrides!KS93)</f>
        <v>51677.9099458333</v>
      </c>
      <c r="KT82" s="15">
        <f>IF(Input_overrides!KT93="",
IF(INDEX('Fountain Inputs'!$A$1:$XX$133, MATCH('Stata dataset (nominal)'!$A82, 'Fountain Inputs'!$A$1:$A$133, 0), MATCH('Stata dataset (nominal)'!KT$1, 'Fountain Inputs'!$A$1:$XX$1, 0))="", "", INDEX('Fountain Inputs'!$A$1:$XX$133, MATCH('Stata dataset (nominal)'!$A82, 'Fountain Inputs'!$A$1:$A$133, 0), MATCH('Stata dataset (nominal)'!KT$1, 'Fountain Inputs'!$A$1:$XX$1, 0))),
Input_overrides!KT93)</f>
        <v>8179.7371416666701</v>
      </c>
      <c r="KU82" s="15">
        <f>IF(Input_overrides!KU93="",
IF(INDEX('Fountain Inputs'!$A$1:$XX$133, MATCH('Stata dataset (nominal)'!$A82, 'Fountain Inputs'!$A$1:$A$133, 0), MATCH('Stata dataset (nominal)'!KU$1, 'Fountain Inputs'!$A$1:$XX$1, 0))="", "", INDEX('Fountain Inputs'!$A$1:$XX$133, MATCH('Stata dataset (nominal)'!$A82, 'Fountain Inputs'!$A$1:$A$133, 0), MATCH('Stata dataset (nominal)'!KU$1, 'Fountain Inputs'!$A$1:$XX$1, 0))),
Input_overrides!KU93)</f>
        <v>40259.584783333303</v>
      </c>
      <c r="KV82" s="15">
        <f>IF(Input_overrides!KV93="",
IF(INDEX('Fountain Inputs'!$A$1:$XX$133, MATCH('Stata dataset (nominal)'!$A82, 'Fountain Inputs'!$A$1:$A$133, 0), MATCH('Stata dataset (nominal)'!KV$1, 'Fountain Inputs'!$A$1:$XX$1, 0))="", "", INDEX('Fountain Inputs'!$A$1:$XX$133, MATCH('Stata dataset (nominal)'!$A82, 'Fountain Inputs'!$A$1:$A$133, 0), MATCH('Stata dataset (nominal)'!KV$1, 'Fountain Inputs'!$A$1:$XX$1, 0))),
Input_overrides!KV93)</f>
        <v>173656.0673125</v>
      </c>
      <c r="KW82" s="15">
        <f>IF(Input_overrides!KW93="",
IF(INDEX('Fountain Inputs'!$A$1:$XX$133, MATCH('Stata dataset (nominal)'!$A82, 'Fountain Inputs'!$A$1:$A$133, 0), MATCH('Stata dataset (nominal)'!KW$1, 'Fountain Inputs'!$A$1:$XX$1, 0))="", "", INDEX('Fountain Inputs'!$A$1:$XX$133, MATCH('Stata dataset (nominal)'!$A82, 'Fountain Inputs'!$A$1:$A$133, 0), MATCH('Stata dataset (nominal)'!KW$1, 'Fountain Inputs'!$A$1:$XX$1, 0))),
Input_overrides!KW93)</f>
        <v>0</v>
      </c>
      <c r="KX82" s="15">
        <f>IF(Input_overrides!KX93="",
IF(INDEX('Fountain Inputs'!$A$1:$XX$133, MATCH('Stata dataset (nominal)'!$A82, 'Fountain Inputs'!$A$1:$A$133, 0), MATCH('Stata dataset (nominal)'!KX$1, 'Fountain Inputs'!$A$1:$XX$1, 0))="", "", INDEX('Fountain Inputs'!$A$1:$XX$133, MATCH('Stata dataset (nominal)'!$A82, 'Fountain Inputs'!$A$1:$A$133, 0), MATCH('Stata dataset (nominal)'!KX$1, 'Fountain Inputs'!$A$1:$XX$1, 0))),
Input_overrides!KX93)</f>
        <v>17173.486562499998</v>
      </c>
      <c r="KY82" s="15">
        <f>IF(Input_overrides!KY93="",
IF(INDEX('Fountain Inputs'!$A$1:$XX$133, MATCH('Stata dataset (nominal)'!$A82, 'Fountain Inputs'!$A$1:$A$133, 0), MATCH('Stata dataset (nominal)'!KY$1, 'Fountain Inputs'!$A$1:$XX$1, 0))="", "", INDEX('Fountain Inputs'!$A$1:$XX$133, MATCH('Stata dataset (nominal)'!$A82, 'Fountain Inputs'!$A$1:$A$133, 0), MATCH('Stata dataset (nominal)'!KY$1, 'Fountain Inputs'!$A$1:$XX$1, 0))),
Input_overrides!KY93)</f>
        <v>26875.0038458333</v>
      </c>
      <c r="KZ82" s="15">
        <f>IF(Input_overrides!KZ93="",
IF(INDEX('Fountain Inputs'!$A$1:$XX$133, MATCH('Stata dataset (nominal)'!$A82, 'Fountain Inputs'!$A$1:$A$133, 0), MATCH('Stata dataset (nominal)'!KZ$1, 'Fountain Inputs'!$A$1:$XX$1, 0))="", "", INDEX('Fountain Inputs'!$A$1:$XX$133, MATCH('Stata dataset (nominal)'!$A82, 'Fountain Inputs'!$A$1:$A$133, 0), MATCH('Stata dataset (nominal)'!KZ$1, 'Fountain Inputs'!$A$1:$XX$1, 0))),
Input_overrides!KZ93)</f>
        <v>129607.576904167</v>
      </c>
      <c r="LA82" s="15">
        <f>IF(Input_overrides!LA93="",
IF(INDEX('Fountain Inputs'!$A$1:$XX$133, MATCH('Stata dataset (nominal)'!$A82, 'Fountain Inputs'!$A$1:$A$133, 0), MATCH('Stata dataset (nominal)'!LA$1, 'Fountain Inputs'!$A$1:$XX$1, 0))="", "", INDEX('Fountain Inputs'!$A$1:$XX$133, MATCH('Stata dataset (nominal)'!$A82, 'Fountain Inputs'!$A$1:$A$133, 0), MATCH('Stata dataset (nominal)'!LA$1, 'Fountain Inputs'!$A$1:$XX$1, 0))),
Input_overrides!LA93)</f>
        <v>173656.0673125</v>
      </c>
      <c r="LB82" s="15">
        <f>IF(Input_overrides!LB93="",
IF(INDEX('Fountain Inputs'!$A$1:$XX$133, MATCH('Stata dataset (nominal)'!$A82, 'Fountain Inputs'!$A$1:$A$133, 0), MATCH('Stata dataset (nominal)'!LB$1, 'Fountain Inputs'!$A$1:$XX$1, 0))="", "", INDEX('Fountain Inputs'!$A$1:$XX$133, MATCH('Stata dataset (nominal)'!$A82, 'Fountain Inputs'!$A$1:$A$133, 0), MATCH('Stata dataset (nominal)'!LB$1, 'Fountain Inputs'!$A$1:$XX$1, 0))),
Input_overrides!LB93)</f>
        <v>0</v>
      </c>
      <c r="LC82" s="15">
        <f>IF(Input_overrides!LC93="",
IF(INDEX('Fountain Inputs'!$A$1:$XX$133, MATCH('Stata dataset (nominal)'!$A82, 'Fountain Inputs'!$A$1:$A$133, 0), MATCH('Stata dataset (nominal)'!LC$1, 'Fountain Inputs'!$A$1:$XX$1, 0))="", "", INDEX('Fountain Inputs'!$A$1:$XX$133, MATCH('Stata dataset (nominal)'!$A82, 'Fountain Inputs'!$A$1:$A$133, 0), MATCH('Stata dataset (nominal)'!LC$1, 'Fountain Inputs'!$A$1:$XX$1, 0))),
Input_overrides!LC93)</f>
        <v>2187.8226791666598</v>
      </c>
      <c r="LD82" s="15">
        <f>IF(Input_overrides!LD93="",
IF(INDEX('Fountain Inputs'!$A$1:$XX$133, MATCH('Stata dataset (nominal)'!$A82, 'Fountain Inputs'!$A$1:$A$133, 0), MATCH('Stata dataset (nominal)'!LD$1, 'Fountain Inputs'!$A$1:$XX$1, 0))="", "", INDEX('Fountain Inputs'!$A$1:$XX$133, MATCH('Stata dataset (nominal)'!$A82, 'Fountain Inputs'!$A$1:$A$133, 0), MATCH('Stata dataset (nominal)'!LD$1, 'Fountain Inputs'!$A$1:$XX$1, 0))),
Input_overrides!LD93)</f>
        <v>66054.270466666596</v>
      </c>
      <c r="LE82" s="15">
        <f>IF(Input_overrides!LE93="",
IF(INDEX('Fountain Inputs'!$A$1:$XX$133, MATCH('Stata dataset (nominal)'!$A82, 'Fountain Inputs'!$A$1:$A$133, 0), MATCH('Stata dataset (nominal)'!LE$1, 'Fountain Inputs'!$A$1:$XX$1, 0))="", "", INDEX('Fountain Inputs'!$A$1:$XX$133, MATCH('Stata dataset (nominal)'!$A82, 'Fountain Inputs'!$A$1:$A$133, 0), MATCH('Stata dataset (nominal)'!LE$1, 'Fountain Inputs'!$A$1:$XX$1, 0))),
Input_overrides!LE93)</f>
        <v>105072.859608333</v>
      </c>
      <c r="LF82" s="15">
        <f>IF(Input_overrides!LF93="",
IF(INDEX('Fountain Inputs'!$A$1:$XX$133, MATCH('Stata dataset (nominal)'!$A82, 'Fountain Inputs'!$A$1:$A$133, 0), MATCH('Stata dataset (nominal)'!LF$1, 'Fountain Inputs'!$A$1:$XX$1, 0))="", "", INDEX('Fountain Inputs'!$A$1:$XX$133, MATCH('Stata dataset (nominal)'!$A82, 'Fountain Inputs'!$A$1:$A$133, 0), MATCH('Stata dataset (nominal)'!LF$1, 'Fountain Inputs'!$A$1:$XX$1, 0))),
Input_overrides!LF93)</f>
        <v>341.11455833333298</v>
      </c>
      <c r="LG82" s="15">
        <f>IF(Input_overrides!LG93="",
IF(INDEX('Fountain Inputs'!$A$1:$XX$133, MATCH('Stata dataset (nominal)'!$A82, 'Fountain Inputs'!$A$1:$A$133, 0), MATCH('Stata dataset (nominal)'!LG$1, 'Fountain Inputs'!$A$1:$XX$1, 0))="", "", INDEX('Fountain Inputs'!$A$1:$XX$133, MATCH('Stata dataset (nominal)'!$A82, 'Fountain Inputs'!$A$1:$A$133, 0), MATCH('Stata dataset (nominal)'!LG$1, 'Fountain Inputs'!$A$1:$XX$1, 0))),
Input_overrides!LG93)</f>
        <v>173656.0673125</v>
      </c>
      <c r="LH82" s="15">
        <f>IF(Input_overrides!LH93="",
IF(INDEX('Fountain Inputs'!$A$1:$XX$133, MATCH('Stata dataset (nominal)'!$A82, 'Fountain Inputs'!$A$1:$A$133, 0), MATCH('Stata dataset (nominal)'!LH$1, 'Fountain Inputs'!$A$1:$XX$1, 0))="", "", INDEX('Fountain Inputs'!$A$1:$XX$133, MATCH('Stata dataset (nominal)'!$A82, 'Fountain Inputs'!$A$1:$A$133, 0), MATCH('Stata dataset (nominal)'!LH$1, 'Fountain Inputs'!$A$1:$XX$1, 0))),
Input_overrides!LH93)</f>
        <v>0</v>
      </c>
      <c r="LI82" s="15">
        <f>IF(Input_overrides!LI93="",
IF(INDEX('Fountain Inputs'!$A$1:$XX$133, MATCH('Stata dataset (nominal)'!$A82, 'Fountain Inputs'!$A$1:$A$133, 0), MATCH('Stata dataset (nominal)'!LI$1, 'Fountain Inputs'!$A$1:$XX$1, 0))="", "", INDEX('Fountain Inputs'!$A$1:$XX$133, MATCH('Stata dataset (nominal)'!$A82, 'Fountain Inputs'!$A$1:$A$133, 0), MATCH('Stata dataset (nominal)'!LI$1, 'Fountain Inputs'!$A$1:$XX$1, 0))),
Input_overrides!LI93)</f>
        <v>2670.0333999999998</v>
      </c>
      <c r="LJ82" s="15">
        <f>IF(Input_overrides!LJ93="",
IF(INDEX('Fountain Inputs'!$A$1:$XX$133, MATCH('Stata dataset (nominal)'!$A82, 'Fountain Inputs'!$A$1:$A$133, 0), MATCH('Stata dataset (nominal)'!LJ$1, 'Fountain Inputs'!$A$1:$XX$1, 0))="", "", INDEX('Fountain Inputs'!$A$1:$XX$133, MATCH('Stata dataset (nominal)'!$A82, 'Fountain Inputs'!$A$1:$A$133, 0), MATCH('Stata dataset (nominal)'!LJ$1, 'Fountain Inputs'!$A$1:$XX$1, 0))),
Input_overrides!LJ93)</f>
        <v>83564.575866666695</v>
      </c>
      <c r="LK82" s="15">
        <f>IF(Input_overrides!LK93="",
IF(INDEX('Fountain Inputs'!$A$1:$XX$133, MATCH('Stata dataset (nominal)'!$A82, 'Fountain Inputs'!$A$1:$A$133, 0), MATCH('Stata dataset (nominal)'!LK$1, 'Fountain Inputs'!$A$1:$XX$1, 0))="", "", INDEX('Fountain Inputs'!$A$1:$XX$133, MATCH('Stata dataset (nominal)'!$A82, 'Fountain Inputs'!$A$1:$A$133, 0), MATCH('Stata dataset (nominal)'!LK$1, 'Fountain Inputs'!$A$1:$XX$1, 0))),
Input_overrides!LK93)</f>
        <v>24587.615241666699</v>
      </c>
      <c r="LL82" s="15">
        <f>IF(Input_overrides!LL93="",
IF(INDEX('Fountain Inputs'!$A$1:$XX$133, MATCH('Stata dataset (nominal)'!$A82, 'Fountain Inputs'!$A$1:$A$133, 0), MATCH('Stata dataset (nominal)'!LL$1, 'Fountain Inputs'!$A$1:$XX$1, 0))="", "", INDEX('Fountain Inputs'!$A$1:$XX$133, MATCH('Stata dataset (nominal)'!$A82, 'Fountain Inputs'!$A$1:$A$133, 0), MATCH('Stata dataset (nominal)'!LL$1, 'Fountain Inputs'!$A$1:$XX$1, 0))),
Input_overrides!LL93)</f>
        <v>62833.842804166699</v>
      </c>
      <c r="LM82" s="15">
        <f>IF(Input_overrides!LM93="",
IF(INDEX('Fountain Inputs'!$A$1:$XX$133, MATCH('Stata dataset (nominal)'!$A82, 'Fountain Inputs'!$A$1:$A$133, 0), MATCH('Stata dataset (nominal)'!LM$1, 'Fountain Inputs'!$A$1:$XX$1, 0))="", "", INDEX('Fountain Inputs'!$A$1:$XX$133, MATCH('Stata dataset (nominal)'!$A82, 'Fountain Inputs'!$A$1:$A$133, 0), MATCH('Stata dataset (nominal)'!LM$1, 'Fountain Inputs'!$A$1:$XX$1, 0))),
Input_overrides!LM93)</f>
        <v>173656.0673125</v>
      </c>
      <c r="LN82" s="15">
        <f>IF(Input_overrides!LN93="",
IF(INDEX('Fountain Inputs'!$A$1:$XX$133, MATCH('Stata dataset (nominal)'!$A82, 'Fountain Inputs'!$A$1:$A$133, 0), MATCH('Stata dataset (nominal)'!LN$1, 'Fountain Inputs'!$A$1:$XX$1, 0))="", "", INDEX('Fountain Inputs'!$A$1:$XX$133, MATCH('Stata dataset (nominal)'!$A82, 'Fountain Inputs'!$A$1:$A$133, 0), MATCH('Stata dataset (nominal)'!LN$1, 'Fountain Inputs'!$A$1:$XX$1, 0))),
Input_overrides!LN93)</f>
        <v>15488.94</v>
      </c>
      <c r="LO82" s="15">
        <f>IF(Input_overrides!LO93="",
IF(INDEX('Fountain Inputs'!$A$1:$XX$133, MATCH('Stata dataset (nominal)'!$A82, 'Fountain Inputs'!$A$1:$A$133, 0), MATCH('Stata dataset (nominal)'!LO$1, 'Fountain Inputs'!$A$1:$XX$1, 0))="", "", INDEX('Fountain Inputs'!$A$1:$XX$133, MATCH('Stata dataset (nominal)'!$A82, 'Fountain Inputs'!$A$1:$A$133, 0), MATCH('Stata dataset (nominal)'!LO$1, 'Fountain Inputs'!$A$1:$XX$1, 0))),
Input_overrides!LO93)</f>
        <v>24</v>
      </c>
      <c r="LP82" s="15">
        <f>IF(Input_overrides!LP93="",
IF(INDEX('Fountain Inputs'!$A$1:$XX$133, MATCH('Stata dataset (nominal)'!$A82, 'Fountain Inputs'!$A$1:$A$133, 0), MATCH('Stata dataset (nominal)'!LP$1, 'Fountain Inputs'!$A$1:$XX$1, 0))="", "", INDEX('Fountain Inputs'!$A$1:$XX$133, MATCH('Stata dataset (nominal)'!$A82, 'Fountain Inputs'!$A$1:$A$133, 0), MATCH('Stata dataset (nominal)'!LP$1, 'Fountain Inputs'!$A$1:$XX$1, 0))),
Input_overrides!LP93)</f>
        <v>27</v>
      </c>
      <c r="LQ82" s="15">
        <f>IF(Input_overrides!LQ93="",
IF(INDEX('Fountain Inputs'!$A$1:$XX$133, MATCH('Stata dataset (nominal)'!$A82, 'Fountain Inputs'!$A$1:$A$133, 0), MATCH('Stata dataset (nominal)'!LQ$1, 'Fountain Inputs'!$A$1:$XX$1, 0))="", "", INDEX('Fountain Inputs'!$A$1:$XX$133, MATCH('Stata dataset (nominal)'!$A82, 'Fountain Inputs'!$A$1:$A$133, 0), MATCH('Stata dataset (nominal)'!LQ$1, 'Fountain Inputs'!$A$1:$XX$1, 0))),
Input_overrides!LQ93)</f>
        <v>97</v>
      </c>
      <c r="LR82" s="15">
        <f>IF(Input_overrides!LR93="",
IF(INDEX('Fountain Inputs'!$A$1:$XX$133, MATCH('Stata dataset (nominal)'!$A82, 'Fountain Inputs'!$A$1:$A$133, 0), MATCH('Stata dataset (nominal)'!LR$1, 'Fountain Inputs'!$A$1:$XX$1, 0))="", "", INDEX('Fountain Inputs'!$A$1:$XX$133, MATCH('Stata dataset (nominal)'!$A82, 'Fountain Inputs'!$A$1:$A$133, 0), MATCH('Stata dataset (nominal)'!LR$1, 'Fountain Inputs'!$A$1:$XX$1, 0))),
Input_overrides!LR93)</f>
        <v>4</v>
      </c>
      <c r="LS82" s="15">
        <f>IF(Input_overrides!LS93="",
IF(INDEX('Fountain Inputs'!$A$1:$XX$133, MATCH('Stata dataset (nominal)'!$A82, 'Fountain Inputs'!$A$1:$A$133, 0), MATCH('Stata dataset (nominal)'!LS$1, 'Fountain Inputs'!$A$1:$XX$1, 0))="", "", INDEX('Fountain Inputs'!$A$1:$XX$133, MATCH('Stata dataset (nominal)'!$A82, 'Fountain Inputs'!$A$1:$A$133, 0), MATCH('Stata dataset (nominal)'!LS$1, 'Fountain Inputs'!$A$1:$XX$1, 0))),
Input_overrides!LS93)</f>
        <v>2</v>
      </c>
      <c r="LT82" s="15">
        <f>IF(Input_overrides!LT93="",
IF(INDEX('Fountain Inputs'!$A$1:$XX$133, MATCH('Stata dataset (nominal)'!$A82, 'Fountain Inputs'!$A$1:$A$133, 0), MATCH('Stata dataset (nominal)'!LT$1, 'Fountain Inputs'!$A$1:$XX$1, 0))="", "", INDEX('Fountain Inputs'!$A$1:$XX$133, MATCH('Stata dataset (nominal)'!$A82, 'Fountain Inputs'!$A$1:$A$133, 0), MATCH('Stata dataset (nominal)'!LT$1, 'Fountain Inputs'!$A$1:$XX$1, 0))),
Input_overrides!LT93)</f>
        <v>11</v>
      </c>
      <c r="LU82" s="15">
        <f>IF(Input_overrides!LU93="",
IF(INDEX('Fountain Inputs'!$A$1:$XX$133, MATCH('Stata dataset (nominal)'!$A82, 'Fountain Inputs'!$A$1:$A$133, 0), MATCH('Stata dataset (nominal)'!LU$1, 'Fountain Inputs'!$A$1:$XX$1, 0))="", "", INDEX('Fountain Inputs'!$A$1:$XX$133, MATCH('Stata dataset (nominal)'!$A82, 'Fountain Inputs'!$A$1:$A$133, 0), MATCH('Stata dataset (nominal)'!LU$1, 'Fountain Inputs'!$A$1:$XX$1, 0))),
Input_overrides!LU93)</f>
        <v>2</v>
      </c>
      <c r="LV82" s="15">
        <f>IF(Input_overrides!LV93="",
IF(INDEX('Fountain Inputs'!$A$1:$XX$133, MATCH('Stata dataset (nominal)'!$A82, 'Fountain Inputs'!$A$1:$A$133, 0), MATCH('Stata dataset (nominal)'!LV$1, 'Fountain Inputs'!$A$1:$XX$1, 0))="", "", INDEX('Fountain Inputs'!$A$1:$XX$133, MATCH('Stata dataset (nominal)'!$A82, 'Fountain Inputs'!$A$1:$A$133, 0), MATCH('Stata dataset (nominal)'!LV$1, 'Fountain Inputs'!$A$1:$XX$1, 0))),
Input_overrides!LV93)</f>
        <v>167</v>
      </c>
      <c r="LW82" s="15">
        <f>IF(Input_overrides!LW93="",
IF(INDEX('Fountain Inputs'!$A$1:$XX$133, MATCH('Stata dataset (nominal)'!$A82, 'Fountain Inputs'!$A$1:$A$133, 0), MATCH('Stata dataset (nominal)'!LW$1, 'Fountain Inputs'!$A$1:$XX$1, 0))="", "", INDEX('Fountain Inputs'!$A$1:$XX$133, MATCH('Stata dataset (nominal)'!$A82, 'Fountain Inputs'!$A$1:$A$133, 0), MATCH('Stata dataset (nominal)'!LW$1, 'Fountain Inputs'!$A$1:$XX$1, 0))),
Input_overrides!LW93)</f>
        <v>0</v>
      </c>
      <c r="LX82" s="15">
        <f>IF(Input_overrides!LX93="",
IF(INDEX('Fountain Inputs'!$A$1:$XX$133, MATCH('Stata dataset (nominal)'!$A82, 'Fountain Inputs'!$A$1:$A$133, 0), MATCH('Stata dataset (nominal)'!LX$1, 'Fountain Inputs'!$A$1:$XX$1, 0))="", "", INDEX('Fountain Inputs'!$A$1:$XX$133, MATCH('Stata dataset (nominal)'!$A82, 'Fountain Inputs'!$A$1:$A$133, 0), MATCH('Stata dataset (nominal)'!LX$1, 'Fountain Inputs'!$A$1:$XX$1, 0))),
Input_overrides!LX93)</f>
        <v>0</v>
      </c>
      <c r="LY82" s="15">
        <f>IF(Input_overrides!LY93="",
IF(INDEX('Fountain Inputs'!$A$1:$XX$133, MATCH('Stata dataset (nominal)'!$A82, 'Fountain Inputs'!$A$1:$A$133, 0), MATCH('Stata dataset (nominal)'!LY$1, 'Fountain Inputs'!$A$1:$XX$1, 0))="", "", INDEX('Fountain Inputs'!$A$1:$XX$133, MATCH('Stata dataset (nominal)'!$A82, 'Fountain Inputs'!$A$1:$A$133, 0), MATCH('Stata dataset (nominal)'!LY$1, 'Fountain Inputs'!$A$1:$XX$1, 0))),
Input_overrides!LY93)</f>
        <v>0</v>
      </c>
      <c r="LZ82" s="15">
        <f>IF(Input_overrides!LZ93="",
IF(INDEX('Fountain Inputs'!$A$1:$XX$133, MATCH('Stata dataset (nominal)'!$A82, 'Fountain Inputs'!$A$1:$A$133, 0), MATCH('Stata dataset (nominal)'!LZ$1, 'Fountain Inputs'!$A$1:$XX$1, 0))="", "", INDEX('Fountain Inputs'!$A$1:$XX$133, MATCH('Stata dataset (nominal)'!$A82, 'Fountain Inputs'!$A$1:$A$133, 0), MATCH('Stata dataset (nominal)'!LZ$1, 'Fountain Inputs'!$A$1:$XX$1, 0))),
Input_overrides!LZ93)</f>
        <v>167</v>
      </c>
      <c r="MA82" s="15">
        <f>IF(Input_overrides!MA93="",
IF(INDEX('Fountain Inputs'!$A$1:$XX$133, MATCH('Stata dataset (nominal)'!$A82, 'Fountain Inputs'!$A$1:$A$133, 0), MATCH('Stata dataset (nominal)'!MA$1, 'Fountain Inputs'!$A$1:$XX$1, 0))="", "", INDEX('Fountain Inputs'!$A$1:$XX$133, MATCH('Stata dataset (nominal)'!$A82, 'Fountain Inputs'!$A$1:$A$133, 0), MATCH('Stata dataset (nominal)'!MA$1, 'Fountain Inputs'!$A$1:$XX$1, 0))),
Input_overrides!MA93)</f>
        <v>167</v>
      </c>
      <c r="MB82" s="15">
        <f>IF(Input_overrides!MB93="",
IF(INDEX('Fountain Inputs'!$A$1:$XX$133, MATCH('Stata dataset (nominal)'!$A82, 'Fountain Inputs'!$A$1:$A$133, 0), MATCH('Stata dataset (nominal)'!MB$1, 'Fountain Inputs'!$A$1:$XX$1, 0))="", "", INDEX('Fountain Inputs'!$A$1:$XX$133, MATCH('Stata dataset (nominal)'!$A82, 'Fountain Inputs'!$A$1:$A$133, 0), MATCH('Stata dataset (nominal)'!MB$1, 'Fountain Inputs'!$A$1:$XX$1, 0))),
Input_overrides!MB93)</f>
        <v>0</v>
      </c>
      <c r="MC82" s="15">
        <f>IF(Input_overrides!MC93="",
IF(INDEX('Fountain Inputs'!$A$1:$XX$133, MATCH('Stata dataset (nominal)'!$A82, 'Fountain Inputs'!$A$1:$A$133, 0), MATCH('Stata dataset (nominal)'!MC$1, 'Fountain Inputs'!$A$1:$XX$1, 0))="", "", INDEX('Fountain Inputs'!$A$1:$XX$133, MATCH('Stata dataset (nominal)'!$A82, 'Fountain Inputs'!$A$1:$A$133, 0), MATCH('Stata dataset (nominal)'!MC$1, 'Fountain Inputs'!$A$1:$XX$1, 0))),
Input_overrides!MC93)</f>
        <v>0</v>
      </c>
      <c r="MD82" s="15">
        <f>IF(Input_overrides!MD93="",
IF(INDEX('Fountain Inputs'!$A$1:$XX$133, MATCH('Stata dataset (nominal)'!$A82, 'Fountain Inputs'!$A$1:$A$133, 0), MATCH('Stata dataset (nominal)'!MD$1, 'Fountain Inputs'!$A$1:$XX$1, 0))="", "", INDEX('Fountain Inputs'!$A$1:$XX$133, MATCH('Stata dataset (nominal)'!$A82, 'Fountain Inputs'!$A$1:$A$133, 0), MATCH('Stata dataset (nominal)'!MD$1, 'Fountain Inputs'!$A$1:$XX$1, 0))),
Input_overrides!MD93)</f>
        <v>29</v>
      </c>
      <c r="ME82" s="15">
        <f>IF(Input_overrides!ME93="",
IF(INDEX('Fountain Inputs'!$A$1:$XX$133, MATCH('Stata dataset (nominal)'!$A82, 'Fountain Inputs'!$A$1:$A$133, 0), MATCH('Stata dataset (nominal)'!ME$1, 'Fountain Inputs'!$A$1:$XX$1, 0))="", "", INDEX('Fountain Inputs'!$A$1:$XX$133, MATCH('Stata dataset (nominal)'!$A82, 'Fountain Inputs'!$A$1:$A$133, 0), MATCH('Stata dataset (nominal)'!ME$1, 'Fountain Inputs'!$A$1:$XX$1, 0))),
Input_overrides!ME93)</f>
        <v>34</v>
      </c>
      <c r="MF82" s="15">
        <f>IF(Input_overrides!MF93="",
IF(INDEX('Fountain Inputs'!$A$1:$XX$133, MATCH('Stata dataset (nominal)'!$A82, 'Fountain Inputs'!$A$1:$A$133, 0), MATCH('Stata dataset (nominal)'!MF$1, 'Fountain Inputs'!$A$1:$XX$1, 0))="", "", INDEX('Fountain Inputs'!$A$1:$XX$133, MATCH('Stata dataset (nominal)'!$A82, 'Fountain Inputs'!$A$1:$A$133, 0), MATCH('Stata dataset (nominal)'!MF$1, 'Fountain Inputs'!$A$1:$XX$1, 0))),
Input_overrides!MF93)</f>
        <v>104</v>
      </c>
      <c r="MG82" s="15">
        <f>IF(Input_overrides!MG93="",
IF(INDEX('Fountain Inputs'!$A$1:$XX$133, MATCH('Stata dataset (nominal)'!$A82, 'Fountain Inputs'!$A$1:$A$133, 0), MATCH('Stata dataset (nominal)'!MG$1, 'Fountain Inputs'!$A$1:$XX$1, 0))="", "", INDEX('Fountain Inputs'!$A$1:$XX$133, MATCH('Stata dataset (nominal)'!$A82, 'Fountain Inputs'!$A$1:$A$133, 0), MATCH('Stata dataset (nominal)'!MG$1, 'Fountain Inputs'!$A$1:$XX$1, 0))),
Input_overrides!MG93)</f>
        <v>167</v>
      </c>
      <c r="MH82" s="15">
        <f>IF(Input_overrides!MH93="",
IF(INDEX('Fountain Inputs'!$A$1:$XX$133, MATCH('Stata dataset (nominal)'!$A82, 'Fountain Inputs'!$A$1:$A$133, 0), MATCH('Stata dataset (nominal)'!MH$1, 'Fountain Inputs'!$A$1:$XX$1, 0))="", "", INDEX('Fountain Inputs'!$A$1:$XX$133, MATCH('Stata dataset (nominal)'!$A82, 'Fountain Inputs'!$A$1:$A$133, 0), MATCH('Stata dataset (nominal)'!MH$1, 'Fountain Inputs'!$A$1:$XX$1, 0))),
Input_overrides!MH93)</f>
        <v>0</v>
      </c>
      <c r="MI82" s="15">
        <f>IF(Input_overrides!MI93="",
IF(INDEX('Fountain Inputs'!$A$1:$XX$133, MATCH('Stata dataset (nominal)'!$A82, 'Fountain Inputs'!$A$1:$A$133, 0), MATCH('Stata dataset (nominal)'!MI$1, 'Fountain Inputs'!$A$1:$XX$1, 0))="", "", INDEX('Fountain Inputs'!$A$1:$XX$133, MATCH('Stata dataset (nominal)'!$A82, 'Fountain Inputs'!$A$1:$A$133, 0), MATCH('Stata dataset (nominal)'!MI$1, 'Fountain Inputs'!$A$1:$XX$1, 0))),
Input_overrides!MI93)</f>
        <v>1</v>
      </c>
      <c r="MJ82" s="15">
        <f>IF(Input_overrides!MJ93="",
IF(INDEX('Fountain Inputs'!$A$1:$XX$133, MATCH('Stata dataset (nominal)'!$A82, 'Fountain Inputs'!$A$1:$A$133, 0), MATCH('Stata dataset (nominal)'!MJ$1, 'Fountain Inputs'!$A$1:$XX$1, 0))="", "", INDEX('Fountain Inputs'!$A$1:$XX$133, MATCH('Stata dataset (nominal)'!$A82, 'Fountain Inputs'!$A$1:$A$133, 0), MATCH('Stata dataset (nominal)'!MJ$1, 'Fountain Inputs'!$A$1:$XX$1, 0))),
Input_overrides!MJ93)</f>
        <v>11</v>
      </c>
      <c r="MK82" s="15">
        <f>IF(Input_overrides!MK93="",
IF(INDEX('Fountain Inputs'!$A$1:$XX$133, MATCH('Stata dataset (nominal)'!$A82, 'Fountain Inputs'!$A$1:$A$133, 0), MATCH('Stata dataset (nominal)'!MK$1, 'Fountain Inputs'!$A$1:$XX$1, 0))="", "", INDEX('Fountain Inputs'!$A$1:$XX$133, MATCH('Stata dataset (nominal)'!$A82, 'Fountain Inputs'!$A$1:$A$133, 0), MATCH('Stata dataset (nominal)'!MK$1, 'Fountain Inputs'!$A$1:$XX$1, 0))),
Input_overrides!MK93)</f>
        <v>33</v>
      </c>
      <c r="ML82" s="15">
        <f>IF(Input_overrides!ML93="",
IF(INDEX('Fountain Inputs'!$A$1:$XX$133, MATCH('Stata dataset (nominal)'!$A82, 'Fountain Inputs'!$A$1:$A$133, 0), MATCH('Stata dataset (nominal)'!ML$1, 'Fountain Inputs'!$A$1:$XX$1, 0))="", "", INDEX('Fountain Inputs'!$A$1:$XX$133, MATCH('Stata dataset (nominal)'!$A82, 'Fountain Inputs'!$A$1:$A$133, 0), MATCH('Stata dataset (nominal)'!ML$1, 'Fountain Inputs'!$A$1:$XX$1, 0))),
Input_overrides!ML93)</f>
        <v>122</v>
      </c>
      <c r="MM82" s="15">
        <f>IF(Input_overrides!MM93="",
IF(INDEX('Fountain Inputs'!$A$1:$XX$133, MATCH('Stata dataset (nominal)'!$A82, 'Fountain Inputs'!$A$1:$A$133, 0), MATCH('Stata dataset (nominal)'!MM$1, 'Fountain Inputs'!$A$1:$XX$1, 0))="", "", INDEX('Fountain Inputs'!$A$1:$XX$133, MATCH('Stata dataset (nominal)'!$A82, 'Fountain Inputs'!$A$1:$A$133, 0), MATCH('Stata dataset (nominal)'!MM$1, 'Fountain Inputs'!$A$1:$XX$1, 0))),
Input_overrides!MM93)</f>
        <v>167</v>
      </c>
      <c r="MN82" s="15">
        <f>IF(Input_overrides!MN93="",
IF(INDEX('Fountain Inputs'!$A$1:$XX$133, MATCH('Stata dataset (nominal)'!$A82, 'Fountain Inputs'!$A$1:$A$133, 0), MATCH('Stata dataset (nominal)'!MN$1, 'Fountain Inputs'!$A$1:$XX$1, 0))="", "", INDEX('Fountain Inputs'!$A$1:$XX$133, MATCH('Stata dataset (nominal)'!$A82, 'Fountain Inputs'!$A$1:$A$133, 0), MATCH('Stata dataset (nominal)'!MN$1, 'Fountain Inputs'!$A$1:$XX$1, 0))),
Input_overrides!MN93)</f>
        <v>0</v>
      </c>
      <c r="MO82" s="15">
        <f>IF(Input_overrides!MO93="",
IF(INDEX('Fountain Inputs'!$A$1:$XX$133, MATCH('Stata dataset (nominal)'!$A82, 'Fountain Inputs'!$A$1:$A$133, 0), MATCH('Stata dataset (nominal)'!MO$1, 'Fountain Inputs'!$A$1:$XX$1, 0))="", "", INDEX('Fountain Inputs'!$A$1:$XX$133, MATCH('Stata dataset (nominal)'!$A82, 'Fountain Inputs'!$A$1:$A$133, 0), MATCH('Stata dataset (nominal)'!MO$1, 'Fountain Inputs'!$A$1:$XX$1, 0))),
Input_overrides!MO93)</f>
        <v>0</v>
      </c>
      <c r="MP82" s="15">
        <f>IF(Input_overrides!MP93="",
IF(INDEX('Fountain Inputs'!$A$1:$XX$133, MATCH('Stata dataset (nominal)'!$A82, 'Fountain Inputs'!$A$1:$A$133, 0), MATCH('Stata dataset (nominal)'!MP$1, 'Fountain Inputs'!$A$1:$XX$1, 0))="", "", INDEX('Fountain Inputs'!$A$1:$XX$133, MATCH('Stata dataset (nominal)'!$A82, 'Fountain Inputs'!$A$1:$A$133, 0), MATCH('Stata dataset (nominal)'!MP$1, 'Fountain Inputs'!$A$1:$XX$1, 0))),
Input_overrides!MP93)</f>
        <v>22</v>
      </c>
      <c r="MQ82" s="15">
        <f>IF(Input_overrides!MQ93="",
IF(INDEX('Fountain Inputs'!$A$1:$XX$133, MATCH('Stata dataset (nominal)'!$A82, 'Fountain Inputs'!$A$1:$A$133, 0), MATCH('Stata dataset (nominal)'!MQ$1, 'Fountain Inputs'!$A$1:$XX$1, 0))="", "", INDEX('Fountain Inputs'!$A$1:$XX$133, MATCH('Stata dataset (nominal)'!$A82, 'Fountain Inputs'!$A$1:$A$133, 0), MATCH('Stata dataset (nominal)'!MQ$1, 'Fountain Inputs'!$A$1:$XX$1, 0))),
Input_overrides!MQ93)</f>
        <v>1</v>
      </c>
      <c r="MR82" s="15">
        <f>IF(Input_overrides!MR93="",
IF(INDEX('Fountain Inputs'!$A$1:$XX$133, MATCH('Stata dataset (nominal)'!$A82, 'Fountain Inputs'!$A$1:$A$133, 0), MATCH('Stata dataset (nominal)'!MR$1, 'Fountain Inputs'!$A$1:$XX$1, 0))="", "", INDEX('Fountain Inputs'!$A$1:$XX$133, MATCH('Stata dataset (nominal)'!$A82, 'Fountain Inputs'!$A$1:$A$133, 0), MATCH('Stata dataset (nominal)'!MR$1, 'Fountain Inputs'!$A$1:$XX$1, 0))),
Input_overrides!MR93)</f>
        <v>0</v>
      </c>
      <c r="MS82" s="15">
        <f>IF(Input_overrides!MS93="",
IF(INDEX('Fountain Inputs'!$A$1:$XX$133, MATCH('Stata dataset (nominal)'!$A82, 'Fountain Inputs'!$A$1:$A$133, 0), MATCH('Stata dataset (nominal)'!MS$1, 'Fountain Inputs'!$A$1:$XX$1, 0))="", "", INDEX('Fountain Inputs'!$A$1:$XX$133, MATCH('Stata dataset (nominal)'!$A82, 'Fountain Inputs'!$A$1:$A$133, 0), MATCH('Stata dataset (nominal)'!MS$1, 'Fountain Inputs'!$A$1:$XX$1, 0))),
Input_overrides!MS93)</f>
        <v>9</v>
      </c>
      <c r="MT82" s="15">
        <f>IF(Input_overrides!MT93="",
IF(INDEX('Fountain Inputs'!$A$1:$XX$133, MATCH('Stata dataset (nominal)'!$A82, 'Fountain Inputs'!$A$1:$A$133, 0), MATCH('Stata dataset (nominal)'!MT$1, 'Fountain Inputs'!$A$1:$XX$1, 0))="", "", INDEX('Fountain Inputs'!$A$1:$XX$133, MATCH('Stata dataset (nominal)'!$A82, 'Fountain Inputs'!$A$1:$A$133, 0), MATCH('Stata dataset (nominal)'!MT$1, 'Fountain Inputs'!$A$1:$XX$1, 0))),
Input_overrides!MT93)</f>
        <v>2</v>
      </c>
      <c r="MU82" s="15">
        <f>IF(Input_overrides!MU93="",
IF(INDEX('Fountain Inputs'!$A$1:$XX$133, MATCH('Stata dataset (nominal)'!$A82, 'Fountain Inputs'!$A$1:$A$133, 0), MATCH('Stata dataset (nominal)'!MU$1, 'Fountain Inputs'!$A$1:$XX$1, 0))="", "", INDEX('Fountain Inputs'!$A$1:$XX$133, MATCH('Stata dataset (nominal)'!$A82, 'Fountain Inputs'!$A$1:$A$133, 0), MATCH('Stata dataset (nominal)'!MU$1, 'Fountain Inputs'!$A$1:$XX$1, 0))),
Input_overrides!MU93)</f>
        <v>34</v>
      </c>
      <c r="MV82" s="15">
        <f>IF(Input_overrides!MV93="",
IF(INDEX('Fountain Inputs'!$A$1:$XX$133, MATCH('Stata dataset (nominal)'!$A82, 'Fountain Inputs'!$A$1:$A$133, 0), MATCH('Stata dataset (nominal)'!MV$1, 'Fountain Inputs'!$A$1:$XX$1, 0))="", "", INDEX('Fountain Inputs'!$A$1:$XX$133, MATCH('Stata dataset (nominal)'!$A82, 'Fountain Inputs'!$A$1:$A$133, 0), MATCH('Stata dataset (nominal)'!MV$1, 'Fountain Inputs'!$A$1:$XX$1, 0))),
Input_overrides!MV93)</f>
        <v>0</v>
      </c>
      <c r="MW82" s="15">
        <f>IF(Input_overrides!MW93="",
IF(INDEX('Fountain Inputs'!$A$1:$XX$133, MATCH('Stata dataset (nominal)'!$A82, 'Fountain Inputs'!$A$1:$A$133, 0), MATCH('Stata dataset (nominal)'!MW$1, 'Fountain Inputs'!$A$1:$XX$1, 0))="", "", INDEX('Fountain Inputs'!$A$1:$XX$133, MATCH('Stata dataset (nominal)'!$A82, 'Fountain Inputs'!$A$1:$A$133, 0), MATCH('Stata dataset (nominal)'!MW$1, 'Fountain Inputs'!$A$1:$XX$1, 0))),
Input_overrides!MW93)</f>
        <v>0</v>
      </c>
      <c r="MX82" s="15">
        <f>IF(Input_overrides!MX93="",
IF(INDEX('Fountain Inputs'!$A$1:$XX$133, MATCH('Stata dataset (nominal)'!$A82, 'Fountain Inputs'!$A$1:$A$133, 0), MATCH('Stata dataset (nominal)'!MX$1, 'Fountain Inputs'!$A$1:$XX$1, 0))="", "", INDEX('Fountain Inputs'!$A$1:$XX$133, MATCH('Stata dataset (nominal)'!$A82, 'Fountain Inputs'!$A$1:$A$133, 0), MATCH('Stata dataset (nominal)'!MX$1, 'Fountain Inputs'!$A$1:$XX$1, 0))),
Input_overrides!MX93)</f>
        <v>1</v>
      </c>
      <c r="MY82" s="15">
        <f>IF(Input_overrides!MY93="",
IF(INDEX('Fountain Inputs'!$A$1:$XX$133, MATCH('Stata dataset (nominal)'!$A82, 'Fountain Inputs'!$A$1:$A$133, 0), MATCH('Stata dataset (nominal)'!MY$1, 'Fountain Inputs'!$A$1:$XX$1, 0))="", "", INDEX('Fountain Inputs'!$A$1:$XX$133, MATCH('Stata dataset (nominal)'!$A82, 'Fountain Inputs'!$A$1:$A$133, 0), MATCH('Stata dataset (nominal)'!MY$1, 'Fountain Inputs'!$A$1:$XX$1, 0))),
Input_overrides!MY93)</f>
        <v>33</v>
      </c>
      <c r="MZ82" s="15">
        <f>IF(Input_overrides!MZ93="",
IF(INDEX('Fountain Inputs'!$A$1:$XX$133, MATCH('Stata dataset (nominal)'!$A82, 'Fountain Inputs'!$A$1:$A$133, 0), MATCH('Stata dataset (nominal)'!MZ$1, 'Fountain Inputs'!$A$1:$XX$1, 0))="", "", INDEX('Fountain Inputs'!$A$1:$XX$133, MATCH('Stata dataset (nominal)'!$A82, 'Fountain Inputs'!$A$1:$A$133, 0), MATCH('Stata dataset (nominal)'!MZ$1, 'Fountain Inputs'!$A$1:$XX$1, 0))),
Input_overrides!MZ93)</f>
        <v>34</v>
      </c>
      <c r="NA82" s="15">
        <f>IF(Input_overrides!NA93="",
IF(INDEX('Fountain Inputs'!$A$1:$XX$133, MATCH('Stata dataset (nominal)'!$A82, 'Fountain Inputs'!$A$1:$A$133, 0), MATCH('Stata dataset (nominal)'!NA$1, 'Fountain Inputs'!$A$1:$XX$1, 0))="", "", INDEX('Fountain Inputs'!$A$1:$XX$133, MATCH('Stata dataset (nominal)'!$A82, 'Fountain Inputs'!$A$1:$A$133, 0), MATCH('Stata dataset (nominal)'!NA$1, 'Fountain Inputs'!$A$1:$XX$1, 0))),
Input_overrides!NA93)</f>
        <v>0</v>
      </c>
      <c r="NB82" s="15">
        <f>IF(Input_overrides!NB93="",
IF(INDEX('Fountain Inputs'!$A$1:$XX$133, MATCH('Stata dataset (nominal)'!$A82, 'Fountain Inputs'!$A$1:$A$133, 0), MATCH('Stata dataset (nominal)'!NB$1, 'Fountain Inputs'!$A$1:$XX$1, 0))="", "", INDEX('Fountain Inputs'!$A$1:$XX$133, MATCH('Stata dataset (nominal)'!$A82, 'Fountain Inputs'!$A$1:$A$133, 0), MATCH('Stata dataset (nominal)'!NB$1, 'Fountain Inputs'!$A$1:$XX$1, 0))),
Input_overrides!NB93)</f>
        <v>0</v>
      </c>
      <c r="NC82" s="15">
        <f>IF(Input_overrides!NC93="",
IF(INDEX('Fountain Inputs'!$A$1:$XX$133, MATCH('Stata dataset (nominal)'!$A82, 'Fountain Inputs'!$A$1:$A$133, 0), MATCH('Stata dataset (nominal)'!NC$1, 'Fountain Inputs'!$A$1:$XX$1, 0))="", "", INDEX('Fountain Inputs'!$A$1:$XX$133, MATCH('Stata dataset (nominal)'!$A82, 'Fountain Inputs'!$A$1:$A$133, 0), MATCH('Stata dataset (nominal)'!NC$1, 'Fountain Inputs'!$A$1:$XX$1, 0))),
Input_overrides!NC93)</f>
        <v>11</v>
      </c>
      <c r="ND82" s="15">
        <f>IF(Input_overrides!ND93="",
IF(INDEX('Fountain Inputs'!$A$1:$XX$133, MATCH('Stata dataset (nominal)'!$A82, 'Fountain Inputs'!$A$1:$A$133, 0), MATCH('Stata dataset (nominal)'!ND$1, 'Fountain Inputs'!$A$1:$XX$1, 0))="", "", INDEX('Fountain Inputs'!$A$1:$XX$133, MATCH('Stata dataset (nominal)'!$A82, 'Fountain Inputs'!$A$1:$A$133, 0), MATCH('Stata dataset (nominal)'!ND$1, 'Fountain Inputs'!$A$1:$XX$1, 0))),
Input_overrides!ND93)</f>
        <v>21</v>
      </c>
      <c r="NE82" s="15">
        <f>IF(Input_overrides!NE93="",
IF(INDEX('Fountain Inputs'!$A$1:$XX$133, MATCH('Stata dataset (nominal)'!$A82, 'Fountain Inputs'!$A$1:$A$133, 0), MATCH('Stata dataset (nominal)'!NE$1, 'Fountain Inputs'!$A$1:$XX$1, 0))="", "", INDEX('Fountain Inputs'!$A$1:$XX$133, MATCH('Stata dataset (nominal)'!$A82, 'Fountain Inputs'!$A$1:$A$133, 0), MATCH('Stata dataset (nominal)'!NE$1, 'Fountain Inputs'!$A$1:$XX$1, 0))),
Input_overrides!NE93)</f>
        <v>2</v>
      </c>
      <c r="NF82" s="15">
        <f>IF(Input_overrides!NF93="",
IF(INDEX('Fountain Inputs'!$A$1:$XX$133, MATCH('Stata dataset (nominal)'!$A82, 'Fountain Inputs'!$A$1:$A$133, 0), MATCH('Stata dataset (nominal)'!NF$1, 'Fountain Inputs'!$A$1:$XX$1, 0))="", "", INDEX('Fountain Inputs'!$A$1:$XX$133, MATCH('Stata dataset (nominal)'!$A82, 'Fountain Inputs'!$A$1:$A$133, 0), MATCH('Stata dataset (nominal)'!NF$1, 'Fountain Inputs'!$A$1:$XX$1, 0))),
Input_overrides!NF93)</f>
        <v>34</v>
      </c>
      <c r="NG82" s="15">
        <f>IF(Input_overrides!NG93="",
IF(INDEX('Fountain Inputs'!$A$1:$XX$133, MATCH('Stata dataset (nominal)'!$A82, 'Fountain Inputs'!$A$1:$A$133, 0), MATCH('Stata dataset (nominal)'!NG$1, 'Fountain Inputs'!$A$1:$XX$1, 0))="", "", INDEX('Fountain Inputs'!$A$1:$XX$133, MATCH('Stata dataset (nominal)'!$A82, 'Fountain Inputs'!$A$1:$A$133, 0), MATCH('Stata dataset (nominal)'!NG$1, 'Fountain Inputs'!$A$1:$XX$1, 0))),
Input_overrides!NG93)</f>
        <v>0</v>
      </c>
      <c r="NH82" s="15">
        <f>IF(Input_overrides!NH93="",
IF(INDEX('Fountain Inputs'!$A$1:$XX$133, MATCH('Stata dataset (nominal)'!$A82, 'Fountain Inputs'!$A$1:$A$133, 0), MATCH('Stata dataset (nominal)'!NH$1, 'Fountain Inputs'!$A$1:$XX$1, 0))="", "", INDEX('Fountain Inputs'!$A$1:$XX$133, MATCH('Stata dataset (nominal)'!$A82, 'Fountain Inputs'!$A$1:$A$133, 0), MATCH('Stata dataset (nominal)'!NH$1, 'Fountain Inputs'!$A$1:$XX$1, 0))),
Input_overrides!NH93)</f>
        <v>0</v>
      </c>
      <c r="NI82" s="15">
        <f>IF(Input_overrides!NI93="",
IF(INDEX('Fountain Inputs'!$A$1:$XX$133, MATCH('Stata dataset (nominal)'!$A82, 'Fountain Inputs'!$A$1:$A$133, 0), MATCH('Stata dataset (nominal)'!NI$1, 'Fountain Inputs'!$A$1:$XX$1, 0))="", "", INDEX('Fountain Inputs'!$A$1:$XX$133, MATCH('Stata dataset (nominal)'!$A82, 'Fountain Inputs'!$A$1:$A$133, 0), MATCH('Stata dataset (nominal)'!NI$1, 'Fountain Inputs'!$A$1:$XX$1, 0))),
Input_overrides!NI93)</f>
        <v>16</v>
      </c>
      <c r="NJ82" s="15">
        <f>IF(Input_overrides!NJ93="",
IF(INDEX('Fountain Inputs'!$A$1:$XX$133, MATCH('Stata dataset (nominal)'!$A82, 'Fountain Inputs'!$A$1:$A$133, 0), MATCH('Stata dataset (nominal)'!NJ$1, 'Fountain Inputs'!$A$1:$XX$1, 0))="", "", INDEX('Fountain Inputs'!$A$1:$XX$133, MATCH('Stata dataset (nominal)'!$A82, 'Fountain Inputs'!$A$1:$A$133, 0), MATCH('Stata dataset (nominal)'!NJ$1, 'Fountain Inputs'!$A$1:$XX$1, 0))),
Input_overrides!NJ93)</f>
        <v>15</v>
      </c>
      <c r="NK82" s="15">
        <f>IF(Input_overrides!NK93="",
IF(INDEX('Fountain Inputs'!$A$1:$XX$133, MATCH('Stata dataset (nominal)'!$A82, 'Fountain Inputs'!$A$1:$A$133, 0), MATCH('Stata dataset (nominal)'!NK$1, 'Fountain Inputs'!$A$1:$XX$1, 0))="", "", INDEX('Fountain Inputs'!$A$1:$XX$133, MATCH('Stata dataset (nominal)'!$A82, 'Fountain Inputs'!$A$1:$A$133, 0), MATCH('Stata dataset (nominal)'!NK$1, 'Fountain Inputs'!$A$1:$XX$1, 0))),
Input_overrides!NK93)</f>
        <v>3</v>
      </c>
      <c r="NL82" s="15">
        <f>IF(Input_overrides!NL93="",
IF(INDEX('Fountain Inputs'!$A$1:$XX$133, MATCH('Stata dataset (nominal)'!$A82, 'Fountain Inputs'!$A$1:$A$133, 0), MATCH('Stata dataset (nominal)'!NL$1, 'Fountain Inputs'!$A$1:$XX$1, 0))="", "", INDEX('Fountain Inputs'!$A$1:$XX$133, MATCH('Stata dataset (nominal)'!$A82, 'Fountain Inputs'!$A$1:$A$133, 0), MATCH('Stata dataset (nominal)'!NL$1, 'Fountain Inputs'!$A$1:$XX$1, 0))),
Input_overrides!NL93)</f>
        <v>34</v>
      </c>
      <c r="NM82" s="15">
        <f>IF(Input_overrides!NM93="",
IF(INDEX('Fountain Inputs'!$A$1:$XX$133, MATCH('Stata dataset (nominal)'!$A82, 'Fountain Inputs'!$A$1:$A$133, 0), MATCH('Stata dataset (nominal)'!NM$1, 'Fountain Inputs'!$A$1:$XX$1, 0))="", "", INDEX('Fountain Inputs'!$A$1:$XX$133, MATCH('Stata dataset (nominal)'!$A82, 'Fountain Inputs'!$A$1:$A$133, 0), MATCH('Stata dataset (nominal)'!NM$1, 'Fountain Inputs'!$A$1:$XX$1, 0))),
Input_overrides!NM93)</f>
        <v>0</v>
      </c>
      <c r="NN82" s="15">
        <f>IF(Input_overrides!NN93="",
IF(INDEX('Fountain Inputs'!$A$1:$XX$133, MATCH('Stata dataset (nominal)'!$A82, 'Fountain Inputs'!$A$1:$A$133, 0), MATCH('Stata dataset (nominal)'!NN$1, 'Fountain Inputs'!$A$1:$XX$1, 0))="", "", INDEX('Fountain Inputs'!$A$1:$XX$133, MATCH('Stata dataset (nominal)'!$A82, 'Fountain Inputs'!$A$1:$A$133, 0), MATCH('Stata dataset (nominal)'!NN$1, 'Fountain Inputs'!$A$1:$XX$1, 0))),
Input_overrides!NN93)</f>
        <v>8</v>
      </c>
      <c r="NO82" s="15">
        <f>IF(Input_overrides!NO93="",
IF(INDEX('Fountain Inputs'!$A$1:$XX$133, MATCH('Stata dataset (nominal)'!$A82, 'Fountain Inputs'!$A$1:$A$133, 0), MATCH('Stata dataset (nominal)'!NO$1, 'Fountain Inputs'!$A$1:$XX$1, 0))="", "", INDEX('Fountain Inputs'!$A$1:$XX$133, MATCH('Stata dataset (nominal)'!$A82, 'Fountain Inputs'!$A$1:$A$133, 0), MATCH('Stata dataset (nominal)'!NO$1, 'Fountain Inputs'!$A$1:$XX$1, 0))),
Input_overrides!NO93)</f>
        <v>48</v>
      </c>
      <c r="NP82" s="15">
        <f>IF(Input_overrides!NP93="",
IF(INDEX('Fountain Inputs'!$A$1:$XX$133, MATCH('Stata dataset (nominal)'!$A82, 'Fountain Inputs'!$A$1:$A$133, 0), MATCH('Stata dataset (nominal)'!NP$1, 'Fountain Inputs'!$A$1:$XX$1, 0))="", "", INDEX('Fountain Inputs'!$A$1:$XX$133, MATCH('Stata dataset (nominal)'!$A82, 'Fountain Inputs'!$A$1:$A$133, 0), MATCH('Stata dataset (nominal)'!NP$1, 'Fountain Inputs'!$A$1:$XX$1, 0))),
Input_overrides!NP93)</f>
        <v>2</v>
      </c>
      <c r="NQ82" s="15">
        <f>IF(Input_overrides!NQ93="",
IF(INDEX('Fountain Inputs'!$A$1:$XX$133, MATCH('Stata dataset (nominal)'!$A82, 'Fountain Inputs'!$A$1:$A$133, 0), MATCH('Stata dataset (nominal)'!NQ$1, 'Fountain Inputs'!$A$1:$XX$1, 0))="", "", INDEX('Fountain Inputs'!$A$1:$XX$133, MATCH('Stata dataset (nominal)'!$A82, 'Fountain Inputs'!$A$1:$A$133, 0), MATCH('Stata dataset (nominal)'!NQ$1, 'Fountain Inputs'!$A$1:$XX$1, 0))),
Input_overrides!NQ93)</f>
        <v>1</v>
      </c>
      <c r="NR82" s="15">
        <f>IF(Input_overrides!NR93="",
IF(INDEX('Fountain Inputs'!$A$1:$XX$133, MATCH('Stata dataset (nominal)'!$A82, 'Fountain Inputs'!$A$1:$A$133, 0), MATCH('Stata dataset (nominal)'!NR$1, 'Fountain Inputs'!$A$1:$XX$1, 0))="", "", INDEX('Fountain Inputs'!$A$1:$XX$133, MATCH('Stata dataset (nominal)'!$A82, 'Fountain Inputs'!$A$1:$A$133, 0), MATCH('Stata dataset (nominal)'!NR$1, 'Fountain Inputs'!$A$1:$XX$1, 0))),
Input_overrides!NR93)</f>
        <v>26</v>
      </c>
      <c r="NS82" s="15">
        <f>IF(Input_overrides!NS93="",
IF(INDEX('Fountain Inputs'!$A$1:$XX$133, MATCH('Stata dataset (nominal)'!$A82, 'Fountain Inputs'!$A$1:$A$133, 0), MATCH('Stata dataset (nominal)'!NS$1, 'Fountain Inputs'!$A$1:$XX$1, 0))="", "", INDEX('Fountain Inputs'!$A$1:$XX$133, MATCH('Stata dataset (nominal)'!$A82, 'Fountain Inputs'!$A$1:$A$133, 0), MATCH('Stata dataset (nominal)'!NS$1, 'Fountain Inputs'!$A$1:$XX$1, 0))),
Input_overrides!NS93)</f>
        <v>13</v>
      </c>
      <c r="NT82" s="15">
        <f>IF(Input_overrides!NT93="",
IF(INDEX('Fountain Inputs'!$A$1:$XX$133, MATCH('Stata dataset (nominal)'!$A82, 'Fountain Inputs'!$A$1:$A$133, 0), MATCH('Stata dataset (nominal)'!NT$1, 'Fountain Inputs'!$A$1:$XX$1, 0))="", "", INDEX('Fountain Inputs'!$A$1:$XX$133, MATCH('Stata dataset (nominal)'!$A82, 'Fountain Inputs'!$A$1:$A$133, 0), MATCH('Stata dataset (nominal)'!NT$1, 'Fountain Inputs'!$A$1:$XX$1, 0))),
Input_overrides!NT93)</f>
        <v>98</v>
      </c>
      <c r="NU82" s="15">
        <f>IF(Input_overrides!NU93="",
IF(INDEX('Fountain Inputs'!$A$1:$XX$133, MATCH('Stata dataset (nominal)'!$A82, 'Fountain Inputs'!$A$1:$A$133, 0), MATCH('Stata dataset (nominal)'!NU$1, 'Fountain Inputs'!$A$1:$XX$1, 0))="", "", INDEX('Fountain Inputs'!$A$1:$XX$133, MATCH('Stata dataset (nominal)'!$A82, 'Fountain Inputs'!$A$1:$A$133, 0), MATCH('Stata dataset (nominal)'!NU$1, 'Fountain Inputs'!$A$1:$XX$1, 0))),
Input_overrides!NU93)</f>
        <v>0</v>
      </c>
      <c r="NV82" s="15">
        <f>IF(Input_overrides!NV93="",
IF(INDEX('Fountain Inputs'!$A$1:$XX$133, MATCH('Stata dataset (nominal)'!$A82, 'Fountain Inputs'!$A$1:$A$133, 0), MATCH('Stata dataset (nominal)'!NV$1, 'Fountain Inputs'!$A$1:$XX$1, 0))="", "", INDEX('Fountain Inputs'!$A$1:$XX$133, MATCH('Stata dataset (nominal)'!$A82, 'Fountain Inputs'!$A$1:$A$133, 0), MATCH('Stata dataset (nominal)'!NV$1, 'Fountain Inputs'!$A$1:$XX$1, 0))),
Input_overrides!NV93)</f>
        <v>6</v>
      </c>
      <c r="NW82" s="15">
        <f>IF(Input_overrides!NW93="",
IF(INDEX('Fountain Inputs'!$A$1:$XX$133, MATCH('Stata dataset (nominal)'!$A82, 'Fountain Inputs'!$A$1:$A$133, 0), MATCH('Stata dataset (nominal)'!NW$1, 'Fountain Inputs'!$A$1:$XX$1, 0))="", "", INDEX('Fountain Inputs'!$A$1:$XX$133, MATCH('Stata dataset (nominal)'!$A82, 'Fountain Inputs'!$A$1:$A$133, 0), MATCH('Stata dataset (nominal)'!NW$1, 'Fountain Inputs'!$A$1:$XX$1, 0))),
Input_overrides!NW93)</f>
        <v>2</v>
      </c>
      <c r="NX82" s="15">
        <f>IF(Input_overrides!NX93="",
IF(INDEX('Fountain Inputs'!$A$1:$XX$133, MATCH('Stata dataset (nominal)'!$A82, 'Fountain Inputs'!$A$1:$A$133, 0), MATCH('Stata dataset (nominal)'!NX$1, 'Fountain Inputs'!$A$1:$XX$1, 0))="", "", INDEX('Fountain Inputs'!$A$1:$XX$133, MATCH('Stata dataset (nominal)'!$A82, 'Fountain Inputs'!$A$1:$A$133, 0), MATCH('Stata dataset (nominal)'!NX$1, 'Fountain Inputs'!$A$1:$XX$1, 0))),
Input_overrides!NX93)</f>
        <v>90</v>
      </c>
      <c r="NY82" s="15">
        <f>IF(Input_overrides!NY93="",
IF(INDEX('Fountain Inputs'!$A$1:$XX$133, MATCH('Stata dataset (nominal)'!$A82, 'Fountain Inputs'!$A$1:$A$133, 0), MATCH('Stata dataset (nominal)'!NY$1, 'Fountain Inputs'!$A$1:$XX$1, 0))="", "", INDEX('Fountain Inputs'!$A$1:$XX$133, MATCH('Stata dataset (nominal)'!$A82, 'Fountain Inputs'!$A$1:$A$133, 0), MATCH('Stata dataset (nominal)'!NY$1, 'Fountain Inputs'!$A$1:$XX$1, 0))),
Input_overrides!NY93)</f>
        <v>98</v>
      </c>
      <c r="NZ82" s="15">
        <f>IF(Input_overrides!NZ93="",
IF(INDEX('Fountain Inputs'!$A$1:$XX$133, MATCH('Stata dataset (nominal)'!$A82, 'Fountain Inputs'!$A$1:$A$133, 0), MATCH('Stata dataset (nominal)'!NZ$1, 'Fountain Inputs'!$A$1:$XX$1, 0))="", "", INDEX('Fountain Inputs'!$A$1:$XX$133, MATCH('Stata dataset (nominal)'!$A82, 'Fountain Inputs'!$A$1:$A$133, 0), MATCH('Stata dataset (nominal)'!NZ$1, 'Fountain Inputs'!$A$1:$XX$1, 0))),
Input_overrides!NZ93)</f>
        <v>0</v>
      </c>
      <c r="OA82" s="15">
        <f>IF(Input_overrides!OA93="",
IF(INDEX('Fountain Inputs'!$A$1:$XX$133, MATCH('Stata dataset (nominal)'!$A82, 'Fountain Inputs'!$A$1:$A$133, 0), MATCH('Stata dataset (nominal)'!OA$1, 'Fountain Inputs'!$A$1:$XX$1, 0))="", "", INDEX('Fountain Inputs'!$A$1:$XX$133, MATCH('Stata dataset (nominal)'!$A82, 'Fountain Inputs'!$A$1:$A$133, 0), MATCH('Stata dataset (nominal)'!OA$1, 'Fountain Inputs'!$A$1:$XX$1, 0))),
Input_overrides!OA93)</f>
        <v>3</v>
      </c>
      <c r="OB82" s="15">
        <f>IF(Input_overrides!OB93="",
IF(INDEX('Fountain Inputs'!$A$1:$XX$133, MATCH('Stata dataset (nominal)'!$A82, 'Fountain Inputs'!$A$1:$A$133, 0), MATCH('Stata dataset (nominal)'!OB$1, 'Fountain Inputs'!$A$1:$XX$1, 0))="", "", INDEX('Fountain Inputs'!$A$1:$XX$133, MATCH('Stata dataset (nominal)'!$A82, 'Fountain Inputs'!$A$1:$A$133, 0), MATCH('Stata dataset (nominal)'!OB$1, 'Fountain Inputs'!$A$1:$XX$1, 0))),
Input_overrides!OB93)</f>
        <v>50</v>
      </c>
      <c r="OC82" s="15">
        <f>IF(Input_overrides!OC93="",
IF(INDEX('Fountain Inputs'!$A$1:$XX$133, MATCH('Stata dataset (nominal)'!$A82, 'Fountain Inputs'!$A$1:$A$133, 0), MATCH('Stata dataset (nominal)'!OC$1, 'Fountain Inputs'!$A$1:$XX$1, 0))="", "", INDEX('Fountain Inputs'!$A$1:$XX$133, MATCH('Stata dataset (nominal)'!$A82, 'Fountain Inputs'!$A$1:$A$133, 0), MATCH('Stata dataset (nominal)'!OC$1, 'Fountain Inputs'!$A$1:$XX$1, 0))),
Input_overrides!OC93)</f>
        <v>45</v>
      </c>
      <c r="OD82" s="15">
        <f>IF(Input_overrides!OD93="",
IF(INDEX('Fountain Inputs'!$A$1:$XX$133, MATCH('Stata dataset (nominal)'!$A82, 'Fountain Inputs'!$A$1:$A$133, 0), MATCH('Stata dataset (nominal)'!OD$1, 'Fountain Inputs'!$A$1:$XX$1, 0))="", "", INDEX('Fountain Inputs'!$A$1:$XX$133, MATCH('Stata dataset (nominal)'!$A82, 'Fountain Inputs'!$A$1:$A$133, 0), MATCH('Stata dataset (nominal)'!OD$1, 'Fountain Inputs'!$A$1:$XX$1, 0))),
Input_overrides!OD93)</f>
        <v>0</v>
      </c>
      <c r="OE82" s="15">
        <f>IF(Input_overrides!OE93="",
IF(INDEX('Fountain Inputs'!$A$1:$XX$133, MATCH('Stata dataset (nominal)'!$A82, 'Fountain Inputs'!$A$1:$A$133, 0), MATCH('Stata dataset (nominal)'!OE$1, 'Fountain Inputs'!$A$1:$XX$1, 0))="", "", INDEX('Fountain Inputs'!$A$1:$XX$133, MATCH('Stata dataset (nominal)'!$A82, 'Fountain Inputs'!$A$1:$A$133, 0), MATCH('Stata dataset (nominal)'!OE$1, 'Fountain Inputs'!$A$1:$XX$1, 0))),
Input_overrides!OE93)</f>
        <v>98</v>
      </c>
      <c r="OF82" s="15">
        <f>IF(Input_overrides!OF93="",
IF(INDEX('Fountain Inputs'!$A$1:$XX$133, MATCH('Stata dataset (nominal)'!$A82, 'Fountain Inputs'!$A$1:$A$133, 0), MATCH('Stata dataset (nominal)'!OF$1, 'Fountain Inputs'!$A$1:$XX$1, 0))="", "", INDEX('Fountain Inputs'!$A$1:$XX$133, MATCH('Stata dataset (nominal)'!$A82, 'Fountain Inputs'!$A$1:$A$133, 0), MATCH('Stata dataset (nominal)'!OF$1, 'Fountain Inputs'!$A$1:$XX$1, 0))),
Input_overrides!OF93)</f>
        <v>0</v>
      </c>
      <c r="OG82" s="15">
        <f>IF(Input_overrides!OG93="",
IF(INDEX('Fountain Inputs'!$A$1:$XX$133, MATCH('Stata dataset (nominal)'!$A82, 'Fountain Inputs'!$A$1:$A$133, 0), MATCH('Stata dataset (nominal)'!OG$1, 'Fountain Inputs'!$A$1:$XX$1, 0))="", "", INDEX('Fountain Inputs'!$A$1:$XX$133, MATCH('Stata dataset (nominal)'!$A82, 'Fountain Inputs'!$A$1:$A$133, 0), MATCH('Stata dataset (nominal)'!OG$1, 'Fountain Inputs'!$A$1:$XX$1, 0))),
Input_overrides!OG93)</f>
        <v>3</v>
      </c>
      <c r="OH82" s="15">
        <f>IF(Input_overrides!OH93="",
IF(INDEX('Fountain Inputs'!$A$1:$XX$133, MATCH('Stata dataset (nominal)'!$A82, 'Fountain Inputs'!$A$1:$A$133, 0), MATCH('Stata dataset (nominal)'!OH$1, 'Fountain Inputs'!$A$1:$XX$1, 0))="", "", INDEX('Fountain Inputs'!$A$1:$XX$133, MATCH('Stata dataset (nominal)'!$A82, 'Fountain Inputs'!$A$1:$A$133, 0), MATCH('Stata dataset (nominal)'!OH$1, 'Fountain Inputs'!$A$1:$XX$1, 0))),
Input_overrides!OH93)</f>
        <v>46</v>
      </c>
      <c r="OI82" s="15">
        <f>IF(Input_overrides!OI93="",
IF(INDEX('Fountain Inputs'!$A$1:$XX$133, MATCH('Stata dataset (nominal)'!$A82, 'Fountain Inputs'!$A$1:$A$133, 0), MATCH('Stata dataset (nominal)'!OI$1, 'Fountain Inputs'!$A$1:$XX$1, 0))="", "", INDEX('Fountain Inputs'!$A$1:$XX$133, MATCH('Stata dataset (nominal)'!$A82, 'Fountain Inputs'!$A$1:$A$133, 0), MATCH('Stata dataset (nominal)'!OI$1, 'Fountain Inputs'!$A$1:$XX$1, 0))),
Input_overrides!OI93)</f>
        <v>46</v>
      </c>
      <c r="OJ82" s="15">
        <f>IF(Input_overrides!OJ93="",
IF(INDEX('Fountain Inputs'!$A$1:$XX$133, MATCH('Stata dataset (nominal)'!$A82, 'Fountain Inputs'!$A$1:$A$133, 0), MATCH('Stata dataset (nominal)'!OJ$1, 'Fountain Inputs'!$A$1:$XX$1, 0))="", "", INDEX('Fountain Inputs'!$A$1:$XX$133, MATCH('Stata dataset (nominal)'!$A82, 'Fountain Inputs'!$A$1:$A$133, 0), MATCH('Stata dataset (nominal)'!OJ$1, 'Fountain Inputs'!$A$1:$XX$1, 0))),
Input_overrides!OJ93)</f>
        <v>3</v>
      </c>
      <c r="OK82" s="15">
        <f>IF(Input_overrides!OK93="",
IF(INDEX('Fountain Inputs'!$A$1:$XX$133, MATCH('Stata dataset (nominal)'!$A82, 'Fountain Inputs'!$A$1:$A$133, 0), MATCH('Stata dataset (nominal)'!OK$1, 'Fountain Inputs'!$A$1:$XX$1, 0))="", "", INDEX('Fountain Inputs'!$A$1:$XX$133, MATCH('Stata dataset (nominal)'!$A82, 'Fountain Inputs'!$A$1:$A$133, 0), MATCH('Stata dataset (nominal)'!OK$1, 'Fountain Inputs'!$A$1:$XX$1, 0))),
Input_overrides!OK93)</f>
        <v>98</v>
      </c>
      <c r="OL82" s="15">
        <f>IF(Input_overrides!OL93="",
IF(INDEX('Fountain Inputs'!$A$1:$XX$133, MATCH('Stata dataset (nominal)'!$A82, 'Fountain Inputs'!$A$1:$A$133, 0), MATCH('Stata dataset (nominal)'!OL$1, 'Fountain Inputs'!$A$1:$XX$1, 0))="", "", INDEX('Fountain Inputs'!$A$1:$XX$133, MATCH('Stata dataset (nominal)'!$A82, 'Fountain Inputs'!$A$1:$A$133, 0), MATCH('Stata dataset (nominal)'!OL$1, 'Fountain Inputs'!$A$1:$XX$1, 0))),
Input_overrides!OL93)</f>
        <v>0</v>
      </c>
      <c r="OM82" s="15">
        <f>IF(Input_overrides!OM93="",
IF(INDEX('Fountain Inputs'!$A$1:$XX$133, MATCH('Stata dataset (nominal)'!$A82, 'Fountain Inputs'!$A$1:$A$133, 0), MATCH('Stata dataset (nominal)'!OM$1, 'Fountain Inputs'!$A$1:$XX$1, 0))="", "", INDEX('Fountain Inputs'!$A$1:$XX$133, MATCH('Stata dataset (nominal)'!$A82, 'Fountain Inputs'!$A$1:$A$133, 0), MATCH('Stata dataset (nominal)'!OM$1, 'Fountain Inputs'!$A$1:$XX$1, 0))),
Input_overrides!OM93)</f>
        <v>7</v>
      </c>
      <c r="ON82" s="15">
        <f>IF(Input_overrides!ON93="",
IF(INDEX('Fountain Inputs'!$A$1:$XX$133, MATCH('Stata dataset (nominal)'!$A82, 'Fountain Inputs'!$A$1:$A$133, 0), MATCH('Stata dataset (nominal)'!ON$1, 'Fountain Inputs'!$A$1:$XX$1, 0))="", "", INDEX('Fountain Inputs'!$A$1:$XX$133, MATCH('Stata dataset (nominal)'!$A82, 'Fountain Inputs'!$A$1:$A$133, 0), MATCH('Stata dataset (nominal)'!ON$1, 'Fountain Inputs'!$A$1:$XX$1, 0))),
Input_overrides!ON93)</f>
        <v>20</v>
      </c>
      <c r="OO82" s="15">
        <f>IF(Input_overrides!OO93="",
IF(INDEX('Fountain Inputs'!$A$1:$XX$133, MATCH('Stata dataset (nominal)'!$A82, 'Fountain Inputs'!$A$1:$A$133, 0), MATCH('Stata dataset (nominal)'!OO$1, 'Fountain Inputs'!$A$1:$XX$1, 0))="", "", INDEX('Fountain Inputs'!$A$1:$XX$133, MATCH('Stata dataset (nominal)'!$A82, 'Fountain Inputs'!$A$1:$A$133, 0), MATCH('Stata dataset (nominal)'!OO$1, 'Fountain Inputs'!$A$1:$XX$1, 0))),
Input_overrides!OO93)</f>
        <v>1</v>
      </c>
      <c r="OP82" s="15">
        <f>IF(Input_overrides!OP93="",
IF(INDEX('Fountain Inputs'!$A$1:$XX$133, MATCH('Stata dataset (nominal)'!$A82, 'Fountain Inputs'!$A$1:$A$133, 0), MATCH('Stata dataset (nominal)'!OP$1, 'Fountain Inputs'!$A$1:$XX$1, 0))="", "", INDEX('Fountain Inputs'!$A$1:$XX$133, MATCH('Stata dataset (nominal)'!$A82, 'Fountain Inputs'!$A$1:$A$133, 0), MATCH('Stata dataset (nominal)'!OP$1, 'Fountain Inputs'!$A$1:$XX$1, 0))),
Input_overrides!OP93)</f>
        <v>5</v>
      </c>
      <c r="OQ82" s="15">
        <f>IF(Input_overrides!OQ93="",
IF(INDEX('Fountain Inputs'!$A$1:$XX$133, MATCH('Stata dataset (nominal)'!$A82, 'Fountain Inputs'!$A$1:$A$133, 0), MATCH('Stata dataset (nominal)'!OQ$1, 'Fountain Inputs'!$A$1:$XX$1, 0))="", "", INDEX('Fountain Inputs'!$A$1:$XX$133, MATCH('Stata dataset (nominal)'!$A82, 'Fountain Inputs'!$A$1:$A$133, 0), MATCH('Stata dataset (nominal)'!OQ$1, 'Fountain Inputs'!$A$1:$XX$1, 0))),
Input_overrides!OQ93)</f>
        <v>15</v>
      </c>
      <c r="OR82" s="15">
        <f>IF(Input_overrides!OR93="",
IF(INDEX('Fountain Inputs'!$A$1:$XX$133, MATCH('Stata dataset (nominal)'!$A82, 'Fountain Inputs'!$A$1:$A$133, 0), MATCH('Stata dataset (nominal)'!OR$1, 'Fountain Inputs'!$A$1:$XX$1, 0))="", "", INDEX('Fountain Inputs'!$A$1:$XX$133, MATCH('Stata dataset (nominal)'!$A82, 'Fountain Inputs'!$A$1:$A$133, 0), MATCH('Stata dataset (nominal)'!OR$1, 'Fountain Inputs'!$A$1:$XX$1, 0))),
Input_overrides!OR93)</f>
        <v>10</v>
      </c>
      <c r="OS82" s="15">
        <f>IF(Input_overrides!OS93="",
IF(INDEX('Fountain Inputs'!$A$1:$XX$133, MATCH('Stata dataset (nominal)'!$A82, 'Fountain Inputs'!$A$1:$A$133, 0), MATCH('Stata dataset (nominal)'!OS$1, 'Fountain Inputs'!$A$1:$XX$1, 0))="", "", INDEX('Fountain Inputs'!$A$1:$XX$133, MATCH('Stata dataset (nominal)'!$A82, 'Fountain Inputs'!$A$1:$A$133, 0), MATCH('Stata dataset (nominal)'!OS$1, 'Fountain Inputs'!$A$1:$XX$1, 0))),
Input_overrides!OS93)</f>
        <v>58</v>
      </c>
      <c r="OT82" s="15">
        <f>IF(Input_overrides!OT93="",
IF(INDEX('Fountain Inputs'!$A$1:$XX$133, MATCH('Stata dataset (nominal)'!$A82, 'Fountain Inputs'!$A$1:$A$133, 0), MATCH('Stata dataset (nominal)'!OT$1, 'Fountain Inputs'!$A$1:$XX$1, 0))="", "", INDEX('Fountain Inputs'!$A$1:$XX$133, MATCH('Stata dataset (nominal)'!$A82, 'Fountain Inputs'!$A$1:$A$133, 0), MATCH('Stata dataset (nominal)'!OT$1, 'Fountain Inputs'!$A$1:$XX$1, 0))),
Input_overrides!OT93)</f>
        <v>0</v>
      </c>
      <c r="OU82" s="15">
        <f>IF(Input_overrides!OU93="",
IF(INDEX('Fountain Inputs'!$A$1:$XX$133, MATCH('Stata dataset (nominal)'!$A82, 'Fountain Inputs'!$A$1:$A$133, 0), MATCH('Stata dataset (nominal)'!OU$1, 'Fountain Inputs'!$A$1:$XX$1, 0))="", "", INDEX('Fountain Inputs'!$A$1:$XX$133, MATCH('Stata dataset (nominal)'!$A82, 'Fountain Inputs'!$A$1:$A$133, 0), MATCH('Stata dataset (nominal)'!OU$1, 'Fountain Inputs'!$A$1:$XX$1, 0))),
Input_overrides!OU93)</f>
        <v>7</v>
      </c>
      <c r="OV82" s="15">
        <f>IF(Input_overrides!OV93="",
IF(INDEX('Fountain Inputs'!$A$1:$XX$133, MATCH('Stata dataset (nominal)'!$A82, 'Fountain Inputs'!$A$1:$A$133, 0), MATCH('Stata dataset (nominal)'!OV$1, 'Fountain Inputs'!$A$1:$XX$1, 0))="", "", INDEX('Fountain Inputs'!$A$1:$XX$133, MATCH('Stata dataset (nominal)'!$A82, 'Fountain Inputs'!$A$1:$A$133, 0), MATCH('Stata dataset (nominal)'!OV$1, 'Fountain Inputs'!$A$1:$XX$1, 0))),
Input_overrides!OV93)</f>
        <v>3</v>
      </c>
      <c r="OW82" s="15">
        <f>IF(Input_overrides!OW93="",
IF(INDEX('Fountain Inputs'!$A$1:$XX$133, MATCH('Stata dataset (nominal)'!$A82, 'Fountain Inputs'!$A$1:$A$133, 0), MATCH('Stata dataset (nominal)'!OW$1, 'Fountain Inputs'!$A$1:$XX$1, 0))="", "", INDEX('Fountain Inputs'!$A$1:$XX$133, MATCH('Stata dataset (nominal)'!$A82, 'Fountain Inputs'!$A$1:$A$133, 0), MATCH('Stata dataset (nominal)'!OW$1, 'Fountain Inputs'!$A$1:$XX$1, 0))),
Input_overrides!OW93)</f>
        <v>48</v>
      </c>
      <c r="OX82" s="15">
        <f>IF(Input_overrides!OX93="",
IF(INDEX('Fountain Inputs'!$A$1:$XX$133, MATCH('Stata dataset (nominal)'!$A82, 'Fountain Inputs'!$A$1:$A$133, 0), MATCH('Stata dataset (nominal)'!OX$1, 'Fountain Inputs'!$A$1:$XX$1, 0))="", "", INDEX('Fountain Inputs'!$A$1:$XX$133, MATCH('Stata dataset (nominal)'!$A82, 'Fountain Inputs'!$A$1:$A$133, 0), MATCH('Stata dataset (nominal)'!OX$1, 'Fountain Inputs'!$A$1:$XX$1, 0))),
Input_overrides!OX93)</f>
        <v>58</v>
      </c>
      <c r="OY82" s="15">
        <f>IF(Input_overrides!OY93="",
IF(INDEX('Fountain Inputs'!$A$1:$XX$133, MATCH('Stata dataset (nominal)'!$A82, 'Fountain Inputs'!$A$1:$A$133, 0), MATCH('Stata dataset (nominal)'!OY$1, 'Fountain Inputs'!$A$1:$XX$1, 0))="", "", INDEX('Fountain Inputs'!$A$1:$XX$133, MATCH('Stata dataset (nominal)'!$A82, 'Fountain Inputs'!$A$1:$A$133, 0), MATCH('Stata dataset (nominal)'!OY$1, 'Fountain Inputs'!$A$1:$XX$1, 0))),
Input_overrides!OY93)</f>
        <v>0</v>
      </c>
      <c r="OZ82" s="15">
        <f>IF(Input_overrides!OZ93="",
IF(INDEX('Fountain Inputs'!$A$1:$XX$133, MATCH('Stata dataset (nominal)'!$A82, 'Fountain Inputs'!$A$1:$A$133, 0), MATCH('Stata dataset (nominal)'!OZ$1, 'Fountain Inputs'!$A$1:$XX$1, 0))="", "", INDEX('Fountain Inputs'!$A$1:$XX$133, MATCH('Stata dataset (nominal)'!$A82, 'Fountain Inputs'!$A$1:$A$133, 0), MATCH('Stata dataset (nominal)'!OZ$1, 'Fountain Inputs'!$A$1:$XX$1, 0))),
Input_overrides!OZ93)</f>
        <v>1</v>
      </c>
      <c r="PA82" s="15">
        <f>IF(Input_overrides!PA93="",
IF(INDEX('Fountain Inputs'!$A$1:$XX$133, MATCH('Stata dataset (nominal)'!$A82, 'Fountain Inputs'!$A$1:$A$133, 0), MATCH('Stata dataset (nominal)'!PA$1, 'Fountain Inputs'!$A$1:$XX$1, 0))="", "", INDEX('Fountain Inputs'!$A$1:$XX$133, MATCH('Stata dataset (nominal)'!$A82, 'Fountain Inputs'!$A$1:$A$133, 0), MATCH('Stata dataset (nominal)'!PA$1, 'Fountain Inputs'!$A$1:$XX$1, 0))),
Input_overrides!PA93)</f>
        <v>26</v>
      </c>
      <c r="PB82" s="15">
        <f>IF(Input_overrides!PB93="",
IF(INDEX('Fountain Inputs'!$A$1:$XX$133, MATCH('Stata dataset (nominal)'!$A82, 'Fountain Inputs'!$A$1:$A$133, 0), MATCH('Stata dataset (nominal)'!PB$1, 'Fountain Inputs'!$A$1:$XX$1, 0))="", "", INDEX('Fountain Inputs'!$A$1:$XX$133, MATCH('Stata dataset (nominal)'!$A82, 'Fountain Inputs'!$A$1:$A$133, 0), MATCH('Stata dataset (nominal)'!PB$1, 'Fountain Inputs'!$A$1:$XX$1, 0))),
Input_overrides!PB93)</f>
        <v>31</v>
      </c>
      <c r="PC82" s="15">
        <f>IF(Input_overrides!PC93="",
IF(INDEX('Fountain Inputs'!$A$1:$XX$133, MATCH('Stata dataset (nominal)'!$A82, 'Fountain Inputs'!$A$1:$A$133, 0), MATCH('Stata dataset (nominal)'!PC$1, 'Fountain Inputs'!$A$1:$XX$1, 0))="", "", INDEX('Fountain Inputs'!$A$1:$XX$133, MATCH('Stata dataset (nominal)'!$A82, 'Fountain Inputs'!$A$1:$A$133, 0), MATCH('Stata dataset (nominal)'!PC$1, 'Fountain Inputs'!$A$1:$XX$1, 0))),
Input_overrides!PC93)</f>
        <v>0</v>
      </c>
      <c r="PD82" s="15">
        <f>IF(Input_overrides!PD93="",
IF(INDEX('Fountain Inputs'!$A$1:$XX$133, MATCH('Stata dataset (nominal)'!$A82, 'Fountain Inputs'!$A$1:$A$133, 0), MATCH('Stata dataset (nominal)'!PD$1, 'Fountain Inputs'!$A$1:$XX$1, 0))="", "", INDEX('Fountain Inputs'!$A$1:$XX$133, MATCH('Stata dataset (nominal)'!$A82, 'Fountain Inputs'!$A$1:$A$133, 0), MATCH('Stata dataset (nominal)'!PD$1, 'Fountain Inputs'!$A$1:$XX$1, 0))),
Input_overrides!PD93)</f>
        <v>58</v>
      </c>
      <c r="PE82" s="15">
        <f>IF(Input_overrides!PE93="",
IF(INDEX('Fountain Inputs'!$A$1:$XX$133, MATCH('Stata dataset (nominal)'!$A82, 'Fountain Inputs'!$A$1:$A$133, 0), MATCH('Stata dataset (nominal)'!PE$1, 'Fountain Inputs'!$A$1:$XX$1, 0))="", "", INDEX('Fountain Inputs'!$A$1:$XX$133, MATCH('Stata dataset (nominal)'!$A82, 'Fountain Inputs'!$A$1:$A$133, 0), MATCH('Stata dataset (nominal)'!PE$1, 'Fountain Inputs'!$A$1:$XX$1, 0))),
Input_overrides!PE93)</f>
        <v>0</v>
      </c>
      <c r="PF82" s="15">
        <f>IF(Input_overrides!PF93="",
IF(INDEX('Fountain Inputs'!$A$1:$XX$133, MATCH('Stata dataset (nominal)'!$A82, 'Fountain Inputs'!$A$1:$A$133, 0), MATCH('Stata dataset (nominal)'!PF$1, 'Fountain Inputs'!$A$1:$XX$1, 0))="", "", INDEX('Fountain Inputs'!$A$1:$XX$133, MATCH('Stata dataset (nominal)'!$A82, 'Fountain Inputs'!$A$1:$A$133, 0), MATCH('Stata dataset (nominal)'!PF$1, 'Fountain Inputs'!$A$1:$XX$1, 0))),
Input_overrides!PF93)</f>
        <v>0</v>
      </c>
      <c r="PG82" s="15">
        <f>IF(Input_overrides!PG93="",
IF(INDEX('Fountain Inputs'!$A$1:$XX$133, MATCH('Stata dataset (nominal)'!$A82, 'Fountain Inputs'!$A$1:$A$133, 0), MATCH('Stata dataset (nominal)'!PG$1, 'Fountain Inputs'!$A$1:$XX$1, 0))="", "", INDEX('Fountain Inputs'!$A$1:$XX$133, MATCH('Stata dataset (nominal)'!$A82, 'Fountain Inputs'!$A$1:$A$133, 0), MATCH('Stata dataset (nominal)'!PG$1, 'Fountain Inputs'!$A$1:$XX$1, 0))),
Input_overrides!PG93)</f>
        <v>36</v>
      </c>
      <c r="PH82" s="15">
        <f>IF(Input_overrides!PH93="",
IF(INDEX('Fountain Inputs'!$A$1:$XX$133, MATCH('Stata dataset (nominal)'!$A82, 'Fountain Inputs'!$A$1:$A$133, 0), MATCH('Stata dataset (nominal)'!PH$1, 'Fountain Inputs'!$A$1:$XX$1, 0))="", "", INDEX('Fountain Inputs'!$A$1:$XX$133, MATCH('Stata dataset (nominal)'!$A82, 'Fountain Inputs'!$A$1:$A$133, 0), MATCH('Stata dataset (nominal)'!PH$1, 'Fountain Inputs'!$A$1:$XX$1, 0))),
Input_overrides!PH93)</f>
        <v>19</v>
      </c>
      <c r="PI82" s="15">
        <f>IF(Input_overrides!PI93="",
IF(INDEX('Fountain Inputs'!$A$1:$XX$133, MATCH('Stata dataset (nominal)'!$A82, 'Fountain Inputs'!$A$1:$A$133, 0), MATCH('Stata dataset (nominal)'!PI$1, 'Fountain Inputs'!$A$1:$XX$1, 0))="", "", INDEX('Fountain Inputs'!$A$1:$XX$133, MATCH('Stata dataset (nominal)'!$A82, 'Fountain Inputs'!$A$1:$A$133, 0), MATCH('Stata dataset (nominal)'!PI$1, 'Fountain Inputs'!$A$1:$XX$1, 0))),
Input_overrides!PI93)</f>
        <v>3</v>
      </c>
      <c r="PJ82" s="15">
        <f>IF(Input_overrides!PJ93="",
IF(INDEX('Fountain Inputs'!$A$1:$XX$133, MATCH('Stata dataset (nominal)'!$A82, 'Fountain Inputs'!$A$1:$A$133, 0), MATCH('Stata dataset (nominal)'!PJ$1, 'Fountain Inputs'!$A$1:$XX$1, 0))="", "", INDEX('Fountain Inputs'!$A$1:$XX$133, MATCH('Stata dataset (nominal)'!$A82, 'Fountain Inputs'!$A$1:$A$133, 0), MATCH('Stata dataset (nominal)'!PJ$1, 'Fountain Inputs'!$A$1:$XX$1, 0))),
Input_overrides!PJ93)</f>
        <v>58</v>
      </c>
      <c r="PK82" s="15">
        <f>IF(Input_overrides!PK93="",
IF(INDEX('Fountain Inputs'!$A$1:$XX$133, MATCH('Stata dataset (nominal)'!$A82, 'Fountain Inputs'!$A$1:$A$133, 0), MATCH('Stata dataset (nominal)'!PK$1, 'Fountain Inputs'!$A$1:$XX$1, 0))="", "", INDEX('Fountain Inputs'!$A$1:$XX$133, MATCH('Stata dataset (nominal)'!$A82, 'Fountain Inputs'!$A$1:$A$133, 0), MATCH('Stata dataset (nominal)'!PK$1, 'Fountain Inputs'!$A$1:$XX$1, 0))),
Input_overrides!PK93)</f>
        <v>0</v>
      </c>
      <c r="PL82" s="15">
        <f>IF(Input_overrides!PL93="",
IF(INDEX('Fountain Inputs'!$A$1:$XX$133, MATCH('Stata dataset (nominal)'!$A82, 'Fountain Inputs'!$A$1:$A$133, 0), MATCH('Stata dataset (nominal)'!PL$1, 'Fountain Inputs'!$A$1:$XX$1, 0))="", "", INDEX('Fountain Inputs'!$A$1:$XX$133, MATCH('Stata dataset (nominal)'!$A82, 'Fountain Inputs'!$A$1:$A$133, 0), MATCH('Stata dataset (nominal)'!PL$1, 'Fountain Inputs'!$A$1:$XX$1, 0))),
Input_overrides!PL93)</f>
        <v>2</v>
      </c>
      <c r="PM82" s="15">
        <f>IF(Input_overrides!PM93="",
IF(INDEX('Fountain Inputs'!$A$1:$XX$133, MATCH('Stata dataset (nominal)'!$A82, 'Fountain Inputs'!$A$1:$A$133, 0), MATCH('Stata dataset (nominal)'!PM$1, 'Fountain Inputs'!$A$1:$XX$1, 0))="", "", INDEX('Fountain Inputs'!$A$1:$XX$133, MATCH('Stata dataset (nominal)'!$A82, 'Fountain Inputs'!$A$1:$A$133, 0), MATCH('Stata dataset (nominal)'!PM$1, 'Fountain Inputs'!$A$1:$XX$1, 0))),
Input_overrides!PM93)</f>
        <v>4</v>
      </c>
      <c r="PN82" s="15">
        <f>IF(Input_overrides!PN93="",
IF(INDEX('Fountain Inputs'!$A$1:$XX$133, MATCH('Stata dataset (nominal)'!$A82, 'Fountain Inputs'!$A$1:$A$133, 0), MATCH('Stata dataset (nominal)'!PN$1, 'Fountain Inputs'!$A$1:$XX$1, 0))="", "", INDEX('Fountain Inputs'!$A$1:$XX$133, MATCH('Stata dataset (nominal)'!$A82, 'Fountain Inputs'!$A$1:$A$133, 0), MATCH('Stata dataset (nominal)'!PN$1, 'Fountain Inputs'!$A$1:$XX$1, 0))),
Input_overrides!PN93)</f>
        <v>2</v>
      </c>
      <c r="PO82" s="15">
        <f>IF(Input_overrides!PO93="",
IF(INDEX('Fountain Inputs'!$A$1:$XX$133, MATCH('Stata dataset (nominal)'!$A82, 'Fountain Inputs'!$A$1:$A$133, 0), MATCH('Stata dataset (nominal)'!PO$1, 'Fountain Inputs'!$A$1:$XX$1, 0))="", "", INDEX('Fountain Inputs'!$A$1:$XX$133, MATCH('Stata dataset (nominal)'!$A82, 'Fountain Inputs'!$A$1:$A$133, 0), MATCH('Stata dataset (nominal)'!PO$1, 'Fountain Inputs'!$A$1:$XX$1, 0))),
Input_overrides!PO93)</f>
        <v>7</v>
      </c>
      <c r="PP82" s="15">
        <f>IF(Input_overrides!PP93="",
IF(INDEX('Fountain Inputs'!$A$1:$XX$133, MATCH('Stata dataset (nominal)'!$A82, 'Fountain Inputs'!$A$1:$A$133, 0), MATCH('Stata dataset (nominal)'!PP$1, 'Fountain Inputs'!$A$1:$XX$1, 0))="", "", INDEX('Fountain Inputs'!$A$1:$XX$133, MATCH('Stata dataset (nominal)'!$A82, 'Fountain Inputs'!$A$1:$A$133, 0), MATCH('Stata dataset (nominal)'!PP$1, 'Fountain Inputs'!$A$1:$XX$1, 0))),
Input_overrides!PP93)</f>
        <v>2</v>
      </c>
      <c r="PQ82" s="15">
        <f>IF(Input_overrides!PQ93="",
IF(INDEX('Fountain Inputs'!$A$1:$XX$133, MATCH('Stata dataset (nominal)'!$A82, 'Fountain Inputs'!$A$1:$A$133, 0), MATCH('Stata dataset (nominal)'!PQ$1, 'Fountain Inputs'!$A$1:$XX$1, 0))="", "", INDEX('Fountain Inputs'!$A$1:$XX$133, MATCH('Stata dataset (nominal)'!$A82, 'Fountain Inputs'!$A$1:$A$133, 0), MATCH('Stata dataset (nominal)'!PQ$1, 'Fountain Inputs'!$A$1:$XX$1, 0))),
Input_overrides!PQ93)</f>
        <v>11</v>
      </c>
      <c r="PR82" s="15">
        <f>IF(Input_overrides!PR93="",
IF(INDEX('Fountain Inputs'!$A$1:$XX$133, MATCH('Stata dataset (nominal)'!$A82, 'Fountain Inputs'!$A$1:$A$133, 0), MATCH('Stata dataset (nominal)'!PR$1, 'Fountain Inputs'!$A$1:$XX$1, 0))="", "", INDEX('Fountain Inputs'!$A$1:$XX$133, MATCH('Stata dataset (nominal)'!$A82, 'Fountain Inputs'!$A$1:$A$133, 0), MATCH('Stata dataset (nominal)'!PR$1, 'Fountain Inputs'!$A$1:$XX$1, 0))),
Input_overrides!PR93)</f>
        <v>28</v>
      </c>
      <c r="PS82" s="15">
        <f>IF(Input_overrides!PS93="",
IF(INDEX('Fountain Inputs'!$A$1:$XX$133, MATCH('Stata dataset (nominal)'!$A82, 'Fountain Inputs'!$A$1:$A$133, 0), MATCH('Stata dataset (nominal)'!PS$1, 'Fountain Inputs'!$A$1:$XX$1, 0))="", "", INDEX('Fountain Inputs'!$A$1:$XX$133, MATCH('Stata dataset (nominal)'!$A82, 'Fountain Inputs'!$A$1:$A$133, 0), MATCH('Stata dataset (nominal)'!PS$1, 'Fountain Inputs'!$A$1:$XX$1, 0))),
Input_overrides!PS93)</f>
        <v>0</v>
      </c>
      <c r="PT82" s="15">
        <f>IF(Input_overrides!PT93="",
IF(INDEX('Fountain Inputs'!$A$1:$XX$133, MATCH('Stata dataset (nominal)'!$A82, 'Fountain Inputs'!$A$1:$A$133, 0), MATCH('Stata dataset (nominal)'!PT$1, 'Fountain Inputs'!$A$1:$XX$1, 0))="", "", INDEX('Fountain Inputs'!$A$1:$XX$133, MATCH('Stata dataset (nominal)'!$A82, 'Fountain Inputs'!$A$1:$A$133, 0), MATCH('Stata dataset (nominal)'!PT$1, 'Fountain Inputs'!$A$1:$XX$1, 0))),
Input_overrides!PT93)</f>
        <v>3</v>
      </c>
      <c r="PU82" s="15">
        <f>IF(Input_overrides!PU93="",
IF(INDEX('Fountain Inputs'!$A$1:$XX$133, MATCH('Stata dataset (nominal)'!$A82, 'Fountain Inputs'!$A$1:$A$133, 0), MATCH('Stata dataset (nominal)'!PU$1, 'Fountain Inputs'!$A$1:$XX$1, 0))="", "", INDEX('Fountain Inputs'!$A$1:$XX$133, MATCH('Stata dataset (nominal)'!$A82, 'Fountain Inputs'!$A$1:$A$133, 0), MATCH('Stata dataset (nominal)'!PU$1, 'Fountain Inputs'!$A$1:$XX$1, 0))),
Input_overrides!PU93)</f>
        <v>12</v>
      </c>
      <c r="PV82" s="15">
        <f>IF(Input_overrides!PV93="",
IF(INDEX('Fountain Inputs'!$A$1:$XX$133, MATCH('Stata dataset (nominal)'!$A82, 'Fountain Inputs'!$A$1:$A$133, 0), MATCH('Stata dataset (nominal)'!PV$1, 'Fountain Inputs'!$A$1:$XX$1, 0))="", "", INDEX('Fountain Inputs'!$A$1:$XX$133, MATCH('Stata dataset (nominal)'!$A82, 'Fountain Inputs'!$A$1:$A$133, 0), MATCH('Stata dataset (nominal)'!PV$1, 'Fountain Inputs'!$A$1:$XX$1, 0))),
Input_overrides!PV93)</f>
        <v>13</v>
      </c>
      <c r="PW82" s="15">
        <f>IF(Input_overrides!PW93="",
IF(INDEX('Fountain Inputs'!$A$1:$XX$133, MATCH('Stata dataset (nominal)'!$A82, 'Fountain Inputs'!$A$1:$A$133, 0), MATCH('Stata dataset (nominal)'!PW$1, 'Fountain Inputs'!$A$1:$XX$1, 0))="", "", INDEX('Fountain Inputs'!$A$1:$XX$133, MATCH('Stata dataset (nominal)'!$A82, 'Fountain Inputs'!$A$1:$A$133, 0), MATCH('Stata dataset (nominal)'!PW$1, 'Fountain Inputs'!$A$1:$XX$1, 0))),
Input_overrides!PW93)</f>
        <v>28</v>
      </c>
      <c r="PX82" s="15">
        <f>IF(Input_overrides!PX93="",
IF(INDEX('Fountain Inputs'!$A$1:$XX$133, MATCH('Stata dataset (nominal)'!$A82, 'Fountain Inputs'!$A$1:$A$133, 0), MATCH('Stata dataset (nominal)'!PX$1, 'Fountain Inputs'!$A$1:$XX$1, 0))="", "", INDEX('Fountain Inputs'!$A$1:$XX$133, MATCH('Stata dataset (nominal)'!$A82, 'Fountain Inputs'!$A$1:$A$133, 0), MATCH('Stata dataset (nominal)'!PX$1, 'Fountain Inputs'!$A$1:$XX$1, 0))),
Input_overrides!PX93)</f>
        <v>0</v>
      </c>
      <c r="PY82" s="15">
        <f>IF(Input_overrides!PY93="",
IF(INDEX('Fountain Inputs'!$A$1:$XX$133, MATCH('Stata dataset (nominal)'!$A82, 'Fountain Inputs'!$A$1:$A$133, 0), MATCH('Stata dataset (nominal)'!PY$1, 'Fountain Inputs'!$A$1:$XX$1, 0))="", "", INDEX('Fountain Inputs'!$A$1:$XX$133, MATCH('Stata dataset (nominal)'!$A82, 'Fountain Inputs'!$A$1:$A$133, 0), MATCH('Stata dataset (nominal)'!PY$1, 'Fountain Inputs'!$A$1:$XX$1, 0))),
Input_overrides!PY93)</f>
        <v>2</v>
      </c>
      <c r="PZ82" s="15">
        <f>IF(Input_overrides!PZ93="",
IF(INDEX('Fountain Inputs'!$A$1:$XX$133, MATCH('Stata dataset (nominal)'!$A82, 'Fountain Inputs'!$A$1:$A$133, 0), MATCH('Stata dataset (nominal)'!PZ$1, 'Fountain Inputs'!$A$1:$XX$1, 0))="", "", INDEX('Fountain Inputs'!$A$1:$XX$133, MATCH('Stata dataset (nominal)'!$A82, 'Fountain Inputs'!$A$1:$A$133, 0), MATCH('Stata dataset (nominal)'!PZ$1, 'Fountain Inputs'!$A$1:$XX$1, 0))),
Input_overrides!PZ93)</f>
        <v>14</v>
      </c>
      <c r="QA82" s="15">
        <f>IF(Input_overrides!QA93="",
IF(INDEX('Fountain Inputs'!$A$1:$XX$133, MATCH('Stata dataset (nominal)'!$A82, 'Fountain Inputs'!$A$1:$A$133, 0), MATCH('Stata dataset (nominal)'!QA$1, 'Fountain Inputs'!$A$1:$XX$1, 0))="", "", INDEX('Fountain Inputs'!$A$1:$XX$133, MATCH('Stata dataset (nominal)'!$A82, 'Fountain Inputs'!$A$1:$A$133, 0), MATCH('Stata dataset (nominal)'!QA$1, 'Fountain Inputs'!$A$1:$XX$1, 0))),
Input_overrides!QA93)</f>
        <v>12</v>
      </c>
      <c r="QB82" s="15">
        <f>IF(Input_overrides!QB93="",
IF(INDEX('Fountain Inputs'!$A$1:$XX$133, MATCH('Stata dataset (nominal)'!$A82, 'Fountain Inputs'!$A$1:$A$133, 0), MATCH('Stata dataset (nominal)'!QB$1, 'Fountain Inputs'!$A$1:$XX$1, 0))="", "", INDEX('Fountain Inputs'!$A$1:$XX$133, MATCH('Stata dataset (nominal)'!$A82, 'Fountain Inputs'!$A$1:$A$133, 0), MATCH('Stata dataset (nominal)'!QB$1, 'Fountain Inputs'!$A$1:$XX$1, 0))),
Input_overrides!QB93)</f>
        <v>0</v>
      </c>
      <c r="QC82" s="15">
        <f>IF(Input_overrides!QC93="",
IF(INDEX('Fountain Inputs'!$A$1:$XX$133, MATCH('Stata dataset (nominal)'!$A82, 'Fountain Inputs'!$A$1:$A$133, 0), MATCH('Stata dataset (nominal)'!QC$1, 'Fountain Inputs'!$A$1:$XX$1, 0))="", "", INDEX('Fountain Inputs'!$A$1:$XX$133, MATCH('Stata dataset (nominal)'!$A82, 'Fountain Inputs'!$A$1:$A$133, 0), MATCH('Stata dataset (nominal)'!QC$1, 'Fountain Inputs'!$A$1:$XX$1, 0))),
Input_overrides!QC93)</f>
        <v>28</v>
      </c>
      <c r="QD82" s="15">
        <f>IF(Input_overrides!QD93="",
IF(INDEX('Fountain Inputs'!$A$1:$XX$133, MATCH('Stata dataset (nominal)'!$A82, 'Fountain Inputs'!$A$1:$A$133, 0), MATCH('Stata dataset (nominal)'!QD$1, 'Fountain Inputs'!$A$1:$XX$1, 0))="", "", INDEX('Fountain Inputs'!$A$1:$XX$133, MATCH('Stata dataset (nominal)'!$A82, 'Fountain Inputs'!$A$1:$A$133, 0), MATCH('Stata dataset (nominal)'!QD$1, 'Fountain Inputs'!$A$1:$XX$1, 0))),
Input_overrides!QD93)</f>
        <v>0</v>
      </c>
      <c r="QE82" s="15">
        <f>IF(Input_overrides!QE93="",
IF(INDEX('Fountain Inputs'!$A$1:$XX$133, MATCH('Stata dataset (nominal)'!$A82, 'Fountain Inputs'!$A$1:$A$133, 0), MATCH('Stata dataset (nominal)'!QE$1, 'Fountain Inputs'!$A$1:$XX$1, 0))="", "", INDEX('Fountain Inputs'!$A$1:$XX$133, MATCH('Stata dataset (nominal)'!$A82, 'Fountain Inputs'!$A$1:$A$133, 0), MATCH('Stata dataset (nominal)'!QE$1, 'Fountain Inputs'!$A$1:$XX$1, 0))),
Input_overrides!QE93)</f>
        <v>2</v>
      </c>
      <c r="QF82" s="15">
        <f>IF(Input_overrides!QF93="",
IF(INDEX('Fountain Inputs'!$A$1:$XX$133, MATCH('Stata dataset (nominal)'!$A82, 'Fountain Inputs'!$A$1:$A$133, 0), MATCH('Stata dataset (nominal)'!QF$1, 'Fountain Inputs'!$A$1:$XX$1, 0))="", "", INDEX('Fountain Inputs'!$A$1:$XX$133, MATCH('Stata dataset (nominal)'!$A82, 'Fountain Inputs'!$A$1:$A$133, 0), MATCH('Stata dataset (nominal)'!QF$1, 'Fountain Inputs'!$A$1:$XX$1, 0))),
Input_overrides!QF93)</f>
        <v>16</v>
      </c>
      <c r="QG82" s="15">
        <f>IF(Input_overrides!QG93="",
IF(INDEX('Fountain Inputs'!$A$1:$XX$133, MATCH('Stata dataset (nominal)'!$A82, 'Fountain Inputs'!$A$1:$A$133, 0), MATCH('Stata dataset (nominal)'!QG$1, 'Fountain Inputs'!$A$1:$XX$1, 0))="", "", INDEX('Fountain Inputs'!$A$1:$XX$133, MATCH('Stata dataset (nominal)'!$A82, 'Fountain Inputs'!$A$1:$A$133, 0), MATCH('Stata dataset (nominal)'!QG$1, 'Fountain Inputs'!$A$1:$XX$1, 0))),
Input_overrides!QG93)</f>
        <v>7</v>
      </c>
      <c r="QH82" s="15">
        <f>IF(Input_overrides!QH93="",
IF(INDEX('Fountain Inputs'!$A$1:$XX$133, MATCH('Stata dataset (nominal)'!$A82, 'Fountain Inputs'!$A$1:$A$133, 0), MATCH('Stata dataset (nominal)'!QH$1, 'Fountain Inputs'!$A$1:$XX$1, 0))="", "", INDEX('Fountain Inputs'!$A$1:$XX$133, MATCH('Stata dataset (nominal)'!$A82, 'Fountain Inputs'!$A$1:$A$133, 0), MATCH('Stata dataset (nominal)'!QH$1, 'Fountain Inputs'!$A$1:$XX$1, 0))),
Input_overrides!QH93)</f>
        <v>3</v>
      </c>
      <c r="QI82" s="15">
        <f>IF(Input_overrides!QI93="",
IF(INDEX('Fountain Inputs'!$A$1:$XX$133, MATCH('Stata dataset (nominal)'!$A82, 'Fountain Inputs'!$A$1:$A$133, 0), MATCH('Stata dataset (nominal)'!QI$1, 'Fountain Inputs'!$A$1:$XX$1, 0))="", "", INDEX('Fountain Inputs'!$A$1:$XX$133, MATCH('Stata dataset (nominal)'!$A82, 'Fountain Inputs'!$A$1:$A$133, 0), MATCH('Stata dataset (nominal)'!QI$1, 'Fountain Inputs'!$A$1:$XX$1, 0))),
Input_overrides!QI93)</f>
        <v>28</v>
      </c>
      <c r="QJ82" s="15">
        <f>IF(Input_overrides!QJ93="",
IF(INDEX('Fountain Inputs'!$A$1:$XX$133, MATCH('Stata dataset (nominal)'!$A82, 'Fountain Inputs'!$A$1:$A$133, 0), MATCH('Stata dataset (nominal)'!QJ$1, 'Fountain Inputs'!$A$1:$XX$1, 0))="", "", INDEX('Fountain Inputs'!$A$1:$XX$133, MATCH('Stata dataset (nominal)'!$A82, 'Fountain Inputs'!$A$1:$A$133, 0), MATCH('Stata dataset (nominal)'!QJ$1, 'Fountain Inputs'!$A$1:$XX$1, 0))),
Input_overrides!QJ93)</f>
        <v>0</v>
      </c>
      <c r="QK82" s="15">
        <f>IF(Input_overrides!QK93="",
IF(INDEX('Fountain Inputs'!$A$1:$XX$133, MATCH('Stata dataset (nominal)'!$A82, 'Fountain Inputs'!$A$1:$A$133, 0), MATCH('Stata dataset (nominal)'!QK$1, 'Fountain Inputs'!$A$1:$XX$1, 0))="", "", INDEX('Fountain Inputs'!$A$1:$XX$133, MATCH('Stata dataset (nominal)'!$A82, 'Fountain Inputs'!$A$1:$A$133, 0), MATCH('Stata dataset (nominal)'!QK$1, 'Fountain Inputs'!$A$1:$XX$1, 0))),
Input_overrides!QK93)</f>
        <v>3</v>
      </c>
      <c r="QL82" s="15">
        <f>IF(Input_overrides!QL93="",
IF(INDEX('Fountain Inputs'!$A$1:$XX$133, MATCH('Stata dataset (nominal)'!$A82, 'Fountain Inputs'!$A$1:$A$133, 0), MATCH('Stata dataset (nominal)'!QL$1, 'Fountain Inputs'!$A$1:$XX$1, 0))="", "", INDEX('Fountain Inputs'!$A$1:$XX$133, MATCH('Stata dataset (nominal)'!$A82, 'Fountain Inputs'!$A$1:$A$133, 0), MATCH('Stata dataset (nominal)'!QL$1, 'Fountain Inputs'!$A$1:$XX$1, 0))),
Input_overrides!QL93)</f>
        <v>1</v>
      </c>
      <c r="QM82" s="15">
        <f>IF(Input_overrides!QM93="",
IF(INDEX('Fountain Inputs'!$A$1:$XX$133, MATCH('Stata dataset (nominal)'!$A82, 'Fountain Inputs'!$A$1:$A$133, 0), MATCH('Stata dataset (nominal)'!QM$1, 'Fountain Inputs'!$A$1:$XX$1, 0))="", "", INDEX('Fountain Inputs'!$A$1:$XX$133, MATCH('Stata dataset (nominal)'!$A82, 'Fountain Inputs'!$A$1:$A$133, 0), MATCH('Stata dataset (nominal)'!QM$1, 'Fountain Inputs'!$A$1:$XX$1, 0))),
Input_overrides!QM93)</f>
        <v>1</v>
      </c>
      <c r="QN82" s="15">
        <f>IF(Input_overrides!QN93="",
IF(INDEX('Fountain Inputs'!$A$1:$XX$133, MATCH('Stata dataset (nominal)'!$A82, 'Fountain Inputs'!$A$1:$A$133, 0), MATCH('Stata dataset (nominal)'!QN$1, 'Fountain Inputs'!$A$1:$XX$1, 0))="", "", INDEX('Fountain Inputs'!$A$1:$XX$133, MATCH('Stata dataset (nominal)'!$A82, 'Fountain Inputs'!$A$1:$A$133, 0), MATCH('Stata dataset (nominal)'!QN$1, 'Fountain Inputs'!$A$1:$XX$1, 0))),
Input_overrides!QN93)</f>
        <v>9</v>
      </c>
      <c r="QO82" s="15">
        <f>IF(Input_overrides!QO93="",
IF(INDEX('Fountain Inputs'!$A$1:$XX$133, MATCH('Stata dataset (nominal)'!$A82, 'Fountain Inputs'!$A$1:$A$133, 0), MATCH('Stata dataset (nominal)'!QO$1, 'Fountain Inputs'!$A$1:$XX$1, 0))="", "", INDEX('Fountain Inputs'!$A$1:$XX$133, MATCH('Stata dataset (nominal)'!$A82, 'Fountain Inputs'!$A$1:$A$133, 0), MATCH('Stata dataset (nominal)'!QO$1, 'Fountain Inputs'!$A$1:$XX$1, 0))),
Input_overrides!QO93)</f>
        <v>0</v>
      </c>
      <c r="QP82" s="15">
        <f>IF(Input_overrides!QP93="",
IF(INDEX('Fountain Inputs'!$A$1:$XX$133, MATCH('Stata dataset (nominal)'!$A82, 'Fountain Inputs'!$A$1:$A$133, 0), MATCH('Stata dataset (nominal)'!QP$1, 'Fountain Inputs'!$A$1:$XX$1, 0))="", "", INDEX('Fountain Inputs'!$A$1:$XX$133, MATCH('Stata dataset (nominal)'!$A82, 'Fountain Inputs'!$A$1:$A$133, 0), MATCH('Stata dataset (nominal)'!QP$1, 'Fountain Inputs'!$A$1:$XX$1, 0))),
Input_overrides!QP93)</f>
        <v>8</v>
      </c>
      <c r="QQ82" s="15">
        <f>IF(Input_overrides!QQ93="",
IF(INDEX('Fountain Inputs'!$A$1:$XX$133, MATCH('Stata dataset (nominal)'!$A82, 'Fountain Inputs'!$A$1:$A$133, 0), MATCH('Stata dataset (nominal)'!QQ$1, 'Fountain Inputs'!$A$1:$XX$1, 0))="", "", INDEX('Fountain Inputs'!$A$1:$XX$133, MATCH('Stata dataset (nominal)'!$A82, 'Fountain Inputs'!$A$1:$A$133, 0), MATCH('Stata dataset (nominal)'!QQ$1, 'Fountain Inputs'!$A$1:$XX$1, 0))),
Input_overrides!QQ93)</f>
        <v>22</v>
      </c>
      <c r="QR82" s="15">
        <f>IF(Input_overrides!QR93="",
IF(INDEX('Fountain Inputs'!$A$1:$XX$133, MATCH('Stata dataset (nominal)'!$A82, 'Fountain Inputs'!$A$1:$A$133, 0), MATCH('Stata dataset (nominal)'!QR$1, 'Fountain Inputs'!$A$1:$XX$1, 0))="", "", INDEX('Fountain Inputs'!$A$1:$XX$133, MATCH('Stata dataset (nominal)'!$A82, 'Fountain Inputs'!$A$1:$A$133, 0), MATCH('Stata dataset (nominal)'!QR$1, 'Fountain Inputs'!$A$1:$XX$1, 0))),
Input_overrides!QR93)</f>
        <v>0</v>
      </c>
      <c r="QS82" s="15">
        <f>IF(Input_overrides!QS93="",
IF(INDEX('Fountain Inputs'!$A$1:$XX$133, MATCH('Stata dataset (nominal)'!$A82, 'Fountain Inputs'!$A$1:$A$133, 0), MATCH('Stata dataset (nominal)'!QS$1, 'Fountain Inputs'!$A$1:$XX$1, 0))="", "", INDEX('Fountain Inputs'!$A$1:$XX$133, MATCH('Stata dataset (nominal)'!$A82, 'Fountain Inputs'!$A$1:$A$133, 0), MATCH('Stata dataset (nominal)'!QS$1, 'Fountain Inputs'!$A$1:$XX$1, 0))),
Input_overrides!QS93)</f>
        <v>3</v>
      </c>
      <c r="QT82" s="15">
        <f>IF(Input_overrides!QT93="",
IF(INDEX('Fountain Inputs'!$A$1:$XX$133, MATCH('Stata dataset (nominal)'!$A82, 'Fountain Inputs'!$A$1:$A$133, 0), MATCH('Stata dataset (nominal)'!QT$1, 'Fountain Inputs'!$A$1:$XX$1, 0))="", "", INDEX('Fountain Inputs'!$A$1:$XX$133, MATCH('Stata dataset (nominal)'!$A82, 'Fountain Inputs'!$A$1:$A$133, 0), MATCH('Stata dataset (nominal)'!QT$1, 'Fountain Inputs'!$A$1:$XX$1, 0))),
Input_overrides!QT93)</f>
        <v>5</v>
      </c>
      <c r="QU82" s="15">
        <f>IF(Input_overrides!QU93="",
IF(INDEX('Fountain Inputs'!$A$1:$XX$133, MATCH('Stata dataset (nominal)'!$A82, 'Fountain Inputs'!$A$1:$A$133, 0), MATCH('Stata dataset (nominal)'!QU$1, 'Fountain Inputs'!$A$1:$XX$1, 0))="", "", INDEX('Fountain Inputs'!$A$1:$XX$133, MATCH('Stata dataset (nominal)'!$A82, 'Fountain Inputs'!$A$1:$A$133, 0), MATCH('Stata dataset (nominal)'!QU$1, 'Fountain Inputs'!$A$1:$XX$1, 0))),
Input_overrides!QU93)</f>
        <v>14</v>
      </c>
      <c r="QV82" s="15">
        <f>IF(Input_overrides!QV93="",
IF(INDEX('Fountain Inputs'!$A$1:$XX$133, MATCH('Stata dataset (nominal)'!$A82, 'Fountain Inputs'!$A$1:$A$133, 0), MATCH('Stata dataset (nominal)'!QV$1, 'Fountain Inputs'!$A$1:$XX$1, 0))="", "", INDEX('Fountain Inputs'!$A$1:$XX$133, MATCH('Stata dataset (nominal)'!$A82, 'Fountain Inputs'!$A$1:$A$133, 0), MATCH('Stata dataset (nominal)'!QV$1, 'Fountain Inputs'!$A$1:$XX$1, 0))),
Input_overrides!QV93)</f>
        <v>22</v>
      </c>
      <c r="QW82" s="15">
        <f>IF(Input_overrides!QW93="",
IF(INDEX('Fountain Inputs'!$A$1:$XX$133, MATCH('Stata dataset (nominal)'!$A82, 'Fountain Inputs'!$A$1:$A$133, 0), MATCH('Stata dataset (nominal)'!QW$1, 'Fountain Inputs'!$A$1:$XX$1, 0))="", "", INDEX('Fountain Inputs'!$A$1:$XX$133, MATCH('Stata dataset (nominal)'!$A82, 'Fountain Inputs'!$A$1:$A$133, 0), MATCH('Stata dataset (nominal)'!QW$1, 'Fountain Inputs'!$A$1:$XX$1, 0))),
Input_overrides!QW93)</f>
        <v>0</v>
      </c>
      <c r="QX82" s="15">
        <f>IF(Input_overrides!QX93="",
IF(INDEX('Fountain Inputs'!$A$1:$XX$133, MATCH('Stata dataset (nominal)'!$A82, 'Fountain Inputs'!$A$1:$A$133, 0), MATCH('Stata dataset (nominal)'!QX$1, 'Fountain Inputs'!$A$1:$XX$1, 0))="", "", INDEX('Fountain Inputs'!$A$1:$XX$133, MATCH('Stata dataset (nominal)'!$A82, 'Fountain Inputs'!$A$1:$A$133, 0), MATCH('Stata dataset (nominal)'!QX$1, 'Fountain Inputs'!$A$1:$XX$1, 0))),
Input_overrides!QX93)</f>
        <v>0</v>
      </c>
      <c r="QY82" s="15">
        <f>IF(Input_overrides!QY93="",
IF(INDEX('Fountain Inputs'!$A$1:$XX$133, MATCH('Stata dataset (nominal)'!$A82, 'Fountain Inputs'!$A$1:$A$133, 0), MATCH('Stata dataset (nominal)'!QY$1, 'Fountain Inputs'!$A$1:$XX$1, 0))="", "", INDEX('Fountain Inputs'!$A$1:$XX$133, MATCH('Stata dataset (nominal)'!$A82, 'Fountain Inputs'!$A$1:$A$133, 0), MATCH('Stata dataset (nominal)'!QY$1, 'Fountain Inputs'!$A$1:$XX$1, 0))),
Input_overrides!QY93)</f>
        <v>11</v>
      </c>
      <c r="QZ82" s="15">
        <f>IF(Input_overrides!QZ93="",
IF(INDEX('Fountain Inputs'!$A$1:$XX$133, MATCH('Stata dataset (nominal)'!$A82, 'Fountain Inputs'!$A$1:$A$133, 0), MATCH('Stata dataset (nominal)'!QZ$1, 'Fountain Inputs'!$A$1:$XX$1, 0))="", "", INDEX('Fountain Inputs'!$A$1:$XX$133, MATCH('Stata dataset (nominal)'!$A82, 'Fountain Inputs'!$A$1:$A$133, 0), MATCH('Stata dataset (nominal)'!QZ$1, 'Fountain Inputs'!$A$1:$XX$1, 0))),
Input_overrides!QZ93)</f>
        <v>11</v>
      </c>
      <c r="RA82" s="15">
        <f>IF(Input_overrides!RA93="",
IF(INDEX('Fountain Inputs'!$A$1:$XX$133, MATCH('Stata dataset (nominal)'!$A82, 'Fountain Inputs'!$A$1:$A$133, 0), MATCH('Stata dataset (nominal)'!RA$1, 'Fountain Inputs'!$A$1:$XX$1, 0))="", "", INDEX('Fountain Inputs'!$A$1:$XX$133, MATCH('Stata dataset (nominal)'!$A82, 'Fountain Inputs'!$A$1:$A$133, 0), MATCH('Stata dataset (nominal)'!RA$1, 'Fountain Inputs'!$A$1:$XX$1, 0))),
Input_overrides!RA93)</f>
        <v>0</v>
      </c>
      <c r="RB82" s="15">
        <f>IF(Input_overrides!RB93="",
IF(INDEX('Fountain Inputs'!$A$1:$XX$133, MATCH('Stata dataset (nominal)'!$A82, 'Fountain Inputs'!$A$1:$A$133, 0), MATCH('Stata dataset (nominal)'!RB$1, 'Fountain Inputs'!$A$1:$XX$1, 0))="", "", INDEX('Fountain Inputs'!$A$1:$XX$133, MATCH('Stata dataset (nominal)'!$A82, 'Fountain Inputs'!$A$1:$A$133, 0), MATCH('Stata dataset (nominal)'!RB$1, 'Fountain Inputs'!$A$1:$XX$1, 0))),
Input_overrides!RB93)</f>
        <v>22</v>
      </c>
      <c r="RC82" s="15">
        <f>IF(Input_overrides!RC93="",
IF(INDEX('Fountain Inputs'!$A$1:$XX$133, MATCH('Stata dataset (nominal)'!$A82, 'Fountain Inputs'!$A$1:$A$133, 0), MATCH('Stata dataset (nominal)'!RC$1, 'Fountain Inputs'!$A$1:$XX$1, 0))="", "", INDEX('Fountain Inputs'!$A$1:$XX$133, MATCH('Stata dataset (nominal)'!$A82, 'Fountain Inputs'!$A$1:$A$133, 0), MATCH('Stata dataset (nominal)'!RC$1, 'Fountain Inputs'!$A$1:$XX$1, 0))),
Input_overrides!RC93)</f>
        <v>0</v>
      </c>
      <c r="RD82" s="15">
        <f>IF(Input_overrides!RD93="",
IF(INDEX('Fountain Inputs'!$A$1:$XX$133, MATCH('Stata dataset (nominal)'!$A82, 'Fountain Inputs'!$A$1:$A$133, 0), MATCH('Stata dataset (nominal)'!RD$1, 'Fountain Inputs'!$A$1:$XX$1, 0))="", "", INDEX('Fountain Inputs'!$A$1:$XX$133, MATCH('Stata dataset (nominal)'!$A82, 'Fountain Inputs'!$A$1:$A$133, 0), MATCH('Stata dataset (nominal)'!RD$1, 'Fountain Inputs'!$A$1:$XX$1, 0))),
Input_overrides!RD93)</f>
        <v>0</v>
      </c>
      <c r="RE82" s="15">
        <f>IF(Input_overrides!RE93="",
IF(INDEX('Fountain Inputs'!$A$1:$XX$133, MATCH('Stata dataset (nominal)'!$A82, 'Fountain Inputs'!$A$1:$A$133, 0), MATCH('Stata dataset (nominal)'!RE$1, 'Fountain Inputs'!$A$1:$XX$1, 0))="", "", INDEX('Fountain Inputs'!$A$1:$XX$133, MATCH('Stata dataset (nominal)'!$A82, 'Fountain Inputs'!$A$1:$A$133, 0), MATCH('Stata dataset (nominal)'!RE$1, 'Fountain Inputs'!$A$1:$XX$1, 0))),
Input_overrides!RE93)</f>
        <v>14</v>
      </c>
      <c r="RF82" s="15">
        <f>IF(Input_overrides!RF93="",
IF(INDEX('Fountain Inputs'!$A$1:$XX$133, MATCH('Stata dataset (nominal)'!$A82, 'Fountain Inputs'!$A$1:$A$133, 0), MATCH('Stata dataset (nominal)'!RF$1, 'Fountain Inputs'!$A$1:$XX$1, 0))="", "", INDEX('Fountain Inputs'!$A$1:$XX$133, MATCH('Stata dataset (nominal)'!$A82, 'Fountain Inputs'!$A$1:$A$133, 0), MATCH('Stata dataset (nominal)'!RF$1, 'Fountain Inputs'!$A$1:$XX$1, 0))),
Input_overrides!RF93)</f>
        <v>2</v>
      </c>
      <c r="RG82" s="15">
        <f>IF(Input_overrides!RG93="",
IF(INDEX('Fountain Inputs'!$A$1:$XX$133, MATCH('Stata dataset (nominal)'!$A82, 'Fountain Inputs'!$A$1:$A$133, 0), MATCH('Stata dataset (nominal)'!RG$1, 'Fountain Inputs'!$A$1:$XX$1, 0))="", "", INDEX('Fountain Inputs'!$A$1:$XX$133, MATCH('Stata dataset (nominal)'!$A82, 'Fountain Inputs'!$A$1:$A$133, 0), MATCH('Stata dataset (nominal)'!RG$1, 'Fountain Inputs'!$A$1:$XX$1, 0))),
Input_overrides!RG93)</f>
        <v>6</v>
      </c>
      <c r="RH82" s="15">
        <f>IF(Input_overrides!RH93="",
IF(INDEX('Fountain Inputs'!$A$1:$XX$133, MATCH('Stata dataset (nominal)'!$A82, 'Fountain Inputs'!$A$1:$A$133, 0), MATCH('Stata dataset (nominal)'!RH$1, 'Fountain Inputs'!$A$1:$XX$1, 0))="", "", INDEX('Fountain Inputs'!$A$1:$XX$133, MATCH('Stata dataset (nominal)'!$A82, 'Fountain Inputs'!$A$1:$A$133, 0), MATCH('Stata dataset (nominal)'!RH$1, 'Fountain Inputs'!$A$1:$XX$1, 0))),
Input_overrides!RH93)</f>
        <v>22</v>
      </c>
      <c r="RI82" s="15">
        <f>IF(Input_overrides!RI93="",
IF(INDEX('Fountain Inputs'!$A$1:$XX$133, MATCH('Stata dataset (nominal)'!$A82, 'Fountain Inputs'!$A$1:$A$133, 0), MATCH('Stata dataset (nominal)'!RI$1, 'Fountain Inputs'!$A$1:$XX$1, 0))="", "", INDEX('Fountain Inputs'!$A$1:$XX$133, MATCH('Stata dataset (nominal)'!$A82, 'Fountain Inputs'!$A$1:$A$133, 0), MATCH('Stata dataset (nominal)'!RI$1, 'Fountain Inputs'!$A$1:$XX$1, 0))),
Input_overrides!RI93)</f>
        <v>24</v>
      </c>
      <c r="RJ82" s="15">
        <f>IF(Input_overrides!RJ93="",
IF(INDEX('Fountain Inputs'!$A$1:$XX$133, MATCH('Stata dataset (nominal)'!$A82, 'Fountain Inputs'!$A$1:$A$133, 0), MATCH('Stata dataset (nominal)'!RJ$1, 'Fountain Inputs'!$A$1:$XX$1, 0))="", "", INDEX('Fountain Inputs'!$A$1:$XX$133, MATCH('Stata dataset (nominal)'!$A82, 'Fountain Inputs'!$A$1:$A$133, 0), MATCH('Stata dataset (nominal)'!RJ$1, 'Fountain Inputs'!$A$1:$XX$1, 0))),
Input_overrides!RJ93)</f>
        <v>47</v>
      </c>
      <c r="RK82" s="15">
        <f>IF(Input_overrides!RK93="",
IF(INDEX('Fountain Inputs'!$A$1:$XX$133, MATCH('Stata dataset (nominal)'!$A82, 'Fountain Inputs'!$A$1:$A$133, 0), MATCH('Stata dataset (nominal)'!RK$1, 'Fountain Inputs'!$A$1:$XX$1, 0))="", "", INDEX('Fountain Inputs'!$A$1:$XX$133, MATCH('Stata dataset (nominal)'!$A82, 'Fountain Inputs'!$A$1:$A$133, 0), MATCH('Stata dataset (nominal)'!RK$1, 'Fountain Inputs'!$A$1:$XX$1, 0))),
Input_overrides!RK93)</f>
        <v>192</v>
      </c>
      <c r="RL82" s="15">
        <f>IF(Input_overrides!RL93="",
IF(INDEX('Fountain Inputs'!$A$1:$XX$133, MATCH('Stata dataset (nominal)'!$A82, 'Fountain Inputs'!$A$1:$A$133, 0), MATCH('Stata dataset (nominal)'!RL$1, 'Fountain Inputs'!$A$1:$XX$1, 0))="", "", INDEX('Fountain Inputs'!$A$1:$XX$133, MATCH('Stata dataset (nominal)'!$A82, 'Fountain Inputs'!$A$1:$A$133, 0), MATCH('Stata dataset (nominal)'!RL$1, 'Fountain Inputs'!$A$1:$XX$1, 0))),
Input_overrides!RL93)</f>
        <v>11</v>
      </c>
      <c r="RM82" s="15">
        <f>IF(Input_overrides!RM93="",
IF(INDEX('Fountain Inputs'!$A$1:$XX$133, MATCH('Stata dataset (nominal)'!$A82, 'Fountain Inputs'!$A$1:$A$133, 0), MATCH('Stata dataset (nominal)'!RM$1, 'Fountain Inputs'!$A$1:$XX$1, 0))="", "", INDEX('Fountain Inputs'!$A$1:$XX$133, MATCH('Stata dataset (nominal)'!$A82, 'Fountain Inputs'!$A$1:$A$133, 0), MATCH('Stata dataset (nominal)'!RM$1, 'Fountain Inputs'!$A$1:$XX$1, 0))),
Input_overrides!RM93)</f>
        <v>24</v>
      </c>
      <c r="RN82" s="15">
        <f>IF(Input_overrides!RN93="",
IF(INDEX('Fountain Inputs'!$A$1:$XX$133, MATCH('Stata dataset (nominal)'!$A82, 'Fountain Inputs'!$A$1:$A$133, 0), MATCH('Stata dataset (nominal)'!RN$1, 'Fountain Inputs'!$A$1:$XX$1, 0))="", "", INDEX('Fountain Inputs'!$A$1:$XX$133, MATCH('Stata dataset (nominal)'!$A82, 'Fountain Inputs'!$A$1:$A$133, 0), MATCH('Stata dataset (nominal)'!RN$1, 'Fountain Inputs'!$A$1:$XX$1, 0))),
Input_overrides!RN93)</f>
        <v>63</v>
      </c>
      <c r="RO82" s="15">
        <f>IF(Input_overrides!RO93="",
IF(INDEX('Fountain Inputs'!$A$1:$XX$133, MATCH('Stata dataset (nominal)'!$A82, 'Fountain Inputs'!$A$1:$A$133, 0), MATCH('Stata dataset (nominal)'!RO$1, 'Fountain Inputs'!$A$1:$XX$1, 0))="", "", INDEX('Fountain Inputs'!$A$1:$XX$133, MATCH('Stata dataset (nominal)'!$A82, 'Fountain Inputs'!$A$1:$A$133, 0), MATCH('Stata dataset (nominal)'!RO$1, 'Fountain Inputs'!$A$1:$XX$1, 0))),
Input_overrides!RO93)</f>
        <v>46</v>
      </c>
      <c r="RP82" s="15">
        <f>IF(Input_overrides!RP93="",
IF(INDEX('Fountain Inputs'!$A$1:$XX$133, MATCH('Stata dataset (nominal)'!$A82, 'Fountain Inputs'!$A$1:$A$133, 0), MATCH('Stata dataset (nominal)'!RP$1, 'Fountain Inputs'!$A$1:$XX$1, 0))="", "", INDEX('Fountain Inputs'!$A$1:$XX$133, MATCH('Stata dataset (nominal)'!$A82, 'Fountain Inputs'!$A$1:$A$133, 0), MATCH('Stata dataset (nominal)'!RP$1, 'Fountain Inputs'!$A$1:$XX$1, 0))),
Input_overrides!RP93)</f>
        <v>407</v>
      </c>
      <c r="RQ82" s="15">
        <f>IF(Input_overrides!RQ93="",
IF(INDEX('Fountain Inputs'!$A$1:$XX$133, MATCH('Stata dataset (nominal)'!$A82, 'Fountain Inputs'!$A$1:$A$133, 0), MATCH('Stata dataset (nominal)'!RQ$1, 'Fountain Inputs'!$A$1:$XX$1, 0))="", "", INDEX('Fountain Inputs'!$A$1:$XX$133, MATCH('Stata dataset (nominal)'!$A82, 'Fountain Inputs'!$A$1:$A$133, 0), MATCH('Stata dataset (nominal)'!RQ$1, 'Fountain Inputs'!$A$1:$XX$1, 0))),
Input_overrides!RQ93)</f>
        <v>0</v>
      </c>
      <c r="RR82" s="15">
        <f>IF(Input_overrides!RR93="",
IF(INDEX('Fountain Inputs'!$A$1:$XX$133, MATCH('Stata dataset (nominal)'!$A82, 'Fountain Inputs'!$A$1:$A$133, 0), MATCH('Stata dataset (nominal)'!RR$1, 'Fountain Inputs'!$A$1:$XX$1, 0))="", "", INDEX('Fountain Inputs'!$A$1:$XX$133, MATCH('Stata dataset (nominal)'!$A82, 'Fountain Inputs'!$A$1:$A$133, 0), MATCH('Stata dataset (nominal)'!RR$1, 'Fountain Inputs'!$A$1:$XX$1, 0))),
Input_overrides!RR93)</f>
        <v>19</v>
      </c>
      <c r="RS82" s="15">
        <f>IF(Input_overrides!RS93="",
IF(INDEX('Fountain Inputs'!$A$1:$XX$133, MATCH('Stata dataset (nominal)'!$A82, 'Fountain Inputs'!$A$1:$A$133, 0), MATCH('Stata dataset (nominal)'!RS$1, 'Fountain Inputs'!$A$1:$XX$1, 0))="", "", INDEX('Fountain Inputs'!$A$1:$XX$133, MATCH('Stata dataset (nominal)'!$A82, 'Fountain Inputs'!$A$1:$A$133, 0), MATCH('Stata dataset (nominal)'!RS$1, 'Fountain Inputs'!$A$1:$XX$1, 0))),
Input_overrides!RS93)</f>
        <v>23</v>
      </c>
      <c r="RT82" s="15">
        <f>IF(Input_overrides!RT93="",
IF(INDEX('Fountain Inputs'!$A$1:$XX$133, MATCH('Stata dataset (nominal)'!$A82, 'Fountain Inputs'!$A$1:$A$133, 0), MATCH('Stata dataset (nominal)'!RT$1, 'Fountain Inputs'!$A$1:$XX$1, 0))="", "", INDEX('Fountain Inputs'!$A$1:$XX$133, MATCH('Stata dataset (nominal)'!$A82, 'Fountain Inputs'!$A$1:$A$133, 0), MATCH('Stata dataset (nominal)'!RT$1, 'Fountain Inputs'!$A$1:$XX$1, 0))),
Input_overrides!RT93)</f>
        <v>365</v>
      </c>
      <c r="RU82" s="15">
        <f>IF(Input_overrides!RU93="",
IF(INDEX('Fountain Inputs'!$A$1:$XX$133, MATCH('Stata dataset (nominal)'!$A82, 'Fountain Inputs'!$A$1:$A$133, 0), MATCH('Stata dataset (nominal)'!RU$1, 'Fountain Inputs'!$A$1:$XX$1, 0))="", "", INDEX('Fountain Inputs'!$A$1:$XX$133, MATCH('Stata dataset (nominal)'!$A82, 'Fountain Inputs'!$A$1:$A$133, 0), MATCH('Stata dataset (nominal)'!RU$1, 'Fountain Inputs'!$A$1:$XX$1, 0))),
Input_overrides!RU93)</f>
        <v>407</v>
      </c>
      <c r="RV82" s="15">
        <f>IF(Input_overrides!RV93="",
IF(INDEX('Fountain Inputs'!$A$1:$XX$133, MATCH('Stata dataset (nominal)'!$A82, 'Fountain Inputs'!$A$1:$A$133, 0), MATCH('Stata dataset (nominal)'!RV$1, 'Fountain Inputs'!$A$1:$XX$1, 0))="", "", INDEX('Fountain Inputs'!$A$1:$XX$133, MATCH('Stata dataset (nominal)'!$A82, 'Fountain Inputs'!$A$1:$A$133, 0), MATCH('Stata dataset (nominal)'!RV$1, 'Fountain Inputs'!$A$1:$XX$1, 0))),
Input_overrides!RV93)</f>
        <v>0</v>
      </c>
      <c r="RW82" s="15">
        <f>IF(Input_overrides!RW93="",
IF(INDEX('Fountain Inputs'!$A$1:$XX$133, MATCH('Stata dataset (nominal)'!$A82, 'Fountain Inputs'!$A$1:$A$133, 0), MATCH('Stata dataset (nominal)'!RW$1, 'Fountain Inputs'!$A$1:$XX$1, 0))="", "", INDEX('Fountain Inputs'!$A$1:$XX$133, MATCH('Stata dataset (nominal)'!$A82, 'Fountain Inputs'!$A$1:$A$133, 0), MATCH('Stata dataset (nominal)'!RW$1, 'Fountain Inputs'!$A$1:$XX$1, 0))),
Input_overrides!RW93)</f>
        <v>6</v>
      </c>
      <c r="RX82" s="15">
        <f>IF(Input_overrides!RX93="",
IF(INDEX('Fountain Inputs'!$A$1:$XX$133, MATCH('Stata dataset (nominal)'!$A82, 'Fountain Inputs'!$A$1:$A$133, 0), MATCH('Stata dataset (nominal)'!RX$1, 'Fountain Inputs'!$A$1:$XX$1, 0))="", "", INDEX('Fountain Inputs'!$A$1:$XX$133, MATCH('Stata dataset (nominal)'!$A82, 'Fountain Inputs'!$A$1:$A$133, 0), MATCH('Stata dataset (nominal)'!RX$1, 'Fountain Inputs'!$A$1:$XX$1, 0))),
Input_overrides!RX93)</f>
        <v>141</v>
      </c>
      <c r="RY82" s="15">
        <f>IF(Input_overrides!RY93="",
IF(INDEX('Fountain Inputs'!$A$1:$XX$133, MATCH('Stata dataset (nominal)'!$A82, 'Fountain Inputs'!$A$1:$A$133, 0), MATCH('Stata dataset (nominal)'!RY$1, 'Fountain Inputs'!$A$1:$XX$1, 0))="", "", INDEX('Fountain Inputs'!$A$1:$XX$133, MATCH('Stata dataset (nominal)'!$A82, 'Fountain Inputs'!$A$1:$A$133, 0), MATCH('Stata dataset (nominal)'!RY$1, 'Fountain Inputs'!$A$1:$XX$1, 0))),
Input_overrides!RY93)</f>
        <v>154</v>
      </c>
      <c r="RZ82" s="15">
        <f>IF(Input_overrides!RZ93="",
IF(INDEX('Fountain Inputs'!$A$1:$XX$133, MATCH('Stata dataset (nominal)'!$A82, 'Fountain Inputs'!$A$1:$A$133, 0), MATCH('Stata dataset (nominal)'!RZ$1, 'Fountain Inputs'!$A$1:$XX$1, 0))="", "", INDEX('Fountain Inputs'!$A$1:$XX$133, MATCH('Stata dataset (nominal)'!$A82, 'Fountain Inputs'!$A$1:$A$133, 0), MATCH('Stata dataset (nominal)'!RZ$1, 'Fountain Inputs'!$A$1:$XX$1, 0))),
Input_overrides!RZ93)</f>
        <v>106</v>
      </c>
      <c r="SA82" s="15">
        <f>IF(Input_overrides!SA93="",
IF(INDEX('Fountain Inputs'!$A$1:$XX$133, MATCH('Stata dataset (nominal)'!$A82, 'Fountain Inputs'!$A$1:$A$133, 0), MATCH('Stata dataset (nominal)'!SA$1, 'Fountain Inputs'!$A$1:$XX$1, 0))="", "", INDEX('Fountain Inputs'!$A$1:$XX$133, MATCH('Stata dataset (nominal)'!$A82, 'Fountain Inputs'!$A$1:$A$133, 0), MATCH('Stata dataset (nominal)'!SA$1, 'Fountain Inputs'!$A$1:$XX$1, 0))),
Input_overrides!SA93)</f>
        <v>407</v>
      </c>
      <c r="SB82" s="15">
        <f>IF(Input_overrides!SB93="",
IF(INDEX('Fountain Inputs'!$A$1:$XX$133, MATCH('Stata dataset (nominal)'!$A82, 'Fountain Inputs'!$A$1:$A$133, 0), MATCH('Stata dataset (nominal)'!SB$1, 'Fountain Inputs'!$A$1:$XX$1, 0))="", "", INDEX('Fountain Inputs'!$A$1:$XX$133, MATCH('Stata dataset (nominal)'!$A82, 'Fountain Inputs'!$A$1:$A$133, 0), MATCH('Stata dataset (nominal)'!SB$1, 'Fountain Inputs'!$A$1:$XX$1, 0))),
Input_overrides!SB93)</f>
        <v>0</v>
      </c>
      <c r="SC82" s="15">
        <f>IF(Input_overrides!SC93="",
IF(INDEX('Fountain Inputs'!$A$1:$XX$133, MATCH('Stata dataset (nominal)'!$A82, 'Fountain Inputs'!$A$1:$A$133, 0), MATCH('Stata dataset (nominal)'!SC$1, 'Fountain Inputs'!$A$1:$XX$1, 0))="", "", INDEX('Fountain Inputs'!$A$1:$XX$133, MATCH('Stata dataset (nominal)'!$A82, 'Fountain Inputs'!$A$1:$A$133, 0), MATCH('Stata dataset (nominal)'!SC$1, 'Fountain Inputs'!$A$1:$XX$1, 0))),
Input_overrides!SC93)</f>
        <v>6</v>
      </c>
      <c r="SD82" s="15">
        <f>IF(Input_overrides!SD93="",
IF(INDEX('Fountain Inputs'!$A$1:$XX$133, MATCH('Stata dataset (nominal)'!$A82, 'Fountain Inputs'!$A$1:$A$133, 0), MATCH('Stata dataset (nominal)'!SD$1, 'Fountain Inputs'!$A$1:$XX$1, 0))="", "", INDEX('Fountain Inputs'!$A$1:$XX$133, MATCH('Stata dataset (nominal)'!$A82, 'Fountain Inputs'!$A$1:$A$133, 0), MATCH('Stata dataset (nominal)'!SD$1, 'Fountain Inputs'!$A$1:$XX$1, 0))),
Input_overrides!SD93)</f>
        <v>139</v>
      </c>
      <c r="SE82" s="15">
        <f>IF(Input_overrides!SE93="",
IF(INDEX('Fountain Inputs'!$A$1:$XX$133, MATCH('Stata dataset (nominal)'!$A82, 'Fountain Inputs'!$A$1:$A$133, 0), MATCH('Stata dataset (nominal)'!SE$1, 'Fountain Inputs'!$A$1:$XX$1, 0))="", "", INDEX('Fountain Inputs'!$A$1:$XX$133, MATCH('Stata dataset (nominal)'!$A82, 'Fountain Inputs'!$A$1:$A$133, 0), MATCH('Stata dataset (nominal)'!SE$1, 'Fountain Inputs'!$A$1:$XX$1, 0))),
Input_overrides!SE93)</f>
        <v>122</v>
      </c>
      <c r="SF82" s="15">
        <f>IF(Input_overrides!SF93="",
IF(INDEX('Fountain Inputs'!$A$1:$XX$133, MATCH('Stata dataset (nominal)'!$A82, 'Fountain Inputs'!$A$1:$A$133, 0), MATCH('Stata dataset (nominal)'!SF$1, 'Fountain Inputs'!$A$1:$XX$1, 0))="", "", INDEX('Fountain Inputs'!$A$1:$XX$133, MATCH('Stata dataset (nominal)'!$A82, 'Fountain Inputs'!$A$1:$A$133, 0), MATCH('Stata dataset (nominal)'!SF$1, 'Fountain Inputs'!$A$1:$XX$1, 0))),
Input_overrides!SF93)</f>
        <v>140</v>
      </c>
      <c r="SG82" s="15">
        <f>IF(Input_overrides!SG93="",
IF(INDEX('Fountain Inputs'!$A$1:$XX$133, MATCH('Stata dataset (nominal)'!$A82, 'Fountain Inputs'!$A$1:$A$133, 0), MATCH('Stata dataset (nominal)'!SG$1, 'Fountain Inputs'!$A$1:$XX$1, 0))="", "", INDEX('Fountain Inputs'!$A$1:$XX$133, MATCH('Stata dataset (nominal)'!$A82, 'Fountain Inputs'!$A$1:$A$133, 0), MATCH('Stata dataset (nominal)'!SG$1, 'Fountain Inputs'!$A$1:$XX$1, 0))),
Input_overrides!SG93)</f>
        <v>407</v>
      </c>
      <c r="SH82" s="15">
        <f>IF(Input_overrides!SH93="",
IF(INDEX('Fountain Inputs'!$A$1:$XX$133, MATCH('Stata dataset (nominal)'!$A82, 'Fountain Inputs'!$A$1:$A$133, 0), MATCH('Stata dataset (nominal)'!SH$1, 'Fountain Inputs'!$A$1:$XX$1, 0))="", "", INDEX('Fountain Inputs'!$A$1:$XX$133, MATCH('Stata dataset (nominal)'!$A82, 'Fountain Inputs'!$A$1:$A$133, 0), MATCH('Stata dataset (nominal)'!SH$1, 'Fountain Inputs'!$A$1:$XX$1, 0))),
Input_overrides!SH93)</f>
        <v>3100.3761218999998</v>
      </c>
      <c r="SI82" s="15">
        <f>IF(Input_overrides!SI93="",
IF(INDEX('Fountain Inputs'!$A$1:$XX$133, MATCH('Stata dataset (nominal)'!$A82, 'Fountain Inputs'!$A$1:$A$133, 0), MATCH('Stata dataset (nominal)'!SI$1, 'Fountain Inputs'!$A$1:$XX$1, 0))="", "", INDEX('Fountain Inputs'!$A$1:$XX$133, MATCH('Stata dataset (nominal)'!$A82, 'Fountain Inputs'!$A$1:$A$133, 0), MATCH('Stata dataset (nominal)'!SI$1, 'Fountain Inputs'!$A$1:$XX$1, 0))),
Input_overrides!SI93)</f>
        <v>0</v>
      </c>
      <c r="SJ82" s="15">
        <f>IF(Input_overrides!SJ93="",
IF(INDEX('Fountain Inputs'!$A$1:$XX$133, MATCH('Stata dataset (nominal)'!$A82, 'Fountain Inputs'!$A$1:$A$133, 0), MATCH('Stata dataset (nominal)'!SJ$1, 'Fountain Inputs'!$A$1:$XX$1, 0))="", "", INDEX('Fountain Inputs'!$A$1:$XX$133, MATCH('Stata dataset (nominal)'!$A82, 'Fountain Inputs'!$A$1:$A$133, 0), MATCH('Stata dataset (nominal)'!SJ$1, 'Fountain Inputs'!$A$1:$XX$1, 0))),
Input_overrides!SJ93)</f>
        <v>0</v>
      </c>
      <c r="SK82" s="15">
        <f>IF(Input_overrides!SK93="",
IF(INDEX('Fountain Inputs'!$A$1:$XX$133, MATCH('Stata dataset (nominal)'!$A82, 'Fountain Inputs'!$A$1:$A$133, 0), MATCH('Stata dataset (nominal)'!SK$1, 'Fountain Inputs'!$A$1:$XX$1, 0))="", "", INDEX('Fountain Inputs'!$A$1:$XX$133, MATCH('Stata dataset (nominal)'!$A82, 'Fountain Inputs'!$A$1:$A$133, 0), MATCH('Stata dataset (nominal)'!SK$1, 'Fountain Inputs'!$A$1:$XX$1, 0))),
Input_overrides!SK93)</f>
        <v>0</v>
      </c>
      <c r="SL82" s="15">
        <f>IF(Input_overrides!SL93="",
IF(INDEX('Fountain Inputs'!$A$1:$XX$133, MATCH('Stata dataset (nominal)'!$A82, 'Fountain Inputs'!$A$1:$A$133, 0), MATCH('Stata dataset (nominal)'!SL$1, 'Fountain Inputs'!$A$1:$XX$1, 0))="", "", INDEX('Fountain Inputs'!$A$1:$XX$133, MATCH('Stata dataset (nominal)'!$A82, 'Fountain Inputs'!$A$1:$A$133, 0), MATCH('Stata dataset (nominal)'!SL$1, 'Fountain Inputs'!$A$1:$XX$1, 0))),
Input_overrides!SL93)</f>
        <v>7.96</v>
      </c>
      <c r="SM82" s="15">
        <f>IF(Input_overrides!SM93="",
IF(INDEX('Fountain Inputs'!$A$1:$XX$133, MATCH('Stata dataset (nominal)'!$A82, 'Fountain Inputs'!$A$1:$A$133, 0), MATCH('Stata dataset (nominal)'!SM$1, 'Fountain Inputs'!$A$1:$XX$1, 0))="", "", INDEX('Fountain Inputs'!$A$1:$XX$133, MATCH('Stata dataset (nominal)'!$A82, 'Fountain Inputs'!$A$1:$A$133, 0), MATCH('Stata dataset (nominal)'!SM$1, 'Fountain Inputs'!$A$1:$XX$1, 0))),
Input_overrides!SM93)</f>
        <v>69.099999999999994</v>
      </c>
      <c r="SN82" s="15">
        <f>IF(Input_overrides!SN93="",
IF(INDEX('Fountain Inputs'!$A$1:$XX$133, MATCH('Stata dataset (nominal)'!$A82, 'Fountain Inputs'!$A$1:$A$133, 0), MATCH('Stata dataset (nominal)'!SN$1, 'Fountain Inputs'!$A$1:$XX$1, 0))="", "", INDEX('Fountain Inputs'!$A$1:$XX$133, MATCH('Stata dataset (nominal)'!$A82, 'Fountain Inputs'!$A$1:$A$133, 0), MATCH('Stata dataset (nominal)'!SN$1, 'Fountain Inputs'!$A$1:$XX$1, 0))),
Input_overrides!SN93)</f>
        <v>0</v>
      </c>
      <c r="SO82" s="15">
        <f>IF(Input_overrides!SO93="",
IF(INDEX('Fountain Inputs'!$A$1:$XX$133, MATCH('Stata dataset (nominal)'!$A82, 'Fountain Inputs'!$A$1:$A$133, 0), MATCH('Stata dataset (nominal)'!SO$1, 'Fountain Inputs'!$A$1:$XX$1, 0))="", "", INDEX('Fountain Inputs'!$A$1:$XX$133, MATCH('Stata dataset (nominal)'!$A82, 'Fountain Inputs'!$A$1:$A$133, 0), MATCH('Stata dataset (nominal)'!SO$1, 'Fountain Inputs'!$A$1:$XX$1, 0))),
Input_overrides!SO93)</f>
        <v>69.099999999999994</v>
      </c>
      <c r="SP82" s="15">
        <f>IF(Input_overrides!SP93="",
IF(INDEX('Fountain Inputs'!$A$1:$XX$133, MATCH('Stata dataset (nominal)'!$A82, 'Fountain Inputs'!$A$1:$A$133, 0), MATCH('Stata dataset (nominal)'!SP$1, 'Fountain Inputs'!$A$1:$XX$1, 0))="", "", INDEX('Fountain Inputs'!$A$1:$XX$133, MATCH('Stata dataset (nominal)'!$A82, 'Fountain Inputs'!$A$1:$A$133, 0), MATCH('Stata dataset (nominal)'!SP$1, 'Fountain Inputs'!$A$1:$XX$1, 0))),
Input_overrides!SP93)</f>
        <v>0.52100000000000002</v>
      </c>
      <c r="SQ82" s="15">
        <f>IF(Input_overrides!SQ93="",
IF(INDEX('Fountain Inputs'!$A$1:$XX$133, MATCH('Stata dataset (nominal)'!$A82, 'Fountain Inputs'!$A$1:$A$133, 0), MATCH('Stata dataset (nominal)'!SQ$1, 'Fountain Inputs'!$A$1:$XX$1, 0))="", "", INDEX('Fountain Inputs'!$A$1:$XX$133, MATCH('Stata dataset (nominal)'!$A82, 'Fountain Inputs'!$A$1:$A$133, 0), MATCH('Stata dataset (nominal)'!SQ$1, 'Fountain Inputs'!$A$1:$XX$1, 0))),
Input_overrides!SQ93)</f>
        <v>53.2</v>
      </c>
      <c r="SR82" s="15">
        <f>IF(Input_overrides!SR93="",
IF(INDEX('Fountain Inputs'!$A$1:$XX$133, MATCH('Stata dataset (nominal)'!$A82, 'Fountain Inputs'!$A$1:$A$133, 0), MATCH('Stata dataset (nominal)'!SR$1, 'Fountain Inputs'!$A$1:$XX$1, 0))="", "", INDEX('Fountain Inputs'!$A$1:$XX$133, MATCH('Stata dataset (nominal)'!$A82, 'Fountain Inputs'!$A$1:$A$133, 0), MATCH('Stata dataset (nominal)'!SR$1, 'Fountain Inputs'!$A$1:$XX$1, 0))),
Input_overrides!SR93)</f>
        <v>0</v>
      </c>
      <c r="SS82" s="15">
        <f>IF(Input_overrides!SS93="",
IF(INDEX('Fountain Inputs'!$A$1:$XX$133, MATCH('Stata dataset (nominal)'!$A82, 'Fountain Inputs'!$A$1:$A$133, 0), MATCH('Stata dataset (nominal)'!SS$1, 'Fountain Inputs'!$A$1:$XX$1, 0))="", "", INDEX('Fountain Inputs'!$A$1:$XX$133, MATCH('Stata dataset (nominal)'!$A82, 'Fountain Inputs'!$A$1:$A$133, 0), MATCH('Stata dataset (nominal)'!SS$1, 'Fountain Inputs'!$A$1:$XX$1, 0))),
Input_overrides!SS93)</f>
        <v>53.2</v>
      </c>
      <c r="ST82" s="15">
        <f>IF(Input_overrides!ST93="",
IF(INDEX('Fountain Inputs'!$A$1:$XX$133, MATCH('Stata dataset (nominal)'!$A82, 'Fountain Inputs'!$A$1:$A$133, 0), MATCH('Stata dataset (nominal)'!ST$1, 'Fountain Inputs'!$A$1:$XX$1, 0))="", "", INDEX('Fountain Inputs'!$A$1:$XX$133, MATCH('Stata dataset (nominal)'!$A82, 'Fountain Inputs'!$A$1:$A$133, 0), MATCH('Stata dataset (nominal)'!ST$1, 'Fountain Inputs'!$A$1:$XX$1, 0))),
Input_overrides!ST93)</f>
        <v>12</v>
      </c>
      <c r="SU82" s="15">
        <f>IF(Input_overrides!SU93="",
IF(INDEX('Fountain Inputs'!$A$1:$XX$133, MATCH('Stata dataset (nominal)'!$A82, 'Fountain Inputs'!$A$1:$A$133, 0), MATCH('Stata dataset (nominal)'!SU$1, 'Fountain Inputs'!$A$1:$XX$1, 0))="", "", INDEX('Fountain Inputs'!$A$1:$XX$133, MATCH('Stata dataset (nominal)'!$A82, 'Fountain Inputs'!$A$1:$A$133, 0), MATCH('Stata dataset (nominal)'!SU$1, 'Fountain Inputs'!$A$1:$XX$1, 0))),
Input_overrides!SU93)</f>
        <v>808</v>
      </c>
      <c r="SV82" s="15">
        <f>IF(Input_overrides!SV93="",
IF(INDEX('Fountain Inputs'!$A$1:$XX$133, MATCH('Stata dataset (nominal)'!$A82, 'Fountain Inputs'!$A$1:$A$133, 0), MATCH('Stata dataset (nominal)'!SV$1, 'Fountain Inputs'!$A$1:$XX$1, 0))="", "", INDEX('Fountain Inputs'!$A$1:$XX$133, MATCH('Stata dataset (nominal)'!$A82, 'Fountain Inputs'!$A$1:$A$133, 0), MATCH('Stata dataset (nominal)'!SV$1, 'Fountain Inputs'!$A$1:$XX$1, 0))),
Input_overrides!SV93)</f>
        <v>0</v>
      </c>
      <c r="SW82" s="15">
        <f>IF(Input_overrides!SW93="",
IF(INDEX('Fountain Inputs'!$A$1:$XX$133, MATCH('Stata dataset (nominal)'!$A82, 'Fountain Inputs'!$A$1:$A$133, 0), MATCH('Stata dataset (nominal)'!SW$1, 'Fountain Inputs'!$A$1:$XX$1, 0))="", "", INDEX('Fountain Inputs'!$A$1:$XX$133, MATCH('Stata dataset (nominal)'!$A82, 'Fountain Inputs'!$A$1:$A$133, 0), MATCH('Stata dataset (nominal)'!SW$1, 'Fountain Inputs'!$A$1:$XX$1, 0))),
Input_overrides!SW93)</f>
        <v>820</v>
      </c>
      <c r="SX82" s="15">
        <f>IF(Input_overrides!SX93="",
IF(INDEX('Fountain Inputs'!$A$1:$XX$133, MATCH('Stata dataset (nominal)'!$A82, 'Fountain Inputs'!$A$1:$A$133, 0), MATCH('Stata dataset (nominal)'!SX$1, 'Fountain Inputs'!$A$1:$XX$1, 0))="", "", INDEX('Fountain Inputs'!$A$1:$XX$133, MATCH('Stata dataset (nominal)'!$A82, 'Fountain Inputs'!$A$1:$A$133, 0), MATCH('Stata dataset (nominal)'!SX$1, 'Fountain Inputs'!$A$1:$XX$1, 0))),
Input_overrides!SX93)</f>
        <v>17474242</v>
      </c>
      <c r="SY82" s="15">
        <f>IF(Input_overrides!SY93="",
IF(INDEX('Fountain Inputs'!$A$1:$XX$133, MATCH('Stata dataset (nominal)'!$A82, 'Fountain Inputs'!$A$1:$A$133, 0), MATCH('Stata dataset (nominal)'!SY$1, 'Fountain Inputs'!$A$1:$XX$1, 0))="", "", INDEX('Fountain Inputs'!$A$1:$XX$133, MATCH('Stata dataset (nominal)'!$A82, 'Fountain Inputs'!$A$1:$A$133, 0), MATCH('Stata dataset (nominal)'!SY$1, 'Fountain Inputs'!$A$1:$XX$1, 0))),
Input_overrides!SY93)</f>
        <v>0</v>
      </c>
      <c r="SZ82" s="15">
        <f>IF(Input_overrides!SZ93="",
IF(INDEX('Fountain Inputs'!$A$1:$XX$133, MATCH('Stata dataset (nominal)'!$A82, 'Fountain Inputs'!$A$1:$A$133, 0), MATCH('Stata dataset (nominal)'!SZ$1, 'Fountain Inputs'!$A$1:$XX$1, 0))="", "", INDEX('Fountain Inputs'!$A$1:$XX$133, MATCH('Stata dataset (nominal)'!$A82, 'Fountain Inputs'!$A$1:$A$133, 0), MATCH('Stata dataset (nominal)'!SZ$1, 'Fountain Inputs'!$A$1:$XX$1, 0))),
Input_overrides!SZ93)</f>
        <v>0</v>
      </c>
      <c r="TA82" s="15">
        <f>IF(Input_overrides!TA93="",
IF(INDEX('Fountain Inputs'!$A$1:$XX$133, MATCH('Stata dataset (nominal)'!$A82, 'Fountain Inputs'!$A$1:$A$133, 0), MATCH('Stata dataset (nominal)'!TA$1, 'Fountain Inputs'!$A$1:$XX$1, 0))="", "", INDEX('Fountain Inputs'!$A$1:$XX$133, MATCH('Stata dataset (nominal)'!$A82, 'Fountain Inputs'!$A$1:$A$133, 0), MATCH('Stata dataset (nominal)'!TA$1, 'Fountain Inputs'!$A$1:$XX$1, 0))),
Input_overrides!TA93)</f>
        <v>2971</v>
      </c>
      <c r="TB82" s="15">
        <f>IF(Input_overrides!TB93="",
IF(INDEX('Fountain Inputs'!$A$1:$XX$133, MATCH('Stata dataset (nominal)'!$A82, 'Fountain Inputs'!$A$1:$A$133, 0), MATCH('Stata dataset (nominal)'!TB$1, 'Fountain Inputs'!$A$1:$XX$1, 0))="", "", INDEX('Fountain Inputs'!$A$1:$XX$133, MATCH('Stata dataset (nominal)'!$A82, 'Fountain Inputs'!$A$1:$A$133, 0), MATCH('Stata dataset (nominal)'!TB$1, 'Fountain Inputs'!$A$1:$XX$1, 0))),
Input_overrides!TB93)</f>
        <v>2971</v>
      </c>
      <c r="TC82" s="15">
        <f>IF(Input_overrides!TC93="",
IF(INDEX('Fountain Inputs'!$A$1:$XX$133, MATCH('Stata dataset (nominal)'!$A82, 'Fountain Inputs'!$A$1:$A$133, 0), MATCH('Stata dataset (nominal)'!TC$1, 'Fountain Inputs'!$A$1:$XX$1, 0))="", "", INDEX('Fountain Inputs'!$A$1:$XX$133, MATCH('Stata dataset (nominal)'!$A82, 'Fountain Inputs'!$A$1:$A$133, 0), MATCH('Stata dataset (nominal)'!TC$1, 'Fountain Inputs'!$A$1:$XX$1, 0))),
Input_overrides!TC93)</f>
        <v>12178067</v>
      </c>
      <c r="TD82" s="15">
        <f>IF(Input_overrides!TD93="",
IF(INDEX('Fountain Inputs'!$A$1:$XX$133, MATCH('Stata dataset (nominal)'!$A82, 'Fountain Inputs'!$A$1:$A$133, 0), MATCH('Stata dataset (nominal)'!TD$1, 'Fountain Inputs'!$A$1:$XX$1, 0))="", "", INDEX('Fountain Inputs'!$A$1:$XX$133, MATCH('Stata dataset (nominal)'!$A82, 'Fountain Inputs'!$A$1:$A$133, 0), MATCH('Stata dataset (nominal)'!TD$1, 'Fountain Inputs'!$A$1:$XX$1, 0))),
Input_overrides!TD93)</f>
        <v>0.22800000000000001</v>
      </c>
      <c r="TE82" s="15">
        <f>IF(Input_overrides!TE93="",
IF(INDEX('Fountain Inputs'!$A$1:$XX$133, MATCH('Stata dataset (nominal)'!$A82, 'Fountain Inputs'!$A$1:$A$133, 0), MATCH('Stata dataset (nominal)'!TE$1, 'Fountain Inputs'!$A$1:$XX$1, 0))="", "", INDEX('Fountain Inputs'!$A$1:$XX$133, MATCH('Stata dataset (nominal)'!$A82, 'Fountain Inputs'!$A$1:$A$133, 0), MATCH('Stata dataset (nominal)'!TE$1, 'Fountain Inputs'!$A$1:$XX$1, 0))),
Input_overrides!TE93)</f>
        <v>0</v>
      </c>
      <c r="TF82" s="15">
        <f>IF(Input_overrides!TF93="",
IF(INDEX('Fountain Inputs'!$A$1:$XX$133, MATCH('Stata dataset (nominal)'!$A82, 'Fountain Inputs'!$A$1:$A$133, 0), MATCH('Stata dataset (nominal)'!TF$1, 'Fountain Inputs'!$A$1:$XX$1, 0))="", "", INDEX('Fountain Inputs'!$A$1:$XX$133, MATCH('Stata dataset (nominal)'!$A82, 'Fountain Inputs'!$A$1:$A$133, 0), MATCH('Stata dataset (nominal)'!TF$1, 'Fountain Inputs'!$A$1:$XX$1, 0))),
Input_overrides!TF93)</f>
        <v>0.27039999999999997</v>
      </c>
      <c r="TG82" s="15">
        <f>IF(Input_overrides!TG93="",
IF(INDEX('Fountain Inputs'!$A$1:$XX$133, MATCH('Stata dataset (nominal)'!$A82, 'Fountain Inputs'!$A$1:$A$133, 0), MATCH('Stata dataset (nominal)'!TG$1, 'Fountain Inputs'!$A$1:$XX$1, 0))="", "", INDEX('Fountain Inputs'!$A$1:$XX$133, MATCH('Stata dataset (nominal)'!$A82, 'Fountain Inputs'!$A$1:$A$133, 0), MATCH('Stata dataset (nominal)'!TG$1, 'Fountain Inputs'!$A$1:$XX$1, 0))),
Input_overrides!TG93)</f>
        <v>0.21679999999999999</v>
      </c>
      <c r="TH82" s="15">
        <f>IF(Input_overrides!TH93="",
IF(INDEX('Fountain Inputs'!$A$1:$XX$133, MATCH('Stata dataset (nominal)'!$A82, 'Fountain Inputs'!$A$1:$A$133, 0), MATCH('Stata dataset (nominal)'!TH$1, 'Fountain Inputs'!$A$1:$XX$1, 0))="", "", INDEX('Fountain Inputs'!$A$1:$XX$133, MATCH('Stata dataset (nominal)'!$A82, 'Fountain Inputs'!$A$1:$A$133, 0), MATCH('Stata dataset (nominal)'!TH$1, 'Fountain Inputs'!$A$1:$XX$1, 0))),
Input_overrides!TH93)</f>
        <v>0.51280000000000003</v>
      </c>
      <c r="TI82" s="15">
        <f>IF(Input_overrides!TI93="",
IF(INDEX('Fountain Inputs'!$A$1:$XX$133, MATCH('Stata dataset (nominal)'!$A82, 'Fountain Inputs'!$A$1:$A$133, 0), MATCH('Stata dataset (nominal)'!TI$1, 'Fountain Inputs'!$A$1:$XX$1, 0))="", "", INDEX('Fountain Inputs'!$A$1:$XX$133, MATCH('Stata dataset (nominal)'!$A82, 'Fountain Inputs'!$A$1:$A$133, 0), MATCH('Stata dataset (nominal)'!TI$1, 'Fountain Inputs'!$A$1:$XX$1, 0))),
Input_overrides!TI93)</f>
        <v>0</v>
      </c>
      <c r="TJ82" s="15">
        <f>IF(Input_overrides!TJ93="",
IF(INDEX('Fountain Inputs'!$A$1:$XX$133, MATCH('Stata dataset (nominal)'!$A82, 'Fountain Inputs'!$A$1:$A$133, 0), MATCH('Stata dataset (nominal)'!TJ$1, 'Fountain Inputs'!$A$1:$XX$1, 0))="", "", INDEX('Fountain Inputs'!$A$1:$XX$133, MATCH('Stata dataset (nominal)'!$A82, 'Fountain Inputs'!$A$1:$A$133, 0), MATCH('Stata dataset (nominal)'!TJ$1, 'Fountain Inputs'!$A$1:$XX$1, 0))),
Input_overrides!TJ93)</f>
        <v>0</v>
      </c>
      <c r="TK82" s="15">
        <f>IF(Input_overrides!TK93="",
IF(INDEX('Fountain Inputs'!$A$1:$XX$133, MATCH('Stata dataset (nominal)'!$A82, 'Fountain Inputs'!$A$1:$A$133, 0), MATCH('Stata dataset (nominal)'!TK$1, 'Fountain Inputs'!$A$1:$XX$1, 0))="", "", INDEX('Fountain Inputs'!$A$1:$XX$133, MATCH('Stata dataset (nominal)'!$A82, 'Fountain Inputs'!$A$1:$A$133, 0), MATCH('Stata dataset (nominal)'!TK$1, 'Fountain Inputs'!$A$1:$XX$1, 0))),
Input_overrides!TK93)</f>
        <v>0</v>
      </c>
      <c r="TL82" s="15">
        <f>IF(Input_overrides!TL93="",
IF(INDEX('Fountain Inputs'!$A$1:$XX$133, MATCH('Stata dataset (nominal)'!$A82, 'Fountain Inputs'!$A$1:$A$133, 0), MATCH('Stata dataset (nominal)'!TL$1, 'Fountain Inputs'!$A$1:$XX$1, 0))="", "", INDEX('Fountain Inputs'!$A$1:$XX$133, MATCH('Stata dataset (nominal)'!$A82, 'Fountain Inputs'!$A$1:$A$133, 0), MATCH('Stata dataset (nominal)'!TL$1, 'Fountain Inputs'!$A$1:$XX$1, 0))),
Input_overrides!TL93)</f>
        <v>0</v>
      </c>
      <c r="TM82" s="15">
        <f>IF(Input_overrides!TM93="",
IF(INDEX('Fountain Inputs'!$A$1:$XX$133, MATCH('Stata dataset (nominal)'!$A82, 'Fountain Inputs'!$A$1:$A$133, 0), MATCH('Stata dataset (nominal)'!TM$1, 'Fountain Inputs'!$A$1:$XX$1, 0))="", "", INDEX('Fountain Inputs'!$A$1:$XX$133, MATCH('Stata dataset (nominal)'!$A82, 'Fountain Inputs'!$A$1:$A$133, 0), MATCH('Stata dataset (nominal)'!TM$1, 'Fountain Inputs'!$A$1:$XX$1, 0))),
Input_overrides!TM93)</f>
        <v>1</v>
      </c>
      <c r="TN82" s="15">
        <f>IF(Input_overrides!TN93="",
IF(INDEX('Fountain Inputs'!$A$1:$XX$133, MATCH('Stata dataset (nominal)'!$A82, 'Fountain Inputs'!$A$1:$A$133, 0), MATCH('Stata dataset (nominal)'!TN$1, 'Fountain Inputs'!$A$1:$XX$1, 0))="", "", INDEX('Fountain Inputs'!$A$1:$XX$133, MATCH('Stata dataset (nominal)'!$A82, 'Fountain Inputs'!$A$1:$A$133, 0), MATCH('Stata dataset (nominal)'!TN$1, 'Fountain Inputs'!$A$1:$XX$1, 0))),
Input_overrides!TN93)</f>
        <v>0</v>
      </c>
      <c r="TO82" s="15">
        <f>IF(Input_overrides!TO93="",
IF(INDEX('Fountain Inputs'!$A$1:$XX$133, MATCH('Stata dataset (nominal)'!$A82, 'Fountain Inputs'!$A$1:$A$133, 0), MATCH('Stata dataset (nominal)'!TO$1, 'Fountain Inputs'!$A$1:$XX$1, 0))="", "", INDEX('Fountain Inputs'!$A$1:$XX$133, MATCH('Stata dataset (nominal)'!$A82, 'Fountain Inputs'!$A$1:$A$133, 0), MATCH('Stata dataset (nominal)'!TO$1, 'Fountain Inputs'!$A$1:$XX$1, 0))),
Input_overrides!TO93)</f>
        <v>0</v>
      </c>
      <c r="TP82" s="15">
        <f>IF(Input_overrides!TP93="",
IF(INDEX('Fountain Inputs'!$A$1:$XX$133, MATCH('Stata dataset (nominal)'!$A82, 'Fountain Inputs'!$A$1:$A$133, 0), MATCH('Stata dataset (nominal)'!TP$1, 'Fountain Inputs'!$A$1:$XX$1, 0))="", "", INDEX('Fountain Inputs'!$A$1:$XX$133, MATCH('Stata dataset (nominal)'!$A82, 'Fountain Inputs'!$A$1:$A$133, 0), MATCH('Stata dataset (nominal)'!TP$1, 'Fountain Inputs'!$A$1:$XX$1, 0))),
Input_overrides!TP93)</f>
        <v>0</v>
      </c>
      <c r="TQ82" s="15">
        <f>IF(Input_overrides!TQ93="",
IF(INDEX('Fountain Inputs'!$A$1:$XX$133, MATCH('Stata dataset (nominal)'!$A82, 'Fountain Inputs'!$A$1:$A$133, 0), MATCH('Stata dataset (nominal)'!TQ$1, 'Fountain Inputs'!$A$1:$XX$1, 0))="", "", INDEX('Fountain Inputs'!$A$1:$XX$133, MATCH('Stata dataset (nominal)'!$A82, 'Fountain Inputs'!$A$1:$A$133, 0), MATCH('Stata dataset (nominal)'!TQ$1, 'Fountain Inputs'!$A$1:$XX$1, 0))),
Input_overrides!TQ93)</f>
        <v>1</v>
      </c>
      <c r="TR82" s="15">
        <f>IF(Input_overrides!TR93="",
IF(INDEX('Fountain Inputs'!$A$1:$XX$133, MATCH('Stata dataset (nominal)'!$A82, 'Fountain Inputs'!$A$1:$A$133, 0), MATCH('Stata dataset (nominal)'!TR$1, 'Fountain Inputs'!$A$1:$XX$1, 0))="", "", INDEX('Fountain Inputs'!$A$1:$XX$133, MATCH('Stata dataset (nominal)'!$A82, 'Fountain Inputs'!$A$1:$A$133, 0), MATCH('Stata dataset (nominal)'!TR$1, 'Fountain Inputs'!$A$1:$XX$1, 0))),
Input_overrides!TR93)</f>
        <v>0</v>
      </c>
      <c r="TS82" s="15">
        <f>IF(Input_overrides!TS93="",
IF(INDEX('Fountain Inputs'!$A$1:$XX$133, MATCH('Stata dataset (nominal)'!$A82, 'Fountain Inputs'!$A$1:$A$133, 0), MATCH('Stata dataset (nominal)'!TS$1, 'Fountain Inputs'!$A$1:$XX$1, 0))="", "", INDEX('Fountain Inputs'!$A$1:$XX$133, MATCH('Stata dataset (nominal)'!$A82, 'Fountain Inputs'!$A$1:$A$133, 0), MATCH('Stata dataset (nominal)'!TS$1, 'Fountain Inputs'!$A$1:$XX$1, 0))),
Input_overrides!TS93)</f>
        <v>1</v>
      </c>
      <c r="TT82" s="15">
        <f>IF(Input_overrides!TT93="",
IF(INDEX('Fountain Inputs'!$A$1:$XX$133, MATCH('Stata dataset (nominal)'!$A82, 'Fountain Inputs'!$A$1:$A$133, 0), MATCH('Stata dataset (nominal)'!TT$1, 'Fountain Inputs'!$A$1:$XX$1, 0))="", "", INDEX('Fountain Inputs'!$A$1:$XX$133, MATCH('Stata dataset (nominal)'!$A82, 'Fountain Inputs'!$A$1:$A$133, 0), MATCH('Stata dataset (nominal)'!TT$1, 'Fountain Inputs'!$A$1:$XX$1, 0))),
Input_overrides!TT93)</f>
        <v>0</v>
      </c>
      <c r="TU82" s="15">
        <f>IF(Input_overrides!TU93="",
IF(INDEX('Fountain Inputs'!$A$1:$XX$133, MATCH('Stata dataset (nominal)'!$A82, 'Fountain Inputs'!$A$1:$A$133, 0), MATCH('Stata dataset (nominal)'!TU$1, 'Fountain Inputs'!$A$1:$XX$1, 0))="", "", INDEX('Fountain Inputs'!$A$1:$XX$133, MATCH('Stata dataset (nominal)'!$A82, 'Fountain Inputs'!$A$1:$A$133, 0), MATCH('Stata dataset (nominal)'!TU$1, 'Fountain Inputs'!$A$1:$XX$1, 0))),
Input_overrides!TU93)</f>
        <v>0</v>
      </c>
      <c r="TV82" s="15">
        <f>IF(Input_overrides!TV93="",
IF(INDEX('Fountain Inputs'!$A$1:$XX$133, MATCH('Stata dataset (nominal)'!$A82, 'Fountain Inputs'!$A$1:$A$133, 0), MATCH('Stata dataset (nominal)'!TV$1, 'Fountain Inputs'!$A$1:$XX$1, 0))="", "", INDEX('Fountain Inputs'!$A$1:$XX$133, MATCH('Stata dataset (nominal)'!$A82, 'Fountain Inputs'!$A$1:$A$133, 0), MATCH('Stata dataset (nominal)'!TV$1, 'Fountain Inputs'!$A$1:$XX$1, 0))),
Input_overrides!TV93)</f>
        <v>0</v>
      </c>
      <c r="TW82" s="15">
        <f>IF(Input_overrides!TW93="",
IF(INDEX('Fountain Inputs'!$A$1:$XX$133, MATCH('Stata dataset (nominal)'!$A82, 'Fountain Inputs'!$A$1:$A$133, 0), MATCH('Stata dataset (nominal)'!TW$1, 'Fountain Inputs'!$A$1:$XX$1, 0))="", "", INDEX('Fountain Inputs'!$A$1:$XX$133, MATCH('Stata dataset (nominal)'!$A82, 'Fountain Inputs'!$A$1:$A$133, 0), MATCH('Stata dataset (nominal)'!TW$1, 'Fountain Inputs'!$A$1:$XX$1, 0))),
Input_overrides!TW93)</f>
        <v>0</v>
      </c>
      <c r="TX82" s="15">
        <f>IF(Input_overrides!TX93="",
IF(INDEX('Fountain Inputs'!$A$1:$XX$133, MATCH('Stata dataset (nominal)'!$A82, 'Fountain Inputs'!$A$1:$A$133, 0), MATCH('Stata dataset (nominal)'!TX$1, 'Fountain Inputs'!$A$1:$XX$1, 0))="", "", INDEX('Fountain Inputs'!$A$1:$XX$133, MATCH('Stata dataset (nominal)'!$A82, 'Fountain Inputs'!$A$1:$A$133, 0), MATCH('Stata dataset (nominal)'!TX$1, 'Fountain Inputs'!$A$1:$XX$1, 0))),
Input_overrides!TX93)</f>
        <v>0</v>
      </c>
      <c r="TY82" s="15">
        <f>IF(Input_overrides!TY93="",
IF(INDEX('Fountain Inputs'!$A$1:$XX$133, MATCH('Stata dataset (nominal)'!$A82, 'Fountain Inputs'!$A$1:$A$133, 0), MATCH('Stata dataset (nominal)'!TY$1, 'Fountain Inputs'!$A$1:$XX$1, 0))="", "", INDEX('Fountain Inputs'!$A$1:$XX$133, MATCH('Stata dataset (nominal)'!$A82, 'Fountain Inputs'!$A$1:$A$133, 0), MATCH('Stata dataset (nominal)'!TY$1, 'Fountain Inputs'!$A$1:$XX$1, 0))),
Input_overrides!TY93)</f>
        <v>0</v>
      </c>
      <c r="TZ82" s="15">
        <f>IF(Input_overrides!TZ93="",
IF(INDEX('Fountain Inputs'!$A$1:$XX$133, MATCH('Stata dataset (nominal)'!$A82, 'Fountain Inputs'!$A$1:$A$133, 0), MATCH('Stata dataset (nominal)'!TZ$1, 'Fountain Inputs'!$A$1:$XX$1, 0))="", "", INDEX('Fountain Inputs'!$A$1:$XX$133, MATCH('Stata dataset (nominal)'!$A82, 'Fountain Inputs'!$A$1:$A$133, 0), MATCH('Stata dataset (nominal)'!TZ$1, 'Fountain Inputs'!$A$1:$XX$1, 0))),
Input_overrides!TZ93)</f>
        <v>0</v>
      </c>
      <c r="UA82" s="15">
        <f>IF(Input_overrides!UA93="",
IF(INDEX('Fountain Inputs'!$A$1:$XX$133, MATCH('Stata dataset (nominal)'!$A82, 'Fountain Inputs'!$A$1:$A$133, 0), MATCH('Stata dataset (nominal)'!UA$1, 'Fountain Inputs'!$A$1:$XX$1, 0))="", "", INDEX('Fountain Inputs'!$A$1:$XX$133, MATCH('Stata dataset (nominal)'!$A82, 'Fountain Inputs'!$A$1:$A$133, 0), MATCH('Stata dataset (nominal)'!UA$1, 'Fountain Inputs'!$A$1:$XX$1, 0))),
Input_overrides!UA93)</f>
        <v>0</v>
      </c>
      <c r="UB82" s="15">
        <f>IF(Input_overrides!UB93="",
IF(INDEX('Fountain Inputs'!$A$1:$XX$133, MATCH('Stata dataset (nominal)'!$A82, 'Fountain Inputs'!$A$1:$A$133, 0), MATCH('Stata dataset (nominal)'!UB$1, 'Fountain Inputs'!$A$1:$XX$1, 0))="", "", INDEX('Fountain Inputs'!$A$1:$XX$133, MATCH('Stata dataset (nominal)'!$A82, 'Fountain Inputs'!$A$1:$A$133, 0), MATCH('Stata dataset (nominal)'!UB$1, 'Fountain Inputs'!$A$1:$XX$1, 0))),
Input_overrides!UB93)</f>
        <v>0</v>
      </c>
      <c r="UC82" s="15">
        <f>IF(Input_overrides!UC93="",
IF(INDEX('Fountain Inputs'!$A$1:$XX$133, MATCH('Stata dataset (nominal)'!$A82, 'Fountain Inputs'!$A$1:$A$133, 0), MATCH('Stata dataset (nominal)'!UC$1, 'Fountain Inputs'!$A$1:$XX$1, 0))="", "", INDEX('Fountain Inputs'!$A$1:$XX$133, MATCH('Stata dataset (nominal)'!$A82, 'Fountain Inputs'!$A$1:$A$133, 0), MATCH('Stata dataset (nominal)'!UC$1, 'Fountain Inputs'!$A$1:$XX$1, 0))),
Input_overrides!UC93)</f>
        <v>0</v>
      </c>
      <c r="UD82" s="15">
        <f>IF(Input_overrides!UD93="",
IF(INDEX('Fountain Inputs'!$A$1:$XX$133, MATCH('Stata dataset (nominal)'!$A82, 'Fountain Inputs'!$A$1:$A$133, 0), MATCH('Stata dataset (nominal)'!UD$1, 'Fountain Inputs'!$A$1:$XX$1, 0))="", "", INDEX('Fountain Inputs'!$A$1:$XX$133, MATCH('Stata dataset (nominal)'!$A82, 'Fountain Inputs'!$A$1:$A$133, 0), MATCH('Stata dataset (nominal)'!UD$1, 'Fountain Inputs'!$A$1:$XX$1, 0))),
Input_overrides!UD93)</f>
        <v>0</v>
      </c>
      <c r="UE82" s="15">
        <f>IF(Input_overrides!UE93="",
IF(INDEX('Fountain Inputs'!$A$1:$XX$133, MATCH('Stata dataset (nominal)'!$A82, 'Fountain Inputs'!$A$1:$A$133, 0), MATCH('Stata dataset (nominal)'!UE$1, 'Fountain Inputs'!$A$1:$XX$1, 0))="", "", INDEX('Fountain Inputs'!$A$1:$XX$133, MATCH('Stata dataset (nominal)'!$A82, 'Fountain Inputs'!$A$1:$A$133, 0), MATCH('Stata dataset (nominal)'!UE$1, 'Fountain Inputs'!$A$1:$XX$1, 0))),
Input_overrides!UE93)</f>
        <v>0</v>
      </c>
      <c r="UF82" s="15">
        <f>IF(Input_overrides!UF93="",
IF(INDEX('Fountain Inputs'!$A$1:$XX$133, MATCH('Stata dataset (nominal)'!$A82, 'Fountain Inputs'!$A$1:$A$133, 0), MATCH('Stata dataset (nominal)'!UF$1, 'Fountain Inputs'!$A$1:$XX$1, 0))="", "", INDEX('Fountain Inputs'!$A$1:$XX$133, MATCH('Stata dataset (nominal)'!$A82, 'Fountain Inputs'!$A$1:$A$133, 0), MATCH('Stata dataset (nominal)'!UF$1, 'Fountain Inputs'!$A$1:$XX$1, 0))),
Input_overrides!UF93)</f>
        <v>0</v>
      </c>
      <c r="UG82" s="15">
        <f>IF(Input_overrides!UG93="",
IF(INDEX('Fountain Inputs'!$A$1:$XX$133, MATCH('Stata dataset (nominal)'!$A82, 'Fountain Inputs'!$A$1:$A$133, 0), MATCH('Stata dataset (nominal)'!UG$1, 'Fountain Inputs'!$A$1:$XX$1, 0))="", "", INDEX('Fountain Inputs'!$A$1:$XX$133, MATCH('Stata dataset (nominal)'!$A82, 'Fountain Inputs'!$A$1:$A$133, 0), MATCH('Stata dataset (nominal)'!UG$1, 'Fountain Inputs'!$A$1:$XX$1, 0))),
Input_overrides!UG93)</f>
        <v>0</v>
      </c>
      <c r="UH82" s="15">
        <f>IF(Input_overrides!UH93="",
IF(INDEX('Fountain Inputs'!$A$1:$XX$133, MATCH('Stata dataset (nominal)'!$A82, 'Fountain Inputs'!$A$1:$A$133, 0), MATCH('Stata dataset (nominal)'!UH$1, 'Fountain Inputs'!$A$1:$XX$1, 0))="", "", INDEX('Fountain Inputs'!$A$1:$XX$133, MATCH('Stata dataset (nominal)'!$A82, 'Fountain Inputs'!$A$1:$A$133, 0), MATCH('Stata dataset (nominal)'!UH$1, 'Fountain Inputs'!$A$1:$XX$1, 0))),
Input_overrides!UH93)</f>
        <v>0</v>
      </c>
      <c r="UI82" s="15">
        <f>IF(Input_overrides!UI93="",
IF(INDEX('Fountain Inputs'!$A$1:$XX$133, MATCH('Stata dataset (nominal)'!$A82, 'Fountain Inputs'!$A$1:$A$133, 0), MATCH('Stata dataset (nominal)'!UI$1, 'Fountain Inputs'!$A$1:$XX$1, 0))="", "", INDEX('Fountain Inputs'!$A$1:$XX$133, MATCH('Stata dataset (nominal)'!$A82, 'Fountain Inputs'!$A$1:$A$133, 0), MATCH('Stata dataset (nominal)'!UI$1, 'Fountain Inputs'!$A$1:$XX$1, 0))),
Input_overrides!UI93)</f>
        <v>181225.86900000001</v>
      </c>
      <c r="UJ82" s="15">
        <f>IF(Input_overrides!UJ93="",
IF(INDEX('Fountain Inputs'!$A$1:$XX$133, MATCH('Stata dataset (nominal)'!$A82, 'Fountain Inputs'!$A$1:$A$133, 0), MATCH('Stata dataset (nominal)'!UJ$1, 'Fountain Inputs'!$A$1:$XX$1, 0))="", "", INDEX('Fountain Inputs'!$A$1:$XX$133, MATCH('Stata dataset (nominal)'!$A82, 'Fountain Inputs'!$A$1:$A$133, 0), MATCH('Stata dataset (nominal)'!UJ$1, 'Fountain Inputs'!$A$1:$XX$1, 0))),
Input_overrides!UJ93)</f>
        <v>2088</v>
      </c>
      <c r="UK82" s="15">
        <f>IF(Input_overrides!UK93="",
IF(INDEX('Fountain Inputs'!$A$1:$XX$133, MATCH('Stata dataset (nominal)'!$A82, 'Fountain Inputs'!$A$1:$A$133, 0), MATCH('Stata dataset (nominal)'!UK$1, 'Fountain Inputs'!$A$1:$XX$1, 0))="", "", INDEX('Fountain Inputs'!$A$1:$XX$133, MATCH('Stata dataset (nominal)'!$A82, 'Fountain Inputs'!$A$1:$A$133, 0), MATCH('Stata dataset (nominal)'!UK$1, 'Fountain Inputs'!$A$1:$XX$1, 0))),
Input_overrides!UK93)</f>
        <v>48</v>
      </c>
      <c r="UL82" s="15">
        <f>IF(Input_overrides!UL93="",
IF(INDEX('Fountain Inputs'!$A$1:$XX$133, MATCH('Stata dataset (nominal)'!$A82, 'Fountain Inputs'!$A$1:$A$133, 0), MATCH('Stata dataset (nominal)'!UL$1, 'Fountain Inputs'!$A$1:$XX$1, 0))="", "", INDEX('Fountain Inputs'!$A$1:$XX$133, MATCH('Stata dataset (nominal)'!$A82, 'Fountain Inputs'!$A$1:$A$133, 0), MATCH('Stata dataset (nominal)'!UL$1, 'Fountain Inputs'!$A$1:$XX$1, 0))),
Input_overrides!UL93)</f>
        <v>0</v>
      </c>
      <c r="UM82" s="15">
        <f>IF(Input_overrides!UM93="",
IF(INDEX('Fountain Inputs'!$A$1:$XX$133, MATCH('Stata dataset (nominal)'!$A82, 'Fountain Inputs'!$A$1:$A$133, 0), MATCH('Stata dataset (nominal)'!UM$1, 'Fountain Inputs'!$A$1:$XX$1, 0))="", "", INDEX('Fountain Inputs'!$A$1:$XX$133, MATCH('Stata dataset (nominal)'!$A82, 'Fountain Inputs'!$A$1:$A$133, 0), MATCH('Stata dataset (nominal)'!UM$1, 'Fountain Inputs'!$A$1:$XX$1, 0))),
Input_overrides!UM93)</f>
        <v>0</v>
      </c>
      <c r="UN82" s="15">
        <f>IF(Input_overrides!UN93="",
IF(INDEX('Fountain Inputs'!$A$1:$XX$133, MATCH('Stata dataset (nominal)'!$A82, 'Fountain Inputs'!$A$1:$A$133, 0), MATCH('Stata dataset (nominal)'!UN$1, 'Fountain Inputs'!$A$1:$XX$1, 0))="", "", INDEX('Fountain Inputs'!$A$1:$XX$133, MATCH('Stata dataset (nominal)'!$A82, 'Fountain Inputs'!$A$1:$A$133, 0), MATCH('Stata dataset (nominal)'!UN$1, 'Fountain Inputs'!$A$1:$XX$1, 0))),
Input_overrides!UN93)</f>
        <v>1248</v>
      </c>
      <c r="UO82" s="15">
        <f>IF(Input_overrides!UO93="",
IF(INDEX('Fountain Inputs'!$A$1:$XX$133, MATCH('Stata dataset (nominal)'!$A82, 'Fountain Inputs'!$A$1:$A$133, 0), MATCH('Stata dataset (nominal)'!UO$1, 'Fountain Inputs'!$A$1:$XX$1, 0))="", "", INDEX('Fountain Inputs'!$A$1:$XX$133, MATCH('Stata dataset (nominal)'!$A82, 'Fountain Inputs'!$A$1:$A$133, 0), MATCH('Stata dataset (nominal)'!UO$1, 'Fountain Inputs'!$A$1:$XX$1, 0))),
Input_overrides!UO93)</f>
        <v>0</v>
      </c>
      <c r="UP82" s="15">
        <f>IF(Input_overrides!UP93="",
IF(INDEX('Fountain Inputs'!$A$1:$XX$133, MATCH('Stata dataset (nominal)'!$A82, 'Fountain Inputs'!$A$1:$A$133, 0), MATCH('Stata dataset (nominal)'!UP$1, 'Fountain Inputs'!$A$1:$XX$1, 0))="", "", INDEX('Fountain Inputs'!$A$1:$XX$133, MATCH('Stata dataset (nominal)'!$A82, 'Fountain Inputs'!$A$1:$A$133, 0), MATCH('Stata dataset (nominal)'!UP$1, 'Fountain Inputs'!$A$1:$XX$1, 0))),
Input_overrides!UP93)</f>
        <v>0</v>
      </c>
      <c r="UQ82" s="15">
        <f>IF(Input_overrides!UQ93="",
IF(INDEX('Fountain Inputs'!$A$1:$XX$133, MATCH('Stata dataset (nominal)'!$A82, 'Fountain Inputs'!$A$1:$A$133, 0), MATCH('Stata dataset (nominal)'!UQ$1, 'Fountain Inputs'!$A$1:$XX$1, 0))="", "", INDEX('Fountain Inputs'!$A$1:$XX$133, MATCH('Stata dataset (nominal)'!$A82, 'Fountain Inputs'!$A$1:$A$133, 0), MATCH('Stata dataset (nominal)'!UQ$1, 'Fountain Inputs'!$A$1:$XX$1, 0))),
Input_overrides!UQ93)</f>
        <v>60</v>
      </c>
      <c r="UR82" s="15">
        <f>IF(Input_overrides!UR93="",
IF(INDEX('Fountain Inputs'!$A$1:$XX$133, MATCH('Stata dataset (nominal)'!$A82, 'Fountain Inputs'!$A$1:$A$133, 0), MATCH('Stata dataset (nominal)'!UR$1, 'Fountain Inputs'!$A$1:$XX$1, 0))="", "", INDEX('Fountain Inputs'!$A$1:$XX$133, MATCH('Stata dataset (nominal)'!$A82, 'Fountain Inputs'!$A$1:$A$133, 0), MATCH('Stata dataset (nominal)'!UR$1, 'Fountain Inputs'!$A$1:$XX$1, 0))),
Input_overrides!UR93)</f>
        <v>455</v>
      </c>
      <c r="US82" s="15">
        <f>IF(Input_overrides!US93="",
IF(INDEX('Fountain Inputs'!$A$1:$XX$133, MATCH('Stata dataset (nominal)'!$A82, 'Fountain Inputs'!$A$1:$A$133, 0), MATCH('Stata dataset (nominal)'!US$1, 'Fountain Inputs'!$A$1:$XX$1, 0))="", "", INDEX('Fountain Inputs'!$A$1:$XX$133, MATCH('Stata dataset (nominal)'!$A82, 'Fountain Inputs'!$A$1:$A$133, 0), MATCH('Stata dataset (nominal)'!US$1, 'Fountain Inputs'!$A$1:$XX$1, 0))),
Input_overrides!US93)</f>
        <v>1988</v>
      </c>
      <c r="UT82" s="15">
        <f>IF(Input_overrides!UT93="",
IF(INDEX('Fountain Inputs'!$A$1:$XX$133, MATCH('Stata dataset (nominal)'!$A82, 'Fountain Inputs'!$A$1:$A$133, 0), MATCH('Stata dataset (nominal)'!UT$1, 'Fountain Inputs'!$A$1:$XX$1, 0))="", "", INDEX('Fountain Inputs'!$A$1:$XX$133, MATCH('Stata dataset (nominal)'!$A82, 'Fountain Inputs'!$A$1:$A$133, 0), MATCH('Stata dataset (nominal)'!UT$1, 'Fountain Inputs'!$A$1:$XX$1, 0))),
Input_overrides!UT93)</f>
        <v>22548</v>
      </c>
      <c r="UU82" s="15">
        <f>IF(Input_overrides!UU93="",
IF(INDEX('Fountain Inputs'!$A$1:$XX$133, MATCH('Stata dataset (nominal)'!$A82, 'Fountain Inputs'!$A$1:$A$133, 0), MATCH('Stata dataset (nominal)'!UU$1, 'Fountain Inputs'!$A$1:$XX$1, 0))="", "", INDEX('Fountain Inputs'!$A$1:$XX$133, MATCH('Stata dataset (nominal)'!$A82, 'Fountain Inputs'!$A$1:$A$133, 0), MATCH('Stata dataset (nominal)'!UU$1, 'Fountain Inputs'!$A$1:$XX$1, 0))),
Input_overrides!UU93)</f>
        <v>25051</v>
      </c>
      <c r="UV82" s="15">
        <f>IF(Input_overrides!UV93="",
IF(INDEX('Fountain Inputs'!$A$1:$XX$133, MATCH('Stata dataset (nominal)'!$A82, 'Fountain Inputs'!$A$1:$A$133, 0), MATCH('Stata dataset (nominal)'!UV$1, 'Fountain Inputs'!$A$1:$XX$1, 0))="", "", INDEX('Fountain Inputs'!$A$1:$XX$133, MATCH('Stata dataset (nominal)'!$A82, 'Fountain Inputs'!$A$1:$A$133, 0), MATCH('Stata dataset (nominal)'!UV$1, 'Fountain Inputs'!$A$1:$XX$1, 0))),
Input_overrides!UV93)</f>
        <v>5</v>
      </c>
      <c r="UW82" s="15">
        <f>IF(Input_overrides!UW93="",
IF(INDEX('Fountain Inputs'!$A$1:$XX$133, MATCH('Stata dataset (nominal)'!$A82, 'Fountain Inputs'!$A$1:$A$133, 0), MATCH('Stata dataset (nominal)'!UW$1, 'Fountain Inputs'!$A$1:$XX$1, 0))="", "", INDEX('Fountain Inputs'!$A$1:$XX$133, MATCH('Stata dataset (nominal)'!$A82, 'Fountain Inputs'!$A$1:$A$133, 0), MATCH('Stata dataset (nominal)'!UW$1, 'Fountain Inputs'!$A$1:$XX$1, 0))),
Input_overrides!UW93)</f>
        <v>0</v>
      </c>
      <c r="UX82" s="15">
        <f>IF(Input_overrides!UX93="",
IF(INDEX('Fountain Inputs'!$A$1:$XX$133, MATCH('Stata dataset (nominal)'!$A82, 'Fountain Inputs'!$A$1:$A$133, 0), MATCH('Stata dataset (nominal)'!UX$1, 'Fountain Inputs'!$A$1:$XX$1, 0))="", "", INDEX('Fountain Inputs'!$A$1:$XX$133, MATCH('Stata dataset (nominal)'!$A82, 'Fountain Inputs'!$A$1:$A$133, 0), MATCH('Stata dataset (nominal)'!UX$1, 'Fountain Inputs'!$A$1:$XX$1, 0))),
Input_overrides!UX93)</f>
        <v>0</v>
      </c>
      <c r="UY82" s="15">
        <f>IF(Input_overrides!UY93="",
IF(INDEX('Fountain Inputs'!$A$1:$XX$133, MATCH('Stata dataset (nominal)'!$A82, 'Fountain Inputs'!$A$1:$A$133, 0), MATCH('Stata dataset (nominal)'!UY$1, 'Fountain Inputs'!$A$1:$XX$1, 0))="", "", INDEX('Fountain Inputs'!$A$1:$XX$133, MATCH('Stata dataset (nominal)'!$A82, 'Fountain Inputs'!$A$1:$A$133, 0), MATCH('Stata dataset (nominal)'!UY$1, 'Fountain Inputs'!$A$1:$XX$1, 0))),
Input_overrides!UY93)</f>
        <v>802</v>
      </c>
      <c r="UZ82" s="15">
        <f>IF(Input_overrides!UZ93="",
IF(INDEX('Fountain Inputs'!$A$1:$XX$133, MATCH('Stata dataset (nominal)'!$A82, 'Fountain Inputs'!$A$1:$A$133, 0), MATCH('Stata dataset (nominal)'!UZ$1, 'Fountain Inputs'!$A$1:$XX$1, 0))="", "", INDEX('Fountain Inputs'!$A$1:$XX$133, MATCH('Stata dataset (nominal)'!$A82, 'Fountain Inputs'!$A$1:$A$133, 0), MATCH('Stata dataset (nominal)'!UZ$1, 'Fountain Inputs'!$A$1:$XX$1, 0))),
Input_overrides!UZ93)</f>
        <v>1257</v>
      </c>
      <c r="VA82" s="15">
        <f>IF(Input_overrides!VA93="",
IF(INDEX('Fountain Inputs'!$A$1:$XX$133, MATCH('Stata dataset (nominal)'!$A82, 'Fountain Inputs'!$A$1:$A$133, 0), MATCH('Stata dataset (nominal)'!VA$1, 'Fountain Inputs'!$A$1:$XX$1, 0))="", "", INDEX('Fountain Inputs'!$A$1:$XX$133, MATCH('Stata dataset (nominal)'!$A82, 'Fountain Inputs'!$A$1:$A$133, 0), MATCH('Stata dataset (nominal)'!VA$1, 'Fountain Inputs'!$A$1:$XX$1, 0))),
Input_overrides!VA93)</f>
        <v>19704</v>
      </c>
      <c r="VB82" s="15">
        <f>IF(Input_overrides!VB93="",
IF(INDEX('Fountain Inputs'!$A$1:$XX$133, MATCH('Stata dataset (nominal)'!$A82, 'Fountain Inputs'!$A$1:$A$133, 0), MATCH('Stata dataset (nominal)'!VB$1, 'Fountain Inputs'!$A$1:$XX$1, 0))="", "", INDEX('Fountain Inputs'!$A$1:$XX$133, MATCH('Stata dataset (nominal)'!$A82, 'Fountain Inputs'!$A$1:$A$133, 0), MATCH('Stata dataset (nominal)'!VB$1, 'Fountain Inputs'!$A$1:$XX$1, 0))),
Input_overrides!VB93)</f>
        <v>21768</v>
      </c>
      <c r="VC82" s="15">
        <f>IF(Input_overrides!VC93="",
IF(INDEX('Fountain Inputs'!$A$1:$XX$133, MATCH('Stata dataset (nominal)'!$A82, 'Fountain Inputs'!$A$1:$A$133, 0), MATCH('Stata dataset (nominal)'!VC$1, 'Fountain Inputs'!$A$1:$XX$1, 0))="", "", INDEX('Fountain Inputs'!$A$1:$XX$133, MATCH('Stata dataset (nominal)'!$A82, 'Fountain Inputs'!$A$1:$A$133, 0), MATCH('Stata dataset (nominal)'!VC$1, 'Fountain Inputs'!$A$1:$XX$1, 0))),
Input_overrides!VC93)</f>
        <v>604</v>
      </c>
      <c r="VD82" s="15">
        <f>IF(Input_overrides!VD93="",
IF(INDEX('Fountain Inputs'!$A$1:$XX$133, MATCH('Stata dataset (nominal)'!$A82, 'Fountain Inputs'!$A$1:$A$133, 0), MATCH('Stata dataset (nominal)'!VD$1, 'Fountain Inputs'!$A$1:$XX$1, 0))="", "", INDEX('Fountain Inputs'!$A$1:$XX$133, MATCH('Stata dataset (nominal)'!$A82, 'Fountain Inputs'!$A$1:$A$133, 0), MATCH('Stata dataset (nominal)'!VD$1, 'Fountain Inputs'!$A$1:$XX$1, 0))),
Input_overrides!VD93)</f>
        <v>746</v>
      </c>
      <c r="VE82" s="15">
        <f>IF(Input_overrides!VE93="",
IF(INDEX('Fountain Inputs'!$A$1:$XX$133, MATCH('Stata dataset (nominal)'!$A82, 'Fountain Inputs'!$A$1:$A$133, 0), MATCH('Stata dataset (nominal)'!VE$1, 'Fountain Inputs'!$A$1:$XX$1, 0))="", "", INDEX('Fountain Inputs'!$A$1:$XX$133, MATCH('Stata dataset (nominal)'!$A82, 'Fountain Inputs'!$A$1:$A$133, 0), MATCH('Stata dataset (nominal)'!VE$1, 'Fountain Inputs'!$A$1:$XX$1, 0))),
Input_overrides!VE93)</f>
        <v>6761</v>
      </c>
      <c r="VF82" s="15">
        <f>IF(Input_overrides!VF93="",
IF(INDEX('Fountain Inputs'!$A$1:$XX$133, MATCH('Stata dataset (nominal)'!$A82, 'Fountain Inputs'!$A$1:$A$133, 0), MATCH('Stata dataset (nominal)'!VF$1, 'Fountain Inputs'!$A$1:$XX$1, 0))="", "", INDEX('Fountain Inputs'!$A$1:$XX$133, MATCH('Stata dataset (nominal)'!$A82, 'Fountain Inputs'!$A$1:$A$133, 0), MATCH('Stata dataset (nominal)'!VF$1, 'Fountain Inputs'!$A$1:$XX$1, 0))),
Input_overrides!VF93)</f>
        <v>15955</v>
      </c>
      <c r="VG82" s="15">
        <f>IF(Input_overrides!VG93="",
IF(INDEX('Fountain Inputs'!$A$1:$XX$133, MATCH('Stata dataset (nominal)'!$A82, 'Fountain Inputs'!$A$1:$A$133, 0), MATCH('Stata dataset (nominal)'!VG$1, 'Fountain Inputs'!$A$1:$XX$1, 0))="", "", INDEX('Fountain Inputs'!$A$1:$XX$133, MATCH('Stata dataset (nominal)'!$A82, 'Fountain Inputs'!$A$1:$A$133, 0), MATCH('Stata dataset (nominal)'!VG$1, 'Fountain Inputs'!$A$1:$XX$1, 0))),
Input_overrides!VG93)</f>
        <v>24353</v>
      </c>
      <c r="VH82" s="15">
        <f>IF(Input_overrides!VH93="",
IF(INDEX('Fountain Inputs'!$A$1:$XX$133, MATCH('Stata dataset (nominal)'!$A82, 'Fountain Inputs'!$A$1:$A$133, 0), MATCH('Stata dataset (nominal)'!VH$1, 'Fountain Inputs'!$A$1:$XX$1, 0))="", "", INDEX('Fountain Inputs'!$A$1:$XX$133, MATCH('Stata dataset (nominal)'!$A82, 'Fountain Inputs'!$A$1:$A$133, 0), MATCH('Stata dataset (nominal)'!VH$1, 'Fountain Inputs'!$A$1:$XX$1, 0))),
Input_overrides!VH93)</f>
        <v>78311</v>
      </c>
      <c r="VI82" s="15">
        <f>IF(Input_overrides!VI93="",
IF(INDEX('Fountain Inputs'!$A$1:$XX$133, MATCH('Stata dataset (nominal)'!$A82, 'Fountain Inputs'!$A$1:$A$133, 0), MATCH('Stata dataset (nominal)'!VI$1, 'Fountain Inputs'!$A$1:$XX$1, 0))="", "", INDEX('Fountain Inputs'!$A$1:$XX$133, MATCH('Stata dataset (nominal)'!$A82, 'Fountain Inputs'!$A$1:$A$133, 0), MATCH('Stata dataset (nominal)'!VI$1, 'Fountain Inputs'!$A$1:$XX$1, 0))),
Input_overrides!VI93)</f>
        <v>126730</v>
      </c>
      <c r="VJ82" s="15">
        <f>IF(Input_overrides!VJ93="",
IF(INDEX('Fountain Inputs'!$A$1:$XX$133, MATCH('Stata dataset (nominal)'!$A82, 'Fountain Inputs'!$A$1:$A$133, 0), MATCH('Stata dataset (nominal)'!VJ$1, 'Fountain Inputs'!$A$1:$XX$1, 0))="", "", INDEX('Fountain Inputs'!$A$1:$XX$133, MATCH('Stata dataset (nominal)'!$A82, 'Fountain Inputs'!$A$1:$A$133, 0), MATCH('Stata dataset (nominal)'!VJ$1, 'Fountain Inputs'!$A$1:$XX$1, 0))),
Input_overrides!VJ93)</f>
        <v>609</v>
      </c>
      <c r="VK82" s="15">
        <f>IF(Input_overrides!VK93="",
IF(INDEX('Fountain Inputs'!$A$1:$XX$133, MATCH('Stata dataset (nominal)'!$A82, 'Fountain Inputs'!$A$1:$A$133, 0), MATCH('Stata dataset (nominal)'!VK$1, 'Fountain Inputs'!$A$1:$XX$1, 0))="", "", INDEX('Fountain Inputs'!$A$1:$XX$133, MATCH('Stata dataset (nominal)'!$A82, 'Fountain Inputs'!$A$1:$A$133, 0), MATCH('Stata dataset (nominal)'!VK$1, 'Fountain Inputs'!$A$1:$XX$1, 0))),
Input_overrides!VK93)</f>
        <v>746</v>
      </c>
      <c r="VL82" s="15">
        <f>IF(Input_overrides!VL93="",
IF(INDEX('Fountain Inputs'!$A$1:$XX$133, MATCH('Stata dataset (nominal)'!$A82, 'Fountain Inputs'!$A$1:$A$133, 0), MATCH('Stata dataset (nominal)'!VL$1, 'Fountain Inputs'!$A$1:$XX$1, 0))="", "", INDEX('Fountain Inputs'!$A$1:$XX$133, MATCH('Stata dataset (nominal)'!$A82, 'Fountain Inputs'!$A$1:$A$133, 0), MATCH('Stata dataset (nominal)'!VL$1, 'Fountain Inputs'!$A$1:$XX$1, 0))),
Input_overrides!VL93)</f>
        <v>6821</v>
      </c>
      <c r="VM82" s="15">
        <f>IF(Input_overrides!VM93="",
IF(INDEX('Fountain Inputs'!$A$1:$XX$133, MATCH('Stata dataset (nominal)'!$A82, 'Fountain Inputs'!$A$1:$A$133, 0), MATCH('Stata dataset (nominal)'!VM$1, 'Fountain Inputs'!$A$1:$XX$1, 0))="", "", INDEX('Fountain Inputs'!$A$1:$XX$133, MATCH('Stata dataset (nominal)'!$A82, 'Fountain Inputs'!$A$1:$A$133, 0), MATCH('Stata dataset (nominal)'!VM$1, 'Fountain Inputs'!$A$1:$XX$1, 0))),
Input_overrides!VM93)</f>
        <v>17212</v>
      </c>
      <c r="VN82" s="15">
        <f>IF(Input_overrides!VN93="",
IF(INDEX('Fountain Inputs'!$A$1:$XX$133, MATCH('Stata dataset (nominal)'!$A82, 'Fountain Inputs'!$A$1:$A$133, 0), MATCH('Stata dataset (nominal)'!VN$1, 'Fountain Inputs'!$A$1:$XX$1, 0))="", "", INDEX('Fountain Inputs'!$A$1:$XX$133, MATCH('Stata dataset (nominal)'!$A82, 'Fountain Inputs'!$A$1:$A$133, 0), MATCH('Stata dataset (nominal)'!VN$1, 'Fountain Inputs'!$A$1:$XX$1, 0))),
Input_overrides!VN93)</f>
        <v>27598</v>
      </c>
      <c r="VO82" s="15">
        <f>IF(Input_overrides!VO93="",
IF(INDEX('Fountain Inputs'!$A$1:$XX$133, MATCH('Stata dataset (nominal)'!$A82, 'Fountain Inputs'!$A$1:$A$133, 0), MATCH('Stata dataset (nominal)'!VO$1, 'Fountain Inputs'!$A$1:$XX$1, 0))="", "", INDEX('Fountain Inputs'!$A$1:$XX$133, MATCH('Stata dataset (nominal)'!$A82, 'Fountain Inputs'!$A$1:$A$133, 0), MATCH('Stata dataset (nominal)'!VO$1, 'Fountain Inputs'!$A$1:$XX$1, 0))),
Input_overrides!VO93)</f>
        <v>120563</v>
      </c>
      <c r="VP82" s="15">
        <f>IF(Input_overrides!VP93="",
IF(INDEX('Fountain Inputs'!$A$1:$XX$133, MATCH('Stata dataset (nominal)'!$A82, 'Fountain Inputs'!$A$1:$A$133, 0), MATCH('Stata dataset (nominal)'!VP$1, 'Fountain Inputs'!$A$1:$XX$1, 0))="", "", INDEX('Fountain Inputs'!$A$1:$XX$133, MATCH('Stata dataset (nominal)'!$A82, 'Fountain Inputs'!$A$1:$A$133, 0), MATCH('Stata dataset (nominal)'!VP$1, 'Fountain Inputs'!$A$1:$XX$1, 0))),
Input_overrides!VP93)</f>
        <v>173549</v>
      </c>
      <c r="VQ82" s="15">
        <f>IF(Input_overrides!VQ93="",
IF(INDEX('Fountain Inputs'!$A$1:$XX$133, MATCH('Stata dataset (nominal)'!$A82, 'Fountain Inputs'!$A$1:$A$133, 0), MATCH('Stata dataset (nominal)'!VQ$1, 'Fountain Inputs'!$A$1:$XX$1, 0))="", "", INDEX('Fountain Inputs'!$A$1:$XX$133, MATCH('Stata dataset (nominal)'!$A82, 'Fountain Inputs'!$A$1:$A$133, 0), MATCH('Stata dataset (nominal)'!VQ$1, 'Fountain Inputs'!$A$1:$XX$1, 0))),
Input_overrides!VQ93)</f>
        <v>0</v>
      </c>
      <c r="VR82" s="15">
        <f>IF(Input_overrides!VR93="",
IF(INDEX('Fountain Inputs'!$A$1:$XX$133, MATCH('Stata dataset (nominal)'!$A82, 'Fountain Inputs'!$A$1:$A$133, 0), MATCH('Stata dataset (nominal)'!VR$1, 'Fountain Inputs'!$A$1:$XX$1, 0))="", "", INDEX('Fountain Inputs'!$A$1:$XX$133, MATCH('Stata dataset (nominal)'!$A82, 'Fountain Inputs'!$A$1:$A$133, 0), MATCH('Stata dataset (nominal)'!VR$1, 'Fountain Inputs'!$A$1:$XX$1, 0))),
Input_overrides!VR93)</f>
        <v>0</v>
      </c>
      <c r="VS82" s="15">
        <f>IF(Input_overrides!VS93="",
IF(INDEX('Fountain Inputs'!$A$1:$XX$133, MATCH('Stata dataset (nominal)'!$A82, 'Fountain Inputs'!$A$1:$A$133, 0), MATCH('Stata dataset (nominal)'!VS$1, 'Fountain Inputs'!$A$1:$XX$1, 0))="", "", INDEX('Fountain Inputs'!$A$1:$XX$133, MATCH('Stata dataset (nominal)'!$A82, 'Fountain Inputs'!$A$1:$A$133, 0), MATCH('Stata dataset (nominal)'!VS$1, 'Fountain Inputs'!$A$1:$XX$1, 0))),
Input_overrides!VS93)</f>
        <v>1</v>
      </c>
      <c r="VT82" s="15">
        <f>IF(Input_overrides!VT93="",
IF(INDEX('Fountain Inputs'!$A$1:$XX$133, MATCH('Stata dataset (nominal)'!$A82, 'Fountain Inputs'!$A$1:$A$133, 0), MATCH('Stata dataset (nominal)'!VT$1, 'Fountain Inputs'!$A$1:$XX$1, 0))="", "", INDEX('Fountain Inputs'!$A$1:$XX$133, MATCH('Stata dataset (nominal)'!$A82, 'Fountain Inputs'!$A$1:$A$133, 0), MATCH('Stata dataset (nominal)'!VT$1, 'Fountain Inputs'!$A$1:$XX$1, 0))),
Input_overrides!VT93)</f>
        <v>1</v>
      </c>
      <c r="VU82" s="15">
        <f>IF(Input_overrides!VU93="",
IF(INDEX('Fountain Inputs'!$A$1:$XX$133, MATCH('Stata dataset (nominal)'!$A82, 'Fountain Inputs'!$A$1:$A$133, 0), MATCH('Stata dataset (nominal)'!VU$1, 'Fountain Inputs'!$A$1:$XX$1, 0))="", "", INDEX('Fountain Inputs'!$A$1:$XX$133, MATCH('Stata dataset (nominal)'!$A82, 'Fountain Inputs'!$A$1:$A$133, 0), MATCH('Stata dataset (nominal)'!VU$1, 'Fountain Inputs'!$A$1:$XX$1, 0))),
Input_overrides!VU93)</f>
        <v>2</v>
      </c>
      <c r="VV82" s="15">
        <f>IF(Input_overrides!VV93="",
IF(INDEX('Fountain Inputs'!$A$1:$XX$133, MATCH('Stata dataset (nominal)'!$A82, 'Fountain Inputs'!$A$1:$A$133, 0), MATCH('Stata dataset (nominal)'!VV$1, 'Fountain Inputs'!$A$1:$XX$1, 0))="", "", INDEX('Fountain Inputs'!$A$1:$XX$133, MATCH('Stata dataset (nominal)'!$A82, 'Fountain Inputs'!$A$1:$A$133, 0), MATCH('Stata dataset (nominal)'!VV$1, 'Fountain Inputs'!$A$1:$XX$1, 0))),
Input_overrides!VV93)</f>
        <v>5</v>
      </c>
      <c r="VW82" s="15">
        <f>IF(Input_overrides!VW93="",
IF(INDEX('Fountain Inputs'!$A$1:$XX$133, MATCH('Stata dataset (nominal)'!$A82, 'Fountain Inputs'!$A$1:$A$133, 0), MATCH('Stata dataset (nominal)'!VW$1, 'Fountain Inputs'!$A$1:$XX$1, 0))="", "", INDEX('Fountain Inputs'!$A$1:$XX$133, MATCH('Stata dataset (nominal)'!$A82, 'Fountain Inputs'!$A$1:$A$133, 0), MATCH('Stata dataset (nominal)'!VW$1, 'Fountain Inputs'!$A$1:$XX$1, 0))),
Input_overrides!VW93)</f>
        <v>9</v>
      </c>
      <c r="VX82" s="15">
        <f>IF(Input_overrides!VX93="",
IF(INDEX('Fountain Inputs'!$A$1:$XX$133, MATCH('Stata dataset (nominal)'!$A82, 'Fountain Inputs'!$A$1:$A$133, 0), MATCH('Stata dataset (nominal)'!VX$1, 'Fountain Inputs'!$A$1:$XX$1, 0))="", "", INDEX('Fountain Inputs'!$A$1:$XX$133, MATCH('Stata dataset (nominal)'!$A82, 'Fountain Inputs'!$A$1:$A$133, 0), MATCH('Stata dataset (nominal)'!VX$1, 'Fountain Inputs'!$A$1:$XX$1, 0))),
Input_overrides!VX93)</f>
        <v>1</v>
      </c>
      <c r="VY82" s="15">
        <f>IF(Input_overrides!VY93="",
IF(INDEX('Fountain Inputs'!$A$1:$XX$133, MATCH('Stata dataset (nominal)'!$A82, 'Fountain Inputs'!$A$1:$A$133, 0), MATCH('Stata dataset (nominal)'!VY$1, 'Fountain Inputs'!$A$1:$XX$1, 0))="", "", INDEX('Fountain Inputs'!$A$1:$XX$133, MATCH('Stata dataset (nominal)'!$A82, 'Fountain Inputs'!$A$1:$A$133, 0), MATCH('Stata dataset (nominal)'!VY$1, 'Fountain Inputs'!$A$1:$XX$1, 0))),
Input_overrides!VY93)</f>
        <v>0</v>
      </c>
      <c r="VZ82" s="15">
        <f>IF(Input_overrides!VZ93="",
IF(INDEX('Fountain Inputs'!$A$1:$XX$133, MATCH('Stata dataset (nominal)'!$A82, 'Fountain Inputs'!$A$1:$A$133, 0), MATCH('Stata dataset (nominal)'!VZ$1, 'Fountain Inputs'!$A$1:$XX$1, 0))="", "", INDEX('Fountain Inputs'!$A$1:$XX$133, MATCH('Stata dataset (nominal)'!$A82, 'Fountain Inputs'!$A$1:$A$133, 0), MATCH('Stata dataset (nominal)'!VZ$1, 'Fountain Inputs'!$A$1:$XX$1, 0))),
Input_overrides!VZ93)</f>
        <v>0</v>
      </c>
      <c r="WA82" s="15">
        <f>IF(Input_overrides!WA93="",
IF(INDEX('Fountain Inputs'!$A$1:$XX$133, MATCH('Stata dataset (nominal)'!$A82, 'Fountain Inputs'!$A$1:$A$133, 0), MATCH('Stata dataset (nominal)'!WA$1, 'Fountain Inputs'!$A$1:$XX$1, 0))="", "", INDEX('Fountain Inputs'!$A$1:$XX$133, MATCH('Stata dataset (nominal)'!$A82, 'Fountain Inputs'!$A$1:$A$133, 0), MATCH('Stata dataset (nominal)'!WA$1, 'Fountain Inputs'!$A$1:$XX$1, 0))),
Input_overrides!WA93)</f>
        <v>2</v>
      </c>
      <c r="WB82" s="15">
        <f>IF(Input_overrides!WB93="",
IF(INDEX('Fountain Inputs'!$A$1:$XX$133, MATCH('Stata dataset (nominal)'!$A82, 'Fountain Inputs'!$A$1:$A$133, 0), MATCH('Stata dataset (nominal)'!WB$1, 'Fountain Inputs'!$A$1:$XX$1, 0))="", "", INDEX('Fountain Inputs'!$A$1:$XX$133, MATCH('Stata dataset (nominal)'!$A82, 'Fountain Inputs'!$A$1:$A$133, 0), MATCH('Stata dataset (nominal)'!WB$1, 'Fountain Inputs'!$A$1:$XX$1, 0))),
Input_overrides!WB93)</f>
        <v>1</v>
      </c>
      <c r="WC82" s="15">
        <f>IF(Input_overrides!WC93="",
IF(INDEX('Fountain Inputs'!$A$1:$XX$133, MATCH('Stata dataset (nominal)'!$A82, 'Fountain Inputs'!$A$1:$A$133, 0), MATCH('Stata dataset (nominal)'!WC$1, 'Fountain Inputs'!$A$1:$XX$1, 0))="", "", INDEX('Fountain Inputs'!$A$1:$XX$133, MATCH('Stata dataset (nominal)'!$A82, 'Fountain Inputs'!$A$1:$A$133, 0), MATCH('Stata dataset (nominal)'!WC$1, 'Fountain Inputs'!$A$1:$XX$1, 0))),
Input_overrides!WC93)</f>
        <v>4</v>
      </c>
      <c r="WD82" s="15">
        <f>IF(Input_overrides!WD93="",
IF(INDEX('Fountain Inputs'!$A$1:$XX$133, MATCH('Stata dataset (nominal)'!$A82, 'Fountain Inputs'!$A$1:$A$133, 0), MATCH('Stata dataset (nominal)'!WD$1, 'Fountain Inputs'!$A$1:$XX$1, 0))="", "", INDEX('Fountain Inputs'!$A$1:$XX$133, MATCH('Stata dataset (nominal)'!$A82, 'Fountain Inputs'!$A$1:$A$133, 0), MATCH('Stata dataset (nominal)'!WD$1, 'Fountain Inputs'!$A$1:$XX$1, 0))),
Input_overrides!WD93)</f>
        <v>8</v>
      </c>
      <c r="WE82" s="15">
        <f>IF(Input_overrides!WE93="",
IF(INDEX('Fountain Inputs'!$A$1:$XX$133, MATCH('Stata dataset (nominal)'!$A82, 'Fountain Inputs'!$A$1:$A$133, 0), MATCH('Stata dataset (nominal)'!WE$1, 'Fountain Inputs'!$A$1:$XX$1, 0))="", "", INDEX('Fountain Inputs'!$A$1:$XX$133, MATCH('Stata dataset (nominal)'!$A82, 'Fountain Inputs'!$A$1:$A$133, 0), MATCH('Stata dataset (nominal)'!WE$1, 'Fountain Inputs'!$A$1:$XX$1, 0))),
Input_overrides!WE93)</f>
        <v>166</v>
      </c>
      <c r="WF82" s="15">
        <f>IF(Input_overrides!WF93="",
IF(INDEX('Fountain Inputs'!$A$1:$XX$133, MATCH('Stata dataset (nominal)'!$A82, 'Fountain Inputs'!$A$1:$A$133, 0), MATCH('Stata dataset (nominal)'!WF$1, 'Fountain Inputs'!$A$1:$XX$1, 0))="", "", INDEX('Fountain Inputs'!$A$1:$XX$133, MATCH('Stata dataset (nominal)'!$A82, 'Fountain Inputs'!$A$1:$A$133, 0), MATCH('Stata dataset (nominal)'!WF$1, 'Fountain Inputs'!$A$1:$XX$1, 0))),
Input_overrides!WF93)</f>
        <v>34</v>
      </c>
      <c r="WG82" s="15">
        <f>IF(Input_overrides!WG93="",
IF(INDEX('Fountain Inputs'!$A$1:$XX$133, MATCH('Stata dataset (nominal)'!$A82, 'Fountain Inputs'!$A$1:$A$133, 0), MATCH('Stata dataset (nominal)'!WG$1, 'Fountain Inputs'!$A$1:$XX$1, 0))="", "", INDEX('Fountain Inputs'!$A$1:$XX$133, MATCH('Stata dataset (nominal)'!$A82, 'Fountain Inputs'!$A$1:$A$133, 0), MATCH('Stata dataset (nominal)'!WG$1, 'Fountain Inputs'!$A$1:$XX$1, 0))),
Input_overrides!WG93)</f>
        <v>98</v>
      </c>
      <c r="WH82" s="15">
        <f>IF(Input_overrides!WH93="",
IF(INDEX('Fountain Inputs'!$A$1:$XX$133, MATCH('Stata dataset (nominal)'!$A82, 'Fountain Inputs'!$A$1:$A$133, 0), MATCH('Stata dataset (nominal)'!WH$1, 'Fountain Inputs'!$A$1:$XX$1, 0))="", "", INDEX('Fountain Inputs'!$A$1:$XX$133, MATCH('Stata dataset (nominal)'!$A82, 'Fountain Inputs'!$A$1:$A$133, 0), MATCH('Stata dataset (nominal)'!WH$1, 'Fountain Inputs'!$A$1:$XX$1, 0))),
Input_overrides!WH93)</f>
        <v>54</v>
      </c>
      <c r="WI82" s="15">
        <f>IF(Input_overrides!WI93="",
IF(INDEX('Fountain Inputs'!$A$1:$XX$133, MATCH('Stata dataset (nominal)'!$A82, 'Fountain Inputs'!$A$1:$A$133, 0), MATCH('Stata dataset (nominal)'!WI$1, 'Fountain Inputs'!$A$1:$XX$1, 0))="", "", INDEX('Fountain Inputs'!$A$1:$XX$133, MATCH('Stata dataset (nominal)'!$A82, 'Fountain Inputs'!$A$1:$A$133, 0), MATCH('Stata dataset (nominal)'!WI$1, 'Fountain Inputs'!$A$1:$XX$1, 0))),
Input_overrides!WI93)</f>
        <v>25</v>
      </c>
      <c r="WJ82" s="15">
        <f>IF(Input_overrides!WJ93="",
IF(INDEX('Fountain Inputs'!$A$1:$XX$133, MATCH('Stata dataset (nominal)'!$A82, 'Fountain Inputs'!$A$1:$A$133, 0), MATCH('Stata dataset (nominal)'!WJ$1, 'Fountain Inputs'!$A$1:$XX$1, 0))="", "", INDEX('Fountain Inputs'!$A$1:$XX$133, MATCH('Stata dataset (nominal)'!$A82, 'Fountain Inputs'!$A$1:$A$133, 0), MATCH('Stata dataset (nominal)'!WJ$1, 'Fountain Inputs'!$A$1:$XX$1, 0))),
Input_overrides!WJ93)</f>
        <v>13</v>
      </c>
      <c r="WK82" s="15">
        <f>IF(Input_overrides!WK93="",
IF(INDEX('Fountain Inputs'!$A$1:$XX$133, MATCH('Stata dataset (nominal)'!$A82, 'Fountain Inputs'!$A$1:$A$133, 0), MATCH('Stata dataset (nominal)'!WK$1, 'Fountain Inputs'!$A$1:$XX$1, 0))="", "", INDEX('Fountain Inputs'!$A$1:$XX$133, MATCH('Stata dataset (nominal)'!$A82, 'Fountain Inputs'!$A$1:$A$133, 0), MATCH('Stata dataset (nominal)'!WK$1, 'Fountain Inputs'!$A$1:$XX$1, 0))),
Input_overrides!WK93)</f>
        <v>390</v>
      </c>
      <c r="WL82" s="15">
        <f>IF(Input_overrides!WL93="",
IF(INDEX('Fountain Inputs'!$A$1:$XX$133, MATCH('Stata dataset (nominal)'!$A82, 'Fountain Inputs'!$A$1:$A$133, 0), MATCH('Stata dataset (nominal)'!WL$1, 'Fountain Inputs'!$A$1:$XX$1, 0))="", "", INDEX('Fountain Inputs'!$A$1:$XX$133, MATCH('Stata dataset (nominal)'!$A82, 'Fountain Inputs'!$A$1:$A$133, 0), MATCH('Stata dataset (nominal)'!WL$1, 'Fountain Inputs'!$A$1:$XX$1, 0))),
Input_overrides!WL93)</f>
        <v>167</v>
      </c>
      <c r="WM82" s="15">
        <f>IF(Input_overrides!WM93="",
IF(INDEX('Fountain Inputs'!$A$1:$XX$133, MATCH('Stata dataset (nominal)'!$A82, 'Fountain Inputs'!$A$1:$A$133, 0), MATCH('Stata dataset (nominal)'!WM$1, 'Fountain Inputs'!$A$1:$XX$1, 0))="", "", INDEX('Fountain Inputs'!$A$1:$XX$133, MATCH('Stata dataset (nominal)'!$A82, 'Fountain Inputs'!$A$1:$A$133, 0), MATCH('Stata dataset (nominal)'!WM$1, 'Fountain Inputs'!$A$1:$XX$1, 0))),
Input_overrides!WM93)</f>
        <v>34</v>
      </c>
      <c r="WN82" s="15">
        <f>IF(Input_overrides!WN93="",
IF(INDEX('Fountain Inputs'!$A$1:$XX$133, MATCH('Stata dataset (nominal)'!$A82, 'Fountain Inputs'!$A$1:$A$133, 0), MATCH('Stata dataset (nominal)'!WN$1, 'Fountain Inputs'!$A$1:$XX$1, 0))="", "", INDEX('Fountain Inputs'!$A$1:$XX$133, MATCH('Stata dataset (nominal)'!$A82, 'Fountain Inputs'!$A$1:$A$133, 0), MATCH('Stata dataset (nominal)'!WN$1, 'Fountain Inputs'!$A$1:$XX$1, 0))),
Input_overrides!WN93)</f>
        <v>99</v>
      </c>
      <c r="WO82" s="15">
        <f>IF(Input_overrides!WO93="",
IF(INDEX('Fountain Inputs'!$A$1:$XX$133, MATCH('Stata dataset (nominal)'!$A82, 'Fountain Inputs'!$A$1:$A$133, 0), MATCH('Stata dataset (nominal)'!WO$1, 'Fountain Inputs'!$A$1:$XX$1, 0))="", "", INDEX('Fountain Inputs'!$A$1:$XX$133, MATCH('Stata dataset (nominal)'!$A82, 'Fountain Inputs'!$A$1:$A$133, 0), MATCH('Stata dataset (nominal)'!WO$1, 'Fountain Inputs'!$A$1:$XX$1, 0))),
Input_overrides!WO93)</f>
        <v>57</v>
      </c>
      <c r="WP82" s="15">
        <f>IF(Input_overrides!WP93="",
IF(INDEX('Fountain Inputs'!$A$1:$XX$133, MATCH('Stata dataset (nominal)'!$A82, 'Fountain Inputs'!$A$1:$A$133, 0), MATCH('Stata dataset (nominal)'!WP$1, 'Fountain Inputs'!$A$1:$XX$1, 0))="", "", INDEX('Fountain Inputs'!$A$1:$XX$133, MATCH('Stata dataset (nominal)'!$A82, 'Fountain Inputs'!$A$1:$A$133, 0), MATCH('Stata dataset (nominal)'!WP$1, 'Fountain Inputs'!$A$1:$XX$1, 0))),
Input_overrides!WP93)</f>
        <v>28</v>
      </c>
      <c r="WQ82" s="15">
        <f>IF(Input_overrides!WQ93="",
IF(INDEX('Fountain Inputs'!$A$1:$XX$133, MATCH('Stata dataset (nominal)'!$A82, 'Fountain Inputs'!$A$1:$A$133, 0), MATCH('Stata dataset (nominal)'!WQ$1, 'Fountain Inputs'!$A$1:$XX$1, 0))="", "", INDEX('Fountain Inputs'!$A$1:$XX$133, MATCH('Stata dataset (nominal)'!$A82, 'Fountain Inputs'!$A$1:$A$133, 0), MATCH('Stata dataset (nominal)'!WQ$1, 'Fountain Inputs'!$A$1:$XX$1, 0))),
Input_overrides!WQ93)</f>
        <v>22</v>
      </c>
      <c r="WR82" s="15">
        <f>IF(Input_overrides!WR93="",
IF(INDEX('Fountain Inputs'!$A$1:$XX$133, MATCH('Stata dataset (nominal)'!$A82, 'Fountain Inputs'!$A$1:$A$133, 0), MATCH('Stata dataset (nominal)'!WR$1, 'Fountain Inputs'!$A$1:$XX$1, 0))="", "", INDEX('Fountain Inputs'!$A$1:$XX$133, MATCH('Stata dataset (nominal)'!$A82, 'Fountain Inputs'!$A$1:$A$133, 0), MATCH('Stata dataset (nominal)'!WR$1, 'Fountain Inputs'!$A$1:$XX$1, 0))),
Input_overrides!WR93)</f>
        <v>407</v>
      </c>
      <c r="WS82" s="15">
        <f>IF(Input_overrides!WS93="",
IF(INDEX('Fountain Inputs'!$A$1:$XX$133, MATCH('Stata dataset (nominal)'!$A82, 'Fountain Inputs'!$A$1:$A$133, 0), MATCH('Stata dataset (nominal)'!WS$1, 'Fountain Inputs'!$A$1:$XX$1, 0))="", "", INDEX('Fountain Inputs'!$A$1:$XX$133, MATCH('Stata dataset (nominal)'!$A82, 'Fountain Inputs'!$A$1:$A$133, 0), MATCH('Stata dataset (nominal)'!WS$1, 'Fountain Inputs'!$A$1:$XX$1, 0))),
Input_overrides!WS93)</f>
        <v>0</v>
      </c>
      <c r="WT82" s="15">
        <f>IF(Input_overrides!WT93="",
IF(INDEX('Fountain Inputs'!$A$1:$XX$133, MATCH('Stata dataset (nominal)'!$A82, 'Fountain Inputs'!$A$1:$A$133, 0), MATCH('Stata dataset (nominal)'!WT$1, 'Fountain Inputs'!$A$1:$XX$1, 0))="", "", INDEX('Fountain Inputs'!$A$1:$XX$133, MATCH('Stata dataset (nominal)'!$A82, 'Fountain Inputs'!$A$1:$A$133, 0), MATCH('Stata dataset (nominal)'!WT$1, 'Fountain Inputs'!$A$1:$XX$1, 0))),
Input_overrides!WT93)</f>
        <v>0</v>
      </c>
      <c r="WU82" s="15">
        <f>IF(Input_overrides!WU93="",
IF(INDEX('Fountain Inputs'!$A$1:$XX$133, MATCH('Stata dataset (nominal)'!$A82, 'Fountain Inputs'!$A$1:$A$133, 0), MATCH('Stata dataset (nominal)'!WU$1, 'Fountain Inputs'!$A$1:$XX$1, 0))="", "", INDEX('Fountain Inputs'!$A$1:$XX$133, MATCH('Stata dataset (nominal)'!$A82, 'Fountain Inputs'!$A$1:$A$133, 0), MATCH('Stata dataset (nominal)'!WU$1, 'Fountain Inputs'!$A$1:$XX$1, 0))),
Input_overrides!WU93)</f>
        <v>365</v>
      </c>
      <c r="WV82" s="15">
        <f>IF(Input_overrides!WV93="",
IF(INDEX('Fountain Inputs'!$A$1:$XX$133, MATCH('Stata dataset (nominal)'!$A82, 'Fountain Inputs'!$A$1:$A$133, 0), MATCH('Stata dataset (nominal)'!WV$1, 'Fountain Inputs'!$A$1:$XX$1, 0))="", "", INDEX('Fountain Inputs'!$A$1:$XX$133, MATCH('Stata dataset (nominal)'!$A82, 'Fountain Inputs'!$A$1:$A$133, 0), MATCH('Stata dataset (nominal)'!WV$1, 'Fountain Inputs'!$A$1:$XX$1, 0))),
Input_overrides!WV93)</f>
        <v>365</v>
      </c>
      <c r="WW82" s="15">
        <f>IF(Input_overrides!WW93="",
IF(INDEX('Fountain Inputs'!$A$1:$XX$133, MATCH('Stata dataset (nominal)'!$A82, 'Fountain Inputs'!$A$1:$A$133, 0), MATCH('Stata dataset (nominal)'!WW$1, 'Fountain Inputs'!$A$1:$XX$1, 0))="", "", INDEX('Fountain Inputs'!$A$1:$XX$133, MATCH('Stata dataset (nominal)'!$A82, 'Fountain Inputs'!$A$1:$A$133, 0), MATCH('Stata dataset (nominal)'!WW$1, 'Fountain Inputs'!$A$1:$XX$1, 0))),
Input_overrides!WW93)</f>
        <v>365</v>
      </c>
      <c r="WX82" s="15">
        <f>IF(Input_overrides!WX93="",
IF(INDEX('Fountain Inputs'!$A$1:$XX$133, MATCH('Stata dataset (nominal)'!$A82, 'Fountain Inputs'!$A$1:$A$133, 0), MATCH('Stata dataset (nominal)'!WX$1, 'Fountain Inputs'!$A$1:$XX$1, 0))="", "", INDEX('Fountain Inputs'!$A$1:$XX$133, MATCH('Stata dataset (nominal)'!$A82, 'Fountain Inputs'!$A$1:$A$133, 0), MATCH('Stata dataset (nominal)'!WX$1, 'Fountain Inputs'!$A$1:$XX$1, 0))),
Input_overrides!WX93)</f>
        <v>365</v>
      </c>
      <c r="WY82" s="15">
        <f>IF(Input_overrides!WY93="",
IF(INDEX('Fountain Inputs'!$A$1:$XX$133, MATCH('Stata dataset (nominal)'!$A82, 'Fountain Inputs'!$A$1:$A$133, 0), MATCH('Stata dataset (nominal)'!WY$1, 'Fountain Inputs'!$A$1:$XX$1, 0))="", "", INDEX('Fountain Inputs'!$A$1:$XX$133, MATCH('Stata dataset (nominal)'!$A82, 'Fountain Inputs'!$A$1:$A$133, 0), MATCH('Stata dataset (nominal)'!WY$1, 'Fountain Inputs'!$A$1:$XX$1, 0))),
Input_overrides!WY93)</f>
        <v>152</v>
      </c>
      <c r="WZ82" s="15">
        <f>IF(Input_overrides!WZ93="",
IF(INDEX('Fountain Inputs'!$A$1:$XX$133, MATCH('Stata dataset (nominal)'!$A82, 'Fountain Inputs'!$A$1:$A$133, 0), MATCH('Stata dataset (nominal)'!WZ$1, 'Fountain Inputs'!$A$1:$XX$1, 0))="", "", INDEX('Fountain Inputs'!$A$1:$XX$133, MATCH('Stata dataset (nominal)'!$A82, 'Fountain Inputs'!$A$1:$A$133, 0), MATCH('Stata dataset (nominal)'!WZ$1, 'Fountain Inputs'!$A$1:$XX$1, 0))),
Input_overrides!WZ93)</f>
        <v>0</v>
      </c>
      <c r="XA82" s="15">
        <f>IF(Input_overrides!XA93="",
IF(INDEX('Fountain Inputs'!$A$1:$XX$133, MATCH('Stata dataset (nominal)'!$A82, 'Fountain Inputs'!$A$1:$A$133, 0), MATCH('Stata dataset (nominal)'!XA$1, 'Fountain Inputs'!$A$1:$XX$1, 0))="", "", INDEX('Fountain Inputs'!$A$1:$XX$133, MATCH('Stata dataset (nominal)'!$A82, 'Fountain Inputs'!$A$1:$A$133, 0), MATCH('Stata dataset (nominal)'!XA$1, 'Fountain Inputs'!$A$1:$XX$1, 0))),
Input_overrides!XA93)</f>
        <v>0</v>
      </c>
      <c r="XB82" s="15">
        <f>IF(Input_overrides!XB93="",
IF(INDEX('Fountain Inputs'!$A$1:$XX$133, MATCH('Stata dataset (nominal)'!$A82, 'Fountain Inputs'!$A$1:$A$133, 0), MATCH('Stata dataset (nominal)'!XB$1, 'Fountain Inputs'!$A$1:$XX$1, 0))="", "", INDEX('Fountain Inputs'!$A$1:$XX$133, MATCH('Stata dataset (nominal)'!$A82, 'Fountain Inputs'!$A$1:$A$133, 0), MATCH('Stata dataset (nominal)'!XB$1, 'Fountain Inputs'!$A$1:$XX$1, 0))),
Input_overrides!XB93)</f>
        <v>365</v>
      </c>
      <c r="XC82" s="15">
        <f>IF(Input_overrides!XC93="",
IF(INDEX('Fountain Inputs'!$A$1:$XX$133, MATCH('Stata dataset (nominal)'!$A82, 'Fountain Inputs'!$A$1:$A$133, 0), MATCH('Stata dataset (nominal)'!XC$1, 'Fountain Inputs'!$A$1:$XX$1, 0))="", "", INDEX('Fountain Inputs'!$A$1:$XX$133, MATCH('Stata dataset (nominal)'!$A82, 'Fountain Inputs'!$A$1:$A$133, 0), MATCH('Stata dataset (nominal)'!XC$1, 'Fountain Inputs'!$A$1:$XX$1, 0))),
Input_overrides!XC93)</f>
        <v>365</v>
      </c>
      <c r="XD82" s="15">
        <f>IF(Input_overrides!XD93="",
IF(INDEX('Fountain Inputs'!$A$1:$XX$133, MATCH('Stata dataset (nominal)'!$A82, 'Fountain Inputs'!$A$1:$A$133, 0), MATCH('Stata dataset (nominal)'!XD$1, 'Fountain Inputs'!$A$1:$XX$1, 0))="", "", INDEX('Fountain Inputs'!$A$1:$XX$133, MATCH('Stata dataset (nominal)'!$A82, 'Fountain Inputs'!$A$1:$A$133, 0), MATCH('Stata dataset (nominal)'!XD$1, 'Fountain Inputs'!$A$1:$XX$1, 0))),
Input_overrides!XD93)</f>
        <v>365</v>
      </c>
      <c r="XE82" s="15">
        <f>IF(Input_overrides!XE93="",
IF(INDEX('Fountain Inputs'!$A$1:$XX$133, MATCH('Stata dataset (nominal)'!$A82, 'Fountain Inputs'!$A$1:$A$133, 0), MATCH('Stata dataset (nominal)'!XE$1, 'Fountain Inputs'!$A$1:$XX$1, 0))="", "", INDEX('Fountain Inputs'!$A$1:$XX$133, MATCH('Stata dataset (nominal)'!$A82, 'Fountain Inputs'!$A$1:$A$133, 0), MATCH('Stata dataset (nominal)'!XE$1, 'Fountain Inputs'!$A$1:$XX$1, 0))),
Input_overrides!XE93)</f>
        <v>152</v>
      </c>
      <c r="XF82" s="15">
        <f>IF(Input_overrides!XF93="",
IF(INDEX('Fountain Inputs'!$A$1:$XX$133, MATCH('Stata dataset (nominal)'!$A82, 'Fountain Inputs'!$A$1:$A$133, 0), MATCH('Stata dataset (nominal)'!XF$1, 'Fountain Inputs'!$A$1:$XX$1, 0))="", "", INDEX('Fountain Inputs'!$A$1:$XX$133, MATCH('Stata dataset (nominal)'!$A82, 'Fountain Inputs'!$A$1:$A$133, 0), MATCH('Stata dataset (nominal)'!XF$1, 'Fountain Inputs'!$A$1:$XX$1, 0))),
Input_overrides!XF93)</f>
        <v>0</v>
      </c>
      <c r="XG82" s="15">
        <f>IF(Input_overrides!XG93="",
IF(INDEX('Fountain Inputs'!$A$1:$XX$133, MATCH('Stata dataset (nominal)'!$A82, 'Fountain Inputs'!$A$1:$A$133, 0), MATCH('Stata dataset (nominal)'!XG$1, 'Fountain Inputs'!$A$1:$XX$1, 0))="", "", INDEX('Fountain Inputs'!$A$1:$XX$133, MATCH('Stata dataset (nominal)'!$A82, 'Fountain Inputs'!$A$1:$A$133, 0), MATCH('Stata dataset (nominal)'!XG$1, 'Fountain Inputs'!$A$1:$XX$1, 0))),
Input_overrides!XG93)</f>
        <v>365</v>
      </c>
      <c r="XH82" s="15">
        <f>IF(Input_overrides!XH93="",
IF(INDEX('Fountain Inputs'!$A$1:$XX$133, MATCH('Stata dataset (nominal)'!$A82, 'Fountain Inputs'!$A$1:$A$133, 0), MATCH('Stata dataset (nominal)'!XH$1, 'Fountain Inputs'!$A$1:$XX$1, 0))="", "", INDEX('Fountain Inputs'!$A$1:$XX$133, MATCH('Stata dataset (nominal)'!$A82, 'Fountain Inputs'!$A$1:$A$133, 0), MATCH('Stata dataset (nominal)'!XH$1, 'Fountain Inputs'!$A$1:$XX$1, 0))),
Input_overrides!XH93)</f>
        <v>730</v>
      </c>
      <c r="XI82" s="15">
        <f>IF(Input_overrides!XI93="",
IF(INDEX('Fountain Inputs'!$A$1:$XX$133, MATCH('Stata dataset (nominal)'!$A82, 'Fountain Inputs'!$A$1:$A$133, 0), MATCH('Stata dataset (nominal)'!XI$1, 'Fountain Inputs'!$A$1:$XX$1, 0))="", "", INDEX('Fountain Inputs'!$A$1:$XX$133, MATCH('Stata dataset (nominal)'!$A82, 'Fountain Inputs'!$A$1:$A$133, 0), MATCH('Stata dataset (nominal)'!XI$1, 'Fountain Inputs'!$A$1:$XX$1, 0))),
Input_overrides!XI93)</f>
        <v>730</v>
      </c>
      <c r="XJ82" s="15">
        <f>IF(Input_overrides!XJ93="",
IF(INDEX('Fountain Inputs'!$A$1:$XX$133, MATCH('Stata dataset (nominal)'!$A82, 'Fountain Inputs'!$A$1:$A$133, 0), MATCH('Stata dataset (nominal)'!XJ$1, 'Fountain Inputs'!$A$1:$XX$1, 0))="", "", INDEX('Fountain Inputs'!$A$1:$XX$133, MATCH('Stata dataset (nominal)'!$A82, 'Fountain Inputs'!$A$1:$A$133, 0), MATCH('Stata dataset (nominal)'!XJ$1, 'Fountain Inputs'!$A$1:$XX$1, 0))),
Input_overrides!XJ93)</f>
        <v>730</v>
      </c>
      <c r="XK82" s="15">
        <f>IF(Input_overrides!XK93="",
IF(INDEX('Fountain Inputs'!$A$1:$XX$133, MATCH('Stata dataset (nominal)'!$A82, 'Fountain Inputs'!$A$1:$A$133, 0), MATCH('Stata dataset (nominal)'!XK$1, 'Fountain Inputs'!$A$1:$XX$1, 0))="", "", INDEX('Fountain Inputs'!$A$1:$XX$133, MATCH('Stata dataset (nominal)'!$A82, 'Fountain Inputs'!$A$1:$A$133, 0), MATCH('Stata dataset (nominal)'!XK$1, 'Fountain Inputs'!$A$1:$XX$1, 0))),
Input_overrides!XK93)</f>
        <v>2557.2722796974399</v>
      </c>
      <c r="XL82" s="15">
        <f>IF(Input_overrides!XL93="",
IF(INDEX('Fountain Inputs'!$A$1:$XX$133, MATCH('Stata dataset (nominal)'!$A82, 'Fountain Inputs'!$A$1:$A$133, 0), MATCH('Stata dataset (nominal)'!XL$1, 'Fountain Inputs'!$A$1:$XX$1, 0))="", "", INDEX('Fountain Inputs'!$A$1:$XX$133, MATCH('Stata dataset (nominal)'!$A82, 'Fountain Inputs'!$A$1:$A$133, 0), MATCH('Stata dataset (nominal)'!XL$1, 'Fountain Inputs'!$A$1:$XX$1, 0))),
Input_overrides!XL93)</f>
        <v>282.64576481230603</v>
      </c>
      <c r="XM82" s="15">
        <f>IF(Input_overrides!XM93="",
IF(INDEX('Fountain Inputs'!$A$1:$XX$133, MATCH('Stata dataset (nominal)'!$A82, 'Fountain Inputs'!$A$1:$A$133, 0), MATCH('Stata dataset (nominal)'!XM$1, 'Fountain Inputs'!$A$1:$XX$1, 0))="", "", INDEX('Fountain Inputs'!$A$1:$XX$133, MATCH('Stata dataset (nominal)'!$A82, 'Fountain Inputs'!$A$1:$A$133, 0), MATCH('Stata dataset (nominal)'!XM$1, 'Fountain Inputs'!$A$1:$XX$1, 0))),
Input_overrides!XM93)</f>
        <v>1278.80770538458</v>
      </c>
      <c r="XN82" s="32">
        <f>IF(Input_overrides!XN82="",
IF(INDEX('Fountain Inputs'!$A$1:$XX$133, MATCH('Stata dataset (nominal)'!$A82, 'Fountain Inputs'!$A$1:$A$133, 0), MATCH('Stata dataset (nominal)'!XN$1, 'Fountain Inputs'!$A$1:$XX$1, 0))="", "", INDEX('Fountain Inputs'!$A$1:$XX$133, MATCH('Stata dataset (nominal)'!$A82, 'Fountain Inputs'!$A$1:$A$133, 0), MATCH('Stata dataset (nominal)'!XN$1, 'Fountain Inputs'!$A$1:$XX$1, 0))),
Input_overrides!XN82)</f>
        <v>1161.7812575738701</v>
      </c>
      <c r="XO82" s="32">
        <f>IF(Input_overrides!XO82="",
IF(INDEX('Fountain Inputs'!$A$1:$XX$133, MATCH('Stata dataset (nominal)'!$A82, 'Fountain Inputs'!$A$1:$A$133, 0), MATCH('Stata dataset (nominal)'!XO$1, 'Fountain Inputs'!$A$1:$XX$1, 0))="", "", INDEX('Fountain Inputs'!$A$1:$XX$133, MATCH('Stata dataset (nominal)'!$A82, 'Fountain Inputs'!$A$1:$A$133, 0), MATCH('Stata dataset (nominal)'!XO$1, 'Fountain Inputs'!$A$1:$XX$1, 0))),
Input_overrides!XO82)</f>
        <v>274.890950992868</v>
      </c>
      <c r="XP82" s="15">
        <f>IF(Input_overrides!XP93="",
IF(INDEX('Fountain Inputs'!$A$1:$XX$133, MATCH('Stata dataset (nominal)'!$A82, 'Fountain Inputs'!$A$1:$A$133, 0), MATCH('Stata dataset (nominal)'!XP$1, 'Fountain Inputs'!$A$1:$XX$1, 0))="", "", INDEX('Fountain Inputs'!$A$1:$XX$133, MATCH('Stata dataset (nominal)'!$A82, 'Fountain Inputs'!$A$1:$A$133, 0), MATCH('Stata dataset (nominal)'!XP$1, 'Fountain Inputs'!$A$1:$XX$1, 0))),
Input_overrides!XP93)</f>
        <v>1728.21140582204</v>
      </c>
      <c r="XQ82" s="15">
        <f>IF(Input_overrides!XQ93="",
IF(INDEX('Fountain Inputs'!$A$1:$XX$133, MATCH('Stata dataset (nominal)'!$A82, 'Fountain Inputs'!$A$1:$A$133, 0), MATCH('Stata dataset (nominal)'!XQ$1, 'Fountain Inputs'!$A$1:$XX$1, 0))="", "", INDEX('Fountain Inputs'!$A$1:$XX$133, MATCH('Stata dataset (nominal)'!$A82, 'Fountain Inputs'!$A$1:$A$133, 0), MATCH('Stata dataset (nominal)'!XQ$1, 'Fountain Inputs'!$A$1:$XX$1, 0))),
Input_overrides!XQ93)</f>
        <v>0.67</v>
      </c>
      <c r="XR82" s="15">
        <f>IF(Input_overrides!XR93="",
IF(INDEX('Fountain Inputs'!$A$1:$XX$133, MATCH('Stata dataset (nominal)'!$A82, 'Fountain Inputs'!$A$1:$A$133, 0), MATCH('Stata dataset (nominal)'!XR$1, 'Fountain Inputs'!$A$1:$XX$1, 0))="", "", INDEX('Fountain Inputs'!$A$1:$XX$133, MATCH('Stata dataset (nominal)'!$A82, 'Fountain Inputs'!$A$1:$A$133, 0), MATCH('Stata dataset (nominal)'!XR$1, 'Fountain Inputs'!$A$1:$XX$1, 0))),
Input_overrides!XR93)</f>
        <v>1860.4195783674199</v>
      </c>
      <c r="XS82" s="15">
        <f>IF(Input_overrides!XS93="",
IF(INDEX('Fountain Inputs'!$A$1:$XX$133, MATCH('Stata dataset (nominal)'!$A82, 'Fountain Inputs'!$A$1:$A$133, 0), MATCH('Stata dataset (nominal)'!XS$1, 'Fountain Inputs'!$A$1:$XX$1, 0))="", "", INDEX('Fountain Inputs'!$A$1:$XX$133, MATCH('Stata dataset (nominal)'!$A82, 'Fountain Inputs'!$A$1:$A$133, 0), MATCH('Stata dataset (nominal)'!XS$1, 'Fountain Inputs'!$A$1:$XX$1, 0))),
Input_overrides!XS93)</f>
        <v>1246.48111750617</v>
      </c>
      <c r="XT82" s="15">
        <f>IF(Input_overrides!XT93="",
IF(INDEX('Fountain Inputs'!$A$1:$XX$133, MATCH('Stata dataset (nominal)'!$A82, 'Fountain Inputs'!$A$1:$A$133, 0), MATCH('Stata dataset (nominal)'!XT$1, 'Fountain Inputs'!$A$1:$XX$1, 0))="", "", INDEX('Fountain Inputs'!$A$1:$XX$133, MATCH('Stata dataset (nominal)'!$A82, 'Fountain Inputs'!$A$1:$A$133, 0), MATCH('Stata dataset (nominal)'!XT$1, 'Fountain Inputs'!$A$1:$XX$1, 0))),
Input_overrides!XT93)</f>
        <v>1837.4051464261699</v>
      </c>
      <c r="XU82" s="15">
        <f>IF(Input_overrides!XU93="",
IF(INDEX('Fountain Inputs'!$A$1:$XX$133, MATCH('Stata dataset (nominal)'!$A82, 'Fountain Inputs'!$A$1:$A$133, 0), MATCH('Stata dataset (nominal)'!XU$1, 'Fountain Inputs'!$A$1:$XX$1, 0))="", "", INDEX('Fountain Inputs'!$A$1:$XX$133, MATCH('Stata dataset (nominal)'!$A82, 'Fountain Inputs'!$A$1:$A$133, 0), MATCH('Stata dataset (nominal)'!XU$1, 'Fountain Inputs'!$A$1:$XX$1, 0))),
Input_overrides!XU93)</f>
        <v>1977.96664012777</v>
      </c>
      <c r="XV82" s="15">
        <f>IF(Input_overrides!XV93="",
IF(INDEX('Fountain Inputs'!$A$1:$XX$133, MATCH('Stata dataset (nominal)'!$A82, 'Fountain Inputs'!$A$1:$A$133, 0), MATCH('Stata dataset (nominal)'!XV$1, 'Fountain Inputs'!$A$1:$XX$1, 0))="", "", INDEX('Fountain Inputs'!$A$1:$XX$133, MATCH('Stata dataset (nominal)'!$A82, 'Fountain Inputs'!$A$1:$A$133, 0), MATCH('Stata dataset (nominal)'!XV$1, 'Fountain Inputs'!$A$1:$XX$1, 0))),
Input_overrides!XV93)</f>
        <v>1325.23764888561</v>
      </c>
      <c r="XW82" s="15">
        <f>IF(Input_overrides!XW93="",
IF(INDEX('Fountain Inputs'!$A$1:$XX$133, MATCH('Stata dataset (nominal)'!$A82, 'Fountain Inputs'!$A$1:$A$133, 0), MATCH('Stata dataset (nominal)'!XW$1, 'Fountain Inputs'!$A$1:$XX$1, 0))="", "", INDEX('Fountain Inputs'!$A$1:$XX$133, MATCH('Stata dataset (nominal)'!$A82, 'Fountain Inputs'!$A$1:$A$133, 0), MATCH('Stata dataset (nominal)'!XW$1, 'Fountain Inputs'!$A$1:$XX$1, 0))),
Input_overrides!XW93)</f>
        <v>653.79999999999995</v>
      </c>
      <c r="XX82" s="15">
        <f>IF(Input_overrides!XX93="",
IF(INDEX('Fountain Inputs'!$A$1:$XX$133, MATCH('Stata dataset (nominal)'!$A82, 'Fountain Inputs'!$A$1:$A$133, 0), MATCH('Stata dataset (nominal)'!XX$1, 'Fountain Inputs'!$A$1:$XX$1, 0))="", "", INDEX('Fountain Inputs'!$A$1:$XX$133, MATCH('Stata dataset (nominal)'!$A82, 'Fountain Inputs'!$A$1:$A$133, 0), MATCH('Stata dataset (nominal)'!XX$1, 'Fountain Inputs'!$A$1:$XX$1, 0))),
Input_overrides!XX93)</f>
        <v>1076.5</v>
      </c>
      <c r="XZ82" s="14" t="b">
        <f>A82=Input_overrides!A93</f>
        <v>1</v>
      </c>
    </row>
    <row r="83" spans="1:650" s="2" customFormat="1">
      <c r="A83" s="13" t="str">
        <f t="shared" si="1"/>
        <v>WSX15</v>
      </c>
      <c r="B83" s="13" t="s">
        <v>20</v>
      </c>
      <c r="C83" s="13" t="s">
        <v>4</v>
      </c>
      <c r="D83" s="15">
        <f>IF(Input_overrides!D94="",
IF(INDEX('Fountain Inputs'!$A$1:$XX$133, MATCH('Stata dataset (nominal)'!$A83, 'Fountain Inputs'!$A$1:$A$133, 0), MATCH('Stata dataset (nominal)'!D$1, 'Fountain Inputs'!$A$1:$XX$1, 0))="", "", INDEX('Fountain Inputs'!$A$1:$XX$133, MATCH('Stata dataset (nominal)'!$A83, 'Fountain Inputs'!$A$1:$A$133, 0), MATCH('Stata dataset (nominal)'!D$1, 'Fountain Inputs'!$A$1:$XX$1, 0))),
Input_overrides!D94)</f>
        <v>1.0450405281189901</v>
      </c>
      <c r="E83" s="15">
        <f>IF(Input_overrides!E94="",
IF(INDEX('Fountain Inputs'!$A$1:$XX$133, MATCH('Stata dataset (nominal)'!$A83, 'Fountain Inputs'!$A$1:$A$133, 0), MATCH('Stata dataset (nominal)'!E$1, 'Fountain Inputs'!$A$1:$XX$1, 0))="", "", INDEX('Fountain Inputs'!$A$1:$XX$133, MATCH('Stata dataset (nominal)'!$A83, 'Fountain Inputs'!$A$1:$A$133, 0), MATCH('Stata dataset (nominal)'!E$1, 'Fountain Inputs'!$A$1:$XX$1, 0))),
Input_overrides!E94)</f>
        <v>3.1950102997259799</v>
      </c>
      <c r="F83" s="15">
        <f>IF(Input_overrides!F94="",
IF(INDEX('Fountain Inputs'!$A$1:$XX$133, MATCH('Stata dataset (nominal)'!$A83, 'Fountain Inputs'!$A$1:$A$133, 0), MATCH('Stata dataset (nominal)'!F$1, 'Fountain Inputs'!$A$1:$XX$1, 0))="", "", INDEX('Fountain Inputs'!$A$1:$XX$133, MATCH('Stata dataset (nominal)'!$A83, 'Fountain Inputs'!$A$1:$A$133, 0), MATCH('Stata dataset (nominal)'!F$1, 'Fountain Inputs'!$A$1:$XX$1, 0))),
Input_overrides!F94)</f>
        <v>0</v>
      </c>
      <c r="G83" s="15">
        <f>IF(Input_overrides!G94="",
IF(INDEX('Fountain Inputs'!$A$1:$XX$133, MATCH('Stata dataset (nominal)'!$A83, 'Fountain Inputs'!$A$1:$A$133, 0), MATCH('Stata dataset (nominal)'!G$1, 'Fountain Inputs'!$A$1:$XX$1, 0))="", "", INDEX('Fountain Inputs'!$A$1:$XX$133, MATCH('Stata dataset (nominal)'!$A83, 'Fountain Inputs'!$A$1:$A$133, 0), MATCH('Stata dataset (nominal)'!G$1, 'Fountain Inputs'!$A$1:$XX$1, 0))),
Input_overrides!G94)</f>
        <v>0.76620899819090205</v>
      </c>
      <c r="H83" s="15">
        <f>IF(Input_overrides!H94="",
IF(INDEX('Fountain Inputs'!$A$1:$XX$133, MATCH('Stata dataset (nominal)'!$A83, 'Fountain Inputs'!$A$1:$A$133, 0), MATCH('Stata dataset (nominal)'!H$1, 'Fountain Inputs'!$A$1:$XX$1, 0))="", "", INDEX('Fountain Inputs'!$A$1:$XX$133, MATCH('Stata dataset (nominal)'!$A83, 'Fountain Inputs'!$A$1:$A$133, 0), MATCH('Stata dataset (nominal)'!H$1, 'Fountain Inputs'!$A$1:$XX$1, 0))),
Input_overrides!H94)</f>
        <v>1.61076742069697E-3</v>
      </c>
      <c r="I83" s="15">
        <f>IF(Input_overrides!I94="",
IF(INDEX('Fountain Inputs'!$A$1:$XX$133, MATCH('Stata dataset (nominal)'!$A83, 'Fountain Inputs'!$A$1:$A$133, 0), MATCH('Stata dataset (nominal)'!I$1, 'Fountain Inputs'!$A$1:$XX$1, 0))="", "", INDEX('Fountain Inputs'!$A$1:$XX$133, MATCH('Stata dataset (nominal)'!$A83, 'Fountain Inputs'!$A$1:$A$133, 0), MATCH('Stata dataset (nominal)'!I$1, 'Fountain Inputs'!$A$1:$XX$1, 0))),
Input_overrides!I94)</f>
        <v>10.1941265080753</v>
      </c>
      <c r="J83" s="15">
        <f>IF(Input_overrides!J94="",
IF(INDEX('Fountain Inputs'!$A$1:$XX$133, MATCH('Stata dataset (nominal)'!$A83, 'Fountain Inputs'!$A$1:$A$133, 0), MATCH('Stata dataset (nominal)'!J$1, 'Fountain Inputs'!$A$1:$XX$1, 0))="", "", INDEX('Fountain Inputs'!$A$1:$XX$133, MATCH('Stata dataset (nominal)'!$A83, 'Fountain Inputs'!$A$1:$A$133, 0), MATCH('Stata dataset (nominal)'!J$1, 'Fountain Inputs'!$A$1:$XX$1, 0))),
Input_overrides!J94)</f>
        <v>0</v>
      </c>
      <c r="K83" s="15">
        <f>IF(Input_overrides!K94="",
IF(INDEX('Fountain Inputs'!$A$1:$XX$133, MATCH('Stata dataset (nominal)'!$A83, 'Fountain Inputs'!$A$1:$A$133, 0), MATCH('Stata dataset (nominal)'!K$1, 'Fountain Inputs'!$A$1:$XX$1, 0))="", "", INDEX('Fountain Inputs'!$A$1:$XX$133, MATCH('Stata dataset (nominal)'!$A83, 'Fountain Inputs'!$A$1:$A$133, 0), MATCH('Stata dataset (nominal)'!K$1, 'Fountain Inputs'!$A$1:$XX$1, 0))),
Input_overrides!K94)</f>
        <v>14.8974842830164</v>
      </c>
      <c r="L83" s="15">
        <f>IF(Input_overrides!L94="",
IF(INDEX('Fountain Inputs'!$A$1:$XX$133, MATCH('Stata dataset (nominal)'!$A83, 'Fountain Inputs'!$A$1:$A$133, 0), MATCH('Stata dataset (nominal)'!L$1, 'Fountain Inputs'!$A$1:$XX$1, 0))="", "", INDEX('Fountain Inputs'!$A$1:$XX$133, MATCH('Stata dataset (nominal)'!$A83, 'Fountain Inputs'!$A$1:$A$133, 0), MATCH('Stata dataset (nominal)'!L$1, 'Fountain Inputs'!$A$1:$XX$1, 0))),
Input_overrides!L94)</f>
        <v>10.195231086</v>
      </c>
      <c r="M83" s="15">
        <f>IF(Input_overrides!M94="",
IF(INDEX('Fountain Inputs'!$A$1:$XX$133, MATCH('Stata dataset (nominal)'!$A83, 'Fountain Inputs'!$A$1:$A$133, 0), MATCH('Stata dataset (nominal)'!M$1, 'Fountain Inputs'!$A$1:$XX$1, 0))="", "", INDEX('Fountain Inputs'!$A$1:$XX$133, MATCH('Stata dataset (nominal)'!$A83, 'Fountain Inputs'!$A$1:$A$133, 0), MATCH('Stata dataset (nominal)'!M$1, 'Fountain Inputs'!$A$1:$XX$1, 0))),
Input_overrides!M94)</f>
        <v>4.25717141368842</v>
      </c>
      <c r="N83" s="15">
        <f>IF(Input_overrides!N94="",
IF(INDEX('Fountain Inputs'!$A$1:$XX$133, MATCH('Stata dataset (nominal)'!$A83, 'Fountain Inputs'!$A$1:$A$133, 0), MATCH('Stata dataset (nominal)'!N$1, 'Fountain Inputs'!$A$1:$XX$1, 0))="", "", INDEX('Fountain Inputs'!$A$1:$XX$133, MATCH('Stata dataset (nominal)'!$A83, 'Fountain Inputs'!$A$1:$A$133, 0), MATCH('Stata dataset (nominal)'!N$1, 'Fountain Inputs'!$A$1:$XX$1, 0))),
Input_overrides!N94)</f>
        <v>11.0228634956572</v>
      </c>
      <c r="O83" s="15">
        <f>IF(Input_overrides!O94="",
IF(INDEX('Fountain Inputs'!$A$1:$XX$133, MATCH('Stata dataset (nominal)'!$A83, 'Fountain Inputs'!$A$1:$A$133, 0), MATCH('Stata dataset (nominal)'!O$1, 'Fountain Inputs'!$A$1:$XX$1, 0))="", "", INDEX('Fountain Inputs'!$A$1:$XX$133, MATCH('Stata dataset (nominal)'!$A83, 'Fountain Inputs'!$A$1:$A$133, 0), MATCH('Stata dataset (nominal)'!O$1, 'Fountain Inputs'!$A$1:$XX$1, 0))),
Input_overrides!O94)</f>
        <v>0</v>
      </c>
      <c r="P83" s="15">
        <f>IF(Input_overrides!P94="",
IF(INDEX('Fountain Inputs'!$A$1:$XX$133, MATCH('Stata dataset (nominal)'!$A83, 'Fountain Inputs'!$A$1:$A$133, 0), MATCH('Stata dataset (nominal)'!P$1, 'Fountain Inputs'!$A$1:$XX$1, 0))="", "", INDEX('Fountain Inputs'!$A$1:$XX$133, MATCH('Stata dataset (nominal)'!$A83, 'Fountain Inputs'!$A$1:$A$133, 0), MATCH('Stata dataset (nominal)'!P$1, 'Fountain Inputs'!$A$1:$XX$1, 0))),
Input_overrides!P94)</f>
        <v>2.02384809681591</v>
      </c>
      <c r="Q83" s="15">
        <f>IF(Input_overrides!Q94="",
IF(INDEX('Fountain Inputs'!$A$1:$XX$133, MATCH('Stata dataset (nominal)'!$A83, 'Fountain Inputs'!$A$1:$A$133, 0), MATCH('Stata dataset (nominal)'!Q$1, 'Fountain Inputs'!$A$1:$XX$1, 0))="", "", INDEX('Fountain Inputs'!$A$1:$XX$133, MATCH('Stata dataset (nominal)'!$A83, 'Fountain Inputs'!$A$1:$A$133, 0), MATCH('Stata dataset (nominal)'!Q$1, 'Fountain Inputs'!$A$1:$XX$1, 0))),
Input_overrides!Q94)</f>
        <v>1.5778495672212501E-2</v>
      </c>
      <c r="R83" s="15">
        <f>IF(Input_overrides!R94="",
IF(INDEX('Fountain Inputs'!$A$1:$XX$133, MATCH('Stata dataset (nominal)'!$A83, 'Fountain Inputs'!$A$1:$A$133, 0), MATCH('Stata dataset (nominal)'!R$1, 'Fountain Inputs'!$A$1:$XX$1, 0))="", "", INDEX('Fountain Inputs'!$A$1:$XX$133, MATCH('Stata dataset (nominal)'!$A83, 'Fountain Inputs'!$A$1:$A$133, 0), MATCH('Stata dataset (nominal)'!R$1, 'Fountain Inputs'!$A$1:$XX$1, 0))),
Input_overrides!R94)</f>
        <v>0</v>
      </c>
      <c r="S83" s="15">
        <f>IF(Input_overrides!S94="",
IF(INDEX('Fountain Inputs'!$A$1:$XX$133, MATCH('Stata dataset (nominal)'!$A83, 'Fountain Inputs'!$A$1:$A$133, 0), MATCH('Stata dataset (nominal)'!S$1, 'Fountain Inputs'!$A$1:$XX$1, 0))="", "", INDEX('Fountain Inputs'!$A$1:$XX$133, MATCH('Stata dataset (nominal)'!$A83, 'Fountain Inputs'!$A$1:$A$133, 0), MATCH('Stata dataset (nominal)'!S$1, 'Fountain Inputs'!$A$1:$XX$1, 0))),
Input_overrides!S94)</f>
        <v>0</v>
      </c>
      <c r="T83" s="15">
        <f>IF(Input_overrides!T94="",
IF(INDEX('Fountain Inputs'!$A$1:$XX$133, MATCH('Stata dataset (nominal)'!$A83, 'Fountain Inputs'!$A$1:$A$133, 0), MATCH('Stata dataset (nominal)'!T$1, 'Fountain Inputs'!$A$1:$XX$1, 0))="", "", INDEX('Fountain Inputs'!$A$1:$XX$133, MATCH('Stata dataset (nominal)'!$A83, 'Fountain Inputs'!$A$1:$A$133, 0), MATCH('Stata dataset (nominal)'!T$1, 'Fountain Inputs'!$A$1:$XX$1, 0))),
Input_overrides!T94)</f>
        <v>18.9430265423855</v>
      </c>
      <c r="U83" s="15">
        <f>IF(Input_overrides!U94="",
IF(INDEX('Fountain Inputs'!$A$1:$XX$133, MATCH('Stata dataset (nominal)'!$A83, 'Fountain Inputs'!$A$1:$A$133, 0), MATCH('Stata dataset (nominal)'!U$1, 'Fountain Inputs'!$A$1:$XX$1, 0))="", "", INDEX('Fountain Inputs'!$A$1:$XX$133, MATCH('Stata dataset (nominal)'!$A83, 'Fountain Inputs'!$A$1:$A$133, 0), MATCH('Stata dataset (nominal)'!U$1, 'Fountain Inputs'!$A$1:$XX$1, 0))),
Input_overrides!U94)</f>
        <v>0</v>
      </c>
      <c r="V83" s="15">
        <f>IF(Input_overrides!V94="",
IF(INDEX('Fountain Inputs'!$A$1:$XX$133, MATCH('Stata dataset (nominal)'!$A83, 'Fountain Inputs'!$A$1:$A$133, 0), MATCH('Stata dataset (nominal)'!V$1, 'Fountain Inputs'!$A$1:$XX$1, 0))="", "", INDEX('Fountain Inputs'!$A$1:$XX$133, MATCH('Stata dataset (nominal)'!$A83, 'Fountain Inputs'!$A$1:$A$133, 0), MATCH('Stata dataset (nominal)'!V$1, 'Fountain Inputs'!$A$1:$XX$1, 0))),
Input_overrides!V94)</f>
        <v>27.476560971057101</v>
      </c>
      <c r="W83" s="15">
        <f>IF(Input_overrides!W94="",
IF(INDEX('Fountain Inputs'!$A$1:$XX$133, MATCH('Stata dataset (nominal)'!$A83, 'Fountain Inputs'!$A$1:$A$133, 0), MATCH('Stata dataset (nominal)'!W$1, 'Fountain Inputs'!$A$1:$XX$1, 0))="", "", INDEX('Fountain Inputs'!$A$1:$XX$133, MATCH('Stata dataset (nominal)'!$A83, 'Fountain Inputs'!$A$1:$A$133, 0), MATCH('Stata dataset (nominal)'!W$1, 'Fountain Inputs'!$A$1:$XX$1, 0))),
Input_overrides!W94)</f>
        <v>1.16244494202497E-2</v>
      </c>
      <c r="X83" s="15">
        <f>IF(Input_overrides!X94="",
IF(INDEX('Fountain Inputs'!$A$1:$XX$133, MATCH('Stata dataset (nominal)'!$A83, 'Fountain Inputs'!$A$1:$A$133, 0), MATCH('Stata dataset (nominal)'!X$1, 'Fountain Inputs'!$A$1:$XX$1, 0))="", "", INDEX('Fountain Inputs'!$A$1:$XX$133, MATCH('Stata dataset (nominal)'!$A83, 'Fountain Inputs'!$A$1:$A$133, 0), MATCH('Stata dataset (nominal)'!X$1, 'Fountain Inputs'!$A$1:$XX$1, 0))),
Input_overrides!X94)</f>
        <v>0</v>
      </c>
      <c r="Y83" s="15">
        <f>IF(Input_overrides!Y94="",
IF(INDEX('Fountain Inputs'!$A$1:$XX$133, MATCH('Stata dataset (nominal)'!$A83, 'Fountain Inputs'!$A$1:$A$133, 0), MATCH('Stata dataset (nominal)'!Y$1, 'Fountain Inputs'!$A$1:$XX$1, 0))="", "", INDEX('Fountain Inputs'!$A$1:$XX$133, MATCH('Stata dataset (nominal)'!$A83, 'Fountain Inputs'!$A$1:$A$133, 0), MATCH('Stata dataset (nominal)'!Y$1, 'Fountain Inputs'!$A$1:$XX$1, 0))),
Input_overrides!Y94)</f>
        <v>0</v>
      </c>
      <c r="Z83" s="15">
        <f>IF(Input_overrides!Z94="",
IF(INDEX('Fountain Inputs'!$A$1:$XX$133, MATCH('Stata dataset (nominal)'!$A83, 'Fountain Inputs'!$A$1:$A$133, 0), MATCH('Stata dataset (nominal)'!Z$1, 'Fountain Inputs'!$A$1:$XX$1, 0))="", "", INDEX('Fountain Inputs'!$A$1:$XX$133, MATCH('Stata dataset (nominal)'!$A83, 'Fountain Inputs'!$A$1:$A$133, 0), MATCH('Stata dataset (nominal)'!Z$1, 'Fountain Inputs'!$A$1:$XX$1, 0))),
Input_overrides!Z94)</f>
        <v>2.6044631736218899E-5</v>
      </c>
      <c r="AA83" s="15">
        <f>IF(Input_overrides!AA94="",
IF(INDEX('Fountain Inputs'!$A$1:$XX$133, MATCH('Stata dataset (nominal)'!$A83, 'Fountain Inputs'!$A$1:$A$133, 0), MATCH('Stata dataset (nominal)'!AA$1, 'Fountain Inputs'!$A$1:$XX$1, 0))="", "", INDEX('Fountain Inputs'!$A$1:$XX$133, MATCH('Stata dataset (nominal)'!$A83, 'Fountain Inputs'!$A$1:$A$133, 0), MATCH('Stata dataset (nominal)'!AA$1, 'Fountain Inputs'!$A$1:$XX$1, 0))),
Input_overrides!AA94)</f>
        <v>0.13712586526721601</v>
      </c>
      <c r="AB83" s="15">
        <f>IF(Input_overrides!AB94="",
IF(INDEX('Fountain Inputs'!$A$1:$XX$133, MATCH('Stata dataset (nominal)'!$A83, 'Fountain Inputs'!$A$1:$A$133, 0), MATCH('Stata dataset (nominal)'!AB$1, 'Fountain Inputs'!$A$1:$XX$1, 0))="", "", INDEX('Fountain Inputs'!$A$1:$XX$133, MATCH('Stata dataset (nominal)'!$A83, 'Fountain Inputs'!$A$1:$A$133, 0), MATCH('Stata dataset (nominal)'!AB$1, 'Fountain Inputs'!$A$1:$XX$1, 0))),
Input_overrides!AB94)</f>
        <v>0</v>
      </c>
      <c r="AC83" s="15">
        <f>IF(Input_overrides!AC94="",
IF(INDEX('Fountain Inputs'!$A$1:$XX$133, MATCH('Stata dataset (nominal)'!$A83, 'Fountain Inputs'!$A$1:$A$133, 0), MATCH('Stata dataset (nominal)'!AC$1, 'Fountain Inputs'!$A$1:$XX$1, 0))="", "", INDEX('Fountain Inputs'!$A$1:$XX$133, MATCH('Stata dataset (nominal)'!$A83, 'Fountain Inputs'!$A$1:$A$133, 0), MATCH('Stata dataset (nominal)'!AC$1, 'Fountain Inputs'!$A$1:$XX$1, 0))),
Input_overrides!AC94)</f>
        <v>4.7206012221591402</v>
      </c>
      <c r="AD83" s="15">
        <f>IF(Input_overrides!AD94="",
IF(INDEX('Fountain Inputs'!$A$1:$XX$133, MATCH('Stata dataset (nominal)'!$A83, 'Fountain Inputs'!$A$1:$A$133, 0), MATCH('Stata dataset (nominal)'!AD$1, 'Fountain Inputs'!$A$1:$XX$1, 0))="", "", INDEX('Fountain Inputs'!$A$1:$XX$133, MATCH('Stata dataset (nominal)'!$A83, 'Fountain Inputs'!$A$1:$A$133, 0), MATCH('Stata dataset (nominal)'!AD$1, 'Fountain Inputs'!$A$1:$XX$1, 0))),
Input_overrides!AD94)</f>
        <v>-0.13700000000000001</v>
      </c>
      <c r="AE83" s="15">
        <f>IF(Input_overrides!AE94="",
IF(INDEX('Fountain Inputs'!$A$1:$XX$133, MATCH('Stata dataset (nominal)'!$A83, 'Fountain Inputs'!$A$1:$A$133, 0), MATCH('Stata dataset (nominal)'!AE$1, 'Fountain Inputs'!$A$1:$XX$1, 0))="", "", INDEX('Fountain Inputs'!$A$1:$XX$133, MATCH('Stata dataset (nominal)'!$A83, 'Fountain Inputs'!$A$1:$A$133, 0), MATCH('Stata dataset (nominal)'!AE$1, 'Fountain Inputs'!$A$1:$XX$1, 0))),
Input_overrides!AE94)</f>
        <v>0</v>
      </c>
      <c r="AF83" s="15">
        <f>IF(Input_overrides!AF94="",
IF(INDEX('Fountain Inputs'!$A$1:$XX$133, MATCH('Stata dataset (nominal)'!$A83, 'Fountain Inputs'!$A$1:$A$133, 0), MATCH('Stata dataset (nominal)'!AF$1, 'Fountain Inputs'!$A$1:$XX$1, 0))="", "", INDEX('Fountain Inputs'!$A$1:$XX$133, MATCH('Stata dataset (nominal)'!$A83, 'Fountain Inputs'!$A$1:$A$133, 0), MATCH('Stata dataset (nominal)'!AF$1, 'Fountain Inputs'!$A$1:$XX$1, 0))),
Input_overrides!AF94)</f>
        <v>1.3325586401666201</v>
      </c>
      <c r="AG83" s="15">
        <f>IF(Input_overrides!AG94="",
IF(INDEX('Fountain Inputs'!$A$1:$XX$133, MATCH('Stata dataset (nominal)'!$A83, 'Fountain Inputs'!$A$1:$A$133, 0), MATCH('Stata dataset (nominal)'!AG$1, 'Fountain Inputs'!$A$1:$XX$1, 0))="", "", INDEX('Fountain Inputs'!$A$1:$XX$133, MATCH('Stata dataset (nominal)'!$A83, 'Fountain Inputs'!$A$1:$A$133, 0), MATCH('Stata dataset (nominal)'!AG$1, 'Fountain Inputs'!$A$1:$XX$1, 0))),
Input_overrides!AG94)</f>
        <v>0</v>
      </c>
      <c r="AH83" s="15">
        <f>IF(Input_overrides!AH94="",
IF(INDEX('Fountain Inputs'!$A$1:$XX$133, MATCH('Stata dataset (nominal)'!$A83, 'Fountain Inputs'!$A$1:$A$133, 0), MATCH('Stata dataset (nominal)'!AH$1, 'Fountain Inputs'!$A$1:$XX$1, 0))="", "", INDEX('Fountain Inputs'!$A$1:$XX$133, MATCH('Stata dataset (nominal)'!$A83, 'Fountain Inputs'!$A$1:$A$133, 0), MATCH('Stata dataset (nominal)'!AH$1, 'Fountain Inputs'!$A$1:$XX$1, 0))),
Input_overrides!AH94)</f>
        <v>4.6427624927724398E-2</v>
      </c>
      <c r="AI83" s="15">
        <f>IF(Input_overrides!AI94="",
IF(INDEX('Fountain Inputs'!$A$1:$XX$133, MATCH('Stata dataset (nominal)'!$A83, 'Fountain Inputs'!$A$1:$A$133, 0), MATCH('Stata dataset (nominal)'!AI$1, 'Fountain Inputs'!$A$1:$XX$1, 0))="", "", INDEX('Fountain Inputs'!$A$1:$XX$133, MATCH('Stata dataset (nominal)'!$A83, 'Fountain Inputs'!$A$1:$A$133, 0), MATCH('Stata dataset (nominal)'!AI$1, 'Fountain Inputs'!$A$1:$XX$1, 0))),
Input_overrides!AI94)</f>
        <v>1.5880873009889599E-5</v>
      </c>
      <c r="AJ83" s="15">
        <f>IF(Input_overrides!AJ94="",
IF(INDEX('Fountain Inputs'!$A$1:$XX$133, MATCH('Stata dataset (nominal)'!$A83, 'Fountain Inputs'!$A$1:$A$133, 0), MATCH('Stata dataset (nominal)'!AJ$1, 'Fountain Inputs'!$A$1:$XX$1, 0))="", "", INDEX('Fountain Inputs'!$A$1:$XX$133, MATCH('Stata dataset (nominal)'!$A83, 'Fountain Inputs'!$A$1:$A$133, 0), MATCH('Stata dataset (nominal)'!AJ$1, 'Fountain Inputs'!$A$1:$XX$1, 0))),
Input_overrides!AJ94)</f>
        <v>0</v>
      </c>
      <c r="AK83" s="15">
        <f>IF(Input_overrides!AK94="",
IF(INDEX('Fountain Inputs'!$A$1:$XX$133, MATCH('Stata dataset (nominal)'!$A83, 'Fountain Inputs'!$A$1:$A$133, 0), MATCH('Stata dataset (nominal)'!AK$1, 'Fountain Inputs'!$A$1:$XX$1, 0))="", "", INDEX('Fountain Inputs'!$A$1:$XX$133, MATCH('Stata dataset (nominal)'!$A83, 'Fountain Inputs'!$A$1:$A$133, 0), MATCH('Stata dataset (nominal)'!AK$1, 'Fountain Inputs'!$A$1:$XX$1, 0))),
Input_overrides!AK94)</f>
        <v>0</v>
      </c>
      <c r="AL83" s="15">
        <f>IF(Input_overrides!AL94="",
IF(INDEX('Fountain Inputs'!$A$1:$XX$133, MATCH('Stata dataset (nominal)'!$A83, 'Fountain Inputs'!$A$1:$A$133, 0), MATCH('Stata dataset (nominal)'!AL$1, 'Fountain Inputs'!$A$1:$XX$1, 0))="", "", INDEX('Fountain Inputs'!$A$1:$XX$133, MATCH('Stata dataset (nominal)'!$A83, 'Fountain Inputs'!$A$1:$A$133, 0), MATCH('Stata dataset (nominal)'!AL$1, 'Fountain Inputs'!$A$1:$XX$1, 0))),
Input_overrides!AL94)</f>
        <v>4.9351809528821997</v>
      </c>
      <c r="AM83" s="15">
        <f>IF(Input_overrides!AM94="",
IF(INDEX('Fountain Inputs'!$A$1:$XX$133, MATCH('Stata dataset (nominal)'!$A83, 'Fountain Inputs'!$A$1:$A$133, 0), MATCH('Stata dataset (nominal)'!AM$1, 'Fountain Inputs'!$A$1:$XX$1, 0))="", "", INDEX('Fountain Inputs'!$A$1:$XX$133, MATCH('Stata dataset (nominal)'!$A83, 'Fountain Inputs'!$A$1:$A$133, 0), MATCH('Stata dataset (nominal)'!AM$1, 'Fountain Inputs'!$A$1:$XX$1, 0))),
Input_overrides!AM94)</f>
        <v>0.27426488700000001</v>
      </c>
      <c r="AN83" s="15">
        <f>IF(Input_overrides!AN94="",
IF(INDEX('Fountain Inputs'!$A$1:$XX$133, MATCH('Stata dataset (nominal)'!$A83, 'Fountain Inputs'!$A$1:$A$133, 0), MATCH('Stata dataset (nominal)'!AN$1, 'Fountain Inputs'!$A$1:$XX$1, 0))="", "", INDEX('Fountain Inputs'!$A$1:$XX$133, MATCH('Stata dataset (nominal)'!$A83, 'Fountain Inputs'!$A$1:$A$133, 0), MATCH('Stata dataset (nominal)'!AN$1, 'Fountain Inputs'!$A$1:$XX$1, 0))),
Input_overrides!AN94)</f>
        <v>12.7517873396545</v>
      </c>
      <c r="AO83" s="15">
        <f>IF(Input_overrides!AO94="",
IF(INDEX('Fountain Inputs'!$A$1:$XX$133, MATCH('Stata dataset (nominal)'!$A83, 'Fountain Inputs'!$A$1:$A$133, 0), MATCH('Stata dataset (nominal)'!AO$1, 'Fountain Inputs'!$A$1:$XX$1, 0))="", "", INDEX('Fountain Inputs'!$A$1:$XX$133, MATCH('Stata dataset (nominal)'!$A83, 'Fountain Inputs'!$A$1:$A$133, 0), MATCH('Stata dataset (nominal)'!AO$1, 'Fountain Inputs'!$A$1:$XX$1, 0))),
Input_overrides!AO94)</f>
        <v>2.1588074470949299E-2</v>
      </c>
      <c r="AP83" s="15">
        <f>IF(Input_overrides!AP94="",
IF(INDEX('Fountain Inputs'!$A$1:$XX$133, MATCH('Stata dataset (nominal)'!$A83, 'Fountain Inputs'!$A$1:$A$133, 0), MATCH('Stata dataset (nominal)'!AP$1, 'Fountain Inputs'!$A$1:$XX$1, 0))="", "", INDEX('Fountain Inputs'!$A$1:$XX$133, MATCH('Stata dataset (nominal)'!$A83, 'Fountain Inputs'!$A$1:$A$133, 0), MATCH('Stata dataset (nominal)'!AP$1, 'Fountain Inputs'!$A$1:$XX$1, 0))),
Input_overrides!AP94)</f>
        <v>0</v>
      </c>
      <c r="AQ83" s="15">
        <f>IF(Input_overrides!AQ94="",
IF(INDEX('Fountain Inputs'!$A$1:$XX$133, MATCH('Stata dataset (nominal)'!$A83, 'Fountain Inputs'!$A$1:$A$133, 0), MATCH('Stata dataset (nominal)'!AQ$1, 'Fountain Inputs'!$A$1:$XX$1, 0))="", "", INDEX('Fountain Inputs'!$A$1:$XX$133, MATCH('Stata dataset (nominal)'!$A83, 'Fountain Inputs'!$A$1:$A$133, 0), MATCH('Stata dataset (nominal)'!AQ$1, 'Fountain Inputs'!$A$1:$XX$1, 0))),
Input_overrides!AQ94)</f>
        <v>7.48625995033244E-5</v>
      </c>
      <c r="AR83" s="15">
        <f>IF(Input_overrides!AR94="",
IF(INDEX('Fountain Inputs'!$A$1:$XX$133, MATCH('Stata dataset (nominal)'!$A83, 'Fountain Inputs'!$A$1:$A$133, 0), MATCH('Stata dataset (nominal)'!AR$1, 'Fountain Inputs'!$A$1:$XX$1, 0))="", "", INDEX('Fountain Inputs'!$A$1:$XX$133, MATCH('Stata dataset (nominal)'!$A83, 'Fountain Inputs'!$A$1:$A$133, 0), MATCH('Stata dataset (nominal)'!AR$1, 'Fountain Inputs'!$A$1:$XX$1, 0))),
Input_overrides!AR94)</f>
        <v>7.9737292359369504E-6</v>
      </c>
      <c r="AS83" s="15">
        <f>IF(Input_overrides!AS94="",
IF(INDEX('Fountain Inputs'!$A$1:$XX$133, MATCH('Stata dataset (nominal)'!$A83, 'Fountain Inputs'!$A$1:$A$133, 0), MATCH('Stata dataset (nominal)'!AS$1, 'Fountain Inputs'!$A$1:$XX$1, 0))="", "", INDEX('Fountain Inputs'!$A$1:$XX$133, MATCH('Stata dataset (nominal)'!$A83, 'Fountain Inputs'!$A$1:$A$133, 0), MATCH('Stata dataset (nominal)'!AS$1, 'Fountain Inputs'!$A$1:$XX$1, 0))),
Input_overrides!AS94)</f>
        <v>0</v>
      </c>
      <c r="AT83" s="15">
        <f>IF(Input_overrides!AT94="",
IF(INDEX('Fountain Inputs'!$A$1:$XX$133, MATCH('Stata dataset (nominal)'!$A83, 'Fountain Inputs'!$A$1:$A$133, 0), MATCH('Stata dataset (nominal)'!AT$1, 'Fountain Inputs'!$A$1:$XX$1, 0))="", "", INDEX('Fountain Inputs'!$A$1:$XX$133, MATCH('Stata dataset (nominal)'!$A83, 'Fountain Inputs'!$A$1:$A$133, 0), MATCH('Stata dataset (nominal)'!AT$1, 'Fountain Inputs'!$A$1:$XX$1, 0))),
Input_overrides!AT94)</f>
        <v>0</v>
      </c>
      <c r="AU83" s="15">
        <f>IF(Input_overrides!AU94="",
IF(INDEX('Fountain Inputs'!$A$1:$XX$133, MATCH('Stata dataset (nominal)'!$A83, 'Fountain Inputs'!$A$1:$A$133, 0), MATCH('Stata dataset (nominal)'!AU$1, 'Fountain Inputs'!$A$1:$XX$1, 0))="", "", INDEX('Fountain Inputs'!$A$1:$XX$133, MATCH('Stata dataset (nominal)'!$A83, 'Fountain Inputs'!$A$1:$A$133, 0), MATCH('Stata dataset (nominal)'!AU$1, 'Fountain Inputs'!$A$1:$XX$1, 0))),
Input_overrides!AU94)</f>
        <v>5.3539477170056697</v>
      </c>
      <c r="AV83" s="15">
        <f>IF(Input_overrides!AV94="",
IF(INDEX('Fountain Inputs'!$A$1:$XX$133, MATCH('Stata dataset (nominal)'!$A83, 'Fountain Inputs'!$A$1:$A$133, 0), MATCH('Stata dataset (nominal)'!AV$1, 'Fountain Inputs'!$A$1:$XX$1, 0))="", "", INDEX('Fountain Inputs'!$A$1:$XX$133, MATCH('Stata dataset (nominal)'!$A83, 'Fountain Inputs'!$A$1:$A$133, 0), MATCH('Stata dataset (nominal)'!AV$1, 'Fountain Inputs'!$A$1:$XX$1, 0))),
Input_overrides!AV94)</f>
        <v>0</v>
      </c>
      <c r="AW83" s="15">
        <f>IF(Input_overrides!AW94="",
IF(INDEX('Fountain Inputs'!$A$1:$XX$133, MATCH('Stata dataset (nominal)'!$A83, 'Fountain Inputs'!$A$1:$A$133, 0), MATCH('Stata dataset (nominal)'!AW$1, 'Fountain Inputs'!$A$1:$XX$1, 0))="", "", INDEX('Fountain Inputs'!$A$1:$XX$133, MATCH('Stata dataset (nominal)'!$A83, 'Fountain Inputs'!$A$1:$A$133, 0), MATCH('Stata dataset (nominal)'!AW$1, 'Fountain Inputs'!$A$1:$XX$1, 0))),
Input_overrides!AW94)</f>
        <v>0</v>
      </c>
      <c r="AX83" s="15">
        <f>IF(Input_overrides!AX94="",
IF(INDEX('Fountain Inputs'!$A$1:$XX$133, MATCH('Stata dataset (nominal)'!$A83, 'Fountain Inputs'!$A$1:$A$133, 0), MATCH('Stata dataset (nominal)'!AX$1, 'Fountain Inputs'!$A$1:$XX$1, 0))="", "", INDEX('Fountain Inputs'!$A$1:$XX$133, MATCH('Stata dataset (nominal)'!$A83, 'Fountain Inputs'!$A$1:$A$133, 0), MATCH('Stata dataset (nominal)'!AX$1, 'Fountain Inputs'!$A$1:$XX$1, 0))),
Input_overrides!AX94)</f>
        <v>15.583644959440999</v>
      </c>
      <c r="AY83" s="15">
        <f>IF(Input_overrides!AY94="",
IF(INDEX('Fountain Inputs'!$A$1:$XX$133, MATCH('Stata dataset (nominal)'!$A83, 'Fountain Inputs'!$A$1:$A$133, 0), MATCH('Stata dataset (nominal)'!AY$1, 'Fountain Inputs'!$A$1:$XX$1, 0))="", "", INDEX('Fountain Inputs'!$A$1:$XX$133, MATCH('Stata dataset (nominal)'!$A83, 'Fountain Inputs'!$A$1:$A$133, 0), MATCH('Stata dataset (nominal)'!AY$1, 'Fountain Inputs'!$A$1:$XX$1, 0))),
Input_overrides!AY94)</f>
        <v>0</v>
      </c>
      <c r="AZ83" s="15">
        <f>IF(Input_overrides!AZ94="",
IF(INDEX('Fountain Inputs'!$A$1:$XX$133, MATCH('Stata dataset (nominal)'!$A83, 'Fountain Inputs'!$A$1:$A$133, 0), MATCH('Stata dataset (nominal)'!AZ$1, 'Fountain Inputs'!$A$1:$XX$1, 0))="", "", INDEX('Fountain Inputs'!$A$1:$XX$133, MATCH('Stata dataset (nominal)'!$A83, 'Fountain Inputs'!$A$1:$A$133, 0), MATCH('Stata dataset (nominal)'!AZ$1, 'Fountain Inputs'!$A$1:$XX$1, 0))),
Input_overrides!AZ94)</f>
        <v>2.8365595825340399</v>
      </c>
      <c r="BA83" s="15">
        <f>IF(Input_overrides!BA94="",
IF(INDEX('Fountain Inputs'!$A$1:$XX$133, MATCH('Stata dataset (nominal)'!$A83, 'Fountain Inputs'!$A$1:$A$133, 0), MATCH('Stata dataset (nominal)'!BA$1, 'Fountain Inputs'!$A$1:$XX$1, 0))="", "", INDEX('Fountain Inputs'!$A$1:$XX$133, MATCH('Stata dataset (nominal)'!$A83, 'Fountain Inputs'!$A$1:$A$133, 0), MATCH('Stata dataset (nominal)'!BA$1, 'Fountain Inputs'!$A$1:$XX$1, 0))),
Input_overrides!BA94)</f>
        <v>1.7439162326891501E-2</v>
      </c>
      <c r="BB83" s="15">
        <f>IF(Input_overrides!BB94="",
IF(INDEX('Fountain Inputs'!$A$1:$XX$133, MATCH('Stata dataset (nominal)'!$A83, 'Fountain Inputs'!$A$1:$A$133, 0), MATCH('Stata dataset (nominal)'!BB$1, 'Fountain Inputs'!$A$1:$XX$1, 0))="", "", INDEX('Fountain Inputs'!$A$1:$XX$133, MATCH('Stata dataset (nominal)'!$A83, 'Fountain Inputs'!$A$1:$A$133, 0), MATCH('Stata dataset (nominal)'!BB$1, 'Fountain Inputs'!$A$1:$XX$1, 0))),
Input_overrides!BB94)</f>
        <v>10.331252373342499</v>
      </c>
      <c r="BC83" s="15">
        <f>IF(Input_overrides!BC94="",
IF(INDEX('Fountain Inputs'!$A$1:$XX$133, MATCH('Stata dataset (nominal)'!$A83, 'Fountain Inputs'!$A$1:$A$133, 0), MATCH('Stata dataset (nominal)'!BC$1, 'Fountain Inputs'!$A$1:$XX$1, 0))="", "", INDEX('Fountain Inputs'!$A$1:$XX$133, MATCH('Stata dataset (nominal)'!$A83, 'Fountain Inputs'!$A$1:$A$133, 0), MATCH('Stata dataset (nominal)'!BC$1, 'Fountain Inputs'!$A$1:$XX$1, 0))),
Input_overrides!BC94)</f>
        <v>0</v>
      </c>
      <c r="BD83" s="15">
        <f>IF(Input_overrides!BD94="",
IF(INDEX('Fountain Inputs'!$A$1:$XX$133, MATCH('Stata dataset (nominal)'!$A83, 'Fountain Inputs'!$A$1:$A$133, 0), MATCH('Stata dataset (nominal)'!BD$1, 'Fountain Inputs'!$A$1:$XX$1, 0))="", "", INDEX('Fountain Inputs'!$A$1:$XX$133, MATCH('Stata dataset (nominal)'!$A83, 'Fountain Inputs'!$A$1:$A$133, 0), MATCH('Stata dataset (nominal)'!BD$1, 'Fountain Inputs'!$A$1:$XX$1, 0))),
Input_overrides!BD94)</f>
        <v>48.850240717448905</v>
      </c>
      <c r="BE83" s="15">
        <f>IF(Input_overrides!BE94="",
IF(INDEX('Fountain Inputs'!$A$1:$XX$133, MATCH('Stata dataset (nominal)'!$A83, 'Fountain Inputs'!$A$1:$A$133, 0), MATCH('Stata dataset (nominal)'!BE$1, 'Fountain Inputs'!$A$1:$XX$1, 0))="", "", INDEX('Fountain Inputs'!$A$1:$XX$133, MATCH('Stata dataset (nominal)'!$A83, 'Fountain Inputs'!$A$1:$A$133, 0), MATCH('Stata dataset (nominal)'!BE$1, 'Fountain Inputs'!$A$1:$XX$1, 0))),
Input_overrides!BE94)</f>
        <v>10.332495972999901</v>
      </c>
      <c r="BF83" s="15">
        <f>IF(Input_overrides!BF94="",
IF(INDEX('Fountain Inputs'!$A$1:$XX$133, MATCH('Stata dataset (nominal)'!$A83, 'Fountain Inputs'!$A$1:$A$133, 0), MATCH('Stata dataset (nominal)'!BF$1, 'Fountain Inputs'!$A$1:$XX$1, 0))="", "", INDEX('Fountain Inputs'!$A$1:$XX$133, MATCH('Stata dataset (nominal)'!$A83, 'Fountain Inputs'!$A$1:$A$133, 0), MATCH('Stata dataset (nominal)'!BF$1, 'Fountain Inputs'!$A$1:$XX$1, 0))),
Input_overrides!BF94)</f>
        <v>44.4855197244</v>
      </c>
      <c r="BG83" s="15">
        <f>IF(Input_overrides!BG94="",
IF(INDEX('Fountain Inputs'!$A$1:$XX$133, MATCH('Stata dataset (nominal)'!$A83, 'Fountain Inputs'!$A$1:$A$133, 0), MATCH('Stata dataset (nominal)'!BG$1, 'Fountain Inputs'!$A$1:$XX$1, 0))="", "", INDEX('Fountain Inputs'!$A$1:$XX$133, MATCH('Stata dataset (nominal)'!$A83, 'Fountain Inputs'!$A$1:$A$133, 0), MATCH('Stata dataset (nominal)'!BG$1, 'Fountain Inputs'!$A$1:$XX$1, 0))),
Input_overrides!BG94)</f>
        <v>7.3608576999999994E-2</v>
      </c>
      <c r="BH83" s="15">
        <f>IF(Input_overrides!BH94="",
IF(INDEX('Fountain Inputs'!$A$1:$XX$133, MATCH('Stata dataset (nominal)'!$A83, 'Fountain Inputs'!$A$1:$A$133, 0), MATCH('Stata dataset (nominal)'!BH$1, 'Fountain Inputs'!$A$1:$XX$1, 0))="", "", INDEX('Fountain Inputs'!$A$1:$XX$133, MATCH('Stata dataset (nominal)'!$A83, 'Fountain Inputs'!$A$1:$A$133, 0), MATCH('Stata dataset (nominal)'!BH$1, 'Fountain Inputs'!$A$1:$XX$1, 0))),
Input_overrides!BH94)</f>
        <v>0</v>
      </c>
      <c r="BI83" s="15">
        <f>IF(Input_overrides!BI94="",
IF(INDEX('Fountain Inputs'!$A$1:$XX$133, MATCH('Stata dataset (nominal)'!$A83, 'Fountain Inputs'!$A$1:$A$133, 0), MATCH('Stata dataset (nominal)'!BI$1, 'Fountain Inputs'!$A$1:$XX$1, 0))="", "", INDEX('Fountain Inputs'!$A$1:$XX$133, MATCH('Stata dataset (nominal)'!$A83, 'Fountain Inputs'!$A$1:$A$133, 0), MATCH('Stata dataset (nominal)'!BI$1, 'Fountain Inputs'!$A$1:$XX$1, 0))),
Input_overrides!BI94)</f>
        <v>0</v>
      </c>
      <c r="BJ83" s="15">
        <f>IF(Input_overrides!BJ94="",
IF(INDEX('Fountain Inputs'!$A$1:$XX$133, MATCH('Stata dataset (nominal)'!$A83, 'Fountain Inputs'!$A$1:$A$133, 0), MATCH('Stata dataset (nominal)'!BJ$1, 'Fountain Inputs'!$A$1:$XX$1, 0))="", "", INDEX('Fountain Inputs'!$A$1:$XX$133, MATCH('Stata dataset (nominal)'!$A83, 'Fountain Inputs'!$A$1:$A$133, 0), MATCH('Stata dataset (nominal)'!BJ$1, 'Fountain Inputs'!$A$1:$XX$1, 0))),
Input_overrides!BJ94)</f>
        <v>8.8848106009999999</v>
      </c>
      <c r="BK83" s="15">
        <f>IF(Input_overrides!BK94="",
IF(INDEX('Fountain Inputs'!$A$1:$XX$133, MATCH('Stata dataset (nominal)'!$A83, 'Fountain Inputs'!$A$1:$A$133, 0), MATCH('Stata dataset (nominal)'!BK$1, 'Fountain Inputs'!$A$1:$XX$1, 0))="", "", INDEX('Fountain Inputs'!$A$1:$XX$133, MATCH('Stata dataset (nominal)'!$A83, 'Fountain Inputs'!$A$1:$A$133, 0), MATCH('Stata dataset (nominal)'!BK$1, 'Fountain Inputs'!$A$1:$XX$1, 0))),
Input_overrides!BK94)</f>
        <v>0</v>
      </c>
      <c r="BL83" s="15">
        <f>IF(Input_overrides!BL94="",
IF(INDEX('Fountain Inputs'!$A$1:$XX$133, MATCH('Stata dataset (nominal)'!$A83, 'Fountain Inputs'!$A$1:$A$133, 0), MATCH('Stata dataset (nominal)'!BL$1, 'Fountain Inputs'!$A$1:$XX$1, 0))="", "", INDEX('Fountain Inputs'!$A$1:$XX$133, MATCH('Stata dataset (nominal)'!$A83, 'Fountain Inputs'!$A$1:$A$133, 0), MATCH('Stata dataset (nominal)'!BL$1, 'Fountain Inputs'!$A$1:$XX$1, 0))),
Input_overrides!BL94)</f>
        <v>9.5617199545999991</v>
      </c>
      <c r="BM83" s="15">
        <f>IF(Input_overrides!BM94="",
IF(INDEX('Fountain Inputs'!$A$1:$XX$133, MATCH('Stata dataset (nominal)'!$A83, 'Fountain Inputs'!$A$1:$A$133, 0), MATCH('Stata dataset (nominal)'!BM$1, 'Fountain Inputs'!$A$1:$XX$1, 0))="", "", INDEX('Fountain Inputs'!$A$1:$XX$133, MATCH('Stata dataset (nominal)'!$A83, 'Fountain Inputs'!$A$1:$A$133, 0), MATCH('Stata dataset (nominal)'!BM$1, 'Fountain Inputs'!$A$1:$XX$1, 0))),
Input_overrides!BM94)</f>
        <v>0</v>
      </c>
      <c r="BN83" s="15">
        <f>IF(Input_overrides!BN94="",
IF(INDEX('Fountain Inputs'!$A$1:$XX$133, MATCH('Stata dataset (nominal)'!$A83, 'Fountain Inputs'!$A$1:$A$133, 0), MATCH('Stata dataset (nominal)'!BN$1, 'Fountain Inputs'!$A$1:$XX$1, 0))="", "", INDEX('Fountain Inputs'!$A$1:$XX$133, MATCH('Stata dataset (nominal)'!$A83, 'Fountain Inputs'!$A$1:$A$133, 0), MATCH('Stata dataset (nominal)'!BN$1, 'Fountain Inputs'!$A$1:$XX$1, 0))),
Input_overrides!BN94)</f>
        <v>0</v>
      </c>
      <c r="BO83" s="15">
        <f>IF(Input_overrides!BO94="",
IF(INDEX('Fountain Inputs'!$A$1:$XX$133, MATCH('Stata dataset (nominal)'!$A83, 'Fountain Inputs'!$A$1:$A$133, 0), MATCH('Stata dataset (nominal)'!BO$1, 'Fountain Inputs'!$A$1:$XX$1, 0))="", "", INDEX('Fountain Inputs'!$A$1:$XX$133, MATCH('Stata dataset (nominal)'!$A83, 'Fountain Inputs'!$A$1:$A$133, 0), MATCH('Stata dataset (nominal)'!BO$1, 'Fountain Inputs'!$A$1:$XX$1, 0))),
Input_overrides!BO94)</f>
        <v>9.5617199545999991</v>
      </c>
      <c r="BP83" s="15">
        <f>IF(Input_overrides!BP94="",
IF(INDEX('Fountain Inputs'!$A$1:$XX$133, MATCH('Stata dataset (nominal)'!$A83, 'Fountain Inputs'!$A$1:$A$133, 0), MATCH('Stata dataset (nominal)'!BP$1, 'Fountain Inputs'!$A$1:$XX$1, 0))="", "", INDEX('Fountain Inputs'!$A$1:$XX$133, MATCH('Stata dataset (nominal)'!$A83, 'Fountain Inputs'!$A$1:$A$133, 0), MATCH('Stata dataset (nominal)'!BP$1, 'Fountain Inputs'!$A$1:$XX$1, 0))),
Input_overrides!BP94)</f>
        <v>8.8848106009999999</v>
      </c>
      <c r="BQ83" s="15">
        <f>IF(Input_overrides!BQ94="",
IF(INDEX('Fountain Inputs'!$A$1:$XX$133, MATCH('Stata dataset (nominal)'!$A83, 'Fountain Inputs'!$A$1:$A$133, 0), MATCH('Stata dataset (nominal)'!BQ$1, 'Fountain Inputs'!$A$1:$XX$1, 0))="", "", INDEX('Fountain Inputs'!$A$1:$XX$133, MATCH('Stata dataset (nominal)'!$A83, 'Fountain Inputs'!$A$1:$A$133, 0), MATCH('Stata dataset (nominal)'!BQ$1, 'Fountain Inputs'!$A$1:$XX$1, 0))),
Input_overrides!BQ94)</f>
        <v>0</v>
      </c>
      <c r="BR83" s="15">
        <f>IF(Input_overrides!BR94="",
IF(INDEX('Fountain Inputs'!$A$1:$XX$133, MATCH('Stata dataset (nominal)'!$A83, 'Fountain Inputs'!$A$1:$A$133, 0), MATCH('Stata dataset (nominal)'!BR$1, 'Fountain Inputs'!$A$1:$XX$1, 0))="", "", INDEX('Fountain Inputs'!$A$1:$XX$133, MATCH('Stata dataset (nominal)'!$A83, 'Fountain Inputs'!$A$1:$A$133, 0), MATCH('Stata dataset (nominal)'!BR$1, 'Fountain Inputs'!$A$1:$XX$1, 0))),
Input_overrides!BR94)</f>
        <v>0</v>
      </c>
      <c r="BS83" s="15">
        <f>IF(Input_overrides!BS94="",
IF(INDEX('Fountain Inputs'!$A$1:$XX$133, MATCH('Stata dataset (nominal)'!$A83, 'Fountain Inputs'!$A$1:$A$133, 0), MATCH('Stata dataset (nominal)'!BS$1, 'Fountain Inputs'!$A$1:$XX$1, 0))="", "", INDEX('Fountain Inputs'!$A$1:$XX$133, MATCH('Stata dataset (nominal)'!$A83, 'Fountain Inputs'!$A$1:$A$133, 0), MATCH('Stata dataset (nominal)'!BS$1, 'Fountain Inputs'!$A$1:$XX$1, 0))),
Input_overrides!BS94)</f>
        <v>0</v>
      </c>
      <c r="BT83" s="15">
        <f>IF(Input_overrides!BT94="",
IF(INDEX('Fountain Inputs'!$A$1:$XX$133, MATCH('Stata dataset (nominal)'!$A83, 'Fountain Inputs'!$A$1:$A$133, 0), MATCH('Stata dataset (nominal)'!BT$1, 'Fountain Inputs'!$A$1:$XX$1, 0))="", "", INDEX('Fountain Inputs'!$A$1:$XX$133, MATCH('Stata dataset (nominal)'!$A83, 'Fountain Inputs'!$A$1:$A$133, 0), MATCH('Stata dataset (nominal)'!BT$1, 'Fountain Inputs'!$A$1:$XX$1, 0))),
Input_overrides!BT94)</f>
        <v>0</v>
      </c>
      <c r="BU83" s="15">
        <f>IF(Input_overrides!BU94="",
IF(INDEX('Fountain Inputs'!$A$1:$XX$133, MATCH('Stata dataset (nominal)'!$A83, 'Fountain Inputs'!$A$1:$A$133, 0), MATCH('Stata dataset (nominal)'!BU$1, 'Fountain Inputs'!$A$1:$XX$1, 0))="", "", INDEX('Fountain Inputs'!$A$1:$XX$133, MATCH('Stata dataset (nominal)'!$A83, 'Fountain Inputs'!$A$1:$A$133, 0), MATCH('Stata dataset (nominal)'!BU$1, 'Fountain Inputs'!$A$1:$XX$1, 0))),
Input_overrides!BU94)</f>
        <v>0</v>
      </c>
      <c r="BV83" s="15">
        <f>IF(Input_overrides!BV94="",
IF(INDEX('Fountain Inputs'!$A$1:$XX$133, MATCH('Stata dataset (nominal)'!$A83, 'Fountain Inputs'!$A$1:$A$133, 0), MATCH('Stata dataset (nominal)'!BV$1, 'Fountain Inputs'!$A$1:$XX$1, 0))="", "", INDEX('Fountain Inputs'!$A$1:$XX$133, MATCH('Stata dataset (nominal)'!$A83, 'Fountain Inputs'!$A$1:$A$133, 0), MATCH('Stata dataset (nominal)'!BV$1, 'Fountain Inputs'!$A$1:$XX$1, 0))),
Input_overrides!BV94)</f>
        <v>0</v>
      </c>
      <c r="BW83" s="15">
        <f>IF(Input_overrides!BW94="",
IF(INDEX('Fountain Inputs'!$A$1:$XX$133, MATCH('Stata dataset (nominal)'!$A83, 'Fountain Inputs'!$A$1:$A$133, 0), MATCH('Stata dataset (nominal)'!BW$1, 'Fountain Inputs'!$A$1:$XX$1, 0))="", "", INDEX('Fountain Inputs'!$A$1:$XX$133, MATCH('Stata dataset (nominal)'!$A83, 'Fountain Inputs'!$A$1:$A$133, 0), MATCH('Stata dataset (nominal)'!BW$1, 'Fountain Inputs'!$A$1:$XX$1, 0))),
Input_overrides!BW94)</f>
        <v>0</v>
      </c>
      <c r="BX83" s="15">
        <f>IF(Input_overrides!BX94="",
IF(INDEX('Fountain Inputs'!$A$1:$XX$133, MATCH('Stata dataset (nominal)'!$A83, 'Fountain Inputs'!$A$1:$A$133, 0), MATCH('Stata dataset (nominal)'!BX$1, 'Fountain Inputs'!$A$1:$XX$1, 0))="", "", INDEX('Fountain Inputs'!$A$1:$XX$133, MATCH('Stata dataset (nominal)'!$A83, 'Fountain Inputs'!$A$1:$A$133, 0), MATCH('Stata dataset (nominal)'!BX$1, 'Fountain Inputs'!$A$1:$XX$1, 0))),
Input_overrides!BX94)</f>
        <v>0</v>
      </c>
      <c r="BY83" s="15">
        <f>IF(Input_overrides!BY94="",
IF(INDEX('Fountain Inputs'!$A$1:$XX$133, MATCH('Stata dataset (nominal)'!$A83, 'Fountain Inputs'!$A$1:$A$133, 0), MATCH('Stata dataset (nominal)'!BY$1, 'Fountain Inputs'!$A$1:$XX$1, 0))="", "", INDEX('Fountain Inputs'!$A$1:$XX$133, MATCH('Stata dataset (nominal)'!$A83, 'Fountain Inputs'!$A$1:$A$133, 0), MATCH('Stata dataset (nominal)'!BY$1, 'Fountain Inputs'!$A$1:$XX$1, 0))),
Input_overrides!BY94)</f>
        <v>0</v>
      </c>
      <c r="BZ83" s="15" t="str">
        <f>IF(Input_overrides!BZ94="",
IF(INDEX('Fountain Inputs'!$A$1:$XX$133, MATCH('Stata dataset (nominal)'!$A83, 'Fountain Inputs'!$A$1:$A$133, 0), MATCH('Stata dataset (nominal)'!BZ$1, 'Fountain Inputs'!$A$1:$XX$1, 0))="", "", INDEX('Fountain Inputs'!$A$1:$XX$133, MATCH('Stata dataset (nominal)'!$A83, 'Fountain Inputs'!$A$1:$A$133, 0), MATCH('Stata dataset (nominal)'!BZ$1, 'Fountain Inputs'!$A$1:$XX$1, 0))),
Input_overrides!BZ94)</f>
        <v/>
      </c>
      <c r="CA83" s="15" t="str">
        <f>IF(Input_overrides!CA94="",
IF(INDEX('Fountain Inputs'!$A$1:$XX$133, MATCH('Stata dataset (nominal)'!$A83, 'Fountain Inputs'!$A$1:$A$133, 0), MATCH('Stata dataset (nominal)'!CA$1, 'Fountain Inputs'!$A$1:$XX$1, 0))="", "", INDEX('Fountain Inputs'!$A$1:$XX$133, MATCH('Stata dataset (nominal)'!$A83, 'Fountain Inputs'!$A$1:$A$133, 0), MATCH('Stata dataset (nominal)'!CA$1, 'Fountain Inputs'!$A$1:$XX$1, 0))),
Input_overrides!CA94)</f>
        <v/>
      </c>
      <c r="CB83" s="32" t="str">
        <f>IF(Input_overrides!CB83="",
IF(INDEX('Fountain Inputs'!$A$1:$XX$133, MATCH('Stata dataset (nominal)'!$A83, 'Fountain Inputs'!$A$1:$A$133, 0), MATCH('Stata dataset (nominal)'!CB$1, 'Fountain Inputs'!$A$1:$XX$1, 0))="", "", INDEX('Fountain Inputs'!$A$1:$XX$133, MATCH('Stata dataset (nominal)'!$A83, 'Fountain Inputs'!$A$1:$A$133, 0), MATCH('Stata dataset (nominal)'!CB$1, 'Fountain Inputs'!$A$1:$XX$1, 0))),
Input_overrides!CB83)</f>
        <v/>
      </c>
      <c r="CC83" s="32" t="str">
        <f>IF(Input_overrides!CC83="",
IF(INDEX('Fountain Inputs'!$A$1:$XX$133, MATCH('Stata dataset (nominal)'!$A83, 'Fountain Inputs'!$A$1:$A$133, 0), MATCH('Stata dataset (nominal)'!CC$1, 'Fountain Inputs'!$A$1:$XX$1, 0))="", "", INDEX('Fountain Inputs'!$A$1:$XX$133, MATCH('Stata dataset (nominal)'!$A83, 'Fountain Inputs'!$A$1:$A$133, 0), MATCH('Stata dataset (nominal)'!CC$1, 'Fountain Inputs'!$A$1:$XX$1, 0))),
Input_overrides!CC83)</f>
        <v/>
      </c>
      <c r="CD83" s="32" t="str">
        <f>IF(Input_overrides!CD83="",
IF(INDEX('Fountain Inputs'!$A$1:$XX$133, MATCH('Stata dataset (nominal)'!$A83, 'Fountain Inputs'!$A$1:$A$133, 0), MATCH('Stata dataset (nominal)'!CD$1, 'Fountain Inputs'!$A$1:$XX$1, 0))="", "", INDEX('Fountain Inputs'!$A$1:$XX$133, MATCH('Stata dataset (nominal)'!$A83, 'Fountain Inputs'!$A$1:$A$133, 0), MATCH('Stata dataset (nominal)'!CD$1, 'Fountain Inputs'!$A$1:$XX$1, 0))),
Input_overrides!CD83)</f>
        <v/>
      </c>
      <c r="CE83" s="15">
        <f>IF(Input_overrides!CE94="",
IF(INDEX('Fountain Inputs'!$A$1:$XX$133, MATCH('Stata dataset (nominal)'!$A83, 'Fountain Inputs'!$A$1:$A$133, 0), MATCH('Stata dataset (nominal)'!CE$1, 'Fountain Inputs'!$A$1:$XX$1, 0))="", "", INDEX('Fountain Inputs'!$A$1:$XX$133, MATCH('Stata dataset (nominal)'!$A83, 'Fountain Inputs'!$A$1:$A$133, 0), MATCH('Stata dataset (nominal)'!CE$1, 'Fountain Inputs'!$A$1:$XX$1, 0))),
Input_overrides!CE94)</f>
        <v>3.339</v>
      </c>
      <c r="CF83" s="15">
        <f>IF(Input_overrides!CF94="",
IF(INDEX('Fountain Inputs'!$A$1:$XX$133, MATCH('Stata dataset (nominal)'!$A83, 'Fountain Inputs'!$A$1:$A$133, 0), MATCH('Stata dataset (nominal)'!CF$1, 'Fountain Inputs'!$A$1:$XX$1, 0))="", "", INDEX('Fountain Inputs'!$A$1:$XX$133, MATCH('Stata dataset (nominal)'!$A83, 'Fountain Inputs'!$A$1:$A$133, 0), MATCH('Stata dataset (nominal)'!CF$1, 'Fountain Inputs'!$A$1:$XX$1, 0))),
Input_overrides!CF94)</f>
        <v>0.11</v>
      </c>
      <c r="CG83" s="15">
        <f>IF(Input_overrides!CG94="",
IF(INDEX('Fountain Inputs'!$A$1:$XX$133, MATCH('Stata dataset (nominal)'!$A83, 'Fountain Inputs'!$A$1:$A$133, 0), MATCH('Stata dataset (nominal)'!CG$1, 'Fountain Inputs'!$A$1:$XX$1, 0))="", "", INDEX('Fountain Inputs'!$A$1:$XX$133, MATCH('Stata dataset (nominal)'!$A83, 'Fountain Inputs'!$A$1:$A$133, 0), MATCH('Stata dataset (nominal)'!CG$1, 'Fountain Inputs'!$A$1:$XX$1, 0))),
Input_overrides!CG94)</f>
        <v>2.52</v>
      </c>
      <c r="CH83" s="15">
        <f>IF(Input_overrides!CH94="",
IF(INDEX('Fountain Inputs'!$A$1:$XX$133, MATCH('Stata dataset (nominal)'!$A83, 'Fountain Inputs'!$A$1:$A$133, 0), MATCH('Stata dataset (nominal)'!CH$1, 'Fountain Inputs'!$A$1:$XX$1, 0))="", "", INDEX('Fountain Inputs'!$A$1:$XX$133, MATCH('Stata dataset (nominal)'!$A83, 'Fountain Inputs'!$A$1:$A$133, 0), MATCH('Stata dataset (nominal)'!CH$1, 'Fountain Inputs'!$A$1:$XX$1, 0))),
Input_overrides!CH94)</f>
        <v>0</v>
      </c>
      <c r="CI83" s="15">
        <f>IF(Input_overrides!CI94="",
IF(INDEX('Fountain Inputs'!$A$1:$XX$133, MATCH('Stata dataset (nominal)'!$A83, 'Fountain Inputs'!$A$1:$A$133, 0), MATCH('Stata dataset (nominal)'!CI$1, 'Fountain Inputs'!$A$1:$XX$1, 0))="", "", INDEX('Fountain Inputs'!$A$1:$XX$133, MATCH('Stata dataset (nominal)'!$A83, 'Fountain Inputs'!$A$1:$A$133, 0), MATCH('Stata dataset (nominal)'!CI$1, 'Fountain Inputs'!$A$1:$XX$1, 0))),
Input_overrides!CI94)</f>
        <v>0</v>
      </c>
      <c r="CJ83" s="15">
        <f>IF(Input_overrides!CJ94="",
IF(INDEX('Fountain Inputs'!$A$1:$XX$133, MATCH('Stata dataset (nominal)'!$A83, 'Fountain Inputs'!$A$1:$A$133, 0), MATCH('Stata dataset (nominal)'!CJ$1, 'Fountain Inputs'!$A$1:$XX$1, 0))="", "", INDEX('Fountain Inputs'!$A$1:$XX$133, MATCH('Stata dataset (nominal)'!$A83, 'Fountain Inputs'!$A$1:$A$133, 0), MATCH('Stata dataset (nominal)'!CJ$1, 'Fountain Inputs'!$A$1:$XX$1, 0))),
Input_overrides!CJ94)</f>
        <v>0.21</v>
      </c>
      <c r="CK83" s="15">
        <f>IF(Input_overrides!CK94="",
IF(INDEX('Fountain Inputs'!$A$1:$XX$133, MATCH('Stata dataset (nominal)'!$A83, 'Fountain Inputs'!$A$1:$A$133, 0), MATCH('Stata dataset (nominal)'!CK$1, 'Fountain Inputs'!$A$1:$XX$1, 0))="", "", INDEX('Fountain Inputs'!$A$1:$XX$133, MATCH('Stata dataset (nominal)'!$A83, 'Fountain Inputs'!$A$1:$A$133, 0), MATCH('Stata dataset (nominal)'!CK$1, 'Fountain Inputs'!$A$1:$XX$1, 0))),
Input_overrides!CK94)</f>
        <v>0.16800000000000001</v>
      </c>
      <c r="CL83" s="15">
        <f>IF(Input_overrides!CL94="",
IF(INDEX('Fountain Inputs'!$A$1:$XX$133, MATCH('Stata dataset (nominal)'!$A83, 'Fountain Inputs'!$A$1:$A$133, 0), MATCH('Stata dataset (nominal)'!CL$1, 'Fountain Inputs'!$A$1:$XX$1, 0))="", "", INDEX('Fountain Inputs'!$A$1:$XX$133, MATCH('Stata dataset (nominal)'!$A83, 'Fountain Inputs'!$A$1:$A$133, 0), MATCH('Stata dataset (nominal)'!CL$1, 'Fountain Inputs'!$A$1:$XX$1, 0))),
Input_overrides!CL94)</f>
        <v>0</v>
      </c>
      <c r="CM83" s="15">
        <f>IF(Input_overrides!CM94="",
IF(INDEX('Fountain Inputs'!$A$1:$XX$133, MATCH('Stata dataset (nominal)'!$A83, 'Fountain Inputs'!$A$1:$A$133, 0), MATCH('Stata dataset (nominal)'!CM$1, 'Fountain Inputs'!$A$1:$XX$1, 0))="", "", INDEX('Fountain Inputs'!$A$1:$XX$133, MATCH('Stata dataset (nominal)'!$A83, 'Fountain Inputs'!$A$1:$A$133, 0), MATCH('Stata dataset (nominal)'!CM$1, 'Fountain Inputs'!$A$1:$XX$1, 0))),
Input_overrides!CM94)</f>
        <v>6.0270000000000001</v>
      </c>
      <c r="CN83" s="15">
        <f>IF(Input_overrides!CN94="",
IF(INDEX('Fountain Inputs'!$A$1:$XX$133, MATCH('Stata dataset (nominal)'!$A83, 'Fountain Inputs'!$A$1:$A$133, 0), MATCH('Stata dataset (nominal)'!CN$1, 'Fountain Inputs'!$A$1:$XX$1, 0))="", "", INDEX('Fountain Inputs'!$A$1:$XX$133, MATCH('Stata dataset (nominal)'!$A83, 'Fountain Inputs'!$A$1:$A$133, 0), MATCH('Stata dataset (nominal)'!CN$1, 'Fountain Inputs'!$A$1:$XX$1, 0))),
Input_overrides!CN94)</f>
        <v>0.32</v>
      </c>
      <c r="CO83" s="15">
        <f>IF(Input_overrides!CO94="",
IF(INDEX('Fountain Inputs'!$A$1:$XX$133, MATCH('Stata dataset (nominal)'!$A83, 'Fountain Inputs'!$A$1:$A$133, 0), MATCH('Stata dataset (nominal)'!CO$1, 'Fountain Inputs'!$A$1:$XX$1, 0))="", "", INDEX('Fountain Inputs'!$A$1:$XX$133, MATCH('Stata dataset (nominal)'!$A83, 'Fountain Inputs'!$A$1:$A$133, 0), MATCH('Stata dataset (nominal)'!CO$1, 'Fountain Inputs'!$A$1:$XX$1, 0))),
Input_overrides!CO94)</f>
        <v>3.3139174892725798</v>
      </c>
      <c r="CP83" s="15">
        <f>IF(Input_overrides!CP94="",
IF(INDEX('Fountain Inputs'!$A$1:$XX$133, MATCH('Stata dataset (nominal)'!$A83, 'Fountain Inputs'!$A$1:$A$133, 0), MATCH('Stata dataset (nominal)'!CP$1, 'Fountain Inputs'!$A$1:$XX$1, 0))="", "", INDEX('Fountain Inputs'!$A$1:$XX$133, MATCH('Stata dataset (nominal)'!$A83, 'Fountain Inputs'!$A$1:$A$133, 0), MATCH('Stata dataset (nominal)'!CP$1, 'Fountain Inputs'!$A$1:$XX$1, 0))),
Input_overrides!CP94)</f>
        <v>13.4</v>
      </c>
      <c r="CQ83" s="15" t="str">
        <f>IF(Input_overrides!CQ94="",
IF(INDEX('Fountain Inputs'!$A$1:$XX$133, MATCH('Stata dataset (nominal)'!$A83, 'Fountain Inputs'!$A$1:$A$133, 0), MATCH('Stata dataset (nominal)'!CQ$1, 'Fountain Inputs'!$A$1:$XX$1, 0))="", "", INDEX('Fountain Inputs'!$A$1:$XX$133, MATCH('Stata dataset (nominal)'!$A83, 'Fountain Inputs'!$A$1:$A$133, 0), MATCH('Stata dataset (nominal)'!CQ$1, 'Fountain Inputs'!$A$1:$XX$1, 0))),
Input_overrides!CQ94)</f>
        <v/>
      </c>
      <c r="CR83" s="15" t="str">
        <f>IF(Input_overrides!CR94="",
IF(INDEX('Fountain Inputs'!$A$1:$XX$133, MATCH('Stata dataset (nominal)'!$A83, 'Fountain Inputs'!$A$1:$A$133, 0), MATCH('Stata dataset (nominal)'!CR$1, 'Fountain Inputs'!$A$1:$XX$1, 0))="", "", INDEX('Fountain Inputs'!$A$1:$XX$133, MATCH('Stata dataset (nominal)'!$A83, 'Fountain Inputs'!$A$1:$A$133, 0), MATCH('Stata dataset (nominal)'!CR$1, 'Fountain Inputs'!$A$1:$XX$1, 0))),
Input_overrides!CR94)</f>
        <v/>
      </c>
      <c r="CS83" s="15">
        <f>IF(Input_overrides!CS94="",
IF(INDEX('Fountain Inputs'!$A$1:$XX$133, MATCH('Stata dataset (nominal)'!$A83, 'Fountain Inputs'!$A$1:$A$133, 0), MATCH('Stata dataset (nominal)'!CS$1, 'Fountain Inputs'!$A$1:$XX$1, 0))="", "", INDEX('Fountain Inputs'!$A$1:$XX$133, MATCH('Stata dataset (nominal)'!$A83, 'Fountain Inputs'!$A$1:$A$133, 0), MATCH('Stata dataset (nominal)'!CS$1, 'Fountain Inputs'!$A$1:$XX$1, 0))),
Input_overrides!CS94)</f>
        <v>116.092468848539</v>
      </c>
      <c r="CT83" s="15">
        <f>IF(Input_overrides!CT94="",
IF(INDEX('Fountain Inputs'!$A$1:$XX$133, MATCH('Stata dataset (nominal)'!$A83, 'Fountain Inputs'!$A$1:$A$133, 0), MATCH('Stata dataset (nominal)'!CT$1, 'Fountain Inputs'!$A$1:$XX$1, 0))="", "", INDEX('Fountain Inputs'!$A$1:$XX$133, MATCH('Stata dataset (nominal)'!$A83, 'Fountain Inputs'!$A$1:$A$133, 0), MATCH('Stata dataset (nominal)'!CT$1, 'Fountain Inputs'!$A$1:$XX$1, 0))),
Input_overrides!CT94)</f>
        <v>2.6686804435</v>
      </c>
      <c r="CU83" s="15">
        <f>IF(Input_overrides!CU94="",
IF(INDEX('Fountain Inputs'!$A$1:$XX$133, MATCH('Stata dataset (nominal)'!$A83, 'Fountain Inputs'!$A$1:$A$133, 0), MATCH('Stata dataset (nominal)'!CU$1, 'Fountain Inputs'!$A$1:$XX$1, 0))="", "", INDEX('Fountain Inputs'!$A$1:$XX$133, MATCH('Stata dataset (nominal)'!$A83, 'Fountain Inputs'!$A$1:$A$133, 0), MATCH('Stata dataset (nominal)'!CU$1, 'Fountain Inputs'!$A$1:$XX$1, 0))),
Input_overrides!CU94)</f>
        <v>2.5667851248962101</v>
      </c>
      <c r="CV83" s="15">
        <f>IF(Input_overrides!CV94="",
IF(INDEX('Fountain Inputs'!$A$1:$XX$133, MATCH('Stata dataset (nominal)'!$A83, 'Fountain Inputs'!$A$1:$A$133, 0), MATCH('Stata dataset (nominal)'!CV$1, 'Fountain Inputs'!$A$1:$XX$1, 0))="", "", INDEX('Fountain Inputs'!$A$1:$XX$133, MATCH('Stata dataset (nominal)'!$A83, 'Fountain Inputs'!$A$1:$A$133, 0), MATCH('Stata dataset (nominal)'!CV$1, 'Fountain Inputs'!$A$1:$XX$1, 0))),
Input_overrides!CV94)</f>
        <v>114.357468848539</v>
      </c>
      <c r="CW83" s="15">
        <f>IF(Input_overrides!CW94="",
IF(INDEX('Fountain Inputs'!$A$1:$XX$133, MATCH('Stata dataset (nominal)'!$A83, 'Fountain Inputs'!$A$1:$A$133, 0), MATCH('Stata dataset (nominal)'!CW$1, 'Fountain Inputs'!$A$1:$XX$1, 0))="", "", INDEX('Fountain Inputs'!$A$1:$XX$133, MATCH('Stata dataset (nominal)'!$A83, 'Fountain Inputs'!$A$1:$A$133, 0), MATCH('Stata dataset (nominal)'!CW$1, 'Fountain Inputs'!$A$1:$XX$1, 0))),
Input_overrides!CW94)</f>
        <v>13.4</v>
      </c>
      <c r="CX83" s="32">
        <f>IF(Input_overrides!CX83="",
IF(INDEX('Fountain Inputs'!$A$1:$XX$133, MATCH('Stata dataset (nominal)'!$A83, 'Fountain Inputs'!$A$1:$A$133, 0), MATCH('Stata dataset (nominal)'!CX$1, 'Fountain Inputs'!$A$1:$XX$1, 0))="", "", INDEX('Fountain Inputs'!$A$1:$XX$133, MATCH('Stata dataset (nominal)'!$A83, 'Fountain Inputs'!$A$1:$A$133, 0), MATCH('Stata dataset (nominal)'!CX$1, 'Fountain Inputs'!$A$1:$XX$1, 0))),
Input_overrides!CX83)</f>
        <v>2.5667851248962101</v>
      </c>
      <c r="CY83" s="15">
        <f>IF(Input_overrides!CY94="",
IF(INDEX('Fountain Inputs'!$A$1:$XX$133, MATCH('Stata dataset (nominal)'!$A83, 'Fountain Inputs'!$A$1:$A$133, 0), MATCH('Stata dataset (nominal)'!CY$1, 'Fountain Inputs'!$A$1:$XX$1, 0))="", "", INDEX('Fountain Inputs'!$A$1:$XX$133, MATCH('Stata dataset (nominal)'!$A83, 'Fountain Inputs'!$A$1:$A$133, 0), MATCH('Stata dataset (nominal)'!CY$1, 'Fountain Inputs'!$A$1:$XX$1, 0))),
Input_overrides!CY94)</f>
        <v>0</v>
      </c>
      <c r="CZ83" s="15">
        <f>IF(Input_overrides!CZ94="",
IF(INDEX('Fountain Inputs'!$A$1:$XX$133, MATCH('Stata dataset (nominal)'!$A83, 'Fountain Inputs'!$A$1:$A$133, 0), MATCH('Stata dataset (nominal)'!CZ$1, 'Fountain Inputs'!$A$1:$XX$1, 0))="", "", INDEX('Fountain Inputs'!$A$1:$XX$133, MATCH('Stata dataset (nominal)'!$A83, 'Fountain Inputs'!$A$1:$A$133, 0), MATCH('Stata dataset (nominal)'!CZ$1, 'Fountain Inputs'!$A$1:$XX$1, 0))),
Input_overrides!CZ94)</f>
        <v>0</v>
      </c>
      <c r="DA83" s="15">
        <f>IF(Input_overrides!DA94="",
IF(INDEX('Fountain Inputs'!$A$1:$XX$133, MATCH('Stata dataset (nominal)'!$A83, 'Fountain Inputs'!$A$1:$A$133, 0), MATCH('Stata dataset (nominal)'!DA$1, 'Fountain Inputs'!$A$1:$XX$1, 0))="", "", INDEX('Fountain Inputs'!$A$1:$XX$133, MATCH('Stata dataset (nominal)'!$A83, 'Fountain Inputs'!$A$1:$A$133, 0), MATCH('Stata dataset (nominal)'!DA$1, 'Fountain Inputs'!$A$1:$XX$1, 0))),
Input_overrides!DA94)</f>
        <v>0</v>
      </c>
      <c r="DB83" s="15">
        <f>IF(Input_overrides!DB94="",
IF(INDEX('Fountain Inputs'!$A$1:$XX$133, MATCH('Stata dataset (nominal)'!$A83, 'Fountain Inputs'!$A$1:$A$133, 0), MATCH('Stata dataset (nominal)'!DB$1, 'Fountain Inputs'!$A$1:$XX$1, 0))="", "", INDEX('Fountain Inputs'!$A$1:$XX$133, MATCH('Stata dataset (nominal)'!$A83, 'Fountain Inputs'!$A$1:$A$133, 0), MATCH('Stata dataset (nominal)'!DB$1, 'Fountain Inputs'!$A$1:$XX$1, 0))),
Input_overrides!DB94)</f>
        <v>0</v>
      </c>
      <c r="DC83" s="15">
        <f>IF(Input_overrides!DC94="",
IF(INDEX('Fountain Inputs'!$A$1:$XX$133, MATCH('Stata dataset (nominal)'!$A83, 'Fountain Inputs'!$A$1:$A$133, 0), MATCH('Stata dataset (nominal)'!DC$1, 'Fountain Inputs'!$A$1:$XX$1, 0))="", "", INDEX('Fountain Inputs'!$A$1:$XX$133, MATCH('Stata dataset (nominal)'!$A83, 'Fountain Inputs'!$A$1:$A$133, 0), MATCH('Stata dataset (nominal)'!DC$1, 'Fountain Inputs'!$A$1:$XX$1, 0))),
Input_overrides!DC94)</f>
        <v>0.32</v>
      </c>
      <c r="DD83" s="32" t="str">
        <f>IF(Input_overrides!DD94="",
IF(INDEX('Fountain Inputs'!$A$1:$XX$133, MATCH('Stata dataset (nominal)'!$A83, 'Fountain Inputs'!$A$1:$A$133, 0), MATCH('Stata dataset (nominal)'!DD$1, 'Fountain Inputs'!$A$1:$XX$1, 0))="", "", INDEX('Fountain Inputs'!$A$1:$XX$133, MATCH('Stata dataset (nominal)'!$A83, 'Fountain Inputs'!$A$1:$A$133, 0), MATCH('Stata dataset (nominal)'!DD$1, 'Fountain Inputs'!$A$1:$XX$1, 0))),
Input_overrides!DD94)</f>
        <v/>
      </c>
      <c r="DE83" s="32" t="str">
        <f>IF(Input_overrides!DE94="",
IF(INDEX('Fountain Inputs'!$A$1:$XX$133, MATCH('Stata dataset (nominal)'!$A83, 'Fountain Inputs'!$A$1:$A$133, 0), MATCH('Stata dataset (nominal)'!DE$1, 'Fountain Inputs'!$A$1:$XX$1, 0))="", "", INDEX('Fountain Inputs'!$A$1:$XX$133, MATCH('Stata dataset (nominal)'!$A83, 'Fountain Inputs'!$A$1:$A$133, 0), MATCH('Stata dataset (nominal)'!DE$1, 'Fountain Inputs'!$A$1:$XX$1, 0))),
Input_overrides!DE94)</f>
        <v/>
      </c>
      <c r="DF83" s="32" t="str">
        <f>IF(Input_overrides!DF94="",
IF(INDEX('Fountain Inputs'!$A$1:$XX$133, MATCH('Stata dataset (nominal)'!$A83, 'Fountain Inputs'!$A$1:$A$133, 0), MATCH('Stata dataset (nominal)'!DF$1, 'Fountain Inputs'!$A$1:$XX$1, 0))="", "", INDEX('Fountain Inputs'!$A$1:$XX$133, MATCH('Stata dataset (nominal)'!$A83, 'Fountain Inputs'!$A$1:$A$133, 0), MATCH('Stata dataset (nominal)'!DF$1, 'Fountain Inputs'!$A$1:$XX$1, 0))),
Input_overrides!DF94)</f>
        <v/>
      </c>
      <c r="DG83" s="32" t="str">
        <f>IF(Input_overrides!DG94="",
IF(INDEX('Fountain Inputs'!$A$1:$XX$133, MATCH('Stata dataset (nominal)'!$A83, 'Fountain Inputs'!$A$1:$A$133, 0), MATCH('Stata dataset (nominal)'!DG$1, 'Fountain Inputs'!$A$1:$XX$1, 0))="", "", INDEX('Fountain Inputs'!$A$1:$XX$133, MATCH('Stata dataset (nominal)'!$A83, 'Fountain Inputs'!$A$1:$A$133, 0), MATCH('Stata dataset (nominal)'!DG$1, 'Fountain Inputs'!$A$1:$XX$1, 0))),
Input_overrides!DG94)</f>
        <v/>
      </c>
      <c r="DH83" s="32" t="str">
        <f>IF(Input_overrides!DH94="",
IF(INDEX('Fountain Inputs'!$A$1:$XX$133, MATCH('Stata dataset (nominal)'!$A83, 'Fountain Inputs'!$A$1:$A$133, 0), MATCH('Stata dataset (nominal)'!DH$1, 'Fountain Inputs'!$A$1:$XX$1, 0))="", "", INDEX('Fountain Inputs'!$A$1:$XX$133, MATCH('Stata dataset (nominal)'!$A83, 'Fountain Inputs'!$A$1:$A$133, 0), MATCH('Stata dataset (nominal)'!DH$1, 'Fountain Inputs'!$A$1:$XX$1, 0))),
Input_overrides!DH94)</f>
        <v/>
      </c>
      <c r="DI83" s="32" t="str">
        <f>IF(Input_overrides!DI94="",
IF(INDEX('Fountain Inputs'!$A$1:$XX$133, MATCH('Stata dataset (nominal)'!$A83, 'Fountain Inputs'!$A$1:$A$133, 0), MATCH('Stata dataset (nominal)'!DI$1, 'Fountain Inputs'!$A$1:$XX$1, 0))="", "", INDEX('Fountain Inputs'!$A$1:$XX$133, MATCH('Stata dataset (nominal)'!$A83, 'Fountain Inputs'!$A$1:$A$133, 0), MATCH('Stata dataset (nominal)'!DI$1, 'Fountain Inputs'!$A$1:$XX$1, 0))),
Input_overrides!DI94)</f>
        <v/>
      </c>
      <c r="DJ83" s="32" t="str">
        <f>IF(Input_overrides!DJ94="",
IF(INDEX('Fountain Inputs'!$A$1:$XX$133, MATCH('Stata dataset (nominal)'!$A83, 'Fountain Inputs'!$A$1:$A$133, 0), MATCH('Stata dataset (nominal)'!DJ$1, 'Fountain Inputs'!$A$1:$XX$1, 0))="", "", INDEX('Fountain Inputs'!$A$1:$XX$133, MATCH('Stata dataset (nominal)'!$A83, 'Fountain Inputs'!$A$1:$A$133, 0), MATCH('Stata dataset (nominal)'!DJ$1, 'Fountain Inputs'!$A$1:$XX$1, 0))),
Input_overrides!DJ94)</f>
        <v/>
      </c>
      <c r="DK83" s="32" t="str">
        <f>IF(Input_overrides!DK94="",
IF(INDEX('Fountain Inputs'!$A$1:$XX$133, MATCH('Stata dataset (nominal)'!$A83, 'Fountain Inputs'!$A$1:$A$133, 0), MATCH('Stata dataset (nominal)'!DK$1, 'Fountain Inputs'!$A$1:$XX$1, 0))="", "", INDEX('Fountain Inputs'!$A$1:$XX$133, MATCH('Stata dataset (nominal)'!$A83, 'Fountain Inputs'!$A$1:$A$133, 0), MATCH('Stata dataset (nominal)'!DK$1, 'Fountain Inputs'!$A$1:$XX$1, 0))),
Input_overrides!DK94)</f>
        <v/>
      </c>
      <c r="DL83" s="32" t="str">
        <f>IF(Input_overrides!DL94="",
IF(INDEX('Fountain Inputs'!$A$1:$XX$133, MATCH('Stata dataset (nominal)'!$A83, 'Fountain Inputs'!$A$1:$A$133, 0), MATCH('Stata dataset (nominal)'!DL$1, 'Fountain Inputs'!$A$1:$XX$1, 0))="", "", INDEX('Fountain Inputs'!$A$1:$XX$133, MATCH('Stata dataset (nominal)'!$A83, 'Fountain Inputs'!$A$1:$A$133, 0), MATCH('Stata dataset (nominal)'!DL$1, 'Fountain Inputs'!$A$1:$XX$1, 0))),
Input_overrides!DL94)</f>
        <v/>
      </c>
      <c r="DM83" s="32" t="str">
        <f>IF(Input_overrides!DM94="",
IF(INDEX('Fountain Inputs'!$A$1:$XX$133, MATCH('Stata dataset (nominal)'!$A83, 'Fountain Inputs'!$A$1:$A$133, 0), MATCH('Stata dataset (nominal)'!DM$1, 'Fountain Inputs'!$A$1:$XX$1, 0))="", "", INDEX('Fountain Inputs'!$A$1:$XX$133, MATCH('Stata dataset (nominal)'!$A83, 'Fountain Inputs'!$A$1:$A$133, 0), MATCH('Stata dataset (nominal)'!DM$1, 'Fountain Inputs'!$A$1:$XX$1, 0))),
Input_overrides!DM94)</f>
        <v/>
      </c>
      <c r="DN83" s="32">
        <f>IF(Input_overrides!DN94="",
IF(INDEX('Fountain Inputs'!$A$1:$XX$133, MATCH('Stata dataset (nominal)'!$A83, 'Fountain Inputs'!$A$1:$A$133, 0), MATCH('Stata dataset (nominal)'!DN$1, 'Fountain Inputs'!$A$1:$XX$1, 0))="", "", INDEX('Fountain Inputs'!$A$1:$XX$133, MATCH('Stata dataset (nominal)'!$A83, 'Fountain Inputs'!$A$1:$A$133, 0), MATCH('Stata dataset (nominal)'!DN$1, 'Fountain Inputs'!$A$1:$XX$1, 0))),
Input_overrides!DN94)</f>
        <v>2.2276292634717101E-2</v>
      </c>
      <c r="DO83" s="15">
        <f>IF(Input_overrides!DO94="",
IF(INDEX('Fountain Inputs'!$A$1:$XX$133, MATCH('Stata dataset (nominal)'!$A83, 'Fountain Inputs'!$A$1:$A$133, 0), MATCH('Stata dataset (nominal)'!DO$1, 'Fountain Inputs'!$A$1:$XX$1, 0))="", "", INDEX('Fountain Inputs'!$A$1:$XX$133, MATCH('Stata dataset (nominal)'!$A83, 'Fountain Inputs'!$A$1:$A$133, 0), MATCH('Stata dataset (nominal)'!DO$1, 'Fountain Inputs'!$A$1:$XX$1, 0))),
Input_overrides!DO94)</f>
        <v>8.6630000000000003</v>
      </c>
      <c r="DP83" s="15">
        <f>IF(Input_overrides!DP94="",
IF(INDEX('Fountain Inputs'!$A$1:$XX$133, MATCH('Stata dataset (nominal)'!$A83, 'Fountain Inputs'!$A$1:$A$133, 0), MATCH('Stata dataset (nominal)'!DP$1, 'Fountain Inputs'!$A$1:$XX$1, 0))="", "", INDEX('Fountain Inputs'!$A$1:$XX$133, MATCH('Stata dataset (nominal)'!$A83, 'Fountain Inputs'!$A$1:$A$133, 0), MATCH('Stata dataset (nominal)'!DP$1, 'Fountain Inputs'!$A$1:$XX$1, 0))),
Input_overrides!DP94)</f>
        <v>0.64600000000000002</v>
      </c>
      <c r="DQ83" s="15">
        <f>IF(Input_overrides!DQ94="",
IF(INDEX('Fountain Inputs'!$A$1:$XX$133, MATCH('Stata dataset (nominal)'!$A83, 'Fountain Inputs'!$A$1:$A$133, 0), MATCH('Stata dataset (nominal)'!DQ$1, 'Fountain Inputs'!$A$1:$XX$1, 0))="", "", INDEX('Fountain Inputs'!$A$1:$XX$133, MATCH('Stata dataset (nominal)'!$A83, 'Fountain Inputs'!$A$1:$A$133, 0), MATCH('Stata dataset (nominal)'!DQ$1, 'Fountain Inputs'!$A$1:$XX$1, 0))),
Input_overrides!DQ94)</f>
        <v>515.43399999999997</v>
      </c>
      <c r="DR83" s="15">
        <f>IF(Input_overrides!DR94="",
IF(INDEX('Fountain Inputs'!$A$1:$XX$133, MATCH('Stata dataset (nominal)'!$A83, 'Fountain Inputs'!$A$1:$A$133, 0), MATCH('Stata dataset (nominal)'!DR$1, 'Fountain Inputs'!$A$1:$XX$1, 0))="", "", INDEX('Fountain Inputs'!$A$1:$XX$133, MATCH('Stata dataset (nominal)'!$A83, 'Fountain Inputs'!$A$1:$A$133, 0), MATCH('Stata dataset (nominal)'!DR$1, 'Fountain Inputs'!$A$1:$XX$1, 0))),
Input_overrides!DR94)</f>
        <v>607.14800000000002</v>
      </c>
      <c r="DS83" s="15">
        <f>IF(Input_overrides!DS94="",
IF(INDEX('Fountain Inputs'!$A$1:$XX$133, MATCH('Stata dataset (nominal)'!$A83, 'Fountain Inputs'!$A$1:$A$133, 0), MATCH('Stata dataset (nominal)'!DS$1, 'Fountain Inputs'!$A$1:$XX$1, 0))="", "", INDEX('Fountain Inputs'!$A$1:$XX$133, MATCH('Stata dataset (nominal)'!$A83, 'Fountain Inputs'!$A$1:$A$133, 0), MATCH('Stata dataset (nominal)'!DS$1, 'Fountain Inputs'!$A$1:$XX$1, 0))),
Input_overrides!DS94)</f>
        <v>1122.5819999999901</v>
      </c>
      <c r="DT83" s="15">
        <f>IF(Input_overrides!DT94="",
IF(INDEX('Fountain Inputs'!$A$1:$XX$133, MATCH('Stata dataset (nominal)'!$A83, 'Fountain Inputs'!$A$1:$A$133, 0), MATCH('Stata dataset (nominal)'!DT$1, 'Fountain Inputs'!$A$1:$XX$1, 0))="", "", INDEX('Fountain Inputs'!$A$1:$XX$133, MATCH('Stata dataset (nominal)'!$A83, 'Fountain Inputs'!$A$1:$A$133, 0), MATCH('Stata dataset (nominal)'!DT$1, 'Fountain Inputs'!$A$1:$XX$1, 0))),
Input_overrides!DT94)</f>
        <v>6.1050000000000004</v>
      </c>
      <c r="DU83" s="15">
        <f>IF(Input_overrides!DU94="",
IF(INDEX('Fountain Inputs'!$A$1:$XX$133, MATCH('Stata dataset (nominal)'!$A83, 'Fountain Inputs'!$A$1:$A$133, 0), MATCH('Stata dataset (nominal)'!DU$1, 'Fountain Inputs'!$A$1:$XX$1, 0))="", "", INDEX('Fountain Inputs'!$A$1:$XX$133, MATCH('Stata dataset (nominal)'!$A83, 'Fountain Inputs'!$A$1:$A$133, 0), MATCH('Stata dataset (nominal)'!DU$1, 'Fountain Inputs'!$A$1:$XX$1, 0))),
Input_overrides!DU94)</f>
        <v>54.164999999999999</v>
      </c>
      <c r="DV83" s="15">
        <f>IF(Input_overrides!DV94="",
IF(INDEX('Fountain Inputs'!$A$1:$XX$133, MATCH('Stata dataset (nominal)'!$A83, 'Fountain Inputs'!$A$1:$A$133, 0), MATCH('Stata dataset (nominal)'!DV$1, 'Fountain Inputs'!$A$1:$XX$1, 0))="", "", INDEX('Fountain Inputs'!$A$1:$XX$133, MATCH('Stata dataset (nominal)'!$A83, 'Fountain Inputs'!$A$1:$A$133, 0), MATCH('Stata dataset (nominal)'!DV$1, 'Fountain Inputs'!$A$1:$XX$1, 0))),
Input_overrides!DV94)</f>
        <v>60.269999999999897</v>
      </c>
      <c r="DW83" s="15">
        <f>IF(Input_overrides!DW94="",
IF(INDEX('Fountain Inputs'!$A$1:$XX$133, MATCH('Stata dataset (nominal)'!$A83, 'Fountain Inputs'!$A$1:$A$133, 0), MATCH('Stata dataset (nominal)'!DW$1, 'Fountain Inputs'!$A$1:$XX$1, 0))="", "", INDEX('Fountain Inputs'!$A$1:$XX$133, MATCH('Stata dataset (nominal)'!$A83, 'Fountain Inputs'!$A$1:$A$133, 0), MATCH('Stata dataset (nominal)'!DW$1, 'Fountain Inputs'!$A$1:$XX$1, 0))),
Input_overrides!DW94)</f>
        <v>27.544</v>
      </c>
      <c r="DX83" s="15">
        <f>IF(Input_overrides!DX94="",
IF(INDEX('Fountain Inputs'!$A$1:$XX$133, MATCH('Stata dataset (nominal)'!$A83, 'Fountain Inputs'!$A$1:$A$133, 0), MATCH('Stata dataset (nominal)'!DX$1, 'Fountain Inputs'!$A$1:$XX$1, 0))="", "", INDEX('Fountain Inputs'!$A$1:$XX$133, MATCH('Stata dataset (nominal)'!$A83, 'Fountain Inputs'!$A$1:$A$133, 0), MATCH('Stata dataset (nominal)'!DX$1, 'Fountain Inputs'!$A$1:$XX$1, 0))),
Input_overrides!DX94)</f>
        <v>1210.396</v>
      </c>
      <c r="DY83" s="15">
        <f>IF(Input_overrides!DY94="",
IF(INDEX('Fountain Inputs'!$A$1:$XX$133, MATCH('Stata dataset (nominal)'!$A83, 'Fountain Inputs'!$A$1:$A$133, 0), MATCH('Stata dataset (nominal)'!DY$1, 'Fountain Inputs'!$A$1:$XX$1, 0))="", "", INDEX('Fountain Inputs'!$A$1:$XX$133, MATCH('Stata dataset (nominal)'!$A83, 'Fountain Inputs'!$A$1:$A$133, 0), MATCH('Stata dataset (nominal)'!DY$1, 'Fountain Inputs'!$A$1:$XX$1, 0))),
Input_overrides!DY94)</f>
        <v>2653.8760000000002</v>
      </c>
      <c r="DZ83" s="15">
        <f>IF(Input_overrides!DZ94="",
IF(INDEX('Fountain Inputs'!$A$1:$XX$133, MATCH('Stata dataset (nominal)'!$A83, 'Fountain Inputs'!$A$1:$A$133, 0), MATCH('Stata dataset (nominal)'!DZ$1, 'Fountain Inputs'!$A$1:$XX$1, 0))="", "", INDEX('Fountain Inputs'!$A$1:$XX$133, MATCH('Stata dataset (nominal)'!$A83, 'Fountain Inputs'!$A$1:$A$133, 0), MATCH('Stata dataset (nominal)'!DZ$1, 'Fountain Inputs'!$A$1:$XX$1, 0))),
Input_overrides!DZ94)</f>
        <v>43.204999999999998</v>
      </c>
      <c r="EA83" s="15">
        <f>IF(Input_overrides!EA94="",
IF(INDEX('Fountain Inputs'!$A$1:$XX$133, MATCH('Stata dataset (nominal)'!$A83, 'Fountain Inputs'!$A$1:$A$133, 0), MATCH('Stata dataset (nominal)'!EA$1, 'Fountain Inputs'!$A$1:$XX$1, 0))="", "", INDEX('Fountain Inputs'!$A$1:$XX$133, MATCH('Stata dataset (nominal)'!$A83, 'Fountain Inputs'!$A$1:$A$133, 0), MATCH('Stata dataset (nominal)'!EA$1, 'Fountain Inputs'!$A$1:$XX$1, 0))),
Input_overrides!EA94)</f>
        <v>47914</v>
      </c>
      <c r="EB83" s="15">
        <f>IF(Input_overrides!EB94="",
IF(INDEX('Fountain Inputs'!$A$1:$XX$133, MATCH('Stata dataset (nominal)'!$A83, 'Fountain Inputs'!$A$1:$A$133, 0), MATCH('Stata dataset (nominal)'!EB$1, 'Fountain Inputs'!$A$1:$XX$1, 0))="", "", INDEX('Fountain Inputs'!$A$1:$XX$133, MATCH('Stata dataset (nominal)'!$A83, 'Fountain Inputs'!$A$1:$A$133, 0), MATCH('Stata dataset (nominal)'!EB$1, 'Fountain Inputs'!$A$1:$XX$1, 0))),
Input_overrides!EB94)</f>
        <v>1674</v>
      </c>
      <c r="EC83" s="15">
        <f>IF(Input_overrides!EC94="",
IF(INDEX('Fountain Inputs'!$A$1:$XX$133, MATCH('Stata dataset (nominal)'!$A83, 'Fountain Inputs'!$A$1:$A$133, 0), MATCH('Stata dataset (nominal)'!EC$1, 'Fountain Inputs'!$A$1:$XX$1, 0))="", "", INDEX('Fountain Inputs'!$A$1:$XX$133, MATCH('Stata dataset (nominal)'!$A83, 'Fountain Inputs'!$A$1:$A$133, 0), MATCH('Stata dataset (nominal)'!EC$1, 'Fountain Inputs'!$A$1:$XX$1, 0))),
Input_overrides!EC94)</f>
        <v>13136</v>
      </c>
      <c r="ED83" s="15">
        <f>IF(Input_overrides!ED94="",
IF(INDEX('Fountain Inputs'!$A$1:$XX$133, MATCH('Stata dataset (nominal)'!$A83, 'Fountain Inputs'!$A$1:$A$133, 0), MATCH('Stata dataset (nominal)'!ED$1, 'Fountain Inputs'!$A$1:$XX$1, 0))="", "", INDEX('Fountain Inputs'!$A$1:$XX$133, MATCH('Stata dataset (nominal)'!$A83, 'Fountain Inputs'!$A$1:$A$133, 0), MATCH('Stata dataset (nominal)'!ED$1, 'Fountain Inputs'!$A$1:$XX$1, 0))),
Input_overrides!ED94)</f>
        <v>587</v>
      </c>
      <c r="EE83" s="15">
        <f>IF(Input_overrides!EE94="",
IF(INDEX('Fountain Inputs'!$A$1:$XX$133, MATCH('Stata dataset (nominal)'!$A83, 'Fountain Inputs'!$A$1:$A$133, 0), MATCH('Stata dataset (nominal)'!EE$1, 'Fountain Inputs'!$A$1:$XX$1, 0))="", "", INDEX('Fountain Inputs'!$A$1:$XX$133, MATCH('Stata dataset (nominal)'!$A83, 'Fountain Inputs'!$A$1:$A$133, 0), MATCH('Stata dataset (nominal)'!EE$1, 'Fountain Inputs'!$A$1:$XX$1, 0))),
Input_overrides!EE94)</f>
        <v>80</v>
      </c>
      <c r="EF83" s="15">
        <f>IF(Input_overrides!EF94="",
IF(INDEX('Fountain Inputs'!$A$1:$XX$133, MATCH('Stata dataset (nominal)'!$A83, 'Fountain Inputs'!$A$1:$A$133, 0), MATCH('Stata dataset (nominal)'!EF$1, 'Fountain Inputs'!$A$1:$XX$1, 0))="", "", INDEX('Fountain Inputs'!$A$1:$XX$133, MATCH('Stata dataset (nominal)'!$A83, 'Fountain Inputs'!$A$1:$A$133, 0), MATCH('Stata dataset (nominal)'!EF$1, 'Fountain Inputs'!$A$1:$XX$1, 0))),
Input_overrides!EF94)</f>
        <v>1021</v>
      </c>
      <c r="EG83" s="15">
        <f>IF(Input_overrides!EG94="",
IF(INDEX('Fountain Inputs'!$A$1:$XX$133, MATCH('Stata dataset (nominal)'!$A83, 'Fountain Inputs'!$A$1:$A$133, 0), MATCH('Stata dataset (nominal)'!EG$1, 'Fountain Inputs'!$A$1:$XX$1, 0))="", "", INDEX('Fountain Inputs'!$A$1:$XX$133, MATCH('Stata dataset (nominal)'!$A83, 'Fountain Inputs'!$A$1:$A$133, 0), MATCH('Stata dataset (nominal)'!EG$1, 'Fountain Inputs'!$A$1:$XX$1, 0))),
Input_overrides!EG94)</f>
        <v>221</v>
      </c>
      <c r="EH83" s="15">
        <f>IF(Input_overrides!EH94="",
IF(INDEX('Fountain Inputs'!$A$1:$XX$133, MATCH('Stata dataset (nominal)'!$A83, 'Fountain Inputs'!$A$1:$A$133, 0), MATCH('Stata dataset (nominal)'!EH$1, 'Fountain Inputs'!$A$1:$XX$1, 0))="", "", INDEX('Fountain Inputs'!$A$1:$XX$133, MATCH('Stata dataset (nominal)'!$A83, 'Fountain Inputs'!$A$1:$A$133, 0), MATCH('Stata dataset (nominal)'!EH$1, 'Fountain Inputs'!$A$1:$XX$1, 0))),
Input_overrides!EH94)</f>
        <v>192</v>
      </c>
      <c r="EI83" s="15">
        <f>IF(Input_overrides!EI94="",
IF(INDEX('Fountain Inputs'!$A$1:$XX$133, MATCH('Stata dataset (nominal)'!$A83, 'Fountain Inputs'!$A$1:$A$133, 0), MATCH('Stata dataset (nominal)'!EI$1, 'Fountain Inputs'!$A$1:$XX$1, 0))="", "", INDEX('Fountain Inputs'!$A$1:$XX$133, MATCH('Stata dataset (nominal)'!$A83, 'Fountain Inputs'!$A$1:$A$133, 0), MATCH('Stata dataset (nominal)'!EI$1, 'Fountain Inputs'!$A$1:$XX$1, 0))),
Input_overrides!EI94)</f>
        <v>5486</v>
      </c>
      <c r="EJ83" s="15">
        <f>IF(Input_overrides!EJ94="",
IF(INDEX('Fountain Inputs'!$A$1:$XX$133, MATCH('Stata dataset (nominal)'!$A83, 'Fountain Inputs'!$A$1:$A$133, 0), MATCH('Stata dataset (nominal)'!EJ$1, 'Fountain Inputs'!$A$1:$XX$1, 0))="", "", INDEX('Fountain Inputs'!$A$1:$XX$133, MATCH('Stata dataset (nominal)'!$A83, 'Fountain Inputs'!$A$1:$A$133, 0), MATCH('Stata dataset (nominal)'!EJ$1, 'Fountain Inputs'!$A$1:$XX$1, 0))),
Input_overrides!EJ94)</f>
        <v>6679.5</v>
      </c>
      <c r="EK83" s="15">
        <f>IF(Input_overrides!EK94="",
IF(INDEX('Fountain Inputs'!$A$1:$XX$133, MATCH('Stata dataset (nominal)'!$A83, 'Fountain Inputs'!$A$1:$A$133, 0), MATCH('Stata dataset (nominal)'!EK$1, 'Fountain Inputs'!$A$1:$XX$1, 0))="", "", INDEX('Fountain Inputs'!$A$1:$XX$133, MATCH('Stata dataset (nominal)'!$A83, 'Fountain Inputs'!$A$1:$A$133, 0), MATCH('Stata dataset (nominal)'!EK$1, 'Fountain Inputs'!$A$1:$XX$1, 0))),
Input_overrides!EK94)</f>
        <v>331130</v>
      </c>
      <c r="EL83" s="15">
        <f>IF(Input_overrides!EL94="",
IF(INDEX('Fountain Inputs'!$A$1:$XX$133, MATCH('Stata dataset (nominal)'!$A83, 'Fountain Inputs'!$A$1:$A$133, 0), MATCH('Stata dataset (nominal)'!EL$1, 'Fountain Inputs'!$A$1:$XX$1, 0))="", "", INDEX('Fountain Inputs'!$A$1:$XX$133, MATCH('Stata dataset (nominal)'!$A83, 'Fountain Inputs'!$A$1:$A$133, 0), MATCH('Stata dataset (nominal)'!EL$1, 'Fountain Inputs'!$A$1:$XX$1, 0))),
Input_overrides!EL94)</f>
        <v>35</v>
      </c>
      <c r="EM83" s="15">
        <f>IF(Input_overrides!EM94="",
IF(INDEX('Fountain Inputs'!$A$1:$XX$133, MATCH('Stata dataset (nominal)'!$A83, 'Fountain Inputs'!$A$1:$A$133, 0), MATCH('Stata dataset (nominal)'!EM$1, 'Fountain Inputs'!$A$1:$XX$1, 0))="", "", INDEX('Fountain Inputs'!$A$1:$XX$133, MATCH('Stata dataset (nominal)'!$A83, 'Fountain Inputs'!$A$1:$A$133, 0), MATCH('Stata dataset (nominal)'!EM$1, 'Fountain Inputs'!$A$1:$XX$1, 0))),
Input_overrides!EM94)</f>
        <v>2</v>
      </c>
      <c r="EN83" s="15">
        <f>IF(Input_overrides!EN94="",
IF(INDEX('Fountain Inputs'!$A$1:$XX$133, MATCH('Stata dataset (nominal)'!$A83, 'Fountain Inputs'!$A$1:$A$133, 0), MATCH('Stata dataset (nominal)'!EN$1, 'Fountain Inputs'!$A$1:$XX$1, 0))="", "", INDEX('Fountain Inputs'!$A$1:$XX$133, MATCH('Stata dataset (nominal)'!$A83, 'Fountain Inputs'!$A$1:$A$133, 0), MATCH('Stata dataset (nominal)'!EN$1, 'Fountain Inputs'!$A$1:$XX$1, 0))),
Input_overrides!EN94)</f>
        <v>9113.5550000000003</v>
      </c>
      <c r="EO83" s="15">
        <f>IF(Input_overrides!EO94="",
IF(INDEX('Fountain Inputs'!$A$1:$XX$133, MATCH('Stata dataset (nominal)'!$A83, 'Fountain Inputs'!$A$1:$A$133, 0), MATCH('Stata dataset (nominal)'!EO$1, 'Fountain Inputs'!$A$1:$XX$1, 0))="", "", INDEX('Fountain Inputs'!$A$1:$XX$133, MATCH('Stata dataset (nominal)'!$A83, 'Fountain Inputs'!$A$1:$A$133, 0), MATCH('Stata dataset (nominal)'!EO$1, 'Fountain Inputs'!$A$1:$XX$1, 0))),
Input_overrides!EO94)</f>
        <v>4344.63</v>
      </c>
      <c r="EP83" s="15">
        <f>IF(Input_overrides!EP94="",
IF(INDEX('Fountain Inputs'!$A$1:$XX$133, MATCH('Stata dataset (nominal)'!$A83, 'Fountain Inputs'!$A$1:$A$133, 0), MATCH('Stata dataset (nominal)'!EP$1, 'Fountain Inputs'!$A$1:$XX$1, 0))="", "", INDEX('Fountain Inputs'!$A$1:$XX$133, MATCH('Stata dataset (nominal)'!$A83, 'Fountain Inputs'!$A$1:$A$133, 0), MATCH('Stata dataset (nominal)'!EP$1, 'Fountain Inputs'!$A$1:$XX$1, 0))),
Input_overrides!EP94)</f>
        <v>3049.2849999999999</v>
      </c>
      <c r="EQ83" s="15">
        <f>IF(Input_overrides!EQ94="",
IF(INDEX('Fountain Inputs'!$A$1:$XX$133, MATCH('Stata dataset (nominal)'!$A83, 'Fountain Inputs'!$A$1:$A$133, 0), MATCH('Stata dataset (nominal)'!EQ$1, 'Fountain Inputs'!$A$1:$XX$1, 0))="", "", INDEX('Fountain Inputs'!$A$1:$XX$133, MATCH('Stata dataset (nominal)'!$A83, 'Fountain Inputs'!$A$1:$A$133, 0), MATCH('Stata dataset (nominal)'!EQ$1, 'Fountain Inputs'!$A$1:$XX$1, 0))),
Input_overrides!EQ94)</f>
        <v>1133</v>
      </c>
      <c r="ER83" s="15">
        <f>IF(Input_overrides!ER94="",
IF(INDEX('Fountain Inputs'!$A$1:$XX$133, MATCH('Stata dataset (nominal)'!$A83, 'Fountain Inputs'!$A$1:$A$133, 0), MATCH('Stata dataset (nominal)'!ER$1, 'Fountain Inputs'!$A$1:$XX$1, 0))="", "", INDEX('Fountain Inputs'!$A$1:$XX$133, MATCH('Stata dataset (nominal)'!$A83, 'Fountain Inputs'!$A$1:$A$133, 0), MATCH('Stata dataset (nominal)'!ER$1, 'Fountain Inputs'!$A$1:$XX$1, 0))),
Input_overrides!ER94)</f>
        <v>0</v>
      </c>
      <c r="ES83" s="15">
        <f>IF(Input_overrides!ES94="",
IF(INDEX('Fountain Inputs'!$A$1:$XX$133, MATCH('Stata dataset (nominal)'!$A83, 'Fountain Inputs'!$A$1:$A$133, 0), MATCH('Stata dataset (nominal)'!ES$1, 'Fountain Inputs'!$A$1:$XX$1, 0))="", "", INDEX('Fountain Inputs'!$A$1:$XX$133, MATCH('Stata dataset (nominal)'!$A83, 'Fountain Inputs'!$A$1:$A$133, 0), MATCH('Stata dataset (nominal)'!ES$1, 'Fountain Inputs'!$A$1:$XX$1, 0))),
Input_overrides!ES94)</f>
        <v>17640.47</v>
      </c>
      <c r="ET83" s="15">
        <f>IF(Input_overrides!ET94="",
IF(INDEX('Fountain Inputs'!$A$1:$XX$133, MATCH('Stata dataset (nominal)'!$A83, 'Fountain Inputs'!$A$1:$A$133, 0), MATCH('Stata dataset (nominal)'!ET$1, 'Fountain Inputs'!$A$1:$XX$1, 0))="", "", INDEX('Fountain Inputs'!$A$1:$XX$133, MATCH('Stata dataset (nominal)'!$A83, 'Fountain Inputs'!$A$1:$A$133, 0), MATCH('Stata dataset (nominal)'!ET$1, 'Fountain Inputs'!$A$1:$XX$1, 0))),
Input_overrides!ET94)</f>
        <v>16992</v>
      </c>
      <c r="EU83" s="15">
        <f>IF(Input_overrides!EU94="",
IF(INDEX('Fountain Inputs'!$A$1:$XX$133, MATCH('Stata dataset (nominal)'!$A83, 'Fountain Inputs'!$A$1:$A$133, 0), MATCH('Stata dataset (nominal)'!EU$1, 'Fountain Inputs'!$A$1:$XX$1, 0))="", "", INDEX('Fountain Inputs'!$A$1:$XX$133, MATCH('Stata dataset (nominal)'!$A83, 'Fountain Inputs'!$A$1:$A$133, 0), MATCH('Stata dataset (nominal)'!EU$1, 'Fountain Inputs'!$A$1:$XX$1, 0))),
Input_overrides!EU94)</f>
        <v>14.536766666666701</v>
      </c>
      <c r="EV83" s="15">
        <f>IF(Input_overrides!EV94="",
IF(INDEX('Fountain Inputs'!$A$1:$XX$133, MATCH('Stata dataset (nominal)'!$A83, 'Fountain Inputs'!$A$1:$A$133, 0), MATCH('Stata dataset (nominal)'!EV$1, 'Fountain Inputs'!$A$1:$XX$1, 0))="", "", INDEX('Fountain Inputs'!$A$1:$XX$133, MATCH('Stata dataset (nominal)'!$A83, 'Fountain Inputs'!$A$1:$A$133, 0), MATCH('Stata dataset (nominal)'!EV$1, 'Fountain Inputs'!$A$1:$XX$1, 0))),
Input_overrides!EV94)</f>
        <v>87.209091666666694</v>
      </c>
      <c r="EW83" s="15">
        <f>IF(Input_overrides!EW94="",
IF(INDEX('Fountain Inputs'!$A$1:$XX$133, MATCH('Stata dataset (nominal)'!$A83, 'Fountain Inputs'!$A$1:$A$133, 0), MATCH('Stata dataset (nominal)'!EW$1, 'Fountain Inputs'!$A$1:$XX$1, 0))="", "", INDEX('Fountain Inputs'!$A$1:$XX$133, MATCH('Stata dataset (nominal)'!$A83, 'Fountain Inputs'!$A$1:$A$133, 0), MATCH('Stata dataset (nominal)'!EW$1, 'Fountain Inputs'!$A$1:$XX$1, 0))),
Input_overrides!EW94)</f>
        <v>361.185025</v>
      </c>
      <c r="EX83" s="15">
        <f>IF(Input_overrides!EX94="",
IF(INDEX('Fountain Inputs'!$A$1:$XX$133, MATCH('Stata dataset (nominal)'!$A83, 'Fountain Inputs'!$A$1:$A$133, 0), MATCH('Stata dataset (nominal)'!EX$1, 'Fountain Inputs'!$A$1:$XX$1, 0))="", "", INDEX('Fountain Inputs'!$A$1:$XX$133, MATCH('Stata dataset (nominal)'!$A83, 'Fountain Inputs'!$A$1:$A$133, 0), MATCH('Stata dataset (nominal)'!EX$1, 'Fountain Inputs'!$A$1:$XX$1, 0))),
Input_overrides!EX94)</f>
        <v>55.589004166666598</v>
      </c>
      <c r="EY83" s="15">
        <f>IF(Input_overrides!EY94="",
IF(INDEX('Fountain Inputs'!$A$1:$XX$133, MATCH('Stata dataset (nominal)'!$A83, 'Fountain Inputs'!$A$1:$A$133, 0), MATCH('Stata dataset (nominal)'!EY$1, 'Fountain Inputs'!$A$1:$XX$1, 0))="", "", INDEX('Fountain Inputs'!$A$1:$XX$133, MATCH('Stata dataset (nominal)'!$A83, 'Fountain Inputs'!$A$1:$A$133, 0), MATCH('Stata dataset (nominal)'!EY$1, 'Fountain Inputs'!$A$1:$XX$1, 0))),
Input_overrides!EY94)</f>
        <v>16.255912500000001</v>
      </c>
      <c r="EZ83" s="15">
        <f>IF(Input_overrides!EZ94="",
IF(INDEX('Fountain Inputs'!$A$1:$XX$133, MATCH('Stata dataset (nominal)'!$A83, 'Fountain Inputs'!$A$1:$A$133, 0), MATCH('Stata dataset (nominal)'!EZ$1, 'Fountain Inputs'!$A$1:$XX$1, 0))="", "", INDEX('Fountain Inputs'!$A$1:$XX$133, MATCH('Stata dataset (nominal)'!$A83, 'Fountain Inputs'!$A$1:$A$133, 0), MATCH('Stata dataset (nominal)'!EZ$1, 'Fountain Inputs'!$A$1:$XX$1, 0))),
Input_overrides!EZ94)</f>
        <v>78.514099999999999</v>
      </c>
      <c r="FA83" s="15">
        <f>IF(Input_overrides!FA94="",
IF(INDEX('Fountain Inputs'!$A$1:$XX$133, MATCH('Stata dataset (nominal)'!$A83, 'Fountain Inputs'!$A$1:$A$133, 0), MATCH('Stata dataset (nominal)'!FA$1, 'Fountain Inputs'!$A$1:$XX$1, 0))="", "", INDEX('Fountain Inputs'!$A$1:$XX$133, MATCH('Stata dataset (nominal)'!$A83, 'Fountain Inputs'!$A$1:$A$133, 0), MATCH('Stata dataset (nominal)'!FA$1, 'Fountain Inputs'!$A$1:$XX$1, 0))),
Input_overrides!FA94)</f>
        <v>24.265162499999999</v>
      </c>
      <c r="FB83" s="15">
        <f>IF(Input_overrides!FB94="",
IF(INDEX('Fountain Inputs'!$A$1:$XX$133, MATCH('Stata dataset (nominal)'!$A83, 'Fountain Inputs'!$A$1:$A$133, 0), MATCH('Stata dataset (nominal)'!FB$1, 'Fountain Inputs'!$A$1:$XX$1, 0))="", "", INDEX('Fountain Inputs'!$A$1:$XX$133, MATCH('Stata dataset (nominal)'!$A83, 'Fountain Inputs'!$A$1:$A$133, 0), MATCH('Stata dataset (nominal)'!FB$1, 'Fountain Inputs'!$A$1:$XX$1, 0))),
Input_overrides!FB94)</f>
        <v>637.55506249999996</v>
      </c>
      <c r="FC83" s="15">
        <f>IF(Input_overrides!FC94="",
IF(INDEX('Fountain Inputs'!$A$1:$XX$133, MATCH('Stata dataset (nominal)'!$A83, 'Fountain Inputs'!$A$1:$A$133, 0), MATCH('Stata dataset (nominal)'!FC$1, 'Fountain Inputs'!$A$1:$XX$1, 0))="", "", INDEX('Fountain Inputs'!$A$1:$XX$133, MATCH('Stata dataset (nominal)'!$A83, 'Fountain Inputs'!$A$1:$A$133, 0), MATCH('Stata dataset (nominal)'!FC$1, 'Fountain Inputs'!$A$1:$XX$1, 0))),
Input_overrides!FC94)</f>
        <v>0</v>
      </c>
      <c r="FD83" s="15">
        <f>IF(Input_overrides!FD94="",
IF(INDEX('Fountain Inputs'!$A$1:$XX$133, MATCH('Stata dataset (nominal)'!$A83, 'Fountain Inputs'!$A$1:$A$133, 0), MATCH('Stata dataset (nominal)'!FD$1, 'Fountain Inputs'!$A$1:$XX$1, 0))="", "", INDEX('Fountain Inputs'!$A$1:$XX$133, MATCH('Stata dataset (nominal)'!$A83, 'Fountain Inputs'!$A$1:$A$133, 0), MATCH('Stata dataset (nominal)'!FD$1, 'Fountain Inputs'!$A$1:$XX$1, 0))),
Input_overrides!FD94)</f>
        <v>0</v>
      </c>
      <c r="FE83" s="15">
        <f>IF(Input_overrides!FE94="",
IF(INDEX('Fountain Inputs'!$A$1:$XX$133, MATCH('Stata dataset (nominal)'!$A83, 'Fountain Inputs'!$A$1:$A$133, 0), MATCH('Stata dataset (nominal)'!FE$1, 'Fountain Inputs'!$A$1:$XX$1, 0))="", "", INDEX('Fountain Inputs'!$A$1:$XX$133, MATCH('Stata dataset (nominal)'!$A83, 'Fountain Inputs'!$A$1:$A$133, 0), MATCH('Stata dataset (nominal)'!FE$1, 'Fountain Inputs'!$A$1:$XX$1, 0))),
Input_overrides!FE94)</f>
        <v>0</v>
      </c>
      <c r="FF83" s="15">
        <f>IF(Input_overrides!FF94="",
IF(INDEX('Fountain Inputs'!$A$1:$XX$133, MATCH('Stata dataset (nominal)'!$A83, 'Fountain Inputs'!$A$1:$A$133, 0), MATCH('Stata dataset (nominal)'!FF$1, 'Fountain Inputs'!$A$1:$XX$1, 0))="", "", INDEX('Fountain Inputs'!$A$1:$XX$133, MATCH('Stata dataset (nominal)'!$A83, 'Fountain Inputs'!$A$1:$A$133, 0), MATCH('Stata dataset (nominal)'!FF$1, 'Fountain Inputs'!$A$1:$XX$1, 0))),
Input_overrides!FF94)</f>
        <v>637.55506249999996</v>
      </c>
      <c r="FG83" s="15">
        <f>IF(Input_overrides!FG94="",
IF(INDEX('Fountain Inputs'!$A$1:$XX$133, MATCH('Stata dataset (nominal)'!$A83, 'Fountain Inputs'!$A$1:$A$133, 0), MATCH('Stata dataset (nominal)'!FG$1, 'Fountain Inputs'!$A$1:$XX$1, 0))="", "", INDEX('Fountain Inputs'!$A$1:$XX$133, MATCH('Stata dataset (nominal)'!$A83, 'Fountain Inputs'!$A$1:$A$133, 0), MATCH('Stata dataset (nominal)'!FG$1, 'Fountain Inputs'!$A$1:$XX$1, 0))),
Input_overrides!FG94)</f>
        <v>637.55506249999996</v>
      </c>
      <c r="FH83" s="15">
        <f>IF(Input_overrides!FH94="",
IF(INDEX('Fountain Inputs'!$A$1:$XX$133, MATCH('Stata dataset (nominal)'!$A83, 'Fountain Inputs'!$A$1:$A$133, 0), MATCH('Stata dataset (nominal)'!FH$1, 'Fountain Inputs'!$A$1:$XX$1, 0))="", "", INDEX('Fountain Inputs'!$A$1:$XX$133, MATCH('Stata dataset (nominal)'!$A83, 'Fountain Inputs'!$A$1:$A$133, 0), MATCH('Stata dataset (nominal)'!FH$1, 'Fountain Inputs'!$A$1:$XX$1, 0))),
Input_overrides!FH94)</f>
        <v>0</v>
      </c>
      <c r="FI83" s="15">
        <f>IF(Input_overrides!FI94="",
IF(INDEX('Fountain Inputs'!$A$1:$XX$133, MATCH('Stata dataset (nominal)'!$A83, 'Fountain Inputs'!$A$1:$A$133, 0), MATCH('Stata dataset (nominal)'!FI$1, 'Fountain Inputs'!$A$1:$XX$1, 0))="", "", INDEX('Fountain Inputs'!$A$1:$XX$133, MATCH('Stata dataset (nominal)'!$A83, 'Fountain Inputs'!$A$1:$A$133, 0), MATCH('Stata dataset (nominal)'!FI$1, 'Fountain Inputs'!$A$1:$XX$1, 0))),
Input_overrides!FI94)</f>
        <v>0</v>
      </c>
      <c r="FJ83" s="15">
        <f>IF(Input_overrides!FJ94="",
IF(INDEX('Fountain Inputs'!$A$1:$XX$133, MATCH('Stata dataset (nominal)'!$A83, 'Fountain Inputs'!$A$1:$A$133, 0), MATCH('Stata dataset (nominal)'!FJ$1, 'Fountain Inputs'!$A$1:$XX$1, 0))="", "", INDEX('Fountain Inputs'!$A$1:$XX$133, MATCH('Stata dataset (nominal)'!$A83, 'Fountain Inputs'!$A$1:$A$133, 0), MATCH('Stata dataset (nominal)'!FJ$1, 'Fountain Inputs'!$A$1:$XX$1, 0))),
Input_overrides!FJ94)</f>
        <v>199.14860416666701</v>
      </c>
      <c r="FK83" s="15">
        <f>IF(Input_overrides!FK94="",
IF(INDEX('Fountain Inputs'!$A$1:$XX$133, MATCH('Stata dataset (nominal)'!$A83, 'Fountain Inputs'!$A$1:$A$133, 0), MATCH('Stata dataset (nominal)'!FK$1, 'Fountain Inputs'!$A$1:$XX$1, 0))="", "", INDEX('Fountain Inputs'!$A$1:$XX$133, MATCH('Stata dataset (nominal)'!$A83, 'Fountain Inputs'!$A$1:$A$133, 0), MATCH('Stata dataset (nominal)'!FK$1, 'Fountain Inputs'!$A$1:$XX$1, 0))),
Input_overrides!FK94)</f>
        <v>115.21226249999999</v>
      </c>
      <c r="FL83" s="15">
        <f>IF(Input_overrides!FL94="",
IF(INDEX('Fountain Inputs'!$A$1:$XX$133, MATCH('Stata dataset (nominal)'!$A83, 'Fountain Inputs'!$A$1:$A$133, 0), MATCH('Stata dataset (nominal)'!FL$1, 'Fountain Inputs'!$A$1:$XX$1, 0))="", "", INDEX('Fountain Inputs'!$A$1:$XX$133, MATCH('Stata dataset (nominal)'!$A83, 'Fountain Inputs'!$A$1:$A$133, 0), MATCH('Stata dataset (nominal)'!FL$1, 'Fountain Inputs'!$A$1:$XX$1, 0))),
Input_overrides!FL94)</f>
        <v>323.19419583333303</v>
      </c>
      <c r="FM83" s="15">
        <f>IF(Input_overrides!FM94="",
IF(INDEX('Fountain Inputs'!$A$1:$XX$133, MATCH('Stata dataset (nominal)'!$A83, 'Fountain Inputs'!$A$1:$A$133, 0), MATCH('Stata dataset (nominal)'!FM$1, 'Fountain Inputs'!$A$1:$XX$1, 0))="", "", INDEX('Fountain Inputs'!$A$1:$XX$133, MATCH('Stata dataset (nominal)'!$A83, 'Fountain Inputs'!$A$1:$A$133, 0), MATCH('Stata dataset (nominal)'!FM$1, 'Fountain Inputs'!$A$1:$XX$1, 0))),
Input_overrides!FM94)</f>
        <v>637.55506249999996</v>
      </c>
      <c r="FN83" s="15">
        <f>IF(Input_overrides!FN94="",
IF(INDEX('Fountain Inputs'!$A$1:$XX$133, MATCH('Stata dataset (nominal)'!$A83, 'Fountain Inputs'!$A$1:$A$133, 0), MATCH('Stata dataset (nominal)'!FN$1, 'Fountain Inputs'!$A$1:$XX$1, 0))="", "", INDEX('Fountain Inputs'!$A$1:$XX$133, MATCH('Stata dataset (nominal)'!$A83, 'Fountain Inputs'!$A$1:$A$133, 0), MATCH('Stata dataset (nominal)'!FN$1, 'Fountain Inputs'!$A$1:$XX$1, 0))),
Input_overrides!FN94)</f>
        <v>0</v>
      </c>
      <c r="FO83" s="15">
        <f>IF(Input_overrides!FO94="",
IF(INDEX('Fountain Inputs'!$A$1:$XX$133, MATCH('Stata dataset (nominal)'!$A83, 'Fountain Inputs'!$A$1:$A$133, 0), MATCH('Stata dataset (nominal)'!FO$1, 'Fountain Inputs'!$A$1:$XX$1, 0))="", "", INDEX('Fountain Inputs'!$A$1:$XX$133, MATCH('Stata dataset (nominal)'!$A83, 'Fountain Inputs'!$A$1:$A$133, 0), MATCH('Stata dataset (nominal)'!FO$1, 'Fountain Inputs'!$A$1:$XX$1, 0))),
Input_overrides!FO94)</f>
        <v>12.320650000000001</v>
      </c>
      <c r="FP83" s="15">
        <f>IF(Input_overrides!FP94="",
IF(INDEX('Fountain Inputs'!$A$1:$XX$133, MATCH('Stata dataset (nominal)'!$A83, 'Fountain Inputs'!$A$1:$A$133, 0), MATCH('Stata dataset (nominal)'!FP$1, 'Fountain Inputs'!$A$1:$XX$1, 0))="", "", INDEX('Fountain Inputs'!$A$1:$XX$133, MATCH('Stata dataset (nominal)'!$A83, 'Fountain Inputs'!$A$1:$A$133, 0), MATCH('Stata dataset (nominal)'!FP$1, 'Fountain Inputs'!$A$1:$XX$1, 0))),
Input_overrides!FP94)</f>
        <v>103.595166666667</v>
      </c>
      <c r="FQ83" s="15">
        <f>IF(Input_overrides!FQ94="",
IF(INDEX('Fountain Inputs'!$A$1:$XX$133, MATCH('Stata dataset (nominal)'!$A83, 'Fountain Inputs'!$A$1:$A$133, 0), MATCH('Stata dataset (nominal)'!FQ$1, 'Fountain Inputs'!$A$1:$XX$1, 0))="", "", INDEX('Fountain Inputs'!$A$1:$XX$133, MATCH('Stata dataset (nominal)'!$A83, 'Fountain Inputs'!$A$1:$A$133, 0), MATCH('Stata dataset (nominal)'!FQ$1, 'Fountain Inputs'!$A$1:$XX$1, 0))),
Input_overrides!FQ94)</f>
        <v>167.77902916666699</v>
      </c>
      <c r="FR83" s="15">
        <f>IF(Input_overrides!FR94="",
IF(INDEX('Fountain Inputs'!$A$1:$XX$133, MATCH('Stata dataset (nominal)'!$A83, 'Fountain Inputs'!$A$1:$A$133, 0), MATCH('Stata dataset (nominal)'!FR$1, 'Fountain Inputs'!$A$1:$XX$1, 0))="", "", INDEX('Fountain Inputs'!$A$1:$XX$133, MATCH('Stata dataset (nominal)'!$A83, 'Fountain Inputs'!$A$1:$A$133, 0), MATCH('Stata dataset (nominal)'!FR$1, 'Fountain Inputs'!$A$1:$XX$1, 0))),
Input_overrides!FR94)</f>
        <v>353.86021666666699</v>
      </c>
      <c r="FS83" s="15">
        <f>IF(Input_overrides!FS94="",
IF(INDEX('Fountain Inputs'!$A$1:$XX$133, MATCH('Stata dataset (nominal)'!$A83, 'Fountain Inputs'!$A$1:$A$133, 0), MATCH('Stata dataset (nominal)'!FS$1, 'Fountain Inputs'!$A$1:$XX$1, 0))="", "", INDEX('Fountain Inputs'!$A$1:$XX$133, MATCH('Stata dataset (nominal)'!$A83, 'Fountain Inputs'!$A$1:$A$133, 0), MATCH('Stata dataset (nominal)'!FS$1, 'Fountain Inputs'!$A$1:$XX$1, 0))),
Input_overrides!FS94)</f>
        <v>637.55506250000099</v>
      </c>
      <c r="FT83" s="15">
        <f>IF(Input_overrides!FT94="",
IF(INDEX('Fountain Inputs'!$A$1:$XX$133, MATCH('Stata dataset (nominal)'!$A83, 'Fountain Inputs'!$A$1:$A$133, 0), MATCH('Stata dataset (nominal)'!FT$1, 'Fountain Inputs'!$A$1:$XX$1, 0))="", "", INDEX('Fountain Inputs'!$A$1:$XX$133, MATCH('Stata dataset (nominal)'!$A83, 'Fountain Inputs'!$A$1:$A$133, 0), MATCH('Stata dataset (nominal)'!FT$1, 'Fountain Inputs'!$A$1:$XX$1, 0))),
Input_overrides!FT94)</f>
        <v>0</v>
      </c>
      <c r="FU83" s="15">
        <f>IF(Input_overrides!FU94="",
IF(INDEX('Fountain Inputs'!$A$1:$XX$133, MATCH('Stata dataset (nominal)'!$A83, 'Fountain Inputs'!$A$1:$A$133, 0), MATCH('Stata dataset (nominal)'!FU$1, 'Fountain Inputs'!$A$1:$XX$1, 0))="", "", INDEX('Fountain Inputs'!$A$1:$XX$133, MATCH('Stata dataset (nominal)'!$A83, 'Fountain Inputs'!$A$1:$A$133, 0), MATCH('Stata dataset (nominal)'!FU$1, 'Fountain Inputs'!$A$1:$XX$1, 0))),
Input_overrides!FU94)</f>
        <v>0</v>
      </c>
      <c r="FV83" s="15">
        <f>IF(Input_overrides!FV94="",
IF(INDEX('Fountain Inputs'!$A$1:$XX$133, MATCH('Stata dataset (nominal)'!$A83, 'Fountain Inputs'!$A$1:$A$133, 0), MATCH('Stata dataset (nominal)'!FV$1, 'Fountain Inputs'!$A$1:$XX$1, 0))="", "", INDEX('Fountain Inputs'!$A$1:$XX$133, MATCH('Stata dataset (nominal)'!$A83, 'Fountain Inputs'!$A$1:$A$133, 0), MATCH('Stata dataset (nominal)'!FV$1, 'Fountain Inputs'!$A$1:$XX$1, 0))),
Input_overrides!FV94)</f>
        <v>452.33726250000001</v>
      </c>
      <c r="FW83" s="15">
        <f>IF(Input_overrides!FW94="",
IF(INDEX('Fountain Inputs'!$A$1:$XX$133, MATCH('Stata dataset (nominal)'!$A83, 'Fountain Inputs'!$A$1:$A$133, 0), MATCH('Stata dataset (nominal)'!FW$1, 'Fountain Inputs'!$A$1:$XX$1, 0))="", "", INDEX('Fountain Inputs'!$A$1:$XX$133, MATCH('Stata dataset (nominal)'!$A83, 'Fountain Inputs'!$A$1:$A$133, 0), MATCH('Stata dataset (nominal)'!FW$1, 'Fountain Inputs'!$A$1:$XX$1, 0))),
Input_overrides!FW94)</f>
        <v>21.096762500000001</v>
      </c>
      <c r="FX83" s="15">
        <f>IF(Input_overrides!FX94="",
IF(INDEX('Fountain Inputs'!$A$1:$XX$133, MATCH('Stata dataset (nominal)'!$A83, 'Fountain Inputs'!$A$1:$A$133, 0), MATCH('Stata dataset (nominal)'!FX$1, 'Fountain Inputs'!$A$1:$XX$1, 0))="", "", INDEX('Fountain Inputs'!$A$1:$XX$133, MATCH('Stata dataset (nominal)'!$A83, 'Fountain Inputs'!$A$1:$A$133, 0), MATCH('Stata dataset (nominal)'!FX$1, 'Fountain Inputs'!$A$1:$XX$1, 0))),
Input_overrides!FX94)</f>
        <v>0</v>
      </c>
      <c r="FY83" s="15">
        <f>IF(Input_overrides!FY94="",
IF(INDEX('Fountain Inputs'!$A$1:$XX$133, MATCH('Stata dataset (nominal)'!$A83, 'Fountain Inputs'!$A$1:$A$133, 0), MATCH('Stata dataset (nominal)'!FY$1, 'Fountain Inputs'!$A$1:$XX$1, 0))="", "", INDEX('Fountain Inputs'!$A$1:$XX$133, MATCH('Stata dataset (nominal)'!$A83, 'Fountain Inputs'!$A$1:$A$133, 0), MATCH('Stata dataset (nominal)'!FY$1, 'Fountain Inputs'!$A$1:$XX$1, 0))),
Input_overrides!FY94)</f>
        <v>170.23473749999999</v>
      </c>
      <c r="FZ83" s="15">
        <f>IF(Input_overrides!FZ94="",
IF(INDEX('Fountain Inputs'!$A$1:$XX$133, MATCH('Stata dataset (nominal)'!$A83, 'Fountain Inputs'!$A$1:$A$133, 0), MATCH('Stata dataset (nominal)'!FZ$1, 'Fountain Inputs'!$A$1:$XX$1, 0))="", "", INDEX('Fountain Inputs'!$A$1:$XX$133, MATCH('Stata dataset (nominal)'!$A83, 'Fountain Inputs'!$A$1:$A$133, 0), MATCH('Stata dataset (nominal)'!FZ$1, 'Fountain Inputs'!$A$1:$XX$1, 0))),
Input_overrides!FZ94)</f>
        <v>46.706899999999997</v>
      </c>
      <c r="GA83" s="15">
        <f>IF(Input_overrides!GA94="",
IF(INDEX('Fountain Inputs'!$A$1:$XX$133, MATCH('Stata dataset (nominal)'!$A83, 'Fountain Inputs'!$A$1:$A$133, 0), MATCH('Stata dataset (nominal)'!GA$1, 'Fountain Inputs'!$A$1:$XX$1, 0))="", "", INDEX('Fountain Inputs'!$A$1:$XX$133, MATCH('Stata dataset (nominal)'!$A83, 'Fountain Inputs'!$A$1:$A$133, 0), MATCH('Stata dataset (nominal)'!GA$1, 'Fountain Inputs'!$A$1:$XX$1, 0))),
Input_overrides!GA94)</f>
        <v>690.37566249999998</v>
      </c>
      <c r="GB83" s="15">
        <f>IF(Input_overrides!GB94="",
IF(INDEX('Fountain Inputs'!$A$1:$XX$133, MATCH('Stata dataset (nominal)'!$A83, 'Fountain Inputs'!$A$1:$A$133, 0), MATCH('Stata dataset (nominal)'!GB$1, 'Fountain Inputs'!$A$1:$XX$1, 0))="", "", INDEX('Fountain Inputs'!$A$1:$XX$133, MATCH('Stata dataset (nominal)'!$A83, 'Fountain Inputs'!$A$1:$A$133, 0), MATCH('Stata dataset (nominal)'!GB$1, 'Fountain Inputs'!$A$1:$XX$1, 0))),
Input_overrides!GB94)</f>
        <v>0</v>
      </c>
      <c r="GC83" s="15">
        <f>IF(Input_overrides!GC94="",
IF(INDEX('Fountain Inputs'!$A$1:$XX$133, MATCH('Stata dataset (nominal)'!$A83, 'Fountain Inputs'!$A$1:$A$133, 0), MATCH('Stata dataset (nominal)'!GC$1, 'Fountain Inputs'!$A$1:$XX$1, 0))="", "", INDEX('Fountain Inputs'!$A$1:$XX$133, MATCH('Stata dataset (nominal)'!$A83, 'Fountain Inputs'!$A$1:$A$133, 0), MATCH('Stata dataset (nominal)'!GC$1, 'Fountain Inputs'!$A$1:$XX$1, 0))),
Input_overrides!GC94)</f>
        <v>0</v>
      </c>
      <c r="GD83" s="15">
        <f>IF(Input_overrides!GD94="",
IF(INDEX('Fountain Inputs'!$A$1:$XX$133, MATCH('Stata dataset (nominal)'!$A83, 'Fountain Inputs'!$A$1:$A$133, 0), MATCH('Stata dataset (nominal)'!GD$1, 'Fountain Inputs'!$A$1:$XX$1, 0))="", "", INDEX('Fountain Inputs'!$A$1:$XX$133, MATCH('Stata dataset (nominal)'!$A83, 'Fountain Inputs'!$A$1:$A$133, 0), MATCH('Stata dataset (nominal)'!GD$1, 'Fountain Inputs'!$A$1:$XX$1, 0))),
Input_overrides!GD94)</f>
        <v>22.8742625</v>
      </c>
      <c r="GE83" s="15">
        <f>IF(Input_overrides!GE94="",
IF(INDEX('Fountain Inputs'!$A$1:$XX$133, MATCH('Stata dataset (nominal)'!$A83, 'Fountain Inputs'!$A$1:$A$133, 0), MATCH('Stata dataset (nominal)'!GE$1, 'Fountain Inputs'!$A$1:$XX$1, 0))="", "", INDEX('Fountain Inputs'!$A$1:$XX$133, MATCH('Stata dataset (nominal)'!$A83, 'Fountain Inputs'!$A$1:$A$133, 0), MATCH('Stata dataset (nominal)'!GE$1, 'Fountain Inputs'!$A$1:$XX$1, 0))),
Input_overrides!GE94)</f>
        <v>667.50139999999999</v>
      </c>
      <c r="GF83" s="15">
        <f>IF(Input_overrides!GF94="",
IF(INDEX('Fountain Inputs'!$A$1:$XX$133, MATCH('Stata dataset (nominal)'!$A83, 'Fountain Inputs'!$A$1:$A$133, 0), MATCH('Stata dataset (nominal)'!GF$1, 'Fountain Inputs'!$A$1:$XX$1, 0))="", "", INDEX('Fountain Inputs'!$A$1:$XX$133, MATCH('Stata dataset (nominal)'!$A83, 'Fountain Inputs'!$A$1:$A$133, 0), MATCH('Stata dataset (nominal)'!GF$1, 'Fountain Inputs'!$A$1:$XX$1, 0))),
Input_overrides!GF94)</f>
        <v>690.37566249999998</v>
      </c>
      <c r="GG83" s="15">
        <f>IF(Input_overrides!GG94="",
IF(INDEX('Fountain Inputs'!$A$1:$XX$133, MATCH('Stata dataset (nominal)'!$A83, 'Fountain Inputs'!$A$1:$A$133, 0), MATCH('Stata dataset (nominal)'!GG$1, 'Fountain Inputs'!$A$1:$XX$1, 0))="", "", INDEX('Fountain Inputs'!$A$1:$XX$133, MATCH('Stata dataset (nominal)'!$A83, 'Fountain Inputs'!$A$1:$A$133, 0), MATCH('Stata dataset (nominal)'!GG$1, 'Fountain Inputs'!$A$1:$XX$1, 0))),
Input_overrides!GG94)</f>
        <v>0</v>
      </c>
      <c r="GH83" s="15">
        <f>IF(Input_overrides!GH94="",
IF(INDEX('Fountain Inputs'!$A$1:$XX$133, MATCH('Stata dataset (nominal)'!$A83, 'Fountain Inputs'!$A$1:$A$133, 0), MATCH('Stata dataset (nominal)'!GH$1, 'Fountain Inputs'!$A$1:$XX$1, 0))="", "", INDEX('Fountain Inputs'!$A$1:$XX$133, MATCH('Stata dataset (nominal)'!$A83, 'Fountain Inputs'!$A$1:$A$133, 0), MATCH('Stata dataset (nominal)'!GH$1, 'Fountain Inputs'!$A$1:$XX$1, 0))),
Input_overrides!GH94)</f>
        <v>0</v>
      </c>
      <c r="GI83" s="15">
        <f>IF(Input_overrides!GI94="",
IF(INDEX('Fountain Inputs'!$A$1:$XX$133, MATCH('Stata dataset (nominal)'!$A83, 'Fountain Inputs'!$A$1:$A$133, 0), MATCH('Stata dataset (nominal)'!GI$1, 'Fountain Inputs'!$A$1:$XX$1, 0))="", "", INDEX('Fountain Inputs'!$A$1:$XX$133, MATCH('Stata dataset (nominal)'!$A83, 'Fountain Inputs'!$A$1:$A$133, 0), MATCH('Stata dataset (nominal)'!GI$1, 'Fountain Inputs'!$A$1:$XX$1, 0))),
Input_overrides!GI94)</f>
        <v>232.08484166666699</v>
      </c>
      <c r="GJ83" s="15">
        <f>IF(Input_overrides!GJ94="",
IF(INDEX('Fountain Inputs'!$A$1:$XX$133, MATCH('Stata dataset (nominal)'!$A83, 'Fountain Inputs'!$A$1:$A$133, 0), MATCH('Stata dataset (nominal)'!GJ$1, 'Fountain Inputs'!$A$1:$XX$1, 0))="", "", INDEX('Fountain Inputs'!$A$1:$XX$133, MATCH('Stata dataset (nominal)'!$A83, 'Fountain Inputs'!$A$1:$A$133, 0), MATCH('Stata dataset (nominal)'!GJ$1, 'Fountain Inputs'!$A$1:$XX$1, 0))),
Input_overrides!GJ94)</f>
        <v>424.58994999999999</v>
      </c>
      <c r="GK83" s="15">
        <f>IF(Input_overrides!GK94="",
IF(INDEX('Fountain Inputs'!$A$1:$XX$133, MATCH('Stata dataset (nominal)'!$A83, 'Fountain Inputs'!$A$1:$A$133, 0), MATCH('Stata dataset (nominal)'!GK$1, 'Fountain Inputs'!$A$1:$XX$1, 0))="", "", INDEX('Fountain Inputs'!$A$1:$XX$133, MATCH('Stata dataset (nominal)'!$A83, 'Fountain Inputs'!$A$1:$A$133, 0), MATCH('Stata dataset (nominal)'!GK$1, 'Fountain Inputs'!$A$1:$XX$1, 0))),
Input_overrides!GK94)</f>
        <v>33.700870833333298</v>
      </c>
      <c r="GL83" s="15">
        <f>IF(Input_overrides!GL94="",
IF(INDEX('Fountain Inputs'!$A$1:$XX$133, MATCH('Stata dataset (nominal)'!$A83, 'Fountain Inputs'!$A$1:$A$133, 0), MATCH('Stata dataset (nominal)'!GL$1, 'Fountain Inputs'!$A$1:$XX$1, 0))="", "", INDEX('Fountain Inputs'!$A$1:$XX$133, MATCH('Stata dataset (nominal)'!$A83, 'Fountain Inputs'!$A$1:$A$133, 0), MATCH('Stata dataset (nominal)'!GL$1, 'Fountain Inputs'!$A$1:$XX$1, 0))),
Input_overrides!GL94)</f>
        <v>690.37566249999998</v>
      </c>
      <c r="GM83" s="15">
        <f>IF(Input_overrides!GM94="",
IF(INDEX('Fountain Inputs'!$A$1:$XX$133, MATCH('Stata dataset (nominal)'!$A83, 'Fountain Inputs'!$A$1:$A$133, 0), MATCH('Stata dataset (nominal)'!GM$1, 'Fountain Inputs'!$A$1:$XX$1, 0))="", "", INDEX('Fountain Inputs'!$A$1:$XX$133, MATCH('Stata dataset (nominal)'!$A83, 'Fountain Inputs'!$A$1:$A$133, 0), MATCH('Stata dataset (nominal)'!GM$1, 'Fountain Inputs'!$A$1:$XX$1, 0))),
Input_overrides!GM94)</f>
        <v>0</v>
      </c>
      <c r="GN83" s="15">
        <f>IF(Input_overrides!GN94="",
IF(INDEX('Fountain Inputs'!$A$1:$XX$133, MATCH('Stata dataset (nominal)'!$A83, 'Fountain Inputs'!$A$1:$A$133, 0), MATCH('Stata dataset (nominal)'!GN$1, 'Fountain Inputs'!$A$1:$XX$1, 0))="", "", INDEX('Fountain Inputs'!$A$1:$XX$133, MATCH('Stata dataset (nominal)'!$A83, 'Fountain Inputs'!$A$1:$A$133, 0), MATCH('Stata dataset (nominal)'!GN$1, 'Fountain Inputs'!$A$1:$XX$1, 0))),
Input_overrides!GN94)</f>
        <v>0</v>
      </c>
      <c r="GO83" s="15">
        <f>IF(Input_overrides!GO94="",
IF(INDEX('Fountain Inputs'!$A$1:$XX$133, MATCH('Stata dataset (nominal)'!$A83, 'Fountain Inputs'!$A$1:$A$133, 0), MATCH('Stata dataset (nominal)'!GO$1, 'Fountain Inputs'!$A$1:$XX$1, 0))="", "", INDEX('Fountain Inputs'!$A$1:$XX$133, MATCH('Stata dataset (nominal)'!$A83, 'Fountain Inputs'!$A$1:$A$133, 0), MATCH('Stata dataset (nominal)'!GO$1, 'Fountain Inputs'!$A$1:$XX$1, 0))),
Input_overrides!GO94)</f>
        <v>335.99202083333398</v>
      </c>
      <c r="GP83" s="15">
        <f>IF(Input_overrides!GP94="",
IF(INDEX('Fountain Inputs'!$A$1:$XX$133, MATCH('Stata dataset (nominal)'!$A83, 'Fountain Inputs'!$A$1:$A$133, 0), MATCH('Stata dataset (nominal)'!GP$1, 'Fountain Inputs'!$A$1:$XX$1, 0))="", "", INDEX('Fountain Inputs'!$A$1:$XX$133, MATCH('Stata dataset (nominal)'!$A83, 'Fountain Inputs'!$A$1:$A$133, 0), MATCH('Stata dataset (nominal)'!GP$1, 'Fountain Inputs'!$A$1:$XX$1, 0))),
Input_overrides!GP94)</f>
        <v>303.29317916666702</v>
      </c>
      <c r="GQ83" s="15">
        <f>IF(Input_overrides!GQ94="",
IF(INDEX('Fountain Inputs'!$A$1:$XX$133, MATCH('Stata dataset (nominal)'!$A83, 'Fountain Inputs'!$A$1:$A$133, 0), MATCH('Stata dataset (nominal)'!GQ$1, 'Fountain Inputs'!$A$1:$XX$1, 0))="", "", INDEX('Fountain Inputs'!$A$1:$XX$133, MATCH('Stata dataset (nominal)'!$A83, 'Fountain Inputs'!$A$1:$A$133, 0), MATCH('Stata dataset (nominal)'!GQ$1, 'Fountain Inputs'!$A$1:$XX$1, 0))),
Input_overrides!GQ94)</f>
        <v>51.090462500000001</v>
      </c>
      <c r="GR83" s="15">
        <f>IF(Input_overrides!GR94="",
IF(INDEX('Fountain Inputs'!$A$1:$XX$133, MATCH('Stata dataset (nominal)'!$A83, 'Fountain Inputs'!$A$1:$A$133, 0), MATCH('Stata dataset (nominal)'!GR$1, 'Fountain Inputs'!$A$1:$XX$1, 0))="", "", INDEX('Fountain Inputs'!$A$1:$XX$133, MATCH('Stata dataset (nominal)'!$A83, 'Fountain Inputs'!$A$1:$A$133, 0), MATCH('Stata dataset (nominal)'!GR$1, 'Fountain Inputs'!$A$1:$XX$1, 0))),
Input_overrides!GR94)</f>
        <v>690.375662500001</v>
      </c>
      <c r="GS83" s="15">
        <f>IF(Input_overrides!GS94="",
IF(INDEX('Fountain Inputs'!$A$1:$XX$133, MATCH('Stata dataset (nominal)'!$A83, 'Fountain Inputs'!$A$1:$A$133, 0), MATCH('Stata dataset (nominal)'!GS$1, 'Fountain Inputs'!$A$1:$XX$1, 0))="", "", INDEX('Fountain Inputs'!$A$1:$XX$133, MATCH('Stata dataset (nominal)'!$A83, 'Fountain Inputs'!$A$1:$A$133, 0), MATCH('Stata dataset (nominal)'!GS$1, 'Fountain Inputs'!$A$1:$XX$1, 0))),
Input_overrides!GS94)</f>
        <v>0</v>
      </c>
      <c r="GT83" s="15">
        <f>IF(Input_overrides!GT94="",
IF(INDEX('Fountain Inputs'!$A$1:$XX$133, MATCH('Stata dataset (nominal)'!$A83, 'Fountain Inputs'!$A$1:$A$133, 0), MATCH('Stata dataset (nominal)'!GT$1, 'Fountain Inputs'!$A$1:$XX$1, 0))="", "", INDEX('Fountain Inputs'!$A$1:$XX$133, MATCH('Stata dataset (nominal)'!$A83, 'Fountain Inputs'!$A$1:$A$133, 0), MATCH('Stata dataset (nominal)'!GT$1, 'Fountain Inputs'!$A$1:$XX$1, 0))),
Input_overrides!GT94)</f>
        <v>501.35559166666701</v>
      </c>
      <c r="GU83" s="15">
        <f>IF(Input_overrides!GU94="",
IF(INDEX('Fountain Inputs'!$A$1:$XX$133, MATCH('Stata dataset (nominal)'!$A83, 'Fountain Inputs'!$A$1:$A$133, 0), MATCH('Stata dataset (nominal)'!GU$1, 'Fountain Inputs'!$A$1:$XX$1, 0))="", "", INDEX('Fountain Inputs'!$A$1:$XX$133, MATCH('Stata dataset (nominal)'!$A83, 'Fountain Inputs'!$A$1:$A$133, 0), MATCH('Stata dataset (nominal)'!GU$1, 'Fountain Inputs'!$A$1:$XX$1, 0))),
Input_overrides!GU94)</f>
        <v>3275.4597958333302</v>
      </c>
      <c r="GV83" s="15">
        <f>IF(Input_overrides!GV94="",
IF(INDEX('Fountain Inputs'!$A$1:$XX$133, MATCH('Stata dataset (nominal)'!$A83, 'Fountain Inputs'!$A$1:$A$133, 0), MATCH('Stata dataset (nominal)'!GV$1, 'Fountain Inputs'!$A$1:$XX$1, 0))="", "", INDEX('Fountain Inputs'!$A$1:$XX$133, MATCH('Stata dataset (nominal)'!$A83, 'Fountain Inputs'!$A$1:$A$133, 0), MATCH('Stata dataset (nominal)'!GV$1, 'Fountain Inputs'!$A$1:$XX$1, 0))),
Input_overrides!GV94)</f>
        <v>134.636545833333</v>
      </c>
      <c r="GW83" s="15">
        <f>IF(Input_overrides!GW94="",
IF(INDEX('Fountain Inputs'!$A$1:$XX$133, MATCH('Stata dataset (nominal)'!$A83, 'Fountain Inputs'!$A$1:$A$133, 0), MATCH('Stata dataset (nominal)'!GW$1, 'Fountain Inputs'!$A$1:$XX$1, 0))="", "", INDEX('Fountain Inputs'!$A$1:$XX$133, MATCH('Stata dataset (nominal)'!$A83, 'Fountain Inputs'!$A$1:$A$133, 0), MATCH('Stata dataset (nominal)'!GW$1, 'Fountain Inputs'!$A$1:$XX$1, 0))),
Input_overrides!GW94)</f>
        <v>71.570604166666698</v>
      </c>
      <c r="GX83" s="15">
        <f>IF(Input_overrides!GX94="",
IF(INDEX('Fountain Inputs'!$A$1:$XX$133, MATCH('Stata dataset (nominal)'!$A83, 'Fountain Inputs'!$A$1:$A$133, 0), MATCH('Stata dataset (nominal)'!GX$1, 'Fountain Inputs'!$A$1:$XX$1, 0))="", "", INDEX('Fountain Inputs'!$A$1:$XX$133, MATCH('Stata dataset (nominal)'!$A83, 'Fountain Inputs'!$A$1:$A$133, 0), MATCH('Stata dataset (nominal)'!GX$1, 'Fountain Inputs'!$A$1:$XX$1, 0))),
Input_overrides!GX94)</f>
        <v>1799.8898916666701</v>
      </c>
      <c r="GY83" s="15">
        <f>IF(Input_overrides!GY94="",
IF(INDEX('Fountain Inputs'!$A$1:$XX$133, MATCH('Stata dataset (nominal)'!$A83, 'Fountain Inputs'!$A$1:$A$133, 0), MATCH('Stata dataset (nominal)'!GY$1, 'Fountain Inputs'!$A$1:$XX$1, 0))="", "", INDEX('Fountain Inputs'!$A$1:$XX$133, MATCH('Stata dataset (nominal)'!$A83, 'Fountain Inputs'!$A$1:$A$133, 0), MATCH('Stata dataset (nominal)'!GY$1, 'Fountain Inputs'!$A$1:$XX$1, 0))),
Input_overrides!GY94)</f>
        <v>914.80672083333297</v>
      </c>
      <c r="GZ83" s="15">
        <f>IF(Input_overrides!GZ94="",
IF(INDEX('Fountain Inputs'!$A$1:$XX$133, MATCH('Stata dataset (nominal)'!$A83, 'Fountain Inputs'!$A$1:$A$133, 0), MATCH('Stata dataset (nominal)'!GZ$1, 'Fountain Inputs'!$A$1:$XX$1, 0))="", "", INDEX('Fountain Inputs'!$A$1:$XX$133, MATCH('Stata dataset (nominal)'!$A83, 'Fountain Inputs'!$A$1:$A$133, 0), MATCH('Stata dataset (nominal)'!GZ$1, 'Fountain Inputs'!$A$1:$XX$1, 0))),
Input_overrides!GZ94)</f>
        <v>6697.7191499999999</v>
      </c>
      <c r="HA83" s="15">
        <f>IF(Input_overrides!HA94="",
IF(INDEX('Fountain Inputs'!$A$1:$XX$133, MATCH('Stata dataset (nominal)'!$A83, 'Fountain Inputs'!$A$1:$A$133, 0), MATCH('Stata dataset (nominal)'!HA$1, 'Fountain Inputs'!$A$1:$XX$1, 0))="", "", INDEX('Fountain Inputs'!$A$1:$XX$133, MATCH('Stata dataset (nominal)'!$A83, 'Fountain Inputs'!$A$1:$A$133, 0), MATCH('Stata dataset (nominal)'!HA$1, 'Fountain Inputs'!$A$1:$XX$1, 0))),
Input_overrides!HA94)</f>
        <v>0</v>
      </c>
      <c r="HB83" s="15">
        <f>IF(Input_overrides!HB94="",
IF(INDEX('Fountain Inputs'!$A$1:$XX$133, MATCH('Stata dataset (nominal)'!$A83, 'Fountain Inputs'!$A$1:$A$133, 0), MATCH('Stata dataset (nominal)'!HB$1, 'Fountain Inputs'!$A$1:$XX$1, 0))="", "", INDEX('Fountain Inputs'!$A$1:$XX$133, MATCH('Stata dataset (nominal)'!$A83, 'Fountain Inputs'!$A$1:$A$133, 0), MATCH('Stata dataset (nominal)'!HB$1, 'Fountain Inputs'!$A$1:$XX$1, 0))),
Input_overrides!HB94)</f>
        <v>417.180920833333</v>
      </c>
      <c r="HC83" s="15">
        <f>IF(Input_overrides!HC94="",
IF(INDEX('Fountain Inputs'!$A$1:$XX$133, MATCH('Stata dataset (nominal)'!$A83, 'Fountain Inputs'!$A$1:$A$133, 0), MATCH('Stata dataset (nominal)'!HC$1, 'Fountain Inputs'!$A$1:$XX$1, 0))="", "", INDEX('Fountain Inputs'!$A$1:$XX$133, MATCH('Stata dataset (nominal)'!$A83, 'Fountain Inputs'!$A$1:$A$133, 0), MATCH('Stata dataset (nominal)'!HC$1, 'Fountain Inputs'!$A$1:$XX$1, 0))),
Input_overrides!HC94)</f>
        <v>91.448320833333298</v>
      </c>
      <c r="HD83" s="15">
        <f>IF(Input_overrides!HD94="",
IF(INDEX('Fountain Inputs'!$A$1:$XX$133, MATCH('Stata dataset (nominal)'!$A83, 'Fountain Inputs'!$A$1:$A$133, 0), MATCH('Stata dataset (nominal)'!HD$1, 'Fountain Inputs'!$A$1:$XX$1, 0))="", "", INDEX('Fountain Inputs'!$A$1:$XX$133, MATCH('Stata dataset (nominal)'!$A83, 'Fountain Inputs'!$A$1:$A$133, 0), MATCH('Stata dataset (nominal)'!HD$1, 'Fountain Inputs'!$A$1:$XX$1, 0))),
Input_overrides!HD94)</f>
        <v>6189.0899083333297</v>
      </c>
      <c r="HE83" s="15">
        <f>IF(Input_overrides!HE94="",
IF(INDEX('Fountain Inputs'!$A$1:$XX$133, MATCH('Stata dataset (nominal)'!$A83, 'Fountain Inputs'!$A$1:$A$133, 0), MATCH('Stata dataset (nominal)'!HE$1, 'Fountain Inputs'!$A$1:$XX$1, 0))="", "", INDEX('Fountain Inputs'!$A$1:$XX$133, MATCH('Stata dataset (nominal)'!$A83, 'Fountain Inputs'!$A$1:$A$133, 0), MATCH('Stata dataset (nominal)'!HE$1, 'Fountain Inputs'!$A$1:$XX$1, 0))),
Input_overrides!HE94)</f>
        <v>6697.7191499999899</v>
      </c>
      <c r="HF83" s="15">
        <f>IF(Input_overrides!HF94="",
IF(INDEX('Fountain Inputs'!$A$1:$XX$133, MATCH('Stata dataset (nominal)'!$A83, 'Fountain Inputs'!$A$1:$A$133, 0), MATCH('Stata dataset (nominal)'!HF$1, 'Fountain Inputs'!$A$1:$XX$1, 0))="", "", INDEX('Fountain Inputs'!$A$1:$XX$133, MATCH('Stata dataset (nominal)'!$A83, 'Fountain Inputs'!$A$1:$A$133, 0), MATCH('Stata dataset (nominal)'!HF$1, 'Fountain Inputs'!$A$1:$XX$1, 0))),
Input_overrides!HF94)</f>
        <v>0</v>
      </c>
      <c r="HG83" s="15">
        <f>IF(Input_overrides!HG94="",
IF(INDEX('Fountain Inputs'!$A$1:$XX$133, MATCH('Stata dataset (nominal)'!$A83, 'Fountain Inputs'!$A$1:$A$133, 0), MATCH('Stata dataset (nominal)'!HG$1, 'Fountain Inputs'!$A$1:$XX$1, 0))="", "", INDEX('Fountain Inputs'!$A$1:$XX$133, MATCH('Stata dataset (nominal)'!$A83, 'Fountain Inputs'!$A$1:$A$133, 0), MATCH('Stata dataset (nominal)'!HG$1, 'Fountain Inputs'!$A$1:$XX$1, 0))),
Input_overrides!HG94)</f>
        <v>280.634725</v>
      </c>
      <c r="HH83" s="15">
        <f>IF(Input_overrides!HH94="",
IF(INDEX('Fountain Inputs'!$A$1:$XX$133, MATCH('Stata dataset (nominal)'!$A83, 'Fountain Inputs'!$A$1:$A$133, 0), MATCH('Stata dataset (nominal)'!HH$1, 'Fountain Inputs'!$A$1:$XX$1, 0))="", "", INDEX('Fountain Inputs'!$A$1:$XX$133, MATCH('Stata dataset (nominal)'!$A83, 'Fountain Inputs'!$A$1:$A$133, 0), MATCH('Stata dataset (nominal)'!HH$1, 'Fountain Inputs'!$A$1:$XX$1, 0))),
Input_overrides!HH94)</f>
        <v>3304.7099499999999</v>
      </c>
      <c r="HI83" s="15">
        <f>IF(Input_overrides!HI94="",
IF(INDEX('Fountain Inputs'!$A$1:$XX$133, MATCH('Stata dataset (nominal)'!$A83, 'Fountain Inputs'!$A$1:$A$133, 0), MATCH('Stata dataset (nominal)'!HI$1, 'Fountain Inputs'!$A$1:$XX$1, 0))="", "", INDEX('Fountain Inputs'!$A$1:$XX$133, MATCH('Stata dataset (nominal)'!$A83, 'Fountain Inputs'!$A$1:$A$133, 0), MATCH('Stata dataset (nominal)'!HI$1, 'Fountain Inputs'!$A$1:$XX$1, 0))),
Input_overrides!HI94)</f>
        <v>3112.3744750000001</v>
      </c>
      <c r="HJ83" s="15">
        <f>IF(Input_overrides!HJ94="",
IF(INDEX('Fountain Inputs'!$A$1:$XX$133, MATCH('Stata dataset (nominal)'!$A83, 'Fountain Inputs'!$A$1:$A$133, 0), MATCH('Stata dataset (nominal)'!HJ$1, 'Fountain Inputs'!$A$1:$XX$1, 0))="", "", INDEX('Fountain Inputs'!$A$1:$XX$133, MATCH('Stata dataset (nominal)'!$A83, 'Fountain Inputs'!$A$1:$A$133, 0), MATCH('Stata dataset (nominal)'!HJ$1, 'Fountain Inputs'!$A$1:$XX$1, 0))),
Input_overrides!HJ94)</f>
        <v>0</v>
      </c>
      <c r="HK83" s="15">
        <f>IF(Input_overrides!HK94="",
IF(INDEX('Fountain Inputs'!$A$1:$XX$133, MATCH('Stata dataset (nominal)'!$A83, 'Fountain Inputs'!$A$1:$A$133, 0), MATCH('Stata dataset (nominal)'!HK$1, 'Fountain Inputs'!$A$1:$XX$1, 0))="", "", INDEX('Fountain Inputs'!$A$1:$XX$133, MATCH('Stata dataset (nominal)'!$A83, 'Fountain Inputs'!$A$1:$A$133, 0), MATCH('Stata dataset (nominal)'!HK$1, 'Fountain Inputs'!$A$1:$XX$1, 0))),
Input_overrides!HK94)</f>
        <v>6697.7191499999999</v>
      </c>
      <c r="HL83" s="15">
        <f>IF(Input_overrides!HL94="",
IF(INDEX('Fountain Inputs'!$A$1:$XX$133, MATCH('Stata dataset (nominal)'!$A83, 'Fountain Inputs'!$A$1:$A$133, 0), MATCH('Stata dataset (nominal)'!HL$1, 'Fountain Inputs'!$A$1:$XX$1, 0))="", "", INDEX('Fountain Inputs'!$A$1:$XX$133, MATCH('Stata dataset (nominal)'!$A83, 'Fountain Inputs'!$A$1:$A$133, 0), MATCH('Stata dataset (nominal)'!HL$1, 'Fountain Inputs'!$A$1:$XX$1, 0))),
Input_overrides!HL94)</f>
        <v>0</v>
      </c>
      <c r="HM83" s="15">
        <f>IF(Input_overrides!HM94="",
IF(INDEX('Fountain Inputs'!$A$1:$XX$133, MATCH('Stata dataset (nominal)'!$A83, 'Fountain Inputs'!$A$1:$A$133, 0), MATCH('Stata dataset (nominal)'!HM$1, 'Fountain Inputs'!$A$1:$XX$1, 0))="", "", INDEX('Fountain Inputs'!$A$1:$XX$133, MATCH('Stata dataset (nominal)'!$A83, 'Fountain Inputs'!$A$1:$A$133, 0), MATCH('Stata dataset (nominal)'!HM$1, 'Fountain Inputs'!$A$1:$XX$1, 0))),
Input_overrides!HM94)</f>
        <v>280.634725</v>
      </c>
      <c r="HN83" s="15">
        <f>IF(Input_overrides!HN94="",
IF(INDEX('Fountain Inputs'!$A$1:$XX$133, MATCH('Stata dataset (nominal)'!$A83, 'Fountain Inputs'!$A$1:$A$133, 0), MATCH('Stata dataset (nominal)'!HN$1, 'Fountain Inputs'!$A$1:$XX$1, 0))="", "", INDEX('Fountain Inputs'!$A$1:$XX$133, MATCH('Stata dataset (nominal)'!$A83, 'Fountain Inputs'!$A$1:$A$133, 0), MATCH('Stata dataset (nominal)'!HN$1, 'Fountain Inputs'!$A$1:$XX$1, 0))),
Input_overrides!HN94)</f>
        <v>3013.8672291666699</v>
      </c>
      <c r="HO83" s="15">
        <f>IF(Input_overrides!HO94="",
IF(INDEX('Fountain Inputs'!$A$1:$XX$133, MATCH('Stata dataset (nominal)'!$A83, 'Fountain Inputs'!$A$1:$A$133, 0), MATCH('Stata dataset (nominal)'!HO$1, 'Fountain Inputs'!$A$1:$XX$1, 0))="", "", INDEX('Fountain Inputs'!$A$1:$XX$133, MATCH('Stata dataset (nominal)'!$A83, 'Fountain Inputs'!$A$1:$A$133, 0), MATCH('Stata dataset (nominal)'!HO$1, 'Fountain Inputs'!$A$1:$XX$1, 0))),
Input_overrides!HO94)</f>
        <v>3176.5171624999998</v>
      </c>
      <c r="HP83" s="15">
        <f>IF(Input_overrides!HP94="",
IF(INDEX('Fountain Inputs'!$A$1:$XX$133, MATCH('Stata dataset (nominal)'!$A83, 'Fountain Inputs'!$A$1:$A$133, 0), MATCH('Stata dataset (nominal)'!HP$1, 'Fountain Inputs'!$A$1:$XX$1, 0))="", "", INDEX('Fountain Inputs'!$A$1:$XX$133, MATCH('Stata dataset (nominal)'!$A83, 'Fountain Inputs'!$A$1:$A$133, 0), MATCH('Stata dataset (nominal)'!HP$1, 'Fountain Inputs'!$A$1:$XX$1, 0))),
Input_overrides!HP94)</f>
        <v>226.70003333333301</v>
      </c>
      <c r="HQ83" s="15">
        <f>IF(Input_overrides!HQ94="",
IF(INDEX('Fountain Inputs'!$A$1:$XX$133, MATCH('Stata dataset (nominal)'!$A83, 'Fountain Inputs'!$A$1:$A$133, 0), MATCH('Stata dataset (nominal)'!HQ$1, 'Fountain Inputs'!$A$1:$XX$1, 0))="", "", INDEX('Fountain Inputs'!$A$1:$XX$133, MATCH('Stata dataset (nominal)'!$A83, 'Fountain Inputs'!$A$1:$A$133, 0), MATCH('Stata dataset (nominal)'!HQ$1, 'Fountain Inputs'!$A$1:$XX$1, 0))),
Input_overrides!HQ94)</f>
        <v>6697.7191499999999</v>
      </c>
      <c r="HR83" s="15">
        <f>IF(Input_overrides!HR94="",
IF(INDEX('Fountain Inputs'!$A$1:$XX$133, MATCH('Stata dataset (nominal)'!$A83, 'Fountain Inputs'!$A$1:$A$133, 0), MATCH('Stata dataset (nominal)'!HR$1, 'Fountain Inputs'!$A$1:$XX$1, 0))="", "", INDEX('Fountain Inputs'!$A$1:$XX$133, MATCH('Stata dataset (nominal)'!$A83, 'Fountain Inputs'!$A$1:$A$133, 0), MATCH('Stata dataset (nominal)'!HR$1, 'Fountain Inputs'!$A$1:$XX$1, 0))),
Input_overrides!HR94)</f>
        <v>0</v>
      </c>
      <c r="HS83" s="15">
        <f>IF(Input_overrides!HS94="",
IF(INDEX('Fountain Inputs'!$A$1:$XX$133, MATCH('Stata dataset (nominal)'!$A83, 'Fountain Inputs'!$A$1:$A$133, 0), MATCH('Stata dataset (nominal)'!HS$1, 'Fountain Inputs'!$A$1:$XX$1, 0))="", "", INDEX('Fountain Inputs'!$A$1:$XX$133, MATCH('Stata dataset (nominal)'!$A83, 'Fountain Inputs'!$A$1:$A$133, 0), MATCH('Stata dataset (nominal)'!HS$1, 'Fountain Inputs'!$A$1:$XX$1, 0))),
Input_overrides!HS94)</f>
        <v>2561.7574666666701</v>
      </c>
      <c r="HT83" s="15">
        <f>IF(Input_overrides!HT94="",
IF(INDEX('Fountain Inputs'!$A$1:$XX$133, MATCH('Stata dataset (nominal)'!$A83, 'Fountain Inputs'!$A$1:$A$133, 0), MATCH('Stata dataset (nominal)'!HT$1, 'Fountain Inputs'!$A$1:$XX$1, 0))="", "", INDEX('Fountain Inputs'!$A$1:$XX$133, MATCH('Stata dataset (nominal)'!$A83, 'Fountain Inputs'!$A$1:$A$133, 0), MATCH('Stata dataset (nominal)'!HT$1, 'Fountain Inputs'!$A$1:$XX$1, 0))),
Input_overrides!HT94)</f>
        <v>4573.0609958333298</v>
      </c>
      <c r="HU83" s="15">
        <f>IF(Input_overrides!HU94="",
IF(INDEX('Fountain Inputs'!$A$1:$XX$133, MATCH('Stata dataset (nominal)'!$A83, 'Fountain Inputs'!$A$1:$A$133, 0), MATCH('Stata dataset (nominal)'!HU$1, 'Fountain Inputs'!$A$1:$XX$1, 0))="", "", INDEX('Fountain Inputs'!$A$1:$XX$133, MATCH('Stata dataset (nominal)'!$A83, 'Fountain Inputs'!$A$1:$A$133, 0), MATCH('Stata dataset (nominal)'!HU$1, 'Fountain Inputs'!$A$1:$XX$1, 0))),
Input_overrides!HU94)</f>
        <v>156.03704999999999</v>
      </c>
      <c r="HV83" s="15">
        <f>IF(Input_overrides!HV94="",
IF(INDEX('Fountain Inputs'!$A$1:$XX$133, MATCH('Stata dataset (nominal)'!$A83, 'Fountain Inputs'!$A$1:$A$133, 0), MATCH('Stata dataset (nominal)'!HV$1, 'Fountain Inputs'!$A$1:$XX$1, 0))="", "", INDEX('Fountain Inputs'!$A$1:$XX$133, MATCH('Stata dataset (nominal)'!$A83, 'Fountain Inputs'!$A$1:$A$133, 0), MATCH('Stata dataset (nominal)'!HV$1, 'Fountain Inputs'!$A$1:$XX$1, 0))),
Input_overrides!HV94)</f>
        <v>2182.7351541666699</v>
      </c>
      <c r="HW83" s="15">
        <f>IF(Input_overrides!HW94="",
IF(INDEX('Fountain Inputs'!$A$1:$XX$133, MATCH('Stata dataset (nominal)'!$A83, 'Fountain Inputs'!$A$1:$A$133, 0), MATCH('Stata dataset (nominal)'!HW$1, 'Fountain Inputs'!$A$1:$XX$1, 0))="", "", INDEX('Fountain Inputs'!$A$1:$XX$133, MATCH('Stata dataset (nominal)'!$A83, 'Fountain Inputs'!$A$1:$A$133, 0), MATCH('Stata dataset (nominal)'!HW$1, 'Fountain Inputs'!$A$1:$XX$1, 0))),
Input_overrides!HW94)</f>
        <v>4360.1338125000002</v>
      </c>
      <c r="HX83" s="15">
        <f>IF(Input_overrides!HX94="",
IF(INDEX('Fountain Inputs'!$A$1:$XX$133, MATCH('Stata dataset (nominal)'!$A83, 'Fountain Inputs'!$A$1:$A$133, 0), MATCH('Stata dataset (nominal)'!HX$1, 'Fountain Inputs'!$A$1:$XX$1, 0))="", "", INDEX('Fountain Inputs'!$A$1:$XX$133, MATCH('Stata dataset (nominal)'!$A83, 'Fountain Inputs'!$A$1:$A$133, 0), MATCH('Stata dataset (nominal)'!HX$1, 'Fountain Inputs'!$A$1:$XX$1, 0))),
Input_overrides!HX94)</f>
        <v>4356.5629208333303</v>
      </c>
      <c r="HY83" s="15">
        <f>IF(Input_overrides!HY94="",
IF(INDEX('Fountain Inputs'!$A$1:$XX$133, MATCH('Stata dataset (nominal)'!$A83, 'Fountain Inputs'!$A$1:$A$133, 0), MATCH('Stata dataset (nominal)'!HY$1, 'Fountain Inputs'!$A$1:$XX$1, 0))="", "", INDEX('Fountain Inputs'!$A$1:$XX$133, MATCH('Stata dataset (nominal)'!$A83, 'Fountain Inputs'!$A$1:$A$133, 0), MATCH('Stata dataset (nominal)'!HY$1, 'Fountain Inputs'!$A$1:$XX$1, 0))),
Input_overrides!HY94)</f>
        <v>18190.287400000001</v>
      </c>
      <c r="HZ83" s="15">
        <f>IF(Input_overrides!HZ94="",
IF(INDEX('Fountain Inputs'!$A$1:$XX$133, MATCH('Stata dataset (nominal)'!$A83, 'Fountain Inputs'!$A$1:$A$133, 0), MATCH('Stata dataset (nominal)'!HZ$1, 'Fountain Inputs'!$A$1:$XX$1, 0))="", "", INDEX('Fountain Inputs'!$A$1:$XX$133, MATCH('Stata dataset (nominal)'!$A83, 'Fountain Inputs'!$A$1:$A$133, 0), MATCH('Stata dataset (nominal)'!HZ$1, 'Fountain Inputs'!$A$1:$XX$1, 0))),
Input_overrides!HZ94)</f>
        <v>0</v>
      </c>
      <c r="IA83" s="15">
        <f>IF(Input_overrides!IA94="",
IF(INDEX('Fountain Inputs'!$A$1:$XX$133, MATCH('Stata dataset (nominal)'!$A83, 'Fountain Inputs'!$A$1:$A$133, 0), MATCH('Stata dataset (nominal)'!IA$1, 'Fountain Inputs'!$A$1:$XX$1, 0))="", "", INDEX('Fountain Inputs'!$A$1:$XX$133, MATCH('Stata dataset (nominal)'!$A83, 'Fountain Inputs'!$A$1:$A$133, 0), MATCH('Stata dataset (nominal)'!IA$1, 'Fountain Inputs'!$A$1:$XX$1, 0))),
Input_overrides!IA94)</f>
        <v>2891.2264249999998</v>
      </c>
      <c r="IB83" s="15">
        <f>IF(Input_overrides!IB94="",
IF(INDEX('Fountain Inputs'!$A$1:$XX$133, MATCH('Stata dataset (nominal)'!$A83, 'Fountain Inputs'!$A$1:$A$133, 0), MATCH('Stata dataset (nominal)'!IB$1, 'Fountain Inputs'!$A$1:$XX$1, 0))="", "", INDEX('Fountain Inputs'!$A$1:$XX$133, MATCH('Stata dataset (nominal)'!$A83, 'Fountain Inputs'!$A$1:$A$133, 0), MATCH('Stata dataset (nominal)'!IB$1, 'Fountain Inputs'!$A$1:$XX$1, 0))),
Input_overrides!IB94)</f>
        <v>1774.9166124999999</v>
      </c>
      <c r="IC83" s="15">
        <f>IF(Input_overrides!IC94="",
IF(INDEX('Fountain Inputs'!$A$1:$XX$133, MATCH('Stata dataset (nominal)'!$A83, 'Fountain Inputs'!$A$1:$A$133, 0), MATCH('Stata dataset (nominal)'!IC$1, 'Fountain Inputs'!$A$1:$XX$1, 0))="", "", INDEX('Fountain Inputs'!$A$1:$XX$133, MATCH('Stata dataset (nominal)'!$A83, 'Fountain Inputs'!$A$1:$A$133, 0), MATCH('Stata dataset (nominal)'!IC$1, 'Fountain Inputs'!$A$1:$XX$1, 0))),
Input_overrides!IC94)</f>
        <v>13524.144362499999</v>
      </c>
      <c r="ID83" s="15">
        <f>IF(Input_overrides!ID94="",
IF(INDEX('Fountain Inputs'!$A$1:$XX$133, MATCH('Stata dataset (nominal)'!$A83, 'Fountain Inputs'!$A$1:$A$133, 0), MATCH('Stata dataset (nominal)'!ID$1, 'Fountain Inputs'!$A$1:$XX$1, 0))="", "", INDEX('Fountain Inputs'!$A$1:$XX$133, MATCH('Stata dataset (nominal)'!$A83, 'Fountain Inputs'!$A$1:$A$133, 0), MATCH('Stata dataset (nominal)'!ID$1, 'Fountain Inputs'!$A$1:$XX$1, 0))),
Input_overrides!ID94)</f>
        <v>18190.287400000001</v>
      </c>
      <c r="IE83" s="15">
        <f>IF(Input_overrides!IE94="",
IF(INDEX('Fountain Inputs'!$A$1:$XX$133, MATCH('Stata dataset (nominal)'!$A83, 'Fountain Inputs'!$A$1:$A$133, 0), MATCH('Stata dataset (nominal)'!IE$1, 'Fountain Inputs'!$A$1:$XX$1, 0))="", "", INDEX('Fountain Inputs'!$A$1:$XX$133, MATCH('Stata dataset (nominal)'!$A83, 'Fountain Inputs'!$A$1:$A$133, 0), MATCH('Stata dataset (nominal)'!IE$1, 'Fountain Inputs'!$A$1:$XX$1, 0))),
Input_overrides!IE94)</f>
        <v>0</v>
      </c>
      <c r="IF83" s="15">
        <f>IF(Input_overrides!IF94="",
IF(INDEX('Fountain Inputs'!$A$1:$XX$133, MATCH('Stata dataset (nominal)'!$A83, 'Fountain Inputs'!$A$1:$A$133, 0), MATCH('Stata dataset (nominal)'!IF$1, 'Fountain Inputs'!$A$1:$XX$1, 0))="", "", INDEX('Fountain Inputs'!$A$1:$XX$133, MATCH('Stata dataset (nominal)'!$A83, 'Fountain Inputs'!$A$1:$A$133, 0), MATCH('Stata dataset (nominal)'!IF$1, 'Fountain Inputs'!$A$1:$XX$1, 0))),
Input_overrides!IF94)</f>
        <v>677.80667500000004</v>
      </c>
      <c r="IG83" s="15">
        <f>IF(Input_overrides!IG94="",
IF(INDEX('Fountain Inputs'!$A$1:$XX$133, MATCH('Stata dataset (nominal)'!$A83, 'Fountain Inputs'!$A$1:$A$133, 0), MATCH('Stata dataset (nominal)'!IG$1, 'Fountain Inputs'!$A$1:$XX$1, 0))="", "", INDEX('Fountain Inputs'!$A$1:$XX$133, MATCH('Stata dataset (nominal)'!$A83, 'Fountain Inputs'!$A$1:$A$133, 0), MATCH('Stata dataset (nominal)'!IG$1, 'Fountain Inputs'!$A$1:$XX$1, 0))),
Input_overrides!IG94)</f>
        <v>9006.5581791666591</v>
      </c>
      <c r="IH83" s="15">
        <f>IF(Input_overrides!IH94="",
IF(INDEX('Fountain Inputs'!$A$1:$XX$133, MATCH('Stata dataset (nominal)'!$A83, 'Fountain Inputs'!$A$1:$A$133, 0), MATCH('Stata dataset (nominal)'!IH$1, 'Fountain Inputs'!$A$1:$XX$1, 0))="", "", INDEX('Fountain Inputs'!$A$1:$XX$133, MATCH('Stata dataset (nominal)'!$A83, 'Fountain Inputs'!$A$1:$A$133, 0), MATCH('Stata dataset (nominal)'!IH$1, 'Fountain Inputs'!$A$1:$XX$1, 0))),
Input_overrides!IH94)</f>
        <v>8505.9225458333294</v>
      </c>
      <c r="II83" s="15">
        <f>IF(Input_overrides!II94="",
IF(INDEX('Fountain Inputs'!$A$1:$XX$133, MATCH('Stata dataset (nominal)'!$A83, 'Fountain Inputs'!$A$1:$A$133, 0), MATCH('Stata dataset (nominal)'!II$1, 'Fountain Inputs'!$A$1:$XX$1, 0))="", "", INDEX('Fountain Inputs'!$A$1:$XX$133, MATCH('Stata dataset (nominal)'!$A83, 'Fountain Inputs'!$A$1:$A$133, 0), MATCH('Stata dataset (nominal)'!II$1, 'Fountain Inputs'!$A$1:$XX$1, 0))),
Input_overrides!II94)</f>
        <v>0</v>
      </c>
      <c r="IJ83" s="15">
        <f>IF(Input_overrides!IJ94="",
IF(INDEX('Fountain Inputs'!$A$1:$XX$133, MATCH('Stata dataset (nominal)'!$A83, 'Fountain Inputs'!$A$1:$A$133, 0), MATCH('Stata dataset (nominal)'!IJ$1, 'Fountain Inputs'!$A$1:$XX$1, 0))="", "", INDEX('Fountain Inputs'!$A$1:$XX$133, MATCH('Stata dataset (nominal)'!$A83, 'Fountain Inputs'!$A$1:$A$133, 0), MATCH('Stata dataset (nominal)'!IJ$1, 'Fountain Inputs'!$A$1:$XX$1, 0))),
Input_overrides!IJ94)</f>
        <v>18190.287399999899</v>
      </c>
      <c r="IK83" s="15">
        <f>IF(Input_overrides!IK94="",
IF(INDEX('Fountain Inputs'!$A$1:$XX$133, MATCH('Stata dataset (nominal)'!$A83, 'Fountain Inputs'!$A$1:$A$133, 0), MATCH('Stata dataset (nominal)'!IK$1, 'Fountain Inputs'!$A$1:$XX$1, 0))="", "", INDEX('Fountain Inputs'!$A$1:$XX$133, MATCH('Stata dataset (nominal)'!$A83, 'Fountain Inputs'!$A$1:$A$133, 0), MATCH('Stata dataset (nominal)'!IK$1, 'Fountain Inputs'!$A$1:$XX$1, 0))),
Input_overrides!IK94)</f>
        <v>0</v>
      </c>
      <c r="IL83" s="15">
        <f>IF(Input_overrides!IL94="",
IF(INDEX('Fountain Inputs'!$A$1:$XX$133, MATCH('Stata dataset (nominal)'!$A83, 'Fountain Inputs'!$A$1:$A$133, 0), MATCH('Stata dataset (nominal)'!IL$1, 'Fountain Inputs'!$A$1:$XX$1, 0))="", "", INDEX('Fountain Inputs'!$A$1:$XX$133, MATCH('Stata dataset (nominal)'!$A83, 'Fountain Inputs'!$A$1:$A$133, 0), MATCH('Stata dataset (nominal)'!IL$1, 'Fountain Inputs'!$A$1:$XX$1, 0))),
Input_overrides!IL94)</f>
        <v>0</v>
      </c>
      <c r="IM83" s="15">
        <f>IF(Input_overrides!IM94="",
IF(INDEX('Fountain Inputs'!$A$1:$XX$133, MATCH('Stata dataset (nominal)'!$A83, 'Fountain Inputs'!$A$1:$A$133, 0), MATCH('Stata dataset (nominal)'!IM$1, 'Fountain Inputs'!$A$1:$XX$1, 0))="", "", INDEX('Fountain Inputs'!$A$1:$XX$133, MATCH('Stata dataset (nominal)'!$A83, 'Fountain Inputs'!$A$1:$A$133, 0), MATCH('Stata dataset (nominal)'!IM$1, 'Fountain Inputs'!$A$1:$XX$1, 0))),
Input_overrides!IM94)</f>
        <v>11441.488941666699</v>
      </c>
      <c r="IN83" s="15">
        <f>IF(Input_overrides!IN94="",
IF(INDEX('Fountain Inputs'!$A$1:$XX$133, MATCH('Stata dataset (nominal)'!$A83, 'Fountain Inputs'!$A$1:$A$133, 0), MATCH('Stata dataset (nominal)'!IN$1, 'Fountain Inputs'!$A$1:$XX$1, 0))="", "", INDEX('Fountain Inputs'!$A$1:$XX$133, MATCH('Stata dataset (nominal)'!$A83, 'Fountain Inputs'!$A$1:$A$133, 0), MATCH('Stata dataset (nominal)'!IN$1, 'Fountain Inputs'!$A$1:$XX$1, 0))),
Input_overrides!IN94)</f>
        <v>5778.45597083333</v>
      </c>
      <c r="IO83" s="15">
        <f>IF(Input_overrides!IO94="",
IF(INDEX('Fountain Inputs'!$A$1:$XX$133, MATCH('Stata dataset (nominal)'!$A83, 'Fountain Inputs'!$A$1:$A$133, 0), MATCH('Stata dataset (nominal)'!IO$1, 'Fountain Inputs'!$A$1:$XX$1, 0))="", "", INDEX('Fountain Inputs'!$A$1:$XX$133, MATCH('Stata dataset (nominal)'!$A83, 'Fountain Inputs'!$A$1:$A$133, 0), MATCH('Stata dataset (nominal)'!IO$1, 'Fountain Inputs'!$A$1:$XX$1, 0))),
Input_overrides!IO94)</f>
        <v>970.34248749999995</v>
      </c>
      <c r="IP83" s="15">
        <f>IF(Input_overrides!IP94="",
IF(INDEX('Fountain Inputs'!$A$1:$XX$133, MATCH('Stata dataset (nominal)'!$A83, 'Fountain Inputs'!$A$1:$A$133, 0), MATCH('Stata dataset (nominal)'!IP$1, 'Fountain Inputs'!$A$1:$XX$1, 0))="", "", INDEX('Fountain Inputs'!$A$1:$XX$133, MATCH('Stata dataset (nominal)'!$A83, 'Fountain Inputs'!$A$1:$A$133, 0), MATCH('Stata dataset (nominal)'!IP$1, 'Fountain Inputs'!$A$1:$XX$1, 0))),
Input_overrides!IP94)</f>
        <v>18190.287400000001</v>
      </c>
      <c r="IQ83" s="15">
        <f>IF(Input_overrides!IQ94="",
IF(INDEX('Fountain Inputs'!$A$1:$XX$133, MATCH('Stata dataset (nominal)'!$A83, 'Fountain Inputs'!$A$1:$A$133, 0), MATCH('Stata dataset (nominal)'!IQ$1, 'Fountain Inputs'!$A$1:$XX$1, 0))="", "", INDEX('Fountain Inputs'!$A$1:$XX$133, MATCH('Stata dataset (nominal)'!$A83, 'Fountain Inputs'!$A$1:$A$133, 0), MATCH('Stata dataset (nominal)'!IQ$1, 'Fountain Inputs'!$A$1:$XX$1, 0))),
Input_overrides!IQ94)</f>
        <v>0</v>
      </c>
      <c r="IR83" s="15">
        <f>IF(Input_overrides!IR94="",
IF(INDEX('Fountain Inputs'!$A$1:$XX$133, MATCH('Stata dataset (nominal)'!$A83, 'Fountain Inputs'!$A$1:$A$133, 0), MATCH('Stata dataset (nominal)'!IR$1, 'Fountain Inputs'!$A$1:$XX$1, 0))="", "", INDEX('Fountain Inputs'!$A$1:$XX$133, MATCH('Stata dataset (nominal)'!$A83, 'Fountain Inputs'!$A$1:$A$133, 0), MATCH('Stata dataset (nominal)'!IR$1, 'Fountain Inputs'!$A$1:$XX$1, 0))),
Input_overrides!IR94)</f>
        <v>2594.2739000000001</v>
      </c>
      <c r="IS83" s="15">
        <f>IF(Input_overrides!IS94="",
IF(INDEX('Fountain Inputs'!$A$1:$XX$133, MATCH('Stata dataset (nominal)'!$A83, 'Fountain Inputs'!$A$1:$A$133, 0), MATCH('Stata dataset (nominal)'!IS$1, 'Fountain Inputs'!$A$1:$XX$1, 0))="", "", INDEX('Fountain Inputs'!$A$1:$XX$133, MATCH('Stata dataset (nominal)'!$A83, 'Fountain Inputs'!$A$1:$A$133, 0), MATCH('Stata dataset (nominal)'!IS$1, 'Fountain Inputs'!$A$1:$XX$1, 0))),
Input_overrides!IS94)</f>
        <v>2591.9941749999998</v>
      </c>
      <c r="IT83" s="15">
        <f>IF(Input_overrides!IT94="",
IF(INDEX('Fountain Inputs'!$A$1:$XX$133, MATCH('Stata dataset (nominal)'!$A83, 'Fountain Inputs'!$A$1:$A$133, 0), MATCH('Stata dataset (nominal)'!IT$1, 'Fountain Inputs'!$A$1:$XX$1, 0))="", "", INDEX('Fountain Inputs'!$A$1:$XX$133, MATCH('Stata dataset (nominal)'!$A83, 'Fountain Inputs'!$A$1:$A$133, 0), MATCH('Stata dataset (nominal)'!IT$1, 'Fountain Inputs'!$A$1:$XX$1, 0))),
Input_overrides!IT94)</f>
        <v>2197.9211166666701</v>
      </c>
      <c r="IU83" s="15">
        <f>IF(Input_overrides!IU94="",
IF(INDEX('Fountain Inputs'!$A$1:$XX$133, MATCH('Stata dataset (nominal)'!$A83, 'Fountain Inputs'!$A$1:$A$133, 0), MATCH('Stata dataset (nominal)'!IU$1, 'Fountain Inputs'!$A$1:$XX$1, 0))="", "", INDEX('Fountain Inputs'!$A$1:$XX$133, MATCH('Stata dataset (nominal)'!$A83, 'Fountain Inputs'!$A$1:$A$133, 0), MATCH('Stata dataset (nominal)'!IU$1, 'Fountain Inputs'!$A$1:$XX$1, 0))),
Input_overrides!IU94)</f>
        <v>6530.6947</v>
      </c>
      <c r="IV83" s="15">
        <f>IF(Input_overrides!IV94="",
IF(INDEX('Fountain Inputs'!$A$1:$XX$133, MATCH('Stata dataset (nominal)'!$A83, 'Fountain Inputs'!$A$1:$A$133, 0), MATCH('Stata dataset (nominal)'!IV$1, 'Fountain Inputs'!$A$1:$XX$1, 0))="", "", INDEX('Fountain Inputs'!$A$1:$XX$133, MATCH('Stata dataset (nominal)'!$A83, 'Fountain Inputs'!$A$1:$A$133, 0), MATCH('Stata dataset (nominal)'!IV$1, 'Fountain Inputs'!$A$1:$XX$1, 0))),
Input_overrides!IV94)</f>
        <v>0</v>
      </c>
      <c r="IW83" s="15">
        <f>IF(Input_overrides!IW94="",
IF(INDEX('Fountain Inputs'!$A$1:$XX$133, MATCH('Stata dataset (nominal)'!$A83, 'Fountain Inputs'!$A$1:$A$133, 0), MATCH('Stata dataset (nominal)'!IW$1, 'Fountain Inputs'!$A$1:$XX$1, 0))="", "", INDEX('Fountain Inputs'!$A$1:$XX$133, MATCH('Stata dataset (nominal)'!$A83, 'Fountain Inputs'!$A$1:$A$133, 0), MATCH('Stata dataset (nominal)'!IW$1, 'Fountain Inputs'!$A$1:$XX$1, 0))),
Input_overrides!IW94)</f>
        <v>12856.594441666701</v>
      </c>
      <c r="IX83" s="15">
        <f>IF(Input_overrides!IX94="",
IF(INDEX('Fountain Inputs'!$A$1:$XX$133, MATCH('Stata dataset (nominal)'!$A83, 'Fountain Inputs'!$A$1:$A$133, 0), MATCH('Stata dataset (nominal)'!IX$1, 'Fountain Inputs'!$A$1:$XX$1, 0))="", "", INDEX('Fountain Inputs'!$A$1:$XX$133, MATCH('Stata dataset (nominal)'!$A83, 'Fountain Inputs'!$A$1:$A$133, 0), MATCH('Stata dataset (nominal)'!IX$1, 'Fountain Inputs'!$A$1:$XX$1, 0))),
Input_overrides!IX94)</f>
        <v>26771.4783333333</v>
      </c>
      <c r="IY83" s="15">
        <f>IF(Input_overrides!IY94="",
IF(INDEX('Fountain Inputs'!$A$1:$XX$133, MATCH('Stata dataset (nominal)'!$A83, 'Fountain Inputs'!$A$1:$A$133, 0), MATCH('Stata dataset (nominal)'!IY$1, 'Fountain Inputs'!$A$1:$XX$1, 0))="", "", INDEX('Fountain Inputs'!$A$1:$XX$133, MATCH('Stata dataset (nominal)'!$A83, 'Fountain Inputs'!$A$1:$A$133, 0), MATCH('Stata dataset (nominal)'!IY$1, 'Fountain Inputs'!$A$1:$XX$1, 0))),
Input_overrides!IY94)</f>
        <v>0</v>
      </c>
      <c r="IZ83" s="15">
        <f>IF(Input_overrides!IZ94="",
IF(INDEX('Fountain Inputs'!$A$1:$XX$133, MATCH('Stata dataset (nominal)'!$A83, 'Fountain Inputs'!$A$1:$A$133, 0), MATCH('Stata dataset (nominal)'!IZ$1, 'Fountain Inputs'!$A$1:$XX$1, 0))="", "", INDEX('Fountain Inputs'!$A$1:$XX$133, MATCH('Stata dataset (nominal)'!$A83, 'Fountain Inputs'!$A$1:$A$133, 0), MATCH('Stata dataset (nominal)'!IZ$1, 'Fountain Inputs'!$A$1:$XX$1, 0))),
Input_overrides!IZ94)</f>
        <v>2958.7425333333299</v>
      </c>
      <c r="JA83" s="15">
        <f>IF(Input_overrides!JA94="",
IF(INDEX('Fountain Inputs'!$A$1:$XX$133, MATCH('Stata dataset (nominal)'!$A83, 'Fountain Inputs'!$A$1:$A$133, 0), MATCH('Stata dataset (nominal)'!JA$1, 'Fountain Inputs'!$A$1:$XX$1, 0))="", "", INDEX('Fountain Inputs'!$A$1:$XX$133, MATCH('Stata dataset (nominal)'!$A83, 'Fountain Inputs'!$A$1:$A$133, 0), MATCH('Stata dataset (nominal)'!JA$1, 'Fountain Inputs'!$A$1:$XX$1, 0))),
Input_overrides!JA94)</f>
        <v>12971.1647791667</v>
      </c>
      <c r="JB83" s="15">
        <f>IF(Input_overrides!JB94="",
IF(INDEX('Fountain Inputs'!$A$1:$XX$133, MATCH('Stata dataset (nominal)'!$A83, 'Fountain Inputs'!$A$1:$A$133, 0), MATCH('Stata dataset (nominal)'!JB$1, 'Fountain Inputs'!$A$1:$XX$1, 0))="", "", INDEX('Fountain Inputs'!$A$1:$XX$133, MATCH('Stata dataset (nominal)'!$A83, 'Fountain Inputs'!$A$1:$A$133, 0), MATCH('Stata dataset (nominal)'!JB$1, 'Fountain Inputs'!$A$1:$XX$1, 0))),
Input_overrides!JB94)</f>
        <v>10841.5710208333</v>
      </c>
      <c r="JC83" s="15">
        <f>IF(Input_overrides!JC94="",
IF(INDEX('Fountain Inputs'!$A$1:$XX$133, MATCH('Stata dataset (nominal)'!$A83, 'Fountain Inputs'!$A$1:$A$133, 0), MATCH('Stata dataset (nominal)'!JC$1, 'Fountain Inputs'!$A$1:$XX$1, 0))="", "", INDEX('Fountain Inputs'!$A$1:$XX$133, MATCH('Stata dataset (nominal)'!$A83, 'Fountain Inputs'!$A$1:$A$133, 0), MATCH('Stata dataset (nominal)'!JC$1, 'Fountain Inputs'!$A$1:$XX$1, 0))),
Input_overrides!JC94)</f>
        <v>26771.4783333333</v>
      </c>
      <c r="JD83" s="15">
        <f>IF(Input_overrides!JD94="",
IF(INDEX('Fountain Inputs'!$A$1:$XX$133, MATCH('Stata dataset (nominal)'!$A83, 'Fountain Inputs'!$A$1:$A$133, 0), MATCH('Stata dataset (nominal)'!JD$1, 'Fountain Inputs'!$A$1:$XX$1, 0))="", "", INDEX('Fountain Inputs'!$A$1:$XX$133, MATCH('Stata dataset (nominal)'!$A83, 'Fountain Inputs'!$A$1:$A$133, 0), MATCH('Stata dataset (nominal)'!JD$1, 'Fountain Inputs'!$A$1:$XX$1, 0))),
Input_overrides!JD94)</f>
        <v>0</v>
      </c>
      <c r="JE83" s="15">
        <f>IF(Input_overrides!JE94="",
IF(INDEX('Fountain Inputs'!$A$1:$XX$133, MATCH('Stata dataset (nominal)'!$A83, 'Fountain Inputs'!$A$1:$A$133, 0), MATCH('Stata dataset (nominal)'!JE$1, 'Fountain Inputs'!$A$1:$XX$1, 0))="", "", INDEX('Fountain Inputs'!$A$1:$XX$133, MATCH('Stata dataset (nominal)'!$A83, 'Fountain Inputs'!$A$1:$A$133, 0), MATCH('Stata dataset (nominal)'!JE$1, 'Fountain Inputs'!$A$1:$XX$1, 0))),
Input_overrides!JE94)</f>
        <v>925.50890833333301</v>
      </c>
      <c r="JF83" s="15">
        <f>IF(Input_overrides!JF94="",
IF(INDEX('Fountain Inputs'!$A$1:$XX$133, MATCH('Stata dataset (nominal)'!$A83, 'Fountain Inputs'!$A$1:$A$133, 0), MATCH('Stata dataset (nominal)'!JF$1, 'Fountain Inputs'!$A$1:$XX$1, 0))="", "", INDEX('Fountain Inputs'!$A$1:$XX$133, MATCH('Stata dataset (nominal)'!$A83, 'Fountain Inputs'!$A$1:$A$133, 0), MATCH('Stata dataset (nominal)'!JF$1, 'Fountain Inputs'!$A$1:$XX$1, 0))),
Input_overrides!JF94)</f>
        <v>12620.685025000001</v>
      </c>
      <c r="JG83" s="15">
        <f>IF(Input_overrides!JG94="",
IF(INDEX('Fountain Inputs'!$A$1:$XX$133, MATCH('Stata dataset (nominal)'!$A83, 'Fountain Inputs'!$A$1:$A$133, 0), MATCH('Stata dataset (nominal)'!JG$1, 'Fountain Inputs'!$A$1:$XX$1, 0))="", "", INDEX('Fountain Inputs'!$A$1:$XX$133, MATCH('Stata dataset (nominal)'!$A83, 'Fountain Inputs'!$A$1:$A$133, 0), MATCH('Stata dataset (nominal)'!JG$1, 'Fountain Inputs'!$A$1:$XX$1, 0))),
Input_overrides!JG94)</f>
        <v>13225.2844</v>
      </c>
      <c r="JH83" s="15">
        <f>IF(Input_overrides!JH94="",
IF(INDEX('Fountain Inputs'!$A$1:$XX$133, MATCH('Stata dataset (nominal)'!$A83, 'Fountain Inputs'!$A$1:$A$133, 0), MATCH('Stata dataset (nominal)'!JH$1, 'Fountain Inputs'!$A$1:$XX$1, 0))="", "", INDEX('Fountain Inputs'!$A$1:$XX$133, MATCH('Stata dataset (nominal)'!$A83, 'Fountain Inputs'!$A$1:$A$133, 0), MATCH('Stata dataset (nominal)'!JH$1, 'Fountain Inputs'!$A$1:$XX$1, 0))),
Input_overrides!JH94)</f>
        <v>0</v>
      </c>
      <c r="JI83" s="15">
        <f>IF(Input_overrides!JI94="",
IF(INDEX('Fountain Inputs'!$A$1:$XX$133, MATCH('Stata dataset (nominal)'!$A83, 'Fountain Inputs'!$A$1:$A$133, 0), MATCH('Stata dataset (nominal)'!JI$1, 'Fountain Inputs'!$A$1:$XX$1, 0))="", "", INDEX('Fountain Inputs'!$A$1:$XX$133, MATCH('Stata dataset (nominal)'!$A83, 'Fountain Inputs'!$A$1:$A$133, 0), MATCH('Stata dataset (nominal)'!JI$1, 'Fountain Inputs'!$A$1:$XX$1, 0))),
Input_overrides!JI94)</f>
        <v>26771.4783333333</v>
      </c>
      <c r="JJ83" s="15">
        <f>IF(Input_overrides!JJ94="",
IF(INDEX('Fountain Inputs'!$A$1:$XX$133, MATCH('Stata dataset (nominal)'!$A83, 'Fountain Inputs'!$A$1:$A$133, 0), MATCH('Stata dataset (nominal)'!JJ$1, 'Fountain Inputs'!$A$1:$XX$1, 0))="", "", INDEX('Fountain Inputs'!$A$1:$XX$133, MATCH('Stata dataset (nominal)'!$A83, 'Fountain Inputs'!$A$1:$A$133, 0), MATCH('Stata dataset (nominal)'!JJ$1, 'Fountain Inputs'!$A$1:$XX$1, 0))),
Input_overrides!JJ94)</f>
        <v>0</v>
      </c>
      <c r="JK83" s="15">
        <f>IF(Input_overrides!JK94="",
IF(INDEX('Fountain Inputs'!$A$1:$XX$133, MATCH('Stata dataset (nominal)'!$A83, 'Fountain Inputs'!$A$1:$A$133, 0), MATCH('Stata dataset (nominal)'!JK$1, 'Fountain Inputs'!$A$1:$XX$1, 0))="", "", INDEX('Fountain Inputs'!$A$1:$XX$133, MATCH('Stata dataset (nominal)'!$A83, 'Fountain Inputs'!$A$1:$A$133, 0), MATCH('Stata dataset (nominal)'!JK$1, 'Fountain Inputs'!$A$1:$XX$1, 0))),
Input_overrides!JK94)</f>
        <v>2465.6630666666701</v>
      </c>
      <c r="JL83" s="15">
        <f>IF(Input_overrides!JL94="",
IF(INDEX('Fountain Inputs'!$A$1:$XX$133, MATCH('Stata dataset (nominal)'!$A83, 'Fountain Inputs'!$A$1:$A$133, 0), MATCH('Stata dataset (nominal)'!JL$1, 'Fountain Inputs'!$A$1:$XX$1, 0))="", "", INDEX('Fountain Inputs'!$A$1:$XX$133, MATCH('Stata dataset (nominal)'!$A83, 'Fountain Inputs'!$A$1:$A$133, 0), MATCH('Stata dataset (nominal)'!JL$1, 'Fountain Inputs'!$A$1:$XX$1, 0))),
Input_overrides!JL94)</f>
        <v>12427.7384916667</v>
      </c>
      <c r="JM83" s="15">
        <f>IF(Input_overrides!JM94="",
IF(INDEX('Fountain Inputs'!$A$1:$XX$133, MATCH('Stata dataset (nominal)'!$A83, 'Fountain Inputs'!$A$1:$A$133, 0), MATCH('Stata dataset (nominal)'!JM$1, 'Fountain Inputs'!$A$1:$XX$1, 0))="", "", INDEX('Fountain Inputs'!$A$1:$XX$133, MATCH('Stata dataset (nominal)'!$A83, 'Fountain Inputs'!$A$1:$A$133, 0), MATCH('Stata dataset (nominal)'!JM$1, 'Fountain Inputs'!$A$1:$XX$1, 0))),
Input_overrides!JM94)</f>
        <v>8190.3060750000104</v>
      </c>
      <c r="JN83" s="15">
        <f>IF(Input_overrides!JN94="",
IF(INDEX('Fountain Inputs'!$A$1:$XX$133, MATCH('Stata dataset (nominal)'!$A83, 'Fountain Inputs'!$A$1:$A$133, 0), MATCH('Stata dataset (nominal)'!JN$1, 'Fountain Inputs'!$A$1:$XX$1, 0))="", "", INDEX('Fountain Inputs'!$A$1:$XX$133, MATCH('Stata dataset (nominal)'!$A83, 'Fountain Inputs'!$A$1:$A$133, 0), MATCH('Stata dataset (nominal)'!JN$1, 'Fountain Inputs'!$A$1:$XX$1, 0))),
Input_overrides!JN94)</f>
        <v>3687.7707</v>
      </c>
      <c r="JO83" s="15">
        <f>IF(Input_overrides!JO94="",
IF(INDEX('Fountain Inputs'!$A$1:$XX$133, MATCH('Stata dataset (nominal)'!$A83, 'Fountain Inputs'!$A$1:$A$133, 0), MATCH('Stata dataset (nominal)'!JO$1, 'Fountain Inputs'!$A$1:$XX$1, 0))="", "", INDEX('Fountain Inputs'!$A$1:$XX$133, MATCH('Stata dataset (nominal)'!$A83, 'Fountain Inputs'!$A$1:$A$133, 0), MATCH('Stata dataset (nominal)'!JO$1, 'Fountain Inputs'!$A$1:$XX$1, 0))),
Input_overrides!JO94)</f>
        <v>26771.4783333333</v>
      </c>
      <c r="JP83" s="15">
        <f>IF(Input_overrides!JP94="",
IF(INDEX('Fountain Inputs'!$A$1:$XX$133, MATCH('Stata dataset (nominal)'!$A83, 'Fountain Inputs'!$A$1:$A$133, 0), MATCH('Stata dataset (nominal)'!JP$1, 'Fountain Inputs'!$A$1:$XX$1, 0))="", "", INDEX('Fountain Inputs'!$A$1:$XX$133, MATCH('Stata dataset (nominal)'!$A83, 'Fountain Inputs'!$A$1:$A$133, 0), MATCH('Stata dataset (nominal)'!JP$1, 'Fountain Inputs'!$A$1:$XX$1, 0))),
Input_overrides!JP94)</f>
        <v>0</v>
      </c>
      <c r="JQ83" s="15">
        <f>IF(Input_overrides!JQ94="",
IF(INDEX('Fountain Inputs'!$A$1:$XX$133, MATCH('Stata dataset (nominal)'!$A83, 'Fountain Inputs'!$A$1:$A$133, 0), MATCH('Stata dataset (nominal)'!JQ$1, 'Fountain Inputs'!$A$1:$XX$1, 0))="", "", INDEX('Fountain Inputs'!$A$1:$XX$133, MATCH('Stata dataset (nominal)'!$A83, 'Fountain Inputs'!$A$1:$A$133, 0), MATCH('Stata dataset (nominal)'!JQ$1, 'Fountain Inputs'!$A$1:$XX$1, 0))),
Input_overrides!JQ94)</f>
        <v>47720.187024999999</v>
      </c>
      <c r="JR83" s="15">
        <f>IF(Input_overrides!JR94="",
IF(INDEX('Fountain Inputs'!$A$1:$XX$133, MATCH('Stata dataset (nominal)'!$A83, 'Fountain Inputs'!$A$1:$A$133, 0), MATCH('Stata dataset (nominal)'!JR$1, 'Fountain Inputs'!$A$1:$XX$1, 0))="", "", INDEX('Fountain Inputs'!$A$1:$XX$133, MATCH('Stata dataset (nominal)'!$A83, 'Fountain Inputs'!$A$1:$A$133, 0), MATCH('Stata dataset (nominal)'!JR$1, 'Fountain Inputs'!$A$1:$XX$1, 0))),
Input_overrides!JR94)</f>
        <v>1553.9472125</v>
      </c>
      <c r="JS83" s="15">
        <f>IF(Input_overrides!JS94="",
IF(INDEX('Fountain Inputs'!$A$1:$XX$133, MATCH('Stata dataset (nominal)'!$A83, 'Fountain Inputs'!$A$1:$A$133, 0), MATCH('Stata dataset (nominal)'!JS$1, 'Fountain Inputs'!$A$1:$XX$1, 0))="", "", INDEX('Fountain Inputs'!$A$1:$XX$133, MATCH('Stata dataset (nominal)'!$A83, 'Fountain Inputs'!$A$1:$A$133, 0), MATCH('Stata dataset (nominal)'!JS$1, 'Fountain Inputs'!$A$1:$XX$1, 0))),
Input_overrides!JS94)</f>
        <v>5029.8375041666704</v>
      </c>
      <c r="JT83" s="15">
        <f>IF(Input_overrides!JT94="",
IF(INDEX('Fountain Inputs'!$A$1:$XX$133, MATCH('Stata dataset (nominal)'!$A83, 'Fountain Inputs'!$A$1:$A$133, 0), MATCH('Stata dataset (nominal)'!JT$1, 'Fountain Inputs'!$A$1:$XX$1, 0))="", "", INDEX('Fountain Inputs'!$A$1:$XX$133, MATCH('Stata dataset (nominal)'!$A83, 'Fountain Inputs'!$A$1:$A$133, 0), MATCH('Stata dataset (nominal)'!JT$1, 'Fountain Inputs'!$A$1:$XX$1, 0))),
Input_overrides!JT94)</f>
        <v>44637.094975</v>
      </c>
      <c r="JU83" s="15">
        <f>IF(Input_overrides!JU94="",
IF(INDEX('Fountain Inputs'!$A$1:$XX$133, MATCH('Stata dataset (nominal)'!$A83, 'Fountain Inputs'!$A$1:$A$133, 0), MATCH('Stata dataset (nominal)'!JU$1, 'Fountain Inputs'!$A$1:$XX$1, 0))="", "", INDEX('Fountain Inputs'!$A$1:$XX$133, MATCH('Stata dataset (nominal)'!$A83, 'Fountain Inputs'!$A$1:$A$133, 0), MATCH('Stata dataset (nominal)'!JU$1, 'Fountain Inputs'!$A$1:$XX$1, 0))),
Input_overrides!JU94)</f>
        <v>0</v>
      </c>
      <c r="JV83" s="15">
        <f>IF(Input_overrides!JV94="",
IF(INDEX('Fountain Inputs'!$A$1:$XX$133, MATCH('Stata dataset (nominal)'!$A83, 'Fountain Inputs'!$A$1:$A$133, 0), MATCH('Stata dataset (nominal)'!JV$1, 'Fountain Inputs'!$A$1:$XX$1, 0))="", "", INDEX('Fountain Inputs'!$A$1:$XX$133, MATCH('Stata dataset (nominal)'!$A83, 'Fountain Inputs'!$A$1:$A$133, 0), MATCH('Stata dataset (nominal)'!JV$1, 'Fountain Inputs'!$A$1:$XX$1, 0))),
Input_overrides!JV94)</f>
        <v>26120.723604166698</v>
      </c>
      <c r="JW83" s="15">
        <f>IF(Input_overrides!JW94="",
IF(INDEX('Fountain Inputs'!$A$1:$XX$133, MATCH('Stata dataset (nominal)'!$A83, 'Fountain Inputs'!$A$1:$A$133, 0), MATCH('Stata dataset (nominal)'!JW$1, 'Fountain Inputs'!$A$1:$XX$1, 0))="", "", INDEX('Fountain Inputs'!$A$1:$XX$133, MATCH('Stata dataset (nominal)'!$A83, 'Fountain Inputs'!$A$1:$A$133, 0), MATCH('Stata dataset (nominal)'!JW$1, 'Fountain Inputs'!$A$1:$XX$1, 0))),
Input_overrides!JW94)</f>
        <v>125061.790320833</v>
      </c>
      <c r="JX83" s="15">
        <f>IF(Input_overrides!JX94="",
IF(INDEX('Fountain Inputs'!$A$1:$XX$133, MATCH('Stata dataset (nominal)'!$A83, 'Fountain Inputs'!$A$1:$A$133, 0), MATCH('Stata dataset (nominal)'!JX$1, 'Fountain Inputs'!$A$1:$XX$1, 0))="", "", INDEX('Fountain Inputs'!$A$1:$XX$133, MATCH('Stata dataset (nominal)'!$A83, 'Fountain Inputs'!$A$1:$A$133, 0), MATCH('Stata dataset (nominal)'!JX$1, 'Fountain Inputs'!$A$1:$XX$1, 0))),
Input_overrides!JX94)</f>
        <v>0</v>
      </c>
      <c r="JY83" s="15">
        <f>IF(Input_overrides!JY94="",
IF(INDEX('Fountain Inputs'!$A$1:$XX$133, MATCH('Stata dataset (nominal)'!$A83, 'Fountain Inputs'!$A$1:$A$133, 0), MATCH('Stata dataset (nominal)'!JY$1, 'Fountain Inputs'!$A$1:$XX$1, 0))="", "", INDEX('Fountain Inputs'!$A$1:$XX$133, MATCH('Stata dataset (nominal)'!$A83, 'Fountain Inputs'!$A$1:$A$133, 0), MATCH('Stata dataset (nominal)'!JY$1, 'Fountain Inputs'!$A$1:$XX$1, 0))),
Input_overrides!JY94)</f>
        <v>11492.6955958333</v>
      </c>
      <c r="JZ83" s="15">
        <f>IF(Input_overrides!JZ94="",
IF(INDEX('Fountain Inputs'!$A$1:$XX$133, MATCH('Stata dataset (nominal)'!$A83, 'Fountain Inputs'!$A$1:$A$133, 0), MATCH('Stata dataset (nominal)'!JZ$1, 'Fountain Inputs'!$A$1:$XX$1, 0))="", "", INDEX('Fountain Inputs'!$A$1:$XX$133, MATCH('Stata dataset (nominal)'!$A83, 'Fountain Inputs'!$A$1:$A$133, 0), MATCH('Stata dataset (nominal)'!JZ$1, 'Fountain Inputs'!$A$1:$XX$1, 0))),
Input_overrides!JZ94)</f>
        <v>15902.144445833301</v>
      </c>
      <c r="KA83" s="15">
        <f>IF(Input_overrides!KA94="",
IF(INDEX('Fountain Inputs'!$A$1:$XX$133, MATCH('Stata dataset (nominal)'!$A83, 'Fountain Inputs'!$A$1:$A$133, 0), MATCH('Stata dataset (nominal)'!KA$1, 'Fountain Inputs'!$A$1:$XX$1, 0))="", "", INDEX('Fountain Inputs'!$A$1:$XX$133, MATCH('Stata dataset (nominal)'!$A83, 'Fountain Inputs'!$A$1:$A$133, 0), MATCH('Stata dataset (nominal)'!KA$1, 'Fountain Inputs'!$A$1:$XX$1, 0))),
Input_overrides!KA94)</f>
        <v>97666.950279166704</v>
      </c>
      <c r="KB83" s="15">
        <f>IF(Input_overrides!KB94="",
IF(INDEX('Fountain Inputs'!$A$1:$XX$133, MATCH('Stata dataset (nominal)'!$A83, 'Fountain Inputs'!$A$1:$A$133, 0), MATCH('Stata dataset (nominal)'!KB$1, 'Fountain Inputs'!$A$1:$XX$1, 0))="", "", INDEX('Fountain Inputs'!$A$1:$XX$133, MATCH('Stata dataset (nominal)'!$A83, 'Fountain Inputs'!$A$1:$A$133, 0), MATCH('Stata dataset (nominal)'!KB$1, 'Fountain Inputs'!$A$1:$XX$1, 0))),
Input_overrides!KB94)</f>
        <v>125061.790320833</v>
      </c>
      <c r="KC83" s="15">
        <f>IF(Input_overrides!KC94="",
IF(INDEX('Fountain Inputs'!$A$1:$XX$133, MATCH('Stata dataset (nominal)'!$A83, 'Fountain Inputs'!$A$1:$A$133, 0), MATCH('Stata dataset (nominal)'!KC$1, 'Fountain Inputs'!$A$1:$XX$1, 0))="", "", INDEX('Fountain Inputs'!$A$1:$XX$133, MATCH('Stata dataset (nominal)'!$A83, 'Fountain Inputs'!$A$1:$A$133, 0), MATCH('Stata dataset (nominal)'!KC$1, 'Fountain Inputs'!$A$1:$XX$1, 0))),
Input_overrides!KC94)</f>
        <v>0</v>
      </c>
      <c r="KD83" s="15">
        <f>IF(Input_overrides!KD94="",
IF(INDEX('Fountain Inputs'!$A$1:$XX$133, MATCH('Stata dataset (nominal)'!$A83, 'Fountain Inputs'!$A$1:$A$133, 0), MATCH('Stata dataset (nominal)'!KD$1, 'Fountain Inputs'!$A$1:$XX$1, 0))="", "", INDEX('Fountain Inputs'!$A$1:$XX$133, MATCH('Stata dataset (nominal)'!$A83, 'Fountain Inputs'!$A$1:$A$133, 0), MATCH('Stata dataset (nominal)'!KD$1, 'Fountain Inputs'!$A$1:$XX$1, 0))),
Input_overrides!KD94)</f>
        <v>0</v>
      </c>
      <c r="KE83" s="15">
        <f>IF(Input_overrides!KE94="",
IF(INDEX('Fountain Inputs'!$A$1:$XX$133, MATCH('Stata dataset (nominal)'!$A83, 'Fountain Inputs'!$A$1:$A$133, 0), MATCH('Stata dataset (nominal)'!KE$1, 'Fountain Inputs'!$A$1:$XX$1, 0))="", "", INDEX('Fountain Inputs'!$A$1:$XX$133, MATCH('Stata dataset (nominal)'!$A83, 'Fountain Inputs'!$A$1:$A$133, 0), MATCH('Stata dataset (nominal)'!KE$1, 'Fountain Inputs'!$A$1:$XX$1, 0))),
Input_overrides!KE94)</f>
        <v>47517.189833333301</v>
      </c>
      <c r="KF83" s="15">
        <f>IF(Input_overrides!KF94="",
IF(INDEX('Fountain Inputs'!$A$1:$XX$133, MATCH('Stata dataset (nominal)'!$A83, 'Fountain Inputs'!$A$1:$A$133, 0), MATCH('Stata dataset (nominal)'!KF$1, 'Fountain Inputs'!$A$1:$XX$1, 0))="", "", INDEX('Fountain Inputs'!$A$1:$XX$133, MATCH('Stata dataset (nominal)'!$A83, 'Fountain Inputs'!$A$1:$A$133, 0), MATCH('Stata dataset (nominal)'!KF$1, 'Fountain Inputs'!$A$1:$XX$1, 0))),
Input_overrides!KF94)</f>
        <v>77544.600487500007</v>
      </c>
      <c r="KG83" s="15">
        <f>IF(Input_overrides!KG94="",
IF(INDEX('Fountain Inputs'!$A$1:$XX$133, MATCH('Stata dataset (nominal)'!$A83, 'Fountain Inputs'!$A$1:$A$133, 0), MATCH('Stata dataset (nominal)'!KG$1, 'Fountain Inputs'!$A$1:$XX$1, 0))="", "", INDEX('Fountain Inputs'!$A$1:$XX$133, MATCH('Stata dataset (nominal)'!$A83, 'Fountain Inputs'!$A$1:$A$133, 0), MATCH('Stata dataset (nominal)'!KG$1, 'Fountain Inputs'!$A$1:$XX$1, 0))),
Input_overrides!KG94)</f>
        <v>0</v>
      </c>
      <c r="KH83" s="15">
        <f>IF(Input_overrides!KH94="",
IF(INDEX('Fountain Inputs'!$A$1:$XX$133, MATCH('Stata dataset (nominal)'!$A83, 'Fountain Inputs'!$A$1:$A$133, 0), MATCH('Stata dataset (nominal)'!KH$1, 'Fountain Inputs'!$A$1:$XX$1, 0))="", "", INDEX('Fountain Inputs'!$A$1:$XX$133, MATCH('Stata dataset (nominal)'!$A83, 'Fountain Inputs'!$A$1:$A$133, 0), MATCH('Stata dataset (nominal)'!KH$1, 'Fountain Inputs'!$A$1:$XX$1, 0))),
Input_overrides!KH94)</f>
        <v>125061.790320833</v>
      </c>
      <c r="KI83" s="15">
        <f>IF(Input_overrides!KI94="",
IF(INDEX('Fountain Inputs'!$A$1:$XX$133, MATCH('Stata dataset (nominal)'!$A83, 'Fountain Inputs'!$A$1:$A$133, 0), MATCH('Stata dataset (nominal)'!KI$1, 'Fountain Inputs'!$A$1:$XX$1, 0))="", "", INDEX('Fountain Inputs'!$A$1:$XX$133, MATCH('Stata dataset (nominal)'!$A83, 'Fountain Inputs'!$A$1:$A$133, 0), MATCH('Stata dataset (nominal)'!KI$1, 'Fountain Inputs'!$A$1:$XX$1, 0))),
Input_overrides!KI94)</f>
        <v>0</v>
      </c>
      <c r="KJ83" s="15">
        <f>IF(Input_overrides!KJ94="",
IF(INDEX('Fountain Inputs'!$A$1:$XX$133, MATCH('Stata dataset (nominal)'!$A83, 'Fountain Inputs'!$A$1:$A$133, 0), MATCH('Stata dataset (nominal)'!KJ$1, 'Fountain Inputs'!$A$1:$XX$1, 0))="", "", INDEX('Fountain Inputs'!$A$1:$XX$133, MATCH('Stata dataset (nominal)'!$A83, 'Fountain Inputs'!$A$1:$A$133, 0), MATCH('Stata dataset (nominal)'!KJ$1, 'Fountain Inputs'!$A$1:$XX$1, 0))),
Input_overrides!KJ94)</f>
        <v>5029.8375041666704</v>
      </c>
      <c r="KK83" s="15">
        <f>IF(Input_overrides!KK94="",
IF(INDEX('Fountain Inputs'!$A$1:$XX$133, MATCH('Stata dataset (nominal)'!$A83, 'Fountain Inputs'!$A$1:$A$133, 0), MATCH('Stata dataset (nominal)'!KK$1, 'Fountain Inputs'!$A$1:$XX$1, 0))="", "", INDEX('Fountain Inputs'!$A$1:$XX$133, MATCH('Stata dataset (nominal)'!$A83, 'Fountain Inputs'!$A$1:$A$133, 0), MATCH('Stata dataset (nominal)'!KK$1, 'Fountain Inputs'!$A$1:$XX$1, 0))),
Input_overrides!KK94)</f>
        <v>52622.436441666599</v>
      </c>
      <c r="KL83" s="15">
        <f>IF(Input_overrides!KL94="",
IF(INDEX('Fountain Inputs'!$A$1:$XX$133, MATCH('Stata dataset (nominal)'!$A83, 'Fountain Inputs'!$A$1:$A$133, 0), MATCH('Stata dataset (nominal)'!KL$1, 'Fountain Inputs'!$A$1:$XX$1, 0))="", "", INDEX('Fountain Inputs'!$A$1:$XX$133, MATCH('Stata dataset (nominal)'!$A83, 'Fountain Inputs'!$A$1:$A$133, 0), MATCH('Stata dataset (nominal)'!KL$1, 'Fountain Inputs'!$A$1:$XX$1, 0))),
Input_overrides!KL94)</f>
        <v>8123.8117499999998</v>
      </c>
      <c r="KM83" s="15">
        <f>IF(Input_overrides!KM94="",
IF(INDEX('Fountain Inputs'!$A$1:$XX$133, MATCH('Stata dataset (nominal)'!$A83, 'Fountain Inputs'!$A$1:$A$133, 0), MATCH('Stata dataset (nominal)'!KM$1, 'Fountain Inputs'!$A$1:$XX$1, 0))="", "", INDEX('Fountain Inputs'!$A$1:$XX$133, MATCH('Stata dataset (nominal)'!$A83, 'Fountain Inputs'!$A$1:$A$133, 0), MATCH('Stata dataset (nominal)'!KM$1, 'Fountain Inputs'!$A$1:$XX$1, 0))),
Input_overrides!KM94)</f>
        <v>59285.704624999998</v>
      </c>
      <c r="KN83" s="15">
        <f>IF(Input_overrides!KN94="",
IF(INDEX('Fountain Inputs'!$A$1:$XX$133, MATCH('Stata dataset (nominal)'!$A83, 'Fountain Inputs'!$A$1:$A$133, 0), MATCH('Stata dataset (nominal)'!KN$1, 'Fountain Inputs'!$A$1:$XX$1, 0))="", "", INDEX('Fountain Inputs'!$A$1:$XX$133, MATCH('Stata dataset (nominal)'!$A83, 'Fountain Inputs'!$A$1:$A$133, 0), MATCH('Stata dataset (nominal)'!KN$1, 'Fountain Inputs'!$A$1:$XX$1, 0))),
Input_overrides!KN94)</f>
        <v>125061.790320833</v>
      </c>
      <c r="KO83" s="15">
        <f>IF(Input_overrides!KO94="",
IF(INDEX('Fountain Inputs'!$A$1:$XX$133, MATCH('Stata dataset (nominal)'!$A83, 'Fountain Inputs'!$A$1:$A$133, 0), MATCH('Stata dataset (nominal)'!KO$1, 'Fountain Inputs'!$A$1:$XX$1, 0))="", "", INDEX('Fountain Inputs'!$A$1:$XX$133, MATCH('Stata dataset (nominal)'!$A83, 'Fountain Inputs'!$A$1:$A$133, 0), MATCH('Stata dataset (nominal)'!KO$1, 'Fountain Inputs'!$A$1:$XX$1, 0))),
Input_overrides!KO94)</f>
        <v>14.536766666666701</v>
      </c>
      <c r="KP83" s="15">
        <f>IF(Input_overrides!KP94="",
IF(INDEX('Fountain Inputs'!$A$1:$XX$133, MATCH('Stata dataset (nominal)'!$A83, 'Fountain Inputs'!$A$1:$A$133, 0), MATCH('Stata dataset (nominal)'!KP$1, 'Fountain Inputs'!$A$1:$XX$1, 0))="", "", INDEX('Fountain Inputs'!$A$1:$XX$133, MATCH('Stata dataset (nominal)'!$A83, 'Fountain Inputs'!$A$1:$A$133, 0), MATCH('Stata dataset (nominal)'!KP$1, 'Fountain Inputs'!$A$1:$XX$1, 0))),
Input_overrides!KP94)</f>
        <v>53464.783074999999</v>
      </c>
      <c r="KQ83" s="15">
        <f>IF(Input_overrides!KQ94="",
IF(INDEX('Fountain Inputs'!$A$1:$XX$133, MATCH('Stata dataset (nominal)'!$A83, 'Fountain Inputs'!$A$1:$A$133, 0), MATCH('Stata dataset (nominal)'!KQ$1, 'Fountain Inputs'!$A$1:$XX$1, 0))="", "", INDEX('Fountain Inputs'!$A$1:$XX$133, MATCH('Stata dataset (nominal)'!$A83, 'Fountain Inputs'!$A$1:$A$133, 0), MATCH('Stata dataset (nominal)'!KQ$1, 'Fountain Inputs'!$A$1:$XX$1, 0))),
Input_overrides!KQ94)</f>
        <v>12807.984466666599</v>
      </c>
      <c r="KR83" s="15">
        <f>IF(Input_overrides!KR94="",
IF(INDEX('Fountain Inputs'!$A$1:$XX$133, MATCH('Stata dataset (nominal)'!$A83, 'Fountain Inputs'!$A$1:$A$133, 0), MATCH('Stata dataset (nominal)'!KR$1, 'Fountain Inputs'!$A$1:$XX$1, 0))="", "", INDEX('Fountain Inputs'!$A$1:$XX$133, MATCH('Stata dataset (nominal)'!$A83, 'Fountain Inputs'!$A$1:$A$133, 0), MATCH('Stata dataset (nominal)'!KR$1, 'Fountain Inputs'!$A$1:$XX$1, 0))),
Input_overrides!KR94)</f>
        <v>7595.1179833333399</v>
      </c>
      <c r="KS83" s="15">
        <f>IF(Input_overrides!KS94="",
IF(INDEX('Fountain Inputs'!$A$1:$XX$133, MATCH('Stata dataset (nominal)'!$A83, 'Fountain Inputs'!$A$1:$A$133, 0), MATCH('Stata dataset (nominal)'!KS$1, 'Fountain Inputs'!$A$1:$XX$1, 0))="", "", INDEX('Fountain Inputs'!$A$1:$XX$133, MATCH('Stata dataset (nominal)'!$A83, 'Fountain Inputs'!$A$1:$A$133, 0), MATCH('Stata dataset (nominal)'!KS$1, 'Fountain Inputs'!$A$1:$XX$1, 0))),
Input_overrides!KS94)</f>
        <v>53438.351345833304</v>
      </c>
      <c r="KT83" s="15">
        <f>IF(Input_overrides!KT94="",
IF(INDEX('Fountain Inputs'!$A$1:$XX$133, MATCH('Stata dataset (nominal)'!$A83, 'Fountain Inputs'!$A$1:$A$133, 0), MATCH('Stata dataset (nominal)'!KT$1, 'Fountain Inputs'!$A$1:$XX$1, 0))="", "", INDEX('Fountain Inputs'!$A$1:$XX$133, MATCH('Stata dataset (nominal)'!$A83, 'Fountain Inputs'!$A$1:$A$133, 0), MATCH('Stata dataset (nominal)'!KT$1, 'Fountain Inputs'!$A$1:$XX$1, 0))),
Input_overrides!KT94)</f>
        <v>6408.7725416666699</v>
      </c>
      <c r="KU83" s="15">
        <f>IF(Input_overrides!KU94="",
IF(INDEX('Fountain Inputs'!$A$1:$XX$133, MATCH('Stata dataset (nominal)'!$A83, 'Fountain Inputs'!$A$1:$A$133, 0), MATCH('Stata dataset (nominal)'!KU$1, 'Fountain Inputs'!$A$1:$XX$1, 0))="", "", INDEX('Fountain Inputs'!$A$1:$XX$133, MATCH('Stata dataset (nominal)'!$A83, 'Fountain Inputs'!$A$1:$A$133, 0), MATCH('Stata dataset (nominal)'!KU$1, 'Fountain Inputs'!$A$1:$XX$1, 0))),
Input_overrides!KU94)</f>
        <v>44319.659749999999</v>
      </c>
      <c r="KV83" s="15">
        <f>IF(Input_overrides!KV94="",
IF(INDEX('Fountain Inputs'!$A$1:$XX$133, MATCH('Stata dataset (nominal)'!$A83, 'Fountain Inputs'!$A$1:$A$133, 0), MATCH('Stata dataset (nominal)'!KV$1, 'Fountain Inputs'!$A$1:$XX$1, 0))="", "", INDEX('Fountain Inputs'!$A$1:$XX$133, MATCH('Stata dataset (nominal)'!$A83, 'Fountain Inputs'!$A$1:$A$133, 0), MATCH('Stata dataset (nominal)'!KV$1, 'Fountain Inputs'!$A$1:$XX$1, 0))),
Input_overrides!KV94)</f>
        <v>178049.205929166</v>
      </c>
      <c r="KW83" s="15">
        <f>IF(Input_overrides!KW94="",
IF(INDEX('Fountain Inputs'!$A$1:$XX$133, MATCH('Stata dataset (nominal)'!$A83, 'Fountain Inputs'!$A$1:$A$133, 0), MATCH('Stata dataset (nominal)'!KW$1, 'Fountain Inputs'!$A$1:$XX$1, 0))="", "", INDEX('Fountain Inputs'!$A$1:$XX$133, MATCH('Stata dataset (nominal)'!$A83, 'Fountain Inputs'!$A$1:$A$133, 0), MATCH('Stata dataset (nominal)'!KW$1, 'Fountain Inputs'!$A$1:$XX$1, 0))),
Input_overrides!KW94)</f>
        <v>0</v>
      </c>
      <c r="KX83" s="15">
        <f>IF(Input_overrides!KX94="",
IF(INDEX('Fountain Inputs'!$A$1:$XX$133, MATCH('Stata dataset (nominal)'!$A83, 'Fountain Inputs'!$A$1:$A$133, 0), MATCH('Stata dataset (nominal)'!KX$1, 'Fountain Inputs'!$A$1:$XX$1, 0))="", "", INDEX('Fountain Inputs'!$A$1:$XX$133, MATCH('Stata dataset (nominal)'!$A83, 'Fountain Inputs'!$A$1:$A$133, 0), MATCH('Stata dataset (nominal)'!KX$1, 'Fountain Inputs'!$A$1:$XX$1, 0))),
Input_overrides!KX94)</f>
        <v>17759.845474999998</v>
      </c>
      <c r="KY83" s="15">
        <f>IF(Input_overrides!KY94="",
IF(INDEX('Fountain Inputs'!$A$1:$XX$133, MATCH('Stata dataset (nominal)'!$A83, 'Fountain Inputs'!$A$1:$A$133, 0), MATCH('Stata dataset (nominal)'!KY$1, 'Fountain Inputs'!$A$1:$XX$1, 0))="", "", INDEX('Fountain Inputs'!$A$1:$XX$133, MATCH('Stata dataset (nominal)'!$A83, 'Fountain Inputs'!$A$1:$A$133, 0), MATCH('Stata dataset (nominal)'!KY$1, 'Fountain Inputs'!$A$1:$XX$1, 0))),
Input_overrides!KY94)</f>
        <v>30762.5484208333</v>
      </c>
      <c r="KZ83" s="15">
        <f>IF(Input_overrides!KZ94="",
IF(INDEX('Fountain Inputs'!$A$1:$XX$133, MATCH('Stata dataset (nominal)'!$A83, 'Fountain Inputs'!$A$1:$A$133, 0), MATCH('Stata dataset (nominal)'!KZ$1, 'Fountain Inputs'!$A$1:$XX$1, 0))="", "", INDEX('Fountain Inputs'!$A$1:$XX$133, MATCH('Stata dataset (nominal)'!$A83, 'Fountain Inputs'!$A$1:$A$133, 0), MATCH('Stata dataset (nominal)'!KZ$1, 'Fountain Inputs'!$A$1:$XX$1, 0))),
Input_overrides!KZ94)</f>
        <v>129526.812033333</v>
      </c>
      <c r="LA83" s="15">
        <f>IF(Input_overrides!LA94="",
IF(INDEX('Fountain Inputs'!$A$1:$XX$133, MATCH('Stata dataset (nominal)'!$A83, 'Fountain Inputs'!$A$1:$A$133, 0), MATCH('Stata dataset (nominal)'!LA$1, 'Fountain Inputs'!$A$1:$XX$1, 0))="", "", INDEX('Fountain Inputs'!$A$1:$XX$133, MATCH('Stata dataset (nominal)'!$A83, 'Fountain Inputs'!$A$1:$A$133, 0), MATCH('Stata dataset (nominal)'!LA$1, 'Fountain Inputs'!$A$1:$XX$1, 0))),
Input_overrides!LA94)</f>
        <v>178049.20592916699</v>
      </c>
      <c r="LB83" s="15">
        <f>IF(Input_overrides!LB94="",
IF(INDEX('Fountain Inputs'!$A$1:$XX$133, MATCH('Stata dataset (nominal)'!$A83, 'Fountain Inputs'!$A$1:$A$133, 0), MATCH('Stata dataset (nominal)'!LB$1, 'Fountain Inputs'!$A$1:$XX$1, 0))="", "", INDEX('Fountain Inputs'!$A$1:$XX$133, MATCH('Stata dataset (nominal)'!$A83, 'Fountain Inputs'!$A$1:$A$133, 0), MATCH('Stata dataset (nominal)'!LB$1, 'Fountain Inputs'!$A$1:$XX$1, 0))),
Input_overrides!LB94)</f>
        <v>0</v>
      </c>
      <c r="LC83" s="15">
        <f>IF(Input_overrides!LC94="",
IF(INDEX('Fountain Inputs'!$A$1:$XX$133, MATCH('Stata dataset (nominal)'!$A83, 'Fountain Inputs'!$A$1:$A$133, 0), MATCH('Stata dataset (nominal)'!LC$1, 'Fountain Inputs'!$A$1:$XX$1, 0))="", "", INDEX('Fountain Inputs'!$A$1:$XX$133, MATCH('Stata dataset (nominal)'!$A83, 'Fountain Inputs'!$A$1:$A$133, 0), MATCH('Stata dataset (nominal)'!LC$1, 'Fountain Inputs'!$A$1:$XX$1, 0))),
Input_overrides!LC94)</f>
        <v>1883.95030833333</v>
      </c>
      <c r="LD83" s="15">
        <f>IF(Input_overrides!LD94="",
IF(INDEX('Fountain Inputs'!$A$1:$XX$133, MATCH('Stata dataset (nominal)'!$A83, 'Fountain Inputs'!$A$1:$A$133, 0), MATCH('Stata dataset (nominal)'!LD$1, 'Fountain Inputs'!$A$1:$XX$1, 0))="", "", INDEX('Fountain Inputs'!$A$1:$XX$133, MATCH('Stata dataset (nominal)'!$A83, 'Fountain Inputs'!$A$1:$A$133, 0), MATCH('Stata dataset (nominal)'!LD$1, 'Fountain Inputs'!$A$1:$XX$1, 0))),
Input_overrides!LD94)</f>
        <v>72880.376433333295</v>
      </c>
      <c r="LE83" s="15">
        <f>IF(Input_overrides!LE94="",
IF(INDEX('Fountain Inputs'!$A$1:$XX$133, MATCH('Stata dataset (nominal)'!$A83, 'Fountain Inputs'!$A$1:$A$133, 0), MATCH('Stata dataset (nominal)'!LE$1, 'Fountain Inputs'!$A$1:$XX$1, 0))="", "", INDEX('Fountain Inputs'!$A$1:$XX$133, MATCH('Stata dataset (nominal)'!$A83, 'Fountain Inputs'!$A$1:$A$133, 0), MATCH('Stata dataset (nominal)'!LE$1, 'Fountain Inputs'!$A$1:$XX$1, 0))),
Input_overrides!LE94)</f>
        <v>102927.984120833</v>
      </c>
      <c r="LF83" s="15">
        <f>IF(Input_overrides!LF94="",
IF(INDEX('Fountain Inputs'!$A$1:$XX$133, MATCH('Stata dataset (nominal)'!$A83, 'Fountain Inputs'!$A$1:$A$133, 0), MATCH('Stata dataset (nominal)'!LF$1, 'Fountain Inputs'!$A$1:$XX$1, 0))="", "", INDEX('Fountain Inputs'!$A$1:$XX$133, MATCH('Stata dataset (nominal)'!$A83, 'Fountain Inputs'!$A$1:$A$133, 0), MATCH('Stata dataset (nominal)'!LF$1, 'Fountain Inputs'!$A$1:$XX$1, 0))),
Input_overrides!LF94)</f>
        <v>356.89506666666603</v>
      </c>
      <c r="LG83" s="15">
        <f>IF(Input_overrides!LG94="",
IF(INDEX('Fountain Inputs'!$A$1:$XX$133, MATCH('Stata dataset (nominal)'!$A83, 'Fountain Inputs'!$A$1:$A$133, 0), MATCH('Stata dataset (nominal)'!LG$1, 'Fountain Inputs'!$A$1:$XX$1, 0))="", "", INDEX('Fountain Inputs'!$A$1:$XX$133, MATCH('Stata dataset (nominal)'!$A83, 'Fountain Inputs'!$A$1:$A$133, 0), MATCH('Stata dataset (nominal)'!LG$1, 'Fountain Inputs'!$A$1:$XX$1, 0))),
Input_overrides!LG94)</f>
        <v>178049.20592916699</v>
      </c>
      <c r="LH83" s="15">
        <f>IF(Input_overrides!LH94="",
IF(INDEX('Fountain Inputs'!$A$1:$XX$133, MATCH('Stata dataset (nominal)'!$A83, 'Fountain Inputs'!$A$1:$A$133, 0), MATCH('Stata dataset (nominal)'!LH$1, 'Fountain Inputs'!$A$1:$XX$1, 0))="", "", INDEX('Fountain Inputs'!$A$1:$XX$133, MATCH('Stata dataset (nominal)'!$A83, 'Fountain Inputs'!$A$1:$A$133, 0), MATCH('Stata dataset (nominal)'!LH$1, 'Fountain Inputs'!$A$1:$XX$1, 0))),
Input_overrides!LH94)</f>
        <v>0</v>
      </c>
      <c r="LI83" s="15">
        <f>IF(Input_overrides!LI94="",
IF(INDEX('Fountain Inputs'!$A$1:$XX$133, MATCH('Stata dataset (nominal)'!$A83, 'Fountain Inputs'!$A$1:$A$133, 0), MATCH('Stata dataset (nominal)'!LI$1, 'Fountain Inputs'!$A$1:$XX$1, 0))="", "", INDEX('Fountain Inputs'!$A$1:$XX$133, MATCH('Stata dataset (nominal)'!$A83, 'Fountain Inputs'!$A$1:$A$133, 0), MATCH('Stata dataset (nominal)'!LI$1, 'Fountain Inputs'!$A$1:$XX$1, 0))),
Input_overrides!LI94)</f>
        <v>7788.4559458333397</v>
      </c>
      <c r="LJ83" s="15">
        <f>IF(Input_overrides!LJ94="",
IF(INDEX('Fountain Inputs'!$A$1:$XX$133, MATCH('Stata dataset (nominal)'!$A83, 'Fountain Inputs'!$A$1:$A$133, 0), MATCH('Stata dataset (nominal)'!LJ$1, 'Fountain Inputs'!$A$1:$XX$1, 0))="", "", INDEX('Fountain Inputs'!$A$1:$XX$133, MATCH('Stata dataset (nominal)'!$A83, 'Fountain Inputs'!$A$1:$A$133, 0), MATCH('Stata dataset (nominal)'!LJ$1, 'Fountain Inputs'!$A$1:$XX$1, 0))),
Input_overrides!LJ94)</f>
        <v>79945.118291666702</v>
      </c>
      <c r="LK83" s="15">
        <f>IF(Input_overrides!LK94="",
IF(INDEX('Fountain Inputs'!$A$1:$XX$133, MATCH('Stata dataset (nominal)'!$A83, 'Fountain Inputs'!$A$1:$A$133, 0), MATCH('Stata dataset (nominal)'!LK$1, 'Fountain Inputs'!$A$1:$XX$1, 0))="", "", INDEX('Fountain Inputs'!$A$1:$XX$133, MATCH('Stata dataset (nominal)'!$A83, 'Fountain Inputs'!$A$1:$A$133, 0), MATCH('Stata dataset (nominal)'!LK$1, 'Fountain Inputs'!$A$1:$XX$1, 0))),
Input_overrides!LK94)</f>
        <v>25740.163166666702</v>
      </c>
      <c r="LL83" s="15">
        <f>IF(Input_overrides!LL94="",
IF(INDEX('Fountain Inputs'!$A$1:$XX$133, MATCH('Stata dataset (nominal)'!$A83, 'Fountain Inputs'!$A$1:$A$133, 0), MATCH('Stata dataset (nominal)'!LL$1, 'Fountain Inputs'!$A$1:$XX$1, 0))="", "", INDEX('Fountain Inputs'!$A$1:$XX$133, MATCH('Stata dataset (nominal)'!$A83, 'Fountain Inputs'!$A$1:$A$133, 0), MATCH('Stata dataset (nominal)'!LL$1, 'Fountain Inputs'!$A$1:$XX$1, 0))),
Input_overrides!LL94)</f>
        <v>64575.468524999997</v>
      </c>
      <c r="LM83" s="15">
        <f>IF(Input_overrides!LM94="",
IF(INDEX('Fountain Inputs'!$A$1:$XX$133, MATCH('Stata dataset (nominal)'!$A83, 'Fountain Inputs'!$A$1:$A$133, 0), MATCH('Stata dataset (nominal)'!LM$1, 'Fountain Inputs'!$A$1:$XX$1, 0))="", "", INDEX('Fountain Inputs'!$A$1:$XX$133, MATCH('Stata dataset (nominal)'!$A83, 'Fountain Inputs'!$A$1:$A$133, 0), MATCH('Stata dataset (nominal)'!LM$1, 'Fountain Inputs'!$A$1:$XX$1, 0))),
Input_overrides!LM94)</f>
        <v>178049.20592916699</v>
      </c>
      <c r="LN83" s="15">
        <f>IF(Input_overrides!LN94="",
IF(INDEX('Fountain Inputs'!$A$1:$XX$133, MATCH('Stata dataset (nominal)'!$A83, 'Fountain Inputs'!$A$1:$A$133, 0), MATCH('Stata dataset (nominal)'!LN$1, 'Fountain Inputs'!$A$1:$XX$1, 0))="", "", INDEX('Fountain Inputs'!$A$1:$XX$133, MATCH('Stata dataset (nominal)'!$A83, 'Fountain Inputs'!$A$1:$A$133, 0), MATCH('Stata dataset (nominal)'!LN$1, 'Fountain Inputs'!$A$1:$XX$1, 0))),
Input_overrides!LN94)</f>
        <v>14848.32</v>
      </c>
      <c r="LO83" s="15">
        <f>IF(Input_overrides!LO94="",
IF(INDEX('Fountain Inputs'!$A$1:$XX$133, MATCH('Stata dataset (nominal)'!$A83, 'Fountain Inputs'!$A$1:$A$133, 0), MATCH('Stata dataset (nominal)'!LO$1, 'Fountain Inputs'!$A$1:$XX$1, 0))="", "", INDEX('Fountain Inputs'!$A$1:$XX$133, MATCH('Stata dataset (nominal)'!$A83, 'Fountain Inputs'!$A$1:$A$133, 0), MATCH('Stata dataset (nominal)'!LO$1, 'Fountain Inputs'!$A$1:$XX$1, 0))),
Input_overrides!LO94)</f>
        <v>24</v>
      </c>
      <c r="LP83" s="15">
        <f>IF(Input_overrides!LP94="",
IF(INDEX('Fountain Inputs'!$A$1:$XX$133, MATCH('Stata dataset (nominal)'!$A83, 'Fountain Inputs'!$A$1:$A$133, 0), MATCH('Stata dataset (nominal)'!LP$1, 'Fountain Inputs'!$A$1:$XX$1, 0))="", "", INDEX('Fountain Inputs'!$A$1:$XX$133, MATCH('Stata dataset (nominal)'!$A83, 'Fountain Inputs'!$A$1:$A$133, 0), MATCH('Stata dataset (nominal)'!LP$1, 'Fountain Inputs'!$A$1:$XX$1, 0))),
Input_overrides!LP94)</f>
        <v>27</v>
      </c>
      <c r="LQ83" s="15">
        <f>IF(Input_overrides!LQ94="",
IF(INDEX('Fountain Inputs'!$A$1:$XX$133, MATCH('Stata dataset (nominal)'!$A83, 'Fountain Inputs'!$A$1:$A$133, 0), MATCH('Stata dataset (nominal)'!LQ$1, 'Fountain Inputs'!$A$1:$XX$1, 0))="", "", INDEX('Fountain Inputs'!$A$1:$XX$133, MATCH('Stata dataset (nominal)'!$A83, 'Fountain Inputs'!$A$1:$A$133, 0), MATCH('Stata dataset (nominal)'!LQ$1, 'Fountain Inputs'!$A$1:$XX$1, 0))),
Input_overrides!LQ94)</f>
        <v>97</v>
      </c>
      <c r="LR83" s="15">
        <f>IF(Input_overrides!LR94="",
IF(INDEX('Fountain Inputs'!$A$1:$XX$133, MATCH('Stata dataset (nominal)'!$A83, 'Fountain Inputs'!$A$1:$A$133, 0), MATCH('Stata dataset (nominal)'!LR$1, 'Fountain Inputs'!$A$1:$XX$1, 0))="", "", INDEX('Fountain Inputs'!$A$1:$XX$133, MATCH('Stata dataset (nominal)'!$A83, 'Fountain Inputs'!$A$1:$A$133, 0), MATCH('Stata dataset (nominal)'!LR$1, 'Fountain Inputs'!$A$1:$XX$1, 0))),
Input_overrides!LR94)</f>
        <v>4</v>
      </c>
      <c r="LS83" s="15">
        <f>IF(Input_overrides!LS94="",
IF(INDEX('Fountain Inputs'!$A$1:$XX$133, MATCH('Stata dataset (nominal)'!$A83, 'Fountain Inputs'!$A$1:$A$133, 0), MATCH('Stata dataset (nominal)'!LS$1, 'Fountain Inputs'!$A$1:$XX$1, 0))="", "", INDEX('Fountain Inputs'!$A$1:$XX$133, MATCH('Stata dataset (nominal)'!$A83, 'Fountain Inputs'!$A$1:$A$133, 0), MATCH('Stata dataset (nominal)'!LS$1, 'Fountain Inputs'!$A$1:$XX$1, 0))),
Input_overrides!LS94)</f>
        <v>2</v>
      </c>
      <c r="LT83" s="15">
        <f>IF(Input_overrides!LT94="",
IF(INDEX('Fountain Inputs'!$A$1:$XX$133, MATCH('Stata dataset (nominal)'!$A83, 'Fountain Inputs'!$A$1:$A$133, 0), MATCH('Stata dataset (nominal)'!LT$1, 'Fountain Inputs'!$A$1:$XX$1, 0))="", "", INDEX('Fountain Inputs'!$A$1:$XX$133, MATCH('Stata dataset (nominal)'!$A83, 'Fountain Inputs'!$A$1:$A$133, 0), MATCH('Stata dataset (nominal)'!LT$1, 'Fountain Inputs'!$A$1:$XX$1, 0))),
Input_overrides!LT94)</f>
        <v>11</v>
      </c>
      <c r="LU83" s="15">
        <f>IF(Input_overrides!LU94="",
IF(INDEX('Fountain Inputs'!$A$1:$XX$133, MATCH('Stata dataset (nominal)'!$A83, 'Fountain Inputs'!$A$1:$A$133, 0), MATCH('Stata dataset (nominal)'!LU$1, 'Fountain Inputs'!$A$1:$XX$1, 0))="", "", INDEX('Fountain Inputs'!$A$1:$XX$133, MATCH('Stata dataset (nominal)'!$A83, 'Fountain Inputs'!$A$1:$A$133, 0), MATCH('Stata dataset (nominal)'!LU$1, 'Fountain Inputs'!$A$1:$XX$1, 0))),
Input_overrides!LU94)</f>
        <v>2</v>
      </c>
      <c r="LV83" s="15">
        <f>IF(Input_overrides!LV94="",
IF(INDEX('Fountain Inputs'!$A$1:$XX$133, MATCH('Stata dataset (nominal)'!$A83, 'Fountain Inputs'!$A$1:$A$133, 0), MATCH('Stata dataset (nominal)'!LV$1, 'Fountain Inputs'!$A$1:$XX$1, 0))="", "", INDEX('Fountain Inputs'!$A$1:$XX$133, MATCH('Stata dataset (nominal)'!$A83, 'Fountain Inputs'!$A$1:$A$133, 0), MATCH('Stata dataset (nominal)'!LV$1, 'Fountain Inputs'!$A$1:$XX$1, 0))),
Input_overrides!LV94)</f>
        <v>167</v>
      </c>
      <c r="LW83" s="15">
        <f>IF(Input_overrides!LW94="",
IF(INDEX('Fountain Inputs'!$A$1:$XX$133, MATCH('Stata dataset (nominal)'!$A83, 'Fountain Inputs'!$A$1:$A$133, 0), MATCH('Stata dataset (nominal)'!LW$1, 'Fountain Inputs'!$A$1:$XX$1, 0))="", "", INDEX('Fountain Inputs'!$A$1:$XX$133, MATCH('Stata dataset (nominal)'!$A83, 'Fountain Inputs'!$A$1:$A$133, 0), MATCH('Stata dataset (nominal)'!LW$1, 'Fountain Inputs'!$A$1:$XX$1, 0))),
Input_overrides!LW94)</f>
        <v>0</v>
      </c>
      <c r="LX83" s="15">
        <f>IF(Input_overrides!LX94="",
IF(INDEX('Fountain Inputs'!$A$1:$XX$133, MATCH('Stata dataset (nominal)'!$A83, 'Fountain Inputs'!$A$1:$A$133, 0), MATCH('Stata dataset (nominal)'!LX$1, 'Fountain Inputs'!$A$1:$XX$1, 0))="", "", INDEX('Fountain Inputs'!$A$1:$XX$133, MATCH('Stata dataset (nominal)'!$A83, 'Fountain Inputs'!$A$1:$A$133, 0), MATCH('Stata dataset (nominal)'!LX$1, 'Fountain Inputs'!$A$1:$XX$1, 0))),
Input_overrides!LX94)</f>
        <v>0</v>
      </c>
      <c r="LY83" s="15">
        <f>IF(Input_overrides!LY94="",
IF(INDEX('Fountain Inputs'!$A$1:$XX$133, MATCH('Stata dataset (nominal)'!$A83, 'Fountain Inputs'!$A$1:$A$133, 0), MATCH('Stata dataset (nominal)'!LY$1, 'Fountain Inputs'!$A$1:$XX$1, 0))="", "", INDEX('Fountain Inputs'!$A$1:$XX$133, MATCH('Stata dataset (nominal)'!$A83, 'Fountain Inputs'!$A$1:$A$133, 0), MATCH('Stata dataset (nominal)'!LY$1, 'Fountain Inputs'!$A$1:$XX$1, 0))),
Input_overrides!LY94)</f>
        <v>0</v>
      </c>
      <c r="LZ83" s="15">
        <f>IF(Input_overrides!LZ94="",
IF(INDEX('Fountain Inputs'!$A$1:$XX$133, MATCH('Stata dataset (nominal)'!$A83, 'Fountain Inputs'!$A$1:$A$133, 0), MATCH('Stata dataset (nominal)'!LZ$1, 'Fountain Inputs'!$A$1:$XX$1, 0))="", "", INDEX('Fountain Inputs'!$A$1:$XX$133, MATCH('Stata dataset (nominal)'!$A83, 'Fountain Inputs'!$A$1:$A$133, 0), MATCH('Stata dataset (nominal)'!LZ$1, 'Fountain Inputs'!$A$1:$XX$1, 0))),
Input_overrides!LZ94)</f>
        <v>167</v>
      </c>
      <c r="MA83" s="15">
        <f>IF(Input_overrides!MA94="",
IF(INDEX('Fountain Inputs'!$A$1:$XX$133, MATCH('Stata dataset (nominal)'!$A83, 'Fountain Inputs'!$A$1:$A$133, 0), MATCH('Stata dataset (nominal)'!MA$1, 'Fountain Inputs'!$A$1:$XX$1, 0))="", "", INDEX('Fountain Inputs'!$A$1:$XX$133, MATCH('Stata dataset (nominal)'!$A83, 'Fountain Inputs'!$A$1:$A$133, 0), MATCH('Stata dataset (nominal)'!MA$1, 'Fountain Inputs'!$A$1:$XX$1, 0))),
Input_overrides!MA94)</f>
        <v>167</v>
      </c>
      <c r="MB83" s="15">
        <f>IF(Input_overrides!MB94="",
IF(INDEX('Fountain Inputs'!$A$1:$XX$133, MATCH('Stata dataset (nominal)'!$A83, 'Fountain Inputs'!$A$1:$A$133, 0), MATCH('Stata dataset (nominal)'!MB$1, 'Fountain Inputs'!$A$1:$XX$1, 0))="", "", INDEX('Fountain Inputs'!$A$1:$XX$133, MATCH('Stata dataset (nominal)'!$A83, 'Fountain Inputs'!$A$1:$A$133, 0), MATCH('Stata dataset (nominal)'!MB$1, 'Fountain Inputs'!$A$1:$XX$1, 0))),
Input_overrides!MB94)</f>
        <v>0</v>
      </c>
      <c r="MC83" s="15">
        <f>IF(Input_overrides!MC94="",
IF(INDEX('Fountain Inputs'!$A$1:$XX$133, MATCH('Stata dataset (nominal)'!$A83, 'Fountain Inputs'!$A$1:$A$133, 0), MATCH('Stata dataset (nominal)'!MC$1, 'Fountain Inputs'!$A$1:$XX$1, 0))="", "", INDEX('Fountain Inputs'!$A$1:$XX$133, MATCH('Stata dataset (nominal)'!$A83, 'Fountain Inputs'!$A$1:$A$133, 0), MATCH('Stata dataset (nominal)'!MC$1, 'Fountain Inputs'!$A$1:$XX$1, 0))),
Input_overrides!MC94)</f>
        <v>0</v>
      </c>
      <c r="MD83" s="15">
        <f>IF(Input_overrides!MD94="",
IF(INDEX('Fountain Inputs'!$A$1:$XX$133, MATCH('Stata dataset (nominal)'!$A83, 'Fountain Inputs'!$A$1:$A$133, 0), MATCH('Stata dataset (nominal)'!MD$1, 'Fountain Inputs'!$A$1:$XX$1, 0))="", "", INDEX('Fountain Inputs'!$A$1:$XX$133, MATCH('Stata dataset (nominal)'!$A83, 'Fountain Inputs'!$A$1:$A$133, 0), MATCH('Stata dataset (nominal)'!MD$1, 'Fountain Inputs'!$A$1:$XX$1, 0))),
Input_overrides!MD94)</f>
        <v>29</v>
      </c>
      <c r="ME83" s="15">
        <f>IF(Input_overrides!ME94="",
IF(INDEX('Fountain Inputs'!$A$1:$XX$133, MATCH('Stata dataset (nominal)'!$A83, 'Fountain Inputs'!$A$1:$A$133, 0), MATCH('Stata dataset (nominal)'!ME$1, 'Fountain Inputs'!$A$1:$XX$1, 0))="", "", INDEX('Fountain Inputs'!$A$1:$XX$133, MATCH('Stata dataset (nominal)'!$A83, 'Fountain Inputs'!$A$1:$A$133, 0), MATCH('Stata dataset (nominal)'!ME$1, 'Fountain Inputs'!$A$1:$XX$1, 0))),
Input_overrides!ME94)</f>
        <v>34</v>
      </c>
      <c r="MF83" s="15">
        <f>IF(Input_overrides!MF94="",
IF(INDEX('Fountain Inputs'!$A$1:$XX$133, MATCH('Stata dataset (nominal)'!$A83, 'Fountain Inputs'!$A$1:$A$133, 0), MATCH('Stata dataset (nominal)'!MF$1, 'Fountain Inputs'!$A$1:$XX$1, 0))="", "", INDEX('Fountain Inputs'!$A$1:$XX$133, MATCH('Stata dataset (nominal)'!$A83, 'Fountain Inputs'!$A$1:$A$133, 0), MATCH('Stata dataset (nominal)'!MF$1, 'Fountain Inputs'!$A$1:$XX$1, 0))),
Input_overrides!MF94)</f>
        <v>104</v>
      </c>
      <c r="MG83" s="15">
        <f>IF(Input_overrides!MG94="",
IF(INDEX('Fountain Inputs'!$A$1:$XX$133, MATCH('Stata dataset (nominal)'!$A83, 'Fountain Inputs'!$A$1:$A$133, 0), MATCH('Stata dataset (nominal)'!MG$1, 'Fountain Inputs'!$A$1:$XX$1, 0))="", "", INDEX('Fountain Inputs'!$A$1:$XX$133, MATCH('Stata dataset (nominal)'!$A83, 'Fountain Inputs'!$A$1:$A$133, 0), MATCH('Stata dataset (nominal)'!MG$1, 'Fountain Inputs'!$A$1:$XX$1, 0))),
Input_overrides!MG94)</f>
        <v>167</v>
      </c>
      <c r="MH83" s="15">
        <f>IF(Input_overrides!MH94="",
IF(INDEX('Fountain Inputs'!$A$1:$XX$133, MATCH('Stata dataset (nominal)'!$A83, 'Fountain Inputs'!$A$1:$A$133, 0), MATCH('Stata dataset (nominal)'!MH$1, 'Fountain Inputs'!$A$1:$XX$1, 0))="", "", INDEX('Fountain Inputs'!$A$1:$XX$133, MATCH('Stata dataset (nominal)'!$A83, 'Fountain Inputs'!$A$1:$A$133, 0), MATCH('Stata dataset (nominal)'!MH$1, 'Fountain Inputs'!$A$1:$XX$1, 0))),
Input_overrides!MH94)</f>
        <v>0</v>
      </c>
      <c r="MI83" s="15">
        <f>IF(Input_overrides!MI94="",
IF(INDEX('Fountain Inputs'!$A$1:$XX$133, MATCH('Stata dataset (nominal)'!$A83, 'Fountain Inputs'!$A$1:$A$133, 0), MATCH('Stata dataset (nominal)'!MI$1, 'Fountain Inputs'!$A$1:$XX$1, 0))="", "", INDEX('Fountain Inputs'!$A$1:$XX$133, MATCH('Stata dataset (nominal)'!$A83, 'Fountain Inputs'!$A$1:$A$133, 0), MATCH('Stata dataset (nominal)'!MI$1, 'Fountain Inputs'!$A$1:$XX$1, 0))),
Input_overrides!MI94)</f>
        <v>1</v>
      </c>
      <c r="MJ83" s="15">
        <f>IF(Input_overrides!MJ94="",
IF(INDEX('Fountain Inputs'!$A$1:$XX$133, MATCH('Stata dataset (nominal)'!$A83, 'Fountain Inputs'!$A$1:$A$133, 0), MATCH('Stata dataset (nominal)'!MJ$1, 'Fountain Inputs'!$A$1:$XX$1, 0))="", "", INDEX('Fountain Inputs'!$A$1:$XX$133, MATCH('Stata dataset (nominal)'!$A83, 'Fountain Inputs'!$A$1:$A$133, 0), MATCH('Stata dataset (nominal)'!MJ$1, 'Fountain Inputs'!$A$1:$XX$1, 0))),
Input_overrides!MJ94)</f>
        <v>11</v>
      </c>
      <c r="MK83" s="15">
        <f>IF(Input_overrides!MK94="",
IF(INDEX('Fountain Inputs'!$A$1:$XX$133, MATCH('Stata dataset (nominal)'!$A83, 'Fountain Inputs'!$A$1:$A$133, 0), MATCH('Stata dataset (nominal)'!MK$1, 'Fountain Inputs'!$A$1:$XX$1, 0))="", "", INDEX('Fountain Inputs'!$A$1:$XX$133, MATCH('Stata dataset (nominal)'!$A83, 'Fountain Inputs'!$A$1:$A$133, 0), MATCH('Stata dataset (nominal)'!MK$1, 'Fountain Inputs'!$A$1:$XX$1, 0))),
Input_overrides!MK94)</f>
        <v>33</v>
      </c>
      <c r="ML83" s="15">
        <f>IF(Input_overrides!ML94="",
IF(INDEX('Fountain Inputs'!$A$1:$XX$133, MATCH('Stata dataset (nominal)'!$A83, 'Fountain Inputs'!$A$1:$A$133, 0), MATCH('Stata dataset (nominal)'!ML$1, 'Fountain Inputs'!$A$1:$XX$1, 0))="", "", INDEX('Fountain Inputs'!$A$1:$XX$133, MATCH('Stata dataset (nominal)'!$A83, 'Fountain Inputs'!$A$1:$A$133, 0), MATCH('Stata dataset (nominal)'!ML$1, 'Fountain Inputs'!$A$1:$XX$1, 0))),
Input_overrides!ML94)</f>
        <v>122</v>
      </c>
      <c r="MM83" s="15">
        <f>IF(Input_overrides!MM94="",
IF(INDEX('Fountain Inputs'!$A$1:$XX$133, MATCH('Stata dataset (nominal)'!$A83, 'Fountain Inputs'!$A$1:$A$133, 0), MATCH('Stata dataset (nominal)'!MM$1, 'Fountain Inputs'!$A$1:$XX$1, 0))="", "", INDEX('Fountain Inputs'!$A$1:$XX$133, MATCH('Stata dataset (nominal)'!$A83, 'Fountain Inputs'!$A$1:$A$133, 0), MATCH('Stata dataset (nominal)'!MM$1, 'Fountain Inputs'!$A$1:$XX$1, 0))),
Input_overrides!MM94)</f>
        <v>167</v>
      </c>
      <c r="MN83" s="15">
        <f>IF(Input_overrides!MN94="",
IF(INDEX('Fountain Inputs'!$A$1:$XX$133, MATCH('Stata dataset (nominal)'!$A83, 'Fountain Inputs'!$A$1:$A$133, 0), MATCH('Stata dataset (nominal)'!MN$1, 'Fountain Inputs'!$A$1:$XX$1, 0))="", "", INDEX('Fountain Inputs'!$A$1:$XX$133, MATCH('Stata dataset (nominal)'!$A83, 'Fountain Inputs'!$A$1:$A$133, 0), MATCH('Stata dataset (nominal)'!MN$1, 'Fountain Inputs'!$A$1:$XX$1, 0))),
Input_overrides!MN94)</f>
        <v>0</v>
      </c>
      <c r="MO83" s="15">
        <f>IF(Input_overrides!MO94="",
IF(INDEX('Fountain Inputs'!$A$1:$XX$133, MATCH('Stata dataset (nominal)'!$A83, 'Fountain Inputs'!$A$1:$A$133, 0), MATCH('Stata dataset (nominal)'!MO$1, 'Fountain Inputs'!$A$1:$XX$1, 0))="", "", INDEX('Fountain Inputs'!$A$1:$XX$133, MATCH('Stata dataset (nominal)'!$A83, 'Fountain Inputs'!$A$1:$A$133, 0), MATCH('Stata dataset (nominal)'!MO$1, 'Fountain Inputs'!$A$1:$XX$1, 0))),
Input_overrides!MO94)</f>
        <v>0</v>
      </c>
      <c r="MP83" s="15">
        <f>IF(Input_overrides!MP94="",
IF(INDEX('Fountain Inputs'!$A$1:$XX$133, MATCH('Stata dataset (nominal)'!$A83, 'Fountain Inputs'!$A$1:$A$133, 0), MATCH('Stata dataset (nominal)'!MP$1, 'Fountain Inputs'!$A$1:$XX$1, 0))="", "", INDEX('Fountain Inputs'!$A$1:$XX$133, MATCH('Stata dataset (nominal)'!$A83, 'Fountain Inputs'!$A$1:$A$133, 0), MATCH('Stata dataset (nominal)'!MP$1, 'Fountain Inputs'!$A$1:$XX$1, 0))),
Input_overrides!MP94)</f>
        <v>21</v>
      </c>
      <c r="MQ83" s="15">
        <f>IF(Input_overrides!MQ94="",
IF(INDEX('Fountain Inputs'!$A$1:$XX$133, MATCH('Stata dataset (nominal)'!$A83, 'Fountain Inputs'!$A$1:$A$133, 0), MATCH('Stata dataset (nominal)'!MQ$1, 'Fountain Inputs'!$A$1:$XX$1, 0))="", "", INDEX('Fountain Inputs'!$A$1:$XX$133, MATCH('Stata dataset (nominal)'!$A83, 'Fountain Inputs'!$A$1:$A$133, 0), MATCH('Stata dataset (nominal)'!MQ$1, 'Fountain Inputs'!$A$1:$XX$1, 0))),
Input_overrides!MQ94)</f>
        <v>1</v>
      </c>
      <c r="MR83" s="15">
        <f>IF(Input_overrides!MR94="",
IF(INDEX('Fountain Inputs'!$A$1:$XX$133, MATCH('Stata dataset (nominal)'!$A83, 'Fountain Inputs'!$A$1:$A$133, 0), MATCH('Stata dataset (nominal)'!MR$1, 'Fountain Inputs'!$A$1:$XX$1, 0))="", "", INDEX('Fountain Inputs'!$A$1:$XX$133, MATCH('Stata dataset (nominal)'!$A83, 'Fountain Inputs'!$A$1:$A$133, 0), MATCH('Stata dataset (nominal)'!MR$1, 'Fountain Inputs'!$A$1:$XX$1, 0))),
Input_overrides!MR94)</f>
        <v>0</v>
      </c>
      <c r="MS83" s="15">
        <f>IF(Input_overrides!MS94="",
IF(INDEX('Fountain Inputs'!$A$1:$XX$133, MATCH('Stata dataset (nominal)'!$A83, 'Fountain Inputs'!$A$1:$A$133, 0), MATCH('Stata dataset (nominal)'!MS$1, 'Fountain Inputs'!$A$1:$XX$1, 0))="", "", INDEX('Fountain Inputs'!$A$1:$XX$133, MATCH('Stata dataset (nominal)'!$A83, 'Fountain Inputs'!$A$1:$A$133, 0), MATCH('Stata dataset (nominal)'!MS$1, 'Fountain Inputs'!$A$1:$XX$1, 0))),
Input_overrides!MS94)</f>
        <v>8</v>
      </c>
      <c r="MT83" s="15">
        <f>IF(Input_overrides!MT94="",
IF(INDEX('Fountain Inputs'!$A$1:$XX$133, MATCH('Stata dataset (nominal)'!$A83, 'Fountain Inputs'!$A$1:$A$133, 0), MATCH('Stata dataset (nominal)'!MT$1, 'Fountain Inputs'!$A$1:$XX$1, 0))="", "", INDEX('Fountain Inputs'!$A$1:$XX$133, MATCH('Stata dataset (nominal)'!$A83, 'Fountain Inputs'!$A$1:$A$133, 0), MATCH('Stata dataset (nominal)'!MT$1, 'Fountain Inputs'!$A$1:$XX$1, 0))),
Input_overrides!MT94)</f>
        <v>2</v>
      </c>
      <c r="MU83" s="15">
        <f>IF(Input_overrides!MU94="",
IF(INDEX('Fountain Inputs'!$A$1:$XX$133, MATCH('Stata dataset (nominal)'!$A83, 'Fountain Inputs'!$A$1:$A$133, 0), MATCH('Stata dataset (nominal)'!MU$1, 'Fountain Inputs'!$A$1:$XX$1, 0))="", "", INDEX('Fountain Inputs'!$A$1:$XX$133, MATCH('Stata dataset (nominal)'!$A83, 'Fountain Inputs'!$A$1:$A$133, 0), MATCH('Stata dataset (nominal)'!MU$1, 'Fountain Inputs'!$A$1:$XX$1, 0))),
Input_overrides!MU94)</f>
        <v>32</v>
      </c>
      <c r="MV83" s="15">
        <f>IF(Input_overrides!MV94="",
IF(INDEX('Fountain Inputs'!$A$1:$XX$133, MATCH('Stata dataset (nominal)'!$A83, 'Fountain Inputs'!$A$1:$A$133, 0), MATCH('Stata dataset (nominal)'!MV$1, 'Fountain Inputs'!$A$1:$XX$1, 0))="", "", INDEX('Fountain Inputs'!$A$1:$XX$133, MATCH('Stata dataset (nominal)'!$A83, 'Fountain Inputs'!$A$1:$A$133, 0), MATCH('Stata dataset (nominal)'!MV$1, 'Fountain Inputs'!$A$1:$XX$1, 0))),
Input_overrides!MV94)</f>
        <v>0</v>
      </c>
      <c r="MW83" s="15">
        <f>IF(Input_overrides!MW94="",
IF(INDEX('Fountain Inputs'!$A$1:$XX$133, MATCH('Stata dataset (nominal)'!$A83, 'Fountain Inputs'!$A$1:$A$133, 0), MATCH('Stata dataset (nominal)'!MW$1, 'Fountain Inputs'!$A$1:$XX$1, 0))="", "", INDEX('Fountain Inputs'!$A$1:$XX$133, MATCH('Stata dataset (nominal)'!$A83, 'Fountain Inputs'!$A$1:$A$133, 0), MATCH('Stata dataset (nominal)'!MW$1, 'Fountain Inputs'!$A$1:$XX$1, 0))),
Input_overrides!MW94)</f>
        <v>0</v>
      </c>
      <c r="MX83" s="15">
        <f>IF(Input_overrides!MX94="",
IF(INDEX('Fountain Inputs'!$A$1:$XX$133, MATCH('Stata dataset (nominal)'!$A83, 'Fountain Inputs'!$A$1:$A$133, 0), MATCH('Stata dataset (nominal)'!MX$1, 'Fountain Inputs'!$A$1:$XX$1, 0))="", "", INDEX('Fountain Inputs'!$A$1:$XX$133, MATCH('Stata dataset (nominal)'!$A83, 'Fountain Inputs'!$A$1:$A$133, 0), MATCH('Stata dataset (nominal)'!MX$1, 'Fountain Inputs'!$A$1:$XX$1, 0))),
Input_overrides!MX94)</f>
        <v>1</v>
      </c>
      <c r="MY83" s="15">
        <f>IF(Input_overrides!MY94="",
IF(INDEX('Fountain Inputs'!$A$1:$XX$133, MATCH('Stata dataset (nominal)'!$A83, 'Fountain Inputs'!$A$1:$A$133, 0), MATCH('Stata dataset (nominal)'!MY$1, 'Fountain Inputs'!$A$1:$XX$1, 0))="", "", INDEX('Fountain Inputs'!$A$1:$XX$133, MATCH('Stata dataset (nominal)'!$A83, 'Fountain Inputs'!$A$1:$A$133, 0), MATCH('Stata dataset (nominal)'!MY$1, 'Fountain Inputs'!$A$1:$XX$1, 0))),
Input_overrides!MY94)</f>
        <v>31</v>
      </c>
      <c r="MZ83" s="15">
        <f>IF(Input_overrides!MZ94="",
IF(INDEX('Fountain Inputs'!$A$1:$XX$133, MATCH('Stata dataset (nominal)'!$A83, 'Fountain Inputs'!$A$1:$A$133, 0), MATCH('Stata dataset (nominal)'!MZ$1, 'Fountain Inputs'!$A$1:$XX$1, 0))="", "", INDEX('Fountain Inputs'!$A$1:$XX$133, MATCH('Stata dataset (nominal)'!$A83, 'Fountain Inputs'!$A$1:$A$133, 0), MATCH('Stata dataset (nominal)'!MZ$1, 'Fountain Inputs'!$A$1:$XX$1, 0))),
Input_overrides!MZ94)</f>
        <v>32</v>
      </c>
      <c r="NA83" s="15">
        <f>IF(Input_overrides!NA94="",
IF(INDEX('Fountain Inputs'!$A$1:$XX$133, MATCH('Stata dataset (nominal)'!$A83, 'Fountain Inputs'!$A$1:$A$133, 0), MATCH('Stata dataset (nominal)'!NA$1, 'Fountain Inputs'!$A$1:$XX$1, 0))="", "", INDEX('Fountain Inputs'!$A$1:$XX$133, MATCH('Stata dataset (nominal)'!$A83, 'Fountain Inputs'!$A$1:$A$133, 0), MATCH('Stata dataset (nominal)'!NA$1, 'Fountain Inputs'!$A$1:$XX$1, 0))),
Input_overrides!NA94)</f>
        <v>0</v>
      </c>
      <c r="NB83" s="15">
        <f>IF(Input_overrides!NB94="",
IF(INDEX('Fountain Inputs'!$A$1:$XX$133, MATCH('Stata dataset (nominal)'!$A83, 'Fountain Inputs'!$A$1:$A$133, 0), MATCH('Stata dataset (nominal)'!NB$1, 'Fountain Inputs'!$A$1:$XX$1, 0))="", "", INDEX('Fountain Inputs'!$A$1:$XX$133, MATCH('Stata dataset (nominal)'!$A83, 'Fountain Inputs'!$A$1:$A$133, 0), MATCH('Stata dataset (nominal)'!NB$1, 'Fountain Inputs'!$A$1:$XX$1, 0))),
Input_overrides!NB94)</f>
        <v>0</v>
      </c>
      <c r="NC83" s="15">
        <f>IF(Input_overrides!NC94="",
IF(INDEX('Fountain Inputs'!$A$1:$XX$133, MATCH('Stata dataset (nominal)'!$A83, 'Fountain Inputs'!$A$1:$A$133, 0), MATCH('Stata dataset (nominal)'!NC$1, 'Fountain Inputs'!$A$1:$XX$1, 0))="", "", INDEX('Fountain Inputs'!$A$1:$XX$133, MATCH('Stata dataset (nominal)'!$A83, 'Fountain Inputs'!$A$1:$A$133, 0), MATCH('Stata dataset (nominal)'!NC$1, 'Fountain Inputs'!$A$1:$XX$1, 0))),
Input_overrides!NC94)</f>
        <v>10</v>
      </c>
      <c r="ND83" s="15">
        <f>IF(Input_overrides!ND94="",
IF(INDEX('Fountain Inputs'!$A$1:$XX$133, MATCH('Stata dataset (nominal)'!$A83, 'Fountain Inputs'!$A$1:$A$133, 0), MATCH('Stata dataset (nominal)'!ND$1, 'Fountain Inputs'!$A$1:$XX$1, 0))="", "", INDEX('Fountain Inputs'!$A$1:$XX$133, MATCH('Stata dataset (nominal)'!$A83, 'Fountain Inputs'!$A$1:$A$133, 0), MATCH('Stata dataset (nominal)'!ND$1, 'Fountain Inputs'!$A$1:$XX$1, 0))),
Input_overrides!ND94)</f>
        <v>20</v>
      </c>
      <c r="NE83" s="15">
        <f>IF(Input_overrides!NE94="",
IF(INDEX('Fountain Inputs'!$A$1:$XX$133, MATCH('Stata dataset (nominal)'!$A83, 'Fountain Inputs'!$A$1:$A$133, 0), MATCH('Stata dataset (nominal)'!NE$1, 'Fountain Inputs'!$A$1:$XX$1, 0))="", "", INDEX('Fountain Inputs'!$A$1:$XX$133, MATCH('Stata dataset (nominal)'!$A83, 'Fountain Inputs'!$A$1:$A$133, 0), MATCH('Stata dataset (nominal)'!NE$1, 'Fountain Inputs'!$A$1:$XX$1, 0))),
Input_overrides!NE94)</f>
        <v>2</v>
      </c>
      <c r="NF83" s="15">
        <f>IF(Input_overrides!NF94="",
IF(INDEX('Fountain Inputs'!$A$1:$XX$133, MATCH('Stata dataset (nominal)'!$A83, 'Fountain Inputs'!$A$1:$A$133, 0), MATCH('Stata dataset (nominal)'!NF$1, 'Fountain Inputs'!$A$1:$XX$1, 0))="", "", INDEX('Fountain Inputs'!$A$1:$XX$133, MATCH('Stata dataset (nominal)'!$A83, 'Fountain Inputs'!$A$1:$A$133, 0), MATCH('Stata dataset (nominal)'!NF$1, 'Fountain Inputs'!$A$1:$XX$1, 0))),
Input_overrides!NF94)</f>
        <v>32</v>
      </c>
      <c r="NG83" s="15">
        <f>IF(Input_overrides!NG94="",
IF(INDEX('Fountain Inputs'!$A$1:$XX$133, MATCH('Stata dataset (nominal)'!$A83, 'Fountain Inputs'!$A$1:$A$133, 0), MATCH('Stata dataset (nominal)'!NG$1, 'Fountain Inputs'!$A$1:$XX$1, 0))="", "", INDEX('Fountain Inputs'!$A$1:$XX$133, MATCH('Stata dataset (nominal)'!$A83, 'Fountain Inputs'!$A$1:$A$133, 0), MATCH('Stata dataset (nominal)'!NG$1, 'Fountain Inputs'!$A$1:$XX$1, 0))),
Input_overrides!NG94)</f>
        <v>0</v>
      </c>
      <c r="NH83" s="15">
        <f>IF(Input_overrides!NH94="",
IF(INDEX('Fountain Inputs'!$A$1:$XX$133, MATCH('Stata dataset (nominal)'!$A83, 'Fountain Inputs'!$A$1:$A$133, 0), MATCH('Stata dataset (nominal)'!NH$1, 'Fountain Inputs'!$A$1:$XX$1, 0))="", "", INDEX('Fountain Inputs'!$A$1:$XX$133, MATCH('Stata dataset (nominal)'!$A83, 'Fountain Inputs'!$A$1:$A$133, 0), MATCH('Stata dataset (nominal)'!NH$1, 'Fountain Inputs'!$A$1:$XX$1, 0))),
Input_overrides!NH94)</f>
        <v>0</v>
      </c>
      <c r="NI83" s="15">
        <f>IF(Input_overrides!NI94="",
IF(INDEX('Fountain Inputs'!$A$1:$XX$133, MATCH('Stata dataset (nominal)'!$A83, 'Fountain Inputs'!$A$1:$A$133, 0), MATCH('Stata dataset (nominal)'!NI$1, 'Fountain Inputs'!$A$1:$XX$1, 0))="", "", INDEX('Fountain Inputs'!$A$1:$XX$133, MATCH('Stata dataset (nominal)'!$A83, 'Fountain Inputs'!$A$1:$A$133, 0), MATCH('Stata dataset (nominal)'!NI$1, 'Fountain Inputs'!$A$1:$XX$1, 0))),
Input_overrides!NI94)</f>
        <v>15</v>
      </c>
      <c r="NJ83" s="15">
        <f>IF(Input_overrides!NJ94="",
IF(INDEX('Fountain Inputs'!$A$1:$XX$133, MATCH('Stata dataset (nominal)'!$A83, 'Fountain Inputs'!$A$1:$A$133, 0), MATCH('Stata dataset (nominal)'!NJ$1, 'Fountain Inputs'!$A$1:$XX$1, 0))="", "", INDEX('Fountain Inputs'!$A$1:$XX$133, MATCH('Stata dataset (nominal)'!$A83, 'Fountain Inputs'!$A$1:$A$133, 0), MATCH('Stata dataset (nominal)'!NJ$1, 'Fountain Inputs'!$A$1:$XX$1, 0))),
Input_overrides!NJ94)</f>
        <v>14</v>
      </c>
      <c r="NK83" s="15">
        <f>IF(Input_overrides!NK94="",
IF(INDEX('Fountain Inputs'!$A$1:$XX$133, MATCH('Stata dataset (nominal)'!$A83, 'Fountain Inputs'!$A$1:$A$133, 0), MATCH('Stata dataset (nominal)'!NK$1, 'Fountain Inputs'!$A$1:$XX$1, 0))="", "", INDEX('Fountain Inputs'!$A$1:$XX$133, MATCH('Stata dataset (nominal)'!$A83, 'Fountain Inputs'!$A$1:$A$133, 0), MATCH('Stata dataset (nominal)'!NK$1, 'Fountain Inputs'!$A$1:$XX$1, 0))),
Input_overrides!NK94)</f>
        <v>3</v>
      </c>
      <c r="NL83" s="15">
        <f>IF(Input_overrides!NL94="",
IF(INDEX('Fountain Inputs'!$A$1:$XX$133, MATCH('Stata dataset (nominal)'!$A83, 'Fountain Inputs'!$A$1:$A$133, 0), MATCH('Stata dataset (nominal)'!NL$1, 'Fountain Inputs'!$A$1:$XX$1, 0))="", "", INDEX('Fountain Inputs'!$A$1:$XX$133, MATCH('Stata dataset (nominal)'!$A83, 'Fountain Inputs'!$A$1:$A$133, 0), MATCH('Stata dataset (nominal)'!NL$1, 'Fountain Inputs'!$A$1:$XX$1, 0))),
Input_overrides!NL94)</f>
        <v>32</v>
      </c>
      <c r="NM83" s="15">
        <f>IF(Input_overrides!NM94="",
IF(INDEX('Fountain Inputs'!$A$1:$XX$133, MATCH('Stata dataset (nominal)'!$A83, 'Fountain Inputs'!$A$1:$A$133, 0), MATCH('Stata dataset (nominal)'!NM$1, 'Fountain Inputs'!$A$1:$XX$1, 0))="", "", INDEX('Fountain Inputs'!$A$1:$XX$133, MATCH('Stata dataset (nominal)'!$A83, 'Fountain Inputs'!$A$1:$A$133, 0), MATCH('Stata dataset (nominal)'!NM$1, 'Fountain Inputs'!$A$1:$XX$1, 0))),
Input_overrides!NM94)</f>
        <v>0</v>
      </c>
      <c r="NN83" s="15">
        <f>IF(Input_overrides!NN94="",
IF(INDEX('Fountain Inputs'!$A$1:$XX$133, MATCH('Stata dataset (nominal)'!$A83, 'Fountain Inputs'!$A$1:$A$133, 0), MATCH('Stata dataset (nominal)'!NN$1, 'Fountain Inputs'!$A$1:$XX$1, 0))="", "", INDEX('Fountain Inputs'!$A$1:$XX$133, MATCH('Stata dataset (nominal)'!$A83, 'Fountain Inputs'!$A$1:$A$133, 0), MATCH('Stata dataset (nominal)'!NN$1, 'Fountain Inputs'!$A$1:$XX$1, 0))),
Input_overrides!NN94)</f>
        <v>7</v>
      </c>
      <c r="NO83" s="15">
        <f>IF(Input_overrides!NO94="",
IF(INDEX('Fountain Inputs'!$A$1:$XX$133, MATCH('Stata dataset (nominal)'!$A83, 'Fountain Inputs'!$A$1:$A$133, 0), MATCH('Stata dataset (nominal)'!NO$1, 'Fountain Inputs'!$A$1:$XX$1, 0))="", "", INDEX('Fountain Inputs'!$A$1:$XX$133, MATCH('Stata dataset (nominal)'!$A83, 'Fountain Inputs'!$A$1:$A$133, 0), MATCH('Stata dataset (nominal)'!NO$1, 'Fountain Inputs'!$A$1:$XX$1, 0))),
Input_overrides!NO94)</f>
        <v>48</v>
      </c>
      <c r="NP83" s="15">
        <f>IF(Input_overrides!NP94="",
IF(INDEX('Fountain Inputs'!$A$1:$XX$133, MATCH('Stata dataset (nominal)'!$A83, 'Fountain Inputs'!$A$1:$A$133, 0), MATCH('Stata dataset (nominal)'!NP$1, 'Fountain Inputs'!$A$1:$XX$1, 0))="", "", INDEX('Fountain Inputs'!$A$1:$XX$133, MATCH('Stata dataset (nominal)'!$A83, 'Fountain Inputs'!$A$1:$A$133, 0), MATCH('Stata dataset (nominal)'!NP$1, 'Fountain Inputs'!$A$1:$XX$1, 0))),
Input_overrides!NP94)</f>
        <v>2</v>
      </c>
      <c r="NQ83" s="15">
        <f>IF(Input_overrides!NQ94="",
IF(INDEX('Fountain Inputs'!$A$1:$XX$133, MATCH('Stata dataset (nominal)'!$A83, 'Fountain Inputs'!$A$1:$A$133, 0), MATCH('Stata dataset (nominal)'!NQ$1, 'Fountain Inputs'!$A$1:$XX$1, 0))="", "", INDEX('Fountain Inputs'!$A$1:$XX$133, MATCH('Stata dataset (nominal)'!$A83, 'Fountain Inputs'!$A$1:$A$133, 0), MATCH('Stata dataset (nominal)'!NQ$1, 'Fountain Inputs'!$A$1:$XX$1, 0))),
Input_overrides!NQ94)</f>
        <v>1</v>
      </c>
      <c r="NR83" s="15">
        <f>IF(Input_overrides!NR94="",
IF(INDEX('Fountain Inputs'!$A$1:$XX$133, MATCH('Stata dataset (nominal)'!$A83, 'Fountain Inputs'!$A$1:$A$133, 0), MATCH('Stata dataset (nominal)'!NR$1, 'Fountain Inputs'!$A$1:$XX$1, 0))="", "", INDEX('Fountain Inputs'!$A$1:$XX$133, MATCH('Stata dataset (nominal)'!$A83, 'Fountain Inputs'!$A$1:$A$133, 0), MATCH('Stata dataset (nominal)'!NR$1, 'Fountain Inputs'!$A$1:$XX$1, 0))),
Input_overrides!NR94)</f>
        <v>27</v>
      </c>
      <c r="NS83" s="15">
        <f>IF(Input_overrides!NS94="",
IF(INDEX('Fountain Inputs'!$A$1:$XX$133, MATCH('Stata dataset (nominal)'!$A83, 'Fountain Inputs'!$A$1:$A$133, 0), MATCH('Stata dataset (nominal)'!NS$1, 'Fountain Inputs'!$A$1:$XX$1, 0))="", "", INDEX('Fountain Inputs'!$A$1:$XX$133, MATCH('Stata dataset (nominal)'!$A83, 'Fountain Inputs'!$A$1:$A$133, 0), MATCH('Stata dataset (nominal)'!NS$1, 'Fountain Inputs'!$A$1:$XX$1, 0))),
Input_overrides!NS94)</f>
        <v>12</v>
      </c>
      <c r="NT83" s="15">
        <f>IF(Input_overrides!NT94="",
IF(INDEX('Fountain Inputs'!$A$1:$XX$133, MATCH('Stata dataset (nominal)'!$A83, 'Fountain Inputs'!$A$1:$A$133, 0), MATCH('Stata dataset (nominal)'!NT$1, 'Fountain Inputs'!$A$1:$XX$1, 0))="", "", INDEX('Fountain Inputs'!$A$1:$XX$133, MATCH('Stata dataset (nominal)'!$A83, 'Fountain Inputs'!$A$1:$A$133, 0), MATCH('Stata dataset (nominal)'!NT$1, 'Fountain Inputs'!$A$1:$XX$1, 0))),
Input_overrides!NT94)</f>
        <v>97</v>
      </c>
      <c r="NU83" s="15">
        <f>IF(Input_overrides!NU94="",
IF(INDEX('Fountain Inputs'!$A$1:$XX$133, MATCH('Stata dataset (nominal)'!$A83, 'Fountain Inputs'!$A$1:$A$133, 0), MATCH('Stata dataset (nominal)'!NU$1, 'Fountain Inputs'!$A$1:$XX$1, 0))="", "", INDEX('Fountain Inputs'!$A$1:$XX$133, MATCH('Stata dataset (nominal)'!$A83, 'Fountain Inputs'!$A$1:$A$133, 0), MATCH('Stata dataset (nominal)'!NU$1, 'Fountain Inputs'!$A$1:$XX$1, 0))),
Input_overrides!NU94)</f>
        <v>0</v>
      </c>
      <c r="NV83" s="15">
        <f>IF(Input_overrides!NV94="",
IF(INDEX('Fountain Inputs'!$A$1:$XX$133, MATCH('Stata dataset (nominal)'!$A83, 'Fountain Inputs'!$A$1:$A$133, 0), MATCH('Stata dataset (nominal)'!NV$1, 'Fountain Inputs'!$A$1:$XX$1, 0))="", "", INDEX('Fountain Inputs'!$A$1:$XX$133, MATCH('Stata dataset (nominal)'!$A83, 'Fountain Inputs'!$A$1:$A$133, 0), MATCH('Stata dataset (nominal)'!NV$1, 'Fountain Inputs'!$A$1:$XX$1, 0))),
Input_overrides!NV94)</f>
        <v>5</v>
      </c>
      <c r="NW83" s="15">
        <f>IF(Input_overrides!NW94="",
IF(INDEX('Fountain Inputs'!$A$1:$XX$133, MATCH('Stata dataset (nominal)'!$A83, 'Fountain Inputs'!$A$1:$A$133, 0), MATCH('Stata dataset (nominal)'!NW$1, 'Fountain Inputs'!$A$1:$XX$1, 0))="", "", INDEX('Fountain Inputs'!$A$1:$XX$133, MATCH('Stata dataset (nominal)'!$A83, 'Fountain Inputs'!$A$1:$A$133, 0), MATCH('Stata dataset (nominal)'!NW$1, 'Fountain Inputs'!$A$1:$XX$1, 0))),
Input_overrides!NW94)</f>
        <v>2</v>
      </c>
      <c r="NX83" s="15">
        <f>IF(Input_overrides!NX94="",
IF(INDEX('Fountain Inputs'!$A$1:$XX$133, MATCH('Stata dataset (nominal)'!$A83, 'Fountain Inputs'!$A$1:$A$133, 0), MATCH('Stata dataset (nominal)'!NX$1, 'Fountain Inputs'!$A$1:$XX$1, 0))="", "", INDEX('Fountain Inputs'!$A$1:$XX$133, MATCH('Stata dataset (nominal)'!$A83, 'Fountain Inputs'!$A$1:$A$133, 0), MATCH('Stata dataset (nominal)'!NX$1, 'Fountain Inputs'!$A$1:$XX$1, 0))),
Input_overrides!NX94)</f>
        <v>90</v>
      </c>
      <c r="NY83" s="15">
        <f>IF(Input_overrides!NY94="",
IF(INDEX('Fountain Inputs'!$A$1:$XX$133, MATCH('Stata dataset (nominal)'!$A83, 'Fountain Inputs'!$A$1:$A$133, 0), MATCH('Stata dataset (nominal)'!NY$1, 'Fountain Inputs'!$A$1:$XX$1, 0))="", "", INDEX('Fountain Inputs'!$A$1:$XX$133, MATCH('Stata dataset (nominal)'!$A83, 'Fountain Inputs'!$A$1:$A$133, 0), MATCH('Stata dataset (nominal)'!NY$1, 'Fountain Inputs'!$A$1:$XX$1, 0))),
Input_overrides!NY94)</f>
        <v>97</v>
      </c>
      <c r="NZ83" s="15">
        <f>IF(Input_overrides!NZ94="",
IF(INDEX('Fountain Inputs'!$A$1:$XX$133, MATCH('Stata dataset (nominal)'!$A83, 'Fountain Inputs'!$A$1:$A$133, 0), MATCH('Stata dataset (nominal)'!NZ$1, 'Fountain Inputs'!$A$1:$XX$1, 0))="", "", INDEX('Fountain Inputs'!$A$1:$XX$133, MATCH('Stata dataset (nominal)'!$A83, 'Fountain Inputs'!$A$1:$A$133, 0), MATCH('Stata dataset (nominal)'!NZ$1, 'Fountain Inputs'!$A$1:$XX$1, 0))),
Input_overrides!NZ94)</f>
        <v>0</v>
      </c>
      <c r="OA83" s="15">
        <f>IF(Input_overrides!OA94="",
IF(INDEX('Fountain Inputs'!$A$1:$XX$133, MATCH('Stata dataset (nominal)'!$A83, 'Fountain Inputs'!$A$1:$A$133, 0), MATCH('Stata dataset (nominal)'!OA$1, 'Fountain Inputs'!$A$1:$XX$1, 0))="", "", INDEX('Fountain Inputs'!$A$1:$XX$133, MATCH('Stata dataset (nominal)'!$A83, 'Fountain Inputs'!$A$1:$A$133, 0), MATCH('Stata dataset (nominal)'!OA$1, 'Fountain Inputs'!$A$1:$XX$1, 0))),
Input_overrides!OA94)</f>
        <v>3</v>
      </c>
      <c r="OB83" s="15">
        <f>IF(Input_overrides!OB94="",
IF(INDEX('Fountain Inputs'!$A$1:$XX$133, MATCH('Stata dataset (nominal)'!$A83, 'Fountain Inputs'!$A$1:$A$133, 0), MATCH('Stata dataset (nominal)'!OB$1, 'Fountain Inputs'!$A$1:$XX$1, 0))="", "", INDEX('Fountain Inputs'!$A$1:$XX$133, MATCH('Stata dataset (nominal)'!$A83, 'Fountain Inputs'!$A$1:$A$133, 0), MATCH('Stata dataset (nominal)'!OB$1, 'Fountain Inputs'!$A$1:$XX$1, 0))),
Input_overrides!OB94)</f>
        <v>49</v>
      </c>
      <c r="OC83" s="15">
        <f>IF(Input_overrides!OC94="",
IF(INDEX('Fountain Inputs'!$A$1:$XX$133, MATCH('Stata dataset (nominal)'!$A83, 'Fountain Inputs'!$A$1:$A$133, 0), MATCH('Stata dataset (nominal)'!OC$1, 'Fountain Inputs'!$A$1:$XX$1, 0))="", "", INDEX('Fountain Inputs'!$A$1:$XX$133, MATCH('Stata dataset (nominal)'!$A83, 'Fountain Inputs'!$A$1:$A$133, 0), MATCH('Stata dataset (nominal)'!OC$1, 'Fountain Inputs'!$A$1:$XX$1, 0))),
Input_overrides!OC94)</f>
        <v>45</v>
      </c>
      <c r="OD83" s="15">
        <f>IF(Input_overrides!OD94="",
IF(INDEX('Fountain Inputs'!$A$1:$XX$133, MATCH('Stata dataset (nominal)'!$A83, 'Fountain Inputs'!$A$1:$A$133, 0), MATCH('Stata dataset (nominal)'!OD$1, 'Fountain Inputs'!$A$1:$XX$1, 0))="", "", INDEX('Fountain Inputs'!$A$1:$XX$133, MATCH('Stata dataset (nominal)'!$A83, 'Fountain Inputs'!$A$1:$A$133, 0), MATCH('Stata dataset (nominal)'!OD$1, 'Fountain Inputs'!$A$1:$XX$1, 0))),
Input_overrides!OD94)</f>
        <v>0</v>
      </c>
      <c r="OE83" s="15">
        <f>IF(Input_overrides!OE94="",
IF(INDEX('Fountain Inputs'!$A$1:$XX$133, MATCH('Stata dataset (nominal)'!$A83, 'Fountain Inputs'!$A$1:$A$133, 0), MATCH('Stata dataset (nominal)'!OE$1, 'Fountain Inputs'!$A$1:$XX$1, 0))="", "", INDEX('Fountain Inputs'!$A$1:$XX$133, MATCH('Stata dataset (nominal)'!$A83, 'Fountain Inputs'!$A$1:$A$133, 0), MATCH('Stata dataset (nominal)'!OE$1, 'Fountain Inputs'!$A$1:$XX$1, 0))),
Input_overrides!OE94)</f>
        <v>97</v>
      </c>
      <c r="OF83" s="15">
        <f>IF(Input_overrides!OF94="",
IF(INDEX('Fountain Inputs'!$A$1:$XX$133, MATCH('Stata dataset (nominal)'!$A83, 'Fountain Inputs'!$A$1:$A$133, 0), MATCH('Stata dataset (nominal)'!OF$1, 'Fountain Inputs'!$A$1:$XX$1, 0))="", "", INDEX('Fountain Inputs'!$A$1:$XX$133, MATCH('Stata dataset (nominal)'!$A83, 'Fountain Inputs'!$A$1:$A$133, 0), MATCH('Stata dataset (nominal)'!OF$1, 'Fountain Inputs'!$A$1:$XX$1, 0))),
Input_overrides!OF94)</f>
        <v>0</v>
      </c>
      <c r="OG83" s="15">
        <f>IF(Input_overrides!OG94="",
IF(INDEX('Fountain Inputs'!$A$1:$XX$133, MATCH('Stata dataset (nominal)'!$A83, 'Fountain Inputs'!$A$1:$A$133, 0), MATCH('Stata dataset (nominal)'!OG$1, 'Fountain Inputs'!$A$1:$XX$1, 0))="", "", INDEX('Fountain Inputs'!$A$1:$XX$133, MATCH('Stata dataset (nominal)'!$A83, 'Fountain Inputs'!$A$1:$A$133, 0), MATCH('Stata dataset (nominal)'!OG$1, 'Fountain Inputs'!$A$1:$XX$1, 0))),
Input_overrides!OG94)</f>
        <v>3</v>
      </c>
      <c r="OH83" s="15">
        <f>IF(Input_overrides!OH94="",
IF(INDEX('Fountain Inputs'!$A$1:$XX$133, MATCH('Stata dataset (nominal)'!$A83, 'Fountain Inputs'!$A$1:$A$133, 0), MATCH('Stata dataset (nominal)'!OH$1, 'Fountain Inputs'!$A$1:$XX$1, 0))="", "", INDEX('Fountain Inputs'!$A$1:$XX$133, MATCH('Stata dataset (nominal)'!$A83, 'Fountain Inputs'!$A$1:$A$133, 0), MATCH('Stata dataset (nominal)'!OH$1, 'Fountain Inputs'!$A$1:$XX$1, 0))),
Input_overrides!OH94)</f>
        <v>45</v>
      </c>
      <c r="OI83" s="15">
        <f>IF(Input_overrides!OI94="",
IF(INDEX('Fountain Inputs'!$A$1:$XX$133, MATCH('Stata dataset (nominal)'!$A83, 'Fountain Inputs'!$A$1:$A$133, 0), MATCH('Stata dataset (nominal)'!OI$1, 'Fountain Inputs'!$A$1:$XX$1, 0))="", "", INDEX('Fountain Inputs'!$A$1:$XX$133, MATCH('Stata dataset (nominal)'!$A83, 'Fountain Inputs'!$A$1:$A$133, 0), MATCH('Stata dataset (nominal)'!OI$1, 'Fountain Inputs'!$A$1:$XX$1, 0))),
Input_overrides!OI94)</f>
        <v>46</v>
      </c>
      <c r="OJ83" s="15">
        <f>IF(Input_overrides!OJ94="",
IF(INDEX('Fountain Inputs'!$A$1:$XX$133, MATCH('Stata dataset (nominal)'!$A83, 'Fountain Inputs'!$A$1:$A$133, 0), MATCH('Stata dataset (nominal)'!OJ$1, 'Fountain Inputs'!$A$1:$XX$1, 0))="", "", INDEX('Fountain Inputs'!$A$1:$XX$133, MATCH('Stata dataset (nominal)'!$A83, 'Fountain Inputs'!$A$1:$A$133, 0), MATCH('Stata dataset (nominal)'!OJ$1, 'Fountain Inputs'!$A$1:$XX$1, 0))),
Input_overrides!OJ94)</f>
        <v>3</v>
      </c>
      <c r="OK83" s="15">
        <f>IF(Input_overrides!OK94="",
IF(INDEX('Fountain Inputs'!$A$1:$XX$133, MATCH('Stata dataset (nominal)'!$A83, 'Fountain Inputs'!$A$1:$A$133, 0), MATCH('Stata dataset (nominal)'!OK$1, 'Fountain Inputs'!$A$1:$XX$1, 0))="", "", INDEX('Fountain Inputs'!$A$1:$XX$133, MATCH('Stata dataset (nominal)'!$A83, 'Fountain Inputs'!$A$1:$A$133, 0), MATCH('Stata dataset (nominal)'!OK$1, 'Fountain Inputs'!$A$1:$XX$1, 0))),
Input_overrides!OK94)</f>
        <v>97</v>
      </c>
      <c r="OL83" s="15">
        <f>IF(Input_overrides!OL94="",
IF(INDEX('Fountain Inputs'!$A$1:$XX$133, MATCH('Stata dataset (nominal)'!$A83, 'Fountain Inputs'!$A$1:$A$133, 0), MATCH('Stata dataset (nominal)'!OL$1, 'Fountain Inputs'!$A$1:$XX$1, 0))="", "", INDEX('Fountain Inputs'!$A$1:$XX$133, MATCH('Stata dataset (nominal)'!$A83, 'Fountain Inputs'!$A$1:$A$133, 0), MATCH('Stata dataset (nominal)'!OL$1, 'Fountain Inputs'!$A$1:$XX$1, 0))),
Input_overrides!OL94)</f>
        <v>0</v>
      </c>
      <c r="OM83" s="15">
        <f>IF(Input_overrides!OM94="",
IF(INDEX('Fountain Inputs'!$A$1:$XX$133, MATCH('Stata dataset (nominal)'!$A83, 'Fountain Inputs'!$A$1:$A$133, 0), MATCH('Stata dataset (nominal)'!OM$1, 'Fountain Inputs'!$A$1:$XX$1, 0))="", "", INDEX('Fountain Inputs'!$A$1:$XX$133, MATCH('Stata dataset (nominal)'!$A83, 'Fountain Inputs'!$A$1:$A$133, 0), MATCH('Stata dataset (nominal)'!OM$1, 'Fountain Inputs'!$A$1:$XX$1, 0))),
Input_overrides!OM94)</f>
        <v>8</v>
      </c>
      <c r="ON83" s="15">
        <f>IF(Input_overrides!ON94="",
IF(INDEX('Fountain Inputs'!$A$1:$XX$133, MATCH('Stata dataset (nominal)'!$A83, 'Fountain Inputs'!$A$1:$A$133, 0), MATCH('Stata dataset (nominal)'!ON$1, 'Fountain Inputs'!$A$1:$XX$1, 0))="", "", INDEX('Fountain Inputs'!$A$1:$XX$133, MATCH('Stata dataset (nominal)'!$A83, 'Fountain Inputs'!$A$1:$A$133, 0), MATCH('Stata dataset (nominal)'!ON$1, 'Fountain Inputs'!$A$1:$XX$1, 0))),
Input_overrides!ON94)</f>
        <v>21</v>
      </c>
      <c r="OO83" s="15">
        <f>IF(Input_overrides!OO94="",
IF(INDEX('Fountain Inputs'!$A$1:$XX$133, MATCH('Stata dataset (nominal)'!$A83, 'Fountain Inputs'!$A$1:$A$133, 0), MATCH('Stata dataset (nominal)'!OO$1, 'Fountain Inputs'!$A$1:$XX$1, 0))="", "", INDEX('Fountain Inputs'!$A$1:$XX$133, MATCH('Stata dataset (nominal)'!$A83, 'Fountain Inputs'!$A$1:$A$133, 0), MATCH('Stata dataset (nominal)'!OO$1, 'Fountain Inputs'!$A$1:$XX$1, 0))),
Input_overrides!OO94)</f>
        <v>1</v>
      </c>
      <c r="OP83" s="15">
        <f>IF(Input_overrides!OP94="",
IF(INDEX('Fountain Inputs'!$A$1:$XX$133, MATCH('Stata dataset (nominal)'!$A83, 'Fountain Inputs'!$A$1:$A$133, 0), MATCH('Stata dataset (nominal)'!OP$1, 'Fountain Inputs'!$A$1:$XX$1, 0))="", "", INDEX('Fountain Inputs'!$A$1:$XX$133, MATCH('Stata dataset (nominal)'!$A83, 'Fountain Inputs'!$A$1:$A$133, 0), MATCH('Stata dataset (nominal)'!OP$1, 'Fountain Inputs'!$A$1:$XX$1, 0))),
Input_overrides!OP94)</f>
        <v>5</v>
      </c>
      <c r="OQ83" s="15">
        <f>IF(Input_overrides!OQ94="",
IF(INDEX('Fountain Inputs'!$A$1:$XX$133, MATCH('Stata dataset (nominal)'!$A83, 'Fountain Inputs'!$A$1:$A$133, 0), MATCH('Stata dataset (nominal)'!OQ$1, 'Fountain Inputs'!$A$1:$XX$1, 0))="", "", INDEX('Fountain Inputs'!$A$1:$XX$133, MATCH('Stata dataset (nominal)'!$A83, 'Fountain Inputs'!$A$1:$A$133, 0), MATCH('Stata dataset (nominal)'!OQ$1, 'Fountain Inputs'!$A$1:$XX$1, 0))),
Input_overrides!OQ94)</f>
        <v>14</v>
      </c>
      <c r="OR83" s="15">
        <f>IF(Input_overrides!OR94="",
IF(INDEX('Fountain Inputs'!$A$1:$XX$133, MATCH('Stata dataset (nominal)'!$A83, 'Fountain Inputs'!$A$1:$A$133, 0), MATCH('Stata dataset (nominal)'!OR$1, 'Fountain Inputs'!$A$1:$XX$1, 0))="", "", INDEX('Fountain Inputs'!$A$1:$XX$133, MATCH('Stata dataset (nominal)'!$A83, 'Fountain Inputs'!$A$1:$A$133, 0), MATCH('Stata dataset (nominal)'!OR$1, 'Fountain Inputs'!$A$1:$XX$1, 0))),
Input_overrides!OR94)</f>
        <v>12</v>
      </c>
      <c r="OS83" s="15">
        <f>IF(Input_overrides!OS94="",
IF(INDEX('Fountain Inputs'!$A$1:$XX$133, MATCH('Stata dataset (nominal)'!$A83, 'Fountain Inputs'!$A$1:$A$133, 0), MATCH('Stata dataset (nominal)'!OS$1, 'Fountain Inputs'!$A$1:$XX$1, 0))="", "", INDEX('Fountain Inputs'!$A$1:$XX$133, MATCH('Stata dataset (nominal)'!$A83, 'Fountain Inputs'!$A$1:$A$133, 0), MATCH('Stata dataset (nominal)'!OS$1, 'Fountain Inputs'!$A$1:$XX$1, 0))),
Input_overrides!OS94)</f>
        <v>61</v>
      </c>
      <c r="OT83" s="15">
        <f>IF(Input_overrides!OT94="",
IF(INDEX('Fountain Inputs'!$A$1:$XX$133, MATCH('Stata dataset (nominal)'!$A83, 'Fountain Inputs'!$A$1:$A$133, 0), MATCH('Stata dataset (nominal)'!OT$1, 'Fountain Inputs'!$A$1:$XX$1, 0))="", "", INDEX('Fountain Inputs'!$A$1:$XX$133, MATCH('Stata dataset (nominal)'!$A83, 'Fountain Inputs'!$A$1:$A$133, 0), MATCH('Stata dataset (nominal)'!OT$1, 'Fountain Inputs'!$A$1:$XX$1, 0))),
Input_overrides!OT94)</f>
        <v>0</v>
      </c>
      <c r="OU83" s="15">
        <f>IF(Input_overrides!OU94="",
IF(INDEX('Fountain Inputs'!$A$1:$XX$133, MATCH('Stata dataset (nominal)'!$A83, 'Fountain Inputs'!$A$1:$A$133, 0), MATCH('Stata dataset (nominal)'!OU$1, 'Fountain Inputs'!$A$1:$XX$1, 0))="", "", INDEX('Fountain Inputs'!$A$1:$XX$133, MATCH('Stata dataset (nominal)'!$A83, 'Fountain Inputs'!$A$1:$A$133, 0), MATCH('Stata dataset (nominal)'!OU$1, 'Fountain Inputs'!$A$1:$XX$1, 0))),
Input_overrides!OU94)</f>
        <v>8</v>
      </c>
      <c r="OV83" s="15">
        <f>IF(Input_overrides!OV94="",
IF(INDEX('Fountain Inputs'!$A$1:$XX$133, MATCH('Stata dataset (nominal)'!$A83, 'Fountain Inputs'!$A$1:$A$133, 0), MATCH('Stata dataset (nominal)'!OV$1, 'Fountain Inputs'!$A$1:$XX$1, 0))="", "", INDEX('Fountain Inputs'!$A$1:$XX$133, MATCH('Stata dataset (nominal)'!$A83, 'Fountain Inputs'!$A$1:$A$133, 0), MATCH('Stata dataset (nominal)'!OV$1, 'Fountain Inputs'!$A$1:$XX$1, 0))),
Input_overrides!OV94)</f>
        <v>4</v>
      </c>
      <c r="OW83" s="15">
        <f>IF(Input_overrides!OW94="",
IF(INDEX('Fountain Inputs'!$A$1:$XX$133, MATCH('Stata dataset (nominal)'!$A83, 'Fountain Inputs'!$A$1:$A$133, 0), MATCH('Stata dataset (nominal)'!OW$1, 'Fountain Inputs'!$A$1:$XX$1, 0))="", "", INDEX('Fountain Inputs'!$A$1:$XX$133, MATCH('Stata dataset (nominal)'!$A83, 'Fountain Inputs'!$A$1:$A$133, 0), MATCH('Stata dataset (nominal)'!OW$1, 'Fountain Inputs'!$A$1:$XX$1, 0))),
Input_overrides!OW94)</f>
        <v>49</v>
      </c>
      <c r="OX83" s="15">
        <f>IF(Input_overrides!OX94="",
IF(INDEX('Fountain Inputs'!$A$1:$XX$133, MATCH('Stata dataset (nominal)'!$A83, 'Fountain Inputs'!$A$1:$A$133, 0), MATCH('Stata dataset (nominal)'!OX$1, 'Fountain Inputs'!$A$1:$XX$1, 0))="", "", INDEX('Fountain Inputs'!$A$1:$XX$133, MATCH('Stata dataset (nominal)'!$A83, 'Fountain Inputs'!$A$1:$A$133, 0), MATCH('Stata dataset (nominal)'!OX$1, 'Fountain Inputs'!$A$1:$XX$1, 0))),
Input_overrides!OX94)</f>
        <v>61</v>
      </c>
      <c r="OY83" s="15">
        <f>IF(Input_overrides!OY94="",
IF(INDEX('Fountain Inputs'!$A$1:$XX$133, MATCH('Stata dataset (nominal)'!$A83, 'Fountain Inputs'!$A$1:$A$133, 0), MATCH('Stata dataset (nominal)'!OY$1, 'Fountain Inputs'!$A$1:$XX$1, 0))="", "", INDEX('Fountain Inputs'!$A$1:$XX$133, MATCH('Stata dataset (nominal)'!$A83, 'Fountain Inputs'!$A$1:$A$133, 0), MATCH('Stata dataset (nominal)'!OY$1, 'Fountain Inputs'!$A$1:$XX$1, 0))),
Input_overrides!OY94)</f>
        <v>0</v>
      </c>
      <c r="OZ83" s="15">
        <f>IF(Input_overrides!OZ94="",
IF(INDEX('Fountain Inputs'!$A$1:$XX$133, MATCH('Stata dataset (nominal)'!$A83, 'Fountain Inputs'!$A$1:$A$133, 0), MATCH('Stata dataset (nominal)'!OZ$1, 'Fountain Inputs'!$A$1:$XX$1, 0))="", "", INDEX('Fountain Inputs'!$A$1:$XX$133, MATCH('Stata dataset (nominal)'!$A83, 'Fountain Inputs'!$A$1:$A$133, 0), MATCH('Stata dataset (nominal)'!OZ$1, 'Fountain Inputs'!$A$1:$XX$1, 0))),
Input_overrides!OZ94)</f>
        <v>2</v>
      </c>
      <c r="PA83" s="15">
        <f>IF(Input_overrides!PA94="",
IF(INDEX('Fountain Inputs'!$A$1:$XX$133, MATCH('Stata dataset (nominal)'!$A83, 'Fountain Inputs'!$A$1:$A$133, 0), MATCH('Stata dataset (nominal)'!PA$1, 'Fountain Inputs'!$A$1:$XX$1, 0))="", "", INDEX('Fountain Inputs'!$A$1:$XX$133, MATCH('Stata dataset (nominal)'!$A83, 'Fountain Inputs'!$A$1:$A$133, 0), MATCH('Stata dataset (nominal)'!PA$1, 'Fountain Inputs'!$A$1:$XX$1, 0))),
Input_overrides!PA94)</f>
        <v>28</v>
      </c>
      <c r="PB83" s="15">
        <f>IF(Input_overrides!PB94="",
IF(INDEX('Fountain Inputs'!$A$1:$XX$133, MATCH('Stata dataset (nominal)'!$A83, 'Fountain Inputs'!$A$1:$A$133, 0), MATCH('Stata dataset (nominal)'!PB$1, 'Fountain Inputs'!$A$1:$XX$1, 0))="", "", INDEX('Fountain Inputs'!$A$1:$XX$133, MATCH('Stata dataset (nominal)'!$A83, 'Fountain Inputs'!$A$1:$A$133, 0), MATCH('Stata dataset (nominal)'!PB$1, 'Fountain Inputs'!$A$1:$XX$1, 0))),
Input_overrides!PB94)</f>
        <v>31</v>
      </c>
      <c r="PC83" s="15">
        <f>IF(Input_overrides!PC94="",
IF(INDEX('Fountain Inputs'!$A$1:$XX$133, MATCH('Stata dataset (nominal)'!$A83, 'Fountain Inputs'!$A$1:$A$133, 0), MATCH('Stata dataset (nominal)'!PC$1, 'Fountain Inputs'!$A$1:$XX$1, 0))="", "", INDEX('Fountain Inputs'!$A$1:$XX$133, MATCH('Stata dataset (nominal)'!$A83, 'Fountain Inputs'!$A$1:$A$133, 0), MATCH('Stata dataset (nominal)'!PC$1, 'Fountain Inputs'!$A$1:$XX$1, 0))),
Input_overrides!PC94)</f>
        <v>0</v>
      </c>
      <c r="PD83" s="15">
        <f>IF(Input_overrides!PD94="",
IF(INDEX('Fountain Inputs'!$A$1:$XX$133, MATCH('Stata dataset (nominal)'!$A83, 'Fountain Inputs'!$A$1:$A$133, 0), MATCH('Stata dataset (nominal)'!PD$1, 'Fountain Inputs'!$A$1:$XX$1, 0))="", "", INDEX('Fountain Inputs'!$A$1:$XX$133, MATCH('Stata dataset (nominal)'!$A83, 'Fountain Inputs'!$A$1:$A$133, 0), MATCH('Stata dataset (nominal)'!PD$1, 'Fountain Inputs'!$A$1:$XX$1, 0))),
Input_overrides!PD94)</f>
        <v>61</v>
      </c>
      <c r="PE83" s="15">
        <f>IF(Input_overrides!PE94="",
IF(INDEX('Fountain Inputs'!$A$1:$XX$133, MATCH('Stata dataset (nominal)'!$A83, 'Fountain Inputs'!$A$1:$A$133, 0), MATCH('Stata dataset (nominal)'!PE$1, 'Fountain Inputs'!$A$1:$XX$1, 0))="", "", INDEX('Fountain Inputs'!$A$1:$XX$133, MATCH('Stata dataset (nominal)'!$A83, 'Fountain Inputs'!$A$1:$A$133, 0), MATCH('Stata dataset (nominal)'!PE$1, 'Fountain Inputs'!$A$1:$XX$1, 0))),
Input_overrides!PE94)</f>
        <v>0</v>
      </c>
      <c r="PF83" s="15">
        <f>IF(Input_overrides!PF94="",
IF(INDEX('Fountain Inputs'!$A$1:$XX$133, MATCH('Stata dataset (nominal)'!$A83, 'Fountain Inputs'!$A$1:$A$133, 0), MATCH('Stata dataset (nominal)'!PF$1, 'Fountain Inputs'!$A$1:$XX$1, 0))="", "", INDEX('Fountain Inputs'!$A$1:$XX$133, MATCH('Stata dataset (nominal)'!$A83, 'Fountain Inputs'!$A$1:$A$133, 0), MATCH('Stata dataset (nominal)'!PF$1, 'Fountain Inputs'!$A$1:$XX$1, 0))),
Input_overrides!PF94)</f>
        <v>0</v>
      </c>
      <c r="PG83" s="15">
        <f>IF(Input_overrides!PG94="",
IF(INDEX('Fountain Inputs'!$A$1:$XX$133, MATCH('Stata dataset (nominal)'!$A83, 'Fountain Inputs'!$A$1:$A$133, 0), MATCH('Stata dataset (nominal)'!PG$1, 'Fountain Inputs'!$A$1:$XX$1, 0))="", "", INDEX('Fountain Inputs'!$A$1:$XX$133, MATCH('Stata dataset (nominal)'!$A83, 'Fountain Inputs'!$A$1:$A$133, 0), MATCH('Stata dataset (nominal)'!PG$1, 'Fountain Inputs'!$A$1:$XX$1, 0))),
Input_overrides!PG94)</f>
        <v>39</v>
      </c>
      <c r="PH83" s="15">
        <f>IF(Input_overrides!PH94="",
IF(INDEX('Fountain Inputs'!$A$1:$XX$133, MATCH('Stata dataset (nominal)'!$A83, 'Fountain Inputs'!$A$1:$A$133, 0), MATCH('Stata dataset (nominal)'!PH$1, 'Fountain Inputs'!$A$1:$XX$1, 0))="", "", INDEX('Fountain Inputs'!$A$1:$XX$133, MATCH('Stata dataset (nominal)'!$A83, 'Fountain Inputs'!$A$1:$A$133, 0), MATCH('Stata dataset (nominal)'!PH$1, 'Fountain Inputs'!$A$1:$XX$1, 0))),
Input_overrides!PH94)</f>
        <v>19</v>
      </c>
      <c r="PI83" s="15">
        <f>IF(Input_overrides!PI94="",
IF(INDEX('Fountain Inputs'!$A$1:$XX$133, MATCH('Stata dataset (nominal)'!$A83, 'Fountain Inputs'!$A$1:$A$133, 0), MATCH('Stata dataset (nominal)'!PI$1, 'Fountain Inputs'!$A$1:$XX$1, 0))="", "", INDEX('Fountain Inputs'!$A$1:$XX$133, MATCH('Stata dataset (nominal)'!$A83, 'Fountain Inputs'!$A$1:$A$133, 0), MATCH('Stata dataset (nominal)'!PI$1, 'Fountain Inputs'!$A$1:$XX$1, 0))),
Input_overrides!PI94)</f>
        <v>3</v>
      </c>
      <c r="PJ83" s="15">
        <f>IF(Input_overrides!PJ94="",
IF(INDEX('Fountain Inputs'!$A$1:$XX$133, MATCH('Stata dataset (nominal)'!$A83, 'Fountain Inputs'!$A$1:$A$133, 0), MATCH('Stata dataset (nominal)'!PJ$1, 'Fountain Inputs'!$A$1:$XX$1, 0))="", "", INDEX('Fountain Inputs'!$A$1:$XX$133, MATCH('Stata dataset (nominal)'!$A83, 'Fountain Inputs'!$A$1:$A$133, 0), MATCH('Stata dataset (nominal)'!PJ$1, 'Fountain Inputs'!$A$1:$XX$1, 0))),
Input_overrides!PJ94)</f>
        <v>61</v>
      </c>
      <c r="PK83" s="15">
        <f>IF(Input_overrides!PK94="",
IF(INDEX('Fountain Inputs'!$A$1:$XX$133, MATCH('Stata dataset (nominal)'!$A83, 'Fountain Inputs'!$A$1:$A$133, 0), MATCH('Stata dataset (nominal)'!PK$1, 'Fountain Inputs'!$A$1:$XX$1, 0))="", "", INDEX('Fountain Inputs'!$A$1:$XX$133, MATCH('Stata dataset (nominal)'!$A83, 'Fountain Inputs'!$A$1:$A$133, 0), MATCH('Stata dataset (nominal)'!PK$1, 'Fountain Inputs'!$A$1:$XX$1, 0))),
Input_overrides!PK94)</f>
        <v>0</v>
      </c>
      <c r="PL83" s="15">
        <f>IF(Input_overrides!PL94="",
IF(INDEX('Fountain Inputs'!$A$1:$XX$133, MATCH('Stata dataset (nominal)'!$A83, 'Fountain Inputs'!$A$1:$A$133, 0), MATCH('Stata dataset (nominal)'!PL$1, 'Fountain Inputs'!$A$1:$XX$1, 0))="", "", INDEX('Fountain Inputs'!$A$1:$XX$133, MATCH('Stata dataset (nominal)'!$A83, 'Fountain Inputs'!$A$1:$A$133, 0), MATCH('Stata dataset (nominal)'!PL$1, 'Fountain Inputs'!$A$1:$XX$1, 0))),
Input_overrides!PL94)</f>
        <v>2</v>
      </c>
      <c r="PM83" s="15">
        <f>IF(Input_overrides!PM94="",
IF(INDEX('Fountain Inputs'!$A$1:$XX$133, MATCH('Stata dataset (nominal)'!$A83, 'Fountain Inputs'!$A$1:$A$133, 0), MATCH('Stata dataset (nominal)'!PM$1, 'Fountain Inputs'!$A$1:$XX$1, 0))="", "", INDEX('Fountain Inputs'!$A$1:$XX$133, MATCH('Stata dataset (nominal)'!$A83, 'Fountain Inputs'!$A$1:$A$133, 0), MATCH('Stata dataset (nominal)'!PM$1, 'Fountain Inputs'!$A$1:$XX$1, 0))),
Input_overrides!PM94)</f>
        <v>3</v>
      </c>
      <c r="PN83" s="15">
        <f>IF(Input_overrides!PN94="",
IF(INDEX('Fountain Inputs'!$A$1:$XX$133, MATCH('Stata dataset (nominal)'!$A83, 'Fountain Inputs'!$A$1:$A$133, 0), MATCH('Stata dataset (nominal)'!PN$1, 'Fountain Inputs'!$A$1:$XX$1, 0))="", "", INDEX('Fountain Inputs'!$A$1:$XX$133, MATCH('Stata dataset (nominal)'!$A83, 'Fountain Inputs'!$A$1:$A$133, 0), MATCH('Stata dataset (nominal)'!PN$1, 'Fountain Inputs'!$A$1:$XX$1, 0))),
Input_overrides!PN94)</f>
        <v>2</v>
      </c>
      <c r="PO83" s="15">
        <f>IF(Input_overrides!PO94="",
IF(INDEX('Fountain Inputs'!$A$1:$XX$133, MATCH('Stata dataset (nominal)'!$A83, 'Fountain Inputs'!$A$1:$A$133, 0), MATCH('Stata dataset (nominal)'!PO$1, 'Fountain Inputs'!$A$1:$XX$1, 0))="", "", INDEX('Fountain Inputs'!$A$1:$XX$133, MATCH('Stata dataset (nominal)'!$A83, 'Fountain Inputs'!$A$1:$A$133, 0), MATCH('Stata dataset (nominal)'!PO$1, 'Fountain Inputs'!$A$1:$XX$1, 0))),
Input_overrides!PO94)</f>
        <v>6</v>
      </c>
      <c r="PP83" s="15">
        <f>IF(Input_overrides!PP94="",
IF(INDEX('Fountain Inputs'!$A$1:$XX$133, MATCH('Stata dataset (nominal)'!$A83, 'Fountain Inputs'!$A$1:$A$133, 0), MATCH('Stata dataset (nominal)'!PP$1, 'Fountain Inputs'!$A$1:$XX$1, 0))="", "", INDEX('Fountain Inputs'!$A$1:$XX$133, MATCH('Stata dataset (nominal)'!$A83, 'Fountain Inputs'!$A$1:$A$133, 0), MATCH('Stata dataset (nominal)'!PP$1, 'Fountain Inputs'!$A$1:$XX$1, 0))),
Input_overrides!PP94)</f>
        <v>0</v>
      </c>
      <c r="PQ83" s="15">
        <f>IF(Input_overrides!PQ94="",
IF(INDEX('Fountain Inputs'!$A$1:$XX$133, MATCH('Stata dataset (nominal)'!$A83, 'Fountain Inputs'!$A$1:$A$133, 0), MATCH('Stata dataset (nominal)'!PQ$1, 'Fountain Inputs'!$A$1:$XX$1, 0))="", "", INDEX('Fountain Inputs'!$A$1:$XX$133, MATCH('Stata dataset (nominal)'!$A83, 'Fountain Inputs'!$A$1:$A$133, 0), MATCH('Stata dataset (nominal)'!PQ$1, 'Fountain Inputs'!$A$1:$XX$1, 0))),
Input_overrides!PQ94)</f>
        <v>14</v>
      </c>
      <c r="PR83" s="15">
        <f>IF(Input_overrides!PR94="",
IF(INDEX('Fountain Inputs'!$A$1:$XX$133, MATCH('Stata dataset (nominal)'!$A83, 'Fountain Inputs'!$A$1:$A$133, 0), MATCH('Stata dataset (nominal)'!PR$1, 'Fountain Inputs'!$A$1:$XX$1, 0))="", "", INDEX('Fountain Inputs'!$A$1:$XX$133, MATCH('Stata dataset (nominal)'!$A83, 'Fountain Inputs'!$A$1:$A$133, 0), MATCH('Stata dataset (nominal)'!PR$1, 'Fountain Inputs'!$A$1:$XX$1, 0))),
Input_overrides!PR94)</f>
        <v>27</v>
      </c>
      <c r="PS83" s="15">
        <f>IF(Input_overrides!PS94="",
IF(INDEX('Fountain Inputs'!$A$1:$XX$133, MATCH('Stata dataset (nominal)'!$A83, 'Fountain Inputs'!$A$1:$A$133, 0), MATCH('Stata dataset (nominal)'!PS$1, 'Fountain Inputs'!$A$1:$XX$1, 0))="", "", INDEX('Fountain Inputs'!$A$1:$XX$133, MATCH('Stata dataset (nominal)'!$A83, 'Fountain Inputs'!$A$1:$A$133, 0), MATCH('Stata dataset (nominal)'!PS$1, 'Fountain Inputs'!$A$1:$XX$1, 0))),
Input_overrides!PS94)</f>
        <v>0</v>
      </c>
      <c r="PT83" s="15">
        <f>IF(Input_overrides!PT94="",
IF(INDEX('Fountain Inputs'!$A$1:$XX$133, MATCH('Stata dataset (nominal)'!$A83, 'Fountain Inputs'!$A$1:$A$133, 0), MATCH('Stata dataset (nominal)'!PT$1, 'Fountain Inputs'!$A$1:$XX$1, 0))="", "", INDEX('Fountain Inputs'!$A$1:$XX$133, MATCH('Stata dataset (nominal)'!$A83, 'Fountain Inputs'!$A$1:$A$133, 0), MATCH('Stata dataset (nominal)'!PT$1, 'Fountain Inputs'!$A$1:$XX$1, 0))),
Input_overrides!PT94)</f>
        <v>3</v>
      </c>
      <c r="PU83" s="15">
        <f>IF(Input_overrides!PU94="",
IF(INDEX('Fountain Inputs'!$A$1:$XX$133, MATCH('Stata dataset (nominal)'!$A83, 'Fountain Inputs'!$A$1:$A$133, 0), MATCH('Stata dataset (nominal)'!PU$1, 'Fountain Inputs'!$A$1:$XX$1, 0))="", "", INDEX('Fountain Inputs'!$A$1:$XX$133, MATCH('Stata dataset (nominal)'!$A83, 'Fountain Inputs'!$A$1:$A$133, 0), MATCH('Stata dataset (nominal)'!PU$1, 'Fountain Inputs'!$A$1:$XX$1, 0))),
Input_overrides!PU94)</f>
        <v>14</v>
      </c>
      <c r="PV83" s="15">
        <f>IF(Input_overrides!PV94="",
IF(INDEX('Fountain Inputs'!$A$1:$XX$133, MATCH('Stata dataset (nominal)'!$A83, 'Fountain Inputs'!$A$1:$A$133, 0), MATCH('Stata dataset (nominal)'!PV$1, 'Fountain Inputs'!$A$1:$XX$1, 0))="", "", INDEX('Fountain Inputs'!$A$1:$XX$133, MATCH('Stata dataset (nominal)'!$A83, 'Fountain Inputs'!$A$1:$A$133, 0), MATCH('Stata dataset (nominal)'!PV$1, 'Fountain Inputs'!$A$1:$XX$1, 0))),
Input_overrides!PV94)</f>
        <v>10</v>
      </c>
      <c r="PW83" s="15">
        <f>IF(Input_overrides!PW94="",
IF(INDEX('Fountain Inputs'!$A$1:$XX$133, MATCH('Stata dataset (nominal)'!$A83, 'Fountain Inputs'!$A$1:$A$133, 0), MATCH('Stata dataset (nominal)'!PW$1, 'Fountain Inputs'!$A$1:$XX$1, 0))="", "", INDEX('Fountain Inputs'!$A$1:$XX$133, MATCH('Stata dataset (nominal)'!$A83, 'Fountain Inputs'!$A$1:$A$133, 0), MATCH('Stata dataset (nominal)'!PW$1, 'Fountain Inputs'!$A$1:$XX$1, 0))),
Input_overrides!PW94)</f>
        <v>27</v>
      </c>
      <c r="PX83" s="15">
        <f>IF(Input_overrides!PX94="",
IF(INDEX('Fountain Inputs'!$A$1:$XX$133, MATCH('Stata dataset (nominal)'!$A83, 'Fountain Inputs'!$A$1:$A$133, 0), MATCH('Stata dataset (nominal)'!PX$1, 'Fountain Inputs'!$A$1:$XX$1, 0))="", "", INDEX('Fountain Inputs'!$A$1:$XX$133, MATCH('Stata dataset (nominal)'!$A83, 'Fountain Inputs'!$A$1:$A$133, 0), MATCH('Stata dataset (nominal)'!PX$1, 'Fountain Inputs'!$A$1:$XX$1, 0))),
Input_overrides!PX94)</f>
        <v>0</v>
      </c>
      <c r="PY83" s="15">
        <f>IF(Input_overrides!PY94="",
IF(INDEX('Fountain Inputs'!$A$1:$XX$133, MATCH('Stata dataset (nominal)'!$A83, 'Fountain Inputs'!$A$1:$A$133, 0), MATCH('Stata dataset (nominal)'!PY$1, 'Fountain Inputs'!$A$1:$XX$1, 0))="", "", INDEX('Fountain Inputs'!$A$1:$XX$133, MATCH('Stata dataset (nominal)'!$A83, 'Fountain Inputs'!$A$1:$A$133, 0), MATCH('Stata dataset (nominal)'!PY$1, 'Fountain Inputs'!$A$1:$XX$1, 0))),
Input_overrides!PY94)</f>
        <v>1</v>
      </c>
      <c r="PZ83" s="15">
        <f>IF(Input_overrides!PZ94="",
IF(INDEX('Fountain Inputs'!$A$1:$XX$133, MATCH('Stata dataset (nominal)'!$A83, 'Fountain Inputs'!$A$1:$A$133, 0), MATCH('Stata dataset (nominal)'!PZ$1, 'Fountain Inputs'!$A$1:$XX$1, 0))="", "", INDEX('Fountain Inputs'!$A$1:$XX$133, MATCH('Stata dataset (nominal)'!$A83, 'Fountain Inputs'!$A$1:$A$133, 0), MATCH('Stata dataset (nominal)'!PZ$1, 'Fountain Inputs'!$A$1:$XX$1, 0))),
Input_overrides!PZ94)</f>
        <v>13</v>
      </c>
      <c r="QA83" s="15">
        <f>IF(Input_overrides!QA94="",
IF(INDEX('Fountain Inputs'!$A$1:$XX$133, MATCH('Stata dataset (nominal)'!$A83, 'Fountain Inputs'!$A$1:$A$133, 0), MATCH('Stata dataset (nominal)'!QA$1, 'Fountain Inputs'!$A$1:$XX$1, 0))="", "", INDEX('Fountain Inputs'!$A$1:$XX$133, MATCH('Stata dataset (nominal)'!$A83, 'Fountain Inputs'!$A$1:$A$133, 0), MATCH('Stata dataset (nominal)'!QA$1, 'Fountain Inputs'!$A$1:$XX$1, 0))),
Input_overrides!QA94)</f>
        <v>13</v>
      </c>
      <c r="QB83" s="15">
        <f>IF(Input_overrides!QB94="",
IF(INDEX('Fountain Inputs'!$A$1:$XX$133, MATCH('Stata dataset (nominal)'!$A83, 'Fountain Inputs'!$A$1:$A$133, 0), MATCH('Stata dataset (nominal)'!QB$1, 'Fountain Inputs'!$A$1:$XX$1, 0))="", "", INDEX('Fountain Inputs'!$A$1:$XX$133, MATCH('Stata dataset (nominal)'!$A83, 'Fountain Inputs'!$A$1:$A$133, 0), MATCH('Stata dataset (nominal)'!QB$1, 'Fountain Inputs'!$A$1:$XX$1, 0))),
Input_overrides!QB94)</f>
        <v>0</v>
      </c>
      <c r="QC83" s="15">
        <f>IF(Input_overrides!QC94="",
IF(INDEX('Fountain Inputs'!$A$1:$XX$133, MATCH('Stata dataset (nominal)'!$A83, 'Fountain Inputs'!$A$1:$A$133, 0), MATCH('Stata dataset (nominal)'!QC$1, 'Fountain Inputs'!$A$1:$XX$1, 0))="", "", INDEX('Fountain Inputs'!$A$1:$XX$133, MATCH('Stata dataset (nominal)'!$A83, 'Fountain Inputs'!$A$1:$A$133, 0), MATCH('Stata dataset (nominal)'!QC$1, 'Fountain Inputs'!$A$1:$XX$1, 0))),
Input_overrides!QC94)</f>
        <v>27</v>
      </c>
      <c r="QD83" s="15">
        <f>IF(Input_overrides!QD94="",
IF(INDEX('Fountain Inputs'!$A$1:$XX$133, MATCH('Stata dataset (nominal)'!$A83, 'Fountain Inputs'!$A$1:$A$133, 0), MATCH('Stata dataset (nominal)'!QD$1, 'Fountain Inputs'!$A$1:$XX$1, 0))="", "", INDEX('Fountain Inputs'!$A$1:$XX$133, MATCH('Stata dataset (nominal)'!$A83, 'Fountain Inputs'!$A$1:$A$133, 0), MATCH('Stata dataset (nominal)'!QD$1, 'Fountain Inputs'!$A$1:$XX$1, 0))),
Input_overrides!QD94)</f>
        <v>0</v>
      </c>
      <c r="QE83" s="15">
        <f>IF(Input_overrides!QE94="",
IF(INDEX('Fountain Inputs'!$A$1:$XX$133, MATCH('Stata dataset (nominal)'!$A83, 'Fountain Inputs'!$A$1:$A$133, 0), MATCH('Stata dataset (nominal)'!QE$1, 'Fountain Inputs'!$A$1:$XX$1, 0))="", "", INDEX('Fountain Inputs'!$A$1:$XX$133, MATCH('Stata dataset (nominal)'!$A83, 'Fountain Inputs'!$A$1:$A$133, 0), MATCH('Stata dataset (nominal)'!QE$1, 'Fountain Inputs'!$A$1:$XX$1, 0))),
Input_overrides!QE94)</f>
        <v>2</v>
      </c>
      <c r="QF83" s="15">
        <f>IF(Input_overrides!QF94="",
IF(INDEX('Fountain Inputs'!$A$1:$XX$133, MATCH('Stata dataset (nominal)'!$A83, 'Fountain Inputs'!$A$1:$A$133, 0), MATCH('Stata dataset (nominal)'!QF$1, 'Fountain Inputs'!$A$1:$XX$1, 0))="", "", INDEX('Fountain Inputs'!$A$1:$XX$133, MATCH('Stata dataset (nominal)'!$A83, 'Fountain Inputs'!$A$1:$A$133, 0), MATCH('Stata dataset (nominal)'!QF$1, 'Fountain Inputs'!$A$1:$XX$1, 0))),
Input_overrides!QF94)</f>
        <v>14</v>
      </c>
      <c r="QG83" s="15">
        <f>IF(Input_overrides!QG94="",
IF(INDEX('Fountain Inputs'!$A$1:$XX$133, MATCH('Stata dataset (nominal)'!$A83, 'Fountain Inputs'!$A$1:$A$133, 0), MATCH('Stata dataset (nominal)'!QG$1, 'Fountain Inputs'!$A$1:$XX$1, 0))="", "", INDEX('Fountain Inputs'!$A$1:$XX$133, MATCH('Stata dataset (nominal)'!$A83, 'Fountain Inputs'!$A$1:$A$133, 0), MATCH('Stata dataset (nominal)'!QG$1, 'Fountain Inputs'!$A$1:$XX$1, 0))),
Input_overrides!QG94)</f>
        <v>8</v>
      </c>
      <c r="QH83" s="15">
        <f>IF(Input_overrides!QH94="",
IF(INDEX('Fountain Inputs'!$A$1:$XX$133, MATCH('Stata dataset (nominal)'!$A83, 'Fountain Inputs'!$A$1:$A$133, 0), MATCH('Stata dataset (nominal)'!QH$1, 'Fountain Inputs'!$A$1:$XX$1, 0))="", "", INDEX('Fountain Inputs'!$A$1:$XX$133, MATCH('Stata dataset (nominal)'!$A83, 'Fountain Inputs'!$A$1:$A$133, 0), MATCH('Stata dataset (nominal)'!QH$1, 'Fountain Inputs'!$A$1:$XX$1, 0))),
Input_overrides!QH94)</f>
        <v>3</v>
      </c>
      <c r="QI83" s="15">
        <f>IF(Input_overrides!QI94="",
IF(INDEX('Fountain Inputs'!$A$1:$XX$133, MATCH('Stata dataset (nominal)'!$A83, 'Fountain Inputs'!$A$1:$A$133, 0), MATCH('Stata dataset (nominal)'!QI$1, 'Fountain Inputs'!$A$1:$XX$1, 0))="", "", INDEX('Fountain Inputs'!$A$1:$XX$133, MATCH('Stata dataset (nominal)'!$A83, 'Fountain Inputs'!$A$1:$A$133, 0), MATCH('Stata dataset (nominal)'!QI$1, 'Fountain Inputs'!$A$1:$XX$1, 0))),
Input_overrides!QI94)</f>
        <v>27</v>
      </c>
      <c r="QJ83" s="15">
        <f>IF(Input_overrides!QJ94="",
IF(INDEX('Fountain Inputs'!$A$1:$XX$133, MATCH('Stata dataset (nominal)'!$A83, 'Fountain Inputs'!$A$1:$A$133, 0), MATCH('Stata dataset (nominal)'!QJ$1, 'Fountain Inputs'!$A$1:$XX$1, 0))="", "", INDEX('Fountain Inputs'!$A$1:$XX$133, MATCH('Stata dataset (nominal)'!$A83, 'Fountain Inputs'!$A$1:$A$133, 0), MATCH('Stata dataset (nominal)'!QJ$1, 'Fountain Inputs'!$A$1:$XX$1, 0))),
Input_overrides!QJ94)</f>
        <v>0</v>
      </c>
      <c r="QK83" s="15">
        <f>IF(Input_overrides!QK94="",
IF(INDEX('Fountain Inputs'!$A$1:$XX$133, MATCH('Stata dataset (nominal)'!$A83, 'Fountain Inputs'!$A$1:$A$133, 0), MATCH('Stata dataset (nominal)'!QK$1, 'Fountain Inputs'!$A$1:$XX$1, 0))="", "", INDEX('Fountain Inputs'!$A$1:$XX$133, MATCH('Stata dataset (nominal)'!$A83, 'Fountain Inputs'!$A$1:$A$133, 0), MATCH('Stata dataset (nominal)'!QK$1, 'Fountain Inputs'!$A$1:$XX$1, 0))),
Input_overrides!QK94)</f>
        <v>3</v>
      </c>
      <c r="QL83" s="15">
        <f>IF(Input_overrides!QL94="",
IF(INDEX('Fountain Inputs'!$A$1:$XX$133, MATCH('Stata dataset (nominal)'!$A83, 'Fountain Inputs'!$A$1:$A$133, 0), MATCH('Stata dataset (nominal)'!QL$1, 'Fountain Inputs'!$A$1:$XX$1, 0))="", "", INDEX('Fountain Inputs'!$A$1:$XX$133, MATCH('Stata dataset (nominal)'!$A83, 'Fountain Inputs'!$A$1:$A$133, 0), MATCH('Stata dataset (nominal)'!QL$1, 'Fountain Inputs'!$A$1:$XX$1, 0))),
Input_overrides!QL94)</f>
        <v>1</v>
      </c>
      <c r="QM83" s="15">
        <f>IF(Input_overrides!QM94="",
IF(INDEX('Fountain Inputs'!$A$1:$XX$133, MATCH('Stata dataset (nominal)'!$A83, 'Fountain Inputs'!$A$1:$A$133, 0), MATCH('Stata dataset (nominal)'!QM$1, 'Fountain Inputs'!$A$1:$XX$1, 0))="", "", INDEX('Fountain Inputs'!$A$1:$XX$133, MATCH('Stata dataset (nominal)'!$A83, 'Fountain Inputs'!$A$1:$A$133, 0), MATCH('Stata dataset (nominal)'!QM$1, 'Fountain Inputs'!$A$1:$XX$1, 0))),
Input_overrides!QM94)</f>
        <v>1</v>
      </c>
      <c r="QN83" s="15">
        <f>IF(Input_overrides!QN94="",
IF(INDEX('Fountain Inputs'!$A$1:$XX$133, MATCH('Stata dataset (nominal)'!$A83, 'Fountain Inputs'!$A$1:$A$133, 0), MATCH('Stata dataset (nominal)'!QN$1, 'Fountain Inputs'!$A$1:$XX$1, 0))="", "", INDEX('Fountain Inputs'!$A$1:$XX$133, MATCH('Stata dataset (nominal)'!$A83, 'Fountain Inputs'!$A$1:$A$133, 0), MATCH('Stata dataset (nominal)'!QN$1, 'Fountain Inputs'!$A$1:$XX$1, 0))),
Input_overrides!QN94)</f>
        <v>10</v>
      </c>
      <c r="QO83" s="15">
        <f>IF(Input_overrides!QO94="",
IF(INDEX('Fountain Inputs'!$A$1:$XX$133, MATCH('Stata dataset (nominal)'!$A83, 'Fountain Inputs'!$A$1:$A$133, 0), MATCH('Stata dataset (nominal)'!QO$1, 'Fountain Inputs'!$A$1:$XX$1, 0))="", "", INDEX('Fountain Inputs'!$A$1:$XX$133, MATCH('Stata dataset (nominal)'!$A83, 'Fountain Inputs'!$A$1:$A$133, 0), MATCH('Stata dataset (nominal)'!QO$1, 'Fountain Inputs'!$A$1:$XX$1, 0))),
Input_overrides!QO94)</f>
        <v>0</v>
      </c>
      <c r="QP83" s="15">
        <f>IF(Input_overrides!QP94="",
IF(INDEX('Fountain Inputs'!$A$1:$XX$133, MATCH('Stata dataset (nominal)'!$A83, 'Fountain Inputs'!$A$1:$A$133, 0), MATCH('Stata dataset (nominal)'!QP$1, 'Fountain Inputs'!$A$1:$XX$1, 0))="", "", INDEX('Fountain Inputs'!$A$1:$XX$133, MATCH('Stata dataset (nominal)'!$A83, 'Fountain Inputs'!$A$1:$A$133, 0), MATCH('Stata dataset (nominal)'!QP$1, 'Fountain Inputs'!$A$1:$XX$1, 0))),
Input_overrides!QP94)</f>
        <v>8</v>
      </c>
      <c r="QQ83" s="15">
        <f>IF(Input_overrides!QQ94="",
IF(INDEX('Fountain Inputs'!$A$1:$XX$133, MATCH('Stata dataset (nominal)'!$A83, 'Fountain Inputs'!$A$1:$A$133, 0), MATCH('Stata dataset (nominal)'!QQ$1, 'Fountain Inputs'!$A$1:$XX$1, 0))="", "", INDEX('Fountain Inputs'!$A$1:$XX$133, MATCH('Stata dataset (nominal)'!$A83, 'Fountain Inputs'!$A$1:$A$133, 0), MATCH('Stata dataset (nominal)'!QQ$1, 'Fountain Inputs'!$A$1:$XX$1, 0))),
Input_overrides!QQ94)</f>
        <v>23</v>
      </c>
      <c r="QR83" s="15">
        <f>IF(Input_overrides!QR94="",
IF(INDEX('Fountain Inputs'!$A$1:$XX$133, MATCH('Stata dataset (nominal)'!$A83, 'Fountain Inputs'!$A$1:$A$133, 0), MATCH('Stata dataset (nominal)'!QR$1, 'Fountain Inputs'!$A$1:$XX$1, 0))="", "", INDEX('Fountain Inputs'!$A$1:$XX$133, MATCH('Stata dataset (nominal)'!$A83, 'Fountain Inputs'!$A$1:$A$133, 0), MATCH('Stata dataset (nominal)'!QR$1, 'Fountain Inputs'!$A$1:$XX$1, 0))),
Input_overrides!QR94)</f>
        <v>0</v>
      </c>
      <c r="QS83" s="15">
        <f>IF(Input_overrides!QS94="",
IF(INDEX('Fountain Inputs'!$A$1:$XX$133, MATCH('Stata dataset (nominal)'!$A83, 'Fountain Inputs'!$A$1:$A$133, 0), MATCH('Stata dataset (nominal)'!QS$1, 'Fountain Inputs'!$A$1:$XX$1, 0))="", "", INDEX('Fountain Inputs'!$A$1:$XX$133, MATCH('Stata dataset (nominal)'!$A83, 'Fountain Inputs'!$A$1:$A$133, 0), MATCH('Stata dataset (nominal)'!QS$1, 'Fountain Inputs'!$A$1:$XX$1, 0))),
Input_overrides!QS94)</f>
        <v>3</v>
      </c>
      <c r="QT83" s="15">
        <f>IF(Input_overrides!QT94="",
IF(INDEX('Fountain Inputs'!$A$1:$XX$133, MATCH('Stata dataset (nominal)'!$A83, 'Fountain Inputs'!$A$1:$A$133, 0), MATCH('Stata dataset (nominal)'!QT$1, 'Fountain Inputs'!$A$1:$XX$1, 0))="", "", INDEX('Fountain Inputs'!$A$1:$XX$133, MATCH('Stata dataset (nominal)'!$A83, 'Fountain Inputs'!$A$1:$A$133, 0), MATCH('Stata dataset (nominal)'!QT$1, 'Fountain Inputs'!$A$1:$XX$1, 0))),
Input_overrides!QT94)</f>
        <v>6</v>
      </c>
      <c r="QU83" s="15">
        <f>IF(Input_overrides!QU94="",
IF(INDEX('Fountain Inputs'!$A$1:$XX$133, MATCH('Stata dataset (nominal)'!$A83, 'Fountain Inputs'!$A$1:$A$133, 0), MATCH('Stata dataset (nominal)'!QU$1, 'Fountain Inputs'!$A$1:$XX$1, 0))="", "", INDEX('Fountain Inputs'!$A$1:$XX$133, MATCH('Stata dataset (nominal)'!$A83, 'Fountain Inputs'!$A$1:$A$133, 0), MATCH('Stata dataset (nominal)'!QU$1, 'Fountain Inputs'!$A$1:$XX$1, 0))),
Input_overrides!QU94)</f>
        <v>14</v>
      </c>
      <c r="QV83" s="15">
        <f>IF(Input_overrides!QV94="",
IF(INDEX('Fountain Inputs'!$A$1:$XX$133, MATCH('Stata dataset (nominal)'!$A83, 'Fountain Inputs'!$A$1:$A$133, 0), MATCH('Stata dataset (nominal)'!QV$1, 'Fountain Inputs'!$A$1:$XX$1, 0))="", "", INDEX('Fountain Inputs'!$A$1:$XX$133, MATCH('Stata dataset (nominal)'!$A83, 'Fountain Inputs'!$A$1:$A$133, 0), MATCH('Stata dataset (nominal)'!QV$1, 'Fountain Inputs'!$A$1:$XX$1, 0))),
Input_overrides!QV94)</f>
        <v>23</v>
      </c>
      <c r="QW83" s="15">
        <f>IF(Input_overrides!QW94="",
IF(INDEX('Fountain Inputs'!$A$1:$XX$133, MATCH('Stata dataset (nominal)'!$A83, 'Fountain Inputs'!$A$1:$A$133, 0), MATCH('Stata dataset (nominal)'!QW$1, 'Fountain Inputs'!$A$1:$XX$1, 0))="", "", INDEX('Fountain Inputs'!$A$1:$XX$133, MATCH('Stata dataset (nominal)'!$A83, 'Fountain Inputs'!$A$1:$A$133, 0), MATCH('Stata dataset (nominal)'!QW$1, 'Fountain Inputs'!$A$1:$XX$1, 0))),
Input_overrides!QW94)</f>
        <v>0</v>
      </c>
      <c r="QX83" s="15">
        <f>IF(Input_overrides!QX94="",
IF(INDEX('Fountain Inputs'!$A$1:$XX$133, MATCH('Stata dataset (nominal)'!$A83, 'Fountain Inputs'!$A$1:$A$133, 0), MATCH('Stata dataset (nominal)'!QX$1, 'Fountain Inputs'!$A$1:$XX$1, 0))="", "", INDEX('Fountain Inputs'!$A$1:$XX$133, MATCH('Stata dataset (nominal)'!$A83, 'Fountain Inputs'!$A$1:$A$133, 0), MATCH('Stata dataset (nominal)'!QX$1, 'Fountain Inputs'!$A$1:$XX$1, 0))),
Input_overrides!QX94)</f>
        <v>0</v>
      </c>
      <c r="QY83" s="15">
        <f>IF(Input_overrides!QY94="",
IF(INDEX('Fountain Inputs'!$A$1:$XX$133, MATCH('Stata dataset (nominal)'!$A83, 'Fountain Inputs'!$A$1:$A$133, 0), MATCH('Stata dataset (nominal)'!QY$1, 'Fountain Inputs'!$A$1:$XX$1, 0))="", "", INDEX('Fountain Inputs'!$A$1:$XX$133, MATCH('Stata dataset (nominal)'!$A83, 'Fountain Inputs'!$A$1:$A$133, 0), MATCH('Stata dataset (nominal)'!QY$1, 'Fountain Inputs'!$A$1:$XX$1, 0))),
Input_overrides!QY94)</f>
        <v>13</v>
      </c>
      <c r="QZ83" s="15">
        <f>IF(Input_overrides!QZ94="",
IF(INDEX('Fountain Inputs'!$A$1:$XX$133, MATCH('Stata dataset (nominal)'!$A83, 'Fountain Inputs'!$A$1:$A$133, 0), MATCH('Stata dataset (nominal)'!QZ$1, 'Fountain Inputs'!$A$1:$XX$1, 0))="", "", INDEX('Fountain Inputs'!$A$1:$XX$133, MATCH('Stata dataset (nominal)'!$A83, 'Fountain Inputs'!$A$1:$A$133, 0), MATCH('Stata dataset (nominal)'!QZ$1, 'Fountain Inputs'!$A$1:$XX$1, 0))),
Input_overrides!QZ94)</f>
        <v>10</v>
      </c>
      <c r="RA83" s="15">
        <f>IF(Input_overrides!RA94="",
IF(INDEX('Fountain Inputs'!$A$1:$XX$133, MATCH('Stata dataset (nominal)'!$A83, 'Fountain Inputs'!$A$1:$A$133, 0), MATCH('Stata dataset (nominal)'!RA$1, 'Fountain Inputs'!$A$1:$XX$1, 0))="", "", INDEX('Fountain Inputs'!$A$1:$XX$133, MATCH('Stata dataset (nominal)'!$A83, 'Fountain Inputs'!$A$1:$A$133, 0), MATCH('Stata dataset (nominal)'!RA$1, 'Fountain Inputs'!$A$1:$XX$1, 0))),
Input_overrides!RA94)</f>
        <v>0</v>
      </c>
      <c r="RB83" s="15">
        <f>IF(Input_overrides!RB94="",
IF(INDEX('Fountain Inputs'!$A$1:$XX$133, MATCH('Stata dataset (nominal)'!$A83, 'Fountain Inputs'!$A$1:$A$133, 0), MATCH('Stata dataset (nominal)'!RB$1, 'Fountain Inputs'!$A$1:$XX$1, 0))="", "", INDEX('Fountain Inputs'!$A$1:$XX$133, MATCH('Stata dataset (nominal)'!$A83, 'Fountain Inputs'!$A$1:$A$133, 0), MATCH('Stata dataset (nominal)'!RB$1, 'Fountain Inputs'!$A$1:$XX$1, 0))),
Input_overrides!RB94)</f>
        <v>23</v>
      </c>
      <c r="RC83" s="15">
        <f>IF(Input_overrides!RC94="",
IF(INDEX('Fountain Inputs'!$A$1:$XX$133, MATCH('Stata dataset (nominal)'!$A83, 'Fountain Inputs'!$A$1:$A$133, 0), MATCH('Stata dataset (nominal)'!RC$1, 'Fountain Inputs'!$A$1:$XX$1, 0))="", "", INDEX('Fountain Inputs'!$A$1:$XX$133, MATCH('Stata dataset (nominal)'!$A83, 'Fountain Inputs'!$A$1:$A$133, 0), MATCH('Stata dataset (nominal)'!RC$1, 'Fountain Inputs'!$A$1:$XX$1, 0))),
Input_overrides!RC94)</f>
        <v>0</v>
      </c>
      <c r="RD83" s="15">
        <f>IF(Input_overrides!RD94="",
IF(INDEX('Fountain Inputs'!$A$1:$XX$133, MATCH('Stata dataset (nominal)'!$A83, 'Fountain Inputs'!$A$1:$A$133, 0), MATCH('Stata dataset (nominal)'!RD$1, 'Fountain Inputs'!$A$1:$XX$1, 0))="", "", INDEX('Fountain Inputs'!$A$1:$XX$133, MATCH('Stata dataset (nominal)'!$A83, 'Fountain Inputs'!$A$1:$A$133, 0), MATCH('Stata dataset (nominal)'!RD$1, 'Fountain Inputs'!$A$1:$XX$1, 0))),
Input_overrides!RD94)</f>
        <v>1</v>
      </c>
      <c r="RE83" s="15">
        <f>IF(Input_overrides!RE94="",
IF(INDEX('Fountain Inputs'!$A$1:$XX$133, MATCH('Stata dataset (nominal)'!$A83, 'Fountain Inputs'!$A$1:$A$133, 0), MATCH('Stata dataset (nominal)'!RE$1, 'Fountain Inputs'!$A$1:$XX$1, 0))="", "", INDEX('Fountain Inputs'!$A$1:$XX$133, MATCH('Stata dataset (nominal)'!$A83, 'Fountain Inputs'!$A$1:$A$133, 0), MATCH('Stata dataset (nominal)'!RE$1, 'Fountain Inputs'!$A$1:$XX$1, 0))),
Input_overrides!RE94)</f>
        <v>14</v>
      </c>
      <c r="RF83" s="15">
        <f>IF(Input_overrides!RF94="",
IF(INDEX('Fountain Inputs'!$A$1:$XX$133, MATCH('Stata dataset (nominal)'!$A83, 'Fountain Inputs'!$A$1:$A$133, 0), MATCH('Stata dataset (nominal)'!RF$1, 'Fountain Inputs'!$A$1:$XX$1, 0))="", "", INDEX('Fountain Inputs'!$A$1:$XX$133, MATCH('Stata dataset (nominal)'!$A83, 'Fountain Inputs'!$A$1:$A$133, 0), MATCH('Stata dataset (nominal)'!RF$1, 'Fountain Inputs'!$A$1:$XX$1, 0))),
Input_overrides!RF94)</f>
        <v>2</v>
      </c>
      <c r="RG83" s="15">
        <f>IF(Input_overrides!RG94="",
IF(INDEX('Fountain Inputs'!$A$1:$XX$133, MATCH('Stata dataset (nominal)'!$A83, 'Fountain Inputs'!$A$1:$A$133, 0), MATCH('Stata dataset (nominal)'!RG$1, 'Fountain Inputs'!$A$1:$XX$1, 0))="", "", INDEX('Fountain Inputs'!$A$1:$XX$133, MATCH('Stata dataset (nominal)'!$A83, 'Fountain Inputs'!$A$1:$A$133, 0), MATCH('Stata dataset (nominal)'!RG$1, 'Fountain Inputs'!$A$1:$XX$1, 0))),
Input_overrides!RG94)</f>
        <v>6</v>
      </c>
      <c r="RH83" s="15">
        <f>IF(Input_overrides!RH94="",
IF(INDEX('Fountain Inputs'!$A$1:$XX$133, MATCH('Stata dataset (nominal)'!$A83, 'Fountain Inputs'!$A$1:$A$133, 0), MATCH('Stata dataset (nominal)'!RH$1, 'Fountain Inputs'!$A$1:$XX$1, 0))="", "", INDEX('Fountain Inputs'!$A$1:$XX$133, MATCH('Stata dataset (nominal)'!$A83, 'Fountain Inputs'!$A$1:$A$133, 0), MATCH('Stata dataset (nominal)'!RH$1, 'Fountain Inputs'!$A$1:$XX$1, 0))),
Input_overrides!RH94)</f>
        <v>23</v>
      </c>
      <c r="RI83" s="15">
        <f>IF(Input_overrides!RI94="",
IF(INDEX('Fountain Inputs'!$A$1:$XX$133, MATCH('Stata dataset (nominal)'!$A83, 'Fountain Inputs'!$A$1:$A$133, 0), MATCH('Stata dataset (nominal)'!RI$1, 'Fountain Inputs'!$A$1:$XX$1, 0))="", "", INDEX('Fountain Inputs'!$A$1:$XX$133, MATCH('Stata dataset (nominal)'!$A83, 'Fountain Inputs'!$A$1:$A$133, 0), MATCH('Stata dataset (nominal)'!RI$1, 'Fountain Inputs'!$A$1:$XX$1, 0))),
Input_overrides!RI94)</f>
        <v>24</v>
      </c>
      <c r="RJ83" s="15">
        <f>IF(Input_overrides!RJ94="",
IF(INDEX('Fountain Inputs'!$A$1:$XX$133, MATCH('Stata dataset (nominal)'!$A83, 'Fountain Inputs'!$A$1:$A$133, 0), MATCH('Stata dataset (nominal)'!RJ$1, 'Fountain Inputs'!$A$1:$XX$1, 0))="", "", INDEX('Fountain Inputs'!$A$1:$XX$133, MATCH('Stata dataset (nominal)'!$A83, 'Fountain Inputs'!$A$1:$A$133, 0), MATCH('Stata dataset (nominal)'!RJ$1, 'Fountain Inputs'!$A$1:$XX$1, 0))),
Input_overrides!RJ94)</f>
        <v>47</v>
      </c>
      <c r="RK83" s="15">
        <f>IF(Input_overrides!RK94="",
IF(INDEX('Fountain Inputs'!$A$1:$XX$133, MATCH('Stata dataset (nominal)'!$A83, 'Fountain Inputs'!$A$1:$A$133, 0), MATCH('Stata dataset (nominal)'!RK$1, 'Fountain Inputs'!$A$1:$XX$1, 0))="", "", INDEX('Fountain Inputs'!$A$1:$XX$133, MATCH('Stata dataset (nominal)'!$A83, 'Fountain Inputs'!$A$1:$A$133, 0), MATCH('Stata dataset (nominal)'!RK$1, 'Fountain Inputs'!$A$1:$XX$1, 0))),
Input_overrides!RK94)</f>
        <v>191</v>
      </c>
      <c r="RL83" s="15">
        <f>IF(Input_overrides!RL94="",
IF(INDEX('Fountain Inputs'!$A$1:$XX$133, MATCH('Stata dataset (nominal)'!$A83, 'Fountain Inputs'!$A$1:$A$133, 0), MATCH('Stata dataset (nominal)'!RL$1, 'Fountain Inputs'!$A$1:$XX$1, 0))="", "", INDEX('Fountain Inputs'!$A$1:$XX$133, MATCH('Stata dataset (nominal)'!$A83, 'Fountain Inputs'!$A$1:$A$133, 0), MATCH('Stata dataset (nominal)'!RL$1, 'Fountain Inputs'!$A$1:$XX$1, 0))),
Input_overrides!RL94)</f>
        <v>11</v>
      </c>
      <c r="RM83" s="15">
        <f>IF(Input_overrides!RM94="",
IF(INDEX('Fountain Inputs'!$A$1:$XX$133, MATCH('Stata dataset (nominal)'!$A83, 'Fountain Inputs'!$A$1:$A$133, 0), MATCH('Stata dataset (nominal)'!RM$1, 'Fountain Inputs'!$A$1:$XX$1, 0))="", "", INDEX('Fountain Inputs'!$A$1:$XX$133, MATCH('Stata dataset (nominal)'!$A83, 'Fountain Inputs'!$A$1:$A$133, 0), MATCH('Stata dataset (nominal)'!RM$1, 'Fountain Inputs'!$A$1:$XX$1, 0))),
Input_overrides!RM94)</f>
        <v>24</v>
      </c>
      <c r="RN83" s="15">
        <f>IF(Input_overrides!RN94="",
IF(INDEX('Fountain Inputs'!$A$1:$XX$133, MATCH('Stata dataset (nominal)'!$A83, 'Fountain Inputs'!$A$1:$A$133, 0), MATCH('Stata dataset (nominal)'!RN$1, 'Fountain Inputs'!$A$1:$XX$1, 0))="", "", INDEX('Fountain Inputs'!$A$1:$XX$133, MATCH('Stata dataset (nominal)'!$A83, 'Fountain Inputs'!$A$1:$A$133, 0), MATCH('Stata dataset (nominal)'!RN$1, 'Fountain Inputs'!$A$1:$XX$1, 0))),
Input_overrides!RN94)</f>
        <v>60</v>
      </c>
      <c r="RO83" s="15">
        <f>IF(Input_overrides!RO94="",
IF(INDEX('Fountain Inputs'!$A$1:$XX$133, MATCH('Stata dataset (nominal)'!$A83, 'Fountain Inputs'!$A$1:$A$133, 0), MATCH('Stata dataset (nominal)'!RO$1, 'Fountain Inputs'!$A$1:$XX$1, 0))="", "", INDEX('Fountain Inputs'!$A$1:$XX$133, MATCH('Stata dataset (nominal)'!$A83, 'Fountain Inputs'!$A$1:$A$133, 0), MATCH('Stata dataset (nominal)'!RO$1, 'Fountain Inputs'!$A$1:$XX$1, 0))),
Input_overrides!RO94)</f>
        <v>50</v>
      </c>
      <c r="RP83" s="15">
        <f>IF(Input_overrides!RP94="",
IF(INDEX('Fountain Inputs'!$A$1:$XX$133, MATCH('Stata dataset (nominal)'!$A83, 'Fountain Inputs'!$A$1:$A$133, 0), MATCH('Stata dataset (nominal)'!RP$1, 'Fountain Inputs'!$A$1:$XX$1, 0))="", "", INDEX('Fountain Inputs'!$A$1:$XX$133, MATCH('Stata dataset (nominal)'!$A83, 'Fountain Inputs'!$A$1:$A$133, 0), MATCH('Stata dataset (nominal)'!RP$1, 'Fountain Inputs'!$A$1:$XX$1, 0))),
Input_overrides!RP94)</f>
        <v>407</v>
      </c>
      <c r="RQ83" s="15">
        <f>IF(Input_overrides!RQ94="",
IF(INDEX('Fountain Inputs'!$A$1:$XX$133, MATCH('Stata dataset (nominal)'!$A83, 'Fountain Inputs'!$A$1:$A$133, 0), MATCH('Stata dataset (nominal)'!RQ$1, 'Fountain Inputs'!$A$1:$XX$1, 0))="", "", INDEX('Fountain Inputs'!$A$1:$XX$133, MATCH('Stata dataset (nominal)'!$A83, 'Fountain Inputs'!$A$1:$A$133, 0), MATCH('Stata dataset (nominal)'!RQ$1, 'Fountain Inputs'!$A$1:$XX$1, 0))),
Input_overrides!RQ94)</f>
        <v>0</v>
      </c>
      <c r="RR83" s="15">
        <f>IF(Input_overrides!RR94="",
IF(INDEX('Fountain Inputs'!$A$1:$XX$133, MATCH('Stata dataset (nominal)'!$A83, 'Fountain Inputs'!$A$1:$A$133, 0), MATCH('Stata dataset (nominal)'!RR$1, 'Fountain Inputs'!$A$1:$XX$1, 0))="", "", INDEX('Fountain Inputs'!$A$1:$XX$133, MATCH('Stata dataset (nominal)'!$A83, 'Fountain Inputs'!$A$1:$A$133, 0), MATCH('Stata dataset (nominal)'!RR$1, 'Fountain Inputs'!$A$1:$XX$1, 0))),
Input_overrides!RR94)</f>
        <v>19</v>
      </c>
      <c r="RS83" s="15">
        <f>IF(Input_overrides!RS94="",
IF(INDEX('Fountain Inputs'!$A$1:$XX$133, MATCH('Stata dataset (nominal)'!$A83, 'Fountain Inputs'!$A$1:$A$133, 0), MATCH('Stata dataset (nominal)'!RS$1, 'Fountain Inputs'!$A$1:$XX$1, 0))="", "", INDEX('Fountain Inputs'!$A$1:$XX$133, MATCH('Stata dataset (nominal)'!$A83, 'Fountain Inputs'!$A$1:$A$133, 0), MATCH('Stata dataset (nominal)'!RS$1, 'Fountain Inputs'!$A$1:$XX$1, 0))),
Input_overrides!RS94)</f>
        <v>27</v>
      </c>
      <c r="RT83" s="15">
        <f>IF(Input_overrides!RT94="",
IF(INDEX('Fountain Inputs'!$A$1:$XX$133, MATCH('Stata dataset (nominal)'!$A83, 'Fountain Inputs'!$A$1:$A$133, 0), MATCH('Stata dataset (nominal)'!RT$1, 'Fountain Inputs'!$A$1:$XX$1, 0))="", "", INDEX('Fountain Inputs'!$A$1:$XX$133, MATCH('Stata dataset (nominal)'!$A83, 'Fountain Inputs'!$A$1:$A$133, 0), MATCH('Stata dataset (nominal)'!RT$1, 'Fountain Inputs'!$A$1:$XX$1, 0))),
Input_overrides!RT94)</f>
        <v>361</v>
      </c>
      <c r="RU83" s="15">
        <f>IF(Input_overrides!RU94="",
IF(INDEX('Fountain Inputs'!$A$1:$XX$133, MATCH('Stata dataset (nominal)'!$A83, 'Fountain Inputs'!$A$1:$A$133, 0), MATCH('Stata dataset (nominal)'!RU$1, 'Fountain Inputs'!$A$1:$XX$1, 0))="", "", INDEX('Fountain Inputs'!$A$1:$XX$133, MATCH('Stata dataset (nominal)'!$A83, 'Fountain Inputs'!$A$1:$A$133, 0), MATCH('Stata dataset (nominal)'!RU$1, 'Fountain Inputs'!$A$1:$XX$1, 0))),
Input_overrides!RU94)</f>
        <v>407</v>
      </c>
      <c r="RV83" s="15">
        <f>IF(Input_overrides!RV94="",
IF(INDEX('Fountain Inputs'!$A$1:$XX$133, MATCH('Stata dataset (nominal)'!$A83, 'Fountain Inputs'!$A$1:$A$133, 0), MATCH('Stata dataset (nominal)'!RV$1, 'Fountain Inputs'!$A$1:$XX$1, 0))="", "", INDEX('Fountain Inputs'!$A$1:$XX$133, MATCH('Stata dataset (nominal)'!$A83, 'Fountain Inputs'!$A$1:$A$133, 0), MATCH('Stata dataset (nominal)'!RV$1, 'Fountain Inputs'!$A$1:$XX$1, 0))),
Input_overrides!RV94)</f>
        <v>0</v>
      </c>
      <c r="RW83" s="15">
        <f>IF(Input_overrides!RW94="",
IF(INDEX('Fountain Inputs'!$A$1:$XX$133, MATCH('Stata dataset (nominal)'!$A83, 'Fountain Inputs'!$A$1:$A$133, 0), MATCH('Stata dataset (nominal)'!RW$1, 'Fountain Inputs'!$A$1:$XX$1, 0))="", "", INDEX('Fountain Inputs'!$A$1:$XX$133, MATCH('Stata dataset (nominal)'!$A83, 'Fountain Inputs'!$A$1:$A$133, 0), MATCH('Stata dataset (nominal)'!RW$1, 'Fountain Inputs'!$A$1:$XX$1, 0))),
Input_overrides!RW94)</f>
        <v>6</v>
      </c>
      <c r="RX83" s="15">
        <f>IF(Input_overrides!RX94="",
IF(INDEX('Fountain Inputs'!$A$1:$XX$133, MATCH('Stata dataset (nominal)'!$A83, 'Fountain Inputs'!$A$1:$A$133, 0), MATCH('Stata dataset (nominal)'!RX$1, 'Fountain Inputs'!$A$1:$XX$1, 0))="", "", INDEX('Fountain Inputs'!$A$1:$XX$133, MATCH('Stata dataset (nominal)'!$A83, 'Fountain Inputs'!$A$1:$A$133, 0), MATCH('Stata dataset (nominal)'!RX$1, 'Fountain Inputs'!$A$1:$XX$1, 0))),
Input_overrides!RX94)</f>
        <v>142</v>
      </c>
      <c r="RY83" s="15">
        <f>IF(Input_overrides!RY94="",
IF(INDEX('Fountain Inputs'!$A$1:$XX$133, MATCH('Stata dataset (nominal)'!$A83, 'Fountain Inputs'!$A$1:$A$133, 0), MATCH('Stata dataset (nominal)'!RY$1, 'Fountain Inputs'!$A$1:$XX$1, 0))="", "", INDEX('Fountain Inputs'!$A$1:$XX$133, MATCH('Stata dataset (nominal)'!$A83, 'Fountain Inputs'!$A$1:$A$133, 0), MATCH('Stata dataset (nominal)'!RY$1, 'Fountain Inputs'!$A$1:$XX$1, 0))),
Input_overrides!RY94)</f>
        <v>153</v>
      </c>
      <c r="RZ83" s="15">
        <f>IF(Input_overrides!RZ94="",
IF(INDEX('Fountain Inputs'!$A$1:$XX$133, MATCH('Stata dataset (nominal)'!$A83, 'Fountain Inputs'!$A$1:$A$133, 0), MATCH('Stata dataset (nominal)'!RZ$1, 'Fountain Inputs'!$A$1:$XX$1, 0))="", "", INDEX('Fountain Inputs'!$A$1:$XX$133, MATCH('Stata dataset (nominal)'!$A83, 'Fountain Inputs'!$A$1:$A$133, 0), MATCH('Stata dataset (nominal)'!RZ$1, 'Fountain Inputs'!$A$1:$XX$1, 0))),
Input_overrides!RZ94)</f>
        <v>106</v>
      </c>
      <c r="SA83" s="15">
        <f>IF(Input_overrides!SA94="",
IF(INDEX('Fountain Inputs'!$A$1:$XX$133, MATCH('Stata dataset (nominal)'!$A83, 'Fountain Inputs'!$A$1:$A$133, 0), MATCH('Stata dataset (nominal)'!SA$1, 'Fountain Inputs'!$A$1:$XX$1, 0))="", "", INDEX('Fountain Inputs'!$A$1:$XX$133, MATCH('Stata dataset (nominal)'!$A83, 'Fountain Inputs'!$A$1:$A$133, 0), MATCH('Stata dataset (nominal)'!SA$1, 'Fountain Inputs'!$A$1:$XX$1, 0))),
Input_overrides!SA94)</f>
        <v>407</v>
      </c>
      <c r="SB83" s="15">
        <f>IF(Input_overrides!SB94="",
IF(INDEX('Fountain Inputs'!$A$1:$XX$133, MATCH('Stata dataset (nominal)'!$A83, 'Fountain Inputs'!$A$1:$A$133, 0), MATCH('Stata dataset (nominal)'!SB$1, 'Fountain Inputs'!$A$1:$XX$1, 0))="", "", INDEX('Fountain Inputs'!$A$1:$XX$133, MATCH('Stata dataset (nominal)'!$A83, 'Fountain Inputs'!$A$1:$A$133, 0), MATCH('Stata dataset (nominal)'!SB$1, 'Fountain Inputs'!$A$1:$XX$1, 0))),
Input_overrides!SB94)</f>
        <v>0</v>
      </c>
      <c r="SC83" s="15">
        <f>IF(Input_overrides!SC94="",
IF(INDEX('Fountain Inputs'!$A$1:$XX$133, MATCH('Stata dataset (nominal)'!$A83, 'Fountain Inputs'!$A$1:$A$133, 0), MATCH('Stata dataset (nominal)'!SC$1, 'Fountain Inputs'!$A$1:$XX$1, 0))="", "", INDEX('Fountain Inputs'!$A$1:$XX$133, MATCH('Stata dataset (nominal)'!$A83, 'Fountain Inputs'!$A$1:$A$133, 0), MATCH('Stata dataset (nominal)'!SC$1, 'Fountain Inputs'!$A$1:$XX$1, 0))),
Input_overrides!SC94)</f>
        <v>7</v>
      </c>
      <c r="SD83" s="15">
        <f>IF(Input_overrides!SD94="",
IF(INDEX('Fountain Inputs'!$A$1:$XX$133, MATCH('Stata dataset (nominal)'!$A83, 'Fountain Inputs'!$A$1:$A$133, 0), MATCH('Stata dataset (nominal)'!SD$1, 'Fountain Inputs'!$A$1:$XX$1, 0))="", "", INDEX('Fountain Inputs'!$A$1:$XX$133, MATCH('Stata dataset (nominal)'!$A83, 'Fountain Inputs'!$A$1:$A$133, 0), MATCH('Stata dataset (nominal)'!SD$1, 'Fountain Inputs'!$A$1:$XX$1, 0))),
Input_overrides!SD94)</f>
        <v>138</v>
      </c>
      <c r="SE83" s="15">
        <f>IF(Input_overrides!SE94="",
IF(INDEX('Fountain Inputs'!$A$1:$XX$133, MATCH('Stata dataset (nominal)'!$A83, 'Fountain Inputs'!$A$1:$A$133, 0), MATCH('Stata dataset (nominal)'!SE$1, 'Fountain Inputs'!$A$1:$XX$1, 0))="", "", INDEX('Fountain Inputs'!$A$1:$XX$133, MATCH('Stata dataset (nominal)'!$A83, 'Fountain Inputs'!$A$1:$A$133, 0), MATCH('Stata dataset (nominal)'!SE$1, 'Fountain Inputs'!$A$1:$XX$1, 0))),
Input_overrides!SE94)</f>
        <v>122</v>
      </c>
      <c r="SF83" s="15">
        <f>IF(Input_overrides!SF94="",
IF(INDEX('Fountain Inputs'!$A$1:$XX$133, MATCH('Stata dataset (nominal)'!$A83, 'Fountain Inputs'!$A$1:$A$133, 0), MATCH('Stata dataset (nominal)'!SF$1, 'Fountain Inputs'!$A$1:$XX$1, 0))="", "", INDEX('Fountain Inputs'!$A$1:$XX$133, MATCH('Stata dataset (nominal)'!$A83, 'Fountain Inputs'!$A$1:$A$133, 0), MATCH('Stata dataset (nominal)'!SF$1, 'Fountain Inputs'!$A$1:$XX$1, 0))),
Input_overrides!SF94)</f>
        <v>140</v>
      </c>
      <c r="SG83" s="15">
        <f>IF(Input_overrides!SG94="",
IF(INDEX('Fountain Inputs'!$A$1:$XX$133, MATCH('Stata dataset (nominal)'!$A83, 'Fountain Inputs'!$A$1:$A$133, 0), MATCH('Stata dataset (nominal)'!SG$1, 'Fountain Inputs'!$A$1:$XX$1, 0))="", "", INDEX('Fountain Inputs'!$A$1:$XX$133, MATCH('Stata dataset (nominal)'!$A83, 'Fountain Inputs'!$A$1:$A$133, 0), MATCH('Stata dataset (nominal)'!SG$1, 'Fountain Inputs'!$A$1:$XX$1, 0))),
Input_overrides!SG94)</f>
        <v>407</v>
      </c>
      <c r="SH83" s="15">
        <f>IF(Input_overrides!SH94="",
IF(INDEX('Fountain Inputs'!$A$1:$XX$133, MATCH('Stata dataset (nominal)'!$A83, 'Fountain Inputs'!$A$1:$A$133, 0), MATCH('Stata dataset (nominal)'!SH$1, 'Fountain Inputs'!$A$1:$XX$1, 0))="", "", INDEX('Fountain Inputs'!$A$1:$XX$133, MATCH('Stata dataset (nominal)'!$A83, 'Fountain Inputs'!$A$1:$A$133, 0), MATCH('Stata dataset (nominal)'!SH$1, 'Fountain Inputs'!$A$1:$XX$1, 0))),
Input_overrides!SH94)</f>
        <v>3112.4276543999999</v>
      </c>
      <c r="SI83" s="15">
        <f>IF(Input_overrides!SI94="",
IF(INDEX('Fountain Inputs'!$A$1:$XX$133, MATCH('Stata dataset (nominal)'!$A83, 'Fountain Inputs'!$A$1:$A$133, 0), MATCH('Stata dataset (nominal)'!SI$1, 'Fountain Inputs'!$A$1:$XX$1, 0))="", "", INDEX('Fountain Inputs'!$A$1:$XX$133, MATCH('Stata dataset (nominal)'!$A83, 'Fountain Inputs'!$A$1:$A$133, 0), MATCH('Stata dataset (nominal)'!SI$1, 'Fountain Inputs'!$A$1:$XX$1, 0))),
Input_overrides!SI94)</f>
        <v>0</v>
      </c>
      <c r="SJ83" s="15">
        <f>IF(Input_overrides!SJ94="",
IF(INDEX('Fountain Inputs'!$A$1:$XX$133, MATCH('Stata dataset (nominal)'!$A83, 'Fountain Inputs'!$A$1:$A$133, 0), MATCH('Stata dataset (nominal)'!SJ$1, 'Fountain Inputs'!$A$1:$XX$1, 0))="", "", INDEX('Fountain Inputs'!$A$1:$XX$133, MATCH('Stata dataset (nominal)'!$A83, 'Fountain Inputs'!$A$1:$A$133, 0), MATCH('Stata dataset (nominal)'!SJ$1, 'Fountain Inputs'!$A$1:$XX$1, 0))),
Input_overrides!SJ94)</f>
        <v>0</v>
      </c>
      <c r="SK83" s="15">
        <f>IF(Input_overrides!SK94="",
IF(INDEX('Fountain Inputs'!$A$1:$XX$133, MATCH('Stata dataset (nominal)'!$A83, 'Fountain Inputs'!$A$1:$A$133, 0), MATCH('Stata dataset (nominal)'!SK$1, 'Fountain Inputs'!$A$1:$XX$1, 0))="", "", INDEX('Fountain Inputs'!$A$1:$XX$133, MATCH('Stata dataset (nominal)'!$A83, 'Fountain Inputs'!$A$1:$A$133, 0), MATCH('Stata dataset (nominal)'!SK$1, 'Fountain Inputs'!$A$1:$XX$1, 0))),
Input_overrides!SK94)</f>
        <v>0</v>
      </c>
      <c r="SL83" s="15">
        <f>IF(Input_overrides!SL94="",
IF(INDEX('Fountain Inputs'!$A$1:$XX$133, MATCH('Stata dataset (nominal)'!$A83, 'Fountain Inputs'!$A$1:$A$133, 0), MATCH('Stata dataset (nominal)'!SL$1, 'Fountain Inputs'!$A$1:$XX$1, 0))="", "", INDEX('Fountain Inputs'!$A$1:$XX$133, MATCH('Stata dataset (nominal)'!$A83, 'Fountain Inputs'!$A$1:$A$133, 0), MATCH('Stata dataset (nominal)'!SL$1, 'Fountain Inputs'!$A$1:$XX$1, 0))),
Input_overrides!SL94)</f>
        <v>39.72</v>
      </c>
      <c r="SM83" s="15">
        <f>IF(Input_overrides!SM94="",
IF(INDEX('Fountain Inputs'!$A$1:$XX$133, MATCH('Stata dataset (nominal)'!$A83, 'Fountain Inputs'!$A$1:$A$133, 0), MATCH('Stata dataset (nominal)'!SM$1, 'Fountain Inputs'!$A$1:$XX$1, 0))="", "", INDEX('Fountain Inputs'!$A$1:$XX$133, MATCH('Stata dataset (nominal)'!$A83, 'Fountain Inputs'!$A$1:$A$133, 0), MATCH('Stata dataset (nominal)'!SM$1, 'Fountain Inputs'!$A$1:$XX$1, 0))),
Input_overrides!SM94)</f>
        <v>74</v>
      </c>
      <c r="SN83" s="15">
        <f>IF(Input_overrides!SN94="",
IF(INDEX('Fountain Inputs'!$A$1:$XX$133, MATCH('Stata dataset (nominal)'!$A83, 'Fountain Inputs'!$A$1:$A$133, 0), MATCH('Stata dataset (nominal)'!SN$1, 'Fountain Inputs'!$A$1:$XX$1, 0))="", "", INDEX('Fountain Inputs'!$A$1:$XX$133, MATCH('Stata dataset (nominal)'!$A83, 'Fountain Inputs'!$A$1:$A$133, 0), MATCH('Stata dataset (nominal)'!SN$1, 'Fountain Inputs'!$A$1:$XX$1, 0))),
Input_overrides!SN94)</f>
        <v>0</v>
      </c>
      <c r="SO83" s="15">
        <f>IF(Input_overrides!SO94="",
IF(INDEX('Fountain Inputs'!$A$1:$XX$133, MATCH('Stata dataset (nominal)'!$A83, 'Fountain Inputs'!$A$1:$A$133, 0), MATCH('Stata dataset (nominal)'!SO$1, 'Fountain Inputs'!$A$1:$XX$1, 0))="", "", INDEX('Fountain Inputs'!$A$1:$XX$133, MATCH('Stata dataset (nominal)'!$A83, 'Fountain Inputs'!$A$1:$A$133, 0), MATCH('Stata dataset (nominal)'!SO$1, 'Fountain Inputs'!$A$1:$XX$1, 0))),
Input_overrides!SO94)</f>
        <v>74</v>
      </c>
      <c r="SP83" s="15">
        <f>IF(Input_overrides!SP94="",
IF(INDEX('Fountain Inputs'!$A$1:$XX$133, MATCH('Stata dataset (nominal)'!$A83, 'Fountain Inputs'!$A$1:$A$133, 0), MATCH('Stata dataset (nominal)'!SP$1, 'Fountain Inputs'!$A$1:$XX$1, 0))="", "", INDEX('Fountain Inputs'!$A$1:$XX$133, MATCH('Stata dataset (nominal)'!$A83, 'Fountain Inputs'!$A$1:$A$133, 0), MATCH('Stata dataset (nominal)'!SP$1, 'Fountain Inputs'!$A$1:$XX$1, 0))),
Input_overrides!SP94)</f>
        <v>0.53500000000000003</v>
      </c>
      <c r="SQ83" s="15">
        <f>IF(Input_overrides!SQ94="",
IF(INDEX('Fountain Inputs'!$A$1:$XX$133, MATCH('Stata dataset (nominal)'!$A83, 'Fountain Inputs'!$A$1:$A$133, 0), MATCH('Stata dataset (nominal)'!SQ$1, 'Fountain Inputs'!$A$1:$XX$1, 0))="", "", INDEX('Fountain Inputs'!$A$1:$XX$133, MATCH('Stata dataset (nominal)'!$A83, 'Fountain Inputs'!$A$1:$A$133, 0), MATCH('Stata dataset (nominal)'!SQ$1, 'Fountain Inputs'!$A$1:$XX$1, 0))),
Input_overrides!SQ94)</f>
        <v>55.4</v>
      </c>
      <c r="SR83" s="15">
        <f>IF(Input_overrides!SR94="",
IF(INDEX('Fountain Inputs'!$A$1:$XX$133, MATCH('Stata dataset (nominal)'!$A83, 'Fountain Inputs'!$A$1:$A$133, 0), MATCH('Stata dataset (nominal)'!SR$1, 'Fountain Inputs'!$A$1:$XX$1, 0))="", "", INDEX('Fountain Inputs'!$A$1:$XX$133, MATCH('Stata dataset (nominal)'!$A83, 'Fountain Inputs'!$A$1:$A$133, 0), MATCH('Stata dataset (nominal)'!SR$1, 'Fountain Inputs'!$A$1:$XX$1, 0))),
Input_overrides!SR94)</f>
        <v>0</v>
      </c>
      <c r="SS83" s="15">
        <f>IF(Input_overrides!SS94="",
IF(INDEX('Fountain Inputs'!$A$1:$XX$133, MATCH('Stata dataset (nominal)'!$A83, 'Fountain Inputs'!$A$1:$A$133, 0), MATCH('Stata dataset (nominal)'!SS$1, 'Fountain Inputs'!$A$1:$XX$1, 0))="", "", INDEX('Fountain Inputs'!$A$1:$XX$133, MATCH('Stata dataset (nominal)'!$A83, 'Fountain Inputs'!$A$1:$A$133, 0), MATCH('Stata dataset (nominal)'!SS$1, 'Fountain Inputs'!$A$1:$XX$1, 0))),
Input_overrides!SS94)</f>
        <v>55.4</v>
      </c>
      <c r="ST83" s="15">
        <f>IF(Input_overrides!ST94="",
IF(INDEX('Fountain Inputs'!$A$1:$XX$133, MATCH('Stata dataset (nominal)'!$A83, 'Fountain Inputs'!$A$1:$A$133, 0), MATCH('Stata dataset (nominal)'!ST$1, 'Fountain Inputs'!$A$1:$XX$1, 0))="", "", INDEX('Fountain Inputs'!$A$1:$XX$133, MATCH('Stata dataset (nominal)'!$A83, 'Fountain Inputs'!$A$1:$A$133, 0), MATCH('Stata dataset (nominal)'!ST$1, 'Fountain Inputs'!$A$1:$XX$1, 0))),
Input_overrides!ST94)</f>
        <v>12</v>
      </c>
      <c r="SU83" s="15">
        <f>IF(Input_overrides!SU94="",
IF(INDEX('Fountain Inputs'!$A$1:$XX$133, MATCH('Stata dataset (nominal)'!$A83, 'Fountain Inputs'!$A$1:$A$133, 0), MATCH('Stata dataset (nominal)'!SU$1, 'Fountain Inputs'!$A$1:$XX$1, 0))="", "", INDEX('Fountain Inputs'!$A$1:$XX$133, MATCH('Stata dataset (nominal)'!$A83, 'Fountain Inputs'!$A$1:$A$133, 0), MATCH('Stata dataset (nominal)'!SU$1, 'Fountain Inputs'!$A$1:$XX$1, 0))),
Input_overrides!SU94)</f>
        <v>813</v>
      </c>
      <c r="SV83" s="15">
        <f>IF(Input_overrides!SV94="",
IF(INDEX('Fountain Inputs'!$A$1:$XX$133, MATCH('Stata dataset (nominal)'!$A83, 'Fountain Inputs'!$A$1:$A$133, 0), MATCH('Stata dataset (nominal)'!SV$1, 'Fountain Inputs'!$A$1:$XX$1, 0))="", "", INDEX('Fountain Inputs'!$A$1:$XX$133, MATCH('Stata dataset (nominal)'!$A83, 'Fountain Inputs'!$A$1:$A$133, 0), MATCH('Stata dataset (nominal)'!SV$1, 'Fountain Inputs'!$A$1:$XX$1, 0))),
Input_overrides!SV94)</f>
        <v>0</v>
      </c>
      <c r="SW83" s="15">
        <f>IF(Input_overrides!SW94="",
IF(INDEX('Fountain Inputs'!$A$1:$XX$133, MATCH('Stata dataset (nominal)'!$A83, 'Fountain Inputs'!$A$1:$A$133, 0), MATCH('Stata dataset (nominal)'!SW$1, 'Fountain Inputs'!$A$1:$XX$1, 0))="", "", INDEX('Fountain Inputs'!$A$1:$XX$133, MATCH('Stata dataset (nominal)'!$A83, 'Fountain Inputs'!$A$1:$A$133, 0), MATCH('Stata dataset (nominal)'!SW$1, 'Fountain Inputs'!$A$1:$XX$1, 0))),
Input_overrides!SW94)</f>
        <v>825</v>
      </c>
      <c r="SX83" s="15">
        <f>IF(Input_overrides!SX94="",
IF(INDEX('Fountain Inputs'!$A$1:$XX$133, MATCH('Stata dataset (nominal)'!$A83, 'Fountain Inputs'!$A$1:$A$133, 0), MATCH('Stata dataset (nominal)'!SX$1, 'Fountain Inputs'!$A$1:$XX$1, 0))="", "", INDEX('Fountain Inputs'!$A$1:$XX$133, MATCH('Stata dataset (nominal)'!$A83, 'Fountain Inputs'!$A$1:$A$133, 0), MATCH('Stata dataset (nominal)'!SX$1, 'Fountain Inputs'!$A$1:$XX$1, 0))),
Input_overrides!SX94)</f>
        <v>17555051</v>
      </c>
      <c r="SY83" s="15">
        <f>IF(Input_overrides!SY94="",
IF(INDEX('Fountain Inputs'!$A$1:$XX$133, MATCH('Stata dataset (nominal)'!$A83, 'Fountain Inputs'!$A$1:$A$133, 0), MATCH('Stata dataset (nominal)'!SY$1, 'Fountain Inputs'!$A$1:$XX$1, 0))="", "", INDEX('Fountain Inputs'!$A$1:$XX$133, MATCH('Stata dataset (nominal)'!$A83, 'Fountain Inputs'!$A$1:$A$133, 0), MATCH('Stata dataset (nominal)'!SY$1, 'Fountain Inputs'!$A$1:$XX$1, 0))),
Input_overrides!SY94)</f>
        <v>0</v>
      </c>
      <c r="SZ83" s="15">
        <f>IF(Input_overrides!SZ94="",
IF(INDEX('Fountain Inputs'!$A$1:$XX$133, MATCH('Stata dataset (nominal)'!$A83, 'Fountain Inputs'!$A$1:$A$133, 0), MATCH('Stata dataset (nominal)'!SZ$1, 'Fountain Inputs'!$A$1:$XX$1, 0))="", "", INDEX('Fountain Inputs'!$A$1:$XX$133, MATCH('Stata dataset (nominal)'!$A83, 'Fountain Inputs'!$A$1:$A$133, 0), MATCH('Stata dataset (nominal)'!SZ$1, 'Fountain Inputs'!$A$1:$XX$1, 0))),
Input_overrides!SZ94)</f>
        <v>0</v>
      </c>
      <c r="TA83" s="15">
        <f>IF(Input_overrides!TA94="",
IF(INDEX('Fountain Inputs'!$A$1:$XX$133, MATCH('Stata dataset (nominal)'!$A83, 'Fountain Inputs'!$A$1:$A$133, 0), MATCH('Stata dataset (nominal)'!TA$1, 'Fountain Inputs'!$A$1:$XX$1, 0))="", "", INDEX('Fountain Inputs'!$A$1:$XX$133, MATCH('Stata dataset (nominal)'!$A83, 'Fountain Inputs'!$A$1:$A$133, 0), MATCH('Stata dataset (nominal)'!TA$1, 'Fountain Inputs'!$A$1:$XX$1, 0))),
Input_overrides!TA94)</f>
        <v>3053</v>
      </c>
      <c r="TB83" s="15">
        <f>IF(Input_overrides!TB94="",
IF(INDEX('Fountain Inputs'!$A$1:$XX$133, MATCH('Stata dataset (nominal)'!$A83, 'Fountain Inputs'!$A$1:$A$133, 0), MATCH('Stata dataset (nominal)'!TB$1, 'Fountain Inputs'!$A$1:$XX$1, 0))="", "", INDEX('Fountain Inputs'!$A$1:$XX$133, MATCH('Stata dataset (nominal)'!$A83, 'Fountain Inputs'!$A$1:$A$133, 0), MATCH('Stata dataset (nominal)'!TB$1, 'Fountain Inputs'!$A$1:$XX$1, 0))),
Input_overrides!TB94)</f>
        <v>3053</v>
      </c>
      <c r="TC83" s="15">
        <f>IF(Input_overrides!TC94="",
IF(INDEX('Fountain Inputs'!$A$1:$XX$133, MATCH('Stata dataset (nominal)'!$A83, 'Fountain Inputs'!$A$1:$A$133, 0), MATCH('Stata dataset (nominal)'!TC$1, 'Fountain Inputs'!$A$1:$XX$1, 0))="", "", INDEX('Fountain Inputs'!$A$1:$XX$133, MATCH('Stata dataset (nominal)'!$A83, 'Fountain Inputs'!$A$1:$A$133, 0), MATCH('Stata dataset (nominal)'!TC$1, 'Fountain Inputs'!$A$1:$XX$1, 0))),
Input_overrides!TC94)</f>
        <v>12334075</v>
      </c>
      <c r="TD83" s="15">
        <f>IF(Input_overrides!TD94="",
IF(INDEX('Fountain Inputs'!$A$1:$XX$133, MATCH('Stata dataset (nominal)'!$A83, 'Fountain Inputs'!$A$1:$A$133, 0), MATCH('Stata dataset (nominal)'!TD$1, 'Fountain Inputs'!$A$1:$XX$1, 0))="", "", INDEX('Fountain Inputs'!$A$1:$XX$133, MATCH('Stata dataset (nominal)'!$A83, 'Fountain Inputs'!$A$1:$A$133, 0), MATCH('Stata dataset (nominal)'!TD$1, 'Fountain Inputs'!$A$1:$XX$1, 0))),
Input_overrides!TD94)</f>
        <v>0.247</v>
      </c>
      <c r="TE83" s="15">
        <f>IF(Input_overrides!TE94="",
IF(INDEX('Fountain Inputs'!$A$1:$XX$133, MATCH('Stata dataset (nominal)'!$A83, 'Fountain Inputs'!$A$1:$A$133, 0), MATCH('Stata dataset (nominal)'!TE$1, 'Fountain Inputs'!$A$1:$XX$1, 0))="", "", INDEX('Fountain Inputs'!$A$1:$XX$133, MATCH('Stata dataset (nominal)'!$A83, 'Fountain Inputs'!$A$1:$A$133, 0), MATCH('Stata dataset (nominal)'!TE$1, 'Fountain Inputs'!$A$1:$XX$1, 0))),
Input_overrides!TE94)</f>
        <v>0</v>
      </c>
      <c r="TF83" s="15">
        <f>IF(Input_overrides!TF94="",
IF(INDEX('Fountain Inputs'!$A$1:$XX$133, MATCH('Stata dataset (nominal)'!$A83, 'Fountain Inputs'!$A$1:$A$133, 0), MATCH('Stata dataset (nominal)'!TF$1, 'Fountain Inputs'!$A$1:$XX$1, 0))="", "", INDEX('Fountain Inputs'!$A$1:$XX$133, MATCH('Stata dataset (nominal)'!$A83, 'Fountain Inputs'!$A$1:$A$133, 0), MATCH('Stata dataset (nominal)'!TF$1, 'Fountain Inputs'!$A$1:$XX$1, 0))),
Input_overrides!TF94)</f>
        <v>0.249</v>
      </c>
      <c r="TG83" s="15">
        <f>IF(Input_overrides!TG94="",
IF(INDEX('Fountain Inputs'!$A$1:$XX$133, MATCH('Stata dataset (nominal)'!$A83, 'Fountain Inputs'!$A$1:$A$133, 0), MATCH('Stata dataset (nominal)'!TG$1, 'Fountain Inputs'!$A$1:$XX$1, 0))="", "", INDEX('Fountain Inputs'!$A$1:$XX$133, MATCH('Stata dataset (nominal)'!$A83, 'Fountain Inputs'!$A$1:$A$133, 0), MATCH('Stata dataset (nominal)'!TG$1, 'Fountain Inputs'!$A$1:$XX$1, 0))),
Input_overrides!TG94)</f>
        <v>0.251</v>
      </c>
      <c r="TH83" s="15">
        <f>IF(Input_overrides!TH94="",
IF(INDEX('Fountain Inputs'!$A$1:$XX$133, MATCH('Stata dataset (nominal)'!$A83, 'Fountain Inputs'!$A$1:$A$133, 0), MATCH('Stata dataset (nominal)'!TH$1, 'Fountain Inputs'!$A$1:$XX$1, 0))="", "", INDEX('Fountain Inputs'!$A$1:$XX$133, MATCH('Stata dataset (nominal)'!$A83, 'Fountain Inputs'!$A$1:$A$133, 0), MATCH('Stata dataset (nominal)'!TH$1, 'Fountain Inputs'!$A$1:$XX$1, 0))),
Input_overrides!TH94)</f>
        <v>0.5</v>
      </c>
      <c r="TI83" s="15">
        <f>IF(Input_overrides!TI94="",
IF(INDEX('Fountain Inputs'!$A$1:$XX$133, MATCH('Stata dataset (nominal)'!$A83, 'Fountain Inputs'!$A$1:$A$133, 0), MATCH('Stata dataset (nominal)'!TI$1, 'Fountain Inputs'!$A$1:$XX$1, 0))="", "", INDEX('Fountain Inputs'!$A$1:$XX$133, MATCH('Stata dataset (nominal)'!$A83, 'Fountain Inputs'!$A$1:$A$133, 0), MATCH('Stata dataset (nominal)'!TI$1, 'Fountain Inputs'!$A$1:$XX$1, 0))),
Input_overrides!TI94)</f>
        <v>0</v>
      </c>
      <c r="TJ83" s="15">
        <f>IF(Input_overrides!TJ94="",
IF(INDEX('Fountain Inputs'!$A$1:$XX$133, MATCH('Stata dataset (nominal)'!$A83, 'Fountain Inputs'!$A$1:$A$133, 0), MATCH('Stata dataset (nominal)'!TJ$1, 'Fountain Inputs'!$A$1:$XX$1, 0))="", "", INDEX('Fountain Inputs'!$A$1:$XX$133, MATCH('Stata dataset (nominal)'!$A83, 'Fountain Inputs'!$A$1:$A$133, 0), MATCH('Stata dataset (nominal)'!TJ$1, 'Fountain Inputs'!$A$1:$XX$1, 0))),
Input_overrides!TJ94)</f>
        <v>0</v>
      </c>
      <c r="TK83" s="15">
        <f>IF(Input_overrides!TK94="",
IF(INDEX('Fountain Inputs'!$A$1:$XX$133, MATCH('Stata dataset (nominal)'!$A83, 'Fountain Inputs'!$A$1:$A$133, 0), MATCH('Stata dataset (nominal)'!TK$1, 'Fountain Inputs'!$A$1:$XX$1, 0))="", "", INDEX('Fountain Inputs'!$A$1:$XX$133, MATCH('Stata dataset (nominal)'!$A83, 'Fountain Inputs'!$A$1:$A$133, 0), MATCH('Stata dataset (nominal)'!TK$1, 'Fountain Inputs'!$A$1:$XX$1, 0))),
Input_overrides!TK94)</f>
        <v>0</v>
      </c>
      <c r="TL83" s="15">
        <f>IF(Input_overrides!TL94="",
IF(INDEX('Fountain Inputs'!$A$1:$XX$133, MATCH('Stata dataset (nominal)'!$A83, 'Fountain Inputs'!$A$1:$A$133, 0), MATCH('Stata dataset (nominal)'!TL$1, 'Fountain Inputs'!$A$1:$XX$1, 0))="", "", INDEX('Fountain Inputs'!$A$1:$XX$133, MATCH('Stata dataset (nominal)'!$A83, 'Fountain Inputs'!$A$1:$A$133, 0), MATCH('Stata dataset (nominal)'!TL$1, 'Fountain Inputs'!$A$1:$XX$1, 0))),
Input_overrides!TL94)</f>
        <v>0</v>
      </c>
      <c r="TM83" s="15">
        <f>IF(Input_overrides!TM94="",
IF(INDEX('Fountain Inputs'!$A$1:$XX$133, MATCH('Stata dataset (nominal)'!$A83, 'Fountain Inputs'!$A$1:$A$133, 0), MATCH('Stata dataset (nominal)'!TM$1, 'Fountain Inputs'!$A$1:$XX$1, 0))="", "", INDEX('Fountain Inputs'!$A$1:$XX$133, MATCH('Stata dataset (nominal)'!$A83, 'Fountain Inputs'!$A$1:$A$133, 0), MATCH('Stata dataset (nominal)'!TM$1, 'Fountain Inputs'!$A$1:$XX$1, 0))),
Input_overrides!TM94)</f>
        <v>1</v>
      </c>
      <c r="TN83" s="15">
        <f>IF(Input_overrides!TN94="",
IF(INDEX('Fountain Inputs'!$A$1:$XX$133, MATCH('Stata dataset (nominal)'!$A83, 'Fountain Inputs'!$A$1:$A$133, 0), MATCH('Stata dataset (nominal)'!TN$1, 'Fountain Inputs'!$A$1:$XX$1, 0))="", "", INDEX('Fountain Inputs'!$A$1:$XX$133, MATCH('Stata dataset (nominal)'!$A83, 'Fountain Inputs'!$A$1:$A$133, 0), MATCH('Stata dataset (nominal)'!TN$1, 'Fountain Inputs'!$A$1:$XX$1, 0))),
Input_overrides!TN94)</f>
        <v>0</v>
      </c>
      <c r="TO83" s="15">
        <f>IF(Input_overrides!TO94="",
IF(INDEX('Fountain Inputs'!$A$1:$XX$133, MATCH('Stata dataset (nominal)'!$A83, 'Fountain Inputs'!$A$1:$A$133, 0), MATCH('Stata dataset (nominal)'!TO$1, 'Fountain Inputs'!$A$1:$XX$1, 0))="", "", INDEX('Fountain Inputs'!$A$1:$XX$133, MATCH('Stata dataset (nominal)'!$A83, 'Fountain Inputs'!$A$1:$A$133, 0), MATCH('Stata dataset (nominal)'!TO$1, 'Fountain Inputs'!$A$1:$XX$1, 0))),
Input_overrides!TO94)</f>
        <v>0</v>
      </c>
      <c r="TP83" s="15">
        <f>IF(Input_overrides!TP94="",
IF(INDEX('Fountain Inputs'!$A$1:$XX$133, MATCH('Stata dataset (nominal)'!$A83, 'Fountain Inputs'!$A$1:$A$133, 0), MATCH('Stata dataset (nominal)'!TP$1, 'Fountain Inputs'!$A$1:$XX$1, 0))="", "", INDEX('Fountain Inputs'!$A$1:$XX$133, MATCH('Stata dataset (nominal)'!$A83, 'Fountain Inputs'!$A$1:$A$133, 0), MATCH('Stata dataset (nominal)'!TP$1, 'Fountain Inputs'!$A$1:$XX$1, 0))),
Input_overrides!TP94)</f>
        <v>0</v>
      </c>
      <c r="TQ83" s="15">
        <f>IF(Input_overrides!TQ94="",
IF(INDEX('Fountain Inputs'!$A$1:$XX$133, MATCH('Stata dataset (nominal)'!$A83, 'Fountain Inputs'!$A$1:$A$133, 0), MATCH('Stata dataset (nominal)'!TQ$1, 'Fountain Inputs'!$A$1:$XX$1, 0))="", "", INDEX('Fountain Inputs'!$A$1:$XX$133, MATCH('Stata dataset (nominal)'!$A83, 'Fountain Inputs'!$A$1:$A$133, 0), MATCH('Stata dataset (nominal)'!TQ$1, 'Fountain Inputs'!$A$1:$XX$1, 0))),
Input_overrides!TQ94)</f>
        <v>1</v>
      </c>
      <c r="TR83" s="15">
        <f>IF(Input_overrides!TR94="",
IF(INDEX('Fountain Inputs'!$A$1:$XX$133, MATCH('Stata dataset (nominal)'!$A83, 'Fountain Inputs'!$A$1:$A$133, 0), MATCH('Stata dataset (nominal)'!TR$1, 'Fountain Inputs'!$A$1:$XX$1, 0))="", "", INDEX('Fountain Inputs'!$A$1:$XX$133, MATCH('Stata dataset (nominal)'!$A83, 'Fountain Inputs'!$A$1:$A$133, 0), MATCH('Stata dataset (nominal)'!TR$1, 'Fountain Inputs'!$A$1:$XX$1, 0))),
Input_overrides!TR94)</f>
        <v>0</v>
      </c>
      <c r="TS83" s="15">
        <f>IF(Input_overrides!TS94="",
IF(INDEX('Fountain Inputs'!$A$1:$XX$133, MATCH('Stata dataset (nominal)'!$A83, 'Fountain Inputs'!$A$1:$A$133, 0), MATCH('Stata dataset (nominal)'!TS$1, 'Fountain Inputs'!$A$1:$XX$1, 0))="", "", INDEX('Fountain Inputs'!$A$1:$XX$133, MATCH('Stata dataset (nominal)'!$A83, 'Fountain Inputs'!$A$1:$A$133, 0), MATCH('Stata dataset (nominal)'!TS$1, 'Fountain Inputs'!$A$1:$XX$1, 0))),
Input_overrides!TS94)</f>
        <v>1</v>
      </c>
      <c r="TT83" s="15">
        <f>IF(Input_overrides!TT94="",
IF(INDEX('Fountain Inputs'!$A$1:$XX$133, MATCH('Stata dataset (nominal)'!$A83, 'Fountain Inputs'!$A$1:$A$133, 0), MATCH('Stata dataset (nominal)'!TT$1, 'Fountain Inputs'!$A$1:$XX$1, 0))="", "", INDEX('Fountain Inputs'!$A$1:$XX$133, MATCH('Stata dataset (nominal)'!$A83, 'Fountain Inputs'!$A$1:$A$133, 0), MATCH('Stata dataset (nominal)'!TT$1, 'Fountain Inputs'!$A$1:$XX$1, 0))),
Input_overrides!TT94)</f>
        <v>0</v>
      </c>
      <c r="TU83" s="15">
        <f>IF(Input_overrides!TU94="",
IF(INDEX('Fountain Inputs'!$A$1:$XX$133, MATCH('Stata dataset (nominal)'!$A83, 'Fountain Inputs'!$A$1:$A$133, 0), MATCH('Stata dataset (nominal)'!TU$1, 'Fountain Inputs'!$A$1:$XX$1, 0))="", "", INDEX('Fountain Inputs'!$A$1:$XX$133, MATCH('Stata dataset (nominal)'!$A83, 'Fountain Inputs'!$A$1:$A$133, 0), MATCH('Stata dataset (nominal)'!TU$1, 'Fountain Inputs'!$A$1:$XX$1, 0))),
Input_overrides!TU94)</f>
        <v>0</v>
      </c>
      <c r="TV83" s="15">
        <f>IF(Input_overrides!TV94="",
IF(INDEX('Fountain Inputs'!$A$1:$XX$133, MATCH('Stata dataset (nominal)'!$A83, 'Fountain Inputs'!$A$1:$A$133, 0), MATCH('Stata dataset (nominal)'!TV$1, 'Fountain Inputs'!$A$1:$XX$1, 0))="", "", INDEX('Fountain Inputs'!$A$1:$XX$133, MATCH('Stata dataset (nominal)'!$A83, 'Fountain Inputs'!$A$1:$A$133, 0), MATCH('Stata dataset (nominal)'!TV$1, 'Fountain Inputs'!$A$1:$XX$1, 0))),
Input_overrides!TV94)</f>
        <v>0</v>
      </c>
      <c r="TW83" s="15">
        <f>IF(Input_overrides!TW94="",
IF(INDEX('Fountain Inputs'!$A$1:$XX$133, MATCH('Stata dataset (nominal)'!$A83, 'Fountain Inputs'!$A$1:$A$133, 0), MATCH('Stata dataset (nominal)'!TW$1, 'Fountain Inputs'!$A$1:$XX$1, 0))="", "", INDEX('Fountain Inputs'!$A$1:$XX$133, MATCH('Stata dataset (nominal)'!$A83, 'Fountain Inputs'!$A$1:$A$133, 0), MATCH('Stata dataset (nominal)'!TW$1, 'Fountain Inputs'!$A$1:$XX$1, 0))),
Input_overrides!TW94)</f>
        <v>0</v>
      </c>
      <c r="TX83" s="15">
        <f>IF(Input_overrides!TX94="",
IF(INDEX('Fountain Inputs'!$A$1:$XX$133, MATCH('Stata dataset (nominal)'!$A83, 'Fountain Inputs'!$A$1:$A$133, 0), MATCH('Stata dataset (nominal)'!TX$1, 'Fountain Inputs'!$A$1:$XX$1, 0))="", "", INDEX('Fountain Inputs'!$A$1:$XX$133, MATCH('Stata dataset (nominal)'!$A83, 'Fountain Inputs'!$A$1:$A$133, 0), MATCH('Stata dataset (nominal)'!TX$1, 'Fountain Inputs'!$A$1:$XX$1, 0))),
Input_overrides!TX94)</f>
        <v>0</v>
      </c>
      <c r="TY83" s="15">
        <f>IF(Input_overrides!TY94="",
IF(INDEX('Fountain Inputs'!$A$1:$XX$133, MATCH('Stata dataset (nominal)'!$A83, 'Fountain Inputs'!$A$1:$A$133, 0), MATCH('Stata dataset (nominal)'!TY$1, 'Fountain Inputs'!$A$1:$XX$1, 0))="", "", INDEX('Fountain Inputs'!$A$1:$XX$133, MATCH('Stata dataset (nominal)'!$A83, 'Fountain Inputs'!$A$1:$A$133, 0), MATCH('Stata dataset (nominal)'!TY$1, 'Fountain Inputs'!$A$1:$XX$1, 0))),
Input_overrides!TY94)</f>
        <v>0</v>
      </c>
      <c r="TZ83" s="15">
        <f>IF(Input_overrides!TZ94="",
IF(INDEX('Fountain Inputs'!$A$1:$XX$133, MATCH('Stata dataset (nominal)'!$A83, 'Fountain Inputs'!$A$1:$A$133, 0), MATCH('Stata dataset (nominal)'!TZ$1, 'Fountain Inputs'!$A$1:$XX$1, 0))="", "", INDEX('Fountain Inputs'!$A$1:$XX$133, MATCH('Stata dataset (nominal)'!$A83, 'Fountain Inputs'!$A$1:$A$133, 0), MATCH('Stata dataset (nominal)'!TZ$1, 'Fountain Inputs'!$A$1:$XX$1, 0))),
Input_overrides!TZ94)</f>
        <v>0</v>
      </c>
      <c r="UA83" s="15">
        <f>IF(Input_overrides!UA94="",
IF(INDEX('Fountain Inputs'!$A$1:$XX$133, MATCH('Stata dataset (nominal)'!$A83, 'Fountain Inputs'!$A$1:$A$133, 0), MATCH('Stata dataset (nominal)'!UA$1, 'Fountain Inputs'!$A$1:$XX$1, 0))="", "", INDEX('Fountain Inputs'!$A$1:$XX$133, MATCH('Stata dataset (nominal)'!$A83, 'Fountain Inputs'!$A$1:$A$133, 0), MATCH('Stata dataset (nominal)'!UA$1, 'Fountain Inputs'!$A$1:$XX$1, 0))),
Input_overrides!UA94)</f>
        <v>0</v>
      </c>
      <c r="UB83" s="15">
        <f>IF(Input_overrides!UB94="",
IF(INDEX('Fountain Inputs'!$A$1:$XX$133, MATCH('Stata dataset (nominal)'!$A83, 'Fountain Inputs'!$A$1:$A$133, 0), MATCH('Stata dataset (nominal)'!UB$1, 'Fountain Inputs'!$A$1:$XX$1, 0))="", "", INDEX('Fountain Inputs'!$A$1:$XX$133, MATCH('Stata dataset (nominal)'!$A83, 'Fountain Inputs'!$A$1:$A$133, 0), MATCH('Stata dataset (nominal)'!UB$1, 'Fountain Inputs'!$A$1:$XX$1, 0))),
Input_overrides!UB94)</f>
        <v>0</v>
      </c>
      <c r="UC83" s="15">
        <f>IF(Input_overrides!UC94="",
IF(INDEX('Fountain Inputs'!$A$1:$XX$133, MATCH('Stata dataset (nominal)'!$A83, 'Fountain Inputs'!$A$1:$A$133, 0), MATCH('Stata dataset (nominal)'!UC$1, 'Fountain Inputs'!$A$1:$XX$1, 0))="", "", INDEX('Fountain Inputs'!$A$1:$XX$133, MATCH('Stata dataset (nominal)'!$A83, 'Fountain Inputs'!$A$1:$A$133, 0), MATCH('Stata dataset (nominal)'!UC$1, 'Fountain Inputs'!$A$1:$XX$1, 0))),
Input_overrides!UC94)</f>
        <v>0</v>
      </c>
      <c r="UD83" s="15">
        <f>IF(Input_overrides!UD94="",
IF(INDEX('Fountain Inputs'!$A$1:$XX$133, MATCH('Stata dataset (nominal)'!$A83, 'Fountain Inputs'!$A$1:$A$133, 0), MATCH('Stata dataset (nominal)'!UD$1, 'Fountain Inputs'!$A$1:$XX$1, 0))="", "", INDEX('Fountain Inputs'!$A$1:$XX$133, MATCH('Stata dataset (nominal)'!$A83, 'Fountain Inputs'!$A$1:$A$133, 0), MATCH('Stata dataset (nominal)'!UD$1, 'Fountain Inputs'!$A$1:$XX$1, 0))),
Input_overrides!UD94)</f>
        <v>0</v>
      </c>
      <c r="UE83" s="15">
        <f>IF(Input_overrides!UE94="",
IF(INDEX('Fountain Inputs'!$A$1:$XX$133, MATCH('Stata dataset (nominal)'!$A83, 'Fountain Inputs'!$A$1:$A$133, 0), MATCH('Stata dataset (nominal)'!UE$1, 'Fountain Inputs'!$A$1:$XX$1, 0))="", "", INDEX('Fountain Inputs'!$A$1:$XX$133, MATCH('Stata dataset (nominal)'!$A83, 'Fountain Inputs'!$A$1:$A$133, 0), MATCH('Stata dataset (nominal)'!UE$1, 'Fountain Inputs'!$A$1:$XX$1, 0))),
Input_overrides!UE94)</f>
        <v>0</v>
      </c>
      <c r="UF83" s="15">
        <f>IF(Input_overrides!UF94="",
IF(INDEX('Fountain Inputs'!$A$1:$XX$133, MATCH('Stata dataset (nominal)'!$A83, 'Fountain Inputs'!$A$1:$A$133, 0), MATCH('Stata dataset (nominal)'!UF$1, 'Fountain Inputs'!$A$1:$XX$1, 0))="", "", INDEX('Fountain Inputs'!$A$1:$XX$133, MATCH('Stata dataset (nominal)'!$A83, 'Fountain Inputs'!$A$1:$A$133, 0), MATCH('Stata dataset (nominal)'!UF$1, 'Fountain Inputs'!$A$1:$XX$1, 0))),
Input_overrides!UF94)</f>
        <v>0</v>
      </c>
      <c r="UG83" s="15">
        <f>IF(Input_overrides!UG94="",
IF(INDEX('Fountain Inputs'!$A$1:$XX$133, MATCH('Stata dataset (nominal)'!$A83, 'Fountain Inputs'!$A$1:$A$133, 0), MATCH('Stata dataset (nominal)'!UG$1, 'Fountain Inputs'!$A$1:$XX$1, 0))="", "", INDEX('Fountain Inputs'!$A$1:$XX$133, MATCH('Stata dataset (nominal)'!$A83, 'Fountain Inputs'!$A$1:$A$133, 0), MATCH('Stata dataset (nominal)'!UG$1, 'Fountain Inputs'!$A$1:$XX$1, 0))),
Input_overrides!UG94)</f>
        <v>0</v>
      </c>
      <c r="UH83" s="15">
        <f>IF(Input_overrides!UH94="",
IF(INDEX('Fountain Inputs'!$A$1:$XX$133, MATCH('Stata dataset (nominal)'!$A83, 'Fountain Inputs'!$A$1:$A$133, 0), MATCH('Stata dataset (nominal)'!UH$1, 'Fountain Inputs'!$A$1:$XX$1, 0))="", "", INDEX('Fountain Inputs'!$A$1:$XX$133, MATCH('Stata dataset (nominal)'!$A83, 'Fountain Inputs'!$A$1:$A$133, 0), MATCH('Stata dataset (nominal)'!UH$1, 'Fountain Inputs'!$A$1:$XX$1, 0))),
Input_overrides!UH94)</f>
        <v>0</v>
      </c>
      <c r="UI83" s="15">
        <f>IF(Input_overrides!UI94="",
IF(INDEX('Fountain Inputs'!$A$1:$XX$133, MATCH('Stata dataset (nominal)'!$A83, 'Fountain Inputs'!$A$1:$A$133, 0), MATCH('Stata dataset (nominal)'!UI$1, 'Fountain Inputs'!$A$1:$XX$1, 0))="", "", INDEX('Fountain Inputs'!$A$1:$XX$133, MATCH('Stata dataset (nominal)'!$A83, 'Fountain Inputs'!$A$1:$A$133, 0), MATCH('Stata dataset (nominal)'!UI$1, 'Fountain Inputs'!$A$1:$XX$1, 0))),
Input_overrides!UI94)</f>
        <v>166097.15400000001</v>
      </c>
      <c r="UJ83" s="15">
        <f>IF(Input_overrides!UJ94="",
IF(INDEX('Fountain Inputs'!$A$1:$XX$133, MATCH('Stata dataset (nominal)'!$A83, 'Fountain Inputs'!$A$1:$A$133, 0), MATCH('Stata dataset (nominal)'!UJ$1, 'Fountain Inputs'!$A$1:$XX$1, 0))="", "", INDEX('Fountain Inputs'!$A$1:$XX$133, MATCH('Stata dataset (nominal)'!$A83, 'Fountain Inputs'!$A$1:$A$133, 0), MATCH('Stata dataset (nominal)'!UJ$1, 'Fountain Inputs'!$A$1:$XX$1, 0))),
Input_overrides!UJ94)</f>
        <v>2088</v>
      </c>
      <c r="UK83" s="15">
        <f>IF(Input_overrides!UK94="",
IF(INDEX('Fountain Inputs'!$A$1:$XX$133, MATCH('Stata dataset (nominal)'!$A83, 'Fountain Inputs'!$A$1:$A$133, 0), MATCH('Stata dataset (nominal)'!UK$1, 'Fountain Inputs'!$A$1:$XX$1, 0))="", "", INDEX('Fountain Inputs'!$A$1:$XX$133, MATCH('Stata dataset (nominal)'!$A83, 'Fountain Inputs'!$A$1:$A$133, 0), MATCH('Stata dataset (nominal)'!UK$1, 'Fountain Inputs'!$A$1:$XX$1, 0))),
Input_overrides!UK94)</f>
        <v>48</v>
      </c>
      <c r="UL83" s="15">
        <f>IF(Input_overrides!UL94="",
IF(INDEX('Fountain Inputs'!$A$1:$XX$133, MATCH('Stata dataset (nominal)'!$A83, 'Fountain Inputs'!$A$1:$A$133, 0), MATCH('Stata dataset (nominal)'!UL$1, 'Fountain Inputs'!$A$1:$XX$1, 0))="", "", INDEX('Fountain Inputs'!$A$1:$XX$133, MATCH('Stata dataset (nominal)'!$A83, 'Fountain Inputs'!$A$1:$A$133, 0), MATCH('Stata dataset (nominal)'!UL$1, 'Fountain Inputs'!$A$1:$XX$1, 0))),
Input_overrides!UL94)</f>
        <v>0</v>
      </c>
      <c r="UM83" s="15">
        <f>IF(Input_overrides!UM94="",
IF(INDEX('Fountain Inputs'!$A$1:$XX$133, MATCH('Stata dataset (nominal)'!$A83, 'Fountain Inputs'!$A$1:$A$133, 0), MATCH('Stata dataset (nominal)'!UM$1, 'Fountain Inputs'!$A$1:$XX$1, 0))="", "", INDEX('Fountain Inputs'!$A$1:$XX$133, MATCH('Stata dataset (nominal)'!$A83, 'Fountain Inputs'!$A$1:$A$133, 0), MATCH('Stata dataset (nominal)'!UM$1, 'Fountain Inputs'!$A$1:$XX$1, 0))),
Input_overrides!UM94)</f>
        <v>0</v>
      </c>
      <c r="UN83" s="15">
        <f>IF(Input_overrides!UN94="",
IF(INDEX('Fountain Inputs'!$A$1:$XX$133, MATCH('Stata dataset (nominal)'!$A83, 'Fountain Inputs'!$A$1:$A$133, 0), MATCH('Stata dataset (nominal)'!UN$1, 'Fountain Inputs'!$A$1:$XX$1, 0))="", "", INDEX('Fountain Inputs'!$A$1:$XX$133, MATCH('Stata dataset (nominal)'!$A83, 'Fountain Inputs'!$A$1:$A$133, 0), MATCH('Stata dataset (nominal)'!UN$1, 'Fountain Inputs'!$A$1:$XX$1, 0))),
Input_overrides!UN94)</f>
        <v>1322</v>
      </c>
      <c r="UO83" s="15">
        <f>IF(Input_overrides!UO94="",
IF(INDEX('Fountain Inputs'!$A$1:$XX$133, MATCH('Stata dataset (nominal)'!$A83, 'Fountain Inputs'!$A$1:$A$133, 0), MATCH('Stata dataset (nominal)'!UO$1, 'Fountain Inputs'!$A$1:$XX$1, 0))="", "", INDEX('Fountain Inputs'!$A$1:$XX$133, MATCH('Stata dataset (nominal)'!$A83, 'Fountain Inputs'!$A$1:$A$133, 0), MATCH('Stata dataset (nominal)'!UO$1, 'Fountain Inputs'!$A$1:$XX$1, 0))),
Input_overrides!UO94)</f>
        <v>0</v>
      </c>
      <c r="UP83" s="15">
        <f>IF(Input_overrides!UP94="",
IF(INDEX('Fountain Inputs'!$A$1:$XX$133, MATCH('Stata dataset (nominal)'!$A83, 'Fountain Inputs'!$A$1:$A$133, 0), MATCH('Stata dataset (nominal)'!UP$1, 'Fountain Inputs'!$A$1:$XX$1, 0))="", "", INDEX('Fountain Inputs'!$A$1:$XX$133, MATCH('Stata dataset (nominal)'!$A83, 'Fountain Inputs'!$A$1:$A$133, 0), MATCH('Stata dataset (nominal)'!UP$1, 'Fountain Inputs'!$A$1:$XX$1, 0))),
Input_overrides!UP94)</f>
        <v>0</v>
      </c>
      <c r="UQ83" s="15">
        <f>IF(Input_overrides!UQ94="",
IF(INDEX('Fountain Inputs'!$A$1:$XX$133, MATCH('Stata dataset (nominal)'!$A83, 'Fountain Inputs'!$A$1:$A$133, 0), MATCH('Stata dataset (nominal)'!UQ$1, 'Fountain Inputs'!$A$1:$XX$1, 0))="", "", INDEX('Fountain Inputs'!$A$1:$XX$133, MATCH('Stata dataset (nominal)'!$A83, 'Fountain Inputs'!$A$1:$A$133, 0), MATCH('Stata dataset (nominal)'!UQ$1, 'Fountain Inputs'!$A$1:$XX$1, 0))),
Input_overrides!UQ94)</f>
        <v>61</v>
      </c>
      <c r="UR83" s="15">
        <f>IF(Input_overrides!UR94="",
IF(INDEX('Fountain Inputs'!$A$1:$XX$133, MATCH('Stata dataset (nominal)'!$A83, 'Fountain Inputs'!$A$1:$A$133, 0), MATCH('Stata dataset (nominal)'!UR$1, 'Fountain Inputs'!$A$1:$XX$1, 0))="", "", INDEX('Fountain Inputs'!$A$1:$XX$133, MATCH('Stata dataset (nominal)'!$A83, 'Fountain Inputs'!$A$1:$A$133, 0), MATCH('Stata dataset (nominal)'!UR$1, 'Fountain Inputs'!$A$1:$XX$1, 0))),
Input_overrides!UR94)</f>
        <v>445</v>
      </c>
      <c r="US83" s="15">
        <f>IF(Input_overrides!US94="",
IF(INDEX('Fountain Inputs'!$A$1:$XX$133, MATCH('Stata dataset (nominal)'!$A83, 'Fountain Inputs'!$A$1:$A$133, 0), MATCH('Stata dataset (nominal)'!US$1, 'Fountain Inputs'!$A$1:$XX$1, 0))="", "", INDEX('Fountain Inputs'!$A$1:$XX$133, MATCH('Stata dataset (nominal)'!$A83, 'Fountain Inputs'!$A$1:$A$133, 0), MATCH('Stata dataset (nominal)'!US$1, 'Fountain Inputs'!$A$1:$XX$1, 0))),
Input_overrides!US94)</f>
        <v>2136</v>
      </c>
      <c r="UT83" s="15">
        <f>IF(Input_overrides!UT94="",
IF(INDEX('Fountain Inputs'!$A$1:$XX$133, MATCH('Stata dataset (nominal)'!$A83, 'Fountain Inputs'!$A$1:$A$133, 0), MATCH('Stata dataset (nominal)'!UT$1, 'Fountain Inputs'!$A$1:$XX$1, 0))="", "", INDEX('Fountain Inputs'!$A$1:$XX$133, MATCH('Stata dataset (nominal)'!$A83, 'Fountain Inputs'!$A$1:$A$133, 0), MATCH('Stata dataset (nominal)'!UT$1, 'Fountain Inputs'!$A$1:$XX$1, 0))),
Input_overrides!UT94)</f>
        <v>23287</v>
      </c>
      <c r="UU83" s="15">
        <f>IF(Input_overrides!UU94="",
IF(INDEX('Fountain Inputs'!$A$1:$XX$133, MATCH('Stata dataset (nominal)'!$A83, 'Fountain Inputs'!$A$1:$A$133, 0), MATCH('Stata dataset (nominal)'!UU$1, 'Fountain Inputs'!$A$1:$XX$1, 0))="", "", INDEX('Fountain Inputs'!$A$1:$XX$133, MATCH('Stata dataset (nominal)'!$A83, 'Fountain Inputs'!$A$1:$A$133, 0), MATCH('Stata dataset (nominal)'!UU$1, 'Fountain Inputs'!$A$1:$XX$1, 0))),
Input_overrides!UU94)</f>
        <v>25929</v>
      </c>
      <c r="UV83" s="15">
        <f>IF(Input_overrides!UV94="",
IF(INDEX('Fountain Inputs'!$A$1:$XX$133, MATCH('Stata dataset (nominal)'!$A83, 'Fountain Inputs'!$A$1:$A$133, 0), MATCH('Stata dataset (nominal)'!UV$1, 'Fountain Inputs'!$A$1:$XX$1, 0))="", "", INDEX('Fountain Inputs'!$A$1:$XX$133, MATCH('Stata dataset (nominal)'!$A83, 'Fountain Inputs'!$A$1:$A$133, 0), MATCH('Stata dataset (nominal)'!UV$1, 'Fountain Inputs'!$A$1:$XX$1, 0))),
Input_overrides!UV94)</f>
        <v>5</v>
      </c>
      <c r="UW83" s="15">
        <f>IF(Input_overrides!UW94="",
IF(INDEX('Fountain Inputs'!$A$1:$XX$133, MATCH('Stata dataset (nominal)'!$A83, 'Fountain Inputs'!$A$1:$A$133, 0), MATCH('Stata dataset (nominal)'!UW$1, 'Fountain Inputs'!$A$1:$XX$1, 0))="", "", INDEX('Fountain Inputs'!$A$1:$XX$133, MATCH('Stata dataset (nominal)'!$A83, 'Fountain Inputs'!$A$1:$A$133, 0), MATCH('Stata dataset (nominal)'!UW$1, 'Fountain Inputs'!$A$1:$XX$1, 0))),
Input_overrides!UW94)</f>
        <v>0</v>
      </c>
      <c r="UX83" s="15">
        <f>IF(Input_overrides!UX94="",
IF(INDEX('Fountain Inputs'!$A$1:$XX$133, MATCH('Stata dataset (nominal)'!$A83, 'Fountain Inputs'!$A$1:$A$133, 0), MATCH('Stata dataset (nominal)'!UX$1, 'Fountain Inputs'!$A$1:$XX$1, 0))="", "", INDEX('Fountain Inputs'!$A$1:$XX$133, MATCH('Stata dataset (nominal)'!$A83, 'Fountain Inputs'!$A$1:$A$133, 0), MATCH('Stata dataset (nominal)'!UX$1, 'Fountain Inputs'!$A$1:$XX$1, 0))),
Input_overrides!UX94)</f>
        <v>0</v>
      </c>
      <c r="UY83" s="15">
        <f>IF(Input_overrides!UY94="",
IF(INDEX('Fountain Inputs'!$A$1:$XX$133, MATCH('Stata dataset (nominal)'!$A83, 'Fountain Inputs'!$A$1:$A$133, 0), MATCH('Stata dataset (nominal)'!UY$1, 'Fountain Inputs'!$A$1:$XX$1, 0))="", "", INDEX('Fountain Inputs'!$A$1:$XX$133, MATCH('Stata dataset (nominal)'!$A83, 'Fountain Inputs'!$A$1:$A$133, 0), MATCH('Stata dataset (nominal)'!UY$1, 'Fountain Inputs'!$A$1:$XX$1, 0))),
Input_overrides!UY94)</f>
        <v>807</v>
      </c>
      <c r="UZ83" s="15">
        <f>IF(Input_overrides!UZ94="",
IF(INDEX('Fountain Inputs'!$A$1:$XX$133, MATCH('Stata dataset (nominal)'!$A83, 'Fountain Inputs'!$A$1:$A$133, 0), MATCH('Stata dataset (nominal)'!UZ$1, 'Fountain Inputs'!$A$1:$XX$1, 0))="", "", INDEX('Fountain Inputs'!$A$1:$XX$133, MATCH('Stata dataset (nominal)'!$A83, 'Fountain Inputs'!$A$1:$A$133, 0), MATCH('Stata dataset (nominal)'!UZ$1, 'Fountain Inputs'!$A$1:$XX$1, 0))),
Input_overrides!UZ94)</f>
        <v>1322</v>
      </c>
      <c r="VA83" s="15">
        <f>IF(Input_overrides!VA94="",
IF(INDEX('Fountain Inputs'!$A$1:$XX$133, MATCH('Stata dataset (nominal)'!$A83, 'Fountain Inputs'!$A$1:$A$133, 0), MATCH('Stata dataset (nominal)'!VA$1, 'Fountain Inputs'!$A$1:$XX$1, 0))="", "", INDEX('Fountain Inputs'!$A$1:$XX$133, MATCH('Stata dataset (nominal)'!$A83, 'Fountain Inputs'!$A$1:$A$133, 0), MATCH('Stata dataset (nominal)'!VA$1, 'Fountain Inputs'!$A$1:$XX$1, 0))),
Input_overrides!VA94)</f>
        <v>20076</v>
      </c>
      <c r="VB83" s="15">
        <f>IF(Input_overrides!VB94="",
IF(INDEX('Fountain Inputs'!$A$1:$XX$133, MATCH('Stata dataset (nominal)'!$A83, 'Fountain Inputs'!$A$1:$A$133, 0), MATCH('Stata dataset (nominal)'!VB$1, 'Fountain Inputs'!$A$1:$XX$1, 0))="", "", INDEX('Fountain Inputs'!$A$1:$XX$133, MATCH('Stata dataset (nominal)'!$A83, 'Fountain Inputs'!$A$1:$A$133, 0), MATCH('Stata dataset (nominal)'!VB$1, 'Fountain Inputs'!$A$1:$XX$1, 0))),
Input_overrides!VB94)</f>
        <v>22210</v>
      </c>
      <c r="VC83" s="15">
        <f>IF(Input_overrides!VC94="",
IF(INDEX('Fountain Inputs'!$A$1:$XX$133, MATCH('Stata dataset (nominal)'!$A83, 'Fountain Inputs'!$A$1:$A$133, 0), MATCH('Stata dataset (nominal)'!VC$1, 'Fountain Inputs'!$A$1:$XX$1, 0))="", "", INDEX('Fountain Inputs'!$A$1:$XX$133, MATCH('Stata dataset (nominal)'!$A83, 'Fountain Inputs'!$A$1:$A$133, 0), MATCH('Stata dataset (nominal)'!VC$1, 'Fountain Inputs'!$A$1:$XX$1, 0))),
Input_overrides!VC94)</f>
        <v>633</v>
      </c>
      <c r="VD83" s="15">
        <f>IF(Input_overrides!VD94="",
IF(INDEX('Fountain Inputs'!$A$1:$XX$133, MATCH('Stata dataset (nominal)'!$A83, 'Fountain Inputs'!$A$1:$A$133, 0), MATCH('Stata dataset (nominal)'!VD$1, 'Fountain Inputs'!$A$1:$XX$1, 0))="", "", INDEX('Fountain Inputs'!$A$1:$XX$133, MATCH('Stata dataset (nominal)'!$A83, 'Fountain Inputs'!$A$1:$A$133, 0), MATCH('Stata dataset (nominal)'!VD$1, 'Fountain Inputs'!$A$1:$XX$1, 0))),
Input_overrides!VD94)</f>
        <v>690</v>
      </c>
      <c r="VE83" s="15">
        <f>IF(Input_overrides!VE94="",
IF(INDEX('Fountain Inputs'!$A$1:$XX$133, MATCH('Stata dataset (nominal)'!$A83, 'Fountain Inputs'!$A$1:$A$133, 0), MATCH('Stata dataset (nominal)'!VE$1, 'Fountain Inputs'!$A$1:$XX$1, 0))="", "", INDEX('Fountain Inputs'!$A$1:$XX$133, MATCH('Stata dataset (nominal)'!$A83, 'Fountain Inputs'!$A$1:$A$133, 0), MATCH('Stata dataset (nominal)'!VE$1, 'Fountain Inputs'!$A$1:$XX$1, 0))),
Input_overrides!VE94)</f>
        <v>6687</v>
      </c>
      <c r="VF83" s="15">
        <f>IF(Input_overrides!VF94="",
IF(INDEX('Fountain Inputs'!$A$1:$XX$133, MATCH('Stata dataset (nominal)'!$A83, 'Fountain Inputs'!$A$1:$A$133, 0), MATCH('Stata dataset (nominal)'!VF$1, 'Fountain Inputs'!$A$1:$XX$1, 0))="", "", INDEX('Fountain Inputs'!$A$1:$XX$133, MATCH('Stata dataset (nominal)'!$A83, 'Fountain Inputs'!$A$1:$A$133, 0), MATCH('Stata dataset (nominal)'!VF$1, 'Fountain Inputs'!$A$1:$XX$1, 0))),
Input_overrides!VF94)</f>
        <v>16773</v>
      </c>
      <c r="VG83" s="15">
        <f>IF(Input_overrides!VG94="",
IF(INDEX('Fountain Inputs'!$A$1:$XX$133, MATCH('Stata dataset (nominal)'!$A83, 'Fountain Inputs'!$A$1:$A$133, 0), MATCH('Stata dataset (nominal)'!VG$1, 'Fountain Inputs'!$A$1:$XX$1, 0))="", "", INDEX('Fountain Inputs'!$A$1:$XX$133, MATCH('Stata dataset (nominal)'!$A83, 'Fountain Inputs'!$A$1:$A$133, 0), MATCH('Stata dataset (nominal)'!VG$1, 'Fountain Inputs'!$A$1:$XX$1, 0))),
Input_overrides!VG94)</f>
        <v>23314</v>
      </c>
      <c r="VH83" s="15">
        <f>IF(Input_overrides!VH94="",
IF(INDEX('Fountain Inputs'!$A$1:$XX$133, MATCH('Stata dataset (nominal)'!$A83, 'Fountain Inputs'!$A$1:$A$133, 0), MATCH('Stata dataset (nominal)'!VH$1, 'Fountain Inputs'!$A$1:$XX$1, 0))="", "", INDEX('Fountain Inputs'!$A$1:$XX$133, MATCH('Stata dataset (nominal)'!$A83, 'Fountain Inputs'!$A$1:$A$133, 0), MATCH('Stata dataset (nominal)'!VH$1, 'Fountain Inputs'!$A$1:$XX$1, 0))),
Input_overrides!VH94)</f>
        <v>81699</v>
      </c>
      <c r="VI83" s="15">
        <f>IF(Input_overrides!VI94="",
IF(INDEX('Fountain Inputs'!$A$1:$XX$133, MATCH('Stata dataset (nominal)'!$A83, 'Fountain Inputs'!$A$1:$A$133, 0), MATCH('Stata dataset (nominal)'!VI$1, 'Fountain Inputs'!$A$1:$XX$1, 0))="", "", INDEX('Fountain Inputs'!$A$1:$XX$133, MATCH('Stata dataset (nominal)'!$A83, 'Fountain Inputs'!$A$1:$A$133, 0), MATCH('Stata dataset (nominal)'!VI$1, 'Fountain Inputs'!$A$1:$XX$1, 0))),
Input_overrides!VI94)</f>
        <v>129796</v>
      </c>
      <c r="VJ83" s="15">
        <f>IF(Input_overrides!VJ94="",
IF(INDEX('Fountain Inputs'!$A$1:$XX$133, MATCH('Stata dataset (nominal)'!$A83, 'Fountain Inputs'!$A$1:$A$133, 0), MATCH('Stata dataset (nominal)'!VJ$1, 'Fountain Inputs'!$A$1:$XX$1, 0))="", "", INDEX('Fountain Inputs'!$A$1:$XX$133, MATCH('Stata dataset (nominal)'!$A83, 'Fountain Inputs'!$A$1:$A$133, 0), MATCH('Stata dataset (nominal)'!VJ$1, 'Fountain Inputs'!$A$1:$XX$1, 0))),
Input_overrides!VJ94)</f>
        <v>638</v>
      </c>
      <c r="VK83" s="15">
        <f>IF(Input_overrides!VK94="",
IF(INDEX('Fountain Inputs'!$A$1:$XX$133, MATCH('Stata dataset (nominal)'!$A83, 'Fountain Inputs'!$A$1:$A$133, 0), MATCH('Stata dataset (nominal)'!VK$1, 'Fountain Inputs'!$A$1:$XX$1, 0))="", "", INDEX('Fountain Inputs'!$A$1:$XX$133, MATCH('Stata dataset (nominal)'!$A83, 'Fountain Inputs'!$A$1:$A$133, 0), MATCH('Stata dataset (nominal)'!VK$1, 'Fountain Inputs'!$A$1:$XX$1, 0))),
Input_overrides!VK94)</f>
        <v>690</v>
      </c>
      <c r="VL83" s="15">
        <f>IF(Input_overrides!VL94="",
IF(INDEX('Fountain Inputs'!$A$1:$XX$133, MATCH('Stata dataset (nominal)'!$A83, 'Fountain Inputs'!$A$1:$A$133, 0), MATCH('Stata dataset (nominal)'!VL$1, 'Fountain Inputs'!$A$1:$XX$1, 0))="", "", INDEX('Fountain Inputs'!$A$1:$XX$133, MATCH('Stata dataset (nominal)'!$A83, 'Fountain Inputs'!$A$1:$A$133, 0), MATCH('Stata dataset (nominal)'!VL$1, 'Fountain Inputs'!$A$1:$XX$1, 0))),
Input_overrides!VL94)</f>
        <v>6748</v>
      </c>
      <c r="VM83" s="15">
        <f>IF(Input_overrides!VM94="",
IF(INDEX('Fountain Inputs'!$A$1:$XX$133, MATCH('Stata dataset (nominal)'!$A83, 'Fountain Inputs'!$A$1:$A$133, 0), MATCH('Stata dataset (nominal)'!VM$1, 'Fountain Inputs'!$A$1:$XX$1, 0))="", "", INDEX('Fountain Inputs'!$A$1:$XX$133, MATCH('Stata dataset (nominal)'!$A83, 'Fountain Inputs'!$A$1:$A$133, 0), MATCH('Stata dataset (nominal)'!VM$1, 'Fountain Inputs'!$A$1:$XX$1, 0))),
Input_overrides!VM94)</f>
        <v>18025</v>
      </c>
      <c r="VN83" s="15">
        <f>IF(Input_overrides!VN94="",
IF(INDEX('Fountain Inputs'!$A$1:$XX$133, MATCH('Stata dataset (nominal)'!$A83, 'Fountain Inputs'!$A$1:$A$133, 0), MATCH('Stata dataset (nominal)'!VN$1, 'Fountain Inputs'!$A$1:$XX$1, 0))="", "", INDEX('Fountain Inputs'!$A$1:$XX$133, MATCH('Stata dataset (nominal)'!$A83, 'Fountain Inputs'!$A$1:$A$133, 0), MATCH('Stata dataset (nominal)'!VN$1, 'Fountain Inputs'!$A$1:$XX$1, 0))),
Input_overrides!VN94)</f>
        <v>26772</v>
      </c>
      <c r="VO83" s="15">
        <f>IF(Input_overrides!VO94="",
IF(INDEX('Fountain Inputs'!$A$1:$XX$133, MATCH('Stata dataset (nominal)'!$A83, 'Fountain Inputs'!$A$1:$A$133, 0), MATCH('Stata dataset (nominal)'!VO$1, 'Fountain Inputs'!$A$1:$XX$1, 0))="", "", INDEX('Fountain Inputs'!$A$1:$XX$133, MATCH('Stata dataset (nominal)'!$A83, 'Fountain Inputs'!$A$1:$A$133, 0), MATCH('Stata dataset (nominal)'!VO$1, 'Fountain Inputs'!$A$1:$XX$1, 0))),
Input_overrides!VO94)</f>
        <v>125062</v>
      </c>
      <c r="VP83" s="15">
        <f>IF(Input_overrides!VP94="",
IF(INDEX('Fountain Inputs'!$A$1:$XX$133, MATCH('Stata dataset (nominal)'!$A83, 'Fountain Inputs'!$A$1:$A$133, 0), MATCH('Stata dataset (nominal)'!VP$1, 'Fountain Inputs'!$A$1:$XX$1, 0))="", "", INDEX('Fountain Inputs'!$A$1:$XX$133, MATCH('Stata dataset (nominal)'!$A83, 'Fountain Inputs'!$A$1:$A$133, 0), MATCH('Stata dataset (nominal)'!VP$1, 'Fountain Inputs'!$A$1:$XX$1, 0))),
Input_overrides!VP94)</f>
        <v>177935</v>
      </c>
      <c r="VQ83" s="15">
        <f>IF(Input_overrides!VQ94="",
IF(INDEX('Fountain Inputs'!$A$1:$XX$133, MATCH('Stata dataset (nominal)'!$A83, 'Fountain Inputs'!$A$1:$A$133, 0), MATCH('Stata dataset (nominal)'!VQ$1, 'Fountain Inputs'!$A$1:$XX$1, 0))="", "", INDEX('Fountain Inputs'!$A$1:$XX$133, MATCH('Stata dataset (nominal)'!$A83, 'Fountain Inputs'!$A$1:$A$133, 0), MATCH('Stata dataset (nominal)'!VQ$1, 'Fountain Inputs'!$A$1:$XX$1, 0))),
Input_overrides!VQ94)</f>
        <v>0</v>
      </c>
      <c r="VR83" s="15">
        <f>IF(Input_overrides!VR94="",
IF(INDEX('Fountain Inputs'!$A$1:$XX$133, MATCH('Stata dataset (nominal)'!$A83, 'Fountain Inputs'!$A$1:$A$133, 0), MATCH('Stata dataset (nominal)'!VR$1, 'Fountain Inputs'!$A$1:$XX$1, 0))="", "", INDEX('Fountain Inputs'!$A$1:$XX$133, MATCH('Stata dataset (nominal)'!$A83, 'Fountain Inputs'!$A$1:$A$133, 0), MATCH('Stata dataset (nominal)'!VR$1, 'Fountain Inputs'!$A$1:$XX$1, 0))),
Input_overrides!VR94)</f>
        <v>0</v>
      </c>
      <c r="VS83" s="15">
        <f>IF(Input_overrides!VS94="",
IF(INDEX('Fountain Inputs'!$A$1:$XX$133, MATCH('Stata dataset (nominal)'!$A83, 'Fountain Inputs'!$A$1:$A$133, 0), MATCH('Stata dataset (nominal)'!VS$1, 'Fountain Inputs'!$A$1:$XX$1, 0))="", "", INDEX('Fountain Inputs'!$A$1:$XX$133, MATCH('Stata dataset (nominal)'!$A83, 'Fountain Inputs'!$A$1:$A$133, 0), MATCH('Stata dataset (nominal)'!VS$1, 'Fountain Inputs'!$A$1:$XX$1, 0))),
Input_overrides!VS94)</f>
        <v>1</v>
      </c>
      <c r="VT83" s="15">
        <f>IF(Input_overrides!VT94="",
IF(INDEX('Fountain Inputs'!$A$1:$XX$133, MATCH('Stata dataset (nominal)'!$A83, 'Fountain Inputs'!$A$1:$A$133, 0), MATCH('Stata dataset (nominal)'!VT$1, 'Fountain Inputs'!$A$1:$XX$1, 0))="", "", INDEX('Fountain Inputs'!$A$1:$XX$133, MATCH('Stata dataset (nominal)'!$A83, 'Fountain Inputs'!$A$1:$A$133, 0), MATCH('Stata dataset (nominal)'!VT$1, 'Fountain Inputs'!$A$1:$XX$1, 0))),
Input_overrides!VT94)</f>
        <v>1</v>
      </c>
      <c r="VU83" s="15">
        <f>IF(Input_overrides!VU94="",
IF(INDEX('Fountain Inputs'!$A$1:$XX$133, MATCH('Stata dataset (nominal)'!$A83, 'Fountain Inputs'!$A$1:$A$133, 0), MATCH('Stata dataset (nominal)'!VU$1, 'Fountain Inputs'!$A$1:$XX$1, 0))="", "", INDEX('Fountain Inputs'!$A$1:$XX$133, MATCH('Stata dataset (nominal)'!$A83, 'Fountain Inputs'!$A$1:$A$133, 0), MATCH('Stata dataset (nominal)'!VU$1, 'Fountain Inputs'!$A$1:$XX$1, 0))),
Input_overrides!VU94)</f>
        <v>2</v>
      </c>
      <c r="VV83" s="15">
        <f>IF(Input_overrides!VV94="",
IF(INDEX('Fountain Inputs'!$A$1:$XX$133, MATCH('Stata dataset (nominal)'!$A83, 'Fountain Inputs'!$A$1:$A$133, 0), MATCH('Stata dataset (nominal)'!VV$1, 'Fountain Inputs'!$A$1:$XX$1, 0))="", "", INDEX('Fountain Inputs'!$A$1:$XX$133, MATCH('Stata dataset (nominal)'!$A83, 'Fountain Inputs'!$A$1:$A$133, 0), MATCH('Stata dataset (nominal)'!VV$1, 'Fountain Inputs'!$A$1:$XX$1, 0))),
Input_overrides!VV94)</f>
        <v>5</v>
      </c>
      <c r="VW83" s="15">
        <f>IF(Input_overrides!VW94="",
IF(INDEX('Fountain Inputs'!$A$1:$XX$133, MATCH('Stata dataset (nominal)'!$A83, 'Fountain Inputs'!$A$1:$A$133, 0), MATCH('Stata dataset (nominal)'!VW$1, 'Fountain Inputs'!$A$1:$XX$1, 0))="", "", INDEX('Fountain Inputs'!$A$1:$XX$133, MATCH('Stata dataset (nominal)'!$A83, 'Fountain Inputs'!$A$1:$A$133, 0), MATCH('Stata dataset (nominal)'!VW$1, 'Fountain Inputs'!$A$1:$XX$1, 0))),
Input_overrides!VW94)</f>
        <v>9</v>
      </c>
      <c r="VX83" s="15">
        <f>IF(Input_overrides!VX94="",
IF(INDEX('Fountain Inputs'!$A$1:$XX$133, MATCH('Stata dataset (nominal)'!$A83, 'Fountain Inputs'!$A$1:$A$133, 0), MATCH('Stata dataset (nominal)'!VX$1, 'Fountain Inputs'!$A$1:$XX$1, 0))="", "", INDEX('Fountain Inputs'!$A$1:$XX$133, MATCH('Stata dataset (nominal)'!$A83, 'Fountain Inputs'!$A$1:$A$133, 0), MATCH('Stata dataset (nominal)'!VX$1, 'Fountain Inputs'!$A$1:$XX$1, 0))),
Input_overrides!VX94)</f>
        <v>1</v>
      </c>
      <c r="VY83" s="15">
        <f>IF(Input_overrides!VY94="",
IF(INDEX('Fountain Inputs'!$A$1:$XX$133, MATCH('Stata dataset (nominal)'!$A83, 'Fountain Inputs'!$A$1:$A$133, 0), MATCH('Stata dataset (nominal)'!VY$1, 'Fountain Inputs'!$A$1:$XX$1, 0))="", "", INDEX('Fountain Inputs'!$A$1:$XX$133, MATCH('Stata dataset (nominal)'!$A83, 'Fountain Inputs'!$A$1:$A$133, 0), MATCH('Stata dataset (nominal)'!VY$1, 'Fountain Inputs'!$A$1:$XX$1, 0))),
Input_overrides!VY94)</f>
        <v>0</v>
      </c>
      <c r="VZ83" s="15">
        <f>IF(Input_overrides!VZ94="",
IF(INDEX('Fountain Inputs'!$A$1:$XX$133, MATCH('Stata dataset (nominal)'!$A83, 'Fountain Inputs'!$A$1:$A$133, 0), MATCH('Stata dataset (nominal)'!VZ$1, 'Fountain Inputs'!$A$1:$XX$1, 0))="", "", INDEX('Fountain Inputs'!$A$1:$XX$133, MATCH('Stata dataset (nominal)'!$A83, 'Fountain Inputs'!$A$1:$A$133, 0), MATCH('Stata dataset (nominal)'!VZ$1, 'Fountain Inputs'!$A$1:$XX$1, 0))),
Input_overrides!VZ94)</f>
        <v>0</v>
      </c>
      <c r="WA83" s="15">
        <f>IF(Input_overrides!WA94="",
IF(INDEX('Fountain Inputs'!$A$1:$XX$133, MATCH('Stata dataset (nominal)'!$A83, 'Fountain Inputs'!$A$1:$A$133, 0), MATCH('Stata dataset (nominal)'!WA$1, 'Fountain Inputs'!$A$1:$XX$1, 0))="", "", INDEX('Fountain Inputs'!$A$1:$XX$133, MATCH('Stata dataset (nominal)'!$A83, 'Fountain Inputs'!$A$1:$A$133, 0), MATCH('Stata dataset (nominal)'!WA$1, 'Fountain Inputs'!$A$1:$XX$1, 0))),
Input_overrides!WA94)</f>
        <v>2</v>
      </c>
      <c r="WB83" s="15">
        <f>IF(Input_overrides!WB94="",
IF(INDEX('Fountain Inputs'!$A$1:$XX$133, MATCH('Stata dataset (nominal)'!$A83, 'Fountain Inputs'!$A$1:$A$133, 0), MATCH('Stata dataset (nominal)'!WB$1, 'Fountain Inputs'!$A$1:$XX$1, 0))="", "", INDEX('Fountain Inputs'!$A$1:$XX$133, MATCH('Stata dataset (nominal)'!$A83, 'Fountain Inputs'!$A$1:$A$133, 0), MATCH('Stata dataset (nominal)'!WB$1, 'Fountain Inputs'!$A$1:$XX$1, 0))),
Input_overrides!WB94)</f>
        <v>1</v>
      </c>
      <c r="WC83" s="15">
        <f>IF(Input_overrides!WC94="",
IF(INDEX('Fountain Inputs'!$A$1:$XX$133, MATCH('Stata dataset (nominal)'!$A83, 'Fountain Inputs'!$A$1:$A$133, 0), MATCH('Stata dataset (nominal)'!WC$1, 'Fountain Inputs'!$A$1:$XX$1, 0))="", "", INDEX('Fountain Inputs'!$A$1:$XX$133, MATCH('Stata dataset (nominal)'!$A83, 'Fountain Inputs'!$A$1:$A$133, 0), MATCH('Stata dataset (nominal)'!WC$1, 'Fountain Inputs'!$A$1:$XX$1, 0))),
Input_overrides!WC94)</f>
        <v>4</v>
      </c>
      <c r="WD83" s="15">
        <f>IF(Input_overrides!WD94="",
IF(INDEX('Fountain Inputs'!$A$1:$XX$133, MATCH('Stata dataset (nominal)'!$A83, 'Fountain Inputs'!$A$1:$A$133, 0), MATCH('Stata dataset (nominal)'!WD$1, 'Fountain Inputs'!$A$1:$XX$1, 0))="", "", INDEX('Fountain Inputs'!$A$1:$XX$133, MATCH('Stata dataset (nominal)'!$A83, 'Fountain Inputs'!$A$1:$A$133, 0), MATCH('Stata dataset (nominal)'!WD$1, 'Fountain Inputs'!$A$1:$XX$1, 0))),
Input_overrides!WD94)</f>
        <v>8</v>
      </c>
      <c r="WE83" s="15">
        <f>IF(Input_overrides!WE94="",
IF(INDEX('Fountain Inputs'!$A$1:$XX$133, MATCH('Stata dataset (nominal)'!$A83, 'Fountain Inputs'!$A$1:$A$133, 0), MATCH('Stata dataset (nominal)'!WE$1, 'Fountain Inputs'!$A$1:$XX$1, 0))="", "", INDEX('Fountain Inputs'!$A$1:$XX$133, MATCH('Stata dataset (nominal)'!$A83, 'Fountain Inputs'!$A$1:$A$133, 0), MATCH('Stata dataset (nominal)'!WE$1, 'Fountain Inputs'!$A$1:$XX$1, 0))),
Input_overrides!WE94)</f>
        <v>166</v>
      </c>
      <c r="WF83" s="15">
        <f>IF(Input_overrides!WF94="",
IF(INDEX('Fountain Inputs'!$A$1:$XX$133, MATCH('Stata dataset (nominal)'!$A83, 'Fountain Inputs'!$A$1:$A$133, 0), MATCH('Stata dataset (nominal)'!WF$1, 'Fountain Inputs'!$A$1:$XX$1, 0))="", "", INDEX('Fountain Inputs'!$A$1:$XX$133, MATCH('Stata dataset (nominal)'!$A83, 'Fountain Inputs'!$A$1:$A$133, 0), MATCH('Stata dataset (nominal)'!WF$1, 'Fountain Inputs'!$A$1:$XX$1, 0))),
Input_overrides!WF94)</f>
        <v>32</v>
      </c>
      <c r="WG83" s="15">
        <f>IF(Input_overrides!WG94="",
IF(INDEX('Fountain Inputs'!$A$1:$XX$133, MATCH('Stata dataset (nominal)'!$A83, 'Fountain Inputs'!$A$1:$A$133, 0), MATCH('Stata dataset (nominal)'!WG$1, 'Fountain Inputs'!$A$1:$XX$1, 0))="", "", INDEX('Fountain Inputs'!$A$1:$XX$133, MATCH('Stata dataset (nominal)'!$A83, 'Fountain Inputs'!$A$1:$A$133, 0), MATCH('Stata dataset (nominal)'!WG$1, 'Fountain Inputs'!$A$1:$XX$1, 0))),
Input_overrides!WG94)</f>
        <v>97</v>
      </c>
      <c r="WH83" s="15">
        <f>IF(Input_overrides!WH94="",
IF(INDEX('Fountain Inputs'!$A$1:$XX$133, MATCH('Stata dataset (nominal)'!$A83, 'Fountain Inputs'!$A$1:$A$133, 0), MATCH('Stata dataset (nominal)'!WH$1, 'Fountain Inputs'!$A$1:$XX$1, 0))="", "", INDEX('Fountain Inputs'!$A$1:$XX$133, MATCH('Stata dataset (nominal)'!$A83, 'Fountain Inputs'!$A$1:$A$133, 0), MATCH('Stata dataset (nominal)'!WH$1, 'Fountain Inputs'!$A$1:$XX$1, 0))),
Input_overrides!WH94)</f>
        <v>57</v>
      </c>
      <c r="WI83" s="15">
        <f>IF(Input_overrides!WI94="",
IF(INDEX('Fountain Inputs'!$A$1:$XX$133, MATCH('Stata dataset (nominal)'!$A83, 'Fountain Inputs'!$A$1:$A$133, 0), MATCH('Stata dataset (nominal)'!WI$1, 'Fountain Inputs'!$A$1:$XX$1, 0))="", "", INDEX('Fountain Inputs'!$A$1:$XX$133, MATCH('Stata dataset (nominal)'!$A83, 'Fountain Inputs'!$A$1:$A$133, 0), MATCH('Stata dataset (nominal)'!WI$1, 'Fountain Inputs'!$A$1:$XX$1, 0))),
Input_overrides!WI94)</f>
        <v>24</v>
      </c>
      <c r="WJ83" s="15">
        <f>IF(Input_overrides!WJ94="",
IF(INDEX('Fountain Inputs'!$A$1:$XX$133, MATCH('Stata dataset (nominal)'!$A83, 'Fountain Inputs'!$A$1:$A$133, 0), MATCH('Stata dataset (nominal)'!WJ$1, 'Fountain Inputs'!$A$1:$XX$1, 0))="", "", INDEX('Fountain Inputs'!$A$1:$XX$133, MATCH('Stata dataset (nominal)'!$A83, 'Fountain Inputs'!$A$1:$A$133, 0), MATCH('Stata dataset (nominal)'!WJ$1, 'Fountain Inputs'!$A$1:$XX$1, 0))),
Input_overrides!WJ94)</f>
        <v>14</v>
      </c>
      <c r="WK83" s="15">
        <f>IF(Input_overrides!WK94="",
IF(INDEX('Fountain Inputs'!$A$1:$XX$133, MATCH('Stata dataset (nominal)'!$A83, 'Fountain Inputs'!$A$1:$A$133, 0), MATCH('Stata dataset (nominal)'!WK$1, 'Fountain Inputs'!$A$1:$XX$1, 0))="", "", INDEX('Fountain Inputs'!$A$1:$XX$133, MATCH('Stata dataset (nominal)'!$A83, 'Fountain Inputs'!$A$1:$A$133, 0), MATCH('Stata dataset (nominal)'!WK$1, 'Fountain Inputs'!$A$1:$XX$1, 0))),
Input_overrides!WK94)</f>
        <v>390</v>
      </c>
      <c r="WL83" s="15">
        <f>IF(Input_overrides!WL94="",
IF(INDEX('Fountain Inputs'!$A$1:$XX$133, MATCH('Stata dataset (nominal)'!$A83, 'Fountain Inputs'!$A$1:$A$133, 0), MATCH('Stata dataset (nominal)'!WL$1, 'Fountain Inputs'!$A$1:$XX$1, 0))="", "", INDEX('Fountain Inputs'!$A$1:$XX$133, MATCH('Stata dataset (nominal)'!$A83, 'Fountain Inputs'!$A$1:$A$133, 0), MATCH('Stata dataset (nominal)'!WL$1, 'Fountain Inputs'!$A$1:$XX$1, 0))),
Input_overrides!WL94)</f>
        <v>167</v>
      </c>
      <c r="WM83" s="15">
        <f>IF(Input_overrides!WM94="",
IF(INDEX('Fountain Inputs'!$A$1:$XX$133, MATCH('Stata dataset (nominal)'!$A83, 'Fountain Inputs'!$A$1:$A$133, 0), MATCH('Stata dataset (nominal)'!WM$1, 'Fountain Inputs'!$A$1:$XX$1, 0))="", "", INDEX('Fountain Inputs'!$A$1:$XX$133, MATCH('Stata dataset (nominal)'!$A83, 'Fountain Inputs'!$A$1:$A$133, 0), MATCH('Stata dataset (nominal)'!WM$1, 'Fountain Inputs'!$A$1:$XX$1, 0))),
Input_overrides!WM94)</f>
        <v>32</v>
      </c>
      <c r="WN83" s="15">
        <f>IF(Input_overrides!WN94="",
IF(INDEX('Fountain Inputs'!$A$1:$XX$133, MATCH('Stata dataset (nominal)'!$A83, 'Fountain Inputs'!$A$1:$A$133, 0), MATCH('Stata dataset (nominal)'!WN$1, 'Fountain Inputs'!$A$1:$XX$1, 0))="", "", INDEX('Fountain Inputs'!$A$1:$XX$133, MATCH('Stata dataset (nominal)'!$A83, 'Fountain Inputs'!$A$1:$A$133, 0), MATCH('Stata dataset (nominal)'!WN$1, 'Fountain Inputs'!$A$1:$XX$1, 0))),
Input_overrides!WN94)</f>
        <v>98</v>
      </c>
      <c r="WO83" s="15">
        <f>IF(Input_overrides!WO94="",
IF(INDEX('Fountain Inputs'!$A$1:$XX$133, MATCH('Stata dataset (nominal)'!$A83, 'Fountain Inputs'!$A$1:$A$133, 0), MATCH('Stata dataset (nominal)'!WO$1, 'Fountain Inputs'!$A$1:$XX$1, 0))="", "", INDEX('Fountain Inputs'!$A$1:$XX$133, MATCH('Stata dataset (nominal)'!$A83, 'Fountain Inputs'!$A$1:$A$133, 0), MATCH('Stata dataset (nominal)'!WO$1, 'Fountain Inputs'!$A$1:$XX$1, 0))),
Input_overrides!WO94)</f>
        <v>60</v>
      </c>
      <c r="WP83" s="15">
        <f>IF(Input_overrides!WP94="",
IF(INDEX('Fountain Inputs'!$A$1:$XX$133, MATCH('Stata dataset (nominal)'!$A83, 'Fountain Inputs'!$A$1:$A$133, 0), MATCH('Stata dataset (nominal)'!WP$1, 'Fountain Inputs'!$A$1:$XX$1, 0))="", "", INDEX('Fountain Inputs'!$A$1:$XX$133, MATCH('Stata dataset (nominal)'!$A83, 'Fountain Inputs'!$A$1:$A$133, 0), MATCH('Stata dataset (nominal)'!WP$1, 'Fountain Inputs'!$A$1:$XX$1, 0))),
Input_overrides!WP94)</f>
        <v>27</v>
      </c>
      <c r="WQ83" s="15">
        <f>IF(Input_overrides!WQ94="",
IF(INDEX('Fountain Inputs'!$A$1:$XX$133, MATCH('Stata dataset (nominal)'!$A83, 'Fountain Inputs'!$A$1:$A$133, 0), MATCH('Stata dataset (nominal)'!WQ$1, 'Fountain Inputs'!$A$1:$XX$1, 0))="", "", INDEX('Fountain Inputs'!$A$1:$XX$133, MATCH('Stata dataset (nominal)'!$A83, 'Fountain Inputs'!$A$1:$A$133, 0), MATCH('Stata dataset (nominal)'!WQ$1, 'Fountain Inputs'!$A$1:$XX$1, 0))),
Input_overrides!WQ94)</f>
        <v>23</v>
      </c>
      <c r="WR83" s="15">
        <f>IF(Input_overrides!WR94="",
IF(INDEX('Fountain Inputs'!$A$1:$XX$133, MATCH('Stata dataset (nominal)'!$A83, 'Fountain Inputs'!$A$1:$A$133, 0), MATCH('Stata dataset (nominal)'!WR$1, 'Fountain Inputs'!$A$1:$XX$1, 0))="", "", INDEX('Fountain Inputs'!$A$1:$XX$133, MATCH('Stata dataset (nominal)'!$A83, 'Fountain Inputs'!$A$1:$A$133, 0), MATCH('Stata dataset (nominal)'!WR$1, 'Fountain Inputs'!$A$1:$XX$1, 0))),
Input_overrides!WR94)</f>
        <v>407</v>
      </c>
      <c r="WS83" s="15">
        <f>IF(Input_overrides!WS94="",
IF(INDEX('Fountain Inputs'!$A$1:$XX$133, MATCH('Stata dataset (nominal)'!$A83, 'Fountain Inputs'!$A$1:$A$133, 0), MATCH('Stata dataset (nominal)'!WS$1, 'Fountain Inputs'!$A$1:$XX$1, 0))="", "", INDEX('Fountain Inputs'!$A$1:$XX$133, MATCH('Stata dataset (nominal)'!$A83, 'Fountain Inputs'!$A$1:$A$133, 0), MATCH('Stata dataset (nominal)'!WS$1, 'Fountain Inputs'!$A$1:$XX$1, 0))),
Input_overrides!WS94)</f>
        <v>0</v>
      </c>
      <c r="WT83" s="15">
        <f>IF(Input_overrides!WT94="",
IF(INDEX('Fountain Inputs'!$A$1:$XX$133, MATCH('Stata dataset (nominal)'!$A83, 'Fountain Inputs'!$A$1:$A$133, 0), MATCH('Stata dataset (nominal)'!WT$1, 'Fountain Inputs'!$A$1:$XX$1, 0))="", "", INDEX('Fountain Inputs'!$A$1:$XX$133, MATCH('Stata dataset (nominal)'!$A83, 'Fountain Inputs'!$A$1:$A$133, 0), MATCH('Stata dataset (nominal)'!WT$1, 'Fountain Inputs'!$A$1:$XX$1, 0))),
Input_overrides!WT94)</f>
        <v>0</v>
      </c>
      <c r="WU83" s="15">
        <f>IF(Input_overrides!WU94="",
IF(INDEX('Fountain Inputs'!$A$1:$XX$133, MATCH('Stata dataset (nominal)'!$A83, 'Fountain Inputs'!$A$1:$A$133, 0), MATCH('Stata dataset (nominal)'!WU$1, 'Fountain Inputs'!$A$1:$XX$1, 0))="", "", INDEX('Fountain Inputs'!$A$1:$XX$133, MATCH('Stata dataset (nominal)'!$A83, 'Fountain Inputs'!$A$1:$A$133, 0), MATCH('Stata dataset (nominal)'!WU$1, 'Fountain Inputs'!$A$1:$XX$1, 0))),
Input_overrides!WU94)</f>
        <v>365</v>
      </c>
      <c r="WV83" s="15">
        <f>IF(Input_overrides!WV94="",
IF(INDEX('Fountain Inputs'!$A$1:$XX$133, MATCH('Stata dataset (nominal)'!$A83, 'Fountain Inputs'!$A$1:$A$133, 0), MATCH('Stata dataset (nominal)'!WV$1, 'Fountain Inputs'!$A$1:$XX$1, 0))="", "", INDEX('Fountain Inputs'!$A$1:$XX$133, MATCH('Stata dataset (nominal)'!$A83, 'Fountain Inputs'!$A$1:$A$133, 0), MATCH('Stata dataset (nominal)'!WV$1, 'Fountain Inputs'!$A$1:$XX$1, 0))),
Input_overrides!WV94)</f>
        <v>365</v>
      </c>
      <c r="WW83" s="15">
        <f>IF(Input_overrides!WW94="",
IF(INDEX('Fountain Inputs'!$A$1:$XX$133, MATCH('Stata dataset (nominal)'!$A83, 'Fountain Inputs'!$A$1:$A$133, 0), MATCH('Stata dataset (nominal)'!WW$1, 'Fountain Inputs'!$A$1:$XX$1, 0))="", "", INDEX('Fountain Inputs'!$A$1:$XX$133, MATCH('Stata dataset (nominal)'!$A83, 'Fountain Inputs'!$A$1:$A$133, 0), MATCH('Stata dataset (nominal)'!WW$1, 'Fountain Inputs'!$A$1:$XX$1, 0))),
Input_overrides!WW94)</f>
        <v>365</v>
      </c>
      <c r="WX83" s="15">
        <f>IF(Input_overrides!WX94="",
IF(INDEX('Fountain Inputs'!$A$1:$XX$133, MATCH('Stata dataset (nominal)'!$A83, 'Fountain Inputs'!$A$1:$A$133, 0), MATCH('Stata dataset (nominal)'!WX$1, 'Fountain Inputs'!$A$1:$XX$1, 0))="", "", INDEX('Fountain Inputs'!$A$1:$XX$133, MATCH('Stata dataset (nominal)'!$A83, 'Fountain Inputs'!$A$1:$A$133, 0), MATCH('Stata dataset (nominal)'!WX$1, 'Fountain Inputs'!$A$1:$XX$1, 0))),
Input_overrides!WX94)</f>
        <v>365</v>
      </c>
      <c r="WY83" s="15">
        <f>IF(Input_overrides!WY94="",
IF(INDEX('Fountain Inputs'!$A$1:$XX$133, MATCH('Stata dataset (nominal)'!$A83, 'Fountain Inputs'!$A$1:$A$133, 0), MATCH('Stata dataset (nominal)'!WY$1, 'Fountain Inputs'!$A$1:$XX$1, 0))="", "", INDEX('Fountain Inputs'!$A$1:$XX$133, MATCH('Stata dataset (nominal)'!$A83, 'Fountain Inputs'!$A$1:$A$133, 0), MATCH('Stata dataset (nominal)'!WY$1, 'Fountain Inputs'!$A$1:$XX$1, 0))),
Input_overrides!WY94)</f>
        <v>152</v>
      </c>
      <c r="WZ83" s="15">
        <f>IF(Input_overrides!WZ94="",
IF(INDEX('Fountain Inputs'!$A$1:$XX$133, MATCH('Stata dataset (nominal)'!$A83, 'Fountain Inputs'!$A$1:$A$133, 0), MATCH('Stata dataset (nominal)'!WZ$1, 'Fountain Inputs'!$A$1:$XX$1, 0))="", "", INDEX('Fountain Inputs'!$A$1:$XX$133, MATCH('Stata dataset (nominal)'!$A83, 'Fountain Inputs'!$A$1:$A$133, 0), MATCH('Stata dataset (nominal)'!WZ$1, 'Fountain Inputs'!$A$1:$XX$1, 0))),
Input_overrides!WZ94)</f>
        <v>0</v>
      </c>
      <c r="XA83" s="15">
        <f>IF(Input_overrides!XA94="",
IF(INDEX('Fountain Inputs'!$A$1:$XX$133, MATCH('Stata dataset (nominal)'!$A83, 'Fountain Inputs'!$A$1:$A$133, 0), MATCH('Stata dataset (nominal)'!XA$1, 'Fountain Inputs'!$A$1:$XX$1, 0))="", "", INDEX('Fountain Inputs'!$A$1:$XX$133, MATCH('Stata dataset (nominal)'!$A83, 'Fountain Inputs'!$A$1:$A$133, 0), MATCH('Stata dataset (nominal)'!XA$1, 'Fountain Inputs'!$A$1:$XX$1, 0))),
Input_overrides!XA94)</f>
        <v>0</v>
      </c>
      <c r="XB83" s="15">
        <f>IF(Input_overrides!XB94="",
IF(INDEX('Fountain Inputs'!$A$1:$XX$133, MATCH('Stata dataset (nominal)'!$A83, 'Fountain Inputs'!$A$1:$A$133, 0), MATCH('Stata dataset (nominal)'!XB$1, 'Fountain Inputs'!$A$1:$XX$1, 0))="", "", INDEX('Fountain Inputs'!$A$1:$XX$133, MATCH('Stata dataset (nominal)'!$A83, 'Fountain Inputs'!$A$1:$A$133, 0), MATCH('Stata dataset (nominal)'!XB$1, 'Fountain Inputs'!$A$1:$XX$1, 0))),
Input_overrides!XB94)</f>
        <v>365</v>
      </c>
      <c r="XC83" s="15">
        <f>IF(Input_overrides!XC94="",
IF(INDEX('Fountain Inputs'!$A$1:$XX$133, MATCH('Stata dataset (nominal)'!$A83, 'Fountain Inputs'!$A$1:$A$133, 0), MATCH('Stata dataset (nominal)'!XC$1, 'Fountain Inputs'!$A$1:$XX$1, 0))="", "", INDEX('Fountain Inputs'!$A$1:$XX$133, MATCH('Stata dataset (nominal)'!$A83, 'Fountain Inputs'!$A$1:$A$133, 0), MATCH('Stata dataset (nominal)'!XC$1, 'Fountain Inputs'!$A$1:$XX$1, 0))),
Input_overrides!XC94)</f>
        <v>365</v>
      </c>
      <c r="XD83" s="15">
        <f>IF(Input_overrides!XD94="",
IF(INDEX('Fountain Inputs'!$A$1:$XX$133, MATCH('Stata dataset (nominal)'!$A83, 'Fountain Inputs'!$A$1:$A$133, 0), MATCH('Stata dataset (nominal)'!XD$1, 'Fountain Inputs'!$A$1:$XX$1, 0))="", "", INDEX('Fountain Inputs'!$A$1:$XX$133, MATCH('Stata dataset (nominal)'!$A83, 'Fountain Inputs'!$A$1:$A$133, 0), MATCH('Stata dataset (nominal)'!XD$1, 'Fountain Inputs'!$A$1:$XX$1, 0))),
Input_overrides!XD94)</f>
        <v>365</v>
      </c>
      <c r="XE83" s="15">
        <f>IF(Input_overrides!XE94="",
IF(INDEX('Fountain Inputs'!$A$1:$XX$133, MATCH('Stata dataset (nominal)'!$A83, 'Fountain Inputs'!$A$1:$A$133, 0), MATCH('Stata dataset (nominal)'!XE$1, 'Fountain Inputs'!$A$1:$XX$1, 0))="", "", INDEX('Fountain Inputs'!$A$1:$XX$133, MATCH('Stata dataset (nominal)'!$A83, 'Fountain Inputs'!$A$1:$A$133, 0), MATCH('Stata dataset (nominal)'!XE$1, 'Fountain Inputs'!$A$1:$XX$1, 0))),
Input_overrides!XE94)</f>
        <v>152</v>
      </c>
      <c r="XF83" s="15">
        <f>IF(Input_overrides!XF94="",
IF(INDEX('Fountain Inputs'!$A$1:$XX$133, MATCH('Stata dataset (nominal)'!$A83, 'Fountain Inputs'!$A$1:$A$133, 0), MATCH('Stata dataset (nominal)'!XF$1, 'Fountain Inputs'!$A$1:$XX$1, 0))="", "", INDEX('Fountain Inputs'!$A$1:$XX$133, MATCH('Stata dataset (nominal)'!$A83, 'Fountain Inputs'!$A$1:$A$133, 0), MATCH('Stata dataset (nominal)'!XF$1, 'Fountain Inputs'!$A$1:$XX$1, 0))),
Input_overrides!XF94)</f>
        <v>0</v>
      </c>
      <c r="XG83" s="15">
        <f>IF(Input_overrides!XG94="",
IF(INDEX('Fountain Inputs'!$A$1:$XX$133, MATCH('Stata dataset (nominal)'!$A83, 'Fountain Inputs'!$A$1:$A$133, 0), MATCH('Stata dataset (nominal)'!XG$1, 'Fountain Inputs'!$A$1:$XX$1, 0))="", "", INDEX('Fountain Inputs'!$A$1:$XX$133, MATCH('Stata dataset (nominal)'!$A83, 'Fountain Inputs'!$A$1:$A$133, 0), MATCH('Stata dataset (nominal)'!XG$1, 'Fountain Inputs'!$A$1:$XX$1, 0))),
Input_overrides!XG94)</f>
        <v>365</v>
      </c>
      <c r="XH83" s="15">
        <f>IF(Input_overrides!XH94="",
IF(INDEX('Fountain Inputs'!$A$1:$XX$133, MATCH('Stata dataset (nominal)'!$A83, 'Fountain Inputs'!$A$1:$A$133, 0), MATCH('Stata dataset (nominal)'!XH$1, 'Fountain Inputs'!$A$1:$XX$1, 0))="", "", INDEX('Fountain Inputs'!$A$1:$XX$133, MATCH('Stata dataset (nominal)'!$A83, 'Fountain Inputs'!$A$1:$A$133, 0), MATCH('Stata dataset (nominal)'!XH$1, 'Fountain Inputs'!$A$1:$XX$1, 0))),
Input_overrides!XH94)</f>
        <v>730</v>
      </c>
      <c r="XI83" s="15">
        <f>IF(Input_overrides!XI94="",
IF(INDEX('Fountain Inputs'!$A$1:$XX$133, MATCH('Stata dataset (nominal)'!$A83, 'Fountain Inputs'!$A$1:$A$133, 0), MATCH('Stata dataset (nominal)'!XI$1, 'Fountain Inputs'!$A$1:$XX$1, 0))="", "", INDEX('Fountain Inputs'!$A$1:$XX$133, MATCH('Stata dataset (nominal)'!$A83, 'Fountain Inputs'!$A$1:$A$133, 0), MATCH('Stata dataset (nominal)'!XI$1, 'Fountain Inputs'!$A$1:$XX$1, 0))),
Input_overrides!XI94)</f>
        <v>730</v>
      </c>
      <c r="XJ83" s="15">
        <f>IF(Input_overrides!XJ94="",
IF(INDEX('Fountain Inputs'!$A$1:$XX$133, MATCH('Stata dataset (nominal)'!$A83, 'Fountain Inputs'!$A$1:$A$133, 0), MATCH('Stata dataset (nominal)'!XJ$1, 'Fountain Inputs'!$A$1:$XX$1, 0))="", "", INDEX('Fountain Inputs'!$A$1:$XX$133, MATCH('Stata dataset (nominal)'!$A83, 'Fountain Inputs'!$A$1:$A$133, 0), MATCH('Stata dataset (nominal)'!XJ$1, 'Fountain Inputs'!$A$1:$XX$1, 0))),
Input_overrides!XJ94)</f>
        <v>730</v>
      </c>
      <c r="XK83" s="15">
        <f>IF(Input_overrides!XK94="",
IF(INDEX('Fountain Inputs'!$A$1:$XX$133, MATCH('Stata dataset (nominal)'!$A83, 'Fountain Inputs'!$A$1:$A$133, 0), MATCH('Stata dataset (nominal)'!XK$1, 'Fountain Inputs'!$A$1:$XX$1, 0))="", "", INDEX('Fountain Inputs'!$A$1:$XX$133, MATCH('Stata dataset (nominal)'!$A83, 'Fountain Inputs'!$A$1:$A$133, 0), MATCH('Stata dataset (nominal)'!XK$1, 'Fountain Inputs'!$A$1:$XX$1, 0))),
Input_overrides!XK94)</f>
        <v>2584.5710798751702</v>
      </c>
      <c r="XL83" s="15">
        <f>IF(Input_overrides!XL94="",
IF(INDEX('Fountain Inputs'!$A$1:$XX$133, MATCH('Stata dataset (nominal)'!$A83, 'Fountain Inputs'!$A$1:$A$133, 0), MATCH('Stata dataset (nominal)'!XL$1, 'Fountain Inputs'!$A$1:$XX$1, 0))="", "", INDEX('Fountain Inputs'!$A$1:$XX$133, MATCH('Stata dataset (nominal)'!$A83, 'Fountain Inputs'!$A$1:$A$133, 0), MATCH('Stata dataset (nominal)'!XL$1, 'Fountain Inputs'!$A$1:$XX$1, 0))),
Input_overrides!XL94)</f>
        <v>285.011210045251</v>
      </c>
      <c r="XM83" s="15">
        <f>IF(Input_overrides!XM94="",
IF(INDEX('Fountain Inputs'!$A$1:$XX$133, MATCH('Stata dataset (nominal)'!$A83, 'Fountain Inputs'!$A$1:$A$133, 0), MATCH('Stata dataset (nominal)'!XM$1, 'Fountain Inputs'!$A$1:$XX$1, 0))="", "", INDEX('Fountain Inputs'!$A$1:$XX$133, MATCH('Stata dataset (nominal)'!$A83, 'Fountain Inputs'!$A$1:$A$133, 0), MATCH('Stata dataset (nominal)'!XM$1, 'Fountain Inputs'!$A$1:$XX$1, 0))),
Input_overrides!XM94)</f>
        <v>1291.9054609648199</v>
      </c>
      <c r="XN83" s="32">
        <f>IF(Input_overrides!XN83="",
IF(INDEX('Fountain Inputs'!$A$1:$XX$133, MATCH('Stata dataset (nominal)'!$A83, 'Fountain Inputs'!$A$1:$A$133, 0), MATCH('Stata dataset (nominal)'!XN$1, 'Fountain Inputs'!$A$1:$XX$1, 0))="", "", INDEX('Fountain Inputs'!$A$1:$XX$133, MATCH('Stata dataset (nominal)'!$A83, 'Fountain Inputs'!$A$1:$A$133, 0), MATCH('Stata dataset (nominal)'!XN$1, 'Fountain Inputs'!$A$1:$XX$1, 0))),
Input_overrides!XN83)</f>
        <v>1176.44483376004</v>
      </c>
      <c r="XO83" s="32">
        <f>IF(Input_overrides!XO83="",
IF(INDEX('Fountain Inputs'!$A$1:$XX$133, MATCH('Stata dataset (nominal)'!$A83, 'Fountain Inputs'!$A$1:$A$133, 0), MATCH('Stata dataset (nominal)'!XO$1, 'Fountain Inputs'!$A$1:$XX$1, 0))="", "", INDEX('Fountain Inputs'!$A$1:$XX$133, MATCH('Stata dataset (nominal)'!$A83, 'Fountain Inputs'!$A$1:$A$133, 0), MATCH('Stata dataset (nominal)'!XO$1, 'Fountain Inputs'!$A$1:$XX$1, 0))),
Input_overrides!XO83)</f>
        <v>277.17102533791501</v>
      </c>
      <c r="XP83" s="15">
        <f>IF(Input_overrides!XP94="",
IF(INDEX('Fountain Inputs'!$A$1:$XX$133, MATCH('Stata dataset (nominal)'!$A83, 'Fountain Inputs'!$A$1:$A$133, 0), MATCH('Stata dataset (nominal)'!XP$1, 'Fountain Inputs'!$A$1:$XX$1, 0))="", "", INDEX('Fountain Inputs'!$A$1:$XX$133, MATCH('Stata dataset (nominal)'!$A83, 'Fountain Inputs'!$A$1:$A$133, 0), MATCH('Stata dataset (nominal)'!XP$1, 'Fountain Inputs'!$A$1:$XX$1, 0))),
Input_overrides!XP94)</f>
        <v>1728.21140582204</v>
      </c>
      <c r="XQ83" s="15">
        <f>IF(Input_overrides!XQ94="",
IF(INDEX('Fountain Inputs'!$A$1:$XX$133, MATCH('Stata dataset (nominal)'!$A83, 'Fountain Inputs'!$A$1:$A$133, 0), MATCH('Stata dataset (nominal)'!XQ$1, 'Fountain Inputs'!$A$1:$XX$1, 0))="", "", INDEX('Fountain Inputs'!$A$1:$XX$133, MATCH('Stata dataset (nominal)'!$A83, 'Fountain Inputs'!$A$1:$A$133, 0), MATCH('Stata dataset (nominal)'!XQ$1, 'Fountain Inputs'!$A$1:$XX$1, 0))),
Input_overrides!XQ94)</f>
        <v>0.67</v>
      </c>
      <c r="XR83" s="15">
        <f>IF(Input_overrides!XR94="",
IF(INDEX('Fountain Inputs'!$A$1:$XX$133, MATCH('Stata dataset (nominal)'!$A83, 'Fountain Inputs'!$A$1:$A$133, 0), MATCH('Stata dataset (nominal)'!XR$1, 'Fountain Inputs'!$A$1:$XX$1, 0))="", "", INDEX('Fountain Inputs'!$A$1:$XX$133, MATCH('Stata dataset (nominal)'!$A83, 'Fountain Inputs'!$A$1:$A$133, 0), MATCH('Stata dataset (nominal)'!XR$1, 'Fountain Inputs'!$A$1:$XX$1, 0))),
Input_overrides!XR94)</f>
        <v>1504.75367104925</v>
      </c>
      <c r="XS83" s="15">
        <f>IF(Input_overrides!XS94="",
IF(INDEX('Fountain Inputs'!$A$1:$XX$133, MATCH('Stata dataset (nominal)'!$A83, 'Fountain Inputs'!$A$1:$A$133, 0), MATCH('Stata dataset (nominal)'!XS$1, 'Fountain Inputs'!$A$1:$XX$1, 0))="", "", INDEX('Fountain Inputs'!$A$1:$XX$133, MATCH('Stata dataset (nominal)'!$A83, 'Fountain Inputs'!$A$1:$A$133, 0), MATCH('Stata dataset (nominal)'!XS$1, 'Fountain Inputs'!$A$1:$XX$1, 0))),
Input_overrides!XS94)</f>
        <v>1008.184959603</v>
      </c>
      <c r="XT83" s="15">
        <f>IF(Input_overrides!XT94="",
IF(INDEX('Fountain Inputs'!$A$1:$XX$133, MATCH('Stata dataset (nominal)'!$A83, 'Fountain Inputs'!$A$1:$A$133, 0), MATCH('Stata dataset (nominal)'!XT$1, 'Fountain Inputs'!$A$1:$XX$1, 0))="", "", INDEX('Fountain Inputs'!$A$1:$XX$133, MATCH('Stata dataset (nominal)'!$A83, 'Fountain Inputs'!$A$1:$A$133, 0), MATCH('Stata dataset (nominal)'!XT$1, 'Fountain Inputs'!$A$1:$XX$1, 0))),
Input_overrides!XT94)</f>
        <v>1837.4051464261699</v>
      </c>
      <c r="XU83" s="15">
        <f>IF(Input_overrides!XU94="",
IF(INDEX('Fountain Inputs'!$A$1:$XX$133, MATCH('Stata dataset (nominal)'!$A83, 'Fountain Inputs'!$A$1:$A$133, 0), MATCH('Stata dataset (nominal)'!XU$1, 'Fountain Inputs'!$A$1:$XX$1, 0))="", "", INDEX('Fountain Inputs'!$A$1:$XX$133, MATCH('Stata dataset (nominal)'!$A83, 'Fountain Inputs'!$A$1:$A$133, 0), MATCH('Stata dataset (nominal)'!XU$1, 'Fountain Inputs'!$A$1:$XX$1, 0))),
Input_overrides!XU94)</f>
        <v>1599.82866099326</v>
      </c>
      <c r="XV83" s="15">
        <f>IF(Input_overrides!XV94="",
IF(INDEX('Fountain Inputs'!$A$1:$XX$133, MATCH('Stata dataset (nominal)'!$A83, 'Fountain Inputs'!$A$1:$A$133, 0), MATCH('Stata dataset (nominal)'!XV$1, 'Fountain Inputs'!$A$1:$XX$1, 0))="", "", INDEX('Fountain Inputs'!$A$1:$XX$133, MATCH('Stata dataset (nominal)'!$A83, 'Fountain Inputs'!$A$1:$A$133, 0), MATCH('Stata dataset (nominal)'!XV$1, 'Fountain Inputs'!$A$1:$XX$1, 0))),
Input_overrides!XV94)</f>
        <v>1071.8852028654901</v>
      </c>
      <c r="XW83" s="15">
        <f>IF(Input_overrides!XW94="",
IF(INDEX('Fountain Inputs'!$A$1:$XX$133, MATCH('Stata dataset (nominal)'!$A83, 'Fountain Inputs'!$A$1:$A$133, 0), MATCH('Stata dataset (nominal)'!XW$1, 'Fountain Inputs'!$A$1:$XX$1, 0))="", "", INDEX('Fountain Inputs'!$A$1:$XX$133, MATCH('Stata dataset (nominal)'!$A83, 'Fountain Inputs'!$A$1:$A$133, 0), MATCH('Stata dataset (nominal)'!XW$1, 'Fountain Inputs'!$A$1:$XX$1, 0))),
Input_overrides!XW94)</f>
        <v>639.79</v>
      </c>
      <c r="XX83" s="15">
        <f>IF(Input_overrides!XX94="",
IF(INDEX('Fountain Inputs'!$A$1:$XX$133, MATCH('Stata dataset (nominal)'!$A83, 'Fountain Inputs'!$A$1:$A$133, 0), MATCH('Stata dataset (nominal)'!XX$1, 'Fountain Inputs'!$A$1:$XX$1, 0))="", "", INDEX('Fountain Inputs'!$A$1:$XX$133, MATCH('Stata dataset (nominal)'!$A83, 'Fountain Inputs'!$A$1:$A$133, 0), MATCH('Stata dataset (nominal)'!XX$1, 'Fountain Inputs'!$A$1:$XX$1, 0))),
Input_overrides!XX94)</f>
        <v>870.7</v>
      </c>
      <c r="XZ83" s="14" t="b">
        <f>A83=Input_overrides!A94</f>
        <v>1</v>
      </c>
    </row>
    <row r="84" spans="1:650" s="2" customFormat="1">
      <c r="A84" s="13" t="str">
        <f t="shared" si="1"/>
        <v>WSX16</v>
      </c>
      <c r="B84" s="13" t="s">
        <v>20</v>
      </c>
      <c r="C84" s="13" t="s">
        <v>5</v>
      </c>
      <c r="D84" s="15">
        <f>IF(Input_overrides!D95="",
IF(INDEX('Fountain Inputs'!$A$1:$XX$133, MATCH('Stata dataset (nominal)'!$A84, 'Fountain Inputs'!$A$1:$A$133, 0), MATCH('Stata dataset (nominal)'!D$1, 'Fountain Inputs'!$A$1:$XX$1, 0))="", "", INDEX('Fountain Inputs'!$A$1:$XX$133, MATCH('Stata dataset (nominal)'!$A84, 'Fountain Inputs'!$A$1:$A$133, 0), MATCH('Stata dataset (nominal)'!D$1, 'Fountain Inputs'!$A$1:$XX$1, 0))),
Input_overrides!D95)</f>
        <v>1.04043261231281</v>
      </c>
      <c r="E84" s="15">
        <f>IF(Input_overrides!E95="",
IF(INDEX('Fountain Inputs'!$A$1:$XX$133, MATCH('Stata dataset (nominal)'!$A84, 'Fountain Inputs'!$A$1:$A$133, 0), MATCH('Stata dataset (nominal)'!E$1, 'Fountain Inputs'!$A$1:$XX$1, 0))="", "", INDEX('Fountain Inputs'!$A$1:$XX$133, MATCH('Stata dataset (nominal)'!$A84, 'Fountain Inputs'!$A$1:$A$133, 0), MATCH('Stata dataset (nominal)'!E$1, 'Fountain Inputs'!$A$1:$XX$1, 0))),
Input_overrides!E95)</f>
        <v>3.4936819642844399</v>
      </c>
      <c r="F84" s="15">
        <f>IF(Input_overrides!F95="",
IF(INDEX('Fountain Inputs'!$A$1:$XX$133, MATCH('Stata dataset (nominal)'!$A84, 'Fountain Inputs'!$A$1:$A$133, 0), MATCH('Stata dataset (nominal)'!F$1, 'Fountain Inputs'!$A$1:$XX$1, 0))="", "", INDEX('Fountain Inputs'!$A$1:$XX$133, MATCH('Stata dataset (nominal)'!$A84, 'Fountain Inputs'!$A$1:$A$133, 0), MATCH('Stata dataset (nominal)'!F$1, 'Fountain Inputs'!$A$1:$XX$1, 0))),
Input_overrides!F95)</f>
        <v>0</v>
      </c>
      <c r="G84" s="15">
        <f>IF(Input_overrides!G95="",
IF(INDEX('Fountain Inputs'!$A$1:$XX$133, MATCH('Stata dataset (nominal)'!$A84, 'Fountain Inputs'!$A$1:$A$133, 0), MATCH('Stata dataset (nominal)'!G$1, 'Fountain Inputs'!$A$1:$XX$1, 0))="", "", INDEX('Fountain Inputs'!$A$1:$XX$133, MATCH('Stata dataset (nominal)'!$A84, 'Fountain Inputs'!$A$1:$A$133, 0), MATCH('Stata dataset (nominal)'!G$1, 'Fountain Inputs'!$A$1:$XX$1, 0))),
Input_overrides!G95)</f>
        <v>0.64487964707638101</v>
      </c>
      <c r="H84" s="15">
        <f>IF(Input_overrides!H95="",
IF(INDEX('Fountain Inputs'!$A$1:$XX$133, MATCH('Stata dataset (nominal)'!$A84, 'Fountain Inputs'!$A$1:$A$133, 0), MATCH('Stata dataset (nominal)'!H$1, 'Fountain Inputs'!$A$1:$XX$1, 0))="", "", INDEX('Fountain Inputs'!$A$1:$XX$133, MATCH('Stata dataset (nominal)'!$A84, 'Fountain Inputs'!$A$1:$A$133, 0), MATCH('Stata dataset (nominal)'!H$1, 'Fountain Inputs'!$A$1:$XX$1, 0))),
Input_overrides!H95)</f>
        <v>3.2251936584532701E-5</v>
      </c>
      <c r="I84" s="15">
        <f>IF(Input_overrides!I95="",
IF(INDEX('Fountain Inputs'!$A$1:$XX$133, MATCH('Stata dataset (nominal)'!$A84, 'Fountain Inputs'!$A$1:$A$133, 0), MATCH('Stata dataset (nominal)'!I$1, 'Fountain Inputs'!$A$1:$XX$1, 0))="", "", INDEX('Fountain Inputs'!$A$1:$XX$133, MATCH('Stata dataset (nominal)'!$A84, 'Fountain Inputs'!$A$1:$A$133, 0), MATCH('Stata dataset (nominal)'!I$1, 'Fountain Inputs'!$A$1:$XX$1, 0))),
Input_overrides!I95)</f>
        <v>9.7794209580622393</v>
      </c>
      <c r="J84" s="15">
        <f>IF(Input_overrides!J95="",
IF(INDEX('Fountain Inputs'!$A$1:$XX$133, MATCH('Stata dataset (nominal)'!$A84, 'Fountain Inputs'!$A$1:$A$133, 0), MATCH('Stata dataset (nominal)'!J$1, 'Fountain Inputs'!$A$1:$XX$1, 0))="", "", INDEX('Fountain Inputs'!$A$1:$XX$133, MATCH('Stata dataset (nominal)'!$A84, 'Fountain Inputs'!$A$1:$A$133, 0), MATCH('Stata dataset (nominal)'!J$1, 'Fountain Inputs'!$A$1:$XX$1, 0))),
Input_overrides!J95)</f>
        <v>0</v>
      </c>
      <c r="K84" s="15">
        <f>IF(Input_overrides!K95="",
IF(INDEX('Fountain Inputs'!$A$1:$XX$133, MATCH('Stata dataset (nominal)'!$A84, 'Fountain Inputs'!$A$1:$A$133, 0), MATCH('Stata dataset (nominal)'!K$1, 'Fountain Inputs'!$A$1:$XX$1, 0))="", "", INDEX('Fountain Inputs'!$A$1:$XX$133, MATCH('Stata dataset (nominal)'!$A84, 'Fountain Inputs'!$A$1:$A$133, 0), MATCH('Stata dataset (nominal)'!K$1, 'Fountain Inputs'!$A$1:$XX$1, 0))),
Input_overrides!K95)</f>
        <v>13.4978790231253</v>
      </c>
      <c r="L84" s="15">
        <f>IF(Input_overrides!L95="",
IF(INDEX('Fountain Inputs'!$A$1:$XX$133, MATCH('Stata dataset (nominal)'!$A84, 'Fountain Inputs'!$A$1:$A$133, 0), MATCH('Stata dataset (nominal)'!L$1, 'Fountain Inputs'!$A$1:$XX$1, 0))="", "", INDEX('Fountain Inputs'!$A$1:$XX$133, MATCH('Stata dataset (nominal)'!$A84, 'Fountain Inputs'!$A$1:$A$133, 0), MATCH('Stata dataset (nominal)'!L$1, 'Fountain Inputs'!$A$1:$XX$1, 0))),
Input_overrides!L95)</f>
        <v>9.5390421925999593</v>
      </c>
      <c r="M84" s="15">
        <f>IF(Input_overrides!M95="",
IF(INDEX('Fountain Inputs'!$A$1:$XX$133, MATCH('Stata dataset (nominal)'!$A84, 'Fountain Inputs'!$A$1:$A$133, 0), MATCH('Stata dataset (nominal)'!M$1, 'Fountain Inputs'!$A$1:$XX$1, 0))="", "", INDEX('Fountain Inputs'!$A$1:$XX$133, MATCH('Stata dataset (nominal)'!$A84, 'Fountain Inputs'!$A$1:$A$133, 0), MATCH('Stata dataset (nominal)'!M$1, 'Fountain Inputs'!$A$1:$XX$1, 0))),
Input_overrides!M95)</f>
        <v>13.916096012902401</v>
      </c>
      <c r="N84" s="15">
        <f>IF(Input_overrides!N95="",
IF(INDEX('Fountain Inputs'!$A$1:$XX$133, MATCH('Stata dataset (nominal)'!$A84, 'Fountain Inputs'!$A$1:$A$133, 0), MATCH('Stata dataset (nominal)'!N$1, 'Fountain Inputs'!$A$1:$XX$1, 0))="", "", INDEX('Fountain Inputs'!$A$1:$XX$133, MATCH('Stata dataset (nominal)'!$A84, 'Fountain Inputs'!$A$1:$A$133, 0), MATCH('Stata dataset (nominal)'!N$1, 'Fountain Inputs'!$A$1:$XX$1, 0))),
Input_overrides!N95)</f>
        <v>11.8269090417878</v>
      </c>
      <c r="O84" s="15">
        <f>IF(Input_overrides!O95="",
IF(INDEX('Fountain Inputs'!$A$1:$XX$133, MATCH('Stata dataset (nominal)'!$A84, 'Fountain Inputs'!$A$1:$A$133, 0), MATCH('Stata dataset (nominal)'!O$1, 'Fountain Inputs'!$A$1:$XX$1, 0))="", "", INDEX('Fountain Inputs'!$A$1:$XX$133, MATCH('Stata dataset (nominal)'!$A84, 'Fountain Inputs'!$A$1:$A$133, 0), MATCH('Stata dataset (nominal)'!O$1, 'Fountain Inputs'!$A$1:$XX$1, 0))),
Input_overrides!O95)</f>
        <v>0</v>
      </c>
      <c r="P84" s="15">
        <f>IF(Input_overrides!P95="",
IF(INDEX('Fountain Inputs'!$A$1:$XX$133, MATCH('Stata dataset (nominal)'!$A84, 'Fountain Inputs'!$A$1:$A$133, 0), MATCH('Stata dataset (nominal)'!P$1, 'Fountain Inputs'!$A$1:$XX$1, 0))="", "", INDEX('Fountain Inputs'!$A$1:$XX$133, MATCH('Stata dataset (nominal)'!$A84, 'Fountain Inputs'!$A$1:$A$133, 0), MATCH('Stata dataset (nominal)'!P$1, 'Fountain Inputs'!$A$1:$XX$1, 0))),
Input_overrides!P95)</f>
        <v>2.3891997112648</v>
      </c>
      <c r="Q84" s="15">
        <f>IF(Input_overrides!Q95="",
IF(INDEX('Fountain Inputs'!$A$1:$XX$133, MATCH('Stata dataset (nominal)'!$A84, 'Fountain Inputs'!$A$1:$A$133, 0), MATCH('Stata dataset (nominal)'!Q$1, 'Fountain Inputs'!$A$1:$XX$1, 0))="", "", INDEX('Fountain Inputs'!$A$1:$XX$133, MATCH('Stata dataset (nominal)'!$A84, 'Fountain Inputs'!$A$1:$A$133, 0), MATCH('Stata dataset (nominal)'!Q$1, 'Fountain Inputs'!$A$1:$XX$1, 0))),
Input_overrides!Q95)</f>
        <v>1.4631045250701099E-2</v>
      </c>
      <c r="R84" s="15">
        <f>IF(Input_overrides!R95="",
IF(INDEX('Fountain Inputs'!$A$1:$XX$133, MATCH('Stata dataset (nominal)'!$A84, 'Fountain Inputs'!$A$1:$A$133, 0), MATCH('Stata dataset (nominal)'!R$1, 'Fountain Inputs'!$A$1:$XX$1, 0))="", "", INDEX('Fountain Inputs'!$A$1:$XX$133, MATCH('Stata dataset (nominal)'!$A84, 'Fountain Inputs'!$A$1:$A$133, 0), MATCH('Stata dataset (nominal)'!R$1, 'Fountain Inputs'!$A$1:$XX$1, 0))),
Input_overrides!R95)</f>
        <v>4.77735465618657E-2</v>
      </c>
      <c r="S84" s="15">
        <f>IF(Input_overrides!S95="",
IF(INDEX('Fountain Inputs'!$A$1:$XX$133, MATCH('Stata dataset (nominal)'!$A84, 'Fountain Inputs'!$A$1:$A$133, 0), MATCH('Stata dataset (nominal)'!S$1, 'Fountain Inputs'!$A$1:$XX$1, 0))="", "", INDEX('Fountain Inputs'!$A$1:$XX$133, MATCH('Stata dataset (nominal)'!$A84, 'Fountain Inputs'!$A$1:$A$133, 0), MATCH('Stata dataset (nominal)'!S$1, 'Fountain Inputs'!$A$1:$XX$1, 0))),
Input_overrides!S95)</f>
        <v>0</v>
      </c>
      <c r="T84" s="15">
        <f>IF(Input_overrides!T95="",
IF(INDEX('Fountain Inputs'!$A$1:$XX$133, MATCH('Stata dataset (nominal)'!$A84, 'Fountain Inputs'!$A$1:$A$133, 0), MATCH('Stata dataset (nominal)'!T$1, 'Fountain Inputs'!$A$1:$XX$1, 0))="", "", INDEX('Fountain Inputs'!$A$1:$XX$133, MATCH('Stata dataset (nominal)'!$A84, 'Fountain Inputs'!$A$1:$A$133, 0), MATCH('Stata dataset (nominal)'!T$1, 'Fountain Inputs'!$A$1:$XX$1, 0))),
Input_overrides!T95)</f>
        <v>15.9573015978442</v>
      </c>
      <c r="U84" s="15">
        <f>IF(Input_overrides!U95="",
IF(INDEX('Fountain Inputs'!$A$1:$XX$133, MATCH('Stata dataset (nominal)'!$A84, 'Fountain Inputs'!$A$1:$A$133, 0), MATCH('Stata dataset (nominal)'!U$1, 'Fountain Inputs'!$A$1:$XX$1, 0))="", "", INDEX('Fountain Inputs'!$A$1:$XX$133, MATCH('Stata dataset (nominal)'!$A84, 'Fountain Inputs'!$A$1:$A$133, 0), MATCH('Stata dataset (nominal)'!U$1, 'Fountain Inputs'!$A$1:$XX$1, 0))),
Input_overrides!U95)</f>
        <v>4.6370759999999997E-2</v>
      </c>
      <c r="V84" s="15">
        <f>IF(Input_overrides!V95="",
IF(INDEX('Fountain Inputs'!$A$1:$XX$133, MATCH('Stata dataset (nominal)'!$A84, 'Fountain Inputs'!$A$1:$A$133, 0), MATCH('Stata dataset (nominal)'!V$1, 'Fountain Inputs'!$A$1:$XX$1, 0))="", "", INDEX('Fountain Inputs'!$A$1:$XX$133, MATCH('Stata dataset (nominal)'!$A84, 'Fountain Inputs'!$A$1:$A$133, 0), MATCH('Stata dataset (nominal)'!V$1, 'Fountain Inputs'!$A$1:$XX$1, 0))),
Input_overrides!V95)</f>
        <v>21.885734238345201</v>
      </c>
      <c r="W84" s="15">
        <f>IF(Input_overrides!W95="",
IF(INDEX('Fountain Inputs'!$A$1:$XX$133, MATCH('Stata dataset (nominal)'!$A84, 'Fountain Inputs'!$A$1:$A$133, 0), MATCH('Stata dataset (nominal)'!W$1, 'Fountain Inputs'!$A$1:$XX$1, 0))="", "", INDEX('Fountain Inputs'!$A$1:$XX$133, MATCH('Stata dataset (nominal)'!$A84, 'Fountain Inputs'!$A$1:$A$133, 0), MATCH('Stata dataset (nominal)'!W$1, 'Fountain Inputs'!$A$1:$XX$1, 0))),
Input_overrides!W95)</f>
        <v>5.7635841157323902E-3</v>
      </c>
      <c r="X84" s="15">
        <f>IF(Input_overrides!X95="",
IF(INDEX('Fountain Inputs'!$A$1:$XX$133, MATCH('Stata dataset (nominal)'!$A84, 'Fountain Inputs'!$A$1:$A$133, 0), MATCH('Stata dataset (nominal)'!X$1, 'Fountain Inputs'!$A$1:$XX$1, 0))="", "", INDEX('Fountain Inputs'!$A$1:$XX$133, MATCH('Stata dataset (nominal)'!$A84, 'Fountain Inputs'!$A$1:$A$133, 0), MATCH('Stata dataset (nominal)'!X$1, 'Fountain Inputs'!$A$1:$XX$1, 0))),
Input_overrides!X95)</f>
        <v>0</v>
      </c>
      <c r="Y84" s="15">
        <f>IF(Input_overrides!Y95="",
IF(INDEX('Fountain Inputs'!$A$1:$XX$133, MATCH('Stata dataset (nominal)'!$A84, 'Fountain Inputs'!$A$1:$A$133, 0), MATCH('Stata dataset (nominal)'!Y$1, 'Fountain Inputs'!$A$1:$XX$1, 0))="", "", INDEX('Fountain Inputs'!$A$1:$XX$133, MATCH('Stata dataset (nominal)'!$A84, 'Fountain Inputs'!$A$1:$A$133, 0), MATCH('Stata dataset (nominal)'!Y$1, 'Fountain Inputs'!$A$1:$XX$1, 0))),
Input_overrides!Y95)</f>
        <v>0</v>
      </c>
      <c r="Z84" s="15">
        <f>IF(Input_overrides!Z95="",
IF(INDEX('Fountain Inputs'!$A$1:$XX$133, MATCH('Stata dataset (nominal)'!$A84, 'Fountain Inputs'!$A$1:$A$133, 0), MATCH('Stata dataset (nominal)'!Z$1, 'Fountain Inputs'!$A$1:$XX$1, 0))="", "", INDEX('Fountain Inputs'!$A$1:$XX$133, MATCH('Stata dataset (nominal)'!$A84, 'Fountain Inputs'!$A$1:$A$133, 0), MATCH('Stata dataset (nominal)'!Z$1, 'Fountain Inputs'!$A$1:$XX$1, 0))),
Input_overrides!Z95)</f>
        <v>1.00176469694381E-5</v>
      </c>
      <c r="AA84" s="15">
        <f>IF(Input_overrides!AA95="",
IF(INDEX('Fountain Inputs'!$A$1:$XX$133, MATCH('Stata dataset (nominal)'!$A84, 'Fountain Inputs'!$A$1:$A$133, 0), MATCH('Stata dataset (nominal)'!AA$1, 'Fountain Inputs'!$A$1:$XX$1, 0))="", "", INDEX('Fountain Inputs'!$A$1:$XX$133, MATCH('Stata dataset (nominal)'!$A84, 'Fountain Inputs'!$A$1:$A$133, 0), MATCH('Stata dataset (nominal)'!AA$1, 'Fountain Inputs'!$A$1:$XX$1, 0))),
Input_overrides!AA95)</f>
        <v>0</v>
      </c>
      <c r="AB84" s="15">
        <f>IF(Input_overrides!AB95="",
IF(INDEX('Fountain Inputs'!$A$1:$XX$133, MATCH('Stata dataset (nominal)'!$A84, 'Fountain Inputs'!$A$1:$A$133, 0), MATCH('Stata dataset (nominal)'!AB$1, 'Fountain Inputs'!$A$1:$XX$1, 0))="", "", INDEX('Fountain Inputs'!$A$1:$XX$133, MATCH('Stata dataset (nominal)'!$A84, 'Fountain Inputs'!$A$1:$A$133, 0), MATCH('Stata dataset (nominal)'!AB$1, 'Fountain Inputs'!$A$1:$XX$1, 0))),
Input_overrides!AB95)</f>
        <v>0</v>
      </c>
      <c r="AC84" s="15">
        <f>IF(Input_overrides!AC95="",
IF(INDEX('Fountain Inputs'!$A$1:$XX$133, MATCH('Stata dataset (nominal)'!$A84, 'Fountain Inputs'!$A$1:$A$133, 0), MATCH('Stata dataset (nominal)'!AC$1, 'Fountain Inputs'!$A$1:$XX$1, 0))="", "", INDEX('Fountain Inputs'!$A$1:$XX$133, MATCH('Stata dataset (nominal)'!$A84, 'Fountain Inputs'!$A$1:$A$133, 0), MATCH('Stata dataset (nominal)'!AC$1, 'Fountain Inputs'!$A$1:$XX$1, 0))),
Input_overrides!AC95)</f>
        <v>4.0152833939826396</v>
      </c>
      <c r="AD84" s="15">
        <f>IF(Input_overrides!AD95="",
IF(INDEX('Fountain Inputs'!$A$1:$XX$133, MATCH('Stata dataset (nominal)'!$A84, 'Fountain Inputs'!$A$1:$A$133, 0), MATCH('Stata dataset (nominal)'!AD$1, 'Fountain Inputs'!$A$1:$XX$1, 0))="", "", INDEX('Fountain Inputs'!$A$1:$XX$133, MATCH('Stata dataset (nominal)'!$A84, 'Fountain Inputs'!$A$1:$A$133, 0), MATCH('Stata dataset (nominal)'!AD$1, 'Fountain Inputs'!$A$1:$XX$1, 0))),
Input_overrides!AD95)</f>
        <v>0</v>
      </c>
      <c r="AE84" s="15">
        <f>IF(Input_overrides!AE95="",
IF(INDEX('Fountain Inputs'!$A$1:$XX$133, MATCH('Stata dataset (nominal)'!$A84, 'Fountain Inputs'!$A$1:$A$133, 0), MATCH('Stata dataset (nominal)'!AE$1, 'Fountain Inputs'!$A$1:$XX$1, 0))="", "", INDEX('Fountain Inputs'!$A$1:$XX$133, MATCH('Stata dataset (nominal)'!$A84, 'Fountain Inputs'!$A$1:$A$133, 0), MATCH('Stata dataset (nominal)'!AE$1, 'Fountain Inputs'!$A$1:$XX$1, 0))),
Input_overrides!AE95)</f>
        <v>0</v>
      </c>
      <c r="AF84" s="15">
        <f>IF(Input_overrides!AF95="",
IF(INDEX('Fountain Inputs'!$A$1:$XX$133, MATCH('Stata dataset (nominal)'!$A84, 'Fountain Inputs'!$A$1:$A$133, 0), MATCH('Stata dataset (nominal)'!AF$1, 'Fountain Inputs'!$A$1:$XX$1, 0))="", "", INDEX('Fountain Inputs'!$A$1:$XX$133, MATCH('Stata dataset (nominal)'!$A84, 'Fountain Inputs'!$A$1:$A$133, 0), MATCH('Stata dataset (nominal)'!AF$1, 'Fountain Inputs'!$A$1:$XX$1, 0))),
Input_overrides!AF95)</f>
        <v>0.66070344788693403</v>
      </c>
      <c r="AG84" s="15">
        <f>IF(Input_overrides!AG95="",
IF(INDEX('Fountain Inputs'!$A$1:$XX$133, MATCH('Stata dataset (nominal)'!$A84, 'Fountain Inputs'!$A$1:$A$133, 0), MATCH('Stata dataset (nominal)'!AG$1, 'Fountain Inputs'!$A$1:$XX$1, 0))="", "", INDEX('Fountain Inputs'!$A$1:$XX$133, MATCH('Stata dataset (nominal)'!$A84, 'Fountain Inputs'!$A$1:$A$133, 0), MATCH('Stata dataset (nominal)'!AG$1, 'Fountain Inputs'!$A$1:$XX$1, 0))),
Input_overrides!AG95)</f>
        <v>0</v>
      </c>
      <c r="AH84" s="15">
        <f>IF(Input_overrides!AH95="",
IF(INDEX('Fountain Inputs'!$A$1:$XX$133, MATCH('Stata dataset (nominal)'!$A84, 'Fountain Inputs'!$A$1:$A$133, 0), MATCH('Stata dataset (nominal)'!AH$1, 'Fountain Inputs'!$A$1:$XX$1, 0))="", "", INDEX('Fountain Inputs'!$A$1:$XX$133, MATCH('Stata dataset (nominal)'!$A84, 'Fountain Inputs'!$A$1:$A$133, 0), MATCH('Stata dataset (nominal)'!AH$1, 'Fountain Inputs'!$A$1:$XX$1, 0))),
Input_overrides!AH95)</f>
        <v>1.19647536364927E-2</v>
      </c>
      <c r="AI84" s="15">
        <f>IF(Input_overrides!AI95="",
IF(INDEX('Fountain Inputs'!$A$1:$XX$133, MATCH('Stata dataset (nominal)'!$A84, 'Fountain Inputs'!$A$1:$A$133, 0), MATCH('Stata dataset (nominal)'!AI$1, 'Fountain Inputs'!$A$1:$XX$1, 0))="", "", INDEX('Fountain Inputs'!$A$1:$XX$133, MATCH('Stata dataset (nominal)'!$A84, 'Fountain Inputs'!$A$1:$A$133, 0), MATCH('Stata dataset (nominal)'!AI$1, 'Fountain Inputs'!$A$1:$XX$1, 0))),
Input_overrides!AI95)</f>
        <v>6.1083213228281302E-6</v>
      </c>
      <c r="AJ84" s="15">
        <f>IF(Input_overrides!AJ95="",
IF(INDEX('Fountain Inputs'!$A$1:$XX$133, MATCH('Stata dataset (nominal)'!$A84, 'Fountain Inputs'!$A$1:$A$133, 0), MATCH('Stata dataset (nominal)'!AJ$1, 'Fountain Inputs'!$A$1:$XX$1, 0))="", "", INDEX('Fountain Inputs'!$A$1:$XX$133, MATCH('Stata dataset (nominal)'!$A84, 'Fountain Inputs'!$A$1:$A$133, 0), MATCH('Stata dataset (nominal)'!AJ$1, 'Fountain Inputs'!$A$1:$XX$1, 0))),
Input_overrides!AJ95)</f>
        <v>0</v>
      </c>
      <c r="AK84" s="15">
        <f>IF(Input_overrides!AK95="",
IF(INDEX('Fountain Inputs'!$A$1:$XX$133, MATCH('Stata dataset (nominal)'!$A84, 'Fountain Inputs'!$A$1:$A$133, 0), MATCH('Stata dataset (nominal)'!AK$1, 'Fountain Inputs'!$A$1:$XX$1, 0))="", "", INDEX('Fountain Inputs'!$A$1:$XX$133, MATCH('Stata dataset (nominal)'!$A84, 'Fountain Inputs'!$A$1:$A$133, 0), MATCH('Stata dataset (nominal)'!AK$1, 'Fountain Inputs'!$A$1:$XX$1, 0))),
Input_overrides!AK95)</f>
        <v>0</v>
      </c>
      <c r="AL84" s="15">
        <f>IF(Input_overrides!AL95="",
IF(INDEX('Fountain Inputs'!$A$1:$XX$133, MATCH('Stata dataset (nominal)'!$A84, 'Fountain Inputs'!$A$1:$A$133, 0), MATCH('Stata dataset (nominal)'!AL$1, 'Fountain Inputs'!$A$1:$XX$1, 0))="", "", INDEX('Fountain Inputs'!$A$1:$XX$133, MATCH('Stata dataset (nominal)'!$A84, 'Fountain Inputs'!$A$1:$A$133, 0), MATCH('Stata dataset (nominal)'!AL$1, 'Fountain Inputs'!$A$1:$XX$1, 0))),
Input_overrides!AL95)</f>
        <v>4.1978021853207297</v>
      </c>
      <c r="AM84" s="15">
        <f>IF(Input_overrides!AM95="",
IF(INDEX('Fountain Inputs'!$A$1:$XX$133, MATCH('Stata dataset (nominal)'!$A84, 'Fountain Inputs'!$A$1:$A$133, 0), MATCH('Stata dataset (nominal)'!AM$1, 'Fountain Inputs'!$A$1:$XX$1, 0))="", "", INDEX('Fountain Inputs'!$A$1:$XX$133, MATCH('Stata dataset (nominal)'!$A84, 'Fountain Inputs'!$A$1:$A$133, 0), MATCH('Stata dataset (nominal)'!AM$1, 'Fountain Inputs'!$A$1:$XX$1, 0))),
Input_overrides!AM95)</f>
        <v>0</v>
      </c>
      <c r="AN84" s="15">
        <f>IF(Input_overrides!AN95="",
IF(INDEX('Fountain Inputs'!$A$1:$XX$133, MATCH('Stata dataset (nominal)'!$A84, 'Fountain Inputs'!$A$1:$A$133, 0), MATCH('Stata dataset (nominal)'!AN$1, 'Fountain Inputs'!$A$1:$XX$1, 0))="", "", INDEX('Fountain Inputs'!$A$1:$XX$133, MATCH('Stata dataset (nominal)'!$A84, 'Fountain Inputs'!$A$1:$A$133, 0), MATCH('Stata dataset (nominal)'!AN$1, 'Fountain Inputs'!$A$1:$XX$1, 0))),
Input_overrides!AN95)</f>
        <v>14.131102172308999</v>
      </c>
      <c r="AO84" s="15">
        <f>IF(Input_overrides!AO95="",
IF(INDEX('Fountain Inputs'!$A$1:$XX$133, MATCH('Stata dataset (nominal)'!$A84, 'Fountain Inputs'!$A$1:$A$133, 0), MATCH('Stata dataset (nominal)'!AO$1, 'Fountain Inputs'!$A$1:$XX$1, 0))="", "", INDEX('Fountain Inputs'!$A$1:$XX$133, MATCH('Stata dataset (nominal)'!$A84, 'Fountain Inputs'!$A$1:$A$133, 0), MATCH('Stata dataset (nominal)'!AO$1, 'Fountain Inputs'!$A$1:$XX$1, 0))),
Input_overrides!AO95)</f>
        <v>1.9530135465301302E-2</v>
      </c>
      <c r="AP84" s="15">
        <f>IF(Input_overrides!AP95="",
IF(INDEX('Fountain Inputs'!$A$1:$XX$133, MATCH('Stata dataset (nominal)'!$A84, 'Fountain Inputs'!$A$1:$A$133, 0), MATCH('Stata dataset (nominal)'!AP$1, 'Fountain Inputs'!$A$1:$XX$1, 0))="", "", INDEX('Fountain Inputs'!$A$1:$XX$133, MATCH('Stata dataset (nominal)'!$A84, 'Fountain Inputs'!$A$1:$A$133, 0), MATCH('Stata dataset (nominal)'!AP$1, 'Fountain Inputs'!$A$1:$XX$1, 0))),
Input_overrides!AP95)</f>
        <v>0</v>
      </c>
      <c r="AQ84" s="15">
        <f>IF(Input_overrides!AQ95="",
IF(INDEX('Fountain Inputs'!$A$1:$XX$133, MATCH('Stata dataset (nominal)'!$A84, 'Fountain Inputs'!$A$1:$A$133, 0), MATCH('Stata dataset (nominal)'!AQ$1, 'Fountain Inputs'!$A$1:$XX$1, 0))="", "", INDEX('Fountain Inputs'!$A$1:$XX$133, MATCH('Stata dataset (nominal)'!$A84, 'Fountain Inputs'!$A$1:$A$133, 0), MATCH('Stata dataset (nominal)'!AQ$1, 'Fountain Inputs'!$A$1:$XX$1, 0))),
Input_overrides!AQ95)</f>
        <v>0</v>
      </c>
      <c r="AR84" s="15">
        <f>IF(Input_overrides!AR95="",
IF(INDEX('Fountain Inputs'!$A$1:$XX$133, MATCH('Stata dataset (nominal)'!$A84, 'Fountain Inputs'!$A$1:$A$133, 0), MATCH('Stata dataset (nominal)'!AR$1, 'Fountain Inputs'!$A$1:$XX$1, 0))="", "", INDEX('Fountain Inputs'!$A$1:$XX$133, MATCH('Stata dataset (nominal)'!$A84, 'Fountain Inputs'!$A$1:$A$133, 0), MATCH('Stata dataset (nominal)'!AR$1, 'Fountain Inputs'!$A$1:$XX$1, 0))),
Input_overrides!AR95)</f>
        <v>1.9546628233050001E-6</v>
      </c>
      <c r="AS84" s="15">
        <f>IF(Input_overrides!AS95="",
IF(INDEX('Fountain Inputs'!$A$1:$XX$133, MATCH('Stata dataset (nominal)'!$A84, 'Fountain Inputs'!$A$1:$A$133, 0), MATCH('Stata dataset (nominal)'!AS$1, 'Fountain Inputs'!$A$1:$XX$1, 0))="", "", INDEX('Fountain Inputs'!$A$1:$XX$133, MATCH('Stata dataset (nominal)'!$A84, 'Fountain Inputs'!$A$1:$A$133, 0), MATCH('Stata dataset (nominal)'!AS$1, 'Fountain Inputs'!$A$1:$XX$1, 0))),
Input_overrides!AS95)</f>
        <v>0</v>
      </c>
      <c r="AT84" s="15">
        <f>IF(Input_overrides!AT95="",
IF(INDEX('Fountain Inputs'!$A$1:$XX$133, MATCH('Stata dataset (nominal)'!$A84, 'Fountain Inputs'!$A$1:$A$133, 0), MATCH('Stata dataset (nominal)'!AT$1, 'Fountain Inputs'!$A$1:$XX$1, 0))="", "", INDEX('Fountain Inputs'!$A$1:$XX$133, MATCH('Stata dataset (nominal)'!$A84, 'Fountain Inputs'!$A$1:$A$133, 0), MATCH('Stata dataset (nominal)'!AT$1, 'Fountain Inputs'!$A$1:$XX$1, 0))),
Input_overrides!AT95)</f>
        <v>0</v>
      </c>
      <c r="AU84" s="15">
        <f>IF(Input_overrides!AU95="",
IF(INDEX('Fountain Inputs'!$A$1:$XX$133, MATCH('Stata dataset (nominal)'!$A84, 'Fountain Inputs'!$A$1:$A$133, 0), MATCH('Stata dataset (nominal)'!AU$1, 'Fountain Inputs'!$A$1:$XX$1, 0))="", "", INDEX('Fountain Inputs'!$A$1:$XX$133, MATCH('Stata dataset (nominal)'!$A84, 'Fountain Inputs'!$A$1:$A$133, 0), MATCH('Stata dataset (nominal)'!AU$1, 'Fountain Inputs'!$A$1:$XX$1, 0))),
Input_overrides!AU95)</f>
        <v>4.7538165894253597</v>
      </c>
      <c r="AV84" s="15">
        <f>IF(Input_overrides!AV95="",
IF(INDEX('Fountain Inputs'!$A$1:$XX$133, MATCH('Stata dataset (nominal)'!$A84, 'Fountain Inputs'!$A$1:$A$133, 0), MATCH('Stata dataset (nominal)'!AV$1, 'Fountain Inputs'!$A$1:$XX$1, 0))="", "", INDEX('Fountain Inputs'!$A$1:$XX$133, MATCH('Stata dataset (nominal)'!$A84, 'Fountain Inputs'!$A$1:$A$133, 0), MATCH('Stata dataset (nominal)'!AV$1, 'Fountain Inputs'!$A$1:$XX$1, 0))),
Input_overrides!AV95)</f>
        <v>0</v>
      </c>
      <c r="AW84" s="15">
        <f>IF(Input_overrides!AW95="",
IF(INDEX('Fountain Inputs'!$A$1:$XX$133, MATCH('Stata dataset (nominal)'!$A84, 'Fountain Inputs'!$A$1:$A$133, 0), MATCH('Stata dataset (nominal)'!AW$1, 'Fountain Inputs'!$A$1:$XX$1, 0))="", "", INDEX('Fountain Inputs'!$A$1:$XX$133, MATCH('Stata dataset (nominal)'!$A84, 'Fountain Inputs'!$A$1:$A$133, 0), MATCH('Stata dataset (nominal)'!AW$1, 'Fountain Inputs'!$A$1:$XX$1, 0))),
Input_overrides!AW95)</f>
        <v>0.53822687134335201</v>
      </c>
      <c r="AX84" s="15">
        <f>IF(Input_overrides!AX95="",
IF(INDEX('Fountain Inputs'!$A$1:$XX$133, MATCH('Stata dataset (nominal)'!$A84, 'Fountain Inputs'!$A$1:$A$133, 0), MATCH('Stata dataset (nominal)'!AX$1, 'Fountain Inputs'!$A$1:$XX$1, 0))="", "", INDEX('Fountain Inputs'!$A$1:$XX$133, MATCH('Stata dataset (nominal)'!$A84, 'Fountain Inputs'!$A$1:$A$133, 0), MATCH('Stata dataset (nominal)'!AX$1, 'Fountain Inputs'!$A$1:$XX$1, 0))),
Input_overrides!AX95)</f>
        <v>16.006588173540202</v>
      </c>
      <c r="AY84" s="15">
        <f>IF(Input_overrides!AY95="",
IF(INDEX('Fountain Inputs'!$A$1:$XX$133, MATCH('Stata dataset (nominal)'!$A84, 'Fountain Inputs'!$A$1:$A$133, 0), MATCH('Stata dataset (nominal)'!AY$1, 'Fountain Inputs'!$A$1:$XX$1, 0))="", "", INDEX('Fountain Inputs'!$A$1:$XX$133, MATCH('Stata dataset (nominal)'!$A84, 'Fountain Inputs'!$A$1:$A$133, 0), MATCH('Stata dataset (nominal)'!AY$1, 'Fountain Inputs'!$A$1:$XX$1, 0))),
Input_overrides!AY95)</f>
        <v>0</v>
      </c>
      <c r="AZ84" s="15">
        <f>IF(Input_overrides!AZ95="",
IF(INDEX('Fountain Inputs'!$A$1:$XX$133, MATCH('Stata dataset (nominal)'!$A84, 'Fountain Inputs'!$A$1:$A$133, 0), MATCH('Stata dataset (nominal)'!AZ$1, 'Fountain Inputs'!$A$1:$XX$1, 0))="", "", INDEX('Fountain Inputs'!$A$1:$XX$133, MATCH('Stata dataset (nominal)'!$A84, 'Fountain Inputs'!$A$1:$A$133, 0), MATCH('Stata dataset (nominal)'!AZ$1, 'Fountain Inputs'!$A$1:$XX$1, 0))),
Input_overrides!AZ95)</f>
        <v>3.04604411197767</v>
      </c>
      <c r="BA84" s="15">
        <f>IF(Input_overrides!BA95="",
IF(INDEX('Fountain Inputs'!$A$1:$XX$133, MATCH('Stata dataset (nominal)'!$A84, 'Fountain Inputs'!$A$1:$A$133, 0), MATCH('Stata dataset (nominal)'!BA$1, 'Fountain Inputs'!$A$1:$XX$1, 0))="", "", INDEX('Fountain Inputs'!$A$1:$XX$133, MATCH('Stata dataset (nominal)'!$A84, 'Fountain Inputs'!$A$1:$A$133, 0), MATCH('Stata dataset (nominal)'!BA$1, 'Fountain Inputs'!$A$1:$XX$1, 0))),
Input_overrides!BA95)</f>
        <v>1.46813778184012E-2</v>
      </c>
      <c r="BB84" s="15">
        <f>IF(Input_overrides!BB95="",
IF(INDEX('Fountain Inputs'!$A$1:$XX$133, MATCH('Stata dataset (nominal)'!$A84, 'Fountain Inputs'!$A$1:$A$133, 0), MATCH('Stata dataset (nominal)'!BB$1, 'Fountain Inputs'!$A$1:$XX$1, 0))="", "", INDEX('Fountain Inputs'!$A$1:$XX$133, MATCH('Stata dataset (nominal)'!$A84, 'Fountain Inputs'!$A$1:$A$133, 0), MATCH('Stata dataset (nominal)'!BB$1, 'Fountain Inputs'!$A$1:$XX$1, 0))),
Input_overrides!BB95)</f>
        <v>9.8271945046240994</v>
      </c>
      <c r="BC84" s="15">
        <f>IF(Input_overrides!BC95="",
IF(INDEX('Fountain Inputs'!$A$1:$XX$133, MATCH('Stata dataset (nominal)'!$A84, 'Fountain Inputs'!$A$1:$A$133, 0), MATCH('Stata dataset (nominal)'!BC$1, 'Fountain Inputs'!$A$1:$XX$1, 0))="", "", INDEX('Fountain Inputs'!$A$1:$XX$133, MATCH('Stata dataset (nominal)'!$A84, 'Fountain Inputs'!$A$1:$A$133, 0), MATCH('Stata dataset (nominal)'!BC$1, 'Fountain Inputs'!$A$1:$XX$1, 0))),
Input_overrides!BC95)</f>
        <v>0</v>
      </c>
      <c r="BD84" s="15">
        <f>IF(Input_overrides!BD95="",
IF(INDEX('Fountain Inputs'!$A$1:$XX$133, MATCH('Stata dataset (nominal)'!$A84, 'Fountain Inputs'!$A$1:$A$133, 0), MATCH('Stata dataset (nominal)'!BD$1, 'Fountain Inputs'!$A$1:$XX$1, 0))="", "", INDEX('Fountain Inputs'!$A$1:$XX$133, MATCH('Stata dataset (nominal)'!$A84, 'Fountain Inputs'!$A$1:$A$133, 0), MATCH('Stata dataset (nominal)'!BD$1, 'Fountain Inputs'!$A$1:$XX$1, 0))),
Input_overrides!BD95)</f>
        <v>42.422082789698237</v>
      </c>
      <c r="BE84" s="15">
        <f>IF(Input_overrides!BE95="",
IF(INDEX('Fountain Inputs'!$A$1:$XX$133, MATCH('Stata dataset (nominal)'!$A84, 'Fountain Inputs'!$A$1:$A$133, 0), MATCH('Stata dataset (nominal)'!BE$1, 'Fountain Inputs'!$A$1:$XX$1, 0))="", "", INDEX('Fountain Inputs'!$A$1:$XX$133, MATCH('Stata dataset (nominal)'!$A84, 'Fountain Inputs'!$A$1:$A$133, 0), MATCH('Stata dataset (nominal)'!BE$1, 'Fountain Inputs'!$A$1:$XX$1, 0))),
Input_overrides!BE95)</f>
        <v>9.5854129525999596</v>
      </c>
      <c r="BF84" s="15">
        <f>IF(Input_overrides!BF95="",
IF(INDEX('Fountain Inputs'!$A$1:$XX$133, MATCH('Stata dataset (nominal)'!$A84, 'Fountain Inputs'!$A$1:$A$133, 0), MATCH('Stata dataset (nominal)'!BF$1, 'Fountain Inputs'!$A$1:$XX$1, 0))="", "", INDEX('Fountain Inputs'!$A$1:$XX$133, MATCH('Stata dataset (nominal)'!$A84, 'Fountain Inputs'!$A$1:$A$133, 0), MATCH('Stata dataset (nominal)'!BF$1, 'Fountain Inputs'!$A$1:$XX$1, 0))),
Input_overrides!BF95)</f>
        <v>50.471159294899898</v>
      </c>
      <c r="BG84" s="15">
        <f>IF(Input_overrides!BG95="",
IF(INDEX('Fountain Inputs'!$A$1:$XX$133, MATCH('Stata dataset (nominal)'!$A84, 'Fountain Inputs'!$A$1:$A$133, 0), MATCH('Stata dataset (nominal)'!BG$1, 'Fountain Inputs'!$A$1:$XX$1, 0))="", "", INDEX('Fountain Inputs'!$A$1:$XX$133, MATCH('Stata dataset (nominal)'!$A84, 'Fountain Inputs'!$A$1:$A$133, 0), MATCH('Stata dataset (nominal)'!BG$1, 'Fountain Inputs'!$A$1:$XX$1, 0))),
Input_overrides!BG95)</f>
        <v>2.7979791E-2</v>
      </c>
      <c r="BH84" s="15">
        <f>IF(Input_overrides!BH95="",
IF(INDEX('Fountain Inputs'!$A$1:$XX$133, MATCH('Stata dataset (nominal)'!$A84, 'Fountain Inputs'!$A$1:$A$133, 0), MATCH('Stata dataset (nominal)'!BH$1, 'Fountain Inputs'!$A$1:$XX$1, 0))="", "", INDEX('Fountain Inputs'!$A$1:$XX$133, MATCH('Stata dataset (nominal)'!$A84, 'Fountain Inputs'!$A$1:$A$133, 0), MATCH('Stata dataset (nominal)'!BH$1, 'Fountain Inputs'!$A$1:$XX$1, 0))),
Input_overrides!BH95)</f>
        <v>0</v>
      </c>
      <c r="BI84" s="15">
        <f>IF(Input_overrides!BI95="",
IF(INDEX('Fountain Inputs'!$A$1:$XX$133, MATCH('Stata dataset (nominal)'!$A84, 'Fountain Inputs'!$A$1:$A$133, 0), MATCH('Stata dataset (nominal)'!BI$1, 'Fountain Inputs'!$A$1:$XX$1, 0))="", "", INDEX('Fountain Inputs'!$A$1:$XX$133, MATCH('Stata dataset (nominal)'!$A84, 'Fountain Inputs'!$A$1:$A$133, 0), MATCH('Stata dataset (nominal)'!BI$1, 'Fountain Inputs'!$A$1:$XX$1, 0))),
Input_overrides!BI95)</f>
        <v>0</v>
      </c>
      <c r="BJ84" s="15">
        <f>IF(Input_overrides!BJ95="",
IF(INDEX('Fountain Inputs'!$A$1:$XX$133, MATCH('Stata dataset (nominal)'!$A84, 'Fountain Inputs'!$A$1:$A$133, 0), MATCH('Stata dataset (nominal)'!BJ$1, 'Fountain Inputs'!$A$1:$XX$1, 0))="", "", INDEX('Fountain Inputs'!$A$1:$XX$133, MATCH('Stata dataset (nominal)'!$A84, 'Fountain Inputs'!$A$1:$A$133, 0), MATCH('Stata dataset (nominal)'!BJ$1, 'Fountain Inputs'!$A$1:$XX$1, 0))),
Input_overrides!BJ95)</f>
        <v>8.1737401675000001</v>
      </c>
      <c r="BK84" s="15">
        <f>IF(Input_overrides!BK95="",
IF(INDEX('Fountain Inputs'!$A$1:$XX$133, MATCH('Stata dataset (nominal)'!$A84, 'Fountain Inputs'!$A$1:$A$133, 0), MATCH('Stata dataset (nominal)'!BK$1, 'Fountain Inputs'!$A$1:$XX$1, 0))="", "", INDEX('Fountain Inputs'!$A$1:$XX$133, MATCH('Stata dataset (nominal)'!$A84, 'Fountain Inputs'!$A$1:$A$133, 0), MATCH('Stata dataset (nominal)'!BK$1, 'Fountain Inputs'!$A$1:$XX$1, 0))),
Input_overrides!BK95)</f>
        <v>0.23452965000000001</v>
      </c>
      <c r="BL84" s="15">
        <f>IF(Input_overrides!BL95="",
IF(INDEX('Fountain Inputs'!$A$1:$XX$133, MATCH('Stata dataset (nominal)'!$A84, 'Fountain Inputs'!$A$1:$A$133, 0), MATCH('Stata dataset (nominal)'!BL$1, 'Fountain Inputs'!$A$1:$XX$1, 0))="", "", INDEX('Fountain Inputs'!$A$1:$XX$133, MATCH('Stata dataset (nominal)'!$A84, 'Fountain Inputs'!$A$1:$A$133, 0), MATCH('Stata dataset (nominal)'!BL$1, 'Fountain Inputs'!$A$1:$XX$1, 0))),
Input_overrides!BL95)</f>
        <v>2.8271940689999999</v>
      </c>
      <c r="BM84" s="15">
        <f>IF(Input_overrides!BM95="",
IF(INDEX('Fountain Inputs'!$A$1:$XX$133, MATCH('Stata dataset (nominal)'!$A84, 'Fountain Inputs'!$A$1:$A$133, 0), MATCH('Stata dataset (nominal)'!BM$1, 'Fountain Inputs'!$A$1:$XX$1, 0))="", "", INDEX('Fountain Inputs'!$A$1:$XX$133, MATCH('Stata dataset (nominal)'!$A84, 'Fountain Inputs'!$A$1:$A$133, 0), MATCH('Stata dataset (nominal)'!BM$1, 'Fountain Inputs'!$A$1:$XX$1, 0))),
Input_overrides!BM95)</f>
        <v>0</v>
      </c>
      <c r="BN84" s="15">
        <f>IF(Input_overrides!BN95="",
IF(INDEX('Fountain Inputs'!$A$1:$XX$133, MATCH('Stata dataset (nominal)'!$A84, 'Fountain Inputs'!$A$1:$A$133, 0), MATCH('Stata dataset (nominal)'!BN$1, 'Fountain Inputs'!$A$1:$XX$1, 0))="", "", INDEX('Fountain Inputs'!$A$1:$XX$133, MATCH('Stata dataset (nominal)'!$A84, 'Fountain Inputs'!$A$1:$A$133, 0), MATCH('Stata dataset (nominal)'!BN$1, 'Fountain Inputs'!$A$1:$XX$1, 0))),
Input_overrides!BN95)</f>
        <v>0</v>
      </c>
      <c r="BO84" s="15">
        <f>IF(Input_overrides!BO95="",
IF(INDEX('Fountain Inputs'!$A$1:$XX$133, MATCH('Stata dataset (nominal)'!$A84, 'Fountain Inputs'!$A$1:$A$133, 0), MATCH('Stata dataset (nominal)'!BO$1, 'Fountain Inputs'!$A$1:$XX$1, 0))="", "", INDEX('Fountain Inputs'!$A$1:$XX$133, MATCH('Stata dataset (nominal)'!$A84, 'Fountain Inputs'!$A$1:$A$133, 0), MATCH('Stata dataset (nominal)'!BO$1, 'Fountain Inputs'!$A$1:$XX$1, 0))),
Input_overrides!BO95)</f>
        <v>2.8271940689999999</v>
      </c>
      <c r="BP84" s="15">
        <f>IF(Input_overrides!BP95="",
IF(INDEX('Fountain Inputs'!$A$1:$XX$133, MATCH('Stata dataset (nominal)'!$A84, 'Fountain Inputs'!$A$1:$A$133, 0), MATCH('Stata dataset (nominal)'!BP$1, 'Fountain Inputs'!$A$1:$XX$1, 0))="", "", INDEX('Fountain Inputs'!$A$1:$XX$133, MATCH('Stata dataset (nominal)'!$A84, 'Fountain Inputs'!$A$1:$A$133, 0), MATCH('Stata dataset (nominal)'!BP$1, 'Fountain Inputs'!$A$1:$XX$1, 0))),
Input_overrides!BP95)</f>
        <v>8.1737401675000001</v>
      </c>
      <c r="BQ84" s="15">
        <f>IF(Input_overrides!BQ95="",
IF(INDEX('Fountain Inputs'!$A$1:$XX$133, MATCH('Stata dataset (nominal)'!$A84, 'Fountain Inputs'!$A$1:$A$133, 0), MATCH('Stata dataset (nominal)'!BQ$1, 'Fountain Inputs'!$A$1:$XX$1, 0))="", "", INDEX('Fountain Inputs'!$A$1:$XX$133, MATCH('Stata dataset (nominal)'!$A84, 'Fountain Inputs'!$A$1:$A$133, 0), MATCH('Stata dataset (nominal)'!BQ$1, 'Fountain Inputs'!$A$1:$XX$1, 0))),
Input_overrides!BQ95)</f>
        <v>0.23452965000000001</v>
      </c>
      <c r="BR84" s="15">
        <f>IF(Input_overrides!BR95="",
IF(INDEX('Fountain Inputs'!$A$1:$XX$133, MATCH('Stata dataset (nominal)'!$A84, 'Fountain Inputs'!$A$1:$A$133, 0), MATCH('Stata dataset (nominal)'!BR$1, 'Fountain Inputs'!$A$1:$XX$1, 0))="", "", INDEX('Fountain Inputs'!$A$1:$XX$133, MATCH('Stata dataset (nominal)'!$A84, 'Fountain Inputs'!$A$1:$A$133, 0), MATCH('Stata dataset (nominal)'!BR$1, 'Fountain Inputs'!$A$1:$XX$1, 0))),
Input_overrides!BR95)</f>
        <v>0</v>
      </c>
      <c r="BS84" s="15">
        <f>IF(Input_overrides!BS95="",
IF(INDEX('Fountain Inputs'!$A$1:$XX$133, MATCH('Stata dataset (nominal)'!$A84, 'Fountain Inputs'!$A$1:$A$133, 0), MATCH('Stata dataset (nominal)'!BS$1, 'Fountain Inputs'!$A$1:$XX$1, 0))="", "", INDEX('Fountain Inputs'!$A$1:$XX$133, MATCH('Stata dataset (nominal)'!$A84, 'Fountain Inputs'!$A$1:$A$133, 0), MATCH('Stata dataset (nominal)'!BS$1, 'Fountain Inputs'!$A$1:$XX$1, 0))),
Input_overrides!BS95)</f>
        <v>0</v>
      </c>
      <c r="BT84" s="15">
        <f>IF(Input_overrides!BT95="",
IF(INDEX('Fountain Inputs'!$A$1:$XX$133, MATCH('Stata dataset (nominal)'!$A84, 'Fountain Inputs'!$A$1:$A$133, 0), MATCH('Stata dataset (nominal)'!BT$1, 'Fountain Inputs'!$A$1:$XX$1, 0))="", "", INDEX('Fountain Inputs'!$A$1:$XX$133, MATCH('Stata dataset (nominal)'!$A84, 'Fountain Inputs'!$A$1:$A$133, 0), MATCH('Stata dataset (nominal)'!BT$1, 'Fountain Inputs'!$A$1:$XX$1, 0))),
Input_overrides!BT95)</f>
        <v>0</v>
      </c>
      <c r="BU84" s="15">
        <f>IF(Input_overrides!BU95="",
IF(INDEX('Fountain Inputs'!$A$1:$XX$133, MATCH('Stata dataset (nominal)'!$A84, 'Fountain Inputs'!$A$1:$A$133, 0), MATCH('Stata dataset (nominal)'!BU$1, 'Fountain Inputs'!$A$1:$XX$1, 0))="", "", INDEX('Fountain Inputs'!$A$1:$XX$133, MATCH('Stata dataset (nominal)'!$A84, 'Fountain Inputs'!$A$1:$A$133, 0), MATCH('Stata dataset (nominal)'!BU$1, 'Fountain Inputs'!$A$1:$XX$1, 0))),
Input_overrides!BU95)</f>
        <v>0</v>
      </c>
      <c r="BV84" s="15">
        <f>IF(Input_overrides!BV95="",
IF(INDEX('Fountain Inputs'!$A$1:$XX$133, MATCH('Stata dataset (nominal)'!$A84, 'Fountain Inputs'!$A$1:$A$133, 0), MATCH('Stata dataset (nominal)'!BV$1, 'Fountain Inputs'!$A$1:$XX$1, 0))="", "", INDEX('Fountain Inputs'!$A$1:$XX$133, MATCH('Stata dataset (nominal)'!$A84, 'Fountain Inputs'!$A$1:$A$133, 0), MATCH('Stata dataset (nominal)'!BV$1, 'Fountain Inputs'!$A$1:$XX$1, 0))),
Input_overrides!BV95)</f>
        <v>0</v>
      </c>
      <c r="BW84" s="15">
        <f>IF(Input_overrides!BW95="",
IF(INDEX('Fountain Inputs'!$A$1:$XX$133, MATCH('Stata dataset (nominal)'!$A84, 'Fountain Inputs'!$A$1:$A$133, 0), MATCH('Stata dataset (nominal)'!BW$1, 'Fountain Inputs'!$A$1:$XX$1, 0))="", "", INDEX('Fountain Inputs'!$A$1:$XX$133, MATCH('Stata dataset (nominal)'!$A84, 'Fountain Inputs'!$A$1:$A$133, 0), MATCH('Stata dataset (nominal)'!BW$1, 'Fountain Inputs'!$A$1:$XX$1, 0))),
Input_overrides!BW95)</f>
        <v>0</v>
      </c>
      <c r="BX84" s="15">
        <f>IF(Input_overrides!BX95="",
IF(INDEX('Fountain Inputs'!$A$1:$XX$133, MATCH('Stata dataset (nominal)'!$A84, 'Fountain Inputs'!$A$1:$A$133, 0), MATCH('Stata dataset (nominal)'!BX$1, 'Fountain Inputs'!$A$1:$XX$1, 0))="", "", INDEX('Fountain Inputs'!$A$1:$XX$133, MATCH('Stata dataset (nominal)'!$A84, 'Fountain Inputs'!$A$1:$A$133, 0), MATCH('Stata dataset (nominal)'!BX$1, 'Fountain Inputs'!$A$1:$XX$1, 0))),
Input_overrides!BX95)</f>
        <v>0</v>
      </c>
      <c r="BY84" s="15">
        <f>IF(Input_overrides!BY95="",
IF(INDEX('Fountain Inputs'!$A$1:$XX$133, MATCH('Stata dataset (nominal)'!$A84, 'Fountain Inputs'!$A$1:$A$133, 0), MATCH('Stata dataset (nominal)'!BY$1, 'Fountain Inputs'!$A$1:$XX$1, 0))="", "", INDEX('Fountain Inputs'!$A$1:$XX$133, MATCH('Stata dataset (nominal)'!$A84, 'Fountain Inputs'!$A$1:$A$133, 0), MATCH('Stata dataset (nominal)'!BY$1, 'Fountain Inputs'!$A$1:$XX$1, 0))),
Input_overrides!BY95)</f>
        <v>0</v>
      </c>
      <c r="BZ84" s="15" t="str">
        <f>IF(Input_overrides!BZ95="",
IF(INDEX('Fountain Inputs'!$A$1:$XX$133, MATCH('Stata dataset (nominal)'!$A84, 'Fountain Inputs'!$A$1:$A$133, 0), MATCH('Stata dataset (nominal)'!BZ$1, 'Fountain Inputs'!$A$1:$XX$1, 0))="", "", INDEX('Fountain Inputs'!$A$1:$XX$133, MATCH('Stata dataset (nominal)'!$A84, 'Fountain Inputs'!$A$1:$A$133, 0), MATCH('Stata dataset (nominal)'!BZ$1, 'Fountain Inputs'!$A$1:$XX$1, 0))),
Input_overrides!BZ95)</f>
        <v/>
      </c>
      <c r="CA84" s="15" t="str">
        <f>IF(Input_overrides!CA95="",
IF(INDEX('Fountain Inputs'!$A$1:$XX$133, MATCH('Stata dataset (nominal)'!$A84, 'Fountain Inputs'!$A$1:$A$133, 0), MATCH('Stata dataset (nominal)'!CA$1, 'Fountain Inputs'!$A$1:$XX$1, 0))="", "", INDEX('Fountain Inputs'!$A$1:$XX$133, MATCH('Stata dataset (nominal)'!$A84, 'Fountain Inputs'!$A$1:$A$133, 0), MATCH('Stata dataset (nominal)'!CA$1, 'Fountain Inputs'!$A$1:$XX$1, 0))),
Input_overrides!CA95)</f>
        <v/>
      </c>
      <c r="CB84" s="32" t="str">
        <f>IF(Input_overrides!CB84="",
IF(INDEX('Fountain Inputs'!$A$1:$XX$133, MATCH('Stata dataset (nominal)'!$A84, 'Fountain Inputs'!$A$1:$A$133, 0), MATCH('Stata dataset (nominal)'!CB$1, 'Fountain Inputs'!$A$1:$XX$1, 0))="", "", INDEX('Fountain Inputs'!$A$1:$XX$133, MATCH('Stata dataset (nominal)'!$A84, 'Fountain Inputs'!$A$1:$A$133, 0), MATCH('Stata dataset (nominal)'!CB$1, 'Fountain Inputs'!$A$1:$XX$1, 0))),
Input_overrides!CB84)</f>
        <v/>
      </c>
      <c r="CC84" s="32" t="str">
        <f>IF(Input_overrides!CC84="",
IF(INDEX('Fountain Inputs'!$A$1:$XX$133, MATCH('Stata dataset (nominal)'!$A84, 'Fountain Inputs'!$A$1:$A$133, 0), MATCH('Stata dataset (nominal)'!CC$1, 'Fountain Inputs'!$A$1:$XX$1, 0))="", "", INDEX('Fountain Inputs'!$A$1:$XX$133, MATCH('Stata dataset (nominal)'!$A84, 'Fountain Inputs'!$A$1:$A$133, 0), MATCH('Stata dataset (nominal)'!CC$1, 'Fountain Inputs'!$A$1:$XX$1, 0))),
Input_overrides!CC84)</f>
        <v/>
      </c>
      <c r="CD84" s="32" t="str">
        <f>IF(Input_overrides!CD84="",
IF(INDEX('Fountain Inputs'!$A$1:$XX$133, MATCH('Stata dataset (nominal)'!$A84, 'Fountain Inputs'!$A$1:$A$133, 0), MATCH('Stata dataset (nominal)'!CD$1, 'Fountain Inputs'!$A$1:$XX$1, 0))="", "", INDEX('Fountain Inputs'!$A$1:$XX$133, MATCH('Stata dataset (nominal)'!$A84, 'Fountain Inputs'!$A$1:$A$133, 0), MATCH('Stata dataset (nominal)'!CD$1, 'Fountain Inputs'!$A$1:$XX$1, 0))),
Input_overrides!CD84)</f>
        <v/>
      </c>
      <c r="CE84" s="15">
        <f>IF(Input_overrides!CE95="",
IF(INDEX('Fountain Inputs'!$A$1:$XX$133, MATCH('Stata dataset (nominal)'!$A84, 'Fountain Inputs'!$A$1:$A$133, 0), MATCH('Stata dataset (nominal)'!CE$1, 'Fountain Inputs'!$A$1:$XX$1, 0))="", "", INDEX('Fountain Inputs'!$A$1:$XX$133, MATCH('Stata dataset (nominal)'!$A84, 'Fountain Inputs'!$A$1:$A$133, 0), MATCH('Stata dataset (nominal)'!CE$1, 'Fountain Inputs'!$A$1:$XX$1, 0))),
Input_overrides!CE95)</f>
        <v>1.9339999999999999</v>
      </c>
      <c r="CF84" s="15">
        <f>IF(Input_overrides!CF95="",
IF(INDEX('Fountain Inputs'!$A$1:$XX$133, MATCH('Stata dataset (nominal)'!$A84, 'Fountain Inputs'!$A$1:$A$133, 0), MATCH('Stata dataset (nominal)'!CF$1, 'Fountain Inputs'!$A$1:$XX$1, 0))="", "", INDEX('Fountain Inputs'!$A$1:$XX$133, MATCH('Stata dataset (nominal)'!$A84, 'Fountain Inputs'!$A$1:$A$133, 0), MATCH('Stata dataset (nominal)'!CF$1, 'Fountain Inputs'!$A$1:$XX$1, 0))),
Input_overrides!CF95)</f>
        <v>7.4999999999999997E-2</v>
      </c>
      <c r="CG84" s="15">
        <f>IF(Input_overrides!CG95="",
IF(INDEX('Fountain Inputs'!$A$1:$XX$133, MATCH('Stata dataset (nominal)'!$A84, 'Fountain Inputs'!$A$1:$A$133, 0), MATCH('Stata dataset (nominal)'!CG$1, 'Fountain Inputs'!$A$1:$XX$1, 0))="", "", INDEX('Fountain Inputs'!$A$1:$XX$133, MATCH('Stata dataset (nominal)'!$A84, 'Fountain Inputs'!$A$1:$A$133, 0), MATCH('Stata dataset (nominal)'!CG$1, 'Fountain Inputs'!$A$1:$XX$1, 0))),
Input_overrides!CG95)</f>
        <v>0.307</v>
      </c>
      <c r="CH84" s="15">
        <f>IF(Input_overrides!CH95="",
IF(INDEX('Fountain Inputs'!$A$1:$XX$133, MATCH('Stata dataset (nominal)'!$A84, 'Fountain Inputs'!$A$1:$A$133, 0), MATCH('Stata dataset (nominal)'!CH$1, 'Fountain Inputs'!$A$1:$XX$1, 0))="", "", INDEX('Fountain Inputs'!$A$1:$XX$133, MATCH('Stata dataset (nominal)'!$A84, 'Fountain Inputs'!$A$1:$A$133, 0), MATCH('Stata dataset (nominal)'!CH$1, 'Fountain Inputs'!$A$1:$XX$1, 0))),
Input_overrides!CH95)</f>
        <v>0</v>
      </c>
      <c r="CI84" s="15">
        <f>IF(Input_overrides!CI95="",
IF(INDEX('Fountain Inputs'!$A$1:$XX$133, MATCH('Stata dataset (nominal)'!$A84, 'Fountain Inputs'!$A$1:$A$133, 0), MATCH('Stata dataset (nominal)'!CI$1, 'Fountain Inputs'!$A$1:$XX$1, 0))="", "", INDEX('Fountain Inputs'!$A$1:$XX$133, MATCH('Stata dataset (nominal)'!$A84, 'Fountain Inputs'!$A$1:$A$133, 0), MATCH('Stata dataset (nominal)'!CI$1, 'Fountain Inputs'!$A$1:$XX$1, 0))),
Input_overrides!CI95)</f>
        <v>0</v>
      </c>
      <c r="CJ84" s="15">
        <f>IF(Input_overrides!CJ95="",
IF(INDEX('Fountain Inputs'!$A$1:$XX$133, MATCH('Stata dataset (nominal)'!$A84, 'Fountain Inputs'!$A$1:$A$133, 0), MATCH('Stata dataset (nominal)'!CJ$1, 'Fountain Inputs'!$A$1:$XX$1, 0))="", "", INDEX('Fountain Inputs'!$A$1:$XX$133, MATCH('Stata dataset (nominal)'!$A84, 'Fountain Inputs'!$A$1:$A$133, 0), MATCH('Stata dataset (nominal)'!CJ$1, 'Fountain Inputs'!$A$1:$XX$1, 0))),
Input_overrides!CJ95)</f>
        <v>0.08</v>
      </c>
      <c r="CK84" s="15">
        <f>IF(Input_overrides!CK95="",
IF(INDEX('Fountain Inputs'!$A$1:$XX$133, MATCH('Stata dataset (nominal)'!$A84, 'Fountain Inputs'!$A$1:$A$133, 0), MATCH('Stata dataset (nominal)'!CK$1, 'Fountain Inputs'!$A$1:$XX$1, 0))="", "", INDEX('Fountain Inputs'!$A$1:$XX$133, MATCH('Stata dataset (nominal)'!$A84, 'Fountain Inputs'!$A$1:$A$133, 0), MATCH('Stata dataset (nominal)'!CK$1, 'Fountain Inputs'!$A$1:$XX$1, 0))),
Input_overrides!CK95)</f>
        <v>0.13700000000000001</v>
      </c>
      <c r="CL84" s="15">
        <f>IF(Input_overrides!CL95="",
IF(INDEX('Fountain Inputs'!$A$1:$XX$133, MATCH('Stata dataset (nominal)'!$A84, 'Fountain Inputs'!$A$1:$A$133, 0), MATCH('Stata dataset (nominal)'!CL$1, 'Fountain Inputs'!$A$1:$XX$1, 0))="", "", INDEX('Fountain Inputs'!$A$1:$XX$133, MATCH('Stata dataset (nominal)'!$A84, 'Fountain Inputs'!$A$1:$A$133, 0), MATCH('Stata dataset (nominal)'!CL$1, 'Fountain Inputs'!$A$1:$XX$1, 0))),
Input_overrides!CL95)</f>
        <v>0</v>
      </c>
      <c r="CM84" s="15">
        <f>IF(Input_overrides!CM95="",
IF(INDEX('Fountain Inputs'!$A$1:$XX$133, MATCH('Stata dataset (nominal)'!$A84, 'Fountain Inputs'!$A$1:$A$133, 0), MATCH('Stata dataset (nominal)'!CM$1, 'Fountain Inputs'!$A$1:$XX$1, 0))="", "", INDEX('Fountain Inputs'!$A$1:$XX$133, MATCH('Stata dataset (nominal)'!$A84, 'Fountain Inputs'!$A$1:$A$133, 0), MATCH('Stata dataset (nominal)'!CM$1, 'Fountain Inputs'!$A$1:$XX$1, 0))),
Input_overrides!CM95)</f>
        <v>2.3780000000000001</v>
      </c>
      <c r="CN84" s="15">
        <f>IF(Input_overrides!CN95="",
IF(INDEX('Fountain Inputs'!$A$1:$XX$133, MATCH('Stata dataset (nominal)'!$A84, 'Fountain Inputs'!$A$1:$A$133, 0), MATCH('Stata dataset (nominal)'!CN$1, 'Fountain Inputs'!$A$1:$XX$1, 0))="", "", INDEX('Fountain Inputs'!$A$1:$XX$133, MATCH('Stata dataset (nominal)'!$A84, 'Fountain Inputs'!$A$1:$A$133, 0), MATCH('Stata dataset (nominal)'!CN$1, 'Fountain Inputs'!$A$1:$XX$1, 0))),
Input_overrides!CN95)</f>
        <v>0.155</v>
      </c>
      <c r="CO84" s="15">
        <f>IF(Input_overrides!CO95="",
IF(INDEX('Fountain Inputs'!$A$1:$XX$133, MATCH('Stata dataset (nominal)'!$A84, 'Fountain Inputs'!$A$1:$A$133, 0), MATCH('Stata dataset (nominal)'!CO$1, 'Fountain Inputs'!$A$1:$XX$1, 0))="", "", INDEX('Fountain Inputs'!$A$1:$XX$133, MATCH('Stata dataset (nominal)'!$A84, 'Fountain Inputs'!$A$1:$A$133, 0), MATCH('Stata dataset (nominal)'!CO$1, 'Fountain Inputs'!$A$1:$XX$1, 0))),
Input_overrides!CO95)</f>
        <v>3.7033046639626699</v>
      </c>
      <c r="CP84" s="15">
        <f>IF(Input_overrides!CP95="",
IF(INDEX('Fountain Inputs'!$A$1:$XX$133, MATCH('Stata dataset (nominal)'!$A84, 'Fountain Inputs'!$A$1:$A$133, 0), MATCH('Stata dataset (nominal)'!CP$1, 'Fountain Inputs'!$A$1:$XX$1, 0))="", "", INDEX('Fountain Inputs'!$A$1:$XX$133, MATCH('Stata dataset (nominal)'!$A84, 'Fountain Inputs'!$A$1:$A$133, 0), MATCH('Stata dataset (nominal)'!CP$1, 'Fountain Inputs'!$A$1:$XX$1, 0))),
Input_overrides!CP95)</f>
        <v>11.7</v>
      </c>
      <c r="CQ84" s="15" t="str">
        <f>IF(Input_overrides!CQ95="",
IF(INDEX('Fountain Inputs'!$A$1:$XX$133, MATCH('Stata dataset (nominal)'!$A84, 'Fountain Inputs'!$A$1:$A$133, 0), MATCH('Stata dataset (nominal)'!CQ$1, 'Fountain Inputs'!$A$1:$XX$1, 0))="", "", INDEX('Fountain Inputs'!$A$1:$XX$133, MATCH('Stata dataset (nominal)'!$A84, 'Fountain Inputs'!$A$1:$A$133, 0), MATCH('Stata dataset (nominal)'!CQ$1, 'Fountain Inputs'!$A$1:$XX$1, 0))),
Input_overrides!CQ95)</f>
        <v/>
      </c>
      <c r="CR84" s="15" t="str">
        <f>IF(Input_overrides!CR95="",
IF(INDEX('Fountain Inputs'!$A$1:$XX$133, MATCH('Stata dataset (nominal)'!$A84, 'Fountain Inputs'!$A$1:$A$133, 0), MATCH('Stata dataset (nominal)'!CR$1, 'Fountain Inputs'!$A$1:$XX$1, 0))="", "", INDEX('Fountain Inputs'!$A$1:$XX$133, MATCH('Stata dataset (nominal)'!$A84, 'Fountain Inputs'!$A$1:$A$133, 0), MATCH('Stata dataset (nominal)'!CR$1, 'Fountain Inputs'!$A$1:$XX$1, 0))),
Input_overrides!CR95)</f>
        <v/>
      </c>
      <c r="CS84" s="15">
        <f>IF(Input_overrides!CS95="",
IF(INDEX('Fountain Inputs'!$A$1:$XX$133, MATCH('Stata dataset (nominal)'!$A84, 'Fountain Inputs'!$A$1:$A$133, 0), MATCH('Stata dataset (nominal)'!CS$1, 'Fountain Inputs'!$A$1:$XX$1, 0))="", "", INDEX('Fountain Inputs'!$A$1:$XX$133, MATCH('Stata dataset (nominal)'!$A84, 'Fountain Inputs'!$A$1:$A$133, 0), MATCH('Stata dataset (nominal)'!CS$1, 'Fountain Inputs'!$A$1:$XX$1, 0))),
Input_overrides!CS95)</f>
        <v>114.86394046623499</v>
      </c>
      <c r="CT84" s="15">
        <f>IF(Input_overrides!CT95="",
IF(INDEX('Fountain Inputs'!$A$1:$XX$133, MATCH('Stata dataset (nominal)'!$A84, 'Fountain Inputs'!$A$1:$A$133, 0), MATCH('Stata dataset (nominal)'!CT$1, 'Fountain Inputs'!$A$1:$XX$1, 0))="", "", INDEX('Fountain Inputs'!$A$1:$XX$133, MATCH('Stata dataset (nominal)'!$A84, 'Fountain Inputs'!$A$1:$A$133, 0), MATCH('Stata dataset (nominal)'!CT$1, 'Fountain Inputs'!$A$1:$XX$1, 0))),
Input_overrides!CT95)</f>
        <v>1.118202457</v>
      </c>
      <c r="CU84" s="15">
        <f>IF(Input_overrides!CU95="",
IF(INDEX('Fountain Inputs'!$A$1:$XX$133, MATCH('Stata dataset (nominal)'!$A84, 'Fountain Inputs'!$A$1:$A$133, 0), MATCH('Stata dataset (nominal)'!CU$1, 'Fountain Inputs'!$A$1:$XX$1, 0))="", "", INDEX('Fountain Inputs'!$A$1:$XX$133, MATCH('Stata dataset (nominal)'!$A84, 'Fountain Inputs'!$A$1:$A$133, 0), MATCH('Stata dataset (nominal)'!CU$1, 'Fountain Inputs'!$A$1:$XX$1, 0))),
Input_overrides!CU95)</f>
        <v>2.5296499128216401</v>
      </c>
      <c r="CV84" s="15">
        <f>IF(Input_overrides!CV95="",
IF(INDEX('Fountain Inputs'!$A$1:$XX$133, MATCH('Stata dataset (nominal)'!$A84, 'Fountain Inputs'!$A$1:$A$133, 0), MATCH('Stata dataset (nominal)'!CV$1, 'Fountain Inputs'!$A$1:$XX$1, 0))="", "", INDEX('Fountain Inputs'!$A$1:$XX$133, MATCH('Stata dataset (nominal)'!$A84, 'Fountain Inputs'!$A$1:$A$133, 0), MATCH('Stata dataset (nominal)'!CV$1, 'Fountain Inputs'!$A$1:$XX$1, 0))),
Input_overrides!CV95)</f>
        <v>112.251940466235</v>
      </c>
      <c r="CW84" s="15">
        <f>IF(Input_overrides!CW95="",
IF(INDEX('Fountain Inputs'!$A$1:$XX$133, MATCH('Stata dataset (nominal)'!$A84, 'Fountain Inputs'!$A$1:$A$133, 0), MATCH('Stata dataset (nominal)'!CW$1, 'Fountain Inputs'!$A$1:$XX$1, 0))="", "", INDEX('Fountain Inputs'!$A$1:$XX$133, MATCH('Stata dataset (nominal)'!$A84, 'Fountain Inputs'!$A$1:$A$133, 0), MATCH('Stata dataset (nominal)'!CW$1, 'Fountain Inputs'!$A$1:$XX$1, 0))),
Input_overrides!CW95)</f>
        <v>11.7</v>
      </c>
      <c r="CX84" s="32">
        <f>IF(Input_overrides!CX84="",
IF(INDEX('Fountain Inputs'!$A$1:$XX$133, MATCH('Stata dataset (nominal)'!$A84, 'Fountain Inputs'!$A$1:$A$133, 0), MATCH('Stata dataset (nominal)'!CX$1, 'Fountain Inputs'!$A$1:$XX$1, 0))="", "", INDEX('Fountain Inputs'!$A$1:$XX$133, MATCH('Stata dataset (nominal)'!$A84, 'Fountain Inputs'!$A$1:$A$133, 0), MATCH('Stata dataset (nominal)'!CX$1, 'Fountain Inputs'!$A$1:$XX$1, 0))),
Input_overrides!CX84)</f>
        <v>2.5296499128216401</v>
      </c>
      <c r="CY84" s="15">
        <f>IF(Input_overrides!CY95="",
IF(INDEX('Fountain Inputs'!$A$1:$XX$133, MATCH('Stata dataset (nominal)'!$A84, 'Fountain Inputs'!$A$1:$A$133, 0), MATCH('Stata dataset (nominal)'!CY$1, 'Fountain Inputs'!$A$1:$XX$1, 0))="", "", INDEX('Fountain Inputs'!$A$1:$XX$133, MATCH('Stata dataset (nominal)'!$A84, 'Fountain Inputs'!$A$1:$A$133, 0), MATCH('Stata dataset (nominal)'!CY$1, 'Fountain Inputs'!$A$1:$XX$1, 0))),
Input_overrides!CY95)</f>
        <v>0</v>
      </c>
      <c r="CZ84" s="15">
        <f>IF(Input_overrides!CZ95="",
IF(INDEX('Fountain Inputs'!$A$1:$XX$133, MATCH('Stata dataset (nominal)'!$A84, 'Fountain Inputs'!$A$1:$A$133, 0), MATCH('Stata dataset (nominal)'!CZ$1, 'Fountain Inputs'!$A$1:$XX$1, 0))="", "", INDEX('Fountain Inputs'!$A$1:$XX$133, MATCH('Stata dataset (nominal)'!$A84, 'Fountain Inputs'!$A$1:$A$133, 0), MATCH('Stata dataset (nominal)'!CZ$1, 'Fountain Inputs'!$A$1:$XX$1, 0))),
Input_overrides!CZ95)</f>
        <v>0</v>
      </c>
      <c r="DA84" s="15">
        <f>IF(Input_overrides!DA95="",
IF(INDEX('Fountain Inputs'!$A$1:$XX$133, MATCH('Stata dataset (nominal)'!$A84, 'Fountain Inputs'!$A$1:$A$133, 0), MATCH('Stata dataset (nominal)'!DA$1, 'Fountain Inputs'!$A$1:$XX$1, 0))="", "", INDEX('Fountain Inputs'!$A$1:$XX$133, MATCH('Stata dataset (nominal)'!$A84, 'Fountain Inputs'!$A$1:$A$133, 0), MATCH('Stata dataset (nominal)'!DA$1, 'Fountain Inputs'!$A$1:$XX$1, 0))),
Input_overrides!DA95)</f>
        <v>0</v>
      </c>
      <c r="DB84" s="15">
        <f>IF(Input_overrides!DB95="",
IF(INDEX('Fountain Inputs'!$A$1:$XX$133, MATCH('Stata dataset (nominal)'!$A84, 'Fountain Inputs'!$A$1:$A$133, 0), MATCH('Stata dataset (nominal)'!DB$1, 'Fountain Inputs'!$A$1:$XX$1, 0))="", "", INDEX('Fountain Inputs'!$A$1:$XX$133, MATCH('Stata dataset (nominal)'!$A84, 'Fountain Inputs'!$A$1:$A$133, 0), MATCH('Stata dataset (nominal)'!DB$1, 'Fountain Inputs'!$A$1:$XX$1, 0))),
Input_overrides!DB95)</f>
        <v>0</v>
      </c>
      <c r="DC84" s="15">
        <f>IF(Input_overrides!DC95="",
IF(INDEX('Fountain Inputs'!$A$1:$XX$133, MATCH('Stata dataset (nominal)'!$A84, 'Fountain Inputs'!$A$1:$A$133, 0), MATCH('Stata dataset (nominal)'!DC$1, 'Fountain Inputs'!$A$1:$XX$1, 0))="", "", INDEX('Fountain Inputs'!$A$1:$XX$133, MATCH('Stata dataset (nominal)'!$A84, 'Fountain Inputs'!$A$1:$A$133, 0), MATCH('Stata dataset (nominal)'!DC$1, 'Fountain Inputs'!$A$1:$XX$1, 0))),
Input_overrides!DC95)</f>
        <v>0.155</v>
      </c>
      <c r="DD84" s="32" t="str">
        <f>IF(Input_overrides!DD95="",
IF(INDEX('Fountain Inputs'!$A$1:$XX$133, MATCH('Stata dataset (nominal)'!$A84, 'Fountain Inputs'!$A$1:$A$133, 0), MATCH('Stata dataset (nominal)'!DD$1, 'Fountain Inputs'!$A$1:$XX$1, 0))="", "", INDEX('Fountain Inputs'!$A$1:$XX$133, MATCH('Stata dataset (nominal)'!$A84, 'Fountain Inputs'!$A$1:$A$133, 0), MATCH('Stata dataset (nominal)'!DD$1, 'Fountain Inputs'!$A$1:$XX$1, 0))),
Input_overrides!DD95)</f>
        <v/>
      </c>
      <c r="DE84" s="32" t="str">
        <f>IF(Input_overrides!DE95="",
IF(INDEX('Fountain Inputs'!$A$1:$XX$133, MATCH('Stata dataset (nominal)'!$A84, 'Fountain Inputs'!$A$1:$A$133, 0), MATCH('Stata dataset (nominal)'!DE$1, 'Fountain Inputs'!$A$1:$XX$1, 0))="", "", INDEX('Fountain Inputs'!$A$1:$XX$133, MATCH('Stata dataset (nominal)'!$A84, 'Fountain Inputs'!$A$1:$A$133, 0), MATCH('Stata dataset (nominal)'!DE$1, 'Fountain Inputs'!$A$1:$XX$1, 0))),
Input_overrides!DE95)</f>
        <v/>
      </c>
      <c r="DF84" s="32" t="str">
        <f>IF(Input_overrides!DF95="",
IF(INDEX('Fountain Inputs'!$A$1:$XX$133, MATCH('Stata dataset (nominal)'!$A84, 'Fountain Inputs'!$A$1:$A$133, 0), MATCH('Stata dataset (nominal)'!DF$1, 'Fountain Inputs'!$A$1:$XX$1, 0))="", "", INDEX('Fountain Inputs'!$A$1:$XX$133, MATCH('Stata dataset (nominal)'!$A84, 'Fountain Inputs'!$A$1:$A$133, 0), MATCH('Stata dataset (nominal)'!DF$1, 'Fountain Inputs'!$A$1:$XX$1, 0))),
Input_overrides!DF95)</f>
        <v/>
      </c>
      <c r="DG84" s="32" t="str">
        <f>IF(Input_overrides!DG95="",
IF(INDEX('Fountain Inputs'!$A$1:$XX$133, MATCH('Stata dataset (nominal)'!$A84, 'Fountain Inputs'!$A$1:$A$133, 0), MATCH('Stata dataset (nominal)'!DG$1, 'Fountain Inputs'!$A$1:$XX$1, 0))="", "", INDEX('Fountain Inputs'!$A$1:$XX$133, MATCH('Stata dataset (nominal)'!$A84, 'Fountain Inputs'!$A$1:$A$133, 0), MATCH('Stata dataset (nominal)'!DG$1, 'Fountain Inputs'!$A$1:$XX$1, 0))),
Input_overrides!DG95)</f>
        <v/>
      </c>
      <c r="DH84" s="32" t="str">
        <f>IF(Input_overrides!DH95="",
IF(INDEX('Fountain Inputs'!$A$1:$XX$133, MATCH('Stata dataset (nominal)'!$A84, 'Fountain Inputs'!$A$1:$A$133, 0), MATCH('Stata dataset (nominal)'!DH$1, 'Fountain Inputs'!$A$1:$XX$1, 0))="", "", INDEX('Fountain Inputs'!$A$1:$XX$133, MATCH('Stata dataset (nominal)'!$A84, 'Fountain Inputs'!$A$1:$A$133, 0), MATCH('Stata dataset (nominal)'!DH$1, 'Fountain Inputs'!$A$1:$XX$1, 0))),
Input_overrides!DH95)</f>
        <v/>
      </c>
      <c r="DI84" s="32" t="str">
        <f>IF(Input_overrides!DI95="",
IF(INDEX('Fountain Inputs'!$A$1:$XX$133, MATCH('Stata dataset (nominal)'!$A84, 'Fountain Inputs'!$A$1:$A$133, 0), MATCH('Stata dataset (nominal)'!DI$1, 'Fountain Inputs'!$A$1:$XX$1, 0))="", "", INDEX('Fountain Inputs'!$A$1:$XX$133, MATCH('Stata dataset (nominal)'!$A84, 'Fountain Inputs'!$A$1:$A$133, 0), MATCH('Stata dataset (nominal)'!DI$1, 'Fountain Inputs'!$A$1:$XX$1, 0))),
Input_overrides!DI95)</f>
        <v/>
      </c>
      <c r="DJ84" s="32" t="str">
        <f>IF(Input_overrides!DJ95="",
IF(INDEX('Fountain Inputs'!$A$1:$XX$133, MATCH('Stata dataset (nominal)'!$A84, 'Fountain Inputs'!$A$1:$A$133, 0), MATCH('Stata dataset (nominal)'!DJ$1, 'Fountain Inputs'!$A$1:$XX$1, 0))="", "", INDEX('Fountain Inputs'!$A$1:$XX$133, MATCH('Stata dataset (nominal)'!$A84, 'Fountain Inputs'!$A$1:$A$133, 0), MATCH('Stata dataset (nominal)'!DJ$1, 'Fountain Inputs'!$A$1:$XX$1, 0))),
Input_overrides!DJ95)</f>
        <v/>
      </c>
      <c r="DK84" s="32" t="str">
        <f>IF(Input_overrides!DK95="",
IF(INDEX('Fountain Inputs'!$A$1:$XX$133, MATCH('Stata dataset (nominal)'!$A84, 'Fountain Inputs'!$A$1:$A$133, 0), MATCH('Stata dataset (nominal)'!DK$1, 'Fountain Inputs'!$A$1:$XX$1, 0))="", "", INDEX('Fountain Inputs'!$A$1:$XX$133, MATCH('Stata dataset (nominal)'!$A84, 'Fountain Inputs'!$A$1:$A$133, 0), MATCH('Stata dataset (nominal)'!DK$1, 'Fountain Inputs'!$A$1:$XX$1, 0))),
Input_overrides!DK95)</f>
        <v/>
      </c>
      <c r="DL84" s="32" t="str">
        <f>IF(Input_overrides!DL95="",
IF(INDEX('Fountain Inputs'!$A$1:$XX$133, MATCH('Stata dataset (nominal)'!$A84, 'Fountain Inputs'!$A$1:$A$133, 0), MATCH('Stata dataset (nominal)'!DL$1, 'Fountain Inputs'!$A$1:$XX$1, 0))="", "", INDEX('Fountain Inputs'!$A$1:$XX$133, MATCH('Stata dataset (nominal)'!$A84, 'Fountain Inputs'!$A$1:$A$133, 0), MATCH('Stata dataset (nominal)'!DL$1, 'Fountain Inputs'!$A$1:$XX$1, 0))),
Input_overrides!DL95)</f>
        <v/>
      </c>
      <c r="DM84" s="32" t="str">
        <f>IF(Input_overrides!DM95="",
IF(INDEX('Fountain Inputs'!$A$1:$XX$133, MATCH('Stata dataset (nominal)'!$A84, 'Fountain Inputs'!$A$1:$A$133, 0), MATCH('Stata dataset (nominal)'!DM$1, 'Fountain Inputs'!$A$1:$XX$1, 0))="", "", INDEX('Fountain Inputs'!$A$1:$XX$133, MATCH('Stata dataset (nominal)'!$A84, 'Fountain Inputs'!$A$1:$A$133, 0), MATCH('Stata dataset (nominal)'!DM$1, 'Fountain Inputs'!$A$1:$XX$1, 0))),
Input_overrides!DM95)</f>
        <v/>
      </c>
      <c r="DN84" s="32">
        <f>IF(Input_overrides!DN95="",
IF(INDEX('Fountain Inputs'!$A$1:$XX$133, MATCH('Stata dataset (nominal)'!$A84, 'Fountain Inputs'!$A$1:$A$133, 0), MATCH('Stata dataset (nominal)'!DN$1, 'Fountain Inputs'!$A$1:$XX$1, 0))="", "", INDEX('Fountain Inputs'!$A$1:$XX$133, MATCH('Stata dataset (nominal)'!$A84, 'Fountain Inputs'!$A$1:$A$133, 0), MATCH('Stata dataset (nominal)'!DN$1, 'Fountain Inputs'!$A$1:$XX$1, 0))),
Input_overrides!DN95)</f>
        <v>2.2276292634717101E-2</v>
      </c>
      <c r="DO84" s="15">
        <f>IF(Input_overrides!DO95="",
IF(INDEX('Fountain Inputs'!$A$1:$XX$133, MATCH('Stata dataset (nominal)'!$A84, 'Fountain Inputs'!$A$1:$A$133, 0), MATCH('Stata dataset (nominal)'!DO$1, 'Fountain Inputs'!$A$1:$XX$1, 0))="", "", INDEX('Fountain Inputs'!$A$1:$XX$133, MATCH('Stata dataset (nominal)'!$A84, 'Fountain Inputs'!$A$1:$A$133, 0), MATCH('Stata dataset (nominal)'!DO$1, 'Fountain Inputs'!$A$1:$XX$1, 0))),
Input_overrides!DO95)</f>
        <v>9.0790000000000006</v>
      </c>
      <c r="DP84" s="15">
        <f>IF(Input_overrides!DP95="",
IF(INDEX('Fountain Inputs'!$A$1:$XX$133, MATCH('Stata dataset (nominal)'!$A84, 'Fountain Inputs'!$A$1:$A$133, 0), MATCH('Stata dataset (nominal)'!DP$1, 'Fountain Inputs'!$A$1:$XX$1, 0))="", "", INDEX('Fountain Inputs'!$A$1:$XX$133, MATCH('Stata dataset (nominal)'!$A84, 'Fountain Inputs'!$A$1:$A$133, 0), MATCH('Stata dataset (nominal)'!DP$1, 'Fountain Inputs'!$A$1:$XX$1, 0))),
Input_overrides!DP95)</f>
        <v>0.63300000000000001</v>
      </c>
      <c r="DQ84" s="15">
        <f>IF(Input_overrides!DQ95="",
IF(INDEX('Fountain Inputs'!$A$1:$XX$133, MATCH('Stata dataset (nominal)'!$A84, 'Fountain Inputs'!$A$1:$A$133, 0), MATCH('Stata dataset (nominal)'!DQ$1, 'Fountain Inputs'!$A$1:$XX$1, 0))="", "", INDEX('Fountain Inputs'!$A$1:$XX$133, MATCH('Stata dataset (nominal)'!$A84, 'Fountain Inputs'!$A$1:$A$133, 0), MATCH('Stata dataset (nominal)'!DQ$1, 'Fountain Inputs'!$A$1:$XX$1, 0))),
Input_overrides!DQ95)</f>
        <v>500.666</v>
      </c>
      <c r="DR84" s="15">
        <f>IF(Input_overrides!DR95="",
IF(INDEX('Fountain Inputs'!$A$1:$XX$133, MATCH('Stata dataset (nominal)'!$A84, 'Fountain Inputs'!$A$1:$A$133, 0), MATCH('Stata dataset (nominal)'!DR$1, 'Fountain Inputs'!$A$1:$XX$1, 0))="", "", INDEX('Fountain Inputs'!$A$1:$XX$133, MATCH('Stata dataset (nominal)'!$A84, 'Fountain Inputs'!$A$1:$A$133, 0), MATCH('Stata dataset (nominal)'!DR$1, 'Fountain Inputs'!$A$1:$XX$1, 0))),
Input_overrides!DR95)</f>
        <v>632.971</v>
      </c>
      <c r="DS84" s="15">
        <f>IF(Input_overrides!DS95="",
IF(INDEX('Fountain Inputs'!$A$1:$XX$133, MATCH('Stata dataset (nominal)'!$A84, 'Fountain Inputs'!$A$1:$A$133, 0), MATCH('Stata dataset (nominal)'!DS$1, 'Fountain Inputs'!$A$1:$XX$1, 0))="", "", INDEX('Fountain Inputs'!$A$1:$XX$133, MATCH('Stata dataset (nominal)'!$A84, 'Fountain Inputs'!$A$1:$A$133, 0), MATCH('Stata dataset (nominal)'!DS$1, 'Fountain Inputs'!$A$1:$XX$1, 0))),
Input_overrides!DS95)</f>
        <v>1133.6369999999999</v>
      </c>
      <c r="DT84" s="15">
        <f>IF(Input_overrides!DT95="",
IF(INDEX('Fountain Inputs'!$A$1:$XX$133, MATCH('Stata dataset (nominal)'!$A84, 'Fountain Inputs'!$A$1:$A$133, 0), MATCH('Stata dataset (nominal)'!DT$1, 'Fountain Inputs'!$A$1:$XX$1, 0))="", "", INDEX('Fountain Inputs'!$A$1:$XX$133, MATCH('Stata dataset (nominal)'!$A84, 'Fountain Inputs'!$A$1:$A$133, 0), MATCH('Stata dataset (nominal)'!DT$1, 'Fountain Inputs'!$A$1:$XX$1, 0))),
Input_overrides!DT95)</f>
        <v>5.3810000000000002</v>
      </c>
      <c r="DU84" s="15">
        <f>IF(Input_overrides!DU95="",
IF(INDEX('Fountain Inputs'!$A$1:$XX$133, MATCH('Stata dataset (nominal)'!$A84, 'Fountain Inputs'!$A$1:$A$133, 0), MATCH('Stata dataset (nominal)'!DU$1, 'Fountain Inputs'!$A$1:$XX$1, 0))="", "", INDEX('Fountain Inputs'!$A$1:$XX$133, MATCH('Stata dataset (nominal)'!$A84, 'Fountain Inputs'!$A$1:$A$133, 0), MATCH('Stata dataset (nominal)'!DU$1, 'Fountain Inputs'!$A$1:$XX$1, 0))),
Input_overrides!DU95)</f>
        <v>54.956000000000003</v>
      </c>
      <c r="DV84" s="15">
        <f>IF(Input_overrides!DV95="",
IF(INDEX('Fountain Inputs'!$A$1:$XX$133, MATCH('Stata dataset (nominal)'!$A84, 'Fountain Inputs'!$A$1:$A$133, 0), MATCH('Stata dataset (nominal)'!DV$1, 'Fountain Inputs'!$A$1:$XX$1, 0))="", "", INDEX('Fountain Inputs'!$A$1:$XX$133, MATCH('Stata dataset (nominal)'!$A84, 'Fountain Inputs'!$A$1:$A$133, 0), MATCH('Stata dataset (nominal)'!DV$1, 'Fountain Inputs'!$A$1:$XX$1, 0))),
Input_overrides!DV95)</f>
        <v>60.337000000000003</v>
      </c>
      <c r="DW84" s="15">
        <f>IF(Input_overrides!DW95="",
IF(INDEX('Fountain Inputs'!$A$1:$XX$133, MATCH('Stata dataset (nominal)'!$A84, 'Fountain Inputs'!$A$1:$A$133, 0), MATCH('Stata dataset (nominal)'!DW$1, 'Fountain Inputs'!$A$1:$XX$1, 0))="", "", INDEX('Fountain Inputs'!$A$1:$XX$133, MATCH('Stata dataset (nominal)'!$A84, 'Fountain Inputs'!$A$1:$A$133, 0), MATCH('Stata dataset (nominal)'!DW$1, 'Fountain Inputs'!$A$1:$XX$1, 0))),
Input_overrides!DW95)</f>
        <v>26.321999999999999</v>
      </c>
      <c r="DX84" s="15">
        <f>IF(Input_overrides!DX95="",
IF(INDEX('Fountain Inputs'!$A$1:$XX$133, MATCH('Stata dataset (nominal)'!$A84, 'Fountain Inputs'!$A$1:$A$133, 0), MATCH('Stata dataset (nominal)'!DX$1, 'Fountain Inputs'!$A$1:$XX$1, 0))="", "", INDEX('Fountain Inputs'!$A$1:$XX$133, MATCH('Stata dataset (nominal)'!$A84, 'Fountain Inputs'!$A$1:$A$133, 0), MATCH('Stata dataset (nominal)'!DX$1, 'Fountain Inputs'!$A$1:$XX$1, 0))),
Input_overrides!DX95)</f>
        <v>1220.29599999999</v>
      </c>
      <c r="DY84" s="15">
        <f>IF(Input_overrides!DY95="",
IF(INDEX('Fountain Inputs'!$A$1:$XX$133, MATCH('Stata dataset (nominal)'!$A84, 'Fountain Inputs'!$A$1:$A$133, 0), MATCH('Stata dataset (nominal)'!DY$1, 'Fountain Inputs'!$A$1:$XX$1, 0))="", "", INDEX('Fountain Inputs'!$A$1:$XX$133, MATCH('Stata dataset (nominal)'!$A84, 'Fountain Inputs'!$A$1:$A$133, 0), MATCH('Stata dataset (nominal)'!DY$1, 'Fountain Inputs'!$A$1:$XX$1, 0))),
Input_overrides!DY95)</f>
        <v>2711.444</v>
      </c>
      <c r="DZ84" s="15">
        <f>IF(Input_overrides!DZ95="",
IF(INDEX('Fountain Inputs'!$A$1:$XX$133, MATCH('Stata dataset (nominal)'!$A84, 'Fountain Inputs'!$A$1:$A$133, 0), MATCH('Stata dataset (nominal)'!DZ$1, 'Fountain Inputs'!$A$1:$XX$1, 0))="", "", INDEX('Fountain Inputs'!$A$1:$XX$133, MATCH('Stata dataset (nominal)'!$A84, 'Fountain Inputs'!$A$1:$A$133, 0), MATCH('Stata dataset (nominal)'!DZ$1, 'Fountain Inputs'!$A$1:$XX$1, 0))),
Input_overrides!DZ95)</f>
        <v>43.231000000000002</v>
      </c>
      <c r="EA84" s="15">
        <f>IF(Input_overrides!EA95="",
IF(INDEX('Fountain Inputs'!$A$1:$XX$133, MATCH('Stata dataset (nominal)'!$A84, 'Fountain Inputs'!$A$1:$A$133, 0), MATCH('Stata dataset (nominal)'!EA$1, 'Fountain Inputs'!$A$1:$XX$1, 0))="", "", INDEX('Fountain Inputs'!$A$1:$XX$133, MATCH('Stata dataset (nominal)'!$A84, 'Fountain Inputs'!$A$1:$A$133, 0), MATCH('Stata dataset (nominal)'!EA$1, 'Fountain Inputs'!$A$1:$XX$1, 0))),
Input_overrides!EA95)</f>
        <v>47939</v>
      </c>
      <c r="EB84" s="15">
        <f>IF(Input_overrides!EB95="",
IF(INDEX('Fountain Inputs'!$A$1:$XX$133, MATCH('Stata dataset (nominal)'!$A84, 'Fountain Inputs'!$A$1:$A$133, 0), MATCH('Stata dataset (nominal)'!EB$1, 'Fountain Inputs'!$A$1:$XX$1, 0))="", "", INDEX('Fountain Inputs'!$A$1:$XX$133, MATCH('Stata dataset (nominal)'!$A84, 'Fountain Inputs'!$A$1:$A$133, 0), MATCH('Stata dataset (nominal)'!EB$1, 'Fountain Inputs'!$A$1:$XX$1, 0))),
Input_overrides!EB95)</f>
        <v>1679</v>
      </c>
      <c r="EC84" s="15">
        <f>IF(Input_overrides!EC95="",
IF(INDEX('Fountain Inputs'!$A$1:$XX$133, MATCH('Stata dataset (nominal)'!$A84, 'Fountain Inputs'!$A$1:$A$133, 0), MATCH('Stata dataset (nominal)'!EC$1, 'Fountain Inputs'!$A$1:$XX$1, 0))="", "", INDEX('Fountain Inputs'!$A$1:$XX$133, MATCH('Stata dataset (nominal)'!$A84, 'Fountain Inputs'!$A$1:$A$133, 0), MATCH('Stata dataset (nominal)'!EC$1, 'Fountain Inputs'!$A$1:$XX$1, 0))),
Input_overrides!EC95)</f>
        <v>13153</v>
      </c>
      <c r="ED84" s="15">
        <f>IF(Input_overrides!ED95="",
IF(INDEX('Fountain Inputs'!$A$1:$XX$133, MATCH('Stata dataset (nominal)'!$A84, 'Fountain Inputs'!$A$1:$A$133, 0), MATCH('Stata dataset (nominal)'!ED$1, 'Fountain Inputs'!$A$1:$XX$1, 0))="", "", INDEX('Fountain Inputs'!$A$1:$XX$133, MATCH('Stata dataset (nominal)'!$A84, 'Fountain Inputs'!$A$1:$A$133, 0), MATCH('Stata dataset (nominal)'!ED$1, 'Fountain Inputs'!$A$1:$XX$1, 0))),
Input_overrides!ED95)</f>
        <v>557</v>
      </c>
      <c r="EE84" s="15">
        <f>IF(Input_overrides!EE95="",
IF(INDEX('Fountain Inputs'!$A$1:$XX$133, MATCH('Stata dataset (nominal)'!$A84, 'Fountain Inputs'!$A$1:$A$133, 0), MATCH('Stata dataset (nominal)'!EE$1, 'Fountain Inputs'!$A$1:$XX$1, 0))="", "", INDEX('Fountain Inputs'!$A$1:$XX$133, MATCH('Stata dataset (nominal)'!$A84, 'Fountain Inputs'!$A$1:$A$133, 0), MATCH('Stata dataset (nominal)'!EE$1, 'Fountain Inputs'!$A$1:$XX$1, 0))),
Input_overrides!EE95)</f>
        <v>81</v>
      </c>
      <c r="EF84" s="15">
        <f>IF(Input_overrides!EF95="",
IF(INDEX('Fountain Inputs'!$A$1:$XX$133, MATCH('Stata dataset (nominal)'!$A84, 'Fountain Inputs'!$A$1:$A$133, 0), MATCH('Stata dataset (nominal)'!EF$1, 'Fountain Inputs'!$A$1:$XX$1, 0))="", "", INDEX('Fountain Inputs'!$A$1:$XX$133, MATCH('Stata dataset (nominal)'!$A84, 'Fountain Inputs'!$A$1:$A$133, 0), MATCH('Stata dataset (nominal)'!EF$1, 'Fountain Inputs'!$A$1:$XX$1, 0))),
Input_overrides!EF95)</f>
        <v>1020</v>
      </c>
      <c r="EG84" s="15">
        <f>IF(Input_overrides!EG95="",
IF(INDEX('Fountain Inputs'!$A$1:$XX$133, MATCH('Stata dataset (nominal)'!$A84, 'Fountain Inputs'!$A$1:$A$133, 0), MATCH('Stata dataset (nominal)'!EG$1, 'Fountain Inputs'!$A$1:$XX$1, 0))="", "", INDEX('Fountain Inputs'!$A$1:$XX$133, MATCH('Stata dataset (nominal)'!$A84, 'Fountain Inputs'!$A$1:$A$133, 0), MATCH('Stata dataset (nominal)'!EG$1, 'Fountain Inputs'!$A$1:$XX$1, 0))),
Input_overrides!EG95)</f>
        <v>221</v>
      </c>
      <c r="EH84" s="15">
        <f>IF(Input_overrides!EH95="",
IF(INDEX('Fountain Inputs'!$A$1:$XX$133, MATCH('Stata dataset (nominal)'!$A84, 'Fountain Inputs'!$A$1:$A$133, 0), MATCH('Stata dataset (nominal)'!EH$1, 'Fountain Inputs'!$A$1:$XX$1, 0))="", "", INDEX('Fountain Inputs'!$A$1:$XX$133, MATCH('Stata dataset (nominal)'!$A84, 'Fountain Inputs'!$A$1:$A$133, 0), MATCH('Stata dataset (nominal)'!EH$1, 'Fountain Inputs'!$A$1:$XX$1, 0))),
Input_overrides!EH95)</f>
        <v>192</v>
      </c>
      <c r="EI84" s="15">
        <f>IF(Input_overrides!EI95="",
IF(INDEX('Fountain Inputs'!$A$1:$XX$133, MATCH('Stata dataset (nominal)'!$A84, 'Fountain Inputs'!$A$1:$A$133, 0), MATCH('Stata dataset (nominal)'!EI$1, 'Fountain Inputs'!$A$1:$XX$1, 0))="", "", INDEX('Fountain Inputs'!$A$1:$XX$133, MATCH('Stata dataset (nominal)'!$A84, 'Fountain Inputs'!$A$1:$A$133, 0), MATCH('Stata dataset (nominal)'!EI$1, 'Fountain Inputs'!$A$1:$XX$1, 0))),
Input_overrides!EI95)</f>
        <v>5642</v>
      </c>
      <c r="EJ84" s="15">
        <f>IF(Input_overrides!EJ95="",
IF(INDEX('Fountain Inputs'!$A$1:$XX$133, MATCH('Stata dataset (nominal)'!$A84, 'Fountain Inputs'!$A$1:$A$133, 0), MATCH('Stata dataset (nominal)'!EJ$1, 'Fountain Inputs'!$A$1:$XX$1, 0))="", "", INDEX('Fountain Inputs'!$A$1:$XX$133, MATCH('Stata dataset (nominal)'!$A84, 'Fountain Inputs'!$A$1:$A$133, 0), MATCH('Stata dataset (nominal)'!EJ$1, 'Fountain Inputs'!$A$1:$XX$1, 0))),
Input_overrides!EJ95)</f>
        <v>6643</v>
      </c>
      <c r="EK84" s="15">
        <f>IF(Input_overrides!EK95="",
IF(INDEX('Fountain Inputs'!$A$1:$XX$133, MATCH('Stata dataset (nominal)'!$A84, 'Fountain Inputs'!$A$1:$A$133, 0), MATCH('Stata dataset (nominal)'!EK$1, 'Fountain Inputs'!$A$1:$XX$1, 0))="", "", INDEX('Fountain Inputs'!$A$1:$XX$133, MATCH('Stata dataset (nominal)'!$A84, 'Fountain Inputs'!$A$1:$A$133, 0), MATCH('Stata dataset (nominal)'!EK$1, 'Fountain Inputs'!$A$1:$XX$1, 0))),
Input_overrides!EK95)</f>
        <v>327312</v>
      </c>
      <c r="EL84" s="15">
        <f>IF(Input_overrides!EL95="",
IF(INDEX('Fountain Inputs'!$A$1:$XX$133, MATCH('Stata dataset (nominal)'!$A84, 'Fountain Inputs'!$A$1:$A$133, 0), MATCH('Stata dataset (nominal)'!EL$1, 'Fountain Inputs'!$A$1:$XX$1, 0))="", "", INDEX('Fountain Inputs'!$A$1:$XX$133, MATCH('Stata dataset (nominal)'!$A84, 'Fountain Inputs'!$A$1:$A$133, 0), MATCH('Stata dataset (nominal)'!EL$1, 'Fountain Inputs'!$A$1:$XX$1, 0))),
Input_overrides!EL95)</f>
        <v>30</v>
      </c>
      <c r="EM84" s="15">
        <f>IF(Input_overrides!EM95="",
IF(INDEX('Fountain Inputs'!$A$1:$XX$133, MATCH('Stata dataset (nominal)'!$A84, 'Fountain Inputs'!$A$1:$A$133, 0), MATCH('Stata dataset (nominal)'!EM$1, 'Fountain Inputs'!$A$1:$XX$1, 0))="", "", INDEX('Fountain Inputs'!$A$1:$XX$133, MATCH('Stata dataset (nominal)'!$A84, 'Fountain Inputs'!$A$1:$A$133, 0), MATCH('Stata dataset (nominal)'!EM$1, 'Fountain Inputs'!$A$1:$XX$1, 0))),
Input_overrides!EM95)</f>
        <v>0</v>
      </c>
      <c r="EN84" s="15">
        <f>IF(Input_overrides!EN95="",
IF(INDEX('Fountain Inputs'!$A$1:$XX$133, MATCH('Stata dataset (nominal)'!$A84, 'Fountain Inputs'!$A$1:$A$133, 0), MATCH('Stata dataset (nominal)'!EN$1, 'Fountain Inputs'!$A$1:$XX$1, 0))="", "", INDEX('Fountain Inputs'!$A$1:$XX$133, MATCH('Stata dataset (nominal)'!$A84, 'Fountain Inputs'!$A$1:$A$133, 0), MATCH('Stata dataset (nominal)'!EN$1, 'Fountain Inputs'!$A$1:$XX$1, 0))),
Input_overrides!EN95)</f>
        <v>9151.5249999999996</v>
      </c>
      <c r="EO84" s="15">
        <f>IF(Input_overrides!EO95="",
IF(INDEX('Fountain Inputs'!$A$1:$XX$133, MATCH('Stata dataset (nominal)'!$A84, 'Fountain Inputs'!$A$1:$A$133, 0), MATCH('Stata dataset (nominal)'!EO$1, 'Fountain Inputs'!$A$1:$XX$1, 0))="", "", INDEX('Fountain Inputs'!$A$1:$XX$133, MATCH('Stata dataset (nominal)'!$A84, 'Fountain Inputs'!$A$1:$A$133, 0), MATCH('Stata dataset (nominal)'!EO$1, 'Fountain Inputs'!$A$1:$XX$1, 0))),
Input_overrides!EO95)</f>
        <v>4363.01</v>
      </c>
      <c r="EP84" s="15">
        <f>IF(Input_overrides!EP95="",
IF(INDEX('Fountain Inputs'!$A$1:$XX$133, MATCH('Stata dataset (nominal)'!$A84, 'Fountain Inputs'!$A$1:$A$133, 0), MATCH('Stata dataset (nominal)'!EP$1, 'Fountain Inputs'!$A$1:$XX$1, 0))="", "", INDEX('Fountain Inputs'!$A$1:$XX$133, MATCH('Stata dataset (nominal)'!$A84, 'Fountain Inputs'!$A$1:$A$133, 0), MATCH('Stata dataset (nominal)'!EP$1, 'Fountain Inputs'!$A$1:$XX$1, 0))),
Input_overrides!EP95)</f>
        <v>3059.9349999999999</v>
      </c>
      <c r="EQ84" s="15">
        <f>IF(Input_overrides!EQ95="",
IF(INDEX('Fountain Inputs'!$A$1:$XX$133, MATCH('Stata dataset (nominal)'!$A84, 'Fountain Inputs'!$A$1:$A$133, 0), MATCH('Stata dataset (nominal)'!EQ$1, 'Fountain Inputs'!$A$1:$XX$1, 0))="", "", INDEX('Fountain Inputs'!$A$1:$XX$133, MATCH('Stata dataset (nominal)'!$A84, 'Fountain Inputs'!$A$1:$A$133, 0), MATCH('Stata dataset (nominal)'!EQ$1, 'Fountain Inputs'!$A$1:$XX$1, 0))),
Input_overrides!EQ95)</f>
        <v>1144</v>
      </c>
      <c r="ER84" s="15">
        <f>IF(Input_overrides!ER95="",
IF(INDEX('Fountain Inputs'!$A$1:$XX$133, MATCH('Stata dataset (nominal)'!$A84, 'Fountain Inputs'!$A$1:$A$133, 0), MATCH('Stata dataset (nominal)'!ER$1, 'Fountain Inputs'!$A$1:$XX$1, 0))="", "", INDEX('Fountain Inputs'!$A$1:$XX$133, MATCH('Stata dataset (nominal)'!$A84, 'Fountain Inputs'!$A$1:$A$133, 0), MATCH('Stata dataset (nominal)'!ER$1, 'Fountain Inputs'!$A$1:$XX$1, 0))),
Input_overrides!ER95)</f>
        <v>0</v>
      </c>
      <c r="ES84" s="15">
        <f>IF(Input_overrides!ES95="",
IF(INDEX('Fountain Inputs'!$A$1:$XX$133, MATCH('Stata dataset (nominal)'!$A84, 'Fountain Inputs'!$A$1:$A$133, 0), MATCH('Stata dataset (nominal)'!ES$1, 'Fountain Inputs'!$A$1:$XX$1, 0))="", "", INDEX('Fountain Inputs'!$A$1:$XX$133, MATCH('Stata dataset (nominal)'!$A84, 'Fountain Inputs'!$A$1:$A$133, 0), MATCH('Stata dataset (nominal)'!ES$1, 'Fountain Inputs'!$A$1:$XX$1, 0))),
Input_overrides!ES95)</f>
        <v>17718.47</v>
      </c>
      <c r="ET84" s="15">
        <f>IF(Input_overrides!ET95="",
IF(INDEX('Fountain Inputs'!$A$1:$XX$133, MATCH('Stata dataset (nominal)'!$A84, 'Fountain Inputs'!$A$1:$A$133, 0), MATCH('Stata dataset (nominal)'!ET$1, 'Fountain Inputs'!$A$1:$XX$1, 0))="", "", INDEX('Fountain Inputs'!$A$1:$XX$133, MATCH('Stata dataset (nominal)'!$A84, 'Fountain Inputs'!$A$1:$A$133, 0), MATCH('Stata dataset (nominal)'!ET$1, 'Fountain Inputs'!$A$1:$XX$1, 0))),
Input_overrides!ET95)</f>
        <v>16992</v>
      </c>
      <c r="EU84" s="15">
        <f>IF(Input_overrides!EU95="",
IF(INDEX('Fountain Inputs'!$A$1:$XX$133, MATCH('Stata dataset (nominal)'!$A84, 'Fountain Inputs'!$A$1:$A$133, 0), MATCH('Stata dataset (nominal)'!EU$1, 'Fountain Inputs'!$A$1:$XX$1, 0))="", "", INDEX('Fountain Inputs'!$A$1:$XX$133, MATCH('Stata dataset (nominal)'!$A84, 'Fountain Inputs'!$A$1:$A$133, 0), MATCH('Stata dataset (nominal)'!EU$1, 'Fountain Inputs'!$A$1:$XX$1, 0))),
Input_overrides!EU95)</f>
        <v>15.73</v>
      </c>
      <c r="EV84" s="15">
        <f>IF(Input_overrides!EV95="",
IF(INDEX('Fountain Inputs'!$A$1:$XX$133, MATCH('Stata dataset (nominal)'!$A84, 'Fountain Inputs'!$A$1:$A$133, 0), MATCH('Stata dataset (nominal)'!EV$1, 'Fountain Inputs'!$A$1:$XX$1, 0))="", "", INDEX('Fountain Inputs'!$A$1:$XX$133, MATCH('Stata dataset (nominal)'!$A84, 'Fountain Inputs'!$A$1:$A$133, 0), MATCH('Stata dataset (nominal)'!EV$1, 'Fountain Inputs'!$A$1:$XX$1, 0))),
Input_overrides!EV95)</f>
        <v>90.15</v>
      </c>
      <c r="EW84" s="15">
        <f>IF(Input_overrides!EW95="",
IF(INDEX('Fountain Inputs'!$A$1:$XX$133, MATCH('Stata dataset (nominal)'!$A84, 'Fountain Inputs'!$A$1:$A$133, 0), MATCH('Stata dataset (nominal)'!EW$1, 'Fountain Inputs'!$A$1:$XX$1, 0))="", "", INDEX('Fountain Inputs'!$A$1:$XX$133, MATCH('Stata dataset (nominal)'!$A84, 'Fountain Inputs'!$A$1:$A$133, 0), MATCH('Stata dataset (nominal)'!EW$1, 'Fountain Inputs'!$A$1:$XX$1, 0))),
Input_overrides!EW95)</f>
        <v>366.78</v>
      </c>
      <c r="EX84" s="15">
        <f>IF(Input_overrides!EX95="",
IF(INDEX('Fountain Inputs'!$A$1:$XX$133, MATCH('Stata dataset (nominal)'!$A84, 'Fountain Inputs'!$A$1:$A$133, 0), MATCH('Stata dataset (nominal)'!EX$1, 'Fountain Inputs'!$A$1:$XX$1, 0))="", "", INDEX('Fountain Inputs'!$A$1:$XX$133, MATCH('Stata dataset (nominal)'!$A84, 'Fountain Inputs'!$A$1:$A$133, 0), MATCH('Stata dataset (nominal)'!EX$1, 'Fountain Inputs'!$A$1:$XX$1, 0))),
Input_overrides!EX95)</f>
        <v>53.81</v>
      </c>
      <c r="EY84" s="15">
        <f>IF(Input_overrides!EY95="",
IF(INDEX('Fountain Inputs'!$A$1:$XX$133, MATCH('Stata dataset (nominal)'!$A84, 'Fountain Inputs'!$A$1:$A$133, 0), MATCH('Stata dataset (nominal)'!EY$1, 'Fountain Inputs'!$A$1:$XX$1, 0))="", "", INDEX('Fountain Inputs'!$A$1:$XX$133, MATCH('Stata dataset (nominal)'!$A84, 'Fountain Inputs'!$A$1:$A$133, 0), MATCH('Stata dataset (nominal)'!EY$1, 'Fountain Inputs'!$A$1:$XX$1, 0))),
Input_overrides!EY95)</f>
        <v>16.2</v>
      </c>
      <c r="EZ84" s="15">
        <f>IF(Input_overrides!EZ95="",
IF(INDEX('Fountain Inputs'!$A$1:$XX$133, MATCH('Stata dataset (nominal)'!$A84, 'Fountain Inputs'!$A$1:$A$133, 0), MATCH('Stata dataset (nominal)'!EZ$1, 'Fountain Inputs'!$A$1:$XX$1, 0))="", "", INDEX('Fountain Inputs'!$A$1:$XX$133, MATCH('Stata dataset (nominal)'!$A84, 'Fountain Inputs'!$A$1:$A$133, 0), MATCH('Stata dataset (nominal)'!EZ$1, 'Fountain Inputs'!$A$1:$XX$1, 0))),
Input_overrides!EZ95)</f>
        <v>82.28</v>
      </c>
      <c r="FA84" s="15">
        <f>IF(Input_overrides!FA95="",
IF(INDEX('Fountain Inputs'!$A$1:$XX$133, MATCH('Stata dataset (nominal)'!$A84, 'Fountain Inputs'!$A$1:$A$133, 0), MATCH('Stata dataset (nominal)'!FA$1, 'Fountain Inputs'!$A$1:$XX$1, 0))="", "", INDEX('Fountain Inputs'!$A$1:$XX$133, MATCH('Stata dataset (nominal)'!$A84, 'Fountain Inputs'!$A$1:$A$133, 0), MATCH('Stata dataset (nominal)'!FA$1, 'Fountain Inputs'!$A$1:$XX$1, 0))),
Input_overrides!FA95)</f>
        <v>24.5</v>
      </c>
      <c r="FB84" s="15">
        <f>IF(Input_overrides!FB95="",
IF(INDEX('Fountain Inputs'!$A$1:$XX$133, MATCH('Stata dataset (nominal)'!$A84, 'Fountain Inputs'!$A$1:$A$133, 0), MATCH('Stata dataset (nominal)'!FB$1, 'Fountain Inputs'!$A$1:$XX$1, 0))="", "", INDEX('Fountain Inputs'!$A$1:$XX$133, MATCH('Stata dataset (nominal)'!$A84, 'Fountain Inputs'!$A$1:$A$133, 0), MATCH('Stata dataset (nominal)'!FB$1, 'Fountain Inputs'!$A$1:$XX$1, 0))),
Input_overrides!FB95)</f>
        <v>649.45000000000005</v>
      </c>
      <c r="FC84" s="15">
        <f>IF(Input_overrides!FC95="",
IF(INDEX('Fountain Inputs'!$A$1:$XX$133, MATCH('Stata dataset (nominal)'!$A84, 'Fountain Inputs'!$A$1:$A$133, 0), MATCH('Stata dataset (nominal)'!FC$1, 'Fountain Inputs'!$A$1:$XX$1, 0))="", "", INDEX('Fountain Inputs'!$A$1:$XX$133, MATCH('Stata dataset (nominal)'!$A84, 'Fountain Inputs'!$A$1:$A$133, 0), MATCH('Stata dataset (nominal)'!FC$1, 'Fountain Inputs'!$A$1:$XX$1, 0))),
Input_overrides!FC95)</f>
        <v>0</v>
      </c>
      <c r="FD84" s="15">
        <f>IF(Input_overrides!FD95="",
IF(INDEX('Fountain Inputs'!$A$1:$XX$133, MATCH('Stata dataset (nominal)'!$A84, 'Fountain Inputs'!$A$1:$A$133, 0), MATCH('Stata dataset (nominal)'!FD$1, 'Fountain Inputs'!$A$1:$XX$1, 0))="", "", INDEX('Fountain Inputs'!$A$1:$XX$133, MATCH('Stata dataset (nominal)'!$A84, 'Fountain Inputs'!$A$1:$A$133, 0), MATCH('Stata dataset (nominal)'!FD$1, 'Fountain Inputs'!$A$1:$XX$1, 0))),
Input_overrides!FD95)</f>
        <v>0</v>
      </c>
      <c r="FE84" s="15">
        <f>IF(Input_overrides!FE95="",
IF(INDEX('Fountain Inputs'!$A$1:$XX$133, MATCH('Stata dataset (nominal)'!$A84, 'Fountain Inputs'!$A$1:$A$133, 0), MATCH('Stata dataset (nominal)'!FE$1, 'Fountain Inputs'!$A$1:$XX$1, 0))="", "", INDEX('Fountain Inputs'!$A$1:$XX$133, MATCH('Stata dataset (nominal)'!$A84, 'Fountain Inputs'!$A$1:$A$133, 0), MATCH('Stata dataset (nominal)'!FE$1, 'Fountain Inputs'!$A$1:$XX$1, 0))),
Input_overrides!FE95)</f>
        <v>0</v>
      </c>
      <c r="FF84" s="15">
        <f>IF(Input_overrides!FF95="",
IF(INDEX('Fountain Inputs'!$A$1:$XX$133, MATCH('Stata dataset (nominal)'!$A84, 'Fountain Inputs'!$A$1:$A$133, 0), MATCH('Stata dataset (nominal)'!FF$1, 'Fountain Inputs'!$A$1:$XX$1, 0))="", "", INDEX('Fountain Inputs'!$A$1:$XX$133, MATCH('Stata dataset (nominal)'!$A84, 'Fountain Inputs'!$A$1:$A$133, 0), MATCH('Stata dataset (nominal)'!FF$1, 'Fountain Inputs'!$A$1:$XX$1, 0))),
Input_overrides!FF95)</f>
        <v>649.45206250000001</v>
      </c>
      <c r="FG84" s="15">
        <f>IF(Input_overrides!FG95="",
IF(INDEX('Fountain Inputs'!$A$1:$XX$133, MATCH('Stata dataset (nominal)'!$A84, 'Fountain Inputs'!$A$1:$A$133, 0), MATCH('Stata dataset (nominal)'!FG$1, 'Fountain Inputs'!$A$1:$XX$1, 0))="", "", INDEX('Fountain Inputs'!$A$1:$XX$133, MATCH('Stata dataset (nominal)'!$A84, 'Fountain Inputs'!$A$1:$A$133, 0), MATCH('Stata dataset (nominal)'!FG$1, 'Fountain Inputs'!$A$1:$XX$1, 0))),
Input_overrides!FG95)</f>
        <v>649.45206250000001</v>
      </c>
      <c r="FH84" s="15">
        <f>IF(Input_overrides!FH95="",
IF(INDEX('Fountain Inputs'!$A$1:$XX$133, MATCH('Stata dataset (nominal)'!$A84, 'Fountain Inputs'!$A$1:$A$133, 0), MATCH('Stata dataset (nominal)'!FH$1, 'Fountain Inputs'!$A$1:$XX$1, 0))="", "", INDEX('Fountain Inputs'!$A$1:$XX$133, MATCH('Stata dataset (nominal)'!$A84, 'Fountain Inputs'!$A$1:$A$133, 0), MATCH('Stata dataset (nominal)'!FH$1, 'Fountain Inputs'!$A$1:$XX$1, 0))),
Input_overrides!FH95)</f>
        <v>0</v>
      </c>
      <c r="FI84" s="15">
        <f>IF(Input_overrides!FI95="",
IF(INDEX('Fountain Inputs'!$A$1:$XX$133, MATCH('Stata dataset (nominal)'!$A84, 'Fountain Inputs'!$A$1:$A$133, 0), MATCH('Stata dataset (nominal)'!FI$1, 'Fountain Inputs'!$A$1:$XX$1, 0))="", "", INDEX('Fountain Inputs'!$A$1:$XX$133, MATCH('Stata dataset (nominal)'!$A84, 'Fountain Inputs'!$A$1:$A$133, 0), MATCH('Stata dataset (nominal)'!FI$1, 'Fountain Inputs'!$A$1:$XX$1, 0))),
Input_overrides!FI95)</f>
        <v>0</v>
      </c>
      <c r="FJ84" s="15">
        <f>IF(Input_overrides!FJ95="",
IF(INDEX('Fountain Inputs'!$A$1:$XX$133, MATCH('Stata dataset (nominal)'!$A84, 'Fountain Inputs'!$A$1:$A$133, 0), MATCH('Stata dataset (nominal)'!FJ$1, 'Fountain Inputs'!$A$1:$XX$1, 0))="", "", INDEX('Fountain Inputs'!$A$1:$XX$133, MATCH('Stata dataset (nominal)'!$A84, 'Fountain Inputs'!$A$1:$A$133, 0), MATCH('Stata dataset (nominal)'!FJ$1, 'Fountain Inputs'!$A$1:$XX$1, 0))),
Input_overrides!FJ95)</f>
        <v>201.615804166667</v>
      </c>
      <c r="FK84" s="15">
        <f>IF(Input_overrides!FK95="",
IF(INDEX('Fountain Inputs'!$A$1:$XX$133, MATCH('Stata dataset (nominal)'!$A84, 'Fountain Inputs'!$A$1:$A$133, 0), MATCH('Stata dataset (nominal)'!FK$1, 'Fountain Inputs'!$A$1:$XX$1, 0))="", "", INDEX('Fountain Inputs'!$A$1:$XX$133, MATCH('Stata dataset (nominal)'!$A84, 'Fountain Inputs'!$A$1:$A$133, 0), MATCH('Stata dataset (nominal)'!FK$1, 'Fountain Inputs'!$A$1:$XX$1, 0))),
Input_overrides!FK95)</f>
        <v>113.946079166667</v>
      </c>
      <c r="FL84" s="15">
        <f>IF(Input_overrides!FL95="",
IF(INDEX('Fountain Inputs'!$A$1:$XX$133, MATCH('Stata dataset (nominal)'!$A84, 'Fountain Inputs'!$A$1:$A$133, 0), MATCH('Stata dataset (nominal)'!FL$1, 'Fountain Inputs'!$A$1:$XX$1, 0))="", "", INDEX('Fountain Inputs'!$A$1:$XX$133, MATCH('Stata dataset (nominal)'!$A84, 'Fountain Inputs'!$A$1:$A$133, 0), MATCH('Stata dataset (nominal)'!FL$1, 'Fountain Inputs'!$A$1:$XX$1, 0))),
Input_overrides!FL95)</f>
        <v>333.890179166667</v>
      </c>
      <c r="FM84" s="15">
        <f>IF(Input_overrides!FM95="",
IF(INDEX('Fountain Inputs'!$A$1:$XX$133, MATCH('Stata dataset (nominal)'!$A84, 'Fountain Inputs'!$A$1:$A$133, 0), MATCH('Stata dataset (nominal)'!FM$1, 'Fountain Inputs'!$A$1:$XX$1, 0))="", "", INDEX('Fountain Inputs'!$A$1:$XX$133, MATCH('Stata dataset (nominal)'!$A84, 'Fountain Inputs'!$A$1:$A$133, 0), MATCH('Stata dataset (nominal)'!FM$1, 'Fountain Inputs'!$A$1:$XX$1, 0))),
Input_overrides!FM95)</f>
        <v>649.45206250000001</v>
      </c>
      <c r="FN84" s="15">
        <f>IF(Input_overrides!FN95="",
IF(INDEX('Fountain Inputs'!$A$1:$XX$133, MATCH('Stata dataset (nominal)'!$A84, 'Fountain Inputs'!$A$1:$A$133, 0), MATCH('Stata dataset (nominal)'!FN$1, 'Fountain Inputs'!$A$1:$XX$1, 0))="", "", INDEX('Fountain Inputs'!$A$1:$XX$133, MATCH('Stata dataset (nominal)'!$A84, 'Fountain Inputs'!$A$1:$A$133, 0), MATCH('Stata dataset (nominal)'!FN$1, 'Fountain Inputs'!$A$1:$XX$1, 0))),
Input_overrides!FN95)</f>
        <v>0</v>
      </c>
      <c r="FO84" s="15">
        <f>IF(Input_overrides!FO95="",
IF(INDEX('Fountain Inputs'!$A$1:$XX$133, MATCH('Stata dataset (nominal)'!$A84, 'Fountain Inputs'!$A$1:$A$133, 0), MATCH('Stata dataset (nominal)'!FO$1, 'Fountain Inputs'!$A$1:$XX$1, 0))="", "", INDEX('Fountain Inputs'!$A$1:$XX$133, MATCH('Stata dataset (nominal)'!$A84, 'Fountain Inputs'!$A$1:$A$133, 0), MATCH('Stata dataset (nominal)'!FO$1, 'Fountain Inputs'!$A$1:$XX$1, 0))),
Input_overrides!FO95)</f>
        <v>12.4797625</v>
      </c>
      <c r="FP84" s="15">
        <f>IF(Input_overrides!FP95="",
IF(INDEX('Fountain Inputs'!$A$1:$XX$133, MATCH('Stata dataset (nominal)'!$A84, 'Fountain Inputs'!$A$1:$A$133, 0), MATCH('Stata dataset (nominal)'!FP$1, 'Fountain Inputs'!$A$1:$XX$1, 0))="", "", INDEX('Fountain Inputs'!$A$1:$XX$133, MATCH('Stata dataset (nominal)'!$A84, 'Fountain Inputs'!$A$1:$A$133, 0), MATCH('Stata dataset (nominal)'!FP$1, 'Fountain Inputs'!$A$1:$XX$1, 0))),
Input_overrides!FP95)</f>
        <v>106.299516666667</v>
      </c>
      <c r="FQ84" s="15">
        <f>IF(Input_overrides!FQ95="",
IF(INDEX('Fountain Inputs'!$A$1:$XX$133, MATCH('Stata dataset (nominal)'!$A84, 'Fountain Inputs'!$A$1:$A$133, 0), MATCH('Stata dataset (nominal)'!FQ$1, 'Fountain Inputs'!$A$1:$XX$1, 0))="", "", INDEX('Fountain Inputs'!$A$1:$XX$133, MATCH('Stata dataset (nominal)'!$A84, 'Fountain Inputs'!$A$1:$A$133, 0), MATCH('Stata dataset (nominal)'!FQ$1, 'Fountain Inputs'!$A$1:$XX$1, 0))),
Input_overrides!FQ95)</f>
        <v>167.365708333333</v>
      </c>
      <c r="FR84" s="15">
        <f>IF(Input_overrides!FR95="",
IF(INDEX('Fountain Inputs'!$A$1:$XX$133, MATCH('Stata dataset (nominal)'!$A84, 'Fountain Inputs'!$A$1:$A$133, 0), MATCH('Stata dataset (nominal)'!FR$1, 'Fountain Inputs'!$A$1:$XX$1, 0))="", "", INDEX('Fountain Inputs'!$A$1:$XX$133, MATCH('Stata dataset (nominal)'!$A84, 'Fountain Inputs'!$A$1:$A$133, 0), MATCH('Stata dataset (nominal)'!FR$1, 'Fountain Inputs'!$A$1:$XX$1, 0))),
Input_overrides!FR95)</f>
        <v>363.307075</v>
      </c>
      <c r="FS84" s="15">
        <f>IF(Input_overrides!FS95="",
IF(INDEX('Fountain Inputs'!$A$1:$XX$133, MATCH('Stata dataset (nominal)'!$A84, 'Fountain Inputs'!$A$1:$A$133, 0), MATCH('Stata dataset (nominal)'!FS$1, 'Fountain Inputs'!$A$1:$XX$1, 0))="", "", INDEX('Fountain Inputs'!$A$1:$XX$133, MATCH('Stata dataset (nominal)'!$A84, 'Fountain Inputs'!$A$1:$A$133, 0), MATCH('Stata dataset (nominal)'!FS$1, 'Fountain Inputs'!$A$1:$XX$1, 0))),
Input_overrides!FS95)</f>
        <v>649.45206250000001</v>
      </c>
      <c r="FT84" s="15">
        <f>IF(Input_overrides!FT95="",
IF(INDEX('Fountain Inputs'!$A$1:$XX$133, MATCH('Stata dataset (nominal)'!$A84, 'Fountain Inputs'!$A$1:$A$133, 0), MATCH('Stata dataset (nominal)'!FT$1, 'Fountain Inputs'!$A$1:$XX$1, 0))="", "", INDEX('Fountain Inputs'!$A$1:$XX$133, MATCH('Stata dataset (nominal)'!$A84, 'Fountain Inputs'!$A$1:$A$133, 0), MATCH('Stata dataset (nominal)'!FT$1, 'Fountain Inputs'!$A$1:$XX$1, 0))),
Input_overrides!FT95)</f>
        <v>0</v>
      </c>
      <c r="FU84" s="15">
        <f>IF(Input_overrides!FU95="",
IF(INDEX('Fountain Inputs'!$A$1:$XX$133, MATCH('Stata dataset (nominal)'!$A84, 'Fountain Inputs'!$A$1:$A$133, 0), MATCH('Stata dataset (nominal)'!FU$1, 'Fountain Inputs'!$A$1:$XX$1, 0))="", "", INDEX('Fountain Inputs'!$A$1:$XX$133, MATCH('Stata dataset (nominal)'!$A84, 'Fountain Inputs'!$A$1:$A$133, 0), MATCH('Stata dataset (nominal)'!FU$1, 'Fountain Inputs'!$A$1:$XX$1, 0))),
Input_overrides!FU95)</f>
        <v>0</v>
      </c>
      <c r="FV84" s="15">
        <f>IF(Input_overrides!FV95="",
IF(INDEX('Fountain Inputs'!$A$1:$XX$133, MATCH('Stata dataset (nominal)'!$A84, 'Fountain Inputs'!$A$1:$A$133, 0), MATCH('Stata dataset (nominal)'!FV$1, 'Fountain Inputs'!$A$1:$XX$1, 0))="", "", INDEX('Fountain Inputs'!$A$1:$XX$133, MATCH('Stata dataset (nominal)'!$A84, 'Fountain Inputs'!$A$1:$A$133, 0), MATCH('Stata dataset (nominal)'!FV$1, 'Fountain Inputs'!$A$1:$XX$1, 0))),
Input_overrides!FV95)</f>
        <v>461.79</v>
      </c>
      <c r="FW84" s="15">
        <f>IF(Input_overrides!FW95="",
IF(INDEX('Fountain Inputs'!$A$1:$XX$133, MATCH('Stata dataset (nominal)'!$A84, 'Fountain Inputs'!$A$1:$A$133, 0), MATCH('Stata dataset (nominal)'!FW$1, 'Fountain Inputs'!$A$1:$XX$1, 0))="", "", INDEX('Fountain Inputs'!$A$1:$XX$133, MATCH('Stata dataset (nominal)'!$A84, 'Fountain Inputs'!$A$1:$A$133, 0), MATCH('Stata dataset (nominal)'!FW$1, 'Fountain Inputs'!$A$1:$XX$1, 0))),
Input_overrides!FW95)</f>
        <v>21.2</v>
      </c>
      <c r="FX84" s="15">
        <f>IF(Input_overrides!FX95="",
IF(INDEX('Fountain Inputs'!$A$1:$XX$133, MATCH('Stata dataset (nominal)'!$A84, 'Fountain Inputs'!$A$1:$A$133, 0), MATCH('Stata dataset (nominal)'!FX$1, 'Fountain Inputs'!$A$1:$XX$1, 0))="", "", INDEX('Fountain Inputs'!$A$1:$XX$133, MATCH('Stata dataset (nominal)'!$A84, 'Fountain Inputs'!$A$1:$A$133, 0), MATCH('Stata dataset (nominal)'!FX$1, 'Fountain Inputs'!$A$1:$XX$1, 0))),
Input_overrides!FX95)</f>
        <v>0</v>
      </c>
      <c r="FY84" s="15">
        <f>IF(Input_overrides!FY95="",
IF(INDEX('Fountain Inputs'!$A$1:$XX$133, MATCH('Stata dataset (nominal)'!$A84, 'Fountain Inputs'!$A$1:$A$133, 0), MATCH('Stata dataset (nominal)'!FY$1, 'Fountain Inputs'!$A$1:$XX$1, 0))="", "", INDEX('Fountain Inputs'!$A$1:$XX$133, MATCH('Stata dataset (nominal)'!$A84, 'Fountain Inputs'!$A$1:$A$133, 0), MATCH('Stata dataset (nominal)'!FY$1, 'Fountain Inputs'!$A$1:$XX$1, 0))),
Input_overrides!FY95)</f>
        <v>186.4</v>
      </c>
      <c r="FZ84" s="15">
        <f>IF(Input_overrides!FZ95="",
IF(INDEX('Fountain Inputs'!$A$1:$XX$133, MATCH('Stata dataset (nominal)'!$A84, 'Fountain Inputs'!$A$1:$A$133, 0), MATCH('Stata dataset (nominal)'!FZ$1, 'Fountain Inputs'!$A$1:$XX$1, 0))="", "", INDEX('Fountain Inputs'!$A$1:$XX$133, MATCH('Stata dataset (nominal)'!$A84, 'Fountain Inputs'!$A$1:$A$133, 0), MATCH('Stata dataset (nominal)'!FZ$1, 'Fountain Inputs'!$A$1:$XX$1, 0))),
Input_overrides!FZ95)</f>
        <v>46.98</v>
      </c>
      <c r="GA84" s="15">
        <f>IF(Input_overrides!GA95="",
IF(INDEX('Fountain Inputs'!$A$1:$XX$133, MATCH('Stata dataset (nominal)'!$A84, 'Fountain Inputs'!$A$1:$A$133, 0), MATCH('Stata dataset (nominal)'!GA$1, 'Fountain Inputs'!$A$1:$XX$1, 0))="", "", INDEX('Fountain Inputs'!$A$1:$XX$133, MATCH('Stata dataset (nominal)'!$A84, 'Fountain Inputs'!$A$1:$A$133, 0), MATCH('Stata dataset (nominal)'!GA$1, 'Fountain Inputs'!$A$1:$XX$1, 0))),
Input_overrides!GA95)</f>
        <v>716.37</v>
      </c>
      <c r="GB84" s="15">
        <f>IF(Input_overrides!GB95="",
IF(INDEX('Fountain Inputs'!$A$1:$XX$133, MATCH('Stata dataset (nominal)'!$A84, 'Fountain Inputs'!$A$1:$A$133, 0), MATCH('Stata dataset (nominal)'!GB$1, 'Fountain Inputs'!$A$1:$XX$1, 0))="", "", INDEX('Fountain Inputs'!$A$1:$XX$133, MATCH('Stata dataset (nominal)'!$A84, 'Fountain Inputs'!$A$1:$A$133, 0), MATCH('Stata dataset (nominal)'!GB$1, 'Fountain Inputs'!$A$1:$XX$1, 0))),
Input_overrides!GB95)</f>
        <v>0</v>
      </c>
      <c r="GC84" s="15">
        <f>IF(Input_overrides!GC95="",
IF(INDEX('Fountain Inputs'!$A$1:$XX$133, MATCH('Stata dataset (nominal)'!$A84, 'Fountain Inputs'!$A$1:$A$133, 0), MATCH('Stata dataset (nominal)'!GC$1, 'Fountain Inputs'!$A$1:$XX$1, 0))="", "", INDEX('Fountain Inputs'!$A$1:$XX$133, MATCH('Stata dataset (nominal)'!$A84, 'Fountain Inputs'!$A$1:$A$133, 0), MATCH('Stata dataset (nominal)'!GC$1, 'Fountain Inputs'!$A$1:$XX$1, 0))),
Input_overrides!GC95)</f>
        <v>0</v>
      </c>
      <c r="GD84" s="15">
        <f>IF(Input_overrides!GD95="",
IF(INDEX('Fountain Inputs'!$A$1:$XX$133, MATCH('Stata dataset (nominal)'!$A84, 'Fountain Inputs'!$A$1:$A$133, 0), MATCH('Stata dataset (nominal)'!GD$1, 'Fountain Inputs'!$A$1:$XX$1, 0))="", "", INDEX('Fountain Inputs'!$A$1:$XX$133, MATCH('Stata dataset (nominal)'!$A84, 'Fountain Inputs'!$A$1:$A$133, 0), MATCH('Stata dataset (nominal)'!GD$1, 'Fountain Inputs'!$A$1:$XX$1, 0))),
Input_overrides!GD95)</f>
        <v>22.46</v>
      </c>
      <c r="GE84" s="15">
        <f>IF(Input_overrides!GE95="",
IF(INDEX('Fountain Inputs'!$A$1:$XX$133, MATCH('Stata dataset (nominal)'!$A84, 'Fountain Inputs'!$A$1:$A$133, 0), MATCH('Stata dataset (nominal)'!GE$1, 'Fountain Inputs'!$A$1:$XX$1, 0))="", "", INDEX('Fountain Inputs'!$A$1:$XX$133, MATCH('Stata dataset (nominal)'!$A84, 'Fountain Inputs'!$A$1:$A$133, 0), MATCH('Stata dataset (nominal)'!GE$1, 'Fountain Inputs'!$A$1:$XX$1, 0))),
Input_overrides!GE95)</f>
        <v>693.91163333333304</v>
      </c>
      <c r="GF84" s="15">
        <f>IF(Input_overrides!GF95="",
IF(INDEX('Fountain Inputs'!$A$1:$XX$133, MATCH('Stata dataset (nominal)'!$A84, 'Fountain Inputs'!$A$1:$A$133, 0), MATCH('Stata dataset (nominal)'!GF$1, 'Fountain Inputs'!$A$1:$XX$1, 0))="", "", INDEX('Fountain Inputs'!$A$1:$XX$133, MATCH('Stata dataset (nominal)'!$A84, 'Fountain Inputs'!$A$1:$A$133, 0), MATCH('Stata dataset (nominal)'!GF$1, 'Fountain Inputs'!$A$1:$XX$1, 0))),
Input_overrides!GF95)</f>
        <v>716.37163333333297</v>
      </c>
      <c r="GG84" s="15">
        <f>IF(Input_overrides!GG95="",
IF(INDEX('Fountain Inputs'!$A$1:$XX$133, MATCH('Stata dataset (nominal)'!$A84, 'Fountain Inputs'!$A$1:$A$133, 0), MATCH('Stata dataset (nominal)'!GG$1, 'Fountain Inputs'!$A$1:$XX$1, 0))="", "", INDEX('Fountain Inputs'!$A$1:$XX$133, MATCH('Stata dataset (nominal)'!$A84, 'Fountain Inputs'!$A$1:$A$133, 0), MATCH('Stata dataset (nominal)'!GG$1, 'Fountain Inputs'!$A$1:$XX$1, 0))),
Input_overrides!GG95)</f>
        <v>0</v>
      </c>
      <c r="GH84" s="15">
        <f>IF(Input_overrides!GH95="",
IF(INDEX('Fountain Inputs'!$A$1:$XX$133, MATCH('Stata dataset (nominal)'!$A84, 'Fountain Inputs'!$A$1:$A$133, 0), MATCH('Stata dataset (nominal)'!GH$1, 'Fountain Inputs'!$A$1:$XX$1, 0))="", "", INDEX('Fountain Inputs'!$A$1:$XX$133, MATCH('Stata dataset (nominal)'!$A84, 'Fountain Inputs'!$A$1:$A$133, 0), MATCH('Stata dataset (nominal)'!GH$1, 'Fountain Inputs'!$A$1:$XX$1, 0))),
Input_overrides!GH95)</f>
        <v>0</v>
      </c>
      <c r="GI84" s="15">
        <f>IF(Input_overrides!GI95="",
IF(INDEX('Fountain Inputs'!$A$1:$XX$133, MATCH('Stata dataset (nominal)'!$A84, 'Fountain Inputs'!$A$1:$A$133, 0), MATCH('Stata dataset (nominal)'!GI$1, 'Fountain Inputs'!$A$1:$XX$1, 0))="", "", INDEX('Fountain Inputs'!$A$1:$XX$133, MATCH('Stata dataset (nominal)'!$A84, 'Fountain Inputs'!$A$1:$A$133, 0), MATCH('Stata dataset (nominal)'!GI$1, 'Fountain Inputs'!$A$1:$XX$1, 0))),
Input_overrides!GI95)</f>
        <v>210.57188333333301</v>
      </c>
      <c r="GJ84" s="15">
        <f>IF(Input_overrides!GJ95="",
IF(INDEX('Fountain Inputs'!$A$1:$XX$133, MATCH('Stata dataset (nominal)'!$A84, 'Fountain Inputs'!$A$1:$A$133, 0), MATCH('Stata dataset (nominal)'!GJ$1, 'Fountain Inputs'!$A$1:$XX$1, 0))="", "", INDEX('Fountain Inputs'!$A$1:$XX$133, MATCH('Stata dataset (nominal)'!$A84, 'Fountain Inputs'!$A$1:$A$133, 0), MATCH('Stata dataset (nominal)'!GJ$1, 'Fountain Inputs'!$A$1:$XX$1, 0))),
Input_overrides!GJ95)</f>
        <v>453.20412916666697</v>
      </c>
      <c r="GK84" s="15">
        <f>IF(Input_overrides!GK95="",
IF(INDEX('Fountain Inputs'!$A$1:$XX$133, MATCH('Stata dataset (nominal)'!$A84, 'Fountain Inputs'!$A$1:$A$133, 0), MATCH('Stata dataset (nominal)'!GK$1, 'Fountain Inputs'!$A$1:$XX$1, 0))="", "", INDEX('Fountain Inputs'!$A$1:$XX$133, MATCH('Stata dataset (nominal)'!$A84, 'Fountain Inputs'!$A$1:$A$133, 0), MATCH('Stata dataset (nominal)'!GK$1, 'Fountain Inputs'!$A$1:$XX$1, 0))),
Input_overrides!GK95)</f>
        <v>52.5956208333333</v>
      </c>
      <c r="GL84" s="15">
        <f>IF(Input_overrides!GL95="",
IF(INDEX('Fountain Inputs'!$A$1:$XX$133, MATCH('Stata dataset (nominal)'!$A84, 'Fountain Inputs'!$A$1:$A$133, 0), MATCH('Stata dataset (nominal)'!GL$1, 'Fountain Inputs'!$A$1:$XX$1, 0))="", "", INDEX('Fountain Inputs'!$A$1:$XX$133, MATCH('Stata dataset (nominal)'!$A84, 'Fountain Inputs'!$A$1:$A$133, 0), MATCH('Stata dataset (nominal)'!GL$1, 'Fountain Inputs'!$A$1:$XX$1, 0))),
Input_overrides!GL95)</f>
        <v>716.37163333333297</v>
      </c>
      <c r="GM84" s="15">
        <f>IF(Input_overrides!GM95="",
IF(INDEX('Fountain Inputs'!$A$1:$XX$133, MATCH('Stata dataset (nominal)'!$A84, 'Fountain Inputs'!$A$1:$A$133, 0), MATCH('Stata dataset (nominal)'!GM$1, 'Fountain Inputs'!$A$1:$XX$1, 0))="", "", INDEX('Fountain Inputs'!$A$1:$XX$133, MATCH('Stata dataset (nominal)'!$A84, 'Fountain Inputs'!$A$1:$A$133, 0), MATCH('Stata dataset (nominal)'!GM$1, 'Fountain Inputs'!$A$1:$XX$1, 0))),
Input_overrides!GM95)</f>
        <v>0</v>
      </c>
      <c r="GN84" s="15">
        <f>IF(Input_overrides!GN95="",
IF(INDEX('Fountain Inputs'!$A$1:$XX$133, MATCH('Stata dataset (nominal)'!$A84, 'Fountain Inputs'!$A$1:$A$133, 0), MATCH('Stata dataset (nominal)'!GN$1, 'Fountain Inputs'!$A$1:$XX$1, 0))="", "", INDEX('Fountain Inputs'!$A$1:$XX$133, MATCH('Stata dataset (nominal)'!$A84, 'Fountain Inputs'!$A$1:$A$133, 0), MATCH('Stata dataset (nominal)'!GN$1, 'Fountain Inputs'!$A$1:$XX$1, 0))),
Input_overrides!GN95)</f>
        <v>0</v>
      </c>
      <c r="GO84" s="15">
        <f>IF(Input_overrides!GO95="",
IF(INDEX('Fountain Inputs'!$A$1:$XX$133, MATCH('Stata dataset (nominal)'!$A84, 'Fountain Inputs'!$A$1:$A$133, 0), MATCH('Stata dataset (nominal)'!GO$1, 'Fountain Inputs'!$A$1:$XX$1, 0))="", "", INDEX('Fountain Inputs'!$A$1:$XX$133, MATCH('Stata dataset (nominal)'!$A84, 'Fountain Inputs'!$A$1:$A$133, 0), MATCH('Stata dataset (nominal)'!GO$1, 'Fountain Inputs'!$A$1:$XX$1, 0))),
Input_overrides!GO95)</f>
        <v>297.697925</v>
      </c>
      <c r="GP84" s="15">
        <f>IF(Input_overrides!GP95="",
IF(INDEX('Fountain Inputs'!$A$1:$XX$133, MATCH('Stata dataset (nominal)'!$A84, 'Fountain Inputs'!$A$1:$A$133, 0), MATCH('Stata dataset (nominal)'!GP$1, 'Fountain Inputs'!$A$1:$XX$1, 0))="", "", INDEX('Fountain Inputs'!$A$1:$XX$133, MATCH('Stata dataset (nominal)'!$A84, 'Fountain Inputs'!$A$1:$A$133, 0), MATCH('Stata dataset (nominal)'!GP$1, 'Fountain Inputs'!$A$1:$XX$1, 0))),
Input_overrides!GP95)</f>
        <v>348.43732083333401</v>
      </c>
      <c r="GQ84" s="15">
        <f>IF(Input_overrides!GQ95="",
IF(INDEX('Fountain Inputs'!$A$1:$XX$133, MATCH('Stata dataset (nominal)'!$A84, 'Fountain Inputs'!$A$1:$A$133, 0), MATCH('Stata dataset (nominal)'!GQ$1, 'Fountain Inputs'!$A$1:$XX$1, 0))="", "", INDEX('Fountain Inputs'!$A$1:$XX$133, MATCH('Stata dataset (nominal)'!$A84, 'Fountain Inputs'!$A$1:$A$133, 0), MATCH('Stata dataset (nominal)'!GQ$1, 'Fountain Inputs'!$A$1:$XX$1, 0))),
Input_overrides!GQ95)</f>
        <v>70.236387500000006</v>
      </c>
      <c r="GR84" s="15">
        <f>IF(Input_overrides!GR95="",
IF(INDEX('Fountain Inputs'!$A$1:$XX$133, MATCH('Stata dataset (nominal)'!$A84, 'Fountain Inputs'!$A$1:$A$133, 0), MATCH('Stata dataset (nominal)'!GR$1, 'Fountain Inputs'!$A$1:$XX$1, 0))="", "", INDEX('Fountain Inputs'!$A$1:$XX$133, MATCH('Stata dataset (nominal)'!$A84, 'Fountain Inputs'!$A$1:$A$133, 0), MATCH('Stata dataset (nominal)'!GR$1, 'Fountain Inputs'!$A$1:$XX$1, 0))),
Input_overrides!GR95)</f>
        <v>716.37163333333399</v>
      </c>
      <c r="GS84" s="15">
        <f>IF(Input_overrides!GS95="",
IF(INDEX('Fountain Inputs'!$A$1:$XX$133, MATCH('Stata dataset (nominal)'!$A84, 'Fountain Inputs'!$A$1:$A$133, 0), MATCH('Stata dataset (nominal)'!GS$1, 'Fountain Inputs'!$A$1:$XX$1, 0))="", "", INDEX('Fountain Inputs'!$A$1:$XX$133, MATCH('Stata dataset (nominal)'!$A84, 'Fountain Inputs'!$A$1:$A$133, 0), MATCH('Stata dataset (nominal)'!GS$1, 'Fountain Inputs'!$A$1:$XX$1, 0))),
Input_overrides!GS95)</f>
        <v>0</v>
      </c>
      <c r="GT84" s="15">
        <f>IF(Input_overrides!GT95="",
IF(INDEX('Fountain Inputs'!$A$1:$XX$133, MATCH('Stata dataset (nominal)'!$A84, 'Fountain Inputs'!$A$1:$A$133, 0), MATCH('Stata dataset (nominal)'!GT$1, 'Fountain Inputs'!$A$1:$XX$1, 0))="", "", INDEX('Fountain Inputs'!$A$1:$XX$133, MATCH('Stata dataset (nominal)'!$A84, 'Fountain Inputs'!$A$1:$A$133, 0), MATCH('Stata dataset (nominal)'!GT$1, 'Fountain Inputs'!$A$1:$XX$1, 0))),
Input_overrides!GT95)</f>
        <v>536.34</v>
      </c>
      <c r="GU84" s="15">
        <f>IF(Input_overrides!GU95="",
IF(INDEX('Fountain Inputs'!$A$1:$XX$133, MATCH('Stata dataset (nominal)'!$A84, 'Fountain Inputs'!$A$1:$A$133, 0), MATCH('Stata dataset (nominal)'!GU$1, 'Fountain Inputs'!$A$1:$XX$1, 0))="", "", INDEX('Fountain Inputs'!$A$1:$XX$133, MATCH('Stata dataset (nominal)'!$A84, 'Fountain Inputs'!$A$1:$A$133, 0), MATCH('Stata dataset (nominal)'!GU$1, 'Fountain Inputs'!$A$1:$XX$1, 0))),
Input_overrides!GU95)</f>
        <v>3386.64</v>
      </c>
      <c r="GV84" s="15">
        <f>IF(Input_overrides!GV95="",
IF(INDEX('Fountain Inputs'!$A$1:$XX$133, MATCH('Stata dataset (nominal)'!$A84, 'Fountain Inputs'!$A$1:$A$133, 0), MATCH('Stata dataset (nominal)'!GV$1, 'Fountain Inputs'!$A$1:$XX$1, 0))="", "", INDEX('Fountain Inputs'!$A$1:$XX$133, MATCH('Stata dataset (nominal)'!$A84, 'Fountain Inputs'!$A$1:$A$133, 0), MATCH('Stata dataset (nominal)'!GV$1, 'Fountain Inputs'!$A$1:$XX$1, 0))),
Input_overrides!GV95)</f>
        <v>136.26</v>
      </c>
      <c r="GW84" s="15">
        <f>IF(Input_overrides!GW95="",
IF(INDEX('Fountain Inputs'!$A$1:$XX$133, MATCH('Stata dataset (nominal)'!$A84, 'Fountain Inputs'!$A$1:$A$133, 0), MATCH('Stata dataset (nominal)'!GW$1, 'Fountain Inputs'!$A$1:$XX$1, 0))="", "", INDEX('Fountain Inputs'!$A$1:$XX$133, MATCH('Stata dataset (nominal)'!$A84, 'Fountain Inputs'!$A$1:$A$133, 0), MATCH('Stata dataset (nominal)'!GW$1, 'Fountain Inputs'!$A$1:$XX$1, 0))),
Input_overrides!GW95)</f>
        <v>207.13</v>
      </c>
      <c r="GX84" s="15">
        <f>IF(Input_overrides!GX95="",
IF(INDEX('Fountain Inputs'!$A$1:$XX$133, MATCH('Stata dataset (nominal)'!$A84, 'Fountain Inputs'!$A$1:$A$133, 0), MATCH('Stata dataset (nominal)'!GX$1, 'Fountain Inputs'!$A$1:$XX$1, 0))="", "", INDEX('Fountain Inputs'!$A$1:$XX$133, MATCH('Stata dataset (nominal)'!$A84, 'Fountain Inputs'!$A$1:$A$133, 0), MATCH('Stata dataset (nominal)'!GX$1, 'Fountain Inputs'!$A$1:$XX$1, 0))),
Input_overrides!GX95)</f>
        <v>1759.3</v>
      </c>
      <c r="GY84" s="15">
        <f>IF(Input_overrides!GY95="",
IF(INDEX('Fountain Inputs'!$A$1:$XX$133, MATCH('Stata dataset (nominal)'!$A84, 'Fountain Inputs'!$A$1:$A$133, 0), MATCH('Stata dataset (nominal)'!GY$1, 'Fountain Inputs'!$A$1:$XX$1, 0))="", "", INDEX('Fountain Inputs'!$A$1:$XX$133, MATCH('Stata dataset (nominal)'!$A84, 'Fountain Inputs'!$A$1:$A$133, 0), MATCH('Stata dataset (nominal)'!GY$1, 'Fountain Inputs'!$A$1:$XX$1, 0))),
Input_overrides!GY95)</f>
        <v>1047.97</v>
      </c>
      <c r="GZ84" s="15">
        <f>IF(Input_overrides!GZ95="",
IF(INDEX('Fountain Inputs'!$A$1:$XX$133, MATCH('Stata dataset (nominal)'!$A84, 'Fountain Inputs'!$A$1:$A$133, 0), MATCH('Stata dataset (nominal)'!GZ$1, 'Fountain Inputs'!$A$1:$XX$1, 0))="", "", INDEX('Fountain Inputs'!$A$1:$XX$133, MATCH('Stata dataset (nominal)'!$A84, 'Fountain Inputs'!$A$1:$A$133, 0), MATCH('Stata dataset (nominal)'!GZ$1, 'Fountain Inputs'!$A$1:$XX$1, 0))),
Input_overrides!GZ95)</f>
        <v>7073.64</v>
      </c>
      <c r="HA84" s="15">
        <f>IF(Input_overrides!HA95="",
IF(INDEX('Fountain Inputs'!$A$1:$XX$133, MATCH('Stata dataset (nominal)'!$A84, 'Fountain Inputs'!$A$1:$A$133, 0), MATCH('Stata dataset (nominal)'!HA$1, 'Fountain Inputs'!$A$1:$XX$1, 0))="", "", INDEX('Fountain Inputs'!$A$1:$XX$133, MATCH('Stata dataset (nominal)'!$A84, 'Fountain Inputs'!$A$1:$A$133, 0), MATCH('Stata dataset (nominal)'!HA$1, 'Fountain Inputs'!$A$1:$XX$1, 0))),
Input_overrides!HA95)</f>
        <v>0</v>
      </c>
      <c r="HB84" s="15">
        <f>IF(Input_overrides!HB95="",
IF(INDEX('Fountain Inputs'!$A$1:$XX$133, MATCH('Stata dataset (nominal)'!$A84, 'Fountain Inputs'!$A$1:$A$133, 0), MATCH('Stata dataset (nominal)'!HB$1, 'Fountain Inputs'!$A$1:$XX$1, 0))="", "", INDEX('Fountain Inputs'!$A$1:$XX$133, MATCH('Stata dataset (nominal)'!$A84, 'Fountain Inputs'!$A$1:$A$133, 0), MATCH('Stata dataset (nominal)'!HB$1, 'Fountain Inputs'!$A$1:$XX$1, 0))),
Input_overrides!HB95)</f>
        <v>541.69562083333301</v>
      </c>
      <c r="HC84" s="15">
        <f>IF(Input_overrides!HC95="",
IF(INDEX('Fountain Inputs'!$A$1:$XX$133, MATCH('Stata dataset (nominal)'!$A84, 'Fountain Inputs'!$A$1:$A$133, 0), MATCH('Stata dataset (nominal)'!HC$1, 'Fountain Inputs'!$A$1:$XX$1, 0))="", "", INDEX('Fountain Inputs'!$A$1:$XX$133, MATCH('Stata dataset (nominal)'!$A84, 'Fountain Inputs'!$A$1:$A$133, 0), MATCH('Stata dataset (nominal)'!HC$1, 'Fountain Inputs'!$A$1:$XX$1, 0))),
Input_overrides!HC95)</f>
        <v>93.374058333333295</v>
      </c>
      <c r="HD84" s="15">
        <f>IF(Input_overrides!HD95="",
IF(INDEX('Fountain Inputs'!$A$1:$XX$133, MATCH('Stata dataset (nominal)'!$A84, 'Fountain Inputs'!$A$1:$A$133, 0), MATCH('Stata dataset (nominal)'!HD$1, 'Fountain Inputs'!$A$1:$XX$1, 0))="", "", INDEX('Fountain Inputs'!$A$1:$XX$133, MATCH('Stata dataset (nominal)'!$A84, 'Fountain Inputs'!$A$1:$A$133, 0), MATCH('Stata dataset (nominal)'!HD$1, 'Fountain Inputs'!$A$1:$XX$1, 0))),
Input_overrides!HD95)</f>
        <v>6438.5771125000001</v>
      </c>
      <c r="HE84" s="15">
        <f>IF(Input_overrides!HE95="",
IF(INDEX('Fountain Inputs'!$A$1:$XX$133, MATCH('Stata dataset (nominal)'!$A84, 'Fountain Inputs'!$A$1:$A$133, 0), MATCH('Stata dataset (nominal)'!HE$1, 'Fountain Inputs'!$A$1:$XX$1, 0))="", "", INDEX('Fountain Inputs'!$A$1:$XX$133, MATCH('Stata dataset (nominal)'!$A84, 'Fountain Inputs'!$A$1:$A$133, 0), MATCH('Stata dataset (nominal)'!HE$1, 'Fountain Inputs'!$A$1:$XX$1, 0))),
Input_overrides!HE95)</f>
        <v>7073.6467916666597</v>
      </c>
      <c r="HF84" s="15">
        <f>IF(Input_overrides!HF95="",
IF(INDEX('Fountain Inputs'!$A$1:$XX$133, MATCH('Stata dataset (nominal)'!$A84, 'Fountain Inputs'!$A$1:$A$133, 0), MATCH('Stata dataset (nominal)'!HF$1, 'Fountain Inputs'!$A$1:$XX$1, 0))="", "", INDEX('Fountain Inputs'!$A$1:$XX$133, MATCH('Stata dataset (nominal)'!$A84, 'Fountain Inputs'!$A$1:$A$133, 0), MATCH('Stata dataset (nominal)'!HF$1, 'Fountain Inputs'!$A$1:$XX$1, 0))),
Input_overrides!HF95)</f>
        <v>0</v>
      </c>
      <c r="HG84" s="15">
        <f>IF(Input_overrides!HG95="",
IF(INDEX('Fountain Inputs'!$A$1:$XX$133, MATCH('Stata dataset (nominal)'!$A84, 'Fountain Inputs'!$A$1:$A$133, 0), MATCH('Stata dataset (nominal)'!HG$1, 'Fountain Inputs'!$A$1:$XX$1, 0))="", "", INDEX('Fountain Inputs'!$A$1:$XX$133, MATCH('Stata dataset (nominal)'!$A84, 'Fountain Inputs'!$A$1:$A$133, 0), MATCH('Stata dataset (nominal)'!HG$1, 'Fountain Inputs'!$A$1:$XX$1, 0))),
Input_overrides!HG95)</f>
        <v>286.3538125</v>
      </c>
      <c r="HH84" s="15">
        <f>IF(Input_overrides!HH95="",
IF(INDEX('Fountain Inputs'!$A$1:$XX$133, MATCH('Stata dataset (nominal)'!$A84, 'Fountain Inputs'!$A$1:$A$133, 0), MATCH('Stata dataset (nominal)'!HH$1, 'Fountain Inputs'!$A$1:$XX$1, 0))="", "", INDEX('Fountain Inputs'!$A$1:$XX$133, MATCH('Stata dataset (nominal)'!$A84, 'Fountain Inputs'!$A$1:$A$133, 0), MATCH('Stata dataset (nominal)'!HH$1, 'Fountain Inputs'!$A$1:$XX$1, 0))),
Input_overrides!HH95)</f>
        <v>3364.220675</v>
      </c>
      <c r="HI84" s="15">
        <f>IF(Input_overrides!HI95="",
IF(INDEX('Fountain Inputs'!$A$1:$XX$133, MATCH('Stata dataset (nominal)'!$A84, 'Fountain Inputs'!$A$1:$A$133, 0), MATCH('Stata dataset (nominal)'!HI$1, 'Fountain Inputs'!$A$1:$XX$1, 0))="", "", INDEX('Fountain Inputs'!$A$1:$XX$133, MATCH('Stata dataset (nominal)'!$A84, 'Fountain Inputs'!$A$1:$A$133, 0), MATCH('Stata dataset (nominal)'!HI$1, 'Fountain Inputs'!$A$1:$XX$1, 0))),
Input_overrides!HI95)</f>
        <v>3423.0723041666702</v>
      </c>
      <c r="HJ84" s="15">
        <f>IF(Input_overrides!HJ95="",
IF(INDEX('Fountain Inputs'!$A$1:$XX$133, MATCH('Stata dataset (nominal)'!$A84, 'Fountain Inputs'!$A$1:$A$133, 0), MATCH('Stata dataset (nominal)'!HJ$1, 'Fountain Inputs'!$A$1:$XX$1, 0))="", "", INDEX('Fountain Inputs'!$A$1:$XX$133, MATCH('Stata dataset (nominal)'!$A84, 'Fountain Inputs'!$A$1:$A$133, 0), MATCH('Stata dataset (nominal)'!HJ$1, 'Fountain Inputs'!$A$1:$XX$1, 0))),
Input_overrides!HJ95)</f>
        <v>0</v>
      </c>
      <c r="HK84" s="15">
        <f>IF(Input_overrides!HK95="",
IF(INDEX('Fountain Inputs'!$A$1:$XX$133, MATCH('Stata dataset (nominal)'!$A84, 'Fountain Inputs'!$A$1:$A$133, 0), MATCH('Stata dataset (nominal)'!HK$1, 'Fountain Inputs'!$A$1:$XX$1, 0))="", "", INDEX('Fountain Inputs'!$A$1:$XX$133, MATCH('Stata dataset (nominal)'!$A84, 'Fountain Inputs'!$A$1:$A$133, 0), MATCH('Stata dataset (nominal)'!HK$1, 'Fountain Inputs'!$A$1:$XX$1, 0))),
Input_overrides!HK95)</f>
        <v>7073.6467916666697</v>
      </c>
      <c r="HL84" s="15">
        <f>IF(Input_overrides!HL95="",
IF(INDEX('Fountain Inputs'!$A$1:$XX$133, MATCH('Stata dataset (nominal)'!$A84, 'Fountain Inputs'!$A$1:$A$133, 0), MATCH('Stata dataset (nominal)'!HL$1, 'Fountain Inputs'!$A$1:$XX$1, 0))="", "", INDEX('Fountain Inputs'!$A$1:$XX$133, MATCH('Stata dataset (nominal)'!$A84, 'Fountain Inputs'!$A$1:$A$133, 0), MATCH('Stata dataset (nominal)'!HL$1, 'Fountain Inputs'!$A$1:$XX$1, 0))),
Input_overrides!HL95)</f>
        <v>0</v>
      </c>
      <c r="HM84" s="15">
        <f>IF(Input_overrides!HM95="",
IF(INDEX('Fountain Inputs'!$A$1:$XX$133, MATCH('Stata dataset (nominal)'!$A84, 'Fountain Inputs'!$A$1:$A$133, 0), MATCH('Stata dataset (nominal)'!HM$1, 'Fountain Inputs'!$A$1:$XX$1, 0))="", "", INDEX('Fountain Inputs'!$A$1:$XX$133, MATCH('Stata dataset (nominal)'!$A84, 'Fountain Inputs'!$A$1:$A$133, 0), MATCH('Stata dataset (nominal)'!HM$1, 'Fountain Inputs'!$A$1:$XX$1, 0))),
Input_overrides!HM95)</f>
        <v>286.3538125</v>
      </c>
      <c r="HN84" s="15">
        <f>IF(Input_overrides!HN95="",
IF(INDEX('Fountain Inputs'!$A$1:$XX$133, MATCH('Stata dataset (nominal)'!$A84, 'Fountain Inputs'!$A$1:$A$133, 0), MATCH('Stata dataset (nominal)'!HN$1, 'Fountain Inputs'!$A$1:$XX$1, 0))="", "", INDEX('Fountain Inputs'!$A$1:$XX$133, MATCH('Stata dataset (nominal)'!$A84, 'Fountain Inputs'!$A$1:$A$133, 0), MATCH('Stata dataset (nominal)'!HN$1, 'Fountain Inputs'!$A$1:$XX$1, 0))),
Input_overrides!HN95)</f>
        <v>3159.1355416666702</v>
      </c>
      <c r="HO84" s="15">
        <f>IF(Input_overrides!HO95="",
IF(INDEX('Fountain Inputs'!$A$1:$XX$133, MATCH('Stata dataset (nominal)'!$A84, 'Fountain Inputs'!$A$1:$A$133, 0), MATCH('Stata dataset (nominal)'!HO$1, 'Fountain Inputs'!$A$1:$XX$1, 0))="", "", INDEX('Fountain Inputs'!$A$1:$XX$133, MATCH('Stata dataset (nominal)'!$A84, 'Fountain Inputs'!$A$1:$A$133, 0), MATCH('Stata dataset (nominal)'!HO$1, 'Fountain Inputs'!$A$1:$XX$1, 0))),
Input_overrides!HO95)</f>
        <v>3266.3101541666701</v>
      </c>
      <c r="HP84" s="15">
        <f>IF(Input_overrides!HP95="",
IF(INDEX('Fountain Inputs'!$A$1:$XX$133, MATCH('Stata dataset (nominal)'!$A84, 'Fountain Inputs'!$A$1:$A$133, 0), MATCH('Stata dataset (nominal)'!HP$1, 'Fountain Inputs'!$A$1:$XX$1, 0))="", "", INDEX('Fountain Inputs'!$A$1:$XX$133, MATCH('Stata dataset (nominal)'!$A84, 'Fountain Inputs'!$A$1:$A$133, 0), MATCH('Stata dataset (nominal)'!HP$1, 'Fountain Inputs'!$A$1:$XX$1, 0))),
Input_overrides!HP95)</f>
        <v>361.847283333333</v>
      </c>
      <c r="HQ84" s="15">
        <f>IF(Input_overrides!HQ95="",
IF(INDEX('Fountain Inputs'!$A$1:$XX$133, MATCH('Stata dataset (nominal)'!$A84, 'Fountain Inputs'!$A$1:$A$133, 0), MATCH('Stata dataset (nominal)'!HQ$1, 'Fountain Inputs'!$A$1:$XX$1, 0))="", "", INDEX('Fountain Inputs'!$A$1:$XX$133, MATCH('Stata dataset (nominal)'!$A84, 'Fountain Inputs'!$A$1:$A$133, 0), MATCH('Stata dataset (nominal)'!HQ$1, 'Fountain Inputs'!$A$1:$XX$1, 0))),
Input_overrides!HQ95)</f>
        <v>7073.6467916666697</v>
      </c>
      <c r="HR84" s="15">
        <f>IF(Input_overrides!HR95="",
IF(INDEX('Fountain Inputs'!$A$1:$XX$133, MATCH('Stata dataset (nominal)'!$A84, 'Fountain Inputs'!$A$1:$A$133, 0), MATCH('Stata dataset (nominal)'!HR$1, 'Fountain Inputs'!$A$1:$XX$1, 0))="", "", INDEX('Fountain Inputs'!$A$1:$XX$133, MATCH('Stata dataset (nominal)'!$A84, 'Fountain Inputs'!$A$1:$A$133, 0), MATCH('Stata dataset (nominal)'!HR$1, 'Fountain Inputs'!$A$1:$XX$1, 0))),
Input_overrides!HR95)</f>
        <v>0</v>
      </c>
      <c r="HS84" s="15">
        <f>IF(Input_overrides!HS95="",
IF(INDEX('Fountain Inputs'!$A$1:$XX$133, MATCH('Stata dataset (nominal)'!$A84, 'Fountain Inputs'!$A$1:$A$133, 0), MATCH('Stata dataset (nominal)'!HS$1, 'Fountain Inputs'!$A$1:$XX$1, 0))="", "", INDEX('Fountain Inputs'!$A$1:$XX$133, MATCH('Stata dataset (nominal)'!$A84, 'Fountain Inputs'!$A$1:$A$133, 0), MATCH('Stata dataset (nominal)'!HS$1, 'Fountain Inputs'!$A$1:$XX$1, 0))),
Input_overrides!HS95)</f>
        <v>2664.14</v>
      </c>
      <c r="HT84" s="15">
        <f>IF(Input_overrides!HT95="",
IF(INDEX('Fountain Inputs'!$A$1:$XX$133, MATCH('Stata dataset (nominal)'!$A84, 'Fountain Inputs'!$A$1:$A$133, 0), MATCH('Stata dataset (nominal)'!HT$1, 'Fountain Inputs'!$A$1:$XX$1, 0))="", "", INDEX('Fountain Inputs'!$A$1:$XX$133, MATCH('Stata dataset (nominal)'!$A84, 'Fountain Inputs'!$A$1:$A$133, 0), MATCH('Stata dataset (nominal)'!HT$1, 'Fountain Inputs'!$A$1:$XX$1, 0))),
Input_overrides!HT95)</f>
        <v>4679.84</v>
      </c>
      <c r="HU84" s="15">
        <f>IF(Input_overrides!HU95="",
IF(INDEX('Fountain Inputs'!$A$1:$XX$133, MATCH('Stata dataset (nominal)'!$A84, 'Fountain Inputs'!$A$1:$A$133, 0), MATCH('Stata dataset (nominal)'!HU$1, 'Fountain Inputs'!$A$1:$XX$1, 0))="", "", INDEX('Fountain Inputs'!$A$1:$XX$133, MATCH('Stata dataset (nominal)'!$A84, 'Fountain Inputs'!$A$1:$A$133, 0), MATCH('Stata dataset (nominal)'!HU$1, 'Fountain Inputs'!$A$1:$XX$1, 0))),
Input_overrides!HU95)</f>
        <v>168.47</v>
      </c>
      <c r="HV84" s="15">
        <f>IF(Input_overrides!HV95="",
IF(INDEX('Fountain Inputs'!$A$1:$XX$133, MATCH('Stata dataset (nominal)'!$A84, 'Fountain Inputs'!$A$1:$A$133, 0), MATCH('Stata dataset (nominal)'!HV$1, 'Fountain Inputs'!$A$1:$XX$1, 0))="", "", INDEX('Fountain Inputs'!$A$1:$XX$133, MATCH('Stata dataset (nominal)'!$A84, 'Fountain Inputs'!$A$1:$A$133, 0), MATCH('Stata dataset (nominal)'!HV$1, 'Fountain Inputs'!$A$1:$XX$1, 0))),
Input_overrides!HV95)</f>
        <v>2035.56</v>
      </c>
      <c r="HW84" s="15">
        <f>IF(Input_overrides!HW95="",
IF(INDEX('Fountain Inputs'!$A$1:$XX$133, MATCH('Stata dataset (nominal)'!$A84, 'Fountain Inputs'!$A$1:$A$133, 0), MATCH('Stata dataset (nominal)'!HW$1, 'Fountain Inputs'!$A$1:$XX$1, 0))="", "", INDEX('Fountain Inputs'!$A$1:$XX$133, MATCH('Stata dataset (nominal)'!$A84, 'Fountain Inputs'!$A$1:$A$133, 0), MATCH('Stata dataset (nominal)'!HW$1, 'Fountain Inputs'!$A$1:$XX$1, 0))),
Input_overrides!HW95)</f>
        <v>4401.68</v>
      </c>
      <c r="HX84" s="15">
        <f>IF(Input_overrides!HX95="",
IF(INDEX('Fountain Inputs'!$A$1:$XX$133, MATCH('Stata dataset (nominal)'!$A84, 'Fountain Inputs'!$A$1:$A$133, 0), MATCH('Stata dataset (nominal)'!HX$1, 'Fountain Inputs'!$A$1:$XX$1, 0))="", "", INDEX('Fountain Inputs'!$A$1:$XX$133, MATCH('Stata dataset (nominal)'!$A84, 'Fountain Inputs'!$A$1:$A$133, 0), MATCH('Stata dataset (nominal)'!HX$1, 'Fountain Inputs'!$A$1:$XX$1, 0))),
Input_overrides!HX95)</f>
        <v>3783.32</v>
      </c>
      <c r="HY84" s="15">
        <f>IF(Input_overrides!HY95="",
IF(INDEX('Fountain Inputs'!$A$1:$XX$133, MATCH('Stata dataset (nominal)'!$A84, 'Fountain Inputs'!$A$1:$A$133, 0), MATCH('Stata dataset (nominal)'!HY$1, 'Fountain Inputs'!$A$1:$XX$1, 0))="", "", INDEX('Fountain Inputs'!$A$1:$XX$133, MATCH('Stata dataset (nominal)'!$A84, 'Fountain Inputs'!$A$1:$A$133, 0), MATCH('Stata dataset (nominal)'!HY$1, 'Fountain Inputs'!$A$1:$XX$1, 0))),
Input_overrides!HY95)</f>
        <v>17733.009999999998</v>
      </c>
      <c r="HZ84" s="15">
        <f>IF(Input_overrides!HZ95="",
IF(INDEX('Fountain Inputs'!$A$1:$XX$133, MATCH('Stata dataset (nominal)'!$A84, 'Fountain Inputs'!$A$1:$A$133, 0), MATCH('Stata dataset (nominal)'!HZ$1, 'Fountain Inputs'!$A$1:$XX$1, 0))="", "", INDEX('Fountain Inputs'!$A$1:$XX$133, MATCH('Stata dataset (nominal)'!$A84, 'Fountain Inputs'!$A$1:$A$133, 0), MATCH('Stata dataset (nominal)'!HZ$1, 'Fountain Inputs'!$A$1:$XX$1, 0))),
Input_overrides!HZ95)</f>
        <v>0</v>
      </c>
      <c r="IA84" s="15">
        <f>IF(Input_overrides!IA95="",
IF(INDEX('Fountain Inputs'!$A$1:$XX$133, MATCH('Stata dataset (nominal)'!$A84, 'Fountain Inputs'!$A$1:$A$133, 0), MATCH('Stata dataset (nominal)'!IA$1, 'Fountain Inputs'!$A$1:$XX$1, 0))="", "", INDEX('Fountain Inputs'!$A$1:$XX$133, MATCH('Stata dataset (nominal)'!$A84, 'Fountain Inputs'!$A$1:$A$133, 0), MATCH('Stata dataset (nominal)'!IA$1, 'Fountain Inputs'!$A$1:$XX$1, 0))),
Input_overrides!IA95)</f>
        <v>2782.5362</v>
      </c>
      <c r="IB84" s="15">
        <f>IF(Input_overrides!IB95="",
IF(INDEX('Fountain Inputs'!$A$1:$XX$133, MATCH('Stata dataset (nominal)'!$A84, 'Fountain Inputs'!$A$1:$A$133, 0), MATCH('Stata dataset (nominal)'!IB$1, 'Fountain Inputs'!$A$1:$XX$1, 0))="", "", INDEX('Fountain Inputs'!$A$1:$XX$133, MATCH('Stata dataset (nominal)'!$A84, 'Fountain Inputs'!$A$1:$A$133, 0), MATCH('Stata dataset (nominal)'!IB$1, 'Fountain Inputs'!$A$1:$XX$1, 0))),
Input_overrides!IB95)</f>
        <v>1306.96785833333</v>
      </c>
      <c r="IC84" s="15">
        <f>IF(Input_overrides!IC95="",
IF(INDEX('Fountain Inputs'!$A$1:$XX$133, MATCH('Stata dataset (nominal)'!$A84, 'Fountain Inputs'!$A$1:$A$133, 0), MATCH('Stata dataset (nominal)'!IC$1, 'Fountain Inputs'!$A$1:$XX$1, 0))="", "", INDEX('Fountain Inputs'!$A$1:$XX$133, MATCH('Stata dataset (nominal)'!$A84, 'Fountain Inputs'!$A$1:$A$133, 0), MATCH('Stata dataset (nominal)'!IC$1, 'Fountain Inputs'!$A$1:$XX$1, 0))),
Input_overrides!IC95)</f>
        <v>13643.50505</v>
      </c>
      <c r="ID84" s="15">
        <f>IF(Input_overrides!ID95="",
IF(INDEX('Fountain Inputs'!$A$1:$XX$133, MATCH('Stata dataset (nominal)'!$A84, 'Fountain Inputs'!$A$1:$A$133, 0), MATCH('Stata dataset (nominal)'!ID$1, 'Fountain Inputs'!$A$1:$XX$1, 0))="", "", INDEX('Fountain Inputs'!$A$1:$XX$133, MATCH('Stata dataset (nominal)'!$A84, 'Fountain Inputs'!$A$1:$A$133, 0), MATCH('Stata dataset (nominal)'!ID$1, 'Fountain Inputs'!$A$1:$XX$1, 0))),
Input_overrides!ID95)</f>
        <v>17733.009108333299</v>
      </c>
      <c r="IE84" s="15">
        <f>IF(Input_overrides!IE95="",
IF(INDEX('Fountain Inputs'!$A$1:$XX$133, MATCH('Stata dataset (nominal)'!$A84, 'Fountain Inputs'!$A$1:$A$133, 0), MATCH('Stata dataset (nominal)'!IE$1, 'Fountain Inputs'!$A$1:$XX$1, 0))="", "", INDEX('Fountain Inputs'!$A$1:$XX$133, MATCH('Stata dataset (nominal)'!$A84, 'Fountain Inputs'!$A$1:$A$133, 0), MATCH('Stata dataset (nominal)'!IE$1, 'Fountain Inputs'!$A$1:$XX$1, 0))),
Input_overrides!IE95)</f>
        <v>0</v>
      </c>
      <c r="IF84" s="15">
        <f>IF(Input_overrides!IF95="",
IF(INDEX('Fountain Inputs'!$A$1:$XX$133, MATCH('Stata dataset (nominal)'!$A84, 'Fountain Inputs'!$A$1:$A$133, 0), MATCH('Stata dataset (nominal)'!IF$1, 'Fountain Inputs'!$A$1:$XX$1, 0))="", "", INDEX('Fountain Inputs'!$A$1:$XX$133, MATCH('Stata dataset (nominal)'!$A84, 'Fountain Inputs'!$A$1:$A$133, 0), MATCH('Stata dataset (nominal)'!IF$1, 'Fountain Inputs'!$A$1:$XX$1, 0))),
Input_overrides!IF95)</f>
        <v>168.4670625</v>
      </c>
      <c r="IG84" s="15">
        <f>IF(Input_overrides!IG95="",
IF(INDEX('Fountain Inputs'!$A$1:$XX$133, MATCH('Stata dataset (nominal)'!$A84, 'Fountain Inputs'!$A$1:$A$133, 0), MATCH('Stata dataset (nominal)'!IG$1, 'Fountain Inputs'!$A$1:$XX$1, 0))="", "", INDEX('Fountain Inputs'!$A$1:$XX$133, MATCH('Stata dataset (nominal)'!$A84, 'Fountain Inputs'!$A$1:$A$133, 0), MATCH('Stata dataset (nominal)'!IG$1, 'Fountain Inputs'!$A$1:$XX$1, 0))),
Input_overrides!IG95)</f>
        <v>8805.0502083333395</v>
      </c>
      <c r="IH84" s="15">
        <f>IF(Input_overrides!IH95="",
IF(INDEX('Fountain Inputs'!$A$1:$XX$133, MATCH('Stata dataset (nominal)'!$A84, 'Fountain Inputs'!$A$1:$A$133, 0), MATCH('Stata dataset (nominal)'!IH$1, 'Fountain Inputs'!$A$1:$XX$1, 0))="", "", INDEX('Fountain Inputs'!$A$1:$XX$133, MATCH('Stata dataset (nominal)'!$A84, 'Fountain Inputs'!$A$1:$A$133, 0), MATCH('Stata dataset (nominal)'!IH$1, 'Fountain Inputs'!$A$1:$XX$1, 0))),
Input_overrides!IH95)</f>
        <v>8759.4918374999997</v>
      </c>
      <c r="II84" s="15">
        <f>IF(Input_overrides!II95="",
IF(INDEX('Fountain Inputs'!$A$1:$XX$133, MATCH('Stata dataset (nominal)'!$A84, 'Fountain Inputs'!$A$1:$A$133, 0), MATCH('Stata dataset (nominal)'!II$1, 'Fountain Inputs'!$A$1:$XX$1, 0))="", "", INDEX('Fountain Inputs'!$A$1:$XX$133, MATCH('Stata dataset (nominal)'!$A84, 'Fountain Inputs'!$A$1:$A$133, 0), MATCH('Stata dataset (nominal)'!II$1, 'Fountain Inputs'!$A$1:$XX$1, 0))),
Input_overrides!II95)</f>
        <v>0</v>
      </c>
      <c r="IJ84" s="15">
        <f>IF(Input_overrides!IJ95="",
IF(INDEX('Fountain Inputs'!$A$1:$XX$133, MATCH('Stata dataset (nominal)'!$A84, 'Fountain Inputs'!$A$1:$A$133, 0), MATCH('Stata dataset (nominal)'!IJ$1, 'Fountain Inputs'!$A$1:$XX$1, 0))="", "", INDEX('Fountain Inputs'!$A$1:$XX$133, MATCH('Stata dataset (nominal)'!$A84, 'Fountain Inputs'!$A$1:$A$133, 0), MATCH('Stata dataset (nominal)'!IJ$1, 'Fountain Inputs'!$A$1:$XX$1, 0))),
Input_overrides!IJ95)</f>
        <v>17733.009108333299</v>
      </c>
      <c r="IK84" s="15">
        <f>IF(Input_overrides!IK95="",
IF(INDEX('Fountain Inputs'!$A$1:$XX$133, MATCH('Stata dataset (nominal)'!$A84, 'Fountain Inputs'!$A$1:$A$133, 0), MATCH('Stata dataset (nominal)'!IK$1, 'Fountain Inputs'!$A$1:$XX$1, 0))="", "", INDEX('Fountain Inputs'!$A$1:$XX$133, MATCH('Stata dataset (nominal)'!$A84, 'Fountain Inputs'!$A$1:$A$133, 0), MATCH('Stata dataset (nominal)'!IK$1, 'Fountain Inputs'!$A$1:$XX$1, 0))),
Input_overrides!IK95)</f>
        <v>0</v>
      </c>
      <c r="IL84" s="15">
        <f>IF(Input_overrides!IL95="",
IF(INDEX('Fountain Inputs'!$A$1:$XX$133, MATCH('Stata dataset (nominal)'!$A84, 'Fountain Inputs'!$A$1:$A$133, 0), MATCH('Stata dataset (nominal)'!IL$1, 'Fountain Inputs'!$A$1:$XX$1, 0))="", "", INDEX('Fountain Inputs'!$A$1:$XX$133, MATCH('Stata dataset (nominal)'!$A84, 'Fountain Inputs'!$A$1:$A$133, 0), MATCH('Stata dataset (nominal)'!IL$1, 'Fountain Inputs'!$A$1:$XX$1, 0))),
Input_overrides!IL95)</f>
        <v>0</v>
      </c>
      <c r="IM84" s="15">
        <f>IF(Input_overrides!IM95="",
IF(INDEX('Fountain Inputs'!$A$1:$XX$133, MATCH('Stata dataset (nominal)'!$A84, 'Fountain Inputs'!$A$1:$A$133, 0), MATCH('Stata dataset (nominal)'!IM$1, 'Fountain Inputs'!$A$1:$XX$1, 0))="", "", INDEX('Fountain Inputs'!$A$1:$XX$133, MATCH('Stata dataset (nominal)'!$A84, 'Fountain Inputs'!$A$1:$A$133, 0), MATCH('Stata dataset (nominal)'!IM$1, 'Fountain Inputs'!$A$1:$XX$1, 0))),
Input_overrides!IM95)</f>
        <v>11052.975512499999</v>
      </c>
      <c r="IN84" s="15">
        <f>IF(Input_overrides!IN95="",
IF(INDEX('Fountain Inputs'!$A$1:$XX$133, MATCH('Stata dataset (nominal)'!$A84, 'Fountain Inputs'!$A$1:$A$133, 0), MATCH('Stata dataset (nominal)'!IN$1, 'Fountain Inputs'!$A$1:$XX$1, 0))="", "", INDEX('Fountain Inputs'!$A$1:$XX$133, MATCH('Stata dataset (nominal)'!$A84, 'Fountain Inputs'!$A$1:$A$133, 0), MATCH('Stata dataset (nominal)'!IN$1, 'Fountain Inputs'!$A$1:$XX$1, 0))),
Input_overrides!IN95)</f>
        <v>5828.3659958333301</v>
      </c>
      <c r="IO84" s="15">
        <f>IF(Input_overrides!IO95="",
IF(INDEX('Fountain Inputs'!$A$1:$XX$133, MATCH('Stata dataset (nominal)'!$A84, 'Fountain Inputs'!$A$1:$A$133, 0), MATCH('Stata dataset (nominal)'!IO$1, 'Fountain Inputs'!$A$1:$XX$1, 0))="", "", INDEX('Fountain Inputs'!$A$1:$XX$133, MATCH('Stata dataset (nominal)'!$A84, 'Fountain Inputs'!$A$1:$A$133, 0), MATCH('Stata dataset (nominal)'!IO$1, 'Fountain Inputs'!$A$1:$XX$1, 0))),
Input_overrides!IO95)</f>
        <v>851.66759999999999</v>
      </c>
      <c r="IP84" s="15">
        <f>IF(Input_overrides!IP95="",
IF(INDEX('Fountain Inputs'!$A$1:$XX$133, MATCH('Stata dataset (nominal)'!$A84, 'Fountain Inputs'!$A$1:$A$133, 0), MATCH('Stata dataset (nominal)'!IP$1, 'Fountain Inputs'!$A$1:$XX$1, 0))="", "", INDEX('Fountain Inputs'!$A$1:$XX$133, MATCH('Stata dataset (nominal)'!$A84, 'Fountain Inputs'!$A$1:$A$133, 0), MATCH('Stata dataset (nominal)'!IP$1, 'Fountain Inputs'!$A$1:$XX$1, 0))),
Input_overrides!IP95)</f>
        <v>17733.009108333299</v>
      </c>
      <c r="IQ84" s="15">
        <f>IF(Input_overrides!IQ95="",
IF(INDEX('Fountain Inputs'!$A$1:$XX$133, MATCH('Stata dataset (nominal)'!$A84, 'Fountain Inputs'!$A$1:$A$133, 0), MATCH('Stata dataset (nominal)'!IQ$1, 'Fountain Inputs'!$A$1:$XX$1, 0))="", "", INDEX('Fountain Inputs'!$A$1:$XX$133, MATCH('Stata dataset (nominal)'!$A84, 'Fountain Inputs'!$A$1:$A$133, 0), MATCH('Stata dataset (nominal)'!IQ$1, 'Fountain Inputs'!$A$1:$XX$1, 0))),
Input_overrides!IQ95)</f>
        <v>0</v>
      </c>
      <c r="IR84" s="15">
        <f>IF(Input_overrides!IR95="",
IF(INDEX('Fountain Inputs'!$A$1:$XX$133, MATCH('Stata dataset (nominal)'!$A84, 'Fountain Inputs'!$A$1:$A$133, 0), MATCH('Stata dataset (nominal)'!IR$1, 'Fountain Inputs'!$A$1:$XX$1, 0))="", "", INDEX('Fountain Inputs'!$A$1:$XX$133, MATCH('Stata dataset (nominal)'!$A84, 'Fountain Inputs'!$A$1:$A$133, 0), MATCH('Stata dataset (nominal)'!IR$1, 'Fountain Inputs'!$A$1:$XX$1, 0))),
Input_overrides!IR95)</f>
        <v>2569.2399999999998</v>
      </c>
      <c r="IS84" s="15">
        <f>IF(Input_overrides!IS95="",
IF(INDEX('Fountain Inputs'!$A$1:$XX$133, MATCH('Stata dataset (nominal)'!$A84, 'Fountain Inputs'!$A$1:$A$133, 0), MATCH('Stata dataset (nominal)'!IS$1, 'Fountain Inputs'!$A$1:$XX$1, 0))="", "", INDEX('Fountain Inputs'!$A$1:$XX$133, MATCH('Stata dataset (nominal)'!$A84, 'Fountain Inputs'!$A$1:$A$133, 0), MATCH('Stata dataset (nominal)'!IS$1, 'Fountain Inputs'!$A$1:$XX$1, 0))),
Input_overrides!IS95)</f>
        <v>2578.9699999999998</v>
      </c>
      <c r="IT84" s="15">
        <f>IF(Input_overrides!IT95="",
IF(INDEX('Fountain Inputs'!$A$1:$XX$133, MATCH('Stata dataset (nominal)'!$A84, 'Fountain Inputs'!$A$1:$A$133, 0), MATCH('Stata dataset (nominal)'!IT$1, 'Fountain Inputs'!$A$1:$XX$1, 0))="", "", INDEX('Fountain Inputs'!$A$1:$XX$133, MATCH('Stata dataset (nominal)'!$A84, 'Fountain Inputs'!$A$1:$A$133, 0), MATCH('Stata dataset (nominal)'!IT$1, 'Fountain Inputs'!$A$1:$XX$1, 0))),
Input_overrides!IT95)</f>
        <v>2245.8200000000002</v>
      </c>
      <c r="IU84" s="15">
        <f>IF(Input_overrides!IU95="",
IF(INDEX('Fountain Inputs'!$A$1:$XX$133, MATCH('Stata dataset (nominal)'!$A84, 'Fountain Inputs'!$A$1:$A$133, 0), MATCH('Stata dataset (nominal)'!IU$1, 'Fountain Inputs'!$A$1:$XX$1, 0))="", "", INDEX('Fountain Inputs'!$A$1:$XX$133, MATCH('Stata dataset (nominal)'!$A84, 'Fountain Inputs'!$A$1:$A$133, 0), MATCH('Stata dataset (nominal)'!IU$1, 'Fountain Inputs'!$A$1:$XX$1, 0))),
Input_overrides!IU95)</f>
        <v>6522.88</v>
      </c>
      <c r="IV84" s="15">
        <f>IF(Input_overrides!IV95="",
IF(INDEX('Fountain Inputs'!$A$1:$XX$133, MATCH('Stata dataset (nominal)'!$A84, 'Fountain Inputs'!$A$1:$A$133, 0), MATCH('Stata dataset (nominal)'!IV$1, 'Fountain Inputs'!$A$1:$XX$1, 0))="", "", INDEX('Fountain Inputs'!$A$1:$XX$133, MATCH('Stata dataset (nominal)'!$A84, 'Fountain Inputs'!$A$1:$A$133, 0), MATCH('Stata dataset (nominal)'!IV$1, 'Fountain Inputs'!$A$1:$XX$1, 0))),
Input_overrides!IV95)</f>
        <v>0</v>
      </c>
      <c r="IW84" s="15">
        <f>IF(Input_overrides!IW95="",
IF(INDEX('Fountain Inputs'!$A$1:$XX$133, MATCH('Stata dataset (nominal)'!$A84, 'Fountain Inputs'!$A$1:$A$133, 0), MATCH('Stata dataset (nominal)'!IW$1, 'Fountain Inputs'!$A$1:$XX$1, 0))="", "", INDEX('Fountain Inputs'!$A$1:$XX$133, MATCH('Stata dataset (nominal)'!$A84, 'Fountain Inputs'!$A$1:$A$133, 0), MATCH('Stata dataset (nominal)'!IW$1, 'Fountain Inputs'!$A$1:$XX$1, 0))),
Input_overrides!IW95)</f>
        <v>12148.13</v>
      </c>
      <c r="IX84" s="15">
        <f>IF(Input_overrides!IX95="",
IF(INDEX('Fountain Inputs'!$A$1:$XX$133, MATCH('Stata dataset (nominal)'!$A84, 'Fountain Inputs'!$A$1:$A$133, 0), MATCH('Stata dataset (nominal)'!IX$1, 'Fountain Inputs'!$A$1:$XX$1, 0))="", "", INDEX('Fountain Inputs'!$A$1:$XX$133, MATCH('Stata dataset (nominal)'!$A84, 'Fountain Inputs'!$A$1:$A$133, 0), MATCH('Stata dataset (nominal)'!IX$1, 'Fountain Inputs'!$A$1:$XX$1, 0))),
Input_overrides!IX95)</f>
        <v>26065.040000000001</v>
      </c>
      <c r="IY84" s="15">
        <f>IF(Input_overrides!IY95="",
IF(INDEX('Fountain Inputs'!$A$1:$XX$133, MATCH('Stata dataset (nominal)'!$A84, 'Fountain Inputs'!$A$1:$A$133, 0), MATCH('Stata dataset (nominal)'!IY$1, 'Fountain Inputs'!$A$1:$XX$1, 0))="", "", INDEX('Fountain Inputs'!$A$1:$XX$133, MATCH('Stata dataset (nominal)'!$A84, 'Fountain Inputs'!$A$1:$A$133, 0), MATCH('Stata dataset (nominal)'!IY$1, 'Fountain Inputs'!$A$1:$XX$1, 0))),
Input_overrides!IY95)</f>
        <v>0</v>
      </c>
      <c r="IZ84" s="15">
        <f>IF(Input_overrides!IZ95="",
IF(INDEX('Fountain Inputs'!$A$1:$XX$133, MATCH('Stata dataset (nominal)'!$A84, 'Fountain Inputs'!$A$1:$A$133, 0), MATCH('Stata dataset (nominal)'!IZ$1, 'Fountain Inputs'!$A$1:$XX$1, 0))="", "", INDEX('Fountain Inputs'!$A$1:$XX$133, MATCH('Stata dataset (nominal)'!$A84, 'Fountain Inputs'!$A$1:$A$133, 0), MATCH('Stata dataset (nominal)'!IZ$1, 'Fountain Inputs'!$A$1:$XX$1, 0))),
Input_overrides!IZ95)</f>
        <v>3038.1232458333302</v>
      </c>
      <c r="JA84" s="15">
        <f>IF(Input_overrides!JA95="",
IF(INDEX('Fountain Inputs'!$A$1:$XX$133, MATCH('Stata dataset (nominal)'!$A84, 'Fountain Inputs'!$A$1:$A$133, 0), MATCH('Stata dataset (nominal)'!JA$1, 'Fountain Inputs'!$A$1:$XX$1, 0))="", "", INDEX('Fountain Inputs'!$A$1:$XX$133, MATCH('Stata dataset (nominal)'!$A84, 'Fountain Inputs'!$A$1:$A$133, 0), MATCH('Stata dataset (nominal)'!JA$1, 'Fountain Inputs'!$A$1:$XX$1, 0))),
Input_overrides!JA95)</f>
        <v>12239.690525</v>
      </c>
      <c r="JB84" s="15">
        <f>IF(Input_overrides!JB95="",
IF(INDEX('Fountain Inputs'!$A$1:$XX$133, MATCH('Stata dataset (nominal)'!$A84, 'Fountain Inputs'!$A$1:$A$133, 0), MATCH('Stata dataset (nominal)'!JB$1, 'Fountain Inputs'!$A$1:$XX$1, 0))="", "", INDEX('Fountain Inputs'!$A$1:$XX$133, MATCH('Stata dataset (nominal)'!$A84, 'Fountain Inputs'!$A$1:$A$133, 0), MATCH('Stata dataset (nominal)'!JB$1, 'Fountain Inputs'!$A$1:$XX$1, 0))),
Input_overrides!JB95)</f>
        <v>10787.2219333333</v>
      </c>
      <c r="JC84" s="15">
        <f>IF(Input_overrides!JC95="",
IF(INDEX('Fountain Inputs'!$A$1:$XX$133, MATCH('Stata dataset (nominal)'!$A84, 'Fountain Inputs'!$A$1:$A$133, 0), MATCH('Stata dataset (nominal)'!JC$1, 'Fountain Inputs'!$A$1:$XX$1, 0))="", "", INDEX('Fountain Inputs'!$A$1:$XX$133, MATCH('Stata dataset (nominal)'!$A84, 'Fountain Inputs'!$A$1:$A$133, 0), MATCH('Stata dataset (nominal)'!JC$1, 'Fountain Inputs'!$A$1:$XX$1, 0))),
Input_overrides!JC95)</f>
        <v>26065.035704166599</v>
      </c>
      <c r="JD84" s="15">
        <f>IF(Input_overrides!JD95="",
IF(INDEX('Fountain Inputs'!$A$1:$XX$133, MATCH('Stata dataset (nominal)'!$A84, 'Fountain Inputs'!$A$1:$A$133, 0), MATCH('Stata dataset (nominal)'!JD$1, 'Fountain Inputs'!$A$1:$XX$1, 0))="", "", INDEX('Fountain Inputs'!$A$1:$XX$133, MATCH('Stata dataset (nominal)'!$A84, 'Fountain Inputs'!$A$1:$A$133, 0), MATCH('Stata dataset (nominal)'!JD$1, 'Fountain Inputs'!$A$1:$XX$1, 0))),
Input_overrides!JD95)</f>
        <v>0</v>
      </c>
      <c r="JE84" s="15">
        <f>IF(Input_overrides!JE95="",
IF(INDEX('Fountain Inputs'!$A$1:$XX$133, MATCH('Stata dataset (nominal)'!$A84, 'Fountain Inputs'!$A$1:$A$133, 0), MATCH('Stata dataset (nominal)'!JE$1, 'Fountain Inputs'!$A$1:$XX$1, 0))="", "", INDEX('Fountain Inputs'!$A$1:$XX$133, MATCH('Stata dataset (nominal)'!$A84, 'Fountain Inputs'!$A$1:$A$133, 0), MATCH('Stata dataset (nominal)'!JE$1, 'Fountain Inputs'!$A$1:$XX$1, 0))),
Input_overrides!JE95)</f>
        <v>1598.1861083333299</v>
      </c>
      <c r="JF84" s="15">
        <f>IF(Input_overrides!JF95="",
IF(INDEX('Fountain Inputs'!$A$1:$XX$133, MATCH('Stata dataset (nominal)'!$A84, 'Fountain Inputs'!$A$1:$A$133, 0), MATCH('Stata dataset (nominal)'!JF$1, 'Fountain Inputs'!$A$1:$XX$1, 0))="", "", INDEX('Fountain Inputs'!$A$1:$XX$133, MATCH('Stata dataset (nominal)'!$A84, 'Fountain Inputs'!$A$1:$A$133, 0), MATCH('Stata dataset (nominal)'!JF$1, 'Fountain Inputs'!$A$1:$XX$1, 0))),
Input_overrides!JF95)</f>
        <v>12714.4933</v>
      </c>
      <c r="JG84" s="15">
        <f>IF(Input_overrides!JG95="",
IF(INDEX('Fountain Inputs'!$A$1:$XX$133, MATCH('Stata dataset (nominal)'!$A84, 'Fountain Inputs'!$A$1:$A$133, 0), MATCH('Stata dataset (nominal)'!JG$1, 'Fountain Inputs'!$A$1:$XX$1, 0))="", "", INDEX('Fountain Inputs'!$A$1:$XX$133, MATCH('Stata dataset (nominal)'!$A84, 'Fountain Inputs'!$A$1:$A$133, 0), MATCH('Stata dataset (nominal)'!JG$1, 'Fountain Inputs'!$A$1:$XX$1, 0))),
Input_overrides!JG95)</f>
        <v>11752.356295833401</v>
      </c>
      <c r="JH84" s="15">
        <f>IF(Input_overrides!JH95="",
IF(INDEX('Fountain Inputs'!$A$1:$XX$133, MATCH('Stata dataset (nominal)'!$A84, 'Fountain Inputs'!$A$1:$A$133, 0), MATCH('Stata dataset (nominal)'!JH$1, 'Fountain Inputs'!$A$1:$XX$1, 0))="", "", INDEX('Fountain Inputs'!$A$1:$XX$133, MATCH('Stata dataset (nominal)'!$A84, 'Fountain Inputs'!$A$1:$A$133, 0), MATCH('Stata dataset (nominal)'!JH$1, 'Fountain Inputs'!$A$1:$XX$1, 0))),
Input_overrides!JH95)</f>
        <v>0</v>
      </c>
      <c r="JI84" s="15">
        <f>IF(Input_overrides!JI95="",
IF(INDEX('Fountain Inputs'!$A$1:$XX$133, MATCH('Stata dataset (nominal)'!$A84, 'Fountain Inputs'!$A$1:$A$133, 0), MATCH('Stata dataset (nominal)'!JI$1, 'Fountain Inputs'!$A$1:$XX$1, 0))="", "", INDEX('Fountain Inputs'!$A$1:$XX$133, MATCH('Stata dataset (nominal)'!$A84, 'Fountain Inputs'!$A$1:$A$133, 0), MATCH('Stata dataset (nominal)'!JI$1, 'Fountain Inputs'!$A$1:$XX$1, 0))),
Input_overrides!JI95)</f>
        <v>26065.035704166701</v>
      </c>
      <c r="JJ84" s="15">
        <f>IF(Input_overrides!JJ95="",
IF(INDEX('Fountain Inputs'!$A$1:$XX$133, MATCH('Stata dataset (nominal)'!$A84, 'Fountain Inputs'!$A$1:$A$133, 0), MATCH('Stata dataset (nominal)'!JJ$1, 'Fountain Inputs'!$A$1:$XX$1, 0))="", "", INDEX('Fountain Inputs'!$A$1:$XX$133, MATCH('Stata dataset (nominal)'!$A84, 'Fountain Inputs'!$A$1:$A$133, 0), MATCH('Stata dataset (nominal)'!JJ$1, 'Fountain Inputs'!$A$1:$XX$1, 0))),
Input_overrides!JJ95)</f>
        <v>0</v>
      </c>
      <c r="JK84" s="15">
        <f>IF(Input_overrides!JK95="",
IF(INDEX('Fountain Inputs'!$A$1:$XX$133, MATCH('Stata dataset (nominal)'!$A84, 'Fountain Inputs'!$A$1:$A$133, 0), MATCH('Stata dataset (nominal)'!JK$1, 'Fountain Inputs'!$A$1:$XX$1, 0))="", "", INDEX('Fountain Inputs'!$A$1:$XX$133, MATCH('Stata dataset (nominal)'!$A84, 'Fountain Inputs'!$A$1:$A$133, 0), MATCH('Stata dataset (nominal)'!JK$1, 'Fountain Inputs'!$A$1:$XX$1, 0))),
Input_overrides!JK95)</f>
        <v>2500.5267791666702</v>
      </c>
      <c r="JL84" s="15">
        <f>IF(Input_overrides!JL95="",
IF(INDEX('Fountain Inputs'!$A$1:$XX$133, MATCH('Stata dataset (nominal)'!$A84, 'Fountain Inputs'!$A$1:$A$133, 0), MATCH('Stata dataset (nominal)'!JL$1, 'Fountain Inputs'!$A$1:$XX$1, 0))="", "", INDEX('Fountain Inputs'!$A$1:$XX$133, MATCH('Stata dataset (nominal)'!$A84, 'Fountain Inputs'!$A$1:$A$133, 0), MATCH('Stata dataset (nominal)'!JL$1, 'Fountain Inputs'!$A$1:$XX$1, 0))),
Input_overrides!JL95)</f>
        <v>11714.709699999999</v>
      </c>
      <c r="JM84" s="15">
        <f>IF(Input_overrides!JM95="",
IF(INDEX('Fountain Inputs'!$A$1:$XX$133, MATCH('Stata dataset (nominal)'!$A84, 'Fountain Inputs'!$A$1:$A$133, 0), MATCH('Stata dataset (nominal)'!JM$1, 'Fountain Inputs'!$A$1:$XX$1, 0))="", "", INDEX('Fountain Inputs'!$A$1:$XX$133, MATCH('Stata dataset (nominal)'!$A84, 'Fountain Inputs'!$A$1:$A$133, 0), MATCH('Stata dataset (nominal)'!JM$1, 'Fountain Inputs'!$A$1:$XX$1, 0))),
Input_overrides!JM95)</f>
        <v>8303.9660625000106</v>
      </c>
      <c r="JN84" s="15">
        <f>IF(Input_overrides!JN95="",
IF(INDEX('Fountain Inputs'!$A$1:$XX$133, MATCH('Stata dataset (nominal)'!$A84, 'Fountain Inputs'!$A$1:$A$133, 0), MATCH('Stata dataset (nominal)'!JN$1, 'Fountain Inputs'!$A$1:$XX$1, 0))="", "", INDEX('Fountain Inputs'!$A$1:$XX$133, MATCH('Stata dataset (nominal)'!$A84, 'Fountain Inputs'!$A$1:$A$133, 0), MATCH('Stata dataset (nominal)'!JN$1, 'Fountain Inputs'!$A$1:$XX$1, 0))),
Input_overrides!JN95)</f>
        <v>3545.8331625000001</v>
      </c>
      <c r="JO84" s="15">
        <f>IF(Input_overrides!JO95="",
IF(INDEX('Fountain Inputs'!$A$1:$XX$133, MATCH('Stata dataset (nominal)'!$A84, 'Fountain Inputs'!$A$1:$A$133, 0), MATCH('Stata dataset (nominal)'!JO$1, 'Fountain Inputs'!$A$1:$XX$1, 0))="", "", INDEX('Fountain Inputs'!$A$1:$XX$133, MATCH('Stata dataset (nominal)'!$A84, 'Fountain Inputs'!$A$1:$A$133, 0), MATCH('Stata dataset (nominal)'!JO$1, 'Fountain Inputs'!$A$1:$XX$1, 0))),
Input_overrides!JO95)</f>
        <v>26065.035704166599</v>
      </c>
      <c r="JP84" s="15">
        <f>IF(Input_overrides!JP95="",
IF(INDEX('Fountain Inputs'!$A$1:$XX$133, MATCH('Stata dataset (nominal)'!$A84, 'Fountain Inputs'!$A$1:$A$133, 0), MATCH('Stata dataset (nominal)'!JP$1, 'Fountain Inputs'!$A$1:$XX$1, 0))="", "", INDEX('Fountain Inputs'!$A$1:$XX$133, MATCH('Stata dataset (nominal)'!$A84, 'Fountain Inputs'!$A$1:$A$133, 0), MATCH('Stata dataset (nominal)'!JP$1, 'Fountain Inputs'!$A$1:$XX$1, 0))),
Input_overrides!JP95)</f>
        <v>0</v>
      </c>
      <c r="JQ84" s="15">
        <f>IF(Input_overrides!JQ95="",
IF(INDEX('Fountain Inputs'!$A$1:$XX$133, MATCH('Stata dataset (nominal)'!$A84, 'Fountain Inputs'!$A$1:$A$133, 0), MATCH('Stata dataset (nominal)'!JQ$1, 'Fountain Inputs'!$A$1:$XX$1, 0))="", "", INDEX('Fountain Inputs'!$A$1:$XX$133, MATCH('Stata dataset (nominal)'!$A84, 'Fountain Inputs'!$A$1:$A$133, 0), MATCH('Stata dataset (nominal)'!JQ$1, 'Fountain Inputs'!$A$1:$XX$1, 0))),
Input_overrides!JQ95)</f>
        <v>55109.93</v>
      </c>
      <c r="JR84" s="15">
        <f>IF(Input_overrides!JR95="",
IF(INDEX('Fountain Inputs'!$A$1:$XX$133, MATCH('Stata dataset (nominal)'!$A84, 'Fountain Inputs'!$A$1:$A$133, 0), MATCH('Stata dataset (nominal)'!JR$1, 'Fountain Inputs'!$A$1:$XX$1, 0))="", "", INDEX('Fountain Inputs'!$A$1:$XX$133, MATCH('Stata dataset (nominal)'!$A84, 'Fountain Inputs'!$A$1:$A$133, 0), MATCH('Stata dataset (nominal)'!JR$1, 'Fountain Inputs'!$A$1:$XX$1, 0))),
Input_overrides!JR95)</f>
        <v>1580.01</v>
      </c>
      <c r="JS84" s="15">
        <f>IF(Input_overrides!JS95="",
IF(INDEX('Fountain Inputs'!$A$1:$XX$133, MATCH('Stata dataset (nominal)'!$A84, 'Fountain Inputs'!$A$1:$A$133, 0), MATCH('Stata dataset (nominal)'!JS$1, 'Fountain Inputs'!$A$1:$XX$1, 0))="", "", INDEX('Fountain Inputs'!$A$1:$XX$133, MATCH('Stata dataset (nominal)'!$A84, 'Fountain Inputs'!$A$1:$A$133, 0), MATCH('Stata dataset (nominal)'!JS$1, 'Fountain Inputs'!$A$1:$XX$1, 0))),
Input_overrides!JS95)</f>
        <v>0</v>
      </c>
      <c r="JT84" s="15">
        <f>IF(Input_overrides!JT95="",
IF(INDEX('Fountain Inputs'!$A$1:$XX$133, MATCH('Stata dataset (nominal)'!$A84, 'Fountain Inputs'!$A$1:$A$133, 0), MATCH('Stata dataset (nominal)'!JT$1, 'Fountain Inputs'!$A$1:$XX$1, 0))="", "", INDEX('Fountain Inputs'!$A$1:$XX$133, MATCH('Stata dataset (nominal)'!$A84, 'Fountain Inputs'!$A$1:$A$133, 0), MATCH('Stata dataset (nominal)'!JT$1, 'Fountain Inputs'!$A$1:$XX$1, 0))),
Input_overrides!JT95)</f>
        <v>45163.15</v>
      </c>
      <c r="JU84" s="15">
        <f>IF(Input_overrides!JU95="",
IF(INDEX('Fountain Inputs'!$A$1:$XX$133, MATCH('Stata dataset (nominal)'!$A84, 'Fountain Inputs'!$A$1:$A$133, 0), MATCH('Stata dataset (nominal)'!JU$1, 'Fountain Inputs'!$A$1:$XX$1, 0))="", "", INDEX('Fountain Inputs'!$A$1:$XX$133, MATCH('Stata dataset (nominal)'!$A84, 'Fountain Inputs'!$A$1:$A$133, 0), MATCH('Stata dataset (nominal)'!JU$1, 'Fountain Inputs'!$A$1:$XX$1, 0))),
Input_overrides!JU95)</f>
        <v>0</v>
      </c>
      <c r="JV84" s="15">
        <f>IF(Input_overrides!JV95="",
IF(INDEX('Fountain Inputs'!$A$1:$XX$133, MATCH('Stata dataset (nominal)'!$A84, 'Fountain Inputs'!$A$1:$A$133, 0), MATCH('Stata dataset (nominal)'!JV$1, 'Fountain Inputs'!$A$1:$XX$1, 0))="", "", INDEX('Fountain Inputs'!$A$1:$XX$133, MATCH('Stata dataset (nominal)'!$A84, 'Fountain Inputs'!$A$1:$A$133, 0), MATCH('Stata dataset (nominal)'!JV$1, 'Fountain Inputs'!$A$1:$XX$1, 0))),
Input_overrides!JV95)</f>
        <v>28050.880000000001</v>
      </c>
      <c r="JW84" s="15">
        <f>IF(Input_overrides!JW95="",
IF(INDEX('Fountain Inputs'!$A$1:$XX$133, MATCH('Stata dataset (nominal)'!$A84, 'Fountain Inputs'!$A$1:$A$133, 0), MATCH('Stata dataset (nominal)'!JW$1, 'Fountain Inputs'!$A$1:$XX$1, 0))="", "", INDEX('Fountain Inputs'!$A$1:$XX$133, MATCH('Stata dataset (nominal)'!$A84, 'Fountain Inputs'!$A$1:$A$133, 0), MATCH('Stata dataset (nominal)'!JW$1, 'Fountain Inputs'!$A$1:$XX$1, 0))),
Input_overrides!JW95)</f>
        <v>129903.97</v>
      </c>
      <c r="JX84" s="15">
        <f>IF(Input_overrides!JX95="",
IF(INDEX('Fountain Inputs'!$A$1:$XX$133, MATCH('Stata dataset (nominal)'!$A84, 'Fountain Inputs'!$A$1:$A$133, 0), MATCH('Stata dataset (nominal)'!JX$1, 'Fountain Inputs'!$A$1:$XX$1, 0))="", "", INDEX('Fountain Inputs'!$A$1:$XX$133, MATCH('Stata dataset (nominal)'!$A84, 'Fountain Inputs'!$A$1:$A$133, 0), MATCH('Stata dataset (nominal)'!JX$1, 'Fountain Inputs'!$A$1:$XX$1, 0))),
Input_overrides!JX95)</f>
        <v>0</v>
      </c>
      <c r="JY84" s="15">
        <f>IF(Input_overrides!JY95="",
IF(INDEX('Fountain Inputs'!$A$1:$XX$133, MATCH('Stata dataset (nominal)'!$A84, 'Fountain Inputs'!$A$1:$A$133, 0), MATCH('Stata dataset (nominal)'!JY$1, 'Fountain Inputs'!$A$1:$XX$1, 0))="", "", INDEX('Fountain Inputs'!$A$1:$XX$133, MATCH('Stata dataset (nominal)'!$A84, 'Fountain Inputs'!$A$1:$A$133, 0), MATCH('Stata dataset (nominal)'!JY$1, 'Fountain Inputs'!$A$1:$XX$1, 0))),
Input_overrides!JY95)</f>
        <v>11813.5289416667</v>
      </c>
      <c r="JZ84" s="15">
        <f>IF(Input_overrides!JZ95="",
IF(INDEX('Fountain Inputs'!$A$1:$XX$133, MATCH('Stata dataset (nominal)'!$A84, 'Fountain Inputs'!$A$1:$A$133, 0), MATCH('Stata dataset (nominal)'!JZ$1, 'Fountain Inputs'!$A$1:$XX$1, 0))="", "", INDEX('Fountain Inputs'!$A$1:$XX$133, MATCH('Stata dataset (nominal)'!$A84, 'Fountain Inputs'!$A$1:$A$133, 0), MATCH('Stata dataset (nominal)'!JZ$1, 'Fountain Inputs'!$A$1:$XX$1, 0))),
Input_overrides!JZ95)</f>
        <v>17453.1536583333</v>
      </c>
      <c r="KA84" s="15">
        <f>IF(Input_overrides!KA95="",
IF(INDEX('Fountain Inputs'!$A$1:$XX$133, MATCH('Stata dataset (nominal)'!$A84, 'Fountain Inputs'!$A$1:$A$133, 0), MATCH('Stata dataset (nominal)'!KA$1, 'Fountain Inputs'!$A$1:$XX$1, 0))="", "", INDEX('Fountain Inputs'!$A$1:$XX$133, MATCH('Stata dataset (nominal)'!$A84, 'Fountain Inputs'!$A$1:$A$133, 0), MATCH('Stata dataset (nominal)'!KA$1, 'Fountain Inputs'!$A$1:$XX$1, 0))),
Input_overrides!KA95)</f>
        <v>100637.28369166701</v>
      </c>
      <c r="KB84" s="15">
        <f>IF(Input_overrides!KB95="",
IF(INDEX('Fountain Inputs'!$A$1:$XX$133, MATCH('Stata dataset (nominal)'!$A84, 'Fountain Inputs'!$A$1:$A$133, 0), MATCH('Stata dataset (nominal)'!KB$1, 'Fountain Inputs'!$A$1:$XX$1, 0))="", "", INDEX('Fountain Inputs'!$A$1:$XX$133, MATCH('Stata dataset (nominal)'!$A84, 'Fountain Inputs'!$A$1:$A$133, 0), MATCH('Stata dataset (nominal)'!KB$1, 'Fountain Inputs'!$A$1:$XX$1, 0))),
Input_overrides!KB95)</f>
        <v>129903.96629166701</v>
      </c>
      <c r="KC84" s="15">
        <f>IF(Input_overrides!KC95="",
IF(INDEX('Fountain Inputs'!$A$1:$XX$133, MATCH('Stata dataset (nominal)'!$A84, 'Fountain Inputs'!$A$1:$A$133, 0), MATCH('Stata dataset (nominal)'!KC$1, 'Fountain Inputs'!$A$1:$XX$1, 0))="", "", INDEX('Fountain Inputs'!$A$1:$XX$133, MATCH('Stata dataset (nominal)'!$A84, 'Fountain Inputs'!$A$1:$A$133, 0), MATCH('Stata dataset (nominal)'!KC$1, 'Fountain Inputs'!$A$1:$XX$1, 0))),
Input_overrides!KC95)</f>
        <v>0</v>
      </c>
      <c r="KD84" s="15">
        <f>IF(Input_overrides!KD95="",
IF(INDEX('Fountain Inputs'!$A$1:$XX$133, MATCH('Stata dataset (nominal)'!$A84, 'Fountain Inputs'!$A$1:$A$133, 0), MATCH('Stata dataset (nominal)'!KD$1, 'Fountain Inputs'!$A$1:$XX$1, 0))="", "", INDEX('Fountain Inputs'!$A$1:$XX$133, MATCH('Stata dataset (nominal)'!$A84, 'Fountain Inputs'!$A$1:$A$133, 0), MATCH('Stata dataset (nominal)'!KD$1, 'Fountain Inputs'!$A$1:$XX$1, 0))),
Input_overrides!KD95)</f>
        <v>0</v>
      </c>
      <c r="KE84" s="15">
        <f>IF(Input_overrides!KE95="",
IF(INDEX('Fountain Inputs'!$A$1:$XX$133, MATCH('Stata dataset (nominal)'!$A84, 'Fountain Inputs'!$A$1:$A$133, 0), MATCH('Stata dataset (nominal)'!KE$1, 'Fountain Inputs'!$A$1:$XX$1, 0))="", "", INDEX('Fountain Inputs'!$A$1:$XX$133, MATCH('Stata dataset (nominal)'!$A84, 'Fountain Inputs'!$A$1:$A$133, 0), MATCH('Stata dataset (nominal)'!KE$1, 'Fountain Inputs'!$A$1:$XX$1, 0))),
Input_overrides!KE95)</f>
        <v>47877.825870833301</v>
      </c>
      <c r="KF84" s="15">
        <f>IF(Input_overrides!KF95="",
IF(INDEX('Fountain Inputs'!$A$1:$XX$133, MATCH('Stata dataset (nominal)'!$A84, 'Fountain Inputs'!$A$1:$A$133, 0), MATCH('Stata dataset (nominal)'!KF$1, 'Fountain Inputs'!$A$1:$XX$1, 0))="", "", INDEX('Fountain Inputs'!$A$1:$XX$133, MATCH('Stata dataset (nominal)'!$A84, 'Fountain Inputs'!$A$1:$A$133, 0), MATCH('Stata dataset (nominal)'!KF$1, 'Fountain Inputs'!$A$1:$XX$1, 0))),
Input_overrides!KF95)</f>
        <v>82026.140420833297</v>
      </c>
      <c r="KG84" s="15">
        <f>IF(Input_overrides!KG95="",
IF(INDEX('Fountain Inputs'!$A$1:$XX$133, MATCH('Stata dataset (nominal)'!$A84, 'Fountain Inputs'!$A$1:$A$133, 0), MATCH('Stata dataset (nominal)'!KG$1, 'Fountain Inputs'!$A$1:$XX$1, 0))="", "", INDEX('Fountain Inputs'!$A$1:$XX$133, MATCH('Stata dataset (nominal)'!$A84, 'Fountain Inputs'!$A$1:$A$133, 0), MATCH('Stata dataset (nominal)'!KG$1, 'Fountain Inputs'!$A$1:$XX$1, 0))),
Input_overrides!KG95)</f>
        <v>0</v>
      </c>
      <c r="KH84" s="15">
        <f>IF(Input_overrides!KH95="",
IF(INDEX('Fountain Inputs'!$A$1:$XX$133, MATCH('Stata dataset (nominal)'!$A84, 'Fountain Inputs'!$A$1:$A$133, 0), MATCH('Stata dataset (nominal)'!KH$1, 'Fountain Inputs'!$A$1:$XX$1, 0))="", "", INDEX('Fountain Inputs'!$A$1:$XX$133, MATCH('Stata dataset (nominal)'!$A84, 'Fountain Inputs'!$A$1:$A$133, 0), MATCH('Stata dataset (nominal)'!KH$1, 'Fountain Inputs'!$A$1:$XX$1, 0))),
Input_overrides!KH95)</f>
        <v>129903.966291666</v>
      </c>
      <c r="KI84" s="15">
        <f>IF(Input_overrides!KI95="",
IF(INDEX('Fountain Inputs'!$A$1:$XX$133, MATCH('Stata dataset (nominal)'!$A84, 'Fountain Inputs'!$A$1:$A$133, 0), MATCH('Stata dataset (nominal)'!KI$1, 'Fountain Inputs'!$A$1:$XX$1, 0))="", "", INDEX('Fountain Inputs'!$A$1:$XX$133, MATCH('Stata dataset (nominal)'!$A84, 'Fountain Inputs'!$A$1:$A$133, 0), MATCH('Stata dataset (nominal)'!KI$1, 'Fountain Inputs'!$A$1:$XX$1, 0))),
Input_overrides!KI95)</f>
        <v>0</v>
      </c>
      <c r="KJ84" s="15">
        <f>IF(Input_overrides!KJ95="",
IF(INDEX('Fountain Inputs'!$A$1:$XX$133, MATCH('Stata dataset (nominal)'!$A84, 'Fountain Inputs'!$A$1:$A$133, 0), MATCH('Stata dataset (nominal)'!KJ$1, 'Fountain Inputs'!$A$1:$XX$1, 0))="", "", INDEX('Fountain Inputs'!$A$1:$XX$133, MATCH('Stata dataset (nominal)'!$A84, 'Fountain Inputs'!$A$1:$A$133, 0), MATCH('Stata dataset (nominal)'!KJ$1, 'Fountain Inputs'!$A$1:$XX$1, 0))),
Input_overrides!KJ95)</f>
        <v>5010.5368541666703</v>
      </c>
      <c r="KK84" s="15">
        <f>IF(Input_overrides!KK95="",
IF(INDEX('Fountain Inputs'!$A$1:$XX$133, MATCH('Stata dataset (nominal)'!$A84, 'Fountain Inputs'!$A$1:$A$133, 0), MATCH('Stata dataset (nominal)'!KK$1, 'Fountain Inputs'!$A$1:$XX$1, 0))="", "", INDEX('Fountain Inputs'!$A$1:$XX$133, MATCH('Stata dataset (nominal)'!$A84, 'Fountain Inputs'!$A$1:$A$133, 0), MATCH('Stata dataset (nominal)'!KK$1, 'Fountain Inputs'!$A$1:$XX$1, 0))),
Input_overrides!KK95)</f>
        <v>54877.222962500004</v>
      </c>
      <c r="KL84" s="15">
        <f>IF(Input_overrides!KL95="",
IF(INDEX('Fountain Inputs'!$A$1:$XX$133, MATCH('Stata dataset (nominal)'!$A84, 'Fountain Inputs'!$A$1:$A$133, 0), MATCH('Stata dataset (nominal)'!KL$1, 'Fountain Inputs'!$A$1:$XX$1, 0))="", "", INDEX('Fountain Inputs'!$A$1:$XX$133, MATCH('Stata dataset (nominal)'!$A84, 'Fountain Inputs'!$A$1:$A$133, 0), MATCH('Stata dataset (nominal)'!KL$1, 'Fountain Inputs'!$A$1:$XX$1, 0))),
Input_overrides!KL95)</f>
        <v>7839.0749624999999</v>
      </c>
      <c r="KM84" s="15">
        <f>IF(Input_overrides!KM95="",
IF(INDEX('Fountain Inputs'!$A$1:$XX$133, MATCH('Stata dataset (nominal)'!$A84, 'Fountain Inputs'!$A$1:$A$133, 0), MATCH('Stata dataset (nominal)'!KM$1, 'Fountain Inputs'!$A$1:$XX$1, 0))="", "", INDEX('Fountain Inputs'!$A$1:$XX$133, MATCH('Stata dataset (nominal)'!$A84, 'Fountain Inputs'!$A$1:$A$133, 0), MATCH('Stata dataset (nominal)'!KM$1, 'Fountain Inputs'!$A$1:$XX$1, 0))),
Input_overrides!KM95)</f>
        <v>62177.131512499996</v>
      </c>
      <c r="KN84" s="15">
        <f>IF(Input_overrides!KN95="",
IF(INDEX('Fountain Inputs'!$A$1:$XX$133, MATCH('Stata dataset (nominal)'!$A84, 'Fountain Inputs'!$A$1:$A$133, 0), MATCH('Stata dataset (nominal)'!KN$1, 'Fountain Inputs'!$A$1:$XX$1, 0))="", "", INDEX('Fountain Inputs'!$A$1:$XX$133, MATCH('Stata dataset (nominal)'!$A84, 'Fountain Inputs'!$A$1:$A$133, 0), MATCH('Stata dataset (nominal)'!KN$1, 'Fountain Inputs'!$A$1:$XX$1, 0))),
Input_overrides!KN95)</f>
        <v>129903.966291666</v>
      </c>
      <c r="KO84" s="15">
        <f>IF(Input_overrides!KO95="",
IF(INDEX('Fountain Inputs'!$A$1:$XX$133, MATCH('Stata dataset (nominal)'!$A84, 'Fountain Inputs'!$A$1:$A$133, 0), MATCH('Stata dataset (nominal)'!KO$1, 'Fountain Inputs'!$A$1:$XX$1, 0))="", "", INDEX('Fountain Inputs'!$A$1:$XX$133, MATCH('Stata dataset (nominal)'!$A84, 'Fountain Inputs'!$A$1:$A$133, 0), MATCH('Stata dataset (nominal)'!KO$1, 'Fountain Inputs'!$A$1:$XX$1, 0))),
Input_overrides!KO95)</f>
        <v>15.73</v>
      </c>
      <c r="KP84" s="15">
        <f>IF(Input_overrides!KP95="",
IF(INDEX('Fountain Inputs'!$A$1:$XX$133, MATCH('Stata dataset (nominal)'!$A84, 'Fountain Inputs'!$A$1:$A$133, 0), MATCH('Stata dataset (nominal)'!KP$1, 'Fountain Inputs'!$A$1:$XX$1, 0))="", "", INDEX('Fountain Inputs'!$A$1:$XX$133, MATCH('Stata dataset (nominal)'!$A84, 'Fountain Inputs'!$A$1:$A$133, 0), MATCH('Stata dataset (nominal)'!KP$1, 'Fountain Inputs'!$A$1:$XX$1, 0))),
Input_overrides!KP95)</f>
        <v>60969.8</v>
      </c>
      <c r="KQ84" s="15">
        <f>IF(Input_overrides!KQ95="",
IF(INDEX('Fountain Inputs'!$A$1:$XX$133, MATCH('Stata dataset (nominal)'!$A84, 'Fountain Inputs'!$A$1:$A$133, 0), MATCH('Stata dataset (nominal)'!KQ$1, 'Fountain Inputs'!$A$1:$XX$1, 0))="", "", INDEX('Fountain Inputs'!$A$1:$XX$133, MATCH('Stata dataset (nominal)'!$A84, 'Fountain Inputs'!$A$1:$A$133, 0), MATCH('Stata dataset (nominal)'!KQ$1, 'Fountain Inputs'!$A$1:$XX$1, 0))),
Input_overrides!KQ95)</f>
        <v>13054.029999999901</v>
      </c>
      <c r="KR84" s="15">
        <f>IF(Input_overrides!KR95="",
IF(INDEX('Fountain Inputs'!$A$1:$XX$133, MATCH('Stata dataset (nominal)'!$A84, 'Fountain Inputs'!$A$1:$A$133, 0), MATCH('Stata dataset (nominal)'!KR$1, 'Fountain Inputs'!$A$1:$XX$1, 0))="", "", INDEX('Fountain Inputs'!$A$1:$XX$133, MATCH('Stata dataset (nominal)'!$A84, 'Fountain Inputs'!$A$1:$A$133, 0), MATCH('Stata dataset (nominal)'!KR$1, 'Fountain Inputs'!$A$1:$XX$1, 0))),
Input_overrides!KR95)</f>
        <v>2625.56</v>
      </c>
      <c r="KS84" s="15">
        <f>IF(Input_overrides!KS95="",
IF(INDEX('Fountain Inputs'!$A$1:$XX$133, MATCH('Stata dataset (nominal)'!$A84, 'Fountain Inputs'!$A$1:$A$133, 0), MATCH('Stata dataset (nominal)'!KS$1, 'Fountain Inputs'!$A$1:$XX$1, 0))="", "", INDEX('Fountain Inputs'!$A$1:$XX$133, MATCH('Stata dataset (nominal)'!$A84, 'Fountain Inputs'!$A$1:$A$133, 0), MATCH('Stata dataset (nominal)'!KS$1, 'Fountain Inputs'!$A$1:$XX$1, 0))),
Input_overrides!KS95)</f>
        <v>53944.92</v>
      </c>
      <c r="KT84" s="15">
        <f>IF(Input_overrides!KT95="",
IF(INDEX('Fountain Inputs'!$A$1:$XX$133, MATCH('Stata dataset (nominal)'!$A84, 'Fountain Inputs'!$A$1:$A$133, 0), MATCH('Stata dataset (nominal)'!KT$1, 'Fountain Inputs'!$A$1:$XX$1, 0))="", "", INDEX('Fountain Inputs'!$A$1:$XX$133, MATCH('Stata dataset (nominal)'!$A84, 'Fountain Inputs'!$A$1:$A$133, 0), MATCH('Stata dataset (nominal)'!KT$1, 'Fountain Inputs'!$A$1:$XX$1, 0))),
Input_overrides!KT95)</f>
        <v>6429.66</v>
      </c>
      <c r="KU84" s="15">
        <f>IF(Input_overrides!KU95="",
IF(INDEX('Fountain Inputs'!$A$1:$XX$133, MATCH('Stata dataset (nominal)'!$A84, 'Fountain Inputs'!$A$1:$A$133, 0), MATCH('Stata dataset (nominal)'!KU$1, 'Fountain Inputs'!$A$1:$XX$1, 0))="", "", INDEX('Fountain Inputs'!$A$1:$XX$133, MATCH('Stata dataset (nominal)'!$A84, 'Fountain Inputs'!$A$1:$A$133, 0), MATCH('Stata dataset (nominal)'!KU$1, 'Fountain Inputs'!$A$1:$XX$1, 0))),
Input_overrides!KU95)</f>
        <v>45101.78</v>
      </c>
      <c r="KV84" s="15">
        <f>IF(Input_overrides!KV95="",
IF(INDEX('Fountain Inputs'!$A$1:$XX$133, MATCH('Stata dataset (nominal)'!$A84, 'Fountain Inputs'!$A$1:$A$133, 0), MATCH('Stata dataset (nominal)'!KV$1, 'Fountain Inputs'!$A$1:$XX$1, 0))="", "", INDEX('Fountain Inputs'!$A$1:$XX$133, MATCH('Stata dataset (nominal)'!$A84, 'Fountain Inputs'!$A$1:$A$133, 0), MATCH('Stata dataset (nominal)'!KV$1, 'Fountain Inputs'!$A$1:$XX$1, 0))),
Input_overrides!KV95)</f>
        <v>182141.47999999899</v>
      </c>
      <c r="KW84" s="15">
        <f>IF(Input_overrides!KW95="",
IF(INDEX('Fountain Inputs'!$A$1:$XX$133, MATCH('Stata dataset (nominal)'!$A84, 'Fountain Inputs'!$A$1:$A$133, 0), MATCH('Stata dataset (nominal)'!KW$1, 'Fountain Inputs'!$A$1:$XX$1, 0))="", "", INDEX('Fountain Inputs'!$A$1:$XX$133, MATCH('Stata dataset (nominal)'!$A84, 'Fountain Inputs'!$A$1:$A$133, 0), MATCH('Stata dataset (nominal)'!KW$1, 'Fountain Inputs'!$A$1:$XX$1, 0))),
Input_overrides!KW95)</f>
        <v>0</v>
      </c>
      <c r="KX84" s="15">
        <f>IF(Input_overrides!KX95="",
IF(INDEX('Fountain Inputs'!$A$1:$XX$133, MATCH('Stata dataset (nominal)'!$A84, 'Fountain Inputs'!$A$1:$A$133, 0), MATCH('Stata dataset (nominal)'!KX$1, 'Fountain Inputs'!$A$1:$XX$1, 0))="", "", INDEX('Fountain Inputs'!$A$1:$XX$133, MATCH('Stata dataset (nominal)'!$A84, 'Fountain Inputs'!$A$1:$A$133, 0), MATCH('Stata dataset (nominal)'!KX$1, 'Fountain Inputs'!$A$1:$XX$1, 0))),
Input_overrides!KX95)</f>
        <v>18175.8840083334</v>
      </c>
      <c r="KY84" s="15">
        <f>IF(Input_overrides!KY95="",
IF(INDEX('Fountain Inputs'!$A$1:$XX$133, MATCH('Stata dataset (nominal)'!$A84, 'Fountain Inputs'!$A$1:$A$133, 0), MATCH('Stata dataset (nominal)'!KY$1, 'Fountain Inputs'!$A$1:$XX$1, 0))="", "", INDEX('Fountain Inputs'!$A$1:$XX$133, MATCH('Stata dataset (nominal)'!$A84, 'Fountain Inputs'!$A$1:$A$133, 0), MATCH('Stata dataset (nominal)'!KY$1, 'Fountain Inputs'!$A$1:$XX$1, 0))),
Input_overrides!KY95)</f>
        <v>31115.646100000002</v>
      </c>
      <c r="KZ84" s="15">
        <f>IF(Input_overrides!KZ95="",
IF(INDEX('Fountain Inputs'!$A$1:$XX$133, MATCH('Stata dataset (nominal)'!$A84, 'Fountain Inputs'!$A$1:$A$133, 0), MATCH('Stata dataset (nominal)'!KZ$1, 'Fountain Inputs'!$A$1:$XX$1, 0))="", "", INDEX('Fountain Inputs'!$A$1:$XX$133, MATCH('Stata dataset (nominal)'!$A84, 'Fountain Inputs'!$A$1:$A$133, 0), MATCH('Stata dataset (nominal)'!KZ$1, 'Fountain Inputs'!$A$1:$XX$1, 0))),
Input_overrides!KZ95)</f>
        <v>132849.95148333401</v>
      </c>
      <c r="LA84" s="15">
        <f>IF(Input_overrides!LA95="",
IF(INDEX('Fountain Inputs'!$A$1:$XX$133, MATCH('Stata dataset (nominal)'!$A84, 'Fountain Inputs'!$A$1:$A$133, 0), MATCH('Stata dataset (nominal)'!LA$1, 'Fountain Inputs'!$A$1:$XX$1, 0))="", "", INDEX('Fountain Inputs'!$A$1:$XX$133, MATCH('Stata dataset (nominal)'!$A84, 'Fountain Inputs'!$A$1:$A$133, 0), MATCH('Stata dataset (nominal)'!LA$1, 'Fountain Inputs'!$A$1:$XX$1, 0))),
Input_overrides!LA95)</f>
        <v>182141.48159166699</v>
      </c>
      <c r="LB84" s="15">
        <f>IF(Input_overrides!LB95="",
IF(INDEX('Fountain Inputs'!$A$1:$XX$133, MATCH('Stata dataset (nominal)'!$A84, 'Fountain Inputs'!$A$1:$A$133, 0), MATCH('Stata dataset (nominal)'!LB$1, 'Fountain Inputs'!$A$1:$XX$1, 0))="", "", INDEX('Fountain Inputs'!$A$1:$XX$133, MATCH('Stata dataset (nominal)'!$A84, 'Fountain Inputs'!$A$1:$A$133, 0), MATCH('Stata dataset (nominal)'!LB$1, 'Fountain Inputs'!$A$1:$XX$1, 0))),
Input_overrides!LB95)</f>
        <v>0</v>
      </c>
      <c r="LC84" s="15">
        <f>IF(Input_overrides!LC95="",
IF(INDEX('Fountain Inputs'!$A$1:$XX$133, MATCH('Stata dataset (nominal)'!$A84, 'Fountain Inputs'!$A$1:$A$133, 0), MATCH('Stata dataset (nominal)'!LC$1, 'Fountain Inputs'!$A$1:$XX$1, 0))="", "", INDEX('Fountain Inputs'!$A$1:$XX$133, MATCH('Stata dataset (nominal)'!$A84, 'Fountain Inputs'!$A$1:$A$133, 0), MATCH('Stata dataset (nominal)'!LC$1, 'Fountain Inputs'!$A$1:$XX$1, 0))),
Input_overrides!LC95)</f>
        <v>2053.00698333333</v>
      </c>
      <c r="LD84" s="15">
        <f>IF(Input_overrides!LD95="",
IF(INDEX('Fountain Inputs'!$A$1:$XX$133, MATCH('Stata dataset (nominal)'!$A84, 'Fountain Inputs'!$A$1:$A$133, 0), MATCH('Stata dataset (nominal)'!LD$1, 'Fountain Inputs'!$A$1:$XX$1, 0))="", "", INDEX('Fountain Inputs'!$A$1:$XX$133, MATCH('Stata dataset (nominal)'!$A84, 'Fountain Inputs'!$A$1:$A$133, 0), MATCH('Stata dataset (nominal)'!LD$1, 'Fountain Inputs'!$A$1:$XX$1, 0))),
Input_overrides!LD95)</f>
        <v>73173.777741666694</v>
      </c>
      <c r="LE84" s="15">
        <f>IF(Input_overrides!LE95="",
IF(INDEX('Fountain Inputs'!$A$1:$XX$133, MATCH('Stata dataset (nominal)'!$A84, 'Fountain Inputs'!$A$1:$A$133, 0), MATCH('Stata dataset (nominal)'!LE$1, 'Fountain Inputs'!$A$1:$XX$1, 0))="", "", INDEX('Fountain Inputs'!$A$1:$XX$133, MATCH('Stata dataset (nominal)'!$A84, 'Fountain Inputs'!$A$1:$A$133, 0), MATCH('Stata dataset (nominal)'!LE$1, 'Fountain Inputs'!$A$1:$XX$1, 0))),
Input_overrides!LE95)</f>
        <v>106528.21106666701</v>
      </c>
      <c r="LF84" s="15">
        <f>IF(Input_overrides!LF95="",
IF(INDEX('Fountain Inputs'!$A$1:$XX$133, MATCH('Stata dataset (nominal)'!$A84, 'Fountain Inputs'!$A$1:$A$133, 0), MATCH('Stata dataset (nominal)'!LF$1, 'Fountain Inputs'!$A$1:$XX$1, 0))="", "", INDEX('Fountain Inputs'!$A$1:$XX$133, MATCH('Stata dataset (nominal)'!$A84, 'Fountain Inputs'!$A$1:$A$133, 0), MATCH('Stata dataset (nominal)'!LF$1, 'Fountain Inputs'!$A$1:$XX$1, 0))),
Input_overrides!LF95)</f>
        <v>386.48579999999998</v>
      </c>
      <c r="LG84" s="15">
        <f>IF(Input_overrides!LG95="",
IF(INDEX('Fountain Inputs'!$A$1:$XX$133, MATCH('Stata dataset (nominal)'!$A84, 'Fountain Inputs'!$A$1:$A$133, 0), MATCH('Stata dataset (nominal)'!LG$1, 'Fountain Inputs'!$A$1:$XX$1, 0))="", "", INDEX('Fountain Inputs'!$A$1:$XX$133, MATCH('Stata dataset (nominal)'!$A84, 'Fountain Inputs'!$A$1:$A$133, 0), MATCH('Stata dataset (nominal)'!LG$1, 'Fountain Inputs'!$A$1:$XX$1, 0))),
Input_overrides!LG95)</f>
        <v>182141.48159166699</v>
      </c>
      <c r="LH84" s="15">
        <f>IF(Input_overrides!LH95="",
IF(INDEX('Fountain Inputs'!$A$1:$XX$133, MATCH('Stata dataset (nominal)'!$A84, 'Fountain Inputs'!$A$1:$A$133, 0), MATCH('Stata dataset (nominal)'!LH$1, 'Fountain Inputs'!$A$1:$XX$1, 0))="", "", INDEX('Fountain Inputs'!$A$1:$XX$133, MATCH('Stata dataset (nominal)'!$A84, 'Fountain Inputs'!$A$1:$A$133, 0), MATCH('Stata dataset (nominal)'!LH$1, 'Fountain Inputs'!$A$1:$XX$1, 0))),
Input_overrides!LH95)</f>
        <v>0</v>
      </c>
      <c r="LI84" s="15">
        <f>IF(Input_overrides!LI95="",
IF(INDEX('Fountain Inputs'!$A$1:$XX$133, MATCH('Stata dataset (nominal)'!$A84, 'Fountain Inputs'!$A$1:$A$133, 0), MATCH('Stata dataset (nominal)'!LI$1, 'Fountain Inputs'!$A$1:$XX$1, 0))="", "", INDEX('Fountain Inputs'!$A$1:$XX$133, MATCH('Stata dataset (nominal)'!$A84, 'Fountain Inputs'!$A$1:$A$133, 0), MATCH('Stata dataset (nominal)'!LI$1, 'Fountain Inputs'!$A$1:$XX$1, 0))),
Input_overrides!LI95)</f>
        <v>7809.8972083333401</v>
      </c>
      <c r="LJ84" s="15">
        <f>IF(Input_overrides!LJ95="",
IF(INDEX('Fountain Inputs'!$A$1:$XX$133, MATCH('Stata dataset (nominal)'!$A84, 'Fountain Inputs'!$A$1:$A$133, 0), MATCH('Stata dataset (nominal)'!LJ$1, 'Fountain Inputs'!$A$1:$XX$1, 0))="", "", INDEX('Fountain Inputs'!$A$1:$XX$133, MATCH('Stata dataset (nominal)'!$A84, 'Fountain Inputs'!$A$1:$A$133, 0), MATCH('Stata dataset (nominal)'!LJ$1, 'Fountain Inputs'!$A$1:$XX$1, 0))),
Input_overrides!LJ95)</f>
        <v>81208.041158333304</v>
      </c>
      <c r="LK84" s="15">
        <f>IF(Input_overrides!LK95="",
IF(INDEX('Fountain Inputs'!$A$1:$XX$133, MATCH('Stata dataset (nominal)'!$A84, 'Fountain Inputs'!$A$1:$A$133, 0), MATCH('Stata dataset (nominal)'!LK$1, 'Fountain Inputs'!$A$1:$XX$1, 0))="", "", INDEX('Fountain Inputs'!$A$1:$XX$133, MATCH('Stata dataset (nominal)'!$A84, 'Fountain Inputs'!$A$1:$A$133, 0), MATCH('Stata dataset (nominal)'!LK$1, 'Fountain Inputs'!$A$1:$XX$1, 0))),
Input_overrides!LK95)</f>
        <v>25753.5202041667</v>
      </c>
      <c r="LL84" s="15">
        <f>IF(Input_overrides!LL95="",
IF(INDEX('Fountain Inputs'!$A$1:$XX$133, MATCH('Stata dataset (nominal)'!$A84, 'Fountain Inputs'!$A$1:$A$133, 0), MATCH('Stata dataset (nominal)'!LL$1, 'Fountain Inputs'!$A$1:$XX$1, 0))="", "", INDEX('Fountain Inputs'!$A$1:$XX$133, MATCH('Stata dataset (nominal)'!$A84, 'Fountain Inputs'!$A$1:$A$133, 0), MATCH('Stata dataset (nominal)'!LL$1, 'Fountain Inputs'!$A$1:$XX$1, 0))),
Input_overrides!LL95)</f>
        <v>67370.023020833294</v>
      </c>
      <c r="LM84" s="15">
        <f>IF(Input_overrides!LM95="",
IF(INDEX('Fountain Inputs'!$A$1:$XX$133, MATCH('Stata dataset (nominal)'!$A84, 'Fountain Inputs'!$A$1:$A$133, 0), MATCH('Stata dataset (nominal)'!LM$1, 'Fountain Inputs'!$A$1:$XX$1, 0))="", "", INDEX('Fountain Inputs'!$A$1:$XX$133, MATCH('Stata dataset (nominal)'!$A84, 'Fountain Inputs'!$A$1:$A$133, 0), MATCH('Stata dataset (nominal)'!LM$1, 'Fountain Inputs'!$A$1:$XX$1, 0))),
Input_overrides!LM95)</f>
        <v>182141.48159166699</v>
      </c>
      <c r="LN84" s="15">
        <f>IF(Input_overrides!LN95="",
IF(INDEX('Fountain Inputs'!$A$1:$XX$133, MATCH('Stata dataset (nominal)'!$A84, 'Fountain Inputs'!$A$1:$A$133, 0), MATCH('Stata dataset (nominal)'!LN$1, 'Fountain Inputs'!$A$1:$XX$1, 0))="", "", INDEX('Fountain Inputs'!$A$1:$XX$133, MATCH('Stata dataset (nominal)'!$A84, 'Fountain Inputs'!$A$1:$A$133, 0), MATCH('Stata dataset (nominal)'!LN$1, 'Fountain Inputs'!$A$1:$XX$1, 0))),
Input_overrides!LN95)</f>
        <v>14571.24</v>
      </c>
      <c r="LO84" s="15">
        <f>IF(Input_overrides!LO95="",
IF(INDEX('Fountain Inputs'!$A$1:$XX$133, MATCH('Stata dataset (nominal)'!$A84, 'Fountain Inputs'!$A$1:$A$133, 0), MATCH('Stata dataset (nominal)'!LO$1, 'Fountain Inputs'!$A$1:$XX$1, 0))="", "", INDEX('Fountain Inputs'!$A$1:$XX$133, MATCH('Stata dataset (nominal)'!$A84, 'Fountain Inputs'!$A$1:$A$133, 0), MATCH('Stata dataset (nominal)'!LO$1, 'Fountain Inputs'!$A$1:$XX$1, 0))),
Input_overrides!LO95)</f>
        <v>26</v>
      </c>
      <c r="LP84" s="15">
        <f>IF(Input_overrides!LP95="",
IF(INDEX('Fountain Inputs'!$A$1:$XX$133, MATCH('Stata dataset (nominal)'!$A84, 'Fountain Inputs'!$A$1:$A$133, 0), MATCH('Stata dataset (nominal)'!LP$1, 'Fountain Inputs'!$A$1:$XX$1, 0))="", "", INDEX('Fountain Inputs'!$A$1:$XX$133, MATCH('Stata dataset (nominal)'!$A84, 'Fountain Inputs'!$A$1:$A$133, 0), MATCH('Stata dataset (nominal)'!LP$1, 'Fountain Inputs'!$A$1:$XX$1, 0))),
Input_overrides!LP95)</f>
        <v>27</v>
      </c>
      <c r="LQ84" s="15">
        <f>IF(Input_overrides!LQ95="",
IF(INDEX('Fountain Inputs'!$A$1:$XX$133, MATCH('Stata dataset (nominal)'!$A84, 'Fountain Inputs'!$A$1:$A$133, 0), MATCH('Stata dataset (nominal)'!LQ$1, 'Fountain Inputs'!$A$1:$XX$1, 0))="", "", INDEX('Fountain Inputs'!$A$1:$XX$133, MATCH('Stata dataset (nominal)'!$A84, 'Fountain Inputs'!$A$1:$A$133, 0), MATCH('Stata dataset (nominal)'!LQ$1, 'Fountain Inputs'!$A$1:$XX$1, 0))),
Input_overrides!LQ95)</f>
        <v>97</v>
      </c>
      <c r="LR84" s="15">
        <f>IF(Input_overrides!LR95="",
IF(INDEX('Fountain Inputs'!$A$1:$XX$133, MATCH('Stata dataset (nominal)'!$A84, 'Fountain Inputs'!$A$1:$A$133, 0), MATCH('Stata dataset (nominal)'!LR$1, 'Fountain Inputs'!$A$1:$XX$1, 0))="", "", INDEX('Fountain Inputs'!$A$1:$XX$133, MATCH('Stata dataset (nominal)'!$A84, 'Fountain Inputs'!$A$1:$A$133, 0), MATCH('Stata dataset (nominal)'!LR$1, 'Fountain Inputs'!$A$1:$XX$1, 0))),
Input_overrides!LR95)</f>
        <v>4</v>
      </c>
      <c r="LS84" s="15">
        <f>IF(Input_overrides!LS95="",
IF(INDEX('Fountain Inputs'!$A$1:$XX$133, MATCH('Stata dataset (nominal)'!$A84, 'Fountain Inputs'!$A$1:$A$133, 0), MATCH('Stata dataset (nominal)'!LS$1, 'Fountain Inputs'!$A$1:$XX$1, 0))="", "", INDEX('Fountain Inputs'!$A$1:$XX$133, MATCH('Stata dataset (nominal)'!$A84, 'Fountain Inputs'!$A$1:$A$133, 0), MATCH('Stata dataset (nominal)'!LS$1, 'Fountain Inputs'!$A$1:$XX$1, 0))),
Input_overrides!LS95)</f>
        <v>2</v>
      </c>
      <c r="LT84" s="15">
        <f>IF(Input_overrides!LT95="",
IF(INDEX('Fountain Inputs'!$A$1:$XX$133, MATCH('Stata dataset (nominal)'!$A84, 'Fountain Inputs'!$A$1:$A$133, 0), MATCH('Stata dataset (nominal)'!LT$1, 'Fountain Inputs'!$A$1:$XX$1, 0))="", "", INDEX('Fountain Inputs'!$A$1:$XX$133, MATCH('Stata dataset (nominal)'!$A84, 'Fountain Inputs'!$A$1:$A$133, 0), MATCH('Stata dataset (nominal)'!LT$1, 'Fountain Inputs'!$A$1:$XX$1, 0))),
Input_overrides!LT95)</f>
        <v>11</v>
      </c>
      <c r="LU84" s="15">
        <f>IF(Input_overrides!LU95="",
IF(INDEX('Fountain Inputs'!$A$1:$XX$133, MATCH('Stata dataset (nominal)'!$A84, 'Fountain Inputs'!$A$1:$A$133, 0), MATCH('Stata dataset (nominal)'!LU$1, 'Fountain Inputs'!$A$1:$XX$1, 0))="", "", INDEX('Fountain Inputs'!$A$1:$XX$133, MATCH('Stata dataset (nominal)'!$A84, 'Fountain Inputs'!$A$1:$A$133, 0), MATCH('Stata dataset (nominal)'!LU$1, 'Fountain Inputs'!$A$1:$XX$1, 0))),
Input_overrides!LU95)</f>
        <v>2</v>
      </c>
      <c r="LV84" s="15">
        <f>IF(Input_overrides!LV95="",
IF(INDEX('Fountain Inputs'!$A$1:$XX$133, MATCH('Stata dataset (nominal)'!$A84, 'Fountain Inputs'!$A$1:$A$133, 0), MATCH('Stata dataset (nominal)'!LV$1, 'Fountain Inputs'!$A$1:$XX$1, 0))="", "", INDEX('Fountain Inputs'!$A$1:$XX$133, MATCH('Stata dataset (nominal)'!$A84, 'Fountain Inputs'!$A$1:$A$133, 0), MATCH('Stata dataset (nominal)'!LV$1, 'Fountain Inputs'!$A$1:$XX$1, 0))),
Input_overrides!LV95)</f>
        <v>169</v>
      </c>
      <c r="LW84" s="15">
        <f>IF(Input_overrides!LW95="",
IF(INDEX('Fountain Inputs'!$A$1:$XX$133, MATCH('Stata dataset (nominal)'!$A84, 'Fountain Inputs'!$A$1:$A$133, 0), MATCH('Stata dataset (nominal)'!LW$1, 'Fountain Inputs'!$A$1:$XX$1, 0))="", "", INDEX('Fountain Inputs'!$A$1:$XX$133, MATCH('Stata dataset (nominal)'!$A84, 'Fountain Inputs'!$A$1:$A$133, 0), MATCH('Stata dataset (nominal)'!LW$1, 'Fountain Inputs'!$A$1:$XX$1, 0))),
Input_overrides!LW95)</f>
        <v>0</v>
      </c>
      <c r="LX84" s="15">
        <f>IF(Input_overrides!LX95="",
IF(INDEX('Fountain Inputs'!$A$1:$XX$133, MATCH('Stata dataset (nominal)'!$A84, 'Fountain Inputs'!$A$1:$A$133, 0), MATCH('Stata dataset (nominal)'!LX$1, 'Fountain Inputs'!$A$1:$XX$1, 0))="", "", INDEX('Fountain Inputs'!$A$1:$XX$133, MATCH('Stata dataset (nominal)'!$A84, 'Fountain Inputs'!$A$1:$A$133, 0), MATCH('Stata dataset (nominal)'!LX$1, 'Fountain Inputs'!$A$1:$XX$1, 0))),
Input_overrides!LX95)</f>
        <v>0</v>
      </c>
      <c r="LY84" s="15">
        <f>IF(Input_overrides!LY95="",
IF(INDEX('Fountain Inputs'!$A$1:$XX$133, MATCH('Stata dataset (nominal)'!$A84, 'Fountain Inputs'!$A$1:$A$133, 0), MATCH('Stata dataset (nominal)'!LY$1, 'Fountain Inputs'!$A$1:$XX$1, 0))="", "", INDEX('Fountain Inputs'!$A$1:$XX$133, MATCH('Stata dataset (nominal)'!$A84, 'Fountain Inputs'!$A$1:$A$133, 0), MATCH('Stata dataset (nominal)'!LY$1, 'Fountain Inputs'!$A$1:$XX$1, 0))),
Input_overrides!LY95)</f>
        <v>0</v>
      </c>
      <c r="LZ84" s="15">
        <f>IF(Input_overrides!LZ95="",
IF(INDEX('Fountain Inputs'!$A$1:$XX$133, MATCH('Stata dataset (nominal)'!$A84, 'Fountain Inputs'!$A$1:$A$133, 0), MATCH('Stata dataset (nominal)'!LZ$1, 'Fountain Inputs'!$A$1:$XX$1, 0))="", "", INDEX('Fountain Inputs'!$A$1:$XX$133, MATCH('Stata dataset (nominal)'!$A84, 'Fountain Inputs'!$A$1:$A$133, 0), MATCH('Stata dataset (nominal)'!LZ$1, 'Fountain Inputs'!$A$1:$XX$1, 0))),
Input_overrides!LZ95)</f>
        <v>169</v>
      </c>
      <c r="MA84" s="15">
        <f>IF(Input_overrides!MA95="",
IF(INDEX('Fountain Inputs'!$A$1:$XX$133, MATCH('Stata dataset (nominal)'!$A84, 'Fountain Inputs'!$A$1:$A$133, 0), MATCH('Stata dataset (nominal)'!MA$1, 'Fountain Inputs'!$A$1:$XX$1, 0))="", "", INDEX('Fountain Inputs'!$A$1:$XX$133, MATCH('Stata dataset (nominal)'!$A84, 'Fountain Inputs'!$A$1:$A$133, 0), MATCH('Stata dataset (nominal)'!MA$1, 'Fountain Inputs'!$A$1:$XX$1, 0))),
Input_overrides!MA95)</f>
        <v>169</v>
      </c>
      <c r="MB84" s="15">
        <f>IF(Input_overrides!MB95="",
IF(INDEX('Fountain Inputs'!$A$1:$XX$133, MATCH('Stata dataset (nominal)'!$A84, 'Fountain Inputs'!$A$1:$A$133, 0), MATCH('Stata dataset (nominal)'!MB$1, 'Fountain Inputs'!$A$1:$XX$1, 0))="", "", INDEX('Fountain Inputs'!$A$1:$XX$133, MATCH('Stata dataset (nominal)'!$A84, 'Fountain Inputs'!$A$1:$A$133, 0), MATCH('Stata dataset (nominal)'!MB$1, 'Fountain Inputs'!$A$1:$XX$1, 0))),
Input_overrides!MB95)</f>
        <v>0</v>
      </c>
      <c r="MC84" s="15">
        <f>IF(Input_overrides!MC95="",
IF(INDEX('Fountain Inputs'!$A$1:$XX$133, MATCH('Stata dataset (nominal)'!$A84, 'Fountain Inputs'!$A$1:$A$133, 0), MATCH('Stata dataset (nominal)'!MC$1, 'Fountain Inputs'!$A$1:$XX$1, 0))="", "", INDEX('Fountain Inputs'!$A$1:$XX$133, MATCH('Stata dataset (nominal)'!$A84, 'Fountain Inputs'!$A$1:$A$133, 0), MATCH('Stata dataset (nominal)'!MC$1, 'Fountain Inputs'!$A$1:$XX$1, 0))),
Input_overrides!MC95)</f>
        <v>0</v>
      </c>
      <c r="MD84" s="15">
        <f>IF(Input_overrides!MD95="",
IF(INDEX('Fountain Inputs'!$A$1:$XX$133, MATCH('Stata dataset (nominal)'!$A84, 'Fountain Inputs'!$A$1:$A$133, 0), MATCH('Stata dataset (nominal)'!MD$1, 'Fountain Inputs'!$A$1:$XX$1, 0))="", "", INDEX('Fountain Inputs'!$A$1:$XX$133, MATCH('Stata dataset (nominal)'!$A84, 'Fountain Inputs'!$A$1:$A$133, 0), MATCH('Stata dataset (nominal)'!MD$1, 'Fountain Inputs'!$A$1:$XX$1, 0))),
Input_overrides!MD95)</f>
        <v>22</v>
      </c>
      <c r="ME84" s="15">
        <f>IF(Input_overrides!ME95="",
IF(INDEX('Fountain Inputs'!$A$1:$XX$133, MATCH('Stata dataset (nominal)'!$A84, 'Fountain Inputs'!$A$1:$A$133, 0), MATCH('Stata dataset (nominal)'!ME$1, 'Fountain Inputs'!$A$1:$XX$1, 0))="", "", INDEX('Fountain Inputs'!$A$1:$XX$133, MATCH('Stata dataset (nominal)'!$A84, 'Fountain Inputs'!$A$1:$A$133, 0), MATCH('Stata dataset (nominal)'!ME$1, 'Fountain Inputs'!$A$1:$XX$1, 0))),
Input_overrides!ME95)</f>
        <v>28</v>
      </c>
      <c r="MF84" s="15">
        <f>IF(Input_overrides!MF95="",
IF(INDEX('Fountain Inputs'!$A$1:$XX$133, MATCH('Stata dataset (nominal)'!$A84, 'Fountain Inputs'!$A$1:$A$133, 0), MATCH('Stata dataset (nominal)'!MF$1, 'Fountain Inputs'!$A$1:$XX$1, 0))="", "", INDEX('Fountain Inputs'!$A$1:$XX$133, MATCH('Stata dataset (nominal)'!$A84, 'Fountain Inputs'!$A$1:$A$133, 0), MATCH('Stata dataset (nominal)'!MF$1, 'Fountain Inputs'!$A$1:$XX$1, 0))),
Input_overrides!MF95)</f>
        <v>119</v>
      </c>
      <c r="MG84" s="15">
        <f>IF(Input_overrides!MG95="",
IF(INDEX('Fountain Inputs'!$A$1:$XX$133, MATCH('Stata dataset (nominal)'!$A84, 'Fountain Inputs'!$A$1:$A$133, 0), MATCH('Stata dataset (nominal)'!MG$1, 'Fountain Inputs'!$A$1:$XX$1, 0))="", "", INDEX('Fountain Inputs'!$A$1:$XX$133, MATCH('Stata dataset (nominal)'!$A84, 'Fountain Inputs'!$A$1:$A$133, 0), MATCH('Stata dataset (nominal)'!MG$1, 'Fountain Inputs'!$A$1:$XX$1, 0))),
Input_overrides!MG95)</f>
        <v>169</v>
      </c>
      <c r="MH84" s="15">
        <f>IF(Input_overrides!MH95="",
IF(INDEX('Fountain Inputs'!$A$1:$XX$133, MATCH('Stata dataset (nominal)'!$A84, 'Fountain Inputs'!$A$1:$A$133, 0), MATCH('Stata dataset (nominal)'!MH$1, 'Fountain Inputs'!$A$1:$XX$1, 0))="", "", INDEX('Fountain Inputs'!$A$1:$XX$133, MATCH('Stata dataset (nominal)'!$A84, 'Fountain Inputs'!$A$1:$A$133, 0), MATCH('Stata dataset (nominal)'!MH$1, 'Fountain Inputs'!$A$1:$XX$1, 0))),
Input_overrides!MH95)</f>
        <v>0</v>
      </c>
      <c r="MI84" s="15">
        <f>IF(Input_overrides!MI95="",
IF(INDEX('Fountain Inputs'!$A$1:$XX$133, MATCH('Stata dataset (nominal)'!$A84, 'Fountain Inputs'!$A$1:$A$133, 0), MATCH('Stata dataset (nominal)'!MI$1, 'Fountain Inputs'!$A$1:$XX$1, 0))="", "", INDEX('Fountain Inputs'!$A$1:$XX$133, MATCH('Stata dataset (nominal)'!$A84, 'Fountain Inputs'!$A$1:$A$133, 0), MATCH('Stata dataset (nominal)'!MI$1, 'Fountain Inputs'!$A$1:$XX$1, 0))),
Input_overrides!MI95)</f>
        <v>1</v>
      </c>
      <c r="MJ84" s="15">
        <f>IF(Input_overrides!MJ95="",
IF(INDEX('Fountain Inputs'!$A$1:$XX$133, MATCH('Stata dataset (nominal)'!$A84, 'Fountain Inputs'!$A$1:$A$133, 0), MATCH('Stata dataset (nominal)'!MJ$1, 'Fountain Inputs'!$A$1:$XX$1, 0))="", "", INDEX('Fountain Inputs'!$A$1:$XX$133, MATCH('Stata dataset (nominal)'!$A84, 'Fountain Inputs'!$A$1:$A$133, 0), MATCH('Stata dataset (nominal)'!MJ$1, 'Fountain Inputs'!$A$1:$XX$1, 0))),
Input_overrides!MJ95)</f>
        <v>11</v>
      </c>
      <c r="MK84" s="15">
        <f>IF(Input_overrides!MK95="",
IF(INDEX('Fountain Inputs'!$A$1:$XX$133, MATCH('Stata dataset (nominal)'!$A84, 'Fountain Inputs'!$A$1:$A$133, 0), MATCH('Stata dataset (nominal)'!MK$1, 'Fountain Inputs'!$A$1:$XX$1, 0))="", "", INDEX('Fountain Inputs'!$A$1:$XX$133, MATCH('Stata dataset (nominal)'!$A84, 'Fountain Inputs'!$A$1:$A$133, 0), MATCH('Stata dataset (nominal)'!MK$1, 'Fountain Inputs'!$A$1:$XX$1, 0))),
Input_overrides!MK95)</f>
        <v>23</v>
      </c>
      <c r="ML84" s="15">
        <f>IF(Input_overrides!ML95="",
IF(INDEX('Fountain Inputs'!$A$1:$XX$133, MATCH('Stata dataset (nominal)'!$A84, 'Fountain Inputs'!$A$1:$A$133, 0), MATCH('Stata dataset (nominal)'!ML$1, 'Fountain Inputs'!$A$1:$XX$1, 0))="", "", INDEX('Fountain Inputs'!$A$1:$XX$133, MATCH('Stata dataset (nominal)'!$A84, 'Fountain Inputs'!$A$1:$A$133, 0), MATCH('Stata dataset (nominal)'!ML$1, 'Fountain Inputs'!$A$1:$XX$1, 0))),
Input_overrides!ML95)</f>
        <v>134</v>
      </c>
      <c r="MM84" s="15">
        <f>IF(Input_overrides!MM95="",
IF(INDEX('Fountain Inputs'!$A$1:$XX$133, MATCH('Stata dataset (nominal)'!$A84, 'Fountain Inputs'!$A$1:$A$133, 0), MATCH('Stata dataset (nominal)'!MM$1, 'Fountain Inputs'!$A$1:$XX$1, 0))="", "", INDEX('Fountain Inputs'!$A$1:$XX$133, MATCH('Stata dataset (nominal)'!$A84, 'Fountain Inputs'!$A$1:$A$133, 0), MATCH('Stata dataset (nominal)'!MM$1, 'Fountain Inputs'!$A$1:$XX$1, 0))),
Input_overrides!MM95)</f>
        <v>169</v>
      </c>
      <c r="MN84" s="15">
        <f>IF(Input_overrides!MN95="",
IF(INDEX('Fountain Inputs'!$A$1:$XX$133, MATCH('Stata dataset (nominal)'!$A84, 'Fountain Inputs'!$A$1:$A$133, 0), MATCH('Stata dataset (nominal)'!MN$1, 'Fountain Inputs'!$A$1:$XX$1, 0))="", "", INDEX('Fountain Inputs'!$A$1:$XX$133, MATCH('Stata dataset (nominal)'!$A84, 'Fountain Inputs'!$A$1:$A$133, 0), MATCH('Stata dataset (nominal)'!MN$1, 'Fountain Inputs'!$A$1:$XX$1, 0))),
Input_overrides!MN95)</f>
        <v>0</v>
      </c>
      <c r="MO84" s="15">
        <f>IF(Input_overrides!MO95="",
IF(INDEX('Fountain Inputs'!$A$1:$XX$133, MATCH('Stata dataset (nominal)'!$A84, 'Fountain Inputs'!$A$1:$A$133, 0), MATCH('Stata dataset (nominal)'!MO$1, 'Fountain Inputs'!$A$1:$XX$1, 0))="", "", INDEX('Fountain Inputs'!$A$1:$XX$133, MATCH('Stata dataset (nominal)'!$A84, 'Fountain Inputs'!$A$1:$A$133, 0), MATCH('Stata dataset (nominal)'!MO$1, 'Fountain Inputs'!$A$1:$XX$1, 0))),
Input_overrides!MO95)</f>
        <v>0</v>
      </c>
      <c r="MP84" s="15">
        <f>IF(Input_overrides!MP95="",
IF(INDEX('Fountain Inputs'!$A$1:$XX$133, MATCH('Stata dataset (nominal)'!$A84, 'Fountain Inputs'!$A$1:$A$133, 0), MATCH('Stata dataset (nominal)'!MP$1, 'Fountain Inputs'!$A$1:$XX$1, 0))="", "", INDEX('Fountain Inputs'!$A$1:$XX$133, MATCH('Stata dataset (nominal)'!$A84, 'Fountain Inputs'!$A$1:$A$133, 0), MATCH('Stata dataset (nominal)'!MP$1, 'Fountain Inputs'!$A$1:$XX$1, 0))),
Input_overrides!MP95)</f>
        <v>21</v>
      </c>
      <c r="MQ84" s="15">
        <f>IF(Input_overrides!MQ95="",
IF(INDEX('Fountain Inputs'!$A$1:$XX$133, MATCH('Stata dataset (nominal)'!$A84, 'Fountain Inputs'!$A$1:$A$133, 0), MATCH('Stata dataset (nominal)'!MQ$1, 'Fountain Inputs'!$A$1:$XX$1, 0))="", "", INDEX('Fountain Inputs'!$A$1:$XX$133, MATCH('Stata dataset (nominal)'!$A84, 'Fountain Inputs'!$A$1:$A$133, 0), MATCH('Stata dataset (nominal)'!MQ$1, 'Fountain Inputs'!$A$1:$XX$1, 0))),
Input_overrides!MQ95)</f>
        <v>1</v>
      </c>
      <c r="MR84" s="15">
        <f>IF(Input_overrides!MR95="",
IF(INDEX('Fountain Inputs'!$A$1:$XX$133, MATCH('Stata dataset (nominal)'!$A84, 'Fountain Inputs'!$A$1:$A$133, 0), MATCH('Stata dataset (nominal)'!MR$1, 'Fountain Inputs'!$A$1:$XX$1, 0))="", "", INDEX('Fountain Inputs'!$A$1:$XX$133, MATCH('Stata dataset (nominal)'!$A84, 'Fountain Inputs'!$A$1:$A$133, 0), MATCH('Stata dataset (nominal)'!MR$1, 'Fountain Inputs'!$A$1:$XX$1, 0))),
Input_overrides!MR95)</f>
        <v>0</v>
      </c>
      <c r="MS84" s="15">
        <f>IF(Input_overrides!MS95="",
IF(INDEX('Fountain Inputs'!$A$1:$XX$133, MATCH('Stata dataset (nominal)'!$A84, 'Fountain Inputs'!$A$1:$A$133, 0), MATCH('Stata dataset (nominal)'!MS$1, 'Fountain Inputs'!$A$1:$XX$1, 0))="", "", INDEX('Fountain Inputs'!$A$1:$XX$133, MATCH('Stata dataset (nominal)'!$A84, 'Fountain Inputs'!$A$1:$A$133, 0), MATCH('Stata dataset (nominal)'!MS$1, 'Fountain Inputs'!$A$1:$XX$1, 0))),
Input_overrides!MS95)</f>
        <v>8</v>
      </c>
      <c r="MT84" s="15">
        <f>IF(Input_overrides!MT95="",
IF(INDEX('Fountain Inputs'!$A$1:$XX$133, MATCH('Stata dataset (nominal)'!$A84, 'Fountain Inputs'!$A$1:$A$133, 0), MATCH('Stata dataset (nominal)'!MT$1, 'Fountain Inputs'!$A$1:$XX$1, 0))="", "", INDEX('Fountain Inputs'!$A$1:$XX$133, MATCH('Stata dataset (nominal)'!$A84, 'Fountain Inputs'!$A$1:$A$133, 0), MATCH('Stata dataset (nominal)'!MT$1, 'Fountain Inputs'!$A$1:$XX$1, 0))),
Input_overrides!MT95)</f>
        <v>2</v>
      </c>
      <c r="MU84" s="15">
        <f>IF(Input_overrides!MU95="",
IF(INDEX('Fountain Inputs'!$A$1:$XX$133, MATCH('Stata dataset (nominal)'!$A84, 'Fountain Inputs'!$A$1:$A$133, 0), MATCH('Stata dataset (nominal)'!MU$1, 'Fountain Inputs'!$A$1:$XX$1, 0))="", "", INDEX('Fountain Inputs'!$A$1:$XX$133, MATCH('Stata dataset (nominal)'!$A84, 'Fountain Inputs'!$A$1:$A$133, 0), MATCH('Stata dataset (nominal)'!MU$1, 'Fountain Inputs'!$A$1:$XX$1, 0))),
Input_overrides!MU95)</f>
        <v>32</v>
      </c>
      <c r="MV84" s="15">
        <f>IF(Input_overrides!MV95="",
IF(INDEX('Fountain Inputs'!$A$1:$XX$133, MATCH('Stata dataset (nominal)'!$A84, 'Fountain Inputs'!$A$1:$A$133, 0), MATCH('Stata dataset (nominal)'!MV$1, 'Fountain Inputs'!$A$1:$XX$1, 0))="", "", INDEX('Fountain Inputs'!$A$1:$XX$133, MATCH('Stata dataset (nominal)'!$A84, 'Fountain Inputs'!$A$1:$A$133, 0), MATCH('Stata dataset (nominal)'!MV$1, 'Fountain Inputs'!$A$1:$XX$1, 0))),
Input_overrides!MV95)</f>
        <v>0</v>
      </c>
      <c r="MW84" s="15">
        <f>IF(Input_overrides!MW95="",
IF(INDEX('Fountain Inputs'!$A$1:$XX$133, MATCH('Stata dataset (nominal)'!$A84, 'Fountain Inputs'!$A$1:$A$133, 0), MATCH('Stata dataset (nominal)'!MW$1, 'Fountain Inputs'!$A$1:$XX$1, 0))="", "", INDEX('Fountain Inputs'!$A$1:$XX$133, MATCH('Stata dataset (nominal)'!$A84, 'Fountain Inputs'!$A$1:$A$133, 0), MATCH('Stata dataset (nominal)'!MW$1, 'Fountain Inputs'!$A$1:$XX$1, 0))),
Input_overrides!MW95)</f>
        <v>0</v>
      </c>
      <c r="MX84" s="15">
        <f>IF(Input_overrides!MX95="",
IF(INDEX('Fountain Inputs'!$A$1:$XX$133, MATCH('Stata dataset (nominal)'!$A84, 'Fountain Inputs'!$A$1:$A$133, 0), MATCH('Stata dataset (nominal)'!MX$1, 'Fountain Inputs'!$A$1:$XX$1, 0))="", "", INDEX('Fountain Inputs'!$A$1:$XX$133, MATCH('Stata dataset (nominal)'!$A84, 'Fountain Inputs'!$A$1:$A$133, 0), MATCH('Stata dataset (nominal)'!MX$1, 'Fountain Inputs'!$A$1:$XX$1, 0))),
Input_overrides!MX95)</f>
        <v>1</v>
      </c>
      <c r="MY84" s="15">
        <f>IF(Input_overrides!MY95="",
IF(INDEX('Fountain Inputs'!$A$1:$XX$133, MATCH('Stata dataset (nominal)'!$A84, 'Fountain Inputs'!$A$1:$A$133, 0), MATCH('Stata dataset (nominal)'!MY$1, 'Fountain Inputs'!$A$1:$XX$1, 0))="", "", INDEX('Fountain Inputs'!$A$1:$XX$133, MATCH('Stata dataset (nominal)'!$A84, 'Fountain Inputs'!$A$1:$A$133, 0), MATCH('Stata dataset (nominal)'!MY$1, 'Fountain Inputs'!$A$1:$XX$1, 0))),
Input_overrides!MY95)</f>
        <v>31</v>
      </c>
      <c r="MZ84" s="15">
        <f>IF(Input_overrides!MZ95="",
IF(INDEX('Fountain Inputs'!$A$1:$XX$133, MATCH('Stata dataset (nominal)'!$A84, 'Fountain Inputs'!$A$1:$A$133, 0), MATCH('Stata dataset (nominal)'!MZ$1, 'Fountain Inputs'!$A$1:$XX$1, 0))="", "", INDEX('Fountain Inputs'!$A$1:$XX$133, MATCH('Stata dataset (nominal)'!$A84, 'Fountain Inputs'!$A$1:$A$133, 0), MATCH('Stata dataset (nominal)'!MZ$1, 'Fountain Inputs'!$A$1:$XX$1, 0))),
Input_overrides!MZ95)</f>
        <v>32</v>
      </c>
      <c r="NA84" s="15">
        <f>IF(Input_overrides!NA95="",
IF(INDEX('Fountain Inputs'!$A$1:$XX$133, MATCH('Stata dataset (nominal)'!$A84, 'Fountain Inputs'!$A$1:$A$133, 0), MATCH('Stata dataset (nominal)'!NA$1, 'Fountain Inputs'!$A$1:$XX$1, 0))="", "", INDEX('Fountain Inputs'!$A$1:$XX$133, MATCH('Stata dataset (nominal)'!$A84, 'Fountain Inputs'!$A$1:$A$133, 0), MATCH('Stata dataset (nominal)'!NA$1, 'Fountain Inputs'!$A$1:$XX$1, 0))),
Input_overrides!NA95)</f>
        <v>0</v>
      </c>
      <c r="NB84" s="15">
        <f>IF(Input_overrides!NB95="",
IF(INDEX('Fountain Inputs'!$A$1:$XX$133, MATCH('Stata dataset (nominal)'!$A84, 'Fountain Inputs'!$A$1:$A$133, 0), MATCH('Stata dataset (nominal)'!NB$1, 'Fountain Inputs'!$A$1:$XX$1, 0))="", "", INDEX('Fountain Inputs'!$A$1:$XX$133, MATCH('Stata dataset (nominal)'!$A84, 'Fountain Inputs'!$A$1:$A$133, 0), MATCH('Stata dataset (nominal)'!NB$1, 'Fountain Inputs'!$A$1:$XX$1, 0))),
Input_overrides!NB95)</f>
        <v>0</v>
      </c>
      <c r="NC84" s="15">
        <f>IF(Input_overrides!NC95="",
IF(INDEX('Fountain Inputs'!$A$1:$XX$133, MATCH('Stata dataset (nominal)'!$A84, 'Fountain Inputs'!$A$1:$A$133, 0), MATCH('Stata dataset (nominal)'!NC$1, 'Fountain Inputs'!$A$1:$XX$1, 0))="", "", INDEX('Fountain Inputs'!$A$1:$XX$133, MATCH('Stata dataset (nominal)'!$A84, 'Fountain Inputs'!$A$1:$A$133, 0), MATCH('Stata dataset (nominal)'!NC$1, 'Fountain Inputs'!$A$1:$XX$1, 0))),
Input_overrides!NC95)</f>
        <v>9</v>
      </c>
      <c r="ND84" s="15">
        <f>IF(Input_overrides!ND95="",
IF(INDEX('Fountain Inputs'!$A$1:$XX$133, MATCH('Stata dataset (nominal)'!$A84, 'Fountain Inputs'!$A$1:$A$133, 0), MATCH('Stata dataset (nominal)'!ND$1, 'Fountain Inputs'!$A$1:$XX$1, 0))="", "", INDEX('Fountain Inputs'!$A$1:$XX$133, MATCH('Stata dataset (nominal)'!$A84, 'Fountain Inputs'!$A$1:$A$133, 0), MATCH('Stata dataset (nominal)'!ND$1, 'Fountain Inputs'!$A$1:$XX$1, 0))),
Input_overrides!ND95)</f>
        <v>20</v>
      </c>
      <c r="NE84" s="15">
        <f>IF(Input_overrides!NE95="",
IF(INDEX('Fountain Inputs'!$A$1:$XX$133, MATCH('Stata dataset (nominal)'!$A84, 'Fountain Inputs'!$A$1:$A$133, 0), MATCH('Stata dataset (nominal)'!NE$1, 'Fountain Inputs'!$A$1:$XX$1, 0))="", "", INDEX('Fountain Inputs'!$A$1:$XX$133, MATCH('Stata dataset (nominal)'!$A84, 'Fountain Inputs'!$A$1:$A$133, 0), MATCH('Stata dataset (nominal)'!NE$1, 'Fountain Inputs'!$A$1:$XX$1, 0))),
Input_overrides!NE95)</f>
        <v>3</v>
      </c>
      <c r="NF84" s="15">
        <f>IF(Input_overrides!NF95="",
IF(INDEX('Fountain Inputs'!$A$1:$XX$133, MATCH('Stata dataset (nominal)'!$A84, 'Fountain Inputs'!$A$1:$A$133, 0), MATCH('Stata dataset (nominal)'!NF$1, 'Fountain Inputs'!$A$1:$XX$1, 0))="", "", INDEX('Fountain Inputs'!$A$1:$XX$133, MATCH('Stata dataset (nominal)'!$A84, 'Fountain Inputs'!$A$1:$A$133, 0), MATCH('Stata dataset (nominal)'!NF$1, 'Fountain Inputs'!$A$1:$XX$1, 0))),
Input_overrides!NF95)</f>
        <v>32</v>
      </c>
      <c r="NG84" s="15">
        <f>IF(Input_overrides!NG95="",
IF(INDEX('Fountain Inputs'!$A$1:$XX$133, MATCH('Stata dataset (nominal)'!$A84, 'Fountain Inputs'!$A$1:$A$133, 0), MATCH('Stata dataset (nominal)'!NG$1, 'Fountain Inputs'!$A$1:$XX$1, 0))="", "", INDEX('Fountain Inputs'!$A$1:$XX$133, MATCH('Stata dataset (nominal)'!$A84, 'Fountain Inputs'!$A$1:$A$133, 0), MATCH('Stata dataset (nominal)'!NG$1, 'Fountain Inputs'!$A$1:$XX$1, 0))),
Input_overrides!NG95)</f>
        <v>0</v>
      </c>
      <c r="NH84" s="15">
        <f>IF(Input_overrides!NH95="",
IF(INDEX('Fountain Inputs'!$A$1:$XX$133, MATCH('Stata dataset (nominal)'!$A84, 'Fountain Inputs'!$A$1:$A$133, 0), MATCH('Stata dataset (nominal)'!NH$1, 'Fountain Inputs'!$A$1:$XX$1, 0))="", "", INDEX('Fountain Inputs'!$A$1:$XX$133, MATCH('Stata dataset (nominal)'!$A84, 'Fountain Inputs'!$A$1:$A$133, 0), MATCH('Stata dataset (nominal)'!NH$1, 'Fountain Inputs'!$A$1:$XX$1, 0))),
Input_overrides!NH95)</f>
        <v>0</v>
      </c>
      <c r="NI84" s="15">
        <f>IF(Input_overrides!NI95="",
IF(INDEX('Fountain Inputs'!$A$1:$XX$133, MATCH('Stata dataset (nominal)'!$A84, 'Fountain Inputs'!$A$1:$A$133, 0), MATCH('Stata dataset (nominal)'!NI$1, 'Fountain Inputs'!$A$1:$XX$1, 0))="", "", INDEX('Fountain Inputs'!$A$1:$XX$133, MATCH('Stata dataset (nominal)'!$A84, 'Fountain Inputs'!$A$1:$A$133, 0), MATCH('Stata dataset (nominal)'!NI$1, 'Fountain Inputs'!$A$1:$XX$1, 0))),
Input_overrides!NI95)</f>
        <v>13</v>
      </c>
      <c r="NJ84" s="15">
        <f>IF(Input_overrides!NJ95="",
IF(INDEX('Fountain Inputs'!$A$1:$XX$133, MATCH('Stata dataset (nominal)'!$A84, 'Fountain Inputs'!$A$1:$A$133, 0), MATCH('Stata dataset (nominal)'!NJ$1, 'Fountain Inputs'!$A$1:$XX$1, 0))="", "", INDEX('Fountain Inputs'!$A$1:$XX$133, MATCH('Stata dataset (nominal)'!$A84, 'Fountain Inputs'!$A$1:$A$133, 0), MATCH('Stata dataset (nominal)'!NJ$1, 'Fountain Inputs'!$A$1:$XX$1, 0))),
Input_overrides!NJ95)</f>
        <v>15</v>
      </c>
      <c r="NK84" s="15">
        <f>IF(Input_overrides!NK95="",
IF(INDEX('Fountain Inputs'!$A$1:$XX$133, MATCH('Stata dataset (nominal)'!$A84, 'Fountain Inputs'!$A$1:$A$133, 0), MATCH('Stata dataset (nominal)'!NK$1, 'Fountain Inputs'!$A$1:$XX$1, 0))="", "", INDEX('Fountain Inputs'!$A$1:$XX$133, MATCH('Stata dataset (nominal)'!$A84, 'Fountain Inputs'!$A$1:$A$133, 0), MATCH('Stata dataset (nominal)'!NK$1, 'Fountain Inputs'!$A$1:$XX$1, 0))),
Input_overrides!NK95)</f>
        <v>4</v>
      </c>
      <c r="NL84" s="15">
        <f>IF(Input_overrides!NL95="",
IF(INDEX('Fountain Inputs'!$A$1:$XX$133, MATCH('Stata dataset (nominal)'!$A84, 'Fountain Inputs'!$A$1:$A$133, 0), MATCH('Stata dataset (nominal)'!NL$1, 'Fountain Inputs'!$A$1:$XX$1, 0))="", "", INDEX('Fountain Inputs'!$A$1:$XX$133, MATCH('Stata dataset (nominal)'!$A84, 'Fountain Inputs'!$A$1:$A$133, 0), MATCH('Stata dataset (nominal)'!NL$1, 'Fountain Inputs'!$A$1:$XX$1, 0))),
Input_overrides!NL95)</f>
        <v>32</v>
      </c>
      <c r="NM84" s="15">
        <f>IF(Input_overrides!NM95="",
IF(INDEX('Fountain Inputs'!$A$1:$XX$133, MATCH('Stata dataset (nominal)'!$A84, 'Fountain Inputs'!$A$1:$A$133, 0), MATCH('Stata dataset (nominal)'!NM$1, 'Fountain Inputs'!$A$1:$XX$1, 0))="", "", INDEX('Fountain Inputs'!$A$1:$XX$133, MATCH('Stata dataset (nominal)'!$A84, 'Fountain Inputs'!$A$1:$A$133, 0), MATCH('Stata dataset (nominal)'!NM$1, 'Fountain Inputs'!$A$1:$XX$1, 0))),
Input_overrides!NM95)</f>
        <v>0</v>
      </c>
      <c r="NN84" s="15">
        <f>IF(Input_overrides!NN95="",
IF(INDEX('Fountain Inputs'!$A$1:$XX$133, MATCH('Stata dataset (nominal)'!$A84, 'Fountain Inputs'!$A$1:$A$133, 0), MATCH('Stata dataset (nominal)'!NN$1, 'Fountain Inputs'!$A$1:$XX$1, 0))="", "", INDEX('Fountain Inputs'!$A$1:$XX$133, MATCH('Stata dataset (nominal)'!$A84, 'Fountain Inputs'!$A$1:$A$133, 0), MATCH('Stata dataset (nominal)'!NN$1, 'Fountain Inputs'!$A$1:$XX$1, 0))),
Input_overrides!NN95)</f>
        <v>7</v>
      </c>
      <c r="NO84" s="15">
        <f>IF(Input_overrides!NO95="",
IF(INDEX('Fountain Inputs'!$A$1:$XX$133, MATCH('Stata dataset (nominal)'!$A84, 'Fountain Inputs'!$A$1:$A$133, 0), MATCH('Stata dataset (nominal)'!NO$1, 'Fountain Inputs'!$A$1:$XX$1, 0))="", "", INDEX('Fountain Inputs'!$A$1:$XX$133, MATCH('Stata dataset (nominal)'!$A84, 'Fountain Inputs'!$A$1:$A$133, 0), MATCH('Stata dataset (nominal)'!NO$1, 'Fountain Inputs'!$A$1:$XX$1, 0))),
Input_overrides!NO95)</f>
        <v>49</v>
      </c>
      <c r="NP84" s="15">
        <f>IF(Input_overrides!NP95="",
IF(INDEX('Fountain Inputs'!$A$1:$XX$133, MATCH('Stata dataset (nominal)'!$A84, 'Fountain Inputs'!$A$1:$A$133, 0), MATCH('Stata dataset (nominal)'!NP$1, 'Fountain Inputs'!$A$1:$XX$1, 0))="", "", INDEX('Fountain Inputs'!$A$1:$XX$133, MATCH('Stata dataset (nominal)'!$A84, 'Fountain Inputs'!$A$1:$A$133, 0), MATCH('Stata dataset (nominal)'!NP$1, 'Fountain Inputs'!$A$1:$XX$1, 0))),
Input_overrides!NP95)</f>
        <v>2</v>
      </c>
      <c r="NQ84" s="15">
        <f>IF(Input_overrides!NQ95="",
IF(INDEX('Fountain Inputs'!$A$1:$XX$133, MATCH('Stata dataset (nominal)'!$A84, 'Fountain Inputs'!$A$1:$A$133, 0), MATCH('Stata dataset (nominal)'!NQ$1, 'Fountain Inputs'!$A$1:$XX$1, 0))="", "", INDEX('Fountain Inputs'!$A$1:$XX$133, MATCH('Stata dataset (nominal)'!$A84, 'Fountain Inputs'!$A$1:$A$133, 0), MATCH('Stata dataset (nominal)'!NQ$1, 'Fountain Inputs'!$A$1:$XX$1, 0))),
Input_overrides!NQ95)</f>
        <v>2</v>
      </c>
      <c r="NR84" s="15">
        <f>IF(Input_overrides!NR95="",
IF(INDEX('Fountain Inputs'!$A$1:$XX$133, MATCH('Stata dataset (nominal)'!$A84, 'Fountain Inputs'!$A$1:$A$133, 0), MATCH('Stata dataset (nominal)'!NR$1, 'Fountain Inputs'!$A$1:$XX$1, 0))="", "", INDEX('Fountain Inputs'!$A$1:$XX$133, MATCH('Stata dataset (nominal)'!$A84, 'Fountain Inputs'!$A$1:$A$133, 0), MATCH('Stata dataset (nominal)'!NR$1, 'Fountain Inputs'!$A$1:$XX$1, 0))),
Input_overrides!NR95)</f>
        <v>26</v>
      </c>
      <c r="NS84" s="15">
        <f>IF(Input_overrides!NS95="",
IF(INDEX('Fountain Inputs'!$A$1:$XX$133, MATCH('Stata dataset (nominal)'!$A84, 'Fountain Inputs'!$A$1:$A$133, 0), MATCH('Stata dataset (nominal)'!NS$1, 'Fountain Inputs'!$A$1:$XX$1, 0))="", "", INDEX('Fountain Inputs'!$A$1:$XX$133, MATCH('Stata dataset (nominal)'!$A84, 'Fountain Inputs'!$A$1:$A$133, 0), MATCH('Stata dataset (nominal)'!NS$1, 'Fountain Inputs'!$A$1:$XX$1, 0))),
Input_overrides!NS95)</f>
        <v>13</v>
      </c>
      <c r="NT84" s="15">
        <f>IF(Input_overrides!NT95="",
IF(INDEX('Fountain Inputs'!$A$1:$XX$133, MATCH('Stata dataset (nominal)'!$A84, 'Fountain Inputs'!$A$1:$A$133, 0), MATCH('Stata dataset (nominal)'!NT$1, 'Fountain Inputs'!$A$1:$XX$1, 0))="", "", INDEX('Fountain Inputs'!$A$1:$XX$133, MATCH('Stata dataset (nominal)'!$A84, 'Fountain Inputs'!$A$1:$A$133, 0), MATCH('Stata dataset (nominal)'!NT$1, 'Fountain Inputs'!$A$1:$XX$1, 0))),
Input_overrides!NT95)</f>
        <v>99</v>
      </c>
      <c r="NU84" s="15">
        <f>IF(Input_overrides!NU95="",
IF(INDEX('Fountain Inputs'!$A$1:$XX$133, MATCH('Stata dataset (nominal)'!$A84, 'Fountain Inputs'!$A$1:$A$133, 0), MATCH('Stata dataset (nominal)'!NU$1, 'Fountain Inputs'!$A$1:$XX$1, 0))="", "", INDEX('Fountain Inputs'!$A$1:$XX$133, MATCH('Stata dataset (nominal)'!$A84, 'Fountain Inputs'!$A$1:$A$133, 0), MATCH('Stata dataset (nominal)'!NU$1, 'Fountain Inputs'!$A$1:$XX$1, 0))),
Input_overrides!NU95)</f>
        <v>0</v>
      </c>
      <c r="NV84" s="15">
        <f>IF(Input_overrides!NV95="",
IF(INDEX('Fountain Inputs'!$A$1:$XX$133, MATCH('Stata dataset (nominal)'!$A84, 'Fountain Inputs'!$A$1:$A$133, 0), MATCH('Stata dataset (nominal)'!NV$1, 'Fountain Inputs'!$A$1:$XX$1, 0))="", "", INDEX('Fountain Inputs'!$A$1:$XX$133, MATCH('Stata dataset (nominal)'!$A84, 'Fountain Inputs'!$A$1:$A$133, 0), MATCH('Stata dataset (nominal)'!NV$1, 'Fountain Inputs'!$A$1:$XX$1, 0))),
Input_overrides!NV95)</f>
        <v>6</v>
      </c>
      <c r="NW84" s="15">
        <f>IF(Input_overrides!NW95="",
IF(INDEX('Fountain Inputs'!$A$1:$XX$133, MATCH('Stata dataset (nominal)'!$A84, 'Fountain Inputs'!$A$1:$A$133, 0), MATCH('Stata dataset (nominal)'!NW$1, 'Fountain Inputs'!$A$1:$XX$1, 0))="", "", INDEX('Fountain Inputs'!$A$1:$XX$133, MATCH('Stata dataset (nominal)'!$A84, 'Fountain Inputs'!$A$1:$A$133, 0), MATCH('Stata dataset (nominal)'!NW$1, 'Fountain Inputs'!$A$1:$XX$1, 0))),
Input_overrides!NW95)</f>
        <v>2</v>
      </c>
      <c r="NX84" s="15">
        <f>IF(Input_overrides!NX95="",
IF(INDEX('Fountain Inputs'!$A$1:$XX$133, MATCH('Stata dataset (nominal)'!$A84, 'Fountain Inputs'!$A$1:$A$133, 0), MATCH('Stata dataset (nominal)'!NX$1, 'Fountain Inputs'!$A$1:$XX$1, 0))="", "", INDEX('Fountain Inputs'!$A$1:$XX$133, MATCH('Stata dataset (nominal)'!$A84, 'Fountain Inputs'!$A$1:$A$133, 0), MATCH('Stata dataset (nominal)'!NX$1, 'Fountain Inputs'!$A$1:$XX$1, 0))),
Input_overrides!NX95)</f>
        <v>91</v>
      </c>
      <c r="NY84" s="15">
        <f>IF(Input_overrides!NY95="",
IF(INDEX('Fountain Inputs'!$A$1:$XX$133, MATCH('Stata dataset (nominal)'!$A84, 'Fountain Inputs'!$A$1:$A$133, 0), MATCH('Stata dataset (nominal)'!NY$1, 'Fountain Inputs'!$A$1:$XX$1, 0))="", "", INDEX('Fountain Inputs'!$A$1:$XX$133, MATCH('Stata dataset (nominal)'!$A84, 'Fountain Inputs'!$A$1:$A$133, 0), MATCH('Stata dataset (nominal)'!NY$1, 'Fountain Inputs'!$A$1:$XX$1, 0))),
Input_overrides!NY95)</f>
        <v>99</v>
      </c>
      <c r="NZ84" s="15">
        <f>IF(Input_overrides!NZ95="",
IF(INDEX('Fountain Inputs'!$A$1:$XX$133, MATCH('Stata dataset (nominal)'!$A84, 'Fountain Inputs'!$A$1:$A$133, 0), MATCH('Stata dataset (nominal)'!NZ$1, 'Fountain Inputs'!$A$1:$XX$1, 0))="", "", INDEX('Fountain Inputs'!$A$1:$XX$133, MATCH('Stata dataset (nominal)'!$A84, 'Fountain Inputs'!$A$1:$A$133, 0), MATCH('Stata dataset (nominal)'!NZ$1, 'Fountain Inputs'!$A$1:$XX$1, 0))),
Input_overrides!NZ95)</f>
        <v>0</v>
      </c>
      <c r="OA84" s="15">
        <f>IF(Input_overrides!OA95="",
IF(INDEX('Fountain Inputs'!$A$1:$XX$133, MATCH('Stata dataset (nominal)'!$A84, 'Fountain Inputs'!$A$1:$A$133, 0), MATCH('Stata dataset (nominal)'!OA$1, 'Fountain Inputs'!$A$1:$XX$1, 0))="", "", INDEX('Fountain Inputs'!$A$1:$XX$133, MATCH('Stata dataset (nominal)'!$A84, 'Fountain Inputs'!$A$1:$A$133, 0), MATCH('Stata dataset (nominal)'!OA$1, 'Fountain Inputs'!$A$1:$XX$1, 0))),
Input_overrides!OA95)</f>
        <v>3</v>
      </c>
      <c r="OB84" s="15">
        <f>IF(Input_overrides!OB95="",
IF(INDEX('Fountain Inputs'!$A$1:$XX$133, MATCH('Stata dataset (nominal)'!$A84, 'Fountain Inputs'!$A$1:$A$133, 0), MATCH('Stata dataset (nominal)'!OB$1, 'Fountain Inputs'!$A$1:$XX$1, 0))="", "", INDEX('Fountain Inputs'!$A$1:$XX$133, MATCH('Stata dataset (nominal)'!$A84, 'Fountain Inputs'!$A$1:$A$133, 0), MATCH('Stata dataset (nominal)'!OB$1, 'Fountain Inputs'!$A$1:$XX$1, 0))),
Input_overrides!OB95)</f>
        <v>50</v>
      </c>
      <c r="OC84" s="15">
        <f>IF(Input_overrides!OC95="",
IF(INDEX('Fountain Inputs'!$A$1:$XX$133, MATCH('Stata dataset (nominal)'!$A84, 'Fountain Inputs'!$A$1:$A$133, 0), MATCH('Stata dataset (nominal)'!OC$1, 'Fountain Inputs'!$A$1:$XX$1, 0))="", "", INDEX('Fountain Inputs'!$A$1:$XX$133, MATCH('Stata dataset (nominal)'!$A84, 'Fountain Inputs'!$A$1:$A$133, 0), MATCH('Stata dataset (nominal)'!OC$1, 'Fountain Inputs'!$A$1:$XX$1, 0))),
Input_overrides!OC95)</f>
        <v>46</v>
      </c>
      <c r="OD84" s="15">
        <f>IF(Input_overrides!OD95="",
IF(INDEX('Fountain Inputs'!$A$1:$XX$133, MATCH('Stata dataset (nominal)'!$A84, 'Fountain Inputs'!$A$1:$A$133, 0), MATCH('Stata dataset (nominal)'!OD$1, 'Fountain Inputs'!$A$1:$XX$1, 0))="", "", INDEX('Fountain Inputs'!$A$1:$XX$133, MATCH('Stata dataset (nominal)'!$A84, 'Fountain Inputs'!$A$1:$A$133, 0), MATCH('Stata dataset (nominal)'!OD$1, 'Fountain Inputs'!$A$1:$XX$1, 0))),
Input_overrides!OD95)</f>
        <v>0</v>
      </c>
      <c r="OE84" s="15">
        <f>IF(Input_overrides!OE95="",
IF(INDEX('Fountain Inputs'!$A$1:$XX$133, MATCH('Stata dataset (nominal)'!$A84, 'Fountain Inputs'!$A$1:$A$133, 0), MATCH('Stata dataset (nominal)'!OE$1, 'Fountain Inputs'!$A$1:$XX$1, 0))="", "", INDEX('Fountain Inputs'!$A$1:$XX$133, MATCH('Stata dataset (nominal)'!$A84, 'Fountain Inputs'!$A$1:$A$133, 0), MATCH('Stata dataset (nominal)'!OE$1, 'Fountain Inputs'!$A$1:$XX$1, 0))),
Input_overrides!OE95)</f>
        <v>99</v>
      </c>
      <c r="OF84" s="15">
        <f>IF(Input_overrides!OF95="",
IF(INDEX('Fountain Inputs'!$A$1:$XX$133, MATCH('Stata dataset (nominal)'!$A84, 'Fountain Inputs'!$A$1:$A$133, 0), MATCH('Stata dataset (nominal)'!OF$1, 'Fountain Inputs'!$A$1:$XX$1, 0))="", "", INDEX('Fountain Inputs'!$A$1:$XX$133, MATCH('Stata dataset (nominal)'!$A84, 'Fountain Inputs'!$A$1:$A$133, 0), MATCH('Stata dataset (nominal)'!OF$1, 'Fountain Inputs'!$A$1:$XX$1, 0))),
Input_overrides!OF95)</f>
        <v>0</v>
      </c>
      <c r="OG84" s="15">
        <f>IF(Input_overrides!OG95="",
IF(INDEX('Fountain Inputs'!$A$1:$XX$133, MATCH('Stata dataset (nominal)'!$A84, 'Fountain Inputs'!$A$1:$A$133, 0), MATCH('Stata dataset (nominal)'!OG$1, 'Fountain Inputs'!$A$1:$XX$1, 0))="", "", INDEX('Fountain Inputs'!$A$1:$XX$133, MATCH('Stata dataset (nominal)'!$A84, 'Fountain Inputs'!$A$1:$A$133, 0), MATCH('Stata dataset (nominal)'!OG$1, 'Fountain Inputs'!$A$1:$XX$1, 0))),
Input_overrides!OG95)</f>
        <v>3</v>
      </c>
      <c r="OH84" s="15">
        <f>IF(Input_overrides!OH95="",
IF(INDEX('Fountain Inputs'!$A$1:$XX$133, MATCH('Stata dataset (nominal)'!$A84, 'Fountain Inputs'!$A$1:$A$133, 0), MATCH('Stata dataset (nominal)'!OH$1, 'Fountain Inputs'!$A$1:$XX$1, 0))="", "", INDEX('Fountain Inputs'!$A$1:$XX$133, MATCH('Stata dataset (nominal)'!$A84, 'Fountain Inputs'!$A$1:$A$133, 0), MATCH('Stata dataset (nominal)'!OH$1, 'Fountain Inputs'!$A$1:$XX$1, 0))),
Input_overrides!OH95)</f>
        <v>46</v>
      </c>
      <c r="OI84" s="15">
        <f>IF(Input_overrides!OI95="",
IF(INDEX('Fountain Inputs'!$A$1:$XX$133, MATCH('Stata dataset (nominal)'!$A84, 'Fountain Inputs'!$A$1:$A$133, 0), MATCH('Stata dataset (nominal)'!OI$1, 'Fountain Inputs'!$A$1:$XX$1, 0))="", "", INDEX('Fountain Inputs'!$A$1:$XX$133, MATCH('Stata dataset (nominal)'!$A84, 'Fountain Inputs'!$A$1:$A$133, 0), MATCH('Stata dataset (nominal)'!OI$1, 'Fountain Inputs'!$A$1:$XX$1, 0))),
Input_overrides!OI95)</f>
        <v>46</v>
      </c>
      <c r="OJ84" s="15">
        <f>IF(Input_overrides!OJ95="",
IF(INDEX('Fountain Inputs'!$A$1:$XX$133, MATCH('Stata dataset (nominal)'!$A84, 'Fountain Inputs'!$A$1:$A$133, 0), MATCH('Stata dataset (nominal)'!OJ$1, 'Fountain Inputs'!$A$1:$XX$1, 0))="", "", INDEX('Fountain Inputs'!$A$1:$XX$133, MATCH('Stata dataset (nominal)'!$A84, 'Fountain Inputs'!$A$1:$A$133, 0), MATCH('Stata dataset (nominal)'!OJ$1, 'Fountain Inputs'!$A$1:$XX$1, 0))),
Input_overrides!OJ95)</f>
        <v>4</v>
      </c>
      <c r="OK84" s="15">
        <f>IF(Input_overrides!OK95="",
IF(INDEX('Fountain Inputs'!$A$1:$XX$133, MATCH('Stata dataset (nominal)'!$A84, 'Fountain Inputs'!$A$1:$A$133, 0), MATCH('Stata dataset (nominal)'!OK$1, 'Fountain Inputs'!$A$1:$XX$1, 0))="", "", INDEX('Fountain Inputs'!$A$1:$XX$133, MATCH('Stata dataset (nominal)'!$A84, 'Fountain Inputs'!$A$1:$A$133, 0), MATCH('Stata dataset (nominal)'!OK$1, 'Fountain Inputs'!$A$1:$XX$1, 0))),
Input_overrides!OK95)</f>
        <v>99</v>
      </c>
      <c r="OL84" s="15">
        <f>IF(Input_overrides!OL95="",
IF(INDEX('Fountain Inputs'!$A$1:$XX$133, MATCH('Stata dataset (nominal)'!$A84, 'Fountain Inputs'!$A$1:$A$133, 0), MATCH('Stata dataset (nominal)'!OL$1, 'Fountain Inputs'!$A$1:$XX$1, 0))="", "", INDEX('Fountain Inputs'!$A$1:$XX$133, MATCH('Stata dataset (nominal)'!$A84, 'Fountain Inputs'!$A$1:$A$133, 0), MATCH('Stata dataset (nominal)'!OL$1, 'Fountain Inputs'!$A$1:$XX$1, 0))),
Input_overrides!OL95)</f>
        <v>0</v>
      </c>
      <c r="OM84" s="15">
        <f>IF(Input_overrides!OM95="",
IF(INDEX('Fountain Inputs'!$A$1:$XX$133, MATCH('Stata dataset (nominal)'!$A84, 'Fountain Inputs'!$A$1:$A$133, 0), MATCH('Stata dataset (nominal)'!OM$1, 'Fountain Inputs'!$A$1:$XX$1, 0))="", "", INDEX('Fountain Inputs'!$A$1:$XX$133, MATCH('Stata dataset (nominal)'!$A84, 'Fountain Inputs'!$A$1:$A$133, 0), MATCH('Stata dataset (nominal)'!OM$1, 'Fountain Inputs'!$A$1:$XX$1, 0))),
Input_overrides!OM95)</f>
        <v>8</v>
      </c>
      <c r="ON84" s="15">
        <f>IF(Input_overrides!ON95="",
IF(INDEX('Fountain Inputs'!$A$1:$XX$133, MATCH('Stata dataset (nominal)'!$A84, 'Fountain Inputs'!$A$1:$A$133, 0), MATCH('Stata dataset (nominal)'!ON$1, 'Fountain Inputs'!$A$1:$XX$1, 0))="", "", INDEX('Fountain Inputs'!$A$1:$XX$133, MATCH('Stata dataset (nominal)'!$A84, 'Fountain Inputs'!$A$1:$A$133, 0), MATCH('Stata dataset (nominal)'!ON$1, 'Fountain Inputs'!$A$1:$XX$1, 0))),
Input_overrides!ON95)</f>
        <v>21</v>
      </c>
      <c r="OO84" s="15">
        <f>IF(Input_overrides!OO95="",
IF(INDEX('Fountain Inputs'!$A$1:$XX$133, MATCH('Stata dataset (nominal)'!$A84, 'Fountain Inputs'!$A$1:$A$133, 0), MATCH('Stata dataset (nominal)'!OO$1, 'Fountain Inputs'!$A$1:$XX$1, 0))="", "", INDEX('Fountain Inputs'!$A$1:$XX$133, MATCH('Stata dataset (nominal)'!$A84, 'Fountain Inputs'!$A$1:$A$133, 0), MATCH('Stata dataset (nominal)'!OO$1, 'Fountain Inputs'!$A$1:$XX$1, 0))),
Input_overrides!OO95)</f>
        <v>1</v>
      </c>
      <c r="OP84" s="15">
        <f>IF(Input_overrides!OP95="",
IF(INDEX('Fountain Inputs'!$A$1:$XX$133, MATCH('Stata dataset (nominal)'!$A84, 'Fountain Inputs'!$A$1:$A$133, 0), MATCH('Stata dataset (nominal)'!OP$1, 'Fountain Inputs'!$A$1:$XX$1, 0))="", "", INDEX('Fountain Inputs'!$A$1:$XX$133, MATCH('Stata dataset (nominal)'!$A84, 'Fountain Inputs'!$A$1:$A$133, 0), MATCH('Stata dataset (nominal)'!OP$1, 'Fountain Inputs'!$A$1:$XX$1, 0))),
Input_overrides!OP95)</f>
        <v>4</v>
      </c>
      <c r="OQ84" s="15">
        <f>IF(Input_overrides!OQ95="",
IF(INDEX('Fountain Inputs'!$A$1:$XX$133, MATCH('Stata dataset (nominal)'!$A84, 'Fountain Inputs'!$A$1:$A$133, 0), MATCH('Stata dataset (nominal)'!OQ$1, 'Fountain Inputs'!$A$1:$XX$1, 0))="", "", INDEX('Fountain Inputs'!$A$1:$XX$133, MATCH('Stata dataset (nominal)'!$A84, 'Fountain Inputs'!$A$1:$A$133, 0), MATCH('Stata dataset (nominal)'!OQ$1, 'Fountain Inputs'!$A$1:$XX$1, 0))),
Input_overrides!OQ95)</f>
        <v>14</v>
      </c>
      <c r="OR84" s="15">
        <f>IF(Input_overrides!OR95="",
IF(INDEX('Fountain Inputs'!$A$1:$XX$133, MATCH('Stata dataset (nominal)'!$A84, 'Fountain Inputs'!$A$1:$A$133, 0), MATCH('Stata dataset (nominal)'!OR$1, 'Fountain Inputs'!$A$1:$XX$1, 0))="", "", INDEX('Fountain Inputs'!$A$1:$XX$133, MATCH('Stata dataset (nominal)'!$A84, 'Fountain Inputs'!$A$1:$A$133, 0), MATCH('Stata dataset (nominal)'!OR$1, 'Fountain Inputs'!$A$1:$XX$1, 0))),
Input_overrides!OR95)</f>
        <v>10</v>
      </c>
      <c r="OS84" s="15">
        <f>IF(Input_overrides!OS95="",
IF(INDEX('Fountain Inputs'!$A$1:$XX$133, MATCH('Stata dataset (nominal)'!$A84, 'Fountain Inputs'!$A$1:$A$133, 0), MATCH('Stata dataset (nominal)'!OS$1, 'Fountain Inputs'!$A$1:$XX$1, 0))="", "", INDEX('Fountain Inputs'!$A$1:$XX$133, MATCH('Stata dataset (nominal)'!$A84, 'Fountain Inputs'!$A$1:$A$133, 0), MATCH('Stata dataset (nominal)'!OS$1, 'Fountain Inputs'!$A$1:$XX$1, 0))),
Input_overrides!OS95)</f>
        <v>58</v>
      </c>
      <c r="OT84" s="15">
        <f>IF(Input_overrides!OT95="",
IF(INDEX('Fountain Inputs'!$A$1:$XX$133, MATCH('Stata dataset (nominal)'!$A84, 'Fountain Inputs'!$A$1:$A$133, 0), MATCH('Stata dataset (nominal)'!OT$1, 'Fountain Inputs'!$A$1:$XX$1, 0))="", "", INDEX('Fountain Inputs'!$A$1:$XX$133, MATCH('Stata dataset (nominal)'!$A84, 'Fountain Inputs'!$A$1:$A$133, 0), MATCH('Stata dataset (nominal)'!OT$1, 'Fountain Inputs'!$A$1:$XX$1, 0))),
Input_overrides!OT95)</f>
        <v>0</v>
      </c>
      <c r="OU84" s="15">
        <f>IF(Input_overrides!OU95="",
IF(INDEX('Fountain Inputs'!$A$1:$XX$133, MATCH('Stata dataset (nominal)'!$A84, 'Fountain Inputs'!$A$1:$A$133, 0), MATCH('Stata dataset (nominal)'!OU$1, 'Fountain Inputs'!$A$1:$XX$1, 0))="", "", INDEX('Fountain Inputs'!$A$1:$XX$133, MATCH('Stata dataset (nominal)'!$A84, 'Fountain Inputs'!$A$1:$A$133, 0), MATCH('Stata dataset (nominal)'!OU$1, 'Fountain Inputs'!$A$1:$XX$1, 0))),
Input_overrides!OU95)</f>
        <v>7</v>
      </c>
      <c r="OV84" s="15">
        <f>IF(Input_overrides!OV95="",
IF(INDEX('Fountain Inputs'!$A$1:$XX$133, MATCH('Stata dataset (nominal)'!$A84, 'Fountain Inputs'!$A$1:$A$133, 0), MATCH('Stata dataset (nominal)'!OV$1, 'Fountain Inputs'!$A$1:$XX$1, 0))="", "", INDEX('Fountain Inputs'!$A$1:$XX$133, MATCH('Stata dataset (nominal)'!$A84, 'Fountain Inputs'!$A$1:$A$133, 0), MATCH('Stata dataset (nominal)'!OV$1, 'Fountain Inputs'!$A$1:$XX$1, 0))),
Input_overrides!OV95)</f>
        <v>3</v>
      </c>
      <c r="OW84" s="15">
        <f>IF(Input_overrides!OW95="",
IF(INDEX('Fountain Inputs'!$A$1:$XX$133, MATCH('Stata dataset (nominal)'!$A84, 'Fountain Inputs'!$A$1:$A$133, 0), MATCH('Stata dataset (nominal)'!OW$1, 'Fountain Inputs'!$A$1:$XX$1, 0))="", "", INDEX('Fountain Inputs'!$A$1:$XX$133, MATCH('Stata dataset (nominal)'!$A84, 'Fountain Inputs'!$A$1:$A$133, 0), MATCH('Stata dataset (nominal)'!OW$1, 'Fountain Inputs'!$A$1:$XX$1, 0))),
Input_overrides!OW95)</f>
        <v>48</v>
      </c>
      <c r="OX84" s="15">
        <f>IF(Input_overrides!OX95="",
IF(INDEX('Fountain Inputs'!$A$1:$XX$133, MATCH('Stata dataset (nominal)'!$A84, 'Fountain Inputs'!$A$1:$A$133, 0), MATCH('Stata dataset (nominal)'!OX$1, 'Fountain Inputs'!$A$1:$XX$1, 0))="", "", INDEX('Fountain Inputs'!$A$1:$XX$133, MATCH('Stata dataset (nominal)'!$A84, 'Fountain Inputs'!$A$1:$A$133, 0), MATCH('Stata dataset (nominal)'!OX$1, 'Fountain Inputs'!$A$1:$XX$1, 0))),
Input_overrides!OX95)</f>
        <v>58</v>
      </c>
      <c r="OY84" s="15">
        <f>IF(Input_overrides!OY95="",
IF(INDEX('Fountain Inputs'!$A$1:$XX$133, MATCH('Stata dataset (nominal)'!$A84, 'Fountain Inputs'!$A$1:$A$133, 0), MATCH('Stata dataset (nominal)'!OY$1, 'Fountain Inputs'!$A$1:$XX$1, 0))="", "", INDEX('Fountain Inputs'!$A$1:$XX$133, MATCH('Stata dataset (nominal)'!$A84, 'Fountain Inputs'!$A$1:$A$133, 0), MATCH('Stata dataset (nominal)'!OY$1, 'Fountain Inputs'!$A$1:$XX$1, 0))),
Input_overrides!OY95)</f>
        <v>0</v>
      </c>
      <c r="OZ84" s="15">
        <f>IF(Input_overrides!OZ95="",
IF(INDEX('Fountain Inputs'!$A$1:$XX$133, MATCH('Stata dataset (nominal)'!$A84, 'Fountain Inputs'!$A$1:$A$133, 0), MATCH('Stata dataset (nominal)'!OZ$1, 'Fountain Inputs'!$A$1:$XX$1, 0))="", "", INDEX('Fountain Inputs'!$A$1:$XX$133, MATCH('Stata dataset (nominal)'!$A84, 'Fountain Inputs'!$A$1:$A$133, 0), MATCH('Stata dataset (nominal)'!OZ$1, 'Fountain Inputs'!$A$1:$XX$1, 0))),
Input_overrides!OZ95)</f>
        <v>1</v>
      </c>
      <c r="PA84" s="15">
        <f>IF(Input_overrides!PA95="",
IF(INDEX('Fountain Inputs'!$A$1:$XX$133, MATCH('Stata dataset (nominal)'!$A84, 'Fountain Inputs'!$A$1:$A$133, 0), MATCH('Stata dataset (nominal)'!PA$1, 'Fountain Inputs'!$A$1:$XX$1, 0))="", "", INDEX('Fountain Inputs'!$A$1:$XX$133, MATCH('Stata dataset (nominal)'!$A84, 'Fountain Inputs'!$A$1:$A$133, 0), MATCH('Stata dataset (nominal)'!PA$1, 'Fountain Inputs'!$A$1:$XX$1, 0))),
Input_overrides!PA95)</f>
        <v>27</v>
      </c>
      <c r="PB84" s="15">
        <f>IF(Input_overrides!PB95="",
IF(INDEX('Fountain Inputs'!$A$1:$XX$133, MATCH('Stata dataset (nominal)'!$A84, 'Fountain Inputs'!$A$1:$A$133, 0), MATCH('Stata dataset (nominal)'!PB$1, 'Fountain Inputs'!$A$1:$XX$1, 0))="", "", INDEX('Fountain Inputs'!$A$1:$XX$133, MATCH('Stata dataset (nominal)'!$A84, 'Fountain Inputs'!$A$1:$A$133, 0), MATCH('Stata dataset (nominal)'!PB$1, 'Fountain Inputs'!$A$1:$XX$1, 0))),
Input_overrides!PB95)</f>
        <v>30</v>
      </c>
      <c r="PC84" s="15">
        <f>IF(Input_overrides!PC95="",
IF(INDEX('Fountain Inputs'!$A$1:$XX$133, MATCH('Stata dataset (nominal)'!$A84, 'Fountain Inputs'!$A$1:$A$133, 0), MATCH('Stata dataset (nominal)'!PC$1, 'Fountain Inputs'!$A$1:$XX$1, 0))="", "", INDEX('Fountain Inputs'!$A$1:$XX$133, MATCH('Stata dataset (nominal)'!$A84, 'Fountain Inputs'!$A$1:$A$133, 0), MATCH('Stata dataset (nominal)'!PC$1, 'Fountain Inputs'!$A$1:$XX$1, 0))),
Input_overrides!PC95)</f>
        <v>0</v>
      </c>
      <c r="PD84" s="15">
        <f>IF(Input_overrides!PD95="",
IF(INDEX('Fountain Inputs'!$A$1:$XX$133, MATCH('Stata dataset (nominal)'!$A84, 'Fountain Inputs'!$A$1:$A$133, 0), MATCH('Stata dataset (nominal)'!PD$1, 'Fountain Inputs'!$A$1:$XX$1, 0))="", "", INDEX('Fountain Inputs'!$A$1:$XX$133, MATCH('Stata dataset (nominal)'!$A84, 'Fountain Inputs'!$A$1:$A$133, 0), MATCH('Stata dataset (nominal)'!PD$1, 'Fountain Inputs'!$A$1:$XX$1, 0))),
Input_overrides!PD95)</f>
        <v>58</v>
      </c>
      <c r="PE84" s="15">
        <f>IF(Input_overrides!PE95="",
IF(INDEX('Fountain Inputs'!$A$1:$XX$133, MATCH('Stata dataset (nominal)'!$A84, 'Fountain Inputs'!$A$1:$A$133, 0), MATCH('Stata dataset (nominal)'!PE$1, 'Fountain Inputs'!$A$1:$XX$1, 0))="", "", INDEX('Fountain Inputs'!$A$1:$XX$133, MATCH('Stata dataset (nominal)'!$A84, 'Fountain Inputs'!$A$1:$A$133, 0), MATCH('Stata dataset (nominal)'!PE$1, 'Fountain Inputs'!$A$1:$XX$1, 0))),
Input_overrides!PE95)</f>
        <v>0</v>
      </c>
      <c r="PF84" s="15">
        <f>IF(Input_overrides!PF95="",
IF(INDEX('Fountain Inputs'!$A$1:$XX$133, MATCH('Stata dataset (nominal)'!$A84, 'Fountain Inputs'!$A$1:$A$133, 0), MATCH('Stata dataset (nominal)'!PF$1, 'Fountain Inputs'!$A$1:$XX$1, 0))="", "", INDEX('Fountain Inputs'!$A$1:$XX$133, MATCH('Stata dataset (nominal)'!$A84, 'Fountain Inputs'!$A$1:$A$133, 0), MATCH('Stata dataset (nominal)'!PF$1, 'Fountain Inputs'!$A$1:$XX$1, 0))),
Input_overrides!PF95)</f>
        <v>0</v>
      </c>
      <c r="PG84" s="15">
        <f>IF(Input_overrides!PG95="",
IF(INDEX('Fountain Inputs'!$A$1:$XX$133, MATCH('Stata dataset (nominal)'!$A84, 'Fountain Inputs'!$A$1:$A$133, 0), MATCH('Stata dataset (nominal)'!PG$1, 'Fountain Inputs'!$A$1:$XX$1, 0))="", "", INDEX('Fountain Inputs'!$A$1:$XX$133, MATCH('Stata dataset (nominal)'!$A84, 'Fountain Inputs'!$A$1:$A$133, 0), MATCH('Stata dataset (nominal)'!PG$1, 'Fountain Inputs'!$A$1:$XX$1, 0))),
Input_overrides!PG95)</f>
        <v>37</v>
      </c>
      <c r="PH84" s="15">
        <f>IF(Input_overrides!PH95="",
IF(INDEX('Fountain Inputs'!$A$1:$XX$133, MATCH('Stata dataset (nominal)'!$A84, 'Fountain Inputs'!$A$1:$A$133, 0), MATCH('Stata dataset (nominal)'!PH$1, 'Fountain Inputs'!$A$1:$XX$1, 0))="", "", INDEX('Fountain Inputs'!$A$1:$XX$133, MATCH('Stata dataset (nominal)'!$A84, 'Fountain Inputs'!$A$1:$A$133, 0), MATCH('Stata dataset (nominal)'!PH$1, 'Fountain Inputs'!$A$1:$XX$1, 0))),
Input_overrides!PH95)</f>
        <v>19</v>
      </c>
      <c r="PI84" s="15">
        <f>IF(Input_overrides!PI95="",
IF(INDEX('Fountain Inputs'!$A$1:$XX$133, MATCH('Stata dataset (nominal)'!$A84, 'Fountain Inputs'!$A$1:$A$133, 0), MATCH('Stata dataset (nominal)'!PI$1, 'Fountain Inputs'!$A$1:$XX$1, 0))="", "", INDEX('Fountain Inputs'!$A$1:$XX$133, MATCH('Stata dataset (nominal)'!$A84, 'Fountain Inputs'!$A$1:$A$133, 0), MATCH('Stata dataset (nominal)'!PI$1, 'Fountain Inputs'!$A$1:$XX$1, 0))),
Input_overrides!PI95)</f>
        <v>2</v>
      </c>
      <c r="PJ84" s="15">
        <f>IF(Input_overrides!PJ95="",
IF(INDEX('Fountain Inputs'!$A$1:$XX$133, MATCH('Stata dataset (nominal)'!$A84, 'Fountain Inputs'!$A$1:$A$133, 0), MATCH('Stata dataset (nominal)'!PJ$1, 'Fountain Inputs'!$A$1:$XX$1, 0))="", "", INDEX('Fountain Inputs'!$A$1:$XX$133, MATCH('Stata dataset (nominal)'!$A84, 'Fountain Inputs'!$A$1:$A$133, 0), MATCH('Stata dataset (nominal)'!PJ$1, 'Fountain Inputs'!$A$1:$XX$1, 0))),
Input_overrides!PJ95)</f>
        <v>58</v>
      </c>
      <c r="PK84" s="15">
        <f>IF(Input_overrides!PK95="",
IF(INDEX('Fountain Inputs'!$A$1:$XX$133, MATCH('Stata dataset (nominal)'!$A84, 'Fountain Inputs'!$A$1:$A$133, 0), MATCH('Stata dataset (nominal)'!PK$1, 'Fountain Inputs'!$A$1:$XX$1, 0))="", "", INDEX('Fountain Inputs'!$A$1:$XX$133, MATCH('Stata dataset (nominal)'!$A84, 'Fountain Inputs'!$A$1:$A$133, 0), MATCH('Stata dataset (nominal)'!PK$1, 'Fountain Inputs'!$A$1:$XX$1, 0))),
Input_overrides!PK95)</f>
        <v>0</v>
      </c>
      <c r="PL84" s="15">
        <f>IF(Input_overrides!PL95="",
IF(INDEX('Fountain Inputs'!$A$1:$XX$133, MATCH('Stata dataset (nominal)'!$A84, 'Fountain Inputs'!$A$1:$A$133, 0), MATCH('Stata dataset (nominal)'!PL$1, 'Fountain Inputs'!$A$1:$XX$1, 0))="", "", INDEX('Fountain Inputs'!$A$1:$XX$133, MATCH('Stata dataset (nominal)'!$A84, 'Fountain Inputs'!$A$1:$A$133, 0), MATCH('Stata dataset (nominal)'!PL$1, 'Fountain Inputs'!$A$1:$XX$1, 0))),
Input_overrides!PL95)</f>
        <v>2</v>
      </c>
      <c r="PM84" s="15">
        <f>IF(Input_overrides!PM95="",
IF(INDEX('Fountain Inputs'!$A$1:$XX$133, MATCH('Stata dataset (nominal)'!$A84, 'Fountain Inputs'!$A$1:$A$133, 0), MATCH('Stata dataset (nominal)'!PM$1, 'Fountain Inputs'!$A$1:$XX$1, 0))="", "", INDEX('Fountain Inputs'!$A$1:$XX$133, MATCH('Stata dataset (nominal)'!$A84, 'Fountain Inputs'!$A$1:$A$133, 0), MATCH('Stata dataset (nominal)'!PM$1, 'Fountain Inputs'!$A$1:$XX$1, 0))),
Input_overrides!PM95)</f>
        <v>3</v>
      </c>
      <c r="PN84" s="15">
        <f>IF(Input_overrides!PN95="",
IF(INDEX('Fountain Inputs'!$A$1:$XX$133, MATCH('Stata dataset (nominal)'!$A84, 'Fountain Inputs'!$A$1:$A$133, 0), MATCH('Stata dataset (nominal)'!PN$1, 'Fountain Inputs'!$A$1:$XX$1, 0))="", "", INDEX('Fountain Inputs'!$A$1:$XX$133, MATCH('Stata dataset (nominal)'!$A84, 'Fountain Inputs'!$A$1:$A$133, 0), MATCH('Stata dataset (nominal)'!PN$1, 'Fountain Inputs'!$A$1:$XX$1, 0))),
Input_overrides!PN95)</f>
        <v>2</v>
      </c>
      <c r="PO84" s="15">
        <f>IF(Input_overrides!PO95="",
IF(INDEX('Fountain Inputs'!$A$1:$XX$133, MATCH('Stata dataset (nominal)'!$A84, 'Fountain Inputs'!$A$1:$A$133, 0), MATCH('Stata dataset (nominal)'!PO$1, 'Fountain Inputs'!$A$1:$XX$1, 0))="", "", INDEX('Fountain Inputs'!$A$1:$XX$133, MATCH('Stata dataset (nominal)'!$A84, 'Fountain Inputs'!$A$1:$A$133, 0), MATCH('Stata dataset (nominal)'!PO$1, 'Fountain Inputs'!$A$1:$XX$1, 0))),
Input_overrides!PO95)</f>
        <v>6</v>
      </c>
      <c r="PP84" s="15">
        <f>IF(Input_overrides!PP95="",
IF(INDEX('Fountain Inputs'!$A$1:$XX$133, MATCH('Stata dataset (nominal)'!$A84, 'Fountain Inputs'!$A$1:$A$133, 0), MATCH('Stata dataset (nominal)'!PP$1, 'Fountain Inputs'!$A$1:$XX$1, 0))="", "", INDEX('Fountain Inputs'!$A$1:$XX$133, MATCH('Stata dataset (nominal)'!$A84, 'Fountain Inputs'!$A$1:$A$133, 0), MATCH('Stata dataset (nominal)'!PP$1, 'Fountain Inputs'!$A$1:$XX$1, 0))),
Input_overrides!PP95)</f>
        <v>0</v>
      </c>
      <c r="PQ84" s="15">
        <f>IF(Input_overrides!PQ95="",
IF(INDEX('Fountain Inputs'!$A$1:$XX$133, MATCH('Stata dataset (nominal)'!$A84, 'Fountain Inputs'!$A$1:$A$133, 0), MATCH('Stata dataset (nominal)'!PQ$1, 'Fountain Inputs'!$A$1:$XX$1, 0))="", "", INDEX('Fountain Inputs'!$A$1:$XX$133, MATCH('Stata dataset (nominal)'!$A84, 'Fountain Inputs'!$A$1:$A$133, 0), MATCH('Stata dataset (nominal)'!PQ$1, 'Fountain Inputs'!$A$1:$XX$1, 0))),
Input_overrides!PQ95)</f>
        <v>14</v>
      </c>
      <c r="PR84" s="15">
        <f>IF(Input_overrides!PR95="",
IF(INDEX('Fountain Inputs'!$A$1:$XX$133, MATCH('Stata dataset (nominal)'!$A84, 'Fountain Inputs'!$A$1:$A$133, 0), MATCH('Stata dataset (nominal)'!PR$1, 'Fountain Inputs'!$A$1:$XX$1, 0))="", "", INDEX('Fountain Inputs'!$A$1:$XX$133, MATCH('Stata dataset (nominal)'!$A84, 'Fountain Inputs'!$A$1:$A$133, 0), MATCH('Stata dataset (nominal)'!PR$1, 'Fountain Inputs'!$A$1:$XX$1, 0))),
Input_overrides!PR95)</f>
        <v>27</v>
      </c>
      <c r="PS84" s="15">
        <f>IF(Input_overrides!PS95="",
IF(INDEX('Fountain Inputs'!$A$1:$XX$133, MATCH('Stata dataset (nominal)'!$A84, 'Fountain Inputs'!$A$1:$A$133, 0), MATCH('Stata dataset (nominal)'!PS$1, 'Fountain Inputs'!$A$1:$XX$1, 0))="", "", INDEX('Fountain Inputs'!$A$1:$XX$133, MATCH('Stata dataset (nominal)'!$A84, 'Fountain Inputs'!$A$1:$A$133, 0), MATCH('Stata dataset (nominal)'!PS$1, 'Fountain Inputs'!$A$1:$XX$1, 0))),
Input_overrides!PS95)</f>
        <v>0</v>
      </c>
      <c r="PT84" s="15">
        <f>IF(Input_overrides!PT95="",
IF(INDEX('Fountain Inputs'!$A$1:$XX$133, MATCH('Stata dataset (nominal)'!$A84, 'Fountain Inputs'!$A$1:$A$133, 0), MATCH('Stata dataset (nominal)'!PT$1, 'Fountain Inputs'!$A$1:$XX$1, 0))="", "", INDEX('Fountain Inputs'!$A$1:$XX$133, MATCH('Stata dataset (nominal)'!$A84, 'Fountain Inputs'!$A$1:$A$133, 0), MATCH('Stata dataset (nominal)'!PT$1, 'Fountain Inputs'!$A$1:$XX$1, 0))),
Input_overrides!PT95)</f>
        <v>3</v>
      </c>
      <c r="PU84" s="15">
        <f>IF(Input_overrides!PU95="",
IF(INDEX('Fountain Inputs'!$A$1:$XX$133, MATCH('Stata dataset (nominal)'!$A84, 'Fountain Inputs'!$A$1:$A$133, 0), MATCH('Stata dataset (nominal)'!PU$1, 'Fountain Inputs'!$A$1:$XX$1, 0))="", "", INDEX('Fountain Inputs'!$A$1:$XX$133, MATCH('Stata dataset (nominal)'!$A84, 'Fountain Inputs'!$A$1:$A$133, 0), MATCH('Stata dataset (nominal)'!PU$1, 'Fountain Inputs'!$A$1:$XX$1, 0))),
Input_overrides!PU95)</f>
        <v>14</v>
      </c>
      <c r="PV84" s="15">
        <f>IF(Input_overrides!PV95="",
IF(INDEX('Fountain Inputs'!$A$1:$XX$133, MATCH('Stata dataset (nominal)'!$A84, 'Fountain Inputs'!$A$1:$A$133, 0), MATCH('Stata dataset (nominal)'!PV$1, 'Fountain Inputs'!$A$1:$XX$1, 0))="", "", INDEX('Fountain Inputs'!$A$1:$XX$133, MATCH('Stata dataset (nominal)'!$A84, 'Fountain Inputs'!$A$1:$A$133, 0), MATCH('Stata dataset (nominal)'!PV$1, 'Fountain Inputs'!$A$1:$XX$1, 0))),
Input_overrides!PV95)</f>
        <v>10</v>
      </c>
      <c r="PW84" s="15">
        <f>IF(Input_overrides!PW95="",
IF(INDEX('Fountain Inputs'!$A$1:$XX$133, MATCH('Stata dataset (nominal)'!$A84, 'Fountain Inputs'!$A$1:$A$133, 0), MATCH('Stata dataset (nominal)'!PW$1, 'Fountain Inputs'!$A$1:$XX$1, 0))="", "", INDEX('Fountain Inputs'!$A$1:$XX$133, MATCH('Stata dataset (nominal)'!$A84, 'Fountain Inputs'!$A$1:$A$133, 0), MATCH('Stata dataset (nominal)'!PW$1, 'Fountain Inputs'!$A$1:$XX$1, 0))),
Input_overrides!PW95)</f>
        <v>27</v>
      </c>
      <c r="PX84" s="15">
        <f>IF(Input_overrides!PX95="",
IF(INDEX('Fountain Inputs'!$A$1:$XX$133, MATCH('Stata dataset (nominal)'!$A84, 'Fountain Inputs'!$A$1:$A$133, 0), MATCH('Stata dataset (nominal)'!PX$1, 'Fountain Inputs'!$A$1:$XX$1, 0))="", "", INDEX('Fountain Inputs'!$A$1:$XX$133, MATCH('Stata dataset (nominal)'!$A84, 'Fountain Inputs'!$A$1:$A$133, 0), MATCH('Stata dataset (nominal)'!PX$1, 'Fountain Inputs'!$A$1:$XX$1, 0))),
Input_overrides!PX95)</f>
        <v>0</v>
      </c>
      <c r="PY84" s="15">
        <f>IF(Input_overrides!PY95="",
IF(INDEX('Fountain Inputs'!$A$1:$XX$133, MATCH('Stata dataset (nominal)'!$A84, 'Fountain Inputs'!$A$1:$A$133, 0), MATCH('Stata dataset (nominal)'!PY$1, 'Fountain Inputs'!$A$1:$XX$1, 0))="", "", INDEX('Fountain Inputs'!$A$1:$XX$133, MATCH('Stata dataset (nominal)'!$A84, 'Fountain Inputs'!$A$1:$A$133, 0), MATCH('Stata dataset (nominal)'!PY$1, 'Fountain Inputs'!$A$1:$XX$1, 0))),
Input_overrides!PY95)</f>
        <v>2</v>
      </c>
      <c r="PZ84" s="15">
        <f>IF(Input_overrides!PZ95="",
IF(INDEX('Fountain Inputs'!$A$1:$XX$133, MATCH('Stata dataset (nominal)'!$A84, 'Fountain Inputs'!$A$1:$A$133, 0), MATCH('Stata dataset (nominal)'!PZ$1, 'Fountain Inputs'!$A$1:$XX$1, 0))="", "", INDEX('Fountain Inputs'!$A$1:$XX$133, MATCH('Stata dataset (nominal)'!$A84, 'Fountain Inputs'!$A$1:$A$133, 0), MATCH('Stata dataset (nominal)'!PZ$1, 'Fountain Inputs'!$A$1:$XX$1, 0))),
Input_overrides!PZ95)</f>
        <v>13</v>
      </c>
      <c r="QA84" s="15">
        <f>IF(Input_overrides!QA95="",
IF(INDEX('Fountain Inputs'!$A$1:$XX$133, MATCH('Stata dataset (nominal)'!$A84, 'Fountain Inputs'!$A$1:$A$133, 0), MATCH('Stata dataset (nominal)'!QA$1, 'Fountain Inputs'!$A$1:$XX$1, 0))="", "", INDEX('Fountain Inputs'!$A$1:$XX$133, MATCH('Stata dataset (nominal)'!$A84, 'Fountain Inputs'!$A$1:$A$133, 0), MATCH('Stata dataset (nominal)'!QA$1, 'Fountain Inputs'!$A$1:$XX$1, 0))),
Input_overrides!QA95)</f>
        <v>12</v>
      </c>
      <c r="QB84" s="15">
        <f>IF(Input_overrides!QB95="",
IF(INDEX('Fountain Inputs'!$A$1:$XX$133, MATCH('Stata dataset (nominal)'!$A84, 'Fountain Inputs'!$A$1:$A$133, 0), MATCH('Stata dataset (nominal)'!QB$1, 'Fountain Inputs'!$A$1:$XX$1, 0))="", "", INDEX('Fountain Inputs'!$A$1:$XX$133, MATCH('Stata dataset (nominal)'!$A84, 'Fountain Inputs'!$A$1:$A$133, 0), MATCH('Stata dataset (nominal)'!QB$1, 'Fountain Inputs'!$A$1:$XX$1, 0))),
Input_overrides!QB95)</f>
        <v>0</v>
      </c>
      <c r="QC84" s="15">
        <f>IF(Input_overrides!QC95="",
IF(INDEX('Fountain Inputs'!$A$1:$XX$133, MATCH('Stata dataset (nominal)'!$A84, 'Fountain Inputs'!$A$1:$A$133, 0), MATCH('Stata dataset (nominal)'!QC$1, 'Fountain Inputs'!$A$1:$XX$1, 0))="", "", INDEX('Fountain Inputs'!$A$1:$XX$133, MATCH('Stata dataset (nominal)'!$A84, 'Fountain Inputs'!$A$1:$A$133, 0), MATCH('Stata dataset (nominal)'!QC$1, 'Fountain Inputs'!$A$1:$XX$1, 0))),
Input_overrides!QC95)</f>
        <v>27</v>
      </c>
      <c r="QD84" s="15">
        <f>IF(Input_overrides!QD95="",
IF(INDEX('Fountain Inputs'!$A$1:$XX$133, MATCH('Stata dataset (nominal)'!$A84, 'Fountain Inputs'!$A$1:$A$133, 0), MATCH('Stata dataset (nominal)'!QD$1, 'Fountain Inputs'!$A$1:$XX$1, 0))="", "", INDEX('Fountain Inputs'!$A$1:$XX$133, MATCH('Stata dataset (nominal)'!$A84, 'Fountain Inputs'!$A$1:$A$133, 0), MATCH('Stata dataset (nominal)'!QD$1, 'Fountain Inputs'!$A$1:$XX$1, 0))),
Input_overrides!QD95)</f>
        <v>0</v>
      </c>
      <c r="QE84" s="15">
        <f>IF(Input_overrides!QE95="",
IF(INDEX('Fountain Inputs'!$A$1:$XX$133, MATCH('Stata dataset (nominal)'!$A84, 'Fountain Inputs'!$A$1:$A$133, 0), MATCH('Stata dataset (nominal)'!QE$1, 'Fountain Inputs'!$A$1:$XX$1, 0))="", "", INDEX('Fountain Inputs'!$A$1:$XX$133, MATCH('Stata dataset (nominal)'!$A84, 'Fountain Inputs'!$A$1:$A$133, 0), MATCH('Stata dataset (nominal)'!QE$1, 'Fountain Inputs'!$A$1:$XX$1, 0))),
Input_overrides!QE95)</f>
        <v>2</v>
      </c>
      <c r="QF84" s="15">
        <f>IF(Input_overrides!QF95="",
IF(INDEX('Fountain Inputs'!$A$1:$XX$133, MATCH('Stata dataset (nominal)'!$A84, 'Fountain Inputs'!$A$1:$A$133, 0), MATCH('Stata dataset (nominal)'!QF$1, 'Fountain Inputs'!$A$1:$XX$1, 0))="", "", INDEX('Fountain Inputs'!$A$1:$XX$133, MATCH('Stata dataset (nominal)'!$A84, 'Fountain Inputs'!$A$1:$A$133, 0), MATCH('Stata dataset (nominal)'!QF$1, 'Fountain Inputs'!$A$1:$XX$1, 0))),
Input_overrides!QF95)</f>
        <v>14</v>
      </c>
      <c r="QG84" s="15">
        <f>IF(Input_overrides!QG95="",
IF(INDEX('Fountain Inputs'!$A$1:$XX$133, MATCH('Stata dataset (nominal)'!$A84, 'Fountain Inputs'!$A$1:$A$133, 0), MATCH('Stata dataset (nominal)'!QG$1, 'Fountain Inputs'!$A$1:$XX$1, 0))="", "", INDEX('Fountain Inputs'!$A$1:$XX$133, MATCH('Stata dataset (nominal)'!$A84, 'Fountain Inputs'!$A$1:$A$133, 0), MATCH('Stata dataset (nominal)'!QG$1, 'Fountain Inputs'!$A$1:$XX$1, 0))),
Input_overrides!QG95)</f>
        <v>8</v>
      </c>
      <c r="QH84" s="15">
        <f>IF(Input_overrides!QH95="",
IF(INDEX('Fountain Inputs'!$A$1:$XX$133, MATCH('Stata dataset (nominal)'!$A84, 'Fountain Inputs'!$A$1:$A$133, 0), MATCH('Stata dataset (nominal)'!QH$1, 'Fountain Inputs'!$A$1:$XX$1, 0))="", "", INDEX('Fountain Inputs'!$A$1:$XX$133, MATCH('Stata dataset (nominal)'!$A84, 'Fountain Inputs'!$A$1:$A$133, 0), MATCH('Stata dataset (nominal)'!QH$1, 'Fountain Inputs'!$A$1:$XX$1, 0))),
Input_overrides!QH95)</f>
        <v>3</v>
      </c>
      <c r="QI84" s="15">
        <f>IF(Input_overrides!QI95="",
IF(INDEX('Fountain Inputs'!$A$1:$XX$133, MATCH('Stata dataset (nominal)'!$A84, 'Fountain Inputs'!$A$1:$A$133, 0), MATCH('Stata dataset (nominal)'!QI$1, 'Fountain Inputs'!$A$1:$XX$1, 0))="", "", INDEX('Fountain Inputs'!$A$1:$XX$133, MATCH('Stata dataset (nominal)'!$A84, 'Fountain Inputs'!$A$1:$A$133, 0), MATCH('Stata dataset (nominal)'!QI$1, 'Fountain Inputs'!$A$1:$XX$1, 0))),
Input_overrides!QI95)</f>
        <v>27</v>
      </c>
      <c r="QJ84" s="15">
        <f>IF(Input_overrides!QJ95="",
IF(INDEX('Fountain Inputs'!$A$1:$XX$133, MATCH('Stata dataset (nominal)'!$A84, 'Fountain Inputs'!$A$1:$A$133, 0), MATCH('Stata dataset (nominal)'!QJ$1, 'Fountain Inputs'!$A$1:$XX$1, 0))="", "", INDEX('Fountain Inputs'!$A$1:$XX$133, MATCH('Stata dataset (nominal)'!$A84, 'Fountain Inputs'!$A$1:$A$133, 0), MATCH('Stata dataset (nominal)'!QJ$1, 'Fountain Inputs'!$A$1:$XX$1, 0))),
Input_overrides!QJ95)</f>
        <v>0</v>
      </c>
      <c r="QK84" s="15">
        <f>IF(Input_overrides!QK95="",
IF(INDEX('Fountain Inputs'!$A$1:$XX$133, MATCH('Stata dataset (nominal)'!$A84, 'Fountain Inputs'!$A$1:$A$133, 0), MATCH('Stata dataset (nominal)'!QK$1, 'Fountain Inputs'!$A$1:$XX$1, 0))="", "", INDEX('Fountain Inputs'!$A$1:$XX$133, MATCH('Stata dataset (nominal)'!$A84, 'Fountain Inputs'!$A$1:$A$133, 0), MATCH('Stata dataset (nominal)'!QK$1, 'Fountain Inputs'!$A$1:$XX$1, 0))),
Input_overrides!QK95)</f>
        <v>4</v>
      </c>
      <c r="QL84" s="15">
        <f>IF(Input_overrides!QL95="",
IF(INDEX('Fountain Inputs'!$A$1:$XX$133, MATCH('Stata dataset (nominal)'!$A84, 'Fountain Inputs'!$A$1:$A$133, 0), MATCH('Stata dataset (nominal)'!QL$1, 'Fountain Inputs'!$A$1:$XX$1, 0))="", "", INDEX('Fountain Inputs'!$A$1:$XX$133, MATCH('Stata dataset (nominal)'!$A84, 'Fountain Inputs'!$A$1:$A$133, 0), MATCH('Stata dataset (nominal)'!QL$1, 'Fountain Inputs'!$A$1:$XX$1, 0))),
Input_overrides!QL95)</f>
        <v>1</v>
      </c>
      <c r="QM84" s="15">
        <f>IF(Input_overrides!QM95="",
IF(INDEX('Fountain Inputs'!$A$1:$XX$133, MATCH('Stata dataset (nominal)'!$A84, 'Fountain Inputs'!$A$1:$A$133, 0), MATCH('Stata dataset (nominal)'!QM$1, 'Fountain Inputs'!$A$1:$XX$1, 0))="", "", INDEX('Fountain Inputs'!$A$1:$XX$133, MATCH('Stata dataset (nominal)'!$A84, 'Fountain Inputs'!$A$1:$A$133, 0), MATCH('Stata dataset (nominal)'!QM$1, 'Fountain Inputs'!$A$1:$XX$1, 0))),
Input_overrides!QM95)</f>
        <v>0</v>
      </c>
      <c r="QN84" s="15">
        <f>IF(Input_overrides!QN95="",
IF(INDEX('Fountain Inputs'!$A$1:$XX$133, MATCH('Stata dataset (nominal)'!$A84, 'Fountain Inputs'!$A$1:$A$133, 0), MATCH('Stata dataset (nominal)'!QN$1, 'Fountain Inputs'!$A$1:$XX$1, 0))="", "", INDEX('Fountain Inputs'!$A$1:$XX$133, MATCH('Stata dataset (nominal)'!$A84, 'Fountain Inputs'!$A$1:$A$133, 0), MATCH('Stata dataset (nominal)'!QN$1, 'Fountain Inputs'!$A$1:$XX$1, 0))),
Input_overrides!QN95)</f>
        <v>10</v>
      </c>
      <c r="QO84" s="15">
        <f>IF(Input_overrides!QO95="",
IF(INDEX('Fountain Inputs'!$A$1:$XX$133, MATCH('Stata dataset (nominal)'!$A84, 'Fountain Inputs'!$A$1:$A$133, 0), MATCH('Stata dataset (nominal)'!QO$1, 'Fountain Inputs'!$A$1:$XX$1, 0))="", "", INDEX('Fountain Inputs'!$A$1:$XX$133, MATCH('Stata dataset (nominal)'!$A84, 'Fountain Inputs'!$A$1:$A$133, 0), MATCH('Stata dataset (nominal)'!QO$1, 'Fountain Inputs'!$A$1:$XX$1, 0))),
Input_overrides!QO95)</f>
        <v>0</v>
      </c>
      <c r="QP84" s="15">
        <f>IF(Input_overrides!QP95="",
IF(INDEX('Fountain Inputs'!$A$1:$XX$133, MATCH('Stata dataset (nominal)'!$A84, 'Fountain Inputs'!$A$1:$A$133, 0), MATCH('Stata dataset (nominal)'!QP$1, 'Fountain Inputs'!$A$1:$XX$1, 0))="", "", INDEX('Fountain Inputs'!$A$1:$XX$133, MATCH('Stata dataset (nominal)'!$A84, 'Fountain Inputs'!$A$1:$A$133, 0), MATCH('Stata dataset (nominal)'!QP$1, 'Fountain Inputs'!$A$1:$XX$1, 0))),
Input_overrides!QP95)</f>
        <v>9</v>
      </c>
      <c r="QQ84" s="15">
        <f>IF(Input_overrides!QQ95="",
IF(INDEX('Fountain Inputs'!$A$1:$XX$133, MATCH('Stata dataset (nominal)'!$A84, 'Fountain Inputs'!$A$1:$A$133, 0), MATCH('Stata dataset (nominal)'!QQ$1, 'Fountain Inputs'!$A$1:$XX$1, 0))="", "", INDEX('Fountain Inputs'!$A$1:$XX$133, MATCH('Stata dataset (nominal)'!$A84, 'Fountain Inputs'!$A$1:$A$133, 0), MATCH('Stata dataset (nominal)'!QQ$1, 'Fountain Inputs'!$A$1:$XX$1, 0))),
Input_overrides!QQ95)</f>
        <v>24</v>
      </c>
      <c r="QR84" s="15">
        <f>IF(Input_overrides!QR95="",
IF(INDEX('Fountain Inputs'!$A$1:$XX$133, MATCH('Stata dataset (nominal)'!$A84, 'Fountain Inputs'!$A$1:$A$133, 0), MATCH('Stata dataset (nominal)'!QR$1, 'Fountain Inputs'!$A$1:$XX$1, 0))="", "", INDEX('Fountain Inputs'!$A$1:$XX$133, MATCH('Stata dataset (nominal)'!$A84, 'Fountain Inputs'!$A$1:$A$133, 0), MATCH('Stata dataset (nominal)'!QR$1, 'Fountain Inputs'!$A$1:$XX$1, 0))),
Input_overrides!QR95)</f>
        <v>0</v>
      </c>
      <c r="QS84" s="15">
        <f>IF(Input_overrides!QS95="",
IF(INDEX('Fountain Inputs'!$A$1:$XX$133, MATCH('Stata dataset (nominal)'!$A84, 'Fountain Inputs'!$A$1:$A$133, 0), MATCH('Stata dataset (nominal)'!QS$1, 'Fountain Inputs'!$A$1:$XX$1, 0))="", "", INDEX('Fountain Inputs'!$A$1:$XX$133, MATCH('Stata dataset (nominal)'!$A84, 'Fountain Inputs'!$A$1:$A$133, 0), MATCH('Stata dataset (nominal)'!QS$1, 'Fountain Inputs'!$A$1:$XX$1, 0))),
Input_overrides!QS95)</f>
        <v>3</v>
      </c>
      <c r="QT84" s="15">
        <f>IF(Input_overrides!QT95="",
IF(INDEX('Fountain Inputs'!$A$1:$XX$133, MATCH('Stata dataset (nominal)'!$A84, 'Fountain Inputs'!$A$1:$A$133, 0), MATCH('Stata dataset (nominal)'!QT$1, 'Fountain Inputs'!$A$1:$XX$1, 0))="", "", INDEX('Fountain Inputs'!$A$1:$XX$133, MATCH('Stata dataset (nominal)'!$A84, 'Fountain Inputs'!$A$1:$A$133, 0), MATCH('Stata dataset (nominal)'!QT$1, 'Fountain Inputs'!$A$1:$XX$1, 0))),
Input_overrides!QT95)</f>
        <v>7</v>
      </c>
      <c r="QU84" s="15">
        <f>IF(Input_overrides!QU95="",
IF(INDEX('Fountain Inputs'!$A$1:$XX$133, MATCH('Stata dataset (nominal)'!$A84, 'Fountain Inputs'!$A$1:$A$133, 0), MATCH('Stata dataset (nominal)'!QU$1, 'Fountain Inputs'!$A$1:$XX$1, 0))="", "", INDEX('Fountain Inputs'!$A$1:$XX$133, MATCH('Stata dataset (nominal)'!$A84, 'Fountain Inputs'!$A$1:$A$133, 0), MATCH('Stata dataset (nominal)'!QU$1, 'Fountain Inputs'!$A$1:$XX$1, 0))),
Input_overrides!QU95)</f>
        <v>14</v>
      </c>
      <c r="QV84" s="15">
        <f>IF(Input_overrides!QV95="",
IF(INDEX('Fountain Inputs'!$A$1:$XX$133, MATCH('Stata dataset (nominal)'!$A84, 'Fountain Inputs'!$A$1:$A$133, 0), MATCH('Stata dataset (nominal)'!QV$1, 'Fountain Inputs'!$A$1:$XX$1, 0))="", "", INDEX('Fountain Inputs'!$A$1:$XX$133, MATCH('Stata dataset (nominal)'!$A84, 'Fountain Inputs'!$A$1:$A$133, 0), MATCH('Stata dataset (nominal)'!QV$1, 'Fountain Inputs'!$A$1:$XX$1, 0))),
Input_overrides!QV95)</f>
        <v>24</v>
      </c>
      <c r="QW84" s="15">
        <f>IF(Input_overrides!QW95="",
IF(INDEX('Fountain Inputs'!$A$1:$XX$133, MATCH('Stata dataset (nominal)'!$A84, 'Fountain Inputs'!$A$1:$A$133, 0), MATCH('Stata dataset (nominal)'!QW$1, 'Fountain Inputs'!$A$1:$XX$1, 0))="", "", INDEX('Fountain Inputs'!$A$1:$XX$133, MATCH('Stata dataset (nominal)'!$A84, 'Fountain Inputs'!$A$1:$A$133, 0), MATCH('Stata dataset (nominal)'!QW$1, 'Fountain Inputs'!$A$1:$XX$1, 0))),
Input_overrides!QW95)</f>
        <v>0</v>
      </c>
      <c r="QX84" s="15">
        <f>IF(Input_overrides!QX95="",
IF(INDEX('Fountain Inputs'!$A$1:$XX$133, MATCH('Stata dataset (nominal)'!$A84, 'Fountain Inputs'!$A$1:$A$133, 0), MATCH('Stata dataset (nominal)'!QX$1, 'Fountain Inputs'!$A$1:$XX$1, 0))="", "", INDEX('Fountain Inputs'!$A$1:$XX$133, MATCH('Stata dataset (nominal)'!$A84, 'Fountain Inputs'!$A$1:$A$133, 0), MATCH('Stata dataset (nominal)'!QX$1, 'Fountain Inputs'!$A$1:$XX$1, 0))),
Input_overrides!QX95)</f>
        <v>0</v>
      </c>
      <c r="QY84" s="15">
        <f>IF(Input_overrides!QY95="",
IF(INDEX('Fountain Inputs'!$A$1:$XX$133, MATCH('Stata dataset (nominal)'!$A84, 'Fountain Inputs'!$A$1:$A$133, 0), MATCH('Stata dataset (nominal)'!QY$1, 'Fountain Inputs'!$A$1:$XX$1, 0))="", "", INDEX('Fountain Inputs'!$A$1:$XX$133, MATCH('Stata dataset (nominal)'!$A84, 'Fountain Inputs'!$A$1:$A$133, 0), MATCH('Stata dataset (nominal)'!QY$1, 'Fountain Inputs'!$A$1:$XX$1, 0))),
Input_overrides!QY95)</f>
        <v>13</v>
      </c>
      <c r="QZ84" s="15">
        <f>IF(Input_overrides!QZ95="",
IF(INDEX('Fountain Inputs'!$A$1:$XX$133, MATCH('Stata dataset (nominal)'!$A84, 'Fountain Inputs'!$A$1:$A$133, 0), MATCH('Stata dataset (nominal)'!QZ$1, 'Fountain Inputs'!$A$1:$XX$1, 0))="", "", INDEX('Fountain Inputs'!$A$1:$XX$133, MATCH('Stata dataset (nominal)'!$A84, 'Fountain Inputs'!$A$1:$A$133, 0), MATCH('Stata dataset (nominal)'!QZ$1, 'Fountain Inputs'!$A$1:$XX$1, 0))),
Input_overrides!QZ95)</f>
        <v>11</v>
      </c>
      <c r="RA84" s="15">
        <f>IF(Input_overrides!RA95="",
IF(INDEX('Fountain Inputs'!$A$1:$XX$133, MATCH('Stata dataset (nominal)'!$A84, 'Fountain Inputs'!$A$1:$A$133, 0), MATCH('Stata dataset (nominal)'!RA$1, 'Fountain Inputs'!$A$1:$XX$1, 0))="", "", INDEX('Fountain Inputs'!$A$1:$XX$133, MATCH('Stata dataset (nominal)'!$A84, 'Fountain Inputs'!$A$1:$A$133, 0), MATCH('Stata dataset (nominal)'!RA$1, 'Fountain Inputs'!$A$1:$XX$1, 0))),
Input_overrides!RA95)</f>
        <v>0</v>
      </c>
      <c r="RB84" s="15">
        <f>IF(Input_overrides!RB95="",
IF(INDEX('Fountain Inputs'!$A$1:$XX$133, MATCH('Stata dataset (nominal)'!$A84, 'Fountain Inputs'!$A$1:$A$133, 0), MATCH('Stata dataset (nominal)'!RB$1, 'Fountain Inputs'!$A$1:$XX$1, 0))="", "", INDEX('Fountain Inputs'!$A$1:$XX$133, MATCH('Stata dataset (nominal)'!$A84, 'Fountain Inputs'!$A$1:$A$133, 0), MATCH('Stata dataset (nominal)'!RB$1, 'Fountain Inputs'!$A$1:$XX$1, 0))),
Input_overrides!RB95)</f>
        <v>24</v>
      </c>
      <c r="RC84" s="15">
        <f>IF(Input_overrides!RC95="",
IF(INDEX('Fountain Inputs'!$A$1:$XX$133, MATCH('Stata dataset (nominal)'!$A84, 'Fountain Inputs'!$A$1:$A$133, 0), MATCH('Stata dataset (nominal)'!RC$1, 'Fountain Inputs'!$A$1:$XX$1, 0))="", "", INDEX('Fountain Inputs'!$A$1:$XX$133, MATCH('Stata dataset (nominal)'!$A84, 'Fountain Inputs'!$A$1:$A$133, 0), MATCH('Stata dataset (nominal)'!RC$1, 'Fountain Inputs'!$A$1:$XX$1, 0))),
Input_overrides!RC95)</f>
        <v>0</v>
      </c>
      <c r="RD84" s="15">
        <f>IF(Input_overrides!RD95="",
IF(INDEX('Fountain Inputs'!$A$1:$XX$133, MATCH('Stata dataset (nominal)'!$A84, 'Fountain Inputs'!$A$1:$A$133, 0), MATCH('Stata dataset (nominal)'!RD$1, 'Fountain Inputs'!$A$1:$XX$1, 0))="", "", INDEX('Fountain Inputs'!$A$1:$XX$133, MATCH('Stata dataset (nominal)'!$A84, 'Fountain Inputs'!$A$1:$A$133, 0), MATCH('Stata dataset (nominal)'!RD$1, 'Fountain Inputs'!$A$1:$XX$1, 0))),
Input_overrides!RD95)</f>
        <v>1</v>
      </c>
      <c r="RE84" s="15">
        <f>IF(Input_overrides!RE95="",
IF(INDEX('Fountain Inputs'!$A$1:$XX$133, MATCH('Stata dataset (nominal)'!$A84, 'Fountain Inputs'!$A$1:$A$133, 0), MATCH('Stata dataset (nominal)'!RE$1, 'Fountain Inputs'!$A$1:$XX$1, 0))="", "", INDEX('Fountain Inputs'!$A$1:$XX$133, MATCH('Stata dataset (nominal)'!$A84, 'Fountain Inputs'!$A$1:$A$133, 0), MATCH('Stata dataset (nominal)'!RE$1, 'Fountain Inputs'!$A$1:$XX$1, 0))),
Input_overrides!RE95)</f>
        <v>15</v>
      </c>
      <c r="RF84" s="15">
        <f>IF(Input_overrides!RF95="",
IF(INDEX('Fountain Inputs'!$A$1:$XX$133, MATCH('Stata dataset (nominal)'!$A84, 'Fountain Inputs'!$A$1:$A$133, 0), MATCH('Stata dataset (nominal)'!RF$1, 'Fountain Inputs'!$A$1:$XX$1, 0))="", "", INDEX('Fountain Inputs'!$A$1:$XX$133, MATCH('Stata dataset (nominal)'!$A84, 'Fountain Inputs'!$A$1:$A$133, 0), MATCH('Stata dataset (nominal)'!RF$1, 'Fountain Inputs'!$A$1:$XX$1, 0))),
Input_overrides!RF95)</f>
        <v>2</v>
      </c>
      <c r="RG84" s="15">
        <f>IF(Input_overrides!RG95="",
IF(INDEX('Fountain Inputs'!$A$1:$XX$133, MATCH('Stata dataset (nominal)'!$A84, 'Fountain Inputs'!$A$1:$A$133, 0), MATCH('Stata dataset (nominal)'!RG$1, 'Fountain Inputs'!$A$1:$XX$1, 0))="", "", INDEX('Fountain Inputs'!$A$1:$XX$133, MATCH('Stata dataset (nominal)'!$A84, 'Fountain Inputs'!$A$1:$A$133, 0), MATCH('Stata dataset (nominal)'!RG$1, 'Fountain Inputs'!$A$1:$XX$1, 0))),
Input_overrides!RG95)</f>
        <v>6</v>
      </c>
      <c r="RH84" s="15">
        <f>IF(Input_overrides!RH95="",
IF(INDEX('Fountain Inputs'!$A$1:$XX$133, MATCH('Stata dataset (nominal)'!$A84, 'Fountain Inputs'!$A$1:$A$133, 0), MATCH('Stata dataset (nominal)'!RH$1, 'Fountain Inputs'!$A$1:$XX$1, 0))="", "", INDEX('Fountain Inputs'!$A$1:$XX$133, MATCH('Stata dataset (nominal)'!$A84, 'Fountain Inputs'!$A$1:$A$133, 0), MATCH('Stata dataset (nominal)'!RH$1, 'Fountain Inputs'!$A$1:$XX$1, 0))),
Input_overrides!RH95)</f>
        <v>24</v>
      </c>
      <c r="RI84" s="15">
        <f>IF(Input_overrides!RI95="",
IF(INDEX('Fountain Inputs'!$A$1:$XX$133, MATCH('Stata dataset (nominal)'!$A84, 'Fountain Inputs'!$A$1:$A$133, 0), MATCH('Stata dataset (nominal)'!RI$1, 'Fountain Inputs'!$A$1:$XX$1, 0))="", "", INDEX('Fountain Inputs'!$A$1:$XX$133, MATCH('Stata dataset (nominal)'!$A84, 'Fountain Inputs'!$A$1:$A$133, 0), MATCH('Stata dataset (nominal)'!RI$1, 'Fountain Inputs'!$A$1:$XX$1, 0))),
Input_overrides!RI95)</f>
        <v>26</v>
      </c>
      <c r="RJ84" s="15">
        <f>IF(Input_overrides!RJ95="",
IF(INDEX('Fountain Inputs'!$A$1:$XX$133, MATCH('Stata dataset (nominal)'!$A84, 'Fountain Inputs'!$A$1:$A$133, 0), MATCH('Stata dataset (nominal)'!RJ$1, 'Fountain Inputs'!$A$1:$XX$1, 0))="", "", INDEX('Fountain Inputs'!$A$1:$XX$133, MATCH('Stata dataset (nominal)'!$A84, 'Fountain Inputs'!$A$1:$A$133, 0), MATCH('Stata dataset (nominal)'!RJ$1, 'Fountain Inputs'!$A$1:$XX$1, 0))),
Input_overrides!RJ95)</f>
        <v>48</v>
      </c>
      <c r="RK84" s="15">
        <f>IF(Input_overrides!RK95="",
IF(INDEX('Fountain Inputs'!$A$1:$XX$133, MATCH('Stata dataset (nominal)'!$A84, 'Fountain Inputs'!$A$1:$A$133, 0), MATCH('Stata dataset (nominal)'!RK$1, 'Fountain Inputs'!$A$1:$XX$1, 0))="", "", INDEX('Fountain Inputs'!$A$1:$XX$133, MATCH('Stata dataset (nominal)'!$A84, 'Fountain Inputs'!$A$1:$A$133, 0), MATCH('Stata dataset (nominal)'!RK$1, 'Fountain Inputs'!$A$1:$XX$1, 0))),
Input_overrides!RK95)</f>
        <v>192</v>
      </c>
      <c r="RL84" s="15">
        <f>IF(Input_overrides!RL95="",
IF(INDEX('Fountain Inputs'!$A$1:$XX$133, MATCH('Stata dataset (nominal)'!$A84, 'Fountain Inputs'!$A$1:$A$133, 0), MATCH('Stata dataset (nominal)'!RL$1, 'Fountain Inputs'!$A$1:$XX$1, 0))="", "", INDEX('Fountain Inputs'!$A$1:$XX$133, MATCH('Stata dataset (nominal)'!$A84, 'Fountain Inputs'!$A$1:$A$133, 0), MATCH('Stata dataset (nominal)'!RL$1, 'Fountain Inputs'!$A$1:$XX$1, 0))),
Input_overrides!RL95)</f>
        <v>10</v>
      </c>
      <c r="RM84" s="15">
        <f>IF(Input_overrides!RM95="",
IF(INDEX('Fountain Inputs'!$A$1:$XX$133, MATCH('Stata dataset (nominal)'!$A84, 'Fountain Inputs'!$A$1:$A$133, 0), MATCH('Stata dataset (nominal)'!RM$1, 'Fountain Inputs'!$A$1:$XX$1, 0))="", "", INDEX('Fountain Inputs'!$A$1:$XX$133, MATCH('Stata dataset (nominal)'!$A84, 'Fountain Inputs'!$A$1:$A$133, 0), MATCH('Stata dataset (nominal)'!RM$1, 'Fountain Inputs'!$A$1:$XX$1, 0))),
Input_overrides!RM95)</f>
        <v>24</v>
      </c>
      <c r="RN84" s="15">
        <f>IF(Input_overrides!RN95="",
IF(INDEX('Fountain Inputs'!$A$1:$XX$133, MATCH('Stata dataset (nominal)'!$A84, 'Fountain Inputs'!$A$1:$A$133, 0), MATCH('Stata dataset (nominal)'!RN$1, 'Fountain Inputs'!$A$1:$XX$1, 0))="", "", INDEX('Fountain Inputs'!$A$1:$XX$133, MATCH('Stata dataset (nominal)'!$A84, 'Fountain Inputs'!$A$1:$A$133, 0), MATCH('Stata dataset (nominal)'!RN$1, 'Fountain Inputs'!$A$1:$XX$1, 0))),
Input_overrides!RN95)</f>
        <v>59</v>
      </c>
      <c r="RO84" s="15">
        <f>IF(Input_overrides!RO95="",
IF(INDEX('Fountain Inputs'!$A$1:$XX$133, MATCH('Stata dataset (nominal)'!$A84, 'Fountain Inputs'!$A$1:$A$133, 0), MATCH('Stata dataset (nominal)'!RO$1, 'Fountain Inputs'!$A$1:$XX$1, 0))="", "", INDEX('Fountain Inputs'!$A$1:$XX$133, MATCH('Stata dataset (nominal)'!$A84, 'Fountain Inputs'!$A$1:$A$133, 0), MATCH('Stata dataset (nominal)'!RO$1, 'Fountain Inputs'!$A$1:$XX$1, 0))),
Input_overrides!RO95)</f>
        <v>50</v>
      </c>
      <c r="RP84" s="15">
        <f>IF(Input_overrides!RP95="",
IF(INDEX('Fountain Inputs'!$A$1:$XX$133, MATCH('Stata dataset (nominal)'!$A84, 'Fountain Inputs'!$A$1:$A$133, 0), MATCH('Stata dataset (nominal)'!RP$1, 'Fountain Inputs'!$A$1:$XX$1, 0))="", "", INDEX('Fountain Inputs'!$A$1:$XX$133, MATCH('Stata dataset (nominal)'!$A84, 'Fountain Inputs'!$A$1:$A$133, 0), MATCH('Stata dataset (nominal)'!RP$1, 'Fountain Inputs'!$A$1:$XX$1, 0))),
Input_overrides!RP95)</f>
        <v>409</v>
      </c>
      <c r="RQ84" s="15">
        <f>IF(Input_overrides!RQ95="",
IF(INDEX('Fountain Inputs'!$A$1:$XX$133, MATCH('Stata dataset (nominal)'!$A84, 'Fountain Inputs'!$A$1:$A$133, 0), MATCH('Stata dataset (nominal)'!RQ$1, 'Fountain Inputs'!$A$1:$XX$1, 0))="", "", INDEX('Fountain Inputs'!$A$1:$XX$133, MATCH('Stata dataset (nominal)'!$A84, 'Fountain Inputs'!$A$1:$A$133, 0), MATCH('Stata dataset (nominal)'!RQ$1, 'Fountain Inputs'!$A$1:$XX$1, 0))),
Input_overrides!RQ95)</f>
        <v>0</v>
      </c>
      <c r="RR84" s="15">
        <f>IF(Input_overrides!RR95="",
IF(INDEX('Fountain Inputs'!$A$1:$XX$133, MATCH('Stata dataset (nominal)'!$A84, 'Fountain Inputs'!$A$1:$A$133, 0), MATCH('Stata dataset (nominal)'!RR$1, 'Fountain Inputs'!$A$1:$XX$1, 0))="", "", INDEX('Fountain Inputs'!$A$1:$XX$133, MATCH('Stata dataset (nominal)'!$A84, 'Fountain Inputs'!$A$1:$A$133, 0), MATCH('Stata dataset (nominal)'!RR$1, 'Fountain Inputs'!$A$1:$XX$1, 0))),
Input_overrides!RR95)</f>
        <v>19</v>
      </c>
      <c r="RS84" s="15">
        <f>IF(Input_overrides!RS95="",
IF(INDEX('Fountain Inputs'!$A$1:$XX$133, MATCH('Stata dataset (nominal)'!$A84, 'Fountain Inputs'!$A$1:$A$133, 0), MATCH('Stata dataset (nominal)'!RS$1, 'Fountain Inputs'!$A$1:$XX$1, 0))="", "", INDEX('Fountain Inputs'!$A$1:$XX$133, MATCH('Stata dataset (nominal)'!$A84, 'Fountain Inputs'!$A$1:$A$133, 0), MATCH('Stata dataset (nominal)'!RS$1, 'Fountain Inputs'!$A$1:$XX$1, 0))),
Input_overrides!RS95)</f>
        <v>27</v>
      </c>
      <c r="RT84" s="15">
        <f>IF(Input_overrides!RT95="",
IF(INDEX('Fountain Inputs'!$A$1:$XX$133, MATCH('Stata dataset (nominal)'!$A84, 'Fountain Inputs'!$A$1:$A$133, 0), MATCH('Stata dataset (nominal)'!RT$1, 'Fountain Inputs'!$A$1:$XX$1, 0))="", "", INDEX('Fountain Inputs'!$A$1:$XX$133, MATCH('Stata dataset (nominal)'!$A84, 'Fountain Inputs'!$A$1:$A$133, 0), MATCH('Stata dataset (nominal)'!RT$1, 'Fountain Inputs'!$A$1:$XX$1, 0))),
Input_overrides!RT95)</f>
        <v>363</v>
      </c>
      <c r="RU84" s="15">
        <f>IF(Input_overrides!RU95="",
IF(INDEX('Fountain Inputs'!$A$1:$XX$133, MATCH('Stata dataset (nominal)'!$A84, 'Fountain Inputs'!$A$1:$A$133, 0), MATCH('Stata dataset (nominal)'!RU$1, 'Fountain Inputs'!$A$1:$XX$1, 0))="", "", INDEX('Fountain Inputs'!$A$1:$XX$133, MATCH('Stata dataset (nominal)'!$A84, 'Fountain Inputs'!$A$1:$A$133, 0), MATCH('Stata dataset (nominal)'!RU$1, 'Fountain Inputs'!$A$1:$XX$1, 0))),
Input_overrides!RU95)</f>
        <v>409</v>
      </c>
      <c r="RV84" s="15">
        <f>IF(Input_overrides!RV95="",
IF(INDEX('Fountain Inputs'!$A$1:$XX$133, MATCH('Stata dataset (nominal)'!$A84, 'Fountain Inputs'!$A$1:$A$133, 0), MATCH('Stata dataset (nominal)'!RV$1, 'Fountain Inputs'!$A$1:$XX$1, 0))="", "", INDEX('Fountain Inputs'!$A$1:$XX$133, MATCH('Stata dataset (nominal)'!$A84, 'Fountain Inputs'!$A$1:$A$133, 0), MATCH('Stata dataset (nominal)'!RV$1, 'Fountain Inputs'!$A$1:$XX$1, 0))),
Input_overrides!RV95)</f>
        <v>0</v>
      </c>
      <c r="RW84" s="15">
        <f>IF(Input_overrides!RW95="",
IF(INDEX('Fountain Inputs'!$A$1:$XX$133, MATCH('Stata dataset (nominal)'!$A84, 'Fountain Inputs'!$A$1:$A$133, 0), MATCH('Stata dataset (nominal)'!RW$1, 'Fountain Inputs'!$A$1:$XX$1, 0))="", "", INDEX('Fountain Inputs'!$A$1:$XX$133, MATCH('Stata dataset (nominal)'!$A84, 'Fountain Inputs'!$A$1:$A$133, 0), MATCH('Stata dataset (nominal)'!RW$1, 'Fountain Inputs'!$A$1:$XX$1, 0))),
Input_overrides!RW95)</f>
        <v>6</v>
      </c>
      <c r="RX84" s="15">
        <f>IF(Input_overrides!RX95="",
IF(INDEX('Fountain Inputs'!$A$1:$XX$133, MATCH('Stata dataset (nominal)'!$A84, 'Fountain Inputs'!$A$1:$A$133, 0), MATCH('Stata dataset (nominal)'!RX$1, 'Fountain Inputs'!$A$1:$XX$1, 0))="", "", INDEX('Fountain Inputs'!$A$1:$XX$133, MATCH('Stata dataset (nominal)'!$A84, 'Fountain Inputs'!$A$1:$A$133, 0), MATCH('Stata dataset (nominal)'!RX$1, 'Fountain Inputs'!$A$1:$XX$1, 0))),
Input_overrides!RX95)</f>
        <v>134</v>
      </c>
      <c r="RY84" s="15">
        <f>IF(Input_overrides!RY95="",
IF(INDEX('Fountain Inputs'!$A$1:$XX$133, MATCH('Stata dataset (nominal)'!$A84, 'Fountain Inputs'!$A$1:$A$133, 0), MATCH('Stata dataset (nominal)'!RY$1, 'Fountain Inputs'!$A$1:$XX$1, 0))="", "", INDEX('Fountain Inputs'!$A$1:$XX$133, MATCH('Stata dataset (nominal)'!$A84, 'Fountain Inputs'!$A$1:$A$133, 0), MATCH('Stata dataset (nominal)'!RY$1, 'Fountain Inputs'!$A$1:$XX$1, 0))),
Input_overrides!RY95)</f>
        <v>147</v>
      </c>
      <c r="RZ84" s="15">
        <f>IF(Input_overrides!RZ95="",
IF(INDEX('Fountain Inputs'!$A$1:$XX$133, MATCH('Stata dataset (nominal)'!$A84, 'Fountain Inputs'!$A$1:$A$133, 0), MATCH('Stata dataset (nominal)'!RZ$1, 'Fountain Inputs'!$A$1:$XX$1, 0))="", "", INDEX('Fountain Inputs'!$A$1:$XX$133, MATCH('Stata dataset (nominal)'!$A84, 'Fountain Inputs'!$A$1:$A$133, 0), MATCH('Stata dataset (nominal)'!RZ$1, 'Fountain Inputs'!$A$1:$XX$1, 0))),
Input_overrides!RZ95)</f>
        <v>122</v>
      </c>
      <c r="SA84" s="15">
        <f>IF(Input_overrides!SA95="",
IF(INDEX('Fountain Inputs'!$A$1:$XX$133, MATCH('Stata dataset (nominal)'!$A84, 'Fountain Inputs'!$A$1:$A$133, 0), MATCH('Stata dataset (nominal)'!SA$1, 'Fountain Inputs'!$A$1:$XX$1, 0))="", "", INDEX('Fountain Inputs'!$A$1:$XX$133, MATCH('Stata dataset (nominal)'!$A84, 'Fountain Inputs'!$A$1:$A$133, 0), MATCH('Stata dataset (nominal)'!SA$1, 'Fountain Inputs'!$A$1:$XX$1, 0))),
Input_overrides!SA95)</f>
        <v>409</v>
      </c>
      <c r="SB84" s="15">
        <f>IF(Input_overrides!SB95="",
IF(INDEX('Fountain Inputs'!$A$1:$XX$133, MATCH('Stata dataset (nominal)'!$A84, 'Fountain Inputs'!$A$1:$A$133, 0), MATCH('Stata dataset (nominal)'!SB$1, 'Fountain Inputs'!$A$1:$XX$1, 0))="", "", INDEX('Fountain Inputs'!$A$1:$XX$133, MATCH('Stata dataset (nominal)'!$A84, 'Fountain Inputs'!$A$1:$A$133, 0), MATCH('Stata dataset (nominal)'!SB$1, 'Fountain Inputs'!$A$1:$XX$1, 0))),
Input_overrides!SB95)</f>
        <v>0</v>
      </c>
      <c r="SC84" s="15">
        <f>IF(Input_overrides!SC95="",
IF(INDEX('Fountain Inputs'!$A$1:$XX$133, MATCH('Stata dataset (nominal)'!$A84, 'Fountain Inputs'!$A$1:$A$133, 0), MATCH('Stata dataset (nominal)'!SC$1, 'Fountain Inputs'!$A$1:$XX$1, 0))="", "", INDEX('Fountain Inputs'!$A$1:$XX$133, MATCH('Stata dataset (nominal)'!$A84, 'Fountain Inputs'!$A$1:$A$133, 0), MATCH('Stata dataset (nominal)'!SC$1, 'Fountain Inputs'!$A$1:$XX$1, 0))),
Input_overrides!SC95)</f>
        <v>7</v>
      </c>
      <c r="SD84" s="15">
        <f>IF(Input_overrides!SD95="",
IF(INDEX('Fountain Inputs'!$A$1:$XX$133, MATCH('Stata dataset (nominal)'!$A84, 'Fountain Inputs'!$A$1:$A$133, 0), MATCH('Stata dataset (nominal)'!SD$1, 'Fountain Inputs'!$A$1:$XX$1, 0))="", "", INDEX('Fountain Inputs'!$A$1:$XX$133, MATCH('Stata dataset (nominal)'!$A84, 'Fountain Inputs'!$A$1:$A$133, 0), MATCH('Stata dataset (nominal)'!SD$1, 'Fountain Inputs'!$A$1:$XX$1, 0))),
Input_overrides!SD95)</f>
        <v>136</v>
      </c>
      <c r="SE84" s="15">
        <f>IF(Input_overrides!SE95="",
IF(INDEX('Fountain Inputs'!$A$1:$XX$133, MATCH('Stata dataset (nominal)'!$A84, 'Fountain Inputs'!$A$1:$A$133, 0), MATCH('Stata dataset (nominal)'!SE$1, 'Fountain Inputs'!$A$1:$XX$1, 0))="", "", INDEX('Fountain Inputs'!$A$1:$XX$133, MATCH('Stata dataset (nominal)'!$A84, 'Fountain Inputs'!$A$1:$A$133, 0), MATCH('Stata dataset (nominal)'!SE$1, 'Fountain Inputs'!$A$1:$XX$1, 0))),
Input_overrides!SE95)</f>
        <v>113</v>
      </c>
      <c r="SF84" s="15">
        <f>IF(Input_overrides!SF95="",
IF(INDEX('Fountain Inputs'!$A$1:$XX$133, MATCH('Stata dataset (nominal)'!$A84, 'Fountain Inputs'!$A$1:$A$133, 0), MATCH('Stata dataset (nominal)'!SF$1, 'Fountain Inputs'!$A$1:$XX$1, 0))="", "", INDEX('Fountain Inputs'!$A$1:$XX$133, MATCH('Stata dataset (nominal)'!$A84, 'Fountain Inputs'!$A$1:$A$133, 0), MATCH('Stata dataset (nominal)'!SF$1, 'Fountain Inputs'!$A$1:$XX$1, 0))),
Input_overrides!SF95)</f>
        <v>153</v>
      </c>
      <c r="SG84" s="15">
        <f>IF(Input_overrides!SG95="",
IF(INDEX('Fountain Inputs'!$A$1:$XX$133, MATCH('Stata dataset (nominal)'!$A84, 'Fountain Inputs'!$A$1:$A$133, 0), MATCH('Stata dataset (nominal)'!SG$1, 'Fountain Inputs'!$A$1:$XX$1, 0))="", "", INDEX('Fountain Inputs'!$A$1:$XX$133, MATCH('Stata dataset (nominal)'!$A84, 'Fountain Inputs'!$A$1:$A$133, 0), MATCH('Stata dataset (nominal)'!SG$1, 'Fountain Inputs'!$A$1:$XX$1, 0))),
Input_overrides!SG95)</f>
        <v>409</v>
      </c>
      <c r="SH84" s="15">
        <f>IF(Input_overrides!SH95="",
IF(INDEX('Fountain Inputs'!$A$1:$XX$133, MATCH('Stata dataset (nominal)'!$A84, 'Fountain Inputs'!$A$1:$A$133, 0), MATCH('Stata dataset (nominal)'!SH$1, 'Fountain Inputs'!$A$1:$XX$1, 0))="", "", INDEX('Fountain Inputs'!$A$1:$XX$133, MATCH('Stata dataset (nominal)'!$A84, 'Fountain Inputs'!$A$1:$A$133, 0), MATCH('Stata dataset (nominal)'!SH$1, 'Fountain Inputs'!$A$1:$XX$1, 0))),
Input_overrides!SH95)</f>
        <v>3193.3402488000002</v>
      </c>
      <c r="SI84" s="15">
        <f>IF(Input_overrides!SI95="",
IF(INDEX('Fountain Inputs'!$A$1:$XX$133, MATCH('Stata dataset (nominal)'!$A84, 'Fountain Inputs'!$A$1:$A$133, 0), MATCH('Stata dataset (nominal)'!SI$1, 'Fountain Inputs'!$A$1:$XX$1, 0))="", "", INDEX('Fountain Inputs'!$A$1:$XX$133, MATCH('Stata dataset (nominal)'!$A84, 'Fountain Inputs'!$A$1:$A$133, 0), MATCH('Stata dataset (nominal)'!SI$1, 'Fountain Inputs'!$A$1:$XX$1, 0))),
Input_overrides!SI95)</f>
        <v>0</v>
      </c>
      <c r="SJ84" s="15">
        <f>IF(Input_overrides!SJ95="",
IF(INDEX('Fountain Inputs'!$A$1:$XX$133, MATCH('Stata dataset (nominal)'!$A84, 'Fountain Inputs'!$A$1:$A$133, 0), MATCH('Stata dataset (nominal)'!SJ$1, 'Fountain Inputs'!$A$1:$XX$1, 0))="", "", INDEX('Fountain Inputs'!$A$1:$XX$133, MATCH('Stata dataset (nominal)'!$A84, 'Fountain Inputs'!$A$1:$A$133, 0), MATCH('Stata dataset (nominal)'!SJ$1, 'Fountain Inputs'!$A$1:$XX$1, 0))),
Input_overrides!SJ95)</f>
        <v>0</v>
      </c>
      <c r="SK84" s="15">
        <f>IF(Input_overrides!SK95="",
IF(INDEX('Fountain Inputs'!$A$1:$XX$133, MATCH('Stata dataset (nominal)'!$A84, 'Fountain Inputs'!$A$1:$A$133, 0), MATCH('Stata dataset (nominal)'!SK$1, 'Fountain Inputs'!$A$1:$XX$1, 0))="", "", INDEX('Fountain Inputs'!$A$1:$XX$133, MATCH('Stata dataset (nominal)'!$A84, 'Fountain Inputs'!$A$1:$A$133, 0), MATCH('Stata dataset (nominal)'!SK$1, 'Fountain Inputs'!$A$1:$XX$1, 0))),
Input_overrides!SK95)</f>
        <v>0</v>
      </c>
      <c r="SL84" s="15">
        <f>IF(Input_overrides!SL95="",
IF(INDEX('Fountain Inputs'!$A$1:$XX$133, MATCH('Stata dataset (nominal)'!$A84, 'Fountain Inputs'!$A$1:$A$133, 0), MATCH('Stata dataset (nominal)'!SL$1, 'Fountain Inputs'!$A$1:$XX$1, 0))="", "", INDEX('Fountain Inputs'!$A$1:$XX$133, MATCH('Stata dataset (nominal)'!$A84, 'Fountain Inputs'!$A$1:$A$133, 0), MATCH('Stata dataset (nominal)'!SL$1, 'Fountain Inputs'!$A$1:$XX$1, 0))),
Input_overrides!SL95)</f>
        <v>0</v>
      </c>
      <c r="SM84" s="15">
        <f>IF(Input_overrides!SM95="",
IF(INDEX('Fountain Inputs'!$A$1:$XX$133, MATCH('Stata dataset (nominal)'!$A84, 'Fountain Inputs'!$A$1:$A$133, 0), MATCH('Stata dataset (nominal)'!SM$1, 'Fountain Inputs'!$A$1:$XX$1, 0))="", "", INDEX('Fountain Inputs'!$A$1:$XX$133, MATCH('Stata dataset (nominal)'!$A84, 'Fountain Inputs'!$A$1:$A$133, 0), MATCH('Stata dataset (nominal)'!SM$1, 'Fountain Inputs'!$A$1:$XX$1, 0))),
Input_overrides!SM95)</f>
        <v>67.599999999999994</v>
      </c>
      <c r="SN84" s="15">
        <f>IF(Input_overrides!SN95="",
IF(INDEX('Fountain Inputs'!$A$1:$XX$133, MATCH('Stata dataset (nominal)'!$A84, 'Fountain Inputs'!$A$1:$A$133, 0), MATCH('Stata dataset (nominal)'!SN$1, 'Fountain Inputs'!$A$1:$XX$1, 0))="", "", INDEX('Fountain Inputs'!$A$1:$XX$133, MATCH('Stata dataset (nominal)'!$A84, 'Fountain Inputs'!$A$1:$A$133, 0), MATCH('Stata dataset (nominal)'!SN$1, 'Fountain Inputs'!$A$1:$XX$1, 0))),
Input_overrides!SN95)</f>
        <v>0</v>
      </c>
      <c r="SO84" s="15">
        <f>IF(Input_overrides!SO95="",
IF(INDEX('Fountain Inputs'!$A$1:$XX$133, MATCH('Stata dataset (nominal)'!$A84, 'Fountain Inputs'!$A$1:$A$133, 0), MATCH('Stata dataset (nominal)'!SO$1, 'Fountain Inputs'!$A$1:$XX$1, 0))="", "", INDEX('Fountain Inputs'!$A$1:$XX$133, MATCH('Stata dataset (nominal)'!$A84, 'Fountain Inputs'!$A$1:$A$133, 0), MATCH('Stata dataset (nominal)'!SO$1, 'Fountain Inputs'!$A$1:$XX$1, 0))),
Input_overrides!SO95)</f>
        <v>67.599999999999994</v>
      </c>
      <c r="SP84" s="15">
        <f>IF(Input_overrides!SP95="",
IF(INDEX('Fountain Inputs'!$A$1:$XX$133, MATCH('Stata dataset (nominal)'!$A84, 'Fountain Inputs'!$A$1:$A$133, 0), MATCH('Stata dataset (nominal)'!SP$1, 'Fountain Inputs'!$A$1:$XX$1, 0))="", "", INDEX('Fountain Inputs'!$A$1:$XX$133, MATCH('Stata dataset (nominal)'!$A84, 'Fountain Inputs'!$A$1:$A$133, 0), MATCH('Stata dataset (nominal)'!SP$1, 'Fountain Inputs'!$A$1:$XX$1, 0))),
Input_overrides!SP95)</f>
        <v>0.48499999999999999</v>
      </c>
      <c r="SQ84" s="15">
        <f>IF(Input_overrides!SQ95="",
IF(INDEX('Fountain Inputs'!$A$1:$XX$133, MATCH('Stata dataset (nominal)'!$A84, 'Fountain Inputs'!$A$1:$A$133, 0), MATCH('Stata dataset (nominal)'!SQ$1, 'Fountain Inputs'!$A$1:$XX$1, 0))="", "", INDEX('Fountain Inputs'!$A$1:$XX$133, MATCH('Stata dataset (nominal)'!$A84, 'Fountain Inputs'!$A$1:$A$133, 0), MATCH('Stata dataset (nominal)'!SQ$1, 'Fountain Inputs'!$A$1:$XX$1, 0))),
Input_overrides!SQ95)</f>
        <v>52.3</v>
      </c>
      <c r="SR84" s="15">
        <f>IF(Input_overrides!SR95="",
IF(INDEX('Fountain Inputs'!$A$1:$XX$133, MATCH('Stata dataset (nominal)'!$A84, 'Fountain Inputs'!$A$1:$A$133, 0), MATCH('Stata dataset (nominal)'!SR$1, 'Fountain Inputs'!$A$1:$XX$1, 0))="", "", INDEX('Fountain Inputs'!$A$1:$XX$133, MATCH('Stata dataset (nominal)'!$A84, 'Fountain Inputs'!$A$1:$A$133, 0), MATCH('Stata dataset (nominal)'!SR$1, 'Fountain Inputs'!$A$1:$XX$1, 0))),
Input_overrides!SR95)</f>
        <v>0</v>
      </c>
      <c r="SS84" s="15">
        <f>IF(Input_overrides!SS95="",
IF(INDEX('Fountain Inputs'!$A$1:$XX$133, MATCH('Stata dataset (nominal)'!$A84, 'Fountain Inputs'!$A$1:$A$133, 0), MATCH('Stata dataset (nominal)'!SS$1, 'Fountain Inputs'!$A$1:$XX$1, 0))="", "", INDEX('Fountain Inputs'!$A$1:$XX$133, MATCH('Stata dataset (nominal)'!$A84, 'Fountain Inputs'!$A$1:$A$133, 0), MATCH('Stata dataset (nominal)'!SS$1, 'Fountain Inputs'!$A$1:$XX$1, 0))),
Input_overrides!SS95)</f>
        <v>52.3</v>
      </c>
      <c r="ST84" s="15">
        <f>IF(Input_overrides!ST95="",
IF(INDEX('Fountain Inputs'!$A$1:$XX$133, MATCH('Stata dataset (nominal)'!$A84, 'Fountain Inputs'!$A$1:$A$133, 0), MATCH('Stata dataset (nominal)'!ST$1, 'Fountain Inputs'!$A$1:$XX$1, 0))="", "", INDEX('Fountain Inputs'!$A$1:$XX$133, MATCH('Stata dataset (nominal)'!$A84, 'Fountain Inputs'!$A$1:$A$133, 0), MATCH('Stata dataset (nominal)'!ST$1, 'Fountain Inputs'!$A$1:$XX$1, 0))),
Input_overrides!ST95)</f>
        <v>13</v>
      </c>
      <c r="SU84" s="15">
        <f>IF(Input_overrides!SU95="",
IF(INDEX('Fountain Inputs'!$A$1:$XX$133, MATCH('Stata dataset (nominal)'!$A84, 'Fountain Inputs'!$A$1:$A$133, 0), MATCH('Stata dataset (nominal)'!SU$1, 'Fountain Inputs'!$A$1:$XX$1, 0))="", "", INDEX('Fountain Inputs'!$A$1:$XX$133, MATCH('Stata dataset (nominal)'!$A84, 'Fountain Inputs'!$A$1:$A$133, 0), MATCH('Stata dataset (nominal)'!SU$1, 'Fountain Inputs'!$A$1:$XX$1, 0))),
Input_overrides!SU95)</f>
        <v>838</v>
      </c>
      <c r="SV84" s="15">
        <f>IF(Input_overrides!SV95="",
IF(INDEX('Fountain Inputs'!$A$1:$XX$133, MATCH('Stata dataset (nominal)'!$A84, 'Fountain Inputs'!$A$1:$A$133, 0), MATCH('Stata dataset (nominal)'!SV$1, 'Fountain Inputs'!$A$1:$XX$1, 0))="", "", INDEX('Fountain Inputs'!$A$1:$XX$133, MATCH('Stata dataset (nominal)'!$A84, 'Fountain Inputs'!$A$1:$A$133, 0), MATCH('Stata dataset (nominal)'!SV$1, 'Fountain Inputs'!$A$1:$XX$1, 0))),
Input_overrides!SV95)</f>
        <v>0</v>
      </c>
      <c r="SW84" s="15">
        <f>IF(Input_overrides!SW95="",
IF(INDEX('Fountain Inputs'!$A$1:$XX$133, MATCH('Stata dataset (nominal)'!$A84, 'Fountain Inputs'!$A$1:$A$133, 0), MATCH('Stata dataset (nominal)'!SW$1, 'Fountain Inputs'!$A$1:$XX$1, 0))="", "", INDEX('Fountain Inputs'!$A$1:$XX$133, MATCH('Stata dataset (nominal)'!$A84, 'Fountain Inputs'!$A$1:$A$133, 0), MATCH('Stata dataset (nominal)'!SW$1, 'Fountain Inputs'!$A$1:$XX$1, 0))),
Input_overrides!SW95)</f>
        <v>851</v>
      </c>
      <c r="SX84" s="15">
        <f>IF(Input_overrides!SX95="",
IF(INDEX('Fountain Inputs'!$A$1:$XX$133, MATCH('Stata dataset (nominal)'!$A84, 'Fountain Inputs'!$A$1:$A$133, 0), MATCH('Stata dataset (nominal)'!SX$1, 'Fountain Inputs'!$A$1:$XX$1, 0))="", "", INDEX('Fountain Inputs'!$A$1:$XX$133, MATCH('Stata dataset (nominal)'!$A84, 'Fountain Inputs'!$A$1:$A$133, 0), MATCH('Stata dataset (nominal)'!SX$1, 'Fountain Inputs'!$A$1:$XX$1, 0))),
Input_overrides!SX95)</f>
        <v>19302187</v>
      </c>
      <c r="SY84" s="15">
        <f>IF(Input_overrides!SY95="",
IF(INDEX('Fountain Inputs'!$A$1:$XX$133, MATCH('Stata dataset (nominal)'!$A84, 'Fountain Inputs'!$A$1:$A$133, 0), MATCH('Stata dataset (nominal)'!SY$1, 'Fountain Inputs'!$A$1:$XX$1, 0))="", "", INDEX('Fountain Inputs'!$A$1:$XX$133, MATCH('Stata dataset (nominal)'!$A84, 'Fountain Inputs'!$A$1:$A$133, 0), MATCH('Stata dataset (nominal)'!SY$1, 'Fountain Inputs'!$A$1:$XX$1, 0))),
Input_overrides!SY95)</f>
        <v>0</v>
      </c>
      <c r="SZ84" s="15">
        <f>IF(Input_overrides!SZ95="",
IF(INDEX('Fountain Inputs'!$A$1:$XX$133, MATCH('Stata dataset (nominal)'!$A84, 'Fountain Inputs'!$A$1:$A$133, 0), MATCH('Stata dataset (nominal)'!SZ$1, 'Fountain Inputs'!$A$1:$XX$1, 0))="", "", INDEX('Fountain Inputs'!$A$1:$XX$133, MATCH('Stata dataset (nominal)'!$A84, 'Fountain Inputs'!$A$1:$A$133, 0), MATCH('Stata dataset (nominal)'!SZ$1, 'Fountain Inputs'!$A$1:$XX$1, 0))),
Input_overrides!SZ95)</f>
        <v>0</v>
      </c>
      <c r="TA84" s="15">
        <f>IF(Input_overrides!TA95="",
IF(INDEX('Fountain Inputs'!$A$1:$XX$133, MATCH('Stata dataset (nominal)'!$A84, 'Fountain Inputs'!$A$1:$A$133, 0), MATCH('Stata dataset (nominal)'!TA$1, 'Fountain Inputs'!$A$1:$XX$1, 0))="", "", INDEX('Fountain Inputs'!$A$1:$XX$133, MATCH('Stata dataset (nominal)'!$A84, 'Fountain Inputs'!$A$1:$A$133, 0), MATCH('Stata dataset (nominal)'!TA$1, 'Fountain Inputs'!$A$1:$XX$1, 0))),
Input_overrides!TA95)</f>
        <v>2742</v>
      </c>
      <c r="TB84" s="15">
        <f>IF(Input_overrides!TB95="",
IF(INDEX('Fountain Inputs'!$A$1:$XX$133, MATCH('Stata dataset (nominal)'!$A84, 'Fountain Inputs'!$A$1:$A$133, 0), MATCH('Stata dataset (nominal)'!TB$1, 'Fountain Inputs'!$A$1:$XX$1, 0))="", "", INDEX('Fountain Inputs'!$A$1:$XX$133, MATCH('Stata dataset (nominal)'!$A84, 'Fountain Inputs'!$A$1:$A$133, 0), MATCH('Stata dataset (nominal)'!TB$1, 'Fountain Inputs'!$A$1:$XX$1, 0))),
Input_overrides!TB95)</f>
        <v>2742</v>
      </c>
      <c r="TC84" s="15">
        <f>IF(Input_overrides!TC95="",
IF(INDEX('Fountain Inputs'!$A$1:$XX$133, MATCH('Stata dataset (nominal)'!$A84, 'Fountain Inputs'!$A$1:$A$133, 0), MATCH('Stata dataset (nominal)'!TC$1, 'Fountain Inputs'!$A$1:$XX$1, 0))="", "", INDEX('Fountain Inputs'!$A$1:$XX$133, MATCH('Stata dataset (nominal)'!$A84, 'Fountain Inputs'!$A$1:$A$133, 0), MATCH('Stata dataset (nominal)'!TC$1, 'Fountain Inputs'!$A$1:$XX$1, 0))),
Input_overrides!TC95)</f>
        <v>11744754</v>
      </c>
      <c r="TD84" s="15">
        <f>IF(Input_overrides!TD95="",
IF(INDEX('Fountain Inputs'!$A$1:$XX$133, MATCH('Stata dataset (nominal)'!$A84, 'Fountain Inputs'!$A$1:$A$133, 0), MATCH('Stata dataset (nominal)'!TD$1, 'Fountain Inputs'!$A$1:$XX$1, 0))="", "", INDEX('Fountain Inputs'!$A$1:$XX$133, MATCH('Stata dataset (nominal)'!$A84, 'Fountain Inputs'!$A$1:$A$133, 0), MATCH('Stata dataset (nominal)'!TD$1, 'Fountain Inputs'!$A$1:$XX$1, 0))),
Input_overrides!TD95)</f>
        <v>0.255</v>
      </c>
      <c r="TE84" s="15">
        <f>IF(Input_overrides!TE95="",
IF(INDEX('Fountain Inputs'!$A$1:$XX$133, MATCH('Stata dataset (nominal)'!$A84, 'Fountain Inputs'!$A$1:$A$133, 0), MATCH('Stata dataset (nominal)'!TE$1, 'Fountain Inputs'!$A$1:$XX$1, 0))="", "", INDEX('Fountain Inputs'!$A$1:$XX$133, MATCH('Stata dataset (nominal)'!$A84, 'Fountain Inputs'!$A$1:$A$133, 0), MATCH('Stata dataset (nominal)'!TE$1, 'Fountain Inputs'!$A$1:$XX$1, 0))),
Input_overrides!TE95)</f>
        <v>0</v>
      </c>
      <c r="TF84" s="15">
        <f>IF(Input_overrides!TF95="",
IF(INDEX('Fountain Inputs'!$A$1:$XX$133, MATCH('Stata dataset (nominal)'!$A84, 'Fountain Inputs'!$A$1:$A$133, 0), MATCH('Stata dataset (nominal)'!TF$1, 'Fountain Inputs'!$A$1:$XX$1, 0))="", "", INDEX('Fountain Inputs'!$A$1:$XX$133, MATCH('Stata dataset (nominal)'!$A84, 'Fountain Inputs'!$A$1:$A$133, 0), MATCH('Stata dataset (nominal)'!TF$1, 'Fountain Inputs'!$A$1:$XX$1, 0))),
Input_overrides!TF95)</f>
        <v>0.17299999999999899</v>
      </c>
      <c r="TG84" s="15">
        <f>IF(Input_overrides!TG95="",
IF(INDEX('Fountain Inputs'!$A$1:$XX$133, MATCH('Stata dataset (nominal)'!$A84, 'Fountain Inputs'!$A$1:$A$133, 0), MATCH('Stata dataset (nominal)'!TG$1, 'Fountain Inputs'!$A$1:$XX$1, 0))="", "", INDEX('Fountain Inputs'!$A$1:$XX$133, MATCH('Stata dataset (nominal)'!$A84, 'Fountain Inputs'!$A$1:$A$133, 0), MATCH('Stata dataset (nominal)'!TG$1, 'Fountain Inputs'!$A$1:$XX$1, 0))),
Input_overrides!TG95)</f>
        <v>0.23300000000000001</v>
      </c>
      <c r="TH84" s="15">
        <f>IF(Input_overrides!TH95="",
IF(INDEX('Fountain Inputs'!$A$1:$XX$133, MATCH('Stata dataset (nominal)'!$A84, 'Fountain Inputs'!$A$1:$A$133, 0), MATCH('Stata dataset (nominal)'!TH$1, 'Fountain Inputs'!$A$1:$XX$1, 0))="", "", INDEX('Fountain Inputs'!$A$1:$XX$133, MATCH('Stata dataset (nominal)'!$A84, 'Fountain Inputs'!$A$1:$A$133, 0), MATCH('Stata dataset (nominal)'!TH$1, 'Fountain Inputs'!$A$1:$XX$1, 0))),
Input_overrides!TH95)</f>
        <v>0.59399999999999997</v>
      </c>
      <c r="TI84" s="15">
        <f>IF(Input_overrides!TI95="",
IF(INDEX('Fountain Inputs'!$A$1:$XX$133, MATCH('Stata dataset (nominal)'!$A84, 'Fountain Inputs'!$A$1:$A$133, 0), MATCH('Stata dataset (nominal)'!TI$1, 'Fountain Inputs'!$A$1:$XX$1, 0))="", "", INDEX('Fountain Inputs'!$A$1:$XX$133, MATCH('Stata dataset (nominal)'!$A84, 'Fountain Inputs'!$A$1:$A$133, 0), MATCH('Stata dataset (nominal)'!TI$1, 'Fountain Inputs'!$A$1:$XX$1, 0))),
Input_overrides!TI95)</f>
        <v>0</v>
      </c>
      <c r="TJ84" s="15">
        <f>IF(Input_overrides!TJ95="",
IF(INDEX('Fountain Inputs'!$A$1:$XX$133, MATCH('Stata dataset (nominal)'!$A84, 'Fountain Inputs'!$A$1:$A$133, 0), MATCH('Stata dataset (nominal)'!TJ$1, 'Fountain Inputs'!$A$1:$XX$1, 0))="", "", INDEX('Fountain Inputs'!$A$1:$XX$133, MATCH('Stata dataset (nominal)'!$A84, 'Fountain Inputs'!$A$1:$A$133, 0), MATCH('Stata dataset (nominal)'!TJ$1, 'Fountain Inputs'!$A$1:$XX$1, 0))),
Input_overrides!TJ95)</f>
        <v>0</v>
      </c>
      <c r="TK84" s="15">
        <f>IF(Input_overrides!TK95="",
IF(INDEX('Fountain Inputs'!$A$1:$XX$133, MATCH('Stata dataset (nominal)'!$A84, 'Fountain Inputs'!$A$1:$A$133, 0), MATCH('Stata dataset (nominal)'!TK$1, 'Fountain Inputs'!$A$1:$XX$1, 0))="", "", INDEX('Fountain Inputs'!$A$1:$XX$133, MATCH('Stata dataset (nominal)'!$A84, 'Fountain Inputs'!$A$1:$A$133, 0), MATCH('Stata dataset (nominal)'!TK$1, 'Fountain Inputs'!$A$1:$XX$1, 0))),
Input_overrides!TK95)</f>
        <v>0</v>
      </c>
      <c r="TL84" s="15">
        <f>IF(Input_overrides!TL95="",
IF(INDEX('Fountain Inputs'!$A$1:$XX$133, MATCH('Stata dataset (nominal)'!$A84, 'Fountain Inputs'!$A$1:$A$133, 0), MATCH('Stata dataset (nominal)'!TL$1, 'Fountain Inputs'!$A$1:$XX$1, 0))="", "", INDEX('Fountain Inputs'!$A$1:$XX$133, MATCH('Stata dataset (nominal)'!$A84, 'Fountain Inputs'!$A$1:$A$133, 0), MATCH('Stata dataset (nominal)'!TL$1, 'Fountain Inputs'!$A$1:$XX$1, 0))),
Input_overrides!TL95)</f>
        <v>0</v>
      </c>
      <c r="TM84" s="15">
        <f>IF(Input_overrides!TM95="",
IF(INDEX('Fountain Inputs'!$A$1:$XX$133, MATCH('Stata dataset (nominal)'!$A84, 'Fountain Inputs'!$A$1:$A$133, 0), MATCH('Stata dataset (nominal)'!TM$1, 'Fountain Inputs'!$A$1:$XX$1, 0))="", "", INDEX('Fountain Inputs'!$A$1:$XX$133, MATCH('Stata dataset (nominal)'!$A84, 'Fountain Inputs'!$A$1:$A$133, 0), MATCH('Stata dataset (nominal)'!TM$1, 'Fountain Inputs'!$A$1:$XX$1, 0))),
Input_overrides!TM95)</f>
        <v>1</v>
      </c>
      <c r="TN84" s="15">
        <f>IF(Input_overrides!TN95="",
IF(INDEX('Fountain Inputs'!$A$1:$XX$133, MATCH('Stata dataset (nominal)'!$A84, 'Fountain Inputs'!$A$1:$A$133, 0), MATCH('Stata dataset (nominal)'!TN$1, 'Fountain Inputs'!$A$1:$XX$1, 0))="", "", INDEX('Fountain Inputs'!$A$1:$XX$133, MATCH('Stata dataset (nominal)'!$A84, 'Fountain Inputs'!$A$1:$A$133, 0), MATCH('Stata dataset (nominal)'!TN$1, 'Fountain Inputs'!$A$1:$XX$1, 0))),
Input_overrides!TN95)</f>
        <v>0</v>
      </c>
      <c r="TO84" s="15">
        <f>IF(Input_overrides!TO95="",
IF(INDEX('Fountain Inputs'!$A$1:$XX$133, MATCH('Stata dataset (nominal)'!$A84, 'Fountain Inputs'!$A$1:$A$133, 0), MATCH('Stata dataset (nominal)'!TO$1, 'Fountain Inputs'!$A$1:$XX$1, 0))="", "", INDEX('Fountain Inputs'!$A$1:$XX$133, MATCH('Stata dataset (nominal)'!$A84, 'Fountain Inputs'!$A$1:$A$133, 0), MATCH('Stata dataset (nominal)'!TO$1, 'Fountain Inputs'!$A$1:$XX$1, 0))),
Input_overrides!TO95)</f>
        <v>0</v>
      </c>
      <c r="TP84" s="15">
        <f>IF(Input_overrides!TP95="",
IF(INDEX('Fountain Inputs'!$A$1:$XX$133, MATCH('Stata dataset (nominal)'!$A84, 'Fountain Inputs'!$A$1:$A$133, 0), MATCH('Stata dataset (nominal)'!TP$1, 'Fountain Inputs'!$A$1:$XX$1, 0))="", "", INDEX('Fountain Inputs'!$A$1:$XX$133, MATCH('Stata dataset (nominal)'!$A84, 'Fountain Inputs'!$A$1:$A$133, 0), MATCH('Stata dataset (nominal)'!TP$1, 'Fountain Inputs'!$A$1:$XX$1, 0))),
Input_overrides!TP95)</f>
        <v>0</v>
      </c>
      <c r="TQ84" s="15">
        <f>IF(Input_overrides!TQ95="",
IF(INDEX('Fountain Inputs'!$A$1:$XX$133, MATCH('Stata dataset (nominal)'!$A84, 'Fountain Inputs'!$A$1:$A$133, 0), MATCH('Stata dataset (nominal)'!TQ$1, 'Fountain Inputs'!$A$1:$XX$1, 0))="", "", INDEX('Fountain Inputs'!$A$1:$XX$133, MATCH('Stata dataset (nominal)'!$A84, 'Fountain Inputs'!$A$1:$A$133, 0), MATCH('Stata dataset (nominal)'!TQ$1, 'Fountain Inputs'!$A$1:$XX$1, 0))),
Input_overrides!TQ95)</f>
        <v>1</v>
      </c>
      <c r="TR84" s="15">
        <f>IF(Input_overrides!TR95="",
IF(INDEX('Fountain Inputs'!$A$1:$XX$133, MATCH('Stata dataset (nominal)'!$A84, 'Fountain Inputs'!$A$1:$A$133, 0), MATCH('Stata dataset (nominal)'!TR$1, 'Fountain Inputs'!$A$1:$XX$1, 0))="", "", INDEX('Fountain Inputs'!$A$1:$XX$133, MATCH('Stata dataset (nominal)'!$A84, 'Fountain Inputs'!$A$1:$A$133, 0), MATCH('Stata dataset (nominal)'!TR$1, 'Fountain Inputs'!$A$1:$XX$1, 0))),
Input_overrides!TR95)</f>
        <v>0</v>
      </c>
      <c r="TS84" s="15">
        <f>IF(Input_overrides!TS95="",
IF(INDEX('Fountain Inputs'!$A$1:$XX$133, MATCH('Stata dataset (nominal)'!$A84, 'Fountain Inputs'!$A$1:$A$133, 0), MATCH('Stata dataset (nominal)'!TS$1, 'Fountain Inputs'!$A$1:$XX$1, 0))="", "", INDEX('Fountain Inputs'!$A$1:$XX$133, MATCH('Stata dataset (nominal)'!$A84, 'Fountain Inputs'!$A$1:$A$133, 0), MATCH('Stata dataset (nominal)'!TS$1, 'Fountain Inputs'!$A$1:$XX$1, 0))),
Input_overrides!TS95)</f>
        <v>1</v>
      </c>
      <c r="TT84" s="15">
        <f>IF(Input_overrides!TT95="",
IF(INDEX('Fountain Inputs'!$A$1:$XX$133, MATCH('Stata dataset (nominal)'!$A84, 'Fountain Inputs'!$A$1:$A$133, 0), MATCH('Stata dataset (nominal)'!TT$1, 'Fountain Inputs'!$A$1:$XX$1, 0))="", "", INDEX('Fountain Inputs'!$A$1:$XX$133, MATCH('Stata dataset (nominal)'!$A84, 'Fountain Inputs'!$A$1:$A$133, 0), MATCH('Stata dataset (nominal)'!TT$1, 'Fountain Inputs'!$A$1:$XX$1, 0))),
Input_overrides!TT95)</f>
        <v>0</v>
      </c>
      <c r="TU84" s="15">
        <f>IF(Input_overrides!TU95="",
IF(INDEX('Fountain Inputs'!$A$1:$XX$133, MATCH('Stata dataset (nominal)'!$A84, 'Fountain Inputs'!$A$1:$A$133, 0), MATCH('Stata dataset (nominal)'!TU$1, 'Fountain Inputs'!$A$1:$XX$1, 0))="", "", INDEX('Fountain Inputs'!$A$1:$XX$133, MATCH('Stata dataset (nominal)'!$A84, 'Fountain Inputs'!$A$1:$A$133, 0), MATCH('Stata dataset (nominal)'!TU$1, 'Fountain Inputs'!$A$1:$XX$1, 0))),
Input_overrides!TU95)</f>
        <v>0</v>
      </c>
      <c r="TV84" s="15">
        <f>IF(Input_overrides!TV95="",
IF(INDEX('Fountain Inputs'!$A$1:$XX$133, MATCH('Stata dataset (nominal)'!$A84, 'Fountain Inputs'!$A$1:$A$133, 0), MATCH('Stata dataset (nominal)'!TV$1, 'Fountain Inputs'!$A$1:$XX$1, 0))="", "", INDEX('Fountain Inputs'!$A$1:$XX$133, MATCH('Stata dataset (nominal)'!$A84, 'Fountain Inputs'!$A$1:$A$133, 0), MATCH('Stata dataset (nominal)'!TV$1, 'Fountain Inputs'!$A$1:$XX$1, 0))),
Input_overrides!TV95)</f>
        <v>0</v>
      </c>
      <c r="TW84" s="15">
        <f>IF(Input_overrides!TW95="",
IF(INDEX('Fountain Inputs'!$A$1:$XX$133, MATCH('Stata dataset (nominal)'!$A84, 'Fountain Inputs'!$A$1:$A$133, 0), MATCH('Stata dataset (nominal)'!TW$1, 'Fountain Inputs'!$A$1:$XX$1, 0))="", "", INDEX('Fountain Inputs'!$A$1:$XX$133, MATCH('Stata dataset (nominal)'!$A84, 'Fountain Inputs'!$A$1:$A$133, 0), MATCH('Stata dataset (nominal)'!TW$1, 'Fountain Inputs'!$A$1:$XX$1, 0))),
Input_overrides!TW95)</f>
        <v>0</v>
      </c>
      <c r="TX84" s="15">
        <f>IF(Input_overrides!TX95="",
IF(INDEX('Fountain Inputs'!$A$1:$XX$133, MATCH('Stata dataset (nominal)'!$A84, 'Fountain Inputs'!$A$1:$A$133, 0), MATCH('Stata dataset (nominal)'!TX$1, 'Fountain Inputs'!$A$1:$XX$1, 0))="", "", INDEX('Fountain Inputs'!$A$1:$XX$133, MATCH('Stata dataset (nominal)'!$A84, 'Fountain Inputs'!$A$1:$A$133, 0), MATCH('Stata dataset (nominal)'!TX$1, 'Fountain Inputs'!$A$1:$XX$1, 0))),
Input_overrides!TX95)</f>
        <v>0</v>
      </c>
      <c r="TY84" s="15">
        <f>IF(Input_overrides!TY95="",
IF(INDEX('Fountain Inputs'!$A$1:$XX$133, MATCH('Stata dataset (nominal)'!$A84, 'Fountain Inputs'!$A$1:$A$133, 0), MATCH('Stata dataset (nominal)'!TY$1, 'Fountain Inputs'!$A$1:$XX$1, 0))="", "", INDEX('Fountain Inputs'!$A$1:$XX$133, MATCH('Stata dataset (nominal)'!$A84, 'Fountain Inputs'!$A$1:$A$133, 0), MATCH('Stata dataset (nominal)'!TY$1, 'Fountain Inputs'!$A$1:$XX$1, 0))),
Input_overrides!TY95)</f>
        <v>0</v>
      </c>
      <c r="TZ84" s="15">
        <f>IF(Input_overrides!TZ95="",
IF(INDEX('Fountain Inputs'!$A$1:$XX$133, MATCH('Stata dataset (nominal)'!$A84, 'Fountain Inputs'!$A$1:$A$133, 0), MATCH('Stata dataset (nominal)'!TZ$1, 'Fountain Inputs'!$A$1:$XX$1, 0))="", "", INDEX('Fountain Inputs'!$A$1:$XX$133, MATCH('Stata dataset (nominal)'!$A84, 'Fountain Inputs'!$A$1:$A$133, 0), MATCH('Stata dataset (nominal)'!TZ$1, 'Fountain Inputs'!$A$1:$XX$1, 0))),
Input_overrides!TZ95)</f>
        <v>0</v>
      </c>
      <c r="UA84" s="15">
        <f>IF(Input_overrides!UA95="",
IF(INDEX('Fountain Inputs'!$A$1:$XX$133, MATCH('Stata dataset (nominal)'!$A84, 'Fountain Inputs'!$A$1:$A$133, 0), MATCH('Stata dataset (nominal)'!UA$1, 'Fountain Inputs'!$A$1:$XX$1, 0))="", "", INDEX('Fountain Inputs'!$A$1:$XX$133, MATCH('Stata dataset (nominal)'!$A84, 'Fountain Inputs'!$A$1:$A$133, 0), MATCH('Stata dataset (nominal)'!UA$1, 'Fountain Inputs'!$A$1:$XX$1, 0))),
Input_overrides!UA95)</f>
        <v>0</v>
      </c>
      <c r="UB84" s="15">
        <f>IF(Input_overrides!UB95="",
IF(INDEX('Fountain Inputs'!$A$1:$XX$133, MATCH('Stata dataset (nominal)'!$A84, 'Fountain Inputs'!$A$1:$A$133, 0), MATCH('Stata dataset (nominal)'!UB$1, 'Fountain Inputs'!$A$1:$XX$1, 0))="", "", INDEX('Fountain Inputs'!$A$1:$XX$133, MATCH('Stata dataset (nominal)'!$A84, 'Fountain Inputs'!$A$1:$A$133, 0), MATCH('Stata dataset (nominal)'!UB$1, 'Fountain Inputs'!$A$1:$XX$1, 0))),
Input_overrides!UB95)</f>
        <v>0</v>
      </c>
      <c r="UC84" s="15">
        <f>IF(Input_overrides!UC95="",
IF(INDEX('Fountain Inputs'!$A$1:$XX$133, MATCH('Stata dataset (nominal)'!$A84, 'Fountain Inputs'!$A$1:$A$133, 0), MATCH('Stata dataset (nominal)'!UC$1, 'Fountain Inputs'!$A$1:$XX$1, 0))="", "", INDEX('Fountain Inputs'!$A$1:$XX$133, MATCH('Stata dataset (nominal)'!$A84, 'Fountain Inputs'!$A$1:$A$133, 0), MATCH('Stata dataset (nominal)'!UC$1, 'Fountain Inputs'!$A$1:$XX$1, 0))),
Input_overrides!UC95)</f>
        <v>0</v>
      </c>
      <c r="UD84" s="15">
        <f>IF(Input_overrides!UD95="",
IF(INDEX('Fountain Inputs'!$A$1:$XX$133, MATCH('Stata dataset (nominal)'!$A84, 'Fountain Inputs'!$A$1:$A$133, 0), MATCH('Stata dataset (nominal)'!UD$1, 'Fountain Inputs'!$A$1:$XX$1, 0))="", "", INDEX('Fountain Inputs'!$A$1:$XX$133, MATCH('Stata dataset (nominal)'!$A84, 'Fountain Inputs'!$A$1:$A$133, 0), MATCH('Stata dataset (nominal)'!UD$1, 'Fountain Inputs'!$A$1:$XX$1, 0))),
Input_overrides!UD95)</f>
        <v>0</v>
      </c>
      <c r="UE84" s="15">
        <f>IF(Input_overrides!UE95="",
IF(INDEX('Fountain Inputs'!$A$1:$XX$133, MATCH('Stata dataset (nominal)'!$A84, 'Fountain Inputs'!$A$1:$A$133, 0), MATCH('Stata dataset (nominal)'!UE$1, 'Fountain Inputs'!$A$1:$XX$1, 0))="", "", INDEX('Fountain Inputs'!$A$1:$XX$133, MATCH('Stata dataset (nominal)'!$A84, 'Fountain Inputs'!$A$1:$A$133, 0), MATCH('Stata dataset (nominal)'!UE$1, 'Fountain Inputs'!$A$1:$XX$1, 0))),
Input_overrides!UE95)</f>
        <v>0</v>
      </c>
      <c r="UF84" s="15">
        <f>IF(Input_overrides!UF95="",
IF(INDEX('Fountain Inputs'!$A$1:$XX$133, MATCH('Stata dataset (nominal)'!$A84, 'Fountain Inputs'!$A$1:$A$133, 0), MATCH('Stata dataset (nominal)'!UF$1, 'Fountain Inputs'!$A$1:$XX$1, 0))="", "", INDEX('Fountain Inputs'!$A$1:$XX$133, MATCH('Stata dataset (nominal)'!$A84, 'Fountain Inputs'!$A$1:$A$133, 0), MATCH('Stata dataset (nominal)'!UF$1, 'Fountain Inputs'!$A$1:$XX$1, 0))),
Input_overrides!UF95)</f>
        <v>0</v>
      </c>
      <c r="UG84" s="15">
        <f>IF(Input_overrides!UG95="",
IF(INDEX('Fountain Inputs'!$A$1:$XX$133, MATCH('Stata dataset (nominal)'!$A84, 'Fountain Inputs'!$A$1:$A$133, 0), MATCH('Stata dataset (nominal)'!UG$1, 'Fountain Inputs'!$A$1:$XX$1, 0))="", "", INDEX('Fountain Inputs'!$A$1:$XX$133, MATCH('Stata dataset (nominal)'!$A84, 'Fountain Inputs'!$A$1:$A$133, 0), MATCH('Stata dataset (nominal)'!UG$1, 'Fountain Inputs'!$A$1:$XX$1, 0))),
Input_overrides!UG95)</f>
        <v>0</v>
      </c>
      <c r="UH84" s="15">
        <f>IF(Input_overrides!UH95="",
IF(INDEX('Fountain Inputs'!$A$1:$XX$133, MATCH('Stata dataset (nominal)'!$A84, 'Fountain Inputs'!$A$1:$A$133, 0), MATCH('Stata dataset (nominal)'!UH$1, 'Fountain Inputs'!$A$1:$XX$1, 0))="", "", INDEX('Fountain Inputs'!$A$1:$XX$133, MATCH('Stata dataset (nominal)'!$A84, 'Fountain Inputs'!$A$1:$A$133, 0), MATCH('Stata dataset (nominal)'!UH$1, 'Fountain Inputs'!$A$1:$XX$1, 0))),
Input_overrides!UH95)</f>
        <v>0</v>
      </c>
      <c r="UI84" s="15">
        <f>IF(Input_overrides!UI95="",
IF(INDEX('Fountain Inputs'!$A$1:$XX$133, MATCH('Stata dataset (nominal)'!$A84, 'Fountain Inputs'!$A$1:$A$133, 0), MATCH('Stata dataset (nominal)'!UI$1, 'Fountain Inputs'!$A$1:$XX$1, 0))="", "", INDEX('Fountain Inputs'!$A$1:$XX$133, MATCH('Stata dataset (nominal)'!$A84, 'Fountain Inputs'!$A$1:$A$133, 0), MATCH('Stata dataset (nominal)'!UI$1, 'Fountain Inputs'!$A$1:$XX$1, 0))),
Input_overrides!UI95)</f>
        <v>173312.72500000001</v>
      </c>
      <c r="UJ84" s="15">
        <f>IF(Input_overrides!UJ95="",
IF(INDEX('Fountain Inputs'!$A$1:$XX$133, MATCH('Stata dataset (nominal)'!$A84, 'Fountain Inputs'!$A$1:$A$133, 0), MATCH('Stata dataset (nominal)'!UJ$1, 'Fountain Inputs'!$A$1:$XX$1, 0))="", "", INDEX('Fountain Inputs'!$A$1:$XX$133, MATCH('Stata dataset (nominal)'!$A84, 'Fountain Inputs'!$A$1:$A$133, 0), MATCH('Stata dataset (nominal)'!UJ$1, 'Fountain Inputs'!$A$1:$XX$1, 0))),
Input_overrides!UJ95)</f>
        <v>2089</v>
      </c>
      <c r="UK84" s="15">
        <f>IF(Input_overrides!UK95="",
IF(INDEX('Fountain Inputs'!$A$1:$XX$133, MATCH('Stata dataset (nominal)'!$A84, 'Fountain Inputs'!$A$1:$A$133, 0), MATCH('Stata dataset (nominal)'!UK$1, 'Fountain Inputs'!$A$1:$XX$1, 0))="", "", INDEX('Fountain Inputs'!$A$1:$XX$133, MATCH('Stata dataset (nominal)'!$A84, 'Fountain Inputs'!$A$1:$A$133, 0), MATCH('Stata dataset (nominal)'!UK$1, 'Fountain Inputs'!$A$1:$XX$1, 0))),
Input_overrides!UK95)</f>
        <v>48</v>
      </c>
      <c r="UL84" s="15">
        <f>IF(Input_overrides!UL95="",
IF(INDEX('Fountain Inputs'!$A$1:$XX$133, MATCH('Stata dataset (nominal)'!$A84, 'Fountain Inputs'!$A$1:$A$133, 0), MATCH('Stata dataset (nominal)'!UL$1, 'Fountain Inputs'!$A$1:$XX$1, 0))="", "", INDEX('Fountain Inputs'!$A$1:$XX$133, MATCH('Stata dataset (nominal)'!$A84, 'Fountain Inputs'!$A$1:$A$133, 0), MATCH('Stata dataset (nominal)'!UL$1, 'Fountain Inputs'!$A$1:$XX$1, 0))),
Input_overrides!UL95)</f>
        <v>74</v>
      </c>
      <c r="UM84" s="15">
        <f>IF(Input_overrides!UM95="",
IF(INDEX('Fountain Inputs'!$A$1:$XX$133, MATCH('Stata dataset (nominal)'!$A84, 'Fountain Inputs'!$A$1:$A$133, 0), MATCH('Stata dataset (nominal)'!UM$1, 'Fountain Inputs'!$A$1:$XX$1, 0))="", "", INDEX('Fountain Inputs'!$A$1:$XX$133, MATCH('Stata dataset (nominal)'!$A84, 'Fountain Inputs'!$A$1:$A$133, 0), MATCH('Stata dataset (nominal)'!UM$1, 'Fountain Inputs'!$A$1:$XX$1, 0))),
Input_overrides!UM95)</f>
        <v>0</v>
      </c>
      <c r="UN84" s="15">
        <f>IF(Input_overrides!UN95="",
IF(INDEX('Fountain Inputs'!$A$1:$XX$133, MATCH('Stata dataset (nominal)'!$A84, 'Fountain Inputs'!$A$1:$A$133, 0), MATCH('Stata dataset (nominal)'!UN$1, 'Fountain Inputs'!$A$1:$XX$1, 0))="", "", INDEX('Fountain Inputs'!$A$1:$XX$133, MATCH('Stata dataset (nominal)'!$A84, 'Fountain Inputs'!$A$1:$A$133, 0), MATCH('Stata dataset (nominal)'!UN$1, 'Fountain Inputs'!$A$1:$XX$1, 0))),
Input_overrides!UN95)</f>
        <v>1082</v>
      </c>
      <c r="UO84" s="15">
        <f>IF(Input_overrides!UO95="",
IF(INDEX('Fountain Inputs'!$A$1:$XX$133, MATCH('Stata dataset (nominal)'!$A84, 'Fountain Inputs'!$A$1:$A$133, 0), MATCH('Stata dataset (nominal)'!UO$1, 'Fountain Inputs'!$A$1:$XX$1, 0))="", "", INDEX('Fountain Inputs'!$A$1:$XX$133, MATCH('Stata dataset (nominal)'!$A84, 'Fountain Inputs'!$A$1:$A$133, 0), MATCH('Stata dataset (nominal)'!UO$1, 'Fountain Inputs'!$A$1:$XX$1, 0))),
Input_overrides!UO95)</f>
        <v>0</v>
      </c>
      <c r="UP84" s="15">
        <f>IF(Input_overrides!UP95="",
IF(INDEX('Fountain Inputs'!$A$1:$XX$133, MATCH('Stata dataset (nominal)'!$A84, 'Fountain Inputs'!$A$1:$A$133, 0), MATCH('Stata dataset (nominal)'!UP$1, 'Fountain Inputs'!$A$1:$XX$1, 0))="", "", INDEX('Fountain Inputs'!$A$1:$XX$133, MATCH('Stata dataset (nominal)'!$A84, 'Fountain Inputs'!$A$1:$A$133, 0), MATCH('Stata dataset (nominal)'!UP$1, 'Fountain Inputs'!$A$1:$XX$1, 0))),
Input_overrides!UP95)</f>
        <v>0</v>
      </c>
      <c r="UQ84" s="15">
        <f>IF(Input_overrides!UQ95="",
IF(INDEX('Fountain Inputs'!$A$1:$XX$133, MATCH('Stata dataset (nominal)'!$A84, 'Fountain Inputs'!$A$1:$A$133, 0), MATCH('Stata dataset (nominal)'!UQ$1, 'Fountain Inputs'!$A$1:$XX$1, 0))="", "", INDEX('Fountain Inputs'!$A$1:$XX$133, MATCH('Stata dataset (nominal)'!$A84, 'Fountain Inputs'!$A$1:$A$133, 0), MATCH('Stata dataset (nominal)'!UQ$1, 'Fountain Inputs'!$A$1:$XX$1, 0))),
Input_overrides!UQ95)</f>
        <v>59</v>
      </c>
      <c r="UR84" s="15">
        <f>IF(Input_overrides!UR95="",
IF(INDEX('Fountain Inputs'!$A$1:$XX$133, MATCH('Stata dataset (nominal)'!$A84, 'Fountain Inputs'!$A$1:$A$133, 0), MATCH('Stata dataset (nominal)'!UR$1, 'Fountain Inputs'!$A$1:$XX$1, 0))="", "", INDEX('Fountain Inputs'!$A$1:$XX$133, MATCH('Stata dataset (nominal)'!$A84, 'Fountain Inputs'!$A$1:$A$133, 0), MATCH('Stata dataset (nominal)'!UR$1, 'Fountain Inputs'!$A$1:$XX$1, 0))),
Input_overrides!UR95)</f>
        <v>448</v>
      </c>
      <c r="US84" s="15">
        <f>IF(Input_overrides!US95="",
IF(INDEX('Fountain Inputs'!$A$1:$XX$133, MATCH('Stata dataset (nominal)'!$A84, 'Fountain Inputs'!$A$1:$A$133, 0), MATCH('Stata dataset (nominal)'!US$1, 'Fountain Inputs'!$A$1:$XX$1, 0))="", "", INDEX('Fountain Inputs'!$A$1:$XX$133, MATCH('Stata dataset (nominal)'!$A84, 'Fountain Inputs'!$A$1:$A$133, 0), MATCH('Stata dataset (nominal)'!US$1, 'Fountain Inputs'!$A$1:$XX$1, 0))),
Input_overrides!US95)</f>
        <v>2018</v>
      </c>
      <c r="UT84" s="15">
        <f>IF(Input_overrides!UT95="",
IF(INDEX('Fountain Inputs'!$A$1:$XX$133, MATCH('Stata dataset (nominal)'!$A84, 'Fountain Inputs'!$A$1:$A$133, 0), MATCH('Stata dataset (nominal)'!UT$1, 'Fountain Inputs'!$A$1:$XX$1, 0))="", "", INDEX('Fountain Inputs'!$A$1:$XX$133, MATCH('Stata dataset (nominal)'!$A84, 'Fountain Inputs'!$A$1:$A$133, 0), MATCH('Stata dataset (nominal)'!UT$1, 'Fountain Inputs'!$A$1:$XX$1, 0))),
Input_overrides!UT95)</f>
        <v>24202</v>
      </c>
      <c r="UU84" s="15">
        <f>IF(Input_overrides!UU95="",
IF(INDEX('Fountain Inputs'!$A$1:$XX$133, MATCH('Stata dataset (nominal)'!$A84, 'Fountain Inputs'!$A$1:$A$133, 0), MATCH('Stata dataset (nominal)'!UU$1, 'Fountain Inputs'!$A$1:$XX$1, 0))="", "", INDEX('Fountain Inputs'!$A$1:$XX$133, MATCH('Stata dataset (nominal)'!$A84, 'Fountain Inputs'!$A$1:$A$133, 0), MATCH('Stata dataset (nominal)'!UU$1, 'Fountain Inputs'!$A$1:$XX$1, 0))),
Input_overrides!UU95)</f>
        <v>26727</v>
      </c>
      <c r="UV84" s="15">
        <f>IF(Input_overrides!UV95="",
IF(INDEX('Fountain Inputs'!$A$1:$XX$133, MATCH('Stata dataset (nominal)'!$A84, 'Fountain Inputs'!$A$1:$A$133, 0), MATCH('Stata dataset (nominal)'!UV$1, 'Fountain Inputs'!$A$1:$XX$1, 0))="", "", INDEX('Fountain Inputs'!$A$1:$XX$133, MATCH('Stata dataset (nominal)'!$A84, 'Fountain Inputs'!$A$1:$A$133, 0), MATCH('Stata dataset (nominal)'!UV$1, 'Fountain Inputs'!$A$1:$XX$1, 0))),
Input_overrides!UV95)</f>
        <v>5</v>
      </c>
      <c r="UW84" s="15">
        <f>IF(Input_overrides!UW95="",
IF(INDEX('Fountain Inputs'!$A$1:$XX$133, MATCH('Stata dataset (nominal)'!$A84, 'Fountain Inputs'!$A$1:$A$133, 0), MATCH('Stata dataset (nominal)'!UW$1, 'Fountain Inputs'!$A$1:$XX$1, 0))="", "", INDEX('Fountain Inputs'!$A$1:$XX$133, MATCH('Stata dataset (nominal)'!$A84, 'Fountain Inputs'!$A$1:$A$133, 0), MATCH('Stata dataset (nominal)'!UW$1, 'Fountain Inputs'!$A$1:$XX$1, 0))),
Input_overrides!UW95)</f>
        <v>0</v>
      </c>
      <c r="UX84" s="15">
        <f>IF(Input_overrides!UX95="",
IF(INDEX('Fountain Inputs'!$A$1:$XX$133, MATCH('Stata dataset (nominal)'!$A84, 'Fountain Inputs'!$A$1:$A$133, 0), MATCH('Stata dataset (nominal)'!UX$1, 'Fountain Inputs'!$A$1:$XX$1, 0))="", "", INDEX('Fountain Inputs'!$A$1:$XX$133, MATCH('Stata dataset (nominal)'!$A84, 'Fountain Inputs'!$A$1:$A$133, 0), MATCH('Stata dataset (nominal)'!UX$1, 'Fountain Inputs'!$A$1:$XX$1, 0))),
Input_overrides!UX95)</f>
        <v>138</v>
      </c>
      <c r="UY84" s="15">
        <f>IF(Input_overrides!UY95="",
IF(INDEX('Fountain Inputs'!$A$1:$XX$133, MATCH('Stata dataset (nominal)'!$A84, 'Fountain Inputs'!$A$1:$A$133, 0), MATCH('Stata dataset (nominal)'!UY$1, 'Fountain Inputs'!$A$1:$XX$1, 0))="", "", INDEX('Fountain Inputs'!$A$1:$XX$133, MATCH('Stata dataset (nominal)'!$A84, 'Fountain Inputs'!$A$1:$A$133, 0), MATCH('Stata dataset (nominal)'!UY$1, 'Fountain Inputs'!$A$1:$XX$1, 0))),
Input_overrides!UY95)</f>
        <v>655</v>
      </c>
      <c r="UZ84" s="15">
        <f>IF(Input_overrides!UZ95="",
IF(INDEX('Fountain Inputs'!$A$1:$XX$133, MATCH('Stata dataset (nominal)'!$A84, 'Fountain Inputs'!$A$1:$A$133, 0), MATCH('Stata dataset (nominal)'!UZ$1, 'Fountain Inputs'!$A$1:$XX$1, 0))="", "", INDEX('Fountain Inputs'!$A$1:$XX$133, MATCH('Stata dataset (nominal)'!$A84, 'Fountain Inputs'!$A$1:$A$133, 0), MATCH('Stata dataset (nominal)'!UZ$1, 'Fountain Inputs'!$A$1:$XX$1, 0))),
Input_overrides!UZ95)</f>
        <v>1375</v>
      </c>
      <c r="VA84" s="15">
        <f>IF(Input_overrides!VA95="",
IF(INDEX('Fountain Inputs'!$A$1:$XX$133, MATCH('Stata dataset (nominal)'!$A84, 'Fountain Inputs'!$A$1:$A$133, 0), MATCH('Stata dataset (nominal)'!VA$1, 'Fountain Inputs'!$A$1:$XX$1, 0))="", "", INDEX('Fountain Inputs'!$A$1:$XX$133, MATCH('Stata dataset (nominal)'!$A84, 'Fountain Inputs'!$A$1:$A$133, 0), MATCH('Stata dataset (nominal)'!VA$1, 'Fountain Inputs'!$A$1:$XX$1, 0))),
Input_overrides!VA95)</f>
        <v>19746</v>
      </c>
      <c r="VB84" s="15">
        <f>IF(Input_overrides!VB95="",
IF(INDEX('Fountain Inputs'!$A$1:$XX$133, MATCH('Stata dataset (nominal)'!$A84, 'Fountain Inputs'!$A$1:$A$133, 0), MATCH('Stata dataset (nominal)'!VB$1, 'Fountain Inputs'!$A$1:$XX$1, 0))="", "", INDEX('Fountain Inputs'!$A$1:$XX$133, MATCH('Stata dataset (nominal)'!$A84, 'Fountain Inputs'!$A$1:$A$133, 0), MATCH('Stata dataset (nominal)'!VB$1, 'Fountain Inputs'!$A$1:$XX$1, 0))),
Input_overrides!VB95)</f>
        <v>21919</v>
      </c>
      <c r="VC84" s="15">
        <f>IF(Input_overrides!VC95="",
IF(INDEX('Fountain Inputs'!$A$1:$XX$133, MATCH('Stata dataset (nominal)'!$A84, 'Fountain Inputs'!$A$1:$A$133, 0), MATCH('Stata dataset (nominal)'!VC$1, 'Fountain Inputs'!$A$1:$XX$1, 0))="", "", INDEX('Fountain Inputs'!$A$1:$XX$133, MATCH('Stata dataset (nominal)'!$A84, 'Fountain Inputs'!$A$1:$A$133, 0), MATCH('Stata dataset (nominal)'!VC$1, 'Fountain Inputs'!$A$1:$XX$1, 0))),
Input_overrides!VC95)</f>
        <v>645</v>
      </c>
      <c r="VD84" s="15">
        <f>IF(Input_overrides!VD95="",
IF(INDEX('Fountain Inputs'!$A$1:$XX$133, MATCH('Stata dataset (nominal)'!$A84, 'Fountain Inputs'!$A$1:$A$133, 0), MATCH('Stata dataset (nominal)'!VD$1, 'Fountain Inputs'!$A$1:$XX$1, 0))="", "", INDEX('Fountain Inputs'!$A$1:$XX$133, MATCH('Stata dataset (nominal)'!$A84, 'Fountain Inputs'!$A$1:$A$133, 0), MATCH('Stata dataset (nominal)'!VD$1, 'Fountain Inputs'!$A$1:$XX$1, 0))),
Input_overrides!VD95)</f>
        <v>716</v>
      </c>
      <c r="VE84" s="15">
        <f>IF(Input_overrides!VE95="",
IF(INDEX('Fountain Inputs'!$A$1:$XX$133, MATCH('Stata dataset (nominal)'!$A84, 'Fountain Inputs'!$A$1:$A$133, 0), MATCH('Stata dataset (nominal)'!VE$1, 'Fountain Inputs'!$A$1:$XX$1, 0))="", "", INDEX('Fountain Inputs'!$A$1:$XX$133, MATCH('Stata dataset (nominal)'!$A84, 'Fountain Inputs'!$A$1:$A$133, 0), MATCH('Stata dataset (nominal)'!VE$1, 'Fountain Inputs'!$A$1:$XX$1, 0))),
Input_overrides!VE95)</f>
        <v>6927</v>
      </c>
      <c r="VF84" s="15">
        <f>IF(Input_overrides!VF95="",
IF(INDEX('Fountain Inputs'!$A$1:$XX$133, MATCH('Stata dataset (nominal)'!$A84, 'Fountain Inputs'!$A$1:$A$133, 0), MATCH('Stata dataset (nominal)'!VF$1, 'Fountain Inputs'!$A$1:$XX$1, 0))="", "", INDEX('Fountain Inputs'!$A$1:$XX$133, MATCH('Stata dataset (nominal)'!$A84, 'Fountain Inputs'!$A$1:$A$133, 0), MATCH('Stata dataset (nominal)'!VF$1, 'Fountain Inputs'!$A$1:$XX$1, 0))),
Input_overrides!VF95)</f>
        <v>16472</v>
      </c>
      <c r="VG84" s="15">
        <f>IF(Input_overrides!VG95="",
IF(INDEX('Fountain Inputs'!$A$1:$XX$133, MATCH('Stata dataset (nominal)'!$A84, 'Fountain Inputs'!$A$1:$A$133, 0), MATCH('Stata dataset (nominal)'!VG$1, 'Fountain Inputs'!$A$1:$XX$1, 0))="", "", INDEX('Fountain Inputs'!$A$1:$XX$133, MATCH('Stata dataset (nominal)'!$A84, 'Fountain Inputs'!$A$1:$A$133, 0), MATCH('Stata dataset (nominal)'!VG$1, 'Fountain Inputs'!$A$1:$XX$1, 0))),
Input_overrides!VG95)</f>
        <v>22672</v>
      </c>
      <c r="VH84" s="15">
        <f>IF(Input_overrides!VH95="",
IF(INDEX('Fountain Inputs'!$A$1:$XX$133, MATCH('Stata dataset (nominal)'!$A84, 'Fountain Inputs'!$A$1:$A$133, 0), MATCH('Stata dataset (nominal)'!VH$1, 'Fountain Inputs'!$A$1:$XX$1, 0))="", "", INDEX('Fountain Inputs'!$A$1:$XX$133, MATCH('Stata dataset (nominal)'!$A84, 'Fountain Inputs'!$A$1:$A$133, 0), MATCH('Stata dataset (nominal)'!VH$1, 'Fountain Inputs'!$A$1:$XX$1, 0))),
Input_overrides!VH95)</f>
        <v>85957</v>
      </c>
      <c r="VI84" s="15">
        <f>IF(Input_overrides!VI95="",
IF(INDEX('Fountain Inputs'!$A$1:$XX$133, MATCH('Stata dataset (nominal)'!$A84, 'Fountain Inputs'!$A$1:$A$133, 0), MATCH('Stata dataset (nominal)'!VI$1, 'Fountain Inputs'!$A$1:$XX$1, 0))="", "", INDEX('Fountain Inputs'!$A$1:$XX$133, MATCH('Stata dataset (nominal)'!$A84, 'Fountain Inputs'!$A$1:$A$133, 0), MATCH('Stata dataset (nominal)'!VI$1, 'Fountain Inputs'!$A$1:$XX$1, 0))),
Input_overrides!VI95)</f>
        <v>133389</v>
      </c>
      <c r="VJ84" s="15">
        <f>IF(Input_overrides!VJ95="",
IF(INDEX('Fountain Inputs'!$A$1:$XX$133, MATCH('Stata dataset (nominal)'!$A84, 'Fountain Inputs'!$A$1:$A$133, 0), MATCH('Stata dataset (nominal)'!VJ$1, 'Fountain Inputs'!$A$1:$XX$1, 0))="", "", INDEX('Fountain Inputs'!$A$1:$XX$133, MATCH('Stata dataset (nominal)'!$A84, 'Fountain Inputs'!$A$1:$A$133, 0), MATCH('Stata dataset (nominal)'!VJ$1, 'Fountain Inputs'!$A$1:$XX$1, 0))),
Input_overrides!VJ95)</f>
        <v>650</v>
      </c>
      <c r="VK84" s="15">
        <f>IF(Input_overrides!VK95="",
IF(INDEX('Fountain Inputs'!$A$1:$XX$133, MATCH('Stata dataset (nominal)'!$A84, 'Fountain Inputs'!$A$1:$A$133, 0), MATCH('Stata dataset (nominal)'!VK$1, 'Fountain Inputs'!$A$1:$XX$1, 0))="", "", INDEX('Fountain Inputs'!$A$1:$XX$133, MATCH('Stata dataset (nominal)'!$A84, 'Fountain Inputs'!$A$1:$A$133, 0), MATCH('Stata dataset (nominal)'!VK$1, 'Fountain Inputs'!$A$1:$XX$1, 0))),
Input_overrides!VK95)</f>
        <v>716</v>
      </c>
      <c r="VL84" s="15">
        <f>IF(Input_overrides!VL95="",
IF(INDEX('Fountain Inputs'!$A$1:$XX$133, MATCH('Stata dataset (nominal)'!$A84, 'Fountain Inputs'!$A$1:$A$133, 0), MATCH('Stata dataset (nominal)'!VL$1, 'Fountain Inputs'!$A$1:$XX$1, 0))="", "", INDEX('Fountain Inputs'!$A$1:$XX$133, MATCH('Stata dataset (nominal)'!$A84, 'Fountain Inputs'!$A$1:$A$133, 0), MATCH('Stata dataset (nominal)'!VL$1, 'Fountain Inputs'!$A$1:$XX$1, 0))),
Input_overrides!VL95)</f>
        <v>7124</v>
      </c>
      <c r="VM84" s="15">
        <f>IF(Input_overrides!VM95="",
IF(INDEX('Fountain Inputs'!$A$1:$XX$133, MATCH('Stata dataset (nominal)'!$A84, 'Fountain Inputs'!$A$1:$A$133, 0), MATCH('Stata dataset (nominal)'!VM$1, 'Fountain Inputs'!$A$1:$XX$1, 0))="", "", INDEX('Fountain Inputs'!$A$1:$XX$133, MATCH('Stata dataset (nominal)'!$A84, 'Fountain Inputs'!$A$1:$A$133, 0), MATCH('Stata dataset (nominal)'!VM$1, 'Fountain Inputs'!$A$1:$XX$1, 0))),
Input_overrides!VM95)</f>
        <v>17575</v>
      </c>
      <c r="VN84" s="15">
        <f>IF(Input_overrides!VN95="",
IF(INDEX('Fountain Inputs'!$A$1:$XX$133, MATCH('Stata dataset (nominal)'!$A84, 'Fountain Inputs'!$A$1:$A$133, 0), MATCH('Stata dataset (nominal)'!VN$1, 'Fountain Inputs'!$A$1:$XX$1, 0))="", "", INDEX('Fountain Inputs'!$A$1:$XX$133, MATCH('Stata dataset (nominal)'!$A84, 'Fountain Inputs'!$A$1:$A$133, 0), MATCH('Stata dataset (nominal)'!VN$1, 'Fountain Inputs'!$A$1:$XX$1, 0))),
Input_overrides!VN95)</f>
        <v>26065</v>
      </c>
      <c r="VO84" s="15">
        <f>IF(Input_overrides!VO95="",
IF(INDEX('Fountain Inputs'!$A$1:$XX$133, MATCH('Stata dataset (nominal)'!$A84, 'Fountain Inputs'!$A$1:$A$133, 0), MATCH('Stata dataset (nominal)'!VO$1, 'Fountain Inputs'!$A$1:$XX$1, 0))="", "", INDEX('Fountain Inputs'!$A$1:$XX$133, MATCH('Stata dataset (nominal)'!$A84, 'Fountain Inputs'!$A$1:$A$133, 0), MATCH('Stata dataset (nominal)'!VO$1, 'Fountain Inputs'!$A$1:$XX$1, 0))),
Input_overrides!VO95)</f>
        <v>129905</v>
      </c>
      <c r="VP84" s="15">
        <f>IF(Input_overrides!VP95="",
IF(INDEX('Fountain Inputs'!$A$1:$XX$133, MATCH('Stata dataset (nominal)'!$A84, 'Fountain Inputs'!$A$1:$A$133, 0), MATCH('Stata dataset (nominal)'!VP$1, 'Fountain Inputs'!$A$1:$XX$1, 0))="", "", INDEX('Fountain Inputs'!$A$1:$XX$133, MATCH('Stata dataset (nominal)'!$A84, 'Fountain Inputs'!$A$1:$A$133, 0), MATCH('Stata dataset (nominal)'!VP$1, 'Fountain Inputs'!$A$1:$XX$1, 0))),
Input_overrides!VP95)</f>
        <v>182035</v>
      </c>
      <c r="VQ84" s="15">
        <f>IF(Input_overrides!VQ95="",
IF(INDEX('Fountain Inputs'!$A$1:$XX$133, MATCH('Stata dataset (nominal)'!$A84, 'Fountain Inputs'!$A$1:$A$133, 0), MATCH('Stata dataset (nominal)'!VQ$1, 'Fountain Inputs'!$A$1:$XX$1, 0))="", "", INDEX('Fountain Inputs'!$A$1:$XX$133, MATCH('Stata dataset (nominal)'!$A84, 'Fountain Inputs'!$A$1:$A$133, 0), MATCH('Stata dataset (nominal)'!VQ$1, 'Fountain Inputs'!$A$1:$XX$1, 0))),
Input_overrides!VQ95)</f>
        <v>0</v>
      </c>
      <c r="VR84" s="15">
        <f>IF(Input_overrides!VR95="",
IF(INDEX('Fountain Inputs'!$A$1:$XX$133, MATCH('Stata dataset (nominal)'!$A84, 'Fountain Inputs'!$A$1:$A$133, 0), MATCH('Stata dataset (nominal)'!VR$1, 'Fountain Inputs'!$A$1:$XX$1, 0))="", "", INDEX('Fountain Inputs'!$A$1:$XX$133, MATCH('Stata dataset (nominal)'!$A84, 'Fountain Inputs'!$A$1:$A$133, 0), MATCH('Stata dataset (nominal)'!VR$1, 'Fountain Inputs'!$A$1:$XX$1, 0))),
Input_overrides!VR95)</f>
        <v>0</v>
      </c>
      <c r="VS84" s="15">
        <f>IF(Input_overrides!VS95="",
IF(INDEX('Fountain Inputs'!$A$1:$XX$133, MATCH('Stata dataset (nominal)'!$A84, 'Fountain Inputs'!$A$1:$A$133, 0), MATCH('Stata dataset (nominal)'!VS$1, 'Fountain Inputs'!$A$1:$XX$1, 0))="", "", INDEX('Fountain Inputs'!$A$1:$XX$133, MATCH('Stata dataset (nominal)'!$A84, 'Fountain Inputs'!$A$1:$A$133, 0), MATCH('Stata dataset (nominal)'!VS$1, 'Fountain Inputs'!$A$1:$XX$1, 0))),
Input_overrides!VS95)</f>
        <v>1</v>
      </c>
      <c r="VT84" s="15">
        <f>IF(Input_overrides!VT95="",
IF(INDEX('Fountain Inputs'!$A$1:$XX$133, MATCH('Stata dataset (nominal)'!$A84, 'Fountain Inputs'!$A$1:$A$133, 0), MATCH('Stata dataset (nominal)'!VT$1, 'Fountain Inputs'!$A$1:$XX$1, 0))="", "", INDEX('Fountain Inputs'!$A$1:$XX$133, MATCH('Stata dataset (nominal)'!$A84, 'Fountain Inputs'!$A$1:$A$133, 0), MATCH('Stata dataset (nominal)'!VT$1, 'Fountain Inputs'!$A$1:$XX$1, 0))),
Input_overrides!VT95)</f>
        <v>1</v>
      </c>
      <c r="VU84" s="15">
        <f>IF(Input_overrides!VU95="",
IF(INDEX('Fountain Inputs'!$A$1:$XX$133, MATCH('Stata dataset (nominal)'!$A84, 'Fountain Inputs'!$A$1:$A$133, 0), MATCH('Stata dataset (nominal)'!VU$1, 'Fountain Inputs'!$A$1:$XX$1, 0))="", "", INDEX('Fountain Inputs'!$A$1:$XX$133, MATCH('Stata dataset (nominal)'!$A84, 'Fountain Inputs'!$A$1:$A$133, 0), MATCH('Stata dataset (nominal)'!VU$1, 'Fountain Inputs'!$A$1:$XX$1, 0))),
Input_overrides!VU95)</f>
        <v>2</v>
      </c>
      <c r="VV84" s="15">
        <f>IF(Input_overrides!VV95="",
IF(INDEX('Fountain Inputs'!$A$1:$XX$133, MATCH('Stata dataset (nominal)'!$A84, 'Fountain Inputs'!$A$1:$A$133, 0), MATCH('Stata dataset (nominal)'!VV$1, 'Fountain Inputs'!$A$1:$XX$1, 0))="", "", INDEX('Fountain Inputs'!$A$1:$XX$133, MATCH('Stata dataset (nominal)'!$A84, 'Fountain Inputs'!$A$1:$A$133, 0), MATCH('Stata dataset (nominal)'!VV$1, 'Fountain Inputs'!$A$1:$XX$1, 0))),
Input_overrides!VV95)</f>
        <v>5</v>
      </c>
      <c r="VW84" s="15">
        <f>IF(Input_overrides!VW95="",
IF(INDEX('Fountain Inputs'!$A$1:$XX$133, MATCH('Stata dataset (nominal)'!$A84, 'Fountain Inputs'!$A$1:$A$133, 0), MATCH('Stata dataset (nominal)'!VW$1, 'Fountain Inputs'!$A$1:$XX$1, 0))="", "", INDEX('Fountain Inputs'!$A$1:$XX$133, MATCH('Stata dataset (nominal)'!$A84, 'Fountain Inputs'!$A$1:$A$133, 0), MATCH('Stata dataset (nominal)'!VW$1, 'Fountain Inputs'!$A$1:$XX$1, 0))),
Input_overrides!VW95)</f>
        <v>9</v>
      </c>
      <c r="VX84" s="15">
        <f>IF(Input_overrides!VX95="",
IF(INDEX('Fountain Inputs'!$A$1:$XX$133, MATCH('Stata dataset (nominal)'!$A84, 'Fountain Inputs'!$A$1:$A$133, 0), MATCH('Stata dataset (nominal)'!VX$1, 'Fountain Inputs'!$A$1:$XX$1, 0))="", "", INDEX('Fountain Inputs'!$A$1:$XX$133, MATCH('Stata dataset (nominal)'!$A84, 'Fountain Inputs'!$A$1:$A$133, 0), MATCH('Stata dataset (nominal)'!VX$1, 'Fountain Inputs'!$A$1:$XX$1, 0))),
Input_overrides!VX95)</f>
        <v>1</v>
      </c>
      <c r="VY84" s="15">
        <f>IF(Input_overrides!VY95="",
IF(INDEX('Fountain Inputs'!$A$1:$XX$133, MATCH('Stata dataset (nominal)'!$A84, 'Fountain Inputs'!$A$1:$A$133, 0), MATCH('Stata dataset (nominal)'!VY$1, 'Fountain Inputs'!$A$1:$XX$1, 0))="", "", INDEX('Fountain Inputs'!$A$1:$XX$133, MATCH('Stata dataset (nominal)'!$A84, 'Fountain Inputs'!$A$1:$A$133, 0), MATCH('Stata dataset (nominal)'!VY$1, 'Fountain Inputs'!$A$1:$XX$1, 0))),
Input_overrides!VY95)</f>
        <v>0</v>
      </c>
      <c r="VZ84" s="15">
        <f>IF(Input_overrides!VZ95="",
IF(INDEX('Fountain Inputs'!$A$1:$XX$133, MATCH('Stata dataset (nominal)'!$A84, 'Fountain Inputs'!$A$1:$A$133, 0), MATCH('Stata dataset (nominal)'!VZ$1, 'Fountain Inputs'!$A$1:$XX$1, 0))="", "", INDEX('Fountain Inputs'!$A$1:$XX$133, MATCH('Stata dataset (nominal)'!$A84, 'Fountain Inputs'!$A$1:$A$133, 0), MATCH('Stata dataset (nominal)'!VZ$1, 'Fountain Inputs'!$A$1:$XX$1, 0))),
Input_overrides!VZ95)</f>
        <v>1</v>
      </c>
      <c r="WA84" s="15">
        <f>IF(Input_overrides!WA95="",
IF(INDEX('Fountain Inputs'!$A$1:$XX$133, MATCH('Stata dataset (nominal)'!$A84, 'Fountain Inputs'!$A$1:$A$133, 0), MATCH('Stata dataset (nominal)'!WA$1, 'Fountain Inputs'!$A$1:$XX$1, 0))="", "", INDEX('Fountain Inputs'!$A$1:$XX$133, MATCH('Stata dataset (nominal)'!$A84, 'Fountain Inputs'!$A$1:$A$133, 0), MATCH('Stata dataset (nominal)'!WA$1, 'Fountain Inputs'!$A$1:$XX$1, 0))),
Input_overrides!WA95)</f>
        <v>1</v>
      </c>
      <c r="WB84" s="15">
        <f>IF(Input_overrides!WB95="",
IF(INDEX('Fountain Inputs'!$A$1:$XX$133, MATCH('Stata dataset (nominal)'!$A84, 'Fountain Inputs'!$A$1:$A$133, 0), MATCH('Stata dataset (nominal)'!WB$1, 'Fountain Inputs'!$A$1:$XX$1, 0))="", "", INDEX('Fountain Inputs'!$A$1:$XX$133, MATCH('Stata dataset (nominal)'!$A84, 'Fountain Inputs'!$A$1:$A$133, 0), MATCH('Stata dataset (nominal)'!WB$1, 'Fountain Inputs'!$A$1:$XX$1, 0))),
Input_overrides!WB95)</f>
        <v>1</v>
      </c>
      <c r="WC84" s="15">
        <f>IF(Input_overrides!WC95="",
IF(INDEX('Fountain Inputs'!$A$1:$XX$133, MATCH('Stata dataset (nominal)'!$A84, 'Fountain Inputs'!$A$1:$A$133, 0), MATCH('Stata dataset (nominal)'!WC$1, 'Fountain Inputs'!$A$1:$XX$1, 0))="", "", INDEX('Fountain Inputs'!$A$1:$XX$133, MATCH('Stata dataset (nominal)'!$A84, 'Fountain Inputs'!$A$1:$A$133, 0), MATCH('Stata dataset (nominal)'!WC$1, 'Fountain Inputs'!$A$1:$XX$1, 0))),
Input_overrides!WC95)</f>
        <v>4</v>
      </c>
      <c r="WD84" s="15">
        <f>IF(Input_overrides!WD95="",
IF(INDEX('Fountain Inputs'!$A$1:$XX$133, MATCH('Stata dataset (nominal)'!$A84, 'Fountain Inputs'!$A$1:$A$133, 0), MATCH('Stata dataset (nominal)'!WD$1, 'Fountain Inputs'!$A$1:$XX$1, 0))="", "", INDEX('Fountain Inputs'!$A$1:$XX$133, MATCH('Stata dataset (nominal)'!$A84, 'Fountain Inputs'!$A$1:$A$133, 0), MATCH('Stata dataset (nominal)'!WD$1, 'Fountain Inputs'!$A$1:$XX$1, 0))),
Input_overrides!WD95)</f>
        <v>8</v>
      </c>
      <c r="WE84" s="15">
        <f>IF(Input_overrides!WE95="",
IF(INDEX('Fountain Inputs'!$A$1:$XX$133, MATCH('Stata dataset (nominal)'!$A84, 'Fountain Inputs'!$A$1:$A$133, 0), MATCH('Stata dataset (nominal)'!WE$1, 'Fountain Inputs'!$A$1:$XX$1, 0))="", "", INDEX('Fountain Inputs'!$A$1:$XX$133, MATCH('Stata dataset (nominal)'!$A84, 'Fountain Inputs'!$A$1:$A$133, 0), MATCH('Stata dataset (nominal)'!WE$1, 'Fountain Inputs'!$A$1:$XX$1, 0))),
Input_overrides!WE95)</f>
        <v>168</v>
      </c>
      <c r="WF84" s="15">
        <f>IF(Input_overrides!WF95="",
IF(INDEX('Fountain Inputs'!$A$1:$XX$133, MATCH('Stata dataset (nominal)'!$A84, 'Fountain Inputs'!$A$1:$A$133, 0), MATCH('Stata dataset (nominal)'!WF$1, 'Fountain Inputs'!$A$1:$XX$1, 0))="", "", INDEX('Fountain Inputs'!$A$1:$XX$133, MATCH('Stata dataset (nominal)'!$A84, 'Fountain Inputs'!$A$1:$A$133, 0), MATCH('Stata dataset (nominal)'!WF$1, 'Fountain Inputs'!$A$1:$XX$1, 0))),
Input_overrides!WF95)</f>
        <v>32</v>
      </c>
      <c r="WG84" s="15">
        <f>IF(Input_overrides!WG95="",
IF(INDEX('Fountain Inputs'!$A$1:$XX$133, MATCH('Stata dataset (nominal)'!$A84, 'Fountain Inputs'!$A$1:$A$133, 0), MATCH('Stata dataset (nominal)'!WG$1, 'Fountain Inputs'!$A$1:$XX$1, 0))="", "", INDEX('Fountain Inputs'!$A$1:$XX$133, MATCH('Stata dataset (nominal)'!$A84, 'Fountain Inputs'!$A$1:$A$133, 0), MATCH('Stata dataset (nominal)'!WG$1, 'Fountain Inputs'!$A$1:$XX$1, 0))),
Input_overrides!WG95)</f>
        <v>98</v>
      </c>
      <c r="WH84" s="15">
        <f>IF(Input_overrides!WH95="",
IF(INDEX('Fountain Inputs'!$A$1:$XX$133, MATCH('Stata dataset (nominal)'!$A84, 'Fountain Inputs'!$A$1:$A$133, 0), MATCH('Stata dataset (nominal)'!WH$1, 'Fountain Inputs'!$A$1:$XX$1, 0))="", "", INDEX('Fountain Inputs'!$A$1:$XX$133, MATCH('Stata dataset (nominal)'!$A84, 'Fountain Inputs'!$A$1:$A$133, 0), MATCH('Stata dataset (nominal)'!WH$1, 'Fountain Inputs'!$A$1:$XX$1, 0))),
Input_overrides!WH95)</f>
        <v>55</v>
      </c>
      <c r="WI84" s="15">
        <f>IF(Input_overrides!WI95="",
IF(INDEX('Fountain Inputs'!$A$1:$XX$133, MATCH('Stata dataset (nominal)'!$A84, 'Fountain Inputs'!$A$1:$A$133, 0), MATCH('Stata dataset (nominal)'!WI$1, 'Fountain Inputs'!$A$1:$XX$1, 0))="", "", INDEX('Fountain Inputs'!$A$1:$XX$133, MATCH('Stata dataset (nominal)'!$A84, 'Fountain Inputs'!$A$1:$A$133, 0), MATCH('Stata dataset (nominal)'!WI$1, 'Fountain Inputs'!$A$1:$XX$1, 0))),
Input_overrides!WI95)</f>
        <v>24</v>
      </c>
      <c r="WJ84" s="15">
        <f>IF(Input_overrides!WJ95="",
IF(INDEX('Fountain Inputs'!$A$1:$XX$133, MATCH('Stata dataset (nominal)'!$A84, 'Fountain Inputs'!$A$1:$A$133, 0), MATCH('Stata dataset (nominal)'!WJ$1, 'Fountain Inputs'!$A$1:$XX$1, 0))="", "", INDEX('Fountain Inputs'!$A$1:$XX$133, MATCH('Stata dataset (nominal)'!$A84, 'Fountain Inputs'!$A$1:$A$133, 0), MATCH('Stata dataset (nominal)'!WJ$1, 'Fountain Inputs'!$A$1:$XX$1, 0))),
Input_overrides!WJ95)</f>
        <v>15</v>
      </c>
      <c r="WK84" s="15">
        <f>IF(Input_overrides!WK95="",
IF(INDEX('Fountain Inputs'!$A$1:$XX$133, MATCH('Stata dataset (nominal)'!$A84, 'Fountain Inputs'!$A$1:$A$133, 0), MATCH('Stata dataset (nominal)'!WK$1, 'Fountain Inputs'!$A$1:$XX$1, 0))="", "", INDEX('Fountain Inputs'!$A$1:$XX$133, MATCH('Stata dataset (nominal)'!$A84, 'Fountain Inputs'!$A$1:$A$133, 0), MATCH('Stata dataset (nominal)'!WK$1, 'Fountain Inputs'!$A$1:$XX$1, 0))),
Input_overrides!WK95)</f>
        <v>392</v>
      </c>
      <c r="WL84" s="15">
        <f>IF(Input_overrides!WL95="",
IF(INDEX('Fountain Inputs'!$A$1:$XX$133, MATCH('Stata dataset (nominal)'!$A84, 'Fountain Inputs'!$A$1:$A$133, 0), MATCH('Stata dataset (nominal)'!WL$1, 'Fountain Inputs'!$A$1:$XX$1, 0))="", "", INDEX('Fountain Inputs'!$A$1:$XX$133, MATCH('Stata dataset (nominal)'!$A84, 'Fountain Inputs'!$A$1:$A$133, 0), MATCH('Stata dataset (nominal)'!WL$1, 'Fountain Inputs'!$A$1:$XX$1, 0))),
Input_overrides!WL95)</f>
        <v>169</v>
      </c>
      <c r="WM84" s="15">
        <f>IF(Input_overrides!WM95="",
IF(INDEX('Fountain Inputs'!$A$1:$XX$133, MATCH('Stata dataset (nominal)'!$A84, 'Fountain Inputs'!$A$1:$A$133, 0), MATCH('Stata dataset (nominal)'!WM$1, 'Fountain Inputs'!$A$1:$XX$1, 0))="", "", INDEX('Fountain Inputs'!$A$1:$XX$133, MATCH('Stata dataset (nominal)'!$A84, 'Fountain Inputs'!$A$1:$A$133, 0), MATCH('Stata dataset (nominal)'!WM$1, 'Fountain Inputs'!$A$1:$XX$1, 0))),
Input_overrides!WM95)</f>
        <v>32</v>
      </c>
      <c r="WN84" s="15">
        <f>IF(Input_overrides!WN95="",
IF(INDEX('Fountain Inputs'!$A$1:$XX$133, MATCH('Stata dataset (nominal)'!$A84, 'Fountain Inputs'!$A$1:$A$133, 0), MATCH('Stata dataset (nominal)'!WN$1, 'Fountain Inputs'!$A$1:$XX$1, 0))="", "", INDEX('Fountain Inputs'!$A$1:$XX$133, MATCH('Stata dataset (nominal)'!$A84, 'Fountain Inputs'!$A$1:$A$133, 0), MATCH('Stata dataset (nominal)'!WN$1, 'Fountain Inputs'!$A$1:$XX$1, 0))),
Input_overrides!WN95)</f>
        <v>100</v>
      </c>
      <c r="WO84" s="15">
        <f>IF(Input_overrides!WO95="",
IF(INDEX('Fountain Inputs'!$A$1:$XX$133, MATCH('Stata dataset (nominal)'!$A84, 'Fountain Inputs'!$A$1:$A$133, 0), MATCH('Stata dataset (nominal)'!WO$1, 'Fountain Inputs'!$A$1:$XX$1, 0))="", "", INDEX('Fountain Inputs'!$A$1:$XX$133, MATCH('Stata dataset (nominal)'!$A84, 'Fountain Inputs'!$A$1:$A$133, 0), MATCH('Stata dataset (nominal)'!WO$1, 'Fountain Inputs'!$A$1:$XX$1, 0))),
Input_overrides!WO95)</f>
        <v>57</v>
      </c>
      <c r="WP84" s="15">
        <f>IF(Input_overrides!WP95="",
IF(INDEX('Fountain Inputs'!$A$1:$XX$133, MATCH('Stata dataset (nominal)'!$A84, 'Fountain Inputs'!$A$1:$A$133, 0), MATCH('Stata dataset (nominal)'!WP$1, 'Fountain Inputs'!$A$1:$XX$1, 0))="", "", INDEX('Fountain Inputs'!$A$1:$XX$133, MATCH('Stata dataset (nominal)'!$A84, 'Fountain Inputs'!$A$1:$A$133, 0), MATCH('Stata dataset (nominal)'!WP$1, 'Fountain Inputs'!$A$1:$XX$1, 0))),
Input_overrides!WP95)</f>
        <v>27</v>
      </c>
      <c r="WQ84" s="15">
        <f>IF(Input_overrides!WQ95="",
IF(INDEX('Fountain Inputs'!$A$1:$XX$133, MATCH('Stata dataset (nominal)'!$A84, 'Fountain Inputs'!$A$1:$A$133, 0), MATCH('Stata dataset (nominal)'!WQ$1, 'Fountain Inputs'!$A$1:$XX$1, 0))="", "", INDEX('Fountain Inputs'!$A$1:$XX$133, MATCH('Stata dataset (nominal)'!$A84, 'Fountain Inputs'!$A$1:$A$133, 0), MATCH('Stata dataset (nominal)'!WQ$1, 'Fountain Inputs'!$A$1:$XX$1, 0))),
Input_overrides!WQ95)</f>
        <v>24</v>
      </c>
      <c r="WR84" s="15">
        <f>IF(Input_overrides!WR95="",
IF(INDEX('Fountain Inputs'!$A$1:$XX$133, MATCH('Stata dataset (nominal)'!$A84, 'Fountain Inputs'!$A$1:$A$133, 0), MATCH('Stata dataset (nominal)'!WR$1, 'Fountain Inputs'!$A$1:$XX$1, 0))="", "", INDEX('Fountain Inputs'!$A$1:$XX$133, MATCH('Stata dataset (nominal)'!$A84, 'Fountain Inputs'!$A$1:$A$133, 0), MATCH('Stata dataset (nominal)'!WR$1, 'Fountain Inputs'!$A$1:$XX$1, 0))),
Input_overrides!WR95)</f>
        <v>409</v>
      </c>
      <c r="WS84" s="15">
        <f>IF(Input_overrides!WS95="",
IF(INDEX('Fountain Inputs'!$A$1:$XX$133, MATCH('Stata dataset (nominal)'!$A84, 'Fountain Inputs'!$A$1:$A$133, 0), MATCH('Stata dataset (nominal)'!WS$1, 'Fountain Inputs'!$A$1:$XX$1, 0))="", "", INDEX('Fountain Inputs'!$A$1:$XX$133, MATCH('Stata dataset (nominal)'!$A84, 'Fountain Inputs'!$A$1:$A$133, 0), MATCH('Stata dataset (nominal)'!WS$1, 'Fountain Inputs'!$A$1:$XX$1, 0))),
Input_overrides!WS95)</f>
        <v>0</v>
      </c>
      <c r="WT84" s="15">
        <f>IF(Input_overrides!WT95="",
IF(INDEX('Fountain Inputs'!$A$1:$XX$133, MATCH('Stata dataset (nominal)'!$A84, 'Fountain Inputs'!$A$1:$A$133, 0), MATCH('Stata dataset (nominal)'!WT$1, 'Fountain Inputs'!$A$1:$XX$1, 0))="", "", INDEX('Fountain Inputs'!$A$1:$XX$133, MATCH('Stata dataset (nominal)'!$A84, 'Fountain Inputs'!$A$1:$A$133, 0), MATCH('Stata dataset (nominal)'!WT$1, 'Fountain Inputs'!$A$1:$XX$1, 0))),
Input_overrides!WT95)</f>
        <v>0</v>
      </c>
      <c r="WU84" s="15">
        <f>IF(Input_overrides!WU95="",
IF(INDEX('Fountain Inputs'!$A$1:$XX$133, MATCH('Stata dataset (nominal)'!$A84, 'Fountain Inputs'!$A$1:$A$133, 0), MATCH('Stata dataset (nominal)'!WU$1, 'Fountain Inputs'!$A$1:$XX$1, 0))="", "", INDEX('Fountain Inputs'!$A$1:$XX$133, MATCH('Stata dataset (nominal)'!$A84, 'Fountain Inputs'!$A$1:$A$133, 0), MATCH('Stata dataset (nominal)'!WU$1, 'Fountain Inputs'!$A$1:$XX$1, 0))),
Input_overrides!WU95)</f>
        <v>365</v>
      </c>
      <c r="WV84" s="15">
        <f>IF(Input_overrides!WV95="",
IF(INDEX('Fountain Inputs'!$A$1:$XX$133, MATCH('Stata dataset (nominal)'!$A84, 'Fountain Inputs'!$A$1:$A$133, 0), MATCH('Stata dataset (nominal)'!WV$1, 'Fountain Inputs'!$A$1:$XX$1, 0))="", "", INDEX('Fountain Inputs'!$A$1:$XX$133, MATCH('Stata dataset (nominal)'!$A84, 'Fountain Inputs'!$A$1:$A$133, 0), MATCH('Stata dataset (nominal)'!WV$1, 'Fountain Inputs'!$A$1:$XX$1, 0))),
Input_overrides!WV95)</f>
        <v>365</v>
      </c>
      <c r="WW84" s="15">
        <f>IF(Input_overrides!WW95="",
IF(INDEX('Fountain Inputs'!$A$1:$XX$133, MATCH('Stata dataset (nominal)'!$A84, 'Fountain Inputs'!$A$1:$A$133, 0), MATCH('Stata dataset (nominal)'!WW$1, 'Fountain Inputs'!$A$1:$XX$1, 0))="", "", INDEX('Fountain Inputs'!$A$1:$XX$133, MATCH('Stata dataset (nominal)'!$A84, 'Fountain Inputs'!$A$1:$A$133, 0), MATCH('Stata dataset (nominal)'!WW$1, 'Fountain Inputs'!$A$1:$XX$1, 0))),
Input_overrides!WW95)</f>
        <v>365</v>
      </c>
      <c r="WX84" s="15">
        <f>IF(Input_overrides!WX95="",
IF(INDEX('Fountain Inputs'!$A$1:$XX$133, MATCH('Stata dataset (nominal)'!$A84, 'Fountain Inputs'!$A$1:$A$133, 0), MATCH('Stata dataset (nominal)'!WX$1, 'Fountain Inputs'!$A$1:$XX$1, 0))="", "", INDEX('Fountain Inputs'!$A$1:$XX$133, MATCH('Stata dataset (nominal)'!$A84, 'Fountain Inputs'!$A$1:$A$133, 0), MATCH('Stata dataset (nominal)'!WX$1, 'Fountain Inputs'!$A$1:$XX$1, 0))),
Input_overrides!WX95)</f>
        <v>365</v>
      </c>
      <c r="WY84" s="15">
        <f>IF(Input_overrides!WY95="",
IF(INDEX('Fountain Inputs'!$A$1:$XX$133, MATCH('Stata dataset (nominal)'!$A84, 'Fountain Inputs'!$A$1:$A$133, 0), MATCH('Stata dataset (nominal)'!WY$1, 'Fountain Inputs'!$A$1:$XX$1, 0))="", "", INDEX('Fountain Inputs'!$A$1:$XX$133, MATCH('Stata dataset (nominal)'!$A84, 'Fountain Inputs'!$A$1:$A$133, 0), MATCH('Stata dataset (nominal)'!WY$1, 'Fountain Inputs'!$A$1:$XX$1, 0))),
Input_overrides!WY95)</f>
        <v>152</v>
      </c>
      <c r="WZ84" s="15">
        <f>IF(Input_overrides!WZ95="",
IF(INDEX('Fountain Inputs'!$A$1:$XX$133, MATCH('Stata dataset (nominal)'!$A84, 'Fountain Inputs'!$A$1:$A$133, 0), MATCH('Stata dataset (nominal)'!WZ$1, 'Fountain Inputs'!$A$1:$XX$1, 0))="", "", INDEX('Fountain Inputs'!$A$1:$XX$133, MATCH('Stata dataset (nominal)'!$A84, 'Fountain Inputs'!$A$1:$A$133, 0), MATCH('Stata dataset (nominal)'!WZ$1, 'Fountain Inputs'!$A$1:$XX$1, 0))),
Input_overrides!WZ95)</f>
        <v>0</v>
      </c>
      <c r="XA84" s="15">
        <f>IF(Input_overrides!XA95="",
IF(INDEX('Fountain Inputs'!$A$1:$XX$133, MATCH('Stata dataset (nominal)'!$A84, 'Fountain Inputs'!$A$1:$A$133, 0), MATCH('Stata dataset (nominal)'!XA$1, 'Fountain Inputs'!$A$1:$XX$1, 0))="", "", INDEX('Fountain Inputs'!$A$1:$XX$133, MATCH('Stata dataset (nominal)'!$A84, 'Fountain Inputs'!$A$1:$A$133, 0), MATCH('Stata dataset (nominal)'!XA$1, 'Fountain Inputs'!$A$1:$XX$1, 0))),
Input_overrides!XA95)</f>
        <v>365</v>
      </c>
      <c r="XB84" s="15">
        <f>IF(Input_overrides!XB95="",
IF(INDEX('Fountain Inputs'!$A$1:$XX$133, MATCH('Stata dataset (nominal)'!$A84, 'Fountain Inputs'!$A$1:$A$133, 0), MATCH('Stata dataset (nominal)'!XB$1, 'Fountain Inputs'!$A$1:$XX$1, 0))="", "", INDEX('Fountain Inputs'!$A$1:$XX$133, MATCH('Stata dataset (nominal)'!$A84, 'Fountain Inputs'!$A$1:$A$133, 0), MATCH('Stata dataset (nominal)'!XB$1, 'Fountain Inputs'!$A$1:$XX$1, 0))),
Input_overrides!XB95)</f>
        <v>365</v>
      </c>
      <c r="XC84" s="15">
        <f>IF(Input_overrides!XC95="",
IF(INDEX('Fountain Inputs'!$A$1:$XX$133, MATCH('Stata dataset (nominal)'!$A84, 'Fountain Inputs'!$A$1:$A$133, 0), MATCH('Stata dataset (nominal)'!XC$1, 'Fountain Inputs'!$A$1:$XX$1, 0))="", "", INDEX('Fountain Inputs'!$A$1:$XX$133, MATCH('Stata dataset (nominal)'!$A84, 'Fountain Inputs'!$A$1:$A$133, 0), MATCH('Stata dataset (nominal)'!XC$1, 'Fountain Inputs'!$A$1:$XX$1, 0))),
Input_overrides!XC95)</f>
        <v>365</v>
      </c>
      <c r="XD84" s="15">
        <f>IF(Input_overrides!XD95="",
IF(INDEX('Fountain Inputs'!$A$1:$XX$133, MATCH('Stata dataset (nominal)'!$A84, 'Fountain Inputs'!$A$1:$A$133, 0), MATCH('Stata dataset (nominal)'!XD$1, 'Fountain Inputs'!$A$1:$XX$1, 0))="", "", INDEX('Fountain Inputs'!$A$1:$XX$133, MATCH('Stata dataset (nominal)'!$A84, 'Fountain Inputs'!$A$1:$A$133, 0), MATCH('Stata dataset (nominal)'!XD$1, 'Fountain Inputs'!$A$1:$XX$1, 0))),
Input_overrides!XD95)</f>
        <v>365</v>
      </c>
      <c r="XE84" s="15">
        <f>IF(Input_overrides!XE95="",
IF(INDEX('Fountain Inputs'!$A$1:$XX$133, MATCH('Stata dataset (nominal)'!$A84, 'Fountain Inputs'!$A$1:$A$133, 0), MATCH('Stata dataset (nominal)'!XE$1, 'Fountain Inputs'!$A$1:$XX$1, 0))="", "", INDEX('Fountain Inputs'!$A$1:$XX$133, MATCH('Stata dataset (nominal)'!$A84, 'Fountain Inputs'!$A$1:$A$133, 0), MATCH('Stata dataset (nominal)'!XE$1, 'Fountain Inputs'!$A$1:$XX$1, 0))),
Input_overrides!XE95)</f>
        <v>152</v>
      </c>
      <c r="XF84" s="15">
        <f>IF(Input_overrides!XF95="",
IF(INDEX('Fountain Inputs'!$A$1:$XX$133, MATCH('Stata dataset (nominal)'!$A84, 'Fountain Inputs'!$A$1:$A$133, 0), MATCH('Stata dataset (nominal)'!XF$1, 'Fountain Inputs'!$A$1:$XX$1, 0))="", "", INDEX('Fountain Inputs'!$A$1:$XX$133, MATCH('Stata dataset (nominal)'!$A84, 'Fountain Inputs'!$A$1:$A$133, 0), MATCH('Stata dataset (nominal)'!XF$1, 'Fountain Inputs'!$A$1:$XX$1, 0))),
Input_overrides!XF95)</f>
        <v>0</v>
      </c>
      <c r="XG84" s="15">
        <f>IF(Input_overrides!XG95="",
IF(INDEX('Fountain Inputs'!$A$1:$XX$133, MATCH('Stata dataset (nominal)'!$A84, 'Fountain Inputs'!$A$1:$A$133, 0), MATCH('Stata dataset (nominal)'!XG$1, 'Fountain Inputs'!$A$1:$XX$1, 0))="", "", INDEX('Fountain Inputs'!$A$1:$XX$133, MATCH('Stata dataset (nominal)'!$A84, 'Fountain Inputs'!$A$1:$A$133, 0), MATCH('Stata dataset (nominal)'!XG$1, 'Fountain Inputs'!$A$1:$XX$1, 0))),
Input_overrides!XG95)</f>
        <v>730</v>
      </c>
      <c r="XH84" s="15">
        <f>IF(Input_overrides!XH95="",
IF(INDEX('Fountain Inputs'!$A$1:$XX$133, MATCH('Stata dataset (nominal)'!$A84, 'Fountain Inputs'!$A$1:$A$133, 0), MATCH('Stata dataset (nominal)'!XH$1, 'Fountain Inputs'!$A$1:$XX$1, 0))="", "", INDEX('Fountain Inputs'!$A$1:$XX$133, MATCH('Stata dataset (nominal)'!$A84, 'Fountain Inputs'!$A$1:$A$133, 0), MATCH('Stata dataset (nominal)'!XH$1, 'Fountain Inputs'!$A$1:$XX$1, 0))),
Input_overrides!XH95)</f>
        <v>730</v>
      </c>
      <c r="XI84" s="15">
        <f>IF(Input_overrides!XI95="",
IF(INDEX('Fountain Inputs'!$A$1:$XX$133, MATCH('Stata dataset (nominal)'!$A84, 'Fountain Inputs'!$A$1:$A$133, 0), MATCH('Stata dataset (nominal)'!XI$1, 'Fountain Inputs'!$A$1:$XX$1, 0))="", "", INDEX('Fountain Inputs'!$A$1:$XX$133, MATCH('Stata dataset (nominal)'!$A84, 'Fountain Inputs'!$A$1:$A$133, 0), MATCH('Stata dataset (nominal)'!XI$1, 'Fountain Inputs'!$A$1:$XX$1, 0))),
Input_overrides!XI95)</f>
        <v>730</v>
      </c>
      <c r="XJ84" s="15">
        <f>IF(Input_overrides!XJ95="",
IF(INDEX('Fountain Inputs'!$A$1:$XX$133, MATCH('Stata dataset (nominal)'!$A84, 'Fountain Inputs'!$A$1:$A$133, 0), MATCH('Stata dataset (nominal)'!XJ$1, 'Fountain Inputs'!$A$1:$XX$1, 0))="", "", INDEX('Fountain Inputs'!$A$1:$XX$133, MATCH('Stata dataset (nominal)'!$A84, 'Fountain Inputs'!$A$1:$A$133, 0), MATCH('Stata dataset (nominal)'!XJ$1, 'Fountain Inputs'!$A$1:$XX$1, 0))),
Input_overrides!XJ95)</f>
        <v>730</v>
      </c>
      <c r="XK84" s="15">
        <f>IF(Input_overrides!XK95="",
IF(INDEX('Fountain Inputs'!$A$1:$XX$133, MATCH('Stata dataset (nominal)'!$A84, 'Fountain Inputs'!$A$1:$A$133, 0), MATCH('Stata dataset (nominal)'!XK$1, 'Fountain Inputs'!$A$1:$XX$1, 0))="", "", INDEX('Fountain Inputs'!$A$1:$XX$133, MATCH('Stata dataset (nominal)'!$A84, 'Fountain Inputs'!$A$1:$A$133, 0), MATCH('Stata dataset (nominal)'!XK$1, 'Fountain Inputs'!$A$1:$XX$1, 0))),
Input_overrides!XK95)</f>
        <v>2616.7088737485801</v>
      </c>
      <c r="XL84" s="15">
        <f>IF(Input_overrides!XL95="",
IF(INDEX('Fountain Inputs'!$A$1:$XX$133, MATCH('Stata dataset (nominal)'!$A84, 'Fountain Inputs'!$A$1:$A$133, 0), MATCH('Stata dataset (nominal)'!XL$1, 'Fountain Inputs'!$A$1:$XX$1, 0))="", "", INDEX('Fountain Inputs'!$A$1:$XX$133, MATCH('Stata dataset (nominal)'!$A84, 'Fountain Inputs'!$A$1:$A$133, 0), MATCH('Stata dataset (nominal)'!XL$1, 'Fountain Inputs'!$A$1:$XX$1, 0))),
Input_overrides!XL95)</f>
        <v>287.65693349131197</v>
      </c>
      <c r="XM84" s="15">
        <f>IF(Input_overrides!XM95="",
IF(INDEX('Fountain Inputs'!$A$1:$XX$133, MATCH('Stata dataset (nominal)'!$A84, 'Fountain Inputs'!$A$1:$A$133, 0), MATCH('Stata dataset (nominal)'!XM$1, 'Fountain Inputs'!$A$1:$XX$1, 0))="", "", INDEX('Fountain Inputs'!$A$1:$XX$133, MATCH('Stata dataset (nominal)'!$A84, 'Fountain Inputs'!$A$1:$A$133, 0), MATCH('Stata dataset (nominal)'!XM$1, 'Fountain Inputs'!$A$1:$XX$1, 0))),
Input_overrides!XM95)</f>
        <v>1307.30392895256</v>
      </c>
      <c r="XN84" s="32">
        <f>IF(Input_overrides!XN84="",
IF(INDEX('Fountain Inputs'!$A$1:$XX$133, MATCH('Stata dataset (nominal)'!$A84, 'Fountain Inputs'!$A$1:$A$133, 0), MATCH('Stata dataset (nominal)'!XN$1, 'Fountain Inputs'!$A$1:$XX$1, 0))="", "", INDEX('Fountain Inputs'!$A$1:$XX$133, MATCH('Stata dataset (nominal)'!$A84, 'Fountain Inputs'!$A$1:$A$133, 0), MATCH('Stata dataset (nominal)'!XN$1, 'Fountain Inputs'!$A$1:$XX$1, 0))),
Input_overrides!XN84)</f>
        <v>1193.5186302376601</v>
      </c>
      <c r="XO84" s="32">
        <f>IF(Input_overrides!XO84="",
IF(INDEX('Fountain Inputs'!$A$1:$XX$133, MATCH('Stata dataset (nominal)'!$A84, 'Fountain Inputs'!$A$1:$A$133, 0), MATCH('Stata dataset (nominal)'!XO$1, 'Fountain Inputs'!$A$1:$XX$1, 0))="", "", INDEX('Fountain Inputs'!$A$1:$XX$133, MATCH('Stata dataset (nominal)'!$A84, 'Fountain Inputs'!$A$1:$A$133, 0), MATCH('Stata dataset (nominal)'!XO$1, 'Fountain Inputs'!$A$1:$XX$1, 0))),
Input_overrides!XO84)</f>
        <v>279.79931105747301</v>
      </c>
      <c r="XP84" s="15">
        <f>IF(Input_overrides!XP95="",
IF(INDEX('Fountain Inputs'!$A$1:$XX$133, MATCH('Stata dataset (nominal)'!$A84, 'Fountain Inputs'!$A$1:$A$133, 0), MATCH('Stata dataset (nominal)'!XP$1, 'Fountain Inputs'!$A$1:$XX$1, 0))="", "", INDEX('Fountain Inputs'!$A$1:$XX$133, MATCH('Stata dataset (nominal)'!$A84, 'Fountain Inputs'!$A$1:$A$133, 0), MATCH('Stata dataset (nominal)'!XP$1, 'Fountain Inputs'!$A$1:$XX$1, 0))),
Input_overrides!XP95)</f>
        <v>1728.21140582204</v>
      </c>
      <c r="XQ84" s="15">
        <f>IF(Input_overrides!XQ95="",
IF(INDEX('Fountain Inputs'!$A$1:$XX$133, MATCH('Stata dataset (nominal)'!$A84, 'Fountain Inputs'!$A$1:$A$133, 0), MATCH('Stata dataset (nominal)'!XQ$1, 'Fountain Inputs'!$A$1:$XX$1, 0))="", "", INDEX('Fountain Inputs'!$A$1:$XX$133, MATCH('Stata dataset (nominal)'!$A84, 'Fountain Inputs'!$A$1:$A$133, 0), MATCH('Stata dataset (nominal)'!XQ$1, 'Fountain Inputs'!$A$1:$XX$1, 0))),
Input_overrides!XQ95)</f>
        <v>0.67</v>
      </c>
      <c r="XR84" s="15">
        <f>IF(Input_overrides!XR95="",
IF(INDEX('Fountain Inputs'!$A$1:$XX$133, MATCH('Stata dataset (nominal)'!$A84, 'Fountain Inputs'!$A$1:$A$133, 0), MATCH('Stata dataset (nominal)'!XR$1, 'Fountain Inputs'!$A$1:$XX$1, 0))="", "", INDEX('Fountain Inputs'!$A$1:$XX$133, MATCH('Stata dataset (nominal)'!$A84, 'Fountain Inputs'!$A$1:$A$133, 0), MATCH('Stata dataset (nominal)'!XR$1, 'Fountain Inputs'!$A$1:$XX$1, 0))),
Input_overrides!XR95)</f>
        <v>1592.89245274617</v>
      </c>
      <c r="XS84" s="15">
        <f>IF(Input_overrides!XS95="",
IF(INDEX('Fountain Inputs'!$A$1:$XX$133, MATCH('Stata dataset (nominal)'!$A84, 'Fountain Inputs'!$A$1:$A$133, 0), MATCH('Stata dataset (nominal)'!XS$1, 'Fountain Inputs'!$A$1:$XX$1, 0))="", "", INDEX('Fountain Inputs'!$A$1:$XX$133, MATCH('Stata dataset (nominal)'!$A84, 'Fountain Inputs'!$A$1:$A$133, 0), MATCH('Stata dataset (nominal)'!XS$1, 'Fountain Inputs'!$A$1:$XX$1, 0))),
Input_overrides!XS95)</f>
        <v>1067.2379433399401</v>
      </c>
      <c r="XT84" s="15">
        <f>IF(Input_overrides!XT95="",
IF(INDEX('Fountain Inputs'!$A$1:$XX$133, MATCH('Stata dataset (nominal)'!$A84, 'Fountain Inputs'!$A$1:$A$133, 0), MATCH('Stata dataset (nominal)'!XT$1, 'Fountain Inputs'!$A$1:$XX$1, 0))="", "", INDEX('Fountain Inputs'!$A$1:$XX$133, MATCH('Stata dataset (nominal)'!$A84, 'Fountain Inputs'!$A$1:$A$133, 0), MATCH('Stata dataset (nominal)'!XT$1, 'Fountain Inputs'!$A$1:$XX$1, 0))),
Input_overrides!XT95)</f>
        <v>1837.4051464261699</v>
      </c>
      <c r="XU84" s="15">
        <f>IF(Input_overrides!XU95="",
IF(INDEX('Fountain Inputs'!$A$1:$XX$133, MATCH('Stata dataset (nominal)'!$A84, 'Fountain Inputs'!$A$1:$A$133, 0), MATCH('Stata dataset (nominal)'!XU$1, 'Fountain Inputs'!$A$1:$XX$1, 0))="", "", INDEX('Fountain Inputs'!$A$1:$XX$133, MATCH('Stata dataset (nominal)'!$A84, 'Fountain Inputs'!$A$1:$A$133, 0), MATCH('Stata dataset (nominal)'!XU$1, 'Fountain Inputs'!$A$1:$XX$1, 0))),
Input_overrides!XU95)</f>
        <v>1693.5363234609999</v>
      </c>
      <c r="XV84" s="15">
        <f>IF(Input_overrides!XV95="",
IF(INDEX('Fountain Inputs'!$A$1:$XX$133, MATCH('Stata dataset (nominal)'!$A84, 'Fountain Inputs'!$A$1:$A$133, 0), MATCH('Stata dataset (nominal)'!XV$1, 'Fountain Inputs'!$A$1:$XX$1, 0))="", "", INDEX('Fountain Inputs'!$A$1:$XX$133, MATCH('Stata dataset (nominal)'!$A84, 'Fountain Inputs'!$A$1:$A$133, 0), MATCH('Stata dataset (nominal)'!XV$1, 'Fountain Inputs'!$A$1:$XX$1, 0))),
Input_overrides!XV95)</f>
        <v>1134.66933671887</v>
      </c>
      <c r="XW84" s="15">
        <f>IF(Input_overrides!XW95="",
IF(INDEX('Fountain Inputs'!$A$1:$XX$133, MATCH('Stata dataset (nominal)'!$A84, 'Fountain Inputs'!$A$1:$A$133, 0), MATCH('Stata dataset (nominal)'!XW$1, 'Fountain Inputs'!$A$1:$XX$1, 0))="", "", INDEX('Fountain Inputs'!$A$1:$XX$133, MATCH('Stata dataset (nominal)'!$A84, 'Fountain Inputs'!$A$1:$A$133, 0), MATCH('Stata dataset (nominal)'!XW$1, 'Fountain Inputs'!$A$1:$XX$1, 0))),
Input_overrides!XW95)</f>
        <v>630.73</v>
      </c>
      <c r="XX84" s="15">
        <f>IF(Input_overrides!XX95="",
IF(INDEX('Fountain Inputs'!$A$1:$XX$133, MATCH('Stata dataset (nominal)'!$A84, 'Fountain Inputs'!$A$1:$A$133, 0), MATCH('Stata dataset (nominal)'!XX$1, 'Fountain Inputs'!$A$1:$XX$1, 0))="", "", INDEX('Fountain Inputs'!$A$1:$XX$133, MATCH('Stata dataset (nominal)'!$A84, 'Fountain Inputs'!$A$1:$A$133, 0), MATCH('Stata dataset (nominal)'!XX$1, 'Fountain Inputs'!$A$1:$XX$1, 0))),
Input_overrides!XX95)</f>
        <v>921.7</v>
      </c>
      <c r="XZ84" s="14" t="b">
        <f>A84=Input_overrides!A95</f>
        <v>1</v>
      </c>
    </row>
    <row r="85" spans="1:650" s="2" customFormat="1">
      <c r="A85" s="13" t="str">
        <f t="shared" si="1"/>
        <v>WSX17</v>
      </c>
      <c r="B85" s="13" t="s">
        <v>20</v>
      </c>
      <c r="C85" s="13" t="s">
        <v>6</v>
      </c>
      <c r="D85" s="15">
        <f>IF(Input_overrides!D96="",
IF(INDEX('Fountain Inputs'!$A$1:$XX$133, MATCH('Stata dataset (nominal)'!$A85, 'Fountain Inputs'!$A$1:$A$133, 0), MATCH('Stata dataset (nominal)'!D$1, 'Fountain Inputs'!$A$1:$XX$1, 0))="", "", INDEX('Fountain Inputs'!$A$1:$XX$133, MATCH('Stata dataset (nominal)'!$A85, 'Fountain Inputs'!$A$1:$A$133, 0), MATCH('Stata dataset (nominal)'!D$1, 'Fountain Inputs'!$A$1:$XX$1, 0))),
Input_overrides!D96)</f>
        <v>1.0263438654082899</v>
      </c>
      <c r="E85" s="15">
        <f>IF(Input_overrides!E96="",
IF(INDEX('Fountain Inputs'!$A$1:$XX$133, MATCH('Stata dataset (nominal)'!$A85, 'Fountain Inputs'!$A$1:$A$133, 0), MATCH('Stata dataset (nominal)'!E$1, 'Fountain Inputs'!$A$1:$XX$1, 0))="", "", INDEX('Fountain Inputs'!$A$1:$XX$133, MATCH('Stata dataset (nominal)'!$A85, 'Fountain Inputs'!$A$1:$A$133, 0), MATCH('Stata dataset (nominal)'!E$1, 'Fountain Inputs'!$A$1:$XX$1, 0))),
Input_overrides!E96)</f>
        <v>3.0673082893399002</v>
      </c>
      <c r="F85" s="15">
        <f>IF(Input_overrides!F96="",
IF(INDEX('Fountain Inputs'!$A$1:$XX$133, MATCH('Stata dataset (nominal)'!$A85, 'Fountain Inputs'!$A$1:$A$133, 0), MATCH('Stata dataset (nominal)'!F$1, 'Fountain Inputs'!$A$1:$XX$1, 0))="", "", INDEX('Fountain Inputs'!$A$1:$XX$133, MATCH('Stata dataset (nominal)'!$A85, 'Fountain Inputs'!$A$1:$A$133, 0), MATCH('Stata dataset (nominal)'!F$1, 'Fountain Inputs'!$A$1:$XX$1, 0))),
Input_overrides!F96)</f>
        <v>0</v>
      </c>
      <c r="G85" s="15">
        <f>IF(Input_overrides!G96="",
IF(INDEX('Fountain Inputs'!$A$1:$XX$133, MATCH('Stata dataset (nominal)'!$A85, 'Fountain Inputs'!$A$1:$A$133, 0), MATCH('Stata dataset (nominal)'!G$1, 'Fountain Inputs'!$A$1:$XX$1, 0))="", "", INDEX('Fountain Inputs'!$A$1:$XX$133, MATCH('Stata dataset (nominal)'!$A85, 'Fountain Inputs'!$A$1:$A$133, 0), MATCH('Stata dataset (nominal)'!G$1, 'Fountain Inputs'!$A$1:$XX$1, 0))),
Input_overrides!G96)</f>
        <v>0.78045801061019804</v>
      </c>
      <c r="H85" s="15">
        <f>IF(Input_overrides!H96="",
IF(INDEX('Fountain Inputs'!$A$1:$XX$133, MATCH('Stata dataset (nominal)'!$A85, 'Fountain Inputs'!$A$1:$A$133, 0), MATCH('Stata dataset (nominal)'!H$1, 'Fountain Inputs'!$A$1:$XX$1, 0))="", "", INDEX('Fountain Inputs'!$A$1:$XX$133, MATCH('Stata dataset (nominal)'!$A85, 'Fountain Inputs'!$A$1:$A$133, 0), MATCH('Stata dataset (nominal)'!H$1, 'Fountain Inputs'!$A$1:$XX$1, 0))),
Input_overrides!H96)</f>
        <v>6.28539052201624E-4</v>
      </c>
      <c r="I85" s="15">
        <f>IF(Input_overrides!I96="",
IF(INDEX('Fountain Inputs'!$A$1:$XX$133, MATCH('Stata dataset (nominal)'!$A85, 'Fountain Inputs'!$A$1:$A$133, 0), MATCH('Stata dataset (nominal)'!I$1, 'Fountain Inputs'!$A$1:$XX$1, 0))="", "", INDEX('Fountain Inputs'!$A$1:$XX$133, MATCH('Stata dataset (nominal)'!$A85, 'Fountain Inputs'!$A$1:$A$133, 0), MATCH('Stata dataset (nominal)'!I$1, 'Fountain Inputs'!$A$1:$XX$1, 0))),
Input_overrides!I96)</f>
        <v>12.443157098475901</v>
      </c>
      <c r="J85" s="15">
        <f>IF(Input_overrides!J96="",
IF(INDEX('Fountain Inputs'!$A$1:$XX$133, MATCH('Stata dataset (nominal)'!$A85, 'Fountain Inputs'!$A$1:$A$133, 0), MATCH('Stata dataset (nominal)'!J$1, 'Fountain Inputs'!$A$1:$XX$1, 0))="", "", INDEX('Fountain Inputs'!$A$1:$XX$133, MATCH('Stata dataset (nominal)'!$A85, 'Fountain Inputs'!$A$1:$A$133, 0), MATCH('Stata dataset (nominal)'!J$1, 'Fountain Inputs'!$A$1:$XX$1, 0))),
Input_overrides!J96)</f>
        <v>0</v>
      </c>
      <c r="K85" s="15">
        <f>IF(Input_overrides!K96="",
IF(INDEX('Fountain Inputs'!$A$1:$XX$133, MATCH('Stata dataset (nominal)'!$A85, 'Fountain Inputs'!$A$1:$A$133, 0), MATCH('Stata dataset (nominal)'!K$1, 'Fountain Inputs'!$A$1:$XX$1, 0))="", "", INDEX('Fountain Inputs'!$A$1:$XX$133, MATCH('Stata dataset (nominal)'!$A85, 'Fountain Inputs'!$A$1:$A$133, 0), MATCH('Stata dataset (nominal)'!K$1, 'Fountain Inputs'!$A$1:$XX$1, 0))),
Input_overrides!K96)</f>
        <v>13.8589983205626</v>
      </c>
      <c r="L85" s="15">
        <f>IF(Input_overrides!L96="",
IF(INDEX('Fountain Inputs'!$A$1:$XX$133, MATCH('Stata dataset (nominal)'!$A85, 'Fountain Inputs'!$A$1:$A$133, 0), MATCH('Stata dataset (nominal)'!L$1, 'Fountain Inputs'!$A$1:$XX$1, 0))="", "", INDEX('Fountain Inputs'!$A$1:$XX$133, MATCH('Stata dataset (nominal)'!$A85, 'Fountain Inputs'!$A$1:$A$133, 0), MATCH('Stata dataset (nominal)'!L$1, 'Fountain Inputs'!$A$1:$XX$1, 0))),
Input_overrides!L96)</f>
        <v>9.4748355901999002</v>
      </c>
      <c r="M85" s="15">
        <f>IF(Input_overrides!M96="",
IF(INDEX('Fountain Inputs'!$A$1:$XX$133, MATCH('Stata dataset (nominal)'!$A85, 'Fountain Inputs'!$A$1:$A$133, 0), MATCH('Stata dataset (nominal)'!M$1, 'Fountain Inputs'!$A$1:$XX$1, 0))="", "", INDEX('Fountain Inputs'!$A$1:$XX$133, MATCH('Stata dataset (nominal)'!$A85, 'Fountain Inputs'!$A$1:$A$133, 0), MATCH('Stata dataset (nominal)'!M$1, 'Fountain Inputs'!$A$1:$XX$1, 0))),
Input_overrides!M96)</f>
        <v>14.1138466904019</v>
      </c>
      <c r="N85" s="15">
        <f>IF(Input_overrides!N96="",
IF(INDEX('Fountain Inputs'!$A$1:$XX$133, MATCH('Stata dataset (nominal)'!$A85, 'Fountain Inputs'!$A$1:$A$133, 0), MATCH('Stata dataset (nominal)'!N$1, 'Fountain Inputs'!$A$1:$XX$1, 0))="", "", INDEX('Fountain Inputs'!$A$1:$XX$133, MATCH('Stata dataset (nominal)'!$A85, 'Fountain Inputs'!$A$1:$A$133, 0), MATCH('Stata dataset (nominal)'!N$1, 'Fountain Inputs'!$A$1:$XX$1, 0))),
Input_overrides!N96)</f>
        <v>11.353090601538399</v>
      </c>
      <c r="O85" s="15">
        <f>IF(Input_overrides!O96="",
IF(INDEX('Fountain Inputs'!$A$1:$XX$133, MATCH('Stata dataset (nominal)'!$A85, 'Fountain Inputs'!$A$1:$A$133, 0), MATCH('Stata dataset (nominal)'!O$1, 'Fountain Inputs'!$A$1:$XX$1, 0))="", "", INDEX('Fountain Inputs'!$A$1:$XX$133, MATCH('Stata dataset (nominal)'!$A85, 'Fountain Inputs'!$A$1:$A$133, 0), MATCH('Stata dataset (nominal)'!O$1, 'Fountain Inputs'!$A$1:$XX$1, 0))),
Input_overrides!O96)</f>
        <v>0</v>
      </c>
      <c r="P85" s="15">
        <f>IF(Input_overrides!P96="",
IF(INDEX('Fountain Inputs'!$A$1:$XX$133, MATCH('Stata dataset (nominal)'!$A85, 'Fountain Inputs'!$A$1:$A$133, 0), MATCH('Stata dataset (nominal)'!P$1, 'Fountain Inputs'!$A$1:$XX$1, 0))="", "", INDEX('Fountain Inputs'!$A$1:$XX$133, MATCH('Stata dataset (nominal)'!$A85, 'Fountain Inputs'!$A$1:$A$133, 0), MATCH('Stata dataset (nominal)'!P$1, 'Fountain Inputs'!$A$1:$XX$1, 0))),
Input_overrides!P96)</f>
        <v>2.0217540168297798</v>
      </c>
      <c r="Q85" s="15">
        <f>IF(Input_overrides!Q96="",
IF(INDEX('Fountain Inputs'!$A$1:$XX$133, MATCH('Stata dataset (nominal)'!$A85, 'Fountain Inputs'!$A$1:$A$133, 0), MATCH('Stata dataset (nominal)'!Q$1, 'Fountain Inputs'!$A$1:$XX$1, 0))="", "", INDEX('Fountain Inputs'!$A$1:$XX$133, MATCH('Stata dataset (nominal)'!$A85, 'Fountain Inputs'!$A$1:$A$133, 0), MATCH('Stata dataset (nominal)'!Q$1, 'Fountain Inputs'!$A$1:$XX$1, 0))),
Input_overrides!Q96)</f>
        <v>9.60479816127498E-2</v>
      </c>
      <c r="R85" s="15">
        <f>IF(Input_overrides!R96="",
IF(INDEX('Fountain Inputs'!$A$1:$XX$133, MATCH('Stata dataset (nominal)'!$A85, 'Fountain Inputs'!$A$1:$A$133, 0), MATCH('Stata dataset (nominal)'!R$1, 'Fountain Inputs'!$A$1:$XX$1, 0))="", "", INDEX('Fountain Inputs'!$A$1:$XX$133, MATCH('Stata dataset (nominal)'!$A85, 'Fountain Inputs'!$A$1:$A$133, 0), MATCH('Stata dataset (nominal)'!R$1, 'Fountain Inputs'!$A$1:$XX$1, 0))),
Input_overrides!R96)</f>
        <v>9.1054903232659704E-2</v>
      </c>
      <c r="S85" s="15">
        <f>IF(Input_overrides!S96="",
IF(INDEX('Fountain Inputs'!$A$1:$XX$133, MATCH('Stata dataset (nominal)'!$A85, 'Fountain Inputs'!$A$1:$A$133, 0), MATCH('Stata dataset (nominal)'!S$1, 'Fountain Inputs'!$A$1:$XX$1, 0))="", "", INDEX('Fountain Inputs'!$A$1:$XX$133, MATCH('Stata dataset (nominal)'!$A85, 'Fountain Inputs'!$A$1:$A$133, 0), MATCH('Stata dataset (nominal)'!S$1, 'Fountain Inputs'!$A$1:$XX$1, 0))),
Input_overrides!S96)</f>
        <v>0</v>
      </c>
      <c r="T85" s="15">
        <f>IF(Input_overrides!T96="",
IF(INDEX('Fountain Inputs'!$A$1:$XX$133, MATCH('Stata dataset (nominal)'!$A85, 'Fountain Inputs'!$A$1:$A$133, 0), MATCH('Stata dataset (nominal)'!T$1, 'Fountain Inputs'!$A$1:$XX$1, 0))="", "", INDEX('Fountain Inputs'!$A$1:$XX$133, MATCH('Stata dataset (nominal)'!$A85, 'Fountain Inputs'!$A$1:$A$133, 0), MATCH('Stata dataset (nominal)'!T$1, 'Fountain Inputs'!$A$1:$XX$1, 0))),
Input_overrides!T96)</f>
        <v>18.1737344378123</v>
      </c>
      <c r="U85" s="15">
        <f>IF(Input_overrides!U96="",
IF(INDEX('Fountain Inputs'!$A$1:$XX$133, MATCH('Stata dataset (nominal)'!$A85, 'Fountain Inputs'!$A$1:$A$133, 0), MATCH('Stata dataset (nominal)'!U$1, 'Fountain Inputs'!$A$1:$XX$1, 0))="", "", INDEX('Fountain Inputs'!$A$1:$XX$133, MATCH('Stata dataset (nominal)'!$A85, 'Fountain Inputs'!$A$1:$A$133, 0), MATCH('Stata dataset (nominal)'!U$1, 'Fountain Inputs'!$A$1:$XX$1, 0))),
Input_overrides!U96)</f>
        <v>6.9387462999999996E-2</v>
      </c>
      <c r="V85" s="15">
        <f>IF(Input_overrides!V96="",
IF(INDEX('Fountain Inputs'!$A$1:$XX$133, MATCH('Stata dataset (nominal)'!$A85, 'Fountain Inputs'!$A$1:$A$133, 0), MATCH('Stata dataset (nominal)'!V$1, 'Fountain Inputs'!$A$1:$XX$1, 0))="", "", INDEX('Fountain Inputs'!$A$1:$XX$133, MATCH('Stata dataset (nominal)'!$A85, 'Fountain Inputs'!$A$1:$A$133, 0), MATCH('Stata dataset (nominal)'!V$1, 'Fountain Inputs'!$A$1:$XX$1, 0))),
Input_overrides!V96)</f>
        <v>28.118335071101701</v>
      </c>
      <c r="W85" s="15">
        <f>IF(Input_overrides!W96="",
IF(INDEX('Fountain Inputs'!$A$1:$XX$133, MATCH('Stata dataset (nominal)'!$A85, 'Fountain Inputs'!$A$1:$A$133, 0), MATCH('Stata dataset (nominal)'!W$1, 'Fountain Inputs'!$A$1:$XX$1, 0))="", "", INDEX('Fountain Inputs'!$A$1:$XX$133, MATCH('Stata dataset (nominal)'!$A85, 'Fountain Inputs'!$A$1:$A$133, 0), MATCH('Stata dataset (nominal)'!W$1, 'Fountain Inputs'!$A$1:$XX$1, 0))),
Input_overrides!W96)</f>
        <v>6.3209414435504404E-3</v>
      </c>
      <c r="X85" s="15">
        <f>IF(Input_overrides!X96="",
IF(INDEX('Fountain Inputs'!$A$1:$XX$133, MATCH('Stata dataset (nominal)'!$A85, 'Fountain Inputs'!$A$1:$A$133, 0), MATCH('Stata dataset (nominal)'!X$1, 'Fountain Inputs'!$A$1:$XX$1, 0))="", "", INDEX('Fountain Inputs'!$A$1:$XX$133, MATCH('Stata dataset (nominal)'!$A85, 'Fountain Inputs'!$A$1:$A$133, 0), MATCH('Stata dataset (nominal)'!X$1, 'Fountain Inputs'!$A$1:$XX$1, 0))),
Input_overrides!X96)</f>
        <v>0</v>
      </c>
      <c r="Y85" s="15">
        <f>IF(Input_overrides!Y96="",
IF(INDEX('Fountain Inputs'!$A$1:$XX$133, MATCH('Stata dataset (nominal)'!$A85, 'Fountain Inputs'!$A$1:$A$133, 0), MATCH('Stata dataset (nominal)'!Y$1, 'Fountain Inputs'!$A$1:$XX$1, 0))="", "", INDEX('Fountain Inputs'!$A$1:$XX$133, MATCH('Stata dataset (nominal)'!$A85, 'Fountain Inputs'!$A$1:$A$133, 0), MATCH('Stata dataset (nominal)'!Y$1, 'Fountain Inputs'!$A$1:$XX$1, 0))),
Input_overrides!Y96)</f>
        <v>-1.6138548510294301E-6</v>
      </c>
      <c r="Z85" s="15">
        <f>IF(Input_overrides!Z96="",
IF(INDEX('Fountain Inputs'!$A$1:$XX$133, MATCH('Stata dataset (nominal)'!$A85, 'Fountain Inputs'!$A$1:$A$133, 0), MATCH('Stata dataset (nominal)'!Z$1, 'Fountain Inputs'!$A$1:$XX$1, 0))="", "", INDEX('Fountain Inputs'!$A$1:$XX$133, MATCH('Stata dataset (nominal)'!$A85, 'Fountain Inputs'!$A$1:$A$133, 0), MATCH('Stata dataset (nominal)'!Z$1, 'Fountain Inputs'!$A$1:$XX$1, 0))),
Input_overrides!Z96)</f>
        <v>8.0120864234355199E-8</v>
      </c>
      <c r="AA85" s="15">
        <f>IF(Input_overrides!AA96="",
IF(INDEX('Fountain Inputs'!$A$1:$XX$133, MATCH('Stata dataset (nominal)'!$A85, 'Fountain Inputs'!$A$1:$A$133, 0), MATCH('Stata dataset (nominal)'!AA$1, 'Fountain Inputs'!$A$1:$XX$1, 0))="", "", INDEX('Fountain Inputs'!$A$1:$XX$133, MATCH('Stata dataset (nominal)'!$A85, 'Fountain Inputs'!$A$1:$A$133, 0), MATCH('Stata dataset (nominal)'!AA$1, 'Fountain Inputs'!$A$1:$XX$1, 0))),
Input_overrides!AA96)</f>
        <v>5.46130333066151E-2</v>
      </c>
      <c r="AB85" s="15">
        <f>IF(Input_overrides!AB96="",
IF(INDEX('Fountain Inputs'!$A$1:$XX$133, MATCH('Stata dataset (nominal)'!$A85, 'Fountain Inputs'!$A$1:$A$133, 0), MATCH('Stata dataset (nominal)'!AB$1, 'Fountain Inputs'!$A$1:$XX$1, 0))="", "", INDEX('Fountain Inputs'!$A$1:$XX$133, MATCH('Stata dataset (nominal)'!$A85, 'Fountain Inputs'!$A$1:$A$133, 0), MATCH('Stata dataset (nominal)'!AB$1, 'Fountain Inputs'!$A$1:$XX$1, 0))),
Input_overrides!AB96)</f>
        <v>0</v>
      </c>
      <c r="AC85" s="15">
        <f>IF(Input_overrides!AC96="",
IF(INDEX('Fountain Inputs'!$A$1:$XX$133, MATCH('Stata dataset (nominal)'!$A85, 'Fountain Inputs'!$A$1:$A$133, 0), MATCH('Stata dataset (nominal)'!AC$1, 'Fountain Inputs'!$A$1:$XX$1, 0))="", "", INDEX('Fountain Inputs'!$A$1:$XX$133, MATCH('Stata dataset (nominal)'!$A85, 'Fountain Inputs'!$A$1:$A$133, 0), MATCH('Stata dataset (nominal)'!AC$1, 'Fountain Inputs'!$A$1:$XX$1, 0))),
Input_overrides!AC96)</f>
        <v>4.6506101181703503</v>
      </c>
      <c r="AD85" s="15">
        <f>IF(Input_overrides!AD96="",
IF(INDEX('Fountain Inputs'!$A$1:$XX$133, MATCH('Stata dataset (nominal)'!$A85, 'Fountain Inputs'!$A$1:$A$133, 0), MATCH('Stata dataset (nominal)'!AD$1, 'Fountain Inputs'!$A$1:$XX$1, 0))="", "", INDEX('Fountain Inputs'!$A$1:$XX$133, MATCH('Stata dataset (nominal)'!$A85, 'Fountain Inputs'!$A$1:$A$133, 0), MATCH('Stata dataset (nominal)'!AD$1, 'Fountain Inputs'!$A$1:$XX$1, 0))),
Input_overrides!AD96)</f>
        <v>4.1197409999999997E-2</v>
      </c>
      <c r="AE85" s="15">
        <f>IF(Input_overrides!AE96="",
IF(INDEX('Fountain Inputs'!$A$1:$XX$133, MATCH('Stata dataset (nominal)'!$A85, 'Fountain Inputs'!$A$1:$A$133, 0), MATCH('Stata dataset (nominal)'!AE$1, 'Fountain Inputs'!$A$1:$XX$1, 0))="", "", INDEX('Fountain Inputs'!$A$1:$XX$133, MATCH('Stata dataset (nominal)'!$A85, 'Fountain Inputs'!$A$1:$A$133, 0), MATCH('Stata dataset (nominal)'!AE$1, 'Fountain Inputs'!$A$1:$XX$1, 0))),
Input_overrides!AE96)</f>
        <v>5.0062468847622501</v>
      </c>
      <c r="AF85" s="15">
        <f>IF(Input_overrides!AF96="",
IF(INDEX('Fountain Inputs'!$A$1:$XX$133, MATCH('Stata dataset (nominal)'!$A85, 'Fountain Inputs'!$A$1:$A$133, 0), MATCH('Stata dataset (nominal)'!AF$1, 'Fountain Inputs'!$A$1:$XX$1, 0))="", "", INDEX('Fountain Inputs'!$A$1:$XX$133, MATCH('Stata dataset (nominal)'!$A85, 'Fountain Inputs'!$A$1:$A$133, 0), MATCH('Stata dataset (nominal)'!AF$1, 'Fountain Inputs'!$A$1:$XX$1, 0))),
Input_overrides!AF96)</f>
        <v>0.72216144625974399</v>
      </c>
      <c r="AG85" s="15">
        <f>IF(Input_overrides!AG96="",
IF(INDEX('Fountain Inputs'!$A$1:$XX$133, MATCH('Stata dataset (nominal)'!$A85, 'Fountain Inputs'!$A$1:$A$133, 0), MATCH('Stata dataset (nominal)'!AG$1, 'Fountain Inputs'!$A$1:$XX$1, 0))="", "", INDEX('Fountain Inputs'!$A$1:$XX$133, MATCH('Stata dataset (nominal)'!$A85, 'Fountain Inputs'!$A$1:$A$133, 0), MATCH('Stata dataset (nominal)'!AG$1, 'Fountain Inputs'!$A$1:$XX$1, 0))),
Input_overrides!AG96)</f>
        <v>0</v>
      </c>
      <c r="AH85" s="15">
        <f>IF(Input_overrides!AH96="",
IF(INDEX('Fountain Inputs'!$A$1:$XX$133, MATCH('Stata dataset (nominal)'!$A85, 'Fountain Inputs'!$A$1:$A$133, 0), MATCH('Stata dataset (nominal)'!AH$1, 'Fountain Inputs'!$A$1:$XX$1, 0))="", "", INDEX('Fountain Inputs'!$A$1:$XX$133, MATCH('Stata dataset (nominal)'!$A85, 'Fountain Inputs'!$A$1:$A$133, 0), MATCH('Stata dataset (nominal)'!AH$1, 'Fountain Inputs'!$A$1:$XX$1, 0))),
Input_overrides!AH96)</f>
        <v>2.1004152789824398E-2</v>
      </c>
      <c r="AI85" s="15">
        <f>IF(Input_overrides!AI96="",
IF(INDEX('Fountain Inputs'!$A$1:$XX$133, MATCH('Stata dataset (nominal)'!$A85, 'Fountain Inputs'!$A$1:$A$133, 0), MATCH('Stata dataset (nominal)'!AI$1, 'Fountain Inputs'!$A$1:$XX$1, 0))="", "", INDEX('Fountain Inputs'!$A$1:$XX$133, MATCH('Stata dataset (nominal)'!$A85, 'Fountain Inputs'!$A$1:$A$133, 0), MATCH('Stata dataset (nominal)'!AI$1, 'Fountain Inputs'!$A$1:$XX$1, 0))),
Input_overrides!AI96)</f>
        <v>8.7859628284705799E-3</v>
      </c>
      <c r="AJ85" s="15">
        <f>IF(Input_overrides!AJ96="",
IF(INDEX('Fountain Inputs'!$A$1:$XX$133, MATCH('Stata dataset (nominal)'!$A85, 'Fountain Inputs'!$A$1:$A$133, 0), MATCH('Stata dataset (nominal)'!AJ$1, 'Fountain Inputs'!$A$1:$XX$1, 0))="", "", INDEX('Fountain Inputs'!$A$1:$XX$133, MATCH('Stata dataset (nominal)'!$A85, 'Fountain Inputs'!$A$1:$A$133, 0), MATCH('Stata dataset (nominal)'!AJ$1, 'Fountain Inputs'!$A$1:$XX$1, 0))),
Input_overrides!AJ96)</f>
        <v>0</v>
      </c>
      <c r="AK85" s="15">
        <f>IF(Input_overrides!AK96="",
IF(INDEX('Fountain Inputs'!$A$1:$XX$133, MATCH('Stata dataset (nominal)'!$A85, 'Fountain Inputs'!$A$1:$A$133, 0), MATCH('Stata dataset (nominal)'!AK$1, 'Fountain Inputs'!$A$1:$XX$1, 0))="", "", INDEX('Fountain Inputs'!$A$1:$XX$133, MATCH('Stata dataset (nominal)'!$A85, 'Fountain Inputs'!$A$1:$A$133, 0), MATCH('Stata dataset (nominal)'!AK$1, 'Fountain Inputs'!$A$1:$XX$1, 0))),
Input_overrides!AK96)</f>
        <v>0</v>
      </c>
      <c r="AL85" s="15">
        <f>IF(Input_overrides!AL96="",
IF(INDEX('Fountain Inputs'!$A$1:$XX$133, MATCH('Stata dataset (nominal)'!$A85, 'Fountain Inputs'!$A$1:$A$133, 0), MATCH('Stata dataset (nominal)'!AL$1, 'Fountain Inputs'!$A$1:$XX$1, 0))="", "", INDEX('Fountain Inputs'!$A$1:$XX$133, MATCH('Stata dataset (nominal)'!$A85, 'Fountain Inputs'!$A$1:$A$133, 0), MATCH('Stata dataset (nominal)'!AL$1, 'Fountain Inputs'!$A$1:$XX$1, 0))),
Input_overrides!AL96)</f>
        <v>3.4538827528915399</v>
      </c>
      <c r="AM85" s="15">
        <f>IF(Input_overrides!AM96="",
IF(INDEX('Fountain Inputs'!$A$1:$XX$133, MATCH('Stata dataset (nominal)'!$A85, 'Fountain Inputs'!$A$1:$A$133, 0), MATCH('Stata dataset (nominal)'!AM$1, 'Fountain Inputs'!$A$1:$XX$1, 0))="", "", INDEX('Fountain Inputs'!$A$1:$XX$133, MATCH('Stata dataset (nominal)'!$A85, 'Fountain Inputs'!$A$1:$A$133, 0), MATCH('Stata dataset (nominal)'!AM$1, 'Fountain Inputs'!$A$1:$XX$1, 0))),
Input_overrides!AM96)</f>
        <v>0</v>
      </c>
      <c r="AN85" s="15">
        <f>IF(Input_overrides!AN96="",
IF(INDEX('Fountain Inputs'!$A$1:$XX$133, MATCH('Stata dataset (nominal)'!$A85, 'Fountain Inputs'!$A$1:$A$133, 0), MATCH('Stata dataset (nominal)'!AN$1, 'Fountain Inputs'!$A$1:$XX$1, 0))="", "", INDEX('Fountain Inputs'!$A$1:$XX$133, MATCH('Stata dataset (nominal)'!$A85, 'Fountain Inputs'!$A$1:$A$133, 0), MATCH('Stata dataset (nominal)'!AN$1, 'Fountain Inputs'!$A$1:$XX$1, 0))),
Input_overrides!AN96)</f>
        <v>9.9449095062272903</v>
      </c>
      <c r="AO85" s="15">
        <f>IF(Input_overrides!AO96="",
IF(INDEX('Fountain Inputs'!$A$1:$XX$133, MATCH('Stata dataset (nominal)'!$A85, 'Fountain Inputs'!$A$1:$A$133, 0), MATCH('Stata dataset (nominal)'!AO$1, 'Fountain Inputs'!$A$1:$XX$1, 0))="", "", INDEX('Fountain Inputs'!$A$1:$XX$133, MATCH('Stata dataset (nominal)'!$A85, 'Fountain Inputs'!$A$1:$A$133, 0), MATCH('Stata dataset (nominal)'!AO$1, 'Fountain Inputs'!$A$1:$XX$1, 0))),
Input_overrides!AO96)</f>
        <v>2.7015952530764602E-2</v>
      </c>
      <c r="AP85" s="15">
        <f>IF(Input_overrides!AP96="",
IF(INDEX('Fountain Inputs'!$A$1:$XX$133, MATCH('Stata dataset (nominal)'!$A85, 'Fountain Inputs'!$A$1:$A$133, 0), MATCH('Stata dataset (nominal)'!AP$1, 'Fountain Inputs'!$A$1:$XX$1, 0))="", "", INDEX('Fountain Inputs'!$A$1:$XX$133, MATCH('Stata dataset (nominal)'!$A85, 'Fountain Inputs'!$A$1:$A$133, 0), MATCH('Stata dataset (nominal)'!AP$1, 'Fountain Inputs'!$A$1:$XX$1, 0))),
Input_overrides!AP96)</f>
        <v>0</v>
      </c>
      <c r="AQ85" s="15">
        <f>IF(Input_overrides!AQ96="",
IF(INDEX('Fountain Inputs'!$A$1:$XX$133, MATCH('Stata dataset (nominal)'!$A85, 'Fountain Inputs'!$A$1:$A$133, 0), MATCH('Stata dataset (nominal)'!AQ$1, 'Fountain Inputs'!$A$1:$XX$1, 0))="", "", INDEX('Fountain Inputs'!$A$1:$XX$133, MATCH('Stata dataset (nominal)'!$A85, 'Fountain Inputs'!$A$1:$A$133, 0), MATCH('Stata dataset (nominal)'!AQ$1, 'Fountain Inputs'!$A$1:$XX$1, 0))),
Input_overrides!AQ96)</f>
        <v>2.0835355972415102E-6</v>
      </c>
      <c r="AR85" s="15">
        <f>IF(Input_overrides!AR96="",
IF(INDEX('Fountain Inputs'!$A$1:$XX$133, MATCH('Stata dataset (nominal)'!$A85, 'Fountain Inputs'!$A$1:$A$133, 0), MATCH('Stata dataset (nominal)'!AR$1, 'Fountain Inputs'!$A$1:$XX$1, 0))="", "", INDEX('Fountain Inputs'!$A$1:$XX$133, MATCH('Stata dataset (nominal)'!$A85, 'Fountain Inputs'!$A$1:$A$133, 0), MATCH('Stata dataset (nominal)'!AR$1, 'Fountain Inputs'!$A$1:$XX$1, 0))),
Input_overrides!AR96)</f>
        <v>5.4597557585400505E-7</v>
      </c>
      <c r="AS85" s="15">
        <f>IF(Input_overrides!AS96="",
IF(INDEX('Fountain Inputs'!$A$1:$XX$133, MATCH('Stata dataset (nominal)'!$A85, 'Fountain Inputs'!$A$1:$A$133, 0), MATCH('Stata dataset (nominal)'!AS$1, 'Fountain Inputs'!$A$1:$XX$1, 0))="", "", INDEX('Fountain Inputs'!$A$1:$XX$133, MATCH('Stata dataset (nominal)'!$A85, 'Fountain Inputs'!$A$1:$A$133, 0), MATCH('Stata dataset (nominal)'!AS$1, 'Fountain Inputs'!$A$1:$XX$1, 0))),
Input_overrides!AS96)</f>
        <v>0</v>
      </c>
      <c r="AT85" s="15">
        <f>IF(Input_overrides!AT96="",
IF(INDEX('Fountain Inputs'!$A$1:$XX$133, MATCH('Stata dataset (nominal)'!$A85, 'Fountain Inputs'!$A$1:$A$133, 0), MATCH('Stata dataset (nominal)'!AT$1, 'Fountain Inputs'!$A$1:$XX$1, 0))="", "", INDEX('Fountain Inputs'!$A$1:$XX$133, MATCH('Stata dataset (nominal)'!$A85, 'Fountain Inputs'!$A$1:$A$133, 0), MATCH('Stata dataset (nominal)'!AT$1, 'Fountain Inputs'!$A$1:$XX$1, 0))),
Input_overrides!AT96)</f>
        <v>0</v>
      </c>
      <c r="AU85" s="15">
        <f>IF(Input_overrides!AU96="",
IF(INDEX('Fountain Inputs'!$A$1:$XX$133, MATCH('Stata dataset (nominal)'!$A85, 'Fountain Inputs'!$A$1:$A$133, 0), MATCH('Stata dataset (nominal)'!AU$1, 'Fountain Inputs'!$A$1:$XX$1, 0))="", "", INDEX('Fountain Inputs'!$A$1:$XX$133, MATCH('Stata dataset (nominal)'!$A85, 'Fountain Inputs'!$A$1:$A$133, 0), MATCH('Stata dataset (nominal)'!AU$1, 'Fountain Inputs'!$A$1:$XX$1, 0))),
Input_overrides!AU96)</f>
        <v>4.5517385048449697</v>
      </c>
      <c r="AV85" s="15">
        <f>IF(Input_overrides!AV96="",
IF(INDEX('Fountain Inputs'!$A$1:$XX$133, MATCH('Stata dataset (nominal)'!$A85, 'Fountain Inputs'!$A$1:$A$133, 0), MATCH('Stata dataset (nominal)'!AV$1, 'Fountain Inputs'!$A$1:$XX$1, 0))="", "", INDEX('Fountain Inputs'!$A$1:$XX$133, MATCH('Stata dataset (nominal)'!$A85, 'Fountain Inputs'!$A$1:$A$133, 0), MATCH('Stata dataset (nominal)'!AV$1, 'Fountain Inputs'!$A$1:$XX$1, 0))),
Input_overrides!AV96)</f>
        <v>0</v>
      </c>
      <c r="AW85" s="15">
        <f>IF(Input_overrides!AW96="",
IF(INDEX('Fountain Inputs'!$A$1:$XX$133, MATCH('Stata dataset (nominal)'!$A85, 'Fountain Inputs'!$A$1:$A$133, 0), MATCH('Stata dataset (nominal)'!AW$1, 'Fountain Inputs'!$A$1:$XX$1, 0))="", "", INDEX('Fountain Inputs'!$A$1:$XX$133, MATCH('Stata dataset (nominal)'!$A85, 'Fountain Inputs'!$A$1:$A$133, 0), MATCH('Stata dataset (nominal)'!AW$1, 'Fountain Inputs'!$A$1:$XX$1, 0))),
Input_overrides!AW96)</f>
        <v>0.78121147127022805</v>
      </c>
      <c r="AX85" s="15">
        <f>IF(Input_overrides!AX96="",
IF(INDEX('Fountain Inputs'!$A$1:$XX$133, MATCH('Stata dataset (nominal)'!$A85, 'Fountain Inputs'!$A$1:$A$133, 0), MATCH('Stata dataset (nominal)'!AX$1, 'Fountain Inputs'!$A$1:$XX$1, 0))="", "", INDEX('Fountain Inputs'!$A$1:$XX$133, MATCH('Stata dataset (nominal)'!$A85, 'Fountain Inputs'!$A$1:$A$133, 0), MATCH('Stata dataset (nominal)'!AX$1, 'Fountain Inputs'!$A$1:$XX$1, 0))),
Input_overrides!AX96)</f>
        <v>15.1758972311123</v>
      </c>
      <c r="AY85" s="15">
        <f>IF(Input_overrides!AY96="",
IF(INDEX('Fountain Inputs'!$A$1:$XX$133, MATCH('Stata dataset (nominal)'!$A85, 'Fountain Inputs'!$A$1:$A$133, 0), MATCH('Stata dataset (nominal)'!AY$1, 'Fountain Inputs'!$A$1:$XX$1, 0))="", "", INDEX('Fountain Inputs'!$A$1:$XX$133, MATCH('Stata dataset (nominal)'!$A85, 'Fountain Inputs'!$A$1:$A$133, 0), MATCH('Stata dataset (nominal)'!AY$1, 'Fountain Inputs'!$A$1:$XX$1, 0))),
Input_overrides!AY96)</f>
        <v>0</v>
      </c>
      <c r="AZ85" s="15">
        <f>IF(Input_overrides!AZ96="",
IF(INDEX('Fountain Inputs'!$A$1:$XX$133, MATCH('Stata dataset (nominal)'!$A85, 'Fountain Inputs'!$A$1:$A$133, 0), MATCH('Stata dataset (nominal)'!AZ$1, 'Fountain Inputs'!$A$1:$XX$1, 0))="", "", INDEX('Fountain Inputs'!$A$1:$XX$133, MATCH('Stata dataset (nominal)'!$A85, 'Fountain Inputs'!$A$1:$A$133, 0), MATCH('Stata dataset (nominal)'!AZ$1, 'Fountain Inputs'!$A$1:$XX$1, 0))),
Input_overrides!AZ96)</f>
        <v>2.82321664991054</v>
      </c>
      <c r="BA85" s="15">
        <f>IF(Input_overrides!BA96="",
IF(INDEX('Fountain Inputs'!$A$1:$XX$133, MATCH('Stata dataset (nominal)'!$A85, 'Fountain Inputs'!$A$1:$A$133, 0), MATCH('Stata dataset (nominal)'!BA$1, 'Fountain Inputs'!$A$1:$XX$1, 0))="", "", INDEX('Fountain Inputs'!$A$1:$XX$133, MATCH('Stata dataset (nominal)'!$A85, 'Fountain Inputs'!$A$1:$A$133, 0), MATCH('Stata dataset (nominal)'!BA$1, 'Fountain Inputs'!$A$1:$XX$1, 0))),
Input_overrides!BA96)</f>
        <v>0.10546310958986201</v>
      </c>
      <c r="BB85" s="15">
        <f>IF(Input_overrides!BB96="",
IF(INDEX('Fountain Inputs'!$A$1:$XX$133, MATCH('Stata dataset (nominal)'!$A85, 'Fountain Inputs'!$A$1:$A$133, 0), MATCH('Stata dataset (nominal)'!BB$1, 'Fountain Inputs'!$A$1:$XX$1, 0))="", "", INDEX('Fountain Inputs'!$A$1:$XX$133, MATCH('Stata dataset (nominal)'!$A85, 'Fountain Inputs'!$A$1:$A$133, 0), MATCH('Stata dataset (nominal)'!BB$1, 'Fountain Inputs'!$A$1:$XX$1, 0))),
Input_overrides!BB96)</f>
        <v>12.5888250350151</v>
      </c>
      <c r="BC85" s="15">
        <f>IF(Input_overrides!BC96="",
IF(INDEX('Fountain Inputs'!$A$1:$XX$133, MATCH('Stata dataset (nominal)'!$A85, 'Fountain Inputs'!$A$1:$A$133, 0), MATCH('Stata dataset (nominal)'!BC$1, 'Fountain Inputs'!$A$1:$XX$1, 0))="", "", INDEX('Fountain Inputs'!$A$1:$XX$133, MATCH('Stata dataset (nominal)'!$A85, 'Fountain Inputs'!$A$1:$A$133, 0), MATCH('Stata dataset (nominal)'!BC$1, 'Fountain Inputs'!$A$1:$XX$1, 0))),
Input_overrides!BC96)</f>
        <v>0</v>
      </c>
      <c r="BD85" s="15">
        <f>IF(Input_overrides!BD96="",
IF(INDEX('Fountain Inputs'!$A$1:$XX$133, MATCH('Stata dataset (nominal)'!$A85, 'Fountain Inputs'!$A$1:$A$133, 0), MATCH('Stata dataset (nominal)'!BD$1, 'Fountain Inputs'!$A$1:$XX$1, 0))="", "", INDEX('Fountain Inputs'!$A$1:$XX$133, MATCH('Stata dataset (nominal)'!$A85, 'Fountain Inputs'!$A$1:$A$133, 0), MATCH('Stata dataset (nominal)'!BD$1, 'Fountain Inputs'!$A$1:$XX$1, 0))),
Input_overrides!BD96)</f>
        <v>44.688964134281754</v>
      </c>
      <c r="BE85" s="15">
        <f>IF(Input_overrides!BE96="",
IF(INDEX('Fountain Inputs'!$A$1:$XX$133, MATCH('Stata dataset (nominal)'!$A85, 'Fountain Inputs'!$A$1:$A$133, 0), MATCH('Stata dataset (nominal)'!BE$1, 'Fountain Inputs'!$A$1:$XX$1, 0))="", "", INDEX('Fountain Inputs'!$A$1:$XX$133, MATCH('Stata dataset (nominal)'!$A85, 'Fountain Inputs'!$A$1:$A$133, 0), MATCH('Stata dataset (nominal)'!BE$1, 'Fountain Inputs'!$A$1:$XX$1, 0))),
Input_overrides!BE96)</f>
        <v>9.5854204631999007</v>
      </c>
      <c r="BF85" s="15">
        <f>IF(Input_overrides!BF96="",
IF(INDEX('Fountain Inputs'!$A$1:$XX$133, MATCH('Stata dataset (nominal)'!$A85, 'Fountain Inputs'!$A$1:$A$133, 0), MATCH('Stata dataset (nominal)'!BF$1, 'Fountain Inputs'!$A$1:$XX$1, 0))="", "", INDEX('Fountain Inputs'!$A$1:$XX$133, MATCH('Stata dataset (nominal)'!$A85, 'Fountain Inputs'!$A$1:$A$133, 0), MATCH('Stata dataset (nominal)'!BF$1, 'Fountain Inputs'!$A$1:$XX$1, 0))),
Input_overrides!BF96)</f>
        <v>57.964549623763297</v>
      </c>
      <c r="BG85" s="15">
        <f>IF(Input_overrides!BG96="",
IF(INDEX('Fountain Inputs'!$A$1:$XX$133, MATCH('Stata dataset (nominal)'!$A85, 'Fountain Inputs'!$A$1:$A$133, 0), MATCH('Stata dataset (nominal)'!BG$1, 'Fountain Inputs'!$A$1:$XX$1, 0))="", "", INDEX('Fountain Inputs'!$A$1:$XX$133, MATCH('Stata dataset (nominal)'!$A85, 'Fountain Inputs'!$A$1:$A$133, 0), MATCH('Stata dataset (nominal)'!BG$1, 'Fountain Inputs'!$A$1:$XX$1, 0))),
Input_overrides!BG96)</f>
        <v>7.1380283837029499E-3</v>
      </c>
      <c r="BH85" s="15">
        <f>IF(Input_overrides!BH96="",
IF(INDEX('Fountain Inputs'!$A$1:$XX$133, MATCH('Stata dataset (nominal)'!$A85, 'Fountain Inputs'!$A$1:$A$133, 0), MATCH('Stata dataset (nominal)'!BH$1, 'Fountain Inputs'!$A$1:$XX$1, 0))="", "", INDEX('Fountain Inputs'!$A$1:$XX$133, MATCH('Stata dataset (nominal)'!$A85, 'Fountain Inputs'!$A$1:$A$133, 0), MATCH('Stata dataset (nominal)'!BH$1, 'Fountain Inputs'!$A$1:$XX$1, 0))),
Input_overrides!BH96)</f>
        <v>0</v>
      </c>
      <c r="BI85" s="15">
        <f>IF(Input_overrides!BI96="",
IF(INDEX('Fountain Inputs'!$A$1:$XX$133, MATCH('Stata dataset (nominal)'!$A85, 'Fountain Inputs'!$A$1:$A$133, 0), MATCH('Stata dataset (nominal)'!BI$1, 'Fountain Inputs'!$A$1:$XX$1, 0))="", "", INDEX('Fountain Inputs'!$A$1:$XX$133, MATCH('Stata dataset (nominal)'!$A85, 'Fountain Inputs'!$A$1:$A$133, 0), MATCH('Stata dataset (nominal)'!BI$1, 'Fountain Inputs'!$A$1:$XX$1, 0))),
Input_overrides!BI96)</f>
        <v>6.0000000055879393E-8</v>
      </c>
      <c r="BJ85" s="15">
        <f>IF(Input_overrides!BJ96="",
IF(INDEX('Fountain Inputs'!$A$1:$XX$133, MATCH('Stata dataset (nominal)'!$A85, 'Fountain Inputs'!$A$1:$A$133, 0), MATCH('Stata dataset (nominal)'!BJ$1, 'Fountain Inputs'!$A$1:$XX$1, 0))="", "", INDEX('Fountain Inputs'!$A$1:$XX$133, MATCH('Stata dataset (nominal)'!$A85, 'Fountain Inputs'!$A$1:$A$133, 0), MATCH('Stata dataset (nominal)'!BJ$1, 'Fountain Inputs'!$A$1:$XX$1, 0))),
Input_overrides!BJ96)</f>
        <v>7.9862315834000004</v>
      </c>
      <c r="BK85" s="15">
        <f>IF(Input_overrides!BK96="",
IF(INDEX('Fountain Inputs'!$A$1:$XX$133, MATCH('Stata dataset (nominal)'!$A85, 'Fountain Inputs'!$A$1:$A$133, 0), MATCH('Stata dataset (nominal)'!BK$1, 'Fountain Inputs'!$A$1:$XX$1, 0))="", "", INDEX('Fountain Inputs'!$A$1:$XX$133, MATCH('Stata dataset (nominal)'!$A85, 'Fountain Inputs'!$A$1:$A$133, 0), MATCH('Stata dataset (nominal)'!BK$1, 'Fountain Inputs'!$A$1:$XX$1, 0))),
Input_overrides!BK96)</f>
        <v>0</v>
      </c>
      <c r="BL85" s="15">
        <f>IF(Input_overrides!BL96="",
IF(INDEX('Fountain Inputs'!$A$1:$XX$133, MATCH('Stata dataset (nominal)'!$A85, 'Fountain Inputs'!$A$1:$A$133, 0), MATCH('Stata dataset (nominal)'!BL$1, 'Fountain Inputs'!$A$1:$XX$1, 0))="", "", INDEX('Fountain Inputs'!$A$1:$XX$133, MATCH('Stata dataset (nominal)'!$A85, 'Fountain Inputs'!$A$1:$A$133, 0), MATCH('Stata dataset (nominal)'!BL$1, 'Fountain Inputs'!$A$1:$XX$1, 0))),
Input_overrides!BL96)</f>
        <v>2.5086525044000001</v>
      </c>
      <c r="BM85" s="15">
        <f>IF(Input_overrides!BM96="",
IF(INDEX('Fountain Inputs'!$A$1:$XX$133, MATCH('Stata dataset (nominal)'!$A85, 'Fountain Inputs'!$A$1:$A$133, 0), MATCH('Stata dataset (nominal)'!BM$1, 'Fountain Inputs'!$A$1:$XX$1, 0))="", "", INDEX('Fountain Inputs'!$A$1:$XX$133, MATCH('Stata dataset (nominal)'!$A85, 'Fountain Inputs'!$A$1:$A$133, 0), MATCH('Stata dataset (nominal)'!BM$1, 'Fountain Inputs'!$A$1:$XX$1, 0))),
Input_overrides!BM96)</f>
        <v>0</v>
      </c>
      <c r="BN85" s="15">
        <f>IF(Input_overrides!BN96="",
IF(INDEX('Fountain Inputs'!$A$1:$XX$133, MATCH('Stata dataset (nominal)'!$A85, 'Fountain Inputs'!$A$1:$A$133, 0), MATCH('Stata dataset (nominal)'!BN$1, 'Fountain Inputs'!$A$1:$XX$1, 0))="", "", INDEX('Fountain Inputs'!$A$1:$XX$133, MATCH('Stata dataset (nominal)'!$A85, 'Fountain Inputs'!$A$1:$A$133, 0), MATCH('Stata dataset (nominal)'!BN$1, 'Fountain Inputs'!$A$1:$XX$1, 0))),
Input_overrides!BN96)</f>
        <v>0</v>
      </c>
      <c r="BO85" s="15">
        <f>IF(Input_overrides!BO96="",
IF(INDEX('Fountain Inputs'!$A$1:$XX$133, MATCH('Stata dataset (nominal)'!$A85, 'Fountain Inputs'!$A$1:$A$133, 0), MATCH('Stata dataset (nominal)'!BO$1, 'Fountain Inputs'!$A$1:$XX$1, 0))="", "", INDEX('Fountain Inputs'!$A$1:$XX$133, MATCH('Stata dataset (nominal)'!$A85, 'Fountain Inputs'!$A$1:$A$133, 0), MATCH('Stata dataset (nominal)'!BO$1, 'Fountain Inputs'!$A$1:$XX$1, 0))),
Input_overrides!BO96)</f>
        <v>2.5086525644000002</v>
      </c>
      <c r="BP85" s="15">
        <f>IF(Input_overrides!BP96="",
IF(INDEX('Fountain Inputs'!$A$1:$XX$133, MATCH('Stata dataset (nominal)'!$A85, 'Fountain Inputs'!$A$1:$A$133, 0), MATCH('Stata dataset (nominal)'!BP$1, 'Fountain Inputs'!$A$1:$XX$1, 0))="", "", INDEX('Fountain Inputs'!$A$1:$XX$133, MATCH('Stata dataset (nominal)'!$A85, 'Fountain Inputs'!$A$1:$A$133, 0), MATCH('Stata dataset (nominal)'!BP$1, 'Fountain Inputs'!$A$1:$XX$1, 0))),
Input_overrides!BP96)</f>
        <v>7.9862315834000004</v>
      </c>
      <c r="BQ85" s="15">
        <f>IF(Input_overrides!BQ96="",
IF(INDEX('Fountain Inputs'!$A$1:$XX$133, MATCH('Stata dataset (nominal)'!$A85, 'Fountain Inputs'!$A$1:$A$133, 0), MATCH('Stata dataset (nominal)'!BQ$1, 'Fountain Inputs'!$A$1:$XX$1, 0))="", "", INDEX('Fountain Inputs'!$A$1:$XX$133, MATCH('Stata dataset (nominal)'!$A85, 'Fountain Inputs'!$A$1:$A$133, 0), MATCH('Stata dataset (nominal)'!BQ$1, 'Fountain Inputs'!$A$1:$XX$1, 0))),
Input_overrides!BQ96)</f>
        <v>0</v>
      </c>
      <c r="BR85" s="15">
        <f>IF(Input_overrides!BR96="",
IF(INDEX('Fountain Inputs'!$A$1:$XX$133, MATCH('Stata dataset (nominal)'!$A85, 'Fountain Inputs'!$A$1:$A$133, 0), MATCH('Stata dataset (nominal)'!BR$1, 'Fountain Inputs'!$A$1:$XX$1, 0))="", "", INDEX('Fountain Inputs'!$A$1:$XX$133, MATCH('Stata dataset (nominal)'!$A85, 'Fountain Inputs'!$A$1:$A$133, 0), MATCH('Stata dataset (nominal)'!BR$1, 'Fountain Inputs'!$A$1:$XX$1, 0))),
Input_overrides!BR96)</f>
        <v>0</v>
      </c>
      <c r="BS85" s="15">
        <f>IF(Input_overrides!BS96="",
IF(INDEX('Fountain Inputs'!$A$1:$XX$133, MATCH('Stata dataset (nominal)'!$A85, 'Fountain Inputs'!$A$1:$A$133, 0), MATCH('Stata dataset (nominal)'!BS$1, 'Fountain Inputs'!$A$1:$XX$1, 0))="", "", INDEX('Fountain Inputs'!$A$1:$XX$133, MATCH('Stata dataset (nominal)'!$A85, 'Fountain Inputs'!$A$1:$A$133, 0), MATCH('Stata dataset (nominal)'!BS$1, 'Fountain Inputs'!$A$1:$XX$1, 0))),
Input_overrides!BS96)</f>
        <v>0</v>
      </c>
      <c r="BT85" s="15">
        <f>IF(Input_overrides!BT96="",
IF(INDEX('Fountain Inputs'!$A$1:$XX$133, MATCH('Stata dataset (nominal)'!$A85, 'Fountain Inputs'!$A$1:$A$133, 0), MATCH('Stata dataset (nominal)'!BT$1, 'Fountain Inputs'!$A$1:$XX$1, 0))="", "", INDEX('Fountain Inputs'!$A$1:$XX$133, MATCH('Stata dataset (nominal)'!$A85, 'Fountain Inputs'!$A$1:$A$133, 0), MATCH('Stata dataset (nominal)'!BT$1, 'Fountain Inputs'!$A$1:$XX$1, 0))),
Input_overrides!BT96)</f>
        <v>0</v>
      </c>
      <c r="BU85" s="15">
        <f>IF(Input_overrides!BU96="",
IF(INDEX('Fountain Inputs'!$A$1:$XX$133, MATCH('Stata dataset (nominal)'!$A85, 'Fountain Inputs'!$A$1:$A$133, 0), MATCH('Stata dataset (nominal)'!BU$1, 'Fountain Inputs'!$A$1:$XX$1, 0))="", "", INDEX('Fountain Inputs'!$A$1:$XX$133, MATCH('Stata dataset (nominal)'!$A85, 'Fountain Inputs'!$A$1:$A$133, 0), MATCH('Stata dataset (nominal)'!BU$1, 'Fountain Inputs'!$A$1:$XX$1, 0))),
Input_overrides!BU96)</f>
        <v>0</v>
      </c>
      <c r="BV85" s="15">
        <f>IF(Input_overrides!BV96="",
IF(INDEX('Fountain Inputs'!$A$1:$XX$133, MATCH('Stata dataset (nominal)'!$A85, 'Fountain Inputs'!$A$1:$A$133, 0), MATCH('Stata dataset (nominal)'!BV$1, 'Fountain Inputs'!$A$1:$XX$1, 0))="", "", INDEX('Fountain Inputs'!$A$1:$XX$133, MATCH('Stata dataset (nominal)'!$A85, 'Fountain Inputs'!$A$1:$A$133, 0), MATCH('Stata dataset (nominal)'!BV$1, 'Fountain Inputs'!$A$1:$XX$1, 0))),
Input_overrides!BV96)</f>
        <v>0</v>
      </c>
      <c r="BW85" s="15">
        <f>IF(Input_overrides!BW96="",
IF(INDEX('Fountain Inputs'!$A$1:$XX$133, MATCH('Stata dataset (nominal)'!$A85, 'Fountain Inputs'!$A$1:$A$133, 0), MATCH('Stata dataset (nominal)'!BW$1, 'Fountain Inputs'!$A$1:$XX$1, 0))="", "", INDEX('Fountain Inputs'!$A$1:$XX$133, MATCH('Stata dataset (nominal)'!$A85, 'Fountain Inputs'!$A$1:$A$133, 0), MATCH('Stata dataset (nominal)'!BW$1, 'Fountain Inputs'!$A$1:$XX$1, 0))),
Input_overrides!BW96)</f>
        <v>0</v>
      </c>
      <c r="BX85" s="15">
        <f>IF(Input_overrides!BX96="",
IF(INDEX('Fountain Inputs'!$A$1:$XX$133, MATCH('Stata dataset (nominal)'!$A85, 'Fountain Inputs'!$A$1:$A$133, 0), MATCH('Stata dataset (nominal)'!BX$1, 'Fountain Inputs'!$A$1:$XX$1, 0))="", "", INDEX('Fountain Inputs'!$A$1:$XX$133, MATCH('Stata dataset (nominal)'!$A85, 'Fountain Inputs'!$A$1:$A$133, 0), MATCH('Stata dataset (nominal)'!BX$1, 'Fountain Inputs'!$A$1:$XX$1, 0))),
Input_overrides!BX96)</f>
        <v>0</v>
      </c>
      <c r="BY85" s="15">
        <f>IF(Input_overrides!BY96="",
IF(INDEX('Fountain Inputs'!$A$1:$XX$133, MATCH('Stata dataset (nominal)'!$A85, 'Fountain Inputs'!$A$1:$A$133, 0), MATCH('Stata dataset (nominal)'!BY$1, 'Fountain Inputs'!$A$1:$XX$1, 0))="", "", INDEX('Fountain Inputs'!$A$1:$XX$133, MATCH('Stata dataset (nominal)'!$A85, 'Fountain Inputs'!$A$1:$A$133, 0), MATCH('Stata dataset (nominal)'!BY$1, 'Fountain Inputs'!$A$1:$XX$1, 0))),
Input_overrides!BY96)</f>
        <v>0</v>
      </c>
      <c r="BZ85" s="15" t="str">
        <f>IF(Input_overrides!BZ96="",
IF(INDEX('Fountain Inputs'!$A$1:$XX$133, MATCH('Stata dataset (nominal)'!$A85, 'Fountain Inputs'!$A$1:$A$133, 0), MATCH('Stata dataset (nominal)'!BZ$1, 'Fountain Inputs'!$A$1:$XX$1, 0))="", "", INDEX('Fountain Inputs'!$A$1:$XX$133, MATCH('Stata dataset (nominal)'!$A85, 'Fountain Inputs'!$A$1:$A$133, 0), MATCH('Stata dataset (nominal)'!BZ$1, 'Fountain Inputs'!$A$1:$XX$1, 0))),
Input_overrides!BZ96)</f>
        <v/>
      </c>
      <c r="CA85" s="15" t="str">
        <f>IF(Input_overrides!CA96="",
IF(INDEX('Fountain Inputs'!$A$1:$XX$133, MATCH('Stata dataset (nominal)'!$A85, 'Fountain Inputs'!$A$1:$A$133, 0), MATCH('Stata dataset (nominal)'!CA$1, 'Fountain Inputs'!$A$1:$XX$1, 0))="", "", INDEX('Fountain Inputs'!$A$1:$XX$133, MATCH('Stata dataset (nominal)'!$A85, 'Fountain Inputs'!$A$1:$A$133, 0), MATCH('Stata dataset (nominal)'!CA$1, 'Fountain Inputs'!$A$1:$XX$1, 0))),
Input_overrides!CA96)</f>
        <v/>
      </c>
      <c r="CB85" s="32" t="str">
        <f>IF(Input_overrides!CB85="",
IF(INDEX('Fountain Inputs'!$A$1:$XX$133, MATCH('Stata dataset (nominal)'!$A85, 'Fountain Inputs'!$A$1:$A$133, 0), MATCH('Stata dataset (nominal)'!CB$1, 'Fountain Inputs'!$A$1:$XX$1, 0))="", "", INDEX('Fountain Inputs'!$A$1:$XX$133, MATCH('Stata dataset (nominal)'!$A85, 'Fountain Inputs'!$A$1:$A$133, 0), MATCH('Stata dataset (nominal)'!CB$1, 'Fountain Inputs'!$A$1:$XX$1, 0))),
Input_overrides!CB85)</f>
        <v/>
      </c>
      <c r="CC85" s="32" t="str">
        <f>IF(Input_overrides!CC85="",
IF(INDEX('Fountain Inputs'!$A$1:$XX$133, MATCH('Stata dataset (nominal)'!$A85, 'Fountain Inputs'!$A$1:$A$133, 0), MATCH('Stata dataset (nominal)'!CC$1, 'Fountain Inputs'!$A$1:$XX$1, 0))="", "", INDEX('Fountain Inputs'!$A$1:$XX$133, MATCH('Stata dataset (nominal)'!$A85, 'Fountain Inputs'!$A$1:$A$133, 0), MATCH('Stata dataset (nominal)'!CC$1, 'Fountain Inputs'!$A$1:$XX$1, 0))),
Input_overrides!CC85)</f>
        <v/>
      </c>
      <c r="CD85" s="32" t="str">
        <f>IF(Input_overrides!CD85="",
IF(INDEX('Fountain Inputs'!$A$1:$XX$133, MATCH('Stata dataset (nominal)'!$A85, 'Fountain Inputs'!$A$1:$A$133, 0), MATCH('Stata dataset (nominal)'!CD$1, 'Fountain Inputs'!$A$1:$XX$1, 0))="", "", INDEX('Fountain Inputs'!$A$1:$XX$133, MATCH('Stata dataset (nominal)'!$A85, 'Fountain Inputs'!$A$1:$A$133, 0), MATCH('Stata dataset (nominal)'!CD$1, 'Fountain Inputs'!$A$1:$XX$1, 0))),
Input_overrides!CD85)</f>
        <v/>
      </c>
      <c r="CE85" s="15">
        <f>IF(Input_overrides!CE96="",
IF(INDEX('Fountain Inputs'!$A$1:$XX$133, MATCH('Stata dataset (nominal)'!$A85, 'Fountain Inputs'!$A$1:$A$133, 0), MATCH('Stata dataset (nominal)'!CE$1, 'Fountain Inputs'!$A$1:$XX$1, 0))="", "", INDEX('Fountain Inputs'!$A$1:$XX$133, MATCH('Stata dataset (nominal)'!$A85, 'Fountain Inputs'!$A$1:$A$133, 0), MATCH('Stata dataset (nominal)'!CE$1, 'Fountain Inputs'!$A$1:$XX$1, 0))),
Input_overrides!CE96)</f>
        <v>4.4089999999999998</v>
      </c>
      <c r="CF85" s="15">
        <f>IF(Input_overrides!CF96="",
IF(INDEX('Fountain Inputs'!$A$1:$XX$133, MATCH('Stata dataset (nominal)'!$A85, 'Fountain Inputs'!$A$1:$A$133, 0), MATCH('Stata dataset (nominal)'!CF$1, 'Fountain Inputs'!$A$1:$XX$1, 0))="", "", INDEX('Fountain Inputs'!$A$1:$XX$133, MATCH('Stata dataset (nominal)'!$A85, 'Fountain Inputs'!$A$1:$A$133, 0), MATCH('Stata dataset (nominal)'!CF$1, 'Fountain Inputs'!$A$1:$XX$1, 0))),
Input_overrides!CF96)</f>
        <v>2.1999999999999999E-2</v>
      </c>
      <c r="CG85" s="15">
        <f>IF(Input_overrides!CG96="",
IF(INDEX('Fountain Inputs'!$A$1:$XX$133, MATCH('Stata dataset (nominal)'!$A85, 'Fountain Inputs'!$A$1:$A$133, 0), MATCH('Stata dataset (nominal)'!CG$1, 'Fountain Inputs'!$A$1:$XX$1, 0))="", "", INDEX('Fountain Inputs'!$A$1:$XX$133, MATCH('Stata dataset (nominal)'!$A85, 'Fountain Inputs'!$A$1:$A$133, 0), MATCH('Stata dataset (nominal)'!CG$1, 'Fountain Inputs'!$A$1:$XX$1, 0))),
Input_overrides!CG96)</f>
        <v>0.33400000000000002</v>
      </c>
      <c r="CH85" s="15">
        <f>IF(Input_overrides!CH96="",
IF(INDEX('Fountain Inputs'!$A$1:$XX$133, MATCH('Stata dataset (nominal)'!$A85, 'Fountain Inputs'!$A$1:$A$133, 0), MATCH('Stata dataset (nominal)'!CH$1, 'Fountain Inputs'!$A$1:$XX$1, 0))="", "", INDEX('Fountain Inputs'!$A$1:$XX$133, MATCH('Stata dataset (nominal)'!$A85, 'Fountain Inputs'!$A$1:$A$133, 0), MATCH('Stata dataset (nominal)'!CH$1, 'Fountain Inputs'!$A$1:$XX$1, 0))),
Input_overrides!CH96)</f>
        <v>7.0000000000000001E-3</v>
      </c>
      <c r="CI85" s="15">
        <f>IF(Input_overrides!CI96="",
IF(INDEX('Fountain Inputs'!$A$1:$XX$133, MATCH('Stata dataset (nominal)'!$A85, 'Fountain Inputs'!$A$1:$A$133, 0), MATCH('Stata dataset (nominal)'!CI$1, 'Fountain Inputs'!$A$1:$XX$1, 0))="", "", INDEX('Fountain Inputs'!$A$1:$XX$133, MATCH('Stata dataset (nominal)'!$A85, 'Fountain Inputs'!$A$1:$A$133, 0), MATCH('Stata dataset (nominal)'!CI$1, 'Fountain Inputs'!$A$1:$XX$1, 0))),
Input_overrides!CI96)</f>
        <v>0</v>
      </c>
      <c r="CJ85" s="15">
        <f>IF(Input_overrides!CJ96="",
IF(INDEX('Fountain Inputs'!$A$1:$XX$133, MATCH('Stata dataset (nominal)'!$A85, 'Fountain Inputs'!$A$1:$A$133, 0), MATCH('Stata dataset (nominal)'!CJ$1, 'Fountain Inputs'!$A$1:$XX$1, 0))="", "", INDEX('Fountain Inputs'!$A$1:$XX$133, MATCH('Stata dataset (nominal)'!$A85, 'Fountain Inputs'!$A$1:$A$133, 0), MATCH('Stata dataset (nominal)'!CJ$1, 'Fountain Inputs'!$A$1:$XX$1, 0))),
Input_overrides!CJ96)</f>
        <v>5.0000000000000001E-3</v>
      </c>
      <c r="CK85" s="15">
        <f>IF(Input_overrides!CK96="",
IF(INDEX('Fountain Inputs'!$A$1:$XX$133, MATCH('Stata dataset (nominal)'!$A85, 'Fountain Inputs'!$A$1:$A$133, 0), MATCH('Stata dataset (nominal)'!CK$1, 'Fountain Inputs'!$A$1:$XX$1, 0))="", "", INDEX('Fountain Inputs'!$A$1:$XX$133, MATCH('Stata dataset (nominal)'!$A85, 'Fountain Inputs'!$A$1:$A$133, 0), MATCH('Stata dataset (nominal)'!CK$1, 'Fountain Inputs'!$A$1:$XX$1, 0))),
Input_overrides!CK96)</f>
        <v>0.14499999999999999</v>
      </c>
      <c r="CL85" s="15">
        <f>IF(Input_overrides!CL96="",
IF(INDEX('Fountain Inputs'!$A$1:$XX$133, MATCH('Stata dataset (nominal)'!$A85, 'Fountain Inputs'!$A$1:$A$133, 0), MATCH('Stata dataset (nominal)'!CL$1, 'Fountain Inputs'!$A$1:$XX$1, 0))="", "", INDEX('Fountain Inputs'!$A$1:$XX$133, MATCH('Stata dataset (nominal)'!$A85, 'Fountain Inputs'!$A$1:$A$133, 0), MATCH('Stata dataset (nominal)'!CL$1, 'Fountain Inputs'!$A$1:$XX$1, 0))),
Input_overrides!CL96)</f>
        <v>0</v>
      </c>
      <c r="CM85" s="15">
        <f>IF(Input_overrides!CM96="",
IF(INDEX('Fountain Inputs'!$A$1:$XX$133, MATCH('Stata dataset (nominal)'!$A85, 'Fountain Inputs'!$A$1:$A$133, 0), MATCH('Stata dataset (nominal)'!CM$1, 'Fountain Inputs'!$A$1:$XX$1, 0))="", "", INDEX('Fountain Inputs'!$A$1:$XX$133, MATCH('Stata dataset (nominal)'!$A85, 'Fountain Inputs'!$A$1:$A$133, 0), MATCH('Stata dataset (nominal)'!CM$1, 'Fountain Inputs'!$A$1:$XX$1, 0))),
Input_overrides!CM96)</f>
        <v>4.8879999999999999</v>
      </c>
      <c r="CN85" s="15">
        <f>IF(Input_overrides!CN96="",
IF(INDEX('Fountain Inputs'!$A$1:$XX$133, MATCH('Stata dataset (nominal)'!$A85, 'Fountain Inputs'!$A$1:$A$133, 0), MATCH('Stata dataset (nominal)'!CN$1, 'Fountain Inputs'!$A$1:$XX$1, 0))="", "", INDEX('Fountain Inputs'!$A$1:$XX$133, MATCH('Stata dataset (nominal)'!$A85, 'Fountain Inputs'!$A$1:$A$133, 0), MATCH('Stata dataset (nominal)'!CN$1, 'Fountain Inputs'!$A$1:$XX$1, 0))),
Input_overrides!CN96)</f>
        <v>3.4000000000000002E-2</v>
      </c>
      <c r="CO85" s="15">
        <f>IF(Input_overrides!CO96="",
IF(INDEX('Fountain Inputs'!$A$1:$XX$133, MATCH('Stata dataset (nominal)'!$A85, 'Fountain Inputs'!$A$1:$A$133, 0), MATCH('Stata dataset (nominal)'!CO$1, 'Fountain Inputs'!$A$1:$XX$1, 0))="", "", INDEX('Fountain Inputs'!$A$1:$XX$133, MATCH('Stata dataset (nominal)'!$A85, 'Fountain Inputs'!$A$1:$A$133, 0), MATCH('Stata dataset (nominal)'!CO$1, 'Fountain Inputs'!$A$1:$XX$1, 0))),
Input_overrides!CO96)</f>
        <v>3.6696268368823</v>
      </c>
      <c r="CP85" s="15">
        <f>IF(Input_overrides!CP96="",
IF(INDEX('Fountain Inputs'!$A$1:$XX$133, MATCH('Stata dataset (nominal)'!$A85, 'Fountain Inputs'!$A$1:$A$133, 0), MATCH('Stata dataset (nominal)'!CP$1, 'Fountain Inputs'!$A$1:$XX$1, 0))="", "", INDEX('Fountain Inputs'!$A$1:$XX$133, MATCH('Stata dataset (nominal)'!$A85, 'Fountain Inputs'!$A$1:$A$133, 0), MATCH('Stata dataset (nominal)'!CP$1, 'Fountain Inputs'!$A$1:$XX$1, 0))),
Input_overrides!CP96)</f>
        <v>12.755000000000001</v>
      </c>
      <c r="CQ85" s="15" t="str">
        <f>IF(Input_overrides!CQ96="",
IF(INDEX('Fountain Inputs'!$A$1:$XX$133, MATCH('Stata dataset (nominal)'!$A85, 'Fountain Inputs'!$A$1:$A$133, 0), MATCH('Stata dataset (nominal)'!CQ$1, 'Fountain Inputs'!$A$1:$XX$1, 0))="", "", INDEX('Fountain Inputs'!$A$1:$XX$133, MATCH('Stata dataset (nominal)'!$A85, 'Fountain Inputs'!$A$1:$A$133, 0), MATCH('Stata dataset (nominal)'!CQ$1, 'Fountain Inputs'!$A$1:$XX$1, 0))),
Input_overrides!CQ96)</f>
        <v/>
      </c>
      <c r="CR85" s="15" t="str">
        <f>IF(Input_overrides!CR96="",
IF(INDEX('Fountain Inputs'!$A$1:$XX$133, MATCH('Stata dataset (nominal)'!$A85, 'Fountain Inputs'!$A$1:$A$133, 0), MATCH('Stata dataset (nominal)'!CR$1, 'Fountain Inputs'!$A$1:$XX$1, 0))="", "", INDEX('Fountain Inputs'!$A$1:$XX$133, MATCH('Stata dataset (nominal)'!$A85, 'Fountain Inputs'!$A$1:$A$133, 0), MATCH('Stata dataset (nominal)'!CR$1, 'Fountain Inputs'!$A$1:$XX$1, 0))),
Input_overrides!CR96)</f>
        <v/>
      </c>
      <c r="CS85" s="15">
        <f>IF(Input_overrides!CS96="",
IF(INDEX('Fountain Inputs'!$A$1:$XX$133, MATCH('Stata dataset (nominal)'!$A85, 'Fountain Inputs'!$A$1:$A$133, 0), MATCH('Stata dataset (nominal)'!CS$1, 'Fountain Inputs'!$A$1:$XX$1, 0))="", "", INDEX('Fountain Inputs'!$A$1:$XX$133, MATCH('Stata dataset (nominal)'!$A85, 'Fountain Inputs'!$A$1:$A$133, 0), MATCH('Stata dataset (nominal)'!CS$1, 'Fountain Inputs'!$A$1:$XX$1, 0))),
Input_overrides!CS96)</f>
        <v>113.79283648761</v>
      </c>
      <c r="CT85" s="15">
        <f>IF(Input_overrides!CT96="",
IF(INDEX('Fountain Inputs'!$A$1:$XX$133, MATCH('Stata dataset (nominal)'!$A85, 'Fountain Inputs'!$A$1:$A$133, 0), MATCH('Stata dataset (nominal)'!CT$1, 'Fountain Inputs'!$A$1:$XX$1, 0))="", "", INDEX('Fountain Inputs'!$A$1:$XX$133, MATCH('Stata dataset (nominal)'!$A85, 'Fountain Inputs'!$A$1:$A$133, 0), MATCH('Stata dataset (nominal)'!CT$1, 'Fountain Inputs'!$A$1:$XX$1, 0))),
Input_overrides!CT96)</f>
        <v>1.085974759</v>
      </c>
      <c r="CU85" s="15">
        <f>IF(Input_overrides!CU96="",
IF(INDEX('Fountain Inputs'!$A$1:$XX$133, MATCH('Stata dataset (nominal)'!$A85, 'Fountain Inputs'!$A$1:$A$133, 0), MATCH('Stata dataset (nominal)'!CU$1, 'Fountain Inputs'!$A$1:$XX$1, 0))="", "", INDEX('Fountain Inputs'!$A$1:$XX$133, MATCH('Stata dataset (nominal)'!$A85, 'Fountain Inputs'!$A$1:$A$133, 0), MATCH('Stata dataset (nominal)'!CU$1, 'Fountain Inputs'!$A$1:$XX$1, 0))),
Input_overrides!CU96)</f>
        <v>2.5117151809924101</v>
      </c>
      <c r="CV85" s="15">
        <f>IF(Input_overrides!CV96="",
IF(INDEX('Fountain Inputs'!$A$1:$XX$133, MATCH('Stata dataset (nominal)'!$A85, 'Fountain Inputs'!$A$1:$A$133, 0), MATCH('Stata dataset (nominal)'!CV$1, 'Fountain Inputs'!$A$1:$XX$1, 0))="", "", INDEX('Fountain Inputs'!$A$1:$XX$133, MATCH('Stata dataset (nominal)'!$A85, 'Fountain Inputs'!$A$1:$A$133, 0), MATCH('Stata dataset (nominal)'!CV$1, 'Fountain Inputs'!$A$1:$XX$1, 0))),
Input_overrides!CV96)</f>
        <v>111.71283648761001</v>
      </c>
      <c r="CW85" s="15">
        <f>IF(Input_overrides!CW96="",
IF(INDEX('Fountain Inputs'!$A$1:$XX$133, MATCH('Stata dataset (nominal)'!$A85, 'Fountain Inputs'!$A$1:$A$133, 0), MATCH('Stata dataset (nominal)'!CW$1, 'Fountain Inputs'!$A$1:$XX$1, 0))="", "", INDEX('Fountain Inputs'!$A$1:$XX$133, MATCH('Stata dataset (nominal)'!$A85, 'Fountain Inputs'!$A$1:$A$133, 0), MATCH('Stata dataset (nominal)'!CW$1, 'Fountain Inputs'!$A$1:$XX$1, 0))),
Input_overrides!CW96)</f>
        <v>12.755000000000001</v>
      </c>
      <c r="CX85" s="32">
        <f>IF(Input_overrides!CX85="",
IF(INDEX('Fountain Inputs'!$A$1:$XX$133, MATCH('Stata dataset (nominal)'!$A85, 'Fountain Inputs'!$A$1:$A$133, 0), MATCH('Stata dataset (nominal)'!CX$1, 'Fountain Inputs'!$A$1:$XX$1, 0))="", "", INDEX('Fountain Inputs'!$A$1:$XX$133, MATCH('Stata dataset (nominal)'!$A85, 'Fountain Inputs'!$A$1:$A$133, 0), MATCH('Stata dataset (nominal)'!CX$1, 'Fountain Inputs'!$A$1:$XX$1, 0))),
Input_overrides!CX85)</f>
        <v>2.5117151809924101</v>
      </c>
      <c r="CY85" s="15">
        <f>IF(Input_overrides!CY96="",
IF(INDEX('Fountain Inputs'!$A$1:$XX$133, MATCH('Stata dataset (nominal)'!$A85, 'Fountain Inputs'!$A$1:$A$133, 0), MATCH('Stata dataset (nominal)'!CY$1, 'Fountain Inputs'!$A$1:$XX$1, 0))="", "", INDEX('Fountain Inputs'!$A$1:$XX$133, MATCH('Stata dataset (nominal)'!$A85, 'Fountain Inputs'!$A$1:$A$133, 0), MATCH('Stata dataset (nominal)'!CY$1, 'Fountain Inputs'!$A$1:$XX$1, 0))),
Input_overrides!CY96)</f>
        <v>0</v>
      </c>
      <c r="CZ85" s="15">
        <f>IF(Input_overrides!CZ96="",
IF(INDEX('Fountain Inputs'!$A$1:$XX$133, MATCH('Stata dataset (nominal)'!$A85, 'Fountain Inputs'!$A$1:$A$133, 0), MATCH('Stata dataset (nominal)'!CZ$1, 'Fountain Inputs'!$A$1:$XX$1, 0))="", "", INDEX('Fountain Inputs'!$A$1:$XX$133, MATCH('Stata dataset (nominal)'!$A85, 'Fountain Inputs'!$A$1:$A$133, 0), MATCH('Stata dataset (nominal)'!CZ$1, 'Fountain Inputs'!$A$1:$XX$1, 0))),
Input_overrides!CZ96)</f>
        <v>0</v>
      </c>
      <c r="DA85" s="15">
        <f>IF(Input_overrides!DA96="",
IF(INDEX('Fountain Inputs'!$A$1:$XX$133, MATCH('Stata dataset (nominal)'!$A85, 'Fountain Inputs'!$A$1:$A$133, 0), MATCH('Stata dataset (nominal)'!DA$1, 'Fountain Inputs'!$A$1:$XX$1, 0))="", "", INDEX('Fountain Inputs'!$A$1:$XX$133, MATCH('Stata dataset (nominal)'!$A85, 'Fountain Inputs'!$A$1:$A$133, 0), MATCH('Stata dataset (nominal)'!DA$1, 'Fountain Inputs'!$A$1:$XX$1, 0))),
Input_overrides!DA96)</f>
        <v>0</v>
      </c>
      <c r="DB85" s="15">
        <f>IF(Input_overrides!DB96="",
IF(INDEX('Fountain Inputs'!$A$1:$XX$133, MATCH('Stata dataset (nominal)'!$A85, 'Fountain Inputs'!$A$1:$A$133, 0), MATCH('Stata dataset (nominal)'!DB$1, 'Fountain Inputs'!$A$1:$XX$1, 0))="", "", INDEX('Fountain Inputs'!$A$1:$XX$133, MATCH('Stata dataset (nominal)'!$A85, 'Fountain Inputs'!$A$1:$A$133, 0), MATCH('Stata dataset (nominal)'!DB$1, 'Fountain Inputs'!$A$1:$XX$1, 0))),
Input_overrides!DB96)</f>
        <v>0</v>
      </c>
      <c r="DC85" s="15">
        <f>IF(Input_overrides!DC96="",
IF(INDEX('Fountain Inputs'!$A$1:$XX$133, MATCH('Stata dataset (nominal)'!$A85, 'Fountain Inputs'!$A$1:$A$133, 0), MATCH('Stata dataset (nominal)'!DC$1, 'Fountain Inputs'!$A$1:$XX$1, 0))="", "", INDEX('Fountain Inputs'!$A$1:$XX$133, MATCH('Stata dataset (nominal)'!$A85, 'Fountain Inputs'!$A$1:$A$133, 0), MATCH('Stata dataset (nominal)'!DC$1, 'Fountain Inputs'!$A$1:$XX$1, 0))),
Input_overrides!DC96)</f>
        <v>3.4000000000000002E-2</v>
      </c>
      <c r="DD85" s="32" t="str">
        <f>IF(Input_overrides!DD96="",
IF(INDEX('Fountain Inputs'!$A$1:$XX$133, MATCH('Stata dataset (nominal)'!$A85, 'Fountain Inputs'!$A$1:$A$133, 0), MATCH('Stata dataset (nominal)'!DD$1, 'Fountain Inputs'!$A$1:$XX$1, 0))="", "", INDEX('Fountain Inputs'!$A$1:$XX$133, MATCH('Stata dataset (nominal)'!$A85, 'Fountain Inputs'!$A$1:$A$133, 0), MATCH('Stata dataset (nominal)'!DD$1, 'Fountain Inputs'!$A$1:$XX$1, 0))),
Input_overrides!DD96)</f>
        <v/>
      </c>
      <c r="DE85" s="32" t="str">
        <f>IF(Input_overrides!DE96="",
IF(INDEX('Fountain Inputs'!$A$1:$XX$133, MATCH('Stata dataset (nominal)'!$A85, 'Fountain Inputs'!$A$1:$A$133, 0), MATCH('Stata dataset (nominal)'!DE$1, 'Fountain Inputs'!$A$1:$XX$1, 0))="", "", INDEX('Fountain Inputs'!$A$1:$XX$133, MATCH('Stata dataset (nominal)'!$A85, 'Fountain Inputs'!$A$1:$A$133, 0), MATCH('Stata dataset (nominal)'!DE$1, 'Fountain Inputs'!$A$1:$XX$1, 0))),
Input_overrides!DE96)</f>
        <v/>
      </c>
      <c r="DF85" s="32" t="str">
        <f>IF(Input_overrides!DF96="",
IF(INDEX('Fountain Inputs'!$A$1:$XX$133, MATCH('Stata dataset (nominal)'!$A85, 'Fountain Inputs'!$A$1:$A$133, 0), MATCH('Stata dataset (nominal)'!DF$1, 'Fountain Inputs'!$A$1:$XX$1, 0))="", "", INDEX('Fountain Inputs'!$A$1:$XX$133, MATCH('Stata dataset (nominal)'!$A85, 'Fountain Inputs'!$A$1:$A$133, 0), MATCH('Stata dataset (nominal)'!DF$1, 'Fountain Inputs'!$A$1:$XX$1, 0))),
Input_overrides!DF96)</f>
        <v/>
      </c>
      <c r="DG85" s="32" t="str">
        <f>IF(Input_overrides!DG96="",
IF(INDEX('Fountain Inputs'!$A$1:$XX$133, MATCH('Stata dataset (nominal)'!$A85, 'Fountain Inputs'!$A$1:$A$133, 0), MATCH('Stata dataset (nominal)'!DG$1, 'Fountain Inputs'!$A$1:$XX$1, 0))="", "", INDEX('Fountain Inputs'!$A$1:$XX$133, MATCH('Stata dataset (nominal)'!$A85, 'Fountain Inputs'!$A$1:$A$133, 0), MATCH('Stata dataset (nominal)'!DG$1, 'Fountain Inputs'!$A$1:$XX$1, 0))),
Input_overrides!DG96)</f>
        <v/>
      </c>
      <c r="DH85" s="32" t="str">
        <f>IF(Input_overrides!DH96="",
IF(INDEX('Fountain Inputs'!$A$1:$XX$133, MATCH('Stata dataset (nominal)'!$A85, 'Fountain Inputs'!$A$1:$A$133, 0), MATCH('Stata dataset (nominal)'!DH$1, 'Fountain Inputs'!$A$1:$XX$1, 0))="", "", INDEX('Fountain Inputs'!$A$1:$XX$133, MATCH('Stata dataset (nominal)'!$A85, 'Fountain Inputs'!$A$1:$A$133, 0), MATCH('Stata dataset (nominal)'!DH$1, 'Fountain Inputs'!$A$1:$XX$1, 0))),
Input_overrides!DH96)</f>
        <v/>
      </c>
      <c r="DI85" s="32" t="str">
        <f>IF(Input_overrides!DI96="",
IF(INDEX('Fountain Inputs'!$A$1:$XX$133, MATCH('Stata dataset (nominal)'!$A85, 'Fountain Inputs'!$A$1:$A$133, 0), MATCH('Stata dataset (nominal)'!DI$1, 'Fountain Inputs'!$A$1:$XX$1, 0))="", "", INDEX('Fountain Inputs'!$A$1:$XX$133, MATCH('Stata dataset (nominal)'!$A85, 'Fountain Inputs'!$A$1:$A$133, 0), MATCH('Stata dataset (nominal)'!DI$1, 'Fountain Inputs'!$A$1:$XX$1, 0))),
Input_overrides!DI96)</f>
        <v/>
      </c>
      <c r="DJ85" s="32" t="str">
        <f>IF(Input_overrides!DJ96="",
IF(INDEX('Fountain Inputs'!$A$1:$XX$133, MATCH('Stata dataset (nominal)'!$A85, 'Fountain Inputs'!$A$1:$A$133, 0), MATCH('Stata dataset (nominal)'!DJ$1, 'Fountain Inputs'!$A$1:$XX$1, 0))="", "", INDEX('Fountain Inputs'!$A$1:$XX$133, MATCH('Stata dataset (nominal)'!$A85, 'Fountain Inputs'!$A$1:$A$133, 0), MATCH('Stata dataset (nominal)'!DJ$1, 'Fountain Inputs'!$A$1:$XX$1, 0))),
Input_overrides!DJ96)</f>
        <v/>
      </c>
      <c r="DK85" s="32" t="str">
        <f>IF(Input_overrides!DK96="",
IF(INDEX('Fountain Inputs'!$A$1:$XX$133, MATCH('Stata dataset (nominal)'!$A85, 'Fountain Inputs'!$A$1:$A$133, 0), MATCH('Stata dataset (nominal)'!DK$1, 'Fountain Inputs'!$A$1:$XX$1, 0))="", "", INDEX('Fountain Inputs'!$A$1:$XX$133, MATCH('Stata dataset (nominal)'!$A85, 'Fountain Inputs'!$A$1:$A$133, 0), MATCH('Stata dataset (nominal)'!DK$1, 'Fountain Inputs'!$A$1:$XX$1, 0))),
Input_overrides!DK96)</f>
        <v/>
      </c>
      <c r="DL85" s="32" t="str">
        <f>IF(Input_overrides!DL96="",
IF(INDEX('Fountain Inputs'!$A$1:$XX$133, MATCH('Stata dataset (nominal)'!$A85, 'Fountain Inputs'!$A$1:$A$133, 0), MATCH('Stata dataset (nominal)'!DL$1, 'Fountain Inputs'!$A$1:$XX$1, 0))="", "", INDEX('Fountain Inputs'!$A$1:$XX$133, MATCH('Stata dataset (nominal)'!$A85, 'Fountain Inputs'!$A$1:$A$133, 0), MATCH('Stata dataset (nominal)'!DL$1, 'Fountain Inputs'!$A$1:$XX$1, 0))),
Input_overrides!DL96)</f>
        <v/>
      </c>
      <c r="DM85" s="32" t="str">
        <f>IF(Input_overrides!DM96="",
IF(INDEX('Fountain Inputs'!$A$1:$XX$133, MATCH('Stata dataset (nominal)'!$A85, 'Fountain Inputs'!$A$1:$A$133, 0), MATCH('Stata dataset (nominal)'!DM$1, 'Fountain Inputs'!$A$1:$XX$1, 0))="", "", INDEX('Fountain Inputs'!$A$1:$XX$133, MATCH('Stata dataset (nominal)'!$A85, 'Fountain Inputs'!$A$1:$A$133, 0), MATCH('Stata dataset (nominal)'!DM$1, 'Fountain Inputs'!$A$1:$XX$1, 0))),
Input_overrides!DM96)</f>
        <v/>
      </c>
      <c r="DN85" s="32">
        <f>IF(Input_overrides!DN96="",
IF(INDEX('Fountain Inputs'!$A$1:$XX$133, MATCH('Stata dataset (nominal)'!$A85, 'Fountain Inputs'!$A$1:$A$133, 0), MATCH('Stata dataset (nominal)'!DN$1, 'Fountain Inputs'!$A$1:$XX$1, 0))="", "", INDEX('Fountain Inputs'!$A$1:$XX$133, MATCH('Stata dataset (nominal)'!$A85, 'Fountain Inputs'!$A$1:$A$133, 0), MATCH('Stata dataset (nominal)'!DN$1, 'Fountain Inputs'!$A$1:$XX$1, 0))),
Input_overrides!DN96)</f>
        <v>2.2276292634717101E-2</v>
      </c>
      <c r="DO85" s="15">
        <f>IF(Input_overrides!DO96="",
IF(INDEX('Fountain Inputs'!$A$1:$XX$133, MATCH('Stata dataset (nominal)'!$A85, 'Fountain Inputs'!$A$1:$A$133, 0), MATCH('Stata dataset (nominal)'!DO$1, 'Fountain Inputs'!$A$1:$XX$1, 0))="", "", INDEX('Fountain Inputs'!$A$1:$XX$133, MATCH('Stata dataset (nominal)'!$A85, 'Fountain Inputs'!$A$1:$A$133, 0), MATCH('Stata dataset (nominal)'!DO$1, 'Fountain Inputs'!$A$1:$XX$1, 0))),
Input_overrides!DO96)</f>
        <v>9.2609999999999992</v>
      </c>
      <c r="DP85" s="15">
        <f>IF(Input_overrides!DP96="",
IF(INDEX('Fountain Inputs'!$A$1:$XX$133, MATCH('Stata dataset (nominal)'!$A85, 'Fountain Inputs'!$A$1:$A$133, 0), MATCH('Stata dataset (nominal)'!DP$1, 'Fountain Inputs'!$A$1:$XX$1, 0))="", "", INDEX('Fountain Inputs'!$A$1:$XX$133, MATCH('Stata dataset (nominal)'!$A85, 'Fountain Inputs'!$A$1:$A$133, 0), MATCH('Stata dataset (nominal)'!DP$1, 'Fountain Inputs'!$A$1:$XX$1, 0))),
Input_overrides!DP96)</f>
        <v>0.54200000000000004</v>
      </c>
      <c r="DQ85" s="15">
        <f>IF(Input_overrides!DQ96="",
IF(INDEX('Fountain Inputs'!$A$1:$XX$133, MATCH('Stata dataset (nominal)'!$A85, 'Fountain Inputs'!$A$1:$A$133, 0), MATCH('Stata dataset (nominal)'!DQ$1, 'Fountain Inputs'!$A$1:$XX$1, 0))="", "", INDEX('Fountain Inputs'!$A$1:$XX$133, MATCH('Stata dataset (nominal)'!$A85, 'Fountain Inputs'!$A$1:$A$133, 0), MATCH('Stata dataset (nominal)'!DQ$1, 'Fountain Inputs'!$A$1:$XX$1, 0))),
Input_overrides!DQ96)</f>
        <v>484.702</v>
      </c>
      <c r="DR85" s="15">
        <f>IF(Input_overrides!DR96="",
IF(INDEX('Fountain Inputs'!$A$1:$XX$133, MATCH('Stata dataset (nominal)'!$A85, 'Fountain Inputs'!$A$1:$A$133, 0), MATCH('Stata dataset (nominal)'!DR$1, 'Fountain Inputs'!$A$1:$XX$1, 0))="", "", INDEX('Fountain Inputs'!$A$1:$XX$133, MATCH('Stata dataset (nominal)'!$A85, 'Fountain Inputs'!$A$1:$A$133, 0), MATCH('Stata dataset (nominal)'!DR$1, 'Fountain Inputs'!$A$1:$XX$1, 0))),
Input_overrides!DR96)</f>
        <v>657.23299999999995</v>
      </c>
      <c r="DS85" s="15">
        <f>IF(Input_overrides!DS96="",
IF(INDEX('Fountain Inputs'!$A$1:$XX$133, MATCH('Stata dataset (nominal)'!$A85, 'Fountain Inputs'!$A$1:$A$133, 0), MATCH('Stata dataset (nominal)'!DS$1, 'Fountain Inputs'!$A$1:$XX$1, 0))="", "", INDEX('Fountain Inputs'!$A$1:$XX$133, MATCH('Stata dataset (nominal)'!$A85, 'Fountain Inputs'!$A$1:$A$133, 0), MATCH('Stata dataset (nominal)'!DS$1, 'Fountain Inputs'!$A$1:$XX$1, 0))),
Input_overrides!DS96)</f>
        <v>1141.9349999999999</v>
      </c>
      <c r="DT85" s="15">
        <f>IF(Input_overrides!DT96="",
IF(INDEX('Fountain Inputs'!$A$1:$XX$133, MATCH('Stata dataset (nominal)'!$A85, 'Fountain Inputs'!$A$1:$A$133, 0), MATCH('Stata dataset (nominal)'!DT$1, 'Fountain Inputs'!$A$1:$XX$1, 0))="", "", INDEX('Fountain Inputs'!$A$1:$XX$133, MATCH('Stata dataset (nominal)'!$A85, 'Fountain Inputs'!$A$1:$A$133, 0), MATCH('Stata dataset (nominal)'!DT$1, 'Fountain Inputs'!$A$1:$XX$1, 0))),
Input_overrides!DT96)</f>
        <v>4.9939999999999998</v>
      </c>
      <c r="DU85" s="15">
        <f>IF(Input_overrides!DU96="",
IF(INDEX('Fountain Inputs'!$A$1:$XX$133, MATCH('Stata dataset (nominal)'!$A85, 'Fountain Inputs'!$A$1:$A$133, 0), MATCH('Stata dataset (nominal)'!DU$1, 'Fountain Inputs'!$A$1:$XX$1, 0))="", "", INDEX('Fountain Inputs'!$A$1:$XX$133, MATCH('Stata dataset (nominal)'!$A85, 'Fountain Inputs'!$A$1:$A$133, 0), MATCH('Stata dataset (nominal)'!DU$1, 'Fountain Inputs'!$A$1:$XX$1, 0))),
Input_overrides!DU96)</f>
        <v>55.48</v>
      </c>
      <c r="DV85" s="15">
        <f>IF(Input_overrides!DV96="",
IF(INDEX('Fountain Inputs'!$A$1:$XX$133, MATCH('Stata dataset (nominal)'!$A85, 'Fountain Inputs'!$A$1:$A$133, 0), MATCH('Stata dataset (nominal)'!DV$1, 'Fountain Inputs'!$A$1:$XX$1, 0))="", "", INDEX('Fountain Inputs'!$A$1:$XX$133, MATCH('Stata dataset (nominal)'!$A85, 'Fountain Inputs'!$A$1:$A$133, 0), MATCH('Stata dataset (nominal)'!DV$1, 'Fountain Inputs'!$A$1:$XX$1, 0))),
Input_overrides!DV96)</f>
        <v>60.473999999999997</v>
      </c>
      <c r="DW85" s="15">
        <f>IF(Input_overrides!DW96="",
IF(INDEX('Fountain Inputs'!$A$1:$XX$133, MATCH('Stata dataset (nominal)'!$A85, 'Fountain Inputs'!$A$1:$A$133, 0), MATCH('Stata dataset (nominal)'!DW$1, 'Fountain Inputs'!$A$1:$XX$1, 0))="", "", INDEX('Fountain Inputs'!$A$1:$XX$133, MATCH('Stata dataset (nominal)'!$A85, 'Fountain Inputs'!$A$1:$A$133, 0), MATCH('Stata dataset (nominal)'!DW$1, 'Fountain Inputs'!$A$1:$XX$1, 0))),
Input_overrides!DW96)</f>
        <v>27.983000000000001</v>
      </c>
      <c r="DX85" s="15">
        <f>IF(Input_overrides!DX96="",
IF(INDEX('Fountain Inputs'!$A$1:$XX$133, MATCH('Stata dataset (nominal)'!$A85, 'Fountain Inputs'!$A$1:$A$133, 0), MATCH('Stata dataset (nominal)'!DX$1, 'Fountain Inputs'!$A$1:$XX$1, 0))="", "", INDEX('Fountain Inputs'!$A$1:$XX$133, MATCH('Stata dataset (nominal)'!$A85, 'Fountain Inputs'!$A$1:$A$133, 0), MATCH('Stata dataset (nominal)'!DX$1, 'Fountain Inputs'!$A$1:$XX$1, 0))),
Input_overrides!DX96)</f>
        <v>1230.39199999999</v>
      </c>
      <c r="DY85" s="15">
        <f>IF(Input_overrides!DY96="",
IF(INDEX('Fountain Inputs'!$A$1:$XX$133, MATCH('Stata dataset (nominal)'!$A85, 'Fountain Inputs'!$A$1:$A$133, 0), MATCH('Stata dataset (nominal)'!DY$1, 'Fountain Inputs'!$A$1:$XX$1, 0))="", "", INDEX('Fountain Inputs'!$A$1:$XX$133, MATCH('Stata dataset (nominal)'!$A85, 'Fountain Inputs'!$A$1:$A$133, 0), MATCH('Stata dataset (nominal)'!DY$1, 'Fountain Inputs'!$A$1:$XX$1, 0))),
Input_overrides!DY96)</f>
        <v>2735.9639999999999</v>
      </c>
      <c r="DZ85" s="15">
        <f>IF(Input_overrides!DZ96="",
IF(INDEX('Fountain Inputs'!$A$1:$XX$133, MATCH('Stata dataset (nominal)'!$A85, 'Fountain Inputs'!$A$1:$A$133, 0), MATCH('Stata dataset (nominal)'!DZ$1, 'Fountain Inputs'!$A$1:$XX$1, 0))="", "", INDEX('Fountain Inputs'!$A$1:$XX$133, MATCH('Stata dataset (nominal)'!$A85, 'Fountain Inputs'!$A$1:$A$133, 0), MATCH('Stata dataset (nominal)'!DZ$1, 'Fountain Inputs'!$A$1:$XX$1, 0))),
Input_overrides!DZ96)</f>
        <v>42.790999999999997</v>
      </c>
      <c r="EA85" s="15">
        <f>IF(Input_overrides!EA96="",
IF(INDEX('Fountain Inputs'!$A$1:$XX$133, MATCH('Stata dataset (nominal)'!$A85, 'Fountain Inputs'!$A$1:$A$133, 0), MATCH('Stata dataset (nominal)'!EA$1, 'Fountain Inputs'!$A$1:$XX$1, 0))="", "", INDEX('Fountain Inputs'!$A$1:$XX$133, MATCH('Stata dataset (nominal)'!$A85, 'Fountain Inputs'!$A$1:$A$133, 0), MATCH('Stata dataset (nominal)'!EA$1, 'Fountain Inputs'!$A$1:$XX$1, 0))),
Input_overrides!EA96)</f>
        <v>49039</v>
      </c>
      <c r="EB85" s="15">
        <f>IF(Input_overrides!EB96="",
IF(INDEX('Fountain Inputs'!$A$1:$XX$133, MATCH('Stata dataset (nominal)'!$A85, 'Fountain Inputs'!$A$1:$A$133, 0), MATCH('Stata dataset (nominal)'!EB$1, 'Fountain Inputs'!$A$1:$XX$1, 0))="", "", INDEX('Fountain Inputs'!$A$1:$XX$133, MATCH('Stata dataset (nominal)'!$A85, 'Fountain Inputs'!$A$1:$A$133, 0), MATCH('Stata dataset (nominal)'!EB$1, 'Fountain Inputs'!$A$1:$XX$1, 0))),
Input_overrides!EB96)</f>
        <v>2001</v>
      </c>
      <c r="EC85" s="15">
        <f>IF(Input_overrides!EC96="",
IF(INDEX('Fountain Inputs'!$A$1:$XX$133, MATCH('Stata dataset (nominal)'!$A85, 'Fountain Inputs'!$A$1:$A$133, 0), MATCH('Stata dataset (nominal)'!EC$1, 'Fountain Inputs'!$A$1:$XX$1, 0))="", "", INDEX('Fountain Inputs'!$A$1:$XX$133, MATCH('Stata dataset (nominal)'!$A85, 'Fountain Inputs'!$A$1:$A$133, 0), MATCH('Stata dataset (nominal)'!EC$1, 'Fountain Inputs'!$A$1:$XX$1, 0))),
Input_overrides!EC96)</f>
        <v>13613</v>
      </c>
      <c r="ED85" s="15">
        <f>IF(Input_overrides!ED96="",
IF(INDEX('Fountain Inputs'!$A$1:$XX$133, MATCH('Stata dataset (nominal)'!$A85, 'Fountain Inputs'!$A$1:$A$133, 0), MATCH('Stata dataset (nominal)'!ED$1, 'Fountain Inputs'!$A$1:$XX$1, 0))="", "", INDEX('Fountain Inputs'!$A$1:$XX$133, MATCH('Stata dataset (nominal)'!$A85, 'Fountain Inputs'!$A$1:$A$133, 0), MATCH('Stata dataset (nominal)'!ED$1, 'Fountain Inputs'!$A$1:$XX$1, 0))),
Input_overrides!ED96)</f>
        <v>454</v>
      </c>
      <c r="EE85" s="15">
        <f>IF(Input_overrides!EE96="",
IF(INDEX('Fountain Inputs'!$A$1:$XX$133, MATCH('Stata dataset (nominal)'!$A85, 'Fountain Inputs'!$A$1:$A$133, 0), MATCH('Stata dataset (nominal)'!EE$1, 'Fountain Inputs'!$A$1:$XX$1, 0))="", "", INDEX('Fountain Inputs'!$A$1:$XX$133, MATCH('Stata dataset (nominal)'!$A85, 'Fountain Inputs'!$A$1:$A$133, 0), MATCH('Stata dataset (nominal)'!EE$1, 'Fountain Inputs'!$A$1:$XX$1, 0))),
Input_overrides!EE96)</f>
        <v>78</v>
      </c>
      <c r="EF85" s="15">
        <f>IF(Input_overrides!EF96="",
IF(INDEX('Fountain Inputs'!$A$1:$XX$133, MATCH('Stata dataset (nominal)'!$A85, 'Fountain Inputs'!$A$1:$A$133, 0), MATCH('Stata dataset (nominal)'!EF$1, 'Fountain Inputs'!$A$1:$XX$1, 0))="", "", INDEX('Fountain Inputs'!$A$1:$XX$133, MATCH('Stata dataset (nominal)'!$A85, 'Fountain Inputs'!$A$1:$A$133, 0), MATCH('Stata dataset (nominal)'!EF$1, 'Fountain Inputs'!$A$1:$XX$1, 0))),
Input_overrides!EF96)</f>
        <v>1019</v>
      </c>
      <c r="EG85" s="15">
        <f>IF(Input_overrides!EG96="",
IF(INDEX('Fountain Inputs'!$A$1:$XX$133, MATCH('Stata dataset (nominal)'!$A85, 'Fountain Inputs'!$A$1:$A$133, 0), MATCH('Stata dataset (nominal)'!EG$1, 'Fountain Inputs'!$A$1:$XX$1, 0))="", "", INDEX('Fountain Inputs'!$A$1:$XX$133, MATCH('Stata dataset (nominal)'!$A85, 'Fountain Inputs'!$A$1:$A$133, 0), MATCH('Stata dataset (nominal)'!EG$1, 'Fountain Inputs'!$A$1:$XX$1, 0))),
Input_overrides!EG96)</f>
        <v>221</v>
      </c>
      <c r="EH85" s="15">
        <f>IF(Input_overrides!EH96="",
IF(INDEX('Fountain Inputs'!$A$1:$XX$133, MATCH('Stata dataset (nominal)'!$A85, 'Fountain Inputs'!$A$1:$A$133, 0), MATCH('Stata dataset (nominal)'!EH$1, 'Fountain Inputs'!$A$1:$XX$1, 0))="", "", INDEX('Fountain Inputs'!$A$1:$XX$133, MATCH('Stata dataset (nominal)'!$A85, 'Fountain Inputs'!$A$1:$A$133, 0), MATCH('Stata dataset (nominal)'!EH$1, 'Fountain Inputs'!$A$1:$XX$1, 0))),
Input_overrides!EH96)</f>
        <v>192</v>
      </c>
      <c r="EI85" s="15">
        <f>IF(Input_overrides!EI96="",
IF(INDEX('Fountain Inputs'!$A$1:$XX$133, MATCH('Stata dataset (nominal)'!$A85, 'Fountain Inputs'!$A$1:$A$133, 0), MATCH('Stata dataset (nominal)'!EI$1, 'Fountain Inputs'!$A$1:$XX$1, 0))="", "", INDEX('Fountain Inputs'!$A$1:$XX$133, MATCH('Stata dataset (nominal)'!$A85, 'Fountain Inputs'!$A$1:$A$133, 0), MATCH('Stata dataset (nominal)'!EI$1, 'Fountain Inputs'!$A$1:$XX$1, 0))),
Input_overrides!EI96)</f>
        <v>5728</v>
      </c>
      <c r="EJ85" s="15">
        <f>IF(Input_overrides!EJ96="",
IF(INDEX('Fountain Inputs'!$A$1:$XX$133, MATCH('Stata dataset (nominal)'!$A85, 'Fountain Inputs'!$A$1:$A$133, 0), MATCH('Stata dataset (nominal)'!EJ$1, 'Fountain Inputs'!$A$1:$XX$1, 0))="", "", INDEX('Fountain Inputs'!$A$1:$XX$133, MATCH('Stata dataset (nominal)'!$A85, 'Fountain Inputs'!$A$1:$A$133, 0), MATCH('Stata dataset (nominal)'!EJ$1, 'Fountain Inputs'!$A$1:$XX$1, 0))),
Input_overrides!EJ96)</f>
        <v>6161.2</v>
      </c>
      <c r="EK85" s="15">
        <f>IF(Input_overrides!EK96="",
IF(INDEX('Fountain Inputs'!$A$1:$XX$133, MATCH('Stata dataset (nominal)'!$A85, 'Fountain Inputs'!$A$1:$A$133, 0), MATCH('Stata dataset (nominal)'!EK$1, 'Fountain Inputs'!$A$1:$XX$1, 0))="", "", INDEX('Fountain Inputs'!$A$1:$XX$133, MATCH('Stata dataset (nominal)'!$A85, 'Fountain Inputs'!$A$1:$A$133, 0), MATCH('Stata dataset (nominal)'!EK$1, 'Fountain Inputs'!$A$1:$XX$1, 0))),
Input_overrides!EK96)</f>
        <v>297697</v>
      </c>
      <c r="EL85" s="15">
        <f>IF(Input_overrides!EL96="",
IF(INDEX('Fountain Inputs'!$A$1:$XX$133, MATCH('Stata dataset (nominal)'!$A85, 'Fountain Inputs'!$A$1:$A$133, 0), MATCH('Stata dataset (nominal)'!EL$1, 'Fountain Inputs'!$A$1:$XX$1, 0))="", "", INDEX('Fountain Inputs'!$A$1:$XX$133, MATCH('Stata dataset (nominal)'!$A85, 'Fountain Inputs'!$A$1:$A$133, 0), MATCH('Stata dataset (nominal)'!EL$1, 'Fountain Inputs'!$A$1:$XX$1, 0))),
Input_overrides!EL96)</f>
        <v>25.79</v>
      </c>
      <c r="EM85" s="15">
        <f>IF(Input_overrides!EM96="",
IF(INDEX('Fountain Inputs'!$A$1:$XX$133, MATCH('Stata dataset (nominal)'!$A85, 'Fountain Inputs'!$A$1:$A$133, 0), MATCH('Stata dataset (nominal)'!EM$1, 'Fountain Inputs'!$A$1:$XX$1, 0))="", "", INDEX('Fountain Inputs'!$A$1:$XX$133, MATCH('Stata dataset (nominal)'!$A85, 'Fountain Inputs'!$A$1:$A$133, 0), MATCH('Stata dataset (nominal)'!EM$1, 'Fountain Inputs'!$A$1:$XX$1, 0))),
Input_overrides!EM96)</f>
        <v>0</v>
      </c>
      <c r="EN85" s="15">
        <f>IF(Input_overrides!EN96="",
IF(INDEX('Fountain Inputs'!$A$1:$XX$133, MATCH('Stata dataset (nominal)'!$A85, 'Fountain Inputs'!$A$1:$A$133, 0), MATCH('Stata dataset (nominal)'!EN$1, 'Fountain Inputs'!$A$1:$XX$1, 0))="", "", INDEX('Fountain Inputs'!$A$1:$XX$133, MATCH('Stata dataset (nominal)'!$A85, 'Fountain Inputs'!$A$1:$A$133, 0), MATCH('Stata dataset (nominal)'!EN$1, 'Fountain Inputs'!$A$1:$XX$1, 0))),
Input_overrides!EN96)</f>
        <v>9175.375</v>
      </c>
      <c r="EO85" s="15">
        <f>IF(Input_overrides!EO96="",
IF(INDEX('Fountain Inputs'!$A$1:$XX$133, MATCH('Stata dataset (nominal)'!$A85, 'Fountain Inputs'!$A$1:$A$133, 0), MATCH('Stata dataset (nominal)'!EO$1, 'Fountain Inputs'!$A$1:$XX$1, 0))="", "", INDEX('Fountain Inputs'!$A$1:$XX$133, MATCH('Stata dataset (nominal)'!$A85, 'Fountain Inputs'!$A$1:$A$133, 0), MATCH('Stata dataset (nominal)'!EO$1, 'Fountain Inputs'!$A$1:$XX$1, 0))),
Input_overrides!EO96)</f>
        <v>4375.13</v>
      </c>
      <c r="EP85" s="15">
        <f>IF(Input_overrides!EP96="",
IF(INDEX('Fountain Inputs'!$A$1:$XX$133, MATCH('Stata dataset (nominal)'!$A85, 'Fountain Inputs'!$A$1:$A$133, 0), MATCH('Stata dataset (nominal)'!EP$1, 'Fountain Inputs'!$A$1:$XX$1, 0))="", "", INDEX('Fountain Inputs'!$A$1:$XX$133, MATCH('Stata dataset (nominal)'!$A85, 'Fountain Inputs'!$A$1:$A$133, 0), MATCH('Stata dataset (nominal)'!EP$1, 'Fountain Inputs'!$A$1:$XX$1, 0))),
Input_overrides!EP96)</f>
        <v>3066.1350000000002</v>
      </c>
      <c r="EQ85" s="15">
        <f>IF(Input_overrides!EQ96="",
IF(INDEX('Fountain Inputs'!$A$1:$XX$133, MATCH('Stata dataset (nominal)'!$A85, 'Fountain Inputs'!$A$1:$A$133, 0), MATCH('Stata dataset (nominal)'!EQ$1, 'Fountain Inputs'!$A$1:$XX$1, 0))="", "", INDEX('Fountain Inputs'!$A$1:$XX$133, MATCH('Stata dataset (nominal)'!$A85, 'Fountain Inputs'!$A$1:$A$133, 0), MATCH('Stata dataset (nominal)'!EQ$1, 'Fountain Inputs'!$A$1:$XX$1, 0))),
Input_overrides!EQ96)</f>
        <v>1177.0899999999999</v>
      </c>
      <c r="ER85" s="15">
        <f>IF(Input_overrides!ER96="",
IF(INDEX('Fountain Inputs'!$A$1:$XX$133, MATCH('Stata dataset (nominal)'!$A85, 'Fountain Inputs'!$A$1:$A$133, 0), MATCH('Stata dataset (nominal)'!ER$1, 'Fountain Inputs'!$A$1:$XX$1, 0))="", "", INDEX('Fountain Inputs'!$A$1:$XX$133, MATCH('Stata dataset (nominal)'!$A85, 'Fountain Inputs'!$A$1:$A$133, 0), MATCH('Stata dataset (nominal)'!ER$1, 'Fountain Inputs'!$A$1:$XX$1, 0))),
Input_overrides!ER96)</f>
        <v>0</v>
      </c>
      <c r="ES85" s="15">
        <f>IF(Input_overrides!ES96="",
IF(INDEX('Fountain Inputs'!$A$1:$XX$133, MATCH('Stata dataset (nominal)'!$A85, 'Fountain Inputs'!$A$1:$A$133, 0), MATCH('Stata dataset (nominal)'!ES$1, 'Fountain Inputs'!$A$1:$XX$1, 0))="", "", INDEX('Fountain Inputs'!$A$1:$XX$133, MATCH('Stata dataset (nominal)'!$A85, 'Fountain Inputs'!$A$1:$A$133, 0), MATCH('Stata dataset (nominal)'!ES$1, 'Fountain Inputs'!$A$1:$XX$1, 0))),
Input_overrides!ES96)</f>
        <v>17793.73</v>
      </c>
      <c r="ET85" s="15">
        <f>IF(Input_overrides!ET96="",
IF(INDEX('Fountain Inputs'!$A$1:$XX$133, MATCH('Stata dataset (nominal)'!$A85, 'Fountain Inputs'!$A$1:$A$133, 0), MATCH('Stata dataset (nominal)'!ET$1, 'Fountain Inputs'!$A$1:$XX$1, 0))="", "", INDEX('Fountain Inputs'!$A$1:$XX$133, MATCH('Stata dataset (nominal)'!$A85, 'Fountain Inputs'!$A$1:$A$133, 0), MATCH('Stata dataset (nominal)'!ET$1, 'Fountain Inputs'!$A$1:$XX$1, 0))),
Input_overrides!ET96)</f>
        <v>16992</v>
      </c>
      <c r="EU85" s="15">
        <f>IF(Input_overrides!EU96="",
IF(INDEX('Fountain Inputs'!$A$1:$XX$133, MATCH('Stata dataset (nominal)'!$A85, 'Fountain Inputs'!$A$1:$A$133, 0), MATCH('Stata dataset (nominal)'!EU$1, 'Fountain Inputs'!$A$1:$XX$1, 0))="", "", INDEX('Fountain Inputs'!$A$1:$XX$133, MATCH('Stata dataset (nominal)'!$A85, 'Fountain Inputs'!$A$1:$A$133, 0), MATCH('Stata dataset (nominal)'!EU$1, 'Fountain Inputs'!$A$1:$XX$1, 0))),
Input_overrides!EU96)</f>
        <v>15.868279166666699</v>
      </c>
      <c r="EV85" s="15">
        <f>IF(Input_overrides!EV96="",
IF(INDEX('Fountain Inputs'!$A$1:$XX$133, MATCH('Stata dataset (nominal)'!$A85, 'Fountain Inputs'!$A$1:$A$133, 0), MATCH('Stata dataset (nominal)'!EV$1, 'Fountain Inputs'!$A$1:$XX$1, 0))="", "", INDEX('Fountain Inputs'!$A$1:$XX$133, MATCH('Stata dataset (nominal)'!$A85, 'Fountain Inputs'!$A$1:$A$133, 0), MATCH('Stata dataset (nominal)'!EV$1, 'Fountain Inputs'!$A$1:$XX$1, 0))),
Input_overrides!EV96)</f>
        <v>88.812141666666705</v>
      </c>
      <c r="EW85" s="15">
        <f>IF(Input_overrides!EW96="",
IF(INDEX('Fountain Inputs'!$A$1:$XX$133, MATCH('Stata dataset (nominal)'!$A85, 'Fountain Inputs'!$A$1:$A$133, 0), MATCH('Stata dataset (nominal)'!EW$1, 'Fountain Inputs'!$A$1:$XX$1, 0))="", "", INDEX('Fountain Inputs'!$A$1:$XX$133, MATCH('Stata dataset (nominal)'!$A85, 'Fountain Inputs'!$A$1:$A$133, 0), MATCH('Stata dataset (nominal)'!EW$1, 'Fountain Inputs'!$A$1:$XX$1, 0))),
Input_overrides!EW96)</f>
        <v>369.57491249999998</v>
      </c>
      <c r="EX85" s="15">
        <f>IF(Input_overrides!EX96="",
IF(INDEX('Fountain Inputs'!$A$1:$XX$133, MATCH('Stata dataset (nominal)'!$A85, 'Fountain Inputs'!$A$1:$A$133, 0), MATCH('Stata dataset (nominal)'!EX$1, 'Fountain Inputs'!$A$1:$XX$1, 0))="", "", INDEX('Fountain Inputs'!$A$1:$XX$133, MATCH('Stata dataset (nominal)'!$A85, 'Fountain Inputs'!$A$1:$A$133, 0), MATCH('Stata dataset (nominal)'!EX$1, 'Fountain Inputs'!$A$1:$XX$1, 0))),
Input_overrides!EX96)</f>
        <v>54.477091666666702</v>
      </c>
      <c r="EY85" s="15">
        <f>IF(Input_overrides!EY96="",
IF(INDEX('Fountain Inputs'!$A$1:$XX$133, MATCH('Stata dataset (nominal)'!$A85, 'Fountain Inputs'!$A$1:$A$133, 0), MATCH('Stata dataset (nominal)'!EY$1, 'Fountain Inputs'!$A$1:$XX$1, 0))="", "", INDEX('Fountain Inputs'!$A$1:$XX$133, MATCH('Stata dataset (nominal)'!$A85, 'Fountain Inputs'!$A$1:$A$133, 0), MATCH('Stata dataset (nominal)'!EY$1, 'Fountain Inputs'!$A$1:$XX$1, 0))),
Input_overrides!EY96)</f>
        <v>16.32</v>
      </c>
      <c r="EZ85" s="15">
        <f>IF(Input_overrides!EZ96="",
IF(INDEX('Fountain Inputs'!$A$1:$XX$133, MATCH('Stata dataset (nominal)'!$A85, 'Fountain Inputs'!$A$1:$A$133, 0), MATCH('Stata dataset (nominal)'!EZ$1, 'Fountain Inputs'!$A$1:$XX$1, 0))="", "", INDEX('Fountain Inputs'!$A$1:$XX$133, MATCH('Stata dataset (nominal)'!$A85, 'Fountain Inputs'!$A$1:$A$133, 0), MATCH('Stata dataset (nominal)'!EZ$1, 'Fountain Inputs'!$A$1:$XX$1, 0))),
Input_overrides!EZ96)</f>
        <v>81.964550000000003</v>
      </c>
      <c r="FA85" s="15">
        <f>IF(Input_overrides!FA96="",
IF(INDEX('Fountain Inputs'!$A$1:$XX$133, MATCH('Stata dataset (nominal)'!$A85, 'Fountain Inputs'!$A$1:$A$133, 0), MATCH('Stata dataset (nominal)'!FA$1, 'Fountain Inputs'!$A$1:$XX$1, 0))="", "", INDEX('Fountain Inputs'!$A$1:$XX$133, MATCH('Stata dataset (nominal)'!$A85, 'Fountain Inputs'!$A$1:$A$133, 0), MATCH('Stata dataset (nominal)'!FA$1, 'Fountain Inputs'!$A$1:$XX$1, 0))),
Input_overrides!FA96)</f>
        <v>24.98265</v>
      </c>
      <c r="FB85" s="15">
        <f>IF(Input_overrides!FB96="",
IF(INDEX('Fountain Inputs'!$A$1:$XX$133, MATCH('Stata dataset (nominal)'!$A85, 'Fountain Inputs'!$A$1:$A$133, 0), MATCH('Stata dataset (nominal)'!FB$1, 'Fountain Inputs'!$A$1:$XX$1, 0))="", "", INDEX('Fountain Inputs'!$A$1:$XX$133, MATCH('Stata dataset (nominal)'!$A85, 'Fountain Inputs'!$A$1:$A$133, 0), MATCH('Stata dataset (nominal)'!FB$1, 'Fountain Inputs'!$A$1:$XX$1, 0))),
Input_overrides!FB96)</f>
        <v>651.99962500000004</v>
      </c>
      <c r="FC85" s="15">
        <f>IF(Input_overrides!FC96="",
IF(INDEX('Fountain Inputs'!$A$1:$XX$133, MATCH('Stata dataset (nominal)'!$A85, 'Fountain Inputs'!$A$1:$A$133, 0), MATCH('Stata dataset (nominal)'!FC$1, 'Fountain Inputs'!$A$1:$XX$1, 0))="", "", INDEX('Fountain Inputs'!$A$1:$XX$133, MATCH('Stata dataset (nominal)'!$A85, 'Fountain Inputs'!$A$1:$A$133, 0), MATCH('Stata dataset (nominal)'!FC$1, 'Fountain Inputs'!$A$1:$XX$1, 0))),
Input_overrides!FC96)</f>
        <v>0</v>
      </c>
      <c r="FD85" s="15">
        <f>IF(Input_overrides!FD96="",
IF(INDEX('Fountain Inputs'!$A$1:$XX$133, MATCH('Stata dataset (nominal)'!$A85, 'Fountain Inputs'!$A$1:$A$133, 0), MATCH('Stata dataset (nominal)'!FD$1, 'Fountain Inputs'!$A$1:$XX$1, 0))="", "", INDEX('Fountain Inputs'!$A$1:$XX$133, MATCH('Stata dataset (nominal)'!$A85, 'Fountain Inputs'!$A$1:$A$133, 0), MATCH('Stata dataset (nominal)'!FD$1, 'Fountain Inputs'!$A$1:$XX$1, 0))),
Input_overrides!FD96)</f>
        <v>0</v>
      </c>
      <c r="FE85" s="15">
        <f>IF(Input_overrides!FE96="",
IF(INDEX('Fountain Inputs'!$A$1:$XX$133, MATCH('Stata dataset (nominal)'!$A85, 'Fountain Inputs'!$A$1:$A$133, 0), MATCH('Stata dataset (nominal)'!FE$1, 'Fountain Inputs'!$A$1:$XX$1, 0))="", "", INDEX('Fountain Inputs'!$A$1:$XX$133, MATCH('Stata dataset (nominal)'!$A85, 'Fountain Inputs'!$A$1:$A$133, 0), MATCH('Stata dataset (nominal)'!FE$1, 'Fountain Inputs'!$A$1:$XX$1, 0))),
Input_overrides!FE96)</f>
        <v>0</v>
      </c>
      <c r="FF85" s="15">
        <f>IF(Input_overrides!FF96="",
IF(INDEX('Fountain Inputs'!$A$1:$XX$133, MATCH('Stata dataset (nominal)'!$A85, 'Fountain Inputs'!$A$1:$A$133, 0), MATCH('Stata dataset (nominal)'!FF$1, 'Fountain Inputs'!$A$1:$XX$1, 0))="", "", INDEX('Fountain Inputs'!$A$1:$XX$133, MATCH('Stata dataset (nominal)'!$A85, 'Fountain Inputs'!$A$1:$A$133, 0), MATCH('Stata dataset (nominal)'!FF$1, 'Fountain Inputs'!$A$1:$XX$1, 0))),
Input_overrides!FF96)</f>
        <v>651.99962500000004</v>
      </c>
      <c r="FG85" s="15">
        <f>IF(Input_overrides!FG96="",
IF(INDEX('Fountain Inputs'!$A$1:$XX$133, MATCH('Stata dataset (nominal)'!$A85, 'Fountain Inputs'!$A$1:$A$133, 0), MATCH('Stata dataset (nominal)'!FG$1, 'Fountain Inputs'!$A$1:$XX$1, 0))="", "", INDEX('Fountain Inputs'!$A$1:$XX$133, MATCH('Stata dataset (nominal)'!$A85, 'Fountain Inputs'!$A$1:$A$133, 0), MATCH('Stata dataset (nominal)'!FG$1, 'Fountain Inputs'!$A$1:$XX$1, 0))),
Input_overrides!FG96)</f>
        <v>651.99962500000004</v>
      </c>
      <c r="FH85" s="15">
        <f>IF(Input_overrides!FH96="",
IF(INDEX('Fountain Inputs'!$A$1:$XX$133, MATCH('Stata dataset (nominal)'!$A85, 'Fountain Inputs'!$A$1:$A$133, 0), MATCH('Stata dataset (nominal)'!FH$1, 'Fountain Inputs'!$A$1:$XX$1, 0))="", "", INDEX('Fountain Inputs'!$A$1:$XX$133, MATCH('Stata dataset (nominal)'!$A85, 'Fountain Inputs'!$A$1:$A$133, 0), MATCH('Stata dataset (nominal)'!FH$1, 'Fountain Inputs'!$A$1:$XX$1, 0))),
Input_overrides!FH96)</f>
        <v>0</v>
      </c>
      <c r="FI85" s="15">
        <f>IF(Input_overrides!FI96="",
IF(INDEX('Fountain Inputs'!$A$1:$XX$133, MATCH('Stata dataset (nominal)'!$A85, 'Fountain Inputs'!$A$1:$A$133, 0), MATCH('Stata dataset (nominal)'!FI$1, 'Fountain Inputs'!$A$1:$XX$1, 0))="", "", INDEX('Fountain Inputs'!$A$1:$XX$133, MATCH('Stata dataset (nominal)'!$A85, 'Fountain Inputs'!$A$1:$A$133, 0), MATCH('Stata dataset (nominal)'!FI$1, 'Fountain Inputs'!$A$1:$XX$1, 0))),
Input_overrides!FI96)</f>
        <v>0</v>
      </c>
      <c r="FJ85" s="15">
        <f>IF(Input_overrides!FJ96="",
IF(INDEX('Fountain Inputs'!$A$1:$XX$133, MATCH('Stata dataset (nominal)'!$A85, 'Fountain Inputs'!$A$1:$A$133, 0), MATCH('Stata dataset (nominal)'!FJ$1, 'Fountain Inputs'!$A$1:$XX$1, 0))="", "", INDEX('Fountain Inputs'!$A$1:$XX$133, MATCH('Stata dataset (nominal)'!$A85, 'Fountain Inputs'!$A$1:$A$133, 0), MATCH('Stata dataset (nominal)'!FJ$1, 'Fountain Inputs'!$A$1:$XX$1, 0))),
Input_overrides!FJ96)</f>
        <v>200.13151666666701</v>
      </c>
      <c r="FK85" s="15">
        <f>IF(Input_overrides!FK96="",
IF(INDEX('Fountain Inputs'!$A$1:$XX$133, MATCH('Stata dataset (nominal)'!$A85, 'Fountain Inputs'!$A$1:$A$133, 0), MATCH('Stata dataset (nominal)'!FK$1, 'Fountain Inputs'!$A$1:$XX$1, 0))="", "", INDEX('Fountain Inputs'!$A$1:$XX$133, MATCH('Stata dataset (nominal)'!$A85, 'Fountain Inputs'!$A$1:$A$133, 0), MATCH('Stata dataset (nominal)'!FK$1, 'Fountain Inputs'!$A$1:$XX$1, 0))),
Input_overrides!FK96)</f>
        <v>116.192141666667</v>
      </c>
      <c r="FL85" s="15">
        <f>IF(Input_overrides!FL96="",
IF(INDEX('Fountain Inputs'!$A$1:$XX$133, MATCH('Stata dataset (nominal)'!$A85, 'Fountain Inputs'!$A$1:$A$133, 0), MATCH('Stata dataset (nominal)'!FL$1, 'Fountain Inputs'!$A$1:$XX$1, 0))="", "", INDEX('Fountain Inputs'!$A$1:$XX$133, MATCH('Stata dataset (nominal)'!$A85, 'Fountain Inputs'!$A$1:$A$133, 0), MATCH('Stata dataset (nominal)'!FL$1, 'Fountain Inputs'!$A$1:$XX$1, 0))),
Input_overrides!FL96)</f>
        <v>335.67596666666702</v>
      </c>
      <c r="FM85" s="15">
        <f>IF(Input_overrides!FM96="",
IF(INDEX('Fountain Inputs'!$A$1:$XX$133, MATCH('Stata dataset (nominal)'!$A85, 'Fountain Inputs'!$A$1:$A$133, 0), MATCH('Stata dataset (nominal)'!FM$1, 'Fountain Inputs'!$A$1:$XX$1, 0))="", "", INDEX('Fountain Inputs'!$A$1:$XX$133, MATCH('Stata dataset (nominal)'!$A85, 'Fountain Inputs'!$A$1:$A$133, 0), MATCH('Stata dataset (nominal)'!FM$1, 'Fountain Inputs'!$A$1:$XX$1, 0))),
Input_overrides!FM96)</f>
        <v>651.99962500000095</v>
      </c>
      <c r="FN85" s="15">
        <f>IF(Input_overrides!FN96="",
IF(INDEX('Fountain Inputs'!$A$1:$XX$133, MATCH('Stata dataset (nominal)'!$A85, 'Fountain Inputs'!$A$1:$A$133, 0), MATCH('Stata dataset (nominal)'!FN$1, 'Fountain Inputs'!$A$1:$XX$1, 0))="", "", INDEX('Fountain Inputs'!$A$1:$XX$133, MATCH('Stata dataset (nominal)'!$A85, 'Fountain Inputs'!$A$1:$A$133, 0), MATCH('Stata dataset (nominal)'!FN$1, 'Fountain Inputs'!$A$1:$XX$1, 0))),
Input_overrides!FN96)</f>
        <v>0</v>
      </c>
      <c r="FO85" s="15">
        <f>IF(Input_overrides!FO96="",
IF(INDEX('Fountain Inputs'!$A$1:$XX$133, MATCH('Stata dataset (nominal)'!$A85, 'Fountain Inputs'!$A$1:$A$133, 0), MATCH('Stata dataset (nominal)'!FO$1, 'Fountain Inputs'!$A$1:$XX$1, 0))="", "", INDEX('Fountain Inputs'!$A$1:$XX$133, MATCH('Stata dataset (nominal)'!$A85, 'Fountain Inputs'!$A$1:$A$133, 0), MATCH('Stata dataset (nominal)'!FO$1, 'Fountain Inputs'!$A$1:$XX$1, 0))),
Input_overrides!FO96)</f>
        <v>12.842650000000001</v>
      </c>
      <c r="FP85" s="15">
        <f>IF(Input_overrides!FP96="",
IF(INDEX('Fountain Inputs'!$A$1:$XX$133, MATCH('Stata dataset (nominal)'!$A85, 'Fountain Inputs'!$A$1:$A$133, 0), MATCH('Stata dataset (nominal)'!FP$1, 'Fountain Inputs'!$A$1:$XX$1, 0))="", "", INDEX('Fountain Inputs'!$A$1:$XX$133, MATCH('Stata dataset (nominal)'!$A85, 'Fountain Inputs'!$A$1:$A$133, 0), MATCH('Stata dataset (nominal)'!FP$1, 'Fountain Inputs'!$A$1:$XX$1, 0))),
Input_overrides!FP96)</f>
        <v>107.744054166667</v>
      </c>
      <c r="FQ85" s="15">
        <f>IF(Input_overrides!FQ96="",
IF(INDEX('Fountain Inputs'!$A$1:$XX$133, MATCH('Stata dataset (nominal)'!$A85, 'Fountain Inputs'!$A$1:$A$133, 0), MATCH('Stata dataset (nominal)'!FQ$1, 'Fountain Inputs'!$A$1:$XX$1, 0))="", "", INDEX('Fountain Inputs'!$A$1:$XX$133, MATCH('Stata dataset (nominal)'!$A85, 'Fountain Inputs'!$A$1:$A$133, 0), MATCH('Stata dataset (nominal)'!FQ$1, 'Fountain Inputs'!$A$1:$XX$1, 0))),
Input_overrides!FQ96)</f>
        <v>165.95814583333299</v>
      </c>
      <c r="FR85" s="15">
        <f>IF(Input_overrides!FR96="",
IF(INDEX('Fountain Inputs'!$A$1:$XX$133, MATCH('Stata dataset (nominal)'!$A85, 'Fountain Inputs'!$A$1:$A$133, 0), MATCH('Stata dataset (nominal)'!FR$1, 'Fountain Inputs'!$A$1:$XX$1, 0))="", "", INDEX('Fountain Inputs'!$A$1:$XX$133, MATCH('Stata dataset (nominal)'!$A85, 'Fountain Inputs'!$A$1:$A$133, 0), MATCH('Stata dataset (nominal)'!FR$1, 'Fountain Inputs'!$A$1:$XX$1, 0))),
Input_overrides!FR96)</f>
        <v>365.45477499999998</v>
      </c>
      <c r="FS85" s="15">
        <f>IF(Input_overrides!FS96="",
IF(INDEX('Fountain Inputs'!$A$1:$XX$133, MATCH('Stata dataset (nominal)'!$A85, 'Fountain Inputs'!$A$1:$A$133, 0), MATCH('Stata dataset (nominal)'!FS$1, 'Fountain Inputs'!$A$1:$XX$1, 0))="", "", INDEX('Fountain Inputs'!$A$1:$XX$133, MATCH('Stata dataset (nominal)'!$A85, 'Fountain Inputs'!$A$1:$A$133, 0), MATCH('Stata dataset (nominal)'!FS$1, 'Fountain Inputs'!$A$1:$XX$1, 0))),
Input_overrides!FS96)</f>
        <v>651.99962499999901</v>
      </c>
      <c r="FT85" s="15">
        <f>IF(Input_overrides!FT96="",
IF(INDEX('Fountain Inputs'!$A$1:$XX$133, MATCH('Stata dataset (nominal)'!$A85, 'Fountain Inputs'!$A$1:$A$133, 0), MATCH('Stata dataset (nominal)'!FT$1, 'Fountain Inputs'!$A$1:$XX$1, 0))="", "", INDEX('Fountain Inputs'!$A$1:$XX$133, MATCH('Stata dataset (nominal)'!$A85, 'Fountain Inputs'!$A$1:$A$133, 0), MATCH('Stata dataset (nominal)'!FT$1, 'Fountain Inputs'!$A$1:$XX$1, 0))),
Input_overrides!FT96)</f>
        <v>0</v>
      </c>
      <c r="FU85" s="15">
        <f>IF(Input_overrides!FU96="",
IF(INDEX('Fountain Inputs'!$A$1:$XX$133, MATCH('Stata dataset (nominal)'!$A85, 'Fountain Inputs'!$A$1:$A$133, 0), MATCH('Stata dataset (nominal)'!FU$1, 'Fountain Inputs'!$A$1:$XX$1, 0))="", "", INDEX('Fountain Inputs'!$A$1:$XX$133, MATCH('Stata dataset (nominal)'!$A85, 'Fountain Inputs'!$A$1:$A$133, 0), MATCH('Stata dataset (nominal)'!FU$1, 'Fountain Inputs'!$A$1:$XX$1, 0))),
Input_overrides!FU96)</f>
        <v>0</v>
      </c>
      <c r="FV85" s="15">
        <f>IF(Input_overrides!FV96="",
IF(INDEX('Fountain Inputs'!$A$1:$XX$133, MATCH('Stata dataset (nominal)'!$A85, 'Fountain Inputs'!$A$1:$A$133, 0), MATCH('Stata dataset (nominal)'!FV$1, 'Fountain Inputs'!$A$1:$XX$1, 0))="", "", INDEX('Fountain Inputs'!$A$1:$XX$133, MATCH('Stata dataset (nominal)'!$A85, 'Fountain Inputs'!$A$1:$A$133, 0), MATCH('Stata dataset (nominal)'!FV$1, 'Fountain Inputs'!$A$1:$XX$1, 0))),
Input_overrides!FV96)</f>
        <v>461.80880000000002</v>
      </c>
      <c r="FW85" s="15">
        <f>IF(Input_overrides!FW96="",
IF(INDEX('Fountain Inputs'!$A$1:$XX$133, MATCH('Stata dataset (nominal)'!$A85, 'Fountain Inputs'!$A$1:$A$133, 0), MATCH('Stata dataset (nominal)'!FW$1, 'Fountain Inputs'!$A$1:$XX$1, 0))="", "", INDEX('Fountain Inputs'!$A$1:$XX$133, MATCH('Stata dataset (nominal)'!$A85, 'Fountain Inputs'!$A$1:$A$133, 0), MATCH('Stata dataset (nominal)'!FW$1, 'Fountain Inputs'!$A$1:$XX$1, 0))),
Input_overrides!FW96)</f>
        <v>21.5</v>
      </c>
      <c r="FX85" s="15">
        <f>IF(Input_overrides!FX96="",
IF(INDEX('Fountain Inputs'!$A$1:$XX$133, MATCH('Stata dataset (nominal)'!$A85, 'Fountain Inputs'!$A$1:$A$133, 0), MATCH('Stata dataset (nominal)'!FX$1, 'Fountain Inputs'!$A$1:$XX$1, 0))="", "", INDEX('Fountain Inputs'!$A$1:$XX$133, MATCH('Stata dataset (nominal)'!$A85, 'Fountain Inputs'!$A$1:$A$133, 0), MATCH('Stata dataset (nominal)'!FX$1, 'Fountain Inputs'!$A$1:$XX$1, 0))),
Input_overrides!FX96)</f>
        <v>0</v>
      </c>
      <c r="FY85" s="15">
        <f>IF(Input_overrides!FY96="",
IF(INDEX('Fountain Inputs'!$A$1:$XX$133, MATCH('Stata dataset (nominal)'!$A85, 'Fountain Inputs'!$A$1:$A$133, 0), MATCH('Stata dataset (nominal)'!FY$1, 'Fountain Inputs'!$A$1:$XX$1, 0))="", "", INDEX('Fountain Inputs'!$A$1:$XX$133, MATCH('Stata dataset (nominal)'!$A85, 'Fountain Inputs'!$A$1:$A$133, 0), MATCH('Stata dataset (nominal)'!FY$1, 'Fountain Inputs'!$A$1:$XX$1, 0))),
Input_overrides!FY96)</f>
        <v>186.75660416666699</v>
      </c>
      <c r="FZ85" s="15">
        <f>IF(Input_overrides!FZ96="",
IF(INDEX('Fountain Inputs'!$A$1:$XX$133, MATCH('Stata dataset (nominal)'!$A85, 'Fountain Inputs'!$A$1:$A$133, 0), MATCH('Stata dataset (nominal)'!FZ$1, 'Fountain Inputs'!$A$1:$XX$1, 0))="", "", INDEX('Fountain Inputs'!$A$1:$XX$133, MATCH('Stata dataset (nominal)'!$A85, 'Fountain Inputs'!$A$1:$A$133, 0), MATCH('Stata dataset (nominal)'!FZ$1, 'Fountain Inputs'!$A$1:$XX$1, 0))),
Input_overrides!FZ96)</f>
        <v>47.0921375</v>
      </c>
      <c r="GA85" s="15">
        <f>IF(Input_overrides!GA96="",
IF(INDEX('Fountain Inputs'!$A$1:$XX$133, MATCH('Stata dataset (nominal)'!$A85, 'Fountain Inputs'!$A$1:$A$133, 0), MATCH('Stata dataset (nominal)'!GA$1, 'Fountain Inputs'!$A$1:$XX$1, 0))="", "", INDEX('Fountain Inputs'!$A$1:$XX$133, MATCH('Stata dataset (nominal)'!$A85, 'Fountain Inputs'!$A$1:$A$133, 0), MATCH('Stata dataset (nominal)'!GA$1, 'Fountain Inputs'!$A$1:$XX$1, 0))),
Input_overrides!GA96)</f>
        <v>717.15754166666704</v>
      </c>
      <c r="GB85" s="15">
        <f>IF(Input_overrides!GB96="",
IF(INDEX('Fountain Inputs'!$A$1:$XX$133, MATCH('Stata dataset (nominal)'!$A85, 'Fountain Inputs'!$A$1:$A$133, 0), MATCH('Stata dataset (nominal)'!GB$1, 'Fountain Inputs'!$A$1:$XX$1, 0))="", "", INDEX('Fountain Inputs'!$A$1:$XX$133, MATCH('Stata dataset (nominal)'!$A85, 'Fountain Inputs'!$A$1:$A$133, 0), MATCH('Stata dataset (nominal)'!GB$1, 'Fountain Inputs'!$A$1:$XX$1, 0))),
Input_overrides!GB96)</f>
        <v>0</v>
      </c>
      <c r="GC85" s="15">
        <f>IF(Input_overrides!GC96="",
IF(INDEX('Fountain Inputs'!$A$1:$XX$133, MATCH('Stata dataset (nominal)'!$A85, 'Fountain Inputs'!$A$1:$A$133, 0), MATCH('Stata dataset (nominal)'!GC$1, 'Fountain Inputs'!$A$1:$XX$1, 0))="", "", INDEX('Fountain Inputs'!$A$1:$XX$133, MATCH('Stata dataset (nominal)'!$A85, 'Fountain Inputs'!$A$1:$A$133, 0), MATCH('Stata dataset (nominal)'!GC$1, 'Fountain Inputs'!$A$1:$XX$1, 0))),
Input_overrides!GC96)</f>
        <v>0</v>
      </c>
      <c r="GD85" s="15">
        <f>IF(Input_overrides!GD96="",
IF(INDEX('Fountain Inputs'!$A$1:$XX$133, MATCH('Stata dataset (nominal)'!$A85, 'Fountain Inputs'!$A$1:$A$133, 0), MATCH('Stata dataset (nominal)'!GD$1, 'Fountain Inputs'!$A$1:$XX$1, 0))="", "", INDEX('Fountain Inputs'!$A$1:$XX$133, MATCH('Stata dataset (nominal)'!$A85, 'Fountain Inputs'!$A$1:$A$133, 0), MATCH('Stata dataset (nominal)'!GD$1, 'Fountain Inputs'!$A$1:$XX$1, 0))),
Input_overrides!GD96)</f>
        <v>22.7</v>
      </c>
      <c r="GE85" s="15">
        <f>IF(Input_overrides!GE96="",
IF(INDEX('Fountain Inputs'!$A$1:$XX$133, MATCH('Stata dataset (nominal)'!$A85, 'Fountain Inputs'!$A$1:$A$133, 0), MATCH('Stata dataset (nominal)'!GE$1, 'Fountain Inputs'!$A$1:$XX$1, 0))="", "", INDEX('Fountain Inputs'!$A$1:$XX$133, MATCH('Stata dataset (nominal)'!$A85, 'Fountain Inputs'!$A$1:$A$133, 0), MATCH('Stata dataset (nominal)'!GE$1, 'Fountain Inputs'!$A$1:$XX$1, 0))),
Input_overrides!GE96)</f>
        <v>694.457541666667</v>
      </c>
      <c r="GF85" s="15">
        <f>IF(Input_overrides!GF96="",
IF(INDEX('Fountain Inputs'!$A$1:$XX$133, MATCH('Stata dataset (nominal)'!$A85, 'Fountain Inputs'!$A$1:$A$133, 0), MATCH('Stata dataset (nominal)'!GF$1, 'Fountain Inputs'!$A$1:$XX$1, 0))="", "", INDEX('Fountain Inputs'!$A$1:$XX$133, MATCH('Stata dataset (nominal)'!$A85, 'Fountain Inputs'!$A$1:$A$133, 0), MATCH('Stata dataset (nominal)'!GF$1, 'Fountain Inputs'!$A$1:$XX$1, 0))),
Input_overrides!GF96)</f>
        <v>717.15754166666704</v>
      </c>
      <c r="GG85" s="15">
        <f>IF(Input_overrides!GG96="",
IF(INDEX('Fountain Inputs'!$A$1:$XX$133, MATCH('Stata dataset (nominal)'!$A85, 'Fountain Inputs'!$A$1:$A$133, 0), MATCH('Stata dataset (nominal)'!GG$1, 'Fountain Inputs'!$A$1:$XX$1, 0))="", "", INDEX('Fountain Inputs'!$A$1:$XX$133, MATCH('Stata dataset (nominal)'!$A85, 'Fountain Inputs'!$A$1:$A$133, 0), MATCH('Stata dataset (nominal)'!GG$1, 'Fountain Inputs'!$A$1:$XX$1, 0))),
Input_overrides!GG96)</f>
        <v>0</v>
      </c>
      <c r="GH85" s="15">
        <f>IF(Input_overrides!GH96="",
IF(INDEX('Fountain Inputs'!$A$1:$XX$133, MATCH('Stata dataset (nominal)'!$A85, 'Fountain Inputs'!$A$1:$A$133, 0), MATCH('Stata dataset (nominal)'!GH$1, 'Fountain Inputs'!$A$1:$XX$1, 0))="", "", INDEX('Fountain Inputs'!$A$1:$XX$133, MATCH('Stata dataset (nominal)'!$A85, 'Fountain Inputs'!$A$1:$A$133, 0), MATCH('Stata dataset (nominal)'!GH$1, 'Fountain Inputs'!$A$1:$XX$1, 0))),
Input_overrides!GH96)</f>
        <v>0</v>
      </c>
      <c r="GI85" s="15">
        <f>IF(Input_overrides!GI96="",
IF(INDEX('Fountain Inputs'!$A$1:$XX$133, MATCH('Stata dataset (nominal)'!$A85, 'Fountain Inputs'!$A$1:$A$133, 0), MATCH('Stata dataset (nominal)'!GI$1, 'Fountain Inputs'!$A$1:$XX$1, 0))="", "", INDEX('Fountain Inputs'!$A$1:$XX$133, MATCH('Stata dataset (nominal)'!$A85, 'Fountain Inputs'!$A$1:$A$133, 0), MATCH('Stata dataset (nominal)'!GI$1, 'Fountain Inputs'!$A$1:$XX$1, 0))),
Input_overrides!GI96)</f>
        <v>207.01647083333299</v>
      </c>
      <c r="GJ85" s="15">
        <f>IF(Input_overrides!GJ96="",
IF(INDEX('Fountain Inputs'!$A$1:$XX$133, MATCH('Stata dataset (nominal)'!$A85, 'Fountain Inputs'!$A$1:$A$133, 0), MATCH('Stata dataset (nominal)'!GJ$1, 'Fountain Inputs'!$A$1:$XX$1, 0))="", "", INDEX('Fountain Inputs'!$A$1:$XX$133, MATCH('Stata dataset (nominal)'!$A85, 'Fountain Inputs'!$A$1:$A$133, 0), MATCH('Stata dataset (nominal)'!GJ$1, 'Fountain Inputs'!$A$1:$XX$1, 0))),
Input_overrides!GJ96)</f>
        <v>457.26164999999997</v>
      </c>
      <c r="GK85" s="15">
        <f>IF(Input_overrides!GK96="",
IF(INDEX('Fountain Inputs'!$A$1:$XX$133, MATCH('Stata dataset (nominal)'!$A85, 'Fountain Inputs'!$A$1:$A$133, 0), MATCH('Stata dataset (nominal)'!GK$1, 'Fountain Inputs'!$A$1:$XX$1, 0))="", "", INDEX('Fountain Inputs'!$A$1:$XX$133, MATCH('Stata dataset (nominal)'!$A85, 'Fountain Inputs'!$A$1:$A$133, 0), MATCH('Stata dataset (nominal)'!GK$1, 'Fountain Inputs'!$A$1:$XX$1, 0))),
Input_overrides!GK96)</f>
        <v>52.879420833333299</v>
      </c>
      <c r="GL85" s="15">
        <f>IF(Input_overrides!GL96="",
IF(INDEX('Fountain Inputs'!$A$1:$XX$133, MATCH('Stata dataset (nominal)'!$A85, 'Fountain Inputs'!$A$1:$A$133, 0), MATCH('Stata dataset (nominal)'!GL$1, 'Fountain Inputs'!$A$1:$XX$1, 0))="", "", INDEX('Fountain Inputs'!$A$1:$XX$133, MATCH('Stata dataset (nominal)'!$A85, 'Fountain Inputs'!$A$1:$A$133, 0), MATCH('Stata dataset (nominal)'!GL$1, 'Fountain Inputs'!$A$1:$XX$1, 0))),
Input_overrides!GL96)</f>
        <v>717.15754166666602</v>
      </c>
      <c r="GM85" s="15">
        <f>IF(Input_overrides!GM96="",
IF(INDEX('Fountain Inputs'!$A$1:$XX$133, MATCH('Stata dataset (nominal)'!$A85, 'Fountain Inputs'!$A$1:$A$133, 0), MATCH('Stata dataset (nominal)'!GM$1, 'Fountain Inputs'!$A$1:$XX$1, 0))="", "", INDEX('Fountain Inputs'!$A$1:$XX$133, MATCH('Stata dataset (nominal)'!$A85, 'Fountain Inputs'!$A$1:$A$133, 0), MATCH('Stata dataset (nominal)'!GM$1, 'Fountain Inputs'!$A$1:$XX$1, 0))),
Input_overrides!GM96)</f>
        <v>0</v>
      </c>
      <c r="GN85" s="15">
        <f>IF(Input_overrides!GN96="",
IF(INDEX('Fountain Inputs'!$A$1:$XX$133, MATCH('Stata dataset (nominal)'!$A85, 'Fountain Inputs'!$A$1:$A$133, 0), MATCH('Stata dataset (nominal)'!GN$1, 'Fountain Inputs'!$A$1:$XX$1, 0))="", "", INDEX('Fountain Inputs'!$A$1:$XX$133, MATCH('Stata dataset (nominal)'!$A85, 'Fountain Inputs'!$A$1:$A$133, 0), MATCH('Stata dataset (nominal)'!GN$1, 'Fountain Inputs'!$A$1:$XX$1, 0))),
Input_overrides!GN96)</f>
        <v>0</v>
      </c>
      <c r="GO85" s="15">
        <f>IF(Input_overrides!GO96="",
IF(INDEX('Fountain Inputs'!$A$1:$XX$133, MATCH('Stata dataset (nominal)'!$A85, 'Fountain Inputs'!$A$1:$A$133, 0), MATCH('Stata dataset (nominal)'!GO$1, 'Fountain Inputs'!$A$1:$XX$1, 0))="", "", INDEX('Fountain Inputs'!$A$1:$XX$133, MATCH('Stata dataset (nominal)'!$A85, 'Fountain Inputs'!$A$1:$A$133, 0), MATCH('Stata dataset (nominal)'!GO$1, 'Fountain Inputs'!$A$1:$XX$1, 0))),
Input_overrides!GO96)</f>
        <v>294.780125</v>
      </c>
      <c r="GP85" s="15">
        <f>IF(Input_overrides!GP96="",
IF(INDEX('Fountain Inputs'!$A$1:$XX$133, MATCH('Stata dataset (nominal)'!$A85, 'Fountain Inputs'!$A$1:$A$133, 0), MATCH('Stata dataset (nominal)'!GP$1, 'Fountain Inputs'!$A$1:$XX$1, 0))="", "", INDEX('Fountain Inputs'!$A$1:$XX$133, MATCH('Stata dataset (nominal)'!$A85, 'Fountain Inputs'!$A$1:$A$133, 0), MATCH('Stata dataset (nominal)'!GP$1, 'Fountain Inputs'!$A$1:$XX$1, 0))),
Input_overrides!GP96)</f>
        <v>351.63226666666702</v>
      </c>
      <c r="GQ85" s="15">
        <f>IF(Input_overrides!GQ96="",
IF(INDEX('Fountain Inputs'!$A$1:$XX$133, MATCH('Stata dataset (nominal)'!$A85, 'Fountain Inputs'!$A$1:$A$133, 0), MATCH('Stata dataset (nominal)'!GQ$1, 'Fountain Inputs'!$A$1:$XX$1, 0))="", "", INDEX('Fountain Inputs'!$A$1:$XX$133, MATCH('Stata dataset (nominal)'!$A85, 'Fountain Inputs'!$A$1:$A$133, 0), MATCH('Stata dataset (nominal)'!GQ$1, 'Fountain Inputs'!$A$1:$XX$1, 0))),
Input_overrides!GQ96)</f>
        <v>70.745149999999995</v>
      </c>
      <c r="GR85" s="15">
        <f>IF(Input_overrides!GR96="",
IF(INDEX('Fountain Inputs'!$A$1:$XX$133, MATCH('Stata dataset (nominal)'!$A85, 'Fountain Inputs'!$A$1:$A$133, 0), MATCH('Stata dataset (nominal)'!GR$1, 'Fountain Inputs'!$A$1:$XX$1, 0))="", "", INDEX('Fountain Inputs'!$A$1:$XX$133, MATCH('Stata dataset (nominal)'!$A85, 'Fountain Inputs'!$A$1:$A$133, 0), MATCH('Stata dataset (nominal)'!GR$1, 'Fountain Inputs'!$A$1:$XX$1, 0))),
Input_overrides!GR96)</f>
        <v>717.15754166666602</v>
      </c>
      <c r="GS85" s="15">
        <f>IF(Input_overrides!GS96="",
IF(INDEX('Fountain Inputs'!$A$1:$XX$133, MATCH('Stata dataset (nominal)'!$A85, 'Fountain Inputs'!$A$1:$A$133, 0), MATCH('Stata dataset (nominal)'!GS$1, 'Fountain Inputs'!$A$1:$XX$1, 0))="", "", INDEX('Fountain Inputs'!$A$1:$XX$133, MATCH('Stata dataset (nominal)'!$A85, 'Fountain Inputs'!$A$1:$A$133, 0), MATCH('Stata dataset (nominal)'!GS$1, 'Fountain Inputs'!$A$1:$XX$1, 0))),
Input_overrides!GS96)</f>
        <v>0</v>
      </c>
      <c r="GT85" s="15">
        <f>IF(Input_overrides!GT96="",
IF(INDEX('Fountain Inputs'!$A$1:$XX$133, MATCH('Stata dataset (nominal)'!$A85, 'Fountain Inputs'!$A$1:$A$133, 0), MATCH('Stata dataset (nominal)'!GT$1, 'Fountain Inputs'!$A$1:$XX$1, 0))="", "", INDEX('Fountain Inputs'!$A$1:$XX$133, MATCH('Stata dataset (nominal)'!$A85, 'Fountain Inputs'!$A$1:$A$133, 0), MATCH('Stata dataset (nominal)'!GT$1, 'Fountain Inputs'!$A$1:$XX$1, 0))),
Input_overrides!GT96)</f>
        <v>505.54204166666699</v>
      </c>
      <c r="GU85" s="15">
        <f>IF(Input_overrides!GU96="",
IF(INDEX('Fountain Inputs'!$A$1:$XX$133, MATCH('Stata dataset (nominal)'!$A85, 'Fountain Inputs'!$A$1:$A$133, 0), MATCH('Stata dataset (nominal)'!GU$1, 'Fountain Inputs'!$A$1:$XX$1, 0))="", "", INDEX('Fountain Inputs'!$A$1:$XX$133, MATCH('Stata dataset (nominal)'!$A85, 'Fountain Inputs'!$A$1:$A$133, 0), MATCH('Stata dataset (nominal)'!GU$1, 'Fountain Inputs'!$A$1:$XX$1, 0))),
Input_overrides!GU96)</f>
        <v>3488.3554416666698</v>
      </c>
      <c r="GV85" s="15">
        <f>IF(Input_overrides!GV96="",
IF(INDEX('Fountain Inputs'!$A$1:$XX$133, MATCH('Stata dataset (nominal)'!$A85, 'Fountain Inputs'!$A$1:$A$133, 0), MATCH('Stata dataset (nominal)'!GV$1, 'Fountain Inputs'!$A$1:$XX$1, 0))="", "", INDEX('Fountain Inputs'!$A$1:$XX$133, MATCH('Stata dataset (nominal)'!$A85, 'Fountain Inputs'!$A$1:$A$133, 0), MATCH('Stata dataset (nominal)'!GV$1, 'Fountain Inputs'!$A$1:$XX$1, 0))),
Input_overrides!GV96)</f>
        <v>137.13104583333299</v>
      </c>
      <c r="GW85" s="15">
        <f>IF(Input_overrides!GW96="",
IF(INDEX('Fountain Inputs'!$A$1:$XX$133, MATCH('Stata dataset (nominal)'!$A85, 'Fountain Inputs'!$A$1:$A$133, 0), MATCH('Stata dataset (nominal)'!GW$1, 'Fountain Inputs'!$A$1:$XX$1, 0))="", "", INDEX('Fountain Inputs'!$A$1:$XX$133, MATCH('Stata dataset (nominal)'!$A85, 'Fountain Inputs'!$A$1:$A$133, 0), MATCH('Stata dataset (nominal)'!GW$1, 'Fountain Inputs'!$A$1:$XX$1, 0))),
Input_overrides!GW96)</f>
        <v>70.318966666666697</v>
      </c>
      <c r="GX85" s="15">
        <f>IF(Input_overrides!GX96="",
IF(INDEX('Fountain Inputs'!$A$1:$XX$133, MATCH('Stata dataset (nominal)'!$A85, 'Fountain Inputs'!$A$1:$A$133, 0), MATCH('Stata dataset (nominal)'!GX$1, 'Fountain Inputs'!$A$1:$XX$1, 0))="", "", INDEX('Fountain Inputs'!$A$1:$XX$133, MATCH('Stata dataset (nominal)'!$A85, 'Fountain Inputs'!$A$1:$A$133, 0), MATCH('Stata dataset (nominal)'!GX$1, 'Fountain Inputs'!$A$1:$XX$1, 0))),
Input_overrides!GX96)</f>
        <v>1758.6303041666699</v>
      </c>
      <c r="GY85" s="15">
        <f>IF(Input_overrides!GY96="",
IF(INDEX('Fountain Inputs'!$A$1:$XX$133, MATCH('Stata dataset (nominal)'!$A85, 'Fountain Inputs'!$A$1:$A$133, 0), MATCH('Stata dataset (nominal)'!GY$1, 'Fountain Inputs'!$A$1:$XX$1, 0))="", "", INDEX('Fountain Inputs'!$A$1:$XX$133, MATCH('Stata dataset (nominal)'!$A85, 'Fountain Inputs'!$A$1:$A$133, 0), MATCH('Stata dataset (nominal)'!GY$1, 'Fountain Inputs'!$A$1:$XX$1, 0))),
Input_overrides!GY96)</f>
        <v>924.45160833333296</v>
      </c>
      <c r="GZ85" s="15">
        <f>IF(Input_overrides!GZ96="",
IF(INDEX('Fountain Inputs'!$A$1:$XX$133, MATCH('Stata dataset (nominal)'!$A85, 'Fountain Inputs'!$A$1:$A$133, 0), MATCH('Stata dataset (nominal)'!GZ$1, 'Fountain Inputs'!$A$1:$XX$1, 0))="", "", INDEX('Fountain Inputs'!$A$1:$XX$133, MATCH('Stata dataset (nominal)'!$A85, 'Fountain Inputs'!$A$1:$A$133, 0), MATCH('Stata dataset (nominal)'!GZ$1, 'Fountain Inputs'!$A$1:$XX$1, 0))),
Input_overrides!GZ96)</f>
        <v>6884.4294083333298</v>
      </c>
      <c r="HA85" s="15">
        <f>IF(Input_overrides!HA96="",
IF(INDEX('Fountain Inputs'!$A$1:$XX$133, MATCH('Stata dataset (nominal)'!$A85, 'Fountain Inputs'!$A$1:$A$133, 0), MATCH('Stata dataset (nominal)'!HA$1, 'Fountain Inputs'!$A$1:$XX$1, 0))="", "", INDEX('Fountain Inputs'!$A$1:$XX$133, MATCH('Stata dataset (nominal)'!$A85, 'Fountain Inputs'!$A$1:$A$133, 0), MATCH('Stata dataset (nominal)'!HA$1, 'Fountain Inputs'!$A$1:$XX$1, 0))),
Input_overrides!HA96)</f>
        <v>0</v>
      </c>
      <c r="HB85" s="15">
        <f>IF(Input_overrides!HB96="",
IF(INDEX('Fountain Inputs'!$A$1:$XX$133, MATCH('Stata dataset (nominal)'!$A85, 'Fountain Inputs'!$A$1:$A$133, 0), MATCH('Stata dataset (nominal)'!HB$1, 'Fountain Inputs'!$A$1:$XX$1, 0))="", "", INDEX('Fountain Inputs'!$A$1:$XX$133, MATCH('Stata dataset (nominal)'!$A85, 'Fountain Inputs'!$A$1:$A$133, 0), MATCH('Stata dataset (nominal)'!HB$1, 'Fountain Inputs'!$A$1:$XX$1, 0))),
Input_overrides!HB96)</f>
        <v>427.31484583333298</v>
      </c>
      <c r="HC85" s="15">
        <f>IF(Input_overrides!HC96="",
IF(INDEX('Fountain Inputs'!$A$1:$XX$133, MATCH('Stata dataset (nominal)'!$A85, 'Fountain Inputs'!$A$1:$A$133, 0), MATCH('Stata dataset (nominal)'!HC$1, 'Fountain Inputs'!$A$1:$XX$1, 0))="", "", INDEX('Fountain Inputs'!$A$1:$XX$133, MATCH('Stata dataset (nominal)'!$A85, 'Fountain Inputs'!$A$1:$A$133, 0), MATCH('Stata dataset (nominal)'!HC$1, 'Fountain Inputs'!$A$1:$XX$1, 0))),
Input_overrides!HC96)</f>
        <v>92.560308333333296</v>
      </c>
      <c r="HD85" s="15">
        <f>IF(Input_overrides!HD96="",
IF(INDEX('Fountain Inputs'!$A$1:$XX$133, MATCH('Stata dataset (nominal)'!$A85, 'Fountain Inputs'!$A$1:$A$133, 0), MATCH('Stata dataset (nominal)'!HD$1, 'Fountain Inputs'!$A$1:$XX$1, 0))="", "", INDEX('Fountain Inputs'!$A$1:$XX$133, MATCH('Stata dataset (nominal)'!$A85, 'Fountain Inputs'!$A$1:$A$133, 0), MATCH('Stata dataset (nominal)'!HD$1, 'Fountain Inputs'!$A$1:$XX$1, 0))),
Input_overrides!HD96)</f>
        <v>6364.55425416667</v>
      </c>
      <c r="HE85" s="15">
        <f>IF(Input_overrides!HE96="",
IF(INDEX('Fountain Inputs'!$A$1:$XX$133, MATCH('Stata dataset (nominal)'!$A85, 'Fountain Inputs'!$A$1:$A$133, 0), MATCH('Stata dataset (nominal)'!HE$1, 'Fountain Inputs'!$A$1:$XX$1, 0))="", "", INDEX('Fountain Inputs'!$A$1:$XX$133, MATCH('Stata dataset (nominal)'!$A85, 'Fountain Inputs'!$A$1:$A$133, 0), MATCH('Stata dataset (nominal)'!HE$1, 'Fountain Inputs'!$A$1:$XX$1, 0))),
Input_overrides!HE96)</f>
        <v>6884.4294083333298</v>
      </c>
      <c r="HF85" s="15">
        <f>IF(Input_overrides!HF96="",
IF(INDEX('Fountain Inputs'!$A$1:$XX$133, MATCH('Stata dataset (nominal)'!$A85, 'Fountain Inputs'!$A$1:$A$133, 0), MATCH('Stata dataset (nominal)'!HF$1, 'Fountain Inputs'!$A$1:$XX$1, 0))="", "", INDEX('Fountain Inputs'!$A$1:$XX$133, MATCH('Stata dataset (nominal)'!$A85, 'Fountain Inputs'!$A$1:$A$133, 0), MATCH('Stata dataset (nominal)'!HF$1, 'Fountain Inputs'!$A$1:$XX$1, 0))),
Input_overrides!HF96)</f>
        <v>0</v>
      </c>
      <c r="HG85" s="15">
        <f>IF(Input_overrides!HG96="",
IF(INDEX('Fountain Inputs'!$A$1:$XX$133, MATCH('Stata dataset (nominal)'!$A85, 'Fountain Inputs'!$A$1:$A$133, 0), MATCH('Stata dataset (nominal)'!HG$1, 'Fountain Inputs'!$A$1:$XX$1, 0))="", "", INDEX('Fountain Inputs'!$A$1:$XX$133, MATCH('Stata dataset (nominal)'!$A85, 'Fountain Inputs'!$A$1:$A$133, 0), MATCH('Stata dataset (nominal)'!HG$1, 'Fountain Inputs'!$A$1:$XX$1, 0))),
Input_overrides!HG96)</f>
        <v>278.49242500000003</v>
      </c>
      <c r="HH85" s="15">
        <f>IF(Input_overrides!HH96="",
IF(INDEX('Fountain Inputs'!$A$1:$XX$133, MATCH('Stata dataset (nominal)'!$A85, 'Fountain Inputs'!$A$1:$A$133, 0), MATCH('Stata dataset (nominal)'!HH$1, 'Fountain Inputs'!$A$1:$XX$1, 0))="", "", INDEX('Fountain Inputs'!$A$1:$XX$133, MATCH('Stata dataset (nominal)'!$A85, 'Fountain Inputs'!$A$1:$A$133, 0), MATCH('Stata dataset (nominal)'!HH$1, 'Fountain Inputs'!$A$1:$XX$1, 0))),
Input_overrides!HH96)</f>
        <v>3405.9009916666701</v>
      </c>
      <c r="HI85" s="15">
        <f>IF(Input_overrides!HI96="",
IF(INDEX('Fountain Inputs'!$A$1:$XX$133, MATCH('Stata dataset (nominal)'!$A85, 'Fountain Inputs'!$A$1:$A$133, 0), MATCH('Stata dataset (nominal)'!HI$1, 'Fountain Inputs'!$A$1:$XX$1, 0))="", "", INDEX('Fountain Inputs'!$A$1:$XX$133, MATCH('Stata dataset (nominal)'!$A85, 'Fountain Inputs'!$A$1:$A$133, 0), MATCH('Stata dataset (nominal)'!HI$1, 'Fountain Inputs'!$A$1:$XX$1, 0))),
Input_overrides!HI96)</f>
        <v>3200.0359916666698</v>
      </c>
      <c r="HJ85" s="15">
        <f>IF(Input_overrides!HJ96="",
IF(INDEX('Fountain Inputs'!$A$1:$XX$133, MATCH('Stata dataset (nominal)'!$A85, 'Fountain Inputs'!$A$1:$A$133, 0), MATCH('Stata dataset (nominal)'!HJ$1, 'Fountain Inputs'!$A$1:$XX$1, 0))="", "", INDEX('Fountain Inputs'!$A$1:$XX$133, MATCH('Stata dataset (nominal)'!$A85, 'Fountain Inputs'!$A$1:$A$133, 0), MATCH('Stata dataset (nominal)'!HJ$1, 'Fountain Inputs'!$A$1:$XX$1, 0))),
Input_overrides!HJ96)</f>
        <v>0</v>
      </c>
      <c r="HK85" s="15">
        <f>IF(Input_overrides!HK96="",
IF(INDEX('Fountain Inputs'!$A$1:$XX$133, MATCH('Stata dataset (nominal)'!$A85, 'Fountain Inputs'!$A$1:$A$133, 0), MATCH('Stata dataset (nominal)'!HK$1, 'Fountain Inputs'!$A$1:$XX$1, 0))="", "", INDEX('Fountain Inputs'!$A$1:$XX$133, MATCH('Stata dataset (nominal)'!$A85, 'Fountain Inputs'!$A$1:$A$133, 0), MATCH('Stata dataset (nominal)'!HK$1, 'Fountain Inputs'!$A$1:$XX$1, 0))),
Input_overrides!HK96)</f>
        <v>6884.4294083333398</v>
      </c>
      <c r="HL85" s="15">
        <f>IF(Input_overrides!HL96="",
IF(INDEX('Fountain Inputs'!$A$1:$XX$133, MATCH('Stata dataset (nominal)'!$A85, 'Fountain Inputs'!$A$1:$A$133, 0), MATCH('Stata dataset (nominal)'!HL$1, 'Fountain Inputs'!$A$1:$XX$1, 0))="", "", INDEX('Fountain Inputs'!$A$1:$XX$133, MATCH('Stata dataset (nominal)'!$A85, 'Fountain Inputs'!$A$1:$A$133, 0), MATCH('Stata dataset (nominal)'!HL$1, 'Fountain Inputs'!$A$1:$XX$1, 0))),
Input_overrides!HL96)</f>
        <v>0</v>
      </c>
      <c r="HM85" s="15">
        <f>IF(Input_overrides!HM96="",
IF(INDEX('Fountain Inputs'!$A$1:$XX$133, MATCH('Stata dataset (nominal)'!$A85, 'Fountain Inputs'!$A$1:$A$133, 0), MATCH('Stata dataset (nominal)'!HM$1, 'Fountain Inputs'!$A$1:$XX$1, 0))="", "", INDEX('Fountain Inputs'!$A$1:$XX$133, MATCH('Stata dataset (nominal)'!$A85, 'Fountain Inputs'!$A$1:$A$133, 0), MATCH('Stata dataset (nominal)'!HM$1, 'Fountain Inputs'!$A$1:$XX$1, 0))),
Input_overrides!HM96)</f>
        <v>278.49242500000003</v>
      </c>
      <c r="HN85" s="15">
        <f>IF(Input_overrides!HN96="",
IF(INDEX('Fountain Inputs'!$A$1:$XX$133, MATCH('Stata dataset (nominal)'!$A85, 'Fountain Inputs'!$A$1:$A$133, 0), MATCH('Stata dataset (nominal)'!HN$1, 'Fountain Inputs'!$A$1:$XX$1, 0))="", "", INDEX('Fountain Inputs'!$A$1:$XX$133, MATCH('Stata dataset (nominal)'!$A85, 'Fountain Inputs'!$A$1:$A$133, 0), MATCH('Stata dataset (nominal)'!HN$1, 'Fountain Inputs'!$A$1:$XX$1, 0))),
Input_overrides!HN96)</f>
        <v>3103.7083208333402</v>
      </c>
      <c r="HO85" s="15">
        <f>IF(Input_overrides!HO96="",
IF(INDEX('Fountain Inputs'!$A$1:$XX$133, MATCH('Stata dataset (nominal)'!$A85, 'Fountain Inputs'!$A$1:$A$133, 0), MATCH('Stata dataset (nominal)'!HO$1, 'Fountain Inputs'!$A$1:$XX$1, 0))="", "", INDEX('Fountain Inputs'!$A$1:$XX$133, MATCH('Stata dataset (nominal)'!$A85, 'Fountain Inputs'!$A$1:$A$133, 0), MATCH('Stata dataset (nominal)'!HO$1, 'Fountain Inputs'!$A$1:$XX$1, 0))),
Input_overrides!HO96)</f>
        <v>3275.63524166667</v>
      </c>
      <c r="HP85" s="15">
        <f>IF(Input_overrides!HP96="",
IF(INDEX('Fountain Inputs'!$A$1:$XX$133, MATCH('Stata dataset (nominal)'!$A85, 'Fountain Inputs'!$A$1:$A$133, 0), MATCH('Stata dataset (nominal)'!HP$1, 'Fountain Inputs'!$A$1:$XX$1, 0))="", "", INDEX('Fountain Inputs'!$A$1:$XX$133, MATCH('Stata dataset (nominal)'!$A85, 'Fountain Inputs'!$A$1:$A$133, 0), MATCH('Stata dataset (nominal)'!HP$1, 'Fountain Inputs'!$A$1:$XX$1, 0))),
Input_overrides!HP96)</f>
        <v>226.593420833333</v>
      </c>
      <c r="HQ85" s="15">
        <f>IF(Input_overrides!HQ96="",
IF(INDEX('Fountain Inputs'!$A$1:$XX$133, MATCH('Stata dataset (nominal)'!$A85, 'Fountain Inputs'!$A$1:$A$133, 0), MATCH('Stata dataset (nominal)'!HQ$1, 'Fountain Inputs'!$A$1:$XX$1, 0))="", "", INDEX('Fountain Inputs'!$A$1:$XX$133, MATCH('Stata dataset (nominal)'!$A85, 'Fountain Inputs'!$A$1:$A$133, 0), MATCH('Stata dataset (nominal)'!HQ$1, 'Fountain Inputs'!$A$1:$XX$1, 0))),
Input_overrides!HQ96)</f>
        <v>6884.4294083333398</v>
      </c>
      <c r="HR85" s="15">
        <f>IF(Input_overrides!HR96="",
IF(INDEX('Fountain Inputs'!$A$1:$XX$133, MATCH('Stata dataset (nominal)'!$A85, 'Fountain Inputs'!$A$1:$A$133, 0), MATCH('Stata dataset (nominal)'!HR$1, 'Fountain Inputs'!$A$1:$XX$1, 0))="", "", INDEX('Fountain Inputs'!$A$1:$XX$133, MATCH('Stata dataset (nominal)'!$A85, 'Fountain Inputs'!$A$1:$A$133, 0), MATCH('Stata dataset (nominal)'!HR$1, 'Fountain Inputs'!$A$1:$XX$1, 0))),
Input_overrides!HR96)</f>
        <v>0</v>
      </c>
      <c r="HS85" s="15">
        <f>IF(Input_overrides!HS96="",
IF(INDEX('Fountain Inputs'!$A$1:$XX$133, MATCH('Stata dataset (nominal)'!$A85, 'Fountain Inputs'!$A$1:$A$133, 0), MATCH('Stata dataset (nominal)'!HS$1, 'Fountain Inputs'!$A$1:$XX$1, 0))="", "", INDEX('Fountain Inputs'!$A$1:$XX$133, MATCH('Stata dataset (nominal)'!$A85, 'Fountain Inputs'!$A$1:$A$133, 0), MATCH('Stata dataset (nominal)'!HS$1, 'Fountain Inputs'!$A$1:$XX$1, 0))),
Input_overrides!HS96)</f>
        <v>2704.5886166666701</v>
      </c>
      <c r="HT85" s="15">
        <f>IF(Input_overrides!HT96="",
IF(INDEX('Fountain Inputs'!$A$1:$XX$133, MATCH('Stata dataset (nominal)'!$A85, 'Fountain Inputs'!$A$1:$A$133, 0), MATCH('Stata dataset (nominal)'!HT$1, 'Fountain Inputs'!$A$1:$XX$1, 0))="", "", INDEX('Fountain Inputs'!$A$1:$XX$133, MATCH('Stata dataset (nominal)'!$A85, 'Fountain Inputs'!$A$1:$A$133, 0), MATCH('Stata dataset (nominal)'!HT$1, 'Fountain Inputs'!$A$1:$XX$1, 0))),
Input_overrides!HT96)</f>
        <v>4820.5754708333297</v>
      </c>
      <c r="HU85" s="15">
        <f>IF(Input_overrides!HU96="",
IF(INDEX('Fountain Inputs'!$A$1:$XX$133, MATCH('Stata dataset (nominal)'!$A85, 'Fountain Inputs'!$A$1:$A$133, 0), MATCH('Stata dataset (nominal)'!HU$1, 'Fountain Inputs'!$A$1:$XX$1, 0))="", "", INDEX('Fountain Inputs'!$A$1:$XX$133, MATCH('Stata dataset (nominal)'!$A85, 'Fountain Inputs'!$A$1:$A$133, 0), MATCH('Stata dataset (nominal)'!HU$1, 'Fountain Inputs'!$A$1:$XX$1, 0))),
Input_overrides!HU96)</f>
        <v>161.23875000000001</v>
      </c>
      <c r="HV85" s="15">
        <f>IF(Input_overrides!HV96="",
IF(INDEX('Fountain Inputs'!$A$1:$XX$133, MATCH('Stata dataset (nominal)'!$A85, 'Fountain Inputs'!$A$1:$A$133, 0), MATCH('Stata dataset (nominal)'!HV$1, 'Fountain Inputs'!$A$1:$XX$1, 0))="", "", INDEX('Fountain Inputs'!$A$1:$XX$133, MATCH('Stata dataset (nominal)'!$A85, 'Fountain Inputs'!$A$1:$A$133, 0), MATCH('Stata dataset (nominal)'!HV$1, 'Fountain Inputs'!$A$1:$XX$1, 0))),
Input_overrides!HV96)</f>
        <v>1550.46055833333</v>
      </c>
      <c r="HW85" s="15">
        <f>IF(Input_overrides!HW96="",
IF(INDEX('Fountain Inputs'!$A$1:$XX$133, MATCH('Stata dataset (nominal)'!$A85, 'Fountain Inputs'!$A$1:$A$133, 0), MATCH('Stata dataset (nominal)'!HW$1, 'Fountain Inputs'!$A$1:$XX$1, 0))="", "", INDEX('Fountain Inputs'!$A$1:$XX$133, MATCH('Stata dataset (nominal)'!$A85, 'Fountain Inputs'!$A$1:$A$133, 0), MATCH('Stata dataset (nominal)'!HW$1, 'Fountain Inputs'!$A$1:$XX$1, 0))),
Input_overrides!HW96)</f>
        <v>4663.4092499999997</v>
      </c>
      <c r="HX85" s="15">
        <f>IF(Input_overrides!HX96="",
IF(INDEX('Fountain Inputs'!$A$1:$XX$133, MATCH('Stata dataset (nominal)'!$A85, 'Fountain Inputs'!$A$1:$A$133, 0), MATCH('Stata dataset (nominal)'!HX$1, 'Fountain Inputs'!$A$1:$XX$1, 0))="", "", INDEX('Fountain Inputs'!$A$1:$XX$133, MATCH('Stata dataset (nominal)'!$A85, 'Fountain Inputs'!$A$1:$A$133, 0), MATCH('Stata dataset (nominal)'!HX$1, 'Fountain Inputs'!$A$1:$XX$1, 0))),
Input_overrides!HX96)</f>
        <v>4481.9147041666702</v>
      </c>
      <c r="HY85" s="15">
        <f>IF(Input_overrides!HY96="",
IF(INDEX('Fountain Inputs'!$A$1:$XX$133, MATCH('Stata dataset (nominal)'!$A85, 'Fountain Inputs'!$A$1:$A$133, 0), MATCH('Stata dataset (nominal)'!HY$1, 'Fountain Inputs'!$A$1:$XX$1, 0))="", "", INDEX('Fountain Inputs'!$A$1:$XX$133, MATCH('Stata dataset (nominal)'!$A85, 'Fountain Inputs'!$A$1:$A$133, 0), MATCH('Stata dataset (nominal)'!HY$1, 'Fountain Inputs'!$A$1:$XX$1, 0))),
Input_overrides!HY96)</f>
        <v>18382.18735</v>
      </c>
      <c r="HZ85" s="15">
        <f>IF(Input_overrides!HZ96="",
IF(INDEX('Fountain Inputs'!$A$1:$XX$133, MATCH('Stata dataset (nominal)'!$A85, 'Fountain Inputs'!$A$1:$A$133, 0), MATCH('Stata dataset (nominal)'!HZ$1, 'Fountain Inputs'!$A$1:$XX$1, 0))="", "", INDEX('Fountain Inputs'!$A$1:$XX$133, MATCH('Stata dataset (nominal)'!$A85, 'Fountain Inputs'!$A$1:$A$133, 0), MATCH('Stata dataset (nominal)'!HZ$1, 'Fountain Inputs'!$A$1:$XX$1, 0))),
Input_overrides!HZ96)</f>
        <v>506.2611</v>
      </c>
      <c r="IA85" s="15">
        <f>IF(Input_overrides!IA96="",
IF(INDEX('Fountain Inputs'!$A$1:$XX$133, MATCH('Stata dataset (nominal)'!$A85, 'Fountain Inputs'!$A$1:$A$133, 0), MATCH('Stata dataset (nominal)'!IA$1, 'Fountain Inputs'!$A$1:$XX$1, 0))="", "", INDEX('Fountain Inputs'!$A$1:$XX$133, MATCH('Stata dataset (nominal)'!$A85, 'Fountain Inputs'!$A$1:$A$133, 0), MATCH('Stata dataset (nominal)'!IA$1, 'Fountain Inputs'!$A$1:$XX$1, 0))),
Input_overrides!IA96)</f>
        <v>3358.7462583333299</v>
      </c>
      <c r="IB85" s="15">
        <f>IF(Input_overrides!IB96="",
IF(INDEX('Fountain Inputs'!$A$1:$XX$133, MATCH('Stata dataset (nominal)'!$A85, 'Fountain Inputs'!$A$1:$A$133, 0), MATCH('Stata dataset (nominal)'!IB$1, 'Fountain Inputs'!$A$1:$XX$1, 0))="", "", INDEX('Fountain Inputs'!$A$1:$XX$133, MATCH('Stata dataset (nominal)'!$A85, 'Fountain Inputs'!$A$1:$A$133, 0), MATCH('Stata dataset (nominal)'!IB$1, 'Fountain Inputs'!$A$1:$XX$1, 0))),
Input_overrides!IB96)</f>
        <v>933.61812499999996</v>
      </c>
      <c r="IC85" s="15">
        <f>IF(Input_overrides!IC96="",
IF(INDEX('Fountain Inputs'!$A$1:$XX$133, MATCH('Stata dataset (nominal)'!$A85, 'Fountain Inputs'!$A$1:$A$133, 0), MATCH('Stata dataset (nominal)'!IC$1, 'Fountain Inputs'!$A$1:$XX$1, 0))="", "", INDEX('Fountain Inputs'!$A$1:$XX$133, MATCH('Stata dataset (nominal)'!$A85, 'Fountain Inputs'!$A$1:$A$133, 0), MATCH('Stata dataset (nominal)'!IC$1, 'Fountain Inputs'!$A$1:$XX$1, 0))),
Input_overrides!IC96)</f>
        <v>13583.5618666667</v>
      </c>
      <c r="ID85" s="15">
        <f>IF(Input_overrides!ID96="",
IF(INDEX('Fountain Inputs'!$A$1:$XX$133, MATCH('Stata dataset (nominal)'!$A85, 'Fountain Inputs'!$A$1:$A$133, 0), MATCH('Stata dataset (nominal)'!ID$1, 'Fountain Inputs'!$A$1:$XX$1, 0))="", "", INDEX('Fountain Inputs'!$A$1:$XX$133, MATCH('Stata dataset (nominal)'!$A85, 'Fountain Inputs'!$A$1:$A$133, 0), MATCH('Stata dataset (nominal)'!ID$1, 'Fountain Inputs'!$A$1:$XX$1, 0))),
Input_overrides!ID96)</f>
        <v>18382.18735</v>
      </c>
      <c r="IE85" s="15">
        <f>IF(Input_overrides!IE96="",
IF(INDEX('Fountain Inputs'!$A$1:$XX$133, MATCH('Stata dataset (nominal)'!$A85, 'Fountain Inputs'!$A$1:$A$133, 0), MATCH('Stata dataset (nominal)'!IE$1, 'Fountain Inputs'!$A$1:$XX$1, 0))="", "", INDEX('Fountain Inputs'!$A$1:$XX$133, MATCH('Stata dataset (nominal)'!$A85, 'Fountain Inputs'!$A$1:$A$133, 0), MATCH('Stata dataset (nominal)'!IE$1, 'Fountain Inputs'!$A$1:$XX$1, 0))),
Input_overrides!IE96)</f>
        <v>0</v>
      </c>
      <c r="IF85" s="15">
        <f>IF(Input_overrides!IF96="",
IF(INDEX('Fountain Inputs'!$A$1:$XX$133, MATCH('Stata dataset (nominal)'!$A85, 'Fountain Inputs'!$A$1:$A$133, 0), MATCH('Stata dataset (nominal)'!IF$1, 'Fountain Inputs'!$A$1:$XX$1, 0))="", "", INDEX('Fountain Inputs'!$A$1:$XX$133, MATCH('Stata dataset (nominal)'!$A85, 'Fountain Inputs'!$A$1:$A$133, 0), MATCH('Stata dataset (nominal)'!IF$1, 'Fountain Inputs'!$A$1:$XX$1, 0))),
Input_overrides!IF96)</f>
        <v>729.27531250000004</v>
      </c>
      <c r="IG85" s="15">
        <f>IF(Input_overrides!IG96="",
IF(INDEX('Fountain Inputs'!$A$1:$XX$133, MATCH('Stata dataset (nominal)'!$A85, 'Fountain Inputs'!$A$1:$A$133, 0), MATCH('Stata dataset (nominal)'!IG$1, 'Fountain Inputs'!$A$1:$XX$1, 0))="", "", INDEX('Fountain Inputs'!$A$1:$XX$133, MATCH('Stata dataset (nominal)'!$A85, 'Fountain Inputs'!$A$1:$A$133, 0), MATCH('Stata dataset (nominal)'!IG$1, 'Fountain Inputs'!$A$1:$XX$1, 0))),
Input_overrides!IG96)</f>
        <v>9007.9206416666693</v>
      </c>
      <c r="IH85" s="15">
        <f>IF(Input_overrides!IH96="",
IF(INDEX('Fountain Inputs'!$A$1:$XX$133, MATCH('Stata dataset (nominal)'!$A85, 'Fountain Inputs'!$A$1:$A$133, 0), MATCH('Stata dataset (nominal)'!IH$1, 'Fountain Inputs'!$A$1:$XX$1, 0))="", "", INDEX('Fountain Inputs'!$A$1:$XX$133, MATCH('Stata dataset (nominal)'!$A85, 'Fountain Inputs'!$A$1:$A$133, 0), MATCH('Stata dataset (nominal)'!IH$1, 'Fountain Inputs'!$A$1:$XX$1, 0))),
Input_overrides!IH96)</f>
        <v>8644.99139583334</v>
      </c>
      <c r="II85" s="15">
        <f>IF(Input_overrides!II96="",
IF(INDEX('Fountain Inputs'!$A$1:$XX$133, MATCH('Stata dataset (nominal)'!$A85, 'Fountain Inputs'!$A$1:$A$133, 0), MATCH('Stata dataset (nominal)'!II$1, 'Fountain Inputs'!$A$1:$XX$1, 0))="", "", INDEX('Fountain Inputs'!$A$1:$XX$133, MATCH('Stata dataset (nominal)'!$A85, 'Fountain Inputs'!$A$1:$A$133, 0), MATCH('Stata dataset (nominal)'!II$1, 'Fountain Inputs'!$A$1:$XX$1, 0))),
Input_overrides!II96)</f>
        <v>0</v>
      </c>
      <c r="IJ85" s="15">
        <f>IF(Input_overrides!IJ96="",
IF(INDEX('Fountain Inputs'!$A$1:$XX$133, MATCH('Stata dataset (nominal)'!$A85, 'Fountain Inputs'!$A$1:$A$133, 0), MATCH('Stata dataset (nominal)'!IJ$1, 'Fountain Inputs'!$A$1:$XX$1, 0))="", "", INDEX('Fountain Inputs'!$A$1:$XX$133, MATCH('Stata dataset (nominal)'!$A85, 'Fountain Inputs'!$A$1:$A$133, 0), MATCH('Stata dataset (nominal)'!IJ$1, 'Fountain Inputs'!$A$1:$XX$1, 0))),
Input_overrides!IJ96)</f>
        <v>18382.18735</v>
      </c>
      <c r="IK85" s="15">
        <f>IF(Input_overrides!IK96="",
IF(INDEX('Fountain Inputs'!$A$1:$XX$133, MATCH('Stata dataset (nominal)'!$A85, 'Fountain Inputs'!$A$1:$A$133, 0), MATCH('Stata dataset (nominal)'!IK$1, 'Fountain Inputs'!$A$1:$XX$1, 0))="", "", INDEX('Fountain Inputs'!$A$1:$XX$133, MATCH('Stata dataset (nominal)'!$A85, 'Fountain Inputs'!$A$1:$A$133, 0), MATCH('Stata dataset (nominal)'!IK$1, 'Fountain Inputs'!$A$1:$XX$1, 0))),
Input_overrides!IK96)</f>
        <v>0</v>
      </c>
      <c r="IL85" s="15">
        <f>IF(Input_overrides!IL96="",
IF(INDEX('Fountain Inputs'!$A$1:$XX$133, MATCH('Stata dataset (nominal)'!$A85, 'Fountain Inputs'!$A$1:$A$133, 0), MATCH('Stata dataset (nominal)'!IL$1, 'Fountain Inputs'!$A$1:$XX$1, 0))="", "", INDEX('Fountain Inputs'!$A$1:$XX$133, MATCH('Stata dataset (nominal)'!$A85, 'Fountain Inputs'!$A$1:$A$133, 0), MATCH('Stata dataset (nominal)'!IL$1, 'Fountain Inputs'!$A$1:$XX$1, 0))),
Input_overrides!IL96)</f>
        <v>0</v>
      </c>
      <c r="IM85" s="15">
        <f>IF(Input_overrides!IM96="",
IF(INDEX('Fountain Inputs'!$A$1:$XX$133, MATCH('Stata dataset (nominal)'!$A85, 'Fountain Inputs'!$A$1:$A$133, 0), MATCH('Stata dataset (nominal)'!IM$1, 'Fountain Inputs'!$A$1:$XX$1, 0))="", "", INDEX('Fountain Inputs'!$A$1:$XX$133, MATCH('Stata dataset (nominal)'!$A85, 'Fountain Inputs'!$A$1:$A$133, 0), MATCH('Stata dataset (nominal)'!IM$1, 'Fountain Inputs'!$A$1:$XX$1, 0))),
Input_overrides!IM96)</f>
        <v>12137.976245833301</v>
      </c>
      <c r="IN85" s="15">
        <f>IF(Input_overrides!IN96="",
IF(INDEX('Fountain Inputs'!$A$1:$XX$133, MATCH('Stata dataset (nominal)'!$A85, 'Fountain Inputs'!$A$1:$A$133, 0), MATCH('Stata dataset (nominal)'!IN$1, 'Fountain Inputs'!$A$1:$XX$1, 0))="", "", INDEX('Fountain Inputs'!$A$1:$XX$133, MATCH('Stata dataset (nominal)'!$A85, 'Fountain Inputs'!$A$1:$A$133, 0), MATCH('Stata dataset (nominal)'!IN$1, 'Fountain Inputs'!$A$1:$XX$1, 0))),
Input_overrides!IN96)</f>
        <v>5244.3733666666603</v>
      </c>
      <c r="IO85" s="15">
        <f>IF(Input_overrides!IO96="",
IF(INDEX('Fountain Inputs'!$A$1:$XX$133, MATCH('Stata dataset (nominal)'!$A85, 'Fountain Inputs'!$A$1:$A$133, 0), MATCH('Stata dataset (nominal)'!IO$1, 'Fountain Inputs'!$A$1:$XX$1, 0))="", "", INDEX('Fountain Inputs'!$A$1:$XX$133, MATCH('Stata dataset (nominal)'!$A85, 'Fountain Inputs'!$A$1:$A$133, 0), MATCH('Stata dataset (nominal)'!IO$1, 'Fountain Inputs'!$A$1:$XX$1, 0))),
Input_overrides!IO96)</f>
        <v>999.8377375</v>
      </c>
      <c r="IP85" s="15">
        <f>IF(Input_overrides!IP96="",
IF(INDEX('Fountain Inputs'!$A$1:$XX$133, MATCH('Stata dataset (nominal)'!$A85, 'Fountain Inputs'!$A$1:$A$133, 0), MATCH('Stata dataset (nominal)'!IP$1, 'Fountain Inputs'!$A$1:$XX$1, 0))="", "", INDEX('Fountain Inputs'!$A$1:$XX$133, MATCH('Stata dataset (nominal)'!$A85, 'Fountain Inputs'!$A$1:$A$133, 0), MATCH('Stata dataset (nominal)'!IP$1, 'Fountain Inputs'!$A$1:$XX$1, 0))),
Input_overrides!IP96)</f>
        <v>18382.187349999898</v>
      </c>
      <c r="IQ85" s="15">
        <f>IF(Input_overrides!IQ96="",
IF(INDEX('Fountain Inputs'!$A$1:$XX$133, MATCH('Stata dataset (nominal)'!$A85, 'Fountain Inputs'!$A$1:$A$133, 0), MATCH('Stata dataset (nominal)'!IQ$1, 'Fountain Inputs'!$A$1:$XX$1, 0))="", "", INDEX('Fountain Inputs'!$A$1:$XX$133, MATCH('Stata dataset (nominal)'!$A85, 'Fountain Inputs'!$A$1:$A$133, 0), MATCH('Stata dataset (nominal)'!IQ$1, 'Fountain Inputs'!$A$1:$XX$1, 0))),
Input_overrides!IQ96)</f>
        <v>0</v>
      </c>
      <c r="IR85" s="15">
        <f>IF(Input_overrides!IR96="",
IF(INDEX('Fountain Inputs'!$A$1:$XX$133, MATCH('Stata dataset (nominal)'!$A85, 'Fountain Inputs'!$A$1:$A$133, 0), MATCH('Stata dataset (nominal)'!IR$1, 'Fountain Inputs'!$A$1:$XX$1, 0))="", "", INDEX('Fountain Inputs'!$A$1:$XX$133, MATCH('Stata dataset (nominal)'!$A85, 'Fountain Inputs'!$A$1:$A$133, 0), MATCH('Stata dataset (nominal)'!IR$1, 'Fountain Inputs'!$A$1:$XX$1, 0))),
Input_overrides!IR96)</f>
        <v>2620.0698124999999</v>
      </c>
      <c r="IS85" s="15">
        <f>IF(Input_overrides!IS96="",
IF(INDEX('Fountain Inputs'!$A$1:$XX$133, MATCH('Stata dataset (nominal)'!$A85, 'Fountain Inputs'!$A$1:$A$133, 0), MATCH('Stata dataset (nominal)'!IS$1, 'Fountain Inputs'!$A$1:$XX$1, 0))="", "", INDEX('Fountain Inputs'!$A$1:$XX$133, MATCH('Stata dataset (nominal)'!$A85, 'Fountain Inputs'!$A$1:$A$133, 0), MATCH('Stata dataset (nominal)'!IS$1, 'Fountain Inputs'!$A$1:$XX$1, 0))),
Input_overrides!IS96)</f>
        <v>2625.2510124999999</v>
      </c>
      <c r="IT85" s="15">
        <f>IF(Input_overrides!IT96="",
IF(INDEX('Fountain Inputs'!$A$1:$XX$133, MATCH('Stata dataset (nominal)'!$A85, 'Fountain Inputs'!$A$1:$A$133, 0), MATCH('Stata dataset (nominal)'!IT$1, 'Fountain Inputs'!$A$1:$XX$1, 0))="", "", INDEX('Fountain Inputs'!$A$1:$XX$133, MATCH('Stata dataset (nominal)'!$A85, 'Fountain Inputs'!$A$1:$A$133, 0), MATCH('Stata dataset (nominal)'!IT$1, 'Fountain Inputs'!$A$1:$XX$1, 0))),
Input_overrides!IT96)</f>
        <v>2568.8870166666702</v>
      </c>
      <c r="IU85" s="15">
        <f>IF(Input_overrides!IU96="",
IF(INDEX('Fountain Inputs'!$A$1:$XX$133, MATCH('Stata dataset (nominal)'!$A85, 'Fountain Inputs'!$A$1:$A$133, 0), MATCH('Stata dataset (nominal)'!IU$1, 'Fountain Inputs'!$A$1:$XX$1, 0))="", "", INDEX('Fountain Inputs'!$A$1:$XX$133, MATCH('Stata dataset (nominal)'!$A85, 'Fountain Inputs'!$A$1:$A$133, 0), MATCH('Stata dataset (nominal)'!IU$1, 'Fountain Inputs'!$A$1:$XX$1, 0))),
Input_overrides!IU96)</f>
        <v>5933.8840625000003</v>
      </c>
      <c r="IV85" s="15">
        <f>IF(Input_overrides!IV96="",
IF(INDEX('Fountain Inputs'!$A$1:$XX$133, MATCH('Stata dataset (nominal)'!$A85, 'Fountain Inputs'!$A$1:$A$133, 0), MATCH('Stata dataset (nominal)'!IV$1, 'Fountain Inputs'!$A$1:$XX$1, 0))="", "", INDEX('Fountain Inputs'!$A$1:$XX$133, MATCH('Stata dataset (nominal)'!$A85, 'Fountain Inputs'!$A$1:$A$133, 0), MATCH('Stata dataset (nominal)'!IV$1, 'Fountain Inputs'!$A$1:$XX$1, 0))),
Input_overrides!IV96)</f>
        <v>0</v>
      </c>
      <c r="IW85" s="15">
        <f>IF(Input_overrides!IW96="",
IF(INDEX('Fountain Inputs'!$A$1:$XX$133, MATCH('Stata dataset (nominal)'!$A85, 'Fountain Inputs'!$A$1:$A$133, 0), MATCH('Stata dataset (nominal)'!IW$1, 'Fountain Inputs'!$A$1:$XX$1, 0))="", "", INDEX('Fountain Inputs'!$A$1:$XX$133, MATCH('Stata dataset (nominal)'!$A85, 'Fountain Inputs'!$A$1:$A$133, 0), MATCH('Stata dataset (nominal)'!IW$1, 'Fountain Inputs'!$A$1:$XX$1, 0))),
Input_overrides!IW96)</f>
        <v>11764.4780875</v>
      </c>
      <c r="IX85" s="15">
        <f>IF(Input_overrides!IX96="",
IF(INDEX('Fountain Inputs'!$A$1:$XX$133, MATCH('Stata dataset (nominal)'!$A85, 'Fountain Inputs'!$A$1:$A$133, 0), MATCH('Stata dataset (nominal)'!IX$1, 'Fountain Inputs'!$A$1:$XX$1, 0))="", "", INDEX('Fountain Inputs'!$A$1:$XX$133, MATCH('Stata dataset (nominal)'!$A85, 'Fountain Inputs'!$A$1:$A$133, 0), MATCH('Stata dataset (nominal)'!IX$1, 'Fountain Inputs'!$A$1:$XX$1, 0))),
Input_overrides!IX96)</f>
        <v>25512.569991666602</v>
      </c>
      <c r="IY85" s="15">
        <f>IF(Input_overrides!IY96="",
IF(INDEX('Fountain Inputs'!$A$1:$XX$133, MATCH('Stata dataset (nominal)'!$A85, 'Fountain Inputs'!$A$1:$A$133, 0), MATCH('Stata dataset (nominal)'!IY$1, 'Fountain Inputs'!$A$1:$XX$1, 0))="", "", INDEX('Fountain Inputs'!$A$1:$XX$133, MATCH('Stata dataset (nominal)'!$A85, 'Fountain Inputs'!$A$1:$A$133, 0), MATCH('Stata dataset (nominal)'!IY$1, 'Fountain Inputs'!$A$1:$XX$1, 0))),
Input_overrides!IY96)</f>
        <v>0</v>
      </c>
      <c r="IZ85" s="15">
        <f>IF(Input_overrides!IZ96="",
IF(INDEX('Fountain Inputs'!$A$1:$XX$133, MATCH('Stata dataset (nominal)'!$A85, 'Fountain Inputs'!$A$1:$A$133, 0), MATCH('Stata dataset (nominal)'!IZ$1, 'Fountain Inputs'!$A$1:$XX$1, 0))="", "", INDEX('Fountain Inputs'!$A$1:$XX$133, MATCH('Stata dataset (nominal)'!$A85, 'Fountain Inputs'!$A$1:$A$133, 0), MATCH('Stata dataset (nominal)'!IZ$1, 'Fountain Inputs'!$A$1:$XX$1, 0))),
Input_overrides!IZ96)</f>
        <v>4354.1195666666699</v>
      </c>
      <c r="JA85" s="15">
        <f>IF(Input_overrides!JA96="",
IF(INDEX('Fountain Inputs'!$A$1:$XX$133, MATCH('Stata dataset (nominal)'!$A85, 'Fountain Inputs'!$A$1:$A$133, 0), MATCH('Stata dataset (nominal)'!JA$1, 'Fountain Inputs'!$A$1:$XX$1, 0))="", "", INDEX('Fountain Inputs'!$A$1:$XX$133, MATCH('Stata dataset (nominal)'!$A85, 'Fountain Inputs'!$A$1:$A$133, 0), MATCH('Stata dataset (nominal)'!JA$1, 'Fountain Inputs'!$A$1:$XX$1, 0))),
Input_overrides!JA96)</f>
        <v>9216.61725833333</v>
      </c>
      <c r="JB85" s="15">
        <f>IF(Input_overrides!JB96="",
IF(INDEX('Fountain Inputs'!$A$1:$XX$133, MATCH('Stata dataset (nominal)'!$A85, 'Fountain Inputs'!$A$1:$A$133, 0), MATCH('Stata dataset (nominal)'!JB$1, 'Fountain Inputs'!$A$1:$XX$1, 0))="", "", INDEX('Fountain Inputs'!$A$1:$XX$133, MATCH('Stata dataset (nominal)'!$A85, 'Fountain Inputs'!$A$1:$A$133, 0), MATCH('Stata dataset (nominal)'!JB$1, 'Fountain Inputs'!$A$1:$XX$1, 0))),
Input_overrides!JB96)</f>
        <v>11941.8331666667</v>
      </c>
      <c r="JC85" s="15">
        <f>IF(Input_overrides!JC96="",
IF(INDEX('Fountain Inputs'!$A$1:$XX$133, MATCH('Stata dataset (nominal)'!$A85, 'Fountain Inputs'!$A$1:$A$133, 0), MATCH('Stata dataset (nominal)'!JC$1, 'Fountain Inputs'!$A$1:$XX$1, 0))="", "", INDEX('Fountain Inputs'!$A$1:$XX$133, MATCH('Stata dataset (nominal)'!$A85, 'Fountain Inputs'!$A$1:$A$133, 0), MATCH('Stata dataset (nominal)'!JC$1, 'Fountain Inputs'!$A$1:$XX$1, 0))),
Input_overrides!JC96)</f>
        <v>25512.5699916667</v>
      </c>
      <c r="JD85" s="15">
        <f>IF(Input_overrides!JD96="",
IF(INDEX('Fountain Inputs'!$A$1:$XX$133, MATCH('Stata dataset (nominal)'!$A85, 'Fountain Inputs'!$A$1:$A$133, 0), MATCH('Stata dataset (nominal)'!JD$1, 'Fountain Inputs'!$A$1:$XX$1, 0))="", "", INDEX('Fountain Inputs'!$A$1:$XX$133, MATCH('Stata dataset (nominal)'!$A85, 'Fountain Inputs'!$A$1:$A$133, 0), MATCH('Stata dataset (nominal)'!JD$1, 'Fountain Inputs'!$A$1:$XX$1, 0))),
Input_overrides!JD96)</f>
        <v>0</v>
      </c>
      <c r="JE85" s="15">
        <f>IF(Input_overrides!JE96="",
IF(INDEX('Fountain Inputs'!$A$1:$XX$133, MATCH('Stata dataset (nominal)'!$A85, 'Fountain Inputs'!$A$1:$A$133, 0), MATCH('Stata dataset (nominal)'!JE$1, 'Fountain Inputs'!$A$1:$XX$1, 0))="", "", INDEX('Fountain Inputs'!$A$1:$XX$133, MATCH('Stata dataset (nominal)'!$A85, 'Fountain Inputs'!$A$1:$A$133, 0), MATCH('Stata dataset (nominal)'!JE$1, 'Fountain Inputs'!$A$1:$XX$1, 0))),
Input_overrides!JE96)</f>
        <v>1037.93912083333</v>
      </c>
      <c r="JF85" s="15">
        <f>IF(Input_overrides!JF96="",
IF(INDEX('Fountain Inputs'!$A$1:$XX$133, MATCH('Stata dataset (nominal)'!$A85, 'Fountain Inputs'!$A$1:$A$133, 0), MATCH('Stata dataset (nominal)'!JF$1, 'Fountain Inputs'!$A$1:$XX$1, 0))="", "", INDEX('Fountain Inputs'!$A$1:$XX$133, MATCH('Stata dataset (nominal)'!$A85, 'Fountain Inputs'!$A$1:$A$133, 0), MATCH('Stata dataset (nominal)'!JF$1, 'Fountain Inputs'!$A$1:$XX$1, 0))),
Input_overrides!JF96)</f>
        <v>11921.536779166699</v>
      </c>
      <c r="JG85" s="15">
        <f>IF(Input_overrides!JG96="",
IF(INDEX('Fountain Inputs'!$A$1:$XX$133, MATCH('Stata dataset (nominal)'!$A85, 'Fountain Inputs'!$A$1:$A$133, 0), MATCH('Stata dataset (nominal)'!JG$1, 'Fountain Inputs'!$A$1:$XX$1, 0))="", "", INDEX('Fountain Inputs'!$A$1:$XX$133, MATCH('Stata dataset (nominal)'!$A85, 'Fountain Inputs'!$A$1:$A$133, 0), MATCH('Stata dataset (nominal)'!JG$1, 'Fountain Inputs'!$A$1:$XX$1, 0))),
Input_overrides!JG96)</f>
        <v>12553.0940916667</v>
      </c>
      <c r="JH85" s="15">
        <f>IF(Input_overrides!JH96="",
IF(INDEX('Fountain Inputs'!$A$1:$XX$133, MATCH('Stata dataset (nominal)'!$A85, 'Fountain Inputs'!$A$1:$A$133, 0), MATCH('Stata dataset (nominal)'!JH$1, 'Fountain Inputs'!$A$1:$XX$1, 0))="", "", INDEX('Fountain Inputs'!$A$1:$XX$133, MATCH('Stata dataset (nominal)'!$A85, 'Fountain Inputs'!$A$1:$A$133, 0), MATCH('Stata dataset (nominal)'!JH$1, 'Fountain Inputs'!$A$1:$XX$1, 0))),
Input_overrides!JH96)</f>
        <v>0</v>
      </c>
      <c r="JI85" s="15">
        <f>IF(Input_overrides!JI96="",
IF(INDEX('Fountain Inputs'!$A$1:$XX$133, MATCH('Stata dataset (nominal)'!$A85, 'Fountain Inputs'!$A$1:$A$133, 0), MATCH('Stata dataset (nominal)'!JI$1, 'Fountain Inputs'!$A$1:$XX$1, 0))="", "", INDEX('Fountain Inputs'!$A$1:$XX$133, MATCH('Stata dataset (nominal)'!$A85, 'Fountain Inputs'!$A$1:$A$133, 0), MATCH('Stata dataset (nominal)'!JI$1, 'Fountain Inputs'!$A$1:$XX$1, 0))),
Input_overrides!JI96)</f>
        <v>25512.5699916667</v>
      </c>
      <c r="JJ85" s="15">
        <f>IF(Input_overrides!JJ96="",
IF(INDEX('Fountain Inputs'!$A$1:$XX$133, MATCH('Stata dataset (nominal)'!$A85, 'Fountain Inputs'!$A$1:$A$133, 0), MATCH('Stata dataset (nominal)'!JJ$1, 'Fountain Inputs'!$A$1:$XX$1, 0))="", "", INDEX('Fountain Inputs'!$A$1:$XX$133, MATCH('Stata dataset (nominal)'!$A85, 'Fountain Inputs'!$A$1:$A$133, 0), MATCH('Stata dataset (nominal)'!JJ$1, 'Fountain Inputs'!$A$1:$XX$1, 0))),
Input_overrides!JJ96)</f>
        <v>0</v>
      </c>
      <c r="JK85" s="15">
        <f>IF(Input_overrides!JK96="",
IF(INDEX('Fountain Inputs'!$A$1:$XX$133, MATCH('Stata dataset (nominal)'!$A85, 'Fountain Inputs'!$A$1:$A$133, 0), MATCH('Stata dataset (nominal)'!JK$1, 'Fountain Inputs'!$A$1:$XX$1, 0))="", "", INDEX('Fountain Inputs'!$A$1:$XX$133, MATCH('Stata dataset (nominal)'!$A85, 'Fountain Inputs'!$A$1:$A$133, 0), MATCH('Stata dataset (nominal)'!JK$1, 'Fountain Inputs'!$A$1:$XX$1, 0))),
Input_overrides!JK96)</f>
        <v>1430.86466666667</v>
      </c>
      <c r="JL85" s="15">
        <f>IF(Input_overrides!JL96="",
IF(INDEX('Fountain Inputs'!$A$1:$XX$133, MATCH('Stata dataset (nominal)'!$A85, 'Fountain Inputs'!$A$1:$A$133, 0), MATCH('Stata dataset (nominal)'!JL$1, 'Fountain Inputs'!$A$1:$XX$1, 0))="", "", INDEX('Fountain Inputs'!$A$1:$XX$133, MATCH('Stata dataset (nominal)'!$A85, 'Fountain Inputs'!$A$1:$A$133, 0), MATCH('Stata dataset (nominal)'!JL$1, 'Fountain Inputs'!$A$1:$XX$1, 0))),
Input_overrides!JL96)</f>
        <v>10471.6034291667</v>
      </c>
      <c r="JM85" s="15">
        <f>IF(Input_overrides!JM96="",
IF(INDEX('Fountain Inputs'!$A$1:$XX$133, MATCH('Stata dataset (nominal)'!$A85, 'Fountain Inputs'!$A$1:$A$133, 0), MATCH('Stata dataset (nominal)'!JM$1, 'Fountain Inputs'!$A$1:$XX$1, 0))="", "", INDEX('Fountain Inputs'!$A$1:$XX$133, MATCH('Stata dataset (nominal)'!$A85, 'Fountain Inputs'!$A$1:$A$133, 0), MATCH('Stata dataset (nominal)'!JM$1, 'Fountain Inputs'!$A$1:$XX$1, 0))),
Input_overrides!JM96)</f>
        <v>9969.6830083333407</v>
      </c>
      <c r="JN85" s="15">
        <f>IF(Input_overrides!JN96="",
IF(INDEX('Fountain Inputs'!$A$1:$XX$133, MATCH('Stata dataset (nominal)'!$A85, 'Fountain Inputs'!$A$1:$A$133, 0), MATCH('Stata dataset (nominal)'!JN$1, 'Fountain Inputs'!$A$1:$XX$1, 0))="", "", INDEX('Fountain Inputs'!$A$1:$XX$133, MATCH('Stata dataset (nominal)'!$A85, 'Fountain Inputs'!$A$1:$A$133, 0), MATCH('Stata dataset (nominal)'!JN$1, 'Fountain Inputs'!$A$1:$XX$1, 0))),
Input_overrides!JN96)</f>
        <v>3640.4188875</v>
      </c>
      <c r="JO85" s="15">
        <f>IF(Input_overrides!JO96="",
IF(INDEX('Fountain Inputs'!$A$1:$XX$133, MATCH('Stata dataset (nominal)'!$A85, 'Fountain Inputs'!$A$1:$A$133, 0), MATCH('Stata dataset (nominal)'!JO$1, 'Fountain Inputs'!$A$1:$XX$1, 0))="", "", INDEX('Fountain Inputs'!$A$1:$XX$133, MATCH('Stata dataset (nominal)'!$A85, 'Fountain Inputs'!$A$1:$A$133, 0), MATCH('Stata dataset (nominal)'!JO$1, 'Fountain Inputs'!$A$1:$XX$1, 0))),
Input_overrides!JO96)</f>
        <v>25512.5699916667</v>
      </c>
      <c r="JP85" s="15">
        <f>IF(Input_overrides!JP96="",
IF(INDEX('Fountain Inputs'!$A$1:$XX$133, MATCH('Stata dataset (nominal)'!$A85, 'Fountain Inputs'!$A$1:$A$133, 0), MATCH('Stata dataset (nominal)'!JP$1, 'Fountain Inputs'!$A$1:$XX$1, 0))="", "", INDEX('Fountain Inputs'!$A$1:$XX$133, MATCH('Stata dataset (nominal)'!$A85, 'Fountain Inputs'!$A$1:$A$133, 0), MATCH('Stata dataset (nominal)'!JP$1, 'Fountain Inputs'!$A$1:$XX$1, 0))),
Input_overrides!JP96)</f>
        <v>0</v>
      </c>
      <c r="JQ85" s="15">
        <f>IF(Input_overrides!JQ96="",
IF(INDEX('Fountain Inputs'!$A$1:$XX$133, MATCH('Stata dataset (nominal)'!$A85, 'Fountain Inputs'!$A$1:$A$133, 0), MATCH('Stata dataset (nominal)'!JQ$1, 'Fountain Inputs'!$A$1:$XX$1, 0))="", "", INDEX('Fountain Inputs'!$A$1:$XX$133, MATCH('Stata dataset (nominal)'!$A85, 'Fountain Inputs'!$A$1:$A$133, 0), MATCH('Stata dataset (nominal)'!JQ$1, 'Fountain Inputs'!$A$1:$XX$1, 0))),
Input_overrides!JQ96)</f>
        <v>55969.442787499996</v>
      </c>
      <c r="JR85" s="15">
        <f>IF(Input_overrides!JR96="",
IF(INDEX('Fountain Inputs'!$A$1:$XX$133, MATCH('Stata dataset (nominal)'!$A85, 'Fountain Inputs'!$A$1:$A$133, 0), MATCH('Stata dataset (nominal)'!JR$1, 'Fountain Inputs'!$A$1:$XX$1, 0))="", "", INDEX('Fountain Inputs'!$A$1:$XX$133, MATCH('Stata dataset (nominal)'!$A85, 'Fountain Inputs'!$A$1:$A$133, 0), MATCH('Stata dataset (nominal)'!JR$1, 'Fountain Inputs'!$A$1:$XX$1, 0))),
Input_overrides!JR96)</f>
        <v>1830.7703375000001</v>
      </c>
      <c r="JS85" s="15">
        <f>IF(Input_overrides!JS96="",
IF(INDEX('Fountain Inputs'!$A$1:$XX$133, MATCH('Stata dataset (nominal)'!$A85, 'Fountain Inputs'!$A$1:$A$133, 0), MATCH('Stata dataset (nominal)'!JS$1, 'Fountain Inputs'!$A$1:$XX$1, 0))="", "", INDEX('Fountain Inputs'!$A$1:$XX$133, MATCH('Stata dataset (nominal)'!$A85, 'Fountain Inputs'!$A$1:$A$133, 0), MATCH('Stata dataset (nominal)'!JS$1, 'Fountain Inputs'!$A$1:$XX$1, 0))),
Input_overrides!JS96)</f>
        <v>0</v>
      </c>
      <c r="JT85" s="15">
        <f>IF(Input_overrides!JT96="",
IF(INDEX('Fountain Inputs'!$A$1:$XX$133, MATCH('Stata dataset (nominal)'!$A85, 'Fountain Inputs'!$A$1:$A$133, 0), MATCH('Stata dataset (nominal)'!JT$1, 'Fountain Inputs'!$A$1:$XX$1, 0))="", "", INDEX('Fountain Inputs'!$A$1:$XX$133, MATCH('Stata dataset (nominal)'!$A85, 'Fountain Inputs'!$A$1:$A$133, 0), MATCH('Stata dataset (nominal)'!JT$1, 'Fountain Inputs'!$A$1:$XX$1, 0))),
Input_overrides!JT96)</f>
        <v>47562.794495833303</v>
      </c>
      <c r="JU85" s="15">
        <f>IF(Input_overrides!JU96="",
IF(INDEX('Fountain Inputs'!$A$1:$XX$133, MATCH('Stata dataset (nominal)'!$A85, 'Fountain Inputs'!$A$1:$A$133, 0), MATCH('Stata dataset (nominal)'!JU$1, 'Fountain Inputs'!$A$1:$XX$1, 0))="", "", INDEX('Fountain Inputs'!$A$1:$XX$133, MATCH('Stata dataset (nominal)'!$A85, 'Fountain Inputs'!$A$1:$A$133, 0), MATCH('Stata dataset (nominal)'!JU$1, 'Fountain Inputs'!$A$1:$XX$1, 0))),
Input_overrides!JU96)</f>
        <v>0</v>
      </c>
      <c r="JV85" s="15">
        <f>IF(Input_overrides!JV96="",
IF(INDEX('Fountain Inputs'!$A$1:$XX$133, MATCH('Stata dataset (nominal)'!$A85, 'Fountain Inputs'!$A$1:$A$133, 0), MATCH('Stata dataset (nominal)'!JV$1, 'Fountain Inputs'!$A$1:$XX$1, 0))="", "", INDEX('Fountain Inputs'!$A$1:$XX$133, MATCH('Stata dataset (nominal)'!$A85, 'Fountain Inputs'!$A$1:$A$133, 0), MATCH('Stata dataset (nominal)'!JV$1, 'Fountain Inputs'!$A$1:$XX$1, 0))),
Input_overrides!JV96)</f>
        <v>28116.181199999999</v>
      </c>
      <c r="JW85" s="15">
        <f>IF(Input_overrides!JW96="",
IF(INDEX('Fountain Inputs'!$A$1:$XX$133, MATCH('Stata dataset (nominal)'!$A85, 'Fountain Inputs'!$A$1:$A$133, 0), MATCH('Stata dataset (nominal)'!JW$1, 'Fountain Inputs'!$A$1:$XX$1, 0))="", "", INDEX('Fountain Inputs'!$A$1:$XX$133, MATCH('Stata dataset (nominal)'!$A85, 'Fountain Inputs'!$A$1:$A$133, 0), MATCH('Stata dataset (nominal)'!JW$1, 'Fountain Inputs'!$A$1:$XX$1, 0))),
Input_overrides!JW96)</f>
        <v>133479.18882083299</v>
      </c>
      <c r="JX85" s="15">
        <f>IF(Input_overrides!JX96="",
IF(INDEX('Fountain Inputs'!$A$1:$XX$133, MATCH('Stata dataset (nominal)'!$A85, 'Fountain Inputs'!$A$1:$A$133, 0), MATCH('Stata dataset (nominal)'!JX$1, 'Fountain Inputs'!$A$1:$XX$1, 0))="", "", INDEX('Fountain Inputs'!$A$1:$XX$133, MATCH('Stata dataset (nominal)'!$A85, 'Fountain Inputs'!$A$1:$A$133, 0), MATCH('Stata dataset (nominal)'!JX$1, 'Fountain Inputs'!$A$1:$XX$1, 0))),
Input_overrides!JX96)</f>
        <v>0</v>
      </c>
      <c r="JY85" s="15">
        <f>IF(Input_overrides!JY96="",
IF(INDEX('Fountain Inputs'!$A$1:$XX$133, MATCH('Stata dataset (nominal)'!$A85, 'Fountain Inputs'!$A$1:$A$133, 0), MATCH('Stata dataset (nominal)'!JY$1, 'Fountain Inputs'!$A$1:$XX$1, 0))="", "", INDEX('Fountain Inputs'!$A$1:$XX$133, MATCH('Stata dataset (nominal)'!$A85, 'Fountain Inputs'!$A$1:$A$133, 0), MATCH('Stata dataset (nominal)'!JY$1, 'Fountain Inputs'!$A$1:$XX$1, 0))),
Input_overrides!JY96)</f>
        <v>15955.7450416667</v>
      </c>
      <c r="JZ85" s="15">
        <f>IF(Input_overrides!JZ96="",
IF(INDEX('Fountain Inputs'!$A$1:$XX$133, MATCH('Stata dataset (nominal)'!$A85, 'Fountain Inputs'!$A$1:$A$133, 0), MATCH('Stata dataset (nominal)'!JZ$1, 'Fountain Inputs'!$A$1:$XX$1, 0))="", "", INDEX('Fountain Inputs'!$A$1:$XX$133, MATCH('Stata dataset (nominal)'!$A85, 'Fountain Inputs'!$A$1:$A$133, 0), MATCH('Stata dataset (nominal)'!JZ$1, 'Fountain Inputs'!$A$1:$XX$1, 0))),
Input_overrides!JZ96)</f>
        <v>15005.971645833401</v>
      </c>
      <c r="KA85" s="15">
        <f>IF(Input_overrides!KA96="",
IF(INDEX('Fountain Inputs'!$A$1:$XX$133, MATCH('Stata dataset (nominal)'!$A85, 'Fountain Inputs'!$A$1:$A$133, 0), MATCH('Stata dataset (nominal)'!KA$1, 'Fountain Inputs'!$A$1:$XX$1, 0))="", "", INDEX('Fountain Inputs'!$A$1:$XX$133, MATCH('Stata dataset (nominal)'!$A85, 'Fountain Inputs'!$A$1:$A$133, 0), MATCH('Stata dataset (nominal)'!KA$1, 'Fountain Inputs'!$A$1:$XX$1, 0))),
Input_overrides!KA96)</f>
        <v>102517.47213333299</v>
      </c>
      <c r="KB85" s="15">
        <f>IF(Input_overrides!KB96="",
IF(INDEX('Fountain Inputs'!$A$1:$XX$133, MATCH('Stata dataset (nominal)'!$A85, 'Fountain Inputs'!$A$1:$A$133, 0), MATCH('Stata dataset (nominal)'!KB$1, 'Fountain Inputs'!$A$1:$XX$1, 0))="", "", INDEX('Fountain Inputs'!$A$1:$XX$133, MATCH('Stata dataset (nominal)'!$A85, 'Fountain Inputs'!$A$1:$A$133, 0), MATCH('Stata dataset (nominal)'!KB$1, 'Fountain Inputs'!$A$1:$XX$1, 0))),
Input_overrides!KB96)</f>
        <v>133479.18882083299</v>
      </c>
      <c r="KC85" s="15">
        <f>IF(Input_overrides!KC96="",
IF(INDEX('Fountain Inputs'!$A$1:$XX$133, MATCH('Stata dataset (nominal)'!$A85, 'Fountain Inputs'!$A$1:$A$133, 0), MATCH('Stata dataset (nominal)'!KC$1, 'Fountain Inputs'!$A$1:$XX$1, 0))="", "", INDEX('Fountain Inputs'!$A$1:$XX$133, MATCH('Stata dataset (nominal)'!$A85, 'Fountain Inputs'!$A$1:$A$133, 0), MATCH('Stata dataset (nominal)'!KC$1, 'Fountain Inputs'!$A$1:$XX$1, 0))),
Input_overrides!KC96)</f>
        <v>0</v>
      </c>
      <c r="KD85" s="15">
        <f>IF(Input_overrides!KD96="",
IF(INDEX('Fountain Inputs'!$A$1:$XX$133, MATCH('Stata dataset (nominal)'!$A85, 'Fountain Inputs'!$A$1:$A$133, 0), MATCH('Stata dataset (nominal)'!KD$1, 'Fountain Inputs'!$A$1:$XX$1, 0))="", "", INDEX('Fountain Inputs'!$A$1:$XX$133, MATCH('Stata dataset (nominal)'!$A85, 'Fountain Inputs'!$A$1:$A$133, 0), MATCH('Stata dataset (nominal)'!KD$1, 'Fountain Inputs'!$A$1:$XX$1, 0))),
Input_overrides!KD96)</f>
        <v>0</v>
      </c>
      <c r="KE85" s="15">
        <f>IF(Input_overrides!KE96="",
IF(INDEX('Fountain Inputs'!$A$1:$XX$133, MATCH('Stata dataset (nominal)'!$A85, 'Fountain Inputs'!$A$1:$A$133, 0), MATCH('Stata dataset (nominal)'!KE$1, 'Fountain Inputs'!$A$1:$XX$1, 0))="", "", INDEX('Fountain Inputs'!$A$1:$XX$133, MATCH('Stata dataset (nominal)'!$A85, 'Fountain Inputs'!$A$1:$A$133, 0), MATCH('Stata dataset (nominal)'!KE$1, 'Fountain Inputs'!$A$1:$XX$1, 0))),
Input_overrides!KE96)</f>
        <v>50407.081841666601</v>
      </c>
      <c r="KF85" s="15">
        <f>IF(Input_overrides!KF96="",
IF(INDEX('Fountain Inputs'!$A$1:$XX$133, MATCH('Stata dataset (nominal)'!$A85, 'Fountain Inputs'!$A$1:$A$133, 0), MATCH('Stata dataset (nominal)'!KF$1, 'Fountain Inputs'!$A$1:$XX$1, 0))="", "", INDEX('Fountain Inputs'!$A$1:$XX$133, MATCH('Stata dataset (nominal)'!$A85, 'Fountain Inputs'!$A$1:$A$133, 0), MATCH('Stata dataset (nominal)'!KF$1, 'Fountain Inputs'!$A$1:$XX$1, 0))),
Input_overrides!KF96)</f>
        <v>83072.106979166696</v>
      </c>
      <c r="KG85" s="15">
        <f>IF(Input_overrides!KG96="",
IF(INDEX('Fountain Inputs'!$A$1:$XX$133, MATCH('Stata dataset (nominal)'!$A85, 'Fountain Inputs'!$A$1:$A$133, 0), MATCH('Stata dataset (nominal)'!KG$1, 'Fountain Inputs'!$A$1:$XX$1, 0))="", "", INDEX('Fountain Inputs'!$A$1:$XX$133, MATCH('Stata dataset (nominal)'!$A85, 'Fountain Inputs'!$A$1:$A$133, 0), MATCH('Stata dataset (nominal)'!KG$1, 'Fountain Inputs'!$A$1:$XX$1, 0))),
Input_overrides!KG96)</f>
        <v>0</v>
      </c>
      <c r="KH85" s="15">
        <f>IF(Input_overrides!KH96="",
IF(INDEX('Fountain Inputs'!$A$1:$XX$133, MATCH('Stata dataset (nominal)'!$A85, 'Fountain Inputs'!$A$1:$A$133, 0), MATCH('Stata dataset (nominal)'!KH$1, 'Fountain Inputs'!$A$1:$XX$1, 0))="", "", INDEX('Fountain Inputs'!$A$1:$XX$133, MATCH('Stata dataset (nominal)'!$A85, 'Fountain Inputs'!$A$1:$A$133, 0), MATCH('Stata dataset (nominal)'!KH$1, 'Fountain Inputs'!$A$1:$XX$1, 0))),
Input_overrides!KH96)</f>
        <v>133479.18882083299</v>
      </c>
      <c r="KI85" s="15">
        <f>IF(Input_overrides!KI96="",
IF(INDEX('Fountain Inputs'!$A$1:$XX$133, MATCH('Stata dataset (nominal)'!$A85, 'Fountain Inputs'!$A$1:$A$133, 0), MATCH('Stata dataset (nominal)'!KI$1, 'Fountain Inputs'!$A$1:$XX$1, 0))="", "", INDEX('Fountain Inputs'!$A$1:$XX$133, MATCH('Stata dataset (nominal)'!$A85, 'Fountain Inputs'!$A$1:$A$133, 0), MATCH('Stata dataset (nominal)'!KI$1, 'Fountain Inputs'!$A$1:$XX$1, 0))),
Input_overrides!KI96)</f>
        <v>0</v>
      </c>
      <c r="KJ85" s="15">
        <f>IF(Input_overrides!KJ96="",
IF(INDEX('Fountain Inputs'!$A$1:$XX$133, MATCH('Stata dataset (nominal)'!$A85, 'Fountain Inputs'!$A$1:$A$133, 0), MATCH('Stata dataset (nominal)'!KJ$1, 'Fountain Inputs'!$A$1:$XX$1, 0))="", "", INDEX('Fountain Inputs'!$A$1:$XX$133, MATCH('Stata dataset (nominal)'!$A85, 'Fountain Inputs'!$A$1:$A$133, 0), MATCH('Stata dataset (nominal)'!KJ$1, 'Fountain Inputs'!$A$1:$XX$1, 0))),
Input_overrides!KJ96)</f>
        <v>6835.8462791666698</v>
      </c>
      <c r="KK85" s="15">
        <f>IF(Input_overrides!KK96="",
IF(INDEX('Fountain Inputs'!$A$1:$XX$133, MATCH('Stata dataset (nominal)'!$A85, 'Fountain Inputs'!$A$1:$A$133, 0), MATCH('Stata dataset (nominal)'!KK$1, 'Fountain Inputs'!$A$1:$XX$1, 0))="", "", INDEX('Fountain Inputs'!$A$1:$XX$133, MATCH('Stata dataset (nominal)'!$A85, 'Fountain Inputs'!$A$1:$A$133, 0), MATCH('Stata dataset (nominal)'!KK$1, 'Fountain Inputs'!$A$1:$XX$1, 0))),
Input_overrides!KK96)</f>
        <v>55954.017383333397</v>
      </c>
      <c r="KL85" s="15">
        <f>IF(Input_overrides!KL96="",
IF(INDEX('Fountain Inputs'!$A$1:$XX$133, MATCH('Stata dataset (nominal)'!$A85, 'Fountain Inputs'!$A$1:$A$133, 0), MATCH('Stata dataset (nominal)'!KL$1, 'Fountain Inputs'!$A$1:$XX$1, 0))="", "", INDEX('Fountain Inputs'!$A$1:$XX$133, MATCH('Stata dataset (nominal)'!$A85, 'Fountain Inputs'!$A$1:$A$133, 0), MATCH('Stata dataset (nominal)'!KL$1, 'Fountain Inputs'!$A$1:$XX$1, 0))),
Input_overrides!KL96)</f>
        <v>8029.847925</v>
      </c>
      <c r="KM85" s="15">
        <f>IF(Input_overrides!KM96="",
IF(INDEX('Fountain Inputs'!$A$1:$XX$133, MATCH('Stata dataset (nominal)'!$A85, 'Fountain Inputs'!$A$1:$A$133, 0), MATCH('Stata dataset (nominal)'!KM$1, 'Fountain Inputs'!$A$1:$XX$1, 0))="", "", INDEX('Fountain Inputs'!$A$1:$XX$133, MATCH('Stata dataset (nominal)'!$A85, 'Fountain Inputs'!$A$1:$A$133, 0), MATCH('Stata dataset (nominal)'!KM$1, 'Fountain Inputs'!$A$1:$XX$1, 0))),
Input_overrides!KM96)</f>
        <v>62659.477233333302</v>
      </c>
      <c r="KN85" s="15">
        <f>IF(Input_overrides!KN96="",
IF(INDEX('Fountain Inputs'!$A$1:$XX$133, MATCH('Stata dataset (nominal)'!$A85, 'Fountain Inputs'!$A$1:$A$133, 0), MATCH('Stata dataset (nominal)'!KN$1, 'Fountain Inputs'!$A$1:$XX$1, 0))="", "", INDEX('Fountain Inputs'!$A$1:$XX$133, MATCH('Stata dataset (nominal)'!$A85, 'Fountain Inputs'!$A$1:$A$133, 0), MATCH('Stata dataset (nominal)'!KN$1, 'Fountain Inputs'!$A$1:$XX$1, 0))),
Input_overrides!KN96)</f>
        <v>133479.18882083299</v>
      </c>
      <c r="KO85" s="15">
        <f>IF(Input_overrides!KO96="",
IF(INDEX('Fountain Inputs'!$A$1:$XX$133, MATCH('Stata dataset (nominal)'!$A85, 'Fountain Inputs'!$A$1:$A$133, 0), MATCH('Stata dataset (nominal)'!KO$1, 'Fountain Inputs'!$A$1:$XX$1, 0))="", "", INDEX('Fountain Inputs'!$A$1:$XX$133, MATCH('Stata dataset (nominal)'!$A85, 'Fountain Inputs'!$A$1:$A$133, 0), MATCH('Stata dataset (nominal)'!KO$1, 'Fountain Inputs'!$A$1:$XX$1, 0))),
Input_overrides!KO96)</f>
        <v>15.868279166666699</v>
      </c>
      <c r="KP85" s="15">
        <f>IF(Input_overrides!KP96="",
IF(INDEX('Fountain Inputs'!$A$1:$XX$133, MATCH('Stata dataset (nominal)'!$A85, 'Fountain Inputs'!$A$1:$A$133, 0), MATCH('Stata dataset (nominal)'!KP$1, 'Fountain Inputs'!$A$1:$XX$1, 0))="", "", INDEX('Fountain Inputs'!$A$1:$XX$133, MATCH('Stata dataset (nominal)'!$A85, 'Fountain Inputs'!$A$1:$A$133, 0), MATCH('Stata dataset (nominal)'!KP$1, 'Fountain Inputs'!$A$1:$XX$1, 0))),
Input_overrides!KP96)</f>
        <v>61888.455399999999</v>
      </c>
      <c r="KQ85" s="15">
        <f>IF(Input_overrides!KQ96="",
IF(INDEX('Fountain Inputs'!$A$1:$XX$133, MATCH('Stata dataset (nominal)'!$A85, 'Fountain Inputs'!$A$1:$A$133, 0), MATCH('Stata dataset (nominal)'!KQ$1, 'Fountain Inputs'!$A$1:$XX$1, 0))="", "", INDEX('Fountain Inputs'!$A$1:$XX$133, MATCH('Stata dataset (nominal)'!$A85, 'Fountain Inputs'!$A$1:$A$133, 0), MATCH('Stata dataset (nominal)'!KQ$1, 'Fountain Inputs'!$A$1:$XX$1, 0))),
Input_overrides!KQ96)</f>
        <v>13596.335975</v>
      </c>
      <c r="KR85" s="15">
        <f>IF(Input_overrides!KR96="",
IF(INDEX('Fountain Inputs'!$A$1:$XX$133, MATCH('Stata dataset (nominal)'!$A85, 'Fountain Inputs'!$A$1:$A$133, 0), MATCH('Stata dataset (nominal)'!KR$1, 'Fountain Inputs'!$A$1:$XX$1, 0))="", "", INDEX('Fountain Inputs'!$A$1:$XX$133, MATCH('Stata dataset (nominal)'!$A85, 'Fountain Inputs'!$A$1:$A$133, 0), MATCH('Stata dataset (nominal)'!KR$1, 'Fountain Inputs'!$A$1:$XX$1, 0))),
Input_overrides!KR96)</f>
        <v>2943.2339041666701</v>
      </c>
      <c r="KS85" s="15">
        <f>IF(Input_overrides!KS96="",
IF(INDEX('Fountain Inputs'!$A$1:$XX$133, MATCH('Stata dataset (nominal)'!$A85, 'Fountain Inputs'!$A$1:$A$133, 0), MATCH('Stata dataset (nominal)'!KS$1, 'Fountain Inputs'!$A$1:$XX$1, 0))="", "", INDEX('Fountain Inputs'!$A$1:$XX$133, MATCH('Stata dataset (nominal)'!$A85, 'Fountain Inputs'!$A$1:$A$133, 0), MATCH('Stata dataset (nominal)'!KS$1, 'Fountain Inputs'!$A$1:$XX$1, 0))),
Input_overrides!KS96)</f>
        <v>55133.778083333302</v>
      </c>
      <c r="KT85" s="15">
        <f>IF(Input_overrides!KT96="",
IF(INDEX('Fountain Inputs'!$A$1:$XX$133, MATCH('Stata dataset (nominal)'!$A85, 'Fountain Inputs'!$A$1:$A$133, 0), MATCH('Stata dataset (nominal)'!KT$1, 'Fountain Inputs'!$A$1:$XX$1, 0))="", "", INDEX('Fountain Inputs'!$A$1:$XX$133, MATCH('Stata dataset (nominal)'!$A85, 'Fountain Inputs'!$A$1:$A$133, 0), MATCH('Stata dataset (nominal)'!KT$1, 'Fountain Inputs'!$A$1:$XX$1, 0))),
Input_overrides!KT96)</f>
        <v>6690.7607083333296</v>
      </c>
      <c r="KU85" s="15">
        <f>IF(Input_overrides!KU96="",
IF(INDEX('Fountain Inputs'!$A$1:$XX$133, MATCH('Stata dataset (nominal)'!$A85, 'Fountain Inputs'!$A$1:$A$133, 0), MATCH('Stata dataset (nominal)'!KU$1, 'Fountain Inputs'!$A$1:$XX$1, 0))="", "", INDEX('Fountain Inputs'!$A$1:$XX$133, MATCH('Stata dataset (nominal)'!$A85, 'Fountain Inputs'!$A$1:$A$133, 0), MATCH('Stata dataset (nominal)'!KU$1, 'Fountain Inputs'!$A$1:$XX$1, 0))),
Input_overrides!KU96)</f>
        <v>45359.100387500002</v>
      </c>
      <c r="KV85" s="15">
        <f>IF(Input_overrides!KV96="",
IF(INDEX('Fountain Inputs'!$A$1:$XX$133, MATCH('Stata dataset (nominal)'!$A85, 'Fountain Inputs'!$A$1:$A$133, 0), MATCH('Stata dataset (nominal)'!KV$1, 'Fountain Inputs'!$A$1:$XX$1, 0))="", "", INDEX('Fountain Inputs'!$A$1:$XX$133, MATCH('Stata dataset (nominal)'!$A85, 'Fountain Inputs'!$A$1:$A$133, 0), MATCH('Stata dataset (nominal)'!KV$1, 'Fountain Inputs'!$A$1:$XX$1, 0))),
Input_overrides!KV96)</f>
        <v>185627.53273749899</v>
      </c>
      <c r="KW85" s="15">
        <f>IF(Input_overrides!KW96="",
IF(INDEX('Fountain Inputs'!$A$1:$XX$133, MATCH('Stata dataset (nominal)'!$A85, 'Fountain Inputs'!$A$1:$A$133, 0), MATCH('Stata dataset (nominal)'!KW$1, 'Fountain Inputs'!$A$1:$XX$1, 0))="", "", INDEX('Fountain Inputs'!$A$1:$XX$133, MATCH('Stata dataset (nominal)'!$A85, 'Fountain Inputs'!$A$1:$A$133, 0), MATCH('Stata dataset (nominal)'!KW$1, 'Fountain Inputs'!$A$1:$XX$1, 0))),
Input_overrides!KW96)</f>
        <v>506.2611</v>
      </c>
      <c r="KX85" s="15">
        <f>IF(Input_overrides!KX96="",
IF(INDEX('Fountain Inputs'!$A$1:$XX$133, MATCH('Stata dataset (nominal)'!$A85, 'Fountain Inputs'!$A$1:$A$133, 0), MATCH('Stata dataset (nominal)'!KX$1, 'Fountain Inputs'!$A$1:$XX$1, 0))="", "", INDEX('Fountain Inputs'!$A$1:$XX$133, MATCH('Stata dataset (nominal)'!$A85, 'Fountain Inputs'!$A$1:$A$133, 0), MATCH('Stata dataset (nominal)'!KX$1, 'Fountain Inputs'!$A$1:$XX$1, 0))),
Input_overrides!KX96)</f>
        <v>24095.9257125</v>
      </c>
      <c r="KY85" s="15">
        <f>IF(Input_overrides!KY96="",
IF(INDEX('Fountain Inputs'!$A$1:$XX$133, MATCH('Stata dataset (nominal)'!$A85, 'Fountain Inputs'!$A$1:$A$133, 0), MATCH('Stata dataset (nominal)'!KY$1, 'Fountain Inputs'!$A$1:$XX$1, 0))="", "", INDEX('Fountain Inputs'!$A$1:$XX$133, MATCH('Stata dataset (nominal)'!$A85, 'Fountain Inputs'!$A$1:$A$133, 0), MATCH('Stata dataset (nominal)'!KY$1, 'Fountain Inputs'!$A$1:$XX$1, 0))),
Input_overrides!KY96)</f>
        <v>25271.4673375001</v>
      </c>
      <c r="KZ85" s="15">
        <f>IF(Input_overrides!KZ96="",
IF(INDEX('Fountain Inputs'!$A$1:$XX$133, MATCH('Stata dataset (nominal)'!$A85, 'Fountain Inputs'!$A$1:$A$133, 0), MATCH('Stata dataset (nominal)'!KZ$1, 'Fountain Inputs'!$A$1:$XX$1, 0))="", "", INDEX('Fountain Inputs'!$A$1:$XX$133, MATCH('Stata dataset (nominal)'!$A85, 'Fountain Inputs'!$A$1:$A$133, 0), MATCH('Stata dataset (nominal)'!KZ$1, 'Fountain Inputs'!$A$1:$XX$1, 0))),
Input_overrides!KZ96)</f>
        <v>135753.87858749999</v>
      </c>
      <c r="LA85" s="15">
        <f>IF(Input_overrides!LA96="",
IF(INDEX('Fountain Inputs'!$A$1:$XX$133, MATCH('Stata dataset (nominal)'!$A85, 'Fountain Inputs'!$A$1:$A$133, 0), MATCH('Stata dataset (nominal)'!LA$1, 'Fountain Inputs'!$A$1:$XX$1, 0))="", "", INDEX('Fountain Inputs'!$A$1:$XX$133, MATCH('Stata dataset (nominal)'!$A85, 'Fountain Inputs'!$A$1:$A$133, 0), MATCH('Stata dataset (nominal)'!LA$1, 'Fountain Inputs'!$A$1:$XX$1, 0))),
Input_overrides!LA96)</f>
        <v>185627.53273750001</v>
      </c>
      <c r="LB85" s="15">
        <f>IF(Input_overrides!LB96="",
IF(INDEX('Fountain Inputs'!$A$1:$XX$133, MATCH('Stata dataset (nominal)'!$A85, 'Fountain Inputs'!$A$1:$A$133, 0), MATCH('Stata dataset (nominal)'!LB$1, 'Fountain Inputs'!$A$1:$XX$1, 0))="", "", INDEX('Fountain Inputs'!$A$1:$XX$133, MATCH('Stata dataset (nominal)'!$A85, 'Fountain Inputs'!$A$1:$A$133, 0), MATCH('Stata dataset (nominal)'!LB$1, 'Fountain Inputs'!$A$1:$XX$1, 0))),
Input_overrides!LB96)</f>
        <v>0</v>
      </c>
      <c r="LC85" s="15">
        <f>IF(Input_overrides!LC96="",
IF(INDEX('Fountain Inputs'!$A$1:$XX$133, MATCH('Stata dataset (nominal)'!$A85, 'Fountain Inputs'!$A$1:$A$133, 0), MATCH('Stata dataset (nominal)'!LC$1, 'Fountain Inputs'!$A$1:$XX$1, 0))="", "", INDEX('Fountain Inputs'!$A$1:$XX$133, MATCH('Stata dataset (nominal)'!$A85, 'Fountain Inputs'!$A$1:$A$133, 0), MATCH('Stata dataset (nominal)'!LC$1, 'Fountain Inputs'!$A$1:$XX$1, 0))),
Input_overrides!LC96)</f>
        <v>2045.70685833333</v>
      </c>
      <c r="LD85" s="15">
        <f>IF(Input_overrides!LD96="",
IF(INDEX('Fountain Inputs'!$A$1:$XX$133, MATCH('Stata dataset (nominal)'!$A85, 'Fountain Inputs'!$A$1:$A$133, 0), MATCH('Stata dataset (nominal)'!LD$1, 'Fountain Inputs'!$A$1:$XX$1, 0))="", "", INDEX('Fountain Inputs'!$A$1:$XX$133, MATCH('Stata dataset (nominal)'!$A85, 'Fountain Inputs'!$A$1:$A$133, 0), MATCH('Stata dataset (nominal)'!LD$1, 'Fountain Inputs'!$A$1:$XX$1, 0))),
Input_overrides!LD96)</f>
        <v>75149.588241666599</v>
      </c>
      <c r="LE85" s="15">
        <f>IF(Input_overrides!LE96="",
IF(INDEX('Fountain Inputs'!$A$1:$XX$133, MATCH('Stata dataset (nominal)'!$A85, 'Fountain Inputs'!$A$1:$A$133, 0), MATCH('Stata dataset (nominal)'!LE$1, 'Fountain Inputs'!$A$1:$XX$1, 0))="", "", INDEX('Fountain Inputs'!$A$1:$XX$133, MATCH('Stata dataset (nominal)'!$A85, 'Fountain Inputs'!$A$1:$A$133, 0), MATCH('Stata dataset (nominal)'!LE$1, 'Fountain Inputs'!$A$1:$XX$1, 0))),
Input_overrides!LE96)</f>
        <v>108043.68225</v>
      </c>
      <c r="LF85" s="15">
        <f>IF(Input_overrides!LF96="",
IF(INDEX('Fountain Inputs'!$A$1:$XX$133, MATCH('Stata dataset (nominal)'!$A85, 'Fountain Inputs'!$A$1:$A$133, 0), MATCH('Stata dataset (nominal)'!LF$1, 'Fountain Inputs'!$A$1:$XX$1, 0))="", "", INDEX('Fountain Inputs'!$A$1:$XX$133, MATCH('Stata dataset (nominal)'!$A85, 'Fountain Inputs'!$A$1:$A$133, 0), MATCH('Stata dataset (nominal)'!LF$1, 'Fountain Inputs'!$A$1:$XX$1, 0))),
Input_overrides!LF96)</f>
        <v>388.55538749999999</v>
      </c>
      <c r="LG85" s="15">
        <f>IF(Input_overrides!LG96="",
IF(INDEX('Fountain Inputs'!$A$1:$XX$133, MATCH('Stata dataset (nominal)'!$A85, 'Fountain Inputs'!$A$1:$A$133, 0), MATCH('Stata dataset (nominal)'!LG$1, 'Fountain Inputs'!$A$1:$XX$1, 0))="", "", INDEX('Fountain Inputs'!$A$1:$XX$133, MATCH('Stata dataset (nominal)'!$A85, 'Fountain Inputs'!$A$1:$A$133, 0), MATCH('Stata dataset (nominal)'!LG$1, 'Fountain Inputs'!$A$1:$XX$1, 0))),
Input_overrides!LG96)</f>
        <v>185627.53273750001</v>
      </c>
      <c r="LH85" s="15">
        <f>IF(Input_overrides!LH96="",
IF(INDEX('Fountain Inputs'!$A$1:$XX$133, MATCH('Stata dataset (nominal)'!$A85, 'Fountain Inputs'!$A$1:$A$133, 0), MATCH('Stata dataset (nominal)'!LH$1, 'Fountain Inputs'!$A$1:$XX$1, 0))="", "", INDEX('Fountain Inputs'!$A$1:$XX$133, MATCH('Stata dataset (nominal)'!$A85, 'Fountain Inputs'!$A$1:$A$133, 0), MATCH('Stata dataset (nominal)'!LH$1, 'Fountain Inputs'!$A$1:$XX$1, 0))),
Input_overrides!LH96)</f>
        <v>0</v>
      </c>
      <c r="LI85" s="15">
        <f>IF(Input_overrides!LI96="",
IF(INDEX('Fountain Inputs'!$A$1:$XX$133, MATCH('Stata dataset (nominal)'!$A85, 'Fountain Inputs'!$A$1:$A$133, 0), MATCH('Stata dataset (nominal)'!LI$1, 'Fountain Inputs'!$A$1:$XX$1, 0))="", "", INDEX('Fountain Inputs'!$A$1:$XX$133, MATCH('Stata dataset (nominal)'!$A85, 'Fountain Inputs'!$A$1:$A$133, 0), MATCH('Stata dataset (nominal)'!LI$1, 'Fountain Inputs'!$A$1:$XX$1, 0))),
Input_overrides!LI96)</f>
        <v>8558.0460208333407</v>
      </c>
      <c r="LJ85" s="15">
        <f>IF(Input_overrides!LJ96="",
IF(INDEX('Fountain Inputs'!$A$1:$XX$133, MATCH('Stata dataset (nominal)'!$A85, 'Fountain Inputs'!$A$1:$A$133, 0), MATCH('Stata dataset (nominal)'!LJ$1, 'Fountain Inputs'!$A$1:$XX$1, 0))="", "", INDEX('Fountain Inputs'!$A$1:$XX$133, MATCH('Stata dataset (nominal)'!$A85, 'Fountain Inputs'!$A$1:$A$133, 0), MATCH('Stata dataset (nominal)'!LJ$1, 'Fountain Inputs'!$A$1:$XX$1, 0))),
Input_overrides!LJ96)</f>
        <v>82069.829558333397</v>
      </c>
      <c r="LK85" s="15">
        <f>IF(Input_overrides!LK96="",
IF(INDEX('Fountain Inputs'!$A$1:$XX$133, MATCH('Stata dataset (nominal)'!$A85, 'Fountain Inputs'!$A$1:$A$133, 0), MATCH('Stata dataset (nominal)'!LK$1, 'Fountain Inputs'!$A$1:$XX$1, 0))="", "", INDEX('Fountain Inputs'!$A$1:$XX$133, MATCH('Stata dataset (nominal)'!$A85, 'Fountain Inputs'!$A$1:$A$133, 0), MATCH('Stata dataset (nominal)'!LK$1, 'Fountain Inputs'!$A$1:$XX$1, 0))),
Input_overrides!LK96)</f>
        <v>27037.129954166699</v>
      </c>
      <c r="LL85" s="15">
        <f>IF(Input_overrides!LL96="",
IF(INDEX('Fountain Inputs'!$A$1:$XX$133, MATCH('Stata dataset (nominal)'!$A85, 'Fountain Inputs'!$A$1:$A$133, 0), MATCH('Stata dataset (nominal)'!LL$1, 'Fountain Inputs'!$A$1:$XX$1, 0))="", "", INDEX('Fountain Inputs'!$A$1:$XX$133, MATCH('Stata dataset (nominal)'!$A85, 'Fountain Inputs'!$A$1:$A$133, 0), MATCH('Stata dataset (nominal)'!LL$1, 'Fountain Inputs'!$A$1:$XX$1, 0))),
Input_overrides!LL96)</f>
        <v>67962.527204166603</v>
      </c>
      <c r="LM85" s="15">
        <f>IF(Input_overrides!LM96="",
IF(INDEX('Fountain Inputs'!$A$1:$XX$133, MATCH('Stata dataset (nominal)'!$A85, 'Fountain Inputs'!$A$1:$A$133, 0), MATCH('Stata dataset (nominal)'!LM$1, 'Fountain Inputs'!$A$1:$XX$1, 0))="", "", INDEX('Fountain Inputs'!$A$1:$XX$133, MATCH('Stata dataset (nominal)'!$A85, 'Fountain Inputs'!$A$1:$A$133, 0), MATCH('Stata dataset (nominal)'!LM$1, 'Fountain Inputs'!$A$1:$XX$1, 0))),
Input_overrides!LM96)</f>
        <v>185627.53273750001</v>
      </c>
      <c r="LN85" s="15">
        <f>IF(Input_overrides!LN96="",
IF(INDEX('Fountain Inputs'!$A$1:$XX$133, MATCH('Stata dataset (nominal)'!$A85, 'Fountain Inputs'!$A$1:$A$133, 0), MATCH('Stata dataset (nominal)'!LN$1, 'Fountain Inputs'!$A$1:$XX$1, 0))="", "", INDEX('Fountain Inputs'!$A$1:$XX$133, MATCH('Stata dataset (nominal)'!$A85, 'Fountain Inputs'!$A$1:$A$133, 0), MATCH('Stata dataset (nominal)'!LN$1, 'Fountain Inputs'!$A$1:$XX$1, 0))),
Input_overrides!LN96)</f>
        <v>14364.54</v>
      </c>
      <c r="LO85" s="15">
        <f>IF(Input_overrides!LO96="",
IF(INDEX('Fountain Inputs'!$A$1:$XX$133, MATCH('Stata dataset (nominal)'!$A85, 'Fountain Inputs'!$A$1:$A$133, 0), MATCH('Stata dataset (nominal)'!LO$1, 'Fountain Inputs'!$A$1:$XX$1, 0))="", "", INDEX('Fountain Inputs'!$A$1:$XX$133, MATCH('Stata dataset (nominal)'!$A85, 'Fountain Inputs'!$A$1:$A$133, 0), MATCH('Stata dataset (nominal)'!LO$1, 'Fountain Inputs'!$A$1:$XX$1, 0))),
Input_overrides!LO96)</f>
        <v>23</v>
      </c>
      <c r="LP85" s="15">
        <f>IF(Input_overrides!LP96="",
IF(INDEX('Fountain Inputs'!$A$1:$XX$133, MATCH('Stata dataset (nominal)'!$A85, 'Fountain Inputs'!$A$1:$A$133, 0), MATCH('Stata dataset (nominal)'!LP$1, 'Fountain Inputs'!$A$1:$XX$1, 0))="", "", INDEX('Fountain Inputs'!$A$1:$XX$133, MATCH('Stata dataset (nominal)'!$A85, 'Fountain Inputs'!$A$1:$A$133, 0), MATCH('Stata dataset (nominal)'!LP$1, 'Fountain Inputs'!$A$1:$XX$1, 0))),
Input_overrides!LP96)</f>
        <v>27</v>
      </c>
      <c r="LQ85" s="15">
        <f>IF(Input_overrides!LQ96="",
IF(INDEX('Fountain Inputs'!$A$1:$XX$133, MATCH('Stata dataset (nominal)'!$A85, 'Fountain Inputs'!$A$1:$A$133, 0), MATCH('Stata dataset (nominal)'!LQ$1, 'Fountain Inputs'!$A$1:$XX$1, 0))="", "", INDEX('Fountain Inputs'!$A$1:$XX$133, MATCH('Stata dataset (nominal)'!$A85, 'Fountain Inputs'!$A$1:$A$133, 0), MATCH('Stata dataset (nominal)'!LQ$1, 'Fountain Inputs'!$A$1:$XX$1, 0))),
Input_overrides!LQ96)</f>
        <v>97</v>
      </c>
      <c r="LR85" s="15">
        <f>IF(Input_overrides!LR96="",
IF(INDEX('Fountain Inputs'!$A$1:$XX$133, MATCH('Stata dataset (nominal)'!$A85, 'Fountain Inputs'!$A$1:$A$133, 0), MATCH('Stata dataset (nominal)'!LR$1, 'Fountain Inputs'!$A$1:$XX$1, 0))="", "", INDEX('Fountain Inputs'!$A$1:$XX$133, MATCH('Stata dataset (nominal)'!$A85, 'Fountain Inputs'!$A$1:$A$133, 0), MATCH('Stata dataset (nominal)'!LR$1, 'Fountain Inputs'!$A$1:$XX$1, 0))),
Input_overrides!LR96)</f>
        <v>4</v>
      </c>
      <c r="LS85" s="15">
        <f>IF(Input_overrides!LS96="",
IF(INDEX('Fountain Inputs'!$A$1:$XX$133, MATCH('Stata dataset (nominal)'!$A85, 'Fountain Inputs'!$A$1:$A$133, 0), MATCH('Stata dataset (nominal)'!LS$1, 'Fountain Inputs'!$A$1:$XX$1, 0))="", "", INDEX('Fountain Inputs'!$A$1:$XX$133, MATCH('Stata dataset (nominal)'!$A85, 'Fountain Inputs'!$A$1:$A$133, 0), MATCH('Stata dataset (nominal)'!LS$1, 'Fountain Inputs'!$A$1:$XX$1, 0))),
Input_overrides!LS96)</f>
        <v>2</v>
      </c>
      <c r="LT85" s="15">
        <f>IF(Input_overrides!LT96="",
IF(INDEX('Fountain Inputs'!$A$1:$XX$133, MATCH('Stata dataset (nominal)'!$A85, 'Fountain Inputs'!$A$1:$A$133, 0), MATCH('Stata dataset (nominal)'!LT$1, 'Fountain Inputs'!$A$1:$XX$1, 0))="", "", INDEX('Fountain Inputs'!$A$1:$XX$133, MATCH('Stata dataset (nominal)'!$A85, 'Fountain Inputs'!$A$1:$A$133, 0), MATCH('Stata dataset (nominal)'!LT$1, 'Fountain Inputs'!$A$1:$XX$1, 0))),
Input_overrides!LT96)</f>
        <v>11</v>
      </c>
      <c r="LU85" s="15">
        <f>IF(Input_overrides!LU96="",
IF(INDEX('Fountain Inputs'!$A$1:$XX$133, MATCH('Stata dataset (nominal)'!$A85, 'Fountain Inputs'!$A$1:$A$133, 0), MATCH('Stata dataset (nominal)'!LU$1, 'Fountain Inputs'!$A$1:$XX$1, 0))="", "", INDEX('Fountain Inputs'!$A$1:$XX$133, MATCH('Stata dataset (nominal)'!$A85, 'Fountain Inputs'!$A$1:$A$133, 0), MATCH('Stata dataset (nominal)'!LU$1, 'Fountain Inputs'!$A$1:$XX$1, 0))),
Input_overrides!LU96)</f>
        <v>2</v>
      </c>
      <c r="LV85" s="15">
        <f>IF(Input_overrides!LV96="",
IF(INDEX('Fountain Inputs'!$A$1:$XX$133, MATCH('Stata dataset (nominal)'!$A85, 'Fountain Inputs'!$A$1:$A$133, 0), MATCH('Stata dataset (nominal)'!LV$1, 'Fountain Inputs'!$A$1:$XX$1, 0))="", "", INDEX('Fountain Inputs'!$A$1:$XX$133, MATCH('Stata dataset (nominal)'!$A85, 'Fountain Inputs'!$A$1:$A$133, 0), MATCH('Stata dataset (nominal)'!LV$1, 'Fountain Inputs'!$A$1:$XX$1, 0))),
Input_overrides!LV96)</f>
        <v>166</v>
      </c>
      <c r="LW85" s="15">
        <f>IF(Input_overrides!LW96="",
IF(INDEX('Fountain Inputs'!$A$1:$XX$133, MATCH('Stata dataset (nominal)'!$A85, 'Fountain Inputs'!$A$1:$A$133, 0), MATCH('Stata dataset (nominal)'!LW$1, 'Fountain Inputs'!$A$1:$XX$1, 0))="", "", INDEX('Fountain Inputs'!$A$1:$XX$133, MATCH('Stata dataset (nominal)'!$A85, 'Fountain Inputs'!$A$1:$A$133, 0), MATCH('Stata dataset (nominal)'!LW$1, 'Fountain Inputs'!$A$1:$XX$1, 0))),
Input_overrides!LW96)</f>
        <v>0</v>
      </c>
      <c r="LX85" s="15">
        <f>IF(Input_overrides!LX96="",
IF(INDEX('Fountain Inputs'!$A$1:$XX$133, MATCH('Stata dataset (nominal)'!$A85, 'Fountain Inputs'!$A$1:$A$133, 0), MATCH('Stata dataset (nominal)'!LX$1, 'Fountain Inputs'!$A$1:$XX$1, 0))="", "", INDEX('Fountain Inputs'!$A$1:$XX$133, MATCH('Stata dataset (nominal)'!$A85, 'Fountain Inputs'!$A$1:$A$133, 0), MATCH('Stata dataset (nominal)'!LX$1, 'Fountain Inputs'!$A$1:$XX$1, 0))),
Input_overrides!LX96)</f>
        <v>0</v>
      </c>
      <c r="LY85" s="15">
        <f>IF(Input_overrides!LY96="",
IF(INDEX('Fountain Inputs'!$A$1:$XX$133, MATCH('Stata dataset (nominal)'!$A85, 'Fountain Inputs'!$A$1:$A$133, 0), MATCH('Stata dataset (nominal)'!LY$1, 'Fountain Inputs'!$A$1:$XX$1, 0))="", "", INDEX('Fountain Inputs'!$A$1:$XX$133, MATCH('Stata dataset (nominal)'!$A85, 'Fountain Inputs'!$A$1:$A$133, 0), MATCH('Stata dataset (nominal)'!LY$1, 'Fountain Inputs'!$A$1:$XX$1, 0))),
Input_overrides!LY96)</f>
        <v>0</v>
      </c>
      <c r="LZ85" s="15">
        <f>IF(Input_overrides!LZ96="",
IF(INDEX('Fountain Inputs'!$A$1:$XX$133, MATCH('Stata dataset (nominal)'!$A85, 'Fountain Inputs'!$A$1:$A$133, 0), MATCH('Stata dataset (nominal)'!LZ$1, 'Fountain Inputs'!$A$1:$XX$1, 0))="", "", INDEX('Fountain Inputs'!$A$1:$XX$133, MATCH('Stata dataset (nominal)'!$A85, 'Fountain Inputs'!$A$1:$A$133, 0), MATCH('Stata dataset (nominal)'!LZ$1, 'Fountain Inputs'!$A$1:$XX$1, 0))),
Input_overrides!LZ96)</f>
        <v>166</v>
      </c>
      <c r="MA85" s="15">
        <f>IF(Input_overrides!MA96="",
IF(INDEX('Fountain Inputs'!$A$1:$XX$133, MATCH('Stata dataset (nominal)'!$A85, 'Fountain Inputs'!$A$1:$A$133, 0), MATCH('Stata dataset (nominal)'!MA$1, 'Fountain Inputs'!$A$1:$XX$1, 0))="", "", INDEX('Fountain Inputs'!$A$1:$XX$133, MATCH('Stata dataset (nominal)'!$A85, 'Fountain Inputs'!$A$1:$A$133, 0), MATCH('Stata dataset (nominal)'!MA$1, 'Fountain Inputs'!$A$1:$XX$1, 0))),
Input_overrides!MA96)</f>
        <v>166</v>
      </c>
      <c r="MB85" s="15">
        <f>IF(Input_overrides!MB96="",
IF(INDEX('Fountain Inputs'!$A$1:$XX$133, MATCH('Stata dataset (nominal)'!$A85, 'Fountain Inputs'!$A$1:$A$133, 0), MATCH('Stata dataset (nominal)'!MB$1, 'Fountain Inputs'!$A$1:$XX$1, 0))="", "", INDEX('Fountain Inputs'!$A$1:$XX$133, MATCH('Stata dataset (nominal)'!$A85, 'Fountain Inputs'!$A$1:$A$133, 0), MATCH('Stata dataset (nominal)'!MB$1, 'Fountain Inputs'!$A$1:$XX$1, 0))),
Input_overrides!MB96)</f>
        <v>0</v>
      </c>
      <c r="MC85" s="15">
        <f>IF(Input_overrides!MC96="",
IF(INDEX('Fountain Inputs'!$A$1:$XX$133, MATCH('Stata dataset (nominal)'!$A85, 'Fountain Inputs'!$A$1:$A$133, 0), MATCH('Stata dataset (nominal)'!MC$1, 'Fountain Inputs'!$A$1:$XX$1, 0))="", "", INDEX('Fountain Inputs'!$A$1:$XX$133, MATCH('Stata dataset (nominal)'!$A85, 'Fountain Inputs'!$A$1:$A$133, 0), MATCH('Stata dataset (nominal)'!MC$1, 'Fountain Inputs'!$A$1:$XX$1, 0))),
Input_overrides!MC96)</f>
        <v>0</v>
      </c>
      <c r="MD85" s="15">
        <f>IF(Input_overrides!MD96="",
IF(INDEX('Fountain Inputs'!$A$1:$XX$133, MATCH('Stata dataset (nominal)'!$A85, 'Fountain Inputs'!$A$1:$A$133, 0), MATCH('Stata dataset (nominal)'!MD$1, 'Fountain Inputs'!$A$1:$XX$1, 0))="", "", INDEX('Fountain Inputs'!$A$1:$XX$133, MATCH('Stata dataset (nominal)'!$A85, 'Fountain Inputs'!$A$1:$A$133, 0), MATCH('Stata dataset (nominal)'!MD$1, 'Fountain Inputs'!$A$1:$XX$1, 0))),
Input_overrides!MD96)</f>
        <v>22</v>
      </c>
      <c r="ME85" s="15">
        <f>IF(Input_overrides!ME96="",
IF(INDEX('Fountain Inputs'!$A$1:$XX$133, MATCH('Stata dataset (nominal)'!$A85, 'Fountain Inputs'!$A$1:$A$133, 0), MATCH('Stata dataset (nominal)'!ME$1, 'Fountain Inputs'!$A$1:$XX$1, 0))="", "", INDEX('Fountain Inputs'!$A$1:$XX$133, MATCH('Stata dataset (nominal)'!$A85, 'Fountain Inputs'!$A$1:$A$133, 0), MATCH('Stata dataset (nominal)'!ME$1, 'Fountain Inputs'!$A$1:$XX$1, 0))),
Input_overrides!ME96)</f>
        <v>28</v>
      </c>
      <c r="MF85" s="15">
        <f>IF(Input_overrides!MF96="",
IF(INDEX('Fountain Inputs'!$A$1:$XX$133, MATCH('Stata dataset (nominal)'!$A85, 'Fountain Inputs'!$A$1:$A$133, 0), MATCH('Stata dataset (nominal)'!MF$1, 'Fountain Inputs'!$A$1:$XX$1, 0))="", "", INDEX('Fountain Inputs'!$A$1:$XX$133, MATCH('Stata dataset (nominal)'!$A85, 'Fountain Inputs'!$A$1:$A$133, 0), MATCH('Stata dataset (nominal)'!MF$1, 'Fountain Inputs'!$A$1:$XX$1, 0))),
Input_overrides!MF96)</f>
        <v>116</v>
      </c>
      <c r="MG85" s="15">
        <f>IF(Input_overrides!MG96="",
IF(INDEX('Fountain Inputs'!$A$1:$XX$133, MATCH('Stata dataset (nominal)'!$A85, 'Fountain Inputs'!$A$1:$A$133, 0), MATCH('Stata dataset (nominal)'!MG$1, 'Fountain Inputs'!$A$1:$XX$1, 0))="", "", INDEX('Fountain Inputs'!$A$1:$XX$133, MATCH('Stata dataset (nominal)'!$A85, 'Fountain Inputs'!$A$1:$A$133, 0), MATCH('Stata dataset (nominal)'!MG$1, 'Fountain Inputs'!$A$1:$XX$1, 0))),
Input_overrides!MG96)</f>
        <v>166</v>
      </c>
      <c r="MH85" s="15">
        <f>IF(Input_overrides!MH96="",
IF(INDEX('Fountain Inputs'!$A$1:$XX$133, MATCH('Stata dataset (nominal)'!$A85, 'Fountain Inputs'!$A$1:$A$133, 0), MATCH('Stata dataset (nominal)'!MH$1, 'Fountain Inputs'!$A$1:$XX$1, 0))="", "", INDEX('Fountain Inputs'!$A$1:$XX$133, MATCH('Stata dataset (nominal)'!$A85, 'Fountain Inputs'!$A$1:$A$133, 0), MATCH('Stata dataset (nominal)'!MH$1, 'Fountain Inputs'!$A$1:$XX$1, 0))),
Input_overrides!MH96)</f>
        <v>0</v>
      </c>
      <c r="MI85" s="15">
        <f>IF(Input_overrides!MI96="",
IF(INDEX('Fountain Inputs'!$A$1:$XX$133, MATCH('Stata dataset (nominal)'!$A85, 'Fountain Inputs'!$A$1:$A$133, 0), MATCH('Stata dataset (nominal)'!MI$1, 'Fountain Inputs'!$A$1:$XX$1, 0))="", "", INDEX('Fountain Inputs'!$A$1:$XX$133, MATCH('Stata dataset (nominal)'!$A85, 'Fountain Inputs'!$A$1:$A$133, 0), MATCH('Stata dataset (nominal)'!MI$1, 'Fountain Inputs'!$A$1:$XX$1, 0))),
Input_overrides!MI96)</f>
        <v>1</v>
      </c>
      <c r="MJ85" s="15">
        <f>IF(Input_overrides!MJ96="",
IF(INDEX('Fountain Inputs'!$A$1:$XX$133, MATCH('Stata dataset (nominal)'!$A85, 'Fountain Inputs'!$A$1:$A$133, 0), MATCH('Stata dataset (nominal)'!MJ$1, 'Fountain Inputs'!$A$1:$XX$1, 0))="", "", INDEX('Fountain Inputs'!$A$1:$XX$133, MATCH('Stata dataset (nominal)'!$A85, 'Fountain Inputs'!$A$1:$A$133, 0), MATCH('Stata dataset (nominal)'!MJ$1, 'Fountain Inputs'!$A$1:$XX$1, 0))),
Input_overrides!MJ96)</f>
        <v>11</v>
      </c>
      <c r="MK85" s="15">
        <f>IF(Input_overrides!MK96="",
IF(INDEX('Fountain Inputs'!$A$1:$XX$133, MATCH('Stata dataset (nominal)'!$A85, 'Fountain Inputs'!$A$1:$A$133, 0), MATCH('Stata dataset (nominal)'!MK$1, 'Fountain Inputs'!$A$1:$XX$1, 0))="", "", INDEX('Fountain Inputs'!$A$1:$XX$133, MATCH('Stata dataset (nominal)'!$A85, 'Fountain Inputs'!$A$1:$A$133, 0), MATCH('Stata dataset (nominal)'!MK$1, 'Fountain Inputs'!$A$1:$XX$1, 0))),
Input_overrides!MK96)</f>
        <v>23</v>
      </c>
      <c r="ML85" s="15">
        <f>IF(Input_overrides!ML96="",
IF(INDEX('Fountain Inputs'!$A$1:$XX$133, MATCH('Stata dataset (nominal)'!$A85, 'Fountain Inputs'!$A$1:$A$133, 0), MATCH('Stata dataset (nominal)'!ML$1, 'Fountain Inputs'!$A$1:$XX$1, 0))="", "", INDEX('Fountain Inputs'!$A$1:$XX$133, MATCH('Stata dataset (nominal)'!$A85, 'Fountain Inputs'!$A$1:$A$133, 0), MATCH('Stata dataset (nominal)'!ML$1, 'Fountain Inputs'!$A$1:$XX$1, 0))),
Input_overrides!ML96)</f>
        <v>131</v>
      </c>
      <c r="MM85" s="15">
        <f>IF(Input_overrides!MM96="",
IF(INDEX('Fountain Inputs'!$A$1:$XX$133, MATCH('Stata dataset (nominal)'!$A85, 'Fountain Inputs'!$A$1:$A$133, 0), MATCH('Stata dataset (nominal)'!MM$1, 'Fountain Inputs'!$A$1:$XX$1, 0))="", "", INDEX('Fountain Inputs'!$A$1:$XX$133, MATCH('Stata dataset (nominal)'!$A85, 'Fountain Inputs'!$A$1:$A$133, 0), MATCH('Stata dataset (nominal)'!MM$1, 'Fountain Inputs'!$A$1:$XX$1, 0))),
Input_overrides!MM96)</f>
        <v>166</v>
      </c>
      <c r="MN85" s="15">
        <f>IF(Input_overrides!MN96="",
IF(INDEX('Fountain Inputs'!$A$1:$XX$133, MATCH('Stata dataset (nominal)'!$A85, 'Fountain Inputs'!$A$1:$A$133, 0), MATCH('Stata dataset (nominal)'!MN$1, 'Fountain Inputs'!$A$1:$XX$1, 0))="", "", INDEX('Fountain Inputs'!$A$1:$XX$133, MATCH('Stata dataset (nominal)'!$A85, 'Fountain Inputs'!$A$1:$A$133, 0), MATCH('Stata dataset (nominal)'!MN$1, 'Fountain Inputs'!$A$1:$XX$1, 0))),
Input_overrides!MN96)</f>
        <v>0</v>
      </c>
      <c r="MO85" s="15">
        <f>IF(Input_overrides!MO96="",
IF(INDEX('Fountain Inputs'!$A$1:$XX$133, MATCH('Stata dataset (nominal)'!$A85, 'Fountain Inputs'!$A$1:$A$133, 0), MATCH('Stata dataset (nominal)'!MO$1, 'Fountain Inputs'!$A$1:$XX$1, 0))="", "", INDEX('Fountain Inputs'!$A$1:$XX$133, MATCH('Stata dataset (nominal)'!$A85, 'Fountain Inputs'!$A$1:$A$133, 0), MATCH('Stata dataset (nominal)'!MO$1, 'Fountain Inputs'!$A$1:$XX$1, 0))),
Input_overrides!MO96)</f>
        <v>0</v>
      </c>
      <c r="MP85" s="15">
        <f>IF(Input_overrides!MP96="",
IF(INDEX('Fountain Inputs'!$A$1:$XX$133, MATCH('Stata dataset (nominal)'!$A85, 'Fountain Inputs'!$A$1:$A$133, 0), MATCH('Stata dataset (nominal)'!MP$1, 'Fountain Inputs'!$A$1:$XX$1, 0))="", "", INDEX('Fountain Inputs'!$A$1:$XX$133, MATCH('Stata dataset (nominal)'!$A85, 'Fountain Inputs'!$A$1:$A$133, 0), MATCH('Stata dataset (nominal)'!MP$1, 'Fountain Inputs'!$A$1:$XX$1, 0))),
Input_overrides!MP96)</f>
        <v>21</v>
      </c>
      <c r="MQ85" s="15">
        <f>IF(Input_overrides!MQ96="",
IF(INDEX('Fountain Inputs'!$A$1:$XX$133, MATCH('Stata dataset (nominal)'!$A85, 'Fountain Inputs'!$A$1:$A$133, 0), MATCH('Stata dataset (nominal)'!MQ$1, 'Fountain Inputs'!$A$1:$XX$1, 0))="", "", INDEX('Fountain Inputs'!$A$1:$XX$133, MATCH('Stata dataset (nominal)'!$A85, 'Fountain Inputs'!$A$1:$A$133, 0), MATCH('Stata dataset (nominal)'!MQ$1, 'Fountain Inputs'!$A$1:$XX$1, 0))),
Input_overrides!MQ96)</f>
        <v>1</v>
      </c>
      <c r="MR85" s="15">
        <f>IF(Input_overrides!MR96="",
IF(INDEX('Fountain Inputs'!$A$1:$XX$133, MATCH('Stata dataset (nominal)'!$A85, 'Fountain Inputs'!$A$1:$A$133, 0), MATCH('Stata dataset (nominal)'!MR$1, 'Fountain Inputs'!$A$1:$XX$1, 0))="", "", INDEX('Fountain Inputs'!$A$1:$XX$133, MATCH('Stata dataset (nominal)'!$A85, 'Fountain Inputs'!$A$1:$A$133, 0), MATCH('Stata dataset (nominal)'!MR$1, 'Fountain Inputs'!$A$1:$XX$1, 0))),
Input_overrides!MR96)</f>
        <v>0</v>
      </c>
      <c r="MS85" s="15">
        <f>IF(Input_overrides!MS96="",
IF(INDEX('Fountain Inputs'!$A$1:$XX$133, MATCH('Stata dataset (nominal)'!$A85, 'Fountain Inputs'!$A$1:$A$133, 0), MATCH('Stata dataset (nominal)'!MS$1, 'Fountain Inputs'!$A$1:$XX$1, 0))="", "", INDEX('Fountain Inputs'!$A$1:$XX$133, MATCH('Stata dataset (nominal)'!$A85, 'Fountain Inputs'!$A$1:$A$133, 0), MATCH('Stata dataset (nominal)'!MS$1, 'Fountain Inputs'!$A$1:$XX$1, 0))),
Input_overrides!MS96)</f>
        <v>8</v>
      </c>
      <c r="MT85" s="15">
        <f>IF(Input_overrides!MT96="",
IF(INDEX('Fountain Inputs'!$A$1:$XX$133, MATCH('Stata dataset (nominal)'!$A85, 'Fountain Inputs'!$A$1:$A$133, 0), MATCH('Stata dataset (nominal)'!MT$1, 'Fountain Inputs'!$A$1:$XX$1, 0))="", "", INDEX('Fountain Inputs'!$A$1:$XX$133, MATCH('Stata dataset (nominal)'!$A85, 'Fountain Inputs'!$A$1:$A$133, 0), MATCH('Stata dataset (nominal)'!MT$1, 'Fountain Inputs'!$A$1:$XX$1, 0))),
Input_overrides!MT96)</f>
        <v>2</v>
      </c>
      <c r="MU85" s="15">
        <f>IF(Input_overrides!MU96="",
IF(INDEX('Fountain Inputs'!$A$1:$XX$133, MATCH('Stata dataset (nominal)'!$A85, 'Fountain Inputs'!$A$1:$A$133, 0), MATCH('Stata dataset (nominal)'!MU$1, 'Fountain Inputs'!$A$1:$XX$1, 0))="", "", INDEX('Fountain Inputs'!$A$1:$XX$133, MATCH('Stata dataset (nominal)'!$A85, 'Fountain Inputs'!$A$1:$A$133, 0), MATCH('Stata dataset (nominal)'!MU$1, 'Fountain Inputs'!$A$1:$XX$1, 0))),
Input_overrides!MU96)</f>
        <v>32</v>
      </c>
      <c r="MV85" s="15">
        <f>IF(Input_overrides!MV96="",
IF(INDEX('Fountain Inputs'!$A$1:$XX$133, MATCH('Stata dataset (nominal)'!$A85, 'Fountain Inputs'!$A$1:$A$133, 0), MATCH('Stata dataset (nominal)'!MV$1, 'Fountain Inputs'!$A$1:$XX$1, 0))="", "", INDEX('Fountain Inputs'!$A$1:$XX$133, MATCH('Stata dataset (nominal)'!$A85, 'Fountain Inputs'!$A$1:$A$133, 0), MATCH('Stata dataset (nominal)'!MV$1, 'Fountain Inputs'!$A$1:$XX$1, 0))),
Input_overrides!MV96)</f>
        <v>0</v>
      </c>
      <c r="MW85" s="15">
        <f>IF(Input_overrides!MW96="",
IF(INDEX('Fountain Inputs'!$A$1:$XX$133, MATCH('Stata dataset (nominal)'!$A85, 'Fountain Inputs'!$A$1:$A$133, 0), MATCH('Stata dataset (nominal)'!MW$1, 'Fountain Inputs'!$A$1:$XX$1, 0))="", "", INDEX('Fountain Inputs'!$A$1:$XX$133, MATCH('Stata dataset (nominal)'!$A85, 'Fountain Inputs'!$A$1:$A$133, 0), MATCH('Stata dataset (nominal)'!MW$1, 'Fountain Inputs'!$A$1:$XX$1, 0))),
Input_overrides!MW96)</f>
        <v>0</v>
      </c>
      <c r="MX85" s="15">
        <f>IF(Input_overrides!MX96="",
IF(INDEX('Fountain Inputs'!$A$1:$XX$133, MATCH('Stata dataset (nominal)'!$A85, 'Fountain Inputs'!$A$1:$A$133, 0), MATCH('Stata dataset (nominal)'!MX$1, 'Fountain Inputs'!$A$1:$XX$1, 0))="", "", INDEX('Fountain Inputs'!$A$1:$XX$133, MATCH('Stata dataset (nominal)'!$A85, 'Fountain Inputs'!$A$1:$A$133, 0), MATCH('Stata dataset (nominal)'!MX$1, 'Fountain Inputs'!$A$1:$XX$1, 0))),
Input_overrides!MX96)</f>
        <v>1</v>
      </c>
      <c r="MY85" s="15">
        <f>IF(Input_overrides!MY96="",
IF(INDEX('Fountain Inputs'!$A$1:$XX$133, MATCH('Stata dataset (nominal)'!$A85, 'Fountain Inputs'!$A$1:$A$133, 0), MATCH('Stata dataset (nominal)'!MY$1, 'Fountain Inputs'!$A$1:$XX$1, 0))="", "", INDEX('Fountain Inputs'!$A$1:$XX$133, MATCH('Stata dataset (nominal)'!$A85, 'Fountain Inputs'!$A$1:$A$133, 0), MATCH('Stata dataset (nominal)'!MY$1, 'Fountain Inputs'!$A$1:$XX$1, 0))),
Input_overrides!MY96)</f>
        <v>31</v>
      </c>
      <c r="MZ85" s="15">
        <f>IF(Input_overrides!MZ96="",
IF(INDEX('Fountain Inputs'!$A$1:$XX$133, MATCH('Stata dataset (nominal)'!$A85, 'Fountain Inputs'!$A$1:$A$133, 0), MATCH('Stata dataset (nominal)'!MZ$1, 'Fountain Inputs'!$A$1:$XX$1, 0))="", "", INDEX('Fountain Inputs'!$A$1:$XX$133, MATCH('Stata dataset (nominal)'!$A85, 'Fountain Inputs'!$A$1:$A$133, 0), MATCH('Stata dataset (nominal)'!MZ$1, 'Fountain Inputs'!$A$1:$XX$1, 0))),
Input_overrides!MZ96)</f>
        <v>32</v>
      </c>
      <c r="NA85" s="15">
        <f>IF(Input_overrides!NA96="",
IF(INDEX('Fountain Inputs'!$A$1:$XX$133, MATCH('Stata dataset (nominal)'!$A85, 'Fountain Inputs'!$A$1:$A$133, 0), MATCH('Stata dataset (nominal)'!NA$1, 'Fountain Inputs'!$A$1:$XX$1, 0))="", "", INDEX('Fountain Inputs'!$A$1:$XX$133, MATCH('Stata dataset (nominal)'!$A85, 'Fountain Inputs'!$A$1:$A$133, 0), MATCH('Stata dataset (nominal)'!NA$1, 'Fountain Inputs'!$A$1:$XX$1, 0))),
Input_overrides!NA96)</f>
        <v>0</v>
      </c>
      <c r="NB85" s="15">
        <f>IF(Input_overrides!NB96="",
IF(INDEX('Fountain Inputs'!$A$1:$XX$133, MATCH('Stata dataset (nominal)'!$A85, 'Fountain Inputs'!$A$1:$A$133, 0), MATCH('Stata dataset (nominal)'!NB$1, 'Fountain Inputs'!$A$1:$XX$1, 0))="", "", INDEX('Fountain Inputs'!$A$1:$XX$133, MATCH('Stata dataset (nominal)'!$A85, 'Fountain Inputs'!$A$1:$A$133, 0), MATCH('Stata dataset (nominal)'!NB$1, 'Fountain Inputs'!$A$1:$XX$1, 0))),
Input_overrides!NB96)</f>
        <v>0</v>
      </c>
      <c r="NC85" s="15">
        <f>IF(Input_overrides!NC96="",
IF(INDEX('Fountain Inputs'!$A$1:$XX$133, MATCH('Stata dataset (nominal)'!$A85, 'Fountain Inputs'!$A$1:$A$133, 0), MATCH('Stata dataset (nominal)'!NC$1, 'Fountain Inputs'!$A$1:$XX$1, 0))="", "", INDEX('Fountain Inputs'!$A$1:$XX$133, MATCH('Stata dataset (nominal)'!$A85, 'Fountain Inputs'!$A$1:$A$133, 0), MATCH('Stata dataset (nominal)'!NC$1, 'Fountain Inputs'!$A$1:$XX$1, 0))),
Input_overrides!NC96)</f>
        <v>9</v>
      </c>
      <c r="ND85" s="15">
        <f>IF(Input_overrides!ND96="",
IF(INDEX('Fountain Inputs'!$A$1:$XX$133, MATCH('Stata dataset (nominal)'!$A85, 'Fountain Inputs'!$A$1:$A$133, 0), MATCH('Stata dataset (nominal)'!ND$1, 'Fountain Inputs'!$A$1:$XX$1, 0))="", "", INDEX('Fountain Inputs'!$A$1:$XX$133, MATCH('Stata dataset (nominal)'!$A85, 'Fountain Inputs'!$A$1:$A$133, 0), MATCH('Stata dataset (nominal)'!ND$1, 'Fountain Inputs'!$A$1:$XX$1, 0))),
Input_overrides!ND96)</f>
        <v>20</v>
      </c>
      <c r="NE85" s="15">
        <f>IF(Input_overrides!NE96="",
IF(INDEX('Fountain Inputs'!$A$1:$XX$133, MATCH('Stata dataset (nominal)'!$A85, 'Fountain Inputs'!$A$1:$A$133, 0), MATCH('Stata dataset (nominal)'!NE$1, 'Fountain Inputs'!$A$1:$XX$1, 0))="", "", INDEX('Fountain Inputs'!$A$1:$XX$133, MATCH('Stata dataset (nominal)'!$A85, 'Fountain Inputs'!$A$1:$A$133, 0), MATCH('Stata dataset (nominal)'!NE$1, 'Fountain Inputs'!$A$1:$XX$1, 0))),
Input_overrides!NE96)</f>
        <v>3</v>
      </c>
      <c r="NF85" s="15">
        <f>IF(Input_overrides!NF96="",
IF(INDEX('Fountain Inputs'!$A$1:$XX$133, MATCH('Stata dataset (nominal)'!$A85, 'Fountain Inputs'!$A$1:$A$133, 0), MATCH('Stata dataset (nominal)'!NF$1, 'Fountain Inputs'!$A$1:$XX$1, 0))="", "", INDEX('Fountain Inputs'!$A$1:$XX$133, MATCH('Stata dataset (nominal)'!$A85, 'Fountain Inputs'!$A$1:$A$133, 0), MATCH('Stata dataset (nominal)'!NF$1, 'Fountain Inputs'!$A$1:$XX$1, 0))),
Input_overrides!NF96)</f>
        <v>32</v>
      </c>
      <c r="NG85" s="15">
        <f>IF(Input_overrides!NG96="",
IF(INDEX('Fountain Inputs'!$A$1:$XX$133, MATCH('Stata dataset (nominal)'!$A85, 'Fountain Inputs'!$A$1:$A$133, 0), MATCH('Stata dataset (nominal)'!NG$1, 'Fountain Inputs'!$A$1:$XX$1, 0))="", "", INDEX('Fountain Inputs'!$A$1:$XX$133, MATCH('Stata dataset (nominal)'!$A85, 'Fountain Inputs'!$A$1:$A$133, 0), MATCH('Stata dataset (nominal)'!NG$1, 'Fountain Inputs'!$A$1:$XX$1, 0))),
Input_overrides!NG96)</f>
        <v>0</v>
      </c>
      <c r="NH85" s="15">
        <f>IF(Input_overrides!NH96="",
IF(INDEX('Fountain Inputs'!$A$1:$XX$133, MATCH('Stata dataset (nominal)'!$A85, 'Fountain Inputs'!$A$1:$A$133, 0), MATCH('Stata dataset (nominal)'!NH$1, 'Fountain Inputs'!$A$1:$XX$1, 0))="", "", INDEX('Fountain Inputs'!$A$1:$XX$133, MATCH('Stata dataset (nominal)'!$A85, 'Fountain Inputs'!$A$1:$A$133, 0), MATCH('Stata dataset (nominal)'!NH$1, 'Fountain Inputs'!$A$1:$XX$1, 0))),
Input_overrides!NH96)</f>
        <v>0</v>
      </c>
      <c r="NI85" s="15">
        <f>IF(Input_overrides!NI96="",
IF(INDEX('Fountain Inputs'!$A$1:$XX$133, MATCH('Stata dataset (nominal)'!$A85, 'Fountain Inputs'!$A$1:$A$133, 0), MATCH('Stata dataset (nominal)'!NI$1, 'Fountain Inputs'!$A$1:$XX$1, 0))="", "", INDEX('Fountain Inputs'!$A$1:$XX$133, MATCH('Stata dataset (nominal)'!$A85, 'Fountain Inputs'!$A$1:$A$133, 0), MATCH('Stata dataset (nominal)'!NI$1, 'Fountain Inputs'!$A$1:$XX$1, 0))),
Input_overrides!NI96)</f>
        <v>13</v>
      </c>
      <c r="NJ85" s="15">
        <f>IF(Input_overrides!NJ96="",
IF(INDEX('Fountain Inputs'!$A$1:$XX$133, MATCH('Stata dataset (nominal)'!$A85, 'Fountain Inputs'!$A$1:$A$133, 0), MATCH('Stata dataset (nominal)'!NJ$1, 'Fountain Inputs'!$A$1:$XX$1, 0))="", "", INDEX('Fountain Inputs'!$A$1:$XX$133, MATCH('Stata dataset (nominal)'!$A85, 'Fountain Inputs'!$A$1:$A$133, 0), MATCH('Stata dataset (nominal)'!NJ$1, 'Fountain Inputs'!$A$1:$XX$1, 0))),
Input_overrides!NJ96)</f>
        <v>15</v>
      </c>
      <c r="NK85" s="15">
        <f>IF(Input_overrides!NK96="",
IF(INDEX('Fountain Inputs'!$A$1:$XX$133, MATCH('Stata dataset (nominal)'!$A85, 'Fountain Inputs'!$A$1:$A$133, 0), MATCH('Stata dataset (nominal)'!NK$1, 'Fountain Inputs'!$A$1:$XX$1, 0))="", "", INDEX('Fountain Inputs'!$A$1:$XX$133, MATCH('Stata dataset (nominal)'!$A85, 'Fountain Inputs'!$A$1:$A$133, 0), MATCH('Stata dataset (nominal)'!NK$1, 'Fountain Inputs'!$A$1:$XX$1, 0))),
Input_overrides!NK96)</f>
        <v>4</v>
      </c>
      <c r="NL85" s="15">
        <f>IF(Input_overrides!NL96="",
IF(INDEX('Fountain Inputs'!$A$1:$XX$133, MATCH('Stata dataset (nominal)'!$A85, 'Fountain Inputs'!$A$1:$A$133, 0), MATCH('Stata dataset (nominal)'!NL$1, 'Fountain Inputs'!$A$1:$XX$1, 0))="", "", INDEX('Fountain Inputs'!$A$1:$XX$133, MATCH('Stata dataset (nominal)'!$A85, 'Fountain Inputs'!$A$1:$A$133, 0), MATCH('Stata dataset (nominal)'!NL$1, 'Fountain Inputs'!$A$1:$XX$1, 0))),
Input_overrides!NL96)</f>
        <v>32</v>
      </c>
      <c r="NM85" s="15">
        <f>IF(Input_overrides!NM96="",
IF(INDEX('Fountain Inputs'!$A$1:$XX$133, MATCH('Stata dataset (nominal)'!$A85, 'Fountain Inputs'!$A$1:$A$133, 0), MATCH('Stata dataset (nominal)'!NM$1, 'Fountain Inputs'!$A$1:$XX$1, 0))="", "", INDEX('Fountain Inputs'!$A$1:$XX$133, MATCH('Stata dataset (nominal)'!$A85, 'Fountain Inputs'!$A$1:$A$133, 0), MATCH('Stata dataset (nominal)'!NM$1, 'Fountain Inputs'!$A$1:$XX$1, 0))),
Input_overrides!NM96)</f>
        <v>0</v>
      </c>
      <c r="NN85" s="15">
        <f>IF(Input_overrides!NN96="",
IF(INDEX('Fountain Inputs'!$A$1:$XX$133, MATCH('Stata dataset (nominal)'!$A85, 'Fountain Inputs'!$A$1:$A$133, 0), MATCH('Stata dataset (nominal)'!NN$1, 'Fountain Inputs'!$A$1:$XX$1, 0))="", "", INDEX('Fountain Inputs'!$A$1:$XX$133, MATCH('Stata dataset (nominal)'!$A85, 'Fountain Inputs'!$A$1:$A$133, 0), MATCH('Stata dataset (nominal)'!NN$1, 'Fountain Inputs'!$A$1:$XX$1, 0))),
Input_overrides!NN96)</f>
        <v>7</v>
      </c>
      <c r="NO85" s="15">
        <f>IF(Input_overrides!NO96="",
IF(INDEX('Fountain Inputs'!$A$1:$XX$133, MATCH('Stata dataset (nominal)'!$A85, 'Fountain Inputs'!$A$1:$A$133, 0), MATCH('Stata dataset (nominal)'!NO$1, 'Fountain Inputs'!$A$1:$XX$1, 0))="", "", INDEX('Fountain Inputs'!$A$1:$XX$133, MATCH('Stata dataset (nominal)'!$A85, 'Fountain Inputs'!$A$1:$A$133, 0), MATCH('Stata dataset (nominal)'!NO$1, 'Fountain Inputs'!$A$1:$XX$1, 0))),
Input_overrides!NO96)</f>
        <v>50</v>
      </c>
      <c r="NP85" s="15">
        <f>IF(Input_overrides!NP96="",
IF(INDEX('Fountain Inputs'!$A$1:$XX$133, MATCH('Stata dataset (nominal)'!$A85, 'Fountain Inputs'!$A$1:$A$133, 0), MATCH('Stata dataset (nominal)'!NP$1, 'Fountain Inputs'!$A$1:$XX$1, 0))="", "", INDEX('Fountain Inputs'!$A$1:$XX$133, MATCH('Stata dataset (nominal)'!$A85, 'Fountain Inputs'!$A$1:$A$133, 0), MATCH('Stata dataset (nominal)'!NP$1, 'Fountain Inputs'!$A$1:$XX$1, 0))),
Input_overrides!NP96)</f>
        <v>2</v>
      </c>
      <c r="NQ85" s="15">
        <f>IF(Input_overrides!NQ96="",
IF(INDEX('Fountain Inputs'!$A$1:$XX$133, MATCH('Stata dataset (nominal)'!$A85, 'Fountain Inputs'!$A$1:$A$133, 0), MATCH('Stata dataset (nominal)'!NQ$1, 'Fountain Inputs'!$A$1:$XX$1, 0))="", "", INDEX('Fountain Inputs'!$A$1:$XX$133, MATCH('Stata dataset (nominal)'!$A85, 'Fountain Inputs'!$A$1:$A$133, 0), MATCH('Stata dataset (nominal)'!NQ$1, 'Fountain Inputs'!$A$1:$XX$1, 0))),
Input_overrides!NQ96)</f>
        <v>1</v>
      </c>
      <c r="NR85" s="15">
        <f>IF(Input_overrides!NR96="",
IF(INDEX('Fountain Inputs'!$A$1:$XX$133, MATCH('Stata dataset (nominal)'!$A85, 'Fountain Inputs'!$A$1:$A$133, 0), MATCH('Stata dataset (nominal)'!NR$1, 'Fountain Inputs'!$A$1:$XX$1, 0))="", "", INDEX('Fountain Inputs'!$A$1:$XX$133, MATCH('Stata dataset (nominal)'!$A85, 'Fountain Inputs'!$A$1:$A$133, 0), MATCH('Stata dataset (nominal)'!NR$1, 'Fountain Inputs'!$A$1:$XX$1, 0))),
Input_overrides!NR96)</f>
        <v>26</v>
      </c>
      <c r="NS85" s="15">
        <f>IF(Input_overrides!NS96="",
IF(INDEX('Fountain Inputs'!$A$1:$XX$133, MATCH('Stata dataset (nominal)'!$A85, 'Fountain Inputs'!$A$1:$A$133, 0), MATCH('Stata dataset (nominal)'!NS$1, 'Fountain Inputs'!$A$1:$XX$1, 0))="", "", INDEX('Fountain Inputs'!$A$1:$XX$133, MATCH('Stata dataset (nominal)'!$A85, 'Fountain Inputs'!$A$1:$A$133, 0), MATCH('Stata dataset (nominal)'!NS$1, 'Fountain Inputs'!$A$1:$XX$1, 0))),
Input_overrides!NS96)</f>
        <v>12</v>
      </c>
      <c r="NT85" s="15">
        <f>IF(Input_overrides!NT96="",
IF(INDEX('Fountain Inputs'!$A$1:$XX$133, MATCH('Stata dataset (nominal)'!$A85, 'Fountain Inputs'!$A$1:$A$133, 0), MATCH('Stata dataset (nominal)'!NT$1, 'Fountain Inputs'!$A$1:$XX$1, 0))="", "", INDEX('Fountain Inputs'!$A$1:$XX$133, MATCH('Stata dataset (nominal)'!$A85, 'Fountain Inputs'!$A$1:$A$133, 0), MATCH('Stata dataset (nominal)'!NT$1, 'Fountain Inputs'!$A$1:$XX$1, 0))),
Input_overrides!NT96)</f>
        <v>98</v>
      </c>
      <c r="NU85" s="15">
        <f>IF(Input_overrides!NU96="",
IF(INDEX('Fountain Inputs'!$A$1:$XX$133, MATCH('Stata dataset (nominal)'!$A85, 'Fountain Inputs'!$A$1:$A$133, 0), MATCH('Stata dataset (nominal)'!NU$1, 'Fountain Inputs'!$A$1:$XX$1, 0))="", "", INDEX('Fountain Inputs'!$A$1:$XX$133, MATCH('Stata dataset (nominal)'!$A85, 'Fountain Inputs'!$A$1:$A$133, 0), MATCH('Stata dataset (nominal)'!NU$1, 'Fountain Inputs'!$A$1:$XX$1, 0))),
Input_overrides!NU96)</f>
        <v>0</v>
      </c>
      <c r="NV85" s="15">
        <f>IF(Input_overrides!NV96="",
IF(INDEX('Fountain Inputs'!$A$1:$XX$133, MATCH('Stata dataset (nominal)'!$A85, 'Fountain Inputs'!$A$1:$A$133, 0), MATCH('Stata dataset (nominal)'!NV$1, 'Fountain Inputs'!$A$1:$XX$1, 0))="", "", INDEX('Fountain Inputs'!$A$1:$XX$133, MATCH('Stata dataset (nominal)'!$A85, 'Fountain Inputs'!$A$1:$A$133, 0), MATCH('Stata dataset (nominal)'!NV$1, 'Fountain Inputs'!$A$1:$XX$1, 0))),
Input_overrides!NV96)</f>
        <v>5</v>
      </c>
      <c r="NW85" s="15">
        <f>IF(Input_overrides!NW96="",
IF(INDEX('Fountain Inputs'!$A$1:$XX$133, MATCH('Stata dataset (nominal)'!$A85, 'Fountain Inputs'!$A$1:$A$133, 0), MATCH('Stata dataset (nominal)'!NW$1, 'Fountain Inputs'!$A$1:$XX$1, 0))="", "", INDEX('Fountain Inputs'!$A$1:$XX$133, MATCH('Stata dataset (nominal)'!$A85, 'Fountain Inputs'!$A$1:$A$133, 0), MATCH('Stata dataset (nominal)'!NW$1, 'Fountain Inputs'!$A$1:$XX$1, 0))),
Input_overrides!NW96)</f>
        <v>2</v>
      </c>
      <c r="NX85" s="15">
        <f>IF(Input_overrides!NX96="",
IF(INDEX('Fountain Inputs'!$A$1:$XX$133, MATCH('Stata dataset (nominal)'!$A85, 'Fountain Inputs'!$A$1:$A$133, 0), MATCH('Stata dataset (nominal)'!NX$1, 'Fountain Inputs'!$A$1:$XX$1, 0))="", "", INDEX('Fountain Inputs'!$A$1:$XX$133, MATCH('Stata dataset (nominal)'!$A85, 'Fountain Inputs'!$A$1:$A$133, 0), MATCH('Stata dataset (nominal)'!NX$1, 'Fountain Inputs'!$A$1:$XX$1, 0))),
Input_overrides!NX96)</f>
        <v>91</v>
      </c>
      <c r="NY85" s="15">
        <f>IF(Input_overrides!NY96="",
IF(INDEX('Fountain Inputs'!$A$1:$XX$133, MATCH('Stata dataset (nominal)'!$A85, 'Fountain Inputs'!$A$1:$A$133, 0), MATCH('Stata dataset (nominal)'!NY$1, 'Fountain Inputs'!$A$1:$XX$1, 0))="", "", INDEX('Fountain Inputs'!$A$1:$XX$133, MATCH('Stata dataset (nominal)'!$A85, 'Fountain Inputs'!$A$1:$A$133, 0), MATCH('Stata dataset (nominal)'!NY$1, 'Fountain Inputs'!$A$1:$XX$1, 0))),
Input_overrides!NY96)</f>
        <v>98</v>
      </c>
      <c r="NZ85" s="15">
        <f>IF(Input_overrides!NZ96="",
IF(INDEX('Fountain Inputs'!$A$1:$XX$133, MATCH('Stata dataset (nominal)'!$A85, 'Fountain Inputs'!$A$1:$A$133, 0), MATCH('Stata dataset (nominal)'!NZ$1, 'Fountain Inputs'!$A$1:$XX$1, 0))="", "", INDEX('Fountain Inputs'!$A$1:$XX$133, MATCH('Stata dataset (nominal)'!$A85, 'Fountain Inputs'!$A$1:$A$133, 0), MATCH('Stata dataset (nominal)'!NZ$1, 'Fountain Inputs'!$A$1:$XX$1, 0))),
Input_overrides!NZ96)</f>
        <v>0</v>
      </c>
      <c r="OA85" s="15">
        <f>IF(Input_overrides!OA96="",
IF(INDEX('Fountain Inputs'!$A$1:$XX$133, MATCH('Stata dataset (nominal)'!$A85, 'Fountain Inputs'!$A$1:$A$133, 0), MATCH('Stata dataset (nominal)'!OA$1, 'Fountain Inputs'!$A$1:$XX$1, 0))="", "", INDEX('Fountain Inputs'!$A$1:$XX$133, MATCH('Stata dataset (nominal)'!$A85, 'Fountain Inputs'!$A$1:$A$133, 0), MATCH('Stata dataset (nominal)'!OA$1, 'Fountain Inputs'!$A$1:$XX$1, 0))),
Input_overrides!OA96)</f>
        <v>3</v>
      </c>
      <c r="OB85" s="15">
        <f>IF(Input_overrides!OB96="",
IF(INDEX('Fountain Inputs'!$A$1:$XX$133, MATCH('Stata dataset (nominal)'!$A85, 'Fountain Inputs'!$A$1:$A$133, 0), MATCH('Stata dataset (nominal)'!OB$1, 'Fountain Inputs'!$A$1:$XX$1, 0))="", "", INDEX('Fountain Inputs'!$A$1:$XX$133, MATCH('Stata dataset (nominal)'!$A85, 'Fountain Inputs'!$A$1:$A$133, 0), MATCH('Stata dataset (nominal)'!OB$1, 'Fountain Inputs'!$A$1:$XX$1, 0))),
Input_overrides!OB96)</f>
        <v>51</v>
      </c>
      <c r="OC85" s="15">
        <f>IF(Input_overrides!OC96="",
IF(INDEX('Fountain Inputs'!$A$1:$XX$133, MATCH('Stata dataset (nominal)'!$A85, 'Fountain Inputs'!$A$1:$A$133, 0), MATCH('Stata dataset (nominal)'!OC$1, 'Fountain Inputs'!$A$1:$XX$1, 0))="", "", INDEX('Fountain Inputs'!$A$1:$XX$133, MATCH('Stata dataset (nominal)'!$A85, 'Fountain Inputs'!$A$1:$A$133, 0), MATCH('Stata dataset (nominal)'!OC$1, 'Fountain Inputs'!$A$1:$XX$1, 0))),
Input_overrides!OC96)</f>
        <v>44</v>
      </c>
      <c r="OD85" s="15">
        <f>IF(Input_overrides!OD96="",
IF(INDEX('Fountain Inputs'!$A$1:$XX$133, MATCH('Stata dataset (nominal)'!$A85, 'Fountain Inputs'!$A$1:$A$133, 0), MATCH('Stata dataset (nominal)'!OD$1, 'Fountain Inputs'!$A$1:$XX$1, 0))="", "", INDEX('Fountain Inputs'!$A$1:$XX$133, MATCH('Stata dataset (nominal)'!$A85, 'Fountain Inputs'!$A$1:$A$133, 0), MATCH('Stata dataset (nominal)'!OD$1, 'Fountain Inputs'!$A$1:$XX$1, 0))),
Input_overrides!OD96)</f>
        <v>0</v>
      </c>
      <c r="OE85" s="15">
        <f>IF(Input_overrides!OE96="",
IF(INDEX('Fountain Inputs'!$A$1:$XX$133, MATCH('Stata dataset (nominal)'!$A85, 'Fountain Inputs'!$A$1:$A$133, 0), MATCH('Stata dataset (nominal)'!OE$1, 'Fountain Inputs'!$A$1:$XX$1, 0))="", "", INDEX('Fountain Inputs'!$A$1:$XX$133, MATCH('Stata dataset (nominal)'!$A85, 'Fountain Inputs'!$A$1:$A$133, 0), MATCH('Stata dataset (nominal)'!OE$1, 'Fountain Inputs'!$A$1:$XX$1, 0))),
Input_overrides!OE96)</f>
        <v>98</v>
      </c>
      <c r="OF85" s="15">
        <f>IF(Input_overrides!OF96="",
IF(INDEX('Fountain Inputs'!$A$1:$XX$133, MATCH('Stata dataset (nominal)'!$A85, 'Fountain Inputs'!$A$1:$A$133, 0), MATCH('Stata dataset (nominal)'!OF$1, 'Fountain Inputs'!$A$1:$XX$1, 0))="", "", INDEX('Fountain Inputs'!$A$1:$XX$133, MATCH('Stata dataset (nominal)'!$A85, 'Fountain Inputs'!$A$1:$A$133, 0), MATCH('Stata dataset (nominal)'!OF$1, 'Fountain Inputs'!$A$1:$XX$1, 0))),
Input_overrides!OF96)</f>
        <v>0</v>
      </c>
      <c r="OG85" s="15">
        <f>IF(Input_overrides!OG96="",
IF(INDEX('Fountain Inputs'!$A$1:$XX$133, MATCH('Stata dataset (nominal)'!$A85, 'Fountain Inputs'!$A$1:$A$133, 0), MATCH('Stata dataset (nominal)'!OG$1, 'Fountain Inputs'!$A$1:$XX$1, 0))="", "", INDEX('Fountain Inputs'!$A$1:$XX$133, MATCH('Stata dataset (nominal)'!$A85, 'Fountain Inputs'!$A$1:$A$133, 0), MATCH('Stata dataset (nominal)'!OG$1, 'Fountain Inputs'!$A$1:$XX$1, 0))),
Input_overrides!OG96)</f>
        <v>3</v>
      </c>
      <c r="OH85" s="15">
        <f>IF(Input_overrides!OH96="",
IF(INDEX('Fountain Inputs'!$A$1:$XX$133, MATCH('Stata dataset (nominal)'!$A85, 'Fountain Inputs'!$A$1:$A$133, 0), MATCH('Stata dataset (nominal)'!OH$1, 'Fountain Inputs'!$A$1:$XX$1, 0))="", "", INDEX('Fountain Inputs'!$A$1:$XX$133, MATCH('Stata dataset (nominal)'!$A85, 'Fountain Inputs'!$A$1:$A$133, 0), MATCH('Stata dataset (nominal)'!OH$1, 'Fountain Inputs'!$A$1:$XX$1, 0))),
Input_overrides!OH96)</f>
        <v>46</v>
      </c>
      <c r="OI85" s="15">
        <f>IF(Input_overrides!OI96="",
IF(INDEX('Fountain Inputs'!$A$1:$XX$133, MATCH('Stata dataset (nominal)'!$A85, 'Fountain Inputs'!$A$1:$A$133, 0), MATCH('Stata dataset (nominal)'!OI$1, 'Fountain Inputs'!$A$1:$XX$1, 0))="", "", INDEX('Fountain Inputs'!$A$1:$XX$133, MATCH('Stata dataset (nominal)'!$A85, 'Fountain Inputs'!$A$1:$A$133, 0), MATCH('Stata dataset (nominal)'!OI$1, 'Fountain Inputs'!$A$1:$XX$1, 0))),
Input_overrides!OI96)</f>
        <v>46</v>
      </c>
      <c r="OJ85" s="15">
        <f>IF(Input_overrides!OJ96="",
IF(INDEX('Fountain Inputs'!$A$1:$XX$133, MATCH('Stata dataset (nominal)'!$A85, 'Fountain Inputs'!$A$1:$A$133, 0), MATCH('Stata dataset (nominal)'!OJ$1, 'Fountain Inputs'!$A$1:$XX$1, 0))="", "", INDEX('Fountain Inputs'!$A$1:$XX$133, MATCH('Stata dataset (nominal)'!$A85, 'Fountain Inputs'!$A$1:$A$133, 0), MATCH('Stata dataset (nominal)'!OJ$1, 'Fountain Inputs'!$A$1:$XX$1, 0))),
Input_overrides!OJ96)</f>
        <v>3</v>
      </c>
      <c r="OK85" s="15">
        <f>IF(Input_overrides!OK96="",
IF(INDEX('Fountain Inputs'!$A$1:$XX$133, MATCH('Stata dataset (nominal)'!$A85, 'Fountain Inputs'!$A$1:$A$133, 0), MATCH('Stata dataset (nominal)'!OK$1, 'Fountain Inputs'!$A$1:$XX$1, 0))="", "", INDEX('Fountain Inputs'!$A$1:$XX$133, MATCH('Stata dataset (nominal)'!$A85, 'Fountain Inputs'!$A$1:$A$133, 0), MATCH('Stata dataset (nominal)'!OK$1, 'Fountain Inputs'!$A$1:$XX$1, 0))),
Input_overrides!OK96)</f>
        <v>98</v>
      </c>
      <c r="OL85" s="15">
        <f>IF(Input_overrides!OL96="",
IF(INDEX('Fountain Inputs'!$A$1:$XX$133, MATCH('Stata dataset (nominal)'!$A85, 'Fountain Inputs'!$A$1:$A$133, 0), MATCH('Stata dataset (nominal)'!OL$1, 'Fountain Inputs'!$A$1:$XX$1, 0))="", "", INDEX('Fountain Inputs'!$A$1:$XX$133, MATCH('Stata dataset (nominal)'!$A85, 'Fountain Inputs'!$A$1:$A$133, 0), MATCH('Stata dataset (nominal)'!OL$1, 'Fountain Inputs'!$A$1:$XX$1, 0))),
Input_overrides!OL96)</f>
        <v>0</v>
      </c>
      <c r="OM85" s="15">
        <f>IF(Input_overrides!OM96="",
IF(INDEX('Fountain Inputs'!$A$1:$XX$133, MATCH('Stata dataset (nominal)'!$A85, 'Fountain Inputs'!$A$1:$A$133, 0), MATCH('Stata dataset (nominal)'!OM$1, 'Fountain Inputs'!$A$1:$XX$1, 0))="", "", INDEX('Fountain Inputs'!$A$1:$XX$133, MATCH('Stata dataset (nominal)'!$A85, 'Fountain Inputs'!$A$1:$A$133, 0), MATCH('Stata dataset (nominal)'!OM$1, 'Fountain Inputs'!$A$1:$XX$1, 0))),
Input_overrides!OM96)</f>
        <v>8</v>
      </c>
      <c r="ON85" s="15">
        <f>IF(Input_overrides!ON96="",
IF(INDEX('Fountain Inputs'!$A$1:$XX$133, MATCH('Stata dataset (nominal)'!$A85, 'Fountain Inputs'!$A$1:$A$133, 0), MATCH('Stata dataset (nominal)'!ON$1, 'Fountain Inputs'!$A$1:$XX$1, 0))="", "", INDEX('Fountain Inputs'!$A$1:$XX$133, MATCH('Stata dataset (nominal)'!$A85, 'Fountain Inputs'!$A$1:$A$133, 0), MATCH('Stata dataset (nominal)'!ON$1, 'Fountain Inputs'!$A$1:$XX$1, 0))),
Input_overrides!ON96)</f>
        <v>20</v>
      </c>
      <c r="OO85" s="15">
        <f>IF(Input_overrides!OO96="",
IF(INDEX('Fountain Inputs'!$A$1:$XX$133, MATCH('Stata dataset (nominal)'!$A85, 'Fountain Inputs'!$A$1:$A$133, 0), MATCH('Stata dataset (nominal)'!OO$1, 'Fountain Inputs'!$A$1:$XX$1, 0))="", "", INDEX('Fountain Inputs'!$A$1:$XX$133, MATCH('Stata dataset (nominal)'!$A85, 'Fountain Inputs'!$A$1:$A$133, 0), MATCH('Stata dataset (nominal)'!OO$1, 'Fountain Inputs'!$A$1:$XX$1, 0))),
Input_overrides!OO96)</f>
        <v>1</v>
      </c>
      <c r="OP85" s="15">
        <f>IF(Input_overrides!OP96="",
IF(INDEX('Fountain Inputs'!$A$1:$XX$133, MATCH('Stata dataset (nominal)'!$A85, 'Fountain Inputs'!$A$1:$A$133, 0), MATCH('Stata dataset (nominal)'!OP$1, 'Fountain Inputs'!$A$1:$XX$1, 0))="", "", INDEX('Fountain Inputs'!$A$1:$XX$133, MATCH('Stata dataset (nominal)'!$A85, 'Fountain Inputs'!$A$1:$A$133, 0), MATCH('Stata dataset (nominal)'!OP$1, 'Fountain Inputs'!$A$1:$XX$1, 0))),
Input_overrides!OP96)</f>
        <v>4</v>
      </c>
      <c r="OQ85" s="15">
        <f>IF(Input_overrides!OQ96="",
IF(INDEX('Fountain Inputs'!$A$1:$XX$133, MATCH('Stata dataset (nominal)'!$A85, 'Fountain Inputs'!$A$1:$A$133, 0), MATCH('Stata dataset (nominal)'!OQ$1, 'Fountain Inputs'!$A$1:$XX$1, 0))="", "", INDEX('Fountain Inputs'!$A$1:$XX$133, MATCH('Stata dataset (nominal)'!$A85, 'Fountain Inputs'!$A$1:$A$133, 0), MATCH('Stata dataset (nominal)'!OQ$1, 'Fountain Inputs'!$A$1:$XX$1, 0))),
Input_overrides!OQ96)</f>
        <v>14</v>
      </c>
      <c r="OR85" s="15">
        <f>IF(Input_overrides!OR96="",
IF(INDEX('Fountain Inputs'!$A$1:$XX$133, MATCH('Stata dataset (nominal)'!$A85, 'Fountain Inputs'!$A$1:$A$133, 0), MATCH('Stata dataset (nominal)'!OR$1, 'Fountain Inputs'!$A$1:$XX$1, 0))="", "", INDEX('Fountain Inputs'!$A$1:$XX$133, MATCH('Stata dataset (nominal)'!$A85, 'Fountain Inputs'!$A$1:$A$133, 0), MATCH('Stata dataset (nominal)'!OR$1, 'Fountain Inputs'!$A$1:$XX$1, 0))),
Input_overrides!OR96)</f>
        <v>12</v>
      </c>
      <c r="OS85" s="15">
        <f>IF(Input_overrides!OS96="",
IF(INDEX('Fountain Inputs'!$A$1:$XX$133, MATCH('Stata dataset (nominal)'!$A85, 'Fountain Inputs'!$A$1:$A$133, 0), MATCH('Stata dataset (nominal)'!OS$1, 'Fountain Inputs'!$A$1:$XX$1, 0))="", "", INDEX('Fountain Inputs'!$A$1:$XX$133, MATCH('Stata dataset (nominal)'!$A85, 'Fountain Inputs'!$A$1:$A$133, 0), MATCH('Stata dataset (nominal)'!OS$1, 'Fountain Inputs'!$A$1:$XX$1, 0))),
Input_overrides!OS96)</f>
        <v>59</v>
      </c>
      <c r="OT85" s="15">
        <f>IF(Input_overrides!OT96="",
IF(INDEX('Fountain Inputs'!$A$1:$XX$133, MATCH('Stata dataset (nominal)'!$A85, 'Fountain Inputs'!$A$1:$A$133, 0), MATCH('Stata dataset (nominal)'!OT$1, 'Fountain Inputs'!$A$1:$XX$1, 0))="", "", INDEX('Fountain Inputs'!$A$1:$XX$133, MATCH('Stata dataset (nominal)'!$A85, 'Fountain Inputs'!$A$1:$A$133, 0), MATCH('Stata dataset (nominal)'!OT$1, 'Fountain Inputs'!$A$1:$XX$1, 0))),
Input_overrides!OT96)</f>
        <v>1</v>
      </c>
      <c r="OU85" s="15">
        <f>IF(Input_overrides!OU96="",
IF(INDEX('Fountain Inputs'!$A$1:$XX$133, MATCH('Stata dataset (nominal)'!$A85, 'Fountain Inputs'!$A$1:$A$133, 0), MATCH('Stata dataset (nominal)'!OU$1, 'Fountain Inputs'!$A$1:$XX$1, 0))="", "", INDEX('Fountain Inputs'!$A$1:$XX$133, MATCH('Stata dataset (nominal)'!$A85, 'Fountain Inputs'!$A$1:$A$133, 0), MATCH('Stata dataset (nominal)'!OU$1, 'Fountain Inputs'!$A$1:$XX$1, 0))),
Input_overrides!OU96)</f>
        <v>9</v>
      </c>
      <c r="OV85" s="15">
        <f>IF(Input_overrides!OV96="",
IF(INDEX('Fountain Inputs'!$A$1:$XX$133, MATCH('Stata dataset (nominal)'!$A85, 'Fountain Inputs'!$A$1:$A$133, 0), MATCH('Stata dataset (nominal)'!OV$1, 'Fountain Inputs'!$A$1:$XX$1, 0))="", "", INDEX('Fountain Inputs'!$A$1:$XX$133, MATCH('Stata dataset (nominal)'!$A85, 'Fountain Inputs'!$A$1:$A$133, 0), MATCH('Stata dataset (nominal)'!OV$1, 'Fountain Inputs'!$A$1:$XX$1, 0))),
Input_overrides!OV96)</f>
        <v>2</v>
      </c>
      <c r="OW85" s="15">
        <f>IF(Input_overrides!OW96="",
IF(INDEX('Fountain Inputs'!$A$1:$XX$133, MATCH('Stata dataset (nominal)'!$A85, 'Fountain Inputs'!$A$1:$A$133, 0), MATCH('Stata dataset (nominal)'!OW$1, 'Fountain Inputs'!$A$1:$XX$1, 0))="", "", INDEX('Fountain Inputs'!$A$1:$XX$133, MATCH('Stata dataset (nominal)'!$A85, 'Fountain Inputs'!$A$1:$A$133, 0), MATCH('Stata dataset (nominal)'!OW$1, 'Fountain Inputs'!$A$1:$XX$1, 0))),
Input_overrides!OW96)</f>
        <v>47</v>
      </c>
      <c r="OX85" s="15">
        <f>IF(Input_overrides!OX96="",
IF(INDEX('Fountain Inputs'!$A$1:$XX$133, MATCH('Stata dataset (nominal)'!$A85, 'Fountain Inputs'!$A$1:$A$133, 0), MATCH('Stata dataset (nominal)'!OX$1, 'Fountain Inputs'!$A$1:$XX$1, 0))="", "", INDEX('Fountain Inputs'!$A$1:$XX$133, MATCH('Stata dataset (nominal)'!$A85, 'Fountain Inputs'!$A$1:$A$133, 0), MATCH('Stata dataset (nominal)'!OX$1, 'Fountain Inputs'!$A$1:$XX$1, 0))),
Input_overrides!OX96)</f>
        <v>59</v>
      </c>
      <c r="OY85" s="15">
        <f>IF(Input_overrides!OY96="",
IF(INDEX('Fountain Inputs'!$A$1:$XX$133, MATCH('Stata dataset (nominal)'!$A85, 'Fountain Inputs'!$A$1:$A$133, 0), MATCH('Stata dataset (nominal)'!OY$1, 'Fountain Inputs'!$A$1:$XX$1, 0))="", "", INDEX('Fountain Inputs'!$A$1:$XX$133, MATCH('Stata dataset (nominal)'!$A85, 'Fountain Inputs'!$A$1:$A$133, 0), MATCH('Stata dataset (nominal)'!OY$1, 'Fountain Inputs'!$A$1:$XX$1, 0))),
Input_overrides!OY96)</f>
        <v>0</v>
      </c>
      <c r="OZ85" s="15">
        <f>IF(Input_overrides!OZ96="",
IF(INDEX('Fountain Inputs'!$A$1:$XX$133, MATCH('Stata dataset (nominal)'!$A85, 'Fountain Inputs'!$A$1:$A$133, 0), MATCH('Stata dataset (nominal)'!OZ$1, 'Fountain Inputs'!$A$1:$XX$1, 0))="", "", INDEX('Fountain Inputs'!$A$1:$XX$133, MATCH('Stata dataset (nominal)'!$A85, 'Fountain Inputs'!$A$1:$A$133, 0), MATCH('Stata dataset (nominal)'!OZ$1, 'Fountain Inputs'!$A$1:$XX$1, 0))),
Input_overrides!OZ96)</f>
        <v>2</v>
      </c>
      <c r="PA85" s="15">
        <f>IF(Input_overrides!PA96="",
IF(INDEX('Fountain Inputs'!$A$1:$XX$133, MATCH('Stata dataset (nominal)'!$A85, 'Fountain Inputs'!$A$1:$A$133, 0), MATCH('Stata dataset (nominal)'!PA$1, 'Fountain Inputs'!$A$1:$XX$1, 0))="", "", INDEX('Fountain Inputs'!$A$1:$XX$133, MATCH('Stata dataset (nominal)'!$A85, 'Fountain Inputs'!$A$1:$A$133, 0), MATCH('Stata dataset (nominal)'!PA$1, 'Fountain Inputs'!$A$1:$XX$1, 0))),
Input_overrides!PA96)</f>
        <v>27</v>
      </c>
      <c r="PB85" s="15">
        <f>IF(Input_overrides!PB96="",
IF(INDEX('Fountain Inputs'!$A$1:$XX$133, MATCH('Stata dataset (nominal)'!$A85, 'Fountain Inputs'!$A$1:$A$133, 0), MATCH('Stata dataset (nominal)'!PB$1, 'Fountain Inputs'!$A$1:$XX$1, 0))="", "", INDEX('Fountain Inputs'!$A$1:$XX$133, MATCH('Stata dataset (nominal)'!$A85, 'Fountain Inputs'!$A$1:$A$133, 0), MATCH('Stata dataset (nominal)'!PB$1, 'Fountain Inputs'!$A$1:$XX$1, 0))),
Input_overrides!PB96)</f>
        <v>30</v>
      </c>
      <c r="PC85" s="15">
        <f>IF(Input_overrides!PC96="",
IF(INDEX('Fountain Inputs'!$A$1:$XX$133, MATCH('Stata dataset (nominal)'!$A85, 'Fountain Inputs'!$A$1:$A$133, 0), MATCH('Stata dataset (nominal)'!PC$1, 'Fountain Inputs'!$A$1:$XX$1, 0))="", "", INDEX('Fountain Inputs'!$A$1:$XX$133, MATCH('Stata dataset (nominal)'!$A85, 'Fountain Inputs'!$A$1:$A$133, 0), MATCH('Stata dataset (nominal)'!PC$1, 'Fountain Inputs'!$A$1:$XX$1, 0))),
Input_overrides!PC96)</f>
        <v>0</v>
      </c>
      <c r="PD85" s="15">
        <f>IF(Input_overrides!PD96="",
IF(INDEX('Fountain Inputs'!$A$1:$XX$133, MATCH('Stata dataset (nominal)'!$A85, 'Fountain Inputs'!$A$1:$A$133, 0), MATCH('Stata dataset (nominal)'!PD$1, 'Fountain Inputs'!$A$1:$XX$1, 0))="", "", INDEX('Fountain Inputs'!$A$1:$XX$133, MATCH('Stata dataset (nominal)'!$A85, 'Fountain Inputs'!$A$1:$A$133, 0), MATCH('Stata dataset (nominal)'!PD$1, 'Fountain Inputs'!$A$1:$XX$1, 0))),
Input_overrides!PD96)</f>
        <v>59</v>
      </c>
      <c r="PE85" s="15">
        <f>IF(Input_overrides!PE96="",
IF(INDEX('Fountain Inputs'!$A$1:$XX$133, MATCH('Stata dataset (nominal)'!$A85, 'Fountain Inputs'!$A$1:$A$133, 0), MATCH('Stata dataset (nominal)'!PE$1, 'Fountain Inputs'!$A$1:$XX$1, 0))="", "", INDEX('Fountain Inputs'!$A$1:$XX$133, MATCH('Stata dataset (nominal)'!$A85, 'Fountain Inputs'!$A$1:$A$133, 0), MATCH('Stata dataset (nominal)'!PE$1, 'Fountain Inputs'!$A$1:$XX$1, 0))),
Input_overrides!PE96)</f>
        <v>0</v>
      </c>
      <c r="PF85" s="15">
        <f>IF(Input_overrides!PF96="",
IF(INDEX('Fountain Inputs'!$A$1:$XX$133, MATCH('Stata dataset (nominal)'!$A85, 'Fountain Inputs'!$A$1:$A$133, 0), MATCH('Stata dataset (nominal)'!PF$1, 'Fountain Inputs'!$A$1:$XX$1, 0))="", "", INDEX('Fountain Inputs'!$A$1:$XX$133, MATCH('Stata dataset (nominal)'!$A85, 'Fountain Inputs'!$A$1:$A$133, 0), MATCH('Stata dataset (nominal)'!PF$1, 'Fountain Inputs'!$A$1:$XX$1, 0))),
Input_overrides!PF96)</f>
        <v>0</v>
      </c>
      <c r="PG85" s="15">
        <f>IF(Input_overrides!PG96="",
IF(INDEX('Fountain Inputs'!$A$1:$XX$133, MATCH('Stata dataset (nominal)'!$A85, 'Fountain Inputs'!$A$1:$A$133, 0), MATCH('Stata dataset (nominal)'!PG$1, 'Fountain Inputs'!$A$1:$XX$1, 0))="", "", INDEX('Fountain Inputs'!$A$1:$XX$133, MATCH('Stata dataset (nominal)'!$A85, 'Fountain Inputs'!$A$1:$A$133, 0), MATCH('Stata dataset (nominal)'!PG$1, 'Fountain Inputs'!$A$1:$XX$1, 0))),
Input_overrides!PG96)</f>
        <v>38</v>
      </c>
      <c r="PH85" s="15">
        <f>IF(Input_overrides!PH96="",
IF(INDEX('Fountain Inputs'!$A$1:$XX$133, MATCH('Stata dataset (nominal)'!$A85, 'Fountain Inputs'!$A$1:$A$133, 0), MATCH('Stata dataset (nominal)'!PH$1, 'Fountain Inputs'!$A$1:$XX$1, 0))="", "", INDEX('Fountain Inputs'!$A$1:$XX$133, MATCH('Stata dataset (nominal)'!$A85, 'Fountain Inputs'!$A$1:$A$133, 0), MATCH('Stata dataset (nominal)'!PH$1, 'Fountain Inputs'!$A$1:$XX$1, 0))),
Input_overrides!PH96)</f>
        <v>18</v>
      </c>
      <c r="PI85" s="15">
        <f>IF(Input_overrides!PI96="",
IF(INDEX('Fountain Inputs'!$A$1:$XX$133, MATCH('Stata dataset (nominal)'!$A85, 'Fountain Inputs'!$A$1:$A$133, 0), MATCH('Stata dataset (nominal)'!PI$1, 'Fountain Inputs'!$A$1:$XX$1, 0))="", "", INDEX('Fountain Inputs'!$A$1:$XX$133, MATCH('Stata dataset (nominal)'!$A85, 'Fountain Inputs'!$A$1:$A$133, 0), MATCH('Stata dataset (nominal)'!PI$1, 'Fountain Inputs'!$A$1:$XX$1, 0))),
Input_overrides!PI96)</f>
        <v>3</v>
      </c>
      <c r="PJ85" s="15">
        <f>IF(Input_overrides!PJ96="",
IF(INDEX('Fountain Inputs'!$A$1:$XX$133, MATCH('Stata dataset (nominal)'!$A85, 'Fountain Inputs'!$A$1:$A$133, 0), MATCH('Stata dataset (nominal)'!PJ$1, 'Fountain Inputs'!$A$1:$XX$1, 0))="", "", INDEX('Fountain Inputs'!$A$1:$XX$133, MATCH('Stata dataset (nominal)'!$A85, 'Fountain Inputs'!$A$1:$A$133, 0), MATCH('Stata dataset (nominal)'!PJ$1, 'Fountain Inputs'!$A$1:$XX$1, 0))),
Input_overrides!PJ96)</f>
        <v>59</v>
      </c>
      <c r="PK85" s="15">
        <f>IF(Input_overrides!PK96="",
IF(INDEX('Fountain Inputs'!$A$1:$XX$133, MATCH('Stata dataset (nominal)'!$A85, 'Fountain Inputs'!$A$1:$A$133, 0), MATCH('Stata dataset (nominal)'!PK$1, 'Fountain Inputs'!$A$1:$XX$1, 0))="", "", INDEX('Fountain Inputs'!$A$1:$XX$133, MATCH('Stata dataset (nominal)'!$A85, 'Fountain Inputs'!$A$1:$A$133, 0), MATCH('Stata dataset (nominal)'!PK$1, 'Fountain Inputs'!$A$1:$XX$1, 0))),
Input_overrides!PK96)</f>
        <v>0</v>
      </c>
      <c r="PL85" s="15">
        <f>IF(Input_overrides!PL96="",
IF(INDEX('Fountain Inputs'!$A$1:$XX$133, MATCH('Stata dataset (nominal)'!$A85, 'Fountain Inputs'!$A$1:$A$133, 0), MATCH('Stata dataset (nominal)'!PL$1, 'Fountain Inputs'!$A$1:$XX$1, 0))="", "", INDEX('Fountain Inputs'!$A$1:$XX$133, MATCH('Stata dataset (nominal)'!$A85, 'Fountain Inputs'!$A$1:$A$133, 0), MATCH('Stata dataset (nominal)'!PL$1, 'Fountain Inputs'!$A$1:$XX$1, 0))),
Input_overrides!PL96)</f>
        <v>2</v>
      </c>
      <c r="PM85" s="15">
        <f>IF(Input_overrides!PM96="",
IF(INDEX('Fountain Inputs'!$A$1:$XX$133, MATCH('Stata dataset (nominal)'!$A85, 'Fountain Inputs'!$A$1:$A$133, 0), MATCH('Stata dataset (nominal)'!PM$1, 'Fountain Inputs'!$A$1:$XX$1, 0))="", "", INDEX('Fountain Inputs'!$A$1:$XX$133, MATCH('Stata dataset (nominal)'!$A85, 'Fountain Inputs'!$A$1:$A$133, 0), MATCH('Stata dataset (nominal)'!PM$1, 'Fountain Inputs'!$A$1:$XX$1, 0))),
Input_overrides!PM96)</f>
        <v>3</v>
      </c>
      <c r="PN85" s="15">
        <f>IF(Input_overrides!PN96="",
IF(INDEX('Fountain Inputs'!$A$1:$XX$133, MATCH('Stata dataset (nominal)'!$A85, 'Fountain Inputs'!$A$1:$A$133, 0), MATCH('Stata dataset (nominal)'!PN$1, 'Fountain Inputs'!$A$1:$XX$1, 0))="", "", INDEX('Fountain Inputs'!$A$1:$XX$133, MATCH('Stata dataset (nominal)'!$A85, 'Fountain Inputs'!$A$1:$A$133, 0), MATCH('Stata dataset (nominal)'!PN$1, 'Fountain Inputs'!$A$1:$XX$1, 0))),
Input_overrides!PN96)</f>
        <v>2</v>
      </c>
      <c r="PO85" s="15">
        <f>IF(Input_overrides!PO96="",
IF(INDEX('Fountain Inputs'!$A$1:$XX$133, MATCH('Stata dataset (nominal)'!$A85, 'Fountain Inputs'!$A$1:$A$133, 0), MATCH('Stata dataset (nominal)'!PO$1, 'Fountain Inputs'!$A$1:$XX$1, 0))="", "", INDEX('Fountain Inputs'!$A$1:$XX$133, MATCH('Stata dataset (nominal)'!$A85, 'Fountain Inputs'!$A$1:$A$133, 0), MATCH('Stata dataset (nominal)'!PO$1, 'Fountain Inputs'!$A$1:$XX$1, 0))),
Input_overrides!PO96)</f>
        <v>6</v>
      </c>
      <c r="PP85" s="15">
        <f>IF(Input_overrides!PP96="",
IF(INDEX('Fountain Inputs'!$A$1:$XX$133, MATCH('Stata dataset (nominal)'!$A85, 'Fountain Inputs'!$A$1:$A$133, 0), MATCH('Stata dataset (nominal)'!PP$1, 'Fountain Inputs'!$A$1:$XX$1, 0))="", "", INDEX('Fountain Inputs'!$A$1:$XX$133, MATCH('Stata dataset (nominal)'!$A85, 'Fountain Inputs'!$A$1:$A$133, 0), MATCH('Stata dataset (nominal)'!PP$1, 'Fountain Inputs'!$A$1:$XX$1, 0))),
Input_overrides!PP96)</f>
        <v>0</v>
      </c>
      <c r="PQ85" s="15">
        <f>IF(Input_overrides!PQ96="",
IF(INDEX('Fountain Inputs'!$A$1:$XX$133, MATCH('Stata dataset (nominal)'!$A85, 'Fountain Inputs'!$A$1:$A$133, 0), MATCH('Stata dataset (nominal)'!PQ$1, 'Fountain Inputs'!$A$1:$XX$1, 0))="", "", INDEX('Fountain Inputs'!$A$1:$XX$133, MATCH('Stata dataset (nominal)'!$A85, 'Fountain Inputs'!$A$1:$A$133, 0), MATCH('Stata dataset (nominal)'!PQ$1, 'Fountain Inputs'!$A$1:$XX$1, 0))),
Input_overrides!PQ96)</f>
        <v>13</v>
      </c>
      <c r="PR85" s="15">
        <f>IF(Input_overrides!PR96="",
IF(INDEX('Fountain Inputs'!$A$1:$XX$133, MATCH('Stata dataset (nominal)'!$A85, 'Fountain Inputs'!$A$1:$A$133, 0), MATCH('Stata dataset (nominal)'!PR$1, 'Fountain Inputs'!$A$1:$XX$1, 0))="", "", INDEX('Fountain Inputs'!$A$1:$XX$133, MATCH('Stata dataset (nominal)'!$A85, 'Fountain Inputs'!$A$1:$A$133, 0), MATCH('Stata dataset (nominal)'!PR$1, 'Fountain Inputs'!$A$1:$XX$1, 0))),
Input_overrides!PR96)</f>
        <v>26</v>
      </c>
      <c r="PS85" s="15">
        <f>IF(Input_overrides!PS96="",
IF(INDEX('Fountain Inputs'!$A$1:$XX$133, MATCH('Stata dataset (nominal)'!$A85, 'Fountain Inputs'!$A$1:$A$133, 0), MATCH('Stata dataset (nominal)'!PS$1, 'Fountain Inputs'!$A$1:$XX$1, 0))="", "", INDEX('Fountain Inputs'!$A$1:$XX$133, MATCH('Stata dataset (nominal)'!$A85, 'Fountain Inputs'!$A$1:$A$133, 0), MATCH('Stata dataset (nominal)'!PS$1, 'Fountain Inputs'!$A$1:$XX$1, 0))),
Input_overrides!PS96)</f>
        <v>0</v>
      </c>
      <c r="PT85" s="15">
        <f>IF(Input_overrides!PT96="",
IF(INDEX('Fountain Inputs'!$A$1:$XX$133, MATCH('Stata dataset (nominal)'!$A85, 'Fountain Inputs'!$A$1:$A$133, 0), MATCH('Stata dataset (nominal)'!PT$1, 'Fountain Inputs'!$A$1:$XX$1, 0))="", "", INDEX('Fountain Inputs'!$A$1:$XX$133, MATCH('Stata dataset (nominal)'!$A85, 'Fountain Inputs'!$A$1:$A$133, 0), MATCH('Stata dataset (nominal)'!PT$1, 'Fountain Inputs'!$A$1:$XX$1, 0))),
Input_overrides!PT96)</f>
        <v>5</v>
      </c>
      <c r="PU85" s="15">
        <f>IF(Input_overrides!PU96="",
IF(INDEX('Fountain Inputs'!$A$1:$XX$133, MATCH('Stata dataset (nominal)'!$A85, 'Fountain Inputs'!$A$1:$A$133, 0), MATCH('Stata dataset (nominal)'!PU$1, 'Fountain Inputs'!$A$1:$XX$1, 0))="", "", INDEX('Fountain Inputs'!$A$1:$XX$133, MATCH('Stata dataset (nominal)'!$A85, 'Fountain Inputs'!$A$1:$A$133, 0), MATCH('Stata dataset (nominal)'!PU$1, 'Fountain Inputs'!$A$1:$XX$1, 0))),
Input_overrides!PU96)</f>
        <v>10</v>
      </c>
      <c r="PV85" s="15">
        <f>IF(Input_overrides!PV96="",
IF(INDEX('Fountain Inputs'!$A$1:$XX$133, MATCH('Stata dataset (nominal)'!$A85, 'Fountain Inputs'!$A$1:$A$133, 0), MATCH('Stata dataset (nominal)'!PV$1, 'Fountain Inputs'!$A$1:$XX$1, 0))="", "", INDEX('Fountain Inputs'!$A$1:$XX$133, MATCH('Stata dataset (nominal)'!$A85, 'Fountain Inputs'!$A$1:$A$133, 0), MATCH('Stata dataset (nominal)'!PV$1, 'Fountain Inputs'!$A$1:$XX$1, 0))),
Input_overrides!PV96)</f>
        <v>11</v>
      </c>
      <c r="PW85" s="15">
        <f>IF(Input_overrides!PW96="",
IF(INDEX('Fountain Inputs'!$A$1:$XX$133, MATCH('Stata dataset (nominal)'!$A85, 'Fountain Inputs'!$A$1:$A$133, 0), MATCH('Stata dataset (nominal)'!PW$1, 'Fountain Inputs'!$A$1:$XX$1, 0))="", "", INDEX('Fountain Inputs'!$A$1:$XX$133, MATCH('Stata dataset (nominal)'!$A85, 'Fountain Inputs'!$A$1:$A$133, 0), MATCH('Stata dataset (nominal)'!PW$1, 'Fountain Inputs'!$A$1:$XX$1, 0))),
Input_overrides!PW96)</f>
        <v>26</v>
      </c>
      <c r="PX85" s="15">
        <f>IF(Input_overrides!PX96="",
IF(INDEX('Fountain Inputs'!$A$1:$XX$133, MATCH('Stata dataset (nominal)'!$A85, 'Fountain Inputs'!$A$1:$A$133, 0), MATCH('Stata dataset (nominal)'!PX$1, 'Fountain Inputs'!$A$1:$XX$1, 0))="", "", INDEX('Fountain Inputs'!$A$1:$XX$133, MATCH('Stata dataset (nominal)'!$A85, 'Fountain Inputs'!$A$1:$A$133, 0), MATCH('Stata dataset (nominal)'!PX$1, 'Fountain Inputs'!$A$1:$XX$1, 0))),
Input_overrides!PX96)</f>
        <v>0</v>
      </c>
      <c r="PY85" s="15">
        <f>IF(Input_overrides!PY96="",
IF(INDEX('Fountain Inputs'!$A$1:$XX$133, MATCH('Stata dataset (nominal)'!$A85, 'Fountain Inputs'!$A$1:$A$133, 0), MATCH('Stata dataset (nominal)'!PY$1, 'Fountain Inputs'!$A$1:$XX$1, 0))="", "", INDEX('Fountain Inputs'!$A$1:$XX$133, MATCH('Stata dataset (nominal)'!$A85, 'Fountain Inputs'!$A$1:$A$133, 0), MATCH('Stata dataset (nominal)'!PY$1, 'Fountain Inputs'!$A$1:$XX$1, 0))),
Input_overrides!PY96)</f>
        <v>1</v>
      </c>
      <c r="PZ85" s="15">
        <f>IF(Input_overrides!PZ96="",
IF(INDEX('Fountain Inputs'!$A$1:$XX$133, MATCH('Stata dataset (nominal)'!$A85, 'Fountain Inputs'!$A$1:$A$133, 0), MATCH('Stata dataset (nominal)'!PZ$1, 'Fountain Inputs'!$A$1:$XX$1, 0))="", "", INDEX('Fountain Inputs'!$A$1:$XX$133, MATCH('Stata dataset (nominal)'!$A85, 'Fountain Inputs'!$A$1:$A$133, 0), MATCH('Stata dataset (nominal)'!PZ$1, 'Fountain Inputs'!$A$1:$XX$1, 0))),
Input_overrides!PZ96)</f>
        <v>12</v>
      </c>
      <c r="QA85" s="15">
        <f>IF(Input_overrides!QA96="",
IF(INDEX('Fountain Inputs'!$A$1:$XX$133, MATCH('Stata dataset (nominal)'!$A85, 'Fountain Inputs'!$A$1:$A$133, 0), MATCH('Stata dataset (nominal)'!QA$1, 'Fountain Inputs'!$A$1:$XX$1, 0))="", "", INDEX('Fountain Inputs'!$A$1:$XX$133, MATCH('Stata dataset (nominal)'!$A85, 'Fountain Inputs'!$A$1:$A$133, 0), MATCH('Stata dataset (nominal)'!QA$1, 'Fountain Inputs'!$A$1:$XX$1, 0))),
Input_overrides!QA96)</f>
        <v>13</v>
      </c>
      <c r="QB85" s="15">
        <f>IF(Input_overrides!QB96="",
IF(INDEX('Fountain Inputs'!$A$1:$XX$133, MATCH('Stata dataset (nominal)'!$A85, 'Fountain Inputs'!$A$1:$A$133, 0), MATCH('Stata dataset (nominal)'!QB$1, 'Fountain Inputs'!$A$1:$XX$1, 0))="", "", INDEX('Fountain Inputs'!$A$1:$XX$133, MATCH('Stata dataset (nominal)'!$A85, 'Fountain Inputs'!$A$1:$A$133, 0), MATCH('Stata dataset (nominal)'!QB$1, 'Fountain Inputs'!$A$1:$XX$1, 0))),
Input_overrides!QB96)</f>
        <v>0</v>
      </c>
      <c r="QC85" s="15">
        <f>IF(Input_overrides!QC96="",
IF(INDEX('Fountain Inputs'!$A$1:$XX$133, MATCH('Stata dataset (nominal)'!$A85, 'Fountain Inputs'!$A$1:$A$133, 0), MATCH('Stata dataset (nominal)'!QC$1, 'Fountain Inputs'!$A$1:$XX$1, 0))="", "", INDEX('Fountain Inputs'!$A$1:$XX$133, MATCH('Stata dataset (nominal)'!$A85, 'Fountain Inputs'!$A$1:$A$133, 0), MATCH('Stata dataset (nominal)'!QC$1, 'Fountain Inputs'!$A$1:$XX$1, 0))),
Input_overrides!QC96)</f>
        <v>26</v>
      </c>
      <c r="QD85" s="15">
        <f>IF(Input_overrides!QD96="",
IF(INDEX('Fountain Inputs'!$A$1:$XX$133, MATCH('Stata dataset (nominal)'!$A85, 'Fountain Inputs'!$A$1:$A$133, 0), MATCH('Stata dataset (nominal)'!QD$1, 'Fountain Inputs'!$A$1:$XX$1, 0))="", "", INDEX('Fountain Inputs'!$A$1:$XX$133, MATCH('Stata dataset (nominal)'!$A85, 'Fountain Inputs'!$A$1:$A$133, 0), MATCH('Stata dataset (nominal)'!QD$1, 'Fountain Inputs'!$A$1:$XX$1, 0))),
Input_overrides!QD96)</f>
        <v>0</v>
      </c>
      <c r="QE85" s="15">
        <f>IF(Input_overrides!QE96="",
IF(INDEX('Fountain Inputs'!$A$1:$XX$133, MATCH('Stata dataset (nominal)'!$A85, 'Fountain Inputs'!$A$1:$A$133, 0), MATCH('Stata dataset (nominal)'!QE$1, 'Fountain Inputs'!$A$1:$XX$1, 0))="", "", INDEX('Fountain Inputs'!$A$1:$XX$133, MATCH('Stata dataset (nominal)'!$A85, 'Fountain Inputs'!$A$1:$A$133, 0), MATCH('Stata dataset (nominal)'!QE$1, 'Fountain Inputs'!$A$1:$XX$1, 0))),
Input_overrides!QE96)</f>
        <v>1</v>
      </c>
      <c r="QF85" s="15">
        <f>IF(Input_overrides!QF96="",
IF(INDEX('Fountain Inputs'!$A$1:$XX$133, MATCH('Stata dataset (nominal)'!$A85, 'Fountain Inputs'!$A$1:$A$133, 0), MATCH('Stata dataset (nominal)'!QF$1, 'Fountain Inputs'!$A$1:$XX$1, 0))="", "", INDEX('Fountain Inputs'!$A$1:$XX$133, MATCH('Stata dataset (nominal)'!$A85, 'Fountain Inputs'!$A$1:$A$133, 0), MATCH('Stata dataset (nominal)'!QF$1, 'Fountain Inputs'!$A$1:$XX$1, 0))),
Input_overrides!QF96)</f>
        <v>12</v>
      </c>
      <c r="QG85" s="15">
        <f>IF(Input_overrides!QG96="",
IF(INDEX('Fountain Inputs'!$A$1:$XX$133, MATCH('Stata dataset (nominal)'!$A85, 'Fountain Inputs'!$A$1:$A$133, 0), MATCH('Stata dataset (nominal)'!QG$1, 'Fountain Inputs'!$A$1:$XX$1, 0))="", "", INDEX('Fountain Inputs'!$A$1:$XX$133, MATCH('Stata dataset (nominal)'!$A85, 'Fountain Inputs'!$A$1:$A$133, 0), MATCH('Stata dataset (nominal)'!QG$1, 'Fountain Inputs'!$A$1:$XX$1, 0))),
Input_overrides!QG96)</f>
        <v>10</v>
      </c>
      <c r="QH85" s="15">
        <f>IF(Input_overrides!QH96="",
IF(INDEX('Fountain Inputs'!$A$1:$XX$133, MATCH('Stata dataset (nominal)'!$A85, 'Fountain Inputs'!$A$1:$A$133, 0), MATCH('Stata dataset (nominal)'!QH$1, 'Fountain Inputs'!$A$1:$XX$1, 0))="", "", INDEX('Fountain Inputs'!$A$1:$XX$133, MATCH('Stata dataset (nominal)'!$A85, 'Fountain Inputs'!$A$1:$A$133, 0), MATCH('Stata dataset (nominal)'!QH$1, 'Fountain Inputs'!$A$1:$XX$1, 0))),
Input_overrides!QH96)</f>
        <v>3</v>
      </c>
      <c r="QI85" s="15">
        <f>IF(Input_overrides!QI96="",
IF(INDEX('Fountain Inputs'!$A$1:$XX$133, MATCH('Stata dataset (nominal)'!$A85, 'Fountain Inputs'!$A$1:$A$133, 0), MATCH('Stata dataset (nominal)'!QI$1, 'Fountain Inputs'!$A$1:$XX$1, 0))="", "", INDEX('Fountain Inputs'!$A$1:$XX$133, MATCH('Stata dataset (nominal)'!$A85, 'Fountain Inputs'!$A$1:$A$133, 0), MATCH('Stata dataset (nominal)'!QI$1, 'Fountain Inputs'!$A$1:$XX$1, 0))),
Input_overrides!QI96)</f>
        <v>26</v>
      </c>
      <c r="QJ85" s="15">
        <f>IF(Input_overrides!QJ96="",
IF(INDEX('Fountain Inputs'!$A$1:$XX$133, MATCH('Stata dataset (nominal)'!$A85, 'Fountain Inputs'!$A$1:$A$133, 0), MATCH('Stata dataset (nominal)'!QJ$1, 'Fountain Inputs'!$A$1:$XX$1, 0))="", "", INDEX('Fountain Inputs'!$A$1:$XX$133, MATCH('Stata dataset (nominal)'!$A85, 'Fountain Inputs'!$A$1:$A$133, 0), MATCH('Stata dataset (nominal)'!QJ$1, 'Fountain Inputs'!$A$1:$XX$1, 0))),
Input_overrides!QJ96)</f>
        <v>0</v>
      </c>
      <c r="QK85" s="15">
        <f>IF(Input_overrides!QK96="",
IF(INDEX('Fountain Inputs'!$A$1:$XX$133, MATCH('Stata dataset (nominal)'!$A85, 'Fountain Inputs'!$A$1:$A$133, 0), MATCH('Stata dataset (nominal)'!QK$1, 'Fountain Inputs'!$A$1:$XX$1, 0))="", "", INDEX('Fountain Inputs'!$A$1:$XX$133, MATCH('Stata dataset (nominal)'!$A85, 'Fountain Inputs'!$A$1:$A$133, 0), MATCH('Stata dataset (nominal)'!QK$1, 'Fountain Inputs'!$A$1:$XX$1, 0))),
Input_overrides!QK96)</f>
        <v>4</v>
      </c>
      <c r="QL85" s="15">
        <f>IF(Input_overrides!QL96="",
IF(INDEX('Fountain Inputs'!$A$1:$XX$133, MATCH('Stata dataset (nominal)'!$A85, 'Fountain Inputs'!$A$1:$A$133, 0), MATCH('Stata dataset (nominal)'!QL$1, 'Fountain Inputs'!$A$1:$XX$1, 0))="", "", INDEX('Fountain Inputs'!$A$1:$XX$133, MATCH('Stata dataset (nominal)'!$A85, 'Fountain Inputs'!$A$1:$A$133, 0), MATCH('Stata dataset (nominal)'!QL$1, 'Fountain Inputs'!$A$1:$XX$1, 0))),
Input_overrides!QL96)</f>
        <v>1</v>
      </c>
      <c r="QM85" s="15">
        <f>IF(Input_overrides!QM96="",
IF(INDEX('Fountain Inputs'!$A$1:$XX$133, MATCH('Stata dataset (nominal)'!$A85, 'Fountain Inputs'!$A$1:$A$133, 0), MATCH('Stata dataset (nominal)'!QM$1, 'Fountain Inputs'!$A$1:$XX$1, 0))="", "", INDEX('Fountain Inputs'!$A$1:$XX$133, MATCH('Stata dataset (nominal)'!$A85, 'Fountain Inputs'!$A$1:$A$133, 0), MATCH('Stata dataset (nominal)'!QM$1, 'Fountain Inputs'!$A$1:$XX$1, 0))),
Input_overrides!QM96)</f>
        <v>0</v>
      </c>
      <c r="QN85" s="15">
        <f>IF(Input_overrides!QN96="",
IF(INDEX('Fountain Inputs'!$A$1:$XX$133, MATCH('Stata dataset (nominal)'!$A85, 'Fountain Inputs'!$A$1:$A$133, 0), MATCH('Stata dataset (nominal)'!QN$1, 'Fountain Inputs'!$A$1:$XX$1, 0))="", "", INDEX('Fountain Inputs'!$A$1:$XX$133, MATCH('Stata dataset (nominal)'!$A85, 'Fountain Inputs'!$A$1:$A$133, 0), MATCH('Stata dataset (nominal)'!QN$1, 'Fountain Inputs'!$A$1:$XX$1, 0))),
Input_overrides!QN96)</f>
        <v>11</v>
      </c>
      <c r="QO85" s="15">
        <f>IF(Input_overrides!QO96="",
IF(INDEX('Fountain Inputs'!$A$1:$XX$133, MATCH('Stata dataset (nominal)'!$A85, 'Fountain Inputs'!$A$1:$A$133, 0), MATCH('Stata dataset (nominal)'!QO$1, 'Fountain Inputs'!$A$1:$XX$1, 0))="", "", INDEX('Fountain Inputs'!$A$1:$XX$133, MATCH('Stata dataset (nominal)'!$A85, 'Fountain Inputs'!$A$1:$A$133, 0), MATCH('Stata dataset (nominal)'!QO$1, 'Fountain Inputs'!$A$1:$XX$1, 0))),
Input_overrides!QO96)</f>
        <v>0</v>
      </c>
      <c r="QP85" s="15">
        <f>IF(Input_overrides!QP96="",
IF(INDEX('Fountain Inputs'!$A$1:$XX$133, MATCH('Stata dataset (nominal)'!$A85, 'Fountain Inputs'!$A$1:$A$133, 0), MATCH('Stata dataset (nominal)'!QP$1, 'Fountain Inputs'!$A$1:$XX$1, 0))="", "", INDEX('Fountain Inputs'!$A$1:$XX$133, MATCH('Stata dataset (nominal)'!$A85, 'Fountain Inputs'!$A$1:$A$133, 0), MATCH('Stata dataset (nominal)'!QP$1, 'Fountain Inputs'!$A$1:$XX$1, 0))),
Input_overrides!QP96)</f>
        <v>9</v>
      </c>
      <c r="QQ85" s="15">
        <f>IF(Input_overrides!QQ96="",
IF(INDEX('Fountain Inputs'!$A$1:$XX$133, MATCH('Stata dataset (nominal)'!$A85, 'Fountain Inputs'!$A$1:$A$133, 0), MATCH('Stata dataset (nominal)'!QQ$1, 'Fountain Inputs'!$A$1:$XX$1, 0))="", "", INDEX('Fountain Inputs'!$A$1:$XX$133, MATCH('Stata dataset (nominal)'!$A85, 'Fountain Inputs'!$A$1:$A$133, 0), MATCH('Stata dataset (nominal)'!QQ$1, 'Fountain Inputs'!$A$1:$XX$1, 0))),
Input_overrides!QQ96)</f>
        <v>25</v>
      </c>
      <c r="QR85" s="15">
        <f>IF(Input_overrides!QR96="",
IF(INDEX('Fountain Inputs'!$A$1:$XX$133, MATCH('Stata dataset (nominal)'!$A85, 'Fountain Inputs'!$A$1:$A$133, 0), MATCH('Stata dataset (nominal)'!QR$1, 'Fountain Inputs'!$A$1:$XX$1, 0))="", "", INDEX('Fountain Inputs'!$A$1:$XX$133, MATCH('Stata dataset (nominal)'!$A85, 'Fountain Inputs'!$A$1:$A$133, 0), MATCH('Stata dataset (nominal)'!QR$1, 'Fountain Inputs'!$A$1:$XX$1, 0))),
Input_overrides!QR96)</f>
        <v>0</v>
      </c>
      <c r="QS85" s="15">
        <f>IF(Input_overrides!QS96="",
IF(INDEX('Fountain Inputs'!$A$1:$XX$133, MATCH('Stata dataset (nominal)'!$A85, 'Fountain Inputs'!$A$1:$A$133, 0), MATCH('Stata dataset (nominal)'!QS$1, 'Fountain Inputs'!$A$1:$XX$1, 0))="", "", INDEX('Fountain Inputs'!$A$1:$XX$133, MATCH('Stata dataset (nominal)'!$A85, 'Fountain Inputs'!$A$1:$A$133, 0), MATCH('Stata dataset (nominal)'!QS$1, 'Fountain Inputs'!$A$1:$XX$1, 0))),
Input_overrides!QS96)</f>
        <v>5</v>
      </c>
      <c r="QT85" s="15">
        <f>IF(Input_overrides!QT96="",
IF(INDEX('Fountain Inputs'!$A$1:$XX$133, MATCH('Stata dataset (nominal)'!$A85, 'Fountain Inputs'!$A$1:$A$133, 0), MATCH('Stata dataset (nominal)'!QT$1, 'Fountain Inputs'!$A$1:$XX$1, 0))="", "", INDEX('Fountain Inputs'!$A$1:$XX$133, MATCH('Stata dataset (nominal)'!$A85, 'Fountain Inputs'!$A$1:$A$133, 0), MATCH('Stata dataset (nominal)'!QT$1, 'Fountain Inputs'!$A$1:$XX$1, 0))),
Input_overrides!QT96)</f>
        <v>6</v>
      </c>
      <c r="QU85" s="15">
        <f>IF(Input_overrides!QU96="",
IF(INDEX('Fountain Inputs'!$A$1:$XX$133, MATCH('Stata dataset (nominal)'!$A85, 'Fountain Inputs'!$A$1:$A$133, 0), MATCH('Stata dataset (nominal)'!QU$1, 'Fountain Inputs'!$A$1:$XX$1, 0))="", "", INDEX('Fountain Inputs'!$A$1:$XX$133, MATCH('Stata dataset (nominal)'!$A85, 'Fountain Inputs'!$A$1:$A$133, 0), MATCH('Stata dataset (nominal)'!QU$1, 'Fountain Inputs'!$A$1:$XX$1, 0))),
Input_overrides!QU96)</f>
        <v>14</v>
      </c>
      <c r="QV85" s="15">
        <f>IF(Input_overrides!QV96="",
IF(INDEX('Fountain Inputs'!$A$1:$XX$133, MATCH('Stata dataset (nominal)'!$A85, 'Fountain Inputs'!$A$1:$A$133, 0), MATCH('Stata dataset (nominal)'!QV$1, 'Fountain Inputs'!$A$1:$XX$1, 0))="", "", INDEX('Fountain Inputs'!$A$1:$XX$133, MATCH('Stata dataset (nominal)'!$A85, 'Fountain Inputs'!$A$1:$A$133, 0), MATCH('Stata dataset (nominal)'!QV$1, 'Fountain Inputs'!$A$1:$XX$1, 0))),
Input_overrides!QV96)</f>
        <v>25</v>
      </c>
      <c r="QW85" s="15">
        <f>IF(Input_overrides!QW96="",
IF(INDEX('Fountain Inputs'!$A$1:$XX$133, MATCH('Stata dataset (nominal)'!$A85, 'Fountain Inputs'!$A$1:$A$133, 0), MATCH('Stata dataset (nominal)'!QW$1, 'Fountain Inputs'!$A$1:$XX$1, 0))="", "", INDEX('Fountain Inputs'!$A$1:$XX$133, MATCH('Stata dataset (nominal)'!$A85, 'Fountain Inputs'!$A$1:$A$133, 0), MATCH('Stata dataset (nominal)'!QW$1, 'Fountain Inputs'!$A$1:$XX$1, 0))),
Input_overrides!QW96)</f>
        <v>0</v>
      </c>
      <c r="QX85" s="15">
        <f>IF(Input_overrides!QX96="",
IF(INDEX('Fountain Inputs'!$A$1:$XX$133, MATCH('Stata dataset (nominal)'!$A85, 'Fountain Inputs'!$A$1:$A$133, 0), MATCH('Stata dataset (nominal)'!QX$1, 'Fountain Inputs'!$A$1:$XX$1, 0))="", "", INDEX('Fountain Inputs'!$A$1:$XX$133, MATCH('Stata dataset (nominal)'!$A85, 'Fountain Inputs'!$A$1:$A$133, 0), MATCH('Stata dataset (nominal)'!QX$1, 'Fountain Inputs'!$A$1:$XX$1, 0))),
Input_overrides!QX96)</f>
        <v>0</v>
      </c>
      <c r="QY85" s="15">
        <f>IF(Input_overrides!QY96="",
IF(INDEX('Fountain Inputs'!$A$1:$XX$133, MATCH('Stata dataset (nominal)'!$A85, 'Fountain Inputs'!$A$1:$A$133, 0), MATCH('Stata dataset (nominal)'!QY$1, 'Fountain Inputs'!$A$1:$XX$1, 0))="", "", INDEX('Fountain Inputs'!$A$1:$XX$133, MATCH('Stata dataset (nominal)'!$A85, 'Fountain Inputs'!$A$1:$A$133, 0), MATCH('Stata dataset (nominal)'!QY$1, 'Fountain Inputs'!$A$1:$XX$1, 0))),
Input_overrides!QY96)</f>
        <v>14</v>
      </c>
      <c r="QZ85" s="15">
        <f>IF(Input_overrides!QZ96="",
IF(INDEX('Fountain Inputs'!$A$1:$XX$133, MATCH('Stata dataset (nominal)'!$A85, 'Fountain Inputs'!$A$1:$A$133, 0), MATCH('Stata dataset (nominal)'!QZ$1, 'Fountain Inputs'!$A$1:$XX$1, 0))="", "", INDEX('Fountain Inputs'!$A$1:$XX$133, MATCH('Stata dataset (nominal)'!$A85, 'Fountain Inputs'!$A$1:$A$133, 0), MATCH('Stata dataset (nominal)'!QZ$1, 'Fountain Inputs'!$A$1:$XX$1, 0))),
Input_overrides!QZ96)</f>
        <v>11</v>
      </c>
      <c r="RA85" s="15">
        <f>IF(Input_overrides!RA96="",
IF(INDEX('Fountain Inputs'!$A$1:$XX$133, MATCH('Stata dataset (nominal)'!$A85, 'Fountain Inputs'!$A$1:$A$133, 0), MATCH('Stata dataset (nominal)'!RA$1, 'Fountain Inputs'!$A$1:$XX$1, 0))="", "", INDEX('Fountain Inputs'!$A$1:$XX$133, MATCH('Stata dataset (nominal)'!$A85, 'Fountain Inputs'!$A$1:$A$133, 0), MATCH('Stata dataset (nominal)'!RA$1, 'Fountain Inputs'!$A$1:$XX$1, 0))),
Input_overrides!RA96)</f>
        <v>0</v>
      </c>
      <c r="RB85" s="15">
        <f>IF(Input_overrides!RB96="",
IF(INDEX('Fountain Inputs'!$A$1:$XX$133, MATCH('Stata dataset (nominal)'!$A85, 'Fountain Inputs'!$A$1:$A$133, 0), MATCH('Stata dataset (nominal)'!RB$1, 'Fountain Inputs'!$A$1:$XX$1, 0))="", "", INDEX('Fountain Inputs'!$A$1:$XX$133, MATCH('Stata dataset (nominal)'!$A85, 'Fountain Inputs'!$A$1:$A$133, 0), MATCH('Stata dataset (nominal)'!RB$1, 'Fountain Inputs'!$A$1:$XX$1, 0))),
Input_overrides!RB96)</f>
        <v>25</v>
      </c>
      <c r="RC85" s="15">
        <f>IF(Input_overrides!RC96="",
IF(INDEX('Fountain Inputs'!$A$1:$XX$133, MATCH('Stata dataset (nominal)'!$A85, 'Fountain Inputs'!$A$1:$A$133, 0), MATCH('Stata dataset (nominal)'!RC$1, 'Fountain Inputs'!$A$1:$XX$1, 0))="", "", INDEX('Fountain Inputs'!$A$1:$XX$133, MATCH('Stata dataset (nominal)'!$A85, 'Fountain Inputs'!$A$1:$A$133, 0), MATCH('Stata dataset (nominal)'!RC$1, 'Fountain Inputs'!$A$1:$XX$1, 0))),
Input_overrides!RC96)</f>
        <v>0</v>
      </c>
      <c r="RD85" s="15">
        <f>IF(Input_overrides!RD96="",
IF(INDEX('Fountain Inputs'!$A$1:$XX$133, MATCH('Stata dataset (nominal)'!$A85, 'Fountain Inputs'!$A$1:$A$133, 0), MATCH('Stata dataset (nominal)'!RD$1, 'Fountain Inputs'!$A$1:$XX$1, 0))="", "", INDEX('Fountain Inputs'!$A$1:$XX$133, MATCH('Stata dataset (nominal)'!$A85, 'Fountain Inputs'!$A$1:$A$133, 0), MATCH('Stata dataset (nominal)'!RD$1, 'Fountain Inputs'!$A$1:$XX$1, 0))),
Input_overrides!RD96)</f>
        <v>2</v>
      </c>
      <c r="RE85" s="15">
        <f>IF(Input_overrides!RE96="",
IF(INDEX('Fountain Inputs'!$A$1:$XX$133, MATCH('Stata dataset (nominal)'!$A85, 'Fountain Inputs'!$A$1:$A$133, 0), MATCH('Stata dataset (nominal)'!RE$1, 'Fountain Inputs'!$A$1:$XX$1, 0))="", "", INDEX('Fountain Inputs'!$A$1:$XX$133, MATCH('Stata dataset (nominal)'!$A85, 'Fountain Inputs'!$A$1:$A$133, 0), MATCH('Stata dataset (nominal)'!RE$1, 'Fountain Inputs'!$A$1:$XX$1, 0))),
Input_overrides!RE96)</f>
        <v>15</v>
      </c>
      <c r="RF85" s="15">
        <f>IF(Input_overrides!RF96="",
IF(INDEX('Fountain Inputs'!$A$1:$XX$133, MATCH('Stata dataset (nominal)'!$A85, 'Fountain Inputs'!$A$1:$A$133, 0), MATCH('Stata dataset (nominal)'!RF$1, 'Fountain Inputs'!$A$1:$XX$1, 0))="", "", INDEX('Fountain Inputs'!$A$1:$XX$133, MATCH('Stata dataset (nominal)'!$A85, 'Fountain Inputs'!$A$1:$A$133, 0), MATCH('Stata dataset (nominal)'!RF$1, 'Fountain Inputs'!$A$1:$XX$1, 0))),
Input_overrides!RF96)</f>
        <v>2</v>
      </c>
      <c r="RG85" s="15">
        <f>IF(Input_overrides!RG96="",
IF(INDEX('Fountain Inputs'!$A$1:$XX$133, MATCH('Stata dataset (nominal)'!$A85, 'Fountain Inputs'!$A$1:$A$133, 0), MATCH('Stata dataset (nominal)'!RG$1, 'Fountain Inputs'!$A$1:$XX$1, 0))="", "", INDEX('Fountain Inputs'!$A$1:$XX$133, MATCH('Stata dataset (nominal)'!$A85, 'Fountain Inputs'!$A$1:$A$133, 0), MATCH('Stata dataset (nominal)'!RG$1, 'Fountain Inputs'!$A$1:$XX$1, 0))),
Input_overrides!RG96)</f>
        <v>6</v>
      </c>
      <c r="RH85" s="15">
        <f>IF(Input_overrides!RH96="",
IF(INDEX('Fountain Inputs'!$A$1:$XX$133, MATCH('Stata dataset (nominal)'!$A85, 'Fountain Inputs'!$A$1:$A$133, 0), MATCH('Stata dataset (nominal)'!RH$1, 'Fountain Inputs'!$A$1:$XX$1, 0))="", "", INDEX('Fountain Inputs'!$A$1:$XX$133, MATCH('Stata dataset (nominal)'!$A85, 'Fountain Inputs'!$A$1:$A$133, 0), MATCH('Stata dataset (nominal)'!RH$1, 'Fountain Inputs'!$A$1:$XX$1, 0))),
Input_overrides!RH96)</f>
        <v>25</v>
      </c>
      <c r="RI85" s="15">
        <f>IF(Input_overrides!RI96="",
IF(INDEX('Fountain Inputs'!$A$1:$XX$133, MATCH('Stata dataset (nominal)'!$A85, 'Fountain Inputs'!$A$1:$A$133, 0), MATCH('Stata dataset (nominal)'!RI$1, 'Fountain Inputs'!$A$1:$XX$1, 0))="", "", INDEX('Fountain Inputs'!$A$1:$XX$133, MATCH('Stata dataset (nominal)'!$A85, 'Fountain Inputs'!$A$1:$A$133, 0), MATCH('Stata dataset (nominal)'!RI$1, 'Fountain Inputs'!$A$1:$XX$1, 0))),
Input_overrides!RI96)</f>
        <v>23</v>
      </c>
      <c r="RJ85" s="15">
        <f>IF(Input_overrides!RJ96="",
IF(INDEX('Fountain Inputs'!$A$1:$XX$133, MATCH('Stata dataset (nominal)'!$A85, 'Fountain Inputs'!$A$1:$A$133, 0), MATCH('Stata dataset (nominal)'!RJ$1, 'Fountain Inputs'!$A$1:$XX$1, 0))="", "", INDEX('Fountain Inputs'!$A$1:$XX$133, MATCH('Stata dataset (nominal)'!$A85, 'Fountain Inputs'!$A$1:$A$133, 0), MATCH('Stata dataset (nominal)'!RJ$1, 'Fountain Inputs'!$A$1:$XX$1, 0))),
Input_overrides!RJ96)</f>
        <v>48</v>
      </c>
      <c r="RK85" s="15">
        <f>IF(Input_overrides!RK96="",
IF(INDEX('Fountain Inputs'!$A$1:$XX$133, MATCH('Stata dataset (nominal)'!$A85, 'Fountain Inputs'!$A$1:$A$133, 0), MATCH('Stata dataset (nominal)'!RK$1, 'Fountain Inputs'!$A$1:$XX$1, 0))="", "", INDEX('Fountain Inputs'!$A$1:$XX$133, MATCH('Stata dataset (nominal)'!$A85, 'Fountain Inputs'!$A$1:$A$133, 0), MATCH('Stata dataset (nominal)'!RK$1, 'Fountain Inputs'!$A$1:$XX$1, 0))),
Input_overrides!RK96)</f>
        <v>192</v>
      </c>
      <c r="RL85" s="15">
        <f>IF(Input_overrides!RL96="",
IF(INDEX('Fountain Inputs'!$A$1:$XX$133, MATCH('Stata dataset (nominal)'!$A85, 'Fountain Inputs'!$A$1:$A$133, 0), MATCH('Stata dataset (nominal)'!RL$1, 'Fountain Inputs'!$A$1:$XX$1, 0))="", "", INDEX('Fountain Inputs'!$A$1:$XX$133, MATCH('Stata dataset (nominal)'!$A85, 'Fountain Inputs'!$A$1:$A$133, 0), MATCH('Stata dataset (nominal)'!RL$1, 'Fountain Inputs'!$A$1:$XX$1, 0))),
Input_overrides!RL96)</f>
        <v>10</v>
      </c>
      <c r="RM85" s="15">
        <f>IF(Input_overrides!RM96="",
IF(INDEX('Fountain Inputs'!$A$1:$XX$133, MATCH('Stata dataset (nominal)'!$A85, 'Fountain Inputs'!$A$1:$A$133, 0), MATCH('Stata dataset (nominal)'!RM$1, 'Fountain Inputs'!$A$1:$XX$1, 0))="", "", INDEX('Fountain Inputs'!$A$1:$XX$133, MATCH('Stata dataset (nominal)'!$A85, 'Fountain Inputs'!$A$1:$A$133, 0), MATCH('Stata dataset (nominal)'!RM$1, 'Fountain Inputs'!$A$1:$XX$1, 0))),
Input_overrides!RM96)</f>
        <v>24</v>
      </c>
      <c r="RN85" s="15">
        <f>IF(Input_overrides!RN96="",
IF(INDEX('Fountain Inputs'!$A$1:$XX$133, MATCH('Stata dataset (nominal)'!$A85, 'Fountain Inputs'!$A$1:$A$133, 0), MATCH('Stata dataset (nominal)'!RN$1, 'Fountain Inputs'!$A$1:$XX$1, 0))="", "", INDEX('Fountain Inputs'!$A$1:$XX$133, MATCH('Stata dataset (nominal)'!$A85, 'Fountain Inputs'!$A$1:$A$133, 0), MATCH('Stata dataset (nominal)'!RN$1, 'Fountain Inputs'!$A$1:$XX$1, 0))),
Input_overrides!RN96)</f>
        <v>59</v>
      </c>
      <c r="RO85" s="15">
        <f>IF(Input_overrides!RO96="",
IF(INDEX('Fountain Inputs'!$A$1:$XX$133, MATCH('Stata dataset (nominal)'!$A85, 'Fountain Inputs'!$A$1:$A$133, 0), MATCH('Stata dataset (nominal)'!RO$1, 'Fountain Inputs'!$A$1:$XX$1, 0))="", "", INDEX('Fountain Inputs'!$A$1:$XX$133, MATCH('Stata dataset (nominal)'!$A85, 'Fountain Inputs'!$A$1:$A$133, 0), MATCH('Stata dataset (nominal)'!RO$1, 'Fountain Inputs'!$A$1:$XX$1, 0))),
Input_overrides!RO96)</f>
        <v>50</v>
      </c>
      <c r="RP85" s="15">
        <f>IF(Input_overrides!RP96="",
IF(INDEX('Fountain Inputs'!$A$1:$XX$133, MATCH('Stata dataset (nominal)'!$A85, 'Fountain Inputs'!$A$1:$A$133, 0), MATCH('Stata dataset (nominal)'!RP$1, 'Fountain Inputs'!$A$1:$XX$1, 0))="", "", INDEX('Fountain Inputs'!$A$1:$XX$133, MATCH('Stata dataset (nominal)'!$A85, 'Fountain Inputs'!$A$1:$A$133, 0), MATCH('Stata dataset (nominal)'!RP$1, 'Fountain Inputs'!$A$1:$XX$1, 0))),
Input_overrides!RP96)</f>
        <v>406</v>
      </c>
      <c r="RQ85" s="15">
        <f>IF(Input_overrides!RQ96="",
IF(INDEX('Fountain Inputs'!$A$1:$XX$133, MATCH('Stata dataset (nominal)'!$A85, 'Fountain Inputs'!$A$1:$A$133, 0), MATCH('Stata dataset (nominal)'!RQ$1, 'Fountain Inputs'!$A$1:$XX$1, 0))="", "", INDEX('Fountain Inputs'!$A$1:$XX$133, MATCH('Stata dataset (nominal)'!$A85, 'Fountain Inputs'!$A$1:$A$133, 0), MATCH('Stata dataset (nominal)'!RQ$1, 'Fountain Inputs'!$A$1:$XX$1, 0))),
Input_overrides!RQ96)</f>
        <v>1</v>
      </c>
      <c r="RR85" s="15">
        <f>IF(Input_overrides!RR96="",
IF(INDEX('Fountain Inputs'!$A$1:$XX$133, MATCH('Stata dataset (nominal)'!$A85, 'Fountain Inputs'!$A$1:$A$133, 0), MATCH('Stata dataset (nominal)'!RR$1, 'Fountain Inputs'!$A$1:$XX$1, 0))="", "", INDEX('Fountain Inputs'!$A$1:$XX$133, MATCH('Stata dataset (nominal)'!$A85, 'Fountain Inputs'!$A$1:$A$133, 0), MATCH('Stata dataset (nominal)'!RR$1, 'Fountain Inputs'!$A$1:$XX$1, 0))),
Input_overrides!RR96)</f>
        <v>24</v>
      </c>
      <c r="RS85" s="15">
        <f>IF(Input_overrides!RS96="",
IF(INDEX('Fountain Inputs'!$A$1:$XX$133, MATCH('Stata dataset (nominal)'!$A85, 'Fountain Inputs'!$A$1:$A$133, 0), MATCH('Stata dataset (nominal)'!RS$1, 'Fountain Inputs'!$A$1:$XX$1, 0))="", "", INDEX('Fountain Inputs'!$A$1:$XX$133, MATCH('Stata dataset (nominal)'!$A85, 'Fountain Inputs'!$A$1:$A$133, 0), MATCH('Stata dataset (nominal)'!RS$1, 'Fountain Inputs'!$A$1:$XX$1, 0))),
Input_overrides!RS96)</f>
        <v>21</v>
      </c>
      <c r="RT85" s="15">
        <f>IF(Input_overrides!RT96="",
IF(INDEX('Fountain Inputs'!$A$1:$XX$133, MATCH('Stata dataset (nominal)'!$A85, 'Fountain Inputs'!$A$1:$A$133, 0), MATCH('Stata dataset (nominal)'!RT$1, 'Fountain Inputs'!$A$1:$XX$1, 0))="", "", INDEX('Fountain Inputs'!$A$1:$XX$133, MATCH('Stata dataset (nominal)'!$A85, 'Fountain Inputs'!$A$1:$A$133, 0), MATCH('Stata dataset (nominal)'!RT$1, 'Fountain Inputs'!$A$1:$XX$1, 0))),
Input_overrides!RT96)</f>
        <v>360</v>
      </c>
      <c r="RU85" s="15">
        <f>IF(Input_overrides!RU96="",
IF(INDEX('Fountain Inputs'!$A$1:$XX$133, MATCH('Stata dataset (nominal)'!$A85, 'Fountain Inputs'!$A$1:$A$133, 0), MATCH('Stata dataset (nominal)'!RU$1, 'Fountain Inputs'!$A$1:$XX$1, 0))="", "", INDEX('Fountain Inputs'!$A$1:$XX$133, MATCH('Stata dataset (nominal)'!$A85, 'Fountain Inputs'!$A$1:$A$133, 0), MATCH('Stata dataset (nominal)'!RU$1, 'Fountain Inputs'!$A$1:$XX$1, 0))),
Input_overrides!RU96)</f>
        <v>406</v>
      </c>
      <c r="RV85" s="15">
        <f>IF(Input_overrides!RV96="",
IF(INDEX('Fountain Inputs'!$A$1:$XX$133, MATCH('Stata dataset (nominal)'!$A85, 'Fountain Inputs'!$A$1:$A$133, 0), MATCH('Stata dataset (nominal)'!RV$1, 'Fountain Inputs'!$A$1:$XX$1, 0))="", "", INDEX('Fountain Inputs'!$A$1:$XX$133, MATCH('Stata dataset (nominal)'!$A85, 'Fountain Inputs'!$A$1:$A$133, 0), MATCH('Stata dataset (nominal)'!RV$1, 'Fountain Inputs'!$A$1:$XX$1, 0))),
Input_overrides!RV96)</f>
        <v>0</v>
      </c>
      <c r="RW85" s="15">
        <f>IF(Input_overrides!RW96="",
IF(INDEX('Fountain Inputs'!$A$1:$XX$133, MATCH('Stata dataset (nominal)'!$A85, 'Fountain Inputs'!$A$1:$A$133, 0), MATCH('Stata dataset (nominal)'!RW$1, 'Fountain Inputs'!$A$1:$XX$1, 0))="", "", INDEX('Fountain Inputs'!$A$1:$XX$133, MATCH('Stata dataset (nominal)'!$A85, 'Fountain Inputs'!$A$1:$A$133, 0), MATCH('Stata dataset (nominal)'!RW$1, 'Fountain Inputs'!$A$1:$XX$1, 0))),
Input_overrides!RW96)</f>
        <v>6</v>
      </c>
      <c r="RX85" s="15">
        <f>IF(Input_overrides!RX96="",
IF(INDEX('Fountain Inputs'!$A$1:$XX$133, MATCH('Stata dataset (nominal)'!$A85, 'Fountain Inputs'!$A$1:$A$133, 0), MATCH('Stata dataset (nominal)'!RX$1, 'Fountain Inputs'!$A$1:$XX$1, 0))="", "", INDEX('Fountain Inputs'!$A$1:$XX$133, MATCH('Stata dataset (nominal)'!$A85, 'Fountain Inputs'!$A$1:$A$133, 0), MATCH('Stata dataset (nominal)'!RX$1, 'Fountain Inputs'!$A$1:$XX$1, 0))),
Input_overrides!RX96)</f>
        <v>135</v>
      </c>
      <c r="RY85" s="15">
        <f>IF(Input_overrides!RY96="",
IF(INDEX('Fountain Inputs'!$A$1:$XX$133, MATCH('Stata dataset (nominal)'!$A85, 'Fountain Inputs'!$A$1:$A$133, 0), MATCH('Stata dataset (nominal)'!RY$1, 'Fountain Inputs'!$A$1:$XX$1, 0))="", "", INDEX('Fountain Inputs'!$A$1:$XX$133, MATCH('Stata dataset (nominal)'!$A85, 'Fountain Inputs'!$A$1:$A$133, 0), MATCH('Stata dataset (nominal)'!RY$1, 'Fountain Inputs'!$A$1:$XX$1, 0))),
Input_overrides!RY96)</f>
        <v>146</v>
      </c>
      <c r="RZ85" s="15">
        <f>IF(Input_overrides!RZ96="",
IF(INDEX('Fountain Inputs'!$A$1:$XX$133, MATCH('Stata dataset (nominal)'!$A85, 'Fountain Inputs'!$A$1:$A$133, 0), MATCH('Stata dataset (nominal)'!RZ$1, 'Fountain Inputs'!$A$1:$XX$1, 0))="", "", INDEX('Fountain Inputs'!$A$1:$XX$133, MATCH('Stata dataset (nominal)'!$A85, 'Fountain Inputs'!$A$1:$A$133, 0), MATCH('Stata dataset (nominal)'!RZ$1, 'Fountain Inputs'!$A$1:$XX$1, 0))),
Input_overrides!RZ96)</f>
        <v>119</v>
      </c>
      <c r="SA85" s="15">
        <f>IF(Input_overrides!SA96="",
IF(INDEX('Fountain Inputs'!$A$1:$XX$133, MATCH('Stata dataset (nominal)'!$A85, 'Fountain Inputs'!$A$1:$A$133, 0), MATCH('Stata dataset (nominal)'!SA$1, 'Fountain Inputs'!$A$1:$XX$1, 0))="", "", INDEX('Fountain Inputs'!$A$1:$XX$133, MATCH('Stata dataset (nominal)'!$A85, 'Fountain Inputs'!$A$1:$A$133, 0), MATCH('Stata dataset (nominal)'!SA$1, 'Fountain Inputs'!$A$1:$XX$1, 0))),
Input_overrides!SA96)</f>
        <v>406</v>
      </c>
      <c r="SB85" s="15">
        <f>IF(Input_overrides!SB96="",
IF(INDEX('Fountain Inputs'!$A$1:$XX$133, MATCH('Stata dataset (nominal)'!$A85, 'Fountain Inputs'!$A$1:$A$133, 0), MATCH('Stata dataset (nominal)'!SB$1, 'Fountain Inputs'!$A$1:$XX$1, 0))="", "", INDEX('Fountain Inputs'!$A$1:$XX$133, MATCH('Stata dataset (nominal)'!$A85, 'Fountain Inputs'!$A$1:$A$133, 0), MATCH('Stata dataset (nominal)'!SB$1, 'Fountain Inputs'!$A$1:$XX$1, 0))),
Input_overrides!SB96)</f>
        <v>0</v>
      </c>
      <c r="SC85" s="15">
        <f>IF(Input_overrides!SC96="",
IF(INDEX('Fountain Inputs'!$A$1:$XX$133, MATCH('Stata dataset (nominal)'!$A85, 'Fountain Inputs'!$A$1:$A$133, 0), MATCH('Stata dataset (nominal)'!SC$1, 'Fountain Inputs'!$A$1:$XX$1, 0))="", "", INDEX('Fountain Inputs'!$A$1:$XX$133, MATCH('Stata dataset (nominal)'!$A85, 'Fountain Inputs'!$A$1:$A$133, 0), MATCH('Stata dataset (nominal)'!SC$1, 'Fountain Inputs'!$A$1:$XX$1, 0))),
Input_overrides!SC96)</f>
        <v>7</v>
      </c>
      <c r="SD85" s="15">
        <f>IF(Input_overrides!SD96="",
IF(INDEX('Fountain Inputs'!$A$1:$XX$133, MATCH('Stata dataset (nominal)'!$A85, 'Fountain Inputs'!$A$1:$A$133, 0), MATCH('Stata dataset (nominal)'!SD$1, 'Fountain Inputs'!$A$1:$XX$1, 0))="", "", INDEX('Fountain Inputs'!$A$1:$XX$133, MATCH('Stata dataset (nominal)'!$A85, 'Fountain Inputs'!$A$1:$A$133, 0), MATCH('Stata dataset (nominal)'!SD$1, 'Fountain Inputs'!$A$1:$XX$1, 0))),
Input_overrides!SD96)</f>
        <v>135</v>
      </c>
      <c r="SE85" s="15">
        <f>IF(Input_overrides!SE96="",
IF(INDEX('Fountain Inputs'!$A$1:$XX$133, MATCH('Stata dataset (nominal)'!$A85, 'Fountain Inputs'!$A$1:$A$133, 0), MATCH('Stata dataset (nominal)'!SE$1, 'Fountain Inputs'!$A$1:$XX$1, 0))="", "", INDEX('Fountain Inputs'!$A$1:$XX$133, MATCH('Stata dataset (nominal)'!$A85, 'Fountain Inputs'!$A$1:$A$133, 0), MATCH('Stata dataset (nominal)'!SE$1, 'Fountain Inputs'!$A$1:$XX$1, 0))),
Input_overrides!SE96)</f>
        <v>114</v>
      </c>
      <c r="SF85" s="15">
        <f>IF(Input_overrides!SF96="",
IF(INDEX('Fountain Inputs'!$A$1:$XX$133, MATCH('Stata dataset (nominal)'!$A85, 'Fountain Inputs'!$A$1:$A$133, 0), MATCH('Stata dataset (nominal)'!SF$1, 'Fountain Inputs'!$A$1:$XX$1, 0))="", "", INDEX('Fountain Inputs'!$A$1:$XX$133, MATCH('Stata dataset (nominal)'!$A85, 'Fountain Inputs'!$A$1:$A$133, 0), MATCH('Stata dataset (nominal)'!SF$1, 'Fountain Inputs'!$A$1:$XX$1, 0))),
Input_overrides!SF96)</f>
        <v>150</v>
      </c>
      <c r="SG85" s="15">
        <f>IF(Input_overrides!SG96="",
IF(INDEX('Fountain Inputs'!$A$1:$XX$133, MATCH('Stata dataset (nominal)'!$A85, 'Fountain Inputs'!$A$1:$A$133, 0), MATCH('Stata dataset (nominal)'!SG$1, 'Fountain Inputs'!$A$1:$XX$1, 0))="", "", INDEX('Fountain Inputs'!$A$1:$XX$133, MATCH('Stata dataset (nominal)'!$A85, 'Fountain Inputs'!$A$1:$A$133, 0), MATCH('Stata dataset (nominal)'!SG$1, 'Fountain Inputs'!$A$1:$XX$1, 0))),
Input_overrides!SG96)</f>
        <v>406</v>
      </c>
      <c r="SH85" s="15">
        <f>IF(Input_overrides!SH96="",
IF(INDEX('Fountain Inputs'!$A$1:$XX$133, MATCH('Stata dataset (nominal)'!$A85, 'Fountain Inputs'!$A$1:$A$133, 0), MATCH('Stata dataset (nominal)'!SH$1, 'Fountain Inputs'!$A$1:$XX$1, 0))="", "", INDEX('Fountain Inputs'!$A$1:$XX$133, MATCH('Stata dataset (nominal)'!$A85, 'Fountain Inputs'!$A$1:$A$133, 0), MATCH('Stata dataset (nominal)'!SH$1, 'Fountain Inputs'!$A$1:$XX$1, 0))),
Input_overrides!SH96)</f>
        <v>3220.6109999999999</v>
      </c>
      <c r="SI85" s="15">
        <f>IF(Input_overrides!SI96="",
IF(INDEX('Fountain Inputs'!$A$1:$XX$133, MATCH('Stata dataset (nominal)'!$A85, 'Fountain Inputs'!$A$1:$A$133, 0), MATCH('Stata dataset (nominal)'!SI$1, 'Fountain Inputs'!$A$1:$XX$1, 0))="", "", INDEX('Fountain Inputs'!$A$1:$XX$133, MATCH('Stata dataset (nominal)'!$A85, 'Fountain Inputs'!$A$1:$A$133, 0), MATCH('Stata dataset (nominal)'!SI$1, 'Fountain Inputs'!$A$1:$XX$1, 0))),
Input_overrides!SI96)</f>
        <v>0</v>
      </c>
      <c r="SJ85" s="15">
        <f>IF(Input_overrides!SJ96="",
IF(INDEX('Fountain Inputs'!$A$1:$XX$133, MATCH('Stata dataset (nominal)'!$A85, 'Fountain Inputs'!$A$1:$A$133, 0), MATCH('Stata dataset (nominal)'!SJ$1, 'Fountain Inputs'!$A$1:$XX$1, 0))="", "", INDEX('Fountain Inputs'!$A$1:$XX$133, MATCH('Stata dataset (nominal)'!$A85, 'Fountain Inputs'!$A$1:$A$133, 0), MATCH('Stata dataset (nominal)'!SJ$1, 'Fountain Inputs'!$A$1:$XX$1, 0))),
Input_overrides!SJ96)</f>
        <v>0</v>
      </c>
      <c r="SK85" s="15">
        <f>IF(Input_overrides!SK96="",
IF(INDEX('Fountain Inputs'!$A$1:$XX$133, MATCH('Stata dataset (nominal)'!$A85, 'Fountain Inputs'!$A$1:$A$133, 0), MATCH('Stata dataset (nominal)'!SK$1, 'Fountain Inputs'!$A$1:$XX$1, 0))="", "", INDEX('Fountain Inputs'!$A$1:$XX$133, MATCH('Stata dataset (nominal)'!$A85, 'Fountain Inputs'!$A$1:$A$133, 0), MATCH('Stata dataset (nominal)'!SK$1, 'Fountain Inputs'!$A$1:$XX$1, 0))),
Input_overrides!SK96)</f>
        <v>0</v>
      </c>
      <c r="SL85" s="15">
        <f>IF(Input_overrides!SL96="",
IF(INDEX('Fountain Inputs'!$A$1:$XX$133, MATCH('Stata dataset (nominal)'!$A85, 'Fountain Inputs'!$A$1:$A$133, 0), MATCH('Stata dataset (nominal)'!SL$1, 'Fountain Inputs'!$A$1:$XX$1, 0))="", "", INDEX('Fountain Inputs'!$A$1:$XX$133, MATCH('Stata dataset (nominal)'!$A85, 'Fountain Inputs'!$A$1:$A$133, 0), MATCH('Stata dataset (nominal)'!SL$1, 'Fountain Inputs'!$A$1:$XX$1, 0))),
Input_overrides!SL96)</f>
        <v>0</v>
      </c>
      <c r="SM85" s="15">
        <f>IF(Input_overrides!SM96="",
IF(INDEX('Fountain Inputs'!$A$1:$XX$133, MATCH('Stata dataset (nominal)'!$A85, 'Fountain Inputs'!$A$1:$A$133, 0), MATCH('Stata dataset (nominal)'!SM$1, 'Fountain Inputs'!$A$1:$XX$1, 0))="", "", INDEX('Fountain Inputs'!$A$1:$XX$133, MATCH('Stata dataset (nominal)'!$A85, 'Fountain Inputs'!$A$1:$A$133, 0), MATCH('Stata dataset (nominal)'!SM$1, 'Fountain Inputs'!$A$1:$XX$1, 0))),
Input_overrides!SM96)</f>
        <v>68.2</v>
      </c>
      <c r="SN85" s="15">
        <f>IF(Input_overrides!SN96="",
IF(INDEX('Fountain Inputs'!$A$1:$XX$133, MATCH('Stata dataset (nominal)'!$A85, 'Fountain Inputs'!$A$1:$A$133, 0), MATCH('Stata dataset (nominal)'!SN$1, 'Fountain Inputs'!$A$1:$XX$1, 0))="", "", INDEX('Fountain Inputs'!$A$1:$XX$133, MATCH('Stata dataset (nominal)'!$A85, 'Fountain Inputs'!$A$1:$A$133, 0), MATCH('Stata dataset (nominal)'!SN$1, 'Fountain Inputs'!$A$1:$XX$1, 0))),
Input_overrides!SN96)</f>
        <v>0</v>
      </c>
      <c r="SO85" s="15">
        <f>IF(Input_overrides!SO96="",
IF(INDEX('Fountain Inputs'!$A$1:$XX$133, MATCH('Stata dataset (nominal)'!$A85, 'Fountain Inputs'!$A$1:$A$133, 0), MATCH('Stata dataset (nominal)'!SO$1, 'Fountain Inputs'!$A$1:$XX$1, 0))="", "", INDEX('Fountain Inputs'!$A$1:$XX$133, MATCH('Stata dataset (nominal)'!$A85, 'Fountain Inputs'!$A$1:$A$133, 0), MATCH('Stata dataset (nominal)'!SO$1, 'Fountain Inputs'!$A$1:$XX$1, 0))),
Input_overrides!SO96)</f>
        <v>68.2</v>
      </c>
      <c r="SP85" s="15">
        <f>IF(Input_overrides!SP96="",
IF(INDEX('Fountain Inputs'!$A$1:$XX$133, MATCH('Stata dataset (nominal)'!$A85, 'Fountain Inputs'!$A$1:$A$133, 0), MATCH('Stata dataset (nominal)'!SP$1, 'Fountain Inputs'!$A$1:$XX$1, 0))="", "", INDEX('Fountain Inputs'!$A$1:$XX$133, MATCH('Stata dataset (nominal)'!$A85, 'Fountain Inputs'!$A$1:$A$133, 0), MATCH('Stata dataset (nominal)'!SP$1, 'Fountain Inputs'!$A$1:$XX$1, 0))),
Input_overrides!SP96)</f>
        <v>0.49700000000000005</v>
      </c>
      <c r="SQ85" s="15">
        <f>IF(Input_overrides!SQ96="",
IF(INDEX('Fountain Inputs'!$A$1:$XX$133, MATCH('Stata dataset (nominal)'!$A85, 'Fountain Inputs'!$A$1:$A$133, 0), MATCH('Stata dataset (nominal)'!SQ$1, 'Fountain Inputs'!$A$1:$XX$1, 0))="", "", INDEX('Fountain Inputs'!$A$1:$XX$133, MATCH('Stata dataset (nominal)'!$A85, 'Fountain Inputs'!$A$1:$A$133, 0), MATCH('Stata dataset (nominal)'!SQ$1, 'Fountain Inputs'!$A$1:$XX$1, 0))),
Input_overrides!SQ96)</f>
        <v>52.21</v>
      </c>
      <c r="SR85" s="15">
        <f>IF(Input_overrides!SR96="",
IF(INDEX('Fountain Inputs'!$A$1:$XX$133, MATCH('Stata dataset (nominal)'!$A85, 'Fountain Inputs'!$A$1:$A$133, 0), MATCH('Stata dataset (nominal)'!SR$1, 'Fountain Inputs'!$A$1:$XX$1, 0))="", "", INDEX('Fountain Inputs'!$A$1:$XX$133, MATCH('Stata dataset (nominal)'!$A85, 'Fountain Inputs'!$A$1:$A$133, 0), MATCH('Stata dataset (nominal)'!SR$1, 'Fountain Inputs'!$A$1:$XX$1, 0))),
Input_overrides!SR96)</f>
        <v>0</v>
      </c>
      <c r="SS85" s="15">
        <f>IF(Input_overrides!SS96="",
IF(INDEX('Fountain Inputs'!$A$1:$XX$133, MATCH('Stata dataset (nominal)'!$A85, 'Fountain Inputs'!$A$1:$A$133, 0), MATCH('Stata dataset (nominal)'!SS$1, 'Fountain Inputs'!$A$1:$XX$1, 0))="", "", INDEX('Fountain Inputs'!$A$1:$XX$133, MATCH('Stata dataset (nominal)'!$A85, 'Fountain Inputs'!$A$1:$A$133, 0), MATCH('Stata dataset (nominal)'!SS$1, 'Fountain Inputs'!$A$1:$XX$1, 0))),
Input_overrides!SS96)</f>
        <v>52.21</v>
      </c>
      <c r="ST85" s="15">
        <f>IF(Input_overrides!ST96="",
IF(INDEX('Fountain Inputs'!$A$1:$XX$133, MATCH('Stata dataset (nominal)'!$A85, 'Fountain Inputs'!$A$1:$A$133, 0), MATCH('Stata dataset (nominal)'!ST$1, 'Fountain Inputs'!$A$1:$XX$1, 0))="", "", INDEX('Fountain Inputs'!$A$1:$XX$133, MATCH('Stata dataset (nominal)'!$A85, 'Fountain Inputs'!$A$1:$A$133, 0), MATCH('Stata dataset (nominal)'!ST$1, 'Fountain Inputs'!$A$1:$XX$1, 0))),
Input_overrides!ST96)</f>
        <v>12</v>
      </c>
      <c r="SU85" s="15">
        <f>IF(Input_overrides!SU96="",
IF(INDEX('Fountain Inputs'!$A$1:$XX$133, MATCH('Stata dataset (nominal)'!$A85, 'Fountain Inputs'!$A$1:$A$133, 0), MATCH('Stata dataset (nominal)'!SU$1, 'Fountain Inputs'!$A$1:$XX$1, 0))="", "", INDEX('Fountain Inputs'!$A$1:$XX$133, MATCH('Stata dataset (nominal)'!$A85, 'Fountain Inputs'!$A$1:$A$133, 0), MATCH('Stata dataset (nominal)'!SU$1, 'Fountain Inputs'!$A$1:$XX$1, 0))),
Input_overrides!SU96)</f>
        <v>835</v>
      </c>
      <c r="SV85" s="15">
        <f>IF(Input_overrides!SV96="",
IF(INDEX('Fountain Inputs'!$A$1:$XX$133, MATCH('Stata dataset (nominal)'!$A85, 'Fountain Inputs'!$A$1:$A$133, 0), MATCH('Stata dataset (nominal)'!SV$1, 'Fountain Inputs'!$A$1:$XX$1, 0))="", "", INDEX('Fountain Inputs'!$A$1:$XX$133, MATCH('Stata dataset (nominal)'!$A85, 'Fountain Inputs'!$A$1:$A$133, 0), MATCH('Stata dataset (nominal)'!SV$1, 'Fountain Inputs'!$A$1:$XX$1, 0))),
Input_overrides!SV96)</f>
        <v>0</v>
      </c>
      <c r="SW85" s="15">
        <f>IF(Input_overrides!SW96="",
IF(INDEX('Fountain Inputs'!$A$1:$XX$133, MATCH('Stata dataset (nominal)'!$A85, 'Fountain Inputs'!$A$1:$A$133, 0), MATCH('Stata dataset (nominal)'!SW$1, 'Fountain Inputs'!$A$1:$XX$1, 0))="", "", INDEX('Fountain Inputs'!$A$1:$XX$133, MATCH('Stata dataset (nominal)'!$A85, 'Fountain Inputs'!$A$1:$A$133, 0), MATCH('Stata dataset (nominal)'!SW$1, 'Fountain Inputs'!$A$1:$XX$1, 0))),
Input_overrides!SW96)</f>
        <v>847</v>
      </c>
      <c r="SX85" s="15">
        <f>IF(Input_overrides!SX96="",
IF(INDEX('Fountain Inputs'!$A$1:$XX$133, MATCH('Stata dataset (nominal)'!$A85, 'Fountain Inputs'!$A$1:$A$133, 0), MATCH('Stata dataset (nominal)'!SX$1, 'Fountain Inputs'!$A$1:$XX$1, 0))="", "", INDEX('Fountain Inputs'!$A$1:$XX$133, MATCH('Stata dataset (nominal)'!$A85, 'Fountain Inputs'!$A$1:$A$133, 0), MATCH('Stata dataset (nominal)'!SX$1, 'Fountain Inputs'!$A$1:$XX$1, 0))),
Input_overrides!SX96)</f>
        <v>20644815</v>
      </c>
      <c r="SY85" s="15">
        <f>IF(Input_overrides!SY96="",
IF(INDEX('Fountain Inputs'!$A$1:$XX$133, MATCH('Stata dataset (nominal)'!$A85, 'Fountain Inputs'!$A$1:$A$133, 0), MATCH('Stata dataset (nominal)'!SY$1, 'Fountain Inputs'!$A$1:$XX$1, 0))="", "", INDEX('Fountain Inputs'!$A$1:$XX$133, MATCH('Stata dataset (nominal)'!$A85, 'Fountain Inputs'!$A$1:$A$133, 0), MATCH('Stata dataset (nominal)'!SY$1, 'Fountain Inputs'!$A$1:$XX$1, 0))),
Input_overrides!SY96)</f>
        <v>0</v>
      </c>
      <c r="SZ85" s="15">
        <f>IF(Input_overrides!SZ96="",
IF(INDEX('Fountain Inputs'!$A$1:$XX$133, MATCH('Stata dataset (nominal)'!$A85, 'Fountain Inputs'!$A$1:$A$133, 0), MATCH('Stata dataset (nominal)'!SZ$1, 'Fountain Inputs'!$A$1:$XX$1, 0))="", "", INDEX('Fountain Inputs'!$A$1:$XX$133, MATCH('Stata dataset (nominal)'!$A85, 'Fountain Inputs'!$A$1:$A$133, 0), MATCH('Stata dataset (nominal)'!SZ$1, 'Fountain Inputs'!$A$1:$XX$1, 0))),
Input_overrides!SZ96)</f>
        <v>0</v>
      </c>
      <c r="TA85" s="15">
        <f>IF(Input_overrides!TA96="",
IF(INDEX('Fountain Inputs'!$A$1:$XX$133, MATCH('Stata dataset (nominal)'!$A85, 'Fountain Inputs'!$A$1:$A$133, 0), MATCH('Stata dataset (nominal)'!TA$1, 'Fountain Inputs'!$A$1:$XX$1, 0))="", "", INDEX('Fountain Inputs'!$A$1:$XX$133, MATCH('Stata dataset (nominal)'!$A85, 'Fountain Inputs'!$A$1:$A$133, 0), MATCH('Stata dataset (nominal)'!TA$1, 'Fountain Inputs'!$A$1:$XX$1, 0))),
Input_overrides!TA96)</f>
        <v>3153</v>
      </c>
      <c r="TB85" s="15">
        <f>IF(Input_overrides!TB96="",
IF(INDEX('Fountain Inputs'!$A$1:$XX$133, MATCH('Stata dataset (nominal)'!$A85, 'Fountain Inputs'!$A$1:$A$133, 0), MATCH('Stata dataset (nominal)'!TB$1, 'Fountain Inputs'!$A$1:$XX$1, 0))="", "", INDEX('Fountain Inputs'!$A$1:$XX$133, MATCH('Stata dataset (nominal)'!$A85, 'Fountain Inputs'!$A$1:$A$133, 0), MATCH('Stata dataset (nominal)'!TB$1, 'Fountain Inputs'!$A$1:$XX$1, 0))),
Input_overrides!TB96)</f>
        <v>3153</v>
      </c>
      <c r="TC85" s="15">
        <f>IF(Input_overrides!TC96="",
IF(INDEX('Fountain Inputs'!$A$1:$XX$133, MATCH('Stata dataset (nominal)'!$A85, 'Fountain Inputs'!$A$1:$A$133, 0), MATCH('Stata dataset (nominal)'!TC$1, 'Fountain Inputs'!$A$1:$XX$1, 0))="", "", INDEX('Fountain Inputs'!$A$1:$XX$133, MATCH('Stata dataset (nominal)'!$A85, 'Fountain Inputs'!$A$1:$A$133, 0), MATCH('Stata dataset (nominal)'!TC$1, 'Fountain Inputs'!$A$1:$XX$1, 0))),
Input_overrides!TC96)</f>
        <v>11786400</v>
      </c>
      <c r="TD85" s="15">
        <f>IF(Input_overrides!TD96="",
IF(INDEX('Fountain Inputs'!$A$1:$XX$133, MATCH('Stata dataset (nominal)'!$A85, 'Fountain Inputs'!$A$1:$A$133, 0), MATCH('Stata dataset (nominal)'!TD$1, 'Fountain Inputs'!$A$1:$XX$1, 0))="", "", INDEX('Fountain Inputs'!$A$1:$XX$133, MATCH('Stata dataset (nominal)'!$A85, 'Fountain Inputs'!$A$1:$A$133, 0), MATCH('Stata dataset (nominal)'!TD$1, 'Fountain Inputs'!$A$1:$XX$1, 0))),
Input_overrides!TD96)</f>
        <v>0.26400000000000001</v>
      </c>
      <c r="TE85" s="15">
        <f>IF(Input_overrides!TE96="",
IF(INDEX('Fountain Inputs'!$A$1:$XX$133, MATCH('Stata dataset (nominal)'!$A85, 'Fountain Inputs'!$A$1:$A$133, 0), MATCH('Stata dataset (nominal)'!TE$1, 'Fountain Inputs'!$A$1:$XX$1, 0))="", "", INDEX('Fountain Inputs'!$A$1:$XX$133, MATCH('Stata dataset (nominal)'!$A85, 'Fountain Inputs'!$A$1:$A$133, 0), MATCH('Stata dataset (nominal)'!TE$1, 'Fountain Inputs'!$A$1:$XX$1, 0))),
Input_overrides!TE96)</f>
        <v>0</v>
      </c>
      <c r="TF85" s="15">
        <f>IF(Input_overrides!TF96="",
IF(INDEX('Fountain Inputs'!$A$1:$XX$133, MATCH('Stata dataset (nominal)'!$A85, 'Fountain Inputs'!$A$1:$A$133, 0), MATCH('Stata dataset (nominal)'!TF$1, 'Fountain Inputs'!$A$1:$XX$1, 0))="", "", INDEX('Fountain Inputs'!$A$1:$XX$133, MATCH('Stata dataset (nominal)'!$A85, 'Fountain Inputs'!$A$1:$A$133, 0), MATCH('Stata dataset (nominal)'!TF$1, 'Fountain Inputs'!$A$1:$XX$1, 0))),
Input_overrides!TF96)</f>
        <v>0.21640000000000001</v>
      </c>
      <c r="TG85" s="15">
        <f>IF(Input_overrides!TG96="",
IF(INDEX('Fountain Inputs'!$A$1:$XX$133, MATCH('Stata dataset (nominal)'!$A85, 'Fountain Inputs'!$A$1:$A$133, 0), MATCH('Stata dataset (nominal)'!TG$1, 'Fountain Inputs'!$A$1:$XX$1, 0))="", "", INDEX('Fountain Inputs'!$A$1:$XX$133, MATCH('Stata dataset (nominal)'!$A85, 'Fountain Inputs'!$A$1:$A$133, 0), MATCH('Stata dataset (nominal)'!TG$1, 'Fountain Inputs'!$A$1:$XX$1, 0))),
Input_overrides!TG96)</f>
        <v>0.21299999999999999</v>
      </c>
      <c r="TH85" s="15">
        <f>IF(Input_overrides!TH96="",
IF(INDEX('Fountain Inputs'!$A$1:$XX$133, MATCH('Stata dataset (nominal)'!$A85, 'Fountain Inputs'!$A$1:$A$133, 0), MATCH('Stata dataset (nominal)'!TH$1, 'Fountain Inputs'!$A$1:$XX$1, 0))="", "", INDEX('Fountain Inputs'!$A$1:$XX$133, MATCH('Stata dataset (nominal)'!$A85, 'Fountain Inputs'!$A$1:$A$133, 0), MATCH('Stata dataset (nominal)'!TH$1, 'Fountain Inputs'!$A$1:$XX$1, 0))),
Input_overrides!TH96)</f>
        <v>0.5706</v>
      </c>
      <c r="TI85" s="15">
        <f>IF(Input_overrides!TI96="",
IF(INDEX('Fountain Inputs'!$A$1:$XX$133, MATCH('Stata dataset (nominal)'!$A85, 'Fountain Inputs'!$A$1:$A$133, 0), MATCH('Stata dataset (nominal)'!TI$1, 'Fountain Inputs'!$A$1:$XX$1, 0))="", "", INDEX('Fountain Inputs'!$A$1:$XX$133, MATCH('Stata dataset (nominal)'!$A85, 'Fountain Inputs'!$A$1:$A$133, 0), MATCH('Stata dataset (nominal)'!TI$1, 'Fountain Inputs'!$A$1:$XX$1, 0))),
Input_overrides!TI96)</f>
        <v>0</v>
      </c>
      <c r="TJ85" s="15">
        <f>IF(Input_overrides!TJ96="",
IF(INDEX('Fountain Inputs'!$A$1:$XX$133, MATCH('Stata dataset (nominal)'!$A85, 'Fountain Inputs'!$A$1:$A$133, 0), MATCH('Stata dataset (nominal)'!TJ$1, 'Fountain Inputs'!$A$1:$XX$1, 0))="", "", INDEX('Fountain Inputs'!$A$1:$XX$133, MATCH('Stata dataset (nominal)'!$A85, 'Fountain Inputs'!$A$1:$A$133, 0), MATCH('Stata dataset (nominal)'!TJ$1, 'Fountain Inputs'!$A$1:$XX$1, 0))),
Input_overrides!TJ96)</f>
        <v>0</v>
      </c>
      <c r="TK85" s="15">
        <f>IF(Input_overrides!TK96="",
IF(INDEX('Fountain Inputs'!$A$1:$XX$133, MATCH('Stata dataset (nominal)'!$A85, 'Fountain Inputs'!$A$1:$A$133, 0), MATCH('Stata dataset (nominal)'!TK$1, 'Fountain Inputs'!$A$1:$XX$1, 0))="", "", INDEX('Fountain Inputs'!$A$1:$XX$133, MATCH('Stata dataset (nominal)'!$A85, 'Fountain Inputs'!$A$1:$A$133, 0), MATCH('Stata dataset (nominal)'!TK$1, 'Fountain Inputs'!$A$1:$XX$1, 0))),
Input_overrides!TK96)</f>
        <v>0</v>
      </c>
      <c r="TL85" s="15">
        <f>IF(Input_overrides!TL96="",
IF(INDEX('Fountain Inputs'!$A$1:$XX$133, MATCH('Stata dataset (nominal)'!$A85, 'Fountain Inputs'!$A$1:$A$133, 0), MATCH('Stata dataset (nominal)'!TL$1, 'Fountain Inputs'!$A$1:$XX$1, 0))="", "", INDEX('Fountain Inputs'!$A$1:$XX$133, MATCH('Stata dataset (nominal)'!$A85, 'Fountain Inputs'!$A$1:$A$133, 0), MATCH('Stata dataset (nominal)'!TL$1, 'Fountain Inputs'!$A$1:$XX$1, 0))),
Input_overrides!TL96)</f>
        <v>0</v>
      </c>
      <c r="TM85" s="15">
        <f>IF(Input_overrides!TM96="",
IF(INDEX('Fountain Inputs'!$A$1:$XX$133, MATCH('Stata dataset (nominal)'!$A85, 'Fountain Inputs'!$A$1:$A$133, 0), MATCH('Stata dataset (nominal)'!TM$1, 'Fountain Inputs'!$A$1:$XX$1, 0))="", "", INDEX('Fountain Inputs'!$A$1:$XX$133, MATCH('Stata dataset (nominal)'!$A85, 'Fountain Inputs'!$A$1:$A$133, 0), MATCH('Stata dataset (nominal)'!TM$1, 'Fountain Inputs'!$A$1:$XX$1, 0))),
Input_overrides!TM96)</f>
        <v>1</v>
      </c>
      <c r="TN85" s="15">
        <f>IF(Input_overrides!TN96="",
IF(INDEX('Fountain Inputs'!$A$1:$XX$133, MATCH('Stata dataset (nominal)'!$A85, 'Fountain Inputs'!$A$1:$A$133, 0), MATCH('Stata dataset (nominal)'!TN$1, 'Fountain Inputs'!$A$1:$XX$1, 0))="", "", INDEX('Fountain Inputs'!$A$1:$XX$133, MATCH('Stata dataset (nominal)'!$A85, 'Fountain Inputs'!$A$1:$A$133, 0), MATCH('Stata dataset (nominal)'!TN$1, 'Fountain Inputs'!$A$1:$XX$1, 0))),
Input_overrides!TN96)</f>
        <v>0</v>
      </c>
      <c r="TO85" s="15">
        <f>IF(Input_overrides!TO96="",
IF(INDEX('Fountain Inputs'!$A$1:$XX$133, MATCH('Stata dataset (nominal)'!$A85, 'Fountain Inputs'!$A$1:$A$133, 0), MATCH('Stata dataset (nominal)'!TO$1, 'Fountain Inputs'!$A$1:$XX$1, 0))="", "", INDEX('Fountain Inputs'!$A$1:$XX$133, MATCH('Stata dataset (nominal)'!$A85, 'Fountain Inputs'!$A$1:$A$133, 0), MATCH('Stata dataset (nominal)'!TO$1, 'Fountain Inputs'!$A$1:$XX$1, 0))),
Input_overrides!TO96)</f>
        <v>0</v>
      </c>
      <c r="TP85" s="15">
        <f>IF(Input_overrides!TP96="",
IF(INDEX('Fountain Inputs'!$A$1:$XX$133, MATCH('Stata dataset (nominal)'!$A85, 'Fountain Inputs'!$A$1:$A$133, 0), MATCH('Stata dataset (nominal)'!TP$1, 'Fountain Inputs'!$A$1:$XX$1, 0))="", "", INDEX('Fountain Inputs'!$A$1:$XX$133, MATCH('Stata dataset (nominal)'!$A85, 'Fountain Inputs'!$A$1:$A$133, 0), MATCH('Stata dataset (nominal)'!TP$1, 'Fountain Inputs'!$A$1:$XX$1, 0))),
Input_overrides!TP96)</f>
        <v>5.7999999999999996E-3</v>
      </c>
      <c r="TQ85" s="15">
        <f>IF(Input_overrides!TQ96="",
IF(INDEX('Fountain Inputs'!$A$1:$XX$133, MATCH('Stata dataset (nominal)'!$A85, 'Fountain Inputs'!$A$1:$A$133, 0), MATCH('Stata dataset (nominal)'!TQ$1, 'Fountain Inputs'!$A$1:$XX$1, 0))="", "", INDEX('Fountain Inputs'!$A$1:$XX$133, MATCH('Stata dataset (nominal)'!$A85, 'Fountain Inputs'!$A$1:$A$133, 0), MATCH('Stata dataset (nominal)'!TQ$1, 'Fountain Inputs'!$A$1:$XX$1, 0))),
Input_overrides!TQ96)</f>
        <v>0.99419999999999997</v>
      </c>
      <c r="TR85" s="15">
        <f>IF(Input_overrides!TR96="",
IF(INDEX('Fountain Inputs'!$A$1:$XX$133, MATCH('Stata dataset (nominal)'!$A85, 'Fountain Inputs'!$A$1:$A$133, 0), MATCH('Stata dataset (nominal)'!TR$1, 'Fountain Inputs'!$A$1:$XX$1, 0))="", "", INDEX('Fountain Inputs'!$A$1:$XX$133, MATCH('Stata dataset (nominal)'!$A85, 'Fountain Inputs'!$A$1:$A$133, 0), MATCH('Stata dataset (nominal)'!TR$1, 'Fountain Inputs'!$A$1:$XX$1, 0))),
Input_overrides!TR96)</f>
        <v>0</v>
      </c>
      <c r="TS85" s="15">
        <f>IF(Input_overrides!TS96="",
IF(INDEX('Fountain Inputs'!$A$1:$XX$133, MATCH('Stata dataset (nominal)'!$A85, 'Fountain Inputs'!$A$1:$A$133, 0), MATCH('Stata dataset (nominal)'!TS$1, 'Fountain Inputs'!$A$1:$XX$1, 0))="", "", INDEX('Fountain Inputs'!$A$1:$XX$133, MATCH('Stata dataset (nominal)'!$A85, 'Fountain Inputs'!$A$1:$A$133, 0), MATCH('Stata dataset (nominal)'!TS$1, 'Fountain Inputs'!$A$1:$XX$1, 0))),
Input_overrides!TS96)</f>
        <v>1</v>
      </c>
      <c r="TT85" s="15">
        <f>IF(Input_overrides!TT96="",
IF(INDEX('Fountain Inputs'!$A$1:$XX$133, MATCH('Stata dataset (nominal)'!$A85, 'Fountain Inputs'!$A$1:$A$133, 0), MATCH('Stata dataset (nominal)'!TT$1, 'Fountain Inputs'!$A$1:$XX$1, 0))="", "", INDEX('Fountain Inputs'!$A$1:$XX$133, MATCH('Stata dataset (nominal)'!$A85, 'Fountain Inputs'!$A$1:$A$133, 0), MATCH('Stata dataset (nominal)'!TT$1, 'Fountain Inputs'!$A$1:$XX$1, 0))),
Input_overrides!TT96)</f>
        <v>0</v>
      </c>
      <c r="TU85" s="15">
        <f>IF(Input_overrides!TU96="",
IF(INDEX('Fountain Inputs'!$A$1:$XX$133, MATCH('Stata dataset (nominal)'!$A85, 'Fountain Inputs'!$A$1:$A$133, 0), MATCH('Stata dataset (nominal)'!TU$1, 'Fountain Inputs'!$A$1:$XX$1, 0))="", "", INDEX('Fountain Inputs'!$A$1:$XX$133, MATCH('Stata dataset (nominal)'!$A85, 'Fountain Inputs'!$A$1:$A$133, 0), MATCH('Stata dataset (nominal)'!TU$1, 'Fountain Inputs'!$A$1:$XX$1, 0))),
Input_overrides!TU96)</f>
        <v>0</v>
      </c>
      <c r="TV85" s="15">
        <f>IF(Input_overrides!TV96="",
IF(INDEX('Fountain Inputs'!$A$1:$XX$133, MATCH('Stata dataset (nominal)'!$A85, 'Fountain Inputs'!$A$1:$A$133, 0), MATCH('Stata dataset (nominal)'!TV$1, 'Fountain Inputs'!$A$1:$XX$1, 0))="", "", INDEX('Fountain Inputs'!$A$1:$XX$133, MATCH('Stata dataset (nominal)'!$A85, 'Fountain Inputs'!$A$1:$A$133, 0), MATCH('Stata dataset (nominal)'!TV$1, 'Fountain Inputs'!$A$1:$XX$1, 0))),
Input_overrides!TV96)</f>
        <v>0</v>
      </c>
      <c r="TW85" s="15">
        <f>IF(Input_overrides!TW96="",
IF(INDEX('Fountain Inputs'!$A$1:$XX$133, MATCH('Stata dataset (nominal)'!$A85, 'Fountain Inputs'!$A$1:$A$133, 0), MATCH('Stata dataset (nominal)'!TW$1, 'Fountain Inputs'!$A$1:$XX$1, 0))="", "", INDEX('Fountain Inputs'!$A$1:$XX$133, MATCH('Stata dataset (nominal)'!$A85, 'Fountain Inputs'!$A$1:$A$133, 0), MATCH('Stata dataset (nominal)'!TW$1, 'Fountain Inputs'!$A$1:$XX$1, 0))),
Input_overrides!TW96)</f>
        <v>0</v>
      </c>
      <c r="TX85" s="15">
        <f>IF(Input_overrides!TX96="",
IF(INDEX('Fountain Inputs'!$A$1:$XX$133, MATCH('Stata dataset (nominal)'!$A85, 'Fountain Inputs'!$A$1:$A$133, 0), MATCH('Stata dataset (nominal)'!TX$1, 'Fountain Inputs'!$A$1:$XX$1, 0))="", "", INDEX('Fountain Inputs'!$A$1:$XX$133, MATCH('Stata dataset (nominal)'!$A85, 'Fountain Inputs'!$A$1:$A$133, 0), MATCH('Stata dataset (nominal)'!TX$1, 'Fountain Inputs'!$A$1:$XX$1, 0))),
Input_overrides!TX96)</f>
        <v>0</v>
      </c>
      <c r="TY85" s="15">
        <f>IF(Input_overrides!TY96="",
IF(INDEX('Fountain Inputs'!$A$1:$XX$133, MATCH('Stata dataset (nominal)'!$A85, 'Fountain Inputs'!$A$1:$A$133, 0), MATCH('Stata dataset (nominal)'!TY$1, 'Fountain Inputs'!$A$1:$XX$1, 0))="", "", INDEX('Fountain Inputs'!$A$1:$XX$133, MATCH('Stata dataset (nominal)'!$A85, 'Fountain Inputs'!$A$1:$A$133, 0), MATCH('Stata dataset (nominal)'!TY$1, 'Fountain Inputs'!$A$1:$XX$1, 0))),
Input_overrides!TY96)</f>
        <v>0</v>
      </c>
      <c r="TZ85" s="15">
        <f>IF(Input_overrides!TZ96="",
IF(INDEX('Fountain Inputs'!$A$1:$XX$133, MATCH('Stata dataset (nominal)'!$A85, 'Fountain Inputs'!$A$1:$A$133, 0), MATCH('Stata dataset (nominal)'!TZ$1, 'Fountain Inputs'!$A$1:$XX$1, 0))="", "", INDEX('Fountain Inputs'!$A$1:$XX$133, MATCH('Stata dataset (nominal)'!$A85, 'Fountain Inputs'!$A$1:$A$133, 0), MATCH('Stata dataset (nominal)'!TZ$1, 'Fountain Inputs'!$A$1:$XX$1, 0))),
Input_overrides!TZ96)</f>
        <v>0</v>
      </c>
      <c r="UA85" s="15">
        <f>IF(Input_overrides!UA96="",
IF(INDEX('Fountain Inputs'!$A$1:$XX$133, MATCH('Stata dataset (nominal)'!$A85, 'Fountain Inputs'!$A$1:$A$133, 0), MATCH('Stata dataset (nominal)'!UA$1, 'Fountain Inputs'!$A$1:$XX$1, 0))="", "", INDEX('Fountain Inputs'!$A$1:$XX$133, MATCH('Stata dataset (nominal)'!$A85, 'Fountain Inputs'!$A$1:$A$133, 0), MATCH('Stata dataset (nominal)'!UA$1, 'Fountain Inputs'!$A$1:$XX$1, 0))),
Input_overrides!UA96)</f>
        <v>0</v>
      </c>
      <c r="UB85" s="15">
        <f>IF(Input_overrides!UB96="",
IF(INDEX('Fountain Inputs'!$A$1:$XX$133, MATCH('Stata dataset (nominal)'!$A85, 'Fountain Inputs'!$A$1:$A$133, 0), MATCH('Stata dataset (nominal)'!UB$1, 'Fountain Inputs'!$A$1:$XX$1, 0))="", "", INDEX('Fountain Inputs'!$A$1:$XX$133, MATCH('Stata dataset (nominal)'!$A85, 'Fountain Inputs'!$A$1:$A$133, 0), MATCH('Stata dataset (nominal)'!UB$1, 'Fountain Inputs'!$A$1:$XX$1, 0))),
Input_overrides!UB96)</f>
        <v>0</v>
      </c>
      <c r="UC85" s="15">
        <f>IF(Input_overrides!UC96="",
IF(INDEX('Fountain Inputs'!$A$1:$XX$133, MATCH('Stata dataset (nominal)'!$A85, 'Fountain Inputs'!$A$1:$A$133, 0), MATCH('Stata dataset (nominal)'!UC$1, 'Fountain Inputs'!$A$1:$XX$1, 0))="", "", INDEX('Fountain Inputs'!$A$1:$XX$133, MATCH('Stata dataset (nominal)'!$A85, 'Fountain Inputs'!$A$1:$A$133, 0), MATCH('Stata dataset (nominal)'!UC$1, 'Fountain Inputs'!$A$1:$XX$1, 0))),
Input_overrides!UC96)</f>
        <v>0</v>
      </c>
      <c r="UD85" s="15">
        <f>IF(Input_overrides!UD96="",
IF(INDEX('Fountain Inputs'!$A$1:$XX$133, MATCH('Stata dataset (nominal)'!$A85, 'Fountain Inputs'!$A$1:$A$133, 0), MATCH('Stata dataset (nominal)'!UD$1, 'Fountain Inputs'!$A$1:$XX$1, 0))="", "", INDEX('Fountain Inputs'!$A$1:$XX$133, MATCH('Stata dataset (nominal)'!$A85, 'Fountain Inputs'!$A$1:$A$133, 0), MATCH('Stata dataset (nominal)'!UD$1, 'Fountain Inputs'!$A$1:$XX$1, 0))),
Input_overrides!UD96)</f>
        <v>0</v>
      </c>
      <c r="UE85" s="15">
        <f>IF(Input_overrides!UE96="",
IF(INDEX('Fountain Inputs'!$A$1:$XX$133, MATCH('Stata dataset (nominal)'!$A85, 'Fountain Inputs'!$A$1:$A$133, 0), MATCH('Stata dataset (nominal)'!UE$1, 'Fountain Inputs'!$A$1:$XX$1, 0))="", "", INDEX('Fountain Inputs'!$A$1:$XX$133, MATCH('Stata dataset (nominal)'!$A85, 'Fountain Inputs'!$A$1:$A$133, 0), MATCH('Stata dataset (nominal)'!UE$1, 'Fountain Inputs'!$A$1:$XX$1, 0))),
Input_overrides!UE96)</f>
        <v>0</v>
      </c>
      <c r="UF85" s="15">
        <f>IF(Input_overrides!UF96="",
IF(INDEX('Fountain Inputs'!$A$1:$XX$133, MATCH('Stata dataset (nominal)'!$A85, 'Fountain Inputs'!$A$1:$A$133, 0), MATCH('Stata dataset (nominal)'!UF$1, 'Fountain Inputs'!$A$1:$XX$1, 0))="", "", INDEX('Fountain Inputs'!$A$1:$XX$133, MATCH('Stata dataset (nominal)'!$A85, 'Fountain Inputs'!$A$1:$A$133, 0), MATCH('Stata dataset (nominal)'!UF$1, 'Fountain Inputs'!$A$1:$XX$1, 0))),
Input_overrides!UF96)</f>
        <v>0</v>
      </c>
      <c r="UG85" s="15">
        <f>IF(Input_overrides!UG96="",
IF(INDEX('Fountain Inputs'!$A$1:$XX$133, MATCH('Stata dataset (nominal)'!$A85, 'Fountain Inputs'!$A$1:$A$133, 0), MATCH('Stata dataset (nominal)'!UG$1, 'Fountain Inputs'!$A$1:$XX$1, 0))="", "", INDEX('Fountain Inputs'!$A$1:$XX$133, MATCH('Stata dataset (nominal)'!$A85, 'Fountain Inputs'!$A$1:$A$133, 0), MATCH('Stata dataset (nominal)'!UG$1, 'Fountain Inputs'!$A$1:$XX$1, 0))),
Input_overrides!UG96)</f>
        <v>0</v>
      </c>
      <c r="UH85" s="15">
        <f>IF(Input_overrides!UH96="",
IF(INDEX('Fountain Inputs'!$A$1:$XX$133, MATCH('Stata dataset (nominal)'!$A85, 'Fountain Inputs'!$A$1:$A$133, 0), MATCH('Stata dataset (nominal)'!UH$1, 'Fountain Inputs'!$A$1:$XX$1, 0))="", "", INDEX('Fountain Inputs'!$A$1:$XX$133, MATCH('Stata dataset (nominal)'!$A85, 'Fountain Inputs'!$A$1:$A$133, 0), MATCH('Stata dataset (nominal)'!UH$1, 'Fountain Inputs'!$A$1:$XX$1, 0))),
Input_overrides!UH96)</f>
        <v>0</v>
      </c>
      <c r="UI85" s="15">
        <f>IF(Input_overrides!UI96="",
IF(INDEX('Fountain Inputs'!$A$1:$XX$133, MATCH('Stata dataset (nominal)'!$A85, 'Fountain Inputs'!$A$1:$A$133, 0), MATCH('Stata dataset (nominal)'!UI$1, 'Fountain Inputs'!$A$1:$XX$1, 0))="", "", INDEX('Fountain Inputs'!$A$1:$XX$133, MATCH('Stata dataset (nominal)'!$A85, 'Fountain Inputs'!$A$1:$A$133, 0), MATCH('Stata dataset (nominal)'!UI$1, 'Fountain Inputs'!$A$1:$XX$1, 0))),
Input_overrides!UI96)</f>
        <v>147450.12599999999</v>
      </c>
      <c r="UJ85" s="15">
        <f>IF(Input_overrides!UJ96="",
IF(INDEX('Fountain Inputs'!$A$1:$XX$133, MATCH('Stata dataset (nominal)'!$A85, 'Fountain Inputs'!$A$1:$A$133, 0), MATCH('Stata dataset (nominal)'!UJ$1, 'Fountain Inputs'!$A$1:$XX$1, 0))="", "", INDEX('Fountain Inputs'!$A$1:$XX$133, MATCH('Stata dataset (nominal)'!$A85, 'Fountain Inputs'!$A$1:$A$133, 0), MATCH('Stata dataset (nominal)'!UJ$1, 'Fountain Inputs'!$A$1:$XX$1, 0))),
Input_overrides!UJ96)</f>
        <v>2089</v>
      </c>
      <c r="UK85" s="15">
        <f>IF(Input_overrides!UK96="",
IF(INDEX('Fountain Inputs'!$A$1:$XX$133, MATCH('Stata dataset (nominal)'!$A85, 'Fountain Inputs'!$A$1:$A$133, 0), MATCH('Stata dataset (nominal)'!UK$1, 'Fountain Inputs'!$A$1:$XX$1, 0))="", "", INDEX('Fountain Inputs'!$A$1:$XX$133, MATCH('Stata dataset (nominal)'!$A85, 'Fountain Inputs'!$A$1:$A$133, 0), MATCH('Stata dataset (nominal)'!UK$1, 'Fountain Inputs'!$A$1:$XX$1, 0))),
Input_overrides!UK96)</f>
        <v>48</v>
      </c>
      <c r="UL85" s="15">
        <f>IF(Input_overrides!UL96="",
IF(INDEX('Fountain Inputs'!$A$1:$XX$133, MATCH('Stata dataset (nominal)'!$A85, 'Fountain Inputs'!$A$1:$A$133, 0), MATCH('Stata dataset (nominal)'!UL$1, 'Fountain Inputs'!$A$1:$XX$1, 0))="", "", INDEX('Fountain Inputs'!$A$1:$XX$133, MATCH('Stata dataset (nominal)'!$A85, 'Fountain Inputs'!$A$1:$A$133, 0), MATCH('Stata dataset (nominal)'!UL$1, 'Fountain Inputs'!$A$1:$XX$1, 0))),
Input_overrides!UL96)</f>
        <v>67</v>
      </c>
      <c r="UM85" s="15">
        <f>IF(Input_overrides!UM96="",
IF(INDEX('Fountain Inputs'!$A$1:$XX$133, MATCH('Stata dataset (nominal)'!$A85, 'Fountain Inputs'!$A$1:$A$133, 0), MATCH('Stata dataset (nominal)'!UM$1, 'Fountain Inputs'!$A$1:$XX$1, 0))="", "", INDEX('Fountain Inputs'!$A$1:$XX$133, MATCH('Stata dataset (nominal)'!$A85, 'Fountain Inputs'!$A$1:$A$133, 0), MATCH('Stata dataset (nominal)'!UM$1, 'Fountain Inputs'!$A$1:$XX$1, 0))),
Input_overrides!UM96)</f>
        <v>0</v>
      </c>
      <c r="UN85" s="15">
        <f>IF(Input_overrides!UN96="",
IF(INDEX('Fountain Inputs'!$A$1:$XX$133, MATCH('Stata dataset (nominal)'!$A85, 'Fountain Inputs'!$A$1:$A$133, 0), MATCH('Stata dataset (nominal)'!UN$1, 'Fountain Inputs'!$A$1:$XX$1, 0))="", "", INDEX('Fountain Inputs'!$A$1:$XX$133, MATCH('Stata dataset (nominal)'!$A85, 'Fountain Inputs'!$A$1:$A$133, 0), MATCH('Stata dataset (nominal)'!UN$1, 'Fountain Inputs'!$A$1:$XX$1, 0))),
Input_overrides!UN96)</f>
        <v>1152</v>
      </c>
      <c r="UO85" s="15">
        <f>IF(Input_overrides!UO96="",
IF(INDEX('Fountain Inputs'!$A$1:$XX$133, MATCH('Stata dataset (nominal)'!$A85, 'Fountain Inputs'!$A$1:$A$133, 0), MATCH('Stata dataset (nominal)'!UO$1, 'Fountain Inputs'!$A$1:$XX$1, 0))="", "", INDEX('Fountain Inputs'!$A$1:$XX$133, MATCH('Stata dataset (nominal)'!$A85, 'Fountain Inputs'!$A$1:$A$133, 0), MATCH('Stata dataset (nominal)'!UO$1, 'Fountain Inputs'!$A$1:$XX$1, 0))),
Input_overrides!UO96)</f>
        <v>0</v>
      </c>
      <c r="UP85" s="15">
        <f>IF(Input_overrides!UP96="",
IF(INDEX('Fountain Inputs'!$A$1:$XX$133, MATCH('Stata dataset (nominal)'!$A85, 'Fountain Inputs'!$A$1:$A$133, 0), MATCH('Stata dataset (nominal)'!UP$1, 'Fountain Inputs'!$A$1:$XX$1, 0))="", "", INDEX('Fountain Inputs'!$A$1:$XX$133, MATCH('Stata dataset (nominal)'!$A85, 'Fountain Inputs'!$A$1:$A$133, 0), MATCH('Stata dataset (nominal)'!UP$1, 'Fountain Inputs'!$A$1:$XX$1, 0))),
Input_overrides!UP96)</f>
        <v>0</v>
      </c>
      <c r="UQ85" s="15">
        <f>IF(Input_overrides!UQ96="",
IF(INDEX('Fountain Inputs'!$A$1:$XX$133, MATCH('Stata dataset (nominal)'!$A85, 'Fountain Inputs'!$A$1:$A$133, 0), MATCH('Stata dataset (nominal)'!UQ$1, 'Fountain Inputs'!$A$1:$XX$1, 0))="", "", INDEX('Fountain Inputs'!$A$1:$XX$133, MATCH('Stata dataset (nominal)'!$A85, 'Fountain Inputs'!$A$1:$A$133, 0), MATCH('Stata dataset (nominal)'!UQ$1, 'Fountain Inputs'!$A$1:$XX$1, 0))),
Input_overrides!UQ96)</f>
        <v>60</v>
      </c>
      <c r="UR85" s="15">
        <f>IF(Input_overrides!UR96="",
IF(INDEX('Fountain Inputs'!$A$1:$XX$133, MATCH('Stata dataset (nominal)'!$A85, 'Fountain Inputs'!$A$1:$A$133, 0), MATCH('Stata dataset (nominal)'!UR$1, 'Fountain Inputs'!$A$1:$XX$1, 0))="", "", INDEX('Fountain Inputs'!$A$1:$XX$133, MATCH('Stata dataset (nominal)'!$A85, 'Fountain Inputs'!$A$1:$A$133, 0), MATCH('Stata dataset (nominal)'!UR$1, 'Fountain Inputs'!$A$1:$XX$1, 0))),
Input_overrides!UR96)</f>
        <v>455</v>
      </c>
      <c r="US85" s="15">
        <f>IF(Input_overrides!US96="",
IF(INDEX('Fountain Inputs'!$A$1:$XX$133, MATCH('Stata dataset (nominal)'!$A85, 'Fountain Inputs'!$A$1:$A$133, 0), MATCH('Stata dataset (nominal)'!US$1, 'Fountain Inputs'!$A$1:$XX$1, 0))="", "", INDEX('Fountain Inputs'!$A$1:$XX$133, MATCH('Stata dataset (nominal)'!$A85, 'Fountain Inputs'!$A$1:$A$133, 0), MATCH('Stata dataset (nominal)'!US$1, 'Fountain Inputs'!$A$1:$XX$1, 0))),
Input_overrides!US96)</f>
        <v>2068</v>
      </c>
      <c r="UT85" s="15">
        <f>IF(Input_overrides!UT96="",
IF(INDEX('Fountain Inputs'!$A$1:$XX$133, MATCH('Stata dataset (nominal)'!$A85, 'Fountain Inputs'!$A$1:$A$133, 0), MATCH('Stata dataset (nominal)'!UT$1, 'Fountain Inputs'!$A$1:$XX$1, 0))="", "", INDEX('Fountain Inputs'!$A$1:$XX$133, MATCH('Stata dataset (nominal)'!$A85, 'Fountain Inputs'!$A$1:$A$133, 0), MATCH('Stata dataset (nominal)'!UT$1, 'Fountain Inputs'!$A$1:$XX$1, 0))),
Input_overrides!UT96)</f>
        <v>23944</v>
      </c>
      <c r="UU85" s="15">
        <f>IF(Input_overrides!UU96="",
IF(INDEX('Fountain Inputs'!$A$1:$XX$133, MATCH('Stata dataset (nominal)'!$A85, 'Fountain Inputs'!$A$1:$A$133, 0), MATCH('Stata dataset (nominal)'!UU$1, 'Fountain Inputs'!$A$1:$XX$1, 0))="", "", INDEX('Fountain Inputs'!$A$1:$XX$133, MATCH('Stata dataset (nominal)'!$A85, 'Fountain Inputs'!$A$1:$A$133, 0), MATCH('Stata dataset (nominal)'!UU$1, 'Fountain Inputs'!$A$1:$XX$1, 0))),
Input_overrides!UU96)</f>
        <v>26527</v>
      </c>
      <c r="UV85" s="15">
        <f>IF(Input_overrides!UV96="",
IF(INDEX('Fountain Inputs'!$A$1:$XX$133, MATCH('Stata dataset (nominal)'!$A85, 'Fountain Inputs'!$A$1:$A$133, 0), MATCH('Stata dataset (nominal)'!UV$1, 'Fountain Inputs'!$A$1:$XX$1, 0))="", "", INDEX('Fountain Inputs'!$A$1:$XX$133, MATCH('Stata dataset (nominal)'!$A85, 'Fountain Inputs'!$A$1:$A$133, 0), MATCH('Stata dataset (nominal)'!UV$1, 'Fountain Inputs'!$A$1:$XX$1, 0))),
Input_overrides!UV96)</f>
        <v>5</v>
      </c>
      <c r="UW85" s="15">
        <f>IF(Input_overrides!UW96="",
IF(INDEX('Fountain Inputs'!$A$1:$XX$133, MATCH('Stata dataset (nominal)'!$A85, 'Fountain Inputs'!$A$1:$A$133, 0), MATCH('Stata dataset (nominal)'!UW$1, 'Fountain Inputs'!$A$1:$XX$1, 0))="", "", INDEX('Fountain Inputs'!$A$1:$XX$133, MATCH('Stata dataset (nominal)'!$A85, 'Fountain Inputs'!$A$1:$A$133, 0), MATCH('Stata dataset (nominal)'!UW$1, 'Fountain Inputs'!$A$1:$XX$1, 0))),
Input_overrides!UW96)</f>
        <v>0</v>
      </c>
      <c r="UX85" s="15">
        <f>IF(Input_overrides!UX96="",
IF(INDEX('Fountain Inputs'!$A$1:$XX$133, MATCH('Stata dataset (nominal)'!$A85, 'Fountain Inputs'!$A$1:$A$133, 0), MATCH('Stata dataset (nominal)'!UX$1, 'Fountain Inputs'!$A$1:$XX$1, 0))="", "", INDEX('Fountain Inputs'!$A$1:$XX$133, MATCH('Stata dataset (nominal)'!$A85, 'Fountain Inputs'!$A$1:$A$133, 0), MATCH('Stata dataset (nominal)'!UX$1, 'Fountain Inputs'!$A$1:$XX$1, 0))),
Input_overrides!UX96)</f>
        <v>0</v>
      </c>
      <c r="UY85" s="15">
        <f>IF(Input_overrides!UY96="",
IF(INDEX('Fountain Inputs'!$A$1:$XX$133, MATCH('Stata dataset (nominal)'!$A85, 'Fountain Inputs'!$A$1:$A$133, 0), MATCH('Stata dataset (nominal)'!UY$1, 'Fountain Inputs'!$A$1:$XX$1, 0))="", "", INDEX('Fountain Inputs'!$A$1:$XX$133, MATCH('Stata dataset (nominal)'!$A85, 'Fountain Inputs'!$A$1:$A$133, 0), MATCH('Stata dataset (nominal)'!UY$1, 'Fountain Inputs'!$A$1:$XX$1, 0))),
Input_overrides!UY96)</f>
        <v>140</v>
      </c>
      <c r="UZ85" s="15">
        <f>IF(Input_overrides!UZ96="",
IF(INDEX('Fountain Inputs'!$A$1:$XX$133, MATCH('Stata dataset (nominal)'!$A85, 'Fountain Inputs'!$A$1:$A$133, 0), MATCH('Stata dataset (nominal)'!UZ$1, 'Fountain Inputs'!$A$1:$XX$1, 0))="", "", INDEX('Fountain Inputs'!$A$1:$XX$133, MATCH('Stata dataset (nominal)'!$A85, 'Fountain Inputs'!$A$1:$A$133, 0), MATCH('Stata dataset (nominal)'!UZ$1, 'Fountain Inputs'!$A$1:$XX$1, 0))),
Input_overrides!UZ96)</f>
        <v>2060</v>
      </c>
      <c r="VA85" s="15">
        <f>IF(Input_overrides!VA96="",
IF(INDEX('Fountain Inputs'!$A$1:$XX$133, MATCH('Stata dataset (nominal)'!$A85, 'Fountain Inputs'!$A$1:$A$133, 0), MATCH('Stata dataset (nominal)'!VA$1, 'Fountain Inputs'!$A$1:$XX$1, 0))="", "", INDEX('Fountain Inputs'!$A$1:$XX$133, MATCH('Stata dataset (nominal)'!$A85, 'Fountain Inputs'!$A$1:$A$133, 0), MATCH('Stata dataset (nominal)'!VA$1, 'Fountain Inputs'!$A$1:$XX$1, 0))),
Input_overrides!VA96)</f>
        <v>20773</v>
      </c>
      <c r="VB85" s="15">
        <f>IF(Input_overrides!VB96="",
IF(INDEX('Fountain Inputs'!$A$1:$XX$133, MATCH('Stata dataset (nominal)'!$A85, 'Fountain Inputs'!$A$1:$A$133, 0), MATCH('Stata dataset (nominal)'!VB$1, 'Fountain Inputs'!$A$1:$XX$1, 0))="", "", INDEX('Fountain Inputs'!$A$1:$XX$133, MATCH('Stata dataset (nominal)'!$A85, 'Fountain Inputs'!$A$1:$A$133, 0), MATCH('Stata dataset (nominal)'!VB$1, 'Fountain Inputs'!$A$1:$XX$1, 0))),
Input_overrides!VB96)</f>
        <v>22978</v>
      </c>
      <c r="VC85" s="15">
        <f>IF(Input_overrides!VC96="",
IF(INDEX('Fountain Inputs'!$A$1:$XX$133, MATCH('Stata dataset (nominal)'!$A85, 'Fountain Inputs'!$A$1:$A$133, 0), MATCH('Stata dataset (nominal)'!VC$1, 'Fountain Inputs'!$A$1:$XX$1, 0))="", "", INDEX('Fountain Inputs'!$A$1:$XX$133, MATCH('Stata dataset (nominal)'!$A85, 'Fountain Inputs'!$A$1:$A$133, 0), MATCH('Stata dataset (nominal)'!VC$1, 'Fountain Inputs'!$A$1:$XX$1, 0))),
Input_overrides!VC96)</f>
        <v>647</v>
      </c>
      <c r="VD85" s="15">
        <f>IF(Input_overrides!VD96="",
IF(INDEX('Fountain Inputs'!$A$1:$XX$133, MATCH('Stata dataset (nominal)'!$A85, 'Fountain Inputs'!$A$1:$A$133, 0), MATCH('Stata dataset (nominal)'!VD$1, 'Fountain Inputs'!$A$1:$XX$1, 0))="", "", INDEX('Fountain Inputs'!$A$1:$XX$133, MATCH('Stata dataset (nominal)'!$A85, 'Fountain Inputs'!$A$1:$A$133, 0), MATCH('Stata dataset (nominal)'!VD$1, 'Fountain Inputs'!$A$1:$XX$1, 0))),
Input_overrides!VD96)</f>
        <v>717</v>
      </c>
      <c r="VE85" s="15">
        <f>IF(Input_overrides!VE96="",
IF(INDEX('Fountain Inputs'!$A$1:$XX$133, MATCH('Stata dataset (nominal)'!$A85, 'Fountain Inputs'!$A$1:$A$133, 0), MATCH('Stata dataset (nominal)'!VE$1, 'Fountain Inputs'!$A$1:$XX$1, 0))="", "", INDEX('Fountain Inputs'!$A$1:$XX$133, MATCH('Stata dataset (nominal)'!$A85, 'Fountain Inputs'!$A$1:$A$133, 0), MATCH('Stata dataset (nominal)'!VE$1, 'Fountain Inputs'!$A$1:$XX$1, 0))),
Input_overrides!VE96)</f>
        <v>6875</v>
      </c>
      <c r="VF85" s="15">
        <f>IF(Input_overrides!VF96="",
IF(INDEX('Fountain Inputs'!$A$1:$XX$133, MATCH('Stata dataset (nominal)'!$A85, 'Fountain Inputs'!$A$1:$A$133, 0), MATCH('Stata dataset (nominal)'!VF$1, 'Fountain Inputs'!$A$1:$XX$1, 0))="", "", INDEX('Fountain Inputs'!$A$1:$XX$133, MATCH('Stata dataset (nominal)'!$A85, 'Fountain Inputs'!$A$1:$A$133, 0), MATCH('Stata dataset (nominal)'!VF$1, 'Fountain Inputs'!$A$1:$XX$1, 0))),
Input_overrides!VF96)</f>
        <v>17600</v>
      </c>
      <c r="VG85" s="15">
        <f>IF(Input_overrides!VG96="",
IF(INDEX('Fountain Inputs'!$A$1:$XX$133, MATCH('Stata dataset (nominal)'!$A85, 'Fountain Inputs'!$A$1:$A$133, 0), MATCH('Stata dataset (nominal)'!VG$1, 'Fountain Inputs'!$A$1:$XX$1, 0))="", "", INDEX('Fountain Inputs'!$A$1:$XX$133, MATCH('Stata dataset (nominal)'!$A85, 'Fountain Inputs'!$A$1:$A$133, 0), MATCH('Stata dataset (nominal)'!VG$1, 'Fountain Inputs'!$A$1:$XX$1, 0))),
Input_overrides!VG96)</f>
        <v>21385</v>
      </c>
      <c r="VH85" s="15">
        <f>IF(Input_overrides!VH96="",
IF(INDEX('Fountain Inputs'!$A$1:$XX$133, MATCH('Stata dataset (nominal)'!$A85, 'Fountain Inputs'!$A$1:$A$133, 0), MATCH('Stata dataset (nominal)'!VH$1, 'Fountain Inputs'!$A$1:$XX$1, 0))="", "", INDEX('Fountain Inputs'!$A$1:$XX$133, MATCH('Stata dataset (nominal)'!$A85, 'Fountain Inputs'!$A$1:$A$133, 0), MATCH('Stata dataset (nominal)'!VH$1, 'Fountain Inputs'!$A$1:$XX$1, 0))),
Input_overrides!VH96)</f>
        <v>88762</v>
      </c>
      <c r="VI85" s="15">
        <f>IF(Input_overrides!VI96="",
IF(INDEX('Fountain Inputs'!$A$1:$XX$133, MATCH('Stata dataset (nominal)'!$A85, 'Fountain Inputs'!$A$1:$A$133, 0), MATCH('Stata dataset (nominal)'!VI$1, 'Fountain Inputs'!$A$1:$XX$1, 0))="", "", INDEX('Fountain Inputs'!$A$1:$XX$133, MATCH('Stata dataset (nominal)'!$A85, 'Fountain Inputs'!$A$1:$A$133, 0), MATCH('Stata dataset (nominal)'!VI$1, 'Fountain Inputs'!$A$1:$XX$1, 0))),
Input_overrides!VI96)</f>
        <v>135986</v>
      </c>
      <c r="VJ85" s="15">
        <f>IF(Input_overrides!VJ96="",
IF(INDEX('Fountain Inputs'!$A$1:$XX$133, MATCH('Stata dataset (nominal)'!$A85, 'Fountain Inputs'!$A$1:$A$133, 0), MATCH('Stata dataset (nominal)'!VJ$1, 'Fountain Inputs'!$A$1:$XX$1, 0))="", "", INDEX('Fountain Inputs'!$A$1:$XX$133, MATCH('Stata dataset (nominal)'!$A85, 'Fountain Inputs'!$A$1:$A$133, 0), MATCH('Stata dataset (nominal)'!VJ$1, 'Fountain Inputs'!$A$1:$XX$1, 0))),
Input_overrides!VJ96)</f>
        <v>652</v>
      </c>
      <c r="VK85" s="15">
        <f>IF(Input_overrides!VK96="",
IF(INDEX('Fountain Inputs'!$A$1:$XX$133, MATCH('Stata dataset (nominal)'!$A85, 'Fountain Inputs'!$A$1:$A$133, 0), MATCH('Stata dataset (nominal)'!VK$1, 'Fountain Inputs'!$A$1:$XX$1, 0))="", "", INDEX('Fountain Inputs'!$A$1:$XX$133, MATCH('Stata dataset (nominal)'!$A85, 'Fountain Inputs'!$A$1:$A$133, 0), MATCH('Stata dataset (nominal)'!VK$1, 'Fountain Inputs'!$A$1:$XX$1, 0))),
Input_overrides!VK96)</f>
        <v>717</v>
      </c>
      <c r="VL85" s="15">
        <f>IF(Input_overrides!VL96="",
IF(INDEX('Fountain Inputs'!$A$1:$XX$133, MATCH('Stata dataset (nominal)'!$A85, 'Fountain Inputs'!$A$1:$A$133, 0), MATCH('Stata dataset (nominal)'!VL$1, 'Fountain Inputs'!$A$1:$XX$1, 0))="", "", INDEX('Fountain Inputs'!$A$1:$XX$133, MATCH('Stata dataset (nominal)'!$A85, 'Fountain Inputs'!$A$1:$A$133, 0), MATCH('Stata dataset (nominal)'!VL$1, 'Fountain Inputs'!$A$1:$XX$1, 0))),
Input_overrides!VL96)</f>
        <v>6935</v>
      </c>
      <c r="VM85" s="15">
        <f>IF(Input_overrides!VM96="",
IF(INDEX('Fountain Inputs'!$A$1:$XX$133, MATCH('Stata dataset (nominal)'!$A85, 'Fountain Inputs'!$A$1:$A$133, 0), MATCH('Stata dataset (nominal)'!VM$1, 'Fountain Inputs'!$A$1:$XX$1, 0))="", "", INDEX('Fountain Inputs'!$A$1:$XX$133, MATCH('Stata dataset (nominal)'!$A85, 'Fountain Inputs'!$A$1:$A$133, 0), MATCH('Stata dataset (nominal)'!VM$1, 'Fountain Inputs'!$A$1:$XX$1, 0))),
Input_overrides!VM96)</f>
        <v>18195</v>
      </c>
      <c r="VN85" s="15">
        <f>IF(Input_overrides!VN96="",
IF(INDEX('Fountain Inputs'!$A$1:$XX$133, MATCH('Stata dataset (nominal)'!$A85, 'Fountain Inputs'!$A$1:$A$133, 0), MATCH('Stata dataset (nominal)'!VN$1, 'Fountain Inputs'!$A$1:$XX$1, 0))="", "", INDEX('Fountain Inputs'!$A$1:$XX$133, MATCH('Stata dataset (nominal)'!$A85, 'Fountain Inputs'!$A$1:$A$133, 0), MATCH('Stata dataset (nominal)'!VN$1, 'Fountain Inputs'!$A$1:$XX$1, 0))),
Input_overrides!VN96)</f>
        <v>25513</v>
      </c>
      <c r="VO85" s="15">
        <f>IF(Input_overrides!VO96="",
IF(INDEX('Fountain Inputs'!$A$1:$XX$133, MATCH('Stata dataset (nominal)'!$A85, 'Fountain Inputs'!$A$1:$A$133, 0), MATCH('Stata dataset (nominal)'!VO$1, 'Fountain Inputs'!$A$1:$XX$1, 0))="", "", INDEX('Fountain Inputs'!$A$1:$XX$133, MATCH('Stata dataset (nominal)'!$A85, 'Fountain Inputs'!$A$1:$A$133, 0), MATCH('Stata dataset (nominal)'!VO$1, 'Fountain Inputs'!$A$1:$XX$1, 0))),
Input_overrides!VO96)</f>
        <v>133479</v>
      </c>
      <c r="VP85" s="15">
        <f>IF(Input_overrides!VP96="",
IF(INDEX('Fountain Inputs'!$A$1:$XX$133, MATCH('Stata dataset (nominal)'!$A85, 'Fountain Inputs'!$A$1:$A$133, 0), MATCH('Stata dataset (nominal)'!VP$1, 'Fountain Inputs'!$A$1:$XX$1, 0))="", "", INDEX('Fountain Inputs'!$A$1:$XX$133, MATCH('Stata dataset (nominal)'!$A85, 'Fountain Inputs'!$A$1:$A$133, 0), MATCH('Stata dataset (nominal)'!VP$1, 'Fountain Inputs'!$A$1:$XX$1, 0))),
Input_overrides!VP96)</f>
        <v>185491</v>
      </c>
      <c r="VQ85" s="15">
        <f>IF(Input_overrides!VQ96="",
IF(INDEX('Fountain Inputs'!$A$1:$XX$133, MATCH('Stata dataset (nominal)'!$A85, 'Fountain Inputs'!$A$1:$A$133, 0), MATCH('Stata dataset (nominal)'!VQ$1, 'Fountain Inputs'!$A$1:$XX$1, 0))="", "", INDEX('Fountain Inputs'!$A$1:$XX$133, MATCH('Stata dataset (nominal)'!$A85, 'Fountain Inputs'!$A$1:$A$133, 0), MATCH('Stata dataset (nominal)'!VQ$1, 'Fountain Inputs'!$A$1:$XX$1, 0))),
Input_overrides!VQ96)</f>
        <v>0</v>
      </c>
      <c r="VR85" s="15">
        <f>IF(Input_overrides!VR96="",
IF(INDEX('Fountain Inputs'!$A$1:$XX$133, MATCH('Stata dataset (nominal)'!$A85, 'Fountain Inputs'!$A$1:$A$133, 0), MATCH('Stata dataset (nominal)'!VR$1, 'Fountain Inputs'!$A$1:$XX$1, 0))="", "", INDEX('Fountain Inputs'!$A$1:$XX$133, MATCH('Stata dataset (nominal)'!$A85, 'Fountain Inputs'!$A$1:$A$133, 0), MATCH('Stata dataset (nominal)'!VR$1, 'Fountain Inputs'!$A$1:$XX$1, 0))),
Input_overrides!VR96)</f>
        <v>0</v>
      </c>
      <c r="VS85" s="15">
        <f>IF(Input_overrides!VS96="",
IF(INDEX('Fountain Inputs'!$A$1:$XX$133, MATCH('Stata dataset (nominal)'!$A85, 'Fountain Inputs'!$A$1:$A$133, 0), MATCH('Stata dataset (nominal)'!VS$1, 'Fountain Inputs'!$A$1:$XX$1, 0))="", "", INDEX('Fountain Inputs'!$A$1:$XX$133, MATCH('Stata dataset (nominal)'!$A85, 'Fountain Inputs'!$A$1:$A$133, 0), MATCH('Stata dataset (nominal)'!VS$1, 'Fountain Inputs'!$A$1:$XX$1, 0))),
Input_overrides!VS96)</f>
        <v>1</v>
      </c>
      <c r="VT85" s="15">
        <f>IF(Input_overrides!VT96="",
IF(INDEX('Fountain Inputs'!$A$1:$XX$133, MATCH('Stata dataset (nominal)'!$A85, 'Fountain Inputs'!$A$1:$A$133, 0), MATCH('Stata dataset (nominal)'!VT$1, 'Fountain Inputs'!$A$1:$XX$1, 0))="", "", INDEX('Fountain Inputs'!$A$1:$XX$133, MATCH('Stata dataset (nominal)'!$A85, 'Fountain Inputs'!$A$1:$A$133, 0), MATCH('Stata dataset (nominal)'!VT$1, 'Fountain Inputs'!$A$1:$XX$1, 0))),
Input_overrides!VT96)</f>
        <v>1</v>
      </c>
      <c r="VU85" s="15">
        <f>IF(Input_overrides!VU96="",
IF(INDEX('Fountain Inputs'!$A$1:$XX$133, MATCH('Stata dataset (nominal)'!$A85, 'Fountain Inputs'!$A$1:$A$133, 0), MATCH('Stata dataset (nominal)'!VU$1, 'Fountain Inputs'!$A$1:$XX$1, 0))="", "", INDEX('Fountain Inputs'!$A$1:$XX$133, MATCH('Stata dataset (nominal)'!$A85, 'Fountain Inputs'!$A$1:$A$133, 0), MATCH('Stata dataset (nominal)'!VU$1, 'Fountain Inputs'!$A$1:$XX$1, 0))),
Input_overrides!VU96)</f>
        <v>2</v>
      </c>
      <c r="VV85" s="15">
        <f>IF(Input_overrides!VV96="",
IF(INDEX('Fountain Inputs'!$A$1:$XX$133, MATCH('Stata dataset (nominal)'!$A85, 'Fountain Inputs'!$A$1:$A$133, 0), MATCH('Stata dataset (nominal)'!VV$1, 'Fountain Inputs'!$A$1:$XX$1, 0))="", "", INDEX('Fountain Inputs'!$A$1:$XX$133, MATCH('Stata dataset (nominal)'!$A85, 'Fountain Inputs'!$A$1:$A$133, 0), MATCH('Stata dataset (nominal)'!VV$1, 'Fountain Inputs'!$A$1:$XX$1, 0))),
Input_overrides!VV96)</f>
        <v>5</v>
      </c>
      <c r="VW85" s="15">
        <f>IF(Input_overrides!VW96="",
IF(INDEX('Fountain Inputs'!$A$1:$XX$133, MATCH('Stata dataset (nominal)'!$A85, 'Fountain Inputs'!$A$1:$A$133, 0), MATCH('Stata dataset (nominal)'!VW$1, 'Fountain Inputs'!$A$1:$XX$1, 0))="", "", INDEX('Fountain Inputs'!$A$1:$XX$133, MATCH('Stata dataset (nominal)'!$A85, 'Fountain Inputs'!$A$1:$A$133, 0), MATCH('Stata dataset (nominal)'!VW$1, 'Fountain Inputs'!$A$1:$XX$1, 0))),
Input_overrides!VW96)</f>
        <v>9</v>
      </c>
      <c r="VX85" s="15">
        <f>IF(Input_overrides!VX96="",
IF(INDEX('Fountain Inputs'!$A$1:$XX$133, MATCH('Stata dataset (nominal)'!$A85, 'Fountain Inputs'!$A$1:$A$133, 0), MATCH('Stata dataset (nominal)'!VX$1, 'Fountain Inputs'!$A$1:$XX$1, 0))="", "", INDEX('Fountain Inputs'!$A$1:$XX$133, MATCH('Stata dataset (nominal)'!$A85, 'Fountain Inputs'!$A$1:$A$133, 0), MATCH('Stata dataset (nominal)'!VX$1, 'Fountain Inputs'!$A$1:$XX$1, 0))),
Input_overrides!VX96)</f>
        <v>1</v>
      </c>
      <c r="VY85" s="15">
        <f>IF(Input_overrides!VY96="",
IF(INDEX('Fountain Inputs'!$A$1:$XX$133, MATCH('Stata dataset (nominal)'!$A85, 'Fountain Inputs'!$A$1:$A$133, 0), MATCH('Stata dataset (nominal)'!VY$1, 'Fountain Inputs'!$A$1:$XX$1, 0))="", "", INDEX('Fountain Inputs'!$A$1:$XX$133, MATCH('Stata dataset (nominal)'!$A85, 'Fountain Inputs'!$A$1:$A$133, 0), MATCH('Stata dataset (nominal)'!VY$1, 'Fountain Inputs'!$A$1:$XX$1, 0))),
Input_overrides!VY96)</f>
        <v>0</v>
      </c>
      <c r="VZ85" s="15">
        <f>IF(Input_overrides!VZ96="",
IF(INDEX('Fountain Inputs'!$A$1:$XX$133, MATCH('Stata dataset (nominal)'!$A85, 'Fountain Inputs'!$A$1:$A$133, 0), MATCH('Stata dataset (nominal)'!VZ$1, 'Fountain Inputs'!$A$1:$XX$1, 0))="", "", INDEX('Fountain Inputs'!$A$1:$XX$133, MATCH('Stata dataset (nominal)'!$A85, 'Fountain Inputs'!$A$1:$A$133, 0), MATCH('Stata dataset (nominal)'!VZ$1, 'Fountain Inputs'!$A$1:$XX$1, 0))),
Input_overrides!VZ96)</f>
        <v>0</v>
      </c>
      <c r="WA85" s="15">
        <f>IF(Input_overrides!WA96="",
IF(INDEX('Fountain Inputs'!$A$1:$XX$133, MATCH('Stata dataset (nominal)'!$A85, 'Fountain Inputs'!$A$1:$A$133, 0), MATCH('Stata dataset (nominal)'!WA$1, 'Fountain Inputs'!$A$1:$XX$1, 0))="", "", INDEX('Fountain Inputs'!$A$1:$XX$133, MATCH('Stata dataset (nominal)'!$A85, 'Fountain Inputs'!$A$1:$A$133, 0), MATCH('Stata dataset (nominal)'!WA$1, 'Fountain Inputs'!$A$1:$XX$1, 0))),
Input_overrides!WA96)</f>
        <v>1</v>
      </c>
      <c r="WB85" s="15">
        <f>IF(Input_overrides!WB96="",
IF(INDEX('Fountain Inputs'!$A$1:$XX$133, MATCH('Stata dataset (nominal)'!$A85, 'Fountain Inputs'!$A$1:$A$133, 0), MATCH('Stata dataset (nominal)'!WB$1, 'Fountain Inputs'!$A$1:$XX$1, 0))="", "", INDEX('Fountain Inputs'!$A$1:$XX$133, MATCH('Stata dataset (nominal)'!$A85, 'Fountain Inputs'!$A$1:$A$133, 0), MATCH('Stata dataset (nominal)'!WB$1, 'Fountain Inputs'!$A$1:$XX$1, 0))),
Input_overrides!WB96)</f>
        <v>2</v>
      </c>
      <c r="WC85" s="15">
        <f>IF(Input_overrides!WC96="",
IF(INDEX('Fountain Inputs'!$A$1:$XX$133, MATCH('Stata dataset (nominal)'!$A85, 'Fountain Inputs'!$A$1:$A$133, 0), MATCH('Stata dataset (nominal)'!WC$1, 'Fountain Inputs'!$A$1:$XX$1, 0))="", "", INDEX('Fountain Inputs'!$A$1:$XX$133, MATCH('Stata dataset (nominal)'!$A85, 'Fountain Inputs'!$A$1:$A$133, 0), MATCH('Stata dataset (nominal)'!WC$1, 'Fountain Inputs'!$A$1:$XX$1, 0))),
Input_overrides!WC96)</f>
        <v>4</v>
      </c>
      <c r="WD85" s="15">
        <f>IF(Input_overrides!WD96="",
IF(INDEX('Fountain Inputs'!$A$1:$XX$133, MATCH('Stata dataset (nominal)'!$A85, 'Fountain Inputs'!$A$1:$A$133, 0), MATCH('Stata dataset (nominal)'!WD$1, 'Fountain Inputs'!$A$1:$XX$1, 0))="", "", INDEX('Fountain Inputs'!$A$1:$XX$133, MATCH('Stata dataset (nominal)'!$A85, 'Fountain Inputs'!$A$1:$A$133, 0), MATCH('Stata dataset (nominal)'!WD$1, 'Fountain Inputs'!$A$1:$XX$1, 0))),
Input_overrides!WD96)</f>
        <v>8</v>
      </c>
      <c r="WE85" s="15">
        <f>IF(Input_overrides!WE96="",
IF(INDEX('Fountain Inputs'!$A$1:$XX$133, MATCH('Stata dataset (nominal)'!$A85, 'Fountain Inputs'!$A$1:$A$133, 0), MATCH('Stata dataset (nominal)'!WE$1, 'Fountain Inputs'!$A$1:$XX$1, 0))="", "", INDEX('Fountain Inputs'!$A$1:$XX$133, MATCH('Stata dataset (nominal)'!$A85, 'Fountain Inputs'!$A$1:$A$133, 0), MATCH('Stata dataset (nominal)'!WE$1, 'Fountain Inputs'!$A$1:$XX$1, 0))),
Input_overrides!WE96)</f>
        <v>165</v>
      </c>
      <c r="WF85" s="15">
        <f>IF(Input_overrides!WF96="",
IF(INDEX('Fountain Inputs'!$A$1:$XX$133, MATCH('Stata dataset (nominal)'!$A85, 'Fountain Inputs'!$A$1:$A$133, 0), MATCH('Stata dataset (nominal)'!WF$1, 'Fountain Inputs'!$A$1:$XX$1, 0))="", "", INDEX('Fountain Inputs'!$A$1:$XX$133, MATCH('Stata dataset (nominal)'!$A85, 'Fountain Inputs'!$A$1:$A$133, 0), MATCH('Stata dataset (nominal)'!WF$1, 'Fountain Inputs'!$A$1:$XX$1, 0))),
Input_overrides!WF96)</f>
        <v>32</v>
      </c>
      <c r="WG85" s="15">
        <f>IF(Input_overrides!WG96="",
IF(INDEX('Fountain Inputs'!$A$1:$XX$133, MATCH('Stata dataset (nominal)'!$A85, 'Fountain Inputs'!$A$1:$A$133, 0), MATCH('Stata dataset (nominal)'!WG$1, 'Fountain Inputs'!$A$1:$XX$1, 0))="", "", INDEX('Fountain Inputs'!$A$1:$XX$133, MATCH('Stata dataset (nominal)'!$A85, 'Fountain Inputs'!$A$1:$A$133, 0), MATCH('Stata dataset (nominal)'!WG$1, 'Fountain Inputs'!$A$1:$XX$1, 0))),
Input_overrides!WG96)</f>
        <v>98</v>
      </c>
      <c r="WH85" s="15">
        <f>IF(Input_overrides!WH96="",
IF(INDEX('Fountain Inputs'!$A$1:$XX$133, MATCH('Stata dataset (nominal)'!$A85, 'Fountain Inputs'!$A$1:$A$133, 0), MATCH('Stata dataset (nominal)'!WH$1, 'Fountain Inputs'!$A$1:$XX$1, 0))="", "", INDEX('Fountain Inputs'!$A$1:$XX$133, MATCH('Stata dataset (nominal)'!$A85, 'Fountain Inputs'!$A$1:$A$133, 0), MATCH('Stata dataset (nominal)'!WH$1, 'Fountain Inputs'!$A$1:$XX$1, 0))),
Input_overrides!WH96)</f>
        <v>56</v>
      </c>
      <c r="WI85" s="15">
        <f>IF(Input_overrides!WI96="",
IF(INDEX('Fountain Inputs'!$A$1:$XX$133, MATCH('Stata dataset (nominal)'!$A85, 'Fountain Inputs'!$A$1:$A$133, 0), MATCH('Stata dataset (nominal)'!WI$1, 'Fountain Inputs'!$A$1:$XX$1, 0))="", "", INDEX('Fountain Inputs'!$A$1:$XX$133, MATCH('Stata dataset (nominal)'!$A85, 'Fountain Inputs'!$A$1:$A$133, 0), MATCH('Stata dataset (nominal)'!WI$1, 'Fountain Inputs'!$A$1:$XX$1, 0))),
Input_overrides!WI96)</f>
        <v>22</v>
      </c>
      <c r="WJ85" s="15">
        <f>IF(Input_overrides!WJ96="",
IF(INDEX('Fountain Inputs'!$A$1:$XX$133, MATCH('Stata dataset (nominal)'!$A85, 'Fountain Inputs'!$A$1:$A$133, 0), MATCH('Stata dataset (nominal)'!WJ$1, 'Fountain Inputs'!$A$1:$XX$1, 0))="", "", INDEX('Fountain Inputs'!$A$1:$XX$133, MATCH('Stata dataset (nominal)'!$A85, 'Fountain Inputs'!$A$1:$A$133, 0), MATCH('Stata dataset (nominal)'!WJ$1, 'Fountain Inputs'!$A$1:$XX$1, 0))),
Input_overrides!WJ96)</f>
        <v>16</v>
      </c>
      <c r="WK85" s="15">
        <f>IF(Input_overrides!WK96="",
IF(INDEX('Fountain Inputs'!$A$1:$XX$133, MATCH('Stata dataset (nominal)'!$A85, 'Fountain Inputs'!$A$1:$A$133, 0), MATCH('Stata dataset (nominal)'!WK$1, 'Fountain Inputs'!$A$1:$XX$1, 0))="", "", INDEX('Fountain Inputs'!$A$1:$XX$133, MATCH('Stata dataset (nominal)'!$A85, 'Fountain Inputs'!$A$1:$A$133, 0), MATCH('Stata dataset (nominal)'!WK$1, 'Fountain Inputs'!$A$1:$XX$1, 0))),
Input_overrides!WK96)</f>
        <v>389</v>
      </c>
      <c r="WL85" s="15">
        <f>IF(Input_overrides!WL96="",
IF(INDEX('Fountain Inputs'!$A$1:$XX$133, MATCH('Stata dataset (nominal)'!$A85, 'Fountain Inputs'!$A$1:$A$133, 0), MATCH('Stata dataset (nominal)'!WL$1, 'Fountain Inputs'!$A$1:$XX$1, 0))="", "", INDEX('Fountain Inputs'!$A$1:$XX$133, MATCH('Stata dataset (nominal)'!$A85, 'Fountain Inputs'!$A$1:$A$133, 0), MATCH('Stata dataset (nominal)'!WL$1, 'Fountain Inputs'!$A$1:$XX$1, 0))),
Input_overrides!WL96)</f>
        <v>166</v>
      </c>
      <c r="WM85" s="15">
        <f>IF(Input_overrides!WM96="",
IF(INDEX('Fountain Inputs'!$A$1:$XX$133, MATCH('Stata dataset (nominal)'!$A85, 'Fountain Inputs'!$A$1:$A$133, 0), MATCH('Stata dataset (nominal)'!WM$1, 'Fountain Inputs'!$A$1:$XX$1, 0))="", "", INDEX('Fountain Inputs'!$A$1:$XX$133, MATCH('Stata dataset (nominal)'!$A85, 'Fountain Inputs'!$A$1:$A$133, 0), MATCH('Stata dataset (nominal)'!WM$1, 'Fountain Inputs'!$A$1:$XX$1, 0))),
Input_overrides!WM96)</f>
        <v>32</v>
      </c>
      <c r="WN85" s="15">
        <f>IF(Input_overrides!WN96="",
IF(INDEX('Fountain Inputs'!$A$1:$XX$133, MATCH('Stata dataset (nominal)'!$A85, 'Fountain Inputs'!$A$1:$A$133, 0), MATCH('Stata dataset (nominal)'!WN$1, 'Fountain Inputs'!$A$1:$XX$1, 0))="", "", INDEX('Fountain Inputs'!$A$1:$XX$133, MATCH('Stata dataset (nominal)'!$A85, 'Fountain Inputs'!$A$1:$A$133, 0), MATCH('Stata dataset (nominal)'!WN$1, 'Fountain Inputs'!$A$1:$XX$1, 0))),
Input_overrides!WN96)</f>
        <v>99</v>
      </c>
      <c r="WO85" s="15">
        <f>IF(Input_overrides!WO96="",
IF(INDEX('Fountain Inputs'!$A$1:$XX$133, MATCH('Stata dataset (nominal)'!$A85, 'Fountain Inputs'!$A$1:$A$133, 0), MATCH('Stata dataset (nominal)'!WO$1, 'Fountain Inputs'!$A$1:$XX$1, 0))="", "", INDEX('Fountain Inputs'!$A$1:$XX$133, MATCH('Stata dataset (nominal)'!$A85, 'Fountain Inputs'!$A$1:$A$133, 0), MATCH('Stata dataset (nominal)'!WO$1, 'Fountain Inputs'!$A$1:$XX$1, 0))),
Input_overrides!WO96)</f>
        <v>58</v>
      </c>
      <c r="WP85" s="15">
        <f>IF(Input_overrides!WP96="",
IF(INDEX('Fountain Inputs'!$A$1:$XX$133, MATCH('Stata dataset (nominal)'!$A85, 'Fountain Inputs'!$A$1:$A$133, 0), MATCH('Stata dataset (nominal)'!WP$1, 'Fountain Inputs'!$A$1:$XX$1, 0))="", "", INDEX('Fountain Inputs'!$A$1:$XX$133, MATCH('Stata dataset (nominal)'!$A85, 'Fountain Inputs'!$A$1:$A$133, 0), MATCH('Stata dataset (nominal)'!WP$1, 'Fountain Inputs'!$A$1:$XX$1, 0))),
Input_overrides!WP96)</f>
        <v>26</v>
      </c>
      <c r="WQ85" s="15">
        <f>IF(Input_overrides!WQ96="",
IF(INDEX('Fountain Inputs'!$A$1:$XX$133, MATCH('Stata dataset (nominal)'!$A85, 'Fountain Inputs'!$A$1:$A$133, 0), MATCH('Stata dataset (nominal)'!WQ$1, 'Fountain Inputs'!$A$1:$XX$1, 0))="", "", INDEX('Fountain Inputs'!$A$1:$XX$133, MATCH('Stata dataset (nominal)'!$A85, 'Fountain Inputs'!$A$1:$A$133, 0), MATCH('Stata dataset (nominal)'!WQ$1, 'Fountain Inputs'!$A$1:$XX$1, 0))),
Input_overrides!WQ96)</f>
        <v>25</v>
      </c>
      <c r="WR85" s="15">
        <f>IF(Input_overrides!WR96="",
IF(INDEX('Fountain Inputs'!$A$1:$XX$133, MATCH('Stata dataset (nominal)'!$A85, 'Fountain Inputs'!$A$1:$A$133, 0), MATCH('Stata dataset (nominal)'!WR$1, 'Fountain Inputs'!$A$1:$XX$1, 0))="", "", INDEX('Fountain Inputs'!$A$1:$XX$133, MATCH('Stata dataset (nominal)'!$A85, 'Fountain Inputs'!$A$1:$A$133, 0), MATCH('Stata dataset (nominal)'!WR$1, 'Fountain Inputs'!$A$1:$XX$1, 0))),
Input_overrides!WR96)</f>
        <v>406</v>
      </c>
      <c r="WS85" s="15">
        <f>IF(Input_overrides!WS96="",
IF(INDEX('Fountain Inputs'!$A$1:$XX$133, MATCH('Stata dataset (nominal)'!$A85, 'Fountain Inputs'!$A$1:$A$133, 0), MATCH('Stata dataset (nominal)'!WS$1, 'Fountain Inputs'!$A$1:$XX$1, 0))="", "", INDEX('Fountain Inputs'!$A$1:$XX$133, MATCH('Stata dataset (nominal)'!$A85, 'Fountain Inputs'!$A$1:$A$133, 0), MATCH('Stata dataset (nominal)'!WS$1, 'Fountain Inputs'!$A$1:$XX$1, 0))),
Input_overrides!WS96)</f>
        <v>0</v>
      </c>
      <c r="WT85" s="15">
        <f>IF(Input_overrides!WT96="",
IF(INDEX('Fountain Inputs'!$A$1:$XX$133, MATCH('Stata dataset (nominal)'!$A85, 'Fountain Inputs'!$A$1:$A$133, 0), MATCH('Stata dataset (nominal)'!WT$1, 'Fountain Inputs'!$A$1:$XX$1, 0))="", "", INDEX('Fountain Inputs'!$A$1:$XX$133, MATCH('Stata dataset (nominal)'!$A85, 'Fountain Inputs'!$A$1:$A$133, 0), MATCH('Stata dataset (nominal)'!WT$1, 'Fountain Inputs'!$A$1:$XX$1, 0))),
Input_overrides!WT96)</f>
        <v>0</v>
      </c>
      <c r="WU85" s="15">
        <f>IF(Input_overrides!WU96="",
IF(INDEX('Fountain Inputs'!$A$1:$XX$133, MATCH('Stata dataset (nominal)'!$A85, 'Fountain Inputs'!$A$1:$A$133, 0), MATCH('Stata dataset (nominal)'!WU$1, 'Fountain Inputs'!$A$1:$XX$1, 0))="", "", INDEX('Fountain Inputs'!$A$1:$XX$133, MATCH('Stata dataset (nominal)'!$A85, 'Fountain Inputs'!$A$1:$A$133, 0), MATCH('Stata dataset (nominal)'!WU$1, 'Fountain Inputs'!$A$1:$XX$1, 0))),
Input_overrides!WU96)</f>
        <v>365</v>
      </c>
      <c r="WV85" s="15">
        <f>IF(Input_overrides!WV96="",
IF(INDEX('Fountain Inputs'!$A$1:$XX$133, MATCH('Stata dataset (nominal)'!$A85, 'Fountain Inputs'!$A$1:$A$133, 0), MATCH('Stata dataset (nominal)'!WV$1, 'Fountain Inputs'!$A$1:$XX$1, 0))="", "", INDEX('Fountain Inputs'!$A$1:$XX$133, MATCH('Stata dataset (nominal)'!$A85, 'Fountain Inputs'!$A$1:$A$133, 0), MATCH('Stata dataset (nominal)'!WV$1, 'Fountain Inputs'!$A$1:$XX$1, 0))),
Input_overrides!WV96)</f>
        <v>365</v>
      </c>
      <c r="WW85" s="15">
        <f>IF(Input_overrides!WW96="",
IF(INDEX('Fountain Inputs'!$A$1:$XX$133, MATCH('Stata dataset (nominal)'!$A85, 'Fountain Inputs'!$A$1:$A$133, 0), MATCH('Stata dataset (nominal)'!WW$1, 'Fountain Inputs'!$A$1:$XX$1, 0))="", "", INDEX('Fountain Inputs'!$A$1:$XX$133, MATCH('Stata dataset (nominal)'!$A85, 'Fountain Inputs'!$A$1:$A$133, 0), MATCH('Stata dataset (nominal)'!WW$1, 'Fountain Inputs'!$A$1:$XX$1, 0))),
Input_overrides!WW96)</f>
        <v>365</v>
      </c>
      <c r="WX85" s="15">
        <f>IF(Input_overrides!WX96="",
IF(INDEX('Fountain Inputs'!$A$1:$XX$133, MATCH('Stata dataset (nominal)'!$A85, 'Fountain Inputs'!$A$1:$A$133, 0), MATCH('Stata dataset (nominal)'!WX$1, 'Fountain Inputs'!$A$1:$XX$1, 0))="", "", INDEX('Fountain Inputs'!$A$1:$XX$133, MATCH('Stata dataset (nominal)'!$A85, 'Fountain Inputs'!$A$1:$A$133, 0), MATCH('Stata dataset (nominal)'!WX$1, 'Fountain Inputs'!$A$1:$XX$1, 0))),
Input_overrides!WX96)</f>
        <v>365</v>
      </c>
      <c r="WY85" s="15">
        <f>IF(Input_overrides!WY96="",
IF(INDEX('Fountain Inputs'!$A$1:$XX$133, MATCH('Stata dataset (nominal)'!$A85, 'Fountain Inputs'!$A$1:$A$133, 0), MATCH('Stata dataset (nominal)'!WY$1, 'Fountain Inputs'!$A$1:$XX$1, 0))="", "", INDEX('Fountain Inputs'!$A$1:$XX$133, MATCH('Stata dataset (nominal)'!$A85, 'Fountain Inputs'!$A$1:$A$133, 0), MATCH('Stata dataset (nominal)'!WY$1, 'Fountain Inputs'!$A$1:$XX$1, 0))),
Input_overrides!WY96)</f>
        <v>152</v>
      </c>
      <c r="WZ85" s="15">
        <f>IF(Input_overrides!WZ96="",
IF(INDEX('Fountain Inputs'!$A$1:$XX$133, MATCH('Stata dataset (nominal)'!$A85, 'Fountain Inputs'!$A$1:$A$133, 0), MATCH('Stata dataset (nominal)'!WZ$1, 'Fountain Inputs'!$A$1:$XX$1, 0))="", "", INDEX('Fountain Inputs'!$A$1:$XX$133, MATCH('Stata dataset (nominal)'!$A85, 'Fountain Inputs'!$A$1:$A$133, 0), MATCH('Stata dataset (nominal)'!WZ$1, 'Fountain Inputs'!$A$1:$XX$1, 0))),
Input_overrides!WZ96)</f>
        <v>0</v>
      </c>
      <c r="XA85" s="15">
        <f>IF(Input_overrides!XA96="",
IF(INDEX('Fountain Inputs'!$A$1:$XX$133, MATCH('Stata dataset (nominal)'!$A85, 'Fountain Inputs'!$A$1:$A$133, 0), MATCH('Stata dataset (nominal)'!XA$1, 'Fountain Inputs'!$A$1:$XX$1, 0))="", "", INDEX('Fountain Inputs'!$A$1:$XX$133, MATCH('Stata dataset (nominal)'!$A85, 'Fountain Inputs'!$A$1:$A$133, 0), MATCH('Stata dataset (nominal)'!XA$1, 'Fountain Inputs'!$A$1:$XX$1, 0))),
Input_overrides!XA96)</f>
        <v>0</v>
      </c>
      <c r="XB85" s="15">
        <f>IF(Input_overrides!XB96="",
IF(INDEX('Fountain Inputs'!$A$1:$XX$133, MATCH('Stata dataset (nominal)'!$A85, 'Fountain Inputs'!$A$1:$A$133, 0), MATCH('Stata dataset (nominal)'!XB$1, 'Fountain Inputs'!$A$1:$XX$1, 0))="", "", INDEX('Fountain Inputs'!$A$1:$XX$133, MATCH('Stata dataset (nominal)'!$A85, 'Fountain Inputs'!$A$1:$A$133, 0), MATCH('Stata dataset (nominal)'!XB$1, 'Fountain Inputs'!$A$1:$XX$1, 0))),
Input_overrides!XB96)</f>
        <v>365</v>
      </c>
      <c r="XC85" s="15">
        <f>IF(Input_overrides!XC96="",
IF(INDEX('Fountain Inputs'!$A$1:$XX$133, MATCH('Stata dataset (nominal)'!$A85, 'Fountain Inputs'!$A$1:$A$133, 0), MATCH('Stata dataset (nominal)'!XC$1, 'Fountain Inputs'!$A$1:$XX$1, 0))="", "", INDEX('Fountain Inputs'!$A$1:$XX$133, MATCH('Stata dataset (nominal)'!$A85, 'Fountain Inputs'!$A$1:$A$133, 0), MATCH('Stata dataset (nominal)'!XC$1, 'Fountain Inputs'!$A$1:$XX$1, 0))),
Input_overrides!XC96)</f>
        <v>365</v>
      </c>
      <c r="XD85" s="15">
        <f>IF(Input_overrides!XD96="",
IF(INDEX('Fountain Inputs'!$A$1:$XX$133, MATCH('Stata dataset (nominal)'!$A85, 'Fountain Inputs'!$A$1:$A$133, 0), MATCH('Stata dataset (nominal)'!XD$1, 'Fountain Inputs'!$A$1:$XX$1, 0))="", "", INDEX('Fountain Inputs'!$A$1:$XX$133, MATCH('Stata dataset (nominal)'!$A85, 'Fountain Inputs'!$A$1:$A$133, 0), MATCH('Stata dataset (nominal)'!XD$1, 'Fountain Inputs'!$A$1:$XX$1, 0))),
Input_overrides!XD96)</f>
        <v>365</v>
      </c>
      <c r="XE85" s="15">
        <f>IF(Input_overrides!XE96="",
IF(INDEX('Fountain Inputs'!$A$1:$XX$133, MATCH('Stata dataset (nominal)'!$A85, 'Fountain Inputs'!$A$1:$A$133, 0), MATCH('Stata dataset (nominal)'!XE$1, 'Fountain Inputs'!$A$1:$XX$1, 0))="", "", INDEX('Fountain Inputs'!$A$1:$XX$133, MATCH('Stata dataset (nominal)'!$A85, 'Fountain Inputs'!$A$1:$A$133, 0), MATCH('Stata dataset (nominal)'!XE$1, 'Fountain Inputs'!$A$1:$XX$1, 0))),
Input_overrides!XE96)</f>
        <v>152</v>
      </c>
      <c r="XF85" s="15">
        <f>IF(Input_overrides!XF96="",
IF(INDEX('Fountain Inputs'!$A$1:$XX$133, MATCH('Stata dataset (nominal)'!$A85, 'Fountain Inputs'!$A$1:$A$133, 0), MATCH('Stata dataset (nominal)'!XF$1, 'Fountain Inputs'!$A$1:$XX$1, 0))="", "", INDEX('Fountain Inputs'!$A$1:$XX$133, MATCH('Stata dataset (nominal)'!$A85, 'Fountain Inputs'!$A$1:$A$133, 0), MATCH('Stata dataset (nominal)'!XF$1, 'Fountain Inputs'!$A$1:$XX$1, 0))),
Input_overrides!XF96)</f>
        <v>0</v>
      </c>
      <c r="XG85" s="15">
        <f>IF(Input_overrides!XG96="",
IF(INDEX('Fountain Inputs'!$A$1:$XX$133, MATCH('Stata dataset (nominal)'!$A85, 'Fountain Inputs'!$A$1:$A$133, 0), MATCH('Stata dataset (nominal)'!XG$1, 'Fountain Inputs'!$A$1:$XX$1, 0))="", "", INDEX('Fountain Inputs'!$A$1:$XX$133, MATCH('Stata dataset (nominal)'!$A85, 'Fountain Inputs'!$A$1:$A$133, 0), MATCH('Stata dataset (nominal)'!XG$1, 'Fountain Inputs'!$A$1:$XX$1, 0))),
Input_overrides!XG96)</f>
        <v>365</v>
      </c>
      <c r="XH85" s="15">
        <f>IF(Input_overrides!XH96="",
IF(INDEX('Fountain Inputs'!$A$1:$XX$133, MATCH('Stata dataset (nominal)'!$A85, 'Fountain Inputs'!$A$1:$A$133, 0), MATCH('Stata dataset (nominal)'!XH$1, 'Fountain Inputs'!$A$1:$XX$1, 0))="", "", INDEX('Fountain Inputs'!$A$1:$XX$133, MATCH('Stata dataset (nominal)'!$A85, 'Fountain Inputs'!$A$1:$A$133, 0), MATCH('Stata dataset (nominal)'!XH$1, 'Fountain Inputs'!$A$1:$XX$1, 0))),
Input_overrides!XH96)</f>
        <v>730</v>
      </c>
      <c r="XI85" s="15">
        <f>IF(Input_overrides!XI96="",
IF(INDEX('Fountain Inputs'!$A$1:$XX$133, MATCH('Stata dataset (nominal)'!$A85, 'Fountain Inputs'!$A$1:$A$133, 0), MATCH('Stata dataset (nominal)'!XI$1, 'Fountain Inputs'!$A$1:$XX$1, 0))="", "", INDEX('Fountain Inputs'!$A$1:$XX$133, MATCH('Stata dataset (nominal)'!$A85, 'Fountain Inputs'!$A$1:$A$133, 0), MATCH('Stata dataset (nominal)'!XI$1, 'Fountain Inputs'!$A$1:$XX$1, 0))),
Input_overrides!XI96)</f>
        <v>730</v>
      </c>
      <c r="XJ85" s="15">
        <f>IF(Input_overrides!XJ96="",
IF(INDEX('Fountain Inputs'!$A$1:$XX$133, MATCH('Stata dataset (nominal)'!$A85, 'Fountain Inputs'!$A$1:$A$133, 0), MATCH('Stata dataset (nominal)'!XJ$1, 'Fountain Inputs'!$A$1:$XX$1, 0))="", "", INDEX('Fountain Inputs'!$A$1:$XX$133, MATCH('Stata dataset (nominal)'!$A85, 'Fountain Inputs'!$A$1:$A$133, 0), MATCH('Stata dataset (nominal)'!XJ$1, 'Fountain Inputs'!$A$1:$XX$1, 0))),
Input_overrides!XJ96)</f>
        <v>730</v>
      </c>
      <c r="XK85" s="15">
        <f>IF(Input_overrides!XK96="",
IF(INDEX('Fountain Inputs'!$A$1:$XX$133, MATCH('Stata dataset (nominal)'!$A85, 'Fountain Inputs'!$A$1:$A$133, 0), MATCH('Stata dataset (nominal)'!XK$1, 'Fountain Inputs'!$A$1:$XX$1, 0))="", "", INDEX('Fountain Inputs'!$A$1:$XX$133, MATCH('Stata dataset (nominal)'!$A85, 'Fountain Inputs'!$A$1:$A$133, 0), MATCH('Stata dataset (nominal)'!XK$1, 'Fountain Inputs'!$A$1:$XX$1, 0))),
Input_overrides!XK96)</f>
        <v>2644.9639512006402</v>
      </c>
      <c r="XL85" s="15">
        <f>IF(Input_overrides!XL96="",
IF(INDEX('Fountain Inputs'!$A$1:$XX$133, MATCH('Stata dataset (nominal)'!$A85, 'Fountain Inputs'!$A$1:$A$133, 0), MATCH('Stata dataset (nominal)'!XL$1, 'Fountain Inputs'!$A$1:$XX$1, 0))="", "", INDEX('Fountain Inputs'!$A$1:$XX$133, MATCH('Stata dataset (nominal)'!$A85, 'Fountain Inputs'!$A$1:$A$133, 0), MATCH('Stata dataset (nominal)'!XL$1, 'Fountain Inputs'!$A$1:$XX$1, 0))),
Input_overrides!XL96)</f>
        <v>290.200837981414</v>
      </c>
      <c r="XM85" s="15">
        <f>IF(Input_overrides!XM96="",
IF(INDEX('Fountain Inputs'!$A$1:$XX$133, MATCH('Stata dataset (nominal)'!$A85, 'Fountain Inputs'!$A$1:$A$133, 0), MATCH('Stata dataset (nominal)'!XM$1, 'Fountain Inputs'!$A$1:$XX$1, 0))="", "", INDEX('Fountain Inputs'!$A$1:$XX$133, MATCH('Stata dataset (nominal)'!$A85, 'Fountain Inputs'!$A$1:$A$133, 0), MATCH('Stata dataset (nominal)'!XM$1, 'Fountain Inputs'!$A$1:$XX$1, 0))),
Input_overrides!XM96)</f>
        <v>1320.8470930191199</v>
      </c>
      <c r="XN85" s="32">
        <f>IF(Input_overrides!XN85="",
IF(INDEX('Fountain Inputs'!$A$1:$XX$133, MATCH('Stata dataset (nominal)'!$A85, 'Fountain Inputs'!$A$1:$A$133, 0), MATCH('Stata dataset (nominal)'!XN$1, 'Fountain Inputs'!$A$1:$XX$1, 0))="", "", INDEX('Fountain Inputs'!$A$1:$XX$133, MATCH('Stata dataset (nominal)'!$A85, 'Fountain Inputs'!$A$1:$A$133, 0), MATCH('Stata dataset (nominal)'!XN$1, 'Fountain Inputs'!$A$1:$XX$1, 0))),
Input_overrides!XN85)</f>
        <v>1207.63381205216</v>
      </c>
      <c r="XO85" s="32">
        <f>IF(Input_overrides!XO85="",
IF(INDEX('Fountain Inputs'!$A$1:$XX$133, MATCH('Stata dataset (nominal)'!$A85, 'Fountain Inputs'!$A$1:$A$133, 0), MATCH('Stata dataset (nominal)'!XO$1, 'Fountain Inputs'!$A$1:$XX$1, 0))="", "", INDEX('Fountain Inputs'!$A$1:$XX$133, MATCH('Stata dataset (nominal)'!$A85, 'Fountain Inputs'!$A$1:$A$133, 0), MATCH('Stata dataset (nominal)'!XO$1, 'Fountain Inputs'!$A$1:$XX$1, 0))),
Input_overrides!XO85)</f>
        <v>282.27792298708999</v>
      </c>
      <c r="XP85" s="15">
        <f>IF(Input_overrides!XP96="",
IF(INDEX('Fountain Inputs'!$A$1:$XX$133, MATCH('Stata dataset (nominal)'!$A85, 'Fountain Inputs'!$A$1:$A$133, 0), MATCH('Stata dataset (nominal)'!XP$1, 'Fountain Inputs'!$A$1:$XX$1, 0))="", "", INDEX('Fountain Inputs'!$A$1:$XX$133, MATCH('Stata dataset (nominal)'!$A85, 'Fountain Inputs'!$A$1:$A$133, 0), MATCH('Stata dataset (nominal)'!XP$1, 'Fountain Inputs'!$A$1:$XX$1, 0))),
Input_overrides!XP96)</f>
        <v>1728.21140582204</v>
      </c>
      <c r="XQ85" s="15">
        <f>IF(Input_overrides!XQ96="",
IF(INDEX('Fountain Inputs'!$A$1:$XX$133, MATCH('Stata dataset (nominal)'!$A85, 'Fountain Inputs'!$A$1:$A$133, 0), MATCH('Stata dataset (nominal)'!XQ$1, 'Fountain Inputs'!$A$1:$XX$1, 0))="", "", INDEX('Fountain Inputs'!$A$1:$XX$133, MATCH('Stata dataset (nominal)'!$A85, 'Fountain Inputs'!$A$1:$A$133, 0), MATCH('Stata dataset (nominal)'!XQ$1, 'Fountain Inputs'!$A$1:$XX$1, 0))),
Input_overrides!XQ96)</f>
        <v>0.67</v>
      </c>
      <c r="XR85" s="15">
        <f>IF(Input_overrides!XR96="",
IF(INDEX('Fountain Inputs'!$A$1:$XX$133, MATCH('Stata dataset (nominal)'!$A85, 'Fountain Inputs'!$A$1:$A$133, 0), MATCH('Stata dataset (nominal)'!XR$1, 'Fountain Inputs'!$A$1:$XX$1, 0))="", "", INDEX('Fountain Inputs'!$A$1:$XX$133, MATCH('Stata dataset (nominal)'!$A85, 'Fountain Inputs'!$A$1:$A$133, 0), MATCH('Stata dataset (nominal)'!XR$1, 'Fountain Inputs'!$A$1:$XX$1, 0))),
Input_overrides!XR96)</f>
        <v>1236.5352608656699</v>
      </c>
      <c r="XS85" s="15">
        <f>IF(Input_overrides!XS96="",
IF(INDEX('Fountain Inputs'!$A$1:$XX$133, MATCH('Stata dataset (nominal)'!$A85, 'Fountain Inputs'!$A$1:$A$133, 0), MATCH('Stata dataset (nominal)'!XS$1, 'Fountain Inputs'!$A$1:$XX$1, 0))="", "", INDEX('Fountain Inputs'!$A$1:$XX$133, MATCH('Stata dataset (nominal)'!$A85, 'Fountain Inputs'!$A$1:$A$133, 0), MATCH('Stata dataset (nominal)'!XS$1, 'Fountain Inputs'!$A$1:$XX$1, 0))),
Input_overrides!XS96)</f>
        <v>828.47862477999797</v>
      </c>
      <c r="XT85" s="15">
        <f>IF(Input_overrides!XT96="",
IF(INDEX('Fountain Inputs'!$A$1:$XX$133, MATCH('Stata dataset (nominal)'!$A85, 'Fountain Inputs'!$A$1:$A$133, 0), MATCH('Stata dataset (nominal)'!XT$1, 'Fountain Inputs'!$A$1:$XX$1, 0))="", "", INDEX('Fountain Inputs'!$A$1:$XX$133, MATCH('Stata dataset (nominal)'!$A85, 'Fountain Inputs'!$A$1:$A$133, 0), MATCH('Stata dataset (nominal)'!XT$1, 'Fountain Inputs'!$A$1:$XX$1, 0))),
Input_overrides!XT96)</f>
        <v>1837.4051464261699</v>
      </c>
      <c r="XU85" s="15">
        <f>IF(Input_overrides!XU96="",
IF(INDEX('Fountain Inputs'!$A$1:$XX$133, MATCH('Stata dataset (nominal)'!$A85, 'Fountain Inputs'!$A$1:$A$133, 0), MATCH('Stata dataset (nominal)'!XU$1, 'Fountain Inputs'!$A$1:$XX$1, 0))="", "", INDEX('Fountain Inputs'!$A$1:$XX$133, MATCH('Stata dataset (nominal)'!$A85, 'Fountain Inputs'!$A$1:$A$133, 0), MATCH('Stata dataset (nominal)'!XU$1, 'Fountain Inputs'!$A$1:$XX$1, 0))),
Input_overrides!XU96)</f>
        <v>1314.66338226792</v>
      </c>
      <c r="XV85" s="15">
        <f>IF(Input_overrides!XV96="",
IF(INDEX('Fountain Inputs'!$A$1:$XX$133, MATCH('Stata dataset (nominal)'!$A85, 'Fountain Inputs'!$A$1:$A$133, 0), MATCH('Stata dataset (nominal)'!XV$1, 'Fountain Inputs'!$A$1:$XX$1, 0))="", "", INDEX('Fountain Inputs'!$A$1:$XX$133, MATCH('Stata dataset (nominal)'!$A85, 'Fountain Inputs'!$A$1:$A$133, 0), MATCH('Stata dataset (nominal)'!XV$1, 'Fountain Inputs'!$A$1:$XX$1, 0))),
Input_overrides!XV96)</f>
        <v>880.82446611950797</v>
      </c>
      <c r="XW85" s="15">
        <f>IF(Input_overrides!XW96="",
IF(INDEX('Fountain Inputs'!$A$1:$XX$133, MATCH('Stata dataset (nominal)'!$A85, 'Fountain Inputs'!$A$1:$A$133, 0), MATCH('Stata dataset (nominal)'!XW$1, 'Fountain Inputs'!$A$1:$XX$1, 0))="", "", INDEX('Fountain Inputs'!$A$1:$XX$133, MATCH('Stata dataset (nominal)'!$A85, 'Fountain Inputs'!$A$1:$A$133, 0), MATCH('Stata dataset (nominal)'!XW$1, 'Fountain Inputs'!$A$1:$XX$1, 0))),
Input_overrides!XW96)</f>
        <v>615.29</v>
      </c>
      <c r="XX85" s="15">
        <f>IF(Input_overrides!XX96="",
IF(INDEX('Fountain Inputs'!$A$1:$XX$133, MATCH('Stata dataset (nominal)'!$A85, 'Fountain Inputs'!$A$1:$A$133, 0), MATCH('Stata dataset (nominal)'!XX$1, 'Fountain Inputs'!$A$1:$XX$1, 0))="", "", INDEX('Fountain Inputs'!$A$1:$XX$133, MATCH('Stata dataset (nominal)'!$A85, 'Fountain Inputs'!$A$1:$A$133, 0), MATCH('Stata dataset (nominal)'!XX$1, 'Fountain Inputs'!$A$1:$XX$1, 0))),
Input_overrides!XX96)</f>
        <v>715.5</v>
      </c>
      <c r="XZ85" s="14" t="b">
        <f>A85=Input_overrides!A96</f>
        <v>1</v>
      </c>
    </row>
    <row r="86" spans="1:650" s="2" customFormat="1">
      <c r="A86" s="13" t="str">
        <f t="shared" si="1"/>
        <v>WSX18</v>
      </c>
      <c r="B86" s="13" t="s">
        <v>20</v>
      </c>
      <c r="C86" s="13" t="s">
        <v>7</v>
      </c>
      <c r="D86" s="15">
        <f>IF(Input_overrides!D97="",
IF(INDEX('Fountain Inputs'!$A$1:$XX$133, MATCH('Stata dataset (nominal)'!$A86, 'Fountain Inputs'!$A$1:$A$133, 0), MATCH('Stata dataset (nominal)'!D$1, 'Fountain Inputs'!$A$1:$XX$1, 0))="", "", INDEX('Fountain Inputs'!$A$1:$XX$133, MATCH('Stata dataset (nominal)'!$A86, 'Fountain Inputs'!$A$1:$A$133, 0), MATCH('Stata dataset (nominal)'!D$1, 'Fountain Inputs'!$A$1:$XX$1, 0))),
Input_overrides!D97)</f>
        <v>1</v>
      </c>
      <c r="E86" s="15">
        <f>IF(Input_overrides!E97="",
IF(INDEX('Fountain Inputs'!$A$1:$XX$133, MATCH('Stata dataset (nominal)'!$A86, 'Fountain Inputs'!$A$1:$A$133, 0), MATCH('Stata dataset (nominal)'!E$1, 'Fountain Inputs'!$A$1:$XX$1, 0))="", "", INDEX('Fountain Inputs'!$A$1:$XX$133, MATCH('Stata dataset (nominal)'!$A86, 'Fountain Inputs'!$A$1:$A$133, 0), MATCH('Stata dataset (nominal)'!E$1, 'Fountain Inputs'!$A$1:$XX$1, 0))),
Input_overrides!E97)</f>
        <v>3.5532988357253998</v>
      </c>
      <c r="F86" s="15">
        <f>IF(Input_overrides!F97="",
IF(INDEX('Fountain Inputs'!$A$1:$XX$133, MATCH('Stata dataset (nominal)'!$A86, 'Fountain Inputs'!$A$1:$A$133, 0), MATCH('Stata dataset (nominal)'!F$1, 'Fountain Inputs'!$A$1:$XX$1, 0))="", "", INDEX('Fountain Inputs'!$A$1:$XX$133, MATCH('Stata dataset (nominal)'!$A86, 'Fountain Inputs'!$A$1:$A$133, 0), MATCH('Stata dataset (nominal)'!F$1, 'Fountain Inputs'!$A$1:$XX$1, 0))),
Input_overrides!F97)</f>
        <v>0</v>
      </c>
      <c r="G86" s="15">
        <f>IF(Input_overrides!G97="",
IF(INDEX('Fountain Inputs'!$A$1:$XX$133, MATCH('Stata dataset (nominal)'!$A86, 'Fountain Inputs'!$A$1:$A$133, 0), MATCH('Stata dataset (nominal)'!G$1, 'Fountain Inputs'!$A$1:$XX$1, 0))="", "", INDEX('Fountain Inputs'!$A$1:$XX$133, MATCH('Stata dataset (nominal)'!$A86, 'Fountain Inputs'!$A$1:$A$133, 0), MATCH('Stata dataset (nominal)'!G$1, 'Fountain Inputs'!$A$1:$XX$1, 0))),
Input_overrides!G97)</f>
        <v>0.75647983867334501</v>
      </c>
      <c r="H86" s="15">
        <f>IF(Input_overrides!H97="",
IF(INDEX('Fountain Inputs'!$A$1:$XX$133, MATCH('Stata dataset (nominal)'!$A86, 'Fountain Inputs'!$A$1:$A$133, 0), MATCH('Stata dataset (nominal)'!H$1, 'Fountain Inputs'!$A$1:$XX$1, 0))="", "", INDEX('Fountain Inputs'!$A$1:$XX$133, MATCH('Stata dataset (nominal)'!$A86, 'Fountain Inputs'!$A$1:$A$133, 0), MATCH('Stata dataset (nominal)'!H$1, 'Fountain Inputs'!$A$1:$XX$1, 0))),
Input_overrides!H97)</f>
        <v>6.3863406750128303E-3</v>
      </c>
      <c r="I86" s="15">
        <f>IF(Input_overrides!I97="",
IF(INDEX('Fountain Inputs'!$A$1:$XX$133, MATCH('Stata dataset (nominal)'!$A86, 'Fountain Inputs'!$A$1:$A$133, 0), MATCH('Stata dataset (nominal)'!I$1, 'Fountain Inputs'!$A$1:$XX$1, 0))="", "", INDEX('Fountain Inputs'!$A$1:$XX$133, MATCH('Stata dataset (nominal)'!$A86, 'Fountain Inputs'!$A$1:$A$133, 0), MATCH('Stata dataset (nominal)'!I$1, 'Fountain Inputs'!$A$1:$XX$1, 0))),
Input_overrides!I97)</f>
        <v>10.97887678</v>
      </c>
      <c r="J86" s="15">
        <f>IF(Input_overrides!J97="",
IF(INDEX('Fountain Inputs'!$A$1:$XX$133, MATCH('Stata dataset (nominal)'!$A86, 'Fountain Inputs'!$A$1:$A$133, 0), MATCH('Stata dataset (nominal)'!J$1, 'Fountain Inputs'!$A$1:$XX$1, 0))="", "", INDEX('Fountain Inputs'!$A$1:$XX$133, MATCH('Stata dataset (nominal)'!$A86, 'Fountain Inputs'!$A$1:$A$133, 0), MATCH('Stata dataset (nominal)'!J$1, 'Fountain Inputs'!$A$1:$XX$1, 0))),
Input_overrides!J97)</f>
        <v>0</v>
      </c>
      <c r="K86" s="15">
        <f>IF(Input_overrides!K97="",
IF(INDEX('Fountain Inputs'!$A$1:$XX$133, MATCH('Stata dataset (nominal)'!$A86, 'Fountain Inputs'!$A$1:$A$133, 0), MATCH('Stata dataset (nominal)'!K$1, 'Fountain Inputs'!$A$1:$XX$1, 0))="", "", INDEX('Fountain Inputs'!$A$1:$XX$133, MATCH('Stata dataset (nominal)'!$A86, 'Fountain Inputs'!$A$1:$A$133, 0), MATCH('Stata dataset (nominal)'!K$1, 'Fountain Inputs'!$A$1:$XX$1, 0))),
Input_overrides!K97)</f>
        <v>14.143747312968401</v>
      </c>
      <c r="L86" s="15">
        <f>IF(Input_overrides!L97="",
IF(INDEX('Fountain Inputs'!$A$1:$XX$133, MATCH('Stata dataset (nominal)'!$A86, 'Fountain Inputs'!$A$1:$A$133, 0), MATCH('Stata dataset (nominal)'!L$1, 'Fountain Inputs'!$A$1:$XX$1, 0))="", "", INDEX('Fountain Inputs'!$A$1:$XX$133, MATCH('Stata dataset (nominal)'!$A86, 'Fountain Inputs'!$A$1:$A$133, 0), MATCH('Stata dataset (nominal)'!L$1, 'Fountain Inputs'!$A$1:$XX$1, 0))),
Input_overrides!L97)</f>
        <v>12.3889421408264</v>
      </c>
      <c r="M86" s="15">
        <f>IF(Input_overrides!M97="",
IF(INDEX('Fountain Inputs'!$A$1:$XX$133, MATCH('Stata dataset (nominal)'!$A86, 'Fountain Inputs'!$A$1:$A$133, 0), MATCH('Stata dataset (nominal)'!M$1, 'Fountain Inputs'!$A$1:$XX$1, 0))="", "", INDEX('Fountain Inputs'!$A$1:$XX$133, MATCH('Stata dataset (nominal)'!$A86, 'Fountain Inputs'!$A$1:$A$133, 0), MATCH('Stata dataset (nominal)'!M$1, 'Fountain Inputs'!$A$1:$XX$1, 0))),
Input_overrides!M97)</f>
        <v>9.7974158551311596</v>
      </c>
      <c r="N86" s="15">
        <f>IF(Input_overrides!N97="",
IF(INDEX('Fountain Inputs'!$A$1:$XX$133, MATCH('Stata dataset (nominal)'!$A86, 'Fountain Inputs'!$A$1:$A$133, 0), MATCH('Stata dataset (nominal)'!N$1, 'Fountain Inputs'!$A$1:$XX$1, 0))="", "", INDEX('Fountain Inputs'!$A$1:$XX$133, MATCH('Stata dataset (nominal)'!$A86, 'Fountain Inputs'!$A$1:$A$133, 0), MATCH('Stata dataset (nominal)'!N$1, 'Fountain Inputs'!$A$1:$XX$1, 0))),
Input_overrides!N97)</f>
        <v>12.8464712446733</v>
      </c>
      <c r="O86" s="15">
        <f>IF(Input_overrides!O97="",
IF(INDEX('Fountain Inputs'!$A$1:$XX$133, MATCH('Stata dataset (nominal)'!$A86, 'Fountain Inputs'!$A$1:$A$133, 0), MATCH('Stata dataset (nominal)'!O$1, 'Fountain Inputs'!$A$1:$XX$1, 0))="", "", INDEX('Fountain Inputs'!$A$1:$XX$133, MATCH('Stata dataset (nominal)'!$A86, 'Fountain Inputs'!$A$1:$A$133, 0), MATCH('Stata dataset (nominal)'!O$1, 'Fountain Inputs'!$A$1:$XX$1, 0))),
Input_overrides!O97)</f>
        <v>0</v>
      </c>
      <c r="P86" s="15">
        <f>IF(Input_overrides!P97="",
IF(INDEX('Fountain Inputs'!$A$1:$XX$133, MATCH('Stata dataset (nominal)'!$A86, 'Fountain Inputs'!$A$1:$A$133, 0), MATCH('Stata dataset (nominal)'!P$1, 'Fountain Inputs'!$A$1:$XX$1, 0))="", "", INDEX('Fountain Inputs'!$A$1:$XX$133, MATCH('Stata dataset (nominal)'!$A86, 'Fountain Inputs'!$A$1:$A$133, 0), MATCH('Stata dataset (nominal)'!P$1, 'Fountain Inputs'!$A$1:$XX$1, 0))),
Input_overrides!P97)</f>
        <v>2.1690020030339299</v>
      </c>
      <c r="Q86" s="15">
        <f>IF(Input_overrides!Q97="",
IF(INDEX('Fountain Inputs'!$A$1:$XX$133, MATCH('Stata dataset (nominal)'!$A86, 'Fountain Inputs'!$A$1:$A$133, 0), MATCH('Stata dataset (nominal)'!Q$1, 'Fountain Inputs'!$A$1:$XX$1, 0))="", "", INDEX('Fountain Inputs'!$A$1:$XX$133, MATCH('Stata dataset (nominal)'!$A86, 'Fountain Inputs'!$A$1:$A$133, 0), MATCH('Stata dataset (nominal)'!Q$1, 'Fountain Inputs'!$A$1:$XX$1, 0))),
Input_overrides!Q97)</f>
        <v>9.5769033188583805E-2</v>
      </c>
      <c r="R86" s="15">
        <f>IF(Input_overrides!R97="",
IF(INDEX('Fountain Inputs'!$A$1:$XX$133, MATCH('Stata dataset (nominal)'!$A86, 'Fountain Inputs'!$A$1:$A$133, 0), MATCH('Stata dataset (nominal)'!R$1, 'Fountain Inputs'!$A$1:$XX$1, 0))="", "", INDEX('Fountain Inputs'!$A$1:$XX$133, MATCH('Stata dataset (nominal)'!$A86, 'Fountain Inputs'!$A$1:$A$133, 0), MATCH('Stata dataset (nominal)'!R$1, 'Fountain Inputs'!$A$1:$XX$1, 0))),
Input_overrides!R97)</f>
        <v>0</v>
      </c>
      <c r="S86" s="15">
        <f>IF(Input_overrides!S97="",
IF(INDEX('Fountain Inputs'!$A$1:$XX$133, MATCH('Stata dataset (nominal)'!$A86, 'Fountain Inputs'!$A$1:$A$133, 0), MATCH('Stata dataset (nominal)'!S$1, 'Fountain Inputs'!$A$1:$XX$1, 0))="", "", INDEX('Fountain Inputs'!$A$1:$XX$133, MATCH('Stata dataset (nominal)'!$A86, 'Fountain Inputs'!$A$1:$A$133, 0), MATCH('Stata dataset (nominal)'!S$1, 'Fountain Inputs'!$A$1:$XX$1, 0))),
Input_overrides!S97)</f>
        <v>0</v>
      </c>
      <c r="T86" s="15">
        <f>IF(Input_overrides!T97="",
IF(INDEX('Fountain Inputs'!$A$1:$XX$133, MATCH('Stata dataset (nominal)'!$A86, 'Fountain Inputs'!$A$1:$A$133, 0), MATCH('Stata dataset (nominal)'!T$1, 'Fountain Inputs'!$A$1:$XX$1, 0))="", "", INDEX('Fountain Inputs'!$A$1:$XX$133, MATCH('Stata dataset (nominal)'!$A86, 'Fountain Inputs'!$A$1:$A$133, 0), MATCH('Stata dataset (nominal)'!T$1, 'Fountain Inputs'!$A$1:$XX$1, 0))),
Input_overrides!T97)</f>
        <v>20.134096093365802</v>
      </c>
      <c r="U86" s="15">
        <f>IF(Input_overrides!U97="",
IF(INDEX('Fountain Inputs'!$A$1:$XX$133, MATCH('Stata dataset (nominal)'!$A86, 'Fountain Inputs'!$A$1:$A$133, 0), MATCH('Stata dataset (nominal)'!U$1, 'Fountain Inputs'!$A$1:$XX$1, 0))="", "", INDEX('Fountain Inputs'!$A$1:$XX$133, MATCH('Stata dataset (nominal)'!$A86, 'Fountain Inputs'!$A$1:$A$133, 0), MATCH('Stata dataset (nominal)'!U$1, 'Fountain Inputs'!$A$1:$XX$1, 0))),
Input_overrides!U97)</f>
        <v>0</v>
      </c>
      <c r="V86" s="15">
        <f>IF(Input_overrides!V97="",
IF(INDEX('Fountain Inputs'!$A$1:$XX$133, MATCH('Stata dataset (nominal)'!$A86, 'Fountain Inputs'!$A$1:$A$133, 0), MATCH('Stata dataset (nominal)'!V$1, 'Fountain Inputs'!$A$1:$XX$1, 0))="", "", INDEX('Fountain Inputs'!$A$1:$XX$133, MATCH('Stata dataset (nominal)'!$A86, 'Fountain Inputs'!$A$1:$A$133, 0), MATCH('Stata dataset (nominal)'!V$1, 'Fountain Inputs'!$A$1:$XX$1, 0))),
Input_overrides!V97)</f>
        <v>50.606682637347298</v>
      </c>
      <c r="W86" s="15">
        <f>IF(Input_overrides!W97="",
IF(INDEX('Fountain Inputs'!$A$1:$XX$133, MATCH('Stata dataset (nominal)'!$A86, 'Fountain Inputs'!$A$1:$A$133, 0), MATCH('Stata dataset (nominal)'!W$1, 'Fountain Inputs'!$A$1:$XX$1, 0))="", "", INDEX('Fountain Inputs'!$A$1:$XX$133, MATCH('Stata dataset (nominal)'!$A86, 'Fountain Inputs'!$A$1:$A$133, 0), MATCH('Stata dataset (nominal)'!W$1, 'Fountain Inputs'!$A$1:$XX$1, 0))),
Input_overrides!W97)</f>
        <v>6.3566594470112099E-3</v>
      </c>
      <c r="X86" s="15">
        <f>IF(Input_overrides!X97="",
IF(INDEX('Fountain Inputs'!$A$1:$XX$133, MATCH('Stata dataset (nominal)'!$A86, 'Fountain Inputs'!$A$1:$A$133, 0), MATCH('Stata dataset (nominal)'!X$1, 'Fountain Inputs'!$A$1:$XX$1, 0))="", "", INDEX('Fountain Inputs'!$A$1:$XX$133, MATCH('Stata dataset (nominal)'!$A86, 'Fountain Inputs'!$A$1:$A$133, 0), MATCH('Stata dataset (nominal)'!X$1, 'Fountain Inputs'!$A$1:$XX$1, 0))),
Input_overrides!X97)</f>
        <v>0</v>
      </c>
      <c r="Y86" s="15">
        <f>IF(Input_overrides!Y97="",
IF(INDEX('Fountain Inputs'!$A$1:$XX$133, MATCH('Stata dataset (nominal)'!$A86, 'Fountain Inputs'!$A$1:$A$133, 0), MATCH('Stata dataset (nominal)'!Y$1, 'Fountain Inputs'!$A$1:$XX$1, 0))="", "", INDEX('Fountain Inputs'!$A$1:$XX$133, MATCH('Stata dataset (nominal)'!$A86, 'Fountain Inputs'!$A$1:$A$133, 0), MATCH('Stata dataset (nominal)'!Y$1, 'Fountain Inputs'!$A$1:$XX$1, 0))),
Input_overrides!Y97)</f>
        <v>1.32078544502827E-5</v>
      </c>
      <c r="Z86" s="15">
        <f>IF(Input_overrides!Z97="",
IF(INDEX('Fountain Inputs'!$A$1:$XX$133, MATCH('Stata dataset (nominal)'!$A86, 'Fountain Inputs'!$A$1:$A$133, 0), MATCH('Stata dataset (nominal)'!Z$1, 'Fountain Inputs'!$A$1:$XX$1, 0))="", "", INDEX('Fountain Inputs'!$A$1:$XX$133, MATCH('Stata dataset (nominal)'!$A86, 'Fountain Inputs'!$A$1:$A$133, 0), MATCH('Stata dataset (nominal)'!Z$1, 'Fountain Inputs'!$A$1:$XX$1, 0))),
Input_overrides!Z97)</f>
        <v>9.8564252471989706E-6</v>
      </c>
      <c r="AA86" s="15">
        <f>IF(Input_overrides!AA97="",
IF(INDEX('Fountain Inputs'!$A$1:$XX$133, MATCH('Stata dataset (nominal)'!$A86, 'Fountain Inputs'!$A$1:$A$133, 0), MATCH('Stata dataset (nominal)'!AA$1, 'Fountain Inputs'!$A$1:$XX$1, 0))="", "", INDEX('Fountain Inputs'!$A$1:$XX$133, MATCH('Stata dataset (nominal)'!$A86, 'Fountain Inputs'!$A$1:$A$133, 0), MATCH('Stata dataset (nominal)'!AA$1, 'Fountain Inputs'!$A$1:$XX$1, 0))),
Input_overrides!AA97)</f>
        <v>0</v>
      </c>
      <c r="AB86" s="15">
        <f>IF(Input_overrides!AB97="",
IF(INDEX('Fountain Inputs'!$A$1:$XX$133, MATCH('Stata dataset (nominal)'!$A86, 'Fountain Inputs'!$A$1:$A$133, 0), MATCH('Stata dataset (nominal)'!AB$1, 'Fountain Inputs'!$A$1:$XX$1, 0))="", "", INDEX('Fountain Inputs'!$A$1:$XX$133, MATCH('Stata dataset (nominal)'!$A86, 'Fountain Inputs'!$A$1:$A$133, 0), MATCH('Stata dataset (nominal)'!AB$1, 'Fountain Inputs'!$A$1:$XX$1, 0))),
Input_overrides!AB97)</f>
        <v>0</v>
      </c>
      <c r="AC86" s="15">
        <f>IF(Input_overrides!AC97="",
IF(INDEX('Fountain Inputs'!$A$1:$XX$133, MATCH('Stata dataset (nominal)'!$A86, 'Fountain Inputs'!$A$1:$A$133, 0), MATCH('Stata dataset (nominal)'!AC$1, 'Fountain Inputs'!$A$1:$XX$1, 0))="", "", INDEX('Fountain Inputs'!$A$1:$XX$133, MATCH('Stata dataset (nominal)'!$A86, 'Fountain Inputs'!$A$1:$A$133, 0), MATCH('Stata dataset (nominal)'!AC$1, 'Fountain Inputs'!$A$1:$XX$1, 0))),
Input_overrides!AC97)</f>
        <v>5.1839057641761297</v>
      </c>
      <c r="AD86" s="15">
        <f>IF(Input_overrides!AD97="",
IF(INDEX('Fountain Inputs'!$A$1:$XX$133, MATCH('Stata dataset (nominal)'!$A86, 'Fountain Inputs'!$A$1:$A$133, 0), MATCH('Stata dataset (nominal)'!AD$1, 'Fountain Inputs'!$A$1:$XX$1, 0))="", "", INDEX('Fountain Inputs'!$A$1:$XX$133, MATCH('Stata dataset (nominal)'!$A86, 'Fountain Inputs'!$A$1:$A$133, 0), MATCH('Stata dataset (nominal)'!AD$1, 'Fountain Inputs'!$A$1:$XX$1, 0))),
Input_overrides!AD97)</f>
        <v>0</v>
      </c>
      <c r="AE86" s="15">
        <f>IF(Input_overrides!AE97="",
IF(INDEX('Fountain Inputs'!$A$1:$XX$133, MATCH('Stata dataset (nominal)'!$A86, 'Fountain Inputs'!$A$1:$A$133, 0), MATCH('Stata dataset (nominal)'!AE$1, 'Fountain Inputs'!$A$1:$XX$1, 0))="", "", INDEX('Fountain Inputs'!$A$1:$XX$133, MATCH('Stata dataset (nominal)'!$A86, 'Fountain Inputs'!$A$1:$A$133, 0), MATCH('Stata dataset (nominal)'!AE$1, 'Fountain Inputs'!$A$1:$XX$1, 0))),
Input_overrides!AE97)</f>
        <v>2.5625813735882899</v>
      </c>
      <c r="AF86" s="15">
        <f>IF(Input_overrides!AF97="",
IF(INDEX('Fountain Inputs'!$A$1:$XX$133, MATCH('Stata dataset (nominal)'!$A86, 'Fountain Inputs'!$A$1:$A$133, 0), MATCH('Stata dataset (nominal)'!AF$1, 'Fountain Inputs'!$A$1:$XX$1, 0))="", "", INDEX('Fountain Inputs'!$A$1:$XX$133, MATCH('Stata dataset (nominal)'!$A86, 'Fountain Inputs'!$A$1:$A$133, 0), MATCH('Stata dataset (nominal)'!AF$1, 'Fountain Inputs'!$A$1:$XX$1, 0))),
Input_overrides!AF97)</f>
        <v>0.86806370694442103</v>
      </c>
      <c r="AG86" s="15">
        <f>IF(Input_overrides!AG97="",
IF(INDEX('Fountain Inputs'!$A$1:$XX$133, MATCH('Stata dataset (nominal)'!$A86, 'Fountain Inputs'!$A$1:$A$133, 0), MATCH('Stata dataset (nominal)'!AG$1, 'Fountain Inputs'!$A$1:$XX$1, 0))="", "", INDEX('Fountain Inputs'!$A$1:$XX$133, MATCH('Stata dataset (nominal)'!$A86, 'Fountain Inputs'!$A$1:$A$133, 0), MATCH('Stata dataset (nominal)'!AG$1, 'Fountain Inputs'!$A$1:$XX$1, 0))),
Input_overrides!AG97)</f>
        <v>0</v>
      </c>
      <c r="AH86" s="15">
        <f>IF(Input_overrides!AH97="",
IF(INDEX('Fountain Inputs'!$A$1:$XX$133, MATCH('Stata dataset (nominal)'!$A86, 'Fountain Inputs'!$A$1:$A$133, 0), MATCH('Stata dataset (nominal)'!AH$1, 'Fountain Inputs'!$A$1:$XX$1, 0))="", "", INDEX('Fountain Inputs'!$A$1:$XX$133, MATCH('Stata dataset (nominal)'!$A86, 'Fountain Inputs'!$A$1:$A$133, 0), MATCH('Stata dataset (nominal)'!AH$1, 'Fountain Inputs'!$A$1:$XX$1, 0))),
Input_overrides!AH97)</f>
        <v>2.10113475569579E-2</v>
      </c>
      <c r="AI86" s="15">
        <f>IF(Input_overrides!AI97="",
IF(INDEX('Fountain Inputs'!$A$1:$XX$133, MATCH('Stata dataset (nominal)'!$A86, 'Fountain Inputs'!$A$1:$A$133, 0), MATCH('Stata dataset (nominal)'!AI$1, 'Fountain Inputs'!$A$1:$XX$1, 0))="", "", INDEX('Fountain Inputs'!$A$1:$XX$133, MATCH('Stata dataset (nominal)'!$A86, 'Fountain Inputs'!$A$1:$A$133, 0), MATCH('Stata dataset (nominal)'!AI$1, 'Fountain Inputs'!$A$1:$XX$1, 0))),
Input_overrides!AI97)</f>
        <v>5.2703179885861297E-3</v>
      </c>
      <c r="AJ86" s="15">
        <f>IF(Input_overrides!AJ97="",
IF(INDEX('Fountain Inputs'!$A$1:$XX$133, MATCH('Stata dataset (nominal)'!$A86, 'Fountain Inputs'!$A$1:$A$133, 0), MATCH('Stata dataset (nominal)'!AJ$1, 'Fountain Inputs'!$A$1:$XX$1, 0))="", "", INDEX('Fountain Inputs'!$A$1:$XX$133, MATCH('Stata dataset (nominal)'!$A86, 'Fountain Inputs'!$A$1:$A$133, 0), MATCH('Stata dataset (nominal)'!AJ$1, 'Fountain Inputs'!$A$1:$XX$1, 0))),
Input_overrides!AJ97)</f>
        <v>0</v>
      </c>
      <c r="AK86" s="15">
        <f>IF(Input_overrides!AK97="",
IF(INDEX('Fountain Inputs'!$A$1:$XX$133, MATCH('Stata dataset (nominal)'!$A86, 'Fountain Inputs'!$A$1:$A$133, 0), MATCH('Stata dataset (nominal)'!AK$1, 'Fountain Inputs'!$A$1:$XX$1, 0))="", "", INDEX('Fountain Inputs'!$A$1:$XX$133, MATCH('Stata dataset (nominal)'!$A86, 'Fountain Inputs'!$A$1:$A$133, 0), MATCH('Stata dataset (nominal)'!AK$1, 'Fountain Inputs'!$A$1:$XX$1, 0))),
Input_overrides!AK97)</f>
        <v>0</v>
      </c>
      <c r="AL86" s="15">
        <f>IF(Input_overrides!AL97="",
IF(INDEX('Fountain Inputs'!$A$1:$XX$133, MATCH('Stata dataset (nominal)'!$A86, 'Fountain Inputs'!$A$1:$A$133, 0), MATCH('Stata dataset (nominal)'!AL$1, 'Fountain Inputs'!$A$1:$XX$1, 0))="", "", INDEX('Fountain Inputs'!$A$1:$XX$133, MATCH('Stata dataset (nominal)'!$A86, 'Fountain Inputs'!$A$1:$A$133, 0), MATCH('Stata dataset (nominal)'!AL$1, 'Fountain Inputs'!$A$1:$XX$1, 0))),
Input_overrides!AL97)</f>
        <v>4.4735143982008703</v>
      </c>
      <c r="AM86" s="15">
        <f>IF(Input_overrides!AM97="",
IF(INDEX('Fountain Inputs'!$A$1:$XX$133, MATCH('Stata dataset (nominal)'!$A86, 'Fountain Inputs'!$A$1:$A$133, 0), MATCH('Stata dataset (nominal)'!AM$1, 'Fountain Inputs'!$A$1:$XX$1, 0))="", "", INDEX('Fountain Inputs'!$A$1:$XX$133, MATCH('Stata dataset (nominal)'!$A86, 'Fountain Inputs'!$A$1:$A$133, 0), MATCH('Stata dataset (nominal)'!AM$1, 'Fountain Inputs'!$A$1:$XX$1, 0))),
Input_overrides!AM97)</f>
        <v>0</v>
      </c>
      <c r="AN86" s="15">
        <f>IF(Input_overrides!AN97="",
IF(INDEX('Fountain Inputs'!$A$1:$XX$133, MATCH('Stata dataset (nominal)'!$A86, 'Fountain Inputs'!$A$1:$A$133, 0), MATCH('Stata dataset (nominal)'!AN$1, 'Fountain Inputs'!$A$1:$XX$1, 0))="", "", INDEX('Fountain Inputs'!$A$1:$XX$133, MATCH('Stata dataset (nominal)'!$A86, 'Fountain Inputs'!$A$1:$A$133, 0), MATCH('Stata dataset (nominal)'!AN$1, 'Fountain Inputs'!$A$1:$XX$1, 0))),
Input_overrides!AN97)</f>
        <v>12.386580750638201</v>
      </c>
      <c r="AO86" s="15">
        <f>IF(Input_overrides!AO97="",
IF(INDEX('Fountain Inputs'!$A$1:$XX$133, MATCH('Stata dataset (nominal)'!$A86, 'Fountain Inputs'!$A$1:$A$133, 0), MATCH('Stata dataset (nominal)'!AO$1, 'Fountain Inputs'!$A$1:$XX$1, 0))="", "", INDEX('Fountain Inputs'!$A$1:$XX$133, MATCH('Stata dataset (nominal)'!$A86, 'Fountain Inputs'!$A$1:$A$133, 0), MATCH('Stata dataset (nominal)'!AO$1, 'Fountain Inputs'!$A$1:$XX$1, 0))),
Input_overrides!AO97)</f>
        <v>2.60532670733611E-2</v>
      </c>
      <c r="AP86" s="15">
        <f>IF(Input_overrides!AP97="",
IF(INDEX('Fountain Inputs'!$A$1:$XX$133, MATCH('Stata dataset (nominal)'!$A86, 'Fountain Inputs'!$A$1:$A$133, 0), MATCH('Stata dataset (nominal)'!AP$1, 'Fountain Inputs'!$A$1:$XX$1, 0))="", "", INDEX('Fountain Inputs'!$A$1:$XX$133, MATCH('Stata dataset (nominal)'!$A86, 'Fountain Inputs'!$A$1:$A$133, 0), MATCH('Stata dataset (nominal)'!AP$1, 'Fountain Inputs'!$A$1:$XX$1, 0))),
Input_overrides!AP97)</f>
        <v>0</v>
      </c>
      <c r="AQ86" s="15">
        <f>IF(Input_overrides!AQ97="",
IF(INDEX('Fountain Inputs'!$A$1:$XX$133, MATCH('Stata dataset (nominal)'!$A86, 'Fountain Inputs'!$A$1:$A$133, 0), MATCH('Stata dataset (nominal)'!AQ$1, 'Fountain Inputs'!$A$1:$XX$1, 0))="", "", INDEX('Fountain Inputs'!$A$1:$XX$133, MATCH('Stata dataset (nominal)'!$A86, 'Fountain Inputs'!$A$1:$A$133, 0), MATCH('Stata dataset (nominal)'!AQ$1, 'Fountain Inputs'!$A$1:$XX$1, 0))),
Input_overrides!AQ97)</f>
        <v>3.5132476611914702E-6</v>
      </c>
      <c r="AR86" s="15">
        <f>IF(Input_overrides!AR97="",
IF(INDEX('Fountain Inputs'!$A$1:$XX$133, MATCH('Stata dataset (nominal)'!$A86, 'Fountain Inputs'!$A$1:$A$133, 0), MATCH('Stata dataset (nominal)'!AR$1, 'Fountain Inputs'!$A$1:$XX$1, 0))="", "", INDEX('Fountain Inputs'!$A$1:$XX$133, MATCH('Stata dataset (nominal)'!$A86, 'Fountain Inputs'!$A$1:$A$133, 0), MATCH('Stata dataset (nominal)'!AR$1, 'Fountain Inputs'!$A$1:$XX$1, 0))),
Input_overrides!AR97)</f>
        <v>6.8651604463478601E-6</v>
      </c>
      <c r="AS86" s="15">
        <f>IF(Input_overrides!AS97="",
IF(INDEX('Fountain Inputs'!$A$1:$XX$133, MATCH('Stata dataset (nominal)'!$A86, 'Fountain Inputs'!$A$1:$A$133, 0), MATCH('Stata dataset (nominal)'!AS$1, 'Fountain Inputs'!$A$1:$XX$1, 0))="", "", INDEX('Fountain Inputs'!$A$1:$XX$133, MATCH('Stata dataset (nominal)'!$A86, 'Fountain Inputs'!$A$1:$A$133, 0), MATCH('Stata dataset (nominal)'!AS$1, 'Fountain Inputs'!$A$1:$XX$1, 0))),
Input_overrides!AS97)</f>
        <v>0</v>
      </c>
      <c r="AT86" s="15">
        <f>IF(Input_overrides!AT97="",
IF(INDEX('Fountain Inputs'!$A$1:$XX$133, MATCH('Stata dataset (nominal)'!$A86, 'Fountain Inputs'!$A$1:$A$133, 0), MATCH('Stata dataset (nominal)'!AT$1, 'Fountain Inputs'!$A$1:$XX$1, 0))="", "", INDEX('Fountain Inputs'!$A$1:$XX$133, MATCH('Stata dataset (nominal)'!$A86, 'Fountain Inputs'!$A$1:$A$133, 0), MATCH('Stata dataset (nominal)'!AT$1, 'Fountain Inputs'!$A$1:$XX$1, 0))),
Input_overrides!AT97)</f>
        <v>0</v>
      </c>
      <c r="AU86" s="15">
        <f>IF(Input_overrides!AU97="",
IF(INDEX('Fountain Inputs'!$A$1:$XX$133, MATCH('Stata dataset (nominal)'!$A86, 'Fountain Inputs'!$A$1:$A$133, 0), MATCH('Stata dataset (nominal)'!AU$1, 'Fountain Inputs'!$A$1:$XX$1, 0))="", "", INDEX('Fountain Inputs'!$A$1:$XX$133, MATCH('Stata dataset (nominal)'!$A86, 'Fountain Inputs'!$A$1:$A$133, 0), MATCH('Stata dataset (nominal)'!AU$1, 'Fountain Inputs'!$A$1:$XX$1, 0))),
Input_overrides!AU97)</f>
        <v>5.4108259059475898</v>
      </c>
      <c r="AV86" s="15">
        <f>IF(Input_overrides!AV97="",
IF(INDEX('Fountain Inputs'!$A$1:$XX$133, MATCH('Stata dataset (nominal)'!$A86, 'Fountain Inputs'!$A$1:$A$133, 0), MATCH('Stata dataset (nominal)'!AV$1, 'Fountain Inputs'!$A$1:$XX$1, 0))="", "", INDEX('Fountain Inputs'!$A$1:$XX$133, MATCH('Stata dataset (nominal)'!$A86, 'Fountain Inputs'!$A$1:$A$133, 0), MATCH('Stata dataset (nominal)'!AV$1, 'Fountain Inputs'!$A$1:$XX$1, 0))),
Input_overrides!AV97)</f>
        <v>0</v>
      </c>
      <c r="AW86" s="15">
        <f>IF(Input_overrides!AW97="",
IF(INDEX('Fountain Inputs'!$A$1:$XX$133, MATCH('Stata dataset (nominal)'!$A86, 'Fountain Inputs'!$A$1:$A$133, 0), MATCH('Stata dataset (nominal)'!AW$1, 'Fountain Inputs'!$A$1:$XX$1, 0))="", "", INDEX('Fountain Inputs'!$A$1:$XX$133, MATCH('Stata dataset (nominal)'!$A86, 'Fountain Inputs'!$A$1:$A$133, 0), MATCH('Stata dataset (nominal)'!AW$1, 'Fountain Inputs'!$A$1:$XX$1, 0))),
Input_overrides!AW97)</f>
        <v>0.40754114138866598</v>
      </c>
      <c r="AX86" s="15">
        <f>IF(Input_overrides!AX97="",
IF(INDEX('Fountain Inputs'!$A$1:$XX$133, MATCH('Stata dataset (nominal)'!$A86, 'Fountain Inputs'!$A$1:$A$133, 0), MATCH('Stata dataset (nominal)'!AX$1, 'Fountain Inputs'!$A$1:$XX$1, 0))="", "", INDEX('Fountain Inputs'!$A$1:$XX$133, MATCH('Stata dataset (nominal)'!$A86, 'Fountain Inputs'!$A$1:$A$133, 0), MATCH('Stata dataset (nominal)'!AX$1, 'Fountain Inputs'!$A$1:$XX$1, 0))),
Input_overrides!AX97)</f>
        <v>17.300243713863502</v>
      </c>
      <c r="AY86" s="15">
        <f>IF(Input_overrides!AY97="",
IF(INDEX('Fountain Inputs'!$A$1:$XX$133, MATCH('Stata dataset (nominal)'!$A86, 'Fountain Inputs'!$A$1:$A$133, 0), MATCH('Stata dataset (nominal)'!AY$1, 'Fountain Inputs'!$A$1:$XX$1, 0))="", "", INDEX('Fountain Inputs'!$A$1:$XX$133, MATCH('Stata dataset (nominal)'!$A86, 'Fountain Inputs'!$A$1:$A$133, 0), MATCH('Stata dataset (nominal)'!AY$1, 'Fountain Inputs'!$A$1:$XX$1, 0))),
Input_overrides!AY97)</f>
        <v>0</v>
      </c>
      <c r="AZ86" s="15">
        <f>IF(Input_overrides!AZ97="",
IF(INDEX('Fountain Inputs'!$A$1:$XX$133, MATCH('Stata dataset (nominal)'!$A86, 'Fountain Inputs'!$A$1:$A$133, 0), MATCH('Stata dataset (nominal)'!AZ$1, 'Fountain Inputs'!$A$1:$XX$1, 0))="", "", INDEX('Fountain Inputs'!$A$1:$XX$133, MATCH('Stata dataset (nominal)'!$A86, 'Fountain Inputs'!$A$1:$A$133, 0), MATCH('Stata dataset (nominal)'!AZ$1, 'Fountain Inputs'!$A$1:$XX$1, 0))),
Input_overrides!AZ97)</f>
        <v>2.9465099103663501</v>
      </c>
      <c r="BA86" s="15">
        <f>IF(Input_overrides!BA97="",
IF(INDEX('Fountain Inputs'!$A$1:$XX$133, MATCH('Stata dataset (nominal)'!$A86, 'Fountain Inputs'!$A$1:$A$133, 0), MATCH('Stata dataset (nominal)'!BA$1, 'Fountain Inputs'!$A$1:$XX$1, 0))="", "", INDEX('Fountain Inputs'!$A$1:$XX$133, MATCH('Stata dataset (nominal)'!$A86, 'Fountain Inputs'!$A$1:$A$133, 0), MATCH('Stata dataset (nominal)'!BA$1, 'Fountain Inputs'!$A$1:$XX$1, 0))),
Input_overrides!BA97)</f>
        <v>0.107442413437876</v>
      </c>
      <c r="BB86" s="15">
        <f>IF(Input_overrides!BB97="",
IF(INDEX('Fountain Inputs'!$A$1:$XX$133, MATCH('Stata dataset (nominal)'!$A86, 'Fountain Inputs'!$A$1:$A$133, 0), MATCH('Stata dataset (nominal)'!BB$1, 'Fountain Inputs'!$A$1:$XX$1, 0))="", "", INDEX('Fountain Inputs'!$A$1:$XX$133, MATCH('Stata dataset (nominal)'!$A86, 'Fountain Inputs'!$A$1:$A$133, 0), MATCH('Stata dataset (nominal)'!BB$1, 'Fountain Inputs'!$A$1:$XX$1, 0))),
Input_overrides!BB97)</f>
        <v>10.97887678</v>
      </c>
      <c r="BC86" s="15">
        <f>IF(Input_overrides!BC97="",
IF(INDEX('Fountain Inputs'!$A$1:$XX$133, MATCH('Stata dataset (nominal)'!$A86, 'Fountain Inputs'!$A$1:$A$133, 0), MATCH('Stata dataset (nominal)'!BC$1, 'Fountain Inputs'!$A$1:$XX$1, 0))="", "", INDEX('Fountain Inputs'!$A$1:$XX$133, MATCH('Stata dataset (nominal)'!$A86, 'Fountain Inputs'!$A$1:$A$133, 0), MATCH('Stata dataset (nominal)'!BC$1, 'Fountain Inputs'!$A$1:$XX$1, 0))),
Input_overrides!BC97)</f>
        <v>0</v>
      </c>
      <c r="BD86" s="15">
        <f>IF(Input_overrides!BD97="",
IF(INDEX('Fountain Inputs'!$A$1:$XX$133, MATCH('Stata dataset (nominal)'!$A86, 'Fountain Inputs'!$A$1:$A$133, 0), MATCH('Stata dataset (nominal)'!BD$1, 'Fountain Inputs'!$A$1:$XX$1, 0))="", "", INDEX('Fountain Inputs'!$A$1:$XX$133, MATCH('Stata dataset (nominal)'!$A86, 'Fountain Inputs'!$A$1:$A$133, 0), MATCH('Stata dataset (nominal)'!BD$1, 'Fountain Inputs'!$A$1:$XX$1, 0))),
Input_overrides!BD97)</f>
        <v>49.34608947465879</v>
      </c>
      <c r="BE86" s="15">
        <f>IF(Input_overrides!BE97="",
IF(INDEX('Fountain Inputs'!$A$1:$XX$133, MATCH('Stata dataset (nominal)'!$A86, 'Fountain Inputs'!$A$1:$A$133, 0), MATCH('Stata dataset (nominal)'!BE$1, 'Fountain Inputs'!$A$1:$XX$1, 0))="", "", INDEX('Fountain Inputs'!$A$1:$XX$133, MATCH('Stata dataset (nominal)'!$A86, 'Fountain Inputs'!$A$1:$A$133, 0), MATCH('Stata dataset (nominal)'!BE$1, 'Fountain Inputs'!$A$1:$XX$1, 0))),
Input_overrides!BE97)</f>
        <v>12.3889421408264</v>
      </c>
      <c r="BF86" s="15">
        <f>IF(Input_overrides!BF97="",
IF(INDEX('Fountain Inputs'!$A$1:$XX$133, MATCH('Stata dataset (nominal)'!$A86, 'Fountain Inputs'!$A$1:$A$133, 0), MATCH('Stata dataset (nominal)'!BF$1, 'Fountain Inputs'!$A$1:$XX$1, 0))="", "", INDEX('Fountain Inputs'!$A$1:$XX$133, MATCH('Stata dataset (nominal)'!$A86, 'Fountain Inputs'!$A$1:$A$133, 0), MATCH('Stata dataset (nominal)'!BF$1, 'Fountain Inputs'!$A$1:$XX$1, 0))),
Input_overrides!BF97)</f>
        <v>75.760801758093606</v>
      </c>
      <c r="BG86" s="15">
        <f>IF(Input_overrides!BG97="",
IF(INDEX('Fountain Inputs'!$A$1:$XX$133, MATCH('Stata dataset (nominal)'!$A86, 'Fountain Inputs'!$A$1:$A$133, 0), MATCH('Stata dataset (nominal)'!BG$1, 'Fountain Inputs'!$A$1:$XX$1, 0))="", "", INDEX('Fountain Inputs'!$A$1:$XX$133, MATCH('Stata dataset (nominal)'!$A86, 'Fountain Inputs'!$A$1:$A$133, 0), MATCH('Stata dataset (nominal)'!BG$1, 'Fountain Inputs'!$A$1:$XX$1, 0))),
Input_overrides!BG97)</f>
        <v>2.9200744459923701E-2</v>
      </c>
      <c r="BH86" s="15">
        <f>IF(Input_overrides!BH97="",
IF(INDEX('Fountain Inputs'!$A$1:$XX$133, MATCH('Stata dataset (nominal)'!$A86, 'Fountain Inputs'!$A$1:$A$133, 0), MATCH('Stata dataset (nominal)'!BH$1, 'Fountain Inputs'!$A$1:$XX$1, 0))="", "", INDEX('Fountain Inputs'!$A$1:$XX$133, MATCH('Stata dataset (nominal)'!$A86, 'Fountain Inputs'!$A$1:$A$133, 0), MATCH('Stata dataset (nominal)'!BH$1, 'Fountain Inputs'!$A$1:$XX$1, 0))),
Input_overrides!BH97)</f>
        <v>0</v>
      </c>
      <c r="BI86" s="15">
        <f>IF(Input_overrides!BI97="",
IF(INDEX('Fountain Inputs'!$A$1:$XX$133, MATCH('Stata dataset (nominal)'!$A86, 'Fountain Inputs'!$A$1:$A$133, 0), MATCH('Stata dataset (nominal)'!BI$1, 'Fountain Inputs'!$A$1:$XX$1, 0))="", "", INDEX('Fountain Inputs'!$A$1:$XX$133, MATCH('Stata dataset (nominal)'!$A86, 'Fountain Inputs'!$A$1:$A$133, 0), MATCH('Stata dataset (nominal)'!BI$1, 'Fountain Inputs'!$A$1:$XX$1, 0))),
Input_overrides!BI97)</f>
        <v>0.11069362000000001</v>
      </c>
      <c r="BJ86" s="15">
        <f>IF(Input_overrides!BJ97="",
IF(INDEX('Fountain Inputs'!$A$1:$XX$133, MATCH('Stata dataset (nominal)'!$A86, 'Fountain Inputs'!$A$1:$A$133, 0), MATCH('Stata dataset (nominal)'!BJ$1, 'Fountain Inputs'!$A$1:$XX$1, 0))="", "", INDEX('Fountain Inputs'!$A$1:$XX$133, MATCH('Stata dataset (nominal)'!$A86, 'Fountain Inputs'!$A$1:$A$133, 0), MATCH('Stata dataset (nominal)'!BJ$1, 'Fountain Inputs'!$A$1:$XX$1, 0))),
Input_overrides!BJ97)</f>
        <v>8.5637290256000007</v>
      </c>
      <c r="BK86" s="15">
        <f>IF(Input_overrides!BK97="",
IF(INDEX('Fountain Inputs'!$A$1:$XX$133, MATCH('Stata dataset (nominal)'!$A86, 'Fountain Inputs'!$A$1:$A$133, 0), MATCH('Stata dataset (nominal)'!BK$1, 'Fountain Inputs'!$A$1:$XX$1, 0))="", "", INDEX('Fountain Inputs'!$A$1:$XX$133, MATCH('Stata dataset (nominal)'!$A86, 'Fountain Inputs'!$A$1:$A$133, 0), MATCH('Stata dataset (nominal)'!BK$1, 'Fountain Inputs'!$A$1:$XX$1, 0))),
Input_overrides!BK97)</f>
        <v>0</v>
      </c>
      <c r="BL86" s="15">
        <f>IF(Input_overrides!BL97="",
IF(INDEX('Fountain Inputs'!$A$1:$XX$133, MATCH('Stata dataset (nominal)'!$A86, 'Fountain Inputs'!$A$1:$A$133, 0), MATCH('Stata dataset (nominal)'!BL$1, 'Fountain Inputs'!$A$1:$XX$1, 0))="", "", INDEX('Fountain Inputs'!$A$1:$XX$133, MATCH('Stata dataset (nominal)'!$A86, 'Fountain Inputs'!$A$1:$A$133, 0), MATCH('Stata dataset (nominal)'!BL$1, 'Fountain Inputs'!$A$1:$XX$1, 0))),
Input_overrides!BL97)</f>
        <v>7.1783880678000003</v>
      </c>
      <c r="BM86" s="15">
        <f>IF(Input_overrides!BM97="",
IF(INDEX('Fountain Inputs'!$A$1:$XX$133, MATCH('Stata dataset (nominal)'!$A86, 'Fountain Inputs'!$A$1:$A$133, 0), MATCH('Stata dataset (nominal)'!BM$1, 'Fountain Inputs'!$A$1:$XX$1, 0))="", "", INDEX('Fountain Inputs'!$A$1:$XX$133, MATCH('Stata dataset (nominal)'!$A86, 'Fountain Inputs'!$A$1:$A$133, 0), MATCH('Stata dataset (nominal)'!BM$1, 'Fountain Inputs'!$A$1:$XX$1, 0))),
Input_overrides!BM97)</f>
        <v>0</v>
      </c>
      <c r="BN86" s="15">
        <f>IF(Input_overrides!BN97="",
IF(INDEX('Fountain Inputs'!$A$1:$XX$133, MATCH('Stata dataset (nominal)'!$A86, 'Fountain Inputs'!$A$1:$A$133, 0), MATCH('Stata dataset (nominal)'!BN$1, 'Fountain Inputs'!$A$1:$XX$1, 0))="", "", INDEX('Fountain Inputs'!$A$1:$XX$133, MATCH('Stata dataset (nominal)'!$A86, 'Fountain Inputs'!$A$1:$A$133, 0), MATCH('Stata dataset (nominal)'!BN$1, 'Fountain Inputs'!$A$1:$XX$1, 0))),
Input_overrides!BN97)</f>
        <v>0</v>
      </c>
      <c r="BO86" s="15">
        <f>IF(Input_overrides!BO97="",
IF(INDEX('Fountain Inputs'!$A$1:$XX$133, MATCH('Stata dataset (nominal)'!$A86, 'Fountain Inputs'!$A$1:$A$133, 0), MATCH('Stata dataset (nominal)'!BO$1, 'Fountain Inputs'!$A$1:$XX$1, 0))="", "", INDEX('Fountain Inputs'!$A$1:$XX$133, MATCH('Stata dataset (nominal)'!$A86, 'Fountain Inputs'!$A$1:$A$133, 0), MATCH('Stata dataset (nominal)'!BO$1, 'Fountain Inputs'!$A$1:$XX$1, 0))),
Input_overrides!BO97)</f>
        <v>7.4337536377999998</v>
      </c>
      <c r="BP86" s="15">
        <f>IF(Input_overrides!BP97="",
IF(INDEX('Fountain Inputs'!$A$1:$XX$133, MATCH('Stata dataset (nominal)'!$A86, 'Fountain Inputs'!$A$1:$A$133, 0), MATCH('Stata dataset (nominal)'!BP$1, 'Fountain Inputs'!$A$1:$XX$1, 0))="", "", INDEX('Fountain Inputs'!$A$1:$XX$133, MATCH('Stata dataset (nominal)'!$A86, 'Fountain Inputs'!$A$1:$A$133, 0), MATCH('Stata dataset (nominal)'!BP$1, 'Fountain Inputs'!$A$1:$XX$1, 0))),
Input_overrides!BP97)</f>
        <v>8.5637290256000007</v>
      </c>
      <c r="BQ86" s="15">
        <f>IF(Input_overrides!BQ97="",
IF(INDEX('Fountain Inputs'!$A$1:$XX$133, MATCH('Stata dataset (nominal)'!$A86, 'Fountain Inputs'!$A$1:$A$133, 0), MATCH('Stata dataset (nominal)'!BQ$1, 'Fountain Inputs'!$A$1:$XX$1, 0))="", "", INDEX('Fountain Inputs'!$A$1:$XX$133, MATCH('Stata dataset (nominal)'!$A86, 'Fountain Inputs'!$A$1:$A$133, 0), MATCH('Stata dataset (nominal)'!BQ$1, 'Fountain Inputs'!$A$1:$XX$1, 0))),
Input_overrides!BQ97)</f>
        <v>0</v>
      </c>
      <c r="BR86" s="15">
        <f>IF(Input_overrides!BR97="",
IF(INDEX('Fountain Inputs'!$A$1:$XX$133, MATCH('Stata dataset (nominal)'!$A86, 'Fountain Inputs'!$A$1:$A$133, 0), MATCH('Stata dataset (nominal)'!BR$1, 'Fountain Inputs'!$A$1:$XX$1, 0))="", "", INDEX('Fountain Inputs'!$A$1:$XX$133, MATCH('Stata dataset (nominal)'!$A86, 'Fountain Inputs'!$A$1:$A$133, 0), MATCH('Stata dataset (nominal)'!BR$1, 'Fountain Inputs'!$A$1:$XX$1, 0))),
Input_overrides!BR97)</f>
        <v>0</v>
      </c>
      <c r="BS86" s="15">
        <f>IF(Input_overrides!BS97="",
IF(INDEX('Fountain Inputs'!$A$1:$XX$133, MATCH('Stata dataset (nominal)'!$A86, 'Fountain Inputs'!$A$1:$A$133, 0), MATCH('Stata dataset (nominal)'!BS$1, 'Fountain Inputs'!$A$1:$XX$1, 0))="", "", INDEX('Fountain Inputs'!$A$1:$XX$133, MATCH('Stata dataset (nominal)'!$A86, 'Fountain Inputs'!$A$1:$A$133, 0), MATCH('Stata dataset (nominal)'!BS$1, 'Fountain Inputs'!$A$1:$XX$1, 0))),
Input_overrides!BS97)</f>
        <v>0</v>
      </c>
      <c r="BT86" s="15">
        <f>IF(Input_overrides!BT97="",
IF(INDEX('Fountain Inputs'!$A$1:$XX$133, MATCH('Stata dataset (nominal)'!$A86, 'Fountain Inputs'!$A$1:$A$133, 0), MATCH('Stata dataset (nominal)'!BT$1, 'Fountain Inputs'!$A$1:$XX$1, 0))="", "", INDEX('Fountain Inputs'!$A$1:$XX$133, MATCH('Stata dataset (nominal)'!$A86, 'Fountain Inputs'!$A$1:$A$133, 0), MATCH('Stata dataset (nominal)'!BT$1, 'Fountain Inputs'!$A$1:$XX$1, 0))),
Input_overrides!BT97)</f>
        <v>0</v>
      </c>
      <c r="BU86" s="15">
        <f>IF(Input_overrides!BU97="",
IF(INDEX('Fountain Inputs'!$A$1:$XX$133, MATCH('Stata dataset (nominal)'!$A86, 'Fountain Inputs'!$A$1:$A$133, 0), MATCH('Stata dataset (nominal)'!BU$1, 'Fountain Inputs'!$A$1:$XX$1, 0))="", "", INDEX('Fountain Inputs'!$A$1:$XX$133, MATCH('Stata dataset (nominal)'!$A86, 'Fountain Inputs'!$A$1:$A$133, 0), MATCH('Stata dataset (nominal)'!BU$1, 'Fountain Inputs'!$A$1:$XX$1, 0))),
Input_overrides!BU97)</f>
        <v>0</v>
      </c>
      <c r="BV86" s="15">
        <f>IF(Input_overrides!BV97="",
IF(INDEX('Fountain Inputs'!$A$1:$XX$133, MATCH('Stata dataset (nominal)'!$A86, 'Fountain Inputs'!$A$1:$A$133, 0), MATCH('Stata dataset (nominal)'!BV$1, 'Fountain Inputs'!$A$1:$XX$1, 0))="", "", INDEX('Fountain Inputs'!$A$1:$XX$133, MATCH('Stata dataset (nominal)'!$A86, 'Fountain Inputs'!$A$1:$A$133, 0), MATCH('Stata dataset (nominal)'!BV$1, 'Fountain Inputs'!$A$1:$XX$1, 0))),
Input_overrides!BV97)</f>
        <v>0</v>
      </c>
      <c r="BW86" s="15">
        <f>IF(Input_overrides!BW97="",
IF(INDEX('Fountain Inputs'!$A$1:$XX$133, MATCH('Stata dataset (nominal)'!$A86, 'Fountain Inputs'!$A$1:$A$133, 0), MATCH('Stata dataset (nominal)'!BW$1, 'Fountain Inputs'!$A$1:$XX$1, 0))="", "", INDEX('Fountain Inputs'!$A$1:$XX$133, MATCH('Stata dataset (nominal)'!$A86, 'Fountain Inputs'!$A$1:$A$133, 0), MATCH('Stata dataset (nominal)'!BW$1, 'Fountain Inputs'!$A$1:$XX$1, 0))),
Input_overrides!BW97)</f>
        <v>0</v>
      </c>
      <c r="BX86" s="15">
        <f>IF(Input_overrides!BX97="",
IF(INDEX('Fountain Inputs'!$A$1:$XX$133, MATCH('Stata dataset (nominal)'!$A86, 'Fountain Inputs'!$A$1:$A$133, 0), MATCH('Stata dataset (nominal)'!BX$1, 'Fountain Inputs'!$A$1:$XX$1, 0))="", "", INDEX('Fountain Inputs'!$A$1:$XX$133, MATCH('Stata dataset (nominal)'!$A86, 'Fountain Inputs'!$A$1:$A$133, 0), MATCH('Stata dataset (nominal)'!BX$1, 'Fountain Inputs'!$A$1:$XX$1, 0))),
Input_overrides!BX97)</f>
        <v>0</v>
      </c>
      <c r="BY86" s="15">
        <f>IF(Input_overrides!BY97="",
IF(INDEX('Fountain Inputs'!$A$1:$XX$133, MATCH('Stata dataset (nominal)'!$A86, 'Fountain Inputs'!$A$1:$A$133, 0), MATCH('Stata dataset (nominal)'!BY$1, 'Fountain Inputs'!$A$1:$XX$1, 0))="", "", INDEX('Fountain Inputs'!$A$1:$XX$133, MATCH('Stata dataset (nominal)'!$A86, 'Fountain Inputs'!$A$1:$A$133, 0), MATCH('Stata dataset (nominal)'!BY$1, 'Fountain Inputs'!$A$1:$XX$1, 0))),
Input_overrides!BY97)</f>
        <v>0</v>
      </c>
      <c r="BZ86" s="15" t="str">
        <f>IF(Input_overrides!BZ97="",
IF(INDEX('Fountain Inputs'!$A$1:$XX$133, MATCH('Stata dataset (nominal)'!$A86, 'Fountain Inputs'!$A$1:$A$133, 0), MATCH('Stata dataset (nominal)'!BZ$1, 'Fountain Inputs'!$A$1:$XX$1, 0))="", "", INDEX('Fountain Inputs'!$A$1:$XX$133, MATCH('Stata dataset (nominal)'!$A86, 'Fountain Inputs'!$A$1:$A$133, 0), MATCH('Stata dataset (nominal)'!BZ$1, 'Fountain Inputs'!$A$1:$XX$1, 0))),
Input_overrides!BZ97)</f>
        <v/>
      </c>
      <c r="CA86" s="15" t="str">
        <f>IF(Input_overrides!CA97="",
IF(INDEX('Fountain Inputs'!$A$1:$XX$133, MATCH('Stata dataset (nominal)'!$A86, 'Fountain Inputs'!$A$1:$A$133, 0), MATCH('Stata dataset (nominal)'!CA$1, 'Fountain Inputs'!$A$1:$XX$1, 0))="", "", INDEX('Fountain Inputs'!$A$1:$XX$133, MATCH('Stata dataset (nominal)'!$A86, 'Fountain Inputs'!$A$1:$A$133, 0), MATCH('Stata dataset (nominal)'!CA$1, 'Fountain Inputs'!$A$1:$XX$1, 0))),
Input_overrides!CA97)</f>
        <v/>
      </c>
      <c r="CB86" s="32" t="str">
        <f>IF(Input_overrides!CB86="",
IF(INDEX('Fountain Inputs'!$A$1:$XX$133, MATCH('Stata dataset (nominal)'!$A86, 'Fountain Inputs'!$A$1:$A$133, 0), MATCH('Stata dataset (nominal)'!CB$1, 'Fountain Inputs'!$A$1:$XX$1, 0))="", "", INDEX('Fountain Inputs'!$A$1:$XX$133, MATCH('Stata dataset (nominal)'!$A86, 'Fountain Inputs'!$A$1:$A$133, 0), MATCH('Stata dataset (nominal)'!CB$1, 'Fountain Inputs'!$A$1:$XX$1, 0))),
Input_overrides!CB86)</f>
        <v/>
      </c>
      <c r="CC86" s="32" t="str">
        <f>IF(Input_overrides!CC86="",
IF(INDEX('Fountain Inputs'!$A$1:$XX$133, MATCH('Stata dataset (nominal)'!$A86, 'Fountain Inputs'!$A$1:$A$133, 0), MATCH('Stata dataset (nominal)'!CC$1, 'Fountain Inputs'!$A$1:$XX$1, 0))="", "", INDEX('Fountain Inputs'!$A$1:$XX$133, MATCH('Stata dataset (nominal)'!$A86, 'Fountain Inputs'!$A$1:$A$133, 0), MATCH('Stata dataset (nominal)'!CC$1, 'Fountain Inputs'!$A$1:$XX$1, 0))),
Input_overrides!CC86)</f>
        <v/>
      </c>
      <c r="CD86" s="32" t="str">
        <f>IF(Input_overrides!CD86="",
IF(INDEX('Fountain Inputs'!$A$1:$XX$133, MATCH('Stata dataset (nominal)'!$A86, 'Fountain Inputs'!$A$1:$A$133, 0), MATCH('Stata dataset (nominal)'!CD$1, 'Fountain Inputs'!$A$1:$XX$1, 0))="", "", INDEX('Fountain Inputs'!$A$1:$XX$133, MATCH('Stata dataset (nominal)'!$A86, 'Fountain Inputs'!$A$1:$A$133, 0), MATCH('Stata dataset (nominal)'!CD$1, 'Fountain Inputs'!$A$1:$XX$1, 0))),
Input_overrides!CD86)</f>
        <v/>
      </c>
      <c r="CE86" s="15">
        <f>IF(Input_overrides!CE97="",
IF(INDEX('Fountain Inputs'!$A$1:$XX$133, MATCH('Stata dataset (nominal)'!$A86, 'Fountain Inputs'!$A$1:$A$133, 0), MATCH('Stata dataset (nominal)'!CE$1, 'Fountain Inputs'!$A$1:$XX$1, 0))="", "", INDEX('Fountain Inputs'!$A$1:$XX$133, MATCH('Stata dataset (nominal)'!$A86, 'Fountain Inputs'!$A$1:$A$133, 0), MATCH('Stata dataset (nominal)'!CE$1, 'Fountain Inputs'!$A$1:$XX$1, 0))),
Input_overrides!CE97)</f>
        <v>6.742</v>
      </c>
      <c r="CF86" s="15">
        <f>IF(Input_overrides!CF97="",
IF(INDEX('Fountain Inputs'!$A$1:$XX$133, MATCH('Stata dataset (nominal)'!$A86, 'Fountain Inputs'!$A$1:$A$133, 0), MATCH('Stata dataset (nominal)'!CF$1, 'Fountain Inputs'!$A$1:$XX$1, 0))="", "", INDEX('Fountain Inputs'!$A$1:$XX$133, MATCH('Stata dataset (nominal)'!$A86, 'Fountain Inputs'!$A$1:$A$133, 0), MATCH('Stata dataset (nominal)'!CF$1, 'Fountain Inputs'!$A$1:$XX$1, 0))),
Input_overrides!CF97)</f>
        <v>0.04</v>
      </c>
      <c r="CG86" s="15">
        <f>IF(Input_overrides!CG97="",
IF(INDEX('Fountain Inputs'!$A$1:$XX$133, MATCH('Stata dataset (nominal)'!$A86, 'Fountain Inputs'!$A$1:$A$133, 0), MATCH('Stata dataset (nominal)'!CG$1, 'Fountain Inputs'!$A$1:$XX$1, 0))="", "", INDEX('Fountain Inputs'!$A$1:$XX$133, MATCH('Stata dataset (nominal)'!$A86, 'Fountain Inputs'!$A$1:$A$133, 0), MATCH('Stata dataset (nominal)'!CG$1, 'Fountain Inputs'!$A$1:$XX$1, 0))),
Input_overrides!CG97)</f>
        <v>0.41299999999999998</v>
      </c>
      <c r="CH86" s="15">
        <f>IF(Input_overrides!CH97="",
IF(INDEX('Fountain Inputs'!$A$1:$XX$133, MATCH('Stata dataset (nominal)'!$A86, 'Fountain Inputs'!$A$1:$A$133, 0), MATCH('Stata dataset (nominal)'!CH$1, 'Fountain Inputs'!$A$1:$XX$1, 0))="", "", INDEX('Fountain Inputs'!$A$1:$XX$133, MATCH('Stata dataset (nominal)'!$A86, 'Fountain Inputs'!$A$1:$A$133, 0), MATCH('Stata dataset (nominal)'!CH$1, 'Fountain Inputs'!$A$1:$XX$1, 0))),
Input_overrides!CH97)</f>
        <v>7.0000000000000001E-3</v>
      </c>
      <c r="CI86" s="15">
        <f>IF(Input_overrides!CI97="",
IF(INDEX('Fountain Inputs'!$A$1:$XX$133, MATCH('Stata dataset (nominal)'!$A86, 'Fountain Inputs'!$A$1:$A$133, 0), MATCH('Stata dataset (nominal)'!CI$1, 'Fountain Inputs'!$A$1:$XX$1, 0))="", "", INDEX('Fountain Inputs'!$A$1:$XX$133, MATCH('Stata dataset (nominal)'!$A86, 'Fountain Inputs'!$A$1:$A$133, 0), MATCH('Stata dataset (nominal)'!CI$1, 'Fountain Inputs'!$A$1:$XX$1, 0))),
Input_overrides!CI97)</f>
        <v>0</v>
      </c>
      <c r="CJ86" s="15">
        <f>IF(Input_overrides!CJ97="",
IF(INDEX('Fountain Inputs'!$A$1:$XX$133, MATCH('Stata dataset (nominal)'!$A86, 'Fountain Inputs'!$A$1:$A$133, 0), MATCH('Stata dataset (nominal)'!CJ$1, 'Fountain Inputs'!$A$1:$XX$1, 0))="", "", INDEX('Fountain Inputs'!$A$1:$XX$133, MATCH('Stata dataset (nominal)'!$A86, 'Fountain Inputs'!$A$1:$A$133, 0), MATCH('Stata dataset (nominal)'!CJ$1, 'Fountain Inputs'!$A$1:$XX$1, 0))),
Input_overrides!CJ97)</f>
        <v>5.8999999999999997E-2</v>
      </c>
      <c r="CK86" s="15">
        <f>IF(Input_overrides!CK97="",
IF(INDEX('Fountain Inputs'!$A$1:$XX$133, MATCH('Stata dataset (nominal)'!$A86, 'Fountain Inputs'!$A$1:$A$133, 0), MATCH('Stata dataset (nominal)'!CK$1, 'Fountain Inputs'!$A$1:$XX$1, 0))="", "", INDEX('Fountain Inputs'!$A$1:$XX$133, MATCH('Stata dataset (nominal)'!$A86, 'Fountain Inputs'!$A$1:$A$133, 0), MATCH('Stata dataset (nominal)'!CK$1, 'Fountain Inputs'!$A$1:$XX$1, 0))),
Input_overrides!CK97)</f>
        <v>0.21099999999999999</v>
      </c>
      <c r="CL86" s="15">
        <f>IF(Input_overrides!CL97="",
IF(INDEX('Fountain Inputs'!$A$1:$XX$133, MATCH('Stata dataset (nominal)'!$A86, 'Fountain Inputs'!$A$1:$A$133, 0), MATCH('Stata dataset (nominal)'!CL$1, 'Fountain Inputs'!$A$1:$XX$1, 0))="", "", INDEX('Fountain Inputs'!$A$1:$XX$133, MATCH('Stata dataset (nominal)'!$A86, 'Fountain Inputs'!$A$1:$A$133, 0), MATCH('Stata dataset (nominal)'!CL$1, 'Fountain Inputs'!$A$1:$XX$1, 0))),
Input_overrides!CL97)</f>
        <v>0</v>
      </c>
      <c r="CM86" s="15">
        <f>IF(Input_overrides!CM97="",
IF(INDEX('Fountain Inputs'!$A$1:$XX$133, MATCH('Stata dataset (nominal)'!$A86, 'Fountain Inputs'!$A$1:$A$133, 0), MATCH('Stata dataset (nominal)'!CM$1, 'Fountain Inputs'!$A$1:$XX$1, 0))="", "", INDEX('Fountain Inputs'!$A$1:$XX$133, MATCH('Stata dataset (nominal)'!$A86, 'Fountain Inputs'!$A$1:$A$133, 0), MATCH('Stata dataset (nominal)'!CM$1, 'Fountain Inputs'!$A$1:$XX$1, 0))),
Input_overrides!CM97)</f>
        <v>7.3659999999999997</v>
      </c>
      <c r="CN86" s="15">
        <f>IF(Input_overrides!CN97="",
IF(INDEX('Fountain Inputs'!$A$1:$XX$133, MATCH('Stata dataset (nominal)'!$A86, 'Fountain Inputs'!$A$1:$A$133, 0), MATCH('Stata dataset (nominal)'!CN$1, 'Fountain Inputs'!$A$1:$XX$1, 0))="", "", INDEX('Fountain Inputs'!$A$1:$XX$133, MATCH('Stata dataset (nominal)'!$A86, 'Fountain Inputs'!$A$1:$A$133, 0), MATCH('Stata dataset (nominal)'!CN$1, 'Fountain Inputs'!$A$1:$XX$1, 0))),
Input_overrides!CN97)</f>
        <v>0.106</v>
      </c>
      <c r="CO86" s="15">
        <f>IF(Input_overrides!CO97="",
IF(INDEX('Fountain Inputs'!$A$1:$XX$133, MATCH('Stata dataset (nominal)'!$A86, 'Fountain Inputs'!$A$1:$A$133, 0), MATCH('Stata dataset (nominal)'!CO$1, 'Fountain Inputs'!$A$1:$XX$1, 0))="", "", INDEX('Fountain Inputs'!$A$1:$XX$133, MATCH('Stata dataset (nominal)'!$A86, 'Fountain Inputs'!$A$1:$A$133, 0), MATCH('Stata dataset (nominal)'!CO$1, 'Fountain Inputs'!$A$1:$XX$1, 0))),
Input_overrides!CO97)</f>
        <v>3.7092850573871199</v>
      </c>
      <c r="CP86" s="15">
        <f>IF(Input_overrides!CP97="",
IF(INDEX('Fountain Inputs'!$A$1:$XX$133, MATCH('Stata dataset (nominal)'!$A86, 'Fountain Inputs'!$A$1:$A$133, 0), MATCH('Stata dataset (nominal)'!CP$1, 'Fountain Inputs'!$A$1:$XX$1, 0))="", "", INDEX('Fountain Inputs'!$A$1:$XX$133, MATCH('Stata dataset (nominal)'!$A86, 'Fountain Inputs'!$A$1:$A$133, 0), MATCH('Stata dataset (nominal)'!CP$1, 'Fountain Inputs'!$A$1:$XX$1, 0))),
Input_overrides!CP97)</f>
        <v>11.958</v>
      </c>
      <c r="CQ86" s="15" t="str">
        <f>IF(Input_overrides!CQ97="",
IF(INDEX('Fountain Inputs'!$A$1:$XX$133, MATCH('Stata dataset (nominal)'!$A86, 'Fountain Inputs'!$A$1:$A$133, 0), MATCH('Stata dataset (nominal)'!CQ$1, 'Fountain Inputs'!$A$1:$XX$1, 0))="", "", INDEX('Fountain Inputs'!$A$1:$XX$133, MATCH('Stata dataset (nominal)'!$A86, 'Fountain Inputs'!$A$1:$A$133, 0), MATCH('Stata dataset (nominal)'!CQ$1, 'Fountain Inputs'!$A$1:$XX$1, 0))),
Input_overrides!CQ97)</f>
        <v/>
      </c>
      <c r="CR86" s="15" t="str">
        <f>IF(Input_overrides!CR97="",
IF(INDEX('Fountain Inputs'!$A$1:$XX$133, MATCH('Stata dataset (nominal)'!$A86, 'Fountain Inputs'!$A$1:$A$133, 0), MATCH('Stata dataset (nominal)'!CR$1, 'Fountain Inputs'!$A$1:$XX$1, 0))="", "", INDEX('Fountain Inputs'!$A$1:$XX$133, MATCH('Stata dataset (nominal)'!$A86, 'Fountain Inputs'!$A$1:$A$133, 0), MATCH('Stata dataset (nominal)'!CR$1, 'Fountain Inputs'!$A$1:$XX$1, 0))),
Input_overrides!CR97)</f>
        <v/>
      </c>
      <c r="CS86" s="15">
        <f>IF(Input_overrides!CS97="",
IF(INDEX('Fountain Inputs'!$A$1:$XX$133, MATCH('Stata dataset (nominal)'!$A86, 'Fountain Inputs'!$A$1:$A$133, 0), MATCH('Stata dataset (nominal)'!CS$1, 'Fountain Inputs'!$A$1:$XX$1, 0))="", "", INDEX('Fountain Inputs'!$A$1:$XX$133, MATCH('Stata dataset (nominal)'!$A86, 'Fountain Inputs'!$A$1:$A$133, 0), MATCH('Stata dataset (nominal)'!CS$1, 'Fountain Inputs'!$A$1:$XX$1, 0))),
Input_overrides!CS97)</f>
        <v>114.655784416418</v>
      </c>
      <c r="CT86" s="15">
        <f>IF(Input_overrides!CT97="",
IF(INDEX('Fountain Inputs'!$A$1:$XX$133, MATCH('Stata dataset (nominal)'!$A86, 'Fountain Inputs'!$A$1:$A$133, 0), MATCH('Stata dataset (nominal)'!CT$1, 'Fountain Inputs'!$A$1:$XX$1, 0))="", "", INDEX('Fountain Inputs'!$A$1:$XX$133, MATCH('Stata dataset (nominal)'!$A86, 'Fountain Inputs'!$A$1:$A$133, 0), MATCH('Stata dataset (nominal)'!CT$1, 'Fountain Inputs'!$A$1:$XX$1, 0))),
Input_overrides!CT97)</f>
        <v>1.8930612230999999</v>
      </c>
      <c r="CU86" s="15">
        <f>IF(Input_overrides!CU97="",
IF(INDEX('Fountain Inputs'!$A$1:$XX$133, MATCH('Stata dataset (nominal)'!$A86, 'Fountain Inputs'!$A$1:$A$133, 0), MATCH('Stata dataset (nominal)'!CU$1, 'Fountain Inputs'!$A$1:$XX$1, 0))="", "", INDEX('Fountain Inputs'!$A$1:$XX$133, MATCH('Stata dataset (nominal)'!$A86, 'Fountain Inputs'!$A$1:$A$133, 0), MATCH('Stata dataset (nominal)'!CU$1, 'Fountain Inputs'!$A$1:$XX$1, 0))),
Input_overrides!CU97)</f>
        <v>2.5419875027298802</v>
      </c>
      <c r="CV86" s="15">
        <f>IF(Input_overrides!CV97="",
IF(INDEX('Fountain Inputs'!$A$1:$XX$133, MATCH('Stata dataset (nominal)'!$A86, 'Fountain Inputs'!$A$1:$A$133, 0), MATCH('Stata dataset (nominal)'!CV$1, 'Fountain Inputs'!$A$1:$XX$1, 0))="", "", INDEX('Fountain Inputs'!$A$1:$XX$133, MATCH('Stata dataset (nominal)'!$A86, 'Fountain Inputs'!$A$1:$A$133, 0), MATCH('Stata dataset (nominal)'!CV$1, 'Fountain Inputs'!$A$1:$XX$1, 0))),
Input_overrides!CV97)</f>
        <v>113.56778441641799</v>
      </c>
      <c r="CW86" s="15">
        <f>IF(Input_overrides!CW97="",
IF(INDEX('Fountain Inputs'!$A$1:$XX$133, MATCH('Stata dataset (nominal)'!$A86, 'Fountain Inputs'!$A$1:$A$133, 0), MATCH('Stata dataset (nominal)'!CW$1, 'Fountain Inputs'!$A$1:$XX$1, 0))="", "", INDEX('Fountain Inputs'!$A$1:$XX$133, MATCH('Stata dataset (nominal)'!$A86, 'Fountain Inputs'!$A$1:$A$133, 0), MATCH('Stata dataset (nominal)'!CW$1, 'Fountain Inputs'!$A$1:$XX$1, 0))),
Input_overrides!CW97)</f>
        <v>11.958</v>
      </c>
      <c r="CX86" s="32">
        <f>IF(Input_overrides!CX86="",
IF(INDEX('Fountain Inputs'!$A$1:$XX$133, MATCH('Stata dataset (nominal)'!$A86, 'Fountain Inputs'!$A$1:$A$133, 0), MATCH('Stata dataset (nominal)'!CX$1, 'Fountain Inputs'!$A$1:$XX$1, 0))="", "", INDEX('Fountain Inputs'!$A$1:$XX$133, MATCH('Stata dataset (nominal)'!$A86, 'Fountain Inputs'!$A$1:$A$133, 0), MATCH('Stata dataset (nominal)'!CX$1, 'Fountain Inputs'!$A$1:$XX$1, 0))),
Input_overrides!CX86)</f>
        <v>2.5419875027298802</v>
      </c>
      <c r="CY86" s="15">
        <f>IF(Input_overrides!CY97="",
IF(INDEX('Fountain Inputs'!$A$1:$XX$133, MATCH('Stata dataset (nominal)'!$A86, 'Fountain Inputs'!$A$1:$A$133, 0), MATCH('Stata dataset (nominal)'!CY$1, 'Fountain Inputs'!$A$1:$XX$1, 0))="", "", INDEX('Fountain Inputs'!$A$1:$XX$133, MATCH('Stata dataset (nominal)'!$A86, 'Fountain Inputs'!$A$1:$A$133, 0), MATCH('Stata dataset (nominal)'!CY$1, 'Fountain Inputs'!$A$1:$XX$1, 0))),
Input_overrides!CY97)</f>
        <v>0</v>
      </c>
      <c r="CZ86" s="15">
        <f>IF(Input_overrides!CZ97="",
IF(INDEX('Fountain Inputs'!$A$1:$XX$133, MATCH('Stata dataset (nominal)'!$A86, 'Fountain Inputs'!$A$1:$A$133, 0), MATCH('Stata dataset (nominal)'!CZ$1, 'Fountain Inputs'!$A$1:$XX$1, 0))="", "", INDEX('Fountain Inputs'!$A$1:$XX$133, MATCH('Stata dataset (nominal)'!$A86, 'Fountain Inputs'!$A$1:$A$133, 0), MATCH('Stata dataset (nominal)'!CZ$1, 'Fountain Inputs'!$A$1:$XX$1, 0))),
Input_overrides!CZ97)</f>
        <v>0</v>
      </c>
      <c r="DA86" s="15">
        <f>IF(Input_overrides!DA97="",
IF(INDEX('Fountain Inputs'!$A$1:$XX$133, MATCH('Stata dataset (nominal)'!$A86, 'Fountain Inputs'!$A$1:$A$133, 0), MATCH('Stata dataset (nominal)'!DA$1, 'Fountain Inputs'!$A$1:$XX$1, 0))="", "", INDEX('Fountain Inputs'!$A$1:$XX$133, MATCH('Stata dataset (nominal)'!$A86, 'Fountain Inputs'!$A$1:$A$133, 0), MATCH('Stata dataset (nominal)'!DA$1, 'Fountain Inputs'!$A$1:$XX$1, 0))),
Input_overrides!DA97)</f>
        <v>0</v>
      </c>
      <c r="DB86" s="15">
        <f>IF(Input_overrides!DB97="",
IF(INDEX('Fountain Inputs'!$A$1:$XX$133, MATCH('Stata dataset (nominal)'!$A86, 'Fountain Inputs'!$A$1:$A$133, 0), MATCH('Stata dataset (nominal)'!DB$1, 'Fountain Inputs'!$A$1:$XX$1, 0))="", "", INDEX('Fountain Inputs'!$A$1:$XX$133, MATCH('Stata dataset (nominal)'!$A86, 'Fountain Inputs'!$A$1:$A$133, 0), MATCH('Stata dataset (nominal)'!DB$1, 'Fountain Inputs'!$A$1:$XX$1, 0))),
Input_overrides!DB97)</f>
        <v>0</v>
      </c>
      <c r="DC86" s="15">
        <f>IF(Input_overrides!DC97="",
IF(INDEX('Fountain Inputs'!$A$1:$XX$133, MATCH('Stata dataset (nominal)'!$A86, 'Fountain Inputs'!$A$1:$A$133, 0), MATCH('Stata dataset (nominal)'!DC$1, 'Fountain Inputs'!$A$1:$XX$1, 0))="", "", INDEX('Fountain Inputs'!$A$1:$XX$133, MATCH('Stata dataset (nominal)'!$A86, 'Fountain Inputs'!$A$1:$A$133, 0), MATCH('Stata dataset (nominal)'!DC$1, 'Fountain Inputs'!$A$1:$XX$1, 0))),
Input_overrides!DC97)</f>
        <v>0.106</v>
      </c>
      <c r="DD86" s="32" t="str">
        <f>IF(Input_overrides!DD97="",
IF(INDEX('Fountain Inputs'!$A$1:$XX$133, MATCH('Stata dataset (nominal)'!$A86, 'Fountain Inputs'!$A$1:$A$133, 0), MATCH('Stata dataset (nominal)'!DD$1, 'Fountain Inputs'!$A$1:$XX$1, 0))="", "", INDEX('Fountain Inputs'!$A$1:$XX$133, MATCH('Stata dataset (nominal)'!$A86, 'Fountain Inputs'!$A$1:$A$133, 0), MATCH('Stata dataset (nominal)'!DD$1, 'Fountain Inputs'!$A$1:$XX$1, 0))),
Input_overrides!DD97)</f>
        <v/>
      </c>
      <c r="DE86" s="32" t="str">
        <f>IF(Input_overrides!DE97="",
IF(INDEX('Fountain Inputs'!$A$1:$XX$133, MATCH('Stata dataset (nominal)'!$A86, 'Fountain Inputs'!$A$1:$A$133, 0), MATCH('Stata dataset (nominal)'!DE$1, 'Fountain Inputs'!$A$1:$XX$1, 0))="", "", INDEX('Fountain Inputs'!$A$1:$XX$133, MATCH('Stata dataset (nominal)'!$A86, 'Fountain Inputs'!$A$1:$A$133, 0), MATCH('Stata dataset (nominal)'!DE$1, 'Fountain Inputs'!$A$1:$XX$1, 0))),
Input_overrides!DE97)</f>
        <v/>
      </c>
      <c r="DF86" s="32" t="str">
        <f>IF(Input_overrides!DF97="",
IF(INDEX('Fountain Inputs'!$A$1:$XX$133, MATCH('Stata dataset (nominal)'!$A86, 'Fountain Inputs'!$A$1:$A$133, 0), MATCH('Stata dataset (nominal)'!DF$1, 'Fountain Inputs'!$A$1:$XX$1, 0))="", "", INDEX('Fountain Inputs'!$A$1:$XX$133, MATCH('Stata dataset (nominal)'!$A86, 'Fountain Inputs'!$A$1:$A$133, 0), MATCH('Stata dataset (nominal)'!DF$1, 'Fountain Inputs'!$A$1:$XX$1, 0))),
Input_overrides!DF97)</f>
        <v/>
      </c>
      <c r="DG86" s="32" t="str">
        <f>IF(Input_overrides!DG97="",
IF(INDEX('Fountain Inputs'!$A$1:$XX$133, MATCH('Stata dataset (nominal)'!$A86, 'Fountain Inputs'!$A$1:$A$133, 0), MATCH('Stata dataset (nominal)'!DG$1, 'Fountain Inputs'!$A$1:$XX$1, 0))="", "", INDEX('Fountain Inputs'!$A$1:$XX$133, MATCH('Stata dataset (nominal)'!$A86, 'Fountain Inputs'!$A$1:$A$133, 0), MATCH('Stata dataset (nominal)'!DG$1, 'Fountain Inputs'!$A$1:$XX$1, 0))),
Input_overrides!DG97)</f>
        <v/>
      </c>
      <c r="DH86" s="32" t="str">
        <f>IF(Input_overrides!DH97="",
IF(INDEX('Fountain Inputs'!$A$1:$XX$133, MATCH('Stata dataset (nominal)'!$A86, 'Fountain Inputs'!$A$1:$A$133, 0), MATCH('Stata dataset (nominal)'!DH$1, 'Fountain Inputs'!$A$1:$XX$1, 0))="", "", INDEX('Fountain Inputs'!$A$1:$XX$133, MATCH('Stata dataset (nominal)'!$A86, 'Fountain Inputs'!$A$1:$A$133, 0), MATCH('Stata dataset (nominal)'!DH$1, 'Fountain Inputs'!$A$1:$XX$1, 0))),
Input_overrides!DH97)</f>
        <v/>
      </c>
      <c r="DI86" s="32" t="str">
        <f>IF(Input_overrides!DI97="",
IF(INDEX('Fountain Inputs'!$A$1:$XX$133, MATCH('Stata dataset (nominal)'!$A86, 'Fountain Inputs'!$A$1:$A$133, 0), MATCH('Stata dataset (nominal)'!DI$1, 'Fountain Inputs'!$A$1:$XX$1, 0))="", "", INDEX('Fountain Inputs'!$A$1:$XX$133, MATCH('Stata dataset (nominal)'!$A86, 'Fountain Inputs'!$A$1:$A$133, 0), MATCH('Stata dataset (nominal)'!DI$1, 'Fountain Inputs'!$A$1:$XX$1, 0))),
Input_overrides!DI97)</f>
        <v/>
      </c>
      <c r="DJ86" s="32" t="str">
        <f>IF(Input_overrides!DJ97="",
IF(INDEX('Fountain Inputs'!$A$1:$XX$133, MATCH('Stata dataset (nominal)'!$A86, 'Fountain Inputs'!$A$1:$A$133, 0), MATCH('Stata dataset (nominal)'!DJ$1, 'Fountain Inputs'!$A$1:$XX$1, 0))="", "", INDEX('Fountain Inputs'!$A$1:$XX$133, MATCH('Stata dataset (nominal)'!$A86, 'Fountain Inputs'!$A$1:$A$133, 0), MATCH('Stata dataset (nominal)'!DJ$1, 'Fountain Inputs'!$A$1:$XX$1, 0))),
Input_overrides!DJ97)</f>
        <v/>
      </c>
      <c r="DK86" s="32" t="str">
        <f>IF(Input_overrides!DK97="",
IF(INDEX('Fountain Inputs'!$A$1:$XX$133, MATCH('Stata dataset (nominal)'!$A86, 'Fountain Inputs'!$A$1:$A$133, 0), MATCH('Stata dataset (nominal)'!DK$1, 'Fountain Inputs'!$A$1:$XX$1, 0))="", "", INDEX('Fountain Inputs'!$A$1:$XX$133, MATCH('Stata dataset (nominal)'!$A86, 'Fountain Inputs'!$A$1:$A$133, 0), MATCH('Stata dataset (nominal)'!DK$1, 'Fountain Inputs'!$A$1:$XX$1, 0))),
Input_overrides!DK97)</f>
        <v/>
      </c>
      <c r="DL86" s="32" t="str">
        <f>IF(Input_overrides!DL97="",
IF(INDEX('Fountain Inputs'!$A$1:$XX$133, MATCH('Stata dataset (nominal)'!$A86, 'Fountain Inputs'!$A$1:$A$133, 0), MATCH('Stata dataset (nominal)'!DL$1, 'Fountain Inputs'!$A$1:$XX$1, 0))="", "", INDEX('Fountain Inputs'!$A$1:$XX$133, MATCH('Stata dataset (nominal)'!$A86, 'Fountain Inputs'!$A$1:$A$133, 0), MATCH('Stata dataset (nominal)'!DL$1, 'Fountain Inputs'!$A$1:$XX$1, 0))),
Input_overrides!DL97)</f>
        <v/>
      </c>
      <c r="DM86" s="32" t="str">
        <f>IF(Input_overrides!DM97="",
IF(INDEX('Fountain Inputs'!$A$1:$XX$133, MATCH('Stata dataset (nominal)'!$A86, 'Fountain Inputs'!$A$1:$A$133, 0), MATCH('Stata dataset (nominal)'!DM$1, 'Fountain Inputs'!$A$1:$XX$1, 0))="", "", INDEX('Fountain Inputs'!$A$1:$XX$133, MATCH('Stata dataset (nominal)'!$A86, 'Fountain Inputs'!$A$1:$A$133, 0), MATCH('Stata dataset (nominal)'!DM$1, 'Fountain Inputs'!$A$1:$XX$1, 0))),
Input_overrides!DM97)</f>
        <v/>
      </c>
      <c r="DN86" s="32">
        <f>IF(Input_overrides!DN97="",
IF(INDEX('Fountain Inputs'!$A$1:$XX$133, MATCH('Stata dataset (nominal)'!$A86, 'Fountain Inputs'!$A$1:$A$133, 0), MATCH('Stata dataset (nominal)'!DN$1, 'Fountain Inputs'!$A$1:$XX$1, 0))="", "", INDEX('Fountain Inputs'!$A$1:$XX$133, MATCH('Stata dataset (nominal)'!$A86, 'Fountain Inputs'!$A$1:$A$133, 0), MATCH('Stata dataset (nominal)'!DN$1, 'Fountain Inputs'!$A$1:$XX$1, 0))),
Input_overrides!DN97)</f>
        <v>2.2276292634717101E-2</v>
      </c>
      <c r="DO86" s="15">
        <f>IF(Input_overrides!DO97="",
IF(INDEX('Fountain Inputs'!$A$1:$XX$133, MATCH('Stata dataset (nominal)'!$A86, 'Fountain Inputs'!$A$1:$A$133, 0), MATCH('Stata dataset (nominal)'!DO$1, 'Fountain Inputs'!$A$1:$XX$1, 0))="", "", INDEX('Fountain Inputs'!$A$1:$XX$133, MATCH('Stata dataset (nominal)'!$A86, 'Fountain Inputs'!$A$1:$A$133, 0), MATCH('Stata dataset (nominal)'!DO$1, 'Fountain Inputs'!$A$1:$XX$1, 0))),
Input_overrides!DO97)</f>
        <v>9.7409999999999997</v>
      </c>
      <c r="DP86" s="15">
        <f>IF(Input_overrides!DP97="",
IF(INDEX('Fountain Inputs'!$A$1:$XX$133, MATCH('Stata dataset (nominal)'!$A86, 'Fountain Inputs'!$A$1:$A$133, 0), MATCH('Stata dataset (nominal)'!DP$1, 'Fountain Inputs'!$A$1:$XX$1, 0))="", "", INDEX('Fountain Inputs'!$A$1:$XX$133, MATCH('Stata dataset (nominal)'!$A86, 'Fountain Inputs'!$A$1:$A$133, 0), MATCH('Stata dataset (nominal)'!DP$1, 'Fountain Inputs'!$A$1:$XX$1, 0))),
Input_overrides!DP97)</f>
        <v>0.38400000000000001</v>
      </c>
      <c r="DQ86" s="15">
        <f>IF(Input_overrides!DQ97="",
IF(INDEX('Fountain Inputs'!$A$1:$XX$133, MATCH('Stata dataset (nominal)'!$A86, 'Fountain Inputs'!$A$1:$A$133, 0), MATCH('Stata dataset (nominal)'!DQ$1, 'Fountain Inputs'!$A$1:$XX$1, 0))="", "", INDEX('Fountain Inputs'!$A$1:$XX$133, MATCH('Stata dataset (nominal)'!$A86, 'Fountain Inputs'!$A$1:$A$133, 0), MATCH('Stata dataset (nominal)'!DQ$1, 'Fountain Inputs'!$A$1:$XX$1, 0))),
Input_overrides!DQ97)</f>
        <v>463.791</v>
      </c>
      <c r="DR86" s="15">
        <f>IF(Input_overrides!DR97="",
IF(INDEX('Fountain Inputs'!$A$1:$XX$133, MATCH('Stata dataset (nominal)'!$A86, 'Fountain Inputs'!$A$1:$A$133, 0), MATCH('Stata dataset (nominal)'!DR$1, 'Fountain Inputs'!$A$1:$XX$1, 0))="", "", INDEX('Fountain Inputs'!$A$1:$XX$133, MATCH('Stata dataset (nominal)'!$A86, 'Fountain Inputs'!$A$1:$A$133, 0), MATCH('Stata dataset (nominal)'!DR$1, 'Fountain Inputs'!$A$1:$XX$1, 0))),
Input_overrides!DR97)</f>
        <v>687.46900000000005</v>
      </c>
      <c r="DS86" s="15">
        <f>IF(Input_overrides!DS97="",
IF(INDEX('Fountain Inputs'!$A$1:$XX$133, MATCH('Stata dataset (nominal)'!$A86, 'Fountain Inputs'!$A$1:$A$133, 0), MATCH('Stata dataset (nominal)'!DS$1, 'Fountain Inputs'!$A$1:$XX$1, 0))="", "", INDEX('Fountain Inputs'!$A$1:$XX$133, MATCH('Stata dataset (nominal)'!$A86, 'Fountain Inputs'!$A$1:$A$133, 0), MATCH('Stata dataset (nominal)'!DS$1, 'Fountain Inputs'!$A$1:$XX$1, 0))),
Input_overrides!DS97)</f>
        <v>1151.26</v>
      </c>
      <c r="DT86" s="15">
        <f>IF(Input_overrides!DT97="",
IF(INDEX('Fountain Inputs'!$A$1:$XX$133, MATCH('Stata dataset (nominal)'!$A86, 'Fountain Inputs'!$A$1:$A$133, 0), MATCH('Stata dataset (nominal)'!DT$1, 'Fountain Inputs'!$A$1:$XX$1, 0))="", "", INDEX('Fountain Inputs'!$A$1:$XX$133, MATCH('Stata dataset (nominal)'!$A86, 'Fountain Inputs'!$A$1:$A$133, 0), MATCH('Stata dataset (nominal)'!DT$1, 'Fountain Inputs'!$A$1:$XX$1, 0))),
Input_overrides!DT97)</f>
        <v>4.8449999999999998</v>
      </c>
      <c r="DU86" s="15">
        <f>IF(Input_overrides!DU97="",
IF(INDEX('Fountain Inputs'!$A$1:$XX$133, MATCH('Stata dataset (nominal)'!$A86, 'Fountain Inputs'!$A$1:$A$133, 0), MATCH('Stata dataset (nominal)'!DU$1, 'Fountain Inputs'!$A$1:$XX$1, 0))="", "", INDEX('Fountain Inputs'!$A$1:$XX$133, MATCH('Stata dataset (nominal)'!$A86, 'Fountain Inputs'!$A$1:$A$133, 0), MATCH('Stata dataset (nominal)'!DU$1, 'Fountain Inputs'!$A$1:$XX$1, 0))),
Input_overrides!DU97)</f>
        <v>54.152999999999999</v>
      </c>
      <c r="DV86" s="15">
        <f>IF(Input_overrides!DV97="",
IF(INDEX('Fountain Inputs'!$A$1:$XX$133, MATCH('Stata dataset (nominal)'!$A86, 'Fountain Inputs'!$A$1:$A$133, 0), MATCH('Stata dataset (nominal)'!DV$1, 'Fountain Inputs'!$A$1:$XX$1, 0))="", "", INDEX('Fountain Inputs'!$A$1:$XX$133, MATCH('Stata dataset (nominal)'!$A86, 'Fountain Inputs'!$A$1:$A$133, 0), MATCH('Stata dataset (nominal)'!DV$1, 'Fountain Inputs'!$A$1:$XX$1, 0))),
Input_overrides!DV97)</f>
        <v>58.997999999999998</v>
      </c>
      <c r="DW86" s="15">
        <f>IF(Input_overrides!DW97="",
IF(INDEX('Fountain Inputs'!$A$1:$XX$133, MATCH('Stata dataset (nominal)'!$A86, 'Fountain Inputs'!$A$1:$A$133, 0), MATCH('Stata dataset (nominal)'!DW$1, 'Fountain Inputs'!$A$1:$XX$1, 0))="", "", INDEX('Fountain Inputs'!$A$1:$XX$133, MATCH('Stata dataset (nominal)'!$A86, 'Fountain Inputs'!$A$1:$A$133, 0), MATCH('Stata dataset (nominal)'!DW$1, 'Fountain Inputs'!$A$1:$XX$1, 0))),
Input_overrides!DW97)</f>
        <v>27.934999999999999</v>
      </c>
      <c r="DX86" s="15">
        <f>IF(Input_overrides!DX97="",
IF(INDEX('Fountain Inputs'!$A$1:$XX$133, MATCH('Stata dataset (nominal)'!$A86, 'Fountain Inputs'!$A$1:$A$133, 0), MATCH('Stata dataset (nominal)'!DX$1, 'Fountain Inputs'!$A$1:$XX$1, 0))="", "", INDEX('Fountain Inputs'!$A$1:$XX$133, MATCH('Stata dataset (nominal)'!$A86, 'Fountain Inputs'!$A$1:$A$133, 0), MATCH('Stata dataset (nominal)'!DX$1, 'Fountain Inputs'!$A$1:$XX$1, 0))),
Input_overrides!DX97)</f>
        <v>1238.193</v>
      </c>
      <c r="DY86" s="15">
        <f>IF(Input_overrides!DY97="",
IF(INDEX('Fountain Inputs'!$A$1:$XX$133, MATCH('Stata dataset (nominal)'!$A86, 'Fountain Inputs'!$A$1:$A$133, 0), MATCH('Stata dataset (nominal)'!DY$1, 'Fountain Inputs'!$A$1:$XX$1, 0))="", "", INDEX('Fountain Inputs'!$A$1:$XX$133, MATCH('Stata dataset (nominal)'!$A86, 'Fountain Inputs'!$A$1:$A$133, 0), MATCH('Stata dataset (nominal)'!DY$1, 'Fountain Inputs'!$A$1:$XX$1, 0))),
Input_overrides!DY97)</f>
        <v>2760.0160000000001</v>
      </c>
      <c r="DZ86" s="15">
        <f>IF(Input_overrides!DZ97="",
IF(INDEX('Fountain Inputs'!$A$1:$XX$133, MATCH('Stata dataset (nominal)'!$A86, 'Fountain Inputs'!$A$1:$A$133, 0), MATCH('Stata dataset (nominal)'!DZ$1, 'Fountain Inputs'!$A$1:$XX$1, 0))="", "", INDEX('Fountain Inputs'!$A$1:$XX$133, MATCH('Stata dataset (nominal)'!$A86, 'Fountain Inputs'!$A$1:$A$133, 0), MATCH('Stata dataset (nominal)'!DZ$1, 'Fountain Inputs'!$A$1:$XX$1, 0))),
Input_overrides!DZ97)</f>
        <v>43.488999999999997</v>
      </c>
      <c r="EA86" s="15">
        <f>IF(Input_overrides!EA97="",
IF(INDEX('Fountain Inputs'!$A$1:$XX$133, MATCH('Stata dataset (nominal)'!$A86, 'Fountain Inputs'!$A$1:$A$133, 0), MATCH('Stata dataset (nominal)'!EA$1, 'Fountain Inputs'!$A$1:$XX$1, 0))="", "", INDEX('Fountain Inputs'!$A$1:$XX$133, MATCH('Stata dataset (nominal)'!$A86, 'Fountain Inputs'!$A$1:$A$133, 0), MATCH('Stata dataset (nominal)'!EA$1, 'Fountain Inputs'!$A$1:$XX$1, 0))),
Input_overrides!EA97)</f>
        <v>48746.300000000301</v>
      </c>
      <c r="EB86" s="15">
        <f>IF(Input_overrides!EB97="",
IF(INDEX('Fountain Inputs'!$A$1:$XX$133, MATCH('Stata dataset (nominal)'!$A86, 'Fountain Inputs'!$A$1:$A$133, 0), MATCH('Stata dataset (nominal)'!EB$1, 'Fountain Inputs'!$A$1:$XX$1, 0))="", "", INDEX('Fountain Inputs'!$A$1:$XX$133, MATCH('Stata dataset (nominal)'!$A86, 'Fountain Inputs'!$A$1:$A$133, 0), MATCH('Stata dataset (nominal)'!EB$1, 'Fountain Inputs'!$A$1:$XX$1, 0))),
Input_overrides!EB97)</f>
        <v>2100</v>
      </c>
      <c r="EC86" s="15">
        <f>IF(Input_overrides!EC97="",
IF(INDEX('Fountain Inputs'!$A$1:$XX$133, MATCH('Stata dataset (nominal)'!$A86, 'Fountain Inputs'!$A$1:$A$133, 0), MATCH('Stata dataset (nominal)'!EC$1, 'Fountain Inputs'!$A$1:$XX$1, 0))="", "", INDEX('Fountain Inputs'!$A$1:$XX$133, MATCH('Stata dataset (nominal)'!$A86, 'Fountain Inputs'!$A$1:$A$133, 0), MATCH('Stata dataset (nominal)'!EC$1, 'Fountain Inputs'!$A$1:$XX$1, 0))),
Input_overrides!EC97)</f>
        <v>12437</v>
      </c>
      <c r="ED86" s="15">
        <f>IF(Input_overrides!ED97="",
IF(INDEX('Fountain Inputs'!$A$1:$XX$133, MATCH('Stata dataset (nominal)'!$A86, 'Fountain Inputs'!$A$1:$A$133, 0), MATCH('Stata dataset (nominal)'!ED$1, 'Fountain Inputs'!$A$1:$XX$1, 0))="", "", INDEX('Fountain Inputs'!$A$1:$XX$133, MATCH('Stata dataset (nominal)'!$A86, 'Fountain Inputs'!$A$1:$A$133, 0), MATCH('Stata dataset (nominal)'!ED$1, 'Fountain Inputs'!$A$1:$XX$1, 0))),
Input_overrides!ED97)</f>
        <v>452</v>
      </c>
      <c r="EE86" s="15">
        <f>IF(Input_overrides!EE97="",
IF(INDEX('Fountain Inputs'!$A$1:$XX$133, MATCH('Stata dataset (nominal)'!$A86, 'Fountain Inputs'!$A$1:$A$133, 0), MATCH('Stata dataset (nominal)'!EE$1, 'Fountain Inputs'!$A$1:$XX$1, 0))="", "", INDEX('Fountain Inputs'!$A$1:$XX$133, MATCH('Stata dataset (nominal)'!$A86, 'Fountain Inputs'!$A$1:$A$133, 0), MATCH('Stata dataset (nominal)'!EE$1, 'Fountain Inputs'!$A$1:$XX$1, 0))),
Input_overrides!EE97)</f>
        <v>64</v>
      </c>
      <c r="EF86" s="15">
        <f>IF(Input_overrides!EF97="",
IF(INDEX('Fountain Inputs'!$A$1:$XX$133, MATCH('Stata dataset (nominal)'!$A86, 'Fountain Inputs'!$A$1:$A$133, 0), MATCH('Stata dataset (nominal)'!EF$1, 'Fountain Inputs'!$A$1:$XX$1, 0))="", "", INDEX('Fountain Inputs'!$A$1:$XX$133, MATCH('Stata dataset (nominal)'!$A86, 'Fountain Inputs'!$A$1:$A$133, 0), MATCH('Stata dataset (nominal)'!EF$1, 'Fountain Inputs'!$A$1:$XX$1, 0))),
Input_overrides!EF97)</f>
        <v>1030</v>
      </c>
      <c r="EG86" s="15">
        <f>IF(Input_overrides!EG97="",
IF(INDEX('Fountain Inputs'!$A$1:$XX$133, MATCH('Stata dataset (nominal)'!$A86, 'Fountain Inputs'!$A$1:$A$133, 0), MATCH('Stata dataset (nominal)'!EG$1, 'Fountain Inputs'!$A$1:$XX$1, 0))="", "", INDEX('Fountain Inputs'!$A$1:$XX$133, MATCH('Stata dataset (nominal)'!$A86, 'Fountain Inputs'!$A$1:$A$133, 0), MATCH('Stata dataset (nominal)'!EG$1, 'Fountain Inputs'!$A$1:$XX$1, 0))),
Input_overrides!EG97)</f>
        <v>222</v>
      </c>
      <c r="EH86" s="15">
        <f>IF(Input_overrides!EH97="",
IF(INDEX('Fountain Inputs'!$A$1:$XX$133, MATCH('Stata dataset (nominal)'!$A86, 'Fountain Inputs'!$A$1:$A$133, 0), MATCH('Stata dataset (nominal)'!EH$1, 'Fountain Inputs'!$A$1:$XX$1, 0))="", "", INDEX('Fountain Inputs'!$A$1:$XX$133, MATCH('Stata dataset (nominal)'!$A86, 'Fountain Inputs'!$A$1:$A$133, 0), MATCH('Stata dataset (nominal)'!EH$1, 'Fountain Inputs'!$A$1:$XX$1, 0))),
Input_overrides!EH97)</f>
        <v>192</v>
      </c>
      <c r="EI86" s="15">
        <f>IF(Input_overrides!EI97="",
IF(INDEX('Fountain Inputs'!$A$1:$XX$133, MATCH('Stata dataset (nominal)'!$A86, 'Fountain Inputs'!$A$1:$A$133, 0), MATCH('Stata dataset (nominal)'!EI$1, 'Fountain Inputs'!$A$1:$XX$1, 0))="", "", INDEX('Fountain Inputs'!$A$1:$XX$133, MATCH('Stata dataset (nominal)'!$A86, 'Fountain Inputs'!$A$1:$A$133, 0), MATCH('Stata dataset (nominal)'!EI$1, 'Fountain Inputs'!$A$1:$XX$1, 0))),
Input_overrides!EI97)</f>
        <v>5853</v>
      </c>
      <c r="EJ86" s="15">
        <f>IF(Input_overrides!EJ97="",
IF(INDEX('Fountain Inputs'!$A$1:$XX$133, MATCH('Stata dataset (nominal)'!$A86, 'Fountain Inputs'!$A$1:$A$133, 0), MATCH('Stata dataset (nominal)'!EJ$1, 'Fountain Inputs'!$A$1:$XX$1, 0))="", "", INDEX('Fountain Inputs'!$A$1:$XX$133, MATCH('Stata dataset (nominal)'!$A86, 'Fountain Inputs'!$A$1:$A$133, 0), MATCH('Stata dataset (nominal)'!EJ$1, 'Fountain Inputs'!$A$1:$XX$1, 0))),
Input_overrides!EJ97)</f>
        <v>5602.62</v>
      </c>
      <c r="EK86" s="15">
        <f>IF(Input_overrides!EK97="",
IF(INDEX('Fountain Inputs'!$A$1:$XX$133, MATCH('Stata dataset (nominal)'!$A86, 'Fountain Inputs'!$A$1:$A$133, 0), MATCH('Stata dataset (nominal)'!EK$1, 'Fountain Inputs'!$A$1:$XX$1, 0))="", "", INDEX('Fountain Inputs'!$A$1:$XX$133, MATCH('Stata dataset (nominal)'!$A86, 'Fountain Inputs'!$A$1:$A$133, 0), MATCH('Stata dataset (nominal)'!EK$1, 'Fountain Inputs'!$A$1:$XX$1, 0))),
Input_overrides!EK97)</f>
        <v>318333.78326224699</v>
      </c>
      <c r="EL86" s="15">
        <f>IF(Input_overrides!EL97="",
IF(INDEX('Fountain Inputs'!$A$1:$XX$133, MATCH('Stata dataset (nominal)'!$A86, 'Fountain Inputs'!$A$1:$A$133, 0), MATCH('Stata dataset (nominal)'!EL$1, 'Fountain Inputs'!$A$1:$XX$1, 0))="", "", INDEX('Fountain Inputs'!$A$1:$XX$133, MATCH('Stata dataset (nominal)'!$A86, 'Fountain Inputs'!$A$1:$A$133, 0), MATCH('Stata dataset (nominal)'!EL$1, 'Fountain Inputs'!$A$1:$XX$1, 0))),
Input_overrides!EL97)</f>
        <v>40</v>
      </c>
      <c r="EM86" s="15">
        <f>IF(Input_overrides!EM97="",
IF(INDEX('Fountain Inputs'!$A$1:$XX$133, MATCH('Stata dataset (nominal)'!$A86, 'Fountain Inputs'!$A$1:$A$133, 0), MATCH('Stata dataset (nominal)'!EM$1, 'Fountain Inputs'!$A$1:$XX$1, 0))="", "", INDEX('Fountain Inputs'!$A$1:$XX$133, MATCH('Stata dataset (nominal)'!$A86, 'Fountain Inputs'!$A$1:$A$133, 0), MATCH('Stata dataset (nominal)'!EM$1, 'Fountain Inputs'!$A$1:$XX$1, 0))),
Input_overrides!EM97)</f>
        <v>3</v>
      </c>
      <c r="EN86" s="15">
        <f>IF(Input_overrides!EN97="",
IF(INDEX('Fountain Inputs'!$A$1:$XX$133, MATCH('Stata dataset (nominal)'!$A86, 'Fountain Inputs'!$A$1:$A$133, 0), MATCH('Stata dataset (nominal)'!EN$1, 'Fountain Inputs'!$A$1:$XX$1, 0))="", "", INDEX('Fountain Inputs'!$A$1:$XX$133, MATCH('Stata dataset (nominal)'!$A86, 'Fountain Inputs'!$A$1:$A$133, 0), MATCH('Stata dataset (nominal)'!EN$1, 'Fountain Inputs'!$A$1:$XX$1, 0))),
Input_overrides!EN97)</f>
        <v>8957.4549999999999</v>
      </c>
      <c r="EO86" s="15">
        <f>IF(Input_overrides!EO97="",
IF(INDEX('Fountain Inputs'!$A$1:$XX$133, MATCH('Stata dataset (nominal)'!$A86, 'Fountain Inputs'!$A$1:$A$133, 0), MATCH('Stata dataset (nominal)'!EO$1, 'Fountain Inputs'!$A$1:$XX$1, 0))="", "", INDEX('Fountain Inputs'!$A$1:$XX$133, MATCH('Stata dataset (nominal)'!$A86, 'Fountain Inputs'!$A$1:$A$133, 0), MATCH('Stata dataset (nominal)'!EO$1, 'Fountain Inputs'!$A$1:$XX$1, 0))),
Input_overrides!EO97)</f>
        <v>4605.09</v>
      </c>
      <c r="EP86" s="15">
        <f>IF(Input_overrides!EP97="",
IF(INDEX('Fountain Inputs'!$A$1:$XX$133, MATCH('Stata dataset (nominal)'!$A86, 'Fountain Inputs'!$A$1:$A$133, 0), MATCH('Stata dataset (nominal)'!EP$1, 'Fountain Inputs'!$A$1:$XX$1, 0))="", "", INDEX('Fountain Inputs'!$A$1:$XX$133, MATCH('Stata dataset (nominal)'!$A86, 'Fountain Inputs'!$A$1:$A$133, 0), MATCH('Stata dataset (nominal)'!EP$1, 'Fountain Inputs'!$A$1:$XX$1, 0))),
Input_overrides!EP97)</f>
        <v>3181.4749999999999</v>
      </c>
      <c r="EQ86" s="15">
        <f>IF(Input_overrides!EQ97="",
IF(INDEX('Fountain Inputs'!$A$1:$XX$133, MATCH('Stata dataset (nominal)'!$A86, 'Fountain Inputs'!$A$1:$A$133, 0), MATCH('Stata dataset (nominal)'!EQ$1, 'Fountain Inputs'!$A$1:$XX$1, 0))="", "", INDEX('Fountain Inputs'!$A$1:$XX$133, MATCH('Stata dataset (nominal)'!$A86, 'Fountain Inputs'!$A$1:$A$133, 0), MATCH('Stata dataset (nominal)'!EQ$1, 'Fountain Inputs'!$A$1:$XX$1, 0))),
Input_overrides!EQ97)</f>
        <v>1208.47</v>
      </c>
      <c r="ER86" s="15">
        <f>IF(Input_overrides!ER97="",
IF(INDEX('Fountain Inputs'!$A$1:$XX$133, MATCH('Stata dataset (nominal)'!$A86, 'Fountain Inputs'!$A$1:$A$133, 0), MATCH('Stata dataset (nominal)'!ER$1, 'Fountain Inputs'!$A$1:$XX$1, 0))="", "", INDEX('Fountain Inputs'!$A$1:$XX$133, MATCH('Stata dataset (nominal)'!$A86, 'Fountain Inputs'!$A$1:$A$133, 0), MATCH('Stata dataset (nominal)'!ER$1, 'Fountain Inputs'!$A$1:$XX$1, 0))),
Input_overrides!ER97)</f>
        <v>0</v>
      </c>
      <c r="ES86" s="15">
        <f>IF(Input_overrides!ES97="",
IF(INDEX('Fountain Inputs'!$A$1:$XX$133, MATCH('Stata dataset (nominal)'!$A86, 'Fountain Inputs'!$A$1:$A$133, 0), MATCH('Stata dataset (nominal)'!ES$1, 'Fountain Inputs'!$A$1:$XX$1, 0))="", "", INDEX('Fountain Inputs'!$A$1:$XX$133, MATCH('Stata dataset (nominal)'!$A86, 'Fountain Inputs'!$A$1:$A$133, 0), MATCH('Stata dataset (nominal)'!ES$1, 'Fountain Inputs'!$A$1:$XX$1, 0))),
Input_overrides!ES97)</f>
        <v>17952.490000000002</v>
      </c>
      <c r="ET86" s="15">
        <f>IF(Input_overrides!ET97="",
IF(INDEX('Fountain Inputs'!$A$1:$XX$133, MATCH('Stata dataset (nominal)'!$A86, 'Fountain Inputs'!$A$1:$A$133, 0), MATCH('Stata dataset (nominal)'!ET$1, 'Fountain Inputs'!$A$1:$XX$1, 0))="", "", INDEX('Fountain Inputs'!$A$1:$XX$133, MATCH('Stata dataset (nominal)'!$A86, 'Fountain Inputs'!$A$1:$A$133, 0), MATCH('Stata dataset (nominal)'!ET$1, 'Fountain Inputs'!$A$1:$XX$1, 0))),
Input_overrides!ET97)</f>
        <v>16992</v>
      </c>
      <c r="EU86" s="15">
        <f>IF(Input_overrides!EU97="",
IF(INDEX('Fountain Inputs'!$A$1:$XX$133, MATCH('Stata dataset (nominal)'!$A86, 'Fountain Inputs'!$A$1:$A$133, 0), MATCH('Stata dataset (nominal)'!EU$1, 'Fountain Inputs'!$A$1:$XX$1, 0))="", "", INDEX('Fountain Inputs'!$A$1:$XX$133, MATCH('Stata dataset (nominal)'!$A86, 'Fountain Inputs'!$A$1:$A$133, 0), MATCH('Stata dataset (nominal)'!EU$1, 'Fountain Inputs'!$A$1:$XX$1, 0))),
Input_overrides!EU97)</f>
        <v>10.262345833333301</v>
      </c>
      <c r="EV86" s="15">
        <f>IF(Input_overrides!EV97="",
IF(INDEX('Fountain Inputs'!$A$1:$XX$133, MATCH('Stata dataset (nominal)'!$A86, 'Fountain Inputs'!$A$1:$A$133, 0), MATCH('Stata dataset (nominal)'!EV$1, 'Fountain Inputs'!$A$1:$XX$1, 0))="", "", INDEX('Fountain Inputs'!$A$1:$XX$133, MATCH('Stata dataset (nominal)'!$A86, 'Fountain Inputs'!$A$1:$A$133, 0), MATCH('Stata dataset (nominal)'!EV$1, 'Fountain Inputs'!$A$1:$XX$1, 0))),
Input_overrides!EV97)</f>
        <v>90.982079166666693</v>
      </c>
      <c r="EW86" s="15">
        <f>IF(Input_overrides!EW97="",
IF(INDEX('Fountain Inputs'!$A$1:$XX$133, MATCH('Stata dataset (nominal)'!$A86, 'Fountain Inputs'!$A$1:$A$133, 0), MATCH('Stata dataset (nominal)'!EW$1, 'Fountain Inputs'!$A$1:$XX$1, 0))="", "", INDEX('Fountain Inputs'!$A$1:$XX$133, MATCH('Stata dataset (nominal)'!$A86, 'Fountain Inputs'!$A$1:$A$133, 0), MATCH('Stata dataset (nominal)'!EW$1, 'Fountain Inputs'!$A$1:$XX$1, 0))),
Input_overrides!EW97)</f>
        <v>362.78071249999999</v>
      </c>
      <c r="EX86" s="15">
        <f>IF(Input_overrides!EX97="",
IF(INDEX('Fountain Inputs'!$A$1:$XX$133, MATCH('Stata dataset (nominal)'!$A86, 'Fountain Inputs'!$A$1:$A$133, 0), MATCH('Stata dataset (nominal)'!EX$1, 'Fountain Inputs'!$A$1:$XX$1, 0))="", "", INDEX('Fountain Inputs'!$A$1:$XX$133, MATCH('Stata dataset (nominal)'!$A86, 'Fountain Inputs'!$A$1:$A$133, 0), MATCH('Stata dataset (nominal)'!EX$1, 'Fountain Inputs'!$A$1:$XX$1, 0))),
Input_overrides!EX97)</f>
        <v>55.8383416666667</v>
      </c>
      <c r="EY86" s="15">
        <f>IF(Input_overrides!EY97="",
IF(INDEX('Fountain Inputs'!$A$1:$XX$133, MATCH('Stata dataset (nominal)'!$A86, 'Fountain Inputs'!$A$1:$A$133, 0), MATCH('Stata dataset (nominal)'!EY$1, 'Fountain Inputs'!$A$1:$XX$1, 0))="", "", INDEX('Fountain Inputs'!$A$1:$XX$133, MATCH('Stata dataset (nominal)'!$A86, 'Fountain Inputs'!$A$1:$A$133, 0), MATCH('Stata dataset (nominal)'!EY$1, 'Fountain Inputs'!$A$1:$XX$1, 0))),
Input_overrides!EY97)</f>
        <v>16.9899375</v>
      </c>
      <c r="EZ86" s="15">
        <f>IF(Input_overrides!EZ97="",
IF(INDEX('Fountain Inputs'!$A$1:$XX$133, MATCH('Stata dataset (nominal)'!$A86, 'Fountain Inputs'!$A$1:$A$133, 0), MATCH('Stata dataset (nominal)'!EZ$1, 'Fountain Inputs'!$A$1:$XX$1, 0))="", "", INDEX('Fountain Inputs'!$A$1:$XX$133, MATCH('Stata dataset (nominal)'!$A86, 'Fountain Inputs'!$A$1:$A$133, 0), MATCH('Stata dataset (nominal)'!EZ$1, 'Fountain Inputs'!$A$1:$XX$1, 0))),
Input_overrides!EZ97)</f>
        <v>83.767174999999995</v>
      </c>
      <c r="FA86" s="15">
        <f>IF(Input_overrides!FA97="",
IF(INDEX('Fountain Inputs'!$A$1:$XX$133, MATCH('Stata dataset (nominal)'!$A86, 'Fountain Inputs'!$A$1:$A$133, 0), MATCH('Stata dataset (nominal)'!FA$1, 'Fountain Inputs'!$A$1:$XX$1, 0))="", "", INDEX('Fountain Inputs'!$A$1:$XX$133, MATCH('Stata dataset (nominal)'!$A86, 'Fountain Inputs'!$A$1:$A$133, 0), MATCH('Stata dataset (nominal)'!FA$1, 'Fountain Inputs'!$A$1:$XX$1, 0))),
Input_overrides!FA97)</f>
        <v>12.320525</v>
      </c>
      <c r="FB86" s="15">
        <f>IF(Input_overrides!FB97="",
IF(INDEX('Fountain Inputs'!$A$1:$XX$133, MATCH('Stata dataset (nominal)'!$A86, 'Fountain Inputs'!$A$1:$A$133, 0), MATCH('Stata dataset (nominal)'!FB$1, 'Fountain Inputs'!$A$1:$XX$1, 0))="", "", INDEX('Fountain Inputs'!$A$1:$XX$133, MATCH('Stata dataset (nominal)'!$A86, 'Fountain Inputs'!$A$1:$A$133, 0), MATCH('Stata dataset (nominal)'!FB$1, 'Fountain Inputs'!$A$1:$XX$1, 0))),
Input_overrides!FB97)</f>
        <v>632.94111666666697</v>
      </c>
      <c r="FC86" s="15">
        <f>IF(Input_overrides!FC97="",
IF(INDEX('Fountain Inputs'!$A$1:$XX$133, MATCH('Stata dataset (nominal)'!$A86, 'Fountain Inputs'!$A$1:$A$133, 0), MATCH('Stata dataset (nominal)'!FC$1, 'Fountain Inputs'!$A$1:$XX$1, 0))="", "", INDEX('Fountain Inputs'!$A$1:$XX$133, MATCH('Stata dataset (nominal)'!$A86, 'Fountain Inputs'!$A$1:$A$133, 0), MATCH('Stata dataset (nominal)'!FC$1, 'Fountain Inputs'!$A$1:$XX$1, 0))),
Input_overrides!FC97)</f>
        <v>0</v>
      </c>
      <c r="FD86" s="15">
        <f>IF(Input_overrides!FD97="",
IF(INDEX('Fountain Inputs'!$A$1:$XX$133, MATCH('Stata dataset (nominal)'!$A86, 'Fountain Inputs'!$A$1:$A$133, 0), MATCH('Stata dataset (nominal)'!FD$1, 'Fountain Inputs'!$A$1:$XX$1, 0))="", "", INDEX('Fountain Inputs'!$A$1:$XX$133, MATCH('Stata dataset (nominal)'!$A86, 'Fountain Inputs'!$A$1:$A$133, 0), MATCH('Stata dataset (nominal)'!FD$1, 'Fountain Inputs'!$A$1:$XX$1, 0))),
Input_overrides!FD97)</f>
        <v>0</v>
      </c>
      <c r="FE86" s="15">
        <f>IF(Input_overrides!FE97="",
IF(INDEX('Fountain Inputs'!$A$1:$XX$133, MATCH('Stata dataset (nominal)'!$A86, 'Fountain Inputs'!$A$1:$A$133, 0), MATCH('Stata dataset (nominal)'!FE$1, 'Fountain Inputs'!$A$1:$XX$1, 0))="", "", INDEX('Fountain Inputs'!$A$1:$XX$133, MATCH('Stata dataset (nominal)'!$A86, 'Fountain Inputs'!$A$1:$A$133, 0), MATCH('Stata dataset (nominal)'!FE$1, 'Fountain Inputs'!$A$1:$XX$1, 0))),
Input_overrides!FE97)</f>
        <v>0</v>
      </c>
      <c r="FF86" s="15">
        <f>IF(Input_overrides!FF97="",
IF(INDEX('Fountain Inputs'!$A$1:$XX$133, MATCH('Stata dataset (nominal)'!$A86, 'Fountain Inputs'!$A$1:$A$133, 0), MATCH('Stata dataset (nominal)'!FF$1, 'Fountain Inputs'!$A$1:$XX$1, 0))="", "", INDEX('Fountain Inputs'!$A$1:$XX$133, MATCH('Stata dataset (nominal)'!$A86, 'Fountain Inputs'!$A$1:$A$133, 0), MATCH('Stata dataset (nominal)'!FF$1, 'Fountain Inputs'!$A$1:$XX$1, 0))),
Input_overrides!FF97)</f>
        <v>632.94111666666697</v>
      </c>
      <c r="FG86" s="15">
        <f>IF(Input_overrides!FG97="",
IF(INDEX('Fountain Inputs'!$A$1:$XX$133, MATCH('Stata dataset (nominal)'!$A86, 'Fountain Inputs'!$A$1:$A$133, 0), MATCH('Stata dataset (nominal)'!FG$1, 'Fountain Inputs'!$A$1:$XX$1, 0))="", "", INDEX('Fountain Inputs'!$A$1:$XX$133, MATCH('Stata dataset (nominal)'!$A86, 'Fountain Inputs'!$A$1:$A$133, 0), MATCH('Stata dataset (nominal)'!FG$1, 'Fountain Inputs'!$A$1:$XX$1, 0))),
Input_overrides!FG97)</f>
        <v>632.94111666666697</v>
      </c>
      <c r="FH86" s="15">
        <f>IF(Input_overrides!FH97="",
IF(INDEX('Fountain Inputs'!$A$1:$XX$133, MATCH('Stata dataset (nominal)'!$A86, 'Fountain Inputs'!$A$1:$A$133, 0), MATCH('Stata dataset (nominal)'!FH$1, 'Fountain Inputs'!$A$1:$XX$1, 0))="", "", INDEX('Fountain Inputs'!$A$1:$XX$133, MATCH('Stata dataset (nominal)'!$A86, 'Fountain Inputs'!$A$1:$A$133, 0), MATCH('Stata dataset (nominal)'!FH$1, 'Fountain Inputs'!$A$1:$XX$1, 0))),
Input_overrides!FH97)</f>
        <v>0</v>
      </c>
      <c r="FI86" s="15">
        <f>IF(Input_overrides!FI97="",
IF(INDEX('Fountain Inputs'!$A$1:$XX$133, MATCH('Stata dataset (nominal)'!$A86, 'Fountain Inputs'!$A$1:$A$133, 0), MATCH('Stata dataset (nominal)'!FI$1, 'Fountain Inputs'!$A$1:$XX$1, 0))="", "", INDEX('Fountain Inputs'!$A$1:$XX$133, MATCH('Stata dataset (nominal)'!$A86, 'Fountain Inputs'!$A$1:$A$133, 0), MATCH('Stata dataset (nominal)'!FI$1, 'Fountain Inputs'!$A$1:$XX$1, 0))),
Input_overrides!FI97)</f>
        <v>0</v>
      </c>
      <c r="FJ86" s="15">
        <f>IF(Input_overrides!FJ97="",
IF(INDEX('Fountain Inputs'!$A$1:$XX$133, MATCH('Stata dataset (nominal)'!$A86, 'Fountain Inputs'!$A$1:$A$133, 0), MATCH('Stata dataset (nominal)'!FJ$1, 'Fountain Inputs'!$A$1:$XX$1, 0))="", "", INDEX('Fountain Inputs'!$A$1:$XX$133, MATCH('Stata dataset (nominal)'!$A86, 'Fountain Inputs'!$A$1:$A$133, 0), MATCH('Stata dataset (nominal)'!FJ$1, 'Fountain Inputs'!$A$1:$XX$1, 0))),
Input_overrides!FJ97)</f>
        <v>176.891291666667</v>
      </c>
      <c r="FK86" s="15">
        <f>IF(Input_overrides!FK97="",
IF(INDEX('Fountain Inputs'!$A$1:$XX$133, MATCH('Stata dataset (nominal)'!$A86, 'Fountain Inputs'!$A$1:$A$133, 0), MATCH('Stata dataset (nominal)'!FK$1, 'Fountain Inputs'!$A$1:$XX$1, 0))="", "", INDEX('Fountain Inputs'!$A$1:$XX$133, MATCH('Stata dataset (nominal)'!$A86, 'Fountain Inputs'!$A$1:$A$133, 0), MATCH('Stata dataset (nominal)'!FK$1, 'Fountain Inputs'!$A$1:$XX$1, 0))),
Input_overrides!FK97)</f>
        <v>118.574854166667</v>
      </c>
      <c r="FL86" s="15">
        <f>IF(Input_overrides!FL97="",
IF(INDEX('Fountain Inputs'!$A$1:$XX$133, MATCH('Stata dataset (nominal)'!$A86, 'Fountain Inputs'!$A$1:$A$133, 0), MATCH('Stata dataset (nominal)'!FL$1, 'Fountain Inputs'!$A$1:$XX$1, 0))="", "", INDEX('Fountain Inputs'!$A$1:$XX$133, MATCH('Stata dataset (nominal)'!$A86, 'Fountain Inputs'!$A$1:$A$133, 0), MATCH('Stata dataset (nominal)'!FL$1, 'Fountain Inputs'!$A$1:$XX$1, 0))),
Input_overrides!FL97)</f>
        <v>337.47497083333297</v>
      </c>
      <c r="FM86" s="15">
        <f>IF(Input_overrides!FM97="",
IF(INDEX('Fountain Inputs'!$A$1:$XX$133, MATCH('Stata dataset (nominal)'!$A86, 'Fountain Inputs'!$A$1:$A$133, 0), MATCH('Stata dataset (nominal)'!FM$1, 'Fountain Inputs'!$A$1:$XX$1, 0))="", "", INDEX('Fountain Inputs'!$A$1:$XX$133, MATCH('Stata dataset (nominal)'!$A86, 'Fountain Inputs'!$A$1:$A$133, 0), MATCH('Stata dataset (nominal)'!FM$1, 'Fountain Inputs'!$A$1:$XX$1, 0))),
Input_overrides!FM97)</f>
        <v>632.94111666666697</v>
      </c>
      <c r="FN86" s="15">
        <f>IF(Input_overrides!FN97="",
IF(INDEX('Fountain Inputs'!$A$1:$XX$133, MATCH('Stata dataset (nominal)'!$A86, 'Fountain Inputs'!$A$1:$A$133, 0), MATCH('Stata dataset (nominal)'!FN$1, 'Fountain Inputs'!$A$1:$XX$1, 0))="", "", INDEX('Fountain Inputs'!$A$1:$XX$133, MATCH('Stata dataset (nominal)'!$A86, 'Fountain Inputs'!$A$1:$A$133, 0), MATCH('Stata dataset (nominal)'!FN$1, 'Fountain Inputs'!$A$1:$XX$1, 0))),
Input_overrides!FN97)</f>
        <v>0</v>
      </c>
      <c r="FO86" s="15">
        <f>IF(Input_overrides!FO97="",
IF(INDEX('Fountain Inputs'!$A$1:$XX$133, MATCH('Stata dataset (nominal)'!$A86, 'Fountain Inputs'!$A$1:$A$133, 0), MATCH('Stata dataset (nominal)'!FO$1, 'Fountain Inputs'!$A$1:$XX$1, 0))="", "", INDEX('Fountain Inputs'!$A$1:$XX$133, MATCH('Stata dataset (nominal)'!$A86, 'Fountain Inputs'!$A$1:$A$133, 0), MATCH('Stata dataset (nominal)'!FO$1, 'Fountain Inputs'!$A$1:$XX$1, 0))),
Input_overrides!FO97)</f>
        <v>0</v>
      </c>
      <c r="FP86" s="15">
        <f>IF(Input_overrides!FP97="",
IF(INDEX('Fountain Inputs'!$A$1:$XX$133, MATCH('Stata dataset (nominal)'!$A86, 'Fountain Inputs'!$A$1:$A$133, 0), MATCH('Stata dataset (nominal)'!FP$1, 'Fountain Inputs'!$A$1:$XX$1, 0))="", "", INDEX('Fountain Inputs'!$A$1:$XX$133, MATCH('Stata dataset (nominal)'!$A86, 'Fountain Inputs'!$A$1:$A$133, 0), MATCH('Stata dataset (nominal)'!FP$1, 'Fountain Inputs'!$A$1:$XX$1, 0))),
Input_overrides!FP97)</f>
        <v>94.987129166666705</v>
      </c>
      <c r="FQ86" s="15">
        <f>IF(Input_overrides!FQ97="",
IF(INDEX('Fountain Inputs'!$A$1:$XX$133, MATCH('Stata dataset (nominal)'!$A86, 'Fountain Inputs'!$A$1:$A$133, 0), MATCH('Stata dataset (nominal)'!FQ$1, 'Fountain Inputs'!$A$1:$XX$1, 0))="", "", INDEX('Fountain Inputs'!$A$1:$XX$133, MATCH('Stata dataset (nominal)'!$A86, 'Fountain Inputs'!$A$1:$A$133, 0), MATCH('Stata dataset (nominal)'!FQ$1, 'Fountain Inputs'!$A$1:$XX$1, 0))),
Input_overrides!FQ97)</f>
        <v>170.43962083333301</v>
      </c>
      <c r="FR86" s="15">
        <f>IF(Input_overrides!FR97="",
IF(INDEX('Fountain Inputs'!$A$1:$XX$133, MATCH('Stata dataset (nominal)'!$A86, 'Fountain Inputs'!$A$1:$A$133, 0), MATCH('Stata dataset (nominal)'!FR$1, 'Fountain Inputs'!$A$1:$XX$1, 0))="", "", INDEX('Fountain Inputs'!$A$1:$XX$133, MATCH('Stata dataset (nominal)'!$A86, 'Fountain Inputs'!$A$1:$A$133, 0), MATCH('Stata dataset (nominal)'!FR$1, 'Fountain Inputs'!$A$1:$XX$1, 0))),
Input_overrides!FR97)</f>
        <v>367.514366666667</v>
      </c>
      <c r="FS86" s="15">
        <f>IF(Input_overrides!FS97="",
IF(INDEX('Fountain Inputs'!$A$1:$XX$133, MATCH('Stata dataset (nominal)'!$A86, 'Fountain Inputs'!$A$1:$A$133, 0), MATCH('Stata dataset (nominal)'!FS$1, 'Fountain Inputs'!$A$1:$XX$1, 0))="", "", INDEX('Fountain Inputs'!$A$1:$XX$133, MATCH('Stata dataset (nominal)'!$A86, 'Fountain Inputs'!$A$1:$A$133, 0), MATCH('Stata dataset (nominal)'!FS$1, 'Fountain Inputs'!$A$1:$XX$1, 0))),
Input_overrides!FS97)</f>
        <v>632.94111666666697</v>
      </c>
      <c r="FT86" s="15">
        <f>IF(Input_overrides!FT97="",
IF(INDEX('Fountain Inputs'!$A$1:$XX$133, MATCH('Stata dataset (nominal)'!$A86, 'Fountain Inputs'!$A$1:$A$133, 0), MATCH('Stata dataset (nominal)'!FT$1, 'Fountain Inputs'!$A$1:$XX$1, 0))="", "", INDEX('Fountain Inputs'!$A$1:$XX$133, MATCH('Stata dataset (nominal)'!$A86, 'Fountain Inputs'!$A$1:$A$133, 0), MATCH('Stata dataset (nominal)'!FT$1, 'Fountain Inputs'!$A$1:$XX$1, 0))),
Input_overrides!FT97)</f>
        <v>0</v>
      </c>
      <c r="FU86" s="15">
        <f>IF(Input_overrides!FU97="",
IF(INDEX('Fountain Inputs'!$A$1:$XX$133, MATCH('Stata dataset (nominal)'!$A86, 'Fountain Inputs'!$A$1:$A$133, 0), MATCH('Stata dataset (nominal)'!FU$1, 'Fountain Inputs'!$A$1:$XX$1, 0))="", "", INDEX('Fountain Inputs'!$A$1:$XX$133, MATCH('Stata dataset (nominal)'!$A86, 'Fountain Inputs'!$A$1:$A$133, 0), MATCH('Stata dataset (nominal)'!FU$1, 'Fountain Inputs'!$A$1:$XX$1, 0))),
Input_overrides!FU97)</f>
        <v>0</v>
      </c>
      <c r="FV86" s="15">
        <f>IF(Input_overrides!FV97="",
IF(INDEX('Fountain Inputs'!$A$1:$XX$133, MATCH('Stata dataset (nominal)'!$A86, 'Fountain Inputs'!$A$1:$A$133, 0), MATCH('Stata dataset (nominal)'!FV$1, 'Fountain Inputs'!$A$1:$XX$1, 0))="", "", INDEX('Fountain Inputs'!$A$1:$XX$133, MATCH('Stata dataset (nominal)'!$A86, 'Fountain Inputs'!$A$1:$A$133, 0), MATCH('Stata dataset (nominal)'!FV$1, 'Fountain Inputs'!$A$1:$XX$1, 0))),
Input_overrides!FV97)</f>
        <v>468.46792499999998</v>
      </c>
      <c r="FW86" s="15">
        <f>IF(Input_overrides!FW97="",
IF(INDEX('Fountain Inputs'!$A$1:$XX$133, MATCH('Stata dataset (nominal)'!$A86, 'Fountain Inputs'!$A$1:$A$133, 0), MATCH('Stata dataset (nominal)'!FW$1, 'Fountain Inputs'!$A$1:$XX$1, 0))="", "", INDEX('Fountain Inputs'!$A$1:$XX$133, MATCH('Stata dataset (nominal)'!$A86, 'Fountain Inputs'!$A$1:$A$133, 0), MATCH('Stata dataset (nominal)'!FW$1, 'Fountain Inputs'!$A$1:$XX$1, 0))),
Input_overrides!FW97)</f>
        <v>21.835587499999999</v>
      </c>
      <c r="FX86" s="15">
        <f>IF(Input_overrides!FX97="",
IF(INDEX('Fountain Inputs'!$A$1:$XX$133, MATCH('Stata dataset (nominal)'!$A86, 'Fountain Inputs'!$A$1:$A$133, 0), MATCH('Stata dataset (nominal)'!FX$1, 'Fountain Inputs'!$A$1:$XX$1, 0))="", "", INDEX('Fountain Inputs'!$A$1:$XX$133, MATCH('Stata dataset (nominal)'!$A86, 'Fountain Inputs'!$A$1:$A$133, 0), MATCH('Stata dataset (nominal)'!FX$1, 'Fountain Inputs'!$A$1:$XX$1, 0))),
Input_overrides!FX97)</f>
        <v>0</v>
      </c>
      <c r="FY86" s="15">
        <f>IF(Input_overrides!FY97="",
IF(INDEX('Fountain Inputs'!$A$1:$XX$133, MATCH('Stata dataset (nominal)'!$A86, 'Fountain Inputs'!$A$1:$A$133, 0), MATCH('Stata dataset (nominal)'!FY$1, 'Fountain Inputs'!$A$1:$XX$1, 0))="", "", INDEX('Fountain Inputs'!$A$1:$XX$133, MATCH('Stata dataset (nominal)'!$A86, 'Fountain Inputs'!$A$1:$A$133, 0), MATCH('Stata dataset (nominal)'!FY$1, 'Fountain Inputs'!$A$1:$XX$1, 0))),
Input_overrides!FY97)</f>
        <v>125.499720833333</v>
      </c>
      <c r="FZ86" s="15">
        <f>IF(Input_overrides!FZ97="",
IF(INDEX('Fountain Inputs'!$A$1:$XX$133, MATCH('Stata dataset (nominal)'!$A86, 'Fountain Inputs'!$A$1:$A$133, 0), MATCH('Stata dataset (nominal)'!FZ$1, 'Fountain Inputs'!$A$1:$XX$1, 0))="", "", INDEX('Fountain Inputs'!$A$1:$XX$133, MATCH('Stata dataset (nominal)'!$A86, 'Fountain Inputs'!$A$1:$A$133, 0), MATCH('Stata dataset (nominal)'!FZ$1, 'Fountain Inputs'!$A$1:$XX$1, 0))),
Input_overrides!FZ97)</f>
        <v>47.744525000000003</v>
      </c>
      <c r="GA86" s="15">
        <f>IF(Input_overrides!GA97="",
IF(INDEX('Fountain Inputs'!$A$1:$XX$133, MATCH('Stata dataset (nominal)'!$A86, 'Fountain Inputs'!$A$1:$A$133, 0), MATCH('Stata dataset (nominal)'!GA$1, 'Fountain Inputs'!$A$1:$XX$1, 0))="", "", INDEX('Fountain Inputs'!$A$1:$XX$133, MATCH('Stata dataset (nominal)'!$A86, 'Fountain Inputs'!$A$1:$A$133, 0), MATCH('Stata dataset (nominal)'!GA$1, 'Fountain Inputs'!$A$1:$XX$1, 0))),
Input_overrides!GA97)</f>
        <v>663.54775833333304</v>
      </c>
      <c r="GB86" s="15">
        <f>IF(Input_overrides!GB97="",
IF(INDEX('Fountain Inputs'!$A$1:$XX$133, MATCH('Stata dataset (nominal)'!$A86, 'Fountain Inputs'!$A$1:$A$133, 0), MATCH('Stata dataset (nominal)'!GB$1, 'Fountain Inputs'!$A$1:$XX$1, 0))="", "", INDEX('Fountain Inputs'!$A$1:$XX$133, MATCH('Stata dataset (nominal)'!$A86, 'Fountain Inputs'!$A$1:$A$133, 0), MATCH('Stata dataset (nominal)'!GB$1, 'Fountain Inputs'!$A$1:$XX$1, 0))),
Input_overrides!GB97)</f>
        <v>0</v>
      </c>
      <c r="GC86" s="15">
        <f>IF(Input_overrides!GC97="",
IF(INDEX('Fountain Inputs'!$A$1:$XX$133, MATCH('Stata dataset (nominal)'!$A86, 'Fountain Inputs'!$A$1:$A$133, 0), MATCH('Stata dataset (nominal)'!GC$1, 'Fountain Inputs'!$A$1:$XX$1, 0))="", "", INDEX('Fountain Inputs'!$A$1:$XX$133, MATCH('Stata dataset (nominal)'!$A86, 'Fountain Inputs'!$A$1:$A$133, 0), MATCH('Stata dataset (nominal)'!GC$1, 'Fountain Inputs'!$A$1:$XX$1, 0))),
Input_overrides!GC97)</f>
        <v>0</v>
      </c>
      <c r="GD86" s="15">
        <f>IF(Input_overrides!GD97="",
IF(INDEX('Fountain Inputs'!$A$1:$XX$133, MATCH('Stata dataset (nominal)'!$A86, 'Fountain Inputs'!$A$1:$A$133, 0), MATCH('Stata dataset (nominal)'!GD$1, 'Fountain Inputs'!$A$1:$XX$1, 0))="", "", INDEX('Fountain Inputs'!$A$1:$XX$133, MATCH('Stata dataset (nominal)'!$A86, 'Fountain Inputs'!$A$1:$A$133, 0), MATCH('Stata dataset (nominal)'!GD$1, 'Fountain Inputs'!$A$1:$XX$1, 0))),
Input_overrides!GD97)</f>
        <v>22.923312500000002</v>
      </c>
      <c r="GE86" s="15">
        <f>IF(Input_overrides!GE97="",
IF(INDEX('Fountain Inputs'!$A$1:$XX$133, MATCH('Stata dataset (nominal)'!$A86, 'Fountain Inputs'!$A$1:$A$133, 0), MATCH('Stata dataset (nominal)'!GE$1, 'Fountain Inputs'!$A$1:$XX$1, 0))="", "", INDEX('Fountain Inputs'!$A$1:$XX$133, MATCH('Stata dataset (nominal)'!$A86, 'Fountain Inputs'!$A$1:$A$133, 0), MATCH('Stata dataset (nominal)'!GE$1, 'Fountain Inputs'!$A$1:$XX$1, 0))),
Input_overrides!GE97)</f>
        <v>640.62444583333297</v>
      </c>
      <c r="GF86" s="15">
        <f>IF(Input_overrides!GF97="",
IF(INDEX('Fountain Inputs'!$A$1:$XX$133, MATCH('Stata dataset (nominal)'!$A86, 'Fountain Inputs'!$A$1:$A$133, 0), MATCH('Stata dataset (nominal)'!GF$1, 'Fountain Inputs'!$A$1:$XX$1, 0))="", "", INDEX('Fountain Inputs'!$A$1:$XX$133, MATCH('Stata dataset (nominal)'!$A86, 'Fountain Inputs'!$A$1:$A$133, 0), MATCH('Stata dataset (nominal)'!GF$1, 'Fountain Inputs'!$A$1:$XX$1, 0))),
Input_overrides!GF97)</f>
        <v>663.54775833333304</v>
      </c>
      <c r="GG86" s="15">
        <f>IF(Input_overrides!GG97="",
IF(INDEX('Fountain Inputs'!$A$1:$XX$133, MATCH('Stata dataset (nominal)'!$A86, 'Fountain Inputs'!$A$1:$A$133, 0), MATCH('Stata dataset (nominal)'!GG$1, 'Fountain Inputs'!$A$1:$XX$1, 0))="", "", INDEX('Fountain Inputs'!$A$1:$XX$133, MATCH('Stata dataset (nominal)'!$A86, 'Fountain Inputs'!$A$1:$A$133, 0), MATCH('Stata dataset (nominal)'!GG$1, 'Fountain Inputs'!$A$1:$XX$1, 0))),
Input_overrides!GG97)</f>
        <v>0</v>
      </c>
      <c r="GH86" s="15">
        <f>IF(Input_overrides!GH97="",
IF(INDEX('Fountain Inputs'!$A$1:$XX$133, MATCH('Stata dataset (nominal)'!$A86, 'Fountain Inputs'!$A$1:$A$133, 0), MATCH('Stata dataset (nominal)'!GH$1, 'Fountain Inputs'!$A$1:$XX$1, 0))="", "", INDEX('Fountain Inputs'!$A$1:$XX$133, MATCH('Stata dataset (nominal)'!$A86, 'Fountain Inputs'!$A$1:$A$133, 0), MATCH('Stata dataset (nominal)'!GH$1, 'Fountain Inputs'!$A$1:$XX$1, 0))),
Input_overrides!GH97)</f>
        <v>0</v>
      </c>
      <c r="GI86" s="15">
        <f>IF(Input_overrides!GI97="",
IF(INDEX('Fountain Inputs'!$A$1:$XX$133, MATCH('Stata dataset (nominal)'!$A86, 'Fountain Inputs'!$A$1:$A$133, 0), MATCH('Stata dataset (nominal)'!GI$1, 'Fountain Inputs'!$A$1:$XX$1, 0))="", "", INDEX('Fountain Inputs'!$A$1:$XX$133, MATCH('Stata dataset (nominal)'!$A86, 'Fountain Inputs'!$A$1:$A$133, 0), MATCH('Stata dataset (nominal)'!GI$1, 'Fountain Inputs'!$A$1:$XX$1, 0))),
Input_overrides!GI97)</f>
        <v>227.599045833334</v>
      </c>
      <c r="GJ86" s="15">
        <f>IF(Input_overrides!GJ97="",
IF(INDEX('Fountain Inputs'!$A$1:$XX$133, MATCH('Stata dataset (nominal)'!$A86, 'Fountain Inputs'!$A$1:$A$133, 0), MATCH('Stata dataset (nominal)'!GJ$1, 'Fountain Inputs'!$A$1:$XX$1, 0))="", "", INDEX('Fountain Inputs'!$A$1:$XX$133, MATCH('Stata dataset (nominal)'!$A86, 'Fountain Inputs'!$A$1:$A$133, 0), MATCH('Stata dataset (nominal)'!GJ$1, 'Fountain Inputs'!$A$1:$XX$1, 0))),
Input_overrides!GJ97)</f>
        <v>435.9487125</v>
      </c>
      <c r="GK86" s="15">
        <f>IF(Input_overrides!GK97="",
IF(INDEX('Fountain Inputs'!$A$1:$XX$133, MATCH('Stata dataset (nominal)'!$A86, 'Fountain Inputs'!$A$1:$A$133, 0), MATCH('Stata dataset (nominal)'!GK$1, 'Fountain Inputs'!$A$1:$XX$1, 0))="", "", INDEX('Fountain Inputs'!$A$1:$XX$133, MATCH('Stata dataset (nominal)'!$A86, 'Fountain Inputs'!$A$1:$A$133, 0), MATCH('Stata dataset (nominal)'!GK$1, 'Fountain Inputs'!$A$1:$XX$1, 0))),
Input_overrides!GK97)</f>
        <v>0</v>
      </c>
      <c r="GL86" s="15">
        <f>IF(Input_overrides!GL97="",
IF(INDEX('Fountain Inputs'!$A$1:$XX$133, MATCH('Stata dataset (nominal)'!$A86, 'Fountain Inputs'!$A$1:$A$133, 0), MATCH('Stata dataset (nominal)'!GL$1, 'Fountain Inputs'!$A$1:$XX$1, 0))="", "", INDEX('Fountain Inputs'!$A$1:$XX$133, MATCH('Stata dataset (nominal)'!$A86, 'Fountain Inputs'!$A$1:$A$133, 0), MATCH('Stata dataset (nominal)'!GL$1, 'Fountain Inputs'!$A$1:$XX$1, 0))),
Input_overrides!GL97)</f>
        <v>663.54775833333395</v>
      </c>
      <c r="GM86" s="15">
        <f>IF(Input_overrides!GM97="",
IF(INDEX('Fountain Inputs'!$A$1:$XX$133, MATCH('Stata dataset (nominal)'!$A86, 'Fountain Inputs'!$A$1:$A$133, 0), MATCH('Stata dataset (nominal)'!GM$1, 'Fountain Inputs'!$A$1:$XX$1, 0))="", "", INDEX('Fountain Inputs'!$A$1:$XX$133, MATCH('Stata dataset (nominal)'!$A86, 'Fountain Inputs'!$A$1:$A$133, 0), MATCH('Stata dataset (nominal)'!GM$1, 'Fountain Inputs'!$A$1:$XX$1, 0))),
Input_overrides!GM97)</f>
        <v>0</v>
      </c>
      <c r="GN86" s="15">
        <f>IF(Input_overrides!GN97="",
IF(INDEX('Fountain Inputs'!$A$1:$XX$133, MATCH('Stata dataset (nominal)'!$A86, 'Fountain Inputs'!$A$1:$A$133, 0), MATCH('Stata dataset (nominal)'!GN$1, 'Fountain Inputs'!$A$1:$XX$1, 0))="", "", INDEX('Fountain Inputs'!$A$1:$XX$133, MATCH('Stata dataset (nominal)'!$A86, 'Fountain Inputs'!$A$1:$A$133, 0), MATCH('Stata dataset (nominal)'!GN$1, 'Fountain Inputs'!$A$1:$XX$1, 0))),
Input_overrides!GN97)</f>
        <v>0</v>
      </c>
      <c r="GO86" s="15">
        <f>IF(Input_overrides!GO97="",
IF(INDEX('Fountain Inputs'!$A$1:$XX$133, MATCH('Stata dataset (nominal)'!$A86, 'Fountain Inputs'!$A$1:$A$133, 0), MATCH('Stata dataset (nominal)'!GO$1, 'Fountain Inputs'!$A$1:$XX$1, 0))="", "", INDEX('Fountain Inputs'!$A$1:$XX$133, MATCH('Stata dataset (nominal)'!$A86, 'Fountain Inputs'!$A$1:$A$133, 0), MATCH('Stata dataset (nominal)'!GO$1, 'Fountain Inputs'!$A$1:$XX$1, 0))),
Input_overrides!GO97)</f>
        <v>333.54622499999999</v>
      </c>
      <c r="GP86" s="15">
        <f>IF(Input_overrides!GP97="",
IF(INDEX('Fountain Inputs'!$A$1:$XX$133, MATCH('Stata dataset (nominal)'!$A86, 'Fountain Inputs'!$A$1:$A$133, 0), MATCH('Stata dataset (nominal)'!GP$1, 'Fountain Inputs'!$A$1:$XX$1, 0))="", "", INDEX('Fountain Inputs'!$A$1:$XX$133, MATCH('Stata dataset (nominal)'!$A86, 'Fountain Inputs'!$A$1:$A$133, 0), MATCH('Stata dataset (nominal)'!GP$1, 'Fountain Inputs'!$A$1:$XX$1, 0))),
Input_overrides!GP97)</f>
        <v>312.17195416666698</v>
      </c>
      <c r="GQ86" s="15">
        <f>IF(Input_overrides!GQ97="",
IF(INDEX('Fountain Inputs'!$A$1:$XX$133, MATCH('Stata dataset (nominal)'!$A86, 'Fountain Inputs'!$A$1:$A$133, 0), MATCH('Stata dataset (nominal)'!GQ$1, 'Fountain Inputs'!$A$1:$XX$1, 0))="", "", INDEX('Fountain Inputs'!$A$1:$XX$133, MATCH('Stata dataset (nominal)'!$A86, 'Fountain Inputs'!$A$1:$A$133, 0), MATCH('Stata dataset (nominal)'!GQ$1, 'Fountain Inputs'!$A$1:$XX$1, 0))),
Input_overrides!GQ97)</f>
        <v>17.829579166666701</v>
      </c>
      <c r="GR86" s="15">
        <f>IF(Input_overrides!GR97="",
IF(INDEX('Fountain Inputs'!$A$1:$XX$133, MATCH('Stata dataset (nominal)'!$A86, 'Fountain Inputs'!$A$1:$A$133, 0), MATCH('Stata dataset (nominal)'!GR$1, 'Fountain Inputs'!$A$1:$XX$1, 0))="", "", INDEX('Fountain Inputs'!$A$1:$XX$133, MATCH('Stata dataset (nominal)'!$A86, 'Fountain Inputs'!$A$1:$A$133, 0), MATCH('Stata dataset (nominal)'!GR$1, 'Fountain Inputs'!$A$1:$XX$1, 0))),
Input_overrides!GR97)</f>
        <v>663.54775833333304</v>
      </c>
      <c r="GS86" s="15">
        <f>IF(Input_overrides!GS97="",
IF(INDEX('Fountain Inputs'!$A$1:$XX$133, MATCH('Stata dataset (nominal)'!$A86, 'Fountain Inputs'!$A$1:$A$133, 0), MATCH('Stata dataset (nominal)'!GS$1, 'Fountain Inputs'!$A$1:$XX$1, 0))="", "", INDEX('Fountain Inputs'!$A$1:$XX$133, MATCH('Stata dataset (nominal)'!$A86, 'Fountain Inputs'!$A$1:$A$133, 0), MATCH('Stata dataset (nominal)'!GS$1, 'Fountain Inputs'!$A$1:$XX$1, 0))),
Input_overrides!GS97)</f>
        <v>0</v>
      </c>
      <c r="GT86" s="15">
        <f>IF(Input_overrides!GT97="",
IF(INDEX('Fountain Inputs'!$A$1:$XX$133, MATCH('Stata dataset (nominal)'!$A86, 'Fountain Inputs'!$A$1:$A$133, 0), MATCH('Stata dataset (nominal)'!GT$1, 'Fountain Inputs'!$A$1:$XX$1, 0))="", "", INDEX('Fountain Inputs'!$A$1:$XX$133, MATCH('Stata dataset (nominal)'!$A86, 'Fountain Inputs'!$A$1:$A$133, 0), MATCH('Stata dataset (nominal)'!GT$1, 'Fountain Inputs'!$A$1:$XX$1, 0))),
Input_overrides!GT97)</f>
        <v>527.39329166666698</v>
      </c>
      <c r="GU86" s="15">
        <f>IF(Input_overrides!GU97="",
IF(INDEX('Fountain Inputs'!$A$1:$XX$133, MATCH('Stata dataset (nominal)'!$A86, 'Fountain Inputs'!$A$1:$A$133, 0), MATCH('Stata dataset (nominal)'!GU$1, 'Fountain Inputs'!$A$1:$XX$1, 0))="", "", INDEX('Fountain Inputs'!$A$1:$XX$133, MATCH('Stata dataset (nominal)'!$A86, 'Fountain Inputs'!$A$1:$A$133, 0), MATCH('Stata dataset (nominal)'!GU$1, 'Fountain Inputs'!$A$1:$XX$1, 0))),
Input_overrides!GU97)</f>
        <v>3260.3268333333299</v>
      </c>
      <c r="GV86" s="15">
        <f>IF(Input_overrides!GV97="",
IF(INDEX('Fountain Inputs'!$A$1:$XX$133, MATCH('Stata dataset (nominal)'!$A86, 'Fountain Inputs'!$A$1:$A$133, 0), MATCH('Stata dataset (nominal)'!GV$1, 'Fountain Inputs'!$A$1:$XX$1, 0))="", "", INDEX('Fountain Inputs'!$A$1:$XX$133, MATCH('Stata dataset (nominal)'!$A86, 'Fountain Inputs'!$A$1:$A$133, 0), MATCH('Stata dataset (nominal)'!GV$1, 'Fountain Inputs'!$A$1:$XX$1, 0))),
Input_overrides!GV97)</f>
        <v>139.219908333333</v>
      </c>
      <c r="GW86" s="15">
        <f>IF(Input_overrides!GW97="",
IF(INDEX('Fountain Inputs'!$A$1:$XX$133, MATCH('Stata dataset (nominal)'!$A86, 'Fountain Inputs'!$A$1:$A$133, 0), MATCH('Stata dataset (nominal)'!GW$1, 'Fountain Inputs'!$A$1:$XX$1, 0))="", "", INDEX('Fountain Inputs'!$A$1:$XX$133, MATCH('Stata dataset (nominal)'!$A86, 'Fountain Inputs'!$A$1:$A$133, 0), MATCH('Stata dataset (nominal)'!GW$1, 'Fountain Inputs'!$A$1:$XX$1, 0))),
Input_overrides!GW97)</f>
        <v>71.330454166666698</v>
      </c>
      <c r="GX86" s="15">
        <f>IF(Input_overrides!GX97="",
IF(INDEX('Fountain Inputs'!$A$1:$XX$133, MATCH('Stata dataset (nominal)'!$A86, 'Fountain Inputs'!$A$1:$A$133, 0), MATCH('Stata dataset (nominal)'!GX$1, 'Fountain Inputs'!$A$1:$XX$1, 0))="", "", INDEX('Fountain Inputs'!$A$1:$XX$133, MATCH('Stata dataset (nominal)'!$A86, 'Fountain Inputs'!$A$1:$A$133, 0), MATCH('Stata dataset (nominal)'!GX$1, 'Fountain Inputs'!$A$1:$XX$1, 0))),
Input_overrides!GX97)</f>
        <v>1831.3598291666699</v>
      </c>
      <c r="GY86" s="15">
        <f>IF(Input_overrides!GY97="",
IF(INDEX('Fountain Inputs'!$A$1:$XX$133, MATCH('Stata dataset (nominal)'!$A86, 'Fountain Inputs'!$A$1:$A$133, 0), MATCH('Stata dataset (nominal)'!GY$1, 'Fountain Inputs'!$A$1:$XX$1, 0))="", "", INDEX('Fountain Inputs'!$A$1:$XX$133, MATCH('Stata dataset (nominal)'!$A86, 'Fountain Inputs'!$A$1:$A$133, 0), MATCH('Stata dataset (nominal)'!GY$1, 'Fountain Inputs'!$A$1:$XX$1, 0))),
Input_overrides!GY97)</f>
        <v>1008.34697083333</v>
      </c>
      <c r="GZ86" s="15">
        <f>IF(Input_overrides!GZ97="",
IF(INDEX('Fountain Inputs'!$A$1:$XX$133, MATCH('Stata dataset (nominal)'!$A86, 'Fountain Inputs'!$A$1:$A$133, 0), MATCH('Stata dataset (nominal)'!GZ$1, 'Fountain Inputs'!$A$1:$XX$1, 0))="", "", INDEX('Fountain Inputs'!$A$1:$XX$133, MATCH('Stata dataset (nominal)'!$A86, 'Fountain Inputs'!$A$1:$A$133, 0), MATCH('Stata dataset (nominal)'!GZ$1, 'Fountain Inputs'!$A$1:$XX$1, 0))),
Input_overrides!GZ97)</f>
        <v>6837.9772874999999</v>
      </c>
      <c r="HA86" s="15">
        <f>IF(Input_overrides!HA97="",
IF(INDEX('Fountain Inputs'!$A$1:$XX$133, MATCH('Stata dataset (nominal)'!$A86, 'Fountain Inputs'!$A$1:$A$133, 0), MATCH('Stata dataset (nominal)'!HA$1, 'Fountain Inputs'!$A$1:$XX$1, 0))="", "", INDEX('Fountain Inputs'!$A$1:$XX$133, MATCH('Stata dataset (nominal)'!$A86, 'Fountain Inputs'!$A$1:$A$133, 0), MATCH('Stata dataset (nominal)'!HA$1, 'Fountain Inputs'!$A$1:$XX$1, 0))),
Input_overrides!HA97)</f>
        <v>0</v>
      </c>
      <c r="HB86" s="15">
        <f>IF(Input_overrides!HB97="",
IF(INDEX('Fountain Inputs'!$A$1:$XX$133, MATCH('Stata dataset (nominal)'!$A86, 'Fountain Inputs'!$A$1:$A$133, 0), MATCH('Stata dataset (nominal)'!HB$1, 'Fountain Inputs'!$A$1:$XX$1, 0))="", "", INDEX('Fountain Inputs'!$A$1:$XX$133, MATCH('Stata dataset (nominal)'!$A86, 'Fountain Inputs'!$A$1:$A$133, 0), MATCH('Stata dataset (nominal)'!HB$1, 'Fountain Inputs'!$A$1:$XX$1, 0))),
Input_overrides!HB97)</f>
        <v>430.84539583333299</v>
      </c>
      <c r="HC86" s="15">
        <f>IF(Input_overrides!HC97="",
IF(INDEX('Fountain Inputs'!$A$1:$XX$133, MATCH('Stata dataset (nominal)'!$A86, 'Fountain Inputs'!$A$1:$A$133, 0), MATCH('Stata dataset (nominal)'!HC$1, 'Fountain Inputs'!$A$1:$XX$1, 0))="", "", INDEX('Fountain Inputs'!$A$1:$XX$133, MATCH('Stata dataset (nominal)'!$A86, 'Fountain Inputs'!$A$1:$A$133, 0), MATCH('Stata dataset (nominal)'!HC$1, 'Fountain Inputs'!$A$1:$XX$1, 0))),
Input_overrides!HC97)</f>
        <v>93.279483333333303</v>
      </c>
      <c r="HD86" s="15">
        <f>IF(Input_overrides!HD97="",
IF(INDEX('Fountain Inputs'!$A$1:$XX$133, MATCH('Stata dataset (nominal)'!$A86, 'Fountain Inputs'!$A$1:$A$133, 0), MATCH('Stata dataset (nominal)'!HD$1, 'Fountain Inputs'!$A$1:$XX$1, 0))="", "", INDEX('Fountain Inputs'!$A$1:$XX$133, MATCH('Stata dataset (nominal)'!$A86, 'Fountain Inputs'!$A$1:$A$133, 0), MATCH('Stata dataset (nominal)'!HD$1, 'Fountain Inputs'!$A$1:$XX$1, 0))),
Input_overrides!HD97)</f>
        <v>6313.8524083333295</v>
      </c>
      <c r="HE86" s="15">
        <f>IF(Input_overrides!HE97="",
IF(INDEX('Fountain Inputs'!$A$1:$XX$133, MATCH('Stata dataset (nominal)'!$A86, 'Fountain Inputs'!$A$1:$A$133, 0), MATCH('Stata dataset (nominal)'!HE$1, 'Fountain Inputs'!$A$1:$XX$1, 0))="", "", INDEX('Fountain Inputs'!$A$1:$XX$133, MATCH('Stata dataset (nominal)'!$A86, 'Fountain Inputs'!$A$1:$A$133, 0), MATCH('Stata dataset (nominal)'!HE$1, 'Fountain Inputs'!$A$1:$XX$1, 0))),
Input_overrides!HE97)</f>
        <v>6837.9772874999999</v>
      </c>
      <c r="HF86" s="15">
        <f>IF(Input_overrides!HF97="",
IF(INDEX('Fountain Inputs'!$A$1:$XX$133, MATCH('Stata dataset (nominal)'!$A86, 'Fountain Inputs'!$A$1:$A$133, 0), MATCH('Stata dataset (nominal)'!HF$1, 'Fountain Inputs'!$A$1:$XX$1, 0))="", "", INDEX('Fountain Inputs'!$A$1:$XX$133, MATCH('Stata dataset (nominal)'!$A86, 'Fountain Inputs'!$A$1:$A$133, 0), MATCH('Stata dataset (nominal)'!HF$1, 'Fountain Inputs'!$A$1:$XX$1, 0))),
Input_overrides!HF97)</f>
        <v>0</v>
      </c>
      <c r="HG86" s="15">
        <f>IF(Input_overrides!HG97="",
IF(INDEX('Fountain Inputs'!$A$1:$XX$133, MATCH('Stata dataset (nominal)'!$A86, 'Fountain Inputs'!$A$1:$A$133, 0), MATCH('Stata dataset (nominal)'!HG$1, 'Fountain Inputs'!$A$1:$XX$1, 0))="", "", INDEX('Fountain Inputs'!$A$1:$XX$133, MATCH('Stata dataset (nominal)'!$A86, 'Fountain Inputs'!$A$1:$A$133, 0), MATCH('Stata dataset (nominal)'!HG$1, 'Fountain Inputs'!$A$1:$XX$1, 0))),
Input_overrides!HG97)</f>
        <v>276.85686249999998</v>
      </c>
      <c r="HH86" s="15">
        <f>IF(Input_overrides!HH97="",
IF(INDEX('Fountain Inputs'!$A$1:$XX$133, MATCH('Stata dataset (nominal)'!$A86, 'Fountain Inputs'!$A$1:$A$133, 0), MATCH('Stata dataset (nominal)'!HH$1, 'Fountain Inputs'!$A$1:$XX$1, 0))="", "", INDEX('Fountain Inputs'!$A$1:$XX$133, MATCH('Stata dataset (nominal)'!$A86, 'Fountain Inputs'!$A$1:$A$133, 0), MATCH('Stata dataset (nominal)'!HH$1, 'Fountain Inputs'!$A$1:$XX$1, 0))),
Input_overrides!HH97)</f>
        <v>3454.5851791666601</v>
      </c>
      <c r="HI86" s="15">
        <f>IF(Input_overrides!HI97="",
IF(INDEX('Fountain Inputs'!$A$1:$XX$133, MATCH('Stata dataset (nominal)'!$A86, 'Fountain Inputs'!$A$1:$A$133, 0), MATCH('Stata dataset (nominal)'!HI$1, 'Fountain Inputs'!$A$1:$XX$1, 0))="", "", INDEX('Fountain Inputs'!$A$1:$XX$133, MATCH('Stata dataset (nominal)'!$A86, 'Fountain Inputs'!$A$1:$A$133, 0), MATCH('Stata dataset (nominal)'!HI$1, 'Fountain Inputs'!$A$1:$XX$1, 0))),
Input_overrides!HI97)</f>
        <v>3106.53524583333</v>
      </c>
      <c r="HJ86" s="15">
        <f>IF(Input_overrides!HJ97="",
IF(INDEX('Fountain Inputs'!$A$1:$XX$133, MATCH('Stata dataset (nominal)'!$A86, 'Fountain Inputs'!$A$1:$A$133, 0), MATCH('Stata dataset (nominal)'!HJ$1, 'Fountain Inputs'!$A$1:$XX$1, 0))="", "", INDEX('Fountain Inputs'!$A$1:$XX$133, MATCH('Stata dataset (nominal)'!$A86, 'Fountain Inputs'!$A$1:$A$133, 0), MATCH('Stata dataset (nominal)'!HJ$1, 'Fountain Inputs'!$A$1:$XX$1, 0))),
Input_overrides!HJ97)</f>
        <v>0</v>
      </c>
      <c r="HK86" s="15">
        <f>IF(Input_overrides!HK97="",
IF(INDEX('Fountain Inputs'!$A$1:$XX$133, MATCH('Stata dataset (nominal)'!$A86, 'Fountain Inputs'!$A$1:$A$133, 0), MATCH('Stata dataset (nominal)'!HK$1, 'Fountain Inputs'!$A$1:$XX$1, 0))="", "", INDEX('Fountain Inputs'!$A$1:$XX$133, MATCH('Stata dataset (nominal)'!$A86, 'Fountain Inputs'!$A$1:$A$133, 0), MATCH('Stata dataset (nominal)'!HK$1, 'Fountain Inputs'!$A$1:$XX$1, 0))),
Input_overrides!HK97)</f>
        <v>6837.9772874999999</v>
      </c>
      <c r="HL86" s="15">
        <f>IF(Input_overrides!HL97="",
IF(INDEX('Fountain Inputs'!$A$1:$XX$133, MATCH('Stata dataset (nominal)'!$A86, 'Fountain Inputs'!$A$1:$A$133, 0), MATCH('Stata dataset (nominal)'!HL$1, 'Fountain Inputs'!$A$1:$XX$1, 0))="", "", INDEX('Fountain Inputs'!$A$1:$XX$133, MATCH('Stata dataset (nominal)'!$A86, 'Fountain Inputs'!$A$1:$A$133, 0), MATCH('Stata dataset (nominal)'!HL$1, 'Fountain Inputs'!$A$1:$XX$1, 0))),
Input_overrides!HL97)</f>
        <v>0</v>
      </c>
      <c r="HM86" s="15">
        <f>IF(Input_overrides!HM97="",
IF(INDEX('Fountain Inputs'!$A$1:$XX$133, MATCH('Stata dataset (nominal)'!$A86, 'Fountain Inputs'!$A$1:$A$133, 0), MATCH('Stata dataset (nominal)'!HM$1, 'Fountain Inputs'!$A$1:$XX$1, 0))="", "", INDEX('Fountain Inputs'!$A$1:$XX$133, MATCH('Stata dataset (nominal)'!$A86, 'Fountain Inputs'!$A$1:$A$133, 0), MATCH('Stata dataset (nominal)'!HM$1, 'Fountain Inputs'!$A$1:$XX$1, 0))),
Input_overrides!HM97)</f>
        <v>355.8339125</v>
      </c>
      <c r="HN86" s="15">
        <f>IF(Input_overrides!HN97="",
IF(INDEX('Fountain Inputs'!$A$1:$XX$133, MATCH('Stata dataset (nominal)'!$A86, 'Fountain Inputs'!$A$1:$A$133, 0), MATCH('Stata dataset (nominal)'!HN$1, 'Fountain Inputs'!$A$1:$XX$1, 0))="", "", INDEX('Fountain Inputs'!$A$1:$XX$133, MATCH('Stata dataset (nominal)'!$A86, 'Fountain Inputs'!$A$1:$A$133, 0), MATCH('Stata dataset (nominal)'!HN$1, 'Fountain Inputs'!$A$1:$XX$1, 0))),
Input_overrides!HN97)</f>
        <v>3141.1919666666699</v>
      </c>
      <c r="HO86" s="15">
        <f>IF(Input_overrides!HO97="",
IF(INDEX('Fountain Inputs'!$A$1:$XX$133, MATCH('Stata dataset (nominal)'!$A86, 'Fountain Inputs'!$A$1:$A$133, 0), MATCH('Stata dataset (nominal)'!HO$1, 'Fountain Inputs'!$A$1:$XX$1, 0))="", "", INDEX('Fountain Inputs'!$A$1:$XX$133, MATCH('Stata dataset (nominal)'!$A86, 'Fountain Inputs'!$A$1:$A$133, 0), MATCH('Stata dataset (nominal)'!HO$1, 'Fountain Inputs'!$A$1:$XX$1, 0))),
Input_overrides!HO97)</f>
        <v>3107.9455250000001</v>
      </c>
      <c r="HP86" s="15">
        <f>IF(Input_overrides!HP97="",
IF(INDEX('Fountain Inputs'!$A$1:$XX$133, MATCH('Stata dataset (nominal)'!$A86, 'Fountain Inputs'!$A$1:$A$133, 0), MATCH('Stata dataset (nominal)'!HP$1, 'Fountain Inputs'!$A$1:$XX$1, 0))="", "", INDEX('Fountain Inputs'!$A$1:$XX$133, MATCH('Stata dataset (nominal)'!$A86, 'Fountain Inputs'!$A$1:$A$133, 0), MATCH('Stata dataset (nominal)'!HP$1, 'Fountain Inputs'!$A$1:$XX$1, 0))),
Input_overrides!HP97)</f>
        <v>233.005883333333</v>
      </c>
      <c r="HQ86" s="15">
        <f>IF(Input_overrides!HQ97="",
IF(INDEX('Fountain Inputs'!$A$1:$XX$133, MATCH('Stata dataset (nominal)'!$A86, 'Fountain Inputs'!$A$1:$A$133, 0), MATCH('Stata dataset (nominal)'!HQ$1, 'Fountain Inputs'!$A$1:$XX$1, 0))="", "", INDEX('Fountain Inputs'!$A$1:$XX$133, MATCH('Stata dataset (nominal)'!$A86, 'Fountain Inputs'!$A$1:$A$133, 0), MATCH('Stata dataset (nominal)'!HQ$1, 'Fountain Inputs'!$A$1:$XX$1, 0))),
Input_overrides!HQ97)</f>
        <v>6837.9772874999999</v>
      </c>
      <c r="HR86" s="15">
        <f>IF(Input_overrides!HR97="",
IF(INDEX('Fountain Inputs'!$A$1:$XX$133, MATCH('Stata dataset (nominal)'!$A86, 'Fountain Inputs'!$A$1:$A$133, 0), MATCH('Stata dataset (nominal)'!HR$1, 'Fountain Inputs'!$A$1:$XX$1, 0))="", "", INDEX('Fountain Inputs'!$A$1:$XX$133, MATCH('Stata dataset (nominal)'!$A86, 'Fountain Inputs'!$A$1:$A$133, 0), MATCH('Stata dataset (nominal)'!HR$1, 'Fountain Inputs'!$A$1:$XX$1, 0))),
Input_overrides!HR97)</f>
        <v>0</v>
      </c>
      <c r="HS86" s="15">
        <f>IF(Input_overrides!HS97="",
IF(INDEX('Fountain Inputs'!$A$1:$XX$133, MATCH('Stata dataset (nominal)'!$A86, 'Fountain Inputs'!$A$1:$A$133, 0), MATCH('Stata dataset (nominal)'!HS$1, 'Fountain Inputs'!$A$1:$XX$1, 0))="", "", INDEX('Fountain Inputs'!$A$1:$XX$133, MATCH('Stata dataset (nominal)'!$A86, 'Fountain Inputs'!$A$1:$A$133, 0), MATCH('Stata dataset (nominal)'!HS$1, 'Fountain Inputs'!$A$1:$XX$1, 0))),
Input_overrides!HS97)</f>
        <v>2603.8586833333302</v>
      </c>
      <c r="HT86" s="15">
        <f>IF(Input_overrides!HT97="",
IF(INDEX('Fountain Inputs'!$A$1:$XX$133, MATCH('Stata dataset (nominal)'!$A86, 'Fountain Inputs'!$A$1:$A$133, 0), MATCH('Stata dataset (nominal)'!HT$1, 'Fountain Inputs'!$A$1:$XX$1, 0))="", "", INDEX('Fountain Inputs'!$A$1:$XX$133, MATCH('Stata dataset (nominal)'!$A86, 'Fountain Inputs'!$A$1:$A$133, 0), MATCH('Stata dataset (nominal)'!HT$1, 'Fountain Inputs'!$A$1:$XX$1, 0))),
Input_overrides!HT97)</f>
        <v>5144.7643500000004</v>
      </c>
      <c r="HU86" s="15">
        <f>IF(Input_overrides!HU97="",
IF(INDEX('Fountain Inputs'!$A$1:$XX$133, MATCH('Stata dataset (nominal)'!$A86, 'Fountain Inputs'!$A$1:$A$133, 0), MATCH('Stata dataset (nominal)'!HU$1, 'Fountain Inputs'!$A$1:$XX$1, 0))="", "", INDEX('Fountain Inputs'!$A$1:$XX$133, MATCH('Stata dataset (nominal)'!$A86, 'Fountain Inputs'!$A$1:$A$133, 0), MATCH('Stata dataset (nominal)'!HU$1, 'Fountain Inputs'!$A$1:$XX$1, 0))),
Input_overrides!HU97)</f>
        <v>160.139025</v>
      </c>
      <c r="HV86" s="15">
        <f>IF(Input_overrides!HV97="",
IF(INDEX('Fountain Inputs'!$A$1:$XX$133, MATCH('Stata dataset (nominal)'!$A86, 'Fountain Inputs'!$A$1:$A$133, 0), MATCH('Stata dataset (nominal)'!HV$1, 'Fountain Inputs'!$A$1:$XX$1, 0))="", "", INDEX('Fountain Inputs'!$A$1:$XX$133, MATCH('Stata dataset (nominal)'!$A86, 'Fountain Inputs'!$A$1:$A$133, 0), MATCH('Stata dataset (nominal)'!HV$1, 'Fountain Inputs'!$A$1:$XX$1, 0))),
Input_overrides!HV97)</f>
        <v>2259.6261666666701</v>
      </c>
      <c r="HW86" s="15">
        <f>IF(Input_overrides!HW97="",
IF(INDEX('Fountain Inputs'!$A$1:$XX$133, MATCH('Stata dataset (nominal)'!$A86, 'Fountain Inputs'!$A$1:$A$133, 0), MATCH('Stata dataset (nominal)'!HW$1, 'Fountain Inputs'!$A$1:$XX$1, 0))="", "", INDEX('Fountain Inputs'!$A$1:$XX$133, MATCH('Stata dataset (nominal)'!$A86, 'Fountain Inputs'!$A$1:$A$133, 0), MATCH('Stata dataset (nominal)'!HW$1, 'Fountain Inputs'!$A$1:$XX$1, 0))),
Input_overrides!HW97)</f>
        <v>4253.7937708333302</v>
      </c>
      <c r="HX86" s="15">
        <f>IF(Input_overrides!HX97="",
IF(INDEX('Fountain Inputs'!$A$1:$XX$133, MATCH('Stata dataset (nominal)'!$A86, 'Fountain Inputs'!$A$1:$A$133, 0), MATCH('Stata dataset (nominal)'!HX$1, 'Fountain Inputs'!$A$1:$XX$1, 0))="", "", INDEX('Fountain Inputs'!$A$1:$XX$133, MATCH('Stata dataset (nominal)'!$A86, 'Fountain Inputs'!$A$1:$A$133, 0), MATCH('Stata dataset (nominal)'!HX$1, 'Fountain Inputs'!$A$1:$XX$1, 0))),
Input_overrides!HX97)</f>
        <v>4752.3622458333302</v>
      </c>
      <c r="HY86" s="15">
        <f>IF(Input_overrides!HY97="",
IF(INDEX('Fountain Inputs'!$A$1:$XX$133, MATCH('Stata dataset (nominal)'!$A86, 'Fountain Inputs'!$A$1:$A$133, 0), MATCH('Stata dataset (nominal)'!HY$1, 'Fountain Inputs'!$A$1:$XX$1, 0))="", "", INDEX('Fountain Inputs'!$A$1:$XX$133, MATCH('Stata dataset (nominal)'!$A86, 'Fountain Inputs'!$A$1:$A$133, 0), MATCH('Stata dataset (nominal)'!HY$1, 'Fountain Inputs'!$A$1:$XX$1, 0))),
Input_overrides!HY97)</f>
        <v>19174.544241666699</v>
      </c>
      <c r="HZ86" s="15">
        <f>IF(Input_overrides!HZ97="",
IF(INDEX('Fountain Inputs'!$A$1:$XX$133, MATCH('Stata dataset (nominal)'!$A86, 'Fountain Inputs'!$A$1:$A$133, 0), MATCH('Stata dataset (nominal)'!HZ$1, 'Fountain Inputs'!$A$1:$XX$1, 0))="", "", INDEX('Fountain Inputs'!$A$1:$XX$133, MATCH('Stata dataset (nominal)'!$A86, 'Fountain Inputs'!$A$1:$A$133, 0), MATCH('Stata dataset (nominal)'!HZ$1, 'Fountain Inputs'!$A$1:$XX$1, 0))),
Input_overrides!HZ97)</f>
        <v>492.353475</v>
      </c>
      <c r="IA86" s="15">
        <f>IF(Input_overrides!IA97="",
IF(INDEX('Fountain Inputs'!$A$1:$XX$133, MATCH('Stata dataset (nominal)'!$A86, 'Fountain Inputs'!$A$1:$A$133, 0), MATCH('Stata dataset (nominal)'!IA$1, 'Fountain Inputs'!$A$1:$XX$1, 0))="", "", INDEX('Fountain Inputs'!$A$1:$XX$133, MATCH('Stata dataset (nominal)'!$A86, 'Fountain Inputs'!$A$1:$A$133, 0), MATCH('Stata dataset (nominal)'!IA$1, 'Fountain Inputs'!$A$1:$XX$1, 0))),
Input_overrides!IA97)</f>
        <v>3705.6864875000001</v>
      </c>
      <c r="IB86" s="15">
        <f>IF(Input_overrides!IB97="",
IF(INDEX('Fountain Inputs'!$A$1:$XX$133, MATCH('Stata dataset (nominal)'!$A86, 'Fountain Inputs'!$A$1:$A$133, 0), MATCH('Stata dataset (nominal)'!IB$1, 'Fountain Inputs'!$A$1:$XX$1, 0))="", "", INDEX('Fountain Inputs'!$A$1:$XX$133, MATCH('Stata dataset (nominal)'!$A86, 'Fountain Inputs'!$A$1:$A$133, 0), MATCH('Stata dataset (nominal)'!IB$1, 'Fountain Inputs'!$A$1:$XX$1, 0))),
Input_overrides!IB97)</f>
        <v>893.93731249999996</v>
      </c>
      <c r="IC86" s="15">
        <f>IF(Input_overrides!IC97="",
IF(INDEX('Fountain Inputs'!$A$1:$XX$133, MATCH('Stata dataset (nominal)'!$A86, 'Fountain Inputs'!$A$1:$A$133, 0), MATCH('Stata dataset (nominal)'!IC$1, 'Fountain Inputs'!$A$1:$XX$1, 0))="", "", INDEX('Fountain Inputs'!$A$1:$XX$133, MATCH('Stata dataset (nominal)'!$A86, 'Fountain Inputs'!$A$1:$A$133, 0), MATCH('Stata dataset (nominal)'!IC$1, 'Fountain Inputs'!$A$1:$XX$1, 0))),
Input_overrides!IC97)</f>
        <v>14082.5669666667</v>
      </c>
      <c r="ID86" s="15">
        <f>IF(Input_overrides!ID97="",
IF(INDEX('Fountain Inputs'!$A$1:$XX$133, MATCH('Stata dataset (nominal)'!$A86, 'Fountain Inputs'!$A$1:$A$133, 0), MATCH('Stata dataset (nominal)'!ID$1, 'Fountain Inputs'!$A$1:$XX$1, 0))="", "", INDEX('Fountain Inputs'!$A$1:$XX$133, MATCH('Stata dataset (nominal)'!$A86, 'Fountain Inputs'!$A$1:$A$133, 0), MATCH('Stata dataset (nominal)'!ID$1, 'Fountain Inputs'!$A$1:$XX$1, 0))),
Input_overrides!ID97)</f>
        <v>19174.544241666699</v>
      </c>
      <c r="IE86" s="15">
        <f>IF(Input_overrides!IE97="",
IF(INDEX('Fountain Inputs'!$A$1:$XX$133, MATCH('Stata dataset (nominal)'!$A86, 'Fountain Inputs'!$A$1:$A$133, 0), MATCH('Stata dataset (nominal)'!IE$1, 'Fountain Inputs'!$A$1:$XX$1, 0))="", "", INDEX('Fountain Inputs'!$A$1:$XX$133, MATCH('Stata dataset (nominal)'!$A86, 'Fountain Inputs'!$A$1:$A$133, 0), MATCH('Stata dataset (nominal)'!IE$1, 'Fountain Inputs'!$A$1:$XX$1, 0))),
Input_overrides!IE97)</f>
        <v>0</v>
      </c>
      <c r="IF86" s="15">
        <f>IF(Input_overrides!IF97="",
IF(INDEX('Fountain Inputs'!$A$1:$XX$133, MATCH('Stata dataset (nominal)'!$A86, 'Fountain Inputs'!$A$1:$A$133, 0), MATCH('Stata dataset (nominal)'!IF$1, 'Fountain Inputs'!$A$1:$XX$1, 0))="", "", INDEX('Fountain Inputs'!$A$1:$XX$133, MATCH('Stata dataset (nominal)'!$A86, 'Fountain Inputs'!$A$1:$A$133, 0), MATCH('Stata dataset (nominal)'!IF$1, 'Fountain Inputs'!$A$1:$XX$1, 0))),
Input_overrides!IF97)</f>
        <v>687.50908749999996</v>
      </c>
      <c r="IG86" s="15">
        <f>IF(Input_overrides!IG97="",
IF(INDEX('Fountain Inputs'!$A$1:$XX$133, MATCH('Stata dataset (nominal)'!$A86, 'Fountain Inputs'!$A$1:$A$133, 0), MATCH('Stata dataset (nominal)'!IG$1, 'Fountain Inputs'!$A$1:$XX$1, 0))="", "", INDEX('Fountain Inputs'!$A$1:$XX$133, MATCH('Stata dataset (nominal)'!$A86, 'Fountain Inputs'!$A$1:$A$133, 0), MATCH('Stata dataset (nominal)'!IG$1, 'Fountain Inputs'!$A$1:$XX$1, 0))),
Input_overrides!IG97)</f>
        <v>8977.2852875000008</v>
      </c>
      <c r="IH86" s="15">
        <f>IF(Input_overrides!IH97="",
IF(INDEX('Fountain Inputs'!$A$1:$XX$133, MATCH('Stata dataset (nominal)'!$A86, 'Fountain Inputs'!$A$1:$A$133, 0), MATCH('Stata dataset (nominal)'!IH$1, 'Fountain Inputs'!$A$1:$XX$1, 0))="", "", INDEX('Fountain Inputs'!$A$1:$XX$133, MATCH('Stata dataset (nominal)'!$A86, 'Fountain Inputs'!$A$1:$A$133, 0), MATCH('Stata dataset (nominal)'!IH$1, 'Fountain Inputs'!$A$1:$XX$1, 0))),
Input_overrides!IH97)</f>
        <v>9509.7498666666706</v>
      </c>
      <c r="II86" s="15">
        <f>IF(Input_overrides!II97="",
IF(INDEX('Fountain Inputs'!$A$1:$XX$133, MATCH('Stata dataset (nominal)'!$A86, 'Fountain Inputs'!$A$1:$A$133, 0), MATCH('Stata dataset (nominal)'!II$1, 'Fountain Inputs'!$A$1:$XX$1, 0))="", "", INDEX('Fountain Inputs'!$A$1:$XX$133, MATCH('Stata dataset (nominal)'!$A86, 'Fountain Inputs'!$A$1:$A$133, 0), MATCH('Stata dataset (nominal)'!II$1, 'Fountain Inputs'!$A$1:$XX$1, 0))),
Input_overrides!II97)</f>
        <v>0</v>
      </c>
      <c r="IJ86" s="15">
        <f>IF(Input_overrides!IJ97="",
IF(INDEX('Fountain Inputs'!$A$1:$XX$133, MATCH('Stata dataset (nominal)'!$A86, 'Fountain Inputs'!$A$1:$A$133, 0), MATCH('Stata dataset (nominal)'!IJ$1, 'Fountain Inputs'!$A$1:$XX$1, 0))="", "", INDEX('Fountain Inputs'!$A$1:$XX$133, MATCH('Stata dataset (nominal)'!$A86, 'Fountain Inputs'!$A$1:$A$133, 0), MATCH('Stata dataset (nominal)'!IJ$1, 'Fountain Inputs'!$A$1:$XX$1, 0))),
Input_overrides!IJ97)</f>
        <v>19174.544241666699</v>
      </c>
      <c r="IK86" s="15">
        <f>IF(Input_overrides!IK97="",
IF(INDEX('Fountain Inputs'!$A$1:$XX$133, MATCH('Stata dataset (nominal)'!$A86, 'Fountain Inputs'!$A$1:$A$133, 0), MATCH('Stata dataset (nominal)'!IK$1, 'Fountain Inputs'!$A$1:$XX$1, 0))="", "", INDEX('Fountain Inputs'!$A$1:$XX$133, MATCH('Stata dataset (nominal)'!$A86, 'Fountain Inputs'!$A$1:$A$133, 0), MATCH('Stata dataset (nominal)'!IK$1, 'Fountain Inputs'!$A$1:$XX$1, 0))),
Input_overrides!IK97)</f>
        <v>0</v>
      </c>
      <c r="IL86" s="15">
        <f>IF(Input_overrides!IL97="",
IF(INDEX('Fountain Inputs'!$A$1:$XX$133, MATCH('Stata dataset (nominal)'!$A86, 'Fountain Inputs'!$A$1:$A$133, 0), MATCH('Stata dataset (nominal)'!IL$1, 'Fountain Inputs'!$A$1:$XX$1, 0))="", "", INDEX('Fountain Inputs'!$A$1:$XX$133, MATCH('Stata dataset (nominal)'!$A86, 'Fountain Inputs'!$A$1:$A$133, 0), MATCH('Stata dataset (nominal)'!IL$1, 'Fountain Inputs'!$A$1:$XX$1, 0))),
Input_overrides!IL97)</f>
        <v>0</v>
      </c>
      <c r="IM86" s="15">
        <f>IF(Input_overrides!IM97="",
IF(INDEX('Fountain Inputs'!$A$1:$XX$133, MATCH('Stata dataset (nominal)'!$A86, 'Fountain Inputs'!$A$1:$A$133, 0), MATCH('Stata dataset (nominal)'!IM$1, 'Fountain Inputs'!$A$1:$XX$1, 0))="", "", INDEX('Fountain Inputs'!$A$1:$XX$133, MATCH('Stata dataset (nominal)'!$A86, 'Fountain Inputs'!$A$1:$A$133, 0), MATCH('Stata dataset (nominal)'!IM$1, 'Fountain Inputs'!$A$1:$XX$1, 0))),
Input_overrides!IM97)</f>
        <v>12096.6333291667</v>
      </c>
      <c r="IN86" s="15">
        <f>IF(Input_overrides!IN97="",
IF(INDEX('Fountain Inputs'!$A$1:$XX$133, MATCH('Stata dataset (nominal)'!$A86, 'Fountain Inputs'!$A$1:$A$133, 0), MATCH('Stata dataset (nominal)'!IN$1, 'Fountain Inputs'!$A$1:$XX$1, 0))="", "", INDEX('Fountain Inputs'!$A$1:$XX$133, MATCH('Stata dataset (nominal)'!$A86, 'Fountain Inputs'!$A$1:$A$133, 0), MATCH('Stata dataset (nominal)'!IN$1, 'Fountain Inputs'!$A$1:$XX$1, 0))),
Input_overrides!IN97)</f>
        <v>6102.6303500000004</v>
      </c>
      <c r="IO86" s="15">
        <f>IF(Input_overrides!IO97="",
IF(INDEX('Fountain Inputs'!$A$1:$XX$133, MATCH('Stata dataset (nominal)'!$A86, 'Fountain Inputs'!$A$1:$A$133, 0), MATCH('Stata dataset (nominal)'!IO$1, 'Fountain Inputs'!$A$1:$XX$1, 0))="", "", INDEX('Fountain Inputs'!$A$1:$XX$133, MATCH('Stata dataset (nominal)'!$A86, 'Fountain Inputs'!$A$1:$A$133, 0), MATCH('Stata dataset (nominal)'!IO$1, 'Fountain Inputs'!$A$1:$XX$1, 0))),
Input_overrides!IO97)</f>
        <v>975.28056249999997</v>
      </c>
      <c r="IP86" s="15">
        <f>IF(Input_overrides!IP97="",
IF(INDEX('Fountain Inputs'!$A$1:$XX$133, MATCH('Stata dataset (nominal)'!$A86, 'Fountain Inputs'!$A$1:$A$133, 0), MATCH('Stata dataset (nominal)'!IP$1, 'Fountain Inputs'!$A$1:$XX$1, 0))="", "", INDEX('Fountain Inputs'!$A$1:$XX$133, MATCH('Stata dataset (nominal)'!$A86, 'Fountain Inputs'!$A$1:$A$133, 0), MATCH('Stata dataset (nominal)'!IP$1, 'Fountain Inputs'!$A$1:$XX$1, 0))),
Input_overrides!IP97)</f>
        <v>19174.544241666699</v>
      </c>
      <c r="IQ86" s="15">
        <f>IF(Input_overrides!IQ97="",
IF(INDEX('Fountain Inputs'!$A$1:$XX$133, MATCH('Stata dataset (nominal)'!$A86, 'Fountain Inputs'!$A$1:$A$133, 0), MATCH('Stata dataset (nominal)'!IQ$1, 'Fountain Inputs'!$A$1:$XX$1, 0))="", "", INDEX('Fountain Inputs'!$A$1:$XX$133, MATCH('Stata dataset (nominal)'!$A86, 'Fountain Inputs'!$A$1:$A$133, 0), MATCH('Stata dataset (nominal)'!IQ$1, 'Fountain Inputs'!$A$1:$XX$1, 0))),
Input_overrides!IQ97)</f>
        <v>0</v>
      </c>
      <c r="IR86" s="15">
        <f>IF(Input_overrides!IR97="",
IF(INDEX('Fountain Inputs'!$A$1:$XX$133, MATCH('Stata dataset (nominal)'!$A86, 'Fountain Inputs'!$A$1:$A$133, 0), MATCH('Stata dataset (nominal)'!IR$1, 'Fountain Inputs'!$A$1:$XX$1, 0))="", "", INDEX('Fountain Inputs'!$A$1:$XX$133, MATCH('Stata dataset (nominal)'!$A86, 'Fountain Inputs'!$A$1:$A$133, 0), MATCH('Stata dataset (nominal)'!IR$1, 'Fountain Inputs'!$A$1:$XX$1, 0))),
Input_overrides!IR97)</f>
        <v>2532.9750125</v>
      </c>
      <c r="IS86" s="15">
        <f>IF(Input_overrides!IS97="",
IF(INDEX('Fountain Inputs'!$A$1:$XX$133, MATCH('Stata dataset (nominal)'!$A86, 'Fountain Inputs'!$A$1:$A$133, 0), MATCH('Stata dataset (nominal)'!IS$1, 'Fountain Inputs'!$A$1:$XX$1, 0))="", "", INDEX('Fountain Inputs'!$A$1:$XX$133, MATCH('Stata dataset (nominal)'!$A86, 'Fountain Inputs'!$A$1:$A$133, 0), MATCH('Stata dataset (nominal)'!IS$1, 'Fountain Inputs'!$A$1:$XX$1, 0))),
Input_overrides!IS97)</f>
        <v>2593.959625</v>
      </c>
      <c r="IT86" s="15">
        <f>IF(Input_overrides!IT97="",
IF(INDEX('Fountain Inputs'!$A$1:$XX$133, MATCH('Stata dataset (nominal)'!$A86, 'Fountain Inputs'!$A$1:$A$133, 0), MATCH('Stata dataset (nominal)'!IT$1, 'Fountain Inputs'!$A$1:$XX$1, 0))="", "", INDEX('Fountain Inputs'!$A$1:$XX$133, MATCH('Stata dataset (nominal)'!$A86, 'Fountain Inputs'!$A$1:$A$133, 0), MATCH('Stata dataset (nominal)'!IT$1, 'Fountain Inputs'!$A$1:$XX$1, 0))),
Input_overrides!IT97)</f>
        <v>2220.3622041666699</v>
      </c>
      <c r="IU86" s="15">
        <f>IF(Input_overrides!IU97="",
IF(INDEX('Fountain Inputs'!$A$1:$XX$133, MATCH('Stata dataset (nominal)'!$A86, 'Fountain Inputs'!$A$1:$A$133, 0), MATCH('Stata dataset (nominal)'!IU$1, 'Fountain Inputs'!$A$1:$XX$1, 0))="", "", INDEX('Fountain Inputs'!$A$1:$XX$133, MATCH('Stata dataset (nominal)'!$A86, 'Fountain Inputs'!$A$1:$A$133, 0), MATCH('Stata dataset (nominal)'!IU$1, 'Fountain Inputs'!$A$1:$XX$1, 0))),
Input_overrides!IU97)</f>
        <v>8118.1256291666696</v>
      </c>
      <c r="IV86" s="15">
        <f>IF(Input_overrides!IV97="",
IF(INDEX('Fountain Inputs'!$A$1:$XX$133, MATCH('Stata dataset (nominal)'!$A86, 'Fountain Inputs'!$A$1:$A$133, 0), MATCH('Stata dataset (nominal)'!IV$1, 'Fountain Inputs'!$A$1:$XX$1, 0))="", "", INDEX('Fountain Inputs'!$A$1:$XX$133, MATCH('Stata dataset (nominal)'!$A86, 'Fountain Inputs'!$A$1:$A$133, 0), MATCH('Stata dataset (nominal)'!IV$1, 'Fountain Inputs'!$A$1:$XX$1, 0))),
Input_overrides!IV97)</f>
        <v>0</v>
      </c>
      <c r="IW86" s="15">
        <f>IF(Input_overrides!IW97="",
IF(INDEX('Fountain Inputs'!$A$1:$XX$133, MATCH('Stata dataset (nominal)'!$A86, 'Fountain Inputs'!$A$1:$A$133, 0), MATCH('Stata dataset (nominal)'!IW$1, 'Fountain Inputs'!$A$1:$XX$1, 0))="", "", INDEX('Fountain Inputs'!$A$1:$XX$133, MATCH('Stata dataset (nominal)'!$A86, 'Fountain Inputs'!$A$1:$A$133, 0), MATCH('Stata dataset (nominal)'!IW$1, 'Fountain Inputs'!$A$1:$XX$1, 0))),
Input_overrides!IW97)</f>
        <v>11803.9802208333</v>
      </c>
      <c r="IX86" s="15">
        <f>IF(Input_overrides!IX97="",
IF(INDEX('Fountain Inputs'!$A$1:$XX$133, MATCH('Stata dataset (nominal)'!$A86, 'Fountain Inputs'!$A$1:$A$133, 0), MATCH('Stata dataset (nominal)'!IX$1, 'Fountain Inputs'!$A$1:$XX$1, 0))="", "", INDEX('Fountain Inputs'!$A$1:$XX$133, MATCH('Stata dataset (nominal)'!$A86, 'Fountain Inputs'!$A$1:$A$133, 0), MATCH('Stata dataset (nominal)'!IX$1, 'Fountain Inputs'!$A$1:$XX$1, 0))),
Input_overrides!IX97)</f>
        <v>27269.402691666601</v>
      </c>
      <c r="IY86" s="15">
        <f>IF(Input_overrides!IY97="",
IF(INDEX('Fountain Inputs'!$A$1:$XX$133, MATCH('Stata dataset (nominal)'!$A86, 'Fountain Inputs'!$A$1:$A$133, 0), MATCH('Stata dataset (nominal)'!IY$1, 'Fountain Inputs'!$A$1:$XX$1, 0))="", "", INDEX('Fountain Inputs'!$A$1:$XX$133, MATCH('Stata dataset (nominal)'!$A86, 'Fountain Inputs'!$A$1:$A$133, 0), MATCH('Stata dataset (nominal)'!IY$1, 'Fountain Inputs'!$A$1:$XX$1, 0))),
Input_overrides!IY97)</f>
        <v>1963.6537416666699</v>
      </c>
      <c r="IZ86" s="15">
        <f>IF(Input_overrides!IZ97="",
IF(INDEX('Fountain Inputs'!$A$1:$XX$133, MATCH('Stata dataset (nominal)'!$A86, 'Fountain Inputs'!$A$1:$A$133, 0), MATCH('Stata dataset (nominal)'!IZ$1, 'Fountain Inputs'!$A$1:$XX$1, 0))="", "", INDEX('Fountain Inputs'!$A$1:$XX$133, MATCH('Stata dataset (nominal)'!$A86, 'Fountain Inputs'!$A$1:$A$133, 0), MATCH('Stata dataset (nominal)'!IZ$1, 'Fountain Inputs'!$A$1:$XX$1, 0))),
Input_overrides!IZ97)</f>
        <v>5771.9795249999997</v>
      </c>
      <c r="JA86" s="15">
        <f>IF(Input_overrides!JA97="",
IF(INDEX('Fountain Inputs'!$A$1:$XX$133, MATCH('Stata dataset (nominal)'!$A86, 'Fountain Inputs'!$A$1:$A$133, 0), MATCH('Stata dataset (nominal)'!JA$1, 'Fountain Inputs'!$A$1:$XX$1, 0))="", "", INDEX('Fountain Inputs'!$A$1:$XX$133, MATCH('Stata dataset (nominal)'!$A86, 'Fountain Inputs'!$A$1:$A$133, 0), MATCH('Stata dataset (nominal)'!JA$1, 'Fountain Inputs'!$A$1:$XX$1, 0))),
Input_overrides!JA97)</f>
        <v>8649.7711291666601</v>
      </c>
      <c r="JB86" s="15">
        <f>IF(Input_overrides!JB97="",
IF(INDEX('Fountain Inputs'!$A$1:$XX$133, MATCH('Stata dataset (nominal)'!$A86, 'Fountain Inputs'!$A$1:$A$133, 0), MATCH('Stata dataset (nominal)'!JB$1, 'Fountain Inputs'!$A$1:$XX$1, 0))="", "", INDEX('Fountain Inputs'!$A$1:$XX$133, MATCH('Stata dataset (nominal)'!$A86, 'Fountain Inputs'!$A$1:$A$133, 0), MATCH('Stata dataset (nominal)'!JB$1, 'Fountain Inputs'!$A$1:$XX$1, 0))),
Input_overrides!JB97)</f>
        <v>10883.9982958333</v>
      </c>
      <c r="JC86" s="15">
        <f>IF(Input_overrides!JC97="",
IF(INDEX('Fountain Inputs'!$A$1:$XX$133, MATCH('Stata dataset (nominal)'!$A86, 'Fountain Inputs'!$A$1:$A$133, 0), MATCH('Stata dataset (nominal)'!JC$1, 'Fountain Inputs'!$A$1:$XX$1, 0))="", "", INDEX('Fountain Inputs'!$A$1:$XX$133, MATCH('Stata dataset (nominal)'!$A86, 'Fountain Inputs'!$A$1:$A$133, 0), MATCH('Stata dataset (nominal)'!JC$1, 'Fountain Inputs'!$A$1:$XX$1, 0))),
Input_overrides!JC97)</f>
        <v>27269.402691666601</v>
      </c>
      <c r="JD86" s="15">
        <f>IF(Input_overrides!JD97="",
IF(INDEX('Fountain Inputs'!$A$1:$XX$133, MATCH('Stata dataset (nominal)'!$A86, 'Fountain Inputs'!$A$1:$A$133, 0), MATCH('Stata dataset (nominal)'!JD$1, 'Fountain Inputs'!$A$1:$XX$1, 0))="", "", INDEX('Fountain Inputs'!$A$1:$XX$133, MATCH('Stata dataset (nominal)'!$A86, 'Fountain Inputs'!$A$1:$A$133, 0), MATCH('Stata dataset (nominal)'!JD$1, 'Fountain Inputs'!$A$1:$XX$1, 0))),
Input_overrides!JD97)</f>
        <v>0</v>
      </c>
      <c r="JE86" s="15">
        <f>IF(Input_overrides!JE97="",
IF(INDEX('Fountain Inputs'!$A$1:$XX$133, MATCH('Stata dataset (nominal)'!$A86, 'Fountain Inputs'!$A$1:$A$133, 0), MATCH('Stata dataset (nominal)'!JE$1, 'Fountain Inputs'!$A$1:$XX$1, 0))="", "", INDEX('Fountain Inputs'!$A$1:$XX$133, MATCH('Stata dataset (nominal)'!$A86, 'Fountain Inputs'!$A$1:$A$133, 0), MATCH('Stata dataset (nominal)'!JE$1, 'Fountain Inputs'!$A$1:$XX$1, 0))),
Input_overrides!JE97)</f>
        <v>1066.9749208333301</v>
      </c>
      <c r="JF86" s="15">
        <f>IF(Input_overrides!JF97="",
IF(INDEX('Fountain Inputs'!$A$1:$XX$133, MATCH('Stata dataset (nominal)'!$A86, 'Fountain Inputs'!$A$1:$A$133, 0), MATCH('Stata dataset (nominal)'!JF$1, 'Fountain Inputs'!$A$1:$XX$1, 0))="", "", INDEX('Fountain Inputs'!$A$1:$XX$133, MATCH('Stata dataset (nominal)'!$A86, 'Fountain Inputs'!$A$1:$A$133, 0), MATCH('Stata dataset (nominal)'!JF$1, 'Fountain Inputs'!$A$1:$XX$1, 0))),
Input_overrides!JF97)</f>
        <v>14370.844924999999</v>
      </c>
      <c r="JG86" s="15">
        <f>IF(Input_overrides!JG97="",
IF(INDEX('Fountain Inputs'!$A$1:$XX$133, MATCH('Stata dataset (nominal)'!$A86, 'Fountain Inputs'!$A$1:$A$133, 0), MATCH('Stata dataset (nominal)'!JG$1, 'Fountain Inputs'!$A$1:$XX$1, 0))="", "", INDEX('Fountain Inputs'!$A$1:$XX$133, MATCH('Stata dataset (nominal)'!$A86, 'Fountain Inputs'!$A$1:$A$133, 0), MATCH('Stata dataset (nominal)'!JG$1, 'Fountain Inputs'!$A$1:$XX$1, 0))),
Input_overrides!JG97)</f>
        <v>11831.5828458334</v>
      </c>
      <c r="JH86" s="15">
        <f>IF(Input_overrides!JH97="",
IF(INDEX('Fountain Inputs'!$A$1:$XX$133, MATCH('Stata dataset (nominal)'!$A86, 'Fountain Inputs'!$A$1:$A$133, 0), MATCH('Stata dataset (nominal)'!JH$1, 'Fountain Inputs'!$A$1:$XX$1, 0))="", "", INDEX('Fountain Inputs'!$A$1:$XX$133, MATCH('Stata dataset (nominal)'!$A86, 'Fountain Inputs'!$A$1:$A$133, 0), MATCH('Stata dataset (nominal)'!JH$1, 'Fountain Inputs'!$A$1:$XX$1, 0))),
Input_overrides!JH97)</f>
        <v>0</v>
      </c>
      <c r="JI86" s="15">
        <f>IF(Input_overrides!JI97="",
IF(INDEX('Fountain Inputs'!$A$1:$XX$133, MATCH('Stata dataset (nominal)'!$A86, 'Fountain Inputs'!$A$1:$A$133, 0), MATCH('Stata dataset (nominal)'!JI$1, 'Fountain Inputs'!$A$1:$XX$1, 0))="", "", INDEX('Fountain Inputs'!$A$1:$XX$133, MATCH('Stata dataset (nominal)'!$A86, 'Fountain Inputs'!$A$1:$A$133, 0), MATCH('Stata dataset (nominal)'!JI$1, 'Fountain Inputs'!$A$1:$XX$1, 0))),
Input_overrides!JI97)</f>
        <v>27269.402691666699</v>
      </c>
      <c r="JJ86" s="15">
        <f>IF(Input_overrides!JJ97="",
IF(INDEX('Fountain Inputs'!$A$1:$XX$133, MATCH('Stata dataset (nominal)'!$A86, 'Fountain Inputs'!$A$1:$A$133, 0), MATCH('Stata dataset (nominal)'!JJ$1, 'Fountain Inputs'!$A$1:$XX$1, 0))="", "", INDEX('Fountain Inputs'!$A$1:$XX$133, MATCH('Stata dataset (nominal)'!$A86, 'Fountain Inputs'!$A$1:$A$133, 0), MATCH('Stata dataset (nominal)'!JJ$1, 'Fountain Inputs'!$A$1:$XX$1, 0))),
Input_overrides!JJ97)</f>
        <v>0</v>
      </c>
      <c r="JK86" s="15">
        <f>IF(Input_overrides!JK97="",
IF(INDEX('Fountain Inputs'!$A$1:$XX$133, MATCH('Stata dataset (nominal)'!$A86, 'Fountain Inputs'!$A$1:$A$133, 0), MATCH('Stata dataset (nominal)'!JK$1, 'Fountain Inputs'!$A$1:$XX$1, 0))="", "", INDEX('Fountain Inputs'!$A$1:$XX$133, MATCH('Stata dataset (nominal)'!$A86, 'Fountain Inputs'!$A$1:$A$133, 0), MATCH('Stata dataset (nominal)'!JK$1, 'Fountain Inputs'!$A$1:$XX$1, 0))),
Input_overrides!JK97)</f>
        <v>2484.8397791666698</v>
      </c>
      <c r="JL86" s="15">
        <f>IF(Input_overrides!JL97="",
IF(INDEX('Fountain Inputs'!$A$1:$XX$133, MATCH('Stata dataset (nominal)'!$A86, 'Fountain Inputs'!$A$1:$A$133, 0), MATCH('Stata dataset (nominal)'!JL$1, 'Fountain Inputs'!$A$1:$XX$1, 0))="", "", INDEX('Fountain Inputs'!$A$1:$XX$133, MATCH('Stata dataset (nominal)'!$A86, 'Fountain Inputs'!$A$1:$A$133, 0), MATCH('Stata dataset (nominal)'!JL$1, 'Fountain Inputs'!$A$1:$XX$1, 0))),
Input_overrides!JL97)</f>
        <v>11884.031475</v>
      </c>
      <c r="JM86" s="15">
        <f>IF(Input_overrides!JM97="",
IF(INDEX('Fountain Inputs'!$A$1:$XX$133, MATCH('Stata dataset (nominal)'!$A86, 'Fountain Inputs'!$A$1:$A$133, 0), MATCH('Stata dataset (nominal)'!JM$1, 'Fountain Inputs'!$A$1:$XX$1, 0))="", "", INDEX('Fountain Inputs'!$A$1:$XX$133, MATCH('Stata dataset (nominal)'!$A86, 'Fountain Inputs'!$A$1:$A$133, 0), MATCH('Stata dataset (nominal)'!JM$1, 'Fountain Inputs'!$A$1:$XX$1, 0))),
Input_overrides!JM97)</f>
        <v>9260.9874250000103</v>
      </c>
      <c r="JN86" s="15">
        <f>IF(Input_overrides!JN97="",
IF(INDEX('Fountain Inputs'!$A$1:$XX$133, MATCH('Stata dataset (nominal)'!$A86, 'Fountain Inputs'!$A$1:$A$133, 0), MATCH('Stata dataset (nominal)'!JN$1, 'Fountain Inputs'!$A$1:$XX$1, 0))="", "", INDEX('Fountain Inputs'!$A$1:$XX$133, MATCH('Stata dataset (nominal)'!$A86, 'Fountain Inputs'!$A$1:$A$133, 0), MATCH('Stata dataset (nominal)'!JN$1, 'Fountain Inputs'!$A$1:$XX$1, 0))),
Input_overrides!JN97)</f>
        <v>3639.5440125</v>
      </c>
      <c r="JO86" s="15">
        <f>IF(Input_overrides!JO97="",
IF(INDEX('Fountain Inputs'!$A$1:$XX$133, MATCH('Stata dataset (nominal)'!$A86, 'Fountain Inputs'!$A$1:$A$133, 0), MATCH('Stata dataset (nominal)'!JO$1, 'Fountain Inputs'!$A$1:$XX$1, 0))="", "", INDEX('Fountain Inputs'!$A$1:$XX$133, MATCH('Stata dataset (nominal)'!$A86, 'Fountain Inputs'!$A$1:$A$133, 0), MATCH('Stata dataset (nominal)'!JO$1, 'Fountain Inputs'!$A$1:$XX$1, 0))),
Input_overrides!JO97)</f>
        <v>27269.402691666699</v>
      </c>
      <c r="JP86" s="15">
        <f>IF(Input_overrides!JP97="",
IF(INDEX('Fountain Inputs'!$A$1:$XX$133, MATCH('Stata dataset (nominal)'!$A86, 'Fountain Inputs'!$A$1:$A$133, 0), MATCH('Stata dataset (nominal)'!JP$1, 'Fountain Inputs'!$A$1:$XX$1, 0))="", "", INDEX('Fountain Inputs'!$A$1:$XX$133, MATCH('Stata dataset (nominal)'!$A86, 'Fountain Inputs'!$A$1:$A$133, 0), MATCH('Stata dataset (nominal)'!JP$1, 'Fountain Inputs'!$A$1:$XX$1, 0))),
Input_overrides!JP97)</f>
        <v>0</v>
      </c>
      <c r="JQ86" s="15">
        <f>IF(Input_overrides!JQ97="",
IF(INDEX('Fountain Inputs'!$A$1:$XX$133, MATCH('Stata dataset (nominal)'!$A86, 'Fountain Inputs'!$A$1:$A$133, 0), MATCH('Stata dataset (nominal)'!JQ$1, 'Fountain Inputs'!$A$1:$XX$1, 0))="", "", INDEX('Fountain Inputs'!$A$1:$XX$133, MATCH('Stata dataset (nominal)'!$A86, 'Fountain Inputs'!$A$1:$A$133, 0), MATCH('Stata dataset (nominal)'!JQ$1, 'Fountain Inputs'!$A$1:$XX$1, 0))),
Input_overrides!JQ97)</f>
        <v>55597.122425000001</v>
      </c>
      <c r="JR86" s="15">
        <f>IF(Input_overrides!JR97="",
IF(INDEX('Fountain Inputs'!$A$1:$XX$133, MATCH('Stata dataset (nominal)'!$A86, 'Fountain Inputs'!$A$1:$A$133, 0), MATCH('Stata dataset (nominal)'!JR$1, 'Fountain Inputs'!$A$1:$XX$1, 0))="", "", INDEX('Fountain Inputs'!$A$1:$XX$133, MATCH('Stata dataset (nominal)'!$A86, 'Fountain Inputs'!$A$1:$A$133, 0), MATCH('Stata dataset (nominal)'!JR$1, 'Fountain Inputs'!$A$1:$XX$1, 0))),
Input_overrides!JR97)</f>
        <v>1816.4547500000001</v>
      </c>
      <c r="JS86" s="15">
        <f>IF(Input_overrides!JS97="",
IF(INDEX('Fountain Inputs'!$A$1:$XX$133, MATCH('Stata dataset (nominal)'!$A86, 'Fountain Inputs'!$A$1:$A$133, 0), MATCH('Stata dataset (nominal)'!JS$1, 'Fountain Inputs'!$A$1:$XX$1, 0))="", "", INDEX('Fountain Inputs'!$A$1:$XX$133, MATCH('Stata dataset (nominal)'!$A86, 'Fountain Inputs'!$A$1:$A$133, 0), MATCH('Stata dataset (nominal)'!JS$1, 'Fountain Inputs'!$A$1:$XX$1, 0))),
Input_overrides!JS97)</f>
        <v>0</v>
      </c>
      <c r="JT86" s="15">
        <f>IF(Input_overrides!JT97="",
IF(INDEX('Fountain Inputs'!$A$1:$XX$133, MATCH('Stata dataset (nominal)'!$A86, 'Fountain Inputs'!$A$1:$A$133, 0), MATCH('Stata dataset (nominal)'!JT$1, 'Fountain Inputs'!$A$1:$XX$1, 0))="", "", INDEX('Fountain Inputs'!$A$1:$XX$133, MATCH('Stata dataset (nominal)'!$A86, 'Fountain Inputs'!$A$1:$A$133, 0), MATCH('Stata dataset (nominal)'!JT$1, 'Fountain Inputs'!$A$1:$XX$1, 0))),
Input_overrides!JT97)</f>
        <v>43451.601991666699</v>
      </c>
      <c r="JU86" s="15">
        <f>IF(Input_overrides!JU97="",
IF(INDEX('Fountain Inputs'!$A$1:$XX$133, MATCH('Stata dataset (nominal)'!$A86, 'Fountain Inputs'!$A$1:$A$133, 0), MATCH('Stata dataset (nominal)'!JU$1, 'Fountain Inputs'!$A$1:$XX$1, 0))="", "", INDEX('Fountain Inputs'!$A$1:$XX$133, MATCH('Stata dataset (nominal)'!$A86, 'Fountain Inputs'!$A$1:$A$133, 0), MATCH('Stata dataset (nominal)'!JU$1, 'Fountain Inputs'!$A$1:$XX$1, 0))),
Input_overrides!JU97)</f>
        <v>0</v>
      </c>
      <c r="JV86" s="15">
        <f>IF(Input_overrides!JV97="",
IF(INDEX('Fountain Inputs'!$A$1:$XX$133, MATCH('Stata dataset (nominal)'!$A86, 'Fountain Inputs'!$A$1:$A$133, 0), MATCH('Stata dataset (nominal)'!JV$1, 'Fountain Inputs'!$A$1:$XX$1, 0))="", "", INDEX('Fountain Inputs'!$A$1:$XX$133, MATCH('Stata dataset (nominal)'!$A86, 'Fountain Inputs'!$A$1:$A$133, 0), MATCH('Stata dataset (nominal)'!JV$1, 'Fountain Inputs'!$A$1:$XX$1, 0))),
Input_overrides!JV97)</f>
        <v>26890.485187499999</v>
      </c>
      <c r="JW86" s="15">
        <f>IF(Input_overrides!JW97="",
IF(INDEX('Fountain Inputs'!$A$1:$XX$133, MATCH('Stata dataset (nominal)'!$A86, 'Fountain Inputs'!$A$1:$A$133, 0), MATCH('Stata dataset (nominal)'!JW$1, 'Fountain Inputs'!$A$1:$XX$1, 0))="", "", INDEX('Fountain Inputs'!$A$1:$XX$133, MATCH('Stata dataset (nominal)'!$A86, 'Fountain Inputs'!$A$1:$A$133, 0), MATCH('Stata dataset (nominal)'!JW$1, 'Fountain Inputs'!$A$1:$XX$1, 0))),
Input_overrides!JW97)</f>
        <v>127755.66435416701</v>
      </c>
      <c r="JX86" s="15">
        <f>IF(Input_overrides!JX97="",
IF(INDEX('Fountain Inputs'!$A$1:$XX$133, MATCH('Stata dataset (nominal)'!$A86, 'Fountain Inputs'!$A$1:$A$133, 0), MATCH('Stata dataset (nominal)'!JX$1, 'Fountain Inputs'!$A$1:$XX$1, 0))="", "", INDEX('Fountain Inputs'!$A$1:$XX$133, MATCH('Stata dataset (nominal)'!$A86, 'Fountain Inputs'!$A$1:$A$133, 0), MATCH('Stata dataset (nominal)'!JX$1, 'Fountain Inputs'!$A$1:$XX$1, 0))),
Input_overrides!JX97)</f>
        <v>0</v>
      </c>
      <c r="JY86" s="15">
        <f>IF(Input_overrides!JY97="",
IF(INDEX('Fountain Inputs'!$A$1:$XX$133, MATCH('Stata dataset (nominal)'!$A86, 'Fountain Inputs'!$A$1:$A$133, 0), MATCH('Stata dataset (nominal)'!JY$1, 'Fountain Inputs'!$A$1:$XX$1, 0))="", "", INDEX('Fountain Inputs'!$A$1:$XX$133, MATCH('Stata dataset (nominal)'!$A86, 'Fountain Inputs'!$A$1:$A$133, 0), MATCH('Stata dataset (nominal)'!JY$1, 'Fountain Inputs'!$A$1:$XX$1, 0))),
Input_overrides!JY97)</f>
        <v>14144.0785291667</v>
      </c>
      <c r="JZ86" s="15">
        <f>IF(Input_overrides!JZ97="",
IF(INDEX('Fountain Inputs'!$A$1:$XX$133, MATCH('Stata dataset (nominal)'!$A86, 'Fountain Inputs'!$A$1:$A$133, 0), MATCH('Stata dataset (nominal)'!JZ$1, 'Fountain Inputs'!$A$1:$XX$1, 0))="", "", INDEX('Fountain Inputs'!$A$1:$XX$133, MATCH('Stata dataset (nominal)'!$A86, 'Fountain Inputs'!$A$1:$A$133, 0), MATCH('Stata dataset (nominal)'!JZ$1, 'Fountain Inputs'!$A$1:$XX$1, 0))),
Input_overrides!JZ97)</f>
        <v>12347.9167208334</v>
      </c>
      <c r="KA86" s="15">
        <f>IF(Input_overrides!KA97="",
IF(INDEX('Fountain Inputs'!$A$1:$XX$133, MATCH('Stata dataset (nominal)'!$A86, 'Fountain Inputs'!$A$1:$A$133, 0), MATCH('Stata dataset (nominal)'!KA$1, 'Fountain Inputs'!$A$1:$XX$1, 0))="", "", INDEX('Fountain Inputs'!$A$1:$XX$133, MATCH('Stata dataset (nominal)'!$A86, 'Fountain Inputs'!$A$1:$A$133, 0), MATCH('Stata dataset (nominal)'!KA$1, 'Fountain Inputs'!$A$1:$XX$1, 0))),
Input_overrides!KA97)</f>
        <v>101263.669104167</v>
      </c>
      <c r="KB86" s="15">
        <f>IF(Input_overrides!KB97="",
IF(INDEX('Fountain Inputs'!$A$1:$XX$133, MATCH('Stata dataset (nominal)'!$A86, 'Fountain Inputs'!$A$1:$A$133, 0), MATCH('Stata dataset (nominal)'!KB$1, 'Fountain Inputs'!$A$1:$XX$1, 0))="", "", INDEX('Fountain Inputs'!$A$1:$XX$133, MATCH('Stata dataset (nominal)'!$A86, 'Fountain Inputs'!$A$1:$A$133, 0), MATCH('Stata dataset (nominal)'!KB$1, 'Fountain Inputs'!$A$1:$XX$1, 0))),
Input_overrides!KB97)</f>
        <v>127755.66435416701</v>
      </c>
      <c r="KC86" s="15">
        <f>IF(Input_overrides!KC97="",
IF(INDEX('Fountain Inputs'!$A$1:$XX$133, MATCH('Stata dataset (nominal)'!$A86, 'Fountain Inputs'!$A$1:$A$133, 0), MATCH('Stata dataset (nominal)'!KC$1, 'Fountain Inputs'!$A$1:$XX$1, 0))="", "", INDEX('Fountain Inputs'!$A$1:$XX$133, MATCH('Stata dataset (nominal)'!$A86, 'Fountain Inputs'!$A$1:$A$133, 0), MATCH('Stata dataset (nominal)'!KC$1, 'Fountain Inputs'!$A$1:$XX$1, 0))),
Input_overrides!KC97)</f>
        <v>0</v>
      </c>
      <c r="KD86" s="15">
        <f>IF(Input_overrides!KD97="",
IF(INDEX('Fountain Inputs'!$A$1:$XX$133, MATCH('Stata dataset (nominal)'!$A86, 'Fountain Inputs'!$A$1:$A$133, 0), MATCH('Stata dataset (nominal)'!KD$1, 'Fountain Inputs'!$A$1:$XX$1, 0))="", "", INDEX('Fountain Inputs'!$A$1:$XX$133, MATCH('Stata dataset (nominal)'!$A86, 'Fountain Inputs'!$A$1:$A$133, 0), MATCH('Stata dataset (nominal)'!KD$1, 'Fountain Inputs'!$A$1:$XX$1, 0))),
Input_overrides!KD97)</f>
        <v>0</v>
      </c>
      <c r="KE86" s="15">
        <f>IF(Input_overrides!KE97="",
IF(INDEX('Fountain Inputs'!$A$1:$XX$133, MATCH('Stata dataset (nominal)'!$A86, 'Fountain Inputs'!$A$1:$A$133, 0), MATCH('Stata dataset (nominal)'!KE$1, 'Fountain Inputs'!$A$1:$XX$1, 0))="", "", INDEX('Fountain Inputs'!$A$1:$XX$133, MATCH('Stata dataset (nominal)'!$A86, 'Fountain Inputs'!$A$1:$A$133, 0), MATCH('Stata dataset (nominal)'!KE$1, 'Fountain Inputs'!$A$1:$XX$1, 0))),
Input_overrides!KE97)</f>
        <v>45490.995991666598</v>
      </c>
      <c r="KF86" s="15">
        <f>IF(Input_overrides!KF97="",
IF(INDEX('Fountain Inputs'!$A$1:$XX$133, MATCH('Stata dataset (nominal)'!$A86, 'Fountain Inputs'!$A$1:$A$133, 0), MATCH('Stata dataset (nominal)'!KF$1, 'Fountain Inputs'!$A$1:$XX$1, 0))="", "", INDEX('Fountain Inputs'!$A$1:$XX$133, MATCH('Stata dataset (nominal)'!$A86, 'Fountain Inputs'!$A$1:$A$133, 0), MATCH('Stata dataset (nominal)'!KF$1, 'Fountain Inputs'!$A$1:$XX$1, 0))),
Input_overrides!KF97)</f>
        <v>82264.668362500001</v>
      </c>
      <c r="KG86" s="15">
        <f>IF(Input_overrides!KG97="",
IF(INDEX('Fountain Inputs'!$A$1:$XX$133, MATCH('Stata dataset (nominal)'!$A86, 'Fountain Inputs'!$A$1:$A$133, 0), MATCH('Stata dataset (nominal)'!KG$1, 'Fountain Inputs'!$A$1:$XX$1, 0))="", "", INDEX('Fountain Inputs'!$A$1:$XX$133, MATCH('Stata dataset (nominal)'!$A86, 'Fountain Inputs'!$A$1:$A$133, 0), MATCH('Stata dataset (nominal)'!KG$1, 'Fountain Inputs'!$A$1:$XX$1, 0))),
Input_overrides!KG97)</f>
        <v>0</v>
      </c>
      <c r="KH86" s="15">
        <f>IF(Input_overrides!KH97="",
IF(INDEX('Fountain Inputs'!$A$1:$XX$133, MATCH('Stata dataset (nominal)'!$A86, 'Fountain Inputs'!$A$1:$A$133, 0), MATCH('Stata dataset (nominal)'!KH$1, 'Fountain Inputs'!$A$1:$XX$1, 0))="", "", INDEX('Fountain Inputs'!$A$1:$XX$133, MATCH('Stata dataset (nominal)'!$A86, 'Fountain Inputs'!$A$1:$A$133, 0), MATCH('Stata dataset (nominal)'!KH$1, 'Fountain Inputs'!$A$1:$XX$1, 0))),
Input_overrides!KH97)</f>
        <v>127755.66435416701</v>
      </c>
      <c r="KI86" s="15">
        <f>IF(Input_overrides!KI97="",
IF(INDEX('Fountain Inputs'!$A$1:$XX$133, MATCH('Stata dataset (nominal)'!$A86, 'Fountain Inputs'!$A$1:$A$133, 0), MATCH('Stata dataset (nominal)'!KI$1, 'Fountain Inputs'!$A$1:$XX$1, 0))="", "", INDEX('Fountain Inputs'!$A$1:$XX$133, MATCH('Stata dataset (nominal)'!$A86, 'Fountain Inputs'!$A$1:$A$133, 0), MATCH('Stata dataset (nominal)'!KI$1, 'Fountain Inputs'!$A$1:$XX$1, 0))),
Input_overrides!KI97)</f>
        <v>0</v>
      </c>
      <c r="KJ86" s="15">
        <f>IF(Input_overrides!KJ97="",
IF(INDEX('Fountain Inputs'!$A$1:$XX$133, MATCH('Stata dataset (nominal)'!$A86, 'Fountain Inputs'!$A$1:$A$133, 0), MATCH('Stata dataset (nominal)'!KJ$1, 'Fountain Inputs'!$A$1:$XX$1, 0))="", "", INDEX('Fountain Inputs'!$A$1:$XX$133, MATCH('Stata dataset (nominal)'!$A86, 'Fountain Inputs'!$A$1:$A$133, 0), MATCH('Stata dataset (nominal)'!KJ$1, 'Fountain Inputs'!$A$1:$XX$1, 0))),
Input_overrides!KJ97)</f>
        <v>8375.3313041666697</v>
      </c>
      <c r="KK86" s="15">
        <f>IF(Input_overrides!KK97="",
IF(INDEX('Fountain Inputs'!$A$1:$XX$133, MATCH('Stata dataset (nominal)'!$A86, 'Fountain Inputs'!$A$1:$A$133, 0), MATCH('Stata dataset (nominal)'!KK$1, 'Fountain Inputs'!$A$1:$XX$1, 0))="", "", INDEX('Fountain Inputs'!$A$1:$XX$133, MATCH('Stata dataset (nominal)'!$A86, 'Fountain Inputs'!$A$1:$A$133, 0), MATCH('Stata dataset (nominal)'!KK$1, 'Fountain Inputs'!$A$1:$XX$1, 0))),
Input_overrides!KK97)</f>
        <v>49088.8305583334</v>
      </c>
      <c r="KL86" s="15">
        <f>IF(Input_overrides!KL97="",
IF(INDEX('Fountain Inputs'!$A$1:$XX$133, MATCH('Stata dataset (nominal)'!$A86, 'Fountain Inputs'!$A$1:$A$133, 0), MATCH('Stata dataset (nominal)'!KL$1, 'Fountain Inputs'!$A$1:$XX$1, 0))="", "", INDEX('Fountain Inputs'!$A$1:$XX$133, MATCH('Stata dataset (nominal)'!$A86, 'Fountain Inputs'!$A$1:$A$133, 0), MATCH('Stata dataset (nominal)'!KL$1, 'Fountain Inputs'!$A$1:$XX$1, 0))),
Input_overrides!KL97)</f>
        <v>7870.1175958333397</v>
      </c>
      <c r="KM86" s="15">
        <f>IF(Input_overrides!KM97="",
IF(INDEX('Fountain Inputs'!$A$1:$XX$133, MATCH('Stata dataset (nominal)'!$A86, 'Fountain Inputs'!$A$1:$A$133, 0), MATCH('Stata dataset (nominal)'!KM$1, 'Fountain Inputs'!$A$1:$XX$1, 0))="", "", INDEX('Fountain Inputs'!$A$1:$XX$133, MATCH('Stata dataset (nominal)'!$A86, 'Fountain Inputs'!$A$1:$A$133, 0), MATCH('Stata dataset (nominal)'!KM$1, 'Fountain Inputs'!$A$1:$XX$1, 0))),
Input_overrides!KM97)</f>
        <v>62421.384895833296</v>
      </c>
      <c r="KN86" s="15">
        <f>IF(Input_overrides!KN97="",
IF(INDEX('Fountain Inputs'!$A$1:$XX$133, MATCH('Stata dataset (nominal)'!$A86, 'Fountain Inputs'!$A$1:$A$133, 0), MATCH('Stata dataset (nominal)'!KN$1, 'Fountain Inputs'!$A$1:$XX$1, 0))="", "", INDEX('Fountain Inputs'!$A$1:$XX$133, MATCH('Stata dataset (nominal)'!$A86, 'Fountain Inputs'!$A$1:$A$133, 0), MATCH('Stata dataset (nominal)'!KN$1, 'Fountain Inputs'!$A$1:$XX$1, 0))),
Input_overrides!KN97)</f>
        <v>127755.66435416701</v>
      </c>
      <c r="KO86" s="15">
        <f>IF(Input_overrides!KO97="",
IF(INDEX('Fountain Inputs'!$A$1:$XX$133, MATCH('Stata dataset (nominal)'!$A86, 'Fountain Inputs'!$A$1:$A$133, 0), MATCH('Stata dataset (nominal)'!KO$1, 'Fountain Inputs'!$A$1:$XX$1, 0))="", "", INDEX('Fountain Inputs'!$A$1:$XX$133, MATCH('Stata dataset (nominal)'!$A86, 'Fountain Inputs'!$A$1:$A$133, 0), MATCH('Stata dataset (nominal)'!KO$1, 'Fountain Inputs'!$A$1:$XX$1, 0))),
Input_overrides!KO97)</f>
        <v>10.262345833333301</v>
      </c>
      <c r="KP86" s="15">
        <f>IF(Input_overrides!KP97="",
IF(INDEX('Fountain Inputs'!$A$1:$XX$133, MATCH('Stata dataset (nominal)'!$A86, 'Fountain Inputs'!$A$1:$A$133, 0), MATCH('Stata dataset (nominal)'!KP$1, 'Fountain Inputs'!$A$1:$XX$1, 0))="", "", INDEX('Fountain Inputs'!$A$1:$XX$133, MATCH('Stata dataset (nominal)'!$A86, 'Fountain Inputs'!$A$1:$A$133, 0), MATCH('Stata dataset (nominal)'!KP$1, 'Fountain Inputs'!$A$1:$XX$1, 0))),
Input_overrides!KP97)</f>
        <v>61352.3314916667</v>
      </c>
      <c r="KQ86" s="15">
        <f>IF(Input_overrides!KQ97="",
IF(INDEX('Fountain Inputs'!$A$1:$XX$133, MATCH('Stata dataset (nominal)'!$A86, 'Fountain Inputs'!$A$1:$A$133, 0), MATCH('Stata dataset (nominal)'!KQ$1, 'Fountain Inputs'!$A$1:$XX$1, 0))="", "", INDEX('Fountain Inputs'!$A$1:$XX$133, MATCH('Stata dataset (nominal)'!$A86, 'Fountain Inputs'!$A$1:$A$133, 0), MATCH('Stata dataset (nominal)'!KQ$1, 'Fountain Inputs'!$A$1:$XX$1, 0))),
Input_overrides!KQ97)</f>
        <v>13646.7541958333</v>
      </c>
      <c r="KR86" s="15">
        <f>IF(Input_overrides!KR97="",
IF(INDEX('Fountain Inputs'!$A$1:$XX$133, MATCH('Stata dataset (nominal)'!$A86, 'Fountain Inputs'!$A$1:$A$133, 0), MATCH('Stata dataset (nominal)'!KR$1, 'Fountain Inputs'!$A$1:$XX$1, 0))="", "", INDEX('Fountain Inputs'!$A$1:$XX$133, MATCH('Stata dataset (nominal)'!$A86, 'Fountain Inputs'!$A$1:$A$133, 0), MATCH('Stata dataset (nominal)'!KR$1, 'Fountain Inputs'!$A$1:$XX$1, 0))),
Input_overrides!KR97)</f>
        <v>2597.3950666666701</v>
      </c>
      <c r="KS86" s="15">
        <f>IF(Input_overrides!KS97="",
IF(INDEX('Fountain Inputs'!$A$1:$XX$133, MATCH('Stata dataset (nominal)'!$A86, 'Fountain Inputs'!$A$1:$A$133, 0), MATCH('Stata dataset (nominal)'!KS$1, 'Fountain Inputs'!$A$1:$XX$1, 0))="", "", INDEX('Fountain Inputs'!$A$1:$XX$133, MATCH('Stata dataset (nominal)'!$A86, 'Fountain Inputs'!$A$1:$A$133, 0), MATCH('Stata dataset (nominal)'!KS$1, 'Fountain Inputs'!$A$1:$XX$1, 0))),
Input_overrides!KS97)</f>
        <v>53917.674179166701</v>
      </c>
      <c r="KT86" s="15">
        <f>IF(Input_overrides!KT97="",
IF(INDEX('Fountain Inputs'!$A$1:$XX$133, MATCH('Stata dataset (nominal)'!$A86, 'Fountain Inputs'!$A$1:$A$133, 0), MATCH('Stata dataset (nominal)'!KT$1, 'Fountain Inputs'!$A$1:$XX$1, 0))="", "", INDEX('Fountain Inputs'!$A$1:$XX$133, MATCH('Stata dataset (nominal)'!$A86, 'Fountain Inputs'!$A$1:$A$133, 0), MATCH('Stata dataset (nominal)'!KT$1, 'Fountain Inputs'!$A$1:$XX$1, 0))),
Input_overrides!KT97)</f>
        <v>6294.4204958333303</v>
      </c>
      <c r="KU86" s="15">
        <f>IF(Input_overrides!KU97="",
IF(INDEX('Fountain Inputs'!$A$1:$XX$133, MATCH('Stata dataset (nominal)'!$A86, 'Fountain Inputs'!$A$1:$A$133, 0), MATCH('Stata dataset (nominal)'!KU$1, 'Fountain Inputs'!$A$1:$XX$1, 0))="", "", INDEX('Fountain Inputs'!$A$1:$XX$133, MATCH('Stata dataset (nominal)'!$A86, 'Fountain Inputs'!$A$1:$A$133, 0), MATCH('Stata dataset (nominal)'!KU$1, 'Fountain Inputs'!$A$1:$XX$1, 0))),
Input_overrides!KU97)</f>
        <v>44515.239674999997</v>
      </c>
      <c r="KV86" s="15">
        <f>IF(Input_overrides!KV97="",
IF(INDEX('Fountain Inputs'!$A$1:$XX$133, MATCH('Stata dataset (nominal)'!$A86, 'Fountain Inputs'!$A$1:$A$133, 0), MATCH('Stata dataset (nominal)'!KV$1, 'Fountain Inputs'!$A$1:$XX$1, 0))="", "", INDEX('Fountain Inputs'!$A$1:$XX$133, MATCH('Stata dataset (nominal)'!$A86, 'Fountain Inputs'!$A$1:$A$133, 0), MATCH('Stata dataset (nominal)'!KV$1, 'Fountain Inputs'!$A$1:$XX$1, 0))),
Input_overrides!KV97)</f>
        <v>182334.07745000001</v>
      </c>
      <c r="KW86" s="15">
        <f>IF(Input_overrides!KW97="",
IF(INDEX('Fountain Inputs'!$A$1:$XX$133, MATCH('Stata dataset (nominal)'!$A86, 'Fountain Inputs'!$A$1:$A$133, 0), MATCH('Stata dataset (nominal)'!KW$1, 'Fountain Inputs'!$A$1:$XX$1, 0))="", "", INDEX('Fountain Inputs'!$A$1:$XX$133, MATCH('Stata dataset (nominal)'!$A86, 'Fountain Inputs'!$A$1:$A$133, 0), MATCH('Stata dataset (nominal)'!KW$1, 'Fountain Inputs'!$A$1:$XX$1, 0))),
Input_overrides!KW97)</f>
        <v>2456.00721666667</v>
      </c>
      <c r="KX86" s="15">
        <f>IF(Input_overrides!KX97="",
IF(INDEX('Fountain Inputs'!$A$1:$XX$133, MATCH('Stata dataset (nominal)'!$A86, 'Fountain Inputs'!$A$1:$A$133, 0), MATCH('Stata dataset (nominal)'!KX$1, 'Fountain Inputs'!$A$1:$XX$1, 0))="", "", INDEX('Fountain Inputs'!$A$1:$XX$133, MATCH('Stata dataset (nominal)'!$A86, 'Fountain Inputs'!$A$1:$A$133, 0), MATCH('Stata dataset (nominal)'!KX$1, 'Fountain Inputs'!$A$1:$XX$1, 0))),
Input_overrides!KX97)</f>
        <v>24052.589937500001</v>
      </c>
      <c r="KY86" s="15">
        <f>IF(Input_overrides!KY97="",
IF(INDEX('Fountain Inputs'!$A$1:$XX$133, MATCH('Stata dataset (nominal)'!$A86, 'Fountain Inputs'!$A$1:$A$133, 0), MATCH('Stata dataset (nominal)'!KY$1, 'Fountain Inputs'!$A$1:$XX$1, 0))="", "", INDEX('Fountain Inputs'!$A$1:$XX$133, MATCH('Stata dataset (nominal)'!$A86, 'Fountain Inputs'!$A$1:$A$133, 0), MATCH('Stata dataset (nominal)'!KY$1, 'Fountain Inputs'!$A$1:$XX$1, 0))),
Input_overrides!KY97)</f>
        <v>22007.827958333401</v>
      </c>
      <c r="KZ86" s="15">
        <f>IF(Input_overrides!KZ97="",
IF(INDEX('Fountain Inputs'!$A$1:$XX$133, MATCH('Stata dataset (nominal)'!$A86, 'Fountain Inputs'!$A$1:$A$133, 0), MATCH('Stata dataset (nominal)'!KZ$1, 'Fountain Inputs'!$A$1:$XX$1, 0))="", "", INDEX('Fountain Inputs'!$A$1:$XX$133, MATCH('Stata dataset (nominal)'!$A86, 'Fountain Inputs'!$A$1:$A$133, 0), MATCH('Stata dataset (nominal)'!KZ$1, 'Fountain Inputs'!$A$1:$XX$1, 0))),
Input_overrides!KZ97)</f>
        <v>133817.65233750001</v>
      </c>
      <c r="LA86" s="15">
        <f>IF(Input_overrides!LA97="",
IF(INDEX('Fountain Inputs'!$A$1:$XX$133, MATCH('Stata dataset (nominal)'!$A86, 'Fountain Inputs'!$A$1:$A$133, 0), MATCH('Stata dataset (nominal)'!LA$1, 'Fountain Inputs'!$A$1:$XX$1, 0))="", "", INDEX('Fountain Inputs'!$A$1:$XX$133, MATCH('Stata dataset (nominal)'!$A86, 'Fountain Inputs'!$A$1:$A$133, 0), MATCH('Stata dataset (nominal)'!LA$1, 'Fountain Inputs'!$A$1:$XX$1, 0))),
Input_overrides!LA97)</f>
        <v>182334.07745000001</v>
      </c>
      <c r="LB86" s="15">
        <f>IF(Input_overrides!LB97="",
IF(INDEX('Fountain Inputs'!$A$1:$XX$133, MATCH('Stata dataset (nominal)'!$A86, 'Fountain Inputs'!$A$1:$A$133, 0), MATCH('Stata dataset (nominal)'!LB$1, 'Fountain Inputs'!$A$1:$XX$1, 0))="", "", INDEX('Fountain Inputs'!$A$1:$XX$133, MATCH('Stata dataset (nominal)'!$A86, 'Fountain Inputs'!$A$1:$A$133, 0), MATCH('Stata dataset (nominal)'!LB$1, 'Fountain Inputs'!$A$1:$XX$1, 0))),
Input_overrides!LB97)</f>
        <v>0</v>
      </c>
      <c r="LC86" s="15">
        <f>IF(Input_overrides!LC97="",
IF(INDEX('Fountain Inputs'!$A$1:$XX$133, MATCH('Stata dataset (nominal)'!$A86, 'Fountain Inputs'!$A$1:$A$133, 0), MATCH('Stata dataset (nominal)'!LC$1, 'Fountain Inputs'!$A$1:$XX$1, 0))="", "", INDEX('Fountain Inputs'!$A$1:$XX$133, MATCH('Stata dataset (nominal)'!$A86, 'Fountain Inputs'!$A$1:$A$133, 0), MATCH('Stata dataset (nominal)'!LC$1, 'Fountain Inputs'!$A$1:$XX$1, 0))),
Input_overrides!LC97)</f>
        <v>2031.34087083333</v>
      </c>
      <c r="LD86" s="15">
        <f>IF(Input_overrides!LD97="",
IF(INDEX('Fountain Inputs'!$A$1:$XX$133, MATCH('Stata dataset (nominal)'!$A86, 'Fountain Inputs'!$A$1:$A$133, 0), MATCH('Stata dataset (nominal)'!LD$1, 'Fountain Inputs'!$A$1:$XX$1, 0))="", "", INDEX('Fountain Inputs'!$A$1:$XX$133, MATCH('Stata dataset (nominal)'!$A86, 'Fountain Inputs'!$A$1:$A$133, 0), MATCH('Stata dataset (nominal)'!LD$1, 'Fountain Inputs'!$A$1:$XX$1, 0))),
Input_overrides!LD97)</f>
        <v>72698.201720833298</v>
      </c>
      <c r="LE86" s="15">
        <f>IF(Input_overrides!LE97="",
IF(INDEX('Fountain Inputs'!$A$1:$XX$133, MATCH('Stata dataset (nominal)'!$A86, 'Fountain Inputs'!$A$1:$A$133, 0), MATCH('Stata dataset (nominal)'!LE$1, 'Fountain Inputs'!$A$1:$XX$1, 0))="", "", INDEX('Fountain Inputs'!$A$1:$XX$133, MATCH('Stata dataset (nominal)'!$A86, 'Fountain Inputs'!$A$1:$A$133, 0), MATCH('Stata dataset (nominal)'!LE$1, 'Fountain Inputs'!$A$1:$XX$1, 0))),
Input_overrides!LE97)</f>
        <v>107267.0598875</v>
      </c>
      <c r="LF86" s="15">
        <f>IF(Input_overrides!LF97="",
IF(INDEX('Fountain Inputs'!$A$1:$XX$133, MATCH('Stata dataset (nominal)'!$A86, 'Fountain Inputs'!$A$1:$A$133, 0), MATCH('Stata dataset (nominal)'!LF$1, 'Fountain Inputs'!$A$1:$XX$1, 0))="", "", INDEX('Fountain Inputs'!$A$1:$XX$133, MATCH('Stata dataset (nominal)'!$A86, 'Fountain Inputs'!$A$1:$A$133, 0), MATCH('Stata dataset (nominal)'!LF$1, 'Fountain Inputs'!$A$1:$XX$1, 0))),
Input_overrides!LF97)</f>
        <v>337.47497083333297</v>
      </c>
      <c r="LG86" s="15">
        <f>IF(Input_overrides!LG97="",
IF(INDEX('Fountain Inputs'!$A$1:$XX$133, MATCH('Stata dataset (nominal)'!$A86, 'Fountain Inputs'!$A$1:$A$133, 0), MATCH('Stata dataset (nominal)'!LG$1, 'Fountain Inputs'!$A$1:$XX$1, 0))="", "", INDEX('Fountain Inputs'!$A$1:$XX$133, MATCH('Stata dataset (nominal)'!$A86, 'Fountain Inputs'!$A$1:$A$133, 0), MATCH('Stata dataset (nominal)'!LG$1, 'Fountain Inputs'!$A$1:$XX$1, 0))),
Input_overrides!LG97)</f>
        <v>182334.07745000001</v>
      </c>
      <c r="LH86" s="15">
        <f>IF(Input_overrides!LH97="",
IF(INDEX('Fountain Inputs'!$A$1:$XX$133, MATCH('Stata dataset (nominal)'!$A86, 'Fountain Inputs'!$A$1:$A$133, 0), MATCH('Stata dataset (nominal)'!LH$1, 'Fountain Inputs'!$A$1:$XX$1, 0))="", "", INDEX('Fountain Inputs'!$A$1:$XX$133, MATCH('Stata dataset (nominal)'!$A86, 'Fountain Inputs'!$A$1:$A$133, 0), MATCH('Stata dataset (nominal)'!LH$1, 'Fountain Inputs'!$A$1:$XX$1, 0))),
Input_overrides!LH97)</f>
        <v>0</v>
      </c>
      <c r="LI86" s="15">
        <f>IF(Input_overrides!LI97="",
IF(INDEX('Fountain Inputs'!$A$1:$XX$133, MATCH('Stata dataset (nominal)'!$A86, 'Fountain Inputs'!$A$1:$A$133, 0), MATCH('Stata dataset (nominal)'!LI$1, 'Fountain Inputs'!$A$1:$XX$1, 0))="", "", INDEX('Fountain Inputs'!$A$1:$XX$133, MATCH('Stata dataset (nominal)'!$A86, 'Fountain Inputs'!$A$1:$A$133, 0), MATCH('Stata dataset (nominal)'!LI$1, 'Fountain Inputs'!$A$1:$XX$1, 0))),
Input_overrides!LI97)</f>
        <v>11216.0049958333</v>
      </c>
      <c r="LJ86" s="15">
        <f>IF(Input_overrides!LJ97="",
IF(INDEX('Fountain Inputs'!$A$1:$XX$133, MATCH('Stata dataset (nominal)'!$A86, 'Fountain Inputs'!$A$1:$A$133, 0), MATCH('Stata dataset (nominal)'!LJ$1, 'Fountain Inputs'!$A$1:$XX$1, 0))="", "", INDEX('Fountain Inputs'!$A$1:$XX$133, MATCH('Stata dataset (nominal)'!$A86, 'Fountain Inputs'!$A$1:$A$133, 0), MATCH('Stata dataset (nominal)'!LJ$1, 'Fountain Inputs'!$A$1:$XX$1, 0))),
Input_overrides!LJ97)</f>
        <v>76639.220683333406</v>
      </c>
      <c r="LK86" s="15">
        <f>IF(Input_overrides!LK97="",
IF(INDEX('Fountain Inputs'!$A$1:$XX$133, MATCH('Stata dataset (nominal)'!$A86, 'Fountain Inputs'!$A$1:$A$133, 0), MATCH('Stata dataset (nominal)'!LK$1, 'Fountain Inputs'!$A$1:$XX$1, 0))="", "", INDEX('Fountain Inputs'!$A$1:$XX$133, MATCH('Stata dataset (nominal)'!$A86, 'Fountain Inputs'!$A$1:$A$133, 0), MATCH('Stata dataset (nominal)'!LK$1, 'Fountain Inputs'!$A$1:$XX$1, 0))),
Input_overrides!LK97)</f>
        <v>26824.292470833399</v>
      </c>
      <c r="LL86" s="15">
        <f>IF(Input_overrides!LL97="",
IF(INDEX('Fountain Inputs'!$A$1:$XX$133, MATCH('Stata dataset (nominal)'!$A86, 'Fountain Inputs'!$A$1:$A$133, 0), MATCH('Stata dataset (nominal)'!LL$1, 'Fountain Inputs'!$A$1:$XX$1, 0))="", "", INDEX('Fountain Inputs'!$A$1:$XX$133, MATCH('Stata dataset (nominal)'!$A86, 'Fountain Inputs'!$A$1:$A$133, 0), MATCH('Stata dataset (nominal)'!LL$1, 'Fountain Inputs'!$A$1:$XX$1, 0))),
Input_overrides!LL97)</f>
        <v>67654.559299999994</v>
      </c>
      <c r="LM86" s="15">
        <f>IF(Input_overrides!LM97="",
IF(INDEX('Fountain Inputs'!$A$1:$XX$133, MATCH('Stata dataset (nominal)'!$A86, 'Fountain Inputs'!$A$1:$A$133, 0), MATCH('Stata dataset (nominal)'!LM$1, 'Fountain Inputs'!$A$1:$XX$1, 0))="", "", INDEX('Fountain Inputs'!$A$1:$XX$133, MATCH('Stata dataset (nominal)'!$A86, 'Fountain Inputs'!$A$1:$A$133, 0), MATCH('Stata dataset (nominal)'!LM$1, 'Fountain Inputs'!$A$1:$XX$1, 0))),
Input_overrides!LM97)</f>
        <v>182334.07745000001</v>
      </c>
      <c r="LN86" s="15">
        <f>IF(Input_overrides!LN97="",
IF(INDEX('Fountain Inputs'!$A$1:$XX$133, MATCH('Stata dataset (nominal)'!$A86, 'Fountain Inputs'!$A$1:$A$133, 0), MATCH('Stata dataset (nominal)'!LN$1, 'Fountain Inputs'!$A$1:$XX$1, 0))="", "", INDEX('Fountain Inputs'!$A$1:$XX$133, MATCH('Stata dataset (nominal)'!$A86, 'Fountain Inputs'!$A$1:$A$133, 0), MATCH('Stata dataset (nominal)'!LN$1, 'Fountain Inputs'!$A$1:$XX$1, 0))),
Input_overrides!LN97)</f>
        <v>12477.24</v>
      </c>
      <c r="LO86" s="15">
        <f>IF(Input_overrides!LO97="",
IF(INDEX('Fountain Inputs'!$A$1:$XX$133, MATCH('Stata dataset (nominal)'!$A86, 'Fountain Inputs'!$A$1:$A$133, 0), MATCH('Stata dataset (nominal)'!LO$1, 'Fountain Inputs'!$A$1:$XX$1, 0))="", "", INDEX('Fountain Inputs'!$A$1:$XX$133, MATCH('Stata dataset (nominal)'!$A86, 'Fountain Inputs'!$A$1:$A$133, 0), MATCH('Stata dataset (nominal)'!LO$1, 'Fountain Inputs'!$A$1:$XX$1, 0))),
Input_overrides!LO97)</f>
        <v>21</v>
      </c>
      <c r="LP86" s="15">
        <f>IF(Input_overrides!LP97="",
IF(INDEX('Fountain Inputs'!$A$1:$XX$133, MATCH('Stata dataset (nominal)'!$A86, 'Fountain Inputs'!$A$1:$A$133, 0), MATCH('Stata dataset (nominal)'!LP$1, 'Fountain Inputs'!$A$1:$XX$1, 0))="", "", INDEX('Fountain Inputs'!$A$1:$XX$133, MATCH('Stata dataset (nominal)'!$A86, 'Fountain Inputs'!$A$1:$A$133, 0), MATCH('Stata dataset (nominal)'!LP$1, 'Fountain Inputs'!$A$1:$XX$1, 0))),
Input_overrides!LP97)</f>
        <v>27</v>
      </c>
      <c r="LQ86" s="15">
        <f>IF(Input_overrides!LQ97="",
IF(INDEX('Fountain Inputs'!$A$1:$XX$133, MATCH('Stata dataset (nominal)'!$A86, 'Fountain Inputs'!$A$1:$A$133, 0), MATCH('Stata dataset (nominal)'!LQ$1, 'Fountain Inputs'!$A$1:$XX$1, 0))="", "", INDEX('Fountain Inputs'!$A$1:$XX$133, MATCH('Stata dataset (nominal)'!$A86, 'Fountain Inputs'!$A$1:$A$133, 0), MATCH('Stata dataset (nominal)'!LQ$1, 'Fountain Inputs'!$A$1:$XX$1, 0))),
Input_overrides!LQ97)</f>
        <v>96</v>
      </c>
      <c r="LR86" s="15">
        <f>IF(Input_overrides!LR97="",
IF(INDEX('Fountain Inputs'!$A$1:$XX$133, MATCH('Stata dataset (nominal)'!$A86, 'Fountain Inputs'!$A$1:$A$133, 0), MATCH('Stata dataset (nominal)'!LR$1, 'Fountain Inputs'!$A$1:$XX$1, 0))="", "", INDEX('Fountain Inputs'!$A$1:$XX$133, MATCH('Stata dataset (nominal)'!$A86, 'Fountain Inputs'!$A$1:$A$133, 0), MATCH('Stata dataset (nominal)'!LR$1, 'Fountain Inputs'!$A$1:$XX$1, 0))),
Input_overrides!LR97)</f>
        <v>4</v>
      </c>
      <c r="LS86" s="15">
        <f>IF(Input_overrides!LS97="",
IF(INDEX('Fountain Inputs'!$A$1:$XX$133, MATCH('Stata dataset (nominal)'!$A86, 'Fountain Inputs'!$A$1:$A$133, 0), MATCH('Stata dataset (nominal)'!LS$1, 'Fountain Inputs'!$A$1:$XX$1, 0))="", "", INDEX('Fountain Inputs'!$A$1:$XX$133, MATCH('Stata dataset (nominal)'!$A86, 'Fountain Inputs'!$A$1:$A$133, 0), MATCH('Stata dataset (nominal)'!LS$1, 'Fountain Inputs'!$A$1:$XX$1, 0))),
Input_overrides!LS97)</f>
        <v>2</v>
      </c>
      <c r="LT86" s="15">
        <f>IF(Input_overrides!LT97="",
IF(INDEX('Fountain Inputs'!$A$1:$XX$133, MATCH('Stata dataset (nominal)'!$A86, 'Fountain Inputs'!$A$1:$A$133, 0), MATCH('Stata dataset (nominal)'!LT$1, 'Fountain Inputs'!$A$1:$XX$1, 0))="", "", INDEX('Fountain Inputs'!$A$1:$XX$133, MATCH('Stata dataset (nominal)'!$A86, 'Fountain Inputs'!$A$1:$A$133, 0), MATCH('Stata dataset (nominal)'!LT$1, 'Fountain Inputs'!$A$1:$XX$1, 0))),
Input_overrides!LT97)</f>
        <v>11</v>
      </c>
      <c r="LU86" s="15">
        <f>IF(Input_overrides!LU97="",
IF(INDEX('Fountain Inputs'!$A$1:$XX$133, MATCH('Stata dataset (nominal)'!$A86, 'Fountain Inputs'!$A$1:$A$133, 0), MATCH('Stata dataset (nominal)'!LU$1, 'Fountain Inputs'!$A$1:$XX$1, 0))="", "", INDEX('Fountain Inputs'!$A$1:$XX$133, MATCH('Stata dataset (nominal)'!$A86, 'Fountain Inputs'!$A$1:$A$133, 0), MATCH('Stata dataset (nominal)'!LU$1, 'Fountain Inputs'!$A$1:$XX$1, 0))),
Input_overrides!LU97)</f>
        <v>1</v>
      </c>
      <c r="LV86" s="15">
        <f>IF(Input_overrides!LV97="",
IF(INDEX('Fountain Inputs'!$A$1:$XX$133, MATCH('Stata dataset (nominal)'!$A86, 'Fountain Inputs'!$A$1:$A$133, 0), MATCH('Stata dataset (nominal)'!LV$1, 'Fountain Inputs'!$A$1:$XX$1, 0))="", "", INDEX('Fountain Inputs'!$A$1:$XX$133, MATCH('Stata dataset (nominal)'!$A86, 'Fountain Inputs'!$A$1:$A$133, 0), MATCH('Stata dataset (nominal)'!LV$1, 'Fountain Inputs'!$A$1:$XX$1, 0))),
Input_overrides!LV97)</f>
        <v>162</v>
      </c>
      <c r="LW86" s="15">
        <f>IF(Input_overrides!LW97="",
IF(INDEX('Fountain Inputs'!$A$1:$XX$133, MATCH('Stata dataset (nominal)'!$A86, 'Fountain Inputs'!$A$1:$A$133, 0), MATCH('Stata dataset (nominal)'!LW$1, 'Fountain Inputs'!$A$1:$XX$1, 0))="", "", INDEX('Fountain Inputs'!$A$1:$XX$133, MATCH('Stata dataset (nominal)'!$A86, 'Fountain Inputs'!$A$1:$A$133, 0), MATCH('Stata dataset (nominal)'!LW$1, 'Fountain Inputs'!$A$1:$XX$1, 0))),
Input_overrides!LW97)</f>
        <v>0</v>
      </c>
      <c r="LX86" s="15">
        <f>IF(Input_overrides!LX97="",
IF(INDEX('Fountain Inputs'!$A$1:$XX$133, MATCH('Stata dataset (nominal)'!$A86, 'Fountain Inputs'!$A$1:$A$133, 0), MATCH('Stata dataset (nominal)'!LX$1, 'Fountain Inputs'!$A$1:$XX$1, 0))="", "", INDEX('Fountain Inputs'!$A$1:$XX$133, MATCH('Stata dataset (nominal)'!$A86, 'Fountain Inputs'!$A$1:$A$133, 0), MATCH('Stata dataset (nominal)'!LX$1, 'Fountain Inputs'!$A$1:$XX$1, 0))),
Input_overrides!LX97)</f>
        <v>0</v>
      </c>
      <c r="LY86" s="15">
        <f>IF(Input_overrides!LY97="",
IF(INDEX('Fountain Inputs'!$A$1:$XX$133, MATCH('Stata dataset (nominal)'!$A86, 'Fountain Inputs'!$A$1:$A$133, 0), MATCH('Stata dataset (nominal)'!LY$1, 'Fountain Inputs'!$A$1:$XX$1, 0))="", "", INDEX('Fountain Inputs'!$A$1:$XX$133, MATCH('Stata dataset (nominal)'!$A86, 'Fountain Inputs'!$A$1:$A$133, 0), MATCH('Stata dataset (nominal)'!LY$1, 'Fountain Inputs'!$A$1:$XX$1, 0))),
Input_overrides!LY97)</f>
        <v>0</v>
      </c>
      <c r="LZ86" s="15">
        <f>IF(Input_overrides!LZ97="",
IF(INDEX('Fountain Inputs'!$A$1:$XX$133, MATCH('Stata dataset (nominal)'!$A86, 'Fountain Inputs'!$A$1:$A$133, 0), MATCH('Stata dataset (nominal)'!LZ$1, 'Fountain Inputs'!$A$1:$XX$1, 0))="", "", INDEX('Fountain Inputs'!$A$1:$XX$133, MATCH('Stata dataset (nominal)'!$A86, 'Fountain Inputs'!$A$1:$A$133, 0), MATCH('Stata dataset (nominal)'!LZ$1, 'Fountain Inputs'!$A$1:$XX$1, 0))),
Input_overrides!LZ97)</f>
        <v>162</v>
      </c>
      <c r="MA86" s="15">
        <f>IF(Input_overrides!MA97="",
IF(INDEX('Fountain Inputs'!$A$1:$XX$133, MATCH('Stata dataset (nominal)'!$A86, 'Fountain Inputs'!$A$1:$A$133, 0), MATCH('Stata dataset (nominal)'!MA$1, 'Fountain Inputs'!$A$1:$XX$1, 0))="", "", INDEX('Fountain Inputs'!$A$1:$XX$133, MATCH('Stata dataset (nominal)'!$A86, 'Fountain Inputs'!$A$1:$A$133, 0), MATCH('Stata dataset (nominal)'!MA$1, 'Fountain Inputs'!$A$1:$XX$1, 0))),
Input_overrides!MA97)</f>
        <v>162</v>
      </c>
      <c r="MB86" s="15">
        <f>IF(Input_overrides!MB97="",
IF(INDEX('Fountain Inputs'!$A$1:$XX$133, MATCH('Stata dataset (nominal)'!$A86, 'Fountain Inputs'!$A$1:$A$133, 0), MATCH('Stata dataset (nominal)'!MB$1, 'Fountain Inputs'!$A$1:$XX$1, 0))="", "", INDEX('Fountain Inputs'!$A$1:$XX$133, MATCH('Stata dataset (nominal)'!$A86, 'Fountain Inputs'!$A$1:$A$133, 0), MATCH('Stata dataset (nominal)'!MB$1, 'Fountain Inputs'!$A$1:$XX$1, 0))),
Input_overrides!MB97)</f>
        <v>0</v>
      </c>
      <c r="MC86" s="15">
        <f>IF(Input_overrides!MC97="",
IF(INDEX('Fountain Inputs'!$A$1:$XX$133, MATCH('Stata dataset (nominal)'!$A86, 'Fountain Inputs'!$A$1:$A$133, 0), MATCH('Stata dataset (nominal)'!MC$1, 'Fountain Inputs'!$A$1:$XX$1, 0))="", "", INDEX('Fountain Inputs'!$A$1:$XX$133, MATCH('Stata dataset (nominal)'!$A86, 'Fountain Inputs'!$A$1:$A$133, 0), MATCH('Stata dataset (nominal)'!MC$1, 'Fountain Inputs'!$A$1:$XX$1, 0))),
Input_overrides!MC97)</f>
        <v>0</v>
      </c>
      <c r="MD86" s="15">
        <f>IF(Input_overrides!MD97="",
IF(INDEX('Fountain Inputs'!$A$1:$XX$133, MATCH('Stata dataset (nominal)'!$A86, 'Fountain Inputs'!$A$1:$A$133, 0), MATCH('Stata dataset (nominal)'!MD$1, 'Fountain Inputs'!$A$1:$XX$1, 0))="", "", INDEX('Fountain Inputs'!$A$1:$XX$133, MATCH('Stata dataset (nominal)'!$A86, 'Fountain Inputs'!$A$1:$A$133, 0), MATCH('Stata dataset (nominal)'!MD$1, 'Fountain Inputs'!$A$1:$XX$1, 0))),
Input_overrides!MD97)</f>
        <v>20</v>
      </c>
      <c r="ME86" s="15">
        <f>IF(Input_overrides!ME97="",
IF(INDEX('Fountain Inputs'!$A$1:$XX$133, MATCH('Stata dataset (nominal)'!$A86, 'Fountain Inputs'!$A$1:$A$133, 0), MATCH('Stata dataset (nominal)'!ME$1, 'Fountain Inputs'!$A$1:$XX$1, 0))="", "", INDEX('Fountain Inputs'!$A$1:$XX$133, MATCH('Stata dataset (nominal)'!$A86, 'Fountain Inputs'!$A$1:$A$133, 0), MATCH('Stata dataset (nominal)'!ME$1, 'Fountain Inputs'!$A$1:$XX$1, 0))),
Input_overrides!ME97)</f>
        <v>28</v>
      </c>
      <c r="MF86" s="15">
        <f>IF(Input_overrides!MF97="",
IF(INDEX('Fountain Inputs'!$A$1:$XX$133, MATCH('Stata dataset (nominal)'!$A86, 'Fountain Inputs'!$A$1:$A$133, 0), MATCH('Stata dataset (nominal)'!MF$1, 'Fountain Inputs'!$A$1:$XX$1, 0))="", "", INDEX('Fountain Inputs'!$A$1:$XX$133, MATCH('Stata dataset (nominal)'!$A86, 'Fountain Inputs'!$A$1:$A$133, 0), MATCH('Stata dataset (nominal)'!MF$1, 'Fountain Inputs'!$A$1:$XX$1, 0))),
Input_overrides!MF97)</f>
        <v>114</v>
      </c>
      <c r="MG86" s="15">
        <f>IF(Input_overrides!MG97="",
IF(INDEX('Fountain Inputs'!$A$1:$XX$133, MATCH('Stata dataset (nominal)'!$A86, 'Fountain Inputs'!$A$1:$A$133, 0), MATCH('Stata dataset (nominal)'!MG$1, 'Fountain Inputs'!$A$1:$XX$1, 0))="", "", INDEX('Fountain Inputs'!$A$1:$XX$133, MATCH('Stata dataset (nominal)'!$A86, 'Fountain Inputs'!$A$1:$A$133, 0), MATCH('Stata dataset (nominal)'!MG$1, 'Fountain Inputs'!$A$1:$XX$1, 0))),
Input_overrides!MG97)</f>
        <v>162</v>
      </c>
      <c r="MH86" s="15">
        <f>IF(Input_overrides!MH97="",
IF(INDEX('Fountain Inputs'!$A$1:$XX$133, MATCH('Stata dataset (nominal)'!$A86, 'Fountain Inputs'!$A$1:$A$133, 0), MATCH('Stata dataset (nominal)'!MH$1, 'Fountain Inputs'!$A$1:$XX$1, 0))="", "", INDEX('Fountain Inputs'!$A$1:$XX$133, MATCH('Stata dataset (nominal)'!$A86, 'Fountain Inputs'!$A$1:$A$133, 0), MATCH('Stata dataset (nominal)'!MH$1, 'Fountain Inputs'!$A$1:$XX$1, 0))),
Input_overrides!MH97)</f>
        <v>0</v>
      </c>
      <c r="MI86" s="15">
        <f>IF(Input_overrides!MI97="",
IF(INDEX('Fountain Inputs'!$A$1:$XX$133, MATCH('Stata dataset (nominal)'!$A86, 'Fountain Inputs'!$A$1:$A$133, 0), MATCH('Stata dataset (nominal)'!MI$1, 'Fountain Inputs'!$A$1:$XX$1, 0))="", "", INDEX('Fountain Inputs'!$A$1:$XX$133, MATCH('Stata dataset (nominal)'!$A86, 'Fountain Inputs'!$A$1:$A$133, 0), MATCH('Stata dataset (nominal)'!MI$1, 'Fountain Inputs'!$A$1:$XX$1, 0))),
Input_overrides!MI97)</f>
        <v>0</v>
      </c>
      <c r="MJ86" s="15">
        <f>IF(Input_overrides!MJ97="",
IF(INDEX('Fountain Inputs'!$A$1:$XX$133, MATCH('Stata dataset (nominal)'!$A86, 'Fountain Inputs'!$A$1:$A$133, 0), MATCH('Stata dataset (nominal)'!MJ$1, 'Fountain Inputs'!$A$1:$XX$1, 0))="", "", INDEX('Fountain Inputs'!$A$1:$XX$133, MATCH('Stata dataset (nominal)'!$A86, 'Fountain Inputs'!$A$1:$A$133, 0), MATCH('Stata dataset (nominal)'!MJ$1, 'Fountain Inputs'!$A$1:$XX$1, 0))),
Input_overrides!MJ97)</f>
        <v>10</v>
      </c>
      <c r="MK86" s="15">
        <f>IF(Input_overrides!MK97="",
IF(INDEX('Fountain Inputs'!$A$1:$XX$133, MATCH('Stata dataset (nominal)'!$A86, 'Fountain Inputs'!$A$1:$A$133, 0), MATCH('Stata dataset (nominal)'!MK$1, 'Fountain Inputs'!$A$1:$XX$1, 0))="", "", INDEX('Fountain Inputs'!$A$1:$XX$133, MATCH('Stata dataset (nominal)'!$A86, 'Fountain Inputs'!$A$1:$A$133, 0), MATCH('Stata dataset (nominal)'!MK$1, 'Fountain Inputs'!$A$1:$XX$1, 0))),
Input_overrides!MK97)</f>
        <v>23</v>
      </c>
      <c r="ML86" s="15">
        <f>IF(Input_overrides!ML97="",
IF(INDEX('Fountain Inputs'!$A$1:$XX$133, MATCH('Stata dataset (nominal)'!$A86, 'Fountain Inputs'!$A$1:$A$133, 0), MATCH('Stata dataset (nominal)'!ML$1, 'Fountain Inputs'!$A$1:$XX$1, 0))="", "", INDEX('Fountain Inputs'!$A$1:$XX$133, MATCH('Stata dataset (nominal)'!$A86, 'Fountain Inputs'!$A$1:$A$133, 0), MATCH('Stata dataset (nominal)'!ML$1, 'Fountain Inputs'!$A$1:$XX$1, 0))),
Input_overrides!ML97)</f>
        <v>129</v>
      </c>
      <c r="MM86" s="15">
        <f>IF(Input_overrides!MM97="",
IF(INDEX('Fountain Inputs'!$A$1:$XX$133, MATCH('Stata dataset (nominal)'!$A86, 'Fountain Inputs'!$A$1:$A$133, 0), MATCH('Stata dataset (nominal)'!MM$1, 'Fountain Inputs'!$A$1:$XX$1, 0))="", "", INDEX('Fountain Inputs'!$A$1:$XX$133, MATCH('Stata dataset (nominal)'!$A86, 'Fountain Inputs'!$A$1:$A$133, 0), MATCH('Stata dataset (nominal)'!MM$1, 'Fountain Inputs'!$A$1:$XX$1, 0))),
Input_overrides!MM97)</f>
        <v>162</v>
      </c>
      <c r="MN86" s="15">
        <f>IF(Input_overrides!MN97="",
IF(INDEX('Fountain Inputs'!$A$1:$XX$133, MATCH('Stata dataset (nominal)'!$A86, 'Fountain Inputs'!$A$1:$A$133, 0), MATCH('Stata dataset (nominal)'!MN$1, 'Fountain Inputs'!$A$1:$XX$1, 0))="", "", INDEX('Fountain Inputs'!$A$1:$XX$133, MATCH('Stata dataset (nominal)'!$A86, 'Fountain Inputs'!$A$1:$A$133, 0), MATCH('Stata dataset (nominal)'!MN$1, 'Fountain Inputs'!$A$1:$XX$1, 0))),
Input_overrides!MN97)</f>
        <v>0</v>
      </c>
      <c r="MO86" s="15">
        <f>IF(Input_overrides!MO97="",
IF(INDEX('Fountain Inputs'!$A$1:$XX$133, MATCH('Stata dataset (nominal)'!$A86, 'Fountain Inputs'!$A$1:$A$133, 0), MATCH('Stata dataset (nominal)'!MO$1, 'Fountain Inputs'!$A$1:$XX$1, 0))="", "", INDEX('Fountain Inputs'!$A$1:$XX$133, MATCH('Stata dataset (nominal)'!$A86, 'Fountain Inputs'!$A$1:$A$133, 0), MATCH('Stata dataset (nominal)'!MO$1, 'Fountain Inputs'!$A$1:$XX$1, 0))),
Input_overrides!MO97)</f>
        <v>0</v>
      </c>
      <c r="MP86" s="15">
        <f>IF(Input_overrides!MP97="",
IF(INDEX('Fountain Inputs'!$A$1:$XX$133, MATCH('Stata dataset (nominal)'!$A86, 'Fountain Inputs'!$A$1:$A$133, 0), MATCH('Stata dataset (nominal)'!MP$1, 'Fountain Inputs'!$A$1:$XX$1, 0))="", "", INDEX('Fountain Inputs'!$A$1:$XX$133, MATCH('Stata dataset (nominal)'!$A86, 'Fountain Inputs'!$A$1:$A$133, 0), MATCH('Stata dataset (nominal)'!MP$1, 'Fountain Inputs'!$A$1:$XX$1, 0))),
Input_overrides!MP97)</f>
        <v>21</v>
      </c>
      <c r="MQ86" s="15">
        <f>IF(Input_overrides!MQ97="",
IF(INDEX('Fountain Inputs'!$A$1:$XX$133, MATCH('Stata dataset (nominal)'!$A86, 'Fountain Inputs'!$A$1:$A$133, 0), MATCH('Stata dataset (nominal)'!MQ$1, 'Fountain Inputs'!$A$1:$XX$1, 0))="", "", INDEX('Fountain Inputs'!$A$1:$XX$133, MATCH('Stata dataset (nominal)'!$A86, 'Fountain Inputs'!$A$1:$A$133, 0), MATCH('Stata dataset (nominal)'!MQ$1, 'Fountain Inputs'!$A$1:$XX$1, 0))),
Input_overrides!MQ97)</f>
        <v>1</v>
      </c>
      <c r="MR86" s="15">
        <f>IF(Input_overrides!MR97="",
IF(INDEX('Fountain Inputs'!$A$1:$XX$133, MATCH('Stata dataset (nominal)'!$A86, 'Fountain Inputs'!$A$1:$A$133, 0), MATCH('Stata dataset (nominal)'!MR$1, 'Fountain Inputs'!$A$1:$XX$1, 0))="", "", INDEX('Fountain Inputs'!$A$1:$XX$133, MATCH('Stata dataset (nominal)'!$A86, 'Fountain Inputs'!$A$1:$A$133, 0), MATCH('Stata dataset (nominal)'!MR$1, 'Fountain Inputs'!$A$1:$XX$1, 0))),
Input_overrides!MR97)</f>
        <v>0</v>
      </c>
      <c r="MS86" s="15">
        <f>IF(Input_overrides!MS97="",
IF(INDEX('Fountain Inputs'!$A$1:$XX$133, MATCH('Stata dataset (nominal)'!$A86, 'Fountain Inputs'!$A$1:$A$133, 0), MATCH('Stata dataset (nominal)'!MS$1, 'Fountain Inputs'!$A$1:$XX$1, 0))="", "", INDEX('Fountain Inputs'!$A$1:$XX$133, MATCH('Stata dataset (nominal)'!$A86, 'Fountain Inputs'!$A$1:$A$133, 0), MATCH('Stata dataset (nominal)'!MS$1, 'Fountain Inputs'!$A$1:$XX$1, 0))),
Input_overrides!MS97)</f>
        <v>6</v>
      </c>
      <c r="MT86" s="15">
        <f>IF(Input_overrides!MT97="",
IF(INDEX('Fountain Inputs'!$A$1:$XX$133, MATCH('Stata dataset (nominal)'!$A86, 'Fountain Inputs'!$A$1:$A$133, 0), MATCH('Stata dataset (nominal)'!MT$1, 'Fountain Inputs'!$A$1:$XX$1, 0))="", "", INDEX('Fountain Inputs'!$A$1:$XX$133, MATCH('Stata dataset (nominal)'!$A86, 'Fountain Inputs'!$A$1:$A$133, 0), MATCH('Stata dataset (nominal)'!MT$1, 'Fountain Inputs'!$A$1:$XX$1, 0))),
Input_overrides!MT97)</f>
        <v>2</v>
      </c>
      <c r="MU86" s="15">
        <f>IF(Input_overrides!MU97="",
IF(INDEX('Fountain Inputs'!$A$1:$XX$133, MATCH('Stata dataset (nominal)'!$A86, 'Fountain Inputs'!$A$1:$A$133, 0), MATCH('Stata dataset (nominal)'!MU$1, 'Fountain Inputs'!$A$1:$XX$1, 0))="", "", INDEX('Fountain Inputs'!$A$1:$XX$133, MATCH('Stata dataset (nominal)'!$A86, 'Fountain Inputs'!$A$1:$A$133, 0), MATCH('Stata dataset (nominal)'!MU$1, 'Fountain Inputs'!$A$1:$XX$1, 0))),
Input_overrides!MU97)</f>
        <v>30</v>
      </c>
      <c r="MV86" s="15">
        <f>IF(Input_overrides!MV97="",
IF(INDEX('Fountain Inputs'!$A$1:$XX$133, MATCH('Stata dataset (nominal)'!$A86, 'Fountain Inputs'!$A$1:$A$133, 0), MATCH('Stata dataset (nominal)'!MV$1, 'Fountain Inputs'!$A$1:$XX$1, 0))="", "", INDEX('Fountain Inputs'!$A$1:$XX$133, MATCH('Stata dataset (nominal)'!$A86, 'Fountain Inputs'!$A$1:$A$133, 0), MATCH('Stata dataset (nominal)'!MV$1, 'Fountain Inputs'!$A$1:$XX$1, 0))),
Input_overrides!MV97)</f>
        <v>0</v>
      </c>
      <c r="MW86" s="15">
        <f>IF(Input_overrides!MW97="",
IF(INDEX('Fountain Inputs'!$A$1:$XX$133, MATCH('Stata dataset (nominal)'!$A86, 'Fountain Inputs'!$A$1:$A$133, 0), MATCH('Stata dataset (nominal)'!MW$1, 'Fountain Inputs'!$A$1:$XX$1, 0))="", "", INDEX('Fountain Inputs'!$A$1:$XX$133, MATCH('Stata dataset (nominal)'!$A86, 'Fountain Inputs'!$A$1:$A$133, 0), MATCH('Stata dataset (nominal)'!MW$1, 'Fountain Inputs'!$A$1:$XX$1, 0))),
Input_overrides!MW97)</f>
        <v>0</v>
      </c>
      <c r="MX86" s="15">
        <f>IF(Input_overrides!MX97="",
IF(INDEX('Fountain Inputs'!$A$1:$XX$133, MATCH('Stata dataset (nominal)'!$A86, 'Fountain Inputs'!$A$1:$A$133, 0), MATCH('Stata dataset (nominal)'!MX$1, 'Fountain Inputs'!$A$1:$XX$1, 0))="", "", INDEX('Fountain Inputs'!$A$1:$XX$133, MATCH('Stata dataset (nominal)'!$A86, 'Fountain Inputs'!$A$1:$A$133, 0), MATCH('Stata dataset (nominal)'!MX$1, 'Fountain Inputs'!$A$1:$XX$1, 0))),
Input_overrides!MX97)</f>
        <v>1</v>
      </c>
      <c r="MY86" s="15">
        <f>IF(Input_overrides!MY97="",
IF(INDEX('Fountain Inputs'!$A$1:$XX$133, MATCH('Stata dataset (nominal)'!$A86, 'Fountain Inputs'!$A$1:$A$133, 0), MATCH('Stata dataset (nominal)'!MY$1, 'Fountain Inputs'!$A$1:$XX$1, 0))="", "", INDEX('Fountain Inputs'!$A$1:$XX$133, MATCH('Stata dataset (nominal)'!$A86, 'Fountain Inputs'!$A$1:$A$133, 0), MATCH('Stata dataset (nominal)'!MY$1, 'Fountain Inputs'!$A$1:$XX$1, 0))),
Input_overrides!MY97)</f>
        <v>29</v>
      </c>
      <c r="MZ86" s="15">
        <f>IF(Input_overrides!MZ97="",
IF(INDEX('Fountain Inputs'!$A$1:$XX$133, MATCH('Stata dataset (nominal)'!$A86, 'Fountain Inputs'!$A$1:$A$133, 0), MATCH('Stata dataset (nominal)'!MZ$1, 'Fountain Inputs'!$A$1:$XX$1, 0))="", "", INDEX('Fountain Inputs'!$A$1:$XX$133, MATCH('Stata dataset (nominal)'!$A86, 'Fountain Inputs'!$A$1:$A$133, 0), MATCH('Stata dataset (nominal)'!MZ$1, 'Fountain Inputs'!$A$1:$XX$1, 0))),
Input_overrides!MZ97)</f>
        <v>30</v>
      </c>
      <c r="NA86" s="15">
        <f>IF(Input_overrides!NA97="",
IF(INDEX('Fountain Inputs'!$A$1:$XX$133, MATCH('Stata dataset (nominal)'!$A86, 'Fountain Inputs'!$A$1:$A$133, 0), MATCH('Stata dataset (nominal)'!NA$1, 'Fountain Inputs'!$A$1:$XX$1, 0))="", "", INDEX('Fountain Inputs'!$A$1:$XX$133, MATCH('Stata dataset (nominal)'!$A86, 'Fountain Inputs'!$A$1:$A$133, 0), MATCH('Stata dataset (nominal)'!NA$1, 'Fountain Inputs'!$A$1:$XX$1, 0))),
Input_overrides!NA97)</f>
        <v>0</v>
      </c>
      <c r="NB86" s="15">
        <f>IF(Input_overrides!NB97="",
IF(INDEX('Fountain Inputs'!$A$1:$XX$133, MATCH('Stata dataset (nominal)'!$A86, 'Fountain Inputs'!$A$1:$A$133, 0), MATCH('Stata dataset (nominal)'!NB$1, 'Fountain Inputs'!$A$1:$XX$1, 0))="", "", INDEX('Fountain Inputs'!$A$1:$XX$133, MATCH('Stata dataset (nominal)'!$A86, 'Fountain Inputs'!$A$1:$A$133, 0), MATCH('Stata dataset (nominal)'!NB$1, 'Fountain Inputs'!$A$1:$XX$1, 0))),
Input_overrides!NB97)</f>
        <v>0</v>
      </c>
      <c r="NC86" s="15">
        <f>IF(Input_overrides!NC97="",
IF(INDEX('Fountain Inputs'!$A$1:$XX$133, MATCH('Stata dataset (nominal)'!$A86, 'Fountain Inputs'!$A$1:$A$133, 0), MATCH('Stata dataset (nominal)'!NC$1, 'Fountain Inputs'!$A$1:$XX$1, 0))="", "", INDEX('Fountain Inputs'!$A$1:$XX$133, MATCH('Stata dataset (nominal)'!$A86, 'Fountain Inputs'!$A$1:$A$133, 0), MATCH('Stata dataset (nominal)'!NC$1, 'Fountain Inputs'!$A$1:$XX$1, 0))),
Input_overrides!NC97)</f>
        <v>10</v>
      </c>
      <c r="ND86" s="15">
        <f>IF(Input_overrides!ND97="",
IF(INDEX('Fountain Inputs'!$A$1:$XX$133, MATCH('Stata dataset (nominal)'!$A86, 'Fountain Inputs'!$A$1:$A$133, 0), MATCH('Stata dataset (nominal)'!ND$1, 'Fountain Inputs'!$A$1:$XX$1, 0))="", "", INDEX('Fountain Inputs'!$A$1:$XX$133, MATCH('Stata dataset (nominal)'!$A86, 'Fountain Inputs'!$A$1:$A$133, 0), MATCH('Stata dataset (nominal)'!ND$1, 'Fountain Inputs'!$A$1:$XX$1, 0))),
Input_overrides!ND97)</f>
        <v>20</v>
      </c>
      <c r="NE86" s="15">
        <f>IF(Input_overrides!NE97="",
IF(INDEX('Fountain Inputs'!$A$1:$XX$133, MATCH('Stata dataset (nominal)'!$A86, 'Fountain Inputs'!$A$1:$A$133, 0), MATCH('Stata dataset (nominal)'!NE$1, 'Fountain Inputs'!$A$1:$XX$1, 0))="", "", INDEX('Fountain Inputs'!$A$1:$XX$133, MATCH('Stata dataset (nominal)'!$A86, 'Fountain Inputs'!$A$1:$A$133, 0), MATCH('Stata dataset (nominal)'!NE$1, 'Fountain Inputs'!$A$1:$XX$1, 0))),
Input_overrides!NE97)</f>
        <v>0</v>
      </c>
      <c r="NF86" s="15">
        <f>IF(Input_overrides!NF97="",
IF(INDEX('Fountain Inputs'!$A$1:$XX$133, MATCH('Stata dataset (nominal)'!$A86, 'Fountain Inputs'!$A$1:$A$133, 0), MATCH('Stata dataset (nominal)'!NF$1, 'Fountain Inputs'!$A$1:$XX$1, 0))="", "", INDEX('Fountain Inputs'!$A$1:$XX$133, MATCH('Stata dataset (nominal)'!$A86, 'Fountain Inputs'!$A$1:$A$133, 0), MATCH('Stata dataset (nominal)'!NF$1, 'Fountain Inputs'!$A$1:$XX$1, 0))),
Input_overrides!NF97)</f>
        <v>30</v>
      </c>
      <c r="NG86" s="15">
        <f>IF(Input_overrides!NG97="",
IF(INDEX('Fountain Inputs'!$A$1:$XX$133, MATCH('Stata dataset (nominal)'!$A86, 'Fountain Inputs'!$A$1:$A$133, 0), MATCH('Stata dataset (nominal)'!NG$1, 'Fountain Inputs'!$A$1:$XX$1, 0))="", "", INDEX('Fountain Inputs'!$A$1:$XX$133, MATCH('Stata dataset (nominal)'!$A86, 'Fountain Inputs'!$A$1:$A$133, 0), MATCH('Stata dataset (nominal)'!NG$1, 'Fountain Inputs'!$A$1:$XX$1, 0))),
Input_overrides!NG97)</f>
        <v>0</v>
      </c>
      <c r="NH86" s="15">
        <f>IF(Input_overrides!NH97="",
IF(INDEX('Fountain Inputs'!$A$1:$XX$133, MATCH('Stata dataset (nominal)'!$A86, 'Fountain Inputs'!$A$1:$A$133, 0), MATCH('Stata dataset (nominal)'!NH$1, 'Fountain Inputs'!$A$1:$XX$1, 0))="", "", INDEX('Fountain Inputs'!$A$1:$XX$133, MATCH('Stata dataset (nominal)'!$A86, 'Fountain Inputs'!$A$1:$A$133, 0), MATCH('Stata dataset (nominal)'!NH$1, 'Fountain Inputs'!$A$1:$XX$1, 0))),
Input_overrides!NH97)</f>
        <v>0</v>
      </c>
      <c r="NI86" s="15">
        <f>IF(Input_overrides!NI97="",
IF(INDEX('Fountain Inputs'!$A$1:$XX$133, MATCH('Stata dataset (nominal)'!$A86, 'Fountain Inputs'!$A$1:$A$133, 0), MATCH('Stata dataset (nominal)'!NI$1, 'Fountain Inputs'!$A$1:$XX$1, 0))="", "", INDEX('Fountain Inputs'!$A$1:$XX$133, MATCH('Stata dataset (nominal)'!$A86, 'Fountain Inputs'!$A$1:$A$133, 0), MATCH('Stata dataset (nominal)'!NI$1, 'Fountain Inputs'!$A$1:$XX$1, 0))),
Input_overrides!NI97)</f>
        <v>15</v>
      </c>
      <c r="NJ86" s="15">
        <f>IF(Input_overrides!NJ97="",
IF(INDEX('Fountain Inputs'!$A$1:$XX$133, MATCH('Stata dataset (nominal)'!$A86, 'Fountain Inputs'!$A$1:$A$133, 0), MATCH('Stata dataset (nominal)'!NJ$1, 'Fountain Inputs'!$A$1:$XX$1, 0))="", "", INDEX('Fountain Inputs'!$A$1:$XX$133, MATCH('Stata dataset (nominal)'!$A86, 'Fountain Inputs'!$A$1:$A$133, 0), MATCH('Stata dataset (nominal)'!NJ$1, 'Fountain Inputs'!$A$1:$XX$1, 0))),
Input_overrides!NJ97)</f>
        <v>14</v>
      </c>
      <c r="NK86" s="15">
        <f>IF(Input_overrides!NK97="",
IF(INDEX('Fountain Inputs'!$A$1:$XX$133, MATCH('Stata dataset (nominal)'!$A86, 'Fountain Inputs'!$A$1:$A$133, 0), MATCH('Stata dataset (nominal)'!NK$1, 'Fountain Inputs'!$A$1:$XX$1, 0))="", "", INDEX('Fountain Inputs'!$A$1:$XX$133, MATCH('Stata dataset (nominal)'!$A86, 'Fountain Inputs'!$A$1:$A$133, 0), MATCH('Stata dataset (nominal)'!NK$1, 'Fountain Inputs'!$A$1:$XX$1, 0))),
Input_overrides!NK97)</f>
        <v>1</v>
      </c>
      <c r="NL86" s="15">
        <f>IF(Input_overrides!NL97="",
IF(INDEX('Fountain Inputs'!$A$1:$XX$133, MATCH('Stata dataset (nominal)'!$A86, 'Fountain Inputs'!$A$1:$A$133, 0), MATCH('Stata dataset (nominal)'!NL$1, 'Fountain Inputs'!$A$1:$XX$1, 0))="", "", INDEX('Fountain Inputs'!$A$1:$XX$133, MATCH('Stata dataset (nominal)'!$A86, 'Fountain Inputs'!$A$1:$A$133, 0), MATCH('Stata dataset (nominal)'!NL$1, 'Fountain Inputs'!$A$1:$XX$1, 0))),
Input_overrides!NL97)</f>
        <v>30</v>
      </c>
      <c r="NM86" s="15">
        <f>IF(Input_overrides!NM97="",
IF(INDEX('Fountain Inputs'!$A$1:$XX$133, MATCH('Stata dataset (nominal)'!$A86, 'Fountain Inputs'!$A$1:$A$133, 0), MATCH('Stata dataset (nominal)'!NM$1, 'Fountain Inputs'!$A$1:$XX$1, 0))="", "", INDEX('Fountain Inputs'!$A$1:$XX$133, MATCH('Stata dataset (nominal)'!$A86, 'Fountain Inputs'!$A$1:$A$133, 0), MATCH('Stata dataset (nominal)'!NM$1, 'Fountain Inputs'!$A$1:$XX$1, 0))),
Input_overrides!NM97)</f>
        <v>0</v>
      </c>
      <c r="NN86" s="15">
        <f>IF(Input_overrides!NN97="",
IF(INDEX('Fountain Inputs'!$A$1:$XX$133, MATCH('Stata dataset (nominal)'!$A86, 'Fountain Inputs'!$A$1:$A$133, 0), MATCH('Stata dataset (nominal)'!NN$1, 'Fountain Inputs'!$A$1:$XX$1, 0))="", "", INDEX('Fountain Inputs'!$A$1:$XX$133, MATCH('Stata dataset (nominal)'!$A86, 'Fountain Inputs'!$A$1:$A$133, 0), MATCH('Stata dataset (nominal)'!NN$1, 'Fountain Inputs'!$A$1:$XX$1, 0))),
Input_overrides!NN97)</f>
        <v>7</v>
      </c>
      <c r="NO86" s="15">
        <f>IF(Input_overrides!NO97="",
IF(INDEX('Fountain Inputs'!$A$1:$XX$133, MATCH('Stata dataset (nominal)'!$A86, 'Fountain Inputs'!$A$1:$A$133, 0), MATCH('Stata dataset (nominal)'!NO$1, 'Fountain Inputs'!$A$1:$XX$1, 0))="", "", INDEX('Fountain Inputs'!$A$1:$XX$133, MATCH('Stata dataset (nominal)'!$A86, 'Fountain Inputs'!$A$1:$A$133, 0), MATCH('Stata dataset (nominal)'!NO$1, 'Fountain Inputs'!$A$1:$XX$1, 0))),
Input_overrides!NO97)</f>
        <v>47</v>
      </c>
      <c r="NP86" s="15">
        <f>IF(Input_overrides!NP97="",
IF(INDEX('Fountain Inputs'!$A$1:$XX$133, MATCH('Stata dataset (nominal)'!$A86, 'Fountain Inputs'!$A$1:$A$133, 0), MATCH('Stata dataset (nominal)'!NP$1, 'Fountain Inputs'!$A$1:$XX$1, 0))="", "", INDEX('Fountain Inputs'!$A$1:$XX$133, MATCH('Stata dataset (nominal)'!$A86, 'Fountain Inputs'!$A$1:$A$133, 0), MATCH('Stata dataset (nominal)'!NP$1, 'Fountain Inputs'!$A$1:$XX$1, 0))),
Input_overrides!NP97)</f>
        <v>2</v>
      </c>
      <c r="NQ86" s="15">
        <f>IF(Input_overrides!NQ97="",
IF(INDEX('Fountain Inputs'!$A$1:$XX$133, MATCH('Stata dataset (nominal)'!$A86, 'Fountain Inputs'!$A$1:$A$133, 0), MATCH('Stata dataset (nominal)'!NQ$1, 'Fountain Inputs'!$A$1:$XX$1, 0))="", "", INDEX('Fountain Inputs'!$A$1:$XX$133, MATCH('Stata dataset (nominal)'!$A86, 'Fountain Inputs'!$A$1:$A$133, 0), MATCH('Stata dataset (nominal)'!NQ$1, 'Fountain Inputs'!$A$1:$XX$1, 0))),
Input_overrides!NQ97)</f>
        <v>1</v>
      </c>
      <c r="NR86" s="15">
        <f>IF(Input_overrides!NR97="",
IF(INDEX('Fountain Inputs'!$A$1:$XX$133, MATCH('Stata dataset (nominal)'!$A86, 'Fountain Inputs'!$A$1:$A$133, 0), MATCH('Stata dataset (nominal)'!NR$1, 'Fountain Inputs'!$A$1:$XX$1, 0))="", "", INDEX('Fountain Inputs'!$A$1:$XX$133, MATCH('Stata dataset (nominal)'!$A86, 'Fountain Inputs'!$A$1:$A$133, 0), MATCH('Stata dataset (nominal)'!NR$1, 'Fountain Inputs'!$A$1:$XX$1, 0))),
Input_overrides!NR97)</f>
        <v>27</v>
      </c>
      <c r="NS86" s="15">
        <f>IF(Input_overrides!NS97="",
IF(INDEX('Fountain Inputs'!$A$1:$XX$133, MATCH('Stata dataset (nominal)'!$A86, 'Fountain Inputs'!$A$1:$A$133, 0), MATCH('Stata dataset (nominal)'!NS$1, 'Fountain Inputs'!$A$1:$XX$1, 0))="", "", INDEX('Fountain Inputs'!$A$1:$XX$133, MATCH('Stata dataset (nominal)'!$A86, 'Fountain Inputs'!$A$1:$A$133, 0), MATCH('Stata dataset (nominal)'!NS$1, 'Fountain Inputs'!$A$1:$XX$1, 0))),
Input_overrides!NS97)</f>
        <v>13</v>
      </c>
      <c r="NT86" s="15">
        <f>IF(Input_overrides!NT97="",
IF(INDEX('Fountain Inputs'!$A$1:$XX$133, MATCH('Stata dataset (nominal)'!$A86, 'Fountain Inputs'!$A$1:$A$133, 0), MATCH('Stata dataset (nominal)'!NT$1, 'Fountain Inputs'!$A$1:$XX$1, 0))="", "", INDEX('Fountain Inputs'!$A$1:$XX$133, MATCH('Stata dataset (nominal)'!$A86, 'Fountain Inputs'!$A$1:$A$133, 0), MATCH('Stata dataset (nominal)'!NT$1, 'Fountain Inputs'!$A$1:$XX$1, 0))),
Input_overrides!NT97)</f>
        <v>97</v>
      </c>
      <c r="NU86" s="15">
        <f>IF(Input_overrides!NU97="",
IF(INDEX('Fountain Inputs'!$A$1:$XX$133, MATCH('Stata dataset (nominal)'!$A86, 'Fountain Inputs'!$A$1:$A$133, 0), MATCH('Stata dataset (nominal)'!NU$1, 'Fountain Inputs'!$A$1:$XX$1, 0))="", "", INDEX('Fountain Inputs'!$A$1:$XX$133, MATCH('Stata dataset (nominal)'!$A86, 'Fountain Inputs'!$A$1:$A$133, 0), MATCH('Stata dataset (nominal)'!NU$1, 'Fountain Inputs'!$A$1:$XX$1, 0))),
Input_overrides!NU97)</f>
        <v>0</v>
      </c>
      <c r="NV86" s="15">
        <f>IF(Input_overrides!NV97="",
IF(INDEX('Fountain Inputs'!$A$1:$XX$133, MATCH('Stata dataset (nominal)'!$A86, 'Fountain Inputs'!$A$1:$A$133, 0), MATCH('Stata dataset (nominal)'!NV$1, 'Fountain Inputs'!$A$1:$XX$1, 0))="", "", INDEX('Fountain Inputs'!$A$1:$XX$133, MATCH('Stata dataset (nominal)'!$A86, 'Fountain Inputs'!$A$1:$A$133, 0), MATCH('Stata dataset (nominal)'!NV$1, 'Fountain Inputs'!$A$1:$XX$1, 0))),
Input_overrides!NV97)</f>
        <v>5</v>
      </c>
      <c r="NW86" s="15">
        <f>IF(Input_overrides!NW97="",
IF(INDEX('Fountain Inputs'!$A$1:$XX$133, MATCH('Stata dataset (nominal)'!$A86, 'Fountain Inputs'!$A$1:$A$133, 0), MATCH('Stata dataset (nominal)'!NW$1, 'Fountain Inputs'!$A$1:$XX$1, 0))="", "", INDEX('Fountain Inputs'!$A$1:$XX$133, MATCH('Stata dataset (nominal)'!$A86, 'Fountain Inputs'!$A$1:$A$133, 0), MATCH('Stata dataset (nominal)'!NW$1, 'Fountain Inputs'!$A$1:$XX$1, 0))),
Input_overrides!NW97)</f>
        <v>2</v>
      </c>
      <c r="NX86" s="15">
        <f>IF(Input_overrides!NX97="",
IF(INDEX('Fountain Inputs'!$A$1:$XX$133, MATCH('Stata dataset (nominal)'!$A86, 'Fountain Inputs'!$A$1:$A$133, 0), MATCH('Stata dataset (nominal)'!NX$1, 'Fountain Inputs'!$A$1:$XX$1, 0))="", "", INDEX('Fountain Inputs'!$A$1:$XX$133, MATCH('Stata dataset (nominal)'!$A86, 'Fountain Inputs'!$A$1:$A$133, 0), MATCH('Stata dataset (nominal)'!NX$1, 'Fountain Inputs'!$A$1:$XX$1, 0))),
Input_overrides!NX97)</f>
        <v>90</v>
      </c>
      <c r="NY86" s="15">
        <f>IF(Input_overrides!NY97="",
IF(INDEX('Fountain Inputs'!$A$1:$XX$133, MATCH('Stata dataset (nominal)'!$A86, 'Fountain Inputs'!$A$1:$A$133, 0), MATCH('Stata dataset (nominal)'!NY$1, 'Fountain Inputs'!$A$1:$XX$1, 0))="", "", INDEX('Fountain Inputs'!$A$1:$XX$133, MATCH('Stata dataset (nominal)'!$A86, 'Fountain Inputs'!$A$1:$A$133, 0), MATCH('Stata dataset (nominal)'!NY$1, 'Fountain Inputs'!$A$1:$XX$1, 0))),
Input_overrides!NY97)</f>
        <v>97</v>
      </c>
      <c r="NZ86" s="15">
        <f>IF(Input_overrides!NZ97="",
IF(INDEX('Fountain Inputs'!$A$1:$XX$133, MATCH('Stata dataset (nominal)'!$A86, 'Fountain Inputs'!$A$1:$A$133, 0), MATCH('Stata dataset (nominal)'!NZ$1, 'Fountain Inputs'!$A$1:$XX$1, 0))="", "", INDEX('Fountain Inputs'!$A$1:$XX$133, MATCH('Stata dataset (nominal)'!$A86, 'Fountain Inputs'!$A$1:$A$133, 0), MATCH('Stata dataset (nominal)'!NZ$1, 'Fountain Inputs'!$A$1:$XX$1, 0))),
Input_overrides!NZ97)</f>
        <v>0</v>
      </c>
      <c r="OA86" s="15">
        <f>IF(Input_overrides!OA97="",
IF(INDEX('Fountain Inputs'!$A$1:$XX$133, MATCH('Stata dataset (nominal)'!$A86, 'Fountain Inputs'!$A$1:$A$133, 0), MATCH('Stata dataset (nominal)'!OA$1, 'Fountain Inputs'!$A$1:$XX$1, 0))="", "", INDEX('Fountain Inputs'!$A$1:$XX$133, MATCH('Stata dataset (nominal)'!$A86, 'Fountain Inputs'!$A$1:$A$133, 0), MATCH('Stata dataset (nominal)'!OA$1, 'Fountain Inputs'!$A$1:$XX$1, 0))),
Input_overrides!OA97)</f>
        <v>3</v>
      </c>
      <c r="OB86" s="15">
        <f>IF(Input_overrides!OB97="",
IF(INDEX('Fountain Inputs'!$A$1:$XX$133, MATCH('Stata dataset (nominal)'!$A86, 'Fountain Inputs'!$A$1:$A$133, 0), MATCH('Stata dataset (nominal)'!OB$1, 'Fountain Inputs'!$A$1:$XX$1, 0))="", "", INDEX('Fountain Inputs'!$A$1:$XX$133, MATCH('Stata dataset (nominal)'!$A86, 'Fountain Inputs'!$A$1:$A$133, 0), MATCH('Stata dataset (nominal)'!OB$1, 'Fountain Inputs'!$A$1:$XX$1, 0))),
Input_overrides!OB97)</f>
        <v>51</v>
      </c>
      <c r="OC86" s="15">
        <f>IF(Input_overrides!OC97="",
IF(INDEX('Fountain Inputs'!$A$1:$XX$133, MATCH('Stata dataset (nominal)'!$A86, 'Fountain Inputs'!$A$1:$A$133, 0), MATCH('Stata dataset (nominal)'!OC$1, 'Fountain Inputs'!$A$1:$XX$1, 0))="", "", INDEX('Fountain Inputs'!$A$1:$XX$133, MATCH('Stata dataset (nominal)'!$A86, 'Fountain Inputs'!$A$1:$A$133, 0), MATCH('Stata dataset (nominal)'!OC$1, 'Fountain Inputs'!$A$1:$XX$1, 0))),
Input_overrides!OC97)</f>
        <v>43</v>
      </c>
      <c r="OD86" s="15">
        <f>IF(Input_overrides!OD97="",
IF(INDEX('Fountain Inputs'!$A$1:$XX$133, MATCH('Stata dataset (nominal)'!$A86, 'Fountain Inputs'!$A$1:$A$133, 0), MATCH('Stata dataset (nominal)'!OD$1, 'Fountain Inputs'!$A$1:$XX$1, 0))="", "", INDEX('Fountain Inputs'!$A$1:$XX$133, MATCH('Stata dataset (nominal)'!$A86, 'Fountain Inputs'!$A$1:$A$133, 0), MATCH('Stata dataset (nominal)'!OD$1, 'Fountain Inputs'!$A$1:$XX$1, 0))),
Input_overrides!OD97)</f>
        <v>0</v>
      </c>
      <c r="OE86" s="15">
        <f>IF(Input_overrides!OE97="",
IF(INDEX('Fountain Inputs'!$A$1:$XX$133, MATCH('Stata dataset (nominal)'!$A86, 'Fountain Inputs'!$A$1:$A$133, 0), MATCH('Stata dataset (nominal)'!OE$1, 'Fountain Inputs'!$A$1:$XX$1, 0))="", "", INDEX('Fountain Inputs'!$A$1:$XX$133, MATCH('Stata dataset (nominal)'!$A86, 'Fountain Inputs'!$A$1:$A$133, 0), MATCH('Stata dataset (nominal)'!OE$1, 'Fountain Inputs'!$A$1:$XX$1, 0))),
Input_overrides!OE97)</f>
        <v>97</v>
      </c>
      <c r="OF86" s="15">
        <f>IF(Input_overrides!OF97="",
IF(INDEX('Fountain Inputs'!$A$1:$XX$133, MATCH('Stata dataset (nominal)'!$A86, 'Fountain Inputs'!$A$1:$A$133, 0), MATCH('Stata dataset (nominal)'!OF$1, 'Fountain Inputs'!$A$1:$XX$1, 0))="", "", INDEX('Fountain Inputs'!$A$1:$XX$133, MATCH('Stata dataset (nominal)'!$A86, 'Fountain Inputs'!$A$1:$A$133, 0), MATCH('Stata dataset (nominal)'!OF$1, 'Fountain Inputs'!$A$1:$XX$1, 0))),
Input_overrides!OF97)</f>
        <v>0</v>
      </c>
      <c r="OG86" s="15">
        <f>IF(Input_overrides!OG97="",
IF(INDEX('Fountain Inputs'!$A$1:$XX$133, MATCH('Stata dataset (nominal)'!$A86, 'Fountain Inputs'!$A$1:$A$133, 0), MATCH('Stata dataset (nominal)'!OG$1, 'Fountain Inputs'!$A$1:$XX$1, 0))="", "", INDEX('Fountain Inputs'!$A$1:$XX$133, MATCH('Stata dataset (nominal)'!$A86, 'Fountain Inputs'!$A$1:$A$133, 0), MATCH('Stata dataset (nominal)'!OG$1, 'Fountain Inputs'!$A$1:$XX$1, 0))),
Input_overrides!OG97)</f>
        <v>4</v>
      </c>
      <c r="OH86" s="15">
        <f>IF(Input_overrides!OH97="",
IF(INDEX('Fountain Inputs'!$A$1:$XX$133, MATCH('Stata dataset (nominal)'!$A86, 'Fountain Inputs'!$A$1:$A$133, 0), MATCH('Stata dataset (nominal)'!OH$1, 'Fountain Inputs'!$A$1:$XX$1, 0))="", "", INDEX('Fountain Inputs'!$A$1:$XX$133, MATCH('Stata dataset (nominal)'!$A86, 'Fountain Inputs'!$A$1:$A$133, 0), MATCH('Stata dataset (nominal)'!OH$1, 'Fountain Inputs'!$A$1:$XX$1, 0))),
Input_overrides!OH97)</f>
        <v>46</v>
      </c>
      <c r="OI86" s="15">
        <f>IF(Input_overrides!OI97="",
IF(INDEX('Fountain Inputs'!$A$1:$XX$133, MATCH('Stata dataset (nominal)'!$A86, 'Fountain Inputs'!$A$1:$A$133, 0), MATCH('Stata dataset (nominal)'!OI$1, 'Fountain Inputs'!$A$1:$XX$1, 0))="", "", INDEX('Fountain Inputs'!$A$1:$XX$133, MATCH('Stata dataset (nominal)'!$A86, 'Fountain Inputs'!$A$1:$A$133, 0), MATCH('Stata dataset (nominal)'!OI$1, 'Fountain Inputs'!$A$1:$XX$1, 0))),
Input_overrides!OI97)</f>
        <v>44</v>
      </c>
      <c r="OJ86" s="15">
        <f>IF(Input_overrides!OJ97="",
IF(INDEX('Fountain Inputs'!$A$1:$XX$133, MATCH('Stata dataset (nominal)'!$A86, 'Fountain Inputs'!$A$1:$A$133, 0), MATCH('Stata dataset (nominal)'!OJ$1, 'Fountain Inputs'!$A$1:$XX$1, 0))="", "", INDEX('Fountain Inputs'!$A$1:$XX$133, MATCH('Stata dataset (nominal)'!$A86, 'Fountain Inputs'!$A$1:$A$133, 0), MATCH('Stata dataset (nominal)'!OJ$1, 'Fountain Inputs'!$A$1:$XX$1, 0))),
Input_overrides!OJ97)</f>
        <v>3</v>
      </c>
      <c r="OK86" s="15">
        <f>IF(Input_overrides!OK97="",
IF(INDEX('Fountain Inputs'!$A$1:$XX$133, MATCH('Stata dataset (nominal)'!$A86, 'Fountain Inputs'!$A$1:$A$133, 0), MATCH('Stata dataset (nominal)'!OK$1, 'Fountain Inputs'!$A$1:$XX$1, 0))="", "", INDEX('Fountain Inputs'!$A$1:$XX$133, MATCH('Stata dataset (nominal)'!$A86, 'Fountain Inputs'!$A$1:$A$133, 0), MATCH('Stata dataset (nominal)'!OK$1, 'Fountain Inputs'!$A$1:$XX$1, 0))),
Input_overrides!OK97)</f>
        <v>97</v>
      </c>
      <c r="OL86" s="15">
        <f>IF(Input_overrides!OL97="",
IF(INDEX('Fountain Inputs'!$A$1:$XX$133, MATCH('Stata dataset (nominal)'!$A86, 'Fountain Inputs'!$A$1:$A$133, 0), MATCH('Stata dataset (nominal)'!OL$1, 'Fountain Inputs'!$A$1:$XX$1, 0))="", "", INDEX('Fountain Inputs'!$A$1:$XX$133, MATCH('Stata dataset (nominal)'!$A86, 'Fountain Inputs'!$A$1:$A$133, 0), MATCH('Stata dataset (nominal)'!OL$1, 'Fountain Inputs'!$A$1:$XX$1, 0))),
Input_overrides!OL97)</f>
        <v>0</v>
      </c>
      <c r="OM86" s="15">
        <f>IF(Input_overrides!OM97="",
IF(INDEX('Fountain Inputs'!$A$1:$XX$133, MATCH('Stata dataset (nominal)'!$A86, 'Fountain Inputs'!$A$1:$A$133, 0), MATCH('Stata dataset (nominal)'!OM$1, 'Fountain Inputs'!$A$1:$XX$1, 0))="", "", INDEX('Fountain Inputs'!$A$1:$XX$133, MATCH('Stata dataset (nominal)'!$A86, 'Fountain Inputs'!$A$1:$A$133, 0), MATCH('Stata dataset (nominal)'!OM$1, 'Fountain Inputs'!$A$1:$XX$1, 0))),
Input_overrides!OM97)</f>
        <v>8</v>
      </c>
      <c r="ON86" s="15">
        <f>IF(Input_overrides!ON97="",
IF(INDEX('Fountain Inputs'!$A$1:$XX$133, MATCH('Stata dataset (nominal)'!$A86, 'Fountain Inputs'!$A$1:$A$133, 0), MATCH('Stata dataset (nominal)'!ON$1, 'Fountain Inputs'!$A$1:$XX$1, 0))="", "", INDEX('Fountain Inputs'!$A$1:$XX$133, MATCH('Stata dataset (nominal)'!$A86, 'Fountain Inputs'!$A$1:$A$133, 0), MATCH('Stata dataset (nominal)'!ON$1, 'Fountain Inputs'!$A$1:$XX$1, 0))),
Input_overrides!ON97)</f>
        <v>22</v>
      </c>
      <c r="OO86" s="15">
        <f>IF(Input_overrides!OO97="",
IF(INDEX('Fountain Inputs'!$A$1:$XX$133, MATCH('Stata dataset (nominal)'!$A86, 'Fountain Inputs'!$A$1:$A$133, 0), MATCH('Stata dataset (nominal)'!OO$1, 'Fountain Inputs'!$A$1:$XX$1, 0))="", "", INDEX('Fountain Inputs'!$A$1:$XX$133, MATCH('Stata dataset (nominal)'!$A86, 'Fountain Inputs'!$A$1:$A$133, 0), MATCH('Stata dataset (nominal)'!OO$1, 'Fountain Inputs'!$A$1:$XX$1, 0))),
Input_overrides!OO97)</f>
        <v>1</v>
      </c>
      <c r="OP86" s="15">
        <f>IF(Input_overrides!OP97="",
IF(INDEX('Fountain Inputs'!$A$1:$XX$133, MATCH('Stata dataset (nominal)'!$A86, 'Fountain Inputs'!$A$1:$A$133, 0), MATCH('Stata dataset (nominal)'!OP$1, 'Fountain Inputs'!$A$1:$XX$1, 0))="", "", INDEX('Fountain Inputs'!$A$1:$XX$133, MATCH('Stata dataset (nominal)'!$A86, 'Fountain Inputs'!$A$1:$A$133, 0), MATCH('Stata dataset (nominal)'!OP$1, 'Fountain Inputs'!$A$1:$XX$1, 0))),
Input_overrides!OP97)</f>
        <v>5</v>
      </c>
      <c r="OQ86" s="15">
        <f>IF(Input_overrides!OQ97="",
IF(INDEX('Fountain Inputs'!$A$1:$XX$133, MATCH('Stata dataset (nominal)'!$A86, 'Fountain Inputs'!$A$1:$A$133, 0), MATCH('Stata dataset (nominal)'!OQ$1, 'Fountain Inputs'!$A$1:$XX$1, 0))="", "", INDEX('Fountain Inputs'!$A$1:$XX$133, MATCH('Stata dataset (nominal)'!$A86, 'Fountain Inputs'!$A$1:$A$133, 0), MATCH('Stata dataset (nominal)'!OQ$1, 'Fountain Inputs'!$A$1:$XX$1, 0))),
Input_overrides!OQ97)</f>
        <v>13</v>
      </c>
      <c r="OR86" s="15">
        <f>IF(Input_overrides!OR97="",
IF(INDEX('Fountain Inputs'!$A$1:$XX$133, MATCH('Stata dataset (nominal)'!$A86, 'Fountain Inputs'!$A$1:$A$133, 0), MATCH('Stata dataset (nominal)'!OR$1, 'Fountain Inputs'!$A$1:$XX$1, 0))="", "", INDEX('Fountain Inputs'!$A$1:$XX$133, MATCH('Stata dataset (nominal)'!$A86, 'Fountain Inputs'!$A$1:$A$133, 0), MATCH('Stata dataset (nominal)'!OR$1, 'Fountain Inputs'!$A$1:$XX$1, 0))),
Input_overrides!OR97)</f>
        <v>13</v>
      </c>
      <c r="OS86" s="15">
        <f>IF(Input_overrides!OS97="",
IF(INDEX('Fountain Inputs'!$A$1:$XX$133, MATCH('Stata dataset (nominal)'!$A86, 'Fountain Inputs'!$A$1:$A$133, 0), MATCH('Stata dataset (nominal)'!OS$1, 'Fountain Inputs'!$A$1:$XX$1, 0))="", "", INDEX('Fountain Inputs'!$A$1:$XX$133, MATCH('Stata dataset (nominal)'!$A86, 'Fountain Inputs'!$A$1:$A$133, 0), MATCH('Stata dataset (nominal)'!OS$1, 'Fountain Inputs'!$A$1:$XX$1, 0))),
Input_overrides!OS97)</f>
        <v>62</v>
      </c>
      <c r="OT86" s="15">
        <f>IF(Input_overrides!OT97="",
IF(INDEX('Fountain Inputs'!$A$1:$XX$133, MATCH('Stata dataset (nominal)'!$A86, 'Fountain Inputs'!$A$1:$A$133, 0), MATCH('Stata dataset (nominal)'!OT$1, 'Fountain Inputs'!$A$1:$XX$1, 0))="", "", INDEX('Fountain Inputs'!$A$1:$XX$133, MATCH('Stata dataset (nominal)'!$A86, 'Fountain Inputs'!$A$1:$A$133, 0), MATCH('Stata dataset (nominal)'!OT$1, 'Fountain Inputs'!$A$1:$XX$1, 0))),
Input_overrides!OT97)</f>
        <v>1</v>
      </c>
      <c r="OU86" s="15">
        <f>IF(Input_overrides!OU97="",
IF(INDEX('Fountain Inputs'!$A$1:$XX$133, MATCH('Stata dataset (nominal)'!$A86, 'Fountain Inputs'!$A$1:$A$133, 0), MATCH('Stata dataset (nominal)'!OU$1, 'Fountain Inputs'!$A$1:$XX$1, 0))="", "", INDEX('Fountain Inputs'!$A$1:$XX$133, MATCH('Stata dataset (nominal)'!$A86, 'Fountain Inputs'!$A$1:$A$133, 0), MATCH('Stata dataset (nominal)'!OU$1, 'Fountain Inputs'!$A$1:$XX$1, 0))),
Input_overrides!OU97)</f>
        <v>10</v>
      </c>
      <c r="OV86" s="15">
        <f>IF(Input_overrides!OV97="",
IF(INDEX('Fountain Inputs'!$A$1:$XX$133, MATCH('Stata dataset (nominal)'!$A86, 'Fountain Inputs'!$A$1:$A$133, 0), MATCH('Stata dataset (nominal)'!OV$1, 'Fountain Inputs'!$A$1:$XX$1, 0))="", "", INDEX('Fountain Inputs'!$A$1:$XX$133, MATCH('Stata dataset (nominal)'!$A86, 'Fountain Inputs'!$A$1:$A$133, 0), MATCH('Stata dataset (nominal)'!OV$1, 'Fountain Inputs'!$A$1:$XX$1, 0))),
Input_overrides!OV97)</f>
        <v>2</v>
      </c>
      <c r="OW86" s="15">
        <f>IF(Input_overrides!OW97="",
IF(INDEX('Fountain Inputs'!$A$1:$XX$133, MATCH('Stata dataset (nominal)'!$A86, 'Fountain Inputs'!$A$1:$A$133, 0), MATCH('Stata dataset (nominal)'!OW$1, 'Fountain Inputs'!$A$1:$XX$1, 0))="", "", INDEX('Fountain Inputs'!$A$1:$XX$133, MATCH('Stata dataset (nominal)'!$A86, 'Fountain Inputs'!$A$1:$A$133, 0), MATCH('Stata dataset (nominal)'!OW$1, 'Fountain Inputs'!$A$1:$XX$1, 0))),
Input_overrides!OW97)</f>
        <v>49</v>
      </c>
      <c r="OX86" s="15">
        <f>IF(Input_overrides!OX97="",
IF(INDEX('Fountain Inputs'!$A$1:$XX$133, MATCH('Stata dataset (nominal)'!$A86, 'Fountain Inputs'!$A$1:$A$133, 0), MATCH('Stata dataset (nominal)'!OX$1, 'Fountain Inputs'!$A$1:$XX$1, 0))="", "", INDEX('Fountain Inputs'!$A$1:$XX$133, MATCH('Stata dataset (nominal)'!$A86, 'Fountain Inputs'!$A$1:$A$133, 0), MATCH('Stata dataset (nominal)'!OX$1, 'Fountain Inputs'!$A$1:$XX$1, 0))),
Input_overrides!OX97)</f>
        <v>62</v>
      </c>
      <c r="OY86" s="15">
        <f>IF(Input_overrides!OY97="",
IF(INDEX('Fountain Inputs'!$A$1:$XX$133, MATCH('Stata dataset (nominal)'!$A86, 'Fountain Inputs'!$A$1:$A$133, 0), MATCH('Stata dataset (nominal)'!OY$1, 'Fountain Inputs'!$A$1:$XX$1, 0))="", "", INDEX('Fountain Inputs'!$A$1:$XX$133, MATCH('Stata dataset (nominal)'!$A86, 'Fountain Inputs'!$A$1:$A$133, 0), MATCH('Stata dataset (nominal)'!OY$1, 'Fountain Inputs'!$A$1:$XX$1, 0))),
Input_overrides!OY97)</f>
        <v>0</v>
      </c>
      <c r="OZ86" s="15">
        <f>IF(Input_overrides!OZ97="",
IF(INDEX('Fountain Inputs'!$A$1:$XX$133, MATCH('Stata dataset (nominal)'!$A86, 'Fountain Inputs'!$A$1:$A$133, 0), MATCH('Stata dataset (nominal)'!OZ$1, 'Fountain Inputs'!$A$1:$XX$1, 0))="", "", INDEX('Fountain Inputs'!$A$1:$XX$133, MATCH('Stata dataset (nominal)'!$A86, 'Fountain Inputs'!$A$1:$A$133, 0), MATCH('Stata dataset (nominal)'!OZ$1, 'Fountain Inputs'!$A$1:$XX$1, 0))),
Input_overrides!OZ97)</f>
        <v>2</v>
      </c>
      <c r="PA86" s="15">
        <f>IF(Input_overrides!PA97="",
IF(INDEX('Fountain Inputs'!$A$1:$XX$133, MATCH('Stata dataset (nominal)'!$A86, 'Fountain Inputs'!$A$1:$A$133, 0), MATCH('Stata dataset (nominal)'!PA$1, 'Fountain Inputs'!$A$1:$XX$1, 0))="", "", INDEX('Fountain Inputs'!$A$1:$XX$133, MATCH('Stata dataset (nominal)'!$A86, 'Fountain Inputs'!$A$1:$A$133, 0), MATCH('Stata dataset (nominal)'!PA$1, 'Fountain Inputs'!$A$1:$XX$1, 0))),
Input_overrides!PA97)</f>
        <v>28</v>
      </c>
      <c r="PB86" s="15">
        <f>IF(Input_overrides!PB97="",
IF(INDEX('Fountain Inputs'!$A$1:$XX$133, MATCH('Stata dataset (nominal)'!$A86, 'Fountain Inputs'!$A$1:$A$133, 0), MATCH('Stata dataset (nominal)'!PB$1, 'Fountain Inputs'!$A$1:$XX$1, 0))="", "", INDEX('Fountain Inputs'!$A$1:$XX$133, MATCH('Stata dataset (nominal)'!$A86, 'Fountain Inputs'!$A$1:$A$133, 0), MATCH('Stata dataset (nominal)'!PB$1, 'Fountain Inputs'!$A$1:$XX$1, 0))),
Input_overrides!PB97)</f>
        <v>32</v>
      </c>
      <c r="PC86" s="15">
        <f>IF(Input_overrides!PC97="",
IF(INDEX('Fountain Inputs'!$A$1:$XX$133, MATCH('Stata dataset (nominal)'!$A86, 'Fountain Inputs'!$A$1:$A$133, 0), MATCH('Stata dataset (nominal)'!PC$1, 'Fountain Inputs'!$A$1:$XX$1, 0))="", "", INDEX('Fountain Inputs'!$A$1:$XX$133, MATCH('Stata dataset (nominal)'!$A86, 'Fountain Inputs'!$A$1:$A$133, 0), MATCH('Stata dataset (nominal)'!PC$1, 'Fountain Inputs'!$A$1:$XX$1, 0))),
Input_overrides!PC97)</f>
        <v>0</v>
      </c>
      <c r="PD86" s="15">
        <f>IF(Input_overrides!PD97="",
IF(INDEX('Fountain Inputs'!$A$1:$XX$133, MATCH('Stata dataset (nominal)'!$A86, 'Fountain Inputs'!$A$1:$A$133, 0), MATCH('Stata dataset (nominal)'!PD$1, 'Fountain Inputs'!$A$1:$XX$1, 0))="", "", INDEX('Fountain Inputs'!$A$1:$XX$133, MATCH('Stata dataset (nominal)'!$A86, 'Fountain Inputs'!$A$1:$A$133, 0), MATCH('Stata dataset (nominal)'!PD$1, 'Fountain Inputs'!$A$1:$XX$1, 0))),
Input_overrides!PD97)</f>
        <v>62</v>
      </c>
      <c r="PE86" s="15">
        <f>IF(Input_overrides!PE97="",
IF(INDEX('Fountain Inputs'!$A$1:$XX$133, MATCH('Stata dataset (nominal)'!$A86, 'Fountain Inputs'!$A$1:$A$133, 0), MATCH('Stata dataset (nominal)'!PE$1, 'Fountain Inputs'!$A$1:$XX$1, 0))="", "", INDEX('Fountain Inputs'!$A$1:$XX$133, MATCH('Stata dataset (nominal)'!$A86, 'Fountain Inputs'!$A$1:$A$133, 0), MATCH('Stata dataset (nominal)'!PE$1, 'Fountain Inputs'!$A$1:$XX$1, 0))),
Input_overrides!PE97)</f>
        <v>0</v>
      </c>
      <c r="PF86" s="15">
        <f>IF(Input_overrides!PF97="",
IF(INDEX('Fountain Inputs'!$A$1:$XX$133, MATCH('Stata dataset (nominal)'!$A86, 'Fountain Inputs'!$A$1:$A$133, 0), MATCH('Stata dataset (nominal)'!PF$1, 'Fountain Inputs'!$A$1:$XX$1, 0))="", "", INDEX('Fountain Inputs'!$A$1:$XX$133, MATCH('Stata dataset (nominal)'!$A86, 'Fountain Inputs'!$A$1:$A$133, 0), MATCH('Stata dataset (nominal)'!PF$1, 'Fountain Inputs'!$A$1:$XX$1, 0))),
Input_overrides!PF97)</f>
        <v>0</v>
      </c>
      <c r="PG86" s="15">
        <f>IF(Input_overrides!PG97="",
IF(INDEX('Fountain Inputs'!$A$1:$XX$133, MATCH('Stata dataset (nominal)'!$A86, 'Fountain Inputs'!$A$1:$A$133, 0), MATCH('Stata dataset (nominal)'!PG$1, 'Fountain Inputs'!$A$1:$XX$1, 0))="", "", INDEX('Fountain Inputs'!$A$1:$XX$133, MATCH('Stata dataset (nominal)'!$A86, 'Fountain Inputs'!$A$1:$A$133, 0), MATCH('Stata dataset (nominal)'!PG$1, 'Fountain Inputs'!$A$1:$XX$1, 0))),
Input_overrides!PG97)</f>
        <v>39</v>
      </c>
      <c r="PH86" s="15">
        <f>IF(Input_overrides!PH97="",
IF(INDEX('Fountain Inputs'!$A$1:$XX$133, MATCH('Stata dataset (nominal)'!$A86, 'Fountain Inputs'!$A$1:$A$133, 0), MATCH('Stata dataset (nominal)'!PH$1, 'Fountain Inputs'!$A$1:$XX$1, 0))="", "", INDEX('Fountain Inputs'!$A$1:$XX$133, MATCH('Stata dataset (nominal)'!$A86, 'Fountain Inputs'!$A$1:$A$133, 0), MATCH('Stata dataset (nominal)'!PH$1, 'Fountain Inputs'!$A$1:$XX$1, 0))),
Input_overrides!PH97)</f>
        <v>20</v>
      </c>
      <c r="PI86" s="15">
        <f>IF(Input_overrides!PI97="",
IF(INDEX('Fountain Inputs'!$A$1:$XX$133, MATCH('Stata dataset (nominal)'!$A86, 'Fountain Inputs'!$A$1:$A$133, 0), MATCH('Stata dataset (nominal)'!PI$1, 'Fountain Inputs'!$A$1:$XX$1, 0))="", "", INDEX('Fountain Inputs'!$A$1:$XX$133, MATCH('Stata dataset (nominal)'!$A86, 'Fountain Inputs'!$A$1:$A$133, 0), MATCH('Stata dataset (nominal)'!PI$1, 'Fountain Inputs'!$A$1:$XX$1, 0))),
Input_overrides!PI97)</f>
        <v>3</v>
      </c>
      <c r="PJ86" s="15">
        <f>IF(Input_overrides!PJ97="",
IF(INDEX('Fountain Inputs'!$A$1:$XX$133, MATCH('Stata dataset (nominal)'!$A86, 'Fountain Inputs'!$A$1:$A$133, 0), MATCH('Stata dataset (nominal)'!PJ$1, 'Fountain Inputs'!$A$1:$XX$1, 0))="", "", INDEX('Fountain Inputs'!$A$1:$XX$133, MATCH('Stata dataset (nominal)'!$A86, 'Fountain Inputs'!$A$1:$A$133, 0), MATCH('Stata dataset (nominal)'!PJ$1, 'Fountain Inputs'!$A$1:$XX$1, 0))),
Input_overrides!PJ97)</f>
        <v>62</v>
      </c>
      <c r="PK86" s="15">
        <f>IF(Input_overrides!PK97="",
IF(INDEX('Fountain Inputs'!$A$1:$XX$133, MATCH('Stata dataset (nominal)'!$A86, 'Fountain Inputs'!$A$1:$A$133, 0), MATCH('Stata dataset (nominal)'!PK$1, 'Fountain Inputs'!$A$1:$XX$1, 0))="", "", INDEX('Fountain Inputs'!$A$1:$XX$133, MATCH('Stata dataset (nominal)'!$A86, 'Fountain Inputs'!$A$1:$A$133, 0), MATCH('Stata dataset (nominal)'!PK$1, 'Fountain Inputs'!$A$1:$XX$1, 0))),
Input_overrides!PK97)</f>
        <v>0</v>
      </c>
      <c r="PL86" s="15">
        <f>IF(Input_overrides!PL97="",
IF(INDEX('Fountain Inputs'!$A$1:$XX$133, MATCH('Stata dataset (nominal)'!$A86, 'Fountain Inputs'!$A$1:$A$133, 0), MATCH('Stata dataset (nominal)'!PL$1, 'Fountain Inputs'!$A$1:$XX$1, 0))="", "", INDEX('Fountain Inputs'!$A$1:$XX$133, MATCH('Stata dataset (nominal)'!$A86, 'Fountain Inputs'!$A$1:$A$133, 0), MATCH('Stata dataset (nominal)'!PL$1, 'Fountain Inputs'!$A$1:$XX$1, 0))),
Input_overrides!PL97)</f>
        <v>2</v>
      </c>
      <c r="PM86" s="15">
        <f>IF(Input_overrides!PM97="",
IF(INDEX('Fountain Inputs'!$A$1:$XX$133, MATCH('Stata dataset (nominal)'!$A86, 'Fountain Inputs'!$A$1:$A$133, 0), MATCH('Stata dataset (nominal)'!PM$1, 'Fountain Inputs'!$A$1:$XX$1, 0))="", "", INDEX('Fountain Inputs'!$A$1:$XX$133, MATCH('Stata dataset (nominal)'!$A86, 'Fountain Inputs'!$A$1:$A$133, 0), MATCH('Stata dataset (nominal)'!PM$1, 'Fountain Inputs'!$A$1:$XX$1, 0))),
Input_overrides!PM97)</f>
        <v>3</v>
      </c>
      <c r="PN86" s="15">
        <f>IF(Input_overrides!PN97="",
IF(INDEX('Fountain Inputs'!$A$1:$XX$133, MATCH('Stata dataset (nominal)'!$A86, 'Fountain Inputs'!$A$1:$A$133, 0), MATCH('Stata dataset (nominal)'!PN$1, 'Fountain Inputs'!$A$1:$XX$1, 0))="", "", INDEX('Fountain Inputs'!$A$1:$XX$133, MATCH('Stata dataset (nominal)'!$A86, 'Fountain Inputs'!$A$1:$A$133, 0), MATCH('Stata dataset (nominal)'!PN$1, 'Fountain Inputs'!$A$1:$XX$1, 0))),
Input_overrides!PN97)</f>
        <v>2</v>
      </c>
      <c r="PO86" s="15">
        <f>IF(Input_overrides!PO97="",
IF(INDEX('Fountain Inputs'!$A$1:$XX$133, MATCH('Stata dataset (nominal)'!$A86, 'Fountain Inputs'!$A$1:$A$133, 0), MATCH('Stata dataset (nominal)'!PO$1, 'Fountain Inputs'!$A$1:$XX$1, 0))="", "", INDEX('Fountain Inputs'!$A$1:$XX$133, MATCH('Stata dataset (nominal)'!$A86, 'Fountain Inputs'!$A$1:$A$133, 0), MATCH('Stata dataset (nominal)'!PO$1, 'Fountain Inputs'!$A$1:$XX$1, 0))),
Input_overrides!PO97)</f>
        <v>7</v>
      </c>
      <c r="PP86" s="15">
        <f>IF(Input_overrides!PP97="",
IF(INDEX('Fountain Inputs'!$A$1:$XX$133, MATCH('Stata dataset (nominal)'!$A86, 'Fountain Inputs'!$A$1:$A$133, 0), MATCH('Stata dataset (nominal)'!PP$1, 'Fountain Inputs'!$A$1:$XX$1, 0))="", "", INDEX('Fountain Inputs'!$A$1:$XX$133, MATCH('Stata dataset (nominal)'!$A86, 'Fountain Inputs'!$A$1:$A$133, 0), MATCH('Stata dataset (nominal)'!PP$1, 'Fountain Inputs'!$A$1:$XX$1, 0))),
Input_overrides!PP97)</f>
        <v>0</v>
      </c>
      <c r="PQ86" s="15">
        <f>IF(Input_overrides!PQ97="",
IF(INDEX('Fountain Inputs'!$A$1:$XX$133, MATCH('Stata dataset (nominal)'!$A86, 'Fountain Inputs'!$A$1:$A$133, 0), MATCH('Stata dataset (nominal)'!PQ$1, 'Fountain Inputs'!$A$1:$XX$1, 0))="", "", INDEX('Fountain Inputs'!$A$1:$XX$133, MATCH('Stata dataset (nominal)'!$A86, 'Fountain Inputs'!$A$1:$A$133, 0), MATCH('Stata dataset (nominal)'!PQ$1, 'Fountain Inputs'!$A$1:$XX$1, 0))),
Input_overrides!PQ97)</f>
        <v>13</v>
      </c>
      <c r="PR86" s="15">
        <f>IF(Input_overrides!PR97="",
IF(INDEX('Fountain Inputs'!$A$1:$XX$133, MATCH('Stata dataset (nominal)'!$A86, 'Fountain Inputs'!$A$1:$A$133, 0), MATCH('Stata dataset (nominal)'!PR$1, 'Fountain Inputs'!$A$1:$XX$1, 0))="", "", INDEX('Fountain Inputs'!$A$1:$XX$133, MATCH('Stata dataset (nominal)'!$A86, 'Fountain Inputs'!$A$1:$A$133, 0), MATCH('Stata dataset (nominal)'!PR$1, 'Fountain Inputs'!$A$1:$XX$1, 0))),
Input_overrides!PR97)</f>
        <v>27</v>
      </c>
      <c r="PS86" s="15">
        <f>IF(Input_overrides!PS97="",
IF(INDEX('Fountain Inputs'!$A$1:$XX$133, MATCH('Stata dataset (nominal)'!$A86, 'Fountain Inputs'!$A$1:$A$133, 0), MATCH('Stata dataset (nominal)'!PS$1, 'Fountain Inputs'!$A$1:$XX$1, 0))="", "", INDEX('Fountain Inputs'!$A$1:$XX$133, MATCH('Stata dataset (nominal)'!$A86, 'Fountain Inputs'!$A$1:$A$133, 0), MATCH('Stata dataset (nominal)'!PS$1, 'Fountain Inputs'!$A$1:$XX$1, 0))),
Input_overrides!PS97)</f>
        <v>2</v>
      </c>
      <c r="PT86" s="15">
        <f>IF(Input_overrides!PT97="",
IF(INDEX('Fountain Inputs'!$A$1:$XX$133, MATCH('Stata dataset (nominal)'!$A86, 'Fountain Inputs'!$A$1:$A$133, 0), MATCH('Stata dataset (nominal)'!PT$1, 'Fountain Inputs'!$A$1:$XX$1, 0))="", "", INDEX('Fountain Inputs'!$A$1:$XX$133, MATCH('Stata dataset (nominal)'!$A86, 'Fountain Inputs'!$A$1:$A$133, 0), MATCH('Stata dataset (nominal)'!PT$1, 'Fountain Inputs'!$A$1:$XX$1, 0))),
Input_overrides!PT97)</f>
        <v>6</v>
      </c>
      <c r="PU86" s="15">
        <f>IF(Input_overrides!PU97="",
IF(INDEX('Fountain Inputs'!$A$1:$XX$133, MATCH('Stata dataset (nominal)'!$A86, 'Fountain Inputs'!$A$1:$A$133, 0), MATCH('Stata dataset (nominal)'!PU$1, 'Fountain Inputs'!$A$1:$XX$1, 0))="", "", INDEX('Fountain Inputs'!$A$1:$XX$133, MATCH('Stata dataset (nominal)'!$A86, 'Fountain Inputs'!$A$1:$A$133, 0), MATCH('Stata dataset (nominal)'!PU$1, 'Fountain Inputs'!$A$1:$XX$1, 0))),
Input_overrides!PU97)</f>
        <v>9</v>
      </c>
      <c r="PV86" s="15">
        <f>IF(Input_overrides!PV97="",
IF(INDEX('Fountain Inputs'!$A$1:$XX$133, MATCH('Stata dataset (nominal)'!$A86, 'Fountain Inputs'!$A$1:$A$133, 0), MATCH('Stata dataset (nominal)'!PV$1, 'Fountain Inputs'!$A$1:$XX$1, 0))="", "", INDEX('Fountain Inputs'!$A$1:$XX$133, MATCH('Stata dataset (nominal)'!$A86, 'Fountain Inputs'!$A$1:$A$133, 0), MATCH('Stata dataset (nominal)'!PV$1, 'Fountain Inputs'!$A$1:$XX$1, 0))),
Input_overrides!PV97)</f>
        <v>10</v>
      </c>
      <c r="PW86" s="15">
        <f>IF(Input_overrides!PW97="",
IF(INDEX('Fountain Inputs'!$A$1:$XX$133, MATCH('Stata dataset (nominal)'!$A86, 'Fountain Inputs'!$A$1:$A$133, 0), MATCH('Stata dataset (nominal)'!PW$1, 'Fountain Inputs'!$A$1:$XX$1, 0))="", "", INDEX('Fountain Inputs'!$A$1:$XX$133, MATCH('Stata dataset (nominal)'!$A86, 'Fountain Inputs'!$A$1:$A$133, 0), MATCH('Stata dataset (nominal)'!PW$1, 'Fountain Inputs'!$A$1:$XX$1, 0))),
Input_overrides!PW97)</f>
        <v>27</v>
      </c>
      <c r="PX86" s="15">
        <f>IF(Input_overrides!PX97="",
IF(INDEX('Fountain Inputs'!$A$1:$XX$133, MATCH('Stata dataset (nominal)'!$A86, 'Fountain Inputs'!$A$1:$A$133, 0), MATCH('Stata dataset (nominal)'!PX$1, 'Fountain Inputs'!$A$1:$XX$1, 0))="", "", INDEX('Fountain Inputs'!$A$1:$XX$133, MATCH('Stata dataset (nominal)'!$A86, 'Fountain Inputs'!$A$1:$A$133, 0), MATCH('Stata dataset (nominal)'!PX$1, 'Fountain Inputs'!$A$1:$XX$1, 0))),
Input_overrides!PX97)</f>
        <v>0</v>
      </c>
      <c r="PY86" s="15">
        <f>IF(Input_overrides!PY97="",
IF(INDEX('Fountain Inputs'!$A$1:$XX$133, MATCH('Stata dataset (nominal)'!$A86, 'Fountain Inputs'!$A$1:$A$133, 0), MATCH('Stata dataset (nominal)'!PY$1, 'Fountain Inputs'!$A$1:$XX$1, 0))="", "", INDEX('Fountain Inputs'!$A$1:$XX$133, MATCH('Stata dataset (nominal)'!$A86, 'Fountain Inputs'!$A$1:$A$133, 0), MATCH('Stata dataset (nominal)'!PY$1, 'Fountain Inputs'!$A$1:$XX$1, 0))),
Input_overrides!PY97)</f>
        <v>1</v>
      </c>
      <c r="PZ86" s="15">
        <f>IF(Input_overrides!PZ97="",
IF(INDEX('Fountain Inputs'!$A$1:$XX$133, MATCH('Stata dataset (nominal)'!$A86, 'Fountain Inputs'!$A$1:$A$133, 0), MATCH('Stata dataset (nominal)'!PZ$1, 'Fountain Inputs'!$A$1:$XX$1, 0))="", "", INDEX('Fountain Inputs'!$A$1:$XX$133, MATCH('Stata dataset (nominal)'!$A86, 'Fountain Inputs'!$A$1:$A$133, 0), MATCH('Stata dataset (nominal)'!PZ$1, 'Fountain Inputs'!$A$1:$XX$1, 0))),
Input_overrides!PZ97)</f>
        <v>14</v>
      </c>
      <c r="QA86" s="15">
        <f>IF(Input_overrides!QA97="",
IF(INDEX('Fountain Inputs'!$A$1:$XX$133, MATCH('Stata dataset (nominal)'!$A86, 'Fountain Inputs'!$A$1:$A$133, 0), MATCH('Stata dataset (nominal)'!QA$1, 'Fountain Inputs'!$A$1:$XX$1, 0))="", "", INDEX('Fountain Inputs'!$A$1:$XX$133, MATCH('Stata dataset (nominal)'!$A86, 'Fountain Inputs'!$A$1:$A$133, 0), MATCH('Stata dataset (nominal)'!QA$1, 'Fountain Inputs'!$A$1:$XX$1, 0))),
Input_overrides!QA97)</f>
        <v>12</v>
      </c>
      <c r="QB86" s="15">
        <f>IF(Input_overrides!QB97="",
IF(INDEX('Fountain Inputs'!$A$1:$XX$133, MATCH('Stata dataset (nominal)'!$A86, 'Fountain Inputs'!$A$1:$A$133, 0), MATCH('Stata dataset (nominal)'!QB$1, 'Fountain Inputs'!$A$1:$XX$1, 0))="", "", INDEX('Fountain Inputs'!$A$1:$XX$133, MATCH('Stata dataset (nominal)'!$A86, 'Fountain Inputs'!$A$1:$A$133, 0), MATCH('Stata dataset (nominal)'!QB$1, 'Fountain Inputs'!$A$1:$XX$1, 0))),
Input_overrides!QB97)</f>
        <v>0</v>
      </c>
      <c r="QC86" s="15">
        <f>IF(Input_overrides!QC97="",
IF(INDEX('Fountain Inputs'!$A$1:$XX$133, MATCH('Stata dataset (nominal)'!$A86, 'Fountain Inputs'!$A$1:$A$133, 0), MATCH('Stata dataset (nominal)'!QC$1, 'Fountain Inputs'!$A$1:$XX$1, 0))="", "", INDEX('Fountain Inputs'!$A$1:$XX$133, MATCH('Stata dataset (nominal)'!$A86, 'Fountain Inputs'!$A$1:$A$133, 0), MATCH('Stata dataset (nominal)'!QC$1, 'Fountain Inputs'!$A$1:$XX$1, 0))),
Input_overrides!QC97)</f>
        <v>27</v>
      </c>
      <c r="QD86" s="15">
        <f>IF(Input_overrides!QD97="",
IF(INDEX('Fountain Inputs'!$A$1:$XX$133, MATCH('Stata dataset (nominal)'!$A86, 'Fountain Inputs'!$A$1:$A$133, 0), MATCH('Stata dataset (nominal)'!QD$1, 'Fountain Inputs'!$A$1:$XX$1, 0))="", "", INDEX('Fountain Inputs'!$A$1:$XX$133, MATCH('Stata dataset (nominal)'!$A86, 'Fountain Inputs'!$A$1:$A$133, 0), MATCH('Stata dataset (nominal)'!QD$1, 'Fountain Inputs'!$A$1:$XX$1, 0))),
Input_overrides!QD97)</f>
        <v>0</v>
      </c>
      <c r="QE86" s="15">
        <f>IF(Input_overrides!QE97="",
IF(INDEX('Fountain Inputs'!$A$1:$XX$133, MATCH('Stata dataset (nominal)'!$A86, 'Fountain Inputs'!$A$1:$A$133, 0), MATCH('Stata dataset (nominal)'!QE$1, 'Fountain Inputs'!$A$1:$XX$1, 0))="", "", INDEX('Fountain Inputs'!$A$1:$XX$133, MATCH('Stata dataset (nominal)'!$A86, 'Fountain Inputs'!$A$1:$A$133, 0), MATCH('Stata dataset (nominal)'!QE$1, 'Fountain Inputs'!$A$1:$XX$1, 0))),
Input_overrides!QE97)</f>
        <v>2</v>
      </c>
      <c r="QF86" s="15">
        <f>IF(Input_overrides!QF97="",
IF(INDEX('Fountain Inputs'!$A$1:$XX$133, MATCH('Stata dataset (nominal)'!$A86, 'Fountain Inputs'!$A$1:$A$133, 0), MATCH('Stata dataset (nominal)'!QF$1, 'Fountain Inputs'!$A$1:$XX$1, 0))="", "", INDEX('Fountain Inputs'!$A$1:$XX$133, MATCH('Stata dataset (nominal)'!$A86, 'Fountain Inputs'!$A$1:$A$133, 0), MATCH('Stata dataset (nominal)'!QF$1, 'Fountain Inputs'!$A$1:$XX$1, 0))),
Input_overrides!QF97)</f>
        <v>13</v>
      </c>
      <c r="QG86" s="15">
        <f>IF(Input_overrides!QG97="",
IF(INDEX('Fountain Inputs'!$A$1:$XX$133, MATCH('Stata dataset (nominal)'!$A86, 'Fountain Inputs'!$A$1:$A$133, 0), MATCH('Stata dataset (nominal)'!QG$1, 'Fountain Inputs'!$A$1:$XX$1, 0))="", "", INDEX('Fountain Inputs'!$A$1:$XX$133, MATCH('Stata dataset (nominal)'!$A86, 'Fountain Inputs'!$A$1:$A$133, 0), MATCH('Stata dataset (nominal)'!QG$1, 'Fountain Inputs'!$A$1:$XX$1, 0))),
Input_overrides!QG97)</f>
        <v>9</v>
      </c>
      <c r="QH86" s="15">
        <f>IF(Input_overrides!QH97="",
IF(INDEX('Fountain Inputs'!$A$1:$XX$133, MATCH('Stata dataset (nominal)'!$A86, 'Fountain Inputs'!$A$1:$A$133, 0), MATCH('Stata dataset (nominal)'!QH$1, 'Fountain Inputs'!$A$1:$XX$1, 0))="", "", INDEX('Fountain Inputs'!$A$1:$XX$133, MATCH('Stata dataset (nominal)'!$A86, 'Fountain Inputs'!$A$1:$A$133, 0), MATCH('Stata dataset (nominal)'!QH$1, 'Fountain Inputs'!$A$1:$XX$1, 0))),
Input_overrides!QH97)</f>
        <v>3</v>
      </c>
      <c r="QI86" s="15">
        <f>IF(Input_overrides!QI97="",
IF(INDEX('Fountain Inputs'!$A$1:$XX$133, MATCH('Stata dataset (nominal)'!$A86, 'Fountain Inputs'!$A$1:$A$133, 0), MATCH('Stata dataset (nominal)'!QI$1, 'Fountain Inputs'!$A$1:$XX$1, 0))="", "", INDEX('Fountain Inputs'!$A$1:$XX$133, MATCH('Stata dataset (nominal)'!$A86, 'Fountain Inputs'!$A$1:$A$133, 0), MATCH('Stata dataset (nominal)'!QI$1, 'Fountain Inputs'!$A$1:$XX$1, 0))),
Input_overrides!QI97)</f>
        <v>27</v>
      </c>
      <c r="QJ86" s="15">
        <f>IF(Input_overrides!QJ97="",
IF(INDEX('Fountain Inputs'!$A$1:$XX$133, MATCH('Stata dataset (nominal)'!$A86, 'Fountain Inputs'!$A$1:$A$133, 0), MATCH('Stata dataset (nominal)'!QJ$1, 'Fountain Inputs'!$A$1:$XX$1, 0))="", "", INDEX('Fountain Inputs'!$A$1:$XX$133, MATCH('Stata dataset (nominal)'!$A86, 'Fountain Inputs'!$A$1:$A$133, 0), MATCH('Stata dataset (nominal)'!QJ$1, 'Fountain Inputs'!$A$1:$XX$1, 0))),
Input_overrides!QJ97)</f>
        <v>0</v>
      </c>
      <c r="QK86" s="15">
        <f>IF(Input_overrides!QK97="",
IF(INDEX('Fountain Inputs'!$A$1:$XX$133, MATCH('Stata dataset (nominal)'!$A86, 'Fountain Inputs'!$A$1:$A$133, 0), MATCH('Stata dataset (nominal)'!QK$1, 'Fountain Inputs'!$A$1:$XX$1, 0))="", "", INDEX('Fountain Inputs'!$A$1:$XX$133, MATCH('Stata dataset (nominal)'!$A86, 'Fountain Inputs'!$A$1:$A$133, 0), MATCH('Stata dataset (nominal)'!QK$1, 'Fountain Inputs'!$A$1:$XX$1, 0))),
Input_overrides!QK97)</f>
        <v>4</v>
      </c>
      <c r="QL86" s="15">
        <f>IF(Input_overrides!QL97="",
IF(INDEX('Fountain Inputs'!$A$1:$XX$133, MATCH('Stata dataset (nominal)'!$A86, 'Fountain Inputs'!$A$1:$A$133, 0), MATCH('Stata dataset (nominal)'!QL$1, 'Fountain Inputs'!$A$1:$XX$1, 0))="", "", INDEX('Fountain Inputs'!$A$1:$XX$133, MATCH('Stata dataset (nominal)'!$A86, 'Fountain Inputs'!$A$1:$A$133, 0), MATCH('Stata dataset (nominal)'!QL$1, 'Fountain Inputs'!$A$1:$XX$1, 0))),
Input_overrides!QL97)</f>
        <v>1</v>
      </c>
      <c r="QM86" s="15">
        <f>IF(Input_overrides!QM97="",
IF(INDEX('Fountain Inputs'!$A$1:$XX$133, MATCH('Stata dataset (nominal)'!$A86, 'Fountain Inputs'!$A$1:$A$133, 0), MATCH('Stata dataset (nominal)'!QM$1, 'Fountain Inputs'!$A$1:$XX$1, 0))="", "", INDEX('Fountain Inputs'!$A$1:$XX$133, MATCH('Stata dataset (nominal)'!$A86, 'Fountain Inputs'!$A$1:$A$133, 0), MATCH('Stata dataset (nominal)'!QM$1, 'Fountain Inputs'!$A$1:$XX$1, 0))),
Input_overrides!QM97)</f>
        <v>0</v>
      </c>
      <c r="QN86" s="15">
        <f>IF(Input_overrides!QN97="",
IF(INDEX('Fountain Inputs'!$A$1:$XX$133, MATCH('Stata dataset (nominal)'!$A86, 'Fountain Inputs'!$A$1:$A$133, 0), MATCH('Stata dataset (nominal)'!QN$1, 'Fountain Inputs'!$A$1:$XX$1, 0))="", "", INDEX('Fountain Inputs'!$A$1:$XX$133, MATCH('Stata dataset (nominal)'!$A86, 'Fountain Inputs'!$A$1:$A$133, 0), MATCH('Stata dataset (nominal)'!QN$1, 'Fountain Inputs'!$A$1:$XX$1, 0))),
Input_overrides!QN97)</f>
        <v>9</v>
      </c>
      <c r="QO86" s="15">
        <f>IF(Input_overrides!QO97="",
IF(INDEX('Fountain Inputs'!$A$1:$XX$133, MATCH('Stata dataset (nominal)'!$A86, 'Fountain Inputs'!$A$1:$A$133, 0), MATCH('Stata dataset (nominal)'!QO$1, 'Fountain Inputs'!$A$1:$XX$1, 0))="", "", INDEX('Fountain Inputs'!$A$1:$XX$133, MATCH('Stata dataset (nominal)'!$A86, 'Fountain Inputs'!$A$1:$A$133, 0), MATCH('Stata dataset (nominal)'!QO$1, 'Fountain Inputs'!$A$1:$XX$1, 0))),
Input_overrides!QO97)</f>
        <v>0</v>
      </c>
      <c r="QP86" s="15">
        <f>IF(Input_overrides!QP97="",
IF(INDEX('Fountain Inputs'!$A$1:$XX$133, MATCH('Stata dataset (nominal)'!$A86, 'Fountain Inputs'!$A$1:$A$133, 0), MATCH('Stata dataset (nominal)'!QP$1, 'Fountain Inputs'!$A$1:$XX$1, 0))="", "", INDEX('Fountain Inputs'!$A$1:$XX$133, MATCH('Stata dataset (nominal)'!$A86, 'Fountain Inputs'!$A$1:$A$133, 0), MATCH('Stata dataset (nominal)'!QP$1, 'Fountain Inputs'!$A$1:$XX$1, 0))),
Input_overrides!QP97)</f>
        <v>9</v>
      </c>
      <c r="QQ86" s="15">
        <f>IF(Input_overrides!QQ97="",
IF(INDEX('Fountain Inputs'!$A$1:$XX$133, MATCH('Stata dataset (nominal)'!$A86, 'Fountain Inputs'!$A$1:$A$133, 0), MATCH('Stata dataset (nominal)'!QQ$1, 'Fountain Inputs'!$A$1:$XX$1, 0))="", "", INDEX('Fountain Inputs'!$A$1:$XX$133, MATCH('Stata dataset (nominal)'!$A86, 'Fountain Inputs'!$A$1:$A$133, 0), MATCH('Stata dataset (nominal)'!QQ$1, 'Fountain Inputs'!$A$1:$XX$1, 0))),
Input_overrides!QQ97)</f>
        <v>23</v>
      </c>
      <c r="QR86" s="15">
        <f>IF(Input_overrides!QR97="",
IF(INDEX('Fountain Inputs'!$A$1:$XX$133, MATCH('Stata dataset (nominal)'!$A86, 'Fountain Inputs'!$A$1:$A$133, 0), MATCH('Stata dataset (nominal)'!QR$1, 'Fountain Inputs'!$A$1:$XX$1, 0))="", "", INDEX('Fountain Inputs'!$A$1:$XX$133, MATCH('Stata dataset (nominal)'!$A86, 'Fountain Inputs'!$A$1:$A$133, 0), MATCH('Stata dataset (nominal)'!QR$1, 'Fountain Inputs'!$A$1:$XX$1, 0))),
Input_overrides!QR97)</f>
        <v>0</v>
      </c>
      <c r="QS86" s="15">
        <f>IF(Input_overrides!QS97="",
IF(INDEX('Fountain Inputs'!$A$1:$XX$133, MATCH('Stata dataset (nominal)'!$A86, 'Fountain Inputs'!$A$1:$A$133, 0), MATCH('Stata dataset (nominal)'!QS$1, 'Fountain Inputs'!$A$1:$XX$1, 0))="", "", INDEX('Fountain Inputs'!$A$1:$XX$133, MATCH('Stata dataset (nominal)'!$A86, 'Fountain Inputs'!$A$1:$A$133, 0), MATCH('Stata dataset (nominal)'!QS$1, 'Fountain Inputs'!$A$1:$XX$1, 0))),
Input_overrides!QS97)</f>
        <v>4</v>
      </c>
      <c r="QT86" s="15">
        <f>IF(Input_overrides!QT97="",
IF(INDEX('Fountain Inputs'!$A$1:$XX$133, MATCH('Stata dataset (nominal)'!$A86, 'Fountain Inputs'!$A$1:$A$133, 0), MATCH('Stata dataset (nominal)'!QT$1, 'Fountain Inputs'!$A$1:$XX$1, 0))="", "", INDEX('Fountain Inputs'!$A$1:$XX$133, MATCH('Stata dataset (nominal)'!$A86, 'Fountain Inputs'!$A$1:$A$133, 0), MATCH('Stata dataset (nominal)'!QT$1, 'Fountain Inputs'!$A$1:$XX$1, 0))),
Input_overrides!QT97)</f>
        <v>5</v>
      </c>
      <c r="QU86" s="15">
        <f>IF(Input_overrides!QU97="",
IF(INDEX('Fountain Inputs'!$A$1:$XX$133, MATCH('Stata dataset (nominal)'!$A86, 'Fountain Inputs'!$A$1:$A$133, 0), MATCH('Stata dataset (nominal)'!QU$1, 'Fountain Inputs'!$A$1:$XX$1, 0))="", "", INDEX('Fountain Inputs'!$A$1:$XX$133, MATCH('Stata dataset (nominal)'!$A86, 'Fountain Inputs'!$A$1:$A$133, 0), MATCH('Stata dataset (nominal)'!QU$1, 'Fountain Inputs'!$A$1:$XX$1, 0))),
Input_overrides!QU97)</f>
        <v>14</v>
      </c>
      <c r="QV86" s="15">
        <f>IF(Input_overrides!QV97="",
IF(INDEX('Fountain Inputs'!$A$1:$XX$133, MATCH('Stata dataset (nominal)'!$A86, 'Fountain Inputs'!$A$1:$A$133, 0), MATCH('Stata dataset (nominal)'!QV$1, 'Fountain Inputs'!$A$1:$XX$1, 0))="", "", INDEX('Fountain Inputs'!$A$1:$XX$133, MATCH('Stata dataset (nominal)'!$A86, 'Fountain Inputs'!$A$1:$A$133, 0), MATCH('Stata dataset (nominal)'!QV$1, 'Fountain Inputs'!$A$1:$XX$1, 0))),
Input_overrides!QV97)</f>
        <v>23</v>
      </c>
      <c r="QW86" s="15">
        <f>IF(Input_overrides!QW97="",
IF(INDEX('Fountain Inputs'!$A$1:$XX$133, MATCH('Stata dataset (nominal)'!$A86, 'Fountain Inputs'!$A$1:$A$133, 0), MATCH('Stata dataset (nominal)'!QW$1, 'Fountain Inputs'!$A$1:$XX$1, 0))="", "", INDEX('Fountain Inputs'!$A$1:$XX$133, MATCH('Stata dataset (nominal)'!$A86, 'Fountain Inputs'!$A$1:$A$133, 0), MATCH('Stata dataset (nominal)'!QW$1, 'Fountain Inputs'!$A$1:$XX$1, 0))),
Input_overrides!QW97)</f>
        <v>0</v>
      </c>
      <c r="QX86" s="15">
        <f>IF(Input_overrides!QX97="",
IF(INDEX('Fountain Inputs'!$A$1:$XX$133, MATCH('Stata dataset (nominal)'!$A86, 'Fountain Inputs'!$A$1:$A$133, 0), MATCH('Stata dataset (nominal)'!QX$1, 'Fountain Inputs'!$A$1:$XX$1, 0))="", "", INDEX('Fountain Inputs'!$A$1:$XX$133, MATCH('Stata dataset (nominal)'!$A86, 'Fountain Inputs'!$A$1:$A$133, 0), MATCH('Stata dataset (nominal)'!QX$1, 'Fountain Inputs'!$A$1:$XX$1, 0))),
Input_overrides!QX97)</f>
        <v>0</v>
      </c>
      <c r="QY86" s="15">
        <f>IF(Input_overrides!QY97="",
IF(INDEX('Fountain Inputs'!$A$1:$XX$133, MATCH('Stata dataset (nominal)'!$A86, 'Fountain Inputs'!$A$1:$A$133, 0), MATCH('Stata dataset (nominal)'!QY$1, 'Fountain Inputs'!$A$1:$XX$1, 0))="", "", INDEX('Fountain Inputs'!$A$1:$XX$133, MATCH('Stata dataset (nominal)'!$A86, 'Fountain Inputs'!$A$1:$A$133, 0), MATCH('Stata dataset (nominal)'!QY$1, 'Fountain Inputs'!$A$1:$XX$1, 0))),
Input_overrides!QY97)</f>
        <v>12</v>
      </c>
      <c r="QZ86" s="15">
        <f>IF(Input_overrides!QZ97="",
IF(INDEX('Fountain Inputs'!$A$1:$XX$133, MATCH('Stata dataset (nominal)'!$A86, 'Fountain Inputs'!$A$1:$A$133, 0), MATCH('Stata dataset (nominal)'!QZ$1, 'Fountain Inputs'!$A$1:$XX$1, 0))="", "", INDEX('Fountain Inputs'!$A$1:$XX$133, MATCH('Stata dataset (nominal)'!$A86, 'Fountain Inputs'!$A$1:$A$133, 0), MATCH('Stata dataset (nominal)'!QZ$1, 'Fountain Inputs'!$A$1:$XX$1, 0))),
Input_overrides!QZ97)</f>
        <v>11</v>
      </c>
      <c r="RA86" s="15">
        <f>IF(Input_overrides!RA97="",
IF(INDEX('Fountain Inputs'!$A$1:$XX$133, MATCH('Stata dataset (nominal)'!$A86, 'Fountain Inputs'!$A$1:$A$133, 0), MATCH('Stata dataset (nominal)'!RA$1, 'Fountain Inputs'!$A$1:$XX$1, 0))="", "", INDEX('Fountain Inputs'!$A$1:$XX$133, MATCH('Stata dataset (nominal)'!$A86, 'Fountain Inputs'!$A$1:$A$133, 0), MATCH('Stata dataset (nominal)'!RA$1, 'Fountain Inputs'!$A$1:$XX$1, 0))),
Input_overrides!RA97)</f>
        <v>0</v>
      </c>
      <c r="RB86" s="15">
        <f>IF(Input_overrides!RB97="",
IF(INDEX('Fountain Inputs'!$A$1:$XX$133, MATCH('Stata dataset (nominal)'!$A86, 'Fountain Inputs'!$A$1:$A$133, 0), MATCH('Stata dataset (nominal)'!RB$1, 'Fountain Inputs'!$A$1:$XX$1, 0))="", "", INDEX('Fountain Inputs'!$A$1:$XX$133, MATCH('Stata dataset (nominal)'!$A86, 'Fountain Inputs'!$A$1:$A$133, 0), MATCH('Stata dataset (nominal)'!RB$1, 'Fountain Inputs'!$A$1:$XX$1, 0))),
Input_overrides!RB97)</f>
        <v>23</v>
      </c>
      <c r="RC86" s="15">
        <f>IF(Input_overrides!RC97="",
IF(INDEX('Fountain Inputs'!$A$1:$XX$133, MATCH('Stata dataset (nominal)'!$A86, 'Fountain Inputs'!$A$1:$A$133, 0), MATCH('Stata dataset (nominal)'!RC$1, 'Fountain Inputs'!$A$1:$XX$1, 0))="", "", INDEX('Fountain Inputs'!$A$1:$XX$133, MATCH('Stata dataset (nominal)'!$A86, 'Fountain Inputs'!$A$1:$A$133, 0), MATCH('Stata dataset (nominal)'!RC$1, 'Fountain Inputs'!$A$1:$XX$1, 0))),
Input_overrides!RC97)</f>
        <v>0</v>
      </c>
      <c r="RD86" s="15">
        <f>IF(Input_overrides!RD97="",
IF(INDEX('Fountain Inputs'!$A$1:$XX$133, MATCH('Stata dataset (nominal)'!$A86, 'Fountain Inputs'!$A$1:$A$133, 0), MATCH('Stata dataset (nominal)'!RD$1, 'Fountain Inputs'!$A$1:$XX$1, 0))="", "", INDEX('Fountain Inputs'!$A$1:$XX$133, MATCH('Stata dataset (nominal)'!$A86, 'Fountain Inputs'!$A$1:$A$133, 0), MATCH('Stata dataset (nominal)'!RD$1, 'Fountain Inputs'!$A$1:$XX$1, 0))),
Input_overrides!RD97)</f>
        <v>3</v>
      </c>
      <c r="RE86" s="15">
        <f>IF(Input_overrides!RE97="",
IF(INDEX('Fountain Inputs'!$A$1:$XX$133, MATCH('Stata dataset (nominal)'!$A86, 'Fountain Inputs'!$A$1:$A$133, 0), MATCH('Stata dataset (nominal)'!RE$1, 'Fountain Inputs'!$A$1:$XX$1, 0))="", "", INDEX('Fountain Inputs'!$A$1:$XX$133, MATCH('Stata dataset (nominal)'!$A86, 'Fountain Inputs'!$A$1:$A$133, 0), MATCH('Stata dataset (nominal)'!RE$1, 'Fountain Inputs'!$A$1:$XX$1, 0))),
Input_overrides!RE97)</f>
        <v>12</v>
      </c>
      <c r="RF86" s="15">
        <f>IF(Input_overrides!RF97="",
IF(INDEX('Fountain Inputs'!$A$1:$XX$133, MATCH('Stata dataset (nominal)'!$A86, 'Fountain Inputs'!$A$1:$A$133, 0), MATCH('Stata dataset (nominal)'!RF$1, 'Fountain Inputs'!$A$1:$XX$1, 0))="", "", INDEX('Fountain Inputs'!$A$1:$XX$133, MATCH('Stata dataset (nominal)'!$A86, 'Fountain Inputs'!$A$1:$A$133, 0), MATCH('Stata dataset (nominal)'!RF$1, 'Fountain Inputs'!$A$1:$XX$1, 0))),
Input_overrides!RF97)</f>
        <v>2</v>
      </c>
      <c r="RG86" s="15">
        <f>IF(Input_overrides!RG97="",
IF(INDEX('Fountain Inputs'!$A$1:$XX$133, MATCH('Stata dataset (nominal)'!$A86, 'Fountain Inputs'!$A$1:$A$133, 0), MATCH('Stata dataset (nominal)'!RG$1, 'Fountain Inputs'!$A$1:$XX$1, 0))="", "", INDEX('Fountain Inputs'!$A$1:$XX$133, MATCH('Stata dataset (nominal)'!$A86, 'Fountain Inputs'!$A$1:$A$133, 0), MATCH('Stata dataset (nominal)'!RG$1, 'Fountain Inputs'!$A$1:$XX$1, 0))),
Input_overrides!RG97)</f>
        <v>6</v>
      </c>
      <c r="RH86" s="15">
        <f>IF(Input_overrides!RH97="",
IF(INDEX('Fountain Inputs'!$A$1:$XX$133, MATCH('Stata dataset (nominal)'!$A86, 'Fountain Inputs'!$A$1:$A$133, 0), MATCH('Stata dataset (nominal)'!RH$1, 'Fountain Inputs'!$A$1:$XX$1, 0))="", "", INDEX('Fountain Inputs'!$A$1:$XX$133, MATCH('Stata dataset (nominal)'!$A86, 'Fountain Inputs'!$A$1:$A$133, 0), MATCH('Stata dataset (nominal)'!RH$1, 'Fountain Inputs'!$A$1:$XX$1, 0))),
Input_overrides!RH97)</f>
        <v>23</v>
      </c>
      <c r="RI86" s="15">
        <f>IF(Input_overrides!RI97="",
IF(INDEX('Fountain Inputs'!$A$1:$XX$133, MATCH('Stata dataset (nominal)'!$A86, 'Fountain Inputs'!$A$1:$A$133, 0), MATCH('Stata dataset (nominal)'!RI$1, 'Fountain Inputs'!$A$1:$XX$1, 0))="", "", INDEX('Fountain Inputs'!$A$1:$XX$133, MATCH('Stata dataset (nominal)'!$A86, 'Fountain Inputs'!$A$1:$A$133, 0), MATCH('Stata dataset (nominal)'!RI$1, 'Fountain Inputs'!$A$1:$XX$1, 0))),
Input_overrides!RI97)</f>
        <v>21</v>
      </c>
      <c r="RJ86" s="15">
        <f>IF(Input_overrides!RJ97="",
IF(INDEX('Fountain Inputs'!$A$1:$XX$133, MATCH('Stata dataset (nominal)'!$A86, 'Fountain Inputs'!$A$1:$A$133, 0), MATCH('Stata dataset (nominal)'!RJ$1, 'Fountain Inputs'!$A$1:$XX$1, 0))="", "", INDEX('Fountain Inputs'!$A$1:$XX$133, MATCH('Stata dataset (nominal)'!$A86, 'Fountain Inputs'!$A$1:$A$133, 0), MATCH('Stata dataset (nominal)'!RJ$1, 'Fountain Inputs'!$A$1:$XX$1, 0))),
Input_overrides!RJ97)</f>
        <v>48</v>
      </c>
      <c r="RK86" s="15">
        <f>IF(Input_overrides!RK97="",
IF(INDEX('Fountain Inputs'!$A$1:$XX$133, MATCH('Stata dataset (nominal)'!$A86, 'Fountain Inputs'!$A$1:$A$133, 0), MATCH('Stata dataset (nominal)'!RK$1, 'Fountain Inputs'!$A$1:$XX$1, 0))="", "", INDEX('Fountain Inputs'!$A$1:$XX$133, MATCH('Stata dataset (nominal)'!$A86, 'Fountain Inputs'!$A$1:$A$133, 0), MATCH('Stata dataset (nominal)'!RK$1, 'Fountain Inputs'!$A$1:$XX$1, 0))),
Input_overrides!RK97)</f>
        <v>190</v>
      </c>
      <c r="RL86" s="15">
        <f>IF(Input_overrides!RL97="",
IF(INDEX('Fountain Inputs'!$A$1:$XX$133, MATCH('Stata dataset (nominal)'!$A86, 'Fountain Inputs'!$A$1:$A$133, 0), MATCH('Stata dataset (nominal)'!RL$1, 'Fountain Inputs'!$A$1:$XX$1, 0))="", "", INDEX('Fountain Inputs'!$A$1:$XX$133, MATCH('Stata dataset (nominal)'!$A86, 'Fountain Inputs'!$A$1:$A$133, 0), MATCH('Stata dataset (nominal)'!RL$1, 'Fountain Inputs'!$A$1:$XX$1, 0))),
Input_overrides!RL97)</f>
        <v>10</v>
      </c>
      <c r="RM86" s="15">
        <f>IF(Input_overrides!RM97="",
IF(INDEX('Fountain Inputs'!$A$1:$XX$133, MATCH('Stata dataset (nominal)'!$A86, 'Fountain Inputs'!$A$1:$A$133, 0), MATCH('Stata dataset (nominal)'!RM$1, 'Fountain Inputs'!$A$1:$XX$1, 0))="", "", INDEX('Fountain Inputs'!$A$1:$XX$133, MATCH('Stata dataset (nominal)'!$A86, 'Fountain Inputs'!$A$1:$A$133, 0), MATCH('Stata dataset (nominal)'!RM$1, 'Fountain Inputs'!$A$1:$XX$1, 0))),
Input_overrides!RM97)</f>
        <v>24</v>
      </c>
      <c r="RN86" s="15">
        <f>IF(Input_overrides!RN97="",
IF(INDEX('Fountain Inputs'!$A$1:$XX$133, MATCH('Stata dataset (nominal)'!$A86, 'Fountain Inputs'!$A$1:$A$133, 0), MATCH('Stata dataset (nominal)'!RN$1, 'Fountain Inputs'!$A$1:$XX$1, 0))="", "", INDEX('Fountain Inputs'!$A$1:$XX$133, MATCH('Stata dataset (nominal)'!$A86, 'Fountain Inputs'!$A$1:$A$133, 0), MATCH('Stata dataset (nominal)'!RN$1, 'Fountain Inputs'!$A$1:$XX$1, 0))),
Input_overrides!RN97)</f>
        <v>57</v>
      </c>
      <c r="RO86" s="15">
        <f>IF(Input_overrides!RO97="",
IF(INDEX('Fountain Inputs'!$A$1:$XX$133, MATCH('Stata dataset (nominal)'!$A86, 'Fountain Inputs'!$A$1:$A$133, 0), MATCH('Stata dataset (nominal)'!RO$1, 'Fountain Inputs'!$A$1:$XX$1, 0))="", "", INDEX('Fountain Inputs'!$A$1:$XX$133, MATCH('Stata dataset (nominal)'!$A86, 'Fountain Inputs'!$A$1:$A$133, 0), MATCH('Stata dataset (nominal)'!RO$1, 'Fountain Inputs'!$A$1:$XX$1, 0))),
Input_overrides!RO97)</f>
        <v>51</v>
      </c>
      <c r="RP86" s="15">
        <f>IF(Input_overrides!RP97="",
IF(INDEX('Fountain Inputs'!$A$1:$XX$133, MATCH('Stata dataset (nominal)'!$A86, 'Fountain Inputs'!$A$1:$A$133, 0), MATCH('Stata dataset (nominal)'!RP$1, 'Fountain Inputs'!$A$1:$XX$1, 0))="", "", INDEX('Fountain Inputs'!$A$1:$XX$133, MATCH('Stata dataset (nominal)'!$A86, 'Fountain Inputs'!$A$1:$A$133, 0), MATCH('Stata dataset (nominal)'!RP$1, 'Fountain Inputs'!$A$1:$XX$1, 0))),
Input_overrides!RP97)</f>
        <v>401</v>
      </c>
      <c r="RQ86" s="15">
        <f>IF(Input_overrides!RQ97="",
IF(INDEX('Fountain Inputs'!$A$1:$XX$133, MATCH('Stata dataset (nominal)'!$A86, 'Fountain Inputs'!$A$1:$A$133, 0), MATCH('Stata dataset (nominal)'!RQ$1, 'Fountain Inputs'!$A$1:$XX$1, 0))="", "", INDEX('Fountain Inputs'!$A$1:$XX$133, MATCH('Stata dataset (nominal)'!$A86, 'Fountain Inputs'!$A$1:$A$133, 0), MATCH('Stata dataset (nominal)'!RQ$1, 'Fountain Inputs'!$A$1:$XX$1, 0))),
Input_overrides!RQ97)</f>
        <v>3</v>
      </c>
      <c r="RR86" s="15">
        <f>IF(Input_overrides!RR97="",
IF(INDEX('Fountain Inputs'!$A$1:$XX$133, MATCH('Stata dataset (nominal)'!$A86, 'Fountain Inputs'!$A$1:$A$133, 0), MATCH('Stata dataset (nominal)'!RR$1, 'Fountain Inputs'!$A$1:$XX$1, 0))="", "", INDEX('Fountain Inputs'!$A$1:$XX$133, MATCH('Stata dataset (nominal)'!$A86, 'Fountain Inputs'!$A$1:$A$133, 0), MATCH('Stata dataset (nominal)'!RR$1, 'Fountain Inputs'!$A$1:$XX$1, 0))),
Input_overrides!RR97)</f>
        <v>25</v>
      </c>
      <c r="RS86" s="15">
        <f>IF(Input_overrides!RS97="",
IF(INDEX('Fountain Inputs'!$A$1:$XX$133, MATCH('Stata dataset (nominal)'!$A86, 'Fountain Inputs'!$A$1:$A$133, 0), MATCH('Stata dataset (nominal)'!RS$1, 'Fountain Inputs'!$A$1:$XX$1, 0))="", "", INDEX('Fountain Inputs'!$A$1:$XX$133, MATCH('Stata dataset (nominal)'!$A86, 'Fountain Inputs'!$A$1:$A$133, 0), MATCH('Stata dataset (nominal)'!RS$1, 'Fountain Inputs'!$A$1:$XX$1, 0))),
Input_overrides!RS97)</f>
        <v>19</v>
      </c>
      <c r="RT86" s="15">
        <f>IF(Input_overrides!RT97="",
IF(INDEX('Fountain Inputs'!$A$1:$XX$133, MATCH('Stata dataset (nominal)'!$A86, 'Fountain Inputs'!$A$1:$A$133, 0), MATCH('Stata dataset (nominal)'!RT$1, 'Fountain Inputs'!$A$1:$XX$1, 0))="", "", INDEX('Fountain Inputs'!$A$1:$XX$133, MATCH('Stata dataset (nominal)'!$A86, 'Fountain Inputs'!$A$1:$A$133, 0), MATCH('Stata dataset (nominal)'!RT$1, 'Fountain Inputs'!$A$1:$XX$1, 0))),
Input_overrides!RT97)</f>
        <v>354</v>
      </c>
      <c r="RU86" s="15">
        <f>IF(Input_overrides!RU97="",
IF(INDEX('Fountain Inputs'!$A$1:$XX$133, MATCH('Stata dataset (nominal)'!$A86, 'Fountain Inputs'!$A$1:$A$133, 0), MATCH('Stata dataset (nominal)'!RU$1, 'Fountain Inputs'!$A$1:$XX$1, 0))="", "", INDEX('Fountain Inputs'!$A$1:$XX$133, MATCH('Stata dataset (nominal)'!$A86, 'Fountain Inputs'!$A$1:$A$133, 0), MATCH('Stata dataset (nominal)'!RU$1, 'Fountain Inputs'!$A$1:$XX$1, 0))),
Input_overrides!RU97)</f>
        <v>401</v>
      </c>
      <c r="RV86" s="15">
        <f>IF(Input_overrides!RV97="",
IF(INDEX('Fountain Inputs'!$A$1:$XX$133, MATCH('Stata dataset (nominal)'!$A86, 'Fountain Inputs'!$A$1:$A$133, 0), MATCH('Stata dataset (nominal)'!RV$1, 'Fountain Inputs'!$A$1:$XX$1, 0))="", "", INDEX('Fountain Inputs'!$A$1:$XX$133, MATCH('Stata dataset (nominal)'!$A86, 'Fountain Inputs'!$A$1:$A$133, 0), MATCH('Stata dataset (nominal)'!RV$1, 'Fountain Inputs'!$A$1:$XX$1, 0))),
Input_overrides!RV97)</f>
        <v>0</v>
      </c>
      <c r="RW86" s="15">
        <f>IF(Input_overrides!RW97="",
IF(INDEX('Fountain Inputs'!$A$1:$XX$133, MATCH('Stata dataset (nominal)'!$A86, 'Fountain Inputs'!$A$1:$A$133, 0), MATCH('Stata dataset (nominal)'!RW$1, 'Fountain Inputs'!$A$1:$XX$1, 0))="", "", INDEX('Fountain Inputs'!$A$1:$XX$133, MATCH('Stata dataset (nominal)'!$A86, 'Fountain Inputs'!$A$1:$A$133, 0), MATCH('Stata dataset (nominal)'!RW$1, 'Fountain Inputs'!$A$1:$XX$1, 0))),
Input_overrides!RW97)</f>
        <v>6</v>
      </c>
      <c r="RX86" s="15">
        <f>IF(Input_overrides!RX97="",
IF(INDEX('Fountain Inputs'!$A$1:$XX$133, MATCH('Stata dataset (nominal)'!$A86, 'Fountain Inputs'!$A$1:$A$133, 0), MATCH('Stata dataset (nominal)'!RX$1, 'Fountain Inputs'!$A$1:$XX$1, 0))="", "", INDEX('Fountain Inputs'!$A$1:$XX$133, MATCH('Stata dataset (nominal)'!$A86, 'Fountain Inputs'!$A$1:$A$133, 0), MATCH('Stata dataset (nominal)'!RX$1, 'Fountain Inputs'!$A$1:$XX$1, 0))),
Input_overrides!RX97)</f>
        <v>135</v>
      </c>
      <c r="RY86" s="15">
        <f>IF(Input_overrides!RY97="",
IF(INDEX('Fountain Inputs'!$A$1:$XX$133, MATCH('Stata dataset (nominal)'!$A86, 'Fountain Inputs'!$A$1:$A$133, 0), MATCH('Stata dataset (nominal)'!RY$1, 'Fountain Inputs'!$A$1:$XX$1, 0))="", "", INDEX('Fountain Inputs'!$A$1:$XX$133, MATCH('Stata dataset (nominal)'!$A86, 'Fountain Inputs'!$A$1:$A$133, 0), MATCH('Stata dataset (nominal)'!RY$1, 'Fountain Inputs'!$A$1:$XX$1, 0))),
Input_overrides!RY97)</f>
        <v>146</v>
      </c>
      <c r="RZ86" s="15">
        <f>IF(Input_overrides!RZ97="",
IF(INDEX('Fountain Inputs'!$A$1:$XX$133, MATCH('Stata dataset (nominal)'!$A86, 'Fountain Inputs'!$A$1:$A$133, 0), MATCH('Stata dataset (nominal)'!RZ$1, 'Fountain Inputs'!$A$1:$XX$1, 0))="", "", INDEX('Fountain Inputs'!$A$1:$XX$133, MATCH('Stata dataset (nominal)'!$A86, 'Fountain Inputs'!$A$1:$A$133, 0), MATCH('Stata dataset (nominal)'!RZ$1, 'Fountain Inputs'!$A$1:$XX$1, 0))),
Input_overrides!RZ97)</f>
        <v>114</v>
      </c>
      <c r="SA86" s="15">
        <f>IF(Input_overrides!SA97="",
IF(INDEX('Fountain Inputs'!$A$1:$XX$133, MATCH('Stata dataset (nominal)'!$A86, 'Fountain Inputs'!$A$1:$A$133, 0), MATCH('Stata dataset (nominal)'!SA$1, 'Fountain Inputs'!$A$1:$XX$1, 0))="", "", INDEX('Fountain Inputs'!$A$1:$XX$133, MATCH('Stata dataset (nominal)'!$A86, 'Fountain Inputs'!$A$1:$A$133, 0), MATCH('Stata dataset (nominal)'!SA$1, 'Fountain Inputs'!$A$1:$XX$1, 0))),
Input_overrides!SA97)</f>
        <v>401</v>
      </c>
      <c r="SB86" s="15">
        <f>IF(Input_overrides!SB97="",
IF(INDEX('Fountain Inputs'!$A$1:$XX$133, MATCH('Stata dataset (nominal)'!$A86, 'Fountain Inputs'!$A$1:$A$133, 0), MATCH('Stata dataset (nominal)'!SB$1, 'Fountain Inputs'!$A$1:$XX$1, 0))="", "", INDEX('Fountain Inputs'!$A$1:$XX$133, MATCH('Stata dataset (nominal)'!$A86, 'Fountain Inputs'!$A$1:$A$133, 0), MATCH('Stata dataset (nominal)'!SB$1, 'Fountain Inputs'!$A$1:$XX$1, 0))),
Input_overrides!SB97)</f>
        <v>0</v>
      </c>
      <c r="SC86" s="15">
        <f>IF(Input_overrides!SC97="",
IF(INDEX('Fountain Inputs'!$A$1:$XX$133, MATCH('Stata dataset (nominal)'!$A86, 'Fountain Inputs'!$A$1:$A$133, 0), MATCH('Stata dataset (nominal)'!SC$1, 'Fountain Inputs'!$A$1:$XX$1, 0))="", "", INDEX('Fountain Inputs'!$A$1:$XX$133, MATCH('Stata dataset (nominal)'!$A86, 'Fountain Inputs'!$A$1:$A$133, 0), MATCH('Stata dataset (nominal)'!SC$1, 'Fountain Inputs'!$A$1:$XX$1, 0))),
Input_overrides!SC97)</f>
        <v>9</v>
      </c>
      <c r="SD86" s="15">
        <f>IF(Input_overrides!SD97="",
IF(INDEX('Fountain Inputs'!$A$1:$XX$133, MATCH('Stata dataset (nominal)'!$A86, 'Fountain Inputs'!$A$1:$A$133, 0), MATCH('Stata dataset (nominal)'!SD$1, 'Fountain Inputs'!$A$1:$XX$1, 0))="", "", INDEX('Fountain Inputs'!$A$1:$XX$133, MATCH('Stata dataset (nominal)'!$A86, 'Fountain Inputs'!$A$1:$A$133, 0), MATCH('Stata dataset (nominal)'!SD$1, 'Fountain Inputs'!$A$1:$XX$1, 0))),
Input_overrides!SD97)</f>
        <v>135</v>
      </c>
      <c r="SE86" s="15">
        <f>IF(Input_overrides!SE97="",
IF(INDEX('Fountain Inputs'!$A$1:$XX$133, MATCH('Stata dataset (nominal)'!$A86, 'Fountain Inputs'!$A$1:$A$133, 0), MATCH('Stata dataset (nominal)'!SE$1, 'Fountain Inputs'!$A$1:$XX$1, 0))="", "", INDEX('Fountain Inputs'!$A$1:$XX$133, MATCH('Stata dataset (nominal)'!$A86, 'Fountain Inputs'!$A$1:$A$133, 0), MATCH('Stata dataset (nominal)'!SE$1, 'Fountain Inputs'!$A$1:$XX$1, 0))),
Input_overrides!SE97)</f>
        <v>112</v>
      </c>
      <c r="SF86" s="15">
        <f>IF(Input_overrides!SF97="",
IF(INDEX('Fountain Inputs'!$A$1:$XX$133, MATCH('Stata dataset (nominal)'!$A86, 'Fountain Inputs'!$A$1:$A$133, 0), MATCH('Stata dataset (nominal)'!SF$1, 'Fountain Inputs'!$A$1:$XX$1, 0))="", "", INDEX('Fountain Inputs'!$A$1:$XX$133, MATCH('Stata dataset (nominal)'!$A86, 'Fountain Inputs'!$A$1:$A$133, 0), MATCH('Stata dataset (nominal)'!SF$1, 'Fountain Inputs'!$A$1:$XX$1, 0))),
Input_overrides!SF97)</f>
        <v>145</v>
      </c>
      <c r="SG86" s="15">
        <f>IF(Input_overrides!SG97="",
IF(INDEX('Fountain Inputs'!$A$1:$XX$133, MATCH('Stata dataset (nominal)'!$A86, 'Fountain Inputs'!$A$1:$A$133, 0), MATCH('Stata dataset (nominal)'!SG$1, 'Fountain Inputs'!$A$1:$XX$1, 0))="", "", INDEX('Fountain Inputs'!$A$1:$XX$133, MATCH('Stata dataset (nominal)'!$A86, 'Fountain Inputs'!$A$1:$A$133, 0), MATCH('Stata dataset (nominal)'!SG$1, 'Fountain Inputs'!$A$1:$XX$1, 0))),
Input_overrides!SG97)</f>
        <v>401</v>
      </c>
      <c r="SH86" s="15">
        <f>IF(Input_overrides!SH97="",
IF(INDEX('Fountain Inputs'!$A$1:$XX$133, MATCH('Stata dataset (nominal)'!$A86, 'Fountain Inputs'!$A$1:$A$133, 0), MATCH('Stata dataset (nominal)'!SH$1, 'Fountain Inputs'!$A$1:$XX$1, 0))="", "", INDEX('Fountain Inputs'!$A$1:$XX$133, MATCH('Stata dataset (nominal)'!$A86, 'Fountain Inputs'!$A$1:$A$133, 0), MATCH('Stata dataset (nominal)'!SH$1, 'Fountain Inputs'!$A$1:$XX$1, 0))),
Input_overrides!SH97)</f>
        <v>3130.4769575</v>
      </c>
      <c r="SI86" s="15">
        <f>IF(Input_overrides!SI97="",
IF(INDEX('Fountain Inputs'!$A$1:$XX$133, MATCH('Stata dataset (nominal)'!$A86, 'Fountain Inputs'!$A$1:$A$133, 0), MATCH('Stata dataset (nominal)'!SI$1, 'Fountain Inputs'!$A$1:$XX$1, 0))="", "", INDEX('Fountain Inputs'!$A$1:$XX$133, MATCH('Stata dataset (nominal)'!$A86, 'Fountain Inputs'!$A$1:$A$133, 0), MATCH('Stata dataset (nominal)'!SI$1, 'Fountain Inputs'!$A$1:$XX$1, 0))),
Input_overrides!SI97)</f>
        <v>0</v>
      </c>
      <c r="SJ86" s="15">
        <f>IF(Input_overrides!SJ97="",
IF(INDEX('Fountain Inputs'!$A$1:$XX$133, MATCH('Stata dataset (nominal)'!$A86, 'Fountain Inputs'!$A$1:$A$133, 0), MATCH('Stata dataset (nominal)'!SJ$1, 'Fountain Inputs'!$A$1:$XX$1, 0))="", "", INDEX('Fountain Inputs'!$A$1:$XX$133, MATCH('Stata dataset (nominal)'!$A86, 'Fountain Inputs'!$A$1:$A$133, 0), MATCH('Stata dataset (nominal)'!SJ$1, 'Fountain Inputs'!$A$1:$XX$1, 0))),
Input_overrides!SJ97)</f>
        <v>57.957758402777799</v>
      </c>
      <c r="SK86" s="15">
        <f>IF(Input_overrides!SK97="",
IF(INDEX('Fountain Inputs'!$A$1:$XX$133, MATCH('Stata dataset (nominal)'!$A86, 'Fountain Inputs'!$A$1:$A$133, 0), MATCH('Stata dataset (nominal)'!SK$1, 'Fountain Inputs'!$A$1:$XX$1, 0))="", "", INDEX('Fountain Inputs'!$A$1:$XX$133, MATCH('Stata dataset (nominal)'!$A86, 'Fountain Inputs'!$A$1:$A$133, 0), MATCH('Stata dataset (nominal)'!SK$1, 'Fountain Inputs'!$A$1:$XX$1, 0))),
Input_overrides!SK97)</f>
        <v>3.8681592361111101</v>
      </c>
      <c r="SL86" s="15">
        <f>IF(Input_overrides!SL97="",
IF(INDEX('Fountain Inputs'!$A$1:$XX$133, MATCH('Stata dataset (nominal)'!$A86, 'Fountain Inputs'!$A$1:$A$133, 0), MATCH('Stata dataset (nominal)'!SL$1, 'Fountain Inputs'!$A$1:$XX$1, 0))="", "", INDEX('Fountain Inputs'!$A$1:$XX$133, MATCH('Stata dataset (nominal)'!$A86, 'Fountain Inputs'!$A$1:$A$133, 0), MATCH('Stata dataset (nominal)'!SL$1, 'Fountain Inputs'!$A$1:$XX$1, 0))),
Input_overrides!SL97)</f>
        <v>11.446</v>
      </c>
      <c r="SM86" s="15">
        <f>IF(Input_overrides!SM97="",
IF(INDEX('Fountain Inputs'!$A$1:$XX$133, MATCH('Stata dataset (nominal)'!$A86, 'Fountain Inputs'!$A$1:$A$133, 0), MATCH('Stata dataset (nominal)'!SM$1, 'Fountain Inputs'!$A$1:$XX$1, 0))="", "", INDEX('Fountain Inputs'!$A$1:$XX$133, MATCH('Stata dataset (nominal)'!$A86, 'Fountain Inputs'!$A$1:$A$133, 0), MATCH('Stata dataset (nominal)'!SM$1, 'Fountain Inputs'!$A$1:$XX$1, 0))),
Input_overrides!SM97)</f>
        <v>74.87</v>
      </c>
      <c r="SN86" s="15">
        <f>IF(Input_overrides!SN97="",
IF(INDEX('Fountain Inputs'!$A$1:$XX$133, MATCH('Stata dataset (nominal)'!$A86, 'Fountain Inputs'!$A$1:$A$133, 0), MATCH('Stata dataset (nominal)'!SN$1, 'Fountain Inputs'!$A$1:$XX$1, 0))="", "", INDEX('Fountain Inputs'!$A$1:$XX$133, MATCH('Stata dataset (nominal)'!$A86, 'Fountain Inputs'!$A$1:$A$133, 0), MATCH('Stata dataset (nominal)'!SN$1, 'Fountain Inputs'!$A$1:$XX$1, 0))),
Input_overrides!SN97)</f>
        <v>0</v>
      </c>
      <c r="SO86" s="15">
        <f>IF(Input_overrides!SO97="",
IF(INDEX('Fountain Inputs'!$A$1:$XX$133, MATCH('Stata dataset (nominal)'!$A86, 'Fountain Inputs'!$A$1:$A$133, 0), MATCH('Stata dataset (nominal)'!SO$1, 'Fountain Inputs'!$A$1:$XX$1, 0))="", "", INDEX('Fountain Inputs'!$A$1:$XX$133, MATCH('Stata dataset (nominal)'!$A86, 'Fountain Inputs'!$A$1:$A$133, 0), MATCH('Stata dataset (nominal)'!SO$1, 'Fountain Inputs'!$A$1:$XX$1, 0))),
Input_overrides!SO97)</f>
        <v>74.87</v>
      </c>
      <c r="SP86" s="15">
        <f>IF(Input_overrides!SP97="",
IF(INDEX('Fountain Inputs'!$A$1:$XX$133, MATCH('Stata dataset (nominal)'!$A86, 'Fountain Inputs'!$A$1:$A$133, 0), MATCH('Stata dataset (nominal)'!SP$1, 'Fountain Inputs'!$A$1:$XX$1, 0))="", "", INDEX('Fountain Inputs'!$A$1:$XX$133, MATCH('Stata dataset (nominal)'!$A86, 'Fountain Inputs'!$A$1:$A$133, 0), MATCH('Stata dataset (nominal)'!SP$1, 'Fountain Inputs'!$A$1:$XX$1, 0))),
Input_overrides!SP97)</f>
        <v>0.48763100231641199</v>
      </c>
      <c r="SQ86" s="15">
        <f>IF(Input_overrides!SQ97="",
IF(INDEX('Fountain Inputs'!$A$1:$XX$133, MATCH('Stata dataset (nominal)'!$A86, 'Fountain Inputs'!$A$1:$A$133, 0), MATCH('Stata dataset (nominal)'!SQ$1, 'Fountain Inputs'!$A$1:$XX$1, 0))="", "", INDEX('Fountain Inputs'!$A$1:$XX$133, MATCH('Stata dataset (nominal)'!$A86, 'Fountain Inputs'!$A$1:$A$133, 0), MATCH('Stata dataset (nominal)'!SQ$1, 'Fountain Inputs'!$A$1:$XX$1, 0))),
Input_overrides!SQ97)</f>
        <v>54.228610000000003</v>
      </c>
      <c r="SR86" s="15">
        <f>IF(Input_overrides!SR97="",
IF(INDEX('Fountain Inputs'!$A$1:$XX$133, MATCH('Stata dataset (nominal)'!$A86, 'Fountain Inputs'!$A$1:$A$133, 0), MATCH('Stata dataset (nominal)'!SR$1, 'Fountain Inputs'!$A$1:$XX$1, 0))="", "", INDEX('Fountain Inputs'!$A$1:$XX$133, MATCH('Stata dataset (nominal)'!$A86, 'Fountain Inputs'!$A$1:$A$133, 0), MATCH('Stata dataset (nominal)'!SR$1, 'Fountain Inputs'!$A$1:$XX$1, 0))),
Input_overrides!SR97)</f>
        <v>0</v>
      </c>
      <c r="SS86" s="15">
        <f>IF(Input_overrides!SS97="",
IF(INDEX('Fountain Inputs'!$A$1:$XX$133, MATCH('Stata dataset (nominal)'!$A86, 'Fountain Inputs'!$A$1:$A$133, 0), MATCH('Stata dataset (nominal)'!SS$1, 'Fountain Inputs'!$A$1:$XX$1, 0))="", "", INDEX('Fountain Inputs'!$A$1:$XX$133, MATCH('Stata dataset (nominal)'!$A86, 'Fountain Inputs'!$A$1:$A$133, 0), MATCH('Stata dataset (nominal)'!SS$1, 'Fountain Inputs'!$A$1:$XX$1, 0))),
Input_overrides!SS97)</f>
        <v>54.228610000000003</v>
      </c>
      <c r="ST86" s="15">
        <f>IF(Input_overrides!ST97="",
IF(INDEX('Fountain Inputs'!$A$1:$XX$133, MATCH('Stata dataset (nominal)'!$A86, 'Fountain Inputs'!$A$1:$A$133, 0), MATCH('Stata dataset (nominal)'!ST$1, 'Fountain Inputs'!$A$1:$XX$1, 0))="", "", INDEX('Fountain Inputs'!$A$1:$XX$133, MATCH('Stata dataset (nominal)'!$A86, 'Fountain Inputs'!$A$1:$A$133, 0), MATCH('Stata dataset (nominal)'!ST$1, 'Fountain Inputs'!$A$1:$XX$1, 0))),
Input_overrides!ST97)</f>
        <v>11.948541161650001</v>
      </c>
      <c r="SU86" s="15">
        <f>IF(Input_overrides!SU97="",
IF(INDEX('Fountain Inputs'!$A$1:$XX$133, MATCH('Stata dataset (nominal)'!$A86, 'Fountain Inputs'!$A$1:$A$133, 0), MATCH('Stata dataset (nominal)'!SU$1, 'Fountain Inputs'!$A$1:$XX$1, 0))="", "", INDEX('Fountain Inputs'!$A$1:$XX$133, MATCH('Stata dataset (nominal)'!$A86, 'Fountain Inputs'!$A$1:$A$133, 0), MATCH('Stata dataset (nominal)'!SU$1, 'Fountain Inputs'!$A$1:$XX$1, 0))),
Input_overrides!SU97)</f>
        <v>877.94637263478</v>
      </c>
      <c r="SV86" s="15">
        <f>IF(Input_overrides!SV97="",
IF(INDEX('Fountain Inputs'!$A$1:$XX$133, MATCH('Stata dataset (nominal)'!$A86, 'Fountain Inputs'!$A$1:$A$133, 0), MATCH('Stata dataset (nominal)'!SV$1, 'Fountain Inputs'!$A$1:$XX$1, 0))="", "", INDEX('Fountain Inputs'!$A$1:$XX$133, MATCH('Stata dataset (nominal)'!$A86, 'Fountain Inputs'!$A$1:$A$133, 0), MATCH('Stata dataset (nominal)'!SV$1, 'Fountain Inputs'!$A$1:$XX$1, 0))),
Input_overrides!SV97)</f>
        <v>0</v>
      </c>
      <c r="SW86" s="15">
        <f>IF(Input_overrides!SW97="",
IF(INDEX('Fountain Inputs'!$A$1:$XX$133, MATCH('Stata dataset (nominal)'!$A86, 'Fountain Inputs'!$A$1:$A$133, 0), MATCH('Stata dataset (nominal)'!SW$1, 'Fountain Inputs'!$A$1:$XX$1, 0))="", "", INDEX('Fountain Inputs'!$A$1:$XX$133, MATCH('Stata dataset (nominal)'!$A86, 'Fountain Inputs'!$A$1:$A$133, 0), MATCH('Stata dataset (nominal)'!SW$1, 'Fountain Inputs'!$A$1:$XX$1, 0))),
Input_overrides!SW97)</f>
        <v>889.89491379643005</v>
      </c>
      <c r="SX86" s="15">
        <f>IF(Input_overrides!SX97="",
IF(INDEX('Fountain Inputs'!$A$1:$XX$133, MATCH('Stata dataset (nominal)'!$A86, 'Fountain Inputs'!$A$1:$A$133, 0), MATCH('Stata dataset (nominal)'!SX$1, 'Fountain Inputs'!$A$1:$XX$1, 0))="", "", INDEX('Fountain Inputs'!$A$1:$XX$133, MATCH('Stata dataset (nominal)'!$A86, 'Fountain Inputs'!$A$1:$A$133, 0), MATCH('Stata dataset (nominal)'!SX$1, 'Fountain Inputs'!$A$1:$XX$1, 0))),
Input_overrides!SX97)</f>
        <v>21333034.026951</v>
      </c>
      <c r="SY86" s="15">
        <f>IF(Input_overrides!SY97="",
IF(INDEX('Fountain Inputs'!$A$1:$XX$133, MATCH('Stata dataset (nominal)'!$A86, 'Fountain Inputs'!$A$1:$A$133, 0), MATCH('Stata dataset (nominal)'!SY$1, 'Fountain Inputs'!$A$1:$XX$1, 0))="", "", INDEX('Fountain Inputs'!$A$1:$XX$133, MATCH('Stata dataset (nominal)'!$A86, 'Fountain Inputs'!$A$1:$A$133, 0), MATCH('Stata dataset (nominal)'!SY$1, 'Fountain Inputs'!$A$1:$XX$1, 0))),
Input_overrides!SY97)</f>
        <v>0</v>
      </c>
      <c r="SZ86" s="15">
        <f>IF(Input_overrides!SZ97="",
IF(INDEX('Fountain Inputs'!$A$1:$XX$133, MATCH('Stata dataset (nominal)'!$A86, 'Fountain Inputs'!$A$1:$A$133, 0), MATCH('Stata dataset (nominal)'!SZ$1, 'Fountain Inputs'!$A$1:$XX$1, 0))="", "", INDEX('Fountain Inputs'!$A$1:$XX$133, MATCH('Stata dataset (nominal)'!$A86, 'Fountain Inputs'!$A$1:$A$133, 0), MATCH('Stata dataset (nominal)'!SZ$1, 'Fountain Inputs'!$A$1:$XX$1, 0))),
Input_overrides!SZ97)</f>
        <v>0</v>
      </c>
      <c r="TA86" s="15">
        <f>IF(Input_overrides!TA97="",
IF(INDEX('Fountain Inputs'!$A$1:$XX$133, MATCH('Stata dataset (nominal)'!$A86, 'Fountain Inputs'!$A$1:$A$133, 0), MATCH('Stata dataset (nominal)'!TA$1, 'Fountain Inputs'!$A$1:$XX$1, 0))="", "", INDEX('Fountain Inputs'!$A$1:$XX$133, MATCH('Stata dataset (nominal)'!$A86, 'Fountain Inputs'!$A$1:$A$133, 0), MATCH('Stata dataset (nominal)'!TA$1, 'Fountain Inputs'!$A$1:$XX$1, 0))),
Input_overrides!TA97)</f>
        <v>3349</v>
      </c>
      <c r="TB86" s="15">
        <f>IF(Input_overrides!TB97="",
IF(INDEX('Fountain Inputs'!$A$1:$XX$133, MATCH('Stata dataset (nominal)'!$A86, 'Fountain Inputs'!$A$1:$A$133, 0), MATCH('Stata dataset (nominal)'!TB$1, 'Fountain Inputs'!$A$1:$XX$1, 0))="", "", INDEX('Fountain Inputs'!$A$1:$XX$133, MATCH('Stata dataset (nominal)'!$A86, 'Fountain Inputs'!$A$1:$A$133, 0), MATCH('Stata dataset (nominal)'!TB$1, 'Fountain Inputs'!$A$1:$XX$1, 0))),
Input_overrides!TB97)</f>
        <v>3349</v>
      </c>
      <c r="TC86" s="15">
        <f>IF(Input_overrides!TC97="",
IF(INDEX('Fountain Inputs'!$A$1:$XX$133, MATCH('Stata dataset (nominal)'!$A86, 'Fountain Inputs'!$A$1:$A$133, 0), MATCH('Stata dataset (nominal)'!TC$1, 'Fountain Inputs'!$A$1:$XX$1, 0))="", "", INDEX('Fountain Inputs'!$A$1:$XX$133, MATCH('Stata dataset (nominal)'!$A86, 'Fountain Inputs'!$A$1:$A$133, 0), MATCH('Stata dataset (nominal)'!TC$1, 'Fountain Inputs'!$A$1:$XX$1, 0))),
Input_overrides!TC97)</f>
        <v>11767891</v>
      </c>
      <c r="TD86" s="15">
        <f>IF(Input_overrides!TD97="",
IF(INDEX('Fountain Inputs'!$A$1:$XX$133, MATCH('Stata dataset (nominal)'!$A86, 'Fountain Inputs'!$A$1:$A$133, 0), MATCH('Stata dataset (nominal)'!TD$1, 'Fountain Inputs'!$A$1:$XX$1, 0))="", "", INDEX('Fountain Inputs'!$A$1:$XX$133, MATCH('Stata dataset (nominal)'!$A86, 'Fountain Inputs'!$A$1:$A$133, 0), MATCH('Stata dataset (nominal)'!TD$1, 'Fountain Inputs'!$A$1:$XX$1, 0))),
Input_overrides!TD97)</f>
        <v>0.28111164793600701</v>
      </c>
      <c r="TE86" s="15">
        <f>IF(Input_overrides!TE97="",
IF(INDEX('Fountain Inputs'!$A$1:$XX$133, MATCH('Stata dataset (nominal)'!$A86, 'Fountain Inputs'!$A$1:$A$133, 0), MATCH('Stata dataset (nominal)'!TE$1, 'Fountain Inputs'!$A$1:$XX$1, 0))="", "", INDEX('Fountain Inputs'!$A$1:$XX$133, MATCH('Stata dataset (nominal)'!$A86, 'Fountain Inputs'!$A$1:$A$133, 0), MATCH('Stata dataset (nominal)'!TE$1, 'Fountain Inputs'!$A$1:$XX$1, 0))),
Input_overrides!TE97)</f>
        <v>0</v>
      </c>
      <c r="TF86" s="15">
        <f>IF(Input_overrides!TF97="",
IF(INDEX('Fountain Inputs'!$A$1:$XX$133, MATCH('Stata dataset (nominal)'!$A86, 'Fountain Inputs'!$A$1:$A$133, 0), MATCH('Stata dataset (nominal)'!TF$1, 'Fountain Inputs'!$A$1:$XX$1, 0))="", "", INDEX('Fountain Inputs'!$A$1:$XX$133, MATCH('Stata dataset (nominal)'!$A86, 'Fountain Inputs'!$A$1:$A$133, 0), MATCH('Stata dataset (nominal)'!TF$1, 'Fountain Inputs'!$A$1:$XX$1, 0))),
Input_overrides!TF97)</f>
        <v>0.16800000000000001</v>
      </c>
      <c r="TG86" s="15">
        <f>IF(Input_overrides!TG97="",
IF(INDEX('Fountain Inputs'!$A$1:$XX$133, MATCH('Stata dataset (nominal)'!$A86, 'Fountain Inputs'!$A$1:$A$133, 0), MATCH('Stata dataset (nominal)'!TG$1, 'Fountain Inputs'!$A$1:$XX$1, 0))="", "", INDEX('Fountain Inputs'!$A$1:$XX$133, MATCH('Stata dataset (nominal)'!$A86, 'Fountain Inputs'!$A$1:$A$133, 0), MATCH('Stata dataset (nominal)'!TG$1, 'Fountain Inputs'!$A$1:$XX$1, 0))),
Input_overrides!TG97)</f>
        <v>0.2064</v>
      </c>
      <c r="TH86" s="15">
        <f>IF(Input_overrides!TH97="",
IF(INDEX('Fountain Inputs'!$A$1:$XX$133, MATCH('Stata dataset (nominal)'!$A86, 'Fountain Inputs'!$A$1:$A$133, 0), MATCH('Stata dataset (nominal)'!TH$1, 'Fountain Inputs'!$A$1:$XX$1, 0))="", "", INDEX('Fountain Inputs'!$A$1:$XX$133, MATCH('Stata dataset (nominal)'!$A86, 'Fountain Inputs'!$A$1:$A$133, 0), MATCH('Stata dataset (nominal)'!TH$1, 'Fountain Inputs'!$A$1:$XX$1, 0))),
Input_overrides!TH97)</f>
        <v>0.40949999999999998</v>
      </c>
      <c r="TI86" s="15">
        <f>IF(Input_overrides!TI97="",
IF(INDEX('Fountain Inputs'!$A$1:$XX$133, MATCH('Stata dataset (nominal)'!$A86, 'Fountain Inputs'!$A$1:$A$133, 0), MATCH('Stata dataset (nominal)'!TI$1, 'Fountain Inputs'!$A$1:$XX$1, 0))="", "", INDEX('Fountain Inputs'!$A$1:$XX$133, MATCH('Stata dataset (nominal)'!$A86, 'Fountain Inputs'!$A$1:$A$133, 0), MATCH('Stata dataset (nominal)'!TI$1, 'Fountain Inputs'!$A$1:$XX$1, 0))),
Input_overrides!TI97)</f>
        <v>0</v>
      </c>
      <c r="TJ86" s="15" t="str">
        <f>IF(Input_overrides!TJ97="",
IF(INDEX('Fountain Inputs'!$A$1:$XX$133, MATCH('Stata dataset (nominal)'!$A86, 'Fountain Inputs'!$A$1:$A$133, 0), MATCH('Stata dataset (nominal)'!TJ$1, 'Fountain Inputs'!$A$1:$XX$1, 0))="", "", INDEX('Fountain Inputs'!$A$1:$XX$133, MATCH('Stata dataset (nominal)'!$A86, 'Fountain Inputs'!$A$1:$A$133, 0), MATCH('Stata dataset (nominal)'!TJ$1, 'Fountain Inputs'!$A$1:$XX$1, 0))),
Input_overrides!TJ97)</f>
        <v/>
      </c>
      <c r="TK86" s="15">
        <f>IF(Input_overrides!TK97="",
IF(INDEX('Fountain Inputs'!$A$1:$XX$133, MATCH('Stata dataset (nominal)'!$A86, 'Fountain Inputs'!$A$1:$A$133, 0), MATCH('Stata dataset (nominal)'!TK$1, 'Fountain Inputs'!$A$1:$XX$1, 0))="", "", INDEX('Fountain Inputs'!$A$1:$XX$133, MATCH('Stata dataset (nominal)'!$A86, 'Fountain Inputs'!$A$1:$A$133, 0), MATCH('Stata dataset (nominal)'!TK$1, 'Fountain Inputs'!$A$1:$XX$1, 0))),
Input_overrides!TK97)</f>
        <v>0</v>
      </c>
      <c r="TL86" s="15">
        <f>IF(Input_overrides!TL97="",
IF(INDEX('Fountain Inputs'!$A$1:$XX$133, MATCH('Stata dataset (nominal)'!$A86, 'Fountain Inputs'!$A$1:$A$133, 0), MATCH('Stata dataset (nominal)'!TL$1, 'Fountain Inputs'!$A$1:$XX$1, 0))="", "", INDEX('Fountain Inputs'!$A$1:$XX$133, MATCH('Stata dataset (nominal)'!$A86, 'Fountain Inputs'!$A$1:$A$133, 0), MATCH('Stata dataset (nominal)'!TL$1, 'Fountain Inputs'!$A$1:$XX$1, 0))),
Input_overrides!TL97)</f>
        <v>0.21609999999999999</v>
      </c>
      <c r="TM86" s="15">
        <f>IF(Input_overrides!TM97="",
IF(INDEX('Fountain Inputs'!$A$1:$XX$133, MATCH('Stata dataset (nominal)'!$A86, 'Fountain Inputs'!$A$1:$A$133, 0), MATCH('Stata dataset (nominal)'!TM$1, 'Fountain Inputs'!$A$1:$XX$1, 0))="", "", INDEX('Fountain Inputs'!$A$1:$XX$133, MATCH('Stata dataset (nominal)'!$A86, 'Fountain Inputs'!$A$1:$A$133, 0), MATCH('Stata dataset (nominal)'!TM$1, 'Fountain Inputs'!$A$1:$XX$1, 0))),
Input_overrides!TM97)</f>
        <v>1</v>
      </c>
      <c r="TN86" s="15">
        <f>IF(Input_overrides!TN97="",
IF(INDEX('Fountain Inputs'!$A$1:$XX$133, MATCH('Stata dataset (nominal)'!$A86, 'Fountain Inputs'!$A$1:$A$133, 0), MATCH('Stata dataset (nominal)'!TN$1, 'Fountain Inputs'!$A$1:$XX$1, 0))="", "", INDEX('Fountain Inputs'!$A$1:$XX$133, MATCH('Stata dataset (nominal)'!$A86, 'Fountain Inputs'!$A$1:$A$133, 0), MATCH('Stata dataset (nominal)'!TN$1, 'Fountain Inputs'!$A$1:$XX$1, 0))),
Input_overrides!TN97)</f>
        <v>0</v>
      </c>
      <c r="TO86" s="15">
        <f>IF(Input_overrides!TO97="",
IF(INDEX('Fountain Inputs'!$A$1:$XX$133, MATCH('Stata dataset (nominal)'!$A86, 'Fountain Inputs'!$A$1:$A$133, 0), MATCH('Stata dataset (nominal)'!TO$1, 'Fountain Inputs'!$A$1:$XX$1, 0))="", "", INDEX('Fountain Inputs'!$A$1:$XX$133, MATCH('Stata dataset (nominal)'!$A86, 'Fountain Inputs'!$A$1:$A$133, 0), MATCH('Stata dataset (nominal)'!TO$1, 'Fountain Inputs'!$A$1:$XX$1, 0))),
Input_overrides!TO97)</f>
        <v>0</v>
      </c>
      <c r="TP86" s="15">
        <f>IF(Input_overrides!TP97="",
IF(INDEX('Fountain Inputs'!$A$1:$XX$133, MATCH('Stata dataset (nominal)'!$A86, 'Fountain Inputs'!$A$1:$A$133, 0), MATCH('Stata dataset (nominal)'!TP$1, 'Fountain Inputs'!$A$1:$XX$1, 0))="", "", INDEX('Fountain Inputs'!$A$1:$XX$133, MATCH('Stata dataset (nominal)'!$A86, 'Fountain Inputs'!$A$1:$A$133, 0), MATCH('Stata dataset (nominal)'!TP$1, 'Fountain Inputs'!$A$1:$XX$1, 0))),
Input_overrides!TP97)</f>
        <v>0</v>
      </c>
      <c r="TQ86" s="15">
        <f>IF(Input_overrides!TQ97="",
IF(INDEX('Fountain Inputs'!$A$1:$XX$133, MATCH('Stata dataset (nominal)'!$A86, 'Fountain Inputs'!$A$1:$A$133, 0), MATCH('Stata dataset (nominal)'!TQ$1, 'Fountain Inputs'!$A$1:$XX$1, 0))="", "", INDEX('Fountain Inputs'!$A$1:$XX$133, MATCH('Stata dataset (nominal)'!$A86, 'Fountain Inputs'!$A$1:$A$133, 0), MATCH('Stata dataset (nominal)'!TQ$1, 'Fountain Inputs'!$A$1:$XX$1, 0))),
Input_overrides!TQ97)</f>
        <v>1</v>
      </c>
      <c r="TR86" s="15">
        <f>IF(Input_overrides!TR97="",
IF(INDEX('Fountain Inputs'!$A$1:$XX$133, MATCH('Stata dataset (nominal)'!$A86, 'Fountain Inputs'!$A$1:$A$133, 0), MATCH('Stata dataset (nominal)'!TR$1, 'Fountain Inputs'!$A$1:$XX$1, 0))="", "", INDEX('Fountain Inputs'!$A$1:$XX$133, MATCH('Stata dataset (nominal)'!$A86, 'Fountain Inputs'!$A$1:$A$133, 0), MATCH('Stata dataset (nominal)'!TR$1, 'Fountain Inputs'!$A$1:$XX$1, 0))),
Input_overrides!TR97)</f>
        <v>0</v>
      </c>
      <c r="TS86" s="15">
        <f>IF(Input_overrides!TS97="",
IF(INDEX('Fountain Inputs'!$A$1:$XX$133, MATCH('Stata dataset (nominal)'!$A86, 'Fountain Inputs'!$A$1:$A$133, 0), MATCH('Stata dataset (nominal)'!TS$1, 'Fountain Inputs'!$A$1:$XX$1, 0))="", "", INDEX('Fountain Inputs'!$A$1:$XX$133, MATCH('Stata dataset (nominal)'!$A86, 'Fountain Inputs'!$A$1:$A$133, 0), MATCH('Stata dataset (nominal)'!TS$1, 'Fountain Inputs'!$A$1:$XX$1, 0))),
Input_overrides!TS97)</f>
        <v>1</v>
      </c>
      <c r="TT86" s="15">
        <f>IF(Input_overrides!TT97="",
IF(INDEX('Fountain Inputs'!$A$1:$XX$133, MATCH('Stata dataset (nominal)'!$A86, 'Fountain Inputs'!$A$1:$A$133, 0), MATCH('Stata dataset (nominal)'!TT$1, 'Fountain Inputs'!$A$1:$XX$1, 0))="", "", INDEX('Fountain Inputs'!$A$1:$XX$133, MATCH('Stata dataset (nominal)'!$A86, 'Fountain Inputs'!$A$1:$A$133, 0), MATCH('Stata dataset (nominal)'!TT$1, 'Fountain Inputs'!$A$1:$XX$1, 0))),
Input_overrides!TT97)</f>
        <v>0</v>
      </c>
      <c r="TU86" s="15">
        <f>IF(Input_overrides!TU97="",
IF(INDEX('Fountain Inputs'!$A$1:$XX$133, MATCH('Stata dataset (nominal)'!$A86, 'Fountain Inputs'!$A$1:$A$133, 0), MATCH('Stata dataset (nominal)'!TU$1, 'Fountain Inputs'!$A$1:$XX$1, 0))="", "", INDEX('Fountain Inputs'!$A$1:$XX$133, MATCH('Stata dataset (nominal)'!$A86, 'Fountain Inputs'!$A$1:$A$133, 0), MATCH('Stata dataset (nominal)'!TU$1, 'Fountain Inputs'!$A$1:$XX$1, 0))),
Input_overrides!TU97)</f>
        <v>0</v>
      </c>
      <c r="TV86" s="15">
        <f>IF(Input_overrides!TV97="",
IF(INDEX('Fountain Inputs'!$A$1:$XX$133, MATCH('Stata dataset (nominal)'!$A86, 'Fountain Inputs'!$A$1:$A$133, 0), MATCH('Stata dataset (nominal)'!TV$1, 'Fountain Inputs'!$A$1:$XX$1, 0))="", "", INDEX('Fountain Inputs'!$A$1:$XX$133, MATCH('Stata dataset (nominal)'!$A86, 'Fountain Inputs'!$A$1:$A$133, 0), MATCH('Stata dataset (nominal)'!TV$1, 'Fountain Inputs'!$A$1:$XX$1, 0))),
Input_overrides!TV97)</f>
        <v>0</v>
      </c>
      <c r="TW86" s="15">
        <f>IF(Input_overrides!TW97="",
IF(INDEX('Fountain Inputs'!$A$1:$XX$133, MATCH('Stata dataset (nominal)'!$A86, 'Fountain Inputs'!$A$1:$A$133, 0), MATCH('Stata dataset (nominal)'!TW$1, 'Fountain Inputs'!$A$1:$XX$1, 0))="", "", INDEX('Fountain Inputs'!$A$1:$XX$133, MATCH('Stata dataset (nominal)'!$A86, 'Fountain Inputs'!$A$1:$A$133, 0), MATCH('Stata dataset (nominal)'!TW$1, 'Fountain Inputs'!$A$1:$XX$1, 0))),
Input_overrides!TW97)</f>
        <v>0</v>
      </c>
      <c r="TX86" s="15">
        <f>IF(Input_overrides!TX97="",
IF(INDEX('Fountain Inputs'!$A$1:$XX$133, MATCH('Stata dataset (nominal)'!$A86, 'Fountain Inputs'!$A$1:$A$133, 0), MATCH('Stata dataset (nominal)'!TX$1, 'Fountain Inputs'!$A$1:$XX$1, 0))="", "", INDEX('Fountain Inputs'!$A$1:$XX$133, MATCH('Stata dataset (nominal)'!$A86, 'Fountain Inputs'!$A$1:$A$133, 0), MATCH('Stata dataset (nominal)'!TX$1, 'Fountain Inputs'!$A$1:$XX$1, 0))),
Input_overrides!TX97)</f>
        <v>0</v>
      </c>
      <c r="TY86" s="15" t="str">
        <f>IF(Input_overrides!TY97="",
IF(INDEX('Fountain Inputs'!$A$1:$XX$133, MATCH('Stata dataset (nominal)'!$A86, 'Fountain Inputs'!$A$1:$A$133, 0), MATCH('Stata dataset (nominal)'!TY$1, 'Fountain Inputs'!$A$1:$XX$1, 0))="", "", INDEX('Fountain Inputs'!$A$1:$XX$133, MATCH('Stata dataset (nominal)'!$A86, 'Fountain Inputs'!$A$1:$A$133, 0), MATCH('Stata dataset (nominal)'!TY$1, 'Fountain Inputs'!$A$1:$XX$1, 0))),
Input_overrides!TY97)</f>
        <v/>
      </c>
      <c r="TZ86" s="15">
        <f>IF(Input_overrides!TZ97="",
IF(INDEX('Fountain Inputs'!$A$1:$XX$133, MATCH('Stata dataset (nominal)'!$A86, 'Fountain Inputs'!$A$1:$A$133, 0), MATCH('Stata dataset (nominal)'!TZ$1, 'Fountain Inputs'!$A$1:$XX$1, 0))="", "", INDEX('Fountain Inputs'!$A$1:$XX$133, MATCH('Stata dataset (nominal)'!$A86, 'Fountain Inputs'!$A$1:$A$133, 0), MATCH('Stata dataset (nominal)'!TZ$1, 'Fountain Inputs'!$A$1:$XX$1, 0))),
Input_overrides!TZ97)</f>
        <v>0</v>
      </c>
      <c r="UA86" s="15">
        <f>IF(Input_overrides!UA97="",
IF(INDEX('Fountain Inputs'!$A$1:$XX$133, MATCH('Stata dataset (nominal)'!$A86, 'Fountain Inputs'!$A$1:$A$133, 0), MATCH('Stata dataset (nominal)'!UA$1, 'Fountain Inputs'!$A$1:$XX$1, 0))="", "", INDEX('Fountain Inputs'!$A$1:$XX$133, MATCH('Stata dataset (nominal)'!$A86, 'Fountain Inputs'!$A$1:$A$133, 0), MATCH('Stata dataset (nominal)'!UA$1, 'Fountain Inputs'!$A$1:$XX$1, 0))),
Input_overrides!UA97)</f>
        <v>0</v>
      </c>
      <c r="UB86" s="15">
        <f>IF(Input_overrides!UB97="",
IF(INDEX('Fountain Inputs'!$A$1:$XX$133, MATCH('Stata dataset (nominal)'!$A86, 'Fountain Inputs'!$A$1:$A$133, 0), MATCH('Stata dataset (nominal)'!UB$1, 'Fountain Inputs'!$A$1:$XX$1, 0))="", "", INDEX('Fountain Inputs'!$A$1:$XX$133, MATCH('Stata dataset (nominal)'!$A86, 'Fountain Inputs'!$A$1:$A$133, 0), MATCH('Stata dataset (nominal)'!UB$1, 'Fountain Inputs'!$A$1:$XX$1, 0))),
Input_overrides!UB97)</f>
        <v>0</v>
      </c>
      <c r="UC86" s="15">
        <f>IF(Input_overrides!UC97="",
IF(INDEX('Fountain Inputs'!$A$1:$XX$133, MATCH('Stata dataset (nominal)'!$A86, 'Fountain Inputs'!$A$1:$A$133, 0), MATCH('Stata dataset (nominal)'!UC$1, 'Fountain Inputs'!$A$1:$XX$1, 0))="", "", INDEX('Fountain Inputs'!$A$1:$XX$133, MATCH('Stata dataset (nominal)'!$A86, 'Fountain Inputs'!$A$1:$A$133, 0), MATCH('Stata dataset (nominal)'!UC$1, 'Fountain Inputs'!$A$1:$XX$1, 0))),
Input_overrides!UC97)</f>
        <v>0</v>
      </c>
      <c r="UD86" s="15">
        <f>IF(Input_overrides!UD97="",
IF(INDEX('Fountain Inputs'!$A$1:$XX$133, MATCH('Stata dataset (nominal)'!$A86, 'Fountain Inputs'!$A$1:$A$133, 0), MATCH('Stata dataset (nominal)'!UD$1, 'Fountain Inputs'!$A$1:$XX$1, 0))="", "", INDEX('Fountain Inputs'!$A$1:$XX$133, MATCH('Stata dataset (nominal)'!$A86, 'Fountain Inputs'!$A$1:$A$133, 0), MATCH('Stata dataset (nominal)'!UD$1, 'Fountain Inputs'!$A$1:$XX$1, 0))),
Input_overrides!UD97)</f>
        <v>0</v>
      </c>
      <c r="UE86" s="15">
        <f>IF(Input_overrides!UE97="",
IF(INDEX('Fountain Inputs'!$A$1:$XX$133, MATCH('Stata dataset (nominal)'!$A86, 'Fountain Inputs'!$A$1:$A$133, 0), MATCH('Stata dataset (nominal)'!UE$1, 'Fountain Inputs'!$A$1:$XX$1, 0))="", "", INDEX('Fountain Inputs'!$A$1:$XX$133, MATCH('Stata dataset (nominal)'!$A86, 'Fountain Inputs'!$A$1:$A$133, 0), MATCH('Stata dataset (nominal)'!UE$1, 'Fountain Inputs'!$A$1:$XX$1, 0))),
Input_overrides!UE97)</f>
        <v>0</v>
      </c>
      <c r="UF86" s="15">
        <f>IF(Input_overrides!UF97="",
IF(INDEX('Fountain Inputs'!$A$1:$XX$133, MATCH('Stata dataset (nominal)'!$A86, 'Fountain Inputs'!$A$1:$A$133, 0), MATCH('Stata dataset (nominal)'!UF$1, 'Fountain Inputs'!$A$1:$XX$1, 0))="", "", INDEX('Fountain Inputs'!$A$1:$XX$133, MATCH('Stata dataset (nominal)'!$A86, 'Fountain Inputs'!$A$1:$A$133, 0), MATCH('Stata dataset (nominal)'!UF$1, 'Fountain Inputs'!$A$1:$XX$1, 0))),
Input_overrides!UF97)</f>
        <v>0</v>
      </c>
      <c r="UG86" s="15">
        <f>IF(Input_overrides!UG97="",
IF(INDEX('Fountain Inputs'!$A$1:$XX$133, MATCH('Stata dataset (nominal)'!$A86, 'Fountain Inputs'!$A$1:$A$133, 0), MATCH('Stata dataset (nominal)'!UG$1, 'Fountain Inputs'!$A$1:$XX$1, 0))="", "", INDEX('Fountain Inputs'!$A$1:$XX$133, MATCH('Stata dataset (nominal)'!$A86, 'Fountain Inputs'!$A$1:$A$133, 0), MATCH('Stata dataset (nominal)'!UG$1, 'Fountain Inputs'!$A$1:$XX$1, 0))),
Input_overrides!UG97)</f>
        <v>0</v>
      </c>
      <c r="UH86" s="15">
        <f>IF(Input_overrides!UH97="",
IF(INDEX('Fountain Inputs'!$A$1:$XX$133, MATCH('Stata dataset (nominal)'!$A86, 'Fountain Inputs'!$A$1:$A$133, 0), MATCH('Stata dataset (nominal)'!UH$1, 'Fountain Inputs'!$A$1:$XX$1, 0))="", "", INDEX('Fountain Inputs'!$A$1:$XX$133, MATCH('Stata dataset (nominal)'!$A86, 'Fountain Inputs'!$A$1:$A$133, 0), MATCH('Stata dataset (nominal)'!UH$1, 'Fountain Inputs'!$A$1:$XX$1, 0))),
Input_overrides!UH97)</f>
        <v>0</v>
      </c>
      <c r="UI86" s="15">
        <f>IF(Input_overrides!UI97="",
IF(INDEX('Fountain Inputs'!$A$1:$XX$133, MATCH('Stata dataset (nominal)'!$A86, 'Fountain Inputs'!$A$1:$A$133, 0), MATCH('Stata dataset (nominal)'!UI$1, 'Fountain Inputs'!$A$1:$XX$1, 0))="", "", INDEX('Fountain Inputs'!$A$1:$XX$133, MATCH('Stata dataset (nominal)'!$A86, 'Fountain Inputs'!$A$1:$A$133, 0), MATCH('Stata dataset (nominal)'!UI$1, 'Fountain Inputs'!$A$1:$XX$1, 0))),
Input_overrides!UI97)</f>
        <v>183483.39889370199</v>
      </c>
      <c r="UJ86" s="15">
        <f>IF(Input_overrides!UJ97="",
IF(INDEX('Fountain Inputs'!$A$1:$XX$133, MATCH('Stata dataset (nominal)'!$A86, 'Fountain Inputs'!$A$1:$A$133, 0), MATCH('Stata dataset (nominal)'!UJ$1, 'Fountain Inputs'!$A$1:$XX$1, 0))="", "", INDEX('Fountain Inputs'!$A$1:$XX$133, MATCH('Stata dataset (nominal)'!$A86, 'Fountain Inputs'!$A$1:$A$133, 0), MATCH('Stata dataset (nominal)'!UJ$1, 'Fountain Inputs'!$A$1:$XX$1, 0))),
Input_overrides!UJ97)</f>
        <v>2127</v>
      </c>
      <c r="UK86" s="15">
        <f>IF(Input_overrides!UK97="",
IF(INDEX('Fountain Inputs'!$A$1:$XX$133, MATCH('Stata dataset (nominal)'!$A86, 'Fountain Inputs'!$A$1:$A$133, 0), MATCH('Stata dataset (nominal)'!UK$1, 'Fountain Inputs'!$A$1:$XX$1, 0))="", "", INDEX('Fountain Inputs'!$A$1:$XX$133, MATCH('Stata dataset (nominal)'!$A86, 'Fountain Inputs'!$A$1:$A$133, 0), MATCH('Stata dataset (nominal)'!UK$1, 'Fountain Inputs'!$A$1:$XX$1, 0))),
Input_overrides!UK97)</f>
        <v>47</v>
      </c>
      <c r="UL86" s="15">
        <f>IF(Input_overrides!UL97="",
IF(INDEX('Fountain Inputs'!$A$1:$XX$133, MATCH('Stata dataset (nominal)'!$A86, 'Fountain Inputs'!$A$1:$A$133, 0), MATCH('Stata dataset (nominal)'!UL$1, 'Fountain Inputs'!$A$1:$XX$1, 0))="", "", INDEX('Fountain Inputs'!$A$1:$XX$133, MATCH('Stata dataset (nominal)'!$A86, 'Fountain Inputs'!$A$1:$A$133, 0), MATCH('Stata dataset (nominal)'!UL$1, 'Fountain Inputs'!$A$1:$XX$1, 0))),
Input_overrides!UL97)</f>
        <v>178</v>
      </c>
      <c r="UM86" s="15">
        <f>IF(Input_overrides!UM97="",
IF(INDEX('Fountain Inputs'!$A$1:$XX$133, MATCH('Stata dataset (nominal)'!$A86, 'Fountain Inputs'!$A$1:$A$133, 0), MATCH('Stata dataset (nominal)'!UM$1, 'Fountain Inputs'!$A$1:$XX$1, 0))="", "", INDEX('Fountain Inputs'!$A$1:$XX$133, MATCH('Stata dataset (nominal)'!$A86, 'Fountain Inputs'!$A$1:$A$133, 0), MATCH('Stata dataset (nominal)'!UM$1, 'Fountain Inputs'!$A$1:$XX$1, 0))),
Input_overrides!UM97)</f>
        <v>0</v>
      </c>
      <c r="UN86" s="15">
        <f>IF(Input_overrides!UN97="",
IF(INDEX('Fountain Inputs'!$A$1:$XX$133, MATCH('Stata dataset (nominal)'!$A86, 'Fountain Inputs'!$A$1:$A$133, 0), MATCH('Stata dataset (nominal)'!UN$1, 'Fountain Inputs'!$A$1:$XX$1, 0))="", "", INDEX('Fountain Inputs'!$A$1:$XX$133, MATCH('Stata dataset (nominal)'!$A86, 'Fountain Inputs'!$A$1:$A$133, 0), MATCH('Stata dataset (nominal)'!UN$1, 'Fountain Inputs'!$A$1:$XX$1, 0))),
Input_overrides!UN97)</f>
        <v>1086</v>
      </c>
      <c r="UO86" s="15">
        <f>IF(Input_overrides!UO97="",
IF(INDEX('Fountain Inputs'!$A$1:$XX$133, MATCH('Stata dataset (nominal)'!$A86, 'Fountain Inputs'!$A$1:$A$133, 0), MATCH('Stata dataset (nominal)'!UO$1, 'Fountain Inputs'!$A$1:$XX$1, 0))="", "", INDEX('Fountain Inputs'!$A$1:$XX$133, MATCH('Stata dataset (nominal)'!$A86, 'Fountain Inputs'!$A$1:$A$133, 0), MATCH('Stata dataset (nominal)'!UO$1, 'Fountain Inputs'!$A$1:$XX$1, 0))),
Input_overrides!UO97)</f>
        <v>0</v>
      </c>
      <c r="UP86" s="15">
        <f>IF(Input_overrides!UP97="",
IF(INDEX('Fountain Inputs'!$A$1:$XX$133, MATCH('Stata dataset (nominal)'!$A86, 'Fountain Inputs'!$A$1:$A$133, 0), MATCH('Stata dataset (nominal)'!UP$1, 'Fountain Inputs'!$A$1:$XX$1, 0))="", "", INDEX('Fountain Inputs'!$A$1:$XX$133, MATCH('Stata dataset (nominal)'!$A86, 'Fountain Inputs'!$A$1:$A$133, 0), MATCH('Stata dataset (nominal)'!UP$1, 'Fountain Inputs'!$A$1:$XX$1, 0))),
Input_overrides!UP97)</f>
        <v>0</v>
      </c>
      <c r="UQ86" s="15">
        <f>IF(Input_overrides!UQ97="",
IF(INDEX('Fountain Inputs'!$A$1:$XX$133, MATCH('Stata dataset (nominal)'!$A86, 'Fountain Inputs'!$A$1:$A$133, 0), MATCH('Stata dataset (nominal)'!UQ$1, 'Fountain Inputs'!$A$1:$XX$1, 0))="", "", INDEX('Fountain Inputs'!$A$1:$XX$133, MATCH('Stata dataset (nominal)'!$A86, 'Fountain Inputs'!$A$1:$A$133, 0), MATCH('Stata dataset (nominal)'!UQ$1, 'Fountain Inputs'!$A$1:$XX$1, 0))),
Input_overrides!UQ97)</f>
        <v>61</v>
      </c>
      <c r="UR86" s="15">
        <f>IF(Input_overrides!UR97="",
IF(INDEX('Fountain Inputs'!$A$1:$XX$133, MATCH('Stata dataset (nominal)'!$A86, 'Fountain Inputs'!$A$1:$A$133, 0), MATCH('Stata dataset (nominal)'!UR$1, 'Fountain Inputs'!$A$1:$XX$1, 0))="", "", INDEX('Fountain Inputs'!$A$1:$XX$133, MATCH('Stata dataset (nominal)'!$A86, 'Fountain Inputs'!$A$1:$A$133, 0), MATCH('Stata dataset (nominal)'!UR$1, 'Fountain Inputs'!$A$1:$XX$1, 0))),
Input_overrides!UR97)</f>
        <v>458</v>
      </c>
      <c r="US86" s="15">
        <f>IF(Input_overrides!US97="",
IF(INDEX('Fountain Inputs'!$A$1:$XX$133, MATCH('Stata dataset (nominal)'!$A86, 'Fountain Inputs'!$A$1:$A$133, 0), MATCH('Stata dataset (nominal)'!US$1, 'Fountain Inputs'!$A$1:$XX$1, 0))="", "", INDEX('Fountain Inputs'!$A$1:$XX$133, MATCH('Stata dataset (nominal)'!$A86, 'Fountain Inputs'!$A$1:$A$133, 0), MATCH('Stata dataset (nominal)'!US$1, 'Fountain Inputs'!$A$1:$XX$1, 0))),
Input_overrides!US97)</f>
        <v>2182</v>
      </c>
      <c r="UT86" s="15">
        <f>IF(Input_overrides!UT97="",
IF(INDEX('Fountain Inputs'!$A$1:$XX$133, MATCH('Stata dataset (nominal)'!$A86, 'Fountain Inputs'!$A$1:$A$133, 0), MATCH('Stata dataset (nominal)'!UT$1, 'Fountain Inputs'!$A$1:$XX$1, 0))="", "", INDEX('Fountain Inputs'!$A$1:$XX$133, MATCH('Stata dataset (nominal)'!$A86, 'Fountain Inputs'!$A$1:$A$133, 0), MATCH('Stata dataset (nominal)'!UT$1, 'Fountain Inputs'!$A$1:$XX$1, 0))),
Input_overrides!UT97)</f>
        <v>23835</v>
      </c>
      <c r="UU86" s="15">
        <f>IF(Input_overrides!UU97="",
IF(INDEX('Fountain Inputs'!$A$1:$XX$133, MATCH('Stata dataset (nominal)'!$A86, 'Fountain Inputs'!$A$1:$A$133, 0), MATCH('Stata dataset (nominal)'!UU$1, 'Fountain Inputs'!$A$1:$XX$1, 0))="", "", INDEX('Fountain Inputs'!$A$1:$XX$133, MATCH('Stata dataset (nominal)'!$A86, 'Fountain Inputs'!$A$1:$A$133, 0), MATCH('Stata dataset (nominal)'!UU$1, 'Fountain Inputs'!$A$1:$XX$1, 0))),
Input_overrides!UU97)</f>
        <v>26536</v>
      </c>
      <c r="UV86" s="15">
        <f>IF(Input_overrides!UV97="",
IF(INDEX('Fountain Inputs'!$A$1:$XX$133, MATCH('Stata dataset (nominal)'!$A86, 'Fountain Inputs'!$A$1:$A$133, 0), MATCH('Stata dataset (nominal)'!UV$1, 'Fountain Inputs'!$A$1:$XX$1, 0))="", "", INDEX('Fountain Inputs'!$A$1:$XX$133, MATCH('Stata dataset (nominal)'!$A86, 'Fountain Inputs'!$A$1:$A$133, 0), MATCH('Stata dataset (nominal)'!UV$1, 'Fountain Inputs'!$A$1:$XX$1, 0))),
Input_overrides!UV97)</f>
        <v>5</v>
      </c>
      <c r="UW86" s="15">
        <f>IF(Input_overrides!UW97="",
IF(INDEX('Fountain Inputs'!$A$1:$XX$133, MATCH('Stata dataset (nominal)'!$A86, 'Fountain Inputs'!$A$1:$A$133, 0), MATCH('Stata dataset (nominal)'!UW$1, 'Fountain Inputs'!$A$1:$XX$1, 0))="", "", INDEX('Fountain Inputs'!$A$1:$XX$133, MATCH('Stata dataset (nominal)'!$A86, 'Fountain Inputs'!$A$1:$A$133, 0), MATCH('Stata dataset (nominal)'!UW$1, 'Fountain Inputs'!$A$1:$XX$1, 0))),
Input_overrides!UW97)</f>
        <v>0</v>
      </c>
      <c r="UX86" s="15">
        <f>IF(Input_overrides!UX97="",
IF(INDEX('Fountain Inputs'!$A$1:$XX$133, MATCH('Stata dataset (nominal)'!$A86, 'Fountain Inputs'!$A$1:$A$133, 0), MATCH('Stata dataset (nominal)'!UX$1, 'Fountain Inputs'!$A$1:$XX$1, 0))="", "", INDEX('Fountain Inputs'!$A$1:$XX$133, MATCH('Stata dataset (nominal)'!$A86, 'Fountain Inputs'!$A$1:$A$133, 0), MATCH('Stata dataset (nominal)'!UX$1, 'Fountain Inputs'!$A$1:$XX$1, 0))),
Input_overrides!UX97)</f>
        <v>0</v>
      </c>
      <c r="UY86" s="15">
        <f>IF(Input_overrides!UY97="",
IF(INDEX('Fountain Inputs'!$A$1:$XX$133, MATCH('Stata dataset (nominal)'!$A86, 'Fountain Inputs'!$A$1:$A$133, 0), MATCH('Stata dataset (nominal)'!UY$1, 'Fountain Inputs'!$A$1:$XX$1, 0))="", "", INDEX('Fountain Inputs'!$A$1:$XX$133, MATCH('Stata dataset (nominal)'!$A86, 'Fountain Inputs'!$A$1:$A$133, 0), MATCH('Stata dataset (nominal)'!UY$1, 'Fountain Inputs'!$A$1:$XX$1, 0))),
Input_overrides!UY97)</f>
        <v>1058</v>
      </c>
      <c r="UZ86" s="15">
        <f>IF(Input_overrides!UZ97="",
IF(INDEX('Fountain Inputs'!$A$1:$XX$133, MATCH('Stata dataset (nominal)'!$A86, 'Fountain Inputs'!$A$1:$A$133, 0), MATCH('Stata dataset (nominal)'!UZ$1, 'Fountain Inputs'!$A$1:$XX$1, 0))="", "", INDEX('Fountain Inputs'!$A$1:$XX$133, MATCH('Stata dataset (nominal)'!$A86, 'Fountain Inputs'!$A$1:$A$133, 0), MATCH('Stata dataset (nominal)'!UZ$1, 'Fountain Inputs'!$A$1:$XX$1, 0))),
Input_overrides!UZ97)</f>
        <v>1355</v>
      </c>
      <c r="VA86" s="15">
        <f>IF(Input_overrides!VA97="",
IF(INDEX('Fountain Inputs'!$A$1:$XX$133, MATCH('Stata dataset (nominal)'!$A86, 'Fountain Inputs'!$A$1:$A$133, 0), MATCH('Stata dataset (nominal)'!VA$1, 'Fountain Inputs'!$A$1:$XX$1, 0))="", "", INDEX('Fountain Inputs'!$A$1:$XX$133, MATCH('Stata dataset (nominal)'!$A86, 'Fountain Inputs'!$A$1:$A$133, 0), MATCH('Stata dataset (nominal)'!VA$1, 'Fountain Inputs'!$A$1:$XX$1, 0))),
Input_overrides!VA97)</f>
        <v>20015</v>
      </c>
      <c r="VB86" s="15">
        <f>IF(Input_overrides!VB97="",
IF(INDEX('Fountain Inputs'!$A$1:$XX$133, MATCH('Stata dataset (nominal)'!$A86, 'Fountain Inputs'!$A$1:$A$133, 0), MATCH('Stata dataset (nominal)'!VB$1, 'Fountain Inputs'!$A$1:$XX$1, 0))="", "", INDEX('Fountain Inputs'!$A$1:$XX$133, MATCH('Stata dataset (nominal)'!$A86, 'Fountain Inputs'!$A$1:$A$133, 0), MATCH('Stata dataset (nominal)'!VB$1, 'Fountain Inputs'!$A$1:$XX$1, 0))),
Input_overrides!VB97)</f>
        <v>22433</v>
      </c>
      <c r="VC86" s="15">
        <f>IF(Input_overrides!VC97="",
IF(INDEX('Fountain Inputs'!$A$1:$XX$133, MATCH('Stata dataset (nominal)'!$A86, 'Fountain Inputs'!$A$1:$A$133, 0), MATCH('Stata dataset (nominal)'!VC$1, 'Fountain Inputs'!$A$1:$XX$1, 0))="", "", INDEX('Fountain Inputs'!$A$1:$XX$133, MATCH('Stata dataset (nominal)'!$A86, 'Fountain Inputs'!$A$1:$A$133, 0), MATCH('Stata dataset (nominal)'!VC$1, 'Fountain Inputs'!$A$1:$XX$1, 0))),
Input_overrides!VC97)</f>
        <v>628</v>
      </c>
      <c r="VD86" s="15">
        <f>IF(Input_overrides!VD97="",
IF(INDEX('Fountain Inputs'!$A$1:$XX$133, MATCH('Stata dataset (nominal)'!$A86, 'Fountain Inputs'!$A$1:$A$133, 0), MATCH('Stata dataset (nominal)'!VD$1, 'Fountain Inputs'!$A$1:$XX$1, 0))="", "", INDEX('Fountain Inputs'!$A$1:$XX$133, MATCH('Stata dataset (nominal)'!$A86, 'Fountain Inputs'!$A$1:$A$133, 0), MATCH('Stata dataset (nominal)'!VD$1, 'Fountain Inputs'!$A$1:$XX$1, 0))),
Input_overrides!VD97)</f>
        <v>664</v>
      </c>
      <c r="VE86" s="15">
        <f>IF(Input_overrides!VE97="",
IF(INDEX('Fountain Inputs'!$A$1:$XX$133, MATCH('Stata dataset (nominal)'!$A86, 'Fountain Inputs'!$A$1:$A$133, 0), MATCH('Stata dataset (nominal)'!VE$1, 'Fountain Inputs'!$A$1:$XX$1, 0))="", "", INDEX('Fountain Inputs'!$A$1:$XX$133, MATCH('Stata dataset (nominal)'!$A86, 'Fountain Inputs'!$A$1:$A$133, 0), MATCH('Stata dataset (nominal)'!VE$1, 'Fountain Inputs'!$A$1:$XX$1, 0))),
Input_overrides!VE97)</f>
        <v>6777</v>
      </c>
      <c r="VF86" s="15">
        <f>IF(Input_overrides!VF97="",
IF(INDEX('Fountain Inputs'!$A$1:$XX$133, MATCH('Stata dataset (nominal)'!$A86, 'Fountain Inputs'!$A$1:$A$133, 0), MATCH('Stata dataset (nominal)'!VF$1, 'Fountain Inputs'!$A$1:$XX$1, 0))="", "", INDEX('Fountain Inputs'!$A$1:$XX$133, MATCH('Stata dataset (nominal)'!$A86, 'Fountain Inputs'!$A$1:$A$133, 0), MATCH('Stata dataset (nominal)'!VF$1, 'Fountain Inputs'!$A$1:$XX$1, 0))),
Input_overrides!VF97)</f>
        <v>17659</v>
      </c>
      <c r="VG86" s="15">
        <f>IF(Input_overrides!VG97="",
IF(INDEX('Fountain Inputs'!$A$1:$XX$133, MATCH('Stata dataset (nominal)'!$A86, 'Fountain Inputs'!$A$1:$A$133, 0), MATCH('Stata dataset (nominal)'!VG$1, 'Fountain Inputs'!$A$1:$XX$1, 0))="", "", INDEX('Fountain Inputs'!$A$1:$XX$133, MATCH('Stata dataset (nominal)'!$A86, 'Fountain Inputs'!$A$1:$A$133, 0), MATCH('Stata dataset (nominal)'!VG$1, 'Fountain Inputs'!$A$1:$XX$1, 0))),
Input_overrides!VG97)</f>
        <v>23733</v>
      </c>
      <c r="VH86" s="15">
        <f>IF(Input_overrides!VH97="",
IF(INDEX('Fountain Inputs'!$A$1:$XX$133, MATCH('Stata dataset (nominal)'!$A86, 'Fountain Inputs'!$A$1:$A$133, 0), MATCH('Stata dataset (nominal)'!VH$1, 'Fountain Inputs'!$A$1:$XX$1, 0))="", "", INDEX('Fountain Inputs'!$A$1:$XX$133, MATCH('Stata dataset (nominal)'!$A86, 'Fountain Inputs'!$A$1:$A$133, 0), MATCH('Stata dataset (nominal)'!VH$1, 'Fountain Inputs'!$A$1:$XX$1, 0))),
Input_overrides!VH97)</f>
        <v>83906</v>
      </c>
      <c r="VI86" s="15">
        <f>IF(Input_overrides!VI97="",
IF(INDEX('Fountain Inputs'!$A$1:$XX$133, MATCH('Stata dataset (nominal)'!$A86, 'Fountain Inputs'!$A$1:$A$133, 0), MATCH('Stata dataset (nominal)'!VI$1, 'Fountain Inputs'!$A$1:$XX$1, 0))="", "", INDEX('Fountain Inputs'!$A$1:$XX$133, MATCH('Stata dataset (nominal)'!$A86, 'Fountain Inputs'!$A$1:$A$133, 0), MATCH('Stata dataset (nominal)'!VI$1, 'Fountain Inputs'!$A$1:$XX$1, 0))),
Input_overrides!VI97)</f>
        <v>133367</v>
      </c>
      <c r="VJ86" s="15">
        <f>IF(Input_overrides!VJ97="",
IF(INDEX('Fountain Inputs'!$A$1:$XX$133, MATCH('Stata dataset (nominal)'!$A86, 'Fountain Inputs'!$A$1:$A$133, 0), MATCH('Stata dataset (nominal)'!VJ$1, 'Fountain Inputs'!$A$1:$XX$1, 0))="", "", INDEX('Fountain Inputs'!$A$1:$XX$133, MATCH('Stata dataset (nominal)'!$A86, 'Fountain Inputs'!$A$1:$A$133, 0), MATCH('Stata dataset (nominal)'!VJ$1, 'Fountain Inputs'!$A$1:$XX$1, 0))),
Input_overrides!VJ97)</f>
        <v>633</v>
      </c>
      <c r="VK86" s="15">
        <f>IF(Input_overrides!VK97="",
IF(INDEX('Fountain Inputs'!$A$1:$XX$133, MATCH('Stata dataset (nominal)'!$A86, 'Fountain Inputs'!$A$1:$A$133, 0), MATCH('Stata dataset (nominal)'!VK$1, 'Fountain Inputs'!$A$1:$XX$1, 0))="", "", INDEX('Fountain Inputs'!$A$1:$XX$133, MATCH('Stata dataset (nominal)'!$A86, 'Fountain Inputs'!$A$1:$A$133, 0), MATCH('Stata dataset (nominal)'!VK$1, 'Fountain Inputs'!$A$1:$XX$1, 0))),
Input_overrides!VK97)</f>
        <v>664</v>
      </c>
      <c r="VL86" s="15">
        <f>IF(Input_overrides!VL97="",
IF(INDEX('Fountain Inputs'!$A$1:$XX$133, MATCH('Stata dataset (nominal)'!$A86, 'Fountain Inputs'!$A$1:$A$133, 0), MATCH('Stata dataset (nominal)'!VL$1, 'Fountain Inputs'!$A$1:$XX$1, 0))="", "", INDEX('Fountain Inputs'!$A$1:$XX$133, MATCH('Stata dataset (nominal)'!$A86, 'Fountain Inputs'!$A$1:$A$133, 0), MATCH('Stata dataset (nominal)'!VL$1, 'Fountain Inputs'!$A$1:$XX$1, 0))),
Input_overrides!VL97)</f>
        <v>6838</v>
      </c>
      <c r="VM86" s="15">
        <f>IF(Input_overrides!VM97="",
IF(INDEX('Fountain Inputs'!$A$1:$XX$133, MATCH('Stata dataset (nominal)'!$A86, 'Fountain Inputs'!$A$1:$A$133, 0), MATCH('Stata dataset (nominal)'!VM$1, 'Fountain Inputs'!$A$1:$XX$1, 0))="", "", INDEX('Fountain Inputs'!$A$1:$XX$133, MATCH('Stata dataset (nominal)'!$A86, 'Fountain Inputs'!$A$1:$A$133, 0), MATCH('Stata dataset (nominal)'!VM$1, 'Fountain Inputs'!$A$1:$XX$1, 0))),
Input_overrides!VM97)</f>
        <v>19175</v>
      </c>
      <c r="VN86" s="15">
        <f>IF(Input_overrides!VN97="",
IF(INDEX('Fountain Inputs'!$A$1:$XX$133, MATCH('Stata dataset (nominal)'!$A86, 'Fountain Inputs'!$A$1:$A$133, 0), MATCH('Stata dataset (nominal)'!VN$1, 'Fountain Inputs'!$A$1:$XX$1, 0))="", "", INDEX('Fountain Inputs'!$A$1:$XX$133, MATCH('Stata dataset (nominal)'!$A86, 'Fountain Inputs'!$A$1:$A$133, 0), MATCH('Stata dataset (nominal)'!VN$1, 'Fountain Inputs'!$A$1:$XX$1, 0))),
Input_overrides!VN97)</f>
        <v>27270</v>
      </c>
      <c r="VO86" s="15">
        <f>IF(Input_overrides!VO97="",
IF(INDEX('Fountain Inputs'!$A$1:$XX$133, MATCH('Stata dataset (nominal)'!$A86, 'Fountain Inputs'!$A$1:$A$133, 0), MATCH('Stata dataset (nominal)'!VO$1, 'Fountain Inputs'!$A$1:$XX$1, 0))="", "", INDEX('Fountain Inputs'!$A$1:$XX$133, MATCH('Stata dataset (nominal)'!$A86, 'Fountain Inputs'!$A$1:$A$133, 0), MATCH('Stata dataset (nominal)'!VO$1, 'Fountain Inputs'!$A$1:$XX$1, 0))),
Input_overrides!VO97)</f>
        <v>127756</v>
      </c>
      <c r="VP86" s="15">
        <f>IF(Input_overrides!VP97="",
IF(INDEX('Fountain Inputs'!$A$1:$XX$133, MATCH('Stata dataset (nominal)'!$A86, 'Fountain Inputs'!$A$1:$A$133, 0), MATCH('Stata dataset (nominal)'!VP$1, 'Fountain Inputs'!$A$1:$XX$1, 0))="", "", INDEX('Fountain Inputs'!$A$1:$XX$133, MATCH('Stata dataset (nominal)'!$A86, 'Fountain Inputs'!$A$1:$A$133, 0), MATCH('Stata dataset (nominal)'!VP$1, 'Fountain Inputs'!$A$1:$XX$1, 0))),
Input_overrides!VP97)</f>
        <v>182336</v>
      </c>
      <c r="VQ86" s="15">
        <f>IF(Input_overrides!VQ97="",
IF(INDEX('Fountain Inputs'!$A$1:$XX$133, MATCH('Stata dataset (nominal)'!$A86, 'Fountain Inputs'!$A$1:$A$133, 0), MATCH('Stata dataset (nominal)'!VQ$1, 'Fountain Inputs'!$A$1:$XX$1, 0))="", "", INDEX('Fountain Inputs'!$A$1:$XX$133, MATCH('Stata dataset (nominal)'!$A86, 'Fountain Inputs'!$A$1:$A$133, 0), MATCH('Stata dataset (nominal)'!VQ$1, 'Fountain Inputs'!$A$1:$XX$1, 0))),
Input_overrides!VQ97)</f>
        <v>0</v>
      </c>
      <c r="VR86" s="15">
        <f>IF(Input_overrides!VR97="",
IF(INDEX('Fountain Inputs'!$A$1:$XX$133, MATCH('Stata dataset (nominal)'!$A86, 'Fountain Inputs'!$A$1:$A$133, 0), MATCH('Stata dataset (nominal)'!VR$1, 'Fountain Inputs'!$A$1:$XX$1, 0))="", "", INDEX('Fountain Inputs'!$A$1:$XX$133, MATCH('Stata dataset (nominal)'!$A86, 'Fountain Inputs'!$A$1:$A$133, 0), MATCH('Stata dataset (nominal)'!VR$1, 'Fountain Inputs'!$A$1:$XX$1, 0))),
Input_overrides!VR97)</f>
        <v>0</v>
      </c>
      <c r="VS86" s="15">
        <f>IF(Input_overrides!VS97="",
IF(INDEX('Fountain Inputs'!$A$1:$XX$133, MATCH('Stata dataset (nominal)'!$A86, 'Fountain Inputs'!$A$1:$A$133, 0), MATCH('Stata dataset (nominal)'!VS$1, 'Fountain Inputs'!$A$1:$XX$1, 0))="", "", INDEX('Fountain Inputs'!$A$1:$XX$133, MATCH('Stata dataset (nominal)'!$A86, 'Fountain Inputs'!$A$1:$A$133, 0), MATCH('Stata dataset (nominal)'!VS$1, 'Fountain Inputs'!$A$1:$XX$1, 0))),
Input_overrides!VS97)</f>
        <v>1</v>
      </c>
      <c r="VT86" s="15">
        <f>IF(Input_overrides!VT97="",
IF(INDEX('Fountain Inputs'!$A$1:$XX$133, MATCH('Stata dataset (nominal)'!$A86, 'Fountain Inputs'!$A$1:$A$133, 0), MATCH('Stata dataset (nominal)'!VT$1, 'Fountain Inputs'!$A$1:$XX$1, 0))="", "", INDEX('Fountain Inputs'!$A$1:$XX$133, MATCH('Stata dataset (nominal)'!$A86, 'Fountain Inputs'!$A$1:$A$133, 0), MATCH('Stata dataset (nominal)'!VT$1, 'Fountain Inputs'!$A$1:$XX$1, 0))),
Input_overrides!VT97)</f>
        <v>1</v>
      </c>
      <c r="VU86" s="15">
        <f>IF(Input_overrides!VU97="",
IF(INDEX('Fountain Inputs'!$A$1:$XX$133, MATCH('Stata dataset (nominal)'!$A86, 'Fountain Inputs'!$A$1:$A$133, 0), MATCH('Stata dataset (nominal)'!VU$1, 'Fountain Inputs'!$A$1:$XX$1, 0))="", "", INDEX('Fountain Inputs'!$A$1:$XX$133, MATCH('Stata dataset (nominal)'!$A86, 'Fountain Inputs'!$A$1:$A$133, 0), MATCH('Stata dataset (nominal)'!VU$1, 'Fountain Inputs'!$A$1:$XX$1, 0))),
Input_overrides!VU97)</f>
        <v>2</v>
      </c>
      <c r="VV86" s="15">
        <f>IF(Input_overrides!VV97="",
IF(INDEX('Fountain Inputs'!$A$1:$XX$133, MATCH('Stata dataset (nominal)'!$A86, 'Fountain Inputs'!$A$1:$A$133, 0), MATCH('Stata dataset (nominal)'!VV$1, 'Fountain Inputs'!$A$1:$XX$1, 0))="", "", INDEX('Fountain Inputs'!$A$1:$XX$133, MATCH('Stata dataset (nominal)'!$A86, 'Fountain Inputs'!$A$1:$A$133, 0), MATCH('Stata dataset (nominal)'!VV$1, 'Fountain Inputs'!$A$1:$XX$1, 0))),
Input_overrides!VV97)</f>
        <v>5</v>
      </c>
      <c r="VW86" s="15">
        <f>IF(Input_overrides!VW97="",
IF(INDEX('Fountain Inputs'!$A$1:$XX$133, MATCH('Stata dataset (nominal)'!$A86, 'Fountain Inputs'!$A$1:$A$133, 0), MATCH('Stata dataset (nominal)'!VW$1, 'Fountain Inputs'!$A$1:$XX$1, 0))="", "", INDEX('Fountain Inputs'!$A$1:$XX$133, MATCH('Stata dataset (nominal)'!$A86, 'Fountain Inputs'!$A$1:$A$133, 0), MATCH('Stata dataset (nominal)'!VW$1, 'Fountain Inputs'!$A$1:$XX$1, 0))),
Input_overrides!VW97)</f>
        <v>9</v>
      </c>
      <c r="VX86" s="15">
        <f>IF(Input_overrides!VX97="",
IF(INDEX('Fountain Inputs'!$A$1:$XX$133, MATCH('Stata dataset (nominal)'!$A86, 'Fountain Inputs'!$A$1:$A$133, 0), MATCH('Stata dataset (nominal)'!VX$1, 'Fountain Inputs'!$A$1:$XX$1, 0))="", "", INDEX('Fountain Inputs'!$A$1:$XX$133, MATCH('Stata dataset (nominal)'!$A86, 'Fountain Inputs'!$A$1:$A$133, 0), MATCH('Stata dataset (nominal)'!VX$1, 'Fountain Inputs'!$A$1:$XX$1, 0))),
Input_overrides!VX97)</f>
        <v>1</v>
      </c>
      <c r="VY86" s="15">
        <f>IF(Input_overrides!VY97="",
IF(INDEX('Fountain Inputs'!$A$1:$XX$133, MATCH('Stata dataset (nominal)'!$A86, 'Fountain Inputs'!$A$1:$A$133, 0), MATCH('Stata dataset (nominal)'!VY$1, 'Fountain Inputs'!$A$1:$XX$1, 0))="", "", INDEX('Fountain Inputs'!$A$1:$XX$133, MATCH('Stata dataset (nominal)'!$A86, 'Fountain Inputs'!$A$1:$A$133, 0), MATCH('Stata dataset (nominal)'!VY$1, 'Fountain Inputs'!$A$1:$XX$1, 0))),
Input_overrides!VY97)</f>
        <v>0</v>
      </c>
      <c r="VZ86" s="15">
        <f>IF(Input_overrides!VZ97="",
IF(INDEX('Fountain Inputs'!$A$1:$XX$133, MATCH('Stata dataset (nominal)'!$A86, 'Fountain Inputs'!$A$1:$A$133, 0), MATCH('Stata dataset (nominal)'!VZ$1, 'Fountain Inputs'!$A$1:$XX$1, 0))="", "", INDEX('Fountain Inputs'!$A$1:$XX$133, MATCH('Stata dataset (nominal)'!$A86, 'Fountain Inputs'!$A$1:$A$133, 0), MATCH('Stata dataset (nominal)'!VZ$1, 'Fountain Inputs'!$A$1:$XX$1, 0))),
Input_overrides!VZ97)</f>
        <v>0</v>
      </c>
      <c r="WA86" s="15">
        <f>IF(Input_overrides!WA97="",
IF(INDEX('Fountain Inputs'!$A$1:$XX$133, MATCH('Stata dataset (nominal)'!$A86, 'Fountain Inputs'!$A$1:$A$133, 0), MATCH('Stata dataset (nominal)'!WA$1, 'Fountain Inputs'!$A$1:$XX$1, 0))="", "", INDEX('Fountain Inputs'!$A$1:$XX$133, MATCH('Stata dataset (nominal)'!$A86, 'Fountain Inputs'!$A$1:$A$133, 0), MATCH('Stata dataset (nominal)'!WA$1, 'Fountain Inputs'!$A$1:$XX$1, 0))),
Input_overrides!WA97)</f>
        <v>3</v>
      </c>
      <c r="WB86" s="15">
        <f>IF(Input_overrides!WB97="",
IF(INDEX('Fountain Inputs'!$A$1:$XX$133, MATCH('Stata dataset (nominal)'!$A86, 'Fountain Inputs'!$A$1:$A$133, 0), MATCH('Stata dataset (nominal)'!WB$1, 'Fountain Inputs'!$A$1:$XX$1, 0))="", "", INDEX('Fountain Inputs'!$A$1:$XX$133, MATCH('Stata dataset (nominal)'!$A86, 'Fountain Inputs'!$A$1:$A$133, 0), MATCH('Stata dataset (nominal)'!WB$1, 'Fountain Inputs'!$A$1:$XX$1, 0))),
Input_overrides!WB97)</f>
        <v>1</v>
      </c>
      <c r="WC86" s="15">
        <f>IF(Input_overrides!WC97="",
IF(INDEX('Fountain Inputs'!$A$1:$XX$133, MATCH('Stata dataset (nominal)'!$A86, 'Fountain Inputs'!$A$1:$A$133, 0), MATCH('Stata dataset (nominal)'!WC$1, 'Fountain Inputs'!$A$1:$XX$1, 0))="", "", INDEX('Fountain Inputs'!$A$1:$XX$133, MATCH('Stata dataset (nominal)'!$A86, 'Fountain Inputs'!$A$1:$A$133, 0), MATCH('Stata dataset (nominal)'!WC$1, 'Fountain Inputs'!$A$1:$XX$1, 0))),
Input_overrides!WC97)</f>
        <v>4</v>
      </c>
      <c r="WD86" s="15">
        <f>IF(Input_overrides!WD97="",
IF(INDEX('Fountain Inputs'!$A$1:$XX$133, MATCH('Stata dataset (nominal)'!$A86, 'Fountain Inputs'!$A$1:$A$133, 0), MATCH('Stata dataset (nominal)'!WD$1, 'Fountain Inputs'!$A$1:$XX$1, 0))="", "", INDEX('Fountain Inputs'!$A$1:$XX$133, MATCH('Stata dataset (nominal)'!$A86, 'Fountain Inputs'!$A$1:$A$133, 0), MATCH('Stata dataset (nominal)'!WD$1, 'Fountain Inputs'!$A$1:$XX$1, 0))),
Input_overrides!WD97)</f>
        <v>9</v>
      </c>
      <c r="WE86" s="15">
        <f>IF(Input_overrides!WE97="",
IF(INDEX('Fountain Inputs'!$A$1:$XX$133, MATCH('Stata dataset (nominal)'!$A86, 'Fountain Inputs'!$A$1:$A$133, 0), MATCH('Stata dataset (nominal)'!WE$1, 'Fountain Inputs'!$A$1:$XX$1, 0))="", "", INDEX('Fountain Inputs'!$A$1:$XX$133, MATCH('Stata dataset (nominal)'!$A86, 'Fountain Inputs'!$A$1:$A$133, 0), MATCH('Stata dataset (nominal)'!WE$1, 'Fountain Inputs'!$A$1:$XX$1, 0))),
Input_overrides!WE97)</f>
        <v>161</v>
      </c>
      <c r="WF86" s="15">
        <f>IF(Input_overrides!WF97="",
IF(INDEX('Fountain Inputs'!$A$1:$XX$133, MATCH('Stata dataset (nominal)'!$A86, 'Fountain Inputs'!$A$1:$A$133, 0), MATCH('Stata dataset (nominal)'!WF$1, 'Fountain Inputs'!$A$1:$XX$1, 0))="", "", INDEX('Fountain Inputs'!$A$1:$XX$133, MATCH('Stata dataset (nominal)'!$A86, 'Fountain Inputs'!$A$1:$A$133, 0), MATCH('Stata dataset (nominal)'!WF$1, 'Fountain Inputs'!$A$1:$XX$1, 0))),
Input_overrides!WF97)</f>
        <v>30</v>
      </c>
      <c r="WG86" s="15">
        <f>IF(Input_overrides!WG97="",
IF(INDEX('Fountain Inputs'!$A$1:$XX$133, MATCH('Stata dataset (nominal)'!$A86, 'Fountain Inputs'!$A$1:$A$133, 0), MATCH('Stata dataset (nominal)'!WG$1, 'Fountain Inputs'!$A$1:$XX$1, 0))="", "", INDEX('Fountain Inputs'!$A$1:$XX$133, MATCH('Stata dataset (nominal)'!$A86, 'Fountain Inputs'!$A$1:$A$133, 0), MATCH('Stata dataset (nominal)'!WG$1, 'Fountain Inputs'!$A$1:$XX$1, 0))),
Input_overrides!WG97)</f>
        <v>96</v>
      </c>
      <c r="WH86" s="15">
        <f>IF(Input_overrides!WH97="",
IF(INDEX('Fountain Inputs'!$A$1:$XX$133, MATCH('Stata dataset (nominal)'!$A86, 'Fountain Inputs'!$A$1:$A$133, 0), MATCH('Stata dataset (nominal)'!WH$1, 'Fountain Inputs'!$A$1:$XX$1, 0))="", "", INDEX('Fountain Inputs'!$A$1:$XX$133, MATCH('Stata dataset (nominal)'!$A86, 'Fountain Inputs'!$A$1:$A$133, 0), MATCH('Stata dataset (nominal)'!WH$1, 'Fountain Inputs'!$A$1:$XX$1, 0))),
Input_overrides!WH97)</f>
        <v>58</v>
      </c>
      <c r="WI86" s="15">
        <f>IF(Input_overrides!WI97="",
IF(INDEX('Fountain Inputs'!$A$1:$XX$133, MATCH('Stata dataset (nominal)'!$A86, 'Fountain Inputs'!$A$1:$A$133, 0), MATCH('Stata dataset (nominal)'!WI$1, 'Fountain Inputs'!$A$1:$XX$1, 0))="", "", INDEX('Fountain Inputs'!$A$1:$XX$133, MATCH('Stata dataset (nominal)'!$A86, 'Fountain Inputs'!$A$1:$A$133, 0), MATCH('Stata dataset (nominal)'!WI$1, 'Fountain Inputs'!$A$1:$XX$1, 0))),
Input_overrides!WI97)</f>
        <v>24</v>
      </c>
      <c r="WJ86" s="15">
        <f>IF(Input_overrides!WJ97="",
IF(INDEX('Fountain Inputs'!$A$1:$XX$133, MATCH('Stata dataset (nominal)'!$A86, 'Fountain Inputs'!$A$1:$A$133, 0), MATCH('Stata dataset (nominal)'!WJ$1, 'Fountain Inputs'!$A$1:$XX$1, 0))="", "", INDEX('Fountain Inputs'!$A$1:$XX$133, MATCH('Stata dataset (nominal)'!$A86, 'Fountain Inputs'!$A$1:$A$133, 0), MATCH('Stata dataset (nominal)'!WJ$1, 'Fountain Inputs'!$A$1:$XX$1, 0))),
Input_overrides!WJ97)</f>
        <v>14</v>
      </c>
      <c r="WK86" s="15">
        <f>IF(Input_overrides!WK97="",
IF(INDEX('Fountain Inputs'!$A$1:$XX$133, MATCH('Stata dataset (nominal)'!$A86, 'Fountain Inputs'!$A$1:$A$133, 0), MATCH('Stata dataset (nominal)'!WK$1, 'Fountain Inputs'!$A$1:$XX$1, 0))="", "", INDEX('Fountain Inputs'!$A$1:$XX$133, MATCH('Stata dataset (nominal)'!$A86, 'Fountain Inputs'!$A$1:$A$133, 0), MATCH('Stata dataset (nominal)'!WK$1, 'Fountain Inputs'!$A$1:$XX$1, 0))),
Input_overrides!WK97)</f>
        <v>383</v>
      </c>
      <c r="WL86" s="15">
        <f>IF(Input_overrides!WL97="",
IF(INDEX('Fountain Inputs'!$A$1:$XX$133, MATCH('Stata dataset (nominal)'!$A86, 'Fountain Inputs'!$A$1:$A$133, 0), MATCH('Stata dataset (nominal)'!WL$1, 'Fountain Inputs'!$A$1:$XX$1, 0))="", "", INDEX('Fountain Inputs'!$A$1:$XX$133, MATCH('Stata dataset (nominal)'!$A86, 'Fountain Inputs'!$A$1:$A$133, 0), MATCH('Stata dataset (nominal)'!WL$1, 'Fountain Inputs'!$A$1:$XX$1, 0))),
Input_overrides!WL97)</f>
        <v>162</v>
      </c>
      <c r="WM86" s="15">
        <f>IF(Input_overrides!WM97="",
IF(INDEX('Fountain Inputs'!$A$1:$XX$133, MATCH('Stata dataset (nominal)'!$A86, 'Fountain Inputs'!$A$1:$A$133, 0), MATCH('Stata dataset (nominal)'!WM$1, 'Fountain Inputs'!$A$1:$XX$1, 0))="", "", INDEX('Fountain Inputs'!$A$1:$XX$133, MATCH('Stata dataset (nominal)'!$A86, 'Fountain Inputs'!$A$1:$A$133, 0), MATCH('Stata dataset (nominal)'!WM$1, 'Fountain Inputs'!$A$1:$XX$1, 0))),
Input_overrides!WM97)</f>
        <v>30</v>
      </c>
      <c r="WN86" s="15">
        <f>IF(Input_overrides!WN97="",
IF(INDEX('Fountain Inputs'!$A$1:$XX$133, MATCH('Stata dataset (nominal)'!$A86, 'Fountain Inputs'!$A$1:$A$133, 0), MATCH('Stata dataset (nominal)'!WN$1, 'Fountain Inputs'!$A$1:$XX$1, 0))="", "", INDEX('Fountain Inputs'!$A$1:$XX$133, MATCH('Stata dataset (nominal)'!$A86, 'Fountain Inputs'!$A$1:$A$133, 0), MATCH('Stata dataset (nominal)'!WN$1, 'Fountain Inputs'!$A$1:$XX$1, 0))),
Input_overrides!WN97)</f>
        <v>97</v>
      </c>
      <c r="WO86" s="15">
        <f>IF(Input_overrides!WO97="",
IF(INDEX('Fountain Inputs'!$A$1:$XX$133, MATCH('Stata dataset (nominal)'!$A86, 'Fountain Inputs'!$A$1:$A$133, 0), MATCH('Stata dataset (nominal)'!WO$1, 'Fountain Inputs'!$A$1:$XX$1, 0))="", "", INDEX('Fountain Inputs'!$A$1:$XX$133, MATCH('Stata dataset (nominal)'!$A86, 'Fountain Inputs'!$A$1:$A$133, 0), MATCH('Stata dataset (nominal)'!WO$1, 'Fountain Inputs'!$A$1:$XX$1, 0))),
Input_overrides!WO97)</f>
        <v>62</v>
      </c>
      <c r="WP86" s="15">
        <f>IF(Input_overrides!WP97="",
IF(INDEX('Fountain Inputs'!$A$1:$XX$133, MATCH('Stata dataset (nominal)'!$A86, 'Fountain Inputs'!$A$1:$A$133, 0), MATCH('Stata dataset (nominal)'!WP$1, 'Fountain Inputs'!$A$1:$XX$1, 0))="", "", INDEX('Fountain Inputs'!$A$1:$XX$133, MATCH('Stata dataset (nominal)'!$A86, 'Fountain Inputs'!$A$1:$A$133, 0), MATCH('Stata dataset (nominal)'!WP$1, 'Fountain Inputs'!$A$1:$XX$1, 0))),
Input_overrides!WP97)</f>
        <v>27</v>
      </c>
      <c r="WQ86" s="15">
        <f>IF(Input_overrides!WQ97="",
IF(INDEX('Fountain Inputs'!$A$1:$XX$133, MATCH('Stata dataset (nominal)'!$A86, 'Fountain Inputs'!$A$1:$A$133, 0), MATCH('Stata dataset (nominal)'!WQ$1, 'Fountain Inputs'!$A$1:$XX$1, 0))="", "", INDEX('Fountain Inputs'!$A$1:$XX$133, MATCH('Stata dataset (nominal)'!$A86, 'Fountain Inputs'!$A$1:$A$133, 0), MATCH('Stata dataset (nominal)'!WQ$1, 'Fountain Inputs'!$A$1:$XX$1, 0))),
Input_overrides!WQ97)</f>
        <v>23</v>
      </c>
      <c r="WR86" s="15">
        <f>IF(Input_overrides!WR97="",
IF(INDEX('Fountain Inputs'!$A$1:$XX$133, MATCH('Stata dataset (nominal)'!$A86, 'Fountain Inputs'!$A$1:$A$133, 0), MATCH('Stata dataset (nominal)'!WR$1, 'Fountain Inputs'!$A$1:$XX$1, 0))="", "", INDEX('Fountain Inputs'!$A$1:$XX$133, MATCH('Stata dataset (nominal)'!$A86, 'Fountain Inputs'!$A$1:$A$133, 0), MATCH('Stata dataset (nominal)'!WR$1, 'Fountain Inputs'!$A$1:$XX$1, 0))),
Input_overrides!WR97)</f>
        <v>401</v>
      </c>
      <c r="WS86" s="15">
        <f>IF(Input_overrides!WS97="",
IF(INDEX('Fountain Inputs'!$A$1:$XX$133, MATCH('Stata dataset (nominal)'!$A86, 'Fountain Inputs'!$A$1:$A$133, 0), MATCH('Stata dataset (nominal)'!WS$1, 'Fountain Inputs'!$A$1:$XX$1, 0))="", "", INDEX('Fountain Inputs'!$A$1:$XX$133, MATCH('Stata dataset (nominal)'!$A86, 'Fountain Inputs'!$A$1:$A$133, 0), MATCH('Stata dataset (nominal)'!WS$1, 'Fountain Inputs'!$A$1:$XX$1, 0))),
Input_overrides!WS97)</f>
        <v>0</v>
      </c>
      <c r="WT86" s="15">
        <f>IF(Input_overrides!WT97="",
IF(INDEX('Fountain Inputs'!$A$1:$XX$133, MATCH('Stata dataset (nominal)'!$A86, 'Fountain Inputs'!$A$1:$A$133, 0), MATCH('Stata dataset (nominal)'!WT$1, 'Fountain Inputs'!$A$1:$XX$1, 0))="", "", INDEX('Fountain Inputs'!$A$1:$XX$133, MATCH('Stata dataset (nominal)'!$A86, 'Fountain Inputs'!$A$1:$A$133, 0), MATCH('Stata dataset (nominal)'!WT$1, 'Fountain Inputs'!$A$1:$XX$1, 0))),
Input_overrides!WT97)</f>
        <v>0</v>
      </c>
      <c r="WU86" s="15">
        <f>IF(Input_overrides!WU97="",
IF(INDEX('Fountain Inputs'!$A$1:$XX$133, MATCH('Stata dataset (nominal)'!$A86, 'Fountain Inputs'!$A$1:$A$133, 0), MATCH('Stata dataset (nominal)'!WU$1, 'Fountain Inputs'!$A$1:$XX$1, 0))="", "", INDEX('Fountain Inputs'!$A$1:$XX$133, MATCH('Stata dataset (nominal)'!$A86, 'Fountain Inputs'!$A$1:$A$133, 0), MATCH('Stata dataset (nominal)'!WU$1, 'Fountain Inputs'!$A$1:$XX$1, 0))),
Input_overrides!WU97)</f>
        <v>365</v>
      </c>
      <c r="WV86" s="15">
        <f>IF(Input_overrides!WV97="",
IF(INDEX('Fountain Inputs'!$A$1:$XX$133, MATCH('Stata dataset (nominal)'!$A86, 'Fountain Inputs'!$A$1:$A$133, 0), MATCH('Stata dataset (nominal)'!WV$1, 'Fountain Inputs'!$A$1:$XX$1, 0))="", "", INDEX('Fountain Inputs'!$A$1:$XX$133, MATCH('Stata dataset (nominal)'!$A86, 'Fountain Inputs'!$A$1:$A$133, 0), MATCH('Stata dataset (nominal)'!WV$1, 'Fountain Inputs'!$A$1:$XX$1, 0))),
Input_overrides!WV97)</f>
        <v>365</v>
      </c>
      <c r="WW86" s="15">
        <f>IF(Input_overrides!WW97="",
IF(INDEX('Fountain Inputs'!$A$1:$XX$133, MATCH('Stata dataset (nominal)'!$A86, 'Fountain Inputs'!$A$1:$A$133, 0), MATCH('Stata dataset (nominal)'!WW$1, 'Fountain Inputs'!$A$1:$XX$1, 0))="", "", INDEX('Fountain Inputs'!$A$1:$XX$133, MATCH('Stata dataset (nominal)'!$A86, 'Fountain Inputs'!$A$1:$A$133, 0), MATCH('Stata dataset (nominal)'!WW$1, 'Fountain Inputs'!$A$1:$XX$1, 0))),
Input_overrides!WW97)</f>
        <v>365</v>
      </c>
      <c r="WX86" s="15">
        <f>IF(Input_overrides!WX97="",
IF(INDEX('Fountain Inputs'!$A$1:$XX$133, MATCH('Stata dataset (nominal)'!$A86, 'Fountain Inputs'!$A$1:$A$133, 0), MATCH('Stata dataset (nominal)'!WX$1, 'Fountain Inputs'!$A$1:$XX$1, 0))="", "", INDEX('Fountain Inputs'!$A$1:$XX$133, MATCH('Stata dataset (nominal)'!$A86, 'Fountain Inputs'!$A$1:$A$133, 0), MATCH('Stata dataset (nominal)'!WX$1, 'Fountain Inputs'!$A$1:$XX$1, 0))),
Input_overrides!WX97)</f>
        <v>365</v>
      </c>
      <c r="WY86" s="15">
        <f>IF(Input_overrides!WY97="",
IF(INDEX('Fountain Inputs'!$A$1:$XX$133, MATCH('Stata dataset (nominal)'!$A86, 'Fountain Inputs'!$A$1:$A$133, 0), MATCH('Stata dataset (nominal)'!WY$1, 'Fountain Inputs'!$A$1:$XX$1, 0))="", "", INDEX('Fountain Inputs'!$A$1:$XX$133, MATCH('Stata dataset (nominal)'!$A86, 'Fountain Inputs'!$A$1:$A$133, 0), MATCH('Stata dataset (nominal)'!WY$1, 'Fountain Inputs'!$A$1:$XX$1, 0))),
Input_overrides!WY97)</f>
        <v>152</v>
      </c>
      <c r="WZ86" s="15">
        <f>IF(Input_overrides!WZ97="",
IF(INDEX('Fountain Inputs'!$A$1:$XX$133, MATCH('Stata dataset (nominal)'!$A86, 'Fountain Inputs'!$A$1:$A$133, 0), MATCH('Stata dataset (nominal)'!WZ$1, 'Fountain Inputs'!$A$1:$XX$1, 0))="", "", INDEX('Fountain Inputs'!$A$1:$XX$133, MATCH('Stata dataset (nominal)'!$A86, 'Fountain Inputs'!$A$1:$A$133, 0), MATCH('Stata dataset (nominal)'!WZ$1, 'Fountain Inputs'!$A$1:$XX$1, 0))),
Input_overrides!WZ97)</f>
        <v>0</v>
      </c>
      <c r="XA86" s="15">
        <f>IF(Input_overrides!XA97="",
IF(INDEX('Fountain Inputs'!$A$1:$XX$133, MATCH('Stata dataset (nominal)'!$A86, 'Fountain Inputs'!$A$1:$A$133, 0), MATCH('Stata dataset (nominal)'!XA$1, 'Fountain Inputs'!$A$1:$XX$1, 0))="", "", INDEX('Fountain Inputs'!$A$1:$XX$133, MATCH('Stata dataset (nominal)'!$A86, 'Fountain Inputs'!$A$1:$A$133, 0), MATCH('Stata dataset (nominal)'!XA$1, 'Fountain Inputs'!$A$1:$XX$1, 0))),
Input_overrides!XA97)</f>
        <v>0</v>
      </c>
      <c r="XB86" s="15">
        <f>IF(Input_overrides!XB97="",
IF(INDEX('Fountain Inputs'!$A$1:$XX$133, MATCH('Stata dataset (nominal)'!$A86, 'Fountain Inputs'!$A$1:$A$133, 0), MATCH('Stata dataset (nominal)'!XB$1, 'Fountain Inputs'!$A$1:$XX$1, 0))="", "", INDEX('Fountain Inputs'!$A$1:$XX$133, MATCH('Stata dataset (nominal)'!$A86, 'Fountain Inputs'!$A$1:$A$133, 0), MATCH('Stata dataset (nominal)'!XB$1, 'Fountain Inputs'!$A$1:$XX$1, 0))),
Input_overrides!XB97)</f>
        <v>318.3</v>
      </c>
      <c r="XC86" s="15">
        <f>IF(Input_overrides!XC97="",
IF(INDEX('Fountain Inputs'!$A$1:$XX$133, MATCH('Stata dataset (nominal)'!$A86, 'Fountain Inputs'!$A$1:$A$133, 0), MATCH('Stata dataset (nominal)'!XC$1, 'Fountain Inputs'!$A$1:$XX$1, 0))="", "", INDEX('Fountain Inputs'!$A$1:$XX$133, MATCH('Stata dataset (nominal)'!$A86, 'Fountain Inputs'!$A$1:$A$133, 0), MATCH('Stata dataset (nominal)'!XC$1, 'Fountain Inputs'!$A$1:$XX$1, 0))),
Input_overrides!XC97)</f>
        <v>365</v>
      </c>
      <c r="XD86" s="15">
        <f>IF(Input_overrides!XD97="",
IF(INDEX('Fountain Inputs'!$A$1:$XX$133, MATCH('Stata dataset (nominal)'!$A86, 'Fountain Inputs'!$A$1:$A$133, 0), MATCH('Stata dataset (nominal)'!XD$1, 'Fountain Inputs'!$A$1:$XX$1, 0))="", "", INDEX('Fountain Inputs'!$A$1:$XX$133, MATCH('Stata dataset (nominal)'!$A86, 'Fountain Inputs'!$A$1:$A$133, 0), MATCH('Stata dataset (nominal)'!XD$1, 'Fountain Inputs'!$A$1:$XX$1, 0))),
Input_overrides!XD97)</f>
        <v>365</v>
      </c>
      <c r="XE86" s="15">
        <f>IF(Input_overrides!XE97="",
IF(INDEX('Fountain Inputs'!$A$1:$XX$133, MATCH('Stata dataset (nominal)'!$A86, 'Fountain Inputs'!$A$1:$A$133, 0), MATCH('Stata dataset (nominal)'!XE$1, 'Fountain Inputs'!$A$1:$XX$1, 0))="", "", INDEX('Fountain Inputs'!$A$1:$XX$133, MATCH('Stata dataset (nominal)'!$A86, 'Fountain Inputs'!$A$1:$A$133, 0), MATCH('Stata dataset (nominal)'!XE$1, 'Fountain Inputs'!$A$1:$XX$1, 0))),
Input_overrides!XE97)</f>
        <v>152</v>
      </c>
      <c r="XF86" s="15">
        <f>IF(Input_overrides!XF97="",
IF(INDEX('Fountain Inputs'!$A$1:$XX$133, MATCH('Stata dataset (nominal)'!$A86, 'Fountain Inputs'!$A$1:$A$133, 0), MATCH('Stata dataset (nominal)'!XF$1, 'Fountain Inputs'!$A$1:$XX$1, 0))="", "", INDEX('Fountain Inputs'!$A$1:$XX$133, MATCH('Stata dataset (nominal)'!$A86, 'Fountain Inputs'!$A$1:$A$133, 0), MATCH('Stata dataset (nominal)'!XF$1, 'Fountain Inputs'!$A$1:$XX$1, 0))),
Input_overrides!XF97)</f>
        <v>0</v>
      </c>
      <c r="XG86" s="15">
        <f>IF(Input_overrides!XG97="",
IF(INDEX('Fountain Inputs'!$A$1:$XX$133, MATCH('Stata dataset (nominal)'!$A86, 'Fountain Inputs'!$A$1:$A$133, 0), MATCH('Stata dataset (nominal)'!XG$1, 'Fountain Inputs'!$A$1:$XX$1, 0))="", "", INDEX('Fountain Inputs'!$A$1:$XX$133, MATCH('Stata dataset (nominal)'!$A86, 'Fountain Inputs'!$A$1:$A$133, 0), MATCH('Stata dataset (nominal)'!XG$1, 'Fountain Inputs'!$A$1:$XX$1, 0))),
Input_overrides!XG97)</f>
        <v>365</v>
      </c>
      <c r="XH86" s="15">
        <f>IF(Input_overrides!XH97="",
IF(INDEX('Fountain Inputs'!$A$1:$XX$133, MATCH('Stata dataset (nominal)'!$A86, 'Fountain Inputs'!$A$1:$A$133, 0), MATCH('Stata dataset (nominal)'!XH$1, 'Fountain Inputs'!$A$1:$XX$1, 0))="", "", INDEX('Fountain Inputs'!$A$1:$XX$133, MATCH('Stata dataset (nominal)'!$A86, 'Fountain Inputs'!$A$1:$A$133, 0), MATCH('Stata dataset (nominal)'!XH$1, 'Fountain Inputs'!$A$1:$XX$1, 0))),
Input_overrides!XH97)</f>
        <v>683.3</v>
      </c>
      <c r="XI86" s="15">
        <f>IF(Input_overrides!XI97="",
IF(INDEX('Fountain Inputs'!$A$1:$XX$133, MATCH('Stata dataset (nominal)'!$A86, 'Fountain Inputs'!$A$1:$A$133, 0), MATCH('Stata dataset (nominal)'!XI$1, 'Fountain Inputs'!$A$1:$XX$1, 0))="", "", INDEX('Fountain Inputs'!$A$1:$XX$133, MATCH('Stata dataset (nominal)'!$A86, 'Fountain Inputs'!$A$1:$A$133, 0), MATCH('Stata dataset (nominal)'!XI$1, 'Fountain Inputs'!$A$1:$XX$1, 0))),
Input_overrides!XI97)</f>
        <v>730</v>
      </c>
      <c r="XJ86" s="15">
        <f>IF(Input_overrides!XJ97="",
IF(INDEX('Fountain Inputs'!$A$1:$XX$133, MATCH('Stata dataset (nominal)'!$A86, 'Fountain Inputs'!$A$1:$A$133, 0), MATCH('Stata dataset (nominal)'!XJ$1, 'Fountain Inputs'!$A$1:$XX$1, 0))="", "", INDEX('Fountain Inputs'!$A$1:$XX$133, MATCH('Stata dataset (nominal)'!$A86, 'Fountain Inputs'!$A$1:$A$133, 0), MATCH('Stata dataset (nominal)'!XJ$1, 'Fountain Inputs'!$A$1:$XX$1, 0))),
Input_overrides!XJ97)</f>
        <v>730</v>
      </c>
      <c r="XK86" s="15">
        <f>IF(Input_overrides!XK97="",
IF(INDEX('Fountain Inputs'!$A$1:$XX$133, MATCH('Stata dataset (nominal)'!$A86, 'Fountain Inputs'!$A$1:$A$133, 0), MATCH('Stata dataset (nominal)'!XK$1, 'Fountain Inputs'!$A$1:$XX$1, 0))="", "", INDEX('Fountain Inputs'!$A$1:$XX$133, MATCH('Stata dataset (nominal)'!$A86, 'Fountain Inputs'!$A$1:$A$133, 0), MATCH('Stata dataset (nominal)'!XK$1, 'Fountain Inputs'!$A$1:$XX$1, 0))),
Input_overrides!XK97)</f>
        <v>2662.6205467227001</v>
      </c>
      <c r="XL86" s="15">
        <f>IF(Input_overrides!XL97="",
IF(INDEX('Fountain Inputs'!$A$1:$XX$133, MATCH('Stata dataset (nominal)'!$A86, 'Fountain Inputs'!$A$1:$A$133, 0), MATCH('Stata dataset (nominal)'!XL$1, 'Fountain Inputs'!$A$1:$XX$1, 0))="", "", INDEX('Fountain Inputs'!$A$1:$XX$133, MATCH('Stata dataset (nominal)'!$A86, 'Fountain Inputs'!$A$1:$A$133, 0), MATCH('Stata dataset (nominal)'!XL$1, 'Fountain Inputs'!$A$1:$XX$1, 0))),
Input_overrides!XL97)</f>
        <v>292.05769953821999</v>
      </c>
      <c r="XM86" s="15">
        <f>IF(Input_overrides!XM97="",
IF(INDEX('Fountain Inputs'!$A$1:$XX$133, MATCH('Stata dataset (nominal)'!$A86, 'Fountain Inputs'!$A$1:$A$133, 0), MATCH('Stata dataset (nominal)'!XM$1, 'Fountain Inputs'!$A$1:$XX$1, 0))="", "", INDEX('Fountain Inputs'!$A$1:$XX$133, MATCH('Stata dataset (nominal)'!$A86, 'Fountain Inputs'!$A$1:$A$133, 0), MATCH('Stata dataset (nominal)'!XM$1, 'Fountain Inputs'!$A$1:$XX$1, 0))),
Input_overrides!XM97)</f>
        <v>1329.1660779562501</v>
      </c>
      <c r="XN86" s="32">
        <f>IF(Input_overrides!XN86="",
IF(INDEX('Fountain Inputs'!$A$1:$XX$133, MATCH('Stata dataset (nominal)'!$A86, 'Fountain Inputs'!$A$1:$A$133, 0), MATCH('Stata dataset (nominal)'!XN$1, 'Fountain Inputs'!$A$1:$XX$1, 0))="", "", INDEX('Fountain Inputs'!$A$1:$XX$133, MATCH('Stata dataset (nominal)'!$A86, 'Fountain Inputs'!$A$1:$A$133, 0), MATCH('Stata dataset (nominal)'!XN$1, 'Fountain Inputs'!$A$1:$XX$1, 0))),
Input_overrides!XN86)</f>
        <v>1215.1688432733199</v>
      </c>
      <c r="XO86" s="32">
        <f>IF(Input_overrides!XO86="",
IF(INDEX('Fountain Inputs'!$A$1:$XX$133, MATCH('Stata dataset (nominal)'!$A86, 'Fountain Inputs'!$A$1:$A$133, 0), MATCH('Stata dataset (nominal)'!XO$1, 'Fountain Inputs'!$A$1:$XX$1, 0))="", "", INDEX('Fountain Inputs'!$A$1:$XX$133, MATCH('Stata dataset (nominal)'!$A86, 'Fountain Inputs'!$A$1:$A$133, 0), MATCH('Stata dataset (nominal)'!XO$1, 'Fountain Inputs'!$A$1:$XX$1, 0))),
Input_overrides!XO86)</f>
        <v>284.08860878787902</v>
      </c>
      <c r="XP86" s="15">
        <f>IF(Input_overrides!XP97="",
IF(INDEX('Fountain Inputs'!$A$1:$XX$133, MATCH('Stata dataset (nominal)'!$A86, 'Fountain Inputs'!$A$1:$A$133, 0), MATCH('Stata dataset (nominal)'!XP$1, 'Fountain Inputs'!$A$1:$XX$1, 0))="", "", INDEX('Fountain Inputs'!$A$1:$XX$133, MATCH('Stata dataset (nominal)'!$A86, 'Fountain Inputs'!$A$1:$A$133, 0), MATCH('Stata dataset (nominal)'!XP$1, 'Fountain Inputs'!$A$1:$XX$1, 0))),
Input_overrides!XP97)</f>
        <v>1728.21140582204</v>
      </c>
      <c r="XQ86" s="15">
        <f>IF(Input_overrides!XQ97="",
IF(INDEX('Fountain Inputs'!$A$1:$XX$133, MATCH('Stata dataset (nominal)'!$A86, 'Fountain Inputs'!$A$1:$A$133, 0), MATCH('Stata dataset (nominal)'!XQ$1, 'Fountain Inputs'!$A$1:$XX$1, 0))="", "", INDEX('Fountain Inputs'!$A$1:$XX$133, MATCH('Stata dataset (nominal)'!$A86, 'Fountain Inputs'!$A$1:$A$133, 0), MATCH('Stata dataset (nominal)'!XQ$1, 'Fountain Inputs'!$A$1:$XX$1, 0))),
Input_overrides!XQ97)</f>
        <v>0.67</v>
      </c>
      <c r="XR86" s="15">
        <f>IF(Input_overrides!XR97="",
IF(INDEX('Fountain Inputs'!$A$1:$XX$133, MATCH('Stata dataset (nominal)'!$A86, 'Fountain Inputs'!$A$1:$A$133, 0), MATCH('Stata dataset (nominal)'!XR$1, 'Fountain Inputs'!$A$1:$XX$1, 0))="", "", INDEX('Fountain Inputs'!$A$1:$XX$133, MATCH('Stata dataset (nominal)'!$A86, 'Fountain Inputs'!$A$1:$A$133, 0), MATCH('Stata dataset (nominal)'!XR$1, 'Fountain Inputs'!$A$1:$XX$1, 0))),
Input_overrides!XR97)</f>
        <v>1531.5409478394899</v>
      </c>
      <c r="XS86" s="15">
        <f>IF(Input_overrides!XS97="",
IF(INDEX('Fountain Inputs'!$A$1:$XX$133, MATCH('Stata dataset (nominal)'!$A86, 'Fountain Inputs'!$A$1:$A$133, 0), MATCH('Stata dataset (nominal)'!XS$1, 'Fountain Inputs'!$A$1:$XX$1, 0))="", "", INDEX('Fountain Inputs'!$A$1:$XX$133, MATCH('Stata dataset (nominal)'!$A86, 'Fountain Inputs'!$A$1:$A$133, 0), MATCH('Stata dataset (nominal)'!XS$1, 'Fountain Inputs'!$A$1:$XX$1, 0))),
Input_overrides!XS97)</f>
        <v>1026.1324350524601</v>
      </c>
      <c r="XT86" s="15">
        <f>IF(Input_overrides!XT97="",
IF(INDEX('Fountain Inputs'!$A$1:$XX$133, MATCH('Stata dataset (nominal)'!$A86, 'Fountain Inputs'!$A$1:$A$133, 0), MATCH('Stata dataset (nominal)'!XT$1, 'Fountain Inputs'!$A$1:$XX$1, 0))="", "", INDEX('Fountain Inputs'!$A$1:$XX$133, MATCH('Stata dataset (nominal)'!$A86, 'Fountain Inputs'!$A$1:$A$133, 0), MATCH('Stata dataset (nominal)'!XT$1, 'Fountain Inputs'!$A$1:$XX$1, 0))),
Input_overrides!XT97)</f>
        <v>1837.4051464261699</v>
      </c>
      <c r="XU86" s="15">
        <f>IF(Input_overrides!XU97="",
IF(INDEX('Fountain Inputs'!$A$1:$XX$133, MATCH('Stata dataset (nominal)'!$A86, 'Fountain Inputs'!$A$1:$A$133, 0), MATCH('Stata dataset (nominal)'!XU$1, 'Fountain Inputs'!$A$1:$XX$1, 0))="", "", INDEX('Fountain Inputs'!$A$1:$XX$133, MATCH('Stata dataset (nominal)'!$A86, 'Fountain Inputs'!$A$1:$A$133, 0), MATCH('Stata dataset (nominal)'!XU$1, 'Fountain Inputs'!$A$1:$XX$1, 0))),
Input_overrides!XU97)</f>
        <v>1628.3084407628701</v>
      </c>
      <c r="XV86" s="15">
        <f>IF(Input_overrides!XV97="",
IF(INDEX('Fountain Inputs'!$A$1:$XX$133, MATCH('Stata dataset (nominal)'!$A86, 'Fountain Inputs'!$A$1:$A$133, 0), MATCH('Stata dataset (nominal)'!XV$1, 'Fountain Inputs'!$A$1:$XX$1, 0))="", "", INDEX('Fountain Inputs'!$A$1:$XX$133, MATCH('Stata dataset (nominal)'!$A86, 'Fountain Inputs'!$A$1:$A$133, 0), MATCH('Stata dataset (nominal)'!XV$1, 'Fountain Inputs'!$A$1:$XX$1, 0))),
Input_overrides!XV97)</f>
        <v>1090.9666553111199</v>
      </c>
      <c r="XW86" s="15">
        <f>IF(Input_overrides!XW97="",
IF(INDEX('Fountain Inputs'!$A$1:$XX$133, MATCH('Stata dataset (nominal)'!$A86, 'Fountain Inputs'!$A$1:$A$133, 0), MATCH('Stata dataset (nominal)'!XW$1, 'Fountain Inputs'!$A$1:$XX$1, 0))="", "", INDEX('Fountain Inputs'!$A$1:$XX$133, MATCH('Stata dataset (nominal)'!$A86, 'Fountain Inputs'!$A$1:$A$133, 0), MATCH('Stata dataset (nominal)'!XW$1, 'Fountain Inputs'!$A$1:$XX$1, 0))),
Input_overrides!XW97)</f>
        <v>626.37</v>
      </c>
      <c r="XX86" s="15">
        <f>IF(Input_overrides!XX97="",
IF(INDEX('Fountain Inputs'!$A$1:$XX$133, MATCH('Stata dataset (nominal)'!$A86, 'Fountain Inputs'!$A$1:$A$133, 0), MATCH('Stata dataset (nominal)'!XX$1, 'Fountain Inputs'!$A$1:$XX$1, 0))="", "", INDEX('Fountain Inputs'!$A$1:$XX$133, MATCH('Stata dataset (nominal)'!$A86, 'Fountain Inputs'!$A$1:$A$133, 0), MATCH('Stata dataset (nominal)'!XX$1, 'Fountain Inputs'!$A$1:$XX$1, 0))),
Input_overrides!XX97)</f>
        <v>886.2</v>
      </c>
      <c r="XZ86" s="14" t="b">
        <f>A86=Input_overrides!A97</f>
        <v>1</v>
      </c>
    </row>
    <row r="87" spans="1:650" s="2" customFormat="1">
      <c r="A87" s="13" t="str">
        <f t="shared" si="1"/>
        <v>WSX19</v>
      </c>
      <c r="B87" s="13" t="s">
        <v>20</v>
      </c>
      <c r="C87" s="13" t="s">
        <v>8</v>
      </c>
      <c r="D87" s="15">
        <f>IF(Input_overrides!D98="",
IF(INDEX('Fountain Inputs'!$A$1:$XX$133, MATCH('Stata dataset (nominal)'!$A87, 'Fountain Inputs'!$A$1:$A$133, 0), MATCH('Stata dataset (nominal)'!D$1, 'Fountain Inputs'!$A$1:$XX$1, 0))="", "", INDEX('Fountain Inputs'!$A$1:$XX$133, MATCH('Stata dataset (nominal)'!$A87, 'Fountain Inputs'!$A$1:$A$133, 0), MATCH('Stata dataset (nominal)'!D$1, 'Fountain Inputs'!$A$1:$XX$1, 0))),
Input_overrides!D98)</f>
        <v>0.97917319135609104</v>
      </c>
      <c r="E87" s="15">
        <f>IF(Input_overrides!E98="",
IF(INDEX('Fountain Inputs'!$A$1:$XX$133, MATCH('Stata dataset (nominal)'!$A87, 'Fountain Inputs'!$A$1:$A$133, 0), MATCH('Stata dataset (nominal)'!E$1, 'Fountain Inputs'!$A$1:$XX$1, 0))="", "", INDEX('Fountain Inputs'!$A$1:$XX$133, MATCH('Stata dataset (nominal)'!$A87, 'Fountain Inputs'!$A$1:$A$133, 0), MATCH('Stata dataset (nominal)'!E$1, 'Fountain Inputs'!$A$1:$XX$1, 0))),
Input_overrides!E98)</f>
        <v>3.7900984452883799</v>
      </c>
      <c r="F87" s="15">
        <f>IF(Input_overrides!F98="",
IF(INDEX('Fountain Inputs'!$A$1:$XX$133, MATCH('Stata dataset (nominal)'!$A87, 'Fountain Inputs'!$A$1:$A$133, 0), MATCH('Stata dataset (nominal)'!F$1, 'Fountain Inputs'!$A$1:$XX$1, 0))="", "", INDEX('Fountain Inputs'!$A$1:$XX$133, MATCH('Stata dataset (nominal)'!$A87, 'Fountain Inputs'!$A$1:$A$133, 0), MATCH('Stata dataset (nominal)'!F$1, 'Fountain Inputs'!$A$1:$XX$1, 0))),
Input_overrides!F98)</f>
        <v>0</v>
      </c>
      <c r="G87" s="15">
        <f>IF(Input_overrides!G98="",
IF(INDEX('Fountain Inputs'!$A$1:$XX$133, MATCH('Stata dataset (nominal)'!$A87, 'Fountain Inputs'!$A$1:$A$133, 0), MATCH('Stata dataset (nominal)'!G$1, 'Fountain Inputs'!$A$1:$XX$1, 0))="", "", INDEX('Fountain Inputs'!$A$1:$XX$133, MATCH('Stata dataset (nominal)'!$A87, 'Fountain Inputs'!$A$1:$A$133, 0), MATCH('Stata dataset (nominal)'!G$1, 'Fountain Inputs'!$A$1:$XX$1, 0))),
Input_overrides!G98)</f>
        <v>1.2829651981121899</v>
      </c>
      <c r="H87" s="15">
        <f>IF(Input_overrides!H98="",
IF(INDEX('Fountain Inputs'!$A$1:$XX$133, MATCH('Stata dataset (nominal)'!$A87, 'Fountain Inputs'!$A$1:$A$133, 0), MATCH('Stata dataset (nominal)'!H$1, 'Fountain Inputs'!$A$1:$XX$1, 0))="", "", INDEX('Fountain Inputs'!$A$1:$XX$133, MATCH('Stata dataset (nominal)'!$A87, 'Fountain Inputs'!$A$1:$A$133, 0), MATCH('Stata dataset (nominal)'!H$1, 'Fountain Inputs'!$A$1:$XX$1, 0))),
Input_overrides!H98)</f>
        <v>1.9620854482176701E-3</v>
      </c>
      <c r="I87" s="15">
        <f>IF(Input_overrides!I98="",
IF(INDEX('Fountain Inputs'!$A$1:$XX$133, MATCH('Stata dataset (nominal)'!$A87, 'Fountain Inputs'!$A$1:$A$133, 0), MATCH('Stata dataset (nominal)'!I$1, 'Fountain Inputs'!$A$1:$XX$1, 0))="", "", INDEX('Fountain Inputs'!$A$1:$XX$133, MATCH('Stata dataset (nominal)'!$A87, 'Fountain Inputs'!$A$1:$A$133, 0), MATCH('Stata dataset (nominal)'!I$1, 'Fountain Inputs'!$A$1:$XX$1, 0))),
Input_overrides!I98)</f>
        <v>9.9055387600000007</v>
      </c>
      <c r="J87" s="15">
        <f>IF(Input_overrides!J98="",
IF(INDEX('Fountain Inputs'!$A$1:$XX$133, MATCH('Stata dataset (nominal)'!$A87, 'Fountain Inputs'!$A$1:$A$133, 0), MATCH('Stata dataset (nominal)'!J$1, 'Fountain Inputs'!$A$1:$XX$1, 0))="", "", INDEX('Fountain Inputs'!$A$1:$XX$133, MATCH('Stata dataset (nominal)'!$A87, 'Fountain Inputs'!$A$1:$A$133, 0), MATCH('Stata dataset (nominal)'!J$1, 'Fountain Inputs'!$A$1:$XX$1, 0))),
Input_overrides!J98)</f>
        <v>0</v>
      </c>
      <c r="K87" s="15">
        <f>IF(Input_overrides!K98="",
IF(INDEX('Fountain Inputs'!$A$1:$XX$133, MATCH('Stata dataset (nominal)'!$A87, 'Fountain Inputs'!$A$1:$A$133, 0), MATCH('Stata dataset (nominal)'!K$1, 'Fountain Inputs'!$A$1:$XX$1, 0))="", "", INDEX('Fountain Inputs'!$A$1:$XX$133, MATCH('Stata dataset (nominal)'!$A87, 'Fountain Inputs'!$A$1:$A$133, 0), MATCH('Stata dataset (nominal)'!K$1, 'Fountain Inputs'!$A$1:$XX$1, 0))),
Input_overrides!K98)</f>
        <v>16.67094910098</v>
      </c>
      <c r="L87" s="15">
        <f>IF(Input_overrides!L98="",
IF(INDEX('Fountain Inputs'!$A$1:$XX$133, MATCH('Stata dataset (nominal)'!$A87, 'Fountain Inputs'!$A$1:$A$133, 0), MATCH('Stata dataset (nominal)'!L$1, 'Fountain Inputs'!$A$1:$XX$1, 0))="", "", INDEX('Fountain Inputs'!$A$1:$XX$133, MATCH('Stata dataset (nominal)'!$A87, 'Fountain Inputs'!$A$1:$A$133, 0), MATCH('Stata dataset (nominal)'!L$1, 'Fountain Inputs'!$A$1:$XX$1, 0))),
Input_overrides!L98)</f>
        <v>12.1652909187</v>
      </c>
      <c r="M87" s="15">
        <f>IF(Input_overrides!M98="",
IF(INDEX('Fountain Inputs'!$A$1:$XX$133, MATCH('Stata dataset (nominal)'!$A87, 'Fountain Inputs'!$A$1:$A$133, 0), MATCH('Stata dataset (nominal)'!M$1, 'Fountain Inputs'!$A$1:$XX$1, 0))="", "", INDEX('Fountain Inputs'!$A$1:$XX$133, MATCH('Stata dataset (nominal)'!$A87, 'Fountain Inputs'!$A$1:$A$133, 0), MATCH('Stata dataset (nominal)'!M$1, 'Fountain Inputs'!$A$1:$XX$1, 0))),
Input_overrides!M98)</f>
        <v>7.9723814688669998</v>
      </c>
      <c r="N87" s="15">
        <f>IF(Input_overrides!N98="",
IF(INDEX('Fountain Inputs'!$A$1:$XX$133, MATCH('Stata dataset (nominal)'!$A87, 'Fountain Inputs'!$A$1:$A$133, 0), MATCH('Stata dataset (nominal)'!N$1, 'Fountain Inputs'!$A$1:$XX$1, 0))="", "", INDEX('Fountain Inputs'!$A$1:$XX$133, MATCH('Stata dataset (nominal)'!$A87, 'Fountain Inputs'!$A$1:$A$133, 0), MATCH('Stata dataset (nominal)'!N$1, 'Fountain Inputs'!$A$1:$XX$1, 0))),
Input_overrides!N98)</f>
        <v>12.177996514066001</v>
      </c>
      <c r="O87" s="15">
        <f>IF(Input_overrides!O98="",
IF(INDEX('Fountain Inputs'!$A$1:$XX$133, MATCH('Stata dataset (nominal)'!$A87, 'Fountain Inputs'!$A$1:$A$133, 0), MATCH('Stata dataset (nominal)'!O$1, 'Fountain Inputs'!$A$1:$XX$1, 0))="", "", INDEX('Fountain Inputs'!$A$1:$XX$133, MATCH('Stata dataset (nominal)'!$A87, 'Fountain Inputs'!$A$1:$A$133, 0), MATCH('Stata dataset (nominal)'!O$1, 'Fountain Inputs'!$A$1:$XX$1, 0))),
Input_overrides!O98)</f>
        <v>0</v>
      </c>
      <c r="P87" s="15">
        <f>IF(Input_overrides!P98="",
IF(INDEX('Fountain Inputs'!$A$1:$XX$133, MATCH('Stata dataset (nominal)'!$A87, 'Fountain Inputs'!$A$1:$A$133, 0), MATCH('Stata dataset (nominal)'!P$1, 'Fountain Inputs'!$A$1:$XX$1, 0))="", "", INDEX('Fountain Inputs'!$A$1:$XX$133, MATCH('Stata dataset (nominal)'!$A87, 'Fountain Inputs'!$A$1:$A$133, 0), MATCH('Stata dataset (nominal)'!P$1, 'Fountain Inputs'!$A$1:$XX$1, 0))),
Input_overrides!P98)</f>
        <v>2.7689215707297601</v>
      </c>
      <c r="Q87" s="15">
        <f>IF(Input_overrides!Q98="",
IF(INDEX('Fountain Inputs'!$A$1:$XX$133, MATCH('Stata dataset (nominal)'!$A87, 'Fountain Inputs'!$A$1:$A$133, 0), MATCH('Stata dataset (nominal)'!Q$1, 'Fountain Inputs'!$A$1:$XX$1, 0))="", "", INDEX('Fountain Inputs'!$A$1:$XX$133, MATCH('Stata dataset (nominal)'!$A87, 'Fountain Inputs'!$A$1:$A$133, 0), MATCH('Stata dataset (nominal)'!Q$1, 'Fountain Inputs'!$A$1:$XX$1, 0))),
Input_overrides!Q98)</f>
        <v>8.6588122488376704E-2</v>
      </c>
      <c r="R87" s="15">
        <f>IF(Input_overrides!R98="",
IF(INDEX('Fountain Inputs'!$A$1:$XX$133, MATCH('Stata dataset (nominal)'!$A87, 'Fountain Inputs'!$A$1:$A$133, 0), MATCH('Stata dataset (nominal)'!R$1, 'Fountain Inputs'!$A$1:$XX$1, 0))="", "", INDEX('Fountain Inputs'!$A$1:$XX$133, MATCH('Stata dataset (nominal)'!$A87, 'Fountain Inputs'!$A$1:$A$133, 0), MATCH('Stata dataset (nominal)'!R$1, 'Fountain Inputs'!$A$1:$XX$1, 0))),
Input_overrides!R98)</f>
        <v>0</v>
      </c>
      <c r="S87" s="15">
        <f>IF(Input_overrides!S98="",
IF(INDEX('Fountain Inputs'!$A$1:$XX$133, MATCH('Stata dataset (nominal)'!$A87, 'Fountain Inputs'!$A$1:$A$133, 0), MATCH('Stata dataset (nominal)'!S$1, 'Fountain Inputs'!$A$1:$XX$1, 0))="", "", INDEX('Fountain Inputs'!$A$1:$XX$133, MATCH('Stata dataset (nominal)'!$A87, 'Fountain Inputs'!$A$1:$A$133, 0), MATCH('Stata dataset (nominal)'!S$1, 'Fountain Inputs'!$A$1:$XX$1, 0))),
Input_overrides!S98)</f>
        <v>0</v>
      </c>
      <c r="T87" s="15">
        <f>IF(Input_overrides!T98="",
IF(INDEX('Fountain Inputs'!$A$1:$XX$133, MATCH('Stata dataset (nominal)'!$A87, 'Fountain Inputs'!$A$1:$A$133, 0), MATCH('Stata dataset (nominal)'!T$1, 'Fountain Inputs'!$A$1:$XX$1, 0))="", "", INDEX('Fountain Inputs'!$A$1:$XX$133, MATCH('Stata dataset (nominal)'!$A87, 'Fountain Inputs'!$A$1:$A$133, 0), MATCH('Stata dataset (nominal)'!T$1, 'Fountain Inputs'!$A$1:$XX$1, 0))),
Input_overrides!T98)</f>
        <v>21.053434588151699</v>
      </c>
      <c r="U87" s="15">
        <f>IF(Input_overrides!U98="",
IF(INDEX('Fountain Inputs'!$A$1:$XX$133, MATCH('Stata dataset (nominal)'!$A87, 'Fountain Inputs'!$A$1:$A$133, 0), MATCH('Stata dataset (nominal)'!U$1, 'Fountain Inputs'!$A$1:$XX$1, 0))="", "", INDEX('Fountain Inputs'!$A$1:$XX$133, MATCH('Stata dataset (nominal)'!$A87, 'Fountain Inputs'!$A$1:$A$133, 0), MATCH('Stata dataset (nominal)'!U$1, 'Fountain Inputs'!$A$1:$XX$1, 0))),
Input_overrides!U98)</f>
        <v>0</v>
      </c>
      <c r="V87" s="15">
        <f>IF(Input_overrides!V98="",
IF(INDEX('Fountain Inputs'!$A$1:$XX$133, MATCH('Stata dataset (nominal)'!$A87, 'Fountain Inputs'!$A$1:$A$133, 0), MATCH('Stata dataset (nominal)'!V$1, 'Fountain Inputs'!$A$1:$XX$1, 0))="", "", INDEX('Fountain Inputs'!$A$1:$XX$133, MATCH('Stata dataset (nominal)'!$A87, 'Fountain Inputs'!$A$1:$A$133, 0), MATCH('Stata dataset (nominal)'!V$1, 'Fountain Inputs'!$A$1:$XX$1, 0))),
Input_overrides!V98)</f>
        <v>46.037228943841001</v>
      </c>
      <c r="W87" s="15">
        <f>IF(Input_overrides!W98="",
IF(INDEX('Fountain Inputs'!$A$1:$XX$133, MATCH('Stata dataset (nominal)'!$A87, 'Fountain Inputs'!$A$1:$A$133, 0), MATCH('Stata dataset (nominal)'!W$1, 'Fountain Inputs'!$A$1:$XX$1, 0))="", "", INDEX('Fountain Inputs'!$A$1:$XX$133, MATCH('Stata dataset (nominal)'!$A87, 'Fountain Inputs'!$A$1:$A$133, 0), MATCH('Stata dataset (nominal)'!W$1, 'Fountain Inputs'!$A$1:$XX$1, 0))),
Input_overrides!W98)</f>
        <v>9.6479135102881391E-3</v>
      </c>
      <c r="X87" s="15">
        <f>IF(Input_overrides!X98="",
IF(INDEX('Fountain Inputs'!$A$1:$XX$133, MATCH('Stata dataset (nominal)'!$A87, 'Fountain Inputs'!$A$1:$A$133, 0), MATCH('Stata dataset (nominal)'!X$1, 'Fountain Inputs'!$A$1:$XX$1, 0))="", "", INDEX('Fountain Inputs'!$A$1:$XX$133, MATCH('Stata dataset (nominal)'!$A87, 'Fountain Inputs'!$A$1:$A$133, 0), MATCH('Stata dataset (nominal)'!X$1, 'Fountain Inputs'!$A$1:$XX$1, 0))),
Input_overrides!X98)</f>
        <v>0</v>
      </c>
      <c r="Y87" s="15">
        <f>IF(Input_overrides!Y98="",
IF(INDEX('Fountain Inputs'!$A$1:$XX$133, MATCH('Stata dataset (nominal)'!$A87, 'Fountain Inputs'!$A$1:$A$133, 0), MATCH('Stata dataset (nominal)'!Y$1, 'Fountain Inputs'!$A$1:$XX$1, 0))="", "", INDEX('Fountain Inputs'!$A$1:$XX$133, MATCH('Stata dataset (nominal)'!$A87, 'Fountain Inputs'!$A$1:$A$133, 0), MATCH('Stata dataset (nominal)'!Y$1, 'Fountain Inputs'!$A$1:$XX$1, 0))),
Input_overrides!Y98)</f>
        <v>2.82349396238376E-5</v>
      </c>
      <c r="Z87" s="15">
        <f>IF(Input_overrides!Z98="",
IF(INDEX('Fountain Inputs'!$A$1:$XX$133, MATCH('Stata dataset (nominal)'!$A87, 'Fountain Inputs'!$A$1:$A$133, 0), MATCH('Stata dataset (nominal)'!Z$1, 'Fountain Inputs'!$A$1:$XX$1, 0))="", "", INDEX('Fountain Inputs'!$A$1:$XX$133, MATCH('Stata dataset (nominal)'!$A87, 'Fountain Inputs'!$A$1:$A$133, 0), MATCH('Stata dataset (nominal)'!Z$1, 'Fountain Inputs'!$A$1:$XX$1, 0))),
Input_overrides!Z98)</f>
        <v>7.9658189624107502E-5</v>
      </c>
      <c r="AA87" s="15">
        <f>IF(Input_overrides!AA98="",
IF(INDEX('Fountain Inputs'!$A$1:$XX$133, MATCH('Stata dataset (nominal)'!$A87, 'Fountain Inputs'!$A$1:$A$133, 0), MATCH('Stata dataset (nominal)'!AA$1, 'Fountain Inputs'!$A$1:$XX$1, 0))="", "", INDEX('Fountain Inputs'!$A$1:$XX$133, MATCH('Stata dataset (nominal)'!$A87, 'Fountain Inputs'!$A$1:$A$133, 0), MATCH('Stata dataset (nominal)'!AA$1, 'Fountain Inputs'!$A$1:$XX$1, 0))),
Input_overrides!AA98)</f>
        <v>0</v>
      </c>
      <c r="AB87" s="15">
        <f>IF(Input_overrides!AB98="",
IF(INDEX('Fountain Inputs'!$A$1:$XX$133, MATCH('Stata dataset (nominal)'!$A87, 'Fountain Inputs'!$A$1:$A$133, 0), MATCH('Stata dataset (nominal)'!AB$1, 'Fountain Inputs'!$A$1:$XX$1, 0))="", "", INDEX('Fountain Inputs'!$A$1:$XX$133, MATCH('Stata dataset (nominal)'!$A87, 'Fountain Inputs'!$A$1:$A$133, 0), MATCH('Stata dataset (nominal)'!AB$1, 'Fountain Inputs'!$A$1:$XX$1, 0))),
Input_overrides!AB98)</f>
        <v>0</v>
      </c>
      <c r="AC87" s="15">
        <f>IF(Input_overrides!AC98="",
IF(INDEX('Fountain Inputs'!$A$1:$XX$133, MATCH('Stata dataset (nominal)'!$A87, 'Fountain Inputs'!$A$1:$A$133, 0), MATCH('Stata dataset (nominal)'!AC$1, 'Fountain Inputs'!$A$1:$XX$1, 0))="", "", INDEX('Fountain Inputs'!$A$1:$XX$133, MATCH('Stata dataset (nominal)'!$A87, 'Fountain Inputs'!$A$1:$A$133, 0), MATCH('Stata dataset (nominal)'!AC$1, 'Fountain Inputs'!$A$1:$XX$1, 0))),
Input_overrides!AC98)</f>
        <v>5.7164115035088896</v>
      </c>
      <c r="AD87" s="15">
        <f>IF(Input_overrides!AD98="",
IF(INDEX('Fountain Inputs'!$A$1:$XX$133, MATCH('Stata dataset (nominal)'!$A87, 'Fountain Inputs'!$A$1:$A$133, 0), MATCH('Stata dataset (nominal)'!AD$1, 'Fountain Inputs'!$A$1:$XX$1, 0))="", "", INDEX('Fountain Inputs'!$A$1:$XX$133, MATCH('Stata dataset (nominal)'!$A87, 'Fountain Inputs'!$A$1:$A$133, 0), MATCH('Stata dataset (nominal)'!AD$1, 'Fountain Inputs'!$A$1:$XX$1, 0))),
Input_overrides!AD98)</f>
        <v>0</v>
      </c>
      <c r="AE87" s="15">
        <f>IF(Input_overrides!AE98="",
IF(INDEX('Fountain Inputs'!$A$1:$XX$133, MATCH('Stata dataset (nominal)'!$A87, 'Fountain Inputs'!$A$1:$A$133, 0), MATCH('Stata dataset (nominal)'!AE$1, 'Fountain Inputs'!$A$1:$XX$1, 0))="", "", INDEX('Fountain Inputs'!$A$1:$XX$133, MATCH('Stata dataset (nominal)'!$A87, 'Fountain Inputs'!$A$1:$A$133, 0), MATCH('Stata dataset (nominal)'!AE$1, 'Fountain Inputs'!$A$1:$XX$1, 0))),
Input_overrides!AE98)</f>
        <v>0.14362132988199999</v>
      </c>
      <c r="AF87" s="15">
        <f>IF(Input_overrides!AF98="",
IF(INDEX('Fountain Inputs'!$A$1:$XX$133, MATCH('Stata dataset (nominal)'!$A87, 'Fountain Inputs'!$A$1:$A$133, 0), MATCH('Stata dataset (nominal)'!AF$1, 'Fountain Inputs'!$A$1:$XX$1, 0))="", "", INDEX('Fountain Inputs'!$A$1:$XX$133, MATCH('Stata dataset (nominal)'!$A87, 'Fountain Inputs'!$A$1:$A$133, 0), MATCH('Stata dataset (nominal)'!AF$1, 'Fountain Inputs'!$A$1:$XX$1, 0))),
Input_overrides!AF98)</f>
        <v>0.43008496450769701</v>
      </c>
      <c r="AG87" s="15">
        <f>IF(Input_overrides!AG98="",
IF(INDEX('Fountain Inputs'!$A$1:$XX$133, MATCH('Stata dataset (nominal)'!$A87, 'Fountain Inputs'!$A$1:$A$133, 0), MATCH('Stata dataset (nominal)'!AG$1, 'Fountain Inputs'!$A$1:$XX$1, 0))="", "", INDEX('Fountain Inputs'!$A$1:$XX$133, MATCH('Stata dataset (nominal)'!$A87, 'Fountain Inputs'!$A$1:$A$133, 0), MATCH('Stata dataset (nominal)'!AG$1, 'Fountain Inputs'!$A$1:$XX$1, 0))),
Input_overrides!AG98)</f>
        <v>0</v>
      </c>
      <c r="AH87" s="15">
        <f>IF(Input_overrides!AH98="",
IF(INDEX('Fountain Inputs'!$A$1:$XX$133, MATCH('Stata dataset (nominal)'!$A87, 'Fountain Inputs'!$A$1:$A$133, 0), MATCH('Stata dataset (nominal)'!AH$1, 'Fountain Inputs'!$A$1:$XX$1, 0))="", "", INDEX('Fountain Inputs'!$A$1:$XX$133, MATCH('Stata dataset (nominal)'!$A87, 'Fountain Inputs'!$A$1:$A$133, 0), MATCH('Stata dataset (nominal)'!AH$1, 'Fountain Inputs'!$A$1:$XX$1, 0))),
Input_overrides!AH98)</f>
        <v>1.7342511391391601E-2</v>
      </c>
      <c r="AI87" s="15">
        <f>IF(Input_overrides!AI98="",
IF(INDEX('Fountain Inputs'!$A$1:$XX$133, MATCH('Stata dataset (nominal)'!$A87, 'Fountain Inputs'!$A$1:$A$133, 0), MATCH('Stata dataset (nominal)'!AI$1, 'Fountain Inputs'!$A$1:$XX$1, 0))="", "", INDEX('Fountain Inputs'!$A$1:$XX$133, MATCH('Stata dataset (nominal)'!$A87, 'Fountain Inputs'!$A$1:$A$133, 0), MATCH('Stata dataset (nominal)'!AI$1, 'Fountain Inputs'!$A$1:$XX$1, 0))),
Input_overrides!AI98)</f>
        <v>1.0565650517043E-2</v>
      </c>
      <c r="AJ87" s="15">
        <f>IF(Input_overrides!AJ98="",
IF(INDEX('Fountain Inputs'!$A$1:$XX$133, MATCH('Stata dataset (nominal)'!$A87, 'Fountain Inputs'!$A$1:$A$133, 0), MATCH('Stata dataset (nominal)'!AJ$1, 'Fountain Inputs'!$A$1:$XX$1, 0))="", "", INDEX('Fountain Inputs'!$A$1:$XX$133, MATCH('Stata dataset (nominal)'!$A87, 'Fountain Inputs'!$A$1:$A$133, 0), MATCH('Stata dataset (nominal)'!AJ$1, 'Fountain Inputs'!$A$1:$XX$1, 0))),
Input_overrides!AJ98)</f>
        <v>0</v>
      </c>
      <c r="AK87" s="15">
        <f>IF(Input_overrides!AK98="",
IF(INDEX('Fountain Inputs'!$A$1:$XX$133, MATCH('Stata dataset (nominal)'!$A87, 'Fountain Inputs'!$A$1:$A$133, 0), MATCH('Stata dataset (nominal)'!AK$1, 'Fountain Inputs'!$A$1:$XX$1, 0))="", "", INDEX('Fountain Inputs'!$A$1:$XX$133, MATCH('Stata dataset (nominal)'!$A87, 'Fountain Inputs'!$A$1:$A$133, 0), MATCH('Stata dataset (nominal)'!AK$1, 'Fountain Inputs'!$A$1:$XX$1, 0))),
Input_overrides!AK98)</f>
        <v>0</v>
      </c>
      <c r="AL87" s="15">
        <f>IF(Input_overrides!AL98="",
IF(INDEX('Fountain Inputs'!$A$1:$XX$133, MATCH('Stata dataset (nominal)'!$A87, 'Fountain Inputs'!$A$1:$A$133, 0), MATCH('Stata dataset (nominal)'!AL$1, 'Fountain Inputs'!$A$1:$XX$1, 0))="", "", INDEX('Fountain Inputs'!$A$1:$XX$133, MATCH('Stata dataset (nominal)'!$A87, 'Fountain Inputs'!$A$1:$A$133, 0), MATCH('Stata dataset (nominal)'!AL$1, 'Fountain Inputs'!$A$1:$XX$1, 0))),
Input_overrides!AL98)</f>
        <v>6.5284101980886096</v>
      </c>
      <c r="AM87" s="15">
        <f>IF(Input_overrides!AM98="",
IF(INDEX('Fountain Inputs'!$A$1:$XX$133, MATCH('Stata dataset (nominal)'!$A87, 'Fountain Inputs'!$A$1:$A$133, 0), MATCH('Stata dataset (nominal)'!AM$1, 'Fountain Inputs'!$A$1:$XX$1, 0))="", "", INDEX('Fountain Inputs'!$A$1:$XX$133, MATCH('Stata dataset (nominal)'!$A87, 'Fountain Inputs'!$A$1:$A$133, 0), MATCH('Stata dataset (nominal)'!AM$1, 'Fountain Inputs'!$A$1:$XX$1, 0))),
Input_overrides!AM98)</f>
        <v>0</v>
      </c>
      <c r="AN87" s="15">
        <f>IF(Input_overrides!AN98="",
IF(INDEX('Fountain Inputs'!$A$1:$XX$133, MATCH('Stata dataset (nominal)'!$A87, 'Fountain Inputs'!$A$1:$A$133, 0), MATCH('Stata dataset (nominal)'!AN$1, 'Fountain Inputs'!$A$1:$XX$1, 0))="", "", INDEX('Fountain Inputs'!$A$1:$XX$133, MATCH('Stata dataset (nominal)'!$A87, 'Fountain Inputs'!$A$1:$A$133, 0), MATCH('Stata dataset (nominal)'!AN$1, 'Fountain Inputs'!$A$1:$XX$1, 0))),
Input_overrides!AN98)</f>
        <v>13.502461225600999</v>
      </c>
      <c r="AO87" s="15">
        <f>IF(Input_overrides!AO98="",
IF(INDEX('Fountain Inputs'!$A$1:$XX$133, MATCH('Stata dataset (nominal)'!$A87, 'Fountain Inputs'!$A$1:$A$133, 0), MATCH('Stata dataset (nominal)'!AO$1, 'Fountain Inputs'!$A$1:$XX$1, 0))="", "", INDEX('Fountain Inputs'!$A$1:$XX$133, MATCH('Stata dataset (nominal)'!$A87, 'Fountain Inputs'!$A$1:$A$133, 0), MATCH('Stata dataset (nominal)'!AO$1, 'Fountain Inputs'!$A$1:$XX$1, 0))),
Input_overrides!AO98)</f>
        <v>2.46624915319981E-2</v>
      </c>
      <c r="AP87" s="15">
        <f>IF(Input_overrides!AP98="",
IF(INDEX('Fountain Inputs'!$A$1:$XX$133, MATCH('Stata dataset (nominal)'!$A87, 'Fountain Inputs'!$A$1:$A$133, 0), MATCH('Stata dataset (nominal)'!AP$1, 'Fountain Inputs'!$A$1:$XX$1, 0))="", "", INDEX('Fountain Inputs'!$A$1:$XX$133, MATCH('Stata dataset (nominal)'!$A87, 'Fountain Inputs'!$A$1:$A$133, 0), MATCH('Stata dataset (nominal)'!AP$1, 'Fountain Inputs'!$A$1:$XX$1, 0))),
Input_overrides!AP98)</f>
        <v>0</v>
      </c>
      <c r="AQ87" s="15">
        <f>IF(Input_overrides!AQ98="",
IF(INDEX('Fountain Inputs'!$A$1:$XX$133, MATCH('Stata dataset (nominal)'!$A87, 'Fountain Inputs'!$A$1:$A$133, 0), MATCH('Stata dataset (nominal)'!AQ$1, 'Fountain Inputs'!$A$1:$XX$1, 0))="", "", INDEX('Fountain Inputs'!$A$1:$XX$133, MATCH('Stata dataset (nominal)'!$A87, 'Fountain Inputs'!$A$1:$A$133, 0), MATCH('Stata dataset (nominal)'!AQ$1, 'Fountain Inputs'!$A$1:$XX$1, 0))),
Input_overrides!AQ98)</f>
        <v>7.1923930450888402E-6</v>
      </c>
      <c r="AR87" s="15">
        <f>IF(Input_overrides!AR98="",
IF(INDEX('Fountain Inputs'!$A$1:$XX$133, MATCH('Stata dataset (nominal)'!$A87, 'Fountain Inputs'!$A$1:$A$133, 0), MATCH('Stata dataset (nominal)'!AR$1, 'Fountain Inputs'!$A$1:$XX$1, 0))="", "", INDEX('Fountain Inputs'!$A$1:$XX$133, MATCH('Stata dataset (nominal)'!$A87, 'Fountain Inputs'!$A$1:$A$133, 0), MATCH('Stata dataset (nominal)'!AR$1, 'Fountain Inputs'!$A$1:$XX$1, 0))),
Input_overrides!AR98)</f>
        <v>1.5710431414888101E-5</v>
      </c>
      <c r="AS87" s="15">
        <f>IF(Input_overrides!AS98="",
IF(INDEX('Fountain Inputs'!$A$1:$XX$133, MATCH('Stata dataset (nominal)'!$A87, 'Fountain Inputs'!$A$1:$A$133, 0), MATCH('Stata dataset (nominal)'!AS$1, 'Fountain Inputs'!$A$1:$XX$1, 0))="", "", INDEX('Fountain Inputs'!$A$1:$XX$133, MATCH('Stata dataset (nominal)'!$A87, 'Fountain Inputs'!$A$1:$A$133, 0), MATCH('Stata dataset (nominal)'!AS$1, 'Fountain Inputs'!$A$1:$XX$1, 0))),
Input_overrides!AS98)</f>
        <v>0</v>
      </c>
      <c r="AT87" s="15">
        <f>IF(Input_overrides!AT98="",
IF(INDEX('Fountain Inputs'!$A$1:$XX$133, MATCH('Stata dataset (nominal)'!$A87, 'Fountain Inputs'!$A$1:$A$133, 0), MATCH('Stata dataset (nominal)'!AT$1, 'Fountain Inputs'!$A$1:$XX$1, 0))="", "", INDEX('Fountain Inputs'!$A$1:$XX$133, MATCH('Stata dataset (nominal)'!$A87, 'Fountain Inputs'!$A$1:$A$133, 0), MATCH('Stata dataset (nominal)'!AT$1, 'Fountain Inputs'!$A$1:$XX$1, 0))),
Input_overrides!AT98)</f>
        <v>0</v>
      </c>
      <c r="AU87" s="15">
        <f>IF(Input_overrides!AU98="",
IF(INDEX('Fountain Inputs'!$A$1:$XX$133, MATCH('Stata dataset (nominal)'!$A87, 'Fountain Inputs'!$A$1:$A$133, 0), MATCH('Stata dataset (nominal)'!AU$1, 'Fountain Inputs'!$A$1:$XX$1, 0))="", "", INDEX('Fountain Inputs'!$A$1:$XX$133, MATCH('Stata dataset (nominal)'!$A87, 'Fountain Inputs'!$A$1:$A$133, 0), MATCH('Stata dataset (nominal)'!AU$1, 'Fountain Inputs'!$A$1:$XX$1, 0))),
Input_overrides!AU98)</f>
        <v>5.6308358176450897</v>
      </c>
      <c r="AV87" s="15">
        <f>IF(Input_overrides!AV98="",
IF(INDEX('Fountain Inputs'!$A$1:$XX$133, MATCH('Stata dataset (nominal)'!$A87, 'Fountain Inputs'!$A$1:$A$133, 0), MATCH('Stata dataset (nominal)'!AV$1, 'Fountain Inputs'!$A$1:$XX$1, 0))="", "", INDEX('Fountain Inputs'!$A$1:$XX$133, MATCH('Stata dataset (nominal)'!$A87, 'Fountain Inputs'!$A$1:$A$133, 0), MATCH('Stata dataset (nominal)'!AV$1, 'Fountain Inputs'!$A$1:$XX$1, 0))),
Input_overrides!AV98)</f>
        <v>0</v>
      </c>
      <c r="AW87" s="15">
        <f>IF(Input_overrides!AW98="",
IF(INDEX('Fountain Inputs'!$A$1:$XX$133, MATCH('Stata dataset (nominal)'!$A87, 'Fountain Inputs'!$A$1:$A$133, 0), MATCH('Stata dataset (nominal)'!AW$1, 'Fountain Inputs'!$A$1:$XX$1, 0))="", "", INDEX('Fountain Inputs'!$A$1:$XX$133, MATCH('Stata dataset (nominal)'!$A87, 'Fountain Inputs'!$A$1:$A$133, 0), MATCH('Stata dataset (nominal)'!AW$1, 'Fountain Inputs'!$A$1:$XX$1, 0))),
Input_overrides!AW98)</f>
        <v>0.25959617499900001</v>
      </c>
      <c r="AX87" s="15">
        <f>IF(Input_overrides!AX98="",
IF(INDEX('Fountain Inputs'!$A$1:$XX$133, MATCH('Stata dataset (nominal)'!$A87, 'Fountain Inputs'!$A$1:$A$133, 0), MATCH('Stata dataset (nominal)'!AX$1, 'Fountain Inputs'!$A$1:$XX$1, 0))="", "", INDEX('Fountain Inputs'!$A$1:$XX$133, MATCH('Stata dataset (nominal)'!$A87, 'Fountain Inputs'!$A$1:$A$133, 0), MATCH('Stata dataset (nominal)'!AX$1, 'Fountain Inputs'!$A$1:$XX$1, 0))),
Input_overrides!AX98)</f>
        <v>16.4324903289044</v>
      </c>
      <c r="AY87" s="15">
        <f>IF(Input_overrides!AY98="",
IF(INDEX('Fountain Inputs'!$A$1:$XX$133, MATCH('Stata dataset (nominal)'!$A87, 'Fountain Inputs'!$A$1:$A$133, 0), MATCH('Stata dataset (nominal)'!AY$1, 'Fountain Inputs'!$A$1:$XX$1, 0))="", "", INDEX('Fountain Inputs'!$A$1:$XX$133, MATCH('Stata dataset (nominal)'!$A87, 'Fountain Inputs'!$A$1:$A$133, 0), MATCH('Stata dataset (nominal)'!AY$1, 'Fountain Inputs'!$A$1:$XX$1, 0))),
Input_overrides!AY98)</f>
        <v>0</v>
      </c>
      <c r="AZ87" s="15">
        <f>IF(Input_overrides!AZ98="",
IF(INDEX('Fountain Inputs'!$A$1:$XX$133, MATCH('Stata dataset (nominal)'!$A87, 'Fountain Inputs'!$A$1:$A$133, 0), MATCH('Stata dataset (nominal)'!AZ$1, 'Fountain Inputs'!$A$1:$XX$1, 0))="", "", INDEX('Fountain Inputs'!$A$1:$XX$133, MATCH('Stata dataset (nominal)'!$A87, 'Fountain Inputs'!$A$1:$A$133, 0), MATCH('Stata dataset (nominal)'!AZ$1, 'Fountain Inputs'!$A$1:$XX$1, 0))),
Input_overrides!AZ98)</f>
        <v>4.0692647075660098</v>
      </c>
      <c r="BA87" s="15">
        <f>IF(Input_overrides!BA98="",
IF(INDEX('Fountain Inputs'!$A$1:$XX$133, MATCH('Stata dataset (nominal)'!$A87, 'Fountain Inputs'!$A$1:$A$133, 0), MATCH('Stata dataset (nominal)'!BA$1, 'Fountain Inputs'!$A$1:$XX$1, 0))="", "", INDEX('Fountain Inputs'!$A$1:$XX$133, MATCH('Stata dataset (nominal)'!$A87, 'Fountain Inputs'!$A$1:$A$133, 0), MATCH('Stata dataset (nominal)'!BA$1, 'Fountain Inputs'!$A$1:$XX$1, 0))),
Input_overrides!BA98)</f>
        <v>9.9211227074676306E-2</v>
      </c>
      <c r="BB87" s="15">
        <f>IF(Input_overrides!BB98="",
IF(INDEX('Fountain Inputs'!$A$1:$XX$133, MATCH('Stata dataset (nominal)'!$A87, 'Fountain Inputs'!$A$1:$A$133, 0), MATCH('Stata dataset (nominal)'!BB$1, 'Fountain Inputs'!$A$1:$XX$1, 0))="", "", INDEX('Fountain Inputs'!$A$1:$XX$133, MATCH('Stata dataset (nominal)'!$A87, 'Fountain Inputs'!$A$1:$A$133, 0), MATCH('Stata dataset (nominal)'!BB$1, 'Fountain Inputs'!$A$1:$XX$1, 0))),
Input_overrides!BB98)</f>
        <v>9.9055387600000007</v>
      </c>
      <c r="BC87" s="15">
        <f>IF(Input_overrides!BC98="",
IF(INDEX('Fountain Inputs'!$A$1:$XX$133, MATCH('Stata dataset (nominal)'!$A87, 'Fountain Inputs'!$A$1:$A$133, 0), MATCH('Stata dataset (nominal)'!BC$1, 'Fountain Inputs'!$A$1:$XX$1, 0))="", "", INDEX('Fountain Inputs'!$A$1:$XX$133, MATCH('Stata dataset (nominal)'!$A87, 'Fountain Inputs'!$A$1:$A$133, 0), MATCH('Stata dataset (nominal)'!BC$1, 'Fountain Inputs'!$A$1:$XX$1, 0))),
Input_overrides!BC98)</f>
        <v>0</v>
      </c>
      <c r="BD87" s="15">
        <f>IF(Input_overrides!BD98="",
IF(INDEX('Fountain Inputs'!$A$1:$XX$133, MATCH('Stata dataset (nominal)'!$A87, 'Fountain Inputs'!$A$1:$A$133, 0), MATCH('Stata dataset (nominal)'!BD$1, 'Fountain Inputs'!$A$1:$XX$1, 0))="", "", INDEX('Fountain Inputs'!$A$1:$XX$133, MATCH('Stata dataset (nominal)'!$A87, 'Fountain Inputs'!$A$1:$A$133, 0), MATCH('Stata dataset (nominal)'!BD$1, 'Fountain Inputs'!$A$1:$XX$1, 0))),
Input_overrides!BD98)</f>
        <v>55.600041208374286</v>
      </c>
      <c r="BE87" s="15">
        <f>IF(Input_overrides!BE98="",
IF(INDEX('Fountain Inputs'!$A$1:$XX$133, MATCH('Stata dataset (nominal)'!$A87, 'Fountain Inputs'!$A$1:$A$133, 0), MATCH('Stata dataset (nominal)'!BE$1, 'Fountain Inputs'!$A$1:$XX$1, 0))="", "", INDEX('Fountain Inputs'!$A$1:$XX$133, MATCH('Stata dataset (nominal)'!$A87, 'Fountain Inputs'!$A$1:$A$133, 0), MATCH('Stata dataset (nominal)'!BE$1, 'Fountain Inputs'!$A$1:$XX$1, 0))),
Input_overrides!BE98)</f>
        <v>12.1652909187</v>
      </c>
      <c r="BF87" s="15">
        <f>IF(Input_overrides!BF98="",
IF(INDEX('Fountain Inputs'!$A$1:$XX$133, MATCH('Stata dataset (nominal)'!$A87, 'Fountain Inputs'!$A$1:$A$133, 0), MATCH('Stata dataset (nominal)'!BF$1, 'Fountain Inputs'!$A$1:$XX$1, 0))="", "", INDEX('Fountain Inputs'!$A$1:$XX$133, MATCH('Stata dataset (nominal)'!$A87, 'Fountain Inputs'!$A$1:$A$133, 0), MATCH('Stata dataset (nominal)'!BF$1, 'Fountain Inputs'!$A$1:$XX$1, 0))),
Input_overrides!BF98)</f>
        <v>67.915289143189995</v>
      </c>
      <c r="BG87" s="15">
        <f>IF(Input_overrides!BG98="",
IF(INDEX('Fountain Inputs'!$A$1:$XX$133, MATCH('Stata dataset (nominal)'!$A87, 'Fountain Inputs'!$A$1:$A$133, 0), MATCH('Stata dataset (nominal)'!BG$1, 'Fountain Inputs'!$A$1:$XX$1, 0))="", "", INDEX('Fountain Inputs'!$A$1:$XX$133, MATCH('Stata dataset (nominal)'!$A87, 'Fountain Inputs'!$A$1:$A$133, 0), MATCH('Stata dataset (nominal)'!BG$1, 'Fountain Inputs'!$A$1:$XX$1, 0))),
Input_overrides!BG98)</f>
        <v>1.38954149443985E-2</v>
      </c>
      <c r="BH87" s="15">
        <f>IF(Input_overrides!BH98="",
IF(INDEX('Fountain Inputs'!$A$1:$XX$133, MATCH('Stata dataset (nominal)'!$A87, 'Fountain Inputs'!$A$1:$A$133, 0), MATCH('Stata dataset (nominal)'!BH$1, 'Fountain Inputs'!$A$1:$XX$1, 0))="", "", INDEX('Fountain Inputs'!$A$1:$XX$133, MATCH('Stata dataset (nominal)'!$A87, 'Fountain Inputs'!$A$1:$A$133, 0), MATCH('Stata dataset (nominal)'!BH$1, 'Fountain Inputs'!$A$1:$XX$1, 0))),
Input_overrides!BH98)</f>
        <v>0</v>
      </c>
      <c r="BI87" s="15">
        <f>IF(Input_overrides!BI98="",
IF(INDEX('Fountain Inputs'!$A$1:$XX$133, MATCH('Stata dataset (nominal)'!$A87, 'Fountain Inputs'!$A$1:$A$133, 0), MATCH('Stata dataset (nominal)'!BI$1, 'Fountain Inputs'!$A$1:$XX$1, 0))="", "", INDEX('Fountain Inputs'!$A$1:$XX$133, MATCH('Stata dataset (nominal)'!$A87, 'Fountain Inputs'!$A$1:$A$133, 0), MATCH('Stata dataset (nominal)'!BI$1, 'Fountain Inputs'!$A$1:$XX$1, 0))),
Input_overrides!BI98)</f>
        <v>8.927359E-2</v>
      </c>
      <c r="BJ87" s="15">
        <f>IF(Input_overrides!BJ98="",
IF(INDEX('Fountain Inputs'!$A$1:$XX$133, MATCH('Stata dataset (nominal)'!$A87, 'Fountain Inputs'!$A$1:$A$133, 0), MATCH('Stata dataset (nominal)'!BJ$1, 'Fountain Inputs'!$A$1:$XX$1, 0))="", "", INDEX('Fountain Inputs'!$A$1:$XX$133, MATCH('Stata dataset (nominal)'!$A87, 'Fountain Inputs'!$A$1:$A$133, 0), MATCH('Stata dataset (nominal)'!BJ$1, 'Fountain Inputs'!$A$1:$XX$1, 0))),
Input_overrides!BJ98)</f>
        <v>7.3599238581000002</v>
      </c>
      <c r="BK87" s="15">
        <f>IF(Input_overrides!BK98="",
IF(INDEX('Fountain Inputs'!$A$1:$XX$133, MATCH('Stata dataset (nominal)'!$A87, 'Fountain Inputs'!$A$1:$A$133, 0), MATCH('Stata dataset (nominal)'!BK$1, 'Fountain Inputs'!$A$1:$XX$1, 0))="", "", INDEX('Fountain Inputs'!$A$1:$XX$133, MATCH('Stata dataset (nominal)'!$A87, 'Fountain Inputs'!$A$1:$A$133, 0), MATCH('Stata dataset (nominal)'!BK$1, 'Fountain Inputs'!$A$1:$XX$1, 0))),
Input_overrides!BK98)</f>
        <v>5.3355794699999999</v>
      </c>
      <c r="BL87" s="15">
        <f>IF(Input_overrides!BL98="",
IF(INDEX('Fountain Inputs'!$A$1:$XX$133, MATCH('Stata dataset (nominal)'!$A87, 'Fountain Inputs'!$A$1:$A$133, 0), MATCH('Stata dataset (nominal)'!BL$1, 'Fountain Inputs'!$A$1:$XX$1, 0))="", "", INDEX('Fountain Inputs'!$A$1:$XX$133, MATCH('Stata dataset (nominal)'!$A87, 'Fountain Inputs'!$A$1:$A$133, 0), MATCH('Stata dataset (nominal)'!BL$1, 'Fountain Inputs'!$A$1:$XX$1, 0))),
Input_overrides!BL98)</f>
        <v>17.512562971600001</v>
      </c>
      <c r="BM87" s="15">
        <f>IF(Input_overrides!BM98="",
IF(INDEX('Fountain Inputs'!$A$1:$XX$133, MATCH('Stata dataset (nominal)'!$A87, 'Fountain Inputs'!$A$1:$A$133, 0), MATCH('Stata dataset (nominal)'!BM$1, 'Fountain Inputs'!$A$1:$XX$1, 0))="", "", INDEX('Fountain Inputs'!$A$1:$XX$133, MATCH('Stata dataset (nominal)'!$A87, 'Fountain Inputs'!$A$1:$A$133, 0), MATCH('Stata dataset (nominal)'!BM$1, 'Fountain Inputs'!$A$1:$XX$1, 0))),
Input_overrides!BM98)</f>
        <v>0.1151673342</v>
      </c>
      <c r="BN87" s="15">
        <f>IF(Input_overrides!BN98="",
IF(INDEX('Fountain Inputs'!$A$1:$XX$133, MATCH('Stata dataset (nominal)'!$A87, 'Fountain Inputs'!$A$1:$A$133, 0), MATCH('Stata dataset (nominal)'!BN$1, 'Fountain Inputs'!$A$1:$XX$1, 0))="", "", INDEX('Fountain Inputs'!$A$1:$XX$133, MATCH('Stata dataset (nominal)'!$A87, 'Fountain Inputs'!$A$1:$A$133, 0), MATCH('Stata dataset (nominal)'!BN$1, 'Fountain Inputs'!$A$1:$XX$1, 0))),
Input_overrides!BN98)</f>
        <v>0</v>
      </c>
      <c r="BO87" s="15">
        <f>IF(Input_overrides!BO98="",
IF(INDEX('Fountain Inputs'!$A$1:$XX$133, MATCH('Stata dataset (nominal)'!$A87, 'Fountain Inputs'!$A$1:$A$133, 0), MATCH('Stata dataset (nominal)'!BO$1, 'Fountain Inputs'!$A$1:$XX$1, 0))="", "", INDEX('Fountain Inputs'!$A$1:$XX$133, MATCH('Stata dataset (nominal)'!$A87, 'Fountain Inputs'!$A$1:$A$133, 0), MATCH('Stata dataset (nominal)'!BO$1, 'Fountain Inputs'!$A$1:$XX$1, 0))),
Input_overrides!BO98)</f>
        <v>17.9903350216</v>
      </c>
      <c r="BP87" s="15">
        <f>IF(Input_overrides!BP98="",
IF(INDEX('Fountain Inputs'!$A$1:$XX$133, MATCH('Stata dataset (nominal)'!$A87, 'Fountain Inputs'!$A$1:$A$133, 0), MATCH('Stata dataset (nominal)'!BP$1, 'Fountain Inputs'!$A$1:$XX$1, 0))="", "", INDEX('Fountain Inputs'!$A$1:$XX$133, MATCH('Stata dataset (nominal)'!$A87, 'Fountain Inputs'!$A$1:$A$133, 0), MATCH('Stata dataset (nominal)'!BP$1, 'Fountain Inputs'!$A$1:$XX$1, 0))),
Input_overrides!BP98)</f>
        <v>7.4750911922999999</v>
      </c>
      <c r="BQ87" s="15">
        <f>IF(Input_overrides!BQ98="",
IF(INDEX('Fountain Inputs'!$A$1:$XX$133, MATCH('Stata dataset (nominal)'!$A87, 'Fountain Inputs'!$A$1:$A$133, 0), MATCH('Stata dataset (nominal)'!BQ$1, 'Fountain Inputs'!$A$1:$XX$1, 0))="", "", INDEX('Fountain Inputs'!$A$1:$XX$133, MATCH('Stata dataset (nominal)'!$A87, 'Fountain Inputs'!$A$1:$A$133, 0), MATCH('Stata dataset (nominal)'!BQ$1, 'Fountain Inputs'!$A$1:$XX$1, 0))),
Input_overrides!BQ98)</f>
        <v>5.3355794699999999</v>
      </c>
      <c r="BR87" s="15">
        <f>IF(Input_overrides!BR98="",
IF(INDEX('Fountain Inputs'!$A$1:$XX$133, MATCH('Stata dataset (nominal)'!$A87, 'Fountain Inputs'!$A$1:$A$133, 0), MATCH('Stata dataset (nominal)'!BR$1, 'Fountain Inputs'!$A$1:$XX$1, 0))="", "", INDEX('Fountain Inputs'!$A$1:$XX$133, MATCH('Stata dataset (nominal)'!$A87, 'Fountain Inputs'!$A$1:$A$133, 0), MATCH('Stata dataset (nominal)'!BR$1, 'Fountain Inputs'!$A$1:$XX$1, 0))),
Input_overrides!BR98)</f>
        <v>0</v>
      </c>
      <c r="BS87" s="15">
        <f>IF(Input_overrides!BS98="",
IF(INDEX('Fountain Inputs'!$A$1:$XX$133, MATCH('Stata dataset (nominal)'!$A87, 'Fountain Inputs'!$A$1:$A$133, 0), MATCH('Stata dataset (nominal)'!BS$1, 'Fountain Inputs'!$A$1:$XX$1, 0))="", "", INDEX('Fountain Inputs'!$A$1:$XX$133, MATCH('Stata dataset (nominal)'!$A87, 'Fountain Inputs'!$A$1:$A$133, 0), MATCH('Stata dataset (nominal)'!BS$1, 'Fountain Inputs'!$A$1:$XX$1, 0))),
Input_overrides!BS98)</f>
        <v>0</v>
      </c>
      <c r="BT87" s="15">
        <f>IF(Input_overrides!BT98="",
IF(INDEX('Fountain Inputs'!$A$1:$XX$133, MATCH('Stata dataset (nominal)'!$A87, 'Fountain Inputs'!$A$1:$A$133, 0), MATCH('Stata dataset (nominal)'!BT$1, 'Fountain Inputs'!$A$1:$XX$1, 0))="", "", INDEX('Fountain Inputs'!$A$1:$XX$133, MATCH('Stata dataset (nominal)'!$A87, 'Fountain Inputs'!$A$1:$A$133, 0), MATCH('Stata dataset (nominal)'!BT$1, 'Fountain Inputs'!$A$1:$XX$1, 0))),
Input_overrides!BT98)</f>
        <v>0</v>
      </c>
      <c r="BU87" s="15">
        <f>IF(Input_overrides!BU98="",
IF(INDEX('Fountain Inputs'!$A$1:$XX$133, MATCH('Stata dataset (nominal)'!$A87, 'Fountain Inputs'!$A$1:$A$133, 0), MATCH('Stata dataset (nominal)'!BU$1, 'Fountain Inputs'!$A$1:$XX$1, 0))="", "", INDEX('Fountain Inputs'!$A$1:$XX$133, MATCH('Stata dataset (nominal)'!$A87, 'Fountain Inputs'!$A$1:$A$133, 0), MATCH('Stata dataset (nominal)'!BU$1, 'Fountain Inputs'!$A$1:$XX$1, 0))),
Input_overrides!BU98)</f>
        <v>0</v>
      </c>
      <c r="BV87" s="15">
        <f>IF(Input_overrides!BV98="",
IF(INDEX('Fountain Inputs'!$A$1:$XX$133, MATCH('Stata dataset (nominal)'!$A87, 'Fountain Inputs'!$A$1:$A$133, 0), MATCH('Stata dataset (nominal)'!BV$1, 'Fountain Inputs'!$A$1:$XX$1, 0))="", "", INDEX('Fountain Inputs'!$A$1:$XX$133, MATCH('Stata dataset (nominal)'!$A87, 'Fountain Inputs'!$A$1:$A$133, 0), MATCH('Stata dataset (nominal)'!BV$1, 'Fountain Inputs'!$A$1:$XX$1, 0))),
Input_overrides!BV98)</f>
        <v>0</v>
      </c>
      <c r="BW87" s="15">
        <f>IF(Input_overrides!BW98="",
IF(INDEX('Fountain Inputs'!$A$1:$XX$133, MATCH('Stata dataset (nominal)'!$A87, 'Fountain Inputs'!$A$1:$A$133, 0), MATCH('Stata dataset (nominal)'!BW$1, 'Fountain Inputs'!$A$1:$XX$1, 0))="", "", INDEX('Fountain Inputs'!$A$1:$XX$133, MATCH('Stata dataset (nominal)'!$A87, 'Fountain Inputs'!$A$1:$A$133, 0), MATCH('Stata dataset (nominal)'!BW$1, 'Fountain Inputs'!$A$1:$XX$1, 0))),
Input_overrides!BW98)</f>
        <v>0</v>
      </c>
      <c r="BX87" s="15">
        <f>IF(Input_overrides!BX98="",
IF(INDEX('Fountain Inputs'!$A$1:$XX$133, MATCH('Stata dataset (nominal)'!$A87, 'Fountain Inputs'!$A$1:$A$133, 0), MATCH('Stata dataset (nominal)'!BX$1, 'Fountain Inputs'!$A$1:$XX$1, 0))="", "", INDEX('Fountain Inputs'!$A$1:$XX$133, MATCH('Stata dataset (nominal)'!$A87, 'Fountain Inputs'!$A$1:$A$133, 0), MATCH('Stata dataset (nominal)'!BX$1, 'Fountain Inputs'!$A$1:$XX$1, 0))),
Input_overrides!BX98)</f>
        <v>0</v>
      </c>
      <c r="BY87" s="15">
        <f>IF(Input_overrides!BY98="",
IF(INDEX('Fountain Inputs'!$A$1:$XX$133, MATCH('Stata dataset (nominal)'!$A87, 'Fountain Inputs'!$A$1:$A$133, 0), MATCH('Stata dataset (nominal)'!BY$1, 'Fountain Inputs'!$A$1:$XX$1, 0))="", "", INDEX('Fountain Inputs'!$A$1:$XX$133, MATCH('Stata dataset (nominal)'!$A87, 'Fountain Inputs'!$A$1:$A$133, 0), MATCH('Stata dataset (nominal)'!BY$1, 'Fountain Inputs'!$A$1:$XX$1, 0))),
Input_overrides!BY98)</f>
        <v>0</v>
      </c>
      <c r="BZ87" s="15" t="str">
        <f>IF(Input_overrides!BZ98="",
IF(INDEX('Fountain Inputs'!$A$1:$XX$133, MATCH('Stata dataset (nominal)'!$A87, 'Fountain Inputs'!$A$1:$A$133, 0), MATCH('Stata dataset (nominal)'!BZ$1, 'Fountain Inputs'!$A$1:$XX$1, 0))="", "", INDEX('Fountain Inputs'!$A$1:$XX$133, MATCH('Stata dataset (nominal)'!$A87, 'Fountain Inputs'!$A$1:$A$133, 0), MATCH('Stata dataset (nominal)'!BZ$1, 'Fountain Inputs'!$A$1:$XX$1, 0))),
Input_overrides!BZ98)</f>
        <v/>
      </c>
      <c r="CA87" s="15" t="str">
        <f>IF(Input_overrides!CA98="",
IF(INDEX('Fountain Inputs'!$A$1:$XX$133, MATCH('Stata dataset (nominal)'!$A87, 'Fountain Inputs'!$A$1:$A$133, 0), MATCH('Stata dataset (nominal)'!CA$1, 'Fountain Inputs'!$A$1:$XX$1, 0))="", "", INDEX('Fountain Inputs'!$A$1:$XX$133, MATCH('Stata dataset (nominal)'!$A87, 'Fountain Inputs'!$A$1:$A$133, 0), MATCH('Stata dataset (nominal)'!CA$1, 'Fountain Inputs'!$A$1:$XX$1, 0))),
Input_overrides!CA98)</f>
        <v/>
      </c>
      <c r="CB87" s="32" t="str">
        <f>IF(Input_overrides!CB87="",
IF(INDEX('Fountain Inputs'!$A$1:$XX$133, MATCH('Stata dataset (nominal)'!$A87, 'Fountain Inputs'!$A$1:$A$133, 0), MATCH('Stata dataset (nominal)'!CB$1, 'Fountain Inputs'!$A$1:$XX$1, 0))="", "", INDEX('Fountain Inputs'!$A$1:$XX$133, MATCH('Stata dataset (nominal)'!$A87, 'Fountain Inputs'!$A$1:$A$133, 0), MATCH('Stata dataset (nominal)'!CB$1, 'Fountain Inputs'!$A$1:$XX$1, 0))),
Input_overrides!CB87)</f>
        <v/>
      </c>
      <c r="CC87" s="32" t="str">
        <f>IF(Input_overrides!CC87="",
IF(INDEX('Fountain Inputs'!$A$1:$XX$133, MATCH('Stata dataset (nominal)'!$A87, 'Fountain Inputs'!$A$1:$A$133, 0), MATCH('Stata dataset (nominal)'!CC$1, 'Fountain Inputs'!$A$1:$XX$1, 0))="", "", INDEX('Fountain Inputs'!$A$1:$XX$133, MATCH('Stata dataset (nominal)'!$A87, 'Fountain Inputs'!$A$1:$A$133, 0), MATCH('Stata dataset (nominal)'!CC$1, 'Fountain Inputs'!$A$1:$XX$1, 0))),
Input_overrides!CC87)</f>
        <v/>
      </c>
      <c r="CD87" s="32" t="str">
        <f>IF(Input_overrides!CD87="",
IF(INDEX('Fountain Inputs'!$A$1:$XX$133, MATCH('Stata dataset (nominal)'!$A87, 'Fountain Inputs'!$A$1:$A$133, 0), MATCH('Stata dataset (nominal)'!CD$1, 'Fountain Inputs'!$A$1:$XX$1, 0))="", "", INDEX('Fountain Inputs'!$A$1:$XX$133, MATCH('Stata dataset (nominal)'!$A87, 'Fountain Inputs'!$A$1:$A$133, 0), MATCH('Stata dataset (nominal)'!CD$1, 'Fountain Inputs'!$A$1:$XX$1, 0))),
Input_overrides!CD87)</f>
        <v/>
      </c>
      <c r="CE87" s="15">
        <f>IF(Input_overrides!CE98="",
IF(INDEX('Fountain Inputs'!$A$1:$XX$133, MATCH('Stata dataset (nominal)'!$A87, 'Fountain Inputs'!$A$1:$A$133, 0), MATCH('Stata dataset (nominal)'!CE$1, 'Fountain Inputs'!$A$1:$XX$1, 0))="", "", INDEX('Fountain Inputs'!$A$1:$XX$133, MATCH('Stata dataset (nominal)'!$A87, 'Fountain Inputs'!$A$1:$A$133, 0), MATCH('Stata dataset (nominal)'!CE$1, 'Fountain Inputs'!$A$1:$XX$1, 0))),
Input_overrides!CE98)</f>
        <v>7.8280000000000003</v>
      </c>
      <c r="CF87" s="15">
        <f>IF(Input_overrides!CF98="",
IF(INDEX('Fountain Inputs'!$A$1:$XX$133, MATCH('Stata dataset (nominal)'!$A87, 'Fountain Inputs'!$A$1:$A$133, 0), MATCH('Stata dataset (nominal)'!CF$1, 'Fountain Inputs'!$A$1:$XX$1, 0))="", "", INDEX('Fountain Inputs'!$A$1:$XX$133, MATCH('Stata dataset (nominal)'!$A87, 'Fountain Inputs'!$A$1:$A$133, 0), MATCH('Stata dataset (nominal)'!CF$1, 'Fountain Inputs'!$A$1:$XX$1, 0))),
Input_overrides!CF98)</f>
        <v>0.317</v>
      </c>
      <c r="CG87" s="15">
        <f>IF(Input_overrides!CG98="",
IF(INDEX('Fountain Inputs'!$A$1:$XX$133, MATCH('Stata dataset (nominal)'!$A87, 'Fountain Inputs'!$A$1:$A$133, 0), MATCH('Stata dataset (nominal)'!CG$1, 'Fountain Inputs'!$A$1:$XX$1, 0))="", "", INDEX('Fountain Inputs'!$A$1:$XX$133, MATCH('Stata dataset (nominal)'!$A87, 'Fountain Inputs'!$A$1:$A$133, 0), MATCH('Stata dataset (nominal)'!CG$1, 'Fountain Inputs'!$A$1:$XX$1, 0))),
Input_overrides!CG98)</f>
        <v>2.7</v>
      </c>
      <c r="CH87" s="15">
        <f>IF(Input_overrides!CH98="",
IF(INDEX('Fountain Inputs'!$A$1:$XX$133, MATCH('Stata dataset (nominal)'!$A87, 'Fountain Inputs'!$A$1:$A$133, 0), MATCH('Stata dataset (nominal)'!CH$1, 'Fountain Inputs'!$A$1:$XX$1, 0))="", "", INDEX('Fountain Inputs'!$A$1:$XX$133, MATCH('Stata dataset (nominal)'!$A87, 'Fountain Inputs'!$A$1:$A$133, 0), MATCH('Stata dataset (nominal)'!CH$1, 'Fountain Inputs'!$A$1:$XX$1, 0))),
Input_overrides!CH98)</f>
        <v>8.0000000000000002E-3</v>
      </c>
      <c r="CI87" s="15">
        <f>IF(Input_overrides!CI98="",
IF(INDEX('Fountain Inputs'!$A$1:$XX$133, MATCH('Stata dataset (nominal)'!$A87, 'Fountain Inputs'!$A$1:$A$133, 0), MATCH('Stata dataset (nominal)'!CI$1, 'Fountain Inputs'!$A$1:$XX$1, 0))="", "", INDEX('Fountain Inputs'!$A$1:$XX$133, MATCH('Stata dataset (nominal)'!$A87, 'Fountain Inputs'!$A$1:$A$133, 0), MATCH('Stata dataset (nominal)'!CI$1, 'Fountain Inputs'!$A$1:$XX$1, 0))),
Input_overrides!CI98)</f>
        <v>6.5000000000000002E-2</v>
      </c>
      <c r="CJ87" s="15">
        <f>IF(Input_overrides!CJ98="",
IF(INDEX('Fountain Inputs'!$A$1:$XX$133, MATCH('Stata dataset (nominal)'!$A87, 'Fountain Inputs'!$A$1:$A$133, 0), MATCH('Stata dataset (nominal)'!CJ$1, 'Fountain Inputs'!$A$1:$XX$1, 0))="", "", INDEX('Fountain Inputs'!$A$1:$XX$133, MATCH('Stata dataset (nominal)'!$A87, 'Fountain Inputs'!$A$1:$A$133, 0), MATCH('Stata dataset (nominal)'!CJ$1, 'Fountain Inputs'!$A$1:$XX$1, 0))),
Input_overrides!CJ98)</f>
        <v>1.7000000000000001E-2</v>
      </c>
      <c r="CK87" s="15">
        <f>IF(Input_overrides!CK98="",
IF(INDEX('Fountain Inputs'!$A$1:$XX$133, MATCH('Stata dataset (nominal)'!$A87, 'Fountain Inputs'!$A$1:$A$133, 0), MATCH('Stata dataset (nominal)'!CK$1, 'Fountain Inputs'!$A$1:$XX$1, 0))="", "", INDEX('Fountain Inputs'!$A$1:$XX$133, MATCH('Stata dataset (nominal)'!$A87, 'Fountain Inputs'!$A$1:$A$133, 0), MATCH('Stata dataset (nominal)'!CK$1, 'Fountain Inputs'!$A$1:$XX$1, 0))),
Input_overrides!CK98)</f>
        <v>0.34300000000000003</v>
      </c>
      <c r="CL87" s="15">
        <f>IF(Input_overrides!CL98="",
IF(INDEX('Fountain Inputs'!$A$1:$XX$133, MATCH('Stata dataset (nominal)'!$A87, 'Fountain Inputs'!$A$1:$A$133, 0), MATCH('Stata dataset (nominal)'!CL$1, 'Fountain Inputs'!$A$1:$XX$1, 0))="", "", INDEX('Fountain Inputs'!$A$1:$XX$133, MATCH('Stata dataset (nominal)'!$A87, 'Fountain Inputs'!$A$1:$A$133, 0), MATCH('Stata dataset (nominal)'!CL$1, 'Fountain Inputs'!$A$1:$XX$1, 0))),
Input_overrides!CL98)</f>
        <v>0</v>
      </c>
      <c r="CM87" s="15">
        <f>IF(Input_overrides!CM98="",
IF(INDEX('Fountain Inputs'!$A$1:$XX$133, MATCH('Stata dataset (nominal)'!$A87, 'Fountain Inputs'!$A$1:$A$133, 0), MATCH('Stata dataset (nominal)'!CM$1, 'Fountain Inputs'!$A$1:$XX$1, 0))="", "", INDEX('Fountain Inputs'!$A$1:$XX$133, MATCH('Stata dataset (nominal)'!$A87, 'Fountain Inputs'!$A$1:$A$133, 0), MATCH('Stata dataset (nominal)'!CM$1, 'Fountain Inputs'!$A$1:$XX$1, 0))),
Input_overrides!CM98)</f>
        <v>10.936</v>
      </c>
      <c r="CN87" s="15">
        <f>IF(Input_overrides!CN98="",
IF(INDEX('Fountain Inputs'!$A$1:$XX$133, MATCH('Stata dataset (nominal)'!$A87, 'Fountain Inputs'!$A$1:$A$133, 0), MATCH('Stata dataset (nominal)'!CN$1, 'Fountain Inputs'!$A$1:$XX$1, 0))="", "", INDEX('Fountain Inputs'!$A$1:$XX$133, MATCH('Stata dataset (nominal)'!$A87, 'Fountain Inputs'!$A$1:$A$133, 0), MATCH('Stata dataset (nominal)'!CN$1, 'Fountain Inputs'!$A$1:$XX$1, 0))),
Input_overrides!CN98)</f>
        <v>0.34200000000000003</v>
      </c>
      <c r="CO87" s="15">
        <f>IF(Input_overrides!CO98="",
IF(INDEX('Fountain Inputs'!$A$1:$XX$133, MATCH('Stata dataset (nominal)'!$A87, 'Fountain Inputs'!$A$1:$A$133, 0), MATCH('Stata dataset (nominal)'!CO$1, 'Fountain Inputs'!$A$1:$XX$1, 0))="", "", INDEX('Fountain Inputs'!$A$1:$XX$133, MATCH('Stata dataset (nominal)'!$A87, 'Fountain Inputs'!$A$1:$A$133, 0), MATCH('Stata dataset (nominal)'!CO$1, 'Fountain Inputs'!$A$1:$XX$1, 0))),
Input_overrides!CO98)</f>
        <v>4.0053113793915598</v>
      </c>
      <c r="CP87" s="15">
        <f>IF(Input_overrides!CP98="",
IF(INDEX('Fountain Inputs'!$A$1:$XX$133, MATCH('Stata dataset (nominal)'!$A87, 'Fountain Inputs'!$A$1:$A$133, 0), MATCH('Stata dataset (nominal)'!CP$1, 'Fountain Inputs'!$A$1:$XX$1, 0))="", "", INDEX('Fountain Inputs'!$A$1:$XX$133, MATCH('Stata dataset (nominal)'!$A87, 'Fountain Inputs'!$A$1:$A$133, 0), MATCH('Stata dataset (nominal)'!CP$1, 'Fountain Inputs'!$A$1:$XX$1, 0))),
Input_overrides!CP98)</f>
        <v>12.877000000000001</v>
      </c>
      <c r="CQ87" s="15" t="str">
        <f>IF(Input_overrides!CQ98="",
IF(INDEX('Fountain Inputs'!$A$1:$XX$133, MATCH('Stata dataset (nominal)'!$A87, 'Fountain Inputs'!$A$1:$A$133, 0), MATCH('Stata dataset (nominal)'!CQ$1, 'Fountain Inputs'!$A$1:$XX$1, 0))="", "", INDEX('Fountain Inputs'!$A$1:$XX$133, MATCH('Stata dataset (nominal)'!$A87, 'Fountain Inputs'!$A$1:$A$133, 0), MATCH('Stata dataset (nominal)'!CQ$1, 'Fountain Inputs'!$A$1:$XX$1, 0))),
Input_overrides!CQ98)</f>
        <v/>
      </c>
      <c r="CR87" s="15" t="str">
        <f>IF(Input_overrides!CR98="",
IF(INDEX('Fountain Inputs'!$A$1:$XX$133, MATCH('Stata dataset (nominal)'!$A87, 'Fountain Inputs'!$A$1:$A$133, 0), MATCH('Stata dataset (nominal)'!CR$1, 'Fountain Inputs'!$A$1:$XX$1, 0))="", "", INDEX('Fountain Inputs'!$A$1:$XX$133, MATCH('Stata dataset (nominal)'!$A87, 'Fountain Inputs'!$A$1:$A$133, 0), MATCH('Stata dataset (nominal)'!CR$1, 'Fountain Inputs'!$A$1:$XX$1, 0))),
Input_overrides!CR98)</f>
        <v/>
      </c>
      <c r="CS87" s="15">
        <f>IF(Input_overrides!CS98="",
IF(INDEX('Fountain Inputs'!$A$1:$XX$133, MATCH('Stata dataset (nominal)'!$A87, 'Fountain Inputs'!$A$1:$A$133, 0), MATCH('Stata dataset (nominal)'!CS$1, 'Fountain Inputs'!$A$1:$XX$1, 0))="", "", INDEX('Fountain Inputs'!$A$1:$XX$133, MATCH('Stata dataset (nominal)'!$A87, 'Fountain Inputs'!$A$1:$A$133, 0), MATCH('Stata dataset (nominal)'!CS$1, 'Fountain Inputs'!$A$1:$XX$1, 0))),
Input_overrides!CS98)</f>
        <v>115.983347398568</v>
      </c>
      <c r="CT87" s="15">
        <f>IF(Input_overrides!CT98="",
IF(INDEX('Fountain Inputs'!$A$1:$XX$133, MATCH('Stata dataset (nominal)'!$A87, 'Fountain Inputs'!$A$1:$A$133, 0), MATCH('Stata dataset (nominal)'!CT$1, 'Fountain Inputs'!$A$1:$XX$1, 0))="", "", INDEX('Fountain Inputs'!$A$1:$XX$133, MATCH('Stata dataset (nominal)'!$A87, 'Fountain Inputs'!$A$1:$A$133, 0), MATCH('Stata dataset (nominal)'!CT$1, 'Fountain Inputs'!$A$1:$XX$1, 0))),
Input_overrides!CT98)</f>
        <v>6.6167376888999998</v>
      </c>
      <c r="CU87" s="15">
        <f>IF(Input_overrides!CU98="",
IF(INDEX('Fountain Inputs'!$A$1:$XX$133, MATCH('Stata dataset (nominal)'!$A87, 'Fountain Inputs'!$A$1:$A$133, 0), MATCH('Stata dataset (nominal)'!CU$1, 'Fountain Inputs'!$A$1:$XX$1, 0))="", "", INDEX('Fountain Inputs'!$A$1:$XX$133, MATCH('Stata dataset (nominal)'!$A87, 'Fountain Inputs'!$A$1:$A$133, 0), MATCH('Stata dataset (nominal)'!CU$1, 'Fountain Inputs'!$A$1:$XX$1, 0))),
Input_overrides!CU98)</f>
        <v>2.6275632838949501</v>
      </c>
      <c r="CV87" s="15">
        <f>IF(Input_overrides!CV98="",
IF(INDEX('Fountain Inputs'!$A$1:$XX$133, MATCH('Stata dataset (nominal)'!$A87, 'Fountain Inputs'!$A$1:$A$133, 0), MATCH('Stata dataset (nominal)'!CV$1, 'Fountain Inputs'!$A$1:$XX$1, 0))="", "", INDEX('Fountain Inputs'!$A$1:$XX$133, MATCH('Stata dataset (nominal)'!$A87, 'Fountain Inputs'!$A$1:$A$133, 0), MATCH('Stata dataset (nominal)'!CV$1, 'Fountain Inputs'!$A$1:$XX$1, 0))),
Input_overrides!CV98)</f>
        <v>119.923347398568</v>
      </c>
      <c r="CW87" s="15">
        <f>IF(Input_overrides!CW98="",
IF(INDEX('Fountain Inputs'!$A$1:$XX$133, MATCH('Stata dataset (nominal)'!$A87, 'Fountain Inputs'!$A$1:$A$133, 0), MATCH('Stata dataset (nominal)'!CW$1, 'Fountain Inputs'!$A$1:$XX$1, 0))="", "", INDEX('Fountain Inputs'!$A$1:$XX$133, MATCH('Stata dataset (nominal)'!$A87, 'Fountain Inputs'!$A$1:$A$133, 0), MATCH('Stata dataset (nominal)'!CW$1, 'Fountain Inputs'!$A$1:$XX$1, 0))),
Input_overrides!CW98)</f>
        <v>12.877000000000001</v>
      </c>
      <c r="CX87" s="32">
        <f>IF(Input_overrides!CX87="",
IF(INDEX('Fountain Inputs'!$A$1:$XX$133, MATCH('Stata dataset (nominal)'!$A87, 'Fountain Inputs'!$A$1:$A$133, 0), MATCH('Stata dataset (nominal)'!CX$1, 'Fountain Inputs'!$A$1:$XX$1, 0))="", "", INDEX('Fountain Inputs'!$A$1:$XX$133, MATCH('Stata dataset (nominal)'!$A87, 'Fountain Inputs'!$A$1:$A$133, 0), MATCH('Stata dataset (nominal)'!CX$1, 'Fountain Inputs'!$A$1:$XX$1, 0))),
Input_overrides!CX87)</f>
        <v>2.6275632838949501</v>
      </c>
      <c r="CY87" s="15">
        <f>IF(Input_overrides!CY98="",
IF(INDEX('Fountain Inputs'!$A$1:$XX$133, MATCH('Stata dataset (nominal)'!$A87, 'Fountain Inputs'!$A$1:$A$133, 0), MATCH('Stata dataset (nominal)'!CY$1, 'Fountain Inputs'!$A$1:$XX$1, 0))="", "", INDEX('Fountain Inputs'!$A$1:$XX$133, MATCH('Stata dataset (nominal)'!$A87, 'Fountain Inputs'!$A$1:$A$133, 0), MATCH('Stata dataset (nominal)'!CY$1, 'Fountain Inputs'!$A$1:$XX$1, 0))),
Input_overrides!CY98)</f>
        <v>0</v>
      </c>
      <c r="CZ87" s="15">
        <f>IF(Input_overrides!CZ98="",
IF(INDEX('Fountain Inputs'!$A$1:$XX$133, MATCH('Stata dataset (nominal)'!$A87, 'Fountain Inputs'!$A$1:$A$133, 0), MATCH('Stata dataset (nominal)'!CZ$1, 'Fountain Inputs'!$A$1:$XX$1, 0))="", "", INDEX('Fountain Inputs'!$A$1:$XX$133, MATCH('Stata dataset (nominal)'!$A87, 'Fountain Inputs'!$A$1:$A$133, 0), MATCH('Stata dataset (nominal)'!CZ$1, 'Fountain Inputs'!$A$1:$XX$1, 0))),
Input_overrides!CZ98)</f>
        <v>0</v>
      </c>
      <c r="DA87" s="15">
        <f>IF(Input_overrides!DA98="",
IF(INDEX('Fountain Inputs'!$A$1:$XX$133, MATCH('Stata dataset (nominal)'!$A87, 'Fountain Inputs'!$A$1:$A$133, 0), MATCH('Stata dataset (nominal)'!DA$1, 'Fountain Inputs'!$A$1:$XX$1, 0))="", "", INDEX('Fountain Inputs'!$A$1:$XX$133, MATCH('Stata dataset (nominal)'!$A87, 'Fountain Inputs'!$A$1:$A$133, 0), MATCH('Stata dataset (nominal)'!DA$1, 'Fountain Inputs'!$A$1:$XX$1, 0))),
Input_overrides!DA98)</f>
        <v>0</v>
      </c>
      <c r="DB87" s="15">
        <f>IF(Input_overrides!DB98="",
IF(INDEX('Fountain Inputs'!$A$1:$XX$133, MATCH('Stata dataset (nominal)'!$A87, 'Fountain Inputs'!$A$1:$A$133, 0), MATCH('Stata dataset (nominal)'!DB$1, 'Fountain Inputs'!$A$1:$XX$1, 0))="", "", INDEX('Fountain Inputs'!$A$1:$XX$133, MATCH('Stata dataset (nominal)'!$A87, 'Fountain Inputs'!$A$1:$A$133, 0), MATCH('Stata dataset (nominal)'!DB$1, 'Fountain Inputs'!$A$1:$XX$1, 0))),
Input_overrides!DB98)</f>
        <v>0</v>
      </c>
      <c r="DC87" s="15">
        <f>IF(Input_overrides!DC98="",
IF(INDEX('Fountain Inputs'!$A$1:$XX$133, MATCH('Stata dataset (nominal)'!$A87, 'Fountain Inputs'!$A$1:$A$133, 0), MATCH('Stata dataset (nominal)'!DC$1, 'Fountain Inputs'!$A$1:$XX$1, 0))="", "", INDEX('Fountain Inputs'!$A$1:$XX$133, MATCH('Stata dataset (nominal)'!$A87, 'Fountain Inputs'!$A$1:$A$133, 0), MATCH('Stata dataset (nominal)'!DC$1, 'Fountain Inputs'!$A$1:$XX$1, 0))),
Input_overrides!DC98)</f>
        <v>0.34200000000000003</v>
      </c>
      <c r="DD87" s="32" t="str">
        <f>IF(Input_overrides!DD98="",
IF(INDEX('Fountain Inputs'!$A$1:$XX$133, MATCH('Stata dataset (nominal)'!$A87, 'Fountain Inputs'!$A$1:$A$133, 0), MATCH('Stata dataset (nominal)'!DD$1, 'Fountain Inputs'!$A$1:$XX$1, 0))="", "", INDEX('Fountain Inputs'!$A$1:$XX$133, MATCH('Stata dataset (nominal)'!$A87, 'Fountain Inputs'!$A$1:$A$133, 0), MATCH('Stata dataset (nominal)'!DD$1, 'Fountain Inputs'!$A$1:$XX$1, 0))),
Input_overrides!DD98)</f>
        <v/>
      </c>
      <c r="DE87" s="32" t="str">
        <f>IF(Input_overrides!DE98="",
IF(INDEX('Fountain Inputs'!$A$1:$XX$133, MATCH('Stata dataset (nominal)'!$A87, 'Fountain Inputs'!$A$1:$A$133, 0), MATCH('Stata dataset (nominal)'!DE$1, 'Fountain Inputs'!$A$1:$XX$1, 0))="", "", INDEX('Fountain Inputs'!$A$1:$XX$133, MATCH('Stata dataset (nominal)'!$A87, 'Fountain Inputs'!$A$1:$A$133, 0), MATCH('Stata dataset (nominal)'!DE$1, 'Fountain Inputs'!$A$1:$XX$1, 0))),
Input_overrides!DE98)</f>
        <v/>
      </c>
      <c r="DF87" s="32" t="str">
        <f>IF(Input_overrides!DF98="",
IF(INDEX('Fountain Inputs'!$A$1:$XX$133, MATCH('Stata dataset (nominal)'!$A87, 'Fountain Inputs'!$A$1:$A$133, 0), MATCH('Stata dataset (nominal)'!DF$1, 'Fountain Inputs'!$A$1:$XX$1, 0))="", "", INDEX('Fountain Inputs'!$A$1:$XX$133, MATCH('Stata dataset (nominal)'!$A87, 'Fountain Inputs'!$A$1:$A$133, 0), MATCH('Stata dataset (nominal)'!DF$1, 'Fountain Inputs'!$A$1:$XX$1, 0))),
Input_overrides!DF98)</f>
        <v/>
      </c>
      <c r="DG87" s="32" t="str">
        <f>IF(Input_overrides!DG98="",
IF(INDEX('Fountain Inputs'!$A$1:$XX$133, MATCH('Stata dataset (nominal)'!$A87, 'Fountain Inputs'!$A$1:$A$133, 0), MATCH('Stata dataset (nominal)'!DG$1, 'Fountain Inputs'!$A$1:$XX$1, 0))="", "", INDEX('Fountain Inputs'!$A$1:$XX$133, MATCH('Stata dataset (nominal)'!$A87, 'Fountain Inputs'!$A$1:$A$133, 0), MATCH('Stata dataset (nominal)'!DG$1, 'Fountain Inputs'!$A$1:$XX$1, 0))),
Input_overrides!DG98)</f>
        <v/>
      </c>
      <c r="DH87" s="32" t="str">
        <f>IF(Input_overrides!DH98="",
IF(INDEX('Fountain Inputs'!$A$1:$XX$133, MATCH('Stata dataset (nominal)'!$A87, 'Fountain Inputs'!$A$1:$A$133, 0), MATCH('Stata dataset (nominal)'!DH$1, 'Fountain Inputs'!$A$1:$XX$1, 0))="", "", INDEX('Fountain Inputs'!$A$1:$XX$133, MATCH('Stata dataset (nominal)'!$A87, 'Fountain Inputs'!$A$1:$A$133, 0), MATCH('Stata dataset (nominal)'!DH$1, 'Fountain Inputs'!$A$1:$XX$1, 0))),
Input_overrides!DH98)</f>
        <v/>
      </c>
      <c r="DI87" s="32" t="str">
        <f>IF(Input_overrides!DI98="",
IF(INDEX('Fountain Inputs'!$A$1:$XX$133, MATCH('Stata dataset (nominal)'!$A87, 'Fountain Inputs'!$A$1:$A$133, 0), MATCH('Stata dataset (nominal)'!DI$1, 'Fountain Inputs'!$A$1:$XX$1, 0))="", "", INDEX('Fountain Inputs'!$A$1:$XX$133, MATCH('Stata dataset (nominal)'!$A87, 'Fountain Inputs'!$A$1:$A$133, 0), MATCH('Stata dataset (nominal)'!DI$1, 'Fountain Inputs'!$A$1:$XX$1, 0))),
Input_overrides!DI98)</f>
        <v/>
      </c>
      <c r="DJ87" s="32" t="str">
        <f>IF(Input_overrides!DJ98="",
IF(INDEX('Fountain Inputs'!$A$1:$XX$133, MATCH('Stata dataset (nominal)'!$A87, 'Fountain Inputs'!$A$1:$A$133, 0), MATCH('Stata dataset (nominal)'!DJ$1, 'Fountain Inputs'!$A$1:$XX$1, 0))="", "", INDEX('Fountain Inputs'!$A$1:$XX$133, MATCH('Stata dataset (nominal)'!$A87, 'Fountain Inputs'!$A$1:$A$133, 0), MATCH('Stata dataset (nominal)'!DJ$1, 'Fountain Inputs'!$A$1:$XX$1, 0))),
Input_overrides!DJ98)</f>
        <v/>
      </c>
      <c r="DK87" s="32" t="str">
        <f>IF(Input_overrides!DK98="",
IF(INDEX('Fountain Inputs'!$A$1:$XX$133, MATCH('Stata dataset (nominal)'!$A87, 'Fountain Inputs'!$A$1:$A$133, 0), MATCH('Stata dataset (nominal)'!DK$1, 'Fountain Inputs'!$A$1:$XX$1, 0))="", "", INDEX('Fountain Inputs'!$A$1:$XX$133, MATCH('Stata dataset (nominal)'!$A87, 'Fountain Inputs'!$A$1:$A$133, 0), MATCH('Stata dataset (nominal)'!DK$1, 'Fountain Inputs'!$A$1:$XX$1, 0))),
Input_overrides!DK98)</f>
        <v/>
      </c>
      <c r="DL87" s="32" t="str">
        <f>IF(Input_overrides!DL98="",
IF(INDEX('Fountain Inputs'!$A$1:$XX$133, MATCH('Stata dataset (nominal)'!$A87, 'Fountain Inputs'!$A$1:$A$133, 0), MATCH('Stata dataset (nominal)'!DL$1, 'Fountain Inputs'!$A$1:$XX$1, 0))="", "", INDEX('Fountain Inputs'!$A$1:$XX$133, MATCH('Stata dataset (nominal)'!$A87, 'Fountain Inputs'!$A$1:$A$133, 0), MATCH('Stata dataset (nominal)'!DL$1, 'Fountain Inputs'!$A$1:$XX$1, 0))),
Input_overrides!DL98)</f>
        <v/>
      </c>
      <c r="DM87" s="32" t="str">
        <f>IF(Input_overrides!DM98="",
IF(INDEX('Fountain Inputs'!$A$1:$XX$133, MATCH('Stata dataset (nominal)'!$A87, 'Fountain Inputs'!$A$1:$A$133, 0), MATCH('Stata dataset (nominal)'!DM$1, 'Fountain Inputs'!$A$1:$XX$1, 0))="", "", INDEX('Fountain Inputs'!$A$1:$XX$133, MATCH('Stata dataset (nominal)'!$A87, 'Fountain Inputs'!$A$1:$A$133, 0), MATCH('Stata dataset (nominal)'!DM$1, 'Fountain Inputs'!$A$1:$XX$1, 0))),
Input_overrides!DM98)</f>
        <v/>
      </c>
      <c r="DN87" s="32">
        <f>IF(Input_overrides!DN98="",
IF(INDEX('Fountain Inputs'!$A$1:$XX$133, MATCH('Stata dataset (nominal)'!$A87, 'Fountain Inputs'!$A$1:$A$133, 0), MATCH('Stata dataset (nominal)'!DN$1, 'Fountain Inputs'!$A$1:$XX$1, 0))="", "", INDEX('Fountain Inputs'!$A$1:$XX$133, MATCH('Stata dataset (nominal)'!$A87, 'Fountain Inputs'!$A$1:$A$133, 0), MATCH('Stata dataset (nominal)'!DN$1, 'Fountain Inputs'!$A$1:$XX$1, 0))),
Input_overrides!DN98)</f>
        <v>2.2276292634717101E-2</v>
      </c>
      <c r="DO87" s="15">
        <f>IF(Input_overrides!DO98="",
IF(INDEX('Fountain Inputs'!$A$1:$XX$133, MATCH('Stata dataset (nominal)'!$A87, 'Fountain Inputs'!$A$1:$A$133, 0), MATCH('Stata dataset (nominal)'!DO$1, 'Fountain Inputs'!$A$1:$XX$1, 0))="", "", INDEX('Fountain Inputs'!$A$1:$XX$133, MATCH('Stata dataset (nominal)'!$A87, 'Fountain Inputs'!$A$1:$A$133, 0), MATCH('Stata dataset (nominal)'!DO$1, 'Fountain Inputs'!$A$1:$XX$1, 0))),
Input_overrides!DO98)</f>
        <v>9.9659999999999993</v>
      </c>
      <c r="DP87" s="15">
        <f>IF(Input_overrides!DP98="",
IF(INDEX('Fountain Inputs'!$A$1:$XX$133, MATCH('Stata dataset (nominal)'!$A87, 'Fountain Inputs'!$A$1:$A$133, 0), MATCH('Stata dataset (nominal)'!DP$1, 'Fountain Inputs'!$A$1:$XX$1, 0))="", "", INDEX('Fountain Inputs'!$A$1:$XX$133, MATCH('Stata dataset (nominal)'!$A87, 'Fountain Inputs'!$A$1:$A$133, 0), MATCH('Stata dataset (nominal)'!DP$1, 'Fountain Inputs'!$A$1:$XX$1, 0))),
Input_overrides!DP98)</f>
        <v>0.46400000000000002</v>
      </c>
      <c r="DQ87" s="15">
        <f>IF(Input_overrides!DQ98="",
IF(INDEX('Fountain Inputs'!$A$1:$XX$133, MATCH('Stata dataset (nominal)'!$A87, 'Fountain Inputs'!$A$1:$A$133, 0), MATCH('Stata dataset (nominal)'!DQ$1, 'Fountain Inputs'!$A$1:$XX$1, 0))="", "", INDEX('Fountain Inputs'!$A$1:$XX$133, MATCH('Stata dataset (nominal)'!$A87, 'Fountain Inputs'!$A$1:$A$133, 0), MATCH('Stata dataset (nominal)'!DQ$1, 'Fountain Inputs'!$A$1:$XX$1, 0))),
Input_overrides!DQ98)</f>
        <v>436.79300000000001</v>
      </c>
      <c r="DR87" s="15">
        <f>IF(Input_overrides!DR98="",
IF(INDEX('Fountain Inputs'!$A$1:$XX$133, MATCH('Stata dataset (nominal)'!$A87, 'Fountain Inputs'!$A$1:$A$133, 0), MATCH('Stata dataset (nominal)'!DR$1, 'Fountain Inputs'!$A$1:$XX$1, 0))="", "", INDEX('Fountain Inputs'!$A$1:$XX$133, MATCH('Stata dataset (nominal)'!$A87, 'Fountain Inputs'!$A$1:$A$133, 0), MATCH('Stata dataset (nominal)'!DR$1, 'Fountain Inputs'!$A$1:$XX$1, 0))),
Input_overrides!DR98)</f>
        <v>721.45699999999999</v>
      </c>
      <c r="DS87" s="15">
        <f>IF(Input_overrides!DS98="",
IF(INDEX('Fountain Inputs'!$A$1:$XX$133, MATCH('Stata dataset (nominal)'!$A87, 'Fountain Inputs'!$A$1:$A$133, 0), MATCH('Stata dataset (nominal)'!DS$1, 'Fountain Inputs'!$A$1:$XX$1, 0))="", "", INDEX('Fountain Inputs'!$A$1:$XX$133, MATCH('Stata dataset (nominal)'!$A87, 'Fountain Inputs'!$A$1:$A$133, 0), MATCH('Stata dataset (nominal)'!DS$1, 'Fountain Inputs'!$A$1:$XX$1, 0))),
Input_overrides!DS98)</f>
        <v>1158.25</v>
      </c>
      <c r="DT87" s="15">
        <f>IF(Input_overrides!DT98="",
IF(INDEX('Fountain Inputs'!$A$1:$XX$133, MATCH('Stata dataset (nominal)'!$A87, 'Fountain Inputs'!$A$1:$A$133, 0), MATCH('Stata dataset (nominal)'!DT$1, 'Fountain Inputs'!$A$1:$XX$1, 0))="", "", INDEX('Fountain Inputs'!$A$1:$XX$133, MATCH('Stata dataset (nominal)'!$A87, 'Fountain Inputs'!$A$1:$A$133, 0), MATCH('Stata dataset (nominal)'!DT$1, 'Fountain Inputs'!$A$1:$XX$1, 0))),
Input_overrides!DT98)</f>
        <v>4.8789999999999996</v>
      </c>
      <c r="DU87" s="15">
        <f>IF(Input_overrides!DU98="",
IF(INDEX('Fountain Inputs'!$A$1:$XX$133, MATCH('Stata dataset (nominal)'!$A87, 'Fountain Inputs'!$A$1:$A$133, 0), MATCH('Stata dataset (nominal)'!DU$1, 'Fountain Inputs'!$A$1:$XX$1, 0))="", "", INDEX('Fountain Inputs'!$A$1:$XX$133, MATCH('Stata dataset (nominal)'!$A87, 'Fountain Inputs'!$A$1:$A$133, 0), MATCH('Stata dataset (nominal)'!DU$1, 'Fountain Inputs'!$A$1:$XX$1, 0))),
Input_overrides!DU98)</f>
        <v>53.823999999999998</v>
      </c>
      <c r="DV87" s="15">
        <f>IF(Input_overrides!DV98="",
IF(INDEX('Fountain Inputs'!$A$1:$XX$133, MATCH('Stata dataset (nominal)'!$A87, 'Fountain Inputs'!$A$1:$A$133, 0), MATCH('Stata dataset (nominal)'!DV$1, 'Fountain Inputs'!$A$1:$XX$1, 0))="", "", INDEX('Fountain Inputs'!$A$1:$XX$133, MATCH('Stata dataset (nominal)'!$A87, 'Fountain Inputs'!$A$1:$A$133, 0), MATCH('Stata dataset (nominal)'!DV$1, 'Fountain Inputs'!$A$1:$XX$1, 0))),
Input_overrides!DV98)</f>
        <v>58.703000000000003</v>
      </c>
      <c r="DW87" s="15">
        <f>IF(Input_overrides!DW98="",
IF(INDEX('Fountain Inputs'!$A$1:$XX$133, MATCH('Stata dataset (nominal)'!$A87, 'Fountain Inputs'!$A$1:$A$133, 0), MATCH('Stata dataset (nominal)'!DW$1, 'Fountain Inputs'!$A$1:$XX$1, 0))="", "", INDEX('Fountain Inputs'!$A$1:$XX$133, MATCH('Stata dataset (nominal)'!$A87, 'Fountain Inputs'!$A$1:$A$133, 0), MATCH('Stata dataset (nominal)'!DW$1, 'Fountain Inputs'!$A$1:$XX$1, 0))),
Input_overrides!DW98)</f>
        <v>32.494</v>
      </c>
      <c r="DX87" s="15">
        <f>IF(Input_overrides!DX98="",
IF(INDEX('Fountain Inputs'!$A$1:$XX$133, MATCH('Stata dataset (nominal)'!$A87, 'Fountain Inputs'!$A$1:$A$133, 0), MATCH('Stata dataset (nominal)'!DX$1, 'Fountain Inputs'!$A$1:$XX$1, 0))="", "", INDEX('Fountain Inputs'!$A$1:$XX$133, MATCH('Stata dataset (nominal)'!$A87, 'Fountain Inputs'!$A$1:$A$133, 0), MATCH('Stata dataset (nominal)'!DX$1, 'Fountain Inputs'!$A$1:$XX$1, 0))),
Input_overrides!DX98)</f>
        <v>1249.4469999999999</v>
      </c>
      <c r="DY87" s="15">
        <f>IF(Input_overrides!DY98="",
IF(INDEX('Fountain Inputs'!$A$1:$XX$133, MATCH('Stata dataset (nominal)'!$A87, 'Fountain Inputs'!$A$1:$A$133, 0), MATCH('Stata dataset (nominal)'!DY$1, 'Fountain Inputs'!$A$1:$XX$1, 0))="", "", INDEX('Fountain Inputs'!$A$1:$XX$133, MATCH('Stata dataset (nominal)'!$A87, 'Fountain Inputs'!$A$1:$A$133, 0), MATCH('Stata dataset (nominal)'!DY$1, 'Fountain Inputs'!$A$1:$XX$1, 0))),
Input_overrides!DY98)</f>
        <v>2779.7150198333502</v>
      </c>
      <c r="DZ87" s="15">
        <f>IF(Input_overrides!DZ98="",
IF(INDEX('Fountain Inputs'!$A$1:$XX$133, MATCH('Stata dataset (nominal)'!$A87, 'Fountain Inputs'!$A$1:$A$133, 0), MATCH('Stata dataset (nominal)'!DZ$1, 'Fountain Inputs'!$A$1:$XX$1, 0))="", "", INDEX('Fountain Inputs'!$A$1:$XX$133, MATCH('Stata dataset (nominal)'!$A87, 'Fountain Inputs'!$A$1:$A$133, 0), MATCH('Stata dataset (nominal)'!DZ$1, 'Fountain Inputs'!$A$1:$XX$1, 0))),
Input_overrides!DZ98)</f>
        <v>43.572000000000003</v>
      </c>
      <c r="EA87" s="15">
        <f>IF(Input_overrides!EA98="",
IF(INDEX('Fountain Inputs'!$A$1:$XX$133, MATCH('Stata dataset (nominal)'!$A87, 'Fountain Inputs'!$A$1:$A$133, 0), MATCH('Stata dataset (nominal)'!EA$1, 'Fountain Inputs'!$A$1:$XX$1, 0))="", "", INDEX('Fountain Inputs'!$A$1:$XX$133, MATCH('Stata dataset (nominal)'!$A87, 'Fountain Inputs'!$A$1:$A$133, 0), MATCH('Stata dataset (nominal)'!EA$1, 'Fountain Inputs'!$A$1:$XX$1, 0))),
Input_overrides!EA98)</f>
        <v>48581.860000000401</v>
      </c>
      <c r="EB87" s="15">
        <f>IF(Input_overrides!EB98="",
IF(INDEX('Fountain Inputs'!$A$1:$XX$133, MATCH('Stata dataset (nominal)'!$A87, 'Fountain Inputs'!$A$1:$A$133, 0), MATCH('Stata dataset (nominal)'!EB$1, 'Fountain Inputs'!$A$1:$XX$1, 0))="", "", INDEX('Fountain Inputs'!$A$1:$XX$133, MATCH('Stata dataset (nominal)'!$A87, 'Fountain Inputs'!$A$1:$A$133, 0), MATCH('Stata dataset (nominal)'!EB$1, 'Fountain Inputs'!$A$1:$XX$1, 0))),
Input_overrides!EB98)</f>
        <v>2112</v>
      </c>
      <c r="EC87" s="15">
        <f>IF(Input_overrides!EC98="",
IF(INDEX('Fountain Inputs'!$A$1:$XX$133, MATCH('Stata dataset (nominal)'!$A87, 'Fountain Inputs'!$A$1:$A$133, 0), MATCH('Stata dataset (nominal)'!EC$1, 'Fountain Inputs'!$A$1:$XX$1, 0))="", "", INDEX('Fountain Inputs'!$A$1:$XX$133, MATCH('Stata dataset (nominal)'!$A87, 'Fountain Inputs'!$A$1:$A$133, 0), MATCH('Stata dataset (nominal)'!EC$1, 'Fountain Inputs'!$A$1:$XX$1, 0))),
Input_overrides!EC98)</f>
        <v>12399</v>
      </c>
      <c r="ED87" s="15">
        <f>IF(Input_overrides!ED98="",
IF(INDEX('Fountain Inputs'!$A$1:$XX$133, MATCH('Stata dataset (nominal)'!$A87, 'Fountain Inputs'!$A$1:$A$133, 0), MATCH('Stata dataset (nominal)'!ED$1, 'Fountain Inputs'!$A$1:$XX$1, 0))="", "", INDEX('Fountain Inputs'!$A$1:$XX$133, MATCH('Stata dataset (nominal)'!$A87, 'Fountain Inputs'!$A$1:$A$133, 0), MATCH('Stata dataset (nominal)'!ED$1, 'Fountain Inputs'!$A$1:$XX$1, 0))),
Input_overrides!ED98)</f>
        <v>508</v>
      </c>
      <c r="EE87" s="15">
        <f>IF(Input_overrides!EE98="",
IF(INDEX('Fountain Inputs'!$A$1:$XX$133, MATCH('Stata dataset (nominal)'!$A87, 'Fountain Inputs'!$A$1:$A$133, 0), MATCH('Stata dataset (nominal)'!EE$1, 'Fountain Inputs'!$A$1:$XX$1, 0))="", "", INDEX('Fountain Inputs'!$A$1:$XX$133, MATCH('Stata dataset (nominal)'!$A87, 'Fountain Inputs'!$A$1:$A$133, 0), MATCH('Stata dataset (nominal)'!EE$1, 'Fountain Inputs'!$A$1:$XX$1, 0))),
Input_overrides!EE98)</f>
        <v>90</v>
      </c>
      <c r="EF87" s="15">
        <f>IF(Input_overrides!EF98="",
IF(INDEX('Fountain Inputs'!$A$1:$XX$133, MATCH('Stata dataset (nominal)'!$A87, 'Fountain Inputs'!$A$1:$A$133, 0), MATCH('Stata dataset (nominal)'!EF$1, 'Fountain Inputs'!$A$1:$XX$1, 0))="", "", INDEX('Fountain Inputs'!$A$1:$XX$133, MATCH('Stata dataset (nominal)'!$A87, 'Fountain Inputs'!$A$1:$A$133, 0), MATCH('Stata dataset (nominal)'!EF$1, 'Fountain Inputs'!$A$1:$XX$1, 0))),
Input_overrides!EF98)</f>
        <v>1029</v>
      </c>
      <c r="EG87" s="15">
        <f>IF(Input_overrides!EG98="",
IF(INDEX('Fountain Inputs'!$A$1:$XX$133, MATCH('Stata dataset (nominal)'!$A87, 'Fountain Inputs'!$A$1:$A$133, 0), MATCH('Stata dataset (nominal)'!EG$1, 'Fountain Inputs'!$A$1:$XX$1, 0))="", "", INDEX('Fountain Inputs'!$A$1:$XX$133, MATCH('Stata dataset (nominal)'!$A87, 'Fountain Inputs'!$A$1:$A$133, 0), MATCH('Stata dataset (nominal)'!EG$1, 'Fountain Inputs'!$A$1:$XX$1, 0))),
Input_overrides!EG98)</f>
        <v>221</v>
      </c>
      <c r="EH87" s="15">
        <f>IF(Input_overrides!EH98="",
IF(INDEX('Fountain Inputs'!$A$1:$XX$133, MATCH('Stata dataset (nominal)'!$A87, 'Fountain Inputs'!$A$1:$A$133, 0), MATCH('Stata dataset (nominal)'!EH$1, 'Fountain Inputs'!$A$1:$XX$1, 0))="", "", INDEX('Fountain Inputs'!$A$1:$XX$133, MATCH('Stata dataset (nominal)'!$A87, 'Fountain Inputs'!$A$1:$A$133, 0), MATCH('Stata dataset (nominal)'!EH$1, 'Fountain Inputs'!$A$1:$XX$1, 0))),
Input_overrides!EH98)</f>
        <v>193</v>
      </c>
      <c r="EI87" s="15">
        <f>IF(Input_overrides!EI98="",
IF(INDEX('Fountain Inputs'!$A$1:$XX$133, MATCH('Stata dataset (nominal)'!$A87, 'Fountain Inputs'!$A$1:$A$133, 0), MATCH('Stata dataset (nominal)'!EI$1, 'Fountain Inputs'!$A$1:$XX$1, 0))="", "", INDEX('Fountain Inputs'!$A$1:$XX$133, MATCH('Stata dataset (nominal)'!$A87, 'Fountain Inputs'!$A$1:$A$133, 0), MATCH('Stata dataset (nominal)'!EI$1, 'Fountain Inputs'!$A$1:$XX$1, 0))),
Input_overrides!EI98)</f>
        <v>5977.6</v>
      </c>
      <c r="EJ87" s="15">
        <f>IF(Input_overrides!EJ98="",
IF(INDEX('Fountain Inputs'!$A$1:$XX$133, MATCH('Stata dataset (nominal)'!$A87, 'Fountain Inputs'!$A$1:$A$133, 0), MATCH('Stata dataset (nominal)'!EJ$1, 'Fountain Inputs'!$A$1:$XX$1, 0))="", "", INDEX('Fountain Inputs'!$A$1:$XX$133, MATCH('Stata dataset (nominal)'!$A87, 'Fountain Inputs'!$A$1:$A$133, 0), MATCH('Stata dataset (nominal)'!EJ$1, 'Fountain Inputs'!$A$1:$XX$1, 0))),
Input_overrides!EJ98)</f>
        <v>5350.7720478000001</v>
      </c>
      <c r="EK87" s="15">
        <f>IF(Input_overrides!EK98="",
IF(INDEX('Fountain Inputs'!$A$1:$XX$133, MATCH('Stata dataset (nominal)'!$A87, 'Fountain Inputs'!$A$1:$A$133, 0), MATCH('Stata dataset (nominal)'!EK$1, 'Fountain Inputs'!$A$1:$XX$1, 0))="", "", INDEX('Fountain Inputs'!$A$1:$XX$133, MATCH('Stata dataset (nominal)'!$A87, 'Fountain Inputs'!$A$1:$A$133, 0), MATCH('Stata dataset (nominal)'!EK$1, 'Fountain Inputs'!$A$1:$XX$1, 0))),
Input_overrides!EK98)</f>
        <v>314995.96000000002</v>
      </c>
      <c r="EL87" s="15">
        <f>IF(Input_overrides!EL98="",
IF(INDEX('Fountain Inputs'!$A$1:$XX$133, MATCH('Stata dataset (nominal)'!$A87, 'Fountain Inputs'!$A$1:$A$133, 0), MATCH('Stata dataset (nominal)'!EL$1, 'Fountain Inputs'!$A$1:$XX$1, 0))="", "", INDEX('Fountain Inputs'!$A$1:$XX$133, MATCH('Stata dataset (nominal)'!$A87, 'Fountain Inputs'!$A$1:$A$133, 0), MATCH('Stata dataset (nominal)'!EL$1, 'Fountain Inputs'!$A$1:$XX$1, 0))),
Input_overrides!EL98)</f>
        <v>31</v>
      </c>
      <c r="EM87" s="15">
        <f>IF(Input_overrides!EM98="",
IF(INDEX('Fountain Inputs'!$A$1:$XX$133, MATCH('Stata dataset (nominal)'!$A87, 'Fountain Inputs'!$A$1:$A$133, 0), MATCH('Stata dataset (nominal)'!EM$1, 'Fountain Inputs'!$A$1:$XX$1, 0))="", "", INDEX('Fountain Inputs'!$A$1:$XX$133, MATCH('Stata dataset (nominal)'!$A87, 'Fountain Inputs'!$A$1:$A$133, 0), MATCH('Stata dataset (nominal)'!EM$1, 'Fountain Inputs'!$A$1:$XX$1, 0))),
Input_overrides!EM98)</f>
        <v>1</v>
      </c>
      <c r="EN87" s="15">
        <f>IF(Input_overrides!EN98="",
IF(INDEX('Fountain Inputs'!$A$1:$XX$133, MATCH('Stata dataset (nominal)'!$A87, 'Fountain Inputs'!$A$1:$A$133, 0), MATCH('Stata dataset (nominal)'!EN$1, 'Fountain Inputs'!$A$1:$XX$1, 0))="", "", INDEX('Fountain Inputs'!$A$1:$XX$133, MATCH('Stata dataset (nominal)'!$A87, 'Fountain Inputs'!$A$1:$A$133, 0), MATCH('Stata dataset (nominal)'!EN$1, 'Fountain Inputs'!$A$1:$XX$1, 0))),
Input_overrides!EN98)</f>
        <v>9103.6849999999995</v>
      </c>
      <c r="EO87" s="15">
        <f>IF(Input_overrides!EO98="",
IF(INDEX('Fountain Inputs'!$A$1:$XX$133, MATCH('Stata dataset (nominal)'!$A87, 'Fountain Inputs'!$A$1:$A$133, 0), MATCH('Stata dataset (nominal)'!EO$1, 'Fountain Inputs'!$A$1:$XX$1, 0))="", "", INDEX('Fountain Inputs'!$A$1:$XX$133, MATCH('Stata dataset (nominal)'!$A87, 'Fountain Inputs'!$A$1:$A$133, 0), MATCH('Stata dataset (nominal)'!EO$1, 'Fountain Inputs'!$A$1:$XX$1, 0))),
Input_overrides!EO98)</f>
        <v>4412.63</v>
      </c>
      <c r="EP87" s="15">
        <f>IF(Input_overrides!EP98="",
IF(INDEX('Fountain Inputs'!$A$1:$XX$133, MATCH('Stata dataset (nominal)'!$A87, 'Fountain Inputs'!$A$1:$A$133, 0), MATCH('Stata dataset (nominal)'!EP$1, 'Fountain Inputs'!$A$1:$XX$1, 0))="", "", INDEX('Fountain Inputs'!$A$1:$XX$133, MATCH('Stata dataset (nominal)'!$A87, 'Fountain Inputs'!$A$1:$A$133, 0), MATCH('Stata dataset (nominal)'!EP$1, 'Fountain Inputs'!$A$1:$XX$1, 0))),
Input_overrides!EP98)</f>
        <v>3085.915</v>
      </c>
      <c r="EQ87" s="15">
        <f>IF(Input_overrides!EQ98="",
IF(INDEX('Fountain Inputs'!$A$1:$XX$133, MATCH('Stata dataset (nominal)'!$A87, 'Fountain Inputs'!$A$1:$A$133, 0), MATCH('Stata dataset (nominal)'!EQ$1, 'Fountain Inputs'!$A$1:$XX$1, 0))="", "", INDEX('Fountain Inputs'!$A$1:$XX$133, MATCH('Stata dataset (nominal)'!$A87, 'Fountain Inputs'!$A$1:$A$133, 0), MATCH('Stata dataset (nominal)'!EQ$1, 'Fountain Inputs'!$A$1:$XX$1, 0))),
Input_overrides!EQ98)</f>
        <v>1234</v>
      </c>
      <c r="ER87" s="15">
        <f>IF(Input_overrides!ER98="",
IF(INDEX('Fountain Inputs'!$A$1:$XX$133, MATCH('Stata dataset (nominal)'!$A87, 'Fountain Inputs'!$A$1:$A$133, 0), MATCH('Stata dataset (nominal)'!ER$1, 'Fountain Inputs'!$A$1:$XX$1, 0))="", "", INDEX('Fountain Inputs'!$A$1:$XX$133, MATCH('Stata dataset (nominal)'!$A87, 'Fountain Inputs'!$A$1:$A$133, 0), MATCH('Stata dataset (nominal)'!ER$1, 'Fountain Inputs'!$A$1:$XX$1, 0))),
Input_overrides!ER98)</f>
        <v>0</v>
      </c>
      <c r="ES87" s="15">
        <f>IF(Input_overrides!ES98="",
IF(INDEX('Fountain Inputs'!$A$1:$XX$133, MATCH('Stata dataset (nominal)'!$A87, 'Fountain Inputs'!$A$1:$A$133, 0), MATCH('Stata dataset (nominal)'!ES$1, 'Fountain Inputs'!$A$1:$XX$1, 0))="", "", INDEX('Fountain Inputs'!$A$1:$XX$133, MATCH('Stata dataset (nominal)'!$A87, 'Fountain Inputs'!$A$1:$A$133, 0), MATCH('Stata dataset (nominal)'!ES$1, 'Fountain Inputs'!$A$1:$XX$1, 0))),
Input_overrides!ES98)</f>
        <v>17836.23</v>
      </c>
      <c r="ET87" s="15">
        <f>IF(Input_overrides!ET98="",
IF(INDEX('Fountain Inputs'!$A$1:$XX$133, MATCH('Stata dataset (nominal)'!$A87, 'Fountain Inputs'!$A$1:$A$133, 0), MATCH('Stata dataset (nominal)'!ET$1, 'Fountain Inputs'!$A$1:$XX$1, 0))="", "", INDEX('Fountain Inputs'!$A$1:$XX$133, MATCH('Stata dataset (nominal)'!$A87, 'Fountain Inputs'!$A$1:$A$133, 0), MATCH('Stata dataset (nominal)'!ET$1, 'Fountain Inputs'!$A$1:$XX$1, 0))),
Input_overrides!ET98)</f>
        <v>16992</v>
      </c>
      <c r="EU87" s="15">
        <f>IF(Input_overrides!EU98="",
IF(INDEX('Fountain Inputs'!$A$1:$XX$133, MATCH('Stata dataset (nominal)'!$A87, 'Fountain Inputs'!$A$1:$A$133, 0), MATCH('Stata dataset (nominal)'!EU$1, 'Fountain Inputs'!$A$1:$XX$1, 0))="", "", INDEX('Fountain Inputs'!$A$1:$XX$133, MATCH('Stata dataset (nominal)'!$A87, 'Fountain Inputs'!$A$1:$A$133, 0), MATCH('Stata dataset (nominal)'!EU$1, 'Fountain Inputs'!$A$1:$XX$1, 0))),
Input_overrides!EU98)</f>
        <v>10.5623458333333</v>
      </c>
      <c r="EV87" s="15">
        <f>IF(Input_overrides!EV98="",
IF(INDEX('Fountain Inputs'!$A$1:$XX$133, MATCH('Stata dataset (nominal)'!$A87, 'Fountain Inputs'!$A$1:$A$133, 0), MATCH('Stata dataset (nominal)'!EV$1, 'Fountain Inputs'!$A$1:$XX$1, 0))="", "", INDEX('Fountain Inputs'!$A$1:$XX$133, MATCH('Stata dataset (nominal)'!$A87, 'Fountain Inputs'!$A$1:$A$133, 0), MATCH('Stata dataset (nominal)'!EV$1, 'Fountain Inputs'!$A$1:$XX$1, 0))),
Input_overrides!EV98)</f>
        <v>95.402079166666695</v>
      </c>
      <c r="EW87" s="15">
        <f>IF(Input_overrides!EW98="",
IF(INDEX('Fountain Inputs'!$A$1:$XX$133, MATCH('Stata dataset (nominal)'!$A87, 'Fountain Inputs'!$A$1:$A$133, 0), MATCH('Stata dataset (nominal)'!EW$1, 'Fountain Inputs'!$A$1:$XX$1, 0))="", "", INDEX('Fountain Inputs'!$A$1:$XX$133, MATCH('Stata dataset (nominal)'!$A87, 'Fountain Inputs'!$A$1:$A$133, 0), MATCH('Stata dataset (nominal)'!EW$1, 'Fountain Inputs'!$A$1:$XX$1, 0))),
Input_overrides!EW98)</f>
        <v>345.56764583333398</v>
      </c>
      <c r="EX87" s="15">
        <f>IF(Input_overrides!EX98="",
IF(INDEX('Fountain Inputs'!$A$1:$XX$133, MATCH('Stata dataset (nominal)'!$A87, 'Fountain Inputs'!$A$1:$A$133, 0), MATCH('Stata dataset (nominal)'!EX$1, 'Fountain Inputs'!$A$1:$XX$1, 0))="", "", INDEX('Fountain Inputs'!$A$1:$XX$133, MATCH('Stata dataset (nominal)'!$A87, 'Fountain Inputs'!$A$1:$A$133, 0), MATCH('Stata dataset (nominal)'!EX$1, 'Fountain Inputs'!$A$1:$XX$1, 0))),
Input_overrides!EX98)</f>
        <v>41.5614791666667</v>
      </c>
      <c r="EY87" s="15">
        <f>IF(Input_overrides!EY98="",
IF(INDEX('Fountain Inputs'!$A$1:$XX$133, MATCH('Stata dataset (nominal)'!$A87, 'Fountain Inputs'!$A$1:$A$133, 0), MATCH('Stata dataset (nominal)'!EY$1, 'Fountain Inputs'!$A$1:$XX$1, 0))="", "", INDEX('Fountain Inputs'!$A$1:$XX$133, MATCH('Stata dataset (nominal)'!$A87, 'Fountain Inputs'!$A$1:$A$133, 0), MATCH('Stata dataset (nominal)'!EY$1, 'Fountain Inputs'!$A$1:$XX$1, 0))),
Input_overrides!EY98)</f>
        <v>17.620799999999999</v>
      </c>
      <c r="EZ87" s="15">
        <f>IF(Input_overrides!EZ98="",
IF(INDEX('Fountain Inputs'!$A$1:$XX$133, MATCH('Stata dataset (nominal)'!$A87, 'Fountain Inputs'!$A$1:$A$133, 0), MATCH('Stata dataset (nominal)'!EZ$1, 'Fountain Inputs'!$A$1:$XX$1, 0))="", "", INDEX('Fountain Inputs'!$A$1:$XX$133, MATCH('Stata dataset (nominal)'!$A87, 'Fountain Inputs'!$A$1:$A$133, 0), MATCH('Stata dataset (nominal)'!EZ$1, 'Fountain Inputs'!$A$1:$XX$1, 0))),
Input_overrides!EZ98)</f>
        <v>87.99485</v>
      </c>
      <c r="FA87" s="15">
        <f>IF(Input_overrides!FA98="",
IF(INDEX('Fountain Inputs'!$A$1:$XX$133, MATCH('Stata dataset (nominal)'!$A87, 'Fountain Inputs'!$A$1:$A$133, 0), MATCH('Stata dataset (nominal)'!FA$1, 'Fountain Inputs'!$A$1:$XX$1, 0))="", "", INDEX('Fountain Inputs'!$A$1:$XX$133, MATCH('Stata dataset (nominal)'!$A87, 'Fountain Inputs'!$A$1:$A$133, 0), MATCH('Stata dataset (nominal)'!FA$1, 'Fountain Inputs'!$A$1:$XX$1, 0))),
Input_overrides!FA98)</f>
        <v>12.680524999999999</v>
      </c>
      <c r="FB87" s="15">
        <f>IF(Input_overrides!FB98="",
IF(INDEX('Fountain Inputs'!$A$1:$XX$133, MATCH('Stata dataset (nominal)'!$A87, 'Fountain Inputs'!$A$1:$A$133, 0), MATCH('Stata dataset (nominal)'!FB$1, 'Fountain Inputs'!$A$1:$XX$1, 0))="", "", INDEX('Fountain Inputs'!$A$1:$XX$133, MATCH('Stata dataset (nominal)'!$A87, 'Fountain Inputs'!$A$1:$A$133, 0), MATCH('Stata dataset (nominal)'!FB$1, 'Fountain Inputs'!$A$1:$XX$1, 0))),
Input_overrides!FB98)</f>
        <v>611.38972500000102</v>
      </c>
      <c r="FC87" s="15">
        <f>IF(Input_overrides!FC98="",
IF(INDEX('Fountain Inputs'!$A$1:$XX$133, MATCH('Stata dataset (nominal)'!$A87, 'Fountain Inputs'!$A$1:$A$133, 0), MATCH('Stata dataset (nominal)'!FC$1, 'Fountain Inputs'!$A$1:$XX$1, 0))="", "", INDEX('Fountain Inputs'!$A$1:$XX$133, MATCH('Stata dataset (nominal)'!$A87, 'Fountain Inputs'!$A$1:$A$133, 0), MATCH('Stata dataset (nominal)'!FC$1, 'Fountain Inputs'!$A$1:$XX$1, 0))),
Input_overrides!FC98)</f>
        <v>0</v>
      </c>
      <c r="FD87" s="15">
        <f>IF(Input_overrides!FD98="",
IF(INDEX('Fountain Inputs'!$A$1:$XX$133, MATCH('Stata dataset (nominal)'!$A87, 'Fountain Inputs'!$A$1:$A$133, 0), MATCH('Stata dataset (nominal)'!FD$1, 'Fountain Inputs'!$A$1:$XX$1, 0))="", "", INDEX('Fountain Inputs'!$A$1:$XX$133, MATCH('Stata dataset (nominal)'!$A87, 'Fountain Inputs'!$A$1:$A$133, 0), MATCH('Stata dataset (nominal)'!FD$1, 'Fountain Inputs'!$A$1:$XX$1, 0))),
Input_overrides!FD98)</f>
        <v>0</v>
      </c>
      <c r="FE87" s="15">
        <f>IF(Input_overrides!FE98="",
IF(INDEX('Fountain Inputs'!$A$1:$XX$133, MATCH('Stata dataset (nominal)'!$A87, 'Fountain Inputs'!$A$1:$A$133, 0), MATCH('Stata dataset (nominal)'!FE$1, 'Fountain Inputs'!$A$1:$XX$1, 0))="", "", INDEX('Fountain Inputs'!$A$1:$XX$133, MATCH('Stata dataset (nominal)'!$A87, 'Fountain Inputs'!$A$1:$A$133, 0), MATCH('Stata dataset (nominal)'!FE$1, 'Fountain Inputs'!$A$1:$XX$1, 0))),
Input_overrides!FE98)</f>
        <v>0</v>
      </c>
      <c r="FF87" s="15">
        <f>IF(Input_overrides!FF98="",
IF(INDEX('Fountain Inputs'!$A$1:$XX$133, MATCH('Stata dataset (nominal)'!$A87, 'Fountain Inputs'!$A$1:$A$133, 0), MATCH('Stata dataset (nominal)'!FF$1, 'Fountain Inputs'!$A$1:$XX$1, 0))="", "", INDEX('Fountain Inputs'!$A$1:$XX$133, MATCH('Stata dataset (nominal)'!$A87, 'Fountain Inputs'!$A$1:$A$133, 0), MATCH('Stata dataset (nominal)'!FF$1, 'Fountain Inputs'!$A$1:$XX$1, 0))),
Input_overrides!FF98)</f>
        <v>611.389725</v>
      </c>
      <c r="FG87" s="15">
        <f>IF(Input_overrides!FG98="",
IF(INDEX('Fountain Inputs'!$A$1:$XX$133, MATCH('Stata dataset (nominal)'!$A87, 'Fountain Inputs'!$A$1:$A$133, 0), MATCH('Stata dataset (nominal)'!FG$1, 'Fountain Inputs'!$A$1:$XX$1, 0))="", "", INDEX('Fountain Inputs'!$A$1:$XX$133, MATCH('Stata dataset (nominal)'!$A87, 'Fountain Inputs'!$A$1:$A$133, 0), MATCH('Stata dataset (nominal)'!FG$1, 'Fountain Inputs'!$A$1:$XX$1, 0))),
Input_overrides!FG98)</f>
        <v>611.389725</v>
      </c>
      <c r="FH87" s="15">
        <f>IF(Input_overrides!FH98="",
IF(INDEX('Fountain Inputs'!$A$1:$XX$133, MATCH('Stata dataset (nominal)'!$A87, 'Fountain Inputs'!$A$1:$A$133, 0), MATCH('Stata dataset (nominal)'!FH$1, 'Fountain Inputs'!$A$1:$XX$1, 0))="", "", INDEX('Fountain Inputs'!$A$1:$XX$133, MATCH('Stata dataset (nominal)'!$A87, 'Fountain Inputs'!$A$1:$A$133, 0), MATCH('Stata dataset (nominal)'!FH$1, 'Fountain Inputs'!$A$1:$XX$1, 0))),
Input_overrides!FH98)</f>
        <v>0</v>
      </c>
      <c r="FI87" s="15">
        <f>IF(Input_overrides!FI98="",
IF(INDEX('Fountain Inputs'!$A$1:$XX$133, MATCH('Stata dataset (nominal)'!$A87, 'Fountain Inputs'!$A$1:$A$133, 0), MATCH('Stata dataset (nominal)'!FI$1, 'Fountain Inputs'!$A$1:$XX$1, 0))="", "", INDEX('Fountain Inputs'!$A$1:$XX$133, MATCH('Stata dataset (nominal)'!$A87, 'Fountain Inputs'!$A$1:$A$133, 0), MATCH('Stata dataset (nominal)'!FI$1, 'Fountain Inputs'!$A$1:$XX$1, 0))),
Input_overrides!FI98)</f>
        <v>0</v>
      </c>
      <c r="FJ87" s="15">
        <f>IF(Input_overrides!FJ98="",
IF(INDEX('Fountain Inputs'!$A$1:$XX$133, MATCH('Stata dataset (nominal)'!$A87, 'Fountain Inputs'!$A$1:$A$133, 0), MATCH('Stata dataset (nominal)'!FJ$1, 'Fountain Inputs'!$A$1:$XX$1, 0))="", "", INDEX('Fountain Inputs'!$A$1:$XX$133, MATCH('Stata dataset (nominal)'!$A87, 'Fountain Inputs'!$A$1:$A$133, 0), MATCH('Stata dataset (nominal)'!FJ$1, 'Fountain Inputs'!$A$1:$XX$1, 0))),
Input_overrides!FJ98)</f>
        <v>151.835016666667</v>
      </c>
      <c r="FK87" s="15">
        <f>IF(Input_overrides!FK98="",
IF(INDEX('Fountain Inputs'!$A$1:$XX$133, MATCH('Stata dataset (nominal)'!$A87, 'Fountain Inputs'!$A$1:$A$133, 0), MATCH('Stata dataset (nominal)'!FK$1, 'Fountain Inputs'!$A$1:$XX$1, 0))="", "", INDEX('Fountain Inputs'!$A$1:$XX$133, MATCH('Stata dataset (nominal)'!$A87, 'Fountain Inputs'!$A$1:$A$133, 0), MATCH('Stata dataset (nominal)'!FK$1, 'Fountain Inputs'!$A$1:$XX$1, 0))),
Input_overrides!FK98)</f>
        <v>120.382529166667</v>
      </c>
      <c r="FL87" s="15">
        <f>IF(Input_overrides!FL98="",
IF(INDEX('Fountain Inputs'!$A$1:$XX$133, MATCH('Stata dataset (nominal)'!$A87, 'Fountain Inputs'!$A$1:$A$133, 0), MATCH('Stata dataset (nominal)'!FL$1, 'Fountain Inputs'!$A$1:$XX$1, 0))="", "", INDEX('Fountain Inputs'!$A$1:$XX$133, MATCH('Stata dataset (nominal)'!$A87, 'Fountain Inputs'!$A$1:$A$133, 0), MATCH('Stata dataset (nominal)'!FL$1, 'Fountain Inputs'!$A$1:$XX$1, 0))),
Input_overrides!FL98)</f>
        <v>339.17217916666698</v>
      </c>
      <c r="FM87" s="15">
        <f>IF(Input_overrides!FM98="",
IF(INDEX('Fountain Inputs'!$A$1:$XX$133, MATCH('Stata dataset (nominal)'!$A87, 'Fountain Inputs'!$A$1:$A$133, 0), MATCH('Stata dataset (nominal)'!FM$1, 'Fountain Inputs'!$A$1:$XX$1, 0))="", "", INDEX('Fountain Inputs'!$A$1:$XX$133, MATCH('Stata dataset (nominal)'!$A87, 'Fountain Inputs'!$A$1:$A$133, 0), MATCH('Stata dataset (nominal)'!FM$1, 'Fountain Inputs'!$A$1:$XX$1, 0))),
Input_overrides!FM98)</f>
        <v>611.38972500000102</v>
      </c>
      <c r="FN87" s="15">
        <f>IF(Input_overrides!FN98="",
IF(INDEX('Fountain Inputs'!$A$1:$XX$133, MATCH('Stata dataset (nominal)'!$A87, 'Fountain Inputs'!$A$1:$A$133, 0), MATCH('Stata dataset (nominal)'!FN$1, 'Fountain Inputs'!$A$1:$XX$1, 0))="", "", INDEX('Fountain Inputs'!$A$1:$XX$133, MATCH('Stata dataset (nominal)'!$A87, 'Fountain Inputs'!$A$1:$A$133, 0), MATCH('Stata dataset (nominal)'!FN$1, 'Fountain Inputs'!$A$1:$XX$1, 0))),
Input_overrides!FN98)</f>
        <v>0</v>
      </c>
      <c r="FO87" s="15">
        <f>IF(Input_overrides!FO98="",
IF(INDEX('Fountain Inputs'!$A$1:$XX$133, MATCH('Stata dataset (nominal)'!$A87, 'Fountain Inputs'!$A$1:$A$133, 0), MATCH('Stata dataset (nominal)'!FO$1, 'Fountain Inputs'!$A$1:$XX$1, 0))="", "", INDEX('Fountain Inputs'!$A$1:$XX$133, MATCH('Stata dataset (nominal)'!$A87, 'Fountain Inputs'!$A$1:$A$133, 0), MATCH('Stata dataset (nominal)'!FO$1, 'Fountain Inputs'!$A$1:$XX$1, 0))),
Input_overrides!FO98)</f>
        <v>0</v>
      </c>
      <c r="FP87" s="15">
        <f>IF(Input_overrides!FP98="",
IF(INDEX('Fountain Inputs'!$A$1:$XX$133, MATCH('Stata dataset (nominal)'!$A87, 'Fountain Inputs'!$A$1:$A$133, 0), MATCH('Stata dataset (nominal)'!FP$1, 'Fountain Inputs'!$A$1:$XX$1, 0))="", "", INDEX('Fountain Inputs'!$A$1:$XX$133, MATCH('Stata dataset (nominal)'!$A87, 'Fountain Inputs'!$A$1:$A$133, 0), MATCH('Stata dataset (nominal)'!FP$1, 'Fountain Inputs'!$A$1:$XX$1, 0))),
Input_overrides!FP98)</f>
        <v>82.357679166666699</v>
      </c>
      <c r="FQ87" s="15">
        <f>IF(Input_overrides!FQ98="",
IF(INDEX('Fountain Inputs'!$A$1:$XX$133, MATCH('Stata dataset (nominal)'!$A87, 'Fountain Inputs'!$A$1:$A$133, 0), MATCH('Stata dataset (nominal)'!FQ$1, 'Fountain Inputs'!$A$1:$XX$1, 0))="", "", INDEX('Fountain Inputs'!$A$1:$XX$133, MATCH('Stata dataset (nominal)'!$A87, 'Fountain Inputs'!$A$1:$A$133, 0), MATCH('Stata dataset (nominal)'!FQ$1, 'Fountain Inputs'!$A$1:$XX$1, 0))),
Input_overrides!FQ98)</f>
        <v>159.58047083333301</v>
      </c>
      <c r="FR87" s="15">
        <f>IF(Input_overrides!FR98="",
IF(INDEX('Fountain Inputs'!$A$1:$XX$133, MATCH('Stata dataset (nominal)'!$A87, 'Fountain Inputs'!$A$1:$A$133, 0), MATCH('Stata dataset (nominal)'!FR$1, 'Fountain Inputs'!$A$1:$XX$1, 0))="", "", INDEX('Fountain Inputs'!$A$1:$XX$133, MATCH('Stata dataset (nominal)'!$A87, 'Fountain Inputs'!$A$1:$A$133, 0), MATCH('Stata dataset (nominal)'!FR$1, 'Fountain Inputs'!$A$1:$XX$1, 0))),
Input_overrides!FR98)</f>
        <v>369.45157499999999</v>
      </c>
      <c r="FS87" s="15">
        <f>IF(Input_overrides!FS98="",
IF(INDEX('Fountain Inputs'!$A$1:$XX$133, MATCH('Stata dataset (nominal)'!$A87, 'Fountain Inputs'!$A$1:$A$133, 0), MATCH('Stata dataset (nominal)'!FS$1, 'Fountain Inputs'!$A$1:$XX$1, 0))="", "", INDEX('Fountain Inputs'!$A$1:$XX$133, MATCH('Stata dataset (nominal)'!$A87, 'Fountain Inputs'!$A$1:$A$133, 0), MATCH('Stata dataset (nominal)'!FS$1, 'Fountain Inputs'!$A$1:$XX$1, 0))),
Input_overrides!FS98)</f>
        <v>611.389725</v>
      </c>
      <c r="FT87" s="15">
        <f>IF(Input_overrides!FT98="",
IF(INDEX('Fountain Inputs'!$A$1:$XX$133, MATCH('Stata dataset (nominal)'!$A87, 'Fountain Inputs'!$A$1:$A$133, 0), MATCH('Stata dataset (nominal)'!FT$1, 'Fountain Inputs'!$A$1:$XX$1, 0))="", "", INDEX('Fountain Inputs'!$A$1:$XX$133, MATCH('Stata dataset (nominal)'!$A87, 'Fountain Inputs'!$A$1:$A$133, 0), MATCH('Stata dataset (nominal)'!FT$1, 'Fountain Inputs'!$A$1:$XX$1, 0))),
Input_overrides!FT98)</f>
        <v>0</v>
      </c>
      <c r="FU87" s="15">
        <f>IF(Input_overrides!FU98="",
IF(INDEX('Fountain Inputs'!$A$1:$XX$133, MATCH('Stata dataset (nominal)'!$A87, 'Fountain Inputs'!$A$1:$A$133, 0), MATCH('Stata dataset (nominal)'!FU$1, 'Fountain Inputs'!$A$1:$XX$1, 0))="", "", INDEX('Fountain Inputs'!$A$1:$XX$133, MATCH('Stata dataset (nominal)'!$A87, 'Fountain Inputs'!$A$1:$A$133, 0), MATCH('Stata dataset (nominal)'!FU$1, 'Fountain Inputs'!$A$1:$XX$1, 0))),
Input_overrides!FU98)</f>
        <v>0</v>
      </c>
      <c r="FV87" s="15">
        <f>IF(Input_overrides!FV98="",
IF(INDEX('Fountain Inputs'!$A$1:$XX$133, MATCH('Stata dataset (nominal)'!$A87, 'Fountain Inputs'!$A$1:$A$133, 0), MATCH('Stata dataset (nominal)'!FV$1, 'Fountain Inputs'!$A$1:$XX$1, 0))="", "", INDEX('Fountain Inputs'!$A$1:$XX$133, MATCH('Stata dataset (nominal)'!$A87, 'Fountain Inputs'!$A$1:$A$133, 0), MATCH('Stata dataset (nominal)'!FV$1, 'Fountain Inputs'!$A$1:$XX$1, 0))),
Input_overrides!FV98)</f>
        <v>478.47955416666701</v>
      </c>
      <c r="FW87" s="15">
        <f>IF(Input_overrides!FW98="",
IF(INDEX('Fountain Inputs'!$A$1:$XX$133, MATCH('Stata dataset (nominal)'!$A87, 'Fountain Inputs'!$A$1:$A$133, 0), MATCH('Stata dataset (nominal)'!FW$1, 'Fountain Inputs'!$A$1:$XX$1, 0))="", "", INDEX('Fountain Inputs'!$A$1:$XX$133, MATCH('Stata dataset (nominal)'!$A87, 'Fountain Inputs'!$A$1:$A$133, 0), MATCH('Stata dataset (nominal)'!FW$1, 'Fountain Inputs'!$A$1:$XX$1, 0))),
Input_overrides!FW98)</f>
        <v>38.51005</v>
      </c>
      <c r="FX87" s="15">
        <f>IF(Input_overrides!FX98="",
IF(INDEX('Fountain Inputs'!$A$1:$XX$133, MATCH('Stata dataset (nominal)'!$A87, 'Fountain Inputs'!$A$1:$A$133, 0), MATCH('Stata dataset (nominal)'!FX$1, 'Fountain Inputs'!$A$1:$XX$1, 0))="", "", INDEX('Fountain Inputs'!$A$1:$XX$133, MATCH('Stata dataset (nominal)'!$A87, 'Fountain Inputs'!$A$1:$A$133, 0), MATCH('Stata dataset (nominal)'!FX$1, 'Fountain Inputs'!$A$1:$XX$1, 0))),
Input_overrides!FX98)</f>
        <v>0</v>
      </c>
      <c r="FY87" s="15">
        <f>IF(Input_overrides!FY98="",
IF(INDEX('Fountain Inputs'!$A$1:$XX$133, MATCH('Stata dataset (nominal)'!$A87, 'Fountain Inputs'!$A$1:$A$133, 0), MATCH('Stata dataset (nominal)'!FY$1, 'Fountain Inputs'!$A$1:$XX$1, 0))="", "", INDEX('Fountain Inputs'!$A$1:$XX$133, MATCH('Stata dataset (nominal)'!$A87, 'Fountain Inputs'!$A$1:$A$133, 0), MATCH('Stata dataset (nominal)'!FY$1, 'Fountain Inputs'!$A$1:$XX$1, 0))),
Input_overrides!FY98)</f>
        <v>130.454933333333</v>
      </c>
      <c r="FZ87" s="15">
        <f>IF(Input_overrides!FZ98="",
IF(INDEX('Fountain Inputs'!$A$1:$XX$133, MATCH('Stata dataset (nominal)'!$A87, 'Fountain Inputs'!$A$1:$A$133, 0), MATCH('Stata dataset (nominal)'!FZ$1, 'Fountain Inputs'!$A$1:$XX$1, 0))="", "", INDEX('Fountain Inputs'!$A$1:$XX$133, MATCH('Stata dataset (nominal)'!$A87, 'Fountain Inputs'!$A$1:$A$133, 0), MATCH('Stata dataset (nominal)'!FZ$1, 'Fountain Inputs'!$A$1:$XX$1, 0))),
Input_overrides!FZ98)</f>
        <v>51.464525000000002</v>
      </c>
      <c r="GA87" s="15">
        <f>IF(Input_overrides!GA98="",
IF(INDEX('Fountain Inputs'!$A$1:$XX$133, MATCH('Stata dataset (nominal)'!$A87, 'Fountain Inputs'!$A$1:$A$133, 0), MATCH('Stata dataset (nominal)'!GA$1, 'Fountain Inputs'!$A$1:$XX$1, 0))="", "", INDEX('Fountain Inputs'!$A$1:$XX$133, MATCH('Stata dataset (nominal)'!$A87, 'Fountain Inputs'!$A$1:$A$133, 0), MATCH('Stata dataset (nominal)'!GA$1, 'Fountain Inputs'!$A$1:$XX$1, 0))),
Input_overrides!GA98)</f>
        <v>698.9090625</v>
      </c>
      <c r="GB87" s="15">
        <f>IF(Input_overrides!GB98="",
IF(INDEX('Fountain Inputs'!$A$1:$XX$133, MATCH('Stata dataset (nominal)'!$A87, 'Fountain Inputs'!$A$1:$A$133, 0), MATCH('Stata dataset (nominal)'!GB$1, 'Fountain Inputs'!$A$1:$XX$1, 0))="", "", INDEX('Fountain Inputs'!$A$1:$XX$133, MATCH('Stata dataset (nominal)'!$A87, 'Fountain Inputs'!$A$1:$A$133, 0), MATCH('Stata dataset (nominal)'!GB$1, 'Fountain Inputs'!$A$1:$XX$1, 0))),
Input_overrides!GB98)</f>
        <v>0</v>
      </c>
      <c r="GC87" s="15">
        <f>IF(Input_overrides!GC98="",
IF(INDEX('Fountain Inputs'!$A$1:$XX$133, MATCH('Stata dataset (nominal)'!$A87, 'Fountain Inputs'!$A$1:$A$133, 0), MATCH('Stata dataset (nominal)'!GC$1, 'Fountain Inputs'!$A$1:$XX$1, 0))="", "", INDEX('Fountain Inputs'!$A$1:$XX$133, MATCH('Stata dataset (nominal)'!$A87, 'Fountain Inputs'!$A$1:$A$133, 0), MATCH('Stata dataset (nominal)'!GC$1, 'Fountain Inputs'!$A$1:$XX$1, 0))),
Input_overrides!GC98)</f>
        <v>0</v>
      </c>
      <c r="GD87" s="15">
        <f>IF(Input_overrides!GD98="",
IF(INDEX('Fountain Inputs'!$A$1:$XX$133, MATCH('Stata dataset (nominal)'!$A87, 'Fountain Inputs'!$A$1:$A$133, 0), MATCH('Stata dataset (nominal)'!GD$1, 'Fountain Inputs'!$A$1:$XX$1, 0))="", "", INDEX('Fountain Inputs'!$A$1:$XX$133, MATCH('Stata dataset (nominal)'!$A87, 'Fountain Inputs'!$A$1:$A$133, 0), MATCH('Stata dataset (nominal)'!GD$1, 'Fountain Inputs'!$A$1:$XX$1, 0))),
Input_overrides!GD98)</f>
        <v>23.403312499999998</v>
      </c>
      <c r="GE87" s="15">
        <f>IF(Input_overrides!GE98="",
IF(INDEX('Fountain Inputs'!$A$1:$XX$133, MATCH('Stata dataset (nominal)'!$A87, 'Fountain Inputs'!$A$1:$A$133, 0), MATCH('Stata dataset (nominal)'!GE$1, 'Fountain Inputs'!$A$1:$XX$1, 0))="", "", INDEX('Fountain Inputs'!$A$1:$XX$133, MATCH('Stata dataset (nominal)'!$A87, 'Fountain Inputs'!$A$1:$A$133, 0), MATCH('Stata dataset (nominal)'!GE$1, 'Fountain Inputs'!$A$1:$XX$1, 0))),
Input_overrides!GE98)</f>
        <v>675.50575000000003</v>
      </c>
      <c r="GF87" s="15">
        <f>IF(Input_overrides!GF98="",
IF(INDEX('Fountain Inputs'!$A$1:$XX$133, MATCH('Stata dataset (nominal)'!$A87, 'Fountain Inputs'!$A$1:$A$133, 0), MATCH('Stata dataset (nominal)'!GF$1, 'Fountain Inputs'!$A$1:$XX$1, 0))="", "", INDEX('Fountain Inputs'!$A$1:$XX$133, MATCH('Stata dataset (nominal)'!$A87, 'Fountain Inputs'!$A$1:$A$133, 0), MATCH('Stata dataset (nominal)'!GF$1, 'Fountain Inputs'!$A$1:$XX$1, 0))),
Input_overrides!GF98)</f>
        <v>698.9090625</v>
      </c>
      <c r="GG87" s="15">
        <f>IF(Input_overrides!GG98="",
IF(INDEX('Fountain Inputs'!$A$1:$XX$133, MATCH('Stata dataset (nominal)'!$A87, 'Fountain Inputs'!$A$1:$A$133, 0), MATCH('Stata dataset (nominal)'!GG$1, 'Fountain Inputs'!$A$1:$XX$1, 0))="", "", INDEX('Fountain Inputs'!$A$1:$XX$133, MATCH('Stata dataset (nominal)'!$A87, 'Fountain Inputs'!$A$1:$A$133, 0), MATCH('Stata dataset (nominal)'!GG$1, 'Fountain Inputs'!$A$1:$XX$1, 0))),
Input_overrides!GG98)</f>
        <v>0</v>
      </c>
      <c r="GH87" s="15">
        <f>IF(Input_overrides!GH98="",
IF(INDEX('Fountain Inputs'!$A$1:$XX$133, MATCH('Stata dataset (nominal)'!$A87, 'Fountain Inputs'!$A$1:$A$133, 0), MATCH('Stata dataset (nominal)'!GH$1, 'Fountain Inputs'!$A$1:$XX$1, 0))="", "", INDEX('Fountain Inputs'!$A$1:$XX$133, MATCH('Stata dataset (nominal)'!$A87, 'Fountain Inputs'!$A$1:$A$133, 0), MATCH('Stata dataset (nominal)'!GH$1, 'Fountain Inputs'!$A$1:$XX$1, 0))),
Input_overrides!GH98)</f>
        <v>0</v>
      </c>
      <c r="GI87" s="15">
        <f>IF(Input_overrides!GI98="",
IF(INDEX('Fountain Inputs'!$A$1:$XX$133, MATCH('Stata dataset (nominal)'!$A87, 'Fountain Inputs'!$A$1:$A$133, 0), MATCH('Stata dataset (nominal)'!GI$1, 'Fountain Inputs'!$A$1:$XX$1, 0))="", "", INDEX('Fountain Inputs'!$A$1:$XX$133, MATCH('Stata dataset (nominal)'!$A87, 'Fountain Inputs'!$A$1:$A$133, 0), MATCH('Stata dataset (nominal)'!GI$1, 'Fountain Inputs'!$A$1:$XX$1, 0))),
Input_overrides!GI98)</f>
        <v>266.66033333333303</v>
      </c>
      <c r="GJ87" s="15">
        <f>IF(Input_overrides!GJ98="",
IF(INDEX('Fountain Inputs'!$A$1:$XX$133, MATCH('Stata dataset (nominal)'!$A87, 'Fountain Inputs'!$A$1:$A$133, 0), MATCH('Stata dataset (nominal)'!GJ$1, 'Fountain Inputs'!$A$1:$XX$1, 0))="", "", INDEX('Fountain Inputs'!$A$1:$XX$133, MATCH('Stata dataset (nominal)'!$A87, 'Fountain Inputs'!$A$1:$A$133, 0), MATCH('Stata dataset (nominal)'!GJ$1, 'Fountain Inputs'!$A$1:$XX$1, 0))),
Input_overrides!GJ98)</f>
        <v>417.109154166667</v>
      </c>
      <c r="GK87" s="15">
        <f>IF(Input_overrides!GK98="",
IF(INDEX('Fountain Inputs'!$A$1:$XX$133, MATCH('Stata dataset (nominal)'!$A87, 'Fountain Inputs'!$A$1:$A$133, 0), MATCH('Stata dataset (nominal)'!GK$1, 'Fountain Inputs'!$A$1:$XX$1, 0))="", "", INDEX('Fountain Inputs'!$A$1:$XX$133, MATCH('Stata dataset (nominal)'!$A87, 'Fountain Inputs'!$A$1:$A$133, 0), MATCH('Stata dataset (nominal)'!GK$1, 'Fountain Inputs'!$A$1:$XX$1, 0))),
Input_overrides!GK98)</f>
        <v>15.139575000000001</v>
      </c>
      <c r="GL87" s="15">
        <f>IF(Input_overrides!GL98="",
IF(INDEX('Fountain Inputs'!$A$1:$XX$133, MATCH('Stata dataset (nominal)'!$A87, 'Fountain Inputs'!$A$1:$A$133, 0), MATCH('Stata dataset (nominal)'!GL$1, 'Fountain Inputs'!$A$1:$XX$1, 0))="", "", INDEX('Fountain Inputs'!$A$1:$XX$133, MATCH('Stata dataset (nominal)'!$A87, 'Fountain Inputs'!$A$1:$A$133, 0), MATCH('Stata dataset (nominal)'!GL$1, 'Fountain Inputs'!$A$1:$XX$1, 0))),
Input_overrides!GL98)</f>
        <v>698.9090625</v>
      </c>
      <c r="GM87" s="15">
        <f>IF(Input_overrides!GM98="",
IF(INDEX('Fountain Inputs'!$A$1:$XX$133, MATCH('Stata dataset (nominal)'!$A87, 'Fountain Inputs'!$A$1:$A$133, 0), MATCH('Stata dataset (nominal)'!GM$1, 'Fountain Inputs'!$A$1:$XX$1, 0))="", "", INDEX('Fountain Inputs'!$A$1:$XX$133, MATCH('Stata dataset (nominal)'!$A87, 'Fountain Inputs'!$A$1:$A$133, 0), MATCH('Stata dataset (nominal)'!GM$1, 'Fountain Inputs'!$A$1:$XX$1, 0))),
Input_overrides!GM98)</f>
        <v>0</v>
      </c>
      <c r="GN87" s="15">
        <f>IF(Input_overrides!GN98="",
IF(INDEX('Fountain Inputs'!$A$1:$XX$133, MATCH('Stata dataset (nominal)'!$A87, 'Fountain Inputs'!$A$1:$A$133, 0), MATCH('Stata dataset (nominal)'!GN$1, 'Fountain Inputs'!$A$1:$XX$1, 0))="", "", INDEX('Fountain Inputs'!$A$1:$XX$133, MATCH('Stata dataset (nominal)'!$A87, 'Fountain Inputs'!$A$1:$A$133, 0), MATCH('Stata dataset (nominal)'!GN$1, 'Fountain Inputs'!$A$1:$XX$1, 0))),
Input_overrides!GN98)</f>
        <v>0</v>
      </c>
      <c r="GO87" s="15">
        <f>IF(Input_overrides!GO98="",
IF(INDEX('Fountain Inputs'!$A$1:$XX$133, MATCH('Stata dataset (nominal)'!$A87, 'Fountain Inputs'!$A$1:$A$133, 0), MATCH('Stata dataset (nominal)'!GO$1, 'Fountain Inputs'!$A$1:$XX$1, 0))="", "", INDEX('Fountain Inputs'!$A$1:$XX$133, MATCH('Stata dataset (nominal)'!$A87, 'Fountain Inputs'!$A$1:$A$133, 0), MATCH('Stata dataset (nominal)'!GO$1, 'Fountain Inputs'!$A$1:$XX$1, 0))),
Input_overrides!GO98)</f>
        <v>357.15402083333402</v>
      </c>
      <c r="GP87" s="15">
        <f>IF(Input_overrides!GP98="",
IF(INDEX('Fountain Inputs'!$A$1:$XX$133, MATCH('Stata dataset (nominal)'!$A87, 'Fountain Inputs'!$A$1:$A$133, 0), MATCH('Stata dataset (nominal)'!GP$1, 'Fountain Inputs'!$A$1:$XX$1, 0))="", "", INDEX('Fountain Inputs'!$A$1:$XX$133, MATCH('Stata dataset (nominal)'!$A87, 'Fountain Inputs'!$A$1:$A$133, 0), MATCH('Stata dataset (nominal)'!GP$1, 'Fountain Inputs'!$A$1:$XX$1, 0))),
Input_overrides!GP98)</f>
        <v>308.48588749999999</v>
      </c>
      <c r="GQ87" s="15">
        <f>IF(Input_overrides!GQ98="",
IF(INDEX('Fountain Inputs'!$A$1:$XX$133, MATCH('Stata dataset (nominal)'!$A87, 'Fountain Inputs'!$A$1:$A$133, 0), MATCH('Stata dataset (nominal)'!GQ$1, 'Fountain Inputs'!$A$1:$XX$1, 0))="", "", INDEX('Fountain Inputs'!$A$1:$XX$133, MATCH('Stata dataset (nominal)'!$A87, 'Fountain Inputs'!$A$1:$A$133, 0), MATCH('Stata dataset (nominal)'!GQ$1, 'Fountain Inputs'!$A$1:$XX$1, 0))),
Input_overrides!GQ98)</f>
        <v>33.269154166666702</v>
      </c>
      <c r="GR87" s="15">
        <f>IF(Input_overrides!GR98="",
IF(INDEX('Fountain Inputs'!$A$1:$XX$133, MATCH('Stata dataset (nominal)'!$A87, 'Fountain Inputs'!$A$1:$A$133, 0), MATCH('Stata dataset (nominal)'!GR$1, 'Fountain Inputs'!$A$1:$XX$1, 0))="", "", INDEX('Fountain Inputs'!$A$1:$XX$133, MATCH('Stata dataset (nominal)'!$A87, 'Fountain Inputs'!$A$1:$A$133, 0), MATCH('Stata dataset (nominal)'!GR$1, 'Fountain Inputs'!$A$1:$XX$1, 0))),
Input_overrides!GR98)</f>
        <v>698.9090625</v>
      </c>
      <c r="GS87" s="15">
        <f>IF(Input_overrides!GS98="",
IF(INDEX('Fountain Inputs'!$A$1:$XX$133, MATCH('Stata dataset (nominal)'!$A87, 'Fountain Inputs'!$A$1:$A$133, 0), MATCH('Stata dataset (nominal)'!GS$1, 'Fountain Inputs'!$A$1:$XX$1, 0))="", "", INDEX('Fountain Inputs'!$A$1:$XX$133, MATCH('Stata dataset (nominal)'!$A87, 'Fountain Inputs'!$A$1:$A$133, 0), MATCH('Stata dataset (nominal)'!GS$1, 'Fountain Inputs'!$A$1:$XX$1, 0))),
Input_overrides!GS98)</f>
        <v>0</v>
      </c>
      <c r="GT87" s="15">
        <f>IF(Input_overrides!GT98="",
IF(INDEX('Fountain Inputs'!$A$1:$XX$133, MATCH('Stata dataset (nominal)'!$A87, 'Fountain Inputs'!$A$1:$A$133, 0), MATCH('Stata dataset (nominal)'!GT$1, 'Fountain Inputs'!$A$1:$XX$1, 0))="", "", INDEX('Fountain Inputs'!$A$1:$XX$133, MATCH('Stata dataset (nominal)'!$A87, 'Fountain Inputs'!$A$1:$A$133, 0), MATCH('Stata dataset (nominal)'!GT$1, 'Fountain Inputs'!$A$1:$XX$1, 0))),
Input_overrides!GT98)</f>
        <v>542.79810416666703</v>
      </c>
      <c r="GU87" s="15">
        <f>IF(Input_overrides!GU98="",
IF(INDEX('Fountain Inputs'!$A$1:$XX$133, MATCH('Stata dataset (nominal)'!$A87, 'Fountain Inputs'!$A$1:$A$133, 0), MATCH('Stata dataset (nominal)'!GU$1, 'Fountain Inputs'!$A$1:$XX$1, 0))="", "", INDEX('Fountain Inputs'!$A$1:$XX$133, MATCH('Stata dataset (nominal)'!$A87, 'Fountain Inputs'!$A$1:$A$133, 0), MATCH('Stata dataset (nominal)'!GU$1, 'Fountain Inputs'!$A$1:$XX$1, 0))),
Input_overrides!GU98)</f>
        <v>3134.3032250000001</v>
      </c>
      <c r="GV87" s="15">
        <f>IF(Input_overrides!GV98="",
IF(INDEX('Fountain Inputs'!$A$1:$XX$133, MATCH('Stata dataset (nominal)'!$A87, 'Fountain Inputs'!$A$1:$A$133, 0), MATCH('Stata dataset (nominal)'!GV$1, 'Fountain Inputs'!$A$1:$XX$1, 0))="", "", INDEX('Fountain Inputs'!$A$1:$XX$133, MATCH('Stata dataset (nominal)'!$A87, 'Fountain Inputs'!$A$1:$A$133, 0), MATCH('Stata dataset (nominal)'!GV$1, 'Fountain Inputs'!$A$1:$XX$1, 0))),
Input_overrides!GV98)</f>
        <v>145.279908333333</v>
      </c>
      <c r="GW87" s="15">
        <f>IF(Input_overrides!GW98="",
IF(INDEX('Fountain Inputs'!$A$1:$XX$133, MATCH('Stata dataset (nominal)'!$A87, 'Fountain Inputs'!$A$1:$A$133, 0), MATCH('Stata dataset (nominal)'!GW$1, 'Fountain Inputs'!$A$1:$XX$1, 0))="", "", INDEX('Fountain Inputs'!$A$1:$XX$133, MATCH('Stata dataset (nominal)'!$A87, 'Fountain Inputs'!$A$1:$A$133, 0), MATCH('Stata dataset (nominal)'!GW$1, 'Fountain Inputs'!$A$1:$XX$1, 0))),
Input_overrides!GW98)</f>
        <v>75.167716666666706</v>
      </c>
      <c r="GX87" s="15">
        <f>IF(Input_overrides!GX98="",
IF(INDEX('Fountain Inputs'!$A$1:$XX$133, MATCH('Stata dataset (nominal)'!$A87, 'Fountain Inputs'!$A$1:$A$133, 0), MATCH('Stata dataset (nominal)'!GX$1, 'Fountain Inputs'!$A$1:$XX$1, 0))="", "", INDEX('Fountain Inputs'!$A$1:$XX$133, MATCH('Stata dataset (nominal)'!$A87, 'Fountain Inputs'!$A$1:$A$133, 0), MATCH('Stata dataset (nominal)'!GX$1, 'Fountain Inputs'!$A$1:$XX$1, 0))),
Input_overrides!GX98)</f>
        <v>1894.3168250000001</v>
      </c>
      <c r="GY87" s="15">
        <f>IF(Input_overrides!GY98="",
IF(INDEX('Fountain Inputs'!$A$1:$XX$133, MATCH('Stata dataset (nominal)'!$A87, 'Fountain Inputs'!$A$1:$A$133, 0), MATCH('Stata dataset (nominal)'!GY$1, 'Fountain Inputs'!$A$1:$XX$1, 0))="", "", INDEX('Fountain Inputs'!$A$1:$XX$133, MATCH('Stata dataset (nominal)'!$A87, 'Fountain Inputs'!$A$1:$A$133, 0), MATCH('Stata dataset (nominal)'!GY$1, 'Fountain Inputs'!$A$1:$XX$1, 0))),
Input_overrides!GY98)</f>
        <v>1149.88325416667</v>
      </c>
      <c r="GZ87" s="15">
        <f>IF(Input_overrides!GZ98="",
IF(INDEX('Fountain Inputs'!$A$1:$XX$133, MATCH('Stata dataset (nominal)'!$A87, 'Fountain Inputs'!$A$1:$A$133, 0), MATCH('Stata dataset (nominal)'!GZ$1, 'Fountain Inputs'!$A$1:$XX$1, 0))="", "", INDEX('Fountain Inputs'!$A$1:$XX$133, MATCH('Stata dataset (nominal)'!$A87, 'Fountain Inputs'!$A$1:$A$133, 0), MATCH('Stata dataset (nominal)'!GZ$1, 'Fountain Inputs'!$A$1:$XX$1, 0))),
Input_overrides!GZ98)</f>
        <v>6941.7490333333399</v>
      </c>
      <c r="HA87" s="15">
        <f>IF(Input_overrides!HA98="",
IF(INDEX('Fountain Inputs'!$A$1:$XX$133, MATCH('Stata dataset (nominal)'!$A87, 'Fountain Inputs'!$A$1:$A$133, 0), MATCH('Stata dataset (nominal)'!HA$1, 'Fountain Inputs'!$A$1:$XX$1, 0))="", "", INDEX('Fountain Inputs'!$A$1:$XX$133, MATCH('Stata dataset (nominal)'!$A87, 'Fountain Inputs'!$A$1:$A$133, 0), MATCH('Stata dataset (nominal)'!HA$1, 'Fountain Inputs'!$A$1:$XX$1, 0))),
Input_overrides!HA98)</f>
        <v>0</v>
      </c>
      <c r="HB87" s="15">
        <f>IF(Input_overrides!HB98="",
IF(INDEX('Fountain Inputs'!$A$1:$XX$133, MATCH('Stata dataset (nominal)'!$A87, 'Fountain Inputs'!$A$1:$A$133, 0), MATCH('Stata dataset (nominal)'!HB$1, 'Fountain Inputs'!$A$1:$XX$1, 0))="", "", INDEX('Fountain Inputs'!$A$1:$XX$133, MATCH('Stata dataset (nominal)'!$A87, 'Fountain Inputs'!$A$1:$A$133, 0), MATCH('Stata dataset (nominal)'!HB$1, 'Fountain Inputs'!$A$1:$XX$1, 0))),
Input_overrides!HB98)</f>
        <v>494.81453333333297</v>
      </c>
      <c r="HC87" s="15">
        <f>IF(Input_overrides!HC98="",
IF(INDEX('Fountain Inputs'!$A$1:$XX$133, MATCH('Stata dataset (nominal)'!$A87, 'Fountain Inputs'!$A$1:$A$133, 0), MATCH('Stata dataset (nominal)'!HC$1, 'Fountain Inputs'!$A$1:$XX$1, 0))="", "", INDEX('Fountain Inputs'!$A$1:$XX$133, MATCH('Stata dataset (nominal)'!$A87, 'Fountain Inputs'!$A$1:$A$133, 0), MATCH('Stata dataset (nominal)'!HC$1, 'Fountain Inputs'!$A$1:$XX$1, 0))),
Input_overrides!HC98)</f>
        <v>154.70902916666699</v>
      </c>
      <c r="HD87" s="15">
        <f>IF(Input_overrides!HD98="",
IF(INDEX('Fountain Inputs'!$A$1:$XX$133, MATCH('Stata dataset (nominal)'!$A87, 'Fountain Inputs'!$A$1:$A$133, 0), MATCH('Stata dataset (nominal)'!HD$1, 'Fountain Inputs'!$A$1:$XX$1, 0))="", "", INDEX('Fountain Inputs'!$A$1:$XX$133, MATCH('Stata dataset (nominal)'!$A87, 'Fountain Inputs'!$A$1:$A$133, 0), MATCH('Stata dataset (nominal)'!HD$1, 'Fountain Inputs'!$A$1:$XX$1, 0))),
Input_overrides!HD98)</f>
        <v>6292.2254708333403</v>
      </c>
      <c r="HE87" s="15">
        <f>IF(Input_overrides!HE98="",
IF(INDEX('Fountain Inputs'!$A$1:$XX$133, MATCH('Stata dataset (nominal)'!$A87, 'Fountain Inputs'!$A$1:$A$133, 0), MATCH('Stata dataset (nominal)'!HE$1, 'Fountain Inputs'!$A$1:$XX$1, 0))="", "", INDEX('Fountain Inputs'!$A$1:$XX$133, MATCH('Stata dataset (nominal)'!$A87, 'Fountain Inputs'!$A$1:$A$133, 0), MATCH('Stata dataset (nominal)'!HE$1, 'Fountain Inputs'!$A$1:$XX$1, 0))),
Input_overrides!HE98)</f>
        <v>6941.7490333333399</v>
      </c>
      <c r="HF87" s="15">
        <f>IF(Input_overrides!HF98="",
IF(INDEX('Fountain Inputs'!$A$1:$XX$133, MATCH('Stata dataset (nominal)'!$A87, 'Fountain Inputs'!$A$1:$A$133, 0), MATCH('Stata dataset (nominal)'!HF$1, 'Fountain Inputs'!$A$1:$XX$1, 0))="", "", INDEX('Fountain Inputs'!$A$1:$XX$133, MATCH('Stata dataset (nominal)'!$A87, 'Fountain Inputs'!$A$1:$A$133, 0), MATCH('Stata dataset (nominal)'!HF$1, 'Fountain Inputs'!$A$1:$XX$1, 0))),
Input_overrides!HF98)</f>
        <v>0</v>
      </c>
      <c r="HG87" s="15">
        <f>IF(Input_overrides!HG98="",
IF(INDEX('Fountain Inputs'!$A$1:$XX$133, MATCH('Stata dataset (nominal)'!$A87, 'Fountain Inputs'!$A$1:$A$133, 0), MATCH('Stata dataset (nominal)'!HG$1, 'Fountain Inputs'!$A$1:$XX$1, 0))="", "", INDEX('Fountain Inputs'!$A$1:$XX$133, MATCH('Stata dataset (nominal)'!$A87, 'Fountain Inputs'!$A$1:$A$133, 0), MATCH('Stata dataset (nominal)'!HG$1, 'Fountain Inputs'!$A$1:$XX$1, 0))),
Input_overrides!HG98)</f>
        <v>288.64431250000001</v>
      </c>
      <c r="HH87" s="15">
        <f>IF(Input_overrides!HH98="",
IF(INDEX('Fountain Inputs'!$A$1:$XX$133, MATCH('Stata dataset (nominal)'!$A87, 'Fountain Inputs'!$A$1:$A$133, 0), MATCH('Stata dataset (nominal)'!HH$1, 'Fountain Inputs'!$A$1:$XX$1, 0))="", "", INDEX('Fountain Inputs'!$A$1:$XX$133, MATCH('Stata dataset (nominal)'!$A87, 'Fountain Inputs'!$A$1:$A$133, 0), MATCH('Stata dataset (nominal)'!HH$1, 'Fountain Inputs'!$A$1:$XX$1, 0))),
Input_overrides!HH98)</f>
        <v>3534.2277833333301</v>
      </c>
      <c r="HI87" s="15">
        <f>IF(Input_overrides!HI98="",
IF(INDEX('Fountain Inputs'!$A$1:$XX$133, MATCH('Stata dataset (nominal)'!$A87, 'Fountain Inputs'!$A$1:$A$133, 0), MATCH('Stata dataset (nominal)'!HI$1, 'Fountain Inputs'!$A$1:$XX$1, 0))="", "", INDEX('Fountain Inputs'!$A$1:$XX$133, MATCH('Stata dataset (nominal)'!$A87, 'Fountain Inputs'!$A$1:$A$133, 0), MATCH('Stata dataset (nominal)'!HI$1, 'Fountain Inputs'!$A$1:$XX$1, 0))),
Input_overrides!HI98)</f>
        <v>3118.8769375000002</v>
      </c>
      <c r="HJ87" s="15">
        <f>IF(Input_overrides!HJ98="",
IF(INDEX('Fountain Inputs'!$A$1:$XX$133, MATCH('Stata dataset (nominal)'!$A87, 'Fountain Inputs'!$A$1:$A$133, 0), MATCH('Stata dataset (nominal)'!HJ$1, 'Fountain Inputs'!$A$1:$XX$1, 0))="", "", INDEX('Fountain Inputs'!$A$1:$XX$133, MATCH('Stata dataset (nominal)'!$A87, 'Fountain Inputs'!$A$1:$A$133, 0), MATCH('Stata dataset (nominal)'!HJ$1, 'Fountain Inputs'!$A$1:$XX$1, 0))),
Input_overrides!HJ98)</f>
        <v>0</v>
      </c>
      <c r="HK87" s="15">
        <f>IF(Input_overrides!HK98="",
IF(INDEX('Fountain Inputs'!$A$1:$XX$133, MATCH('Stata dataset (nominal)'!$A87, 'Fountain Inputs'!$A$1:$A$133, 0), MATCH('Stata dataset (nominal)'!HK$1, 'Fountain Inputs'!$A$1:$XX$1, 0))="", "", INDEX('Fountain Inputs'!$A$1:$XX$133, MATCH('Stata dataset (nominal)'!$A87, 'Fountain Inputs'!$A$1:$A$133, 0), MATCH('Stata dataset (nominal)'!HK$1, 'Fountain Inputs'!$A$1:$XX$1, 0))),
Input_overrides!HK98)</f>
        <v>6941.7490333333299</v>
      </c>
      <c r="HL87" s="15">
        <f>IF(Input_overrides!HL98="",
IF(INDEX('Fountain Inputs'!$A$1:$XX$133, MATCH('Stata dataset (nominal)'!$A87, 'Fountain Inputs'!$A$1:$A$133, 0), MATCH('Stata dataset (nominal)'!HL$1, 'Fountain Inputs'!$A$1:$XX$1, 0))="", "", INDEX('Fountain Inputs'!$A$1:$XX$133, MATCH('Stata dataset (nominal)'!$A87, 'Fountain Inputs'!$A$1:$A$133, 0), MATCH('Stata dataset (nominal)'!HL$1, 'Fountain Inputs'!$A$1:$XX$1, 0))),
Input_overrides!HL98)</f>
        <v>0</v>
      </c>
      <c r="HM87" s="15">
        <f>IF(Input_overrides!HM98="",
IF(INDEX('Fountain Inputs'!$A$1:$XX$133, MATCH('Stata dataset (nominal)'!$A87, 'Fountain Inputs'!$A$1:$A$133, 0), MATCH('Stata dataset (nominal)'!HM$1, 'Fountain Inputs'!$A$1:$XX$1, 0))="", "", INDEX('Fountain Inputs'!$A$1:$XX$133, MATCH('Stata dataset (nominal)'!$A87, 'Fountain Inputs'!$A$1:$A$133, 0), MATCH('Stata dataset (nominal)'!HM$1, 'Fountain Inputs'!$A$1:$XX$1, 0))),
Input_overrides!HM98)</f>
        <v>363.09151250000002</v>
      </c>
      <c r="HN87" s="15">
        <f>IF(Input_overrides!HN98="",
IF(INDEX('Fountain Inputs'!$A$1:$XX$133, MATCH('Stata dataset (nominal)'!$A87, 'Fountain Inputs'!$A$1:$A$133, 0), MATCH('Stata dataset (nominal)'!HN$1, 'Fountain Inputs'!$A$1:$XX$1, 0))="", "", INDEX('Fountain Inputs'!$A$1:$XX$133, MATCH('Stata dataset (nominal)'!$A87, 'Fountain Inputs'!$A$1:$A$133, 0), MATCH('Stata dataset (nominal)'!HN$1, 'Fountain Inputs'!$A$1:$XX$1, 0))),
Input_overrides!HN98)</f>
        <v>3222.4292708333401</v>
      </c>
      <c r="HO87" s="15">
        <f>IF(Input_overrides!HO98="",
IF(INDEX('Fountain Inputs'!$A$1:$XX$133, MATCH('Stata dataset (nominal)'!$A87, 'Fountain Inputs'!$A$1:$A$133, 0), MATCH('Stata dataset (nominal)'!HO$1, 'Fountain Inputs'!$A$1:$XX$1, 0))="", "", INDEX('Fountain Inputs'!$A$1:$XX$133, MATCH('Stata dataset (nominal)'!$A87, 'Fountain Inputs'!$A$1:$A$133, 0), MATCH('Stata dataset (nominal)'!HO$1, 'Fountain Inputs'!$A$1:$XX$1, 0))),
Input_overrides!HO98)</f>
        <v>3119.1386541666702</v>
      </c>
      <c r="HP87" s="15">
        <f>IF(Input_overrides!HP98="",
IF(INDEX('Fountain Inputs'!$A$1:$XX$133, MATCH('Stata dataset (nominal)'!$A87, 'Fountain Inputs'!$A$1:$A$133, 0), MATCH('Stata dataset (nominal)'!HP$1, 'Fountain Inputs'!$A$1:$XX$1, 0))="", "", INDEX('Fountain Inputs'!$A$1:$XX$133, MATCH('Stata dataset (nominal)'!$A87, 'Fountain Inputs'!$A$1:$A$133, 0), MATCH('Stata dataset (nominal)'!HP$1, 'Fountain Inputs'!$A$1:$XX$1, 0))),
Input_overrides!HP98)</f>
        <v>237.08959583333299</v>
      </c>
      <c r="HQ87" s="15">
        <f>IF(Input_overrides!HQ98="",
IF(INDEX('Fountain Inputs'!$A$1:$XX$133, MATCH('Stata dataset (nominal)'!$A87, 'Fountain Inputs'!$A$1:$A$133, 0), MATCH('Stata dataset (nominal)'!HQ$1, 'Fountain Inputs'!$A$1:$XX$1, 0))="", "", INDEX('Fountain Inputs'!$A$1:$XX$133, MATCH('Stata dataset (nominal)'!$A87, 'Fountain Inputs'!$A$1:$A$133, 0), MATCH('Stata dataset (nominal)'!HQ$1, 'Fountain Inputs'!$A$1:$XX$1, 0))),
Input_overrides!HQ98)</f>
        <v>6941.7490333333399</v>
      </c>
      <c r="HR87" s="15">
        <f>IF(Input_overrides!HR98="",
IF(INDEX('Fountain Inputs'!$A$1:$XX$133, MATCH('Stata dataset (nominal)'!$A87, 'Fountain Inputs'!$A$1:$A$133, 0), MATCH('Stata dataset (nominal)'!HR$1, 'Fountain Inputs'!$A$1:$XX$1, 0))="", "", INDEX('Fountain Inputs'!$A$1:$XX$133, MATCH('Stata dataset (nominal)'!$A87, 'Fountain Inputs'!$A$1:$A$133, 0), MATCH('Stata dataset (nominal)'!HR$1, 'Fountain Inputs'!$A$1:$XX$1, 0))),
Input_overrides!HR98)</f>
        <v>0</v>
      </c>
      <c r="HS87" s="15">
        <f>IF(Input_overrides!HS98="",
IF(INDEX('Fountain Inputs'!$A$1:$XX$133, MATCH('Stata dataset (nominal)'!$A87, 'Fountain Inputs'!$A$1:$A$133, 0), MATCH('Stata dataset (nominal)'!HS$1, 'Fountain Inputs'!$A$1:$XX$1, 0))="", "", INDEX('Fountain Inputs'!$A$1:$XX$133, MATCH('Stata dataset (nominal)'!$A87, 'Fountain Inputs'!$A$1:$A$133, 0), MATCH('Stata dataset (nominal)'!HS$1, 'Fountain Inputs'!$A$1:$XX$1, 0))),
Input_overrides!HS98)</f>
        <v>2117.06428333333</v>
      </c>
      <c r="HT87" s="15">
        <f>IF(Input_overrides!HT98="",
IF(INDEX('Fountain Inputs'!$A$1:$XX$133, MATCH('Stata dataset (nominal)'!$A87, 'Fountain Inputs'!$A$1:$A$133, 0), MATCH('Stata dataset (nominal)'!HT$1, 'Fountain Inputs'!$A$1:$XX$1, 0))="", "", INDEX('Fountain Inputs'!$A$1:$XX$133, MATCH('Stata dataset (nominal)'!$A87, 'Fountain Inputs'!$A$1:$A$133, 0), MATCH('Stata dataset (nominal)'!HT$1, 'Fountain Inputs'!$A$1:$XX$1, 0))),
Input_overrides!HT98)</f>
        <v>4859.3472541666697</v>
      </c>
      <c r="HU87" s="15">
        <f>IF(Input_overrides!HU98="",
IF(INDEX('Fountain Inputs'!$A$1:$XX$133, MATCH('Stata dataset (nominal)'!$A87, 'Fountain Inputs'!$A$1:$A$133, 0), MATCH('Stata dataset (nominal)'!HU$1, 'Fountain Inputs'!$A$1:$XX$1, 0))="", "", INDEX('Fountain Inputs'!$A$1:$XX$133, MATCH('Stata dataset (nominal)'!$A87, 'Fountain Inputs'!$A$1:$A$133, 0), MATCH('Stata dataset (nominal)'!HU$1, 'Fountain Inputs'!$A$1:$XX$1, 0))),
Input_overrides!HU98)</f>
        <v>167.03902500000001</v>
      </c>
      <c r="HV87" s="15">
        <f>IF(Input_overrides!HV98="",
IF(INDEX('Fountain Inputs'!$A$1:$XX$133, MATCH('Stata dataset (nominal)'!$A87, 'Fountain Inputs'!$A$1:$A$133, 0), MATCH('Stata dataset (nominal)'!HV$1, 'Fountain Inputs'!$A$1:$XX$1, 0))="", "", INDEX('Fountain Inputs'!$A$1:$XX$133, MATCH('Stata dataset (nominal)'!$A87, 'Fountain Inputs'!$A$1:$A$133, 0), MATCH('Stata dataset (nominal)'!HV$1, 'Fountain Inputs'!$A$1:$XX$1, 0))),
Input_overrides!HV98)</f>
        <v>2203.9189458333299</v>
      </c>
      <c r="HW87" s="15">
        <f>IF(Input_overrides!HW98="",
IF(INDEX('Fountain Inputs'!$A$1:$XX$133, MATCH('Stata dataset (nominal)'!$A87, 'Fountain Inputs'!$A$1:$A$133, 0), MATCH('Stata dataset (nominal)'!HW$1, 'Fountain Inputs'!$A$1:$XX$1, 0))="", "", INDEX('Fountain Inputs'!$A$1:$XX$133, MATCH('Stata dataset (nominal)'!$A87, 'Fountain Inputs'!$A$1:$A$133, 0), MATCH('Stata dataset (nominal)'!HW$1, 'Fountain Inputs'!$A$1:$XX$1, 0))),
Input_overrides!HW98)</f>
        <v>3795.445725</v>
      </c>
      <c r="HX87" s="15">
        <f>IF(Input_overrides!HX98="",
IF(INDEX('Fountain Inputs'!$A$1:$XX$133, MATCH('Stata dataset (nominal)'!$A87, 'Fountain Inputs'!$A$1:$A$133, 0), MATCH('Stata dataset (nominal)'!HX$1, 'Fountain Inputs'!$A$1:$XX$1, 0))="", "", INDEX('Fountain Inputs'!$A$1:$XX$133, MATCH('Stata dataset (nominal)'!$A87, 'Fountain Inputs'!$A$1:$A$133, 0), MATCH('Stata dataset (nominal)'!HX$1, 'Fountain Inputs'!$A$1:$XX$1, 0))),
Input_overrides!HX98)</f>
        <v>4732.8973749999996</v>
      </c>
      <c r="HY87" s="15">
        <f>IF(Input_overrides!HY98="",
IF(INDEX('Fountain Inputs'!$A$1:$XX$133, MATCH('Stata dataset (nominal)'!$A87, 'Fountain Inputs'!$A$1:$A$133, 0), MATCH('Stata dataset (nominal)'!HY$1, 'Fountain Inputs'!$A$1:$XX$1, 0))="", "", INDEX('Fountain Inputs'!$A$1:$XX$133, MATCH('Stata dataset (nominal)'!$A87, 'Fountain Inputs'!$A$1:$A$133, 0), MATCH('Stata dataset (nominal)'!HY$1, 'Fountain Inputs'!$A$1:$XX$1, 0))),
Input_overrides!HY98)</f>
        <v>17875.712608333299</v>
      </c>
      <c r="HZ87" s="15">
        <f>IF(Input_overrides!HZ98="",
IF(INDEX('Fountain Inputs'!$A$1:$XX$133, MATCH('Stata dataset (nominal)'!$A87, 'Fountain Inputs'!$A$1:$A$133, 0), MATCH('Stata dataset (nominal)'!HZ$1, 'Fountain Inputs'!$A$1:$XX$1, 0))="", "", INDEX('Fountain Inputs'!$A$1:$XX$133, MATCH('Stata dataset (nominal)'!$A87, 'Fountain Inputs'!$A$1:$A$133, 0), MATCH('Stata dataset (nominal)'!HZ$1, 'Fountain Inputs'!$A$1:$XX$1, 0))),
Input_overrides!HZ98)</f>
        <v>933.27677500000004</v>
      </c>
      <c r="IA87" s="15">
        <f>IF(Input_overrides!IA98="",
IF(INDEX('Fountain Inputs'!$A$1:$XX$133, MATCH('Stata dataset (nominal)'!$A87, 'Fountain Inputs'!$A$1:$A$133, 0), MATCH('Stata dataset (nominal)'!IA$1, 'Fountain Inputs'!$A$1:$XX$1, 0))="", "", INDEX('Fountain Inputs'!$A$1:$XX$133, MATCH('Stata dataset (nominal)'!$A87, 'Fountain Inputs'!$A$1:$A$133, 0), MATCH('Stata dataset (nominal)'!IA$1, 'Fountain Inputs'!$A$1:$XX$1, 0))),
Input_overrides!IA98)</f>
        <v>3362.8418083333299</v>
      </c>
      <c r="IB87" s="15">
        <f>IF(Input_overrides!IB98="",
IF(INDEX('Fountain Inputs'!$A$1:$XX$133, MATCH('Stata dataset (nominal)'!$A87, 'Fountain Inputs'!$A$1:$A$133, 0), MATCH('Stata dataset (nominal)'!IB$1, 'Fountain Inputs'!$A$1:$XX$1, 0))="", "", INDEX('Fountain Inputs'!$A$1:$XX$133, MATCH('Stata dataset (nominal)'!$A87, 'Fountain Inputs'!$A$1:$A$133, 0), MATCH('Stata dataset (nominal)'!IB$1, 'Fountain Inputs'!$A$1:$XX$1, 0))),
Input_overrides!IB98)</f>
        <v>1355.11459583333</v>
      </c>
      <c r="IC87" s="15">
        <f>IF(Input_overrides!IC98="",
IF(INDEX('Fountain Inputs'!$A$1:$XX$133, MATCH('Stata dataset (nominal)'!$A87, 'Fountain Inputs'!$A$1:$A$133, 0), MATCH('Stata dataset (nominal)'!IC$1, 'Fountain Inputs'!$A$1:$XX$1, 0))="", "", INDEX('Fountain Inputs'!$A$1:$XX$133, MATCH('Stata dataset (nominal)'!$A87, 'Fountain Inputs'!$A$1:$A$133, 0), MATCH('Stata dataset (nominal)'!IC$1, 'Fountain Inputs'!$A$1:$XX$1, 0))),
Input_overrides!IC98)</f>
        <v>12224.4794291667</v>
      </c>
      <c r="ID87" s="15">
        <f>IF(Input_overrides!ID98="",
IF(INDEX('Fountain Inputs'!$A$1:$XX$133, MATCH('Stata dataset (nominal)'!$A87, 'Fountain Inputs'!$A$1:$A$133, 0), MATCH('Stata dataset (nominal)'!ID$1, 'Fountain Inputs'!$A$1:$XX$1, 0))="", "", INDEX('Fountain Inputs'!$A$1:$XX$133, MATCH('Stata dataset (nominal)'!$A87, 'Fountain Inputs'!$A$1:$A$133, 0), MATCH('Stata dataset (nominal)'!ID$1, 'Fountain Inputs'!$A$1:$XX$1, 0))),
Input_overrides!ID98)</f>
        <v>17875.712608333401</v>
      </c>
      <c r="IE87" s="15">
        <f>IF(Input_overrides!IE98="",
IF(INDEX('Fountain Inputs'!$A$1:$XX$133, MATCH('Stata dataset (nominal)'!$A87, 'Fountain Inputs'!$A$1:$A$133, 0), MATCH('Stata dataset (nominal)'!IE$1, 'Fountain Inputs'!$A$1:$XX$1, 0))="", "", INDEX('Fountain Inputs'!$A$1:$XX$133, MATCH('Stata dataset (nominal)'!$A87, 'Fountain Inputs'!$A$1:$A$133, 0), MATCH('Stata dataset (nominal)'!IE$1, 'Fountain Inputs'!$A$1:$XX$1, 0))),
Input_overrides!IE98)</f>
        <v>0</v>
      </c>
      <c r="IF87" s="15">
        <f>IF(Input_overrides!IF98="",
IF(INDEX('Fountain Inputs'!$A$1:$XX$133, MATCH('Stata dataset (nominal)'!$A87, 'Fountain Inputs'!$A$1:$A$133, 0), MATCH('Stata dataset (nominal)'!IF$1, 'Fountain Inputs'!$A$1:$XX$1, 0))="", "", INDEX('Fountain Inputs'!$A$1:$XX$133, MATCH('Stata dataset (nominal)'!$A87, 'Fountain Inputs'!$A$1:$A$133, 0), MATCH('Stata dataset (nominal)'!IF$1, 'Fountain Inputs'!$A$1:$XX$1, 0))),
Input_overrides!IF98)</f>
        <v>437.66908749999999</v>
      </c>
      <c r="IG87" s="15">
        <f>IF(Input_overrides!IG98="",
IF(INDEX('Fountain Inputs'!$A$1:$XX$133, MATCH('Stata dataset (nominal)'!$A87, 'Fountain Inputs'!$A$1:$A$133, 0), MATCH('Stata dataset (nominal)'!IG$1, 'Fountain Inputs'!$A$1:$XX$1, 0))="", "", INDEX('Fountain Inputs'!$A$1:$XX$133, MATCH('Stata dataset (nominal)'!$A87, 'Fountain Inputs'!$A$1:$A$133, 0), MATCH('Stata dataset (nominal)'!IG$1, 'Fountain Inputs'!$A$1:$XX$1, 0))),
Input_overrides!IG98)</f>
        <v>8728.77682083334</v>
      </c>
      <c r="IH87" s="15">
        <f>IF(Input_overrides!IH98="",
IF(INDEX('Fountain Inputs'!$A$1:$XX$133, MATCH('Stata dataset (nominal)'!$A87, 'Fountain Inputs'!$A$1:$A$133, 0), MATCH('Stata dataset (nominal)'!IH$1, 'Fountain Inputs'!$A$1:$XX$1, 0))="", "", INDEX('Fountain Inputs'!$A$1:$XX$133, MATCH('Stata dataset (nominal)'!$A87, 'Fountain Inputs'!$A$1:$A$133, 0), MATCH('Stata dataset (nominal)'!IH$1, 'Fountain Inputs'!$A$1:$XX$1, 0))),
Input_overrides!IH98)</f>
        <v>8709.2667000000001</v>
      </c>
      <c r="II87" s="15">
        <f>IF(Input_overrides!II98="",
IF(INDEX('Fountain Inputs'!$A$1:$XX$133, MATCH('Stata dataset (nominal)'!$A87, 'Fountain Inputs'!$A$1:$A$133, 0), MATCH('Stata dataset (nominal)'!II$1, 'Fountain Inputs'!$A$1:$XX$1, 0))="", "", INDEX('Fountain Inputs'!$A$1:$XX$133, MATCH('Stata dataset (nominal)'!$A87, 'Fountain Inputs'!$A$1:$A$133, 0), MATCH('Stata dataset (nominal)'!II$1, 'Fountain Inputs'!$A$1:$XX$1, 0))),
Input_overrides!II98)</f>
        <v>0</v>
      </c>
      <c r="IJ87" s="15">
        <f>IF(Input_overrides!IJ98="",
IF(INDEX('Fountain Inputs'!$A$1:$XX$133, MATCH('Stata dataset (nominal)'!$A87, 'Fountain Inputs'!$A$1:$A$133, 0), MATCH('Stata dataset (nominal)'!IJ$1, 'Fountain Inputs'!$A$1:$XX$1, 0))="", "", INDEX('Fountain Inputs'!$A$1:$XX$133, MATCH('Stata dataset (nominal)'!$A87, 'Fountain Inputs'!$A$1:$A$133, 0), MATCH('Stata dataset (nominal)'!IJ$1, 'Fountain Inputs'!$A$1:$XX$1, 0))),
Input_overrides!IJ98)</f>
        <v>17875.712608333299</v>
      </c>
      <c r="IK87" s="15">
        <f>IF(Input_overrides!IK98="",
IF(INDEX('Fountain Inputs'!$A$1:$XX$133, MATCH('Stata dataset (nominal)'!$A87, 'Fountain Inputs'!$A$1:$A$133, 0), MATCH('Stata dataset (nominal)'!IK$1, 'Fountain Inputs'!$A$1:$XX$1, 0))="", "", INDEX('Fountain Inputs'!$A$1:$XX$133, MATCH('Stata dataset (nominal)'!$A87, 'Fountain Inputs'!$A$1:$A$133, 0), MATCH('Stata dataset (nominal)'!IK$1, 'Fountain Inputs'!$A$1:$XX$1, 0))),
Input_overrides!IK98)</f>
        <v>0</v>
      </c>
      <c r="IL87" s="15">
        <f>IF(Input_overrides!IL98="",
IF(INDEX('Fountain Inputs'!$A$1:$XX$133, MATCH('Stata dataset (nominal)'!$A87, 'Fountain Inputs'!$A$1:$A$133, 0), MATCH('Stata dataset (nominal)'!IL$1, 'Fountain Inputs'!$A$1:$XX$1, 0))="", "", INDEX('Fountain Inputs'!$A$1:$XX$133, MATCH('Stata dataset (nominal)'!$A87, 'Fountain Inputs'!$A$1:$A$133, 0), MATCH('Stata dataset (nominal)'!IL$1, 'Fountain Inputs'!$A$1:$XX$1, 0))),
Input_overrides!IL98)</f>
        <v>0</v>
      </c>
      <c r="IM87" s="15">
        <f>IF(Input_overrides!IM98="",
IF(INDEX('Fountain Inputs'!$A$1:$XX$133, MATCH('Stata dataset (nominal)'!$A87, 'Fountain Inputs'!$A$1:$A$133, 0), MATCH('Stata dataset (nominal)'!IM$1, 'Fountain Inputs'!$A$1:$XX$1, 0))="", "", INDEX('Fountain Inputs'!$A$1:$XX$133, MATCH('Stata dataset (nominal)'!$A87, 'Fountain Inputs'!$A$1:$A$133, 0), MATCH('Stata dataset (nominal)'!IM$1, 'Fountain Inputs'!$A$1:$XX$1, 0))),
Input_overrides!IM98)</f>
        <v>11685.1974875</v>
      </c>
      <c r="IN87" s="15">
        <f>IF(Input_overrides!IN98="",
IF(INDEX('Fountain Inputs'!$A$1:$XX$133, MATCH('Stata dataset (nominal)'!$A87, 'Fountain Inputs'!$A$1:$A$133, 0), MATCH('Stata dataset (nominal)'!IN$1, 'Fountain Inputs'!$A$1:$XX$1, 0))="", "", INDEX('Fountain Inputs'!$A$1:$XX$133, MATCH('Stata dataset (nominal)'!$A87, 'Fountain Inputs'!$A$1:$A$133, 0), MATCH('Stata dataset (nominal)'!IN$1, 'Fountain Inputs'!$A$1:$XX$1, 0))),
Input_overrides!IN98)</f>
        <v>5188.6828708333296</v>
      </c>
      <c r="IO87" s="15">
        <f>IF(Input_overrides!IO98="",
IF(INDEX('Fountain Inputs'!$A$1:$XX$133, MATCH('Stata dataset (nominal)'!$A87, 'Fountain Inputs'!$A$1:$A$133, 0), MATCH('Stata dataset (nominal)'!IO$1, 'Fountain Inputs'!$A$1:$XX$1, 0))="", "", INDEX('Fountain Inputs'!$A$1:$XX$133, MATCH('Stata dataset (nominal)'!$A87, 'Fountain Inputs'!$A$1:$A$133, 0), MATCH('Stata dataset (nominal)'!IO$1, 'Fountain Inputs'!$A$1:$XX$1, 0))),
Input_overrides!IO98)</f>
        <v>1001.83225</v>
      </c>
      <c r="IP87" s="15">
        <f>IF(Input_overrides!IP98="",
IF(INDEX('Fountain Inputs'!$A$1:$XX$133, MATCH('Stata dataset (nominal)'!$A87, 'Fountain Inputs'!$A$1:$A$133, 0), MATCH('Stata dataset (nominal)'!IP$1, 'Fountain Inputs'!$A$1:$XX$1, 0))="", "", INDEX('Fountain Inputs'!$A$1:$XX$133, MATCH('Stata dataset (nominal)'!$A87, 'Fountain Inputs'!$A$1:$A$133, 0), MATCH('Stata dataset (nominal)'!IP$1, 'Fountain Inputs'!$A$1:$XX$1, 0))),
Input_overrides!IP98)</f>
        <v>17875.712608333299</v>
      </c>
      <c r="IQ87" s="15">
        <f>IF(Input_overrides!IQ98="",
IF(INDEX('Fountain Inputs'!$A$1:$XX$133, MATCH('Stata dataset (nominal)'!$A87, 'Fountain Inputs'!$A$1:$A$133, 0), MATCH('Stata dataset (nominal)'!IQ$1, 'Fountain Inputs'!$A$1:$XX$1, 0))="", "", INDEX('Fountain Inputs'!$A$1:$XX$133, MATCH('Stata dataset (nominal)'!$A87, 'Fountain Inputs'!$A$1:$A$133, 0), MATCH('Stata dataset (nominal)'!IQ$1, 'Fountain Inputs'!$A$1:$XX$1, 0))),
Input_overrides!IQ98)</f>
        <v>0</v>
      </c>
      <c r="IR87" s="15">
        <f>IF(Input_overrides!IR98="",
IF(INDEX('Fountain Inputs'!$A$1:$XX$133, MATCH('Stata dataset (nominal)'!$A87, 'Fountain Inputs'!$A$1:$A$133, 0), MATCH('Stata dataset (nominal)'!IR$1, 'Fountain Inputs'!$A$1:$XX$1, 0))="", "", INDEX('Fountain Inputs'!$A$1:$XX$133, MATCH('Stata dataset (nominal)'!$A87, 'Fountain Inputs'!$A$1:$A$133, 0), MATCH('Stata dataset (nominal)'!IR$1, 'Fountain Inputs'!$A$1:$XX$1, 0))),
Input_overrides!IR98)</f>
        <v>2567.9336750000002</v>
      </c>
      <c r="IS87" s="15">
        <f>IF(Input_overrides!IS98="",
IF(INDEX('Fountain Inputs'!$A$1:$XX$133, MATCH('Stata dataset (nominal)'!$A87, 'Fountain Inputs'!$A$1:$A$133, 0), MATCH('Stata dataset (nominal)'!IS$1, 'Fountain Inputs'!$A$1:$XX$1, 0))="", "", INDEX('Fountain Inputs'!$A$1:$XX$133, MATCH('Stata dataset (nominal)'!$A87, 'Fountain Inputs'!$A$1:$A$133, 0), MATCH('Stata dataset (nominal)'!IS$1, 'Fountain Inputs'!$A$1:$XX$1, 0))),
Input_overrides!IS98)</f>
        <v>1761.8170124999999</v>
      </c>
      <c r="IT87" s="15">
        <f>IF(Input_overrides!IT98="",
IF(INDEX('Fountain Inputs'!$A$1:$XX$133, MATCH('Stata dataset (nominal)'!$A87, 'Fountain Inputs'!$A$1:$A$133, 0), MATCH('Stata dataset (nominal)'!IT$1, 'Fountain Inputs'!$A$1:$XX$1, 0))="", "", INDEX('Fountain Inputs'!$A$1:$XX$133, MATCH('Stata dataset (nominal)'!$A87, 'Fountain Inputs'!$A$1:$A$133, 0), MATCH('Stata dataset (nominal)'!IT$1, 'Fountain Inputs'!$A$1:$XX$1, 0))),
Input_overrides!IT98)</f>
        <v>2315.6217666666698</v>
      </c>
      <c r="IU87" s="15">
        <f>IF(Input_overrides!IU98="",
IF(INDEX('Fountain Inputs'!$A$1:$XX$133, MATCH('Stata dataset (nominal)'!$A87, 'Fountain Inputs'!$A$1:$A$133, 0), MATCH('Stata dataset (nominal)'!IU$1, 'Fountain Inputs'!$A$1:$XX$1, 0))="", "", INDEX('Fountain Inputs'!$A$1:$XX$133, MATCH('Stata dataset (nominal)'!$A87, 'Fountain Inputs'!$A$1:$A$133, 0), MATCH('Stata dataset (nominal)'!IU$1, 'Fountain Inputs'!$A$1:$XX$1, 0))),
Input_overrides!IU98)</f>
        <v>7574.8501249999999</v>
      </c>
      <c r="IV87" s="15">
        <f>IF(Input_overrides!IV98="",
IF(INDEX('Fountain Inputs'!$A$1:$XX$133, MATCH('Stata dataset (nominal)'!$A87, 'Fountain Inputs'!$A$1:$A$133, 0), MATCH('Stata dataset (nominal)'!IV$1, 'Fountain Inputs'!$A$1:$XX$1, 0))="", "", INDEX('Fountain Inputs'!$A$1:$XX$133, MATCH('Stata dataset (nominal)'!$A87, 'Fountain Inputs'!$A$1:$A$133, 0), MATCH('Stata dataset (nominal)'!IV$1, 'Fountain Inputs'!$A$1:$XX$1, 0))),
Input_overrides!IV98)</f>
        <v>680.768795833333</v>
      </c>
      <c r="IW87" s="15">
        <f>IF(Input_overrides!IW98="",
IF(INDEX('Fountain Inputs'!$A$1:$XX$133, MATCH('Stata dataset (nominal)'!$A87, 'Fountain Inputs'!$A$1:$A$133, 0), MATCH('Stata dataset (nominal)'!IW$1, 'Fountain Inputs'!$A$1:$XX$1, 0))="", "", INDEX('Fountain Inputs'!$A$1:$XX$133, MATCH('Stata dataset (nominal)'!$A87, 'Fountain Inputs'!$A$1:$A$133, 0), MATCH('Stata dataset (nominal)'!IW$1, 'Fountain Inputs'!$A$1:$XX$1, 0))),
Input_overrides!IW98)</f>
        <v>12433.0908541667</v>
      </c>
      <c r="IX87" s="15">
        <f>IF(Input_overrides!IX98="",
IF(INDEX('Fountain Inputs'!$A$1:$XX$133, MATCH('Stata dataset (nominal)'!$A87, 'Fountain Inputs'!$A$1:$A$133, 0), MATCH('Stata dataset (nominal)'!IX$1, 'Fountain Inputs'!$A$1:$XX$1, 0))="", "", INDEX('Fountain Inputs'!$A$1:$XX$133, MATCH('Stata dataset (nominal)'!$A87, 'Fountain Inputs'!$A$1:$A$133, 0), MATCH('Stata dataset (nominal)'!IX$1, 'Fountain Inputs'!$A$1:$XX$1, 0))),
Input_overrides!IX98)</f>
        <v>27334.082229166699</v>
      </c>
      <c r="IY87" s="15">
        <f>IF(Input_overrides!IY98="",
IF(INDEX('Fountain Inputs'!$A$1:$XX$133, MATCH('Stata dataset (nominal)'!$A87, 'Fountain Inputs'!$A$1:$A$133, 0), MATCH('Stata dataset (nominal)'!IY$1, 'Fountain Inputs'!$A$1:$XX$1, 0))="", "", INDEX('Fountain Inputs'!$A$1:$XX$133, MATCH('Stata dataset (nominal)'!$A87, 'Fountain Inputs'!$A$1:$A$133, 0), MATCH('Stata dataset (nominal)'!IY$1, 'Fountain Inputs'!$A$1:$XX$1, 0))),
Input_overrides!IY98)</f>
        <v>2027.3172291666699</v>
      </c>
      <c r="IZ87" s="15">
        <f>IF(Input_overrides!IZ98="",
IF(INDEX('Fountain Inputs'!$A$1:$XX$133, MATCH('Stata dataset (nominal)'!$A87, 'Fountain Inputs'!$A$1:$A$133, 0), MATCH('Stata dataset (nominal)'!IZ$1, 'Fountain Inputs'!$A$1:$XX$1, 0))="", "", INDEX('Fountain Inputs'!$A$1:$XX$133, MATCH('Stata dataset (nominal)'!$A87, 'Fountain Inputs'!$A$1:$A$133, 0), MATCH('Stata dataset (nominal)'!IZ$1, 'Fountain Inputs'!$A$1:$XX$1, 0))),
Input_overrides!IZ98)</f>
        <v>5114.4483333333301</v>
      </c>
      <c r="JA87" s="15">
        <f>IF(Input_overrides!JA98="",
IF(INDEX('Fountain Inputs'!$A$1:$XX$133, MATCH('Stata dataset (nominal)'!$A87, 'Fountain Inputs'!$A$1:$A$133, 0), MATCH('Stata dataset (nominal)'!JA$1, 'Fountain Inputs'!$A$1:$XX$1, 0))="", "", INDEX('Fountain Inputs'!$A$1:$XX$133, MATCH('Stata dataset (nominal)'!$A87, 'Fountain Inputs'!$A$1:$A$133, 0), MATCH('Stata dataset (nominal)'!JA$1, 'Fountain Inputs'!$A$1:$XX$1, 0))),
Input_overrides!JA98)</f>
        <v>8516.4516916666598</v>
      </c>
      <c r="JB87" s="15">
        <f>IF(Input_overrides!JB98="",
IF(INDEX('Fountain Inputs'!$A$1:$XX$133, MATCH('Stata dataset (nominal)'!$A87, 'Fountain Inputs'!$A$1:$A$133, 0), MATCH('Stata dataset (nominal)'!JB$1, 'Fountain Inputs'!$A$1:$XX$1, 0))="", "", INDEX('Fountain Inputs'!$A$1:$XX$133, MATCH('Stata dataset (nominal)'!$A87, 'Fountain Inputs'!$A$1:$A$133, 0), MATCH('Stata dataset (nominal)'!JB$1, 'Fountain Inputs'!$A$1:$XX$1, 0))),
Input_overrides!JB98)</f>
        <v>11675.864975</v>
      </c>
      <c r="JC87" s="15">
        <f>IF(Input_overrides!JC98="",
IF(INDEX('Fountain Inputs'!$A$1:$XX$133, MATCH('Stata dataset (nominal)'!$A87, 'Fountain Inputs'!$A$1:$A$133, 0), MATCH('Stata dataset (nominal)'!JC$1, 'Fountain Inputs'!$A$1:$XX$1, 0))="", "", INDEX('Fountain Inputs'!$A$1:$XX$133, MATCH('Stata dataset (nominal)'!$A87, 'Fountain Inputs'!$A$1:$A$133, 0), MATCH('Stata dataset (nominal)'!JC$1, 'Fountain Inputs'!$A$1:$XX$1, 0))),
Input_overrides!JC98)</f>
        <v>27334.082229166699</v>
      </c>
      <c r="JD87" s="15">
        <f>IF(Input_overrides!JD98="",
IF(INDEX('Fountain Inputs'!$A$1:$XX$133, MATCH('Stata dataset (nominal)'!$A87, 'Fountain Inputs'!$A$1:$A$133, 0), MATCH('Stata dataset (nominal)'!JD$1, 'Fountain Inputs'!$A$1:$XX$1, 0))="", "", INDEX('Fountain Inputs'!$A$1:$XX$133, MATCH('Stata dataset (nominal)'!$A87, 'Fountain Inputs'!$A$1:$A$133, 0), MATCH('Stata dataset (nominal)'!JD$1, 'Fountain Inputs'!$A$1:$XX$1, 0))),
Input_overrides!JD98)</f>
        <v>0</v>
      </c>
      <c r="JE87" s="15">
        <f>IF(Input_overrides!JE98="",
IF(INDEX('Fountain Inputs'!$A$1:$XX$133, MATCH('Stata dataset (nominal)'!$A87, 'Fountain Inputs'!$A$1:$A$133, 0), MATCH('Stata dataset (nominal)'!JE$1, 'Fountain Inputs'!$A$1:$XX$1, 0))="", "", INDEX('Fountain Inputs'!$A$1:$XX$133, MATCH('Stata dataset (nominal)'!$A87, 'Fountain Inputs'!$A$1:$A$133, 0), MATCH('Stata dataset (nominal)'!JE$1, 'Fountain Inputs'!$A$1:$XX$1, 0))),
Input_overrides!JE98)</f>
        <v>910.15993333333302</v>
      </c>
      <c r="JF87" s="15">
        <f>IF(Input_overrides!JF98="",
IF(INDEX('Fountain Inputs'!$A$1:$XX$133, MATCH('Stata dataset (nominal)'!$A87, 'Fountain Inputs'!$A$1:$A$133, 0), MATCH('Stata dataset (nominal)'!JF$1, 'Fountain Inputs'!$A$1:$XX$1, 0))="", "", INDEX('Fountain Inputs'!$A$1:$XX$133, MATCH('Stata dataset (nominal)'!$A87, 'Fountain Inputs'!$A$1:$A$133, 0), MATCH('Stata dataset (nominal)'!JF$1, 'Fountain Inputs'!$A$1:$XX$1, 0))),
Input_overrides!JF98)</f>
        <v>12464.4071083333</v>
      </c>
      <c r="JG87" s="15">
        <f>IF(Input_overrides!JG98="",
IF(INDEX('Fountain Inputs'!$A$1:$XX$133, MATCH('Stata dataset (nominal)'!$A87, 'Fountain Inputs'!$A$1:$A$133, 0), MATCH('Stata dataset (nominal)'!JG$1, 'Fountain Inputs'!$A$1:$XX$1, 0))="", "", INDEX('Fountain Inputs'!$A$1:$XX$133, MATCH('Stata dataset (nominal)'!$A87, 'Fountain Inputs'!$A$1:$A$133, 0), MATCH('Stata dataset (nominal)'!JG$1, 'Fountain Inputs'!$A$1:$XX$1, 0))),
Input_overrides!JG98)</f>
        <v>13959.515187499999</v>
      </c>
      <c r="JH87" s="15">
        <f>IF(Input_overrides!JH98="",
IF(INDEX('Fountain Inputs'!$A$1:$XX$133, MATCH('Stata dataset (nominal)'!$A87, 'Fountain Inputs'!$A$1:$A$133, 0), MATCH('Stata dataset (nominal)'!JH$1, 'Fountain Inputs'!$A$1:$XX$1, 0))="", "", INDEX('Fountain Inputs'!$A$1:$XX$133, MATCH('Stata dataset (nominal)'!$A87, 'Fountain Inputs'!$A$1:$A$133, 0), MATCH('Stata dataset (nominal)'!JH$1, 'Fountain Inputs'!$A$1:$XX$1, 0))),
Input_overrides!JH98)</f>
        <v>0</v>
      </c>
      <c r="JI87" s="15">
        <f>IF(Input_overrides!JI98="",
IF(INDEX('Fountain Inputs'!$A$1:$XX$133, MATCH('Stata dataset (nominal)'!$A87, 'Fountain Inputs'!$A$1:$A$133, 0), MATCH('Stata dataset (nominal)'!JI$1, 'Fountain Inputs'!$A$1:$XX$1, 0))="", "", INDEX('Fountain Inputs'!$A$1:$XX$133, MATCH('Stata dataset (nominal)'!$A87, 'Fountain Inputs'!$A$1:$A$133, 0), MATCH('Stata dataset (nominal)'!JI$1, 'Fountain Inputs'!$A$1:$XX$1, 0))),
Input_overrides!JI98)</f>
        <v>27334.082229166601</v>
      </c>
      <c r="JJ87" s="15">
        <f>IF(Input_overrides!JJ98="",
IF(INDEX('Fountain Inputs'!$A$1:$XX$133, MATCH('Stata dataset (nominal)'!$A87, 'Fountain Inputs'!$A$1:$A$133, 0), MATCH('Stata dataset (nominal)'!JJ$1, 'Fountain Inputs'!$A$1:$XX$1, 0))="", "", INDEX('Fountain Inputs'!$A$1:$XX$133, MATCH('Stata dataset (nominal)'!$A87, 'Fountain Inputs'!$A$1:$A$133, 0), MATCH('Stata dataset (nominal)'!JJ$1, 'Fountain Inputs'!$A$1:$XX$1, 0))),
Input_overrides!JJ98)</f>
        <v>0</v>
      </c>
      <c r="JK87" s="15">
        <f>IF(Input_overrides!JK98="",
IF(INDEX('Fountain Inputs'!$A$1:$XX$133, MATCH('Stata dataset (nominal)'!$A87, 'Fountain Inputs'!$A$1:$A$133, 0), MATCH('Stata dataset (nominal)'!JK$1, 'Fountain Inputs'!$A$1:$XX$1, 0))="", "", INDEX('Fountain Inputs'!$A$1:$XX$133, MATCH('Stata dataset (nominal)'!$A87, 'Fountain Inputs'!$A$1:$A$133, 0), MATCH('Stata dataset (nominal)'!JK$1, 'Fountain Inputs'!$A$1:$XX$1, 0))),
Input_overrides!JK98)</f>
        <v>2548.58775416667</v>
      </c>
      <c r="JL87" s="15">
        <f>IF(Input_overrides!JL98="",
IF(INDEX('Fountain Inputs'!$A$1:$XX$133, MATCH('Stata dataset (nominal)'!$A87, 'Fountain Inputs'!$A$1:$A$133, 0), MATCH('Stata dataset (nominal)'!JL$1, 'Fountain Inputs'!$A$1:$XX$1, 0))="", "", INDEX('Fountain Inputs'!$A$1:$XX$133, MATCH('Stata dataset (nominal)'!$A87, 'Fountain Inputs'!$A$1:$A$133, 0), MATCH('Stata dataset (nominal)'!JL$1, 'Fountain Inputs'!$A$1:$XX$1, 0))),
Input_overrides!JL98)</f>
        <v>9811.1871458333408</v>
      </c>
      <c r="JM87" s="15">
        <f>IF(Input_overrides!JM98="",
IF(INDEX('Fountain Inputs'!$A$1:$XX$133, MATCH('Stata dataset (nominal)'!$A87, 'Fountain Inputs'!$A$1:$A$133, 0), MATCH('Stata dataset (nominal)'!JM$1, 'Fountain Inputs'!$A$1:$XX$1, 0))="", "", INDEX('Fountain Inputs'!$A$1:$XX$133, MATCH('Stata dataset (nominal)'!$A87, 'Fountain Inputs'!$A$1:$A$133, 0), MATCH('Stata dataset (nominal)'!JM$1, 'Fountain Inputs'!$A$1:$XX$1, 0))),
Input_overrides!JM98)</f>
        <v>11239.723316666699</v>
      </c>
      <c r="JN87" s="15">
        <f>IF(Input_overrides!JN98="",
IF(INDEX('Fountain Inputs'!$A$1:$XX$133, MATCH('Stata dataset (nominal)'!$A87, 'Fountain Inputs'!$A$1:$A$133, 0), MATCH('Stata dataset (nominal)'!JN$1, 'Fountain Inputs'!$A$1:$XX$1, 0))="", "", INDEX('Fountain Inputs'!$A$1:$XX$133, MATCH('Stata dataset (nominal)'!$A87, 'Fountain Inputs'!$A$1:$A$133, 0), MATCH('Stata dataset (nominal)'!JN$1, 'Fountain Inputs'!$A$1:$XX$1, 0))),
Input_overrides!JN98)</f>
        <v>3734.5840125</v>
      </c>
      <c r="JO87" s="15">
        <f>IF(Input_overrides!JO98="",
IF(INDEX('Fountain Inputs'!$A$1:$XX$133, MATCH('Stata dataset (nominal)'!$A87, 'Fountain Inputs'!$A$1:$A$133, 0), MATCH('Stata dataset (nominal)'!JO$1, 'Fountain Inputs'!$A$1:$XX$1, 0))="", "", INDEX('Fountain Inputs'!$A$1:$XX$133, MATCH('Stata dataset (nominal)'!$A87, 'Fountain Inputs'!$A$1:$A$133, 0), MATCH('Stata dataset (nominal)'!JO$1, 'Fountain Inputs'!$A$1:$XX$1, 0))),
Input_overrides!JO98)</f>
        <v>27334.082229166699</v>
      </c>
      <c r="JP87" s="15">
        <f>IF(Input_overrides!JP98="",
IF(INDEX('Fountain Inputs'!$A$1:$XX$133, MATCH('Stata dataset (nominal)'!$A87, 'Fountain Inputs'!$A$1:$A$133, 0), MATCH('Stata dataset (nominal)'!JP$1, 'Fountain Inputs'!$A$1:$XX$1, 0))="", "", INDEX('Fountain Inputs'!$A$1:$XX$133, MATCH('Stata dataset (nominal)'!$A87, 'Fountain Inputs'!$A$1:$A$133, 0), MATCH('Stata dataset (nominal)'!JP$1, 'Fountain Inputs'!$A$1:$XX$1, 0))),
Input_overrides!JP98)</f>
        <v>0</v>
      </c>
      <c r="JQ87" s="15">
        <f>IF(Input_overrides!JQ98="",
IF(INDEX('Fountain Inputs'!$A$1:$XX$133, MATCH('Stata dataset (nominal)'!$A87, 'Fountain Inputs'!$A$1:$A$133, 0), MATCH('Stata dataset (nominal)'!JQ$1, 'Fountain Inputs'!$A$1:$XX$1, 0))="", "", INDEX('Fountain Inputs'!$A$1:$XX$133, MATCH('Stata dataset (nominal)'!$A87, 'Fountain Inputs'!$A$1:$A$133, 0), MATCH('Stata dataset (nominal)'!JQ$1, 'Fountain Inputs'!$A$1:$XX$1, 0))),
Input_overrides!JQ98)</f>
        <v>52408.964183333301</v>
      </c>
      <c r="JR87" s="15">
        <f>IF(Input_overrides!JR98="",
IF(INDEX('Fountain Inputs'!$A$1:$XX$133, MATCH('Stata dataset (nominal)'!$A87, 'Fountain Inputs'!$A$1:$A$133, 0), MATCH('Stata dataset (nominal)'!JR$1, 'Fountain Inputs'!$A$1:$XX$1, 0))="", "", INDEX('Fountain Inputs'!$A$1:$XX$133, MATCH('Stata dataset (nominal)'!$A87, 'Fountain Inputs'!$A$1:$A$133, 0), MATCH('Stata dataset (nominal)'!JR$1, 'Fountain Inputs'!$A$1:$XX$1, 0))),
Input_overrides!JR98)</f>
        <v>1824.010475</v>
      </c>
      <c r="JS87" s="15">
        <f>IF(Input_overrides!JS98="",
IF(INDEX('Fountain Inputs'!$A$1:$XX$133, MATCH('Stata dataset (nominal)'!$A87, 'Fountain Inputs'!$A$1:$A$133, 0), MATCH('Stata dataset (nominal)'!JS$1, 'Fountain Inputs'!$A$1:$XX$1, 0))="", "", INDEX('Fountain Inputs'!$A$1:$XX$133, MATCH('Stata dataset (nominal)'!$A87, 'Fountain Inputs'!$A$1:$A$133, 0), MATCH('Stata dataset (nominal)'!JS$1, 'Fountain Inputs'!$A$1:$XX$1, 0))),
Input_overrides!JS98)</f>
        <v>0</v>
      </c>
      <c r="JT87" s="15">
        <f>IF(Input_overrides!JT98="",
IF(INDEX('Fountain Inputs'!$A$1:$XX$133, MATCH('Stata dataset (nominal)'!$A87, 'Fountain Inputs'!$A$1:$A$133, 0), MATCH('Stata dataset (nominal)'!JT$1, 'Fountain Inputs'!$A$1:$XX$1, 0))="", "", INDEX('Fountain Inputs'!$A$1:$XX$133, MATCH('Stata dataset (nominal)'!$A87, 'Fountain Inputs'!$A$1:$A$133, 0), MATCH('Stata dataset (nominal)'!JT$1, 'Fountain Inputs'!$A$1:$XX$1, 0))),
Input_overrides!JT98)</f>
        <v>52347.246008333299</v>
      </c>
      <c r="JU87" s="15">
        <f>IF(Input_overrides!JU98="",
IF(INDEX('Fountain Inputs'!$A$1:$XX$133, MATCH('Stata dataset (nominal)'!$A87, 'Fountain Inputs'!$A$1:$A$133, 0), MATCH('Stata dataset (nominal)'!JU$1, 'Fountain Inputs'!$A$1:$XX$1, 0))="", "", INDEX('Fountain Inputs'!$A$1:$XX$133, MATCH('Stata dataset (nominal)'!$A87, 'Fountain Inputs'!$A$1:$A$133, 0), MATCH('Stata dataset (nominal)'!JU$1, 'Fountain Inputs'!$A$1:$XX$1, 0))),
Input_overrides!JU98)</f>
        <v>0</v>
      </c>
      <c r="JV87" s="15">
        <f>IF(Input_overrides!JV98="",
IF(INDEX('Fountain Inputs'!$A$1:$XX$133, MATCH('Stata dataset (nominal)'!$A87, 'Fountain Inputs'!$A$1:$A$133, 0), MATCH('Stata dataset (nominal)'!JV$1, 'Fountain Inputs'!$A$1:$XX$1, 0))="", "", INDEX('Fountain Inputs'!$A$1:$XX$133, MATCH('Stata dataset (nominal)'!$A87, 'Fountain Inputs'!$A$1:$A$133, 0), MATCH('Stata dataset (nominal)'!JV$1, 'Fountain Inputs'!$A$1:$XX$1, 0))),
Input_overrides!JV98)</f>
        <v>30065.7949708333</v>
      </c>
      <c r="JW87" s="15">
        <f>IF(Input_overrides!JW98="",
IF(INDEX('Fountain Inputs'!$A$1:$XX$133, MATCH('Stata dataset (nominal)'!$A87, 'Fountain Inputs'!$A$1:$A$133, 0), MATCH('Stata dataset (nominal)'!JW$1, 'Fountain Inputs'!$A$1:$XX$1, 0))="", "", INDEX('Fountain Inputs'!$A$1:$XX$133, MATCH('Stata dataset (nominal)'!$A87, 'Fountain Inputs'!$A$1:$A$133, 0), MATCH('Stata dataset (nominal)'!JW$1, 'Fountain Inputs'!$A$1:$XX$1, 0))),
Input_overrides!JW98)</f>
        <v>136646.01563750001</v>
      </c>
      <c r="JX87" s="15">
        <f>IF(Input_overrides!JX98="",
IF(INDEX('Fountain Inputs'!$A$1:$XX$133, MATCH('Stata dataset (nominal)'!$A87, 'Fountain Inputs'!$A$1:$A$133, 0), MATCH('Stata dataset (nominal)'!JX$1, 'Fountain Inputs'!$A$1:$XX$1, 0))="", "", INDEX('Fountain Inputs'!$A$1:$XX$133, MATCH('Stata dataset (nominal)'!$A87, 'Fountain Inputs'!$A$1:$A$133, 0), MATCH('Stata dataset (nominal)'!JX$1, 'Fountain Inputs'!$A$1:$XX$1, 0))),
Input_overrides!JX98)</f>
        <v>0</v>
      </c>
      <c r="JY87" s="15">
        <f>IF(Input_overrides!JY98="",
IF(INDEX('Fountain Inputs'!$A$1:$XX$133, MATCH('Stata dataset (nominal)'!$A87, 'Fountain Inputs'!$A$1:$A$133, 0), MATCH('Stata dataset (nominal)'!JY$1, 'Fountain Inputs'!$A$1:$XX$1, 0))="", "", INDEX('Fountain Inputs'!$A$1:$XX$133, MATCH('Stata dataset (nominal)'!$A87, 'Fountain Inputs'!$A$1:$A$133, 0), MATCH('Stata dataset (nominal)'!JY$1, 'Fountain Inputs'!$A$1:$XX$1, 0))),
Input_overrides!JY98)</f>
        <v>20520.372629166599</v>
      </c>
      <c r="JZ87" s="15">
        <f>IF(Input_overrides!JZ98="",
IF(INDEX('Fountain Inputs'!$A$1:$XX$133, MATCH('Stata dataset (nominal)'!$A87, 'Fountain Inputs'!$A$1:$A$133, 0), MATCH('Stata dataset (nominal)'!JZ$1, 'Fountain Inputs'!$A$1:$XX$1, 0))="", "", INDEX('Fountain Inputs'!$A$1:$XX$133, MATCH('Stata dataset (nominal)'!$A87, 'Fountain Inputs'!$A$1:$A$133, 0), MATCH('Stata dataset (nominal)'!JZ$1, 'Fountain Inputs'!$A$1:$XX$1, 0))),
Input_overrides!JZ98)</f>
        <v>16148.9236958334</v>
      </c>
      <c r="KA87" s="15">
        <f>IF(Input_overrides!KA98="",
IF(INDEX('Fountain Inputs'!$A$1:$XX$133, MATCH('Stata dataset (nominal)'!$A87, 'Fountain Inputs'!$A$1:$A$133, 0), MATCH('Stata dataset (nominal)'!KA$1, 'Fountain Inputs'!$A$1:$XX$1, 0))="", "", INDEX('Fountain Inputs'!$A$1:$XX$133, MATCH('Stata dataset (nominal)'!$A87, 'Fountain Inputs'!$A$1:$A$133, 0), MATCH('Stata dataset (nominal)'!KA$1, 'Fountain Inputs'!$A$1:$XX$1, 0))),
Input_overrides!KA98)</f>
        <v>99976.719312500005</v>
      </c>
      <c r="KB87" s="15">
        <f>IF(Input_overrides!KB98="",
IF(INDEX('Fountain Inputs'!$A$1:$XX$133, MATCH('Stata dataset (nominal)'!$A87, 'Fountain Inputs'!$A$1:$A$133, 0), MATCH('Stata dataset (nominal)'!KB$1, 'Fountain Inputs'!$A$1:$XX$1, 0))="", "", INDEX('Fountain Inputs'!$A$1:$XX$133, MATCH('Stata dataset (nominal)'!$A87, 'Fountain Inputs'!$A$1:$A$133, 0), MATCH('Stata dataset (nominal)'!KB$1, 'Fountain Inputs'!$A$1:$XX$1, 0))),
Input_overrides!KB98)</f>
        <v>136646.01563750001</v>
      </c>
      <c r="KC87" s="15">
        <f>IF(Input_overrides!KC98="",
IF(INDEX('Fountain Inputs'!$A$1:$XX$133, MATCH('Stata dataset (nominal)'!$A87, 'Fountain Inputs'!$A$1:$A$133, 0), MATCH('Stata dataset (nominal)'!KC$1, 'Fountain Inputs'!$A$1:$XX$1, 0))="", "", INDEX('Fountain Inputs'!$A$1:$XX$133, MATCH('Stata dataset (nominal)'!$A87, 'Fountain Inputs'!$A$1:$A$133, 0), MATCH('Stata dataset (nominal)'!KC$1, 'Fountain Inputs'!$A$1:$XX$1, 0))),
Input_overrides!KC98)</f>
        <v>0</v>
      </c>
      <c r="KD87" s="15">
        <f>IF(Input_overrides!KD98="",
IF(INDEX('Fountain Inputs'!$A$1:$XX$133, MATCH('Stata dataset (nominal)'!$A87, 'Fountain Inputs'!$A$1:$A$133, 0), MATCH('Stata dataset (nominal)'!KD$1, 'Fountain Inputs'!$A$1:$XX$1, 0))="", "", INDEX('Fountain Inputs'!$A$1:$XX$133, MATCH('Stata dataset (nominal)'!$A87, 'Fountain Inputs'!$A$1:$A$133, 0), MATCH('Stata dataset (nominal)'!KD$1, 'Fountain Inputs'!$A$1:$XX$1, 0))),
Input_overrides!KD98)</f>
        <v>0</v>
      </c>
      <c r="KE87" s="15">
        <f>IF(Input_overrides!KE98="",
IF(INDEX('Fountain Inputs'!$A$1:$XX$133, MATCH('Stata dataset (nominal)'!$A87, 'Fountain Inputs'!$A$1:$A$133, 0), MATCH('Stata dataset (nominal)'!KE$1, 'Fountain Inputs'!$A$1:$XX$1, 0))="", "", INDEX('Fountain Inputs'!$A$1:$XX$133, MATCH('Stata dataset (nominal)'!$A87, 'Fountain Inputs'!$A$1:$A$133, 0), MATCH('Stata dataset (nominal)'!KE$1, 'Fountain Inputs'!$A$1:$XX$1, 0))),
Input_overrides!KE98)</f>
        <v>50745.946937499903</v>
      </c>
      <c r="KF87" s="15">
        <f>IF(Input_overrides!KF98="",
IF(INDEX('Fountain Inputs'!$A$1:$XX$133, MATCH('Stata dataset (nominal)'!$A87, 'Fountain Inputs'!$A$1:$A$133, 0), MATCH('Stata dataset (nominal)'!KF$1, 'Fountain Inputs'!$A$1:$XX$1, 0))="", "", INDEX('Fountain Inputs'!$A$1:$XX$133, MATCH('Stata dataset (nominal)'!$A87, 'Fountain Inputs'!$A$1:$A$133, 0), MATCH('Stata dataset (nominal)'!KF$1, 'Fountain Inputs'!$A$1:$XX$1, 0))),
Input_overrides!KF98)</f>
        <v>85900.068700000003</v>
      </c>
      <c r="KG87" s="15">
        <f>IF(Input_overrides!KG98="",
IF(INDEX('Fountain Inputs'!$A$1:$XX$133, MATCH('Stata dataset (nominal)'!$A87, 'Fountain Inputs'!$A$1:$A$133, 0), MATCH('Stata dataset (nominal)'!KG$1, 'Fountain Inputs'!$A$1:$XX$1, 0))="", "", INDEX('Fountain Inputs'!$A$1:$XX$133, MATCH('Stata dataset (nominal)'!$A87, 'Fountain Inputs'!$A$1:$A$133, 0), MATCH('Stata dataset (nominal)'!KG$1, 'Fountain Inputs'!$A$1:$XX$1, 0))),
Input_overrides!KG98)</f>
        <v>0</v>
      </c>
      <c r="KH87" s="15">
        <f>IF(Input_overrides!KH98="",
IF(INDEX('Fountain Inputs'!$A$1:$XX$133, MATCH('Stata dataset (nominal)'!$A87, 'Fountain Inputs'!$A$1:$A$133, 0), MATCH('Stata dataset (nominal)'!KH$1, 'Fountain Inputs'!$A$1:$XX$1, 0))="", "", INDEX('Fountain Inputs'!$A$1:$XX$133, MATCH('Stata dataset (nominal)'!$A87, 'Fountain Inputs'!$A$1:$A$133, 0), MATCH('Stata dataset (nominal)'!KH$1, 'Fountain Inputs'!$A$1:$XX$1, 0))),
Input_overrides!KH98)</f>
        <v>136646.01563750001</v>
      </c>
      <c r="KI87" s="15">
        <f>IF(Input_overrides!KI98="",
IF(INDEX('Fountain Inputs'!$A$1:$XX$133, MATCH('Stata dataset (nominal)'!$A87, 'Fountain Inputs'!$A$1:$A$133, 0), MATCH('Stata dataset (nominal)'!KI$1, 'Fountain Inputs'!$A$1:$XX$1, 0))="", "", INDEX('Fountain Inputs'!$A$1:$XX$133, MATCH('Stata dataset (nominal)'!$A87, 'Fountain Inputs'!$A$1:$A$133, 0), MATCH('Stata dataset (nominal)'!KI$1, 'Fountain Inputs'!$A$1:$XX$1, 0))),
Input_overrides!KI98)</f>
        <v>0</v>
      </c>
      <c r="KJ87" s="15">
        <f>IF(Input_overrides!KJ98="",
IF(INDEX('Fountain Inputs'!$A$1:$XX$133, MATCH('Stata dataset (nominal)'!$A87, 'Fountain Inputs'!$A$1:$A$133, 0), MATCH('Stata dataset (nominal)'!KJ$1, 'Fountain Inputs'!$A$1:$XX$1, 0))="", "", INDEX('Fountain Inputs'!$A$1:$XX$133, MATCH('Stata dataset (nominal)'!$A87, 'Fountain Inputs'!$A$1:$A$133, 0), MATCH('Stata dataset (nominal)'!KJ$1, 'Fountain Inputs'!$A$1:$XX$1, 0))),
Input_overrides!KJ98)</f>
        <v>8817.3888791666704</v>
      </c>
      <c r="KK87" s="15">
        <f>IF(Input_overrides!KK98="",
IF(INDEX('Fountain Inputs'!$A$1:$XX$133, MATCH('Stata dataset (nominal)'!$A87, 'Fountain Inputs'!$A$1:$A$133, 0), MATCH('Stata dataset (nominal)'!KK$1, 'Fountain Inputs'!$A$1:$XX$1, 0))="", "", INDEX('Fountain Inputs'!$A$1:$XX$133, MATCH('Stata dataset (nominal)'!$A87, 'Fountain Inputs'!$A$1:$A$133, 0), MATCH('Stata dataset (nominal)'!KK$1, 'Fountain Inputs'!$A$1:$XX$1, 0))),
Input_overrides!KK98)</f>
        <v>54514.085879166698</v>
      </c>
      <c r="KL87" s="15">
        <f>IF(Input_overrides!KL98="",
IF(INDEX('Fountain Inputs'!$A$1:$XX$133, MATCH('Stata dataset (nominal)'!$A87, 'Fountain Inputs'!$A$1:$A$133, 0), MATCH('Stata dataset (nominal)'!KL$1, 'Fountain Inputs'!$A$1:$XX$1, 0))="", "", INDEX('Fountain Inputs'!$A$1:$XX$133, MATCH('Stata dataset (nominal)'!$A87, 'Fountain Inputs'!$A$1:$A$133, 0), MATCH('Stata dataset (nominal)'!KL$1, 'Fountain Inputs'!$A$1:$XX$1, 0))),
Input_overrides!KL98)</f>
        <v>7746.6525958333395</v>
      </c>
      <c r="KM87" s="15">
        <f>IF(Input_overrides!KM98="",
IF(INDEX('Fountain Inputs'!$A$1:$XX$133, MATCH('Stata dataset (nominal)'!$A87, 'Fountain Inputs'!$A$1:$A$133, 0), MATCH('Stata dataset (nominal)'!KM$1, 'Fountain Inputs'!$A$1:$XX$1, 0))="", "", INDEX('Fountain Inputs'!$A$1:$XX$133, MATCH('Stata dataset (nominal)'!$A87, 'Fountain Inputs'!$A$1:$A$133, 0), MATCH('Stata dataset (nominal)'!KM$1, 'Fountain Inputs'!$A$1:$XX$1, 0))),
Input_overrides!KM98)</f>
        <v>65567.888283333305</v>
      </c>
      <c r="KN87" s="15">
        <f>IF(Input_overrides!KN98="",
IF(INDEX('Fountain Inputs'!$A$1:$XX$133, MATCH('Stata dataset (nominal)'!$A87, 'Fountain Inputs'!$A$1:$A$133, 0), MATCH('Stata dataset (nominal)'!KN$1, 'Fountain Inputs'!$A$1:$XX$1, 0))="", "", INDEX('Fountain Inputs'!$A$1:$XX$133, MATCH('Stata dataset (nominal)'!$A87, 'Fountain Inputs'!$A$1:$A$133, 0), MATCH('Stata dataset (nominal)'!KN$1, 'Fountain Inputs'!$A$1:$XX$1, 0))),
Input_overrides!KN98)</f>
        <v>136646.01563750001</v>
      </c>
      <c r="KO87" s="15">
        <f>IF(Input_overrides!KO98="",
IF(INDEX('Fountain Inputs'!$A$1:$XX$133, MATCH('Stata dataset (nominal)'!$A87, 'Fountain Inputs'!$A$1:$A$133, 0), MATCH('Stata dataset (nominal)'!KO$1, 'Fountain Inputs'!$A$1:$XX$1, 0))="", "", INDEX('Fountain Inputs'!$A$1:$XX$133, MATCH('Stata dataset (nominal)'!$A87, 'Fountain Inputs'!$A$1:$A$133, 0), MATCH('Stata dataset (nominal)'!KO$1, 'Fountain Inputs'!$A$1:$XX$1, 0))),
Input_overrides!KO98)</f>
        <v>10.5623458333333</v>
      </c>
      <c r="KP87" s="15">
        <f>IF(Input_overrides!KP98="",
IF(INDEX('Fountain Inputs'!$A$1:$XX$133, MATCH('Stata dataset (nominal)'!$A87, 'Fountain Inputs'!$A$1:$A$133, 0), MATCH('Stata dataset (nominal)'!KP$1, 'Fountain Inputs'!$A$1:$XX$1, 0))="", "", INDEX('Fountain Inputs'!$A$1:$XX$133, MATCH('Stata dataset (nominal)'!$A87, 'Fountain Inputs'!$A$1:$A$133, 0), MATCH('Stata dataset (nominal)'!KP$1, 'Fountain Inputs'!$A$1:$XX$1, 0))),
Input_overrides!KP98)</f>
        <v>57732.162324999998</v>
      </c>
      <c r="KQ87" s="15">
        <f>IF(Input_overrides!KQ98="",
IF(INDEX('Fountain Inputs'!$A$1:$XX$133, MATCH('Stata dataset (nominal)'!$A87, 'Fountain Inputs'!$A$1:$A$133, 0), MATCH('Stata dataset (nominal)'!KQ$1, 'Fountain Inputs'!$A$1:$XX$1, 0))="", "", INDEX('Fountain Inputs'!$A$1:$XX$133, MATCH('Stata dataset (nominal)'!$A87, 'Fountain Inputs'!$A$1:$A$133, 0), MATCH('Stata dataset (nominal)'!KQ$1, 'Fountain Inputs'!$A$1:$XX$1, 0))),
Input_overrides!KQ98)</f>
        <v>12403.525166666701</v>
      </c>
      <c r="KR87" s="15">
        <f>IF(Input_overrides!KR98="",
IF(INDEX('Fountain Inputs'!$A$1:$XX$133, MATCH('Stata dataset (nominal)'!$A87, 'Fountain Inputs'!$A$1:$A$133, 0), MATCH('Stata dataset (nominal)'!KR$1, 'Fountain Inputs'!$A$1:$XX$1, 0))="", "", INDEX('Fountain Inputs'!$A$1:$XX$133, MATCH('Stata dataset (nominal)'!$A87, 'Fountain Inputs'!$A$1:$A$133, 0), MATCH('Stata dataset (nominal)'!KR$1, 'Fountain Inputs'!$A$1:$XX$1, 0))),
Input_overrides!KR98)</f>
        <v>2708.0122291666698</v>
      </c>
      <c r="KS87" s="15">
        <f>IF(Input_overrides!KS98="",
IF(INDEX('Fountain Inputs'!$A$1:$XX$133, MATCH('Stata dataset (nominal)'!$A87, 'Fountain Inputs'!$A$1:$A$133, 0), MATCH('Stata dataset (nominal)'!KS$1, 'Fountain Inputs'!$A$1:$XX$1, 0))="", "", INDEX('Fountain Inputs'!$A$1:$XX$133, MATCH('Stata dataset (nominal)'!$A87, 'Fountain Inputs'!$A$1:$A$133, 0), MATCH('Stata dataset (nominal)'!KS$1, 'Fountain Inputs'!$A$1:$XX$1, 0))),
Input_overrides!KS98)</f>
        <v>62218.803595833298</v>
      </c>
      <c r="KT87" s="15">
        <f>IF(Input_overrides!KT98="",
IF(INDEX('Fountain Inputs'!$A$1:$XX$133, MATCH('Stata dataset (nominal)'!$A87, 'Fountain Inputs'!$A$1:$A$133, 0), MATCH('Stata dataset (nominal)'!KT$1, 'Fountain Inputs'!$A$1:$XX$1, 0))="", "", INDEX('Fountain Inputs'!$A$1:$XX$133, MATCH('Stata dataset (nominal)'!$A87, 'Fountain Inputs'!$A$1:$A$133, 0), MATCH('Stata dataset (nominal)'!KT$1, 'Fountain Inputs'!$A$1:$XX$1, 0))),
Input_overrides!KT98)</f>
        <v>6588.9811291666701</v>
      </c>
      <c r="KU87" s="15">
        <f>IF(Input_overrides!KU98="",
IF(INDEX('Fountain Inputs'!$A$1:$XX$133, MATCH('Stata dataset (nominal)'!$A87, 'Fountain Inputs'!$A$1:$A$133, 0), MATCH('Stata dataset (nominal)'!KU$1, 'Fountain Inputs'!$A$1:$XX$1, 0))="", "", INDEX('Fountain Inputs'!$A$1:$XX$133, MATCH('Stata dataset (nominal)'!$A87, 'Fountain Inputs'!$A$1:$A$133, 0), MATCH('Stata dataset (nominal)'!KU$1, 'Fountain Inputs'!$A$1:$XX$1, 0))),
Input_overrides!KU98)</f>
        <v>48445.811504166697</v>
      </c>
      <c r="KV87" s="15">
        <f>IF(Input_overrides!KV98="",
IF(INDEX('Fountain Inputs'!$A$1:$XX$133, MATCH('Stata dataset (nominal)'!$A87, 'Fountain Inputs'!$A$1:$A$133, 0), MATCH('Stata dataset (nominal)'!KV$1, 'Fountain Inputs'!$A$1:$XX$1, 0))="", "", INDEX('Fountain Inputs'!$A$1:$XX$133, MATCH('Stata dataset (nominal)'!$A87, 'Fountain Inputs'!$A$1:$A$133, 0), MATCH('Stata dataset (nominal)'!KV$1, 'Fountain Inputs'!$A$1:$XX$1, 0))),
Input_overrides!KV98)</f>
        <v>190107.85829583299</v>
      </c>
      <c r="KW87" s="15">
        <f>IF(Input_overrides!KW98="",
IF(INDEX('Fountain Inputs'!$A$1:$XX$133, MATCH('Stata dataset (nominal)'!$A87, 'Fountain Inputs'!$A$1:$A$133, 0), MATCH('Stata dataset (nominal)'!KW$1, 'Fountain Inputs'!$A$1:$XX$1, 0))="", "", INDEX('Fountain Inputs'!$A$1:$XX$133, MATCH('Stata dataset (nominal)'!$A87, 'Fountain Inputs'!$A$1:$A$133, 0), MATCH('Stata dataset (nominal)'!KW$1, 'Fountain Inputs'!$A$1:$XX$1, 0))),
Input_overrides!KW98)</f>
        <v>2960.5940041666699</v>
      </c>
      <c r="KX87" s="15">
        <f>IF(Input_overrides!KX98="",
IF(INDEX('Fountain Inputs'!$A$1:$XX$133, MATCH('Stata dataset (nominal)'!$A87, 'Fountain Inputs'!$A$1:$A$133, 0), MATCH('Stata dataset (nominal)'!KX$1, 'Fountain Inputs'!$A$1:$XX$1, 0))="", "", INDEX('Fountain Inputs'!$A$1:$XX$133, MATCH('Stata dataset (nominal)'!$A87, 'Fountain Inputs'!$A$1:$A$133, 0), MATCH('Stata dataset (nominal)'!KX$1, 'Fountain Inputs'!$A$1:$XX$1, 0))),
Input_overrides!KX98)</f>
        <v>29492.477304166601</v>
      </c>
      <c r="KY87" s="15">
        <f>IF(Input_overrides!KY98="",
IF(INDEX('Fountain Inputs'!$A$1:$XX$133, MATCH('Stata dataset (nominal)'!$A87, 'Fountain Inputs'!$A$1:$A$133, 0), MATCH('Stata dataset (nominal)'!KY$1, 'Fountain Inputs'!$A$1:$XX$1, 0))="", "", INDEX('Fountain Inputs'!$A$1:$XX$133, MATCH('Stata dataset (nominal)'!$A87, 'Fountain Inputs'!$A$1:$A$133, 0), MATCH('Stata dataset (nominal)'!KY$1, 'Fountain Inputs'!$A$1:$XX$1, 0))),
Input_overrides!KY98)</f>
        <v>26198.602325000102</v>
      </c>
      <c r="KZ87" s="15">
        <f>IF(Input_overrides!KZ98="",
IF(INDEX('Fountain Inputs'!$A$1:$XX$133, MATCH('Stata dataset (nominal)'!$A87, 'Fountain Inputs'!$A$1:$A$133, 0), MATCH('Stata dataset (nominal)'!KZ$1, 'Fountain Inputs'!$A$1:$XX$1, 0))="", "", INDEX('Fountain Inputs'!$A$1:$XX$133, MATCH('Stata dataset (nominal)'!$A87, 'Fountain Inputs'!$A$1:$A$133, 0), MATCH('Stata dataset (nominal)'!KZ$1, 'Fountain Inputs'!$A$1:$XX$1, 0))),
Input_overrides!KZ98)</f>
        <v>131456.18466249999</v>
      </c>
      <c r="LA87" s="15">
        <f>IF(Input_overrides!LA98="",
IF(INDEX('Fountain Inputs'!$A$1:$XX$133, MATCH('Stata dataset (nominal)'!$A87, 'Fountain Inputs'!$A$1:$A$133, 0), MATCH('Stata dataset (nominal)'!LA$1, 'Fountain Inputs'!$A$1:$XX$1, 0))="", "", INDEX('Fountain Inputs'!$A$1:$XX$133, MATCH('Stata dataset (nominal)'!$A87, 'Fountain Inputs'!$A$1:$A$133, 0), MATCH('Stata dataset (nominal)'!LA$1, 'Fountain Inputs'!$A$1:$XX$1, 0))),
Input_overrides!LA98)</f>
        <v>190107.85829583299</v>
      </c>
      <c r="LB87" s="15">
        <f>IF(Input_overrides!LB98="",
IF(INDEX('Fountain Inputs'!$A$1:$XX$133, MATCH('Stata dataset (nominal)'!$A87, 'Fountain Inputs'!$A$1:$A$133, 0), MATCH('Stata dataset (nominal)'!LB$1, 'Fountain Inputs'!$A$1:$XX$1, 0))="", "", INDEX('Fountain Inputs'!$A$1:$XX$133, MATCH('Stata dataset (nominal)'!$A87, 'Fountain Inputs'!$A$1:$A$133, 0), MATCH('Stata dataset (nominal)'!LB$1, 'Fountain Inputs'!$A$1:$XX$1, 0))),
Input_overrides!LB98)</f>
        <v>0</v>
      </c>
      <c r="LC87" s="15">
        <f>IF(Input_overrides!LC98="",
IF(INDEX('Fountain Inputs'!$A$1:$XX$133, MATCH('Stata dataset (nominal)'!$A87, 'Fountain Inputs'!$A$1:$A$133, 0), MATCH('Stata dataset (nominal)'!LC$1, 'Fountain Inputs'!$A$1:$XX$1, 0))="", "", INDEX('Fountain Inputs'!$A$1:$XX$133, MATCH('Stata dataset (nominal)'!$A87, 'Fountain Inputs'!$A$1:$A$133, 0), MATCH('Stata dataset (nominal)'!LC$1, 'Fountain Inputs'!$A$1:$XX$1, 0))),
Input_overrides!LC98)</f>
        <v>1636.4733333333299</v>
      </c>
      <c r="LD87" s="15">
        <f>IF(Input_overrides!LD98="",
IF(INDEX('Fountain Inputs'!$A$1:$XX$133, MATCH('Stata dataset (nominal)'!$A87, 'Fountain Inputs'!$A$1:$A$133, 0), MATCH('Stata dataset (nominal)'!LD$1, 'Fountain Inputs'!$A$1:$XX$1, 0))="", "", INDEX('Fountain Inputs'!$A$1:$XX$133, MATCH('Stata dataset (nominal)'!$A87, 'Fountain Inputs'!$A$1:$A$133, 0), MATCH('Stata dataset (nominal)'!LD$1, 'Fountain Inputs'!$A$1:$XX$1, 0))),
Input_overrides!LD98)</f>
        <v>75891.853999999905</v>
      </c>
      <c r="LE87" s="15">
        <f>IF(Input_overrides!LE98="",
IF(INDEX('Fountain Inputs'!$A$1:$XX$133, MATCH('Stata dataset (nominal)'!$A87, 'Fountain Inputs'!$A$1:$A$133, 0), MATCH('Stata dataset (nominal)'!LE$1, 'Fountain Inputs'!$A$1:$XX$1, 0))="", "", INDEX('Fountain Inputs'!$A$1:$XX$133, MATCH('Stata dataset (nominal)'!$A87, 'Fountain Inputs'!$A$1:$A$133, 0), MATCH('Stata dataset (nominal)'!LE$1, 'Fountain Inputs'!$A$1:$XX$1, 0))),
Input_overrides!LE98)</f>
        <v>112225.219208333</v>
      </c>
      <c r="LF87" s="15">
        <f>IF(Input_overrides!LF98="",
IF(INDEX('Fountain Inputs'!$A$1:$XX$133, MATCH('Stata dataset (nominal)'!$A87, 'Fountain Inputs'!$A$1:$A$133, 0), MATCH('Stata dataset (nominal)'!LF$1, 'Fountain Inputs'!$A$1:$XX$1, 0))="", "", INDEX('Fountain Inputs'!$A$1:$XX$133, MATCH('Stata dataset (nominal)'!$A87, 'Fountain Inputs'!$A$1:$A$133, 0), MATCH('Stata dataset (nominal)'!LF$1, 'Fountain Inputs'!$A$1:$XX$1, 0))),
Input_overrides!LF98)</f>
        <v>354.31175416666701</v>
      </c>
      <c r="LG87" s="15">
        <f>IF(Input_overrides!LG98="",
IF(INDEX('Fountain Inputs'!$A$1:$XX$133, MATCH('Stata dataset (nominal)'!$A87, 'Fountain Inputs'!$A$1:$A$133, 0), MATCH('Stata dataset (nominal)'!LG$1, 'Fountain Inputs'!$A$1:$XX$1, 0))="", "", INDEX('Fountain Inputs'!$A$1:$XX$133, MATCH('Stata dataset (nominal)'!$A87, 'Fountain Inputs'!$A$1:$A$133, 0), MATCH('Stata dataset (nominal)'!LG$1, 'Fountain Inputs'!$A$1:$XX$1, 0))),
Input_overrides!LG98)</f>
        <v>190107.85829583299</v>
      </c>
      <c r="LH87" s="15">
        <f>IF(Input_overrides!LH98="",
IF(INDEX('Fountain Inputs'!$A$1:$XX$133, MATCH('Stata dataset (nominal)'!$A87, 'Fountain Inputs'!$A$1:$A$133, 0), MATCH('Stata dataset (nominal)'!LH$1, 'Fountain Inputs'!$A$1:$XX$1, 0))="", "", INDEX('Fountain Inputs'!$A$1:$XX$133, MATCH('Stata dataset (nominal)'!$A87, 'Fountain Inputs'!$A$1:$A$133, 0), MATCH('Stata dataset (nominal)'!LH$1, 'Fountain Inputs'!$A$1:$XX$1, 0))),
Input_overrides!LH98)</f>
        <v>0</v>
      </c>
      <c r="LI87" s="15">
        <f>IF(Input_overrides!LI98="",
IF(INDEX('Fountain Inputs'!$A$1:$XX$133, MATCH('Stata dataset (nominal)'!$A87, 'Fountain Inputs'!$A$1:$A$133, 0), MATCH('Stata dataset (nominal)'!LI$1, 'Fountain Inputs'!$A$1:$XX$1, 0))="", "", INDEX('Fountain Inputs'!$A$1:$XX$133, MATCH('Stata dataset (nominal)'!$A87, 'Fountain Inputs'!$A$1:$A$133, 0), MATCH('Stata dataset (nominal)'!LI$1, 'Fountain Inputs'!$A$1:$XX$1, 0))),
Input_overrides!LI98)</f>
        <v>11729.0681458333</v>
      </c>
      <c r="LJ87" s="15">
        <f>IF(Input_overrides!LJ98="",
IF(INDEX('Fountain Inputs'!$A$1:$XX$133, MATCH('Stata dataset (nominal)'!$A87, 'Fountain Inputs'!$A$1:$A$133, 0), MATCH('Stata dataset (nominal)'!LJ$1, 'Fountain Inputs'!$A$1:$XX$1, 0))="", "", INDEX('Fountain Inputs'!$A$1:$XX$133, MATCH('Stata dataset (nominal)'!$A87, 'Fountain Inputs'!$A$1:$A$133, 0), MATCH('Stata dataset (nominal)'!LJ$1, 'Fountain Inputs'!$A$1:$XX$1, 0))),
Input_overrides!LJ98)</f>
        <v>79672.411483333402</v>
      </c>
      <c r="LK87" s="15">
        <f>IF(Input_overrides!LK98="",
IF(INDEX('Fountain Inputs'!$A$1:$XX$133, MATCH('Stata dataset (nominal)'!$A87, 'Fountain Inputs'!$A$1:$A$133, 0), MATCH('Stata dataset (nominal)'!LK$1, 'Fountain Inputs'!$A$1:$XX$1, 0))="", "", INDEX('Fountain Inputs'!$A$1:$XX$133, MATCH('Stata dataset (nominal)'!$A87, 'Fountain Inputs'!$A$1:$A$133, 0), MATCH('Stata dataset (nominal)'!LK$1, 'Fountain Inputs'!$A$1:$XX$1, 0))),
Input_overrides!LK98)</f>
        <v>27762.263795833402</v>
      </c>
      <c r="LL87" s="15">
        <f>IF(Input_overrides!LL98="",
IF(INDEX('Fountain Inputs'!$A$1:$XX$133, MATCH('Stata dataset (nominal)'!$A87, 'Fountain Inputs'!$A$1:$A$133, 0), MATCH('Stata dataset (nominal)'!LL$1, 'Fountain Inputs'!$A$1:$XX$1, 0))="", "", INDEX('Fountain Inputs'!$A$1:$XX$133, MATCH('Stata dataset (nominal)'!$A87, 'Fountain Inputs'!$A$1:$A$133, 0), MATCH('Stata dataset (nominal)'!LL$1, 'Fountain Inputs'!$A$1:$XX$1, 0))),
Input_overrides!LL98)</f>
        <v>70944.114870833306</v>
      </c>
      <c r="LM87" s="15">
        <f>IF(Input_overrides!LM98="",
IF(INDEX('Fountain Inputs'!$A$1:$XX$133, MATCH('Stata dataset (nominal)'!$A87, 'Fountain Inputs'!$A$1:$A$133, 0), MATCH('Stata dataset (nominal)'!LM$1, 'Fountain Inputs'!$A$1:$XX$1, 0))="", "", INDEX('Fountain Inputs'!$A$1:$XX$133, MATCH('Stata dataset (nominal)'!$A87, 'Fountain Inputs'!$A$1:$A$133, 0), MATCH('Stata dataset (nominal)'!LM$1, 'Fountain Inputs'!$A$1:$XX$1, 0))),
Input_overrides!LM98)</f>
        <v>190107.85829583299</v>
      </c>
      <c r="LN87" s="15">
        <f>IF(Input_overrides!LN98="",
IF(INDEX('Fountain Inputs'!$A$1:$XX$133, MATCH('Stata dataset (nominal)'!$A87, 'Fountain Inputs'!$A$1:$A$133, 0), MATCH('Stata dataset (nominal)'!LN$1, 'Fountain Inputs'!$A$1:$XX$1, 0))="", "", INDEX('Fountain Inputs'!$A$1:$XX$133, MATCH('Stata dataset (nominal)'!$A87, 'Fountain Inputs'!$A$1:$A$133, 0), MATCH('Stata dataset (nominal)'!LN$1, 'Fountain Inputs'!$A$1:$XX$1, 0))),
Input_overrides!LN98)</f>
        <v>12747.72</v>
      </c>
      <c r="LO87" s="15">
        <f>IF(Input_overrides!LO98="",
IF(INDEX('Fountain Inputs'!$A$1:$XX$133, MATCH('Stata dataset (nominal)'!$A87, 'Fountain Inputs'!$A$1:$A$133, 0), MATCH('Stata dataset (nominal)'!LO$1, 'Fountain Inputs'!$A$1:$XX$1, 0))="", "", INDEX('Fountain Inputs'!$A$1:$XX$133, MATCH('Stata dataset (nominal)'!$A87, 'Fountain Inputs'!$A$1:$A$133, 0), MATCH('Stata dataset (nominal)'!LO$1, 'Fountain Inputs'!$A$1:$XX$1, 0))),
Input_overrides!LO98)</f>
        <v>21</v>
      </c>
      <c r="LP87" s="15">
        <f>IF(Input_overrides!LP98="",
IF(INDEX('Fountain Inputs'!$A$1:$XX$133, MATCH('Stata dataset (nominal)'!$A87, 'Fountain Inputs'!$A$1:$A$133, 0), MATCH('Stata dataset (nominal)'!LP$1, 'Fountain Inputs'!$A$1:$XX$1, 0))="", "", INDEX('Fountain Inputs'!$A$1:$XX$133, MATCH('Stata dataset (nominal)'!$A87, 'Fountain Inputs'!$A$1:$A$133, 0), MATCH('Stata dataset (nominal)'!LP$1, 'Fountain Inputs'!$A$1:$XX$1, 0))),
Input_overrides!LP98)</f>
        <v>27</v>
      </c>
      <c r="LQ87" s="15">
        <f>IF(Input_overrides!LQ98="",
IF(INDEX('Fountain Inputs'!$A$1:$XX$133, MATCH('Stata dataset (nominal)'!$A87, 'Fountain Inputs'!$A$1:$A$133, 0), MATCH('Stata dataset (nominal)'!LQ$1, 'Fountain Inputs'!$A$1:$XX$1, 0))="", "", INDEX('Fountain Inputs'!$A$1:$XX$133, MATCH('Stata dataset (nominal)'!$A87, 'Fountain Inputs'!$A$1:$A$133, 0), MATCH('Stata dataset (nominal)'!LQ$1, 'Fountain Inputs'!$A$1:$XX$1, 0))),
Input_overrides!LQ98)</f>
        <v>94</v>
      </c>
      <c r="LR87" s="15">
        <f>IF(Input_overrides!LR98="",
IF(INDEX('Fountain Inputs'!$A$1:$XX$133, MATCH('Stata dataset (nominal)'!$A87, 'Fountain Inputs'!$A$1:$A$133, 0), MATCH('Stata dataset (nominal)'!LR$1, 'Fountain Inputs'!$A$1:$XX$1, 0))="", "", INDEX('Fountain Inputs'!$A$1:$XX$133, MATCH('Stata dataset (nominal)'!$A87, 'Fountain Inputs'!$A$1:$A$133, 0), MATCH('Stata dataset (nominal)'!LR$1, 'Fountain Inputs'!$A$1:$XX$1, 0))),
Input_overrides!LR98)</f>
        <v>3</v>
      </c>
      <c r="LS87" s="15">
        <f>IF(Input_overrides!LS98="",
IF(INDEX('Fountain Inputs'!$A$1:$XX$133, MATCH('Stata dataset (nominal)'!$A87, 'Fountain Inputs'!$A$1:$A$133, 0), MATCH('Stata dataset (nominal)'!LS$1, 'Fountain Inputs'!$A$1:$XX$1, 0))="", "", INDEX('Fountain Inputs'!$A$1:$XX$133, MATCH('Stata dataset (nominal)'!$A87, 'Fountain Inputs'!$A$1:$A$133, 0), MATCH('Stata dataset (nominal)'!LS$1, 'Fountain Inputs'!$A$1:$XX$1, 0))),
Input_overrides!LS98)</f>
        <v>2</v>
      </c>
      <c r="LT87" s="15">
        <f>IF(Input_overrides!LT98="",
IF(INDEX('Fountain Inputs'!$A$1:$XX$133, MATCH('Stata dataset (nominal)'!$A87, 'Fountain Inputs'!$A$1:$A$133, 0), MATCH('Stata dataset (nominal)'!LT$1, 'Fountain Inputs'!$A$1:$XX$1, 0))="", "", INDEX('Fountain Inputs'!$A$1:$XX$133, MATCH('Stata dataset (nominal)'!$A87, 'Fountain Inputs'!$A$1:$A$133, 0), MATCH('Stata dataset (nominal)'!LT$1, 'Fountain Inputs'!$A$1:$XX$1, 0))),
Input_overrides!LT98)</f>
        <v>11</v>
      </c>
      <c r="LU87" s="15">
        <f>IF(Input_overrides!LU98="",
IF(INDEX('Fountain Inputs'!$A$1:$XX$133, MATCH('Stata dataset (nominal)'!$A87, 'Fountain Inputs'!$A$1:$A$133, 0), MATCH('Stata dataset (nominal)'!LU$1, 'Fountain Inputs'!$A$1:$XX$1, 0))="", "", INDEX('Fountain Inputs'!$A$1:$XX$133, MATCH('Stata dataset (nominal)'!$A87, 'Fountain Inputs'!$A$1:$A$133, 0), MATCH('Stata dataset (nominal)'!LU$1, 'Fountain Inputs'!$A$1:$XX$1, 0))),
Input_overrides!LU98)</f>
        <v>1</v>
      </c>
      <c r="LV87" s="15">
        <f>IF(Input_overrides!LV98="",
IF(INDEX('Fountain Inputs'!$A$1:$XX$133, MATCH('Stata dataset (nominal)'!$A87, 'Fountain Inputs'!$A$1:$A$133, 0), MATCH('Stata dataset (nominal)'!LV$1, 'Fountain Inputs'!$A$1:$XX$1, 0))="", "", INDEX('Fountain Inputs'!$A$1:$XX$133, MATCH('Stata dataset (nominal)'!$A87, 'Fountain Inputs'!$A$1:$A$133, 0), MATCH('Stata dataset (nominal)'!LV$1, 'Fountain Inputs'!$A$1:$XX$1, 0))),
Input_overrides!LV98)</f>
        <v>159</v>
      </c>
      <c r="LW87" s="15">
        <f>IF(Input_overrides!LW98="",
IF(INDEX('Fountain Inputs'!$A$1:$XX$133, MATCH('Stata dataset (nominal)'!$A87, 'Fountain Inputs'!$A$1:$A$133, 0), MATCH('Stata dataset (nominal)'!LW$1, 'Fountain Inputs'!$A$1:$XX$1, 0))="", "", INDEX('Fountain Inputs'!$A$1:$XX$133, MATCH('Stata dataset (nominal)'!$A87, 'Fountain Inputs'!$A$1:$A$133, 0), MATCH('Stata dataset (nominal)'!LW$1, 'Fountain Inputs'!$A$1:$XX$1, 0))),
Input_overrides!LW98)</f>
        <v>0</v>
      </c>
      <c r="LX87" s="15">
        <f>IF(Input_overrides!LX98="",
IF(INDEX('Fountain Inputs'!$A$1:$XX$133, MATCH('Stata dataset (nominal)'!$A87, 'Fountain Inputs'!$A$1:$A$133, 0), MATCH('Stata dataset (nominal)'!LX$1, 'Fountain Inputs'!$A$1:$XX$1, 0))="", "", INDEX('Fountain Inputs'!$A$1:$XX$133, MATCH('Stata dataset (nominal)'!$A87, 'Fountain Inputs'!$A$1:$A$133, 0), MATCH('Stata dataset (nominal)'!LX$1, 'Fountain Inputs'!$A$1:$XX$1, 0))),
Input_overrides!LX98)</f>
        <v>0</v>
      </c>
      <c r="LY87" s="15">
        <f>IF(Input_overrides!LY98="",
IF(INDEX('Fountain Inputs'!$A$1:$XX$133, MATCH('Stata dataset (nominal)'!$A87, 'Fountain Inputs'!$A$1:$A$133, 0), MATCH('Stata dataset (nominal)'!LY$1, 'Fountain Inputs'!$A$1:$XX$1, 0))="", "", INDEX('Fountain Inputs'!$A$1:$XX$133, MATCH('Stata dataset (nominal)'!$A87, 'Fountain Inputs'!$A$1:$A$133, 0), MATCH('Stata dataset (nominal)'!LY$1, 'Fountain Inputs'!$A$1:$XX$1, 0))),
Input_overrides!LY98)</f>
        <v>0</v>
      </c>
      <c r="LZ87" s="15">
        <f>IF(Input_overrides!LZ98="",
IF(INDEX('Fountain Inputs'!$A$1:$XX$133, MATCH('Stata dataset (nominal)'!$A87, 'Fountain Inputs'!$A$1:$A$133, 0), MATCH('Stata dataset (nominal)'!LZ$1, 'Fountain Inputs'!$A$1:$XX$1, 0))="", "", INDEX('Fountain Inputs'!$A$1:$XX$133, MATCH('Stata dataset (nominal)'!$A87, 'Fountain Inputs'!$A$1:$A$133, 0), MATCH('Stata dataset (nominal)'!LZ$1, 'Fountain Inputs'!$A$1:$XX$1, 0))),
Input_overrides!LZ98)</f>
        <v>159</v>
      </c>
      <c r="MA87" s="15">
        <f>IF(Input_overrides!MA98="",
IF(INDEX('Fountain Inputs'!$A$1:$XX$133, MATCH('Stata dataset (nominal)'!$A87, 'Fountain Inputs'!$A$1:$A$133, 0), MATCH('Stata dataset (nominal)'!MA$1, 'Fountain Inputs'!$A$1:$XX$1, 0))="", "", INDEX('Fountain Inputs'!$A$1:$XX$133, MATCH('Stata dataset (nominal)'!$A87, 'Fountain Inputs'!$A$1:$A$133, 0), MATCH('Stata dataset (nominal)'!MA$1, 'Fountain Inputs'!$A$1:$XX$1, 0))),
Input_overrides!MA98)</f>
        <v>159</v>
      </c>
      <c r="MB87" s="15">
        <f>IF(Input_overrides!MB98="",
IF(INDEX('Fountain Inputs'!$A$1:$XX$133, MATCH('Stata dataset (nominal)'!$A87, 'Fountain Inputs'!$A$1:$A$133, 0), MATCH('Stata dataset (nominal)'!MB$1, 'Fountain Inputs'!$A$1:$XX$1, 0))="", "", INDEX('Fountain Inputs'!$A$1:$XX$133, MATCH('Stata dataset (nominal)'!$A87, 'Fountain Inputs'!$A$1:$A$133, 0), MATCH('Stata dataset (nominal)'!MB$1, 'Fountain Inputs'!$A$1:$XX$1, 0))),
Input_overrides!MB98)</f>
        <v>0</v>
      </c>
      <c r="MC87" s="15">
        <f>IF(Input_overrides!MC98="",
IF(INDEX('Fountain Inputs'!$A$1:$XX$133, MATCH('Stata dataset (nominal)'!$A87, 'Fountain Inputs'!$A$1:$A$133, 0), MATCH('Stata dataset (nominal)'!MC$1, 'Fountain Inputs'!$A$1:$XX$1, 0))="", "", INDEX('Fountain Inputs'!$A$1:$XX$133, MATCH('Stata dataset (nominal)'!$A87, 'Fountain Inputs'!$A$1:$A$133, 0), MATCH('Stata dataset (nominal)'!MC$1, 'Fountain Inputs'!$A$1:$XX$1, 0))),
Input_overrides!MC98)</f>
        <v>0</v>
      </c>
      <c r="MD87" s="15">
        <f>IF(Input_overrides!MD98="",
IF(INDEX('Fountain Inputs'!$A$1:$XX$133, MATCH('Stata dataset (nominal)'!$A87, 'Fountain Inputs'!$A$1:$A$133, 0), MATCH('Stata dataset (nominal)'!MD$1, 'Fountain Inputs'!$A$1:$XX$1, 0))="", "", INDEX('Fountain Inputs'!$A$1:$XX$133, MATCH('Stata dataset (nominal)'!$A87, 'Fountain Inputs'!$A$1:$A$133, 0), MATCH('Stata dataset (nominal)'!MD$1, 'Fountain Inputs'!$A$1:$XX$1, 0))),
Input_overrides!MD98)</f>
        <v>18</v>
      </c>
      <c r="ME87" s="15">
        <f>IF(Input_overrides!ME98="",
IF(INDEX('Fountain Inputs'!$A$1:$XX$133, MATCH('Stata dataset (nominal)'!$A87, 'Fountain Inputs'!$A$1:$A$133, 0), MATCH('Stata dataset (nominal)'!ME$1, 'Fountain Inputs'!$A$1:$XX$1, 0))="", "", INDEX('Fountain Inputs'!$A$1:$XX$133, MATCH('Stata dataset (nominal)'!$A87, 'Fountain Inputs'!$A$1:$A$133, 0), MATCH('Stata dataset (nominal)'!ME$1, 'Fountain Inputs'!$A$1:$XX$1, 0))),
Input_overrides!ME98)</f>
        <v>28</v>
      </c>
      <c r="MF87" s="15">
        <f>IF(Input_overrides!MF98="",
IF(INDEX('Fountain Inputs'!$A$1:$XX$133, MATCH('Stata dataset (nominal)'!$A87, 'Fountain Inputs'!$A$1:$A$133, 0), MATCH('Stata dataset (nominal)'!MF$1, 'Fountain Inputs'!$A$1:$XX$1, 0))="", "", INDEX('Fountain Inputs'!$A$1:$XX$133, MATCH('Stata dataset (nominal)'!$A87, 'Fountain Inputs'!$A$1:$A$133, 0), MATCH('Stata dataset (nominal)'!MF$1, 'Fountain Inputs'!$A$1:$XX$1, 0))),
Input_overrides!MF98)</f>
        <v>113</v>
      </c>
      <c r="MG87" s="15">
        <f>IF(Input_overrides!MG98="",
IF(INDEX('Fountain Inputs'!$A$1:$XX$133, MATCH('Stata dataset (nominal)'!$A87, 'Fountain Inputs'!$A$1:$A$133, 0), MATCH('Stata dataset (nominal)'!MG$1, 'Fountain Inputs'!$A$1:$XX$1, 0))="", "", INDEX('Fountain Inputs'!$A$1:$XX$133, MATCH('Stata dataset (nominal)'!$A87, 'Fountain Inputs'!$A$1:$A$133, 0), MATCH('Stata dataset (nominal)'!MG$1, 'Fountain Inputs'!$A$1:$XX$1, 0))),
Input_overrides!MG98)</f>
        <v>159</v>
      </c>
      <c r="MH87" s="15">
        <f>IF(Input_overrides!MH98="",
IF(INDEX('Fountain Inputs'!$A$1:$XX$133, MATCH('Stata dataset (nominal)'!$A87, 'Fountain Inputs'!$A$1:$A$133, 0), MATCH('Stata dataset (nominal)'!MH$1, 'Fountain Inputs'!$A$1:$XX$1, 0))="", "", INDEX('Fountain Inputs'!$A$1:$XX$133, MATCH('Stata dataset (nominal)'!$A87, 'Fountain Inputs'!$A$1:$A$133, 0), MATCH('Stata dataset (nominal)'!MH$1, 'Fountain Inputs'!$A$1:$XX$1, 0))),
Input_overrides!MH98)</f>
        <v>0</v>
      </c>
      <c r="MI87" s="15">
        <f>IF(Input_overrides!MI98="",
IF(INDEX('Fountain Inputs'!$A$1:$XX$133, MATCH('Stata dataset (nominal)'!$A87, 'Fountain Inputs'!$A$1:$A$133, 0), MATCH('Stata dataset (nominal)'!MI$1, 'Fountain Inputs'!$A$1:$XX$1, 0))="", "", INDEX('Fountain Inputs'!$A$1:$XX$133, MATCH('Stata dataset (nominal)'!$A87, 'Fountain Inputs'!$A$1:$A$133, 0), MATCH('Stata dataset (nominal)'!MI$1, 'Fountain Inputs'!$A$1:$XX$1, 0))),
Input_overrides!MI98)</f>
        <v>0</v>
      </c>
      <c r="MJ87" s="15">
        <f>IF(Input_overrides!MJ98="",
IF(INDEX('Fountain Inputs'!$A$1:$XX$133, MATCH('Stata dataset (nominal)'!$A87, 'Fountain Inputs'!$A$1:$A$133, 0), MATCH('Stata dataset (nominal)'!MJ$1, 'Fountain Inputs'!$A$1:$XX$1, 0))="", "", INDEX('Fountain Inputs'!$A$1:$XX$133, MATCH('Stata dataset (nominal)'!$A87, 'Fountain Inputs'!$A$1:$A$133, 0), MATCH('Stata dataset (nominal)'!MJ$1, 'Fountain Inputs'!$A$1:$XX$1, 0))),
Input_overrides!MJ98)</f>
        <v>9</v>
      </c>
      <c r="MK87" s="15">
        <f>IF(Input_overrides!MK98="",
IF(INDEX('Fountain Inputs'!$A$1:$XX$133, MATCH('Stata dataset (nominal)'!$A87, 'Fountain Inputs'!$A$1:$A$133, 0), MATCH('Stata dataset (nominal)'!MK$1, 'Fountain Inputs'!$A$1:$XX$1, 0))="", "", INDEX('Fountain Inputs'!$A$1:$XX$133, MATCH('Stata dataset (nominal)'!$A87, 'Fountain Inputs'!$A$1:$A$133, 0), MATCH('Stata dataset (nominal)'!MK$1, 'Fountain Inputs'!$A$1:$XX$1, 0))),
Input_overrides!MK98)</f>
        <v>22</v>
      </c>
      <c r="ML87" s="15">
        <f>IF(Input_overrides!ML98="",
IF(INDEX('Fountain Inputs'!$A$1:$XX$133, MATCH('Stata dataset (nominal)'!$A87, 'Fountain Inputs'!$A$1:$A$133, 0), MATCH('Stata dataset (nominal)'!ML$1, 'Fountain Inputs'!$A$1:$XX$1, 0))="", "", INDEX('Fountain Inputs'!$A$1:$XX$133, MATCH('Stata dataset (nominal)'!$A87, 'Fountain Inputs'!$A$1:$A$133, 0), MATCH('Stata dataset (nominal)'!ML$1, 'Fountain Inputs'!$A$1:$XX$1, 0))),
Input_overrides!ML98)</f>
        <v>128</v>
      </c>
      <c r="MM87" s="15">
        <f>IF(Input_overrides!MM98="",
IF(INDEX('Fountain Inputs'!$A$1:$XX$133, MATCH('Stata dataset (nominal)'!$A87, 'Fountain Inputs'!$A$1:$A$133, 0), MATCH('Stata dataset (nominal)'!MM$1, 'Fountain Inputs'!$A$1:$XX$1, 0))="", "", INDEX('Fountain Inputs'!$A$1:$XX$133, MATCH('Stata dataset (nominal)'!$A87, 'Fountain Inputs'!$A$1:$A$133, 0), MATCH('Stata dataset (nominal)'!MM$1, 'Fountain Inputs'!$A$1:$XX$1, 0))),
Input_overrides!MM98)</f>
        <v>159</v>
      </c>
      <c r="MN87" s="15">
        <f>IF(Input_overrides!MN98="",
IF(INDEX('Fountain Inputs'!$A$1:$XX$133, MATCH('Stata dataset (nominal)'!$A87, 'Fountain Inputs'!$A$1:$A$133, 0), MATCH('Stata dataset (nominal)'!MN$1, 'Fountain Inputs'!$A$1:$XX$1, 0))="", "", INDEX('Fountain Inputs'!$A$1:$XX$133, MATCH('Stata dataset (nominal)'!$A87, 'Fountain Inputs'!$A$1:$A$133, 0), MATCH('Stata dataset (nominal)'!MN$1, 'Fountain Inputs'!$A$1:$XX$1, 0))),
Input_overrides!MN98)</f>
        <v>0</v>
      </c>
      <c r="MO87" s="15">
        <f>IF(Input_overrides!MO98="",
IF(INDEX('Fountain Inputs'!$A$1:$XX$133, MATCH('Stata dataset (nominal)'!$A87, 'Fountain Inputs'!$A$1:$A$133, 0), MATCH('Stata dataset (nominal)'!MO$1, 'Fountain Inputs'!$A$1:$XX$1, 0))="", "", INDEX('Fountain Inputs'!$A$1:$XX$133, MATCH('Stata dataset (nominal)'!$A87, 'Fountain Inputs'!$A$1:$A$133, 0), MATCH('Stata dataset (nominal)'!MO$1, 'Fountain Inputs'!$A$1:$XX$1, 0))),
Input_overrides!MO98)</f>
        <v>0</v>
      </c>
      <c r="MP87" s="15">
        <f>IF(Input_overrides!MP98="",
IF(INDEX('Fountain Inputs'!$A$1:$XX$133, MATCH('Stata dataset (nominal)'!$A87, 'Fountain Inputs'!$A$1:$A$133, 0), MATCH('Stata dataset (nominal)'!MP$1, 'Fountain Inputs'!$A$1:$XX$1, 0))="", "", INDEX('Fountain Inputs'!$A$1:$XX$133, MATCH('Stata dataset (nominal)'!$A87, 'Fountain Inputs'!$A$1:$A$133, 0), MATCH('Stata dataset (nominal)'!MP$1, 'Fountain Inputs'!$A$1:$XX$1, 0))),
Input_overrides!MP98)</f>
        <v>22</v>
      </c>
      <c r="MQ87" s="15">
        <f>IF(Input_overrides!MQ98="",
IF(INDEX('Fountain Inputs'!$A$1:$XX$133, MATCH('Stata dataset (nominal)'!$A87, 'Fountain Inputs'!$A$1:$A$133, 0), MATCH('Stata dataset (nominal)'!MQ$1, 'Fountain Inputs'!$A$1:$XX$1, 0))="", "", INDEX('Fountain Inputs'!$A$1:$XX$133, MATCH('Stata dataset (nominal)'!$A87, 'Fountain Inputs'!$A$1:$A$133, 0), MATCH('Stata dataset (nominal)'!MQ$1, 'Fountain Inputs'!$A$1:$XX$1, 0))),
Input_overrides!MQ98)</f>
        <v>2</v>
      </c>
      <c r="MR87" s="15">
        <f>IF(Input_overrides!MR98="",
IF(INDEX('Fountain Inputs'!$A$1:$XX$133, MATCH('Stata dataset (nominal)'!$A87, 'Fountain Inputs'!$A$1:$A$133, 0), MATCH('Stata dataset (nominal)'!MR$1, 'Fountain Inputs'!$A$1:$XX$1, 0))="", "", INDEX('Fountain Inputs'!$A$1:$XX$133, MATCH('Stata dataset (nominal)'!$A87, 'Fountain Inputs'!$A$1:$A$133, 0), MATCH('Stata dataset (nominal)'!MR$1, 'Fountain Inputs'!$A$1:$XX$1, 0))),
Input_overrides!MR98)</f>
        <v>0</v>
      </c>
      <c r="MS87" s="15">
        <f>IF(Input_overrides!MS98="",
IF(INDEX('Fountain Inputs'!$A$1:$XX$133, MATCH('Stata dataset (nominal)'!$A87, 'Fountain Inputs'!$A$1:$A$133, 0), MATCH('Stata dataset (nominal)'!MS$1, 'Fountain Inputs'!$A$1:$XX$1, 0))="", "", INDEX('Fountain Inputs'!$A$1:$XX$133, MATCH('Stata dataset (nominal)'!$A87, 'Fountain Inputs'!$A$1:$A$133, 0), MATCH('Stata dataset (nominal)'!MS$1, 'Fountain Inputs'!$A$1:$XX$1, 0))),
Input_overrides!MS98)</f>
        <v>6</v>
      </c>
      <c r="MT87" s="15">
        <f>IF(Input_overrides!MT98="",
IF(INDEX('Fountain Inputs'!$A$1:$XX$133, MATCH('Stata dataset (nominal)'!$A87, 'Fountain Inputs'!$A$1:$A$133, 0), MATCH('Stata dataset (nominal)'!MT$1, 'Fountain Inputs'!$A$1:$XX$1, 0))="", "", INDEX('Fountain Inputs'!$A$1:$XX$133, MATCH('Stata dataset (nominal)'!$A87, 'Fountain Inputs'!$A$1:$A$133, 0), MATCH('Stata dataset (nominal)'!MT$1, 'Fountain Inputs'!$A$1:$XX$1, 0))),
Input_overrides!MT98)</f>
        <v>2</v>
      </c>
      <c r="MU87" s="15">
        <f>IF(Input_overrides!MU98="",
IF(INDEX('Fountain Inputs'!$A$1:$XX$133, MATCH('Stata dataset (nominal)'!$A87, 'Fountain Inputs'!$A$1:$A$133, 0), MATCH('Stata dataset (nominal)'!MU$1, 'Fountain Inputs'!$A$1:$XX$1, 0))="", "", INDEX('Fountain Inputs'!$A$1:$XX$133, MATCH('Stata dataset (nominal)'!$A87, 'Fountain Inputs'!$A$1:$A$133, 0), MATCH('Stata dataset (nominal)'!MU$1, 'Fountain Inputs'!$A$1:$XX$1, 0))),
Input_overrides!MU98)</f>
        <v>32</v>
      </c>
      <c r="MV87" s="15">
        <f>IF(Input_overrides!MV98="",
IF(INDEX('Fountain Inputs'!$A$1:$XX$133, MATCH('Stata dataset (nominal)'!$A87, 'Fountain Inputs'!$A$1:$A$133, 0), MATCH('Stata dataset (nominal)'!MV$1, 'Fountain Inputs'!$A$1:$XX$1, 0))="", "", INDEX('Fountain Inputs'!$A$1:$XX$133, MATCH('Stata dataset (nominal)'!$A87, 'Fountain Inputs'!$A$1:$A$133, 0), MATCH('Stata dataset (nominal)'!MV$1, 'Fountain Inputs'!$A$1:$XX$1, 0))),
Input_overrides!MV98)</f>
        <v>0</v>
      </c>
      <c r="MW87" s="15">
        <f>IF(Input_overrides!MW98="",
IF(INDEX('Fountain Inputs'!$A$1:$XX$133, MATCH('Stata dataset (nominal)'!$A87, 'Fountain Inputs'!$A$1:$A$133, 0), MATCH('Stata dataset (nominal)'!MW$1, 'Fountain Inputs'!$A$1:$XX$1, 0))="", "", INDEX('Fountain Inputs'!$A$1:$XX$133, MATCH('Stata dataset (nominal)'!$A87, 'Fountain Inputs'!$A$1:$A$133, 0), MATCH('Stata dataset (nominal)'!MW$1, 'Fountain Inputs'!$A$1:$XX$1, 0))),
Input_overrides!MW98)</f>
        <v>0</v>
      </c>
      <c r="MX87" s="15">
        <f>IF(Input_overrides!MX98="",
IF(INDEX('Fountain Inputs'!$A$1:$XX$133, MATCH('Stata dataset (nominal)'!$A87, 'Fountain Inputs'!$A$1:$A$133, 0), MATCH('Stata dataset (nominal)'!MX$1, 'Fountain Inputs'!$A$1:$XX$1, 0))="", "", INDEX('Fountain Inputs'!$A$1:$XX$133, MATCH('Stata dataset (nominal)'!$A87, 'Fountain Inputs'!$A$1:$A$133, 0), MATCH('Stata dataset (nominal)'!MX$1, 'Fountain Inputs'!$A$1:$XX$1, 0))),
Input_overrides!MX98)</f>
        <v>1</v>
      </c>
      <c r="MY87" s="15">
        <f>IF(Input_overrides!MY98="",
IF(INDEX('Fountain Inputs'!$A$1:$XX$133, MATCH('Stata dataset (nominal)'!$A87, 'Fountain Inputs'!$A$1:$A$133, 0), MATCH('Stata dataset (nominal)'!MY$1, 'Fountain Inputs'!$A$1:$XX$1, 0))="", "", INDEX('Fountain Inputs'!$A$1:$XX$133, MATCH('Stata dataset (nominal)'!$A87, 'Fountain Inputs'!$A$1:$A$133, 0), MATCH('Stata dataset (nominal)'!MY$1, 'Fountain Inputs'!$A$1:$XX$1, 0))),
Input_overrides!MY98)</f>
        <v>31</v>
      </c>
      <c r="MZ87" s="15">
        <f>IF(Input_overrides!MZ98="",
IF(INDEX('Fountain Inputs'!$A$1:$XX$133, MATCH('Stata dataset (nominal)'!$A87, 'Fountain Inputs'!$A$1:$A$133, 0), MATCH('Stata dataset (nominal)'!MZ$1, 'Fountain Inputs'!$A$1:$XX$1, 0))="", "", INDEX('Fountain Inputs'!$A$1:$XX$133, MATCH('Stata dataset (nominal)'!$A87, 'Fountain Inputs'!$A$1:$A$133, 0), MATCH('Stata dataset (nominal)'!MZ$1, 'Fountain Inputs'!$A$1:$XX$1, 0))),
Input_overrides!MZ98)</f>
        <v>32</v>
      </c>
      <c r="NA87" s="15">
        <f>IF(Input_overrides!NA98="",
IF(INDEX('Fountain Inputs'!$A$1:$XX$133, MATCH('Stata dataset (nominal)'!$A87, 'Fountain Inputs'!$A$1:$A$133, 0), MATCH('Stata dataset (nominal)'!NA$1, 'Fountain Inputs'!$A$1:$XX$1, 0))="", "", INDEX('Fountain Inputs'!$A$1:$XX$133, MATCH('Stata dataset (nominal)'!$A87, 'Fountain Inputs'!$A$1:$A$133, 0), MATCH('Stata dataset (nominal)'!NA$1, 'Fountain Inputs'!$A$1:$XX$1, 0))),
Input_overrides!NA98)</f>
        <v>0</v>
      </c>
      <c r="NB87" s="15">
        <f>IF(Input_overrides!NB98="",
IF(INDEX('Fountain Inputs'!$A$1:$XX$133, MATCH('Stata dataset (nominal)'!$A87, 'Fountain Inputs'!$A$1:$A$133, 0), MATCH('Stata dataset (nominal)'!NB$1, 'Fountain Inputs'!$A$1:$XX$1, 0))="", "", INDEX('Fountain Inputs'!$A$1:$XX$133, MATCH('Stata dataset (nominal)'!$A87, 'Fountain Inputs'!$A$1:$A$133, 0), MATCH('Stata dataset (nominal)'!NB$1, 'Fountain Inputs'!$A$1:$XX$1, 0))),
Input_overrides!NB98)</f>
        <v>0</v>
      </c>
      <c r="NC87" s="15">
        <f>IF(Input_overrides!NC98="",
IF(INDEX('Fountain Inputs'!$A$1:$XX$133, MATCH('Stata dataset (nominal)'!$A87, 'Fountain Inputs'!$A$1:$A$133, 0), MATCH('Stata dataset (nominal)'!NC$1, 'Fountain Inputs'!$A$1:$XX$1, 0))="", "", INDEX('Fountain Inputs'!$A$1:$XX$133, MATCH('Stata dataset (nominal)'!$A87, 'Fountain Inputs'!$A$1:$A$133, 0), MATCH('Stata dataset (nominal)'!NC$1, 'Fountain Inputs'!$A$1:$XX$1, 0))),
Input_overrides!NC98)</f>
        <v>12</v>
      </c>
      <c r="ND87" s="15">
        <f>IF(Input_overrides!ND98="",
IF(INDEX('Fountain Inputs'!$A$1:$XX$133, MATCH('Stata dataset (nominal)'!$A87, 'Fountain Inputs'!$A$1:$A$133, 0), MATCH('Stata dataset (nominal)'!ND$1, 'Fountain Inputs'!$A$1:$XX$1, 0))="", "", INDEX('Fountain Inputs'!$A$1:$XX$133, MATCH('Stata dataset (nominal)'!$A87, 'Fountain Inputs'!$A$1:$A$133, 0), MATCH('Stata dataset (nominal)'!ND$1, 'Fountain Inputs'!$A$1:$XX$1, 0))),
Input_overrides!ND98)</f>
        <v>19</v>
      </c>
      <c r="NE87" s="15">
        <f>IF(Input_overrides!NE98="",
IF(INDEX('Fountain Inputs'!$A$1:$XX$133, MATCH('Stata dataset (nominal)'!$A87, 'Fountain Inputs'!$A$1:$A$133, 0), MATCH('Stata dataset (nominal)'!NE$1, 'Fountain Inputs'!$A$1:$XX$1, 0))="", "", INDEX('Fountain Inputs'!$A$1:$XX$133, MATCH('Stata dataset (nominal)'!$A87, 'Fountain Inputs'!$A$1:$A$133, 0), MATCH('Stata dataset (nominal)'!NE$1, 'Fountain Inputs'!$A$1:$XX$1, 0))),
Input_overrides!NE98)</f>
        <v>1</v>
      </c>
      <c r="NF87" s="15">
        <f>IF(Input_overrides!NF98="",
IF(INDEX('Fountain Inputs'!$A$1:$XX$133, MATCH('Stata dataset (nominal)'!$A87, 'Fountain Inputs'!$A$1:$A$133, 0), MATCH('Stata dataset (nominal)'!NF$1, 'Fountain Inputs'!$A$1:$XX$1, 0))="", "", INDEX('Fountain Inputs'!$A$1:$XX$133, MATCH('Stata dataset (nominal)'!$A87, 'Fountain Inputs'!$A$1:$A$133, 0), MATCH('Stata dataset (nominal)'!NF$1, 'Fountain Inputs'!$A$1:$XX$1, 0))),
Input_overrides!NF98)</f>
        <v>32</v>
      </c>
      <c r="NG87" s="15">
        <f>IF(Input_overrides!NG98="",
IF(INDEX('Fountain Inputs'!$A$1:$XX$133, MATCH('Stata dataset (nominal)'!$A87, 'Fountain Inputs'!$A$1:$A$133, 0), MATCH('Stata dataset (nominal)'!NG$1, 'Fountain Inputs'!$A$1:$XX$1, 0))="", "", INDEX('Fountain Inputs'!$A$1:$XX$133, MATCH('Stata dataset (nominal)'!$A87, 'Fountain Inputs'!$A$1:$A$133, 0), MATCH('Stata dataset (nominal)'!NG$1, 'Fountain Inputs'!$A$1:$XX$1, 0))),
Input_overrides!NG98)</f>
        <v>0</v>
      </c>
      <c r="NH87" s="15">
        <f>IF(Input_overrides!NH98="",
IF(INDEX('Fountain Inputs'!$A$1:$XX$133, MATCH('Stata dataset (nominal)'!$A87, 'Fountain Inputs'!$A$1:$A$133, 0), MATCH('Stata dataset (nominal)'!NH$1, 'Fountain Inputs'!$A$1:$XX$1, 0))="", "", INDEX('Fountain Inputs'!$A$1:$XX$133, MATCH('Stata dataset (nominal)'!$A87, 'Fountain Inputs'!$A$1:$A$133, 0), MATCH('Stata dataset (nominal)'!NH$1, 'Fountain Inputs'!$A$1:$XX$1, 0))),
Input_overrides!NH98)</f>
        <v>0</v>
      </c>
      <c r="NI87" s="15">
        <f>IF(Input_overrides!NI98="",
IF(INDEX('Fountain Inputs'!$A$1:$XX$133, MATCH('Stata dataset (nominal)'!$A87, 'Fountain Inputs'!$A$1:$A$133, 0), MATCH('Stata dataset (nominal)'!NI$1, 'Fountain Inputs'!$A$1:$XX$1, 0))="", "", INDEX('Fountain Inputs'!$A$1:$XX$133, MATCH('Stata dataset (nominal)'!$A87, 'Fountain Inputs'!$A$1:$A$133, 0), MATCH('Stata dataset (nominal)'!NI$1, 'Fountain Inputs'!$A$1:$XX$1, 0))),
Input_overrides!NI98)</f>
        <v>16</v>
      </c>
      <c r="NJ87" s="15">
        <f>IF(Input_overrides!NJ98="",
IF(INDEX('Fountain Inputs'!$A$1:$XX$133, MATCH('Stata dataset (nominal)'!$A87, 'Fountain Inputs'!$A$1:$A$133, 0), MATCH('Stata dataset (nominal)'!NJ$1, 'Fountain Inputs'!$A$1:$XX$1, 0))="", "", INDEX('Fountain Inputs'!$A$1:$XX$133, MATCH('Stata dataset (nominal)'!$A87, 'Fountain Inputs'!$A$1:$A$133, 0), MATCH('Stata dataset (nominal)'!NJ$1, 'Fountain Inputs'!$A$1:$XX$1, 0))),
Input_overrides!NJ98)</f>
        <v>14</v>
      </c>
      <c r="NK87" s="15">
        <f>IF(Input_overrides!NK98="",
IF(INDEX('Fountain Inputs'!$A$1:$XX$133, MATCH('Stata dataset (nominal)'!$A87, 'Fountain Inputs'!$A$1:$A$133, 0), MATCH('Stata dataset (nominal)'!NK$1, 'Fountain Inputs'!$A$1:$XX$1, 0))="", "", INDEX('Fountain Inputs'!$A$1:$XX$133, MATCH('Stata dataset (nominal)'!$A87, 'Fountain Inputs'!$A$1:$A$133, 0), MATCH('Stata dataset (nominal)'!NK$1, 'Fountain Inputs'!$A$1:$XX$1, 0))),
Input_overrides!NK98)</f>
        <v>2</v>
      </c>
      <c r="NL87" s="15">
        <f>IF(Input_overrides!NL98="",
IF(INDEX('Fountain Inputs'!$A$1:$XX$133, MATCH('Stata dataset (nominal)'!$A87, 'Fountain Inputs'!$A$1:$A$133, 0), MATCH('Stata dataset (nominal)'!NL$1, 'Fountain Inputs'!$A$1:$XX$1, 0))="", "", INDEX('Fountain Inputs'!$A$1:$XX$133, MATCH('Stata dataset (nominal)'!$A87, 'Fountain Inputs'!$A$1:$A$133, 0), MATCH('Stata dataset (nominal)'!NL$1, 'Fountain Inputs'!$A$1:$XX$1, 0))),
Input_overrides!NL98)</f>
        <v>32</v>
      </c>
      <c r="NM87" s="15">
        <f>IF(Input_overrides!NM98="",
IF(INDEX('Fountain Inputs'!$A$1:$XX$133, MATCH('Stata dataset (nominal)'!$A87, 'Fountain Inputs'!$A$1:$A$133, 0), MATCH('Stata dataset (nominal)'!NM$1, 'Fountain Inputs'!$A$1:$XX$1, 0))="", "", INDEX('Fountain Inputs'!$A$1:$XX$133, MATCH('Stata dataset (nominal)'!$A87, 'Fountain Inputs'!$A$1:$A$133, 0), MATCH('Stata dataset (nominal)'!NM$1, 'Fountain Inputs'!$A$1:$XX$1, 0))),
Input_overrides!NM98)</f>
        <v>0</v>
      </c>
      <c r="NN87" s="15">
        <f>IF(Input_overrides!NN98="",
IF(INDEX('Fountain Inputs'!$A$1:$XX$133, MATCH('Stata dataset (nominal)'!$A87, 'Fountain Inputs'!$A$1:$A$133, 0), MATCH('Stata dataset (nominal)'!NN$1, 'Fountain Inputs'!$A$1:$XX$1, 0))="", "", INDEX('Fountain Inputs'!$A$1:$XX$133, MATCH('Stata dataset (nominal)'!$A87, 'Fountain Inputs'!$A$1:$A$133, 0), MATCH('Stata dataset (nominal)'!NN$1, 'Fountain Inputs'!$A$1:$XX$1, 0))),
Input_overrides!NN98)</f>
        <v>7</v>
      </c>
      <c r="NO87" s="15">
        <f>IF(Input_overrides!NO98="",
IF(INDEX('Fountain Inputs'!$A$1:$XX$133, MATCH('Stata dataset (nominal)'!$A87, 'Fountain Inputs'!$A$1:$A$133, 0), MATCH('Stata dataset (nominal)'!NO$1, 'Fountain Inputs'!$A$1:$XX$1, 0))="", "", INDEX('Fountain Inputs'!$A$1:$XX$133, MATCH('Stata dataset (nominal)'!$A87, 'Fountain Inputs'!$A$1:$A$133, 0), MATCH('Stata dataset (nominal)'!NO$1, 'Fountain Inputs'!$A$1:$XX$1, 0))),
Input_overrides!NO98)</f>
        <v>45</v>
      </c>
      <c r="NP87" s="15">
        <f>IF(Input_overrides!NP98="",
IF(INDEX('Fountain Inputs'!$A$1:$XX$133, MATCH('Stata dataset (nominal)'!$A87, 'Fountain Inputs'!$A$1:$A$133, 0), MATCH('Stata dataset (nominal)'!NP$1, 'Fountain Inputs'!$A$1:$XX$1, 0))="", "", INDEX('Fountain Inputs'!$A$1:$XX$133, MATCH('Stata dataset (nominal)'!$A87, 'Fountain Inputs'!$A$1:$A$133, 0), MATCH('Stata dataset (nominal)'!NP$1, 'Fountain Inputs'!$A$1:$XX$1, 0))),
Input_overrides!NP98)</f>
        <v>2</v>
      </c>
      <c r="NQ87" s="15">
        <f>IF(Input_overrides!NQ98="",
IF(INDEX('Fountain Inputs'!$A$1:$XX$133, MATCH('Stata dataset (nominal)'!$A87, 'Fountain Inputs'!$A$1:$A$133, 0), MATCH('Stata dataset (nominal)'!NQ$1, 'Fountain Inputs'!$A$1:$XX$1, 0))="", "", INDEX('Fountain Inputs'!$A$1:$XX$133, MATCH('Stata dataset (nominal)'!$A87, 'Fountain Inputs'!$A$1:$A$133, 0), MATCH('Stata dataset (nominal)'!NQ$1, 'Fountain Inputs'!$A$1:$XX$1, 0))),
Input_overrides!NQ98)</f>
        <v>1</v>
      </c>
      <c r="NR87" s="15">
        <f>IF(Input_overrides!NR98="",
IF(INDEX('Fountain Inputs'!$A$1:$XX$133, MATCH('Stata dataset (nominal)'!$A87, 'Fountain Inputs'!$A$1:$A$133, 0), MATCH('Stata dataset (nominal)'!NR$1, 'Fountain Inputs'!$A$1:$XX$1, 0))="", "", INDEX('Fountain Inputs'!$A$1:$XX$133, MATCH('Stata dataset (nominal)'!$A87, 'Fountain Inputs'!$A$1:$A$133, 0), MATCH('Stata dataset (nominal)'!NR$1, 'Fountain Inputs'!$A$1:$XX$1, 0))),
Input_overrides!NR98)</f>
        <v>27</v>
      </c>
      <c r="NS87" s="15">
        <f>IF(Input_overrides!NS98="",
IF(INDEX('Fountain Inputs'!$A$1:$XX$133, MATCH('Stata dataset (nominal)'!$A87, 'Fountain Inputs'!$A$1:$A$133, 0), MATCH('Stata dataset (nominal)'!NS$1, 'Fountain Inputs'!$A$1:$XX$1, 0))="", "", INDEX('Fountain Inputs'!$A$1:$XX$133, MATCH('Stata dataset (nominal)'!$A87, 'Fountain Inputs'!$A$1:$A$133, 0), MATCH('Stata dataset (nominal)'!NS$1, 'Fountain Inputs'!$A$1:$XX$1, 0))),
Input_overrides!NS98)</f>
        <v>15</v>
      </c>
      <c r="NT87" s="15">
        <f>IF(Input_overrides!NT98="",
IF(INDEX('Fountain Inputs'!$A$1:$XX$133, MATCH('Stata dataset (nominal)'!$A87, 'Fountain Inputs'!$A$1:$A$133, 0), MATCH('Stata dataset (nominal)'!NT$1, 'Fountain Inputs'!$A$1:$XX$1, 0))="", "", INDEX('Fountain Inputs'!$A$1:$XX$133, MATCH('Stata dataset (nominal)'!$A87, 'Fountain Inputs'!$A$1:$A$133, 0), MATCH('Stata dataset (nominal)'!NT$1, 'Fountain Inputs'!$A$1:$XX$1, 0))),
Input_overrides!NT98)</f>
        <v>97</v>
      </c>
      <c r="NU87" s="15">
        <f>IF(Input_overrides!NU98="",
IF(INDEX('Fountain Inputs'!$A$1:$XX$133, MATCH('Stata dataset (nominal)'!$A87, 'Fountain Inputs'!$A$1:$A$133, 0), MATCH('Stata dataset (nominal)'!NU$1, 'Fountain Inputs'!$A$1:$XX$1, 0))="", "", INDEX('Fountain Inputs'!$A$1:$XX$133, MATCH('Stata dataset (nominal)'!$A87, 'Fountain Inputs'!$A$1:$A$133, 0), MATCH('Stata dataset (nominal)'!NU$1, 'Fountain Inputs'!$A$1:$XX$1, 0))),
Input_overrides!NU98)</f>
        <v>0</v>
      </c>
      <c r="NV87" s="15">
        <f>IF(Input_overrides!NV98="",
IF(INDEX('Fountain Inputs'!$A$1:$XX$133, MATCH('Stata dataset (nominal)'!$A87, 'Fountain Inputs'!$A$1:$A$133, 0), MATCH('Stata dataset (nominal)'!NV$1, 'Fountain Inputs'!$A$1:$XX$1, 0))="", "", INDEX('Fountain Inputs'!$A$1:$XX$133, MATCH('Stata dataset (nominal)'!$A87, 'Fountain Inputs'!$A$1:$A$133, 0), MATCH('Stata dataset (nominal)'!NV$1, 'Fountain Inputs'!$A$1:$XX$1, 0))),
Input_overrides!NV98)</f>
        <v>6</v>
      </c>
      <c r="NW87" s="15">
        <f>IF(Input_overrides!NW98="",
IF(INDEX('Fountain Inputs'!$A$1:$XX$133, MATCH('Stata dataset (nominal)'!$A87, 'Fountain Inputs'!$A$1:$A$133, 0), MATCH('Stata dataset (nominal)'!NW$1, 'Fountain Inputs'!$A$1:$XX$1, 0))="", "", INDEX('Fountain Inputs'!$A$1:$XX$133, MATCH('Stata dataset (nominal)'!$A87, 'Fountain Inputs'!$A$1:$A$133, 0), MATCH('Stata dataset (nominal)'!NW$1, 'Fountain Inputs'!$A$1:$XX$1, 0))),
Input_overrides!NW98)</f>
        <v>3</v>
      </c>
      <c r="NX87" s="15">
        <f>IF(Input_overrides!NX98="",
IF(INDEX('Fountain Inputs'!$A$1:$XX$133, MATCH('Stata dataset (nominal)'!$A87, 'Fountain Inputs'!$A$1:$A$133, 0), MATCH('Stata dataset (nominal)'!NX$1, 'Fountain Inputs'!$A$1:$XX$1, 0))="", "", INDEX('Fountain Inputs'!$A$1:$XX$133, MATCH('Stata dataset (nominal)'!$A87, 'Fountain Inputs'!$A$1:$A$133, 0), MATCH('Stata dataset (nominal)'!NX$1, 'Fountain Inputs'!$A$1:$XX$1, 0))),
Input_overrides!NX98)</f>
        <v>88</v>
      </c>
      <c r="NY87" s="15">
        <f>IF(Input_overrides!NY98="",
IF(INDEX('Fountain Inputs'!$A$1:$XX$133, MATCH('Stata dataset (nominal)'!$A87, 'Fountain Inputs'!$A$1:$A$133, 0), MATCH('Stata dataset (nominal)'!NY$1, 'Fountain Inputs'!$A$1:$XX$1, 0))="", "", INDEX('Fountain Inputs'!$A$1:$XX$133, MATCH('Stata dataset (nominal)'!$A87, 'Fountain Inputs'!$A$1:$A$133, 0), MATCH('Stata dataset (nominal)'!NY$1, 'Fountain Inputs'!$A$1:$XX$1, 0))),
Input_overrides!NY98)</f>
        <v>97</v>
      </c>
      <c r="NZ87" s="15">
        <f>IF(Input_overrides!NZ98="",
IF(INDEX('Fountain Inputs'!$A$1:$XX$133, MATCH('Stata dataset (nominal)'!$A87, 'Fountain Inputs'!$A$1:$A$133, 0), MATCH('Stata dataset (nominal)'!NZ$1, 'Fountain Inputs'!$A$1:$XX$1, 0))="", "", INDEX('Fountain Inputs'!$A$1:$XX$133, MATCH('Stata dataset (nominal)'!$A87, 'Fountain Inputs'!$A$1:$A$133, 0), MATCH('Stata dataset (nominal)'!NZ$1, 'Fountain Inputs'!$A$1:$XX$1, 0))),
Input_overrides!NZ98)</f>
        <v>0</v>
      </c>
      <c r="OA87" s="15">
        <f>IF(Input_overrides!OA98="",
IF(INDEX('Fountain Inputs'!$A$1:$XX$133, MATCH('Stata dataset (nominal)'!$A87, 'Fountain Inputs'!$A$1:$A$133, 0), MATCH('Stata dataset (nominal)'!OA$1, 'Fountain Inputs'!$A$1:$XX$1, 0))="", "", INDEX('Fountain Inputs'!$A$1:$XX$133, MATCH('Stata dataset (nominal)'!$A87, 'Fountain Inputs'!$A$1:$A$133, 0), MATCH('Stata dataset (nominal)'!OA$1, 'Fountain Inputs'!$A$1:$XX$1, 0))),
Input_overrides!OA98)</f>
        <v>3</v>
      </c>
      <c r="OB87" s="15">
        <f>IF(Input_overrides!OB98="",
IF(INDEX('Fountain Inputs'!$A$1:$XX$133, MATCH('Stata dataset (nominal)'!$A87, 'Fountain Inputs'!$A$1:$A$133, 0), MATCH('Stata dataset (nominal)'!OB$1, 'Fountain Inputs'!$A$1:$XX$1, 0))="", "", INDEX('Fountain Inputs'!$A$1:$XX$133, MATCH('Stata dataset (nominal)'!$A87, 'Fountain Inputs'!$A$1:$A$133, 0), MATCH('Stata dataset (nominal)'!OB$1, 'Fountain Inputs'!$A$1:$XX$1, 0))),
Input_overrides!OB98)</f>
        <v>51</v>
      </c>
      <c r="OC87" s="15">
        <f>IF(Input_overrides!OC98="",
IF(INDEX('Fountain Inputs'!$A$1:$XX$133, MATCH('Stata dataset (nominal)'!$A87, 'Fountain Inputs'!$A$1:$A$133, 0), MATCH('Stata dataset (nominal)'!OC$1, 'Fountain Inputs'!$A$1:$XX$1, 0))="", "", INDEX('Fountain Inputs'!$A$1:$XX$133, MATCH('Stata dataset (nominal)'!$A87, 'Fountain Inputs'!$A$1:$A$133, 0), MATCH('Stata dataset (nominal)'!OC$1, 'Fountain Inputs'!$A$1:$XX$1, 0))),
Input_overrides!OC98)</f>
        <v>43</v>
      </c>
      <c r="OD87" s="15">
        <f>IF(Input_overrides!OD98="",
IF(INDEX('Fountain Inputs'!$A$1:$XX$133, MATCH('Stata dataset (nominal)'!$A87, 'Fountain Inputs'!$A$1:$A$133, 0), MATCH('Stata dataset (nominal)'!OD$1, 'Fountain Inputs'!$A$1:$XX$1, 0))="", "", INDEX('Fountain Inputs'!$A$1:$XX$133, MATCH('Stata dataset (nominal)'!$A87, 'Fountain Inputs'!$A$1:$A$133, 0), MATCH('Stata dataset (nominal)'!OD$1, 'Fountain Inputs'!$A$1:$XX$1, 0))),
Input_overrides!OD98)</f>
        <v>0</v>
      </c>
      <c r="OE87" s="15">
        <f>IF(Input_overrides!OE98="",
IF(INDEX('Fountain Inputs'!$A$1:$XX$133, MATCH('Stata dataset (nominal)'!$A87, 'Fountain Inputs'!$A$1:$A$133, 0), MATCH('Stata dataset (nominal)'!OE$1, 'Fountain Inputs'!$A$1:$XX$1, 0))="", "", INDEX('Fountain Inputs'!$A$1:$XX$133, MATCH('Stata dataset (nominal)'!$A87, 'Fountain Inputs'!$A$1:$A$133, 0), MATCH('Stata dataset (nominal)'!OE$1, 'Fountain Inputs'!$A$1:$XX$1, 0))),
Input_overrides!OE98)</f>
        <v>97</v>
      </c>
      <c r="OF87" s="15">
        <f>IF(Input_overrides!OF98="",
IF(INDEX('Fountain Inputs'!$A$1:$XX$133, MATCH('Stata dataset (nominal)'!$A87, 'Fountain Inputs'!$A$1:$A$133, 0), MATCH('Stata dataset (nominal)'!OF$1, 'Fountain Inputs'!$A$1:$XX$1, 0))="", "", INDEX('Fountain Inputs'!$A$1:$XX$133, MATCH('Stata dataset (nominal)'!$A87, 'Fountain Inputs'!$A$1:$A$133, 0), MATCH('Stata dataset (nominal)'!OF$1, 'Fountain Inputs'!$A$1:$XX$1, 0))),
Input_overrides!OF98)</f>
        <v>0</v>
      </c>
      <c r="OG87" s="15">
        <f>IF(Input_overrides!OG98="",
IF(INDEX('Fountain Inputs'!$A$1:$XX$133, MATCH('Stata dataset (nominal)'!$A87, 'Fountain Inputs'!$A$1:$A$133, 0), MATCH('Stata dataset (nominal)'!OG$1, 'Fountain Inputs'!$A$1:$XX$1, 0))="", "", INDEX('Fountain Inputs'!$A$1:$XX$133, MATCH('Stata dataset (nominal)'!$A87, 'Fountain Inputs'!$A$1:$A$133, 0), MATCH('Stata dataset (nominal)'!OG$1, 'Fountain Inputs'!$A$1:$XX$1, 0))),
Input_overrides!OG98)</f>
        <v>4</v>
      </c>
      <c r="OH87" s="15">
        <f>IF(Input_overrides!OH98="",
IF(INDEX('Fountain Inputs'!$A$1:$XX$133, MATCH('Stata dataset (nominal)'!$A87, 'Fountain Inputs'!$A$1:$A$133, 0), MATCH('Stata dataset (nominal)'!OH$1, 'Fountain Inputs'!$A$1:$XX$1, 0))="", "", INDEX('Fountain Inputs'!$A$1:$XX$133, MATCH('Stata dataset (nominal)'!$A87, 'Fountain Inputs'!$A$1:$A$133, 0), MATCH('Stata dataset (nominal)'!OH$1, 'Fountain Inputs'!$A$1:$XX$1, 0))),
Input_overrides!OH98)</f>
        <v>46</v>
      </c>
      <c r="OI87" s="15">
        <f>IF(Input_overrides!OI98="",
IF(INDEX('Fountain Inputs'!$A$1:$XX$133, MATCH('Stata dataset (nominal)'!$A87, 'Fountain Inputs'!$A$1:$A$133, 0), MATCH('Stata dataset (nominal)'!OI$1, 'Fountain Inputs'!$A$1:$XX$1, 0))="", "", INDEX('Fountain Inputs'!$A$1:$XX$133, MATCH('Stata dataset (nominal)'!$A87, 'Fountain Inputs'!$A$1:$A$133, 0), MATCH('Stata dataset (nominal)'!OI$1, 'Fountain Inputs'!$A$1:$XX$1, 0))),
Input_overrides!OI98)</f>
        <v>44</v>
      </c>
      <c r="OJ87" s="15">
        <f>IF(Input_overrides!OJ98="",
IF(INDEX('Fountain Inputs'!$A$1:$XX$133, MATCH('Stata dataset (nominal)'!$A87, 'Fountain Inputs'!$A$1:$A$133, 0), MATCH('Stata dataset (nominal)'!OJ$1, 'Fountain Inputs'!$A$1:$XX$1, 0))="", "", INDEX('Fountain Inputs'!$A$1:$XX$133, MATCH('Stata dataset (nominal)'!$A87, 'Fountain Inputs'!$A$1:$A$133, 0), MATCH('Stata dataset (nominal)'!OJ$1, 'Fountain Inputs'!$A$1:$XX$1, 0))),
Input_overrides!OJ98)</f>
        <v>3</v>
      </c>
      <c r="OK87" s="15">
        <f>IF(Input_overrides!OK98="",
IF(INDEX('Fountain Inputs'!$A$1:$XX$133, MATCH('Stata dataset (nominal)'!$A87, 'Fountain Inputs'!$A$1:$A$133, 0), MATCH('Stata dataset (nominal)'!OK$1, 'Fountain Inputs'!$A$1:$XX$1, 0))="", "", INDEX('Fountain Inputs'!$A$1:$XX$133, MATCH('Stata dataset (nominal)'!$A87, 'Fountain Inputs'!$A$1:$A$133, 0), MATCH('Stata dataset (nominal)'!OK$1, 'Fountain Inputs'!$A$1:$XX$1, 0))),
Input_overrides!OK98)</f>
        <v>97</v>
      </c>
      <c r="OL87" s="15">
        <f>IF(Input_overrides!OL98="",
IF(INDEX('Fountain Inputs'!$A$1:$XX$133, MATCH('Stata dataset (nominal)'!$A87, 'Fountain Inputs'!$A$1:$A$133, 0), MATCH('Stata dataset (nominal)'!OL$1, 'Fountain Inputs'!$A$1:$XX$1, 0))="", "", INDEX('Fountain Inputs'!$A$1:$XX$133, MATCH('Stata dataset (nominal)'!$A87, 'Fountain Inputs'!$A$1:$A$133, 0), MATCH('Stata dataset (nominal)'!OL$1, 'Fountain Inputs'!$A$1:$XX$1, 0))),
Input_overrides!OL98)</f>
        <v>0</v>
      </c>
      <c r="OM87" s="15">
        <f>IF(Input_overrides!OM98="",
IF(INDEX('Fountain Inputs'!$A$1:$XX$133, MATCH('Stata dataset (nominal)'!$A87, 'Fountain Inputs'!$A$1:$A$133, 0), MATCH('Stata dataset (nominal)'!OM$1, 'Fountain Inputs'!$A$1:$XX$1, 0))="", "", INDEX('Fountain Inputs'!$A$1:$XX$133, MATCH('Stata dataset (nominal)'!$A87, 'Fountain Inputs'!$A$1:$A$133, 0), MATCH('Stata dataset (nominal)'!OM$1, 'Fountain Inputs'!$A$1:$XX$1, 0))),
Input_overrides!OM98)</f>
        <v>7</v>
      </c>
      <c r="ON87" s="15">
        <f>IF(Input_overrides!ON98="",
IF(INDEX('Fountain Inputs'!$A$1:$XX$133, MATCH('Stata dataset (nominal)'!$A87, 'Fountain Inputs'!$A$1:$A$133, 0), MATCH('Stata dataset (nominal)'!ON$1, 'Fountain Inputs'!$A$1:$XX$1, 0))="", "", INDEX('Fountain Inputs'!$A$1:$XX$133, MATCH('Stata dataset (nominal)'!$A87, 'Fountain Inputs'!$A$1:$A$133, 0), MATCH('Stata dataset (nominal)'!ON$1, 'Fountain Inputs'!$A$1:$XX$1, 0))),
Input_overrides!ON98)</f>
        <v>21</v>
      </c>
      <c r="OO87" s="15">
        <f>IF(Input_overrides!OO98="",
IF(INDEX('Fountain Inputs'!$A$1:$XX$133, MATCH('Stata dataset (nominal)'!$A87, 'Fountain Inputs'!$A$1:$A$133, 0), MATCH('Stata dataset (nominal)'!OO$1, 'Fountain Inputs'!$A$1:$XX$1, 0))="", "", INDEX('Fountain Inputs'!$A$1:$XX$133, MATCH('Stata dataset (nominal)'!$A87, 'Fountain Inputs'!$A$1:$A$133, 0), MATCH('Stata dataset (nominal)'!OO$1, 'Fountain Inputs'!$A$1:$XX$1, 0))),
Input_overrides!OO98)</f>
        <v>1</v>
      </c>
      <c r="OP87" s="15">
        <f>IF(Input_overrides!OP98="",
IF(INDEX('Fountain Inputs'!$A$1:$XX$133, MATCH('Stata dataset (nominal)'!$A87, 'Fountain Inputs'!$A$1:$A$133, 0), MATCH('Stata dataset (nominal)'!OP$1, 'Fountain Inputs'!$A$1:$XX$1, 0))="", "", INDEX('Fountain Inputs'!$A$1:$XX$133, MATCH('Stata dataset (nominal)'!$A87, 'Fountain Inputs'!$A$1:$A$133, 0), MATCH('Stata dataset (nominal)'!OP$1, 'Fountain Inputs'!$A$1:$XX$1, 0))),
Input_overrides!OP98)</f>
        <v>5</v>
      </c>
      <c r="OQ87" s="15">
        <f>IF(Input_overrides!OQ98="",
IF(INDEX('Fountain Inputs'!$A$1:$XX$133, MATCH('Stata dataset (nominal)'!$A87, 'Fountain Inputs'!$A$1:$A$133, 0), MATCH('Stata dataset (nominal)'!OQ$1, 'Fountain Inputs'!$A$1:$XX$1, 0))="", "", INDEX('Fountain Inputs'!$A$1:$XX$133, MATCH('Stata dataset (nominal)'!$A87, 'Fountain Inputs'!$A$1:$A$133, 0), MATCH('Stata dataset (nominal)'!OQ$1, 'Fountain Inputs'!$A$1:$XX$1, 0))),
Input_overrides!OQ98)</f>
        <v>12</v>
      </c>
      <c r="OR87" s="15">
        <f>IF(Input_overrides!OR98="",
IF(INDEX('Fountain Inputs'!$A$1:$XX$133, MATCH('Stata dataset (nominal)'!$A87, 'Fountain Inputs'!$A$1:$A$133, 0), MATCH('Stata dataset (nominal)'!OR$1, 'Fountain Inputs'!$A$1:$XX$1, 0))="", "", INDEX('Fountain Inputs'!$A$1:$XX$133, MATCH('Stata dataset (nominal)'!$A87, 'Fountain Inputs'!$A$1:$A$133, 0), MATCH('Stata dataset (nominal)'!OR$1, 'Fountain Inputs'!$A$1:$XX$1, 0))),
Input_overrides!OR98)</f>
        <v>14</v>
      </c>
      <c r="OS87" s="15">
        <f>IF(Input_overrides!OS98="",
IF(INDEX('Fountain Inputs'!$A$1:$XX$133, MATCH('Stata dataset (nominal)'!$A87, 'Fountain Inputs'!$A$1:$A$133, 0), MATCH('Stata dataset (nominal)'!OS$1, 'Fountain Inputs'!$A$1:$XX$1, 0))="", "", INDEX('Fountain Inputs'!$A$1:$XX$133, MATCH('Stata dataset (nominal)'!$A87, 'Fountain Inputs'!$A$1:$A$133, 0), MATCH('Stata dataset (nominal)'!OS$1, 'Fountain Inputs'!$A$1:$XX$1, 0))),
Input_overrides!OS98)</f>
        <v>60</v>
      </c>
      <c r="OT87" s="15">
        <f>IF(Input_overrides!OT98="",
IF(INDEX('Fountain Inputs'!$A$1:$XX$133, MATCH('Stata dataset (nominal)'!$A87, 'Fountain Inputs'!$A$1:$A$133, 0), MATCH('Stata dataset (nominal)'!OT$1, 'Fountain Inputs'!$A$1:$XX$1, 0))="", "", INDEX('Fountain Inputs'!$A$1:$XX$133, MATCH('Stata dataset (nominal)'!$A87, 'Fountain Inputs'!$A$1:$A$133, 0), MATCH('Stata dataset (nominal)'!OT$1, 'Fountain Inputs'!$A$1:$XX$1, 0))),
Input_overrides!OT98)</f>
        <v>2</v>
      </c>
      <c r="OU87" s="15">
        <f>IF(Input_overrides!OU98="",
IF(INDEX('Fountain Inputs'!$A$1:$XX$133, MATCH('Stata dataset (nominal)'!$A87, 'Fountain Inputs'!$A$1:$A$133, 0), MATCH('Stata dataset (nominal)'!OU$1, 'Fountain Inputs'!$A$1:$XX$1, 0))="", "", INDEX('Fountain Inputs'!$A$1:$XX$133, MATCH('Stata dataset (nominal)'!$A87, 'Fountain Inputs'!$A$1:$A$133, 0), MATCH('Stata dataset (nominal)'!OU$1, 'Fountain Inputs'!$A$1:$XX$1, 0))),
Input_overrides!OU98)</f>
        <v>10</v>
      </c>
      <c r="OV87" s="15">
        <f>IF(Input_overrides!OV98="",
IF(INDEX('Fountain Inputs'!$A$1:$XX$133, MATCH('Stata dataset (nominal)'!$A87, 'Fountain Inputs'!$A$1:$A$133, 0), MATCH('Stata dataset (nominal)'!OV$1, 'Fountain Inputs'!$A$1:$XX$1, 0))="", "", INDEX('Fountain Inputs'!$A$1:$XX$133, MATCH('Stata dataset (nominal)'!$A87, 'Fountain Inputs'!$A$1:$A$133, 0), MATCH('Stata dataset (nominal)'!OV$1, 'Fountain Inputs'!$A$1:$XX$1, 0))),
Input_overrides!OV98)</f>
        <v>3</v>
      </c>
      <c r="OW87" s="15">
        <f>IF(Input_overrides!OW98="",
IF(INDEX('Fountain Inputs'!$A$1:$XX$133, MATCH('Stata dataset (nominal)'!$A87, 'Fountain Inputs'!$A$1:$A$133, 0), MATCH('Stata dataset (nominal)'!OW$1, 'Fountain Inputs'!$A$1:$XX$1, 0))="", "", INDEX('Fountain Inputs'!$A$1:$XX$133, MATCH('Stata dataset (nominal)'!$A87, 'Fountain Inputs'!$A$1:$A$133, 0), MATCH('Stata dataset (nominal)'!OW$1, 'Fountain Inputs'!$A$1:$XX$1, 0))),
Input_overrides!OW98)</f>
        <v>45</v>
      </c>
      <c r="OX87" s="15">
        <f>IF(Input_overrides!OX98="",
IF(INDEX('Fountain Inputs'!$A$1:$XX$133, MATCH('Stata dataset (nominal)'!$A87, 'Fountain Inputs'!$A$1:$A$133, 0), MATCH('Stata dataset (nominal)'!OX$1, 'Fountain Inputs'!$A$1:$XX$1, 0))="", "", INDEX('Fountain Inputs'!$A$1:$XX$133, MATCH('Stata dataset (nominal)'!$A87, 'Fountain Inputs'!$A$1:$A$133, 0), MATCH('Stata dataset (nominal)'!OX$1, 'Fountain Inputs'!$A$1:$XX$1, 0))),
Input_overrides!OX98)</f>
        <v>60</v>
      </c>
      <c r="OY87" s="15">
        <f>IF(Input_overrides!OY98="",
IF(INDEX('Fountain Inputs'!$A$1:$XX$133, MATCH('Stata dataset (nominal)'!$A87, 'Fountain Inputs'!$A$1:$A$133, 0), MATCH('Stata dataset (nominal)'!OY$1, 'Fountain Inputs'!$A$1:$XX$1, 0))="", "", INDEX('Fountain Inputs'!$A$1:$XX$133, MATCH('Stata dataset (nominal)'!$A87, 'Fountain Inputs'!$A$1:$A$133, 0), MATCH('Stata dataset (nominal)'!OY$1, 'Fountain Inputs'!$A$1:$XX$1, 0))),
Input_overrides!OY98)</f>
        <v>0</v>
      </c>
      <c r="OZ87" s="15">
        <f>IF(Input_overrides!OZ98="",
IF(INDEX('Fountain Inputs'!$A$1:$XX$133, MATCH('Stata dataset (nominal)'!$A87, 'Fountain Inputs'!$A$1:$A$133, 0), MATCH('Stata dataset (nominal)'!OZ$1, 'Fountain Inputs'!$A$1:$XX$1, 0))="", "", INDEX('Fountain Inputs'!$A$1:$XX$133, MATCH('Stata dataset (nominal)'!$A87, 'Fountain Inputs'!$A$1:$A$133, 0), MATCH('Stata dataset (nominal)'!OZ$1, 'Fountain Inputs'!$A$1:$XX$1, 0))),
Input_overrides!OZ98)</f>
        <v>2</v>
      </c>
      <c r="PA87" s="15">
        <f>IF(Input_overrides!PA98="",
IF(INDEX('Fountain Inputs'!$A$1:$XX$133, MATCH('Stata dataset (nominal)'!$A87, 'Fountain Inputs'!$A$1:$A$133, 0), MATCH('Stata dataset (nominal)'!PA$1, 'Fountain Inputs'!$A$1:$XX$1, 0))="", "", INDEX('Fountain Inputs'!$A$1:$XX$133, MATCH('Stata dataset (nominal)'!$A87, 'Fountain Inputs'!$A$1:$A$133, 0), MATCH('Stata dataset (nominal)'!PA$1, 'Fountain Inputs'!$A$1:$XX$1, 0))),
Input_overrides!PA98)</f>
        <v>27</v>
      </c>
      <c r="PB87" s="15">
        <f>IF(Input_overrides!PB98="",
IF(INDEX('Fountain Inputs'!$A$1:$XX$133, MATCH('Stata dataset (nominal)'!$A87, 'Fountain Inputs'!$A$1:$A$133, 0), MATCH('Stata dataset (nominal)'!PB$1, 'Fountain Inputs'!$A$1:$XX$1, 0))="", "", INDEX('Fountain Inputs'!$A$1:$XX$133, MATCH('Stata dataset (nominal)'!$A87, 'Fountain Inputs'!$A$1:$A$133, 0), MATCH('Stata dataset (nominal)'!PB$1, 'Fountain Inputs'!$A$1:$XX$1, 0))),
Input_overrides!PB98)</f>
        <v>31</v>
      </c>
      <c r="PC87" s="15">
        <f>IF(Input_overrides!PC98="",
IF(INDEX('Fountain Inputs'!$A$1:$XX$133, MATCH('Stata dataset (nominal)'!$A87, 'Fountain Inputs'!$A$1:$A$133, 0), MATCH('Stata dataset (nominal)'!PC$1, 'Fountain Inputs'!$A$1:$XX$1, 0))="", "", INDEX('Fountain Inputs'!$A$1:$XX$133, MATCH('Stata dataset (nominal)'!$A87, 'Fountain Inputs'!$A$1:$A$133, 0), MATCH('Stata dataset (nominal)'!PC$1, 'Fountain Inputs'!$A$1:$XX$1, 0))),
Input_overrides!PC98)</f>
        <v>0</v>
      </c>
      <c r="PD87" s="15">
        <f>IF(Input_overrides!PD98="",
IF(INDEX('Fountain Inputs'!$A$1:$XX$133, MATCH('Stata dataset (nominal)'!$A87, 'Fountain Inputs'!$A$1:$A$133, 0), MATCH('Stata dataset (nominal)'!PD$1, 'Fountain Inputs'!$A$1:$XX$1, 0))="", "", INDEX('Fountain Inputs'!$A$1:$XX$133, MATCH('Stata dataset (nominal)'!$A87, 'Fountain Inputs'!$A$1:$A$133, 0), MATCH('Stata dataset (nominal)'!PD$1, 'Fountain Inputs'!$A$1:$XX$1, 0))),
Input_overrides!PD98)</f>
        <v>60</v>
      </c>
      <c r="PE87" s="15">
        <f>IF(Input_overrides!PE98="",
IF(INDEX('Fountain Inputs'!$A$1:$XX$133, MATCH('Stata dataset (nominal)'!$A87, 'Fountain Inputs'!$A$1:$A$133, 0), MATCH('Stata dataset (nominal)'!PE$1, 'Fountain Inputs'!$A$1:$XX$1, 0))="", "", INDEX('Fountain Inputs'!$A$1:$XX$133, MATCH('Stata dataset (nominal)'!$A87, 'Fountain Inputs'!$A$1:$A$133, 0), MATCH('Stata dataset (nominal)'!PE$1, 'Fountain Inputs'!$A$1:$XX$1, 0))),
Input_overrides!PE98)</f>
        <v>0</v>
      </c>
      <c r="PF87" s="15">
        <f>IF(Input_overrides!PF98="",
IF(INDEX('Fountain Inputs'!$A$1:$XX$133, MATCH('Stata dataset (nominal)'!$A87, 'Fountain Inputs'!$A$1:$A$133, 0), MATCH('Stata dataset (nominal)'!PF$1, 'Fountain Inputs'!$A$1:$XX$1, 0))="", "", INDEX('Fountain Inputs'!$A$1:$XX$133, MATCH('Stata dataset (nominal)'!$A87, 'Fountain Inputs'!$A$1:$A$133, 0), MATCH('Stata dataset (nominal)'!PF$1, 'Fountain Inputs'!$A$1:$XX$1, 0))),
Input_overrides!PF98)</f>
        <v>0</v>
      </c>
      <c r="PG87" s="15">
        <f>IF(Input_overrides!PG98="",
IF(INDEX('Fountain Inputs'!$A$1:$XX$133, MATCH('Stata dataset (nominal)'!$A87, 'Fountain Inputs'!$A$1:$A$133, 0), MATCH('Stata dataset (nominal)'!PG$1, 'Fountain Inputs'!$A$1:$XX$1, 0))="", "", INDEX('Fountain Inputs'!$A$1:$XX$133, MATCH('Stata dataset (nominal)'!$A87, 'Fountain Inputs'!$A$1:$A$133, 0), MATCH('Stata dataset (nominal)'!PG$1, 'Fountain Inputs'!$A$1:$XX$1, 0))),
Input_overrides!PG98)</f>
        <v>38</v>
      </c>
      <c r="PH87" s="15">
        <f>IF(Input_overrides!PH98="",
IF(INDEX('Fountain Inputs'!$A$1:$XX$133, MATCH('Stata dataset (nominal)'!$A87, 'Fountain Inputs'!$A$1:$A$133, 0), MATCH('Stata dataset (nominal)'!PH$1, 'Fountain Inputs'!$A$1:$XX$1, 0))="", "", INDEX('Fountain Inputs'!$A$1:$XX$133, MATCH('Stata dataset (nominal)'!$A87, 'Fountain Inputs'!$A$1:$A$133, 0), MATCH('Stata dataset (nominal)'!PH$1, 'Fountain Inputs'!$A$1:$XX$1, 0))),
Input_overrides!PH98)</f>
        <v>19</v>
      </c>
      <c r="PI87" s="15">
        <f>IF(Input_overrides!PI98="",
IF(INDEX('Fountain Inputs'!$A$1:$XX$133, MATCH('Stata dataset (nominal)'!$A87, 'Fountain Inputs'!$A$1:$A$133, 0), MATCH('Stata dataset (nominal)'!PI$1, 'Fountain Inputs'!$A$1:$XX$1, 0))="", "", INDEX('Fountain Inputs'!$A$1:$XX$133, MATCH('Stata dataset (nominal)'!$A87, 'Fountain Inputs'!$A$1:$A$133, 0), MATCH('Stata dataset (nominal)'!PI$1, 'Fountain Inputs'!$A$1:$XX$1, 0))),
Input_overrides!PI98)</f>
        <v>3</v>
      </c>
      <c r="PJ87" s="15">
        <f>IF(Input_overrides!PJ98="",
IF(INDEX('Fountain Inputs'!$A$1:$XX$133, MATCH('Stata dataset (nominal)'!$A87, 'Fountain Inputs'!$A$1:$A$133, 0), MATCH('Stata dataset (nominal)'!PJ$1, 'Fountain Inputs'!$A$1:$XX$1, 0))="", "", INDEX('Fountain Inputs'!$A$1:$XX$133, MATCH('Stata dataset (nominal)'!$A87, 'Fountain Inputs'!$A$1:$A$133, 0), MATCH('Stata dataset (nominal)'!PJ$1, 'Fountain Inputs'!$A$1:$XX$1, 0))),
Input_overrides!PJ98)</f>
        <v>60</v>
      </c>
      <c r="PK87" s="15">
        <f>IF(Input_overrides!PK98="",
IF(INDEX('Fountain Inputs'!$A$1:$XX$133, MATCH('Stata dataset (nominal)'!$A87, 'Fountain Inputs'!$A$1:$A$133, 0), MATCH('Stata dataset (nominal)'!PK$1, 'Fountain Inputs'!$A$1:$XX$1, 0))="", "", INDEX('Fountain Inputs'!$A$1:$XX$133, MATCH('Stata dataset (nominal)'!$A87, 'Fountain Inputs'!$A$1:$A$133, 0), MATCH('Stata dataset (nominal)'!PK$1, 'Fountain Inputs'!$A$1:$XX$1, 0))),
Input_overrides!PK98)</f>
        <v>0</v>
      </c>
      <c r="PL87" s="15">
        <f>IF(Input_overrides!PL98="",
IF(INDEX('Fountain Inputs'!$A$1:$XX$133, MATCH('Stata dataset (nominal)'!$A87, 'Fountain Inputs'!$A$1:$A$133, 0), MATCH('Stata dataset (nominal)'!PL$1, 'Fountain Inputs'!$A$1:$XX$1, 0))="", "", INDEX('Fountain Inputs'!$A$1:$XX$133, MATCH('Stata dataset (nominal)'!$A87, 'Fountain Inputs'!$A$1:$A$133, 0), MATCH('Stata dataset (nominal)'!PL$1, 'Fountain Inputs'!$A$1:$XX$1, 0))),
Input_overrides!PL98)</f>
        <v>2</v>
      </c>
      <c r="PM87" s="15">
        <f>IF(Input_overrides!PM98="",
IF(INDEX('Fountain Inputs'!$A$1:$XX$133, MATCH('Stata dataset (nominal)'!$A87, 'Fountain Inputs'!$A$1:$A$133, 0), MATCH('Stata dataset (nominal)'!PM$1, 'Fountain Inputs'!$A$1:$XX$1, 0))="", "", INDEX('Fountain Inputs'!$A$1:$XX$133, MATCH('Stata dataset (nominal)'!$A87, 'Fountain Inputs'!$A$1:$A$133, 0), MATCH('Stata dataset (nominal)'!PM$1, 'Fountain Inputs'!$A$1:$XX$1, 0))),
Input_overrides!PM98)</f>
        <v>2</v>
      </c>
      <c r="PN87" s="15">
        <f>IF(Input_overrides!PN98="",
IF(INDEX('Fountain Inputs'!$A$1:$XX$133, MATCH('Stata dataset (nominal)'!$A87, 'Fountain Inputs'!$A$1:$A$133, 0), MATCH('Stata dataset (nominal)'!PN$1, 'Fountain Inputs'!$A$1:$XX$1, 0))="", "", INDEX('Fountain Inputs'!$A$1:$XX$133, MATCH('Stata dataset (nominal)'!$A87, 'Fountain Inputs'!$A$1:$A$133, 0), MATCH('Stata dataset (nominal)'!PN$1, 'Fountain Inputs'!$A$1:$XX$1, 0))),
Input_overrides!PN98)</f>
        <v>2</v>
      </c>
      <c r="PO87" s="15">
        <f>IF(Input_overrides!PO98="",
IF(INDEX('Fountain Inputs'!$A$1:$XX$133, MATCH('Stata dataset (nominal)'!$A87, 'Fountain Inputs'!$A$1:$A$133, 0), MATCH('Stata dataset (nominal)'!PO$1, 'Fountain Inputs'!$A$1:$XX$1, 0))="", "", INDEX('Fountain Inputs'!$A$1:$XX$133, MATCH('Stata dataset (nominal)'!$A87, 'Fountain Inputs'!$A$1:$A$133, 0), MATCH('Stata dataset (nominal)'!PO$1, 'Fountain Inputs'!$A$1:$XX$1, 0))),
Input_overrides!PO98)</f>
        <v>7</v>
      </c>
      <c r="PP87" s="15">
        <f>IF(Input_overrides!PP98="",
IF(INDEX('Fountain Inputs'!$A$1:$XX$133, MATCH('Stata dataset (nominal)'!$A87, 'Fountain Inputs'!$A$1:$A$133, 0), MATCH('Stata dataset (nominal)'!PP$1, 'Fountain Inputs'!$A$1:$XX$1, 0))="", "", INDEX('Fountain Inputs'!$A$1:$XX$133, MATCH('Stata dataset (nominal)'!$A87, 'Fountain Inputs'!$A$1:$A$133, 0), MATCH('Stata dataset (nominal)'!PP$1, 'Fountain Inputs'!$A$1:$XX$1, 0))),
Input_overrides!PP98)</f>
        <v>1</v>
      </c>
      <c r="PQ87" s="15">
        <f>IF(Input_overrides!PQ98="",
IF(INDEX('Fountain Inputs'!$A$1:$XX$133, MATCH('Stata dataset (nominal)'!$A87, 'Fountain Inputs'!$A$1:$A$133, 0), MATCH('Stata dataset (nominal)'!PQ$1, 'Fountain Inputs'!$A$1:$XX$1, 0))="", "", INDEX('Fountain Inputs'!$A$1:$XX$133, MATCH('Stata dataset (nominal)'!$A87, 'Fountain Inputs'!$A$1:$A$133, 0), MATCH('Stata dataset (nominal)'!PQ$1, 'Fountain Inputs'!$A$1:$XX$1, 0))),
Input_overrides!PQ98)</f>
        <v>14</v>
      </c>
      <c r="PR87" s="15">
        <f>IF(Input_overrides!PR98="",
IF(INDEX('Fountain Inputs'!$A$1:$XX$133, MATCH('Stata dataset (nominal)'!$A87, 'Fountain Inputs'!$A$1:$A$133, 0), MATCH('Stata dataset (nominal)'!PR$1, 'Fountain Inputs'!$A$1:$XX$1, 0))="", "", INDEX('Fountain Inputs'!$A$1:$XX$133, MATCH('Stata dataset (nominal)'!$A87, 'Fountain Inputs'!$A$1:$A$133, 0), MATCH('Stata dataset (nominal)'!PR$1, 'Fountain Inputs'!$A$1:$XX$1, 0))),
Input_overrides!PR98)</f>
        <v>28</v>
      </c>
      <c r="PS87" s="15">
        <f>IF(Input_overrides!PS98="",
IF(INDEX('Fountain Inputs'!$A$1:$XX$133, MATCH('Stata dataset (nominal)'!$A87, 'Fountain Inputs'!$A$1:$A$133, 0), MATCH('Stata dataset (nominal)'!PS$1, 'Fountain Inputs'!$A$1:$XX$1, 0))="", "", INDEX('Fountain Inputs'!$A$1:$XX$133, MATCH('Stata dataset (nominal)'!$A87, 'Fountain Inputs'!$A$1:$A$133, 0), MATCH('Stata dataset (nominal)'!PS$1, 'Fountain Inputs'!$A$1:$XX$1, 0))),
Input_overrides!PS98)</f>
        <v>2</v>
      </c>
      <c r="PT87" s="15">
        <f>IF(Input_overrides!PT98="",
IF(INDEX('Fountain Inputs'!$A$1:$XX$133, MATCH('Stata dataset (nominal)'!$A87, 'Fountain Inputs'!$A$1:$A$133, 0), MATCH('Stata dataset (nominal)'!PT$1, 'Fountain Inputs'!$A$1:$XX$1, 0))="", "", INDEX('Fountain Inputs'!$A$1:$XX$133, MATCH('Stata dataset (nominal)'!$A87, 'Fountain Inputs'!$A$1:$A$133, 0), MATCH('Stata dataset (nominal)'!PT$1, 'Fountain Inputs'!$A$1:$XX$1, 0))),
Input_overrides!PT98)</f>
        <v>6</v>
      </c>
      <c r="PU87" s="15">
        <f>IF(Input_overrides!PU98="",
IF(INDEX('Fountain Inputs'!$A$1:$XX$133, MATCH('Stata dataset (nominal)'!$A87, 'Fountain Inputs'!$A$1:$A$133, 0), MATCH('Stata dataset (nominal)'!PU$1, 'Fountain Inputs'!$A$1:$XX$1, 0))="", "", INDEX('Fountain Inputs'!$A$1:$XX$133, MATCH('Stata dataset (nominal)'!$A87, 'Fountain Inputs'!$A$1:$A$133, 0), MATCH('Stata dataset (nominal)'!PU$1, 'Fountain Inputs'!$A$1:$XX$1, 0))),
Input_overrides!PU98)</f>
        <v>9</v>
      </c>
      <c r="PV87" s="15">
        <f>IF(Input_overrides!PV98="",
IF(INDEX('Fountain Inputs'!$A$1:$XX$133, MATCH('Stata dataset (nominal)'!$A87, 'Fountain Inputs'!$A$1:$A$133, 0), MATCH('Stata dataset (nominal)'!PV$1, 'Fountain Inputs'!$A$1:$XX$1, 0))="", "", INDEX('Fountain Inputs'!$A$1:$XX$133, MATCH('Stata dataset (nominal)'!$A87, 'Fountain Inputs'!$A$1:$A$133, 0), MATCH('Stata dataset (nominal)'!PV$1, 'Fountain Inputs'!$A$1:$XX$1, 0))),
Input_overrides!PV98)</f>
        <v>11</v>
      </c>
      <c r="PW87" s="15">
        <f>IF(Input_overrides!PW98="",
IF(INDEX('Fountain Inputs'!$A$1:$XX$133, MATCH('Stata dataset (nominal)'!$A87, 'Fountain Inputs'!$A$1:$A$133, 0), MATCH('Stata dataset (nominal)'!PW$1, 'Fountain Inputs'!$A$1:$XX$1, 0))="", "", INDEX('Fountain Inputs'!$A$1:$XX$133, MATCH('Stata dataset (nominal)'!$A87, 'Fountain Inputs'!$A$1:$A$133, 0), MATCH('Stata dataset (nominal)'!PW$1, 'Fountain Inputs'!$A$1:$XX$1, 0))),
Input_overrides!PW98)</f>
        <v>28</v>
      </c>
      <c r="PX87" s="15">
        <f>IF(Input_overrides!PX98="",
IF(INDEX('Fountain Inputs'!$A$1:$XX$133, MATCH('Stata dataset (nominal)'!$A87, 'Fountain Inputs'!$A$1:$A$133, 0), MATCH('Stata dataset (nominal)'!PX$1, 'Fountain Inputs'!$A$1:$XX$1, 0))="", "", INDEX('Fountain Inputs'!$A$1:$XX$133, MATCH('Stata dataset (nominal)'!$A87, 'Fountain Inputs'!$A$1:$A$133, 0), MATCH('Stata dataset (nominal)'!PX$1, 'Fountain Inputs'!$A$1:$XX$1, 0))),
Input_overrides!PX98)</f>
        <v>0</v>
      </c>
      <c r="PY87" s="15">
        <f>IF(Input_overrides!PY98="",
IF(INDEX('Fountain Inputs'!$A$1:$XX$133, MATCH('Stata dataset (nominal)'!$A87, 'Fountain Inputs'!$A$1:$A$133, 0), MATCH('Stata dataset (nominal)'!PY$1, 'Fountain Inputs'!$A$1:$XX$1, 0))="", "", INDEX('Fountain Inputs'!$A$1:$XX$133, MATCH('Stata dataset (nominal)'!$A87, 'Fountain Inputs'!$A$1:$A$133, 0), MATCH('Stata dataset (nominal)'!PY$1, 'Fountain Inputs'!$A$1:$XX$1, 0))),
Input_overrides!PY98)</f>
        <v>1</v>
      </c>
      <c r="PZ87" s="15">
        <f>IF(Input_overrides!PZ98="",
IF(INDEX('Fountain Inputs'!$A$1:$XX$133, MATCH('Stata dataset (nominal)'!$A87, 'Fountain Inputs'!$A$1:$A$133, 0), MATCH('Stata dataset (nominal)'!PZ$1, 'Fountain Inputs'!$A$1:$XX$1, 0))="", "", INDEX('Fountain Inputs'!$A$1:$XX$133, MATCH('Stata dataset (nominal)'!$A87, 'Fountain Inputs'!$A$1:$A$133, 0), MATCH('Stata dataset (nominal)'!PZ$1, 'Fountain Inputs'!$A$1:$XX$1, 0))),
Input_overrides!PZ98)</f>
        <v>13</v>
      </c>
      <c r="QA87" s="15">
        <f>IF(Input_overrides!QA98="",
IF(INDEX('Fountain Inputs'!$A$1:$XX$133, MATCH('Stata dataset (nominal)'!$A87, 'Fountain Inputs'!$A$1:$A$133, 0), MATCH('Stata dataset (nominal)'!QA$1, 'Fountain Inputs'!$A$1:$XX$1, 0))="", "", INDEX('Fountain Inputs'!$A$1:$XX$133, MATCH('Stata dataset (nominal)'!$A87, 'Fountain Inputs'!$A$1:$A$133, 0), MATCH('Stata dataset (nominal)'!QA$1, 'Fountain Inputs'!$A$1:$XX$1, 0))),
Input_overrides!QA98)</f>
        <v>14</v>
      </c>
      <c r="QB87" s="15">
        <f>IF(Input_overrides!QB98="",
IF(INDEX('Fountain Inputs'!$A$1:$XX$133, MATCH('Stata dataset (nominal)'!$A87, 'Fountain Inputs'!$A$1:$A$133, 0), MATCH('Stata dataset (nominal)'!QB$1, 'Fountain Inputs'!$A$1:$XX$1, 0))="", "", INDEX('Fountain Inputs'!$A$1:$XX$133, MATCH('Stata dataset (nominal)'!$A87, 'Fountain Inputs'!$A$1:$A$133, 0), MATCH('Stata dataset (nominal)'!QB$1, 'Fountain Inputs'!$A$1:$XX$1, 0))),
Input_overrides!QB98)</f>
        <v>0</v>
      </c>
      <c r="QC87" s="15">
        <f>IF(Input_overrides!QC98="",
IF(INDEX('Fountain Inputs'!$A$1:$XX$133, MATCH('Stata dataset (nominal)'!$A87, 'Fountain Inputs'!$A$1:$A$133, 0), MATCH('Stata dataset (nominal)'!QC$1, 'Fountain Inputs'!$A$1:$XX$1, 0))="", "", INDEX('Fountain Inputs'!$A$1:$XX$133, MATCH('Stata dataset (nominal)'!$A87, 'Fountain Inputs'!$A$1:$A$133, 0), MATCH('Stata dataset (nominal)'!QC$1, 'Fountain Inputs'!$A$1:$XX$1, 0))),
Input_overrides!QC98)</f>
        <v>28</v>
      </c>
      <c r="QD87" s="15">
        <f>IF(Input_overrides!QD98="",
IF(INDEX('Fountain Inputs'!$A$1:$XX$133, MATCH('Stata dataset (nominal)'!$A87, 'Fountain Inputs'!$A$1:$A$133, 0), MATCH('Stata dataset (nominal)'!QD$1, 'Fountain Inputs'!$A$1:$XX$1, 0))="", "", INDEX('Fountain Inputs'!$A$1:$XX$133, MATCH('Stata dataset (nominal)'!$A87, 'Fountain Inputs'!$A$1:$A$133, 0), MATCH('Stata dataset (nominal)'!QD$1, 'Fountain Inputs'!$A$1:$XX$1, 0))),
Input_overrides!QD98)</f>
        <v>0</v>
      </c>
      <c r="QE87" s="15">
        <f>IF(Input_overrides!QE98="",
IF(INDEX('Fountain Inputs'!$A$1:$XX$133, MATCH('Stata dataset (nominal)'!$A87, 'Fountain Inputs'!$A$1:$A$133, 0), MATCH('Stata dataset (nominal)'!QE$1, 'Fountain Inputs'!$A$1:$XX$1, 0))="", "", INDEX('Fountain Inputs'!$A$1:$XX$133, MATCH('Stata dataset (nominal)'!$A87, 'Fountain Inputs'!$A$1:$A$133, 0), MATCH('Stata dataset (nominal)'!QE$1, 'Fountain Inputs'!$A$1:$XX$1, 0))),
Input_overrides!QE98)</f>
        <v>2</v>
      </c>
      <c r="QF87" s="15">
        <f>IF(Input_overrides!QF98="",
IF(INDEX('Fountain Inputs'!$A$1:$XX$133, MATCH('Stata dataset (nominal)'!$A87, 'Fountain Inputs'!$A$1:$A$133, 0), MATCH('Stata dataset (nominal)'!QF$1, 'Fountain Inputs'!$A$1:$XX$1, 0))="", "", INDEX('Fountain Inputs'!$A$1:$XX$133, MATCH('Stata dataset (nominal)'!$A87, 'Fountain Inputs'!$A$1:$A$133, 0), MATCH('Stata dataset (nominal)'!QF$1, 'Fountain Inputs'!$A$1:$XX$1, 0))),
Input_overrides!QF98)</f>
        <v>12</v>
      </c>
      <c r="QG87" s="15">
        <f>IF(Input_overrides!QG98="",
IF(INDEX('Fountain Inputs'!$A$1:$XX$133, MATCH('Stata dataset (nominal)'!$A87, 'Fountain Inputs'!$A$1:$A$133, 0), MATCH('Stata dataset (nominal)'!QG$1, 'Fountain Inputs'!$A$1:$XX$1, 0))="", "", INDEX('Fountain Inputs'!$A$1:$XX$133, MATCH('Stata dataset (nominal)'!$A87, 'Fountain Inputs'!$A$1:$A$133, 0), MATCH('Stata dataset (nominal)'!QG$1, 'Fountain Inputs'!$A$1:$XX$1, 0))),
Input_overrides!QG98)</f>
        <v>11</v>
      </c>
      <c r="QH87" s="15">
        <f>IF(Input_overrides!QH98="",
IF(INDEX('Fountain Inputs'!$A$1:$XX$133, MATCH('Stata dataset (nominal)'!$A87, 'Fountain Inputs'!$A$1:$A$133, 0), MATCH('Stata dataset (nominal)'!QH$1, 'Fountain Inputs'!$A$1:$XX$1, 0))="", "", INDEX('Fountain Inputs'!$A$1:$XX$133, MATCH('Stata dataset (nominal)'!$A87, 'Fountain Inputs'!$A$1:$A$133, 0), MATCH('Stata dataset (nominal)'!QH$1, 'Fountain Inputs'!$A$1:$XX$1, 0))),
Input_overrides!QH98)</f>
        <v>3</v>
      </c>
      <c r="QI87" s="15">
        <f>IF(Input_overrides!QI98="",
IF(INDEX('Fountain Inputs'!$A$1:$XX$133, MATCH('Stata dataset (nominal)'!$A87, 'Fountain Inputs'!$A$1:$A$133, 0), MATCH('Stata dataset (nominal)'!QI$1, 'Fountain Inputs'!$A$1:$XX$1, 0))="", "", INDEX('Fountain Inputs'!$A$1:$XX$133, MATCH('Stata dataset (nominal)'!$A87, 'Fountain Inputs'!$A$1:$A$133, 0), MATCH('Stata dataset (nominal)'!QI$1, 'Fountain Inputs'!$A$1:$XX$1, 0))),
Input_overrides!QI98)</f>
        <v>28</v>
      </c>
      <c r="QJ87" s="15">
        <f>IF(Input_overrides!QJ98="",
IF(INDEX('Fountain Inputs'!$A$1:$XX$133, MATCH('Stata dataset (nominal)'!$A87, 'Fountain Inputs'!$A$1:$A$133, 0), MATCH('Stata dataset (nominal)'!QJ$1, 'Fountain Inputs'!$A$1:$XX$1, 0))="", "", INDEX('Fountain Inputs'!$A$1:$XX$133, MATCH('Stata dataset (nominal)'!$A87, 'Fountain Inputs'!$A$1:$A$133, 0), MATCH('Stata dataset (nominal)'!QJ$1, 'Fountain Inputs'!$A$1:$XX$1, 0))),
Input_overrides!QJ98)</f>
        <v>0</v>
      </c>
      <c r="QK87" s="15">
        <f>IF(Input_overrides!QK98="",
IF(INDEX('Fountain Inputs'!$A$1:$XX$133, MATCH('Stata dataset (nominal)'!$A87, 'Fountain Inputs'!$A$1:$A$133, 0), MATCH('Stata dataset (nominal)'!QK$1, 'Fountain Inputs'!$A$1:$XX$1, 0))="", "", INDEX('Fountain Inputs'!$A$1:$XX$133, MATCH('Stata dataset (nominal)'!$A87, 'Fountain Inputs'!$A$1:$A$133, 0), MATCH('Stata dataset (nominal)'!QK$1, 'Fountain Inputs'!$A$1:$XX$1, 0))),
Input_overrides!QK98)</f>
        <v>3</v>
      </c>
      <c r="QL87" s="15">
        <f>IF(Input_overrides!QL98="",
IF(INDEX('Fountain Inputs'!$A$1:$XX$133, MATCH('Stata dataset (nominal)'!$A87, 'Fountain Inputs'!$A$1:$A$133, 0), MATCH('Stata dataset (nominal)'!QL$1, 'Fountain Inputs'!$A$1:$XX$1, 0))="", "", INDEX('Fountain Inputs'!$A$1:$XX$133, MATCH('Stata dataset (nominal)'!$A87, 'Fountain Inputs'!$A$1:$A$133, 0), MATCH('Stata dataset (nominal)'!QL$1, 'Fountain Inputs'!$A$1:$XX$1, 0))),
Input_overrides!QL98)</f>
        <v>1</v>
      </c>
      <c r="QM87" s="15">
        <f>IF(Input_overrides!QM98="",
IF(INDEX('Fountain Inputs'!$A$1:$XX$133, MATCH('Stata dataset (nominal)'!$A87, 'Fountain Inputs'!$A$1:$A$133, 0), MATCH('Stata dataset (nominal)'!QM$1, 'Fountain Inputs'!$A$1:$XX$1, 0))="", "", INDEX('Fountain Inputs'!$A$1:$XX$133, MATCH('Stata dataset (nominal)'!$A87, 'Fountain Inputs'!$A$1:$A$133, 0), MATCH('Stata dataset (nominal)'!QM$1, 'Fountain Inputs'!$A$1:$XX$1, 0))),
Input_overrides!QM98)</f>
        <v>0</v>
      </c>
      <c r="QN87" s="15">
        <f>IF(Input_overrides!QN98="",
IF(INDEX('Fountain Inputs'!$A$1:$XX$133, MATCH('Stata dataset (nominal)'!$A87, 'Fountain Inputs'!$A$1:$A$133, 0), MATCH('Stata dataset (nominal)'!QN$1, 'Fountain Inputs'!$A$1:$XX$1, 0))="", "", INDEX('Fountain Inputs'!$A$1:$XX$133, MATCH('Stata dataset (nominal)'!$A87, 'Fountain Inputs'!$A$1:$A$133, 0), MATCH('Stata dataset (nominal)'!QN$1, 'Fountain Inputs'!$A$1:$XX$1, 0))),
Input_overrides!QN98)</f>
        <v>11</v>
      </c>
      <c r="QO87" s="15">
        <f>IF(Input_overrides!QO98="",
IF(INDEX('Fountain Inputs'!$A$1:$XX$133, MATCH('Stata dataset (nominal)'!$A87, 'Fountain Inputs'!$A$1:$A$133, 0), MATCH('Stata dataset (nominal)'!QO$1, 'Fountain Inputs'!$A$1:$XX$1, 0))="", "", INDEX('Fountain Inputs'!$A$1:$XX$133, MATCH('Stata dataset (nominal)'!$A87, 'Fountain Inputs'!$A$1:$A$133, 0), MATCH('Stata dataset (nominal)'!QO$1, 'Fountain Inputs'!$A$1:$XX$1, 0))),
Input_overrides!QO98)</f>
        <v>0</v>
      </c>
      <c r="QP87" s="15">
        <f>IF(Input_overrides!QP98="",
IF(INDEX('Fountain Inputs'!$A$1:$XX$133, MATCH('Stata dataset (nominal)'!$A87, 'Fountain Inputs'!$A$1:$A$133, 0), MATCH('Stata dataset (nominal)'!QP$1, 'Fountain Inputs'!$A$1:$XX$1, 0))="", "", INDEX('Fountain Inputs'!$A$1:$XX$133, MATCH('Stata dataset (nominal)'!$A87, 'Fountain Inputs'!$A$1:$A$133, 0), MATCH('Stata dataset (nominal)'!QP$1, 'Fountain Inputs'!$A$1:$XX$1, 0))),
Input_overrides!QP98)</f>
        <v>10</v>
      </c>
      <c r="QQ87" s="15">
        <f>IF(Input_overrides!QQ98="",
IF(INDEX('Fountain Inputs'!$A$1:$XX$133, MATCH('Stata dataset (nominal)'!$A87, 'Fountain Inputs'!$A$1:$A$133, 0), MATCH('Stata dataset (nominal)'!QQ$1, 'Fountain Inputs'!$A$1:$XX$1, 0))="", "", INDEX('Fountain Inputs'!$A$1:$XX$133, MATCH('Stata dataset (nominal)'!$A87, 'Fountain Inputs'!$A$1:$A$133, 0), MATCH('Stata dataset (nominal)'!QQ$1, 'Fountain Inputs'!$A$1:$XX$1, 0))),
Input_overrides!QQ98)</f>
        <v>25</v>
      </c>
      <c r="QR87" s="15">
        <f>IF(Input_overrides!QR98="",
IF(INDEX('Fountain Inputs'!$A$1:$XX$133, MATCH('Stata dataset (nominal)'!$A87, 'Fountain Inputs'!$A$1:$A$133, 0), MATCH('Stata dataset (nominal)'!QR$1, 'Fountain Inputs'!$A$1:$XX$1, 0))="", "", INDEX('Fountain Inputs'!$A$1:$XX$133, MATCH('Stata dataset (nominal)'!$A87, 'Fountain Inputs'!$A$1:$A$133, 0), MATCH('Stata dataset (nominal)'!QR$1, 'Fountain Inputs'!$A$1:$XX$1, 0))),
Input_overrides!QR98)</f>
        <v>0</v>
      </c>
      <c r="QS87" s="15">
        <f>IF(Input_overrides!QS98="",
IF(INDEX('Fountain Inputs'!$A$1:$XX$133, MATCH('Stata dataset (nominal)'!$A87, 'Fountain Inputs'!$A$1:$A$133, 0), MATCH('Stata dataset (nominal)'!QS$1, 'Fountain Inputs'!$A$1:$XX$1, 0))="", "", INDEX('Fountain Inputs'!$A$1:$XX$133, MATCH('Stata dataset (nominal)'!$A87, 'Fountain Inputs'!$A$1:$A$133, 0), MATCH('Stata dataset (nominal)'!QS$1, 'Fountain Inputs'!$A$1:$XX$1, 0))),
Input_overrides!QS98)</f>
        <v>6</v>
      </c>
      <c r="QT87" s="15">
        <f>IF(Input_overrides!QT98="",
IF(INDEX('Fountain Inputs'!$A$1:$XX$133, MATCH('Stata dataset (nominal)'!$A87, 'Fountain Inputs'!$A$1:$A$133, 0), MATCH('Stata dataset (nominal)'!QT$1, 'Fountain Inputs'!$A$1:$XX$1, 0))="", "", INDEX('Fountain Inputs'!$A$1:$XX$133, MATCH('Stata dataset (nominal)'!$A87, 'Fountain Inputs'!$A$1:$A$133, 0), MATCH('Stata dataset (nominal)'!QT$1, 'Fountain Inputs'!$A$1:$XX$1, 0))),
Input_overrides!QT98)</f>
        <v>6</v>
      </c>
      <c r="QU87" s="15">
        <f>IF(Input_overrides!QU98="",
IF(INDEX('Fountain Inputs'!$A$1:$XX$133, MATCH('Stata dataset (nominal)'!$A87, 'Fountain Inputs'!$A$1:$A$133, 0), MATCH('Stata dataset (nominal)'!QU$1, 'Fountain Inputs'!$A$1:$XX$1, 0))="", "", INDEX('Fountain Inputs'!$A$1:$XX$133, MATCH('Stata dataset (nominal)'!$A87, 'Fountain Inputs'!$A$1:$A$133, 0), MATCH('Stata dataset (nominal)'!QU$1, 'Fountain Inputs'!$A$1:$XX$1, 0))),
Input_overrides!QU98)</f>
        <v>13</v>
      </c>
      <c r="QV87" s="15">
        <f>IF(Input_overrides!QV98="",
IF(INDEX('Fountain Inputs'!$A$1:$XX$133, MATCH('Stata dataset (nominal)'!$A87, 'Fountain Inputs'!$A$1:$A$133, 0), MATCH('Stata dataset (nominal)'!QV$1, 'Fountain Inputs'!$A$1:$XX$1, 0))="", "", INDEX('Fountain Inputs'!$A$1:$XX$133, MATCH('Stata dataset (nominal)'!$A87, 'Fountain Inputs'!$A$1:$A$133, 0), MATCH('Stata dataset (nominal)'!QV$1, 'Fountain Inputs'!$A$1:$XX$1, 0))),
Input_overrides!QV98)</f>
        <v>25</v>
      </c>
      <c r="QW87" s="15">
        <f>IF(Input_overrides!QW98="",
IF(INDEX('Fountain Inputs'!$A$1:$XX$133, MATCH('Stata dataset (nominal)'!$A87, 'Fountain Inputs'!$A$1:$A$133, 0), MATCH('Stata dataset (nominal)'!QW$1, 'Fountain Inputs'!$A$1:$XX$1, 0))="", "", INDEX('Fountain Inputs'!$A$1:$XX$133, MATCH('Stata dataset (nominal)'!$A87, 'Fountain Inputs'!$A$1:$A$133, 0), MATCH('Stata dataset (nominal)'!QW$1, 'Fountain Inputs'!$A$1:$XX$1, 0))),
Input_overrides!QW98)</f>
        <v>0</v>
      </c>
      <c r="QX87" s="15">
        <f>IF(Input_overrides!QX98="",
IF(INDEX('Fountain Inputs'!$A$1:$XX$133, MATCH('Stata dataset (nominal)'!$A87, 'Fountain Inputs'!$A$1:$A$133, 0), MATCH('Stata dataset (nominal)'!QX$1, 'Fountain Inputs'!$A$1:$XX$1, 0))="", "", INDEX('Fountain Inputs'!$A$1:$XX$133, MATCH('Stata dataset (nominal)'!$A87, 'Fountain Inputs'!$A$1:$A$133, 0), MATCH('Stata dataset (nominal)'!QX$1, 'Fountain Inputs'!$A$1:$XX$1, 0))),
Input_overrides!QX98)</f>
        <v>0</v>
      </c>
      <c r="QY87" s="15">
        <f>IF(Input_overrides!QY98="",
IF(INDEX('Fountain Inputs'!$A$1:$XX$133, MATCH('Stata dataset (nominal)'!$A87, 'Fountain Inputs'!$A$1:$A$133, 0), MATCH('Stata dataset (nominal)'!QY$1, 'Fountain Inputs'!$A$1:$XX$1, 0))="", "", INDEX('Fountain Inputs'!$A$1:$XX$133, MATCH('Stata dataset (nominal)'!$A87, 'Fountain Inputs'!$A$1:$A$133, 0), MATCH('Stata dataset (nominal)'!QY$1, 'Fountain Inputs'!$A$1:$XX$1, 0))),
Input_overrides!QY98)</f>
        <v>14</v>
      </c>
      <c r="QZ87" s="15">
        <f>IF(Input_overrides!QZ98="",
IF(INDEX('Fountain Inputs'!$A$1:$XX$133, MATCH('Stata dataset (nominal)'!$A87, 'Fountain Inputs'!$A$1:$A$133, 0), MATCH('Stata dataset (nominal)'!QZ$1, 'Fountain Inputs'!$A$1:$XX$1, 0))="", "", INDEX('Fountain Inputs'!$A$1:$XX$133, MATCH('Stata dataset (nominal)'!$A87, 'Fountain Inputs'!$A$1:$A$133, 0), MATCH('Stata dataset (nominal)'!QZ$1, 'Fountain Inputs'!$A$1:$XX$1, 0))),
Input_overrides!QZ98)</f>
        <v>11</v>
      </c>
      <c r="RA87" s="15">
        <f>IF(Input_overrides!RA98="",
IF(INDEX('Fountain Inputs'!$A$1:$XX$133, MATCH('Stata dataset (nominal)'!$A87, 'Fountain Inputs'!$A$1:$A$133, 0), MATCH('Stata dataset (nominal)'!RA$1, 'Fountain Inputs'!$A$1:$XX$1, 0))="", "", INDEX('Fountain Inputs'!$A$1:$XX$133, MATCH('Stata dataset (nominal)'!$A87, 'Fountain Inputs'!$A$1:$A$133, 0), MATCH('Stata dataset (nominal)'!RA$1, 'Fountain Inputs'!$A$1:$XX$1, 0))),
Input_overrides!RA98)</f>
        <v>0</v>
      </c>
      <c r="RB87" s="15">
        <f>IF(Input_overrides!RB98="",
IF(INDEX('Fountain Inputs'!$A$1:$XX$133, MATCH('Stata dataset (nominal)'!$A87, 'Fountain Inputs'!$A$1:$A$133, 0), MATCH('Stata dataset (nominal)'!RB$1, 'Fountain Inputs'!$A$1:$XX$1, 0))="", "", INDEX('Fountain Inputs'!$A$1:$XX$133, MATCH('Stata dataset (nominal)'!$A87, 'Fountain Inputs'!$A$1:$A$133, 0), MATCH('Stata dataset (nominal)'!RB$1, 'Fountain Inputs'!$A$1:$XX$1, 0))),
Input_overrides!RB98)</f>
        <v>25</v>
      </c>
      <c r="RC87" s="15">
        <f>IF(Input_overrides!RC98="",
IF(INDEX('Fountain Inputs'!$A$1:$XX$133, MATCH('Stata dataset (nominal)'!$A87, 'Fountain Inputs'!$A$1:$A$133, 0), MATCH('Stata dataset (nominal)'!RC$1, 'Fountain Inputs'!$A$1:$XX$1, 0))="", "", INDEX('Fountain Inputs'!$A$1:$XX$133, MATCH('Stata dataset (nominal)'!$A87, 'Fountain Inputs'!$A$1:$A$133, 0), MATCH('Stata dataset (nominal)'!RC$1, 'Fountain Inputs'!$A$1:$XX$1, 0))),
Input_overrides!RC98)</f>
        <v>0</v>
      </c>
      <c r="RD87" s="15">
        <f>IF(Input_overrides!RD98="",
IF(INDEX('Fountain Inputs'!$A$1:$XX$133, MATCH('Stata dataset (nominal)'!$A87, 'Fountain Inputs'!$A$1:$A$133, 0), MATCH('Stata dataset (nominal)'!RD$1, 'Fountain Inputs'!$A$1:$XX$1, 0))="", "", INDEX('Fountain Inputs'!$A$1:$XX$133, MATCH('Stata dataset (nominal)'!$A87, 'Fountain Inputs'!$A$1:$A$133, 0), MATCH('Stata dataset (nominal)'!RD$1, 'Fountain Inputs'!$A$1:$XX$1, 0))),
Input_overrides!RD98)</f>
        <v>3</v>
      </c>
      <c r="RE87" s="15">
        <f>IF(Input_overrides!RE98="",
IF(INDEX('Fountain Inputs'!$A$1:$XX$133, MATCH('Stata dataset (nominal)'!$A87, 'Fountain Inputs'!$A$1:$A$133, 0), MATCH('Stata dataset (nominal)'!RE$1, 'Fountain Inputs'!$A$1:$XX$1, 0))="", "", INDEX('Fountain Inputs'!$A$1:$XX$133, MATCH('Stata dataset (nominal)'!$A87, 'Fountain Inputs'!$A$1:$A$133, 0), MATCH('Stata dataset (nominal)'!RE$1, 'Fountain Inputs'!$A$1:$XX$1, 0))),
Input_overrides!RE98)</f>
        <v>14</v>
      </c>
      <c r="RF87" s="15">
        <f>IF(Input_overrides!RF98="",
IF(INDEX('Fountain Inputs'!$A$1:$XX$133, MATCH('Stata dataset (nominal)'!$A87, 'Fountain Inputs'!$A$1:$A$133, 0), MATCH('Stata dataset (nominal)'!RF$1, 'Fountain Inputs'!$A$1:$XX$1, 0))="", "", INDEX('Fountain Inputs'!$A$1:$XX$133, MATCH('Stata dataset (nominal)'!$A87, 'Fountain Inputs'!$A$1:$A$133, 0), MATCH('Stata dataset (nominal)'!RF$1, 'Fountain Inputs'!$A$1:$XX$1, 0))),
Input_overrides!RF98)</f>
        <v>2</v>
      </c>
      <c r="RG87" s="15">
        <f>IF(Input_overrides!RG98="",
IF(INDEX('Fountain Inputs'!$A$1:$XX$133, MATCH('Stata dataset (nominal)'!$A87, 'Fountain Inputs'!$A$1:$A$133, 0), MATCH('Stata dataset (nominal)'!RG$1, 'Fountain Inputs'!$A$1:$XX$1, 0))="", "", INDEX('Fountain Inputs'!$A$1:$XX$133, MATCH('Stata dataset (nominal)'!$A87, 'Fountain Inputs'!$A$1:$A$133, 0), MATCH('Stata dataset (nominal)'!RG$1, 'Fountain Inputs'!$A$1:$XX$1, 0))),
Input_overrides!RG98)</f>
        <v>6</v>
      </c>
      <c r="RH87" s="15">
        <f>IF(Input_overrides!RH98="",
IF(INDEX('Fountain Inputs'!$A$1:$XX$133, MATCH('Stata dataset (nominal)'!$A87, 'Fountain Inputs'!$A$1:$A$133, 0), MATCH('Stata dataset (nominal)'!RH$1, 'Fountain Inputs'!$A$1:$XX$1, 0))="", "", INDEX('Fountain Inputs'!$A$1:$XX$133, MATCH('Stata dataset (nominal)'!$A87, 'Fountain Inputs'!$A$1:$A$133, 0), MATCH('Stata dataset (nominal)'!RH$1, 'Fountain Inputs'!$A$1:$XX$1, 0))),
Input_overrides!RH98)</f>
        <v>25</v>
      </c>
      <c r="RI87" s="15">
        <f>IF(Input_overrides!RI98="",
IF(INDEX('Fountain Inputs'!$A$1:$XX$133, MATCH('Stata dataset (nominal)'!$A87, 'Fountain Inputs'!$A$1:$A$133, 0), MATCH('Stata dataset (nominal)'!RI$1, 'Fountain Inputs'!$A$1:$XX$1, 0))="", "", INDEX('Fountain Inputs'!$A$1:$XX$133, MATCH('Stata dataset (nominal)'!$A87, 'Fountain Inputs'!$A$1:$A$133, 0), MATCH('Stata dataset (nominal)'!RI$1, 'Fountain Inputs'!$A$1:$XX$1, 0))),
Input_overrides!RI98)</f>
        <v>21</v>
      </c>
      <c r="RJ87" s="15">
        <f>IF(Input_overrides!RJ98="",
IF(INDEX('Fountain Inputs'!$A$1:$XX$133, MATCH('Stata dataset (nominal)'!$A87, 'Fountain Inputs'!$A$1:$A$133, 0), MATCH('Stata dataset (nominal)'!RJ$1, 'Fountain Inputs'!$A$1:$XX$1, 0))="", "", INDEX('Fountain Inputs'!$A$1:$XX$133, MATCH('Stata dataset (nominal)'!$A87, 'Fountain Inputs'!$A$1:$A$133, 0), MATCH('Stata dataset (nominal)'!RJ$1, 'Fountain Inputs'!$A$1:$XX$1, 0))),
Input_overrides!RJ98)</f>
        <v>46</v>
      </c>
      <c r="RK87" s="15">
        <f>IF(Input_overrides!RK98="",
IF(INDEX('Fountain Inputs'!$A$1:$XX$133, MATCH('Stata dataset (nominal)'!$A87, 'Fountain Inputs'!$A$1:$A$133, 0), MATCH('Stata dataset (nominal)'!RK$1, 'Fountain Inputs'!$A$1:$XX$1, 0))="", "", INDEX('Fountain Inputs'!$A$1:$XX$133, MATCH('Stata dataset (nominal)'!$A87, 'Fountain Inputs'!$A$1:$A$133, 0), MATCH('Stata dataset (nominal)'!RK$1, 'Fountain Inputs'!$A$1:$XX$1, 0))),
Input_overrides!RK98)</f>
        <v>185</v>
      </c>
      <c r="RL87" s="15">
        <f>IF(Input_overrides!RL98="",
IF(INDEX('Fountain Inputs'!$A$1:$XX$133, MATCH('Stata dataset (nominal)'!$A87, 'Fountain Inputs'!$A$1:$A$133, 0), MATCH('Stata dataset (nominal)'!RL$1, 'Fountain Inputs'!$A$1:$XX$1, 0))="", "", INDEX('Fountain Inputs'!$A$1:$XX$133, MATCH('Stata dataset (nominal)'!$A87, 'Fountain Inputs'!$A$1:$A$133, 0), MATCH('Stata dataset (nominal)'!RL$1, 'Fountain Inputs'!$A$1:$XX$1, 0))),
Input_overrides!RL98)</f>
        <v>10</v>
      </c>
      <c r="RM87" s="15">
        <f>IF(Input_overrides!RM98="",
IF(INDEX('Fountain Inputs'!$A$1:$XX$133, MATCH('Stata dataset (nominal)'!$A87, 'Fountain Inputs'!$A$1:$A$133, 0), MATCH('Stata dataset (nominal)'!RM$1, 'Fountain Inputs'!$A$1:$XX$1, 0))="", "", INDEX('Fountain Inputs'!$A$1:$XX$133, MATCH('Stata dataset (nominal)'!$A87, 'Fountain Inputs'!$A$1:$A$133, 0), MATCH('Stata dataset (nominal)'!RM$1, 'Fountain Inputs'!$A$1:$XX$1, 0))),
Input_overrides!RM98)</f>
        <v>26</v>
      </c>
      <c r="RN87" s="15">
        <f>IF(Input_overrides!RN98="",
IF(INDEX('Fountain Inputs'!$A$1:$XX$133, MATCH('Stata dataset (nominal)'!$A87, 'Fountain Inputs'!$A$1:$A$133, 0), MATCH('Stata dataset (nominal)'!RN$1, 'Fountain Inputs'!$A$1:$XX$1, 0))="", "", INDEX('Fountain Inputs'!$A$1:$XX$133, MATCH('Stata dataset (nominal)'!$A87, 'Fountain Inputs'!$A$1:$A$133, 0), MATCH('Stata dataset (nominal)'!RN$1, 'Fountain Inputs'!$A$1:$XX$1, 0))),
Input_overrides!RN98)</f>
        <v>57</v>
      </c>
      <c r="RO87" s="15">
        <f>IF(Input_overrides!RO98="",
IF(INDEX('Fountain Inputs'!$A$1:$XX$133, MATCH('Stata dataset (nominal)'!$A87, 'Fountain Inputs'!$A$1:$A$133, 0), MATCH('Stata dataset (nominal)'!RO$1, 'Fountain Inputs'!$A$1:$XX$1, 0))="", "", INDEX('Fountain Inputs'!$A$1:$XX$133, MATCH('Stata dataset (nominal)'!$A87, 'Fountain Inputs'!$A$1:$A$133, 0), MATCH('Stata dataset (nominal)'!RO$1, 'Fountain Inputs'!$A$1:$XX$1, 0))),
Input_overrides!RO98)</f>
        <v>56</v>
      </c>
      <c r="RP87" s="15">
        <f>IF(Input_overrides!RP98="",
IF(INDEX('Fountain Inputs'!$A$1:$XX$133, MATCH('Stata dataset (nominal)'!$A87, 'Fountain Inputs'!$A$1:$A$133, 0), MATCH('Stata dataset (nominal)'!RP$1, 'Fountain Inputs'!$A$1:$XX$1, 0))="", "", INDEX('Fountain Inputs'!$A$1:$XX$133, MATCH('Stata dataset (nominal)'!$A87, 'Fountain Inputs'!$A$1:$A$133, 0), MATCH('Stata dataset (nominal)'!RP$1, 'Fountain Inputs'!$A$1:$XX$1, 0))),
Input_overrides!RP98)</f>
        <v>401</v>
      </c>
      <c r="RQ87" s="15">
        <f>IF(Input_overrides!RQ98="",
IF(INDEX('Fountain Inputs'!$A$1:$XX$133, MATCH('Stata dataset (nominal)'!$A87, 'Fountain Inputs'!$A$1:$A$133, 0), MATCH('Stata dataset (nominal)'!RQ$1, 'Fountain Inputs'!$A$1:$XX$1, 0))="", "", INDEX('Fountain Inputs'!$A$1:$XX$133, MATCH('Stata dataset (nominal)'!$A87, 'Fountain Inputs'!$A$1:$A$133, 0), MATCH('Stata dataset (nominal)'!RQ$1, 'Fountain Inputs'!$A$1:$XX$1, 0))),
Input_overrides!RQ98)</f>
        <v>4</v>
      </c>
      <c r="RR87" s="15">
        <f>IF(Input_overrides!RR98="",
IF(INDEX('Fountain Inputs'!$A$1:$XX$133, MATCH('Stata dataset (nominal)'!$A87, 'Fountain Inputs'!$A$1:$A$133, 0), MATCH('Stata dataset (nominal)'!RR$1, 'Fountain Inputs'!$A$1:$XX$1, 0))="", "", INDEX('Fountain Inputs'!$A$1:$XX$133, MATCH('Stata dataset (nominal)'!$A87, 'Fountain Inputs'!$A$1:$A$133, 0), MATCH('Stata dataset (nominal)'!RR$1, 'Fountain Inputs'!$A$1:$XX$1, 0))),
Input_overrides!RR98)</f>
        <v>28</v>
      </c>
      <c r="RS87" s="15">
        <f>IF(Input_overrides!RS98="",
IF(INDEX('Fountain Inputs'!$A$1:$XX$133, MATCH('Stata dataset (nominal)'!$A87, 'Fountain Inputs'!$A$1:$A$133, 0), MATCH('Stata dataset (nominal)'!RS$1, 'Fountain Inputs'!$A$1:$XX$1, 0))="", "", INDEX('Fountain Inputs'!$A$1:$XX$133, MATCH('Stata dataset (nominal)'!$A87, 'Fountain Inputs'!$A$1:$A$133, 0), MATCH('Stata dataset (nominal)'!RS$1, 'Fountain Inputs'!$A$1:$XX$1, 0))),
Input_overrides!RS98)</f>
        <v>22</v>
      </c>
      <c r="RT87" s="15">
        <f>IF(Input_overrides!RT98="",
IF(INDEX('Fountain Inputs'!$A$1:$XX$133, MATCH('Stata dataset (nominal)'!$A87, 'Fountain Inputs'!$A$1:$A$133, 0), MATCH('Stata dataset (nominal)'!RT$1, 'Fountain Inputs'!$A$1:$XX$1, 0))="", "", INDEX('Fountain Inputs'!$A$1:$XX$133, MATCH('Stata dataset (nominal)'!$A87, 'Fountain Inputs'!$A$1:$A$133, 0), MATCH('Stata dataset (nominal)'!RT$1, 'Fountain Inputs'!$A$1:$XX$1, 0))),
Input_overrides!RT98)</f>
        <v>347</v>
      </c>
      <c r="RU87" s="15">
        <f>IF(Input_overrides!RU98="",
IF(INDEX('Fountain Inputs'!$A$1:$XX$133, MATCH('Stata dataset (nominal)'!$A87, 'Fountain Inputs'!$A$1:$A$133, 0), MATCH('Stata dataset (nominal)'!RU$1, 'Fountain Inputs'!$A$1:$XX$1, 0))="", "", INDEX('Fountain Inputs'!$A$1:$XX$133, MATCH('Stata dataset (nominal)'!$A87, 'Fountain Inputs'!$A$1:$A$133, 0), MATCH('Stata dataset (nominal)'!RU$1, 'Fountain Inputs'!$A$1:$XX$1, 0))),
Input_overrides!RU98)</f>
        <v>401</v>
      </c>
      <c r="RV87" s="15">
        <f>IF(Input_overrides!RV98="",
IF(INDEX('Fountain Inputs'!$A$1:$XX$133, MATCH('Stata dataset (nominal)'!$A87, 'Fountain Inputs'!$A$1:$A$133, 0), MATCH('Stata dataset (nominal)'!RV$1, 'Fountain Inputs'!$A$1:$XX$1, 0))="", "", INDEX('Fountain Inputs'!$A$1:$XX$133, MATCH('Stata dataset (nominal)'!$A87, 'Fountain Inputs'!$A$1:$A$133, 0), MATCH('Stata dataset (nominal)'!RV$1, 'Fountain Inputs'!$A$1:$XX$1, 0))),
Input_overrides!RV98)</f>
        <v>0</v>
      </c>
      <c r="RW87" s="15">
        <f>IF(Input_overrides!RW98="",
IF(INDEX('Fountain Inputs'!$A$1:$XX$133, MATCH('Stata dataset (nominal)'!$A87, 'Fountain Inputs'!$A$1:$A$133, 0), MATCH('Stata dataset (nominal)'!RW$1, 'Fountain Inputs'!$A$1:$XX$1, 0))="", "", INDEX('Fountain Inputs'!$A$1:$XX$133, MATCH('Stata dataset (nominal)'!$A87, 'Fountain Inputs'!$A$1:$A$133, 0), MATCH('Stata dataset (nominal)'!RW$1, 'Fountain Inputs'!$A$1:$XX$1, 0))),
Input_overrides!RW98)</f>
        <v>6</v>
      </c>
      <c r="RX87" s="15">
        <f>IF(Input_overrides!RX98="",
IF(INDEX('Fountain Inputs'!$A$1:$XX$133, MATCH('Stata dataset (nominal)'!$A87, 'Fountain Inputs'!$A$1:$A$133, 0), MATCH('Stata dataset (nominal)'!RX$1, 'Fountain Inputs'!$A$1:$XX$1, 0))="", "", INDEX('Fountain Inputs'!$A$1:$XX$133, MATCH('Stata dataset (nominal)'!$A87, 'Fountain Inputs'!$A$1:$A$133, 0), MATCH('Stata dataset (nominal)'!RX$1, 'Fountain Inputs'!$A$1:$XX$1, 0))),
Input_overrides!RX98)</f>
        <v>135</v>
      </c>
      <c r="RY87" s="15">
        <f>IF(Input_overrides!RY98="",
IF(INDEX('Fountain Inputs'!$A$1:$XX$133, MATCH('Stata dataset (nominal)'!$A87, 'Fountain Inputs'!$A$1:$A$133, 0), MATCH('Stata dataset (nominal)'!RY$1, 'Fountain Inputs'!$A$1:$XX$1, 0))="", "", INDEX('Fountain Inputs'!$A$1:$XX$133, MATCH('Stata dataset (nominal)'!$A87, 'Fountain Inputs'!$A$1:$A$133, 0), MATCH('Stata dataset (nominal)'!RY$1, 'Fountain Inputs'!$A$1:$XX$1, 0))),
Input_overrides!RY98)</f>
        <v>146</v>
      </c>
      <c r="RZ87" s="15">
        <f>IF(Input_overrides!RZ98="",
IF(INDEX('Fountain Inputs'!$A$1:$XX$133, MATCH('Stata dataset (nominal)'!$A87, 'Fountain Inputs'!$A$1:$A$133, 0), MATCH('Stata dataset (nominal)'!RZ$1, 'Fountain Inputs'!$A$1:$XX$1, 0))="", "", INDEX('Fountain Inputs'!$A$1:$XX$133, MATCH('Stata dataset (nominal)'!$A87, 'Fountain Inputs'!$A$1:$A$133, 0), MATCH('Stata dataset (nominal)'!RZ$1, 'Fountain Inputs'!$A$1:$XX$1, 0))),
Input_overrides!RZ98)</f>
        <v>114</v>
      </c>
      <c r="SA87" s="15">
        <f>IF(Input_overrides!SA98="",
IF(INDEX('Fountain Inputs'!$A$1:$XX$133, MATCH('Stata dataset (nominal)'!$A87, 'Fountain Inputs'!$A$1:$A$133, 0), MATCH('Stata dataset (nominal)'!SA$1, 'Fountain Inputs'!$A$1:$XX$1, 0))="", "", INDEX('Fountain Inputs'!$A$1:$XX$133, MATCH('Stata dataset (nominal)'!$A87, 'Fountain Inputs'!$A$1:$A$133, 0), MATCH('Stata dataset (nominal)'!SA$1, 'Fountain Inputs'!$A$1:$XX$1, 0))),
Input_overrides!SA98)</f>
        <v>401</v>
      </c>
      <c r="SB87" s="15">
        <f>IF(Input_overrides!SB98="",
IF(INDEX('Fountain Inputs'!$A$1:$XX$133, MATCH('Stata dataset (nominal)'!$A87, 'Fountain Inputs'!$A$1:$A$133, 0), MATCH('Stata dataset (nominal)'!SB$1, 'Fountain Inputs'!$A$1:$XX$1, 0))="", "", INDEX('Fountain Inputs'!$A$1:$XX$133, MATCH('Stata dataset (nominal)'!$A87, 'Fountain Inputs'!$A$1:$A$133, 0), MATCH('Stata dataset (nominal)'!SB$1, 'Fountain Inputs'!$A$1:$XX$1, 0))),
Input_overrides!SB98)</f>
        <v>0</v>
      </c>
      <c r="SC87" s="15">
        <f>IF(Input_overrides!SC98="",
IF(INDEX('Fountain Inputs'!$A$1:$XX$133, MATCH('Stata dataset (nominal)'!$A87, 'Fountain Inputs'!$A$1:$A$133, 0), MATCH('Stata dataset (nominal)'!SC$1, 'Fountain Inputs'!$A$1:$XX$1, 0))="", "", INDEX('Fountain Inputs'!$A$1:$XX$133, MATCH('Stata dataset (nominal)'!$A87, 'Fountain Inputs'!$A$1:$A$133, 0), MATCH('Stata dataset (nominal)'!SC$1, 'Fountain Inputs'!$A$1:$XX$1, 0))),
Input_overrides!SC98)</f>
        <v>9</v>
      </c>
      <c r="SD87" s="15">
        <f>IF(Input_overrides!SD98="",
IF(INDEX('Fountain Inputs'!$A$1:$XX$133, MATCH('Stata dataset (nominal)'!$A87, 'Fountain Inputs'!$A$1:$A$133, 0), MATCH('Stata dataset (nominal)'!SD$1, 'Fountain Inputs'!$A$1:$XX$1, 0))="", "", INDEX('Fountain Inputs'!$A$1:$XX$133, MATCH('Stata dataset (nominal)'!$A87, 'Fountain Inputs'!$A$1:$A$133, 0), MATCH('Stata dataset (nominal)'!SD$1, 'Fountain Inputs'!$A$1:$XX$1, 0))),
Input_overrides!SD98)</f>
        <v>135</v>
      </c>
      <c r="SE87" s="15">
        <f>IF(Input_overrides!SE98="",
IF(INDEX('Fountain Inputs'!$A$1:$XX$133, MATCH('Stata dataset (nominal)'!$A87, 'Fountain Inputs'!$A$1:$A$133, 0), MATCH('Stata dataset (nominal)'!SE$1, 'Fountain Inputs'!$A$1:$XX$1, 0))="", "", INDEX('Fountain Inputs'!$A$1:$XX$133, MATCH('Stata dataset (nominal)'!$A87, 'Fountain Inputs'!$A$1:$A$133, 0), MATCH('Stata dataset (nominal)'!SE$1, 'Fountain Inputs'!$A$1:$XX$1, 0))),
Input_overrides!SE98)</f>
        <v>112</v>
      </c>
      <c r="SF87" s="15">
        <f>IF(Input_overrides!SF98="",
IF(INDEX('Fountain Inputs'!$A$1:$XX$133, MATCH('Stata dataset (nominal)'!$A87, 'Fountain Inputs'!$A$1:$A$133, 0), MATCH('Stata dataset (nominal)'!SF$1, 'Fountain Inputs'!$A$1:$XX$1, 0))="", "", INDEX('Fountain Inputs'!$A$1:$XX$133, MATCH('Stata dataset (nominal)'!$A87, 'Fountain Inputs'!$A$1:$A$133, 0), MATCH('Stata dataset (nominal)'!SF$1, 'Fountain Inputs'!$A$1:$XX$1, 0))),
Input_overrides!SF98)</f>
        <v>145</v>
      </c>
      <c r="SG87" s="15">
        <f>IF(Input_overrides!SG98="",
IF(INDEX('Fountain Inputs'!$A$1:$XX$133, MATCH('Stata dataset (nominal)'!$A87, 'Fountain Inputs'!$A$1:$A$133, 0), MATCH('Stata dataset (nominal)'!SG$1, 'Fountain Inputs'!$A$1:$XX$1, 0))="", "", INDEX('Fountain Inputs'!$A$1:$XX$133, MATCH('Stata dataset (nominal)'!$A87, 'Fountain Inputs'!$A$1:$A$133, 0), MATCH('Stata dataset (nominal)'!SG$1, 'Fountain Inputs'!$A$1:$XX$1, 0))),
Input_overrides!SG98)</f>
        <v>401</v>
      </c>
      <c r="SH87" s="15">
        <f>IF(Input_overrides!SH98="",
IF(INDEX('Fountain Inputs'!$A$1:$XX$133, MATCH('Stata dataset (nominal)'!$A87, 'Fountain Inputs'!$A$1:$A$133, 0), MATCH('Stata dataset (nominal)'!SH$1, 'Fountain Inputs'!$A$1:$XX$1, 0))="", "", INDEX('Fountain Inputs'!$A$1:$XX$133, MATCH('Stata dataset (nominal)'!$A87, 'Fountain Inputs'!$A$1:$A$133, 0), MATCH('Stata dataset (nominal)'!SH$1, 'Fountain Inputs'!$A$1:$XX$1, 0))),
Input_overrides!SH98)</f>
        <v>3265.2997494000001</v>
      </c>
      <c r="SI87" s="15">
        <f>IF(Input_overrides!SI98="",
IF(INDEX('Fountain Inputs'!$A$1:$XX$133, MATCH('Stata dataset (nominal)'!$A87, 'Fountain Inputs'!$A$1:$A$133, 0), MATCH('Stata dataset (nominal)'!SI$1, 'Fountain Inputs'!$A$1:$XX$1, 0))="", "", INDEX('Fountain Inputs'!$A$1:$XX$133, MATCH('Stata dataset (nominal)'!$A87, 'Fountain Inputs'!$A$1:$A$133, 0), MATCH('Stata dataset (nominal)'!SI$1, 'Fountain Inputs'!$A$1:$XX$1, 0))),
Input_overrides!SI98)</f>
        <v>0</v>
      </c>
      <c r="SJ87" s="15">
        <f>IF(Input_overrides!SJ98="",
IF(INDEX('Fountain Inputs'!$A$1:$XX$133, MATCH('Stata dataset (nominal)'!$A87, 'Fountain Inputs'!$A$1:$A$133, 0), MATCH('Stata dataset (nominal)'!SJ$1, 'Fountain Inputs'!$A$1:$XX$1, 0))="", "", INDEX('Fountain Inputs'!$A$1:$XX$133, MATCH('Stata dataset (nominal)'!$A87, 'Fountain Inputs'!$A$1:$A$133, 0), MATCH('Stata dataset (nominal)'!SJ$1, 'Fountain Inputs'!$A$1:$XX$1, 0))),
Input_overrides!SJ98)</f>
        <v>0</v>
      </c>
      <c r="SK87" s="15">
        <f>IF(Input_overrides!SK98="",
IF(INDEX('Fountain Inputs'!$A$1:$XX$133, MATCH('Stata dataset (nominal)'!$A87, 'Fountain Inputs'!$A$1:$A$133, 0), MATCH('Stata dataset (nominal)'!SK$1, 'Fountain Inputs'!$A$1:$XX$1, 0))="", "", INDEX('Fountain Inputs'!$A$1:$XX$133, MATCH('Stata dataset (nominal)'!$A87, 'Fountain Inputs'!$A$1:$A$133, 0), MATCH('Stata dataset (nominal)'!SK$1, 'Fountain Inputs'!$A$1:$XX$1, 0))),
Input_overrides!SK98)</f>
        <v>0</v>
      </c>
      <c r="SL87" s="15">
        <f>IF(Input_overrides!SL98="",
IF(INDEX('Fountain Inputs'!$A$1:$XX$133, MATCH('Stata dataset (nominal)'!$A87, 'Fountain Inputs'!$A$1:$A$133, 0), MATCH('Stata dataset (nominal)'!SL$1, 'Fountain Inputs'!$A$1:$XX$1, 0))="", "", INDEX('Fountain Inputs'!$A$1:$XX$133, MATCH('Stata dataset (nominal)'!$A87, 'Fountain Inputs'!$A$1:$A$133, 0), MATCH('Stata dataset (nominal)'!SL$1, 'Fountain Inputs'!$A$1:$XX$1, 0))),
Input_overrides!SL98)</f>
        <v>15.477</v>
      </c>
      <c r="SM87" s="15">
        <f>IF(Input_overrides!SM98="",
IF(INDEX('Fountain Inputs'!$A$1:$XX$133, MATCH('Stata dataset (nominal)'!$A87, 'Fountain Inputs'!$A$1:$A$133, 0), MATCH('Stata dataset (nominal)'!SM$1, 'Fountain Inputs'!$A$1:$XX$1, 0))="", "", INDEX('Fountain Inputs'!$A$1:$XX$133, MATCH('Stata dataset (nominal)'!$A87, 'Fountain Inputs'!$A$1:$A$133, 0), MATCH('Stata dataset (nominal)'!SM$1, 'Fountain Inputs'!$A$1:$XX$1, 0))),
Input_overrides!SM98)</f>
        <v>70.055999999999997</v>
      </c>
      <c r="SN87" s="15">
        <f>IF(Input_overrides!SN98="",
IF(INDEX('Fountain Inputs'!$A$1:$XX$133, MATCH('Stata dataset (nominal)'!$A87, 'Fountain Inputs'!$A$1:$A$133, 0), MATCH('Stata dataset (nominal)'!SN$1, 'Fountain Inputs'!$A$1:$XX$1, 0))="", "", INDEX('Fountain Inputs'!$A$1:$XX$133, MATCH('Stata dataset (nominal)'!$A87, 'Fountain Inputs'!$A$1:$A$133, 0), MATCH('Stata dataset (nominal)'!SN$1, 'Fountain Inputs'!$A$1:$XX$1, 0))),
Input_overrides!SN98)</f>
        <v>0</v>
      </c>
      <c r="SO87" s="15">
        <f>IF(Input_overrides!SO98="",
IF(INDEX('Fountain Inputs'!$A$1:$XX$133, MATCH('Stata dataset (nominal)'!$A87, 'Fountain Inputs'!$A$1:$A$133, 0), MATCH('Stata dataset (nominal)'!SO$1, 'Fountain Inputs'!$A$1:$XX$1, 0))="", "", INDEX('Fountain Inputs'!$A$1:$XX$133, MATCH('Stata dataset (nominal)'!$A87, 'Fountain Inputs'!$A$1:$A$133, 0), MATCH('Stata dataset (nominal)'!SO$1, 'Fountain Inputs'!$A$1:$XX$1, 0))),
Input_overrides!SO98)</f>
        <v>70.055999999999997</v>
      </c>
      <c r="SP87" s="15">
        <f>IF(Input_overrides!SP98="",
IF(INDEX('Fountain Inputs'!$A$1:$XX$133, MATCH('Stata dataset (nominal)'!$A87, 'Fountain Inputs'!$A$1:$A$133, 0), MATCH('Stata dataset (nominal)'!SP$1, 'Fountain Inputs'!$A$1:$XX$1, 0))="", "", INDEX('Fountain Inputs'!$A$1:$XX$133, MATCH('Stata dataset (nominal)'!$A87, 'Fountain Inputs'!$A$1:$A$133, 0), MATCH('Stata dataset (nominal)'!SP$1, 'Fountain Inputs'!$A$1:$XX$1, 0))),
Input_overrides!SP98)</f>
        <v>0.51700000000000002</v>
      </c>
      <c r="SQ87" s="15">
        <f>IF(Input_overrides!SQ98="",
IF(INDEX('Fountain Inputs'!$A$1:$XX$133, MATCH('Stata dataset (nominal)'!$A87, 'Fountain Inputs'!$A$1:$A$133, 0), MATCH('Stata dataset (nominal)'!SQ$1, 'Fountain Inputs'!$A$1:$XX$1, 0))="", "", INDEX('Fountain Inputs'!$A$1:$XX$133, MATCH('Stata dataset (nominal)'!$A87, 'Fountain Inputs'!$A$1:$A$133, 0), MATCH('Stata dataset (nominal)'!SQ$1, 'Fountain Inputs'!$A$1:$XX$1, 0))),
Input_overrides!SQ98)</f>
        <v>52.442999999999998</v>
      </c>
      <c r="SR87" s="15">
        <f>IF(Input_overrides!SR98="",
IF(INDEX('Fountain Inputs'!$A$1:$XX$133, MATCH('Stata dataset (nominal)'!$A87, 'Fountain Inputs'!$A$1:$A$133, 0), MATCH('Stata dataset (nominal)'!SR$1, 'Fountain Inputs'!$A$1:$XX$1, 0))="", "", INDEX('Fountain Inputs'!$A$1:$XX$133, MATCH('Stata dataset (nominal)'!$A87, 'Fountain Inputs'!$A$1:$A$133, 0), MATCH('Stata dataset (nominal)'!SR$1, 'Fountain Inputs'!$A$1:$XX$1, 0))),
Input_overrides!SR98)</f>
        <v>0</v>
      </c>
      <c r="SS87" s="15">
        <f>IF(Input_overrides!SS98="",
IF(INDEX('Fountain Inputs'!$A$1:$XX$133, MATCH('Stata dataset (nominal)'!$A87, 'Fountain Inputs'!$A$1:$A$133, 0), MATCH('Stata dataset (nominal)'!SS$1, 'Fountain Inputs'!$A$1:$XX$1, 0))="", "", INDEX('Fountain Inputs'!$A$1:$XX$133, MATCH('Stata dataset (nominal)'!$A87, 'Fountain Inputs'!$A$1:$A$133, 0), MATCH('Stata dataset (nominal)'!SS$1, 'Fountain Inputs'!$A$1:$XX$1, 0))),
Input_overrides!SS98)</f>
        <v>52.442999999999998</v>
      </c>
      <c r="ST87" s="15">
        <f>IF(Input_overrides!ST98="",
IF(INDEX('Fountain Inputs'!$A$1:$XX$133, MATCH('Stata dataset (nominal)'!$A87, 'Fountain Inputs'!$A$1:$A$133, 0), MATCH('Stata dataset (nominal)'!ST$1, 'Fountain Inputs'!$A$1:$XX$1, 0))="", "", INDEX('Fountain Inputs'!$A$1:$XX$133, MATCH('Stata dataset (nominal)'!$A87, 'Fountain Inputs'!$A$1:$A$133, 0), MATCH('Stata dataset (nominal)'!ST$1, 'Fountain Inputs'!$A$1:$XX$1, 0))),
Input_overrides!ST98)</f>
        <v>13</v>
      </c>
      <c r="SU87" s="15">
        <f>IF(Input_overrides!SU98="",
IF(INDEX('Fountain Inputs'!$A$1:$XX$133, MATCH('Stata dataset (nominal)'!$A87, 'Fountain Inputs'!$A$1:$A$133, 0), MATCH('Stata dataset (nominal)'!SU$1, 'Fountain Inputs'!$A$1:$XX$1, 0))="", "", INDEX('Fountain Inputs'!$A$1:$XX$133, MATCH('Stata dataset (nominal)'!$A87, 'Fountain Inputs'!$A$1:$A$133, 0), MATCH('Stata dataset (nominal)'!SU$1, 'Fountain Inputs'!$A$1:$XX$1, 0))),
Input_overrides!SU98)</f>
        <v>727</v>
      </c>
      <c r="SV87" s="15">
        <f>IF(Input_overrides!SV98="",
IF(INDEX('Fountain Inputs'!$A$1:$XX$133, MATCH('Stata dataset (nominal)'!$A87, 'Fountain Inputs'!$A$1:$A$133, 0), MATCH('Stata dataset (nominal)'!SV$1, 'Fountain Inputs'!$A$1:$XX$1, 0))="", "", INDEX('Fountain Inputs'!$A$1:$XX$133, MATCH('Stata dataset (nominal)'!$A87, 'Fountain Inputs'!$A$1:$A$133, 0), MATCH('Stata dataset (nominal)'!SV$1, 'Fountain Inputs'!$A$1:$XX$1, 0))),
Input_overrides!SV98)</f>
        <v>0</v>
      </c>
      <c r="SW87" s="15">
        <f>IF(Input_overrides!SW98="",
IF(INDEX('Fountain Inputs'!$A$1:$XX$133, MATCH('Stata dataset (nominal)'!$A87, 'Fountain Inputs'!$A$1:$A$133, 0), MATCH('Stata dataset (nominal)'!SW$1, 'Fountain Inputs'!$A$1:$XX$1, 0))="", "", INDEX('Fountain Inputs'!$A$1:$XX$133, MATCH('Stata dataset (nominal)'!$A87, 'Fountain Inputs'!$A$1:$A$133, 0), MATCH('Stata dataset (nominal)'!SW$1, 'Fountain Inputs'!$A$1:$XX$1, 0))),
Input_overrides!SW98)</f>
        <v>740</v>
      </c>
      <c r="SX87" s="15">
        <f>IF(Input_overrides!SX98="",
IF(INDEX('Fountain Inputs'!$A$1:$XX$133, MATCH('Stata dataset (nominal)'!$A87, 'Fountain Inputs'!$A$1:$A$133, 0), MATCH('Stata dataset (nominal)'!SX$1, 'Fountain Inputs'!$A$1:$XX$1, 0))="", "", INDEX('Fountain Inputs'!$A$1:$XX$133, MATCH('Stata dataset (nominal)'!$A87, 'Fountain Inputs'!$A$1:$A$133, 0), MATCH('Stata dataset (nominal)'!SX$1, 'Fountain Inputs'!$A$1:$XX$1, 0))),
Input_overrides!SX98)</f>
        <v>19992213</v>
      </c>
      <c r="SY87" s="15">
        <f>IF(Input_overrides!SY98="",
IF(INDEX('Fountain Inputs'!$A$1:$XX$133, MATCH('Stata dataset (nominal)'!$A87, 'Fountain Inputs'!$A$1:$A$133, 0), MATCH('Stata dataset (nominal)'!SY$1, 'Fountain Inputs'!$A$1:$XX$1, 0))="", "", INDEX('Fountain Inputs'!$A$1:$XX$133, MATCH('Stata dataset (nominal)'!$A87, 'Fountain Inputs'!$A$1:$A$133, 0), MATCH('Stata dataset (nominal)'!SY$1, 'Fountain Inputs'!$A$1:$XX$1, 0))),
Input_overrides!SY98)</f>
        <v>0</v>
      </c>
      <c r="SZ87" s="15">
        <f>IF(Input_overrides!SZ98="",
IF(INDEX('Fountain Inputs'!$A$1:$XX$133, MATCH('Stata dataset (nominal)'!$A87, 'Fountain Inputs'!$A$1:$A$133, 0), MATCH('Stata dataset (nominal)'!SZ$1, 'Fountain Inputs'!$A$1:$XX$1, 0))="", "", INDEX('Fountain Inputs'!$A$1:$XX$133, MATCH('Stata dataset (nominal)'!$A87, 'Fountain Inputs'!$A$1:$A$133, 0), MATCH('Stata dataset (nominal)'!SZ$1, 'Fountain Inputs'!$A$1:$XX$1, 0))),
Input_overrides!SZ98)</f>
        <v>0</v>
      </c>
      <c r="TA87" s="15">
        <f>IF(Input_overrides!TA98="",
IF(INDEX('Fountain Inputs'!$A$1:$XX$133, MATCH('Stata dataset (nominal)'!$A87, 'Fountain Inputs'!$A$1:$A$133, 0), MATCH('Stata dataset (nominal)'!TA$1, 'Fountain Inputs'!$A$1:$XX$1, 0))="", "", INDEX('Fountain Inputs'!$A$1:$XX$133, MATCH('Stata dataset (nominal)'!$A87, 'Fountain Inputs'!$A$1:$A$133, 0), MATCH('Stata dataset (nominal)'!TA$1, 'Fountain Inputs'!$A$1:$XX$1, 0))),
Input_overrides!TA98)</f>
        <v>3171.2440000000001</v>
      </c>
      <c r="TB87" s="15">
        <f>IF(Input_overrides!TB98="",
IF(INDEX('Fountain Inputs'!$A$1:$XX$133, MATCH('Stata dataset (nominal)'!$A87, 'Fountain Inputs'!$A$1:$A$133, 0), MATCH('Stata dataset (nominal)'!TB$1, 'Fountain Inputs'!$A$1:$XX$1, 0))="", "", INDEX('Fountain Inputs'!$A$1:$XX$133, MATCH('Stata dataset (nominal)'!$A87, 'Fountain Inputs'!$A$1:$A$133, 0), MATCH('Stata dataset (nominal)'!TB$1, 'Fountain Inputs'!$A$1:$XX$1, 0))),
Input_overrides!TB98)</f>
        <v>3171.2440000000001</v>
      </c>
      <c r="TC87" s="15">
        <f>IF(Input_overrides!TC98="",
IF(INDEX('Fountain Inputs'!$A$1:$XX$133, MATCH('Stata dataset (nominal)'!$A87, 'Fountain Inputs'!$A$1:$A$133, 0), MATCH('Stata dataset (nominal)'!TC$1, 'Fountain Inputs'!$A$1:$XX$1, 0))="", "", INDEX('Fountain Inputs'!$A$1:$XX$133, MATCH('Stata dataset (nominal)'!$A87, 'Fountain Inputs'!$A$1:$A$133, 0), MATCH('Stata dataset (nominal)'!TC$1, 'Fountain Inputs'!$A$1:$XX$1, 0))),
Input_overrides!TC98)</f>
        <v>12105643.4</v>
      </c>
      <c r="TD87" s="15">
        <f>IF(Input_overrides!TD98="",
IF(INDEX('Fountain Inputs'!$A$1:$XX$133, MATCH('Stata dataset (nominal)'!$A87, 'Fountain Inputs'!$A$1:$A$133, 0), MATCH('Stata dataset (nominal)'!TD$1, 'Fountain Inputs'!$A$1:$XX$1, 0))="", "", INDEX('Fountain Inputs'!$A$1:$XX$133, MATCH('Stata dataset (nominal)'!$A87, 'Fountain Inputs'!$A$1:$A$133, 0), MATCH('Stata dataset (nominal)'!TD$1, 'Fountain Inputs'!$A$1:$XX$1, 0))),
Input_overrides!TD98)</f>
        <v>0.3054</v>
      </c>
      <c r="TE87" s="15">
        <f>IF(Input_overrides!TE98="",
IF(INDEX('Fountain Inputs'!$A$1:$XX$133, MATCH('Stata dataset (nominal)'!$A87, 'Fountain Inputs'!$A$1:$A$133, 0), MATCH('Stata dataset (nominal)'!TE$1, 'Fountain Inputs'!$A$1:$XX$1, 0))="", "", INDEX('Fountain Inputs'!$A$1:$XX$133, MATCH('Stata dataset (nominal)'!$A87, 'Fountain Inputs'!$A$1:$A$133, 0), MATCH('Stata dataset (nominal)'!TE$1, 'Fountain Inputs'!$A$1:$XX$1, 0))),
Input_overrides!TE98)</f>
        <v>0</v>
      </c>
      <c r="TF87" s="15">
        <f>IF(Input_overrides!TF98="",
IF(INDEX('Fountain Inputs'!$A$1:$XX$133, MATCH('Stata dataset (nominal)'!$A87, 'Fountain Inputs'!$A$1:$A$133, 0), MATCH('Stata dataset (nominal)'!TF$1, 'Fountain Inputs'!$A$1:$XX$1, 0))="", "", INDEX('Fountain Inputs'!$A$1:$XX$133, MATCH('Stata dataset (nominal)'!$A87, 'Fountain Inputs'!$A$1:$A$133, 0), MATCH('Stata dataset (nominal)'!TF$1, 'Fountain Inputs'!$A$1:$XX$1, 0))),
Input_overrides!TF98)</f>
        <v>0.17899999999999999</v>
      </c>
      <c r="TG87" s="15">
        <f>IF(Input_overrides!TG98="",
IF(INDEX('Fountain Inputs'!$A$1:$XX$133, MATCH('Stata dataset (nominal)'!$A87, 'Fountain Inputs'!$A$1:$A$133, 0), MATCH('Stata dataset (nominal)'!TG$1, 'Fountain Inputs'!$A$1:$XX$1, 0))="", "", INDEX('Fountain Inputs'!$A$1:$XX$133, MATCH('Stata dataset (nominal)'!$A87, 'Fountain Inputs'!$A$1:$A$133, 0), MATCH('Stata dataset (nominal)'!TG$1, 'Fountain Inputs'!$A$1:$XX$1, 0))),
Input_overrides!TG98)</f>
        <v>0.21</v>
      </c>
      <c r="TH87" s="15">
        <f>IF(Input_overrides!TH98="",
IF(INDEX('Fountain Inputs'!$A$1:$XX$133, MATCH('Stata dataset (nominal)'!$A87, 'Fountain Inputs'!$A$1:$A$133, 0), MATCH('Stata dataset (nominal)'!TH$1, 'Fountain Inputs'!$A$1:$XX$1, 0))="", "", INDEX('Fountain Inputs'!$A$1:$XX$133, MATCH('Stata dataset (nominal)'!$A87, 'Fountain Inputs'!$A$1:$A$133, 0), MATCH('Stata dataset (nominal)'!TH$1, 'Fountain Inputs'!$A$1:$XX$1, 0))),
Input_overrides!TH98)</f>
        <v>0.50600000000000001</v>
      </c>
      <c r="TI87" s="15">
        <f>IF(Input_overrides!TI98="",
IF(INDEX('Fountain Inputs'!$A$1:$XX$133, MATCH('Stata dataset (nominal)'!$A87, 'Fountain Inputs'!$A$1:$A$133, 0), MATCH('Stata dataset (nominal)'!TI$1, 'Fountain Inputs'!$A$1:$XX$1, 0))="", "", INDEX('Fountain Inputs'!$A$1:$XX$133, MATCH('Stata dataset (nominal)'!$A87, 'Fountain Inputs'!$A$1:$A$133, 0), MATCH('Stata dataset (nominal)'!TI$1, 'Fountain Inputs'!$A$1:$XX$1, 0))),
Input_overrides!TI98)</f>
        <v>0</v>
      </c>
      <c r="TJ87" s="15" t="str">
        <f>IF(Input_overrides!TJ98="",
IF(INDEX('Fountain Inputs'!$A$1:$XX$133, MATCH('Stata dataset (nominal)'!$A87, 'Fountain Inputs'!$A$1:$A$133, 0), MATCH('Stata dataset (nominal)'!TJ$1, 'Fountain Inputs'!$A$1:$XX$1, 0))="", "", INDEX('Fountain Inputs'!$A$1:$XX$133, MATCH('Stata dataset (nominal)'!$A87, 'Fountain Inputs'!$A$1:$A$133, 0), MATCH('Stata dataset (nominal)'!TJ$1, 'Fountain Inputs'!$A$1:$XX$1, 0))),
Input_overrides!TJ98)</f>
        <v/>
      </c>
      <c r="TK87" s="15">
        <f>IF(Input_overrides!TK98="",
IF(INDEX('Fountain Inputs'!$A$1:$XX$133, MATCH('Stata dataset (nominal)'!$A87, 'Fountain Inputs'!$A$1:$A$133, 0), MATCH('Stata dataset (nominal)'!TK$1, 'Fountain Inputs'!$A$1:$XX$1, 0))="", "", INDEX('Fountain Inputs'!$A$1:$XX$133, MATCH('Stata dataset (nominal)'!$A87, 'Fountain Inputs'!$A$1:$A$133, 0), MATCH('Stata dataset (nominal)'!TK$1, 'Fountain Inputs'!$A$1:$XX$1, 0))),
Input_overrides!TK98)</f>
        <v>0</v>
      </c>
      <c r="TL87" s="15">
        <f>IF(Input_overrides!TL98="",
IF(INDEX('Fountain Inputs'!$A$1:$XX$133, MATCH('Stata dataset (nominal)'!$A87, 'Fountain Inputs'!$A$1:$A$133, 0), MATCH('Stata dataset (nominal)'!TL$1, 'Fountain Inputs'!$A$1:$XX$1, 0))="", "", INDEX('Fountain Inputs'!$A$1:$XX$133, MATCH('Stata dataset (nominal)'!$A87, 'Fountain Inputs'!$A$1:$A$133, 0), MATCH('Stata dataset (nominal)'!TL$1, 'Fountain Inputs'!$A$1:$XX$1, 0))),
Input_overrides!TL98)</f>
        <v>0.105</v>
      </c>
      <c r="TM87" s="15">
        <f>IF(Input_overrides!TM98="",
IF(INDEX('Fountain Inputs'!$A$1:$XX$133, MATCH('Stata dataset (nominal)'!$A87, 'Fountain Inputs'!$A$1:$A$133, 0), MATCH('Stata dataset (nominal)'!TM$1, 'Fountain Inputs'!$A$1:$XX$1, 0))="", "", INDEX('Fountain Inputs'!$A$1:$XX$133, MATCH('Stata dataset (nominal)'!$A87, 'Fountain Inputs'!$A$1:$A$133, 0), MATCH('Stata dataset (nominal)'!TM$1, 'Fountain Inputs'!$A$1:$XX$1, 0))),
Input_overrides!TM98)</f>
        <v>1</v>
      </c>
      <c r="TN87" s="15">
        <f>IF(Input_overrides!TN98="",
IF(INDEX('Fountain Inputs'!$A$1:$XX$133, MATCH('Stata dataset (nominal)'!$A87, 'Fountain Inputs'!$A$1:$A$133, 0), MATCH('Stata dataset (nominal)'!TN$1, 'Fountain Inputs'!$A$1:$XX$1, 0))="", "", INDEX('Fountain Inputs'!$A$1:$XX$133, MATCH('Stata dataset (nominal)'!$A87, 'Fountain Inputs'!$A$1:$A$133, 0), MATCH('Stata dataset (nominal)'!TN$1, 'Fountain Inputs'!$A$1:$XX$1, 0))),
Input_overrides!TN98)</f>
        <v>0</v>
      </c>
      <c r="TO87" s="15">
        <f>IF(Input_overrides!TO98="",
IF(INDEX('Fountain Inputs'!$A$1:$XX$133, MATCH('Stata dataset (nominal)'!$A87, 'Fountain Inputs'!$A$1:$A$133, 0), MATCH('Stata dataset (nominal)'!TO$1, 'Fountain Inputs'!$A$1:$XX$1, 0))="", "", INDEX('Fountain Inputs'!$A$1:$XX$133, MATCH('Stata dataset (nominal)'!$A87, 'Fountain Inputs'!$A$1:$A$133, 0), MATCH('Stata dataset (nominal)'!TO$1, 'Fountain Inputs'!$A$1:$XX$1, 0))),
Input_overrides!TO98)</f>
        <v>0</v>
      </c>
      <c r="TP87" s="15">
        <f>IF(Input_overrides!TP98="",
IF(INDEX('Fountain Inputs'!$A$1:$XX$133, MATCH('Stata dataset (nominal)'!$A87, 'Fountain Inputs'!$A$1:$A$133, 0), MATCH('Stata dataset (nominal)'!TP$1, 'Fountain Inputs'!$A$1:$XX$1, 0))="", "", INDEX('Fountain Inputs'!$A$1:$XX$133, MATCH('Stata dataset (nominal)'!$A87, 'Fountain Inputs'!$A$1:$A$133, 0), MATCH('Stata dataset (nominal)'!TP$1, 'Fountain Inputs'!$A$1:$XX$1, 0))),
Input_overrides!TP98)</f>
        <v>0</v>
      </c>
      <c r="TQ87" s="15">
        <f>IF(Input_overrides!TQ98="",
IF(INDEX('Fountain Inputs'!$A$1:$XX$133, MATCH('Stata dataset (nominal)'!$A87, 'Fountain Inputs'!$A$1:$A$133, 0), MATCH('Stata dataset (nominal)'!TQ$1, 'Fountain Inputs'!$A$1:$XX$1, 0))="", "", INDEX('Fountain Inputs'!$A$1:$XX$133, MATCH('Stata dataset (nominal)'!$A87, 'Fountain Inputs'!$A$1:$A$133, 0), MATCH('Stata dataset (nominal)'!TQ$1, 'Fountain Inputs'!$A$1:$XX$1, 0))),
Input_overrides!TQ98)</f>
        <v>1</v>
      </c>
      <c r="TR87" s="15">
        <f>IF(Input_overrides!TR98="",
IF(INDEX('Fountain Inputs'!$A$1:$XX$133, MATCH('Stata dataset (nominal)'!$A87, 'Fountain Inputs'!$A$1:$A$133, 0), MATCH('Stata dataset (nominal)'!TR$1, 'Fountain Inputs'!$A$1:$XX$1, 0))="", "", INDEX('Fountain Inputs'!$A$1:$XX$133, MATCH('Stata dataset (nominal)'!$A87, 'Fountain Inputs'!$A$1:$A$133, 0), MATCH('Stata dataset (nominal)'!TR$1, 'Fountain Inputs'!$A$1:$XX$1, 0))),
Input_overrides!TR98)</f>
        <v>0</v>
      </c>
      <c r="TS87" s="15">
        <f>IF(Input_overrides!TS98="",
IF(INDEX('Fountain Inputs'!$A$1:$XX$133, MATCH('Stata dataset (nominal)'!$A87, 'Fountain Inputs'!$A$1:$A$133, 0), MATCH('Stata dataset (nominal)'!TS$1, 'Fountain Inputs'!$A$1:$XX$1, 0))="", "", INDEX('Fountain Inputs'!$A$1:$XX$133, MATCH('Stata dataset (nominal)'!$A87, 'Fountain Inputs'!$A$1:$A$133, 0), MATCH('Stata dataset (nominal)'!TS$1, 'Fountain Inputs'!$A$1:$XX$1, 0))),
Input_overrides!TS98)</f>
        <v>1</v>
      </c>
      <c r="TT87" s="15">
        <f>IF(Input_overrides!TT98="",
IF(INDEX('Fountain Inputs'!$A$1:$XX$133, MATCH('Stata dataset (nominal)'!$A87, 'Fountain Inputs'!$A$1:$A$133, 0), MATCH('Stata dataset (nominal)'!TT$1, 'Fountain Inputs'!$A$1:$XX$1, 0))="", "", INDEX('Fountain Inputs'!$A$1:$XX$133, MATCH('Stata dataset (nominal)'!$A87, 'Fountain Inputs'!$A$1:$A$133, 0), MATCH('Stata dataset (nominal)'!TT$1, 'Fountain Inputs'!$A$1:$XX$1, 0))),
Input_overrides!TT98)</f>
        <v>0</v>
      </c>
      <c r="TU87" s="15">
        <f>IF(Input_overrides!TU98="",
IF(INDEX('Fountain Inputs'!$A$1:$XX$133, MATCH('Stata dataset (nominal)'!$A87, 'Fountain Inputs'!$A$1:$A$133, 0), MATCH('Stata dataset (nominal)'!TU$1, 'Fountain Inputs'!$A$1:$XX$1, 0))="", "", INDEX('Fountain Inputs'!$A$1:$XX$133, MATCH('Stata dataset (nominal)'!$A87, 'Fountain Inputs'!$A$1:$A$133, 0), MATCH('Stata dataset (nominal)'!TU$1, 'Fountain Inputs'!$A$1:$XX$1, 0))),
Input_overrides!TU98)</f>
        <v>0</v>
      </c>
      <c r="TV87" s="15">
        <f>IF(Input_overrides!TV98="",
IF(INDEX('Fountain Inputs'!$A$1:$XX$133, MATCH('Stata dataset (nominal)'!$A87, 'Fountain Inputs'!$A$1:$A$133, 0), MATCH('Stata dataset (nominal)'!TV$1, 'Fountain Inputs'!$A$1:$XX$1, 0))="", "", INDEX('Fountain Inputs'!$A$1:$XX$133, MATCH('Stata dataset (nominal)'!$A87, 'Fountain Inputs'!$A$1:$A$133, 0), MATCH('Stata dataset (nominal)'!TV$1, 'Fountain Inputs'!$A$1:$XX$1, 0))),
Input_overrides!TV98)</f>
        <v>0</v>
      </c>
      <c r="TW87" s="15">
        <f>IF(Input_overrides!TW98="",
IF(INDEX('Fountain Inputs'!$A$1:$XX$133, MATCH('Stata dataset (nominal)'!$A87, 'Fountain Inputs'!$A$1:$A$133, 0), MATCH('Stata dataset (nominal)'!TW$1, 'Fountain Inputs'!$A$1:$XX$1, 0))="", "", INDEX('Fountain Inputs'!$A$1:$XX$133, MATCH('Stata dataset (nominal)'!$A87, 'Fountain Inputs'!$A$1:$A$133, 0), MATCH('Stata dataset (nominal)'!TW$1, 'Fountain Inputs'!$A$1:$XX$1, 0))),
Input_overrides!TW98)</f>
        <v>0</v>
      </c>
      <c r="TX87" s="15">
        <f>IF(Input_overrides!TX98="",
IF(INDEX('Fountain Inputs'!$A$1:$XX$133, MATCH('Stata dataset (nominal)'!$A87, 'Fountain Inputs'!$A$1:$A$133, 0), MATCH('Stata dataset (nominal)'!TX$1, 'Fountain Inputs'!$A$1:$XX$1, 0))="", "", INDEX('Fountain Inputs'!$A$1:$XX$133, MATCH('Stata dataset (nominal)'!$A87, 'Fountain Inputs'!$A$1:$A$133, 0), MATCH('Stata dataset (nominal)'!TX$1, 'Fountain Inputs'!$A$1:$XX$1, 0))),
Input_overrides!TX98)</f>
        <v>0</v>
      </c>
      <c r="TY87" s="15" t="str">
        <f>IF(Input_overrides!TY98="",
IF(INDEX('Fountain Inputs'!$A$1:$XX$133, MATCH('Stata dataset (nominal)'!$A87, 'Fountain Inputs'!$A$1:$A$133, 0), MATCH('Stata dataset (nominal)'!TY$1, 'Fountain Inputs'!$A$1:$XX$1, 0))="", "", INDEX('Fountain Inputs'!$A$1:$XX$133, MATCH('Stata dataset (nominal)'!$A87, 'Fountain Inputs'!$A$1:$A$133, 0), MATCH('Stata dataset (nominal)'!TY$1, 'Fountain Inputs'!$A$1:$XX$1, 0))),
Input_overrides!TY98)</f>
        <v/>
      </c>
      <c r="TZ87" s="15">
        <f>IF(Input_overrides!TZ98="",
IF(INDEX('Fountain Inputs'!$A$1:$XX$133, MATCH('Stata dataset (nominal)'!$A87, 'Fountain Inputs'!$A$1:$A$133, 0), MATCH('Stata dataset (nominal)'!TZ$1, 'Fountain Inputs'!$A$1:$XX$1, 0))="", "", INDEX('Fountain Inputs'!$A$1:$XX$133, MATCH('Stata dataset (nominal)'!$A87, 'Fountain Inputs'!$A$1:$A$133, 0), MATCH('Stata dataset (nominal)'!TZ$1, 'Fountain Inputs'!$A$1:$XX$1, 0))),
Input_overrides!TZ98)</f>
        <v>0</v>
      </c>
      <c r="UA87" s="15">
        <f>IF(Input_overrides!UA98="",
IF(INDEX('Fountain Inputs'!$A$1:$XX$133, MATCH('Stata dataset (nominal)'!$A87, 'Fountain Inputs'!$A$1:$A$133, 0), MATCH('Stata dataset (nominal)'!UA$1, 'Fountain Inputs'!$A$1:$XX$1, 0))="", "", INDEX('Fountain Inputs'!$A$1:$XX$133, MATCH('Stata dataset (nominal)'!$A87, 'Fountain Inputs'!$A$1:$A$133, 0), MATCH('Stata dataset (nominal)'!UA$1, 'Fountain Inputs'!$A$1:$XX$1, 0))),
Input_overrides!UA98)</f>
        <v>0</v>
      </c>
      <c r="UB87" s="15">
        <f>IF(Input_overrides!UB98="",
IF(INDEX('Fountain Inputs'!$A$1:$XX$133, MATCH('Stata dataset (nominal)'!$A87, 'Fountain Inputs'!$A$1:$A$133, 0), MATCH('Stata dataset (nominal)'!UB$1, 'Fountain Inputs'!$A$1:$XX$1, 0))="", "", INDEX('Fountain Inputs'!$A$1:$XX$133, MATCH('Stata dataset (nominal)'!$A87, 'Fountain Inputs'!$A$1:$A$133, 0), MATCH('Stata dataset (nominal)'!UB$1, 'Fountain Inputs'!$A$1:$XX$1, 0))),
Input_overrides!UB98)</f>
        <v>0</v>
      </c>
      <c r="UC87" s="15">
        <f>IF(Input_overrides!UC98="",
IF(INDEX('Fountain Inputs'!$A$1:$XX$133, MATCH('Stata dataset (nominal)'!$A87, 'Fountain Inputs'!$A$1:$A$133, 0), MATCH('Stata dataset (nominal)'!UC$1, 'Fountain Inputs'!$A$1:$XX$1, 0))="", "", INDEX('Fountain Inputs'!$A$1:$XX$133, MATCH('Stata dataset (nominal)'!$A87, 'Fountain Inputs'!$A$1:$A$133, 0), MATCH('Stata dataset (nominal)'!UC$1, 'Fountain Inputs'!$A$1:$XX$1, 0))),
Input_overrides!UC98)</f>
        <v>0</v>
      </c>
      <c r="UD87" s="15">
        <f>IF(Input_overrides!UD98="",
IF(INDEX('Fountain Inputs'!$A$1:$XX$133, MATCH('Stata dataset (nominal)'!$A87, 'Fountain Inputs'!$A$1:$A$133, 0), MATCH('Stata dataset (nominal)'!UD$1, 'Fountain Inputs'!$A$1:$XX$1, 0))="", "", INDEX('Fountain Inputs'!$A$1:$XX$133, MATCH('Stata dataset (nominal)'!$A87, 'Fountain Inputs'!$A$1:$A$133, 0), MATCH('Stata dataset (nominal)'!UD$1, 'Fountain Inputs'!$A$1:$XX$1, 0))),
Input_overrides!UD98)</f>
        <v>0</v>
      </c>
      <c r="UE87" s="15">
        <f>IF(Input_overrides!UE98="",
IF(INDEX('Fountain Inputs'!$A$1:$XX$133, MATCH('Stata dataset (nominal)'!$A87, 'Fountain Inputs'!$A$1:$A$133, 0), MATCH('Stata dataset (nominal)'!UE$1, 'Fountain Inputs'!$A$1:$XX$1, 0))="", "", INDEX('Fountain Inputs'!$A$1:$XX$133, MATCH('Stata dataset (nominal)'!$A87, 'Fountain Inputs'!$A$1:$A$133, 0), MATCH('Stata dataset (nominal)'!UE$1, 'Fountain Inputs'!$A$1:$XX$1, 0))),
Input_overrides!UE98)</f>
        <v>0</v>
      </c>
      <c r="UF87" s="15">
        <f>IF(Input_overrides!UF98="",
IF(INDEX('Fountain Inputs'!$A$1:$XX$133, MATCH('Stata dataset (nominal)'!$A87, 'Fountain Inputs'!$A$1:$A$133, 0), MATCH('Stata dataset (nominal)'!UF$1, 'Fountain Inputs'!$A$1:$XX$1, 0))="", "", INDEX('Fountain Inputs'!$A$1:$XX$133, MATCH('Stata dataset (nominal)'!$A87, 'Fountain Inputs'!$A$1:$A$133, 0), MATCH('Stata dataset (nominal)'!UF$1, 'Fountain Inputs'!$A$1:$XX$1, 0))),
Input_overrides!UF98)</f>
        <v>0</v>
      </c>
      <c r="UG87" s="15">
        <f>IF(Input_overrides!UG98="",
IF(INDEX('Fountain Inputs'!$A$1:$XX$133, MATCH('Stata dataset (nominal)'!$A87, 'Fountain Inputs'!$A$1:$A$133, 0), MATCH('Stata dataset (nominal)'!UG$1, 'Fountain Inputs'!$A$1:$XX$1, 0))="", "", INDEX('Fountain Inputs'!$A$1:$XX$133, MATCH('Stata dataset (nominal)'!$A87, 'Fountain Inputs'!$A$1:$A$133, 0), MATCH('Stata dataset (nominal)'!UG$1, 'Fountain Inputs'!$A$1:$XX$1, 0))),
Input_overrides!UG98)</f>
        <v>0</v>
      </c>
      <c r="UH87" s="15">
        <f>IF(Input_overrides!UH98="",
IF(INDEX('Fountain Inputs'!$A$1:$XX$133, MATCH('Stata dataset (nominal)'!$A87, 'Fountain Inputs'!$A$1:$A$133, 0), MATCH('Stata dataset (nominal)'!UH$1, 'Fountain Inputs'!$A$1:$XX$1, 0))="", "", INDEX('Fountain Inputs'!$A$1:$XX$133, MATCH('Stata dataset (nominal)'!$A87, 'Fountain Inputs'!$A$1:$A$133, 0), MATCH('Stata dataset (nominal)'!UH$1, 'Fountain Inputs'!$A$1:$XX$1, 0))),
Input_overrides!UH98)</f>
        <v>0</v>
      </c>
      <c r="UI87" s="15">
        <f>IF(Input_overrides!UI98="",
IF(INDEX('Fountain Inputs'!$A$1:$XX$133, MATCH('Stata dataset (nominal)'!$A87, 'Fountain Inputs'!$A$1:$A$133, 0), MATCH('Stata dataset (nominal)'!UI$1, 'Fountain Inputs'!$A$1:$XX$1, 0))="", "", INDEX('Fountain Inputs'!$A$1:$XX$133, MATCH('Stata dataset (nominal)'!$A87, 'Fountain Inputs'!$A$1:$A$133, 0), MATCH('Stata dataset (nominal)'!UI$1, 'Fountain Inputs'!$A$1:$XX$1, 0))),
Input_overrides!UI98)</f>
        <v>184240.65299999999</v>
      </c>
      <c r="UJ87" s="15">
        <f>IF(Input_overrides!UJ98="",
IF(INDEX('Fountain Inputs'!$A$1:$XX$133, MATCH('Stata dataset (nominal)'!$A87, 'Fountain Inputs'!$A$1:$A$133, 0), MATCH('Stata dataset (nominal)'!UJ$1, 'Fountain Inputs'!$A$1:$XX$1, 0))="", "", INDEX('Fountain Inputs'!$A$1:$XX$133, MATCH('Stata dataset (nominal)'!$A87, 'Fountain Inputs'!$A$1:$A$133, 0), MATCH('Stata dataset (nominal)'!UJ$1, 'Fountain Inputs'!$A$1:$XX$1, 0))),
Input_overrides!UJ98)</f>
        <v>2130</v>
      </c>
      <c r="UK87" s="15">
        <f>IF(Input_overrides!UK98="",
IF(INDEX('Fountain Inputs'!$A$1:$XX$133, MATCH('Stata dataset (nominal)'!$A87, 'Fountain Inputs'!$A$1:$A$133, 0), MATCH('Stata dataset (nominal)'!UK$1, 'Fountain Inputs'!$A$1:$XX$1, 0))="", "", INDEX('Fountain Inputs'!$A$1:$XX$133, MATCH('Stata dataset (nominal)'!$A87, 'Fountain Inputs'!$A$1:$A$133, 0), MATCH('Stata dataset (nominal)'!UK$1, 'Fountain Inputs'!$A$1:$XX$1, 0))),
Input_overrides!UK98)</f>
        <v>49</v>
      </c>
      <c r="UL87" s="15">
        <f>IF(Input_overrides!UL98="",
IF(INDEX('Fountain Inputs'!$A$1:$XX$133, MATCH('Stata dataset (nominal)'!$A87, 'Fountain Inputs'!$A$1:$A$133, 0), MATCH('Stata dataset (nominal)'!UL$1, 'Fountain Inputs'!$A$1:$XX$1, 0))="", "", INDEX('Fountain Inputs'!$A$1:$XX$133, MATCH('Stata dataset (nominal)'!$A87, 'Fountain Inputs'!$A$1:$A$133, 0), MATCH('Stata dataset (nominal)'!UL$1, 'Fountain Inputs'!$A$1:$XX$1, 0))),
Input_overrides!UL98)</f>
        <v>193</v>
      </c>
      <c r="UM87" s="15">
        <f>IF(Input_overrides!UM98="",
IF(INDEX('Fountain Inputs'!$A$1:$XX$133, MATCH('Stata dataset (nominal)'!$A87, 'Fountain Inputs'!$A$1:$A$133, 0), MATCH('Stata dataset (nominal)'!UM$1, 'Fountain Inputs'!$A$1:$XX$1, 0))="", "", INDEX('Fountain Inputs'!$A$1:$XX$133, MATCH('Stata dataset (nominal)'!$A87, 'Fountain Inputs'!$A$1:$A$133, 0), MATCH('Stata dataset (nominal)'!UM$1, 'Fountain Inputs'!$A$1:$XX$1, 0))),
Input_overrides!UM98)</f>
        <v>0</v>
      </c>
      <c r="UN87" s="15">
        <f>IF(Input_overrides!UN98="",
IF(INDEX('Fountain Inputs'!$A$1:$XX$133, MATCH('Stata dataset (nominal)'!$A87, 'Fountain Inputs'!$A$1:$A$133, 0), MATCH('Stata dataset (nominal)'!UN$1, 'Fountain Inputs'!$A$1:$XX$1, 0))="", "", INDEX('Fountain Inputs'!$A$1:$XX$133, MATCH('Stata dataset (nominal)'!$A87, 'Fountain Inputs'!$A$1:$A$133, 0), MATCH('Stata dataset (nominal)'!UN$1, 'Fountain Inputs'!$A$1:$XX$1, 0))),
Input_overrides!UN98)</f>
        <v>1204</v>
      </c>
      <c r="UO87" s="15">
        <f>IF(Input_overrides!UO98="",
IF(INDEX('Fountain Inputs'!$A$1:$XX$133, MATCH('Stata dataset (nominal)'!$A87, 'Fountain Inputs'!$A$1:$A$133, 0), MATCH('Stata dataset (nominal)'!UO$1, 'Fountain Inputs'!$A$1:$XX$1, 0))="", "", INDEX('Fountain Inputs'!$A$1:$XX$133, MATCH('Stata dataset (nominal)'!$A87, 'Fountain Inputs'!$A$1:$A$133, 0), MATCH('Stata dataset (nominal)'!UO$1, 'Fountain Inputs'!$A$1:$XX$1, 0))),
Input_overrides!UO98)</f>
        <v>0</v>
      </c>
      <c r="UP87" s="15">
        <f>IF(Input_overrides!UP98="",
IF(INDEX('Fountain Inputs'!$A$1:$XX$133, MATCH('Stata dataset (nominal)'!$A87, 'Fountain Inputs'!$A$1:$A$133, 0), MATCH('Stata dataset (nominal)'!UP$1, 'Fountain Inputs'!$A$1:$XX$1, 0))="", "", INDEX('Fountain Inputs'!$A$1:$XX$133, MATCH('Stata dataset (nominal)'!$A87, 'Fountain Inputs'!$A$1:$A$133, 0), MATCH('Stata dataset (nominal)'!UP$1, 'Fountain Inputs'!$A$1:$XX$1, 0))),
Input_overrides!UP98)</f>
        <v>0</v>
      </c>
      <c r="UQ87" s="15">
        <f>IF(Input_overrides!UQ98="",
IF(INDEX('Fountain Inputs'!$A$1:$XX$133, MATCH('Stata dataset (nominal)'!$A87, 'Fountain Inputs'!$A$1:$A$133, 0), MATCH('Stata dataset (nominal)'!UQ$1, 'Fountain Inputs'!$A$1:$XX$1, 0))="", "", INDEX('Fountain Inputs'!$A$1:$XX$133, MATCH('Stata dataset (nominal)'!$A87, 'Fountain Inputs'!$A$1:$A$133, 0), MATCH('Stata dataset (nominal)'!UQ$1, 'Fountain Inputs'!$A$1:$XX$1, 0))),
Input_overrides!UQ98)</f>
        <v>62</v>
      </c>
      <c r="UR87" s="15">
        <f>IF(Input_overrides!UR98="",
IF(INDEX('Fountain Inputs'!$A$1:$XX$133, MATCH('Stata dataset (nominal)'!$A87, 'Fountain Inputs'!$A$1:$A$133, 0), MATCH('Stata dataset (nominal)'!UR$1, 'Fountain Inputs'!$A$1:$XX$1, 0))="", "", INDEX('Fountain Inputs'!$A$1:$XX$133, MATCH('Stata dataset (nominal)'!$A87, 'Fountain Inputs'!$A$1:$A$133, 0), MATCH('Stata dataset (nominal)'!UR$1, 'Fountain Inputs'!$A$1:$XX$1, 0))),
Input_overrides!UR98)</f>
        <v>479</v>
      </c>
      <c r="US87" s="15">
        <f>IF(Input_overrides!US98="",
IF(INDEX('Fountain Inputs'!$A$1:$XX$133, MATCH('Stata dataset (nominal)'!$A87, 'Fountain Inputs'!$A$1:$A$133, 0), MATCH('Stata dataset (nominal)'!US$1, 'Fountain Inputs'!$A$1:$XX$1, 0))="", "", INDEX('Fountain Inputs'!$A$1:$XX$133, MATCH('Stata dataset (nominal)'!$A87, 'Fountain Inputs'!$A$1:$A$133, 0), MATCH('Stata dataset (nominal)'!US$1, 'Fountain Inputs'!$A$1:$XX$1, 0))),
Input_overrides!US98)</f>
        <v>2239</v>
      </c>
      <c r="UT87" s="15">
        <f>IF(Input_overrides!UT98="",
IF(INDEX('Fountain Inputs'!$A$1:$XX$133, MATCH('Stata dataset (nominal)'!$A87, 'Fountain Inputs'!$A$1:$A$133, 0), MATCH('Stata dataset (nominal)'!UT$1, 'Fountain Inputs'!$A$1:$XX$1, 0))="", "", INDEX('Fountain Inputs'!$A$1:$XX$133, MATCH('Stata dataset (nominal)'!$A87, 'Fountain Inputs'!$A$1:$A$133, 0), MATCH('Stata dataset (nominal)'!UT$1, 'Fountain Inputs'!$A$1:$XX$1, 0))),
Input_overrides!UT98)</f>
        <v>25464</v>
      </c>
      <c r="UU87" s="15">
        <f>IF(Input_overrides!UU98="",
IF(INDEX('Fountain Inputs'!$A$1:$XX$133, MATCH('Stata dataset (nominal)'!$A87, 'Fountain Inputs'!$A$1:$A$133, 0), MATCH('Stata dataset (nominal)'!UU$1, 'Fountain Inputs'!$A$1:$XX$1, 0))="", "", INDEX('Fountain Inputs'!$A$1:$XX$133, MATCH('Stata dataset (nominal)'!$A87, 'Fountain Inputs'!$A$1:$A$133, 0), MATCH('Stata dataset (nominal)'!UU$1, 'Fountain Inputs'!$A$1:$XX$1, 0))),
Input_overrides!UU98)</f>
        <v>28244</v>
      </c>
      <c r="UV87" s="15">
        <f>IF(Input_overrides!UV98="",
IF(INDEX('Fountain Inputs'!$A$1:$XX$133, MATCH('Stata dataset (nominal)'!$A87, 'Fountain Inputs'!$A$1:$A$133, 0), MATCH('Stata dataset (nominal)'!UV$1, 'Fountain Inputs'!$A$1:$XX$1, 0))="", "", INDEX('Fountain Inputs'!$A$1:$XX$133, MATCH('Stata dataset (nominal)'!$A87, 'Fountain Inputs'!$A$1:$A$133, 0), MATCH('Stata dataset (nominal)'!UV$1, 'Fountain Inputs'!$A$1:$XX$1, 0))),
Input_overrides!UV98)</f>
        <v>5</v>
      </c>
      <c r="UW87" s="15">
        <f>IF(Input_overrides!UW98="",
IF(INDEX('Fountain Inputs'!$A$1:$XX$133, MATCH('Stata dataset (nominal)'!$A87, 'Fountain Inputs'!$A$1:$A$133, 0), MATCH('Stata dataset (nominal)'!UW$1, 'Fountain Inputs'!$A$1:$XX$1, 0))="", "", INDEX('Fountain Inputs'!$A$1:$XX$133, MATCH('Stata dataset (nominal)'!$A87, 'Fountain Inputs'!$A$1:$A$133, 0), MATCH('Stata dataset (nominal)'!UW$1, 'Fountain Inputs'!$A$1:$XX$1, 0))),
Input_overrides!UW98)</f>
        <v>0</v>
      </c>
      <c r="UX87" s="15">
        <f>IF(Input_overrides!UX98="",
IF(INDEX('Fountain Inputs'!$A$1:$XX$133, MATCH('Stata dataset (nominal)'!$A87, 'Fountain Inputs'!$A$1:$A$133, 0), MATCH('Stata dataset (nominal)'!UX$1, 'Fountain Inputs'!$A$1:$XX$1, 0))="", "", INDEX('Fountain Inputs'!$A$1:$XX$133, MATCH('Stata dataset (nominal)'!$A87, 'Fountain Inputs'!$A$1:$A$133, 0), MATCH('Stata dataset (nominal)'!UX$1, 'Fountain Inputs'!$A$1:$XX$1, 0))),
Input_overrides!UX98)</f>
        <v>0</v>
      </c>
      <c r="UY87" s="15">
        <f>IF(Input_overrides!UY98="",
IF(INDEX('Fountain Inputs'!$A$1:$XX$133, MATCH('Stata dataset (nominal)'!$A87, 'Fountain Inputs'!$A$1:$A$133, 0), MATCH('Stata dataset (nominal)'!UY$1, 'Fountain Inputs'!$A$1:$XX$1, 0))="", "", INDEX('Fountain Inputs'!$A$1:$XX$133, MATCH('Stata dataset (nominal)'!$A87, 'Fountain Inputs'!$A$1:$A$133, 0), MATCH('Stata dataset (nominal)'!UY$1, 'Fountain Inputs'!$A$1:$XX$1, 0))),
Input_overrides!UY98)</f>
        <v>387</v>
      </c>
      <c r="UZ87" s="15">
        <f>IF(Input_overrides!UZ98="",
IF(INDEX('Fountain Inputs'!$A$1:$XX$133, MATCH('Stata dataset (nominal)'!$A87, 'Fountain Inputs'!$A$1:$A$133, 0), MATCH('Stata dataset (nominal)'!UZ$1, 'Fountain Inputs'!$A$1:$XX$1, 0))="", "", INDEX('Fountain Inputs'!$A$1:$XX$133, MATCH('Stata dataset (nominal)'!$A87, 'Fountain Inputs'!$A$1:$A$133, 0), MATCH('Stata dataset (nominal)'!UZ$1, 'Fountain Inputs'!$A$1:$XX$1, 0))),
Input_overrides!UZ98)</f>
        <v>2110</v>
      </c>
      <c r="VA87" s="15">
        <f>IF(Input_overrides!VA98="",
IF(INDEX('Fountain Inputs'!$A$1:$XX$133, MATCH('Stata dataset (nominal)'!$A87, 'Fountain Inputs'!$A$1:$A$133, 0), MATCH('Stata dataset (nominal)'!VA$1, 'Fountain Inputs'!$A$1:$XX$1, 0))="", "", INDEX('Fountain Inputs'!$A$1:$XX$133, MATCH('Stata dataset (nominal)'!$A87, 'Fountain Inputs'!$A$1:$A$133, 0), MATCH('Stata dataset (nominal)'!VA$1, 'Fountain Inputs'!$A$1:$XX$1, 0))),
Input_overrides!VA98)</f>
        <v>20279</v>
      </c>
      <c r="VB87" s="15">
        <f>IF(Input_overrides!VB98="",
IF(INDEX('Fountain Inputs'!$A$1:$XX$133, MATCH('Stata dataset (nominal)'!$A87, 'Fountain Inputs'!$A$1:$A$133, 0), MATCH('Stata dataset (nominal)'!VB$1, 'Fountain Inputs'!$A$1:$XX$1, 0))="", "", INDEX('Fountain Inputs'!$A$1:$XX$133, MATCH('Stata dataset (nominal)'!$A87, 'Fountain Inputs'!$A$1:$A$133, 0), MATCH('Stata dataset (nominal)'!VB$1, 'Fountain Inputs'!$A$1:$XX$1, 0))),
Input_overrides!VB98)</f>
        <v>22781</v>
      </c>
      <c r="VC87" s="15">
        <f>IF(Input_overrides!VC98="",
IF(INDEX('Fountain Inputs'!$A$1:$XX$133, MATCH('Stata dataset (nominal)'!$A87, 'Fountain Inputs'!$A$1:$A$133, 0), MATCH('Stata dataset (nominal)'!VC$1, 'Fountain Inputs'!$A$1:$XX$1, 0))="", "", INDEX('Fountain Inputs'!$A$1:$XX$133, MATCH('Stata dataset (nominal)'!$A87, 'Fountain Inputs'!$A$1:$A$133, 0), MATCH('Stata dataset (nominal)'!VC$1, 'Fountain Inputs'!$A$1:$XX$1, 0))),
Input_overrides!VC98)</f>
        <v>607</v>
      </c>
      <c r="VD87" s="15">
        <f>IF(Input_overrides!VD98="",
IF(INDEX('Fountain Inputs'!$A$1:$XX$133, MATCH('Stata dataset (nominal)'!$A87, 'Fountain Inputs'!$A$1:$A$133, 0), MATCH('Stata dataset (nominal)'!VD$1, 'Fountain Inputs'!$A$1:$XX$1, 0))="", "", INDEX('Fountain Inputs'!$A$1:$XX$133, MATCH('Stata dataset (nominal)'!$A87, 'Fountain Inputs'!$A$1:$A$133, 0), MATCH('Stata dataset (nominal)'!VD$1, 'Fountain Inputs'!$A$1:$XX$1, 0))),
Input_overrides!VD98)</f>
        <v>699</v>
      </c>
      <c r="VE87" s="15">
        <f>IF(Input_overrides!VE98="",
IF(INDEX('Fountain Inputs'!$A$1:$XX$133, MATCH('Stata dataset (nominal)'!$A87, 'Fountain Inputs'!$A$1:$A$133, 0), MATCH('Stata dataset (nominal)'!VE$1, 'Fountain Inputs'!$A$1:$XX$1, 0))="", "", INDEX('Fountain Inputs'!$A$1:$XX$133, MATCH('Stata dataset (nominal)'!$A87, 'Fountain Inputs'!$A$1:$A$133, 0), MATCH('Stata dataset (nominal)'!VE$1, 'Fountain Inputs'!$A$1:$XX$1, 0))),
Input_overrides!VE98)</f>
        <v>6930</v>
      </c>
      <c r="VF87" s="15">
        <f>IF(Input_overrides!VF98="",
IF(INDEX('Fountain Inputs'!$A$1:$XX$133, MATCH('Stata dataset (nominal)'!$A87, 'Fountain Inputs'!$A$1:$A$133, 0), MATCH('Stata dataset (nominal)'!VF$1, 'Fountain Inputs'!$A$1:$XX$1, 0))="", "", INDEX('Fountain Inputs'!$A$1:$XX$133, MATCH('Stata dataset (nominal)'!$A87, 'Fountain Inputs'!$A$1:$A$133, 0), MATCH('Stata dataset (nominal)'!VF$1, 'Fountain Inputs'!$A$1:$XX$1, 0))),
Input_overrides!VF98)</f>
        <v>17010</v>
      </c>
      <c r="VG87" s="15">
        <f>IF(Input_overrides!VG98="",
IF(INDEX('Fountain Inputs'!$A$1:$XX$133, MATCH('Stata dataset (nominal)'!$A87, 'Fountain Inputs'!$A$1:$A$133, 0), MATCH('Stata dataset (nominal)'!VG$1, 'Fountain Inputs'!$A$1:$XX$1, 0))="", "", INDEX('Fountain Inputs'!$A$1:$XX$133, MATCH('Stata dataset (nominal)'!$A87, 'Fountain Inputs'!$A$1:$A$133, 0), MATCH('Stata dataset (nominal)'!VG$1, 'Fountain Inputs'!$A$1:$XX$1, 0))),
Input_overrides!VG98)</f>
        <v>22984</v>
      </c>
      <c r="VH87" s="15">
        <f>IF(Input_overrides!VH98="",
IF(INDEX('Fountain Inputs'!$A$1:$XX$133, MATCH('Stata dataset (nominal)'!$A87, 'Fountain Inputs'!$A$1:$A$133, 0), MATCH('Stata dataset (nominal)'!VH$1, 'Fountain Inputs'!$A$1:$XX$1, 0))="", "", INDEX('Fountain Inputs'!$A$1:$XX$133, MATCH('Stata dataset (nominal)'!$A87, 'Fountain Inputs'!$A$1:$A$133, 0), MATCH('Stata dataset (nominal)'!VH$1, 'Fountain Inputs'!$A$1:$XX$1, 0))),
Input_overrides!VH98)</f>
        <v>90902</v>
      </c>
      <c r="VI87" s="15">
        <f>IF(Input_overrides!VI98="",
IF(INDEX('Fountain Inputs'!$A$1:$XX$133, MATCH('Stata dataset (nominal)'!$A87, 'Fountain Inputs'!$A$1:$A$133, 0), MATCH('Stata dataset (nominal)'!VI$1, 'Fountain Inputs'!$A$1:$XX$1, 0))="", "", INDEX('Fountain Inputs'!$A$1:$XX$133, MATCH('Stata dataset (nominal)'!$A87, 'Fountain Inputs'!$A$1:$A$133, 0), MATCH('Stata dataset (nominal)'!VI$1, 'Fountain Inputs'!$A$1:$XX$1, 0))),
Input_overrides!VI98)</f>
        <v>139132</v>
      </c>
      <c r="VJ87" s="15">
        <f>IF(Input_overrides!VJ98="",
IF(INDEX('Fountain Inputs'!$A$1:$XX$133, MATCH('Stata dataset (nominal)'!$A87, 'Fountain Inputs'!$A$1:$A$133, 0), MATCH('Stata dataset (nominal)'!VJ$1, 'Fountain Inputs'!$A$1:$XX$1, 0))="", "", INDEX('Fountain Inputs'!$A$1:$XX$133, MATCH('Stata dataset (nominal)'!$A87, 'Fountain Inputs'!$A$1:$A$133, 0), MATCH('Stata dataset (nominal)'!VJ$1, 'Fountain Inputs'!$A$1:$XX$1, 0))),
Input_overrides!VJ98)</f>
        <v>612</v>
      </c>
      <c r="VK87" s="15">
        <f>IF(Input_overrides!VK98="",
IF(INDEX('Fountain Inputs'!$A$1:$XX$133, MATCH('Stata dataset (nominal)'!$A87, 'Fountain Inputs'!$A$1:$A$133, 0), MATCH('Stata dataset (nominal)'!VK$1, 'Fountain Inputs'!$A$1:$XX$1, 0))="", "", INDEX('Fountain Inputs'!$A$1:$XX$133, MATCH('Stata dataset (nominal)'!$A87, 'Fountain Inputs'!$A$1:$A$133, 0), MATCH('Stata dataset (nominal)'!VK$1, 'Fountain Inputs'!$A$1:$XX$1, 0))),
Input_overrides!VK98)</f>
        <v>699</v>
      </c>
      <c r="VL87" s="15">
        <f>IF(Input_overrides!VL98="",
IF(INDEX('Fountain Inputs'!$A$1:$XX$133, MATCH('Stata dataset (nominal)'!$A87, 'Fountain Inputs'!$A$1:$A$133, 0), MATCH('Stata dataset (nominal)'!VL$1, 'Fountain Inputs'!$A$1:$XX$1, 0))="", "", INDEX('Fountain Inputs'!$A$1:$XX$133, MATCH('Stata dataset (nominal)'!$A87, 'Fountain Inputs'!$A$1:$A$133, 0), MATCH('Stata dataset (nominal)'!VL$1, 'Fountain Inputs'!$A$1:$XX$1, 0))),
Input_overrides!VL98)</f>
        <v>6992</v>
      </c>
      <c r="VM87" s="15">
        <f>IF(Input_overrides!VM98="",
IF(INDEX('Fountain Inputs'!$A$1:$XX$133, MATCH('Stata dataset (nominal)'!$A87, 'Fountain Inputs'!$A$1:$A$133, 0), MATCH('Stata dataset (nominal)'!VM$1, 'Fountain Inputs'!$A$1:$XX$1, 0))="", "", INDEX('Fountain Inputs'!$A$1:$XX$133, MATCH('Stata dataset (nominal)'!$A87, 'Fountain Inputs'!$A$1:$A$133, 0), MATCH('Stata dataset (nominal)'!VM$1, 'Fountain Inputs'!$A$1:$XX$1, 0))),
Input_overrides!VM98)</f>
        <v>17876</v>
      </c>
      <c r="VN87" s="15">
        <f>IF(Input_overrides!VN98="",
IF(INDEX('Fountain Inputs'!$A$1:$XX$133, MATCH('Stata dataset (nominal)'!$A87, 'Fountain Inputs'!$A$1:$A$133, 0), MATCH('Stata dataset (nominal)'!VN$1, 'Fountain Inputs'!$A$1:$XX$1, 0))="", "", INDEX('Fountain Inputs'!$A$1:$XX$133, MATCH('Stata dataset (nominal)'!$A87, 'Fountain Inputs'!$A$1:$A$133, 0), MATCH('Stata dataset (nominal)'!VN$1, 'Fountain Inputs'!$A$1:$XX$1, 0))),
Input_overrides!VN98)</f>
        <v>27333</v>
      </c>
      <c r="VO87" s="15">
        <f>IF(Input_overrides!VO98="",
IF(INDEX('Fountain Inputs'!$A$1:$XX$133, MATCH('Stata dataset (nominal)'!$A87, 'Fountain Inputs'!$A$1:$A$133, 0), MATCH('Stata dataset (nominal)'!VO$1, 'Fountain Inputs'!$A$1:$XX$1, 0))="", "", INDEX('Fountain Inputs'!$A$1:$XX$133, MATCH('Stata dataset (nominal)'!$A87, 'Fountain Inputs'!$A$1:$A$133, 0), MATCH('Stata dataset (nominal)'!VO$1, 'Fountain Inputs'!$A$1:$XX$1, 0))),
Input_overrides!VO98)</f>
        <v>136645</v>
      </c>
      <c r="VP87" s="15">
        <f>IF(Input_overrides!VP98="",
IF(INDEX('Fountain Inputs'!$A$1:$XX$133, MATCH('Stata dataset (nominal)'!$A87, 'Fountain Inputs'!$A$1:$A$133, 0), MATCH('Stata dataset (nominal)'!VP$1, 'Fountain Inputs'!$A$1:$XX$1, 0))="", "", INDEX('Fountain Inputs'!$A$1:$XX$133, MATCH('Stata dataset (nominal)'!$A87, 'Fountain Inputs'!$A$1:$A$133, 0), MATCH('Stata dataset (nominal)'!VP$1, 'Fountain Inputs'!$A$1:$XX$1, 0))),
Input_overrides!VP98)</f>
        <v>190157</v>
      </c>
      <c r="VQ87" s="15">
        <f>IF(Input_overrides!VQ98="",
IF(INDEX('Fountain Inputs'!$A$1:$XX$133, MATCH('Stata dataset (nominal)'!$A87, 'Fountain Inputs'!$A$1:$A$133, 0), MATCH('Stata dataset (nominal)'!VQ$1, 'Fountain Inputs'!$A$1:$XX$1, 0))="", "", INDEX('Fountain Inputs'!$A$1:$XX$133, MATCH('Stata dataset (nominal)'!$A87, 'Fountain Inputs'!$A$1:$A$133, 0), MATCH('Stata dataset (nominal)'!VQ$1, 'Fountain Inputs'!$A$1:$XX$1, 0))),
Input_overrides!VQ98)</f>
        <v>0</v>
      </c>
      <c r="VR87" s="15">
        <f>IF(Input_overrides!VR98="",
IF(INDEX('Fountain Inputs'!$A$1:$XX$133, MATCH('Stata dataset (nominal)'!$A87, 'Fountain Inputs'!$A$1:$A$133, 0), MATCH('Stata dataset (nominal)'!VR$1, 'Fountain Inputs'!$A$1:$XX$1, 0))="", "", INDEX('Fountain Inputs'!$A$1:$XX$133, MATCH('Stata dataset (nominal)'!$A87, 'Fountain Inputs'!$A$1:$A$133, 0), MATCH('Stata dataset (nominal)'!VR$1, 'Fountain Inputs'!$A$1:$XX$1, 0))),
Input_overrides!VR98)</f>
        <v>0</v>
      </c>
      <c r="VS87" s="15">
        <f>IF(Input_overrides!VS98="",
IF(INDEX('Fountain Inputs'!$A$1:$XX$133, MATCH('Stata dataset (nominal)'!$A87, 'Fountain Inputs'!$A$1:$A$133, 0), MATCH('Stata dataset (nominal)'!VS$1, 'Fountain Inputs'!$A$1:$XX$1, 0))="", "", INDEX('Fountain Inputs'!$A$1:$XX$133, MATCH('Stata dataset (nominal)'!$A87, 'Fountain Inputs'!$A$1:$A$133, 0), MATCH('Stata dataset (nominal)'!VS$1, 'Fountain Inputs'!$A$1:$XX$1, 0))),
Input_overrides!VS98)</f>
        <v>1</v>
      </c>
      <c r="VT87" s="15">
        <f>IF(Input_overrides!VT98="",
IF(INDEX('Fountain Inputs'!$A$1:$XX$133, MATCH('Stata dataset (nominal)'!$A87, 'Fountain Inputs'!$A$1:$A$133, 0), MATCH('Stata dataset (nominal)'!VT$1, 'Fountain Inputs'!$A$1:$XX$1, 0))="", "", INDEX('Fountain Inputs'!$A$1:$XX$133, MATCH('Stata dataset (nominal)'!$A87, 'Fountain Inputs'!$A$1:$A$133, 0), MATCH('Stata dataset (nominal)'!VT$1, 'Fountain Inputs'!$A$1:$XX$1, 0))),
Input_overrides!VT98)</f>
        <v>1</v>
      </c>
      <c r="VU87" s="15">
        <f>IF(Input_overrides!VU98="",
IF(INDEX('Fountain Inputs'!$A$1:$XX$133, MATCH('Stata dataset (nominal)'!$A87, 'Fountain Inputs'!$A$1:$A$133, 0), MATCH('Stata dataset (nominal)'!VU$1, 'Fountain Inputs'!$A$1:$XX$1, 0))="", "", INDEX('Fountain Inputs'!$A$1:$XX$133, MATCH('Stata dataset (nominal)'!$A87, 'Fountain Inputs'!$A$1:$A$133, 0), MATCH('Stata dataset (nominal)'!VU$1, 'Fountain Inputs'!$A$1:$XX$1, 0))),
Input_overrides!VU98)</f>
        <v>2</v>
      </c>
      <c r="VV87" s="15">
        <f>IF(Input_overrides!VV98="",
IF(INDEX('Fountain Inputs'!$A$1:$XX$133, MATCH('Stata dataset (nominal)'!$A87, 'Fountain Inputs'!$A$1:$A$133, 0), MATCH('Stata dataset (nominal)'!VV$1, 'Fountain Inputs'!$A$1:$XX$1, 0))="", "", INDEX('Fountain Inputs'!$A$1:$XX$133, MATCH('Stata dataset (nominal)'!$A87, 'Fountain Inputs'!$A$1:$A$133, 0), MATCH('Stata dataset (nominal)'!VV$1, 'Fountain Inputs'!$A$1:$XX$1, 0))),
Input_overrides!VV98)</f>
        <v>5</v>
      </c>
      <c r="VW87" s="15">
        <f>IF(Input_overrides!VW98="",
IF(INDEX('Fountain Inputs'!$A$1:$XX$133, MATCH('Stata dataset (nominal)'!$A87, 'Fountain Inputs'!$A$1:$A$133, 0), MATCH('Stata dataset (nominal)'!VW$1, 'Fountain Inputs'!$A$1:$XX$1, 0))="", "", INDEX('Fountain Inputs'!$A$1:$XX$133, MATCH('Stata dataset (nominal)'!$A87, 'Fountain Inputs'!$A$1:$A$133, 0), MATCH('Stata dataset (nominal)'!VW$1, 'Fountain Inputs'!$A$1:$XX$1, 0))),
Input_overrides!VW98)</f>
        <v>9</v>
      </c>
      <c r="VX87" s="15">
        <f>IF(Input_overrides!VX98="",
IF(INDEX('Fountain Inputs'!$A$1:$XX$133, MATCH('Stata dataset (nominal)'!$A87, 'Fountain Inputs'!$A$1:$A$133, 0), MATCH('Stata dataset (nominal)'!VX$1, 'Fountain Inputs'!$A$1:$XX$1, 0))="", "", INDEX('Fountain Inputs'!$A$1:$XX$133, MATCH('Stata dataset (nominal)'!$A87, 'Fountain Inputs'!$A$1:$A$133, 0), MATCH('Stata dataset (nominal)'!VX$1, 'Fountain Inputs'!$A$1:$XX$1, 0))),
Input_overrides!VX98)</f>
        <v>1</v>
      </c>
      <c r="VY87" s="15">
        <f>IF(Input_overrides!VY98="",
IF(INDEX('Fountain Inputs'!$A$1:$XX$133, MATCH('Stata dataset (nominal)'!$A87, 'Fountain Inputs'!$A$1:$A$133, 0), MATCH('Stata dataset (nominal)'!VY$1, 'Fountain Inputs'!$A$1:$XX$1, 0))="", "", INDEX('Fountain Inputs'!$A$1:$XX$133, MATCH('Stata dataset (nominal)'!$A87, 'Fountain Inputs'!$A$1:$A$133, 0), MATCH('Stata dataset (nominal)'!VY$1, 'Fountain Inputs'!$A$1:$XX$1, 0))),
Input_overrides!VY98)</f>
        <v>0</v>
      </c>
      <c r="VZ87" s="15">
        <f>IF(Input_overrides!VZ98="",
IF(INDEX('Fountain Inputs'!$A$1:$XX$133, MATCH('Stata dataset (nominal)'!$A87, 'Fountain Inputs'!$A$1:$A$133, 0), MATCH('Stata dataset (nominal)'!VZ$1, 'Fountain Inputs'!$A$1:$XX$1, 0))="", "", INDEX('Fountain Inputs'!$A$1:$XX$133, MATCH('Stata dataset (nominal)'!$A87, 'Fountain Inputs'!$A$1:$A$133, 0), MATCH('Stata dataset (nominal)'!VZ$1, 'Fountain Inputs'!$A$1:$XX$1, 0))),
Input_overrides!VZ98)</f>
        <v>0</v>
      </c>
      <c r="WA87" s="15">
        <f>IF(Input_overrides!WA98="",
IF(INDEX('Fountain Inputs'!$A$1:$XX$133, MATCH('Stata dataset (nominal)'!$A87, 'Fountain Inputs'!$A$1:$A$133, 0), MATCH('Stata dataset (nominal)'!WA$1, 'Fountain Inputs'!$A$1:$XX$1, 0))="", "", INDEX('Fountain Inputs'!$A$1:$XX$133, MATCH('Stata dataset (nominal)'!$A87, 'Fountain Inputs'!$A$1:$A$133, 0), MATCH('Stata dataset (nominal)'!WA$1, 'Fountain Inputs'!$A$1:$XX$1, 0))),
Input_overrides!WA98)</f>
        <v>2</v>
      </c>
      <c r="WB87" s="15">
        <f>IF(Input_overrides!WB98="",
IF(INDEX('Fountain Inputs'!$A$1:$XX$133, MATCH('Stata dataset (nominal)'!$A87, 'Fountain Inputs'!$A$1:$A$133, 0), MATCH('Stata dataset (nominal)'!WB$1, 'Fountain Inputs'!$A$1:$XX$1, 0))="", "", INDEX('Fountain Inputs'!$A$1:$XX$133, MATCH('Stata dataset (nominal)'!$A87, 'Fountain Inputs'!$A$1:$A$133, 0), MATCH('Stata dataset (nominal)'!WB$1, 'Fountain Inputs'!$A$1:$XX$1, 0))),
Input_overrides!WB98)</f>
        <v>2</v>
      </c>
      <c r="WC87" s="15">
        <f>IF(Input_overrides!WC98="",
IF(INDEX('Fountain Inputs'!$A$1:$XX$133, MATCH('Stata dataset (nominal)'!$A87, 'Fountain Inputs'!$A$1:$A$133, 0), MATCH('Stata dataset (nominal)'!WC$1, 'Fountain Inputs'!$A$1:$XX$1, 0))="", "", INDEX('Fountain Inputs'!$A$1:$XX$133, MATCH('Stata dataset (nominal)'!$A87, 'Fountain Inputs'!$A$1:$A$133, 0), MATCH('Stata dataset (nominal)'!WC$1, 'Fountain Inputs'!$A$1:$XX$1, 0))),
Input_overrides!WC98)</f>
        <v>4</v>
      </c>
      <c r="WD87" s="15">
        <f>IF(Input_overrides!WD98="",
IF(INDEX('Fountain Inputs'!$A$1:$XX$133, MATCH('Stata dataset (nominal)'!$A87, 'Fountain Inputs'!$A$1:$A$133, 0), MATCH('Stata dataset (nominal)'!WD$1, 'Fountain Inputs'!$A$1:$XX$1, 0))="", "", INDEX('Fountain Inputs'!$A$1:$XX$133, MATCH('Stata dataset (nominal)'!$A87, 'Fountain Inputs'!$A$1:$A$133, 0), MATCH('Stata dataset (nominal)'!WD$1, 'Fountain Inputs'!$A$1:$XX$1, 0))),
Input_overrides!WD98)</f>
        <v>9</v>
      </c>
      <c r="WE87" s="15">
        <f>IF(Input_overrides!WE98="",
IF(INDEX('Fountain Inputs'!$A$1:$XX$133, MATCH('Stata dataset (nominal)'!$A87, 'Fountain Inputs'!$A$1:$A$133, 0), MATCH('Stata dataset (nominal)'!WE$1, 'Fountain Inputs'!$A$1:$XX$1, 0))="", "", INDEX('Fountain Inputs'!$A$1:$XX$133, MATCH('Stata dataset (nominal)'!$A87, 'Fountain Inputs'!$A$1:$A$133, 0), MATCH('Stata dataset (nominal)'!WE$1, 'Fountain Inputs'!$A$1:$XX$1, 0))),
Input_overrides!WE98)</f>
        <v>158</v>
      </c>
      <c r="WF87" s="15">
        <f>IF(Input_overrides!WF98="",
IF(INDEX('Fountain Inputs'!$A$1:$XX$133, MATCH('Stata dataset (nominal)'!$A87, 'Fountain Inputs'!$A$1:$A$133, 0), MATCH('Stata dataset (nominal)'!WF$1, 'Fountain Inputs'!$A$1:$XX$1, 0))="", "", INDEX('Fountain Inputs'!$A$1:$XX$133, MATCH('Stata dataset (nominal)'!$A87, 'Fountain Inputs'!$A$1:$A$133, 0), MATCH('Stata dataset (nominal)'!WF$1, 'Fountain Inputs'!$A$1:$XX$1, 0))),
Input_overrides!WF98)</f>
        <v>32</v>
      </c>
      <c r="WG87" s="15">
        <f>IF(Input_overrides!WG98="",
IF(INDEX('Fountain Inputs'!$A$1:$XX$133, MATCH('Stata dataset (nominal)'!$A87, 'Fountain Inputs'!$A$1:$A$133, 0), MATCH('Stata dataset (nominal)'!WG$1, 'Fountain Inputs'!$A$1:$XX$1, 0))="", "", INDEX('Fountain Inputs'!$A$1:$XX$133, MATCH('Stata dataset (nominal)'!$A87, 'Fountain Inputs'!$A$1:$A$133, 0), MATCH('Stata dataset (nominal)'!WG$1, 'Fountain Inputs'!$A$1:$XX$1, 0))),
Input_overrides!WG98)</f>
        <v>97</v>
      </c>
      <c r="WH87" s="15">
        <f>IF(Input_overrides!WH98="",
IF(INDEX('Fountain Inputs'!$A$1:$XX$133, MATCH('Stata dataset (nominal)'!$A87, 'Fountain Inputs'!$A$1:$A$133, 0), MATCH('Stata dataset (nominal)'!WH$1, 'Fountain Inputs'!$A$1:$XX$1, 0))="", "", INDEX('Fountain Inputs'!$A$1:$XX$133, MATCH('Stata dataset (nominal)'!$A87, 'Fountain Inputs'!$A$1:$A$133, 0), MATCH('Stata dataset (nominal)'!WH$1, 'Fountain Inputs'!$A$1:$XX$1, 0))),
Input_overrides!WH98)</f>
        <v>57</v>
      </c>
      <c r="WI87" s="15">
        <f>IF(Input_overrides!WI98="",
IF(INDEX('Fountain Inputs'!$A$1:$XX$133, MATCH('Stata dataset (nominal)'!$A87, 'Fountain Inputs'!$A$1:$A$133, 0), MATCH('Stata dataset (nominal)'!WI$1, 'Fountain Inputs'!$A$1:$XX$1, 0))="", "", INDEX('Fountain Inputs'!$A$1:$XX$133, MATCH('Stata dataset (nominal)'!$A87, 'Fountain Inputs'!$A$1:$A$133, 0), MATCH('Stata dataset (nominal)'!WI$1, 'Fountain Inputs'!$A$1:$XX$1, 0))),
Input_overrides!WI98)</f>
        <v>24</v>
      </c>
      <c r="WJ87" s="15">
        <f>IF(Input_overrides!WJ98="",
IF(INDEX('Fountain Inputs'!$A$1:$XX$133, MATCH('Stata dataset (nominal)'!$A87, 'Fountain Inputs'!$A$1:$A$133, 0), MATCH('Stata dataset (nominal)'!WJ$1, 'Fountain Inputs'!$A$1:$XX$1, 0))="", "", INDEX('Fountain Inputs'!$A$1:$XX$133, MATCH('Stata dataset (nominal)'!$A87, 'Fountain Inputs'!$A$1:$A$133, 0), MATCH('Stata dataset (nominal)'!WJ$1, 'Fountain Inputs'!$A$1:$XX$1, 0))),
Input_overrides!WJ98)</f>
        <v>16</v>
      </c>
      <c r="WK87" s="15">
        <f>IF(Input_overrides!WK98="",
IF(INDEX('Fountain Inputs'!$A$1:$XX$133, MATCH('Stata dataset (nominal)'!$A87, 'Fountain Inputs'!$A$1:$A$133, 0), MATCH('Stata dataset (nominal)'!WK$1, 'Fountain Inputs'!$A$1:$XX$1, 0))="", "", INDEX('Fountain Inputs'!$A$1:$XX$133, MATCH('Stata dataset (nominal)'!$A87, 'Fountain Inputs'!$A$1:$A$133, 0), MATCH('Stata dataset (nominal)'!WK$1, 'Fountain Inputs'!$A$1:$XX$1, 0))),
Input_overrides!WK98)</f>
        <v>384</v>
      </c>
      <c r="WL87" s="15">
        <f>IF(Input_overrides!WL98="",
IF(INDEX('Fountain Inputs'!$A$1:$XX$133, MATCH('Stata dataset (nominal)'!$A87, 'Fountain Inputs'!$A$1:$A$133, 0), MATCH('Stata dataset (nominal)'!WL$1, 'Fountain Inputs'!$A$1:$XX$1, 0))="", "", INDEX('Fountain Inputs'!$A$1:$XX$133, MATCH('Stata dataset (nominal)'!$A87, 'Fountain Inputs'!$A$1:$A$133, 0), MATCH('Stata dataset (nominal)'!WL$1, 'Fountain Inputs'!$A$1:$XX$1, 0))),
Input_overrides!WL98)</f>
        <v>159</v>
      </c>
      <c r="WM87" s="15">
        <f>IF(Input_overrides!WM98="",
IF(INDEX('Fountain Inputs'!$A$1:$XX$133, MATCH('Stata dataset (nominal)'!$A87, 'Fountain Inputs'!$A$1:$A$133, 0), MATCH('Stata dataset (nominal)'!WM$1, 'Fountain Inputs'!$A$1:$XX$1, 0))="", "", INDEX('Fountain Inputs'!$A$1:$XX$133, MATCH('Stata dataset (nominal)'!$A87, 'Fountain Inputs'!$A$1:$A$133, 0), MATCH('Stata dataset (nominal)'!WM$1, 'Fountain Inputs'!$A$1:$XX$1, 0))),
Input_overrides!WM98)</f>
        <v>32</v>
      </c>
      <c r="WN87" s="15">
        <f>IF(Input_overrides!WN98="",
IF(INDEX('Fountain Inputs'!$A$1:$XX$133, MATCH('Stata dataset (nominal)'!$A87, 'Fountain Inputs'!$A$1:$A$133, 0), MATCH('Stata dataset (nominal)'!WN$1, 'Fountain Inputs'!$A$1:$XX$1, 0))="", "", INDEX('Fountain Inputs'!$A$1:$XX$133, MATCH('Stata dataset (nominal)'!$A87, 'Fountain Inputs'!$A$1:$A$133, 0), MATCH('Stata dataset (nominal)'!WN$1, 'Fountain Inputs'!$A$1:$XX$1, 0))),
Input_overrides!WN98)</f>
        <v>98</v>
      </c>
      <c r="WO87" s="15">
        <f>IF(Input_overrides!WO98="",
IF(INDEX('Fountain Inputs'!$A$1:$XX$133, MATCH('Stata dataset (nominal)'!$A87, 'Fountain Inputs'!$A$1:$A$133, 0), MATCH('Stata dataset (nominal)'!WO$1, 'Fountain Inputs'!$A$1:$XX$1, 0))="", "", INDEX('Fountain Inputs'!$A$1:$XX$133, MATCH('Stata dataset (nominal)'!$A87, 'Fountain Inputs'!$A$1:$A$133, 0), MATCH('Stata dataset (nominal)'!WO$1, 'Fountain Inputs'!$A$1:$XX$1, 0))),
Input_overrides!WO98)</f>
        <v>60</v>
      </c>
      <c r="WP87" s="15">
        <f>IF(Input_overrides!WP98="",
IF(INDEX('Fountain Inputs'!$A$1:$XX$133, MATCH('Stata dataset (nominal)'!$A87, 'Fountain Inputs'!$A$1:$A$133, 0), MATCH('Stata dataset (nominal)'!WP$1, 'Fountain Inputs'!$A$1:$XX$1, 0))="", "", INDEX('Fountain Inputs'!$A$1:$XX$133, MATCH('Stata dataset (nominal)'!$A87, 'Fountain Inputs'!$A$1:$A$133, 0), MATCH('Stata dataset (nominal)'!WP$1, 'Fountain Inputs'!$A$1:$XX$1, 0))),
Input_overrides!WP98)</f>
        <v>28</v>
      </c>
      <c r="WQ87" s="15">
        <f>IF(Input_overrides!WQ98="",
IF(INDEX('Fountain Inputs'!$A$1:$XX$133, MATCH('Stata dataset (nominal)'!$A87, 'Fountain Inputs'!$A$1:$A$133, 0), MATCH('Stata dataset (nominal)'!WQ$1, 'Fountain Inputs'!$A$1:$XX$1, 0))="", "", INDEX('Fountain Inputs'!$A$1:$XX$133, MATCH('Stata dataset (nominal)'!$A87, 'Fountain Inputs'!$A$1:$A$133, 0), MATCH('Stata dataset (nominal)'!WQ$1, 'Fountain Inputs'!$A$1:$XX$1, 0))),
Input_overrides!WQ98)</f>
        <v>25</v>
      </c>
      <c r="WR87" s="15">
        <f>IF(Input_overrides!WR98="",
IF(INDEX('Fountain Inputs'!$A$1:$XX$133, MATCH('Stata dataset (nominal)'!$A87, 'Fountain Inputs'!$A$1:$A$133, 0), MATCH('Stata dataset (nominal)'!WR$1, 'Fountain Inputs'!$A$1:$XX$1, 0))="", "", INDEX('Fountain Inputs'!$A$1:$XX$133, MATCH('Stata dataset (nominal)'!$A87, 'Fountain Inputs'!$A$1:$A$133, 0), MATCH('Stata dataset (nominal)'!WR$1, 'Fountain Inputs'!$A$1:$XX$1, 0))),
Input_overrides!WR98)</f>
        <v>402</v>
      </c>
      <c r="WS87" s="15">
        <f>IF(Input_overrides!WS98="",
IF(INDEX('Fountain Inputs'!$A$1:$XX$133, MATCH('Stata dataset (nominal)'!$A87, 'Fountain Inputs'!$A$1:$A$133, 0), MATCH('Stata dataset (nominal)'!WS$1, 'Fountain Inputs'!$A$1:$XX$1, 0))="", "", INDEX('Fountain Inputs'!$A$1:$XX$133, MATCH('Stata dataset (nominal)'!$A87, 'Fountain Inputs'!$A$1:$A$133, 0), MATCH('Stata dataset (nominal)'!WS$1, 'Fountain Inputs'!$A$1:$XX$1, 0))),
Input_overrides!WS98)</f>
        <v>0</v>
      </c>
      <c r="WT87" s="15">
        <f>IF(Input_overrides!WT98="",
IF(INDEX('Fountain Inputs'!$A$1:$XX$133, MATCH('Stata dataset (nominal)'!$A87, 'Fountain Inputs'!$A$1:$A$133, 0), MATCH('Stata dataset (nominal)'!WT$1, 'Fountain Inputs'!$A$1:$XX$1, 0))="", "", INDEX('Fountain Inputs'!$A$1:$XX$133, MATCH('Stata dataset (nominal)'!$A87, 'Fountain Inputs'!$A$1:$A$133, 0), MATCH('Stata dataset (nominal)'!WT$1, 'Fountain Inputs'!$A$1:$XX$1, 0))),
Input_overrides!WT98)</f>
        <v>0</v>
      </c>
      <c r="WU87" s="15">
        <f>IF(Input_overrides!WU98="",
IF(INDEX('Fountain Inputs'!$A$1:$XX$133, MATCH('Stata dataset (nominal)'!$A87, 'Fountain Inputs'!$A$1:$A$133, 0), MATCH('Stata dataset (nominal)'!WU$1, 'Fountain Inputs'!$A$1:$XX$1, 0))="", "", INDEX('Fountain Inputs'!$A$1:$XX$133, MATCH('Stata dataset (nominal)'!$A87, 'Fountain Inputs'!$A$1:$A$133, 0), MATCH('Stata dataset (nominal)'!WU$1, 'Fountain Inputs'!$A$1:$XX$1, 0))),
Input_overrides!WU98)</f>
        <v>365</v>
      </c>
      <c r="WV87" s="15">
        <f>IF(Input_overrides!WV98="",
IF(INDEX('Fountain Inputs'!$A$1:$XX$133, MATCH('Stata dataset (nominal)'!$A87, 'Fountain Inputs'!$A$1:$A$133, 0), MATCH('Stata dataset (nominal)'!WV$1, 'Fountain Inputs'!$A$1:$XX$1, 0))="", "", INDEX('Fountain Inputs'!$A$1:$XX$133, MATCH('Stata dataset (nominal)'!$A87, 'Fountain Inputs'!$A$1:$A$133, 0), MATCH('Stata dataset (nominal)'!WV$1, 'Fountain Inputs'!$A$1:$XX$1, 0))),
Input_overrides!WV98)</f>
        <v>365</v>
      </c>
      <c r="WW87" s="15">
        <f>IF(Input_overrides!WW98="",
IF(INDEX('Fountain Inputs'!$A$1:$XX$133, MATCH('Stata dataset (nominal)'!$A87, 'Fountain Inputs'!$A$1:$A$133, 0), MATCH('Stata dataset (nominal)'!WW$1, 'Fountain Inputs'!$A$1:$XX$1, 0))="", "", INDEX('Fountain Inputs'!$A$1:$XX$133, MATCH('Stata dataset (nominal)'!$A87, 'Fountain Inputs'!$A$1:$A$133, 0), MATCH('Stata dataset (nominal)'!WW$1, 'Fountain Inputs'!$A$1:$XX$1, 0))),
Input_overrides!WW98)</f>
        <v>365</v>
      </c>
      <c r="WX87" s="15">
        <f>IF(Input_overrides!WX98="",
IF(INDEX('Fountain Inputs'!$A$1:$XX$133, MATCH('Stata dataset (nominal)'!$A87, 'Fountain Inputs'!$A$1:$A$133, 0), MATCH('Stata dataset (nominal)'!WX$1, 'Fountain Inputs'!$A$1:$XX$1, 0))="", "", INDEX('Fountain Inputs'!$A$1:$XX$133, MATCH('Stata dataset (nominal)'!$A87, 'Fountain Inputs'!$A$1:$A$133, 0), MATCH('Stata dataset (nominal)'!WX$1, 'Fountain Inputs'!$A$1:$XX$1, 0))),
Input_overrides!WX98)</f>
        <v>365</v>
      </c>
      <c r="WY87" s="15">
        <f>IF(Input_overrides!WY98="",
IF(INDEX('Fountain Inputs'!$A$1:$XX$133, MATCH('Stata dataset (nominal)'!$A87, 'Fountain Inputs'!$A$1:$A$133, 0), MATCH('Stata dataset (nominal)'!WY$1, 'Fountain Inputs'!$A$1:$XX$1, 0))="", "", INDEX('Fountain Inputs'!$A$1:$XX$133, MATCH('Stata dataset (nominal)'!$A87, 'Fountain Inputs'!$A$1:$A$133, 0), MATCH('Stata dataset (nominal)'!WY$1, 'Fountain Inputs'!$A$1:$XX$1, 0))),
Input_overrides!WY98)</f>
        <v>152</v>
      </c>
      <c r="WZ87" s="15">
        <f>IF(Input_overrides!WZ98="",
IF(INDEX('Fountain Inputs'!$A$1:$XX$133, MATCH('Stata dataset (nominal)'!$A87, 'Fountain Inputs'!$A$1:$A$133, 0), MATCH('Stata dataset (nominal)'!WZ$1, 'Fountain Inputs'!$A$1:$XX$1, 0))="", "", INDEX('Fountain Inputs'!$A$1:$XX$133, MATCH('Stata dataset (nominal)'!$A87, 'Fountain Inputs'!$A$1:$A$133, 0), MATCH('Stata dataset (nominal)'!WZ$1, 'Fountain Inputs'!$A$1:$XX$1, 0))),
Input_overrides!WZ98)</f>
        <v>0</v>
      </c>
      <c r="XA87" s="15">
        <f>IF(Input_overrides!XA98="",
IF(INDEX('Fountain Inputs'!$A$1:$XX$133, MATCH('Stata dataset (nominal)'!$A87, 'Fountain Inputs'!$A$1:$A$133, 0), MATCH('Stata dataset (nominal)'!XA$1, 'Fountain Inputs'!$A$1:$XX$1, 0))="", "", INDEX('Fountain Inputs'!$A$1:$XX$133, MATCH('Stata dataset (nominal)'!$A87, 'Fountain Inputs'!$A$1:$A$133, 0), MATCH('Stata dataset (nominal)'!XA$1, 'Fountain Inputs'!$A$1:$XX$1, 0))),
Input_overrides!XA98)</f>
        <v>0</v>
      </c>
      <c r="XB87" s="15">
        <f>IF(Input_overrides!XB98="",
IF(INDEX('Fountain Inputs'!$A$1:$XX$133, MATCH('Stata dataset (nominal)'!$A87, 'Fountain Inputs'!$A$1:$A$133, 0), MATCH('Stata dataset (nominal)'!XB$1, 'Fountain Inputs'!$A$1:$XX$1, 0))="", "", INDEX('Fountain Inputs'!$A$1:$XX$133, MATCH('Stata dataset (nominal)'!$A87, 'Fountain Inputs'!$A$1:$A$133, 0), MATCH('Stata dataset (nominal)'!XB$1, 'Fountain Inputs'!$A$1:$XX$1, 0))),
Input_overrides!XB98)</f>
        <v>230.7</v>
      </c>
      <c r="XC87" s="15">
        <f>IF(Input_overrides!XC98="",
IF(INDEX('Fountain Inputs'!$A$1:$XX$133, MATCH('Stata dataset (nominal)'!$A87, 'Fountain Inputs'!$A$1:$A$133, 0), MATCH('Stata dataset (nominal)'!XC$1, 'Fountain Inputs'!$A$1:$XX$1, 0))="", "", INDEX('Fountain Inputs'!$A$1:$XX$133, MATCH('Stata dataset (nominal)'!$A87, 'Fountain Inputs'!$A$1:$A$133, 0), MATCH('Stata dataset (nominal)'!XC$1, 'Fountain Inputs'!$A$1:$XX$1, 0))),
Input_overrides!XC98)</f>
        <v>365</v>
      </c>
      <c r="XD87" s="15">
        <f>IF(Input_overrides!XD98="",
IF(INDEX('Fountain Inputs'!$A$1:$XX$133, MATCH('Stata dataset (nominal)'!$A87, 'Fountain Inputs'!$A$1:$A$133, 0), MATCH('Stata dataset (nominal)'!XD$1, 'Fountain Inputs'!$A$1:$XX$1, 0))="", "", INDEX('Fountain Inputs'!$A$1:$XX$133, MATCH('Stata dataset (nominal)'!$A87, 'Fountain Inputs'!$A$1:$A$133, 0), MATCH('Stata dataset (nominal)'!XD$1, 'Fountain Inputs'!$A$1:$XX$1, 0))),
Input_overrides!XD98)</f>
        <v>365</v>
      </c>
      <c r="XE87" s="15">
        <f>IF(Input_overrides!XE98="",
IF(INDEX('Fountain Inputs'!$A$1:$XX$133, MATCH('Stata dataset (nominal)'!$A87, 'Fountain Inputs'!$A$1:$A$133, 0), MATCH('Stata dataset (nominal)'!XE$1, 'Fountain Inputs'!$A$1:$XX$1, 0))="", "", INDEX('Fountain Inputs'!$A$1:$XX$133, MATCH('Stata dataset (nominal)'!$A87, 'Fountain Inputs'!$A$1:$A$133, 0), MATCH('Stata dataset (nominal)'!XE$1, 'Fountain Inputs'!$A$1:$XX$1, 0))),
Input_overrides!XE98)</f>
        <v>152</v>
      </c>
      <c r="XF87" s="15">
        <f>IF(Input_overrides!XF98="",
IF(INDEX('Fountain Inputs'!$A$1:$XX$133, MATCH('Stata dataset (nominal)'!$A87, 'Fountain Inputs'!$A$1:$A$133, 0), MATCH('Stata dataset (nominal)'!XF$1, 'Fountain Inputs'!$A$1:$XX$1, 0))="", "", INDEX('Fountain Inputs'!$A$1:$XX$133, MATCH('Stata dataset (nominal)'!$A87, 'Fountain Inputs'!$A$1:$A$133, 0), MATCH('Stata dataset (nominal)'!XF$1, 'Fountain Inputs'!$A$1:$XX$1, 0))),
Input_overrides!XF98)</f>
        <v>0</v>
      </c>
      <c r="XG87" s="15">
        <f>IF(Input_overrides!XG98="",
IF(INDEX('Fountain Inputs'!$A$1:$XX$133, MATCH('Stata dataset (nominal)'!$A87, 'Fountain Inputs'!$A$1:$A$133, 0), MATCH('Stata dataset (nominal)'!XG$1, 'Fountain Inputs'!$A$1:$XX$1, 0))="", "", INDEX('Fountain Inputs'!$A$1:$XX$133, MATCH('Stata dataset (nominal)'!$A87, 'Fountain Inputs'!$A$1:$A$133, 0), MATCH('Stata dataset (nominal)'!XG$1, 'Fountain Inputs'!$A$1:$XX$1, 0))),
Input_overrides!XG98)</f>
        <v>365</v>
      </c>
      <c r="XH87" s="15">
        <f>IF(Input_overrides!XH98="",
IF(INDEX('Fountain Inputs'!$A$1:$XX$133, MATCH('Stata dataset (nominal)'!$A87, 'Fountain Inputs'!$A$1:$A$133, 0), MATCH('Stata dataset (nominal)'!XH$1, 'Fountain Inputs'!$A$1:$XX$1, 0))="", "", INDEX('Fountain Inputs'!$A$1:$XX$133, MATCH('Stata dataset (nominal)'!$A87, 'Fountain Inputs'!$A$1:$A$133, 0), MATCH('Stata dataset (nominal)'!XH$1, 'Fountain Inputs'!$A$1:$XX$1, 0))),
Input_overrides!XH98)</f>
        <v>595.70000000000005</v>
      </c>
      <c r="XI87" s="15">
        <f>IF(Input_overrides!XI98="",
IF(INDEX('Fountain Inputs'!$A$1:$XX$133, MATCH('Stata dataset (nominal)'!$A87, 'Fountain Inputs'!$A$1:$A$133, 0), MATCH('Stata dataset (nominal)'!XI$1, 'Fountain Inputs'!$A$1:$XX$1, 0))="", "", INDEX('Fountain Inputs'!$A$1:$XX$133, MATCH('Stata dataset (nominal)'!$A87, 'Fountain Inputs'!$A$1:$A$133, 0), MATCH('Stata dataset (nominal)'!XI$1, 'Fountain Inputs'!$A$1:$XX$1, 0))),
Input_overrides!XI98)</f>
        <v>730</v>
      </c>
      <c r="XJ87" s="15">
        <f>IF(Input_overrides!XJ98="",
IF(INDEX('Fountain Inputs'!$A$1:$XX$133, MATCH('Stata dataset (nominal)'!$A87, 'Fountain Inputs'!$A$1:$A$133, 0), MATCH('Stata dataset (nominal)'!XJ$1, 'Fountain Inputs'!$A$1:$XX$1, 0))="", "", INDEX('Fountain Inputs'!$A$1:$XX$133, MATCH('Stata dataset (nominal)'!$A87, 'Fountain Inputs'!$A$1:$A$133, 0), MATCH('Stata dataset (nominal)'!XJ$1, 'Fountain Inputs'!$A$1:$XX$1, 0))),
Input_overrides!XJ98)</f>
        <v>730</v>
      </c>
      <c r="XK87" s="15">
        <f>IF(Input_overrides!XK98="",
IF(INDEX('Fountain Inputs'!$A$1:$XX$133, MATCH('Stata dataset (nominal)'!$A87, 'Fountain Inputs'!$A$1:$A$133, 0), MATCH('Stata dataset (nominal)'!XK$1, 'Fountain Inputs'!$A$1:$XX$1, 0))="", "", INDEX('Fountain Inputs'!$A$1:$XX$133, MATCH('Stata dataset (nominal)'!$A87, 'Fountain Inputs'!$A$1:$A$133, 0), MATCH('Stata dataset (nominal)'!XK$1, 'Fountain Inputs'!$A$1:$XX$1, 0))),
Input_overrides!XK98)</f>
        <v>2686.7489197026198</v>
      </c>
      <c r="XL87" s="15">
        <f>IF(Input_overrides!XL98="",
IF(INDEX('Fountain Inputs'!$A$1:$XX$133, MATCH('Stata dataset (nominal)'!$A87, 'Fountain Inputs'!$A$1:$A$133, 0), MATCH('Stata dataset (nominal)'!XL$1, 'Fountain Inputs'!$A$1:$XX$1, 0))="", "", INDEX('Fountain Inputs'!$A$1:$XX$133, MATCH('Stata dataset (nominal)'!$A87, 'Fountain Inputs'!$A$1:$A$133, 0), MATCH('Stata dataset (nominal)'!XL$1, 'Fountain Inputs'!$A$1:$XX$1, 0))),
Input_overrides!XL98)</f>
        <v>294.037983470901</v>
      </c>
      <c r="XM87" s="15">
        <f>IF(Input_overrides!XM98="",
IF(INDEX('Fountain Inputs'!$A$1:$XX$133, MATCH('Stata dataset (nominal)'!$A87, 'Fountain Inputs'!$A$1:$A$133, 0), MATCH('Stata dataset (nominal)'!XM$1, 'Fountain Inputs'!$A$1:$XX$1, 0))="", "", INDEX('Fountain Inputs'!$A$1:$XX$133, MATCH('Stata dataset (nominal)'!$A87, 'Fountain Inputs'!$A$1:$A$133, 0), MATCH('Stata dataset (nominal)'!XM$1, 'Fountain Inputs'!$A$1:$XX$1, 0))),
Input_overrides!XM98)</f>
        <v>1336.97180098028</v>
      </c>
      <c r="XN87" s="32">
        <f>IF(Input_overrides!XN87="",
IF(INDEX('Fountain Inputs'!$A$1:$XX$133, MATCH('Stata dataset (nominal)'!$A87, 'Fountain Inputs'!$A$1:$A$133, 0), MATCH('Stata dataset (nominal)'!XN$1, 'Fountain Inputs'!$A$1:$XX$1, 0))="", "", INDEX('Fountain Inputs'!$A$1:$XX$133, MATCH('Stata dataset (nominal)'!$A87, 'Fountain Inputs'!$A$1:$A$133, 0), MATCH('Stata dataset (nominal)'!XN$1, 'Fountain Inputs'!$A$1:$XX$1, 0))),
Input_overrides!XN87)</f>
        <v>1223.1954131786399</v>
      </c>
      <c r="XO87" s="32">
        <f>IF(Input_overrides!XO87="",
IF(INDEX('Fountain Inputs'!$A$1:$XX$133, MATCH('Stata dataset (nominal)'!$A87, 'Fountain Inputs'!$A$1:$A$133, 0), MATCH('Stata dataset (nominal)'!XO$1, 'Fountain Inputs'!$A$1:$XX$1, 0))="", "", INDEX('Fountain Inputs'!$A$1:$XX$133, MATCH('Stata dataset (nominal)'!$A87, 'Fountain Inputs'!$A$1:$A$133, 0), MATCH('Stata dataset (nominal)'!XO$1, 'Fountain Inputs'!$A$1:$XX$1, 0))),
Input_overrides!XO87)</f>
        <v>286.029082034981</v>
      </c>
      <c r="XP87" s="15">
        <f>IF(Input_overrides!XP98="",
IF(INDEX('Fountain Inputs'!$A$1:$XX$133, MATCH('Stata dataset (nominal)'!$A87, 'Fountain Inputs'!$A$1:$A$133, 0), MATCH('Stata dataset (nominal)'!XP$1, 'Fountain Inputs'!$A$1:$XX$1, 0))="", "", INDEX('Fountain Inputs'!$A$1:$XX$133, MATCH('Stata dataset (nominal)'!$A87, 'Fountain Inputs'!$A$1:$A$133, 0), MATCH('Stata dataset (nominal)'!XP$1, 'Fountain Inputs'!$A$1:$XX$1, 0))),
Input_overrides!XP98)</f>
        <v>1728.21140582204</v>
      </c>
      <c r="XQ87" s="15">
        <f>IF(Input_overrides!XQ98="",
IF(INDEX('Fountain Inputs'!$A$1:$XX$133, MATCH('Stata dataset (nominal)'!$A87, 'Fountain Inputs'!$A$1:$A$133, 0), MATCH('Stata dataset (nominal)'!XQ$1, 'Fountain Inputs'!$A$1:$XX$1, 0))="", "", INDEX('Fountain Inputs'!$A$1:$XX$133, MATCH('Stata dataset (nominal)'!$A87, 'Fountain Inputs'!$A$1:$A$133, 0), MATCH('Stata dataset (nominal)'!XQ$1, 'Fountain Inputs'!$A$1:$XX$1, 0))),
Input_overrides!XQ98)</f>
        <v>0.67</v>
      </c>
      <c r="XR87" s="15">
        <f>IF(Input_overrides!XR98="",
IF(INDEX('Fountain Inputs'!$A$1:$XX$133, MATCH('Stata dataset (nominal)'!$A87, 'Fountain Inputs'!$A$1:$A$133, 0), MATCH('Stata dataset (nominal)'!XR$1, 'Fountain Inputs'!$A$1:$XX$1, 0))="", "", INDEX('Fountain Inputs'!$A$1:$XX$133, MATCH('Stata dataset (nominal)'!$A87, 'Fountain Inputs'!$A$1:$A$133, 0), MATCH('Stata dataset (nominal)'!XR$1, 'Fountain Inputs'!$A$1:$XX$1, 0))),
Input_overrides!XR98)</f>
        <v>1281.6415785576201</v>
      </c>
      <c r="XS87" s="15">
        <f>IF(Input_overrides!XS98="",
IF(INDEX('Fountain Inputs'!$A$1:$XX$133, MATCH('Stata dataset (nominal)'!$A87, 'Fountain Inputs'!$A$1:$A$133, 0), MATCH('Stata dataset (nominal)'!XS$1, 'Fountain Inputs'!$A$1:$XX$1, 0))="", "", INDEX('Fountain Inputs'!$A$1:$XX$133, MATCH('Stata dataset (nominal)'!$A87, 'Fountain Inputs'!$A$1:$A$133, 0), MATCH('Stata dataset (nominal)'!XS$1, 'Fountain Inputs'!$A$1:$XX$1, 0))),
Input_overrides!XS98)</f>
        <v>858.69985763360796</v>
      </c>
      <c r="XT87" s="15">
        <f>IF(Input_overrides!XT98="",
IF(INDEX('Fountain Inputs'!$A$1:$XX$133, MATCH('Stata dataset (nominal)'!$A87, 'Fountain Inputs'!$A$1:$A$133, 0), MATCH('Stata dataset (nominal)'!XT$1, 'Fountain Inputs'!$A$1:$XX$1, 0))="", "", INDEX('Fountain Inputs'!$A$1:$XX$133, MATCH('Stata dataset (nominal)'!$A87, 'Fountain Inputs'!$A$1:$A$133, 0), MATCH('Stata dataset (nominal)'!XT$1, 'Fountain Inputs'!$A$1:$XX$1, 0))),
Input_overrides!XT98)</f>
        <v>1837.4051464261699</v>
      </c>
      <c r="XU87" s="15">
        <f>IF(Input_overrides!XU98="",
IF(INDEX('Fountain Inputs'!$A$1:$XX$133, MATCH('Stata dataset (nominal)'!$A87, 'Fountain Inputs'!$A$1:$A$133, 0), MATCH('Stata dataset (nominal)'!XU$1, 'Fountain Inputs'!$A$1:$XX$1, 0))="", "", INDEX('Fountain Inputs'!$A$1:$XX$133, MATCH('Stata dataset (nominal)'!$A87, 'Fountain Inputs'!$A$1:$A$133, 0), MATCH('Stata dataset (nominal)'!XU$1, 'Fountain Inputs'!$A$1:$XX$1, 0))),
Input_overrides!XU98)</f>
        <v>1362.61965658965</v>
      </c>
      <c r="XV87" s="15">
        <f>IF(Input_overrides!XV98="",
IF(INDEX('Fountain Inputs'!$A$1:$XX$133, MATCH('Stata dataset (nominal)'!$A87, 'Fountain Inputs'!$A$1:$A$133, 0), MATCH('Stata dataset (nominal)'!XV$1, 'Fountain Inputs'!$A$1:$XX$1, 0))="", "", INDEX('Fountain Inputs'!$A$1:$XX$133, MATCH('Stata dataset (nominal)'!$A87, 'Fountain Inputs'!$A$1:$A$133, 0), MATCH('Stata dataset (nominal)'!XV$1, 'Fountain Inputs'!$A$1:$XX$1, 0))),
Input_overrides!XV98)</f>
        <v>912.95516991506304</v>
      </c>
      <c r="XW87" s="15">
        <f>IF(Input_overrides!XW98="",
IF(INDEX('Fountain Inputs'!$A$1:$XX$133, MATCH('Stata dataset (nominal)'!$A87, 'Fountain Inputs'!$A$1:$A$133, 0), MATCH('Stata dataset (nominal)'!XW$1, 'Fountain Inputs'!$A$1:$XX$1, 0))="", "", INDEX('Fountain Inputs'!$A$1:$XX$133, MATCH('Stata dataset (nominal)'!$A87, 'Fountain Inputs'!$A$1:$A$133, 0), MATCH('Stata dataset (nominal)'!XW$1, 'Fountain Inputs'!$A$1:$XX$1, 0))),
Input_overrides!XW98)</f>
        <v>701.11</v>
      </c>
      <c r="XX87" s="15">
        <f>IF(Input_overrides!XX98="",
IF(INDEX('Fountain Inputs'!$A$1:$XX$133, MATCH('Stata dataset (nominal)'!$A87, 'Fountain Inputs'!$A$1:$A$133, 0), MATCH('Stata dataset (nominal)'!XX$1, 'Fountain Inputs'!$A$1:$XX$1, 0))="", "", INDEX('Fountain Inputs'!$A$1:$XX$133, MATCH('Stata dataset (nominal)'!$A87, 'Fountain Inputs'!$A$1:$A$133, 0), MATCH('Stata dataset (nominal)'!XX$1, 'Fountain Inputs'!$A$1:$XX$1, 0))),
Input_overrides!XX98)</f>
        <v>741.6</v>
      </c>
      <c r="XZ87" s="14" t="b">
        <f>A87=Input_overrides!A98</f>
        <v>1</v>
      </c>
    </row>
    <row r="88" spans="1:650" s="2" customFormat="1">
      <c r="A88" s="13" t="str">
        <f t="shared" si="1"/>
        <v>WSX20</v>
      </c>
      <c r="B88" s="13" t="s">
        <v>20</v>
      </c>
      <c r="C88" s="13" t="s">
        <v>9</v>
      </c>
      <c r="D88" s="15">
        <f>IF(Input_overrides!D99="",
IF(INDEX('Fountain Inputs'!$A$1:$XX$133, MATCH('Stata dataset (nominal)'!$A88, 'Fountain Inputs'!$A$1:$A$133, 0), MATCH('Stata dataset (nominal)'!D$1, 'Fountain Inputs'!$A$1:$XX$1, 0))="", "", INDEX('Fountain Inputs'!$A$1:$XX$133, MATCH('Stata dataset (nominal)'!$A88, 'Fountain Inputs'!$A$1:$A$133, 0), MATCH('Stata dataset (nominal)'!D$1, 'Fountain Inputs'!$A$1:$XX$1, 0))),
Input_overrides!D99)</f>
        <v>0.96281468935252901</v>
      </c>
      <c r="E88" s="15">
        <f>IF(Input_overrides!E99="",
IF(INDEX('Fountain Inputs'!$A$1:$XX$133, MATCH('Stata dataset (nominal)'!$A88, 'Fountain Inputs'!$A$1:$A$133, 0), MATCH('Stata dataset (nominal)'!E$1, 'Fountain Inputs'!$A$1:$XX$1, 0))="", "", INDEX('Fountain Inputs'!$A$1:$XX$133, MATCH('Stata dataset (nominal)'!$A88, 'Fountain Inputs'!$A$1:$A$133, 0), MATCH('Stata dataset (nominal)'!E$1, 'Fountain Inputs'!$A$1:$XX$1, 0))),
Input_overrides!E99)</f>
        <v>4.89120674070631</v>
      </c>
      <c r="F88" s="15">
        <f>IF(Input_overrides!F99="",
IF(INDEX('Fountain Inputs'!$A$1:$XX$133, MATCH('Stata dataset (nominal)'!$A88, 'Fountain Inputs'!$A$1:$A$133, 0), MATCH('Stata dataset (nominal)'!F$1, 'Fountain Inputs'!$A$1:$XX$1, 0))="", "", INDEX('Fountain Inputs'!$A$1:$XX$133, MATCH('Stata dataset (nominal)'!$A88, 'Fountain Inputs'!$A$1:$A$133, 0), MATCH('Stata dataset (nominal)'!F$1, 'Fountain Inputs'!$A$1:$XX$1, 0))),
Input_overrides!F99)</f>
        <v>0</v>
      </c>
      <c r="G88" s="15">
        <f>IF(Input_overrides!G99="",
IF(INDEX('Fountain Inputs'!$A$1:$XX$133, MATCH('Stata dataset (nominal)'!$A88, 'Fountain Inputs'!$A$1:$A$133, 0), MATCH('Stata dataset (nominal)'!G$1, 'Fountain Inputs'!$A$1:$XX$1, 0))="", "", INDEX('Fountain Inputs'!$A$1:$XX$133, MATCH('Stata dataset (nominal)'!$A88, 'Fountain Inputs'!$A$1:$A$133, 0), MATCH('Stata dataset (nominal)'!G$1, 'Fountain Inputs'!$A$1:$XX$1, 0))),
Input_overrides!G99)</f>
        <v>1.5009498456036101</v>
      </c>
      <c r="H88" s="15">
        <f>IF(Input_overrides!H99="",
IF(INDEX('Fountain Inputs'!$A$1:$XX$133, MATCH('Stata dataset (nominal)'!$A88, 'Fountain Inputs'!$A$1:$A$133, 0), MATCH('Stata dataset (nominal)'!H$1, 'Fountain Inputs'!$A$1:$XX$1, 0))="", "", INDEX('Fountain Inputs'!$A$1:$XX$133, MATCH('Stata dataset (nominal)'!$A88, 'Fountain Inputs'!$A$1:$A$133, 0), MATCH('Stata dataset (nominal)'!H$1, 'Fountain Inputs'!$A$1:$XX$1, 0))),
Input_overrides!H99)</f>
        <v>-8.6735096529688901E-3</v>
      </c>
      <c r="I88" s="15">
        <f>IF(Input_overrides!I99="",
IF(INDEX('Fountain Inputs'!$A$1:$XX$133, MATCH('Stata dataset (nominal)'!$A88, 'Fountain Inputs'!$A$1:$A$133, 0), MATCH('Stata dataset (nominal)'!I$1, 'Fountain Inputs'!$A$1:$XX$1, 0))="", "", INDEX('Fountain Inputs'!$A$1:$XX$133, MATCH('Stata dataset (nominal)'!$A88, 'Fountain Inputs'!$A$1:$A$133, 0), MATCH('Stata dataset (nominal)'!I$1, 'Fountain Inputs'!$A$1:$XX$1, 0))),
Input_overrides!I99)</f>
        <v>10.035454760249999</v>
      </c>
      <c r="J88" s="15">
        <f>IF(Input_overrides!J99="",
IF(INDEX('Fountain Inputs'!$A$1:$XX$133, MATCH('Stata dataset (nominal)'!$A88, 'Fountain Inputs'!$A$1:$A$133, 0), MATCH('Stata dataset (nominal)'!J$1, 'Fountain Inputs'!$A$1:$XX$1, 0))="", "", INDEX('Fountain Inputs'!$A$1:$XX$133, MATCH('Stata dataset (nominal)'!$A88, 'Fountain Inputs'!$A$1:$A$133, 0), MATCH('Stata dataset (nominal)'!J$1, 'Fountain Inputs'!$A$1:$XX$1, 0))),
Input_overrides!J99)</f>
        <v>0</v>
      </c>
      <c r="K88" s="15">
        <f>IF(Input_overrides!K99="",
IF(INDEX('Fountain Inputs'!$A$1:$XX$133, MATCH('Stata dataset (nominal)'!$A88, 'Fountain Inputs'!$A$1:$A$133, 0), MATCH('Stata dataset (nominal)'!K$1, 'Fountain Inputs'!$A$1:$XX$1, 0))="", "", INDEX('Fountain Inputs'!$A$1:$XX$133, MATCH('Stata dataset (nominal)'!$A88, 'Fountain Inputs'!$A$1:$A$133, 0), MATCH('Stata dataset (nominal)'!K$1, 'Fountain Inputs'!$A$1:$XX$1, 0))),
Input_overrides!K99)</f>
        <v>17.5102501538715</v>
      </c>
      <c r="L88" s="15">
        <f>IF(Input_overrides!L99="",
IF(INDEX('Fountain Inputs'!$A$1:$XX$133, MATCH('Stata dataset (nominal)'!$A88, 'Fountain Inputs'!$A$1:$A$133, 0), MATCH('Stata dataset (nominal)'!L$1, 'Fountain Inputs'!$A$1:$XX$1, 0))="", "", INDEX('Fountain Inputs'!$A$1:$XX$133, MATCH('Stata dataset (nominal)'!$A88, 'Fountain Inputs'!$A$1:$A$133, 0), MATCH('Stata dataset (nominal)'!L$1, 'Fountain Inputs'!$A$1:$XX$1, 0))),
Input_overrides!L99)</f>
        <v>14.18835054825</v>
      </c>
      <c r="M88" s="15">
        <f>IF(Input_overrides!M99="",
IF(INDEX('Fountain Inputs'!$A$1:$XX$133, MATCH('Stata dataset (nominal)'!$A88, 'Fountain Inputs'!$A$1:$A$133, 0), MATCH('Stata dataset (nominal)'!M$1, 'Fountain Inputs'!$A$1:$XX$1, 0))="", "", INDEX('Fountain Inputs'!$A$1:$XX$133, MATCH('Stata dataset (nominal)'!$A88, 'Fountain Inputs'!$A$1:$A$133, 0), MATCH('Stata dataset (nominal)'!M$1, 'Fountain Inputs'!$A$1:$XX$1, 0))),
Input_overrides!M99)</f>
        <v>8.8378759740049997</v>
      </c>
      <c r="N88" s="15">
        <f>IF(Input_overrides!N99="",
IF(INDEX('Fountain Inputs'!$A$1:$XX$133, MATCH('Stata dataset (nominal)'!$A88, 'Fountain Inputs'!$A$1:$A$133, 0), MATCH('Stata dataset (nominal)'!N$1, 'Fountain Inputs'!$A$1:$XX$1, 0))="", "", INDEX('Fountain Inputs'!$A$1:$XX$133, MATCH('Stata dataset (nominal)'!$A88, 'Fountain Inputs'!$A$1:$A$133, 0), MATCH('Stata dataset (nominal)'!N$1, 'Fountain Inputs'!$A$1:$XX$1, 0))),
Input_overrides!N99)</f>
        <v>14.3318724238518</v>
      </c>
      <c r="O88" s="15">
        <f>IF(Input_overrides!O99="",
IF(INDEX('Fountain Inputs'!$A$1:$XX$133, MATCH('Stata dataset (nominal)'!$A88, 'Fountain Inputs'!$A$1:$A$133, 0), MATCH('Stata dataset (nominal)'!O$1, 'Fountain Inputs'!$A$1:$XX$1, 0))="", "", INDEX('Fountain Inputs'!$A$1:$XX$133, MATCH('Stata dataset (nominal)'!$A88, 'Fountain Inputs'!$A$1:$A$133, 0), MATCH('Stata dataset (nominal)'!O$1, 'Fountain Inputs'!$A$1:$XX$1, 0))),
Input_overrides!O99)</f>
        <v>0</v>
      </c>
      <c r="P88" s="15">
        <f>IF(Input_overrides!P99="",
IF(INDEX('Fountain Inputs'!$A$1:$XX$133, MATCH('Stata dataset (nominal)'!$A88, 'Fountain Inputs'!$A$1:$A$133, 0), MATCH('Stata dataset (nominal)'!P$1, 'Fountain Inputs'!$A$1:$XX$1, 0))="", "", INDEX('Fountain Inputs'!$A$1:$XX$133, MATCH('Stata dataset (nominal)'!$A88, 'Fountain Inputs'!$A$1:$A$133, 0), MATCH('Stata dataset (nominal)'!P$1, 'Fountain Inputs'!$A$1:$XX$1, 0))),
Input_overrides!P99)</f>
        <v>2.7539291292693302</v>
      </c>
      <c r="Q88" s="15">
        <f>IF(Input_overrides!Q99="",
IF(INDEX('Fountain Inputs'!$A$1:$XX$133, MATCH('Stata dataset (nominal)'!$A88, 'Fountain Inputs'!$A$1:$A$133, 0), MATCH('Stata dataset (nominal)'!Q$1, 'Fountain Inputs'!$A$1:$XX$1, 0))="", "", INDEX('Fountain Inputs'!$A$1:$XX$133, MATCH('Stata dataset (nominal)'!$A88, 'Fountain Inputs'!$A$1:$A$133, 0), MATCH('Stata dataset (nominal)'!Q$1, 'Fountain Inputs'!$A$1:$XX$1, 0))),
Input_overrides!Q99)</f>
        <v>7.3909261540679297E-2</v>
      </c>
      <c r="R88" s="15">
        <f>IF(Input_overrides!R99="",
IF(INDEX('Fountain Inputs'!$A$1:$XX$133, MATCH('Stata dataset (nominal)'!$A88, 'Fountain Inputs'!$A$1:$A$133, 0), MATCH('Stata dataset (nominal)'!R$1, 'Fountain Inputs'!$A$1:$XX$1, 0))="", "", INDEX('Fountain Inputs'!$A$1:$XX$133, MATCH('Stata dataset (nominal)'!$A88, 'Fountain Inputs'!$A$1:$A$133, 0), MATCH('Stata dataset (nominal)'!R$1, 'Fountain Inputs'!$A$1:$XX$1, 0))),
Input_overrides!R99)</f>
        <v>5.2238099999999997E-3</v>
      </c>
      <c r="S88" s="15">
        <f>IF(Input_overrides!S99="",
IF(INDEX('Fountain Inputs'!$A$1:$XX$133, MATCH('Stata dataset (nominal)'!$A88, 'Fountain Inputs'!$A$1:$A$133, 0), MATCH('Stata dataset (nominal)'!S$1, 'Fountain Inputs'!$A$1:$XX$1, 0))="", "", INDEX('Fountain Inputs'!$A$1:$XX$133, MATCH('Stata dataset (nominal)'!$A88, 'Fountain Inputs'!$A$1:$A$133, 0), MATCH('Stata dataset (nominal)'!S$1, 'Fountain Inputs'!$A$1:$XX$1, 0))),
Input_overrides!S99)</f>
        <v>0</v>
      </c>
      <c r="T88" s="15">
        <f>IF(Input_overrides!T99="",
IF(INDEX('Fountain Inputs'!$A$1:$XX$133, MATCH('Stata dataset (nominal)'!$A88, 'Fountain Inputs'!$A$1:$A$133, 0), MATCH('Stata dataset (nominal)'!T$1, 'Fountain Inputs'!$A$1:$XX$1, 0))="", "", INDEX('Fountain Inputs'!$A$1:$XX$133, MATCH('Stata dataset (nominal)'!$A88, 'Fountain Inputs'!$A$1:$A$133, 0), MATCH('Stata dataset (nominal)'!T$1, 'Fountain Inputs'!$A$1:$XX$1, 0))),
Input_overrides!T99)</f>
        <v>20.0572505481245</v>
      </c>
      <c r="U88" s="15">
        <f>IF(Input_overrides!U99="",
IF(INDEX('Fountain Inputs'!$A$1:$XX$133, MATCH('Stata dataset (nominal)'!$A88, 'Fountain Inputs'!$A$1:$A$133, 0), MATCH('Stata dataset (nominal)'!U$1, 'Fountain Inputs'!$A$1:$XX$1, 0))="", "", INDEX('Fountain Inputs'!$A$1:$XX$133, MATCH('Stata dataset (nominal)'!$A88, 'Fountain Inputs'!$A$1:$A$133, 0), MATCH('Stata dataset (nominal)'!U$1, 'Fountain Inputs'!$A$1:$XX$1, 0))),
Input_overrides!U99)</f>
        <v>0.11094416</v>
      </c>
      <c r="V88" s="15">
        <f>IF(Input_overrides!V99="",
IF(INDEX('Fountain Inputs'!$A$1:$XX$133, MATCH('Stata dataset (nominal)'!$A88, 'Fountain Inputs'!$A$1:$A$133, 0), MATCH('Stata dataset (nominal)'!V$1, 'Fountain Inputs'!$A$1:$XX$1, 0))="", "", INDEX('Fountain Inputs'!$A$1:$XX$133, MATCH('Stata dataset (nominal)'!$A88, 'Fountain Inputs'!$A$1:$A$133, 0), MATCH('Stata dataset (nominal)'!V$1, 'Fountain Inputs'!$A$1:$XX$1, 0))),
Input_overrides!V99)</f>
        <v>50.893570580114002</v>
      </c>
      <c r="W88" s="15">
        <f>IF(Input_overrides!W99="",
IF(INDEX('Fountain Inputs'!$A$1:$XX$133, MATCH('Stata dataset (nominal)'!$A88, 'Fountain Inputs'!$A$1:$A$133, 0), MATCH('Stata dataset (nominal)'!W$1, 'Fountain Inputs'!$A$1:$XX$1, 0))="", "", INDEX('Fountain Inputs'!$A$1:$XX$133, MATCH('Stata dataset (nominal)'!$A88, 'Fountain Inputs'!$A$1:$A$133, 0), MATCH('Stata dataset (nominal)'!W$1, 'Fountain Inputs'!$A$1:$XX$1, 0))),
Input_overrides!W99)</f>
        <v>1.08373360501534E-2</v>
      </c>
      <c r="X88" s="15">
        <f>IF(Input_overrides!X99="",
IF(INDEX('Fountain Inputs'!$A$1:$XX$133, MATCH('Stata dataset (nominal)'!$A88, 'Fountain Inputs'!$A$1:$A$133, 0), MATCH('Stata dataset (nominal)'!X$1, 'Fountain Inputs'!$A$1:$XX$1, 0))="", "", INDEX('Fountain Inputs'!$A$1:$XX$133, MATCH('Stata dataset (nominal)'!$A88, 'Fountain Inputs'!$A$1:$A$133, 0), MATCH('Stata dataset (nominal)'!X$1, 'Fountain Inputs'!$A$1:$XX$1, 0))),
Input_overrides!X99)</f>
        <v>0</v>
      </c>
      <c r="Y88" s="15">
        <f>IF(Input_overrides!Y99="",
IF(INDEX('Fountain Inputs'!$A$1:$XX$133, MATCH('Stata dataset (nominal)'!$A88, 'Fountain Inputs'!$A$1:$A$133, 0), MATCH('Stata dataset (nominal)'!Y$1, 'Fountain Inputs'!$A$1:$XX$1, 0))="", "", INDEX('Fountain Inputs'!$A$1:$XX$133, MATCH('Stata dataset (nominal)'!$A88, 'Fountain Inputs'!$A$1:$A$133, 0), MATCH('Stata dataset (nominal)'!Y$1, 'Fountain Inputs'!$A$1:$XX$1, 0))),
Input_overrides!Y99)</f>
        <v>2.5720113692792801E-5</v>
      </c>
      <c r="Z88" s="15">
        <f>IF(Input_overrides!Z99="",
IF(INDEX('Fountain Inputs'!$A$1:$XX$133, MATCH('Stata dataset (nominal)'!$A88, 'Fountain Inputs'!$A$1:$A$133, 0), MATCH('Stata dataset (nominal)'!Z$1, 'Fountain Inputs'!$A$1:$XX$1, 0))="", "", INDEX('Fountain Inputs'!$A$1:$XX$133, MATCH('Stata dataset (nominal)'!$A88, 'Fountain Inputs'!$A$1:$A$133, 0), MATCH('Stata dataset (nominal)'!Z$1, 'Fountain Inputs'!$A$1:$XX$1, 0))),
Input_overrides!Z99)</f>
        <v>8.9368697708393805E-4</v>
      </c>
      <c r="AA88" s="15">
        <f>IF(Input_overrides!AA99="",
IF(INDEX('Fountain Inputs'!$A$1:$XX$133, MATCH('Stata dataset (nominal)'!$A88, 'Fountain Inputs'!$A$1:$A$133, 0), MATCH('Stata dataset (nominal)'!AA$1, 'Fountain Inputs'!$A$1:$XX$1, 0))="", "", INDEX('Fountain Inputs'!$A$1:$XX$133, MATCH('Stata dataset (nominal)'!$A88, 'Fountain Inputs'!$A$1:$A$133, 0), MATCH('Stata dataset (nominal)'!AA$1, 'Fountain Inputs'!$A$1:$XX$1, 0))),
Input_overrides!AA99)</f>
        <v>0</v>
      </c>
      <c r="AB88" s="15">
        <f>IF(Input_overrides!AB99="",
IF(INDEX('Fountain Inputs'!$A$1:$XX$133, MATCH('Stata dataset (nominal)'!$A88, 'Fountain Inputs'!$A$1:$A$133, 0), MATCH('Stata dataset (nominal)'!AB$1, 'Fountain Inputs'!$A$1:$XX$1, 0))="", "", INDEX('Fountain Inputs'!$A$1:$XX$133, MATCH('Stata dataset (nominal)'!$A88, 'Fountain Inputs'!$A$1:$A$133, 0), MATCH('Stata dataset (nominal)'!AB$1, 'Fountain Inputs'!$A$1:$XX$1, 0))),
Input_overrides!AB99)</f>
        <v>0</v>
      </c>
      <c r="AC88" s="15">
        <f>IF(Input_overrides!AC99="",
IF(INDEX('Fountain Inputs'!$A$1:$XX$133, MATCH('Stata dataset (nominal)'!$A88, 'Fountain Inputs'!$A$1:$A$133, 0), MATCH('Stata dataset (nominal)'!AC$1, 'Fountain Inputs'!$A$1:$XX$1, 0))="", "", INDEX('Fountain Inputs'!$A$1:$XX$133, MATCH('Stata dataset (nominal)'!$A88, 'Fountain Inputs'!$A$1:$A$133, 0), MATCH('Stata dataset (nominal)'!AC$1, 'Fountain Inputs'!$A$1:$XX$1, 0))),
Input_overrides!AC99)</f>
        <v>5.4956265939036602</v>
      </c>
      <c r="AD88" s="15">
        <f>IF(Input_overrides!AD99="",
IF(INDEX('Fountain Inputs'!$A$1:$XX$133, MATCH('Stata dataset (nominal)'!$A88, 'Fountain Inputs'!$A$1:$A$133, 0), MATCH('Stata dataset (nominal)'!AD$1, 'Fountain Inputs'!$A$1:$XX$1, 0))="", "", INDEX('Fountain Inputs'!$A$1:$XX$133, MATCH('Stata dataset (nominal)'!$A88, 'Fountain Inputs'!$A$1:$A$133, 0), MATCH('Stata dataset (nominal)'!AD$1, 'Fountain Inputs'!$A$1:$XX$1, 0))),
Input_overrides!AD99)</f>
        <v>0</v>
      </c>
      <c r="AE88" s="15">
        <f>IF(Input_overrides!AE99="",
IF(INDEX('Fountain Inputs'!$A$1:$XX$133, MATCH('Stata dataset (nominal)'!$A88, 'Fountain Inputs'!$A$1:$A$133, 0), MATCH('Stata dataset (nominal)'!AE$1, 'Fountain Inputs'!$A$1:$XX$1, 0))="", "", INDEX('Fountain Inputs'!$A$1:$XX$133, MATCH('Stata dataset (nominal)'!$A88, 'Fountain Inputs'!$A$1:$A$133, 0), MATCH('Stata dataset (nominal)'!AE$1, 'Fountain Inputs'!$A$1:$XX$1, 0))),
Input_overrides!AE99)</f>
        <v>0.18936758660899999</v>
      </c>
      <c r="AF88" s="15">
        <f>IF(Input_overrides!AF99="",
IF(INDEX('Fountain Inputs'!$A$1:$XX$133, MATCH('Stata dataset (nominal)'!$A88, 'Fountain Inputs'!$A$1:$A$133, 0), MATCH('Stata dataset (nominal)'!AF$1, 'Fountain Inputs'!$A$1:$XX$1, 0))="", "", INDEX('Fountain Inputs'!$A$1:$XX$133, MATCH('Stata dataset (nominal)'!$A88, 'Fountain Inputs'!$A$1:$A$133, 0), MATCH('Stata dataset (nominal)'!AF$1, 'Fountain Inputs'!$A$1:$XX$1, 0))),
Input_overrides!AF99)</f>
        <v>0.93361993830824297</v>
      </c>
      <c r="AG88" s="15">
        <f>IF(Input_overrides!AG99="",
IF(INDEX('Fountain Inputs'!$A$1:$XX$133, MATCH('Stata dataset (nominal)'!$A88, 'Fountain Inputs'!$A$1:$A$133, 0), MATCH('Stata dataset (nominal)'!AG$1, 'Fountain Inputs'!$A$1:$XX$1, 0))="", "", INDEX('Fountain Inputs'!$A$1:$XX$133, MATCH('Stata dataset (nominal)'!$A88, 'Fountain Inputs'!$A$1:$A$133, 0), MATCH('Stata dataset (nominal)'!AG$1, 'Fountain Inputs'!$A$1:$XX$1, 0))),
Input_overrides!AG99)</f>
        <v>0</v>
      </c>
      <c r="AH88" s="15">
        <f>IF(Input_overrides!AH99="",
IF(INDEX('Fountain Inputs'!$A$1:$XX$133, MATCH('Stata dataset (nominal)'!$A88, 'Fountain Inputs'!$A$1:$A$133, 0), MATCH('Stata dataset (nominal)'!AH$1, 'Fountain Inputs'!$A$1:$XX$1, 0))="", "", INDEX('Fountain Inputs'!$A$1:$XX$133, MATCH('Stata dataset (nominal)'!$A88, 'Fountain Inputs'!$A$1:$A$133, 0), MATCH('Stata dataset (nominal)'!AH$1, 'Fountain Inputs'!$A$1:$XX$1, 0))),
Input_overrides!AH99)</f>
        <v>1.73634000390736E-2</v>
      </c>
      <c r="AI88" s="15">
        <f>IF(Input_overrides!AI99="",
IF(INDEX('Fountain Inputs'!$A$1:$XX$133, MATCH('Stata dataset (nominal)'!$A88, 'Fountain Inputs'!$A$1:$A$133, 0), MATCH('Stata dataset (nominal)'!AI$1, 'Fountain Inputs'!$A$1:$XX$1, 0))="", "", INDEX('Fountain Inputs'!$A$1:$XX$133, MATCH('Stata dataset (nominal)'!$A88, 'Fountain Inputs'!$A$1:$A$133, 0), MATCH('Stata dataset (nominal)'!AI$1, 'Fountain Inputs'!$A$1:$XX$1, 0))),
Input_overrides!AI99)</f>
        <v>1.87716134147125E-2</v>
      </c>
      <c r="AJ88" s="15">
        <f>IF(Input_overrides!AJ99="",
IF(INDEX('Fountain Inputs'!$A$1:$XX$133, MATCH('Stata dataset (nominal)'!$A88, 'Fountain Inputs'!$A$1:$A$133, 0), MATCH('Stata dataset (nominal)'!AJ$1, 'Fountain Inputs'!$A$1:$XX$1, 0))="", "", INDEX('Fountain Inputs'!$A$1:$XX$133, MATCH('Stata dataset (nominal)'!$A88, 'Fountain Inputs'!$A$1:$A$133, 0), MATCH('Stata dataset (nominal)'!AJ$1, 'Fountain Inputs'!$A$1:$XX$1, 0))),
Input_overrides!AJ99)</f>
        <v>0</v>
      </c>
      <c r="AK88" s="15">
        <f>IF(Input_overrides!AK99="",
IF(INDEX('Fountain Inputs'!$A$1:$XX$133, MATCH('Stata dataset (nominal)'!$A88, 'Fountain Inputs'!$A$1:$A$133, 0), MATCH('Stata dataset (nominal)'!AK$1, 'Fountain Inputs'!$A$1:$XX$1, 0))="", "", INDEX('Fountain Inputs'!$A$1:$XX$133, MATCH('Stata dataset (nominal)'!$A88, 'Fountain Inputs'!$A$1:$A$133, 0), MATCH('Stata dataset (nominal)'!AK$1, 'Fountain Inputs'!$A$1:$XX$1, 0))),
Input_overrides!AK99)</f>
        <v>0</v>
      </c>
      <c r="AL88" s="15">
        <f>IF(Input_overrides!AL99="",
IF(INDEX('Fountain Inputs'!$A$1:$XX$133, MATCH('Stata dataset (nominal)'!$A88, 'Fountain Inputs'!$A$1:$A$133, 0), MATCH('Stata dataset (nominal)'!AL$1, 'Fountain Inputs'!$A$1:$XX$1, 0))="", "", INDEX('Fountain Inputs'!$A$1:$XX$133, MATCH('Stata dataset (nominal)'!$A88, 'Fountain Inputs'!$A$1:$A$133, 0), MATCH('Stata dataset (nominal)'!AL$1, 'Fountain Inputs'!$A$1:$XX$1, 0))),
Input_overrides!AL99)</f>
        <v>7.1970260282800798</v>
      </c>
      <c r="AM88" s="15">
        <f>IF(Input_overrides!AM99="",
IF(INDEX('Fountain Inputs'!$A$1:$XX$133, MATCH('Stata dataset (nominal)'!$A88, 'Fountain Inputs'!$A$1:$A$133, 0), MATCH('Stata dataset (nominal)'!AM$1, 'Fountain Inputs'!$A$1:$XX$1, 0))="", "", INDEX('Fountain Inputs'!$A$1:$XX$133, MATCH('Stata dataset (nominal)'!$A88, 'Fountain Inputs'!$A$1:$A$133, 0), MATCH('Stata dataset (nominal)'!AM$1, 'Fountain Inputs'!$A$1:$XX$1, 0))),
Input_overrides!AM99)</f>
        <v>0</v>
      </c>
      <c r="AN88" s="15">
        <f>IF(Input_overrides!AN99="",
IF(INDEX('Fountain Inputs'!$A$1:$XX$133, MATCH('Stata dataset (nominal)'!$A88, 'Fountain Inputs'!$A$1:$A$133, 0), MATCH('Stata dataset (nominal)'!AN$1, 'Fountain Inputs'!$A$1:$XX$1, 0))="", "", INDEX('Fountain Inputs'!$A$1:$XX$133, MATCH('Stata dataset (nominal)'!$A88, 'Fountain Inputs'!$A$1:$A$133, 0), MATCH('Stata dataset (nominal)'!AN$1, 'Fountain Inputs'!$A$1:$XX$1, 0))),
Input_overrides!AN99)</f>
        <v>11.664506263686</v>
      </c>
      <c r="AO88" s="15">
        <f>IF(Input_overrides!AO99="",
IF(INDEX('Fountain Inputs'!$A$1:$XX$133, MATCH('Stata dataset (nominal)'!$A88, 'Fountain Inputs'!$A$1:$A$133, 0), MATCH('Stata dataset (nominal)'!AO$1, 'Fountain Inputs'!$A$1:$XX$1, 0))="", "", INDEX('Fountain Inputs'!$A$1:$XX$133, MATCH('Stata dataset (nominal)'!$A88, 'Fountain Inputs'!$A$1:$A$133, 0), MATCH('Stata dataset (nominal)'!AO$1, 'Fountain Inputs'!$A$1:$XX$1, 0))),
Input_overrides!AO99)</f>
        <v>5.5332911610927399E-3</v>
      </c>
      <c r="AP88" s="15">
        <f>IF(Input_overrides!AP99="",
IF(INDEX('Fountain Inputs'!$A$1:$XX$133, MATCH('Stata dataset (nominal)'!$A88, 'Fountain Inputs'!$A$1:$A$133, 0), MATCH('Stata dataset (nominal)'!AP$1, 'Fountain Inputs'!$A$1:$XX$1, 0))="", "", INDEX('Fountain Inputs'!$A$1:$XX$133, MATCH('Stata dataset (nominal)'!$A88, 'Fountain Inputs'!$A$1:$A$133, 0), MATCH('Stata dataset (nominal)'!AP$1, 'Fountain Inputs'!$A$1:$XX$1, 0))),
Input_overrides!AP99)</f>
        <v>0</v>
      </c>
      <c r="AQ88" s="15">
        <f>IF(Input_overrides!AQ99="",
IF(INDEX('Fountain Inputs'!$A$1:$XX$133, MATCH('Stata dataset (nominal)'!$A88, 'Fountain Inputs'!$A$1:$A$133, 0), MATCH('Stata dataset (nominal)'!AQ$1, 'Fountain Inputs'!$A$1:$XX$1, 0))="", "", INDEX('Fountain Inputs'!$A$1:$XX$133, MATCH('Stata dataset (nominal)'!$A88, 'Fountain Inputs'!$A$1:$A$133, 0), MATCH('Stata dataset (nominal)'!AQ$1, 'Fountain Inputs'!$A$1:$XX$1, 0))),
Input_overrides!AQ99)</f>
        <v>5.9559870299063596E-6</v>
      </c>
      <c r="AR88" s="15">
        <f>IF(Input_overrides!AR99="",
IF(INDEX('Fountain Inputs'!$A$1:$XX$133, MATCH('Stata dataset (nominal)'!$A88, 'Fountain Inputs'!$A$1:$A$133, 0), MATCH('Stata dataset (nominal)'!AR$1, 'Fountain Inputs'!$A$1:$XX$1, 0))="", "", INDEX('Fountain Inputs'!$A$1:$XX$133, MATCH('Stata dataset (nominal)'!$A88, 'Fountain Inputs'!$A$1:$A$133, 0), MATCH('Stata dataset (nominal)'!AR$1, 'Fountain Inputs'!$A$1:$XX$1, 0))),
Input_overrides!AR99)</f>
        <v>5.3145612075751499E-5</v>
      </c>
      <c r="AS88" s="15">
        <f>IF(Input_overrides!AS99="",
IF(INDEX('Fountain Inputs'!$A$1:$XX$133, MATCH('Stata dataset (nominal)'!$A88, 'Fountain Inputs'!$A$1:$A$133, 0), MATCH('Stata dataset (nominal)'!AS$1, 'Fountain Inputs'!$A$1:$XX$1, 0))="", "", INDEX('Fountain Inputs'!$A$1:$XX$133, MATCH('Stata dataset (nominal)'!$A88, 'Fountain Inputs'!$A$1:$A$133, 0), MATCH('Stata dataset (nominal)'!AS$1, 'Fountain Inputs'!$A$1:$XX$1, 0))),
Input_overrides!AS99)</f>
        <v>0</v>
      </c>
      <c r="AT88" s="15">
        <f>IF(Input_overrides!AT99="",
IF(INDEX('Fountain Inputs'!$A$1:$XX$133, MATCH('Stata dataset (nominal)'!$A88, 'Fountain Inputs'!$A$1:$A$133, 0), MATCH('Stata dataset (nominal)'!AT$1, 'Fountain Inputs'!$A$1:$XX$1, 0))="", "", INDEX('Fountain Inputs'!$A$1:$XX$133, MATCH('Stata dataset (nominal)'!$A88, 'Fountain Inputs'!$A$1:$A$133, 0), MATCH('Stata dataset (nominal)'!AT$1, 'Fountain Inputs'!$A$1:$XX$1, 0))),
Input_overrides!AT99)</f>
        <v>0</v>
      </c>
      <c r="AU88" s="15">
        <f>IF(Input_overrides!AU99="",
IF(INDEX('Fountain Inputs'!$A$1:$XX$133, MATCH('Stata dataset (nominal)'!$A88, 'Fountain Inputs'!$A$1:$A$133, 0), MATCH('Stata dataset (nominal)'!AU$1, 'Fountain Inputs'!$A$1:$XX$1, 0))="", "", INDEX('Fountain Inputs'!$A$1:$XX$133, MATCH('Stata dataset (nominal)'!$A88, 'Fountain Inputs'!$A$1:$A$133, 0), MATCH('Stata dataset (nominal)'!AU$1, 'Fountain Inputs'!$A$1:$XX$1, 0))),
Input_overrides!AU99)</f>
        <v>5.4220749947527302</v>
      </c>
      <c r="AV88" s="15">
        <f>IF(Input_overrides!AV99="",
IF(INDEX('Fountain Inputs'!$A$1:$XX$133, MATCH('Stata dataset (nominal)'!$A88, 'Fountain Inputs'!$A$1:$A$133, 0), MATCH('Stata dataset (nominal)'!AV$1, 'Fountain Inputs'!$A$1:$XX$1, 0))="", "", INDEX('Fountain Inputs'!$A$1:$XX$133, MATCH('Stata dataset (nominal)'!$A88, 'Fountain Inputs'!$A$1:$A$133, 0), MATCH('Stata dataset (nominal)'!AV$1, 'Fountain Inputs'!$A$1:$XX$1, 0))),
Input_overrides!AV99)</f>
        <v>0</v>
      </c>
      <c r="AW88" s="15">
        <f>IF(Input_overrides!AW99="",
IF(INDEX('Fountain Inputs'!$A$1:$XX$133, MATCH('Stata dataset (nominal)'!$A88, 'Fountain Inputs'!$A$1:$A$133, 0), MATCH('Stata dataset (nominal)'!AW$1, 'Fountain Inputs'!$A$1:$XX$1, 0))="", "", INDEX('Fountain Inputs'!$A$1:$XX$133, MATCH('Stata dataset (nominal)'!$A88, 'Fountain Inputs'!$A$1:$A$133, 0), MATCH('Stata dataset (nominal)'!AW$1, 'Fountain Inputs'!$A$1:$XX$1, 0))),
Input_overrides!AW99)</f>
        <v>0.19911599580299999</v>
      </c>
      <c r="AX88" s="15">
        <f>IF(Input_overrides!AX99="",
IF(INDEX('Fountain Inputs'!$A$1:$XX$133, MATCH('Stata dataset (nominal)'!$A88, 'Fountain Inputs'!$A$1:$A$133, 0), MATCH('Stata dataset (nominal)'!AX$1, 'Fountain Inputs'!$A$1:$XX$1, 0))="", "", INDEX('Fountain Inputs'!$A$1:$XX$133, MATCH('Stata dataset (nominal)'!$A88, 'Fountain Inputs'!$A$1:$A$133, 0), MATCH('Stata dataset (nominal)'!AX$1, 'Fountain Inputs'!$A$1:$XX$1, 0))),
Input_overrides!AX99)</f>
        <v>20.1730697300776</v>
      </c>
      <c r="AY88" s="15">
        <f>IF(Input_overrides!AY99="",
IF(INDEX('Fountain Inputs'!$A$1:$XX$133, MATCH('Stata dataset (nominal)'!$A88, 'Fountain Inputs'!$A$1:$A$133, 0), MATCH('Stata dataset (nominal)'!AY$1, 'Fountain Inputs'!$A$1:$XX$1, 0))="", "", INDEX('Fountain Inputs'!$A$1:$XX$133, MATCH('Stata dataset (nominal)'!$A88, 'Fountain Inputs'!$A$1:$A$133, 0), MATCH('Stata dataset (nominal)'!AY$1, 'Fountain Inputs'!$A$1:$XX$1, 0))),
Input_overrides!AY99)</f>
        <v>0</v>
      </c>
      <c r="AZ88" s="15">
        <f>IF(Input_overrides!AZ99="",
IF(INDEX('Fountain Inputs'!$A$1:$XX$133, MATCH('Stata dataset (nominal)'!$A88, 'Fountain Inputs'!$A$1:$A$133, 0), MATCH('Stata dataset (nominal)'!AZ$1, 'Fountain Inputs'!$A$1:$XX$1, 0))="", "", INDEX('Fountain Inputs'!$A$1:$XX$133, MATCH('Stata dataset (nominal)'!$A88, 'Fountain Inputs'!$A$1:$A$133, 0), MATCH('Stata dataset (nominal)'!AZ$1, 'Fountain Inputs'!$A$1:$XX$1, 0))),
Input_overrides!AZ99)</f>
        <v>4.2722740510127304</v>
      </c>
      <c r="BA88" s="15">
        <f>IF(Input_overrides!BA99="",
IF(INDEX('Fountain Inputs'!$A$1:$XX$133, MATCH('Stata dataset (nominal)'!$A88, 'Fountain Inputs'!$A$1:$A$133, 0), MATCH('Stata dataset (nominal)'!BA$1, 'Fountain Inputs'!$A$1:$XX$1, 0))="", "", INDEX('Fountain Inputs'!$A$1:$XX$133, MATCH('Stata dataset (nominal)'!$A88, 'Fountain Inputs'!$A$1:$A$133, 0), MATCH('Stata dataset (nominal)'!BA$1, 'Fountain Inputs'!$A$1:$XX$1, 0))),
Input_overrides!BA99)</f>
        <v>8.4954197891582497E-2</v>
      </c>
      <c r="BB88" s="15">
        <f>IF(Input_overrides!BB99="",
IF(INDEX('Fountain Inputs'!$A$1:$XX$133, MATCH('Stata dataset (nominal)'!$A88, 'Fountain Inputs'!$A$1:$A$133, 0), MATCH('Stata dataset (nominal)'!BB$1, 'Fountain Inputs'!$A$1:$XX$1, 0))="", "", INDEX('Fountain Inputs'!$A$1:$XX$133, MATCH('Stata dataset (nominal)'!$A88, 'Fountain Inputs'!$A$1:$A$133, 0), MATCH('Stata dataset (nominal)'!BB$1, 'Fountain Inputs'!$A$1:$XX$1, 0))),
Input_overrides!BB99)</f>
        <v>10.04067857025</v>
      </c>
      <c r="BC88" s="15">
        <f>IF(Input_overrides!BC99="",
IF(INDEX('Fountain Inputs'!$A$1:$XX$133, MATCH('Stata dataset (nominal)'!$A88, 'Fountain Inputs'!$A$1:$A$133, 0), MATCH('Stata dataset (nominal)'!BC$1, 'Fountain Inputs'!$A$1:$XX$1, 0))="", "", INDEX('Fountain Inputs'!$A$1:$XX$133, MATCH('Stata dataset (nominal)'!$A88, 'Fountain Inputs'!$A$1:$A$133, 0), MATCH('Stata dataset (nominal)'!BC$1, 'Fountain Inputs'!$A$1:$XX$1, 0))),
Input_overrides!BC99)</f>
        <v>0</v>
      </c>
      <c r="BD88" s="15">
        <f>IF(Input_overrides!BD99="",
IF(INDEX('Fountain Inputs'!$A$1:$XX$133, MATCH('Stata dataset (nominal)'!$A88, 'Fountain Inputs'!$A$1:$A$133, 0), MATCH('Stata dataset (nominal)'!BD$1, 'Fountain Inputs'!$A$1:$XX$1, 0))="", "", INDEX('Fountain Inputs'!$A$1:$XX$133, MATCH('Stata dataset (nominal)'!$A88, 'Fountain Inputs'!$A$1:$A$133, 0), MATCH('Stata dataset (nominal)'!BD$1, 'Fountain Inputs'!$A$1:$XX$1, 0))),
Input_overrides!BD99)</f>
        <v>55.682228318932459</v>
      </c>
      <c r="BE88" s="15">
        <f>IF(Input_overrides!BE99="",
IF(INDEX('Fountain Inputs'!$A$1:$XX$133, MATCH('Stata dataset (nominal)'!$A88, 'Fountain Inputs'!$A$1:$A$133, 0), MATCH('Stata dataset (nominal)'!BE$1, 'Fountain Inputs'!$A$1:$XX$1, 0))="", "", INDEX('Fountain Inputs'!$A$1:$XX$133, MATCH('Stata dataset (nominal)'!$A88, 'Fountain Inputs'!$A$1:$A$133, 0), MATCH('Stata dataset (nominal)'!BE$1, 'Fountain Inputs'!$A$1:$XX$1, 0))),
Input_overrides!BE99)</f>
        <v>14.299294708250001</v>
      </c>
      <c r="BF88" s="15">
        <f>IF(Input_overrides!BF99="",
IF(INDEX('Fountain Inputs'!$A$1:$XX$133, MATCH('Stata dataset (nominal)'!$A88, 'Fountain Inputs'!$A$1:$A$133, 0), MATCH('Stata dataset (nominal)'!BF$1, 'Fountain Inputs'!$A$1:$XX$1, 0))="", "", INDEX('Fountain Inputs'!$A$1:$XX$133, MATCH('Stata dataset (nominal)'!$A88, 'Fountain Inputs'!$A$1:$A$133, 0), MATCH('Stata dataset (nominal)'!BF$1, 'Fountain Inputs'!$A$1:$XX$1, 0))),
Input_overrides!BF99)</f>
        <v>71.784436400217004</v>
      </c>
      <c r="BG88" s="15">
        <f>IF(Input_overrides!BG99="",
IF(INDEX('Fountain Inputs'!$A$1:$XX$133, MATCH('Stata dataset (nominal)'!$A88, 'Fountain Inputs'!$A$1:$A$133, 0), MATCH('Stata dataset (nominal)'!BG$1, 'Fountain Inputs'!$A$1:$XX$1, 0))="", "", INDEX('Fountain Inputs'!$A$1:$XX$133, MATCH('Stata dataset (nominal)'!$A88, 'Fountain Inputs'!$A$1:$A$133, 0), MATCH('Stata dataset (nominal)'!BG$1, 'Fountain Inputs'!$A$1:$XX$1, 0))),
Input_overrides!BG99)</f>
        <v>0</v>
      </c>
      <c r="BH88" s="15">
        <f>IF(Input_overrides!BH99="",
IF(INDEX('Fountain Inputs'!$A$1:$XX$133, MATCH('Stata dataset (nominal)'!$A88, 'Fountain Inputs'!$A$1:$A$133, 0), MATCH('Stata dataset (nominal)'!BH$1, 'Fountain Inputs'!$A$1:$XX$1, 0))="", "", INDEX('Fountain Inputs'!$A$1:$XX$133, MATCH('Stata dataset (nominal)'!$A88, 'Fountain Inputs'!$A$1:$A$133, 0), MATCH('Stata dataset (nominal)'!BH$1, 'Fountain Inputs'!$A$1:$XX$1, 0))),
Input_overrides!BH99)</f>
        <v>0</v>
      </c>
      <c r="BI88" s="15">
        <f>IF(Input_overrides!BI99="",
IF(INDEX('Fountain Inputs'!$A$1:$XX$133, MATCH('Stata dataset (nominal)'!$A88, 'Fountain Inputs'!$A$1:$A$133, 0), MATCH('Stata dataset (nominal)'!BI$1, 'Fountain Inputs'!$A$1:$XX$1, 0))="", "", INDEX('Fountain Inputs'!$A$1:$XX$133, MATCH('Stata dataset (nominal)'!$A88, 'Fountain Inputs'!$A$1:$A$133, 0), MATCH('Stata dataset (nominal)'!BI$1, 'Fountain Inputs'!$A$1:$XX$1, 0))),
Input_overrides!BI99)</f>
        <v>3.4372680000000003E-2</v>
      </c>
      <c r="BJ88" s="15">
        <f>IF(Input_overrides!BJ99="",
IF(INDEX('Fountain Inputs'!$A$1:$XX$133, MATCH('Stata dataset (nominal)'!$A88, 'Fountain Inputs'!$A$1:$A$133, 0), MATCH('Stata dataset (nominal)'!BJ$1, 'Fountain Inputs'!$A$1:$XX$1, 0))="", "", INDEX('Fountain Inputs'!$A$1:$XX$133, MATCH('Stata dataset (nominal)'!$A88, 'Fountain Inputs'!$A$1:$A$133, 0), MATCH('Stata dataset (nominal)'!BJ$1, 'Fountain Inputs'!$A$1:$XX$1, 0))),
Input_overrides!BJ99)</f>
        <v>5.8409484241999996</v>
      </c>
      <c r="BK88" s="15">
        <f>IF(Input_overrides!BK99="",
IF(INDEX('Fountain Inputs'!$A$1:$XX$133, MATCH('Stata dataset (nominal)'!$A88, 'Fountain Inputs'!$A$1:$A$133, 0), MATCH('Stata dataset (nominal)'!BK$1, 'Fountain Inputs'!$A$1:$XX$1, 0))="", "", INDEX('Fountain Inputs'!$A$1:$XX$133, MATCH('Stata dataset (nominal)'!$A88, 'Fountain Inputs'!$A$1:$A$133, 0), MATCH('Stata dataset (nominal)'!BK$1, 'Fountain Inputs'!$A$1:$XX$1, 0))),
Input_overrides!BK99)</f>
        <v>0</v>
      </c>
      <c r="BL88" s="15">
        <f>IF(Input_overrides!BL99="",
IF(INDEX('Fountain Inputs'!$A$1:$XX$133, MATCH('Stata dataset (nominal)'!$A88, 'Fountain Inputs'!$A$1:$A$133, 0), MATCH('Stata dataset (nominal)'!BL$1, 'Fountain Inputs'!$A$1:$XX$1, 0))="", "", INDEX('Fountain Inputs'!$A$1:$XX$133, MATCH('Stata dataset (nominal)'!$A88, 'Fountain Inputs'!$A$1:$A$133, 0), MATCH('Stata dataset (nominal)'!BL$1, 'Fountain Inputs'!$A$1:$XX$1, 0))),
Input_overrides!BL99)</f>
        <v>15.1392400589</v>
      </c>
      <c r="BM88" s="15">
        <f>IF(Input_overrides!BM99="",
IF(INDEX('Fountain Inputs'!$A$1:$XX$133, MATCH('Stata dataset (nominal)'!$A88, 'Fountain Inputs'!$A$1:$A$133, 0), MATCH('Stata dataset (nominal)'!BM$1, 'Fountain Inputs'!$A$1:$XX$1, 0))="", "", INDEX('Fountain Inputs'!$A$1:$XX$133, MATCH('Stata dataset (nominal)'!$A88, 'Fountain Inputs'!$A$1:$A$133, 0), MATCH('Stata dataset (nominal)'!BM$1, 'Fountain Inputs'!$A$1:$XX$1, 0))),
Input_overrides!BM99)</f>
        <v>9.0224077999996495E-3</v>
      </c>
      <c r="BN88" s="15">
        <f>IF(Input_overrides!BN99="",
IF(INDEX('Fountain Inputs'!$A$1:$XX$133, MATCH('Stata dataset (nominal)'!$A88, 'Fountain Inputs'!$A$1:$A$133, 0), MATCH('Stata dataset (nominal)'!BN$1, 'Fountain Inputs'!$A$1:$XX$1, 0))="", "", INDEX('Fountain Inputs'!$A$1:$XX$133, MATCH('Stata dataset (nominal)'!$A88, 'Fountain Inputs'!$A$1:$A$133, 0), MATCH('Stata dataset (nominal)'!BN$1, 'Fountain Inputs'!$A$1:$XX$1, 0))),
Input_overrides!BN99)</f>
        <v>0</v>
      </c>
      <c r="BO88" s="15">
        <f>IF(Input_overrides!BO99="",
IF(INDEX('Fountain Inputs'!$A$1:$XX$133, MATCH('Stata dataset (nominal)'!$A88, 'Fountain Inputs'!$A$1:$A$133, 0), MATCH('Stata dataset (nominal)'!BO$1, 'Fountain Inputs'!$A$1:$XX$1, 0))="", "", INDEX('Fountain Inputs'!$A$1:$XX$133, MATCH('Stata dataset (nominal)'!$A88, 'Fountain Inputs'!$A$1:$A$133, 0), MATCH('Stata dataset (nominal)'!BO$1, 'Fountain Inputs'!$A$1:$XX$1, 0))),
Input_overrides!BO99)</f>
        <v>17.453857508900001</v>
      </c>
      <c r="BP88" s="15">
        <f>IF(Input_overrides!BP99="",
IF(INDEX('Fountain Inputs'!$A$1:$XX$133, MATCH('Stata dataset (nominal)'!$A88, 'Fountain Inputs'!$A$1:$A$133, 0), MATCH('Stata dataset (nominal)'!BP$1, 'Fountain Inputs'!$A$1:$XX$1, 0))="", "", INDEX('Fountain Inputs'!$A$1:$XX$133, MATCH('Stata dataset (nominal)'!$A88, 'Fountain Inputs'!$A$1:$A$133, 0), MATCH('Stata dataset (nominal)'!BP$1, 'Fountain Inputs'!$A$1:$XX$1, 0))),
Input_overrides!BP99)</f>
        <v>5.8499708320000003</v>
      </c>
      <c r="BQ88" s="15">
        <f>IF(Input_overrides!BQ99="",
IF(INDEX('Fountain Inputs'!$A$1:$XX$133, MATCH('Stata dataset (nominal)'!$A88, 'Fountain Inputs'!$A$1:$A$133, 0), MATCH('Stata dataset (nominal)'!BQ$1, 'Fountain Inputs'!$A$1:$XX$1, 0))="", "", INDEX('Fountain Inputs'!$A$1:$XX$133, MATCH('Stata dataset (nominal)'!$A88, 'Fountain Inputs'!$A$1:$A$133, 0), MATCH('Stata dataset (nominal)'!BQ$1, 'Fountain Inputs'!$A$1:$XX$1, 0))),
Input_overrides!BQ99)</f>
        <v>0</v>
      </c>
      <c r="BR88" s="15">
        <f>IF(Input_overrides!BR99="",
IF(INDEX('Fountain Inputs'!$A$1:$XX$133, MATCH('Stata dataset (nominal)'!$A88, 'Fountain Inputs'!$A$1:$A$133, 0), MATCH('Stata dataset (nominal)'!BR$1, 'Fountain Inputs'!$A$1:$XX$1, 0))="", "", INDEX('Fountain Inputs'!$A$1:$XX$133, MATCH('Stata dataset (nominal)'!$A88, 'Fountain Inputs'!$A$1:$A$133, 0), MATCH('Stata dataset (nominal)'!BR$1, 'Fountain Inputs'!$A$1:$XX$1, 0))),
Input_overrides!BR99)</f>
        <v>0</v>
      </c>
      <c r="BS88" s="15">
        <f>IF(Input_overrides!BS99="",
IF(INDEX('Fountain Inputs'!$A$1:$XX$133, MATCH('Stata dataset (nominal)'!$A88, 'Fountain Inputs'!$A$1:$A$133, 0), MATCH('Stata dataset (nominal)'!BS$1, 'Fountain Inputs'!$A$1:$XX$1, 0))="", "", INDEX('Fountain Inputs'!$A$1:$XX$133, MATCH('Stata dataset (nominal)'!$A88, 'Fountain Inputs'!$A$1:$A$133, 0), MATCH('Stata dataset (nominal)'!BS$1, 'Fountain Inputs'!$A$1:$XX$1, 0))),
Input_overrides!BS99)</f>
        <v>0</v>
      </c>
      <c r="BT88" s="15">
        <f>IF(Input_overrides!BT99="",
IF(INDEX('Fountain Inputs'!$A$1:$XX$133, MATCH('Stata dataset (nominal)'!$A88, 'Fountain Inputs'!$A$1:$A$133, 0), MATCH('Stata dataset (nominal)'!BT$1, 'Fountain Inputs'!$A$1:$XX$1, 0))="", "", INDEX('Fountain Inputs'!$A$1:$XX$133, MATCH('Stata dataset (nominal)'!$A88, 'Fountain Inputs'!$A$1:$A$133, 0), MATCH('Stata dataset (nominal)'!BT$1, 'Fountain Inputs'!$A$1:$XX$1, 0))),
Input_overrides!BT99)</f>
        <v>0</v>
      </c>
      <c r="BU88" s="15">
        <f>IF(Input_overrides!BU99="",
IF(INDEX('Fountain Inputs'!$A$1:$XX$133, MATCH('Stata dataset (nominal)'!$A88, 'Fountain Inputs'!$A$1:$A$133, 0), MATCH('Stata dataset (nominal)'!BU$1, 'Fountain Inputs'!$A$1:$XX$1, 0))="", "", INDEX('Fountain Inputs'!$A$1:$XX$133, MATCH('Stata dataset (nominal)'!$A88, 'Fountain Inputs'!$A$1:$A$133, 0), MATCH('Stata dataset (nominal)'!BU$1, 'Fountain Inputs'!$A$1:$XX$1, 0))),
Input_overrides!BU99)</f>
        <v>0</v>
      </c>
      <c r="BV88" s="15">
        <f>IF(Input_overrides!BV99="",
IF(INDEX('Fountain Inputs'!$A$1:$XX$133, MATCH('Stata dataset (nominal)'!$A88, 'Fountain Inputs'!$A$1:$A$133, 0), MATCH('Stata dataset (nominal)'!BV$1, 'Fountain Inputs'!$A$1:$XX$1, 0))="", "", INDEX('Fountain Inputs'!$A$1:$XX$133, MATCH('Stata dataset (nominal)'!$A88, 'Fountain Inputs'!$A$1:$A$133, 0), MATCH('Stata dataset (nominal)'!BV$1, 'Fountain Inputs'!$A$1:$XX$1, 0))),
Input_overrides!BV99)</f>
        <v>0</v>
      </c>
      <c r="BW88" s="15">
        <f>IF(Input_overrides!BW99="",
IF(INDEX('Fountain Inputs'!$A$1:$XX$133, MATCH('Stata dataset (nominal)'!$A88, 'Fountain Inputs'!$A$1:$A$133, 0), MATCH('Stata dataset (nominal)'!BW$1, 'Fountain Inputs'!$A$1:$XX$1, 0))="", "", INDEX('Fountain Inputs'!$A$1:$XX$133, MATCH('Stata dataset (nominal)'!$A88, 'Fountain Inputs'!$A$1:$A$133, 0), MATCH('Stata dataset (nominal)'!BW$1, 'Fountain Inputs'!$A$1:$XX$1, 0))),
Input_overrides!BW99)</f>
        <v>0</v>
      </c>
      <c r="BX88" s="15">
        <f>IF(Input_overrides!BX99="",
IF(INDEX('Fountain Inputs'!$A$1:$XX$133, MATCH('Stata dataset (nominal)'!$A88, 'Fountain Inputs'!$A$1:$A$133, 0), MATCH('Stata dataset (nominal)'!BX$1, 'Fountain Inputs'!$A$1:$XX$1, 0))="", "", INDEX('Fountain Inputs'!$A$1:$XX$133, MATCH('Stata dataset (nominal)'!$A88, 'Fountain Inputs'!$A$1:$A$133, 0), MATCH('Stata dataset (nominal)'!BX$1, 'Fountain Inputs'!$A$1:$XX$1, 0))),
Input_overrides!BX99)</f>
        <v>0</v>
      </c>
      <c r="BY88" s="15">
        <f>IF(Input_overrides!BY99="",
IF(INDEX('Fountain Inputs'!$A$1:$XX$133, MATCH('Stata dataset (nominal)'!$A88, 'Fountain Inputs'!$A$1:$A$133, 0), MATCH('Stata dataset (nominal)'!BY$1, 'Fountain Inputs'!$A$1:$XX$1, 0))="", "", INDEX('Fountain Inputs'!$A$1:$XX$133, MATCH('Stata dataset (nominal)'!$A88, 'Fountain Inputs'!$A$1:$A$133, 0), MATCH('Stata dataset (nominal)'!BY$1, 'Fountain Inputs'!$A$1:$XX$1, 0))),
Input_overrides!BY99)</f>
        <v>0</v>
      </c>
      <c r="BZ88" s="15" t="str">
        <f>IF(Input_overrides!BZ99="",
IF(INDEX('Fountain Inputs'!$A$1:$XX$133, MATCH('Stata dataset (nominal)'!$A88, 'Fountain Inputs'!$A$1:$A$133, 0), MATCH('Stata dataset (nominal)'!BZ$1, 'Fountain Inputs'!$A$1:$XX$1, 0))="", "", INDEX('Fountain Inputs'!$A$1:$XX$133, MATCH('Stata dataset (nominal)'!$A88, 'Fountain Inputs'!$A$1:$A$133, 0), MATCH('Stata dataset (nominal)'!BZ$1, 'Fountain Inputs'!$A$1:$XX$1, 0))),
Input_overrides!BZ99)</f>
        <v/>
      </c>
      <c r="CA88" s="15" t="str">
        <f>IF(Input_overrides!CA99="",
IF(INDEX('Fountain Inputs'!$A$1:$XX$133, MATCH('Stata dataset (nominal)'!$A88, 'Fountain Inputs'!$A$1:$A$133, 0), MATCH('Stata dataset (nominal)'!CA$1, 'Fountain Inputs'!$A$1:$XX$1, 0))="", "", INDEX('Fountain Inputs'!$A$1:$XX$133, MATCH('Stata dataset (nominal)'!$A88, 'Fountain Inputs'!$A$1:$A$133, 0), MATCH('Stata dataset (nominal)'!CA$1, 'Fountain Inputs'!$A$1:$XX$1, 0))),
Input_overrides!CA99)</f>
        <v/>
      </c>
      <c r="CB88" s="32" t="str">
        <f>IF(Input_overrides!CB88="",
IF(INDEX('Fountain Inputs'!$A$1:$XX$133, MATCH('Stata dataset (nominal)'!$A88, 'Fountain Inputs'!$A$1:$A$133, 0), MATCH('Stata dataset (nominal)'!CB$1, 'Fountain Inputs'!$A$1:$XX$1, 0))="", "", INDEX('Fountain Inputs'!$A$1:$XX$133, MATCH('Stata dataset (nominal)'!$A88, 'Fountain Inputs'!$A$1:$A$133, 0), MATCH('Stata dataset (nominal)'!CB$1, 'Fountain Inputs'!$A$1:$XX$1, 0))),
Input_overrides!CB88)</f>
        <v/>
      </c>
      <c r="CC88" s="32" t="str">
        <f>IF(Input_overrides!CC88="",
IF(INDEX('Fountain Inputs'!$A$1:$XX$133, MATCH('Stata dataset (nominal)'!$A88, 'Fountain Inputs'!$A$1:$A$133, 0), MATCH('Stata dataset (nominal)'!CC$1, 'Fountain Inputs'!$A$1:$XX$1, 0))="", "", INDEX('Fountain Inputs'!$A$1:$XX$133, MATCH('Stata dataset (nominal)'!$A88, 'Fountain Inputs'!$A$1:$A$133, 0), MATCH('Stata dataset (nominal)'!CC$1, 'Fountain Inputs'!$A$1:$XX$1, 0))),
Input_overrides!CC88)</f>
        <v/>
      </c>
      <c r="CD88" s="32" t="str">
        <f>IF(Input_overrides!CD88="",
IF(INDEX('Fountain Inputs'!$A$1:$XX$133, MATCH('Stata dataset (nominal)'!$A88, 'Fountain Inputs'!$A$1:$A$133, 0), MATCH('Stata dataset (nominal)'!CD$1, 'Fountain Inputs'!$A$1:$XX$1, 0))="", "", INDEX('Fountain Inputs'!$A$1:$XX$133, MATCH('Stata dataset (nominal)'!$A88, 'Fountain Inputs'!$A$1:$A$133, 0), MATCH('Stata dataset (nominal)'!CD$1, 'Fountain Inputs'!$A$1:$XX$1, 0))),
Input_overrides!CD88)</f>
        <v/>
      </c>
      <c r="CE88" s="15">
        <f>IF(Input_overrides!CE99="",
IF(INDEX('Fountain Inputs'!$A$1:$XX$133, MATCH('Stata dataset (nominal)'!$A88, 'Fountain Inputs'!$A$1:$A$133, 0), MATCH('Stata dataset (nominal)'!CE$1, 'Fountain Inputs'!$A$1:$XX$1, 0))="", "", INDEX('Fountain Inputs'!$A$1:$XX$133, MATCH('Stata dataset (nominal)'!$A88, 'Fountain Inputs'!$A$1:$A$133, 0), MATCH('Stata dataset (nominal)'!CE$1, 'Fountain Inputs'!$A$1:$XX$1, 0))),
Input_overrides!CE99)</f>
        <v>5.9029999999999996</v>
      </c>
      <c r="CF88" s="15">
        <f>IF(Input_overrides!CF99="",
IF(INDEX('Fountain Inputs'!$A$1:$XX$133, MATCH('Stata dataset (nominal)'!$A88, 'Fountain Inputs'!$A$1:$A$133, 0), MATCH('Stata dataset (nominal)'!CF$1, 'Fountain Inputs'!$A$1:$XX$1, 0))="", "", INDEX('Fountain Inputs'!$A$1:$XX$133, MATCH('Stata dataset (nominal)'!$A88, 'Fountain Inputs'!$A$1:$A$133, 0), MATCH('Stata dataset (nominal)'!CF$1, 'Fountain Inputs'!$A$1:$XX$1, 0))),
Input_overrides!CF99)</f>
        <v>0.19800000000000001</v>
      </c>
      <c r="CG88" s="15">
        <f>IF(Input_overrides!CG99="",
IF(INDEX('Fountain Inputs'!$A$1:$XX$133, MATCH('Stata dataset (nominal)'!$A88, 'Fountain Inputs'!$A$1:$A$133, 0), MATCH('Stata dataset (nominal)'!CG$1, 'Fountain Inputs'!$A$1:$XX$1, 0))="", "", INDEX('Fountain Inputs'!$A$1:$XX$133, MATCH('Stata dataset (nominal)'!$A88, 'Fountain Inputs'!$A$1:$A$133, 0), MATCH('Stata dataset (nominal)'!CG$1, 'Fountain Inputs'!$A$1:$XX$1, 0))),
Input_overrides!CG99)</f>
        <v>3.6760000000000002</v>
      </c>
      <c r="CH88" s="15">
        <f>IF(Input_overrides!CH99="",
IF(INDEX('Fountain Inputs'!$A$1:$XX$133, MATCH('Stata dataset (nominal)'!$A88, 'Fountain Inputs'!$A$1:$A$133, 0), MATCH('Stata dataset (nominal)'!CH$1, 'Fountain Inputs'!$A$1:$XX$1, 0))="", "", INDEX('Fountain Inputs'!$A$1:$XX$133, MATCH('Stata dataset (nominal)'!$A88, 'Fountain Inputs'!$A$1:$A$133, 0), MATCH('Stata dataset (nominal)'!CH$1, 'Fountain Inputs'!$A$1:$XX$1, 0))),
Input_overrides!CH99)</f>
        <v>1.2999999999999999E-2</v>
      </c>
      <c r="CI88" s="15">
        <f>IF(Input_overrides!CI99="",
IF(INDEX('Fountain Inputs'!$A$1:$XX$133, MATCH('Stata dataset (nominal)'!$A88, 'Fountain Inputs'!$A$1:$A$133, 0), MATCH('Stata dataset (nominal)'!CI$1, 'Fountain Inputs'!$A$1:$XX$1, 0))="", "", INDEX('Fountain Inputs'!$A$1:$XX$133, MATCH('Stata dataset (nominal)'!$A88, 'Fountain Inputs'!$A$1:$A$133, 0), MATCH('Stata dataset (nominal)'!CI$1, 'Fountain Inputs'!$A$1:$XX$1, 0))),
Input_overrides!CI99)</f>
        <v>0</v>
      </c>
      <c r="CJ88" s="15">
        <f>IF(Input_overrides!CJ99="",
IF(INDEX('Fountain Inputs'!$A$1:$XX$133, MATCH('Stata dataset (nominal)'!$A88, 'Fountain Inputs'!$A$1:$A$133, 0), MATCH('Stata dataset (nominal)'!CJ$1, 'Fountain Inputs'!$A$1:$XX$1, 0))="", "", INDEX('Fountain Inputs'!$A$1:$XX$133, MATCH('Stata dataset (nominal)'!$A88, 'Fountain Inputs'!$A$1:$A$133, 0), MATCH('Stata dataset (nominal)'!CJ$1, 'Fountain Inputs'!$A$1:$XX$1, 0))),
Input_overrides!CJ99)</f>
        <v>0.24099999999999999</v>
      </c>
      <c r="CK88" s="15">
        <f>IF(Input_overrides!CK99="",
IF(INDEX('Fountain Inputs'!$A$1:$XX$133, MATCH('Stata dataset (nominal)'!$A88, 'Fountain Inputs'!$A$1:$A$133, 0), MATCH('Stata dataset (nominal)'!CK$1, 'Fountain Inputs'!$A$1:$XX$1, 0))="", "", INDEX('Fountain Inputs'!$A$1:$XX$133, MATCH('Stata dataset (nominal)'!$A88, 'Fountain Inputs'!$A$1:$A$133, 0), MATCH('Stata dataset (nominal)'!CK$1, 'Fountain Inputs'!$A$1:$XX$1, 0))),
Input_overrides!CK99)</f>
        <v>4.484</v>
      </c>
      <c r="CL88" s="15">
        <f>IF(Input_overrides!CL99="",
IF(INDEX('Fountain Inputs'!$A$1:$XX$133, MATCH('Stata dataset (nominal)'!$A88, 'Fountain Inputs'!$A$1:$A$133, 0), MATCH('Stata dataset (nominal)'!CL$1, 'Fountain Inputs'!$A$1:$XX$1, 0))="", "", INDEX('Fountain Inputs'!$A$1:$XX$133, MATCH('Stata dataset (nominal)'!$A88, 'Fountain Inputs'!$A$1:$A$133, 0), MATCH('Stata dataset (nominal)'!CL$1, 'Fountain Inputs'!$A$1:$XX$1, 0))),
Input_overrides!CL99)</f>
        <v>0</v>
      </c>
      <c r="CM88" s="15">
        <f>IF(Input_overrides!CM99="",
IF(INDEX('Fountain Inputs'!$A$1:$XX$133, MATCH('Stata dataset (nominal)'!$A88, 'Fountain Inputs'!$A$1:$A$133, 0), MATCH('Stata dataset (nominal)'!CM$1, 'Fountain Inputs'!$A$1:$XX$1, 0))="", "", INDEX('Fountain Inputs'!$A$1:$XX$133, MATCH('Stata dataset (nominal)'!$A88, 'Fountain Inputs'!$A$1:$A$133, 0), MATCH('Stata dataset (nominal)'!CM$1, 'Fountain Inputs'!$A$1:$XX$1, 0))),
Input_overrides!CM99)</f>
        <v>14.063000000000001</v>
      </c>
      <c r="CN88" s="15">
        <f>IF(Input_overrides!CN99="",
IF(INDEX('Fountain Inputs'!$A$1:$XX$133, MATCH('Stata dataset (nominal)'!$A88, 'Fountain Inputs'!$A$1:$A$133, 0), MATCH('Stata dataset (nominal)'!CN$1, 'Fountain Inputs'!$A$1:$XX$1, 0))="", "", INDEX('Fountain Inputs'!$A$1:$XX$133, MATCH('Stata dataset (nominal)'!$A88, 'Fountain Inputs'!$A$1:$A$133, 0), MATCH('Stata dataset (nominal)'!CN$1, 'Fountain Inputs'!$A$1:$XX$1, 0))),
Input_overrides!CN99)</f>
        <v>0.45200000000000001</v>
      </c>
      <c r="CO88" s="15">
        <f>IF(Input_overrides!CO99="",
IF(INDEX('Fountain Inputs'!$A$1:$XX$133, MATCH('Stata dataset (nominal)'!$A88, 'Fountain Inputs'!$A$1:$A$133, 0), MATCH('Stata dataset (nominal)'!CO$1, 'Fountain Inputs'!$A$1:$XX$1, 0))="", "", INDEX('Fountain Inputs'!$A$1:$XX$133, MATCH('Stata dataset (nominal)'!$A88, 'Fountain Inputs'!$A$1:$A$133, 0), MATCH('Stata dataset (nominal)'!CO$1, 'Fountain Inputs'!$A$1:$XX$1, 0))),
Input_overrides!CO99)</f>
        <v>4.1365904547158996</v>
      </c>
      <c r="CP88" s="15">
        <f>IF(Input_overrides!CP99="",
IF(INDEX('Fountain Inputs'!$A$1:$XX$133, MATCH('Stata dataset (nominal)'!$A88, 'Fountain Inputs'!$A$1:$A$133, 0), MATCH('Stata dataset (nominal)'!CP$1, 'Fountain Inputs'!$A$1:$XX$1, 0))="", "", INDEX('Fountain Inputs'!$A$1:$XX$133, MATCH('Stata dataset (nominal)'!$A88, 'Fountain Inputs'!$A$1:$A$133, 0), MATCH('Stata dataset (nominal)'!CP$1, 'Fountain Inputs'!$A$1:$XX$1, 0))),
Input_overrides!CP99)</f>
        <v>12.625999999999999</v>
      </c>
      <c r="CQ88" s="15" t="str">
        <f>IF(Input_overrides!CQ99="",
IF(INDEX('Fountain Inputs'!$A$1:$XX$133, MATCH('Stata dataset (nominal)'!$A88, 'Fountain Inputs'!$A$1:$A$133, 0), MATCH('Stata dataset (nominal)'!CQ$1, 'Fountain Inputs'!$A$1:$XX$1, 0))="", "", INDEX('Fountain Inputs'!$A$1:$XX$133, MATCH('Stata dataset (nominal)'!$A88, 'Fountain Inputs'!$A$1:$A$133, 0), MATCH('Stata dataset (nominal)'!CQ$1, 'Fountain Inputs'!$A$1:$XX$1, 0))),
Input_overrides!CQ99)</f>
        <v/>
      </c>
      <c r="CR88" s="15" t="str">
        <f>IF(Input_overrides!CR99="",
IF(INDEX('Fountain Inputs'!$A$1:$XX$133, MATCH('Stata dataset (nominal)'!$A88, 'Fountain Inputs'!$A$1:$A$133, 0), MATCH('Stata dataset (nominal)'!CR$1, 'Fountain Inputs'!$A$1:$XX$1, 0))="", "", INDEX('Fountain Inputs'!$A$1:$XX$133, MATCH('Stata dataset (nominal)'!$A88, 'Fountain Inputs'!$A$1:$A$133, 0), MATCH('Stata dataset (nominal)'!CR$1, 'Fountain Inputs'!$A$1:$XX$1, 0))),
Input_overrides!CR99)</f>
        <v/>
      </c>
      <c r="CS88" s="15">
        <f>IF(Input_overrides!CS99="",
IF(INDEX('Fountain Inputs'!$A$1:$XX$133, MATCH('Stata dataset (nominal)'!$A88, 'Fountain Inputs'!$A$1:$A$133, 0), MATCH('Stata dataset (nominal)'!CS$1, 'Fountain Inputs'!$A$1:$XX$1, 0))="", "", INDEX('Fountain Inputs'!$A$1:$XX$133, MATCH('Stata dataset (nominal)'!$A88, 'Fountain Inputs'!$A$1:$A$133, 0), MATCH('Stata dataset (nominal)'!CS$1, 'Fountain Inputs'!$A$1:$XX$1, 0))),
Input_overrides!CS99)</f>
        <v>121.96088</v>
      </c>
      <c r="CT88" s="15">
        <f>IF(Input_overrides!CT99="",
IF(INDEX('Fountain Inputs'!$A$1:$XX$133, MATCH('Stata dataset (nominal)'!$A88, 'Fountain Inputs'!$A$1:$A$133, 0), MATCH('Stata dataset (nominal)'!CT$1, 'Fountain Inputs'!$A$1:$XX$1, 0))="", "", INDEX('Fountain Inputs'!$A$1:$XX$133, MATCH('Stata dataset (nominal)'!$A88, 'Fountain Inputs'!$A$1:$A$133, 0), MATCH('Stata dataset (nominal)'!CT$1, 'Fountain Inputs'!$A$1:$XX$1, 0))),
Input_overrides!CT99)</f>
        <v>3.7332781057000002</v>
      </c>
      <c r="CU88" s="15">
        <f>IF(Input_overrides!CU99="",
IF(INDEX('Fountain Inputs'!$A$1:$XX$133, MATCH('Stata dataset (nominal)'!$A88, 'Fountain Inputs'!$A$1:$A$133, 0), MATCH('Stata dataset (nominal)'!CU$1, 'Fountain Inputs'!$A$1:$XX$1, 0))="", "", INDEX('Fountain Inputs'!$A$1:$XX$133, MATCH('Stata dataset (nominal)'!$A88, 'Fountain Inputs'!$A$1:$A$133, 0), MATCH('Stata dataset (nominal)'!CU$1, 'Fountain Inputs'!$A$1:$XX$1, 0))),
Input_overrides!CU99)</f>
        <v>2.70614363240295</v>
      </c>
      <c r="CV88" s="15">
        <f>IF(Input_overrides!CV99="",
IF(INDEX('Fountain Inputs'!$A$1:$XX$133, MATCH('Stata dataset (nominal)'!$A88, 'Fountain Inputs'!$A$1:$A$133, 0), MATCH('Stata dataset (nominal)'!CV$1, 'Fountain Inputs'!$A$1:$XX$1, 0))="", "", INDEX('Fountain Inputs'!$A$1:$XX$133, MATCH('Stata dataset (nominal)'!$A88, 'Fountain Inputs'!$A$1:$A$133, 0), MATCH('Stata dataset (nominal)'!CV$1, 'Fountain Inputs'!$A$1:$XX$1, 0))),
Input_overrides!CV99)</f>
        <v>121.00088</v>
      </c>
      <c r="CW88" s="15">
        <f>IF(Input_overrides!CW99="",
IF(INDEX('Fountain Inputs'!$A$1:$XX$133, MATCH('Stata dataset (nominal)'!$A88, 'Fountain Inputs'!$A$1:$A$133, 0), MATCH('Stata dataset (nominal)'!CW$1, 'Fountain Inputs'!$A$1:$XX$1, 0))="", "", INDEX('Fountain Inputs'!$A$1:$XX$133, MATCH('Stata dataset (nominal)'!$A88, 'Fountain Inputs'!$A$1:$A$133, 0), MATCH('Stata dataset (nominal)'!CW$1, 'Fountain Inputs'!$A$1:$XX$1, 0))),
Input_overrides!CW99)</f>
        <v>12.625999999999999</v>
      </c>
      <c r="CX88" s="32">
        <f>IF(Input_overrides!CX88="",
IF(INDEX('Fountain Inputs'!$A$1:$XX$133, MATCH('Stata dataset (nominal)'!$A88, 'Fountain Inputs'!$A$1:$A$133, 0), MATCH('Stata dataset (nominal)'!CX$1, 'Fountain Inputs'!$A$1:$XX$1, 0))="", "", INDEX('Fountain Inputs'!$A$1:$XX$133, MATCH('Stata dataset (nominal)'!$A88, 'Fountain Inputs'!$A$1:$A$133, 0), MATCH('Stata dataset (nominal)'!CX$1, 'Fountain Inputs'!$A$1:$XX$1, 0))),
Input_overrides!CX88)</f>
        <v>2.70614363240295</v>
      </c>
      <c r="CY88" s="15">
        <f>IF(Input_overrides!CY99="",
IF(INDEX('Fountain Inputs'!$A$1:$XX$133, MATCH('Stata dataset (nominal)'!$A88, 'Fountain Inputs'!$A$1:$A$133, 0), MATCH('Stata dataset (nominal)'!CY$1, 'Fountain Inputs'!$A$1:$XX$1, 0))="", "", INDEX('Fountain Inputs'!$A$1:$XX$133, MATCH('Stata dataset (nominal)'!$A88, 'Fountain Inputs'!$A$1:$A$133, 0), MATCH('Stata dataset (nominal)'!CY$1, 'Fountain Inputs'!$A$1:$XX$1, 0))),
Input_overrides!CY99)</f>
        <v>0</v>
      </c>
      <c r="CZ88" s="15">
        <f>IF(Input_overrides!CZ99="",
IF(INDEX('Fountain Inputs'!$A$1:$XX$133, MATCH('Stata dataset (nominal)'!$A88, 'Fountain Inputs'!$A$1:$A$133, 0), MATCH('Stata dataset (nominal)'!CZ$1, 'Fountain Inputs'!$A$1:$XX$1, 0))="", "", INDEX('Fountain Inputs'!$A$1:$XX$133, MATCH('Stata dataset (nominal)'!$A88, 'Fountain Inputs'!$A$1:$A$133, 0), MATCH('Stata dataset (nominal)'!CZ$1, 'Fountain Inputs'!$A$1:$XX$1, 0))),
Input_overrides!CZ99)</f>
        <v>0</v>
      </c>
      <c r="DA88" s="15">
        <f>IF(Input_overrides!DA99="",
IF(INDEX('Fountain Inputs'!$A$1:$XX$133, MATCH('Stata dataset (nominal)'!$A88, 'Fountain Inputs'!$A$1:$A$133, 0), MATCH('Stata dataset (nominal)'!DA$1, 'Fountain Inputs'!$A$1:$XX$1, 0))="", "", INDEX('Fountain Inputs'!$A$1:$XX$133, MATCH('Stata dataset (nominal)'!$A88, 'Fountain Inputs'!$A$1:$A$133, 0), MATCH('Stata dataset (nominal)'!DA$1, 'Fountain Inputs'!$A$1:$XX$1, 0))),
Input_overrides!DA99)</f>
        <v>0</v>
      </c>
      <c r="DB88" s="15">
        <f>IF(Input_overrides!DB99="",
IF(INDEX('Fountain Inputs'!$A$1:$XX$133, MATCH('Stata dataset (nominal)'!$A88, 'Fountain Inputs'!$A$1:$A$133, 0), MATCH('Stata dataset (nominal)'!DB$1, 'Fountain Inputs'!$A$1:$XX$1, 0))="", "", INDEX('Fountain Inputs'!$A$1:$XX$133, MATCH('Stata dataset (nominal)'!$A88, 'Fountain Inputs'!$A$1:$A$133, 0), MATCH('Stata dataset (nominal)'!DB$1, 'Fountain Inputs'!$A$1:$XX$1, 0))),
Input_overrides!DB99)</f>
        <v>0</v>
      </c>
      <c r="DC88" s="15">
        <f>IF(Input_overrides!DC99="",
IF(INDEX('Fountain Inputs'!$A$1:$XX$133, MATCH('Stata dataset (nominal)'!$A88, 'Fountain Inputs'!$A$1:$A$133, 0), MATCH('Stata dataset (nominal)'!DC$1, 'Fountain Inputs'!$A$1:$XX$1, 0))="", "", INDEX('Fountain Inputs'!$A$1:$XX$133, MATCH('Stata dataset (nominal)'!$A88, 'Fountain Inputs'!$A$1:$A$133, 0), MATCH('Stata dataset (nominal)'!DC$1, 'Fountain Inputs'!$A$1:$XX$1, 0))),
Input_overrides!DC99)</f>
        <v>0.45200000000000001</v>
      </c>
      <c r="DD88" s="32" t="str">
        <f>IF(Input_overrides!DD99="",
IF(INDEX('Fountain Inputs'!$A$1:$XX$133, MATCH('Stata dataset (nominal)'!$A88, 'Fountain Inputs'!$A$1:$A$133, 0), MATCH('Stata dataset (nominal)'!DD$1, 'Fountain Inputs'!$A$1:$XX$1, 0))="", "", INDEX('Fountain Inputs'!$A$1:$XX$133, MATCH('Stata dataset (nominal)'!$A88, 'Fountain Inputs'!$A$1:$A$133, 0), MATCH('Stata dataset (nominal)'!DD$1, 'Fountain Inputs'!$A$1:$XX$1, 0))),
Input_overrides!DD99)</f>
        <v/>
      </c>
      <c r="DE88" s="32" t="str">
        <f>IF(Input_overrides!DE99="",
IF(INDEX('Fountain Inputs'!$A$1:$XX$133, MATCH('Stata dataset (nominal)'!$A88, 'Fountain Inputs'!$A$1:$A$133, 0), MATCH('Stata dataset (nominal)'!DE$1, 'Fountain Inputs'!$A$1:$XX$1, 0))="", "", INDEX('Fountain Inputs'!$A$1:$XX$133, MATCH('Stata dataset (nominal)'!$A88, 'Fountain Inputs'!$A$1:$A$133, 0), MATCH('Stata dataset (nominal)'!DE$1, 'Fountain Inputs'!$A$1:$XX$1, 0))),
Input_overrides!DE99)</f>
        <v/>
      </c>
      <c r="DF88" s="32" t="str">
        <f>IF(Input_overrides!DF99="",
IF(INDEX('Fountain Inputs'!$A$1:$XX$133, MATCH('Stata dataset (nominal)'!$A88, 'Fountain Inputs'!$A$1:$A$133, 0), MATCH('Stata dataset (nominal)'!DF$1, 'Fountain Inputs'!$A$1:$XX$1, 0))="", "", INDEX('Fountain Inputs'!$A$1:$XX$133, MATCH('Stata dataset (nominal)'!$A88, 'Fountain Inputs'!$A$1:$A$133, 0), MATCH('Stata dataset (nominal)'!DF$1, 'Fountain Inputs'!$A$1:$XX$1, 0))),
Input_overrides!DF99)</f>
        <v/>
      </c>
      <c r="DG88" s="32" t="str">
        <f>IF(Input_overrides!DG99="",
IF(INDEX('Fountain Inputs'!$A$1:$XX$133, MATCH('Stata dataset (nominal)'!$A88, 'Fountain Inputs'!$A$1:$A$133, 0), MATCH('Stata dataset (nominal)'!DG$1, 'Fountain Inputs'!$A$1:$XX$1, 0))="", "", INDEX('Fountain Inputs'!$A$1:$XX$133, MATCH('Stata dataset (nominal)'!$A88, 'Fountain Inputs'!$A$1:$A$133, 0), MATCH('Stata dataset (nominal)'!DG$1, 'Fountain Inputs'!$A$1:$XX$1, 0))),
Input_overrides!DG99)</f>
        <v/>
      </c>
      <c r="DH88" s="32" t="str">
        <f>IF(Input_overrides!DH99="",
IF(INDEX('Fountain Inputs'!$A$1:$XX$133, MATCH('Stata dataset (nominal)'!$A88, 'Fountain Inputs'!$A$1:$A$133, 0), MATCH('Stata dataset (nominal)'!DH$1, 'Fountain Inputs'!$A$1:$XX$1, 0))="", "", INDEX('Fountain Inputs'!$A$1:$XX$133, MATCH('Stata dataset (nominal)'!$A88, 'Fountain Inputs'!$A$1:$A$133, 0), MATCH('Stata dataset (nominal)'!DH$1, 'Fountain Inputs'!$A$1:$XX$1, 0))),
Input_overrides!DH99)</f>
        <v/>
      </c>
      <c r="DI88" s="32" t="str">
        <f>IF(Input_overrides!DI99="",
IF(INDEX('Fountain Inputs'!$A$1:$XX$133, MATCH('Stata dataset (nominal)'!$A88, 'Fountain Inputs'!$A$1:$A$133, 0), MATCH('Stata dataset (nominal)'!DI$1, 'Fountain Inputs'!$A$1:$XX$1, 0))="", "", INDEX('Fountain Inputs'!$A$1:$XX$133, MATCH('Stata dataset (nominal)'!$A88, 'Fountain Inputs'!$A$1:$A$133, 0), MATCH('Stata dataset (nominal)'!DI$1, 'Fountain Inputs'!$A$1:$XX$1, 0))),
Input_overrides!DI99)</f>
        <v/>
      </c>
      <c r="DJ88" s="32" t="str">
        <f>IF(Input_overrides!DJ99="",
IF(INDEX('Fountain Inputs'!$A$1:$XX$133, MATCH('Stata dataset (nominal)'!$A88, 'Fountain Inputs'!$A$1:$A$133, 0), MATCH('Stata dataset (nominal)'!DJ$1, 'Fountain Inputs'!$A$1:$XX$1, 0))="", "", INDEX('Fountain Inputs'!$A$1:$XX$133, MATCH('Stata dataset (nominal)'!$A88, 'Fountain Inputs'!$A$1:$A$133, 0), MATCH('Stata dataset (nominal)'!DJ$1, 'Fountain Inputs'!$A$1:$XX$1, 0))),
Input_overrides!DJ99)</f>
        <v/>
      </c>
      <c r="DK88" s="32" t="str">
        <f>IF(Input_overrides!DK99="",
IF(INDEX('Fountain Inputs'!$A$1:$XX$133, MATCH('Stata dataset (nominal)'!$A88, 'Fountain Inputs'!$A$1:$A$133, 0), MATCH('Stata dataset (nominal)'!DK$1, 'Fountain Inputs'!$A$1:$XX$1, 0))="", "", INDEX('Fountain Inputs'!$A$1:$XX$133, MATCH('Stata dataset (nominal)'!$A88, 'Fountain Inputs'!$A$1:$A$133, 0), MATCH('Stata dataset (nominal)'!DK$1, 'Fountain Inputs'!$A$1:$XX$1, 0))),
Input_overrides!DK99)</f>
        <v/>
      </c>
      <c r="DL88" s="32" t="str">
        <f>IF(Input_overrides!DL99="",
IF(INDEX('Fountain Inputs'!$A$1:$XX$133, MATCH('Stata dataset (nominal)'!$A88, 'Fountain Inputs'!$A$1:$A$133, 0), MATCH('Stata dataset (nominal)'!DL$1, 'Fountain Inputs'!$A$1:$XX$1, 0))="", "", INDEX('Fountain Inputs'!$A$1:$XX$133, MATCH('Stata dataset (nominal)'!$A88, 'Fountain Inputs'!$A$1:$A$133, 0), MATCH('Stata dataset (nominal)'!DL$1, 'Fountain Inputs'!$A$1:$XX$1, 0))),
Input_overrides!DL99)</f>
        <v/>
      </c>
      <c r="DM88" s="32" t="str">
        <f>IF(Input_overrides!DM99="",
IF(INDEX('Fountain Inputs'!$A$1:$XX$133, MATCH('Stata dataset (nominal)'!$A88, 'Fountain Inputs'!$A$1:$A$133, 0), MATCH('Stata dataset (nominal)'!DM$1, 'Fountain Inputs'!$A$1:$XX$1, 0))="", "", INDEX('Fountain Inputs'!$A$1:$XX$133, MATCH('Stata dataset (nominal)'!$A88, 'Fountain Inputs'!$A$1:$A$133, 0), MATCH('Stata dataset (nominal)'!DM$1, 'Fountain Inputs'!$A$1:$XX$1, 0))),
Input_overrides!DM99)</f>
        <v/>
      </c>
      <c r="DN88" s="32">
        <f>IF(Input_overrides!DN99="",
IF(INDEX('Fountain Inputs'!$A$1:$XX$133, MATCH('Stata dataset (nominal)'!$A88, 'Fountain Inputs'!$A$1:$A$133, 0), MATCH('Stata dataset (nominal)'!DN$1, 'Fountain Inputs'!$A$1:$XX$1, 0))="", "", INDEX('Fountain Inputs'!$A$1:$XX$133, MATCH('Stata dataset (nominal)'!$A88, 'Fountain Inputs'!$A$1:$A$133, 0), MATCH('Stata dataset (nominal)'!DN$1, 'Fountain Inputs'!$A$1:$XX$1, 0))),
Input_overrides!DN99)</f>
        <v>2.2276292634717101E-2</v>
      </c>
      <c r="DO88" s="15">
        <f>IF(Input_overrides!DO99="",
IF(INDEX('Fountain Inputs'!$A$1:$XX$133, MATCH('Stata dataset (nominal)'!$A88, 'Fountain Inputs'!$A$1:$A$133, 0), MATCH('Stata dataset (nominal)'!DO$1, 'Fountain Inputs'!$A$1:$XX$1, 0))="", "", INDEX('Fountain Inputs'!$A$1:$XX$133, MATCH('Stata dataset (nominal)'!$A88, 'Fountain Inputs'!$A$1:$A$133, 0), MATCH('Stata dataset (nominal)'!DO$1, 'Fountain Inputs'!$A$1:$XX$1, 0))),
Input_overrides!DO99)</f>
        <v>10.436999999999999</v>
      </c>
      <c r="DP88" s="15">
        <f>IF(Input_overrides!DP99="",
IF(INDEX('Fountain Inputs'!$A$1:$XX$133, MATCH('Stata dataset (nominal)'!$A88, 'Fountain Inputs'!$A$1:$A$133, 0), MATCH('Stata dataset (nominal)'!DP$1, 'Fountain Inputs'!$A$1:$XX$1, 0))="", "", INDEX('Fountain Inputs'!$A$1:$XX$133, MATCH('Stata dataset (nominal)'!$A88, 'Fountain Inputs'!$A$1:$A$133, 0), MATCH('Stata dataset (nominal)'!DP$1, 'Fountain Inputs'!$A$1:$XX$1, 0))),
Input_overrides!DP99)</f>
        <v>0.41899999999999998</v>
      </c>
      <c r="DQ88" s="15">
        <f>IF(Input_overrides!DQ99="",
IF(INDEX('Fountain Inputs'!$A$1:$XX$133, MATCH('Stata dataset (nominal)'!$A88, 'Fountain Inputs'!$A$1:$A$133, 0), MATCH('Stata dataset (nominal)'!DQ$1, 'Fountain Inputs'!$A$1:$XX$1, 0))="", "", INDEX('Fountain Inputs'!$A$1:$XX$133, MATCH('Stata dataset (nominal)'!$A88, 'Fountain Inputs'!$A$1:$A$133, 0), MATCH('Stata dataset (nominal)'!DQ$1, 'Fountain Inputs'!$A$1:$XX$1, 0))),
Input_overrides!DQ99)</f>
        <v>412.98899999999998</v>
      </c>
      <c r="DR88" s="15">
        <f>IF(Input_overrides!DR99="",
IF(INDEX('Fountain Inputs'!$A$1:$XX$133, MATCH('Stata dataset (nominal)'!$A88, 'Fountain Inputs'!$A$1:$A$133, 0), MATCH('Stata dataset (nominal)'!DR$1, 'Fountain Inputs'!$A$1:$XX$1, 0))="", "", INDEX('Fountain Inputs'!$A$1:$XX$133, MATCH('Stata dataset (nominal)'!$A88, 'Fountain Inputs'!$A$1:$A$133, 0), MATCH('Stata dataset (nominal)'!DR$1, 'Fountain Inputs'!$A$1:$XX$1, 0))),
Input_overrides!DR99)</f>
        <v>752.95</v>
      </c>
      <c r="DS88" s="15">
        <f>IF(Input_overrides!DS99="",
IF(INDEX('Fountain Inputs'!$A$1:$XX$133, MATCH('Stata dataset (nominal)'!$A88, 'Fountain Inputs'!$A$1:$A$133, 0), MATCH('Stata dataset (nominal)'!DS$1, 'Fountain Inputs'!$A$1:$XX$1, 0))="", "", INDEX('Fountain Inputs'!$A$1:$XX$133, MATCH('Stata dataset (nominal)'!$A88, 'Fountain Inputs'!$A$1:$A$133, 0), MATCH('Stata dataset (nominal)'!DS$1, 'Fountain Inputs'!$A$1:$XX$1, 0))),
Input_overrides!DS99)</f>
        <v>1165.9390000000001</v>
      </c>
      <c r="DT88" s="15">
        <f>IF(Input_overrides!DT99="",
IF(INDEX('Fountain Inputs'!$A$1:$XX$133, MATCH('Stata dataset (nominal)'!$A88, 'Fountain Inputs'!$A$1:$A$133, 0), MATCH('Stata dataset (nominal)'!DT$1, 'Fountain Inputs'!$A$1:$XX$1, 0))="", "", INDEX('Fountain Inputs'!$A$1:$XX$133, MATCH('Stata dataset (nominal)'!$A88, 'Fountain Inputs'!$A$1:$A$133, 0), MATCH('Stata dataset (nominal)'!DT$1, 'Fountain Inputs'!$A$1:$XX$1, 0))),
Input_overrides!DT99)</f>
        <v>4.7160000000000002</v>
      </c>
      <c r="DU88" s="15">
        <f>IF(Input_overrides!DU99="",
IF(INDEX('Fountain Inputs'!$A$1:$XX$133, MATCH('Stata dataset (nominal)'!$A88, 'Fountain Inputs'!$A$1:$A$133, 0), MATCH('Stata dataset (nominal)'!DU$1, 'Fountain Inputs'!$A$1:$XX$1, 0))="", "", INDEX('Fountain Inputs'!$A$1:$XX$133, MATCH('Stata dataset (nominal)'!$A88, 'Fountain Inputs'!$A$1:$A$133, 0), MATCH('Stata dataset (nominal)'!DU$1, 'Fountain Inputs'!$A$1:$XX$1, 0))),
Input_overrides!DU99)</f>
        <v>53.093000000000004</v>
      </c>
      <c r="DV88" s="15">
        <f>IF(Input_overrides!DV99="",
IF(INDEX('Fountain Inputs'!$A$1:$XX$133, MATCH('Stata dataset (nominal)'!$A88, 'Fountain Inputs'!$A$1:$A$133, 0), MATCH('Stata dataset (nominal)'!DV$1, 'Fountain Inputs'!$A$1:$XX$1, 0))="", "", INDEX('Fountain Inputs'!$A$1:$XX$133, MATCH('Stata dataset (nominal)'!$A88, 'Fountain Inputs'!$A$1:$A$133, 0), MATCH('Stata dataset (nominal)'!DV$1, 'Fountain Inputs'!$A$1:$XX$1, 0))),
Input_overrides!DV99)</f>
        <v>57.808999999999997</v>
      </c>
      <c r="DW88" s="15">
        <f>IF(Input_overrides!DW99="",
IF(INDEX('Fountain Inputs'!$A$1:$XX$133, MATCH('Stata dataset (nominal)'!$A88, 'Fountain Inputs'!$A$1:$A$133, 0), MATCH('Stata dataset (nominal)'!DW$1, 'Fountain Inputs'!$A$1:$XX$1, 0))="", "", INDEX('Fountain Inputs'!$A$1:$XX$133, MATCH('Stata dataset (nominal)'!$A88, 'Fountain Inputs'!$A$1:$A$133, 0), MATCH('Stata dataset (nominal)'!DW$1, 'Fountain Inputs'!$A$1:$XX$1, 0))),
Input_overrides!DW99)</f>
        <v>34.774999999999999</v>
      </c>
      <c r="DX88" s="15">
        <f>IF(Input_overrides!DX99="",
IF(INDEX('Fountain Inputs'!$A$1:$XX$133, MATCH('Stata dataset (nominal)'!$A88, 'Fountain Inputs'!$A$1:$A$133, 0), MATCH('Stata dataset (nominal)'!DX$1, 'Fountain Inputs'!$A$1:$XX$1, 0))="", "", INDEX('Fountain Inputs'!$A$1:$XX$133, MATCH('Stata dataset (nominal)'!$A88, 'Fountain Inputs'!$A$1:$A$133, 0), MATCH('Stata dataset (nominal)'!DX$1, 'Fountain Inputs'!$A$1:$XX$1, 0))),
Input_overrides!DX99)</f>
        <v>1258.5229999999999</v>
      </c>
      <c r="DY88" s="15">
        <f>IF(Input_overrides!DY99="",
IF(INDEX('Fountain Inputs'!$A$1:$XX$133, MATCH('Stata dataset (nominal)'!$A88, 'Fountain Inputs'!$A$1:$A$133, 0), MATCH('Stata dataset (nominal)'!DY$1, 'Fountain Inputs'!$A$1:$XX$1, 0))="", "", INDEX('Fountain Inputs'!$A$1:$XX$133, MATCH('Stata dataset (nominal)'!$A88, 'Fountain Inputs'!$A$1:$A$133, 0), MATCH('Stata dataset (nominal)'!DY$1, 'Fountain Inputs'!$A$1:$XX$1, 0))),
Input_overrides!DY99)</f>
        <v>2812.47868100294</v>
      </c>
      <c r="DZ88" s="15">
        <f>IF(Input_overrides!DZ99="",
IF(INDEX('Fountain Inputs'!$A$1:$XX$133, MATCH('Stata dataset (nominal)'!$A88, 'Fountain Inputs'!$A$1:$A$133, 0), MATCH('Stata dataset (nominal)'!DZ$1, 'Fountain Inputs'!$A$1:$XX$1, 0))="", "", INDEX('Fountain Inputs'!$A$1:$XX$133, MATCH('Stata dataset (nominal)'!$A88, 'Fountain Inputs'!$A$1:$A$133, 0), MATCH('Stata dataset (nominal)'!DZ$1, 'Fountain Inputs'!$A$1:$XX$1, 0))),
Input_overrides!DZ99)</f>
        <v>41.048999999999999</v>
      </c>
      <c r="EA88" s="15">
        <f>IF(Input_overrides!EA99="",
IF(INDEX('Fountain Inputs'!$A$1:$XX$133, MATCH('Stata dataset (nominal)'!$A88, 'Fountain Inputs'!$A$1:$A$133, 0), MATCH('Stata dataset (nominal)'!EA$1, 'Fountain Inputs'!$A$1:$XX$1, 0))="", "", INDEX('Fountain Inputs'!$A$1:$XX$133, MATCH('Stata dataset (nominal)'!$A88, 'Fountain Inputs'!$A$1:$A$133, 0), MATCH('Stata dataset (nominal)'!EA$1, 'Fountain Inputs'!$A$1:$XX$1, 0))),
Input_overrides!EA99)</f>
        <v>48095</v>
      </c>
      <c r="EB88" s="15">
        <f>IF(Input_overrides!EB99="",
IF(INDEX('Fountain Inputs'!$A$1:$XX$133, MATCH('Stata dataset (nominal)'!$A88, 'Fountain Inputs'!$A$1:$A$133, 0), MATCH('Stata dataset (nominal)'!EB$1, 'Fountain Inputs'!$A$1:$XX$1, 0))="", "", INDEX('Fountain Inputs'!$A$1:$XX$133, MATCH('Stata dataset (nominal)'!$A88, 'Fountain Inputs'!$A$1:$A$133, 0), MATCH('Stata dataset (nominal)'!EB$1, 'Fountain Inputs'!$A$1:$XX$1, 0))),
Input_overrides!EB99)</f>
        <v>2119</v>
      </c>
      <c r="EC88" s="15">
        <f>IF(Input_overrides!EC99="",
IF(INDEX('Fountain Inputs'!$A$1:$XX$133, MATCH('Stata dataset (nominal)'!$A88, 'Fountain Inputs'!$A$1:$A$133, 0), MATCH('Stata dataset (nominal)'!EC$1, 'Fountain Inputs'!$A$1:$XX$1, 0))="", "", INDEX('Fountain Inputs'!$A$1:$XX$133, MATCH('Stata dataset (nominal)'!$A88, 'Fountain Inputs'!$A$1:$A$133, 0), MATCH('Stata dataset (nominal)'!EC$1, 'Fountain Inputs'!$A$1:$XX$1, 0))),
Input_overrides!EC99)</f>
        <v>12024</v>
      </c>
      <c r="ED88" s="15">
        <f>IF(Input_overrides!ED99="",
IF(INDEX('Fountain Inputs'!$A$1:$XX$133, MATCH('Stata dataset (nominal)'!$A88, 'Fountain Inputs'!$A$1:$A$133, 0), MATCH('Stata dataset (nominal)'!ED$1, 'Fountain Inputs'!$A$1:$XX$1, 0))="", "", INDEX('Fountain Inputs'!$A$1:$XX$133, MATCH('Stata dataset (nominal)'!$A88, 'Fountain Inputs'!$A$1:$A$133, 0), MATCH('Stata dataset (nominal)'!ED$1, 'Fountain Inputs'!$A$1:$XX$1, 0))),
Input_overrides!ED99)</f>
        <v>626</v>
      </c>
      <c r="EE88" s="15">
        <f>IF(Input_overrides!EE99="",
IF(INDEX('Fountain Inputs'!$A$1:$XX$133, MATCH('Stata dataset (nominal)'!$A88, 'Fountain Inputs'!$A$1:$A$133, 0), MATCH('Stata dataset (nominal)'!EE$1, 'Fountain Inputs'!$A$1:$XX$1, 0))="", "", INDEX('Fountain Inputs'!$A$1:$XX$133, MATCH('Stata dataset (nominal)'!$A88, 'Fountain Inputs'!$A$1:$A$133, 0), MATCH('Stata dataset (nominal)'!EE$1, 'Fountain Inputs'!$A$1:$XX$1, 0))),
Input_overrides!EE99)</f>
        <v>55</v>
      </c>
      <c r="EF88" s="15">
        <f>IF(Input_overrides!EF99="",
IF(INDEX('Fountain Inputs'!$A$1:$XX$133, MATCH('Stata dataset (nominal)'!$A88, 'Fountain Inputs'!$A$1:$A$133, 0), MATCH('Stata dataset (nominal)'!EF$1, 'Fountain Inputs'!$A$1:$XX$1, 0))="", "", INDEX('Fountain Inputs'!$A$1:$XX$133, MATCH('Stata dataset (nominal)'!$A88, 'Fountain Inputs'!$A$1:$A$133, 0), MATCH('Stata dataset (nominal)'!EF$1, 'Fountain Inputs'!$A$1:$XX$1, 0))),
Input_overrides!EF99)</f>
        <v>1032</v>
      </c>
      <c r="EG88" s="15">
        <f>IF(Input_overrides!EG99="",
IF(INDEX('Fountain Inputs'!$A$1:$XX$133, MATCH('Stata dataset (nominal)'!$A88, 'Fountain Inputs'!$A$1:$A$133, 0), MATCH('Stata dataset (nominal)'!EG$1, 'Fountain Inputs'!$A$1:$XX$1, 0))="", "", INDEX('Fountain Inputs'!$A$1:$XX$133, MATCH('Stata dataset (nominal)'!$A88, 'Fountain Inputs'!$A$1:$A$133, 0), MATCH('Stata dataset (nominal)'!EG$1, 'Fountain Inputs'!$A$1:$XX$1, 0))),
Input_overrides!EG99)</f>
        <v>224</v>
      </c>
      <c r="EH88" s="15">
        <f>IF(Input_overrides!EH99="",
IF(INDEX('Fountain Inputs'!$A$1:$XX$133, MATCH('Stata dataset (nominal)'!$A88, 'Fountain Inputs'!$A$1:$A$133, 0), MATCH('Stata dataset (nominal)'!EH$1, 'Fountain Inputs'!$A$1:$XX$1, 0))="", "", INDEX('Fountain Inputs'!$A$1:$XX$133, MATCH('Stata dataset (nominal)'!$A88, 'Fountain Inputs'!$A$1:$A$133, 0), MATCH('Stata dataset (nominal)'!EH$1, 'Fountain Inputs'!$A$1:$XX$1, 0))),
Input_overrides!EH99)</f>
        <v>194</v>
      </c>
      <c r="EI88" s="15">
        <f>IF(Input_overrides!EI99="",
IF(INDEX('Fountain Inputs'!$A$1:$XX$133, MATCH('Stata dataset (nominal)'!$A88, 'Fountain Inputs'!$A$1:$A$133, 0), MATCH('Stata dataset (nominal)'!EI$1, 'Fountain Inputs'!$A$1:$XX$1, 0))="", "", INDEX('Fountain Inputs'!$A$1:$XX$133, MATCH('Stata dataset (nominal)'!$A88, 'Fountain Inputs'!$A$1:$A$133, 0), MATCH('Stata dataset (nominal)'!EI$1, 'Fountain Inputs'!$A$1:$XX$1, 0))),
Input_overrides!EI99)</f>
        <v>6169.106976</v>
      </c>
      <c r="EJ88" s="15">
        <f>IF(Input_overrides!EJ99="",
IF(INDEX('Fountain Inputs'!$A$1:$XX$133, MATCH('Stata dataset (nominal)'!$A88, 'Fountain Inputs'!$A$1:$A$133, 0), MATCH('Stata dataset (nominal)'!EJ$1, 'Fountain Inputs'!$A$1:$XX$1, 0))="", "", INDEX('Fountain Inputs'!$A$1:$XX$133, MATCH('Stata dataset (nominal)'!$A88, 'Fountain Inputs'!$A$1:$A$133, 0), MATCH('Stata dataset (nominal)'!EJ$1, 'Fountain Inputs'!$A$1:$XX$1, 0))),
Input_overrides!EJ99)</f>
        <v>5735.9567921999997</v>
      </c>
      <c r="EK88" s="15">
        <f>IF(Input_overrides!EK99="",
IF(INDEX('Fountain Inputs'!$A$1:$XX$133, MATCH('Stata dataset (nominal)'!$A88, 'Fountain Inputs'!$A$1:$A$133, 0), MATCH('Stata dataset (nominal)'!EK$1, 'Fountain Inputs'!$A$1:$XX$1, 0))="", "", INDEX('Fountain Inputs'!$A$1:$XX$133, MATCH('Stata dataset (nominal)'!$A88, 'Fountain Inputs'!$A$1:$A$133, 0), MATCH('Stata dataset (nominal)'!EK$1, 'Fountain Inputs'!$A$1:$XX$1, 0))),
Input_overrides!EK99)</f>
        <v>379681.68066030199</v>
      </c>
      <c r="EL88" s="15">
        <f>IF(Input_overrides!EL99="",
IF(INDEX('Fountain Inputs'!$A$1:$XX$133, MATCH('Stata dataset (nominal)'!$A88, 'Fountain Inputs'!$A$1:$A$133, 0), MATCH('Stata dataset (nominal)'!EL$1, 'Fountain Inputs'!$A$1:$XX$1, 0))="", "", INDEX('Fountain Inputs'!$A$1:$XX$133, MATCH('Stata dataset (nominal)'!$A88, 'Fountain Inputs'!$A$1:$A$133, 0), MATCH('Stata dataset (nominal)'!EL$1, 'Fountain Inputs'!$A$1:$XX$1, 0))),
Input_overrides!EL99)</f>
        <v>25.465699999999998</v>
      </c>
      <c r="EM88" s="15">
        <f>IF(Input_overrides!EM99="",
IF(INDEX('Fountain Inputs'!$A$1:$XX$133, MATCH('Stata dataset (nominal)'!$A88, 'Fountain Inputs'!$A$1:$A$133, 0), MATCH('Stata dataset (nominal)'!EM$1, 'Fountain Inputs'!$A$1:$XX$1, 0))="", "", INDEX('Fountain Inputs'!$A$1:$XX$133, MATCH('Stata dataset (nominal)'!$A88, 'Fountain Inputs'!$A$1:$A$133, 0), MATCH('Stata dataset (nominal)'!EM$1, 'Fountain Inputs'!$A$1:$XX$1, 0))),
Input_overrides!EM99)</f>
        <v>2.9449999999999998</v>
      </c>
      <c r="EN88" s="15">
        <f>IF(Input_overrides!EN99="",
IF(INDEX('Fountain Inputs'!$A$1:$XX$133, MATCH('Stata dataset (nominal)'!$A88, 'Fountain Inputs'!$A$1:$A$133, 0), MATCH('Stata dataset (nominal)'!EN$1, 'Fountain Inputs'!$A$1:$XX$1, 0))="", "", INDEX('Fountain Inputs'!$A$1:$XX$133, MATCH('Stata dataset (nominal)'!$A88, 'Fountain Inputs'!$A$1:$A$133, 0), MATCH('Stata dataset (nominal)'!EN$1, 'Fountain Inputs'!$A$1:$XX$1, 0))),
Input_overrides!EN99)</f>
        <v>9151.6</v>
      </c>
      <c r="EO88" s="15">
        <f>IF(Input_overrides!EO99="",
IF(INDEX('Fountain Inputs'!$A$1:$XX$133, MATCH('Stata dataset (nominal)'!$A88, 'Fountain Inputs'!$A$1:$A$133, 0), MATCH('Stata dataset (nominal)'!EO$1, 'Fountain Inputs'!$A$1:$XX$1, 0))="", "", INDEX('Fountain Inputs'!$A$1:$XX$133, MATCH('Stata dataset (nominal)'!$A88, 'Fountain Inputs'!$A$1:$A$133, 0), MATCH('Stata dataset (nominal)'!EO$1, 'Fountain Inputs'!$A$1:$XX$1, 0))),
Input_overrides!EO99)</f>
        <v>4440.0600000000004</v>
      </c>
      <c r="EP88" s="15">
        <f>IF(Input_overrides!EP99="",
IF(INDEX('Fountain Inputs'!$A$1:$XX$133, MATCH('Stata dataset (nominal)'!$A88, 'Fountain Inputs'!$A$1:$A$133, 0), MATCH('Stata dataset (nominal)'!EP$1, 'Fountain Inputs'!$A$1:$XX$1, 0))="", "", INDEX('Fountain Inputs'!$A$1:$XX$133, MATCH('Stata dataset (nominal)'!$A88, 'Fountain Inputs'!$A$1:$A$133, 0), MATCH('Stata dataset (nominal)'!EP$1, 'Fountain Inputs'!$A$1:$XX$1, 0))),
Input_overrides!EP99)</f>
        <v>3099.92</v>
      </c>
      <c r="EQ88" s="15">
        <f>IF(Input_overrides!EQ99="",
IF(INDEX('Fountain Inputs'!$A$1:$XX$133, MATCH('Stata dataset (nominal)'!$A88, 'Fountain Inputs'!$A$1:$A$133, 0), MATCH('Stata dataset (nominal)'!EQ$1, 'Fountain Inputs'!$A$1:$XX$1, 0))="", "", INDEX('Fountain Inputs'!$A$1:$XX$133, MATCH('Stata dataset (nominal)'!$A88, 'Fountain Inputs'!$A$1:$A$133, 0), MATCH('Stata dataset (nominal)'!EQ$1, 'Fountain Inputs'!$A$1:$XX$1, 0))),
Input_overrides!EQ99)</f>
        <v>1245.0999999999999</v>
      </c>
      <c r="ER88" s="15">
        <f>IF(Input_overrides!ER99="",
IF(INDEX('Fountain Inputs'!$A$1:$XX$133, MATCH('Stata dataset (nominal)'!$A88, 'Fountain Inputs'!$A$1:$A$133, 0), MATCH('Stata dataset (nominal)'!ER$1, 'Fountain Inputs'!$A$1:$XX$1, 0))="", "", INDEX('Fountain Inputs'!$A$1:$XX$133, MATCH('Stata dataset (nominal)'!$A88, 'Fountain Inputs'!$A$1:$A$133, 0), MATCH('Stata dataset (nominal)'!ER$1, 'Fountain Inputs'!$A$1:$XX$1, 0))),
Input_overrides!ER99)</f>
        <v>0</v>
      </c>
      <c r="ES88" s="15">
        <f>IF(Input_overrides!ES99="",
IF(INDEX('Fountain Inputs'!$A$1:$XX$133, MATCH('Stata dataset (nominal)'!$A88, 'Fountain Inputs'!$A$1:$A$133, 0), MATCH('Stata dataset (nominal)'!ES$1, 'Fountain Inputs'!$A$1:$XX$1, 0))="", "", INDEX('Fountain Inputs'!$A$1:$XX$133, MATCH('Stata dataset (nominal)'!$A88, 'Fountain Inputs'!$A$1:$A$133, 0), MATCH('Stata dataset (nominal)'!ES$1, 'Fountain Inputs'!$A$1:$XX$1, 0))),
Input_overrides!ES99)</f>
        <v>17936.68</v>
      </c>
      <c r="ET88" s="15">
        <f>IF(Input_overrides!ET99="",
IF(INDEX('Fountain Inputs'!$A$1:$XX$133, MATCH('Stata dataset (nominal)'!$A88, 'Fountain Inputs'!$A$1:$A$133, 0), MATCH('Stata dataset (nominal)'!ET$1, 'Fountain Inputs'!$A$1:$XX$1, 0))="", "", INDEX('Fountain Inputs'!$A$1:$XX$133, MATCH('Stata dataset (nominal)'!$A88, 'Fountain Inputs'!$A$1:$A$133, 0), MATCH('Stata dataset (nominal)'!ET$1, 'Fountain Inputs'!$A$1:$XX$1, 0))),
Input_overrides!ET99)</f>
        <v>16992</v>
      </c>
      <c r="EU88" s="15">
        <f>IF(Input_overrides!EU99="",
IF(INDEX('Fountain Inputs'!$A$1:$XX$133, MATCH('Stata dataset (nominal)'!$A88, 'Fountain Inputs'!$A$1:$A$133, 0), MATCH('Stata dataset (nominal)'!EU$1, 'Fountain Inputs'!$A$1:$XX$1, 0))="", "", INDEX('Fountain Inputs'!$A$1:$XX$133, MATCH('Stata dataset (nominal)'!$A88, 'Fountain Inputs'!$A$1:$A$133, 0), MATCH('Stata dataset (nominal)'!EU$1, 'Fountain Inputs'!$A$1:$XX$1, 0))),
Input_overrides!EU99)</f>
        <v>10.5133333333333</v>
      </c>
      <c r="EV88" s="15">
        <f>IF(Input_overrides!EV99="",
IF(INDEX('Fountain Inputs'!$A$1:$XX$133, MATCH('Stata dataset (nominal)'!$A88, 'Fountain Inputs'!$A$1:$A$133, 0), MATCH('Stata dataset (nominal)'!EV$1, 'Fountain Inputs'!$A$1:$XX$1, 0))="", "", INDEX('Fountain Inputs'!$A$1:$XX$133, MATCH('Stata dataset (nominal)'!$A88, 'Fountain Inputs'!$A$1:$A$133, 0), MATCH('Stata dataset (nominal)'!EV$1, 'Fountain Inputs'!$A$1:$XX$1, 0))),
Input_overrides!EV99)</f>
        <v>98.253625</v>
      </c>
      <c r="EW88" s="15">
        <f>IF(Input_overrides!EW99="",
IF(INDEX('Fountain Inputs'!$A$1:$XX$133, MATCH('Stata dataset (nominal)'!$A88, 'Fountain Inputs'!$A$1:$A$133, 0), MATCH('Stata dataset (nominal)'!EW$1, 'Fountain Inputs'!$A$1:$XX$1, 0))="", "", INDEX('Fountain Inputs'!$A$1:$XX$133, MATCH('Stata dataset (nominal)'!$A88, 'Fountain Inputs'!$A$1:$A$133, 0), MATCH('Stata dataset (nominal)'!EW$1, 'Fountain Inputs'!$A$1:$XX$1, 0))),
Input_overrides!EW99)</f>
        <v>365.81277916666699</v>
      </c>
      <c r="EX88" s="15">
        <f>IF(Input_overrides!EX99="",
IF(INDEX('Fountain Inputs'!$A$1:$XX$133, MATCH('Stata dataset (nominal)'!$A88, 'Fountain Inputs'!$A$1:$A$133, 0), MATCH('Stata dataset (nominal)'!EX$1, 'Fountain Inputs'!$A$1:$XX$1, 0))="", "", INDEX('Fountain Inputs'!$A$1:$XX$133, MATCH('Stata dataset (nominal)'!$A88, 'Fountain Inputs'!$A$1:$A$133, 0), MATCH('Stata dataset (nominal)'!EX$1, 'Fountain Inputs'!$A$1:$XX$1, 0))),
Input_overrides!EX99)</f>
        <v>43.577479166666699</v>
      </c>
      <c r="EY88" s="15">
        <f>IF(Input_overrides!EY99="",
IF(INDEX('Fountain Inputs'!$A$1:$XX$133, MATCH('Stata dataset (nominal)'!$A88, 'Fountain Inputs'!$A$1:$A$133, 0), MATCH('Stata dataset (nominal)'!EY$1, 'Fountain Inputs'!$A$1:$XX$1, 0))="", "", INDEX('Fountain Inputs'!$A$1:$XX$133, MATCH('Stata dataset (nominal)'!$A88, 'Fountain Inputs'!$A$1:$A$133, 0), MATCH('Stata dataset (nominal)'!EY$1, 'Fountain Inputs'!$A$1:$XX$1, 0))),
Input_overrides!EY99)</f>
        <v>17.66865</v>
      </c>
      <c r="EZ88" s="15">
        <f>IF(Input_overrides!EZ99="",
IF(INDEX('Fountain Inputs'!$A$1:$XX$133, MATCH('Stata dataset (nominal)'!$A88, 'Fountain Inputs'!$A$1:$A$133, 0), MATCH('Stata dataset (nominal)'!EZ$1, 'Fountain Inputs'!$A$1:$XX$1, 0))="", "", INDEX('Fountain Inputs'!$A$1:$XX$133, MATCH('Stata dataset (nominal)'!$A88, 'Fountain Inputs'!$A$1:$A$133, 0), MATCH('Stata dataset (nominal)'!EZ$1, 'Fountain Inputs'!$A$1:$XX$1, 0))),
Input_overrides!EZ99)</f>
        <v>90.678799999999995</v>
      </c>
      <c r="FA88" s="15">
        <f>IF(Input_overrides!FA99="",
IF(INDEX('Fountain Inputs'!$A$1:$XX$133, MATCH('Stata dataset (nominal)'!$A88, 'Fountain Inputs'!$A$1:$A$133, 0), MATCH('Stata dataset (nominal)'!FA$1, 'Fountain Inputs'!$A$1:$XX$1, 0))="", "", INDEX('Fountain Inputs'!$A$1:$XX$133, MATCH('Stata dataset (nominal)'!$A88, 'Fountain Inputs'!$A$1:$A$133, 0), MATCH('Stata dataset (nominal)'!FA$1, 'Fountain Inputs'!$A$1:$XX$1, 0))),
Input_overrides!FA99)</f>
        <v>27.7215375</v>
      </c>
      <c r="FB88" s="15">
        <f>IF(Input_overrides!FB99="",
IF(INDEX('Fountain Inputs'!$A$1:$XX$133, MATCH('Stata dataset (nominal)'!$A88, 'Fountain Inputs'!$A$1:$A$133, 0), MATCH('Stata dataset (nominal)'!FB$1, 'Fountain Inputs'!$A$1:$XX$1, 0))="", "", INDEX('Fountain Inputs'!$A$1:$XX$133, MATCH('Stata dataset (nominal)'!$A88, 'Fountain Inputs'!$A$1:$A$133, 0), MATCH('Stata dataset (nominal)'!FB$1, 'Fountain Inputs'!$A$1:$XX$1, 0))),
Input_overrides!FB99)</f>
        <v>654.226204166667</v>
      </c>
      <c r="FC88" s="15">
        <f>IF(Input_overrides!FC99="",
IF(INDEX('Fountain Inputs'!$A$1:$XX$133, MATCH('Stata dataset (nominal)'!$A88, 'Fountain Inputs'!$A$1:$A$133, 0), MATCH('Stata dataset (nominal)'!FC$1, 'Fountain Inputs'!$A$1:$XX$1, 0))="", "", INDEX('Fountain Inputs'!$A$1:$XX$133, MATCH('Stata dataset (nominal)'!$A88, 'Fountain Inputs'!$A$1:$A$133, 0), MATCH('Stata dataset (nominal)'!FC$1, 'Fountain Inputs'!$A$1:$XX$1, 0))),
Input_overrides!FC99)</f>
        <v>0</v>
      </c>
      <c r="FD88" s="15">
        <f>IF(Input_overrides!FD99="",
IF(INDEX('Fountain Inputs'!$A$1:$XX$133, MATCH('Stata dataset (nominal)'!$A88, 'Fountain Inputs'!$A$1:$A$133, 0), MATCH('Stata dataset (nominal)'!FD$1, 'Fountain Inputs'!$A$1:$XX$1, 0))="", "", INDEX('Fountain Inputs'!$A$1:$XX$133, MATCH('Stata dataset (nominal)'!$A88, 'Fountain Inputs'!$A$1:$A$133, 0), MATCH('Stata dataset (nominal)'!FD$1, 'Fountain Inputs'!$A$1:$XX$1, 0))),
Input_overrides!FD99)</f>
        <v>0</v>
      </c>
      <c r="FE88" s="15">
        <f>IF(Input_overrides!FE99="",
IF(INDEX('Fountain Inputs'!$A$1:$XX$133, MATCH('Stata dataset (nominal)'!$A88, 'Fountain Inputs'!$A$1:$A$133, 0), MATCH('Stata dataset (nominal)'!FE$1, 'Fountain Inputs'!$A$1:$XX$1, 0))="", "", INDEX('Fountain Inputs'!$A$1:$XX$133, MATCH('Stata dataset (nominal)'!$A88, 'Fountain Inputs'!$A$1:$A$133, 0), MATCH('Stata dataset (nominal)'!FE$1, 'Fountain Inputs'!$A$1:$XX$1, 0))),
Input_overrides!FE99)</f>
        <v>0</v>
      </c>
      <c r="FF88" s="15">
        <f>IF(Input_overrides!FF99="",
IF(INDEX('Fountain Inputs'!$A$1:$XX$133, MATCH('Stata dataset (nominal)'!$A88, 'Fountain Inputs'!$A$1:$A$133, 0), MATCH('Stata dataset (nominal)'!FF$1, 'Fountain Inputs'!$A$1:$XX$1, 0))="", "", INDEX('Fountain Inputs'!$A$1:$XX$133, MATCH('Stata dataset (nominal)'!$A88, 'Fountain Inputs'!$A$1:$A$133, 0), MATCH('Stata dataset (nominal)'!FF$1, 'Fountain Inputs'!$A$1:$XX$1, 0))),
Input_overrides!FF99)</f>
        <v>654.22620416666598</v>
      </c>
      <c r="FG88" s="15">
        <f>IF(Input_overrides!FG99="",
IF(INDEX('Fountain Inputs'!$A$1:$XX$133, MATCH('Stata dataset (nominal)'!$A88, 'Fountain Inputs'!$A$1:$A$133, 0), MATCH('Stata dataset (nominal)'!FG$1, 'Fountain Inputs'!$A$1:$XX$1, 0))="", "", INDEX('Fountain Inputs'!$A$1:$XX$133, MATCH('Stata dataset (nominal)'!$A88, 'Fountain Inputs'!$A$1:$A$133, 0), MATCH('Stata dataset (nominal)'!FG$1, 'Fountain Inputs'!$A$1:$XX$1, 0))),
Input_overrides!FG99)</f>
        <v>654.22620416666598</v>
      </c>
      <c r="FH88" s="15">
        <f>IF(Input_overrides!FH99="",
IF(INDEX('Fountain Inputs'!$A$1:$XX$133, MATCH('Stata dataset (nominal)'!$A88, 'Fountain Inputs'!$A$1:$A$133, 0), MATCH('Stata dataset (nominal)'!FH$1, 'Fountain Inputs'!$A$1:$XX$1, 0))="", "", INDEX('Fountain Inputs'!$A$1:$XX$133, MATCH('Stata dataset (nominal)'!$A88, 'Fountain Inputs'!$A$1:$A$133, 0), MATCH('Stata dataset (nominal)'!FH$1, 'Fountain Inputs'!$A$1:$XX$1, 0))),
Input_overrides!FH99)</f>
        <v>0</v>
      </c>
      <c r="FI88" s="15">
        <f>IF(Input_overrides!FI99="",
IF(INDEX('Fountain Inputs'!$A$1:$XX$133, MATCH('Stata dataset (nominal)'!$A88, 'Fountain Inputs'!$A$1:$A$133, 0), MATCH('Stata dataset (nominal)'!FI$1, 'Fountain Inputs'!$A$1:$XX$1, 0))="", "", INDEX('Fountain Inputs'!$A$1:$XX$133, MATCH('Stata dataset (nominal)'!$A88, 'Fountain Inputs'!$A$1:$A$133, 0), MATCH('Stata dataset (nominal)'!FI$1, 'Fountain Inputs'!$A$1:$XX$1, 0))),
Input_overrides!FI99)</f>
        <v>0</v>
      </c>
      <c r="FJ88" s="15">
        <f>IF(Input_overrides!FJ99="",
IF(INDEX('Fountain Inputs'!$A$1:$XX$133, MATCH('Stata dataset (nominal)'!$A88, 'Fountain Inputs'!$A$1:$A$133, 0), MATCH('Stata dataset (nominal)'!FJ$1, 'Fountain Inputs'!$A$1:$XX$1, 0))="", "", INDEX('Fountain Inputs'!$A$1:$XX$133, MATCH('Stata dataset (nominal)'!$A88, 'Fountain Inputs'!$A$1:$A$133, 0), MATCH('Stata dataset (nominal)'!FJ$1, 'Fountain Inputs'!$A$1:$XX$1, 0))),
Input_overrides!FJ99)</f>
        <v>169.73146666666699</v>
      </c>
      <c r="FK88" s="15">
        <f>IF(Input_overrides!FK99="",
IF(INDEX('Fountain Inputs'!$A$1:$XX$133, MATCH('Stata dataset (nominal)'!$A88, 'Fountain Inputs'!$A$1:$A$133, 0), MATCH('Stata dataset (nominal)'!FK$1, 'Fountain Inputs'!$A$1:$XX$1, 0))="", "", INDEX('Fountain Inputs'!$A$1:$XX$133, MATCH('Stata dataset (nominal)'!$A88, 'Fountain Inputs'!$A$1:$A$133, 0), MATCH('Stata dataset (nominal)'!FK$1, 'Fountain Inputs'!$A$1:$XX$1, 0))),
Input_overrides!FK99)</f>
        <v>124.53637500000001</v>
      </c>
      <c r="FL88" s="15">
        <f>IF(Input_overrides!FL99="",
IF(INDEX('Fountain Inputs'!$A$1:$XX$133, MATCH('Stata dataset (nominal)'!$A88, 'Fountain Inputs'!$A$1:$A$133, 0), MATCH('Stata dataset (nominal)'!FL$1, 'Fountain Inputs'!$A$1:$XX$1, 0))="", "", INDEX('Fountain Inputs'!$A$1:$XX$133, MATCH('Stata dataset (nominal)'!$A88, 'Fountain Inputs'!$A$1:$A$133, 0), MATCH('Stata dataset (nominal)'!FL$1, 'Fountain Inputs'!$A$1:$XX$1, 0))),
Input_overrides!FL99)</f>
        <v>359.95836250000002</v>
      </c>
      <c r="FM88" s="15">
        <f>IF(Input_overrides!FM99="",
IF(INDEX('Fountain Inputs'!$A$1:$XX$133, MATCH('Stata dataset (nominal)'!$A88, 'Fountain Inputs'!$A$1:$A$133, 0), MATCH('Stata dataset (nominal)'!FM$1, 'Fountain Inputs'!$A$1:$XX$1, 0))="", "", INDEX('Fountain Inputs'!$A$1:$XX$133, MATCH('Stata dataset (nominal)'!$A88, 'Fountain Inputs'!$A$1:$A$133, 0), MATCH('Stata dataset (nominal)'!FM$1, 'Fountain Inputs'!$A$1:$XX$1, 0))),
Input_overrides!FM99)</f>
        <v>654.226204166667</v>
      </c>
      <c r="FN88" s="15">
        <f>IF(Input_overrides!FN99="",
IF(INDEX('Fountain Inputs'!$A$1:$XX$133, MATCH('Stata dataset (nominal)'!$A88, 'Fountain Inputs'!$A$1:$A$133, 0), MATCH('Stata dataset (nominal)'!FN$1, 'Fountain Inputs'!$A$1:$XX$1, 0))="", "", INDEX('Fountain Inputs'!$A$1:$XX$133, MATCH('Stata dataset (nominal)'!$A88, 'Fountain Inputs'!$A$1:$A$133, 0), MATCH('Stata dataset (nominal)'!FN$1, 'Fountain Inputs'!$A$1:$XX$1, 0))),
Input_overrides!FN99)</f>
        <v>0</v>
      </c>
      <c r="FO88" s="15">
        <f>IF(Input_overrides!FO99="",
IF(INDEX('Fountain Inputs'!$A$1:$XX$133, MATCH('Stata dataset (nominal)'!$A88, 'Fountain Inputs'!$A$1:$A$133, 0), MATCH('Stata dataset (nominal)'!FO$1, 'Fountain Inputs'!$A$1:$XX$1, 0))="", "", INDEX('Fountain Inputs'!$A$1:$XX$133, MATCH('Stata dataset (nominal)'!$A88, 'Fountain Inputs'!$A$1:$A$133, 0), MATCH('Stata dataset (nominal)'!FO$1, 'Fountain Inputs'!$A$1:$XX$1, 0))),
Input_overrides!FO99)</f>
        <v>14.699125</v>
      </c>
      <c r="FP88" s="15">
        <f>IF(Input_overrides!FP99="",
IF(INDEX('Fountain Inputs'!$A$1:$XX$133, MATCH('Stata dataset (nominal)'!$A88, 'Fountain Inputs'!$A$1:$A$133, 0), MATCH('Stata dataset (nominal)'!FP$1, 'Fountain Inputs'!$A$1:$XX$1, 0))="", "", INDEX('Fountain Inputs'!$A$1:$XX$133, MATCH('Stata dataset (nominal)'!$A88, 'Fountain Inputs'!$A$1:$A$133, 0), MATCH('Stata dataset (nominal)'!FP$1, 'Fountain Inputs'!$A$1:$XX$1, 0))),
Input_overrides!FP99)</f>
        <v>83.929829166666707</v>
      </c>
      <c r="FQ88" s="15">
        <f>IF(Input_overrides!FQ99="",
IF(INDEX('Fountain Inputs'!$A$1:$XX$133, MATCH('Stata dataset (nominal)'!$A88, 'Fountain Inputs'!$A$1:$A$133, 0), MATCH('Stata dataset (nominal)'!FQ$1, 'Fountain Inputs'!$A$1:$XX$1, 0))="", "", INDEX('Fountain Inputs'!$A$1:$XX$133, MATCH('Stata dataset (nominal)'!$A88, 'Fountain Inputs'!$A$1:$A$133, 0), MATCH('Stata dataset (nominal)'!FQ$1, 'Fountain Inputs'!$A$1:$XX$1, 0))),
Input_overrides!FQ99)</f>
        <v>164.918116666667</v>
      </c>
      <c r="FR88" s="15">
        <f>IF(Input_overrides!FR99="",
IF(INDEX('Fountain Inputs'!$A$1:$XX$133, MATCH('Stata dataset (nominal)'!$A88, 'Fountain Inputs'!$A$1:$A$133, 0), MATCH('Stata dataset (nominal)'!FR$1, 'Fountain Inputs'!$A$1:$XX$1, 0))="", "", INDEX('Fountain Inputs'!$A$1:$XX$133, MATCH('Stata dataset (nominal)'!$A88, 'Fountain Inputs'!$A$1:$A$133, 0), MATCH('Stata dataset (nominal)'!FR$1, 'Fountain Inputs'!$A$1:$XX$1, 0))),
Input_overrides!FR99)</f>
        <v>390.67913333333399</v>
      </c>
      <c r="FS88" s="15">
        <f>IF(Input_overrides!FS99="",
IF(INDEX('Fountain Inputs'!$A$1:$XX$133, MATCH('Stata dataset (nominal)'!$A88, 'Fountain Inputs'!$A$1:$A$133, 0), MATCH('Stata dataset (nominal)'!FS$1, 'Fountain Inputs'!$A$1:$XX$1, 0))="", "", INDEX('Fountain Inputs'!$A$1:$XX$133, MATCH('Stata dataset (nominal)'!$A88, 'Fountain Inputs'!$A$1:$A$133, 0), MATCH('Stata dataset (nominal)'!FS$1, 'Fountain Inputs'!$A$1:$XX$1, 0))),
Input_overrides!FS99)</f>
        <v>654.226204166667</v>
      </c>
      <c r="FT88" s="15">
        <f>IF(Input_overrides!FT99="",
IF(INDEX('Fountain Inputs'!$A$1:$XX$133, MATCH('Stata dataset (nominal)'!$A88, 'Fountain Inputs'!$A$1:$A$133, 0), MATCH('Stata dataset (nominal)'!FT$1, 'Fountain Inputs'!$A$1:$XX$1, 0))="", "", INDEX('Fountain Inputs'!$A$1:$XX$133, MATCH('Stata dataset (nominal)'!$A88, 'Fountain Inputs'!$A$1:$A$133, 0), MATCH('Stata dataset (nominal)'!FT$1, 'Fountain Inputs'!$A$1:$XX$1, 0))),
Input_overrides!FT99)</f>
        <v>0</v>
      </c>
      <c r="FU88" s="15">
        <f>IF(Input_overrides!FU99="",
IF(INDEX('Fountain Inputs'!$A$1:$XX$133, MATCH('Stata dataset (nominal)'!$A88, 'Fountain Inputs'!$A$1:$A$133, 0), MATCH('Stata dataset (nominal)'!FU$1, 'Fountain Inputs'!$A$1:$XX$1, 0))="", "", INDEX('Fountain Inputs'!$A$1:$XX$133, MATCH('Stata dataset (nominal)'!$A88, 'Fountain Inputs'!$A$1:$A$133, 0), MATCH('Stata dataset (nominal)'!FU$1, 'Fountain Inputs'!$A$1:$XX$1, 0))),
Input_overrides!FU99)</f>
        <v>0</v>
      </c>
      <c r="FV88" s="15">
        <f>IF(Input_overrides!FV99="",
IF(INDEX('Fountain Inputs'!$A$1:$XX$133, MATCH('Stata dataset (nominal)'!$A88, 'Fountain Inputs'!$A$1:$A$133, 0), MATCH('Stata dataset (nominal)'!FV$1, 'Fountain Inputs'!$A$1:$XX$1, 0))="", "", INDEX('Fountain Inputs'!$A$1:$XX$133, MATCH('Stata dataset (nominal)'!$A88, 'Fountain Inputs'!$A$1:$A$133, 0), MATCH('Stata dataset (nominal)'!FV$1, 'Fountain Inputs'!$A$1:$XX$1, 0))),
Input_overrides!FV99)</f>
        <v>440.39912500000003</v>
      </c>
      <c r="FW88" s="15">
        <f>IF(Input_overrides!FW99="",
IF(INDEX('Fountain Inputs'!$A$1:$XX$133, MATCH('Stata dataset (nominal)'!$A88, 'Fountain Inputs'!$A$1:$A$133, 0), MATCH('Stata dataset (nominal)'!FW$1, 'Fountain Inputs'!$A$1:$XX$1, 0))="", "", INDEX('Fountain Inputs'!$A$1:$XX$133, MATCH('Stata dataset (nominal)'!$A88, 'Fountain Inputs'!$A$1:$A$133, 0), MATCH('Stata dataset (nominal)'!FW$1, 'Fountain Inputs'!$A$1:$XX$1, 0))),
Input_overrides!FW99)</f>
        <v>40.443166666666698</v>
      </c>
      <c r="FX88" s="15">
        <f>IF(Input_overrides!FX99="",
IF(INDEX('Fountain Inputs'!$A$1:$XX$133, MATCH('Stata dataset (nominal)'!$A88, 'Fountain Inputs'!$A$1:$A$133, 0), MATCH('Stata dataset (nominal)'!FX$1, 'Fountain Inputs'!$A$1:$XX$1, 0))="", "", INDEX('Fountain Inputs'!$A$1:$XX$133, MATCH('Stata dataset (nominal)'!$A88, 'Fountain Inputs'!$A$1:$A$133, 0), MATCH('Stata dataset (nominal)'!FX$1, 'Fountain Inputs'!$A$1:$XX$1, 0))),
Input_overrides!FX99)</f>
        <v>0</v>
      </c>
      <c r="FY88" s="15">
        <f>IF(Input_overrides!FY99="",
IF(INDEX('Fountain Inputs'!$A$1:$XX$133, MATCH('Stata dataset (nominal)'!$A88, 'Fountain Inputs'!$A$1:$A$133, 0), MATCH('Stata dataset (nominal)'!FY$1, 'Fountain Inputs'!$A$1:$XX$1, 0))="", "", INDEX('Fountain Inputs'!$A$1:$XX$133, MATCH('Stata dataset (nominal)'!$A88, 'Fountain Inputs'!$A$1:$A$133, 0), MATCH('Stata dataset (nominal)'!FY$1, 'Fountain Inputs'!$A$1:$XX$1, 0))),
Input_overrides!FY99)</f>
        <v>115.0920625</v>
      </c>
      <c r="FZ88" s="15">
        <f>IF(Input_overrides!FZ99="",
IF(INDEX('Fountain Inputs'!$A$1:$XX$133, MATCH('Stata dataset (nominal)'!$A88, 'Fountain Inputs'!$A$1:$A$133, 0), MATCH('Stata dataset (nominal)'!FZ$1, 'Fountain Inputs'!$A$1:$XX$1, 0))="", "", INDEX('Fountain Inputs'!$A$1:$XX$133, MATCH('Stata dataset (nominal)'!$A88, 'Fountain Inputs'!$A$1:$A$133, 0), MATCH('Stata dataset (nominal)'!FZ$1, 'Fountain Inputs'!$A$1:$XX$1, 0))),
Input_overrides!FZ99)</f>
        <v>97.470150000000004</v>
      </c>
      <c r="GA88" s="15">
        <f>IF(Input_overrides!GA99="",
IF(INDEX('Fountain Inputs'!$A$1:$XX$133, MATCH('Stata dataset (nominal)'!$A88, 'Fountain Inputs'!$A$1:$A$133, 0), MATCH('Stata dataset (nominal)'!GA$1, 'Fountain Inputs'!$A$1:$XX$1, 0))="", "", INDEX('Fountain Inputs'!$A$1:$XX$133, MATCH('Stata dataset (nominal)'!$A88, 'Fountain Inputs'!$A$1:$A$133, 0), MATCH('Stata dataset (nominal)'!GA$1, 'Fountain Inputs'!$A$1:$XX$1, 0))),
Input_overrides!GA99)</f>
        <v>693.40450416666704</v>
      </c>
      <c r="GB88" s="15">
        <f>IF(Input_overrides!GB99="",
IF(INDEX('Fountain Inputs'!$A$1:$XX$133, MATCH('Stata dataset (nominal)'!$A88, 'Fountain Inputs'!$A$1:$A$133, 0), MATCH('Stata dataset (nominal)'!GB$1, 'Fountain Inputs'!$A$1:$XX$1, 0))="", "", INDEX('Fountain Inputs'!$A$1:$XX$133, MATCH('Stata dataset (nominal)'!$A88, 'Fountain Inputs'!$A$1:$A$133, 0), MATCH('Stata dataset (nominal)'!GB$1, 'Fountain Inputs'!$A$1:$XX$1, 0))),
Input_overrides!GB99)</f>
        <v>0</v>
      </c>
      <c r="GC88" s="15">
        <f>IF(Input_overrides!GC99="",
IF(INDEX('Fountain Inputs'!$A$1:$XX$133, MATCH('Stata dataset (nominal)'!$A88, 'Fountain Inputs'!$A$1:$A$133, 0), MATCH('Stata dataset (nominal)'!GC$1, 'Fountain Inputs'!$A$1:$XX$1, 0))="", "", INDEX('Fountain Inputs'!$A$1:$XX$133, MATCH('Stata dataset (nominal)'!$A88, 'Fountain Inputs'!$A$1:$A$133, 0), MATCH('Stata dataset (nominal)'!GC$1, 'Fountain Inputs'!$A$1:$XX$1, 0))),
Input_overrides!GC99)</f>
        <v>0</v>
      </c>
      <c r="GD88" s="15">
        <f>IF(Input_overrides!GD99="",
IF(INDEX('Fountain Inputs'!$A$1:$XX$133, MATCH('Stata dataset (nominal)'!$A88, 'Fountain Inputs'!$A$1:$A$133, 0), MATCH('Stata dataset (nominal)'!GD$1, 'Fountain Inputs'!$A$1:$XX$1, 0))="", "", INDEX('Fountain Inputs'!$A$1:$XX$133, MATCH('Stata dataset (nominal)'!$A88, 'Fountain Inputs'!$A$1:$A$133, 0), MATCH('Stata dataset (nominal)'!GD$1, 'Fountain Inputs'!$A$1:$XX$1, 0))),
Input_overrides!GD99)</f>
        <v>68.431725</v>
      </c>
      <c r="GE88" s="15">
        <f>IF(Input_overrides!GE99="",
IF(INDEX('Fountain Inputs'!$A$1:$XX$133, MATCH('Stata dataset (nominal)'!$A88, 'Fountain Inputs'!$A$1:$A$133, 0), MATCH('Stata dataset (nominal)'!GE$1, 'Fountain Inputs'!$A$1:$XX$1, 0))="", "", INDEX('Fountain Inputs'!$A$1:$XX$133, MATCH('Stata dataset (nominal)'!$A88, 'Fountain Inputs'!$A$1:$A$133, 0), MATCH('Stata dataset (nominal)'!GE$1, 'Fountain Inputs'!$A$1:$XX$1, 0))),
Input_overrides!GE99)</f>
        <v>624.97277916666701</v>
      </c>
      <c r="GF88" s="15">
        <f>IF(Input_overrides!GF99="",
IF(INDEX('Fountain Inputs'!$A$1:$XX$133, MATCH('Stata dataset (nominal)'!$A88, 'Fountain Inputs'!$A$1:$A$133, 0), MATCH('Stata dataset (nominal)'!GF$1, 'Fountain Inputs'!$A$1:$XX$1, 0))="", "", INDEX('Fountain Inputs'!$A$1:$XX$133, MATCH('Stata dataset (nominal)'!$A88, 'Fountain Inputs'!$A$1:$A$133, 0), MATCH('Stata dataset (nominal)'!GF$1, 'Fountain Inputs'!$A$1:$XX$1, 0))),
Input_overrides!GF99)</f>
        <v>693.40450416666704</v>
      </c>
      <c r="GG88" s="15">
        <f>IF(Input_overrides!GG99="",
IF(INDEX('Fountain Inputs'!$A$1:$XX$133, MATCH('Stata dataset (nominal)'!$A88, 'Fountain Inputs'!$A$1:$A$133, 0), MATCH('Stata dataset (nominal)'!GG$1, 'Fountain Inputs'!$A$1:$XX$1, 0))="", "", INDEX('Fountain Inputs'!$A$1:$XX$133, MATCH('Stata dataset (nominal)'!$A88, 'Fountain Inputs'!$A$1:$A$133, 0), MATCH('Stata dataset (nominal)'!GG$1, 'Fountain Inputs'!$A$1:$XX$1, 0))),
Input_overrides!GG99)</f>
        <v>0</v>
      </c>
      <c r="GH88" s="15">
        <f>IF(Input_overrides!GH99="",
IF(INDEX('Fountain Inputs'!$A$1:$XX$133, MATCH('Stata dataset (nominal)'!$A88, 'Fountain Inputs'!$A$1:$A$133, 0), MATCH('Stata dataset (nominal)'!GH$1, 'Fountain Inputs'!$A$1:$XX$1, 0))="", "", INDEX('Fountain Inputs'!$A$1:$XX$133, MATCH('Stata dataset (nominal)'!$A88, 'Fountain Inputs'!$A$1:$A$133, 0), MATCH('Stata dataset (nominal)'!GH$1, 'Fountain Inputs'!$A$1:$XX$1, 0))),
Input_overrides!GH99)</f>
        <v>0</v>
      </c>
      <c r="GI88" s="15">
        <f>IF(Input_overrides!GI99="",
IF(INDEX('Fountain Inputs'!$A$1:$XX$133, MATCH('Stata dataset (nominal)'!$A88, 'Fountain Inputs'!$A$1:$A$133, 0), MATCH('Stata dataset (nominal)'!GI$1, 'Fountain Inputs'!$A$1:$XX$1, 0))="", "", INDEX('Fountain Inputs'!$A$1:$XX$133, MATCH('Stata dataset (nominal)'!$A88, 'Fountain Inputs'!$A$1:$A$133, 0), MATCH('Stata dataset (nominal)'!GI$1, 'Fountain Inputs'!$A$1:$XX$1, 0))),
Input_overrides!GI99)</f>
        <v>245.67404999999999</v>
      </c>
      <c r="GJ88" s="15">
        <f>IF(Input_overrides!GJ99="",
IF(INDEX('Fountain Inputs'!$A$1:$XX$133, MATCH('Stata dataset (nominal)'!$A88, 'Fountain Inputs'!$A$1:$A$133, 0), MATCH('Stata dataset (nominal)'!GJ$1, 'Fountain Inputs'!$A$1:$XX$1, 0))="", "", INDEX('Fountain Inputs'!$A$1:$XX$133, MATCH('Stata dataset (nominal)'!$A88, 'Fountain Inputs'!$A$1:$A$133, 0), MATCH('Stata dataset (nominal)'!GJ$1, 'Fountain Inputs'!$A$1:$XX$1, 0))),
Input_overrides!GJ99)</f>
        <v>432.55045416666701</v>
      </c>
      <c r="GK88" s="15">
        <f>IF(Input_overrides!GK99="",
IF(INDEX('Fountain Inputs'!$A$1:$XX$133, MATCH('Stata dataset (nominal)'!$A88, 'Fountain Inputs'!$A$1:$A$133, 0), MATCH('Stata dataset (nominal)'!GK$1, 'Fountain Inputs'!$A$1:$XX$1, 0))="", "", INDEX('Fountain Inputs'!$A$1:$XX$133, MATCH('Stata dataset (nominal)'!$A88, 'Fountain Inputs'!$A$1:$A$133, 0), MATCH('Stata dataset (nominal)'!GK$1, 'Fountain Inputs'!$A$1:$XX$1, 0))),
Input_overrides!GK99)</f>
        <v>15.18</v>
      </c>
      <c r="GL88" s="15">
        <f>IF(Input_overrides!GL99="",
IF(INDEX('Fountain Inputs'!$A$1:$XX$133, MATCH('Stata dataset (nominal)'!$A88, 'Fountain Inputs'!$A$1:$A$133, 0), MATCH('Stata dataset (nominal)'!GL$1, 'Fountain Inputs'!$A$1:$XX$1, 0))="", "", INDEX('Fountain Inputs'!$A$1:$XX$133, MATCH('Stata dataset (nominal)'!$A88, 'Fountain Inputs'!$A$1:$A$133, 0), MATCH('Stata dataset (nominal)'!GL$1, 'Fountain Inputs'!$A$1:$XX$1, 0))),
Input_overrides!GL99)</f>
        <v>693.40450416666602</v>
      </c>
      <c r="GM88" s="15">
        <f>IF(Input_overrides!GM99="",
IF(INDEX('Fountain Inputs'!$A$1:$XX$133, MATCH('Stata dataset (nominal)'!$A88, 'Fountain Inputs'!$A$1:$A$133, 0), MATCH('Stata dataset (nominal)'!GM$1, 'Fountain Inputs'!$A$1:$XX$1, 0))="", "", INDEX('Fountain Inputs'!$A$1:$XX$133, MATCH('Stata dataset (nominal)'!$A88, 'Fountain Inputs'!$A$1:$A$133, 0), MATCH('Stata dataset (nominal)'!GM$1, 'Fountain Inputs'!$A$1:$XX$1, 0))),
Input_overrides!GM99)</f>
        <v>0</v>
      </c>
      <c r="GN88" s="15">
        <f>IF(Input_overrides!GN99="",
IF(INDEX('Fountain Inputs'!$A$1:$XX$133, MATCH('Stata dataset (nominal)'!$A88, 'Fountain Inputs'!$A$1:$A$133, 0), MATCH('Stata dataset (nominal)'!GN$1, 'Fountain Inputs'!$A$1:$XX$1, 0))="", "", INDEX('Fountain Inputs'!$A$1:$XX$133, MATCH('Stata dataset (nominal)'!$A88, 'Fountain Inputs'!$A$1:$A$133, 0), MATCH('Stata dataset (nominal)'!GN$1, 'Fountain Inputs'!$A$1:$XX$1, 0))),
Input_overrides!GN99)</f>
        <v>0</v>
      </c>
      <c r="GO88" s="15">
        <f>IF(Input_overrides!GO99="",
IF(INDEX('Fountain Inputs'!$A$1:$XX$133, MATCH('Stata dataset (nominal)'!$A88, 'Fountain Inputs'!$A$1:$A$133, 0), MATCH('Stata dataset (nominal)'!GO$1, 'Fountain Inputs'!$A$1:$XX$1, 0))="", "", INDEX('Fountain Inputs'!$A$1:$XX$133, MATCH('Stata dataset (nominal)'!$A88, 'Fountain Inputs'!$A$1:$A$133, 0), MATCH('Stata dataset (nominal)'!GO$1, 'Fountain Inputs'!$A$1:$XX$1, 0))),
Input_overrides!GO99)</f>
        <v>341.22318749999999</v>
      </c>
      <c r="GP88" s="15">
        <f>IF(Input_overrides!GP99="",
IF(INDEX('Fountain Inputs'!$A$1:$XX$133, MATCH('Stata dataset (nominal)'!$A88, 'Fountain Inputs'!$A$1:$A$133, 0), MATCH('Stata dataset (nominal)'!GP$1, 'Fountain Inputs'!$A$1:$XX$1, 0))="", "", INDEX('Fountain Inputs'!$A$1:$XX$133, MATCH('Stata dataset (nominal)'!$A88, 'Fountain Inputs'!$A$1:$A$133, 0), MATCH('Stata dataset (nominal)'!GP$1, 'Fountain Inputs'!$A$1:$XX$1, 0))),
Input_overrides!GP99)</f>
        <v>318.39732500000002</v>
      </c>
      <c r="GQ88" s="15">
        <f>IF(Input_overrides!GQ99="",
IF(INDEX('Fountain Inputs'!$A$1:$XX$133, MATCH('Stata dataset (nominal)'!$A88, 'Fountain Inputs'!$A$1:$A$133, 0), MATCH('Stata dataset (nominal)'!GQ$1, 'Fountain Inputs'!$A$1:$XX$1, 0))="", "", INDEX('Fountain Inputs'!$A$1:$XX$133, MATCH('Stata dataset (nominal)'!$A88, 'Fountain Inputs'!$A$1:$A$133, 0), MATCH('Stata dataset (nominal)'!GQ$1, 'Fountain Inputs'!$A$1:$XX$1, 0))),
Input_overrides!GQ99)</f>
        <v>33.783991666666701</v>
      </c>
      <c r="GR88" s="15">
        <f>IF(Input_overrides!GR99="",
IF(INDEX('Fountain Inputs'!$A$1:$XX$133, MATCH('Stata dataset (nominal)'!$A88, 'Fountain Inputs'!$A$1:$A$133, 0), MATCH('Stata dataset (nominal)'!GR$1, 'Fountain Inputs'!$A$1:$XX$1, 0))="", "", INDEX('Fountain Inputs'!$A$1:$XX$133, MATCH('Stata dataset (nominal)'!$A88, 'Fountain Inputs'!$A$1:$A$133, 0), MATCH('Stata dataset (nominal)'!GR$1, 'Fountain Inputs'!$A$1:$XX$1, 0))),
Input_overrides!GR99)</f>
        <v>693.40450416666602</v>
      </c>
      <c r="GS88" s="15">
        <f>IF(Input_overrides!GS99="",
IF(INDEX('Fountain Inputs'!$A$1:$XX$133, MATCH('Stata dataset (nominal)'!$A88, 'Fountain Inputs'!$A$1:$A$133, 0), MATCH('Stata dataset (nominal)'!GS$1, 'Fountain Inputs'!$A$1:$XX$1, 0))="", "", INDEX('Fountain Inputs'!$A$1:$XX$133, MATCH('Stata dataset (nominal)'!$A88, 'Fountain Inputs'!$A$1:$A$133, 0), MATCH('Stata dataset (nominal)'!GS$1, 'Fountain Inputs'!$A$1:$XX$1, 0))),
Input_overrides!GS99)</f>
        <v>0</v>
      </c>
      <c r="GT88" s="15">
        <f>IF(Input_overrides!GT99="",
IF(INDEX('Fountain Inputs'!$A$1:$XX$133, MATCH('Stata dataset (nominal)'!$A88, 'Fountain Inputs'!$A$1:$A$133, 0), MATCH('Stata dataset (nominal)'!GT$1, 'Fountain Inputs'!$A$1:$XX$1, 0))="", "", INDEX('Fountain Inputs'!$A$1:$XX$133, MATCH('Stata dataset (nominal)'!$A88, 'Fountain Inputs'!$A$1:$A$133, 0), MATCH('Stata dataset (nominal)'!GT$1, 'Fountain Inputs'!$A$1:$XX$1, 0))),
Input_overrides!GT99)</f>
        <v>577.65382083333304</v>
      </c>
      <c r="GU88" s="15">
        <f>IF(Input_overrides!GU99="",
IF(INDEX('Fountain Inputs'!$A$1:$XX$133, MATCH('Stata dataset (nominal)'!$A88, 'Fountain Inputs'!$A$1:$A$133, 0), MATCH('Stata dataset (nominal)'!GU$1, 'Fountain Inputs'!$A$1:$XX$1, 0))="", "", INDEX('Fountain Inputs'!$A$1:$XX$133, MATCH('Stata dataset (nominal)'!$A88, 'Fountain Inputs'!$A$1:$A$133, 0), MATCH('Stata dataset (nominal)'!GU$1, 'Fountain Inputs'!$A$1:$XX$1, 0))),
Input_overrides!GU99)</f>
        <v>2955.52669583333</v>
      </c>
      <c r="GV88" s="15">
        <f>IF(Input_overrides!GV99="",
IF(INDEX('Fountain Inputs'!$A$1:$XX$133, MATCH('Stata dataset (nominal)'!$A88, 'Fountain Inputs'!$A$1:$A$133, 0), MATCH('Stata dataset (nominal)'!GV$1, 'Fountain Inputs'!$A$1:$XX$1, 0))="", "", INDEX('Fountain Inputs'!$A$1:$XX$133, MATCH('Stata dataset (nominal)'!$A88, 'Fountain Inputs'!$A$1:$A$133, 0), MATCH('Stata dataset (nominal)'!GV$1, 'Fountain Inputs'!$A$1:$XX$1, 0))),
Input_overrides!GV99)</f>
        <v>150.18633333333301</v>
      </c>
      <c r="GW88" s="15">
        <f>IF(Input_overrides!GW99="",
IF(INDEX('Fountain Inputs'!$A$1:$XX$133, MATCH('Stata dataset (nominal)'!$A88, 'Fountain Inputs'!$A$1:$A$133, 0), MATCH('Stata dataset (nominal)'!GW$1, 'Fountain Inputs'!$A$1:$XX$1, 0))="", "", INDEX('Fountain Inputs'!$A$1:$XX$133, MATCH('Stata dataset (nominal)'!$A88, 'Fountain Inputs'!$A$1:$A$133, 0), MATCH('Stata dataset (nominal)'!GW$1, 'Fountain Inputs'!$A$1:$XX$1, 0))),
Input_overrides!GW99)</f>
        <v>77.019879166666698</v>
      </c>
      <c r="GX88" s="15">
        <f>IF(Input_overrides!GX99="",
IF(INDEX('Fountain Inputs'!$A$1:$XX$133, MATCH('Stata dataset (nominal)'!$A88, 'Fountain Inputs'!$A$1:$A$133, 0), MATCH('Stata dataset (nominal)'!GX$1, 'Fountain Inputs'!$A$1:$XX$1, 0))="", "", INDEX('Fountain Inputs'!$A$1:$XX$133, MATCH('Stata dataset (nominal)'!$A88, 'Fountain Inputs'!$A$1:$A$133, 0), MATCH('Stata dataset (nominal)'!GX$1, 'Fountain Inputs'!$A$1:$XX$1, 0))),
Input_overrides!GX99)</f>
        <v>1688.93595</v>
      </c>
      <c r="GY88" s="15">
        <f>IF(Input_overrides!GY99="",
IF(INDEX('Fountain Inputs'!$A$1:$XX$133, MATCH('Stata dataset (nominal)'!$A88, 'Fountain Inputs'!$A$1:$A$133, 0), MATCH('Stata dataset (nominal)'!GY$1, 'Fountain Inputs'!$A$1:$XX$1, 0))="", "", INDEX('Fountain Inputs'!$A$1:$XX$133, MATCH('Stata dataset (nominal)'!$A88, 'Fountain Inputs'!$A$1:$A$133, 0), MATCH('Stata dataset (nominal)'!GY$1, 'Fountain Inputs'!$A$1:$XX$1, 0))),
Input_overrides!GY99)</f>
        <v>1493.2209666666699</v>
      </c>
      <c r="GZ88" s="15">
        <f>IF(Input_overrides!GZ99="",
IF(INDEX('Fountain Inputs'!$A$1:$XX$133, MATCH('Stata dataset (nominal)'!$A88, 'Fountain Inputs'!$A$1:$A$133, 0), MATCH('Stata dataset (nominal)'!GZ$1, 'Fountain Inputs'!$A$1:$XX$1, 0))="", "", INDEX('Fountain Inputs'!$A$1:$XX$133, MATCH('Stata dataset (nominal)'!$A88, 'Fountain Inputs'!$A$1:$A$133, 0), MATCH('Stata dataset (nominal)'!GZ$1, 'Fountain Inputs'!$A$1:$XX$1, 0))),
Input_overrides!GZ99)</f>
        <v>6942.5436458333297</v>
      </c>
      <c r="HA88" s="15">
        <f>IF(Input_overrides!HA99="",
IF(INDEX('Fountain Inputs'!$A$1:$XX$133, MATCH('Stata dataset (nominal)'!$A88, 'Fountain Inputs'!$A$1:$A$133, 0), MATCH('Stata dataset (nominal)'!HA$1, 'Fountain Inputs'!$A$1:$XX$1, 0))="", "", INDEX('Fountain Inputs'!$A$1:$XX$133, MATCH('Stata dataset (nominal)'!$A88, 'Fountain Inputs'!$A$1:$A$133, 0), MATCH('Stata dataset (nominal)'!HA$1, 'Fountain Inputs'!$A$1:$XX$1, 0))),
Input_overrides!HA99)</f>
        <v>0</v>
      </c>
      <c r="HB88" s="15">
        <f>IF(Input_overrides!HB99="",
IF(INDEX('Fountain Inputs'!$A$1:$XX$133, MATCH('Stata dataset (nominal)'!$A88, 'Fountain Inputs'!$A$1:$A$133, 0), MATCH('Stata dataset (nominal)'!HB$1, 'Fountain Inputs'!$A$1:$XX$1, 0))="", "", INDEX('Fountain Inputs'!$A$1:$XX$133, MATCH('Stata dataset (nominal)'!$A88, 'Fountain Inputs'!$A$1:$A$133, 0), MATCH('Stata dataset (nominal)'!HB$1, 'Fountain Inputs'!$A$1:$XX$1, 0))),
Input_overrides!HB99)</f>
        <v>702.83046666666701</v>
      </c>
      <c r="HC88" s="15">
        <f>IF(Input_overrides!HC99="",
IF(INDEX('Fountain Inputs'!$A$1:$XX$133, MATCH('Stata dataset (nominal)'!$A88, 'Fountain Inputs'!$A$1:$A$133, 0), MATCH('Stata dataset (nominal)'!HC$1, 'Fountain Inputs'!$A$1:$XX$1, 0))="", "", INDEX('Fountain Inputs'!$A$1:$XX$133, MATCH('Stata dataset (nominal)'!$A88, 'Fountain Inputs'!$A$1:$A$133, 0), MATCH('Stata dataset (nominal)'!HC$1, 'Fountain Inputs'!$A$1:$XX$1, 0))),
Input_overrides!HC99)</f>
        <v>355.48922083333298</v>
      </c>
      <c r="HD88" s="15">
        <f>IF(Input_overrides!HD99="",
IF(INDEX('Fountain Inputs'!$A$1:$XX$133, MATCH('Stata dataset (nominal)'!$A88, 'Fountain Inputs'!$A$1:$A$133, 0), MATCH('Stata dataset (nominal)'!HD$1, 'Fountain Inputs'!$A$1:$XX$1, 0))="", "", INDEX('Fountain Inputs'!$A$1:$XX$133, MATCH('Stata dataset (nominal)'!$A88, 'Fountain Inputs'!$A$1:$A$133, 0), MATCH('Stata dataset (nominal)'!HD$1, 'Fountain Inputs'!$A$1:$XX$1, 0))),
Input_overrides!HD99)</f>
        <v>5884.2239583333303</v>
      </c>
      <c r="HE88" s="15">
        <f>IF(Input_overrides!HE99="",
IF(INDEX('Fountain Inputs'!$A$1:$XX$133, MATCH('Stata dataset (nominal)'!$A88, 'Fountain Inputs'!$A$1:$A$133, 0), MATCH('Stata dataset (nominal)'!HE$1, 'Fountain Inputs'!$A$1:$XX$1, 0))="", "", INDEX('Fountain Inputs'!$A$1:$XX$133, MATCH('Stata dataset (nominal)'!$A88, 'Fountain Inputs'!$A$1:$A$133, 0), MATCH('Stata dataset (nominal)'!HE$1, 'Fountain Inputs'!$A$1:$XX$1, 0))),
Input_overrides!HE99)</f>
        <v>6942.5436458333297</v>
      </c>
      <c r="HF88" s="15">
        <f>IF(Input_overrides!HF99="",
IF(INDEX('Fountain Inputs'!$A$1:$XX$133, MATCH('Stata dataset (nominal)'!$A88, 'Fountain Inputs'!$A$1:$A$133, 0), MATCH('Stata dataset (nominal)'!HF$1, 'Fountain Inputs'!$A$1:$XX$1, 0))="", "", INDEX('Fountain Inputs'!$A$1:$XX$133, MATCH('Stata dataset (nominal)'!$A88, 'Fountain Inputs'!$A$1:$A$133, 0), MATCH('Stata dataset (nominal)'!HF$1, 'Fountain Inputs'!$A$1:$XX$1, 0))),
Input_overrides!HF99)</f>
        <v>0</v>
      </c>
      <c r="HG88" s="15">
        <f>IF(Input_overrides!HG99="",
IF(INDEX('Fountain Inputs'!$A$1:$XX$133, MATCH('Stata dataset (nominal)'!$A88, 'Fountain Inputs'!$A$1:$A$133, 0), MATCH('Stata dataset (nominal)'!HG$1, 'Fountain Inputs'!$A$1:$XX$1, 0))="", "", INDEX('Fountain Inputs'!$A$1:$XX$133, MATCH('Stata dataset (nominal)'!$A88, 'Fountain Inputs'!$A$1:$A$133, 0), MATCH('Stata dataset (nominal)'!HG$1, 'Fountain Inputs'!$A$1:$XX$1, 0))),
Input_overrides!HG99)</f>
        <v>293.27612499999998</v>
      </c>
      <c r="HH88" s="15">
        <f>IF(Input_overrides!HH99="",
IF(INDEX('Fountain Inputs'!$A$1:$XX$133, MATCH('Stata dataset (nominal)'!$A88, 'Fountain Inputs'!$A$1:$A$133, 0), MATCH('Stata dataset (nominal)'!HH$1, 'Fountain Inputs'!$A$1:$XX$1, 0))="", "", INDEX('Fountain Inputs'!$A$1:$XX$133, MATCH('Stata dataset (nominal)'!$A88, 'Fountain Inputs'!$A$1:$A$133, 0), MATCH('Stata dataset (nominal)'!HH$1, 'Fountain Inputs'!$A$1:$XX$1, 0))),
Input_overrides!HH99)</f>
        <v>3561.3307958333298</v>
      </c>
      <c r="HI88" s="15">
        <f>IF(Input_overrides!HI99="",
IF(INDEX('Fountain Inputs'!$A$1:$XX$133, MATCH('Stata dataset (nominal)'!$A88, 'Fountain Inputs'!$A$1:$A$133, 0), MATCH('Stata dataset (nominal)'!HI$1, 'Fountain Inputs'!$A$1:$XX$1, 0))="", "", INDEX('Fountain Inputs'!$A$1:$XX$133, MATCH('Stata dataset (nominal)'!$A88, 'Fountain Inputs'!$A$1:$A$133, 0), MATCH('Stata dataset (nominal)'!HI$1, 'Fountain Inputs'!$A$1:$XX$1, 0))),
Input_overrides!HI99)</f>
        <v>3087.936725</v>
      </c>
      <c r="HJ88" s="15">
        <f>IF(Input_overrides!HJ99="",
IF(INDEX('Fountain Inputs'!$A$1:$XX$133, MATCH('Stata dataset (nominal)'!$A88, 'Fountain Inputs'!$A$1:$A$133, 0), MATCH('Stata dataset (nominal)'!HJ$1, 'Fountain Inputs'!$A$1:$XX$1, 0))="", "", INDEX('Fountain Inputs'!$A$1:$XX$133, MATCH('Stata dataset (nominal)'!$A88, 'Fountain Inputs'!$A$1:$A$133, 0), MATCH('Stata dataset (nominal)'!HJ$1, 'Fountain Inputs'!$A$1:$XX$1, 0))),
Input_overrides!HJ99)</f>
        <v>0</v>
      </c>
      <c r="HK88" s="15">
        <f>IF(Input_overrides!HK99="",
IF(INDEX('Fountain Inputs'!$A$1:$XX$133, MATCH('Stata dataset (nominal)'!$A88, 'Fountain Inputs'!$A$1:$A$133, 0), MATCH('Stata dataset (nominal)'!HK$1, 'Fountain Inputs'!$A$1:$XX$1, 0))="", "", INDEX('Fountain Inputs'!$A$1:$XX$133, MATCH('Stata dataset (nominal)'!$A88, 'Fountain Inputs'!$A$1:$A$133, 0), MATCH('Stata dataset (nominal)'!HK$1, 'Fountain Inputs'!$A$1:$XX$1, 0))),
Input_overrides!HK99)</f>
        <v>6942.5436458333397</v>
      </c>
      <c r="HL88" s="15">
        <f>IF(Input_overrides!HL99="",
IF(INDEX('Fountain Inputs'!$A$1:$XX$133, MATCH('Stata dataset (nominal)'!$A88, 'Fountain Inputs'!$A$1:$A$133, 0), MATCH('Stata dataset (nominal)'!HL$1, 'Fountain Inputs'!$A$1:$XX$1, 0))="", "", INDEX('Fountain Inputs'!$A$1:$XX$133, MATCH('Stata dataset (nominal)'!$A88, 'Fountain Inputs'!$A$1:$A$133, 0), MATCH('Stata dataset (nominal)'!HL$1, 'Fountain Inputs'!$A$1:$XX$1, 0))),
Input_overrides!HL99)</f>
        <v>0</v>
      </c>
      <c r="HM88" s="15">
        <f>IF(Input_overrides!HM99="",
IF(INDEX('Fountain Inputs'!$A$1:$XX$133, MATCH('Stata dataset (nominal)'!$A88, 'Fountain Inputs'!$A$1:$A$133, 0), MATCH('Stata dataset (nominal)'!HM$1, 'Fountain Inputs'!$A$1:$XX$1, 0))="", "", INDEX('Fountain Inputs'!$A$1:$XX$133, MATCH('Stata dataset (nominal)'!$A88, 'Fountain Inputs'!$A$1:$A$133, 0), MATCH('Stata dataset (nominal)'!HM$1, 'Fountain Inputs'!$A$1:$XX$1, 0))),
Input_overrides!HM99)</f>
        <v>293.27612499999998</v>
      </c>
      <c r="HN88" s="15">
        <f>IF(Input_overrides!HN99="",
IF(INDEX('Fountain Inputs'!$A$1:$XX$133, MATCH('Stata dataset (nominal)'!$A88, 'Fountain Inputs'!$A$1:$A$133, 0), MATCH('Stata dataset (nominal)'!HN$1, 'Fountain Inputs'!$A$1:$XX$1, 0))="", "", INDEX('Fountain Inputs'!$A$1:$XX$133, MATCH('Stata dataset (nominal)'!$A88, 'Fountain Inputs'!$A$1:$A$133, 0), MATCH('Stata dataset (nominal)'!HN$1, 'Fountain Inputs'!$A$1:$XX$1, 0))),
Input_overrides!HN99)</f>
        <v>3342.2054125</v>
      </c>
      <c r="HO88" s="15">
        <f>IF(Input_overrides!HO99="",
IF(INDEX('Fountain Inputs'!$A$1:$XX$133, MATCH('Stata dataset (nominal)'!$A88, 'Fountain Inputs'!$A$1:$A$133, 0), MATCH('Stata dataset (nominal)'!HO$1, 'Fountain Inputs'!$A$1:$XX$1, 0))="", "", INDEX('Fountain Inputs'!$A$1:$XX$133, MATCH('Stata dataset (nominal)'!$A88, 'Fountain Inputs'!$A$1:$A$133, 0), MATCH('Stata dataset (nominal)'!HO$1, 'Fountain Inputs'!$A$1:$XX$1, 0))),
Input_overrides!HO99)</f>
        <v>3070.6979708333301</v>
      </c>
      <c r="HP88" s="15">
        <f>IF(Input_overrides!HP99="",
IF(INDEX('Fountain Inputs'!$A$1:$XX$133, MATCH('Stata dataset (nominal)'!$A88, 'Fountain Inputs'!$A$1:$A$133, 0), MATCH('Stata dataset (nominal)'!HP$1, 'Fountain Inputs'!$A$1:$XX$1, 0))="", "", INDEX('Fountain Inputs'!$A$1:$XX$133, MATCH('Stata dataset (nominal)'!$A88, 'Fountain Inputs'!$A$1:$A$133, 0), MATCH('Stata dataset (nominal)'!HP$1, 'Fountain Inputs'!$A$1:$XX$1, 0))),
Input_overrides!HP99)</f>
        <v>236.3641375</v>
      </c>
      <c r="HQ88" s="15">
        <f>IF(Input_overrides!HQ99="",
IF(INDEX('Fountain Inputs'!$A$1:$XX$133, MATCH('Stata dataset (nominal)'!$A88, 'Fountain Inputs'!$A$1:$A$133, 0), MATCH('Stata dataset (nominal)'!HQ$1, 'Fountain Inputs'!$A$1:$XX$1, 0))="", "", INDEX('Fountain Inputs'!$A$1:$XX$133, MATCH('Stata dataset (nominal)'!$A88, 'Fountain Inputs'!$A$1:$A$133, 0), MATCH('Stata dataset (nominal)'!HQ$1, 'Fountain Inputs'!$A$1:$XX$1, 0))),
Input_overrides!HQ99)</f>
        <v>6942.5436458333297</v>
      </c>
      <c r="HR88" s="15">
        <f>IF(Input_overrides!HR99="",
IF(INDEX('Fountain Inputs'!$A$1:$XX$133, MATCH('Stata dataset (nominal)'!$A88, 'Fountain Inputs'!$A$1:$A$133, 0), MATCH('Stata dataset (nominal)'!HR$1, 'Fountain Inputs'!$A$1:$XX$1, 0))="", "", INDEX('Fountain Inputs'!$A$1:$XX$133, MATCH('Stata dataset (nominal)'!$A88, 'Fountain Inputs'!$A$1:$A$133, 0), MATCH('Stata dataset (nominal)'!HR$1, 'Fountain Inputs'!$A$1:$XX$1, 0))),
Input_overrides!HR99)</f>
        <v>0</v>
      </c>
      <c r="HS88" s="15">
        <f>IF(Input_overrides!HS99="",
IF(INDEX('Fountain Inputs'!$A$1:$XX$133, MATCH('Stata dataset (nominal)'!$A88, 'Fountain Inputs'!$A$1:$A$133, 0), MATCH('Stata dataset (nominal)'!HS$1, 'Fountain Inputs'!$A$1:$XX$1, 0))="", "", INDEX('Fountain Inputs'!$A$1:$XX$133, MATCH('Stata dataset (nominal)'!$A88, 'Fountain Inputs'!$A$1:$A$133, 0), MATCH('Stata dataset (nominal)'!HS$1, 'Fountain Inputs'!$A$1:$XX$1, 0))),
Input_overrides!HS99)</f>
        <v>2180.7032541666699</v>
      </c>
      <c r="HT88" s="15">
        <f>IF(Input_overrides!HT99="",
IF(INDEX('Fountain Inputs'!$A$1:$XX$133, MATCH('Stata dataset (nominal)'!$A88, 'Fountain Inputs'!$A$1:$A$133, 0), MATCH('Stata dataset (nominal)'!HT$1, 'Fountain Inputs'!$A$1:$XX$1, 0))="", "", INDEX('Fountain Inputs'!$A$1:$XX$133, MATCH('Stata dataset (nominal)'!$A88, 'Fountain Inputs'!$A$1:$A$133, 0), MATCH('Stata dataset (nominal)'!HT$1, 'Fountain Inputs'!$A$1:$XX$1, 0))),
Input_overrides!HT99)</f>
        <v>4786.9507125</v>
      </c>
      <c r="HU88" s="15">
        <f>IF(Input_overrides!HU99="",
IF(INDEX('Fountain Inputs'!$A$1:$XX$133, MATCH('Stata dataset (nominal)'!$A88, 'Fountain Inputs'!$A$1:$A$133, 0), MATCH('Stata dataset (nominal)'!HU$1, 'Fountain Inputs'!$A$1:$XX$1, 0))="", "", INDEX('Fountain Inputs'!$A$1:$XX$133, MATCH('Stata dataset (nominal)'!$A88, 'Fountain Inputs'!$A$1:$A$133, 0), MATCH('Stata dataset (nominal)'!HU$1, 'Fountain Inputs'!$A$1:$XX$1, 0))),
Input_overrides!HU99)</f>
        <v>173.101125</v>
      </c>
      <c r="HV88" s="15">
        <f>IF(Input_overrides!HV99="",
IF(INDEX('Fountain Inputs'!$A$1:$XX$133, MATCH('Stata dataset (nominal)'!$A88, 'Fountain Inputs'!$A$1:$A$133, 0), MATCH('Stata dataset (nominal)'!HV$1, 'Fountain Inputs'!$A$1:$XX$1, 0))="", "", INDEX('Fountain Inputs'!$A$1:$XX$133, MATCH('Stata dataset (nominal)'!$A88, 'Fountain Inputs'!$A$1:$A$133, 0), MATCH('Stata dataset (nominal)'!HV$1, 'Fountain Inputs'!$A$1:$XX$1, 0))),
Input_overrides!HV99)</f>
        <v>2239.0438083333302</v>
      </c>
      <c r="HW88" s="15">
        <f>IF(Input_overrides!HW99="",
IF(INDEX('Fountain Inputs'!$A$1:$XX$133, MATCH('Stata dataset (nominal)'!$A88, 'Fountain Inputs'!$A$1:$A$133, 0), MATCH('Stata dataset (nominal)'!HW$1, 'Fountain Inputs'!$A$1:$XX$1, 0))="", "", INDEX('Fountain Inputs'!$A$1:$XX$133, MATCH('Stata dataset (nominal)'!$A88, 'Fountain Inputs'!$A$1:$A$133, 0), MATCH('Stata dataset (nominal)'!HW$1, 'Fountain Inputs'!$A$1:$XX$1, 0))),
Input_overrides!HW99)</f>
        <v>3144.69615833333</v>
      </c>
      <c r="HX88" s="15">
        <f>IF(Input_overrides!HX99="",
IF(INDEX('Fountain Inputs'!$A$1:$XX$133, MATCH('Stata dataset (nominal)'!$A88, 'Fountain Inputs'!$A$1:$A$133, 0), MATCH('Stata dataset (nominal)'!HX$1, 'Fountain Inputs'!$A$1:$XX$1, 0))="", "", INDEX('Fountain Inputs'!$A$1:$XX$133, MATCH('Stata dataset (nominal)'!$A88, 'Fountain Inputs'!$A$1:$A$133, 0), MATCH('Stata dataset (nominal)'!HX$1, 'Fountain Inputs'!$A$1:$XX$1, 0))),
Input_overrides!HX99)</f>
        <v>6052.0499291666702</v>
      </c>
      <c r="HY88" s="15">
        <f>IF(Input_overrides!HY99="",
IF(INDEX('Fountain Inputs'!$A$1:$XX$133, MATCH('Stata dataset (nominal)'!$A88, 'Fountain Inputs'!$A$1:$A$133, 0), MATCH('Stata dataset (nominal)'!HY$1, 'Fountain Inputs'!$A$1:$XX$1, 0))="", "", INDEX('Fountain Inputs'!$A$1:$XX$133, MATCH('Stata dataset (nominal)'!$A88, 'Fountain Inputs'!$A$1:$A$133, 0), MATCH('Stata dataset (nominal)'!HY$1, 'Fountain Inputs'!$A$1:$XX$1, 0))),
Input_overrides!HY99)</f>
        <v>18576.544987500001</v>
      </c>
      <c r="HZ88" s="15">
        <f>IF(Input_overrides!HZ99="",
IF(INDEX('Fountain Inputs'!$A$1:$XX$133, MATCH('Stata dataset (nominal)'!$A88, 'Fountain Inputs'!$A$1:$A$133, 0), MATCH('Stata dataset (nominal)'!HZ$1, 'Fountain Inputs'!$A$1:$XX$1, 0))="", "", INDEX('Fountain Inputs'!$A$1:$XX$133, MATCH('Stata dataset (nominal)'!$A88, 'Fountain Inputs'!$A$1:$A$133, 0), MATCH('Stata dataset (nominal)'!HZ$1, 'Fountain Inputs'!$A$1:$XX$1, 0))),
Input_overrides!HZ99)</f>
        <v>979.20429999999999</v>
      </c>
      <c r="IA88" s="15">
        <f>IF(Input_overrides!IA99="",
IF(INDEX('Fountain Inputs'!$A$1:$XX$133, MATCH('Stata dataset (nominal)'!$A88, 'Fountain Inputs'!$A$1:$A$133, 0), MATCH('Stata dataset (nominal)'!IA$1, 'Fountain Inputs'!$A$1:$XX$1, 0))="", "", INDEX('Fountain Inputs'!$A$1:$XX$133, MATCH('Stata dataset (nominal)'!$A88, 'Fountain Inputs'!$A$1:$A$133, 0), MATCH('Stata dataset (nominal)'!IA$1, 'Fountain Inputs'!$A$1:$XX$1, 0))),
Input_overrides!IA99)</f>
        <v>3556.1515625000002</v>
      </c>
      <c r="IB88" s="15">
        <f>IF(Input_overrides!IB99="",
IF(INDEX('Fountain Inputs'!$A$1:$XX$133, MATCH('Stata dataset (nominal)'!$A88, 'Fountain Inputs'!$A$1:$A$133, 0), MATCH('Stata dataset (nominal)'!IB$1, 'Fountain Inputs'!$A$1:$XX$1, 0))="", "", INDEX('Fountain Inputs'!$A$1:$XX$133, MATCH('Stata dataset (nominal)'!$A88, 'Fountain Inputs'!$A$1:$A$133, 0), MATCH('Stata dataset (nominal)'!IB$1, 'Fountain Inputs'!$A$1:$XX$1, 0))),
Input_overrides!IB99)</f>
        <v>2426.0931458333298</v>
      </c>
      <c r="IC88" s="15">
        <f>IF(Input_overrides!IC99="",
IF(INDEX('Fountain Inputs'!$A$1:$XX$133, MATCH('Stata dataset (nominal)'!$A88, 'Fountain Inputs'!$A$1:$A$133, 0), MATCH('Stata dataset (nominal)'!IC$1, 'Fountain Inputs'!$A$1:$XX$1, 0))="", "", INDEX('Fountain Inputs'!$A$1:$XX$133, MATCH('Stata dataset (nominal)'!$A88, 'Fountain Inputs'!$A$1:$A$133, 0), MATCH('Stata dataset (nominal)'!IC$1, 'Fountain Inputs'!$A$1:$XX$1, 0))),
Input_overrides!IC99)</f>
        <v>11615.095979166699</v>
      </c>
      <c r="ID88" s="15">
        <f>IF(Input_overrides!ID99="",
IF(INDEX('Fountain Inputs'!$A$1:$XX$133, MATCH('Stata dataset (nominal)'!$A88, 'Fountain Inputs'!$A$1:$A$133, 0), MATCH('Stata dataset (nominal)'!ID$1, 'Fountain Inputs'!$A$1:$XX$1, 0))="", "", INDEX('Fountain Inputs'!$A$1:$XX$133, MATCH('Stata dataset (nominal)'!$A88, 'Fountain Inputs'!$A$1:$A$133, 0), MATCH('Stata dataset (nominal)'!ID$1, 'Fountain Inputs'!$A$1:$XX$1, 0))),
Input_overrides!ID99)</f>
        <v>18576.544987500001</v>
      </c>
      <c r="IE88" s="15">
        <f>IF(Input_overrides!IE99="",
IF(INDEX('Fountain Inputs'!$A$1:$XX$133, MATCH('Stata dataset (nominal)'!$A88, 'Fountain Inputs'!$A$1:$A$133, 0), MATCH('Stata dataset (nominal)'!IE$1, 'Fountain Inputs'!$A$1:$XX$1, 0))="", "", INDEX('Fountain Inputs'!$A$1:$XX$133, MATCH('Stata dataset (nominal)'!$A88, 'Fountain Inputs'!$A$1:$A$133, 0), MATCH('Stata dataset (nominal)'!IE$1, 'Fountain Inputs'!$A$1:$XX$1, 0))),
Input_overrides!IE99)</f>
        <v>0</v>
      </c>
      <c r="IF88" s="15">
        <f>IF(Input_overrides!IF99="",
IF(INDEX('Fountain Inputs'!$A$1:$XX$133, MATCH('Stata dataset (nominal)'!$A88, 'Fountain Inputs'!$A$1:$A$133, 0), MATCH('Stata dataset (nominal)'!IF$1, 'Fountain Inputs'!$A$1:$XX$1, 0))="", "", INDEX('Fountain Inputs'!$A$1:$XX$133, MATCH('Stata dataset (nominal)'!$A88, 'Fountain Inputs'!$A$1:$A$133, 0), MATCH('Stata dataset (nominal)'!IF$1, 'Fountain Inputs'!$A$1:$XX$1, 0))),
Input_overrides!IF99)</f>
        <v>353.57091250000002</v>
      </c>
      <c r="IG88" s="15">
        <f>IF(Input_overrides!IG99="",
IF(INDEX('Fountain Inputs'!$A$1:$XX$133, MATCH('Stata dataset (nominal)'!$A88, 'Fountain Inputs'!$A$1:$A$133, 0), MATCH('Stata dataset (nominal)'!IG$1, 'Fountain Inputs'!$A$1:$XX$1, 0))="", "", INDEX('Fountain Inputs'!$A$1:$XX$133, MATCH('Stata dataset (nominal)'!$A88, 'Fountain Inputs'!$A$1:$A$133, 0), MATCH('Stata dataset (nominal)'!IG$1, 'Fountain Inputs'!$A$1:$XX$1, 0))),
Input_overrides!IG99)</f>
        <v>9141.7144083333296</v>
      </c>
      <c r="IH88" s="15">
        <f>IF(Input_overrides!IH99="",
IF(INDEX('Fountain Inputs'!$A$1:$XX$133, MATCH('Stata dataset (nominal)'!$A88, 'Fountain Inputs'!$A$1:$A$133, 0), MATCH('Stata dataset (nominal)'!IH$1, 'Fountain Inputs'!$A$1:$XX$1, 0))="", "", INDEX('Fountain Inputs'!$A$1:$XX$133, MATCH('Stata dataset (nominal)'!$A88, 'Fountain Inputs'!$A$1:$A$133, 0), MATCH('Stata dataset (nominal)'!IH$1, 'Fountain Inputs'!$A$1:$XX$1, 0))),
Input_overrides!IH99)</f>
        <v>9081.2596666666705</v>
      </c>
      <c r="II88" s="15">
        <f>IF(Input_overrides!II99="",
IF(INDEX('Fountain Inputs'!$A$1:$XX$133, MATCH('Stata dataset (nominal)'!$A88, 'Fountain Inputs'!$A$1:$A$133, 0), MATCH('Stata dataset (nominal)'!II$1, 'Fountain Inputs'!$A$1:$XX$1, 0))="", "", INDEX('Fountain Inputs'!$A$1:$XX$133, MATCH('Stata dataset (nominal)'!$A88, 'Fountain Inputs'!$A$1:$A$133, 0), MATCH('Stata dataset (nominal)'!II$1, 'Fountain Inputs'!$A$1:$XX$1, 0))),
Input_overrides!II99)</f>
        <v>0</v>
      </c>
      <c r="IJ88" s="15">
        <f>IF(Input_overrides!IJ99="",
IF(INDEX('Fountain Inputs'!$A$1:$XX$133, MATCH('Stata dataset (nominal)'!$A88, 'Fountain Inputs'!$A$1:$A$133, 0), MATCH('Stata dataset (nominal)'!IJ$1, 'Fountain Inputs'!$A$1:$XX$1, 0))="", "", INDEX('Fountain Inputs'!$A$1:$XX$133, MATCH('Stata dataset (nominal)'!$A88, 'Fountain Inputs'!$A$1:$A$133, 0), MATCH('Stata dataset (nominal)'!IJ$1, 'Fountain Inputs'!$A$1:$XX$1, 0))),
Input_overrides!IJ99)</f>
        <v>18576.544987500001</v>
      </c>
      <c r="IK88" s="15">
        <f>IF(Input_overrides!IK99="",
IF(INDEX('Fountain Inputs'!$A$1:$XX$133, MATCH('Stata dataset (nominal)'!$A88, 'Fountain Inputs'!$A$1:$A$133, 0), MATCH('Stata dataset (nominal)'!IK$1, 'Fountain Inputs'!$A$1:$XX$1, 0))="", "", INDEX('Fountain Inputs'!$A$1:$XX$133, MATCH('Stata dataset (nominal)'!$A88, 'Fountain Inputs'!$A$1:$A$133, 0), MATCH('Stata dataset (nominal)'!IK$1, 'Fountain Inputs'!$A$1:$XX$1, 0))),
Input_overrides!IK99)</f>
        <v>0</v>
      </c>
      <c r="IL88" s="15">
        <f>IF(Input_overrides!IL99="",
IF(INDEX('Fountain Inputs'!$A$1:$XX$133, MATCH('Stata dataset (nominal)'!$A88, 'Fountain Inputs'!$A$1:$A$133, 0), MATCH('Stata dataset (nominal)'!IL$1, 'Fountain Inputs'!$A$1:$XX$1, 0))="", "", INDEX('Fountain Inputs'!$A$1:$XX$133, MATCH('Stata dataset (nominal)'!$A88, 'Fountain Inputs'!$A$1:$A$133, 0), MATCH('Stata dataset (nominal)'!IL$1, 'Fountain Inputs'!$A$1:$XX$1, 0))),
Input_overrides!IL99)</f>
        <v>0</v>
      </c>
      <c r="IM88" s="15">
        <f>IF(Input_overrides!IM99="",
IF(INDEX('Fountain Inputs'!$A$1:$XX$133, MATCH('Stata dataset (nominal)'!$A88, 'Fountain Inputs'!$A$1:$A$133, 0), MATCH('Stata dataset (nominal)'!IM$1, 'Fountain Inputs'!$A$1:$XX$1, 0))="", "", INDEX('Fountain Inputs'!$A$1:$XX$133, MATCH('Stata dataset (nominal)'!$A88, 'Fountain Inputs'!$A$1:$A$133, 0), MATCH('Stata dataset (nominal)'!IM$1, 'Fountain Inputs'!$A$1:$XX$1, 0))),
Input_overrides!IM99)</f>
        <v>12101.0823291667</v>
      </c>
      <c r="IN88" s="15">
        <f>IF(Input_overrides!IN99="",
IF(INDEX('Fountain Inputs'!$A$1:$XX$133, MATCH('Stata dataset (nominal)'!$A88, 'Fountain Inputs'!$A$1:$A$133, 0), MATCH('Stata dataset (nominal)'!IN$1, 'Fountain Inputs'!$A$1:$XX$1, 0))="", "", INDEX('Fountain Inputs'!$A$1:$XX$133, MATCH('Stata dataset (nominal)'!$A88, 'Fountain Inputs'!$A$1:$A$133, 0), MATCH('Stata dataset (nominal)'!IN$1, 'Fountain Inputs'!$A$1:$XX$1, 0))),
Input_overrides!IN99)</f>
        <v>5458.9468999999999</v>
      </c>
      <c r="IO88" s="15">
        <f>IF(Input_overrides!IO99="",
IF(INDEX('Fountain Inputs'!$A$1:$XX$133, MATCH('Stata dataset (nominal)'!$A88, 'Fountain Inputs'!$A$1:$A$133, 0), MATCH('Stata dataset (nominal)'!IO$1, 'Fountain Inputs'!$A$1:$XX$1, 0))="", "", INDEX('Fountain Inputs'!$A$1:$XX$133, MATCH('Stata dataset (nominal)'!$A88, 'Fountain Inputs'!$A$1:$A$133, 0), MATCH('Stata dataset (nominal)'!IO$1, 'Fountain Inputs'!$A$1:$XX$1, 0))),
Input_overrides!IO99)</f>
        <v>1016.51575833333</v>
      </c>
      <c r="IP88" s="15">
        <f>IF(Input_overrides!IP99="",
IF(INDEX('Fountain Inputs'!$A$1:$XX$133, MATCH('Stata dataset (nominal)'!$A88, 'Fountain Inputs'!$A$1:$A$133, 0), MATCH('Stata dataset (nominal)'!IP$1, 'Fountain Inputs'!$A$1:$XX$1, 0))="", "", INDEX('Fountain Inputs'!$A$1:$XX$133, MATCH('Stata dataset (nominal)'!$A88, 'Fountain Inputs'!$A$1:$A$133, 0), MATCH('Stata dataset (nominal)'!IP$1, 'Fountain Inputs'!$A$1:$XX$1, 0))),
Input_overrides!IP99)</f>
        <v>18576.544987500001</v>
      </c>
      <c r="IQ88" s="15">
        <f>IF(Input_overrides!IQ99="",
IF(INDEX('Fountain Inputs'!$A$1:$XX$133, MATCH('Stata dataset (nominal)'!$A88, 'Fountain Inputs'!$A$1:$A$133, 0), MATCH('Stata dataset (nominal)'!IQ$1, 'Fountain Inputs'!$A$1:$XX$1, 0))="", "", INDEX('Fountain Inputs'!$A$1:$XX$133, MATCH('Stata dataset (nominal)'!$A88, 'Fountain Inputs'!$A$1:$A$133, 0), MATCH('Stata dataset (nominal)'!IQ$1, 'Fountain Inputs'!$A$1:$XX$1, 0))),
Input_overrides!IQ99)</f>
        <v>0</v>
      </c>
      <c r="IR88" s="15">
        <f>IF(Input_overrides!IR99="",
IF(INDEX('Fountain Inputs'!$A$1:$XX$133, MATCH('Stata dataset (nominal)'!$A88, 'Fountain Inputs'!$A$1:$A$133, 0), MATCH('Stata dataset (nominal)'!IR$1, 'Fountain Inputs'!$A$1:$XX$1, 0))="", "", INDEX('Fountain Inputs'!$A$1:$XX$133, MATCH('Stata dataset (nominal)'!$A88, 'Fountain Inputs'!$A$1:$A$133, 0), MATCH('Stata dataset (nominal)'!IR$1, 'Fountain Inputs'!$A$1:$XX$1, 0))),
Input_overrides!IR99)</f>
        <v>1119.1839416666701</v>
      </c>
      <c r="IS88" s="15">
        <f>IF(Input_overrides!IS99="",
IF(INDEX('Fountain Inputs'!$A$1:$XX$133, MATCH('Stata dataset (nominal)'!$A88, 'Fountain Inputs'!$A$1:$A$133, 0), MATCH('Stata dataset (nominal)'!IS$1, 'Fountain Inputs'!$A$1:$XX$1, 0))="", "", INDEX('Fountain Inputs'!$A$1:$XX$133, MATCH('Stata dataset (nominal)'!$A88, 'Fountain Inputs'!$A$1:$A$133, 0), MATCH('Stata dataset (nominal)'!IS$1, 'Fountain Inputs'!$A$1:$XX$1, 0))),
Input_overrides!IS99)</f>
        <v>975.41366666666704</v>
      </c>
      <c r="IT88" s="15">
        <f>IF(Input_overrides!IT99="",
IF(INDEX('Fountain Inputs'!$A$1:$XX$133, MATCH('Stata dataset (nominal)'!$A88, 'Fountain Inputs'!$A$1:$A$133, 0), MATCH('Stata dataset (nominal)'!IT$1, 'Fountain Inputs'!$A$1:$XX$1, 0))="", "", INDEX('Fountain Inputs'!$A$1:$XX$133, MATCH('Stata dataset (nominal)'!$A88, 'Fountain Inputs'!$A$1:$A$133, 0), MATCH('Stata dataset (nominal)'!IT$1, 'Fountain Inputs'!$A$1:$XX$1, 0))),
Input_overrides!IT99)</f>
        <v>2393.2453416666699</v>
      </c>
      <c r="IU88" s="15">
        <f>IF(Input_overrides!IU99="",
IF(INDEX('Fountain Inputs'!$A$1:$XX$133, MATCH('Stata dataset (nominal)'!$A88, 'Fountain Inputs'!$A$1:$A$133, 0), MATCH('Stata dataset (nominal)'!IU$1, 'Fountain Inputs'!$A$1:$XX$1, 0))="", "", INDEX('Fountain Inputs'!$A$1:$XX$133, MATCH('Stata dataset (nominal)'!$A88, 'Fountain Inputs'!$A$1:$A$133, 0), MATCH('Stata dataset (nominal)'!IU$1, 'Fountain Inputs'!$A$1:$XX$1, 0))),
Input_overrides!IU99)</f>
        <v>6389.1200374999999</v>
      </c>
      <c r="IV88" s="15">
        <f>IF(Input_overrides!IV99="",
IF(INDEX('Fountain Inputs'!$A$1:$XX$133, MATCH('Stata dataset (nominal)'!$A88, 'Fountain Inputs'!$A$1:$A$133, 0), MATCH('Stata dataset (nominal)'!IV$1, 'Fountain Inputs'!$A$1:$XX$1, 0))="", "", INDEX('Fountain Inputs'!$A$1:$XX$133, MATCH('Stata dataset (nominal)'!$A88, 'Fountain Inputs'!$A$1:$A$133, 0), MATCH('Stata dataset (nominal)'!IV$1, 'Fountain Inputs'!$A$1:$XX$1, 0))),
Input_overrides!IV99)</f>
        <v>715.41272083333297</v>
      </c>
      <c r="IW88" s="15">
        <f>IF(Input_overrides!IW99="",
IF(INDEX('Fountain Inputs'!$A$1:$XX$133, MATCH('Stata dataset (nominal)'!$A88, 'Fountain Inputs'!$A$1:$A$133, 0), MATCH('Stata dataset (nominal)'!IW$1, 'Fountain Inputs'!$A$1:$XX$1, 0))="", "", INDEX('Fountain Inputs'!$A$1:$XX$133, MATCH('Stata dataset (nominal)'!$A88, 'Fountain Inputs'!$A$1:$A$133, 0), MATCH('Stata dataset (nominal)'!IW$1, 'Fountain Inputs'!$A$1:$XX$1, 0))),
Input_overrides!IW99)</f>
        <v>13817.1584375</v>
      </c>
      <c r="IX88" s="15">
        <f>IF(Input_overrides!IX99="",
IF(INDEX('Fountain Inputs'!$A$1:$XX$133, MATCH('Stata dataset (nominal)'!$A88, 'Fountain Inputs'!$A$1:$A$133, 0), MATCH('Stata dataset (nominal)'!IX$1, 'Fountain Inputs'!$A$1:$XX$1, 0))="", "", INDEX('Fountain Inputs'!$A$1:$XX$133, MATCH('Stata dataset (nominal)'!$A88, 'Fountain Inputs'!$A$1:$A$133, 0), MATCH('Stata dataset (nominal)'!IX$1, 'Fountain Inputs'!$A$1:$XX$1, 0))),
Input_overrides!IX99)</f>
        <v>25409.534145833299</v>
      </c>
      <c r="IY88" s="15">
        <f>IF(Input_overrides!IY99="",
IF(INDEX('Fountain Inputs'!$A$1:$XX$133, MATCH('Stata dataset (nominal)'!$A88, 'Fountain Inputs'!$A$1:$A$133, 0), MATCH('Stata dataset (nominal)'!IY$1, 'Fountain Inputs'!$A$1:$XX$1, 0))="", "", INDEX('Fountain Inputs'!$A$1:$XX$133, MATCH('Stata dataset (nominal)'!$A88, 'Fountain Inputs'!$A$1:$A$133, 0), MATCH('Stata dataset (nominal)'!IY$1, 'Fountain Inputs'!$A$1:$XX$1, 0))),
Input_overrides!IY99)</f>
        <v>2074.8021291666701</v>
      </c>
      <c r="IZ88" s="15">
        <f>IF(Input_overrides!IZ99="",
IF(INDEX('Fountain Inputs'!$A$1:$XX$133, MATCH('Stata dataset (nominal)'!$A88, 'Fountain Inputs'!$A$1:$A$133, 0), MATCH('Stata dataset (nominal)'!IZ$1, 'Fountain Inputs'!$A$1:$XX$1, 0))="", "", INDEX('Fountain Inputs'!$A$1:$XX$133, MATCH('Stata dataset (nominal)'!$A88, 'Fountain Inputs'!$A$1:$A$133, 0), MATCH('Stata dataset (nominal)'!IZ$1, 'Fountain Inputs'!$A$1:$XX$1, 0))),
Input_overrides!IZ99)</f>
        <v>4724.3273166666704</v>
      </c>
      <c r="JA88" s="15">
        <f>IF(Input_overrides!JA99="",
IF(INDEX('Fountain Inputs'!$A$1:$XX$133, MATCH('Stata dataset (nominal)'!$A88, 'Fountain Inputs'!$A$1:$A$133, 0), MATCH('Stata dataset (nominal)'!JA$1, 'Fountain Inputs'!$A$1:$XX$1, 0))="", "", INDEX('Fountain Inputs'!$A$1:$XX$133, MATCH('Stata dataset (nominal)'!$A88, 'Fountain Inputs'!$A$1:$A$133, 0), MATCH('Stata dataset (nominal)'!JA$1, 'Fountain Inputs'!$A$1:$XX$1, 0))),
Input_overrides!JA99)</f>
        <v>8887.5966541666603</v>
      </c>
      <c r="JB88" s="15">
        <f>IF(Input_overrides!JB99="",
IF(INDEX('Fountain Inputs'!$A$1:$XX$133, MATCH('Stata dataset (nominal)'!$A88, 'Fountain Inputs'!$A$1:$A$133, 0), MATCH('Stata dataset (nominal)'!JB$1, 'Fountain Inputs'!$A$1:$XX$1, 0))="", "", INDEX('Fountain Inputs'!$A$1:$XX$133, MATCH('Stata dataset (nominal)'!$A88, 'Fountain Inputs'!$A$1:$A$133, 0), MATCH('Stata dataset (nominal)'!JB$1, 'Fountain Inputs'!$A$1:$XX$1, 0))),
Input_overrides!JB99)</f>
        <v>9722.8080458333297</v>
      </c>
      <c r="JC88" s="15">
        <f>IF(Input_overrides!JC99="",
IF(INDEX('Fountain Inputs'!$A$1:$XX$133, MATCH('Stata dataset (nominal)'!$A88, 'Fountain Inputs'!$A$1:$A$133, 0), MATCH('Stata dataset (nominal)'!JC$1, 'Fountain Inputs'!$A$1:$XX$1, 0))="", "", INDEX('Fountain Inputs'!$A$1:$XX$133, MATCH('Stata dataset (nominal)'!$A88, 'Fountain Inputs'!$A$1:$A$133, 0), MATCH('Stata dataset (nominal)'!JC$1, 'Fountain Inputs'!$A$1:$XX$1, 0))),
Input_overrides!JC99)</f>
        <v>25409.534145833299</v>
      </c>
      <c r="JD88" s="15">
        <f>IF(Input_overrides!JD99="",
IF(INDEX('Fountain Inputs'!$A$1:$XX$133, MATCH('Stata dataset (nominal)'!$A88, 'Fountain Inputs'!$A$1:$A$133, 0), MATCH('Stata dataset (nominal)'!JD$1, 'Fountain Inputs'!$A$1:$XX$1, 0))="", "", INDEX('Fountain Inputs'!$A$1:$XX$133, MATCH('Stata dataset (nominal)'!$A88, 'Fountain Inputs'!$A$1:$A$133, 0), MATCH('Stata dataset (nominal)'!JD$1, 'Fountain Inputs'!$A$1:$XX$1, 0))),
Input_overrides!JD99)</f>
        <v>0</v>
      </c>
      <c r="JE88" s="15">
        <f>IF(Input_overrides!JE99="",
IF(INDEX('Fountain Inputs'!$A$1:$XX$133, MATCH('Stata dataset (nominal)'!$A88, 'Fountain Inputs'!$A$1:$A$133, 0), MATCH('Stata dataset (nominal)'!JE$1, 'Fountain Inputs'!$A$1:$XX$1, 0))="", "", INDEX('Fountain Inputs'!$A$1:$XX$133, MATCH('Stata dataset (nominal)'!$A88, 'Fountain Inputs'!$A$1:$A$133, 0), MATCH('Stata dataset (nominal)'!JE$1, 'Fountain Inputs'!$A$1:$XX$1, 0))),
Input_overrides!JE99)</f>
        <v>944.29457083333295</v>
      </c>
      <c r="JF88" s="15">
        <f>IF(Input_overrides!JF99="",
IF(INDEX('Fountain Inputs'!$A$1:$XX$133, MATCH('Stata dataset (nominal)'!$A88, 'Fountain Inputs'!$A$1:$A$133, 0), MATCH('Stata dataset (nominal)'!JF$1, 'Fountain Inputs'!$A$1:$XX$1, 0))="", "", INDEX('Fountain Inputs'!$A$1:$XX$133, MATCH('Stata dataset (nominal)'!$A88, 'Fountain Inputs'!$A$1:$A$133, 0), MATCH('Stata dataset (nominal)'!JF$1, 'Fountain Inputs'!$A$1:$XX$1, 0))),
Input_overrides!JF99)</f>
        <v>11461.142120833299</v>
      </c>
      <c r="JG88" s="15">
        <f>IF(Input_overrides!JG99="",
IF(INDEX('Fountain Inputs'!$A$1:$XX$133, MATCH('Stata dataset (nominal)'!$A88, 'Fountain Inputs'!$A$1:$A$133, 0), MATCH('Stata dataset (nominal)'!JG$1, 'Fountain Inputs'!$A$1:$XX$1, 0))="", "", INDEX('Fountain Inputs'!$A$1:$XX$133, MATCH('Stata dataset (nominal)'!$A88, 'Fountain Inputs'!$A$1:$A$133, 0), MATCH('Stata dataset (nominal)'!JG$1, 'Fountain Inputs'!$A$1:$XX$1, 0))),
Input_overrides!JG99)</f>
        <v>13004.0974541667</v>
      </c>
      <c r="JH88" s="15">
        <f>IF(Input_overrides!JH99="",
IF(INDEX('Fountain Inputs'!$A$1:$XX$133, MATCH('Stata dataset (nominal)'!$A88, 'Fountain Inputs'!$A$1:$A$133, 0), MATCH('Stata dataset (nominal)'!JH$1, 'Fountain Inputs'!$A$1:$XX$1, 0))="", "", INDEX('Fountain Inputs'!$A$1:$XX$133, MATCH('Stata dataset (nominal)'!$A88, 'Fountain Inputs'!$A$1:$A$133, 0), MATCH('Stata dataset (nominal)'!JH$1, 'Fountain Inputs'!$A$1:$XX$1, 0))),
Input_overrides!JH99)</f>
        <v>0</v>
      </c>
      <c r="JI88" s="15">
        <f>IF(Input_overrides!JI99="",
IF(INDEX('Fountain Inputs'!$A$1:$XX$133, MATCH('Stata dataset (nominal)'!$A88, 'Fountain Inputs'!$A$1:$A$133, 0), MATCH('Stata dataset (nominal)'!JI$1, 'Fountain Inputs'!$A$1:$XX$1, 0))="", "", INDEX('Fountain Inputs'!$A$1:$XX$133, MATCH('Stata dataset (nominal)'!$A88, 'Fountain Inputs'!$A$1:$A$133, 0), MATCH('Stata dataset (nominal)'!JI$1, 'Fountain Inputs'!$A$1:$XX$1, 0))),
Input_overrides!JI99)</f>
        <v>25409.534145833299</v>
      </c>
      <c r="JJ88" s="15">
        <f>IF(Input_overrides!JJ99="",
IF(INDEX('Fountain Inputs'!$A$1:$XX$133, MATCH('Stata dataset (nominal)'!$A88, 'Fountain Inputs'!$A$1:$A$133, 0), MATCH('Stata dataset (nominal)'!JJ$1, 'Fountain Inputs'!$A$1:$XX$1, 0))="", "", INDEX('Fountain Inputs'!$A$1:$XX$133, MATCH('Stata dataset (nominal)'!$A88, 'Fountain Inputs'!$A$1:$A$133, 0), MATCH('Stata dataset (nominal)'!JJ$1, 'Fountain Inputs'!$A$1:$XX$1, 0))),
Input_overrides!JJ99)</f>
        <v>0</v>
      </c>
      <c r="JK88" s="15">
        <f>IF(Input_overrides!JK99="",
IF(INDEX('Fountain Inputs'!$A$1:$XX$133, MATCH('Stata dataset (nominal)'!$A88, 'Fountain Inputs'!$A$1:$A$133, 0), MATCH('Stata dataset (nominal)'!JK$1, 'Fountain Inputs'!$A$1:$XX$1, 0))="", "", INDEX('Fountain Inputs'!$A$1:$XX$133, MATCH('Stata dataset (nominal)'!$A88, 'Fountain Inputs'!$A$1:$A$133, 0), MATCH('Stata dataset (nominal)'!JK$1, 'Fountain Inputs'!$A$1:$XX$1, 0))),
Input_overrides!JK99)</f>
        <v>2279.0613625000001</v>
      </c>
      <c r="JL88" s="15">
        <f>IF(Input_overrides!JL99="",
IF(INDEX('Fountain Inputs'!$A$1:$XX$133, MATCH('Stata dataset (nominal)'!$A88, 'Fountain Inputs'!$A$1:$A$133, 0), MATCH('Stata dataset (nominal)'!JL$1, 'Fountain Inputs'!$A$1:$XX$1, 0))="", "", INDEX('Fountain Inputs'!$A$1:$XX$133, MATCH('Stata dataset (nominal)'!$A88, 'Fountain Inputs'!$A$1:$A$133, 0), MATCH('Stata dataset (nominal)'!JL$1, 'Fountain Inputs'!$A$1:$XX$1, 0))),
Input_overrides!JL99)</f>
        <v>9082.1957875000007</v>
      </c>
      <c r="JM88" s="15">
        <f>IF(Input_overrides!JM99="",
IF(INDEX('Fountain Inputs'!$A$1:$XX$133, MATCH('Stata dataset (nominal)'!$A88, 'Fountain Inputs'!$A$1:$A$133, 0), MATCH('Stata dataset (nominal)'!JM$1, 'Fountain Inputs'!$A$1:$XX$1, 0))="", "", INDEX('Fountain Inputs'!$A$1:$XX$133, MATCH('Stata dataset (nominal)'!$A88, 'Fountain Inputs'!$A$1:$A$133, 0), MATCH('Stata dataset (nominal)'!JM$1, 'Fountain Inputs'!$A$1:$XX$1, 0))),
Input_overrides!JM99)</f>
        <v>11726.538304166699</v>
      </c>
      <c r="JN88" s="15">
        <f>IF(Input_overrides!JN99="",
IF(INDEX('Fountain Inputs'!$A$1:$XX$133, MATCH('Stata dataset (nominal)'!$A88, 'Fountain Inputs'!$A$1:$A$133, 0), MATCH('Stata dataset (nominal)'!JN$1, 'Fountain Inputs'!$A$1:$XX$1, 0))="", "", INDEX('Fountain Inputs'!$A$1:$XX$133, MATCH('Stata dataset (nominal)'!$A88, 'Fountain Inputs'!$A$1:$A$133, 0), MATCH('Stata dataset (nominal)'!JN$1, 'Fountain Inputs'!$A$1:$XX$1, 0))),
Input_overrides!JN99)</f>
        <v>2321.7386916666701</v>
      </c>
      <c r="JO88" s="15">
        <f>IF(Input_overrides!JO99="",
IF(INDEX('Fountain Inputs'!$A$1:$XX$133, MATCH('Stata dataset (nominal)'!$A88, 'Fountain Inputs'!$A$1:$A$133, 0), MATCH('Stata dataset (nominal)'!JO$1, 'Fountain Inputs'!$A$1:$XX$1, 0))="", "", INDEX('Fountain Inputs'!$A$1:$XX$133, MATCH('Stata dataset (nominal)'!$A88, 'Fountain Inputs'!$A$1:$A$133, 0), MATCH('Stata dataset (nominal)'!JO$1, 'Fountain Inputs'!$A$1:$XX$1, 0))),
Input_overrides!JO99)</f>
        <v>25409.534145833299</v>
      </c>
      <c r="JP88" s="15">
        <f>IF(Input_overrides!JP99="",
IF(INDEX('Fountain Inputs'!$A$1:$XX$133, MATCH('Stata dataset (nominal)'!$A88, 'Fountain Inputs'!$A$1:$A$133, 0), MATCH('Stata dataset (nominal)'!JP$1, 'Fountain Inputs'!$A$1:$XX$1, 0))="", "", INDEX('Fountain Inputs'!$A$1:$XX$133, MATCH('Stata dataset (nominal)'!$A88, 'Fountain Inputs'!$A$1:$A$133, 0), MATCH('Stata dataset (nominal)'!JP$1, 'Fountain Inputs'!$A$1:$XX$1, 0))),
Input_overrides!JP99)</f>
        <v>0</v>
      </c>
      <c r="JQ88" s="15">
        <f>IF(Input_overrides!JQ99="",
IF(INDEX('Fountain Inputs'!$A$1:$XX$133, MATCH('Stata dataset (nominal)'!$A88, 'Fountain Inputs'!$A$1:$A$133, 0), MATCH('Stata dataset (nominal)'!JQ$1, 'Fountain Inputs'!$A$1:$XX$1, 0))="", "", INDEX('Fountain Inputs'!$A$1:$XX$133, MATCH('Stata dataset (nominal)'!$A88, 'Fountain Inputs'!$A$1:$A$133, 0), MATCH('Stata dataset (nominal)'!JQ$1, 'Fountain Inputs'!$A$1:$XX$1, 0))),
Input_overrides!JQ99)</f>
        <v>55926.776695833301</v>
      </c>
      <c r="JR88" s="15">
        <f>IF(Input_overrides!JR99="",
IF(INDEX('Fountain Inputs'!$A$1:$XX$133, MATCH('Stata dataset (nominal)'!$A88, 'Fountain Inputs'!$A$1:$A$133, 0), MATCH('Stata dataset (nominal)'!JR$1, 'Fountain Inputs'!$A$1:$XX$1, 0))="", "", INDEX('Fountain Inputs'!$A$1:$XX$133, MATCH('Stata dataset (nominal)'!$A88, 'Fountain Inputs'!$A$1:$A$133, 0), MATCH('Stata dataset (nominal)'!JR$1, 'Fountain Inputs'!$A$1:$XX$1, 0))),
Input_overrides!JR99)</f>
        <v>1639.7763875000001</v>
      </c>
      <c r="JS88" s="15">
        <f>IF(Input_overrides!JS99="",
IF(INDEX('Fountain Inputs'!$A$1:$XX$133, MATCH('Stata dataset (nominal)'!$A88, 'Fountain Inputs'!$A$1:$A$133, 0), MATCH('Stata dataset (nominal)'!JS$1, 'Fountain Inputs'!$A$1:$XX$1, 0))="", "", INDEX('Fountain Inputs'!$A$1:$XX$133, MATCH('Stata dataset (nominal)'!$A88, 'Fountain Inputs'!$A$1:$A$133, 0), MATCH('Stata dataset (nominal)'!JS$1, 'Fountain Inputs'!$A$1:$XX$1, 0))),
Input_overrides!JS99)</f>
        <v>0</v>
      </c>
      <c r="JT88" s="15">
        <f>IF(Input_overrides!JT99="",
IF(INDEX('Fountain Inputs'!$A$1:$XX$133, MATCH('Stata dataset (nominal)'!$A88, 'Fountain Inputs'!$A$1:$A$133, 0), MATCH('Stata dataset (nominal)'!JT$1, 'Fountain Inputs'!$A$1:$XX$1, 0))="", "", INDEX('Fountain Inputs'!$A$1:$XX$133, MATCH('Stata dataset (nominal)'!$A88, 'Fountain Inputs'!$A$1:$A$133, 0), MATCH('Stata dataset (nominal)'!JT$1, 'Fountain Inputs'!$A$1:$XX$1, 0))),
Input_overrides!JT99)</f>
        <v>55826.6377333333</v>
      </c>
      <c r="JU88" s="15">
        <f>IF(Input_overrides!JU99="",
IF(INDEX('Fountain Inputs'!$A$1:$XX$133, MATCH('Stata dataset (nominal)'!$A88, 'Fountain Inputs'!$A$1:$A$133, 0), MATCH('Stata dataset (nominal)'!JU$1, 'Fountain Inputs'!$A$1:$XX$1, 0))="", "", INDEX('Fountain Inputs'!$A$1:$XX$133, MATCH('Stata dataset (nominal)'!$A88, 'Fountain Inputs'!$A$1:$A$133, 0), MATCH('Stata dataset (nominal)'!JU$1, 'Fountain Inputs'!$A$1:$XX$1, 0))),
Input_overrides!JU99)</f>
        <v>0</v>
      </c>
      <c r="JV88" s="15">
        <f>IF(Input_overrides!JV99="",
IF(INDEX('Fountain Inputs'!$A$1:$XX$133, MATCH('Stata dataset (nominal)'!$A88, 'Fountain Inputs'!$A$1:$A$133, 0), MATCH('Stata dataset (nominal)'!JV$1, 'Fountain Inputs'!$A$1:$XX$1, 0))="", "", INDEX('Fountain Inputs'!$A$1:$XX$133, MATCH('Stata dataset (nominal)'!$A88, 'Fountain Inputs'!$A$1:$A$133, 0), MATCH('Stata dataset (nominal)'!JV$1, 'Fountain Inputs'!$A$1:$XX$1, 0))),
Input_overrides!JV99)</f>
        <v>31540.833025007501</v>
      </c>
      <c r="JW88" s="15">
        <f>IF(Input_overrides!JW99="",
IF(INDEX('Fountain Inputs'!$A$1:$XX$133, MATCH('Stata dataset (nominal)'!$A88, 'Fountain Inputs'!$A$1:$A$133, 0), MATCH('Stata dataset (nominal)'!JW$1, 'Fountain Inputs'!$A$1:$XX$1, 0))="", "", INDEX('Fountain Inputs'!$A$1:$XX$133, MATCH('Stata dataset (nominal)'!$A88, 'Fountain Inputs'!$A$1:$A$133, 0), MATCH('Stata dataset (nominal)'!JW$1, 'Fountain Inputs'!$A$1:$XX$1, 0))),
Input_overrides!JW99)</f>
        <v>144934.023841674</v>
      </c>
      <c r="JX88" s="15">
        <f>IF(Input_overrides!JX99="",
IF(INDEX('Fountain Inputs'!$A$1:$XX$133, MATCH('Stata dataset (nominal)'!$A88, 'Fountain Inputs'!$A$1:$A$133, 0), MATCH('Stata dataset (nominal)'!JX$1, 'Fountain Inputs'!$A$1:$XX$1, 0))="", "", INDEX('Fountain Inputs'!$A$1:$XX$133, MATCH('Stata dataset (nominal)'!$A88, 'Fountain Inputs'!$A$1:$A$133, 0), MATCH('Stata dataset (nominal)'!JX$1, 'Fountain Inputs'!$A$1:$XX$1, 0))),
Input_overrides!JX99)</f>
        <v>0</v>
      </c>
      <c r="JY88" s="15">
        <f>IF(Input_overrides!JY99="",
IF(INDEX('Fountain Inputs'!$A$1:$XX$133, MATCH('Stata dataset (nominal)'!$A88, 'Fountain Inputs'!$A$1:$A$133, 0), MATCH('Stata dataset (nominal)'!JY$1, 'Fountain Inputs'!$A$1:$XX$1, 0))="", "", INDEX('Fountain Inputs'!$A$1:$XX$133, MATCH('Stata dataset (nominal)'!$A88, 'Fountain Inputs'!$A$1:$A$133, 0), MATCH('Stata dataset (nominal)'!JY$1, 'Fountain Inputs'!$A$1:$XX$1, 0))),
Input_overrides!JY99)</f>
        <v>23001.861295840801</v>
      </c>
      <c r="JZ88" s="15">
        <f>IF(Input_overrides!JZ99="",
IF(INDEX('Fountain Inputs'!$A$1:$XX$133, MATCH('Stata dataset (nominal)'!$A88, 'Fountain Inputs'!$A$1:$A$133, 0), MATCH('Stata dataset (nominal)'!JZ$1, 'Fountain Inputs'!$A$1:$XX$1, 0))="", "", INDEX('Fountain Inputs'!$A$1:$XX$133, MATCH('Stata dataset (nominal)'!$A88, 'Fountain Inputs'!$A$1:$A$133, 0), MATCH('Stata dataset (nominal)'!JZ$1, 'Fountain Inputs'!$A$1:$XX$1, 0))),
Input_overrides!JZ99)</f>
        <v>16978.715595833401</v>
      </c>
      <c r="KA88" s="15">
        <f>IF(Input_overrides!KA99="",
IF(INDEX('Fountain Inputs'!$A$1:$XX$133, MATCH('Stata dataset (nominal)'!$A88, 'Fountain Inputs'!$A$1:$A$133, 0), MATCH('Stata dataset (nominal)'!KA$1, 'Fountain Inputs'!$A$1:$XX$1, 0))="", "", INDEX('Fountain Inputs'!$A$1:$XX$133, MATCH('Stata dataset (nominal)'!$A88, 'Fountain Inputs'!$A$1:$A$133, 0), MATCH('Stata dataset (nominal)'!KA$1, 'Fountain Inputs'!$A$1:$XX$1, 0))),
Input_overrides!KA99)</f>
        <v>104953.44695</v>
      </c>
      <c r="KB88" s="15">
        <f>IF(Input_overrides!KB99="",
IF(INDEX('Fountain Inputs'!$A$1:$XX$133, MATCH('Stata dataset (nominal)'!$A88, 'Fountain Inputs'!$A$1:$A$133, 0), MATCH('Stata dataset (nominal)'!KB$1, 'Fountain Inputs'!$A$1:$XX$1, 0))="", "", INDEX('Fountain Inputs'!$A$1:$XX$133, MATCH('Stata dataset (nominal)'!$A88, 'Fountain Inputs'!$A$1:$A$133, 0), MATCH('Stata dataset (nominal)'!KB$1, 'Fountain Inputs'!$A$1:$XX$1, 0))),
Input_overrides!KB99)</f>
        <v>144934.023841674</v>
      </c>
      <c r="KC88" s="15">
        <f>IF(Input_overrides!KC99="",
IF(INDEX('Fountain Inputs'!$A$1:$XX$133, MATCH('Stata dataset (nominal)'!$A88, 'Fountain Inputs'!$A$1:$A$133, 0), MATCH('Stata dataset (nominal)'!KC$1, 'Fountain Inputs'!$A$1:$XX$1, 0))="", "", INDEX('Fountain Inputs'!$A$1:$XX$133, MATCH('Stata dataset (nominal)'!$A88, 'Fountain Inputs'!$A$1:$A$133, 0), MATCH('Stata dataset (nominal)'!KC$1, 'Fountain Inputs'!$A$1:$XX$1, 0))),
Input_overrides!KC99)</f>
        <v>0</v>
      </c>
      <c r="KD88" s="15">
        <f>IF(Input_overrides!KD99="",
IF(INDEX('Fountain Inputs'!$A$1:$XX$133, MATCH('Stata dataset (nominal)'!$A88, 'Fountain Inputs'!$A$1:$A$133, 0), MATCH('Stata dataset (nominal)'!KD$1, 'Fountain Inputs'!$A$1:$XX$1, 0))="", "", INDEX('Fountain Inputs'!$A$1:$XX$133, MATCH('Stata dataset (nominal)'!$A88, 'Fountain Inputs'!$A$1:$A$133, 0), MATCH('Stata dataset (nominal)'!KD$1, 'Fountain Inputs'!$A$1:$XX$1, 0))),
Input_overrides!KD99)</f>
        <v>0</v>
      </c>
      <c r="KE88" s="15">
        <f>IF(Input_overrides!KE99="",
IF(INDEX('Fountain Inputs'!$A$1:$XX$133, MATCH('Stata dataset (nominal)'!$A88, 'Fountain Inputs'!$A$1:$A$133, 0), MATCH('Stata dataset (nominal)'!KE$1, 'Fountain Inputs'!$A$1:$XX$1, 0))="", "", INDEX('Fountain Inputs'!$A$1:$XX$133, MATCH('Stata dataset (nominal)'!$A88, 'Fountain Inputs'!$A$1:$A$133, 0), MATCH('Stata dataset (nominal)'!KE$1, 'Fountain Inputs'!$A$1:$XX$1, 0))),
Input_overrides!KE99)</f>
        <v>54065.239425007399</v>
      </c>
      <c r="KF88" s="15">
        <f>IF(Input_overrides!KF99="",
IF(INDEX('Fountain Inputs'!$A$1:$XX$133, MATCH('Stata dataset (nominal)'!$A88, 'Fountain Inputs'!$A$1:$A$133, 0), MATCH('Stata dataset (nominal)'!KF$1, 'Fountain Inputs'!$A$1:$XX$1, 0))="", "", INDEX('Fountain Inputs'!$A$1:$XX$133, MATCH('Stata dataset (nominal)'!$A88, 'Fountain Inputs'!$A$1:$A$133, 0), MATCH('Stata dataset (nominal)'!KF$1, 'Fountain Inputs'!$A$1:$XX$1, 0))),
Input_overrides!KF99)</f>
        <v>90868.784416666604</v>
      </c>
      <c r="KG88" s="15">
        <f>IF(Input_overrides!KG99="",
IF(INDEX('Fountain Inputs'!$A$1:$XX$133, MATCH('Stata dataset (nominal)'!$A88, 'Fountain Inputs'!$A$1:$A$133, 0), MATCH('Stata dataset (nominal)'!KG$1, 'Fountain Inputs'!$A$1:$XX$1, 0))="", "", INDEX('Fountain Inputs'!$A$1:$XX$133, MATCH('Stata dataset (nominal)'!$A88, 'Fountain Inputs'!$A$1:$A$133, 0), MATCH('Stata dataset (nominal)'!KG$1, 'Fountain Inputs'!$A$1:$XX$1, 0))),
Input_overrides!KG99)</f>
        <v>0</v>
      </c>
      <c r="KH88" s="15">
        <f>IF(Input_overrides!KH99="",
IF(INDEX('Fountain Inputs'!$A$1:$XX$133, MATCH('Stata dataset (nominal)'!$A88, 'Fountain Inputs'!$A$1:$A$133, 0), MATCH('Stata dataset (nominal)'!KH$1, 'Fountain Inputs'!$A$1:$XX$1, 0))="", "", INDEX('Fountain Inputs'!$A$1:$XX$133, MATCH('Stata dataset (nominal)'!$A88, 'Fountain Inputs'!$A$1:$A$133, 0), MATCH('Stata dataset (nominal)'!KH$1, 'Fountain Inputs'!$A$1:$XX$1, 0))),
Input_overrides!KH99)</f>
        <v>144934.023841674</v>
      </c>
      <c r="KI88" s="15">
        <f>IF(Input_overrides!KI99="",
IF(INDEX('Fountain Inputs'!$A$1:$XX$133, MATCH('Stata dataset (nominal)'!$A88, 'Fountain Inputs'!$A$1:$A$133, 0), MATCH('Stata dataset (nominal)'!KI$1, 'Fountain Inputs'!$A$1:$XX$1, 0))="", "", INDEX('Fountain Inputs'!$A$1:$XX$133, MATCH('Stata dataset (nominal)'!$A88, 'Fountain Inputs'!$A$1:$A$133, 0), MATCH('Stata dataset (nominal)'!KI$1, 'Fountain Inputs'!$A$1:$XX$1, 0))),
Input_overrides!KI99)</f>
        <v>0</v>
      </c>
      <c r="KJ88" s="15">
        <f>IF(Input_overrides!KJ99="",
IF(INDEX('Fountain Inputs'!$A$1:$XX$133, MATCH('Stata dataset (nominal)'!$A88, 'Fountain Inputs'!$A$1:$A$133, 0), MATCH('Stata dataset (nominal)'!KJ$1, 'Fountain Inputs'!$A$1:$XX$1, 0))="", "", INDEX('Fountain Inputs'!$A$1:$XX$133, MATCH('Stata dataset (nominal)'!$A88, 'Fountain Inputs'!$A$1:$A$133, 0), MATCH('Stata dataset (nominal)'!KJ$1, 'Fountain Inputs'!$A$1:$XX$1, 0))),
Input_overrides!KJ99)</f>
        <v>12122.4122166667</v>
      </c>
      <c r="KK88" s="15">
        <f>IF(Input_overrides!KK99="",
IF(INDEX('Fountain Inputs'!$A$1:$XX$133, MATCH('Stata dataset (nominal)'!$A88, 'Fountain Inputs'!$A$1:$A$133, 0), MATCH('Stata dataset (nominal)'!KK$1, 'Fountain Inputs'!$A$1:$XX$1, 0))="", "", INDEX('Fountain Inputs'!$A$1:$XX$133, MATCH('Stata dataset (nominal)'!$A88, 'Fountain Inputs'!$A$1:$A$133, 0), MATCH('Stata dataset (nominal)'!KK$1, 'Fountain Inputs'!$A$1:$XX$1, 0))),
Input_overrides!KK99)</f>
        <v>55040.978758340803</v>
      </c>
      <c r="KL88" s="15">
        <f>IF(Input_overrides!KL99="",
IF(INDEX('Fountain Inputs'!$A$1:$XX$133, MATCH('Stata dataset (nominal)'!$A88, 'Fountain Inputs'!$A$1:$A$133, 0), MATCH('Stata dataset (nominal)'!KL$1, 'Fountain Inputs'!$A$1:$XX$1, 0))="", "", INDEX('Fountain Inputs'!$A$1:$XX$133, MATCH('Stata dataset (nominal)'!$A88, 'Fountain Inputs'!$A$1:$A$133, 0), MATCH('Stata dataset (nominal)'!KL$1, 'Fountain Inputs'!$A$1:$XX$1, 0))),
Input_overrides!KL99)</f>
        <v>8738.2084333333405</v>
      </c>
      <c r="KM88" s="15">
        <f>IF(Input_overrides!KM99="",
IF(INDEX('Fountain Inputs'!$A$1:$XX$133, MATCH('Stata dataset (nominal)'!$A88, 'Fountain Inputs'!$A$1:$A$133, 0), MATCH('Stata dataset (nominal)'!KM$1, 'Fountain Inputs'!$A$1:$XX$1, 0))="", "", INDEX('Fountain Inputs'!$A$1:$XX$133, MATCH('Stata dataset (nominal)'!$A88, 'Fountain Inputs'!$A$1:$A$133, 0), MATCH('Stata dataset (nominal)'!KM$1, 'Fountain Inputs'!$A$1:$XX$1, 0))),
Input_overrides!KM99)</f>
        <v>69032.424433333304</v>
      </c>
      <c r="KN88" s="15">
        <f>IF(Input_overrides!KN99="",
IF(INDEX('Fountain Inputs'!$A$1:$XX$133, MATCH('Stata dataset (nominal)'!$A88, 'Fountain Inputs'!$A$1:$A$133, 0), MATCH('Stata dataset (nominal)'!KN$1, 'Fountain Inputs'!$A$1:$XX$1, 0))="", "", INDEX('Fountain Inputs'!$A$1:$XX$133, MATCH('Stata dataset (nominal)'!$A88, 'Fountain Inputs'!$A$1:$A$133, 0), MATCH('Stata dataset (nominal)'!KN$1, 'Fountain Inputs'!$A$1:$XX$1, 0))),
Input_overrides!KN99)</f>
        <v>144934.023841674</v>
      </c>
      <c r="KO88" s="15">
        <f>IF(Input_overrides!KO99="",
IF(INDEX('Fountain Inputs'!$A$1:$XX$133, MATCH('Stata dataset (nominal)'!$A88, 'Fountain Inputs'!$A$1:$A$133, 0), MATCH('Stata dataset (nominal)'!KO$1, 'Fountain Inputs'!$A$1:$XX$1, 0))="", "", INDEX('Fountain Inputs'!$A$1:$XX$133, MATCH('Stata dataset (nominal)'!$A88, 'Fountain Inputs'!$A$1:$A$133, 0), MATCH('Stata dataset (nominal)'!KO$1, 'Fountain Inputs'!$A$1:$XX$1, 0))),
Input_overrides!KO99)</f>
        <v>10.5133333333333</v>
      </c>
      <c r="KP88" s="15">
        <f>IF(Input_overrides!KP99="",
IF(INDEX('Fountain Inputs'!$A$1:$XX$133, MATCH('Stata dataset (nominal)'!$A88, 'Fountain Inputs'!$A$1:$A$133, 0), MATCH('Stata dataset (nominal)'!KP$1, 'Fountain Inputs'!$A$1:$XX$1, 0))="", "", INDEX('Fountain Inputs'!$A$1:$XX$133, MATCH('Stata dataset (nominal)'!$A88, 'Fountain Inputs'!$A$1:$A$133, 0), MATCH('Stata dataset (nominal)'!KP$1, 'Fountain Inputs'!$A$1:$XX$1, 0))),
Input_overrides!KP99)</f>
        <v>59902.571337499998</v>
      </c>
      <c r="KQ88" s="15">
        <f>IF(Input_overrides!KQ99="",
IF(INDEX('Fountain Inputs'!$A$1:$XX$133, MATCH('Stata dataset (nominal)'!$A88, 'Fountain Inputs'!$A$1:$A$133, 0), MATCH('Stata dataset (nominal)'!KQ$1, 'Fountain Inputs'!$A$1:$XX$1, 0))="", "", INDEX('Fountain Inputs'!$A$1:$XX$133, MATCH('Stata dataset (nominal)'!$A88, 'Fountain Inputs'!$A$1:$A$133, 0), MATCH('Stata dataset (nominal)'!KQ$1, 'Fountain Inputs'!$A$1:$XX$1, 0))),
Input_overrides!KQ99)</f>
        <v>11163.879366666701</v>
      </c>
      <c r="KR88" s="15">
        <f>IF(Input_overrides!KR99="",
IF(INDEX('Fountain Inputs'!$A$1:$XX$133, MATCH('Stata dataset (nominal)'!$A88, 'Fountain Inputs'!$A$1:$A$133, 0), MATCH('Stata dataset (nominal)'!KR$1, 'Fountain Inputs'!$A$1:$XX$1, 0))="", "", INDEX('Fountain Inputs'!$A$1:$XX$133, MATCH('Stata dataset (nominal)'!$A88, 'Fountain Inputs'!$A$1:$A$133, 0), MATCH('Stata dataset (nominal)'!KR$1, 'Fountain Inputs'!$A$1:$XX$1, 0))),
Input_overrides!KR99)</f>
        <v>2800.55344583334</v>
      </c>
      <c r="KS88" s="15">
        <f>IF(Input_overrides!KS99="",
IF(INDEX('Fountain Inputs'!$A$1:$XX$133, MATCH('Stata dataset (nominal)'!$A88, 'Fountain Inputs'!$A$1:$A$133, 0), MATCH('Stata dataset (nominal)'!KS$1, 'Fountain Inputs'!$A$1:$XX$1, 0))="", "", INDEX('Fountain Inputs'!$A$1:$XX$133, MATCH('Stata dataset (nominal)'!$A88, 'Fountain Inputs'!$A$1:$A$133, 0), MATCH('Stata dataset (nominal)'!KS$1, 'Fountain Inputs'!$A$1:$XX$1, 0))),
Input_overrides!KS99)</f>
        <v>64549.490108333302</v>
      </c>
      <c r="KT88" s="15">
        <f>IF(Input_overrides!KT99="",
IF(INDEX('Fountain Inputs'!$A$1:$XX$133, MATCH('Stata dataset (nominal)'!$A88, 'Fountain Inputs'!$A$1:$A$133, 0), MATCH('Stata dataset (nominal)'!KT$1, 'Fountain Inputs'!$A$1:$XX$1, 0))="", "", INDEX('Fountain Inputs'!$A$1:$XX$133, MATCH('Stata dataset (nominal)'!$A88, 'Fountain Inputs'!$A$1:$A$133, 0), MATCH('Stata dataset (nominal)'!KT$1, 'Fountain Inputs'!$A$1:$XX$1, 0))),
Input_overrides!KT99)</f>
        <v>5754.8156916666603</v>
      </c>
      <c r="KU88" s="15">
        <f>IF(Input_overrides!KU99="",
IF(INDEX('Fountain Inputs'!$A$1:$XX$133, MATCH('Stata dataset (nominal)'!$A88, 'Fountain Inputs'!$A$1:$A$133, 0), MATCH('Stata dataset (nominal)'!KU$1, 'Fountain Inputs'!$A$1:$XX$1, 0))="", "", INDEX('Fountain Inputs'!$A$1:$XX$133, MATCH('Stata dataset (nominal)'!$A88, 'Fountain Inputs'!$A$1:$A$133, 0), MATCH('Stata dataset (nominal)'!KU$1, 'Fountain Inputs'!$A$1:$XX$1, 0))),
Input_overrides!KU99)</f>
        <v>53028.454045840801</v>
      </c>
      <c r="KV88" s="15">
        <f>IF(Input_overrides!KV99="",
IF(INDEX('Fountain Inputs'!$A$1:$XX$133, MATCH('Stata dataset (nominal)'!$A88, 'Fountain Inputs'!$A$1:$A$133, 0), MATCH('Stata dataset (nominal)'!KV$1, 'Fountain Inputs'!$A$1:$XX$1, 0))="", "", INDEX('Fountain Inputs'!$A$1:$XX$133, MATCH('Stata dataset (nominal)'!$A88, 'Fountain Inputs'!$A$1:$A$133, 0), MATCH('Stata dataset (nominal)'!KV$1, 'Fountain Inputs'!$A$1:$XX$1, 0))),
Input_overrides!KV99)</f>
        <v>197210.27732917399</v>
      </c>
      <c r="KW88" s="15">
        <f>IF(Input_overrides!KW99="",
IF(INDEX('Fountain Inputs'!$A$1:$XX$133, MATCH('Stata dataset (nominal)'!$A88, 'Fountain Inputs'!$A$1:$A$133, 0), MATCH('Stata dataset (nominal)'!KW$1, 'Fountain Inputs'!$A$1:$XX$1, 0))="", "", INDEX('Fountain Inputs'!$A$1:$XX$133, MATCH('Stata dataset (nominal)'!$A88, 'Fountain Inputs'!$A$1:$A$133, 0), MATCH('Stata dataset (nominal)'!KW$1, 'Fountain Inputs'!$A$1:$XX$1, 0))),
Input_overrides!KW99)</f>
        <v>3054.0064291666699</v>
      </c>
      <c r="KX88" s="15">
        <f>IF(Input_overrides!KX99="",
IF(INDEX('Fountain Inputs'!$A$1:$XX$133, MATCH('Stata dataset (nominal)'!$A88, 'Fountain Inputs'!$A$1:$A$133, 0), MATCH('Stata dataset (nominal)'!KX$1, 'Fountain Inputs'!$A$1:$XX$1, 0))="", "", INDEX('Fountain Inputs'!$A$1:$XX$133, MATCH('Stata dataset (nominal)'!$A88, 'Fountain Inputs'!$A$1:$A$133, 0), MATCH('Stata dataset (nominal)'!KX$1, 'Fountain Inputs'!$A$1:$XX$1, 0))),
Input_overrides!KX99)</f>
        <v>31985.1706416741</v>
      </c>
      <c r="KY88" s="15">
        <f>IF(Input_overrides!KY99="",
IF(INDEX('Fountain Inputs'!$A$1:$XX$133, MATCH('Stata dataset (nominal)'!$A88, 'Fountain Inputs'!$A$1:$A$133, 0), MATCH('Stata dataset (nominal)'!KY$1, 'Fountain Inputs'!$A$1:$XX$1, 0))="", "", INDEX('Fountain Inputs'!$A$1:$XX$133, MATCH('Stata dataset (nominal)'!$A88, 'Fountain Inputs'!$A$1:$A$133, 0), MATCH('Stata dataset (nominal)'!KY$1, 'Fountain Inputs'!$A$1:$XX$1, 0))),
Input_overrides!KY99)</f>
        <v>28716.3263416667</v>
      </c>
      <c r="KZ88" s="15">
        <f>IF(Input_overrides!KZ99="",
IF(INDEX('Fountain Inputs'!$A$1:$XX$133, MATCH('Stata dataset (nominal)'!$A88, 'Fountain Inputs'!$A$1:$A$133, 0), MATCH('Stata dataset (nominal)'!KZ$1, 'Fountain Inputs'!$A$1:$XX$1, 0))="", "", INDEX('Fountain Inputs'!$A$1:$XX$133, MATCH('Stata dataset (nominal)'!$A88, 'Fountain Inputs'!$A$1:$A$133, 0), MATCH('Stata dataset (nominal)'!KZ$1, 'Fountain Inputs'!$A$1:$XX$1, 0))),
Input_overrides!KZ99)</f>
        <v>133454.77391666701</v>
      </c>
      <c r="LA88" s="15">
        <f>IF(Input_overrides!LA99="",
IF(INDEX('Fountain Inputs'!$A$1:$XX$133, MATCH('Stata dataset (nominal)'!$A88, 'Fountain Inputs'!$A$1:$A$133, 0), MATCH('Stata dataset (nominal)'!LA$1, 'Fountain Inputs'!$A$1:$XX$1, 0))="", "", INDEX('Fountain Inputs'!$A$1:$XX$133, MATCH('Stata dataset (nominal)'!$A88, 'Fountain Inputs'!$A$1:$A$133, 0), MATCH('Stata dataset (nominal)'!LA$1, 'Fountain Inputs'!$A$1:$XX$1, 0))),
Input_overrides!LA99)</f>
        <v>197210.27732917399</v>
      </c>
      <c r="LB88" s="15">
        <f>IF(Input_overrides!LB99="",
IF(INDEX('Fountain Inputs'!$A$1:$XX$133, MATCH('Stata dataset (nominal)'!$A88, 'Fountain Inputs'!$A$1:$A$133, 0), MATCH('Stata dataset (nominal)'!LB$1, 'Fountain Inputs'!$A$1:$XX$1, 0))="", "", INDEX('Fountain Inputs'!$A$1:$XX$133, MATCH('Stata dataset (nominal)'!$A88, 'Fountain Inputs'!$A$1:$A$133, 0), MATCH('Stata dataset (nominal)'!LB$1, 'Fountain Inputs'!$A$1:$XX$1, 0))),
Input_overrides!LB99)</f>
        <v>0</v>
      </c>
      <c r="LC88" s="15">
        <f>IF(Input_overrides!LC99="",
IF(INDEX('Fountain Inputs'!$A$1:$XX$133, MATCH('Stata dataset (nominal)'!$A88, 'Fountain Inputs'!$A$1:$A$133, 0), MATCH('Stata dataset (nominal)'!LC$1, 'Fountain Inputs'!$A$1:$XX$1, 0))="", "", INDEX('Fountain Inputs'!$A$1:$XX$133, MATCH('Stata dataset (nominal)'!$A88, 'Fountain Inputs'!$A$1:$A$133, 0), MATCH('Stata dataset (nominal)'!LC$1, 'Fountain Inputs'!$A$1:$XX$1, 0))),
Input_overrides!LC99)</f>
        <v>1591.1416083333299</v>
      </c>
      <c r="LD88" s="15">
        <f>IF(Input_overrides!LD99="",
IF(INDEX('Fountain Inputs'!$A$1:$XX$133, MATCH('Stata dataset (nominal)'!$A88, 'Fountain Inputs'!$A$1:$A$133, 0), MATCH('Stata dataset (nominal)'!LD$1, 'Fountain Inputs'!$A$1:$XX$1, 0))="", "", INDEX('Fountain Inputs'!$A$1:$XX$133, MATCH('Stata dataset (nominal)'!$A88, 'Fountain Inputs'!$A$1:$A$133, 0), MATCH('Stata dataset (nominal)'!LD$1, 'Fountain Inputs'!$A$1:$XX$1, 0))),
Input_overrides!LD99)</f>
        <v>78644.832266673999</v>
      </c>
      <c r="LE88" s="15">
        <f>IF(Input_overrides!LE99="",
IF(INDEX('Fountain Inputs'!$A$1:$XX$133, MATCH('Stata dataset (nominal)'!$A88, 'Fountain Inputs'!$A$1:$A$133, 0), MATCH('Stata dataset (nominal)'!LE$1, 'Fountain Inputs'!$A$1:$XX$1, 0))="", "", INDEX('Fountain Inputs'!$A$1:$XX$133, MATCH('Stata dataset (nominal)'!$A88, 'Fountain Inputs'!$A$1:$A$133, 0), MATCH('Stata dataset (nominal)'!LE$1, 'Fountain Inputs'!$A$1:$XX$1, 0))),
Input_overrides!LE99)</f>
        <v>116599.165091667</v>
      </c>
      <c r="LF88" s="15">
        <f>IF(Input_overrides!LF99="",
IF(INDEX('Fountain Inputs'!$A$1:$XX$133, MATCH('Stata dataset (nominal)'!$A88, 'Fountain Inputs'!$A$1:$A$133, 0), MATCH('Stata dataset (nominal)'!LF$1, 'Fountain Inputs'!$A$1:$XX$1, 0))="", "", INDEX('Fountain Inputs'!$A$1:$XX$133, MATCH('Stata dataset (nominal)'!$A88, 'Fountain Inputs'!$A$1:$A$133, 0), MATCH('Stata dataset (nominal)'!LF$1, 'Fountain Inputs'!$A$1:$XX$1, 0))),
Input_overrides!LF99)</f>
        <v>375.13836250000003</v>
      </c>
      <c r="LG88" s="15">
        <f>IF(Input_overrides!LG99="",
IF(INDEX('Fountain Inputs'!$A$1:$XX$133, MATCH('Stata dataset (nominal)'!$A88, 'Fountain Inputs'!$A$1:$A$133, 0), MATCH('Stata dataset (nominal)'!LG$1, 'Fountain Inputs'!$A$1:$XX$1, 0))="", "", INDEX('Fountain Inputs'!$A$1:$XX$133, MATCH('Stata dataset (nominal)'!$A88, 'Fountain Inputs'!$A$1:$A$133, 0), MATCH('Stata dataset (nominal)'!LG$1, 'Fountain Inputs'!$A$1:$XX$1, 0))),
Input_overrides!LG99)</f>
        <v>197210.27732917399</v>
      </c>
      <c r="LH88" s="15">
        <f>IF(Input_overrides!LH99="",
IF(INDEX('Fountain Inputs'!$A$1:$XX$133, MATCH('Stata dataset (nominal)'!$A88, 'Fountain Inputs'!$A$1:$A$133, 0), MATCH('Stata dataset (nominal)'!LH$1, 'Fountain Inputs'!$A$1:$XX$1, 0))="", "", INDEX('Fountain Inputs'!$A$1:$XX$133, MATCH('Stata dataset (nominal)'!$A88, 'Fountain Inputs'!$A$1:$A$133, 0), MATCH('Stata dataset (nominal)'!LH$1, 'Fountain Inputs'!$A$1:$XX$1, 0))),
Input_overrides!LH99)</f>
        <v>0</v>
      </c>
      <c r="LI88" s="15">
        <f>IF(Input_overrides!LI99="",
IF(INDEX('Fountain Inputs'!$A$1:$XX$133, MATCH('Stata dataset (nominal)'!$A88, 'Fountain Inputs'!$A$1:$A$133, 0), MATCH('Stata dataset (nominal)'!LI$1, 'Fountain Inputs'!$A$1:$XX$1, 0))="", "", INDEX('Fountain Inputs'!$A$1:$XX$133, MATCH('Stata dataset (nominal)'!$A88, 'Fountain Inputs'!$A$1:$A$133, 0), MATCH('Stata dataset (nominal)'!LI$1, 'Fountain Inputs'!$A$1:$XX$1, 0))),
Input_overrides!LI99)</f>
        <v>14709.4488291667</v>
      </c>
      <c r="LJ88" s="15">
        <f>IF(Input_overrides!LJ99="",
IF(INDEX('Fountain Inputs'!$A$1:$XX$133, MATCH('Stata dataset (nominal)'!$A88, 'Fountain Inputs'!$A$1:$A$133, 0), MATCH('Stata dataset (nominal)'!LJ$1, 'Fountain Inputs'!$A$1:$XX$1, 0))="", "", INDEX('Fountain Inputs'!$A$1:$XX$133, MATCH('Stata dataset (nominal)'!$A88, 'Fountain Inputs'!$A$1:$A$133, 0), MATCH('Stata dataset (nominal)'!LJ$1, 'Fountain Inputs'!$A$1:$XX$1, 0))),
Input_overrides!LJ99)</f>
        <v>79991.615304174207</v>
      </c>
      <c r="LK88" s="15">
        <f>IF(Input_overrides!LK99="",
IF(INDEX('Fountain Inputs'!$A$1:$XX$133, MATCH('Stata dataset (nominal)'!$A88, 'Fountain Inputs'!$A$1:$A$133, 0), MATCH('Stata dataset (nominal)'!LK$1, 'Fountain Inputs'!$A$1:$XX$1, 0))="", "", INDEX('Fountain Inputs'!$A$1:$XX$133, MATCH('Stata dataset (nominal)'!$A88, 'Fountain Inputs'!$A$1:$A$133, 0), MATCH('Stata dataset (nominal)'!LK$1, 'Fountain Inputs'!$A$1:$XX$1, 0))),
Input_overrides!LK99)</f>
        <v>29477.707050000001</v>
      </c>
      <c r="LL88" s="15">
        <f>IF(Input_overrides!LL99="",
IF(INDEX('Fountain Inputs'!$A$1:$XX$133, MATCH('Stata dataset (nominal)'!$A88, 'Fountain Inputs'!$A$1:$A$133, 0), MATCH('Stata dataset (nominal)'!LL$1, 'Fountain Inputs'!$A$1:$XX$1, 0))="", "", INDEX('Fountain Inputs'!$A$1:$XX$133, MATCH('Stata dataset (nominal)'!$A88, 'Fountain Inputs'!$A$1:$A$133, 0), MATCH('Stata dataset (nominal)'!LL$1, 'Fountain Inputs'!$A$1:$XX$1, 0))),
Input_overrides!LL99)</f>
        <v>73031.506145833293</v>
      </c>
      <c r="LM88" s="15">
        <f>IF(Input_overrides!LM99="",
IF(INDEX('Fountain Inputs'!$A$1:$XX$133, MATCH('Stata dataset (nominal)'!$A88, 'Fountain Inputs'!$A$1:$A$133, 0), MATCH('Stata dataset (nominal)'!LM$1, 'Fountain Inputs'!$A$1:$XX$1, 0))="", "", INDEX('Fountain Inputs'!$A$1:$XX$133, MATCH('Stata dataset (nominal)'!$A88, 'Fountain Inputs'!$A$1:$A$133, 0), MATCH('Stata dataset (nominal)'!LM$1, 'Fountain Inputs'!$A$1:$XX$1, 0))),
Input_overrides!LM99)</f>
        <v>197210.27732917399</v>
      </c>
      <c r="LN88" s="15">
        <f>IF(Input_overrides!LN99="",
IF(INDEX('Fountain Inputs'!$A$1:$XX$133, MATCH('Stata dataset (nominal)'!$A88, 'Fountain Inputs'!$A$1:$A$133, 0), MATCH('Stata dataset (nominal)'!LN$1, 'Fountain Inputs'!$A$1:$XX$1, 0))="", "", INDEX('Fountain Inputs'!$A$1:$XX$133, MATCH('Stata dataset (nominal)'!$A88, 'Fountain Inputs'!$A$1:$A$133, 0), MATCH('Stata dataset (nominal)'!LN$1, 'Fountain Inputs'!$A$1:$XX$1, 0))),
Input_overrides!LN99)</f>
        <v>12747.72</v>
      </c>
      <c r="LO88" s="15">
        <f>IF(Input_overrides!LO99="",
IF(INDEX('Fountain Inputs'!$A$1:$XX$133, MATCH('Stata dataset (nominal)'!$A88, 'Fountain Inputs'!$A$1:$A$133, 0), MATCH('Stata dataset (nominal)'!LO$1, 'Fountain Inputs'!$A$1:$XX$1, 0))="", "", INDEX('Fountain Inputs'!$A$1:$XX$133, MATCH('Stata dataset (nominal)'!$A88, 'Fountain Inputs'!$A$1:$A$133, 0), MATCH('Stata dataset (nominal)'!LO$1, 'Fountain Inputs'!$A$1:$XX$1, 0))),
Input_overrides!LO99)</f>
        <v>21</v>
      </c>
      <c r="LP88" s="15">
        <f>IF(Input_overrides!LP99="",
IF(INDEX('Fountain Inputs'!$A$1:$XX$133, MATCH('Stata dataset (nominal)'!$A88, 'Fountain Inputs'!$A$1:$A$133, 0), MATCH('Stata dataset (nominal)'!LP$1, 'Fountain Inputs'!$A$1:$XX$1, 0))="", "", INDEX('Fountain Inputs'!$A$1:$XX$133, MATCH('Stata dataset (nominal)'!$A88, 'Fountain Inputs'!$A$1:$A$133, 0), MATCH('Stata dataset (nominal)'!LP$1, 'Fountain Inputs'!$A$1:$XX$1, 0))),
Input_overrides!LP99)</f>
        <v>27</v>
      </c>
      <c r="LQ88" s="15">
        <f>IF(Input_overrides!LQ99="",
IF(INDEX('Fountain Inputs'!$A$1:$XX$133, MATCH('Stata dataset (nominal)'!$A88, 'Fountain Inputs'!$A$1:$A$133, 0), MATCH('Stata dataset (nominal)'!LQ$1, 'Fountain Inputs'!$A$1:$XX$1, 0))="", "", INDEX('Fountain Inputs'!$A$1:$XX$133, MATCH('Stata dataset (nominal)'!$A88, 'Fountain Inputs'!$A$1:$A$133, 0), MATCH('Stata dataset (nominal)'!LQ$1, 'Fountain Inputs'!$A$1:$XX$1, 0))),
Input_overrides!LQ99)</f>
        <v>94</v>
      </c>
      <c r="LR88" s="15">
        <f>IF(Input_overrides!LR99="",
IF(INDEX('Fountain Inputs'!$A$1:$XX$133, MATCH('Stata dataset (nominal)'!$A88, 'Fountain Inputs'!$A$1:$A$133, 0), MATCH('Stata dataset (nominal)'!LR$1, 'Fountain Inputs'!$A$1:$XX$1, 0))="", "", INDEX('Fountain Inputs'!$A$1:$XX$133, MATCH('Stata dataset (nominal)'!$A88, 'Fountain Inputs'!$A$1:$A$133, 0), MATCH('Stata dataset (nominal)'!LR$1, 'Fountain Inputs'!$A$1:$XX$1, 0))),
Input_overrides!LR99)</f>
        <v>3</v>
      </c>
      <c r="LS88" s="15">
        <f>IF(Input_overrides!LS99="",
IF(INDEX('Fountain Inputs'!$A$1:$XX$133, MATCH('Stata dataset (nominal)'!$A88, 'Fountain Inputs'!$A$1:$A$133, 0), MATCH('Stata dataset (nominal)'!LS$1, 'Fountain Inputs'!$A$1:$XX$1, 0))="", "", INDEX('Fountain Inputs'!$A$1:$XX$133, MATCH('Stata dataset (nominal)'!$A88, 'Fountain Inputs'!$A$1:$A$133, 0), MATCH('Stata dataset (nominal)'!LS$1, 'Fountain Inputs'!$A$1:$XX$1, 0))),
Input_overrides!LS99)</f>
        <v>2</v>
      </c>
      <c r="LT88" s="15">
        <f>IF(Input_overrides!LT99="",
IF(INDEX('Fountain Inputs'!$A$1:$XX$133, MATCH('Stata dataset (nominal)'!$A88, 'Fountain Inputs'!$A$1:$A$133, 0), MATCH('Stata dataset (nominal)'!LT$1, 'Fountain Inputs'!$A$1:$XX$1, 0))="", "", INDEX('Fountain Inputs'!$A$1:$XX$133, MATCH('Stata dataset (nominal)'!$A88, 'Fountain Inputs'!$A$1:$A$133, 0), MATCH('Stata dataset (nominal)'!LT$1, 'Fountain Inputs'!$A$1:$XX$1, 0))),
Input_overrides!LT99)</f>
        <v>11</v>
      </c>
      <c r="LU88" s="15">
        <f>IF(Input_overrides!LU99="",
IF(INDEX('Fountain Inputs'!$A$1:$XX$133, MATCH('Stata dataset (nominal)'!$A88, 'Fountain Inputs'!$A$1:$A$133, 0), MATCH('Stata dataset (nominal)'!LU$1, 'Fountain Inputs'!$A$1:$XX$1, 0))="", "", INDEX('Fountain Inputs'!$A$1:$XX$133, MATCH('Stata dataset (nominal)'!$A88, 'Fountain Inputs'!$A$1:$A$133, 0), MATCH('Stata dataset (nominal)'!LU$1, 'Fountain Inputs'!$A$1:$XX$1, 0))),
Input_overrides!LU99)</f>
        <v>2</v>
      </c>
      <c r="LV88" s="15">
        <f>IF(Input_overrides!LV99="",
IF(INDEX('Fountain Inputs'!$A$1:$XX$133, MATCH('Stata dataset (nominal)'!$A88, 'Fountain Inputs'!$A$1:$A$133, 0), MATCH('Stata dataset (nominal)'!LV$1, 'Fountain Inputs'!$A$1:$XX$1, 0))="", "", INDEX('Fountain Inputs'!$A$1:$XX$133, MATCH('Stata dataset (nominal)'!$A88, 'Fountain Inputs'!$A$1:$A$133, 0), MATCH('Stata dataset (nominal)'!LV$1, 'Fountain Inputs'!$A$1:$XX$1, 0))),
Input_overrides!LV99)</f>
        <v>160</v>
      </c>
      <c r="LW88" s="15">
        <f>IF(Input_overrides!LW99="",
IF(INDEX('Fountain Inputs'!$A$1:$XX$133, MATCH('Stata dataset (nominal)'!$A88, 'Fountain Inputs'!$A$1:$A$133, 0), MATCH('Stata dataset (nominal)'!LW$1, 'Fountain Inputs'!$A$1:$XX$1, 0))="", "", INDEX('Fountain Inputs'!$A$1:$XX$133, MATCH('Stata dataset (nominal)'!$A88, 'Fountain Inputs'!$A$1:$A$133, 0), MATCH('Stata dataset (nominal)'!LW$1, 'Fountain Inputs'!$A$1:$XX$1, 0))),
Input_overrides!LW99)</f>
        <v>0</v>
      </c>
      <c r="LX88" s="15">
        <f>IF(Input_overrides!LX99="",
IF(INDEX('Fountain Inputs'!$A$1:$XX$133, MATCH('Stata dataset (nominal)'!$A88, 'Fountain Inputs'!$A$1:$A$133, 0), MATCH('Stata dataset (nominal)'!LX$1, 'Fountain Inputs'!$A$1:$XX$1, 0))="", "", INDEX('Fountain Inputs'!$A$1:$XX$133, MATCH('Stata dataset (nominal)'!$A88, 'Fountain Inputs'!$A$1:$A$133, 0), MATCH('Stata dataset (nominal)'!LX$1, 'Fountain Inputs'!$A$1:$XX$1, 0))),
Input_overrides!LX99)</f>
        <v>0</v>
      </c>
      <c r="LY88" s="15">
        <f>IF(Input_overrides!LY99="",
IF(INDEX('Fountain Inputs'!$A$1:$XX$133, MATCH('Stata dataset (nominal)'!$A88, 'Fountain Inputs'!$A$1:$A$133, 0), MATCH('Stata dataset (nominal)'!LY$1, 'Fountain Inputs'!$A$1:$XX$1, 0))="", "", INDEX('Fountain Inputs'!$A$1:$XX$133, MATCH('Stata dataset (nominal)'!$A88, 'Fountain Inputs'!$A$1:$A$133, 0), MATCH('Stata dataset (nominal)'!LY$1, 'Fountain Inputs'!$A$1:$XX$1, 0))),
Input_overrides!LY99)</f>
        <v>0</v>
      </c>
      <c r="LZ88" s="15">
        <f>IF(Input_overrides!LZ99="",
IF(INDEX('Fountain Inputs'!$A$1:$XX$133, MATCH('Stata dataset (nominal)'!$A88, 'Fountain Inputs'!$A$1:$A$133, 0), MATCH('Stata dataset (nominal)'!LZ$1, 'Fountain Inputs'!$A$1:$XX$1, 0))="", "", INDEX('Fountain Inputs'!$A$1:$XX$133, MATCH('Stata dataset (nominal)'!$A88, 'Fountain Inputs'!$A$1:$A$133, 0), MATCH('Stata dataset (nominal)'!LZ$1, 'Fountain Inputs'!$A$1:$XX$1, 0))),
Input_overrides!LZ99)</f>
        <v>160</v>
      </c>
      <c r="MA88" s="15">
        <f>IF(Input_overrides!MA99="",
IF(INDEX('Fountain Inputs'!$A$1:$XX$133, MATCH('Stata dataset (nominal)'!$A88, 'Fountain Inputs'!$A$1:$A$133, 0), MATCH('Stata dataset (nominal)'!MA$1, 'Fountain Inputs'!$A$1:$XX$1, 0))="", "", INDEX('Fountain Inputs'!$A$1:$XX$133, MATCH('Stata dataset (nominal)'!$A88, 'Fountain Inputs'!$A$1:$A$133, 0), MATCH('Stata dataset (nominal)'!MA$1, 'Fountain Inputs'!$A$1:$XX$1, 0))),
Input_overrides!MA99)</f>
        <v>160</v>
      </c>
      <c r="MB88" s="15">
        <f>IF(Input_overrides!MB99="",
IF(INDEX('Fountain Inputs'!$A$1:$XX$133, MATCH('Stata dataset (nominal)'!$A88, 'Fountain Inputs'!$A$1:$A$133, 0), MATCH('Stata dataset (nominal)'!MB$1, 'Fountain Inputs'!$A$1:$XX$1, 0))="", "", INDEX('Fountain Inputs'!$A$1:$XX$133, MATCH('Stata dataset (nominal)'!$A88, 'Fountain Inputs'!$A$1:$A$133, 0), MATCH('Stata dataset (nominal)'!MB$1, 'Fountain Inputs'!$A$1:$XX$1, 0))),
Input_overrides!MB99)</f>
        <v>0</v>
      </c>
      <c r="MC88" s="15">
        <f>IF(Input_overrides!MC99="",
IF(INDEX('Fountain Inputs'!$A$1:$XX$133, MATCH('Stata dataset (nominal)'!$A88, 'Fountain Inputs'!$A$1:$A$133, 0), MATCH('Stata dataset (nominal)'!MC$1, 'Fountain Inputs'!$A$1:$XX$1, 0))="", "", INDEX('Fountain Inputs'!$A$1:$XX$133, MATCH('Stata dataset (nominal)'!$A88, 'Fountain Inputs'!$A$1:$A$133, 0), MATCH('Stata dataset (nominal)'!MC$1, 'Fountain Inputs'!$A$1:$XX$1, 0))),
Input_overrides!MC99)</f>
        <v>0</v>
      </c>
      <c r="MD88" s="15">
        <f>IF(Input_overrides!MD99="",
IF(INDEX('Fountain Inputs'!$A$1:$XX$133, MATCH('Stata dataset (nominal)'!$A88, 'Fountain Inputs'!$A$1:$A$133, 0), MATCH('Stata dataset (nominal)'!MD$1, 'Fountain Inputs'!$A$1:$XX$1, 0))="", "", INDEX('Fountain Inputs'!$A$1:$XX$133, MATCH('Stata dataset (nominal)'!$A88, 'Fountain Inputs'!$A$1:$A$133, 0), MATCH('Stata dataset (nominal)'!MD$1, 'Fountain Inputs'!$A$1:$XX$1, 0))),
Input_overrides!MD99)</f>
        <v>19</v>
      </c>
      <c r="ME88" s="15">
        <f>IF(Input_overrides!ME99="",
IF(INDEX('Fountain Inputs'!$A$1:$XX$133, MATCH('Stata dataset (nominal)'!$A88, 'Fountain Inputs'!$A$1:$A$133, 0), MATCH('Stata dataset (nominal)'!ME$1, 'Fountain Inputs'!$A$1:$XX$1, 0))="", "", INDEX('Fountain Inputs'!$A$1:$XX$133, MATCH('Stata dataset (nominal)'!$A88, 'Fountain Inputs'!$A$1:$A$133, 0), MATCH('Stata dataset (nominal)'!ME$1, 'Fountain Inputs'!$A$1:$XX$1, 0))),
Input_overrides!ME99)</f>
        <v>28</v>
      </c>
      <c r="MF88" s="15">
        <f>IF(Input_overrides!MF99="",
IF(INDEX('Fountain Inputs'!$A$1:$XX$133, MATCH('Stata dataset (nominal)'!$A88, 'Fountain Inputs'!$A$1:$A$133, 0), MATCH('Stata dataset (nominal)'!MF$1, 'Fountain Inputs'!$A$1:$XX$1, 0))="", "", INDEX('Fountain Inputs'!$A$1:$XX$133, MATCH('Stata dataset (nominal)'!$A88, 'Fountain Inputs'!$A$1:$A$133, 0), MATCH('Stata dataset (nominal)'!MF$1, 'Fountain Inputs'!$A$1:$XX$1, 0))),
Input_overrides!MF99)</f>
        <v>113</v>
      </c>
      <c r="MG88" s="15">
        <f>IF(Input_overrides!MG99="",
IF(INDEX('Fountain Inputs'!$A$1:$XX$133, MATCH('Stata dataset (nominal)'!$A88, 'Fountain Inputs'!$A$1:$A$133, 0), MATCH('Stata dataset (nominal)'!MG$1, 'Fountain Inputs'!$A$1:$XX$1, 0))="", "", INDEX('Fountain Inputs'!$A$1:$XX$133, MATCH('Stata dataset (nominal)'!$A88, 'Fountain Inputs'!$A$1:$A$133, 0), MATCH('Stata dataset (nominal)'!MG$1, 'Fountain Inputs'!$A$1:$XX$1, 0))),
Input_overrides!MG99)</f>
        <v>160</v>
      </c>
      <c r="MH88" s="15">
        <f>IF(Input_overrides!MH99="",
IF(INDEX('Fountain Inputs'!$A$1:$XX$133, MATCH('Stata dataset (nominal)'!$A88, 'Fountain Inputs'!$A$1:$A$133, 0), MATCH('Stata dataset (nominal)'!MH$1, 'Fountain Inputs'!$A$1:$XX$1, 0))="", "", INDEX('Fountain Inputs'!$A$1:$XX$133, MATCH('Stata dataset (nominal)'!$A88, 'Fountain Inputs'!$A$1:$A$133, 0), MATCH('Stata dataset (nominal)'!MH$1, 'Fountain Inputs'!$A$1:$XX$1, 0))),
Input_overrides!MH99)</f>
        <v>0</v>
      </c>
      <c r="MI88" s="15">
        <f>IF(Input_overrides!MI99="",
IF(INDEX('Fountain Inputs'!$A$1:$XX$133, MATCH('Stata dataset (nominal)'!$A88, 'Fountain Inputs'!$A$1:$A$133, 0), MATCH('Stata dataset (nominal)'!MI$1, 'Fountain Inputs'!$A$1:$XX$1, 0))="", "", INDEX('Fountain Inputs'!$A$1:$XX$133, MATCH('Stata dataset (nominal)'!$A88, 'Fountain Inputs'!$A$1:$A$133, 0), MATCH('Stata dataset (nominal)'!MI$1, 'Fountain Inputs'!$A$1:$XX$1, 0))),
Input_overrides!MI99)</f>
        <v>1</v>
      </c>
      <c r="MJ88" s="15">
        <f>IF(Input_overrides!MJ99="",
IF(INDEX('Fountain Inputs'!$A$1:$XX$133, MATCH('Stata dataset (nominal)'!$A88, 'Fountain Inputs'!$A$1:$A$133, 0), MATCH('Stata dataset (nominal)'!MJ$1, 'Fountain Inputs'!$A$1:$XX$1, 0))="", "", INDEX('Fountain Inputs'!$A$1:$XX$133, MATCH('Stata dataset (nominal)'!$A88, 'Fountain Inputs'!$A$1:$A$133, 0), MATCH('Stata dataset (nominal)'!MJ$1, 'Fountain Inputs'!$A$1:$XX$1, 0))),
Input_overrides!MJ99)</f>
        <v>9</v>
      </c>
      <c r="MK88" s="15">
        <f>IF(Input_overrides!MK99="",
IF(INDEX('Fountain Inputs'!$A$1:$XX$133, MATCH('Stata dataset (nominal)'!$A88, 'Fountain Inputs'!$A$1:$A$133, 0), MATCH('Stata dataset (nominal)'!MK$1, 'Fountain Inputs'!$A$1:$XX$1, 0))="", "", INDEX('Fountain Inputs'!$A$1:$XX$133, MATCH('Stata dataset (nominal)'!$A88, 'Fountain Inputs'!$A$1:$A$133, 0), MATCH('Stata dataset (nominal)'!MK$1, 'Fountain Inputs'!$A$1:$XX$1, 0))),
Input_overrides!MK99)</f>
        <v>22</v>
      </c>
      <c r="ML88" s="15">
        <f>IF(Input_overrides!ML99="",
IF(INDEX('Fountain Inputs'!$A$1:$XX$133, MATCH('Stata dataset (nominal)'!$A88, 'Fountain Inputs'!$A$1:$A$133, 0), MATCH('Stata dataset (nominal)'!ML$1, 'Fountain Inputs'!$A$1:$XX$1, 0))="", "", INDEX('Fountain Inputs'!$A$1:$XX$133, MATCH('Stata dataset (nominal)'!$A88, 'Fountain Inputs'!$A$1:$A$133, 0), MATCH('Stata dataset (nominal)'!ML$1, 'Fountain Inputs'!$A$1:$XX$1, 0))),
Input_overrides!ML99)</f>
        <v>128</v>
      </c>
      <c r="MM88" s="15">
        <f>IF(Input_overrides!MM99="",
IF(INDEX('Fountain Inputs'!$A$1:$XX$133, MATCH('Stata dataset (nominal)'!$A88, 'Fountain Inputs'!$A$1:$A$133, 0), MATCH('Stata dataset (nominal)'!MM$1, 'Fountain Inputs'!$A$1:$XX$1, 0))="", "", INDEX('Fountain Inputs'!$A$1:$XX$133, MATCH('Stata dataset (nominal)'!$A88, 'Fountain Inputs'!$A$1:$A$133, 0), MATCH('Stata dataset (nominal)'!MM$1, 'Fountain Inputs'!$A$1:$XX$1, 0))),
Input_overrides!MM99)</f>
        <v>160</v>
      </c>
      <c r="MN88" s="15">
        <f>IF(Input_overrides!MN99="",
IF(INDEX('Fountain Inputs'!$A$1:$XX$133, MATCH('Stata dataset (nominal)'!$A88, 'Fountain Inputs'!$A$1:$A$133, 0), MATCH('Stata dataset (nominal)'!MN$1, 'Fountain Inputs'!$A$1:$XX$1, 0))="", "", INDEX('Fountain Inputs'!$A$1:$XX$133, MATCH('Stata dataset (nominal)'!$A88, 'Fountain Inputs'!$A$1:$A$133, 0), MATCH('Stata dataset (nominal)'!MN$1, 'Fountain Inputs'!$A$1:$XX$1, 0))),
Input_overrides!MN99)</f>
        <v>0</v>
      </c>
      <c r="MO88" s="15">
        <f>IF(Input_overrides!MO99="",
IF(INDEX('Fountain Inputs'!$A$1:$XX$133, MATCH('Stata dataset (nominal)'!$A88, 'Fountain Inputs'!$A$1:$A$133, 0), MATCH('Stata dataset (nominal)'!MO$1, 'Fountain Inputs'!$A$1:$XX$1, 0))="", "", INDEX('Fountain Inputs'!$A$1:$XX$133, MATCH('Stata dataset (nominal)'!$A88, 'Fountain Inputs'!$A$1:$A$133, 0), MATCH('Stata dataset (nominal)'!MO$1, 'Fountain Inputs'!$A$1:$XX$1, 0))),
Input_overrides!MO99)</f>
        <v>0</v>
      </c>
      <c r="MP88" s="15">
        <f>IF(Input_overrides!MP99="",
IF(INDEX('Fountain Inputs'!$A$1:$XX$133, MATCH('Stata dataset (nominal)'!$A88, 'Fountain Inputs'!$A$1:$A$133, 0), MATCH('Stata dataset (nominal)'!MP$1, 'Fountain Inputs'!$A$1:$XX$1, 0))="", "", INDEX('Fountain Inputs'!$A$1:$XX$133, MATCH('Stata dataset (nominal)'!$A88, 'Fountain Inputs'!$A$1:$A$133, 0), MATCH('Stata dataset (nominal)'!MP$1, 'Fountain Inputs'!$A$1:$XX$1, 0))),
Input_overrides!MP99)</f>
        <v>20</v>
      </c>
      <c r="MQ88" s="15">
        <f>IF(Input_overrides!MQ99="",
IF(INDEX('Fountain Inputs'!$A$1:$XX$133, MATCH('Stata dataset (nominal)'!$A88, 'Fountain Inputs'!$A$1:$A$133, 0), MATCH('Stata dataset (nominal)'!MQ$1, 'Fountain Inputs'!$A$1:$XX$1, 0))="", "", INDEX('Fountain Inputs'!$A$1:$XX$133, MATCH('Stata dataset (nominal)'!$A88, 'Fountain Inputs'!$A$1:$A$133, 0), MATCH('Stata dataset (nominal)'!MQ$1, 'Fountain Inputs'!$A$1:$XX$1, 0))),
Input_overrides!MQ99)</f>
        <v>2</v>
      </c>
      <c r="MR88" s="15">
        <f>IF(Input_overrides!MR99="",
IF(INDEX('Fountain Inputs'!$A$1:$XX$133, MATCH('Stata dataset (nominal)'!$A88, 'Fountain Inputs'!$A$1:$A$133, 0), MATCH('Stata dataset (nominal)'!MR$1, 'Fountain Inputs'!$A$1:$XX$1, 0))="", "", INDEX('Fountain Inputs'!$A$1:$XX$133, MATCH('Stata dataset (nominal)'!$A88, 'Fountain Inputs'!$A$1:$A$133, 0), MATCH('Stata dataset (nominal)'!MR$1, 'Fountain Inputs'!$A$1:$XX$1, 0))),
Input_overrides!MR99)</f>
        <v>0</v>
      </c>
      <c r="MS88" s="15">
        <f>IF(Input_overrides!MS99="",
IF(INDEX('Fountain Inputs'!$A$1:$XX$133, MATCH('Stata dataset (nominal)'!$A88, 'Fountain Inputs'!$A$1:$A$133, 0), MATCH('Stata dataset (nominal)'!MS$1, 'Fountain Inputs'!$A$1:$XX$1, 0))="", "", INDEX('Fountain Inputs'!$A$1:$XX$133, MATCH('Stata dataset (nominal)'!$A88, 'Fountain Inputs'!$A$1:$A$133, 0), MATCH('Stata dataset (nominal)'!MS$1, 'Fountain Inputs'!$A$1:$XX$1, 0))),
Input_overrides!MS99)</f>
        <v>5</v>
      </c>
      <c r="MT88" s="15">
        <f>IF(Input_overrides!MT99="",
IF(INDEX('Fountain Inputs'!$A$1:$XX$133, MATCH('Stata dataset (nominal)'!$A88, 'Fountain Inputs'!$A$1:$A$133, 0), MATCH('Stata dataset (nominal)'!MT$1, 'Fountain Inputs'!$A$1:$XX$1, 0))="", "", INDEX('Fountain Inputs'!$A$1:$XX$133, MATCH('Stata dataset (nominal)'!$A88, 'Fountain Inputs'!$A$1:$A$133, 0), MATCH('Stata dataset (nominal)'!MT$1, 'Fountain Inputs'!$A$1:$XX$1, 0))),
Input_overrides!MT99)</f>
        <v>4</v>
      </c>
      <c r="MU88" s="15">
        <f>IF(Input_overrides!MU99="",
IF(INDEX('Fountain Inputs'!$A$1:$XX$133, MATCH('Stata dataset (nominal)'!$A88, 'Fountain Inputs'!$A$1:$A$133, 0), MATCH('Stata dataset (nominal)'!MU$1, 'Fountain Inputs'!$A$1:$XX$1, 0))="", "", INDEX('Fountain Inputs'!$A$1:$XX$133, MATCH('Stata dataset (nominal)'!$A88, 'Fountain Inputs'!$A$1:$A$133, 0), MATCH('Stata dataset (nominal)'!MU$1, 'Fountain Inputs'!$A$1:$XX$1, 0))),
Input_overrides!MU99)</f>
        <v>31</v>
      </c>
      <c r="MV88" s="15">
        <f>IF(Input_overrides!MV99="",
IF(INDEX('Fountain Inputs'!$A$1:$XX$133, MATCH('Stata dataset (nominal)'!$A88, 'Fountain Inputs'!$A$1:$A$133, 0), MATCH('Stata dataset (nominal)'!MV$1, 'Fountain Inputs'!$A$1:$XX$1, 0))="", "", INDEX('Fountain Inputs'!$A$1:$XX$133, MATCH('Stata dataset (nominal)'!$A88, 'Fountain Inputs'!$A$1:$A$133, 0), MATCH('Stata dataset (nominal)'!MV$1, 'Fountain Inputs'!$A$1:$XX$1, 0))),
Input_overrides!MV99)</f>
        <v>0</v>
      </c>
      <c r="MW88" s="15">
        <f>IF(Input_overrides!MW99="",
IF(INDEX('Fountain Inputs'!$A$1:$XX$133, MATCH('Stata dataset (nominal)'!$A88, 'Fountain Inputs'!$A$1:$A$133, 0), MATCH('Stata dataset (nominal)'!MW$1, 'Fountain Inputs'!$A$1:$XX$1, 0))="", "", INDEX('Fountain Inputs'!$A$1:$XX$133, MATCH('Stata dataset (nominal)'!$A88, 'Fountain Inputs'!$A$1:$A$133, 0), MATCH('Stata dataset (nominal)'!MW$1, 'Fountain Inputs'!$A$1:$XX$1, 0))),
Input_overrides!MW99)</f>
        <v>0</v>
      </c>
      <c r="MX88" s="15">
        <f>IF(Input_overrides!MX99="",
IF(INDEX('Fountain Inputs'!$A$1:$XX$133, MATCH('Stata dataset (nominal)'!$A88, 'Fountain Inputs'!$A$1:$A$133, 0), MATCH('Stata dataset (nominal)'!MX$1, 'Fountain Inputs'!$A$1:$XX$1, 0))="", "", INDEX('Fountain Inputs'!$A$1:$XX$133, MATCH('Stata dataset (nominal)'!$A88, 'Fountain Inputs'!$A$1:$A$133, 0), MATCH('Stata dataset (nominal)'!MX$1, 'Fountain Inputs'!$A$1:$XX$1, 0))),
Input_overrides!MX99)</f>
        <v>3</v>
      </c>
      <c r="MY88" s="15">
        <f>IF(Input_overrides!MY99="",
IF(INDEX('Fountain Inputs'!$A$1:$XX$133, MATCH('Stata dataset (nominal)'!$A88, 'Fountain Inputs'!$A$1:$A$133, 0), MATCH('Stata dataset (nominal)'!MY$1, 'Fountain Inputs'!$A$1:$XX$1, 0))="", "", INDEX('Fountain Inputs'!$A$1:$XX$133, MATCH('Stata dataset (nominal)'!$A88, 'Fountain Inputs'!$A$1:$A$133, 0), MATCH('Stata dataset (nominal)'!MY$1, 'Fountain Inputs'!$A$1:$XX$1, 0))),
Input_overrides!MY99)</f>
        <v>28</v>
      </c>
      <c r="MZ88" s="15">
        <f>IF(Input_overrides!MZ99="",
IF(INDEX('Fountain Inputs'!$A$1:$XX$133, MATCH('Stata dataset (nominal)'!$A88, 'Fountain Inputs'!$A$1:$A$133, 0), MATCH('Stata dataset (nominal)'!MZ$1, 'Fountain Inputs'!$A$1:$XX$1, 0))="", "", INDEX('Fountain Inputs'!$A$1:$XX$133, MATCH('Stata dataset (nominal)'!$A88, 'Fountain Inputs'!$A$1:$A$133, 0), MATCH('Stata dataset (nominal)'!MZ$1, 'Fountain Inputs'!$A$1:$XX$1, 0))),
Input_overrides!MZ99)</f>
        <v>31</v>
      </c>
      <c r="NA88" s="15">
        <f>IF(Input_overrides!NA99="",
IF(INDEX('Fountain Inputs'!$A$1:$XX$133, MATCH('Stata dataset (nominal)'!$A88, 'Fountain Inputs'!$A$1:$A$133, 0), MATCH('Stata dataset (nominal)'!NA$1, 'Fountain Inputs'!$A$1:$XX$1, 0))="", "", INDEX('Fountain Inputs'!$A$1:$XX$133, MATCH('Stata dataset (nominal)'!$A88, 'Fountain Inputs'!$A$1:$A$133, 0), MATCH('Stata dataset (nominal)'!NA$1, 'Fountain Inputs'!$A$1:$XX$1, 0))),
Input_overrides!NA99)</f>
        <v>0</v>
      </c>
      <c r="NB88" s="15">
        <f>IF(Input_overrides!NB99="",
IF(INDEX('Fountain Inputs'!$A$1:$XX$133, MATCH('Stata dataset (nominal)'!$A88, 'Fountain Inputs'!$A$1:$A$133, 0), MATCH('Stata dataset (nominal)'!NB$1, 'Fountain Inputs'!$A$1:$XX$1, 0))="", "", INDEX('Fountain Inputs'!$A$1:$XX$133, MATCH('Stata dataset (nominal)'!$A88, 'Fountain Inputs'!$A$1:$A$133, 0), MATCH('Stata dataset (nominal)'!NB$1, 'Fountain Inputs'!$A$1:$XX$1, 0))),
Input_overrides!NB99)</f>
        <v>0</v>
      </c>
      <c r="NC88" s="15">
        <f>IF(Input_overrides!NC99="",
IF(INDEX('Fountain Inputs'!$A$1:$XX$133, MATCH('Stata dataset (nominal)'!$A88, 'Fountain Inputs'!$A$1:$A$133, 0), MATCH('Stata dataset (nominal)'!NC$1, 'Fountain Inputs'!$A$1:$XX$1, 0))="", "", INDEX('Fountain Inputs'!$A$1:$XX$133, MATCH('Stata dataset (nominal)'!$A88, 'Fountain Inputs'!$A$1:$A$133, 0), MATCH('Stata dataset (nominal)'!NC$1, 'Fountain Inputs'!$A$1:$XX$1, 0))),
Input_overrides!NC99)</f>
        <v>11</v>
      </c>
      <c r="ND88" s="15">
        <f>IF(Input_overrides!ND99="",
IF(INDEX('Fountain Inputs'!$A$1:$XX$133, MATCH('Stata dataset (nominal)'!$A88, 'Fountain Inputs'!$A$1:$A$133, 0), MATCH('Stata dataset (nominal)'!ND$1, 'Fountain Inputs'!$A$1:$XX$1, 0))="", "", INDEX('Fountain Inputs'!$A$1:$XX$133, MATCH('Stata dataset (nominal)'!$A88, 'Fountain Inputs'!$A$1:$A$133, 0), MATCH('Stata dataset (nominal)'!ND$1, 'Fountain Inputs'!$A$1:$XX$1, 0))),
Input_overrides!ND99)</f>
        <v>19</v>
      </c>
      <c r="NE88" s="15">
        <f>IF(Input_overrides!NE99="",
IF(INDEX('Fountain Inputs'!$A$1:$XX$133, MATCH('Stata dataset (nominal)'!$A88, 'Fountain Inputs'!$A$1:$A$133, 0), MATCH('Stata dataset (nominal)'!NE$1, 'Fountain Inputs'!$A$1:$XX$1, 0))="", "", INDEX('Fountain Inputs'!$A$1:$XX$133, MATCH('Stata dataset (nominal)'!$A88, 'Fountain Inputs'!$A$1:$A$133, 0), MATCH('Stata dataset (nominal)'!NE$1, 'Fountain Inputs'!$A$1:$XX$1, 0))),
Input_overrides!NE99)</f>
        <v>1</v>
      </c>
      <c r="NF88" s="15">
        <f>IF(Input_overrides!NF99="",
IF(INDEX('Fountain Inputs'!$A$1:$XX$133, MATCH('Stata dataset (nominal)'!$A88, 'Fountain Inputs'!$A$1:$A$133, 0), MATCH('Stata dataset (nominal)'!NF$1, 'Fountain Inputs'!$A$1:$XX$1, 0))="", "", INDEX('Fountain Inputs'!$A$1:$XX$133, MATCH('Stata dataset (nominal)'!$A88, 'Fountain Inputs'!$A$1:$A$133, 0), MATCH('Stata dataset (nominal)'!NF$1, 'Fountain Inputs'!$A$1:$XX$1, 0))),
Input_overrides!NF99)</f>
        <v>31</v>
      </c>
      <c r="NG88" s="15">
        <f>IF(Input_overrides!NG99="",
IF(INDEX('Fountain Inputs'!$A$1:$XX$133, MATCH('Stata dataset (nominal)'!$A88, 'Fountain Inputs'!$A$1:$A$133, 0), MATCH('Stata dataset (nominal)'!NG$1, 'Fountain Inputs'!$A$1:$XX$1, 0))="", "", INDEX('Fountain Inputs'!$A$1:$XX$133, MATCH('Stata dataset (nominal)'!$A88, 'Fountain Inputs'!$A$1:$A$133, 0), MATCH('Stata dataset (nominal)'!NG$1, 'Fountain Inputs'!$A$1:$XX$1, 0))),
Input_overrides!NG99)</f>
        <v>0</v>
      </c>
      <c r="NH88" s="15">
        <f>IF(Input_overrides!NH99="",
IF(INDEX('Fountain Inputs'!$A$1:$XX$133, MATCH('Stata dataset (nominal)'!$A88, 'Fountain Inputs'!$A$1:$A$133, 0), MATCH('Stata dataset (nominal)'!NH$1, 'Fountain Inputs'!$A$1:$XX$1, 0))="", "", INDEX('Fountain Inputs'!$A$1:$XX$133, MATCH('Stata dataset (nominal)'!$A88, 'Fountain Inputs'!$A$1:$A$133, 0), MATCH('Stata dataset (nominal)'!NH$1, 'Fountain Inputs'!$A$1:$XX$1, 0))),
Input_overrides!NH99)</f>
        <v>0</v>
      </c>
      <c r="NI88" s="15">
        <f>IF(Input_overrides!NI99="",
IF(INDEX('Fountain Inputs'!$A$1:$XX$133, MATCH('Stata dataset (nominal)'!$A88, 'Fountain Inputs'!$A$1:$A$133, 0), MATCH('Stata dataset (nominal)'!NI$1, 'Fountain Inputs'!$A$1:$XX$1, 0))="", "", INDEX('Fountain Inputs'!$A$1:$XX$133, MATCH('Stata dataset (nominal)'!$A88, 'Fountain Inputs'!$A$1:$A$133, 0), MATCH('Stata dataset (nominal)'!NI$1, 'Fountain Inputs'!$A$1:$XX$1, 0))),
Input_overrides!NI99)</f>
        <v>15</v>
      </c>
      <c r="NJ88" s="15">
        <f>IF(Input_overrides!NJ99="",
IF(INDEX('Fountain Inputs'!$A$1:$XX$133, MATCH('Stata dataset (nominal)'!$A88, 'Fountain Inputs'!$A$1:$A$133, 0), MATCH('Stata dataset (nominal)'!NJ$1, 'Fountain Inputs'!$A$1:$XX$1, 0))="", "", INDEX('Fountain Inputs'!$A$1:$XX$133, MATCH('Stata dataset (nominal)'!$A88, 'Fountain Inputs'!$A$1:$A$133, 0), MATCH('Stata dataset (nominal)'!NJ$1, 'Fountain Inputs'!$A$1:$XX$1, 0))),
Input_overrides!NJ99)</f>
        <v>14</v>
      </c>
      <c r="NK88" s="15">
        <f>IF(Input_overrides!NK99="",
IF(INDEX('Fountain Inputs'!$A$1:$XX$133, MATCH('Stata dataset (nominal)'!$A88, 'Fountain Inputs'!$A$1:$A$133, 0), MATCH('Stata dataset (nominal)'!NK$1, 'Fountain Inputs'!$A$1:$XX$1, 0))="", "", INDEX('Fountain Inputs'!$A$1:$XX$133, MATCH('Stata dataset (nominal)'!$A88, 'Fountain Inputs'!$A$1:$A$133, 0), MATCH('Stata dataset (nominal)'!NK$1, 'Fountain Inputs'!$A$1:$XX$1, 0))),
Input_overrides!NK99)</f>
        <v>2</v>
      </c>
      <c r="NL88" s="15">
        <f>IF(Input_overrides!NL99="",
IF(INDEX('Fountain Inputs'!$A$1:$XX$133, MATCH('Stata dataset (nominal)'!$A88, 'Fountain Inputs'!$A$1:$A$133, 0), MATCH('Stata dataset (nominal)'!NL$1, 'Fountain Inputs'!$A$1:$XX$1, 0))="", "", INDEX('Fountain Inputs'!$A$1:$XX$133, MATCH('Stata dataset (nominal)'!$A88, 'Fountain Inputs'!$A$1:$A$133, 0), MATCH('Stata dataset (nominal)'!NL$1, 'Fountain Inputs'!$A$1:$XX$1, 0))),
Input_overrides!NL99)</f>
        <v>31</v>
      </c>
      <c r="NM88" s="15">
        <f>IF(Input_overrides!NM99="",
IF(INDEX('Fountain Inputs'!$A$1:$XX$133, MATCH('Stata dataset (nominal)'!$A88, 'Fountain Inputs'!$A$1:$A$133, 0), MATCH('Stata dataset (nominal)'!NM$1, 'Fountain Inputs'!$A$1:$XX$1, 0))="", "", INDEX('Fountain Inputs'!$A$1:$XX$133, MATCH('Stata dataset (nominal)'!$A88, 'Fountain Inputs'!$A$1:$A$133, 0), MATCH('Stata dataset (nominal)'!NM$1, 'Fountain Inputs'!$A$1:$XX$1, 0))),
Input_overrides!NM99)</f>
        <v>0</v>
      </c>
      <c r="NN88" s="15">
        <f>IF(Input_overrides!NN99="",
IF(INDEX('Fountain Inputs'!$A$1:$XX$133, MATCH('Stata dataset (nominal)'!$A88, 'Fountain Inputs'!$A$1:$A$133, 0), MATCH('Stata dataset (nominal)'!NN$1, 'Fountain Inputs'!$A$1:$XX$1, 0))="", "", INDEX('Fountain Inputs'!$A$1:$XX$133, MATCH('Stata dataset (nominal)'!$A88, 'Fountain Inputs'!$A$1:$A$133, 0), MATCH('Stata dataset (nominal)'!NN$1, 'Fountain Inputs'!$A$1:$XX$1, 0))),
Input_overrides!NN99)</f>
        <v>7</v>
      </c>
      <c r="NO88" s="15">
        <f>IF(Input_overrides!NO99="",
IF(INDEX('Fountain Inputs'!$A$1:$XX$133, MATCH('Stata dataset (nominal)'!$A88, 'Fountain Inputs'!$A$1:$A$133, 0), MATCH('Stata dataset (nominal)'!NO$1, 'Fountain Inputs'!$A$1:$XX$1, 0))="", "", INDEX('Fountain Inputs'!$A$1:$XX$133, MATCH('Stata dataset (nominal)'!$A88, 'Fountain Inputs'!$A$1:$A$133, 0), MATCH('Stata dataset (nominal)'!NO$1, 'Fountain Inputs'!$A$1:$XX$1, 0))),
Input_overrides!NO99)</f>
        <v>42</v>
      </c>
      <c r="NP88" s="15">
        <f>IF(Input_overrides!NP99="",
IF(INDEX('Fountain Inputs'!$A$1:$XX$133, MATCH('Stata dataset (nominal)'!$A88, 'Fountain Inputs'!$A$1:$A$133, 0), MATCH('Stata dataset (nominal)'!NP$1, 'Fountain Inputs'!$A$1:$XX$1, 0))="", "", INDEX('Fountain Inputs'!$A$1:$XX$133, MATCH('Stata dataset (nominal)'!$A88, 'Fountain Inputs'!$A$1:$A$133, 0), MATCH('Stata dataset (nominal)'!NP$1, 'Fountain Inputs'!$A$1:$XX$1, 0))),
Input_overrides!NP99)</f>
        <v>2</v>
      </c>
      <c r="NQ88" s="15">
        <f>IF(Input_overrides!NQ99="",
IF(INDEX('Fountain Inputs'!$A$1:$XX$133, MATCH('Stata dataset (nominal)'!$A88, 'Fountain Inputs'!$A$1:$A$133, 0), MATCH('Stata dataset (nominal)'!NQ$1, 'Fountain Inputs'!$A$1:$XX$1, 0))="", "", INDEX('Fountain Inputs'!$A$1:$XX$133, MATCH('Stata dataset (nominal)'!$A88, 'Fountain Inputs'!$A$1:$A$133, 0), MATCH('Stata dataset (nominal)'!NQ$1, 'Fountain Inputs'!$A$1:$XX$1, 0))),
Input_overrides!NQ99)</f>
        <v>1</v>
      </c>
      <c r="NR88" s="15">
        <f>IF(Input_overrides!NR99="",
IF(INDEX('Fountain Inputs'!$A$1:$XX$133, MATCH('Stata dataset (nominal)'!$A88, 'Fountain Inputs'!$A$1:$A$133, 0), MATCH('Stata dataset (nominal)'!NR$1, 'Fountain Inputs'!$A$1:$XX$1, 0))="", "", INDEX('Fountain Inputs'!$A$1:$XX$133, MATCH('Stata dataset (nominal)'!$A88, 'Fountain Inputs'!$A$1:$A$133, 0), MATCH('Stata dataset (nominal)'!NR$1, 'Fountain Inputs'!$A$1:$XX$1, 0))),
Input_overrides!NR99)</f>
        <v>23</v>
      </c>
      <c r="NS88" s="15">
        <f>IF(Input_overrides!NS99="",
IF(INDEX('Fountain Inputs'!$A$1:$XX$133, MATCH('Stata dataset (nominal)'!$A88, 'Fountain Inputs'!$A$1:$A$133, 0), MATCH('Stata dataset (nominal)'!NS$1, 'Fountain Inputs'!$A$1:$XX$1, 0))="", "", INDEX('Fountain Inputs'!$A$1:$XX$133, MATCH('Stata dataset (nominal)'!$A88, 'Fountain Inputs'!$A$1:$A$133, 0), MATCH('Stata dataset (nominal)'!NS$1, 'Fountain Inputs'!$A$1:$XX$1, 0))),
Input_overrides!NS99)</f>
        <v>20</v>
      </c>
      <c r="NT88" s="15">
        <f>IF(Input_overrides!NT99="",
IF(INDEX('Fountain Inputs'!$A$1:$XX$133, MATCH('Stata dataset (nominal)'!$A88, 'Fountain Inputs'!$A$1:$A$133, 0), MATCH('Stata dataset (nominal)'!NT$1, 'Fountain Inputs'!$A$1:$XX$1, 0))="", "", INDEX('Fountain Inputs'!$A$1:$XX$133, MATCH('Stata dataset (nominal)'!$A88, 'Fountain Inputs'!$A$1:$A$133, 0), MATCH('Stata dataset (nominal)'!NT$1, 'Fountain Inputs'!$A$1:$XX$1, 0))),
Input_overrides!NT99)</f>
        <v>95</v>
      </c>
      <c r="NU88" s="15">
        <f>IF(Input_overrides!NU99="",
IF(INDEX('Fountain Inputs'!$A$1:$XX$133, MATCH('Stata dataset (nominal)'!$A88, 'Fountain Inputs'!$A$1:$A$133, 0), MATCH('Stata dataset (nominal)'!NU$1, 'Fountain Inputs'!$A$1:$XX$1, 0))="", "", INDEX('Fountain Inputs'!$A$1:$XX$133, MATCH('Stata dataset (nominal)'!$A88, 'Fountain Inputs'!$A$1:$A$133, 0), MATCH('Stata dataset (nominal)'!NU$1, 'Fountain Inputs'!$A$1:$XX$1, 0))),
Input_overrides!NU99)</f>
        <v>0</v>
      </c>
      <c r="NV88" s="15">
        <f>IF(Input_overrides!NV99="",
IF(INDEX('Fountain Inputs'!$A$1:$XX$133, MATCH('Stata dataset (nominal)'!$A88, 'Fountain Inputs'!$A$1:$A$133, 0), MATCH('Stata dataset (nominal)'!NV$1, 'Fountain Inputs'!$A$1:$XX$1, 0))="", "", INDEX('Fountain Inputs'!$A$1:$XX$133, MATCH('Stata dataset (nominal)'!$A88, 'Fountain Inputs'!$A$1:$A$133, 0), MATCH('Stata dataset (nominal)'!NV$1, 'Fountain Inputs'!$A$1:$XX$1, 0))),
Input_overrides!NV99)</f>
        <v>9</v>
      </c>
      <c r="NW88" s="15">
        <f>IF(Input_overrides!NW99="",
IF(INDEX('Fountain Inputs'!$A$1:$XX$133, MATCH('Stata dataset (nominal)'!$A88, 'Fountain Inputs'!$A$1:$A$133, 0), MATCH('Stata dataset (nominal)'!NW$1, 'Fountain Inputs'!$A$1:$XX$1, 0))="", "", INDEX('Fountain Inputs'!$A$1:$XX$133, MATCH('Stata dataset (nominal)'!$A88, 'Fountain Inputs'!$A$1:$A$133, 0), MATCH('Stata dataset (nominal)'!NW$1, 'Fountain Inputs'!$A$1:$XX$1, 0))),
Input_overrides!NW99)</f>
        <v>6</v>
      </c>
      <c r="NX88" s="15">
        <f>IF(Input_overrides!NX99="",
IF(INDEX('Fountain Inputs'!$A$1:$XX$133, MATCH('Stata dataset (nominal)'!$A88, 'Fountain Inputs'!$A$1:$A$133, 0), MATCH('Stata dataset (nominal)'!NX$1, 'Fountain Inputs'!$A$1:$XX$1, 0))="", "", INDEX('Fountain Inputs'!$A$1:$XX$133, MATCH('Stata dataset (nominal)'!$A88, 'Fountain Inputs'!$A$1:$A$133, 0), MATCH('Stata dataset (nominal)'!NX$1, 'Fountain Inputs'!$A$1:$XX$1, 0))),
Input_overrides!NX99)</f>
        <v>80</v>
      </c>
      <c r="NY88" s="15">
        <f>IF(Input_overrides!NY99="",
IF(INDEX('Fountain Inputs'!$A$1:$XX$133, MATCH('Stata dataset (nominal)'!$A88, 'Fountain Inputs'!$A$1:$A$133, 0), MATCH('Stata dataset (nominal)'!NY$1, 'Fountain Inputs'!$A$1:$XX$1, 0))="", "", INDEX('Fountain Inputs'!$A$1:$XX$133, MATCH('Stata dataset (nominal)'!$A88, 'Fountain Inputs'!$A$1:$A$133, 0), MATCH('Stata dataset (nominal)'!NY$1, 'Fountain Inputs'!$A$1:$XX$1, 0))),
Input_overrides!NY99)</f>
        <v>95</v>
      </c>
      <c r="NZ88" s="15">
        <f>IF(Input_overrides!NZ99="",
IF(INDEX('Fountain Inputs'!$A$1:$XX$133, MATCH('Stata dataset (nominal)'!$A88, 'Fountain Inputs'!$A$1:$A$133, 0), MATCH('Stata dataset (nominal)'!NZ$1, 'Fountain Inputs'!$A$1:$XX$1, 0))="", "", INDEX('Fountain Inputs'!$A$1:$XX$133, MATCH('Stata dataset (nominal)'!$A88, 'Fountain Inputs'!$A$1:$A$133, 0), MATCH('Stata dataset (nominal)'!NZ$1, 'Fountain Inputs'!$A$1:$XX$1, 0))),
Input_overrides!NZ99)</f>
        <v>0</v>
      </c>
      <c r="OA88" s="15">
        <f>IF(Input_overrides!OA99="",
IF(INDEX('Fountain Inputs'!$A$1:$XX$133, MATCH('Stata dataset (nominal)'!$A88, 'Fountain Inputs'!$A$1:$A$133, 0), MATCH('Stata dataset (nominal)'!OA$1, 'Fountain Inputs'!$A$1:$XX$1, 0))="", "", INDEX('Fountain Inputs'!$A$1:$XX$133, MATCH('Stata dataset (nominal)'!$A88, 'Fountain Inputs'!$A$1:$A$133, 0), MATCH('Stata dataset (nominal)'!OA$1, 'Fountain Inputs'!$A$1:$XX$1, 0))),
Input_overrides!OA99)</f>
        <v>3</v>
      </c>
      <c r="OB88" s="15">
        <f>IF(Input_overrides!OB99="",
IF(INDEX('Fountain Inputs'!$A$1:$XX$133, MATCH('Stata dataset (nominal)'!$A88, 'Fountain Inputs'!$A$1:$A$133, 0), MATCH('Stata dataset (nominal)'!OB$1, 'Fountain Inputs'!$A$1:$XX$1, 0))="", "", INDEX('Fountain Inputs'!$A$1:$XX$133, MATCH('Stata dataset (nominal)'!$A88, 'Fountain Inputs'!$A$1:$A$133, 0), MATCH('Stata dataset (nominal)'!OB$1, 'Fountain Inputs'!$A$1:$XX$1, 0))),
Input_overrides!OB99)</f>
        <v>50</v>
      </c>
      <c r="OC88" s="15">
        <f>IF(Input_overrides!OC99="",
IF(INDEX('Fountain Inputs'!$A$1:$XX$133, MATCH('Stata dataset (nominal)'!$A88, 'Fountain Inputs'!$A$1:$A$133, 0), MATCH('Stata dataset (nominal)'!OC$1, 'Fountain Inputs'!$A$1:$XX$1, 0))="", "", INDEX('Fountain Inputs'!$A$1:$XX$133, MATCH('Stata dataset (nominal)'!$A88, 'Fountain Inputs'!$A$1:$A$133, 0), MATCH('Stata dataset (nominal)'!OC$1, 'Fountain Inputs'!$A$1:$XX$1, 0))),
Input_overrides!OC99)</f>
        <v>42</v>
      </c>
      <c r="OD88" s="15">
        <f>IF(Input_overrides!OD99="",
IF(INDEX('Fountain Inputs'!$A$1:$XX$133, MATCH('Stata dataset (nominal)'!$A88, 'Fountain Inputs'!$A$1:$A$133, 0), MATCH('Stata dataset (nominal)'!OD$1, 'Fountain Inputs'!$A$1:$XX$1, 0))="", "", INDEX('Fountain Inputs'!$A$1:$XX$133, MATCH('Stata dataset (nominal)'!$A88, 'Fountain Inputs'!$A$1:$A$133, 0), MATCH('Stata dataset (nominal)'!OD$1, 'Fountain Inputs'!$A$1:$XX$1, 0))),
Input_overrides!OD99)</f>
        <v>0</v>
      </c>
      <c r="OE88" s="15">
        <f>IF(Input_overrides!OE99="",
IF(INDEX('Fountain Inputs'!$A$1:$XX$133, MATCH('Stata dataset (nominal)'!$A88, 'Fountain Inputs'!$A$1:$A$133, 0), MATCH('Stata dataset (nominal)'!OE$1, 'Fountain Inputs'!$A$1:$XX$1, 0))="", "", INDEX('Fountain Inputs'!$A$1:$XX$133, MATCH('Stata dataset (nominal)'!$A88, 'Fountain Inputs'!$A$1:$A$133, 0), MATCH('Stata dataset (nominal)'!OE$1, 'Fountain Inputs'!$A$1:$XX$1, 0))),
Input_overrides!OE99)</f>
        <v>95</v>
      </c>
      <c r="OF88" s="15">
        <f>IF(Input_overrides!OF99="",
IF(INDEX('Fountain Inputs'!$A$1:$XX$133, MATCH('Stata dataset (nominal)'!$A88, 'Fountain Inputs'!$A$1:$A$133, 0), MATCH('Stata dataset (nominal)'!OF$1, 'Fountain Inputs'!$A$1:$XX$1, 0))="", "", INDEX('Fountain Inputs'!$A$1:$XX$133, MATCH('Stata dataset (nominal)'!$A88, 'Fountain Inputs'!$A$1:$A$133, 0), MATCH('Stata dataset (nominal)'!OF$1, 'Fountain Inputs'!$A$1:$XX$1, 0))),
Input_overrides!OF99)</f>
        <v>0</v>
      </c>
      <c r="OG88" s="15">
        <f>IF(Input_overrides!OG99="",
IF(INDEX('Fountain Inputs'!$A$1:$XX$133, MATCH('Stata dataset (nominal)'!$A88, 'Fountain Inputs'!$A$1:$A$133, 0), MATCH('Stata dataset (nominal)'!OG$1, 'Fountain Inputs'!$A$1:$XX$1, 0))="", "", INDEX('Fountain Inputs'!$A$1:$XX$133, MATCH('Stata dataset (nominal)'!$A88, 'Fountain Inputs'!$A$1:$A$133, 0), MATCH('Stata dataset (nominal)'!OG$1, 'Fountain Inputs'!$A$1:$XX$1, 0))),
Input_overrides!OG99)</f>
        <v>3</v>
      </c>
      <c r="OH88" s="15">
        <f>IF(Input_overrides!OH99="",
IF(INDEX('Fountain Inputs'!$A$1:$XX$133, MATCH('Stata dataset (nominal)'!$A88, 'Fountain Inputs'!$A$1:$A$133, 0), MATCH('Stata dataset (nominal)'!OH$1, 'Fountain Inputs'!$A$1:$XX$1, 0))="", "", INDEX('Fountain Inputs'!$A$1:$XX$133, MATCH('Stata dataset (nominal)'!$A88, 'Fountain Inputs'!$A$1:$A$133, 0), MATCH('Stata dataset (nominal)'!OH$1, 'Fountain Inputs'!$A$1:$XX$1, 0))),
Input_overrides!OH99)</f>
        <v>46</v>
      </c>
      <c r="OI88" s="15">
        <f>IF(Input_overrides!OI99="",
IF(INDEX('Fountain Inputs'!$A$1:$XX$133, MATCH('Stata dataset (nominal)'!$A88, 'Fountain Inputs'!$A$1:$A$133, 0), MATCH('Stata dataset (nominal)'!OI$1, 'Fountain Inputs'!$A$1:$XX$1, 0))="", "", INDEX('Fountain Inputs'!$A$1:$XX$133, MATCH('Stata dataset (nominal)'!$A88, 'Fountain Inputs'!$A$1:$A$133, 0), MATCH('Stata dataset (nominal)'!OI$1, 'Fountain Inputs'!$A$1:$XX$1, 0))),
Input_overrides!OI99)</f>
        <v>43</v>
      </c>
      <c r="OJ88" s="15">
        <f>IF(Input_overrides!OJ99="",
IF(INDEX('Fountain Inputs'!$A$1:$XX$133, MATCH('Stata dataset (nominal)'!$A88, 'Fountain Inputs'!$A$1:$A$133, 0), MATCH('Stata dataset (nominal)'!OJ$1, 'Fountain Inputs'!$A$1:$XX$1, 0))="", "", INDEX('Fountain Inputs'!$A$1:$XX$133, MATCH('Stata dataset (nominal)'!$A88, 'Fountain Inputs'!$A$1:$A$133, 0), MATCH('Stata dataset (nominal)'!OJ$1, 'Fountain Inputs'!$A$1:$XX$1, 0))),
Input_overrides!OJ99)</f>
        <v>3</v>
      </c>
      <c r="OK88" s="15">
        <f>IF(Input_overrides!OK99="",
IF(INDEX('Fountain Inputs'!$A$1:$XX$133, MATCH('Stata dataset (nominal)'!$A88, 'Fountain Inputs'!$A$1:$A$133, 0), MATCH('Stata dataset (nominal)'!OK$1, 'Fountain Inputs'!$A$1:$XX$1, 0))="", "", INDEX('Fountain Inputs'!$A$1:$XX$133, MATCH('Stata dataset (nominal)'!$A88, 'Fountain Inputs'!$A$1:$A$133, 0), MATCH('Stata dataset (nominal)'!OK$1, 'Fountain Inputs'!$A$1:$XX$1, 0))),
Input_overrides!OK99)</f>
        <v>95</v>
      </c>
      <c r="OL88" s="15">
        <f>IF(Input_overrides!OL99="",
IF(INDEX('Fountain Inputs'!$A$1:$XX$133, MATCH('Stata dataset (nominal)'!$A88, 'Fountain Inputs'!$A$1:$A$133, 0), MATCH('Stata dataset (nominal)'!OL$1, 'Fountain Inputs'!$A$1:$XX$1, 0))="", "", INDEX('Fountain Inputs'!$A$1:$XX$133, MATCH('Stata dataset (nominal)'!$A88, 'Fountain Inputs'!$A$1:$A$133, 0), MATCH('Stata dataset (nominal)'!OL$1, 'Fountain Inputs'!$A$1:$XX$1, 0))),
Input_overrides!OL99)</f>
        <v>0</v>
      </c>
      <c r="OM88" s="15">
        <f>IF(Input_overrides!OM99="",
IF(INDEX('Fountain Inputs'!$A$1:$XX$133, MATCH('Stata dataset (nominal)'!$A88, 'Fountain Inputs'!$A$1:$A$133, 0), MATCH('Stata dataset (nominal)'!OM$1, 'Fountain Inputs'!$A$1:$XX$1, 0))="", "", INDEX('Fountain Inputs'!$A$1:$XX$133, MATCH('Stata dataset (nominal)'!$A88, 'Fountain Inputs'!$A$1:$A$133, 0), MATCH('Stata dataset (nominal)'!OM$1, 'Fountain Inputs'!$A$1:$XX$1, 0))),
Input_overrides!OM99)</f>
        <v>7</v>
      </c>
      <c r="ON88" s="15">
        <f>IF(Input_overrides!ON99="",
IF(INDEX('Fountain Inputs'!$A$1:$XX$133, MATCH('Stata dataset (nominal)'!$A88, 'Fountain Inputs'!$A$1:$A$133, 0), MATCH('Stata dataset (nominal)'!ON$1, 'Fountain Inputs'!$A$1:$XX$1, 0))="", "", INDEX('Fountain Inputs'!$A$1:$XX$133, MATCH('Stata dataset (nominal)'!$A88, 'Fountain Inputs'!$A$1:$A$133, 0), MATCH('Stata dataset (nominal)'!ON$1, 'Fountain Inputs'!$A$1:$XX$1, 0))),
Input_overrides!ON99)</f>
        <v>20</v>
      </c>
      <c r="OO88" s="15">
        <f>IF(Input_overrides!OO99="",
IF(INDEX('Fountain Inputs'!$A$1:$XX$133, MATCH('Stata dataset (nominal)'!$A88, 'Fountain Inputs'!$A$1:$A$133, 0), MATCH('Stata dataset (nominal)'!OO$1, 'Fountain Inputs'!$A$1:$XX$1, 0))="", "", INDEX('Fountain Inputs'!$A$1:$XX$133, MATCH('Stata dataset (nominal)'!$A88, 'Fountain Inputs'!$A$1:$A$133, 0), MATCH('Stata dataset (nominal)'!OO$1, 'Fountain Inputs'!$A$1:$XX$1, 0))),
Input_overrides!OO99)</f>
        <v>1</v>
      </c>
      <c r="OP88" s="15">
        <f>IF(Input_overrides!OP99="",
IF(INDEX('Fountain Inputs'!$A$1:$XX$133, MATCH('Stata dataset (nominal)'!$A88, 'Fountain Inputs'!$A$1:$A$133, 0), MATCH('Stata dataset (nominal)'!OP$1, 'Fountain Inputs'!$A$1:$XX$1, 0))="", "", INDEX('Fountain Inputs'!$A$1:$XX$133, MATCH('Stata dataset (nominal)'!$A88, 'Fountain Inputs'!$A$1:$A$133, 0), MATCH('Stata dataset (nominal)'!OP$1, 'Fountain Inputs'!$A$1:$XX$1, 0))),
Input_overrides!OP99)</f>
        <v>5</v>
      </c>
      <c r="OQ88" s="15">
        <f>IF(Input_overrides!OQ99="",
IF(INDEX('Fountain Inputs'!$A$1:$XX$133, MATCH('Stata dataset (nominal)'!$A88, 'Fountain Inputs'!$A$1:$A$133, 0), MATCH('Stata dataset (nominal)'!OQ$1, 'Fountain Inputs'!$A$1:$XX$1, 0))="", "", INDEX('Fountain Inputs'!$A$1:$XX$133, MATCH('Stata dataset (nominal)'!$A88, 'Fountain Inputs'!$A$1:$A$133, 0), MATCH('Stata dataset (nominal)'!OQ$1, 'Fountain Inputs'!$A$1:$XX$1, 0))),
Input_overrides!OQ99)</f>
        <v>9</v>
      </c>
      <c r="OR88" s="15">
        <f>IF(Input_overrides!OR99="",
IF(INDEX('Fountain Inputs'!$A$1:$XX$133, MATCH('Stata dataset (nominal)'!$A88, 'Fountain Inputs'!$A$1:$A$133, 0), MATCH('Stata dataset (nominal)'!OR$1, 'Fountain Inputs'!$A$1:$XX$1, 0))="", "", INDEX('Fountain Inputs'!$A$1:$XX$133, MATCH('Stata dataset (nominal)'!$A88, 'Fountain Inputs'!$A$1:$A$133, 0), MATCH('Stata dataset (nominal)'!OR$1, 'Fountain Inputs'!$A$1:$XX$1, 0))),
Input_overrides!OR99)</f>
        <v>19</v>
      </c>
      <c r="OS88" s="15">
        <f>IF(Input_overrides!OS99="",
IF(INDEX('Fountain Inputs'!$A$1:$XX$133, MATCH('Stata dataset (nominal)'!$A88, 'Fountain Inputs'!$A$1:$A$133, 0), MATCH('Stata dataset (nominal)'!OS$1, 'Fountain Inputs'!$A$1:$XX$1, 0))="", "", INDEX('Fountain Inputs'!$A$1:$XX$133, MATCH('Stata dataset (nominal)'!$A88, 'Fountain Inputs'!$A$1:$A$133, 0), MATCH('Stata dataset (nominal)'!OS$1, 'Fountain Inputs'!$A$1:$XX$1, 0))),
Input_overrides!OS99)</f>
        <v>61</v>
      </c>
      <c r="OT88" s="15">
        <f>IF(Input_overrides!OT99="",
IF(INDEX('Fountain Inputs'!$A$1:$XX$133, MATCH('Stata dataset (nominal)'!$A88, 'Fountain Inputs'!$A$1:$A$133, 0), MATCH('Stata dataset (nominal)'!OT$1, 'Fountain Inputs'!$A$1:$XX$1, 0))="", "", INDEX('Fountain Inputs'!$A$1:$XX$133, MATCH('Stata dataset (nominal)'!$A88, 'Fountain Inputs'!$A$1:$A$133, 0), MATCH('Stata dataset (nominal)'!OT$1, 'Fountain Inputs'!$A$1:$XX$1, 0))),
Input_overrides!OT99)</f>
        <v>2</v>
      </c>
      <c r="OU88" s="15">
        <f>IF(Input_overrides!OU99="",
IF(INDEX('Fountain Inputs'!$A$1:$XX$133, MATCH('Stata dataset (nominal)'!$A88, 'Fountain Inputs'!$A$1:$A$133, 0), MATCH('Stata dataset (nominal)'!OU$1, 'Fountain Inputs'!$A$1:$XX$1, 0))="", "", INDEX('Fountain Inputs'!$A$1:$XX$133, MATCH('Stata dataset (nominal)'!$A88, 'Fountain Inputs'!$A$1:$A$133, 0), MATCH('Stata dataset (nominal)'!OU$1, 'Fountain Inputs'!$A$1:$XX$1, 0))),
Input_overrides!OU99)</f>
        <v>11</v>
      </c>
      <c r="OV88" s="15">
        <f>IF(Input_overrides!OV99="",
IF(INDEX('Fountain Inputs'!$A$1:$XX$133, MATCH('Stata dataset (nominal)'!$A88, 'Fountain Inputs'!$A$1:$A$133, 0), MATCH('Stata dataset (nominal)'!OV$1, 'Fountain Inputs'!$A$1:$XX$1, 0))="", "", INDEX('Fountain Inputs'!$A$1:$XX$133, MATCH('Stata dataset (nominal)'!$A88, 'Fountain Inputs'!$A$1:$A$133, 0), MATCH('Stata dataset (nominal)'!OV$1, 'Fountain Inputs'!$A$1:$XX$1, 0))),
Input_overrides!OV99)</f>
        <v>7</v>
      </c>
      <c r="OW88" s="15">
        <f>IF(Input_overrides!OW99="",
IF(INDEX('Fountain Inputs'!$A$1:$XX$133, MATCH('Stata dataset (nominal)'!$A88, 'Fountain Inputs'!$A$1:$A$133, 0), MATCH('Stata dataset (nominal)'!OW$1, 'Fountain Inputs'!$A$1:$XX$1, 0))="", "", INDEX('Fountain Inputs'!$A$1:$XX$133, MATCH('Stata dataset (nominal)'!$A88, 'Fountain Inputs'!$A$1:$A$133, 0), MATCH('Stata dataset (nominal)'!OW$1, 'Fountain Inputs'!$A$1:$XX$1, 0))),
Input_overrides!OW99)</f>
        <v>41</v>
      </c>
      <c r="OX88" s="15">
        <f>IF(Input_overrides!OX99="",
IF(INDEX('Fountain Inputs'!$A$1:$XX$133, MATCH('Stata dataset (nominal)'!$A88, 'Fountain Inputs'!$A$1:$A$133, 0), MATCH('Stata dataset (nominal)'!OX$1, 'Fountain Inputs'!$A$1:$XX$1, 0))="", "", INDEX('Fountain Inputs'!$A$1:$XX$133, MATCH('Stata dataset (nominal)'!$A88, 'Fountain Inputs'!$A$1:$A$133, 0), MATCH('Stata dataset (nominal)'!OX$1, 'Fountain Inputs'!$A$1:$XX$1, 0))),
Input_overrides!OX99)</f>
        <v>61</v>
      </c>
      <c r="OY88" s="15">
        <f>IF(Input_overrides!OY99="",
IF(INDEX('Fountain Inputs'!$A$1:$XX$133, MATCH('Stata dataset (nominal)'!$A88, 'Fountain Inputs'!$A$1:$A$133, 0), MATCH('Stata dataset (nominal)'!OY$1, 'Fountain Inputs'!$A$1:$XX$1, 0))="", "", INDEX('Fountain Inputs'!$A$1:$XX$133, MATCH('Stata dataset (nominal)'!$A88, 'Fountain Inputs'!$A$1:$A$133, 0), MATCH('Stata dataset (nominal)'!OY$1, 'Fountain Inputs'!$A$1:$XX$1, 0))),
Input_overrides!OY99)</f>
        <v>0</v>
      </c>
      <c r="OZ88" s="15">
        <f>IF(Input_overrides!OZ99="",
IF(INDEX('Fountain Inputs'!$A$1:$XX$133, MATCH('Stata dataset (nominal)'!$A88, 'Fountain Inputs'!$A$1:$A$133, 0), MATCH('Stata dataset (nominal)'!OZ$1, 'Fountain Inputs'!$A$1:$XX$1, 0))="", "", INDEX('Fountain Inputs'!$A$1:$XX$133, MATCH('Stata dataset (nominal)'!$A88, 'Fountain Inputs'!$A$1:$A$133, 0), MATCH('Stata dataset (nominal)'!OZ$1, 'Fountain Inputs'!$A$1:$XX$1, 0))),
Input_overrides!OZ99)</f>
        <v>2</v>
      </c>
      <c r="PA88" s="15">
        <f>IF(Input_overrides!PA99="",
IF(INDEX('Fountain Inputs'!$A$1:$XX$133, MATCH('Stata dataset (nominal)'!$A88, 'Fountain Inputs'!$A$1:$A$133, 0), MATCH('Stata dataset (nominal)'!PA$1, 'Fountain Inputs'!$A$1:$XX$1, 0))="", "", INDEX('Fountain Inputs'!$A$1:$XX$133, MATCH('Stata dataset (nominal)'!$A88, 'Fountain Inputs'!$A$1:$A$133, 0), MATCH('Stata dataset (nominal)'!PA$1, 'Fountain Inputs'!$A$1:$XX$1, 0))),
Input_overrides!PA99)</f>
        <v>27</v>
      </c>
      <c r="PB88" s="15">
        <f>IF(Input_overrides!PB99="",
IF(INDEX('Fountain Inputs'!$A$1:$XX$133, MATCH('Stata dataset (nominal)'!$A88, 'Fountain Inputs'!$A$1:$A$133, 0), MATCH('Stata dataset (nominal)'!PB$1, 'Fountain Inputs'!$A$1:$XX$1, 0))="", "", INDEX('Fountain Inputs'!$A$1:$XX$133, MATCH('Stata dataset (nominal)'!$A88, 'Fountain Inputs'!$A$1:$A$133, 0), MATCH('Stata dataset (nominal)'!PB$1, 'Fountain Inputs'!$A$1:$XX$1, 0))),
Input_overrides!PB99)</f>
        <v>32</v>
      </c>
      <c r="PC88" s="15">
        <f>IF(Input_overrides!PC99="",
IF(INDEX('Fountain Inputs'!$A$1:$XX$133, MATCH('Stata dataset (nominal)'!$A88, 'Fountain Inputs'!$A$1:$A$133, 0), MATCH('Stata dataset (nominal)'!PC$1, 'Fountain Inputs'!$A$1:$XX$1, 0))="", "", INDEX('Fountain Inputs'!$A$1:$XX$133, MATCH('Stata dataset (nominal)'!$A88, 'Fountain Inputs'!$A$1:$A$133, 0), MATCH('Stata dataset (nominal)'!PC$1, 'Fountain Inputs'!$A$1:$XX$1, 0))),
Input_overrides!PC99)</f>
        <v>0</v>
      </c>
      <c r="PD88" s="15">
        <f>IF(Input_overrides!PD99="",
IF(INDEX('Fountain Inputs'!$A$1:$XX$133, MATCH('Stata dataset (nominal)'!$A88, 'Fountain Inputs'!$A$1:$A$133, 0), MATCH('Stata dataset (nominal)'!PD$1, 'Fountain Inputs'!$A$1:$XX$1, 0))="", "", INDEX('Fountain Inputs'!$A$1:$XX$133, MATCH('Stata dataset (nominal)'!$A88, 'Fountain Inputs'!$A$1:$A$133, 0), MATCH('Stata dataset (nominal)'!PD$1, 'Fountain Inputs'!$A$1:$XX$1, 0))),
Input_overrides!PD99)</f>
        <v>61</v>
      </c>
      <c r="PE88" s="15">
        <f>IF(Input_overrides!PE99="",
IF(INDEX('Fountain Inputs'!$A$1:$XX$133, MATCH('Stata dataset (nominal)'!$A88, 'Fountain Inputs'!$A$1:$A$133, 0), MATCH('Stata dataset (nominal)'!PE$1, 'Fountain Inputs'!$A$1:$XX$1, 0))="", "", INDEX('Fountain Inputs'!$A$1:$XX$133, MATCH('Stata dataset (nominal)'!$A88, 'Fountain Inputs'!$A$1:$A$133, 0), MATCH('Stata dataset (nominal)'!PE$1, 'Fountain Inputs'!$A$1:$XX$1, 0))),
Input_overrides!PE99)</f>
        <v>0</v>
      </c>
      <c r="PF88" s="15">
        <f>IF(Input_overrides!PF99="",
IF(INDEX('Fountain Inputs'!$A$1:$XX$133, MATCH('Stata dataset (nominal)'!$A88, 'Fountain Inputs'!$A$1:$A$133, 0), MATCH('Stata dataset (nominal)'!PF$1, 'Fountain Inputs'!$A$1:$XX$1, 0))="", "", INDEX('Fountain Inputs'!$A$1:$XX$133, MATCH('Stata dataset (nominal)'!$A88, 'Fountain Inputs'!$A$1:$A$133, 0), MATCH('Stata dataset (nominal)'!PF$1, 'Fountain Inputs'!$A$1:$XX$1, 0))),
Input_overrides!PF99)</f>
        <v>0</v>
      </c>
      <c r="PG88" s="15">
        <f>IF(Input_overrides!PG99="",
IF(INDEX('Fountain Inputs'!$A$1:$XX$133, MATCH('Stata dataset (nominal)'!$A88, 'Fountain Inputs'!$A$1:$A$133, 0), MATCH('Stata dataset (nominal)'!PG$1, 'Fountain Inputs'!$A$1:$XX$1, 0))="", "", INDEX('Fountain Inputs'!$A$1:$XX$133, MATCH('Stata dataset (nominal)'!$A88, 'Fountain Inputs'!$A$1:$A$133, 0), MATCH('Stata dataset (nominal)'!PG$1, 'Fountain Inputs'!$A$1:$XX$1, 0))),
Input_overrides!PG99)</f>
        <v>38</v>
      </c>
      <c r="PH88" s="15">
        <f>IF(Input_overrides!PH99="",
IF(INDEX('Fountain Inputs'!$A$1:$XX$133, MATCH('Stata dataset (nominal)'!$A88, 'Fountain Inputs'!$A$1:$A$133, 0), MATCH('Stata dataset (nominal)'!PH$1, 'Fountain Inputs'!$A$1:$XX$1, 0))="", "", INDEX('Fountain Inputs'!$A$1:$XX$133, MATCH('Stata dataset (nominal)'!$A88, 'Fountain Inputs'!$A$1:$A$133, 0), MATCH('Stata dataset (nominal)'!PH$1, 'Fountain Inputs'!$A$1:$XX$1, 0))),
Input_overrides!PH99)</f>
        <v>20</v>
      </c>
      <c r="PI88" s="15">
        <f>IF(Input_overrides!PI99="",
IF(INDEX('Fountain Inputs'!$A$1:$XX$133, MATCH('Stata dataset (nominal)'!$A88, 'Fountain Inputs'!$A$1:$A$133, 0), MATCH('Stata dataset (nominal)'!PI$1, 'Fountain Inputs'!$A$1:$XX$1, 0))="", "", INDEX('Fountain Inputs'!$A$1:$XX$133, MATCH('Stata dataset (nominal)'!$A88, 'Fountain Inputs'!$A$1:$A$133, 0), MATCH('Stata dataset (nominal)'!PI$1, 'Fountain Inputs'!$A$1:$XX$1, 0))),
Input_overrides!PI99)</f>
        <v>3</v>
      </c>
      <c r="PJ88" s="15">
        <f>IF(Input_overrides!PJ99="",
IF(INDEX('Fountain Inputs'!$A$1:$XX$133, MATCH('Stata dataset (nominal)'!$A88, 'Fountain Inputs'!$A$1:$A$133, 0), MATCH('Stata dataset (nominal)'!PJ$1, 'Fountain Inputs'!$A$1:$XX$1, 0))="", "", INDEX('Fountain Inputs'!$A$1:$XX$133, MATCH('Stata dataset (nominal)'!$A88, 'Fountain Inputs'!$A$1:$A$133, 0), MATCH('Stata dataset (nominal)'!PJ$1, 'Fountain Inputs'!$A$1:$XX$1, 0))),
Input_overrides!PJ99)</f>
        <v>61</v>
      </c>
      <c r="PK88" s="15">
        <f>IF(Input_overrides!PK99="",
IF(INDEX('Fountain Inputs'!$A$1:$XX$133, MATCH('Stata dataset (nominal)'!$A88, 'Fountain Inputs'!$A$1:$A$133, 0), MATCH('Stata dataset (nominal)'!PK$1, 'Fountain Inputs'!$A$1:$XX$1, 0))="", "", INDEX('Fountain Inputs'!$A$1:$XX$133, MATCH('Stata dataset (nominal)'!$A88, 'Fountain Inputs'!$A$1:$A$133, 0), MATCH('Stata dataset (nominal)'!PK$1, 'Fountain Inputs'!$A$1:$XX$1, 0))),
Input_overrides!PK99)</f>
        <v>0</v>
      </c>
      <c r="PL88" s="15">
        <f>IF(Input_overrides!PL99="",
IF(INDEX('Fountain Inputs'!$A$1:$XX$133, MATCH('Stata dataset (nominal)'!$A88, 'Fountain Inputs'!$A$1:$A$133, 0), MATCH('Stata dataset (nominal)'!PL$1, 'Fountain Inputs'!$A$1:$XX$1, 0))="", "", INDEX('Fountain Inputs'!$A$1:$XX$133, MATCH('Stata dataset (nominal)'!$A88, 'Fountain Inputs'!$A$1:$A$133, 0), MATCH('Stata dataset (nominal)'!PL$1, 'Fountain Inputs'!$A$1:$XX$1, 0))),
Input_overrides!PL99)</f>
        <v>1</v>
      </c>
      <c r="PM88" s="15">
        <f>IF(Input_overrides!PM99="",
IF(INDEX('Fountain Inputs'!$A$1:$XX$133, MATCH('Stata dataset (nominal)'!$A88, 'Fountain Inputs'!$A$1:$A$133, 0), MATCH('Stata dataset (nominal)'!PM$1, 'Fountain Inputs'!$A$1:$XX$1, 0))="", "", INDEX('Fountain Inputs'!$A$1:$XX$133, MATCH('Stata dataset (nominal)'!$A88, 'Fountain Inputs'!$A$1:$A$133, 0), MATCH('Stata dataset (nominal)'!PM$1, 'Fountain Inputs'!$A$1:$XX$1, 0))),
Input_overrides!PM99)</f>
        <v>1</v>
      </c>
      <c r="PN88" s="15">
        <f>IF(Input_overrides!PN99="",
IF(INDEX('Fountain Inputs'!$A$1:$XX$133, MATCH('Stata dataset (nominal)'!$A88, 'Fountain Inputs'!$A$1:$A$133, 0), MATCH('Stata dataset (nominal)'!PN$1, 'Fountain Inputs'!$A$1:$XX$1, 0))="", "", INDEX('Fountain Inputs'!$A$1:$XX$133, MATCH('Stata dataset (nominal)'!$A88, 'Fountain Inputs'!$A$1:$A$133, 0), MATCH('Stata dataset (nominal)'!PN$1, 'Fountain Inputs'!$A$1:$XX$1, 0))),
Input_overrides!PN99)</f>
        <v>2</v>
      </c>
      <c r="PO88" s="15">
        <f>IF(Input_overrides!PO99="",
IF(INDEX('Fountain Inputs'!$A$1:$XX$133, MATCH('Stata dataset (nominal)'!$A88, 'Fountain Inputs'!$A$1:$A$133, 0), MATCH('Stata dataset (nominal)'!PO$1, 'Fountain Inputs'!$A$1:$XX$1, 0))="", "", INDEX('Fountain Inputs'!$A$1:$XX$133, MATCH('Stata dataset (nominal)'!$A88, 'Fountain Inputs'!$A$1:$A$133, 0), MATCH('Stata dataset (nominal)'!PO$1, 'Fountain Inputs'!$A$1:$XX$1, 0))),
Input_overrides!PO99)</f>
        <v>6</v>
      </c>
      <c r="PP88" s="15">
        <f>IF(Input_overrides!PP99="",
IF(INDEX('Fountain Inputs'!$A$1:$XX$133, MATCH('Stata dataset (nominal)'!$A88, 'Fountain Inputs'!$A$1:$A$133, 0), MATCH('Stata dataset (nominal)'!PP$1, 'Fountain Inputs'!$A$1:$XX$1, 0))="", "", INDEX('Fountain Inputs'!$A$1:$XX$133, MATCH('Stata dataset (nominal)'!$A88, 'Fountain Inputs'!$A$1:$A$133, 0), MATCH('Stata dataset (nominal)'!PP$1, 'Fountain Inputs'!$A$1:$XX$1, 0))),
Input_overrides!PP99)</f>
        <v>1</v>
      </c>
      <c r="PQ88" s="15">
        <f>IF(Input_overrides!PQ99="",
IF(INDEX('Fountain Inputs'!$A$1:$XX$133, MATCH('Stata dataset (nominal)'!$A88, 'Fountain Inputs'!$A$1:$A$133, 0), MATCH('Stata dataset (nominal)'!PQ$1, 'Fountain Inputs'!$A$1:$XX$1, 0))="", "", INDEX('Fountain Inputs'!$A$1:$XX$133, MATCH('Stata dataset (nominal)'!$A88, 'Fountain Inputs'!$A$1:$A$133, 0), MATCH('Stata dataset (nominal)'!PQ$1, 'Fountain Inputs'!$A$1:$XX$1, 0))),
Input_overrides!PQ99)</f>
        <v>15</v>
      </c>
      <c r="PR88" s="15">
        <f>IF(Input_overrides!PR99="",
IF(INDEX('Fountain Inputs'!$A$1:$XX$133, MATCH('Stata dataset (nominal)'!$A88, 'Fountain Inputs'!$A$1:$A$133, 0), MATCH('Stata dataset (nominal)'!PR$1, 'Fountain Inputs'!$A$1:$XX$1, 0))="", "", INDEX('Fountain Inputs'!$A$1:$XX$133, MATCH('Stata dataset (nominal)'!$A88, 'Fountain Inputs'!$A$1:$A$133, 0), MATCH('Stata dataset (nominal)'!PR$1, 'Fountain Inputs'!$A$1:$XX$1, 0))),
Input_overrides!PR99)</f>
        <v>26</v>
      </c>
      <c r="PS88" s="15">
        <f>IF(Input_overrides!PS99="",
IF(INDEX('Fountain Inputs'!$A$1:$XX$133, MATCH('Stata dataset (nominal)'!$A88, 'Fountain Inputs'!$A$1:$A$133, 0), MATCH('Stata dataset (nominal)'!PS$1, 'Fountain Inputs'!$A$1:$XX$1, 0))="", "", INDEX('Fountain Inputs'!$A$1:$XX$133, MATCH('Stata dataset (nominal)'!$A88, 'Fountain Inputs'!$A$1:$A$133, 0), MATCH('Stata dataset (nominal)'!PS$1, 'Fountain Inputs'!$A$1:$XX$1, 0))),
Input_overrides!PS99)</f>
        <v>2</v>
      </c>
      <c r="PT88" s="15">
        <f>IF(Input_overrides!PT99="",
IF(INDEX('Fountain Inputs'!$A$1:$XX$133, MATCH('Stata dataset (nominal)'!$A88, 'Fountain Inputs'!$A$1:$A$133, 0), MATCH('Stata dataset (nominal)'!PT$1, 'Fountain Inputs'!$A$1:$XX$1, 0))="", "", INDEX('Fountain Inputs'!$A$1:$XX$133, MATCH('Stata dataset (nominal)'!$A88, 'Fountain Inputs'!$A$1:$A$133, 0), MATCH('Stata dataset (nominal)'!PT$1, 'Fountain Inputs'!$A$1:$XX$1, 0))),
Input_overrides!PT99)</f>
        <v>6</v>
      </c>
      <c r="PU88" s="15">
        <f>IF(Input_overrides!PU99="",
IF(INDEX('Fountain Inputs'!$A$1:$XX$133, MATCH('Stata dataset (nominal)'!$A88, 'Fountain Inputs'!$A$1:$A$133, 0), MATCH('Stata dataset (nominal)'!PU$1, 'Fountain Inputs'!$A$1:$XX$1, 0))="", "", INDEX('Fountain Inputs'!$A$1:$XX$133, MATCH('Stata dataset (nominal)'!$A88, 'Fountain Inputs'!$A$1:$A$133, 0), MATCH('Stata dataset (nominal)'!PU$1, 'Fountain Inputs'!$A$1:$XX$1, 0))),
Input_overrides!PU99)</f>
        <v>9</v>
      </c>
      <c r="PV88" s="15">
        <f>IF(Input_overrides!PV99="",
IF(INDEX('Fountain Inputs'!$A$1:$XX$133, MATCH('Stata dataset (nominal)'!$A88, 'Fountain Inputs'!$A$1:$A$133, 0), MATCH('Stata dataset (nominal)'!PV$1, 'Fountain Inputs'!$A$1:$XX$1, 0))="", "", INDEX('Fountain Inputs'!$A$1:$XX$133, MATCH('Stata dataset (nominal)'!$A88, 'Fountain Inputs'!$A$1:$A$133, 0), MATCH('Stata dataset (nominal)'!PV$1, 'Fountain Inputs'!$A$1:$XX$1, 0))),
Input_overrides!PV99)</f>
        <v>9</v>
      </c>
      <c r="PW88" s="15">
        <f>IF(Input_overrides!PW99="",
IF(INDEX('Fountain Inputs'!$A$1:$XX$133, MATCH('Stata dataset (nominal)'!$A88, 'Fountain Inputs'!$A$1:$A$133, 0), MATCH('Stata dataset (nominal)'!PW$1, 'Fountain Inputs'!$A$1:$XX$1, 0))="", "", INDEX('Fountain Inputs'!$A$1:$XX$133, MATCH('Stata dataset (nominal)'!$A88, 'Fountain Inputs'!$A$1:$A$133, 0), MATCH('Stata dataset (nominal)'!PW$1, 'Fountain Inputs'!$A$1:$XX$1, 0))),
Input_overrides!PW99)</f>
        <v>26</v>
      </c>
      <c r="PX88" s="15">
        <f>IF(Input_overrides!PX99="",
IF(INDEX('Fountain Inputs'!$A$1:$XX$133, MATCH('Stata dataset (nominal)'!$A88, 'Fountain Inputs'!$A$1:$A$133, 0), MATCH('Stata dataset (nominal)'!PX$1, 'Fountain Inputs'!$A$1:$XX$1, 0))="", "", INDEX('Fountain Inputs'!$A$1:$XX$133, MATCH('Stata dataset (nominal)'!$A88, 'Fountain Inputs'!$A$1:$A$133, 0), MATCH('Stata dataset (nominal)'!PX$1, 'Fountain Inputs'!$A$1:$XX$1, 0))),
Input_overrides!PX99)</f>
        <v>0</v>
      </c>
      <c r="PY88" s="15">
        <f>IF(Input_overrides!PY99="",
IF(INDEX('Fountain Inputs'!$A$1:$XX$133, MATCH('Stata dataset (nominal)'!$A88, 'Fountain Inputs'!$A$1:$A$133, 0), MATCH('Stata dataset (nominal)'!PY$1, 'Fountain Inputs'!$A$1:$XX$1, 0))="", "", INDEX('Fountain Inputs'!$A$1:$XX$133, MATCH('Stata dataset (nominal)'!$A88, 'Fountain Inputs'!$A$1:$A$133, 0), MATCH('Stata dataset (nominal)'!PY$1, 'Fountain Inputs'!$A$1:$XX$1, 0))),
Input_overrides!PY99)</f>
        <v>1</v>
      </c>
      <c r="PZ88" s="15">
        <f>IF(Input_overrides!PZ99="",
IF(INDEX('Fountain Inputs'!$A$1:$XX$133, MATCH('Stata dataset (nominal)'!$A88, 'Fountain Inputs'!$A$1:$A$133, 0), MATCH('Stata dataset (nominal)'!PZ$1, 'Fountain Inputs'!$A$1:$XX$1, 0))="", "", INDEX('Fountain Inputs'!$A$1:$XX$133, MATCH('Stata dataset (nominal)'!$A88, 'Fountain Inputs'!$A$1:$A$133, 0), MATCH('Stata dataset (nominal)'!PZ$1, 'Fountain Inputs'!$A$1:$XX$1, 0))),
Input_overrides!PZ99)</f>
        <v>12</v>
      </c>
      <c r="QA88" s="15">
        <f>IF(Input_overrides!QA99="",
IF(INDEX('Fountain Inputs'!$A$1:$XX$133, MATCH('Stata dataset (nominal)'!$A88, 'Fountain Inputs'!$A$1:$A$133, 0), MATCH('Stata dataset (nominal)'!QA$1, 'Fountain Inputs'!$A$1:$XX$1, 0))="", "", INDEX('Fountain Inputs'!$A$1:$XX$133, MATCH('Stata dataset (nominal)'!$A88, 'Fountain Inputs'!$A$1:$A$133, 0), MATCH('Stata dataset (nominal)'!QA$1, 'Fountain Inputs'!$A$1:$XX$1, 0))),
Input_overrides!QA99)</f>
        <v>13</v>
      </c>
      <c r="QB88" s="15">
        <f>IF(Input_overrides!QB99="",
IF(INDEX('Fountain Inputs'!$A$1:$XX$133, MATCH('Stata dataset (nominal)'!$A88, 'Fountain Inputs'!$A$1:$A$133, 0), MATCH('Stata dataset (nominal)'!QB$1, 'Fountain Inputs'!$A$1:$XX$1, 0))="", "", INDEX('Fountain Inputs'!$A$1:$XX$133, MATCH('Stata dataset (nominal)'!$A88, 'Fountain Inputs'!$A$1:$A$133, 0), MATCH('Stata dataset (nominal)'!QB$1, 'Fountain Inputs'!$A$1:$XX$1, 0))),
Input_overrides!QB99)</f>
        <v>0</v>
      </c>
      <c r="QC88" s="15">
        <f>IF(Input_overrides!QC99="",
IF(INDEX('Fountain Inputs'!$A$1:$XX$133, MATCH('Stata dataset (nominal)'!$A88, 'Fountain Inputs'!$A$1:$A$133, 0), MATCH('Stata dataset (nominal)'!QC$1, 'Fountain Inputs'!$A$1:$XX$1, 0))="", "", INDEX('Fountain Inputs'!$A$1:$XX$133, MATCH('Stata dataset (nominal)'!$A88, 'Fountain Inputs'!$A$1:$A$133, 0), MATCH('Stata dataset (nominal)'!QC$1, 'Fountain Inputs'!$A$1:$XX$1, 0))),
Input_overrides!QC99)</f>
        <v>26</v>
      </c>
      <c r="QD88" s="15">
        <f>IF(Input_overrides!QD99="",
IF(INDEX('Fountain Inputs'!$A$1:$XX$133, MATCH('Stata dataset (nominal)'!$A88, 'Fountain Inputs'!$A$1:$A$133, 0), MATCH('Stata dataset (nominal)'!QD$1, 'Fountain Inputs'!$A$1:$XX$1, 0))="", "", INDEX('Fountain Inputs'!$A$1:$XX$133, MATCH('Stata dataset (nominal)'!$A88, 'Fountain Inputs'!$A$1:$A$133, 0), MATCH('Stata dataset (nominal)'!QD$1, 'Fountain Inputs'!$A$1:$XX$1, 0))),
Input_overrides!QD99)</f>
        <v>0</v>
      </c>
      <c r="QE88" s="15">
        <f>IF(Input_overrides!QE99="",
IF(INDEX('Fountain Inputs'!$A$1:$XX$133, MATCH('Stata dataset (nominal)'!$A88, 'Fountain Inputs'!$A$1:$A$133, 0), MATCH('Stata dataset (nominal)'!QE$1, 'Fountain Inputs'!$A$1:$XX$1, 0))="", "", INDEX('Fountain Inputs'!$A$1:$XX$133, MATCH('Stata dataset (nominal)'!$A88, 'Fountain Inputs'!$A$1:$A$133, 0), MATCH('Stata dataset (nominal)'!QE$1, 'Fountain Inputs'!$A$1:$XX$1, 0))),
Input_overrides!QE99)</f>
        <v>2</v>
      </c>
      <c r="QF88" s="15">
        <f>IF(Input_overrides!QF99="",
IF(INDEX('Fountain Inputs'!$A$1:$XX$133, MATCH('Stata dataset (nominal)'!$A88, 'Fountain Inputs'!$A$1:$A$133, 0), MATCH('Stata dataset (nominal)'!QF$1, 'Fountain Inputs'!$A$1:$XX$1, 0))="", "", INDEX('Fountain Inputs'!$A$1:$XX$133, MATCH('Stata dataset (nominal)'!$A88, 'Fountain Inputs'!$A$1:$A$133, 0), MATCH('Stata dataset (nominal)'!QF$1, 'Fountain Inputs'!$A$1:$XX$1, 0))),
Input_overrides!QF99)</f>
        <v>11</v>
      </c>
      <c r="QG88" s="15">
        <f>IF(Input_overrides!QG99="",
IF(INDEX('Fountain Inputs'!$A$1:$XX$133, MATCH('Stata dataset (nominal)'!$A88, 'Fountain Inputs'!$A$1:$A$133, 0), MATCH('Stata dataset (nominal)'!QG$1, 'Fountain Inputs'!$A$1:$XX$1, 0))="", "", INDEX('Fountain Inputs'!$A$1:$XX$133, MATCH('Stata dataset (nominal)'!$A88, 'Fountain Inputs'!$A$1:$A$133, 0), MATCH('Stata dataset (nominal)'!QG$1, 'Fountain Inputs'!$A$1:$XX$1, 0))),
Input_overrides!QG99)</f>
        <v>11</v>
      </c>
      <c r="QH88" s="15">
        <f>IF(Input_overrides!QH99="",
IF(INDEX('Fountain Inputs'!$A$1:$XX$133, MATCH('Stata dataset (nominal)'!$A88, 'Fountain Inputs'!$A$1:$A$133, 0), MATCH('Stata dataset (nominal)'!QH$1, 'Fountain Inputs'!$A$1:$XX$1, 0))="", "", INDEX('Fountain Inputs'!$A$1:$XX$133, MATCH('Stata dataset (nominal)'!$A88, 'Fountain Inputs'!$A$1:$A$133, 0), MATCH('Stata dataset (nominal)'!QH$1, 'Fountain Inputs'!$A$1:$XX$1, 0))),
Input_overrides!QH99)</f>
        <v>2</v>
      </c>
      <c r="QI88" s="15">
        <f>IF(Input_overrides!QI99="",
IF(INDEX('Fountain Inputs'!$A$1:$XX$133, MATCH('Stata dataset (nominal)'!$A88, 'Fountain Inputs'!$A$1:$A$133, 0), MATCH('Stata dataset (nominal)'!QI$1, 'Fountain Inputs'!$A$1:$XX$1, 0))="", "", INDEX('Fountain Inputs'!$A$1:$XX$133, MATCH('Stata dataset (nominal)'!$A88, 'Fountain Inputs'!$A$1:$A$133, 0), MATCH('Stata dataset (nominal)'!QI$1, 'Fountain Inputs'!$A$1:$XX$1, 0))),
Input_overrides!QI99)</f>
        <v>26</v>
      </c>
      <c r="QJ88" s="15">
        <f>IF(Input_overrides!QJ99="",
IF(INDEX('Fountain Inputs'!$A$1:$XX$133, MATCH('Stata dataset (nominal)'!$A88, 'Fountain Inputs'!$A$1:$A$133, 0), MATCH('Stata dataset (nominal)'!QJ$1, 'Fountain Inputs'!$A$1:$XX$1, 0))="", "", INDEX('Fountain Inputs'!$A$1:$XX$133, MATCH('Stata dataset (nominal)'!$A88, 'Fountain Inputs'!$A$1:$A$133, 0), MATCH('Stata dataset (nominal)'!QJ$1, 'Fountain Inputs'!$A$1:$XX$1, 0))),
Input_overrides!QJ99)</f>
        <v>0</v>
      </c>
      <c r="QK88" s="15">
        <f>IF(Input_overrides!QK99="",
IF(INDEX('Fountain Inputs'!$A$1:$XX$133, MATCH('Stata dataset (nominal)'!$A88, 'Fountain Inputs'!$A$1:$A$133, 0), MATCH('Stata dataset (nominal)'!QK$1, 'Fountain Inputs'!$A$1:$XX$1, 0))="", "", INDEX('Fountain Inputs'!$A$1:$XX$133, MATCH('Stata dataset (nominal)'!$A88, 'Fountain Inputs'!$A$1:$A$133, 0), MATCH('Stata dataset (nominal)'!QK$1, 'Fountain Inputs'!$A$1:$XX$1, 0))),
Input_overrides!QK99)</f>
        <v>4</v>
      </c>
      <c r="QL88" s="15">
        <f>IF(Input_overrides!QL99="",
IF(INDEX('Fountain Inputs'!$A$1:$XX$133, MATCH('Stata dataset (nominal)'!$A88, 'Fountain Inputs'!$A$1:$A$133, 0), MATCH('Stata dataset (nominal)'!QL$1, 'Fountain Inputs'!$A$1:$XX$1, 0))="", "", INDEX('Fountain Inputs'!$A$1:$XX$133, MATCH('Stata dataset (nominal)'!$A88, 'Fountain Inputs'!$A$1:$A$133, 0), MATCH('Stata dataset (nominal)'!QL$1, 'Fountain Inputs'!$A$1:$XX$1, 0))),
Input_overrides!QL99)</f>
        <v>1</v>
      </c>
      <c r="QM88" s="15">
        <f>IF(Input_overrides!QM99="",
IF(INDEX('Fountain Inputs'!$A$1:$XX$133, MATCH('Stata dataset (nominal)'!$A88, 'Fountain Inputs'!$A$1:$A$133, 0), MATCH('Stata dataset (nominal)'!QM$1, 'Fountain Inputs'!$A$1:$XX$1, 0))="", "", INDEX('Fountain Inputs'!$A$1:$XX$133, MATCH('Stata dataset (nominal)'!$A88, 'Fountain Inputs'!$A$1:$A$133, 0), MATCH('Stata dataset (nominal)'!QM$1, 'Fountain Inputs'!$A$1:$XX$1, 0))),
Input_overrides!QM99)</f>
        <v>0</v>
      </c>
      <c r="QN88" s="15">
        <f>IF(Input_overrides!QN99="",
IF(INDEX('Fountain Inputs'!$A$1:$XX$133, MATCH('Stata dataset (nominal)'!$A88, 'Fountain Inputs'!$A$1:$A$133, 0), MATCH('Stata dataset (nominal)'!QN$1, 'Fountain Inputs'!$A$1:$XX$1, 0))="", "", INDEX('Fountain Inputs'!$A$1:$XX$133, MATCH('Stata dataset (nominal)'!$A88, 'Fountain Inputs'!$A$1:$A$133, 0), MATCH('Stata dataset (nominal)'!QN$1, 'Fountain Inputs'!$A$1:$XX$1, 0))),
Input_overrides!QN99)</f>
        <v>12</v>
      </c>
      <c r="QO88" s="15">
        <f>IF(Input_overrides!QO99="",
IF(INDEX('Fountain Inputs'!$A$1:$XX$133, MATCH('Stata dataset (nominal)'!$A88, 'Fountain Inputs'!$A$1:$A$133, 0), MATCH('Stata dataset (nominal)'!QO$1, 'Fountain Inputs'!$A$1:$XX$1, 0))="", "", INDEX('Fountain Inputs'!$A$1:$XX$133, MATCH('Stata dataset (nominal)'!$A88, 'Fountain Inputs'!$A$1:$A$133, 0), MATCH('Stata dataset (nominal)'!QO$1, 'Fountain Inputs'!$A$1:$XX$1, 0))),
Input_overrides!QO99)</f>
        <v>0</v>
      </c>
      <c r="QP88" s="15">
        <f>IF(Input_overrides!QP99="",
IF(INDEX('Fountain Inputs'!$A$1:$XX$133, MATCH('Stata dataset (nominal)'!$A88, 'Fountain Inputs'!$A$1:$A$133, 0), MATCH('Stata dataset (nominal)'!QP$1, 'Fountain Inputs'!$A$1:$XX$1, 0))="", "", INDEX('Fountain Inputs'!$A$1:$XX$133, MATCH('Stata dataset (nominal)'!$A88, 'Fountain Inputs'!$A$1:$A$133, 0), MATCH('Stata dataset (nominal)'!QP$1, 'Fountain Inputs'!$A$1:$XX$1, 0))),
Input_overrides!QP99)</f>
        <v>10</v>
      </c>
      <c r="QQ88" s="15">
        <f>IF(Input_overrides!QQ99="",
IF(INDEX('Fountain Inputs'!$A$1:$XX$133, MATCH('Stata dataset (nominal)'!$A88, 'Fountain Inputs'!$A$1:$A$133, 0), MATCH('Stata dataset (nominal)'!QQ$1, 'Fountain Inputs'!$A$1:$XX$1, 0))="", "", INDEX('Fountain Inputs'!$A$1:$XX$133, MATCH('Stata dataset (nominal)'!$A88, 'Fountain Inputs'!$A$1:$A$133, 0), MATCH('Stata dataset (nominal)'!QQ$1, 'Fountain Inputs'!$A$1:$XX$1, 0))),
Input_overrides!QQ99)</f>
        <v>27</v>
      </c>
      <c r="QR88" s="15">
        <f>IF(Input_overrides!QR99="",
IF(INDEX('Fountain Inputs'!$A$1:$XX$133, MATCH('Stata dataset (nominal)'!$A88, 'Fountain Inputs'!$A$1:$A$133, 0), MATCH('Stata dataset (nominal)'!QR$1, 'Fountain Inputs'!$A$1:$XX$1, 0))="", "", INDEX('Fountain Inputs'!$A$1:$XX$133, MATCH('Stata dataset (nominal)'!$A88, 'Fountain Inputs'!$A$1:$A$133, 0), MATCH('Stata dataset (nominal)'!QR$1, 'Fountain Inputs'!$A$1:$XX$1, 0))),
Input_overrides!QR99)</f>
        <v>0</v>
      </c>
      <c r="QS88" s="15">
        <f>IF(Input_overrides!QS99="",
IF(INDEX('Fountain Inputs'!$A$1:$XX$133, MATCH('Stata dataset (nominal)'!$A88, 'Fountain Inputs'!$A$1:$A$133, 0), MATCH('Stata dataset (nominal)'!QS$1, 'Fountain Inputs'!$A$1:$XX$1, 0))="", "", INDEX('Fountain Inputs'!$A$1:$XX$133, MATCH('Stata dataset (nominal)'!$A88, 'Fountain Inputs'!$A$1:$A$133, 0), MATCH('Stata dataset (nominal)'!QS$1, 'Fountain Inputs'!$A$1:$XX$1, 0))),
Input_overrides!QS99)</f>
        <v>7</v>
      </c>
      <c r="QT88" s="15">
        <f>IF(Input_overrides!QT99="",
IF(INDEX('Fountain Inputs'!$A$1:$XX$133, MATCH('Stata dataset (nominal)'!$A88, 'Fountain Inputs'!$A$1:$A$133, 0), MATCH('Stata dataset (nominal)'!QT$1, 'Fountain Inputs'!$A$1:$XX$1, 0))="", "", INDEX('Fountain Inputs'!$A$1:$XX$133, MATCH('Stata dataset (nominal)'!$A88, 'Fountain Inputs'!$A$1:$A$133, 0), MATCH('Stata dataset (nominal)'!QT$1, 'Fountain Inputs'!$A$1:$XX$1, 0))),
Input_overrides!QT99)</f>
        <v>6</v>
      </c>
      <c r="QU88" s="15">
        <f>IF(Input_overrides!QU99="",
IF(INDEX('Fountain Inputs'!$A$1:$XX$133, MATCH('Stata dataset (nominal)'!$A88, 'Fountain Inputs'!$A$1:$A$133, 0), MATCH('Stata dataset (nominal)'!QU$1, 'Fountain Inputs'!$A$1:$XX$1, 0))="", "", INDEX('Fountain Inputs'!$A$1:$XX$133, MATCH('Stata dataset (nominal)'!$A88, 'Fountain Inputs'!$A$1:$A$133, 0), MATCH('Stata dataset (nominal)'!QU$1, 'Fountain Inputs'!$A$1:$XX$1, 0))),
Input_overrides!QU99)</f>
        <v>14</v>
      </c>
      <c r="QV88" s="15">
        <f>IF(Input_overrides!QV99="",
IF(INDEX('Fountain Inputs'!$A$1:$XX$133, MATCH('Stata dataset (nominal)'!$A88, 'Fountain Inputs'!$A$1:$A$133, 0), MATCH('Stata dataset (nominal)'!QV$1, 'Fountain Inputs'!$A$1:$XX$1, 0))="", "", INDEX('Fountain Inputs'!$A$1:$XX$133, MATCH('Stata dataset (nominal)'!$A88, 'Fountain Inputs'!$A$1:$A$133, 0), MATCH('Stata dataset (nominal)'!QV$1, 'Fountain Inputs'!$A$1:$XX$1, 0))),
Input_overrides!QV99)</f>
        <v>27</v>
      </c>
      <c r="QW88" s="15">
        <f>IF(Input_overrides!QW99="",
IF(INDEX('Fountain Inputs'!$A$1:$XX$133, MATCH('Stata dataset (nominal)'!$A88, 'Fountain Inputs'!$A$1:$A$133, 0), MATCH('Stata dataset (nominal)'!QW$1, 'Fountain Inputs'!$A$1:$XX$1, 0))="", "", INDEX('Fountain Inputs'!$A$1:$XX$133, MATCH('Stata dataset (nominal)'!$A88, 'Fountain Inputs'!$A$1:$A$133, 0), MATCH('Stata dataset (nominal)'!QW$1, 'Fountain Inputs'!$A$1:$XX$1, 0))),
Input_overrides!QW99)</f>
        <v>0</v>
      </c>
      <c r="QX88" s="15">
        <f>IF(Input_overrides!QX99="",
IF(INDEX('Fountain Inputs'!$A$1:$XX$133, MATCH('Stata dataset (nominal)'!$A88, 'Fountain Inputs'!$A$1:$A$133, 0), MATCH('Stata dataset (nominal)'!QX$1, 'Fountain Inputs'!$A$1:$XX$1, 0))="", "", INDEX('Fountain Inputs'!$A$1:$XX$133, MATCH('Stata dataset (nominal)'!$A88, 'Fountain Inputs'!$A$1:$A$133, 0), MATCH('Stata dataset (nominal)'!QX$1, 'Fountain Inputs'!$A$1:$XX$1, 0))),
Input_overrides!QX99)</f>
        <v>0</v>
      </c>
      <c r="QY88" s="15">
        <f>IF(Input_overrides!QY99="",
IF(INDEX('Fountain Inputs'!$A$1:$XX$133, MATCH('Stata dataset (nominal)'!$A88, 'Fountain Inputs'!$A$1:$A$133, 0), MATCH('Stata dataset (nominal)'!QY$1, 'Fountain Inputs'!$A$1:$XX$1, 0))="", "", INDEX('Fountain Inputs'!$A$1:$XX$133, MATCH('Stata dataset (nominal)'!$A88, 'Fountain Inputs'!$A$1:$A$133, 0), MATCH('Stata dataset (nominal)'!QY$1, 'Fountain Inputs'!$A$1:$XX$1, 0))),
Input_overrides!QY99)</f>
        <v>15</v>
      </c>
      <c r="QZ88" s="15">
        <f>IF(Input_overrides!QZ99="",
IF(INDEX('Fountain Inputs'!$A$1:$XX$133, MATCH('Stata dataset (nominal)'!$A88, 'Fountain Inputs'!$A$1:$A$133, 0), MATCH('Stata dataset (nominal)'!QZ$1, 'Fountain Inputs'!$A$1:$XX$1, 0))="", "", INDEX('Fountain Inputs'!$A$1:$XX$133, MATCH('Stata dataset (nominal)'!$A88, 'Fountain Inputs'!$A$1:$A$133, 0), MATCH('Stata dataset (nominal)'!QZ$1, 'Fountain Inputs'!$A$1:$XX$1, 0))),
Input_overrides!QZ99)</f>
        <v>12</v>
      </c>
      <c r="RA88" s="15">
        <f>IF(Input_overrides!RA99="",
IF(INDEX('Fountain Inputs'!$A$1:$XX$133, MATCH('Stata dataset (nominal)'!$A88, 'Fountain Inputs'!$A$1:$A$133, 0), MATCH('Stata dataset (nominal)'!RA$1, 'Fountain Inputs'!$A$1:$XX$1, 0))="", "", INDEX('Fountain Inputs'!$A$1:$XX$133, MATCH('Stata dataset (nominal)'!$A88, 'Fountain Inputs'!$A$1:$A$133, 0), MATCH('Stata dataset (nominal)'!RA$1, 'Fountain Inputs'!$A$1:$XX$1, 0))),
Input_overrides!RA99)</f>
        <v>0</v>
      </c>
      <c r="RB88" s="15">
        <f>IF(Input_overrides!RB99="",
IF(INDEX('Fountain Inputs'!$A$1:$XX$133, MATCH('Stata dataset (nominal)'!$A88, 'Fountain Inputs'!$A$1:$A$133, 0), MATCH('Stata dataset (nominal)'!RB$1, 'Fountain Inputs'!$A$1:$XX$1, 0))="", "", INDEX('Fountain Inputs'!$A$1:$XX$133, MATCH('Stata dataset (nominal)'!$A88, 'Fountain Inputs'!$A$1:$A$133, 0), MATCH('Stata dataset (nominal)'!RB$1, 'Fountain Inputs'!$A$1:$XX$1, 0))),
Input_overrides!RB99)</f>
        <v>27</v>
      </c>
      <c r="RC88" s="15">
        <f>IF(Input_overrides!RC99="",
IF(INDEX('Fountain Inputs'!$A$1:$XX$133, MATCH('Stata dataset (nominal)'!$A88, 'Fountain Inputs'!$A$1:$A$133, 0), MATCH('Stata dataset (nominal)'!RC$1, 'Fountain Inputs'!$A$1:$XX$1, 0))="", "", INDEX('Fountain Inputs'!$A$1:$XX$133, MATCH('Stata dataset (nominal)'!$A88, 'Fountain Inputs'!$A$1:$A$133, 0), MATCH('Stata dataset (nominal)'!RC$1, 'Fountain Inputs'!$A$1:$XX$1, 0))),
Input_overrides!RC99)</f>
        <v>0</v>
      </c>
      <c r="RD88" s="15">
        <f>IF(Input_overrides!RD99="",
IF(INDEX('Fountain Inputs'!$A$1:$XX$133, MATCH('Stata dataset (nominal)'!$A88, 'Fountain Inputs'!$A$1:$A$133, 0), MATCH('Stata dataset (nominal)'!RD$1, 'Fountain Inputs'!$A$1:$XX$1, 0))="", "", INDEX('Fountain Inputs'!$A$1:$XX$133, MATCH('Stata dataset (nominal)'!$A88, 'Fountain Inputs'!$A$1:$A$133, 0), MATCH('Stata dataset (nominal)'!RD$1, 'Fountain Inputs'!$A$1:$XX$1, 0))),
Input_overrides!RD99)</f>
        <v>5</v>
      </c>
      <c r="RE88" s="15">
        <f>IF(Input_overrides!RE99="",
IF(INDEX('Fountain Inputs'!$A$1:$XX$133, MATCH('Stata dataset (nominal)'!$A88, 'Fountain Inputs'!$A$1:$A$133, 0), MATCH('Stata dataset (nominal)'!RE$1, 'Fountain Inputs'!$A$1:$XX$1, 0))="", "", INDEX('Fountain Inputs'!$A$1:$XX$133, MATCH('Stata dataset (nominal)'!$A88, 'Fountain Inputs'!$A$1:$A$133, 0), MATCH('Stata dataset (nominal)'!RE$1, 'Fountain Inputs'!$A$1:$XX$1, 0))),
Input_overrides!RE99)</f>
        <v>13</v>
      </c>
      <c r="RF88" s="15">
        <f>IF(Input_overrides!RF99="",
IF(INDEX('Fountain Inputs'!$A$1:$XX$133, MATCH('Stata dataset (nominal)'!$A88, 'Fountain Inputs'!$A$1:$A$133, 0), MATCH('Stata dataset (nominal)'!RF$1, 'Fountain Inputs'!$A$1:$XX$1, 0))="", "", INDEX('Fountain Inputs'!$A$1:$XX$133, MATCH('Stata dataset (nominal)'!$A88, 'Fountain Inputs'!$A$1:$A$133, 0), MATCH('Stata dataset (nominal)'!RF$1, 'Fountain Inputs'!$A$1:$XX$1, 0))),
Input_overrides!RF99)</f>
        <v>2</v>
      </c>
      <c r="RG88" s="15">
        <f>IF(Input_overrides!RG99="",
IF(INDEX('Fountain Inputs'!$A$1:$XX$133, MATCH('Stata dataset (nominal)'!$A88, 'Fountain Inputs'!$A$1:$A$133, 0), MATCH('Stata dataset (nominal)'!RG$1, 'Fountain Inputs'!$A$1:$XX$1, 0))="", "", INDEX('Fountain Inputs'!$A$1:$XX$133, MATCH('Stata dataset (nominal)'!$A88, 'Fountain Inputs'!$A$1:$A$133, 0), MATCH('Stata dataset (nominal)'!RG$1, 'Fountain Inputs'!$A$1:$XX$1, 0))),
Input_overrides!RG99)</f>
        <v>7</v>
      </c>
      <c r="RH88" s="15">
        <f>IF(Input_overrides!RH99="",
IF(INDEX('Fountain Inputs'!$A$1:$XX$133, MATCH('Stata dataset (nominal)'!$A88, 'Fountain Inputs'!$A$1:$A$133, 0), MATCH('Stata dataset (nominal)'!RH$1, 'Fountain Inputs'!$A$1:$XX$1, 0))="", "", INDEX('Fountain Inputs'!$A$1:$XX$133, MATCH('Stata dataset (nominal)'!$A88, 'Fountain Inputs'!$A$1:$A$133, 0), MATCH('Stata dataset (nominal)'!RH$1, 'Fountain Inputs'!$A$1:$XX$1, 0))),
Input_overrides!RH99)</f>
        <v>27</v>
      </c>
      <c r="RI88" s="15">
        <f>IF(Input_overrides!RI99="",
IF(INDEX('Fountain Inputs'!$A$1:$XX$133, MATCH('Stata dataset (nominal)'!$A88, 'Fountain Inputs'!$A$1:$A$133, 0), MATCH('Stata dataset (nominal)'!RI$1, 'Fountain Inputs'!$A$1:$XX$1, 0))="", "", INDEX('Fountain Inputs'!$A$1:$XX$133, MATCH('Stata dataset (nominal)'!$A88, 'Fountain Inputs'!$A$1:$A$133, 0), MATCH('Stata dataset (nominal)'!RI$1, 'Fountain Inputs'!$A$1:$XX$1, 0))),
Input_overrides!RI99)</f>
        <v>21</v>
      </c>
      <c r="RJ88" s="15">
        <f>IF(Input_overrides!RJ99="",
IF(INDEX('Fountain Inputs'!$A$1:$XX$133, MATCH('Stata dataset (nominal)'!$A88, 'Fountain Inputs'!$A$1:$A$133, 0), MATCH('Stata dataset (nominal)'!RJ$1, 'Fountain Inputs'!$A$1:$XX$1, 0))="", "", INDEX('Fountain Inputs'!$A$1:$XX$133, MATCH('Stata dataset (nominal)'!$A88, 'Fountain Inputs'!$A$1:$A$133, 0), MATCH('Stata dataset (nominal)'!RJ$1, 'Fountain Inputs'!$A$1:$XX$1, 0))),
Input_overrides!RJ99)</f>
        <v>46</v>
      </c>
      <c r="RK88" s="15">
        <f>IF(Input_overrides!RK99="",
IF(INDEX('Fountain Inputs'!$A$1:$XX$133, MATCH('Stata dataset (nominal)'!$A88, 'Fountain Inputs'!$A$1:$A$133, 0), MATCH('Stata dataset (nominal)'!RK$1, 'Fountain Inputs'!$A$1:$XX$1, 0))="", "", INDEX('Fountain Inputs'!$A$1:$XX$133, MATCH('Stata dataset (nominal)'!$A88, 'Fountain Inputs'!$A$1:$A$133, 0), MATCH('Stata dataset (nominal)'!RK$1, 'Fountain Inputs'!$A$1:$XX$1, 0))),
Input_overrides!RK99)</f>
        <v>178</v>
      </c>
      <c r="RL88" s="15">
        <f>IF(Input_overrides!RL99="",
IF(INDEX('Fountain Inputs'!$A$1:$XX$133, MATCH('Stata dataset (nominal)'!$A88, 'Fountain Inputs'!$A$1:$A$133, 0), MATCH('Stata dataset (nominal)'!RL$1, 'Fountain Inputs'!$A$1:$XX$1, 0))="", "", INDEX('Fountain Inputs'!$A$1:$XX$133, MATCH('Stata dataset (nominal)'!$A88, 'Fountain Inputs'!$A$1:$A$133, 0), MATCH('Stata dataset (nominal)'!RL$1, 'Fountain Inputs'!$A$1:$XX$1, 0))),
Input_overrides!RL99)</f>
        <v>10</v>
      </c>
      <c r="RM88" s="15">
        <f>IF(Input_overrides!RM99="",
IF(INDEX('Fountain Inputs'!$A$1:$XX$133, MATCH('Stata dataset (nominal)'!$A88, 'Fountain Inputs'!$A$1:$A$133, 0), MATCH('Stata dataset (nominal)'!RM$1, 'Fountain Inputs'!$A$1:$XX$1, 0))="", "", INDEX('Fountain Inputs'!$A$1:$XX$133, MATCH('Stata dataset (nominal)'!$A88, 'Fountain Inputs'!$A$1:$A$133, 0), MATCH('Stata dataset (nominal)'!RM$1, 'Fountain Inputs'!$A$1:$XX$1, 0))),
Input_overrides!RM99)</f>
        <v>26</v>
      </c>
      <c r="RN88" s="15">
        <f>IF(Input_overrides!RN99="",
IF(INDEX('Fountain Inputs'!$A$1:$XX$133, MATCH('Stata dataset (nominal)'!$A88, 'Fountain Inputs'!$A$1:$A$133, 0), MATCH('Stata dataset (nominal)'!RN$1, 'Fountain Inputs'!$A$1:$XX$1, 0))="", "", INDEX('Fountain Inputs'!$A$1:$XX$133, MATCH('Stata dataset (nominal)'!$A88, 'Fountain Inputs'!$A$1:$A$133, 0), MATCH('Stata dataset (nominal)'!RN$1, 'Fountain Inputs'!$A$1:$XX$1, 0))),
Input_overrides!RN99)</f>
        <v>49</v>
      </c>
      <c r="RO88" s="15">
        <f>IF(Input_overrides!RO99="",
IF(INDEX('Fountain Inputs'!$A$1:$XX$133, MATCH('Stata dataset (nominal)'!$A88, 'Fountain Inputs'!$A$1:$A$133, 0), MATCH('Stata dataset (nominal)'!RO$1, 'Fountain Inputs'!$A$1:$XX$1, 0))="", "", INDEX('Fountain Inputs'!$A$1:$XX$133, MATCH('Stata dataset (nominal)'!$A88, 'Fountain Inputs'!$A$1:$A$133, 0), MATCH('Stata dataset (nominal)'!RO$1, 'Fountain Inputs'!$A$1:$XX$1, 0))),
Input_overrides!RO99)</f>
        <v>70</v>
      </c>
      <c r="RP88" s="15">
        <f>IF(Input_overrides!RP99="",
IF(INDEX('Fountain Inputs'!$A$1:$XX$133, MATCH('Stata dataset (nominal)'!$A88, 'Fountain Inputs'!$A$1:$A$133, 0), MATCH('Stata dataset (nominal)'!RP$1, 'Fountain Inputs'!$A$1:$XX$1, 0))="", "", INDEX('Fountain Inputs'!$A$1:$XX$133, MATCH('Stata dataset (nominal)'!$A88, 'Fountain Inputs'!$A$1:$A$133, 0), MATCH('Stata dataset (nominal)'!RP$1, 'Fountain Inputs'!$A$1:$XX$1, 0))),
Input_overrides!RP99)</f>
        <v>400</v>
      </c>
      <c r="RQ88" s="15">
        <f>IF(Input_overrides!RQ99="",
IF(INDEX('Fountain Inputs'!$A$1:$XX$133, MATCH('Stata dataset (nominal)'!$A88, 'Fountain Inputs'!$A$1:$A$133, 0), MATCH('Stata dataset (nominal)'!RQ$1, 'Fountain Inputs'!$A$1:$XX$1, 0))="", "", INDEX('Fountain Inputs'!$A$1:$XX$133, MATCH('Stata dataset (nominal)'!$A88, 'Fountain Inputs'!$A$1:$A$133, 0), MATCH('Stata dataset (nominal)'!RQ$1, 'Fountain Inputs'!$A$1:$XX$1, 0))),
Input_overrides!RQ99)</f>
        <v>4</v>
      </c>
      <c r="RR88" s="15">
        <f>IF(Input_overrides!RR99="",
IF(INDEX('Fountain Inputs'!$A$1:$XX$133, MATCH('Stata dataset (nominal)'!$A88, 'Fountain Inputs'!$A$1:$A$133, 0), MATCH('Stata dataset (nominal)'!RR$1, 'Fountain Inputs'!$A$1:$XX$1, 0))="", "", INDEX('Fountain Inputs'!$A$1:$XX$133, MATCH('Stata dataset (nominal)'!$A88, 'Fountain Inputs'!$A$1:$A$133, 0), MATCH('Stata dataset (nominal)'!RR$1, 'Fountain Inputs'!$A$1:$XX$1, 0))),
Input_overrides!RR99)</f>
        <v>33</v>
      </c>
      <c r="RS88" s="15">
        <f>IF(Input_overrides!RS99="",
IF(INDEX('Fountain Inputs'!$A$1:$XX$133, MATCH('Stata dataset (nominal)'!$A88, 'Fountain Inputs'!$A$1:$A$133, 0), MATCH('Stata dataset (nominal)'!RS$1, 'Fountain Inputs'!$A$1:$XX$1, 0))="", "", INDEX('Fountain Inputs'!$A$1:$XX$133, MATCH('Stata dataset (nominal)'!$A88, 'Fountain Inputs'!$A$1:$A$133, 0), MATCH('Stata dataset (nominal)'!RS$1, 'Fountain Inputs'!$A$1:$XX$1, 0))),
Input_overrides!RS99)</f>
        <v>31</v>
      </c>
      <c r="RT88" s="15">
        <f>IF(Input_overrides!RT99="",
IF(INDEX('Fountain Inputs'!$A$1:$XX$133, MATCH('Stata dataset (nominal)'!$A88, 'Fountain Inputs'!$A$1:$A$133, 0), MATCH('Stata dataset (nominal)'!RT$1, 'Fountain Inputs'!$A$1:$XX$1, 0))="", "", INDEX('Fountain Inputs'!$A$1:$XX$133, MATCH('Stata dataset (nominal)'!$A88, 'Fountain Inputs'!$A$1:$A$133, 0), MATCH('Stata dataset (nominal)'!RT$1, 'Fountain Inputs'!$A$1:$XX$1, 0))),
Input_overrides!RT99)</f>
        <v>332</v>
      </c>
      <c r="RU88" s="15">
        <f>IF(Input_overrides!RU99="",
IF(INDEX('Fountain Inputs'!$A$1:$XX$133, MATCH('Stata dataset (nominal)'!$A88, 'Fountain Inputs'!$A$1:$A$133, 0), MATCH('Stata dataset (nominal)'!RU$1, 'Fountain Inputs'!$A$1:$XX$1, 0))="", "", INDEX('Fountain Inputs'!$A$1:$XX$133, MATCH('Stata dataset (nominal)'!$A88, 'Fountain Inputs'!$A$1:$A$133, 0), MATCH('Stata dataset (nominal)'!RU$1, 'Fountain Inputs'!$A$1:$XX$1, 0))),
Input_overrides!RU99)</f>
        <v>400</v>
      </c>
      <c r="RV88" s="15">
        <f>IF(Input_overrides!RV99="",
IF(INDEX('Fountain Inputs'!$A$1:$XX$133, MATCH('Stata dataset (nominal)'!$A88, 'Fountain Inputs'!$A$1:$A$133, 0), MATCH('Stata dataset (nominal)'!RV$1, 'Fountain Inputs'!$A$1:$XX$1, 0))="", "", INDEX('Fountain Inputs'!$A$1:$XX$133, MATCH('Stata dataset (nominal)'!$A88, 'Fountain Inputs'!$A$1:$A$133, 0), MATCH('Stata dataset (nominal)'!RV$1, 'Fountain Inputs'!$A$1:$XX$1, 0))),
Input_overrides!RV99)</f>
        <v>0</v>
      </c>
      <c r="RW88" s="15">
        <f>IF(Input_overrides!RW99="",
IF(INDEX('Fountain Inputs'!$A$1:$XX$133, MATCH('Stata dataset (nominal)'!$A88, 'Fountain Inputs'!$A$1:$A$133, 0), MATCH('Stata dataset (nominal)'!RW$1, 'Fountain Inputs'!$A$1:$XX$1, 0))="", "", INDEX('Fountain Inputs'!$A$1:$XX$133, MATCH('Stata dataset (nominal)'!$A88, 'Fountain Inputs'!$A$1:$A$133, 0), MATCH('Stata dataset (nominal)'!RW$1, 'Fountain Inputs'!$A$1:$XX$1, 0))),
Input_overrides!RW99)</f>
        <v>6</v>
      </c>
      <c r="RX88" s="15">
        <f>IF(Input_overrides!RX99="",
IF(INDEX('Fountain Inputs'!$A$1:$XX$133, MATCH('Stata dataset (nominal)'!$A88, 'Fountain Inputs'!$A$1:$A$133, 0), MATCH('Stata dataset (nominal)'!RX$1, 'Fountain Inputs'!$A$1:$XX$1, 0))="", "", INDEX('Fountain Inputs'!$A$1:$XX$133, MATCH('Stata dataset (nominal)'!$A88, 'Fountain Inputs'!$A$1:$A$133, 0), MATCH('Stata dataset (nominal)'!RX$1, 'Fountain Inputs'!$A$1:$XX$1, 0))),
Input_overrides!RX99)</f>
        <v>134</v>
      </c>
      <c r="RY88" s="15">
        <f>IF(Input_overrides!RY99="",
IF(INDEX('Fountain Inputs'!$A$1:$XX$133, MATCH('Stata dataset (nominal)'!$A88, 'Fountain Inputs'!$A$1:$A$133, 0), MATCH('Stata dataset (nominal)'!RY$1, 'Fountain Inputs'!$A$1:$XX$1, 0))="", "", INDEX('Fountain Inputs'!$A$1:$XX$133, MATCH('Stata dataset (nominal)'!$A88, 'Fountain Inputs'!$A$1:$A$133, 0), MATCH('Stata dataset (nominal)'!RY$1, 'Fountain Inputs'!$A$1:$XX$1, 0))),
Input_overrides!RY99)</f>
        <v>146</v>
      </c>
      <c r="RZ88" s="15">
        <f>IF(Input_overrides!RZ99="",
IF(INDEX('Fountain Inputs'!$A$1:$XX$133, MATCH('Stata dataset (nominal)'!$A88, 'Fountain Inputs'!$A$1:$A$133, 0), MATCH('Stata dataset (nominal)'!RZ$1, 'Fountain Inputs'!$A$1:$XX$1, 0))="", "", INDEX('Fountain Inputs'!$A$1:$XX$133, MATCH('Stata dataset (nominal)'!$A88, 'Fountain Inputs'!$A$1:$A$133, 0), MATCH('Stata dataset (nominal)'!RZ$1, 'Fountain Inputs'!$A$1:$XX$1, 0))),
Input_overrides!RZ99)</f>
        <v>114</v>
      </c>
      <c r="SA88" s="15">
        <f>IF(Input_overrides!SA99="",
IF(INDEX('Fountain Inputs'!$A$1:$XX$133, MATCH('Stata dataset (nominal)'!$A88, 'Fountain Inputs'!$A$1:$A$133, 0), MATCH('Stata dataset (nominal)'!SA$1, 'Fountain Inputs'!$A$1:$XX$1, 0))="", "", INDEX('Fountain Inputs'!$A$1:$XX$133, MATCH('Stata dataset (nominal)'!$A88, 'Fountain Inputs'!$A$1:$A$133, 0), MATCH('Stata dataset (nominal)'!SA$1, 'Fountain Inputs'!$A$1:$XX$1, 0))),
Input_overrides!SA99)</f>
        <v>400</v>
      </c>
      <c r="SB88" s="15">
        <f>IF(Input_overrides!SB99="",
IF(INDEX('Fountain Inputs'!$A$1:$XX$133, MATCH('Stata dataset (nominal)'!$A88, 'Fountain Inputs'!$A$1:$A$133, 0), MATCH('Stata dataset (nominal)'!SB$1, 'Fountain Inputs'!$A$1:$XX$1, 0))="", "", INDEX('Fountain Inputs'!$A$1:$XX$133, MATCH('Stata dataset (nominal)'!$A88, 'Fountain Inputs'!$A$1:$A$133, 0), MATCH('Stata dataset (nominal)'!SB$1, 'Fountain Inputs'!$A$1:$XX$1, 0))),
Input_overrides!SB99)</f>
        <v>0</v>
      </c>
      <c r="SC88" s="15">
        <f>IF(Input_overrides!SC99="",
IF(INDEX('Fountain Inputs'!$A$1:$XX$133, MATCH('Stata dataset (nominal)'!$A88, 'Fountain Inputs'!$A$1:$A$133, 0), MATCH('Stata dataset (nominal)'!SC$1, 'Fountain Inputs'!$A$1:$XX$1, 0))="", "", INDEX('Fountain Inputs'!$A$1:$XX$133, MATCH('Stata dataset (nominal)'!$A88, 'Fountain Inputs'!$A$1:$A$133, 0), MATCH('Stata dataset (nominal)'!SC$1, 'Fountain Inputs'!$A$1:$XX$1, 0))),
Input_overrides!SC99)</f>
        <v>11</v>
      </c>
      <c r="SD88" s="15">
        <f>IF(Input_overrides!SD99="",
IF(INDEX('Fountain Inputs'!$A$1:$XX$133, MATCH('Stata dataset (nominal)'!$A88, 'Fountain Inputs'!$A$1:$A$133, 0), MATCH('Stata dataset (nominal)'!SD$1, 'Fountain Inputs'!$A$1:$XX$1, 0))="", "", INDEX('Fountain Inputs'!$A$1:$XX$133, MATCH('Stata dataset (nominal)'!$A88, 'Fountain Inputs'!$A$1:$A$133, 0), MATCH('Stata dataset (nominal)'!SD$1, 'Fountain Inputs'!$A$1:$XX$1, 0))),
Input_overrides!SD99)</f>
        <v>132</v>
      </c>
      <c r="SE88" s="15">
        <f>IF(Input_overrides!SE99="",
IF(INDEX('Fountain Inputs'!$A$1:$XX$133, MATCH('Stata dataset (nominal)'!$A88, 'Fountain Inputs'!$A$1:$A$133, 0), MATCH('Stata dataset (nominal)'!SE$1, 'Fountain Inputs'!$A$1:$XX$1, 0))="", "", INDEX('Fountain Inputs'!$A$1:$XX$133, MATCH('Stata dataset (nominal)'!$A88, 'Fountain Inputs'!$A$1:$A$133, 0), MATCH('Stata dataset (nominal)'!SE$1, 'Fountain Inputs'!$A$1:$XX$1, 0))),
Input_overrides!SE99)</f>
        <v>112</v>
      </c>
      <c r="SF88" s="15">
        <f>IF(Input_overrides!SF99="",
IF(INDEX('Fountain Inputs'!$A$1:$XX$133, MATCH('Stata dataset (nominal)'!$A88, 'Fountain Inputs'!$A$1:$A$133, 0), MATCH('Stata dataset (nominal)'!SF$1, 'Fountain Inputs'!$A$1:$XX$1, 0))="", "", INDEX('Fountain Inputs'!$A$1:$XX$133, MATCH('Stata dataset (nominal)'!$A88, 'Fountain Inputs'!$A$1:$A$133, 0), MATCH('Stata dataset (nominal)'!SF$1, 'Fountain Inputs'!$A$1:$XX$1, 0))),
Input_overrides!SF99)</f>
        <v>145</v>
      </c>
      <c r="SG88" s="15">
        <f>IF(Input_overrides!SG99="",
IF(INDEX('Fountain Inputs'!$A$1:$XX$133, MATCH('Stata dataset (nominal)'!$A88, 'Fountain Inputs'!$A$1:$A$133, 0), MATCH('Stata dataset (nominal)'!SG$1, 'Fountain Inputs'!$A$1:$XX$1, 0))="", "", INDEX('Fountain Inputs'!$A$1:$XX$133, MATCH('Stata dataset (nominal)'!$A88, 'Fountain Inputs'!$A$1:$A$133, 0), MATCH('Stata dataset (nominal)'!SG$1, 'Fountain Inputs'!$A$1:$XX$1, 0))),
Input_overrides!SG99)</f>
        <v>400</v>
      </c>
      <c r="SH88" s="15">
        <f>IF(Input_overrides!SH99="",
IF(INDEX('Fountain Inputs'!$A$1:$XX$133, MATCH('Stata dataset (nominal)'!$A88, 'Fountain Inputs'!$A$1:$A$133, 0), MATCH('Stata dataset (nominal)'!SH$1, 'Fountain Inputs'!$A$1:$XX$1, 0))="", "", INDEX('Fountain Inputs'!$A$1:$XX$133, MATCH('Stata dataset (nominal)'!$A88, 'Fountain Inputs'!$A$1:$A$133, 0), MATCH('Stata dataset (nominal)'!SH$1, 'Fountain Inputs'!$A$1:$XX$1, 0))),
Input_overrides!SH99)</f>
        <v>3468.6348443751299</v>
      </c>
      <c r="SI88" s="15">
        <f>IF(Input_overrides!SI99="",
IF(INDEX('Fountain Inputs'!$A$1:$XX$133, MATCH('Stata dataset (nominal)'!$A88, 'Fountain Inputs'!$A$1:$A$133, 0), MATCH('Stata dataset (nominal)'!SI$1, 'Fountain Inputs'!$A$1:$XX$1, 0))="", "", INDEX('Fountain Inputs'!$A$1:$XX$133, MATCH('Stata dataset (nominal)'!$A88, 'Fountain Inputs'!$A$1:$A$133, 0), MATCH('Stata dataset (nominal)'!SI$1, 'Fountain Inputs'!$A$1:$XX$1, 0))),
Input_overrides!SI99)</f>
        <v>0</v>
      </c>
      <c r="SJ88" s="15">
        <f>IF(Input_overrides!SJ99="",
IF(INDEX('Fountain Inputs'!$A$1:$XX$133, MATCH('Stata dataset (nominal)'!$A88, 'Fountain Inputs'!$A$1:$A$133, 0), MATCH('Stata dataset (nominal)'!SJ$1, 'Fountain Inputs'!$A$1:$XX$1, 0))="", "", INDEX('Fountain Inputs'!$A$1:$XX$133, MATCH('Stata dataset (nominal)'!$A88, 'Fountain Inputs'!$A$1:$A$133, 0), MATCH('Stata dataset (nominal)'!SJ$1, 'Fountain Inputs'!$A$1:$XX$1, 0))),
Input_overrides!SJ99)</f>
        <v>45.418312013888901</v>
      </c>
      <c r="SK88" s="15">
        <f>IF(Input_overrides!SK99="",
IF(INDEX('Fountain Inputs'!$A$1:$XX$133, MATCH('Stata dataset (nominal)'!$A88, 'Fountain Inputs'!$A$1:$A$133, 0), MATCH('Stata dataset (nominal)'!SK$1, 'Fountain Inputs'!$A$1:$XX$1, 0))="", "", INDEX('Fountain Inputs'!$A$1:$XX$133, MATCH('Stata dataset (nominal)'!$A88, 'Fountain Inputs'!$A$1:$A$133, 0), MATCH('Stata dataset (nominal)'!SK$1, 'Fountain Inputs'!$A$1:$XX$1, 0))),
Input_overrides!SK99)</f>
        <v>0</v>
      </c>
      <c r="SL88" s="15">
        <f>IF(Input_overrides!SL99="",
IF(INDEX('Fountain Inputs'!$A$1:$XX$133, MATCH('Stata dataset (nominal)'!$A88, 'Fountain Inputs'!$A$1:$A$133, 0), MATCH('Stata dataset (nominal)'!SL$1, 'Fountain Inputs'!$A$1:$XX$1, 0))="", "", INDEX('Fountain Inputs'!$A$1:$XX$133, MATCH('Stata dataset (nominal)'!$A88, 'Fountain Inputs'!$A$1:$A$133, 0), MATCH('Stata dataset (nominal)'!SL$1, 'Fountain Inputs'!$A$1:$XX$1, 0))),
Input_overrides!SL99)</f>
        <v>17.991</v>
      </c>
      <c r="SM88" s="15">
        <f>IF(Input_overrides!SM99="",
IF(INDEX('Fountain Inputs'!$A$1:$XX$133, MATCH('Stata dataset (nominal)'!$A88, 'Fountain Inputs'!$A$1:$A$133, 0), MATCH('Stata dataset (nominal)'!SM$1, 'Fountain Inputs'!$A$1:$XX$1, 0))="", "", INDEX('Fountain Inputs'!$A$1:$XX$133, MATCH('Stata dataset (nominal)'!$A88, 'Fountain Inputs'!$A$1:$A$133, 0), MATCH('Stata dataset (nominal)'!SM$1, 'Fountain Inputs'!$A$1:$XX$1, 0))),
Input_overrides!SM99)</f>
        <v>69.174999999999997</v>
      </c>
      <c r="SN88" s="15">
        <f>IF(Input_overrides!SN99="",
IF(INDEX('Fountain Inputs'!$A$1:$XX$133, MATCH('Stata dataset (nominal)'!$A88, 'Fountain Inputs'!$A$1:$A$133, 0), MATCH('Stata dataset (nominal)'!SN$1, 'Fountain Inputs'!$A$1:$XX$1, 0))="", "", INDEX('Fountain Inputs'!$A$1:$XX$133, MATCH('Stata dataset (nominal)'!$A88, 'Fountain Inputs'!$A$1:$A$133, 0), MATCH('Stata dataset (nominal)'!SN$1, 'Fountain Inputs'!$A$1:$XX$1, 0))),
Input_overrides!SN99)</f>
        <v>0</v>
      </c>
      <c r="SO88" s="15">
        <f>IF(Input_overrides!SO99="",
IF(INDEX('Fountain Inputs'!$A$1:$XX$133, MATCH('Stata dataset (nominal)'!$A88, 'Fountain Inputs'!$A$1:$A$133, 0), MATCH('Stata dataset (nominal)'!SO$1, 'Fountain Inputs'!$A$1:$XX$1, 0))="", "", INDEX('Fountain Inputs'!$A$1:$XX$133, MATCH('Stata dataset (nominal)'!$A88, 'Fountain Inputs'!$A$1:$A$133, 0), MATCH('Stata dataset (nominal)'!SO$1, 'Fountain Inputs'!$A$1:$XX$1, 0))),
Input_overrides!SO99)</f>
        <v>69.174999999999997</v>
      </c>
      <c r="SP88" s="15">
        <f>IF(Input_overrides!SP99="",
IF(INDEX('Fountain Inputs'!$A$1:$XX$133, MATCH('Stata dataset (nominal)'!$A88, 'Fountain Inputs'!$A$1:$A$133, 0), MATCH('Stata dataset (nominal)'!SP$1, 'Fountain Inputs'!$A$1:$XX$1, 0))="", "", INDEX('Fountain Inputs'!$A$1:$XX$133, MATCH('Stata dataset (nominal)'!$A88, 'Fountain Inputs'!$A$1:$A$133, 0), MATCH('Stata dataset (nominal)'!SP$1, 'Fountain Inputs'!$A$1:$XX$1, 0))),
Input_overrides!SP99)</f>
        <v>0.53139999999999998</v>
      </c>
      <c r="SQ88" s="15">
        <f>IF(Input_overrides!SQ99="",
IF(INDEX('Fountain Inputs'!$A$1:$XX$133, MATCH('Stata dataset (nominal)'!$A88, 'Fountain Inputs'!$A$1:$A$133, 0), MATCH('Stata dataset (nominal)'!SQ$1, 'Fountain Inputs'!$A$1:$XX$1, 0))="", "", INDEX('Fountain Inputs'!$A$1:$XX$133, MATCH('Stata dataset (nominal)'!$A88, 'Fountain Inputs'!$A$1:$A$133, 0), MATCH('Stata dataset (nominal)'!SQ$1, 'Fountain Inputs'!$A$1:$XX$1, 0))),
Input_overrides!SQ99)</f>
        <v>47.698</v>
      </c>
      <c r="SR88" s="15">
        <f>IF(Input_overrides!SR99="",
IF(INDEX('Fountain Inputs'!$A$1:$XX$133, MATCH('Stata dataset (nominal)'!$A88, 'Fountain Inputs'!$A$1:$A$133, 0), MATCH('Stata dataset (nominal)'!SR$1, 'Fountain Inputs'!$A$1:$XX$1, 0))="", "", INDEX('Fountain Inputs'!$A$1:$XX$133, MATCH('Stata dataset (nominal)'!$A88, 'Fountain Inputs'!$A$1:$A$133, 0), MATCH('Stata dataset (nominal)'!SR$1, 'Fountain Inputs'!$A$1:$XX$1, 0))),
Input_overrides!SR99)</f>
        <v>0</v>
      </c>
      <c r="SS88" s="15">
        <f>IF(Input_overrides!SS99="",
IF(INDEX('Fountain Inputs'!$A$1:$XX$133, MATCH('Stata dataset (nominal)'!$A88, 'Fountain Inputs'!$A$1:$A$133, 0), MATCH('Stata dataset (nominal)'!SS$1, 'Fountain Inputs'!$A$1:$XX$1, 0))="", "", INDEX('Fountain Inputs'!$A$1:$XX$133, MATCH('Stata dataset (nominal)'!$A88, 'Fountain Inputs'!$A$1:$A$133, 0), MATCH('Stata dataset (nominal)'!SS$1, 'Fountain Inputs'!$A$1:$XX$1, 0))),
Input_overrides!SS99)</f>
        <v>47.698</v>
      </c>
      <c r="ST88" s="15">
        <f>IF(Input_overrides!ST99="",
IF(INDEX('Fountain Inputs'!$A$1:$XX$133, MATCH('Stata dataset (nominal)'!$A88, 'Fountain Inputs'!$A$1:$A$133, 0), MATCH('Stata dataset (nominal)'!ST$1, 'Fountain Inputs'!$A$1:$XX$1, 0))="", "", INDEX('Fountain Inputs'!$A$1:$XX$133, MATCH('Stata dataset (nominal)'!$A88, 'Fountain Inputs'!$A$1:$A$133, 0), MATCH('Stata dataset (nominal)'!ST$1, 'Fountain Inputs'!$A$1:$XX$1, 0))),
Input_overrides!ST99)</f>
        <v>13.33</v>
      </c>
      <c r="SU88" s="15">
        <f>IF(Input_overrides!SU99="",
IF(INDEX('Fountain Inputs'!$A$1:$XX$133, MATCH('Stata dataset (nominal)'!$A88, 'Fountain Inputs'!$A$1:$A$133, 0), MATCH('Stata dataset (nominal)'!SU$1, 'Fountain Inputs'!$A$1:$XX$1, 0))="", "", INDEX('Fountain Inputs'!$A$1:$XX$133, MATCH('Stata dataset (nominal)'!$A88, 'Fountain Inputs'!$A$1:$A$133, 0), MATCH('Stata dataset (nominal)'!SU$1, 'Fountain Inputs'!$A$1:$XX$1, 0))),
Input_overrides!SU99)</f>
        <v>789.3</v>
      </c>
      <c r="SV88" s="15">
        <f>IF(Input_overrides!SV99="",
IF(INDEX('Fountain Inputs'!$A$1:$XX$133, MATCH('Stata dataset (nominal)'!$A88, 'Fountain Inputs'!$A$1:$A$133, 0), MATCH('Stata dataset (nominal)'!SV$1, 'Fountain Inputs'!$A$1:$XX$1, 0))="", "", INDEX('Fountain Inputs'!$A$1:$XX$133, MATCH('Stata dataset (nominal)'!$A88, 'Fountain Inputs'!$A$1:$A$133, 0), MATCH('Stata dataset (nominal)'!SV$1, 'Fountain Inputs'!$A$1:$XX$1, 0))),
Input_overrides!SV99)</f>
        <v>0</v>
      </c>
      <c r="SW88" s="15">
        <f>IF(Input_overrides!SW99="",
IF(INDEX('Fountain Inputs'!$A$1:$XX$133, MATCH('Stata dataset (nominal)'!$A88, 'Fountain Inputs'!$A$1:$A$133, 0), MATCH('Stata dataset (nominal)'!SW$1, 'Fountain Inputs'!$A$1:$XX$1, 0))="", "", INDEX('Fountain Inputs'!$A$1:$XX$133, MATCH('Stata dataset (nominal)'!$A88, 'Fountain Inputs'!$A$1:$A$133, 0), MATCH('Stata dataset (nominal)'!SW$1, 'Fountain Inputs'!$A$1:$XX$1, 0))),
Input_overrides!SW99)</f>
        <v>802.63</v>
      </c>
      <c r="SX88" s="15">
        <f>IF(Input_overrides!SX99="",
IF(INDEX('Fountain Inputs'!$A$1:$XX$133, MATCH('Stata dataset (nominal)'!$A88, 'Fountain Inputs'!$A$1:$A$133, 0), MATCH('Stata dataset (nominal)'!SX$1, 'Fountain Inputs'!$A$1:$XX$1, 0))="", "", INDEX('Fountain Inputs'!$A$1:$XX$133, MATCH('Stata dataset (nominal)'!$A88, 'Fountain Inputs'!$A$1:$A$133, 0), MATCH('Stata dataset (nominal)'!SX$1, 'Fountain Inputs'!$A$1:$XX$1, 0))),
Input_overrides!SX99)</f>
        <v>23772842.620000001</v>
      </c>
      <c r="SY88" s="15">
        <f>IF(Input_overrides!SY99="",
IF(INDEX('Fountain Inputs'!$A$1:$XX$133, MATCH('Stata dataset (nominal)'!$A88, 'Fountain Inputs'!$A$1:$A$133, 0), MATCH('Stata dataset (nominal)'!SY$1, 'Fountain Inputs'!$A$1:$XX$1, 0))="", "", INDEX('Fountain Inputs'!$A$1:$XX$133, MATCH('Stata dataset (nominal)'!$A88, 'Fountain Inputs'!$A$1:$A$133, 0), MATCH('Stata dataset (nominal)'!SY$1, 'Fountain Inputs'!$A$1:$XX$1, 0))),
Input_overrides!SY99)</f>
        <v>0</v>
      </c>
      <c r="SZ88" s="15">
        <f>IF(Input_overrides!SZ99="",
IF(INDEX('Fountain Inputs'!$A$1:$XX$133, MATCH('Stata dataset (nominal)'!$A88, 'Fountain Inputs'!$A$1:$A$133, 0), MATCH('Stata dataset (nominal)'!SZ$1, 'Fountain Inputs'!$A$1:$XX$1, 0))="", "", INDEX('Fountain Inputs'!$A$1:$XX$133, MATCH('Stata dataset (nominal)'!$A88, 'Fountain Inputs'!$A$1:$A$133, 0), MATCH('Stata dataset (nominal)'!SZ$1, 'Fountain Inputs'!$A$1:$XX$1, 0))),
Input_overrides!SZ99)</f>
        <v>0</v>
      </c>
      <c r="TA88" s="15">
        <f>IF(Input_overrides!TA99="",
IF(INDEX('Fountain Inputs'!$A$1:$XX$133, MATCH('Stata dataset (nominal)'!$A88, 'Fountain Inputs'!$A$1:$A$133, 0), MATCH('Stata dataset (nominal)'!TA$1, 'Fountain Inputs'!$A$1:$XX$1, 0))="", "", INDEX('Fountain Inputs'!$A$1:$XX$133, MATCH('Stata dataset (nominal)'!$A88, 'Fountain Inputs'!$A$1:$A$133, 0), MATCH('Stata dataset (nominal)'!TA$1, 'Fountain Inputs'!$A$1:$XX$1, 0))),
Input_overrides!TA99)</f>
        <v>2938.7</v>
      </c>
      <c r="TB88" s="15">
        <f>IF(Input_overrides!TB99="",
IF(INDEX('Fountain Inputs'!$A$1:$XX$133, MATCH('Stata dataset (nominal)'!$A88, 'Fountain Inputs'!$A$1:$A$133, 0), MATCH('Stata dataset (nominal)'!TB$1, 'Fountain Inputs'!$A$1:$XX$1, 0))="", "", INDEX('Fountain Inputs'!$A$1:$XX$133, MATCH('Stata dataset (nominal)'!$A88, 'Fountain Inputs'!$A$1:$A$133, 0), MATCH('Stata dataset (nominal)'!TB$1, 'Fountain Inputs'!$A$1:$XX$1, 0))),
Input_overrides!TB99)</f>
        <v>2938.7</v>
      </c>
      <c r="TC88" s="15">
        <f>IF(Input_overrides!TC99="",
IF(INDEX('Fountain Inputs'!$A$1:$XX$133, MATCH('Stata dataset (nominal)'!$A88, 'Fountain Inputs'!$A$1:$A$133, 0), MATCH('Stata dataset (nominal)'!TC$1, 'Fountain Inputs'!$A$1:$XX$1, 0))="", "", INDEX('Fountain Inputs'!$A$1:$XX$133, MATCH('Stata dataset (nominal)'!$A88, 'Fountain Inputs'!$A$1:$A$133, 0), MATCH('Stata dataset (nominal)'!TC$1, 'Fountain Inputs'!$A$1:$XX$1, 0))),
Input_overrides!TC99)</f>
        <v>10914144.93</v>
      </c>
      <c r="TD88" s="15">
        <f>IF(Input_overrides!TD99="",
IF(INDEX('Fountain Inputs'!$A$1:$XX$133, MATCH('Stata dataset (nominal)'!$A88, 'Fountain Inputs'!$A$1:$A$133, 0), MATCH('Stata dataset (nominal)'!TD$1, 'Fountain Inputs'!$A$1:$XX$1, 0))="", "", INDEX('Fountain Inputs'!$A$1:$XX$133, MATCH('Stata dataset (nominal)'!$A88, 'Fountain Inputs'!$A$1:$A$133, 0), MATCH('Stata dataset (nominal)'!TD$1, 'Fountain Inputs'!$A$1:$XX$1, 0))),
Input_overrides!TD99)</f>
        <v>0.31780000000000003</v>
      </c>
      <c r="TE88" s="15">
        <f>IF(Input_overrides!TE99="",
IF(INDEX('Fountain Inputs'!$A$1:$XX$133, MATCH('Stata dataset (nominal)'!$A88, 'Fountain Inputs'!$A$1:$A$133, 0), MATCH('Stata dataset (nominal)'!TE$1, 'Fountain Inputs'!$A$1:$XX$1, 0))="", "", INDEX('Fountain Inputs'!$A$1:$XX$133, MATCH('Stata dataset (nominal)'!$A88, 'Fountain Inputs'!$A$1:$A$133, 0), MATCH('Stata dataset (nominal)'!TE$1, 'Fountain Inputs'!$A$1:$XX$1, 0))),
Input_overrides!TE99)</f>
        <v>0</v>
      </c>
      <c r="TF88" s="15">
        <f>IF(Input_overrides!TF99="",
IF(INDEX('Fountain Inputs'!$A$1:$XX$133, MATCH('Stata dataset (nominal)'!$A88, 'Fountain Inputs'!$A$1:$A$133, 0), MATCH('Stata dataset (nominal)'!TF$1, 'Fountain Inputs'!$A$1:$XX$1, 0))="", "", INDEX('Fountain Inputs'!$A$1:$XX$133, MATCH('Stata dataset (nominal)'!$A88, 'Fountain Inputs'!$A$1:$A$133, 0), MATCH('Stata dataset (nominal)'!TF$1, 'Fountain Inputs'!$A$1:$XX$1, 0))),
Input_overrides!TF99)</f>
        <v>0.10489999999999998</v>
      </c>
      <c r="TG88" s="15">
        <f>IF(Input_overrides!TG99="",
IF(INDEX('Fountain Inputs'!$A$1:$XX$133, MATCH('Stata dataset (nominal)'!$A88, 'Fountain Inputs'!$A$1:$A$133, 0), MATCH('Stata dataset (nominal)'!TG$1, 'Fountain Inputs'!$A$1:$XX$1, 0))="", "", INDEX('Fountain Inputs'!$A$1:$XX$133, MATCH('Stata dataset (nominal)'!$A88, 'Fountain Inputs'!$A$1:$A$133, 0), MATCH('Stata dataset (nominal)'!TG$1, 'Fountain Inputs'!$A$1:$XX$1, 0))),
Input_overrides!TG99)</f>
        <v>0.22339999999999999</v>
      </c>
      <c r="TH88" s="15">
        <f>IF(Input_overrides!TH99="",
IF(INDEX('Fountain Inputs'!$A$1:$XX$133, MATCH('Stata dataset (nominal)'!$A88, 'Fountain Inputs'!$A$1:$A$133, 0), MATCH('Stata dataset (nominal)'!TH$1, 'Fountain Inputs'!$A$1:$XX$1, 0))="", "", INDEX('Fountain Inputs'!$A$1:$XX$133, MATCH('Stata dataset (nominal)'!$A88, 'Fountain Inputs'!$A$1:$A$133, 0), MATCH('Stata dataset (nominal)'!TH$1, 'Fountain Inputs'!$A$1:$XX$1, 0))),
Input_overrides!TH99)</f>
        <v>0.67169999999999996</v>
      </c>
      <c r="TI88" s="15">
        <f>IF(Input_overrides!TI99="",
IF(INDEX('Fountain Inputs'!$A$1:$XX$133, MATCH('Stata dataset (nominal)'!$A88, 'Fountain Inputs'!$A$1:$A$133, 0), MATCH('Stata dataset (nominal)'!TI$1, 'Fountain Inputs'!$A$1:$XX$1, 0))="", "", INDEX('Fountain Inputs'!$A$1:$XX$133, MATCH('Stata dataset (nominal)'!$A88, 'Fountain Inputs'!$A$1:$A$133, 0), MATCH('Stata dataset (nominal)'!TI$1, 'Fountain Inputs'!$A$1:$XX$1, 0))),
Input_overrides!TI99)</f>
        <v>0</v>
      </c>
      <c r="TJ88" s="15" t="str">
        <f>IF(Input_overrides!TJ99="",
IF(INDEX('Fountain Inputs'!$A$1:$XX$133, MATCH('Stata dataset (nominal)'!$A88, 'Fountain Inputs'!$A$1:$A$133, 0), MATCH('Stata dataset (nominal)'!TJ$1, 'Fountain Inputs'!$A$1:$XX$1, 0))="", "", INDEX('Fountain Inputs'!$A$1:$XX$133, MATCH('Stata dataset (nominal)'!$A88, 'Fountain Inputs'!$A$1:$A$133, 0), MATCH('Stata dataset (nominal)'!TJ$1, 'Fountain Inputs'!$A$1:$XX$1, 0))),
Input_overrides!TJ99)</f>
        <v/>
      </c>
      <c r="TK88" s="15">
        <f>IF(Input_overrides!TK99="",
IF(INDEX('Fountain Inputs'!$A$1:$XX$133, MATCH('Stata dataset (nominal)'!$A88, 'Fountain Inputs'!$A$1:$A$133, 0), MATCH('Stata dataset (nominal)'!TK$1, 'Fountain Inputs'!$A$1:$XX$1, 0))="", "", INDEX('Fountain Inputs'!$A$1:$XX$133, MATCH('Stata dataset (nominal)'!$A88, 'Fountain Inputs'!$A$1:$A$133, 0), MATCH('Stata dataset (nominal)'!TK$1, 'Fountain Inputs'!$A$1:$XX$1, 0))),
Input_overrides!TK99)</f>
        <v>0</v>
      </c>
      <c r="TL88" s="15">
        <f>IF(Input_overrides!TL99="",
IF(INDEX('Fountain Inputs'!$A$1:$XX$133, MATCH('Stata dataset (nominal)'!$A88, 'Fountain Inputs'!$A$1:$A$133, 0), MATCH('Stata dataset (nominal)'!TL$1, 'Fountain Inputs'!$A$1:$XX$1, 0))="", "", INDEX('Fountain Inputs'!$A$1:$XX$133, MATCH('Stata dataset (nominal)'!$A88, 'Fountain Inputs'!$A$1:$A$133, 0), MATCH('Stata dataset (nominal)'!TL$1, 'Fountain Inputs'!$A$1:$XX$1, 0))),
Input_overrides!TL99)</f>
        <v>0</v>
      </c>
      <c r="TM88" s="15">
        <f>IF(Input_overrides!TM99="",
IF(INDEX('Fountain Inputs'!$A$1:$XX$133, MATCH('Stata dataset (nominal)'!$A88, 'Fountain Inputs'!$A$1:$A$133, 0), MATCH('Stata dataset (nominal)'!TM$1, 'Fountain Inputs'!$A$1:$XX$1, 0))="", "", INDEX('Fountain Inputs'!$A$1:$XX$133, MATCH('Stata dataset (nominal)'!$A88, 'Fountain Inputs'!$A$1:$A$133, 0), MATCH('Stata dataset (nominal)'!TM$1, 'Fountain Inputs'!$A$1:$XX$1, 0))),
Input_overrides!TM99)</f>
        <v>1</v>
      </c>
      <c r="TN88" s="15">
        <f>IF(Input_overrides!TN99="",
IF(INDEX('Fountain Inputs'!$A$1:$XX$133, MATCH('Stata dataset (nominal)'!$A88, 'Fountain Inputs'!$A$1:$A$133, 0), MATCH('Stata dataset (nominal)'!TN$1, 'Fountain Inputs'!$A$1:$XX$1, 0))="", "", INDEX('Fountain Inputs'!$A$1:$XX$133, MATCH('Stata dataset (nominal)'!$A88, 'Fountain Inputs'!$A$1:$A$133, 0), MATCH('Stata dataset (nominal)'!TN$1, 'Fountain Inputs'!$A$1:$XX$1, 0))),
Input_overrides!TN99)</f>
        <v>0</v>
      </c>
      <c r="TO88" s="15">
        <f>IF(Input_overrides!TO99="",
IF(INDEX('Fountain Inputs'!$A$1:$XX$133, MATCH('Stata dataset (nominal)'!$A88, 'Fountain Inputs'!$A$1:$A$133, 0), MATCH('Stata dataset (nominal)'!TO$1, 'Fountain Inputs'!$A$1:$XX$1, 0))="", "", INDEX('Fountain Inputs'!$A$1:$XX$133, MATCH('Stata dataset (nominal)'!$A88, 'Fountain Inputs'!$A$1:$A$133, 0), MATCH('Stata dataset (nominal)'!TO$1, 'Fountain Inputs'!$A$1:$XX$1, 0))),
Input_overrides!TO99)</f>
        <v>0</v>
      </c>
      <c r="TP88" s="15">
        <f>IF(Input_overrides!TP99="",
IF(INDEX('Fountain Inputs'!$A$1:$XX$133, MATCH('Stata dataset (nominal)'!$A88, 'Fountain Inputs'!$A$1:$A$133, 0), MATCH('Stata dataset (nominal)'!TP$1, 'Fountain Inputs'!$A$1:$XX$1, 0))="", "", INDEX('Fountain Inputs'!$A$1:$XX$133, MATCH('Stata dataset (nominal)'!$A88, 'Fountain Inputs'!$A$1:$A$133, 0), MATCH('Stata dataset (nominal)'!TP$1, 'Fountain Inputs'!$A$1:$XX$1, 0))),
Input_overrides!TP99)</f>
        <v>0</v>
      </c>
      <c r="TQ88" s="15">
        <f>IF(Input_overrides!TQ99="",
IF(INDEX('Fountain Inputs'!$A$1:$XX$133, MATCH('Stata dataset (nominal)'!$A88, 'Fountain Inputs'!$A$1:$A$133, 0), MATCH('Stata dataset (nominal)'!TQ$1, 'Fountain Inputs'!$A$1:$XX$1, 0))="", "", INDEX('Fountain Inputs'!$A$1:$XX$133, MATCH('Stata dataset (nominal)'!$A88, 'Fountain Inputs'!$A$1:$A$133, 0), MATCH('Stata dataset (nominal)'!TQ$1, 'Fountain Inputs'!$A$1:$XX$1, 0))),
Input_overrides!TQ99)</f>
        <v>1</v>
      </c>
      <c r="TR88" s="15">
        <f>IF(Input_overrides!TR99="",
IF(INDEX('Fountain Inputs'!$A$1:$XX$133, MATCH('Stata dataset (nominal)'!$A88, 'Fountain Inputs'!$A$1:$A$133, 0), MATCH('Stata dataset (nominal)'!TR$1, 'Fountain Inputs'!$A$1:$XX$1, 0))="", "", INDEX('Fountain Inputs'!$A$1:$XX$133, MATCH('Stata dataset (nominal)'!$A88, 'Fountain Inputs'!$A$1:$A$133, 0), MATCH('Stata dataset (nominal)'!TR$1, 'Fountain Inputs'!$A$1:$XX$1, 0))),
Input_overrides!TR99)</f>
        <v>0</v>
      </c>
      <c r="TS88" s="15">
        <f>IF(Input_overrides!TS99="",
IF(INDEX('Fountain Inputs'!$A$1:$XX$133, MATCH('Stata dataset (nominal)'!$A88, 'Fountain Inputs'!$A$1:$A$133, 0), MATCH('Stata dataset (nominal)'!TS$1, 'Fountain Inputs'!$A$1:$XX$1, 0))="", "", INDEX('Fountain Inputs'!$A$1:$XX$133, MATCH('Stata dataset (nominal)'!$A88, 'Fountain Inputs'!$A$1:$A$133, 0), MATCH('Stata dataset (nominal)'!TS$1, 'Fountain Inputs'!$A$1:$XX$1, 0))),
Input_overrides!TS99)</f>
        <v>1</v>
      </c>
      <c r="TT88" s="15">
        <f>IF(Input_overrides!TT99="",
IF(INDEX('Fountain Inputs'!$A$1:$XX$133, MATCH('Stata dataset (nominal)'!$A88, 'Fountain Inputs'!$A$1:$A$133, 0), MATCH('Stata dataset (nominal)'!TT$1, 'Fountain Inputs'!$A$1:$XX$1, 0))="", "", INDEX('Fountain Inputs'!$A$1:$XX$133, MATCH('Stata dataset (nominal)'!$A88, 'Fountain Inputs'!$A$1:$A$133, 0), MATCH('Stata dataset (nominal)'!TT$1, 'Fountain Inputs'!$A$1:$XX$1, 0))),
Input_overrides!TT99)</f>
        <v>0</v>
      </c>
      <c r="TU88" s="15">
        <f>IF(Input_overrides!TU99="",
IF(INDEX('Fountain Inputs'!$A$1:$XX$133, MATCH('Stata dataset (nominal)'!$A88, 'Fountain Inputs'!$A$1:$A$133, 0), MATCH('Stata dataset (nominal)'!TU$1, 'Fountain Inputs'!$A$1:$XX$1, 0))="", "", INDEX('Fountain Inputs'!$A$1:$XX$133, MATCH('Stata dataset (nominal)'!$A88, 'Fountain Inputs'!$A$1:$A$133, 0), MATCH('Stata dataset (nominal)'!TU$1, 'Fountain Inputs'!$A$1:$XX$1, 0))),
Input_overrides!TU99)</f>
        <v>0</v>
      </c>
      <c r="TV88" s="15">
        <f>IF(Input_overrides!TV99="",
IF(INDEX('Fountain Inputs'!$A$1:$XX$133, MATCH('Stata dataset (nominal)'!$A88, 'Fountain Inputs'!$A$1:$A$133, 0), MATCH('Stata dataset (nominal)'!TV$1, 'Fountain Inputs'!$A$1:$XX$1, 0))="", "", INDEX('Fountain Inputs'!$A$1:$XX$133, MATCH('Stata dataset (nominal)'!$A88, 'Fountain Inputs'!$A$1:$A$133, 0), MATCH('Stata dataset (nominal)'!TV$1, 'Fountain Inputs'!$A$1:$XX$1, 0))),
Input_overrides!TV99)</f>
        <v>0</v>
      </c>
      <c r="TW88" s="15">
        <f>IF(Input_overrides!TW99="",
IF(INDEX('Fountain Inputs'!$A$1:$XX$133, MATCH('Stata dataset (nominal)'!$A88, 'Fountain Inputs'!$A$1:$A$133, 0), MATCH('Stata dataset (nominal)'!TW$1, 'Fountain Inputs'!$A$1:$XX$1, 0))="", "", INDEX('Fountain Inputs'!$A$1:$XX$133, MATCH('Stata dataset (nominal)'!$A88, 'Fountain Inputs'!$A$1:$A$133, 0), MATCH('Stata dataset (nominal)'!TW$1, 'Fountain Inputs'!$A$1:$XX$1, 0))),
Input_overrides!TW99)</f>
        <v>0</v>
      </c>
      <c r="TX88" s="15">
        <f>IF(Input_overrides!TX99="",
IF(INDEX('Fountain Inputs'!$A$1:$XX$133, MATCH('Stata dataset (nominal)'!$A88, 'Fountain Inputs'!$A$1:$A$133, 0), MATCH('Stata dataset (nominal)'!TX$1, 'Fountain Inputs'!$A$1:$XX$1, 0))="", "", INDEX('Fountain Inputs'!$A$1:$XX$133, MATCH('Stata dataset (nominal)'!$A88, 'Fountain Inputs'!$A$1:$A$133, 0), MATCH('Stata dataset (nominal)'!TX$1, 'Fountain Inputs'!$A$1:$XX$1, 0))),
Input_overrides!TX99)</f>
        <v>0</v>
      </c>
      <c r="TY88" s="15" t="str">
        <f>IF(Input_overrides!TY99="",
IF(INDEX('Fountain Inputs'!$A$1:$XX$133, MATCH('Stata dataset (nominal)'!$A88, 'Fountain Inputs'!$A$1:$A$133, 0), MATCH('Stata dataset (nominal)'!TY$1, 'Fountain Inputs'!$A$1:$XX$1, 0))="", "", INDEX('Fountain Inputs'!$A$1:$XX$133, MATCH('Stata dataset (nominal)'!$A88, 'Fountain Inputs'!$A$1:$A$133, 0), MATCH('Stata dataset (nominal)'!TY$1, 'Fountain Inputs'!$A$1:$XX$1, 0))),
Input_overrides!TY99)</f>
        <v/>
      </c>
      <c r="TZ88" s="15">
        <f>IF(Input_overrides!TZ99="",
IF(INDEX('Fountain Inputs'!$A$1:$XX$133, MATCH('Stata dataset (nominal)'!$A88, 'Fountain Inputs'!$A$1:$A$133, 0), MATCH('Stata dataset (nominal)'!TZ$1, 'Fountain Inputs'!$A$1:$XX$1, 0))="", "", INDEX('Fountain Inputs'!$A$1:$XX$133, MATCH('Stata dataset (nominal)'!$A88, 'Fountain Inputs'!$A$1:$A$133, 0), MATCH('Stata dataset (nominal)'!TZ$1, 'Fountain Inputs'!$A$1:$XX$1, 0))),
Input_overrides!TZ99)</f>
        <v>0</v>
      </c>
      <c r="UA88" s="15">
        <f>IF(Input_overrides!UA99="",
IF(INDEX('Fountain Inputs'!$A$1:$XX$133, MATCH('Stata dataset (nominal)'!$A88, 'Fountain Inputs'!$A$1:$A$133, 0), MATCH('Stata dataset (nominal)'!UA$1, 'Fountain Inputs'!$A$1:$XX$1, 0))="", "", INDEX('Fountain Inputs'!$A$1:$XX$133, MATCH('Stata dataset (nominal)'!$A88, 'Fountain Inputs'!$A$1:$A$133, 0), MATCH('Stata dataset (nominal)'!UA$1, 'Fountain Inputs'!$A$1:$XX$1, 0))),
Input_overrides!UA99)</f>
        <v>0</v>
      </c>
      <c r="UB88" s="15">
        <f>IF(Input_overrides!UB99="",
IF(INDEX('Fountain Inputs'!$A$1:$XX$133, MATCH('Stata dataset (nominal)'!$A88, 'Fountain Inputs'!$A$1:$A$133, 0), MATCH('Stata dataset (nominal)'!UB$1, 'Fountain Inputs'!$A$1:$XX$1, 0))="", "", INDEX('Fountain Inputs'!$A$1:$XX$133, MATCH('Stata dataset (nominal)'!$A88, 'Fountain Inputs'!$A$1:$A$133, 0), MATCH('Stata dataset (nominal)'!UB$1, 'Fountain Inputs'!$A$1:$XX$1, 0))),
Input_overrides!UB99)</f>
        <v>0</v>
      </c>
      <c r="UC88" s="15">
        <f>IF(Input_overrides!UC99="",
IF(INDEX('Fountain Inputs'!$A$1:$XX$133, MATCH('Stata dataset (nominal)'!$A88, 'Fountain Inputs'!$A$1:$A$133, 0), MATCH('Stata dataset (nominal)'!UC$1, 'Fountain Inputs'!$A$1:$XX$1, 0))="", "", INDEX('Fountain Inputs'!$A$1:$XX$133, MATCH('Stata dataset (nominal)'!$A88, 'Fountain Inputs'!$A$1:$A$133, 0), MATCH('Stata dataset (nominal)'!UC$1, 'Fountain Inputs'!$A$1:$XX$1, 0))),
Input_overrides!UC99)</f>
        <v>0</v>
      </c>
      <c r="UD88" s="15">
        <f>IF(Input_overrides!UD99="",
IF(INDEX('Fountain Inputs'!$A$1:$XX$133, MATCH('Stata dataset (nominal)'!$A88, 'Fountain Inputs'!$A$1:$A$133, 0), MATCH('Stata dataset (nominal)'!UD$1, 'Fountain Inputs'!$A$1:$XX$1, 0))="", "", INDEX('Fountain Inputs'!$A$1:$XX$133, MATCH('Stata dataset (nominal)'!$A88, 'Fountain Inputs'!$A$1:$A$133, 0), MATCH('Stata dataset (nominal)'!UD$1, 'Fountain Inputs'!$A$1:$XX$1, 0))),
Input_overrides!UD99)</f>
        <v>0</v>
      </c>
      <c r="UE88" s="15">
        <f>IF(Input_overrides!UE99="",
IF(INDEX('Fountain Inputs'!$A$1:$XX$133, MATCH('Stata dataset (nominal)'!$A88, 'Fountain Inputs'!$A$1:$A$133, 0), MATCH('Stata dataset (nominal)'!UE$1, 'Fountain Inputs'!$A$1:$XX$1, 0))="", "", INDEX('Fountain Inputs'!$A$1:$XX$133, MATCH('Stata dataset (nominal)'!$A88, 'Fountain Inputs'!$A$1:$A$133, 0), MATCH('Stata dataset (nominal)'!UE$1, 'Fountain Inputs'!$A$1:$XX$1, 0))),
Input_overrides!UE99)</f>
        <v>0</v>
      </c>
      <c r="UF88" s="15">
        <f>IF(Input_overrides!UF99="",
IF(INDEX('Fountain Inputs'!$A$1:$XX$133, MATCH('Stata dataset (nominal)'!$A88, 'Fountain Inputs'!$A$1:$A$133, 0), MATCH('Stata dataset (nominal)'!UF$1, 'Fountain Inputs'!$A$1:$XX$1, 0))="", "", INDEX('Fountain Inputs'!$A$1:$XX$133, MATCH('Stata dataset (nominal)'!$A88, 'Fountain Inputs'!$A$1:$A$133, 0), MATCH('Stata dataset (nominal)'!UF$1, 'Fountain Inputs'!$A$1:$XX$1, 0))),
Input_overrides!UF99)</f>
        <v>0</v>
      </c>
      <c r="UG88" s="15">
        <f>IF(Input_overrides!UG99="",
IF(INDEX('Fountain Inputs'!$A$1:$XX$133, MATCH('Stata dataset (nominal)'!$A88, 'Fountain Inputs'!$A$1:$A$133, 0), MATCH('Stata dataset (nominal)'!UG$1, 'Fountain Inputs'!$A$1:$XX$1, 0))="", "", INDEX('Fountain Inputs'!$A$1:$XX$133, MATCH('Stata dataset (nominal)'!$A88, 'Fountain Inputs'!$A$1:$A$133, 0), MATCH('Stata dataset (nominal)'!UG$1, 'Fountain Inputs'!$A$1:$XX$1, 0))),
Input_overrides!UG99)</f>
        <v>0</v>
      </c>
      <c r="UH88" s="15">
        <f>IF(Input_overrides!UH99="",
IF(INDEX('Fountain Inputs'!$A$1:$XX$133, MATCH('Stata dataset (nominal)'!$A88, 'Fountain Inputs'!$A$1:$A$133, 0), MATCH('Stata dataset (nominal)'!UH$1, 'Fountain Inputs'!$A$1:$XX$1, 0))="", "", INDEX('Fountain Inputs'!$A$1:$XX$133, MATCH('Stata dataset (nominal)'!$A88, 'Fountain Inputs'!$A$1:$A$133, 0), MATCH('Stata dataset (nominal)'!UH$1, 'Fountain Inputs'!$A$1:$XX$1, 0))),
Input_overrides!UH99)</f>
        <v>0</v>
      </c>
      <c r="UI88" s="15">
        <f>IF(Input_overrides!UI99="",
IF(INDEX('Fountain Inputs'!$A$1:$XX$133, MATCH('Stata dataset (nominal)'!$A88, 'Fountain Inputs'!$A$1:$A$133, 0), MATCH('Stata dataset (nominal)'!UI$1, 'Fountain Inputs'!$A$1:$XX$1, 0))="", "", INDEX('Fountain Inputs'!$A$1:$XX$133, MATCH('Stata dataset (nominal)'!$A88, 'Fountain Inputs'!$A$1:$A$133, 0), MATCH('Stata dataset (nominal)'!UI$1, 'Fountain Inputs'!$A$1:$XX$1, 0))),
Input_overrides!UI99)</f>
        <v>208700.696</v>
      </c>
      <c r="UJ88" s="15">
        <f>IF(Input_overrides!UJ99="",
IF(INDEX('Fountain Inputs'!$A$1:$XX$133, MATCH('Stata dataset (nominal)'!$A88, 'Fountain Inputs'!$A$1:$A$133, 0), MATCH('Stata dataset (nominal)'!UJ$1, 'Fountain Inputs'!$A$1:$XX$1, 0))="", "", INDEX('Fountain Inputs'!$A$1:$XX$133, MATCH('Stata dataset (nominal)'!$A88, 'Fountain Inputs'!$A$1:$A$133, 0), MATCH('Stata dataset (nominal)'!UJ$1, 'Fountain Inputs'!$A$1:$XX$1, 0))),
Input_overrides!UJ99)</f>
        <v>2135</v>
      </c>
      <c r="UK88" s="15">
        <f>IF(Input_overrides!UK99="",
IF(INDEX('Fountain Inputs'!$A$1:$XX$133, MATCH('Stata dataset (nominal)'!$A88, 'Fountain Inputs'!$A$1:$A$133, 0), MATCH('Stata dataset (nominal)'!UK$1, 'Fountain Inputs'!$A$1:$XX$1, 0))="", "", INDEX('Fountain Inputs'!$A$1:$XX$133, MATCH('Stata dataset (nominal)'!$A88, 'Fountain Inputs'!$A$1:$A$133, 0), MATCH('Stata dataset (nominal)'!UK$1, 'Fountain Inputs'!$A$1:$XX$1, 0))),
Input_overrides!UK99)</f>
        <v>48</v>
      </c>
      <c r="UL88" s="15">
        <f>IF(Input_overrides!UL99="",
IF(INDEX('Fountain Inputs'!$A$1:$XX$133, MATCH('Stata dataset (nominal)'!$A88, 'Fountain Inputs'!$A$1:$A$133, 0), MATCH('Stata dataset (nominal)'!UL$1, 'Fountain Inputs'!$A$1:$XX$1, 0))="", "", INDEX('Fountain Inputs'!$A$1:$XX$133, MATCH('Stata dataset (nominal)'!$A88, 'Fountain Inputs'!$A$1:$A$133, 0), MATCH('Stata dataset (nominal)'!UL$1, 'Fountain Inputs'!$A$1:$XX$1, 0))),
Input_overrides!UL99)</f>
        <v>210</v>
      </c>
      <c r="UM88" s="15">
        <f>IF(Input_overrides!UM99="",
IF(INDEX('Fountain Inputs'!$A$1:$XX$133, MATCH('Stata dataset (nominal)'!$A88, 'Fountain Inputs'!$A$1:$A$133, 0), MATCH('Stata dataset (nominal)'!UM$1, 'Fountain Inputs'!$A$1:$XX$1, 0))="", "", INDEX('Fountain Inputs'!$A$1:$XX$133, MATCH('Stata dataset (nominal)'!$A88, 'Fountain Inputs'!$A$1:$A$133, 0), MATCH('Stata dataset (nominal)'!UM$1, 'Fountain Inputs'!$A$1:$XX$1, 0))),
Input_overrides!UM99)</f>
        <v>0</v>
      </c>
      <c r="UN88" s="15">
        <f>IF(Input_overrides!UN99="",
IF(INDEX('Fountain Inputs'!$A$1:$XX$133, MATCH('Stata dataset (nominal)'!$A88, 'Fountain Inputs'!$A$1:$A$133, 0), MATCH('Stata dataset (nominal)'!UN$1, 'Fountain Inputs'!$A$1:$XX$1, 0))="", "", INDEX('Fountain Inputs'!$A$1:$XX$133, MATCH('Stata dataset (nominal)'!$A88, 'Fountain Inputs'!$A$1:$A$133, 0), MATCH('Stata dataset (nominal)'!UN$1, 'Fountain Inputs'!$A$1:$XX$1, 0))),
Input_overrides!UN99)</f>
        <v>1095</v>
      </c>
      <c r="UO88" s="15">
        <f>IF(Input_overrides!UO99="",
IF(INDEX('Fountain Inputs'!$A$1:$XX$133, MATCH('Stata dataset (nominal)'!$A88, 'Fountain Inputs'!$A$1:$A$133, 0), MATCH('Stata dataset (nominal)'!UO$1, 'Fountain Inputs'!$A$1:$XX$1, 0))="", "", INDEX('Fountain Inputs'!$A$1:$XX$133, MATCH('Stata dataset (nominal)'!$A88, 'Fountain Inputs'!$A$1:$A$133, 0), MATCH('Stata dataset (nominal)'!UO$1, 'Fountain Inputs'!$A$1:$XX$1, 0))),
Input_overrides!UO99)</f>
        <v>0</v>
      </c>
      <c r="UP88" s="15">
        <f>IF(Input_overrides!UP99="",
IF(INDEX('Fountain Inputs'!$A$1:$XX$133, MATCH('Stata dataset (nominal)'!$A88, 'Fountain Inputs'!$A$1:$A$133, 0), MATCH('Stata dataset (nominal)'!UP$1, 'Fountain Inputs'!$A$1:$XX$1, 0))="", "", INDEX('Fountain Inputs'!$A$1:$XX$133, MATCH('Stata dataset (nominal)'!$A88, 'Fountain Inputs'!$A$1:$A$133, 0), MATCH('Stata dataset (nominal)'!UP$1, 'Fountain Inputs'!$A$1:$XX$1, 0))),
Input_overrides!UP99)</f>
        <v>0</v>
      </c>
      <c r="UQ88" s="15">
        <f>IF(Input_overrides!UQ99="",
IF(INDEX('Fountain Inputs'!$A$1:$XX$133, MATCH('Stata dataset (nominal)'!$A88, 'Fountain Inputs'!$A$1:$A$133, 0), MATCH('Stata dataset (nominal)'!UQ$1, 'Fountain Inputs'!$A$1:$XX$1, 0))="", "", INDEX('Fountain Inputs'!$A$1:$XX$133, MATCH('Stata dataset (nominal)'!$A88, 'Fountain Inputs'!$A$1:$A$133, 0), MATCH('Stata dataset (nominal)'!UQ$1, 'Fountain Inputs'!$A$1:$XX$1, 0))),
Input_overrides!UQ99)</f>
        <v>63</v>
      </c>
      <c r="UR88" s="15">
        <f>IF(Input_overrides!UR99="",
IF(INDEX('Fountain Inputs'!$A$1:$XX$133, MATCH('Stata dataset (nominal)'!$A88, 'Fountain Inputs'!$A$1:$A$133, 0), MATCH('Stata dataset (nominal)'!UR$1, 'Fountain Inputs'!$A$1:$XX$1, 0))="", "", INDEX('Fountain Inputs'!$A$1:$XX$133, MATCH('Stata dataset (nominal)'!$A88, 'Fountain Inputs'!$A$1:$A$133, 0), MATCH('Stata dataset (nominal)'!UR$1, 'Fountain Inputs'!$A$1:$XX$1, 0))),
Input_overrides!UR99)</f>
        <v>504</v>
      </c>
      <c r="US88" s="15">
        <f>IF(Input_overrides!US99="",
IF(INDEX('Fountain Inputs'!$A$1:$XX$133, MATCH('Stata dataset (nominal)'!$A88, 'Fountain Inputs'!$A$1:$A$133, 0), MATCH('Stata dataset (nominal)'!US$1, 'Fountain Inputs'!$A$1:$XX$1, 0))="", "", INDEX('Fountain Inputs'!$A$1:$XX$133, MATCH('Stata dataset (nominal)'!$A88, 'Fountain Inputs'!$A$1:$A$133, 0), MATCH('Stata dataset (nominal)'!US$1, 'Fountain Inputs'!$A$1:$XX$1, 0))),
Input_overrides!US99)</f>
        <v>2322</v>
      </c>
      <c r="UT88" s="15">
        <f>IF(Input_overrides!UT99="",
IF(INDEX('Fountain Inputs'!$A$1:$XX$133, MATCH('Stata dataset (nominal)'!$A88, 'Fountain Inputs'!$A$1:$A$133, 0), MATCH('Stata dataset (nominal)'!UT$1, 'Fountain Inputs'!$A$1:$XX$1, 0))="", "", INDEX('Fountain Inputs'!$A$1:$XX$133, MATCH('Stata dataset (nominal)'!$A88, 'Fountain Inputs'!$A$1:$A$133, 0), MATCH('Stata dataset (nominal)'!UT$1, 'Fountain Inputs'!$A$1:$XX$1, 0))),
Input_overrides!UT99)</f>
        <v>25664</v>
      </c>
      <c r="UU88" s="15">
        <f>IF(Input_overrides!UU99="",
IF(INDEX('Fountain Inputs'!$A$1:$XX$133, MATCH('Stata dataset (nominal)'!$A88, 'Fountain Inputs'!$A$1:$A$133, 0), MATCH('Stata dataset (nominal)'!UU$1, 'Fountain Inputs'!$A$1:$XX$1, 0))="", "", INDEX('Fountain Inputs'!$A$1:$XX$133, MATCH('Stata dataset (nominal)'!$A88, 'Fountain Inputs'!$A$1:$A$133, 0), MATCH('Stata dataset (nominal)'!UU$1, 'Fountain Inputs'!$A$1:$XX$1, 0))),
Input_overrides!UU99)</f>
        <v>28553</v>
      </c>
      <c r="UV88" s="15">
        <f>IF(Input_overrides!UV99="",
IF(INDEX('Fountain Inputs'!$A$1:$XX$133, MATCH('Stata dataset (nominal)'!$A88, 'Fountain Inputs'!$A$1:$A$133, 0), MATCH('Stata dataset (nominal)'!UV$1, 'Fountain Inputs'!$A$1:$XX$1, 0))="", "", INDEX('Fountain Inputs'!$A$1:$XX$133, MATCH('Stata dataset (nominal)'!$A88, 'Fountain Inputs'!$A$1:$A$133, 0), MATCH('Stata dataset (nominal)'!UV$1, 'Fountain Inputs'!$A$1:$XX$1, 0))),
Input_overrides!UV99)</f>
        <v>5</v>
      </c>
      <c r="UW88" s="15">
        <f>IF(Input_overrides!UW99="",
IF(INDEX('Fountain Inputs'!$A$1:$XX$133, MATCH('Stata dataset (nominal)'!$A88, 'Fountain Inputs'!$A$1:$A$133, 0), MATCH('Stata dataset (nominal)'!UW$1, 'Fountain Inputs'!$A$1:$XX$1, 0))="", "", INDEX('Fountain Inputs'!$A$1:$XX$133, MATCH('Stata dataset (nominal)'!$A88, 'Fountain Inputs'!$A$1:$A$133, 0), MATCH('Stata dataset (nominal)'!UW$1, 'Fountain Inputs'!$A$1:$XX$1, 0))),
Input_overrides!UW99)</f>
        <v>0</v>
      </c>
      <c r="UX88" s="15">
        <f>IF(Input_overrides!UX99="",
IF(INDEX('Fountain Inputs'!$A$1:$XX$133, MATCH('Stata dataset (nominal)'!$A88, 'Fountain Inputs'!$A$1:$A$133, 0), MATCH('Stata dataset (nominal)'!UX$1, 'Fountain Inputs'!$A$1:$XX$1, 0))="", "", INDEX('Fountain Inputs'!$A$1:$XX$133, MATCH('Stata dataset (nominal)'!$A88, 'Fountain Inputs'!$A$1:$A$133, 0), MATCH('Stata dataset (nominal)'!UX$1, 'Fountain Inputs'!$A$1:$XX$1, 0))),
Input_overrides!UX99)</f>
        <v>0</v>
      </c>
      <c r="UY88" s="15">
        <f>IF(Input_overrides!UY99="",
IF(INDEX('Fountain Inputs'!$A$1:$XX$133, MATCH('Stata dataset (nominal)'!$A88, 'Fountain Inputs'!$A$1:$A$133, 0), MATCH('Stata dataset (nominal)'!UY$1, 'Fountain Inputs'!$A$1:$XX$1, 0))="", "", INDEX('Fountain Inputs'!$A$1:$XX$133, MATCH('Stata dataset (nominal)'!$A88, 'Fountain Inputs'!$A$1:$A$133, 0), MATCH('Stata dataset (nominal)'!UY$1, 'Fountain Inputs'!$A$1:$XX$1, 0))),
Input_overrides!UY99)</f>
        <v>406</v>
      </c>
      <c r="UZ88" s="15">
        <f>IF(Input_overrides!UZ99="",
IF(INDEX('Fountain Inputs'!$A$1:$XX$133, MATCH('Stata dataset (nominal)'!$A88, 'Fountain Inputs'!$A$1:$A$133, 0), MATCH('Stata dataset (nominal)'!UZ$1, 'Fountain Inputs'!$A$1:$XX$1, 0))="", "", INDEX('Fountain Inputs'!$A$1:$XX$133, MATCH('Stata dataset (nominal)'!$A88, 'Fountain Inputs'!$A$1:$A$133, 0), MATCH('Stata dataset (nominal)'!UZ$1, 'Fountain Inputs'!$A$1:$XX$1, 0))),
Input_overrides!UZ99)</f>
        <v>2198</v>
      </c>
      <c r="VA88" s="15">
        <f>IF(Input_overrides!VA99="",
IF(INDEX('Fountain Inputs'!$A$1:$XX$133, MATCH('Stata dataset (nominal)'!$A88, 'Fountain Inputs'!$A$1:$A$133, 0), MATCH('Stata dataset (nominal)'!VA$1, 'Fountain Inputs'!$A$1:$XX$1, 0))="", "", INDEX('Fountain Inputs'!$A$1:$XX$133, MATCH('Stata dataset (nominal)'!$A88, 'Fountain Inputs'!$A$1:$A$133, 0), MATCH('Stata dataset (nominal)'!VA$1, 'Fountain Inputs'!$A$1:$XX$1, 0))),
Input_overrides!VA99)</f>
        <v>21723</v>
      </c>
      <c r="VB88" s="15">
        <f>IF(Input_overrides!VB99="",
IF(INDEX('Fountain Inputs'!$A$1:$XX$133, MATCH('Stata dataset (nominal)'!$A88, 'Fountain Inputs'!$A$1:$A$133, 0), MATCH('Stata dataset (nominal)'!VB$1, 'Fountain Inputs'!$A$1:$XX$1, 0))="", "", INDEX('Fountain Inputs'!$A$1:$XX$133, MATCH('Stata dataset (nominal)'!$A88, 'Fountain Inputs'!$A$1:$A$133, 0), MATCH('Stata dataset (nominal)'!VB$1, 'Fountain Inputs'!$A$1:$XX$1, 0))),
Input_overrides!VB99)</f>
        <v>24332</v>
      </c>
      <c r="VC88" s="15">
        <f>IF(Input_overrides!VC99="",
IF(INDEX('Fountain Inputs'!$A$1:$XX$133, MATCH('Stata dataset (nominal)'!$A88, 'Fountain Inputs'!$A$1:$A$133, 0), MATCH('Stata dataset (nominal)'!VC$1, 'Fountain Inputs'!$A$1:$XX$1, 0))="", "", INDEX('Fountain Inputs'!$A$1:$XX$133, MATCH('Stata dataset (nominal)'!$A88, 'Fountain Inputs'!$A$1:$A$133, 0), MATCH('Stata dataset (nominal)'!VC$1, 'Fountain Inputs'!$A$1:$XX$1, 0))),
Input_overrides!VC99)</f>
        <v>649</v>
      </c>
      <c r="VD88" s="15">
        <f>IF(Input_overrides!VD99="",
IF(INDEX('Fountain Inputs'!$A$1:$XX$133, MATCH('Stata dataset (nominal)'!$A88, 'Fountain Inputs'!$A$1:$A$133, 0), MATCH('Stata dataset (nominal)'!VD$1, 'Fountain Inputs'!$A$1:$XX$1, 0))="", "", INDEX('Fountain Inputs'!$A$1:$XX$133, MATCH('Stata dataset (nominal)'!$A88, 'Fountain Inputs'!$A$1:$A$133, 0), MATCH('Stata dataset (nominal)'!VD$1, 'Fountain Inputs'!$A$1:$XX$1, 0))),
Input_overrides!VD99)</f>
        <v>693</v>
      </c>
      <c r="VE88" s="15">
        <f>IF(Input_overrides!VE99="",
IF(INDEX('Fountain Inputs'!$A$1:$XX$133, MATCH('Stata dataset (nominal)'!$A88, 'Fountain Inputs'!$A$1:$A$133, 0), MATCH('Stata dataset (nominal)'!VE$1, 'Fountain Inputs'!$A$1:$XX$1, 0))="", "", INDEX('Fountain Inputs'!$A$1:$XX$133, MATCH('Stata dataset (nominal)'!$A88, 'Fountain Inputs'!$A$1:$A$133, 0), MATCH('Stata dataset (nominal)'!VE$1, 'Fountain Inputs'!$A$1:$XX$1, 0))),
Input_overrides!VE99)</f>
        <v>6930</v>
      </c>
      <c r="VF88" s="15">
        <f>IF(Input_overrides!VF99="",
IF(INDEX('Fountain Inputs'!$A$1:$XX$133, MATCH('Stata dataset (nominal)'!$A88, 'Fountain Inputs'!$A$1:$A$133, 0), MATCH('Stata dataset (nominal)'!VF$1, 'Fountain Inputs'!$A$1:$XX$1, 0))="", "", INDEX('Fountain Inputs'!$A$1:$XX$133, MATCH('Stata dataset (nominal)'!$A88, 'Fountain Inputs'!$A$1:$A$133, 0), MATCH('Stata dataset (nominal)'!VF$1, 'Fountain Inputs'!$A$1:$XX$1, 0))),
Input_overrides!VF99)</f>
        <v>17667</v>
      </c>
      <c r="VG88" s="15">
        <f>IF(Input_overrides!VG99="",
IF(INDEX('Fountain Inputs'!$A$1:$XX$133, MATCH('Stata dataset (nominal)'!$A88, 'Fountain Inputs'!$A$1:$A$133, 0), MATCH('Stata dataset (nominal)'!VG$1, 'Fountain Inputs'!$A$1:$XX$1, 0))="", "", INDEX('Fountain Inputs'!$A$1:$XX$133, MATCH('Stata dataset (nominal)'!$A88, 'Fountain Inputs'!$A$1:$A$133, 0), MATCH('Stata dataset (nominal)'!VG$1, 'Fountain Inputs'!$A$1:$XX$1, 0))),
Input_overrides!VG99)</f>
        <v>20890</v>
      </c>
      <c r="VH88" s="15">
        <f>IF(Input_overrides!VH99="",
IF(INDEX('Fountain Inputs'!$A$1:$XX$133, MATCH('Stata dataset (nominal)'!$A88, 'Fountain Inputs'!$A$1:$A$133, 0), MATCH('Stata dataset (nominal)'!VH$1, 'Fountain Inputs'!$A$1:$XX$1, 0))="", "", INDEX('Fountain Inputs'!$A$1:$XX$133, MATCH('Stata dataset (nominal)'!$A88, 'Fountain Inputs'!$A$1:$A$133, 0), MATCH('Stata dataset (nominal)'!VH$1, 'Fountain Inputs'!$A$1:$XX$1, 0))),
Input_overrides!VH99)</f>
        <v>97547</v>
      </c>
      <c r="VI88" s="15">
        <f>IF(Input_overrides!VI99="",
IF(INDEX('Fountain Inputs'!$A$1:$XX$133, MATCH('Stata dataset (nominal)'!$A88, 'Fountain Inputs'!$A$1:$A$133, 0), MATCH('Stata dataset (nominal)'!VI$1, 'Fountain Inputs'!$A$1:$XX$1, 0))="", "", INDEX('Fountain Inputs'!$A$1:$XX$133, MATCH('Stata dataset (nominal)'!$A88, 'Fountain Inputs'!$A$1:$A$133, 0), MATCH('Stata dataset (nominal)'!VI$1, 'Fountain Inputs'!$A$1:$XX$1, 0))),
Input_overrides!VI99)</f>
        <v>144376</v>
      </c>
      <c r="VJ88" s="15">
        <f>IF(Input_overrides!VJ99="",
IF(INDEX('Fountain Inputs'!$A$1:$XX$133, MATCH('Stata dataset (nominal)'!$A88, 'Fountain Inputs'!$A$1:$A$133, 0), MATCH('Stata dataset (nominal)'!VJ$1, 'Fountain Inputs'!$A$1:$XX$1, 0))="", "", INDEX('Fountain Inputs'!$A$1:$XX$133, MATCH('Stata dataset (nominal)'!$A88, 'Fountain Inputs'!$A$1:$A$133, 0), MATCH('Stata dataset (nominal)'!VJ$1, 'Fountain Inputs'!$A$1:$XX$1, 0))),
Input_overrides!VJ99)</f>
        <v>654</v>
      </c>
      <c r="VK88" s="15">
        <f>IF(Input_overrides!VK99="",
IF(INDEX('Fountain Inputs'!$A$1:$XX$133, MATCH('Stata dataset (nominal)'!$A88, 'Fountain Inputs'!$A$1:$A$133, 0), MATCH('Stata dataset (nominal)'!VK$1, 'Fountain Inputs'!$A$1:$XX$1, 0))="", "", INDEX('Fountain Inputs'!$A$1:$XX$133, MATCH('Stata dataset (nominal)'!$A88, 'Fountain Inputs'!$A$1:$A$133, 0), MATCH('Stata dataset (nominal)'!VK$1, 'Fountain Inputs'!$A$1:$XX$1, 0))),
Input_overrides!VK99)</f>
        <v>693</v>
      </c>
      <c r="VL88" s="15">
        <f>IF(Input_overrides!VL99="",
IF(INDEX('Fountain Inputs'!$A$1:$XX$133, MATCH('Stata dataset (nominal)'!$A88, 'Fountain Inputs'!$A$1:$A$133, 0), MATCH('Stata dataset (nominal)'!VL$1, 'Fountain Inputs'!$A$1:$XX$1, 0))="", "", INDEX('Fountain Inputs'!$A$1:$XX$133, MATCH('Stata dataset (nominal)'!$A88, 'Fountain Inputs'!$A$1:$A$133, 0), MATCH('Stata dataset (nominal)'!VL$1, 'Fountain Inputs'!$A$1:$XX$1, 0))),
Input_overrides!VL99)</f>
        <v>6993</v>
      </c>
      <c r="VM88" s="15">
        <f>IF(Input_overrides!VM99="",
IF(INDEX('Fountain Inputs'!$A$1:$XX$133, MATCH('Stata dataset (nominal)'!$A88, 'Fountain Inputs'!$A$1:$A$133, 0), MATCH('Stata dataset (nominal)'!VM$1, 'Fountain Inputs'!$A$1:$XX$1, 0))="", "", INDEX('Fountain Inputs'!$A$1:$XX$133, MATCH('Stata dataset (nominal)'!$A88, 'Fountain Inputs'!$A$1:$A$133, 0), MATCH('Stata dataset (nominal)'!VM$1, 'Fountain Inputs'!$A$1:$XX$1, 0))),
Input_overrides!VM99)</f>
        <v>18577</v>
      </c>
      <c r="VN88" s="15">
        <f>IF(Input_overrides!VN99="",
IF(INDEX('Fountain Inputs'!$A$1:$XX$133, MATCH('Stata dataset (nominal)'!$A88, 'Fountain Inputs'!$A$1:$A$133, 0), MATCH('Stata dataset (nominal)'!VN$1, 'Fountain Inputs'!$A$1:$XX$1, 0))="", "", INDEX('Fountain Inputs'!$A$1:$XX$133, MATCH('Stata dataset (nominal)'!$A88, 'Fountain Inputs'!$A$1:$A$133, 0), MATCH('Stata dataset (nominal)'!VN$1, 'Fountain Inputs'!$A$1:$XX$1, 0))),
Input_overrides!VN99)</f>
        <v>25410</v>
      </c>
      <c r="VO88" s="15">
        <f>IF(Input_overrides!VO99="",
IF(INDEX('Fountain Inputs'!$A$1:$XX$133, MATCH('Stata dataset (nominal)'!$A88, 'Fountain Inputs'!$A$1:$A$133, 0), MATCH('Stata dataset (nominal)'!VO$1, 'Fountain Inputs'!$A$1:$XX$1, 0))="", "", INDEX('Fountain Inputs'!$A$1:$XX$133, MATCH('Stata dataset (nominal)'!$A88, 'Fountain Inputs'!$A$1:$A$133, 0), MATCH('Stata dataset (nominal)'!VO$1, 'Fountain Inputs'!$A$1:$XX$1, 0))),
Input_overrides!VO99)</f>
        <v>144934</v>
      </c>
      <c r="VP88" s="15">
        <f>IF(Input_overrides!VP99="",
IF(INDEX('Fountain Inputs'!$A$1:$XX$133, MATCH('Stata dataset (nominal)'!$A88, 'Fountain Inputs'!$A$1:$A$133, 0), MATCH('Stata dataset (nominal)'!VP$1, 'Fountain Inputs'!$A$1:$XX$1, 0))="", "", INDEX('Fountain Inputs'!$A$1:$XX$133, MATCH('Stata dataset (nominal)'!$A88, 'Fountain Inputs'!$A$1:$A$133, 0), MATCH('Stata dataset (nominal)'!VP$1, 'Fountain Inputs'!$A$1:$XX$1, 0))),
Input_overrides!VP99)</f>
        <v>197261</v>
      </c>
      <c r="VQ88" s="15">
        <f>IF(Input_overrides!VQ99="",
IF(INDEX('Fountain Inputs'!$A$1:$XX$133, MATCH('Stata dataset (nominal)'!$A88, 'Fountain Inputs'!$A$1:$A$133, 0), MATCH('Stata dataset (nominal)'!VQ$1, 'Fountain Inputs'!$A$1:$XX$1, 0))="", "", INDEX('Fountain Inputs'!$A$1:$XX$133, MATCH('Stata dataset (nominal)'!$A88, 'Fountain Inputs'!$A$1:$A$133, 0), MATCH('Stata dataset (nominal)'!VQ$1, 'Fountain Inputs'!$A$1:$XX$1, 0))),
Input_overrides!VQ99)</f>
        <v>0</v>
      </c>
      <c r="VR88" s="15">
        <f>IF(Input_overrides!VR99="",
IF(INDEX('Fountain Inputs'!$A$1:$XX$133, MATCH('Stata dataset (nominal)'!$A88, 'Fountain Inputs'!$A$1:$A$133, 0), MATCH('Stata dataset (nominal)'!VR$1, 'Fountain Inputs'!$A$1:$XX$1, 0))="", "", INDEX('Fountain Inputs'!$A$1:$XX$133, MATCH('Stata dataset (nominal)'!$A88, 'Fountain Inputs'!$A$1:$A$133, 0), MATCH('Stata dataset (nominal)'!VR$1, 'Fountain Inputs'!$A$1:$XX$1, 0))),
Input_overrides!VR99)</f>
        <v>0</v>
      </c>
      <c r="VS88" s="15">
        <f>IF(Input_overrides!VS99="",
IF(INDEX('Fountain Inputs'!$A$1:$XX$133, MATCH('Stata dataset (nominal)'!$A88, 'Fountain Inputs'!$A$1:$A$133, 0), MATCH('Stata dataset (nominal)'!VS$1, 'Fountain Inputs'!$A$1:$XX$1, 0))="", "", INDEX('Fountain Inputs'!$A$1:$XX$133, MATCH('Stata dataset (nominal)'!$A88, 'Fountain Inputs'!$A$1:$A$133, 0), MATCH('Stata dataset (nominal)'!VS$1, 'Fountain Inputs'!$A$1:$XX$1, 0))),
Input_overrides!VS99)</f>
        <v>1</v>
      </c>
      <c r="VT88" s="15">
        <f>IF(Input_overrides!VT99="",
IF(INDEX('Fountain Inputs'!$A$1:$XX$133, MATCH('Stata dataset (nominal)'!$A88, 'Fountain Inputs'!$A$1:$A$133, 0), MATCH('Stata dataset (nominal)'!VT$1, 'Fountain Inputs'!$A$1:$XX$1, 0))="", "", INDEX('Fountain Inputs'!$A$1:$XX$133, MATCH('Stata dataset (nominal)'!$A88, 'Fountain Inputs'!$A$1:$A$133, 0), MATCH('Stata dataset (nominal)'!VT$1, 'Fountain Inputs'!$A$1:$XX$1, 0))),
Input_overrides!VT99)</f>
        <v>1</v>
      </c>
      <c r="VU88" s="15">
        <f>IF(Input_overrides!VU99="",
IF(INDEX('Fountain Inputs'!$A$1:$XX$133, MATCH('Stata dataset (nominal)'!$A88, 'Fountain Inputs'!$A$1:$A$133, 0), MATCH('Stata dataset (nominal)'!VU$1, 'Fountain Inputs'!$A$1:$XX$1, 0))="", "", INDEX('Fountain Inputs'!$A$1:$XX$133, MATCH('Stata dataset (nominal)'!$A88, 'Fountain Inputs'!$A$1:$A$133, 0), MATCH('Stata dataset (nominal)'!VU$1, 'Fountain Inputs'!$A$1:$XX$1, 0))),
Input_overrides!VU99)</f>
        <v>2</v>
      </c>
      <c r="VV88" s="15">
        <f>IF(Input_overrides!VV99="",
IF(INDEX('Fountain Inputs'!$A$1:$XX$133, MATCH('Stata dataset (nominal)'!$A88, 'Fountain Inputs'!$A$1:$A$133, 0), MATCH('Stata dataset (nominal)'!VV$1, 'Fountain Inputs'!$A$1:$XX$1, 0))="", "", INDEX('Fountain Inputs'!$A$1:$XX$133, MATCH('Stata dataset (nominal)'!$A88, 'Fountain Inputs'!$A$1:$A$133, 0), MATCH('Stata dataset (nominal)'!VV$1, 'Fountain Inputs'!$A$1:$XX$1, 0))),
Input_overrides!VV99)</f>
        <v>5</v>
      </c>
      <c r="VW88" s="15">
        <f>IF(Input_overrides!VW99="",
IF(INDEX('Fountain Inputs'!$A$1:$XX$133, MATCH('Stata dataset (nominal)'!$A88, 'Fountain Inputs'!$A$1:$A$133, 0), MATCH('Stata dataset (nominal)'!VW$1, 'Fountain Inputs'!$A$1:$XX$1, 0))="", "", INDEX('Fountain Inputs'!$A$1:$XX$133, MATCH('Stata dataset (nominal)'!$A88, 'Fountain Inputs'!$A$1:$A$133, 0), MATCH('Stata dataset (nominal)'!VW$1, 'Fountain Inputs'!$A$1:$XX$1, 0))),
Input_overrides!VW99)</f>
        <v>9</v>
      </c>
      <c r="VX88" s="15">
        <f>IF(Input_overrides!VX99="",
IF(INDEX('Fountain Inputs'!$A$1:$XX$133, MATCH('Stata dataset (nominal)'!$A88, 'Fountain Inputs'!$A$1:$A$133, 0), MATCH('Stata dataset (nominal)'!VX$1, 'Fountain Inputs'!$A$1:$XX$1, 0))="", "", INDEX('Fountain Inputs'!$A$1:$XX$133, MATCH('Stata dataset (nominal)'!$A88, 'Fountain Inputs'!$A$1:$A$133, 0), MATCH('Stata dataset (nominal)'!VX$1, 'Fountain Inputs'!$A$1:$XX$1, 0))),
Input_overrides!VX99)</f>
        <v>1</v>
      </c>
      <c r="VY88" s="15">
        <f>IF(Input_overrides!VY99="",
IF(INDEX('Fountain Inputs'!$A$1:$XX$133, MATCH('Stata dataset (nominal)'!$A88, 'Fountain Inputs'!$A$1:$A$133, 0), MATCH('Stata dataset (nominal)'!VY$1, 'Fountain Inputs'!$A$1:$XX$1, 0))="", "", INDEX('Fountain Inputs'!$A$1:$XX$133, MATCH('Stata dataset (nominal)'!$A88, 'Fountain Inputs'!$A$1:$A$133, 0), MATCH('Stata dataset (nominal)'!VY$1, 'Fountain Inputs'!$A$1:$XX$1, 0))),
Input_overrides!VY99)</f>
        <v>0</v>
      </c>
      <c r="VZ88" s="15">
        <f>IF(Input_overrides!VZ99="",
IF(INDEX('Fountain Inputs'!$A$1:$XX$133, MATCH('Stata dataset (nominal)'!$A88, 'Fountain Inputs'!$A$1:$A$133, 0), MATCH('Stata dataset (nominal)'!VZ$1, 'Fountain Inputs'!$A$1:$XX$1, 0))="", "", INDEX('Fountain Inputs'!$A$1:$XX$133, MATCH('Stata dataset (nominal)'!$A88, 'Fountain Inputs'!$A$1:$A$133, 0), MATCH('Stata dataset (nominal)'!VZ$1, 'Fountain Inputs'!$A$1:$XX$1, 0))),
Input_overrides!VZ99)</f>
        <v>0</v>
      </c>
      <c r="WA88" s="15">
        <f>IF(Input_overrides!WA99="",
IF(INDEX('Fountain Inputs'!$A$1:$XX$133, MATCH('Stata dataset (nominal)'!$A88, 'Fountain Inputs'!$A$1:$A$133, 0), MATCH('Stata dataset (nominal)'!WA$1, 'Fountain Inputs'!$A$1:$XX$1, 0))="", "", INDEX('Fountain Inputs'!$A$1:$XX$133, MATCH('Stata dataset (nominal)'!$A88, 'Fountain Inputs'!$A$1:$A$133, 0), MATCH('Stata dataset (nominal)'!WA$1, 'Fountain Inputs'!$A$1:$XX$1, 0))),
Input_overrides!WA99)</f>
        <v>2</v>
      </c>
      <c r="WB88" s="15">
        <f>IF(Input_overrides!WB99="",
IF(INDEX('Fountain Inputs'!$A$1:$XX$133, MATCH('Stata dataset (nominal)'!$A88, 'Fountain Inputs'!$A$1:$A$133, 0), MATCH('Stata dataset (nominal)'!WB$1, 'Fountain Inputs'!$A$1:$XX$1, 0))="", "", INDEX('Fountain Inputs'!$A$1:$XX$133, MATCH('Stata dataset (nominal)'!$A88, 'Fountain Inputs'!$A$1:$A$133, 0), MATCH('Stata dataset (nominal)'!WB$1, 'Fountain Inputs'!$A$1:$XX$1, 0))),
Input_overrides!WB99)</f>
        <v>2</v>
      </c>
      <c r="WC88" s="15">
        <f>IF(Input_overrides!WC99="",
IF(INDEX('Fountain Inputs'!$A$1:$XX$133, MATCH('Stata dataset (nominal)'!$A88, 'Fountain Inputs'!$A$1:$A$133, 0), MATCH('Stata dataset (nominal)'!WC$1, 'Fountain Inputs'!$A$1:$XX$1, 0))="", "", INDEX('Fountain Inputs'!$A$1:$XX$133, MATCH('Stata dataset (nominal)'!$A88, 'Fountain Inputs'!$A$1:$A$133, 0), MATCH('Stata dataset (nominal)'!WC$1, 'Fountain Inputs'!$A$1:$XX$1, 0))),
Input_overrides!WC99)</f>
        <v>4</v>
      </c>
      <c r="WD88" s="15">
        <f>IF(Input_overrides!WD99="",
IF(INDEX('Fountain Inputs'!$A$1:$XX$133, MATCH('Stata dataset (nominal)'!$A88, 'Fountain Inputs'!$A$1:$A$133, 0), MATCH('Stata dataset (nominal)'!WD$1, 'Fountain Inputs'!$A$1:$XX$1, 0))="", "", INDEX('Fountain Inputs'!$A$1:$XX$133, MATCH('Stata dataset (nominal)'!$A88, 'Fountain Inputs'!$A$1:$A$133, 0), MATCH('Stata dataset (nominal)'!WD$1, 'Fountain Inputs'!$A$1:$XX$1, 0))),
Input_overrides!WD99)</f>
        <v>9</v>
      </c>
      <c r="WE88" s="15">
        <f>IF(Input_overrides!WE99="",
IF(INDEX('Fountain Inputs'!$A$1:$XX$133, MATCH('Stata dataset (nominal)'!$A88, 'Fountain Inputs'!$A$1:$A$133, 0), MATCH('Stata dataset (nominal)'!WE$1, 'Fountain Inputs'!$A$1:$XX$1, 0))="", "", INDEX('Fountain Inputs'!$A$1:$XX$133, MATCH('Stata dataset (nominal)'!$A88, 'Fountain Inputs'!$A$1:$A$133, 0), MATCH('Stata dataset (nominal)'!WE$1, 'Fountain Inputs'!$A$1:$XX$1, 0))),
Input_overrides!WE99)</f>
        <v>159</v>
      </c>
      <c r="WF88" s="15">
        <f>IF(Input_overrides!WF99="",
IF(INDEX('Fountain Inputs'!$A$1:$XX$133, MATCH('Stata dataset (nominal)'!$A88, 'Fountain Inputs'!$A$1:$A$133, 0), MATCH('Stata dataset (nominal)'!WF$1, 'Fountain Inputs'!$A$1:$XX$1, 0))="", "", INDEX('Fountain Inputs'!$A$1:$XX$133, MATCH('Stata dataset (nominal)'!$A88, 'Fountain Inputs'!$A$1:$A$133, 0), MATCH('Stata dataset (nominal)'!WF$1, 'Fountain Inputs'!$A$1:$XX$1, 0))),
Input_overrides!WF99)</f>
        <v>31</v>
      </c>
      <c r="WG88" s="15">
        <f>IF(Input_overrides!WG99="",
IF(INDEX('Fountain Inputs'!$A$1:$XX$133, MATCH('Stata dataset (nominal)'!$A88, 'Fountain Inputs'!$A$1:$A$133, 0), MATCH('Stata dataset (nominal)'!WG$1, 'Fountain Inputs'!$A$1:$XX$1, 0))="", "", INDEX('Fountain Inputs'!$A$1:$XX$133, MATCH('Stata dataset (nominal)'!$A88, 'Fountain Inputs'!$A$1:$A$133, 0), MATCH('Stata dataset (nominal)'!WG$1, 'Fountain Inputs'!$A$1:$XX$1, 0))),
Input_overrides!WG99)</f>
        <v>95</v>
      </c>
      <c r="WH88" s="15">
        <f>IF(Input_overrides!WH99="",
IF(INDEX('Fountain Inputs'!$A$1:$XX$133, MATCH('Stata dataset (nominal)'!$A88, 'Fountain Inputs'!$A$1:$A$133, 0), MATCH('Stata dataset (nominal)'!WH$1, 'Fountain Inputs'!$A$1:$XX$1, 0))="", "", INDEX('Fountain Inputs'!$A$1:$XX$133, MATCH('Stata dataset (nominal)'!$A88, 'Fountain Inputs'!$A$1:$A$133, 0), MATCH('Stata dataset (nominal)'!WH$1, 'Fountain Inputs'!$A$1:$XX$1, 0))),
Input_overrides!WH99)</f>
        <v>58</v>
      </c>
      <c r="WI88" s="15">
        <f>IF(Input_overrides!WI99="",
IF(INDEX('Fountain Inputs'!$A$1:$XX$133, MATCH('Stata dataset (nominal)'!$A88, 'Fountain Inputs'!$A$1:$A$133, 0), MATCH('Stata dataset (nominal)'!WI$1, 'Fountain Inputs'!$A$1:$XX$1, 0))="", "", INDEX('Fountain Inputs'!$A$1:$XX$133, MATCH('Stata dataset (nominal)'!$A88, 'Fountain Inputs'!$A$1:$A$133, 0), MATCH('Stata dataset (nominal)'!WI$1, 'Fountain Inputs'!$A$1:$XX$1, 0))),
Input_overrides!WI99)</f>
        <v>22</v>
      </c>
      <c r="WJ88" s="15">
        <f>IF(Input_overrides!WJ99="",
IF(INDEX('Fountain Inputs'!$A$1:$XX$133, MATCH('Stata dataset (nominal)'!$A88, 'Fountain Inputs'!$A$1:$A$133, 0), MATCH('Stata dataset (nominal)'!WJ$1, 'Fountain Inputs'!$A$1:$XX$1, 0))="", "", INDEX('Fountain Inputs'!$A$1:$XX$133, MATCH('Stata dataset (nominal)'!$A88, 'Fountain Inputs'!$A$1:$A$133, 0), MATCH('Stata dataset (nominal)'!WJ$1, 'Fountain Inputs'!$A$1:$XX$1, 0))),
Input_overrides!WJ99)</f>
        <v>18</v>
      </c>
      <c r="WK88" s="15">
        <f>IF(Input_overrides!WK99="",
IF(INDEX('Fountain Inputs'!$A$1:$XX$133, MATCH('Stata dataset (nominal)'!$A88, 'Fountain Inputs'!$A$1:$A$133, 0), MATCH('Stata dataset (nominal)'!WK$1, 'Fountain Inputs'!$A$1:$XX$1, 0))="", "", INDEX('Fountain Inputs'!$A$1:$XX$133, MATCH('Stata dataset (nominal)'!$A88, 'Fountain Inputs'!$A$1:$A$133, 0), MATCH('Stata dataset (nominal)'!WK$1, 'Fountain Inputs'!$A$1:$XX$1, 0))),
Input_overrides!WK99)</f>
        <v>383</v>
      </c>
      <c r="WL88" s="15">
        <f>IF(Input_overrides!WL99="",
IF(INDEX('Fountain Inputs'!$A$1:$XX$133, MATCH('Stata dataset (nominal)'!$A88, 'Fountain Inputs'!$A$1:$A$133, 0), MATCH('Stata dataset (nominal)'!WL$1, 'Fountain Inputs'!$A$1:$XX$1, 0))="", "", INDEX('Fountain Inputs'!$A$1:$XX$133, MATCH('Stata dataset (nominal)'!$A88, 'Fountain Inputs'!$A$1:$A$133, 0), MATCH('Stata dataset (nominal)'!WL$1, 'Fountain Inputs'!$A$1:$XX$1, 0))),
Input_overrides!WL99)</f>
        <v>160</v>
      </c>
      <c r="WM88" s="15">
        <f>IF(Input_overrides!WM99="",
IF(INDEX('Fountain Inputs'!$A$1:$XX$133, MATCH('Stata dataset (nominal)'!$A88, 'Fountain Inputs'!$A$1:$A$133, 0), MATCH('Stata dataset (nominal)'!WM$1, 'Fountain Inputs'!$A$1:$XX$1, 0))="", "", INDEX('Fountain Inputs'!$A$1:$XX$133, MATCH('Stata dataset (nominal)'!$A88, 'Fountain Inputs'!$A$1:$A$133, 0), MATCH('Stata dataset (nominal)'!WM$1, 'Fountain Inputs'!$A$1:$XX$1, 0))),
Input_overrides!WM99)</f>
        <v>31</v>
      </c>
      <c r="WN88" s="15">
        <f>IF(Input_overrides!WN99="",
IF(INDEX('Fountain Inputs'!$A$1:$XX$133, MATCH('Stata dataset (nominal)'!$A88, 'Fountain Inputs'!$A$1:$A$133, 0), MATCH('Stata dataset (nominal)'!WN$1, 'Fountain Inputs'!$A$1:$XX$1, 0))="", "", INDEX('Fountain Inputs'!$A$1:$XX$133, MATCH('Stata dataset (nominal)'!$A88, 'Fountain Inputs'!$A$1:$A$133, 0), MATCH('Stata dataset (nominal)'!WN$1, 'Fountain Inputs'!$A$1:$XX$1, 0))),
Input_overrides!WN99)</f>
        <v>96</v>
      </c>
      <c r="WO88" s="15">
        <f>IF(Input_overrides!WO99="",
IF(INDEX('Fountain Inputs'!$A$1:$XX$133, MATCH('Stata dataset (nominal)'!$A88, 'Fountain Inputs'!$A$1:$A$133, 0), MATCH('Stata dataset (nominal)'!WO$1, 'Fountain Inputs'!$A$1:$XX$1, 0))="", "", INDEX('Fountain Inputs'!$A$1:$XX$133, MATCH('Stata dataset (nominal)'!$A88, 'Fountain Inputs'!$A$1:$A$133, 0), MATCH('Stata dataset (nominal)'!WO$1, 'Fountain Inputs'!$A$1:$XX$1, 0))),
Input_overrides!WO99)</f>
        <v>61</v>
      </c>
      <c r="WP88" s="15">
        <f>IF(Input_overrides!WP99="",
IF(INDEX('Fountain Inputs'!$A$1:$XX$133, MATCH('Stata dataset (nominal)'!$A88, 'Fountain Inputs'!$A$1:$A$133, 0), MATCH('Stata dataset (nominal)'!WP$1, 'Fountain Inputs'!$A$1:$XX$1, 0))="", "", INDEX('Fountain Inputs'!$A$1:$XX$133, MATCH('Stata dataset (nominal)'!$A88, 'Fountain Inputs'!$A$1:$A$133, 0), MATCH('Stata dataset (nominal)'!WP$1, 'Fountain Inputs'!$A$1:$XX$1, 0))),
Input_overrides!WP99)</f>
        <v>26</v>
      </c>
      <c r="WQ88" s="15">
        <f>IF(Input_overrides!WQ99="",
IF(INDEX('Fountain Inputs'!$A$1:$XX$133, MATCH('Stata dataset (nominal)'!$A88, 'Fountain Inputs'!$A$1:$A$133, 0), MATCH('Stata dataset (nominal)'!WQ$1, 'Fountain Inputs'!$A$1:$XX$1, 0))="", "", INDEX('Fountain Inputs'!$A$1:$XX$133, MATCH('Stata dataset (nominal)'!$A88, 'Fountain Inputs'!$A$1:$A$133, 0), MATCH('Stata dataset (nominal)'!WQ$1, 'Fountain Inputs'!$A$1:$XX$1, 0))),
Input_overrides!WQ99)</f>
        <v>27</v>
      </c>
      <c r="WR88" s="15">
        <f>IF(Input_overrides!WR99="",
IF(INDEX('Fountain Inputs'!$A$1:$XX$133, MATCH('Stata dataset (nominal)'!$A88, 'Fountain Inputs'!$A$1:$A$133, 0), MATCH('Stata dataset (nominal)'!WR$1, 'Fountain Inputs'!$A$1:$XX$1, 0))="", "", INDEX('Fountain Inputs'!$A$1:$XX$133, MATCH('Stata dataset (nominal)'!$A88, 'Fountain Inputs'!$A$1:$A$133, 0), MATCH('Stata dataset (nominal)'!WR$1, 'Fountain Inputs'!$A$1:$XX$1, 0))),
Input_overrides!WR99)</f>
        <v>401</v>
      </c>
      <c r="WS88" s="15">
        <f>IF(Input_overrides!WS99="",
IF(INDEX('Fountain Inputs'!$A$1:$XX$133, MATCH('Stata dataset (nominal)'!$A88, 'Fountain Inputs'!$A$1:$A$133, 0), MATCH('Stata dataset (nominal)'!WS$1, 'Fountain Inputs'!$A$1:$XX$1, 0))="", "", INDEX('Fountain Inputs'!$A$1:$XX$133, MATCH('Stata dataset (nominal)'!$A88, 'Fountain Inputs'!$A$1:$A$133, 0), MATCH('Stata dataset (nominal)'!WS$1, 'Fountain Inputs'!$A$1:$XX$1, 0))),
Input_overrides!WS99)</f>
        <v>0</v>
      </c>
      <c r="WT88" s="15">
        <f>IF(Input_overrides!WT99="",
IF(INDEX('Fountain Inputs'!$A$1:$XX$133, MATCH('Stata dataset (nominal)'!$A88, 'Fountain Inputs'!$A$1:$A$133, 0), MATCH('Stata dataset (nominal)'!WT$1, 'Fountain Inputs'!$A$1:$XX$1, 0))="", "", INDEX('Fountain Inputs'!$A$1:$XX$133, MATCH('Stata dataset (nominal)'!$A88, 'Fountain Inputs'!$A$1:$A$133, 0), MATCH('Stata dataset (nominal)'!WT$1, 'Fountain Inputs'!$A$1:$XX$1, 0))),
Input_overrides!WT99)</f>
        <v>0</v>
      </c>
      <c r="WU88" s="15">
        <f>IF(Input_overrides!WU99="",
IF(INDEX('Fountain Inputs'!$A$1:$XX$133, MATCH('Stata dataset (nominal)'!$A88, 'Fountain Inputs'!$A$1:$A$133, 0), MATCH('Stata dataset (nominal)'!WU$1, 'Fountain Inputs'!$A$1:$XX$1, 0))="", "", INDEX('Fountain Inputs'!$A$1:$XX$133, MATCH('Stata dataset (nominal)'!$A88, 'Fountain Inputs'!$A$1:$A$133, 0), MATCH('Stata dataset (nominal)'!WU$1, 'Fountain Inputs'!$A$1:$XX$1, 0))),
Input_overrides!WU99)</f>
        <v>365</v>
      </c>
      <c r="WV88" s="15">
        <f>IF(Input_overrides!WV99="",
IF(INDEX('Fountain Inputs'!$A$1:$XX$133, MATCH('Stata dataset (nominal)'!$A88, 'Fountain Inputs'!$A$1:$A$133, 0), MATCH('Stata dataset (nominal)'!WV$1, 'Fountain Inputs'!$A$1:$XX$1, 0))="", "", INDEX('Fountain Inputs'!$A$1:$XX$133, MATCH('Stata dataset (nominal)'!$A88, 'Fountain Inputs'!$A$1:$A$133, 0), MATCH('Stata dataset (nominal)'!WV$1, 'Fountain Inputs'!$A$1:$XX$1, 0))),
Input_overrides!WV99)</f>
        <v>365</v>
      </c>
      <c r="WW88" s="15">
        <f>IF(Input_overrides!WW99="",
IF(INDEX('Fountain Inputs'!$A$1:$XX$133, MATCH('Stata dataset (nominal)'!$A88, 'Fountain Inputs'!$A$1:$A$133, 0), MATCH('Stata dataset (nominal)'!WW$1, 'Fountain Inputs'!$A$1:$XX$1, 0))="", "", INDEX('Fountain Inputs'!$A$1:$XX$133, MATCH('Stata dataset (nominal)'!$A88, 'Fountain Inputs'!$A$1:$A$133, 0), MATCH('Stata dataset (nominal)'!WW$1, 'Fountain Inputs'!$A$1:$XX$1, 0))),
Input_overrides!WW99)</f>
        <v>365</v>
      </c>
      <c r="WX88" s="15">
        <f>IF(Input_overrides!WX99="",
IF(INDEX('Fountain Inputs'!$A$1:$XX$133, MATCH('Stata dataset (nominal)'!$A88, 'Fountain Inputs'!$A$1:$A$133, 0), MATCH('Stata dataset (nominal)'!WX$1, 'Fountain Inputs'!$A$1:$XX$1, 0))="", "", INDEX('Fountain Inputs'!$A$1:$XX$133, MATCH('Stata dataset (nominal)'!$A88, 'Fountain Inputs'!$A$1:$A$133, 0), MATCH('Stata dataset (nominal)'!WX$1, 'Fountain Inputs'!$A$1:$XX$1, 0))),
Input_overrides!WX99)</f>
        <v>365</v>
      </c>
      <c r="WY88" s="15">
        <f>IF(Input_overrides!WY99="",
IF(INDEX('Fountain Inputs'!$A$1:$XX$133, MATCH('Stata dataset (nominal)'!$A88, 'Fountain Inputs'!$A$1:$A$133, 0), MATCH('Stata dataset (nominal)'!WY$1, 'Fountain Inputs'!$A$1:$XX$1, 0))="", "", INDEX('Fountain Inputs'!$A$1:$XX$133, MATCH('Stata dataset (nominal)'!$A88, 'Fountain Inputs'!$A$1:$A$133, 0), MATCH('Stata dataset (nominal)'!WY$1, 'Fountain Inputs'!$A$1:$XX$1, 0))),
Input_overrides!WY99)</f>
        <v>152</v>
      </c>
      <c r="WZ88" s="15">
        <f>IF(Input_overrides!WZ99="",
IF(INDEX('Fountain Inputs'!$A$1:$XX$133, MATCH('Stata dataset (nominal)'!$A88, 'Fountain Inputs'!$A$1:$A$133, 0), MATCH('Stata dataset (nominal)'!WZ$1, 'Fountain Inputs'!$A$1:$XX$1, 0))="", "", INDEX('Fountain Inputs'!$A$1:$XX$133, MATCH('Stata dataset (nominal)'!$A88, 'Fountain Inputs'!$A$1:$A$133, 0), MATCH('Stata dataset (nominal)'!WZ$1, 'Fountain Inputs'!$A$1:$XX$1, 0))),
Input_overrides!WZ99)</f>
        <v>0</v>
      </c>
      <c r="XA88" s="15">
        <f>IF(Input_overrides!XA99="",
IF(INDEX('Fountain Inputs'!$A$1:$XX$133, MATCH('Stata dataset (nominal)'!$A88, 'Fountain Inputs'!$A$1:$A$133, 0), MATCH('Stata dataset (nominal)'!XA$1, 'Fountain Inputs'!$A$1:$XX$1, 0))="", "", INDEX('Fountain Inputs'!$A$1:$XX$133, MATCH('Stata dataset (nominal)'!$A88, 'Fountain Inputs'!$A$1:$A$133, 0), MATCH('Stata dataset (nominal)'!XA$1, 'Fountain Inputs'!$A$1:$XX$1, 0))),
Input_overrides!XA99)</f>
        <v>0</v>
      </c>
      <c r="XB88" s="15">
        <f>IF(Input_overrides!XB99="",
IF(INDEX('Fountain Inputs'!$A$1:$XX$133, MATCH('Stata dataset (nominal)'!$A88, 'Fountain Inputs'!$A$1:$A$133, 0), MATCH('Stata dataset (nominal)'!XB$1, 'Fountain Inputs'!$A$1:$XX$1, 0))="", "", INDEX('Fountain Inputs'!$A$1:$XX$133, MATCH('Stata dataset (nominal)'!$A88, 'Fountain Inputs'!$A$1:$A$133, 0), MATCH('Stata dataset (nominal)'!XB$1, 'Fountain Inputs'!$A$1:$XX$1, 0))),
Input_overrides!XB99)</f>
        <v>229.5</v>
      </c>
      <c r="XC88" s="15">
        <f>IF(Input_overrides!XC99="",
IF(INDEX('Fountain Inputs'!$A$1:$XX$133, MATCH('Stata dataset (nominal)'!$A88, 'Fountain Inputs'!$A$1:$A$133, 0), MATCH('Stata dataset (nominal)'!XC$1, 'Fountain Inputs'!$A$1:$XX$1, 0))="", "", INDEX('Fountain Inputs'!$A$1:$XX$133, MATCH('Stata dataset (nominal)'!$A88, 'Fountain Inputs'!$A$1:$A$133, 0), MATCH('Stata dataset (nominal)'!XC$1, 'Fountain Inputs'!$A$1:$XX$1, 0))),
Input_overrides!XC99)</f>
        <v>365</v>
      </c>
      <c r="XD88" s="15">
        <f>IF(Input_overrides!XD99="",
IF(INDEX('Fountain Inputs'!$A$1:$XX$133, MATCH('Stata dataset (nominal)'!$A88, 'Fountain Inputs'!$A$1:$A$133, 0), MATCH('Stata dataset (nominal)'!XD$1, 'Fountain Inputs'!$A$1:$XX$1, 0))="", "", INDEX('Fountain Inputs'!$A$1:$XX$133, MATCH('Stata dataset (nominal)'!$A88, 'Fountain Inputs'!$A$1:$A$133, 0), MATCH('Stata dataset (nominal)'!XD$1, 'Fountain Inputs'!$A$1:$XX$1, 0))),
Input_overrides!XD99)</f>
        <v>365</v>
      </c>
      <c r="XE88" s="15">
        <f>IF(Input_overrides!XE99="",
IF(INDEX('Fountain Inputs'!$A$1:$XX$133, MATCH('Stata dataset (nominal)'!$A88, 'Fountain Inputs'!$A$1:$A$133, 0), MATCH('Stata dataset (nominal)'!XE$1, 'Fountain Inputs'!$A$1:$XX$1, 0))="", "", INDEX('Fountain Inputs'!$A$1:$XX$133, MATCH('Stata dataset (nominal)'!$A88, 'Fountain Inputs'!$A$1:$A$133, 0), MATCH('Stata dataset (nominal)'!XE$1, 'Fountain Inputs'!$A$1:$XX$1, 0))),
Input_overrides!XE99)</f>
        <v>152</v>
      </c>
      <c r="XF88" s="15">
        <f>IF(Input_overrides!XF99="",
IF(INDEX('Fountain Inputs'!$A$1:$XX$133, MATCH('Stata dataset (nominal)'!$A88, 'Fountain Inputs'!$A$1:$A$133, 0), MATCH('Stata dataset (nominal)'!XF$1, 'Fountain Inputs'!$A$1:$XX$1, 0))="", "", INDEX('Fountain Inputs'!$A$1:$XX$133, MATCH('Stata dataset (nominal)'!$A88, 'Fountain Inputs'!$A$1:$A$133, 0), MATCH('Stata dataset (nominal)'!XF$1, 'Fountain Inputs'!$A$1:$XX$1, 0))),
Input_overrides!XF99)</f>
        <v>0</v>
      </c>
      <c r="XG88" s="15">
        <f>IF(Input_overrides!XG99="",
IF(INDEX('Fountain Inputs'!$A$1:$XX$133, MATCH('Stata dataset (nominal)'!$A88, 'Fountain Inputs'!$A$1:$A$133, 0), MATCH('Stata dataset (nominal)'!XG$1, 'Fountain Inputs'!$A$1:$XX$1, 0))="", "", INDEX('Fountain Inputs'!$A$1:$XX$133, MATCH('Stata dataset (nominal)'!$A88, 'Fountain Inputs'!$A$1:$A$133, 0), MATCH('Stata dataset (nominal)'!XG$1, 'Fountain Inputs'!$A$1:$XX$1, 0))),
Input_overrides!XG99)</f>
        <v>365</v>
      </c>
      <c r="XH88" s="15">
        <f>IF(Input_overrides!XH99="",
IF(INDEX('Fountain Inputs'!$A$1:$XX$133, MATCH('Stata dataset (nominal)'!$A88, 'Fountain Inputs'!$A$1:$A$133, 0), MATCH('Stata dataset (nominal)'!XH$1, 'Fountain Inputs'!$A$1:$XX$1, 0))="", "", INDEX('Fountain Inputs'!$A$1:$XX$133, MATCH('Stata dataset (nominal)'!$A88, 'Fountain Inputs'!$A$1:$A$133, 0), MATCH('Stata dataset (nominal)'!XH$1, 'Fountain Inputs'!$A$1:$XX$1, 0))),
Input_overrides!XH99)</f>
        <v>594.5</v>
      </c>
      <c r="XI88" s="15">
        <f>IF(Input_overrides!XI99="",
IF(INDEX('Fountain Inputs'!$A$1:$XX$133, MATCH('Stata dataset (nominal)'!$A88, 'Fountain Inputs'!$A$1:$A$133, 0), MATCH('Stata dataset (nominal)'!XI$1, 'Fountain Inputs'!$A$1:$XX$1, 0))="", "", INDEX('Fountain Inputs'!$A$1:$XX$133, MATCH('Stata dataset (nominal)'!$A88, 'Fountain Inputs'!$A$1:$A$133, 0), MATCH('Stata dataset (nominal)'!XI$1, 'Fountain Inputs'!$A$1:$XX$1, 0))),
Input_overrides!XI99)</f>
        <v>730</v>
      </c>
      <c r="XJ88" s="15">
        <f>IF(Input_overrides!XJ99="",
IF(INDEX('Fountain Inputs'!$A$1:$XX$133, MATCH('Stata dataset (nominal)'!$A88, 'Fountain Inputs'!$A$1:$A$133, 0), MATCH('Stata dataset (nominal)'!XJ$1, 'Fountain Inputs'!$A$1:$XX$1, 0))="", "", INDEX('Fountain Inputs'!$A$1:$XX$133, MATCH('Stata dataset (nominal)'!$A88, 'Fountain Inputs'!$A$1:$A$133, 0), MATCH('Stata dataset (nominal)'!XJ$1, 'Fountain Inputs'!$A$1:$XX$1, 0))),
Input_overrides!XJ99)</f>
        <v>730</v>
      </c>
      <c r="XK88" s="15">
        <f>IF(Input_overrides!XK99="",
IF(INDEX('Fountain Inputs'!$A$1:$XX$133, MATCH('Stata dataset (nominal)'!$A88, 'Fountain Inputs'!$A$1:$A$133, 0), MATCH('Stata dataset (nominal)'!XK$1, 'Fountain Inputs'!$A$1:$XX$1, 0))="", "", INDEX('Fountain Inputs'!$A$1:$XX$133, MATCH('Stata dataset (nominal)'!$A88, 'Fountain Inputs'!$A$1:$A$133, 0), MATCH('Stata dataset (nominal)'!XK$1, 'Fountain Inputs'!$A$1:$XX$1, 0))),
Input_overrides!XK99)</f>
        <v>2685.3909633938501</v>
      </c>
      <c r="XL88" s="15">
        <f>IF(Input_overrides!XL99="",
IF(INDEX('Fountain Inputs'!$A$1:$XX$133, MATCH('Stata dataset (nominal)'!$A88, 'Fountain Inputs'!$A$1:$A$133, 0), MATCH('Stata dataset (nominal)'!XL$1, 'Fountain Inputs'!$A$1:$XX$1, 0))="", "", INDEX('Fountain Inputs'!$A$1:$XX$133, MATCH('Stata dataset (nominal)'!$A88, 'Fountain Inputs'!$A$1:$A$133, 0), MATCH('Stata dataset (nominal)'!XL$1, 'Fountain Inputs'!$A$1:$XX$1, 0))),
Input_overrides!XL99)</f>
        <v>295.09893455693401</v>
      </c>
      <c r="XM88" s="15">
        <f>IF(Input_overrides!XM99="",
IF(INDEX('Fountain Inputs'!$A$1:$XX$133, MATCH('Stata dataset (nominal)'!$A88, 'Fountain Inputs'!$A$1:$A$133, 0), MATCH('Stata dataset (nominal)'!XM$1, 'Fountain Inputs'!$A$1:$XX$1, 0))="", "", INDEX('Fountain Inputs'!$A$1:$XX$133, MATCH('Stata dataset (nominal)'!$A88, 'Fountain Inputs'!$A$1:$A$133, 0), MATCH('Stata dataset (nominal)'!XM$1, 'Fountain Inputs'!$A$1:$XX$1, 0))),
Input_overrides!XM99)</f>
        <v>1338.6501541653399</v>
      </c>
      <c r="XN88" s="32">
        <f>IF(Input_overrides!XN88="",
IF(INDEX('Fountain Inputs'!$A$1:$XX$133, MATCH('Stata dataset (nominal)'!$A88, 'Fountain Inputs'!$A$1:$A$133, 0), MATCH('Stata dataset (nominal)'!XN$1, 'Fountain Inputs'!$A$1:$XX$1, 0))="", "", INDEX('Fountain Inputs'!$A$1:$XX$133, MATCH('Stata dataset (nominal)'!$A88, 'Fountain Inputs'!$A$1:$A$133, 0), MATCH('Stata dataset (nominal)'!XN$1, 'Fountain Inputs'!$A$1:$XX$1, 0))),
Input_overrides!XN88)</f>
        <v>1220.35984117059</v>
      </c>
      <c r="XO88" s="32">
        <f>IF(Input_overrides!XO88="",
IF(INDEX('Fountain Inputs'!$A$1:$XX$133, MATCH('Stata dataset (nominal)'!$A88, 'Fountain Inputs'!$A$1:$A$133, 0), MATCH('Stata dataset (nominal)'!XO$1, 'Fountain Inputs'!$A$1:$XX$1, 0))="", "", INDEX('Fountain Inputs'!$A$1:$XX$133, MATCH('Stata dataset (nominal)'!$A88, 'Fountain Inputs'!$A$1:$A$133, 0), MATCH('Stata dataset (nominal)'!XO$1, 'Fountain Inputs'!$A$1:$XX$1, 0))),
Input_overrides!XO88)</f>
        <v>287.09752518774002</v>
      </c>
      <c r="XP88" s="15">
        <f>IF(Input_overrides!XP99="",
IF(INDEX('Fountain Inputs'!$A$1:$XX$133, MATCH('Stata dataset (nominal)'!$A88, 'Fountain Inputs'!$A$1:$A$133, 0), MATCH('Stata dataset (nominal)'!XP$1, 'Fountain Inputs'!$A$1:$XX$1, 0))="", "", INDEX('Fountain Inputs'!$A$1:$XX$133, MATCH('Stata dataset (nominal)'!$A88, 'Fountain Inputs'!$A$1:$A$133, 0), MATCH('Stata dataset (nominal)'!XP$1, 'Fountain Inputs'!$A$1:$XX$1, 0))),
Input_overrides!XP99)</f>
        <v>1728.21140582204</v>
      </c>
      <c r="XQ88" s="15">
        <f>IF(Input_overrides!XQ99="",
IF(INDEX('Fountain Inputs'!$A$1:$XX$133, MATCH('Stata dataset (nominal)'!$A88, 'Fountain Inputs'!$A$1:$A$133, 0), MATCH('Stata dataset (nominal)'!XQ$1, 'Fountain Inputs'!$A$1:$XX$1, 0))="", "", INDEX('Fountain Inputs'!$A$1:$XX$133, MATCH('Stata dataset (nominal)'!$A88, 'Fountain Inputs'!$A$1:$A$133, 0), MATCH('Stata dataset (nominal)'!XQ$1, 'Fountain Inputs'!$A$1:$XX$1, 0))),
Input_overrides!XQ99)</f>
        <v>0.67</v>
      </c>
      <c r="XR88" s="15">
        <f>IF(Input_overrides!XR99="",
IF(INDEX('Fountain Inputs'!$A$1:$XX$133, MATCH('Stata dataset (nominal)'!$A88, 'Fountain Inputs'!$A$1:$A$133, 0), MATCH('Stata dataset (nominal)'!XR$1, 'Fountain Inputs'!$A$1:$XX$1, 0))="", "", INDEX('Fountain Inputs'!$A$1:$XX$133, MATCH('Stata dataset (nominal)'!$A88, 'Fountain Inputs'!$A$1:$A$133, 0), MATCH('Stata dataset (nominal)'!XR$1, 'Fountain Inputs'!$A$1:$XX$1, 0))),
Input_overrides!XR99)</f>
        <v>1927.3013597727399</v>
      </c>
      <c r="XS88" s="15">
        <f>IF(Input_overrides!XS99="",
IF(INDEX('Fountain Inputs'!$A$1:$XX$133, MATCH('Stata dataset (nominal)'!$A88, 'Fountain Inputs'!$A$1:$A$133, 0), MATCH('Stata dataset (nominal)'!XS$1, 'Fountain Inputs'!$A$1:$XX$1, 0))="", "", INDEX('Fountain Inputs'!$A$1:$XX$133, MATCH('Stata dataset (nominal)'!$A88, 'Fountain Inputs'!$A$1:$A$133, 0), MATCH('Stata dataset (nominal)'!XS$1, 'Fountain Inputs'!$A$1:$XX$1, 0))),
Input_overrides!XS99)</f>
        <v>1291.2919110477301</v>
      </c>
      <c r="XT88" s="15">
        <f>IF(Input_overrides!XT99="",
IF(INDEX('Fountain Inputs'!$A$1:$XX$133, MATCH('Stata dataset (nominal)'!$A88, 'Fountain Inputs'!$A$1:$A$133, 0), MATCH('Stata dataset (nominal)'!XT$1, 'Fountain Inputs'!$A$1:$XX$1, 0))="", "", INDEX('Fountain Inputs'!$A$1:$XX$133, MATCH('Stata dataset (nominal)'!$A88, 'Fountain Inputs'!$A$1:$A$133, 0), MATCH('Stata dataset (nominal)'!XT$1, 'Fountain Inputs'!$A$1:$XX$1, 0))),
Input_overrides!XT99)</f>
        <v>1837.4051464261699</v>
      </c>
      <c r="XU88" s="15">
        <f>IF(Input_overrides!XU99="",
IF(INDEX('Fountain Inputs'!$A$1:$XX$133, MATCH('Stata dataset (nominal)'!$A88, 'Fountain Inputs'!$A$1:$A$133, 0), MATCH('Stata dataset (nominal)'!XU$1, 'Fountain Inputs'!$A$1:$XX$1, 0))="", "", INDEX('Fountain Inputs'!$A$1:$XX$133, MATCH('Stata dataset (nominal)'!$A88, 'Fountain Inputs'!$A$1:$A$133, 0), MATCH('Stata dataset (nominal)'!XU$1, 'Fountain Inputs'!$A$1:$XX$1, 0))),
Input_overrides!XU99)</f>
        <v>2049.0742192944599</v>
      </c>
      <c r="XV88" s="15">
        <f>IF(Input_overrides!XV99="",
IF(INDEX('Fountain Inputs'!$A$1:$XX$133, MATCH('Stata dataset (nominal)'!$A88, 'Fountain Inputs'!$A$1:$A$133, 0), MATCH('Stata dataset (nominal)'!XV$1, 'Fountain Inputs'!$A$1:$XX$1, 0))="", "", INDEX('Fountain Inputs'!$A$1:$XX$133, MATCH('Stata dataset (nominal)'!$A88, 'Fountain Inputs'!$A$1:$A$133, 0), MATCH('Stata dataset (nominal)'!XV$1, 'Fountain Inputs'!$A$1:$XX$1, 0))),
Input_overrides!XV99)</f>
        <v>1372.87972692729</v>
      </c>
      <c r="XW88" s="15">
        <f>IF(Input_overrides!XW99="",
IF(INDEX('Fountain Inputs'!$A$1:$XX$133, MATCH('Stata dataset (nominal)'!$A88, 'Fountain Inputs'!$A$1:$A$133, 0), MATCH('Stata dataset (nominal)'!XW$1, 'Fountain Inputs'!$A$1:$XX$1, 0))="", "", INDEX('Fountain Inputs'!$A$1:$XX$133, MATCH('Stata dataset (nominal)'!$A88, 'Fountain Inputs'!$A$1:$A$133, 0), MATCH('Stata dataset (nominal)'!XW$1, 'Fountain Inputs'!$A$1:$XX$1, 0))),
Input_overrides!XW99)</f>
        <v>662.71</v>
      </c>
      <c r="XX88" s="15">
        <f>IF(Input_overrides!XX99="",
IF(INDEX('Fountain Inputs'!$A$1:$XX$133, MATCH('Stata dataset (nominal)'!$A88, 'Fountain Inputs'!$A$1:$A$133, 0), MATCH('Stata dataset (nominal)'!XX$1, 'Fountain Inputs'!$A$1:$XX$1, 0))="", "", INDEX('Fountain Inputs'!$A$1:$XX$133, MATCH('Stata dataset (nominal)'!$A88, 'Fountain Inputs'!$A$1:$A$133, 0), MATCH('Stata dataset (nominal)'!XX$1, 'Fountain Inputs'!$A$1:$XX$1, 0))),
Input_overrides!XX99)</f>
        <v>1115.2</v>
      </c>
      <c r="XZ88" s="14" t="b">
        <f>A88=Input_overrides!A99</f>
        <v>1</v>
      </c>
    </row>
    <row r="89" spans="1:650" s="2" customFormat="1">
      <c r="A89" s="13" t="str">
        <f t="shared" si="1"/>
        <v>WSX21</v>
      </c>
      <c r="B89" s="13" t="s">
        <v>20</v>
      </c>
      <c r="C89" s="13" t="s">
        <v>1406</v>
      </c>
      <c r="D89" s="15">
        <f>IF(Input_overrides!D100="",
IF(INDEX('Fountain Inputs'!$A$1:$XX$133, MATCH('Stata dataset (nominal)'!$A89, 'Fountain Inputs'!$A$1:$A$133, 0), MATCH('Stata dataset (nominal)'!D$1, 'Fountain Inputs'!$A$1:$XX$1, 0))="", "", INDEX('Fountain Inputs'!$A$1:$XX$133, MATCH('Stata dataset (nominal)'!$A89, 'Fountain Inputs'!$A$1:$A$133, 0), MATCH('Stata dataset (nominal)'!D$1, 'Fountain Inputs'!$A$1:$XX$1, 0))),
Input_overrides!D100)</f>
        <v>0.95516688306728803</v>
      </c>
      <c r="E89" s="15">
        <f>IF(Input_overrides!E100="",
IF(INDEX('Fountain Inputs'!$A$1:$XX$133, MATCH('Stata dataset (nominal)'!$A89, 'Fountain Inputs'!$A$1:$A$133, 0), MATCH('Stata dataset (nominal)'!E$1, 'Fountain Inputs'!$A$1:$XX$1, 0))="", "", INDEX('Fountain Inputs'!$A$1:$XX$133, MATCH('Stata dataset (nominal)'!$A89, 'Fountain Inputs'!$A$1:$A$133, 0), MATCH('Stata dataset (nominal)'!E$1, 'Fountain Inputs'!$A$1:$XX$1, 0))),
Input_overrides!E100)</f>
        <v>4.2427405488155596</v>
      </c>
      <c r="F89" s="15">
        <f>IF(Input_overrides!F100="",
IF(INDEX('Fountain Inputs'!$A$1:$XX$133, MATCH('Stata dataset (nominal)'!$A89, 'Fountain Inputs'!$A$1:$A$133, 0), MATCH('Stata dataset (nominal)'!F$1, 'Fountain Inputs'!$A$1:$XX$1, 0))="", "", INDEX('Fountain Inputs'!$A$1:$XX$133, MATCH('Stata dataset (nominal)'!$A89, 'Fountain Inputs'!$A$1:$A$133, 0), MATCH('Stata dataset (nominal)'!F$1, 'Fountain Inputs'!$A$1:$XX$1, 0))),
Input_overrides!F100)</f>
        <v>-3.3528524442950403E-2</v>
      </c>
      <c r="G89" s="15">
        <f>IF(Input_overrides!G100="",
IF(INDEX('Fountain Inputs'!$A$1:$XX$133, MATCH('Stata dataset (nominal)'!$A89, 'Fountain Inputs'!$A$1:$A$133, 0), MATCH('Stata dataset (nominal)'!G$1, 'Fountain Inputs'!$A$1:$XX$1, 0))="", "", INDEX('Fountain Inputs'!$A$1:$XX$133, MATCH('Stata dataset (nominal)'!$A89, 'Fountain Inputs'!$A$1:$A$133, 0), MATCH('Stata dataset (nominal)'!G$1, 'Fountain Inputs'!$A$1:$XX$1, 0))),
Input_overrides!G100)</f>
        <v>1.4081771653522399</v>
      </c>
      <c r="H89" s="15">
        <f>IF(Input_overrides!H100="",
IF(INDEX('Fountain Inputs'!$A$1:$XX$133, MATCH('Stata dataset (nominal)'!$A89, 'Fountain Inputs'!$A$1:$A$133, 0), MATCH('Stata dataset (nominal)'!H$1, 'Fountain Inputs'!$A$1:$XX$1, 0))="", "", INDEX('Fountain Inputs'!$A$1:$XX$133, MATCH('Stata dataset (nominal)'!$A89, 'Fountain Inputs'!$A$1:$A$133, 0), MATCH('Stata dataset (nominal)'!H$1, 'Fountain Inputs'!$A$1:$XX$1, 0))),
Input_overrides!H100)</f>
        <v>1.18287750777164E-3</v>
      </c>
      <c r="I89" s="15">
        <f>IF(Input_overrides!I100="",
IF(INDEX('Fountain Inputs'!$A$1:$XX$133, MATCH('Stata dataset (nominal)'!$A89, 'Fountain Inputs'!$A$1:$A$133, 0), MATCH('Stata dataset (nominal)'!I$1, 'Fountain Inputs'!$A$1:$XX$1, 0))="", "", INDEX('Fountain Inputs'!$A$1:$XX$133, MATCH('Stata dataset (nominal)'!$A89, 'Fountain Inputs'!$A$1:$A$133, 0), MATCH('Stata dataset (nominal)'!I$1, 'Fountain Inputs'!$A$1:$XX$1, 0))),
Input_overrides!I100)</f>
        <v>12.231999999999999</v>
      </c>
      <c r="J89" s="15">
        <f>IF(Input_overrides!J100="",
IF(INDEX('Fountain Inputs'!$A$1:$XX$133, MATCH('Stata dataset (nominal)'!$A89, 'Fountain Inputs'!$A$1:$A$133, 0), MATCH('Stata dataset (nominal)'!J$1, 'Fountain Inputs'!$A$1:$XX$1, 0))="", "", INDEX('Fountain Inputs'!$A$1:$XX$133, MATCH('Stata dataset (nominal)'!$A89, 'Fountain Inputs'!$A$1:$A$133, 0), MATCH('Stata dataset (nominal)'!J$1, 'Fountain Inputs'!$A$1:$XX$1, 0))),
Input_overrides!J100)</f>
        <v>0</v>
      </c>
      <c r="K89" s="15">
        <f>IF(Input_overrides!K100="",
IF(INDEX('Fountain Inputs'!$A$1:$XX$133, MATCH('Stata dataset (nominal)'!$A89, 'Fountain Inputs'!$A$1:$A$133, 0), MATCH('Stata dataset (nominal)'!K$1, 'Fountain Inputs'!$A$1:$XX$1, 0))="", "", INDEX('Fountain Inputs'!$A$1:$XX$133, MATCH('Stata dataset (nominal)'!$A89, 'Fountain Inputs'!$A$1:$A$133, 0), MATCH('Stata dataset (nominal)'!K$1, 'Fountain Inputs'!$A$1:$XX$1, 0))),
Input_overrides!K100)</f>
        <v>17.432759731519202</v>
      </c>
      <c r="L89" s="15">
        <f>IF(Input_overrides!L100="",
IF(INDEX('Fountain Inputs'!$A$1:$XX$133, MATCH('Stata dataset (nominal)'!$A89, 'Fountain Inputs'!$A$1:$A$133, 0), MATCH('Stata dataset (nominal)'!L$1, 'Fountain Inputs'!$A$1:$XX$1, 0))="", "", INDEX('Fountain Inputs'!$A$1:$XX$133, MATCH('Stata dataset (nominal)'!$A89, 'Fountain Inputs'!$A$1:$A$133, 0), MATCH('Stata dataset (nominal)'!L$1, 'Fountain Inputs'!$A$1:$XX$1, 0))),
Input_overrides!L100)</f>
        <v>12.853</v>
      </c>
      <c r="M89" s="15">
        <f>IF(Input_overrides!M100="",
IF(INDEX('Fountain Inputs'!$A$1:$XX$133, MATCH('Stata dataset (nominal)'!$A89, 'Fountain Inputs'!$A$1:$A$133, 0), MATCH('Stata dataset (nominal)'!M$1, 'Fountain Inputs'!$A$1:$XX$1, 0))="", "", INDEX('Fountain Inputs'!$A$1:$XX$133, MATCH('Stata dataset (nominal)'!$A89, 'Fountain Inputs'!$A$1:$A$133, 0), MATCH('Stata dataset (nominal)'!M$1, 'Fountain Inputs'!$A$1:$XX$1, 0))),
Input_overrides!M100)</f>
        <v>15.711866261006699</v>
      </c>
      <c r="N89" s="15">
        <f>IF(Input_overrides!N100="",
IF(INDEX('Fountain Inputs'!$A$1:$XX$133, MATCH('Stata dataset (nominal)'!$A89, 'Fountain Inputs'!$A$1:$A$133, 0), MATCH('Stata dataset (nominal)'!N$1, 'Fountain Inputs'!$A$1:$XX$1, 0))="", "", INDEX('Fountain Inputs'!$A$1:$XX$133, MATCH('Stata dataset (nominal)'!$A89, 'Fountain Inputs'!$A$1:$A$133, 0), MATCH('Stata dataset (nominal)'!N$1, 'Fountain Inputs'!$A$1:$XX$1, 0))),
Input_overrides!N100)</f>
        <v>15.990860608989101</v>
      </c>
      <c r="O89" s="15">
        <f>IF(Input_overrides!O100="",
IF(INDEX('Fountain Inputs'!$A$1:$XX$133, MATCH('Stata dataset (nominal)'!$A89, 'Fountain Inputs'!$A$1:$A$133, 0), MATCH('Stata dataset (nominal)'!O$1, 'Fountain Inputs'!$A$1:$XX$1, 0))="", "", INDEX('Fountain Inputs'!$A$1:$XX$133, MATCH('Stata dataset (nominal)'!$A89, 'Fountain Inputs'!$A$1:$A$133, 0), MATCH('Stata dataset (nominal)'!O$1, 'Fountain Inputs'!$A$1:$XX$1, 0))),
Input_overrides!O100)</f>
        <v>-6.2125610878172401E-2</v>
      </c>
      <c r="P89" s="15">
        <f>IF(Input_overrides!P100="",
IF(INDEX('Fountain Inputs'!$A$1:$XX$133, MATCH('Stata dataset (nominal)'!$A89, 'Fountain Inputs'!$A$1:$A$133, 0), MATCH('Stata dataset (nominal)'!P$1, 'Fountain Inputs'!$A$1:$XX$1, 0))="", "", INDEX('Fountain Inputs'!$A$1:$XX$133, MATCH('Stata dataset (nominal)'!$A89, 'Fountain Inputs'!$A$1:$A$133, 0), MATCH('Stata dataset (nominal)'!P$1, 'Fountain Inputs'!$A$1:$XX$1, 0))),
Input_overrides!P100)</f>
        <v>2.7168773626951501</v>
      </c>
      <c r="Q89" s="15">
        <f>IF(Input_overrides!Q100="",
IF(INDEX('Fountain Inputs'!$A$1:$XX$133, MATCH('Stata dataset (nominal)'!$A89, 'Fountain Inputs'!$A$1:$A$133, 0), MATCH('Stata dataset (nominal)'!Q$1, 'Fountain Inputs'!$A$1:$XX$1, 0))="", "", INDEX('Fountain Inputs'!$A$1:$XX$133, MATCH('Stata dataset (nominal)'!$A89, 'Fountain Inputs'!$A$1:$A$133, 0), MATCH('Stata dataset (nominal)'!Q$1, 'Fountain Inputs'!$A$1:$XX$1, 0))),
Input_overrides!Q100)</f>
        <v>6.3590070276318994E-2</v>
      </c>
      <c r="R89" s="15">
        <f>IF(Input_overrides!R100="",
IF(INDEX('Fountain Inputs'!$A$1:$XX$133, MATCH('Stata dataset (nominal)'!$A89, 'Fountain Inputs'!$A$1:$A$133, 0), MATCH('Stata dataset (nominal)'!R$1, 'Fountain Inputs'!$A$1:$XX$1, 0))="", "", INDEX('Fountain Inputs'!$A$1:$XX$133, MATCH('Stata dataset (nominal)'!$A89, 'Fountain Inputs'!$A$1:$A$133, 0), MATCH('Stata dataset (nominal)'!R$1, 'Fountain Inputs'!$A$1:$XX$1, 0))),
Input_overrides!R100)</f>
        <v>8.4000000000000005E-2</v>
      </c>
      <c r="S89" s="15">
        <f>IF(Input_overrides!S100="",
IF(INDEX('Fountain Inputs'!$A$1:$XX$133, MATCH('Stata dataset (nominal)'!$A89, 'Fountain Inputs'!$A$1:$A$133, 0), MATCH('Stata dataset (nominal)'!S$1, 'Fountain Inputs'!$A$1:$XX$1, 0))="", "", INDEX('Fountain Inputs'!$A$1:$XX$133, MATCH('Stata dataset (nominal)'!$A89, 'Fountain Inputs'!$A$1:$A$133, 0), MATCH('Stata dataset (nominal)'!S$1, 'Fountain Inputs'!$A$1:$XX$1, 0))),
Input_overrides!S100)</f>
        <v>0</v>
      </c>
      <c r="T89" s="15">
        <f>IF(Input_overrides!T100="",
IF(INDEX('Fountain Inputs'!$A$1:$XX$133, MATCH('Stata dataset (nominal)'!$A89, 'Fountain Inputs'!$A$1:$A$133, 0), MATCH('Stata dataset (nominal)'!T$1, 'Fountain Inputs'!$A$1:$XX$1, 0))="", "", INDEX('Fountain Inputs'!$A$1:$XX$133, MATCH('Stata dataset (nominal)'!$A89, 'Fountain Inputs'!$A$1:$A$133, 0), MATCH('Stata dataset (nominal)'!T$1, 'Fountain Inputs'!$A$1:$XX$1, 0))),
Input_overrides!T100)</f>
        <v>21.912406240257599</v>
      </c>
      <c r="U89" s="15">
        <f>IF(Input_overrides!U100="",
IF(INDEX('Fountain Inputs'!$A$1:$XX$133, MATCH('Stata dataset (nominal)'!$A89, 'Fountain Inputs'!$A$1:$A$133, 0), MATCH('Stata dataset (nominal)'!U$1, 'Fountain Inputs'!$A$1:$XX$1, 0))="", "", INDEX('Fountain Inputs'!$A$1:$XX$133, MATCH('Stata dataset (nominal)'!$A89, 'Fountain Inputs'!$A$1:$A$133, 0), MATCH('Stata dataset (nominal)'!U$1, 'Fountain Inputs'!$A$1:$XX$1, 0))),
Input_overrides!U100)</f>
        <v>0.17100000000000001</v>
      </c>
      <c r="V89" s="15">
        <f>IF(Input_overrides!V100="",
IF(INDEX('Fountain Inputs'!$A$1:$XX$133, MATCH('Stata dataset (nominal)'!$A89, 'Fountain Inputs'!$A$1:$A$133, 0), MATCH('Stata dataset (nominal)'!V$1, 'Fountain Inputs'!$A$1:$XX$1, 0))="", "", INDEX('Fountain Inputs'!$A$1:$XX$133, MATCH('Stata dataset (nominal)'!$A89, 'Fountain Inputs'!$A$1:$A$133, 0), MATCH('Stata dataset (nominal)'!V$1, 'Fountain Inputs'!$A$1:$XX$1, 0))),
Input_overrides!V100)</f>
        <v>41.461558651445003</v>
      </c>
      <c r="W89" s="15">
        <f>IF(Input_overrides!W100="",
IF(INDEX('Fountain Inputs'!$A$1:$XX$133, MATCH('Stata dataset (nominal)'!$A89, 'Fountain Inputs'!$A$1:$A$133, 0), MATCH('Stata dataset (nominal)'!W$1, 'Fountain Inputs'!$A$1:$XX$1, 0))="", "", INDEX('Fountain Inputs'!$A$1:$XX$133, MATCH('Stata dataset (nominal)'!$A89, 'Fountain Inputs'!$A$1:$A$133, 0), MATCH('Stata dataset (nominal)'!W$1, 'Fountain Inputs'!$A$1:$XX$1, 0))),
Input_overrides!W100)</f>
        <v>6.6666606484364101E-3</v>
      </c>
      <c r="X89" s="15">
        <f>IF(Input_overrides!X100="",
IF(INDEX('Fountain Inputs'!$A$1:$XX$133, MATCH('Stata dataset (nominal)'!$A89, 'Fountain Inputs'!$A$1:$A$133, 0), MATCH('Stata dataset (nominal)'!X$1, 'Fountain Inputs'!$A$1:$XX$1, 0))="", "", INDEX('Fountain Inputs'!$A$1:$XX$133, MATCH('Stata dataset (nominal)'!$A89, 'Fountain Inputs'!$A$1:$A$133, 0), MATCH('Stata dataset (nominal)'!X$1, 'Fountain Inputs'!$A$1:$XX$1, 0))),
Input_overrides!X100)</f>
        <v>-0.16677845838350999</v>
      </c>
      <c r="Y89" s="15">
        <f>IF(Input_overrides!Y100="",
IF(INDEX('Fountain Inputs'!$A$1:$XX$133, MATCH('Stata dataset (nominal)'!$A89, 'Fountain Inputs'!$A$1:$A$133, 0), MATCH('Stata dataset (nominal)'!Y$1, 'Fountain Inputs'!$A$1:$XX$1, 0))="", "", INDEX('Fountain Inputs'!$A$1:$XX$133, MATCH('Stata dataset (nominal)'!$A89, 'Fountain Inputs'!$A$1:$A$133, 0), MATCH('Stata dataset (nominal)'!Y$1, 'Fountain Inputs'!$A$1:$XX$1, 0))),
Input_overrides!Y100)</f>
        <v>2.53554562624435E-5</v>
      </c>
      <c r="Z89" s="15">
        <f>IF(Input_overrides!Z100="",
IF(INDEX('Fountain Inputs'!$A$1:$XX$133, MATCH('Stata dataset (nominal)'!$A89, 'Fountain Inputs'!$A$1:$A$133, 0), MATCH('Stata dataset (nominal)'!Z$1, 'Fountain Inputs'!$A$1:$XX$1, 0))="", "", INDEX('Fountain Inputs'!$A$1:$XX$133, MATCH('Stata dataset (nominal)'!$A89, 'Fountain Inputs'!$A$1:$A$133, 0), MATCH('Stata dataset (nominal)'!Z$1, 'Fountain Inputs'!$A$1:$XX$1, 0))),
Input_overrides!Z100)</f>
        <v>8.1365145691849106E-5</v>
      </c>
      <c r="AA89" s="15">
        <f>IF(Input_overrides!AA100="",
IF(INDEX('Fountain Inputs'!$A$1:$XX$133, MATCH('Stata dataset (nominal)'!$A89, 'Fountain Inputs'!$A$1:$A$133, 0), MATCH('Stata dataset (nominal)'!AA$1, 'Fountain Inputs'!$A$1:$XX$1, 0))="", "", INDEX('Fountain Inputs'!$A$1:$XX$133, MATCH('Stata dataset (nominal)'!$A89, 'Fountain Inputs'!$A$1:$A$133, 0), MATCH('Stata dataset (nominal)'!AA$1, 'Fountain Inputs'!$A$1:$XX$1, 0))),
Input_overrides!AA100)</f>
        <v>0</v>
      </c>
      <c r="AB89" s="15">
        <f>IF(Input_overrides!AB100="",
IF(INDEX('Fountain Inputs'!$A$1:$XX$133, MATCH('Stata dataset (nominal)'!$A89, 'Fountain Inputs'!$A$1:$A$133, 0), MATCH('Stata dataset (nominal)'!AB$1, 'Fountain Inputs'!$A$1:$XX$1, 0))="", "", INDEX('Fountain Inputs'!$A$1:$XX$133, MATCH('Stata dataset (nominal)'!$A89, 'Fountain Inputs'!$A$1:$A$133, 0), MATCH('Stata dataset (nominal)'!AB$1, 'Fountain Inputs'!$A$1:$XX$1, 0))),
Input_overrides!AB100)</f>
        <v>0</v>
      </c>
      <c r="AC89" s="15">
        <f>IF(Input_overrides!AC100="",
IF(INDEX('Fountain Inputs'!$A$1:$XX$133, MATCH('Stata dataset (nominal)'!$A89, 'Fountain Inputs'!$A$1:$A$133, 0), MATCH('Stata dataset (nominal)'!AC$1, 'Fountain Inputs'!$A$1:$XX$1, 0))="", "", INDEX('Fountain Inputs'!$A$1:$XX$133, MATCH('Stata dataset (nominal)'!$A89, 'Fountain Inputs'!$A$1:$A$133, 0), MATCH('Stata dataset (nominal)'!AC$1, 'Fountain Inputs'!$A$1:$XX$1, 0))),
Input_overrides!AC100)</f>
        <v>6.0427306621270303</v>
      </c>
      <c r="AD89" s="15">
        <f>IF(Input_overrides!AD100="",
IF(INDEX('Fountain Inputs'!$A$1:$XX$133, MATCH('Stata dataset (nominal)'!$A89, 'Fountain Inputs'!$A$1:$A$133, 0), MATCH('Stata dataset (nominal)'!AD$1, 'Fountain Inputs'!$A$1:$XX$1, 0))="", "", INDEX('Fountain Inputs'!$A$1:$XX$133, MATCH('Stata dataset (nominal)'!$A89, 'Fountain Inputs'!$A$1:$A$133, 0), MATCH('Stata dataset (nominal)'!AD$1, 'Fountain Inputs'!$A$1:$XX$1, 0))),
Input_overrides!AD100)</f>
        <v>8.9999999999999993E-3</v>
      </c>
      <c r="AE89" s="15">
        <f>IF(Input_overrides!AE100="",
IF(INDEX('Fountain Inputs'!$A$1:$XX$133, MATCH('Stata dataset (nominal)'!$A89, 'Fountain Inputs'!$A$1:$A$133, 0), MATCH('Stata dataset (nominal)'!AE$1, 'Fountain Inputs'!$A$1:$XX$1, 0))="", "", INDEX('Fountain Inputs'!$A$1:$XX$133, MATCH('Stata dataset (nominal)'!$A89, 'Fountain Inputs'!$A$1:$A$133, 0), MATCH('Stata dataset (nominal)'!AE$1, 'Fountain Inputs'!$A$1:$XX$1, 0))),
Input_overrides!AE100)</f>
        <v>0.320600121988387</v>
      </c>
      <c r="AF89" s="15">
        <f>IF(Input_overrides!AF100="",
IF(INDEX('Fountain Inputs'!$A$1:$XX$133, MATCH('Stata dataset (nominal)'!$A89, 'Fountain Inputs'!$A$1:$A$133, 0), MATCH('Stata dataset (nominal)'!AF$1, 'Fountain Inputs'!$A$1:$XX$1, 0))="", "", INDEX('Fountain Inputs'!$A$1:$XX$133, MATCH('Stata dataset (nominal)'!$A89, 'Fountain Inputs'!$A$1:$A$133, 0), MATCH('Stata dataset (nominal)'!AF$1, 'Fountain Inputs'!$A$1:$XX$1, 0))),
Input_overrides!AF100)</f>
        <v>0.79997681545364796</v>
      </c>
      <c r="AG89" s="15">
        <f>IF(Input_overrides!AG100="",
IF(INDEX('Fountain Inputs'!$A$1:$XX$133, MATCH('Stata dataset (nominal)'!$A89, 'Fountain Inputs'!$A$1:$A$133, 0), MATCH('Stata dataset (nominal)'!AG$1, 'Fountain Inputs'!$A$1:$XX$1, 0))="", "", INDEX('Fountain Inputs'!$A$1:$XX$133, MATCH('Stata dataset (nominal)'!$A89, 'Fountain Inputs'!$A$1:$A$133, 0), MATCH('Stata dataset (nominal)'!AG$1, 'Fountain Inputs'!$A$1:$XX$1, 0))),
Input_overrides!AG100)</f>
        <v>-2.76647978898903</v>
      </c>
      <c r="AH89" s="15">
        <f>IF(Input_overrides!AH100="",
IF(INDEX('Fountain Inputs'!$A$1:$XX$133, MATCH('Stata dataset (nominal)'!$A89, 'Fountain Inputs'!$A$1:$A$133, 0), MATCH('Stata dataset (nominal)'!AH$1, 'Fountain Inputs'!$A$1:$XX$1, 0))="", "", INDEX('Fountain Inputs'!$A$1:$XX$133, MATCH('Stata dataset (nominal)'!$A89, 'Fountain Inputs'!$A$1:$A$133, 0), MATCH('Stata dataset (nominal)'!AH$1, 'Fountain Inputs'!$A$1:$XX$1, 0))),
Input_overrides!AH100)</f>
        <v>2.39463956587458E-2</v>
      </c>
      <c r="AI89" s="15">
        <f>IF(Input_overrides!AI100="",
IF(INDEX('Fountain Inputs'!$A$1:$XX$133, MATCH('Stata dataset (nominal)'!$A89, 'Fountain Inputs'!$A$1:$A$133, 0), MATCH('Stata dataset (nominal)'!AI$1, 'Fountain Inputs'!$A$1:$XX$1, 0))="", "", INDEX('Fountain Inputs'!$A$1:$XX$133, MATCH('Stata dataset (nominal)'!$A89, 'Fountain Inputs'!$A$1:$A$133, 0), MATCH('Stata dataset (nominal)'!AI$1, 'Fountain Inputs'!$A$1:$XX$1, 0))),
Input_overrides!AI100)</f>
        <v>1.30260549678412E-2</v>
      </c>
      <c r="AJ89" s="15">
        <f>IF(Input_overrides!AJ100="",
IF(INDEX('Fountain Inputs'!$A$1:$XX$133, MATCH('Stata dataset (nominal)'!$A89, 'Fountain Inputs'!$A$1:$A$133, 0), MATCH('Stata dataset (nominal)'!AJ$1, 'Fountain Inputs'!$A$1:$XX$1, 0))="", "", INDEX('Fountain Inputs'!$A$1:$XX$133, MATCH('Stata dataset (nominal)'!$A89, 'Fountain Inputs'!$A$1:$A$133, 0), MATCH('Stata dataset (nominal)'!AJ$1, 'Fountain Inputs'!$A$1:$XX$1, 0))),
Input_overrides!AJ100)</f>
        <v>0</v>
      </c>
      <c r="AK89" s="15">
        <f>IF(Input_overrides!AK100="",
IF(INDEX('Fountain Inputs'!$A$1:$XX$133, MATCH('Stata dataset (nominal)'!$A89, 'Fountain Inputs'!$A$1:$A$133, 0), MATCH('Stata dataset (nominal)'!AK$1, 'Fountain Inputs'!$A$1:$XX$1, 0))="", "", INDEX('Fountain Inputs'!$A$1:$XX$133, MATCH('Stata dataset (nominal)'!$A89, 'Fountain Inputs'!$A$1:$A$133, 0), MATCH('Stata dataset (nominal)'!AK$1, 'Fountain Inputs'!$A$1:$XX$1, 0))),
Input_overrides!AK100)</f>
        <v>0</v>
      </c>
      <c r="AL89" s="15">
        <f>IF(Input_overrides!AL100="",
IF(INDEX('Fountain Inputs'!$A$1:$XX$133, MATCH('Stata dataset (nominal)'!$A89, 'Fountain Inputs'!$A$1:$A$133, 0), MATCH('Stata dataset (nominal)'!AL$1, 'Fountain Inputs'!$A$1:$XX$1, 0))="", "", INDEX('Fountain Inputs'!$A$1:$XX$133, MATCH('Stata dataset (nominal)'!$A89, 'Fountain Inputs'!$A$1:$A$133, 0), MATCH('Stata dataset (nominal)'!AL$1, 'Fountain Inputs'!$A$1:$XX$1, 0))),
Input_overrides!AL100)</f>
        <v>7.6528230597852103</v>
      </c>
      <c r="AM89" s="15">
        <f>IF(Input_overrides!AM100="",
IF(INDEX('Fountain Inputs'!$A$1:$XX$133, MATCH('Stata dataset (nominal)'!$A89, 'Fountain Inputs'!$A$1:$A$133, 0), MATCH('Stata dataset (nominal)'!AM$1, 'Fountain Inputs'!$A$1:$XX$1, 0))="", "", INDEX('Fountain Inputs'!$A$1:$XX$133, MATCH('Stata dataset (nominal)'!$A89, 'Fountain Inputs'!$A$1:$A$133, 0), MATCH('Stata dataset (nominal)'!AM$1, 'Fountain Inputs'!$A$1:$XX$1, 0))),
Input_overrides!AM100)</f>
        <v>0</v>
      </c>
      <c r="AN89" s="15">
        <f>IF(Input_overrides!AN100="",
IF(INDEX('Fountain Inputs'!$A$1:$XX$133, MATCH('Stata dataset (nominal)'!$A89, 'Fountain Inputs'!$A$1:$A$133, 0), MATCH('Stata dataset (nominal)'!AN$1, 'Fountain Inputs'!$A$1:$XX$1, 0))="", "", INDEX('Fountain Inputs'!$A$1:$XX$133, MATCH('Stata dataset (nominal)'!$A89, 'Fountain Inputs'!$A$1:$A$133, 0), MATCH('Stata dataset (nominal)'!AN$1, 'Fountain Inputs'!$A$1:$XX$1, 0))),
Input_overrides!AN100)</f>
        <v>8.2291865670845397</v>
      </c>
      <c r="AO89" s="15">
        <f>IF(Input_overrides!AO100="",
IF(INDEX('Fountain Inputs'!$A$1:$XX$133, MATCH('Stata dataset (nominal)'!$A89, 'Fountain Inputs'!$A$1:$A$133, 0), MATCH('Stata dataset (nominal)'!AO$1, 'Fountain Inputs'!$A$1:$XX$1, 0))="", "", INDEX('Fountain Inputs'!$A$1:$XX$133, MATCH('Stata dataset (nominal)'!$A89, 'Fountain Inputs'!$A$1:$A$133, 0), MATCH('Stata dataset (nominal)'!AO$1, 'Fountain Inputs'!$A$1:$XX$1, 0))),
Input_overrides!AO100)</f>
        <v>2.4457622912568699E-3</v>
      </c>
      <c r="AP89" s="15">
        <f>IF(Input_overrides!AP100="",
IF(INDEX('Fountain Inputs'!$A$1:$XX$133, MATCH('Stata dataset (nominal)'!$A89, 'Fountain Inputs'!$A$1:$A$133, 0), MATCH('Stata dataset (nominal)'!AP$1, 'Fountain Inputs'!$A$1:$XX$1, 0))="", "", INDEX('Fountain Inputs'!$A$1:$XX$133, MATCH('Stata dataset (nominal)'!$A89, 'Fountain Inputs'!$A$1:$A$133, 0), MATCH('Stata dataset (nominal)'!AP$1, 'Fountain Inputs'!$A$1:$XX$1, 0))),
Input_overrides!AP100)</f>
        <v>-0.64559455739868998</v>
      </c>
      <c r="AQ89" s="15">
        <f>IF(Input_overrides!AQ100="",
IF(INDEX('Fountain Inputs'!$A$1:$XX$133, MATCH('Stata dataset (nominal)'!$A89, 'Fountain Inputs'!$A$1:$A$133, 0), MATCH('Stata dataset (nominal)'!AQ$1, 'Fountain Inputs'!$A$1:$XX$1, 0))="", "", INDEX('Fountain Inputs'!$A$1:$XX$133, MATCH('Stata dataset (nominal)'!$A89, 'Fountain Inputs'!$A$1:$A$133, 0), MATCH('Stata dataset (nominal)'!AQ$1, 'Fountain Inputs'!$A$1:$XX$1, 0))),
Input_overrides!AQ100)</f>
        <v>4.1324710650314499E-7</v>
      </c>
      <c r="AR89" s="15">
        <f>IF(Input_overrides!AR100="",
IF(INDEX('Fountain Inputs'!$A$1:$XX$133, MATCH('Stata dataset (nominal)'!$A89, 'Fountain Inputs'!$A$1:$A$133, 0), MATCH('Stata dataset (nominal)'!AR$1, 'Fountain Inputs'!$A$1:$XX$1, 0))="", "", INDEX('Fountain Inputs'!$A$1:$XX$133, MATCH('Stata dataset (nominal)'!$A89, 'Fountain Inputs'!$A$1:$A$133, 0), MATCH('Stata dataset (nominal)'!AR$1, 'Fountain Inputs'!$A$1:$XX$1, 0))),
Input_overrides!AR100)</f>
        <v>7.0688966050105295E-7</v>
      </c>
      <c r="AS89" s="15">
        <f>IF(Input_overrides!AS100="",
IF(INDEX('Fountain Inputs'!$A$1:$XX$133, MATCH('Stata dataset (nominal)'!$A89, 'Fountain Inputs'!$A$1:$A$133, 0), MATCH('Stata dataset (nominal)'!AS$1, 'Fountain Inputs'!$A$1:$XX$1, 0))="", "", INDEX('Fountain Inputs'!$A$1:$XX$133, MATCH('Stata dataset (nominal)'!$A89, 'Fountain Inputs'!$A$1:$A$133, 0), MATCH('Stata dataset (nominal)'!AS$1, 'Fountain Inputs'!$A$1:$XX$1, 0))),
Input_overrides!AS100)</f>
        <v>0</v>
      </c>
      <c r="AT89" s="15">
        <f>IF(Input_overrides!AT100="",
IF(INDEX('Fountain Inputs'!$A$1:$XX$133, MATCH('Stata dataset (nominal)'!$A89, 'Fountain Inputs'!$A$1:$A$133, 0), MATCH('Stata dataset (nominal)'!AT$1, 'Fountain Inputs'!$A$1:$XX$1, 0))="", "", INDEX('Fountain Inputs'!$A$1:$XX$133, MATCH('Stata dataset (nominal)'!$A89, 'Fountain Inputs'!$A$1:$A$133, 0), MATCH('Stata dataset (nominal)'!AT$1, 'Fountain Inputs'!$A$1:$XX$1, 0))),
Input_overrides!AT100)</f>
        <v>0</v>
      </c>
      <c r="AU89" s="15">
        <f>IF(Input_overrides!AU100="",
IF(INDEX('Fountain Inputs'!$A$1:$XX$133, MATCH('Stata dataset (nominal)'!$A89, 'Fountain Inputs'!$A$1:$A$133, 0), MATCH('Stata dataset (nominal)'!AU$1, 'Fountain Inputs'!$A$1:$XX$1, 0))="", "", INDEX('Fountain Inputs'!$A$1:$XX$133, MATCH('Stata dataset (nominal)'!$A89, 'Fountain Inputs'!$A$1:$A$133, 0), MATCH('Stata dataset (nominal)'!AU$1, 'Fountain Inputs'!$A$1:$XX$1, 0))),
Input_overrides!AU100)</f>
        <v>4.8979343502233998</v>
      </c>
      <c r="AV89" s="15">
        <f>IF(Input_overrides!AV100="",
IF(INDEX('Fountain Inputs'!$A$1:$XX$133, MATCH('Stata dataset (nominal)'!$A89, 'Fountain Inputs'!$A$1:$A$133, 0), MATCH('Stata dataset (nominal)'!AV$1, 'Fountain Inputs'!$A$1:$XX$1, 0))="", "", INDEX('Fountain Inputs'!$A$1:$XX$133, MATCH('Stata dataset (nominal)'!$A89, 'Fountain Inputs'!$A$1:$A$133, 0), MATCH('Stata dataset (nominal)'!AV$1, 'Fountain Inputs'!$A$1:$XX$1, 0))),
Input_overrides!AV100)</f>
        <v>0</v>
      </c>
      <c r="AW89" s="15">
        <f>IF(Input_overrides!AW100="",
IF(INDEX('Fountain Inputs'!$A$1:$XX$133, MATCH('Stata dataset (nominal)'!$A89, 'Fountain Inputs'!$A$1:$A$133, 0), MATCH('Stata dataset (nominal)'!AW$1, 'Fountain Inputs'!$A$1:$XX$1, 0))="", "", INDEX('Fountain Inputs'!$A$1:$XX$133, MATCH('Stata dataset (nominal)'!$A89, 'Fountain Inputs'!$A$1:$A$133, 0), MATCH('Stata dataset (nominal)'!AW$1, 'Fountain Inputs'!$A$1:$XX$1, 0))),
Input_overrides!AW100)</f>
        <v>0.20168457692727701</v>
      </c>
      <c r="AX89" s="15">
        <f>IF(Input_overrides!AX100="",
IF(INDEX('Fountain Inputs'!$A$1:$XX$133, MATCH('Stata dataset (nominal)'!$A89, 'Fountain Inputs'!$A$1:$A$133, 0), MATCH('Stata dataset (nominal)'!AX$1, 'Fountain Inputs'!$A$1:$XX$1, 0))="", "", INDEX('Fountain Inputs'!$A$1:$XX$133, MATCH('Stata dataset (nominal)'!$A89, 'Fountain Inputs'!$A$1:$A$133, 0), MATCH('Stata dataset (nominal)'!AX$1, 'Fountain Inputs'!$A$1:$XX$1, 0))),
Input_overrides!AX100)</f>
        <v>21.042690396198001</v>
      </c>
      <c r="AY89" s="15">
        <f>IF(Input_overrides!AY100="",
IF(INDEX('Fountain Inputs'!$A$1:$XX$133, MATCH('Stata dataset (nominal)'!$A89, 'Fountain Inputs'!$A$1:$A$133, 0), MATCH('Stata dataset (nominal)'!AY$1, 'Fountain Inputs'!$A$1:$XX$1, 0))="", "", INDEX('Fountain Inputs'!$A$1:$XX$133, MATCH('Stata dataset (nominal)'!$A89, 'Fountain Inputs'!$A$1:$A$133, 0), MATCH('Stata dataset (nominal)'!AY$1, 'Fountain Inputs'!$A$1:$XX$1, 0))),
Input_overrides!AY100)</f>
        <v>-3.67450694009236</v>
      </c>
      <c r="AZ89" s="15">
        <f>IF(Input_overrides!AZ100="",
IF(INDEX('Fountain Inputs'!$A$1:$XX$133, MATCH('Stata dataset (nominal)'!$A89, 'Fountain Inputs'!$A$1:$A$133, 0), MATCH('Stata dataset (nominal)'!AZ$1, 'Fountain Inputs'!$A$1:$XX$1, 0))="", "", INDEX('Fountain Inputs'!$A$1:$XX$133, MATCH('Stata dataset (nominal)'!$A89, 'Fountain Inputs'!$A$1:$A$133, 0), MATCH('Stata dataset (nominal)'!AZ$1, 'Fountain Inputs'!$A$1:$XX$1, 0))),
Input_overrides!AZ100)</f>
        <v>4.1490266924094996</v>
      </c>
      <c r="BA89" s="15">
        <f>IF(Input_overrides!BA100="",
IF(INDEX('Fountain Inputs'!$A$1:$XX$133, MATCH('Stata dataset (nominal)'!$A89, 'Fountain Inputs'!$A$1:$A$133, 0), MATCH('Stata dataset (nominal)'!BA$1, 'Fountain Inputs'!$A$1:$XX$1, 0))="", "", INDEX('Fountain Inputs'!$A$1:$XX$133, MATCH('Stata dataset (nominal)'!$A89, 'Fountain Inputs'!$A$1:$A$133, 0), MATCH('Stata dataset (nominal)'!BA$1, 'Fountain Inputs'!$A$1:$XX$1, 0))),
Input_overrides!BA100)</f>
        <v>7.7881074787284094E-2</v>
      </c>
      <c r="BB89" s="15">
        <f>IF(Input_overrides!BB100="",
IF(INDEX('Fountain Inputs'!$A$1:$XX$133, MATCH('Stata dataset (nominal)'!$A89, 'Fountain Inputs'!$A$1:$A$133, 0), MATCH('Stata dataset (nominal)'!BB$1, 'Fountain Inputs'!$A$1:$XX$1, 0))="", "", INDEX('Fountain Inputs'!$A$1:$XX$133, MATCH('Stata dataset (nominal)'!$A89, 'Fountain Inputs'!$A$1:$A$133, 0), MATCH('Stata dataset (nominal)'!BB$1, 'Fountain Inputs'!$A$1:$XX$1, 0))),
Input_overrides!BB100)</f>
        <v>12.316000000000001</v>
      </c>
      <c r="BC89" s="15">
        <f>IF(Input_overrides!BC100="",
IF(INDEX('Fountain Inputs'!$A$1:$XX$133, MATCH('Stata dataset (nominal)'!$A89, 'Fountain Inputs'!$A$1:$A$133, 0), MATCH('Stata dataset (nominal)'!BC$1, 'Fountain Inputs'!$A$1:$XX$1, 0))="", "", INDEX('Fountain Inputs'!$A$1:$XX$133, MATCH('Stata dataset (nominal)'!$A89, 'Fountain Inputs'!$A$1:$A$133, 0), MATCH('Stata dataset (nominal)'!BC$1, 'Fountain Inputs'!$A$1:$XX$1, 0))),
Input_overrides!BC100)</f>
        <v>0</v>
      </c>
      <c r="BD89" s="15">
        <f>IF(Input_overrides!BD100="",
IF(INDEX('Fountain Inputs'!$A$1:$XX$133, MATCH('Stata dataset (nominal)'!$A89, 'Fountain Inputs'!$A$1:$A$133, 0), MATCH('Stata dataset (nominal)'!BD$1, 'Fountain Inputs'!$A$1:$XX$1, 0))="", "", INDEX('Fountain Inputs'!$A$1:$XX$133, MATCH('Stata dataset (nominal)'!$A89, 'Fountain Inputs'!$A$1:$A$133, 0), MATCH('Stata dataset (nominal)'!BD$1, 'Fountain Inputs'!$A$1:$XX$1, 0))),
Input_overrides!BD100)</f>
        <v>57.938654043912443</v>
      </c>
      <c r="BE89" s="15">
        <f>IF(Input_overrides!BE100="",
IF(INDEX('Fountain Inputs'!$A$1:$XX$133, MATCH('Stata dataset (nominal)'!$A89, 'Fountain Inputs'!$A$1:$A$133, 0), MATCH('Stata dataset (nominal)'!BE$1, 'Fountain Inputs'!$A$1:$XX$1, 0))="", "", INDEX('Fountain Inputs'!$A$1:$XX$133, MATCH('Stata dataset (nominal)'!$A89, 'Fountain Inputs'!$A$1:$A$133, 0), MATCH('Stata dataset (nominal)'!BE$1, 'Fountain Inputs'!$A$1:$XX$1, 0))),
Input_overrides!BE100)</f>
        <v>13.032999999999999</v>
      </c>
      <c r="BF89" s="15">
        <f>IF(Input_overrides!BF100="",
IF(INDEX('Fountain Inputs'!$A$1:$XX$133, MATCH('Stata dataset (nominal)'!$A89, 'Fountain Inputs'!$A$1:$A$133, 0), MATCH('Stata dataset (nominal)'!BF$1, 'Fountain Inputs'!$A$1:$XX$1, 0))="", "", INDEX('Fountain Inputs'!$A$1:$XX$133, MATCH('Stata dataset (nominal)'!$A89, 'Fountain Inputs'!$A$1:$A$133, 0), MATCH('Stata dataset (nominal)'!BF$1, 'Fountain Inputs'!$A$1:$XX$1, 0))),
Input_overrides!BF100)</f>
        <v>65.924896178451903</v>
      </c>
      <c r="BG89" s="15">
        <f>IF(Input_overrides!BG100="",
IF(INDEX('Fountain Inputs'!$A$1:$XX$133, MATCH('Stata dataset (nominal)'!$A89, 'Fountain Inputs'!$A$1:$A$133, 0), MATCH('Stata dataset (nominal)'!BG$1, 'Fountain Inputs'!$A$1:$XX$1, 0))="", "", INDEX('Fountain Inputs'!$A$1:$XX$133, MATCH('Stata dataset (nominal)'!$A89, 'Fountain Inputs'!$A$1:$A$133, 0), MATCH('Stata dataset (nominal)'!BG$1, 'Fountain Inputs'!$A$1:$XX$1, 0))),
Input_overrides!BG100)</f>
        <v>0</v>
      </c>
      <c r="BH89" s="15">
        <f>IF(Input_overrides!BH100="",
IF(INDEX('Fountain Inputs'!$A$1:$XX$133, MATCH('Stata dataset (nominal)'!$A89, 'Fountain Inputs'!$A$1:$A$133, 0), MATCH('Stata dataset (nominal)'!BH$1, 'Fountain Inputs'!$A$1:$XX$1, 0))="", "", INDEX('Fountain Inputs'!$A$1:$XX$133, MATCH('Stata dataset (nominal)'!$A89, 'Fountain Inputs'!$A$1:$A$133, 0), MATCH('Stata dataset (nominal)'!BH$1, 'Fountain Inputs'!$A$1:$XX$1, 0))),
Input_overrides!BH100)</f>
        <v>0</v>
      </c>
      <c r="BI89" s="15">
        <f>IF(Input_overrides!BI100="",
IF(INDEX('Fountain Inputs'!$A$1:$XX$133, MATCH('Stata dataset (nominal)'!$A89, 'Fountain Inputs'!$A$1:$A$133, 0), MATCH('Stata dataset (nominal)'!BI$1, 'Fountain Inputs'!$A$1:$XX$1, 0))="", "", INDEX('Fountain Inputs'!$A$1:$XX$133, MATCH('Stata dataset (nominal)'!$A89, 'Fountain Inputs'!$A$1:$A$133, 0), MATCH('Stata dataset (nominal)'!BI$1, 'Fountain Inputs'!$A$1:$XX$1, 0))),
Input_overrides!BI100)</f>
        <v>0</v>
      </c>
      <c r="BJ89" s="15">
        <f>IF(Input_overrides!BJ100="",
IF(INDEX('Fountain Inputs'!$A$1:$XX$133, MATCH('Stata dataset (nominal)'!$A89, 'Fountain Inputs'!$A$1:$A$133, 0), MATCH('Stata dataset (nominal)'!BJ$1, 'Fountain Inputs'!$A$1:$XX$1, 0))="", "", INDEX('Fountain Inputs'!$A$1:$XX$133, MATCH('Stata dataset (nominal)'!$A89, 'Fountain Inputs'!$A$1:$A$133, 0), MATCH('Stata dataset (nominal)'!BJ$1, 'Fountain Inputs'!$A$1:$XX$1, 0))),
Input_overrides!BJ100)</f>
        <v>6.1520000000000001</v>
      </c>
      <c r="BK89" s="15">
        <f>IF(Input_overrides!BK100="",
IF(INDEX('Fountain Inputs'!$A$1:$XX$133, MATCH('Stata dataset (nominal)'!$A89, 'Fountain Inputs'!$A$1:$A$133, 0), MATCH('Stata dataset (nominal)'!BK$1, 'Fountain Inputs'!$A$1:$XX$1, 0))="", "", INDEX('Fountain Inputs'!$A$1:$XX$133, MATCH('Stata dataset (nominal)'!$A89, 'Fountain Inputs'!$A$1:$A$133, 0), MATCH('Stata dataset (nominal)'!BK$1, 'Fountain Inputs'!$A$1:$XX$1, 0))),
Input_overrides!BK100)</f>
        <v>0</v>
      </c>
      <c r="BL89" s="15">
        <f>IF(Input_overrides!BL100="",
IF(INDEX('Fountain Inputs'!$A$1:$XX$133, MATCH('Stata dataset (nominal)'!$A89, 'Fountain Inputs'!$A$1:$A$133, 0), MATCH('Stata dataset (nominal)'!BL$1, 'Fountain Inputs'!$A$1:$XX$1, 0))="", "", INDEX('Fountain Inputs'!$A$1:$XX$133, MATCH('Stata dataset (nominal)'!$A89, 'Fountain Inputs'!$A$1:$A$133, 0), MATCH('Stata dataset (nominal)'!BL$1, 'Fountain Inputs'!$A$1:$XX$1, 0))),
Input_overrides!BL100)</f>
        <v>4.6849999999999996</v>
      </c>
      <c r="BM89" s="15">
        <f>IF(Input_overrides!BM100="",
IF(INDEX('Fountain Inputs'!$A$1:$XX$133, MATCH('Stata dataset (nominal)'!$A89, 'Fountain Inputs'!$A$1:$A$133, 0), MATCH('Stata dataset (nominal)'!BM$1, 'Fountain Inputs'!$A$1:$XX$1, 0))="", "", INDEX('Fountain Inputs'!$A$1:$XX$133, MATCH('Stata dataset (nominal)'!$A89, 'Fountain Inputs'!$A$1:$A$133, 0), MATCH('Stata dataset (nominal)'!BM$1, 'Fountain Inputs'!$A$1:$XX$1, 0))),
Input_overrides!BM100)</f>
        <v>-1E-3</v>
      </c>
      <c r="BN89" s="15">
        <f>IF(Input_overrides!BN100="",
IF(INDEX('Fountain Inputs'!$A$1:$XX$133, MATCH('Stata dataset (nominal)'!$A89, 'Fountain Inputs'!$A$1:$A$133, 0), MATCH('Stata dataset (nominal)'!BN$1, 'Fountain Inputs'!$A$1:$XX$1, 0))="", "", INDEX('Fountain Inputs'!$A$1:$XX$133, MATCH('Stata dataset (nominal)'!$A89, 'Fountain Inputs'!$A$1:$A$133, 0), MATCH('Stata dataset (nominal)'!BN$1, 'Fountain Inputs'!$A$1:$XX$1, 0))),
Input_overrides!BN100)</f>
        <v>0</v>
      </c>
      <c r="BO89" s="15">
        <f>IF(Input_overrides!BO100="",
IF(INDEX('Fountain Inputs'!$A$1:$XX$133, MATCH('Stata dataset (nominal)'!$A89, 'Fountain Inputs'!$A$1:$A$133, 0), MATCH('Stata dataset (nominal)'!BO$1, 'Fountain Inputs'!$A$1:$XX$1, 0))="", "", INDEX('Fountain Inputs'!$A$1:$XX$133, MATCH('Stata dataset (nominal)'!$A89, 'Fountain Inputs'!$A$1:$A$133, 0), MATCH('Stata dataset (nominal)'!BO$1, 'Fountain Inputs'!$A$1:$XX$1, 0))),
Input_overrides!BO100)</f>
        <v>6.9039999999999999</v>
      </c>
      <c r="BP89" s="15">
        <f>IF(Input_overrides!BP100="",
IF(INDEX('Fountain Inputs'!$A$1:$XX$133, MATCH('Stata dataset (nominal)'!$A89, 'Fountain Inputs'!$A$1:$A$133, 0), MATCH('Stata dataset (nominal)'!BP$1, 'Fountain Inputs'!$A$1:$XX$1, 0))="", "", INDEX('Fountain Inputs'!$A$1:$XX$133, MATCH('Stata dataset (nominal)'!$A89, 'Fountain Inputs'!$A$1:$A$133, 0), MATCH('Stata dataset (nominal)'!BP$1, 'Fountain Inputs'!$A$1:$XX$1, 0))),
Input_overrides!BP100)</f>
        <v>6.1509999999999998</v>
      </c>
      <c r="BQ89" s="15">
        <f>IF(Input_overrides!BQ100="",
IF(INDEX('Fountain Inputs'!$A$1:$XX$133, MATCH('Stata dataset (nominal)'!$A89, 'Fountain Inputs'!$A$1:$A$133, 0), MATCH('Stata dataset (nominal)'!BQ$1, 'Fountain Inputs'!$A$1:$XX$1, 0))="", "", INDEX('Fountain Inputs'!$A$1:$XX$133, MATCH('Stata dataset (nominal)'!$A89, 'Fountain Inputs'!$A$1:$A$133, 0), MATCH('Stata dataset (nominal)'!BQ$1, 'Fountain Inputs'!$A$1:$XX$1, 0))),
Input_overrides!BQ100)</f>
        <v>0</v>
      </c>
      <c r="BR89" s="15">
        <f>IF(Input_overrides!BR100="",
IF(INDEX('Fountain Inputs'!$A$1:$XX$133, MATCH('Stata dataset (nominal)'!$A89, 'Fountain Inputs'!$A$1:$A$133, 0), MATCH('Stata dataset (nominal)'!BR$1, 'Fountain Inputs'!$A$1:$XX$1, 0))="", "", INDEX('Fountain Inputs'!$A$1:$XX$133, MATCH('Stata dataset (nominal)'!$A89, 'Fountain Inputs'!$A$1:$A$133, 0), MATCH('Stata dataset (nominal)'!BR$1, 'Fountain Inputs'!$A$1:$XX$1, 0))),
Input_overrides!BR100)</f>
        <v>8.0903000000000103E-3</v>
      </c>
      <c r="BS89" s="15">
        <f>IF(Input_overrides!BS100="",
IF(INDEX('Fountain Inputs'!$A$1:$XX$133, MATCH('Stata dataset (nominal)'!$A89, 'Fountain Inputs'!$A$1:$A$133, 0), MATCH('Stata dataset (nominal)'!BS$1, 'Fountain Inputs'!$A$1:$XX$1, 0))="", "", INDEX('Fountain Inputs'!$A$1:$XX$133, MATCH('Stata dataset (nominal)'!$A89, 'Fountain Inputs'!$A$1:$A$133, 0), MATCH('Stata dataset (nominal)'!BS$1, 'Fountain Inputs'!$A$1:$XX$1, 0))),
Input_overrides!BS100)</f>
        <v>1.5889999999999999E-3</v>
      </c>
      <c r="BT89" s="15">
        <f>IF(Input_overrides!BT100="",
IF(INDEX('Fountain Inputs'!$A$1:$XX$133, MATCH('Stata dataset (nominal)'!$A89, 'Fountain Inputs'!$A$1:$A$133, 0), MATCH('Stata dataset (nominal)'!BT$1, 'Fountain Inputs'!$A$1:$XX$1, 0))="", "", INDEX('Fountain Inputs'!$A$1:$XX$133, MATCH('Stata dataset (nominal)'!$A89, 'Fountain Inputs'!$A$1:$A$133, 0), MATCH('Stata dataset (nominal)'!BT$1, 'Fountain Inputs'!$A$1:$XX$1, 0))),
Input_overrides!BT100)</f>
        <v>0</v>
      </c>
      <c r="BU89" s="15">
        <f>IF(Input_overrides!BU100="",
IF(INDEX('Fountain Inputs'!$A$1:$XX$133, MATCH('Stata dataset (nominal)'!$A89, 'Fountain Inputs'!$A$1:$A$133, 0), MATCH('Stata dataset (nominal)'!BU$1, 'Fountain Inputs'!$A$1:$XX$1, 0))="", "", INDEX('Fountain Inputs'!$A$1:$XX$133, MATCH('Stata dataset (nominal)'!$A89, 'Fountain Inputs'!$A$1:$A$133, 0), MATCH('Stata dataset (nominal)'!BU$1, 'Fountain Inputs'!$A$1:$XX$1, 0))),
Input_overrides!BU100)</f>
        <v>9.6793000000000105E-3</v>
      </c>
      <c r="BV89" s="15">
        <f>IF(Input_overrides!BV100="",
IF(INDEX('Fountain Inputs'!$A$1:$XX$133, MATCH('Stata dataset (nominal)'!$A89, 'Fountain Inputs'!$A$1:$A$133, 0), MATCH('Stata dataset (nominal)'!BV$1, 'Fountain Inputs'!$A$1:$XX$1, 0))="", "", INDEX('Fountain Inputs'!$A$1:$XX$133, MATCH('Stata dataset (nominal)'!$A89, 'Fountain Inputs'!$A$1:$A$133, 0), MATCH('Stata dataset (nominal)'!BV$1, 'Fountain Inputs'!$A$1:$XX$1, 0))),
Input_overrides!BV100)</f>
        <v>0</v>
      </c>
      <c r="BW89" s="15">
        <f>IF(Input_overrides!BW100="",
IF(INDEX('Fountain Inputs'!$A$1:$XX$133, MATCH('Stata dataset (nominal)'!$A89, 'Fountain Inputs'!$A$1:$A$133, 0), MATCH('Stata dataset (nominal)'!BW$1, 'Fountain Inputs'!$A$1:$XX$1, 0))="", "", INDEX('Fountain Inputs'!$A$1:$XX$133, MATCH('Stata dataset (nominal)'!$A89, 'Fountain Inputs'!$A$1:$A$133, 0), MATCH('Stata dataset (nominal)'!BW$1, 'Fountain Inputs'!$A$1:$XX$1, 0))),
Input_overrides!BW100)</f>
        <v>0</v>
      </c>
      <c r="BX89" s="15">
        <f>IF(Input_overrides!BX100="",
IF(INDEX('Fountain Inputs'!$A$1:$XX$133, MATCH('Stata dataset (nominal)'!$A89, 'Fountain Inputs'!$A$1:$A$133, 0), MATCH('Stata dataset (nominal)'!BX$1, 'Fountain Inputs'!$A$1:$XX$1, 0))="", "", INDEX('Fountain Inputs'!$A$1:$XX$133, MATCH('Stata dataset (nominal)'!$A89, 'Fountain Inputs'!$A$1:$A$133, 0), MATCH('Stata dataset (nominal)'!BX$1, 'Fountain Inputs'!$A$1:$XX$1, 0))),
Input_overrides!BX100)</f>
        <v>0</v>
      </c>
      <c r="BY89" s="15">
        <f>IF(Input_overrides!BY100="",
IF(INDEX('Fountain Inputs'!$A$1:$XX$133, MATCH('Stata dataset (nominal)'!$A89, 'Fountain Inputs'!$A$1:$A$133, 0), MATCH('Stata dataset (nominal)'!BY$1, 'Fountain Inputs'!$A$1:$XX$1, 0))="", "", INDEX('Fountain Inputs'!$A$1:$XX$133, MATCH('Stata dataset (nominal)'!$A89, 'Fountain Inputs'!$A$1:$A$133, 0), MATCH('Stata dataset (nominal)'!BY$1, 'Fountain Inputs'!$A$1:$XX$1, 0))),
Input_overrides!BY100)</f>
        <v>0</v>
      </c>
      <c r="BZ89" s="15">
        <f>IF(Input_overrides!BZ100="",
IF(INDEX('Fountain Inputs'!$A$1:$XX$133, MATCH('Stata dataset (nominal)'!$A89, 'Fountain Inputs'!$A$1:$A$133, 0), MATCH('Stata dataset (nominal)'!BZ$1, 'Fountain Inputs'!$A$1:$XX$1, 0))="", "", INDEX('Fountain Inputs'!$A$1:$XX$133, MATCH('Stata dataset (nominal)'!$A89, 'Fountain Inputs'!$A$1:$A$133, 0), MATCH('Stata dataset (nominal)'!BZ$1, 'Fountain Inputs'!$A$1:$XX$1, 0))),
Input_overrides!BZ100)</f>
        <v>0.57799999999999996</v>
      </c>
      <c r="CA89" s="15">
        <f>IF(Input_overrides!CA100="",
IF(INDEX('Fountain Inputs'!$A$1:$XX$133, MATCH('Stata dataset (nominal)'!$A89, 'Fountain Inputs'!$A$1:$A$133, 0), MATCH('Stata dataset (nominal)'!CA$1, 'Fountain Inputs'!$A$1:$XX$1, 0))="", "", INDEX('Fountain Inputs'!$A$1:$XX$133, MATCH('Stata dataset (nominal)'!$A89, 'Fountain Inputs'!$A$1:$A$133, 0), MATCH('Stata dataset (nominal)'!CA$1, 'Fountain Inputs'!$A$1:$XX$1, 0))),
Input_overrides!CA100)</f>
        <v>1.2470000000000001</v>
      </c>
      <c r="CB89" s="32">
        <f>IF(Input_overrides!CB89="",
IF(INDEX('Fountain Inputs'!$A$1:$XX$133, MATCH('Stata dataset (nominal)'!$A89, 'Fountain Inputs'!$A$1:$A$133, 0), MATCH('Stata dataset (nominal)'!CB$1, 'Fountain Inputs'!$A$1:$XX$1, 0))="", "", INDEX('Fountain Inputs'!$A$1:$XX$133, MATCH('Stata dataset (nominal)'!$A89, 'Fountain Inputs'!$A$1:$A$133, 0), MATCH('Stata dataset (nominal)'!CB$1, 'Fountain Inputs'!$A$1:$XX$1, 0))),
Input_overrides!CB89)</f>
        <v>0</v>
      </c>
      <c r="CC89" s="32">
        <f>IF(Input_overrides!CC89="",
IF(INDEX('Fountain Inputs'!$A$1:$XX$133, MATCH('Stata dataset (nominal)'!$A89, 'Fountain Inputs'!$A$1:$A$133, 0), MATCH('Stata dataset (nominal)'!CC$1, 'Fountain Inputs'!$A$1:$XX$1, 0))="", "", INDEX('Fountain Inputs'!$A$1:$XX$133, MATCH('Stata dataset (nominal)'!$A89, 'Fountain Inputs'!$A$1:$A$133, 0), MATCH('Stata dataset (nominal)'!CC$1, 'Fountain Inputs'!$A$1:$XX$1, 0))),
Input_overrides!CC89)</f>
        <v>0.182</v>
      </c>
      <c r="CD89" s="32">
        <f>IF(Input_overrides!CD89="",
IF(INDEX('Fountain Inputs'!$A$1:$XX$133, MATCH('Stata dataset (nominal)'!$A89, 'Fountain Inputs'!$A$1:$A$133, 0), MATCH('Stata dataset (nominal)'!CD$1, 'Fountain Inputs'!$A$1:$XX$1, 0))="", "", INDEX('Fountain Inputs'!$A$1:$XX$133, MATCH('Stata dataset (nominal)'!$A89, 'Fountain Inputs'!$A$1:$A$133, 0), MATCH('Stata dataset (nominal)'!CD$1, 'Fountain Inputs'!$A$1:$XX$1, 0))),
Input_overrides!CD89)</f>
        <v>0</v>
      </c>
      <c r="CE89" s="15">
        <f>IF(Input_overrides!CE100="",
IF(INDEX('Fountain Inputs'!$A$1:$XX$133, MATCH('Stata dataset (nominal)'!$A89, 'Fountain Inputs'!$A$1:$A$133, 0), MATCH('Stata dataset (nominal)'!CE$1, 'Fountain Inputs'!$A$1:$XX$1, 0))="", "", INDEX('Fountain Inputs'!$A$1:$XX$133, MATCH('Stata dataset (nominal)'!$A89, 'Fountain Inputs'!$A$1:$A$133, 0), MATCH('Stata dataset (nominal)'!CE$1, 'Fountain Inputs'!$A$1:$XX$1, 0))),
Input_overrides!CE100)</f>
        <v>3.7349999999999999</v>
      </c>
      <c r="CF89" s="15">
        <f>IF(Input_overrides!CF100="",
IF(INDEX('Fountain Inputs'!$A$1:$XX$133, MATCH('Stata dataset (nominal)'!$A89, 'Fountain Inputs'!$A$1:$A$133, 0), MATCH('Stata dataset (nominal)'!CF$1, 'Fountain Inputs'!$A$1:$XX$1, 0))="", "", INDEX('Fountain Inputs'!$A$1:$XX$133, MATCH('Stata dataset (nominal)'!$A89, 'Fountain Inputs'!$A$1:$A$133, 0), MATCH('Stata dataset (nominal)'!CF$1, 'Fountain Inputs'!$A$1:$XX$1, 0))),
Input_overrides!CF100)</f>
        <v>0.19400000000000001</v>
      </c>
      <c r="CG89" s="15">
        <f>IF(Input_overrides!CG100="",
IF(INDEX('Fountain Inputs'!$A$1:$XX$133, MATCH('Stata dataset (nominal)'!$A89, 'Fountain Inputs'!$A$1:$A$133, 0), MATCH('Stata dataset (nominal)'!CG$1, 'Fountain Inputs'!$A$1:$XX$1, 0))="", "", INDEX('Fountain Inputs'!$A$1:$XX$133, MATCH('Stata dataset (nominal)'!$A89, 'Fountain Inputs'!$A$1:$A$133, 0), MATCH('Stata dataset (nominal)'!CG$1, 'Fountain Inputs'!$A$1:$XX$1, 0))),
Input_overrides!CG100)</f>
        <v>3.6789999999999998</v>
      </c>
      <c r="CH89" s="15">
        <f>IF(Input_overrides!CH100="",
IF(INDEX('Fountain Inputs'!$A$1:$XX$133, MATCH('Stata dataset (nominal)'!$A89, 'Fountain Inputs'!$A$1:$A$133, 0), MATCH('Stata dataset (nominal)'!CH$1, 'Fountain Inputs'!$A$1:$XX$1, 0))="", "", INDEX('Fountain Inputs'!$A$1:$XX$133, MATCH('Stata dataset (nominal)'!$A89, 'Fountain Inputs'!$A$1:$A$133, 0), MATCH('Stata dataset (nominal)'!CH$1, 'Fountain Inputs'!$A$1:$XX$1, 0))),
Input_overrides!CH100)</f>
        <v>1.7000000000000001E-2</v>
      </c>
      <c r="CI89" s="15">
        <f>IF(Input_overrides!CI100="",
IF(INDEX('Fountain Inputs'!$A$1:$XX$133, MATCH('Stata dataset (nominal)'!$A89, 'Fountain Inputs'!$A$1:$A$133, 0), MATCH('Stata dataset (nominal)'!CI$1, 'Fountain Inputs'!$A$1:$XX$1, 0))="", "", INDEX('Fountain Inputs'!$A$1:$XX$133, MATCH('Stata dataset (nominal)'!$A89, 'Fountain Inputs'!$A$1:$A$133, 0), MATCH('Stata dataset (nominal)'!CI$1, 'Fountain Inputs'!$A$1:$XX$1, 0))),
Input_overrides!CI100)</f>
        <v>0</v>
      </c>
      <c r="CJ89" s="15">
        <f>IF(Input_overrides!CJ100="",
IF(INDEX('Fountain Inputs'!$A$1:$XX$133, MATCH('Stata dataset (nominal)'!$A89, 'Fountain Inputs'!$A$1:$A$133, 0), MATCH('Stata dataset (nominal)'!CJ$1, 'Fountain Inputs'!$A$1:$XX$1, 0))="", "", INDEX('Fountain Inputs'!$A$1:$XX$133, MATCH('Stata dataset (nominal)'!$A89, 'Fountain Inputs'!$A$1:$A$133, 0), MATCH('Stata dataset (nominal)'!CJ$1, 'Fountain Inputs'!$A$1:$XX$1, 0))),
Input_overrides!CJ100)</f>
        <v>0.184</v>
      </c>
      <c r="CK89" s="15">
        <f>IF(Input_overrides!CK100="",
IF(INDEX('Fountain Inputs'!$A$1:$XX$133, MATCH('Stata dataset (nominal)'!$A89, 'Fountain Inputs'!$A$1:$A$133, 0), MATCH('Stata dataset (nominal)'!CK$1, 'Fountain Inputs'!$A$1:$XX$1, 0))="", "", INDEX('Fountain Inputs'!$A$1:$XX$133, MATCH('Stata dataset (nominal)'!$A89, 'Fountain Inputs'!$A$1:$A$133, 0), MATCH('Stata dataset (nominal)'!CK$1, 'Fountain Inputs'!$A$1:$XX$1, 0))),
Input_overrides!CK100)</f>
        <v>3.0649999999999999</v>
      </c>
      <c r="CL89" s="15">
        <f>IF(Input_overrides!CL100="",
IF(INDEX('Fountain Inputs'!$A$1:$XX$133, MATCH('Stata dataset (nominal)'!$A89, 'Fountain Inputs'!$A$1:$A$133, 0), MATCH('Stata dataset (nominal)'!CL$1, 'Fountain Inputs'!$A$1:$XX$1, 0))="", "", INDEX('Fountain Inputs'!$A$1:$XX$133, MATCH('Stata dataset (nominal)'!$A89, 'Fountain Inputs'!$A$1:$A$133, 0), MATCH('Stata dataset (nominal)'!CL$1, 'Fountain Inputs'!$A$1:$XX$1, 0))),
Input_overrides!CL100)</f>
        <v>0.1</v>
      </c>
      <c r="CM89" s="15">
        <f>IF(Input_overrides!CM100="",
IF(INDEX('Fountain Inputs'!$A$1:$XX$133, MATCH('Stata dataset (nominal)'!$A89, 'Fountain Inputs'!$A$1:$A$133, 0), MATCH('Stata dataset (nominal)'!CM$1, 'Fountain Inputs'!$A$1:$XX$1, 0))="", "", INDEX('Fountain Inputs'!$A$1:$XX$133, MATCH('Stata dataset (nominal)'!$A89, 'Fountain Inputs'!$A$1:$A$133, 0), MATCH('Stata dataset (nominal)'!CM$1, 'Fountain Inputs'!$A$1:$XX$1, 0))),
Input_overrides!CM100)</f>
        <v>10.478999999999999</v>
      </c>
      <c r="CN89" s="15">
        <f>IF(Input_overrides!CN100="",
IF(INDEX('Fountain Inputs'!$A$1:$XX$133, MATCH('Stata dataset (nominal)'!$A89, 'Fountain Inputs'!$A$1:$A$133, 0), MATCH('Stata dataset (nominal)'!CN$1, 'Fountain Inputs'!$A$1:$XX$1, 0))="", "", INDEX('Fountain Inputs'!$A$1:$XX$133, MATCH('Stata dataset (nominal)'!$A89, 'Fountain Inputs'!$A$1:$A$133, 0), MATCH('Stata dataset (nominal)'!CN$1, 'Fountain Inputs'!$A$1:$XX$1, 0))),
Input_overrides!CN100)</f>
        <v>0.495</v>
      </c>
      <c r="CO89" s="15">
        <f>IF(Input_overrides!CO100="",
IF(INDEX('Fountain Inputs'!$A$1:$XX$133, MATCH('Stata dataset (nominal)'!$A89, 'Fountain Inputs'!$A$1:$A$133, 0), MATCH('Stata dataset (nominal)'!CO$1, 'Fountain Inputs'!$A$1:$XX$1, 0))="", "", INDEX('Fountain Inputs'!$A$1:$XX$133, MATCH('Stata dataset (nominal)'!$A89, 'Fountain Inputs'!$A$1:$A$133, 0), MATCH('Stata dataset (nominal)'!CO$1, 'Fountain Inputs'!$A$1:$XX$1, 0))),
Input_overrides!CO100)</f>
        <v>4.2867856960604103</v>
      </c>
      <c r="CP89" s="15">
        <f>IF(Input_overrides!CP100="",
IF(INDEX('Fountain Inputs'!$A$1:$XX$133, MATCH('Stata dataset (nominal)'!$A89, 'Fountain Inputs'!$A$1:$A$133, 0), MATCH('Stata dataset (nominal)'!CP$1, 'Fountain Inputs'!$A$1:$XX$1, 0))="", "", INDEX('Fountain Inputs'!$A$1:$XX$133, MATCH('Stata dataset (nominal)'!$A89, 'Fountain Inputs'!$A$1:$A$133, 0), MATCH('Stata dataset (nominal)'!CP$1, 'Fountain Inputs'!$A$1:$XX$1, 0))),
Input_overrides!CP100)</f>
        <v>11.848000000000001</v>
      </c>
      <c r="CQ89" s="15">
        <f>IF(Input_overrides!CQ100="",
IF(INDEX('Fountain Inputs'!$A$1:$XX$133, MATCH('Stata dataset (nominal)'!$A89, 'Fountain Inputs'!$A$1:$A$133, 0), MATCH('Stata dataset (nominal)'!CQ$1, 'Fountain Inputs'!$A$1:$XX$1, 0))="", "", INDEX('Fountain Inputs'!$A$1:$XX$133, MATCH('Stata dataset (nominal)'!$A89, 'Fountain Inputs'!$A$1:$A$133, 0), MATCH('Stata dataset (nominal)'!CQ$1, 'Fountain Inputs'!$A$1:$XX$1, 0))),
Input_overrides!CQ100)</f>
        <v>12.2855270396667</v>
      </c>
      <c r="CR89" s="15">
        <f>IF(Input_overrides!CR100="",
IF(INDEX('Fountain Inputs'!$A$1:$XX$133, MATCH('Stata dataset (nominal)'!$A89, 'Fountain Inputs'!$A$1:$A$133, 0), MATCH('Stata dataset (nominal)'!CR$1, 'Fountain Inputs'!$A$1:$XX$1, 0))="", "", INDEX('Fountain Inputs'!$A$1:$XX$133, MATCH('Stata dataset (nominal)'!$A89, 'Fountain Inputs'!$A$1:$A$133, 0), MATCH('Stata dataset (nominal)'!CR$1, 'Fountain Inputs'!$A$1:$XX$1, 0))),
Input_overrides!CR100)</f>
        <v>2.8912655485293999</v>
      </c>
      <c r="CS89" s="15">
        <f>IF(Input_overrides!CS100="",
IF(INDEX('Fountain Inputs'!$A$1:$XX$133, MATCH('Stata dataset (nominal)'!$A89, 'Fountain Inputs'!$A$1:$A$133, 0), MATCH('Stata dataset (nominal)'!CS$1, 'Fountain Inputs'!$A$1:$XX$1, 0))="", "", INDEX('Fountain Inputs'!$A$1:$XX$133, MATCH('Stata dataset (nominal)'!$A89, 'Fountain Inputs'!$A$1:$A$133, 0), MATCH('Stata dataset (nominal)'!CS$1, 'Fountain Inputs'!$A$1:$XX$1, 0))),
Input_overrides!CS100)</f>
        <v>152.723706816537</v>
      </c>
      <c r="CT89" s="15">
        <f>IF(Input_overrides!CT100="",
IF(INDEX('Fountain Inputs'!$A$1:$XX$133, MATCH('Stata dataset (nominal)'!$A89, 'Fountain Inputs'!$A$1:$A$133, 0), MATCH('Stata dataset (nominal)'!CT$1, 'Fountain Inputs'!$A$1:$XX$1, 0))="", "", INDEX('Fountain Inputs'!$A$1:$XX$133, MATCH('Stata dataset (nominal)'!$A89, 'Fountain Inputs'!$A$1:$A$133, 0), MATCH('Stata dataset (nominal)'!CT$1, 'Fountain Inputs'!$A$1:$XX$1, 0))),
Input_overrides!CT100)</f>
        <v>2.4009999999999998</v>
      </c>
      <c r="CU89" s="15">
        <f>IF(Input_overrides!CU100="",
IF(INDEX('Fountain Inputs'!$A$1:$XX$133, MATCH('Stata dataset (nominal)'!$A89, 'Fountain Inputs'!$A$1:$A$133, 0), MATCH('Stata dataset (nominal)'!CU$1, 'Fountain Inputs'!$A$1:$XX$1, 0))="", "", INDEX('Fountain Inputs'!$A$1:$XX$133, MATCH('Stata dataset (nominal)'!$A89, 'Fountain Inputs'!$A$1:$A$133, 0), MATCH('Stata dataset (nominal)'!CU$1, 'Fountain Inputs'!$A$1:$XX$1, 0))),
Input_overrides!CU100)</f>
        <v>3.39056149293619</v>
      </c>
      <c r="CV89" s="15">
        <f>IF(Input_overrides!CV100="",
IF(INDEX('Fountain Inputs'!$A$1:$XX$133, MATCH('Stata dataset (nominal)'!$A89, 'Fountain Inputs'!$A$1:$A$133, 0), MATCH('Stata dataset (nominal)'!CV$1, 'Fountain Inputs'!$A$1:$XX$1, 0))="", "", INDEX('Fountain Inputs'!$A$1:$XX$133, MATCH('Stata dataset (nominal)'!$A89, 'Fountain Inputs'!$A$1:$A$133, 0), MATCH('Stata dataset (nominal)'!CV$1, 'Fountain Inputs'!$A$1:$XX$1, 0))),
Input_overrides!CV100)</f>
        <v>151.68614706122</v>
      </c>
      <c r="CW89" s="15">
        <f>IF(Input_overrides!CW100="",
IF(INDEX('Fountain Inputs'!$A$1:$XX$133, MATCH('Stata dataset (nominal)'!$A89, 'Fountain Inputs'!$A$1:$A$133, 0), MATCH('Stata dataset (nominal)'!CW$1, 'Fountain Inputs'!$A$1:$XX$1, 0))="", "", INDEX('Fountain Inputs'!$A$1:$XX$133, MATCH('Stata dataset (nominal)'!$A89, 'Fountain Inputs'!$A$1:$A$133, 0), MATCH('Stata dataset (nominal)'!CW$1, 'Fountain Inputs'!$A$1:$XX$1, 0))),
Input_overrides!CW100)</f>
        <v>12.2855270396667</v>
      </c>
      <c r="CX89" s="32">
        <f>IF(Input_overrides!CX89="",
IF(INDEX('Fountain Inputs'!$A$1:$XX$133, MATCH('Stata dataset (nominal)'!$A89, 'Fountain Inputs'!$A$1:$A$133, 0), MATCH('Stata dataset (nominal)'!CX$1, 'Fountain Inputs'!$A$1:$XX$1, 0))="", "", INDEX('Fountain Inputs'!$A$1:$XX$133, MATCH('Stata dataset (nominal)'!$A89, 'Fountain Inputs'!$A$1:$A$133, 0), MATCH('Stata dataset (nominal)'!CX$1, 'Fountain Inputs'!$A$1:$XX$1, 0))),
Input_overrides!CX89)</f>
        <v>2.8912655485293999</v>
      </c>
      <c r="CY89" s="15">
        <f>IF(Input_overrides!CY100="",
IF(INDEX('Fountain Inputs'!$A$1:$XX$133, MATCH('Stata dataset (nominal)'!$A89, 'Fountain Inputs'!$A$1:$A$133, 0), MATCH('Stata dataset (nominal)'!CY$1, 'Fountain Inputs'!$A$1:$XX$1, 0))="", "", INDEX('Fountain Inputs'!$A$1:$XX$133, MATCH('Stata dataset (nominal)'!$A89, 'Fountain Inputs'!$A$1:$A$133, 0), MATCH('Stata dataset (nominal)'!CY$1, 'Fountain Inputs'!$A$1:$XX$1, 0))),
Input_overrides!CY100)</f>
        <v>0</v>
      </c>
      <c r="CZ89" s="15">
        <f>IF(Input_overrides!CZ100="",
IF(INDEX('Fountain Inputs'!$A$1:$XX$133, MATCH('Stata dataset (nominal)'!$A89, 'Fountain Inputs'!$A$1:$A$133, 0), MATCH('Stata dataset (nominal)'!CZ$1, 'Fountain Inputs'!$A$1:$XX$1, 0))="", "", INDEX('Fountain Inputs'!$A$1:$XX$133, MATCH('Stata dataset (nominal)'!$A89, 'Fountain Inputs'!$A$1:$A$133, 0), MATCH('Stata dataset (nominal)'!CZ$1, 'Fountain Inputs'!$A$1:$XX$1, 0))),
Input_overrides!CZ100)</f>
        <v>0</v>
      </c>
      <c r="DA89" s="15">
        <f>IF(Input_overrides!DA100="",
IF(INDEX('Fountain Inputs'!$A$1:$XX$133, MATCH('Stata dataset (nominal)'!$A89, 'Fountain Inputs'!$A$1:$A$133, 0), MATCH('Stata dataset (nominal)'!DA$1, 'Fountain Inputs'!$A$1:$XX$1, 0))="", "", INDEX('Fountain Inputs'!$A$1:$XX$133, MATCH('Stata dataset (nominal)'!$A89, 'Fountain Inputs'!$A$1:$A$133, 0), MATCH('Stata dataset (nominal)'!DA$1, 'Fountain Inputs'!$A$1:$XX$1, 0))),
Input_overrides!DA100)</f>
        <v>0</v>
      </c>
      <c r="DB89" s="15">
        <f>IF(Input_overrides!DB100="",
IF(INDEX('Fountain Inputs'!$A$1:$XX$133, MATCH('Stata dataset (nominal)'!$A89, 'Fountain Inputs'!$A$1:$A$133, 0), MATCH('Stata dataset (nominal)'!DB$1, 'Fountain Inputs'!$A$1:$XX$1, 0))="", "", INDEX('Fountain Inputs'!$A$1:$XX$133, MATCH('Stata dataset (nominal)'!$A89, 'Fountain Inputs'!$A$1:$A$133, 0), MATCH('Stata dataset (nominal)'!DB$1, 'Fountain Inputs'!$A$1:$XX$1, 0))),
Input_overrides!DB100)</f>
        <v>0</v>
      </c>
      <c r="DC89" s="15">
        <f>IF(Input_overrides!DC100="",
IF(INDEX('Fountain Inputs'!$A$1:$XX$133, MATCH('Stata dataset (nominal)'!$A89, 'Fountain Inputs'!$A$1:$A$133, 0), MATCH('Stata dataset (nominal)'!DC$1, 'Fountain Inputs'!$A$1:$XX$1, 0))="", "", INDEX('Fountain Inputs'!$A$1:$XX$133, MATCH('Stata dataset (nominal)'!$A89, 'Fountain Inputs'!$A$1:$A$133, 0), MATCH('Stata dataset (nominal)'!DC$1, 'Fountain Inputs'!$A$1:$XX$1, 0))),
Input_overrides!DC100)</f>
        <v>0</v>
      </c>
      <c r="DD89" s="32">
        <f>IF(Input_overrides!DD100="",
IF(INDEX('Fountain Inputs'!$A$1:$XX$133, MATCH('Stata dataset (nominal)'!$A89, 'Fountain Inputs'!$A$1:$A$133, 0), MATCH('Stata dataset (nominal)'!DD$1, 'Fountain Inputs'!$A$1:$XX$1, 0))="", "", INDEX('Fountain Inputs'!$A$1:$XX$133, MATCH('Stata dataset (nominal)'!$A89, 'Fountain Inputs'!$A$1:$A$133, 0), MATCH('Stata dataset (nominal)'!DD$1, 'Fountain Inputs'!$A$1:$XX$1, 0))),
Input_overrides!DD100)</f>
        <v>0</v>
      </c>
      <c r="DE89" s="32">
        <f>IF(Input_overrides!DE100="",
IF(INDEX('Fountain Inputs'!$A$1:$XX$133, MATCH('Stata dataset (nominal)'!$A89, 'Fountain Inputs'!$A$1:$A$133, 0), MATCH('Stata dataset (nominal)'!DE$1, 'Fountain Inputs'!$A$1:$XX$1, 0))="", "", INDEX('Fountain Inputs'!$A$1:$XX$133, MATCH('Stata dataset (nominal)'!$A89, 'Fountain Inputs'!$A$1:$A$133, 0), MATCH('Stata dataset (nominal)'!DE$1, 'Fountain Inputs'!$A$1:$XX$1, 0))),
Input_overrides!DE100)</f>
        <v>0</v>
      </c>
      <c r="DF89" s="32">
        <f>IF(Input_overrides!DF100="",
IF(INDEX('Fountain Inputs'!$A$1:$XX$133, MATCH('Stata dataset (nominal)'!$A89, 'Fountain Inputs'!$A$1:$A$133, 0), MATCH('Stata dataset (nominal)'!DF$1, 'Fountain Inputs'!$A$1:$XX$1, 0))="", "", INDEX('Fountain Inputs'!$A$1:$XX$133, MATCH('Stata dataset (nominal)'!$A89, 'Fountain Inputs'!$A$1:$A$133, 0), MATCH('Stata dataset (nominal)'!DF$1, 'Fountain Inputs'!$A$1:$XX$1, 0))),
Input_overrides!DF100)</f>
        <v>0</v>
      </c>
      <c r="DG89" s="32">
        <f>IF(Input_overrides!DG100="",
IF(INDEX('Fountain Inputs'!$A$1:$XX$133, MATCH('Stata dataset (nominal)'!$A89, 'Fountain Inputs'!$A$1:$A$133, 0), MATCH('Stata dataset (nominal)'!DG$1, 'Fountain Inputs'!$A$1:$XX$1, 0))="", "", INDEX('Fountain Inputs'!$A$1:$XX$133, MATCH('Stata dataset (nominal)'!$A89, 'Fountain Inputs'!$A$1:$A$133, 0), MATCH('Stata dataset (nominal)'!DG$1, 'Fountain Inputs'!$A$1:$XX$1, 0))),
Input_overrides!DG100)</f>
        <v>0</v>
      </c>
      <c r="DH89" s="32">
        <f>IF(Input_overrides!DH100="",
IF(INDEX('Fountain Inputs'!$A$1:$XX$133, MATCH('Stata dataset (nominal)'!$A89, 'Fountain Inputs'!$A$1:$A$133, 0), MATCH('Stata dataset (nominal)'!DH$1, 'Fountain Inputs'!$A$1:$XX$1, 0))="", "", INDEX('Fountain Inputs'!$A$1:$XX$133, MATCH('Stata dataset (nominal)'!$A89, 'Fountain Inputs'!$A$1:$A$133, 0), MATCH('Stata dataset (nominal)'!DH$1, 'Fountain Inputs'!$A$1:$XX$1, 0))),
Input_overrides!DH100)</f>
        <v>0</v>
      </c>
      <c r="DI89" s="32">
        <f>IF(Input_overrides!DI100="",
IF(INDEX('Fountain Inputs'!$A$1:$XX$133, MATCH('Stata dataset (nominal)'!$A89, 'Fountain Inputs'!$A$1:$A$133, 0), MATCH('Stata dataset (nominal)'!DI$1, 'Fountain Inputs'!$A$1:$XX$1, 0))="", "", INDEX('Fountain Inputs'!$A$1:$XX$133, MATCH('Stata dataset (nominal)'!$A89, 'Fountain Inputs'!$A$1:$A$133, 0), MATCH('Stata dataset (nominal)'!DI$1, 'Fountain Inputs'!$A$1:$XX$1, 0))),
Input_overrides!DI100)</f>
        <v>0</v>
      </c>
      <c r="DJ89" s="32">
        <f>IF(Input_overrides!DJ100="",
IF(INDEX('Fountain Inputs'!$A$1:$XX$133, MATCH('Stata dataset (nominal)'!$A89, 'Fountain Inputs'!$A$1:$A$133, 0), MATCH('Stata dataset (nominal)'!DJ$1, 'Fountain Inputs'!$A$1:$XX$1, 0))="", "", INDEX('Fountain Inputs'!$A$1:$XX$133, MATCH('Stata dataset (nominal)'!$A89, 'Fountain Inputs'!$A$1:$A$133, 0), MATCH('Stata dataset (nominal)'!DJ$1, 'Fountain Inputs'!$A$1:$XX$1, 0))),
Input_overrides!DJ100)</f>
        <v>0.45500000000000002</v>
      </c>
      <c r="DK89" s="32">
        <f>IF(Input_overrides!DK100="",
IF(INDEX('Fountain Inputs'!$A$1:$XX$133, MATCH('Stata dataset (nominal)'!$A89, 'Fountain Inputs'!$A$1:$A$133, 0), MATCH('Stata dataset (nominal)'!DK$1, 'Fountain Inputs'!$A$1:$XX$1, 0))="", "", INDEX('Fountain Inputs'!$A$1:$XX$133, MATCH('Stata dataset (nominal)'!$A89, 'Fountain Inputs'!$A$1:$A$133, 0), MATCH('Stata dataset (nominal)'!DK$1, 'Fountain Inputs'!$A$1:$XX$1, 0))),
Input_overrides!DK100)</f>
        <v>0.435</v>
      </c>
      <c r="DL89" s="32">
        <f>IF(Input_overrides!DL100="",
IF(INDEX('Fountain Inputs'!$A$1:$XX$133, MATCH('Stata dataset (nominal)'!$A89, 'Fountain Inputs'!$A$1:$A$133, 0), MATCH('Stata dataset (nominal)'!DL$1, 'Fountain Inputs'!$A$1:$XX$1, 0))="", "", INDEX('Fountain Inputs'!$A$1:$XX$133, MATCH('Stata dataset (nominal)'!$A89, 'Fountain Inputs'!$A$1:$A$133, 0), MATCH('Stata dataset (nominal)'!DL$1, 'Fountain Inputs'!$A$1:$XX$1, 0))),
Input_overrides!DL100)</f>
        <v>1.0999999999999999E-2</v>
      </c>
      <c r="DM89" s="32">
        <f>IF(Input_overrides!DM100="",
IF(INDEX('Fountain Inputs'!$A$1:$XX$133, MATCH('Stata dataset (nominal)'!$A89, 'Fountain Inputs'!$A$1:$A$133, 0), MATCH('Stata dataset (nominal)'!DM$1, 'Fountain Inputs'!$A$1:$XX$1, 0))="", "", INDEX('Fountain Inputs'!$A$1:$XX$133, MATCH('Stata dataset (nominal)'!$A89, 'Fountain Inputs'!$A$1:$A$133, 0), MATCH('Stata dataset (nominal)'!DM$1, 'Fountain Inputs'!$A$1:$XX$1, 0))),
Input_overrides!DM100)</f>
        <v>9.1999999999999998E-2</v>
      </c>
      <c r="DN89" s="32">
        <f>IF(Input_overrides!DN100="",
IF(INDEX('Fountain Inputs'!$A$1:$XX$133, MATCH('Stata dataset (nominal)'!$A89, 'Fountain Inputs'!$A$1:$A$133, 0), MATCH('Stata dataset (nominal)'!DN$1, 'Fountain Inputs'!$A$1:$XX$1, 0))="", "", INDEX('Fountain Inputs'!$A$1:$XX$133, MATCH('Stata dataset (nominal)'!$A89, 'Fountain Inputs'!$A$1:$A$133, 0), MATCH('Stata dataset (nominal)'!DN$1, 'Fountain Inputs'!$A$1:$XX$1, 0))),
Input_overrides!DN100)</f>
        <v>2.2276292634717101E-2</v>
      </c>
      <c r="DO89" s="15" t="str">
        <f>IF(Input_overrides!DO100="",
IF(INDEX('Fountain Inputs'!$A$1:$XX$133, MATCH('Stata dataset (nominal)'!$A89, 'Fountain Inputs'!$A$1:$A$133, 0), MATCH('Stata dataset (nominal)'!DO$1, 'Fountain Inputs'!$A$1:$XX$1, 0))="", "", INDEX('Fountain Inputs'!$A$1:$XX$133, MATCH('Stata dataset (nominal)'!$A89, 'Fountain Inputs'!$A$1:$A$133, 0), MATCH('Stata dataset (nominal)'!DO$1, 'Fountain Inputs'!$A$1:$XX$1, 0))),
Input_overrides!DO100)</f>
        <v/>
      </c>
      <c r="DP89" s="15" t="str">
        <f>IF(Input_overrides!DP100="",
IF(INDEX('Fountain Inputs'!$A$1:$XX$133, MATCH('Stata dataset (nominal)'!$A89, 'Fountain Inputs'!$A$1:$A$133, 0), MATCH('Stata dataset (nominal)'!DP$1, 'Fountain Inputs'!$A$1:$XX$1, 0))="", "", INDEX('Fountain Inputs'!$A$1:$XX$133, MATCH('Stata dataset (nominal)'!$A89, 'Fountain Inputs'!$A$1:$A$133, 0), MATCH('Stata dataset (nominal)'!DP$1, 'Fountain Inputs'!$A$1:$XX$1, 0))),
Input_overrides!DP100)</f>
        <v/>
      </c>
      <c r="DQ89" s="15">
        <f>IF(Input_overrides!DQ100="",
IF(INDEX('Fountain Inputs'!$A$1:$XX$133, MATCH('Stata dataset (nominal)'!$A89, 'Fountain Inputs'!$A$1:$A$133, 0), MATCH('Stata dataset (nominal)'!DQ$1, 'Fountain Inputs'!$A$1:$XX$1, 0))="", "", INDEX('Fountain Inputs'!$A$1:$XX$133, MATCH('Stata dataset (nominal)'!$A89, 'Fountain Inputs'!$A$1:$A$133, 0), MATCH('Stata dataset (nominal)'!DQ$1, 'Fountain Inputs'!$A$1:$XX$1, 0))),
Input_overrides!DQ100)</f>
        <v>399.988</v>
      </c>
      <c r="DR89" s="15">
        <f>IF(Input_overrides!DR100="",
IF(INDEX('Fountain Inputs'!$A$1:$XX$133, MATCH('Stata dataset (nominal)'!$A89, 'Fountain Inputs'!$A$1:$A$133, 0), MATCH('Stata dataset (nominal)'!DR$1, 'Fountain Inputs'!$A$1:$XX$1, 0))="", "", INDEX('Fountain Inputs'!$A$1:$XX$133, MATCH('Stata dataset (nominal)'!$A89, 'Fountain Inputs'!$A$1:$A$133, 0), MATCH('Stata dataset (nominal)'!DR$1, 'Fountain Inputs'!$A$1:$XX$1, 0))),
Input_overrides!DR100)</f>
        <v>781.04700000000003</v>
      </c>
      <c r="DS89" s="15">
        <f>IF(Input_overrides!DS100="",
IF(INDEX('Fountain Inputs'!$A$1:$XX$133, MATCH('Stata dataset (nominal)'!$A89, 'Fountain Inputs'!$A$1:$A$133, 0), MATCH('Stata dataset (nominal)'!DS$1, 'Fountain Inputs'!$A$1:$XX$1, 0))="", "", INDEX('Fountain Inputs'!$A$1:$XX$133, MATCH('Stata dataset (nominal)'!$A89, 'Fountain Inputs'!$A$1:$A$133, 0), MATCH('Stata dataset (nominal)'!DS$1, 'Fountain Inputs'!$A$1:$XX$1, 0))),
Input_overrides!DS100)</f>
        <v>1181.0350000000001</v>
      </c>
      <c r="DT89" s="15">
        <f>IF(Input_overrides!DT100="",
IF(INDEX('Fountain Inputs'!$A$1:$XX$133, MATCH('Stata dataset (nominal)'!$A89, 'Fountain Inputs'!$A$1:$A$133, 0), MATCH('Stata dataset (nominal)'!DT$1, 'Fountain Inputs'!$A$1:$XX$1, 0))="", "", INDEX('Fountain Inputs'!$A$1:$XX$133, MATCH('Stata dataset (nominal)'!$A89, 'Fountain Inputs'!$A$1:$A$133, 0), MATCH('Stata dataset (nominal)'!DT$1, 'Fountain Inputs'!$A$1:$XX$1, 0))),
Input_overrides!DT100)</f>
        <v>4.6269999999999998</v>
      </c>
      <c r="DU89" s="15">
        <f>IF(Input_overrides!DU100="",
IF(INDEX('Fountain Inputs'!$A$1:$XX$133, MATCH('Stata dataset (nominal)'!$A89, 'Fountain Inputs'!$A$1:$A$133, 0), MATCH('Stata dataset (nominal)'!DU$1, 'Fountain Inputs'!$A$1:$XX$1, 0))="", "", INDEX('Fountain Inputs'!$A$1:$XX$133, MATCH('Stata dataset (nominal)'!$A89, 'Fountain Inputs'!$A$1:$A$133, 0), MATCH('Stata dataset (nominal)'!DU$1, 'Fountain Inputs'!$A$1:$XX$1, 0))),
Input_overrides!DU100)</f>
        <v>52.072000000000003</v>
      </c>
      <c r="DV89" s="15">
        <f>IF(Input_overrides!DV100="",
IF(INDEX('Fountain Inputs'!$A$1:$XX$133, MATCH('Stata dataset (nominal)'!$A89, 'Fountain Inputs'!$A$1:$A$133, 0), MATCH('Stata dataset (nominal)'!DV$1, 'Fountain Inputs'!$A$1:$XX$1, 0))="", "", INDEX('Fountain Inputs'!$A$1:$XX$133, MATCH('Stata dataset (nominal)'!$A89, 'Fountain Inputs'!$A$1:$A$133, 0), MATCH('Stata dataset (nominal)'!DV$1, 'Fountain Inputs'!$A$1:$XX$1, 0))),
Input_overrides!DV100)</f>
        <v>56.698999999999998</v>
      </c>
      <c r="DW89" s="15">
        <f>IF(Input_overrides!DW100="",
IF(INDEX('Fountain Inputs'!$A$1:$XX$133, MATCH('Stata dataset (nominal)'!$A89, 'Fountain Inputs'!$A$1:$A$133, 0), MATCH('Stata dataset (nominal)'!DW$1, 'Fountain Inputs'!$A$1:$XX$1, 0))="", "", INDEX('Fountain Inputs'!$A$1:$XX$133, MATCH('Stata dataset (nominal)'!$A89, 'Fountain Inputs'!$A$1:$A$133, 0), MATCH('Stata dataset (nominal)'!DW$1, 'Fountain Inputs'!$A$1:$XX$1, 0))),
Input_overrides!DW100)</f>
        <v>27.622</v>
      </c>
      <c r="DX89" s="15">
        <f>IF(Input_overrides!DX100="",
IF(INDEX('Fountain Inputs'!$A$1:$XX$133, MATCH('Stata dataset (nominal)'!$A89, 'Fountain Inputs'!$A$1:$A$133, 0), MATCH('Stata dataset (nominal)'!DX$1, 'Fountain Inputs'!$A$1:$XX$1, 0))="", "", INDEX('Fountain Inputs'!$A$1:$XX$133, MATCH('Stata dataset (nominal)'!$A89, 'Fountain Inputs'!$A$1:$A$133, 0), MATCH('Stata dataset (nominal)'!DX$1, 'Fountain Inputs'!$A$1:$XX$1, 0))),
Input_overrides!DX100)</f>
        <v>1265.356</v>
      </c>
      <c r="DY89" s="15">
        <f>IF(Input_overrides!DY100="",
IF(INDEX('Fountain Inputs'!$A$1:$XX$133, MATCH('Stata dataset (nominal)'!$A89, 'Fountain Inputs'!$A$1:$A$133, 0), MATCH('Stata dataset (nominal)'!DY$1, 'Fountain Inputs'!$A$1:$XX$1, 0))="", "", INDEX('Fountain Inputs'!$A$1:$XX$133, MATCH('Stata dataset (nominal)'!$A89, 'Fountain Inputs'!$A$1:$A$133, 0), MATCH('Stata dataset (nominal)'!DY$1, 'Fountain Inputs'!$A$1:$XX$1, 0))),
Input_overrides!DY100)</f>
        <v>2852.9490000000001</v>
      </c>
      <c r="DZ89" s="15">
        <f>IF(Input_overrides!DZ100="",
IF(INDEX('Fountain Inputs'!$A$1:$XX$133, MATCH('Stata dataset (nominal)'!$A89, 'Fountain Inputs'!$A$1:$A$133, 0), MATCH('Stata dataset (nominal)'!DZ$1, 'Fountain Inputs'!$A$1:$XX$1, 0))="", "", INDEX('Fountain Inputs'!$A$1:$XX$133, MATCH('Stata dataset (nominal)'!$A89, 'Fountain Inputs'!$A$1:$A$133, 0), MATCH('Stata dataset (nominal)'!DZ$1, 'Fountain Inputs'!$A$1:$XX$1, 0))),
Input_overrides!DZ100)</f>
        <v>40.908000000000001</v>
      </c>
      <c r="EA89" s="15">
        <f>IF(Input_overrides!EA100="",
IF(INDEX('Fountain Inputs'!$A$1:$XX$133, MATCH('Stata dataset (nominal)'!$A89, 'Fountain Inputs'!$A$1:$A$133, 0), MATCH('Stata dataset (nominal)'!EA$1, 'Fountain Inputs'!$A$1:$XX$1, 0))="", "", INDEX('Fountain Inputs'!$A$1:$XX$133, MATCH('Stata dataset (nominal)'!$A89, 'Fountain Inputs'!$A$1:$A$133, 0), MATCH('Stata dataset (nominal)'!EA$1, 'Fountain Inputs'!$A$1:$XX$1, 0))),
Input_overrides!EA100)</f>
        <v>48650.710000000297</v>
      </c>
      <c r="EB89" s="15">
        <f>IF(Input_overrides!EB100="",
IF(INDEX('Fountain Inputs'!$A$1:$XX$133, MATCH('Stata dataset (nominal)'!$A89, 'Fountain Inputs'!$A$1:$A$133, 0), MATCH('Stata dataset (nominal)'!EB$1, 'Fountain Inputs'!$A$1:$XX$1, 0))="", "", INDEX('Fountain Inputs'!$A$1:$XX$133, MATCH('Stata dataset (nominal)'!$A89, 'Fountain Inputs'!$A$1:$A$133, 0), MATCH('Stata dataset (nominal)'!EB$1, 'Fountain Inputs'!$A$1:$XX$1, 0))),
Input_overrides!EB100)</f>
        <v>2129</v>
      </c>
      <c r="EC89" s="15">
        <f>IF(Input_overrides!EC100="",
IF(INDEX('Fountain Inputs'!$A$1:$XX$133, MATCH('Stata dataset (nominal)'!$A89, 'Fountain Inputs'!$A$1:$A$133, 0), MATCH('Stata dataset (nominal)'!EC$1, 'Fountain Inputs'!$A$1:$XX$1, 0))="", "", INDEX('Fountain Inputs'!$A$1:$XX$133, MATCH('Stata dataset (nominal)'!$A89, 'Fountain Inputs'!$A$1:$A$133, 0), MATCH('Stata dataset (nominal)'!EC$1, 'Fountain Inputs'!$A$1:$XX$1, 0))),
Input_overrides!EC100)</f>
        <v>13308</v>
      </c>
      <c r="ED89" s="15">
        <f>IF(Input_overrides!ED100="",
IF(INDEX('Fountain Inputs'!$A$1:$XX$133, MATCH('Stata dataset (nominal)'!$A89, 'Fountain Inputs'!$A$1:$A$133, 0), MATCH('Stata dataset (nominal)'!ED$1, 'Fountain Inputs'!$A$1:$XX$1, 0))="", "", INDEX('Fountain Inputs'!$A$1:$XX$133, MATCH('Stata dataset (nominal)'!$A89, 'Fountain Inputs'!$A$1:$A$133, 0), MATCH('Stata dataset (nominal)'!ED$1, 'Fountain Inputs'!$A$1:$XX$1, 0))),
Input_overrides!ED100)</f>
        <v>147</v>
      </c>
      <c r="EE89" s="15">
        <f>IF(Input_overrides!EE100="",
IF(INDEX('Fountain Inputs'!$A$1:$XX$133, MATCH('Stata dataset (nominal)'!$A89, 'Fountain Inputs'!$A$1:$A$133, 0), MATCH('Stata dataset (nominal)'!EE$1, 'Fountain Inputs'!$A$1:$XX$1, 0))="", "", INDEX('Fountain Inputs'!$A$1:$XX$133, MATCH('Stata dataset (nominal)'!$A89, 'Fountain Inputs'!$A$1:$A$133, 0), MATCH('Stata dataset (nominal)'!EE$1, 'Fountain Inputs'!$A$1:$XX$1, 0))),
Input_overrides!EE100)</f>
        <v>67</v>
      </c>
      <c r="EF89" s="15">
        <f>IF(Input_overrides!EF100="",
IF(INDEX('Fountain Inputs'!$A$1:$XX$133, MATCH('Stata dataset (nominal)'!$A89, 'Fountain Inputs'!$A$1:$A$133, 0), MATCH('Stata dataset (nominal)'!EF$1, 'Fountain Inputs'!$A$1:$XX$1, 0))="", "", INDEX('Fountain Inputs'!$A$1:$XX$133, MATCH('Stata dataset (nominal)'!$A89, 'Fountain Inputs'!$A$1:$A$133, 0), MATCH('Stata dataset (nominal)'!EF$1, 'Fountain Inputs'!$A$1:$XX$1, 0))),
Input_overrides!EF100)</f>
        <v>1089</v>
      </c>
      <c r="EG89" s="15">
        <f>IF(Input_overrides!EG100="",
IF(INDEX('Fountain Inputs'!$A$1:$XX$133, MATCH('Stata dataset (nominal)'!$A89, 'Fountain Inputs'!$A$1:$A$133, 0), MATCH('Stata dataset (nominal)'!EG$1, 'Fountain Inputs'!$A$1:$XX$1, 0))="", "", INDEX('Fountain Inputs'!$A$1:$XX$133, MATCH('Stata dataset (nominal)'!$A89, 'Fountain Inputs'!$A$1:$A$133, 0), MATCH('Stata dataset (nominal)'!EG$1, 'Fountain Inputs'!$A$1:$XX$1, 0))),
Input_overrides!EG100)</f>
        <v>198</v>
      </c>
      <c r="EH89" s="15">
        <f>IF(Input_overrides!EH100="",
IF(INDEX('Fountain Inputs'!$A$1:$XX$133, MATCH('Stata dataset (nominal)'!$A89, 'Fountain Inputs'!$A$1:$A$133, 0), MATCH('Stata dataset (nominal)'!EH$1, 'Fountain Inputs'!$A$1:$XX$1, 0))="", "", INDEX('Fountain Inputs'!$A$1:$XX$133, MATCH('Stata dataset (nominal)'!$A89, 'Fountain Inputs'!$A$1:$A$133, 0), MATCH('Stata dataset (nominal)'!EH$1, 'Fountain Inputs'!$A$1:$XX$1, 0))),
Input_overrides!EH100)</f>
        <v>197</v>
      </c>
      <c r="EI89" s="15">
        <f>IF(Input_overrides!EI100="",
IF(INDEX('Fountain Inputs'!$A$1:$XX$133, MATCH('Stata dataset (nominal)'!$A89, 'Fountain Inputs'!$A$1:$A$133, 0), MATCH('Stata dataset (nominal)'!EI$1, 'Fountain Inputs'!$A$1:$XX$1, 0))="", "", INDEX('Fountain Inputs'!$A$1:$XX$133, MATCH('Stata dataset (nominal)'!$A89, 'Fountain Inputs'!$A$1:$A$133, 0), MATCH('Stata dataset (nominal)'!EI$1, 'Fountain Inputs'!$A$1:$XX$1, 0))),
Input_overrides!EI100)</f>
        <v>6344.6635136937302</v>
      </c>
      <c r="EJ89" s="15">
        <f>IF(Input_overrides!EJ100="",
IF(INDEX('Fountain Inputs'!$A$1:$XX$133, MATCH('Stata dataset (nominal)'!$A89, 'Fountain Inputs'!$A$1:$A$133, 0), MATCH('Stata dataset (nominal)'!EJ$1, 'Fountain Inputs'!$A$1:$XX$1, 0))="", "", INDEX('Fountain Inputs'!$A$1:$XX$133, MATCH('Stata dataset (nominal)'!$A89, 'Fountain Inputs'!$A$1:$A$133, 0), MATCH('Stata dataset (nominal)'!EJ$1, 'Fountain Inputs'!$A$1:$XX$1, 0))),
Input_overrides!EJ100)</f>
        <v>5172.6613838000003</v>
      </c>
      <c r="EK89" s="15">
        <f>IF(Input_overrides!EK100="",
IF(INDEX('Fountain Inputs'!$A$1:$XX$133, MATCH('Stata dataset (nominal)'!$A89, 'Fountain Inputs'!$A$1:$A$133, 0), MATCH('Stata dataset (nominal)'!EK$1, 'Fountain Inputs'!$A$1:$XX$1, 0))="", "", INDEX('Fountain Inputs'!$A$1:$XX$133, MATCH('Stata dataset (nominal)'!$A89, 'Fountain Inputs'!$A$1:$A$133, 0), MATCH('Stata dataset (nominal)'!EK$1, 'Fountain Inputs'!$A$1:$XX$1, 0))),
Input_overrides!EK100)</f>
        <v>349484.08582709898</v>
      </c>
      <c r="EL89" s="15">
        <f>IF(Input_overrides!EL100="",
IF(INDEX('Fountain Inputs'!$A$1:$XX$133, MATCH('Stata dataset (nominal)'!$A89, 'Fountain Inputs'!$A$1:$A$133, 0), MATCH('Stata dataset (nominal)'!EL$1, 'Fountain Inputs'!$A$1:$XX$1, 0))="", "", INDEX('Fountain Inputs'!$A$1:$XX$133, MATCH('Stata dataset (nominal)'!$A89, 'Fountain Inputs'!$A$1:$A$133, 0), MATCH('Stata dataset (nominal)'!EL$1, 'Fountain Inputs'!$A$1:$XX$1, 0))),
Input_overrides!EL100)</f>
        <v>33.401600000000002</v>
      </c>
      <c r="EM89" s="15">
        <f>IF(Input_overrides!EM100="",
IF(INDEX('Fountain Inputs'!$A$1:$XX$133, MATCH('Stata dataset (nominal)'!$A89, 'Fountain Inputs'!$A$1:$A$133, 0), MATCH('Stata dataset (nominal)'!EM$1, 'Fountain Inputs'!$A$1:$XX$1, 0))="", "", INDEX('Fountain Inputs'!$A$1:$XX$133, MATCH('Stata dataset (nominal)'!$A89, 'Fountain Inputs'!$A$1:$A$133, 0), MATCH('Stata dataset (nominal)'!EM$1, 'Fountain Inputs'!$A$1:$XX$1, 0))),
Input_overrides!EM100)</f>
        <v>5.7939999999999996</v>
      </c>
      <c r="EN89" s="15">
        <f>IF(Input_overrides!EN100="",
IF(INDEX('Fountain Inputs'!$A$1:$XX$133, MATCH('Stata dataset (nominal)'!$A89, 'Fountain Inputs'!$A$1:$A$133, 0), MATCH('Stata dataset (nominal)'!EN$1, 'Fountain Inputs'!$A$1:$XX$1, 0))="", "", INDEX('Fountain Inputs'!$A$1:$XX$133, MATCH('Stata dataset (nominal)'!$A89, 'Fountain Inputs'!$A$1:$A$133, 0), MATCH('Stata dataset (nominal)'!EN$1, 'Fountain Inputs'!$A$1:$XX$1, 0))),
Input_overrides!EN100)</f>
        <v>9163.9</v>
      </c>
      <c r="EO89" s="15">
        <f>IF(Input_overrides!EO100="",
IF(INDEX('Fountain Inputs'!$A$1:$XX$133, MATCH('Stata dataset (nominal)'!$A89, 'Fountain Inputs'!$A$1:$A$133, 0), MATCH('Stata dataset (nominal)'!EO$1, 'Fountain Inputs'!$A$1:$XX$1, 0))="", "", INDEX('Fountain Inputs'!$A$1:$XX$133, MATCH('Stata dataset (nominal)'!$A89, 'Fountain Inputs'!$A$1:$A$133, 0), MATCH('Stata dataset (nominal)'!EO$1, 'Fountain Inputs'!$A$1:$XX$1, 0))),
Input_overrides!EO100)</f>
        <v>4451.34</v>
      </c>
      <c r="EP89" s="15">
        <f>IF(Input_overrides!EP100="",
IF(INDEX('Fountain Inputs'!$A$1:$XX$133, MATCH('Stata dataset (nominal)'!$A89, 'Fountain Inputs'!$A$1:$A$133, 0), MATCH('Stata dataset (nominal)'!EP$1, 'Fountain Inputs'!$A$1:$XX$1, 0))="", "", INDEX('Fountain Inputs'!$A$1:$XX$133, MATCH('Stata dataset (nominal)'!$A89, 'Fountain Inputs'!$A$1:$A$133, 0), MATCH('Stata dataset (nominal)'!EP$1, 'Fountain Inputs'!$A$1:$XX$1, 0))),
Input_overrides!EP100)</f>
        <v>3106.47</v>
      </c>
      <c r="EQ89" s="15">
        <f>IF(Input_overrides!EQ100="",
IF(INDEX('Fountain Inputs'!$A$1:$XX$133, MATCH('Stata dataset (nominal)'!$A89, 'Fountain Inputs'!$A$1:$A$133, 0), MATCH('Stata dataset (nominal)'!EQ$1, 'Fountain Inputs'!$A$1:$XX$1, 0))="", "", INDEX('Fountain Inputs'!$A$1:$XX$133, MATCH('Stata dataset (nominal)'!$A89, 'Fountain Inputs'!$A$1:$A$133, 0), MATCH('Stata dataset (nominal)'!EQ$1, 'Fountain Inputs'!$A$1:$XX$1, 0))),
Input_overrides!EQ100)</f>
        <v>1252.01</v>
      </c>
      <c r="ER89" s="15">
        <f>IF(Input_overrides!ER100="",
IF(INDEX('Fountain Inputs'!$A$1:$XX$133, MATCH('Stata dataset (nominal)'!$A89, 'Fountain Inputs'!$A$1:$A$133, 0), MATCH('Stata dataset (nominal)'!ER$1, 'Fountain Inputs'!$A$1:$XX$1, 0))="", "", INDEX('Fountain Inputs'!$A$1:$XX$133, MATCH('Stata dataset (nominal)'!$A89, 'Fountain Inputs'!$A$1:$A$133, 0), MATCH('Stata dataset (nominal)'!ER$1, 'Fountain Inputs'!$A$1:$XX$1, 0))),
Input_overrides!ER100)</f>
        <v>0</v>
      </c>
      <c r="ES89" s="15">
        <f>IF(Input_overrides!ES100="",
IF(INDEX('Fountain Inputs'!$A$1:$XX$133, MATCH('Stata dataset (nominal)'!$A89, 'Fountain Inputs'!$A$1:$A$133, 0), MATCH('Stata dataset (nominal)'!ES$1, 'Fountain Inputs'!$A$1:$XX$1, 0))="", "", INDEX('Fountain Inputs'!$A$1:$XX$133, MATCH('Stata dataset (nominal)'!$A89, 'Fountain Inputs'!$A$1:$A$133, 0), MATCH('Stata dataset (nominal)'!ES$1, 'Fountain Inputs'!$A$1:$XX$1, 0))),
Input_overrides!ES100)</f>
        <v>17973.72</v>
      </c>
      <c r="ET89" s="15">
        <f>IF(Input_overrides!ET100="",
IF(INDEX('Fountain Inputs'!$A$1:$XX$133, MATCH('Stata dataset (nominal)'!$A89, 'Fountain Inputs'!$A$1:$A$133, 0), MATCH('Stata dataset (nominal)'!ET$1, 'Fountain Inputs'!$A$1:$XX$1, 0))="", "", INDEX('Fountain Inputs'!$A$1:$XX$133, MATCH('Stata dataset (nominal)'!$A89, 'Fountain Inputs'!$A$1:$A$133, 0), MATCH('Stata dataset (nominal)'!ET$1, 'Fountain Inputs'!$A$1:$XX$1, 0))),
Input_overrides!ET100)</f>
        <v>16992</v>
      </c>
      <c r="EU89" s="15">
        <f>IF(Input_overrides!EU100="",
IF(INDEX('Fountain Inputs'!$A$1:$XX$133, MATCH('Stata dataset (nominal)'!$A89, 'Fountain Inputs'!$A$1:$A$133, 0), MATCH('Stata dataset (nominal)'!EU$1, 'Fountain Inputs'!$A$1:$XX$1, 0))="", "", INDEX('Fountain Inputs'!$A$1:$XX$133, MATCH('Stata dataset (nominal)'!$A89, 'Fountain Inputs'!$A$1:$A$133, 0), MATCH('Stata dataset (nominal)'!EU$1, 'Fountain Inputs'!$A$1:$XX$1, 0))),
Input_overrides!EU100)</f>
        <v>11</v>
      </c>
      <c r="EV89" s="15">
        <f>IF(Input_overrides!EV100="",
IF(INDEX('Fountain Inputs'!$A$1:$XX$133, MATCH('Stata dataset (nominal)'!$A89, 'Fountain Inputs'!$A$1:$A$133, 0), MATCH('Stata dataset (nominal)'!EV$1, 'Fountain Inputs'!$A$1:$XX$1, 0))="", "", INDEX('Fountain Inputs'!$A$1:$XX$133, MATCH('Stata dataset (nominal)'!$A89, 'Fountain Inputs'!$A$1:$A$133, 0), MATCH('Stata dataset (nominal)'!EV$1, 'Fountain Inputs'!$A$1:$XX$1, 0))),
Input_overrides!EV100)</f>
        <v>88</v>
      </c>
      <c r="EW89" s="15">
        <f>IF(Input_overrides!EW100="",
IF(INDEX('Fountain Inputs'!$A$1:$XX$133, MATCH('Stata dataset (nominal)'!$A89, 'Fountain Inputs'!$A$1:$A$133, 0), MATCH('Stata dataset (nominal)'!EW$1, 'Fountain Inputs'!$A$1:$XX$1, 0))="", "", INDEX('Fountain Inputs'!$A$1:$XX$133, MATCH('Stata dataset (nominal)'!$A89, 'Fountain Inputs'!$A$1:$A$133, 0), MATCH('Stata dataset (nominal)'!EW$1, 'Fountain Inputs'!$A$1:$XX$1, 0))),
Input_overrides!EW100)</f>
        <v>374</v>
      </c>
      <c r="EX89" s="15">
        <f>IF(Input_overrides!EX100="",
IF(INDEX('Fountain Inputs'!$A$1:$XX$133, MATCH('Stata dataset (nominal)'!$A89, 'Fountain Inputs'!$A$1:$A$133, 0), MATCH('Stata dataset (nominal)'!EX$1, 'Fountain Inputs'!$A$1:$XX$1, 0))="", "", INDEX('Fountain Inputs'!$A$1:$XX$133, MATCH('Stata dataset (nominal)'!$A89, 'Fountain Inputs'!$A$1:$A$133, 0), MATCH('Stata dataset (nominal)'!EX$1, 'Fountain Inputs'!$A$1:$XX$1, 0))),
Input_overrides!EX100)</f>
        <v>46</v>
      </c>
      <c r="EY89" s="15">
        <f>IF(Input_overrides!EY100="",
IF(INDEX('Fountain Inputs'!$A$1:$XX$133, MATCH('Stata dataset (nominal)'!$A89, 'Fountain Inputs'!$A$1:$A$133, 0), MATCH('Stata dataset (nominal)'!EY$1, 'Fountain Inputs'!$A$1:$XX$1, 0))="", "", INDEX('Fountain Inputs'!$A$1:$XX$133, MATCH('Stata dataset (nominal)'!$A89, 'Fountain Inputs'!$A$1:$A$133, 0), MATCH('Stata dataset (nominal)'!EY$1, 'Fountain Inputs'!$A$1:$XX$1, 0))),
Input_overrides!EY100)</f>
        <v>19</v>
      </c>
      <c r="EZ89" s="15">
        <f>IF(Input_overrides!EZ100="",
IF(INDEX('Fountain Inputs'!$A$1:$XX$133, MATCH('Stata dataset (nominal)'!$A89, 'Fountain Inputs'!$A$1:$A$133, 0), MATCH('Stata dataset (nominal)'!EZ$1, 'Fountain Inputs'!$A$1:$XX$1, 0))="", "", INDEX('Fountain Inputs'!$A$1:$XX$133, MATCH('Stata dataset (nominal)'!$A89, 'Fountain Inputs'!$A$1:$A$133, 0), MATCH('Stata dataset (nominal)'!EZ$1, 'Fountain Inputs'!$A$1:$XX$1, 0))),
Input_overrides!EZ100)</f>
        <v>76</v>
      </c>
      <c r="FA89" s="15">
        <f>IF(Input_overrides!FA100="",
IF(INDEX('Fountain Inputs'!$A$1:$XX$133, MATCH('Stata dataset (nominal)'!$A89, 'Fountain Inputs'!$A$1:$A$133, 0), MATCH('Stata dataset (nominal)'!FA$1, 'Fountain Inputs'!$A$1:$XX$1, 0))="", "", INDEX('Fountain Inputs'!$A$1:$XX$133, MATCH('Stata dataset (nominal)'!$A89, 'Fountain Inputs'!$A$1:$A$133, 0), MATCH('Stata dataset (nominal)'!FA$1, 'Fountain Inputs'!$A$1:$XX$1, 0))),
Input_overrides!FA100)</f>
        <v>14</v>
      </c>
      <c r="FB89" s="15">
        <f>IF(Input_overrides!FB100="",
IF(INDEX('Fountain Inputs'!$A$1:$XX$133, MATCH('Stata dataset (nominal)'!$A89, 'Fountain Inputs'!$A$1:$A$133, 0), MATCH('Stata dataset (nominal)'!FB$1, 'Fountain Inputs'!$A$1:$XX$1, 0))="", "", INDEX('Fountain Inputs'!$A$1:$XX$133, MATCH('Stata dataset (nominal)'!$A89, 'Fountain Inputs'!$A$1:$A$133, 0), MATCH('Stata dataset (nominal)'!FB$1, 'Fountain Inputs'!$A$1:$XX$1, 0))),
Input_overrides!FB100)</f>
        <v>628</v>
      </c>
      <c r="FC89" s="15">
        <f>IF(Input_overrides!FC100="",
IF(INDEX('Fountain Inputs'!$A$1:$XX$133, MATCH('Stata dataset (nominal)'!$A89, 'Fountain Inputs'!$A$1:$A$133, 0), MATCH('Stata dataset (nominal)'!FC$1, 'Fountain Inputs'!$A$1:$XX$1, 0))="", "", INDEX('Fountain Inputs'!$A$1:$XX$133, MATCH('Stata dataset (nominal)'!$A89, 'Fountain Inputs'!$A$1:$A$133, 0), MATCH('Stata dataset (nominal)'!FC$1, 'Fountain Inputs'!$A$1:$XX$1, 0))),
Input_overrides!FC100)</f>
        <v>0</v>
      </c>
      <c r="FD89" s="15">
        <f>IF(Input_overrides!FD100="",
IF(INDEX('Fountain Inputs'!$A$1:$XX$133, MATCH('Stata dataset (nominal)'!$A89, 'Fountain Inputs'!$A$1:$A$133, 0), MATCH('Stata dataset (nominal)'!FD$1, 'Fountain Inputs'!$A$1:$XX$1, 0))="", "", INDEX('Fountain Inputs'!$A$1:$XX$133, MATCH('Stata dataset (nominal)'!$A89, 'Fountain Inputs'!$A$1:$A$133, 0), MATCH('Stata dataset (nominal)'!FD$1, 'Fountain Inputs'!$A$1:$XX$1, 0))),
Input_overrides!FD100)</f>
        <v>0</v>
      </c>
      <c r="FE89" s="15">
        <f>IF(Input_overrides!FE100="",
IF(INDEX('Fountain Inputs'!$A$1:$XX$133, MATCH('Stata dataset (nominal)'!$A89, 'Fountain Inputs'!$A$1:$A$133, 0), MATCH('Stata dataset (nominal)'!FE$1, 'Fountain Inputs'!$A$1:$XX$1, 0))="", "", INDEX('Fountain Inputs'!$A$1:$XX$133, MATCH('Stata dataset (nominal)'!$A89, 'Fountain Inputs'!$A$1:$A$133, 0), MATCH('Stata dataset (nominal)'!FE$1, 'Fountain Inputs'!$A$1:$XX$1, 0))),
Input_overrides!FE100)</f>
        <v>0</v>
      </c>
      <c r="FF89" s="15">
        <f>IF(Input_overrides!FF100="",
IF(INDEX('Fountain Inputs'!$A$1:$XX$133, MATCH('Stata dataset (nominal)'!$A89, 'Fountain Inputs'!$A$1:$A$133, 0), MATCH('Stata dataset (nominal)'!FF$1, 'Fountain Inputs'!$A$1:$XX$1, 0))="", "", INDEX('Fountain Inputs'!$A$1:$XX$133, MATCH('Stata dataset (nominal)'!$A89, 'Fountain Inputs'!$A$1:$A$133, 0), MATCH('Stata dataset (nominal)'!FF$1, 'Fountain Inputs'!$A$1:$XX$1, 0))),
Input_overrides!FF100)</f>
        <v>628</v>
      </c>
      <c r="FG89" s="15">
        <f>IF(Input_overrides!FG100="",
IF(INDEX('Fountain Inputs'!$A$1:$XX$133, MATCH('Stata dataset (nominal)'!$A89, 'Fountain Inputs'!$A$1:$A$133, 0), MATCH('Stata dataset (nominal)'!FG$1, 'Fountain Inputs'!$A$1:$XX$1, 0))="", "", INDEX('Fountain Inputs'!$A$1:$XX$133, MATCH('Stata dataset (nominal)'!$A89, 'Fountain Inputs'!$A$1:$A$133, 0), MATCH('Stata dataset (nominal)'!FG$1, 'Fountain Inputs'!$A$1:$XX$1, 0))),
Input_overrides!FG100)</f>
        <v>628</v>
      </c>
      <c r="FH89" s="15">
        <f>IF(Input_overrides!FH100="",
IF(INDEX('Fountain Inputs'!$A$1:$XX$133, MATCH('Stata dataset (nominal)'!$A89, 'Fountain Inputs'!$A$1:$A$133, 0), MATCH('Stata dataset (nominal)'!FH$1, 'Fountain Inputs'!$A$1:$XX$1, 0))="", "", INDEX('Fountain Inputs'!$A$1:$XX$133, MATCH('Stata dataset (nominal)'!$A89, 'Fountain Inputs'!$A$1:$A$133, 0), MATCH('Stata dataset (nominal)'!FH$1, 'Fountain Inputs'!$A$1:$XX$1, 0))),
Input_overrides!FH100)</f>
        <v>0</v>
      </c>
      <c r="FI89" s="15">
        <f>IF(Input_overrides!FI100="",
IF(INDEX('Fountain Inputs'!$A$1:$XX$133, MATCH('Stata dataset (nominal)'!$A89, 'Fountain Inputs'!$A$1:$A$133, 0), MATCH('Stata dataset (nominal)'!FI$1, 'Fountain Inputs'!$A$1:$XX$1, 0))="", "", INDEX('Fountain Inputs'!$A$1:$XX$133, MATCH('Stata dataset (nominal)'!$A89, 'Fountain Inputs'!$A$1:$A$133, 0), MATCH('Stata dataset (nominal)'!FI$1, 'Fountain Inputs'!$A$1:$XX$1, 0))),
Input_overrides!FI100)</f>
        <v>0</v>
      </c>
      <c r="FJ89" s="15">
        <f>IF(Input_overrides!FJ100="",
IF(INDEX('Fountain Inputs'!$A$1:$XX$133, MATCH('Stata dataset (nominal)'!$A89, 'Fountain Inputs'!$A$1:$A$133, 0), MATCH('Stata dataset (nominal)'!FJ$1, 'Fountain Inputs'!$A$1:$XX$1, 0))="", "", INDEX('Fountain Inputs'!$A$1:$XX$133, MATCH('Stata dataset (nominal)'!$A89, 'Fountain Inputs'!$A$1:$A$133, 0), MATCH('Stata dataset (nominal)'!FJ$1, 'Fountain Inputs'!$A$1:$XX$1, 0))),
Input_overrides!FJ100)</f>
        <v>132</v>
      </c>
      <c r="FK89" s="15">
        <f>IF(Input_overrides!FK100="",
IF(INDEX('Fountain Inputs'!$A$1:$XX$133, MATCH('Stata dataset (nominal)'!$A89, 'Fountain Inputs'!$A$1:$A$133, 0), MATCH('Stata dataset (nominal)'!FK$1, 'Fountain Inputs'!$A$1:$XX$1, 0))="", "", INDEX('Fountain Inputs'!$A$1:$XX$133, MATCH('Stata dataset (nominal)'!$A89, 'Fountain Inputs'!$A$1:$A$133, 0), MATCH('Stata dataset (nominal)'!FK$1, 'Fountain Inputs'!$A$1:$XX$1, 0))),
Input_overrides!FK100)</f>
        <v>118</v>
      </c>
      <c r="FL89" s="15">
        <f>IF(Input_overrides!FL100="",
IF(INDEX('Fountain Inputs'!$A$1:$XX$133, MATCH('Stata dataset (nominal)'!$A89, 'Fountain Inputs'!$A$1:$A$133, 0), MATCH('Stata dataset (nominal)'!FL$1, 'Fountain Inputs'!$A$1:$XX$1, 0))="", "", INDEX('Fountain Inputs'!$A$1:$XX$133, MATCH('Stata dataset (nominal)'!$A89, 'Fountain Inputs'!$A$1:$A$133, 0), MATCH('Stata dataset (nominal)'!FL$1, 'Fountain Inputs'!$A$1:$XX$1, 0))),
Input_overrides!FL100)</f>
        <v>378</v>
      </c>
      <c r="FM89" s="15">
        <f>IF(Input_overrides!FM100="",
IF(INDEX('Fountain Inputs'!$A$1:$XX$133, MATCH('Stata dataset (nominal)'!$A89, 'Fountain Inputs'!$A$1:$A$133, 0), MATCH('Stata dataset (nominal)'!FM$1, 'Fountain Inputs'!$A$1:$XX$1, 0))="", "", INDEX('Fountain Inputs'!$A$1:$XX$133, MATCH('Stata dataset (nominal)'!$A89, 'Fountain Inputs'!$A$1:$A$133, 0), MATCH('Stata dataset (nominal)'!FM$1, 'Fountain Inputs'!$A$1:$XX$1, 0))),
Input_overrides!FM100)</f>
        <v>628</v>
      </c>
      <c r="FN89" s="15">
        <f>IF(Input_overrides!FN100="",
IF(INDEX('Fountain Inputs'!$A$1:$XX$133, MATCH('Stata dataset (nominal)'!$A89, 'Fountain Inputs'!$A$1:$A$133, 0), MATCH('Stata dataset (nominal)'!FN$1, 'Fountain Inputs'!$A$1:$XX$1, 0))="", "", INDEX('Fountain Inputs'!$A$1:$XX$133, MATCH('Stata dataset (nominal)'!$A89, 'Fountain Inputs'!$A$1:$A$133, 0), MATCH('Stata dataset (nominal)'!FN$1, 'Fountain Inputs'!$A$1:$XX$1, 0))),
Input_overrides!FN100)</f>
        <v>0</v>
      </c>
      <c r="FO89" s="15">
        <f>IF(Input_overrides!FO100="",
IF(INDEX('Fountain Inputs'!$A$1:$XX$133, MATCH('Stata dataset (nominal)'!$A89, 'Fountain Inputs'!$A$1:$A$133, 0), MATCH('Stata dataset (nominal)'!FO$1, 'Fountain Inputs'!$A$1:$XX$1, 0))="", "", INDEX('Fountain Inputs'!$A$1:$XX$133, MATCH('Stata dataset (nominal)'!$A89, 'Fountain Inputs'!$A$1:$A$133, 0), MATCH('Stata dataset (nominal)'!FO$1, 'Fountain Inputs'!$A$1:$XX$1, 0))),
Input_overrides!FO100)</f>
        <v>0</v>
      </c>
      <c r="FP89" s="15">
        <f>IF(Input_overrides!FP100="",
IF(INDEX('Fountain Inputs'!$A$1:$XX$133, MATCH('Stata dataset (nominal)'!$A89, 'Fountain Inputs'!$A$1:$A$133, 0), MATCH('Stata dataset (nominal)'!FP$1, 'Fountain Inputs'!$A$1:$XX$1, 0))="", "", INDEX('Fountain Inputs'!$A$1:$XX$133, MATCH('Stata dataset (nominal)'!$A89, 'Fountain Inputs'!$A$1:$A$133, 0), MATCH('Stata dataset (nominal)'!FP$1, 'Fountain Inputs'!$A$1:$XX$1, 0))),
Input_overrides!FP100)</f>
        <v>73</v>
      </c>
      <c r="FQ89" s="15">
        <f>IF(Input_overrides!FQ100="",
IF(INDEX('Fountain Inputs'!$A$1:$XX$133, MATCH('Stata dataset (nominal)'!$A89, 'Fountain Inputs'!$A$1:$A$133, 0), MATCH('Stata dataset (nominal)'!FQ$1, 'Fountain Inputs'!$A$1:$XX$1, 0))="", "", INDEX('Fountain Inputs'!$A$1:$XX$133, MATCH('Stata dataset (nominal)'!$A89, 'Fountain Inputs'!$A$1:$A$133, 0), MATCH('Stata dataset (nominal)'!FQ$1, 'Fountain Inputs'!$A$1:$XX$1, 0))),
Input_overrides!FQ100)</f>
        <v>144</v>
      </c>
      <c r="FR89" s="15">
        <f>IF(Input_overrides!FR100="",
IF(INDEX('Fountain Inputs'!$A$1:$XX$133, MATCH('Stata dataset (nominal)'!$A89, 'Fountain Inputs'!$A$1:$A$133, 0), MATCH('Stata dataset (nominal)'!FR$1, 'Fountain Inputs'!$A$1:$XX$1, 0))="", "", INDEX('Fountain Inputs'!$A$1:$XX$133, MATCH('Stata dataset (nominal)'!$A89, 'Fountain Inputs'!$A$1:$A$133, 0), MATCH('Stata dataset (nominal)'!FR$1, 'Fountain Inputs'!$A$1:$XX$1, 0))),
Input_overrides!FR100)</f>
        <v>411</v>
      </c>
      <c r="FS89" s="15">
        <f>IF(Input_overrides!FS100="",
IF(INDEX('Fountain Inputs'!$A$1:$XX$133, MATCH('Stata dataset (nominal)'!$A89, 'Fountain Inputs'!$A$1:$A$133, 0), MATCH('Stata dataset (nominal)'!FS$1, 'Fountain Inputs'!$A$1:$XX$1, 0))="", "", INDEX('Fountain Inputs'!$A$1:$XX$133, MATCH('Stata dataset (nominal)'!$A89, 'Fountain Inputs'!$A$1:$A$133, 0), MATCH('Stata dataset (nominal)'!FS$1, 'Fountain Inputs'!$A$1:$XX$1, 0))),
Input_overrides!FS100)</f>
        <v>628</v>
      </c>
      <c r="FT89" s="15">
        <f>IF(Input_overrides!FT100="",
IF(INDEX('Fountain Inputs'!$A$1:$XX$133, MATCH('Stata dataset (nominal)'!$A89, 'Fountain Inputs'!$A$1:$A$133, 0), MATCH('Stata dataset (nominal)'!FT$1, 'Fountain Inputs'!$A$1:$XX$1, 0))="", "", INDEX('Fountain Inputs'!$A$1:$XX$133, MATCH('Stata dataset (nominal)'!$A89, 'Fountain Inputs'!$A$1:$A$133, 0), MATCH('Stata dataset (nominal)'!FT$1, 'Fountain Inputs'!$A$1:$XX$1, 0))),
Input_overrides!FT100)</f>
        <v>0</v>
      </c>
      <c r="FU89" s="15">
        <f>IF(Input_overrides!FU100="",
IF(INDEX('Fountain Inputs'!$A$1:$XX$133, MATCH('Stata dataset (nominal)'!$A89, 'Fountain Inputs'!$A$1:$A$133, 0), MATCH('Stata dataset (nominal)'!FU$1, 'Fountain Inputs'!$A$1:$XX$1, 0))="", "", INDEX('Fountain Inputs'!$A$1:$XX$133, MATCH('Stata dataset (nominal)'!$A89, 'Fountain Inputs'!$A$1:$A$133, 0), MATCH('Stata dataset (nominal)'!FU$1, 'Fountain Inputs'!$A$1:$XX$1, 0))),
Input_overrides!FU100)</f>
        <v>16</v>
      </c>
      <c r="FV89" s="15">
        <f>IF(Input_overrides!FV100="",
IF(INDEX('Fountain Inputs'!$A$1:$XX$133, MATCH('Stata dataset (nominal)'!$A89, 'Fountain Inputs'!$A$1:$A$133, 0), MATCH('Stata dataset (nominal)'!FV$1, 'Fountain Inputs'!$A$1:$XX$1, 0))="", "", INDEX('Fountain Inputs'!$A$1:$XX$133, MATCH('Stata dataset (nominal)'!$A89, 'Fountain Inputs'!$A$1:$A$133, 0), MATCH('Stata dataset (nominal)'!FV$1, 'Fountain Inputs'!$A$1:$XX$1, 0))),
Input_overrides!FV100)</f>
        <v>381</v>
      </c>
      <c r="FW89" s="15">
        <f>IF(Input_overrides!FW100="",
IF(INDEX('Fountain Inputs'!$A$1:$XX$133, MATCH('Stata dataset (nominal)'!$A89, 'Fountain Inputs'!$A$1:$A$133, 0), MATCH('Stata dataset (nominal)'!FW$1, 'Fountain Inputs'!$A$1:$XX$1, 0))="", "", INDEX('Fountain Inputs'!$A$1:$XX$133, MATCH('Stata dataset (nominal)'!$A89, 'Fountain Inputs'!$A$1:$A$133, 0), MATCH('Stata dataset (nominal)'!FW$1, 'Fountain Inputs'!$A$1:$XX$1, 0))),
Input_overrides!FW100)</f>
        <v>44</v>
      </c>
      <c r="FX89" s="15">
        <f>IF(Input_overrides!FX100="",
IF(INDEX('Fountain Inputs'!$A$1:$XX$133, MATCH('Stata dataset (nominal)'!$A89, 'Fountain Inputs'!$A$1:$A$133, 0), MATCH('Stata dataset (nominal)'!FX$1, 'Fountain Inputs'!$A$1:$XX$1, 0))="", "", INDEX('Fountain Inputs'!$A$1:$XX$133, MATCH('Stata dataset (nominal)'!$A89, 'Fountain Inputs'!$A$1:$A$133, 0), MATCH('Stata dataset (nominal)'!FX$1, 'Fountain Inputs'!$A$1:$XX$1, 0))),
Input_overrides!FX100)</f>
        <v>0</v>
      </c>
      <c r="FY89" s="15">
        <f>IF(Input_overrides!FY100="",
IF(INDEX('Fountain Inputs'!$A$1:$XX$133, MATCH('Stata dataset (nominal)'!$A89, 'Fountain Inputs'!$A$1:$A$133, 0), MATCH('Stata dataset (nominal)'!FY$1, 'Fountain Inputs'!$A$1:$XX$1, 0))="", "", INDEX('Fountain Inputs'!$A$1:$XX$133, MATCH('Stata dataset (nominal)'!$A89, 'Fountain Inputs'!$A$1:$A$133, 0), MATCH('Stata dataset (nominal)'!FY$1, 'Fountain Inputs'!$A$1:$XX$1, 0))),
Input_overrides!FY100)</f>
        <v>140</v>
      </c>
      <c r="FZ89" s="15">
        <f>IF(Input_overrides!FZ100="",
IF(INDEX('Fountain Inputs'!$A$1:$XX$133, MATCH('Stata dataset (nominal)'!$A89, 'Fountain Inputs'!$A$1:$A$133, 0), MATCH('Stata dataset (nominal)'!FZ$1, 'Fountain Inputs'!$A$1:$XX$1, 0))="", "", INDEX('Fountain Inputs'!$A$1:$XX$133, MATCH('Stata dataset (nominal)'!$A89, 'Fountain Inputs'!$A$1:$A$133, 0), MATCH('Stata dataset (nominal)'!FZ$1, 'Fountain Inputs'!$A$1:$XX$1, 0))),
Input_overrides!FZ100)</f>
        <v>104</v>
      </c>
      <c r="GA89" s="15">
        <f>IF(Input_overrides!GA100="",
IF(INDEX('Fountain Inputs'!$A$1:$XX$133, MATCH('Stata dataset (nominal)'!$A89, 'Fountain Inputs'!$A$1:$A$133, 0), MATCH('Stata dataset (nominal)'!GA$1, 'Fountain Inputs'!$A$1:$XX$1, 0))="", "", INDEX('Fountain Inputs'!$A$1:$XX$133, MATCH('Stata dataset (nominal)'!$A89, 'Fountain Inputs'!$A$1:$A$133, 0), MATCH('Stata dataset (nominal)'!GA$1, 'Fountain Inputs'!$A$1:$XX$1, 0))),
Input_overrides!GA100)</f>
        <v>685</v>
      </c>
      <c r="GB89" s="15">
        <f>IF(Input_overrides!GB100="",
IF(INDEX('Fountain Inputs'!$A$1:$XX$133, MATCH('Stata dataset (nominal)'!$A89, 'Fountain Inputs'!$A$1:$A$133, 0), MATCH('Stata dataset (nominal)'!GB$1, 'Fountain Inputs'!$A$1:$XX$1, 0))="", "", INDEX('Fountain Inputs'!$A$1:$XX$133, MATCH('Stata dataset (nominal)'!$A89, 'Fountain Inputs'!$A$1:$A$133, 0), MATCH('Stata dataset (nominal)'!GB$1, 'Fountain Inputs'!$A$1:$XX$1, 0))),
Input_overrides!GB100)</f>
        <v>0</v>
      </c>
      <c r="GC89" s="15">
        <f>IF(Input_overrides!GC100="",
IF(INDEX('Fountain Inputs'!$A$1:$XX$133, MATCH('Stata dataset (nominal)'!$A89, 'Fountain Inputs'!$A$1:$A$133, 0), MATCH('Stata dataset (nominal)'!GC$1, 'Fountain Inputs'!$A$1:$XX$1, 0))="", "", INDEX('Fountain Inputs'!$A$1:$XX$133, MATCH('Stata dataset (nominal)'!$A89, 'Fountain Inputs'!$A$1:$A$133, 0), MATCH('Stata dataset (nominal)'!GC$1, 'Fountain Inputs'!$A$1:$XX$1, 0))),
Input_overrides!GC100)</f>
        <v>0</v>
      </c>
      <c r="GD89" s="15">
        <f>IF(Input_overrides!GD100="",
IF(INDEX('Fountain Inputs'!$A$1:$XX$133, MATCH('Stata dataset (nominal)'!$A89, 'Fountain Inputs'!$A$1:$A$133, 0), MATCH('Stata dataset (nominal)'!GD$1, 'Fountain Inputs'!$A$1:$XX$1, 0))="", "", INDEX('Fountain Inputs'!$A$1:$XX$133, MATCH('Stata dataset (nominal)'!$A89, 'Fountain Inputs'!$A$1:$A$133, 0), MATCH('Stata dataset (nominal)'!GD$1, 'Fountain Inputs'!$A$1:$XX$1, 0))),
Input_overrides!GD100)</f>
        <v>74</v>
      </c>
      <c r="GE89" s="15">
        <f>IF(Input_overrides!GE100="",
IF(INDEX('Fountain Inputs'!$A$1:$XX$133, MATCH('Stata dataset (nominal)'!$A89, 'Fountain Inputs'!$A$1:$A$133, 0), MATCH('Stata dataset (nominal)'!GE$1, 'Fountain Inputs'!$A$1:$XX$1, 0))="", "", INDEX('Fountain Inputs'!$A$1:$XX$133, MATCH('Stata dataset (nominal)'!$A89, 'Fountain Inputs'!$A$1:$A$133, 0), MATCH('Stata dataset (nominal)'!GE$1, 'Fountain Inputs'!$A$1:$XX$1, 0))),
Input_overrides!GE100)</f>
        <v>609</v>
      </c>
      <c r="GF89" s="15">
        <f>IF(Input_overrides!GF100="",
IF(INDEX('Fountain Inputs'!$A$1:$XX$133, MATCH('Stata dataset (nominal)'!$A89, 'Fountain Inputs'!$A$1:$A$133, 0), MATCH('Stata dataset (nominal)'!GF$1, 'Fountain Inputs'!$A$1:$XX$1, 0))="", "", INDEX('Fountain Inputs'!$A$1:$XX$133, MATCH('Stata dataset (nominal)'!$A89, 'Fountain Inputs'!$A$1:$A$133, 0), MATCH('Stata dataset (nominal)'!GF$1, 'Fountain Inputs'!$A$1:$XX$1, 0))),
Input_overrides!GF100)</f>
        <v>683</v>
      </c>
      <c r="GG89" s="15">
        <f>IF(Input_overrides!GG100="",
IF(INDEX('Fountain Inputs'!$A$1:$XX$133, MATCH('Stata dataset (nominal)'!$A89, 'Fountain Inputs'!$A$1:$A$133, 0), MATCH('Stata dataset (nominal)'!GG$1, 'Fountain Inputs'!$A$1:$XX$1, 0))="", "", INDEX('Fountain Inputs'!$A$1:$XX$133, MATCH('Stata dataset (nominal)'!$A89, 'Fountain Inputs'!$A$1:$A$133, 0), MATCH('Stata dataset (nominal)'!GG$1, 'Fountain Inputs'!$A$1:$XX$1, 0))),
Input_overrides!GG100)</f>
        <v>0</v>
      </c>
      <c r="GH89" s="15">
        <f>IF(Input_overrides!GH100="",
IF(INDEX('Fountain Inputs'!$A$1:$XX$133, MATCH('Stata dataset (nominal)'!$A89, 'Fountain Inputs'!$A$1:$A$133, 0), MATCH('Stata dataset (nominal)'!GH$1, 'Fountain Inputs'!$A$1:$XX$1, 0))="", "", INDEX('Fountain Inputs'!$A$1:$XX$133, MATCH('Stata dataset (nominal)'!$A89, 'Fountain Inputs'!$A$1:$A$133, 0), MATCH('Stata dataset (nominal)'!GH$1, 'Fountain Inputs'!$A$1:$XX$1, 0))),
Input_overrides!GH100)</f>
        <v>0</v>
      </c>
      <c r="GI89" s="15">
        <f>IF(Input_overrides!GI100="",
IF(INDEX('Fountain Inputs'!$A$1:$XX$133, MATCH('Stata dataset (nominal)'!$A89, 'Fountain Inputs'!$A$1:$A$133, 0), MATCH('Stata dataset (nominal)'!GI$1, 'Fountain Inputs'!$A$1:$XX$1, 0))="", "", INDEX('Fountain Inputs'!$A$1:$XX$133, MATCH('Stata dataset (nominal)'!$A89, 'Fountain Inputs'!$A$1:$A$133, 0), MATCH('Stata dataset (nominal)'!GI$1, 'Fountain Inputs'!$A$1:$XX$1, 0))),
Input_overrides!GI100)</f>
        <v>256</v>
      </c>
      <c r="GJ89" s="15">
        <f>IF(Input_overrides!GJ100="",
IF(INDEX('Fountain Inputs'!$A$1:$XX$133, MATCH('Stata dataset (nominal)'!$A89, 'Fountain Inputs'!$A$1:$A$133, 0), MATCH('Stata dataset (nominal)'!GJ$1, 'Fountain Inputs'!$A$1:$XX$1, 0))="", "", INDEX('Fountain Inputs'!$A$1:$XX$133, MATCH('Stata dataset (nominal)'!$A89, 'Fountain Inputs'!$A$1:$A$133, 0), MATCH('Stata dataset (nominal)'!GJ$1, 'Fountain Inputs'!$A$1:$XX$1, 0))),
Input_overrides!GJ100)</f>
        <v>412</v>
      </c>
      <c r="GK89" s="15">
        <f>IF(Input_overrides!GK100="",
IF(INDEX('Fountain Inputs'!$A$1:$XX$133, MATCH('Stata dataset (nominal)'!$A89, 'Fountain Inputs'!$A$1:$A$133, 0), MATCH('Stata dataset (nominal)'!GK$1, 'Fountain Inputs'!$A$1:$XX$1, 0))="", "", INDEX('Fountain Inputs'!$A$1:$XX$133, MATCH('Stata dataset (nominal)'!$A89, 'Fountain Inputs'!$A$1:$A$133, 0), MATCH('Stata dataset (nominal)'!GK$1, 'Fountain Inputs'!$A$1:$XX$1, 0))),
Input_overrides!GK100)</f>
        <v>16</v>
      </c>
      <c r="GL89" s="15">
        <f>IF(Input_overrides!GL100="",
IF(INDEX('Fountain Inputs'!$A$1:$XX$133, MATCH('Stata dataset (nominal)'!$A89, 'Fountain Inputs'!$A$1:$A$133, 0), MATCH('Stata dataset (nominal)'!GL$1, 'Fountain Inputs'!$A$1:$XX$1, 0))="", "", INDEX('Fountain Inputs'!$A$1:$XX$133, MATCH('Stata dataset (nominal)'!$A89, 'Fountain Inputs'!$A$1:$A$133, 0), MATCH('Stata dataset (nominal)'!GL$1, 'Fountain Inputs'!$A$1:$XX$1, 0))),
Input_overrides!GL100)</f>
        <v>684</v>
      </c>
      <c r="GM89" s="15">
        <f>IF(Input_overrides!GM100="",
IF(INDEX('Fountain Inputs'!$A$1:$XX$133, MATCH('Stata dataset (nominal)'!$A89, 'Fountain Inputs'!$A$1:$A$133, 0), MATCH('Stata dataset (nominal)'!GM$1, 'Fountain Inputs'!$A$1:$XX$1, 0))="", "", INDEX('Fountain Inputs'!$A$1:$XX$133, MATCH('Stata dataset (nominal)'!$A89, 'Fountain Inputs'!$A$1:$A$133, 0), MATCH('Stata dataset (nominal)'!GM$1, 'Fountain Inputs'!$A$1:$XX$1, 0))),
Input_overrides!GM100)</f>
        <v>0</v>
      </c>
      <c r="GN89" s="15">
        <f>IF(Input_overrides!GN100="",
IF(INDEX('Fountain Inputs'!$A$1:$XX$133, MATCH('Stata dataset (nominal)'!$A89, 'Fountain Inputs'!$A$1:$A$133, 0), MATCH('Stata dataset (nominal)'!GN$1, 'Fountain Inputs'!$A$1:$XX$1, 0))="", "", INDEX('Fountain Inputs'!$A$1:$XX$133, MATCH('Stata dataset (nominal)'!$A89, 'Fountain Inputs'!$A$1:$A$133, 0), MATCH('Stata dataset (nominal)'!GN$1, 'Fountain Inputs'!$A$1:$XX$1, 0))),
Input_overrides!GN100)</f>
        <v>0</v>
      </c>
      <c r="GO89" s="15">
        <f>IF(Input_overrides!GO100="",
IF(INDEX('Fountain Inputs'!$A$1:$XX$133, MATCH('Stata dataset (nominal)'!$A89, 'Fountain Inputs'!$A$1:$A$133, 0), MATCH('Stata dataset (nominal)'!GO$1, 'Fountain Inputs'!$A$1:$XX$1, 0))="", "", INDEX('Fountain Inputs'!$A$1:$XX$133, MATCH('Stata dataset (nominal)'!$A89, 'Fountain Inputs'!$A$1:$A$133, 0), MATCH('Stata dataset (nominal)'!GO$1, 'Fountain Inputs'!$A$1:$XX$1, 0))),
Input_overrides!GO100)</f>
        <v>310</v>
      </c>
      <c r="GP89" s="15">
        <f>IF(Input_overrides!GP100="",
IF(INDEX('Fountain Inputs'!$A$1:$XX$133, MATCH('Stata dataset (nominal)'!$A89, 'Fountain Inputs'!$A$1:$A$133, 0), MATCH('Stata dataset (nominal)'!GP$1, 'Fountain Inputs'!$A$1:$XX$1, 0))="", "", INDEX('Fountain Inputs'!$A$1:$XX$133, MATCH('Stata dataset (nominal)'!$A89, 'Fountain Inputs'!$A$1:$A$133, 0), MATCH('Stata dataset (nominal)'!GP$1, 'Fountain Inputs'!$A$1:$XX$1, 0))),
Input_overrides!GP100)</f>
        <v>338</v>
      </c>
      <c r="GQ89" s="15">
        <f>IF(Input_overrides!GQ100="",
IF(INDEX('Fountain Inputs'!$A$1:$XX$133, MATCH('Stata dataset (nominal)'!$A89, 'Fountain Inputs'!$A$1:$A$133, 0), MATCH('Stata dataset (nominal)'!GQ$1, 'Fountain Inputs'!$A$1:$XX$1, 0))="", "", INDEX('Fountain Inputs'!$A$1:$XX$133, MATCH('Stata dataset (nominal)'!$A89, 'Fountain Inputs'!$A$1:$A$133, 0), MATCH('Stata dataset (nominal)'!GQ$1, 'Fountain Inputs'!$A$1:$XX$1, 0))),
Input_overrides!GQ100)</f>
        <v>35</v>
      </c>
      <c r="GR89" s="15">
        <f>IF(Input_overrides!GR100="",
IF(INDEX('Fountain Inputs'!$A$1:$XX$133, MATCH('Stata dataset (nominal)'!$A89, 'Fountain Inputs'!$A$1:$A$133, 0), MATCH('Stata dataset (nominal)'!GR$1, 'Fountain Inputs'!$A$1:$XX$1, 0))="", "", INDEX('Fountain Inputs'!$A$1:$XX$133, MATCH('Stata dataset (nominal)'!$A89, 'Fountain Inputs'!$A$1:$A$133, 0), MATCH('Stata dataset (nominal)'!GR$1, 'Fountain Inputs'!$A$1:$XX$1, 0))),
Input_overrides!GR100)</f>
        <v>683</v>
      </c>
      <c r="GS89" s="15">
        <f>IF(Input_overrides!GS100="",
IF(INDEX('Fountain Inputs'!$A$1:$XX$133, MATCH('Stata dataset (nominal)'!$A89, 'Fountain Inputs'!$A$1:$A$133, 0), MATCH('Stata dataset (nominal)'!GS$1, 'Fountain Inputs'!$A$1:$XX$1, 0))="", "", INDEX('Fountain Inputs'!$A$1:$XX$133, MATCH('Stata dataset (nominal)'!$A89, 'Fountain Inputs'!$A$1:$A$133, 0), MATCH('Stata dataset (nominal)'!GS$1, 'Fountain Inputs'!$A$1:$XX$1, 0))),
Input_overrides!GS100)</f>
        <v>0</v>
      </c>
      <c r="GT89" s="15">
        <f>IF(Input_overrides!GT100="",
IF(INDEX('Fountain Inputs'!$A$1:$XX$133, MATCH('Stata dataset (nominal)'!$A89, 'Fountain Inputs'!$A$1:$A$133, 0), MATCH('Stata dataset (nominal)'!GT$1, 'Fountain Inputs'!$A$1:$XX$1, 0))="", "", INDEX('Fountain Inputs'!$A$1:$XX$133, MATCH('Stata dataset (nominal)'!$A89, 'Fountain Inputs'!$A$1:$A$133, 0), MATCH('Stata dataset (nominal)'!GT$1, 'Fountain Inputs'!$A$1:$XX$1, 0))),
Input_overrides!GT100)</f>
        <v>431</v>
      </c>
      <c r="GU89" s="15">
        <f>IF(Input_overrides!GU100="",
IF(INDEX('Fountain Inputs'!$A$1:$XX$133, MATCH('Stata dataset (nominal)'!$A89, 'Fountain Inputs'!$A$1:$A$133, 0), MATCH('Stata dataset (nominal)'!GU$1, 'Fountain Inputs'!$A$1:$XX$1, 0))="", "", INDEX('Fountain Inputs'!$A$1:$XX$133, MATCH('Stata dataset (nominal)'!$A89, 'Fountain Inputs'!$A$1:$A$133, 0), MATCH('Stata dataset (nominal)'!GU$1, 'Fountain Inputs'!$A$1:$XX$1, 0))),
Input_overrides!GU100)</f>
        <v>3167</v>
      </c>
      <c r="GV89" s="15">
        <f>IF(Input_overrides!GV100="",
IF(INDEX('Fountain Inputs'!$A$1:$XX$133, MATCH('Stata dataset (nominal)'!$A89, 'Fountain Inputs'!$A$1:$A$133, 0), MATCH('Stata dataset (nominal)'!GV$1, 'Fountain Inputs'!$A$1:$XX$1, 0))="", "", INDEX('Fountain Inputs'!$A$1:$XX$133, MATCH('Stata dataset (nominal)'!$A89, 'Fountain Inputs'!$A$1:$A$133, 0), MATCH('Stata dataset (nominal)'!GV$1, 'Fountain Inputs'!$A$1:$XX$1, 0))),
Input_overrides!GV100)</f>
        <v>159</v>
      </c>
      <c r="GW89" s="15">
        <f>IF(Input_overrides!GW100="",
IF(INDEX('Fountain Inputs'!$A$1:$XX$133, MATCH('Stata dataset (nominal)'!$A89, 'Fountain Inputs'!$A$1:$A$133, 0), MATCH('Stata dataset (nominal)'!GW$1, 'Fountain Inputs'!$A$1:$XX$1, 0))="", "", INDEX('Fountain Inputs'!$A$1:$XX$133, MATCH('Stata dataset (nominal)'!$A89, 'Fountain Inputs'!$A$1:$A$133, 0), MATCH('Stata dataset (nominal)'!GW$1, 'Fountain Inputs'!$A$1:$XX$1, 0))),
Input_overrides!GW100)</f>
        <v>82</v>
      </c>
      <c r="GX89" s="15">
        <f>IF(Input_overrides!GX100="",
IF(INDEX('Fountain Inputs'!$A$1:$XX$133, MATCH('Stata dataset (nominal)'!$A89, 'Fountain Inputs'!$A$1:$A$133, 0), MATCH('Stata dataset (nominal)'!GX$1, 'Fountain Inputs'!$A$1:$XX$1, 0))="", "", INDEX('Fountain Inputs'!$A$1:$XX$133, MATCH('Stata dataset (nominal)'!$A89, 'Fountain Inputs'!$A$1:$A$133, 0), MATCH('Stata dataset (nominal)'!GX$1, 'Fountain Inputs'!$A$1:$XX$1, 0))),
Input_overrides!GX100)</f>
        <v>1754</v>
      </c>
      <c r="GY89" s="15">
        <f>IF(Input_overrides!GY100="",
IF(INDEX('Fountain Inputs'!$A$1:$XX$133, MATCH('Stata dataset (nominal)'!$A89, 'Fountain Inputs'!$A$1:$A$133, 0), MATCH('Stata dataset (nominal)'!GY$1, 'Fountain Inputs'!$A$1:$XX$1, 0))="", "", INDEX('Fountain Inputs'!$A$1:$XX$133, MATCH('Stata dataset (nominal)'!$A89, 'Fountain Inputs'!$A$1:$A$133, 0), MATCH('Stata dataset (nominal)'!GY$1, 'Fountain Inputs'!$A$1:$XX$1, 0))),
Input_overrides!GY100)</f>
        <v>1568</v>
      </c>
      <c r="GZ89" s="15">
        <f>IF(Input_overrides!GZ100="",
IF(INDEX('Fountain Inputs'!$A$1:$XX$133, MATCH('Stata dataset (nominal)'!$A89, 'Fountain Inputs'!$A$1:$A$133, 0), MATCH('Stata dataset (nominal)'!GZ$1, 'Fountain Inputs'!$A$1:$XX$1, 0))="", "", INDEX('Fountain Inputs'!$A$1:$XX$133, MATCH('Stata dataset (nominal)'!$A89, 'Fountain Inputs'!$A$1:$A$133, 0), MATCH('Stata dataset (nominal)'!GZ$1, 'Fountain Inputs'!$A$1:$XX$1, 0))),
Input_overrides!GZ100)</f>
        <v>7161</v>
      </c>
      <c r="HA89" s="15">
        <f>IF(Input_overrides!HA100="",
IF(INDEX('Fountain Inputs'!$A$1:$XX$133, MATCH('Stata dataset (nominal)'!$A89, 'Fountain Inputs'!$A$1:$A$133, 0), MATCH('Stata dataset (nominal)'!HA$1, 'Fountain Inputs'!$A$1:$XX$1, 0))="", "", INDEX('Fountain Inputs'!$A$1:$XX$133, MATCH('Stata dataset (nominal)'!$A89, 'Fountain Inputs'!$A$1:$A$133, 0), MATCH('Stata dataset (nominal)'!HA$1, 'Fountain Inputs'!$A$1:$XX$1, 0))),
Input_overrides!HA100)</f>
        <v>0</v>
      </c>
      <c r="HB89" s="15">
        <f>IF(Input_overrides!HB100="",
IF(INDEX('Fountain Inputs'!$A$1:$XX$133, MATCH('Stata dataset (nominal)'!$A89, 'Fountain Inputs'!$A$1:$A$133, 0), MATCH('Stata dataset (nominal)'!HB$1, 'Fountain Inputs'!$A$1:$XX$1, 0))="", "", INDEX('Fountain Inputs'!$A$1:$XX$133, MATCH('Stata dataset (nominal)'!$A89, 'Fountain Inputs'!$A$1:$A$133, 0), MATCH('Stata dataset (nominal)'!HB$1, 'Fountain Inputs'!$A$1:$XX$1, 0))),
Input_overrides!HB100)</f>
        <v>639</v>
      </c>
      <c r="HC89" s="15">
        <f>IF(Input_overrides!HC100="",
IF(INDEX('Fountain Inputs'!$A$1:$XX$133, MATCH('Stata dataset (nominal)'!$A89, 'Fountain Inputs'!$A$1:$A$133, 0), MATCH('Stata dataset (nominal)'!HC$1, 'Fountain Inputs'!$A$1:$XX$1, 0))="", "", INDEX('Fountain Inputs'!$A$1:$XX$133, MATCH('Stata dataset (nominal)'!$A89, 'Fountain Inputs'!$A$1:$A$133, 0), MATCH('Stata dataset (nominal)'!HC$1, 'Fountain Inputs'!$A$1:$XX$1, 0))),
Input_overrides!HC100)</f>
        <v>383</v>
      </c>
      <c r="HD89" s="15">
        <f>IF(Input_overrides!HD100="",
IF(INDEX('Fountain Inputs'!$A$1:$XX$133, MATCH('Stata dataset (nominal)'!$A89, 'Fountain Inputs'!$A$1:$A$133, 0), MATCH('Stata dataset (nominal)'!HD$1, 'Fountain Inputs'!$A$1:$XX$1, 0))="", "", INDEX('Fountain Inputs'!$A$1:$XX$133, MATCH('Stata dataset (nominal)'!$A89, 'Fountain Inputs'!$A$1:$A$133, 0), MATCH('Stata dataset (nominal)'!HD$1, 'Fountain Inputs'!$A$1:$XX$1, 0))),
Input_overrides!HD100)</f>
        <v>6139</v>
      </c>
      <c r="HE89" s="15">
        <f>IF(Input_overrides!HE100="",
IF(INDEX('Fountain Inputs'!$A$1:$XX$133, MATCH('Stata dataset (nominal)'!$A89, 'Fountain Inputs'!$A$1:$A$133, 0), MATCH('Stata dataset (nominal)'!HE$1, 'Fountain Inputs'!$A$1:$XX$1, 0))="", "", INDEX('Fountain Inputs'!$A$1:$XX$133, MATCH('Stata dataset (nominal)'!$A89, 'Fountain Inputs'!$A$1:$A$133, 0), MATCH('Stata dataset (nominal)'!HE$1, 'Fountain Inputs'!$A$1:$XX$1, 0))),
Input_overrides!HE100)</f>
        <v>7161</v>
      </c>
      <c r="HF89" s="15">
        <f>IF(Input_overrides!HF100="",
IF(INDEX('Fountain Inputs'!$A$1:$XX$133, MATCH('Stata dataset (nominal)'!$A89, 'Fountain Inputs'!$A$1:$A$133, 0), MATCH('Stata dataset (nominal)'!HF$1, 'Fountain Inputs'!$A$1:$XX$1, 0))="", "", INDEX('Fountain Inputs'!$A$1:$XX$133, MATCH('Stata dataset (nominal)'!$A89, 'Fountain Inputs'!$A$1:$A$133, 0), MATCH('Stata dataset (nominal)'!HF$1, 'Fountain Inputs'!$A$1:$XX$1, 0))),
Input_overrides!HF100)</f>
        <v>0</v>
      </c>
      <c r="HG89" s="15">
        <f>IF(Input_overrides!HG100="",
IF(INDEX('Fountain Inputs'!$A$1:$XX$133, MATCH('Stata dataset (nominal)'!$A89, 'Fountain Inputs'!$A$1:$A$133, 0), MATCH('Stata dataset (nominal)'!HG$1, 'Fountain Inputs'!$A$1:$XX$1, 0))="", "", INDEX('Fountain Inputs'!$A$1:$XX$133, MATCH('Stata dataset (nominal)'!$A89, 'Fountain Inputs'!$A$1:$A$133, 0), MATCH('Stata dataset (nominal)'!HG$1, 'Fountain Inputs'!$A$1:$XX$1, 0))),
Input_overrides!HG100)</f>
        <v>311</v>
      </c>
      <c r="HH89" s="15">
        <f>IF(Input_overrides!HH100="",
IF(INDEX('Fountain Inputs'!$A$1:$XX$133, MATCH('Stata dataset (nominal)'!$A89, 'Fountain Inputs'!$A$1:$A$133, 0), MATCH('Stata dataset (nominal)'!HH$1, 'Fountain Inputs'!$A$1:$XX$1, 0))="", "", INDEX('Fountain Inputs'!$A$1:$XX$133, MATCH('Stata dataset (nominal)'!$A89, 'Fountain Inputs'!$A$1:$A$133, 0), MATCH('Stata dataset (nominal)'!HH$1, 'Fountain Inputs'!$A$1:$XX$1, 0))),
Input_overrides!HH100)</f>
        <v>3961</v>
      </c>
      <c r="HI89" s="15">
        <f>IF(Input_overrides!HI100="",
IF(INDEX('Fountain Inputs'!$A$1:$XX$133, MATCH('Stata dataset (nominal)'!$A89, 'Fountain Inputs'!$A$1:$A$133, 0), MATCH('Stata dataset (nominal)'!HI$1, 'Fountain Inputs'!$A$1:$XX$1, 0))="", "", INDEX('Fountain Inputs'!$A$1:$XX$133, MATCH('Stata dataset (nominal)'!$A89, 'Fountain Inputs'!$A$1:$A$133, 0), MATCH('Stata dataset (nominal)'!HI$1, 'Fountain Inputs'!$A$1:$XX$1, 0))),
Input_overrides!HI100)</f>
        <v>2889</v>
      </c>
      <c r="HJ89" s="15">
        <f>IF(Input_overrides!HJ100="",
IF(INDEX('Fountain Inputs'!$A$1:$XX$133, MATCH('Stata dataset (nominal)'!$A89, 'Fountain Inputs'!$A$1:$A$133, 0), MATCH('Stata dataset (nominal)'!HJ$1, 'Fountain Inputs'!$A$1:$XX$1, 0))="", "", INDEX('Fountain Inputs'!$A$1:$XX$133, MATCH('Stata dataset (nominal)'!$A89, 'Fountain Inputs'!$A$1:$A$133, 0), MATCH('Stata dataset (nominal)'!HJ$1, 'Fountain Inputs'!$A$1:$XX$1, 0))),
Input_overrides!HJ100)</f>
        <v>0</v>
      </c>
      <c r="HK89" s="15">
        <f>IF(Input_overrides!HK100="",
IF(INDEX('Fountain Inputs'!$A$1:$XX$133, MATCH('Stata dataset (nominal)'!$A89, 'Fountain Inputs'!$A$1:$A$133, 0), MATCH('Stata dataset (nominal)'!HK$1, 'Fountain Inputs'!$A$1:$XX$1, 0))="", "", INDEX('Fountain Inputs'!$A$1:$XX$133, MATCH('Stata dataset (nominal)'!$A89, 'Fountain Inputs'!$A$1:$A$133, 0), MATCH('Stata dataset (nominal)'!HK$1, 'Fountain Inputs'!$A$1:$XX$1, 0))),
Input_overrides!HK100)</f>
        <v>7161</v>
      </c>
      <c r="HL89" s="15">
        <f>IF(Input_overrides!HL100="",
IF(INDEX('Fountain Inputs'!$A$1:$XX$133, MATCH('Stata dataset (nominal)'!$A89, 'Fountain Inputs'!$A$1:$A$133, 0), MATCH('Stata dataset (nominal)'!HL$1, 'Fountain Inputs'!$A$1:$XX$1, 0))="", "", INDEX('Fountain Inputs'!$A$1:$XX$133, MATCH('Stata dataset (nominal)'!$A89, 'Fountain Inputs'!$A$1:$A$133, 0), MATCH('Stata dataset (nominal)'!HL$1, 'Fountain Inputs'!$A$1:$XX$1, 0))),
Input_overrides!HL100)</f>
        <v>0</v>
      </c>
      <c r="HM89" s="15">
        <f>IF(Input_overrides!HM100="",
IF(INDEX('Fountain Inputs'!$A$1:$XX$133, MATCH('Stata dataset (nominal)'!$A89, 'Fountain Inputs'!$A$1:$A$133, 0), MATCH('Stata dataset (nominal)'!HM$1, 'Fountain Inputs'!$A$1:$XX$1, 0))="", "", INDEX('Fountain Inputs'!$A$1:$XX$133, MATCH('Stata dataset (nominal)'!$A89, 'Fountain Inputs'!$A$1:$A$133, 0), MATCH('Stata dataset (nominal)'!HM$1, 'Fountain Inputs'!$A$1:$XX$1, 0))),
Input_overrides!HM100)</f>
        <v>397</v>
      </c>
      <c r="HN89" s="15">
        <f>IF(Input_overrides!HN100="",
IF(INDEX('Fountain Inputs'!$A$1:$XX$133, MATCH('Stata dataset (nominal)'!$A89, 'Fountain Inputs'!$A$1:$A$133, 0), MATCH('Stata dataset (nominal)'!HN$1, 'Fountain Inputs'!$A$1:$XX$1, 0))="", "", INDEX('Fountain Inputs'!$A$1:$XX$133, MATCH('Stata dataset (nominal)'!$A89, 'Fountain Inputs'!$A$1:$A$133, 0), MATCH('Stata dataset (nominal)'!HN$1, 'Fountain Inputs'!$A$1:$XX$1, 0))),
Input_overrides!HN100)</f>
        <v>3634</v>
      </c>
      <c r="HO89" s="15">
        <f>IF(Input_overrides!HO100="",
IF(INDEX('Fountain Inputs'!$A$1:$XX$133, MATCH('Stata dataset (nominal)'!$A89, 'Fountain Inputs'!$A$1:$A$133, 0), MATCH('Stata dataset (nominal)'!HO$1, 'Fountain Inputs'!$A$1:$XX$1, 0))="", "", INDEX('Fountain Inputs'!$A$1:$XX$133, MATCH('Stata dataset (nominal)'!$A89, 'Fountain Inputs'!$A$1:$A$133, 0), MATCH('Stata dataset (nominal)'!HO$1, 'Fountain Inputs'!$A$1:$XX$1, 0))),
Input_overrides!HO100)</f>
        <v>3020</v>
      </c>
      <c r="HP89" s="15">
        <f>IF(Input_overrides!HP100="",
IF(INDEX('Fountain Inputs'!$A$1:$XX$133, MATCH('Stata dataset (nominal)'!$A89, 'Fountain Inputs'!$A$1:$A$133, 0), MATCH('Stata dataset (nominal)'!HP$1, 'Fountain Inputs'!$A$1:$XX$1, 0))="", "", INDEX('Fountain Inputs'!$A$1:$XX$133, MATCH('Stata dataset (nominal)'!$A89, 'Fountain Inputs'!$A$1:$A$133, 0), MATCH('Stata dataset (nominal)'!HP$1, 'Fountain Inputs'!$A$1:$XX$1, 0))),
Input_overrides!HP100)</f>
        <v>109</v>
      </c>
      <c r="HQ89" s="15">
        <f>IF(Input_overrides!HQ100="",
IF(INDEX('Fountain Inputs'!$A$1:$XX$133, MATCH('Stata dataset (nominal)'!$A89, 'Fountain Inputs'!$A$1:$A$133, 0), MATCH('Stata dataset (nominal)'!HQ$1, 'Fountain Inputs'!$A$1:$XX$1, 0))="", "", INDEX('Fountain Inputs'!$A$1:$XX$133, MATCH('Stata dataset (nominal)'!$A89, 'Fountain Inputs'!$A$1:$A$133, 0), MATCH('Stata dataset (nominal)'!HQ$1, 'Fountain Inputs'!$A$1:$XX$1, 0))),
Input_overrides!HQ100)</f>
        <v>7160</v>
      </c>
      <c r="HR89" s="15">
        <f>IF(Input_overrides!HR100="",
IF(INDEX('Fountain Inputs'!$A$1:$XX$133, MATCH('Stata dataset (nominal)'!$A89, 'Fountain Inputs'!$A$1:$A$133, 0), MATCH('Stata dataset (nominal)'!HR$1, 'Fountain Inputs'!$A$1:$XX$1, 0))="", "", INDEX('Fountain Inputs'!$A$1:$XX$133, MATCH('Stata dataset (nominal)'!$A89, 'Fountain Inputs'!$A$1:$A$133, 0), MATCH('Stata dataset (nominal)'!HR$1, 'Fountain Inputs'!$A$1:$XX$1, 0))),
Input_overrides!HR100)</f>
        <v>0</v>
      </c>
      <c r="HS89" s="15">
        <f>IF(Input_overrides!HS100="",
IF(INDEX('Fountain Inputs'!$A$1:$XX$133, MATCH('Stata dataset (nominal)'!$A89, 'Fountain Inputs'!$A$1:$A$133, 0), MATCH('Stata dataset (nominal)'!HS$1, 'Fountain Inputs'!$A$1:$XX$1, 0))="", "", INDEX('Fountain Inputs'!$A$1:$XX$133, MATCH('Stata dataset (nominal)'!$A89, 'Fountain Inputs'!$A$1:$A$133, 0), MATCH('Stata dataset (nominal)'!HS$1, 'Fountain Inputs'!$A$1:$XX$1, 0))),
Input_overrides!HS100)</f>
        <v>1789</v>
      </c>
      <c r="HT89" s="15">
        <f>IF(Input_overrides!HT100="",
IF(INDEX('Fountain Inputs'!$A$1:$XX$133, MATCH('Stata dataset (nominal)'!$A89, 'Fountain Inputs'!$A$1:$A$133, 0), MATCH('Stata dataset (nominal)'!HT$1, 'Fountain Inputs'!$A$1:$XX$1, 0))="", "", INDEX('Fountain Inputs'!$A$1:$XX$133, MATCH('Stata dataset (nominal)'!$A89, 'Fountain Inputs'!$A$1:$A$133, 0), MATCH('Stata dataset (nominal)'!HT$1, 'Fountain Inputs'!$A$1:$XX$1, 0))),
Input_overrides!HT100)</f>
        <v>5056</v>
      </c>
      <c r="HU89" s="15">
        <f>IF(Input_overrides!HU100="",
IF(INDEX('Fountain Inputs'!$A$1:$XX$133, MATCH('Stata dataset (nominal)'!$A89, 'Fountain Inputs'!$A$1:$A$133, 0), MATCH('Stata dataset (nominal)'!HU$1, 'Fountain Inputs'!$A$1:$XX$1, 0))="", "", INDEX('Fountain Inputs'!$A$1:$XX$133, MATCH('Stata dataset (nominal)'!$A89, 'Fountain Inputs'!$A$1:$A$133, 0), MATCH('Stata dataset (nominal)'!HU$1, 'Fountain Inputs'!$A$1:$XX$1, 0))),
Input_overrides!HU100)</f>
        <v>190</v>
      </c>
      <c r="HV89" s="15">
        <f>IF(Input_overrides!HV100="",
IF(INDEX('Fountain Inputs'!$A$1:$XX$133, MATCH('Stata dataset (nominal)'!$A89, 'Fountain Inputs'!$A$1:$A$133, 0), MATCH('Stata dataset (nominal)'!HV$1, 'Fountain Inputs'!$A$1:$XX$1, 0))="", "", INDEX('Fountain Inputs'!$A$1:$XX$133, MATCH('Stata dataset (nominal)'!$A89, 'Fountain Inputs'!$A$1:$A$133, 0), MATCH('Stata dataset (nominal)'!HV$1, 'Fountain Inputs'!$A$1:$XX$1, 0))),
Input_overrides!HV100)</f>
        <v>2466</v>
      </c>
      <c r="HW89" s="15">
        <f>IF(Input_overrides!HW100="",
IF(INDEX('Fountain Inputs'!$A$1:$XX$133, MATCH('Stata dataset (nominal)'!$A89, 'Fountain Inputs'!$A$1:$A$133, 0), MATCH('Stata dataset (nominal)'!HW$1, 'Fountain Inputs'!$A$1:$XX$1, 0))="", "", INDEX('Fountain Inputs'!$A$1:$XX$133, MATCH('Stata dataset (nominal)'!$A89, 'Fountain Inputs'!$A$1:$A$133, 0), MATCH('Stata dataset (nominal)'!HW$1, 'Fountain Inputs'!$A$1:$XX$1, 0))),
Input_overrides!HW100)</f>
        <v>3289</v>
      </c>
      <c r="HX89" s="15">
        <f>IF(Input_overrides!HX100="",
IF(INDEX('Fountain Inputs'!$A$1:$XX$133, MATCH('Stata dataset (nominal)'!$A89, 'Fountain Inputs'!$A$1:$A$133, 0), MATCH('Stata dataset (nominal)'!HX$1, 'Fountain Inputs'!$A$1:$XX$1, 0))="", "", INDEX('Fountain Inputs'!$A$1:$XX$133, MATCH('Stata dataset (nominal)'!$A89, 'Fountain Inputs'!$A$1:$A$133, 0), MATCH('Stata dataset (nominal)'!HX$1, 'Fountain Inputs'!$A$1:$XX$1, 0))),
Input_overrides!HX100)</f>
        <v>5771</v>
      </c>
      <c r="HY89" s="15">
        <f>IF(Input_overrides!HY100="",
IF(INDEX('Fountain Inputs'!$A$1:$XX$133, MATCH('Stata dataset (nominal)'!$A89, 'Fountain Inputs'!$A$1:$A$133, 0), MATCH('Stata dataset (nominal)'!HY$1, 'Fountain Inputs'!$A$1:$XX$1, 0))="", "", INDEX('Fountain Inputs'!$A$1:$XX$133, MATCH('Stata dataset (nominal)'!$A89, 'Fountain Inputs'!$A$1:$A$133, 0), MATCH('Stata dataset (nominal)'!HY$1, 'Fountain Inputs'!$A$1:$XX$1, 0))),
Input_overrides!HY100)</f>
        <v>18561</v>
      </c>
      <c r="HZ89" s="15">
        <f>IF(Input_overrides!HZ100="",
IF(INDEX('Fountain Inputs'!$A$1:$XX$133, MATCH('Stata dataset (nominal)'!$A89, 'Fountain Inputs'!$A$1:$A$133, 0), MATCH('Stata dataset (nominal)'!HZ$1, 'Fountain Inputs'!$A$1:$XX$1, 0))="", "", INDEX('Fountain Inputs'!$A$1:$XX$133, MATCH('Stata dataset (nominal)'!$A89, 'Fountain Inputs'!$A$1:$A$133, 0), MATCH('Stata dataset (nominal)'!HZ$1, 'Fountain Inputs'!$A$1:$XX$1, 0))),
Input_overrides!HZ100)</f>
        <v>1053</v>
      </c>
      <c r="IA89" s="15">
        <f>IF(Input_overrides!IA100="",
IF(INDEX('Fountain Inputs'!$A$1:$XX$133, MATCH('Stata dataset (nominal)'!$A89, 'Fountain Inputs'!$A$1:$A$133, 0), MATCH('Stata dataset (nominal)'!IA$1, 'Fountain Inputs'!$A$1:$XX$1, 0))="", "", INDEX('Fountain Inputs'!$A$1:$XX$133, MATCH('Stata dataset (nominal)'!$A89, 'Fountain Inputs'!$A$1:$A$133, 0), MATCH('Stata dataset (nominal)'!IA$1, 'Fountain Inputs'!$A$1:$XX$1, 0))),
Input_overrides!IA100)</f>
        <v>3327</v>
      </c>
      <c r="IB89" s="15">
        <f>IF(Input_overrides!IB100="",
IF(INDEX('Fountain Inputs'!$A$1:$XX$133, MATCH('Stata dataset (nominal)'!$A89, 'Fountain Inputs'!$A$1:$A$133, 0), MATCH('Stata dataset (nominal)'!IB$1, 'Fountain Inputs'!$A$1:$XX$1, 0))="", "", INDEX('Fountain Inputs'!$A$1:$XX$133, MATCH('Stata dataset (nominal)'!$A89, 'Fountain Inputs'!$A$1:$A$133, 0), MATCH('Stata dataset (nominal)'!IB$1, 'Fountain Inputs'!$A$1:$XX$1, 0))),
Input_overrides!IB100)</f>
        <v>2471</v>
      </c>
      <c r="IC89" s="15">
        <f>IF(Input_overrides!IC100="",
IF(INDEX('Fountain Inputs'!$A$1:$XX$133, MATCH('Stata dataset (nominal)'!$A89, 'Fountain Inputs'!$A$1:$A$133, 0), MATCH('Stata dataset (nominal)'!IC$1, 'Fountain Inputs'!$A$1:$XX$1, 0))="", "", INDEX('Fountain Inputs'!$A$1:$XX$133, MATCH('Stata dataset (nominal)'!$A89, 'Fountain Inputs'!$A$1:$A$133, 0), MATCH('Stata dataset (nominal)'!IC$1, 'Fountain Inputs'!$A$1:$XX$1, 0))),
Input_overrides!IC100)</f>
        <v>11709</v>
      </c>
      <c r="ID89" s="15">
        <f>IF(Input_overrides!ID100="",
IF(INDEX('Fountain Inputs'!$A$1:$XX$133, MATCH('Stata dataset (nominal)'!$A89, 'Fountain Inputs'!$A$1:$A$133, 0), MATCH('Stata dataset (nominal)'!ID$1, 'Fountain Inputs'!$A$1:$XX$1, 0))="", "", INDEX('Fountain Inputs'!$A$1:$XX$133, MATCH('Stata dataset (nominal)'!$A89, 'Fountain Inputs'!$A$1:$A$133, 0), MATCH('Stata dataset (nominal)'!ID$1, 'Fountain Inputs'!$A$1:$XX$1, 0))),
Input_overrides!ID100)</f>
        <v>18560</v>
      </c>
      <c r="IE89" s="15">
        <f>IF(Input_overrides!IE100="",
IF(INDEX('Fountain Inputs'!$A$1:$XX$133, MATCH('Stata dataset (nominal)'!$A89, 'Fountain Inputs'!$A$1:$A$133, 0), MATCH('Stata dataset (nominal)'!IE$1, 'Fountain Inputs'!$A$1:$XX$1, 0))="", "", INDEX('Fountain Inputs'!$A$1:$XX$133, MATCH('Stata dataset (nominal)'!$A89, 'Fountain Inputs'!$A$1:$A$133, 0), MATCH('Stata dataset (nominal)'!IE$1, 'Fountain Inputs'!$A$1:$XX$1, 0))),
Input_overrides!IE100)</f>
        <v>0</v>
      </c>
      <c r="IF89" s="15">
        <f>IF(Input_overrides!IF100="",
IF(INDEX('Fountain Inputs'!$A$1:$XX$133, MATCH('Stata dataset (nominal)'!$A89, 'Fountain Inputs'!$A$1:$A$133, 0), MATCH('Stata dataset (nominal)'!IF$1, 'Fountain Inputs'!$A$1:$XX$1, 0))="", "", INDEX('Fountain Inputs'!$A$1:$XX$133, MATCH('Stata dataset (nominal)'!$A89, 'Fountain Inputs'!$A$1:$A$133, 0), MATCH('Stata dataset (nominal)'!IF$1, 'Fountain Inputs'!$A$1:$XX$1, 0))),
Input_overrides!IF100)</f>
        <v>413</v>
      </c>
      <c r="IG89" s="15">
        <f>IF(Input_overrides!IG100="",
IF(INDEX('Fountain Inputs'!$A$1:$XX$133, MATCH('Stata dataset (nominal)'!$A89, 'Fountain Inputs'!$A$1:$A$133, 0), MATCH('Stata dataset (nominal)'!IG$1, 'Fountain Inputs'!$A$1:$XX$1, 0))="", "", INDEX('Fountain Inputs'!$A$1:$XX$133, MATCH('Stata dataset (nominal)'!$A89, 'Fountain Inputs'!$A$1:$A$133, 0), MATCH('Stata dataset (nominal)'!IG$1, 'Fountain Inputs'!$A$1:$XX$1, 0))),
Input_overrides!IG100)</f>
        <v>8713</v>
      </c>
      <c r="IH89" s="15">
        <f>IF(Input_overrides!IH100="",
IF(INDEX('Fountain Inputs'!$A$1:$XX$133, MATCH('Stata dataset (nominal)'!$A89, 'Fountain Inputs'!$A$1:$A$133, 0), MATCH('Stata dataset (nominal)'!IH$1, 'Fountain Inputs'!$A$1:$XX$1, 0))="", "", INDEX('Fountain Inputs'!$A$1:$XX$133, MATCH('Stata dataset (nominal)'!$A89, 'Fountain Inputs'!$A$1:$A$133, 0), MATCH('Stata dataset (nominal)'!IH$1, 'Fountain Inputs'!$A$1:$XX$1, 0))),
Input_overrides!IH100)</f>
        <v>9433</v>
      </c>
      <c r="II89" s="15">
        <f>IF(Input_overrides!II100="",
IF(INDEX('Fountain Inputs'!$A$1:$XX$133, MATCH('Stata dataset (nominal)'!$A89, 'Fountain Inputs'!$A$1:$A$133, 0), MATCH('Stata dataset (nominal)'!II$1, 'Fountain Inputs'!$A$1:$XX$1, 0))="", "", INDEX('Fountain Inputs'!$A$1:$XX$133, MATCH('Stata dataset (nominal)'!$A89, 'Fountain Inputs'!$A$1:$A$133, 0), MATCH('Stata dataset (nominal)'!II$1, 'Fountain Inputs'!$A$1:$XX$1, 0))),
Input_overrides!II100)</f>
        <v>0</v>
      </c>
      <c r="IJ89" s="15">
        <f>IF(Input_overrides!IJ100="",
IF(INDEX('Fountain Inputs'!$A$1:$XX$133, MATCH('Stata dataset (nominal)'!$A89, 'Fountain Inputs'!$A$1:$A$133, 0), MATCH('Stata dataset (nominal)'!IJ$1, 'Fountain Inputs'!$A$1:$XX$1, 0))="", "", INDEX('Fountain Inputs'!$A$1:$XX$133, MATCH('Stata dataset (nominal)'!$A89, 'Fountain Inputs'!$A$1:$A$133, 0), MATCH('Stata dataset (nominal)'!IJ$1, 'Fountain Inputs'!$A$1:$XX$1, 0))),
Input_overrides!IJ100)</f>
        <v>18559</v>
      </c>
      <c r="IK89" s="15">
        <f>IF(Input_overrides!IK100="",
IF(INDEX('Fountain Inputs'!$A$1:$XX$133, MATCH('Stata dataset (nominal)'!$A89, 'Fountain Inputs'!$A$1:$A$133, 0), MATCH('Stata dataset (nominal)'!IK$1, 'Fountain Inputs'!$A$1:$XX$1, 0))="", "", INDEX('Fountain Inputs'!$A$1:$XX$133, MATCH('Stata dataset (nominal)'!$A89, 'Fountain Inputs'!$A$1:$A$133, 0), MATCH('Stata dataset (nominal)'!IK$1, 'Fountain Inputs'!$A$1:$XX$1, 0))),
Input_overrides!IK100)</f>
        <v>0</v>
      </c>
      <c r="IL89" s="15">
        <f>IF(Input_overrides!IL100="",
IF(INDEX('Fountain Inputs'!$A$1:$XX$133, MATCH('Stata dataset (nominal)'!$A89, 'Fountain Inputs'!$A$1:$A$133, 0), MATCH('Stata dataset (nominal)'!IL$1, 'Fountain Inputs'!$A$1:$XX$1, 0))="", "", INDEX('Fountain Inputs'!$A$1:$XX$133, MATCH('Stata dataset (nominal)'!$A89, 'Fountain Inputs'!$A$1:$A$133, 0), MATCH('Stata dataset (nominal)'!IL$1, 'Fountain Inputs'!$A$1:$XX$1, 0))),
Input_overrides!IL100)</f>
        <v>0</v>
      </c>
      <c r="IM89" s="15">
        <f>IF(Input_overrides!IM100="",
IF(INDEX('Fountain Inputs'!$A$1:$XX$133, MATCH('Stata dataset (nominal)'!$A89, 'Fountain Inputs'!$A$1:$A$133, 0), MATCH('Stata dataset (nominal)'!IM$1, 'Fountain Inputs'!$A$1:$XX$1, 0))="", "", INDEX('Fountain Inputs'!$A$1:$XX$133, MATCH('Stata dataset (nominal)'!$A89, 'Fountain Inputs'!$A$1:$A$133, 0), MATCH('Stata dataset (nominal)'!IM$1, 'Fountain Inputs'!$A$1:$XX$1, 0))),
Input_overrides!IM100)</f>
        <v>11940</v>
      </c>
      <c r="IN89" s="15">
        <f>IF(Input_overrides!IN100="",
IF(INDEX('Fountain Inputs'!$A$1:$XX$133, MATCH('Stata dataset (nominal)'!$A89, 'Fountain Inputs'!$A$1:$A$133, 0), MATCH('Stata dataset (nominal)'!IN$1, 'Fountain Inputs'!$A$1:$XX$1, 0))="", "", INDEX('Fountain Inputs'!$A$1:$XX$133, MATCH('Stata dataset (nominal)'!$A89, 'Fountain Inputs'!$A$1:$A$133, 0), MATCH('Stata dataset (nominal)'!IN$1, 'Fountain Inputs'!$A$1:$XX$1, 0))),
Input_overrides!IN100)</f>
        <v>6040</v>
      </c>
      <c r="IO89" s="15">
        <f>IF(Input_overrides!IO100="",
IF(INDEX('Fountain Inputs'!$A$1:$XX$133, MATCH('Stata dataset (nominal)'!$A89, 'Fountain Inputs'!$A$1:$A$133, 0), MATCH('Stata dataset (nominal)'!IO$1, 'Fountain Inputs'!$A$1:$XX$1, 0))="", "", INDEX('Fountain Inputs'!$A$1:$XX$133, MATCH('Stata dataset (nominal)'!$A89, 'Fountain Inputs'!$A$1:$A$133, 0), MATCH('Stata dataset (nominal)'!IO$1, 'Fountain Inputs'!$A$1:$XX$1, 0))),
Input_overrides!IO100)</f>
        <v>580</v>
      </c>
      <c r="IP89" s="15">
        <f>IF(Input_overrides!IP100="",
IF(INDEX('Fountain Inputs'!$A$1:$XX$133, MATCH('Stata dataset (nominal)'!$A89, 'Fountain Inputs'!$A$1:$A$133, 0), MATCH('Stata dataset (nominal)'!IP$1, 'Fountain Inputs'!$A$1:$XX$1, 0))="", "", INDEX('Fountain Inputs'!$A$1:$XX$133, MATCH('Stata dataset (nominal)'!$A89, 'Fountain Inputs'!$A$1:$A$133, 0), MATCH('Stata dataset (nominal)'!IP$1, 'Fountain Inputs'!$A$1:$XX$1, 0))),
Input_overrides!IP100)</f>
        <v>18560</v>
      </c>
      <c r="IQ89" s="15">
        <f>IF(Input_overrides!IQ100="",
IF(INDEX('Fountain Inputs'!$A$1:$XX$133, MATCH('Stata dataset (nominal)'!$A89, 'Fountain Inputs'!$A$1:$A$133, 0), MATCH('Stata dataset (nominal)'!IQ$1, 'Fountain Inputs'!$A$1:$XX$1, 0))="", "", INDEX('Fountain Inputs'!$A$1:$XX$133, MATCH('Stata dataset (nominal)'!$A89, 'Fountain Inputs'!$A$1:$A$133, 0), MATCH('Stata dataset (nominal)'!IQ$1, 'Fountain Inputs'!$A$1:$XX$1, 0))),
Input_overrides!IQ100)</f>
        <v>0</v>
      </c>
      <c r="IR89" s="15">
        <f>IF(Input_overrides!IR100="",
IF(INDEX('Fountain Inputs'!$A$1:$XX$133, MATCH('Stata dataset (nominal)'!$A89, 'Fountain Inputs'!$A$1:$A$133, 0), MATCH('Stata dataset (nominal)'!IR$1, 'Fountain Inputs'!$A$1:$XX$1, 0))="", "", INDEX('Fountain Inputs'!$A$1:$XX$133, MATCH('Stata dataset (nominal)'!$A89, 'Fountain Inputs'!$A$1:$A$133, 0), MATCH('Stata dataset (nominal)'!IR$1, 'Fountain Inputs'!$A$1:$XX$1, 0))),
Input_overrides!IR100)</f>
        <v>1815</v>
      </c>
      <c r="IS89" s="15">
        <f>IF(Input_overrides!IS100="",
IF(INDEX('Fountain Inputs'!$A$1:$XX$133, MATCH('Stata dataset (nominal)'!$A89, 'Fountain Inputs'!$A$1:$A$133, 0), MATCH('Stata dataset (nominal)'!IS$1, 'Fountain Inputs'!$A$1:$XX$1, 0))="", "", INDEX('Fountain Inputs'!$A$1:$XX$133, MATCH('Stata dataset (nominal)'!$A89, 'Fountain Inputs'!$A$1:$A$133, 0), MATCH('Stata dataset (nominal)'!IS$1, 'Fountain Inputs'!$A$1:$XX$1, 0))),
Input_overrides!IS100)</f>
        <v>2335</v>
      </c>
      <c r="IT89" s="15">
        <f>IF(Input_overrides!IT100="",
IF(INDEX('Fountain Inputs'!$A$1:$XX$133, MATCH('Stata dataset (nominal)'!$A89, 'Fountain Inputs'!$A$1:$A$133, 0), MATCH('Stata dataset (nominal)'!IT$1, 'Fountain Inputs'!$A$1:$XX$1, 0))="", "", INDEX('Fountain Inputs'!$A$1:$XX$133, MATCH('Stata dataset (nominal)'!$A89, 'Fountain Inputs'!$A$1:$A$133, 0), MATCH('Stata dataset (nominal)'!IT$1, 'Fountain Inputs'!$A$1:$XX$1, 0))),
Input_overrides!IT100)</f>
        <v>2300</v>
      </c>
      <c r="IU89" s="15">
        <f>IF(Input_overrides!IU100="",
IF(INDEX('Fountain Inputs'!$A$1:$XX$133, MATCH('Stata dataset (nominal)'!$A89, 'Fountain Inputs'!$A$1:$A$133, 0), MATCH('Stata dataset (nominal)'!IU$1, 'Fountain Inputs'!$A$1:$XX$1, 0))="", "", INDEX('Fountain Inputs'!$A$1:$XX$133, MATCH('Stata dataset (nominal)'!$A89, 'Fountain Inputs'!$A$1:$A$133, 0), MATCH('Stata dataset (nominal)'!IU$1, 'Fountain Inputs'!$A$1:$XX$1, 0))),
Input_overrides!IU100)</f>
        <v>5239</v>
      </c>
      <c r="IV89" s="15">
        <f>IF(Input_overrides!IV100="",
IF(INDEX('Fountain Inputs'!$A$1:$XX$133, MATCH('Stata dataset (nominal)'!$A89, 'Fountain Inputs'!$A$1:$A$133, 0), MATCH('Stata dataset (nominal)'!IV$1, 'Fountain Inputs'!$A$1:$XX$1, 0))="", "", INDEX('Fountain Inputs'!$A$1:$XX$133, MATCH('Stata dataset (nominal)'!$A89, 'Fountain Inputs'!$A$1:$A$133, 0), MATCH('Stata dataset (nominal)'!IV$1, 'Fountain Inputs'!$A$1:$XX$1, 0))),
Input_overrides!IV100)</f>
        <v>719</v>
      </c>
      <c r="IW89" s="15">
        <f>IF(Input_overrides!IW100="",
IF(INDEX('Fountain Inputs'!$A$1:$XX$133, MATCH('Stata dataset (nominal)'!$A89, 'Fountain Inputs'!$A$1:$A$133, 0), MATCH('Stata dataset (nominal)'!IW$1, 'Fountain Inputs'!$A$1:$XX$1, 0))="", "", INDEX('Fountain Inputs'!$A$1:$XX$133, MATCH('Stata dataset (nominal)'!$A89, 'Fountain Inputs'!$A$1:$A$133, 0), MATCH('Stata dataset (nominal)'!IW$1, 'Fountain Inputs'!$A$1:$XX$1, 0))),
Input_overrides!IW100)</f>
        <v>15024</v>
      </c>
      <c r="IX89" s="15">
        <f>IF(Input_overrides!IX100="",
IF(INDEX('Fountain Inputs'!$A$1:$XX$133, MATCH('Stata dataset (nominal)'!$A89, 'Fountain Inputs'!$A$1:$A$133, 0), MATCH('Stata dataset (nominal)'!IX$1, 'Fountain Inputs'!$A$1:$XX$1, 0))="", "", INDEX('Fountain Inputs'!$A$1:$XX$133, MATCH('Stata dataset (nominal)'!$A89, 'Fountain Inputs'!$A$1:$A$133, 0), MATCH('Stata dataset (nominal)'!IX$1, 'Fountain Inputs'!$A$1:$XX$1, 0))),
Input_overrides!IX100)</f>
        <v>27432</v>
      </c>
      <c r="IY89" s="15">
        <f>IF(Input_overrides!IY100="",
IF(INDEX('Fountain Inputs'!$A$1:$XX$133, MATCH('Stata dataset (nominal)'!$A89, 'Fountain Inputs'!$A$1:$A$133, 0), MATCH('Stata dataset (nominal)'!IY$1, 'Fountain Inputs'!$A$1:$XX$1, 0))="", "", INDEX('Fountain Inputs'!$A$1:$XX$133, MATCH('Stata dataset (nominal)'!$A89, 'Fountain Inputs'!$A$1:$A$133, 0), MATCH('Stata dataset (nominal)'!IY$1, 'Fountain Inputs'!$A$1:$XX$1, 0))),
Input_overrides!IY100)</f>
        <v>2188</v>
      </c>
      <c r="IZ89" s="15">
        <f>IF(Input_overrides!IZ100="",
IF(INDEX('Fountain Inputs'!$A$1:$XX$133, MATCH('Stata dataset (nominal)'!$A89, 'Fountain Inputs'!$A$1:$A$133, 0), MATCH('Stata dataset (nominal)'!IZ$1, 'Fountain Inputs'!$A$1:$XX$1, 0))="", "", INDEX('Fountain Inputs'!$A$1:$XX$133, MATCH('Stata dataset (nominal)'!$A89, 'Fountain Inputs'!$A$1:$A$133, 0), MATCH('Stata dataset (nominal)'!IZ$1, 'Fountain Inputs'!$A$1:$XX$1, 0))),
Input_overrides!IZ100)</f>
        <v>5541</v>
      </c>
      <c r="JA89" s="15">
        <f>IF(Input_overrides!JA100="",
IF(INDEX('Fountain Inputs'!$A$1:$XX$133, MATCH('Stata dataset (nominal)'!$A89, 'Fountain Inputs'!$A$1:$A$133, 0), MATCH('Stata dataset (nominal)'!JA$1, 'Fountain Inputs'!$A$1:$XX$1, 0))="", "", INDEX('Fountain Inputs'!$A$1:$XX$133, MATCH('Stata dataset (nominal)'!$A89, 'Fountain Inputs'!$A$1:$A$133, 0), MATCH('Stata dataset (nominal)'!JA$1, 'Fountain Inputs'!$A$1:$XX$1, 0))),
Input_overrides!JA100)</f>
        <v>9291</v>
      </c>
      <c r="JB89" s="15">
        <f>IF(Input_overrides!JB100="",
IF(INDEX('Fountain Inputs'!$A$1:$XX$133, MATCH('Stata dataset (nominal)'!$A89, 'Fountain Inputs'!$A$1:$A$133, 0), MATCH('Stata dataset (nominal)'!JB$1, 'Fountain Inputs'!$A$1:$XX$1, 0))="", "", INDEX('Fountain Inputs'!$A$1:$XX$133, MATCH('Stata dataset (nominal)'!$A89, 'Fountain Inputs'!$A$1:$A$133, 0), MATCH('Stata dataset (nominal)'!JB$1, 'Fountain Inputs'!$A$1:$XX$1, 0))),
Input_overrides!JB100)</f>
        <v>10412</v>
      </c>
      <c r="JC89" s="15">
        <f>IF(Input_overrides!JC100="",
IF(INDEX('Fountain Inputs'!$A$1:$XX$133, MATCH('Stata dataset (nominal)'!$A89, 'Fountain Inputs'!$A$1:$A$133, 0), MATCH('Stata dataset (nominal)'!JC$1, 'Fountain Inputs'!$A$1:$XX$1, 0))="", "", INDEX('Fountain Inputs'!$A$1:$XX$133, MATCH('Stata dataset (nominal)'!$A89, 'Fountain Inputs'!$A$1:$A$133, 0), MATCH('Stata dataset (nominal)'!JC$1, 'Fountain Inputs'!$A$1:$XX$1, 0))),
Input_overrides!JC100)</f>
        <v>27432</v>
      </c>
      <c r="JD89" s="15">
        <f>IF(Input_overrides!JD100="",
IF(INDEX('Fountain Inputs'!$A$1:$XX$133, MATCH('Stata dataset (nominal)'!$A89, 'Fountain Inputs'!$A$1:$A$133, 0), MATCH('Stata dataset (nominal)'!JD$1, 'Fountain Inputs'!$A$1:$XX$1, 0))="", "", INDEX('Fountain Inputs'!$A$1:$XX$133, MATCH('Stata dataset (nominal)'!$A89, 'Fountain Inputs'!$A$1:$A$133, 0), MATCH('Stata dataset (nominal)'!JD$1, 'Fountain Inputs'!$A$1:$XX$1, 0))),
Input_overrides!JD100)</f>
        <v>0</v>
      </c>
      <c r="JE89" s="15">
        <f>IF(Input_overrides!JE100="",
IF(INDEX('Fountain Inputs'!$A$1:$XX$133, MATCH('Stata dataset (nominal)'!$A89, 'Fountain Inputs'!$A$1:$A$133, 0), MATCH('Stata dataset (nominal)'!JE$1, 'Fountain Inputs'!$A$1:$XX$1, 0))="", "", INDEX('Fountain Inputs'!$A$1:$XX$133, MATCH('Stata dataset (nominal)'!$A89, 'Fountain Inputs'!$A$1:$A$133, 0), MATCH('Stata dataset (nominal)'!JE$1, 'Fountain Inputs'!$A$1:$XX$1, 0))),
Input_overrides!JE100)</f>
        <v>905</v>
      </c>
      <c r="JF89" s="15">
        <f>IF(Input_overrides!JF100="",
IF(INDEX('Fountain Inputs'!$A$1:$XX$133, MATCH('Stata dataset (nominal)'!$A89, 'Fountain Inputs'!$A$1:$A$133, 0), MATCH('Stata dataset (nominal)'!JF$1, 'Fountain Inputs'!$A$1:$XX$1, 0))="", "", INDEX('Fountain Inputs'!$A$1:$XX$133, MATCH('Stata dataset (nominal)'!$A89, 'Fountain Inputs'!$A$1:$A$133, 0), MATCH('Stata dataset (nominal)'!JF$1, 'Fountain Inputs'!$A$1:$XX$1, 0))),
Input_overrides!JF100)</f>
        <v>13784</v>
      </c>
      <c r="JG89" s="15">
        <f>IF(Input_overrides!JG100="",
IF(INDEX('Fountain Inputs'!$A$1:$XX$133, MATCH('Stata dataset (nominal)'!$A89, 'Fountain Inputs'!$A$1:$A$133, 0), MATCH('Stata dataset (nominal)'!JG$1, 'Fountain Inputs'!$A$1:$XX$1, 0))="", "", INDEX('Fountain Inputs'!$A$1:$XX$133, MATCH('Stata dataset (nominal)'!$A89, 'Fountain Inputs'!$A$1:$A$133, 0), MATCH('Stata dataset (nominal)'!JG$1, 'Fountain Inputs'!$A$1:$XX$1, 0))),
Input_overrides!JG100)</f>
        <v>12742</v>
      </c>
      <c r="JH89" s="15">
        <f>IF(Input_overrides!JH100="",
IF(INDEX('Fountain Inputs'!$A$1:$XX$133, MATCH('Stata dataset (nominal)'!$A89, 'Fountain Inputs'!$A$1:$A$133, 0), MATCH('Stata dataset (nominal)'!JH$1, 'Fountain Inputs'!$A$1:$XX$1, 0))="", "", INDEX('Fountain Inputs'!$A$1:$XX$133, MATCH('Stata dataset (nominal)'!$A89, 'Fountain Inputs'!$A$1:$A$133, 0), MATCH('Stata dataset (nominal)'!JH$1, 'Fountain Inputs'!$A$1:$XX$1, 0))),
Input_overrides!JH100)</f>
        <v>0</v>
      </c>
      <c r="JI89" s="15">
        <f>IF(Input_overrides!JI100="",
IF(INDEX('Fountain Inputs'!$A$1:$XX$133, MATCH('Stata dataset (nominal)'!$A89, 'Fountain Inputs'!$A$1:$A$133, 0), MATCH('Stata dataset (nominal)'!JI$1, 'Fountain Inputs'!$A$1:$XX$1, 0))="", "", INDEX('Fountain Inputs'!$A$1:$XX$133, MATCH('Stata dataset (nominal)'!$A89, 'Fountain Inputs'!$A$1:$A$133, 0), MATCH('Stata dataset (nominal)'!JI$1, 'Fountain Inputs'!$A$1:$XX$1, 0))),
Input_overrides!JI100)</f>
        <v>27431</v>
      </c>
      <c r="JJ89" s="15">
        <f>IF(Input_overrides!JJ100="",
IF(INDEX('Fountain Inputs'!$A$1:$XX$133, MATCH('Stata dataset (nominal)'!$A89, 'Fountain Inputs'!$A$1:$A$133, 0), MATCH('Stata dataset (nominal)'!JJ$1, 'Fountain Inputs'!$A$1:$XX$1, 0))="", "", INDEX('Fountain Inputs'!$A$1:$XX$133, MATCH('Stata dataset (nominal)'!$A89, 'Fountain Inputs'!$A$1:$A$133, 0), MATCH('Stata dataset (nominal)'!JJ$1, 'Fountain Inputs'!$A$1:$XX$1, 0))),
Input_overrides!JJ100)</f>
        <v>0</v>
      </c>
      <c r="JK89" s="15">
        <f>IF(Input_overrides!JK100="",
IF(INDEX('Fountain Inputs'!$A$1:$XX$133, MATCH('Stata dataset (nominal)'!$A89, 'Fountain Inputs'!$A$1:$A$133, 0), MATCH('Stata dataset (nominal)'!JK$1, 'Fountain Inputs'!$A$1:$XX$1, 0))="", "", INDEX('Fountain Inputs'!$A$1:$XX$133, MATCH('Stata dataset (nominal)'!$A89, 'Fountain Inputs'!$A$1:$A$133, 0), MATCH('Stata dataset (nominal)'!JK$1, 'Fountain Inputs'!$A$1:$XX$1, 0))),
Input_overrides!JK100)</f>
        <v>3538</v>
      </c>
      <c r="JL89" s="15">
        <f>IF(Input_overrides!JL100="",
IF(INDEX('Fountain Inputs'!$A$1:$XX$133, MATCH('Stata dataset (nominal)'!$A89, 'Fountain Inputs'!$A$1:$A$133, 0), MATCH('Stata dataset (nominal)'!JL$1, 'Fountain Inputs'!$A$1:$XX$1, 0))="", "", INDEX('Fountain Inputs'!$A$1:$XX$133, MATCH('Stata dataset (nominal)'!$A89, 'Fountain Inputs'!$A$1:$A$133, 0), MATCH('Stata dataset (nominal)'!JL$1, 'Fountain Inputs'!$A$1:$XX$1, 0))),
Input_overrides!JL100)</f>
        <v>10009</v>
      </c>
      <c r="JM89" s="15">
        <f>IF(Input_overrides!JM100="",
IF(INDEX('Fountain Inputs'!$A$1:$XX$133, MATCH('Stata dataset (nominal)'!$A89, 'Fountain Inputs'!$A$1:$A$133, 0), MATCH('Stata dataset (nominal)'!JM$1, 'Fountain Inputs'!$A$1:$XX$1, 0))="", "", INDEX('Fountain Inputs'!$A$1:$XX$133, MATCH('Stata dataset (nominal)'!$A89, 'Fountain Inputs'!$A$1:$A$133, 0), MATCH('Stata dataset (nominal)'!JM$1, 'Fountain Inputs'!$A$1:$XX$1, 0))),
Input_overrides!JM100)</f>
        <v>10786</v>
      </c>
      <c r="JN89" s="15">
        <f>IF(Input_overrides!JN100="",
IF(INDEX('Fountain Inputs'!$A$1:$XX$133, MATCH('Stata dataset (nominal)'!$A89, 'Fountain Inputs'!$A$1:$A$133, 0), MATCH('Stata dataset (nominal)'!JN$1, 'Fountain Inputs'!$A$1:$XX$1, 0))="", "", INDEX('Fountain Inputs'!$A$1:$XX$133, MATCH('Stata dataset (nominal)'!$A89, 'Fountain Inputs'!$A$1:$A$133, 0), MATCH('Stata dataset (nominal)'!JN$1, 'Fountain Inputs'!$A$1:$XX$1, 0))),
Input_overrides!JN100)</f>
        <v>3098</v>
      </c>
      <c r="JO89" s="15">
        <f>IF(Input_overrides!JO100="",
IF(INDEX('Fountain Inputs'!$A$1:$XX$133, MATCH('Stata dataset (nominal)'!$A89, 'Fountain Inputs'!$A$1:$A$133, 0), MATCH('Stata dataset (nominal)'!JO$1, 'Fountain Inputs'!$A$1:$XX$1, 0))="", "", INDEX('Fountain Inputs'!$A$1:$XX$133, MATCH('Stata dataset (nominal)'!$A89, 'Fountain Inputs'!$A$1:$A$133, 0), MATCH('Stata dataset (nominal)'!JO$1, 'Fountain Inputs'!$A$1:$XX$1, 0))),
Input_overrides!JO100)</f>
        <v>27431</v>
      </c>
      <c r="JP89" s="15">
        <f>IF(Input_overrides!JP100="",
IF(INDEX('Fountain Inputs'!$A$1:$XX$133, MATCH('Stata dataset (nominal)'!$A89, 'Fountain Inputs'!$A$1:$A$133, 0), MATCH('Stata dataset (nominal)'!JP$1, 'Fountain Inputs'!$A$1:$XX$1, 0))="", "", INDEX('Fountain Inputs'!$A$1:$XX$133, MATCH('Stata dataset (nominal)'!$A89, 'Fountain Inputs'!$A$1:$A$133, 0), MATCH('Stata dataset (nominal)'!JP$1, 'Fountain Inputs'!$A$1:$XX$1, 0))),
Input_overrides!JP100)</f>
        <v>0</v>
      </c>
      <c r="JQ89" s="15">
        <f>IF(Input_overrides!JQ100="",
IF(INDEX('Fountain Inputs'!$A$1:$XX$133, MATCH('Stata dataset (nominal)'!$A89, 'Fountain Inputs'!$A$1:$A$133, 0), MATCH('Stata dataset (nominal)'!JQ$1, 'Fountain Inputs'!$A$1:$XX$1, 0))="", "", INDEX('Fountain Inputs'!$A$1:$XX$133, MATCH('Stata dataset (nominal)'!$A89, 'Fountain Inputs'!$A$1:$A$133, 0), MATCH('Stata dataset (nominal)'!JQ$1, 'Fountain Inputs'!$A$1:$XX$1, 0))),
Input_overrides!JQ100)</f>
        <v>58507</v>
      </c>
      <c r="JR89" s="15">
        <f>IF(Input_overrides!JR100="",
IF(INDEX('Fountain Inputs'!$A$1:$XX$133, MATCH('Stata dataset (nominal)'!$A89, 'Fountain Inputs'!$A$1:$A$133, 0), MATCH('Stata dataset (nominal)'!JR$1, 'Fountain Inputs'!$A$1:$XX$1, 0))="", "", INDEX('Fountain Inputs'!$A$1:$XX$133, MATCH('Stata dataset (nominal)'!$A89, 'Fountain Inputs'!$A$1:$A$133, 0), MATCH('Stata dataset (nominal)'!JR$1, 'Fountain Inputs'!$A$1:$XX$1, 0))),
Input_overrides!JR100)</f>
        <v>0</v>
      </c>
      <c r="JS89" s="15">
        <f>IF(Input_overrides!JS100="",
IF(INDEX('Fountain Inputs'!$A$1:$XX$133, MATCH('Stata dataset (nominal)'!$A89, 'Fountain Inputs'!$A$1:$A$133, 0), MATCH('Stata dataset (nominal)'!JS$1, 'Fountain Inputs'!$A$1:$XX$1, 0))="", "", INDEX('Fountain Inputs'!$A$1:$XX$133, MATCH('Stata dataset (nominal)'!$A89, 'Fountain Inputs'!$A$1:$A$133, 0), MATCH('Stata dataset (nominal)'!JS$1, 'Fountain Inputs'!$A$1:$XX$1, 0))),
Input_overrides!JS100)</f>
        <v>0</v>
      </c>
      <c r="JT89" s="15">
        <f>IF(Input_overrides!JT100="",
IF(INDEX('Fountain Inputs'!$A$1:$XX$133, MATCH('Stata dataset (nominal)'!$A89, 'Fountain Inputs'!$A$1:$A$133, 0), MATCH('Stata dataset (nominal)'!JT$1, 'Fountain Inputs'!$A$1:$XX$1, 0))="", "", INDEX('Fountain Inputs'!$A$1:$XX$133, MATCH('Stata dataset (nominal)'!$A89, 'Fountain Inputs'!$A$1:$A$133, 0), MATCH('Stata dataset (nominal)'!JT$1, 'Fountain Inputs'!$A$1:$XX$1, 0))),
Input_overrides!JT100)</f>
        <v>59099</v>
      </c>
      <c r="JU89" s="15">
        <f>IF(Input_overrides!JU100="",
IF(INDEX('Fountain Inputs'!$A$1:$XX$133, MATCH('Stata dataset (nominal)'!$A89, 'Fountain Inputs'!$A$1:$A$133, 0), MATCH('Stata dataset (nominal)'!JU$1, 'Fountain Inputs'!$A$1:$XX$1, 0))="", "", INDEX('Fountain Inputs'!$A$1:$XX$133, MATCH('Stata dataset (nominal)'!$A89, 'Fountain Inputs'!$A$1:$A$133, 0), MATCH('Stata dataset (nominal)'!JU$1, 'Fountain Inputs'!$A$1:$XX$1, 0))),
Input_overrides!JU100)</f>
        <v>0</v>
      </c>
      <c r="JV89" s="15">
        <f>IF(Input_overrides!JV100="",
IF(INDEX('Fountain Inputs'!$A$1:$XX$133, MATCH('Stata dataset (nominal)'!$A89, 'Fountain Inputs'!$A$1:$A$133, 0), MATCH('Stata dataset (nominal)'!JV$1, 'Fountain Inputs'!$A$1:$XX$1, 0))="", "", INDEX('Fountain Inputs'!$A$1:$XX$133, MATCH('Stata dataset (nominal)'!$A89, 'Fountain Inputs'!$A$1:$A$133, 0), MATCH('Stata dataset (nominal)'!JV$1, 'Fountain Inputs'!$A$1:$XX$1, 0))),
Input_overrides!JV100)</f>
        <v>32268</v>
      </c>
      <c r="JW89" s="15">
        <f>IF(Input_overrides!JW100="",
IF(INDEX('Fountain Inputs'!$A$1:$XX$133, MATCH('Stata dataset (nominal)'!$A89, 'Fountain Inputs'!$A$1:$A$133, 0), MATCH('Stata dataset (nominal)'!JW$1, 'Fountain Inputs'!$A$1:$XX$1, 0))="", "", INDEX('Fountain Inputs'!$A$1:$XX$133, MATCH('Stata dataset (nominal)'!$A89, 'Fountain Inputs'!$A$1:$A$133, 0), MATCH('Stata dataset (nominal)'!JW$1, 'Fountain Inputs'!$A$1:$XX$1, 0))),
Input_overrides!JW100)</f>
        <v>149874</v>
      </c>
      <c r="JX89" s="15">
        <f>IF(Input_overrides!JX100="",
IF(INDEX('Fountain Inputs'!$A$1:$XX$133, MATCH('Stata dataset (nominal)'!$A89, 'Fountain Inputs'!$A$1:$A$133, 0), MATCH('Stata dataset (nominal)'!JX$1, 'Fountain Inputs'!$A$1:$XX$1, 0))="", "", INDEX('Fountain Inputs'!$A$1:$XX$133, MATCH('Stata dataset (nominal)'!$A89, 'Fountain Inputs'!$A$1:$A$133, 0), MATCH('Stata dataset (nominal)'!JX$1, 'Fountain Inputs'!$A$1:$XX$1, 0))),
Input_overrides!JX100)</f>
        <v>0</v>
      </c>
      <c r="JY89" s="15">
        <f>IF(Input_overrides!JY100="",
IF(INDEX('Fountain Inputs'!$A$1:$XX$133, MATCH('Stata dataset (nominal)'!$A89, 'Fountain Inputs'!$A$1:$A$133, 0), MATCH('Stata dataset (nominal)'!JY$1, 'Fountain Inputs'!$A$1:$XX$1, 0))="", "", INDEX('Fountain Inputs'!$A$1:$XX$133, MATCH('Stata dataset (nominal)'!$A89, 'Fountain Inputs'!$A$1:$A$133, 0), MATCH('Stata dataset (nominal)'!JY$1, 'Fountain Inputs'!$A$1:$XX$1, 0))),
Input_overrides!JY100)</f>
        <v>29565</v>
      </c>
      <c r="JZ89" s="15">
        <f>IF(Input_overrides!JZ100="",
IF(INDEX('Fountain Inputs'!$A$1:$XX$133, MATCH('Stata dataset (nominal)'!$A89, 'Fountain Inputs'!$A$1:$A$133, 0), MATCH('Stata dataset (nominal)'!JZ$1, 'Fountain Inputs'!$A$1:$XX$1, 0))="", "", INDEX('Fountain Inputs'!$A$1:$XX$133, MATCH('Stata dataset (nominal)'!$A89, 'Fountain Inputs'!$A$1:$A$133, 0), MATCH('Stata dataset (nominal)'!JZ$1, 'Fountain Inputs'!$A$1:$XX$1, 0))),
Input_overrides!JZ100)</f>
        <v>11318</v>
      </c>
      <c r="KA89" s="15">
        <f>IF(Input_overrides!KA100="",
IF(INDEX('Fountain Inputs'!$A$1:$XX$133, MATCH('Stata dataset (nominal)'!$A89, 'Fountain Inputs'!$A$1:$A$133, 0), MATCH('Stata dataset (nominal)'!KA$1, 'Fountain Inputs'!$A$1:$XX$1, 0))="", "", INDEX('Fountain Inputs'!$A$1:$XX$133, MATCH('Stata dataset (nominal)'!$A89, 'Fountain Inputs'!$A$1:$A$133, 0), MATCH('Stata dataset (nominal)'!KA$1, 'Fountain Inputs'!$A$1:$XX$1, 0))),
Input_overrides!KA100)</f>
        <v>108991</v>
      </c>
      <c r="KB89" s="15">
        <f>IF(Input_overrides!KB100="",
IF(INDEX('Fountain Inputs'!$A$1:$XX$133, MATCH('Stata dataset (nominal)'!$A89, 'Fountain Inputs'!$A$1:$A$133, 0), MATCH('Stata dataset (nominal)'!KB$1, 'Fountain Inputs'!$A$1:$XX$1, 0))="", "", INDEX('Fountain Inputs'!$A$1:$XX$133, MATCH('Stata dataset (nominal)'!$A89, 'Fountain Inputs'!$A$1:$A$133, 0), MATCH('Stata dataset (nominal)'!KB$1, 'Fountain Inputs'!$A$1:$XX$1, 0))),
Input_overrides!KB100)</f>
        <v>149874</v>
      </c>
      <c r="KC89" s="15">
        <f>IF(Input_overrides!KC100="",
IF(INDEX('Fountain Inputs'!$A$1:$XX$133, MATCH('Stata dataset (nominal)'!$A89, 'Fountain Inputs'!$A$1:$A$133, 0), MATCH('Stata dataset (nominal)'!KC$1, 'Fountain Inputs'!$A$1:$XX$1, 0))="", "", INDEX('Fountain Inputs'!$A$1:$XX$133, MATCH('Stata dataset (nominal)'!$A89, 'Fountain Inputs'!$A$1:$A$133, 0), MATCH('Stata dataset (nominal)'!KC$1, 'Fountain Inputs'!$A$1:$XX$1, 0))),
Input_overrides!KC100)</f>
        <v>0</v>
      </c>
      <c r="KD89" s="15">
        <f>IF(Input_overrides!KD100="",
IF(INDEX('Fountain Inputs'!$A$1:$XX$133, MATCH('Stata dataset (nominal)'!$A89, 'Fountain Inputs'!$A$1:$A$133, 0), MATCH('Stata dataset (nominal)'!KD$1, 'Fountain Inputs'!$A$1:$XX$1, 0))="", "", INDEX('Fountain Inputs'!$A$1:$XX$133, MATCH('Stata dataset (nominal)'!$A89, 'Fountain Inputs'!$A$1:$A$133, 0), MATCH('Stata dataset (nominal)'!KD$1, 'Fountain Inputs'!$A$1:$XX$1, 0))),
Input_overrides!KD100)</f>
        <v>0</v>
      </c>
      <c r="KE89" s="15">
        <f>IF(Input_overrides!KE100="",
IF(INDEX('Fountain Inputs'!$A$1:$XX$133, MATCH('Stata dataset (nominal)'!$A89, 'Fountain Inputs'!$A$1:$A$133, 0), MATCH('Stata dataset (nominal)'!KE$1, 'Fountain Inputs'!$A$1:$XX$1, 0))="", "", INDEX('Fountain Inputs'!$A$1:$XX$133, MATCH('Stata dataset (nominal)'!$A89, 'Fountain Inputs'!$A$1:$A$133, 0), MATCH('Stata dataset (nominal)'!KE$1, 'Fountain Inputs'!$A$1:$XX$1, 0))),
Input_overrides!KE100)</f>
        <v>54042</v>
      </c>
      <c r="KF89" s="15">
        <f>IF(Input_overrides!KF100="",
IF(INDEX('Fountain Inputs'!$A$1:$XX$133, MATCH('Stata dataset (nominal)'!$A89, 'Fountain Inputs'!$A$1:$A$133, 0), MATCH('Stata dataset (nominal)'!KF$1, 'Fountain Inputs'!$A$1:$XX$1, 0))="", "", INDEX('Fountain Inputs'!$A$1:$XX$133, MATCH('Stata dataset (nominal)'!$A89, 'Fountain Inputs'!$A$1:$A$133, 0), MATCH('Stata dataset (nominal)'!KF$1, 'Fountain Inputs'!$A$1:$XX$1, 0))),
Input_overrides!KF100)</f>
        <v>95832</v>
      </c>
      <c r="KG89" s="15">
        <f>IF(Input_overrides!KG100="",
IF(INDEX('Fountain Inputs'!$A$1:$XX$133, MATCH('Stata dataset (nominal)'!$A89, 'Fountain Inputs'!$A$1:$A$133, 0), MATCH('Stata dataset (nominal)'!KG$1, 'Fountain Inputs'!$A$1:$XX$1, 0))="", "", INDEX('Fountain Inputs'!$A$1:$XX$133, MATCH('Stata dataset (nominal)'!$A89, 'Fountain Inputs'!$A$1:$A$133, 0), MATCH('Stata dataset (nominal)'!KG$1, 'Fountain Inputs'!$A$1:$XX$1, 0))),
Input_overrides!KG100)</f>
        <v>0</v>
      </c>
      <c r="KH89" s="15">
        <f>IF(Input_overrides!KH100="",
IF(INDEX('Fountain Inputs'!$A$1:$XX$133, MATCH('Stata dataset (nominal)'!$A89, 'Fountain Inputs'!$A$1:$A$133, 0), MATCH('Stata dataset (nominal)'!KH$1, 'Fountain Inputs'!$A$1:$XX$1, 0))="", "", INDEX('Fountain Inputs'!$A$1:$XX$133, MATCH('Stata dataset (nominal)'!$A89, 'Fountain Inputs'!$A$1:$A$133, 0), MATCH('Stata dataset (nominal)'!KH$1, 'Fountain Inputs'!$A$1:$XX$1, 0))),
Input_overrides!KH100)</f>
        <v>149874</v>
      </c>
      <c r="KI89" s="15">
        <f>IF(Input_overrides!KI100="",
IF(INDEX('Fountain Inputs'!$A$1:$XX$133, MATCH('Stata dataset (nominal)'!$A89, 'Fountain Inputs'!$A$1:$A$133, 0), MATCH('Stata dataset (nominal)'!KI$1, 'Fountain Inputs'!$A$1:$XX$1, 0))="", "", INDEX('Fountain Inputs'!$A$1:$XX$133, MATCH('Stata dataset (nominal)'!$A89, 'Fountain Inputs'!$A$1:$A$133, 0), MATCH('Stata dataset (nominal)'!KI$1, 'Fountain Inputs'!$A$1:$XX$1, 0))),
Input_overrides!KI100)</f>
        <v>0</v>
      </c>
      <c r="KJ89" s="15">
        <f>IF(Input_overrides!KJ100="",
IF(INDEX('Fountain Inputs'!$A$1:$XX$133, MATCH('Stata dataset (nominal)'!$A89, 'Fountain Inputs'!$A$1:$A$133, 0), MATCH('Stata dataset (nominal)'!KJ$1, 'Fountain Inputs'!$A$1:$XX$1, 0))="", "", INDEX('Fountain Inputs'!$A$1:$XX$133, MATCH('Stata dataset (nominal)'!$A89, 'Fountain Inputs'!$A$1:$A$133, 0), MATCH('Stata dataset (nominal)'!KJ$1, 'Fountain Inputs'!$A$1:$XX$1, 0))),
Input_overrides!KJ100)</f>
        <v>10669</v>
      </c>
      <c r="KK89" s="15">
        <f>IF(Input_overrides!KK100="",
IF(INDEX('Fountain Inputs'!$A$1:$XX$133, MATCH('Stata dataset (nominal)'!$A89, 'Fountain Inputs'!$A$1:$A$133, 0), MATCH('Stata dataset (nominal)'!KK$1, 'Fountain Inputs'!$A$1:$XX$1, 0))="", "", INDEX('Fountain Inputs'!$A$1:$XX$133, MATCH('Stata dataset (nominal)'!$A89, 'Fountain Inputs'!$A$1:$A$133, 0), MATCH('Stata dataset (nominal)'!KK$1, 'Fountain Inputs'!$A$1:$XX$1, 0))),
Input_overrides!KK100)</f>
        <v>56856</v>
      </c>
      <c r="KL89" s="15">
        <f>IF(Input_overrides!KL100="",
IF(INDEX('Fountain Inputs'!$A$1:$XX$133, MATCH('Stata dataset (nominal)'!$A89, 'Fountain Inputs'!$A$1:$A$133, 0), MATCH('Stata dataset (nominal)'!KL$1, 'Fountain Inputs'!$A$1:$XX$1, 0))="", "", INDEX('Fountain Inputs'!$A$1:$XX$133, MATCH('Stata dataset (nominal)'!$A89, 'Fountain Inputs'!$A$1:$A$133, 0), MATCH('Stata dataset (nominal)'!KL$1, 'Fountain Inputs'!$A$1:$XX$1, 0))),
Input_overrides!KL100)</f>
        <v>10230</v>
      </c>
      <c r="KM89" s="15">
        <f>IF(Input_overrides!KM100="",
IF(INDEX('Fountain Inputs'!$A$1:$XX$133, MATCH('Stata dataset (nominal)'!$A89, 'Fountain Inputs'!$A$1:$A$133, 0), MATCH('Stata dataset (nominal)'!KM$1, 'Fountain Inputs'!$A$1:$XX$1, 0))="", "", INDEX('Fountain Inputs'!$A$1:$XX$133, MATCH('Stata dataset (nominal)'!$A89, 'Fountain Inputs'!$A$1:$A$133, 0), MATCH('Stata dataset (nominal)'!KM$1, 'Fountain Inputs'!$A$1:$XX$1, 0))),
Input_overrides!KM100)</f>
        <v>72119</v>
      </c>
      <c r="KN89" s="15">
        <f>IF(Input_overrides!KN100="",
IF(INDEX('Fountain Inputs'!$A$1:$XX$133, MATCH('Stata dataset (nominal)'!$A89, 'Fountain Inputs'!$A$1:$A$133, 0), MATCH('Stata dataset (nominal)'!KN$1, 'Fountain Inputs'!$A$1:$XX$1, 0))="", "", INDEX('Fountain Inputs'!$A$1:$XX$133, MATCH('Stata dataset (nominal)'!$A89, 'Fountain Inputs'!$A$1:$A$133, 0), MATCH('Stata dataset (nominal)'!KN$1, 'Fountain Inputs'!$A$1:$XX$1, 0))),
Input_overrides!KN100)</f>
        <v>149874</v>
      </c>
      <c r="KO89" s="15">
        <f>IF(Input_overrides!KO100="",
IF(INDEX('Fountain Inputs'!$A$1:$XX$133, MATCH('Stata dataset (nominal)'!$A89, 'Fountain Inputs'!$A$1:$A$133, 0), MATCH('Stata dataset (nominal)'!KO$1, 'Fountain Inputs'!$A$1:$XX$1, 0))="", "", INDEX('Fountain Inputs'!$A$1:$XX$133, MATCH('Stata dataset (nominal)'!$A89, 'Fountain Inputs'!$A$1:$A$133, 0), MATCH('Stata dataset (nominal)'!KO$1, 'Fountain Inputs'!$A$1:$XX$1, 0))),
Input_overrides!KO100)</f>
        <v>11</v>
      </c>
      <c r="KP89" s="15">
        <f>IF(Input_overrides!KP100="",
IF(INDEX('Fountain Inputs'!$A$1:$XX$133, MATCH('Stata dataset (nominal)'!$A89, 'Fountain Inputs'!$A$1:$A$133, 0), MATCH('Stata dataset (nominal)'!KP$1, 'Fountain Inputs'!$A$1:$XX$1, 0))="", "", INDEX('Fountain Inputs'!$A$1:$XX$133, MATCH('Stata dataset (nominal)'!$A89, 'Fountain Inputs'!$A$1:$A$133, 0), MATCH('Stata dataset (nominal)'!KP$1, 'Fountain Inputs'!$A$1:$XX$1, 0))),
Input_overrides!KP100)</f>
        <v>62646</v>
      </c>
      <c r="KQ89" s="15">
        <f>IF(Input_overrides!KQ100="",
IF(INDEX('Fountain Inputs'!$A$1:$XX$133, MATCH('Stata dataset (nominal)'!$A89, 'Fountain Inputs'!$A$1:$A$133, 0), MATCH('Stata dataset (nominal)'!KQ$1, 'Fountain Inputs'!$A$1:$XX$1, 0))="", "", INDEX('Fountain Inputs'!$A$1:$XX$133, MATCH('Stata dataset (nominal)'!$A89, 'Fountain Inputs'!$A$1:$A$133, 0), MATCH('Stata dataset (nominal)'!KQ$1, 'Fountain Inputs'!$A$1:$XX$1, 0))),
Input_overrides!KQ100)</f>
        <v>11313</v>
      </c>
      <c r="KR89" s="15">
        <f>IF(Input_overrides!KR100="",
IF(INDEX('Fountain Inputs'!$A$1:$XX$133, MATCH('Stata dataset (nominal)'!$A89, 'Fountain Inputs'!$A$1:$A$133, 0), MATCH('Stata dataset (nominal)'!KR$1, 'Fountain Inputs'!$A$1:$XX$1, 0))="", "", INDEX('Fountain Inputs'!$A$1:$XX$133, MATCH('Stata dataset (nominal)'!$A89, 'Fountain Inputs'!$A$1:$A$133, 0), MATCH('Stata dataset (nominal)'!KR$1, 'Fountain Inputs'!$A$1:$XX$1, 0))),
Input_overrides!KR100)</f>
        <v>2739</v>
      </c>
      <c r="KS89" s="15">
        <f>IF(Input_overrides!KS100="",
IF(INDEX('Fountain Inputs'!$A$1:$XX$133, MATCH('Stata dataset (nominal)'!$A89, 'Fountain Inputs'!$A$1:$A$133, 0), MATCH('Stata dataset (nominal)'!KS$1, 'Fountain Inputs'!$A$1:$XX$1, 0))="", "", INDEX('Fountain Inputs'!$A$1:$XX$133, MATCH('Stata dataset (nominal)'!$A89, 'Fountain Inputs'!$A$1:$A$133, 0), MATCH('Stata dataset (nominal)'!KS$1, 'Fountain Inputs'!$A$1:$XX$1, 0))),
Input_overrides!KS100)</f>
        <v>66905</v>
      </c>
      <c r="KT89" s="15">
        <f>IF(Input_overrides!KT100="",
IF(INDEX('Fountain Inputs'!$A$1:$XX$133, MATCH('Stata dataset (nominal)'!$A89, 'Fountain Inputs'!$A$1:$A$133, 0), MATCH('Stata dataset (nominal)'!KT$1, 'Fountain Inputs'!$A$1:$XX$1, 0))="", "", INDEX('Fountain Inputs'!$A$1:$XX$133, MATCH('Stata dataset (nominal)'!$A89, 'Fountain Inputs'!$A$1:$A$133, 0), MATCH('Stata dataset (nominal)'!KT$1, 'Fountain Inputs'!$A$1:$XX$1, 0))),
Input_overrides!KT100)</f>
        <v>5978</v>
      </c>
      <c r="KU89" s="15">
        <f>IF(Input_overrides!KU100="",
IF(INDEX('Fountain Inputs'!$A$1:$XX$133, MATCH('Stata dataset (nominal)'!$A89, 'Fountain Inputs'!$A$1:$A$133, 0), MATCH('Stata dataset (nominal)'!KU$1, 'Fountain Inputs'!$A$1:$XX$1, 0))="", "", INDEX('Fountain Inputs'!$A$1:$XX$133, MATCH('Stata dataset (nominal)'!$A89, 'Fountain Inputs'!$A$1:$A$133, 0), MATCH('Stata dataset (nominal)'!KU$1, 'Fountain Inputs'!$A$1:$XX$1, 0))),
Input_overrides!KU100)</f>
        <v>54749</v>
      </c>
      <c r="KV89" s="15">
        <f>IF(Input_overrides!KV100="",
IF(INDEX('Fountain Inputs'!$A$1:$XX$133, MATCH('Stata dataset (nominal)'!$A89, 'Fountain Inputs'!$A$1:$A$133, 0), MATCH('Stata dataset (nominal)'!KV$1, 'Fountain Inputs'!$A$1:$XX$1, 0))="", "", INDEX('Fountain Inputs'!$A$1:$XX$133, MATCH('Stata dataset (nominal)'!$A89, 'Fountain Inputs'!$A$1:$A$133, 0), MATCH('Stata dataset (nominal)'!KV$1, 'Fountain Inputs'!$A$1:$XX$1, 0))),
Input_overrides!KV100)</f>
        <v>204341</v>
      </c>
      <c r="KW89" s="15">
        <f>IF(Input_overrides!KW100="",
IF(INDEX('Fountain Inputs'!$A$1:$XX$133, MATCH('Stata dataset (nominal)'!$A89, 'Fountain Inputs'!$A$1:$A$133, 0), MATCH('Stata dataset (nominal)'!KW$1, 'Fountain Inputs'!$A$1:$XX$1, 0))="", "", INDEX('Fountain Inputs'!$A$1:$XX$133, MATCH('Stata dataset (nominal)'!$A89, 'Fountain Inputs'!$A$1:$A$133, 0), MATCH('Stata dataset (nominal)'!KW$1, 'Fountain Inputs'!$A$1:$XX$1, 0))),
Input_overrides!KW100)</f>
        <v>3241</v>
      </c>
      <c r="KX89" s="15">
        <f>IF(Input_overrides!KX100="",
IF(INDEX('Fountain Inputs'!$A$1:$XX$133, MATCH('Stata dataset (nominal)'!$A89, 'Fountain Inputs'!$A$1:$A$133, 0), MATCH('Stata dataset (nominal)'!KX$1, 'Fountain Inputs'!$A$1:$XX$1, 0))="", "", INDEX('Fountain Inputs'!$A$1:$XX$133, MATCH('Stata dataset (nominal)'!$A89, 'Fountain Inputs'!$A$1:$A$133, 0), MATCH('Stata dataset (nominal)'!KX$1, 'Fountain Inputs'!$A$1:$XX$1, 0))),
Input_overrides!KX100)</f>
        <v>39072</v>
      </c>
      <c r="KY89" s="15">
        <f>IF(Input_overrides!KY100="",
IF(INDEX('Fountain Inputs'!$A$1:$XX$133, MATCH('Stata dataset (nominal)'!$A89, 'Fountain Inputs'!$A$1:$A$133, 0), MATCH('Stata dataset (nominal)'!KY$1, 'Fountain Inputs'!$A$1:$XX$1, 0))="", "", INDEX('Fountain Inputs'!$A$1:$XX$133, MATCH('Stata dataset (nominal)'!$A89, 'Fountain Inputs'!$A$1:$A$133, 0), MATCH('Stata dataset (nominal)'!KY$1, 'Fountain Inputs'!$A$1:$XX$1, 0))),
Input_overrides!KY100)</f>
        <v>23537</v>
      </c>
      <c r="KZ89" s="15">
        <f>IF(Input_overrides!KZ100="",
IF(INDEX('Fountain Inputs'!$A$1:$XX$133, MATCH('Stata dataset (nominal)'!$A89, 'Fountain Inputs'!$A$1:$A$133, 0), MATCH('Stata dataset (nominal)'!KZ$1, 'Fountain Inputs'!$A$1:$XX$1, 0))="", "", INDEX('Fountain Inputs'!$A$1:$XX$133, MATCH('Stata dataset (nominal)'!$A89, 'Fountain Inputs'!$A$1:$A$133, 0), MATCH('Stata dataset (nominal)'!KZ$1, 'Fountain Inputs'!$A$1:$XX$1, 0))),
Input_overrides!KZ100)</f>
        <v>138488</v>
      </c>
      <c r="LA89" s="15">
        <f>IF(Input_overrides!LA100="",
IF(INDEX('Fountain Inputs'!$A$1:$XX$133, MATCH('Stata dataset (nominal)'!$A89, 'Fountain Inputs'!$A$1:$A$133, 0), MATCH('Stata dataset (nominal)'!LA$1, 'Fountain Inputs'!$A$1:$XX$1, 0))="", "", INDEX('Fountain Inputs'!$A$1:$XX$133, MATCH('Stata dataset (nominal)'!$A89, 'Fountain Inputs'!$A$1:$A$133, 0), MATCH('Stata dataset (nominal)'!LA$1, 'Fountain Inputs'!$A$1:$XX$1, 0))),
Input_overrides!LA100)</f>
        <v>204338</v>
      </c>
      <c r="LB89" s="15">
        <f>IF(Input_overrides!LB100="",
IF(INDEX('Fountain Inputs'!$A$1:$XX$133, MATCH('Stata dataset (nominal)'!$A89, 'Fountain Inputs'!$A$1:$A$133, 0), MATCH('Stata dataset (nominal)'!LB$1, 'Fountain Inputs'!$A$1:$XX$1, 0))="", "", INDEX('Fountain Inputs'!$A$1:$XX$133, MATCH('Stata dataset (nominal)'!$A89, 'Fountain Inputs'!$A$1:$A$133, 0), MATCH('Stata dataset (nominal)'!LB$1, 'Fountain Inputs'!$A$1:$XX$1, 0))),
Input_overrides!LB100)</f>
        <v>0</v>
      </c>
      <c r="LC89" s="15">
        <f>IF(Input_overrides!LC100="",
IF(INDEX('Fountain Inputs'!$A$1:$XX$133, MATCH('Stata dataset (nominal)'!$A89, 'Fountain Inputs'!$A$1:$A$133, 0), MATCH('Stata dataset (nominal)'!LC$1, 'Fountain Inputs'!$A$1:$XX$1, 0))="", "", INDEX('Fountain Inputs'!$A$1:$XX$133, MATCH('Stata dataset (nominal)'!$A89, 'Fountain Inputs'!$A$1:$A$133, 0), MATCH('Stata dataset (nominal)'!LC$1, 'Fountain Inputs'!$A$1:$XX$1, 0))),
Input_overrides!LC100)</f>
        <v>1629</v>
      </c>
      <c r="LD89" s="15">
        <f>IF(Input_overrides!LD100="",
IF(INDEX('Fountain Inputs'!$A$1:$XX$133, MATCH('Stata dataset (nominal)'!$A89, 'Fountain Inputs'!$A$1:$A$133, 0), MATCH('Stata dataset (nominal)'!LD$1, 'Fountain Inputs'!$A$1:$XX$1, 0))="", "", INDEX('Fountain Inputs'!$A$1:$XX$133, MATCH('Stata dataset (nominal)'!$A89, 'Fountain Inputs'!$A$1:$A$133, 0), MATCH('Stata dataset (nominal)'!LD$1, 'Fountain Inputs'!$A$1:$XX$1, 0))),
Input_overrides!LD100)</f>
        <v>80888</v>
      </c>
      <c r="LE89" s="15">
        <f>IF(Input_overrides!LE100="",
IF(INDEX('Fountain Inputs'!$A$1:$XX$133, MATCH('Stata dataset (nominal)'!$A89, 'Fountain Inputs'!$A$1:$A$133, 0), MATCH('Stata dataset (nominal)'!LE$1, 'Fountain Inputs'!$A$1:$XX$1, 0))="", "", INDEX('Fountain Inputs'!$A$1:$XX$133, MATCH('Stata dataset (nominal)'!$A89, 'Fountain Inputs'!$A$1:$A$133, 0), MATCH('Stata dataset (nominal)'!LE$1, 'Fountain Inputs'!$A$1:$XX$1, 0))),
Input_overrides!LE100)</f>
        <v>121426</v>
      </c>
      <c r="LF89" s="15">
        <f>IF(Input_overrides!LF100="",
IF(INDEX('Fountain Inputs'!$A$1:$XX$133, MATCH('Stata dataset (nominal)'!$A89, 'Fountain Inputs'!$A$1:$A$133, 0), MATCH('Stata dataset (nominal)'!LF$1, 'Fountain Inputs'!$A$1:$XX$1, 0))="", "", INDEX('Fountain Inputs'!$A$1:$XX$133, MATCH('Stata dataset (nominal)'!$A89, 'Fountain Inputs'!$A$1:$A$133, 0), MATCH('Stata dataset (nominal)'!LF$1, 'Fountain Inputs'!$A$1:$XX$1, 0))),
Input_overrides!LF100)</f>
        <v>394</v>
      </c>
      <c r="LG89" s="15">
        <f>IF(Input_overrides!LG100="",
IF(INDEX('Fountain Inputs'!$A$1:$XX$133, MATCH('Stata dataset (nominal)'!$A89, 'Fountain Inputs'!$A$1:$A$133, 0), MATCH('Stata dataset (nominal)'!LG$1, 'Fountain Inputs'!$A$1:$XX$1, 0))="", "", INDEX('Fountain Inputs'!$A$1:$XX$133, MATCH('Stata dataset (nominal)'!$A89, 'Fountain Inputs'!$A$1:$A$133, 0), MATCH('Stata dataset (nominal)'!LG$1, 'Fountain Inputs'!$A$1:$XX$1, 0))),
Input_overrides!LG100)</f>
        <v>204337</v>
      </c>
      <c r="LH89" s="15">
        <f>IF(Input_overrides!LH100="",
IF(INDEX('Fountain Inputs'!$A$1:$XX$133, MATCH('Stata dataset (nominal)'!$A89, 'Fountain Inputs'!$A$1:$A$133, 0), MATCH('Stata dataset (nominal)'!LH$1, 'Fountain Inputs'!$A$1:$XX$1, 0))="", "", INDEX('Fountain Inputs'!$A$1:$XX$133, MATCH('Stata dataset (nominal)'!$A89, 'Fountain Inputs'!$A$1:$A$133, 0), MATCH('Stata dataset (nominal)'!LH$1, 'Fountain Inputs'!$A$1:$XX$1, 0))),
Input_overrides!LH100)</f>
        <v>0</v>
      </c>
      <c r="LI89" s="15">
        <f>IF(Input_overrides!LI100="",
IF(INDEX('Fountain Inputs'!$A$1:$XX$133, MATCH('Stata dataset (nominal)'!$A89, 'Fountain Inputs'!$A$1:$A$133, 0), MATCH('Stata dataset (nominal)'!LI$1, 'Fountain Inputs'!$A$1:$XX$1, 0))="", "", INDEX('Fountain Inputs'!$A$1:$XX$133, MATCH('Stata dataset (nominal)'!$A89, 'Fountain Inputs'!$A$1:$A$133, 0), MATCH('Stata dataset (nominal)'!LI$1, 'Fountain Inputs'!$A$1:$XX$1, 0))),
Input_overrides!LI100)</f>
        <v>14604</v>
      </c>
      <c r="LJ89" s="15">
        <f>IF(Input_overrides!LJ100="",
IF(INDEX('Fountain Inputs'!$A$1:$XX$133, MATCH('Stata dataset (nominal)'!$A89, 'Fountain Inputs'!$A$1:$A$133, 0), MATCH('Stata dataset (nominal)'!LJ$1, 'Fountain Inputs'!$A$1:$XX$1, 0))="", "", INDEX('Fountain Inputs'!$A$1:$XX$133, MATCH('Stata dataset (nominal)'!$A89, 'Fountain Inputs'!$A$1:$A$133, 0), MATCH('Stata dataset (nominal)'!LJ$1, 'Fountain Inputs'!$A$1:$XX$1, 0))),
Input_overrides!LJ100)</f>
        <v>82822</v>
      </c>
      <c r="LK89" s="15">
        <f>IF(Input_overrides!LK100="",
IF(INDEX('Fountain Inputs'!$A$1:$XX$133, MATCH('Stata dataset (nominal)'!$A89, 'Fountain Inputs'!$A$1:$A$133, 0), MATCH('Stata dataset (nominal)'!LK$1, 'Fountain Inputs'!$A$1:$XX$1, 0))="", "", INDEX('Fountain Inputs'!$A$1:$XX$133, MATCH('Stata dataset (nominal)'!$A89, 'Fountain Inputs'!$A$1:$A$133, 0), MATCH('Stata dataset (nominal)'!LK$1, 'Fountain Inputs'!$A$1:$XX$1, 0))),
Input_overrides!LK100)</f>
        <v>30558</v>
      </c>
      <c r="LL89" s="15">
        <f>IF(Input_overrides!LL100="",
IF(INDEX('Fountain Inputs'!$A$1:$XX$133, MATCH('Stata dataset (nominal)'!$A89, 'Fountain Inputs'!$A$1:$A$133, 0), MATCH('Stata dataset (nominal)'!LL$1, 'Fountain Inputs'!$A$1:$XX$1, 0))="", "", INDEX('Fountain Inputs'!$A$1:$XX$133, MATCH('Stata dataset (nominal)'!$A89, 'Fountain Inputs'!$A$1:$A$133, 0), MATCH('Stata dataset (nominal)'!LL$1, 'Fountain Inputs'!$A$1:$XX$1, 0))),
Input_overrides!LL100)</f>
        <v>76352</v>
      </c>
      <c r="LM89" s="15">
        <f>IF(Input_overrides!LM100="",
IF(INDEX('Fountain Inputs'!$A$1:$XX$133, MATCH('Stata dataset (nominal)'!$A89, 'Fountain Inputs'!$A$1:$A$133, 0), MATCH('Stata dataset (nominal)'!LM$1, 'Fountain Inputs'!$A$1:$XX$1, 0))="", "", INDEX('Fountain Inputs'!$A$1:$XX$133, MATCH('Stata dataset (nominal)'!$A89, 'Fountain Inputs'!$A$1:$A$133, 0), MATCH('Stata dataset (nominal)'!LM$1, 'Fountain Inputs'!$A$1:$XX$1, 0))),
Input_overrides!LM100)</f>
        <v>204336</v>
      </c>
      <c r="LN89" s="15">
        <f>IF(Input_overrides!LN100="",
IF(INDEX('Fountain Inputs'!$A$1:$XX$133, MATCH('Stata dataset (nominal)'!$A89, 'Fountain Inputs'!$A$1:$A$133, 0), MATCH('Stata dataset (nominal)'!LN$1, 'Fountain Inputs'!$A$1:$XX$1, 0))="", "", INDEX('Fountain Inputs'!$A$1:$XX$133, MATCH('Stata dataset (nominal)'!$A89, 'Fountain Inputs'!$A$1:$A$133, 0), MATCH('Stata dataset (nominal)'!LN$1, 'Fountain Inputs'!$A$1:$XX$1, 0))),
Input_overrides!LN100)</f>
        <v>9649</v>
      </c>
      <c r="LO89" s="15">
        <f>IF(Input_overrides!LO100="",
IF(INDEX('Fountain Inputs'!$A$1:$XX$133, MATCH('Stata dataset (nominal)'!$A89, 'Fountain Inputs'!$A$1:$A$133, 0), MATCH('Stata dataset (nominal)'!LO$1, 'Fountain Inputs'!$A$1:$XX$1, 0))="", "", INDEX('Fountain Inputs'!$A$1:$XX$133, MATCH('Stata dataset (nominal)'!$A89, 'Fountain Inputs'!$A$1:$A$133, 0), MATCH('Stata dataset (nominal)'!LO$1, 'Fountain Inputs'!$A$1:$XX$1, 0))),
Input_overrides!LO100)</f>
        <v>21</v>
      </c>
      <c r="LP89" s="15">
        <f>IF(Input_overrides!LP100="",
IF(INDEX('Fountain Inputs'!$A$1:$XX$133, MATCH('Stata dataset (nominal)'!$A89, 'Fountain Inputs'!$A$1:$A$133, 0), MATCH('Stata dataset (nominal)'!LP$1, 'Fountain Inputs'!$A$1:$XX$1, 0))="", "", INDEX('Fountain Inputs'!$A$1:$XX$133, MATCH('Stata dataset (nominal)'!$A89, 'Fountain Inputs'!$A$1:$A$133, 0), MATCH('Stata dataset (nominal)'!LP$1, 'Fountain Inputs'!$A$1:$XX$1, 0))),
Input_overrides!LP100)</f>
        <v>26</v>
      </c>
      <c r="LQ89" s="15">
        <f>IF(Input_overrides!LQ100="",
IF(INDEX('Fountain Inputs'!$A$1:$XX$133, MATCH('Stata dataset (nominal)'!$A89, 'Fountain Inputs'!$A$1:$A$133, 0), MATCH('Stata dataset (nominal)'!LQ$1, 'Fountain Inputs'!$A$1:$XX$1, 0))="", "", INDEX('Fountain Inputs'!$A$1:$XX$133, MATCH('Stata dataset (nominal)'!$A89, 'Fountain Inputs'!$A$1:$A$133, 0), MATCH('Stata dataset (nominal)'!LQ$1, 'Fountain Inputs'!$A$1:$XX$1, 0))),
Input_overrides!LQ100)</f>
        <v>93</v>
      </c>
      <c r="LR89" s="15">
        <f>IF(Input_overrides!LR100="",
IF(INDEX('Fountain Inputs'!$A$1:$XX$133, MATCH('Stata dataset (nominal)'!$A89, 'Fountain Inputs'!$A$1:$A$133, 0), MATCH('Stata dataset (nominal)'!LR$1, 'Fountain Inputs'!$A$1:$XX$1, 0))="", "", INDEX('Fountain Inputs'!$A$1:$XX$133, MATCH('Stata dataset (nominal)'!$A89, 'Fountain Inputs'!$A$1:$A$133, 0), MATCH('Stata dataset (nominal)'!LR$1, 'Fountain Inputs'!$A$1:$XX$1, 0))),
Input_overrides!LR100)</f>
        <v>3</v>
      </c>
      <c r="LS89" s="15">
        <f>IF(Input_overrides!LS100="",
IF(INDEX('Fountain Inputs'!$A$1:$XX$133, MATCH('Stata dataset (nominal)'!$A89, 'Fountain Inputs'!$A$1:$A$133, 0), MATCH('Stata dataset (nominal)'!LS$1, 'Fountain Inputs'!$A$1:$XX$1, 0))="", "", INDEX('Fountain Inputs'!$A$1:$XX$133, MATCH('Stata dataset (nominal)'!$A89, 'Fountain Inputs'!$A$1:$A$133, 0), MATCH('Stata dataset (nominal)'!LS$1, 'Fountain Inputs'!$A$1:$XX$1, 0))),
Input_overrides!LS100)</f>
        <v>2</v>
      </c>
      <c r="LT89" s="15">
        <f>IF(Input_overrides!LT100="",
IF(INDEX('Fountain Inputs'!$A$1:$XX$133, MATCH('Stata dataset (nominal)'!$A89, 'Fountain Inputs'!$A$1:$A$133, 0), MATCH('Stata dataset (nominal)'!LT$1, 'Fountain Inputs'!$A$1:$XX$1, 0))="", "", INDEX('Fountain Inputs'!$A$1:$XX$133, MATCH('Stata dataset (nominal)'!$A89, 'Fountain Inputs'!$A$1:$A$133, 0), MATCH('Stata dataset (nominal)'!LT$1, 'Fountain Inputs'!$A$1:$XX$1, 0))),
Input_overrides!LT100)</f>
        <v>10</v>
      </c>
      <c r="LU89" s="15">
        <f>IF(Input_overrides!LU100="",
IF(INDEX('Fountain Inputs'!$A$1:$XX$133, MATCH('Stata dataset (nominal)'!$A89, 'Fountain Inputs'!$A$1:$A$133, 0), MATCH('Stata dataset (nominal)'!LU$1, 'Fountain Inputs'!$A$1:$XX$1, 0))="", "", INDEX('Fountain Inputs'!$A$1:$XX$133, MATCH('Stata dataset (nominal)'!$A89, 'Fountain Inputs'!$A$1:$A$133, 0), MATCH('Stata dataset (nominal)'!LU$1, 'Fountain Inputs'!$A$1:$XX$1, 0))),
Input_overrides!LU100)</f>
        <v>1</v>
      </c>
      <c r="LV89" s="15">
        <f>IF(Input_overrides!LV100="",
IF(INDEX('Fountain Inputs'!$A$1:$XX$133, MATCH('Stata dataset (nominal)'!$A89, 'Fountain Inputs'!$A$1:$A$133, 0), MATCH('Stata dataset (nominal)'!LV$1, 'Fountain Inputs'!$A$1:$XX$1, 0))="", "", INDEX('Fountain Inputs'!$A$1:$XX$133, MATCH('Stata dataset (nominal)'!$A89, 'Fountain Inputs'!$A$1:$A$133, 0), MATCH('Stata dataset (nominal)'!LV$1, 'Fountain Inputs'!$A$1:$XX$1, 0))),
Input_overrides!LV100)</f>
        <v>156</v>
      </c>
      <c r="LW89" s="15">
        <f>IF(Input_overrides!LW100="",
IF(INDEX('Fountain Inputs'!$A$1:$XX$133, MATCH('Stata dataset (nominal)'!$A89, 'Fountain Inputs'!$A$1:$A$133, 0), MATCH('Stata dataset (nominal)'!LW$1, 'Fountain Inputs'!$A$1:$XX$1, 0))="", "", INDEX('Fountain Inputs'!$A$1:$XX$133, MATCH('Stata dataset (nominal)'!$A89, 'Fountain Inputs'!$A$1:$A$133, 0), MATCH('Stata dataset (nominal)'!LW$1, 'Fountain Inputs'!$A$1:$XX$1, 0))),
Input_overrides!LW100)</f>
        <v>0</v>
      </c>
      <c r="LX89" s="15">
        <f>IF(Input_overrides!LX100="",
IF(INDEX('Fountain Inputs'!$A$1:$XX$133, MATCH('Stata dataset (nominal)'!$A89, 'Fountain Inputs'!$A$1:$A$133, 0), MATCH('Stata dataset (nominal)'!LX$1, 'Fountain Inputs'!$A$1:$XX$1, 0))="", "", INDEX('Fountain Inputs'!$A$1:$XX$133, MATCH('Stata dataset (nominal)'!$A89, 'Fountain Inputs'!$A$1:$A$133, 0), MATCH('Stata dataset (nominal)'!LX$1, 'Fountain Inputs'!$A$1:$XX$1, 0))),
Input_overrides!LX100)</f>
        <v>0</v>
      </c>
      <c r="LY89" s="15">
        <f>IF(Input_overrides!LY100="",
IF(INDEX('Fountain Inputs'!$A$1:$XX$133, MATCH('Stata dataset (nominal)'!$A89, 'Fountain Inputs'!$A$1:$A$133, 0), MATCH('Stata dataset (nominal)'!LY$1, 'Fountain Inputs'!$A$1:$XX$1, 0))="", "", INDEX('Fountain Inputs'!$A$1:$XX$133, MATCH('Stata dataset (nominal)'!$A89, 'Fountain Inputs'!$A$1:$A$133, 0), MATCH('Stata dataset (nominal)'!LY$1, 'Fountain Inputs'!$A$1:$XX$1, 0))),
Input_overrides!LY100)</f>
        <v>0</v>
      </c>
      <c r="LZ89" s="15">
        <f>IF(Input_overrides!LZ100="",
IF(INDEX('Fountain Inputs'!$A$1:$XX$133, MATCH('Stata dataset (nominal)'!$A89, 'Fountain Inputs'!$A$1:$A$133, 0), MATCH('Stata dataset (nominal)'!LZ$1, 'Fountain Inputs'!$A$1:$XX$1, 0))="", "", INDEX('Fountain Inputs'!$A$1:$XX$133, MATCH('Stata dataset (nominal)'!$A89, 'Fountain Inputs'!$A$1:$A$133, 0), MATCH('Stata dataset (nominal)'!LZ$1, 'Fountain Inputs'!$A$1:$XX$1, 0))),
Input_overrides!LZ100)</f>
        <v>156</v>
      </c>
      <c r="MA89" s="15">
        <f>IF(Input_overrides!MA100="",
IF(INDEX('Fountain Inputs'!$A$1:$XX$133, MATCH('Stata dataset (nominal)'!$A89, 'Fountain Inputs'!$A$1:$A$133, 0), MATCH('Stata dataset (nominal)'!MA$1, 'Fountain Inputs'!$A$1:$XX$1, 0))="", "", INDEX('Fountain Inputs'!$A$1:$XX$133, MATCH('Stata dataset (nominal)'!$A89, 'Fountain Inputs'!$A$1:$A$133, 0), MATCH('Stata dataset (nominal)'!MA$1, 'Fountain Inputs'!$A$1:$XX$1, 0))),
Input_overrides!MA100)</f>
        <v>156</v>
      </c>
      <c r="MB89" s="15">
        <f>IF(Input_overrides!MB100="",
IF(INDEX('Fountain Inputs'!$A$1:$XX$133, MATCH('Stata dataset (nominal)'!$A89, 'Fountain Inputs'!$A$1:$A$133, 0), MATCH('Stata dataset (nominal)'!MB$1, 'Fountain Inputs'!$A$1:$XX$1, 0))="", "", INDEX('Fountain Inputs'!$A$1:$XX$133, MATCH('Stata dataset (nominal)'!$A89, 'Fountain Inputs'!$A$1:$A$133, 0), MATCH('Stata dataset (nominal)'!MB$1, 'Fountain Inputs'!$A$1:$XX$1, 0))),
Input_overrides!MB100)</f>
        <v>0</v>
      </c>
      <c r="MC89" s="15">
        <f>IF(Input_overrides!MC100="",
IF(INDEX('Fountain Inputs'!$A$1:$XX$133, MATCH('Stata dataset (nominal)'!$A89, 'Fountain Inputs'!$A$1:$A$133, 0), MATCH('Stata dataset (nominal)'!MC$1, 'Fountain Inputs'!$A$1:$XX$1, 0))="", "", INDEX('Fountain Inputs'!$A$1:$XX$133, MATCH('Stata dataset (nominal)'!$A89, 'Fountain Inputs'!$A$1:$A$133, 0), MATCH('Stata dataset (nominal)'!MC$1, 'Fountain Inputs'!$A$1:$XX$1, 0))),
Input_overrides!MC100)</f>
        <v>0</v>
      </c>
      <c r="MD89" s="15">
        <f>IF(Input_overrides!MD100="",
IF(INDEX('Fountain Inputs'!$A$1:$XX$133, MATCH('Stata dataset (nominal)'!$A89, 'Fountain Inputs'!$A$1:$A$133, 0), MATCH('Stata dataset (nominal)'!MD$1, 'Fountain Inputs'!$A$1:$XX$1, 0))="", "", INDEX('Fountain Inputs'!$A$1:$XX$133, MATCH('Stata dataset (nominal)'!$A89, 'Fountain Inputs'!$A$1:$A$133, 0), MATCH('Stata dataset (nominal)'!MD$1, 'Fountain Inputs'!$A$1:$XX$1, 0))),
Input_overrides!MD100)</f>
        <v>16</v>
      </c>
      <c r="ME89" s="15">
        <f>IF(Input_overrides!ME100="",
IF(INDEX('Fountain Inputs'!$A$1:$XX$133, MATCH('Stata dataset (nominal)'!$A89, 'Fountain Inputs'!$A$1:$A$133, 0), MATCH('Stata dataset (nominal)'!ME$1, 'Fountain Inputs'!$A$1:$XX$1, 0))="", "", INDEX('Fountain Inputs'!$A$1:$XX$133, MATCH('Stata dataset (nominal)'!$A89, 'Fountain Inputs'!$A$1:$A$133, 0), MATCH('Stata dataset (nominal)'!ME$1, 'Fountain Inputs'!$A$1:$XX$1, 0))),
Input_overrides!ME100)</f>
        <v>27</v>
      </c>
      <c r="MF89" s="15">
        <f>IF(Input_overrides!MF100="",
IF(INDEX('Fountain Inputs'!$A$1:$XX$133, MATCH('Stata dataset (nominal)'!$A89, 'Fountain Inputs'!$A$1:$A$133, 0), MATCH('Stata dataset (nominal)'!MF$1, 'Fountain Inputs'!$A$1:$XX$1, 0))="", "", INDEX('Fountain Inputs'!$A$1:$XX$133, MATCH('Stata dataset (nominal)'!$A89, 'Fountain Inputs'!$A$1:$A$133, 0), MATCH('Stata dataset (nominal)'!MF$1, 'Fountain Inputs'!$A$1:$XX$1, 0))),
Input_overrides!MF100)</f>
        <v>113</v>
      </c>
      <c r="MG89" s="15">
        <f>IF(Input_overrides!MG100="",
IF(INDEX('Fountain Inputs'!$A$1:$XX$133, MATCH('Stata dataset (nominal)'!$A89, 'Fountain Inputs'!$A$1:$A$133, 0), MATCH('Stata dataset (nominal)'!MG$1, 'Fountain Inputs'!$A$1:$XX$1, 0))="", "", INDEX('Fountain Inputs'!$A$1:$XX$133, MATCH('Stata dataset (nominal)'!$A89, 'Fountain Inputs'!$A$1:$A$133, 0), MATCH('Stata dataset (nominal)'!MG$1, 'Fountain Inputs'!$A$1:$XX$1, 0))),
Input_overrides!MG100)</f>
        <v>156</v>
      </c>
      <c r="MH89" s="15">
        <f>IF(Input_overrides!MH100="",
IF(INDEX('Fountain Inputs'!$A$1:$XX$133, MATCH('Stata dataset (nominal)'!$A89, 'Fountain Inputs'!$A$1:$A$133, 0), MATCH('Stata dataset (nominal)'!MH$1, 'Fountain Inputs'!$A$1:$XX$1, 0))="", "", INDEX('Fountain Inputs'!$A$1:$XX$133, MATCH('Stata dataset (nominal)'!$A89, 'Fountain Inputs'!$A$1:$A$133, 0), MATCH('Stata dataset (nominal)'!MH$1, 'Fountain Inputs'!$A$1:$XX$1, 0))),
Input_overrides!MH100)</f>
        <v>0</v>
      </c>
      <c r="MI89" s="15">
        <f>IF(Input_overrides!MI100="",
IF(INDEX('Fountain Inputs'!$A$1:$XX$133, MATCH('Stata dataset (nominal)'!$A89, 'Fountain Inputs'!$A$1:$A$133, 0), MATCH('Stata dataset (nominal)'!MI$1, 'Fountain Inputs'!$A$1:$XX$1, 0))="", "", INDEX('Fountain Inputs'!$A$1:$XX$133, MATCH('Stata dataset (nominal)'!$A89, 'Fountain Inputs'!$A$1:$A$133, 0), MATCH('Stata dataset (nominal)'!MI$1, 'Fountain Inputs'!$A$1:$XX$1, 0))),
Input_overrides!MI100)</f>
        <v>0</v>
      </c>
      <c r="MJ89" s="15">
        <f>IF(Input_overrides!MJ100="",
IF(INDEX('Fountain Inputs'!$A$1:$XX$133, MATCH('Stata dataset (nominal)'!$A89, 'Fountain Inputs'!$A$1:$A$133, 0), MATCH('Stata dataset (nominal)'!MJ$1, 'Fountain Inputs'!$A$1:$XX$1, 0))="", "", INDEX('Fountain Inputs'!$A$1:$XX$133, MATCH('Stata dataset (nominal)'!$A89, 'Fountain Inputs'!$A$1:$A$133, 0), MATCH('Stata dataset (nominal)'!MJ$1, 'Fountain Inputs'!$A$1:$XX$1, 0))),
Input_overrides!MJ100)</f>
        <v>8</v>
      </c>
      <c r="MK89" s="15">
        <f>IF(Input_overrides!MK100="",
IF(INDEX('Fountain Inputs'!$A$1:$XX$133, MATCH('Stata dataset (nominal)'!$A89, 'Fountain Inputs'!$A$1:$A$133, 0), MATCH('Stata dataset (nominal)'!MK$1, 'Fountain Inputs'!$A$1:$XX$1, 0))="", "", INDEX('Fountain Inputs'!$A$1:$XX$133, MATCH('Stata dataset (nominal)'!$A89, 'Fountain Inputs'!$A$1:$A$133, 0), MATCH('Stata dataset (nominal)'!MK$1, 'Fountain Inputs'!$A$1:$XX$1, 0))),
Input_overrides!MK100)</f>
        <v>20</v>
      </c>
      <c r="ML89" s="15">
        <f>IF(Input_overrides!ML100="",
IF(INDEX('Fountain Inputs'!$A$1:$XX$133, MATCH('Stata dataset (nominal)'!$A89, 'Fountain Inputs'!$A$1:$A$133, 0), MATCH('Stata dataset (nominal)'!ML$1, 'Fountain Inputs'!$A$1:$XX$1, 0))="", "", INDEX('Fountain Inputs'!$A$1:$XX$133, MATCH('Stata dataset (nominal)'!$A89, 'Fountain Inputs'!$A$1:$A$133, 0), MATCH('Stata dataset (nominal)'!ML$1, 'Fountain Inputs'!$A$1:$XX$1, 0))),
Input_overrides!ML100)</f>
        <v>128</v>
      </c>
      <c r="MM89" s="15">
        <f>IF(Input_overrides!MM100="",
IF(INDEX('Fountain Inputs'!$A$1:$XX$133, MATCH('Stata dataset (nominal)'!$A89, 'Fountain Inputs'!$A$1:$A$133, 0), MATCH('Stata dataset (nominal)'!MM$1, 'Fountain Inputs'!$A$1:$XX$1, 0))="", "", INDEX('Fountain Inputs'!$A$1:$XX$133, MATCH('Stata dataset (nominal)'!$A89, 'Fountain Inputs'!$A$1:$A$133, 0), MATCH('Stata dataset (nominal)'!MM$1, 'Fountain Inputs'!$A$1:$XX$1, 0))),
Input_overrides!MM100)</f>
        <v>156</v>
      </c>
      <c r="MN89" s="15">
        <f>IF(Input_overrides!MN100="",
IF(INDEX('Fountain Inputs'!$A$1:$XX$133, MATCH('Stata dataset (nominal)'!$A89, 'Fountain Inputs'!$A$1:$A$133, 0), MATCH('Stata dataset (nominal)'!MN$1, 'Fountain Inputs'!$A$1:$XX$1, 0))="", "", INDEX('Fountain Inputs'!$A$1:$XX$133, MATCH('Stata dataset (nominal)'!$A89, 'Fountain Inputs'!$A$1:$A$133, 0), MATCH('Stata dataset (nominal)'!MN$1, 'Fountain Inputs'!$A$1:$XX$1, 0))),
Input_overrides!MN100)</f>
        <v>0</v>
      </c>
      <c r="MO89" s="15">
        <f>IF(Input_overrides!MO100="",
IF(INDEX('Fountain Inputs'!$A$1:$XX$133, MATCH('Stata dataset (nominal)'!$A89, 'Fountain Inputs'!$A$1:$A$133, 0), MATCH('Stata dataset (nominal)'!MO$1, 'Fountain Inputs'!$A$1:$XX$1, 0))="", "", INDEX('Fountain Inputs'!$A$1:$XX$133, MATCH('Stata dataset (nominal)'!$A89, 'Fountain Inputs'!$A$1:$A$133, 0), MATCH('Stata dataset (nominal)'!MO$1, 'Fountain Inputs'!$A$1:$XX$1, 0))),
Input_overrides!MO100)</f>
        <v>1</v>
      </c>
      <c r="MP89" s="15">
        <f>IF(Input_overrides!MP100="",
IF(INDEX('Fountain Inputs'!$A$1:$XX$133, MATCH('Stata dataset (nominal)'!$A89, 'Fountain Inputs'!$A$1:$A$133, 0), MATCH('Stata dataset (nominal)'!MP$1, 'Fountain Inputs'!$A$1:$XX$1, 0))="", "", INDEX('Fountain Inputs'!$A$1:$XX$133, MATCH('Stata dataset (nominal)'!$A89, 'Fountain Inputs'!$A$1:$A$133, 0), MATCH('Stata dataset (nominal)'!MP$1, 'Fountain Inputs'!$A$1:$XX$1, 0))),
Input_overrides!MP100)</f>
        <v>18</v>
      </c>
      <c r="MQ89" s="15">
        <f>IF(Input_overrides!MQ100="",
IF(INDEX('Fountain Inputs'!$A$1:$XX$133, MATCH('Stata dataset (nominal)'!$A89, 'Fountain Inputs'!$A$1:$A$133, 0), MATCH('Stata dataset (nominal)'!MQ$1, 'Fountain Inputs'!$A$1:$XX$1, 0))="", "", INDEX('Fountain Inputs'!$A$1:$XX$133, MATCH('Stata dataset (nominal)'!$A89, 'Fountain Inputs'!$A$1:$A$133, 0), MATCH('Stata dataset (nominal)'!MQ$1, 'Fountain Inputs'!$A$1:$XX$1, 0))),
Input_overrides!MQ100)</f>
        <v>2</v>
      </c>
      <c r="MR89" s="15">
        <f>IF(Input_overrides!MR100="",
IF(INDEX('Fountain Inputs'!$A$1:$XX$133, MATCH('Stata dataset (nominal)'!$A89, 'Fountain Inputs'!$A$1:$A$133, 0), MATCH('Stata dataset (nominal)'!MR$1, 'Fountain Inputs'!$A$1:$XX$1, 0))="", "", INDEX('Fountain Inputs'!$A$1:$XX$133, MATCH('Stata dataset (nominal)'!$A89, 'Fountain Inputs'!$A$1:$A$133, 0), MATCH('Stata dataset (nominal)'!MR$1, 'Fountain Inputs'!$A$1:$XX$1, 0))),
Input_overrides!MR100)</f>
        <v>0</v>
      </c>
      <c r="MS89" s="15">
        <f>IF(Input_overrides!MS100="",
IF(INDEX('Fountain Inputs'!$A$1:$XX$133, MATCH('Stata dataset (nominal)'!$A89, 'Fountain Inputs'!$A$1:$A$133, 0), MATCH('Stata dataset (nominal)'!MS$1, 'Fountain Inputs'!$A$1:$XX$1, 0))="", "", INDEX('Fountain Inputs'!$A$1:$XX$133, MATCH('Stata dataset (nominal)'!$A89, 'Fountain Inputs'!$A$1:$A$133, 0), MATCH('Stata dataset (nominal)'!MS$1, 'Fountain Inputs'!$A$1:$XX$1, 0))),
Input_overrides!MS100)</f>
        <v>6</v>
      </c>
      <c r="MT89" s="15">
        <f>IF(Input_overrides!MT100="",
IF(INDEX('Fountain Inputs'!$A$1:$XX$133, MATCH('Stata dataset (nominal)'!$A89, 'Fountain Inputs'!$A$1:$A$133, 0), MATCH('Stata dataset (nominal)'!MT$1, 'Fountain Inputs'!$A$1:$XX$1, 0))="", "", INDEX('Fountain Inputs'!$A$1:$XX$133, MATCH('Stata dataset (nominal)'!$A89, 'Fountain Inputs'!$A$1:$A$133, 0), MATCH('Stata dataset (nominal)'!MT$1, 'Fountain Inputs'!$A$1:$XX$1, 0))),
Input_overrides!MT100)</f>
        <v>4</v>
      </c>
      <c r="MU89" s="15">
        <f>IF(Input_overrides!MU100="",
IF(INDEX('Fountain Inputs'!$A$1:$XX$133, MATCH('Stata dataset (nominal)'!$A89, 'Fountain Inputs'!$A$1:$A$133, 0), MATCH('Stata dataset (nominal)'!MU$1, 'Fountain Inputs'!$A$1:$XX$1, 0))="", "", INDEX('Fountain Inputs'!$A$1:$XX$133, MATCH('Stata dataset (nominal)'!$A89, 'Fountain Inputs'!$A$1:$A$133, 0), MATCH('Stata dataset (nominal)'!MU$1, 'Fountain Inputs'!$A$1:$XX$1, 0))),
Input_overrides!MU100)</f>
        <v>31</v>
      </c>
      <c r="MV89" s="15">
        <f>IF(Input_overrides!MV100="",
IF(INDEX('Fountain Inputs'!$A$1:$XX$133, MATCH('Stata dataset (nominal)'!$A89, 'Fountain Inputs'!$A$1:$A$133, 0), MATCH('Stata dataset (nominal)'!MV$1, 'Fountain Inputs'!$A$1:$XX$1, 0))="", "", INDEX('Fountain Inputs'!$A$1:$XX$133, MATCH('Stata dataset (nominal)'!$A89, 'Fountain Inputs'!$A$1:$A$133, 0), MATCH('Stata dataset (nominal)'!MV$1, 'Fountain Inputs'!$A$1:$XX$1, 0))),
Input_overrides!MV100)</f>
        <v>0</v>
      </c>
      <c r="MW89" s="15">
        <f>IF(Input_overrides!MW100="",
IF(INDEX('Fountain Inputs'!$A$1:$XX$133, MATCH('Stata dataset (nominal)'!$A89, 'Fountain Inputs'!$A$1:$A$133, 0), MATCH('Stata dataset (nominal)'!MW$1, 'Fountain Inputs'!$A$1:$XX$1, 0))="", "", INDEX('Fountain Inputs'!$A$1:$XX$133, MATCH('Stata dataset (nominal)'!$A89, 'Fountain Inputs'!$A$1:$A$133, 0), MATCH('Stata dataset (nominal)'!MW$1, 'Fountain Inputs'!$A$1:$XX$1, 0))),
Input_overrides!MW100)</f>
        <v>0</v>
      </c>
      <c r="MX89" s="15">
        <f>IF(Input_overrides!MX100="",
IF(INDEX('Fountain Inputs'!$A$1:$XX$133, MATCH('Stata dataset (nominal)'!$A89, 'Fountain Inputs'!$A$1:$A$133, 0), MATCH('Stata dataset (nominal)'!MX$1, 'Fountain Inputs'!$A$1:$XX$1, 0))="", "", INDEX('Fountain Inputs'!$A$1:$XX$133, MATCH('Stata dataset (nominal)'!$A89, 'Fountain Inputs'!$A$1:$A$133, 0), MATCH('Stata dataset (nominal)'!MX$1, 'Fountain Inputs'!$A$1:$XX$1, 0))),
Input_overrides!MX100)</f>
        <v>3</v>
      </c>
      <c r="MY89" s="15">
        <f>IF(Input_overrides!MY100="",
IF(INDEX('Fountain Inputs'!$A$1:$XX$133, MATCH('Stata dataset (nominal)'!$A89, 'Fountain Inputs'!$A$1:$A$133, 0), MATCH('Stata dataset (nominal)'!MY$1, 'Fountain Inputs'!$A$1:$XX$1, 0))="", "", INDEX('Fountain Inputs'!$A$1:$XX$133, MATCH('Stata dataset (nominal)'!$A89, 'Fountain Inputs'!$A$1:$A$133, 0), MATCH('Stata dataset (nominal)'!MY$1, 'Fountain Inputs'!$A$1:$XX$1, 0))),
Input_overrides!MY100)</f>
        <v>28</v>
      </c>
      <c r="MZ89" s="15">
        <f>IF(Input_overrides!MZ100="",
IF(INDEX('Fountain Inputs'!$A$1:$XX$133, MATCH('Stata dataset (nominal)'!$A89, 'Fountain Inputs'!$A$1:$A$133, 0), MATCH('Stata dataset (nominal)'!MZ$1, 'Fountain Inputs'!$A$1:$XX$1, 0))="", "", INDEX('Fountain Inputs'!$A$1:$XX$133, MATCH('Stata dataset (nominal)'!$A89, 'Fountain Inputs'!$A$1:$A$133, 0), MATCH('Stata dataset (nominal)'!MZ$1, 'Fountain Inputs'!$A$1:$XX$1, 0))),
Input_overrides!MZ100)</f>
        <v>31</v>
      </c>
      <c r="NA89" s="15">
        <f>IF(Input_overrides!NA100="",
IF(INDEX('Fountain Inputs'!$A$1:$XX$133, MATCH('Stata dataset (nominal)'!$A89, 'Fountain Inputs'!$A$1:$A$133, 0), MATCH('Stata dataset (nominal)'!NA$1, 'Fountain Inputs'!$A$1:$XX$1, 0))="", "", INDEX('Fountain Inputs'!$A$1:$XX$133, MATCH('Stata dataset (nominal)'!$A89, 'Fountain Inputs'!$A$1:$A$133, 0), MATCH('Stata dataset (nominal)'!NA$1, 'Fountain Inputs'!$A$1:$XX$1, 0))),
Input_overrides!NA100)</f>
        <v>0</v>
      </c>
      <c r="NB89" s="15">
        <f>IF(Input_overrides!NB100="",
IF(INDEX('Fountain Inputs'!$A$1:$XX$133, MATCH('Stata dataset (nominal)'!$A89, 'Fountain Inputs'!$A$1:$A$133, 0), MATCH('Stata dataset (nominal)'!NB$1, 'Fountain Inputs'!$A$1:$XX$1, 0))="", "", INDEX('Fountain Inputs'!$A$1:$XX$133, MATCH('Stata dataset (nominal)'!$A89, 'Fountain Inputs'!$A$1:$A$133, 0), MATCH('Stata dataset (nominal)'!NB$1, 'Fountain Inputs'!$A$1:$XX$1, 0))),
Input_overrides!NB100)</f>
        <v>0</v>
      </c>
      <c r="NC89" s="15">
        <f>IF(Input_overrides!NC100="",
IF(INDEX('Fountain Inputs'!$A$1:$XX$133, MATCH('Stata dataset (nominal)'!$A89, 'Fountain Inputs'!$A$1:$A$133, 0), MATCH('Stata dataset (nominal)'!NC$1, 'Fountain Inputs'!$A$1:$XX$1, 0))="", "", INDEX('Fountain Inputs'!$A$1:$XX$133, MATCH('Stata dataset (nominal)'!$A89, 'Fountain Inputs'!$A$1:$A$133, 0), MATCH('Stata dataset (nominal)'!NC$1, 'Fountain Inputs'!$A$1:$XX$1, 0))),
Input_overrides!NC100)</f>
        <v>12</v>
      </c>
      <c r="ND89" s="15">
        <f>IF(Input_overrides!ND100="",
IF(INDEX('Fountain Inputs'!$A$1:$XX$133, MATCH('Stata dataset (nominal)'!$A89, 'Fountain Inputs'!$A$1:$A$133, 0), MATCH('Stata dataset (nominal)'!ND$1, 'Fountain Inputs'!$A$1:$XX$1, 0))="", "", INDEX('Fountain Inputs'!$A$1:$XX$133, MATCH('Stata dataset (nominal)'!$A89, 'Fountain Inputs'!$A$1:$A$133, 0), MATCH('Stata dataset (nominal)'!ND$1, 'Fountain Inputs'!$A$1:$XX$1, 0))),
Input_overrides!ND100)</f>
        <v>18</v>
      </c>
      <c r="NE89" s="15">
        <f>IF(Input_overrides!NE100="",
IF(INDEX('Fountain Inputs'!$A$1:$XX$133, MATCH('Stata dataset (nominal)'!$A89, 'Fountain Inputs'!$A$1:$A$133, 0), MATCH('Stata dataset (nominal)'!NE$1, 'Fountain Inputs'!$A$1:$XX$1, 0))="", "", INDEX('Fountain Inputs'!$A$1:$XX$133, MATCH('Stata dataset (nominal)'!$A89, 'Fountain Inputs'!$A$1:$A$133, 0), MATCH('Stata dataset (nominal)'!NE$1, 'Fountain Inputs'!$A$1:$XX$1, 0))),
Input_overrides!NE100)</f>
        <v>1</v>
      </c>
      <c r="NF89" s="15">
        <f>IF(Input_overrides!NF100="",
IF(INDEX('Fountain Inputs'!$A$1:$XX$133, MATCH('Stata dataset (nominal)'!$A89, 'Fountain Inputs'!$A$1:$A$133, 0), MATCH('Stata dataset (nominal)'!NF$1, 'Fountain Inputs'!$A$1:$XX$1, 0))="", "", INDEX('Fountain Inputs'!$A$1:$XX$133, MATCH('Stata dataset (nominal)'!$A89, 'Fountain Inputs'!$A$1:$A$133, 0), MATCH('Stata dataset (nominal)'!NF$1, 'Fountain Inputs'!$A$1:$XX$1, 0))),
Input_overrides!NF100)</f>
        <v>31</v>
      </c>
      <c r="NG89" s="15">
        <f>IF(Input_overrides!NG100="",
IF(INDEX('Fountain Inputs'!$A$1:$XX$133, MATCH('Stata dataset (nominal)'!$A89, 'Fountain Inputs'!$A$1:$A$133, 0), MATCH('Stata dataset (nominal)'!NG$1, 'Fountain Inputs'!$A$1:$XX$1, 0))="", "", INDEX('Fountain Inputs'!$A$1:$XX$133, MATCH('Stata dataset (nominal)'!$A89, 'Fountain Inputs'!$A$1:$A$133, 0), MATCH('Stata dataset (nominal)'!NG$1, 'Fountain Inputs'!$A$1:$XX$1, 0))),
Input_overrides!NG100)</f>
        <v>0</v>
      </c>
      <c r="NH89" s="15">
        <f>IF(Input_overrides!NH100="",
IF(INDEX('Fountain Inputs'!$A$1:$XX$133, MATCH('Stata dataset (nominal)'!$A89, 'Fountain Inputs'!$A$1:$A$133, 0), MATCH('Stata dataset (nominal)'!NH$1, 'Fountain Inputs'!$A$1:$XX$1, 0))="", "", INDEX('Fountain Inputs'!$A$1:$XX$133, MATCH('Stata dataset (nominal)'!$A89, 'Fountain Inputs'!$A$1:$A$133, 0), MATCH('Stata dataset (nominal)'!NH$1, 'Fountain Inputs'!$A$1:$XX$1, 0))),
Input_overrides!NH100)</f>
        <v>0</v>
      </c>
      <c r="NI89" s="15">
        <f>IF(Input_overrides!NI100="",
IF(INDEX('Fountain Inputs'!$A$1:$XX$133, MATCH('Stata dataset (nominal)'!$A89, 'Fountain Inputs'!$A$1:$A$133, 0), MATCH('Stata dataset (nominal)'!NI$1, 'Fountain Inputs'!$A$1:$XX$1, 0))="", "", INDEX('Fountain Inputs'!$A$1:$XX$133, MATCH('Stata dataset (nominal)'!$A89, 'Fountain Inputs'!$A$1:$A$133, 0), MATCH('Stata dataset (nominal)'!NI$1, 'Fountain Inputs'!$A$1:$XX$1, 0))),
Input_overrides!NI100)</f>
        <v>14</v>
      </c>
      <c r="NJ89" s="15">
        <f>IF(Input_overrides!NJ100="",
IF(INDEX('Fountain Inputs'!$A$1:$XX$133, MATCH('Stata dataset (nominal)'!$A89, 'Fountain Inputs'!$A$1:$A$133, 0), MATCH('Stata dataset (nominal)'!NJ$1, 'Fountain Inputs'!$A$1:$XX$1, 0))="", "", INDEX('Fountain Inputs'!$A$1:$XX$133, MATCH('Stata dataset (nominal)'!$A89, 'Fountain Inputs'!$A$1:$A$133, 0), MATCH('Stata dataset (nominal)'!NJ$1, 'Fountain Inputs'!$A$1:$XX$1, 0))),
Input_overrides!NJ100)</f>
        <v>15</v>
      </c>
      <c r="NK89" s="15">
        <f>IF(Input_overrides!NK100="",
IF(INDEX('Fountain Inputs'!$A$1:$XX$133, MATCH('Stata dataset (nominal)'!$A89, 'Fountain Inputs'!$A$1:$A$133, 0), MATCH('Stata dataset (nominal)'!NK$1, 'Fountain Inputs'!$A$1:$XX$1, 0))="", "", INDEX('Fountain Inputs'!$A$1:$XX$133, MATCH('Stata dataset (nominal)'!$A89, 'Fountain Inputs'!$A$1:$A$133, 0), MATCH('Stata dataset (nominal)'!NK$1, 'Fountain Inputs'!$A$1:$XX$1, 0))),
Input_overrides!NK100)</f>
        <v>2</v>
      </c>
      <c r="NL89" s="15">
        <f>IF(Input_overrides!NL100="",
IF(INDEX('Fountain Inputs'!$A$1:$XX$133, MATCH('Stata dataset (nominal)'!$A89, 'Fountain Inputs'!$A$1:$A$133, 0), MATCH('Stata dataset (nominal)'!NL$1, 'Fountain Inputs'!$A$1:$XX$1, 0))="", "", INDEX('Fountain Inputs'!$A$1:$XX$133, MATCH('Stata dataset (nominal)'!$A89, 'Fountain Inputs'!$A$1:$A$133, 0), MATCH('Stata dataset (nominal)'!NL$1, 'Fountain Inputs'!$A$1:$XX$1, 0))),
Input_overrides!NL100)</f>
        <v>31</v>
      </c>
      <c r="NM89" s="15">
        <f>IF(Input_overrides!NM100="",
IF(INDEX('Fountain Inputs'!$A$1:$XX$133, MATCH('Stata dataset (nominal)'!$A89, 'Fountain Inputs'!$A$1:$A$133, 0), MATCH('Stata dataset (nominal)'!NM$1, 'Fountain Inputs'!$A$1:$XX$1, 0))="", "", INDEX('Fountain Inputs'!$A$1:$XX$133, MATCH('Stata dataset (nominal)'!$A89, 'Fountain Inputs'!$A$1:$A$133, 0), MATCH('Stata dataset (nominal)'!NM$1, 'Fountain Inputs'!$A$1:$XX$1, 0))),
Input_overrides!NM100)</f>
        <v>0</v>
      </c>
      <c r="NN89" s="15">
        <f>IF(Input_overrides!NN100="",
IF(INDEX('Fountain Inputs'!$A$1:$XX$133, MATCH('Stata dataset (nominal)'!$A89, 'Fountain Inputs'!$A$1:$A$133, 0), MATCH('Stata dataset (nominal)'!NN$1, 'Fountain Inputs'!$A$1:$XX$1, 0))="", "", INDEX('Fountain Inputs'!$A$1:$XX$133, MATCH('Stata dataset (nominal)'!$A89, 'Fountain Inputs'!$A$1:$A$133, 0), MATCH('Stata dataset (nominal)'!NN$1, 'Fountain Inputs'!$A$1:$XX$1, 0))),
Input_overrides!NN100)</f>
        <v>6</v>
      </c>
      <c r="NO89" s="15">
        <f>IF(Input_overrides!NO100="",
IF(INDEX('Fountain Inputs'!$A$1:$XX$133, MATCH('Stata dataset (nominal)'!$A89, 'Fountain Inputs'!$A$1:$A$133, 0), MATCH('Stata dataset (nominal)'!NO$1, 'Fountain Inputs'!$A$1:$XX$1, 0))="", "", INDEX('Fountain Inputs'!$A$1:$XX$133, MATCH('Stata dataset (nominal)'!$A89, 'Fountain Inputs'!$A$1:$A$133, 0), MATCH('Stata dataset (nominal)'!NO$1, 'Fountain Inputs'!$A$1:$XX$1, 0))),
Input_overrides!NO100)</f>
        <v>45</v>
      </c>
      <c r="NP89" s="15">
        <f>IF(Input_overrides!NP100="",
IF(INDEX('Fountain Inputs'!$A$1:$XX$133, MATCH('Stata dataset (nominal)'!$A89, 'Fountain Inputs'!$A$1:$A$133, 0), MATCH('Stata dataset (nominal)'!NP$1, 'Fountain Inputs'!$A$1:$XX$1, 0))="", "", INDEX('Fountain Inputs'!$A$1:$XX$133, MATCH('Stata dataset (nominal)'!$A89, 'Fountain Inputs'!$A$1:$A$133, 0), MATCH('Stata dataset (nominal)'!NP$1, 'Fountain Inputs'!$A$1:$XX$1, 0))),
Input_overrides!NP100)</f>
        <v>2</v>
      </c>
      <c r="NQ89" s="15">
        <f>IF(Input_overrides!NQ100="",
IF(INDEX('Fountain Inputs'!$A$1:$XX$133, MATCH('Stata dataset (nominal)'!$A89, 'Fountain Inputs'!$A$1:$A$133, 0), MATCH('Stata dataset (nominal)'!NQ$1, 'Fountain Inputs'!$A$1:$XX$1, 0))="", "", INDEX('Fountain Inputs'!$A$1:$XX$133, MATCH('Stata dataset (nominal)'!$A89, 'Fountain Inputs'!$A$1:$A$133, 0), MATCH('Stata dataset (nominal)'!NQ$1, 'Fountain Inputs'!$A$1:$XX$1, 0))),
Input_overrides!NQ100)</f>
        <v>1</v>
      </c>
      <c r="NR89" s="15">
        <f>IF(Input_overrides!NR100="",
IF(INDEX('Fountain Inputs'!$A$1:$XX$133, MATCH('Stata dataset (nominal)'!$A89, 'Fountain Inputs'!$A$1:$A$133, 0), MATCH('Stata dataset (nominal)'!NR$1, 'Fountain Inputs'!$A$1:$XX$1, 0))="", "", INDEX('Fountain Inputs'!$A$1:$XX$133, MATCH('Stata dataset (nominal)'!$A89, 'Fountain Inputs'!$A$1:$A$133, 0), MATCH('Stata dataset (nominal)'!NR$1, 'Fountain Inputs'!$A$1:$XX$1, 0))),
Input_overrides!NR100)</f>
        <v>23</v>
      </c>
      <c r="NS89" s="15">
        <f>IF(Input_overrides!NS100="",
IF(INDEX('Fountain Inputs'!$A$1:$XX$133, MATCH('Stata dataset (nominal)'!$A89, 'Fountain Inputs'!$A$1:$A$133, 0), MATCH('Stata dataset (nominal)'!NS$1, 'Fountain Inputs'!$A$1:$XX$1, 0))="", "", INDEX('Fountain Inputs'!$A$1:$XX$133, MATCH('Stata dataset (nominal)'!$A89, 'Fountain Inputs'!$A$1:$A$133, 0), MATCH('Stata dataset (nominal)'!NS$1, 'Fountain Inputs'!$A$1:$XX$1, 0))),
Input_overrides!NS100)</f>
        <v>20</v>
      </c>
      <c r="NT89" s="15">
        <f>IF(Input_overrides!NT100="",
IF(INDEX('Fountain Inputs'!$A$1:$XX$133, MATCH('Stata dataset (nominal)'!$A89, 'Fountain Inputs'!$A$1:$A$133, 0), MATCH('Stata dataset (nominal)'!NT$1, 'Fountain Inputs'!$A$1:$XX$1, 0))="", "", INDEX('Fountain Inputs'!$A$1:$XX$133, MATCH('Stata dataset (nominal)'!$A89, 'Fountain Inputs'!$A$1:$A$133, 0), MATCH('Stata dataset (nominal)'!NT$1, 'Fountain Inputs'!$A$1:$XX$1, 0))),
Input_overrides!NT100)</f>
        <v>97</v>
      </c>
      <c r="NU89" s="15">
        <f>IF(Input_overrides!NU100="",
IF(INDEX('Fountain Inputs'!$A$1:$XX$133, MATCH('Stata dataset (nominal)'!$A89, 'Fountain Inputs'!$A$1:$A$133, 0), MATCH('Stata dataset (nominal)'!NU$1, 'Fountain Inputs'!$A$1:$XX$1, 0))="", "", INDEX('Fountain Inputs'!$A$1:$XX$133, MATCH('Stata dataset (nominal)'!$A89, 'Fountain Inputs'!$A$1:$A$133, 0), MATCH('Stata dataset (nominal)'!NU$1, 'Fountain Inputs'!$A$1:$XX$1, 0))),
Input_overrides!NU100)</f>
        <v>0</v>
      </c>
      <c r="NV89" s="15">
        <f>IF(Input_overrides!NV100="",
IF(INDEX('Fountain Inputs'!$A$1:$XX$133, MATCH('Stata dataset (nominal)'!$A89, 'Fountain Inputs'!$A$1:$A$133, 0), MATCH('Stata dataset (nominal)'!NV$1, 'Fountain Inputs'!$A$1:$XX$1, 0))="", "", INDEX('Fountain Inputs'!$A$1:$XX$133, MATCH('Stata dataset (nominal)'!$A89, 'Fountain Inputs'!$A$1:$A$133, 0), MATCH('Stata dataset (nominal)'!NV$1, 'Fountain Inputs'!$A$1:$XX$1, 0))),
Input_overrides!NV100)</f>
        <v>8</v>
      </c>
      <c r="NW89" s="15">
        <f>IF(Input_overrides!NW100="",
IF(INDEX('Fountain Inputs'!$A$1:$XX$133, MATCH('Stata dataset (nominal)'!$A89, 'Fountain Inputs'!$A$1:$A$133, 0), MATCH('Stata dataset (nominal)'!NW$1, 'Fountain Inputs'!$A$1:$XX$1, 0))="", "", INDEX('Fountain Inputs'!$A$1:$XX$133, MATCH('Stata dataset (nominal)'!$A89, 'Fountain Inputs'!$A$1:$A$133, 0), MATCH('Stata dataset (nominal)'!NW$1, 'Fountain Inputs'!$A$1:$XX$1, 0))),
Input_overrides!NW100)</f>
        <v>6</v>
      </c>
      <c r="NX89" s="15">
        <f>IF(Input_overrides!NX100="",
IF(INDEX('Fountain Inputs'!$A$1:$XX$133, MATCH('Stata dataset (nominal)'!$A89, 'Fountain Inputs'!$A$1:$A$133, 0), MATCH('Stata dataset (nominal)'!NX$1, 'Fountain Inputs'!$A$1:$XX$1, 0))="", "", INDEX('Fountain Inputs'!$A$1:$XX$133, MATCH('Stata dataset (nominal)'!$A89, 'Fountain Inputs'!$A$1:$A$133, 0), MATCH('Stata dataset (nominal)'!NX$1, 'Fountain Inputs'!$A$1:$XX$1, 0))),
Input_overrides!NX100)</f>
        <v>83</v>
      </c>
      <c r="NY89" s="15">
        <f>IF(Input_overrides!NY100="",
IF(INDEX('Fountain Inputs'!$A$1:$XX$133, MATCH('Stata dataset (nominal)'!$A89, 'Fountain Inputs'!$A$1:$A$133, 0), MATCH('Stata dataset (nominal)'!NY$1, 'Fountain Inputs'!$A$1:$XX$1, 0))="", "", INDEX('Fountain Inputs'!$A$1:$XX$133, MATCH('Stata dataset (nominal)'!$A89, 'Fountain Inputs'!$A$1:$A$133, 0), MATCH('Stata dataset (nominal)'!NY$1, 'Fountain Inputs'!$A$1:$XX$1, 0))),
Input_overrides!NY100)</f>
        <v>97</v>
      </c>
      <c r="NZ89" s="15">
        <f>IF(Input_overrides!NZ100="",
IF(INDEX('Fountain Inputs'!$A$1:$XX$133, MATCH('Stata dataset (nominal)'!$A89, 'Fountain Inputs'!$A$1:$A$133, 0), MATCH('Stata dataset (nominal)'!NZ$1, 'Fountain Inputs'!$A$1:$XX$1, 0))="", "", INDEX('Fountain Inputs'!$A$1:$XX$133, MATCH('Stata dataset (nominal)'!$A89, 'Fountain Inputs'!$A$1:$A$133, 0), MATCH('Stata dataset (nominal)'!NZ$1, 'Fountain Inputs'!$A$1:$XX$1, 0))),
Input_overrides!NZ100)</f>
        <v>0</v>
      </c>
      <c r="OA89" s="15">
        <f>IF(Input_overrides!OA100="",
IF(INDEX('Fountain Inputs'!$A$1:$XX$133, MATCH('Stata dataset (nominal)'!$A89, 'Fountain Inputs'!$A$1:$A$133, 0), MATCH('Stata dataset (nominal)'!OA$1, 'Fountain Inputs'!$A$1:$XX$1, 0))="", "", INDEX('Fountain Inputs'!$A$1:$XX$133, MATCH('Stata dataset (nominal)'!$A89, 'Fountain Inputs'!$A$1:$A$133, 0), MATCH('Stata dataset (nominal)'!OA$1, 'Fountain Inputs'!$A$1:$XX$1, 0))),
Input_overrides!OA100)</f>
        <v>3</v>
      </c>
      <c r="OB89" s="15">
        <f>IF(Input_overrides!OB100="",
IF(INDEX('Fountain Inputs'!$A$1:$XX$133, MATCH('Stata dataset (nominal)'!$A89, 'Fountain Inputs'!$A$1:$A$133, 0), MATCH('Stata dataset (nominal)'!OB$1, 'Fountain Inputs'!$A$1:$XX$1, 0))="", "", INDEX('Fountain Inputs'!$A$1:$XX$133, MATCH('Stata dataset (nominal)'!$A89, 'Fountain Inputs'!$A$1:$A$133, 0), MATCH('Stata dataset (nominal)'!OB$1, 'Fountain Inputs'!$A$1:$XX$1, 0))),
Input_overrides!OB100)</f>
        <v>53</v>
      </c>
      <c r="OC89" s="15">
        <f>IF(Input_overrides!OC100="",
IF(INDEX('Fountain Inputs'!$A$1:$XX$133, MATCH('Stata dataset (nominal)'!$A89, 'Fountain Inputs'!$A$1:$A$133, 0), MATCH('Stata dataset (nominal)'!OC$1, 'Fountain Inputs'!$A$1:$XX$1, 0))="", "", INDEX('Fountain Inputs'!$A$1:$XX$133, MATCH('Stata dataset (nominal)'!$A89, 'Fountain Inputs'!$A$1:$A$133, 0), MATCH('Stata dataset (nominal)'!OC$1, 'Fountain Inputs'!$A$1:$XX$1, 0))),
Input_overrides!OC100)</f>
        <v>41</v>
      </c>
      <c r="OD89" s="15">
        <f>IF(Input_overrides!OD100="",
IF(INDEX('Fountain Inputs'!$A$1:$XX$133, MATCH('Stata dataset (nominal)'!$A89, 'Fountain Inputs'!$A$1:$A$133, 0), MATCH('Stata dataset (nominal)'!OD$1, 'Fountain Inputs'!$A$1:$XX$1, 0))="", "", INDEX('Fountain Inputs'!$A$1:$XX$133, MATCH('Stata dataset (nominal)'!$A89, 'Fountain Inputs'!$A$1:$A$133, 0), MATCH('Stata dataset (nominal)'!OD$1, 'Fountain Inputs'!$A$1:$XX$1, 0))),
Input_overrides!OD100)</f>
        <v>0</v>
      </c>
      <c r="OE89" s="15">
        <f>IF(Input_overrides!OE100="",
IF(INDEX('Fountain Inputs'!$A$1:$XX$133, MATCH('Stata dataset (nominal)'!$A89, 'Fountain Inputs'!$A$1:$A$133, 0), MATCH('Stata dataset (nominal)'!OE$1, 'Fountain Inputs'!$A$1:$XX$1, 0))="", "", INDEX('Fountain Inputs'!$A$1:$XX$133, MATCH('Stata dataset (nominal)'!$A89, 'Fountain Inputs'!$A$1:$A$133, 0), MATCH('Stata dataset (nominal)'!OE$1, 'Fountain Inputs'!$A$1:$XX$1, 0))),
Input_overrides!OE100)</f>
        <v>97</v>
      </c>
      <c r="OF89" s="15">
        <f>IF(Input_overrides!OF100="",
IF(INDEX('Fountain Inputs'!$A$1:$XX$133, MATCH('Stata dataset (nominal)'!$A89, 'Fountain Inputs'!$A$1:$A$133, 0), MATCH('Stata dataset (nominal)'!OF$1, 'Fountain Inputs'!$A$1:$XX$1, 0))="", "", INDEX('Fountain Inputs'!$A$1:$XX$133, MATCH('Stata dataset (nominal)'!$A89, 'Fountain Inputs'!$A$1:$A$133, 0), MATCH('Stata dataset (nominal)'!OF$1, 'Fountain Inputs'!$A$1:$XX$1, 0))),
Input_overrides!OF100)</f>
        <v>0</v>
      </c>
      <c r="OG89" s="15">
        <f>IF(Input_overrides!OG100="",
IF(INDEX('Fountain Inputs'!$A$1:$XX$133, MATCH('Stata dataset (nominal)'!$A89, 'Fountain Inputs'!$A$1:$A$133, 0), MATCH('Stata dataset (nominal)'!OG$1, 'Fountain Inputs'!$A$1:$XX$1, 0))="", "", INDEX('Fountain Inputs'!$A$1:$XX$133, MATCH('Stata dataset (nominal)'!$A89, 'Fountain Inputs'!$A$1:$A$133, 0), MATCH('Stata dataset (nominal)'!OG$1, 'Fountain Inputs'!$A$1:$XX$1, 0))),
Input_overrides!OG100)</f>
        <v>4</v>
      </c>
      <c r="OH89" s="15">
        <f>IF(Input_overrides!OH100="",
IF(INDEX('Fountain Inputs'!$A$1:$XX$133, MATCH('Stata dataset (nominal)'!$A89, 'Fountain Inputs'!$A$1:$A$133, 0), MATCH('Stata dataset (nominal)'!OH$1, 'Fountain Inputs'!$A$1:$XX$1, 0))="", "", INDEX('Fountain Inputs'!$A$1:$XX$133, MATCH('Stata dataset (nominal)'!$A89, 'Fountain Inputs'!$A$1:$A$133, 0), MATCH('Stata dataset (nominal)'!OH$1, 'Fountain Inputs'!$A$1:$XX$1, 0))),
Input_overrides!OH100)</f>
        <v>49</v>
      </c>
      <c r="OI89" s="15">
        <f>IF(Input_overrides!OI100="",
IF(INDEX('Fountain Inputs'!$A$1:$XX$133, MATCH('Stata dataset (nominal)'!$A89, 'Fountain Inputs'!$A$1:$A$133, 0), MATCH('Stata dataset (nominal)'!OI$1, 'Fountain Inputs'!$A$1:$XX$1, 0))="", "", INDEX('Fountain Inputs'!$A$1:$XX$133, MATCH('Stata dataset (nominal)'!$A89, 'Fountain Inputs'!$A$1:$A$133, 0), MATCH('Stata dataset (nominal)'!OI$1, 'Fountain Inputs'!$A$1:$XX$1, 0))),
Input_overrides!OI100)</f>
        <v>42</v>
      </c>
      <c r="OJ89" s="15">
        <f>IF(Input_overrides!OJ100="",
IF(INDEX('Fountain Inputs'!$A$1:$XX$133, MATCH('Stata dataset (nominal)'!$A89, 'Fountain Inputs'!$A$1:$A$133, 0), MATCH('Stata dataset (nominal)'!OJ$1, 'Fountain Inputs'!$A$1:$XX$1, 0))="", "", INDEX('Fountain Inputs'!$A$1:$XX$133, MATCH('Stata dataset (nominal)'!$A89, 'Fountain Inputs'!$A$1:$A$133, 0), MATCH('Stata dataset (nominal)'!OJ$1, 'Fountain Inputs'!$A$1:$XX$1, 0))),
Input_overrides!OJ100)</f>
        <v>2</v>
      </c>
      <c r="OK89" s="15">
        <f>IF(Input_overrides!OK100="",
IF(INDEX('Fountain Inputs'!$A$1:$XX$133, MATCH('Stata dataset (nominal)'!$A89, 'Fountain Inputs'!$A$1:$A$133, 0), MATCH('Stata dataset (nominal)'!OK$1, 'Fountain Inputs'!$A$1:$XX$1, 0))="", "", INDEX('Fountain Inputs'!$A$1:$XX$133, MATCH('Stata dataset (nominal)'!$A89, 'Fountain Inputs'!$A$1:$A$133, 0), MATCH('Stata dataset (nominal)'!OK$1, 'Fountain Inputs'!$A$1:$XX$1, 0))),
Input_overrides!OK100)</f>
        <v>97</v>
      </c>
      <c r="OL89" s="15">
        <f>IF(Input_overrides!OL100="",
IF(INDEX('Fountain Inputs'!$A$1:$XX$133, MATCH('Stata dataset (nominal)'!$A89, 'Fountain Inputs'!$A$1:$A$133, 0), MATCH('Stata dataset (nominal)'!OL$1, 'Fountain Inputs'!$A$1:$XX$1, 0))="", "", INDEX('Fountain Inputs'!$A$1:$XX$133, MATCH('Stata dataset (nominal)'!$A89, 'Fountain Inputs'!$A$1:$A$133, 0), MATCH('Stata dataset (nominal)'!OL$1, 'Fountain Inputs'!$A$1:$XX$1, 0))),
Input_overrides!OL100)</f>
        <v>0</v>
      </c>
      <c r="OM89" s="15">
        <f>IF(Input_overrides!OM100="",
IF(INDEX('Fountain Inputs'!$A$1:$XX$133, MATCH('Stata dataset (nominal)'!$A89, 'Fountain Inputs'!$A$1:$A$133, 0), MATCH('Stata dataset (nominal)'!OM$1, 'Fountain Inputs'!$A$1:$XX$1, 0))="", "", INDEX('Fountain Inputs'!$A$1:$XX$133, MATCH('Stata dataset (nominal)'!$A89, 'Fountain Inputs'!$A$1:$A$133, 0), MATCH('Stata dataset (nominal)'!OM$1, 'Fountain Inputs'!$A$1:$XX$1, 0))),
Input_overrides!OM100)</f>
        <v>7</v>
      </c>
      <c r="ON89" s="15">
        <f>IF(Input_overrides!ON100="",
IF(INDEX('Fountain Inputs'!$A$1:$XX$133, MATCH('Stata dataset (nominal)'!$A89, 'Fountain Inputs'!$A$1:$A$133, 0), MATCH('Stata dataset (nominal)'!ON$1, 'Fountain Inputs'!$A$1:$XX$1, 0))="", "", INDEX('Fountain Inputs'!$A$1:$XX$133, MATCH('Stata dataset (nominal)'!$A89, 'Fountain Inputs'!$A$1:$A$133, 0), MATCH('Stata dataset (nominal)'!ON$1, 'Fountain Inputs'!$A$1:$XX$1, 0))),
Input_overrides!ON100)</f>
        <v>20</v>
      </c>
      <c r="OO89" s="15">
        <f>IF(Input_overrides!OO100="",
IF(INDEX('Fountain Inputs'!$A$1:$XX$133, MATCH('Stata dataset (nominal)'!$A89, 'Fountain Inputs'!$A$1:$A$133, 0), MATCH('Stata dataset (nominal)'!OO$1, 'Fountain Inputs'!$A$1:$XX$1, 0))="", "", INDEX('Fountain Inputs'!$A$1:$XX$133, MATCH('Stata dataset (nominal)'!$A89, 'Fountain Inputs'!$A$1:$A$133, 0), MATCH('Stata dataset (nominal)'!OO$1, 'Fountain Inputs'!$A$1:$XX$1, 0))),
Input_overrides!OO100)</f>
        <v>1</v>
      </c>
      <c r="OP89" s="15">
        <f>IF(Input_overrides!OP100="",
IF(INDEX('Fountain Inputs'!$A$1:$XX$133, MATCH('Stata dataset (nominal)'!$A89, 'Fountain Inputs'!$A$1:$A$133, 0), MATCH('Stata dataset (nominal)'!OP$1, 'Fountain Inputs'!$A$1:$XX$1, 0))="", "", INDEX('Fountain Inputs'!$A$1:$XX$133, MATCH('Stata dataset (nominal)'!$A89, 'Fountain Inputs'!$A$1:$A$133, 0), MATCH('Stata dataset (nominal)'!OP$1, 'Fountain Inputs'!$A$1:$XX$1, 0))),
Input_overrides!OP100)</f>
        <v>5</v>
      </c>
      <c r="OQ89" s="15">
        <f>IF(Input_overrides!OQ100="",
IF(INDEX('Fountain Inputs'!$A$1:$XX$133, MATCH('Stata dataset (nominal)'!$A89, 'Fountain Inputs'!$A$1:$A$133, 0), MATCH('Stata dataset (nominal)'!OQ$1, 'Fountain Inputs'!$A$1:$XX$1, 0))="", "", INDEX('Fountain Inputs'!$A$1:$XX$133, MATCH('Stata dataset (nominal)'!$A89, 'Fountain Inputs'!$A$1:$A$133, 0), MATCH('Stata dataset (nominal)'!OQ$1, 'Fountain Inputs'!$A$1:$XX$1, 0))),
Input_overrides!OQ100)</f>
        <v>9</v>
      </c>
      <c r="OR89" s="15">
        <f>IF(Input_overrides!OR100="",
IF(INDEX('Fountain Inputs'!$A$1:$XX$133, MATCH('Stata dataset (nominal)'!$A89, 'Fountain Inputs'!$A$1:$A$133, 0), MATCH('Stata dataset (nominal)'!OR$1, 'Fountain Inputs'!$A$1:$XX$1, 0))="", "", INDEX('Fountain Inputs'!$A$1:$XX$133, MATCH('Stata dataset (nominal)'!$A89, 'Fountain Inputs'!$A$1:$A$133, 0), MATCH('Stata dataset (nominal)'!OR$1, 'Fountain Inputs'!$A$1:$XX$1, 0))),
Input_overrides!OR100)</f>
        <v>19</v>
      </c>
      <c r="OS89" s="15">
        <f>IF(Input_overrides!OS100="",
IF(INDEX('Fountain Inputs'!$A$1:$XX$133, MATCH('Stata dataset (nominal)'!$A89, 'Fountain Inputs'!$A$1:$A$133, 0), MATCH('Stata dataset (nominal)'!OS$1, 'Fountain Inputs'!$A$1:$XX$1, 0))="", "", INDEX('Fountain Inputs'!$A$1:$XX$133, MATCH('Stata dataset (nominal)'!$A89, 'Fountain Inputs'!$A$1:$A$133, 0), MATCH('Stata dataset (nominal)'!OS$1, 'Fountain Inputs'!$A$1:$XX$1, 0))),
Input_overrides!OS100)</f>
        <v>61</v>
      </c>
      <c r="OT89" s="15">
        <f>IF(Input_overrides!OT100="",
IF(INDEX('Fountain Inputs'!$A$1:$XX$133, MATCH('Stata dataset (nominal)'!$A89, 'Fountain Inputs'!$A$1:$A$133, 0), MATCH('Stata dataset (nominal)'!OT$1, 'Fountain Inputs'!$A$1:$XX$1, 0))="", "", INDEX('Fountain Inputs'!$A$1:$XX$133, MATCH('Stata dataset (nominal)'!$A89, 'Fountain Inputs'!$A$1:$A$133, 0), MATCH('Stata dataset (nominal)'!OT$1, 'Fountain Inputs'!$A$1:$XX$1, 0))),
Input_overrides!OT100)</f>
        <v>2</v>
      </c>
      <c r="OU89" s="15">
        <f>IF(Input_overrides!OU100="",
IF(INDEX('Fountain Inputs'!$A$1:$XX$133, MATCH('Stata dataset (nominal)'!$A89, 'Fountain Inputs'!$A$1:$A$133, 0), MATCH('Stata dataset (nominal)'!OU$1, 'Fountain Inputs'!$A$1:$XX$1, 0))="", "", INDEX('Fountain Inputs'!$A$1:$XX$133, MATCH('Stata dataset (nominal)'!$A89, 'Fountain Inputs'!$A$1:$A$133, 0), MATCH('Stata dataset (nominal)'!OU$1, 'Fountain Inputs'!$A$1:$XX$1, 0))),
Input_overrides!OU100)</f>
        <v>11</v>
      </c>
      <c r="OV89" s="15">
        <f>IF(Input_overrides!OV100="",
IF(INDEX('Fountain Inputs'!$A$1:$XX$133, MATCH('Stata dataset (nominal)'!$A89, 'Fountain Inputs'!$A$1:$A$133, 0), MATCH('Stata dataset (nominal)'!OV$1, 'Fountain Inputs'!$A$1:$XX$1, 0))="", "", INDEX('Fountain Inputs'!$A$1:$XX$133, MATCH('Stata dataset (nominal)'!$A89, 'Fountain Inputs'!$A$1:$A$133, 0), MATCH('Stata dataset (nominal)'!OV$1, 'Fountain Inputs'!$A$1:$XX$1, 0))),
Input_overrides!OV100)</f>
        <v>7</v>
      </c>
      <c r="OW89" s="15">
        <f>IF(Input_overrides!OW100="",
IF(INDEX('Fountain Inputs'!$A$1:$XX$133, MATCH('Stata dataset (nominal)'!$A89, 'Fountain Inputs'!$A$1:$A$133, 0), MATCH('Stata dataset (nominal)'!OW$1, 'Fountain Inputs'!$A$1:$XX$1, 0))="", "", INDEX('Fountain Inputs'!$A$1:$XX$133, MATCH('Stata dataset (nominal)'!$A89, 'Fountain Inputs'!$A$1:$A$133, 0), MATCH('Stata dataset (nominal)'!OW$1, 'Fountain Inputs'!$A$1:$XX$1, 0))),
Input_overrides!OW100)</f>
        <v>41</v>
      </c>
      <c r="OX89" s="15">
        <f>IF(Input_overrides!OX100="",
IF(INDEX('Fountain Inputs'!$A$1:$XX$133, MATCH('Stata dataset (nominal)'!$A89, 'Fountain Inputs'!$A$1:$A$133, 0), MATCH('Stata dataset (nominal)'!OX$1, 'Fountain Inputs'!$A$1:$XX$1, 0))="", "", INDEX('Fountain Inputs'!$A$1:$XX$133, MATCH('Stata dataset (nominal)'!$A89, 'Fountain Inputs'!$A$1:$A$133, 0), MATCH('Stata dataset (nominal)'!OX$1, 'Fountain Inputs'!$A$1:$XX$1, 0))),
Input_overrides!OX100)</f>
        <v>61</v>
      </c>
      <c r="OY89" s="15">
        <f>IF(Input_overrides!OY100="",
IF(INDEX('Fountain Inputs'!$A$1:$XX$133, MATCH('Stata dataset (nominal)'!$A89, 'Fountain Inputs'!$A$1:$A$133, 0), MATCH('Stata dataset (nominal)'!OY$1, 'Fountain Inputs'!$A$1:$XX$1, 0))="", "", INDEX('Fountain Inputs'!$A$1:$XX$133, MATCH('Stata dataset (nominal)'!$A89, 'Fountain Inputs'!$A$1:$A$133, 0), MATCH('Stata dataset (nominal)'!OY$1, 'Fountain Inputs'!$A$1:$XX$1, 0))),
Input_overrides!OY100)</f>
        <v>0</v>
      </c>
      <c r="OZ89" s="15">
        <f>IF(Input_overrides!OZ100="",
IF(INDEX('Fountain Inputs'!$A$1:$XX$133, MATCH('Stata dataset (nominal)'!$A89, 'Fountain Inputs'!$A$1:$A$133, 0), MATCH('Stata dataset (nominal)'!OZ$1, 'Fountain Inputs'!$A$1:$XX$1, 0))="", "", INDEX('Fountain Inputs'!$A$1:$XX$133, MATCH('Stata dataset (nominal)'!$A89, 'Fountain Inputs'!$A$1:$A$133, 0), MATCH('Stata dataset (nominal)'!OZ$1, 'Fountain Inputs'!$A$1:$XX$1, 0))),
Input_overrides!OZ100)</f>
        <v>2</v>
      </c>
      <c r="PA89" s="15">
        <f>IF(Input_overrides!PA100="",
IF(INDEX('Fountain Inputs'!$A$1:$XX$133, MATCH('Stata dataset (nominal)'!$A89, 'Fountain Inputs'!$A$1:$A$133, 0), MATCH('Stata dataset (nominal)'!PA$1, 'Fountain Inputs'!$A$1:$XX$1, 0))="", "", INDEX('Fountain Inputs'!$A$1:$XX$133, MATCH('Stata dataset (nominal)'!$A89, 'Fountain Inputs'!$A$1:$A$133, 0), MATCH('Stata dataset (nominal)'!PA$1, 'Fountain Inputs'!$A$1:$XX$1, 0))),
Input_overrides!PA100)</f>
        <v>25</v>
      </c>
      <c r="PB89" s="15">
        <f>IF(Input_overrides!PB100="",
IF(INDEX('Fountain Inputs'!$A$1:$XX$133, MATCH('Stata dataset (nominal)'!$A89, 'Fountain Inputs'!$A$1:$A$133, 0), MATCH('Stata dataset (nominal)'!PB$1, 'Fountain Inputs'!$A$1:$XX$1, 0))="", "", INDEX('Fountain Inputs'!$A$1:$XX$133, MATCH('Stata dataset (nominal)'!$A89, 'Fountain Inputs'!$A$1:$A$133, 0), MATCH('Stata dataset (nominal)'!PB$1, 'Fountain Inputs'!$A$1:$XX$1, 0))),
Input_overrides!PB100)</f>
        <v>34</v>
      </c>
      <c r="PC89" s="15">
        <f>IF(Input_overrides!PC100="",
IF(INDEX('Fountain Inputs'!$A$1:$XX$133, MATCH('Stata dataset (nominal)'!$A89, 'Fountain Inputs'!$A$1:$A$133, 0), MATCH('Stata dataset (nominal)'!PC$1, 'Fountain Inputs'!$A$1:$XX$1, 0))="", "", INDEX('Fountain Inputs'!$A$1:$XX$133, MATCH('Stata dataset (nominal)'!$A89, 'Fountain Inputs'!$A$1:$A$133, 0), MATCH('Stata dataset (nominal)'!PC$1, 'Fountain Inputs'!$A$1:$XX$1, 0))),
Input_overrides!PC100)</f>
        <v>0</v>
      </c>
      <c r="PD89" s="15">
        <f>IF(Input_overrides!PD100="",
IF(INDEX('Fountain Inputs'!$A$1:$XX$133, MATCH('Stata dataset (nominal)'!$A89, 'Fountain Inputs'!$A$1:$A$133, 0), MATCH('Stata dataset (nominal)'!PD$1, 'Fountain Inputs'!$A$1:$XX$1, 0))="", "", INDEX('Fountain Inputs'!$A$1:$XX$133, MATCH('Stata dataset (nominal)'!$A89, 'Fountain Inputs'!$A$1:$A$133, 0), MATCH('Stata dataset (nominal)'!PD$1, 'Fountain Inputs'!$A$1:$XX$1, 0))),
Input_overrides!PD100)</f>
        <v>61</v>
      </c>
      <c r="PE89" s="15">
        <f>IF(Input_overrides!PE100="",
IF(INDEX('Fountain Inputs'!$A$1:$XX$133, MATCH('Stata dataset (nominal)'!$A89, 'Fountain Inputs'!$A$1:$A$133, 0), MATCH('Stata dataset (nominal)'!PE$1, 'Fountain Inputs'!$A$1:$XX$1, 0))="", "", INDEX('Fountain Inputs'!$A$1:$XX$133, MATCH('Stata dataset (nominal)'!$A89, 'Fountain Inputs'!$A$1:$A$133, 0), MATCH('Stata dataset (nominal)'!PE$1, 'Fountain Inputs'!$A$1:$XX$1, 0))),
Input_overrides!PE100)</f>
        <v>0</v>
      </c>
      <c r="PF89" s="15">
        <f>IF(Input_overrides!PF100="",
IF(INDEX('Fountain Inputs'!$A$1:$XX$133, MATCH('Stata dataset (nominal)'!$A89, 'Fountain Inputs'!$A$1:$A$133, 0), MATCH('Stata dataset (nominal)'!PF$1, 'Fountain Inputs'!$A$1:$XX$1, 0))="", "", INDEX('Fountain Inputs'!$A$1:$XX$133, MATCH('Stata dataset (nominal)'!$A89, 'Fountain Inputs'!$A$1:$A$133, 0), MATCH('Stata dataset (nominal)'!PF$1, 'Fountain Inputs'!$A$1:$XX$1, 0))),
Input_overrides!PF100)</f>
        <v>0</v>
      </c>
      <c r="PG89" s="15">
        <f>IF(Input_overrides!PG100="",
IF(INDEX('Fountain Inputs'!$A$1:$XX$133, MATCH('Stata dataset (nominal)'!$A89, 'Fountain Inputs'!$A$1:$A$133, 0), MATCH('Stata dataset (nominal)'!PG$1, 'Fountain Inputs'!$A$1:$XX$1, 0))="", "", INDEX('Fountain Inputs'!$A$1:$XX$133, MATCH('Stata dataset (nominal)'!$A89, 'Fountain Inputs'!$A$1:$A$133, 0), MATCH('Stata dataset (nominal)'!PG$1, 'Fountain Inputs'!$A$1:$XX$1, 0))),
Input_overrides!PG100)</f>
        <v>36</v>
      </c>
      <c r="PH89" s="15">
        <f>IF(Input_overrides!PH100="",
IF(INDEX('Fountain Inputs'!$A$1:$XX$133, MATCH('Stata dataset (nominal)'!$A89, 'Fountain Inputs'!$A$1:$A$133, 0), MATCH('Stata dataset (nominal)'!PH$1, 'Fountain Inputs'!$A$1:$XX$1, 0))="", "", INDEX('Fountain Inputs'!$A$1:$XX$133, MATCH('Stata dataset (nominal)'!$A89, 'Fountain Inputs'!$A$1:$A$133, 0), MATCH('Stata dataset (nominal)'!PH$1, 'Fountain Inputs'!$A$1:$XX$1, 0))),
Input_overrides!PH100)</f>
        <v>22</v>
      </c>
      <c r="PI89" s="15">
        <f>IF(Input_overrides!PI100="",
IF(INDEX('Fountain Inputs'!$A$1:$XX$133, MATCH('Stata dataset (nominal)'!$A89, 'Fountain Inputs'!$A$1:$A$133, 0), MATCH('Stata dataset (nominal)'!PI$1, 'Fountain Inputs'!$A$1:$XX$1, 0))="", "", INDEX('Fountain Inputs'!$A$1:$XX$133, MATCH('Stata dataset (nominal)'!$A89, 'Fountain Inputs'!$A$1:$A$133, 0), MATCH('Stata dataset (nominal)'!PI$1, 'Fountain Inputs'!$A$1:$XX$1, 0))),
Input_overrides!PI100)</f>
        <v>3</v>
      </c>
      <c r="PJ89" s="15">
        <f>IF(Input_overrides!PJ100="",
IF(INDEX('Fountain Inputs'!$A$1:$XX$133, MATCH('Stata dataset (nominal)'!$A89, 'Fountain Inputs'!$A$1:$A$133, 0), MATCH('Stata dataset (nominal)'!PJ$1, 'Fountain Inputs'!$A$1:$XX$1, 0))="", "", INDEX('Fountain Inputs'!$A$1:$XX$133, MATCH('Stata dataset (nominal)'!$A89, 'Fountain Inputs'!$A$1:$A$133, 0), MATCH('Stata dataset (nominal)'!PJ$1, 'Fountain Inputs'!$A$1:$XX$1, 0))),
Input_overrides!PJ100)</f>
        <v>61</v>
      </c>
      <c r="PK89" s="15">
        <f>IF(Input_overrides!PK100="",
IF(INDEX('Fountain Inputs'!$A$1:$XX$133, MATCH('Stata dataset (nominal)'!$A89, 'Fountain Inputs'!$A$1:$A$133, 0), MATCH('Stata dataset (nominal)'!PK$1, 'Fountain Inputs'!$A$1:$XX$1, 0))="", "", INDEX('Fountain Inputs'!$A$1:$XX$133, MATCH('Stata dataset (nominal)'!$A89, 'Fountain Inputs'!$A$1:$A$133, 0), MATCH('Stata dataset (nominal)'!PK$1, 'Fountain Inputs'!$A$1:$XX$1, 0))),
Input_overrides!PK100)</f>
        <v>0</v>
      </c>
      <c r="PL89" s="15">
        <f>IF(Input_overrides!PL100="",
IF(INDEX('Fountain Inputs'!$A$1:$XX$133, MATCH('Stata dataset (nominal)'!$A89, 'Fountain Inputs'!$A$1:$A$133, 0), MATCH('Stata dataset (nominal)'!PL$1, 'Fountain Inputs'!$A$1:$XX$1, 0))="", "", INDEX('Fountain Inputs'!$A$1:$XX$133, MATCH('Stata dataset (nominal)'!$A89, 'Fountain Inputs'!$A$1:$A$133, 0), MATCH('Stata dataset (nominal)'!PL$1, 'Fountain Inputs'!$A$1:$XX$1, 0))),
Input_overrides!PL100)</f>
        <v>2</v>
      </c>
      <c r="PM89" s="15">
        <f>IF(Input_overrides!PM100="",
IF(INDEX('Fountain Inputs'!$A$1:$XX$133, MATCH('Stata dataset (nominal)'!$A89, 'Fountain Inputs'!$A$1:$A$133, 0), MATCH('Stata dataset (nominal)'!PM$1, 'Fountain Inputs'!$A$1:$XX$1, 0))="", "", INDEX('Fountain Inputs'!$A$1:$XX$133, MATCH('Stata dataset (nominal)'!$A89, 'Fountain Inputs'!$A$1:$A$133, 0), MATCH('Stata dataset (nominal)'!PM$1, 'Fountain Inputs'!$A$1:$XX$1, 0))),
Input_overrides!PM100)</f>
        <v>2</v>
      </c>
      <c r="PN89" s="15">
        <f>IF(Input_overrides!PN100="",
IF(INDEX('Fountain Inputs'!$A$1:$XX$133, MATCH('Stata dataset (nominal)'!$A89, 'Fountain Inputs'!$A$1:$A$133, 0), MATCH('Stata dataset (nominal)'!PN$1, 'Fountain Inputs'!$A$1:$XX$1, 0))="", "", INDEX('Fountain Inputs'!$A$1:$XX$133, MATCH('Stata dataset (nominal)'!$A89, 'Fountain Inputs'!$A$1:$A$133, 0), MATCH('Stata dataset (nominal)'!PN$1, 'Fountain Inputs'!$A$1:$XX$1, 0))),
Input_overrides!PN100)</f>
        <v>2</v>
      </c>
      <c r="PO89" s="15">
        <f>IF(Input_overrides!PO100="",
IF(INDEX('Fountain Inputs'!$A$1:$XX$133, MATCH('Stata dataset (nominal)'!$A89, 'Fountain Inputs'!$A$1:$A$133, 0), MATCH('Stata dataset (nominal)'!PO$1, 'Fountain Inputs'!$A$1:$XX$1, 0))="", "", INDEX('Fountain Inputs'!$A$1:$XX$133, MATCH('Stata dataset (nominal)'!$A89, 'Fountain Inputs'!$A$1:$A$133, 0), MATCH('Stata dataset (nominal)'!PO$1, 'Fountain Inputs'!$A$1:$XX$1, 0))),
Input_overrides!PO100)</f>
        <v>5</v>
      </c>
      <c r="PP89" s="15">
        <f>IF(Input_overrides!PP100="",
IF(INDEX('Fountain Inputs'!$A$1:$XX$133, MATCH('Stata dataset (nominal)'!$A89, 'Fountain Inputs'!$A$1:$A$133, 0), MATCH('Stata dataset (nominal)'!PP$1, 'Fountain Inputs'!$A$1:$XX$1, 0))="", "", INDEX('Fountain Inputs'!$A$1:$XX$133, MATCH('Stata dataset (nominal)'!$A89, 'Fountain Inputs'!$A$1:$A$133, 0), MATCH('Stata dataset (nominal)'!PP$1, 'Fountain Inputs'!$A$1:$XX$1, 0))),
Input_overrides!PP100)</f>
        <v>1</v>
      </c>
      <c r="PQ89" s="15">
        <f>IF(Input_overrides!PQ100="",
IF(INDEX('Fountain Inputs'!$A$1:$XX$133, MATCH('Stata dataset (nominal)'!$A89, 'Fountain Inputs'!$A$1:$A$133, 0), MATCH('Stata dataset (nominal)'!PQ$1, 'Fountain Inputs'!$A$1:$XX$1, 0))="", "", INDEX('Fountain Inputs'!$A$1:$XX$133, MATCH('Stata dataset (nominal)'!$A89, 'Fountain Inputs'!$A$1:$A$133, 0), MATCH('Stata dataset (nominal)'!PQ$1, 'Fountain Inputs'!$A$1:$XX$1, 0))),
Input_overrides!PQ100)</f>
        <v>16</v>
      </c>
      <c r="PR89" s="15">
        <f>IF(Input_overrides!PR100="",
IF(INDEX('Fountain Inputs'!$A$1:$XX$133, MATCH('Stata dataset (nominal)'!$A89, 'Fountain Inputs'!$A$1:$A$133, 0), MATCH('Stata dataset (nominal)'!PR$1, 'Fountain Inputs'!$A$1:$XX$1, 0))="", "", INDEX('Fountain Inputs'!$A$1:$XX$133, MATCH('Stata dataset (nominal)'!$A89, 'Fountain Inputs'!$A$1:$A$133, 0), MATCH('Stata dataset (nominal)'!PR$1, 'Fountain Inputs'!$A$1:$XX$1, 0))),
Input_overrides!PR100)</f>
        <v>28</v>
      </c>
      <c r="PS89" s="15">
        <f>IF(Input_overrides!PS100="",
IF(INDEX('Fountain Inputs'!$A$1:$XX$133, MATCH('Stata dataset (nominal)'!$A89, 'Fountain Inputs'!$A$1:$A$133, 0), MATCH('Stata dataset (nominal)'!PS$1, 'Fountain Inputs'!$A$1:$XX$1, 0))="", "", INDEX('Fountain Inputs'!$A$1:$XX$133, MATCH('Stata dataset (nominal)'!$A89, 'Fountain Inputs'!$A$1:$A$133, 0), MATCH('Stata dataset (nominal)'!PS$1, 'Fountain Inputs'!$A$1:$XX$1, 0))),
Input_overrides!PS100)</f>
        <v>2</v>
      </c>
      <c r="PT89" s="15">
        <f>IF(Input_overrides!PT100="",
IF(INDEX('Fountain Inputs'!$A$1:$XX$133, MATCH('Stata dataset (nominal)'!$A89, 'Fountain Inputs'!$A$1:$A$133, 0), MATCH('Stata dataset (nominal)'!PT$1, 'Fountain Inputs'!$A$1:$XX$1, 0))="", "", INDEX('Fountain Inputs'!$A$1:$XX$133, MATCH('Stata dataset (nominal)'!$A89, 'Fountain Inputs'!$A$1:$A$133, 0), MATCH('Stata dataset (nominal)'!PT$1, 'Fountain Inputs'!$A$1:$XX$1, 0))),
Input_overrides!PT100)</f>
        <v>7</v>
      </c>
      <c r="PU89" s="15">
        <f>IF(Input_overrides!PU100="",
IF(INDEX('Fountain Inputs'!$A$1:$XX$133, MATCH('Stata dataset (nominal)'!$A89, 'Fountain Inputs'!$A$1:$A$133, 0), MATCH('Stata dataset (nominal)'!PU$1, 'Fountain Inputs'!$A$1:$XX$1, 0))="", "", INDEX('Fountain Inputs'!$A$1:$XX$133, MATCH('Stata dataset (nominal)'!$A89, 'Fountain Inputs'!$A$1:$A$133, 0), MATCH('Stata dataset (nominal)'!PU$1, 'Fountain Inputs'!$A$1:$XX$1, 0))),
Input_overrides!PU100)</f>
        <v>9</v>
      </c>
      <c r="PV89" s="15">
        <f>IF(Input_overrides!PV100="",
IF(INDEX('Fountain Inputs'!$A$1:$XX$133, MATCH('Stata dataset (nominal)'!$A89, 'Fountain Inputs'!$A$1:$A$133, 0), MATCH('Stata dataset (nominal)'!PV$1, 'Fountain Inputs'!$A$1:$XX$1, 0))="", "", INDEX('Fountain Inputs'!$A$1:$XX$133, MATCH('Stata dataset (nominal)'!$A89, 'Fountain Inputs'!$A$1:$A$133, 0), MATCH('Stata dataset (nominal)'!PV$1, 'Fountain Inputs'!$A$1:$XX$1, 0))),
Input_overrides!PV100)</f>
        <v>10</v>
      </c>
      <c r="PW89" s="15">
        <f>IF(Input_overrides!PW100="",
IF(INDEX('Fountain Inputs'!$A$1:$XX$133, MATCH('Stata dataset (nominal)'!$A89, 'Fountain Inputs'!$A$1:$A$133, 0), MATCH('Stata dataset (nominal)'!PW$1, 'Fountain Inputs'!$A$1:$XX$1, 0))="", "", INDEX('Fountain Inputs'!$A$1:$XX$133, MATCH('Stata dataset (nominal)'!$A89, 'Fountain Inputs'!$A$1:$A$133, 0), MATCH('Stata dataset (nominal)'!PW$1, 'Fountain Inputs'!$A$1:$XX$1, 0))),
Input_overrides!PW100)</f>
        <v>28</v>
      </c>
      <c r="PX89" s="15">
        <f>IF(Input_overrides!PX100="",
IF(INDEX('Fountain Inputs'!$A$1:$XX$133, MATCH('Stata dataset (nominal)'!$A89, 'Fountain Inputs'!$A$1:$A$133, 0), MATCH('Stata dataset (nominal)'!PX$1, 'Fountain Inputs'!$A$1:$XX$1, 0))="", "", INDEX('Fountain Inputs'!$A$1:$XX$133, MATCH('Stata dataset (nominal)'!$A89, 'Fountain Inputs'!$A$1:$A$133, 0), MATCH('Stata dataset (nominal)'!PX$1, 'Fountain Inputs'!$A$1:$XX$1, 0))),
Input_overrides!PX100)</f>
        <v>0</v>
      </c>
      <c r="PY89" s="15">
        <f>IF(Input_overrides!PY100="",
IF(INDEX('Fountain Inputs'!$A$1:$XX$133, MATCH('Stata dataset (nominal)'!$A89, 'Fountain Inputs'!$A$1:$A$133, 0), MATCH('Stata dataset (nominal)'!PY$1, 'Fountain Inputs'!$A$1:$XX$1, 0))="", "", INDEX('Fountain Inputs'!$A$1:$XX$133, MATCH('Stata dataset (nominal)'!$A89, 'Fountain Inputs'!$A$1:$A$133, 0), MATCH('Stata dataset (nominal)'!PY$1, 'Fountain Inputs'!$A$1:$XX$1, 0))),
Input_overrides!PY100)</f>
        <v>1</v>
      </c>
      <c r="PZ89" s="15">
        <f>IF(Input_overrides!PZ100="",
IF(INDEX('Fountain Inputs'!$A$1:$XX$133, MATCH('Stata dataset (nominal)'!$A89, 'Fountain Inputs'!$A$1:$A$133, 0), MATCH('Stata dataset (nominal)'!PZ$1, 'Fountain Inputs'!$A$1:$XX$1, 0))="", "", INDEX('Fountain Inputs'!$A$1:$XX$133, MATCH('Stata dataset (nominal)'!$A89, 'Fountain Inputs'!$A$1:$A$133, 0), MATCH('Stata dataset (nominal)'!PZ$1, 'Fountain Inputs'!$A$1:$XX$1, 0))),
Input_overrides!PZ100)</f>
        <v>14</v>
      </c>
      <c r="QA89" s="15">
        <f>IF(Input_overrides!QA100="",
IF(INDEX('Fountain Inputs'!$A$1:$XX$133, MATCH('Stata dataset (nominal)'!$A89, 'Fountain Inputs'!$A$1:$A$133, 0), MATCH('Stata dataset (nominal)'!QA$1, 'Fountain Inputs'!$A$1:$XX$1, 0))="", "", INDEX('Fountain Inputs'!$A$1:$XX$133, MATCH('Stata dataset (nominal)'!$A89, 'Fountain Inputs'!$A$1:$A$133, 0), MATCH('Stata dataset (nominal)'!QA$1, 'Fountain Inputs'!$A$1:$XX$1, 0))),
Input_overrides!QA100)</f>
        <v>13</v>
      </c>
      <c r="QB89" s="15">
        <f>IF(Input_overrides!QB100="",
IF(INDEX('Fountain Inputs'!$A$1:$XX$133, MATCH('Stata dataset (nominal)'!$A89, 'Fountain Inputs'!$A$1:$A$133, 0), MATCH('Stata dataset (nominal)'!QB$1, 'Fountain Inputs'!$A$1:$XX$1, 0))="", "", INDEX('Fountain Inputs'!$A$1:$XX$133, MATCH('Stata dataset (nominal)'!$A89, 'Fountain Inputs'!$A$1:$A$133, 0), MATCH('Stata dataset (nominal)'!QB$1, 'Fountain Inputs'!$A$1:$XX$1, 0))),
Input_overrides!QB100)</f>
        <v>0</v>
      </c>
      <c r="QC89" s="15">
        <f>IF(Input_overrides!QC100="",
IF(INDEX('Fountain Inputs'!$A$1:$XX$133, MATCH('Stata dataset (nominal)'!$A89, 'Fountain Inputs'!$A$1:$A$133, 0), MATCH('Stata dataset (nominal)'!QC$1, 'Fountain Inputs'!$A$1:$XX$1, 0))="", "", INDEX('Fountain Inputs'!$A$1:$XX$133, MATCH('Stata dataset (nominal)'!$A89, 'Fountain Inputs'!$A$1:$A$133, 0), MATCH('Stata dataset (nominal)'!QC$1, 'Fountain Inputs'!$A$1:$XX$1, 0))),
Input_overrides!QC100)</f>
        <v>28</v>
      </c>
      <c r="QD89" s="15">
        <f>IF(Input_overrides!QD100="",
IF(INDEX('Fountain Inputs'!$A$1:$XX$133, MATCH('Stata dataset (nominal)'!$A89, 'Fountain Inputs'!$A$1:$A$133, 0), MATCH('Stata dataset (nominal)'!QD$1, 'Fountain Inputs'!$A$1:$XX$1, 0))="", "", INDEX('Fountain Inputs'!$A$1:$XX$133, MATCH('Stata dataset (nominal)'!$A89, 'Fountain Inputs'!$A$1:$A$133, 0), MATCH('Stata dataset (nominal)'!QD$1, 'Fountain Inputs'!$A$1:$XX$1, 0))),
Input_overrides!QD100)</f>
        <v>0</v>
      </c>
      <c r="QE89" s="15">
        <f>IF(Input_overrides!QE100="",
IF(INDEX('Fountain Inputs'!$A$1:$XX$133, MATCH('Stata dataset (nominal)'!$A89, 'Fountain Inputs'!$A$1:$A$133, 0), MATCH('Stata dataset (nominal)'!QE$1, 'Fountain Inputs'!$A$1:$XX$1, 0))="", "", INDEX('Fountain Inputs'!$A$1:$XX$133, MATCH('Stata dataset (nominal)'!$A89, 'Fountain Inputs'!$A$1:$A$133, 0), MATCH('Stata dataset (nominal)'!QE$1, 'Fountain Inputs'!$A$1:$XX$1, 0))),
Input_overrides!QE100)</f>
        <v>3</v>
      </c>
      <c r="QF89" s="15">
        <f>IF(Input_overrides!QF100="",
IF(INDEX('Fountain Inputs'!$A$1:$XX$133, MATCH('Stata dataset (nominal)'!$A89, 'Fountain Inputs'!$A$1:$A$133, 0), MATCH('Stata dataset (nominal)'!QF$1, 'Fountain Inputs'!$A$1:$XX$1, 0))="", "", INDEX('Fountain Inputs'!$A$1:$XX$133, MATCH('Stata dataset (nominal)'!$A89, 'Fountain Inputs'!$A$1:$A$133, 0), MATCH('Stata dataset (nominal)'!QF$1, 'Fountain Inputs'!$A$1:$XX$1, 0))),
Input_overrides!QF100)</f>
        <v>12</v>
      </c>
      <c r="QG89" s="15">
        <f>IF(Input_overrides!QG100="",
IF(INDEX('Fountain Inputs'!$A$1:$XX$133, MATCH('Stata dataset (nominal)'!$A89, 'Fountain Inputs'!$A$1:$A$133, 0), MATCH('Stata dataset (nominal)'!QG$1, 'Fountain Inputs'!$A$1:$XX$1, 0))="", "", INDEX('Fountain Inputs'!$A$1:$XX$133, MATCH('Stata dataset (nominal)'!$A89, 'Fountain Inputs'!$A$1:$A$133, 0), MATCH('Stata dataset (nominal)'!QG$1, 'Fountain Inputs'!$A$1:$XX$1, 0))),
Input_overrides!QG100)</f>
        <v>10</v>
      </c>
      <c r="QH89" s="15">
        <f>IF(Input_overrides!QH100="",
IF(INDEX('Fountain Inputs'!$A$1:$XX$133, MATCH('Stata dataset (nominal)'!$A89, 'Fountain Inputs'!$A$1:$A$133, 0), MATCH('Stata dataset (nominal)'!QH$1, 'Fountain Inputs'!$A$1:$XX$1, 0))="", "", INDEX('Fountain Inputs'!$A$1:$XX$133, MATCH('Stata dataset (nominal)'!$A89, 'Fountain Inputs'!$A$1:$A$133, 0), MATCH('Stata dataset (nominal)'!QH$1, 'Fountain Inputs'!$A$1:$XX$1, 0))),
Input_overrides!QH100)</f>
        <v>3</v>
      </c>
      <c r="QI89" s="15">
        <f>IF(Input_overrides!QI100="",
IF(INDEX('Fountain Inputs'!$A$1:$XX$133, MATCH('Stata dataset (nominal)'!$A89, 'Fountain Inputs'!$A$1:$A$133, 0), MATCH('Stata dataset (nominal)'!QI$1, 'Fountain Inputs'!$A$1:$XX$1, 0))="", "", INDEX('Fountain Inputs'!$A$1:$XX$133, MATCH('Stata dataset (nominal)'!$A89, 'Fountain Inputs'!$A$1:$A$133, 0), MATCH('Stata dataset (nominal)'!QI$1, 'Fountain Inputs'!$A$1:$XX$1, 0))),
Input_overrides!QI100)</f>
        <v>28</v>
      </c>
      <c r="QJ89" s="15">
        <f>IF(Input_overrides!QJ100="",
IF(INDEX('Fountain Inputs'!$A$1:$XX$133, MATCH('Stata dataset (nominal)'!$A89, 'Fountain Inputs'!$A$1:$A$133, 0), MATCH('Stata dataset (nominal)'!QJ$1, 'Fountain Inputs'!$A$1:$XX$1, 0))="", "", INDEX('Fountain Inputs'!$A$1:$XX$133, MATCH('Stata dataset (nominal)'!$A89, 'Fountain Inputs'!$A$1:$A$133, 0), MATCH('Stata dataset (nominal)'!QJ$1, 'Fountain Inputs'!$A$1:$XX$1, 0))),
Input_overrides!QJ100)</f>
        <v>0</v>
      </c>
      <c r="QK89" s="15">
        <f>IF(Input_overrides!QK100="",
IF(INDEX('Fountain Inputs'!$A$1:$XX$133, MATCH('Stata dataset (nominal)'!$A89, 'Fountain Inputs'!$A$1:$A$133, 0), MATCH('Stata dataset (nominal)'!QK$1, 'Fountain Inputs'!$A$1:$XX$1, 0))="", "", INDEX('Fountain Inputs'!$A$1:$XX$133, MATCH('Stata dataset (nominal)'!$A89, 'Fountain Inputs'!$A$1:$A$133, 0), MATCH('Stata dataset (nominal)'!QK$1, 'Fountain Inputs'!$A$1:$XX$1, 0))),
Input_overrides!QK100)</f>
        <v>4</v>
      </c>
      <c r="QL89" s="15">
        <f>IF(Input_overrides!QL100="",
IF(INDEX('Fountain Inputs'!$A$1:$XX$133, MATCH('Stata dataset (nominal)'!$A89, 'Fountain Inputs'!$A$1:$A$133, 0), MATCH('Stata dataset (nominal)'!QL$1, 'Fountain Inputs'!$A$1:$XX$1, 0))="", "", INDEX('Fountain Inputs'!$A$1:$XX$133, MATCH('Stata dataset (nominal)'!$A89, 'Fountain Inputs'!$A$1:$A$133, 0), MATCH('Stata dataset (nominal)'!QL$1, 'Fountain Inputs'!$A$1:$XX$1, 0))),
Input_overrides!QL100)</f>
        <v>0</v>
      </c>
      <c r="QM89" s="15">
        <f>IF(Input_overrides!QM100="",
IF(INDEX('Fountain Inputs'!$A$1:$XX$133, MATCH('Stata dataset (nominal)'!$A89, 'Fountain Inputs'!$A$1:$A$133, 0), MATCH('Stata dataset (nominal)'!QM$1, 'Fountain Inputs'!$A$1:$XX$1, 0))="", "", INDEX('Fountain Inputs'!$A$1:$XX$133, MATCH('Stata dataset (nominal)'!$A89, 'Fountain Inputs'!$A$1:$A$133, 0), MATCH('Stata dataset (nominal)'!QM$1, 'Fountain Inputs'!$A$1:$XX$1, 0))),
Input_overrides!QM100)</f>
        <v>0</v>
      </c>
      <c r="QN89" s="15">
        <f>IF(Input_overrides!QN100="",
IF(INDEX('Fountain Inputs'!$A$1:$XX$133, MATCH('Stata dataset (nominal)'!$A89, 'Fountain Inputs'!$A$1:$A$133, 0), MATCH('Stata dataset (nominal)'!QN$1, 'Fountain Inputs'!$A$1:$XX$1, 0))="", "", INDEX('Fountain Inputs'!$A$1:$XX$133, MATCH('Stata dataset (nominal)'!$A89, 'Fountain Inputs'!$A$1:$A$133, 0), MATCH('Stata dataset (nominal)'!QN$1, 'Fountain Inputs'!$A$1:$XX$1, 0))),
Input_overrides!QN100)</f>
        <v>13</v>
      </c>
      <c r="QO89" s="15">
        <f>IF(Input_overrides!QO100="",
IF(INDEX('Fountain Inputs'!$A$1:$XX$133, MATCH('Stata dataset (nominal)'!$A89, 'Fountain Inputs'!$A$1:$A$133, 0), MATCH('Stata dataset (nominal)'!QO$1, 'Fountain Inputs'!$A$1:$XX$1, 0))="", "", INDEX('Fountain Inputs'!$A$1:$XX$133, MATCH('Stata dataset (nominal)'!$A89, 'Fountain Inputs'!$A$1:$A$133, 0), MATCH('Stata dataset (nominal)'!QO$1, 'Fountain Inputs'!$A$1:$XX$1, 0))),
Input_overrides!QO100)</f>
        <v>0</v>
      </c>
      <c r="QP89" s="15">
        <f>IF(Input_overrides!QP100="",
IF(INDEX('Fountain Inputs'!$A$1:$XX$133, MATCH('Stata dataset (nominal)'!$A89, 'Fountain Inputs'!$A$1:$A$133, 0), MATCH('Stata dataset (nominal)'!QP$1, 'Fountain Inputs'!$A$1:$XX$1, 0))="", "", INDEX('Fountain Inputs'!$A$1:$XX$133, MATCH('Stata dataset (nominal)'!$A89, 'Fountain Inputs'!$A$1:$A$133, 0), MATCH('Stata dataset (nominal)'!QP$1, 'Fountain Inputs'!$A$1:$XX$1, 0))),
Input_overrides!QP100)</f>
        <v>10</v>
      </c>
      <c r="QQ89" s="15">
        <f>IF(Input_overrides!QQ100="",
IF(INDEX('Fountain Inputs'!$A$1:$XX$133, MATCH('Stata dataset (nominal)'!$A89, 'Fountain Inputs'!$A$1:$A$133, 0), MATCH('Stata dataset (nominal)'!QQ$1, 'Fountain Inputs'!$A$1:$XX$1, 0))="", "", INDEX('Fountain Inputs'!$A$1:$XX$133, MATCH('Stata dataset (nominal)'!$A89, 'Fountain Inputs'!$A$1:$A$133, 0), MATCH('Stata dataset (nominal)'!QQ$1, 'Fountain Inputs'!$A$1:$XX$1, 0))),
Input_overrides!QQ100)</f>
        <v>27</v>
      </c>
      <c r="QR89" s="15">
        <f>IF(Input_overrides!QR100="",
IF(INDEX('Fountain Inputs'!$A$1:$XX$133, MATCH('Stata dataset (nominal)'!$A89, 'Fountain Inputs'!$A$1:$A$133, 0), MATCH('Stata dataset (nominal)'!QR$1, 'Fountain Inputs'!$A$1:$XX$1, 0))="", "", INDEX('Fountain Inputs'!$A$1:$XX$133, MATCH('Stata dataset (nominal)'!$A89, 'Fountain Inputs'!$A$1:$A$133, 0), MATCH('Stata dataset (nominal)'!QR$1, 'Fountain Inputs'!$A$1:$XX$1, 0))),
Input_overrides!QR100)</f>
        <v>0</v>
      </c>
      <c r="QS89" s="15">
        <f>IF(Input_overrides!QS100="",
IF(INDEX('Fountain Inputs'!$A$1:$XX$133, MATCH('Stata dataset (nominal)'!$A89, 'Fountain Inputs'!$A$1:$A$133, 0), MATCH('Stata dataset (nominal)'!QS$1, 'Fountain Inputs'!$A$1:$XX$1, 0))="", "", INDEX('Fountain Inputs'!$A$1:$XX$133, MATCH('Stata dataset (nominal)'!$A89, 'Fountain Inputs'!$A$1:$A$133, 0), MATCH('Stata dataset (nominal)'!QS$1, 'Fountain Inputs'!$A$1:$XX$1, 0))),
Input_overrides!QS100)</f>
        <v>8</v>
      </c>
      <c r="QT89" s="15">
        <f>IF(Input_overrides!QT100="",
IF(INDEX('Fountain Inputs'!$A$1:$XX$133, MATCH('Stata dataset (nominal)'!$A89, 'Fountain Inputs'!$A$1:$A$133, 0), MATCH('Stata dataset (nominal)'!QT$1, 'Fountain Inputs'!$A$1:$XX$1, 0))="", "", INDEX('Fountain Inputs'!$A$1:$XX$133, MATCH('Stata dataset (nominal)'!$A89, 'Fountain Inputs'!$A$1:$A$133, 0), MATCH('Stata dataset (nominal)'!QT$1, 'Fountain Inputs'!$A$1:$XX$1, 0))),
Input_overrides!QT100)</f>
        <v>5</v>
      </c>
      <c r="QU89" s="15">
        <f>IF(Input_overrides!QU100="",
IF(INDEX('Fountain Inputs'!$A$1:$XX$133, MATCH('Stata dataset (nominal)'!$A89, 'Fountain Inputs'!$A$1:$A$133, 0), MATCH('Stata dataset (nominal)'!QU$1, 'Fountain Inputs'!$A$1:$XX$1, 0))="", "", INDEX('Fountain Inputs'!$A$1:$XX$133, MATCH('Stata dataset (nominal)'!$A89, 'Fountain Inputs'!$A$1:$A$133, 0), MATCH('Stata dataset (nominal)'!QU$1, 'Fountain Inputs'!$A$1:$XX$1, 0))),
Input_overrides!QU100)</f>
        <v>14</v>
      </c>
      <c r="QV89" s="15">
        <f>IF(Input_overrides!QV100="",
IF(INDEX('Fountain Inputs'!$A$1:$XX$133, MATCH('Stata dataset (nominal)'!$A89, 'Fountain Inputs'!$A$1:$A$133, 0), MATCH('Stata dataset (nominal)'!QV$1, 'Fountain Inputs'!$A$1:$XX$1, 0))="", "", INDEX('Fountain Inputs'!$A$1:$XX$133, MATCH('Stata dataset (nominal)'!$A89, 'Fountain Inputs'!$A$1:$A$133, 0), MATCH('Stata dataset (nominal)'!QV$1, 'Fountain Inputs'!$A$1:$XX$1, 0))),
Input_overrides!QV100)</f>
        <v>27</v>
      </c>
      <c r="QW89" s="15">
        <f>IF(Input_overrides!QW100="",
IF(INDEX('Fountain Inputs'!$A$1:$XX$133, MATCH('Stata dataset (nominal)'!$A89, 'Fountain Inputs'!$A$1:$A$133, 0), MATCH('Stata dataset (nominal)'!QW$1, 'Fountain Inputs'!$A$1:$XX$1, 0))="", "", INDEX('Fountain Inputs'!$A$1:$XX$133, MATCH('Stata dataset (nominal)'!$A89, 'Fountain Inputs'!$A$1:$A$133, 0), MATCH('Stata dataset (nominal)'!QW$1, 'Fountain Inputs'!$A$1:$XX$1, 0))),
Input_overrides!QW100)</f>
        <v>0</v>
      </c>
      <c r="QX89" s="15">
        <f>IF(Input_overrides!QX100="",
IF(INDEX('Fountain Inputs'!$A$1:$XX$133, MATCH('Stata dataset (nominal)'!$A89, 'Fountain Inputs'!$A$1:$A$133, 0), MATCH('Stata dataset (nominal)'!QX$1, 'Fountain Inputs'!$A$1:$XX$1, 0))="", "", INDEX('Fountain Inputs'!$A$1:$XX$133, MATCH('Stata dataset (nominal)'!$A89, 'Fountain Inputs'!$A$1:$A$133, 0), MATCH('Stata dataset (nominal)'!QX$1, 'Fountain Inputs'!$A$1:$XX$1, 0))),
Input_overrides!QX100)</f>
        <v>0</v>
      </c>
      <c r="QY89" s="15">
        <f>IF(Input_overrides!QY100="",
IF(INDEX('Fountain Inputs'!$A$1:$XX$133, MATCH('Stata dataset (nominal)'!$A89, 'Fountain Inputs'!$A$1:$A$133, 0), MATCH('Stata dataset (nominal)'!QY$1, 'Fountain Inputs'!$A$1:$XX$1, 0))="", "", INDEX('Fountain Inputs'!$A$1:$XX$133, MATCH('Stata dataset (nominal)'!$A89, 'Fountain Inputs'!$A$1:$A$133, 0), MATCH('Stata dataset (nominal)'!QY$1, 'Fountain Inputs'!$A$1:$XX$1, 0))),
Input_overrides!QY100)</f>
        <v>14</v>
      </c>
      <c r="QZ89" s="15">
        <f>IF(Input_overrides!QZ100="",
IF(INDEX('Fountain Inputs'!$A$1:$XX$133, MATCH('Stata dataset (nominal)'!$A89, 'Fountain Inputs'!$A$1:$A$133, 0), MATCH('Stata dataset (nominal)'!QZ$1, 'Fountain Inputs'!$A$1:$XX$1, 0))="", "", INDEX('Fountain Inputs'!$A$1:$XX$133, MATCH('Stata dataset (nominal)'!$A89, 'Fountain Inputs'!$A$1:$A$133, 0), MATCH('Stata dataset (nominal)'!QZ$1, 'Fountain Inputs'!$A$1:$XX$1, 0))),
Input_overrides!QZ100)</f>
        <v>13</v>
      </c>
      <c r="RA89" s="15">
        <f>IF(Input_overrides!RA100="",
IF(INDEX('Fountain Inputs'!$A$1:$XX$133, MATCH('Stata dataset (nominal)'!$A89, 'Fountain Inputs'!$A$1:$A$133, 0), MATCH('Stata dataset (nominal)'!RA$1, 'Fountain Inputs'!$A$1:$XX$1, 0))="", "", INDEX('Fountain Inputs'!$A$1:$XX$133, MATCH('Stata dataset (nominal)'!$A89, 'Fountain Inputs'!$A$1:$A$133, 0), MATCH('Stata dataset (nominal)'!RA$1, 'Fountain Inputs'!$A$1:$XX$1, 0))),
Input_overrides!RA100)</f>
        <v>0</v>
      </c>
      <c r="RB89" s="15">
        <f>IF(Input_overrides!RB100="",
IF(INDEX('Fountain Inputs'!$A$1:$XX$133, MATCH('Stata dataset (nominal)'!$A89, 'Fountain Inputs'!$A$1:$A$133, 0), MATCH('Stata dataset (nominal)'!RB$1, 'Fountain Inputs'!$A$1:$XX$1, 0))="", "", INDEX('Fountain Inputs'!$A$1:$XX$133, MATCH('Stata dataset (nominal)'!$A89, 'Fountain Inputs'!$A$1:$A$133, 0), MATCH('Stata dataset (nominal)'!RB$1, 'Fountain Inputs'!$A$1:$XX$1, 0))),
Input_overrides!RB100)</f>
        <v>27</v>
      </c>
      <c r="RC89" s="15">
        <f>IF(Input_overrides!RC100="",
IF(INDEX('Fountain Inputs'!$A$1:$XX$133, MATCH('Stata dataset (nominal)'!$A89, 'Fountain Inputs'!$A$1:$A$133, 0), MATCH('Stata dataset (nominal)'!RC$1, 'Fountain Inputs'!$A$1:$XX$1, 0))="", "", INDEX('Fountain Inputs'!$A$1:$XX$133, MATCH('Stata dataset (nominal)'!$A89, 'Fountain Inputs'!$A$1:$A$133, 0), MATCH('Stata dataset (nominal)'!RC$1, 'Fountain Inputs'!$A$1:$XX$1, 0))),
Input_overrides!RC100)</f>
        <v>0</v>
      </c>
      <c r="RD89" s="15">
        <f>IF(Input_overrides!RD100="",
IF(INDEX('Fountain Inputs'!$A$1:$XX$133, MATCH('Stata dataset (nominal)'!$A89, 'Fountain Inputs'!$A$1:$A$133, 0), MATCH('Stata dataset (nominal)'!RD$1, 'Fountain Inputs'!$A$1:$XX$1, 0))="", "", INDEX('Fountain Inputs'!$A$1:$XX$133, MATCH('Stata dataset (nominal)'!$A89, 'Fountain Inputs'!$A$1:$A$133, 0), MATCH('Stata dataset (nominal)'!RD$1, 'Fountain Inputs'!$A$1:$XX$1, 0))),
Input_overrides!RD100)</f>
        <v>4</v>
      </c>
      <c r="RE89" s="15">
        <f>IF(Input_overrides!RE100="",
IF(INDEX('Fountain Inputs'!$A$1:$XX$133, MATCH('Stata dataset (nominal)'!$A89, 'Fountain Inputs'!$A$1:$A$133, 0), MATCH('Stata dataset (nominal)'!RE$1, 'Fountain Inputs'!$A$1:$XX$1, 0))="", "", INDEX('Fountain Inputs'!$A$1:$XX$133, MATCH('Stata dataset (nominal)'!$A89, 'Fountain Inputs'!$A$1:$A$133, 0), MATCH('Stata dataset (nominal)'!RE$1, 'Fountain Inputs'!$A$1:$XX$1, 0))),
Input_overrides!RE100)</f>
        <v>13</v>
      </c>
      <c r="RF89" s="15">
        <f>IF(Input_overrides!RF100="",
IF(INDEX('Fountain Inputs'!$A$1:$XX$133, MATCH('Stata dataset (nominal)'!$A89, 'Fountain Inputs'!$A$1:$A$133, 0), MATCH('Stata dataset (nominal)'!RF$1, 'Fountain Inputs'!$A$1:$XX$1, 0))="", "", INDEX('Fountain Inputs'!$A$1:$XX$133, MATCH('Stata dataset (nominal)'!$A89, 'Fountain Inputs'!$A$1:$A$133, 0), MATCH('Stata dataset (nominal)'!RF$1, 'Fountain Inputs'!$A$1:$XX$1, 0))),
Input_overrides!RF100)</f>
        <v>3</v>
      </c>
      <c r="RG89" s="15">
        <f>IF(Input_overrides!RG100="",
IF(INDEX('Fountain Inputs'!$A$1:$XX$133, MATCH('Stata dataset (nominal)'!$A89, 'Fountain Inputs'!$A$1:$A$133, 0), MATCH('Stata dataset (nominal)'!RG$1, 'Fountain Inputs'!$A$1:$XX$1, 0))="", "", INDEX('Fountain Inputs'!$A$1:$XX$133, MATCH('Stata dataset (nominal)'!$A89, 'Fountain Inputs'!$A$1:$A$133, 0), MATCH('Stata dataset (nominal)'!RG$1, 'Fountain Inputs'!$A$1:$XX$1, 0))),
Input_overrides!RG100)</f>
        <v>7</v>
      </c>
      <c r="RH89" s="15">
        <f>IF(Input_overrides!RH100="",
IF(INDEX('Fountain Inputs'!$A$1:$XX$133, MATCH('Stata dataset (nominal)'!$A89, 'Fountain Inputs'!$A$1:$A$133, 0), MATCH('Stata dataset (nominal)'!RH$1, 'Fountain Inputs'!$A$1:$XX$1, 0))="", "", INDEX('Fountain Inputs'!$A$1:$XX$133, MATCH('Stata dataset (nominal)'!$A89, 'Fountain Inputs'!$A$1:$A$133, 0), MATCH('Stata dataset (nominal)'!RH$1, 'Fountain Inputs'!$A$1:$XX$1, 0))),
Input_overrides!RH100)</f>
        <v>27</v>
      </c>
      <c r="RI89" s="15">
        <f>IF(Input_overrides!RI100="",
IF(INDEX('Fountain Inputs'!$A$1:$XX$133, MATCH('Stata dataset (nominal)'!$A89, 'Fountain Inputs'!$A$1:$A$133, 0), MATCH('Stata dataset (nominal)'!RI$1, 'Fountain Inputs'!$A$1:$XX$1, 0))="", "", INDEX('Fountain Inputs'!$A$1:$XX$133, MATCH('Stata dataset (nominal)'!$A89, 'Fountain Inputs'!$A$1:$A$133, 0), MATCH('Stata dataset (nominal)'!RI$1, 'Fountain Inputs'!$A$1:$XX$1, 0))),
Input_overrides!RI100)</f>
        <v>21</v>
      </c>
      <c r="RJ89" s="15">
        <f>IF(Input_overrides!RJ100="",
IF(INDEX('Fountain Inputs'!$A$1:$XX$133, MATCH('Stata dataset (nominal)'!$A89, 'Fountain Inputs'!$A$1:$A$133, 0), MATCH('Stata dataset (nominal)'!RJ$1, 'Fountain Inputs'!$A$1:$XX$1, 0))="", "", INDEX('Fountain Inputs'!$A$1:$XX$133, MATCH('Stata dataset (nominal)'!$A89, 'Fountain Inputs'!$A$1:$A$133, 0), MATCH('Stata dataset (nominal)'!RJ$1, 'Fountain Inputs'!$A$1:$XX$1, 0))),
Input_overrides!RJ100)</f>
        <v>46</v>
      </c>
      <c r="RK89" s="15">
        <f>IF(Input_overrides!RK100="",
IF(INDEX('Fountain Inputs'!$A$1:$XX$133, MATCH('Stata dataset (nominal)'!$A89, 'Fountain Inputs'!$A$1:$A$133, 0), MATCH('Stata dataset (nominal)'!RK$1, 'Fountain Inputs'!$A$1:$XX$1, 0))="", "", INDEX('Fountain Inputs'!$A$1:$XX$133, MATCH('Stata dataset (nominal)'!$A89, 'Fountain Inputs'!$A$1:$A$133, 0), MATCH('Stata dataset (nominal)'!RK$1, 'Fountain Inputs'!$A$1:$XX$1, 0))),
Input_overrides!RK100)</f>
        <v>178</v>
      </c>
      <c r="RL89" s="15">
        <f>IF(Input_overrides!RL100="",
IF(INDEX('Fountain Inputs'!$A$1:$XX$133, MATCH('Stata dataset (nominal)'!$A89, 'Fountain Inputs'!$A$1:$A$133, 0), MATCH('Stata dataset (nominal)'!RL$1, 'Fountain Inputs'!$A$1:$XX$1, 0))="", "", INDEX('Fountain Inputs'!$A$1:$XX$133, MATCH('Stata dataset (nominal)'!$A89, 'Fountain Inputs'!$A$1:$A$133, 0), MATCH('Stata dataset (nominal)'!RL$1, 'Fountain Inputs'!$A$1:$XX$1, 0))),
Input_overrides!RL100)</f>
        <v>10</v>
      </c>
      <c r="RM89" s="15">
        <f>IF(Input_overrides!RM100="",
IF(INDEX('Fountain Inputs'!$A$1:$XX$133, MATCH('Stata dataset (nominal)'!$A89, 'Fountain Inputs'!$A$1:$A$133, 0), MATCH('Stata dataset (nominal)'!RM$1, 'Fountain Inputs'!$A$1:$XX$1, 0))="", "", INDEX('Fountain Inputs'!$A$1:$XX$133, MATCH('Stata dataset (nominal)'!$A89, 'Fountain Inputs'!$A$1:$A$133, 0), MATCH('Stata dataset (nominal)'!RM$1, 'Fountain Inputs'!$A$1:$XX$1, 0))),
Input_overrides!RM100)</f>
        <v>26</v>
      </c>
      <c r="RN89" s="15">
        <f>IF(Input_overrides!RN100="",
IF(INDEX('Fountain Inputs'!$A$1:$XX$133, MATCH('Stata dataset (nominal)'!$A89, 'Fountain Inputs'!$A$1:$A$133, 0), MATCH('Stata dataset (nominal)'!RN$1, 'Fountain Inputs'!$A$1:$XX$1, 0))="", "", INDEX('Fountain Inputs'!$A$1:$XX$133, MATCH('Stata dataset (nominal)'!$A89, 'Fountain Inputs'!$A$1:$A$133, 0), MATCH('Stata dataset (nominal)'!RN$1, 'Fountain Inputs'!$A$1:$XX$1, 0))),
Input_overrides!RN100)</f>
        <v>49</v>
      </c>
      <c r="RO89" s="15">
        <f>IF(Input_overrides!RO100="",
IF(INDEX('Fountain Inputs'!$A$1:$XX$133, MATCH('Stata dataset (nominal)'!$A89, 'Fountain Inputs'!$A$1:$A$133, 0), MATCH('Stata dataset (nominal)'!RO$1, 'Fountain Inputs'!$A$1:$XX$1, 0))="", "", INDEX('Fountain Inputs'!$A$1:$XX$133, MATCH('Stata dataset (nominal)'!$A89, 'Fountain Inputs'!$A$1:$A$133, 0), MATCH('Stata dataset (nominal)'!RO$1, 'Fountain Inputs'!$A$1:$XX$1, 0))),
Input_overrides!RO100)</f>
        <v>70</v>
      </c>
      <c r="RP89" s="15">
        <f>IF(Input_overrides!RP100="",
IF(INDEX('Fountain Inputs'!$A$1:$XX$133, MATCH('Stata dataset (nominal)'!$A89, 'Fountain Inputs'!$A$1:$A$133, 0), MATCH('Stata dataset (nominal)'!RP$1, 'Fountain Inputs'!$A$1:$XX$1, 0))="", "", INDEX('Fountain Inputs'!$A$1:$XX$133, MATCH('Stata dataset (nominal)'!$A89, 'Fountain Inputs'!$A$1:$A$133, 0), MATCH('Stata dataset (nominal)'!RP$1, 'Fountain Inputs'!$A$1:$XX$1, 0))),
Input_overrides!RP100)</f>
        <v>400</v>
      </c>
      <c r="RQ89" s="15">
        <f>IF(Input_overrides!RQ100="",
IF(INDEX('Fountain Inputs'!$A$1:$XX$133, MATCH('Stata dataset (nominal)'!$A89, 'Fountain Inputs'!$A$1:$A$133, 0), MATCH('Stata dataset (nominal)'!RQ$1, 'Fountain Inputs'!$A$1:$XX$1, 0))="", "", INDEX('Fountain Inputs'!$A$1:$XX$133, MATCH('Stata dataset (nominal)'!$A89, 'Fountain Inputs'!$A$1:$A$133, 0), MATCH('Stata dataset (nominal)'!RQ$1, 'Fountain Inputs'!$A$1:$XX$1, 0))),
Input_overrides!RQ100)</f>
        <v>4</v>
      </c>
      <c r="RR89" s="15">
        <f>IF(Input_overrides!RR100="",
IF(INDEX('Fountain Inputs'!$A$1:$XX$133, MATCH('Stata dataset (nominal)'!$A89, 'Fountain Inputs'!$A$1:$A$133, 0), MATCH('Stata dataset (nominal)'!RR$1, 'Fountain Inputs'!$A$1:$XX$1, 0))="", "", INDEX('Fountain Inputs'!$A$1:$XX$133, MATCH('Stata dataset (nominal)'!$A89, 'Fountain Inputs'!$A$1:$A$133, 0), MATCH('Stata dataset (nominal)'!RR$1, 'Fountain Inputs'!$A$1:$XX$1, 0))),
Input_overrides!RR100)</f>
        <v>34</v>
      </c>
      <c r="RS89" s="15">
        <f>IF(Input_overrides!RS100="",
IF(INDEX('Fountain Inputs'!$A$1:$XX$133, MATCH('Stata dataset (nominal)'!$A89, 'Fountain Inputs'!$A$1:$A$133, 0), MATCH('Stata dataset (nominal)'!RS$1, 'Fountain Inputs'!$A$1:$XX$1, 0))="", "", INDEX('Fountain Inputs'!$A$1:$XX$133, MATCH('Stata dataset (nominal)'!$A89, 'Fountain Inputs'!$A$1:$A$133, 0), MATCH('Stata dataset (nominal)'!RS$1, 'Fountain Inputs'!$A$1:$XX$1, 0))),
Input_overrides!RS100)</f>
        <v>30</v>
      </c>
      <c r="RT89" s="15">
        <f>IF(Input_overrides!RT100="",
IF(INDEX('Fountain Inputs'!$A$1:$XX$133, MATCH('Stata dataset (nominal)'!$A89, 'Fountain Inputs'!$A$1:$A$133, 0), MATCH('Stata dataset (nominal)'!RT$1, 'Fountain Inputs'!$A$1:$XX$1, 0))="", "", INDEX('Fountain Inputs'!$A$1:$XX$133, MATCH('Stata dataset (nominal)'!$A89, 'Fountain Inputs'!$A$1:$A$133, 0), MATCH('Stata dataset (nominal)'!RT$1, 'Fountain Inputs'!$A$1:$XX$1, 0))),
Input_overrides!RT100)</f>
        <v>332</v>
      </c>
      <c r="RU89" s="15">
        <f>IF(Input_overrides!RU100="",
IF(INDEX('Fountain Inputs'!$A$1:$XX$133, MATCH('Stata dataset (nominal)'!$A89, 'Fountain Inputs'!$A$1:$A$133, 0), MATCH('Stata dataset (nominal)'!RU$1, 'Fountain Inputs'!$A$1:$XX$1, 0))="", "", INDEX('Fountain Inputs'!$A$1:$XX$133, MATCH('Stata dataset (nominal)'!$A89, 'Fountain Inputs'!$A$1:$A$133, 0), MATCH('Stata dataset (nominal)'!RU$1, 'Fountain Inputs'!$A$1:$XX$1, 0))),
Input_overrides!RU100)</f>
        <v>400</v>
      </c>
      <c r="RV89" s="15">
        <f>IF(Input_overrides!RV100="",
IF(INDEX('Fountain Inputs'!$A$1:$XX$133, MATCH('Stata dataset (nominal)'!$A89, 'Fountain Inputs'!$A$1:$A$133, 0), MATCH('Stata dataset (nominal)'!RV$1, 'Fountain Inputs'!$A$1:$XX$1, 0))="", "", INDEX('Fountain Inputs'!$A$1:$XX$133, MATCH('Stata dataset (nominal)'!$A89, 'Fountain Inputs'!$A$1:$A$133, 0), MATCH('Stata dataset (nominal)'!RV$1, 'Fountain Inputs'!$A$1:$XX$1, 0))),
Input_overrides!RV100)</f>
        <v>0</v>
      </c>
      <c r="RW89" s="15">
        <f>IF(Input_overrides!RW100="",
IF(INDEX('Fountain Inputs'!$A$1:$XX$133, MATCH('Stata dataset (nominal)'!$A89, 'Fountain Inputs'!$A$1:$A$133, 0), MATCH('Stata dataset (nominal)'!RW$1, 'Fountain Inputs'!$A$1:$XX$1, 0))="", "", INDEX('Fountain Inputs'!$A$1:$XX$133, MATCH('Stata dataset (nominal)'!$A89, 'Fountain Inputs'!$A$1:$A$133, 0), MATCH('Stata dataset (nominal)'!RW$1, 'Fountain Inputs'!$A$1:$XX$1, 0))),
Input_overrides!RW100)</f>
        <v>6</v>
      </c>
      <c r="RX89" s="15">
        <f>IF(Input_overrides!RX100="",
IF(INDEX('Fountain Inputs'!$A$1:$XX$133, MATCH('Stata dataset (nominal)'!$A89, 'Fountain Inputs'!$A$1:$A$133, 0), MATCH('Stata dataset (nominal)'!RX$1, 'Fountain Inputs'!$A$1:$XX$1, 0))="", "", INDEX('Fountain Inputs'!$A$1:$XX$133, MATCH('Stata dataset (nominal)'!$A89, 'Fountain Inputs'!$A$1:$A$133, 0), MATCH('Stata dataset (nominal)'!RX$1, 'Fountain Inputs'!$A$1:$XX$1, 0))),
Input_overrides!RX100)</f>
        <v>134</v>
      </c>
      <c r="RY89" s="15">
        <f>IF(Input_overrides!RY100="",
IF(INDEX('Fountain Inputs'!$A$1:$XX$133, MATCH('Stata dataset (nominal)'!$A89, 'Fountain Inputs'!$A$1:$A$133, 0), MATCH('Stata dataset (nominal)'!RY$1, 'Fountain Inputs'!$A$1:$XX$1, 0))="", "", INDEX('Fountain Inputs'!$A$1:$XX$133, MATCH('Stata dataset (nominal)'!$A89, 'Fountain Inputs'!$A$1:$A$133, 0), MATCH('Stata dataset (nominal)'!RY$1, 'Fountain Inputs'!$A$1:$XX$1, 0))),
Input_overrides!RY100)</f>
        <v>146</v>
      </c>
      <c r="RZ89" s="15">
        <f>IF(Input_overrides!RZ100="",
IF(INDEX('Fountain Inputs'!$A$1:$XX$133, MATCH('Stata dataset (nominal)'!$A89, 'Fountain Inputs'!$A$1:$A$133, 0), MATCH('Stata dataset (nominal)'!RZ$1, 'Fountain Inputs'!$A$1:$XX$1, 0))="", "", INDEX('Fountain Inputs'!$A$1:$XX$133, MATCH('Stata dataset (nominal)'!$A89, 'Fountain Inputs'!$A$1:$A$133, 0), MATCH('Stata dataset (nominal)'!RZ$1, 'Fountain Inputs'!$A$1:$XX$1, 0))),
Input_overrides!RZ100)</f>
        <v>114</v>
      </c>
      <c r="SA89" s="15">
        <f>IF(Input_overrides!SA100="",
IF(INDEX('Fountain Inputs'!$A$1:$XX$133, MATCH('Stata dataset (nominal)'!$A89, 'Fountain Inputs'!$A$1:$A$133, 0), MATCH('Stata dataset (nominal)'!SA$1, 'Fountain Inputs'!$A$1:$XX$1, 0))="", "", INDEX('Fountain Inputs'!$A$1:$XX$133, MATCH('Stata dataset (nominal)'!$A89, 'Fountain Inputs'!$A$1:$A$133, 0), MATCH('Stata dataset (nominal)'!SA$1, 'Fountain Inputs'!$A$1:$XX$1, 0))),
Input_overrides!SA100)</f>
        <v>400</v>
      </c>
      <c r="SB89" s="15">
        <f>IF(Input_overrides!SB100="",
IF(INDEX('Fountain Inputs'!$A$1:$XX$133, MATCH('Stata dataset (nominal)'!$A89, 'Fountain Inputs'!$A$1:$A$133, 0), MATCH('Stata dataset (nominal)'!SB$1, 'Fountain Inputs'!$A$1:$XX$1, 0))="", "", INDEX('Fountain Inputs'!$A$1:$XX$133, MATCH('Stata dataset (nominal)'!$A89, 'Fountain Inputs'!$A$1:$A$133, 0), MATCH('Stata dataset (nominal)'!SB$1, 'Fountain Inputs'!$A$1:$XX$1, 0))),
Input_overrides!SB100)</f>
        <v>0</v>
      </c>
      <c r="SC89" s="15">
        <f>IF(Input_overrides!SC100="",
IF(INDEX('Fountain Inputs'!$A$1:$XX$133, MATCH('Stata dataset (nominal)'!$A89, 'Fountain Inputs'!$A$1:$A$133, 0), MATCH('Stata dataset (nominal)'!SC$1, 'Fountain Inputs'!$A$1:$XX$1, 0))="", "", INDEX('Fountain Inputs'!$A$1:$XX$133, MATCH('Stata dataset (nominal)'!$A89, 'Fountain Inputs'!$A$1:$A$133, 0), MATCH('Stata dataset (nominal)'!SC$1, 'Fountain Inputs'!$A$1:$XX$1, 0))),
Input_overrides!SC100)</f>
        <v>11</v>
      </c>
      <c r="SD89" s="15">
        <f>IF(Input_overrides!SD100="",
IF(INDEX('Fountain Inputs'!$A$1:$XX$133, MATCH('Stata dataset (nominal)'!$A89, 'Fountain Inputs'!$A$1:$A$133, 0), MATCH('Stata dataset (nominal)'!SD$1, 'Fountain Inputs'!$A$1:$XX$1, 0))="", "", INDEX('Fountain Inputs'!$A$1:$XX$133, MATCH('Stata dataset (nominal)'!$A89, 'Fountain Inputs'!$A$1:$A$133, 0), MATCH('Stata dataset (nominal)'!SD$1, 'Fountain Inputs'!$A$1:$XX$1, 0))),
Input_overrides!SD100)</f>
        <v>132</v>
      </c>
      <c r="SE89" s="15">
        <f>IF(Input_overrides!SE100="",
IF(INDEX('Fountain Inputs'!$A$1:$XX$133, MATCH('Stata dataset (nominal)'!$A89, 'Fountain Inputs'!$A$1:$A$133, 0), MATCH('Stata dataset (nominal)'!SE$1, 'Fountain Inputs'!$A$1:$XX$1, 0))="", "", INDEX('Fountain Inputs'!$A$1:$XX$133, MATCH('Stata dataset (nominal)'!$A89, 'Fountain Inputs'!$A$1:$A$133, 0), MATCH('Stata dataset (nominal)'!SE$1, 'Fountain Inputs'!$A$1:$XX$1, 0))),
Input_overrides!SE100)</f>
        <v>112</v>
      </c>
      <c r="SF89" s="15">
        <f>IF(Input_overrides!SF100="",
IF(INDEX('Fountain Inputs'!$A$1:$XX$133, MATCH('Stata dataset (nominal)'!$A89, 'Fountain Inputs'!$A$1:$A$133, 0), MATCH('Stata dataset (nominal)'!SF$1, 'Fountain Inputs'!$A$1:$XX$1, 0))="", "", INDEX('Fountain Inputs'!$A$1:$XX$133, MATCH('Stata dataset (nominal)'!$A89, 'Fountain Inputs'!$A$1:$A$133, 0), MATCH('Stata dataset (nominal)'!SF$1, 'Fountain Inputs'!$A$1:$XX$1, 0))),
Input_overrides!SF100)</f>
        <v>145</v>
      </c>
      <c r="SG89" s="15">
        <f>IF(Input_overrides!SG100="",
IF(INDEX('Fountain Inputs'!$A$1:$XX$133, MATCH('Stata dataset (nominal)'!$A89, 'Fountain Inputs'!$A$1:$A$133, 0), MATCH('Stata dataset (nominal)'!SG$1, 'Fountain Inputs'!$A$1:$XX$1, 0))="", "", INDEX('Fountain Inputs'!$A$1:$XX$133, MATCH('Stata dataset (nominal)'!$A89, 'Fountain Inputs'!$A$1:$A$133, 0), MATCH('Stata dataset (nominal)'!SG$1, 'Fountain Inputs'!$A$1:$XX$1, 0))),
Input_overrides!SG100)</f>
        <v>400</v>
      </c>
      <c r="SH89" s="15">
        <f>IF(Input_overrides!SH100="",
IF(INDEX('Fountain Inputs'!$A$1:$XX$133, MATCH('Stata dataset (nominal)'!$A89, 'Fountain Inputs'!$A$1:$A$133, 0), MATCH('Stata dataset (nominal)'!SH$1, 'Fountain Inputs'!$A$1:$XX$1, 0))="", "", INDEX('Fountain Inputs'!$A$1:$XX$133, MATCH('Stata dataset (nominal)'!$A89, 'Fountain Inputs'!$A$1:$A$133, 0), MATCH('Stata dataset (nominal)'!SH$1, 'Fountain Inputs'!$A$1:$XX$1, 0))),
Input_overrides!SH100)</f>
        <v>3543.9989999999998</v>
      </c>
      <c r="SI89" s="15">
        <f>IF(Input_overrides!SI100="",
IF(INDEX('Fountain Inputs'!$A$1:$XX$133, MATCH('Stata dataset (nominal)'!$A89, 'Fountain Inputs'!$A$1:$A$133, 0), MATCH('Stata dataset (nominal)'!SI$1, 'Fountain Inputs'!$A$1:$XX$1, 0))="", "", INDEX('Fountain Inputs'!$A$1:$XX$133, MATCH('Stata dataset (nominal)'!$A89, 'Fountain Inputs'!$A$1:$A$133, 0), MATCH('Stata dataset (nominal)'!SI$1, 'Fountain Inputs'!$A$1:$XX$1, 0))),
Input_overrides!SI100)</f>
        <v>0</v>
      </c>
      <c r="SJ89" s="15">
        <f>IF(Input_overrides!SJ100="",
IF(INDEX('Fountain Inputs'!$A$1:$XX$133, MATCH('Stata dataset (nominal)'!$A89, 'Fountain Inputs'!$A$1:$A$133, 0), MATCH('Stata dataset (nominal)'!SJ$1, 'Fountain Inputs'!$A$1:$XX$1, 0))="", "", INDEX('Fountain Inputs'!$A$1:$XX$133, MATCH('Stata dataset (nominal)'!$A89, 'Fountain Inputs'!$A$1:$A$133, 0), MATCH('Stata dataset (nominal)'!SJ$1, 'Fountain Inputs'!$A$1:$XX$1, 0))),
Input_overrides!SJ100)</f>
        <v>0</v>
      </c>
      <c r="SK89" s="15">
        <f>IF(Input_overrides!SK100="",
IF(INDEX('Fountain Inputs'!$A$1:$XX$133, MATCH('Stata dataset (nominal)'!$A89, 'Fountain Inputs'!$A$1:$A$133, 0), MATCH('Stata dataset (nominal)'!SK$1, 'Fountain Inputs'!$A$1:$XX$1, 0))="", "", INDEX('Fountain Inputs'!$A$1:$XX$133, MATCH('Stata dataset (nominal)'!$A89, 'Fountain Inputs'!$A$1:$A$133, 0), MATCH('Stata dataset (nominal)'!SK$1, 'Fountain Inputs'!$A$1:$XX$1, 0))),
Input_overrides!SK100)</f>
        <v>0</v>
      </c>
      <c r="SL89" s="15">
        <f>IF(Input_overrides!SL100="",
IF(INDEX('Fountain Inputs'!$A$1:$XX$133, MATCH('Stata dataset (nominal)'!$A89, 'Fountain Inputs'!$A$1:$A$133, 0), MATCH('Stata dataset (nominal)'!SL$1, 'Fountain Inputs'!$A$1:$XX$1, 0))="", "", INDEX('Fountain Inputs'!$A$1:$XX$133, MATCH('Stata dataset (nominal)'!$A89, 'Fountain Inputs'!$A$1:$A$133, 0), MATCH('Stata dataset (nominal)'!SL$1, 'Fountain Inputs'!$A$1:$XX$1, 0))),
Input_overrides!SL100)</f>
        <v>0</v>
      </c>
      <c r="SM89" s="15">
        <f>IF(Input_overrides!SM100="",
IF(INDEX('Fountain Inputs'!$A$1:$XX$133, MATCH('Stata dataset (nominal)'!$A89, 'Fountain Inputs'!$A$1:$A$133, 0), MATCH('Stata dataset (nominal)'!SM$1, 'Fountain Inputs'!$A$1:$XX$1, 0))="", "", INDEX('Fountain Inputs'!$A$1:$XX$133, MATCH('Stata dataset (nominal)'!$A89, 'Fountain Inputs'!$A$1:$A$133, 0), MATCH('Stata dataset (nominal)'!SM$1, 'Fountain Inputs'!$A$1:$XX$1, 0))),
Input_overrides!SM100)</f>
        <v>62.134307585022199</v>
      </c>
      <c r="SN89" s="15">
        <f>IF(Input_overrides!SN100="",
IF(INDEX('Fountain Inputs'!$A$1:$XX$133, MATCH('Stata dataset (nominal)'!$A89, 'Fountain Inputs'!$A$1:$A$133, 0), MATCH('Stata dataset (nominal)'!SN$1, 'Fountain Inputs'!$A$1:$XX$1, 0))="", "", INDEX('Fountain Inputs'!$A$1:$XX$133, MATCH('Stata dataset (nominal)'!$A89, 'Fountain Inputs'!$A$1:$A$133, 0), MATCH('Stata dataset (nominal)'!SN$1, 'Fountain Inputs'!$A$1:$XX$1, 0))),
Input_overrides!SN100)</f>
        <v>2.1839999999999998E-2</v>
      </c>
      <c r="SO89" s="15">
        <f>IF(Input_overrides!SO100="",
IF(INDEX('Fountain Inputs'!$A$1:$XX$133, MATCH('Stata dataset (nominal)'!$A89, 'Fountain Inputs'!$A$1:$A$133, 0), MATCH('Stata dataset (nominal)'!SO$1, 'Fountain Inputs'!$A$1:$XX$1, 0))="", "", INDEX('Fountain Inputs'!$A$1:$XX$133, MATCH('Stata dataset (nominal)'!$A89, 'Fountain Inputs'!$A$1:$A$133, 0), MATCH('Stata dataset (nominal)'!SO$1, 'Fountain Inputs'!$A$1:$XX$1, 0))),
Input_overrides!SO100)</f>
        <v>62.156147585022197</v>
      </c>
      <c r="SP89" s="15">
        <f>IF(Input_overrides!SP100="",
IF(INDEX('Fountain Inputs'!$A$1:$XX$133, MATCH('Stata dataset (nominal)'!$A89, 'Fountain Inputs'!$A$1:$A$133, 0), MATCH('Stata dataset (nominal)'!SP$1, 'Fountain Inputs'!$A$1:$XX$1, 0))="", "", INDEX('Fountain Inputs'!$A$1:$XX$133, MATCH('Stata dataset (nominal)'!$A89, 'Fountain Inputs'!$A$1:$A$133, 0), MATCH('Stata dataset (nominal)'!SP$1, 'Fountain Inputs'!$A$1:$XX$1, 0))),
Input_overrides!SP100)</f>
        <v>0.50570000000000004</v>
      </c>
      <c r="SQ89" s="15">
        <f>IF(Input_overrides!SQ100="",
IF(INDEX('Fountain Inputs'!$A$1:$XX$133, MATCH('Stata dataset (nominal)'!$A89, 'Fountain Inputs'!$A$1:$A$133, 0), MATCH('Stata dataset (nominal)'!SQ$1, 'Fountain Inputs'!$A$1:$XX$1, 0))="", "", INDEX('Fountain Inputs'!$A$1:$XX$133, MATCH('Stata dataset (nominal)'!$A89, 'Fountain Inputs'!$A$1:$A$133, 0), MATCH('Stata dataset (nominal)'!SQ$1, 'Fountain Inputs'!$A$1:$XX$1, 0))),
Input_overrides!SQ100)</f>
        <v>41.277801793947702</v>
      </c>
      <c r="SR89" s="15">
        <f>IF(Input_overrides!SR100="",
IF(INDEX('Fountain Inputs'!$A$1:$XX$133, MATCH('Stata dataset (nominal)'!$A89, 'Fountain Inputs'!$A$1:$A$133, 0), MATCH('Stata dataset (nominal)'!SR$1, 'Fountain Inputs'!$A$1:$XX$1, 0))="", "", INDEX('Fountain Inputs'!$A$1:$XX$133, MATCH('Stata dataset (nominal)'!$A89, 'Fountain Inputs'!$A$1:$A$133, 0), MATCH('Stata dataset (nominal)'!SR$1, 'Fountain Inputs'!$A$1:$XX$1, 0))),
Input_overrides!SR100)</f>
        <v>1.3100000000000001E-2</v>
      </c>
      <c r="SS89" s="15">
        <f>IF(Input_overrides!SS100="",
IF(INDEX('Fountain Inputs'!$A$1:$XX$133, MATCH('Stata dataset (nominal)'!$A89, 'Fountain Inputs'!$A$1:$A$133, 0), MATCH('Stata dataset (nominal)'!SS$1, 'Fountain Inputs'!$A$1:$XX$1, 0))="", "", INDEX('Fountain Inputs'!$A$1:$XX$133, MATCH('Stata dataset (nominal)'!$A89, 'Fountain Inputs'!$A$1:$A$133, 0), MATCH('Stata dataset (nominal)'!SS$1, 'Fountain Inputs'!$A$1:$XX$1, 0))),
Input_overrides!SS100)</f>
        <v>41.290901793947697</v>
      </c>
      <c r="ST89" s="15">
        <f>IF(Input_overrides!ST100="",
IF(INDEX('Fountain Inputs'!$A$1:$XX$133, MATCH('Stata dataset (nominal)'!$A89, 'Fountain Inputs'!$A$1:$A$133, 0), MATCH('Stata dataset (nominal)'!ST$1, 'Fountain Inputs'!$A$1:$XX$1, 0))="", "", INDEX('Fountain Inputs'!$A$1:$XX$133, MATCH('Stata dataset (nominal)'!$A89, 'Fountain Inputs'!$A$1:$A$133, 0), MATCH('Stata dataset (nominal)'!ST$1, 'Fountain Inputs'!$A$1:$XX$1, 0))),
Input_overrides!ST100)</f>
        <v>14.3</v>
      </c>
      <c r="SU89" s="15">
        <f>IF(Input_overrides!SU100="",
IF(INDEX('Fountain Inputs'!$A$1:$XX$133, MATCH('Stata dataset (nominal)'!$A89, 'Fountain Inputs'!$A$1:$A$133, 0), MATCH('Stata dataset (nominal)'!SU$1, 'Fountain Inputs'!$A$1:$XX$1, 0))="", "", INDEX('Fountain Inputs'!$A$1:$XX$133, MATCH('Stata dataset (nominal)'!$A89, 'Fountain Inputs'!$A$1:$A$133, 0), MATCH('Stata dataset (nominal)'!SU$1, 'Fountain Inputs'!$A$1:$XX$1, 0))),
Input_overrides!SU100)</f>
        <v>867</v>
      </c>
      <c r="SV89" s="15">
        <f>IF(Input_overrides!SV100="",
IF(INDEX('Fountain Inputs'!$A$1:$XX$133, MATCH('Stata dataset (nominal)'!$A89, 'Fountain Inputs'!$A$1:$A$133, 0), MATCH('Stata dataset (nominal)'!SV$1, 'Fountain Inputs'!$A$1:$XX$1, 0))="", "", INDEX('Fountain Inputs'!$A$1:$XX$133, MATCH('Stata dataset (nominal)'!$A89, 'Fountain Inputs'!$A$1:$A$133, 0), MATCH('Stata dataset (nominal)'!SV$1, 'Fountain Inputs'!$A$1:$XX$1, 0))),
Input_overrides!SV100)</f>
        <v>130.80000000000001</v>
      </c>
      <c r="SW89" s="15">
        <f>IF(Input_overrides!SW100="",
IF(INDEX('Fountain Inputs'!$A$1:$XX$133, MATCH('Stata dataset (nominal)'!$A89, 'Fountain Inputs'!$A$1:$A$133, 0), MATCH('Stata dataset (nominal)'!SW$1, 'Fountain Inputs'!$A$1:$XX$1, 0))="", "", INDEX('Fountain Inputs'!$A$1:$XX$133, MATCH('Stata dataset (nominal)'!$A89, 'Fountain Inputs'!$A$1:$A$133, 0), MATCH('Stata dataset (nominal)'!SW$1, 'Fountain Inputs'!$A$1:$XX$1, 0))),
Input_overrides!SW100)</f>
        <v>1012.1</v>
      </c>
      <c r="SX89" s="15">
        <f>IF(Input_overrides!SX100="",
IF(INDEX('Fountain Inputs'!$A$1:$XX$133, MATCH('Stata dataset (nominal)'!$A89, 'Fountain Inputs'!$A$1:$A$133, 0), MATCH('Stata dataset (nominal)'!SX$1, 'Fountain Inputs'!$A$1:$XX$1, 0))="", "", INDEX('Fountain Inputs'!$A$1:$XX$133, MATCH('Stata dataset (nominal)'!$A89, 'Fountain Inputs'!$A$1:$A$133, 0), MATCH('Stata dataset (nominal)'!SX$1, 'Fountain Inputs'!$A$1:$XX$1, 0))),
Input_overrides!SX100)</f>
        <v>24073504</v>
      </c>
      <c r="SY89" s="15">
        <f>IF(Input_overrides!SY100="",
IF(INDEX('Fountain Inputs'!$A$1:$XX$133, MATCH('Stata dataset (nominal)'!$A89, 'Fountain Inputs'!$A$1:$A$133, 0), MATCH('Stata dataset (nominal)'!SY$1, 'Fountain Inputs'!$A$1:$XX$1, 0))="", "", INDEX('Fountain Inputs'!$A$1:$XX$133, MATCH('Stata dataset (nominal)'!$A89, 'Fountain Inputs'!$A$1:$A$133, 0), MATCH('Stata dataset (nominal)'!SY$1, 'Fountain Inputs'!$A$1:$XX$1, 0))),
Input_overrides!SY100)</f>
        <v>0</v>
      </c>
      <c r="SZ89" s="15">
        <f>IF(Input_overrides!SZ100="",
IF(INDEX('Fountain Inputs'!$A$1:$XX$133, MATCH('Stata dataset (nominal)'!$A89, 'Fountain Inputs'!$A$1:$A$133, 0), MATCH('Stata dataset (nominal)'!SZ$1, 'Fountain Inputs'!$A$1:$XX$1, 0))="", "", INDEX('Fountain Inputs'!$A$1:$XX$133, MATCH('Stata dataset (nominal)'!$A89, 'Fountain Inputs'!$A$1:$A$133, 0), MATCH('Stata dataset (nominal)'!SZ$1, 'Fountain Inputs'!$A$1:$XX$1, 0))),
Input_overrides!SZ100)</f>
        <v>0</v>
      </c>
      <c r="TA89" s="15">
        <f>IF(Input_overrides!TA100="",
IF(INDEX('Fountain Inputs'!$A$1:$XX$133, MATCH('Stata dataset (nominal)'!$A89, 'Fountain Inputs'!$A$1:$A$133, 0), MATCH('Stata dataset (nominal)'!TA$1, 'Fountain Inputs'!$A$1:$XX$1, 0))="", "", INDEX('Fountain Inputs'!$A$1:$XX$133, MATCH('Stata dataset (nominal)'!$A89, 'Fountain Inputs'!$A$1:$A$133, 0), MATCH('Stata dataset (nominal)'!TA$1, 'Fountain Inputs'!$A$1:$XX$1, 0))),
Input_overrides!TA100)</f>
        <v>2211.67</v>
      </c>
      <c r="TB89" s="15">
        <f>IF(Input_overrides!TB100="",
IF(INDEX('Fountain Inputs'!$A$1:$XX$133, MATCH('Stata dataset (nominal)'!$A89, 'Fountain Inputs'!$A$1:$A$133, 0), MATCH('Stata dataset (nominal)'!TB$1, 'Fountain Inputs'!$A$1:$XX$1, 0))="", "", INDEX('Fountain Inputs'!$A$1:$XX$133, MATCH('Stata dataset (nominal)'!$A89, 'Fountain Inputs'!$A$1:$A$133, 0), MATCH('Stata dataset (nominal)'!TB$1, 'Fountain Inputs'!$A$1:$XX$1, 0))),
Input_overrides!TB100)</f>
        <v>2211.67</v>
      </c>
      <c r="TC89" s="15">
        <f>IF(Input_overrides!TC100="",
IF(INDEX('Fountain Inputs'!$A$1:$XX$133, MATCH('Stata dataset (nominal)'!$A89, 'Fountain Inputs'!$A$1:$A$133, 0), MATCH('Stata dataset (nominal)'!TC$1, 'Fountain Inputs'!$A$1:$XX$1, 0))="", "", INDEX('Fountain Inputs'!$A$1:$XX$133, MATCH('Stata dataset (nominal)'!$A89, 'Fountain Inputs'!$A$1:$A$133, 0), MATCH('Stata dataset (nominal)'!TC$1, 'Fountain Inputs'!$A$1:$XX$1, 0))),
Input_overrides!TC100)</f>
        <v>8807555</v>
      </c>
      <c r="TD89" s="15">
        <f>IF(Input_overrides!TD100="",
IF(INDEX('Fountain Inputs'!$A$1:$XX$133, MATCH('Stata dataset (nominal)'!$A89, 'Fountain Inputs'!$A$1:$A$133, 0), MATCH('Stata dataset (nominal)'!TD$1, 'Fountain Inputs'!$A$1:$XX$1, 0))="", "", INDEX('Fountain Inputs'!$A$1:$XX$133, MATCH('Stata dataset (nominal)'!$A89, 'Fountain Inputs'!$A$1:$A$133, 0), MATCH('Stata dataset (nominal)'!TD$1, 'Fountain Inputs'!$A$1:$XX$1, 0))),
Input_overrides!TD100)</f>
        <v>0.37640000000000001</v>
      </c>
      <c r="TE89" s="15">
        <f>IF(Input_overrides!TE100="",
IF(INDEX('Fountain Inputs'!$A$1:$XX$133, MATCH('Stata dataset (nominal)'!$A89, 'Fountain Inputs'!$A$1:$A$133, 0), MATCH('Stata dataset (nominal)'!TE$1, 'Fountain Inputs'!$A$1:$XX$1, 0))="", "", INDEX('Fountain Inputs'!$A$1:$XX$133, MATCH('Stata dataset (nominal)'!$A89, 'Fountain Inputs'!$A$1:$A$133, 0), MATCH('Stata dataset (nominal)'!TE$1, 'Fountain Inputs'!$A$1:$XX$1, 0))),
Input_overrides!TE100)</f>
        <v>0</v>
      </c>
      <c r="TF89" s="15">
        <f>IF(Input_overrides!TF100="",
IF(INDEX('Fountain Inputs'!$A$1:$XX$133, MATCH('Stata dataset (nominal)'!$A89, 'Fountain Inputs'!$A$1:$A$133, 0), MATCH('Stata dataset (nominal)'!TF$1, 'Fountain Inputs'!$A$1:$XX$1, 0))="", "", INDEX('Fountain Inputs'!$A$1:$XX$133, MATCH('Stata dataset (nominal)'!$A89, 'Fountain Inputs'!$A$1:$A$133, 0), MATCH('Stata dataset (nominal)'!TF$1, 'Fountain Inputs'!$A$1:$XX$1, 0))),
Input_overrides!TF100)</f>
        <v>7.0199999999999999E-2</v>
      </c>
      <c r="TG89" s="15">
        <f>IF(Input_overrides!TG100="",
IF(INDEX('Fountain Inputs'!$A$1:$XX$133, MATCH('Stata dataset (nominal)'!$A89, 'Fountain Inputs'!$A$1:$A$133, 0), MATCH('Stata dataset (nominal)'!TG$1, 'Fountain Inputs'!$A$1:$XX$1, 0))="", "", INDEX('Fountain Inputs'!$A$1:$XX$133, MATCH('Stata dataset (nominal)'!$A89, 'Fountain Inputs'!$A$1:$A$133, 0), MATCH('Stata dataset (nominal)'!TG$1, 'Fountain Inputs'!$A$1:$XX$1, 0))),
Input_overrides!TG100)</f>
        <v>0.26390000000000002</v>
      </c>
      <c r="TH89" s="15">
        <f>IF(Input_overrides!TH100="",
IF(INDEX('Fountain Inputs'!$A$1:$XX$133, MATCH('Stata dataset (nominal)'!$A89, 'Fountain Inputs'!$A$1:$A$133, 0), MATCH('Stata dataset (nominal)'!TH$1, 'Fountain Inputs'!$A$1:$XX$1, 0))="", "", INDEX('Fountain Inputs'!$A$1:$XX$133, MATCH('Stata dataset (nominal)'!$A89, 'Fountain Inputs'!$A$1:$A$133, 0), MATCH('Stata dataset (nominal)'!TH$1, 'Fountain Inputs'!$A$1:$XX$1, 0))),
Input_overrides!TH100)</f>
        <v>0.66590000000000005</v>
      </c>
      <c r="TI89" s="15">
        <f>IF(Input_overrides!TI100="",
IF(INDEX('Fountain Inputs'!$A$1:$XX$133, MATCH('Stata dataset (nominal)'!$A89, 'Fountain Inputs'!$A$1:$A$133, 0), MATCH('Stata dataset (nominal)'!TI$1, 'Fountain Inputs'!$A$1:$XX$1, 0))="", "", INDEX('Fountain Inputs'!$A$1:$XX$133, MATCH('Stata dataset (nominal)'!$A89, 'Fountain Inputs'!$A$1:$A$133, 0), MATCH('Stata dataset (nominal)'!TI$1, 'Fountain Inputs'!$A$1:$XX$1, 0))),
Input_overrides!TI100)</f>
        <v>0</v>
      </c>
      <c r="TJ89" s="15">
        <f>IF(Input_overrides!TJ100="",
IF(INDEX('Fountain Inputs'!$A$1:$XX$133, MATCH('Stata dataset (nominal)'!$A89, 'Fountain Inputs'!$A$1:$A$133, 0), MATCH('Stata dataset (nominal)'!TJ$1, 'Fountain Inputs'!$A$1:$XX$1, 0))="", "", INDEX('Fountain Inputs'!$A$1:$XX$133, MATCH('Stata dataset (nominal)'!$A89, 'Fountain Inputs'!$A$1:$A$133, 0), MATCH('Stata dataset (nominal)'!TJ$1, 'Fountain Inputs'!$A$1:$XX$1, 0))),
Input_overrides!TJ100)</f>
        <v>0</v>
      </c>
      <c r="TK89" s="15">
        <f>IF(Input_overrides!TK100="",
IF(INDEX('Fountain Inputs'!$A$1:$XX$133, MATCH('Stata dataset (nominal)'!$A89, 'Fountain Inputs'!$A$1:$A$133, 0), MATCH('Stata dataset (nominal)'!TK$1, 'Fountain Inputs'!$A$1:$XX$1, 0))="", "", INDEX('Fountain Inputs'!$A$1:$XX$133, MATCH('Stata dataset (nominal)'!$A89, 'Fountain Inputs'!$A$1:$A$133, 0), MATCH('Stata dataset (nominal)'!TK$1, 'Fountain Inputs'!$A$1:$XX$1, 0))),
Input_overrides!TK100)</f>
        <v>0</v>
      </c>
      <c r="TL89" s="15">
        <f>IF(Input_overrides!TL100="",
IF(INDEX('Fountain Inputs'!$A$1:$XX$133, MATCH('Stata dataset (nominal)'!$A89, 'Fountain Inputs'!$A$1:$A$133, 0), MATCH('Stata dataset (nominal)'!TL$1, 'Fountain Inputs'!$A$1:$XX$1, 0))="", "", INDEX('Fountain Inputs'!$A$1:$XX$133, MATCH('Stata dataset (nominal)'!$A89, 'Fountain Inputs'!$A$1:$A$133, 0), MATCH('Stata dataset (nominal)'!TL$1, 'Fountain Inputs'!$A$1:$XX$1, 0))),
Input_overrides!TL100)</f>
        <v>0</v>
      </c>
      <c r="TM89" s="15">
        <f>IF(Input_overrides!TM100="",
IF(INDEX('Fountain Inputs'!$A$1:$XX$133, MATCH('Stata dataset (nominal)'!$A89, 'Fountain Inputs'!$A$1:$A$133, 0), MATCH('Stata dataset (nominal)'!TM$1, 'Fountain Inputs'!$A$1:$XX$1, 0))="", "", INDEX('Fountain Inputs'!$A$1:$XX$133, MATCH('Stata dataset (nominal)'!$A89, 'Fountain Inputs'!$A$1:$A$133, 0), MATCH('Stata dataset (nominal)'!TM$1, 'Fountain Inputs'!$A$1:$XX$1, 0))),
Input_overrides!TM100)</f>
        <v>1</v>
      </c>
      <c r="TN89" s="15">
        <f>IF(Input_overrides!TN100="",
IF(INDEX('Fountain Inputs'!$A$1:$XX$133, MATCH('Stata dataset (nominal)'!$A89, 'Fountain Inputs'!$A$1:$A$133, 0), MATCH('Stata dataset (nominal)'!TN$1, 'Fountain Inputs'!$A$1:$XX$1, 0))="", "", INDEX('Fountain Inputs'!$A$1:$XX$133, MATCH('Stata dataset (nominal)'!$A89, 'Fountain Inputs'!$A$1:$A$133, 0), MATCH('Stata dataset (nominal)'!TN$1, 'Fountain Inputs'!$A$1:$XX$1, 0))),
Input_overrides!TN100)</f>
        <v>0</v>
      </c>
      <c r="TO89" s="15">
        <f>IF(Input_overrides!TO100="",
IF(INDEX('Fountain Inputs'!$A$1:$XX$133, MATCH('Stata dataset (nominal)'!$A89, 'Fountain Inputs'!$A$1:$A$133, 0), MATCH('Stata dataset (nominal)'!TO$1, 'Fountain Inputs'!$A$1:$XX$1, 0))="", "", INDEX('Fountain Inputs'!$A$1:$XX$133, MATCH('Stata dataset (nominal)'!$A89, 'Fountain Inputs'!$A$1:$A$133, 0), MATCH('Stata dataset (nominal)'!TO$1, 'Fountain Inputs'!$A$1:$XX$1, 0))),
Input_overrides!TO100)</f>
        <v>0</v>
      </c>
      <c r="TP89" s="15">
        <f>IF(Input_overrides!TP100="",
IF(INDEX('Fountain Inputs'!$A$1:$XX$133, MATCH('Stata dataset (nominal)'!$A89, 'Fountain Inputs'!$A$1:$A$133, 0), MATCH('Stata dataset (nominal)'!TP$1, 'Fountain Inputs'!$A$1:$XX$1, 0))="", "", INDEX('Fountain Inputs'!$A$1:$XX$133, MATCH('Stata dataset (nominal)'!$A89, 'Fountain Inputs'!$A$1:$A$133, 0), MATCH('Stata dataset (nominal)'!TP$1, 'Fountain Inputs'!$A$1:$XX$1, 0))),
Input_overrides!TP100)</f>
        <v>0</v>
      </c>
      <c r="TQ89" s="15">
        <f>IF(Input_overrides!TQ100="",
IF(INDEX('Fountain Inputs'!$A$1:$XX$133, MATCH('Stata dataset (nominal)'!$A89, 'Fountain Inputs'!$A$1:$A$133, 0), MATCH('Stata dataset (nominal)'!TQ$1, 'Fountain Inputs'!$A$1:$XX$1, 0))="", "", INDEX('Fountain Inputs'!$A$1:$XX$133, MATCH('Stata dataset (nominal)'!$A89, 'Fountain Inputs'!$A$1:$A$133, 0), MATCH('Stata dataset (nominal)'!TQ$1, 'Fountain Inputs'!$A$1:$XX$1, 0))),
Input_overrides!TQ100)</f>
        <v>1</v>
      </c>
      <c r="TR89" s="15">
        <f>IF(Input_overrides!TR100="",
IF(INDEX('Fountain Inputs'!$A$1:$XX$133, MATCH('Stata dataset (nominal)'!$A89, 'Fountain Inputs'!$A$1:$A$133, 0), MATCH('Stata dataset (nominal)'!TR$1, 'Fountain Inputs'!$A$1:$XX$1, 0))="", "", INDEX('Fountain Inputs'!$A$1:$XX$133, MATCH('Stata dataset (nominal)'!$A89, 'Fountain Inputs'!$A$1:$A$133, 0), MATCH('Stata dataset (nominal)'!TR$1, 'Fountain Inputs'!$A$1:$XX$1, 0))),
Input_overrides!TR100)</f>
        <v>0</v>
      </c>
      <c r="TS89" s="15">
        <f>IF(Input_overrides!TS100="",
IF(INDEX('Fountain Inputs'!$A$1:$XX$133, MATCH('Stata dataset (nominal)'!$A89, 'Fountain Inputs'!$A$1:$A$133, 0), MATCH('Stata dataset (nominal)'!TS$1, 'Fountain Inputs'!$A$1:$XX$1, 0))="", "", INDEX('Fountain Inputs'!$A$1:$XX$133, MATCH('Stata dataset (nominal)'!$A89, 'Fountain Inputs'!$A$1:$A$133, 0), MATCH('Stata dataset (nominal)'!TS$1, 'Fountain Inputs'!$A$1:$XX$1, 0))),
Input_overrides!TS100)</f>
        <v>1</v>
      </c>
      <c r="TT89" s="15">
        <f>IF(Input_overrides!TT100="",
IF(INDEX('Fountain Inputs'!$A$1:$XX$133, MATCH('Stata dataset (nominal)'!$A89, 'Fountain Inputs'!$A$1:$A$133, 0), MATCH('Stata dataset (nominal)'!TT$1, 'Fountain Inputs'!$A$1:$XX$1, 0))="", "", INDEX('Fountain Inputs'!$A$1:$XX$133, MATCH('Stata dataset (nominal)'!$A89, 'Fountain Inputs'!$A$1:$A$133, 0), MATCH('Stata dataset (nominal)'!TT$1, 'Fountain Inputs'!$A$1:$XX$1, 0))),
Input_overrides!TT100)</f>
        <v>0</v>
      </c>
      <c r="TU89" s="15">
        <f>IF(Input_overrides!TU100="",
IF(INDEX('Fountain Inputs'!$A$1:$XX$133, MATCH('Stata dataset (nominal)'!$A89, 'Fountain Inputs'!$A$1:$A$133, 0), MATCH('Stata dataset (nominal)'!TU$1, 'Fountain Inputs'!$A$1:$XX$1, 0))="", "", INDEX('Fountain Inputs'!$A$1:$XX$133, MATCH('Stata dataset (nominal)'!$A89, 'Fountain Inputs'!$A$1:$A$133, 0), MATCH('Stata dataset (nominal)'!TU$1, 'Fountain Inputs'!$A$1:$XX$1, 0))),
Input_overrides!TU100)</f>
        <v>0</v>
      </c>
      <c r="TV89" s="15">
        <f>IF(Input_overrides!TV100="",
IF(INDEX('Fountain Inputs'!$A$1:$XX$133, MATCH('Stata dataset (nominal)'!$A89, 'Fountain Inputs'!$A$1:$A$133, 0), MATCH('Stata dataset (nominal)'!TV$1, 'Fountain Inputs'!$A$1:$XX$1, 0))="", "", INDEX('Fountain Inputs'!$A$1:$XX$133, MATCH('Stata dataset (nominal)'!$A89, 'Fountain Inputs'!$A$1:$A$133, 0), MATCH('Stata dataset (nominal)'!TV$1, 'Fountain Inputs'!$A$1:$XX$1, 0))),
Input_overrides!TV100)</f>
        <v>1</v>
      </c>
      <c r="TW89" s="15">
        <f>IF(Input_overrides!TW100="",
IF(INDEX('Fountain Inputs'!$A$1:$XX$133, MATCH('Stata dataset (nominal)'!$A89, 'Fountain Inputs'!$A$1:$A$133, 0), MATCH('Stata dataset (nominal)'!TW$1, 'Fountain Inputs'!$A$1:$XX$1, 0))="", "", INDEX('Fountain Inputs'!$A$1:$XX$133, MATCH('Stata dataset (nominal)'!$A89, 'Fountain Inputs'!$A$1:$A$133, 0), MATCH('Stata dataset (nominal)'!TW$1, 'Fountain Inputs'!$A$1:$XX$1, 0))),
Input_overrides!TW100)</f>
        <v>0</v>
      </c>
      <c r="TX89" s="15">
        <f>IF(Input_overrides!TX100="",
IF(INDEX('Fountain Inputs'!$A$1:$XX$133, MATCH('Stata dataset (nominal)'!$A89, 'Fountain Inputs'!$A$1:$A$133, 0), MATCH('Stata dataset (nominal)'!TX$1, 'Fountain Inputs'!$A$1:$XX$1, 0))="", "", INDEX('Fountain Inputs'!$A$1:$XX$133, MATCH('Stata dataset (nominal)'!$A89, 'Fountain Inputs'!$A$1:$A$133, 0), MATCH('Stata dataset (nominal)'!TX$1, 'Fountain Inputs'!$A$1:$XX$1, 0))),
Input_overrides!TX100)</f>
        <v>0</v>
      </c>
      <c r="TY89" s="15">
        <f>IF(Input_overrides!TY100="",
IF(INDEX('Fountain Inputs'!$A$1:$XX$133, MATCH('Stata dataset (nominal)'!$A89, 'Fountain Inputs'!$A$1:$A$133, 0), MATCH('Stata dataset (nominal)'!TY$1, 'Fountain Inputs'!$A$1:$XX$1, 0))="", "", INDEX('Fountain Inputs'!$A$1:$XX$133, MATCH('Stata dataset (nominal)'!$A89, 'Fountain Inputs'!$A$1:$A$133, 0), MATCH('Stata dataset (nominal)'!TY$1, 'Fountain Inputs'!$A$1:$XX$1, 0))),
Input_overrides!TY100)</f>
        <v>0</v>
      </c>
      <c r="TZ89" s="15">
        <f>IF(Input_overrides!TZ100="",
IF(INDEX('Fountain Inputs'!$A$1:$XX$133, MATCH('Stata dataset (nominal)'!$A89, 'Fountain Inputs'!$A$1:$A$133, 0), MATCH('Stata dataset (nominal)'!TZ$1, 'Fountain Inputs'!$A$1:$XX$1, 0))="", "", INDEX('Fountain Inputs'!$A$1:$XX$133, MATCH('Stata dataset (nominal)'!$A89, 'Fountain Inputs'!$A$1:$A$133, 0), MATCH('Stata dataset (nominal)'!TZ$1, 'Fountain Inputs'!$A$1:$XX$1, 0))),
Input_overrides!TZ100)</f>
        <v>0</v>
      </c>
      <c r="UA89" s="15">
        <f>IF(Input_overrides!UA100="",
IF(INDEX('Fountain Inputs'!$A$1:$XX$133, MATCH('Stata dataset (nominal)'!$A89, 'Fountain Inputs'!$A$1:$A$133, 0), MATCH('Stata dataset (nominal)'!UA$1, 'Fountain Inputs'!$A$1:$XX$1, 0))="", "", INDEX('Fountain Inputs'!$A$1:$XX$133, MATCH('Stata dataset (nominal)'!$A89, 'Fountain Inputs'!$A$1:$A$133, 0), MATCH('Stata dataset (nominal)'!UA$1, 'Fountain Inputs'!$A$1:$XX$1, 0))),
Input_overrides!UA100)</f>
        <v>0</v>
      </c>
      <c r="UB89" s="15">
        <f>IF(Input_overrides!UB100="",
IF(INDEX('Fountain Inputs'!$A$1:$XX$133, MATCH('Stata dataset (nominal)'!$A89, 'Fountain Inputs'!$A$1:$A$133, 0), MATCH('Stata dataset (nominal)'!UB$1, 'Fountain Inputs'!$A$1:$XX$1, 0))="", "", INDEX('Fountain Inputs'!$A$1:$XX$133, MATCH('Stata dataset (nominal)'!$A89, 'Fountain Inputs'!$A$1:$A$133, 0), MATCH('Stata dataset (nominal)'!UB$1, 'Fountain Inputs'!$A$1:$XX$1, 0))),
Input_overrides!UB100)</f>
        <v>1</v>
      </c>
      <c r="UC89" s="15">
        <f>IF(Input_overrides!UC100="",
IF(INDEX('Fountain Inputs'!$A$1:$XX$133, MATCH('Stata dataset (nominal)'!$A89, 'Fountain Inputs'!$A$1:$A$133, 0), MATCH('Stata dataset (nominal)'!UC$1, 'Fountain Inputs'!$A$1:$XX$1, 0))="", "", INDEX('Fountain Inputs'!$A$1:$XX$133, MATCH('Stata dataset (nominal)'!$A89, 'Fountain Inputs'!$A$1:$A$133, 0), MATCH('Stata dataset (nominal)'!UC$1, 'Fountain Inputs'!$A$1:$XX$1, 0))),
Input_overrides!UC100)</f>
        <v>0</v>
      </c>
      <c r="UD89" s="15">
        <f>IF(Input_overrides!UD100="",
IF(INDEX('Fountain Inputs'!$A$1:$XX$133, MATCH('Stata dataset (nominal)'!$A89, 'Fountain Inputs'!$A$1:$A$133, 0), MATCH('Stata dataset (nominal)'!UD$1, 'Fountain Inputs'!$A$1:$XX$1, 0))="", "", INDEX('Fountain Inputs'!$A$1:$XX$133, MATCH('Stata dataset (nominal)'!$A89, 'Fountain Inputs'!$A$1:$A$133, 0), MATCH('Stata dataset (nominal)'!UD$1, 'Fountain Inputs'!$A$1:$XX$1, 0))),
Input_overrides!UD100)</f>
        <v>0</v>
      </c>
      <c r="UE89" s="15">
        <f>IF(Input_overrides!UE100="",
IF(INDEX('Fountain Inputs'!$A$1:$XX$133, MATCH('Stata dataset (nominal)'!$A89, 'Fountain Inputs'!$A$1:$A$133, 0), MATCH('Stata dataset (nominal)'!UE$1, 'Fountain Inputs'!$A$1:$XX$1, 0))="", "", INDEX('Fountain Inputs'!$A$1:$XX$133, MATCH('Stata dataset (nominal)'!$A89, 'Fountain Inputs'!$A$1:$A$133, 0), MATCH('Stata dataset (nominal)'!UE$1, 'Fountain Inputs'!$A$1:$XX$1, 0))),
Input_overrides!UE100)</f>
        <v>0</v>
      </c>
      <c r="UF89" s="15">
        <f>IF(Input_overrides!UF100="",
IF(INDEX('Fountain Inputs'!$A$1:$XX$133, MATCH('Stata dataset (nominal)'!$A89, 'Fountain Inputs'!$A$1:$A$133, 0), MATCH('Stata dataset (nominal)'!UF$1, 'Fountain Inputs'!$A$1:$XX$1, 0))="", "", INDEX('Fountain Inputs'!$A$1:$XX$133, MATCH('Stata dataset (nominal)'!$A89, 'Fountain Inputs'!$A$1:$A$133, 0), MATCH('Stata dataset (nominal)'!UF$1, 'Fountain Inputs'!$A$1:$XX$1, 0))),
Input_overrides!UF100)</f>
        <v>1</v>
      </c>
      <c r="UG89" s="15">
        <f>IF(Input_overrides!UG100="",
IF(INDEX('Fountain Inputs'!$A$1:$XX$133, MATCH('Stata dataset (nominal)'!$A89, 'Fountain Inputs'!$A$1:$A$133, 0), MATCH('Stata dataset (nominal)'!UG$1, 'Fountain Inputs'!$A$1:$XX$1, 0))="", "", INDEX('Fountain Inputs'!$A$1:$XX$133, MATCH('Stata dataset (nominal)'!$A89, 'Fountain Inputs'!$A$1:$A$133, 0), MATCH('Stata dataset (nominal)'!UG$1, 'Fountain Inputs'!$A$1:$XX$1, 0))),
Input_overrides!UG100)</f>
        <v>0</v>
      </c>
      <c r="UH89" s="15">
        <f>IF(Input_overrides!UH100="",
IF(INDEX('Fountain Inputs'!$A$1:$XX$133, MATCH('Stata dataset (nominal)'!$A89, 'Fountain Inputs'!$A$1:$A$133, 0), MATCH('Stata dataset (nominal)'!UH$1, 'Fountain Inputs'!$A$1:$XX$1, 0))="", "", INDEX('Fountain Inputs'!$A$1:$XX$133, MATCH('Stata dataset (nominal)'!$A89, 'Fountain Inputs'!$A$1:$A$133, 0), MATCH('Stata dataset (nominal)'!UH$1, 'Fountain Inputs'!$A$1:$XX$1, 0))),
Input_overrides!UH100)</f>
        <v>0.01</v>
      </c>
      <c r="UI89" s="15">
        <f>IF(Input_overrides!UI100="",
IF(INDEX('Fountain Inputs'!$A$1:$XX$133, MATCH('Stata dataset (nominal)'!$A89, 'Fountain Inputs'!$A$1:$A$133, 0), MATCH('Stata dataset (nominal)'!UI$1, 'Fountain Inputs'!$A$1:$XX$1, 0))="", "", INDEX('Fountain Inputs'!$A$1:$XX$133, MATCH('Stata dataset (nominal)'!$A89, 'Fountain Inputs'!$A$1:$A$133, 0), MATCH('Stata dataset (nominal)'!UI$1, 'Fountain Inputs'!$A$1:$XX$1, 0))),
Input_overrides!UI100)</f>
        <v>200853.304</v>
      </c>
      <c r="UJ89" s="15">
        <f>IF(Input_overrides!UJ100="",
IF(INDEX('Fountain Inputs'!$A$1:$XX$133, MATCH('Stata dataset (nominal)'!$A89, 'Fountain Inputs'!$A$1:$A$133, 0), MATCH('Stata dataset (nominal)'!UJ$1, 'Fountain Inputs'!$A$1:$XX$1, 0))="", "", INDEX('Fountain Inputs'!$A$1:$XX$133, MATCH('Stata dataset (nominal)'!$A89, 'Fountain Inputs'!$A$1:$A$133, 0), MATCH('Stata dataset (nominal)'!UJ$1, 'Fountain Inputs'!$A$1:$XX$1, 0))),
Input_overrides!UJ100)</f>
        <v>2137</v>
      </c>
      <c r="UK89" s="15">
        <f>IF(Input_overrides!UK100="",
IF(INDEX('Fountain Inputs'!$A$1:$XX$133, MATCH('Stata dataset (nominal)'!$A89, 'Fountain Inputs'!$A$1:$A$133, 0), MATCH('Stata dataset (nominal)'!UK$1, 'Fountain Inputs'!$A$1:$XX$1, 0))="", "", INDEX('Fountain Inputs'!$A$1:$XX$133, MATCH('Stata dataset (nominal)'!$A89, 'Fountain Inputs'!$A$1:$A$133, 0), MATCH('Stata dataset (nominal)'!UK$1, 'Fountain Inputs'!$A$1:$XX$1, 0))),
Input_overrides!UK100)</f>
        <v>48</v>
      </c>
      <c r="UL89" s="15">
        <f>IF(Input_overrides!UL100="",
IF(INDEX('Fountain Inputs'!$A$1:$XX$133, MATCH('Stata dataset (nominal)'!$A89, 'Fountain Inputs'!$A$1:$A$133, 0), MATCH('Stata dataset (nominal)'!UL$1, 'Fountain Inputs'!$A$1:$XX$1, 0))="", "", INDEX('Fountain Inputs'!$A$1:$XX$133, MATCH('Stata dataset (nominal)'!$A89, 'Fountain Inputs'!$A$1:$A$133, 0), MATCH('Stata dataset (nominal)'!UL$1, 'Fountain Inputs'!$A$1:$XX$1, 0))),
Input_overrides!UL100)</f>
        <v>125</v>
      </c>
      <c r="UM89" s="15">
        <f>IF(Input_overrides!UM100="",
IF(INDEX('Fountain Inputs'!$A$1:$XX$133, MATCH('Stata dataset (nominal)'!$A89, 'Fountain Inputs'!$A$1:$A$133, 0), MATCH('Stata dataset (nominal)'!UM$1, 'Fountain Inputs'!$A$1:$XX$1, 0))="", "", INDEX('Fountain Inputs'!$A$1:$XX$133, MATCH('Stata dataset (nominal)'!$A89, 'Fountain Inputs'!$A$1:$A$133, 0), MATCH('Stata dataset (nominal)'!UM$1, 'Fountain Inputs'!$A$1:$XX$1, 0))),
Input_overrides!UM100)</f>
        <v>0</v>
      </c>
      <c r="UN89" s="15">
        <f>IF(Input_overrides!UN100="",
IF(INDEX('Fountain Inputs'!$A$1:$XX$133, MATCH('Stata dataset (nominal)'!$A89, 'Fountain Inputs'!$A$1:$A$133, 0), MATCH('Stata dataset (nominal)'!UN$1, 'Fountain Inputs'!$A$1:$XX$1, 0))="", "", INDEX('Fountain Inputs'!$A$1:$XX$133, MATCH('Stata dataset (nominal)'!$A89, 'Fountain Inputs'!$A$1:$A$133, 0), MATCH('Stata dataset (nominal)'!UN$1, 'Fountain Inputs'!$A$1:$XX$1, 0))),
Input_overrides!UN100)</f>
        <v>1346</v>
      </c>
      <c r="UO89" s="15">
        <f>IF(Input_overrides!UO100="",
IF(INDEX('Fountain Inputs'!$A$1:$XX$133, MATCH('Stata dataset (nominal)'!$A89, 'Fountain Inputs'!$A$1:$A$133, 0), MATCH('Stata dataset (nominal)'!UO$1, 'Fountain Inputs'!$A$1:$XX$1, 0))="", "", INDEX('Fountain Inputs'!$A$1:$XX$133, MATCH('Stata dataset (nominal)'!$A89, 'Fountain Inputs'!$A$1:$A$133, 0), MATCH('Stata dataset (nominal)'!UO$1, 'Fountain Inputs'!$A$1:$XX$1, 0))),
Input_overrides!UO100)</f>
        <v>0</v>
      </c>
      <c r="UP89" s="15">
        <f>IF(Input_overrides!UP100="",
IF(INDEX('Fountain Inputs'!$A$1:$XX$133, MATCH('Stata dataset (nominal)'!$A89, 'Fountain Inputs'!$A$1:$A$133, 0), MATCH('Stata dataset (nominal)'!UP$1, 'Fountain Inputs'!$A$1:$XX$1, 0))="", "", INDEX('Fountain Inputs'!$A$1:$XX$133, MATCH('Stata dataset (nominal)'!$A89, 'Fountain Inputs'!$A$1:$A$133, 0), MATCH('Stata dataset (nominal)'!UP$1, 'Fountain Inputs'!$A$1:$XX$1, 0))),
Input_overrides!UP100)</f>
        <v>0</v>
      </c>
      <c r="UQ89" s="15">
        <f>IF(Input_overrides!UQ100="",
IF(INDEX('Fountain Inputs'!$A$1:$XX$133, MATCH('Stata dataset (nominal)'!$A89, 'Fountain Inputs'!$A$1:$A$133, 0), MATCH('Stata dataset (nominal)'!UQ$1, 'Fountain Inputs'!$A$1:$XX$1, 0))="", "", INDEX('Fountain Inputs'!$A$1:$XX$133, MATCH('Stata dataset (nominal)'!$A89, 'Fountain Inputs'!$A$1:$A$133, 0), MATCH('Stata dataset (nominal)'!UQ$1, 'Fountain Inputs'!$A$1:$XX$1, 0))),
Input_overrides!UQ100)</f>
        <v>67</v>
      </c>
      <c r="UR89" s="15">
        <f>IF(Input_overrides!UR100="",
IF(INDEX('Fountain Inputs'!$A$1:$XX$133, MATCH('Stata dataset (nominal)'!$A89, 'Fountain Inputs'!$A$1:$A$133, 0), MATCH('Stata dataset (nominal)'!UR$1, 'Fountain Inputs'!$A$1:$XX$1, 0))="", "", INDEX('Fountain Inputs'!$A$1:$XX$133, MATCH('Stata dataset (nominal)'!$A89, 'Fountain Inputs'!$A$1:$A$133, 0), MATCH('Stata dataset (nominal)'!UR$1, 'Fountain Inputs'!$A$1:$XX$1, 0))),
Input_overrides!UR100)</f>
        <v>522</v>
      </c>
      <c r="US89" s="15">
        <f>IF(Input_overrides!US100="",
IF(INDEX('Fountain Inputs'!$A$1:$XX$133, MATCH('Stata dataset (nominal)'!$A89, 'Fountain Inputs'!$A$1:$A$133, 0), MATCH('Stata dataset (nominal)'!US$1, 'Fountain Inputs'!$A$1:$XX$1, 0))="", "", INDEX('Fountain Inputs'!$A$1:$XX$133, MATCH('Stata dataset (nominal)'!$A89, 'Fountain Inputs'!$A$1:$A$133, 0), MATCH('Stata dataset (nominal)'!US$1, 'Fountain Inputs'!$A$1:$XX$1, 0))),
Input_overrides!US100)</f>
        <v>2459</v>
      </c>
      <c r="UT89" s="15">
        <f>IF(Input_overrides!UT100="",
IF(INDEX('Fountain Inputs'!$A$1:$XX$133, MATCH('Stata dataset (nominal)'!$A89, 'Fountain Inputs'!$A$1:$A$133, 0), MATCH('Stata dataset (nominal)'!UT$1, 'Fountain Inputs'!$A$1:$XX$1, 0))="", "", INDEX('Fountain Inputs'!$A$1:$XX$133, MATCH('Stata dataset (nominal)'!$A89, 'Fountain Inputs'!$A$1:$A$133, 0), MATCH('Stata dataset (nominal)'!UT$1, 'Fountain Inputs'!$A$1:$XX$1, 0))),
Input_overrides!UT100)</f>
        <v>26874</v>
      </c>
      <c r="UU89" s="15">
        <f>IF(Input_overrides!UU100="",
IF(INDEX('Fountain Inputs'!$A$1:$XX$133, MATCH('Stata dataset (nominal)'!$A89, 'Fountain Inputs'!$A$1:$A$133, 0), MATCH('Stata dataset (nominal)'!UU$1, 'Fountain Inputs'!$A$1:$XX$1, 0))="", "", INDEX('Fountain Inputs'!$A$1:$XX$133, MATCH('Stata dataset (nominal)'!$A89, 'Fountain Inputs'!$A$1:$A$133, 0), MATCH('Stata dataset (nominal)'!UU$1, 'Fountain Inputs'!$A$1:$XX$1, 0))),
Input_overrides!UU100)</f>
        <v>29922</v>
      </c>
      <c r="UV89" s="15">
        <f>IF(Input_overrides!UV100="",
IF(INDEX('Fountain Inputs'!$A$1:$XX$133, MATCH('Stata dataset (nominal)'!$A89, 'Fountain Inputs'!$A$1:$A$133, 0), MATCH('Stata dataset (nominal)'!UV$1, 'Fountain Inputs'!$A$1:$XX$1, 0))="", "", INDEX('Fountain Inputs'!$A$1:$XX$133, MATCH('Stata dataset (nominal)'!$A89, 'Fountain Inputs'!$A$1:$A$133, 0), MATCH('Stata dataset (nominal)'!UV$1, 'Fountain Inputs'!$A$1:$XX$1, 0))),
Input_overrides!UV100)</f>
        <v>5</v>
      </c>
      <c r="UW89" s="15">
        <f>IF(Input_overrides!UW100="",
IF(INDEX('Fountain Inputs'!$A$1:$XX$133, MATCH('Stata dataset (nominal)'!$A89, 'Fountain Inputs'!$A$1:$A$133, 0), MATCH('Stata dataset (nominal)'!UW$1, 'Fountain Inputs'!$A$1:$XX$1, 0))="", "", INDEX('Fountain Inputs'!$A$1:$XX$133, MATCH('Stata dataset (nominal)'!$A89, 'Fountain Inputs'!$A$1:$A$133, 0), MATCH('Stata dataset (nominal)'!UW$1, 'Fountain Inputs'!$A$1:$XX$1, 0))),
Input_overrides!UW100)</f>
        <v>0</v>
      </c>
      <c r="UX89" s="15">
        <f>IF(Input_overrides!UX100="",
IF(INDEX('Fountain Inputs'!$A$1:$XX$133, MATCH('Stata dataset (nominal)'!$A89, 'Fountain Inputs'!$A$1:$A$133, 0), MATCH('Stata dataset (nominal)'!UX$1, 'Fountain Inputs'!$A$1:$XX$1, 0))="", "", INDEX('Fountain Inputs'!$A$1:$XX$133, MATCH('Stata dataset (nominal)'!$A89, 'Fountain Inputs'!$A$1:$A$133, 0), MATCH('Stata dataset (nominal)'!UX$1, 'Fountain Inputs'!$A$1:$XX$1, 0))),
Input_overrides!UX100)</f>
        <v>0</v>
      </c>
      <c r="UY89" s="15">
        <f>IF(Input_overrides!UY100="",
IF(INDEX('Fountain Inputs'!$A$1:$XX$133, MATCH('Stata dataset (nominal)'!$A89, 'Fountain Inputs'!$A$1:$A$133, 0), MATCH('Stata dataset (nominal)'!UY$1, 'Fountain Inputs'!$A$1:$XX$1, 0))="", "", INDEX('Fountain Inputs'!$A$1:$XX$133, MATCH('Stata dataset (nominal)'!$A89, 'Fountain Inputs'!$A$1:$A$133, 0), MATCH('Stata dataset (nominal)'!UY$1, 'Fountain Inputs'!$A$1:$XX$1, 0))),
Input_overrides!UY100)</f>
        <v>422</v>
      </c>
      <c r="UZ89" s="15">
        <f>IF(Input_overrides!UZ100="",
IF(INDEX('Fountain Inputs'!$A$1:$XX$133, MATCH('Stata dataset (nominal)'!$A89, 'Fountain Inputs'!$A$1:$A$133, 0), MATCH('Stata dataset (nominal)'!UZ$1, 'Fountain Inputs'!$A$1:$XX$1, 0))="", "", INDEX('Fountain Inputs'!$A$1:$XX$133, MATCH('Stata dataset (nominal)'!$A89, 'Fountain Inputs'!$A$1:$A$133, 0), MATCH('Stata dataset (nominal)'!UZ$1, 'Fountain Inputs'!$A$1:$XX$1, 0))),
Input_overrides!UZ100)</f>
        <v>784</v>
      </c>
      <c r="VA89" s="15">
        <f>IF(Input_overrides!VA100="",
IF(INDEX('Fountain Inputs'!$A$1:$XX$133, MATCH('Stata dataset (nominal)'!$A89, 'Fountain Inputs'!$A$1:$A$133, 0), MATCH('Stata dataset (nominal)'!VA$1, 'Fountain Inputs'!$A$1:$XX$1, 0))="", "", INDEX('Fountain Inputs'!$A$1:$XX$133, MATCH('Stata dataset (nominal)'!$A89, 'Fountain Inputs'!$A$1:$A$133, 0), MATCH('Stata dataset (nominal)'!VA$1, 'Fountain Inputs'!$A$1:$XX$1, 0))),
Input_overrides!VA100)</f>
        <v>23610</v>
      </c>
      <c r="VB89" s="15">
        <f>IF(Input_overrides!VB100="",
IF(INDEX('Fountain Inputs'!$A$1:$XX$133, MATCH('Stata dataset (nominal)'!$A89, 'Fountain Inputs'!$A$1:$A$133, 0), MATCH('Stata dataset (nominal)'!VB$1, 'Fountain Inputs'!$A$1:$XX$1, 0))="", "", INDEX('Fountain Inputs'!$A$1:$XX$133, MATCH('Stata dataset (nominal)'!$A89, 'Fountain Inputs'!$A$1:$A$133, 0), MATCH('Stata dataset (nominal)'!VB$1, 'Fountain Inputs'!$A$1:$XX$1, 0))),
Input_overrides!VB100)</f>
        <v>24821</v>
      </c>
      <c r="VC89" s="15">
        <f>IF(Input_overrides!VC100="",
IF(INDEX('Fountain Inputs'!$A$1:$XX$133, MATCH('Stata dataset (nominal)'!$A89, 'Fountain Inputs'!$A$1:$A$133, 0), MATCH('Stata dataset (nominal)'!VC$1, 'Fountain Inputs'!$A$1:$XX$1, 0))="", "", INDEX('Fountain Inputs'!$A$1:$XX$133, MATCH('Stata dataset (nominal)'!$A89, 'Fountain Inputs'!$A$1:$A$133, 0), MATCH('Stata dataset (nominal)'!VC$1, 'Fountain Inputs'!$A$1:$XX$1, 0))),
Input_overrides!VC100)</f>
        <v>622</v>
      </c>
      <c r="VD89" s="15">
        <f>IF(Input_overrides!VD100="",
IF(INDEX('Fountain Inputs'!$A$1:$XX$133, MATCH('Stata dataset (nominal)'!$A89, 'Fountain Inputs'!$A$1:$A$133, 0), MATCH('Stata dataset (nominal)'!VD$1, 'Fountain Inputs'!$A$1:$XX$1, 0))="", "", INDEX('Fountain Inputs'!$A$1:$XX$133, MATCH('Stata dataset (nominal)'!$A89, 'Fountain Inputs'!$A$1:$A$133, 0), MATCH('Stata dataset (nominal)'!VD$1, 'Fountain Inputs'!$A$1:$XX$1, 0))),
Input_overrides!VD100)</f>
        <v>683</v>
      </c>
      <c r="VE89" s="15">
        <f>IF(Input_overrides!VE100="",
IF(INDEX('Fountain Inputs'!$A$1:$XX$133, MATCH('Stata dataset (nominal)'!$A89, 'Fountain Inputs'!$A$1:$A$133, 0), MATCH('Stata dataset (nominal)'!VE$1, 'Fountain Inputs'!$A$1:$XX$1, 0))="", "", INDEX('Fountain Inputs'!$A$1:$XX$133, MATCH('Stata dataset (nominal)'!$A89, 'Fountain Inputs'!$A$1:$A$133, 0), MATCH('Stata dataset (nominal)'!VE$1, 'Fountain Inputs'!$A$1:$XX$1, 0))),
Input_overrides!VE100)</f>
        <v>7094</v>
      </c>
      <c r="VF89" s="15">
        <f>IF(Input_overrides!VF100="",
IF(INDEX('Fountain Inputs'!$A$1:$XX$133, MATCH('Stata dataset (nominal)'!$A89, 'Fountain Inputs'!$A$1:$A$133, 0), MATCH('Stata dataset (nominal)'!VF$1, 'Fountain Inputs'!$A$1:$XX$1, 0))="", "", INDEX('Fountain Inputs'!$A$1:$XX$133, MATCH('Stata dataset (nominal)'!$A89, 'Fountain Inputs'!$A$1:$A$133, 0), MATCH('Stata dataset (nominal)'!VF$1, 'Fountain Inputs'!$A$1:$XX$1, 0))),
Input_overrides!VF100)</f>
        <v>17615</v>
      </c>
      <c r="VG89" s="15">
        <f>IF(Input_overrides!VG100="",
IF(INDEX('Fountain Inputs'!$A$1:$XX$133, MATCH('Stata dataset (nominal)'!$A89, 'Fountain Inputs'!$A$1:$A$133, 0), MATCH('Stata dataset (nominal)'!VG$1, 'Fountain Inputs'!$A$1:$XX$1, 0))="", "", INDEX('Fountain Inputs'!$A$1:$XX$133, MATCH('Stata dataset (nominal)'!$A89, 'Fountain Inputs'!$A$1:$A$133, 0), MATCH('Stata dataset (nominal)'!VG$1, 'Fountain Inputs'!$A$1:$XX$1, 0))),
Input_overrides!VG100)</f>
        <v>24188</v>
      </c>
      <c r="VH89" s="15">
        <f>IF(Input_overrides!VH100="",
IF(INDEX('Fountain Inputs'!$A$1:$XX$133, MATCH('Stata dataset (nominal)'!$A89, 'Fountain Inputs'!$A$1:$A$133, 0), MATCH('Stata dataset (nominal)'!VH$1, 'Fountain Inputs'!$A$1:$XX$1, 0))="", "", INDEX('Fountain Inputs'!$A$1:$XX$133, MATCH('Stata dataset (nominal)'!$A89, 'Fountain Inputs'!$A$1:$A$133, 0), MATCH('Stata dataset (nominal)'!VH$1, 'Fountain Inputs'!$A$1:$XX$1, 0))),
Input_overrides!VH100)</f>
        <v>99391</v>
      </c>
      <c r="VI89" s="15">
        <f>IF(Input_overrides!VI100="",
IF(INDEX('Fountain Inputs'!$A$1:$XX$133, MATCH('Stata dataset (nominal)'!$A89, 'Fountain Inputs'!$A$1:$A$133, 0), MATCH('Stata dataset (nominal)'!VI$1, 'Fountain Inputs'!$A$1:$XX$1, 0))="", "", INDEX('Fountain Inputs'!$A$1:$XX$133, MATCH('Stata dataset (nominal)'!$A89, 'Fountain Inputs'!$A$1:$A$133, 0), MATCH('Stata dataset (nominal)'!VI$1, 'Fountain Inputs'!$A$1:$XX$1, 0))),
Input_overrides!VI100)</f>
        <v>149593</v>
      </c>
      <c r="VJ89" s="15">
        <f>IF(Input_overrides!VJ100="",
IF(INDEX('Fountain Inputs'!$A$1:$XX$133, MATCH('Stata dataset (nominal)'!$A89, 'Fountain Inputs'!$A$1:$A$133, 0), MATCH('Stata dataset (nominal)'!VJ$1, 'Fountain Inputs'!$A$1:$XX$1, 0))="", "", INDEX('Fountain Inputs'!$A$1:$XX$133, MATCH('Stata dataset (nominal)'!$A89, 'Fountain Inputs'!$A$1:$A$133, 0), MATCH('Stata dataset (nominal)'!VJ$1, 'Fountain Inputs'!$A$1:$XX$1, 0))),
Input_overrides!VJ100)</f>
        <v>627</v>
      </c>
      <c r="VK89" s="15">
        <f>IF(Input_overrides!VK100="",
IF(INDEX('Fountain Inputs'!$A$1:$XX$133, MATCH('Stata dataset (nominal)'!$A89, 'Fountain Inputs'!$A$1:$A$133, 0), MATCH('Stata dataset (nominal)'!VK$1, 'Fountain Inputs'!$A$1:$XX$1, 0))="", "", INDEX('Fountain Inputs'!$A$1:$XX$133, MATCH('Stata dataset (nominal)'!$A89, 'Fountain Inputs'!$A$1:$A$133, 0), MATCH('Stata dataset (nominal)'!VK$1, 'Fountain Inputs'!$A$1:$XX$1, 0))),
Input_overrides!VK100)</f>
        <v>683</v>
      </c>
      <c r="VL89" s="15">
        <f>IF(Input_overrides!VL100="",
IF(INDEX('Fountain Inputs'!$A$1:$XX$133, MATCH('Stata dataset (nominal)'!$A89, 'Fountain Inputs'!$A$1:$A$133, 0), MATCH('Stata dataset (nominal)'!VL$1, 'Fountain Inputs'!$A$1:$XX$1, 0))="", "", INDEX('Fountain Inputs'!$A$1:$XX$133, MATCH('Stata dataset (nominal)'!$A89, 'Fountain Inputs'!$A$1:$A$133, 0), MATCH('Stata dataset (nominal)'!VL$1, 'Fountain Inputs'!$A$1:$XX$1, 0))),
Input_overrides!VL100)</f>
        <v>7161</v>
      </c>
      <c r="VM89" s="15">
        <f>IF(Input_overrides!VM100="",
IF(INDEX('Fountain Inputs'!$A$1:$XX$133, MATCH('Stata dataset (nominal)'!$A89, 'Fountain Inputs'!$A$1:$A$133, 0), MATCH('Stata dataset (nominal)'!VM$1, 'Fountain Inputs'!$A$1:$XX$1, 0))="", "", INDEX('Fountain Inputs'!$A$1:$XX$133, MATCH('Stata dataset (nominal)'!$A89, 'Fountain Inputs'!$A$1:$A$133, 0), MATCH('Stata dataset (nominal)'!VM$1, 'Fountain Inputs'!$A$1:$XX$1, 0))),
Input_overrides!VM100)</f>
        <v>18559</v>
      </c>
      <c r="VN89" s="15">
        <f>IF(Input_overrides!VN100="",
IF(INDEX('Fountain Inputs'!$A$1:$XX$133, MATCH('Stata dataset (nominal)'!$A89, 'Fountain Inputs'!$A$1:$A$133, 0), MATCH('Stata dataset (nominal)'!VN$1, 'Fountain Inputs'!$A$1:$XX$1, 0))="", "", INDEX('Fountain Inputs'!$A$1:$XX$133, MATCH('Stata dataset (nominal)'!$A89, 'Fountain Inputs'!$A$1:$A$133, 0), MATCH('Stata dataset (nominal)'!VN$1, 'Fountain Inputs'!$A$1:$XX$1, 0))),
Input_overrides!VN100)</f>
        <v>27431</v>
      </c>
      <c r="VO89" s="15">
        <f>IF(Input_overrides!VO100="",
IF(INDEX('Fountain Inputs'!$A$1:$XX$133, MATCH('Stata dataset (nominal)'!$A89, 'Fountain Inputs'!$A$1:$A$133, 0), MATCH('Stata dataset (nominal)'!VO$1, 'Fountain Inputs'!$A$1:$XX$1, 0))="", "", INDEX('Fountain Inputs'!$A$1:$XX$133, MATCH('Stata dataset (nominal)'!$A89, 'Fountain Inputs'!$A$1:$A$133, 0), MATCH('Stata dataset (nominal)'!VO$1, 'Fountain Inputs'!$A$1:$XX$1, 0))),
Input_overrides!VO100)</f>
        <v>149875</v>
      </c>
      <c r="VP89" s="15">
        <f>IF(Input_overrides!VP100="",
IF(INDEX('Fountain Inputs'!$A$1:$XX$133, MATCH('Stata dataset (nominal)'!$A89, 'Fountain Inputs'!$A$1:$A$133, 0), MATCH('Stata dataset (nominal)'!VP$1, 'Fountain Inputs'!$A$1:$XX$1, 0))="", "", INDEX('Fountain Inputs'!$A$1:$XX$133, MATCH('Stata dataset (nominal)'!$A89, 'Fountain Inputs'!$A$1:$A$133, 0), MATCH('Stata dataset (nominal)'!VP$1, 'Fountain Inputs'!$A$1:$XX$1, 0))),
Input_overrides!VP100)</f>
        <v>204336</v>
      </c>
      <c r="VQ89" s="15">
        <f>IF(Input_overrides!VQ100="",
IF(INDEX('Fountain Inputs'!$A$1:$XX$133, MATCH('Stata dataset (nominal)'!$A89, 'Fountain Inputs'!$A$1:$A$133, 0), MATCH('Stata dataset (nominal)'!VQ$1, 'Fountain Inputs'!$A$1:$XX$1, 0))="", "", INDEX('Fountain Inputs'!$A$1:$XX$133, MATCH('Stata dataset (nominal)'!$A89, 'Fountain Inputs'!$A$1:$A$133, 0), MATCH('Stata dataset (nominal)'!VQ$1, 'Fountain Inputs'!$A$1:$XX$1, 0))),
Input_overrides!VQ100)</f>
        <v>0</v>
      </c>
      <c r="VR89" s="15">
        <f>IF(Input_overrides!VR100="",
IF(INDEX('Fountain Inputs'!$A$1:$XX$133, MATCH('Stata dataset (nominal)'!$A89, 'Fountain Inputs'!$A$1:$A$133, 0), MATCH('Stata dataset (nominal)'!VR$1, 'Fountain Inputs'!$A$1:$XX$1, 0))="", "", INDEX('Fountain Inputs'!$A$1:$XX$133, MATCH('Stata dataset (nominal)'!$A89, 'Fountain Inputs'!$A$1:$A$133, 0), MATCH('Stata dataset (nominal)'!VR$1, 'Fountain Inputs'!$A$1:$XX$1, 0))),
Input_overrides!VR100)</f>
        <v>0</v>
      </c>
      <c r="VS89" s="15">
        <f>IF(Input_overrides!VS100="",
IF(INDEX('Fountain Inputs'!$A$1:$XX$133, MATCH('Stata dataset (nominal)'!$A89, 'Fountain Inputs'!$A$1:$A$133, 0), MATCH('Stata dataset (nominal)'!VS$1, 'Fountain Inputs'!$A$1:$XX$1, 0))="", "", INDEX('Fountain Inputs'!$A$1:$XX$133, MATCH('Stata dataset (nominal)'!$A89, 'Fountain Inputs'!$A$1:$A$133, 0), MATCH('Stata dataset (nominal)'!VS$1, 'Fountain Inputs'!$A$1:$XX$1, 0))),
Input_overrides!VS100)</f>
        <v>1</v>
      </c>
      <c r="VT89" s="15">
        <f>IF(Input_overrides!VT100="",
IF(INDEX('Fountain Inputs'!$A$1:$XX$133, MATCH('Stata dataset (nominal)'!$A89, 'Fountain Inputs'!$A$1:$A$133, 0), MATCH('Stata dataset (nominal)'!VT$1, 'Fountain Inputs'!$A$1:$XX$1, 0))="", "", INDEX('Fountain Inputs'!$A$1:$XX$133, MATCH('Stata dataset (nominal)'!$A89, 'Fountain Inputs'!$A$1:$A$133, 0), MATCH('Stata dataset (nominal)'!VT$1, 'Fountain Inputs'!$A$1:$XX$1, 0))),
Input_overrides!VT100)</f>
        <v>1</v>
      </c>
      <c r="VU89" s="15">
        <f>IF(Input_overrides!VU100="",
IF(INDEX('Fountain Inputs'!$A$1:$XX$133, MATCH('Stata dataset (nominal)'!$A89, 'Fountain Inputs'!$A$1:$A$133, 0), MATCH('Stata dataset (nominal)'!VU$1, 'Fountain Inputs'!$A$1:$XX$1, 0))="", "", INDEX('Fountain Inputs'!$A$1:$XX$133, MATCH('Stata dataset (nominal)'!$A89, 'Fountain Inputs'!$A$1:$A$133, 0), MATCH('Stata dataset (nominal)'!VU$1, 'Fountain Inputs'!$A$1:$XX$1, 0))),
Input_overrides!VU100)</f>
        <v>2</v>
      </c>
      <c r="VV89" s="15">
        <f>IF(Input_overrides!VV100="",
IF(INDEX('Fountain Inputs'!$A$1:$XX$133, MATCH('Stata dataset (nominal)'!$A89, 'Fountain Inputs'!$A$1:$A$133, 0), MATCH('Stata dataset (nominal)'!VV$1, 'Fountain Inputs'!$A$1:$XX$1, 0))="", "", INDEX('Fountain Inputs'!$A$1:$XX$133, MATCH('Stata dataset (nominal)'!$A89, 'Fountain Inputs'!$A$1:$A$133, 0), MATCH('Stata dataset (nominal)'!VV$1, 'Fountain Inputs'!$A$1:$XX$1, 0))),
Input_overrides!VV100)</f>
        <v>5</v>
      </c>
      <c r="VW89" s="15">
        <f>IF(Input_overrides!VW100="",
IF(INDEX('Fountain Inputs'!$A$1:$XX$133, MATCH('Stata dataset (nominal)'!$A89, 'Fountain Inputs'!$A$1:$A$133, 0), MATCH('Stata dataset (nominal)'!VW$1, 'Fountain Inputs'!$A$1:$XX$1, 0))="", "", INDEX('Fountain Inputs'!$A$1:$XX$133, MATCH('Stata dataset (nominal)'!$A89, 'Fountain Inputs'!$A$1:$A$133, 0), MATCH('Stata dataset (nominal)'!VW$1, 'Fountain Inputs'!$A$1:$XX$1, 0))),
Input_overrides!VW100)</f>
        <v>9</v>
      </c>
      <c r="VX89" s="15">
        <f>IF(Input_overrides!VX100="",
IF(INDEX('Fountain Inputs'!$A$1:$XX$133, MATCH('Stata dataset (nominal)'!$A89, 'Fountain Inputs'!$A$1:$A$133, 0), MATCH('Stata dataset (nominal)'!VX$1, 'Fountain Inputs'!$A$1:$XX$1, 0))="", "", INDEX('Fountain Inputs'!$A$1:$XX$133, MATCH('Stata dataset (nominal)'!$A89, 'Fountain Inputs'!$A$1:$A$133, 0), MATCH('Stata dataset (nominal)'!VX$1, 'Fountain Inputs'!$A$1:$XX$1, 0))),
Input_overrides!VX100)</f>
        <v>1</v>
      </c>
      <c r="VY89" s="15">
        <f>IF(Input_overrides!VY100="",
IF(INDEX('Fountain Inputs'!$A$1:$XX$133, MATCH('Stata dataset (nominal)'!$A89, 'Fountain Inputs'!$A$1:$A$133, 0), MATCH('Stata dataset (nominal)'!VY$1, 'Fountain Inputs'!$A$1:$XX$1, 0))="", "", INDEX('Fountain Inputs'!$A$1:$XX$133, MATCH('Stata dataset (nominal)'!$A89, 'Fountain Inputs'!$A$1:$A$133, 0), MATCH('Stata dataset (nominal)'!VY$1, 'Fountain Inputs'!$A$1:$XX$1, 0))),
Input_overrides!VY100)</f>
        <v>0</v>
      </c>
      <c r="VZ89" s="15">
        <f>IF(Input_overrides!VZ100="",
IF(INDEX('Fountain Inputs'!$A$1:$XX$133, MATCH('Stata dataset (nominal)'!$A89, 'Fountain Inputs'!$A$1:$A$133, 0), MATCH('Stata dataset (nominal)'!VZ$1, 'Fountain Inputs'!$A$1:$XX$1, 0))="", "", INDEX('Fountain Inputs'!$A$1:$XX$133, MATCH('Stata dataset (nominal)'!$A89, 'Fountain Inputs'!$A$1:$A$133, 0), MATCH('Stata dataset (nominal)'!VZ$1, 'Fountain Inputs'!$A$1:$XX$1, 0))),
Input_overrides!VZ100)</f>
        <v>0</v>
      </c>
      <c r="WA89" s="15">
        <f>IF(Input_overrides!WA100="",
IF(INDEX('Fountain Inputs'!$A$1:$XX$133, MATCH('Stata dataset (nominal)'!$A89, 'Fountain Inputs'!$A$1:$A$133, 0), MATCH('Stata dataset (nominal)'!WA$1, 'Fountain Inputs'!$A$1:$XX$1, 0))="", "", INDEX('Fountain Inputs'!$A$1:$XX$133, MATCH('Stata dataset (nominal)'!$A89, 'Fountain Inputs'!$A$1:$A$133, 0), MATCH('Stata dataset (nominal)'!WA$1, 'Fountain Inputs'!$A$1:$XX$1, 0))),
Input_overrides!WA100)</f>
        <v>2</v>
      </c>
      <c r="WB89" s="15">
        <f>IF(Input_overrides!WB100="",
IF(INDEX('Fountain Inputs'!$A$1:$XX$133, MATCH('Stata dataset (nominal)'!$A89, 'Fountain Inputs'!$A$1:$A$133, 0), MATCH('Stata dataset (nominal)'!WB$1, 'Fountain Inputs'!$A$1:$XX$1, 0))="", "", INDEX('Fountain Inputs'!$A$1:$XX$133, MATCH('Stata dataset (nominal)'!$A89, 'Fountain Inputs'!$A$1:$A$133, 0), MATCH('Stata dataset (nominal)'!WB$1, 'Fountain Inputs'!$A$1:$XX$1, 0))),
Input_overrides!WB100)</f>
        <v>1</v>
      </c>
      <c r="WC89" s="15">
        <f>IF(Input_overrides!WC100="",
IF(INDEX('Fountain Inputs'!$A$1:$XX$133, MATCH('Stata dataset (nominal)'!$A89, 'Fountain Inputs'!$A$1:$A$133, 0), MATCH('Stata dataset (nominal)'!WC$1, 'Fountain Inputs'!$A$1:$XX$1, 0))="", "", INDEX('Fountain Inputs'!$A$1:$XX$133, MATCH('Stata dataset (nominal)'!$A89, 'Fountain Inputs'!$A$1:$A$133, 0), MATCH('Stata dataset (nominal)'!WC$1, 'Fountain Inputs'!$A$1:$XX$1, 0))),
Input_overrides!WC100)</f>
        <v>5</v>
      </c>
      <c r="WD89" s="15">
        <f>IF(Input_overrides!WD100="",
IF(INDEX('Fountain Inputs'!$A$1:$XX$133, MATCH('Stata dataset (nominal)'!$A89, 'Fountain Inputs'!$A$1:$A$133, 0), MATCH('Stata dataset (nominal)'!WD$1, 'Fountain Inputs'!$A$1:$XX$1, 0))="", "", INDEX('Fountain Inputs'!$A$1:$XX$133, MATCH('Stata dataset (nominal)'!$A89, 'Fountain Inputs'!$A$1:$A$133, 0), MATCH('Stata dataset (nominal)'!WD$1, 'Fountain Inputs'!$A$1:$XX$1, 0))),
Input_overrides!WD100)</f>
        <v>9</v>
      </c>
      <c r="WE89" s="15">
        <f>IF(Input_overrides!WE100="",
IF(INDEX('Fountain Inputs'!$A$1:$XX$133, MATCH('Stata dataset (nominal)'!$A89, 'Fountain Inputs'!$A$1:$A$133, 0), MATCH('Stata dataset (nominal)'!WE$1, 'Fountain Inputs'!$A$1:$XX$1, 0))="", "", INDEX('Fountain Inputs'!$A$1:$XX$133, MATCH('Stata dataset (nominal)'!$A89, 'Fountain Inputs'!$A$1:$A$133, 0), MATCH('Stata dataset (nominal)'!WE$1, 'Fountain Inputs'!$A$1:$XX$1, 0))),
Input_overrides!WE100)</f>
        <v>155</v>
      </c>
      <c r="WF89" s="15">
        <f>IF(Input_overrides!WF100="",
IF(INDEX('Fountain Inputs'!$A$1:$XX$133, MATCH('Stata dataset (nominal)'!$A89, 'Fountain Inputs'!$A$1:$A$133, 0), MATCH('Stata dataset (nominal)'!WF$1, 'Fountain Inputs'!$A$1:$XX$1, 0))="", "", INDEX('Fountain Inputs'!$A$1:$XX$133, MATCH('Stata dataset (nominal)'!$A89, 'Fountain Inputs'!$A$1:$A$133, 0), MATCH('Stata dataset (nominal)'!WF$1, 'Fountain Inputs'!$A$1:$XX$1, 0))),
Input_overrides!WF100)</f>
        <v>31</v>
      </c>
      <c r="WG89" s="15">
        <f>IF(Input_overrides!WG100="",
IF(INDEX('Fountain Inputs'!$A$1:$XX$133, MATCH('Stata dataset (nominal)'!$A89, 'Fountain Inputs'!$A$1:$A$133, 0), MATCH('Stata dataset (nominal)'!WG$1, 'Fountain Inputs'!$A$1:$XX$1, 0))="", "", INDEX('Fountain Inputs'!$A$1:$XX$133, MATCH('Stata dataset (nominal)'!$A89, 'Fountain Inputs'!$A$1:$A$133, 0), MATCH('Stata dataset (nominal)'!WG$1, 'Fountain Inputs'!$A$1:$XX$1, 0))),
Input_overrides!WG100)</f>
        <v>96</v>
      </c>
      <c r="WH89" s="15">
        <f>IF(Input_overrides!WH100="",
IF(INDEX('Fountain Inputs'!$A$1:$XX$133, MATCH('Stata dataset (nominal)'!$A89, 'Fountain Inputs'!$A$1:$A$133, 0), MATCH('Stata dataset (nominal)'!WH$1, 'Fountain Inputs'!$A$1:$XX$1, 0))="", "", INDEX('Fountain Inputs'!$A$1:$XX$133, MATCH('Stata dataset (nominal)'!$A89, 'Fountain Inputs'!$A$1:$A$133, 0), MATCH('Stata dataset (nominal)'!WH$1, 'Fountain Inputs'!$A$1:$XX$1, 0))),
Input_overrides!WH100)</f>
        <v>58</v>
      </c>
      <c r="WI89" s="15">
        <f>IF(Input_overrides!WI100="",
IF(INDEX('Fountain Inputs'!$A$1:$XX$133, MATCH('Stata dataset (nominal)'!$A89, 'Fountain Inputs'!$A$1:$A$133, 0), MATCH('Stata dataset (nominal)'!WI$1, 'Fountain Inputs'!$A$1:$XX$1, 0))="", "", INDEX('Fountain Inputs'!$A$1:$XX$133, MATCH('Stata dataset (nominal)'!$A89, 'Fountain Inputs'!$A$1:$A$133, 0), MATCH('Stata dataset (nominal)'!WI$1, 'Fountain Inputs'!$A$1:$XX$1, 0))),
Input_overrides!WI100)</f>
        <v>25</v>
      </c>
      <c r="WJ89" s="15">
        <f>IF(Input_overrides!WJ100="",
IF(INDEX('Fountain Inputs'!$A$1:$XX$133, MATCH('Stata dataset (nominal)'!$A89, 'Fountain Inputs'!$A$1:$A$133, 0), MATCH('Stata dataset (nominal)'!WJ$1, 'Fountain Inputs'!$A$1:$XX$1, 0))="", "", INDEX('Fountain Inputs'!$A$1:$XX$133, MATCH('Stata dataset (nominal)'!$A89, 'Fountain Inputs'!$A$1:$A$133, 0), MATCH('Stata dataset (nominal)'!WJ$1, 'Fountain Inputs'!$A$1:$XX$1, 0))),
Input_overrides!WJ100)</f>
        <v>17</v>
      </c>
      <c r="WK89" s="15">
        <f>IF(Input_overrides!WK100="",
IF(INDEX('Fountain Inputs'!$A$1:$XX$133, MATCH('Stata dataset (nominal)'!$A89, 'Fountain Inputs'!$A$1:$A$133, 0), MATCH('Stata dataset (nominal)'!WK$1, 'Fountain Inputs'!$A$1:$XX$1, 0))="", "", INDEX('Fountain Inputs'!$A$1:$XX$133, MATCH('Stata dataset (nominal)'!$A89, 'Fountain Inputs'!$A$1:$A$133, 0), MATCH('Stata dataset (nominal)'!WK$1, 'Fountain Inputs'!$A$1:$XX$1, 0))),
Input_overrides!WK100)</f>
        <v>382</v>
      </c>
      <c r="WL89" s="15">
        <f>IF(Input_overrides!WL100="",
IF(INDEX('Fountain Inputs'!$A$1:$XX$133, MATCH('Stata dataset (nominal)'!$A89, 'Fountain Inputs'!$A$1:$A$133, 0), MATCH('Stata dataset (nominal)'!WL$1, 'Fountain Inputs'!$A$1:$XX$1, 0))="", "", INDEX('Fountain Inputs'!$A$1:$XX$133, MATCH('Stata dataset (nominal)'!$A89, 'Fountain Inputs'!$A$1:$A$133, 0), MATCH('Stata dataset (nominal)'!WL$1, 'Fountain Inputs'!$A$1:$XX$1, 0))),
Input_overrides!WL100)</f>
        <v>156</v>
      </c>
      <c r="WM89" s="15">
        <f>IF(Input_overrides!WM100="",
IF(INDEX('Fountain Inputs'!$A$1:$XX$133, MATCH('Stata dataset (nominal)'!$A89, 'Fountain Inputs'!$A$1:$A$133, 0), MATCH('Stata dataset (nominal)'!WM$1, 'Fountain Inputs'!$A$1:$XX$1, 0))="", "", INDEX('Fountain Inputs'!$A$1:$XX$133, MATCH('Stata dataset (nominal)'!$A89, 'Fountain Inputs'!$A$1:$A$133, 0), MATCH('Stata dataset (nominal)'!WM$1, 'Fountain Inputs'!$A$1:$XX$1, 0))),
Input_overrides!WM100)</f>
        <v>31</v>
      </c>
      <c r="WN89" s="15">
        <f>IF(Input_overrides!WN100="",
IF(INDEX('Fountain Inputs'!$A$1:$XX$133, MATCH('Stata dataset (nominal)'!$A89, 'Fountain Inputs'!$A$1:$A$133, 0), MATCH('Stata dataset (nominal)'!WN$1, 'Fountain Inputs'!$A$1:$XX$1, 0))="", "", INDEX('Fountain Inputs'!$A$1:$XX$133, MATCH('Stata dataset (nominal)'!$A89, 'Fountain Inputs'!$A$1:$A$133, 0), MATCH('Stata dataset (nominal)'!WN$1, 'Fountain Inputs'!$A$1:$XX$1, 0))),
Input_overrides!WN100)</f>
        <v>97</v>
      </c>
      <c r="WO89" s="15">
        <f>IF(Input_overrides!WO100="",
IF(INDEX('Fountain Inputs'!$A$1:$XX$133, MATCH('Stata dataset (nominal)'!$A89, 'Fountain Inputs'!$A$1:$A$133, 0), MATCH('Stata dataset (nominal)'!WO$1, 'Fountain Inputs'!$A$1:$XX$1, 0))="", "", INDEX('Fountain Inputs'!$A$1:$XX$133, MATCH('Stata dataset (nominal)'!$A89, 'Fountain Inputs'!$A$1:$A$133, 0), MATCH('Stata dataset (nominal)'!WO$1, 'Fountain Inputs'!$A$1:$XX$1, 0))),
Input_overrides!WO100)</f>
        <v>61</v>
      </c>
      <c r="WP89" s="15">
        <f>IF(Input_overrides!WP100="",
IF(INDEX('Fountain Inputs'!$A$1:$XX$133, MATCH('Stata dataset (nominal)'!$A89, 'Fountain Inputs'!$A$1:$A$133, 0), MATCH('Stata dataset (nominal)'!WP$1, 'Fountain Inputs'!$A$1:$XX$1, 0))="", "", INDEX('Fountain Inputs'!$A$1:$XX$133, MATCH('Stata dataset (nominal)'!$A89, 'Fountain Inputs'!$A$1:$A$133, 0), MATCH('Stata dataset (nominal)'!WP$1, 'Fountain Inputs'!$A$1:$XX$1, 0))),
Input_overrides!WP100)</f>
        <v>28</v>
      </c>
      <c r="WQ89" s="15">
        <f>IF(Input_overrides!WQ100="",
IF(INDEX('Fountain Inputs'!$A$1:$XX$133, MATCH('Stata dataset (nominal)'!$A89, 'Fountain Inputs'!$A$1:$A$133, 0), MATCH('Stata dataset (nominal)'!WQ$1, 'Fountain Inputs'!$A$1:$XX$1, 0))="", "", INDEX('Fountain Inputs'!$A$1:$XX$133, MATCH('Stata dataset (nominal)'!$A89, 'Fountain Inputs'!$A$1:$A$133, 0), MATCH('Stata dataset (nominal)'!WQ$1, 'Fountain Inputs'!$A$1:$XX$1, 0))),
Input_overrides!WQ100)</f>
        <v>27</v>
      </c>
      <c r="WR89" s="15">
        <f>IF(Input_overrides!WR100="",
IF(INDEX('Fountain Inputs'!$A$1:$XX$133, MATCH('Stata dataset (nominal)'!$A89, 'Fountain Inputs'!$A$1:$A$133, 0), MATCH('Stata dataset (nominal)'!WR$1, 'Fountain Inputs'!$A$1:$XX$1, 0))="", "", INDEX('Fountain Inputs'!$A$1:$XX$133, MATCH('Stata dataset (nominal)'!$A89, 'Fountain Inputs'!$A$1:$A$133, 0), MATCH('Stata dataset (nominal)'!WR$1, 'Fountain Inputs'!$A$1:$XX$1, 0))),
Input_overrides!WR100)</f>
        <v>400</v>
      </c>
      <c r="WS89" s="15">
        <f>IF(Input_overrides!WS100="",
IF(INDEX('Fountain Inputs'!$A$1:$XX$133, MATCH('Stata dataset (nominal)'!$A89, 'Fountain Inputs'!$A$1:$A$133, 0), MATCH('Stata dataset (nominal)'!WS$1, 'Fountain Inputs'!$A$1:$XX$1, 0))="", "", INDEX('Fountain Inputs'!$A$1:$XX$133, MATCH('Stata dataset (nominal)'!$A89, 'Fountain Inputs'!$A$1:$A$133, 0), MATCH('Stata dataset (nominal)'!WS$1, 'Fountain Inputs'!$A$1:$XX$1, 0))),
Input_overrides!WS100)</f>
        <v>0</v>
      </c>
      <c r="WT89" s="15">
        <f>IF(Input_overrides!WT100="",
IF(INDEX('Fountain Inputs'!$A$1:$XX$133, MATCH('Stata dataset (nominal)'!$A89, 'Fountain Inputs'!$A$1:$A$133, 0), MATCH('Stata dataset (nominal)'!WT$1, 'Fountain Inputs'!$A$1:$XX$1, 0))="", "", INDEX('Fountain Inputs'!$A$1:$XX$133, MATCH('Stata dataset (nominal)'!$A89, 'Fountain Inputs'!$A$1:$A$133, 0), MATCH('Stata dataset (nominal)'!WT$1, 'Fountain Inputs'!$A$1:$XX$1, 0))),
Input_overrides!WT100)</f>
        <v>0</v>
      </c>
      <c r="WU89" s="15">
        <f>IF(Input_overrides!WU100="",
IF(INDEX('Fountain Inputs'!$A$1:$XX$133, MATCH('Stata dataset (nominal)'!$A89, 'Fountain Inputs'!$A$1:$A$133, 0), MATCH('Stata dataset (nominal)'!WU$1, 'Fountain Inputs'!$A$1:$XX$1, 0))="", "", INDEX('Fountain Inputs'!$A$1:$XX$133, MATCH('Stata dataset (nominal)'!$A89, 'Fountain Inputs'!$A$1:$A$133, 0), MATCH('Stata dataset (nominal)'!WU$1, 'Fountain Inputs'!$A$1:$XX$1, 0))),
Input_overrides!WU100)</f>
        <v>365</v>
      </c>
      <c r="WV89" s="15">
        <f>IF(Input_overrides!WV100="",
IF(INDEX('Fountain Inputs'!$A$1:$XX$133, MATCH('Stata dataset (nominal)'!$A89, 'Fountain Inputs'!$A$1:$A$133, 0), MATCH('Stata dataset (nominal)'!WV$1, 'Fountain Inputs'!$A$1:$XX$1, 0))="", "", INDEX('Fountain Inputs'!$A$1:$XX$133, MATCH('Stata dataset (nominal)'!$A89, 'Fountain Inputs'!$A$1:$A$133, 0), MATCH('Stata dataset (nominal)'!WV$1, 'Fountain Inputs'!$A$1:$XX$1, 0))),
Input_overrides!WV100)</f>
        <v>365</v>
      </c>
      <c r="WW89" s="15">
        <f>IF(Input_overrides!WW100="",
IF(INDEX('Fountain Inputs'!$A$1:$XX$133, MATCH('Stata dataset (nominal)'!$A89, 'Fountain Inputs'!$A$1:$A$133, 0), MATCH('Stata dataset (nominal)'!WW$1, 'Fountain Inputs'!$A$1:$XX$1, 0))="", "", INDEX('Fountain Inputs'!$A$1:$XX$133, MATCH('Stata dataset (nominal)'!$A89, 'Fountain Inputs'!$A$1:$A$133, 0), MATCH('Stata dataset (nominal)'!WW$1, 'Fountain Inputs'!$A$1:$XX$1, 0))),
Input_overrides!WW100)</f>
        <v>365</v>
      </c>
      <c r="WX89" s="15">
        <f>IF(Input_overrides!WX100="",
IF(INDEX('Fountain Inputs'!$A$1:$XX$133, MATCH('Stata dataset (nominal)'!$A89, 'Fountain Inputs'!$A$1:$A$133, 0), MATCH('Stata dataset (nominal)'!WX$1, 'Fountain Inputs'!$A$1:$XX$1, 0))="", "", INDEX('Fountain Inputs'!$A$1:$XX$133, MATCH('Stata dataset (nominal)'!$A89, 'Fountain Inputs'!$A$1:$A$133, 0), MATCH('Stata dataset (nominal)'!WX$1, 'Fountain Inputs'!$A$1:$XX$1, 0))),
Input_overrides!WX100)</f>
        <v>365</v>
      </c>
      <c r="WY89" s="15">
        <f>IF(Input_overrides!WY100="",
IF(INDEX('Fountain Inputs'!$A$1:$XX$133, MATCH('Stata dataset (nominal)'!$A89, 'Fountain Inputs'!$A$1:$A$133, 0), MATCH('Stata dataset (nominal)'!WY$1, 'Fountain Inputs'!$A$1:$XX$1, 0))="", "", INDEX('Fountain Inputs'!$A$1:$XX$133, MATCH('Stata dataset (nominal)'!$A89, 'Fountain Inputs'!$A$1:$A$133, 0), MATCH('Stata dataset (nominal)'!WY$1, 'Fountain Inputs'!$A$1:$XX$1, 0))),
Input_overrides!WY100)</f>
        <v>152</v>
      </c>
      <c r="WZ89" s="15">
        <f>IF(Input_overrides!WZ100="",
IF(INDEX('Fountain Inputs'!$A$1:$XX$133, MATCH('Stata dataset (nominal)'!$A89, 'Fountain Inputs'!$A$1:$A$133, 0), MATCH('Stata dataset (nominal)'!WZ$1, 'Fountain Inputs'!$A$1:$XX$1, 0))="", "", INDEX('Fountain Inputs'!$A$1:$XX$133, MATCH('Stata dataset (nominal)'!$A89, 'Fountain Inputs'!$A$1:$A$133, 0), MATCH('Stata dataset (nominal)'!WZ$1, 'Fountain Inputs'!$A$1:$XX$1, 0))),
Input_overrides!WZ100)</f>
        <v>0</v>
      </c>
      <c r="XA89" s="15">
        <f>IF(Input_overrides!XA100="",
IF(INDEX('Fountain Inputs'!$A$1:$XX$133, MATCH('Stata dataset (nominal)'!$A89, 'Fountain Inputs'!$A$1:$A$133, 0), MATCH('Stata dataset (nominal)'!XA$1, 'Fountain Inputs'!$A$1:$XX$1, 0))="", "", INDEX('Fountain Inputs'!$A$1:$XX$133, MATCH('Stata dataset (nominal)'!$A89, 'Fountain Inputs'!$A$1:$A$133, 0), MATCH('Stata dataset (nominal)'!XA$1, 'Fountain Inputs'!$A$1:$XX$1, 0))),
Input_overrides!XA100)</f>
        <v>0</v>
      </c>
      <c r="XB89" s="15">
        <f>IF(Input_overrides!XB100="",
IF(INDEX('Fountain Inputs'!$A$1:$XX$133, MATCH('Stata dataset (nominal)'!$A89, 'Fountain Inputs'!$A$1:$A$133, 0), MATCH('Stata dataset (nominal)'!XB$1, 'Fountain Inputs'!$A$1:$XX$1, 0))="", "", INDEX('Fountain Inputs'!$A$1:$XX$133, MATCH('Stata dataset (nominal)'!$A89, 'Fountain Inputs'!$A$1:$A$133, 0), MATCH('Stata dataset (nominal)'!XB$1, 'Fountain Inputs'!$A$1:$XX$1, 0))),
Input_overrides!XB100)</f>
        <v>230.4</v>
      </c>
      <c r="XC89" s="15">
        <f>IF(Input_overrides!XC100="",
IF(INDEX('Fountain Inputs'!$A$1:$XX$133, MATCH('Stata dataset (nominal)'!$A89, 'Fountain Inputs'!$A$1:$A$133, 0), MATCH('Stata dataset (nominal)'!XC$1, 'Fountain Inputs'!$A$1:$XX$1, 0))="", "", INDEX('Fountain Inputs'!$A$1:$XX$133, MATCH('Stata dataset (nominal)'!$A89, 'Fountain Inputs'!$A$1:$A$133, 0), MATCH('Stata dataset (nominal)'!XC$1, 'Fountain Inputs'!$A$1:$XX$1, 0))),
Input_overrides!XC100)</f>
        <v>365</v>
      </c>
      <c r="XD89" s="15">
        <f>IF(Input_overrides!XD100="",
IF(INDEX('Fountain Inputs'!$A$1:$XX$133, MATCH('Stata dataset (nominal)'!$A89, 'Fountain Inputs'!$A$1:$A$133, 0), MATCH('Stata dataset (nominal)'!XD$1, 'Fountain Inputs'!$A$1:$XX$1, 0))="", "", INDEX('Fountain Inputs'!$A$1:$XX$133, MATCH('Stata dataset (nominal)'!$A89, 'Fountain Inputs'!$A$1:$A$133, 0), MATCH('Stata dataset (nominal)'!XD$1, 'Fountain Inputs'!$A$1:$XX$1, 0))),
Input_overrides!XD100)</f>
        <v>365</v>
      </c>
      <c r="XE89" s="15">
        <f>IF(Input_overrides!XE100="",
IF(INDEX('Fountain Inputs'!$A$1:$XX$133, MATCH('Stata dataset (nominal)'!$A89, 'Fountain Inputs'!$A$1:$A$133, 0), MATCH('Stata dataset (nominal)'!XE$1, 'Fountain Inputs'!$A$1:$XX$1, 0))="", "", INDEX('Fountain Inputs'!$A$1:$XX$133, MATCH('Stata dataset (nominal)'!$A89, 'Fountain Inputs'!$A$1:$A$133, 0), MATCH('Stata dataset (nominal)'!XE$1, 'Fountain Inputs'!$A$1:$XX$1, 0))),
Input_overrides!XE100)</f>
        <v>152</v>
      </c>
      <c r="XF89" s="15">
        <f>IF(Input_overrides!XF100="",
IF(INDEX('Fountain Inputs'!$A$1:$XX$133, MATCH('Stata dataset (nominal)'!$A89, 'Fountain Inputs'!$A$1:$A$133, 0), MATCH('Stata dataset (nominal)'!XF$1, 'Fountain Inputs'!$A$1:$XX$1, 0))="", "", INDEX('Fountain Inputs'!$A$1:$XX$133, MATCH('Stata dataset (nominal)'!$A89, 'Fountain Inputs'!$A$1:$A$133, 0), MATCH('Stata dataset (nominal)'!XF$1, 'Fountain Inputs'!$A$1:$XX$1, 0))),
Input_overrides!XF100)</f>
        <v>0</v>
      </c>
      <c r="XG89" s="15">
        <f>IF(Input_overrides!XG100="",
IF(INDEX('Fountain Inputs'!$A$1:$XX$133, MATCH('Stata dataset (nominal)'!$A89, 'Fountain Inputs'!$A$1:$A$133, 0), MATCH('Stata dataset (nominal)'!XG$1, 'Fountain Inputs'!$A$1:$XX$1, 0))="", "", INDEX('Fountain Inputs'!$A$1:$XX$133, MATCH('Stata dataset (nominal)'!$A89, 'Fountain Inputs'!$A$1:$A$133, 0), MATCH('Stata dataset (nominal)'!XG$1, 'Fountain Inputs'!$A$1:$XX$1, 0))),
Input_overrides!XG100)</f>
        <v>365</v>
      </c>
      <c r="XH89" s="15">
        <f>IF(Input_overrides!XH100="",
IF(INDEX('Fountain Inputs'!$A$1:$XX$133, MATCH('Stata dataset (nominal)'!$A89, 'Fountain Inputs'!$A$1:$A$133, 0), MATCH('Stata dataset (nominal)'!XH$1, 'Fountain Inputs'!$A$1:$XX$1, 0))="", "", INDEX('Fountain Inputs'!$A$1:$XX$133, MATCH('Stata dataset (nominal)'!$A89, 'Fountain Inputs'!$A$1:$A$133, 0), MATCH('Stata dataset (nominal)'!XH$1, 'Fountain Inputs'!$A$1:$XX$1, 0))),
Input_overrides!XH100)</f>
        <v>595.4</v>
      </c>
      <c r="XI89" s="15">
        <f>IF(Input_overrides!XI100="",
IF(INDEX('Fountain Inputs'!$A$1:$XX$133, MATCH('Stata dataset (nominal)'!$A89, 'Fountain Inputs'!$A$1:$A$133, 0), MATCH('Stata dataset (nominal)'!XI$1, 'Fountain Inputs'!$A$1:$XX$1, 0))="", "", INDEX('Fountain Inputs'!$A$1:$XX$133, MATCH('Stata dataset (nominal)'!$A89, 'Fountain Inputs'!$A$1:$A$133, 0), MATCH('Stata dataset (nominal)'!XI$1, 'Fountain Inputs'!$A$1:$XX$1, 0))),
Input_overrides!XI100)</f>
        <v>730</v>
      </c>
      <c r="XJ89" s="15">
        <f>IF(Input_overrides!XJ100="",
IF(INDEX('Fountain Inputs'!$A$1:$XX$133, MATCH('Stata dataset (nominal)'!$A89, 'Fountain Inputs'!$A$1:$A$133, 0), MATCH('Stata dataset (nominal)'!XJ$1, 'Fountain Inputs'!$A$1:$XX$1, 0))="", "", INDEX('Fountain Inputs'!$A$1:$XX$133, MATCH('Stata dataset (nominal)'!$A89, 'Fountain Inputs'!$A$1:$A$133, 0), MATCH('Stata dataset (nominal)'!XJ$1, 'Fountain Inputs'!$A$1:$XX$1, 0))),
Input_overrides!XJ100)</f>
        <v>730</v>
      </c>
      <c r="XK89" s="15">
        <f>IF(Input_overrides!XK100="",
IF(INDEX('Fountain Inputs'!$A$1:$XX$133, MATCH('Stata dataset (nominal)'!$A89, 'Fountain Inputs'!$A$1:$A$133, 0), MATCH('Stata dataset (nominal)'!XK$1, 'Fountain Inputs'!$A$1:$XX$1, 0))="", "", INDEX('Fountain Inputs'!$A$1:$XX$133, MATCH('Stata dataset (nominal)'!$A89, 'Fountain Inputs'!$A$1:$A$133, 0), MATCH('Stata dataset (nominal)'!XK$1, 'Fountain Inputs'!$A$1:$XX$1, 0))),
Input_overrides!XK100)</f>
        <v>2701.1945271908598</v>
      </c>
      <c r="XL89" s="15">
        <f>IF(Input_overrides!XL100="",
IF(INDEX('Fountain Inputs'!$A$1:$XX$133, MATCH('Stata dataset (nominal)'!$A89, 'Fountain Inputs'!$A$1:$A$133, 0), MATCH('Stata dataset (nominal)'!XL$1, 'Fountain Inputs'!$A$1:$XX$1, 0))="", "", INDEX('Fountain Inputs'!$A$1:$XX$133, MATCH('Stata dataset (nominal)'!$A89, 'Fountain Inputs'!$A$1:$A$133, 0), MATCH('Stata dataset (nominal)'!XL$1, 'Fountain Inputs'!$A$1:$XX$1, 0))),
Input_overrides!XL100)</f>
        <v>296.71402188649603</v>
      </c>
      <c r="XM89" s="15">
        <f>IF(Input_overrides!XM100="",
IF(INDEX('Fountain Inputs'!$A$1:$XX$133, MATCH('Stata dataset (nominal)'!$A89, 'Fountain Inputs'!$A$1:$A$133, 0), MATCH('Stata dataset (nominal)'!XM$1, 'Fountain Inputs'!$A$1:$XX$1, 0))="", "", INDEX('Fountain Inputs'!$A$1:$XX$133, MATCH('Stata dataset (nominal)'!$A89, 'Fountain Inputs'!$A$1:$A$133, 0), MATCH('Stata dataset (nominal)'!XM$1, 'Fountain Inputs'!$A$1:$XX$1, 0))),
Input_overrides!XM100)</f>
        <v>1345.8677116209799</v>
      </c>
      <c r="XN89" s="32">
        <f>IF(Input_overrides!XN89="",
IF(INDEX('Fountain Inputs'!$A$1:$XX$133, MATCH('Stata dataset (nominal)'!$A89, 'Fountain Inputs'!$A$1:$A$133, 0), MATCH('Stata dataset (nominal)'!XN$1, 'Fountain Inputs'!$A$1:$XX$1, 0))="", "", INDEX('Fountain Inputs'!$A$1:$XX$133, MATCH('Stata dataset (nominal)'!$A89, 'Fountain Inputs'!$A$1:$A$133, 0), MATCH('Stata dataset (nominal)'!XN$1, 'Fountain Inputs'!$A$1:$XX$1, 0))),
Input_overrides!XN89)</f>
        <v>1226.4989286821101</v>
      </c>
      <c r="XO89" s="32">
        <f>IF(Input_overrides!XO89="",
IF(INDEX('Fountain Inputs'!$A$1:$XX$133, MATCH('Stata dataset (nominal)'!$A89, 'Fountain Inputs'!$A$1:$A$133, 0), MATCH('Stata dataset (nominal)'!XO$1, 'Fountain Inputs'!$A$1:$XX$1, 0))="", "", INDEX('Fountain Inputs'!$A$1:$XX$133, MATCH('Stata dataset (nominal)'!$A89, 'Fountain Inputs'!$A$1:$A$133, 0), MATCH('Stata dataset (nominal)'!XO$1, 'Fountain Inputs'!$A$1:$XX$1, 0))),
Input_overrides!XO89)</f>
        <v>288.76433230655903</v>
      </c>
      <c r="XP89" s="15">
        <f>IF(Input_overrides!XP100="",
IF(INDEX('Fountain Inputs'!$A$1:$XX$133, MATCH('Stata dataset (nominal)'!$A89, 'Fountain Inputs'!$A$1:$A$133, 0), MATCH('Stata dataset (nominal)'!XP$1, 'Fountain Inputs'!$A$1:$XX$1, 0))="", "", INDEX('Fountain Inputs'!$A$1:$XX$133, MATCH('Stata dataset (nominal)'!$A89, 'Fountain Inputs'!$A$1:$A$133, 0), MATCH('Stata dataset (nominal)'!XP$1, 'Fountain Inputs'!$A$1:$XX$1, 0))),
Input_overrides!XP100)</f>
        <v>1728.21140582204</v>
      </c>
      <c r="XQ89" s="15">
        <f>IF(Input_overrides!XQ100="",
IF(INDEX('Fountain Inputs'!$A$1:$XX$133, MATCH('Stata dataset (nominal)'!$A89, 'Fountain Inputs'!$A$1:$A$133, 0), MATCH('Stata dataset (nominal)'!XQ$1, 'Fountain Inputs'!$A$1:$XX$1, 0))="", "", INDEX('Fountain Inputs'!$A$1:$XX$133, MATCH('Stata dataset (nominal)'!$A89, 'Fountain Inputs'!$A$1:$A$133, 0), MATCH('Stata dataset (nominal)'!XQ$1, 'Fountain Inputs'!$A$1:$XX$1, 0))),
Input_overrides!XQ100)</f>
        <v>0.67</v>
      </c>
      <c r="XR89" s="15">
        <f>IF(Input_overrides!XR100="",
IF(INDEX('Fountain Inputs'!$A$1:$XX$133, MATCH('Stata dataset (nominal)'!$A89, 'Fountain Inputs'!$A$1:$A$133, 0), MATCH('Stata dataset (nominal)'!XR$1, 'Fountain Inputs'!$A$1:$XX$1, 0))="", "", INDEX('Fountain Inputs'!$A$1:$XX$133, MATCH('Stata dataset (nominal)'!$A89, 'Fountain Inputs'!$A$1:$A$133, 0), MATCH('Stata dataset (nominal)'!XR$1, 'Fountain Inputs'!$A$1:$XX$1, 0))),
Input_overrides!XR100)</f>
        <v>1635.4064533293899</v>
      </c>
      <c r="XS89" s="15">
        <f>IF(Input_overrides!XS100="",
IF(INDEX('Fountain Inputs'!$A$1:$XX$133, MATCH('Stata dataset (nominal)'!$A89, 'Fountain Inputs'!$A$1:$A$133, 0), MATCH('Stata dataset (nominal)'!XS$1, 'Fountain Inputs'!$A$1:$XX$1, 0))="", "", INDEX('Fountain Inputs'!$A$1:$XX$133, MATCH('Stata dataset (nominal)'!$A89, 'Fountain Inputs'!$A$1:$A$133, 0), MATCH('Stata dataset (nominal)'!XS$1, 'Fountain Inputs'!$A$1:$XX$1, 0))),
Input_overrides!XS100)</f>
        <v>1095.7223237306901</v>
      </c>
      <c r="XT89" s="15">
        <f>IF(Input_overrides!XT100="",
IF(INDEX('Fountain Inputs'!$A$1:$XX$133, MATCH('Stata dataset (nominal)'!$A89, 'Fountain Inputs'!$A$1:$A$133, 0), MATCH('Stata dataset (nominal)'!XT$1, 'Fountain Inputs'!$A$1:$XX$1, 0))="", "", INDEX('Fountain Inputs'!$A$1:$XX$133, MATCH('Stata dataset (nominal)'!$A89, 'Fountain Inputs'!$A$1:$A$133, 0), MATCH('Stata dataset (nominal)'!XT$1, 'Fountain Inputs'!$A$1:$XX$1, 0))),
Input_overrides!XT100)</f>
        <v>1837.4051464261699</v>
      </c>
      <c r="XU89" s="15">
        <f>IF(Input_overrides!XU100="",
IF(INDEX('Fountain Inputs'!$A$1:$XX$133, MATCH('Stata dataset (nominal)'!$A89, 'Fountain Inputs'!$A$1:$A$133, 0), MATCH('Stata dataset (nominal)'!XU$1, 'Fountain Inputs'!$A$1:$XX$1, 0))="", "", INDEX('Fountain Inputs'!$A$1:$XX$133, MATCH('Stata dataset (nominal)'!$A89, 'Fountain Inputs'!$A$1:$A$133, 0), MATCH('Stata dataset (nominal)'!XU$1, 'Fountain Inputs'!$A$1:$XX$1, 0))),
Input_overrides!XU100)</f>
        <v>1738.7364900630801</v>
      </c>
      <c r="XV89" s="15">
        <f>IF(Input_overrides!XV100="",
IF(INDEX('Fountain Inputs'!$A$1:$XX$133, MATCH('Stata dataset (nominal)'!$A89, 'Fountain Inputs'!$A$1:$A$133, 0), MATCH('Stata dataset (nominal)'!XV$1, 'Fountain Inputs'!$A$1:$XX$1, 0))="", "", INDEX('Fountain Inputs'!$A$1:$XX$133, MATCH('Stata dataset (nominal)'!$A89, 'Fountain Inputs'!$A$1:$A$133, 0), MATCH('Stata dataset (nominal)'!XV$1, 'Fountain Inputs'!$A$1:$XX$1, 0))),
Input_overrides!XV100)</f>
        <v>1164.9534483422699</v>
      </c>
      <c r="XW89" s="15">
        <f>IF(Input_overrides!XW100="",
IF(INDEX('Fountain Inputs'!$A$1:$XX$133, MATCH('Stata dataset (nominal)'!$A89, 'Fountain Inputs'!$A$1:$A$133, 0), MATCH('Stata dataset (nominal)'!XW$1, 'Fountain Inputs'!$A$1:$XX$1, 0))="", "", INDEX('Fountain Inputs'!$A$1:$XX$133, MATCH('Stata dataset (nominal)'!$A89, 'Fountain Inputs'!$A$1:$A$133, 0), MATCH('Stata dataset (nominal)'!XW$1, 'Fountain Inputs'!$A$1:$XX$1, 0))),
Input_overrides!XW100)</f>
        <v>685.48</v>
      </c>
      <c r="XX89" s="15">
        <f>IF(Input_overrides!XX100="",
IF(INDEX('Fountain Inputs'!$A$1:$XX$133, MATCH('Stata dataset (nominal)'!$A89, 'Fountain Inputs'!$A$1:$A$133, 0), MATCH('Stata dataset (nominal)'!XX$1, 'Fountain Inputs'!$A$1:$XX$1, 0))="", "", INDEX('Fountain Inputs'!$A$1:$XX$133, MATCH('Stata dataset (nominal)'!$A89, 'Fountain Inputs'!$A$1:$A$133, 0), MATCH('Stata dataset (nominal)'!XX$1, 'Fountain Inputs'!$A$1:$XX$1, 0))),
Input_overrides!XX100)</f>
        <v>946.3</v>
      </c>
      <c r="XZ89" s="14" t="b">
        <f>A89=Input_overrides!A100</f>
        <v>1</v>
      </c>
    </row>
    <row r="90" spans="1:650" s="2" customFormat="1">
      <c r="A90" s="13" t="str">
        <f>B90&amp;RIGHT(C90,2)</f>
        <v>WSX22</v>
      </c>
      <c r="B90" s="13" t="s">
        <v>20</v>
      </c>
      <c r="C90" s="13" t="s">
        <v>1613</v>
      </c>
      <c r="D90" s="15">
        <f>IF(Input_overrides!D101="",
IF(INDEX('Fountain Inputs'!$A$1:$XX$133, MATCH('Stata dataset (nominal)'!$A90, 'Fountain Inputs'!$A$1:$A$133, 0), MATCH('Stata dataset (nominal)'!D$1, 'Fountain Inputs'!$A$1:$XX$1, 0))="", "", INDEX('Fountain Inputs'!$A$1:$XX$133, MATCH('Stata dataset (nominal)'!$A90, 'Fountain Inputs'!$A$1:$A$133, 0), MATCH('Stata dataset (nominal)'!D$1, 'Fountain Inputs'!$A$1:$XX$1, 0))),
Input_overrides!D101)</f>
        <v>0.92132017091498397</v>
      </c>
      <c r="E90" s="15">
        <f>IF(Input_overrides!E101="",
IF(INDEX('Fountain Inputs'!$A$1:$XX$133, MATCH('Stata dataset (nominal)'!$A90, 'Fountain Inputs'!$A$1:$A$133, 0), MATCH('Stata dataset (nominal)'!E$1, 'Fountain Inputs'!$A$1:$XX$1, 0))="", "", INDEX('Fountain Inputs'!$A$1:$XX$133, MATCH('Stata dataset (nominal)'!$A90, 'Fountain Inputs'!$A$1:$A$133, 0), MATCH('Stata dataset (nominal)'!E$1, 'Fountain Inputs'!$A$1:$XX$1, 0))),
Input_overrides!E101)</f>
        <v>3.8772934576223301</v>
      </c>
      <c r="F90" s="15">
        <f>IF(Input_overrides!F101="",
IF(INDEX('Fountain Inputs'!$A$1:$XX$133, MATCH('Stata dataset (nominal)'!$A90, 'Fountain Inputs'!$A$1:$A$133, 0), MATCH('Stata dataset (nominal)'!F$1, 'Fountain Inputs'!$A$1:$XX$1, 0))="", "", INDEX('Fountain Inputs'!$A$1:$XX$133, MATCH('Stata dataset (nominal)'!$A90, 'Fountain Inputs'!$A$1:$A$133, 0), MATCH('Stata dataset (nominal)'!F$1, 'Fountain Inputs'!$A$1:$XX$1, 0))),
Input_overrides!F101)</f>
        <v>-1.3256533976945701E-2</v>
      </c>
      <c r="G90" s="15">
        <f>IF(Input_overrides!G101="",
IF(INDEX('Fountain Inputs'!$A$1:$XX$133, MATCH('Stata dataset (nominal)'!$A90, 'Fountain Inputs'!$A$1:$A$133, 0), MATCH('Stata dataset (nominal)'!G$1, 'Fountain Inputs'!$A$1:$XX$1, 0))="", "", INDEX('Fountain Inputs'!$A$1:$XX$133, MATCH('Stata dataset (nominal)'!$A90, 'Fountain Inputs'!$A$1:$A$133, 0), MATCH('Stata dataset (nominal)'!G$1, 'Fountain Inputs'!$A$1:$XX$1, 0))),
Input_overrides!G101)</f>
        <v>1.4255290300000001</v>
      </c>
      <c r="H90" s="15">
        <f>IF(Input_overrides!H101="",
IF(INDEX('Fountain Inputs'!$A$1:$XX$133, MATCH('Stata dataset (nominal)'!$A90, 'Fountain Inputs'!$A$1:$A$133, 0), MATCH('Stata dataset (nominal)'!H$1, 'Fountain Inputs'!$A$1:$XX$1, 0))="", "", INDEX('Fountain Inputs'!$A$1:$XX$133, MATCH('Stata dataset (nominal)'!$A90, 'Fountain Inputs'!$A$1:$A$133, 0), MATCH('Stata dataset (nominal)'!H$1, 'Fountain Inputs'!$A$1:$XX$1, 0))),
Input_overrides!H101)</f>
        <v>1.30858927665669E-4</v>
      </c>
      <c r="I90" s="15">
        <f>IF(Input_overrides!I101="",
IF(INDEX('Fountain Inputs'!$A$1:$XX$133, MATCH('Stata dataset (nominal)'!$A90, 'Fountain Inputs'!$A$1:$A$133, 0), MATCH('Stata dataset (nominal)'!I$1, 'Fountain Inputs'!$A$1:$XX$1, 0))="", "", INDEX('Fountain Inputs'!$A$1:$XX$133, MATCH('Stata dataset (nominal)'!$A90, 'Fountain Inputs'!$A$1:$A$133, 0), MATCH('Stata dataset (nominal)'!I$1, 'Fountain Inputs'!$A$1:$XX$1, 0))),
Input_overrides!I101)</f>
        <v>10.898326103300001</v>
      </c>
      <c r="J90" s="15">
        <f>IF(Input_overrides!J101="",
IF(INDEX('Fountain Inputs'!$A$1:$XX$133, MATCH('Stata dataset (nominal)'!$A90, 'Fountain Inputs'!$A$1:$A$133, 0), MATCH('Stata dataset (nominal)'!J$1, 'Fountain Inputs'!$A$1:$XX$1, 0))="", "", INDEX('Fountain Inputs'!$A$1:$XX$133, MATCH('Stata dataset (nominal)'!$A90, 'Fountain Inputs'!$A$1:$A$133, 0), MATCH('Stata dataset (nominal)'!J$1, 'Fountain Inputs'!$A$1:$XX$1, 0))),
Input_overrides!J101)</f>
        <v>0</v>
      </c>
      <c r="K90" s="15">
        <f>IF(Input_overrides!K101="",
IF(INDEX('Fountain Inputs'!$A$1:$XX$133, MATCH('Stata dataset (nominal)'!$A90, 'Fountain Inputs'!$A$1:$A$133, 0), MATCH('Stata dataset (nominal)'!K$1, 'Fountain Inputs'!$A$1:$XX$1, 0))="", "", INDEX('Fountain Inputs'!$A$1:$XX$133, MATCH('Stata dataset (nominal)'!$A90, 'Fountain Inputs'!$A$1:$A$133, 0), MATCH('Stata dataset (nominal)'!K$1, 'Fountain Inputs'!$A$1:$XX$1, 0))),
Input_overrides!K101)</f>
        <v>19.341135375849099</v>
      </c>
      <c r="L90" s="15">
        <f>IF(Input_overrides!L101="",
IF(INDEX('Fountain Inputs'!$A$1:$XX$133, MATCH('Stata dataset (nominal)'!$A90, 'Fountain Inputs'!$A$1:$A$133, 0), MATCH('Stata dataset (nominal)'!L$1, 'Fountain Inputs'!$A$1:$XX$1, 0))="", "", INDEX('Fountain Inputs'!$A$1:$XX$133, MATCH('Stata dataset (nominal)'!$A90, 'Fountain Inputs'!$A$1:$A$133, 0), MATCH('Stata dataset (nominal)'!L$1, 'Fountain Inputs'!$A$1:$XX$1, 0))),
Input_overrides!L101)</f>
        <v>18.781978479500001</v>
      </c>
      <c r="M90" s="15">
        <f>IF(Input_overrides!M101="",
IF(INDEX('Fountain Inputs'!$A$1:$XX$133, MATCH('Stata dataset (nominal)'!$A90, 'Fountain Inputs'!$A$1:$A$133, 0), MATCH('Stata dataset (nominal)'!M$1, 'Fountain Inputs'!$A$1:$XX$1, 0))="", "", INDEX('Fountain Inputs'!$A$1:$XX$133, MATCH('Stata dataset (nominal)'!$A90, 'Fountain Inputs'!$A$1:$A$133, 0), MATCH('Stata dataset (nominal)'!M$1, 'Fountain Inputs'!$A$1:$XX$1, 0))),
Input_overrides!M101)</f>
        <v>16.678436166982699</v>
      </c>
      <c r="N90" s="15">
        <f>IF(Input_overrides!N101="",
IF(INDEX('Fountain Inputs'!$A$1:$XX$133, MATCH('Stata dataset (nominal)'!$A90, 'Fountain Inputs'!$A$1:$A$133, 0), MATCH('Stata dataset (nominal)'!N$1, 'Fountain Inputs'!$A$1:$XX$1, 0))="", "", INDEX('Fountain Inputs'!$A$1:$XX$133, MATCH('Stata dataset (nominal)'!$A90, 'Fountain Inputs'!$A$1:$A$133, 0), MATCH('Stata dataset (nominal)'!N$1, 'Fountain Inputs'!$A$1:$XX$1, 0))),
Input_overrides!N101)</f>
        <v>15.2060009969417</v>
      </c>
      <c r="O90" s="15">
        <f>IF(Input_overrides!O101="",
IF(INDEX('Fountain Inputs'!$A$1:$XX$133, MATCH('Stata dataset (nominal)'!$A90, 'Fountain Inputs'!$A$1:$A$133, 0), MATCH('Stata dataset (nominal)'!O$1, 'Fountain Inputs'!$A$1:$XX$1, 0))="", "", INDEX('Fountain Inputs'!$A$1:$XX$133, MATCH('Stata dataset (nominal)'!$A90, 'Fountain Inputs'!$A$1:$A$133, 0), MATCH('Stata dataset (nominal)'!O$1, 'Fountain Inputs'!$A$1:$XX$1, 0))),
Input_overrides!O101)</f>
        <v>-0.11411597515481101</v>
      </c>
      <c r="P90" s="15">
        <f>IF(Input_overrides!P101="",
IF(INDEX('Fountain Inputs'!$A$1:$XX$133, MATCH('Stata dataset (nominal)'!$A90, 'Fountain Inputs'!$A$1:$A$133, 0), MATCH('Stata dataset (nominal)'!P$1, 'Fountain Inputs'!$A$1:$XX$1, 0))="", "", INDEX('Fountain Inputs'!$A$1:$XX$133, MATCH('Stata dataset (nominal)'!$A90, 'Fountain Inputs'!$A$1:$A$133, 0), MATCH('Stata dataset (nominal)'!P$1, 'Fountain Inputs'!$A$1:$XX$1, 0))),
Input_overrides!P101)</f>
        <v>2.7212067800000002</v>
      </c>
      <c r="Q90" s="15">
        <f>IF(Input_overrides!Q101="",
IF(INDEX('Fountain Inputs'!$A$1:$XX$133, MATCH('Stata dataset (nominal)'!$A90, 'Fountain Inputs'!$A$1:$A$133, 0), MATCH('Stata dataset (nominal)'!Q$1, 'Fountain Inputs'!$A$1:$XX$1, 0))="", "", INDEX('Fountain Inputs'!$A$1:$XX$133, MATCH('Stata dataset (nominal)'!$A90, 'Fountain Inputs'!$A$1:$A$133, 0), MATCH('Stata dataset (nominal)'!Q$1, 'Fountain Inputs'!$A$1:$XX$1, 0))),
Input_overrides!Q101)</f>
        <v>6.7199751281384307E-2</v>
      </c>
      <c r="R90" s="15">
        <f>IF(Input_overrides!R101="",
IF(INDEX('Fountain Inputs'!$A$1:$XX$133, MATCH('Stata dataset (nominal)'!$A90, 'Fountain Inputs'!$A$1:$A$133, 0), MATCH('Stata dataset (nominal)'!R$1, 'Fountain Inputs'!$A$1:$XX$1, 0))="", "", INDEX('Fountain Inputs'!$A$1:$XX$133, MATCH('Stata dataset (nominal)'!$A90, 'Fountain Inputs'!$A$1:$A$133, 0), MATCH('Stata dataset (nominal)'!R$1, 'Fountain Inputs'!$A$1:$XX$1, 0))),
Input_overrides!R101)</f>
        <v>8.0837999999999993E-2</v>
      </c>
      <c r="S90" s="15">
        <f>IF(Input_overrides!S101="",
IF(INDEX('Fountain Inputs'!$A$1:$XX$133, MATCH('Stata dataset (nominal)'!$A90, 'Fountain Inputs'!$A$1:$A$133, 0), MATCH('Stata dataset (nominal)'!S$1, 'Fountain Inputs'!$A$1:$XX$1, 0))="", "", INDEX('Fountain Inputs'!$A$1:$XX$133, MATCH('Stata dataset (nominal)'!$A90, 'Fountain Inputs'!$A$1:$A$133, 0), MATCH('Stata dataset (nominal)'!S$1, 'Fountain Inputs'!$A$1:$XX$1, 0))),
Input_overrides!S101)</f>
        <v>0</v>
      </c>
      <c r="T90" s="15">
        <f>IF(Input_overrides!T101="",
IF(INDEX('Fountain Inputs'!$A$1:$XX$133, MATCH('Stata dataset (nominal)'!$A90, 'Fountain Inputs'!$A$1:$A$133, 0), MATCH('Stata dataset (nominal)'!T$1, 'Fountain Inputs'!$A$1:$XX$1, 0))="", "", INDEX('Fountain Inputs'!$A$1:$XX$133, MATCH('Stata dataset (nominal)'!$A90, 'Fountain Inputs'!$A$1:$A$133, 0), MATCH('Stata dataset (nominal)'!T$1, 'Fountain Inputs'!$A$1:$XX$1, 0))),
Input_overrides!T101)</f>
        <v>23.686593973898901</v>
      </c>
      <c r="U90" s="15">
        <f>IF(Input_overrides!U101="",
IF(INDEX('Fountain Inputs'!$A$1:$XX$133, MATCH('Stata dataset (nominal)'!$A90, 'Fountain Inputs'!$A$1:$A$133, 0), MATCH('Stata dataset (nominal)'!U$1, 'Fountain Inputs'!$A$1:$XX$1, 0))="", "", INDEX('Fountain Inputs'!$A$1:$XX$133, MATCH('Stata dataset (nominal)'!$A90, 'Fountain Inputs'!$A$1:$A$133, 0), MATCH('Stata dataset (nominal)'!U$1, 'Fountain Inputs'!$A$1:$XX$1, 0))),
Input_overrides!U101)</f>
        <v>0.82902631999999998</v>
      </c>
      <c r="V90" s="15">
        <f>IF(Input_overrides!V101="",
IF(INDEX('Fountain Inputs'!$A$1:$XX$133, MATCH('Stata dataset (nominal)'!$A90, 'Fountain Inputs'!$A$1:$A$133, 0), MATCH('Stata dataset (nominal)'!V$1, 'Fountain Inputs'!$A$1:$XX$1, 0))="", "", INDEX('Fountain Inputs'!$A$1:$XX$133, MATCH('Stata dataset (nominal)'!$A90, 'Fountain Inputs'!$A$1:$A$133, 0), MATCH('Stata dataset (nominal)'!V$1, 'Fountain Inputs'!$A$1:$XX$1, 0))),
Input_overrides!V101)</f>
        <v>36.226681046122899</v>
      </c>
      <c r="W90" s="15">
        <f>IF(Input_overrides!W101="",
IF(INDEX('Fountain Inputs'!$A$1:$XX$133, MATCH('Stata dataset (nominal)'!$A90, 'Fountain Inputs'!$A$1:$A$133, 0), MATCH('Stata dataset (nominal)'!W$1, 'Fountain Inputs'!$A$1:$XX$1, 0))="", "", INDEX('Fountain Inputs'!$A$1:$XX$133, MATCH('Stata dataset (nominal)'!$A90, 'Fountain Inputs'!$A$1:$A$133, 0), MATCH('Stata dataset (nominal)'!W$1, 'Fountain Inputs'!$A$1:$XX$1, 0))),
Input_overrides!W101)</f>
        <v>1.03222666512415E-2</v>
      </c>
      <c r="X90" s="15">
        <f>IF(Input_overrides!X101="",
IF(INDEX('Fountain Inputs'!$A$1:$XX$133, MATCH('Stata dataset (nominal)'!$A90, 'Fountain Inputs'!$A$1:$A$133, 0), MATCH('Stata dataset (nominal)'!X$1, 'Fountain Inputs'!$A$1:$XX$1, 0))="", "", INDEX('Fountain Inputs'!$A$1:$XX$133, MATCH('Stata dataset (nominal)'!$A90, 'Fountain Inputs'!$A$1:$A$133, 0), MATCH('Stata dataset (nominal)'!X$1, 'Fountain Inputs'!$A$1:$XX$1, 0))),
Input_overrides!X101)</f>
        <v>-0.111956561608551</v>
      </c>
      <c r="Y90" s="15">
        <f>IF(Input_overrides!Y101="",
IF(INDEX('Fountain Inputs'!$A$1:$XX$133, MATCH('Stata dataset (nominal)'!$A90, 'Fountain Inputs'!$A$1:$A$133, 0), MATCH('Stata dataset (nominal)'!Y$1, 'Fountain Inputs'!$A$1:$XX$1, 0))="", "", INDEX('Fountain Inputs'!$A$1:$XX$133, MATCH('Stata dataset (nominal)'!$A90, 'Fountain Inputs'!$A$1:$A$133, 0), MATCH('Stata dataset (nominal)'!Y$1, 'Fountain Inputs'!$A$1:$XX$1, 0))),
Input_overrides!Y101)</f>
        <v>0</v>
      </c>
      <c r="Z90" s="15">
        <f>IF(Input_overrides!Z101="",
IF(INDEX('Fountain Inputs'!$A$1:$XX$133, MATCH('Stata dataset (nominal)'!$A90, 'Fountain Inputs'!$A$1:$A$133, 0), MATCH('Stata dataset (nominal)'!Z$1, 'Fountain Inputs'!$A$1:$XX$1, 0))="", "", INDEX('Fountain Inputs'!$A$1:$XX$133, MATCH('Stata dataset (nominal)'!$A90, 'Fountain Inputs'!$A$1:$A$133, 0), MATCH('Stata dataset (nominal)'!Z$1, 'Fountain Inputs'!$A$1:$XX$1, 0))),
Input_overrides!Z101)</f>
        <v>-9.6183727940196701E-6</v>
      </c>
      <c r="AA90" s="15">
        <f>IF(Input_overrides!AA101="",
IF(INDEX('Fountain Inputs'!$A$1:$XX$133, MATCH('Stata dataset (nominal)'!$A90, 'Fountain Inputs'!$A$1:$A$133, 0), MATCH('Stata dataset (nominal)'!AA$1, 'Fountain Inputs'!$A$1:$XX$1, 0))="", "", INDEX('Fountain Inputs'!$A$1:$XX$133, MATCH('Stata dataset (nominal)'!$A90, 'Fountain Inputs'!$A$1:$A$133, 0), MATCH('Stata dataset (nominal)'!AA$1, 'Fountain Inputs'!$A$1:$XX$1, 0))),
Input_overrides!AA101)</f>
        <v>0</v>
      </c>
      <c r="AB90" s="15">
        <f>IF(Input_overrides!AB101="",
IF(INDEX('Fountain Inputs'!$A$1:$XX$133, MATCH('Stata dataset (nominal)'!$A90, 'Fountain Inputs'!$A$1:$A$133, 0), MATCH('Stata dataset (nominal)'!AB$1, 'Fountain Inputs'!$A$1:$XX$1, 0))="", "", INDEX('Fountain Inputs'!$A$1:$XX$133, MATCH('Stata dataset (nominal)'!$A90, 'Fountain Inputs'!$A$1:$A$133, 0), MATCH('Stata dataset (nominal)'!AB$1, 'Fountain Inputs'!$A$1:$XX$1, 0))),
Input_overrides!AB101)</f>
        <v>0</v>
      </c>
      <c r="AC90" s="15">
        <f>IF(Input_overrides!AC101="",
IF(INDEX('Fountain Inputs'!$A$1:$XX$133, MATCH('Stata dataset (nominal)'!$A90, 'Fountain Inputs'!$A$1:$A$133, 0), MATCH('Stata dataset (nominal)'!AC$1, 'Fountain Inputs'!$A$1:$XX$1, 0))="", "", INDEX('Fountain Inputs'!$A$1:$XX$133, MATCH('Stata dataset (nominal)'!$A90, 'Fountain Inputs'!$A$1:$A$133, 0), MATCH('Stata dataset (nominal)'!AC$1, 'Fountain Inputs'!$A$1:$XX$1, 0))),
Input_overrides!AC101)</f>
        <v>6.9025795454388499</v>
      </c>
      <c r="AD90" s="15">
        <f>IF(Input_overrides!AD101="",
IF(INDEX('Fountain Inputs'!$A$1:$XX$133, MATCH('Stata dataset (nominal)'!$A90, 'Fountain Inputs'!$A$1:$A$133, 0), MATCH('Stata dataset (nominal)'!AD$1, 'Fountain Inputs'!$A$1:$XX$1, 0))="", "", INDEX('Fountain Inputs'!$A$1:$XX$133, MATCH('Stata dataset (nominal)'!$A90, 'Fountain Inputs'!$A$1:$A$133, 0), MATCH('Stata dataset (nominal)'!AD$1, 'Fountain Inputs'!$A$1:$XX$1, 0))),
Input_overrides!AD101)</f>
        <v>0</v>
      </c>
      <c r="AE90" s="15">
        <f>IF(Input_overrides!AE101="",
IF(INDEX('Fountain Inputs'!$A$1:$XX$133, MATCH('Stata dataset (nominal)'!$A90, 'Fountain Inputs'!$A$1:$A$133, 0), MATCH('Stata dataset (nominal)'!AE$1, 'Fountain Inputs'!$A$1:$XX$1, 0))="", "", INDEX('Fountain Inputs'!$A$1:$XX$133, MATCH('Stata dataset (nominal)'!$A90, 'Fountain Inputs'!$A$1:$A$133, 0), MATCH('Stata dataset (nominal)'!AE$1, 'Fountain Inputs'!$A$1:$XX$1, 0))),
Input_overrides!AE101)</f>
        <v>1.28998665616773</v>
      </c>
      <c r="AF90" s="15">
        <f>IF(Input_overrides!AF101="",
IF(INDEX('Fountain Inputs'!$A$1:$XX$133, MATCH('Stata dataset (nominal)'!$A90, 'Fountain Inputs'!$A$1:$A$133, 0), MATCH('Stata dataset (nominal)'!AF$1, 'Fountain Inputs'!$A$1:$XX$1, 0))="", "", INDEX('Fountain Inputs'!$A$1:$XX$133, MATCH('Stata dataset (nominal)'!$A90, 'Fountain Inputs'!$A$1:$A$133, 0), MATCH('Stata dataset (nominal)'!AF$1, 'Fountain Inputs'!$A$1:$XX$1, 0))),
Input_overrides!AF101)</f>
        <v>8.0246835467636807E-2</v>
      </c>
      <c r="AG90" s="15">
        <f>IF(Input_overrides!AG101="",
IF(INDEX('Fountain Inputs'!$A$1:$XX$133, MATCH('Stata dataset (nominal)'!$A90, 'Fountain Inputs'!$A$1:$A$133, 0), MATCH('Stata dataset (nominal)'!AG$1, 'Fountain Inputs'!$A$1:$XX$1, 0))="", "", INDEX('Fountain Inputs'!$A$1:$XX$133, MATCH('Stata dataset (nominal)'!$A90, 'Fountain Inputs'!$A$1:$A$133, 0), MATCH('Stata dataset (nominal)'!AG$1, 'Fountain Inputs'!$A$1:$XX$1, 0))),
Input_overrides!AG101)</f>
        <v>-3.2794693696281301</v>
      </c>
      <c r="AH90" s="15">
        <f>IF(Input_overrides!AH101="",
IF(INDEX('Fountain Inputs'!$A$1:$XX$133, MATCH('Stata dataset (nominal)'!$A90, 'Fountain Inputs'!$A$1:$A$133, 0), MATCH('Stata dataset (nominal)'!AH$1, 'Fountain Inputs'!$A$1:$XX$1, 0))="", "", INDEX('Fountain Inputs'!$A$1:$XX$133, MATCH('Stata dataset (nominal)'!$A90, 'Fountain Inputs'!$A$1:$A$133, 0), MATCH('Stata dataset (nominal)'!AH$1, 'Fountain Inputs'!$A$1:$XX$1, 0))),
Input_overrides!AH101)</f>
        <v>2.189025E-2</v>
      </c>
      <c r="AI90" s="15">
        <f>IF(Input_overrides!AI101="",
IF(INDEX('Fountain Inputs'!$A$1:$XX$133, MATCH('Stata dataset (nominal)'!$A90, 'Fountain Inputs'!$A$1:$A$133, 0), MATCH('Stata dataset (nominal)'!AI$1, 'Fountain Inputs'!$A$1:$XX$1, 0))="", "", INDEX('Fountain Inputs'!$A$1:$XX$133, MATCH('Stata dataset (nominal)'!$A90, 'Fountain Inputs'!$A$1:$A$133, 0), MATCH('Stata dataset (nominal)'!AI$1, 'Fountain Inputs'!$A$1:$XX$1, 0))),
Input_overrides!AI101)</f>
        <v>1.28957052490376E-2</v>
      </c>
      <c r="AJ90" s="15">
        <f>IF(Input_overrides!AJ101="",
IF(INDEX('Fountain Inputs'!$A$1:$XX$133, MATCH('Stata dataset (nominal)'!$A90, 'Fountain Inputs'!$A$1:$A$133, 0), MATCH('Stata dataset (nominal)'!AJ$1, 'Fountain Inputs'!$A$1:$XX$1, 0))="", "", INDEX('Fountain Inputs'!$A$1:$XX$133, MATCH('Stata dataset (nominal)'!$A90, 'Fountain Inputs'!$A$1:$A$133, 0), MATCH('Stata dataset (nominal)'!AJ$1, 'Fountain Inputs'!$A$1:$XX$1, 0))),
Input_overrides!AJ101)</f>
        <v>0</v>
      </c>
      <c r="AK90" s="15">
        <f>IF(Input_overrides!AK101="",
IF(INDEX('Fountain Inputs'!$A$1:$XX$133, MATCH('Stata dataset (nominal)'!$A90, 'Fountain Inputs'!$A$1:$A$133, 0), MATCH('Stata dataset (nominal)'!AK$1, 'Fountain Inputs'!$A$1:$XX$1, 0))="", "", INDEX('Fountain Inputs'!$A$1:$XX$133, MATCH('Stata dataset (nominal)'!$A90, 'Fountain Inputs'!$A$1:$A$133, 0), MATCH('Stata dataset (nominal)'!AK$1, 'Fountain Inputs'!$A$1:$XX$1, 0))),
Input_overrides!AK101)</f>
        <v>0</v>
      </c>
      <c r="AL90" s="15">
        <f>IF(Input_overrides!AL101="",
IF(INDEX('Fountain Inputs'!$A$1:$XX$133, MATCH('Stata dataset (nominal)'!$A90, 'Fountain Inputs'!$A$1:$A$133, 0), MATCH('Stata dataset (nominal)'!AL$1, 'Fountain Inputs'!$A$1:$XX$1, 0))="", "", INDEX('Fountain Inputs'!$A$1:$XX$133, MATCH('Stata dataset (nominal)'!$A90, 'Fountain Inputs'!$A$1:$A$133, 0), MATCH('Stata dataset (nominal)'!AL$1, 'Fountain Inputs'!$A$1:$XX$1, 0))),
Input_overrides!AL101)</f>
        <v>8.7090536925787205</v>
      </c>
      <c r="AM90" s="15">
        <f>IF(Input_overrides!AM101="",
IF(INDEX('Fountain Inputs'!$A$1:$XX$133, MATCH('Stata dataset (nominal)'!$A90, 'Fountain Inputs'!$A$1:$A$133, 0), MATCH('Stata dataset (nominal)'!AM$1, 'Fountain Inputs'!$A$1:$XX$1, 0))="", "", INDEX('Fountain Inputs'!$A$1:$XX$133, MATCH('Stata dataset (nominal)'!$A90, 'Fountain Inputs'!$A$1:$A$133, 0), MATCH('Stata dataset (nominal)'!AM$1, 'Fountain Inputs'!$A$1:$XX$1, 0))),
Input_overrides!AM101)</f>
        <v>0</v>
      </c>
      <c r="AN90" s="15">
        <f>IF(Input_overrides!AN101="",
IF(INDEX('Fountain Inputs'!$A$1:$XX$133, MATCH('Stata dataset (nominal)'!$A90, 'Fountain Inputs'!$A$1:$A$133, 0), MATCH('Stata dataset (nominal)'!AN$1, 'Fountain Inputs'!$A$1:$XX$1, 0))="", "", INDEX('Fountain Inputs'!$A$1:$XX$133, MATCH('Stata dataset (nominal)'!$A90, 'Fountain Inputs'!$A$1:$A$133, 0), MATCH('Stata dataset (nominal)'!AN$1, 'Fountain Inputs'!$A$1:$XX$1, 0))),
Input_overrides!AN101)</f>
        <v>9.7790039945786802</v>
      </c>
      <c r="AO90" s="15">
        <f>IF(Input_overrides!AO101="",
IF(INDEX('Fountain Inputs'!$A$1:$XX$133, MATCH('Stata dataset (nominal)'!$A90, 'Fountain Inputs'!$A$1:$A$133, 0), MATCH('Stata dataset (nominal)'!AO$1, 'Fountain Inputs'!$A$1:$XX$1, 0))="", "", INDEX('Fountain Inputs'!$A$1:$XX$133, MATCH('Stata dataset (nominal)'!$A90, 'Fountain Inputs'!$A$1:$A$133, 0), MATCH('Stata dataset (nominal)'!AO$1, 'Fountain Inputs'!$A$1:$XX$1, 0))),
Input_overrides!AO101)</f>
        <v>3.00961638483008E-2</v>
      </c>
      <c r="AP90" s="15">
        <f>IF(Input_overrides!AP101="",
IF(INDEX('Fountain Inputs'!$A$1:$XX$133, MATCH('Stata dataset (nominal)'!$A90, 'Fountain Inputs'!$A$1:$A$133, 0), MATCH('Stata dataset (nominal)'!AP$1, 'Fountain Inputs'!$A$1:$XX$1, 0))="", "", INDEX('Fountain Inputs'!$A$1:$XX$133, MATCH('Stata dataset (nominal)'!$A90, 'Fountain Inputs'!$A$1:$A$133, 0), MATCH('Stata dataset (nominal)'!AP$1, 'Fountain Inputs'!$A$1:$XX$1, 0))),
Input_overrides!AP101)</f>
        <v>-0.71143679314208397</v>
      </c>
      <c r="AQ90" s="15">
        <f>IF(Input_overrides!AQ101="",
IF(INDEX('Fountain Inputs'!$A$1:$XX$133, MATCH('Stata dataset (nominal)'!$A90, 'Fountain Inputs'!$A$1:$A$133, 0), MATCH('Stata dataset (nominal)'!AQ$1, 'Fountain Inputs'!$A$1:$XX$1, 0))="", "", INDEX('Fountain Inputs'!$A$1:$XX$133, MATCH('Stata dataset (nominal)'!$A90, 'Fountain Inputs'!$A$1:$A$133, 0), MATCH('Stata dataset (nominal)'!AQ$1, 'Fountain Inputs'!$A$1:$XX$1, 0))),
Input_overrides!AQ101)</f>
        <v>1.2692000000000001E-3</v>
      </c>
      <c r="AR90" s="15">
        <f>IF(Input_overrides!AR101="",
IF(INDEX('Fountain Inputs'!$A$1:$XX$133, MATCH('Stata dataset (nominal)'!$A90, 'Fountain Inputs'!$A$1:$A$133, 0), MATCH('Stata dataset (nominal)'!AR$1, 'Fountain Inputs'!$A$1:$XX$1, 0))="", "", INDEX('Fountain Inputs'!$A$1:$XX$133, MATCH('Stata dataset (nominal)'!$A90, 'Fountain Inputs'!$A$1:$A$133, 0), MATCH('Stata dataset (nominal)'!AR$1, 'Fountain Inputs'!$A$1:$XX$1, 0))),
Input_overrides!AR101)</f>
        <v>-2.25110533661498E-6</v>
      </c>
      <c r="AS90" s="15">
        <f>IF(Input_overrides!AS101="",
IF(INDEX('Fountain Inputs'!$A$1:$XX$133, MATCH('Stata dataset (nominal)'!$A90, 'Fountain Inputs'!$A$1:$A$133, 0), MATCH('Stata dataset (nominal)'!AS$1, 'Fountain Inputs'!$A$1:$XX$1, 0))="", "", INDEX('Fountain Inputs'!$A$1:$XX$133, MATCH('Stata dataset (nominal)'!$A90, 'Fountain Inputs'!$A$1:$A$133, 0), MATCH('Stata dataset (nominal)'!AS$1, 'Fountain Inputs'!$A$1:$XX$1, 0))),
Input_overrides!AS101)</f>
        <v>0</v>
      </c>
      <c r="AT90" s="15">
        <f>IF(Input_overrides!AT101="",
IF(INDEX('Fountain Inputs'!$A$1:$XX$133, MATCH('Stata dataset (nominal)'!$A90, 'Fountain Inputs'!$A$1:$A$133, 0), MATCH('Stata dataset (nominal)'!AT$1, 'Fountain Inputs'!$A$1:$XX$1, 0))="", "", INDEX('Fountain Inputs'!$A$1:$XX$133, MATCH('Stata dataset (nominal)'!$A90, 'Fountain Inputs'!$A$1:$A$133, 0), MATCH('Stata dataset (nominal)'!AT$1, 'Fountain Inputs'!$A$1:$XX$1, 0))),
Input_overrides!AT101)</f>
        <v>0</v>
      </c>
      <c r="AU90" s="15">
        <f>IF(Input_overrides!AU101="",
IF(INDEX('Fountain Inputs'!$A$1:$XX$133, MATCH('Stata dataset (nominal)'!$A90, 'Fountain Inputs'!$A$1:$A$133, 0), MATCH('Stata dataset (nominal)'!AU$1, 'Fountain Inputs'!$A$1:$XX$1, 0))="", "", INDEX('Fountain Inputs'!$A$1:$XX$133, MATCH('Stata dataset (nominal)'!$A90, 'Fountain Inputs'!$A$1:$A$133, 0), MATCH('Stata dataset (nominal)'!AU$1, 'Fountain Inputs'!$A$1:$XX$1, 0))),
Input_overrides!AU101)</f>
        <v>5.4604112431859804</v>
      </c>
      <c r="AV90" s="15">
        <f>IF(Input_overrides!AV101="",
IF(INDEX('Fountain Inputs'!$A$1:$XX$133, MATCH('Stata dataset (nominal)'!$A90, 'Fountain Inputs'!$A$1:$A$133, 0), MATCH('Stata dataset (nominal)'!AV$1, 'Fountain Inputs'!$A$1:$XX$1, 0))="", "", INDEX('Fountain Inputs'!$A$1:$XX$133, MATCH('Stata dataset (nominal)'!$A90, 'Fountain Inputs'!$A$1:$A$133, 0), MATCH('Stata dataset (nominal)'!AV$1, 'Fountain Inputs'!$A$1:$XX$1, 0))),
Input_overrides!AV101)</f>
        <v>0</v>
      </c>
      <c r="AW90" s="15">
        <f>IF(Input_overrides!AW101="",
IF(INDEX('Fountain Inputs'!$A$1:$XX$133, MATCH('Stata dataset (nominal)'!$A90, 'Fountain Inputs'!$A$1:$A$133, 0), MATCH('Stata dataset (nominal)'!AW$1, 'Fountain Inputs'!$A$1:$XX$1, 0))="", "", INDEX('Fountain Inputs'!$A$1:$XX$133, MATCH('Stata dataset (nominal)'!$A90, 'Fountain Inputs'!$A$1:$A$133, 0), MATCH('Stata dataset (nominal)'!AW$1, 'Fountain Inputs'!$A$1:$XX$1, 0))),
Input_overrides!AW101)</f>
        <v>0.120900610698835</v>
      </c>
      <c r="AX90" s="15">
        <f>IF(Input_overrides!AX101="",
IF(INDEX('Fountain Inputs'!$A$1:$XX$133, MATCH('Stata dataset (nominal)'!$A90, 'Fountain Inputs'!$A$1:$A$133, 0), MATCH('Stata dataset (nominal)'!AX$1, 'Fountain Inputs'!$A$1:$XX$1, 0))="", "", INDEX('Fountain Inputs'!$A$1:$XX$133, MATCH('Stata dataset (nominal)'!$A90, 'Fountain Inputs'!$A$1:$A$133, 0), MATCH('Stata dataset (nominal)'!AX$1, 'Fountain Inputs'!$A$1:$XX$1, 0))),
Input_overrides!AX101)</f>
        <v>19.203959720531198</v>
      </c>
      <c r="AY90" s="15">
        <f>IF(Input_overrides!AY101="",
IF(INDEX('Fountain Inputs'!$A$1:$XX$133, MATCH('Stata dataset (nominal)'!$A90, 'Fountain Inputs'!$A$1:$A$133, 0), MATCH('Stata dataset (nominal)'!AY$1, 'Fountain Inputs'!$A$1:$XX$1, 0))="", "", INDEX('Fountain Inputs'!$A$1:$XX$133, MATCH('Stata dataset (nominal)'!$A90, 'Fountain Inputs'!$A$1:$A$133, 0), MATCH('Stata dataset (nominal)'!AY$1, 'Fountain Inputs'!$A$1:$XX$1, 0))),
Input_overrides!AY101)</f>
        <v>-4.2302352335105198</v>
      </c>
      <c r="AZ90" s="15">
        <f>IF(Input_overrides!AZ101="",
IF(INDEX('Fountain Inputs'!$A$1:$XX$133, MATCH('Stata dataset (nominal)'!$A90, 'Fountain Inputs'!$A$1:$A$133, 0), MATCH('Stata dataset (nominal)'!AZ$1, 'Fountain Inputs'!$A$1:$XX$1, 0))="", "", INDEX('Fountain Inputs'!$A$1:$XX$133, MATCH('Stata dataset (nominal)'!$A90, 'Fountain Inputs'!$A$1:$A$133, 0), MATCH('Stata dataset (nominal)'!AZ$1, 'Fountain Inputs'!$A$1:$XX$1, 0))),
Input_overrides!AZ101)</f>
        <v>4.1698952599999997</v>
      </c>
      <c r="BA90" s="15">
        <f>IF(Input_overrides!BA101="",
IF(INDEX('Fountain Inputs'!$A$1:$XX$133, MATCH('Stata dataset (nominal)'!$A90, 'Fountain Inputs'!$A$1:$A$133, 0), MATCH('Stata dataset (nominal)'!BA$1, 'Fountain Inputs'!$A$1:$XX$1, 0))="", "", INDEX('Fountain Inputs'!$A$1:$XX$133, MATCH('Stata dataset (nominal)'!$A90, 'Fountain Inputs'!$A$1:$A$133, 0), MATCH('Stata dataset (nominal)'!BA$1, 'Fountain Inputs'!$A$1:$XX$1, 0))),
Input_overrides!BA101)</f>
        <v>8.0214445979957E-2</v>
      </c>
      <c r="BB90" s="15">
        <f>IF(Input_overrides!BB101="",
IF(INDEX('Fountain Inputs'!$A$1:$XX$133, MATCH('Stata dataset (nominal)'!$A90, 'Fountain Inputs'!$A$1:$A$133, 0), MATCH('Stata dataset (nominal)'!BB$1, 'Fountain Inputs'!$A$1:$XX$1, 0))="", "", INDEX('Fountain Inputs'!$A$1:$XX$133, MATCH('Stata dataset (nominal)'!$A90, 'Fountain Inputs'!$A$1:$A$133, 0), MATCH('Stata dataset (nominal)'!BB$1, 'Fountain Inputs'!$A$1:$XX$1, 0))),
Input_overrides!BB101)</f>
        <v>10.9791641033</v>
      </c>
      <c r="BC90" s="15">
        <f>IF(Input_overrides!BC101="",
IF(INDEX('Fountain Inputs'!$A$1:$XX$133, MATCH('Stata dataset (nominal)'!$A90, 'Fountain Inputs'!$A$1:$A$133, 0), MATCH('Stata dataset (nominal)'!BC$1, 'Fountain Inputs'!$A$1:$XX$1, 0))="", "", INDEX('Fountain Inputs'!$A$1:$XX$133, MATCH('Stata dataset (nominal)'!$A90, 'Fountain Inputs'!$A$1:$A$133, 0), MATCH('Stata dataset (nominal)'!BC$1, 'Fountain Inputs'!$A$1:$XX$1, 0))),
Input_overrides!BC101)</f>
        <v>0</v>
      </c>
      <c r="BD90" s="15">
        <f>IF(Input_overrides!BD101="",
IF(INDEX('Fountain Inputs'!$A$1:$XX$133, MATCH('Stata dataset (nominal)'!$A90, 'Fountain Inputs'!$A$1:$A$133, 0), MATCH('Stata dataset (nominal)'!BD$1, 'Fountain Inputs'!$A$1:$XX$1, 0))="", "", INDEX('Fountain Inputs'!$A$1:$XX$133, MATCH('Stata dataset (nominal)'!$A90, 'Fountain Inputs'!$A$1:$A$133, 0), MATCH('Stata dataset (nominal)'!BD$1, 'Fountain Inputs'!$A$1:$XX$1, 0))),
Input_overrides!BD101)</f>
        <v>64.099773830951605</v>
      </c>
      <c r="BE90" s="15">
        <f>IF(Input_overrides!BE101="",
IF(INDEX('Fountain Inputs'!$A$1:$XX$133, MATCH('Stata dataset (nominal)'!$A90, 'Fountain Inputs'!$A$1:$A$133, 0), MATCH('Stata dataset (nominal)'!BE$1, 'Fountain Inputs'!$A$1:$XX$1, 0))="", "", INDEX('Fountain Inputs'!$A$1:$XX$133, MATCH('Stata dataset (nominal)'!$A90, 'Fountain Inputs'!$A$1:$A$133, 0), MATCH('Stata dataset (nominal)'!BE$1, 'Fountain Inputs'!$A$1:$XX$1, 0))),
Input_overrides!BE101)</f>
        <v>19.611004799500002</v>
      </c>
      <c r="BF90" s="15">
        <f>IF(Input_overrides!BF101="",
IF(INDEX('Fountain Inputs'!$A$1:$XX$133, MATCH('Stata dataset (nominal)'!$A90, 'Fountain Inputs'!$A$1:$A$133, 0), MATCH('Stata dataset (nominal)'!BF$1, 'Fountain Inputs'!$A$1:$XX$1, 0))="", "", INDEX('Fountain Inputs'!$A$1:$XX$133, MATCH('Stata dataset (nominal)'!$A90, 'Fountain Inputs'!$A$1:$A$133, 0), MATCH('Stata dataset (nominal)'!BF$1, 'Fountain Inputs'!$A$1:$XX$1, 0))),
Input_overrides!BF101)</f>
        <v>64.095008474550895</v>
      </c>
      <c r="BG90" s="15">
        <f>IF(Input_overrides!BG101="",
IF(INDEX('Fountain Inputs'!$A$1:$XX$133, MATCH('Stata dataset (nominal)'!$A90, 'Fountain Inputs'!$A$1:$A$133, 0), MATCH('Stata dataset (nominal)'!BG$1, 'Fountain Inputs'!$A$1:$XX$1, 0))="", "", INDEX('Fountain Inputs'!$A$1:$XX$133, MATCH('Stata dataset (nominal)'!$A90, 'Fountain Inputs'!$A$1:$A$133, 0), MATCH('Stata dataset (nominal)'!BG$1, 'Fountain Inputs'!$A$1:$XX$1, 0))),
Input_overrides!BG101)</f>
        <v>0</v>
      </c>
      <c r="BH90" s="15">
        <f>IF(Input_overrides!BH101="",
IF(INDEX('Fountain Inputs'!$A$1:$XX$133, MATCH('Stata dataset (nominal)'!$A90, 'Fountain Inputs'!$A$1:$A$133, 0), MATCH('Stata dataset (nominal)'!BH$1, 'Fountain Inputs'!$A$1:$XX$1, 0))="", "", INDEX('Fountain Inputs'!$A$1:$XX$133, MATCH('Stata dataset (nominal)'!$A90, 'Fountain Inputs'!$A$1:$A$133, 0), MATCH('Stata dataset (nominal)'!BH$1, 'Fountain Inputs'!$A$1:$XX$1, 0))),
Input_overrides!BH101)</f>
        <v>0</v>
      </c>
      <c r="BI90" s="15">
        <f>IF(Input_overrides!BI101="",
IF(INDEX('Fountain Inputs'!$A$1:$XX$133, MATCH('Stata dataset (nominal)'!$A90, 'Fountain Inputs'!$A$1:$A$133, 0), MATCH('Stata dataset (nominal)'!BI$1, 'Fountain Inputs'!$A$1:$XX$1, 0))="", "", INDEX('Fountain Inputs'!$A$1:$XX$133, MATCH('Stata dataset (nominal)'!$A90, 'Fountain Inputs'!$A$1:$A$133, 0), MATCH('Stata dataset (nominal)'!BI$1, 'Fountain Inputs'!$A$1:$XX$1, 0))),
Input_overrides!BI101)</f>
        <v>0</v>
      </c>
      <c r="BJ90" s="15">
        <f>IF(Input_overrides!BJ101="",
IF(INDEX('Fountain Inputs'!$A$1:$XX$133, MATCH('Stata dataset (nominal)'!$A90, 'Fountain Inputs'!$A$1:$A$133, 0), MATCH('Stata dataset (nominal)'!BJ$1, 'Fountain Inputs'!$A$1:$XX$1, 0))="", "", INDEX('Fountain Inputs'!$A$1:$XX$133, MATCH('Stata dataset (nominal)'!$A90, 'Fountain Inputs'!$A$1:$A$133, 0), MATCH('Stata dataset (nominal)'!BJ$1, 'Fountain Inputs'!$A$1:$XX$1, 0))),
Input_overrides!BJ101)</f>
        <v>7.8050862978</v>
      </c>
      <c r="BK90" s="15">
        <f>IF(Input_overrides!BK101="",
IF(INDEX('Fountain Inputs'!$A$1:$XX$133, MATCH('Stata dataset (nominal)'!$A90, 'Fountain Inputs'!$A$1:$A$133, 0), MATCH('Stata dataset (nominal)'!BK$1, 'Fountain Inputs'!$A$1:$XX$1, 0))="", "", INDEX('Fountain Inputs'!$A$1:$XX$133, MATCH('Stata dataset (nominal)'!$A90, 'Fountain Inputs'!$A$1:$A$133, 0), MATCH('Stata dataset (nominal)'!BK$1, 'Fountain Inputs'!$A$1:$XX$1, 0))),
Input_overrides!BK101)</f>
        <v>0</v>
      </c>
      <c r="BL90" s="15">
        <f>IF(Input_overrides!BL101="",
IF(INDEX('Fountain Inputs'!$A$1:$XX$133, MATCH('Stata dataset (nominal)'!$A90, 'Fountain Inputs'!$A$1:$A$133, 0), MATCH('Stata dataset (nominal)'!BL$1, 'Fountain Inputs'!$A$1:$XX$1, 0))="", "", INDEX('Fountain Inputs'!$A$1:$XX$133, MATCH('Stata dataset (nominal)'!$A90, 'Fountain Inputs'!$A$1:$A$133, 0), MATCH('Stata dataset (nominal)'!BL$1, 'Fountain Inputs'!$A$1:$XX$1, 0))),
Input_overrides!BL101)</f>
        <v>3.2811465772499999</v>
      </c>
      <c r="BM90" s="15">
        <f>IF(Input_overrides!BM101="",
IF(INDEX('Fountain Inputs'!$A$1:$XX$133, MATCH('Stata dataset (nominal)'!$A90, 'Fountain Inputs'!$A$1:$A$133, 0), MATCH('Stata dataset (nominal)'!BM$1, 'Fountain Inputs'!$A$1:$XX$1, 0))="", "", INDEX('Fountain Inputs'!$A$1:$XX$133, MATCH('Stata dataset (nominal)'!$A90, 'Fountain Inputs'!$A$1:$A$133, 0), MATCH('Stata dataset (nominal)'!BM$1, 'Fountain Inputs'!$A$1:$XX$1, 0))),
Input_overrides!BM101)</f>
        <v>0.19416190999999999</v>
      </c>
      <c r="BN90" s="15">
        <f>IF(Input_overrides!BN101="",
IF(INDEX('Fountain Inputs'!$A$1:$XX$133, MATCH('Stata dataset (nominal)'!$A90, 'Fountain Inputs'!$A$1:$A$133, 0), MATCH('Stata dataset (nominal)'!BN$1, 'Fountain Inputs'!$A$1:$XX$1, 0))="", "", INDEX('Fountain Inputs'!$A$1:$XX$133, MATCH('Stata dataset (nominal)'!$A90, 'Fountain Inputs'!$A$1:$A$133, 0), MATCH('Stata dataset (nominal)'!BN$1, 'Fountain Inputs'!$A$1:$XX$1, 0))),
Input_overrides!BN101)</f>
        <v>0</v>
      </c>
      <c r="BO90" s="15">
        <f>IF(Input_overrides!BO101="",
IF(INDEX('Fountain Inputs'!$A$1:$XX$133, MATCH('Stata dataset (nominal)'!$A90, 'Fountain Inputs'!$A$1:$A$133, 0), MATCH('Stata dataset (nominal)'!BO$1, 'Fountain Inputs'!$A$1:$XX$1, 0))="", "", INDEX('Fountain Inputs'!$A$1:$XX$133, MATCH('Stata dataset (nominal)'!$A90, 'Fountain Inputs'!$A$1:$A$133, 0), MATCH('Stata dataset (nominal)'!BO$1, 'Fountain Inputs'!$A$1:$XX$1, 0))),
Input_overrides!BO101)</f>
        <v>3.7045771572500001</v>
      </c>
      <c r="BP90" s="15">
        <f>IF(Input_overrides!BP101="",
IF(INDEX('Fountain Inputs'!$A$1:$XX$133, MATCH('Stata dataset (nominal)'!$A90, 'Fountain Inputs'!$A$1:$A$133, 0), MATCH('Stata dataset (nominal)'!BP$1, 'Fountain Inputs'!$A$1:$XX$1, 0))="", "", INDEX('Fountain Inputs'!$A$1:$XX$133, MATCH('Stata dataset (nominal)'!$A90, 'Fountain Inputs'!$A$1:$A$133, 0), MATCH('Stata dataset (nominal)'!BP$1, 'Fountain Inputs'!$A$1:$XX$1, 0))),
Input_overrides!BP101)</f>
        <v>7.9992482078</v>
      </c>
      <c r="BQ90" s="15">
        <f>IF(Input_overrides!BQ101="",
IF(INDEX('Fountain Inputs'!$A$1:$XX$133, MATCH('Stata dataset (nominal)'!$A90, 'Fountain Inputs'!$A$1:$A$133, 0), MATCH('Stata dataset (nominal)'!BQ$1, 'Fountain Inputs'!$A$1:$XX$1, 0))="", "", INDEX('Fountain Inputs'!$A$1:$XX$133, MATCH('Stata dataset (nominal)'!$A90, 'Fountain Inputs'!$A$1:$A$133, 0), MATCH('Stata dataset (nominal)'!BQ$1, 'Fountain Inputs'!$A$1:$XX$1, 0))),
Input_overrides!BQ101)</f>
        <v>0</v>
      </c>
      <c r="BR90" s="15">
        <f>IF(Input_overrides!BR101="",
IF(INDEX('Fountain Inputs'!$A$1:$XX$133, MATCH('Stata dataset (nominal)'!$A90, 'Fountain Inputs'!$A$1:$A$133, 0), MATCH('Stata dataset (nominal)'!BR$1, 'Fountain Inputs'!$A$1:$XX$1, 0))="", "", INDEX('Fountain Inputs'!$A$1:$XX$133, MATCH('Stata dataset (nominal)'!$A90, 'Fountain Inputs'!$A$1:$A$133, 0), MATCH('Stata dataset (nominal)'!BR$1, 'Fountain Inputs'!$A$1:$XX$1, 0))),
Input_overrides!BR101)</f>
        <v>1.9E-2</v>
      </c>
      <c r="BS90" s="15">
        <f>IF(Input_overrides!BS101="",
IF(INDEX('Fountain Inputs'!$A$1:$XX$133, MATCH('Stata dataset (nominal)'!$A90, 'Fountain Inputs'!$A$1:$A$133, 0), MATCH('Stata dataset (nominal)'!BS$1, 'Fountain Inputs'!$A$1:$XX$1, 0))="", "", INDEX('Fountain Inputs'!$A$1:$XX$133, MATCH('Stata dataset (nominal)'!$A90, 'Fountain Inputs'!$A$1:$A$133, 0), MATCH('Stata dataset (nominal)'!BS$1, 'Fountain Inputs'!$A$1:$XX$1, 0))),
Input_overrides!BS101)</f>
        <v>0</v>
      </c>
      <c r="BT90" s="15">
        <f>IF(Input_overrides!BT101="",
IF(INDEX('Fountain Inputs'!$A$1:$XX$133, MATCH('Stata dataset (nominal)'!$A90, 'Fountain Inputs'!$A$1:$A$133, 0), MATCH('Stata dataset (nominal)'!BT$1, 'Fountain Inputs'!$A$1:$XX$1, 0))="", "", INDEX('Fountain Inputs'!$A$1:$XX$133, MATCH('Stata dataset (nominal)'!$A90, 'Fountain Inputs'!$A$1:$A$133, 0), MATCH('Stata dataset (nominal)'!BT$1, 'Fountain Inputs'!$A$1:$XX$1, 0))),
Input_overrides!BT101)</f>
        <v>0</v>
      </c>
      <c r="BU90" s="15">
        <f>IF(Input_overrides!BU101="",
IF(INDEX('Fountain Inputs'!$A$1:$XX$133, MATCH('Stata dataset (nominal)'!$A90, 'Fountain Inputs'!$A$1:$A$133, 0), MATCH('Stata dataset (nominal)'!BU$1, 'Fountain Inputs'!$A$1:$XX$1, 0))="", "", INDEX('Fountain Inputs'!$A$1:$XX$133, MATCH('Stata dataset (nominal)'!$A90, 'Fountain Inputs'!$A$1:$A$133, 0), MATCH('Stata dataset (nominal)'!BU$1, 'Fountain Inputs'!$A$1:$XX$1, 0))),
Input_overrides!BU101)</f>
        <v>1.9E-2</v>
      </c>
      <c r="BV90" s="15">
        <f>IF(Input_overrides!BV101="",
IF(INDEX('Fountain Inputs'!$A$1:$XX$133, MATCH('Stata dataset (nominal)'!$A90, 'Fountain Inputs'!$A$1:$A$133, 0), MATCH('Stata dataset (nominal)'!BV$1, 'Fountain Inputs'!$A$1:$XX$1, 0))="", "", INDEX('Fountain Inputs'!$A$1:$XX$133, MATCH('Stata dataset (nominal)'!$A90, 'Fountain Inputs'!$A$1:$A$133, 0), MATCH('Stata dataset (nominal)'!BV$1, 'Fountain Inputs'!$A$1:$XX$1, 0))),
Input_overrides!BV101)</f>
        <v>0</v>
      </c>
      <c r="BW90" s="15">
        <f>IF(Input_overrides!BW101="",
IF(INDEX('Fountain Inputs'!$A$1:$XX$133, MATCH('Stata dataset (nominal)'!$A90, 'Fountain Inputs'!$A$1:$A$133, 0), MATCH('Stata dataset (nominal)'!BW$1, 'Fountain Inputs'!$A$1:$XX$1, 0))="", "", INDEX('Fountain Inputs'!$A$1:$XX$133, MATCH('Stata dataset (nominal)'!$A90, 'Fountain Inputs'!$A$1:$A$133, 0), MATCH('Stata dataset (nominal)'!BW$1, 'Fountain Inputs'!$A$1:$XX$1, 0))),
Input_overrides!BW101)</f>
        <v>0</v>
      </c>
      <c r="BX90" s="15">
        <f>IF(Input_overrides!BX101="",
IF(INDEX('Fountain Inputs'!$A$1:$XX$133, MATCH('Stata dataset (nominal)'!$A90, 'Fountain Inputs'!$A$1:$A$133, 0), MATCH('Stata dataset (nominal)'!BX$1, 'Fountain Inputs'!$A$1:$XX$1, 0))="", "", INDEX('Fountain Inputs'!$A$1:$XX$133, MATCH('Stata dataset (nominal)'!$A90, 'Fountain Inputs'!$A$1:$A$133, 0), MATCH('Stata dataset (nominal)'!BX$1, 'Fountain Inputs'!$A$1:$XX$1, 0))),
Input_overrides!BX101)</f>
        <v>0</v>
      </c>
      <c r="BY90" s="15">
        <f>IF(Input_overrides!BY101="",
IF(INDEX('Fountain Inputs'!$A$1:$XX$133, MATCH('Stata dataset (nominal)'!$A90, 'Fountain Inputs'!$A$1:$A$133, 0), MATCH('Stata dataset (nominal)'!BY$1, 'Fountain Inputs'!$A$1:$XX$1, 0))="", "", INDEX('Fountain Inputs'!$A$1:$XX$133, MATCH('Stata dataset (nominal)'!$A90, 'Fountain Inputs'!$A$1:$A$133, 0), MATCH('Stata dataset (nominal)'!BY$1, 'Fountain Inputs'!$A$1:$XX$1, 0))),
Input_overrides!BY101)</f>
        <v>0</v>
      </c>
      <c r="BZ90" s="15">
        <f>IF(Input_overrides!BZ101="",
IF(INDEX('Fountain Inputs'!$A$1:$XX$133, MATCH('Stata dataset (nominal)'!$A90, 'Fountain Inputs'!$A$1:$A$133, 0), MATCH('Stata dataset (nominal)'!BZ$1, 'Fountain Inputs'!$A$1:$XX$1, 0))="", "", INDEX('Fountain Inputs'!$A$1:$XX$133, MATCH('Stata dataset (nominal)'!$A90, 'Fountain Inputs'!$A$1:$A$133, 0), MATCH('Stata dataset (nominal)'!BZ$1, 'Fountain Inputs'!$A$1:$XX$1, 0))),
Input_overrides!BZ101)</f>
        <v>0.67663479854393105</v>
      </c>
      <c r="CA90" s="15">
        <f>IF(Input_overrides!CA101="",
IF(INDEX('Fountain Inputs'!$A$1:$XX$133, MATCH('Stata dataset (nominal)'!$A90, 'Fountain Inputs'!$A$1:$A$133, 0), MATCH('Stata dataset (nominal)'!CA$1, 'Fountain Inputs'!$A$1:$XX$1, 0))="", "", INDEX('Fountain Inputs'!$A$1:$XX$133, MATCH('Stata dataset (nominal)'!$A90, 'Fountain Inputs'!$A$1:$A$133, 0), MATCH('Stata dataset (nominal)'!CA$1, 'Fountain Inputs'!$A$1:$XX$1, 0))),
Input_overrides!CA101)</f>
        <v>1.2289358265900401</v>
      </c>
      <c r="CB90" s="32">
        <f>IF(Input_overrides!CB90="",
IF(INDEX('Fountain Inputs'!$A$1:$XX$133, MATCH('Stata dataset (nominal)'!$A90, 'Fountain Inputs'!$A$1:$A$133, 0), MATCH('Stata dataset (nominal)'!CB$1, 'Fountain Inputs'!$A$1:$XX$1, 0))="", "", INDEX('Fountain Inputs'!$A$1:$XX$133, MATCH('Stata dataset (nominal)'!$A90, 'Fountain Inputs'!$A$1:$A$133, 0), MATCH('Stata dataset (nominal)'!CB$1, 'Fountain Inputs'!$A$1:$XX$1, 0))),
Input_overrides!CB90)</f>
        <v>0.22500000000000001</v>
      </c>
      <c r="CC90" s="32">
        <f>IF(Input_overrides!CC90="",
IF(INDEX('Fountain Inputs'!$A$1:$XX$133, MATCH('Stata dataset (nominal)'!$A90, 'Fountain Inputs'!$A$1:$A$133, 0), MATCH('Stata dataset (nominal)'!CC$1, 'Fountain Inputs'!$A$1:$XX$1, 0))="", "", INDEX('Fountain Inputs'!$A$1:$XX$133, MATCH('Stata dataset (nominal)'!$A90, 'Fountain Inputs'!$A$1:$A$133, 0), MATCH('Stata dataset (nominal)'!CC$1, 'Fountain Inputs'!$A$1:$XX$1, 0))),
Input_overrides!CC90)</f>
        <v>0.27500000000000002</v>
      </c>
      <c r="CD90" s="32">
        <f>IF(Input_overrides!CD90="",
IF(INDEX('Fountain Inputs'!$A$1:$XX$133, MATCH('Stata dataset (nominal)'!$A90, 'Fountain Inputs'!$A$1:$A$133, 0), MATCH('Stata dataset (nominal)'!CD$1, 'Fountain Inputs'!$A$1:$XX$1, 0))="", "", INDEX('Fountain Inputs'!$A$1:$XX$133, MATCH('Stata dataset (nominal)'!$A90, 'Fountain Inputs'!$A$1:$A$133, 0), MATCH('Stata dataset (nominal)'!CD$1, 'Fountain Inputs'!$A$1:$XX$1, 0))),
Input_overrides!CD90)</f>
        <v>0</v>
      </c>
      <c r="CE90" s="15">
        <f>IF(Input_overrides!CE101="",
IF(INDEX('Fountain Inputs'!$A$1:$XX$133, MATCH('Stata dataset (nominal)'!$A90, 'Fountain Inputs'!$A$1:$A$133, 0), MATCH('Stata dataset (nominal)'!CE$1, 'Fountain Inputs'!$A$1:$XX$1, 0))="", "", INDEX('Fountain Inputs'!$A$1:$XX$133, MATCH('Stata dataset (nominal)'!$A90, 'Fountain Inputs'!$A$1:$A$133, 0), MATCH('Stata dataset (nominal)'!CE$1, 'Fountain Inputs'!$A$1:$XX$1, 0))),
Input_overrides!CE101)</f>
        <v>3.8719999999999999</v>
      </c>
      <c r="CF90" s="15">
        <f>IF(Input_overrides!CF101="",
IF(INDEX('Fountain Inputs'!$A$1:$XX$133, MATCH('Stata dataset (nominal)'!$A90, 'Fountain Inputs'!$A$1:$A$133, 0), MATCH('Stata dataset (nominal)'!CF$1, 'Fountain Inputs'!$A$1:$XX$1, 0))="", "", INDEX('Fountain Inputs'!$A$1:$XX$133, MATCH('Stata dataset (nominal)'!$A90, 'Fountain Inputs'!$A$1:$A$133, 0), MATCH('Stata dataset (nominal)'!CF$1, 'Fountain Inputs'!$A$1:$XX$1, 0))),
Input_overrides!CF101)</f>
        <v>0.255</v>
      </c>
      <c r="CG90" s="15">
        <f>IF(Input_overrides!CG101="",
IF(INDEX('Fountain Inputs'!$A$1:$XX$133, MATCH('Stata dataset (nominal)'!$A90, 'Fountain Inputs'!$A$1:$A$133, 0), MATCH('Stata dataset (nominal)'!CG$1, 'Fountain Inputs'!$A$1:$XX$1, 0))="", "", INDEX('Fountain Inputs'!$A$1:$XX$133, MATCH('Stata dataset (nominal)'!$A90, 'Fountain Inputs'!$A$1:$A$133, 0), MATCH('Stata dataset (nominal)'!CG$1, 'Fountain Inputs'!$A$1:$XX$1, 0))),
Input_overrides!CG101)</f>
        <v>1.538</v>
      </c>
      <c r="CH90" s="15">
        <f>IF(Input_overrides!CH101="",
IF(INDEX('Fountain Inputs'!$A$1:$XX$133, MATCH('Stata dataset (nominal)'!$A90, 'Fountain Inputs'!$A$1:$A$133, 0), MATCH('Stata dataset (nominal)'!CH$1, 'Fountain Inputs'!$A$1:$XX$1, 0))="", "", INDEX('Fountain Inputs'!$A$1:$XX$133, MATCH('Stata dataset (nominal)'!$A90, 'Fountain Inputs'!$A$1:$A$133, 0), MATCH('Stata dataset (nominal)'!CH$1, 'Fountain Inputs'!$A$1:$XX$1, 0))),
Input_overrides!CH101)</f>
        <v>2.3E-2</v>
      </c>
      <c r="CI90" s="15">
        <f>IF(Input_overrides!CI101="",
IF(INDEX('Fountain Inputs'!$A$1:$XX$133, MATCH('Stata dataset (nominal)'!$A90, 'Fountain Inputs'!$A$1:$A$133, 0), MATCH('Stata dataset (nominal)'!CI$1, 'Fountain Inputs'!$A$1:$XX$1, 0))="", "", INDEX('Fountain Inputs'!$A$1:$XX$133, MATCH('Stata dataset (nominal)'!$A90, 'Fountain Inputs'!$A$1:$A$133, 0), MATCH('Stata dataset (nominal)'!CI$1, 'Fountain Inputs'!$A$1:$XX$1, 0))),
Input_overrides!CI101)</f>
        <v>3.7999999999999999E-2</v>
      </c>
      <c r="CJ90" s="15">
        <f>IF(Input_overrides!CJ101="",
IF(INDEX('Fountain Inputs'!$A$1:$XX$133, MATCH('Stata dataset (nominal)'!$A90, 'Fountain Inputs'!$A$1:$A$133, 0), MATCH('Stata dataset (nominal)'!CJ$1, 'Fountain Inputs'!$A$1:$XX$1, 0))="", "", INDEX('Fountain Inputs'!$A$1:$XX$133, MATCH('Stata dataset (nominal)'!$A90, 'Fountain Inputs'!$A$1:$A$133, 0), MATCH('Stata dataset (nominal)'!CJ$1, 'Fountain Inputs'!$A$1:$XX$1, 0))),
Input_overrides!CJ101)</f>
        <v>2.7E-2</v>
      </c>
      <c r="CK90" s="15">
        <f>IF(Input_overrides!CK101="",
IF(INDEX('Fountain Inputs'!$A$1:$XX$133, MATCH('Stata dataset (nominal)'!$A90, 'Fountain Inputs'!$A$1:$A$133, 0), MATCH('Stata dataset (nominal)'!CK$1, 'Fountain Inputs'!$A$1:$XX$1, 0))="", "", INDEX('Fountain Inputs'!$A$1:$XX$133, MATCH('Stata dataset (nominal)'!$A90, 'Fountain Inputs'!$A$1:$A$133, 0), MATCH('Stata dataset (nominal)'!CK$1, 'Fountain Inputs'!$A$1:$XX$1, 0))),
Input_overrides!CK101)</f>
        <v>2.9569999999999999</v>
      </c>
      <c r="CL90" s="15">
        <f>IF(Input_overrides!CL101="",
IF(INDEX('Fountain Inputs'!$A$1:$XX$133, MATCH('Stata dataset (nominal)'!$A90, 'Fountain Inputs'!$A$1:$A$133, 0), MATCH('Stata dataset (nominal)'!CL$1, 'Fountain Inputs'!$A$1:$XX$1, 0))="", "", INDEX('Fountain Inputs'!$A$1:$XX$133, MATCH('Stata dataset (nominal)'!$A90, 'Fountain Inputs'!$A$1:$A$133, 0), MATCH('Stata dataset (nominal)'!CL$1, 'Fountain Inputs'!$A$1:$XX$1, 0))),
Input_overrides!CL101)</f>
        <v>0.1</v>
      </c>
      <c r="CM90" s="15">
        <f>IF(Input_overrides!CM101="",
IF(INDEX('Fountain Inputs'!$A$1:$XX$133, MATCH('Stata dataset (nominal)'!$A90, 'Fountain Inputs'!$A$1:$A$133, 0), MATCH('Stata dataset (nominal)'!CM$1, 'Fountain Inputs'!$A$1:$XX$1, 0))="", "", INDEX('Fountain Inputs'!$A$1:$XX$133, MATCH('Stata dataset (nominal)'!$A90, 'Fountain Inputs'!$A$1:$A$133, 0), MATCH('Stata dataset (nominal)'!CM$1, 'Fountain Inputs'!$A$1:$XX$1, 0))),
Input_overrides!CM101)</f>
        <v>8.4049999999999994</v>
      </c>
      <c r="CN90" s="15">
        <f>IF(Input_overrides!CN101="",
IF(INDEX('Fountain Inputs'!$A$1:$XX$133, MATCH('Stata dataset (nominal)'!$A90, 'Fountain Inputs'!$A$1:$A$133, 0), MATCH('Stata dataset (nominal)'!CN$1, 'Fountain Inputs'!$A$1:$XX$1, 0))="", "", INDEX('Fountain Inputs'!$A$1:$XX$133, MATCH('Stata dataset (nominal)'!$A90, 'Fountain Inputs'!$A$1:$A$133, 0), MATCH('Stata dataset (nominal)'!CN$1, 'Fountain Inputs'!$A$1:$XX$1, 0))),
Input_overrides!CN101)</f>
        <v>0.40500000000000003</v>
      </c>
      <c r="CO90" s="15">
        <f>IF(Input_overrides!CO101="",
IF(INDEX('Fountain Inputs'!$A$1:$XX$133, MATCH('Stata dataset (nominal)'!$A90, 'Fountain Inputs'!$A$1:$A$133, 0), MATCH('Stata dataset (nominal)'!CO$1, 'Fountain Inputs'!$A$1:$XX$1, 0))="", "", INDEX('Fountain Inputs'!$A$1:$XX$133, MATCH('Stata dataset (nominal)'!$A90, 'Fountain Inputs'!$A$1:$A$133, 0), MATCH('Stata dataset (nominal)'!CO$1, 'Fountain Inputs'!$A$1:$XX$1, 0))),
Input_overrides!CO101)</f>
        <v>4.1100049412158004</v>
      </c>
      <c r="CP90" s="15">
        <f>IF(Input_overrides!CP101="",
IF(INDEX('Fountain Inputs'!$A$1:$XX$133, MATCH('Stata dataset (nominal)'!$A90, 'Fountain Inputs'!$A$1:$A$133, 0), MATCH('Stata dataset (nominal)'!CP$1, 'Fountain Inputs'!$A$1:$XX$1, 0))="", "", INDEX('Fountain Inputs'!$A$1:$XX$133, MATCH('Stata dataset (nominal)'!$A90, 'Fountain Inputs'!$A$1:$A$133, 0), MATCH('Stata dataset (nominal)'!CP$1, 'Fountain Inputs'!$A$1:$XX$1, 0))),
Input_overrides!CP101)</f>
        <v>12.683999999999999</v>
      </c>
      <c r="CQ90" s="15">
        <f>IF(Input_overrides!CQ101="",
IF(INDEX('Fountain Inputs'!$A$1:$XX$133, MATCH('Stata dataset (nominal)'!$A90, 'Fountain Inputs'!$A$1:$A$133, 0), MATCH('Stata dataset (nominal)'!CQ$1, 'Fountain Inputs'!$A$1:$XX$1, 0))="", "", INDEX('Fountain Inputs'!$A$1:$XX$133, MATCH('Stata dataset (nominal)'!$A90, 'Fountain Inputs'!$A$1:$A$133, 0), MATCH('Stata dataset (nominal)'!CQ$1, 'Fountain Inputs'!$A$1:$XX$1, 0))),
Input_overrides!CQ101)</f>
        <v>12.4146907608674</v>
      </c>
      <c r="CR90" s="15">
        <f>IF(Input_overrides!CR101="",
IF(INDEX('Fountain Inputs'!$A$1:$XX$133, MATCH('Stata dataset (nominal)'!$A90, 'Fountain Inputs'!$A$1:$A$133, 0), MATCH('Stata dataset (nominal)'!CR$1, 'Fountain Inputs'!$A$1:$XX$1, 0))="", "", INDEX('Fountain Inputs'!$A$1:$XX$133, MATCH('Stata dataset (nominal)'!$A90, 'Fountain Inputs'!$A$1:$A$133, 0), MATCH('Stata dataset (nominal)'!CR$1, 'Fountain Inputs'!$A$1:$XX$1, 0))),
Input_overrides!CR101)</f>
        <v>2.86467758652537</v>
      </c>
      <c r="CS90" s="15">
        <f>IF(Input_overrides!CS101="",
IF(INDEX('Fountain Inputs'!$A$1:$XX$133, MATCH('Stata dataset (nominal)'!$A90, 'Fountain Inputs'!$A$1:$A$133, 0), MATCH('Stata dataset (nominal)'!CS$1, 'Fountain Inputs'!$A$1:$XX$1, 0))="", "", INDEX('Fountain Inputs'!$A$1:$XX$133, MATCH('Stata dataset (nominal)'!$A90, 'Fountain Inputs'!$A$1:$A$133, 0), MATCH('Stata dataset (nominal)'!CS$1, 'Fountain Inputs'!$A$1:$XX$1, 0))),
Input_overrides!CS101)</f>
        <v>157.25866953402601</v>
      </c>
      <c r="CT90" s="15">
        <f>IF(Input_overrides!CT101="",
IF(INDEX('Fountain Inputs'!$A$1:$XX$133, MATCH('Stata dataset (nominal)'!$A90, 'Fountain Inputs'!$A$1:$A$133, 0), MATCH('Stata dataset (nominal)'!CT$1, 'Fountain Inputs'!$A$1:$XX$1, 0))="", "", INDEX('Fountain Inputs'!$A$1:$XX$133, MATCH('Stata dataset (nominal)'!$A90, 'Fountain Inputs'!$A$1:$A$133, 0), MATCH('Stata dataset (nominal)'!CT$1, 'Fountain Inputs'!$A$1:$XX$1, 0))),
Input_overrides!CT101)</f>
        <v>0.69899999999999995</v>
      </c>
      <c r="CU90" s="15">
        <f>IF(Input_overrides!CU101="",
IF(INDEX('Fountain Inputs'!$A$1:$XX$133, MATCH('Stata dataset (nominal)'!$A90, 'Fountain Inputs'!$A$1:$A$133, 0), MATCH('Stata dataset (nominal)'!CU$1, 'Fountain Inputs'!$A$1:$XX$1, 0))="", "", INDEX('Fountain Inputs'!$A$1:$XX$133, MATCH('Stata dataset (nominal)'!$A90, 'Fountain Inputs'!$A$1:$A$133, 0), MATCH('Stata dataset (nominal)'!CU$1, 'Fountain Inputs'!$A$1:$XX$1, 0))),
Input_overrides!CU101)</f>
        <v>3.4903451304870301</v>
      </c>
      <c r="CV90" s="15">
        <f>IF(Input_overrides!CV101="",
IF(INDEX('Fountain Inputs'!$A$1:$XX$133, MATCH('Stata dataset (nominal)'!$A90, 'Fountain Inputs'!$A$1:$A$133, 0), MATCH('Stata dataset (nominal)'!CV$1, 'Fountain Inputs'!$A$1:$XX$1, 0))="", "", INDEX('Fountain Inputs'!$A$1:$XX$133, MATCH('Stata dataset (nominal)'!$A90, 'Fountain Inputs'!$A$1:$A$133, 0), MATCH('Stata dataset (nominal)'!CV$1, 'Fountain Inputs'!$A$1:$XX$1, 0))),
Input_overrides!CV101)</f>
        <v>156.109913624862</v>
      </c>
      <c r="CW90" s="15">
        <f>IF(Input_overrides!CW101="",
IF(INDEX('Fountain Inputs'!$A$1:$XX$133, MATCH('Stata dataset (nominal)'!$A90, 'Fountain Inputs'!$A$1:$A$133, 0), MATCH('Stata dataset (nominal)'!CW$1, 'Fountain Inputs'!$A$1:$XX$1, 0))="", "", INDEX('Fountain Inputs'!$A$1:$XX$133, MATCH('Stata dataset (nominal)'!$A90, 'Fountain Inputs'!$A$1:$A$133, 0), MATCH('Stata dataset (nominal)'!CW$1, 'Fountain Inputs'!$A$1:$XX$1, 0))),
Input_overrides!CW101)</f>
        <v>12.4146907608674</v>
      </c>
      <c r="CX90" s="32">
        <f>IF(Input_overrides!CX90="",
IF(INDEX('Fountain Inputs'!$A$1:$XX$133, MATCH('Stata dataset (nominal)'!$A90, 'Fountain Inputs'!$A$1:$A$133, 0), MATCH('Stata dataset (nominal)'!CX$1, 'Fountain Inputs'!$A$1:$XX$1, 0))="", "", INDEX('Fountain Inputs'!$A$1:$XX$133, MATCH('Stata dataset (nominal)'!$A90, 'Fountain Inputs'!$A$1:$A$133, 0), MATCH('Stata dataset (nominal)'!CX$1, 'Fountain Inputs'!$A$1:$XX$1, 0))),
Input_overrides!CX90)</f>
        <v>2.86467758652537</v>
      </c>
      <c r="CY90" s="15">
        <f>IF(Input_overrides!CY101="",
IF(INDEX('Fountain Inputs'!$A$1:$XX$133, MATCH('Stata dataset (nominal)'!$A90, 'Fountain Inputs'!$A$1:$A$133, 0), MATCH('Stata dataset (nominal)'!CY$1, 'Fountain Inputs'!$A$1:$XX$1, 0))="", "", INDEX('Fountain Inputs'!$A$1:$XX$133, MATCH('Stata dataset (nominal)'!$A90, 'Fountain Inputs'!$A$1:$A$133, 0), MATCH('Stata dataset (nominal)'!CY$1, 'Fountain Inputs'!$A$1:$XX$1, 0))),
Input_overrides!CY101)</f>
        <v>0</v>
      </c>
      <c r="CZ90" s="15">
        <f>IF(Input_overrides!CZ101="",
IF(INDEX('Fountain Inputs'!$A$1:$XX$133, MATCH('Stata dataset (nominal)'!$A90, 'Fountain Inputs'!$A$1:$A$133, 0), MATCH('Stata dataset (nominal)'!CZ$1, 'Fountain Inputs'!$A$1:$XX$1, 0))="", "", INDEX('Fountain Inputs'!$A$1:$XX$133, MATCH('Stata dataset (nominal)'!$A90, 'Fountain Inputs'!$A$1:$A$133, 0), MATCH('Stata dataset (nominal)'!CZ$1, 'Fountain Inputs'!$A$1:$XX$1, 0))),
Input_overrides!CZ101)</f>
        <v>0</v>
      </c>
      <c r="DA90" s="15">
        <f>IF(Input_overrides!DA101="",
IF(INDEX('Fountain Inputs'!$A$1:$XX$133, MATCH('Stata dataset (nominal)'!$A90, 'Fountain Inputs'!$A$1:$A$133, 0), MATCH('Stata dataset (nominal)'!DA$1, 'Fountain Inputs'!$A$1:$XX$1, 0))="", "", INDEX('Fountain Inputs'!$A$1:$XX$133, MATCH('Stata dataset (nominal)'!$A90, 'Fountain Inputs'!$A$1:$A$133, 0), MATCH('Stata dataset (nominal)'!DA$1, 'Fountain Inputs'!$A$1:$XX$1, 0))),
Input_overrides!DA101)</f>
        <v>0</v>
      </c>
      <c r="DB90" s="15">
        <f>IF(Input_overrides!DB101="",
IF(INDEX('Fountain Inputs'!$A$1:$XX$133, MATCH('Stata dataset (nominal)'!$A90, 'Fountain Inputs'!$A$1:$A$133, 0), MATCH('Stata dataset (nominal)'!DB$1, 'Fountain Inputs'!$A$1:$XX$1, 0))="", "", INDEX('Fountain Inputs'!$A$1:$XX$133, MATCH('Stata dataset (nominal)'!$A90, 'Fountain Inputs'!$A$1:$A$133, 0), MATCH('Stata dataset (nominal)'!DB$1, 'Fountain Inputs'!$A$1:$XX$1, 0))),
Input_overrides!DB101)</f>
        <v>0</v>
      </c>
      <c r="DC90" s="15">
        <f>IF(Input_overrides!DC101="",
IF(INDEX('Fountain Inputs'!$A$1:$XX$133, MATCH('Stata dataset (nominal)'!$A90, 'Fountain Inputs'!$A$1:$A$133, 0), MATCH('Stata dataset (nominal)'!DC$1, 'Fountain Inputs'!$A$1:$XX$1, 0))="", "", INDEX('Fountain Inputs'!$A$1:$XX$133, MATCH('Stata dataset (nominal)'!$A90, 'Fountain Inputs'!$A$1:$A$133, 0), MATCH('Stata dataset (nominal)'!DC$1, 'Fountain Inputs'!$A$1:$XX$1, 0))),
Input_overrides!DC101)</f>
        <v>0</v>
      </c>
      <c r="DD90" s="32">
        <f>IF(Input_overrides!DD101="",
IF(INDEX('Fountain Inputs'!$A$1:$XX$133, MATCH('Stata dataset (nominal)'!$A90, 'Fountain Inputs'!$A$1:$A$133, 0), MATCH('Stata dataset (nominal)'!DD$1, 'Fountain Inputs'!$A$1:$XX$1, 0))="", "", INDEX('Fountain Inputs'!$A$1:$XX$133, MATCH('Stata dataset (nominal)'!$A90, 'Fountain Inputs'!$A$1:$A$133, 0), MATCH('Stata dataset (nominal)'!DD$1, 'Fountain Inputs'!$A$1:$XX$1, 0))),
Input_overrides!DD101)</f>
        <v>0</v>
      </c>
      <c r="DE90" s="32">
        <f>IF(Input_overrides!DE101="",
IF(INDEX('Fountain Inputs'!$A$1:$XX$133, MATCH('Stata dataset (nominal)'!$A90, 'Fountain Inputs'!$A$1:$A$133, 0), MATCH('Stata dataset (nominal)'!DE$1, 'Fountain Inputs'!$A$1:$XX$1, 0))="", "", INDEX('Fountain Inputs'!$A$1:$XX$133, MATCH('Stata dataset (nominal)'!$A90, 'Fountain Inputs'!$A$1:$A$133, 0), MATCH('Stata dataset (nominal)'!DE$1, 'Fountain Inputs'!$A$1:$XX$1, 0))),
Input_overrides!DE101)</f>
        <v>0</v>
      </c>
      <c r="DF90" s="32">
        <f>IF(Input_overrides!DF101="",
IF(INDEX('Fountain Inputs'!$A$1:$XX$133, MATCH('Stata dataset (nominal)'!$A90, 'Fountain Inputs'!$A$1:$A$133, 0), MATCH('Stata dataset (nominal)'!DF$1, 'Fountain Inputs'!$A$1:$XX$1, 0))="", "", INDEX('Fountain Inputs'!$A$1:$XX$133, MATCH('Stata dataset (nominal)'!$A90, 'Fountain Inputs'!$A$1:$A$133, 0), MATCH('Stata dataset (nominal)'!DF$1, 'Fountain Inputs'!$A$1:$XX$1, 0))),
Input_overrides!DF101)</f>
        <v>0</v>
      </c>
      <c r="DG90" s="32">
        <f>IF(Input_overrides!DG101="",
IF(INDEX('Fountain Inputs'!$A$1:$XX$133, MATCH('Stata dataset (nominal)'!$A90, 'Fountain Inputs'!$A$1:$A$133, 0), MATCH('Stata dataset (nominal)'!DG$1, 'Fountain Inputs'!$A$1:$XX$1, 0))="", "", INDEX('Fountain Inputs'!$A$1:$XX$133, MATCH('Stata dataset (nominal)'!$A90, 'Fountain Inputs'!$A$1:$A$133, 0), MATCH('Stata dataset (nominal)'!DG$1, 'Fountain Inputs'!$A$1:$XX$1, 0))),
Input_overrides!DG101)</f>
        <v>0</v>
      </c>
      <c r="DH90" s="32">
        <f>IF(Input_overrides!DH101="",
IF(INDEX('Fountain Inputs'!$A$1:$XX$133, MATCH('Stata dataset (nominal)'!$A90, 'Fountain Inputs'!$A$1:$A$133, 0), MATCH('Stata dataset (nominal)'!DH$1, 'Fountain Inputs'!$A$1:$XX$1, 0))="", "", INDEX('Fountain Inputs'!$A$1:$XX$133, MATCH('Stata dataset (nominal)'!$A90, 'Fountain Inputs'!$A$1:$A$133, 0), MATCH('Stata dataset (nominal)'!DH$1, 'Fountain Inputs'!$A$1:$XX$1, 0))),
Input_overrides!DH101)</f>
        <v>0</v>
      </c>
      <c r="DI90" s="32">
        <f>IF(Input_overrides!DI101="",
IF(INDEX('Fountain Inputs'!$A$1:$XX$133, MATCH('Stata dataset (nominal)'!$A90, 'Fountain Inputs'!$A$1:$A$133, 0), MATCH('Stata dataset (nominal)'!DI$1, 'Fountain Inputs'!$A$1:$XX$1, 0))="", "", INDEX('Fountain Inputs'!$A$1:$XX$133, MATCH('Stata dataset (nominal)'!$A90, 'Fountain Inputs'!$A$1:$A$133, 0), MATCH('Stata dataset (nominal)'!DI$1, 'Fountain Inputs'!$A$1:$XX$1, 0))),
Input_overrides!DI101)</f>
        <v>0</v>
      </c>
      <c r="DJ90" s="32">
        <f>IF(Input_overrides!DJ101="",
IF(INDEX('Fountain Inputs'!$A$1:$XX$133, MATCH('Stata dataset (nominal)'!$A90, 'Fountain Inputs'!$A$1:$A$133, 0), MATCH('Stata dataset (nominal)'!DJ$1, 'Fountain Inputs'!$A$1:$XX$1, 0))="", "", INDEX('Fountain Inputs'!$A$1:$XX$133, MATCH('Stata dataset (nominal)'!$A90, 'Fountain Inputs'!$A$1:$A$133, 0), MATCH('Stata dataset (nominal)'!DJ$1, 'Fountain Inputs'!$A$1:$XX$1, 0))),
Input_overrides!DJ101)</f>
        <v>0.61531829107993796</v>
      </c>
      <c r="DK90" s="32">
        <f>IF(Input_overrides!DK101="",
IF(INDEX('Fountain Inputs'!$A$1:$XX$133, MATCH('Stata dataset (nominal)'!$A90, 'Fountain Inputs'!$A$1:$A$133, 0), MATCH('Stata dataset (nominal)'!DK$1, 'Fountain Inputs'!$A$1:$XX$1, 0))="", "", INDEX('Fountain Inputs'!$A$1:$XX$133, MATCH('Stata dataset (nominal)'!$A90, 'Fountain Inputs'!$A$1:$A$133, 0), MATCH('Stata dataset (nominal)'!DK$1, 'Fountain Inputs'!$A$1:$XX$1, 0))),
Input_overrides!DK101)</f>
        <v>1.10719151703832</v>
      </c>
      <c r="DL90" s="32">
        <f>IF(Input_overrides!DL101="",
IF(INDEX('Fountain Inputs'!$A$1:$XX$133, MATCH('Stata dataset (nominal)'!$A90, 'Fountain Inputs'!$A$1:$A$133, 0), MATCH('Stata dataset (nominal)'!DL$1, 'Fountain Inputs'!$A$1:$XX$1, 0))="", "", INDEX('Fountain Inputs'!$A$1:$XX$133, MATCH('Stata dataset (nominal)'!$A90, 'Fountain Inputs'!$A$1:$A$133, 0), MATCH('Stata dataset (nominal)'!DL$1, 'Fountain Inputs'!$A$1:$XX$1, 0))),
Input_overrides!DL101)</f>
        <v>3.1302706757840998E-2</v>
      </c>
      <c r="DM90" s="32">
        <f>IF(Input_overrides!DM101="",
IF(INDEX('Fountain Inputs'!$A$1:$XX$133, MATCH('Stata dataset (nominal)'!$A90, 'Fountain Inputs'!$A$1:$A$133, 0), MATCH('Stata dataset (nominal)'!DM$1, 'Fountain Inputs'!$A$1:$XX$1, 0))="", "", INDEX('Fountain Inputs'!$A$1:$XX$133, MATCH('Stata dataset (nominal)'!$A90, 'Fountain Inputs'!$A$1:$A$133, 0), MATCH('Stata dataset (nominal)'!DM$1, 'Fountain Inputs'!$A$1:$XX$1, 0))),
Input_overrides!DM101)</f>
        <v>0.42750452686127399</v>
      </c>
      <c r="DN90" s="32">
        <f>IF(Input_overrides!DN101="",
IF(INDEX('Fountain Inputs'!$A$1:$XX$133, MATCH('Stata dataset (nominal)'!$A90, 'Fountain Inputs'!$A$1:$A$133, 0), MATCH('Stata dataset (nominal)'!DN$1, 'Fountain Inputs'!$A$1:$XX$1, 0))="", "", INDEX('Fountain Inputs'!$A$1:$XX$133, MATCH('Stata dataset (nominal)'!$A90, 'Fountain Inputs'!$A$1:$A$133, 0), MATCH('Stata dataset (nominal)'!DN$1, 'Fountain Inputs'!$A$1:$XX$1, 0))),
Input_overrides!DN101)</f>
        <v>2.2276292634717101E-2</v>
      </c>
      <c r="DO90" s="15" t="str">
        <f>IF(Input_overrides!DO101="",
IF(INDEX('Fountain Inputs'!$A$1:$XX$133, MATCH('Stata dataset (nominal)'!$A90, 'Fountain Inputs'!$A$1:$A$133, 0), MATCH('Stata dataset (nominal)'!DO$1, 'Fountain Inputs'!$A$1:$XX$1, 0))="", "", INDEX('Fountain Inputs'!$A$1:$XX$133, MATCH('Stata dataset (nominal)'!$A90, 'Fountain Inputs'!$A$1:$A$133, 0), MATCH('Stata dataset (nominal)'!DO$1, 'Fountain Inputs'!$A$1:$XX$1, 0))),
Input_overrides!DO101)</f>
        <v/>
      </c>
      <c r="DP90" s="15" t="str">
        <f>IF(Input_overrides!DP101="",
IF(INDEX('Fountain Inputs'!$A$1:$XX$133, MATCH('Stata dataset (nominal)'!$A90, 'Fountain Inputs'!$A$1:$A$133, 0), MATCH('Stata dataset (nominal)'!DP$1, 'Fountain Inputs'!$A$1:$XX$1, 0))="", "", INDEX('Fountain Inputs'!$A$1:$XX$133, MATCH('Stata dataset (nominal)'!$A90, 'Fountain Inputs'!$A$1:$A$133, 0), MATCH('Stata dataset (nominal)'!DP$1, 'Fountain Inputs'!$A$1:$XX$1, 0))),
Input_overrides!DP101)</f>
        <v/>
      </c>
      <c r="DQ90" s="15">
        <f>IF(Input_overrides!DQ101="",
IF(INDEX('Fountain Inputs'!$A$1:$XX$133, MATCH('Stata dataset (nominal)'!$A90, 'Fountain Inputs'!$A$1:$A$133, 0), MATCH('Stata dataset (nominal)'!DQ$1, 'Fountain Inputs'!$A$1:$XX$1, 0))="", "", INDEX('Fountain Inputs'!$A$1:$XX$133, MATCH('Stata dataset (nominal)'!$A90, 'Fountain Inputs'!$A$1:$A$133, 0), MATCH('Stata dataset (nominal)'!DQ$1, 'Fountain Inputs'!$A$1:$XX$1, 0))),
Input_overrides!DQ101)</f>
        <v>386.29899999999998</v>
      </c>
      <c r="DR90" s="15">
        <f>IF(Input_overrides!DR101="",
IF(INDEX('Fountain Inputs'!$A$1:$XX$133, MATCH('Stata dataset (nominal)'!$A90, 'Fountain Inputs'!$A$1:$A$133, 0), MATCH('Stata dataset (nominal)'!DR$1, 'Fountain Inputs'!$A$1:$XX$1, 0))="", "", INDEX('Fountain Inputs'!$A$1:$XX$133, MATCH('Stata dataset (nominal)'!$A90, 'Fountain Inputs'!$A$1:$A$133, 0), MATCH('Stata dataset (nominal)'!DR$1, 'Fountain Inputs'!$A$1:$XX$1, 0))),
Input_overrides!DR101)</f>
        <v>807.25199999999995</v>
      </c>
      <c r="DS90" s="15">
        <f>IF(Input_overrides!DS101="",
IF(INDEX('Fountain Inputs'!$A$1:$XX$133, MATCH('Stata dataset (nominal)'!$A90, 'Fountain Inputs'!$A$1:$A$133, 0), MATCH('Stata dataset (nominal)'!DS$1, 'Fountain Inputs'!$A$1:$XX$1, 0))="", "", INDEX('Fountain Inputs'!$A$1:$XX$133, MATCH('Stata dataset (nominal)'!$A90, 'Fountain Inputs'!$A$1:$A$133, 0), MATCH('Stata dataset (nominal)'!DS$1, 'Fountain Inputs'!$A$1:$XX$1, 0))),
Input_overrides!DS101)</f>
        <v>1193.5509999999999</v>
      </c>
      <c r="DT90" s="15">
        <f>IF(Input_overrides!DT101="",
IF(INDEX('Fountain Inputs'!$A$1:$XX$133, MATCH('Stata dataset (nominal)'!$A90, 'Fountain Inputs'!$A$1:$A$133, 0), MATCH('Stata dataset (nominal)'!DT$1, 'Fountain Inputs'!$A$1:$XX$1, 0))="", "", INDEX('Fountain Inputs'!$A$1:$XX$133, MATCH('Stata dataset (nominal)'!$A90, 'Fountain Inputs'!$A$1:$A$133, 0), MATCH('Stata dataset (nominal)'!DT$1, 'Fountain Inputs'!$A$1:$XX$1, 0))),
Input_overrides!DT101)</f>
        <v>4.4649999999999999</v>
      </c>
      <c r="DU90" s="15">
        <f>IF(Input_overrides!DU101="",
IF(INDEX('Fountain Inputs'!$A$1:$XX$133, MATCH('Stata dataset (nominal)'!$A90, 'Fountain Inputs'!$A$1:$A$133, 0), MATCH('Stata dataset (nominal)'!DU$1, 'Fountain Inputs'!$A$1:$XX$1, 0))="", "", INDEX('Fountain Inputs'!$A$1:$XX$133, MATCH('Stata dataset (nominal)'!$A90, 'Fountain Inputs'!$A$1:$A$133, 0), MATCH('Stata dataset (nominal)'!DU$1, 'Fountain Inputs'!$A$1:$XX$1, 0))),
Input_overrides!DU101)</f>
        <v>52.253</v>
      </c>
      <c r="DV90" s="15">
        <f>IF(Input_overrides!DV101="",
IF(INDEX('Fountain Inputs'!$A$1:$XX$133, MATCH('Stata dataset (nominal)'!$A90, 'Fountain Inputs'!$A$1:$A$133, 0), MATCH('Stata dataset (nominal)'!DV$1, 'Fountain Inputs'!$A$1:$XX$1, 0))="", "", INDEX('Fountain Inputs'!$A$1:$XX$133, MATCH('Stata dataset (nominal)'!$A90, 'Fountain Inputs'!$A$1:$A$133, 0), MATCH('Stata dataset (nominal)'!DV$1, 'Fountain Inputs'!$A$1:$XX$1, 0))),
Input_overrides!DV101)</f>
        <v>56.718000000000004</v>
      </c>
      <c r="DW90" s="15">
        <f>IF(Input_overrides!DW101="",
IF(INDEX('Fountain Inputs'!$A$1:$XX$133, MATCH('Stata dataset (nominal)'!$A90, 'Fountain Inputs'!$A$1:$A$133, 0), MATCH('Stata dataset (nominal)'!DW$1, 'Fountain Inputs'!$A$1:$XX$1, 0))="", "", INDEX('Fountain Inputs'!$A$1:$XX$133, MATCH('Stata dataset (nominal)'!$A90, 'Fountain Inputs'!$A$1:$A$133, 0), MATCH('Stata dataset (nominal)'!DW$1, 'Fountain Inputs'!$A$1:$XX$1, 0))),
Input_overrides!DW101)</f>
        <v>26.172000000000001</v>
      </c>
      <c r="DX90" s="15">
        <f>IF(Input_overrides!DX101="",
IF(INDEX('Fountain Inputs'!$A$1:$XX$133, MATCH('Stata dataset (nominal)'!$A90, 'Fountain Inputs'!$A$1:$A$133, 0), MATCH('Stata dataset (nominal)'!DX$1, 'Fountain Inputs'!$A$1:$XX$1, 0))="", "", INDEX('Fountain Inputs'!$A$1:$XX$133, MATCH('Stata dataset (nominal)'!$A90, 'Fountain Inputs'!$A$1:$A$133, 0), MATCH('Stata dataset (nominal)'!DX$1, 'Fountain Inputs'!$A$1:$XX$1, 0))),
Input_overrides!DX101)</f>
        <v>1276.441</v>
      </c>
      <c r="DY90" s="15">
        <f>IF(Input_overrides!DY101="",
IF(INDEX('Fountain Inputs'!$A$1:$XX$133, MATCH('Stata dataset (nominal)'!$A90, 'Fountain Inputs'!$A$1:$A$133, 0), MATCH('Stata dataset (nominal)'!DY$1, 'Fountain Inputs'!$A$1:$XX$1, 0))="", "", INDEX('Fountain Inputs'!$A$1:$XX$133, MATCH('Stata dataset (nominal)'!$A90, 'Fountain Inputs'!$A$1:$A$133, 0), MATCH('Stata dataset (nominal)'!DY$1, 'Fountain Inputs'!$A$1:$XX$1, 0))),
Input_overrides!DY101)</f>
        <v>2851.9714400347998</v>
      </c>
      <c r="DZ90" s="15">
        <f>IF(Input_overrides!DZ101="",
IF(INDEX('Fountain Inputs'!$A$1:$XX$133, MATCH('Stata dataset (nominal)'!$A90, 'Fountain Inputs'!$A$1:$A$133, 0), MATCH('Stata dataset (nominal)'!DZ$1, 'Fountain Inputs'!$A$1:$XX$1, 0))="", "", INDEX('Fountain Inputs'!$A$1:$XX$133, MATCH('Stata dataset (nominal)'!$A90, 'Fountain Inputs'!$A$1:$A$133, 0), MATCH('Stata dataset (nominal)'!DZ$1, 'Fountain Inputs'!$A$1:$XX$1, 0))),
Input_overrides!DZ101)</f>
        <v>40.911000000000001</v>
      </c>
      <c r="EA90" s="15">
        <f>IF(Input_overrides!EA101="",
IF(INDEX('Fountain Inputs'!$A$1:$XX$133, MATCH('Stata dataset (nominal)'!$A90, 'Fountain Inputs'!$A$1:$A$133, 0), MATCH('Stata dataset (nominal)'!EA$1, 'Fountain Inputs'!$A$1:$XX$1, 0))="", "", INDEX('Fountain Inputs'!$A$1:$XX$133, MATCH('Stata dataset (nominal)'!$A90, 'Fountain Inputs'!$A$1:$A$133, 0), MATCH('Stata dataset (nominal)'!EA$1, 'Fountain Inputs'!$A$1:$XX$1, 0))),
Input_overrides!EA101)</f>
        <v>46781.771000000299</v>
      </c>
      <c r="EB90" s="15">
        <f>IF(Input_overrides!EB101="",
IF(INDEX('Fountain Inputs'!$A$1:$XX$133, MATCH('Stata dataset (nominal)'!$A90, 'Fountain Inputs'!$A$1:$A$133, 0), MATCH('Stata dataset (nominal)'!EB$1, 'Fountain Inputs'!$A$1:$XX$1, 0))="", "", INDEX('Fountain Inputs'!$A$1:$XX$133, MATCH('Stata dataset (nominal)'!$A90, 'Fountain Inputs'!$A$1:$A$133, 0), MATCH('Stata dataset (nominal)'!EB$1, 'Fountain Inputs'!$A$1:$XX$1, 0))),
Input_overrides!EB101)</f>
        <v>2146</v>
      </c>
      <c r="EC90" s="15">
        <f>IF(Input_overrides!EC101="",
IF(INDEX('Fountain Inputs'!$A$1:$XX$133, MATCH('Stata dataset (nominal)'!$A90, 'Fountain Inputs'!$A$1:$A$133, 0), MATCH('Stata dataset (nominal)'!EC$1, 'Fountain Inputs'!$A$1:$XX$1, 0))="", "", INDEX('Fountain Inputs'!$A$1:$XX$133, MATCH('Stata dataset (nominal)'!$A90, 'Fountain Inputs'!$A$1:$A$133, 0), MATCH('Stata dataset (nominal)'!EC$1, 'Fountain Inputs'!$A$1:$XX$1, 0))),
Input_overrides!EC101)</f>
        <v>13685</v>
      </c>
      <c r="ED90" s="15">
        <f>IF(Input_overrides!ED101="",
IF(INDEX('Fountain Inputs'!$A$1:$XX$133, MATCH('Stata dataset (nominal)'!$A90, 'Fountain Inputs'!$A$1:$A$133, 0), MATCH('Stata dataset (nominal)'!ED$1, 'Fountain Inputs'!$A$1:$XX$1, 0))="", "", INDEX('Fountain Inputs'!$A$1:$XX$133, MATCH('Stata dataset (nominal)'!$A90, 'Fountain Inputs'!$A$1:$A$133, 0), MATCH('Stata dataset (nominal)'!ED$1, 'Fountain Inputs'!$A$1:$XX$1, 0))),
Input_overrides!ED101)</f>
        <v>148</v>
      </c>
      <c r="EE90" s="15">
        <f>IF(Input_overrides!EE101="",
IF(INDEX('Fountain Inputs'!$A$1:$XX$133, MATCH('Stata dataset (nominal)'!$A90, 'Fountain Inputs'!$A$1:$A$133, 0), MATCH('Stata dataset (nominal)'!EE$1, 'Fountain Inputs'!$A$1:$XX$1, 0))="", "", INDEX('Fountain Inputs'!$A$1:$XX$133, MATCH('Stata dataset (nominal)'!$A90, 'Fountain Inputs'!$A$1:$A$133, 0), MATCH('Stata dataset (nominal)'!EE$1, 'Fountain Inputs'!$A$1:$XX$1, 0))),
Input_overrides!EE101)</f>
        <v>59</v>
      </c>
      <c r="EF90" s="15">
        <f>IF(Input_overrides!EF101="",
IF(INDEX('Fountain Inputs'!$A$1:$XX$133, MATCH('Stata dataset (nominal)'!$A90, 'Fountain Inputs'!$A$1:$A$133, 0), MATCH('Stata dataset (nominal)'!EF$1, 'Fountain Inputs'!$A$1:$XX$1, 0))="", "", INDEX('Fountain Inputs'!$A$1:$XX$133, MATCH('Stata dataset (nominal)'!$A90, 'Fountain Inputs'!$A$1:$A$133, 0), MATCH('Stata dataset (nominal)'!EF$1, 'Fountain Inputs'!$A$1:$XX$1, 0))),
Input_overrides!EF101)</f>
        <v>1093</v>
      </c>
      <c r="EG90" s="15">
        <f>IF(Input_overrides!EG101="",
IF(INDEX('Fountain Inputs'!$A$1:$XX$133, MATCH('Stata dataset (nominal)'!$A90, 'Fountain Inputs'!$A$1:$A$133, 0), MATCH('Stata dataset (nominal)'!EG$1, 'Fountain Inputs'!$A$1:$XX$1, 0))="", "", INDEX('Fountain Inputs'!$A$1:$XX$133, MATCH('Stata dataset (nominal)'!$A90, 'Fountain Inputs'!$A$1:$A$133, 0), MATCH('Stata dataset (nominal)'!EG$1, 'Fountain Inputs'!$A$1:$XX$1, 0))),
Input_overrides!EG101)</f>
        <v>199</v>
      </c>
      <c r="EH90" s="15">
        <f>IF(Input_overrides!EH101="",
IF(INDEX('Fountain Inputs'!$A$1:$XX$133, MATCH('Stata dataset (nominal)'!$A90, 'Fountain Inputs'!$A$1:$A$133, 0), MATCH('Stata dataset (nominal)'!EH$1, 'Fountain Inputs'!$A$1:$XX$1, 0))="", "", INDEX('Fountain Inputs'!$A$1:$XX$133, MATCH('Stata dataset (nominal)'!$A90, 'Fountain Inputs'!$A$1:$A$133, 0), MATCH('Stata dataset (nominal)'!EH$1, 'Fountain Inputs'!$A$1:$XX$1, 0))),
Input_overrides!EH101)</f>
        <v>195</v>
      </c>
      <c r="EI90" s="15">
        <f>IF(Input_overrides!EI101="",
IF(INDEX('Fountain Inputs'!$A$1:$XX$133, MATCH('Stata dataset (nominal)'!$A90, 'Fountain Inputs'!$A$1:$A$133, 0), MATCH('Stata dataset (nominal)'!EI$1, 'Fountain Inputs'!$A$1:$XX$1, 0))="", "", INDEX('Fountain Inputs'!$A$1:$XX$133, MATCH('Stata dataset (nominal)'!$A90, 'Fountain Inputs'!$A$1:$A$133, 0), MATCH('Stata dataset (nominal)'!EI$1, 'Fountain Inputs'!$A$1:$XX$1, 0))),
Input_overrides!EI101)</f>
        <v>6508.0485150614804</v>
      </c>
      <c r="EJ90" s="15">
        <f>IF(Input_overrides!EJ101="",
IF(INDEX('Fountain Inputs'!$A$1:$XX$133, MATCH('Stata dataset (nominal)'!$A90, 'Fountain Inputs'!$A$1:$A$133, 0), MATCH('Stata dataset (nominal)'!EJ$1, 'Fountain Inputs'!$A$1:$XX$1, 0))="", "", INDEX('Fountain Inputs'!$A$1:$XX$133, MATCH('Stata dataset (nominal)'!$A90, 'Fountain Inputs'!$A$1:$A$133, 0), MATCH('Stata dataset (nominal)'!EJ$1, 'Fountain Inputs'!$A$1:$XX$1, 0))),
Input_overrides!EJ101)</f>
        <v>7224.67</v>
      </c>
      <c r="EK90" s="15">
        <f>IF(Input_overrides!EK101="",
IF(INDEX('Fountain Inputs'!$A$1:$XX$133, MATCH('Stata dataset (nominal)'!$A90, 'Fountain Inputs'!$A$1:$A$133, 0), MATCH('Stata dataset (nominal)'!EK$1, 'Fountain Inputs'!$A$1:$XX$1, 0))="", "", INDEX('Fountain Inputs'!$A$1:$XX$133, MATCH('Stata dataset (nominal)'!$A90, 'Fountain Inputs'!$A$1:$A$133, 0), MATCH('Stata dataset (nominal)'!EK$1, 'Fountain Inputs'!$A$1:$XX$1, 0))),
Input_overrides!EK101)</f>
        <v>316866.87</v>
      </c>
      <c r="EL90" s="15">
        <f>IF(Input_overrides!EL101="",
IF(INDEX('Fountain Inputs'!$A$1:$XX$133, MATCH('Stata dataset (nominal)'!$A90, 'Fountain Inputs'!$A$1:$A$133, 0), MATCH('Stata dataset (nominal)'!EL$1, 'Fountain Inputs'!$A$1:$XX$1, 0))="", "", INDEX('Fountain Inputs'!$A$1:$XX$133, MATCH('Stata dataset (nominal)'!$A90, 'Fountain Inputs'!$A$1:$A$133, 0), MATCH('Stata dataset (nominal)'!EL$1, 'Fountain Inputs'!$A$1:$XX$1, 0))),
Input_overrides!EL101)</f>
        <v>39.564201367747799</v>
      </c>
      <c r="EM90" s="15">
        <f>IF(Input_overrides!EM101="",
IF(INDEX('Fountain Inputs'!$A$1:$XX$133, MATCH('Stata dataset (nominal)'!$A90, 'Fountain Inputs'!$A$1:$A$133, 0), MATCH('Stata dataset (nominal)'!EM$1, 'Fountain Inputs'!$A$1:$XX$1, 0))="", "", INDEX('Fountain Inputs'!$A$1:$XX$133, MATCH('Stata dataset (nominal)'!$A90, 'Fountain Inputs'!$A$1:$A$133, 0), MATCH('Stata dataset (nominal)'!EM$1, 'Fountain Inputs'!$A$1:$XX$1, 0))),
Input_overrides!EM101)</f>
        <v>9.1707999999999998</v>
      </c>
      <c r="EN90" s="15">
        <f>IF(Input_overrides!EN101="",
IF(INDEX('Fountain Inputs'!$A$1:$XX$133, MATCH('Stata dataset (nominal)'!$A90, 'Fountain Inputs'!$A$1:$A$133, 0), MATCH('Stata dataset (nominal)'!EN$1, 'Fountain Inputs'!$A$1:$XX$1, 0))="", "", INDEX('Fountain Inputs'!$A$1:$XX$133, MATCH('Stata dataset (nominal)'!$A90, 'Fountain Inputs'!$A$1:$A$133, 0), MATCH('Stata dataset (nominal)'!EN$1, 'Fountain Inputs'!$A$1:$XX$1, 0))),
Input_overrides!EN101)</f>
        <v>9199.1</v>
      </c>
      <c r="EO90" s="15">
        <f>IF(Input_overrides!EO101="",
IF(INDEX('Fountain Inputs'!$A$1:$XX$133, MATCH('Stata dataset (nominal)'!$A90, 'Fountain Inputs'!$A$1:$A$133, 0), MATCH('Stata dataset (nominal)'!EO$1, 'Fountain Inputs'!$A$1:$XX$1, 0))="", "", INDEX('Fountain Inputs'!$A$1:$XX$133, MATCH('Stata dataset (nominal)'!$A90, 'Fountain Inputs'!$A$1:$A$133, 0), MATCH('Stata dataset (nominal)'!EO$1, 'Fountain Inputs'!$A$1:$XX$1, 0))),
Input_overrides!EO101)</f>
        <v>4463.16</v>
      </c>
      <c r="EP90" s="15">
        <f>IF(Input_overrides!EP101="",
IF(INDEX('Fountain Inputs'!$A$1:$XX$133, MATCH('Stata dataset (nominal)'!$A90, 'Fountain Inputs'!$A$1:$A$133, 0), MATCH('Stata dataset (nominal)'!EP$1, 'Fountain Inputs'!$A$1:$XX$1, 0))="", "", INDEX('Fountain Inputs'!$A$1:$XX$133, MATCH('Stata dataset (nominal)'!$A90, 'Fountain Inputs'!$A$1:$A$133, 0), MATCH('Stata dataset (nominal)'!EP$1, 'Fountain Inputs'!$A$1:$XX$1, 0))),
Input_overrides!EP101)</f>
        <v>3112.76</v>
      </c>
      <c r="EQ90" s="15">
        <f>IF(Input_overrides!EQ101="",
IF(INDEX('Fountain Inputs'!$A$1:$XX$133, MATCH('Stata dataset (nominal)'!$A90, 'Fountain Inputs'!$A$1:$A$133, 0), MATCH('Stata dataset (nominal)'!EQ$1, 'Fountain Inputs'!$A$1:$XX$1, 0))="", "", INDEX('Fountain Inputs'!$A$1:$XX$133, MATCH('Stata dataset (nominal)'!$A90, 'Fountain Inputs'!$A$1:$A$133, 0), MATCH('Stata dataset (nominal)'!EQ$1, 'Fountain Inputs'!$A$1:$XX$1, 0))),
Input_overrides!EQ101)</f>
        <v>1256.8800000000001</v>
      </c>
      <c r="ER90" s="15">
        <f>IF(Input_overrides!ER101="",
IF(INDEX('Fountain Inputs'!$A$1:$XX$133, MATCH('Stata dataset (nominal)'!$A90, 'Fountain Inputs'!$A$1:$A$133, 0), MATCH('Stata dataset (nominal)'!ER$1, 'Fountain Inputs'!$A$1:$XX$1, 0))="", "", INDEX('Fountain Inputs'!$A$1:$XX$133, MATCH('Stata dataset (nominal)'!$A90, 'Fountain Inputs'!$A$1:$A$133, 0), MATCH('Stata dataset (nominal)'!ER$1, 'Fountain Inputs'!$A$1:$XX$1, 0))),
Input_overrides!ER101)</f>
        <v>0</v>
      </c>
      <c r="ES90" s="15">
        <f>IF(Input_overrides!ES101="",
IF(INDEX('Fountain Inputs'!$A$1:$XX$133, MATCH('Stata dataset (nominal)'!$A90, 'Fountain Inputs'!$A$1:$A$133, 0), MATCH('Stata dataset (nominal)'!ES$1, 'Fountain Inputs'!$A$1:$XX$1, 0))="", "", INDEX('Fountain Inputs'!$A$1:$XX$133, MATCH('Stata dataset (nominal)'!$A90, 'Fountain Inputs'!$A$1:$A$133, 0), MATCH('Stata dataset (nominal)'!ES$1, 'Fountain Inputs'!$A$1:$XX$1, 0))),
Input_overrides!ES101)</f>
        <v>18031.900000000001</v>
      </c>
      <c r="ET90" s="15">
        <f>IF(Input_overrides!ET101="",
IF(INDEX('Fountain Inputs'!$A$1:$XX$133, MATCH('Stata dataset (nominal)'!$A90, 'Fountain Inputs'!$A$1:$A$133, 0), MATCH('Stata dataset (nominal)'!ET$1, 'Fountain Inputs'!$A$1:$XX$1, 0))="", "", INDEX('Fountain Inputs'!$A$1:$XX$133, MATCH('Stata dataset (nominal)'!$A90, 'Fountain Inputs'!$A$1:$A$133, 0), MATCH('Stata dataset (nominal)'!ET$1, 'Fountain Inputs'!$A$1:$XX$1, 0))),
Input_overrides!ET101)</f>
        <v>16992</v>
      </c>
      <c r="EU90" s="15">
        <f>IF(Input_overrides!EU101="",
IF(INDEX('Fountain Inputs'!$A$1:$XX$133, MATCH('Stata dataset (nominal)'!$A90, 'Fountain Inputs'!$A$1:$A$133, 0), MATCH('Stata dataset (nominal)'!EU$1, 'Fountain Inputs'!$A$1:$XX$1, 0))="", "", INDEX('Fountain Inputs'!$A$1:$XX$133, MATCH('Stata dataset (nominal)'!$A90, 'Fountain Inputs'!$A$1:$A$133, 0), MATCH('Stata dataset (nominal)'!EU$1, 'Fountain Inputs'!$A$1:$XX$1, 0))),
Input_overrides!EU101)</f>
        <v>10</v>
      </c>
      <c r="EV90" s="15">
        <f>IF(Input_overrides!EV101="",
IF(INDEX('Fountain Inputs'!$A$1:$XX$133, MATCH('Stata dataset (nominal)'!$A90, 'Fountain Inputs'!$A$1:$A$133, 0), MATCH('Stata dataset (nominal)'!EV$1, 'Fountain Inputs'!$A$1:$XX$1, 0))="", "", INDEX('Fountain Inputs'!$A$1:$XX$133, MATCH('Stata dataset (nominal)'!$A90, 'Fountain Inputs'!$A$1:$A$133, 0), MATCH('Stata dataset (nominal)'!EV$1, 'Fountain Inputs'!$A$1:$XX$1, 0))),
Input_overrides!EV101)</f>
        <v>87</v>
      </c>
      <c r="EW90" s="15">
        <f>IF(Input_overrides!EW101="",
IF(INDEX('Fountain Inputs'!$A$1:$XX$133, MATCH('Stata dataset (nominal)'!$A90, 'Fountain Inputs'!$A$1:$A$133, 0), MATCH('Stata dataset (nominal)'!EW$1, 'Fountain Inputs'!$A$1:$XX$1, 0))="", "", INDEX('Fountain Inputs'!$A$1:$XX$133, MATCH('Stata dataset (nominal)'!$A90, 'Fountain Inputs'!$A$1:$A$133, 0), MATCH('Stata dataset (nominal)'!EW$1, 'Fountain Inputs'!$A$1:$XX$1, 0))),
Input_overrides!EW101)</f>
        <v>344</v>
      </c>
      <c r="EX90" s="15">
        <f>IF(Input_overrides!EX101="",
IF(INDEX('Fountain Inputs'!$A$1:$XX$133, MATCH('Stata dataset (nominal)'!$A90, 'Fountain Inputs'!$A$1:$A$133, 0), MATCH('Stata dataset (nominal)'!EX$1, 'Fountain Inputs'!$A$1:$XX$1, 0))="", "", INDEX('Fountain Inputs'!$A$1:$XX$133, MATCH('Stata dataset (nominal)'!$A90, 'Fountain Inputs'!$A$1:$A$133, 0), MATCH('Stata dataset (nominal)'!EX$1, 'Fountain Inputs'!$A$1:$XX$1, 0))),
Input_overrides!EX101)</f>
        <v>46</v>
      </c>
      <c r="EY90" s="15">
        <f>IF(Input_overrides!EY101="",
IF(INDEX('Fountain Inputs'!$A$1:$XX$133, MATCH('Stata dataset (nominal)'!$A90, 'Fountain Inputs'!$A$1:$A$133, 0), MATCH('Stata dataset (nominal)'!EY$1, 'Fountain Inputs'!$A$1:$XX$1, 0))="", "", INDEX('Fountain Inputs'!$A$1:$XX$133, MATCH('Stata dataset (nominal)'!$A90, 'Fountain Inputs'!$A$1:$A$133, 0), MATCH('Stata dataset (nominal)'!EY$1, 'Fountain Inputs'!$A$1:$XX$1, 0))),
Input_overrides!EY101)</f>
        <v>18</v>
      </c>
      <c r="EZ90" s="15">
        <f>IF(Input_overrides!EZ101="",
IF(INDEX('Fountain Inputs'!$A$1:$XX$133, MATCH('Stata dataset (nominal)'!$A90, 'Fountain Inputs'!$A$1:$A$133, 0), MATCH('Stata dataset (nominal)'!EZ$1, 'Fountain Inputs'!$A$1:$XX$1, 0))="", "", INDEX('Fountain Inputs'!$A$1:$XX$133, MATCH('Stata dataset (nominal)'!$A90, 'Fountain Inputs'!$A$1:$A$133, 0), MATCH('Stata dataset (nominal)'!EZ$1, 'Fountain Inputs'!$A$1:$XX$1, 0))),
Input_overrides!EZ101)</f>
        <v>78</v>
      </c>
      <c r="FA90" s="15">
        <f>IF(Input_overrides!FA101="",
IF(INDEX('Fountain Inputs'!$A$1:$XX$133, MATCH('Stata dataset (nominal)'!$A90, 'Fountain Inputs'!$A$1:$A$133, 0), MATCH('Stata dataset (nominal)'!FA$1, 'Fountain Inputs'!$A$1:$XX$1, 0))="", "", INDEX('Fountain Inputs'!$A$1:$XX$133, MATCH('Stata dataset (nominal)'!$A90, 'Fountain Inputs'!$A$1:$A$133, 0), MATCH('Stata dataset (nominal)'!FA$1, 'Fountain Inputs'!$A$1:$XX$1, 0))),
Input_overrides!FA101)</f>
        <v>13</v>
      </c>
      <c r="FB90" s="15">
        <f>IF(Input_overrides!FB101="",
IF(INDEX('Fountain Inputs'!$A$1:$XX$133, MATCH('Stata dataset (nominal)'!$A90, 'Fountain Inputs'!$A$1:$A$133, 0), MATCH('Stata dataset (nominal)'!FB$1, 'Fountain Inputs'!$A$1:$XX$1, 0))="", "", INDEX('Fountain Inputs'!$A$1:$XX$133, MATCH('Stata dataset (nominal)'!$A90, 'Fountain Inputs'!$A$1:$A$133, 0), MATCH('Stata dataset (nominal)'!FB$1, 'Fountain Inputs'!$A$1:$XX$1, 0))),
Input_overrides!FB101)</f>
        <v>596</v>
      </c>
      <c r="FC90" s="15">
        <f>IF(Input_overrides!FC101="",
IF(INDEX('Fountain Inputs'!$A$1:$XX$133, MATCH('Stata dataset (nominal)'!$A90, 'Fountain Inputs'!$A$1:$A$133, 0), MATCH('Stata dataset (nominal)'!FC$1, 'Fountain Inputs'!$A$1:$XX$1, 0))="", "", INDEX('Fountain Inputs'!$A$1:$XX$133, MATCH('Stata dataset (nominal)'!$A90, 'Fountain Inputs'!$A$1:$A$133, 0), MATCH('Stata dataset (nominal)'!FC$1, 'Fountain Inputs'!$A$1:$XX$1, 0))),
Input_overrides!FC101)</f>
        <v>0</v>
      </c>
      <c r="FD90" s="15">
        <f>IF(Input_overrides!FD101="",
IF(INDEX('Fountain Inputs'!$A$1:$XX$133, MATCH('Stata dataset (nominal)'!$A90, 'Fountain Inputs'!$A$1:$A$133, 0), MATCH('Stata dataset (nominal)'!FD$1, 'Fountain Inputs'!$A$1:$XX$1, 0))="", "", INDEX('Fountain Inputs'!$A$1:$XX$133, MATCH('Stata dataset (nominal)'!$A90, 'Fountain Inputs'!$A$1:$A$133, 0), MATCH('Stata dataset (nominal)'!FD$1, 'Fountain Inputs'!$A$1:$XX$1, 0))),
Input_overrides!FD101)</f>
        <v>0</v>
      </c>
      <c r="FE90" s="15">
        <f>IF(Input_overrides!FE101="",
IF(INDEX('Fountain Inputs'!$A$1:$XX$133, MATCH('Stata dataset (nominal)'!$A90, 'Fountain Inputs'!$A$1:$A$133, 0), MATCH('Stata dataset (nominal)'!FE$1, 'Fountain Inputs'!$A$1:$XX$1, 0))="", "", INDEX('Fountain Inputs'!$A$1:$XX$133, MATCH('Stata dataset (nominal)'!$A90, 'Fountain Inputs'!$A$1:$A$133, 0), MATCH('Stata dataset (nominal)'!FE$1, 'Fountain Inputs'!$A$1:$XX$1, 0))),
Input_overrides!FE101)</f>
        <v>0</v>
      </c>
      <c r="FF90" s="15">
        <f>IF(Input_overrides!FF101="",
IF(INDEX('Fountain Inputs'!$A$1:$XX$133, MATCH('Stata dataset (nominal)'!$A90, 'Fountain Inputs'!$A$1:$A$133, 0), MATCH('Stata dataset (nominal)'!FF$1, 'Fountain Inputs'!$A$1:$XX$1, 0))="", "", INDEX('Fountain Inputs'!$A$1:$XX$133, MATCH('Stata dataset (nominal)'!$A90, 'Fountain Inputs'!$A$1:$A$133, 0), MATCH('Stata dataset (nominal)'!FF$1, 'Fountain Inputs'!$A$1:$XX$1, 0))),
Input_overrides!FF101)</f>
        <v>596</v>
      </c>
      <c r="FG90" s="15">
        <f>IF(Input_overrides!FG101="",
IF(INDEX('Fountain Inputs'!$A$1:$XX$133, MATCH('Stata dataset (nominal)'!$A90, 'Fountain Inputs'!$A$1:$A$133, 0), MATCH('Stata dataset (nominal)'!FG$1, 'Fountain Inputs'!$A$1:$XX$1, 0))="", "", INDEX('Fountain Inputs'!$A$1:$XX$133, MATCH('Stata dataset (nominal)'!$A90, 'Fountain Inputs'!$A$1:$A$133, 0), MATCH('Stata dataset (nominal)'!FG$1, 'Fountain Inputs'!$A$1:$XX$1, 0))),
Input_overrides!FG101)</f>
        <v>596</v>
      </c>
      <c r="FH90" s="15">
        <f>IF(Input_overrides!FH101="",
IF(INDEX('Fountain Inputs'!$A$1:$XX$133, MATCH('Stata dataset (nominal)'!$A90, 'Fountain Inputs'!$A$1:$A$133, 0), MATCH('Stata dataset (nominal)'!FH$1, 'Fountain Inputs'!$A$1:$XX$1, 0))="", "", INDEX('Fountain Inputs'!$A$1:$XX$133, MATCH('Stata dataset (nominal)'!$A90, 'Fountain Inputs'!$A$1:$A$133, 0), MATCH('Stata dataset (nominal)'!FH$1, 'Fountain Inputs'!$A$1:$XX$1, 0))),
Input_overrides!FH101)</f>
        <v>0</v>
      </c>
      <c r="FI90" s="15">
        <f>IF(Input_overrides!FI101="",
IF(INDEX('Fountain Inputs'!$A$1:$XX$133, MATCH('Stata dataset (nominal)'!$A90, 'Fountain Inputs'!$A$1:$A$133, 0), MATCH('Stata dataset (nominal)'!FI$1, 'Fountain Inputs'!$A$1:$XX$1, 0))="", "", INDEX('Fountain Inputs'!$A$1:$XX$133, MATCH('Stata dataset (nominal)'!$A90, 'Fountain Inputs'!$A$1:$A$133, 0), MATCH('Stata dataset (nominal)'!FI$1, 'Fountain Inputs'!$A$1:$XX$1, 0))),
Input_overrides!FI101)</f>
        <v>0</v>
      </c>
      <c r="FJ90" s="15">
        <f>IF(Input_overrides!FJ101="",
IF(INDEX('Fountain Inputs'!$A$1:$XX$133, MATCH('Stata dataset (nominal)'!$A90, 'Fountain Inputs'!$A$1:$A$133, 0), MATCH('Stata dataset (nominal)'!FJ$1, 'Fountain Inputs'!$A$1:$XX$1, 0))="", "", INDEX('Fountain Inputs'!$A$1:$XX$133, MATCH('Stata dataset (nominal)'!$A90, 'Fountain Inputs'!$A$1:$A$133, 0), MATCH('Stata dataset (nominal)'!FJ$1, 'Fountain Inputs'!$A$1:$XX$1, 0))),
Input_overrides!FJ101)</f>
        <v>118</v>
      </c>
      <c r="FK90" s="15">
        <f>IF(Input_overrides!FK101="",
IF(INDEX('Fountain Inputs'!$A$1:$XX$133, MATCH('Stata dataset (nominal)'!$A90, 'Fountain Inputs'!$A$1:$A$133, 0), MATCH('Stata dataset (nominal)'!FK$1, 'Fountain Inputs'!$A$1:$XX$1, 0))="", "", INDEX('Fountain Inputs'!$A$1:$XX$133, MATCH('Stata dataset (nominal)'!$A90, 'Fountain Inputs'!$A$1:$A$133, 0), MATCH('Stata dataset (nominal)'!FK$1, 'Fountain Inputs'!$A$1:$XX$1, 0))),
Input_overrides!FK101)</f>
        <v>114</v>
      </c>
      <c r="FL90" s="15">
        <f>IF(Input_overrides!FL101="",
IF(INDEX('Fountain Inputs'!$A$1:$XX$133, MATCH('Stata dataset (nominal)'!$A90, 'Fountain Inputs'!$A$1:$A$133, 0), MATCH('Stata dataset (nominal)'!FL$1, 'Fountain Inputs'!$A$1:$XX$1, 0))="", "", INDEX('Fountain Inputs'!$A$1:$XX$133, MATCH('Stata dataset (nominal)'!$A90, 'Fountain Inputs'!$A$1:$A$133, 0), MATCH('Stata dataset (nominal)'!FL$1, 'Fountain Inputs'!$A$1:$XX$1, 0))),
Input_overrides!FL101)</f>
        <v>364</v>
      </c>
      <c r="FM90" s="15">
        <f>IF(Input_overrides!FM101="",
IF(INDEX('Fountain Inputs'!$A$1:$XX$133, MATCH('Stata dataset (nominal)'!$A90, 'Fountain Inputs'!$A$1:$A$133, 0), MATCH('Stata dataset (nominal)'!FM$1, 'Fountain Inputs'!$A$1:$XX$1, 0))="", "", INDEX('Fountain Inputs'!$A$1:$XX$133, MATCH('Stata dataset (nominal)'!$A90, 'Fountain Inputs'!$A$1:$A$133, 0), MATCH('Stata dataset (nominal)'!FM$1, 'Fountain Inputs'!$A$1:$XX$1, 0))),
Input_overrides!FM101)</f>
        <v>596</v>
      </c>
      <c r="FN90" s="15">
        <f>IF(Input_overrides!FN101="",
IF(INDEX('Fountain Inputs'!$A$1:$XX$133, MATCH('Stata dataset (nominal)'!$A90, 'Fountain Inputs'!$A$1:$A$133, 0), MATCH('Stata dataset (nominal)'!FN$1, 'Fountain Inputs'!$A$1:$XX$1, 0))="", "", INDEX('Fountain Inputs'!$A$1:$XX$133, MATCH('Stata dataset (nominal)'!$A90, 'Fountain Inputs'!$A$1:$A$133, 0), MATCH('Stata dataset (nominal)'!FN$1, 'Fountain Inputs'!$A$1:$XX$1, 0))),
Input_overrides!FN101)</f>
        <v>0</v>
      </c>
      <c r="FO90" s="15">
        <f>IF(Input_overrides!FO101="",
IF(INDEX('Fountain Inputs'!$A$1:$XX$133, MATCH('Stata dataset (nominal)'!$A90, 'Fountain Inputs'!$A$1:$A$133, 0), MATCH('Stata dataset (nominal)'!FO$1, 'Fountain Inputs'!$A$1:$XX$1, 0))="", "", INDEX('Fountain Inputs'!$A$1:$XX$133, MATCH('Stata dataset (nominal)'!$A90, 'Fountain Inputs'!$A$1:$A$133, 0), MATCH('Stata dataset (nominal)'!FO$1, 'Fountain Inputs'!$A$1:$XX$1, 0))),
Input_overrides!FO101)</f>
        <v>0</v>
      </c>
      <c r="FP90" s="15">
        <f>IF(Input_overrides!FP101="",
IF(INDEX('Fountain Inputs'!$A$1:$XX$133, MATCH('Stata dataset (nominal)'!$A90, 'Fountain Inputs'!$A$1:$A$133, 0), MATCH('Stata dataset (nominal)'!FP$1, 'Fountain Inputs'!$A$1:$XX$1, 0))="", "", INDEX('Fountain Inputs'!$A$1:$XX$133, MATCH('Stata dataset (nominal)'!$A90, 'Fountain Inputs'!$A$1:$A$133, 0), MATCH('Stata dataset (nominal)'!FP$1, 'Fountain Inputs'!$A$1:$XX$1, 0))),
Input_overrides!FP101)</f>
        <v>60</v>
      </c>
      <c r="FQ90" s="15">
        <f>IF(Input_overrides!FQ101="",
IF(INDEX('Fountain Inputs'!$A$1:$XX$133, MATCH('Stata dataset (nominal)'!$A90, 'Fountain Inputs'!$A$1:$A$133, 0), MATCH('Stata dataset (nominal)'!FQ$1, 'Fountain Inputs'!$A$1:$XX$1, 0))="", "", INDEX('Fountain Inputs'!$A$1:$XX$133, MATCH('Stata dataset (nominal)'!$A90, 'Fountain Inputs'!$A$1:$A$133, 0), MATCH('Stata dataset (nominal)'!FQ$1, 'Fountain Inputs'!$A$1:$XX$1, 0))),
Input_overrides!FQ101)</f>
        <v>140</v>
      </c>
      <c r="FR90" s="15">
        <f>IF(Input_overrides!FR101="",
IF(INDEX('Fountain Inputs'!$A$1:$XX$133, MATCH('Stata dataset (nominal)'!$A90, 'Fountain Inputs'!$A$1:$A$133, 0), MATCH('Stata dataset (nominal)'!FR$1, 'Fountain Inputs'!$A$1:$XX$1, 0))="", "", INDEX('Fountain Inputs'!$A$1:$XX$133, MATCH('Stata dataset (nominal)'!$A90, 'Fountain Inputs'!$A$1:$A$133, 0), MATCH('Stata dataset (nominal)'!FR$1, 'Fountain Inputs'!$A$1:$XX$1, 0))),
Input_overrides!FR101)</f>
        <v>396</v>
      </c>
      <c r="FS90" s="15">
        <f>IF(Input_overrides!FS101="",
IF(INDEX('Fountain Inputs'!$A$1:$XX$133, MATCH('Stata dataset (nominal)'!$A90, 'Fountain Inputs'!$A$1:$A$133, 0), MATCH('Stata dataset (nominal)'!FS$1, 'Fountain Inputs'!$A$1:$XX$1, 0))="", "", INDEX('Fountain Inputs'!$A$1:$XX$133, MATCH('Stata dataset (nominal)'!$A90, 'Fountain Inputs'!$A$1:$A$133, 0), MATCH('Stata dataset (nominal)'!FS$1, 'Fountain Inputs'!$A$1:$XX$1, 0))),
Input_overrides!FS101)</f>
        <v>596</v>
      </c>
      <c r="FT90" s="15">
        <f>IF(Input_overrides!FT101="",
IF(INDEX('Fountain Inputs'!$A$1:$XX$133, MATCH('Stata dataset (nominal)'!$A90, 'Fountain Inputs'!$A$1:$A$133, 0), MATCH('Stata dataset (nominal)'!FT$1, 'Fountain Inputs'!$A$1:$XX$1, 0))="", "", INDEX('Fountain Inputs'!$A$1:$XX$133, MATCH('Stata dataset (nominal)'!$A90, 'Fountain Inputs'!$A$1:$A$133, 0), MATCH('Stata dataset (nominal)'!FT$1, 'Fountain Inputs'!$A$1:$XX$1, 0))),
Input_overrides!FT101)</f>
        <v>0</v>
      </c>
      <c r="FU90" s="15">
        <f>IF(Input_overrides!FU101="",
IF(INDEX('Fountain Inputs'!$A$1:$XX$133, MATCH('Stata dataset (nominal)'!$A90, 'Fountain Inputs'!$A$1:$A$133, 0), MATCH('Stata dataset (nominal)'!FU$1, 'Fountain Inputs'!$A$1:$XX$1, 0))="", "", INDEX('Fountain Inputs'!$A$1:$XX$133, MATCH('Stata dataset (nominal)'!$A90, 'Fountain Inputs'!$A$1:$A$133, 0), MATCH('Stata dataset (nominal)'!FU$1, 'Fountain Inputs'!$A$1:$XX$1, 0))),
Input_overrides!FU101)</f>
        <v>16</v>
      </c>
      <c r="FV90" s="15">
        <f>IF(Input_overrides!FV101="",
IF(INDEX('Fountain Inputs'!$A$1:$XX$133, MATCH('Stata dataset (nominal)'!$A90, 'Fountain Inputs'!$A$1:$A$133, 0), MATCH('Stata dataset (nominal)'!FV$1, 'Fountain Inputs'!$A$1:$XX$1, 0))="", "", INDEX('Fountain Inputs'!$A$1:$XX$133, MATCH('Stata dataset (nominal)'!$A90, 'Fountain Inputs'!$A$1:$A$133, 0), MATCH('Stata dataset (nominal)'!FV$1, 'Fountain Inputs'!$A$1:$XX$1, 0))),
Input_overrides!FV101)</f>
        <v>458</v>
      </c>
      <c r="FW90" s="15">
        <f>IF(Input_overrides!FW101="",
IF(INDEX('Fountain Inputs'!$A$1:$XX$133, MATCH('Stata dataset (nominal)'!$A90, 'Fountain Inputs'!$A$1:$A$133, 0), MATCH('Stata dataset (nominal)'!FW$1, 'Fountain Inputs'!$A$1:$XX$1, 0))="", "", INDEX('Fountain Inputs'!$A$1:$XX$133, MATCH('Stata dataset (nominal)'!$A90, 'Fountain Inputs'!$A$1:$A$133, 0), MATCH('Stata dataset (nominal)'!FW$1, 'Fountain Inputs'!$A$1:$XX$1, 0))),
Input_overrides!FW101)</f>
        <v>41</v>
      </c>
      <c r="FX90" s="15">
        <f>IF(Input_overrides!FX101="",
IF(INDEX('Fountain Inputs'!$A$1:$XX$133, MATCH('Stata dataset (nominal)'!$A90, 'Fountain Inputs'!$A$1:$A$133, 0), MATCH('Stata dataset (nominal)'!FX$1, 'Fountain Inputs'!$A$1:$XX$1, 0))="", "", INDEX('Fountain Inputs'!$A$1:$XX$133, MATCH('Stata dataset (nominal)'!$A90, 'Fountain Inputs'!$A$1:$A$133, 0), MATCH('Stata dataset (nominal)'!FX$1, 'Fountain Inputs'!$A$1:$XX$1, 0))),
Input_overrides!FX101)</f>
        <v>0</v>
      </c>
      <c r="FY90" s="15">
        <f>IF(Input_overrides!FY101="",
IF(INDEX('Fountain Inputs'!$A$1:$XX$133, MATCH('Stata dataset (nominal)'!$A90, 'Fountain Inputs'!$A$1:$A$133, 0), MATCH('Stata dataset (nominal)'!FY$1, 'Fountain Inputs'!$A$1:$XX$1, 0))="", "", INDEX('Fountain Inputs'!$A$1:$XX$133, MATCH('Stata dataset (nominal)'!$A90, 'Fountain Inputs'!$A$1:$A$133, 0), MATCH('Stata dataset (nominal)'!FY$1, 'Fountain Inputs'!$A$1:$XX$1, 0))),
Input_overrides!FY101)</f>
        <v>134</v>
      </c>
      <c r="FZ90" s="15">
        <f>IF(Input_overrides!FZ101="",
IF(INDEX('Fountain Inputs'!$A$1:$XX$133, MATCH('Stata dataset (nominal)'!$A90, 'Fountain Inputs'!$A$1:$A$133, 0), MATCH('Stata dataset (nominal)'!FZ$1, 'Fountain Inputs'!$A$1:$XX$1, 0))="", "", INDEX('Fountain Inputs'!$A$1:$XX$133, MATCH('Stata dataset (nominal)'!$A90, 'Fountain Inputs'!$A$1:$A$133, 0), MATCH('Stata dataset (nominal)'!FZ$1, 'Fountain Inputs'!$A$1:$XX$1, 0))),
Input_overrides!FZ101)</f>
        <v>100</v>
      </c>
      <c r="GA90" s="15">
        <f>IF(Input_overrides!GA101="",
IF(INDEX('Fountain Inputs'!$A$1:$XX$133, MATCH('Stata dataset (nominal)'!$A90, 'Fountain Inputs'!$A$1:$A$133, 0), MATCH('Stata dataset (nominal)'!GA$1, 'Fountain Inputs'!$A$1:$XX$1, 0))="", "", INDEX('Fountain Inputs'!$A$1:$XX$133, MATCH('Stata dataset (nominal)'!$A90, 'Fountain Inputs'!$A$1:$A$133, 0), MATCH('Stata dataset (nominal)'!GA$1, 'Fountain Inputs'!$A$1:$XX$1, 0))),
Input_overrides!GA101)</f>
        <v>749</v>
      </c>
      <c r="GB90" s="15">
        <f>IF(Input_overrides!GB101="",
IF(INDEX('Fountain Inputs'!$A$1:$XX$133, MATCH('Stata dataset (nominal)'!$A90, 'Fountain Inputs'!$A$1:$A$133, 0), MATCH('Stata dataset (nominal)'!GB$1, 'Fountain Inputs'!$A$1:$XX$1, 0))="", "", INDEX('Fountain Inputs'!$A$1:$XX$133, MATCH('Stata dataset (nominal)'!$A90, 'Fountain Inputs'!$A$1:$A$133, 0), MATCH('Stata dataset (nominal)'!GB$1, 'Fountain Inputs'!$A$1:$XX$1, 0))),
Input_overrides!GB101)</f>
        <v>0</v>
      </c>
      <c r="GC90" s="15">
        <f>IF(Input_overrides!GC101="",
IF(INDEX('Fountain Inputs'!$A$1:$XX$133, MATCH('Stata dataset (nominal)'!$A90, 'Fountain Inputs'!$A$1:$A$133, 0), MATCH('Stata dataset (nominal)'!GC$1, 'Fountain Inputs'!$A$1:$XX$1, 0))="", "", INDEX('Fountain Inputs'!$A$1:$XX$133, MATCH('Stata dataset (nominal)'!$A90, 'Fountain Inputs'!$A$1:$A$133, 0), MATCH('Stata dataset (nominal)'!GC$1, 'Fountain Inputs'!$A$1:$XX$1, 0))),
Input_overrides!GC101)</f>
        <v>0</v>
      </c>
      <c r="GD90" s="15">
        <f>IF(Input_overrides!GD101="",
IF(INDEX('Fountain Inputs'!$A$1:$XX$133, MATCH('Stata dataset (nominal)'!$A90, 'Fountain Inputs'!$A$1:$A$133, 0), MATCH('Stata dataset (nominal)'!GD$1, 'Fountain Inputs'!$A$1:$XX$1, 0))="", "", INDEX('Fountain Inputs'!$A$1:$XX$133, MATCH('Stata dataset (nominal)'!$A90, 'Fountain Inputs'!$A$1:$A$133, 0), MATCH('Stata dataset (nominal)'!GD$1, 'Fountain Inputs'!$A$1:$XX$1, 0))),
Input_overrides!GD101)</f>
        <v>71</v>
      </c>
      <c r="GE90" s="15">
        <f>IF(Input_overrides!GE101="",
IF(INDEX('Fountain Inputs'!$A$1:$XX$133, MATCH('Stata dataset (nominal)'!$A90, 'Fountain Inputs'!$A$1:$A$133, 0), MATCH('Stata dataset (nominal)'!GE$1, 'Fountain Inputs'!$A$1:$XX$1, 0))="", "", INDEX('Fountain Inputs'!$A$1:$XX$133, MATCH('Stata dataset (nominal)'!$A90, 'Fountain Inputs'!$A$1:$A$133, 0), MATCH('Stata dataset (nominal)'!GE$1, 'Fountain Inputs'!$A$1:$XX$1, 0))),
Input_overrides!GE101)</f>
        <v>679</v>
      </c>
      <c r="GF90" s="15">
        <f>IF(Input_overrides!GF101="",
IF(INDEX('Fountain Inputs'!$A$1:$XX$133, MATCH('Stata dataset (nominal)'!$A90, 'Fountain Inputs'!$A$1:$A$133, 0), MATCH('Stata dataset (nominal)'!GF$1, 'Fountain Inputs'!$A$1:$XX$1, 0))="", "", INDEX('Fountain Inputs'!$A$1:$XX$133, MATCH('Stata dataset (nominal)'!$A90, 'Fountain Inputs'!$A$1:$A$133, 0), MATCH('Stata dataset (nominal)'!GF$1, 'Fountain Inputs'!$A$1:$XX$1, 0))),
Input_overrides!GF101)</f>
        <v>750</v>
      </c>
      <c r="GG90" s="15">
        <f>IF(Input_overrides!GG101="",
IF(INDEX('Fountain Inputs'!$A$1:$XX$133, MATCH('Stata dataset (nominal)'!$A90, 'Fountain Inputs'!$A$1:$A$133, 0), MATCH('Stata dataset (nominal)'!GG$1, 'Fountain Inputs'!$A$1:$XX$1, 0))="", "", INDEX('Fountain Inputs'!$A$1:$XX$133, MATCH('Stata dataset (nominal)'!$A90, 'Fountain Inputs'!$A$1:$A$133, 0), MATCH('Stata dataset (nominal)'!GG$1, 'Fountain Inputs'!$A$1:$XX$1, 0))),
Input_overrides!GG101)</f>
        <v>0</v>
      </c>
      <c r="GH90" s="15">
        <f>IF(Input_overrides!GH101="",
IF(INDEX('Fountain Inputs'!$A$1:$XX$133, MATCH('Stata dataset (nominal)'!$A90, 'Fountain Inputs'!$A$1:$A$133, 0), MATCH('Stata dataset (nominal)'!GH$1, 'Fountain Inputs'!$A$1:$XX$1, 0))="", "", INDEX('Fountain Inputs'!$A$1:$XX$133, MATCH('Stata dataset (nominal)'!$A90, 'Fountain Inputs'!$A$1:$A$133, 0), MATCH('Stata dataset (nominal)'!GH$1, 'Fountain Inputs'!$A$1:$XX$1, 0))),
Input_overrides!GH101)</f>
        <v>0</v>
      </c>
      <c r="GI90" s="15">
        <f>IF(Input_overrides!GI101="",
IF(INDEX('Fountain Inputs'!$A$1:$XX$133, MATCH('Stata dataset (nominal)'!$A90, 'Fountain Inputs'!$A$1:$A$133, 0), MATCH('Stata dataset (nominal)'!GI$1, 'Fountain Inputs'!$A$1:$XX$1, 0))="", "", INDEX('Fountain Inputs'!$A$1:$XX$133, MATCH('Stata dataset (nominal)'!$A90, 'Fountain Inputs'!$A$1:$A$133, 0), MATCH('Stata dataset (nominal)'!GI$1, 'Fountain Inputs'!$A$1:$XX$1, 0))),
Input_overrides!GI101)</f>
        <v>301</v>
      </c>
      <c r="GJ90" s="15">
        <f>IF(Input_overrides!GJ101="",
IF(INDEX('Fountain Inputs'!$A$1:$XX$133, MATCH('Stata dataset (nominal)'!$A90, 'Fountain Inputs'!$A$1:$A$133, 0), MATCH('Stata dataset (nominal)'!GJ$1, 'Fountain Inputs'!$A$1:$XX$1, 0))="", "", INDEX('Fountain Inputs'!$A$1:$XX$133, MATCH('Stata dataset (nominal)'!$A90, 'Fountain Inputs'!$A$1:$A$133, 0), MATCH('Stata dataset (nominal)'!GJ$1, 'Fountain Inputs'!$A$1:$XX$1, 0))),
Input_overrides!GJ101)</f>
        <v>432</v>
      </c>
      <c r="GK90" s="15">
        <f>IF(Input_overrides!GK101="",
IF(INDEX('Fountain Inputs'!$A$1:$XX$133, MATCH('Stata dataset (nominal)'!$A90, 'Fountain Inputs'!$A$1:$A$133, 0), MATCH('Stata dataset (nominal)'!GK$1, 'Fountain Inputs'!$A$1:$XX$1, 0))="", "", INDEX('Fountain Inputs'!$A$1:$XX$133, MATCH('Stata dataset (nominal)'!$A90, 'Fountain Inputs'!$A$1:$A$133, 0), MATCH('Stata dataset (nominal)'!GK$1, 'Fountain Inputs'!$A$1:$XX$1, 0))),
Input_overrides!GK101)</f>
        <v>17</v>
      </c>
      <c r="GL90" s="15">
        <f>IF(Input_overrides!GL101="",
IF(INDEX('Fountain Inputs'!$A$1:$XX$133, MATCH('Stata dataset (nominal)'!$A90, 'Fountain Inputs'!$A$1:$A$133, 0), MATCH('Stata dataset (nominal)'!GL$1, 'Fountain Inputs'!$A$1:$XX$1, 0))="", "", INDEX('Fountain Inputs'!$A$1:$XX$133, MATCH('Stata dataset (nominal)'!$A90, 'Fountain Inputs'!$A$1:$A$133, 0), MATCH('Stata dataset (nominal)'!GL$1, 'Fountain Inputs'!$A$1:$XX$1, 0))),
Input_overrides!GL101)</f>
        <v>750</v>
      </c>
      <c r="GM90" s="15">
        <f>IF(Input_overrides!GM101="",
IF(INDEX('Fountain Inputs'!$A$1:$XX$133, MATCH('Stata dataset (nominal)'!$A90, 'Fountain Inputs'!$A$1:$A$133, 0), MATCH('Stata dataset (nominal)'!GM$1, 'Fountain Inputs'!$A$1:$XX$1, 0))="", "", INDEX('Fountain Inputs'!$A$1:$XX$133, MATCH('Stata dataset (nominal)'!$A90, 'Fountain Inputs'!$A$1:$A$133, 0), MATCH('Stata dataset (nominal)'!GM$1, 'Fountain Inputs'!$A$1:$XX$1, 0))),
Input_overrides!GM101)</f>
        <v>0</v>
      </c>
      <c r="GN90" s="15">
        <f>IF(Input_overrides!GN101="",
IF(INDEX('Fountain Inputs'!$A$1:$XX$133, MATCH('Stata dataset (nominal)'!$A90, 'Fountain Inputs'!$A$1:$A$133, 0), MATCH('Stata dataset (nominal)'!GN$1, 'Fountain Inputs'!$A$1:$XX$1, 0))="", "", INDEX('Fountain Inputs'!$A$1:$XX$133, MATCH('Stata dataset (nominal)'!$A90, 'Fountain Inputs'!$A$1:$A$133, 0), MATCH('Stata dataset (nominal)'!GN$1, 'Fountain Inputs'!$A$1:$XX$1, 0))),
Input_overrides!GN101)</f>
        <v>0</v>
      </c>
      <c r="GO90" s="15">
        <f>IF(Input_overrides!GO101="",
IF(INDEX('Fountain Inputs'!$A$1:$XX$133, MATCH('Stata dataset (nominal)'!$A90, 'Fountain Inputs'!$A$1:$A$133, 0), MATCH('Stata dataset (nominal)'!GO$1, 'Fountain Inputs'!$A$1:$XX$1, 0))="", "", INDEX('Fountain Inputs'!$A$1:$XX$133, MATCH('Stata dataset (nominal)'!$A90, 'Fountain Inputs'!$A$1:$A$133, 0), MATCH('Stata dataset (nominal)'!GO$1, 'Fountain Inputs'!$A$1:$XX$1, 0))),
Input_overrides!GO101)</f>
        <v>383</v>
      </c>
      <c r="GP90" s="15">
        <f>IF(Input_overrides!GP101="",
IF(INDEX('Fountain Inputs'!$A$1:$XX$133, MATCH('Stata dataset (nominal)'!$A90, 'Fountain Inputs'!$A$1:$A$133, 0), MATCH('Stata dataset (nominal)'!GP$1, 'Fountain Inputs'!$A$1:$XX$1, 0))="", "", INDEX('Fountain Inputs'!$A$1:$XX$133, MATCH('Stata dataset (nominal)'!$A90, 'Fountain Inputs'!$A$1:$A$133, 0), MATCH('Stata dataset (nominal)'!GP$1, 'Fountain Inputs'!$A$1:$XX$1, 0))),
Input_overrides!GP101)</f>
        <v>330</v>
      </c>
      <c r="GQ90" s="15">
        <f>IF(Input_overrides!GQ101="",
IF(INDEX('Fountain Inputs'!$A$1:$XX$133, MATCH('Stata dataset (nominal)'!$A90, 'Fountain Inputs'!$A$1:$A$133, 0), MATCH('Stata dataset (nominal)'!GQ$1, 'Fountain Inputs'!$A$1:$XX$1, 0))="", "", INDEX('Fountain Inputs'!$A$1:$XX$133, MATCH('Stata dataset (nominal)'!$A90, 'Fountain Inputs'!$A$1:$A$133, 0), MATCH('Stata dataset (nominal)'!GQ$1, 'Fountain Inputs'!$A$1:$XX$1, 0))),
Input_overrides!GQ101)</f>
        <v>36</v>
      </c>
      <c r="GR90" s="15">
        <f>IF(Input_overrides!GR101="",
IF(INDEX('Fountain Inputs'!$A$1:$XX$133, MATCH('Stata dataset (nominal)'!$A90, 'Fountain Inputs'!$A$1:$A$133, 0), MATCH('Stata dataset (nominal)'!GR$1, 'Fountain Inputs'!$A$1:$XX$1, 0))="", "", INDEX('Fountain Inputs'!$A$1:$XX$133, MATCH('Stata dataset (nominal)'!$A90, 'Fountain Inputs'!$A$1:$A$133, 0), MATCH('Stata dataset (nominal)'!GR$1, 'Fountain Inputs'!$A$1:$XX$1, 0))),
Input_overrides!GR101)</f>
        <v>749</v>
      </c>
      <c r="GS90" s="15">
        <f>IF(Input_overrides!GS101="",
IF(INDEX('Fountain Inputs'!$A$1:$XX$133, MATCH('Stata dataset (nominal)'!$A90, 'Fountain Inputs'!$A$1:$A$133, 0), MATCH('Stata dataset (nominal)'!GS$1, 'Fountain Inputs'!$A$1:$XX$1, 0))="", "", INDEX('Fountain Inputs'!$A$1:$XX$133, MATCH('Stata dataset (nominal)'!$A90, 'Fountain Inputs'!$A$1:$A$133, 0), MATCH('Stata dataset (nominal)'!GS$1, 'Fountain Inputs'!$A$1:$XX$1, 0))),
Input_overrides!GS101)</f>
        <v>0</v>
      </c>
      <c r="GT90" s="15">
        <f>IF(Input_overrides!GT101="",
IF(INDEX('Fountain Inputs'!$A$1:$XX$133, MATCH('Stata dataset (nominal)'!$A90, 'Fountain Inputs'!$A$1:$A$133, 0), MATCH('Stata dataset (nominal)'!GT$1, 'Fountain Inputs'!$A$1:$XX$1, 0))="", "", INDEX('Fountain Inputs'!$A$1:$XX$133, MATCH('Stata dataset (nominal)'!$A90, 'Fountain Inputs'!$A$1:$A$133, 0), MATCH('Stata dataset (nominal)'!GT$1, 'Fountain Inputs'!$A$1:$XX$1, 0))),
Input_overrides!GT101)</f>
        <v>431</v>
      </c>
      <c r="GU90" s="15">
        <f>IF(Input_overrides!GU101="",
IF(INDEX('Fountain Inputs'!$A$1:$XX$133, MATCH('Stata dataset (nominal)'!$A90, 'Fountain Inputs'!$A$1:$A$133, 0), MATCH('Stata dataset (nominal)'!GU$1, 'Fountain Inputs'!$A$1:$XX$1, 0))="", "", INDEX('Fountain Inputs'!$A$1:$XX$133, MATCH('Stata dataset (nominal)'!$A90, 'Fountain Inputs'!$A$1:$A$133, 0), MATCH('Stata dataset (nominal)'!GU$1, 'Fountain Inputs'!$A$1:$XX$1, 0))),
Input_overrides!GU101)</f>
        <v>2796</v>
      </c>
      <c r="GV90" s="15">
        <f>IF(Input_overrides!GV101="",
IF(INDEX('Fountain Inputs'!$A$1:$XX$133, MATCH('Stata dataset (nominal)'!$A90, 'Fountain Inputs'!$A$1:$A$133, 0), MATCH('Stata dataset (nominal)'!GV$1, 'Fountain Inputs'!$A$1:$XX$1, 0))="", "", INDEX('Fountain Inputs'!$A$1:$XX$133, MATCH('Stata dataset (nominal)'!$A90, 'Fountain Inputs'!$A$1:$A$133, 0), MATCH('Stata dataset (nominal)'!GV$1, 'Fountain Inputs'!$A$1:$XX$1, 0))),
Input_overrides!GV101)</f>
        <v>157</v>
      </c>
      <c r="GW90" s="15">
        <f>IF(Input_overrides!GW101="",
IF(INDEX('Fountain Inputs'!$A$1:$XX$133, MATCH('Stata dataset (nominal)'!$A90, 'Fountain Inputs'!$A$1:$A$133, 0), MATCH('Stata dataset (nominal)'!GW$1, 'Fountain Inputs'!$A$1:$XX$1, 0))="", "", INDEX('Fountain Inputs'!$A$1:$XX$133, MATCH('Stata dataset (nominal)'!$A90, 'Fountain Inputs'!$A$1:$A$133, 0), MATCH('Stata dataset (nominal)'!GW$1, 'Fountain Inputs'!$A$1:$XX$1, 0))),
Input_overrides!GW101)</f>
        <v>81</v>
      </c>
      <c r="GX90" s="15">
        <f>IF(Input_overrides!GX101="",
IF(INDEX('Fountain Inputs'!$A$1:$XX$133, MATCH('Stata dataset (nominal)'!$A90, 'Fountain Inputs'!$A$1:$A$133, 0), MATCH('Stata dataset (nominal)'!GX$1, 'Fountain Inputs'!$A$1:$XX$1, 0))="", "", INDEX('Fountain Inputs'!$A$1:$XX$133, MATCH('Stata dataset (nominal)'!$A90, 'Fountain Inputs'!$A$1:$A$133, 0), MATCH('Stata dataset (nominal)'!GX$1, 'Fountain Inputs'!$A$1:$XX$1, 0))),
Input_overrides!GX101)</f>
        <v>1499</v>
      </c>
      <c r="GY90" s="15">
        <f>IF(Input_overrides!GY101="",
IF(INDEX('Fountain Inputs'!$A$1:$XX$133, MATCH('Stata dataset (nominal)'!$A90, 'Fountain Inputs'!$A$1:$A$133, 0), MATCH('Stata dataset (nominal)'!GY$1, 'Fountain Inputs'!$A$1:$XX$1, 0))="", "", INDEX('Fountain Inputs'!$A$1:$XX$133, MATCH('Stata dataset (nominal)'!$A90, 'Fountain Inputs'!$A$1:$A$133, 0), MATCH('Stata dataset (nominal)'!GY$1, 'Fountain Inputs'!$A$1:$XX$1, 0))),
Input_overrides!GY101)</f>
        <v>2058</v>
      </c>
      <c r="GZ90" s="15">
        <f>IF(Input_overrides!GZ101="",
IF(INDEX('Fountain Inputs'!$A$1:$XX$133, MATCH('Stata dataset (nominal)'!$A90, 'Fountain Inputs'!$A$1:$A$133, 0), MATCH('Stata dataset (nominal)'!GZ$1, 'Fountain Inputs'!$A$1:$XX$1, 0))="", "", INDEX('Fountain Inputs'!$A$1:$XX$133, MATCH('Stata dataset (nominal)'!$A90, 'Fountain Inputs'!$A$1:$A$133, 0), MATCH('Stata dataset (nominal)'!GZ$1, 'Fountain Inputs'!$A$1:$XX$1, 0))),
Input_overrides!GZ101)</f>
        <v>7022</v>
      </c>
      <c r="HA90" s="15">
        <f>IF(Input_overrides!HA101="",
IF(INDEX('Fountain Inputs'!$A$1:$XX$133, MATCH('Stata dataset (nominal)'!$A90, 'Fountain Inputs'!$A$1:$A$133, 0), MATCH('Stata dataset (nominal)'!HA$1, 'Fountain Inputs'!$A$1:$XX$1, 0))="", "", INDEX('Fountain Inputs'!$A$1:$XX$133, MATCH('Stata dataset (nominal)'!$A90, 'Fountain Inputs'!$A$1:$A$133, 0), MATCH('Stata dataset (nominal)'!HA$1, 'Fountain Inputs'!$A$1:$XX$1, 0))),
Input_overrides!HA101)</f>
        <v>0</v>
      </c>
      <c r="HB90" s="15">
        <f>IF(Input_overrides!HB101="",
IF(INDEX('Fountain Inputs'!$A$1:$XX$133, MATCH('Stata dataset (nominal)'!$A90, 'Fountain Inputs'!$A$1:$A$133, 0), MATCH('Stata dataset (nominal)'!HB$1, 'Fountain Inputs'!$A$1:$XX$1, 0))="", "", INDEX('Fountain Inputs'!$A$1:$XX$133, MATCH('Stata dataset (nominal)'!$A90, 'Fountain Inputs'!$A$1:$A$133, 0), MATCH('Stata dataset (nominal)'!HB$1, 'Fountain Inputs'!$A$1:$XX$1, 0))),
Input_overrides!HB101)</f>
        <v>812</v>
      </c>
      <c r="HC90" s="15">
        <f>IF(Input_overrides!HC101="",
IF(INDEX('Fountain Inputs'!$A$1:$XX$133, MATCH('Stata dataset (nominal)'!$A90, 'Fountain Inputs'!$A$1:$A$133, 0), MATCH('Stata dataset (nominal)'!HC$1, 'Fountain Inputs'!$A$1:$XX$1, 0))="", "", INDEX('Fountain Inputs'!$A$1:$XX$133, MATCH('Stata dataset (nominal)'!$A90, 'Fountain Inputs'!$A$1:$A$133, 0), MATCH('Stata dataset (nominal)'!HC$1, 'Fountain Inputs'!$A$1:$XX$1, 0))),
Input_overrides!HC101)</f>
        <v>688</v>
      </c>
      <c r="HD90" s="15">
        <f>IF(Input_overrides!HD101="",
IF(INDEX('Fountain Inputs'!$A$1:$XX$133, MATCH('Stata dataset (nominal)'!$A90, 'Fountain Inputs'!$A$1:$A$133, 0), MATCH('Stata dataset (nominal)'!HD$1, 'Fountain Inputs'!$A$1:$XX$1, 0))="", "", INDEX('Fountain Inputs'!$A$1:$XX$133, MATCH('Stata dataset (nominal)'!$A90, 'Fountain Inputs'!$A$1:$A$133, 0), MATCH('Stata dataset (nominal)'!HD$1, 'Fountain Inputs'!$A$1:$XX$1, 0))),
Input_overrides!HD101)</f>
        <v>5523</v>
      </c>
      <c r="HE90" s="15">
        <f>IF(Input_overrides!HE101="",
IF(INDEX('Fountain Inputs'!$A$1:$XX$133, MATCH('Stata dataset (nominal)'!$A90, 'Fountain Inputs'!$A$1:$A$133, 0), MATCH('Stata dataset (nominal)'!HE$1, 'Fountain Inputs'!$A$1:$XX$1, 0))="", "", INDEX('Fountain Inputs'!$A$1:$XX$133, MATCH('Stata dataset (nominal)'!$A90, 'Fountain Inputs'!$A$1:$A$133, 0), MATCH('Stata dataset (nominal)'!HE$1, 'Fountain Inputs'!$A$1:$XX$1, 0))),
Input_overrides!HE101)</f>
        <v>7023</v>
      </c>
      <c r="HF90" s="15">
        <f>IF(Input_overrides!HF101="",
IF(INDEX('Fountain Inputs'!$A$1:$XX$133, MATCH('Stata dataset (nominal)'!$A90, 'Fountain Inputs'!$A$1:$A$133, 0), MATCH('Stata dataset (nominal)'!HF$1, 'Fountain Inputs'!$A$1:$XX$1, 0))="", "", INDEX('Fountain Inputs'!$A$1:$XX$133, MATCH('Stata dataset (nominal)'!$A90, 'Fountain Inputs'!$A$1:$A$133, 0), MATCH('Stata dataset (nominal)'!HF$1, 'Fountain Inputs'!$A$1:$XX$1, 0))),
Input_overrides!HF101)</f>
        <v>0</v>
      </c>
      <c r="HG90" s="15">
        <f>IF(Input_overrides!HG101="",
IF(INDEX('Fountain Inputs'!$A$1:$XX$133, MATCH('Stata dataset (nominal)'!$A90, 'Fountain Inputs'!$A$1:$A$133, 0), MATCH('Stata dataset (nominal)'!HG$1, 'Fountain Inputs'!$A$1:$XX$1, 0))="", "", INDEX('Fountain Inputs'!$A$1:$XX$133, MATCH('Stata dataset (nominal)'!$A90, 'Fountain Inputs'!$A$1:$A$133, 0), MATCH('Stata dataset (nominal)'!HG$1, 'Fountain Inputs'!$A$1:$XX$1, 0))),
Input_overrides!HG101)</f>
        <v>309</v>
      </c>
      <c r="HH90" s="15">
        <f>IF(Input_overrides!HH101="",
IF(INDEX('Fountain Inputs'!$A$1:$XX$133, MATCH('Stata dataset (nominal)'!$A90, 'Fountain Inputs'!$A$1:$A$133, 0), MATCH('Stata dataset (nominal)'!HH$1, 'Fountain Inputs'!$A$1:$XX$1, 0))="", "", INDEX('Fountain Inputs'!$A$1:$XX$133, MATCH('Stata dataset (nominal)'!$A90, 'Fountain Inputs'!$A$1:$A$133, 0), MATCH('Stata dataset (nominal)'!HH$1, 'Fountain Inputs'!$A$1:$XX$1, 0))),
Input_overrides!HH101)</f>
        <v>3877</v>
      </c>
      <c r="HI90" s="15">
        <f>IF(Input_overrides!HI101="",
IF(INDEX('Fountain Inputs'!$A$1:$XX$133, MATCH('Stata dataset (nominal)'!$A90, 'Fountain Inputs'!$A$1:$A$133, 0), MATCH('Stata dataset (nominal)'!HI$1, 'Fountain Inputs'!$A$1:$XX$1, 0))="", "", INDEX('Fountain Inputs'!$A$1:$XX$133, MATCH('Stata dataset (nominal)'!$A90, 'Fountain Inputs'!$A$1:$A$133, 0), MATCH('Stata dataset (nominal)'!HI$1, 'Fountain Inputs'!$A$1:$XX$1, 0))),
Input_overrides!HI101)</f>
        <v>2837</v>
      </c>
      <c r="HJ90" s="15">
        <f>IF(Input_overrides!HJ101="",
IF(INDEX('Fountain Inputs'!$A$1:$XX$133, MATCH('Stata dataset (nominal)'!$A90, 'Fountain Inputs'!$A$1:$A$133, 0), MATCH('Stata dataset (nominal)'!HJ$1, 'Fountain Inputs'!$A$1:$XX$1, 0))="", "", INDEX('Fountain Inputs'!$A$1:$XX$133, MATCH('Stata dataset (nominal)'!$A90, 'Fountain Inputs'!$A$1:$A$133, 0), MATCH('Stata dataset (nominal)'!HJ$1, 'Fountain Inputs'!$A$1:$XX$1, 0))),
Input_overrides!HJ101)</f>
        <v>0</v>
      </c>
      <c r="HK90" s="15">
        <f>IF(Input_overrides!HK101="",
IF(INDEX('Fountain Inputs'!$A$1:$XX$133, MATCH('Stata dataset (nominal)'!$A90, 'Fountain Inputs'!$A$1:$A$133, 0), MATCH('Stata dataset (nominal)'!HK$1, 'Fountain Inputs'!$A$1:$XX$1, 0))="", "", INDEX('Fountain Inputs'!$A$1:$XX$133, MATCH('Stata dataset (nominal)'!$A90, 'Fountain Inputs'!$A$1:$A$133, 0), MATCH('Stata dataset (nominal)'!HK$1, 'Fountain Inputs'!$A$1:$XX$1, 0))),
Input_overrides!HK101)</f>
        <v>7023</v>
      </c>
      <c r="HL90" s="15">
        <f>IF(Input_overrides!HL101="",
IF(INDEX('Fountain Inputs'!$A$1:$XX$133, MATCH('Stata dataset (nominal)'!$A90, 'Fountain Inputs'!$A$1:$A$133, 0), MATCH('Stata dataset (nominal)'!HL$1, 'Fountain Inputs'!$A$1:$XX$1, 0))="", "", INDEX('Fountain Inputs'!$A$1:$XX$133, MATCH('Stata dataset (nominal)'!$A90, 'Fountain Inputs'!$A$1:$A$133, 0), MATCH('Stata dataset (nominal)'!HL$1, 'Fountain Inputs'!$A$1:$XX$1, 0))),
Input_overrides!HL101)</f>
        <v>0</v>
      </c>
      <c r="HM90" s="15">
        <f>IF(Input_overrides!HM101="",
IF(INDEX('Fountain Inputs'!$A$1:$XX$133, MATCH('Stata dataset (nominal)'!$A90, 'Fountain Inputs'!$A$1:$A$133, 0), MATCH('Stata dataset (nominal)'!HM$1, 'Fountain Inputs'!$A$1:$XX$1, 0))="", "", INDEX('Fountain Inputs'!$A$1:$XX$133, MATCH('Stata dataset (nominal)'!$A90, 'Fountain Inputs'!$A$1:$A$133, 0), MATCH('Stata dataset (nominal)'!HM$1, 'Fountain Inputs'!$A$1:$XX$1, 0))),
Input_overrides!HM101)</f>
        <v>409</v>
      </c>
      <c r="HN90" s="15">
        <f>IF(Input_overrides!HN101="",
IF(INDEX('Fountain Inputs'!$A$1:$XX$133, MATCH('Stata dataset (nominal)'!$A90, 'Fountain Inputs'!$A$1:$A$133, 0), MATCH('Stata dataset (nominal)'!HN$1, 'Fountain Inputs'!$A$1:$XX$1, 0))="", "", INDEX('Fountain Inputs'!$A$1:$XX$133, MATCH('Stata dataset (nominal)'!$A90, 'Fountain Inputs'!$A$1:$A$133, 0), MATCH('Stata dataset (nominal)'!HN$1, 'Fountain Inputs'!$A$1:$XX$1, 0))),
Input_overrides!HN101)</f>
        <v>3523</v>
      </c>
      <c r="HO90" s="15">
        <f>IF(Input_overrides!HO101="",
IF(INDEX('Fountain Inputs'!$A$1:$XX$133, MATCH('Stata dataset (nominal)'!$A90, 'Fountain Inputs'!$A$1:$A$133, 0), MATCH('Stata dataset (nominal)'!HO$1, 'Fountain Inputs'!$A$1:$XX$1, 0))="", "", INDEX('Fountain Inputs'!$A$1:$XX$133, MATCH('Stata dataset (nominal)'!$A90, 'Fountain Inputs'!$A$1:$A$133, 0), MATCH('Stata dataset (nominal)'!HO$1, 'Fountain Inputs'!$A$1:$XX$1, 0))),
Input_overrides!HO101)</f>
        <v>2982</v>
      </c>
      <c r="HP90" s="15">
        <f>IF(Input_overrides!HP101="",
IF(INDEX('Fountain Inputs'!$A$1:$XX$133, MATCH('Stata dataset (nominal)'!$A90, 'Fountain Inputs'!$A$1:$A$133, 0), MATCH('Stata dataset (nominal)'!HP$1, 'Fountain Inputs'!$A$1:$XX$1, 0))="", "", INDEX('Fountain Inputs'!$A$1:$XX$133, MATCH('Stata dataset (nominal)'!$A90, 'Fountain Inputs'!$A$1:$A$133, 0), MATCH('Stata dataset (nominal)'!HP$1, 'Fountain Inputs'!$A$1:$XX$1, 0))),
Input_overrides!HP101)</f>
        <v>108</v>
      </c>
      <c r="HQ90" s="15">
        <f>IF(Input_overrides!HQ101="",
IF(INDEX('Fountain Inputs'!$A$1:$XX$133, MATCH('Stata dataset (nominal)'!$A90, 'Fountain Inputs'!$A$1:$A$133, 0), MATCH('Stata dataset (nominal)'!HQ$1, 'Fountain Inputs'!$A$1:$XX$1, 0))="", "", INDEX('Fountain Inputs'!$A$1:$XX$133, MATCH('Stata dataset (nominal)'!$A90, 'Fountain Inputs'!$A$1:$A$133, 0), MATCH('Stata dataset (nominal)'!HQ$1, 'Fountain Inputs'!$A$1:$XX$1, 0))),
Input_overrides!HQ101)</f>
        <v>7022</v>
      </c>
      <c r="HR90" s="15">
        <f>IF(Input_overrides!HR101="",
IF(INDEX('Fountain Inputs'!$A$1:$XX$133, MATCH('Stata dataset (nominal)'!$A90, 'Fountain Inputs'!$A$1:$A$133, 0), MATCH('Stata dataset (nominal)'!HR$1, 'Fountain Inputs'!$A$1:$XX$1, 0))="", "", INDEX('Fountain Inputs'!$A$1:$XX$133, MATCH('Stata dataset (nominal)'!$A90, 'Fountain Inputs'!$A$1:$A$133, 0), MATCH('Stata dataset (nominal)'!HR$1, 'Fountain Inputs'!$A$1:$XX$1, 0))),
Input_overrides!HR101)</f>
        <v>0</v>
      </c>
      <c r="HS90" s="15">
        <f>IF(Input_overrides!HS101="",
IF(INDEX('Fountain Inputs'!$A$1:$XX$133, MATCH('Stata dataset (nominal)'!$A90, 'Fountain Inputs'!$A$1:$A$133, 0), MATCH('Stata dataset (nominal)'!HS$1, 'Fountain Inputs'!$A$1:$XX$1, 0))="", "", INDEX('Fountain Inputs'!$A$1:$XX$133, MATCH('Stata dataset (nominal)'!$A90, 'Fountain Inputs'!$A$1:$A$133, 0), MATCH('Stata dataset (nominal)'!HS$1, 'Fountain Inputs'!$A$1:$XX$1, 0))),
Input_overrides!HS101)</f>
        <v>1813</v>
      </c>
      <c r="HT90" s="15">
        <f>IF(Input_overrides!HT101="",
IF(INDEX('Fountain Inputs'!$A$1:$XX$133, MATCH('Stata dataset (nominal)'!$A90, 'Fountain Inputs'!$A$1:$A$133, 0), MATCH('Stata dataset (nominal)'!HT$1, 'Fountain Inputs'!$A$1:$XX$1, 0))="", "", INDEX('Fountain Inputs'!$A$1:$XX$133, MATCH('Stata dataset (nominal)'!$A90, 'Fountain Inputs'!$A$1:$A$133, 0), MATCH('Stata dataset (nominal)'!HT$1, 'Fountain Inputs'!$A$1:$XX$1, 0))),
Input_overrides!HT101)</f>
        <v>4365</v>
      </c>
      <c r="HU90" s="15">
        <f>IF(Input_overrides!HU101="",
IF(INDEX('Fountain Inputs'!$A$1:$XX$133, MATCH('Stata dataset (nominal)'!$A90, 'Fountain Inputs'!$A$1:$A$133, 0), MATCH('Stata dataset (nominal)'!HU$1, 'Fountain Inputs'!$A$1:$XX$1, 0))="", "", INDEX('Fountain Inputs'!$A$1:$XX$133, MATCH('Stata dataset (nominal)'!$A90, 'Fountain Inputs'!$A$1:$A$133, 0), MATCH('Stata dataset (nominal)'!HU$1, 'Fountain Inputs'!$A$1:$XX$1, 0))),
Input_overrides!HU101)</f>
        <v>201</v>
      </c>
      <c r="HV90" s="15">
        <f>IF(Input_overrides!HV101="",
IF(INDEX('Fountain Inputs'!$A$1:$XX$133, MATCH('Stata dataset (nominal)'!$A90, 'Fountain Inputs'!$A$1:$A$133, 0), MATCH('Stata dataset (nominal)'!HV$1, 'Fountain Inputs'!$A$1:$XX$1, 0))="", "", INDEX('Fountain Inputs'!$A$1:$XX$133, MATCH('Stata dataset (nominal)'!$A90, 'Fountain Inputs'!$A$1:$A$133, 0), MATCH('Stata dataset (nominal)'!HV$1, 'Fountain Inputs'!$A$1:$XX$1, 0))),
Input_overrides!HV101)</f>
        <v>1795</v>
      </c>
      <c r="HW90" s="15">
        <f>IF(Input_overrides!HW101="",
IF(INDEX('Fountain Inputs'!$A$1:$XX$133, MATCH('Stata dataset (nominal)'!$A90, 'Fountain Inputs'!$A$1:$A$133, 0), MATCH('Stata dataset (nominal)'!HW$1, 'Fountain Inputs'!$A$1:$XX$1, 0))="", "", INDEX('Fountain Inputs'!$A$1:$XX$133, MATCH('Stata dataset (nominal)'!$A90, 'Fountain Inputs'!$A$1:$A$133, 0), MATCH('Stata dataset (nominal)'!HW$1, 'Fountain Inputs'!$A$1:$XX$1, 0))),
Input_overrides!HW101)</f>
        <v>3449</v>
      </c>
      <c r="HX90" s="15">
        <f>IF(Input_overrides!HX101="",
IF(INDEX('Fountain Inputs'!$A$1:$XX$133, MATCH('Stata dataset (nominal)'!$A90, 'Fountain Inputs'!$A$1:$A$133, 0), MATCH('Stata dataset (nominal)'!HX$1, 'Fountain Inputs'!$A$1:$XX$1, 0))="", "", INDEX('Fountain Inputs'!$A$1:$XX$133, MATCH('Stata dataset (nominal)'!$A90, 'Fountain Inputs'!$A$1:$A$133, 0), MATCH('Stata dataset (nominal)'!HX$1, 'Fountain Inputs'!$A$1:$XX$1, 0))),
Input_overrides!HX101)</f>
        <v>6623</v>
      </c>
      <c r="HY90" s="15">
        <f>IF(Input_overrides!HY101="",
IF(INDEX('Fountain Inputs'!$A$1:$XX$133, MATCH('Stata dataset (nominal)'!$A90, 'Fountain Inputs'!$A$1:$A$133, 0), MATCH('Stata dataset (nominal)'!HY$1, 'Fountain Inputs'!$A$1:$XX$1, 0))="", "", INDEX('Fountain Inputs'!$A$1:$XX$133, MATCH('Stata dataset (nominal)'!$A90, 'Fountain Inputs'!$A$1:$A$133, 0), MATCH('Stata dataset (nominal)'!HY$1, 'Fountain Inputs'!$A$1:$XX$1, 0))),
Input_overrides!HY101)</f>
        <v>18246</v>
      </c>
      <c r="HZ90" s="15">
        <f>IF(Input_overrides!HZ101="",
IF(INDEX('Fountain Inputs'!$A$1:$XX$133, MATCH('Stata dataset (nominal)'!$A90, 'Fountain Inputs'!$A$1:$A$133, 0), MATCH('Stata dataset (nominal)'!HZ$1, 'Fountain Inputs'!$A$1:$XX$1, 0))="", "", INDEX('Fountain Inputs'!$A$1:$XX$133, MATCH('Stata dataset (nominal)'!$A90, 'Fountain Inputs'!$A$1:$A$133, 0), MATCH('Stata dataset (nominal)'!HZ$1, 'Fountain Inputs'!$A$1:$XX$1, 0))),
Input_overrides!HZ101)</f>
        <v>666</v>
      </c>
      <c r="IA90" s="15">
        <f>IF(Input_overrides!IA101="",
IF(INDEX('Fountain Inputs'!$A$1:$XX$133, MATCH('Stata dataset (nominal)'!$A90, 'Fountain Inputs'!$A$1:$A$133, 0), MATCH('Stata dataset (nominal)'!IA$1, 'Fountain Inputs'!$A$1:$XX$1, 0))="", "", INDEX('Fountain Inputs'!$A$1:$XX$133, MATCH('Stata dataset (nominal)'!$A90, 'Fountain Inputs'!$A$1:$A$133, 0), MATCH('Stata dataset (nominal)'!IA$1, 'Fountain Inputs'!$A$1:$XX$1, 0))),
Input_overrides!IA101)</f>
        <v>4208</v>
      </c>
      <c r="IB90" s="15">
        <f>IF(Input_overrides!IB101="",
IF(INDEX('Fountain Inputs'!$A$1:$XX$133, MATCH('Stata dataset (nominal)'!$A90, 'Fountain Inputs'!$A$1:$A$133, 0), MATCH('Stata dataset (nominal)'!IB$1, 'Fountain Inputs'!$A$1:$XX$1, 0))="", "", INDEX('Fountain Inputs'!$A$1:$XX$133, MATCH('Stata dataset (nominal)'!$A90, 'Fountain Inputs'!$A$1:$A$133, 0), MATCH('Stata dataset (nominal)'!IB$1, 'Fountain Inputs'!$A$1:$XX$1, 0))),
Input_overrides!IB101)</f>
        <v>1367</v>
      </c>
      <c r="IC90" s="15">
        <f>IF(Input_overrides!IC101="",
IF(INDEX('Fountain Inputs'!$A$1:$XX$133, MATCH('Stata dataset (nominal)'!$A90, 'Fountain Inputs'!$A$1:$A$133, 0), MATCH('Stata dataset (nominal)'!IC$1, 'Fountain Inputs'!$A$1:$XX$1, 0))="", "", INDEX('Fountain Inputs'!$A$1:$XX$133, MATCH('Stata dataset (nominal)'!$A90, 'Fountain Inputs'!$A$1:$A$133, 0), MATCH('Stata dataset (nominal)'!IC$1, 'Fountain Inputs'!$A$1:$XX$1, 0))),
Input_overrides!IC101)</f>
        <v>12004</v>
      </c>
      <c r="ID90" s="15">
        <f>IF(Input_overrides!ID101="",
IF(INDEX('Fountain Inputs'!$A$1:$XX$133, MATCH('Stata dataset (nominal)'!$A90, 'Fountain Inputs'!$A$1:$A$133, 0), MATCH('Stata dataset (nominal)'!ID$1, 'Fountain Inputs'!$A$1:$XX$1, 0))="", "", INDEX('Fountain Inputs'!$A$1:$XX$133, MATCH('Stata dataset (nominal)'!$A90, 'Fountain Inputs'!$A$1:$A$133, 0), MATCH('Stata dataset (nominal)'!ID$1, 'Fountain Inputs'!$A$1:$XX$1, 0))),
Input_overrides!ID101)</f>
        <v>18245</v>
      </c>
      <c r="IE90" s="15">
        <f>IF(Input_overrides!IE101="",
IF(INDEX('Fountain Inputs'!$A$1:$XX$133, MATCH('Stata dataset (nominal)'!$A90, 'Fountain Inputs'!$A$1:$A$133, 0), MATCH('Stata dataset (nominal)'!IE$1, 'Fountain Inputs'!$A$1:$XX$1, 0))="", "", INDEX('Fountain Inputs'!$A$1:$XX$133, MATCH('Stata dataset (nominal)'!$A90, 'Fountain Inputs'!$A$1:$A$133, 0), MATCH('Stata dataset (nominal)'!IE$1, 'Fountain Inputs'!$A$1:$XX$1, 0))),
Input_overrides!IE101)</f>
        <v>0</v>
      </c>
      <c r="IF90" s="15">
        <f>IF(Input_overrides!IF101="",
IF(INDEX('Fountain Inputs'!$A$1:$XX$133, MATCH('Stata dataset (nominal)'!$A90, 'Fountain Inputs'!$A$1:$A$133, 0), MATCH('Stata dataset (nominal)'!IF$1, 'Fountain Inputs'!$A$1:$XX$1, 0))="", "", INDEX('Fountain Inputs'!$A$1:$XX$133, MATCH('Stata dataset (nominal)'!$A90, 'Fountain Inputs'!$A$1:$A$133, 0), MATCH('Stata dataset (nominal)'!IF$1, 'Fountain Inputs'!$A$1:$XX$1, 0))),
Input_overrides!IF101)</f>
        <v>403</v>
      </c>
      <c r="IG90" s="15">
        <f>IF(Input_overrides!IG101="",
IF(INDEX('Fountain Inputs'!$A$1:$XX$133, MATCH('Stata dataset (nominal)'!$A90, 'Fountain Inputs'!$A$1:$A$133, 0), MATCH('Stata dataset (nominal)'!IG$1, 'Fountain Inputs'!$A$1:$XX$1, 0))="", "", INDEX('Fountain Inputs'!$A$1:$XX$133, MATCH('Stata dataset (nominal)'!$A90, 'Fountain Inputs'!$A$1:$A$133, 0), MATCH('Stata dataset (nominal)'!IG$1, 'Fountain Inputs'!$A$1:$XX$1, 0))),
Input_overrides!IG101)</f>
        <v>7957</v>
      </c>
      <c r="IH90" s="15">
        <f>IF(Input_overrides!IH101="",
IF(INDEX('Fountain Inputs'!$A$1:$XX$133, MATCH('Stata dataset (nominal)'!$A90, 'Fountain Inputs'!$A$1:$A$133, 0), MATCH('Stata dataset (nominal)'!IH$1, 'Fountain Inputs'!$A$1:$XX$1, 0))="", "", INDEX('Fountain Inputs'!$A$1:$XX$133, MATCH('Stata dataset (nominal)'!$A90, 'Fountain Inputs'!$A$1:$A$133, 0), MATCH('Stata dataset (nominal)'!IH$1, 'Fountain Inputs'!$A$1:$XX$1, 0))),
Input_overrides!IH101)</f>
        <v>9886</v>
      </c>
      <c r="II90" s="15">
        <f>IF(Input_overrides!II101="",
IF(INDEX('Fountain Inputs'!$A$1:$XX$133, MATCH('Stata dataset (nominal)'!$A90, 'Fountain Inputs'!$A$1:$A$133, 0), MATCH('Stata dataset (nominal)'!II$1, 'Fountain Inputs'!$A$1:$XX$1, 0))="", "", INDEX('Fountain Inputs'!$A$1:$XX$133, MATCH('Stata dataset (nominal)'!$A90, 'Fountain Inputs'!$A$1:$A$133, 0), MATCH('Stata dataset (nominal)'!II$1, 'Fountain Inputs'!$A$1:$XX$1, 0))),
Input_overrides!II101)</f>
        <v>0</v>
      </c>
      <c r="IJ90" s="15">
        <f>IF(Input_overrides!IJ101="",
IF(INDEX('Fountain Inputs'!$A$1:$XX$133, MATCH('Stata dataset (nominal)'!$A90, 'Fountain Inputs'!$A$1:$A$133, 0), MATCH('Stata dataset (nominal)'!IJ$1, 'Fountain Inputs'!$A$1:$XX$1, 0))="", "", INDEX('Fountain Inputs'!$A$1:$XX$133, MATCH('Stata dataset (nominal)'!$A90, 'Fountain Inputs'!$A$1:$A$133, 0), MATCH('Stata dataset (nominal)'!IJ$1, 'Fountain Inputs'!$A$1:$XX$1, 0))),
Input_overrides!IJ101)</f>
        <v>18246</v>
      </c>
      <c r="IK90" s="15">
        <f>IF(Input_overrides!IK101="",
IF(INDEX('Fountain Inputs'!$A$1:$XX$133, MATCH('Stata dataset (nominal)'!$A90, 'Fountain Inputs'!$A$1:$A$133, 0), MATCH('Stata dataset (nominal)'!IK$1, 'Fountain Inputs'!$A$1:$XX$1, 0))="", "", INDEX('Fountain Inputs'!$A$1:$XX$133, MATCH('Stata dataset (nominal)'!$A90, 'Fountain Inputs'!$A$1:$A$133, 0), MATCH('Stata dataset (nominal)'!IK$1, 'Fountain Inputs'!$A$1:$XX$1, 0))),
Input_overrides!IK101)</f>
        <v>0</v>
      </c>
      <c r="IL90" s="15">
        <f>IF(Input_overrides!IL101="",
IF(INDEX('Fountain Inputs'!$A$1:$XX$133, MATCH('Stata dataset (nominal)'!$A90, 'Fountain Inputs'!$A$1:$A$133, 0), MATCH('Stata dataset (nominal)'!IL$1, 'Fountain Inputs'!$A$1:$XX$1, 0))="", "", INDEX('Fountain Inputs'!$A$1:$XX$133, MATCH('Stata dataset (nominal)'!$A90, 'Fountain Inputs'!$A$1:$A$133, 0), MATCH('Stata dataset (nominal)'!IL$1, 'Fountain Inputs'!$A$1:$XX$1, 0))),
Input_overrides!IL101)</f>
        <v>0</v>
      </c>
      <c r="IM90" s="15">
        <f>IF(Input_overrides!IM101="",
IF(INDEX('Fountain Inputs'!$A$1:$XX$133, MATCH('Stata dataset (nominal)'!$A90, 'Fountain Inputs'!$A$1:$A$133, 0), MATCH('Stata dataset (nominal)'!IM$1, 'Fountain Inputs'!$A$1:$XX$1, 0))="", "", INDEX('Fountain Inputs'!$A$1:$XX$133, MATCH('Stata dataset (nominal)'!$A90, 'Fountain Inputs'!$A$1:$A$133, 0), MATCH('Stata dataset (nominal)'!IM$1, 'Fountain Inputs'!$A$1:$XX$1, 0))),
Input_overrides!IM101)</f>
        <v>11010</v>
      </c>
      <c r="IN90" s="15">
        <f>IF(Input_overrides!IN101="",
IF(INDEX('Fountain Inputs'!$A$1:$XX$133, MATCH('Stata dataset (nominal)'!$A90, 'Fountain Inputs'!$A$1:$A$133, 0), MATCH('Stata dataset (nominal)'!IN$1, 'Fountain Inputs'!$A$1:$XX$1, 0))="", "", INDEX('Fountain Inputs'!$A$1:$XX$133, MATCH('Stata dataset (nominal)'!$A90, 'Fountain Inputs'!$A$1:$A$133, 0), MATCH('Stata dataset (nominal)'!IN$1, 'Fountain Inputs'!$A$1:$XX$1, 0))),
Input_overrides!IN101)</f>
        <v>6651</v>
      </c>
      <c r="IO90" s="15">
        <f>IF(Input_overrides!IO101="",
IF(INDEX('Fountain Inputs'!$A$1:$XX$133, MATCH('Stata dataset (nominal)'!$A90, 'Fountain Inputs'!$A$1:$A$133, 0), MATCH('Stata dataset (nominal)'!IO$1, 'Fountain Inputs'!$A$1:$XX$1, 0))="", "", INDEX('Fountain Inputs'!$A$1:$XX$133, MATCH('Stata dataset (nominal)'!$A90, 'Fountain Inputs'!$A$1:$A$133, 0), MATCH('Stata dataset (nominal)'!IO$1, 'Fountain Inputs'!$A$1:$XX$1, 0))),
Input_overrides!IO101)</f>
        <v>585</v>
      </c>
      <c r="IP90" s="15">
        <f>IF(Input_overrides!IP101="",
IF(INDEX('Fountain Inputs'!$A$1:$XX$133, MATCH('Stata dataset (nominal)'!$A90, 'Fountain Inputs'!$A$1:$A$133, 0), MATCH('Stata dataset (nominal)'!IP$1, 'Fountain Inputs'!$A$1:$XX$1, 0))="", "", INDEX('Fountain Inputs'!$A$1:$XX$133, MATCH('Stata dataset (nominal)'!$A90, 'Fountain Inputs'!$A$1:$A$133, 0), MATCH('Stata dataset (nominal)'!IP$1, 'Fountain Inputs'!$A$1:$XX$1, 0))),
Input_overrides!IP101)</f>
        <v>18246</v>
      </c>
      <c r="IQ90" s="15">
        <f>IF(Input_overrides!IQ101="",
IF(INDEX('Fountain Inputs'!$A$1:$XX$133, MATCH('Stata dataset (nominal)'!$A90, 'Fountain Inputs'!$A$1:$A$133, 0), MATCH('Stata dataset (nominal)'!IQ$1, 'Fountain Inputs'!$A$1:$XX$1, 0))="", "", INDEX('Fountain Inputs'!$A$1:$XX$133, MATCH('Stata dataset (nominal)'!$A90, 'Fountain Inputs'!$A$1:$A$133, 0), MATCH('Stata dataset (nominal)'!IQ$1, 'Fountain Inputs'!$A$1:$XX$1, 0))),
Input_overrides!IQ101)</f>
        <v>0</v>
      </c>
      <c r="IR90" s="15">
        <f>IF(Input_overrides!IR101="",
IF(INDEX('Fountain Inputs'!$A$1:$XX$133, MATCH('Stata dataset (nominal)'!$A90, 'Fountain Inputs'!$A$1:$A$133, 0), MATCH('Stata dataset (nominal)'!IR$1, 'Fountain Inputs'!$A$1:$XX$1, 0))="", "", INDEX('Fountain Inputs'!$A$1:$XX$133, MATCH('Stata dataset (nominal)'!$A90, 'Fountain Inputs'!$A$1:$A$133, 0), MATCH('Stata dataset (nominal)'!IR$1, 'Fountain Inputs'!$A$1:$XX$1, 0))),
Input_overrides!IR101)</f>
        <v>636</v>
      </c>
      <c r="IS90" s="15">
        <f>IF(Input_overrides!IS101="",
IF(INDEX('Fountain Inputs'!$A$1:$XX$133, MATCH('Stata dataset (nominal)'!$A90, 'Fountain Inputs'!$A$1:$A$133, 0), MATCH('Stata dataset (nominal)'!IS$1, 'Fountain Inputs'!$A$1:$XX$1, 0))="", "", INDEX('Fountain Inputs'!$A$1:$XX$133, MATCH('Stata dataset (nominal)'!$A90, 'Fountain Inputs'!$A$1:$A$133, 0), MATCH('Stata dataset (nominal)'!IS$1, 'Fountain Inputs'!$A$1:$XX$1, 0))),
Input_overrides!IS101)</f>
        <v>2247</v>
      </c>
      <c r="IT90" s="15">
        <f>IF(Input_overrides!IT101="",
IF(INDEX('Fountain Inputs'!$A$1:$XX$133, MATCH('Stata dataset (nominal)'!$A90, 'Fountain Inputs'!$A$1:$A$133, 0), MATCH('Stata dataset (nominal)'!IT$1, 'Fountain Inputs'!$A$1:$XX$1, 0))="", "", INDEX('Fountain Inputs'!$A$1:$XX$133, MATCH('Stata dataset (nominal)'!$A90, 'Fountain Inputs'!$A$1:$A$133, 0), MATCH('Stata dataset (nominal)'!IT$1, 'Fountain Inputs'!$A$1:$XX$1, 0))),
Input_overrides!IT101)</f>
        <v>2385</v>
      </c>
      <c r="IU90" s="15">
        <f>IF(Input_overrides!IU101="",
IF(INDEX('Fountain Inputs'!$A$1:$XX$133, MATCH('Stata dataset (nominal)'!$A90, 'Fountain Inputs'!$A$1:$A$133, 0), MATCH('Stata dataset (nominal)'!IU$1, 'Fountain Inputs'!$A$1:$XX$1, 0))="", "", INDEX('Fountain Inputs'!$A$1:$XX$133, MATCH('Stata dataset (nominal)'!$A90, 'Fountain Inputs'!$A$1:$A$133, 0), MATCH('Stata dataset (nominal)'!IU$1, 'Fountain Inputs'!$A$1:$XX$1, 0))),
Input_overrides!IU101)</f>
        <v>9889</v>
      </c>
      <c r="IV90" s="15">
        <f>IF(Input_overrides!IV101="",
IF(INDEX('Fountain Inputs'!$A$1:$XX$133, MATCH('Stata dataset (nominal)'!$A90, 'Fountain Inputs'!$A$1:$A$133, 0), MATCH('Stata dataset (nominal)'!IV$1, 'Fountain Inputs'!$A$1:$XX$1, 0))="", "", INDEX('Fountain Inputs'!$A$1:$XX$133, MATCH('Stata dataset (nominal)'!$A90, 'Fountain Inputs'!$A$1:$A$133, 0), MATCH('Stata dataset (nominal)'!IV$1, 'Fountain Inputs'!$A$1:$XX$1, 0))),
Input_overrides!IV101)</f>
        <v>0</v>
      </c>
      <c r="IW90" s="15">
        <f>IF(Input_overrides!IW101="",
IF(INDEX('Fountain Inputs'!$A$1:$XX$133, MATCH('Stata dataset (nominal)'!$A90, 'Fountain Inputs'!$A$1:$A$133, 0), MATCH('Stata dataset (nominal)'!IW$1, 'Fountain Inputs'!$A$1:$XX$1, 0))="", "", INDEX('Fountain Inputs'!$A$1:$XX$133, MATCH('Stata dataset (nominal)'!$A90, 'Fountain Inputs'!$A$1:$A$133, 0), MATCH('Stata dataset (nominal)'!IW$1, 'Fountain Inputs'!$A$1:$XX$1, 0))),
Input_overrides!IW101)</f>
        <v>15819</v>
      </c>
      <c r="IX90" s="15">
        <f>IF(Input_overrides!IX101="",
IF(INDEX('Fountain Inputs'!$A$1:$XX$133, MATCH('Stata dataset (nominal)'!$A90, 'Fountain Inputs'!$A$1:$A$133, 0), MATCH('Stata dataset (nominal)'!IX$1, 'Fountain Inputs'!$A$1:$XX$1, 0))="", "", INDEX('Fountain Inputs'!$A$1:$XX$133, MATCH('Stata dataset (nominal)'!$A90, 'Fountain Inputs'!$A$1:$A$133, 0), MATCH('Stata dataset (nominal)'!IX$1, 'Fountain Inputs'!$A$1:$XX$1, 0))),
Input_overrides!IX101)</f>
        <v>30976</v>
      </c>
      <c r="IY90" s="15">
        <f>IF(Input_overrides!IY101="",
IF(INDEX('Fountain Inputs'!$A$1:$XX$133, MATCH('Stata dataset (nominal)'!$A90, 'Fountain Inputs'!$A$1:$A$133, 0), MATCH('Stata dataset (nominal)'!IY$1, 'Fountain Inputs'!$A$1:$XX$1, 0))="", "", INDEX('Fountain Inputs'!$A$1:$XX$133, MATCH('Stata dataset (nominal)'!$A90, 'Fountain Inputs'!$A$1:$A$133, 0), MATCH('Stata dataset (nominal)'!IY$1, 'Fountain Inputs'!$A$1:$XX$1, 0))),
Input_overrides!IY101)</f>
        <v>5078</v>
      </c>
      <c r="IZ90" s="15">
        <f>IF(Input_overrides!IZ101="",
IF(INDEX('Fountain Inputs'!$A$1:$XX$133, MATCH('Stata dataset (nominal)'!$A90, 'Fountain Inputs'!$A$1:$A$133, 0), MATCH('Stata dataset (nominal)'!IZ$1, 'Fountain Inputs'!$A$1:$XX$1, 0))="", "", INDEX('Fountain Inputs'!$A$1:$XX$133, MATCH('Stata dataset (nominal)'!$A90, 'Fountain Inputs'!$A$1:$A$133, 0), MATCH('Stata dataset (nominal)'!IZ$1, 'Fountain Inputs'!$A$1:$XX$1, 0))),
Input_overrides!IZ101)</f>
        <v>6828</v>
      </c>
      <c r="JA90" s="15">
        <f>IF(Input_overrides!JA101="",
IF(INDEX('Fountain Inputs'!$A$1:$XX$133, MATCH('Stata dataset (nominal)'!$A90, 'Fountain Inputs'!$A$1:$A$133, 0), MATCH('Stata dataset (nominal)'!JA$1, 'Fountain Inputs'!$A$1:$XX$1, 0))="", "", INDEX('Fountain Inputs'!$A$1:$XX$133, MATCH('Stata dataset (nominal)'!$A90, 'Fountain Inputs'!$A$1:$A$133, 0), MATCH('Stata dataset (nominal)'!JA$1, 'Fountain Inputs'!$A$1:$XX$1, 0))),
Input_overrides!JA101)</f>
        <v>10702</v>
      </c>
      <c r="JB90" s="15">
        <f>IF(Input_overrides!JB101="",
IF(INDEX('Fountain Inputs'!$A$1:$XX$133, MATCH('Stata dataset (nominal)'!$A90, 'Fountain Inputs'!$A$1:$A$133, 0), MATCH('Stata dataset (nominal)'!JB$1, 'Fountain Inputs'!$A$1:$XX$1, 0))="", "", INDEX('Fountain Inputs'!$A$1:$XX$133, MATCH('Stata dataset (nominal)'!$A90, 'Fountain Inputs'!$A$1:$A$133, 0), MATCH('Stata dataset (nominal)'!JB$1, 'Fountain Inputs'!$A$1:$XX$1, 0))),
Input_overrides!JB101)</f>
        <v>8368</v>
      </c>
      <c r="JC90" s="15">
        <f>IF(Input_overrides!JC101="",
IF(INDEX('Fountain Inputs'!$A$1:$XX$133, MATCH('Stata dataset (nominal)'!$A90, 'Fountain Inputs'!$A$1:$A$133, 0), MATCH('Stata dataset (nominal)'!JC$1, 'Fountain Inputs'!$A$1:$XX$1, 0))="", "", INDEX('Fountain Inputs'!$A$1:$XX$133, MATCH('Stata dataset (nominal)'!$A90, 'Fountain Inputs'!$A$1:$A$133, 0), MATCH('Stata dataset (nominal)'!JC$1, 'Fountain Inputs'!$A$1:$XX$1, 0))),
Input_overrides!JC101)</f>
        <v>30976</v>
      </c>
      <c r="JD90" s="15">
        <f>IF(Input_overrides!JD101="",
IF(INDEX('Fountain Inputs'!$A$1:$XX$133, MATCH('Stata dataset (nominal)'!$A90, 'Fountain Inputs'!$A$1:$A$133, 0), MATCH('Stata dataset (nominal)'!JD$1, 'Fountain Inputs'!$A$1:$XX$1, 0))="", "", INDEX('Fountain Inputs'!$A$1:$XX$133, MATCH('Stata dataset (nominal)'!$A90, 'Fountain Inputs'!$A$1:$A$133, 0), MATCH('Stata dataset (nominal)'!JD$1, 'Fountain Inputs'!$A$1:$XX$1, 0))),
Input_overrides!JD101)</f>
        <v>0</v>
      </c>
      <c r="JE90" s="15">
        <f>IF(Input_overrides!JE101="",
IF(INDEX('Fountain Inputs'!$A$1:$XX$133, MATCH('Stata dataset (nominal)'!$A90, 'Fountain Inputs'!$A$1:$A$133, 0), MATCH('Stata dataset (nominal)'!JE$1, 'Fountain Inputs'!$A$1:$XX$1, 0))="", "", INDEX('Fountain Inputs'!$A$1:$XX$133, MATCH('Stata dataset (nominal)'!$A90, 'Fountain Inputs'!$A$1:$A$133, 0), MATCH('Stata dataset (nominal)'!JE$1, 'Fountain Inputs'!$A$1:$XX$1, 0))),
Input_overrides!JE101)</f>
        <v>898</v>
      </c>
      <c r="JF90" s="15">
        <f>IF(Input_overrides!JF101="",
IF(INDEX('Fountain Inputs'!$A$1:$XX$133, MATCH('Stata dataset (nominal)'!$A90, 'Fountain Inputs'!$A$1:$A$133, 0), MATCH('Stata dataset (nominal)'!JF$1, 'Fountain Inputs'!$A$1:$XX$1, 0))="", "", INDEX('Fountain Inputs'!$A$1:$XX$133, MATCH('Stata dataset (nominal)'!$A90, 'Fountain Inputs'!$A$1:$A$133, 0), MATCH('Stata dataset (nominal)'!JF$1, 'Fountain Inputs'!$A$1:$XX$1, 0))),
Input_overrides!JF101)</f>
        <v>18100</v>
      </c>
      <c r="JG90" s="15">
        <f>IF(Input_overrides!JG101="",
IF(INDEX('Fountain Inputs'!$A$1:$XX$133, MATCH('Stata dataset (nominal)'!$A90, 'Fountain Inputs'!$A$1:$A$133, 0), MATCH('Stata dataset (nominal)'!JG$1, 'Fountain Inputs'!$A$1:$XX$1, 0))="", "", INDEX('Fountain Inputs'!$A$1:$XX$133, MATCH('Stata dataset (nominal)'!$A90, 'Fountain Inputs'!$A$1:$A$133, 0), MATCH('Stata dataset (nominal)'!JG$1, 'Fountain Inputs'!$A$1:$XX$1, 0))),
Input_overrides!JG101)</f>
        <v>11978</v>
      </c>
      <c r="JH90" s="15">
        <f>IF(Input_overrides!JH101="",
IF(INDEX('Fountain Inputs'!$A$1:$XX$133, MATCH('Stata dataset (nominal)'!$A90, 'Fountain Inputs'!$A$1:$A$133, 0), MATCH('Stata dataset (nominal)'!JH$1, 'Fountain Inputs'!$A$1:$XX$1, 0))="", "", INDEX('Fountain Inputs'!$A$1:$XX$133, MATCH('Stata dataset (nominal)'!$A90, 'Fountain Inputs'!$A$1:$A$133, 0), MATCH('Stata dataset (nominal)'!JH$1, 'Fountain Inputs'!$A$1:$XX$1, 0))),
Input_overrides!JH101)</f>
        <v>0</v>
      </c>
      <c r="JI90" s="15">
        <f>IF(Input_overrides!JI101="",
IF(INDEX('Fountain Inputs'!$A$1:$XX$133, MATCH('Stata dataset (nominal)'!$A90, 'Fountain Inputs'!$A$1:$A$133, 0), MATCH('Stata dataset (nominal)'!JI$1, 'Fountain Inputs'!$A$1:$XX$1, 0))="", "", INDEX('Fountain Inputs'!$A$1:$XX$133, MATCH('Stata dataset (nominal)'!$A90, 'Fountain Inputs'!$A$1:$A$133, 0), MATCH('Stata dataset (nominal)'!JI$1, 'Fountain Inputs'!$A$1:$XX$1, 0))),
Input_overrides!JI101)</f>
        <v>30976</v>
      </c>
      <c r="JJ90" s="15">
        <f>IF(Input_overrides!JJ101="",
IF(INDEX('Fountain Inputs'!$A$1:$XX$133, MATCH('Stata dataset (nominal)'!$A90, 'Fountain Inputs'!$A$1:$A$133, 0), MATCH('Stata dataset (nominal)'!JJ$1, 'Fountain Inputs'!$A$1:$XX$1, 0))="", "", INDEX('Fountain Inputs'!$A$1:$XX$133, MATCH('Stata dataset (nominal)'!$A90, 'Fountain Inputs'!$A$1:$A$133, 0), MATCH('Stata dataset (nominal)'!JJ$1, 'Fountain Inputs'!$A$1:$XX$1, 0))),
Input_overrides!JJ101)</f>
        <v>0</v>
      </c>
      <c r="JK90" s="15">
        <f>IF(Input_overrides!JK101="",
IF(INDEX('Fountain Inputs'!$A$1:$XX$133, MATCH('Stata dataset (nominal)'!$A90, 'Fountain Inputs'!$A$1:$A$133, 0), MATCH('Stata dataset (nominal)'!JK$1, 'Fountain Inputs'!$A$1:$XX$1, 0))="", "", INDEX('Fountain Inputs'!$A$1:$XX$133, MATCH('Stata dataset (nominal)'!$A90, 'Fountain Inputs'!$A$1:$A$133, 0), MATCH('Stata dataset (nominal)'!JK$1, 'Fountain Inputs'!$A$1:$XX$1, 0))),
Input_overrides!JK101)</f>
        <v>6516</v>
      </c>
      <c r="JL90" s="15">
        <f>IF(Input_overrides!JL101="",
IF(INDEX('Fountain Inputs'!$A$1:$XX$133, MATCH('Stata dataset (nominal)'!$A90, 'Fountain Inputs'!$A$1:$A$133, 0), MATCH('Stata dataset (nominal)'!JL$1, 'Fountain Inputs'!$A$1:$XX$1, 0))="", "", INDEX('Fountain Inputs'!$A$1:$XX$133, MATCH('Stata dataset (nominal)'!$A90, 'Fountain Inputs'!$A$1:$A$133, 0), MATCH('Stata dataset (nominal)'!JL$1, 'Fountain Inputs'!$A$1:$XX$1, 0))),
Input_overrides!JL101)</f>
        <v>11391</v>
      </c>
      <c r="JM90" s="15">
        <f>IF(Input_overrides!JM101="",
IF(INDEX('Fountain Inputs'!$A$1:$XX$133, MATCH('Stata dataset (nominal)'!$A90, 'Fountain Inputs'!$A$1:$A$133, 0), MATCH('Stata dataset (nominal)'!JM$1, 'Fountain Inputs'!$A$1:$XX$1, 0))="", "", INDEX('Fountain Inputs'!$A$1:$XX$133, MATCH('Stata dataset (nominal)'!$A90, 'Fountain Inputs'!$A$1:$A$133, 0), MATCH('Stata dataset (nominal)'!JM$1, 'Fountain Inputs'!$A$1:$XX$1, 0))),
Input_overrides!JM101)</f>
        <v>10111</v>
      </c>
      <c r="JN90" s="15">
        <f>IF(Input_overrides!JN101="",
IF(INDEX('Fountain Inputs'!$A$1:$XX$133, MATCH('Stata dataset (nominal)'!$A90, 'Fountain Inputs'!$A$1:$A$133, 0), MATCH('Stata dataset (nominal)'!JN$1, 'Fountain Inputs'!$A$1:$XX$1, 0))="", "", INDEX('Fountain Inputs'!$A$1:$XX$133, MATCH('Stata dataset (nominal)'!$A90, 'Fountain Inputs'!$A$1:$A$133, 0), MATCH('Stata dataset (nominal)'!JN$1, 'Fountain Inputs'!$A$1:$XX$1, 0))),
Input_overrides!JN101)</f>
        <v>2958</v>
      </c>
      <c r="JO90" s="15">
        <f>IF(Input_overrides!JO101="",
IF(INDEX('Fountain Inputs'!$A$1:$XX$133, MATCH('Stata dataset (nominal)'!$A90, 'Fountain Inputs'!$A$1:$A$133, 0), MATCH('Stata dataset (nominal)'!JO$1, 'Fountain Inputs'!$A$1:$XX$1, 0))="", "", INDEX('Fountain Inputs'!$A$1:$XX$133, MATCH('Stata dataset (nominal)'!$A90, 'Fountain Inputs'!$A$1:$A$133, 0), MATCH('Stata dataset (nominal)'!JO$1, 'Fountain Inputs'!$A$1:$XX$1, 0))),
Input_overrides!JO101)</f>
        <v>30976</v>
      </c>
      <c r="JP90" s="15">
        <f>IF(Input_overrides!JP101="",
IF(INDEX('Fountain Inputs'!$A$1:$XX$133, MATCH('Stata dataset (nominal)'!$A90, 'Fountain Inputs'!$A$1:$A$133, 0), MATCH('Stata dataset (nominal)'!JP$1, 'Fountain Inputs'!$A$1:$XX$1, 0))="", "", INDEX('Fountain Inputs'!$A$1:$XX$133, MATCH('Stata dataset (nominal)'!$A90, 'Fountain Inputs'!$A$1:$A$133, 0), MATCH('Stata dataset (nominal)'!JP$1, 'Fountain Inputs'!$A$1:$XX$1, 0))),
Input_overrides!JP101)</f>
        <v>0</v>
      </c>
      <c r="JQ90" s="15">
        <f>IF(Input_overrides!JQ101="",
IF(INDEX('Fountain Inputs'!$A$1:$XX$133, MATCH('Stata dataset (nominal)'!$A90, 'Fountain Inputs'!$A$1:$A$133, 0), MATCH('Stata dataset (nominal)'!JQ$1, 'Fountain Inputs'!$A$1:$XX$1, 0))="", "", INDEX('Fountain Inputs'!$A$1:$XX$133, MATCH('Stata dataset (nominal)'!$A90, 'Fountain Inputs'!$A$1:$A$133, 0), MATCH('Stata dataset (nominal)'!JQ$1, 'Fountain Inputs'!$A$1:$XX$1, 0))),
Input_overrides!JQ101)</f>
        <v>58495</v>
      </c>
      <c r="JR90" s="15">
        <f>IF(Input_overrides!JR101="",
IF(INDEX('Fountain Inputs'!$A$1:$XX$133, MATCH('Stata dataset (nominal)'!$A90, 'Fountain Inputs'!$A$1:$A$133, 0), MATCH('Stata dataset (nominal)'!JR$1, 'Fountain Inputs'!$A$1:$XX$1, 0))="", "", INDEX('Fountain Inputs'!$A$1:$XX$133, MATCH('Stata dataset (nominal)'!$A90, 'Fountain Inputs'!$A$1:$A$133, 0), MATCH('Stata dataset (nominal)'!JR$1, 'Fountain Inputs'!$A$1:$XX$1, 0))),
Input_overrides!JR101)</f>
        <v>0</v>
      </c>
      <c r="JS90" s="15">
        <f>IF(Input_overrides!JS101="",
IF(INDEX('Fountain Inputs'!$A$1:$XX$133, MATCH('Stata dataset (nominal)'!$A90, 'Fountain Inputs'!$A$1:$A$133, 0), MATCH('Stata dataset (nominal)'!JS$1, 'Fountain Inputs'!$A$1:$XX$1, 0))="", "", INDEX('Fountain Inputs'!$A$1:$XX$133, MATCH('Stata dataset (nominal)'!$A90, 'Fountain Inputs'!$A$1:$A$133, 0), MATCH('Stata dataset (nominal)'!JS$1, 'Fountain Inputs'!$A$1:$XX$1, 0))),
Input_overrides!JS101)</f>
        <v>0</v>
      </c>
      <c r="JT90" s="15">
        <f>IF(Input_overrides!JT101="",
IF(INDEX('Fountain Inputs'!$A$1:$XX$133, MATCH('Stata dataset (nominal)'!$A90, 'Fountain Inputs'!$A$1:$A$133, 0), MATCH('Stata dataset (nominal)'!JT$1, 'Fountain Inputs'!$A$1:$XX$1, 0))="", "", INDEX('Fountain Inputs'!$A$1:$XX$133, MATCH('Stata dataset (nominal)'!$A90, 'Fountain Inputs'!$A$1:$A$133, 0), MATCH('Stata dataset (nominal)'!JT$1, 'Fountain Inputs'!$A$1:$XX$1, 0))),
Input_overrides!JT101)</f>
        <v>55845</v>
      </c>
      <c r="JU90" s="15">
        <f>IF(Input_overrides!JU101="",
IF(INDEX('Fountain Inputs'!$A$1:$XX$133, MATCH('Stata dataset (nominal)'!$A90, 'Fountain Inputs'!$A$1:$A$133, 0), MATCH('Stata dataset (nominal)'!JU$1, 'Fountain Inputs'!$A$1:$XX$1, 0))="", "", INDEX('Fountain Inputs'!$A$1:$XX$133, MATCH('Stata dataset (nominal)'!$A90, 'Fountain Inputs'!$A$1:$A$133, 0), MATCH('Stata dataset (nominal)'!JU$1, 'Fountain Inputs'!$A$1:$XX$1, 0))),
Input_overrides!JU101)</f>
        <v>0</v>
      </c>
      <c r="JV90" s="15">
        <f>IF(Input_overrides!JV101="",
IF(INDEX('Fountain Inputs'!$A$1:$XX$133, MATCH('Stata dataset (nominal)'!$A90, 'Fountain Inputs'!$A$1:$A$133, 0), MATCH('Stata dataset (nominal)'!JV$1, 'Fountain Inputs'!$A$1:$XX$1, 0))="", "", INDEX('Fountain Inputs'!$A$1:$XX$133, MATCH('Stata dataset (nominal)'!$A90, 'Fountain Inputs'!$A$1:$A$133, 0), MATCH('Stata dataset (nominal)'!JV$1, 'Fountain Inputs'!$A$1:$XX$1, 0))),
Input_overrides!JV101)</f>
        <v>32421</v>
      </c>
      <c r="JW90" s="15">
        <f>IF(Input_overrides!JW101="",
IF(INDEX('Fountain Inputs'!$A$1:$XX$133, MATCH('Stata dataset (nominal)'!$A90, 'Fountain Inputs'!$A$1:$A$133, 0), MATCH('Stata dataset (nominal)'!JW$1, 'Fountain Inputs'!$A$1:$XX$1, 0))="", "", INDEX('Fountain Inputs'!$A$1:$XX$133, MATCH('Stata dataset (nominal)'!$A90, 'Fountain Inputs'!$A$1:$A$133, 0), MATCH('Stata dataset (nominal)'!JW$1, 'Fountain Inputs'!$A$1:$XX$1, 0))),
Input_overrides!JW101)</f>
        <v>146761</v>
      </c>
      <c r="JX90" s="15">
        <f>IF(Input_overrides!JX101="",
IF(INDEX('Fountain Inputs'!$A$1:$XX$133, MATCH('Stata dataset (nominal)'!$A90, 'Fountain Inputs'!$A$1:$A$133, 0), MATCH('Stata dataset (nominal)'!JX$1, 'Fountain Inputs'!$A$1:$XX$1, 0))="", "", INDEX('Fountain Inputs'!$A$1:$XX$133, MATCH('Stata dataset (nominal)'!$A90, 'Fountain Inputs'!$A$1:$A$133, 0), MATCH('Stata dataset (nominal)'!JX$1, 'Fountain Inputs'!$A$1:$XX$1, 0))),
Input_overrides!JX101)</f>
        <v>3973</v>
      </c>
      <c r="JY90" s="15">
        <f>IF(Input_overrides!JY101="",
IF(INDEX('Fountain Inputs'!$A$1:$XX$133, MATCH('Stata dataset (nominal)'!$A90, 'Fountain Inputs'!$A$1:$A$133, 0), MATCH('Stata dataset (nominal)'!JY$1, 'Fountain Inputs'!$A$1:$XX$1, 0))="", "", INDEX('Fountain Inputs'!$A$1:$XX$133, MATCH('Stata dataset (nominal)'!$A90, 'Fountain Inputs'!$A$1:$A$133, 0), MATCH('Stata dataset (nominal)'!JY$1, 'Fountain Inputs'!$A$1:$XX$1, 0))),
Input_overrides!JY101)</f>
        <v>23931</v>
      </c>
      <c r="JZ90" s="15">
        <f>IF(Input_overrides!JZ101="",
IF(INDEX('Fountain Inputs'!$A$1:$XX$133, MATCH('Stata dataset (nominal)'!$A90, 'Fountain Inputs'!$A$1:$A$133, 0), MATCH('Stata dataset (nominal)'!JZ$1, 'Fountain Inputs'!$A$1:$XX$1, 0))="", "", INDEX('Fountain Inputs'!$A$1:$XX$133, MATCH('Stata dataset (nominal)'!$A90, 'Fountain Inputs'!$A$1:$A$133, 0), MATCH('Stata dataset (nominal)'!JZ$1, 'Fountain Inputs'!$A$1:$XX$1, 0))),
Input_overrides!JZ101)</f>
        <v>9993</v>
      </c>
      <c r="KA90" s="15">
        <f>IF(Input_overrides!KA101="",
IF(INDEX('Fountain Inputs'!$A$1:$XX$133, MATCH('Stata dataset (nominal)'!$A90, 'Fountain Inputs'!$A$1:$A$133, 0), MATCH('Stata dataset (nominal)'!KA$1, 'Fountain Inputs'!$A$1:$XX$1, 0))="", "", INDEX('Fountain Inputs'!$A$1:$XX$133, MATCH('Stata dataset (nominal)'!$A90, 'Fountain Inputs'!$A$1:$A$133, 0), MATCH('Stata dataset (nominal)'!KA$1, 'Fountain Inputs'!$A$1:$XX$1, 0))),
Input_overrides!KA101)</f>
        <v>108864</v>
      </c>
      <c r="KB90" s="15">
        <f>IF(Input_overrides!KB101="",
IF(INDEX('Fountain Inputs'!$A$1:$XX$133, MATCH('Stata dataset (nominal)'!$A90, 'Fountain Inputs'!$A$1:$A$133, 0), MATCH('Stata dataset (nominal)'!KB$1, 'Fountain Inputs'!$A$1:$XX$1, 0))="", "", INDEX('Fountain Inputs'!$A$1:$XX$133, MATCH('Stata dataset (nominal)'!$A90, 'Fountain Inputs'!$A$1:$A$133, 0), MATCH('Stata dataset (nominal)'!KB$1, 'Fountain Inputs'!$A$1:$XX$1, 0))),
Input_overrides!KB101)</f>
        <v>146761</v>
      </c>
      <c r="KC90" s="15">
        <f>IF(Input_overrides!KC101="",
IF(INDEX('Fountain Inputs'!$A$1:$XX$133, MATCH('Stata dataset (nominal)'!$A90, 'Fountain Inputs'!$A$1:$A$133, 0), MATCH('Stata dataset (nominal)'!KC$1, 'Fountain Inputs'!$A$1:$XX$1, 0))="", "", INDEX('Fountain Inputs'!$A$1:$XX$133, MATCH('Stata dataset (nominal)'!$A90, 'Fountain Inputs'!$A$1:$A$133, 0), MATCH('Stata dataset (nominal)'!KC$1, 'Fountain Inputs'!$A$1:$XX$1, 0))),
Input_overrides!KC101)</f>
        <v>0</v>
      </c>
      <c r="KD90" s="15">
        <f>IF(Input_overrides!KD101="",
IF(INDEX('Fountain Inputs'!$A$1:$XX$133, MATCH('Stata dataset (nominal)'!$A90, 'Fountain Inputs'!$A$1:$A$133, 0), MATCH('Stata dataset (nominal)'!KD$1, 'Fountain Inputs'!$A$1:$XX$1, 0))="", "", INDEX('Fountain Inputs'!$A$1:$XX$133, MATCH('Stata dataset (nominal)'!$A90, 'Fountain Inputs'!$A$1:$A$133, 0), MATCH('Stata dataset (nominal)'!KD$1, 'Fountain Inputs'!$A$1:$XX$1, 0))),
Input_overrides!KD101)</f>
        <v>0</v>
      </c>
      <c r="KE90" s="15">
        <f>IF(Input_overrides!KE101="",
IF(INDEX('Fountain Inputs'!$A$1:$XX$133, MATCH('Stata dataset (nominal)'!$A90, 'Fountain Inputs'!$A$1:$A$133, 0), MATCH('Stata dataset (nominal)'!KE$1, 'Fountain Inputs'!$A$1:$XX$1, 0))="", "", INDEX('Fountain Inputs'!$A$1:$XX$133, MATCH('Stata dataset (nominal)'!$A90, 'Fountain Inputs'!$A$1:$A$133, 0), MATCH('Stata dataset (nominal)'!KE$1, 'Fountain Inputs'!$A$1:$XX$1, 0))),
Input_overrides!KE101)</f>
        <v>51452</v>
      </c>
      <c r="KF90" s="15">
        <f>IF(Input_overrides!KF101="",
IF(INDEX('Fountain Inputs'!$A$1:$XX$133, MATCH('Stata dataset (nominal)'!$A90, 'Fountain Inputs'!$A$1:$A$133, 0), MATCH('Stata dataset (nominal)'!KF$1, 'Fountain Inputs'!$A$1:$XX$1, 0))="", "", INDEX('Fountain Inputs'!$A$1:$XX$133, MATCH('Stata dataset (nominal)'!$A90, 'Fountain Inputs'!$A$1:$A$133, 0), MATCH('Stata dataset (nominal)'!KF$1, 'Fountain Inputs'!$A$1:$XX$1, 0))),
Input_overrides!KF101)</f>
        <v>95309</v>
      </c>
      <c r="KG90" s="15">
        <f>IF(Input_overrides!KG101="",
IF(INDEX('Fountain Inputs'!$A$1:$XX$133, MATCH('Stata dataset (nominal)'!$A90, 'Fountain Inputs'!$A$1:$A$133, 0), MATCH('Stata dataset (nominal)'!KG$1, 'Fountain Inputs'!$A$1:$XX$1, 0))="", "", INDEX('Fountain Inputs'!$A$1:$XX$133, MATCH('Stata dataset (nominal)'!$A90, 'Fountain Inputs'!$A$1:$A$133, 0), MATCH('Stata dataset (nominal)'!KG$1, 'Fountain Inputs'!$A$1:$XX$1, 0))),
Input_overrides!KG101)</f>
        <v>0</v>
      </c>
      <c r="KH90" s="15">
        <f>IF(Input_overrides!KH101="",
IF(INDEX('Fountain Inputs'!$A$1:$XX$133, MATCH('Stata dataset (nominal)'!$A90, 'Fountain Inputs'!$A$1:$A$133, 0), MATCH('Stata dataset (nominal)'!KH$1, 'Fountain Inputs'!$A$1:$XX$1, 0))="", "", INDEX('Fountain Inputs'!$A$1:$XX$133, MATCH('Stata dataset (nominal)'!$A90, 'Fountain Inputs'!$A$1:$A$133, 0), MATCH('Stata dataset (nominal)'!KH$1, 'Fountain Inputs'!$A$1:$XX$1, 0))),
Input_overrides!KH101)</f>
        <v>146761</v>
      </c>
      <c r="KI90" s="15">
        <f>IF(Input_overrides!KI101="",
IF(INDEX('Fountain Inputs'!$A$1:$XX$133, MATCH('Stata dataset (nominal)'!$A90, 'Fountain Inputs'!$A$1:$A$133, 0), MATCH('Stata dataset (nominal)'!KI$1, 'Fountain Inputs'!$A$1:$XX$1, 0))="", "", INDEX('Fountain Inputs'!$A$1:$XX$133, MATCH('Stata dataset (nominal)'!$A90, 'Fountain Inputs'!$A$1:$A$133, 0), MATCH('Stata dataset (nominal)'!KI$1, 'Fountain Inputs'!$A$1:$XX$1, 0))),
Input_overrides!KI101)</f>
        <v>0</v>
      </c>
      <c r="KJ90" s="15">
        <f>IF(Input_overrides!KJ101="",
IF(INDEX('Fountain Inputs'!$A$1:$XX$133, MATCH('Stata dataset (nominal)'!$A90, 'Fountain Inputs'!$A$1:$A$133, 0), MATCH('Stata dataset (nominal)'!KJ$1, 'Fountain Inputs'!$A$1:$XX$1, 0))="", "", INDEX('Fountain Inputs'!$A$1:$XX$133, MATCH('Stata dataset (nominal)'!$A90, 'Fountain Inputs'!$A$1:$A$133, 0), MATCH('Stata dataset (nominal)'!KJ$1, 'Fountain Inputs'!$A$1:$XX$1, 0))),
Input_overrides!KJ101)</f>
        <v>7564</v>
      </c>
      <c r="KK90" s="15">
        <f>IF(Input_overrides!KK101="",
IF(INDEX('Fountain Inputs'!$A$1:$XX$133, MATCH('Stata dataset (nominal)'!$A90, 'Fountain Inputs'!$A$1:$A$133, 0), MATCH('Stata dataset (nominal)'!KK$1, 'Fountain Inputs'!$A$1:$XX$1, 0))="", "", INDEX('Fountain Inputs'!$A$1:$XX$133, MATCH('Stata dataset (nominal)'!$A90, 'Fountain Inputs'!$A$1:$A$133, 0), MATCH('Stata dataset (nominal)'!KK$1, 'Fountain Inputs'!$A$1:$XX$1, 0))),
Input_overrides!KK101)</f>
        <v>57159</v>
      </c>
      <c r="KL90" s="15">
        <f>IF(Input_overrides!KL101="",
IF(INDEX('Fountain Inputs'!$A$1:$XX$133, MATCH('Stata dataset (nominal)'!$A90, 'Fountain Inputs'!$A$1:$A$133, 0), MATCH('Stata dataset (nominal)'!KL$1, 'Fountain Inputs'!$A$1:$XX$1, 0))="", "", INDEX('Fountain Inputs'!$A$1:$XX$133, MATCH('Stata dataset (nominal)'!$A90, 'Fountain Inputs'!$A$1:$A$133, 0), MATCH('Stata dataset (nominal)'!KL$1, 'Fountain Inputs'!$A$1:$XX$1, 0))),
Input_overrides!KL101)</f>
        <v>10526</v>
      </c>
      <c r="KM90" s="15">
        <f>IF(Input_overrides!KM101="",
IF(INDEX('Fountain Inputs'!$A$1:$XX$133, MATCH('Stata dataset (nominal)'!$A90, 'Fountain Inputs'!$A$1:$A$133, 0), MATCH('Stata dataset (nominal)'!KM$1, 'Fountain Inputs'!$A$1:$XX$1, 0))="", "", INDEX('Fountain Inputs'!$A$1:$XX$133, MATCH('Stata dataset (nominal)'!$A90, 'Fountain Inputs'!$A$1:$A$133, 0), MATCH('Stata dataset (nominal)'!KM$1, 'Fountain Inputs'!$A$1:$XX$1, 0))),
Input_overrides!KM101)</f>
        <v>71512</v>
      </c>
      <c r="KN90" s="15">
        <f>IF(Input_overrides!KN101="",
IF(INDEX('Fountain Inputs'!$A$1:$XX$133, MATCH('Stata dataset (nominal)'!$A90, 'Fountain Inputs'!$A$1:$A$133, 0), MATCH('Stata dataset (nominal)'!KN$1, 'Fountain Inputs'!$A$1:$XX$1, 0))="", "", INDEX('Fountain Inputs'!$A$1:$XX$133, MATCH('Stata dataset (nominal)'!$A90, 'Fountain Inputs'!$A$1:$A$133, 0), MATCH('Stata dataset (nominal)'!KN$1, 'Fountain Inputs'!$A$1:$XX$1, 0))),
Input_overrides!KN101)</f>
        <v>146761</v>
      </c>
      <c r="KO90" s="15">
        <f>IF(Input_overrides!KO101="",
IF(INDEX('Fountain Inputs'!$A$1:$XX$133, MATCH('Stata dataset (nominal)'!$A90, 'Fountain Inputs'!$A$1:$A$133, 0), MATCH('Stata dataset (nominal)'!KO$1, 'Fountain Inputs'!$A$1:$XX$1, 0))="", "", INDEX('Fountain Inputs'!$A$1:$XX$133, MATCH('Stata dataset (nominal)'!$A90, 'Fountain Inputs'!$A$1:$A$133, 0), MATCH('Stata dataset (nominal)'!KO$1, 'Fountain Inputs'!$A$1:$XX$1, 0))),
Input_overrides!KO101)</f>
        <v>10</v>
      </c>
      <c r="KP90" s="15">
        <f>IF(Input_overrides!KP101="",
IF(INDEX('Fountain Inputs'!$A$1:$XX$133, MATCH('Stata dataset (nominal)'!$A90, 'Fountain Inputs'!$A$1:$A$133, 0), MATCH('Stata dataset (nominal)'!KP$1, 'Fountain Inputs'!$A$1:$XX$1, 0))="", "", INDEX('Fountain Inputs'!$A$1:$XX$133, MATCH('Stata dataset (nominal)'!$A90, 'Fountain Inputs'!$A$1:$A$133, 0), MATCH('Stata dataset (nominal)'!KP$1, 'Fountain Inputs'!$A$1:$XX$1, 0))),
Input_overrides!KP101)</f>
        <v>61478</v>
      </c>
      <c r="KQ90" s="15">
        <f>IF(Input_overrides!KQ101="",
IF(INDEX('Fountain Inputs'!$A$1:$XX$133, MATCH('Stata dataset (nominal)'!$A90, 'Fountain Inputs'!$A$1:$A$133, 0), MATCH('Stata dataset (nominal)'!KQ$1, 'Fountain Inputs'!$A$1:$XX$1, 0))="", "", INDEX('Fountain Inputs'!$A$1:$XX$133, MATCH('Stata dataset (nominal)'!$A90, 'Fountain Inputs'!$A$1:$A$133, 0), MATCH('Stata dataset (nominal)'!KQ$1, 'Fountain Inputs'!$A$1:$XX$1, 0))),
Input_overrides!KQ101)</f>
        <v>10210</v>
      </c>
      <c r="KR90" s="15">
        <f>IF(Input_overrides!KR101="",
IF(INDEX('Fountain Inputs'!$A$1:$XX$133, MATCH('Stata dataset (nominal)'!$A90, 'Fountain Inputs'!$A$1:$A$133, 0), MATCH('Stata dataset (nominal)'!KR$1, 'Fountain Inputs'!$A$1:$XX$1, 0))="", "", INDEX('Fountain Inputs'!$A$1:$XX$133, MATCH('Stata dataset (nominal)'!$A90, 'Fountain Inputs'!$A$1:$A$133, 0), MATCH('Stata dataset (nominal)'!KR$1, 'Fountain Inputs'!$A$1:$XX$1, 0))),
Input_overrides!KR101)</f>
        <v>2830</v>
      </c>
      <c r="KS90" s="15">
        <f>IF(Input_overrides!KS101="",
IF(INDEX('Fountain Inputs'!$A$1:$XX$133, MATCH('Stata dataset (nominal)'!$A90, 'Fountain Inputs'!$A$1:$A$133, 0), MATCH('Stata dataset (nominal)'!KS$1, 'Fountain Inputs'!$A$1:$XX$1, 0))="", "", INDEX('Fountain Inputs'!$A$1:$XX$133, MATCH('Stata dataset (nominal)'!$A90, 'Fountain Inputs'!$A$1:$A$133, 0), MATCH('Stata dataset (nominal)'!KS$1, 'Fountain Inputs'!$A$1:$XX$1, 0))),
Input_overrides!KS101)</f>
        <v>67628</v>
      </c>
      <c r="KT90" s="15">
        <f>IF(Input_overrides!KT101="",
IF(INDEX('Fountain Inputs'!$A$1:$XX$133, MATCH('Stata dataset (nominal)'!$A90, 'Fountain Inputs'!$A$1:$A$133, 0), MATCH('Stata dataset (nominal)'!KT$1, 'Fountain Inputs'!$A$1:$XX$1, 0))="", "", INDEX('Fountain Inputs'!$A$1:$XX$133, MATCH('Stata dataset (nominal)'!$A90, 'Fountain Inputs'!$A$1:$A$133, 0), MATCH('Stata dataset (nominal)'!KT$1, 'Fountain Inputs'!$A$1:$XX$1, 0))),
Input_overrides!KT101)</f>
        <v>5160</v>
      </c>
      <c r="KU90" s="15">
        <f>IF(Input_overrides!KU101="",
IF(INDEX('Fountain Inputs'!$A$1:$XX$133, MATCH('Stata dataset (nominal)'!$A90, 'Fountain Inputs'!$A$1:$A$133, 0), MATCH('Stata dataset (nominal)'!KU$1, 'Fountain Inputs'!$A$1:$XX$1, 0))="", "", INDEX('Fountain Inputs'!$A$1:$XX$133, MATCH('Stata dataset (nominal)'!$A90, 'Fountain Inputs'!$A$1:$A$133, 0), MATCH('Stata dataset (nominal)'!KU$1, 'Fountain Inputs'!$A$1:$XX$1, 0))),
Input_overrides!KU101)</f>
        <v>57034</v>
      </c>
      <c r="KV90" s="15">
        <f>IF(Input_overrides!KV101="",
IF(INDEX('Fountain Inputs'!$A$1:$XX$133, MATCH('Stata dataset (nominal)'!$A90, 'Fountain Inputs'!$A$1:$A$133, 0), MATCH('Stata dataset (nominal)'!KV$1, 'Fountain Inputs'!$A$1:$XX$1, 0))="", "", INDEX('Fountain Inputs'!$A$1:$XX$133, MATCH('Stata dataset (nominal)'!$A90, 'Fountain Inputs'!$A$1:$A$133, 0), MATCH('Stata dataset (nominal)'!KV$1, 'Fountain Inputs'!$A$1:$XX$1, 0))),
Input_overrides!KV101)</f>
        <v>204350</v>
      </c>
      <c r="KW90" s="15">
        <f>IF(Input_overrides!KW101="",
IF(INDEX('Fountain Inputs'!$A$1:$XX$133, MATCH('Stata dataset (nominal)'!$A90, 'Fountain Inputs'!$A$1:$A$133, 0), MATCH('Stata dataset (nominal)'!KW$1, 'Fountain Inputs'!$A$1:$XX$1, 0))="", "", INDEX('Fountain Inputs'!$A$1:$XX$133, MATCH('Stata dataset (nominal)'!$A90, 'Fountain Inputs'!$A$1:$A$133, 0), MATCH('Stata dataset (nominal)'!KW$1, 'Fountain Inputs'!$A$1:$XX$1, 0))),
Input_overrides!KW101)</f>
        <v>9717</v>
      </c>
      <c r="KX90" s="15">
        <f>IF(Input_overrides!KX101="",
IF(INDEX('Fountain Inputs'!$A$1:$XX$133, MATCH('Stata dataset (nominal)'!$A90, 'Fountain Inputs'!$A$1:$A$133, 0), MATCH('Stata dataset (nominal)'!KX$1, 'Fountain Inputs'!$A$1:$XX$1, 0))="", "", INDEX('Fountain Inputs'!$A$1:$XX$133, MATCH('Stata dataset (nominal)'!$A90, 'Fountain Inputs'!$A$1:$A$133, 0), MATCH('Stata dataset (nominal)'!KX$1, 'Fountain Inputs'!$A$1:$XX$1, 0))),
Input_overrides!KX101)</f>
        <v>35779</v>
      </c>
      <c r="KY90" s="15">
        <f>IF(Input_overrides!KY101="",
IF(INDEX('Fountain Inputs'!$A$1:$XX$133, MATCH('Stata dataset (nominal)'!$A90, 'Fountain Inputs'!$A$1:$A$133, 0), MATCH('Stata dataset (nominal)'!KY$1, 'Fountain Inputs'!$A$1:$XX$1, 0))="", "", INDEX('Fountain Inputs'!$A$1:$XX$133, MATCH('Stata dataset (nominal)'!$A90, 'Fountain Inputs'!$A$1:$A$133, 0), MATCH('Stata dataset (nominal)'!KY$1, 'Fountain Inputs'!$A$1:$XX$1, 0))),
Input_overrides!KY101)</f>
        <v>22821</v>
      </c>
      <c r="KZ90" s="15">
        <f>IF(Input_overrides!KZ101="",
IF(INDEX('Fountain Inputs'!$A$1:$XX$133, MATCH('Stata dataset (nominal)'!$A90, 'Fountain Inputs'!$A$1:$A$133, 0), MATCH('Stata dataset (nominal)'!KZ$1, 'Fountain Inputs'!$A$1:$XX$1, 0))="", "", INDEX('Fountain Inputs'!$A$1:$XX$133, MATCH('Stata dataset (nominal)'!$A90, 'Fountain Inputs'!$A$1:$A$133, 0), MATCH('Stata dataset (nominal)'!KZ$1, 'Fountain Inputs'!$A$1:$XX$1, 0))),
Input_overrides!KZ101)</f>
        <v>136034</v>
      </c>
      <c r="LA90" s="15">
        <f>IF(Input_overrides!LA101="",
IF(INDEX('Fountain Inputs'!$A$1:$XX$133, MATCH('Stata dataset (nominal)'!$A90, 'Fountain Inputs'!$A$1:$A$133, 0), MATCH('Stata dataset (nominal)'!LA$1, 'Fountain Inputs'!$A$1:$XX$1, 0))="", "", INDEX('Fountain Inputs'!$A$1:$XX$133, MATCH('Stata dataset (nominal)'!$A90, 'Fountain Inputs'!$A$1:$A$133, 0), MATCH('Stata dataset (nominal)'!LA$1, 'Fountain Inputs'!$A$1:$XX$1, 0))),
Input_overrides!LA101)</f>
        <v>204351</v>
      </c>
      <c r="LB90" s="15">
        <f>IF(Input_overrides!LB101="",
IF(INDEX('Fountain Inputs'!$A$1:$XX$133, MATCH('Stata dataset (nominal)'!$A90, 'Fountain Inputs'!$A$1:$A$133, 0), MATCH('Stata dataset (nominal)'!LB$1, 'Fountain Inputs'!$A$1:$XX$1, 0))="", "", INDEX('Fountain Inputs'!$A$1:$XX$133, MATCH('Stata dataset (nominal)'!$A90, 'Fountain Inputs'!$A$1:$A$133, 0), MATCH('Stata dataset (nominal)'!LB$1, 'Fountain Inputs'!$A$1:$XX$1, 0))),
Input_overrides!LB101)</f>
        <v>0</v>
      </c>
      <c r="LC90" s="15">
        <f>IF(Input_overrides!LC101="",
IF(INDEX('Fountain Inputs'!$A$1:$XX$133, MATCH('Stata dataset (nominal)'!$A90, 'Fountain Inputs'!$A$1:$A$133, 0), MATCH('Stata dataset (nominal)'!LC$1, 'Fountain Inputs'!$A$1:$XX$1, 0))="", "", INDEX('Fountain Inputs'!$A$1:$XX$133, MATCH('Stata dataset (nominal)'!$A90, 'Fountain Inputs'!$A$1:$A$133, 0), MATCH('Stata dataset (nominal)'!LC$1, 'Fountain Inputs'!$A$1:$XX$1, 0))),
Input_overrides!LC101)</f>
        <v>1610</v>
      </c>
      <c r="LD90" s="15">
        <f>IF(Input_overrides!LD101="",
IF(INDEX('Fountain Inputs'!$A$1:$XX$133, MATCH('Stata dataset (nominal)'!$A90, 'Fountain Inputs'!$A$1:$A$133, 0), MATCH('Stata dataset (nominal)'!LD$1, 'Fountain Inputs'!$A$1:$XX$1, 0))="", "", INDEX('Fountain Inputs'!$A$1:$XX$133, MATCH('Stata dataset (nominal)'!$A90, 'Fountain Inputs'!$A$1:$A$133, 0), MATCH('Stata dataset (nominal)'!LD$1, 'Fountain Inputs'!$A$1:$XX$1, 0))),
Input_overrides!LD101)</f>
        <v>81805</v>
      </c>
      <c r="LE90" s="15">
        <f>IF(Input_overrides!LE101="",
IF(INDEX('Fountain Inputs'!$A$1:$XX$133, MATCH('Stata dataset (nominal)'!$A90, 'Fountain Inputs'!$A$1:$A$133, 0), MATCH('Stata dataset (nominal)'!LE$1, 'Fountain Inputs'!$A$1:$XX$1, 0))="", "", INDEX('Fountain Inputs'!$A$1:$XX$133, MATCH('Stata dataset (nominal)'!$A90, 'Fountain Inputs'!$A$1:$A$133, 0), MATCH('Stata dataset (nominal)'!LE$1, 'Fountain Inputs'!$A$1:$XX$1, 0))),
Input_overrides!LE101)</f>
        <v>120556</v>
      </c>
      <c r="LF90" s="15">
        <f>IF(Input_overrides!LF101="",
IF(INDEX('Fountain Inputs'!$A$1:$XX$133, MATCH('Stata dataset (nominal)'!$A90, 'Fountain Inputs'!$A$1:$A$133, 0), MATCH('Stata dataset (nominal)'!LF$1, 'Fountain Inputs'!$A$1:$XX$1, 0))="", "", INDEX('Fountain Inputs'!$A$1:$XX$133, MATCH('Stata dataset (nominal)'!$A90, 'Fountain Inputs'!$A$1:$A$133, 0), MATCH('Stata dataset (nominal)'!LF$1, 'Fountain Inputs'!$A$1:$XX$1, 0))),
Input_overrides!LF101)</f>
        <v>381</v>
      </c>
      <c r="LG90" s="15">
        <f>IF(Input_overrides!LG101="",
IF(INDEX('Fountain Inputs'!$A$1:$XX$133, MATCH('Stata dataset (nominal)'!$A90, 'Fountain Inputs'!$A$1:$A$133, 0), MATCH('Stata dataset (nominal)'!LG$1, 'Fountain Inputs'!$A$1:$XX$1, 0))="", "", INDEX('Fountain Inputs'!$A$1:$XX$133, MATCH('Stata dataset (nominal)'!$A90, 'Fountain Inputs'!$A$1:$A$133, 0), MATCH('Stata dataset (nominal)'!LG$1, 'Fountain Inputs'!$A$1:$XX$1, 0))),
Input_overrides!LG101)</f>
        <v>204352</v>
      </c>
      <c r="LH90" s="15">
        <f>IF(Input_overrides!LH101="",
IF(INDEX('Fountain Inputs'!$A$1:$XX$133, MATCH('Stata dataset (nominal)'!$A90, 'Fountain Inputs'!$A$1:$A$133, 0), MATCH('Stata dataset (nominal)'!LH$1, 'Fountain Inputs'!$A$1:$XX$1, 0))="", "", INDEX('Fountain Inputs'!$A$1:$XX$133, MATCH('Stata dataset (nominal)'!$A90, 'Fountain Inputs'!$A$1:$A$133, 0), MATCH('Stata dataset (nominal)'!LH$1, 'Fountain Inputs'!$A$1:$XX$1, 0))),
Input_overrides!LH101)</f>
        <v>0</v>
      </c>
      <c r="LI90" s="15">
        <f>IF(Input_overrides!LI101="",
IF(INDEX('Fountain Inputs'!$A$1:$XX$133, MATCH('Stata dataset (nominal)'!$A90, 'Fountain Inputs'!$A$1:$A$133, 0), MATCH('Stata dataset (nominal)'!LI$1, 'Fountain Inputs'!$A$1:$XX$1, 0))="", "", INDEX('Fountain Inputs'!$A$1:$XX$133, MATCH('Stata dataset (nominal)'!$A90, 'Fountain Inputs'!$A$1:$A$133, 0), MATCH('Stata dataset (nominal)'!LI$1, 'Fountain Inputs'!$A$1:$XX$1, 0))),
Input_overrides!LI101)</f>
        <v>14489</v>
      </c>
      <c r="LJ90" s="15">
        <f>IF(Input_overrides!LJ101="",
IF(INDEX('Fountain Inputs'!$A$1:$XX$133, MATCH('Stata dataset (nominal)'!$A90, 'Fountain Inputs'!$A$1:$A$133, 0), MATCH('Stata dataset (nominal)'!LJ$1, 'Fountain Inputs'!$A$1:$XX$1, 0))="", "", INDEX('Fountain Inputs'!$A$1:$XX$133, MATCH('Stata dataset (nominal)'!$A90, 'Fountain Inputs'!$A$1:$A$133, 0), MATCH('Stata dataset (nominal)'!LJ$1, 'Fountain Inputs'!$A$1:$XX$1, 0))),
Input_overrides!LJ101)</f>
        <v>83526</v>
      </c>
      <c r="LK90" s="15">
        <f>IF(Input_overrides!LK101="",
IF(INDEX('Fountain Inputs'!$A$1:$XX$133, MATCH('Stata dataset (nominal)'!$A90, 'Fountain Inputs'!$A$1:$A$133, 0), MATCH('Stata dataset (nominal)'!LK$1, 'Fountain Inputs'!$A$1:$XX$1, 0))="", "", INDEX('Fountain Inputs'!$A$1:$XX$133, MATCH('Stata dataset (nominal)'!$A90, 'Fountain Inputs'!$A$1:$A$133, 0), MATCH('Stata dataset (nominal)'!LK$1, 'Fountain Inputs'!$A$1:$XX$1, 0))),
Input_overrides!LK101)</f>
        <v>30740</v>
      </c>
      <c r="LL90" s="15">
        <f>IF(Input_overrides!LL101="",
IF(INDEX('Fountain Inputs'!$A$1:$XX$133, MATCH('Stata dataset (nominal)'!$A90, 'Fountain Inputs'!$A$1:$A$133, 0), MATCH('Stata dataset (nominal)'!LL$1, 'Fountain Inputs'!$A$1:$XX$1, 0))="", "", INDEX('Fountain Inputs'!$A$1:$XX$133, MATCH('Stata dataset (nominal)'!$A90, 'Fountain Inputs'!$A$1:$A$133, 0), MATCH('Stata dataset (nominal)'!LL$1, 'Fountain Inputs'!$A$1:$XX$1, 0))),
Input_overrides!LL101)</f>
        <v>75595</v>
      </c>
      <c r="LM90" s="15">
        <f>IF(Input_overrides!LM101="",
IF(INDEX('Fountain Inputs'!$A$1:$XX$133, MATCH('Stata dataset (nominal)'!$A90, 'Fountain Inputs'!$A$1:$A$133, 0), MATCH('Stata dataset (nominal)'!LM$1, 'Fountain Inputs'!$A$1:$XX$1, 0))="", "", INDEX('Fountain Inputs'!$A$1:$XX$133, MATCH('Stata dataset (nominal)'!$A90, 'Fountain Inputs'!$A$1:$A$133, 0), MATCH('Stata dataset (nominal)'!LM$1, 'Fountain Inputs'!$A$1:$XX$1, 0))),
Input_overrides!LM101)</f>
        <v>204350</v>
      </c>
      <c r="LN90" s="15">
        <f>IF(Input_overrides!LN101="",
IF(INDEX('Fountain Inputs'!$A$1:$XX$133, MATCH('Stata dataset (nominal)'!$A90, 'Fountain Inputs'!$A$1:$A$133, 0), MATCH('Stata dataset (nominal)'!LN$1, 'Fountain Inputs'!$A$1:$XX$1, 0))="", "", INDEX('Fountain Inputs'!$A$1:$XX$133, MATCH('Stata dataset (nominal)'!$A90, 'Fountain Inputs'!$A$1:$A$133, 0), MATCH('Stata dataset (nominal)'!LN$1, 'Fountain Inputs'!$A$1:$XX$1, 0))),
Input_overrides!LN101)</f>
        <v>11345.860163122599</v>
      </c>
      <c r="LO90" s="15">
        <f>IF(Input_overrides!LO101="",
IF(INDEX('Fountain Inputs'!$A$1:$XX$133, MATCH('Stata dataset (nominal)'!$A90, 'Fountain Inputs'!$A$1:$A$133, 0), MATCH('Stata dataset (nominal)'!LO$1, 'Fountain Inputs'!$A$1:$XX$1, 0))="", "", INDEX('Fountain Inputs'!$A$1:$XX$133, MATCH('Stata dataset (nominal)'!$A90, 'Fountain Inputs'!$A$1:$A$133, 0), MATCH('Stata dataset (nominal)'!LO$1, 'Fountain Inputs'!$A$1:$XX$1, 0))),
Input_overrides!LO101)</f>
        <v>19</v>
      </c>
      <c r="LP90" s="15">
        <f>IF(Input_overrides!LP101="",
IF(INDEX('Fountain Inputs'!$A$1:$XX$133, MATCH('Stata dataset (nominal)'!$A90, 'Fountain Inputs'!$A$1:$A$133, 0), MATCH('Stata dataset (nominal)'!LP$1, 'Fountain Inputs'!$A$1:$XX$1, 0))="", "", INDEX('Fountain Inputs'!$A$1:$XX$133, MATCH('Stata dataset (nominal)'!$A90, 'Fountain Inputs'!$A$1:$A$133, 0), MATCH('Stata dataset (nominal)'!LP$1, 'Fountain Inputs'!$A$1:$XX$1, 0))),
Input_overrides!LP101)</f>
        <v>26</v>
      </c>
      <c r="LQ90" s="15">
        <f>IF(Input_overrides!LQ101="",
IF(INDEX('Fountain Inputs'!$A$1:$XX$133, MATCH('Stata dataset (nominal)'!$A90, 'Fountain Inputs'!$A$1:$A$133, 0), MATCH('Stata dataset (nominal)'!LQ$1, 'Fountain Inputs'!$A$1:$XX$1, 0))="", "", INDEX('Fountain Inputs'!$A$1:$XX$133, MATCH('Stata dataset (nominal)'!$A90, 'Fountain Inputs'!$A$1:$A$133, 0), MATCH('Stata dataset (nominal)'!LQ$1, 'Fountain Inputs'!$A$1:$XX$1, 0))),
Input_overrides!LQ101)</f>
        <v>92</v>
      </c>
      <c r="LR90" s="15">
        <f>IF(Input_overrides!LR101="",
IF(INDEX('Fountain Inputs'!$A$1:$XX$133, MATCH('Stata dataset (nominal)'!$A90, 'Fountain Inputs'!$A$1:$A$133, 0), MATCH('Stata dataset (nominal)'!LR$1, 'Fountain Inputs'!$A$1:$XX$1, 0))="", "", INDEX('Fountain Inputs'!$A$1:$XX$133, MATCH('Stata dataset (nominal)'!$A90, 'Fountain Inputs'!$A$1:$A$133, 0), MATCH('Stata dataset (nominal)'!LR$1, 'Fountain Inputs'!$A$1:$XX$1, 0))),
Input_overrides!LR101)</f>
        <v>3</v>
      </c>
      <c r="LS90" s="15">
        <f>IF(Input_overrides!LS101="",
IF(INDEX('Fountain Inputs'!$A$1:$XX$133, MATCH('Stata dataset (nominal)'!$A90, 'Fountain Inputs'!$A$1:$A$133, 0), MATCH('Stata dataset (nominal)'!LS$1, 'Fountain Inputs'!$A$1:$XX$1, 0))="", "", INDEX('Fountain Inputs'!$A$1:$XX$133, MATCH('Stata dataset (nominal)'!$A90, 'Fountain Inputs'!$A$1:$A$133, 0), MATCH('Stata dataset (nominal)'!LS$1, 'Fountain Inputs'!$A$1:$XX$1, 0))),
Input_overrides!LS101)</f>
        <v>2</v>
      </c>
      <c r="LT90" s="15">
        <f>IF(Input_overrides!LT101="",
IF(INDEX('Fountain Inputs'!$A$1:$XX$133, MATCH('Stata dataset (nominal)'!$A90, 'Fountain Inputs'!$A$1:$A$133, 0), MATCH('Stata dataset (nominal)'!LT$1, 'Fountain Inputs'!$A$1:$XX$1, 0))="", "", INDEX('Fountain Inputs'!$A$1:$XX$133, MATCH('Stata dataset (nominal)'!$A90, 'Fountain Inputs'!$A$1:$A$133, 0), MATCH('Stata dataset (nominal)'!LT$1, 'Fountain Inputs'!$A$1:$XX$1, 0))),
Input_overrides!LT101)</f>
        <v>10</v>
      </c>
      <c r="LU90" s="15">
        <f>IF(Input_overrides!LU101="",
IF(INDEX('Fountain Inputs'!$A$1:$XX$133, MATCH('Stata dataset (nominal)'!$A90, 'Fountain Inputs'!$A$1:$A$133, 0), MATCH('Stata dataset (nominal)'!LU$1, 'Fountain Inputs'!$A$1:$XX$1, 0))="", "", INDEX('Fountain Inputs'!$A$1:$XX$133, MATCH('Stata dataset (nominal)'!$A90, 'Fountain Inputs'!$A$1:$A$133, 0), MATCH('Stata dataset (nominal)'!LU$1, 'Fountain Inputs'!$A$1:$XX$1, 0))),
Input_overrides!LU101)</f>
        <v>1</v>
      </c>
      <c r="LV90" s="15">
        <f>IF(Input_overrides!LV101="",
IF(INDEX('Fountain Inputs'!$A$1:$XX$133, MATCH('Stata dataset (nominal)'!$A90, 'Fountain Inputs'!$A$1:$A$133, 0), MATCH('Stata dataset (nominal)'!LV$1, 'Fountain Inputs'!$A$1:$XX$1, 0))="", "", INDEX('Fountain Inputs'!$A$1:$XX$133, MATCH('Stata dataset (nominal)'!$A90, 'Fountain Inputs'!$A$1:$A$133, 0), MATCH('Stata dataset (nominal)'!LV$1, 'Fountain Inputs'!$A$1:$XX$1, 0))),
Input_overrides!LV101)</f>
        <v>153</v>
      </c>
      <c r="LW90" s="15">
        <f>IF(Input_overrides!LW101="",
IF(INDEX('Fountain Inputs'!$A$1:$XX$133, MATCH('Stata dataset (nominal)'!$A90, 'Fountain Inputs'!$A$1:$A$133, 0), MATCH('Stata dataset (nominal)'!LW$1, 'Fountain Inputs'!$A$1:$XX$1, 0))="", "", INDEX('Fountain Inputs'!$A$1:$XX$133, MATCH('Stata dataset (nominal)'!$A90, 'Fountain Inputs'!$A$1:$A$133, 0), MATCH('Stata dataset (nominal)'!LW$1, 'Fountain Inputs'!$A$1:$XX$1, 0))),
Input_overrides!LW101)</f>
        <v>0</v>
      </c>
      <c r="LX90" s="15">
        <f>IF(Input_overrides!LX101="",
IF(INDEX('Fountain Inputs'!$A$1:$XX$133, MATCH('Stata dataset (nominal)'!$A90, 'Fountain Inputs'!$A$1:$A$133, 0), MATCH('Stata dataset (nominal)'!LX$1, 'Fountain Inputs'!$A$1:$XX$1, 0))="", "", INDEX('Fountain Inputs'!$A$1:$XX$133, MATCH('Stata dataset (nominal)'!$A90, 'Fountain Inputs'!$A$1:$A$133, 0), MATCH('Stata dataset (nominal)'!LX$1, 'Fountain Inputs'!$A$1:$XX$1, 0))),
Input_overrides!LX101)</f>
        <v>0</v>
      </c>
      <c r="LY90" s="15">
        <f>IF(Input_overrides!LY101="",
IF(INDEX('Fountain Inputs'!$A$1:$XX$133, MATCH('Stata dataset (nominal)'!$A90, 'Fountain Inputs'!$A$1:$A$133, 0), MATCH('Stata dataset (nominal)'!LY$1, 'Fountain Inputs'!$A$1:$XX$1, 0))="", "", INDEX('Fountain Inputs'!$A$1:$XX$133, MATCH('Stata dataset (nominal)'!$A90, 'Fountain Inputs'!$A$1:$A$133, 0), MATCH('Stata dataset (nominal)'!LY$1, 'Fountain Inputs'!$A$1:$XX$1, 0))),
Input_overrides!LY101)</f>
        <v>0</v>
      </c>
      <c r="LZ90" s="15">
        <f>IF(Input_overrides!LZ101="",
IF(INDEX('Fountain Inputs'!$A$1:$XX$133, MATCH('Stata dataset (nominal)'!$A90, 'Fountain Inputs'!$A$1:$A$133, 0), MATCH('Stata dataset (nominal)'!LZ$1, 'Fountain Inputs'!$A$1:$XX$1, 0))="", "", INDEX('Fountain Inputs'!$A$1:$XX$133, MATCH('Stata dataset (nominal)'!$A90, 'Fountain Inputs'!$A$1:$A$133, 0), MATCH('Stata dataset (nominal)'!LZ$1, 'Fountain Inputs'!$A$1:$XX$1, 0))),
Input_overrides!LZ101)</f>
        <v>153</v>
      </c>
      <c r="MA90" s="15">
        <f>IF(Input_overrides!MA101="",
IF(INDEX('Fountain Inputs'!$A$1:$XX$133, MATCH('Stata dataset (nominal)'!$A90, 'Fountain Inputs'!$A$1:$A$133, 0), MATCH('Stata dataset (nominal)'!MA$1, 'Fountain Inputs'!$A$1:$XX$1, 0))="", "", INDEX('Fountain Inputs'!$A$1:$XX$133, MATCH('Stata dataset (nominal)'!$A90, 'Fountain Inputs'!$A$1:$A$133, 0), MATCH('Stata dataset (nominal)'!MA$1, 'Fountain Inputs'!$A$1:$XX$1, 0))),
Input_overrides!MA101)</f>
        <v>153</v>
      </c>
      <c r="MB90" s="15">
        <f>IF(Input_overrides!MB101="",
IF(INDEX('Fountain Inputs'!$A$1:$XX$133, MATCH('Stata dataset (nominal)'!$A90, 'Fountain Inputs'!$A$1:$A$133, 0), MATCH('Stata dataset (nominal)'!MB$1, 'Fountain Inputs'!$A$1:$XX$1, 0))="", "", INDEX('Fountain Inputs'!$A$1:$XX$133, MATCH('Stata dataset (nominal)'!$A90, 'Fountain Inputs'!$A$1:$A$133, 0), MATCH('Stata dataset (nominal)'!MB$1, 'Fountain Inputs'!$A$1:$XX$1, 0))),
Input_overrides!MB101)</f>
        <v>0</v>
      </c>
      <c r="MC90" s="15">
        <f>IF(Input_overrides!MC101="",
IF(INDEX('Fountain Inputs'!$A$1:$XX$133, MATCH('Stata dataset (nominal)'!$A90, 'Fountain Inputs'!$A$1:$A$133, 0), MATCH('Stata dataset (nominal)'!MC$1, 'Fountain Inputs'!$A$1:$XX$1, 0))="", "", INDEX('Fountain Inputs'!$A$1:$XX$133, MATCH('Stata dataset (nominal)'!$A90, 'Fountain Inputs'!$A$1:$A$133, 0), MATCH('Stata dataset (nominal)'!MC$1, 'Fountain Inputs'!$A$1:$XX$1, 0))),
Input_overrides!MC101)</f>
        <v>0</v>
      </c>
      <c r="MD90" s="15">
        <f>IF(Input_overrides!MD101="",
IF(INDEX('Fountain Inputs'!$A$1:$XX$133, MATCH('Stata dataset (nominal)'!$A90, 'Fountain Inputs'!$A$1:$A$133, 0), MATCH('Stata dataset (nominal)'!MD$1, 'Fountain Inputs'!$A$1:$XX$1, 0))="", "", INDEX('Fountain Inputs'!$A$1:$XX$133, MATCH('Stata dataset (nominal)'!$A90, 'Fountain Inputs'!$A$1:$A$133, 0), MATCH('Stata dataset (nominal)'!MD$1, 'Fountain Inputs'!$A$1:$XX$1, 0))),
Input_overrides!MD101)</f>
        <v>15</v>
      </c>
      <c r="ME90" s="15">
        <f>IF(Input_overrides!ME101="",
IF(INDEX('Fountain Inputs'!$A$1:$XX$133, MATCH('Stata dataset (nominal)'!$A90, 'Fountain Inputs'!$A$1:$A$133, 0), MATCH('Stata dataset (nominal)'!ME$1, 'Fountain Inputs'!$A$1:$XX$1, 0))="", "", INDEX('Fountain Inputs'!$A$1:$XX$133, MATCH('Stata dataset (nominal)'!$A90, 'Fountain Inputs'!$A$1:$A$133, 0), MATCH('Stata dataset (nominal)'!ME$1, 'Fountain Inputs'!$A$1:$XX$1, 0))),
Input_overrides!ME101)</f>
        <v>27</v>
      </c>
      <c r="MF90" s="15">
        <f>IF(Input_overrides!MF101="",
IF(INDEX('Fountain Inputs'!$A$1:$XX$133, MATCH('Stata dataset (nominal)'!$A90, 'Fountain Inputs'!$A$1:$A$133, 0), MATCH('Stata dataset (nominal)'!MF$1, 'Fountain Inputs'!$A$1:$XX$1, 0))="", "", INDEX('Fountain Inputs'!$A$1:$XX$133, MATCH('Stata dataset (nominal)'!$A90, 'Fountain Inputs'!$A$1:$A$133, 0), MATCH('Stata dataset (nominal)'!MF$1, 'Fountain Inputs'!$A$1:$XX$1, 0))),
Input_overrides!MF101)</f>
        <v>111</v>
      </c>
      <c r="MG90" s="15">
        <f>IF(Input_overrides!MG101="",
IF(INDEX('Fountain Inputs'!$A$1:$XX$133, MATCH('Stata dataset (nominal)'!$A90, 'Fountain Inputs'!$A$1:$A$133, 0), MATCH('Stata dataset (nominal)'!MG$1, 'Fountain Inputs'!$A$1:$XX$1, 0))="", "", INDEX('Fountain Inputs'!$A$1:$XX$133, MATCH('Stata dataset (nominal)'!$A90, 'Fountain Inputs'!$A$1:$A$133, 0), MATCH('Stata dataset (nominal)'!MG$1, 'Fountain Inputs'!$A$1:$XX$1, 0))),
Input_overrides!MG101)</f>
        <v>153</v>
      </c>
      <c r="MH90" s="15">
        <f>IF(Input_overrides!MH101="",
IF(INDEX('Fountain Inputs'!$A$1:$XX$133, MATCH('Stata dataset (nominal)'!$A90, 'Fountain Inputs'!$A$1:$A$133, 0), MATCH('Stata dataset (nominal)'!MH$1, 'Fountain Inputs'!$A$1:$XX$1, 0))="", "", INDEX('Fountain Inputs'!$A$1:$XX$133, MATCH('Stata dataset (nominal)'!$A90, 'Fountain Inputs'!$A$1:$A$133, 0), MATCH('Stata dataset (nominal)'!MH$1, 'Fountain Inputs'!$A$1:$XX$1, 0))),
Input_overrides!MH101)</f>
        <v>0</v>
      </c>
      <c r="MI90" s="15">
        <f>IF(Input_overrides!MI101="",
IF(INDEX('Fountain Inputs'!$A$1:$XX$133, MATCH('Stata dataset (nominal)'!$A90, 'Fountain Inputs'!$A$1:$A$133, 0), MATCH('Stata dataset (nominal)'!MI$1, 'Fountain Inputs'!$A$1:$XX$1, 0))="", "", INDEX('Fountain Inputs'!$A$1:$XX$133, MATCH('Stata dataset (nominal)'!$A90, 'Fountain Inputs'!$A$1:$A$133, 0), MATCH('Stata dataset (nominal)'!MI$1, 'Fountain Inputs'!$A$1:$XX$1, 0))),
Input_overrides!MI101)</f>
        <v>0</v>
      </c>
      <c r="MJ90" s="15">
        <f>IF(Input_overrides!MJ101="",
IF(INDEX('Fountain Inputs'!$A$1:$XX$133, MATCH('Stata dataset (nominal)'!$A90, 'Fountain Inputs'!$A$1:$A$133, 0), MATCH('Stata dataset (nominal)'!MJ$1, 'Fountain Inputs'!$A$1:$XX$1, 0))="", "", INDEX('Fountain Inputs'!$A$1:$XX$133, MATCH('Stata dataset (nominal)'!$A90, 'Fountain Inputs'!$A$1:$A$133, 0), MATCH('Stata dataset (nominal)'!MJ$1, 'Fountain Inputs'!$A$1:$XX$1, 0))),
Input_overrides!MJ101)</f>
        <v>7</v>
      </c>
      <c r="MK90" s="15">
        <f>IF(Input_overrides!MK101="",
IF(INDEX('Fountain Inputs'!$A$1:$XX$133, MATCH('Stata dataset (nominal)'!$A90, 'Fountain Inputs'!$A$1:$A$133, 0), MATCH('Stata dataset (nominal)'!MK$1, 'Fountain Inputs'!$A$1:$XX$1, 0))="", "", INDEX('Fountain Inputs'!$A$1:$XX$133, MATCH('Stata dataset (nominal)'!$A90, 'Fountain Inputs'!$A$1:$A$133, 0), MATCH('Stata dataset (nominal)'!MK$1, 'Fountain Inputs'!$A$1:$XX$1, 0))),
Input_overrides!MK101)</f>
        <v>20</v>
      </c>
      <c r="ML90" s="15">
        <f>IF(Input_overrides!ML101="",
IF(INDEX('Fountain Inputs'!$A$1:$XX$133, MATCH('Stata dataset (nominal)'!$A90, 'Fountain Inputs'!$A$1:$A$133, 0), MATCH('Stata dataset (nominal)'!ML$1, 'Fountain Inputs'!$A$1:$XX$1, 0))="", "", INDEX('Fountain Inputs'!$A$1:$XX$133, MATCH('Stata dataset (nominal)'!$A90, 'Fountain Inputs'!$A$1:$A$133, 0), MATCH('Stata dataset (nominal)'!ML$1, 'Fountain Inputs'!$A$1:$XX$1, 0))),
Input_overrides!ML101)</f>
        <v>126</v>
      </c>
      <c r="MM90" s="15">
        <f>IF(Input_overrides!MM101="",
IF(INDEX('Fountain Inputs'!$A$1:$XX$133, MATCH('Stata dataset (nominal)'!$A90, 'Fountain Inputs'!$A$1:$A$133, 0), MATCH('Stata dataset (nominal)'!MM$1, 'Fountain Inputs'!$A$1:$XX$1, 0))="", "", INDEX('Fountain Inputs'!$A$1:$XX$133, MATCH('Stata dataset (nominal)'!$A90, 'Fountain Inputs'!$A$1:$A$133, 0), MATCH('Stata dataset (nominal)'!MM$1, 'Fountain Inputs'!$A$1:$XX$1, 0))),
Input_overrides!MM101)</f>
        <v>153</v>
      </c>
      <c r="MN90" s="15">
        <f>IF(Input_overrides!MN101="",
IF(INDEX('Fountain Inputs'!$A$1:$XX$133, MATCH('Stata dataset (nominal)'!$A90, 'Fountain Inputs'!$A$1:$A$133, 0), MATCH('Stata dataset (nominal)'!MN$1, 'Fountain Inputs'!$A$1:$XX$1, 0))="", "", INDEX('Fountain Inputs'!$A$1:$XX$133, MATCH('Stata dataset (nominal)'!$A90, 'Fountain Inputs'!$A$1:$A$133, 0), MATCH('Stata dataset (nominal)'!MN$1, 'Fountain Inputs'!$A$1:$XX$1, 0))),
Input_overrides!MN101)</f>
        <v>0</v>
      </c>
      <c r="MO90" s="15">
        <f>IF(Input_overrides!MO101="",
IF(INDEX('Fountain Inputs'!$A$1:$XX$133, MATCH('Stata dataset (nominal)'!$A90, 'Fountain Inputs'!$A$1:$A$133, 0), MATCH('Stata dataset (nominal)'!MO$1, 'Fountain Inputs'!$A$1:$XX$1, 0))="", "", INDEX('Fountain Inputs'!$A$1:$XX$133, MATCH('Stata dataset (nominal)'!$A90, 'Fountain Inputs'!$A$1:$A$133, 0), MATCH('Stata dataset (nominal)'!MO$1, 'Fountain Inputs'!$A$1:$XX$1, 0))),
Input_overrides!MO101)</f>
        <v>1</v>
      </c>
      <c r="MP90" s="15">
        <f>IF(Input_overrides!MP101="",
IF(INDEX('Fountain Inputs'!$A$1:$XX$133, MATCH('Stata dataset (nominal)'!$A90, 'Fountain Inputs'!$A$1:$A$133, 0), MATCH('Stata dataset (nominal)'!MP$1, 'Fountain Inputs'!$A$1:$XX$1, 0))="", "", INDEX('Fountain Inputs'!$A$1:$XX$133, MATCH('Stata dataset (nominal)'!$A90, 'Fountain Inputs'!$A$1:$A$133, 0), MATCH('Stata dataset (nominal)'!MP$1, 'Fountain Inputs'!$A$1:$XX$1, 0))),
Input_overrides!MP101)</f>
        <v>21</v>
      </c>
      <c r="MQ90" s="15">
        <f>IF(Input_overrides!MQ101="",
IF(INDEX('Fountain Inputs'!$A$1:$XX$133, MATCH('Stata dataset (nominal)'!$A90, 'Fountain Inputs'!$A$1:$A$133, 0), MATCH('Stata dataset (nominal)'!MQ$1, 'Fountain Inputs'!$A$1:$XX$1, 0))="", "", INDEX('Fountain Inputs'!$A$1:$XX$133, MATCH('Stata dataset (nominal)'!$A90, 'Fountain Inputs'!$A$1:$A$133, 0), MATCH('Stata dataset (nominal)'!MQ$1, 'Fountain Inputs'!$A$1:$XX$1, 0))),
Input_overrides!MQ101)</f>
        <v>2</v>
      </c>
      <c r="MR90" s="15">
        <f>IF(Input_overrides!MR101="",
IF(INDEX('Fountain Inputs'!$A$1:$XX$133, MATCH('Stata dataset (nominal)'!$A90, 'Fountain Inputs'!$A$1:$A$133, 0), MATCH('Stata dataset (nominal)'!MR$1, 'Fountain Inputs'!$A$1:$XX$1, 0))="", "", INDEX('Fountain Inputs'!$A$1:$XX$133, MATCH('Stata dataset (nominal)'!$A90, 'Fountain Inputs'!$A$1:$A$133, 0), MATCH('Stata dataset (nominal)'!MR$1, 'Fountain Inputs'!$A$1:$XX$1, 0))),
Input_overrides!MR101)</f>
        <v>0</v>
      </c>
      <c r="MS90" s="15">
        <f>IF(Input_overrides!MS101="",
IF(INDEX('Fountain Inputs'!$A$1:$XX$133, MATCH('Stata dataset (nominal)'!$A90, 'Fountain Inputs'!$A$1:$A$133, 0), MATCH('Stata dataset (nominal)'!MS$1, 'Fountain Inputs'!$A$1:$XX$1, 0))="", "", INDEX('Fountain Inputs'!$A$1:$XX$133, MATCH('Stata dataset (nominal)'!$A90, 'Fountain Inputs'!$A$1:$A$133, 0), MATCH('Stata dataset (nominal)'!MS$1, 'Fountain Inputs'!$A$1:$XX$1, 0))),
Input_overrides!MS101)</f>
        <v>6</v>
      </c>
      <c r="MT90" s="15">
        <f>IF(Input_overrides!MT101="",
IF(INDEX('Fountain Inputs'!$A$1:$XX$133, MATCH('Stata dataset (nominal)'!$A90, 'Fountain Inputs'!$A$1:$A$133, 0), MATCH('Stata dataset (nominal)'!MT$1, 'Fountain Inputs'!$A$1:$XX$1, 0))="", "", INDEX('Fountain Inputs'!$A$1:$XX$133, MATCH('Stata dataset (nominal)'!$A90, 'Fountain Inputs'!$A$1:$A$133, 0), MATCH('Stata dataset (nominal)'!MT$1, 'Fountain Inputs'!$A$1:$XX$1, 0))),
Input_overrides!MT101)</f>
        <v>4</v>
      </c>
      <c r="MU90" s="15">
        <f>IF(Input_overrides!MU101="",
IF(INDEX('Fountain Inputs'!$A$1:$XX$133, MATCH('Stata dataset (nominal)'!$A90, 'Fountain Inputs'!$A$1:$A$133, 0), MATCH('Stata dataset (nominal)'!MU$1, 'Fountain Inputs'!$A$1:$XX$1, 0))="", "", INDEX('Fountain Inputs'!$A$1:$XX$133, MATCH('Stata dataset (nominal)'!$A90, 'Fountain Inputs'!$A$1:$A$133, 0), MATCH('Stata dataset (nominal)'!MU$1, 'Fountain Inputs'!$A$1:$XX$1, 0))),
Input_overrides!MU101)</f>
        <v>34</v>
      </c>
      <c r="MV90" s="15">
        <f>IF(Input_overrides!MV101="",
IF(INDEX('Fountain Inputs'!$A$1:$XX$133, MATCH('Stata dataset (nominal)'!$A90, 'Fountain Inputs'!$A$1:$A$133, 0), MATCH('Stata dataset (nominal)'!MV$1, 'Fountain Inputs'!$A$1:$XX$1, 0))="", "", INDEX('Fountain Inputs'!$A$1:$XX$133, MATCH('Stata dataset (nominal)'!$A90, 'Fountain Inputs'!$A$1:$A$133, 0), MATCH('Stata dataset (nominal)'!MV$1, 'Fountain Inputs'!$A$1:$XX$1, 0))),
Input_overrides!MV101)</f>
        <v>0</v>
      </c>
      <c r="MW90" s="15">
        <f>IF(Input_overrides!MW101="",
IF(INDEX('Fountain Inputs'!$A$1:$XX$133, MATCH('Stata dataset (nominal)'!$A90, 'Fountain Inputs'!$A$1:$A$133, 0), MATCH('Stata dataset (nominal)'!MW$1, 'Fountain Inputs'!$A$1:$XX$1, 0))="", "", INDEX('Fountain Inputs'!$A$1:$XX$133, MATCH('Stata dataset (nominal)'!$A90, 'Fountain Inputs'!$A$1:$A$133, 0), MATCH('Stata dataset (nominal)'!MW$1, 'Fountain Inputs'!$A$1:$XX$1, 0))),
Input_overrides!MW101)</f>
        <v>0</v>
      </c>
      <c r="MX90" s="15">
        <f>IF(Input_overrides!MX101="",
IF(INDEX('Fountain Inputs'!$A$1:$XX$133, MATCH('Stata dataset (nominal)'!$A90, 'Fountain Inputs'!$A$1:$A$133, 0), MATCH('Stata dataset (nominal)'!MX$1, 'Fountain Inputs'!$A$1:$XX$1, 0))="", "", INDEX('Fountain Inputs'!$A$1:$XX$133, MATCH('Stata dataset (nominal)'!$A90, 'Fountain Inputs'!$A$1:$A$133, 0), MATCH('Stata dataset (nominal)'!MX$1, 'Fountain Inputs'!$A$1:$XX$1, 0))),
Input_overrides!MX101)</f>
        <v>3</v>
      </c>
      <c r="MY90" s="15">
        <f>IF(Input_overrides!MY101="",
IF(INDEX('Fountain Inputs'!$A$1:$XX$133, MATCH('Stata dataset (nominal)'!$A90, 'Fountain Inputs'!$A$1:$A$133, 0), MATCH('Stata dataset (nominal)'!MY$1, 'Fountain Inputs'!$A$1:$XX$1, 0))="", "", INDEX('Fountain Inputs'!$A$1:$XX$133, MATCH('Stata dataset (nominal)'!$A90, 'Fountain Inputs'!$A$1:$A$133, 0), MATCH('Stata dataset (nominal)'!MY$1, 'Fountain Inputs'!$A$1:$XX$1, 0))),
Input_overrides!MY101)</f>
        <v>31</v>
      </c>
      <c r="MZ90" s="15">
        <f>IF(Input_overrides!MZ101="",
IF(INDEX('Fountain Inputs'!$A$1:$XX$133, MATCH('Stata dataset (nominal)'!$A90, 'Fountain Inputs'!$A$1:$A$133, 0), MATCH('Stata dataset (nominal)'!MZ$1, 'Fountain Inputs'!$A$1:$XX$1, 0))="", "", INDEX('Fountain Inputs'!$A$1:$XX$133, MATCH('Stata dataset (nominal)'!$A90, 'Fountain Inputs'!$A$1:$A$133, 0), MATCH('Stata dataset (nominal)'!MZ$1, 'Fountain Inputs'!$A$1:$XX$1, 0))),
Input_overrides!MZ101)</f>
        <v>34</v>
      </c>
      <c r="NA90" s="15">
        <f>IF(Input_overrides!NA101="",
IF(INDEX('Fountain Inputs'!$A$1:$XX$133, MATCH('Stata dataset (nominal)'!$A90, 'Fountain Inputs'!$A$1:$A$133, 0), MATCH('Stata dataset (nominal)'!NA$1, 'Fountain Inputs'!$A$1:$XX$1, 0))="", "", INDEX('Fountain Inputs'!$A$1:$XX$133, MATCH('Stata dataset (nominal)'!$A90, 'Fountain Inputs'!$A$1:$A$133, 0), MATCH('Stata dataset (nominal)'!NA$1, 'Fountain Inputs'!$A$1:$XX$1, 0))),
Input_overrides!NA101)</f>
        <v>0</v>
      </c>
      <c r="NB90" s="15">
        <f>IF(Input_overrides!NB101="",
IF(INDEX('Fountain Inputs'!$A$1:$XX$133, MATCH('Stata dataset (nominal)'!$A90, 'Fountain Inputs'!$A$1:$A$133, 0), MATCH('Stata dataset (nominal)'!NB$1, 'Fountain Inputs'!$A$1:$XX$1, 0))="", "", INDEX('Fountain Inputs'!$A$1:$XX$133, MATCH('Stata dataset (nominal)'!$A90, 'Fountain Inputs'!$A$1:$A$133, 0), MATCH('Stata dataset (nominal)'!NB$1, 'Fountain Inputs'!$A$1:$XX$1, 0))),
Input_overrides!NB101)</f>
        <v>0</v>
      </c>
      <c r="NC90" s="15">
        <f>IF(Input_overrides!NC101="",
IF(INDEX('Fountain Inputs'!$A$1:$XX$133, MATCH('Stata dataset (nominal)'!$A90, 'Fountain Inputs'!$A$1:$A$133, 0), MATCH('Stata dataset (nominal)'!NC$1, 'Fountain Inputs'!$A$1:$XX$1, 0))="", "", INDEX('Fountain Inputs'!$A$1:$XX$133, MATCH('Stata dataset (nominal)'!$A90, 'Fountain Inputs'!$A$1:$A$133, 0), MATCH('Stata dataset (nominal)'!NC$1, 'Fountain Inputs'!$A$1:$XX$1, 0))),
Input_overrides!NC101)</f>
        <v>14</v>
      </c>
      <c r="ND90" s="15">
        <f>IF(Input_overrides!ND101="",
IF(INDEX('Fountain Inputs'!$A$1:$XX$133, MATCH('Stata dataset (nominal)'!$A90, 'Fountain Inputs'!$A$1:$A$133, 0), MATCH('Stata dataset (nominal)'!ND$1, 'Fountain Inputs'!$A$1:$XX$1, 0))="", "", INDEX('Fountain Inputs'!$A$1:$XX$133, MATCH('Stata dataset (nominal)'!$A90, 'Fountain Inputs'!$A$1:$A$133, 0), MATCH('Stata dataset (nominal)'!ND$1, 'Fountain Inputs'!$A$1:$XX$1, 0))),
Input_overrides!ND101)</f>
        <v>19</v>
      </c>
      <c r="NE90" s="15">
        <f>IF(Input_overrides!NE101="",
IF(INDEX('Fountain Inputs'!$A$1:$XX$133, MATCH('Stata dataset (nominal)'!$A90, 'Fountain Inputs'!$A$1:$A$133, 0), MATCH('Stata dataset (nominal)'!NE$1, 'Fountain Inputs'!$A$1:$XX$1, 0))="", "", INDEX('Fountain Inputs'!$A$1:$XX$133, MATCH('Stata dataset (nominal)'!$A90, 'Fountain Inputs'!$A$1:$A$133, 0), MATCH('Stata dataset (nominal)'!NE$1, 'Fountain Inputs'!$A$1:$XX$1, 0))),
Input_overrides!NE101)</f>
        <v>1</v>
      </c>
      <c r="NF90" s="15">
        <f>IF(Input_overrides!NF101="",
IF(INDEX('Fountain Inputs'!$A$1:$XX$133, MATCH('Stata dataset (nominal)'!$A90, 'Fountain Inputs'!$A$1:$A$133, 0), MATCH('Stata dataset (nominal)'!NF$1, 'Fountain Inputs'!$A$1:$XX$1, 0))="", "", INDEX('Fountain Inputs'!$A$1:$XX$133, MATCH('Stata dataset (nominal)'!$A90, 'Fountain Inputs'!$A$1:$A$133, 0), MATCH('Stata dataset (nominal)'!NF$1, 'Fountain Inputs'!$A$1:$XX$1, 0))),
Input_overrides!NF101)</f>
        <v>34</v>
      </c>
      <c r="NG90" s="15">
        <f>IF(Input_overrides!NG101="",
IF(INDEX('Fountain Inputs'!$A$1:$XX$133, MATCH('Stata dataset (nominal)'!$A90, 'Fountain Inputs'!$A$1:$A$133, 0), MATCH('Stata dataset (nominal)'!NG$1, 'Fountain Inputs'!$A$1:$XX$1, 0))="", "", INDEX('Fountain Inputs'!$A$1:$XX$133, MATCH('Stata dataset (nominal)'!$A90, 'Fountain Inputs'!$A$1:$A$133, 0), MATCH('Stata dataset (nominal)'!NG$1, 'Fountain Inputs'!$A$1:$XX$1, 0))),
Input_overrides!NG101)</f>
        <v>0</v>
      </c>
      <c r="NH90" s="15">
        <f>IF(Input_overrides!NH101="",
IF(INDEX('Fountain Inputs'!$A$1:$XX$133, MATCH('Stata dataset (nominal)'!$A90, 'Fountain Inputs'!$A$1:$A$133, 0), MATCH('Stata dataset (nominal)'!NH$1, 'Fountain Inputs'!$A$1:$XX$1, 0))="", "", INDEX('Fountain Inputs'!$A$1:$XX$133, MATCH('Stata dataset (nominal)'!$A90, 'Fountain Inputs'!$A$1:$A$133, 0), MATCH('Stata dataset (nominal)'!NH$1, 'Fountain Inputs'!$A$1:$XX$1, 0))),
Input_overrides!NH101)</f>
        <v>0</v>
      </c>
      <c r="NI90" s="15">
        <f>IF(Input_overrides!NI101="",
IF(INDEX('Fountain Inputs'!$A$1:$XX$133, MATCH('Stata dataset (nominal)'!$A90, 'Fountain Inputs'!$A$1:$A$133, 0), MATCH('Stata dataset (nominal)'!NI$1, 'Fountain Inputs'!$A$1:$XX$1, 0))="", "", INDEX('Fountain Inputs'!$A$1:$XX$133, MATCH('Stata dataset (nominal)'!$A90, 'Fountain Inputs'!$A$1:$A$133, 0), MATCH('Stata dataset (nominal)'!NI$1, 'Fountain Inputs'!$A$1:$XX$1, 0))),
Input_overrides!NI101)</f>
        <v>17</v>
      </c>
      <c r="NJ90" s="15">
        <f>IF(Input_overrides!NJ101="",
IF(INDEX('Fountain Inputs'!$A$1:$XX$133, MATCH('Stata dataset (nominal)'!$A90, 'Fountain Inputs'!$A$1:$A$133, 0), MATCH('Stata dataset (nominal)'!NJ$1, 'Fountain Inputs'!$A$1:$XX$1, 0))="", "", INDEX('Fountain Inputs'!$A$1:$XX$133, MATCH('Stata dataset (nominal)'!$A90, 'Fountain Inputs'!$A$1:$A$133, 0), MATCH('Stata dataset (nominal)'!NJ$1, 'Fountain Inputs'!$A$1:$XX$1, 0))),
Input_overrides!NJ101)</f>
        <v>15</v>
      </c>
      <c r="NK90" s="15">
        <f>IF(Input_overrides!NK101="",
IF(INDEX('Fountain Inputs'!$A$1:$XX$133, MATCH('Stata dataset (nominal)'!$A90, 'Fountain Inputs'!$A$1:$A$133, 0), MATCH('Stata dataset (nominal)'!NK$1, 'Fountain Inputs'!$A$1:$XX$1, 0))="", "", INDEX('Fountain Inputs'!$A$1:$XX$133, MATCH('Stata dataset (nominal)'!$A90, 'Fountain Inputs'!$A$1:$A$133, 0), MATCH('Stata dataset (nominal)'!NK$1, 'Fountain Inputs'!$A$1:$XX$1, 0))),
Input_overrides!NK101)</f>
        <v>2</v>
      </c>
      <c r="NL90" s="15">
        <f>IF(Input_overrides!NL101="",
IF(INDEX('Fountain Inputs'!$A$1:$XX$133, MATCH('Stata dataset (nominal)'!$A90, 'Fountain Inputs'!$A$1:$A$133, 0), MATCH('Stata dataset (nominal)'!NL$1, 'Fountain Inputs'!$A$1:$XX$1, 0))="", "", INDEX('Fountain Inputs'!$A$1:$XX$133, MATCH('Stata dataset (nominal)'!$A90, 'Fountain Inputs'!$A$1:$A$133, 0), MATCH('Stata dataset (nominal)'!NL$1, 'Fountain Inputs'!$A$1:$XX$1, 0))),
Input_overrides!NL101)</f>
        <v>34</v>
      </c>
      <c r="NM90" s="15">
        <f>IF(Input_overrides!NM101="",
IF(INDEX('Fountain Inputs'!$A$1:$XX$133, MATCH('Stata dataset (nominal)'!$A90, 'Fountain Inputs'!$A$1:$A$133, 0), MATCH('Stata dataset (nominal)'!NM$1, 'Fountain Inputs'!$A$1:$XX$1, 0))="", "", INDEX('Fountain Inputs'!$A$1:$XX$133, MATCH('Stata dataset (nominal)'!$A90, 'Fountain Inputs'!$A$1:$A$133, 0), MATCH('Stata dataset (nominal)'!NM$1, 'Fountain Inputs'!$A$1:$XX$1, 0))),
Input_overrides!NM101)</f>
        <v>0</v>
      </c>
      <c r="NN90" s="15">
        <f>IF(Input_overrides!NN101="",
IF(INDEX('Fountain Inputs'!$A$1:$XX$133, MATCH('Stata dataset (nominal)'!$A90, 'Fountain Inputs'!$A$1:$A$133, 0), MATCH('Stata dataset (nominal)'!NN$1, 'Fountain Inputs'!$A$1:$XX$1, 0))="", "", INDEX('Fountain Inputs'!$A$1:$XX$133, MATCH('Stata dataset (nominal)'!$A90, 'Fountain Inputs'!$A$1:$A$133, 0), MATCH('Stata dataset (nominal)'!NN$1, 'Fountain Inputs'!$A$1:$XX$1, 0))),
Input_overrides!NN101)</f>
        <v>6</v>
      </c>
      <c r="NO90" s="15">
        <f>IF(Input_overrides!NO101="",
IF(INDEX('Fountain Inputs'!$A$1:$XX$133, MATCH('Stata dataset (nominal)'!$A90, 'Fountain Inputs'!$A$1:$A$133, 0), MATCH('Stata dataset (nominal)'!NO$1, 'Fountain Inputs'!$A$1:$XX$1, 0))="", "", INDEX('Fountain Inputs'!$A$1:$XX$133, MATCH('Stata dataset (nominal)'!$A90, 'Fountain Inputs'!$A$1:$A$133, 0), MATCH('Stata dataset (nominal)'!NO$1, 'Fountain Inputs'!$A$1:$XX$1, 0))),
Input_overrides!NO101)</f>
        <v>38</v>
      </c>
      <c r="NP90" s="15">
        <f>IF(Input_overrides!NP101="",
IF(INDEX('Fountain Inputs'!$A$1:$XX$133, MATCH('Stata dataset (nominal)'!$A90, 'Fountain Inputs'!$A$1:$A$133, 0), MATCH('Stata dataset (nominal)'!NP$1, 'Fountain Inputs'!$A$1:$XX$1, 0))="", "", INDEX('Fountain Inputs'!$A$1:$XX$133, MATCH('Stata dataset (nominal)'!$A90, 'Fountain Inputs'!$A$1:$A$133, 0), MATCH('Stata dataset (nominal)'!NP$1, 'Fountain Inputs'!$A$1:$XX$1, 0))),
Input_overrides!NP101)</f>
        <v>2</v>
      </c>
      <c r="NQ90" s="15">
        <f>IF(Input_overrides!NQ101="",
IF(INDEX('Fountain Inputs'!$A$1:$XX$133, MATCH('Stata dataset (nominal)'!$A90, 'Fountain Inputs'!$A$1:$A$133, 0), MATCH('Stata dataset (nominal)'!NQ$1, 'Fountain Inputs'!$A$1:$XX$1, 0))="", "", INDEX('Fountain Inputs'!$A$1:$XX$133, MATCH('Stata dataset (nominal)'!$A90, 'Fountain Inputs'!$A$1:$A$133, 0), MATCH('Stata dataset (nominal)'!NQ$1, 'Fountain Inputs'!$A$1:$XX$1, 0))),
Input_overrides!NQ101)</f>
        <v>1</v>
      </c>
      <c r="NR90" s="15">
        <f>IF(Input_overrides!NR101="",
IF(INDEX('Fountain Inputs'!$A$1:$XX$133, MATCH('Stata dataset (nominal)'!$A90, 'Fountain Inputs'!$A$1:$A$133, 0), MATCH('Stata dataset (nominal)'!NR$1, 'Fountain Inputs'!$A$1:$XX$1, 0))="", "", INDEX('Fountain Inputs'!$A$1:$XX$133, MATCH('Stata dataset (nominal)'!$A90, 'Fountain Inputs'!$A$1:$A$133, 0), MATCH('Stata dataset (nominal)'!NR$1, 'Fountain Inputs'!$A$1:$XX$1, 0))),
Input_overrides!NR101)</f>
        <v>20</v>
      </c>
      <c r="NS90" s="15">
        <f>IF(Input_overrides!NS101="",
IF(INDEX('Fountain Inputs'!$A$1:$XX$133, MATCH('Stata dataset (nominal)'!$A90, 'Fountain Inputs'!$A$1:$A$133, 0), MATCH('Stata dataset (nominal)'!NS$1, 'Fountain Inputs'!$A$1:$XX$1, 0))="", "", INDEX('Fountain Inputs'!$A$1:$XX$133, MATCH('Stata dataset (nominal)'!$A90, 'Fountain Inputs'!$A$1:$A$133, 0), MATCH('Stata dataset (nominal)'!NS$1, 'Fountain Inputs'!$A$1:$XX$1, 0))),
Input_overrides!NS101)</f>
        <v>27</v>
      </c>
      <c r="NT90" s="15">
        <f>IF(Input_overrides!NT101="",
IF(INDEX('Fountain Inputs'!$A$1:$XX$133, MATCH('Stata dataset (nominal)'!$A90, 'Fountain Inputs'!$A$1:$A$133, 0), MATCH('Stata dataset (nominal)'!NT$1, 'Fountain Inputs'!$A$1:$XX$1, 0))="", "", INDEX('Fountain Inputs'!$A$1:$XX$133, MATCH('Stata dataset (nominal)'!$A90, 'Fountain Inputs'!$A$1:$A$133, 0), MATCH('Stata dataset (nominal)'!NT$1, 'Fountain Inputs'!$A$1:$XX$1, 0))),
Input_overrides!NT101)</f>
        <v>94</v>
      </c>
      <c r="NU90" s="15">
        <f>IF(Input_overrides!NU101="",
IF(INDEX('Fountain Inputs'!$A$1:$XX$133, MATCH('Stata dataset (nominal)'!$A90, 'Fountain Inputs'!$A$1:$A$133, 0), MATCH('Stata dataset (nominal)'!NU$1, 'Fountain Inputs'!$A$1:$XX$1, 0))="", "", INDEX('Fountain Inputs'!$A$1:$XX$133, MATCH('Stata dataset (nominal)'!$A90, 'Fountain Inputs'!$A$1:$A$133, 0), MATCH('Stata dataset (nominal)'!NU$1, 'Fountain Inputs'!$A$1:$XX$1, 0))),
Input_overrides!NU101)</f>
        <v>0</v>
      </c>
      <c r="NV90" s="15">
        <f>IF(Input_overrides!NV101="",
IF(INDEX('Fountain Inputs'!$A$1:$XX$133, MATCH('Stata dataset (nominal)'!$A90, 'Fountain Inputs'!$A$1:$A$133, 0), MATCH('Stata dataset (nominal)'!NV$1, 'Fountain Inputs'!$A$1:$XX$1, 0))="", "", INDEX('Fountain Inputs'!$A$1:$XX$133, MATCH('Stata dataset (nominal)'!$A90, 'Fountain Inputs'!$A$1:$A$133, 0), MATCH('Stata dataset (nominal)'!NV$1, 'Fountain Inputs'!$A$1:$XX$1, 0))),
Input_overrides!NV101)</f>
        <v>11</v>
      </c>
      <c r="NW90" s="15">
        <f>IF(Input_overrides!NW101="",
IF(INDEX('Fountain Inputs'!$A$1:$XX$133, MATCH('Stata dataset (nominal)'!$A90, 'Fountain Inputs'!$A$1:$A$133, 0), MATCH('Stata dataset (nominal)'!NW$1, 'Fountain Inputs'!$A$1:$XX$1, 0))="", "", INDEX('Fountain Inputs'!$A$1:$XX$133, MATCH('Stata dataset (nominal)'!$A90, 'Fountain Inputs'!$A$1:$A$133, 0), MATCH('Stata dataset (nominal)'!NW$1, 'Fountain Inputs'!$A$1:$XX$1, 0))),
Input_overrides!NW101)</f>
        <v>10</v>
      </c>
      <c r="NX90" s="15">
        <f>IF(Input_overrides!NX101="",
IF(INDEX('Fountain Inputs'!$A$1:$XX$133, MATCH('Stata dataset (nominal)'!$A90, 'Fountain Inputs'!$A$1:$A$133, 0), MATCH('Stata dataset (nominal)'!NX$1, 'Fountain Inputs'!$A$1:$XX$1, 0))="", "", INDEX('Fountain Inputs'!$A$1:$XX$133, MATCH('Stata dataset (nominal)'!$A90, 'Fountain Inputs'!$A$1:$A$133, 0), MATCH('Stata dataset (nominal)'!NX$1, 'Fountain Inputs'!$A$1:$XX$1, 0))),
Input_overrides!NX101)</f>
        <v>73</v>
      </c>
      <c r="NY90" s="15">
        <f>IF(Input_overrides!NY101="",
IF(INDEX('Fountain Inputs'!$A$1:$XX$133, MATCH('Stata dataset (nominal)'!$A90, 'Fountain Inputs'!$A$1:$A$133, 0), MATCH('Stata dataset (nominal)'!NY$1, 'Fountain Inputs'!$A$1:$XX$1, 0))="", "", INDEX('Fountain Inputs'!$A$1:$XX$133, MATCH('Stata dataset (nominal)'!$A90, 'Fountain Inputs'!$A$1:$A$133, 0), MATCH('Stata dataset (nominal)'!NY$1, 'Fountain Inputs'!$A$1:$XX$1, 0))),
Input_overrides!NY101)</f>
        <v>94</v>
      </c>
      <c r="NZ90" s="15">
        <f>IF(Input_overrides!NZ101="",
IF(INDEX('Fountain Inputs'!$A$1:$XX$133, MATCH('Stata dataset (nominal)'!$A90, 'Fountain Inputs'!$A$1:$A$133, 0), MATCH('Stata dataset (nominal)'!NZ$1, 'Fountain Inputs'!$A$1:$XX$1, 0))="", "", INDEX('Fountain Inputs'!$A$1:$XX$133, MATCH('Stata dataset (nominal)'!$A90, 'Fountain Inputs'!$A$1:$A$133, 0), MATCH('Stata dataset (nominal)'!NZ$1, 'Fountain Inputs'!$A$1:$XX$1, 0))),
Input_overrides!NZ101)</f>
        <v>0</v>
      </c>
      <c r="OA90" s="15">
        <f>IF(Input_overrides!OA101="",
IF(INDEX('Fountain Inputs'!$A$1:$XX$133, MATCH('Stata dataset (nominal)'!$A90, 'Fountain Inputs'!$A$1:$A$133, 0), MATCH('Stata dataset (nominal)'!OA$1, 'Fountain Inputs'!$A$1:$XX$1, 0))="", "", INDEX('Fountain Inputs'!$A$1:$XX$133, MATCH('Stata dataset (nominal)'!$A90, 'Fountain Inputs'!$A$1:$A$133, 0), MATCH('Stata dataset (nominal)'!OA$1, 'Fountain Inputs'!$A$1:$XX$1, 0))),
Input_overrides!OA101)</f>
        <v>3</v>
      </c>
      <c r="OB90" s="15">
        <f>IF(Input_overrides!OB101="",
IF(INDEX('Fountain Inputs'!$A$1:$XX$133, MATCH('Stata dataset (nominal)'!$A90, 'Fountain Inputs'!$A$1:$A$133, 0), MATCH('Stata dataset (nominal)'!OB$1, 'Fountain Inputs'!$A$1:$XX$1, 0))="", "", INDEX('Fountain Inputs'!$A$1:$XX$133, MATCH('Stata dataset (nominal)'!$A90, 'Fountain Inputs'!$A$1:$A$133, 0), MATCH('Stata dataset (nominal)'!OB$1, 'Fountain Inputs'!$A$1:$XX$1, 0))),
Input_overrides!OB101)</f>
        <v>51</v>
      </c>
      <c r="OC90" s="15">
        <f>IF(Input_overrides!OC101="",
IF(INDEX('Fountain Inputs'!$A$1:$XX$133, MATCH('Stata dataset (nominal)'!$A90, 'Fountain Inputs'!$A$1:$A$133, 0), MATCH('Stata dataset (nominal)'!OC$1, 'Fountain Inputs'!$A$1:$XX$1, 0))="", "", INDEX('Fountain Inputs'!$A$1:$XX$133, MATCH('Stata dataset (nominal)'!$A90, 'Fountain Inputs'!$A$1:$A$133, 0), MATCH('Stata dataset (nominal)'!OC$1, 'Fountain Inputs'!$A$1:$XX$1, 0))),
Input_overrides!OC101)</f>
        <v>40</v>
      </c>
      <c r="OD90" s="15">
        <f>IF(Input_overrides!OD101="",
IF(INDEX('Fountain Inputs'!$A$1:$XX$133, MATCH('Stata dataset (nominal)'!$A90, 'Fountain Inputs'!$A$1:$A$133, 0), MATCH('Stata dataset (nominal)'!OD$1, 'Fountain Inputs'!$A$1:$XX$1, 0))="", "", INDEX('Fountain Inputs'!$A$1:$XX$133, MATCH('Stata dataset (nominal)'!$A90, 'Fountain Inputs'!$A$1:$A$133, 0), MATCH('Stata dataset (nominal)'!OD$1, 'Fountain Inputs'!$A$1:$XX$1, 0))),
Input_overrides!OD101)</f>
        <v>0</v>
      </c>
      <c r="OE90" s="15">
        <f>IF(Input_overrides!OE101="",
IF(INDEX('Fountain Inputs'!$A$1:$XX$133, MATCH('Stata dataset (nominal)'!$A90, 'Fountain Inputs'!$A$1:$A$133, 0), MATCH('Stata dataset (nominal)'!OE$1, 'Fountain Inputs'!$A$1:$XX$1, 0))="", "", INDEX('Fountain Inputs'!$A$1:$XX$133, MATCH('Stata dataset (nominal)'!$A90, 'Fountain Inputs'!$A$1:$A$133, 0), MATCH('Stata dataset (nominal)'!OE$1, 'Fountain Inputs'!$A$1:$XX$1, 0))),
Input_overrides!OE101)</f>
        <v>94</v>
      </c>
      <c r="OF90" s="15">
        <f>IF(Input_overrides!OF101="",
IF(INDEX('Fountain Inputs'!$A$1:$XX$133, MATCH('Stata dataset (nominal)'!$A90, 'Fountain Inputs'!$A$1:$A$133, 0), MATCH('Stata dataset (nominal)'!OF$1, 'Fountain Inputs'!$A$1:$XX$1, 0))="", "", INDEX('Fountain Inputs'!$A$1:$XX$133, MATCH('Stata dataset (nominal)'!$A90, 'Fountain Inputs'!$A$1:$A$133, 0), MATCH('Stata dataset (nominal)'!OF$1, 'Fountain Inputs'!$A$1:$XX$1, 0))),
Input_overrides!OF101)</f>
        <v>0</v>
      </c>
      <c r="OG90" s="15">
        <f>IF(Input_overrides!OG101="",
IF(INDEX('Fountain Inputs'!$A$1:$XX$133, MATCH('Stata dataset (nominal)'!$A90, 'Fountain Inputs'!$A$1:$A$133, 0), MATCH('Stata dataset (nominal)'!OG$1, 'Fountain Inputs'!$A$1:$XX$1, 0))="", "", INDEX('Fountain Inputs'!$A$1:$XX$133, MATCH('Stata dataset (nominal)'!$A90, 'Fountain Inputs'!$A$1:$A$133, 0), MATCH('Stata dataset (nominal)'!OG$1, 'Fountain Inputs'!$A$1:$XX$1, 0))),
Input_overrides!OG101)</f>
        <v>4</v>
      </c>
      <c r="OH90" s="15">
        <f>IF(Input_overrides!OH101="",
IF(INDEX('Fountain Inputs'!$A$1:$XX$133, MATCH('Stata dataset (nominal)'!$A90, 'Fountain Inputs'!$A$1:$A$133, 0), MATCH('Stata dataset (nominal)'!OH$1, 'Fountain Inputs'!$A$1:$XX$1, 0))="", "", INDEX('Fountain Inputs'!$A$1:$XX$133, MATCH('Stata dataset (nominal)'!$A90, 'Fountain Inputs'!$A$1:$A$133, 0), MATCH('Stata dataset (nominal)'!OH$1, 'Fountain Inputs'!$A$1:$XX$1, 0))),
Input_overrides!OH101)</f>
        <v>46</v>
      </c>
      <c r="OI90" s="15">
        <f>IF(Input_overrides!OI101="",
IF(INDEX('Fountain Inputs'!$A$1:$XX$133, MATCH('Stata dataset (nominal)'!$A90, 'Fountain Inputs'!$A$1:$A$133, 0), MATCH('Stata dataset (nominal)'!OI$1, 'Fountain Inputs'!$A$1:$XX$1, 0))="", "", INDEX('Fountain Inputs'!$A$1:$XX$133, MATCH('Stata dataset (nominal)'!$A90, 'Fountain Inputs'!$A$1:$A$133, 0), MATCH('Stata dataset (nominal)'!OI$1, 'Fountain Inputs'!$A$1:$XX$1, 0))),
Input_overrides!OI101)</f>
        <v>42</v>
      </c>
      <c r="OJ90" s="15">
        <f>IF(Input_overrides!OJ101="",
IF(INDEX('Fountain Inputs'!$A$1:$XX$133, MATCH('Stata dataset (nominal)'!$A90, 'Fountain Inputs'!$A$1:$A$133, 0), MATCH('Stata dataset (nominal)'!OJ$1, 'Fountain Inputs'!$A$1:$XX$1, 0))="", "", INDEX('Fountain Inputs'!$A$1:$XX$133, MATCH('Stata dataset (nominal)'!$A90, 'Fountain Inputs'!$A$1:$A$133, 0), MATCH('Stata dataset (nominal)'!OJ$1, 'Fountain Inputs'!$A$1:$XX$1, 0))),
Input_overrides!OJ101)</f>
        <v>2</v>
      </c>
      <c r="OK90" s="15">
        <f>IF(Input_overrides!OK101="",
IF(INDEX('Fountain Inputs'!$A$1:$XX$133, MATCH('Stata dataset (nominal)'!$A90, 'Fountain Inputs'!$A$1:$A$133, 0), MATCH('Stata dataset (nominal)'!OK$1, 'Fountain Inputs'!$A$1:$XX$1, 0))="", "", INDEX('Fountain Inputs'!$A$1:$XX$133, MATCH('Stata dataset (nominal)'!$A90, 'Fountain Inputs'!$A$1:$A$133, 0), MATCH('Stata dataset (nominal)'!OK$1, 'Fountain Inputs'!$A$1:$XX$1, 0))),
Input_overrides!OK101)</f>
        <v>94</v>
      </c>
      <c r="OL90" s="15">
        <f>IF(Input_overrides!OL101="",
IF(INDEX('Fountain Inputs'!$A$1:$XX$133, MATCH('Stata dataset (nominal)'!$A90, 'Fountain Inputs'!$A$1:$A$133, 0), MATCH('Stata dataset (nominal)'!OL$1, 'Fountain Inputs'!$A$1:$XX$1, 0))="", "", INDEX('Fountain Inputs'!$A$1:$XX$133, MATCH('Stata dataset (nominal)'!$A90, 'Fountain Inputs'!$A$1:$A$133, 0), MATCH('Stata dataset (nominal)'!OL$1, 'Fountain Inputs'!$A$1:$XX$1, 0))),
Input_overrides!OL101)</f>
        <v>0</v>
      </c>
      <c r="OM90" s="15">
        <f>IF(Input_overrides!OM101="",
IF(INDEX('Fountain Inputs'!$A$1:$XX$133, MATCH('Stata dataset (nominal)'!$A90, 'Fountain Inputs'!$A$1:$A$133, 0), MATCH('Stata dataset (nominal)'!OM$1, 'Fountain Inputs'!$A$1:$XX$1, 0))="", "", INDEX('Fountain Inputs'!$A$1:$XX$133, MATCH('Stata dataset (nominal)'!$A90, 'Fountain Inputs'!$A$1:$A$133, 0), MATCH('Stata dataset (nominal)'!OM$1, 'Fountain Inputs'!$A$1:$XX$1, 0))),
Input_overrides!OM101)</f>
        <v>7</v>
      </c>
      <c r="ON90" s="15">
        <f>IF(Input_overrides!ON101="",
IF(INDEX('Fountain Inputs'!$A$1:$XX$133, MATCH('Stata dataset (nominal)'!$A90, 'Fountain Inputs'!$A$1:$A$133, 0), MATCH('Stata dataset (nominal)'!ON$1, 'Fountain Inputs'!$A$1:$XX$1, 0))="", "", INDEX('Fountain Inputs'!$A$1:$XX$133, MATCH('Stata dataset (nominal)'!$A90, 'Fountain Inputs'!$A$1:$A$133, 0), MATCH('Stata dataset (nominal)'!ON$1, 'Fountain Inputs'!$A$1:$XX$1, 0))),
Input_overrides!ON101)</f>
        <v>18</v>
      </c>
      <c r="OO90" s="15">
        <f>IF(Input_overrides!OO101="",
IF(INDEX('Fountain Inputs'!$A$1:$XX$133, MATCH('Stata dataset (nominal)'!$A90, 'Fountain Inputs'!$A$1:$A$133, 0), MATCH('Stata dataset (nominal)'!OO$1, 'Fountain Inputs'!$A$1:$XX$1, 0))="", "", INDEX('Fountain Inputs'!$A$1:$XX$133, MATCH('Stata dataset (nominal)'!$A90, 'Fountain Inputs'!$A$1:$A$133, 0), MATCH('Stata dataset (nominal)'!OO$1, 'Fountain Inputs'!$A$1:$XX$1, 0))),
Input_overrides!OO101)</f>
        <v>1</v>
      </c>
      <c r="OP90" s="15">
        <f>IF(Input_overrides!OP101="",
IF(INDEX('Fountain Inputs'!$A$1:$XX$133, MATCH('Stata dataset (nominal)'!$A90, 'Fountain Inputs'!$A$1:$A$133, 0), MATCH('Stata dataset (nominal)'!OP$1, 'Fountain Inputs'!$A$1:$XX$1, 0))="", "", INDEX('Fountain Inputs'!$A$1:$XX$133, MATCH('Stata dataset (nominal)'!$A90, 'Fountain Inputs'!$A$1:$A$133, 0), MATCH('Stata dataset (nominal)'!OP$1, 'Fountain Inputs'!$A$1:$XX$1, 0))),
Input_overrides!OP101)</f>
        <v>4</v>
      </c>
      <c r="OQ90" s="15">
        <f>IF(Input_overrides!OQ101="",
IF(INDEX('Fountain Inputs'!$A$1:$XX$133, MATCH('Stata dataset (nominal)'!$A90, 'Fountain Inputs'!$A$1:$A$133, 0), MATCH('Stata dataset (nominal)'!OQ$1, 'Fountain Inputs'!$A$1:$XX$1, 0))="", "", INDEX('Fountain Inputs'!$A$1:$XX$133, MATCH('Stata dataset (nominal)'!$A90, 'Fountain Inputs'!$A$1:$A$133, 0), MATCH('Stata dataset (nominal)'!OQ$1, 'Fountain Inputs'!$A$1:$XX$1, 0))),
Input_overrides!OQ101)</f>
        <v>9</v>
      </c>
      <c r="OR90" s="15">
        <f>IF(Input_overrides!OR101="",
IF(INDEX('Fountain Inputs'!$A$1:$XX$133, MATCH('Stata dataset (nominal)'!$A90, 'Fountain Inputs'!$A$1:$A$133, 0), MATCH('Stata dataset (nominal)'!OR$1, 'Fountain Inputs'!$A$1:$XX$1, 0))="", "", INDEX('Fountain Inputs'!$A$1:$XX$133, MATCH('Stata dataset (nominal)'!$A90, 'Fountain Inputs'!$A$1:$A$133, 0), MATCH('Stata dataset (nominal)'!OR$1, 'Fountain Inputs'!$A$1:$XX$1, 0))),
Input_overrides!OR101)</f>
        <v>22</v>
      </c>
      <c r="OS90" s="15">
        <f>IF(Input_overrides!OS101="",
IF(INDEX('Fountain Inputs'!$A$1:$XX$133, MATCH('Stata dataset (nominal)'!$A90, 'Fountain Inputs'!$A$1:$A$133, 0), MATCH('Stata dataset (nominal)'!OS$1, 'Fountain Inputs'!$A$1:$XX$1, 0))="", "", INDEX('Fountain Inputs'!$A$1:$XX$133, MATCH('Stata dataset (nominal)'!$A90, 'Fountain Inputs'!$A$1:$A$133, 0), MATCH('Stata dataset (nominal)'!OS$1, 'Fountain Inputs'!$A$1:$XX$1, 0))),
Input_overrides!OS101)</f>
        <v>61</v>
      </c>
      <c r="OT90" s="15">
        <f>IF(Input_overrides!OT101="",
IF(INDEX('Fountain Inputs'!$A$1:$XX$133, MATCH('Stata dataset (nominal)'!$A90, 'Fountain Inputs'!$A$1:$A$133, 0), MATCH('Stata dataset (nominal)'!OT$1, 'Fountain Inputs'!$A$1:$XX$1, 0))="", "", INDEX('Fountain Inputs'!$A$1:$XX$133, MATCH('Stata dataset (nominal)'!$A90, 'Fountain Inputs'!$A$1:$A$133, 0), MATCH('Stata dataset (nominal)'!OT$1, 'Fountain Inputs'!$A$1:$XX$1, 0))),
Input_overrides!OT101)</f>
        <v>2</v>
      </c>
      <c r="OU90" s="15">
        <f>IF(Input_overrides!OU101="",
IF(INDEX('Fountain Inputs'!$A$1:$XX$133, MATCH('Stata dataset (nominal)'!$A90, 'Fountain Inputs'!$A$1:$A$133, 0), MATCH('Stata dataset (nominal)'!OU$1, 'Fountain Inputs'!$A$1:$XX$1, 0))="", "", INDEX('Fountain Inputs'!$A$1:$XX$133, MATCH('Stata dataset (nominal)'!$A90, 'Fountain Inputs'!$A$1:$A$133, 0), MATCH('Stata dataset (nominal)'!OU$1, 'Fountain Inputs'!$A$1:$XX$1, 0))),
Input_overrides!OU101)</f>
        <v>13</v>
      </c>
      <c r="OV90" s="15">
        <f>IF(Input_overrides!OV101="",
IF(INDEX('Fountain Inputs'!$A$1:$XX$133, MATCH('Stata dataset (nominal)'!$A90, 'Fountain Inputs'!$A$1:$A$133, 0), MATCH('Stata dataset (nominal)'!OV$1, 'Fountain Inputs'!$A$1:$XX$1, 0))="", "", INDEX('Fountain Inputs'!$A$1:$XX$133, MATCH('Stata dataset (nominal)'!$A90, 'Fountain Inputs'!$A$1:$A$133, 0), MATCH('Stata dataset (nominal)'!OV$1, 'Fountain Inputs'!$A$1:$XX$1, 0))),
Input_overrides!OV101)</f>
        <v>5</v>
      </c>
      <c r="OW90" s="15">
        <f>IF(Input_overrides!OW101="",
IF(INDEX('Fountain Inputs'!$A$1:$XX$133, MATCH('Stata dataset (nominal)'!$A90, 'Fountain Inputs'!$A$1:$A$133, 0), MATCH('Stata dataset (nominal)'!OW$1, 'Fountain Inputs'!$A$1:$XX$1, 0))="", "", INDEX('Fountain Inputs'!$A$1:$XX$133, MATCH('Stata dataset (nominal)'!$A90, 'Fountain Inputs'!$A$1:$A$133, 0), MATCH('Stata dataset (nominal)'!OW$1, 'Fountain Inputs'!$A$1:$XX$1, 0))),
Input_overrides!OW101)</f>
        <v>41</v>
      </c>
      <c r="OX90" s="15">
        <f>IF(Input_overrides!OX101="",
IF(INDEX('Fountain Inputs'!$A$1:$XX$133, MATCH('Stata dataset (nominal)'!$A90, 'Fountain Inputs'!$A$1:$A$133, 0), MATCH('Stata dataset (nominal)'!OX$1, 'Fountain Inputs'!$A$1:$XX$1, 0))="", "", INDEX('Fountain Inputs'!$A$1:$XX$133, MATCH('Stata dataset (nominal)'!$A90, 'Fountain Inputs'!$A$1:$A$133, 0), MATCH('Stata dataset (nominal)'!OX$1, 'Fountain Inputs'!$A$1:$XX$1, 0))),
Input_overrides!OX101)</f>
        <v>61</v>
      </c>
      <c r="OY90" s="15">
        <f>IF(Input_overrides!OY101="",
IF(INDEX('Fountain Inputs'!$A$1:$XX$133, MATCH('Stata dataset (nominal)'!$A90, 'Fountain Inputs'!$A$1:$A$133, 0), MATCH('Stata dataset (nominal)'!OY$1, 'Fountain Inputs'!$A$1:$XX$1, 0))="", "", INDEX('Fountain Inputs'!$A$1:$XX$133, MATCH('Stata dataset (nominal)'!$A90, 'Fountain Inputs'!$A$1:$A$133, 0), MATCH('Stata dataset (nominal)'!OY$1, 'Fountain Inputs'!$A$1:$XX$1, 0))),
Input_overrides!OY101)</f>
        <v>0</v>
      </c>
      <c r="OZ90" s="15">
        <f>IF(Input_overrides!OZ101="",
IF(INDEX('Fountain Inputs'!$A$1:$XX$133, MATCH('Stata dataset (nominal)'!$A90, 'Fountain Inputs'!$A$1:$A$133, 0), MATCH('Stata dataset (nominal)'!OZ$1, 'Fountain Inputs'!$A$1:$XX$1, 0))="", "", INDEX('Fountain Inputs'!$A$1:$XX$133, MATCH('Stata dataset (nominal)'!$A90, 'Fountain Inputs'!$A$1:$A$133, 0), MATCH('Stata dataset (nominal)'!OZ$1, 'Fountain Inputs'!$A$1:$XX$1, 0))),
Input_overrides!OZ101)</f>
        <v>2</v>
      </c>
      <c r="PA90" s="15">
        <f>IF(Input_overrides!PA101="",
IF(INDEX('Fountain Inputs'!$A$1:$XX$133, MATCH('Stata dataset (nominal)'!$A90, 'Fountain Inputs'!$A$1:$A$133, 0), MATCH('Stata dataset (nominal)'!PA$1, 'Fountain Inputs'!$A$1:$XX$1, 0))="", "", INDEX('Fountain Inputs'!$A$1:$XX$133, MATCH('Stata dataset (nominal)'!$A90, 'Fountain Inputs'!$A$1:$A$133, 0), MATCH('Stata dataset (nominal)'!PA$1, 'Fountain Inputs'!$A$1:$XX$1, 0))),
Input_overrides!PA101)</f>
        <v>24</v>
      </c>
      <c r="PB90" s="15">
        <f>IF(Input_overrides!PB101="",
IF(INDEX('Fountain Inputs'!$A$1:$XX$133, MATCH('Stata dataset (nominal)'!$A90, 'Fountain Inputs'!$A$1:$A$133, 0), MATCH('Stata dataset (nominal)'!PB$1, 'Fountain Inputs'!$A$1:$XX$1, 0))="", "", INDEX('Fountain Inputs'!$A$1:$XX$133, MATCH('Stata dataset (nominal)'!$A90, 'Fountain Inputs'!$A$1:$A$133, 0), MATCH('Stata dataset (nominal)'!PB$1, 'Fountain Inputs'!$A$1:$XX$1, 0))),
Input_overrides!PB101)</f>
        <v>35</v>
      </c>
      <c r="PC90" s="15">
        <f>IF(Input_overrides!PC101="",
IF(INDEX('Fountain Inputs'!$A$1:$XX$133, MATCH('Stata dataset (nominal)'!$A90, 'Fountain Inputs'!$A$1:$A$133, 0), MATCH('Stata dataset (nominal)'!PC$1, 'Fountain Inputs'!$A$1:$XX$1, 0))="", "", INDEX('Fountain Inputs'!$A$1:$XX$133, MATCH('Stata dataset (nominal)'!$A90, 'Fountain Inputs'!$A$1:$A$133, 0), MATCH('Stata dataset (nominal)'!PC$1, 'Fountain Inputs'!$A$1:$XX$1, 0))),
Input_overrides!PC101)</f>
        <v>0</v>
      </c>
      <c r="PD90" s="15">
        <f>IF(Input_overrides!PD101="",
IF(INDEX('Fountain Inputs'!$A$1:$XX$133, MATCH('Stata dataset (nominal)'!$A90, 'Fountain Inputs'!$A$1:$A$133, 0), MATCH('Stata dataset (nominal)'!PD$1, 'Fountain Inputs'!$A$1:$XX$1, 0))="", "", INDEX('Fountain Inputs'!$A$1:$XX$133, MATCH('Stata dataset (nominal)'!$A90, 'Fountain Inputs'!$A$1:$A$133, 0), MATCH('Stata dataset (nominal)'!PD$1, 'Fountain Inputs'!$A$1:$XX$1, 0))),
Input_overrides!PD101)</f>
        <v>61</v>
      </c>
      <c r="PE90" s="15">
        <f>IF(Input_overrides!PE101="",
IF(INDEX('Fountain Inputs'!$A$1:$XX$133, MATCH('Stata dataset (nominal)'!$A90, 'Fountain Inputs'!$A$1:$A$133, 0), MATCH('Stata dataset (nominal)'!PE$1, 'Fountain Inputs'!$A$1:$XX$1, 0))="", "", INDEX('Fountain Inputs'!$A$1:$XX$133, MATCH('Stata dataset (nominal)'!$A90, 'Fountain Inputs'!$A$1:$A$133, 0), MATCH('Stata dataset (nominal)'!PE$1, 'Fountain Inputs'!$A$1:$XX$1, 0))),
Input_overrides!PE101)</f>
        <v>0</v>
      </c>
      <c r="PF90" s="15">
        <f>IF(Input_overrides!PF101="",
IF(INDEX('Fountain Inputs'!$A$1:$XX$133, MATCH('Stata dataset (nominal)'!$A90, 'Fountain Inputs'!$A$1:$A$133, 0), MATCH('Stata dataset (nominal)'!PF$1, 'Fountain Inputs'!$A$1:$XX$1, 0))="", "", INDEX('Fountain Inputs'!$A$1:$XX$133, MATCH('Stata dataset (nominal)'!$A90, 'Fountain Inputs'!$A$1:$A$133, 0), MATCH('Stata dataset (nominal)'!PF$1, 'Fountain Inputs'!$A$1:$XX$1, 0))),
Input_overrides!PF101)</f>
        <v>0</v>
      </c>
      <c r="PG90" s="15">
        <f>IF(Input_overrides!PG101="",
IF(INDEX('Fountain Inputs'!$A$1:$XX$133, MATCH('Stata dataset (nominal)'!$A90, 'Fountain Inputs'!$A$1:$A$133, 0), MATCH('Stata dataset (nominal)'!PG$1, 'Fountain Inputs'!$A$1:$XX$1, 0))="", "", INDEX('Fountain Inputs'!$A$1:$XX$133, MATCH('Stata dataset (nominal)'!$A90, 'Fountain Inputs'!$A$1:$A$133, 0), MATCH('Stata dataset (nominal)'!PG$1, 'Fountain Inputs'!$A$1:$XX$1, 0))),
Input_overrides!PG101)</f>
        <v>35</v>
      </c>
      <c r="PH90" s="15">
        <f>IF(Input_overrides!PH101="",
IF(INDEX('Fountain Inputs'!$A$1:$XX$133, MATCH('Stata dataset (nominal)'!$A90, 'Fountain Inputs'!$A$1:$A$133, 0), MATCH('Stata dataset (nominal)'!PH$1, 'Fountain Inputs'!$A$1:$XX$1, 0))="", "", INDEX('Fountain Inputs'!$A$1:$XX$133, MATCH('Stata dataset (nominal)'!$A90, 'Fountain Inputs'!$A$1:$A$133, 0), MATCH('Stata dataset (nominal)'!PH$1, 'Fountain Inputs'!$A$1:$XX$1, 0))),
Input_overrides!PH101)</f>
        <v>23</v>
      </c>
      <c r="PI90" s="15">
        <f>IF(Input_overrides!PI101="",
IF(INDEX('Fountain Inputs'!$A$1:$XX$133, MATCH('Stata dataset (nominal)'!$A90, 'Fountain Inputs'!$A$1:$A$133, 0), MATCH('Stata dataset (nominal)'!PI$1, 'Fountain Inputs'!$A$1:$XX$1, 0))="", "", INDEX('Fountain Inputs'!$A$1:$XX$133, MATCH('Stata dataset (nominal)'!$A90, 'Fountain Inputs'!$A$1:$A$133, 0), MATCH('Stata dataset (nominal)'!PI$1, 'Fountain Inputs'!$A$1:$XX$1, 0))),
Input_overrides!PI101)</f>
        <v>3</v>
      </c>
      <c r="PJ90" s="15">
        <f>IF(Input_overrides!PJ101="",
IF(INDEX('Fountain Inputs'!$A$1:$XX$133, MATCH('Stata dataset (nominal)'!$A90, 'Fountain Inputs'!$A$1:$A$133, 0), MATCH('Stata dataset (nominal)'!PJ$1, 'Fountain Inputs'!$A$1:$XX$1, 0))="", "", INDEX('Fountain Inputs'!$A$1:$XX$133, MATCH('Stata dataset (nominal)'!$A90, 'Fountain Inputs'!$A$1:$A$133, 0), MATCH('Stata dataset (nominal)'!PJ$1, 'Fountain Inputs'!$A$1:$XX$1, 0))),
Input_overrides!PJ101)</f>
        <v>61</v>
      </c>
      <c r="PK90" s="15">
        <f>IF(Input_overrides!PK101="",
IF(INDEX('Fountain Inputs'!$A$1:$XX$133, MATCH('Stata dataset (nominal)'!$A90, 'Fountain Inputs'!$A$1:$A$133, 0), MATCH('Stata dataset (nominal)'!PK$1, 'Fountain Inputs'!$A$1:$XX$1, 0))="", "", INDEX('Fountain Inputs'!$A$1:$XX$133, MATCH('Stata dataset (nominal)'!$A90, 'Fountain Inputs'!$A$1:$A$133, 0), MATCH('Stata dataset (nominal)'!PK$1, 'Fountain Inputs'!$A$1:$XX$1, 0))),
Input_overrides!PK101)</f>
        <v>0</v>
      </c>
      <c r="PL90" s="15">
        <f>IF(Input_overrides!PL101="",
IF(INDEX('Fountain Inputs'!$A$1:$XX$133, MATCH('Stata dataset (nominal)'!$A90, 'Fountain Inputs'!$A$1:$A$133, 0), MATCH('Stata dataset (nominal)'!PL$1, 'Fountain Inputs'!$A$1:$XX$1, 0))="", "", INDEX('Fountain Inputs'!$A$1:$XX$133, MATCH('Stata dataset (nominal)'!$A90, 'Fountain Inputs'!$A$1:$A$133, 0), MATCH('Stata dataset (nominal)'!PL$1, 'Fountain Inputs'!$A$1:$XX$1, 0))),
Input_overrides!PL101)</f>
        <v>1</v>
      </c>
      <c r="PM90" s="15">
        <f>IF(Input_overrides!PM101="",
IF(INDEX('Fountain Inputs'!$A$1:$XX$133, MATCH('Stata dataset (nominal)'!$A90, 'Fountain Inputs'!$A$1:$A$133, 0), MATCH('Stata dataset (nominal)'!PM$1, 'Fountain Inputs'!$A$1:$XX$1, 0))="", "", INDEX('Fountain Inputs'!$A$1:$XX$133, MATCH('Stata dataset (nominal)'!$A90, 'Fountain Inputs'!$A$1:$A$133, 0), MATCH('Stata dataset (nominal)'!PM$1, 'Fountain Inputs'!$A$1:$XX$1, 0))),
Input_overrides!PM101)</f>
        <v>2</v>
      </c>
      <c r="PN90" s="15">
        <f>IF(Input_overrides!PN101="",
IF(INDEX('Fountain Inputs'!$A$1:$XX$133, MATCH('Stata dataset (nominal)'!$A90, 'Fountain Inputs'!$A$1:$A$133, 0), MATCH('Stata dataset (nominal)'!PN$1, 'Fountain Inputs'!$A$1:$XX$1, 0))="", "", INDEX('Fountain Inputs'!$A$1:$XX$133, MATCH('Stata dataset (nominal)'!$A90, 'Fountain Inputs'!$A$1:$A$133, 0), MATCH('Stata dataset (nominal)'!PN$1, 'Fountain Inputs'!$A$1:$XX$1, 0))),
Input_overrides!PN101)</f>
        <v>2</v>
      </c>
      <c r="PO90" s="15">
        <f>IF(Input_overrides!PO101="",
IF(INDEX('Fountain Inputs'!$A$1:$XX$133, MATCH('Stata dataset (nominal)'!$A90, 'Fountain Inputs'!$A$1:$A$133, 0), MATCH('Stata dataset (nominal)'!PO$1, 'Fountain Inputs'!$A$1:$XX$1, 0))="", "", INDEX('Fountain Inputs'!$A$1:$XX$133, MATCH('Stata dataset (nominal)'!$A90, 'Fountain Inputs'!$A$1:$A$133, 0), MATCH('Stata dataset (nominal)'!PO$1, 'Fountain Inputs'!$A$1:$XX$1, 0))),
Input_overrides!PO101)</f>
        <v>9</v>
      </c>
      <c r="PP90" s="15">
        <f>IF(Input_overrides!PP101="",
IF(INDEX('Fountain Inputs'!$A$1:$XX$133, MATCH('Stata dataset (nominal)'!$A90, 'Fountain Inputs'!$A$1:$A$133, 0), MATCH('Stata dataset (nominal)'!PP$1, 'Fountain Inputs'!$A$1:$XX$1, 0))="", "", INDEX('Fountain Inputs'!$A$1:$XX$133, MATCH('Stata dataset (nominal)'!$A90, 'Fountain Inputs'!$A$1:$A$133, 0), MATCH('Stata dataset (nominal)'!PP$1, 'Fountain Inputs'!$A$1:$XX$1, 0))),
Input_overrides!PP101)</f>
        <v>0</v>
      </c>
      <c r="PQ90" s="15">
        <f>IF(Input_overrides!PQ101="",
IF(INDEX('Fountain Inputs'!$A$1:$XX$133, MATCH('Stata dataset (nominal)'!$A90, 'Fountain Inputs'!$A$1:$A$133, 0), MATCH('Stata dataset (nominal)'!PQ$1, 'Fountain Inputs'!$A$1:$XX$1, 0))="", "", INDEX('Fountain Inputs'!$A$1:$XX$133, MATCH('Stata dataset (nominal)'!$A90, 'Fountain Inputs'!$A$1:$A$133, 0), MATCH('Stata dataset (nominal)'!PQ$1, 'Fountain Inputs'!$A$1:$XX$1, 0))),
Input_overrides!PQ101)</f>
        <v>17</v>
      </c>
      <c r="PR90" s="15">
        <f>IF(Input_overrides!PR101="",
IF(INDEX('Fountain Inputs'!$A$1:$XX$133, MATCH('Stata dataset (nominal)'!$A90, 'Fountain Inputs'!$A$1:$A$133, 0), MATCH('Stata dataset (nominal)'!PR$1, 'Fountain Inputs'!$A$1:$XX$1, 0))="", "", INDEX('Fountain Inputs'!$A$1:$XX$133, MATCH('Stata dataset (nominal)'!$A90, 'Fountain Inputs'!$A$1:$A$133, 0), MATCH('Stata dataset (nominal)'!PR$1, 'Fountain Inputs'!$A$1:$XX$1, 0))),
Input_overrides!PR101)</f>
        <v>31</v>
      </c>
      <c r="PS90" s="15">
        <f>IF(Input_overrides!PS101="",
IF(INDEX('Fountain Inputs'!$A$1:$XX$133, MATCH('Stata dataset (nominal)'!$A90, 'Fountain Inputs'!$A$1:$A$133, 0), MATCH('Stata dataset (nominal)'!PS$1, 'Fountain Inputs'!$A$1:$XX$1, 0))="", "", INDEX('Fountain Inputs'!$A$1:$XX$133, MATCH('Stata dataset (nominal)'!$A90, 'Fountain Inputs'!$A$1:$A$133, 0), MATCH('Stata dataset (nominal)'!PS$1, 'Fountain Inputs'!$A$1:$XX$1, 0))),
Input_overrides!PS101)</f>
        <v>5</v>
      </c>
      <c r="PT90" s="15">
        <f>IF(Input_overrides!PT101="",
IF(INDEX('Fountain Inputs'!$A$1:$XX$133, MATCH('Stata dataset (nominal)'!$A90, 'Fountain Inputs'!$A$1:$A$133, 0), MATCH('Stata dataset (nominal)'!PT$1, 'Fountain Inputs'!$A$1:$XX$1, 0))="", "", INDEX('Fountain Inputs'!$A$1:$XX$133, MATCH('Stata dataset (nominal)'!$A90, 'Fountain Inputs'!$A$1:$A$133, 0), MATCH('Stata dataset (nominal)'!PT$1, 'Fountain Inputs'!$A$1:$XX$1, 0))),
Input_overrides!PT101)</f>
        <v>8</v>
      </c>
      <c r="PU90" s="15">
        <f>IF(Input_overrides!PU101="",
IF(INDEX('Fountain Inputs'!$A$1:$XX$133, MATCH('Stata dataset (nominal)'!$A90, 'Fountain Inputs'!$A$1:$A$133, 0), MATCH('Stata dataset (nominal)'!PU$1, 'Fountain Inputs'!$A$1:$XX$1, 0))="", "", INDEX('Fountain Inputs'!$A$1:$XX$133, MATCH('Stata dataset (nominal)'!$A90, 'Fountain Inputs'!$A$1:$A$133, 0), MATCH('Stata dataset (nominal)'!PU$1, 'Fountain Inputs'!$A$1:$XX$1, 0))),
Input_overrides!PU101)</f>
        <v>10</v>
      </c>
      <c r="PV90" s="15">
        <f>IF(Input_overrides!PV101="",
IF(INDEX('Fountain Inputs'!$A$1:$XX$133, MATCH('Stata dataset (nominal)'!$A90, 'Fountain Inputs'!$A$1:$A$133, 0), MATCH('Stata dataset (nominal)'!PV$1, 'Fountain Inputs'!$A$1:$XX$1, 0))="", "", INDEX('Fountain Inputs'!$A$1:$XX$133, MATCH('Stata dataset (nominal)'!$A90, 'Fountain Inputs'!$A$1:$A$133, 0), MATCH('Stata dataset (nominal)'!PV$1, 'Fountain Inputs'!$A$1:$XX$1, 0))),
Input_overrides!PV101)</f>
        <v>8</v>
      </c>
      <c r="PW90" s="15">
        <f>IF(Input_overrides!PW101="",
IF(INDEX('Fountain Inputs'!$A$1:$XX$133, MATCH('Stata dataset (nominal)'!$A90, 'Fountain Inputs'!$A$1:$A$133, 0), MATCH('Stata dataset (nominal)'!PW$1, 'Fountain Inputs'!$A$1:$XX$1, 0))="", "", INDEX('Fountain Inputs'!$A$1:$XX$133, MATCH('Stata dataset (nominal)'!$A90, 'Fountain Inputs'!$A$1:$A$133, 0), MATCH('Stata dataset (nominal)'!PW$1, 'Fountain Inputs'!$A$1:$XX$1, 0))),
Input_overrides!PW101)</f>
        <v>31</v>
      </c>
      <c r="PX90" s="15">
        <f>IF(Input_overrides!PX101="",
IF(INDEX('Fountain Inputs'!$A$1:$XX$133, MATCH('Stata dataset (nominal)'!$A90, 'Fountain Inputs'!$A$1:$A$133, 0), MATCH('Stata dataset (nominal)'!PX$1, 'Fountain Inputs'!$A$1:$XX$1, 0))="", "", INDEX('Fountain Inputs'!$A$1:$XX$133, MATCH('Stata dataset (nominal)'!$A90, 'Fountain Inputs'!$A$1:$A$133, 0), MATCH('Stata dataset (nominal)'!PX$1, 'Fountain Inputs'!$A$1:$XX$1, 0))),
Input_overrides!PX101)</f>
        <v>0</v>
      </c>
      <c r="PY90" s="15">
        <f>IF(Input_overrides!PY101="",
IF(INDEX('Fountain Inputs'!$A$1:$XX$133, MATCH('Stata dataset (nominal)'!$A90, 'Fountain Inputs'!$A$1:$A$133, 0), MATCH('Stata dataset (nominal)'!PY$1, 'Fountain Inputs'!$A$1:$XX$1, 0))="", "", INDEX('Fountain Inputs'!$A$1:$XX$133, MATCH('Stata dataset (nominal)'!$A90, 'Fountain Inputs'!$A$1:$A$133, 0), MATCH('Stata dataset (nominal)'!PY$1, 'Fountain Inputs'!$A$1:$XX$1, 0))),
Input_overrides!PY101)</f>
        <v>1</v>
      </c>
      <c r="PZ90" s="15">
        <f>IF(Input_overrides!PZ101="",
IF(INDEX('Fountain Inputs'!$A$1:$XX$133, MATCH('Stata dataset (nominal)'!$A90, 'Fountain Inputs'!$A$1:$A$133, 0), MATCH('Stata dataset (nominal)'!PZ$1, 'Fountain Inputs'!$A$1:$XX$1, 0))="", "", INDEX('Fountain Inputs'!$A$1:$XX$133, MATCH('Stata dataset (nominal)'!$A90, 'Fountain Inputs'!$A$1:$A$133, 0), MATCH('Stata dataset (nominal)'!PZ$1, 'Fountain Inputs'!$A$1:$XX$1, 0))),
Input_overrides!PZ101)</f>
        <v>18</v>
      </c>
      <c r="QA90" s="15">
        <f>IF(Input_overrides!QA101="",
IF(INDEX('Fountain Inputs'!$A$1:$XX$133, MATCH('Stata dataset (nominal)'!$A90, 'Fountain Inputs'!$A$1:$A$133, 0), MATCH('Stata dataset (nominal)'!QA$1, 'Fountain Inputs'!$A$1:$XX$1, 0))="", "", INDEX('Fountain Inputs'!$A$1:$XX$133, MATCH('Stata dataset (nominal)'!$A90, 'Fountain Inputs'!$A$1:$A$133, 0), MATCH('Stata dataset (nominal)'!QA$1, 'Fountain Inputs'!$A$1:$XX$1, 0))),
Input_overrides!QA101)</f>
        <v>12</v>
      </c>
      <c r="QB90" s="15">
        <f>IF(Input_overrides!QB101="",
IF(INDEX('Fountain Inputs'!$A$1:$XX$133, MATCH('Stata dataset (nominal)'!$A90, 'Fountain Inputs'!$A$1:$A$133, 0), MATCH('Stata dataset (nominal)'!QB$1, 'Fountain Inputs'!$A$1:$XX$1, 0))="", "", INDEX('Fountain Inputs'!$A$1:$XX$133, MATCH('Stata dataset (nominal)'!$A90, 'Fountain Inputs'!$A$1:$A$133, 0), MATCH('Stata dataset (nominal)'!QB$1, 'Fountain Inputs'!$A$1:$XX$1, 0))),
Input_overrides!QB101)</f>
        <v>0</v>
      </c>
      <c r="QC90" s="15">
        <f>IF(Input_overrides!QC101="",
IF(INDEX('Fountain Inputs'!$A$1:$XX$133, MATCH('Stata dataset (nominal)'!$A90, 'Fountain Inputs'!$A$1:$A$133, 0), MATCH('Stata dataset (nominal)'!QC$1, 'Fountain Inputs'!$A$1:$XX$1, 0))="", "", INDEX('Fountain Inputs'!$A$1:$XX$133, MATCH('Stata dataset (nominal)'!$A90, 'Fountain Inputs'!$A$1:$A$133, 0), MATCH('Stata dataset (nominal)'!QC$1, 'Fountain Inputs'!$A$1:$XX$1, 0))),
Input_overrides!QC101)</f>
        <v>31</v>
      </c>
      <c r="QD90" s="15">
        <f>IF(Input_overrides!QD101="",
IF(INDEX('Fountain Inputs'!$A$1:$XX$133, MATCH('Stata dataset (nominal)'!$A90, 'Fountain Inputs'!$A$1:$A$133, 0), MATCH('Stata dataset (nominal)'!QD$1, 'Fountain Inputs'!$A$1:$XX$1, 0))="", "", INDEX('Fountain Inputs'!$A$1:$XX$133, MATCH('Stata dataset (nominal)'!$A90, 'Fountain Inputs'!$A$1:$A$133, 0), MATCH('Stata dataset (nominal)'!QD$1, 'Fountain Inputs'!$A$1:$XX$1, 0))),
Input_overrides!QD101)</f>
        <v>0</v>
      </c>
      <c r="QE90" s="15">
        <f>IF(Input_overrides!QE101="",
IF(INDEX('Fountain Inputs'!$A$1:$XX$133, MATCH('Stata dataset (nominal)'!$A90, 'Fountain Inputs'!$A$1:$A$133, 0), MATCH('Stata dataset (nominal)'!QE$1, 'Fountain Inputs'!$A$1:$XX$1, 0))="", "", INDEX('Fountain Inputs'!$A$1:$XX$133, MATCH('Stata dataset (nominal)'!$A90, 'Fountain Inputs'!$A$1:$A$133, 0), MATCH('Stata dataset (nominal)'!QE$1, 'Fountain Inputs'!$A$1:$XX$1, 0))),
Input_overrides!QE101)</f>
        <v>5</v>
      </c>
      <c r="QF90" s="15">
        <f>IF(Input_overrides!QF101="",
IF(INDEX('Fountain Inputs'!$A$1:$XX$133, MATCH('Stata dataset (nominal)'!$A90, 'Fountain Inputs'!$A$1:$A$133, 0), MATCH('Stata dataset (nominal)'!QF$1, 'Fountain Inputs'!$A$1:$XX$1, 0))="", "", INDEX('Fountain Inputs'!$A$1:$XX$133, MATCH('Stata dataset (nominal)'!$A90, 'Fountain Inputs'!$A$1:$A$133, 0), MATCH('Stata dataset (nominal)'!QF$1, 'Fountain Inputs'!$A$1:$XX$1, 0))),
Input_overrides!QF101)</f>
        <v>14</v>
      </c>
      <c r="QG90" s="15">
        <f>IF(Input_overrides!QG101="",
IF(INDEX('Fountain Inputs'!$A$1:$XX$133, MATCH('Stata dataset (nominal)'!$A90, 'Fountain Inputs'!$A$1:$A$133, 0), MATCH('Stata dataset (nominal)'!QG$1, 'Fountain Inputs'!$A$1:$XX$1, 0))="", "", INDEX('Fountain Inputs'!$A$1:$XX$133, MATCH('Stata dataset (nominal)'!$A90, 'Fountain Inputs'!$A$1:$A$133, 0), MATCH('Stata dataset (nominal)'!QG$1, 'Fountain Inputs'!$A$1:$XX$1, 0))),
Input_overrides!QG101)</f>
        <v>9</v>
      </c>
      <c r="QH90" s="15">
        <f>IF(Input_overrides!QH101="",
IF(INDEX('Fountain Inputs'!$A$1:$XX$133, MATCH('Stata dataset (nominal)'!$A90, 'Fountain Inputs'!$A$1:$A$133, 0), MATCH('Stata dataset (nominal)'!QH$1, 'Fountain Inputs'!$A$1:$XX$1, 0))="", "", INDEX('Fountain Inputs'!$A$1:$XX$133, MATCH('Stata dataset (nominal)'!$A90, 'Fountain Inputs'!$A$1:$A$133, 0), MATCH('Stata dataset (nominal)'!QH$1, 'Fountain Inputs'!$A$1:$XX$1, 0))),
Input_overrides!QH101)</f>
        <v>3</v>
      </c>
      <c r="QI90" s="15">
        <f>IF(Input_overrides!QI101="",
IF(INDEX('Fountain Inputs'!$A$1:$XX$133, MATCH('Stata dataset (nominal)'!$A90, 'Fountain Inputs'!$A$1:$A$133, 0), MATCH('Stata dataset (nominal)'!QI$1, 'Fountain Inputs'!$A$1:$XX$1, 0))="", "", INDEX('Fountain Inputs'!$A$1:$XX$133, MATCH('Stata dataset (nominal)'!$A90, 'Fountain Inputs'!$A$1:$A$133, 0), MATCH('Stata dataset (nominal)'!QI$1, 'Fountain Inputs'!$A$1:$XX$1, 0))),
Input_overrides!QI101)</f>
        <v>31</v>
      </c>
      <c r="QJ90" s="15">
        <f>IF(Input_overrides!QJ101="",
IF(INDEX('Fountain Inputs'!$A$1:$XX$133, MATCH('Stata dataset (nominal)'!$A90, 'Fountain Inputs'!$A$1:$A$133, 0), MATCH('Stata dataset (nominal)'!QJ$1, 'Fountain Inputs'!$A$1:$XX$1, 0))="", "", INDEX('Fountain Inputs'!$A$1:$XX$133, MATCH('Stata dataset (nominal)'!$A90, 'Fountain Inputs'!$A$1:$A$133, 0), MATCH('Stata dataset (nominal)'!QJ$1, 'Fountain Inputs'!$A$1:$XX$1, 0))),
Input_overrides!QJ101)</f>
        <v>0</v>
      </c>
      <c r="QK90" s="15">
        <f>IF(Input_overrides!QK101="",
IF(INDEX('Fountain Inputs'!$A$1:$XX$133, MATCH('Stata dataset (nominal)'!$A90, 'Fountain Inputs'!$A$1:$A$133, 0), MATCH('Stata dataset (nominal)'!QK$1, 'Fountain Inputs'!$A$1:$XX$1, 0))="", "", INDEX('Fountain Inputs'!$A$1:$XX$133, MATCH('Stata dataset (nominal)'!$A90, 'Fountain Inputs'!$A$1:$A$133, 0), MATCH('Stata dataset (nominal)'!QK$1, 'Fountain Inputs'!$A$1:$XX$1, 0))),
Input_overrides!QK101)</f>
        <v>4</v>
      </c>
      <c r="QL90" s="15">
        <f>IF(Input_overrides!QL101="",
IF(INDEX('Fountain Inputs'!$A$1:$XX$133, MATCH('Stata dataset (nominal)'!$A90, 'Fountain Inputs'!$A$1:$A$133, 0), MATCH('Stata dataset (nominal)'!QL$1, 'Fountain Inputs'!$A$1:$XX$1, 0))="", "", INDEX('Fountain Inputs'!$A$1:$XX$133, MATCH('Stata dataset (nominal)'!$A90, 'Fountain Inputs'!$A$1:$A$133, 0), MATCH('Stata dataset (nominal)'!QL$1, 'Fountain Inputs'!$A$1:$XX$1, 0))),
Input_overrides!QL101)</f>
        <v>0</v>
      </c>
      <c r="QM90" s="15">
        <f>IF(Input_overrides!QM101="",
IF(INDEX('Fountain Inputs'!$A$1:$XX$133, MATCH('Stata dataset (nominal)'!$A90, 'Fountain Inputs'!$A$1:$A$133, 0), MATCH('Stata dataset (nominal)'!QM$1, 'Fountain Inputs'!$A$1:$XX$1, 0))="", "", INDEX('Fountain Inputs'!$A$1:$XX$133, MATCH('Stata dataset (nominal)'!$A90, 'Fountain Inputs'!$A$1:$A$133, 0), MATCH('Stata dataset (nominal)'!QM$1, 'Fountain Inputs'!$A$1:$XX$1, 0))),
Input_overrides!QM101)</f>
        <v>0</v>
      </c>
      <c r="QN90" s="15">
        <f>IF(Input_overrides!QN101="",
IF(INDEX('Fountain Inputs'!$A$1:$XX$133, MATCH('Stata dataset (nominal)'!$A90, 'Fountain Inputs'!$A$1:$A$133, 0), MATCH('Stata dataset (nominal)'!QN$1, 'Fountain Inputs'!$A$1:$XX$1, 0))="", "", INDEX('Fountain Inputs'!$A$1:$XX$133, MATCH('Stata dataset (nominal)'!$A90, 'Fountain Inputs'!$A$1:$A$133, 0), MATCH('Stata dataset (nominal)'!QN$1, 'Fountain Inputs'!$A$1:$XX$1, 0))),
Input_overrides!QN101)</f>
        <v>11</v>
      </c>
      <c r="QO90" s="15">
        <f>IF(Input_overrides!QO101="",
IF(INDEX('Fountain Inputs'!$A$1:$XX$133, MATCH('Stata dataset (nominal)'!$A90, 'Fountain Inputs'!$A$1:$A$133, 0), MATCH('Stata dataset (nominal)'!QO$1, 'Fountain Inputs'!$A$1:$XX$1, 0))="", "", INDEX('Fountain Inputs'!$A$1:$XX$133, MATCH('Stata dataset (nominal)'!$A90, 'Fountain Inputs'!$A$1:$A$133, 0), MATCH('Stata dataset (nominal)'!QO$1, 'Fountain Inputs'!$A$1:$XX$1, 0))),
Input_overrides!QO101)</f>
        <v>0</v>
      </c>
      <c r="QP90" s="15">
        <f>IF(Input_overrides!QP101="",
IF(INDEX('Fountain Inputs'!$A$1:$XX$133, MATCH('Stata dataset (nominal)'!$A90, 'Fountain Inputs'!$A$1:$A$133, 0), MATCH('Stata dataset (nominal)'!QP$1, 'Fountain Inputs'!$A$1:$XX$1, 0))="", "", INDEX('Fountain Inputs'!$A$1:$XX$133, MATCH('Stata dataset (nominal)'!$A90, 'Fountain Inputs'!$A$1:$A$133, 0), MATCH('Stata dataset (nominal)'!QP$1, 'Fountain Inputs'!$A$1:$XX$1, 0))),
Input_overrides!QP101)</f>
        <v>10</v>
      </c>
      <c r="QQ90" s="15">
        <f>IF(Input_overrides!QQ101="",
IF(INDEX('Fountain Inputs'!$A$1:$XX$133, MATCH('Stata dataset (nominal)'!$A90, 'Fountain Inputs'!$A$1:$A$133, 0), MATCH('Stata dataset (nominal)'!QQ$1, 'Fountain Inputs'!$A$1:$XX$1, 0))="", "", INDEX('Fountain Inputs'!$A$1:$XX$133, MATCH('Stata dataset (nominal)'!$A90, 'Fountain Inputs'!$A$1:$A$133, 0), MATCH('Stata dataset (nominal)'!QQ$1, 'Fountain Inputs'!$A$1:$XX$1, 0))),
Input_overrides!QQ101)</f>
        <v>25</v>
      </c>
      <c r="QR90" s="15">
        <f>IF(Input_overrides!QR101="",
IF(INDEX('Fountain Inputs'!$A$1:$XX$133, MATCH('Stata dataset (nominal)'!$A90, 'Fountain Inputs'!$A$1:$A$133, 0), MATCH('Stata dataset (nominal)'!QR$1, 'Fountain Inputs'!$A$1:$XX$1, 0))="", "", INDEX('Fountain Inputs'!$A$1:$XX$133, MATCH('Stata dataset (nominal)'!$A90, 'Fountain Inputs'!$A$1:$A$133, 0), MATCH('Stata dataset (nominal)'!QR$1, 'Fountain Inputs'!$A$1:$XX$1, 0))),
Input_overrides!QR101)</f>
        <v>1</v>
      </c>
      <c r="QS90" s="15">
        <f>IF(Input_overrides!QS101="",
IF(INDEX('Fountain Inputs'!$A$1:$XX$133, MATCH('Stata dataset (nominal)'!$A90, 'Fountain Inputs'!$A$1:$A$133, 0), MATCH('Stata dataset (nominal)'!QS$1, 'Fountain Inputs'!$A$1:$XX$1, 0))="", "", INDEX('Fountain Inputs'!$A$1:$XX$133, MATCH('Stata dataset (nominal)'!$A90, 'Fountain Inputs'!$A$1:$A$133, 0), MATCH('Stata dataset (nominal)'!QS$1, 'Fountain Inputs'!$A$1:$XX$1, 0))),
Input_overrides!QS101)</f>
        <v>5</v>
      </c>
      <c r="QT90" s="15">
        <f>IF(Input_overrides!QT101="",
IF(INDEX('Fountain Inputs'!$A$1:$XX$133, MATCH('Stata dataset (nominal)'!$A90, 'Fountain Inputs'!$A$1:$A$133, 0), MATCH('Stata dataset (nominal)'!QT$1, 'Fountain Inputs'!$A$1:$XX$1, 0))="", "", INDEX('Fountain Inputs'!$A$1:$XX$133, MATCH('Stata dataset (nominal)'!$A90, 'Fountain Inputs'!$A$1:$A$133, 0), MATCH('Stata dataset (nominal)'!QT$1, 'Fountain Inputs'!$A$1:$XX$1, 0))),
Input_overrides!QT101)</f>
        <v>5</v>
      </c>
      <c r="QU90" s="15">
        <f>IF(Input_overrides!QU101="",
IF(INDEX('Fountain Inputs'!$A$1:$XX$133, MATCH('Stata dataset (nominal)'!$A90, 'Fountain Inputs'!$A$1:$A$133, 0), MATCH('Stata dataset (nominal)'!QU$1, 'Fountain Inputs'!$A$1:$XX$1, 0))="", "", INDEX('Fountain Inputs'!$A$1:$XX$133, MATCH('Stata dataset (nominal)'!$A90, 'Fountain Inputs'!$A$1:$A$133, 0), MATCH('Stata dataset (nominal)'!QU$1, 'Fountain Inputs'!$A$1:$XX$1, 0))),
Input_overrides!QU101)</f>
        <v>14</v>
      </c>
      <c r="QV90" s="15">
        <f>IF(Input_overrides!QV101="",
IF(INDEX('Fountain Inputs'!$A$1:$XX$133, MATCH('Stata dataset (nominal)'!$A90, 'Fountain Inputs'!$A$1:$A$133, 0), MATCH('Stata dataset (nominal)'!QV$1, 'Fountain Inputs'!$A$1:$XX$1, 0))="", "", INDEX('Fountain Inputs'!$A$1:$XX$133, MATCH('Stata dataset (nominal)'!$A90, 'Fountain Inputs'!$A$1:$A$133, 0), MATCH('Stata dataset (nominal)'!QV$1, 'Fountain Inputs'!$A$1:$XX$1, 0))),
Input_overrides!QV101)</f>
        <v>25</v>
      </c>
      <c r="QW90" s="15">
        <f>IF(Input_overrides!QW101="",
IF(INDEX('Fountain Inputs'!$A$1:$XX$133, MATCH('Stata dataset (nominal)'!$A90, 'Fountain Inputs'!$A$1:$A$133, 0), MATCH('Stata dataset (nominal)'!QW$1, 'Fountain Inputs'!$A$1:$XX$1, 0))="", "", INDEX('Fountain Inputs'!$A$1:$XX$133, MATCH('Stata dataset (nominal)'!$A90, 'Fountain Inputs'!$A$1:$A$133, 0), MATCH('Stata dataset (nominal)'!QW$1, 'Fountain Inputs'!$A$1:$XX$1, 0))),
Input_overrides!QW101)</f>
        <v>0</v>
      </c>
      <c r="QX90" s="15">
        <f>IF(Input_overrides!QX101="",
IF(INDEX('Fountain Inputs'!$A$1:$XX$133, MATCH('Stata dataset (nominal)'!$A90, 'Fountain Inputs'!$A$1:$A$133, 0), MATCH('Stata dataset (nominal)'!QX$1, 'Fountain Inputs'!$A$1:$XX$1, 0))="", "", INDEX('Fountain Inputs'!$A$1:$XX$133, MATCH('Stata dataset (nominal)'!$A90, 'Fountain Inputs'!$A$1:$A$133, 0), MATCH('Stata dataset (nominal)'!QX$1, 'Fountain Inputs'!$A$1:$XX$1, 0))),
Input_overrides!QX101)</f>
        <v>0</v>
      </c>
      <c r="QY90" s="15">
        <f>IF(Input_overrides!QY101="",
IF(INDEX('Fountain Inputs'!$A$1:$XX$133, MATCH('Stata dataset (nominal)'!$A90, 'Fountain Inputs'!$A$1:$A$133, 0), MATCH('Stata dataset (nominal)'!QY$1, 'Fountain Inputs'!$A$1:$XX$1, 0))="", "", INDEX('Fountain Inputs'!$A$1:$XX$133, MATCH('Stata dataset (nominal)'!$A90, 'Fountain Inputs'!$A$1:$A$133, 0), MATCH('Stata dataset (nominal)'!QY$1, 'Fountain Inputs'!$A$1:$XX$1, 0))),
Input_overrides!QY101)</f>
        <v>12</v>
      </c>
      <c r="QZ90" s="15">
        <f>IF(Input_overrides!QZ101="",
IF(INDEX('Fountain Inputs'!$A$1:$XX$133, MATCH('Stata dataset (nominal)'!$A90, 'Fountain Inputs'!$A$1:$A$133, 0), MATCH('Stata dataset (nominal)'!QZ$1, 'Fountain Inputs'!$A$1:$XX$1, 0))="", "", INDEX('Fountain Inputs'!$A$1:$XX$133, MATCH('Stata dataset (nominal)'!$A90, 'Fountain Inputs'!$A$1:$A$133, 0), MATCH('Stata dataset (nominal)'!QZ$1, 'Fountain Inputs'!$A$1:$XX$1, 0))),
Input_overrides!QZ101)</f>
        <v>13</v>
      </c>
      <c r="RA90" s="15">
        <f>IF(Input_overrides!RA101="",
IF(INDEX('Fountain Inputs'!$A$1:$XX$133, MATCH('Stata dataset (nominal)'!$A90, 'Fountain Inputs'!$A$1:$A$133, 0), MATCH('Stata dataset (nominal)'!RA$1, 'Fountain Inputs'!$A$1:$XX$1, 0))="", "", INDEX('Fountain Inputs'!$A$1:$XX$133, MATCH('Stata dataset (nominal)'!$A90, 'Fountain Inputs'!$A$1:$A$133, 0), MATCH('Stata dataset (nominal)'!RA$1, 'Fountain Inputs'!$A$1:$XX$1, 0))),
Input_overrides!RA101)</f>
        <v>0</v>
      </c>
      <c r="RB90" s="15">
        <f>IF(Input_overrides!RB101="",
IF(INDEX('Fountain Inputs'!$A$1:$XX$133, MATCH('Stata dataset (nominal)'!$A90, 'Fountain Inputs'!$A$1:$A$133, 0), MATCH('Stata dataset (nominal)'!RB$1, 'Fountain Inputs'!$A$1:$XX$1, 0))="", "", INDEX('Fountain Inputs'!$A$1:$XX$133, MATCH('Stata dataset (nominal)'!$A90, 'Fountain Inputs'!$A$1:$A$133, 0), MATCH('Stata dataset (nominal)'!RB$1, 'Fountain Inputs'!$A$1:$XX$1, 0))),
Input_overrides!RB101)</f>
        <v>25</v>
      </c>
      <c r="RC90" s="15">
        <f>IF(Input_overrides!RC101="",
IF(INDEX('Fountain Inputs'!$A$1:$XX$133, MATCH('Stata dataset (nominal)'!$A90, 'Fountain Inputs'!$A$1:$A$133, 0), MATCH('Stata dataset (nominal)'!RC$1, 'Fountain Inputs'!$A$1:$XX$1, 0))="", "", INDEX('Fountain Inputs'!$A$1:$XX$133, MATCH('Stata dataset (nominal)'!$A90, 'Fountain Inputs'!$A$1:$A$133, 0), MATCH('Stata dataset (nominal)'!RC$1, 'Fountain Inputs'!$A$1:$XX$1, 0))),
Input_overrides!RC101)</f>
        <v>0</v>
      </c>
      <c r="RD90" s="15">
        <f>IF(Input_overrides!RD101="",
IF(INDEX('Fountain Inputs'!$A$1:$XX$133, MATCH('Stata dataset (nominal)'!$A90, 'Fountain Inputs'!$A$1:$A$133, 0), MATCH('Stata dataset (nominal)'!RD$1, 'Fountain Inputs'!$A$1:$XX$1, 0))="", "", INDEX('Fountain Inputs'!$A$1:$XX$133, MATCH('Stata dataset (nominal)'!$A90, 'Fountain Inputs'!$A$1:$A$133, 0), MATCH('Stata dataset (nominal)'!RD$1, 'Fountain Inputs'!$A$1:$XX$1, 0))),
Input_overrides!RD101)</f>
        <v>2</v>
      </c>
      <c r="RE90" s="15">
        <f>IF(Input_overrides!RE101="",
IF(INDEX('Fountain Inputs'!$A$1:$XX$133, MATCH('Stata dataset (nominal)'!$A90, 'Fountain Inputs'!$A$1:$A$133, 0), MATCH('Stata dataset (nominal)'!RE$1, 'Fountain Inputs'!$A$1:$XX$1, 0))="", "", INDEX('Fountain Inputs'!$A$1:$XX$133, MATCH('Stata dataset (nominal)'!$A90, 'Fountain Inputs'!$A$1:$A$133, 0), MATCH('Stata dataset (nominal)'!RE$1, 'Fountain Inputs'!$A$1:$XX$1, 0))),
Input_overrides!RE101)</f>
        <v>13</v>
      </c>
      <c r="RF90" s="15">
        <f>IF(Input_overrides!RF101="",
IF(INDEX('Fountain Inputs'!$A$1:$XX$133, MATCH('Stata dataset (nominal)'!$A90, 'Fountain Inputs'!$A$1:$A$133, 0), MATCH('Stata dataset (nominal)'!RF$1, 'Fountain Inputs'!$A$1:$XX$1, 0))="", "", INDEX('Fountain Inputs'!$A$1:$XX$133, MATCH('Stata dataset (nominal)'!$A90, 'Fountain Inputs'!$A$1:$A$133, 0), MATCH('Stata dataset (nominal)'!RF$1, 'Fountain Inputs'!$A$1:$XX$1, 0))),
Input_overrides!RF101)</f>
        <v>3</v>
      </c>
      <c r="RG90" s="15">
        <f>IF(Input_overrides!RG101="",
IF(INDEX('Fountain Inputs'!$A$1:$XX$133, MATCH('Stata dataset (nominal)'!$A90, 'Fountain Inputs'!$A$1:$A$133, 0), MATCH('Stata dataset (nominal)'!RG$1, 'Fountain Inputs'!$A$1:$XX$1, 0))="", "", INDEX('Fountain Inputs'!$A$1:$XX$133, MATCH('Stata dataset (nominal)'!$A90, 'Fountain Inputs'!$A$1:$A$133, 0), MATCH('Stata dataset (nominal)'!RG$1, 'Fountain Inputs'!$A$1:$XX$1, 0))),
Input_overrides!RG101)</f>
        <v>7</v>
      </c>
      <c r="RH90" s="15">
        <f>IF(Input_overrides!RH101="",
IF(INDEX('Fountain Inputs'!$A$1:$XX$133, MATCH('Stata dataset (nominal)'!$A90, 'Fountain Inputs'!$A$1:$A$133, 0), MATCH('Stata dataset (nominal)'!RH$1, 'Fountain Inputs'!$A$1:$XX$1, 0))="", "", INDEX('Fountain Inputs'!$A$1:$XX$133, MATCH('Stata dataset (nominal)'!$A90, 'Fountain Inputs'!$A$1:$A$133, 0), MATCH('Stata dataset (nominal)'!RH$1, 'Fountain Inputs'!$A$1:$XX$1, 0))),
Input_overrides!RH101)</f>
        <v>25</v>
      </c>
      <c r="RI90" s="15">
        <f>IF(Input_overrides!RI101="",
IF(INDEX('Fountain Inputs'!$A$1:$XX$133, MATCH('Stata dataset (nominal)'!$A90, 'Fountain Inputs'!$A$1:$A$133, 0), MATCH('Stata dataset (nominal)'!RI$1, 'Fountain Inputs'!$A$1:$XX$1, 0))="", "", INDEX('Fountain Inputs'!$A$1:$XX$133, MATCH('Stata dataset (nominal)'!$A90, 'Fountain Inputs'!$A$1:$A$133, 0), MATCH('Stata dataset (nominal)'!RI$1, 'Fountain Inputs'!$A$1:$XX$1, 0))),
Input_overrides!RI101)</f>
        <v>19</v>
      </c>
      <c r="RJ90" s="15">
        <f>IF(Input_overrides!RJ101="",
IF(INDEX('Fountain Inputs'!$A$1:$XX$133, MATCH('Stata dataset (nominal)'!$A90, 'Fountain Inputs'!$A$1:$A$133, 0), MATCH('Stata dataset (nominal)'!RJ$1, 'Fountain Inputs'!$A$1:$XX$1, 0))="", "", INDEX('Fountain Inputs'!$A$1:$XX$133, MATCH('Stata dataset (nominal)'!$A90, 'Fountain Inputs'!$A$1:$A$133, 0), MATCH('Stata dataset (nominal)'!RJ$1, 'Fountain Inputs'!$A$1:$XX$1, 0))),
Input_overrides!RJ101)</f>
        <v>45</v>
      </c>
      <c r="RK90" s="15">
        <f>IF(Input_overrides!RK101="",
IF(INDEX('Fountain Inputs'!$A$1:$XX$133, MATCH('Stata dataset (nominal)'!$A90, 'Fountain Inputs'!$A$1:$A$133, 0), MATCH('Stata dataset (nominal)'!RK$1, 'Fountain Inputs'!$A$1:$XX$1, 0))="", "", INDEX('Fountain Inputs'!$A$1:$XX$133, MATCH('Stata dataset (nominal)'!$A90, 'Fountain Inputs'!$A$1:$A$133, 0), MATCH('Stata dataset (nominal)'!RK$1, 'Fountain Inputs'!$A$1:$XX$1, 0))),
Input_overrides!RK101)</f>
        <v>171</v>
      </c>
      <c r="RL90" s="15">
        <f>IF(Input_overrides!RL101="",
IF(INDEX('Fountain Inputs'!$A$1:$XX$133, MATCH('Stata dataset (nominal)'!$A90, 'Fountain Inputs'!$A$1:$A$133, 0), MATCH('Stata dataset (nominal)'!RL$1, 'Fountain Inputs'!$A$1:$XX$1, 0))="", "", INDEX('Fountain Inputs'!$A$1:$XX$133, MATCH('Stata dataset (nominal)'!$A90, 'Fountain Inputs'!$A$1:$A$133, 0), MATCH('Stata dataset (nominal)'!RL$1, 'Fountain Inputs'!$A$1:$XX$1, 0))),
Input_overrides!RL101)</f>
        <v>10</v>
      </c>
      <c r="RM90" s="15">
        <f>IF(Input_overrides!RM101="",
IF(INDEX('Fountain Inputs'!$A$1:$XX$133, MATCH('Stata dataset (nominal)'!$A90, 'Fountain Inputs'!$A$1:$A$133, 0), MATCH('Stata dataset (nominal)'!RM$1, 'Fountain Inputs'!$A$1:$XX$1, 0))="", "", INDEX('Fountain Inputs'!$A$1:$XX$133, MATCH('Stata dataset (nominal)'!$A90, 'Fountain Inputs'!$A$1:$A$133, 0), MATCH('Stata dataset (nominal)'!RM$1, 'Fountain Inputs'!$A$1:$XX$1, 0))),
Input_overrides!RM101)</f>
        <v>27</v>
      </c>
      <c r="RN90" s="15">
        <f>IF(Input_overrides!RN101="",
IF(INDEX('Fountain Inputs'!$A$1:$XX$133, MATCH('Stata dataset (nominal)'!$A90, 'Fountain Inputs'!$A$1:$A$133, 0), MATCH('Stata dataset (nominal)'!RN$1, 'Fountain Inputs'!$A$1:$XX$1, 0))="", "", INDEX('Fountain Inputs'!$A$1:$XX$133, MATCH('Stata dataset (nominal)'!$A90, 'Fountain Inputs'!$A$1:$A$133, 0), MATCH('Stata dataset (nominal)'!RN$1, 'Fountain Inputs'!$A$1:$XX$1, 0))),
Input_overrides!RN101)</f>
        <v>45</v>
      </c>
      <c r="RO90" s="15">
        <f>IF(Input_overrides!RO101="",
IF(INDEX('Fountain Inputs'!$A$1:$XX$133, MATCH('Stata dataset (nominal)'!$A90, 'Fountain Inputs'!$A$1:$A$133, 0), MATCH('Stata dataset (nominal)'!RO$1, 'Fountain Inputs'!$A$1:$XX$1, 0))="", "", INDEX('Fountain Inputs'!$A$1:$XX$133, MATCH('Stata dataset (nominal)'!$A90, 'Fountain Inputs'!$A$1:$A$133, 0), MATCH('Stata dataset (nominal)'!RO$1, 'Fountain Inputs'!$A$1:$XX$1, 0))),
Input_overrides!RO101)</f>
        <v>81</v>
      </c>
      <c r="RP90" s="15">
        <f>IF(Input_overrides!RP101="",
IF(INDEX('Fountain Inputs'!$A$1:$XX$133, MATCH('Stata dataset (nominal)'!$A90, 'Fountain Inputs'!$A$1:$A$133, 0), MATCH('Stata dataset (nominal)'!RP$1, 'Fountain Inputs'!$A$1:$XX$1, 0))="", "", INDEX('Fountain Inputs'!$A$1:$XX$133, MATCH('Stata dataset (nominal)'!$A90, 'Fountain Inputs'!$A$1:$A$133, 0), MATCH('Stata dataset (nominal)'!RP$1, 'Fountain Inputs'!$A$1:$XX$1, 0))),
Input_overrides!RP101)</f>
        <v>398</v>
      </c>
      <c r="RQ90" s="15">
        <f>IF(Input_overrides!RQ101="",
IF(INDEX('Fountain Inputs'!$A$1:$XX$133, MATCH('Stata dataset (nominal)'!$A90, 'Fountain Inputs'!$A$1:$A$133, 0), MATCH('Stata dataset (nominal)'!RQ$1, 'Fountain Inputs'!$A$1:$XX$1, 0))="", "", INDEX('Fountain Inputs'!$A$1:$XX$133, MATCH('Stata dataset (nominal)'!$A90, 'Fountain Inputs'!$A$1:$A$133, 0), MATCH('Stata dataset (nominal)'!RQ$1, 'Fountain Inputs'!$A$1:$XX$1, 0))),
Input_overrides!RQ101)</f>
        <v>8</v>
      </c>
      <c r="RR90" s="15">
        <f>IF(Input_overrides!RR101="",
IF(INDEX('Fountain Inputs'!$A$1:$XX$133, MATCH('Stata dataset (nominal)'!$A90, 'Fountain Inputs'!$A$1:$A$133, 0), MATCH('Stata dataset (nominal)'!RR$1, 'Fountain Inputs'!$A$1:$XX$1, 0))="", "", INDEX('Fountain Inputs'!$A$1:$XX$133, MATCH('Stata dataset (nominal)'!$A90, 'Fountain Inputs'!$A$1:$A$133, 0), MATCH('Stata dataset (nominal)'!RR$1, 'Fountain Inputs'!$A$1:$XX$1, 0))),
Input_overrides!RR101)</f>
        <v>37</v>
      </c>
      <c r="RS90" s="15">
        <f>IF(Input_overrides!RS101="",
IF(INDEX('Fountain Inputs'!$A$1:$XX$133, MATCH('Stata dataset (nominal)'!$A90, 'Fountain Inputs'!$A$1:$A$133, 0), MATCH('Stata dataset (nominal)'!RS$1, 'Fountain Inputs'!$A$1:$XX$1, 0))="", "", INDEX('Fountain Inputs'!$A$1:$XX$133, MATCH('Stata dataset (nominal)'!$A90, 'Fountain Inputs'!$A$1:$A$133, 0), MATCH('Stata dataset (nominal)'!RS$1, 'Fountain Inputs'!$A$1:$XX$1, 0))),
Input_overrides!RS101)</f>
        <v>33</v>
      </c>
      <c r="RT90" s="15">
        <f>IF(Input_overrides!RT101="",
IF(INDEX('Fountain Inputs'!$A$1:$XX$133, MATCH('Stata dataset (nominal)'!$A90, 'Fountain Inputs'!$A$1:$A$133, 0), MATCH('Stata dataset (nominal)'!RT$1, 'Fountain Inputs'!$A$1:$XX$1, 0))="", "", INDEX('Fountain Inputs'!$A$1:$XX$133, MATCH('Stata dataset (nominal)'!$A90, 'Fountain Inputs'!$A$1:$A$133, 0), MATCH('Stata dataset (nominal)'!RT$1, 'Fountain Inputs'!$A$1:$XX$1, 0))),
Input_overrides!RT101)</f>
        <v>320</v>
      </c>
      <c r="RU90" s="15">
        <f>IF(Input_overrides!RU101="",
IF(INDEX('Fountain Inputs'!$A$1:$XX$133, MATCH('Stata dataset (nominal)'!$A90, 'Fountain Inputs'!$A$1:$A$133, 0), MATCH('Stata dataset (nominal)'!RU$1, 'Fountain Inputs'!$A$1:$XX$1, 0))="", "", INDEX('Fountain Inputs'!$A$1:$XX$133, MATCH('Stata dataset (nominal)'!$A90, 'Fountain Inputs'!$A$1:$A$133, 0), MATCH('Stata dataset (nominal)'!RU$1, 'Fountain Inputs'!$A$1:$XX$1, 0))),
Input_overrides!RU101)</f>
        <v>398</v>
      </c>
      <c r="RV90" s="15">
        <f>IF(Input_overrides!RV101="",
IF(INDEX('Fountain Inputs'!$A$1:$XX$133, MATCH('Stata dataset (nominal)'!$A90, 'Fountain Inputs'!$A$1:$A$133, 0), MATCH('Stata dataset (nominal)'!RV$1, 'Fountain Inputs'!$A$1:$XX$1, 0))="", "", INDEX('Fountain Inputs'!$A$1:$XX$133, MATCH('Stata dataset (nominal)'!$A90, 'Fountain Inputs'!$A$1:$A$133, 0), MATCH('Stata dataset (nominal)'!RV$1, 'Fountain Inputs'!$A$1:$XX$1, 0))),
Input_overrides!RV101)</f>
        <v>0</v>
      </c>
      <c r="RW90" s="15">
        <f>IF(Input_overrides!RW101="",
IF(INDEX('Fountain Inputs'!$A$1:$XX$133, MATCH('Stata dataset (nominal)'!$A90, 'Fountain Inputs'!$A$1:$A$133, 0), MATCH('Stata dataset (nominal)'!RW$1, 'Fountain Inputs'!$A$1:$XX$1, 0))="", "", INDEX('Fountain Inputs'!$A$1:$XX$133, MATCH('Stata dataset (nominal)'!$A90, 'Fountain Inputs'!$A$1:$A$133, 0), MATCH('Stata dataset (nominal)'!RW$1, 'Fountain Inputs'!$A$1:$XX$1, 0))),
Input_overrides!RW101)</f>
        <v>6</v>
      </c>
      <c r="RX90" s="15">
        <f>IF(Input_overrides!RX101="",
IF(INDEX('Fountain Inputs'!$A$1:$XX$133, MATCH('Stata dataset (nominal)'!$A90, 'Fountain Inputs'!$A$1:$A$133, 0), MATCH('Stata dataset (nominal)'!RX$1, 'Fountain Inputs'!$A$1:$XX$1, 0))="", "", INDEX('Fountain Inputs'!$A$1:$XX$133, MATCH('Stata dataset (nominal)'!$A90, 'Fountain Inputs'!$A$1:$A$133, 0), MATCH('Stata dataset (nominal)'!RX$1, 'Fountain Inputs'!$A$1:$XX$1, 0))),
Input_overrides!RX101)</f>
        <v>134</v>
      </c>
      <c r="RY90" s="15">
        <f>IF(Input_overrides!RY101="",
IF(INDEX('Fountain Inputs'!$A$1:$XX$133, MATCH('Stata dataset (nominal)'!$A90, 'Fountain Inputs'!$A$1:$A$133, 0), MATCH('Stata dataset (nominal)'!RY$1, 'Fountain Inputs'!$A$1:$XX$1, 0))="", "", INDEX('Fountain Inputs'!$A$1:$XX$133, MATCH('Stata dataset (nominal)'!$A90, 'Fountain Inputs'!$A$1:$A$133, 0), MATCH('Stata dataset (nominal)'!RY$1, 'Fountain Inputs'!$A$1:$XX$1, 0))),
Input_overrides!RY101)</f>
        <v>146</v>
      </c>
      <c r="RZ90" s="15">
        <f>IF(Input_overrides!RZ101="",
IF(INDEX('Fountain Inputs'!$A$1:$XX$133, MATCH('Stata dataset (nominal)'!$A90, 'Fountain Inputs'!$A$1:$A$133, 0), MATCH('Stata dataset (nominal)'!RZ$1, 'Fountain Inputs'!$A$1:$XX$1, 0))="", "", INDEX('Fountain Inputs'!$A$1:$XX$133, MATCH('Stata dataset (nominal)'!$A90, 'Fountain Inputs'!$A$1:$A$133, 0), MATCH('Stata dataset (nominal)'!RZ$1, 'Fountain Inputs'!$A$1:$XX$1, 0))),
Input_overrides!RZ101)</f>
        <v>112</v>
      </c>
      <c r="SA90" s="15">
        <f>IF(Input_overrides!SA101="",
IF(INDEX('Fountain Inputs'!$A$1:$XX$133, MATCH('Stata dataset (nominal)'!$A90, 'Fountain Inputs'!$A$1:$A$133, 0), MATCH('Stata dataset (nominal)'!SA$1, 'Fountain Inputs'!$A$1:$XX$1, 0))="", "", INDEX('Fountain Inputs'!$A$1:$XX$133, MATCH('Stata dataset (nominal)'!$A90, 'Fountain Inputs'!$A$1:$A$133, 0), MATCH('Stata dataset (nominal)'!SA$1, 'Fountain Inputs'!$A$1:$XX$1, 0))),
Input_overrides!SA101)</f>
        <v>398</v>
      </c>
      <c r="SB90" s="15">
        <f>IF(Input_overrides!SB101="",
IF(INDEX('Fountain Inputs'!$A$1:$XX$133, MATCH('Stata dataset (nominal)'!$A90, 'Fountain Inputs'!$A$1:$A$133, 0), MATCH('Stata dataset (nominal)'!SB$1, 'Fountain Inputs'!$A$1:$XX$1, 0))="", "", INDEX('Fountain Inputs'!$A$1:$XX$133, MATCH('Stata dataset (nominal)'!$A90, 'Fountain Inputs'!$A$1:$A$133, 0), MATCH('Stata dataset (nominal)'!SB$1, 'Fountain Inputs'!$A$1:$XX$1, 0))),
Input_overrides!SB101)</f>
        <v>0</v>
      </c>
      <c r="SC90" s="15">
        <f>IF(Input_overrides!SC101="",
IF(INDEX('Fountain Inputs'!$A$1:$XX$133, MATCH('Stata dataset (nominal)'!$A90, 'Fountain Inputs'!$A$1:$A$133, 0), MATCH('Stata dataset (nominal)'!SC$1, 'Fountain Inputs'!$A$1:$XX$1, 0))="", "", INDEX('Fountain Inputs'!$A$1:$XX$133, MATCH('Stata dataset (nominal)'!$A90, 'Fountain Inputs'!$A$1:$A$133, 0), MATCH('Stata dataset (nominal)'!SC$1, 'Fountain Inputs'!$A$1:$XX$1, 0))),
Input_overrides!SC101)</f>
        <v>11</v>
      </c>
      <c r="SD90" s="15">
        <f>IF(Input_overrides!SD101="",
IF(INDEX('Fountain Inputs'!$A$1:$XX$133, MATCH('Stata dataset (nominal)'!$A90, 'Fountain Inputs'!$A$1:$A$133, 0), MATCH('Stata dataset (nominal)'!SD$1, 'Fountain Inputs'!$A$1:$XX$1, 0))="", "", INDEX('Fountain Inputs'!$A$1:$XX$133, MATCH('Stata dataset (nominal)'!$A90, 'Fountain Inputs'!$A$1:$A$133, 0), MATCH('Stata dataset (nominal)'!SD$1, 'Fountain Inputs'!$A$1:$XX$1, 0))),
Input_overrides!SD101)</f>
        <v>132</v>
      </c>
      <c r="SE90" s="15">
        <f>IF(Input_overrides!SE101="",
IF(INDEX('Fountain Inputs'!$A$1:$XX$133, MATCH('Stata dataset (nominal)'!$A90, 'Fountain Inputs'!$A$1:$A$133, 0), MATCH('Stata dataset (nominal)'!SE$1, 'Fountain Inputs'!$A$1:$XX$1, 0))="", "", INDEX('Fountain Inputs'!$A$1:$XX$133, MATCH('Stata dataset (nominal)'!$A90, 'Fountain Inputs'!$A$1:$A$133, 0), MATCH('Stata dataset (nominal)'!SE$1, 'Fountain Inputs'!$A$1:$XX$1, 0))),
Input_overrides!SE101)</f>
        <v>112</v>
      </c>
      <c r="SF90" s="15">
        <f>IF(Input_overrides!SF101="",
IF(INDEX('Fountain Inputs'!$A$1:$XX$133, MATCH('Stata dataset (nominal)'!$A90, 'Fountain Inputs'!$A$1:$A$133, 0), MATCH('Stata dataset (nominal)'!SF$1, 'Fountain Inputs'!$A$1:$XX$1, 0))="", "", INDEX('Fountain Inputs'!$A$1:$XX$133, MATCH('Stata dataset (nominal)'!$A90, 'Fountain Inputs'!$A$1:$A$133, 0), MATCH('Stata dataset (nominal)'!SF$1, 'Fountain Inputs'!$A$1:$XX$1, 0))),
Input_overrides!SF101)</f>
        <v>143</v>
      </c>
      <c r="SG90" s="15">
        <f>IF(Input_overrides!SG101="",
IF(INDEX('Fountain Inputs'!$A$1:$XX$133, MATCH('Stata dataset (nominal)'!$A90, 'Fountain Inputs'!$A$1:$A$133, 0), MATCH('Stata dataset (nominal)'!SG$1, 'Fountain Inputs'!$A$1:$XX$1, 0))="", "", INDEX('Fountain Inputs'!$A$1:$XX$133, MATCH('Stata dataset (nominal)'!$A90, 'Fountain Inputs'!$A$1:$A$133, 0), MATCH('Stata dataset (nominal)'!SG$1, 'Fountain Inputs'!$A$1:$XX$1, 0))),
Input_overrides!SG101)</f>
        <v>398</v>
      </c>
      <c r="SH90" s="15">
        <f>IF(Input_overrides!SH101="",
IF(INDEX('Fountain Inputs'!$A$1:$XX$133, MATCH('Stata dataset (nominal)'!$A90, 'Fountain Inputs'!$A$1:$A$133, 0), MATCH('Stata dataset (nominal)'!SH$1, 'Fountain Inputs'!$A$1:$XX$1, 0))="", "", INDEX('Fountain Inputs'!$A$1:$XX$133, MATCH('Stata dataset (nominal)'!$A90, 'Fountain Inputs'!$A$1:$A$133, 0), MATCH('Stata dataset (nominal)'!SH$1, 'Fountain Inputs'!$A$1:$XX$1, 0))),
Input_overrides!SH101)</f>
        <v>3469.9929999999999</v>
      </c>
      <c r="SI90" s="15">
        <f>IF(Input_overrides!SI101="",
IF(INDEX('Fountain Inputs'!$A$1:$XX$133, MATCH('Stata dataset (nominal)'!$A90, 'Fountain Inputs'!$A$1:$A$133, 0), MATCH('Stata dataset (nominal)'!SI$1, 'Fountain Inputs'!$A$1:$XX$1, 0))="", "", INDEX('Fountain Inputs'!$A$1:$XX$133, MATCH('Stata dataset (nominal)'!$A90, 'Fountain Inputs'!$A$1:$A$133, 0), MATCH('Stata dataset (nominal)'!SI$1, 'Fountain Inputs'!$A$1:$XX$1, 0))),
Input_overrides!SI101)</f>
        <v>12.959</v>
      </c>
      <c r="SJ90" s="15">
        <f>IF(Input_overrides!SJ101="",
IF(INDEX('Fountain Inputs'!$A$1:$XX$133, MATCH('Stata dataset (nominal)'!$A90, 'Fountain Inputs'!$A$1:$A$133, 0), MATCH('Stata dataset (nominal)'!SJ$1, 'Fountain Inputs'!$A$1:$XX$1, 0))="", "", INDEX('Fountain Inputs'!$A$1:$XX$133, MATCH('Stata dataset (nominal)'!$A90, 'Fountain Inputs'!$A$1:$A$133, 0), MATCH('Stata dataset (nominal)'!SJ$1, 'Fountain Inputs'!$A$1:$XX$1, 0))),
Input_overrides!SJ101)</f>
        <v>0</v>
      </c>
      <c r="SK90" s="15">
        <f>IF(Input_overrides!SK101="",
IF(INDEX('Fountain Inputs'!$A$1:$XX$133, MATCH('Stata dataset (nominal)'!$A90, 'Fountain Inputs'!$A$1:$A$133, 0), MATCH('Stata dataset (nominal)'!SK$1, 'Fountain Inputs'!$A$1:$XX$1, 0))="", "", INDEX('Fountain Inputs'!$A$1:$XX$133, MATCH('Stata dataset (nominal)'!$A90, 'Fountain Inputs'!$A$1:$A$133, 0), MATCH('Stata dataset (nominal)'!SK$1, 'Fountain Inputs'!$A$1:$XX$1, 0))),
Input_overrides!SK101)</f>
        <v>51.814999999999998</v>
      </c>
      <c r="SL90" s="15">
        <f>IF(Input_overrides!SL101="",
IF(INDEX('Fountain Inputs'!$A$1:$XX$133, MATCH('Stata dataset (nominal)'!$A90, 'Fountain Inputs'!$A$1:$A$133, 0), MATCH('Stata dataset (nominal)'!SL$1, 'Fountain Inputs'!$A$1:$XX$1, 0))="", "", INDEX('Fountain Inputs'!$A$1:$XX$133, MATCH('Stata dataset (nominal)'!$A90, 'Fountain Inputs'!$A$1:$A$133, 0), MATCH('Stata dataset (nominal)'!SL$1, 'Fountain Inputs'!$A$1:$XX$1, 0))),
Input_overrides!SL101)</f>
        <v>38.837000000000003</v>
      </c>
      <c r="SM90" s="15">
        <f>IF(Input_overrides!SM101="",
IF(INDEX('Fountain Inputs'!$A$1:$XX$133, MATCH('Stata dataset (nominal)'!$A90, 'Fountain Inputs'!$A$1:$A$133, 0), MATCH('Stata dataset (nominal)'!SM$1, 'Fountain Inputs'!$A$1:$XX$1, 0))="", "", INDEX('Fountain Inputs'!$A$1:$XX$133, MATCH('Stata dataset (nominal)'!$A90, 'Fountain Inputs'!$A$1:$A$133, 0), MATCH('Stata dataset (nominal)'!SM$1, 'Fountain Inputs'!$A$1:$XX$1, 0))),
Input_overrides!SM101)</f>
        <v>61.3</v>
      </c>
      <c r="SN90" s="15">
        <f>IF(Input_overrides!SN101="",
IF(INDEX('Fountain Inputs'!$A$1:$XX$133, MATCH('Stata dataset (nominal)'!$A90, 'Fountain Inputs'!$A$1:$A$133, 0), MATCH('Stata dataset (nominal)'!SN$1, 'Fountain Inputs'!$A$1:$XX$1, 0))="", "", INDEX('Fountain Inputs'!$A$1:$XX$133, MATCH('Stata dataset (nominal)'!$A90, 'Fountain Inputs'!$A$1:$A$133, 0), MATCH('Stata dataset (nominal)'!SN$1, 'Fountain Inputs'!$A$1:$XX$1, 0))),
Input_overrides!SN101)</f>
        <v>0</v>
      </c>
      <c r="SO90" s="15">
        <f>IF(Input_overrides!SO101="",
IF(INDEX('Fountain Inputs'!$A$1:$XX$133, MATCH('Stata dataset (nominal)'!$A90, 'Fountain Inputs'!$A$1:$A$133, 0), MATCH('Stata dataset (nominal)'!SO$1, 'Fountain Inputs'!$A$1:$XX$1, 0))="", "", INDEX('Fountain Inputs'!$A$1:$XX$133, MATCH('Stata dataset (nominal)'!$A90, 'Fountain Inputs'!$A$1:$A$133, 0), MATCH('Stata dataset (nominal)'!SO$1, 'Fountain Inputs'!$A$1:$XX$1, 0))),
Input_overrides!SO101)</f>
        <v>61.3</v>
      </c>
      <c r="SP90" s="15">
        <f>IF(Input_overrides!SP101="",
IF(INDEX('Fountain Inputs'!$A$1:$XX$133, MATCH('Stata dataset (nominal)'!$A90, 'Fountain Inputs'!$A$1:$A$133, 0), MATCH('Stata dataset (nominal)'!SP$1, 'Fountain Inputs'!$A$1:$XX$1, 0))="", "", INDEX('Fountain Inputs'!$A$1:$XX$133, MATCH('Stata dataset (nominal)'!$A90, 'Fountain Inputs'!$A$1:$A$133, 0), MATCH('Stata dataset (nominal)'!SP$1, 'Fountain Inputs'!$A$1:$XX$1, 0))),
Input_overrides!SP101)</f>
        <v>0.45340000000000003</v>
      </c>
      <c r="SQ90" s="15">
        <f>IF(Input_overrides!SQ101="",
IF(INDEX('Fountain Inputs'!$A$1:$XX$133, MATCH('Stata dataset (nominal)'!$A90, 'Fountain Inputs'!$A$1:$A$133, 0), MATCH('Stata dataset (nominal)'!SQ$1, 'Fountain Inputs'!$A$1:$XX$1, 0))="", "", INDEX('Fountain Inputs'!$A$1:$XX$133, MATCH('Stata dataset (nominal)'!$A90, 'Fountain Inputs'!$A$1:$A$133, 0), MATCH('Stata dataset (nominal)'!SQ$1, 'Fountain Inputs'!$A$1:$XX$1, 0))),
Input_overrides!SQ101)</f>
        <v>42.6</v>
      </c>
      <c r="SR90" s="15">
        <f>IF(Input_overrides!SR101="",
IF(INDEX('Fountain Inputs'!$A$1:$XX$133, MATCH('Stata dataset (nominal)'!$A90, 'Fountain Inputs'!$A$1:$A$133, 0), MATCH('Stata dataset (nominal)'!SR$1, 'Fountain Inputs'!$A$1:$XX$1, 0))="", "", INDEX('Fountain Inputs'!$A$1:$XX$133, MATCH('Stata dataset (nominal)'!$A90, 'Fountain Inputs'!$A$1:$A$133, 0), MATCH('Stata dataset (nominal)'!SR$1, 'Fountain Inputs'!$A$1:$XX$1, 0))),
Input_overrides!SR101)</f>
        <v>0</v>
      </c>
      <c r="SS90" s="15">
        <f>IF(Input_overrides!SS101="",
IF(INDEX('Fountain Inputs'!$A$1:$XX$133, MATCH('Stata dataset (nominal)'!$A90, 'Fountain Inputs'!$A$1:$A$133, 0), MATCH('Stata dataset (nominal)'!SS$1, 'Fountain Inputs'!$A$1:$XX$1, 0))="", "", INDEX('Fountain Inputs'!$A$1:$XX$133, MATCH('Stata dataset (nominal)'!$A90, 'Fountain Inputs'!$A$1:$A$133, 0), MATCH('Stata dataset (nominal)'!SS$1, 'Fountain Inputs'!$A$1:$XX$1, 0))),
Input_overrides!SS101)</f>
        <v>42.6</v>
      </c>
      <c r="ST90" s="15">
        <f>IF(Input_overrides!ST101="",
IF(INDEX('Fountain Inputs'!$A$1:$XX$133, MATCH('Stata dataset (nominal)'!$A90, 'Fountain Inputs'!$A$1:$A$133, 0), MATCH('Stata dataset (nominal)'!ST$1, 'Fountain Inputs'!$A$1:$XX$1, 0))="", "", INDEX('Fountain Inputs'!$A$1:$XX$133, MATCH('Stata dataset (nominal)'!$A90, 'Fountain Inputs'!$A$1:$A$133, 0), MATCH('Stata dataset (nominal)'!ST$1, 'Fountain Inputs'!$A$1:$XX$1, 0))),
Input_overrides!ST101)</f>
        <v>15</v>
      </c>
      <c r="SU90" s="15">
        <f>IF(Input_overrides!SU101="",
IF(INDEX('Fountain Inputs'!$A$1:$XX$133, MATCH('Stata dataset (nominal)'!$A90, 'Fountain Inputs'!$A$1:$A$133, 0), MATCH('Stata dataset (nominal)'!SU$1, 'Fountain Inputs'!$A$1:$XX$1, 0))="", "", INDEX('Fountain Inputs'!$A$1:$XX$133, MATCH('Stata dataset (nominal)'!$A90, 'Fountain Inputs'!$A$1:$A$133, 0), MATCH('Stata dataset (nominal)'!SU$1, 'Fountain Inputs'!$A$1:$XX$1, 0))),
Input_overrides!SU101)</f>
        <v>962</v>
      </c>
      <c r="SV90" s="15">
        <f>IF(Input_overrides!SV101="",
IF(INDEX('Fountain Inputs'!$A$1:$XX$133, MATCH('Stata dataset (nominal)'!$A90, 'Fountain Inputs'!$A$1:$A$133, 0), MATCH('Stata dataset (nominal)'!SV$1, 'Fountain Inputs'!$A$1:$XX$1, 0))="", "", INDEX('Fountain Inputs'!$A$1:$XX$133, MATCH('Stata dataset (nominal)'!$A90, 'Fountain Inputs'!$A$1:$A$133, 0), MATCH('Stata dataset (nominal)'!SV$1, 'Fountain Inputs'!$A$1:$XX$1, 0))),
Input_overrides!SV101)</f>
        <v>131</v>
      </c>
      <c r="SW90" s="15">
        <f>IF(Input_overrides!SW101="",
IF(INDEX('Fountain Inputs'!$A$1:$XX$133, MATCH('Stata dataset (nominal)'!$A90, 'Fountain Inputs'!$A$1:$A$133, 0), MATCH('Stata dataset (nominal)'!SW$1, 'Fountain Inputs'!$A$1:$XX$1, 0))="", "", INDEX('Fountain Inputs'!$A$1:$XX$133, MATCH('Stata dataset (nominal)'!$A90, 'Fountain Inputs'!$A$1:$A$133, 0), MATCH('Stata dataset (nominal)'!SW$1, 'Fountain Inputs'!$A$1:$XX$1, 0))),
Input_overrides!SW101)</f>
        <v>1108</v>
      </c>
      <c r="SX90" s="15">
        <f>IF(Input_overrides!SX101="",
IF(INDEX('Fountain Inputs'!$A$1:$XX$133, MATCH('Stata dataset (nominal)'!$A90, 'Fountain Inputs'!$A$1:$A$133, 0), MATCH('Stata dataset (nominal)'!SX$1, 'Fountain Inputs'!$A$1:$XX$1, 0))="", "", INDEX('Fountain Inputs'!$A$1:$XX$133, MATCH('Stata dataset (nominal)'!$A90, 'Fountain Inputs'!$A$1:$A$133, 0), MATCH('Stata dataset (nominal)'!SX$1, 'Fountain Inputs'!$A$1:$XX$1, 0))),
Input_overrides!SX101)</f>
        <v>23675513</v>
      </c>
      <c r="SY90" s="15">
        <f>IF(Input_overrides!SY101="",
IF(INDEX('Fountain Inputs'!$A$1:$XX$133, MATCH('Stata dataset (nominal)'!$A90, 'Fountain Inputs'!$A$1:$A$133, 0), MATCH('Stata dataset (nominal)'!SY$1, 'Fountain Inputs'!$A$1:$XX$1, 0))="", "", INDEX('Fountain Inputs'!$A$1:$XX$133, MATCH('Stata dataset (nominal)'!$A90, 'Fountain Inputs'!$A$1:$A$133, 0), MATCH('Stata dataset (nominal)'!SY$1, 'Fountain Inputs'!$A$1:$XX$1, 0))),
Input_overrides!SY101)</f>
        <v>0</v>
      </c>
      <c r="SZ90" s="15">
        <f>IF(Input_overrides!SZ101="",
IF(INDEX('Fountain Inputs'!$A$1:$XX$133, MATCH('Stata dataset (nominal)'!$A90, 'Fountain Inputs'!$A$1:$A$133, 0), MATCH('Stata dataset (nominal)'!SZ$1, 'Fountain Inputs'!$A$1:$XX$1, 0))="", "", INDEX('Fountain Inputs'!$A$1:$XX$133, MATCH('Stata dataset (nominal)'!$A90, 'Fountain Inputs'!$A$1:$A$133, 0), MATCH('Stata dataset (nominal)'!SZ$1, 'Fountain Inputs'!$A$1:$XX$1, 0))),
Input_overrides!SZ101)</f>
        <v>0</v>
      </c>
      <c r="TA90" s="15">
        <f>IF(Input_overrides!TA101="",
IF(INDEX('Fountain Inputs'!$A$1:$XX$133, MATCH('Stata dataset (nominal)'!$A90, 'Fountain Inputs'!$A$1:$A$133, 0), MATCH('Stata dataset (nominal)'!TA$1, 'Fountain Inputs'!$A$1:$XX$1, 0))="", "", INDEX('Fountain Inputs'!$A$1:$XX$133, MATCH('Stata dataset (nominal)'!$A90, 'Fountain Inputs'!$A$1:$A$133, 0), MATCH('Stata dataset (nominal)'!TA$1, 'Fountain Inputs'!$A$1:$XX$1, 0))),
Input_overrides!TA101)</f>
        <v>2307</v>
      </c>
      <c r="TB90" s="15">
        <f>IF(Input_overrides!TB101="",
IF(INDEX('Fountain Inputs'!$A$1:$XX$133, MATCH('Stata dataset (nominal)'!$A90, 'Fountain Inputs'!$A$1:$A$133, 0), MATCH('Stata dataset (nominal)'!TB$1, 'Fountain Inputs'!$A$1:$XX$1, 0))="", "", INDEX('Fountain Inputs'!$A$1:$XX$133, MATCH('Stata dataset (nominal)'!$A90, 'Fountain Inputs'!$A$1:$A$133, 0), MATCH('Stata dataset (nominal)'!TB$1, 'Fountain Inputs'!$A$1:$XX$1, 0))),
Input_overrides!TB101)</f>
        <v>2307</v>
      </c>
      <c r="TC90" s="15">
        <f>IF(Input_overrides!TC101="",
IF(INDEX('Fountain Inputs'!$A$1:$XX$133, MATCH('Stata dataset (nominal)'!$A90, 'Fountain Inputs'!$A$1:$A$133, 0), MATCH('Stata dataset (nominal)'!TC$1, 'Fountain Inputs'!$A$1:$XX$1, 0))="", "", INDEX('Fountain Inputs'!$A$1:$XX$133, MATCH('Stata dataset (nominal)'!$A90, 'Fountain Inputs'!$A$1:$A$133, 0), MATCH('Stata dataset (nominal)'!TC$1, 'Fountain Inputs'!$A$1:$XX$1, 0))),
Input_overrides!TC101)</f>
        <v>9291481.9493488502</v>
      </c>
      <c r="TD90" s="15">
        <f>IF(Input_overrides!TD101="",
IF(INDEX('Fountain Inputs'!$A$1:$XX$133, MATCH('Stata dataset (nominal)'!$A90, 'Fountain Inputs'!$A$1:$A$133, 0), MATCH('Stata dataset (nominal)'!TD$1, 'Fountain Inputs'!$A$1:$XX$1, 0))="", "", INDEX('Fountain Inputs'!$A$1:$XX$133, MATCH('Stata dataset (nominal)'!$A90, 'Fountain Inputs'!$A$1:$A$133, 0), MATCH('Stata dataset (nominal)'!TD$1, 'Fountain Inputs'!$A$1:$XX$1, 0))),
Input_overrides!TD101)</f>
        <v>0.40100000000000002</v>
      </c>
      <c r="TE90" s="15">
        <f>IF(Input_overrides!TE101="",
IF(INDEX('Fountain Inputs'!$A$1:$XX$133, MATCH('Stata dataset (nominal)'!$A90, 'Fountain Inputs'!$A$1:$A$133, 0), MATCH('Stata dataset (nominal)'!TE$1, 'Fountain Inputs'!$A$1:$XX$1, 0))="", "", INDEX('Fountain Inputs'!$A$1:$XX$133, MATCH('Stata dataset (nominal)'!$A90, 'Fountain Inputs'!$A$1:$A$133, 0), MATCH('Stata dataset (nominal)'!TE$1, 'Fountain Inputs'!$A$1:$XX$1, 0))),
Input_overrides!TE101)</f>
        <v>0</v>
      </c>
      <c r="TF90" s="15">
        <f>IF(Input_overrides!TF101="",
IF(INDEX('Fountain Inputs'!$A$1:$XX$133, MATCH('Stata dataset (nominal)'!$A90, 'Fountain Inputs'!$A$1:$A$133, 0), MATCH('Stata dataset (nominal)'!TF$1, 'Fountain Inputs'!$A$1:$XX$1, 0))="", "", INDEX('Fountain Inputs'!$A$1:$XX$133, MATCH('Stata dataset (nominal)'!$A90, 'Fountain Inputs'!$A$1:$A$133, 0), MATCH('Stata dataset (nominal)'!TF$1, 'Fountain Inputs'!$A$1:$XX$1, 0))),
Input_overrides!TF101)</f>
        <v>0.109</v>
      </c>
      <c r="TG90" s="15">
        <f>IF(Input_overrides!TG101="",
IF(INDEX('Fountain Inputs'!$A$1:$XX$133, MATCH('Stata dataset (nominal)'!$A90, 'Fountain Inputs'!$A$1:$A$133, 0), MATCH('Stata dataset (nominal)'!TG$1, 'Fountain Inputs'!$A$1:$XX$1, 0))="", "", INDEX('Fountain Inputs'!$A$1:$XX$133, MATCH('Stata dataset (nominal)'!$A90, 'Fountain Inputs'!$A$1:$A$133, 0), MATCH('Stata dataset (nominal)'!TG$1, 'Fountain Inputs'!$A$1:$XX$1, 0))),
Input_overrides!TG101)</f>
        <v>0.24199999999999999</v>
      </c>
      <c r="TH90" s="15">
        <f>IF(Input_overrides!TH101="",
IF(INDEX('Fountain Inputs'!$A$1:$XX$133, MATCH('Stata dataset (nominal)'!$A90, 'Fountain Inputs'!$A$1:$A$133, 0), MATCH('Stata dataset (nominal)'!TH$1, 'Fountain Inputs'!$A$1:$XX$1, 0))="", "", INDEX('Fountain Inputs'!$A$1:$XX$133, MATCH('Stata dataset (nominal)'!$A90, 'Fountain Inputs'!$A$1:$A$133, 0), MATCH('Stata dataset (nominal)'!TH$1, 'Fountain Inputs'!$A$1:$XX$1, 0))),
Input_overrides!TH101)</f>
        <v>0.64900000000000002</v>
      </c>
      <c r="TI90" s="15">
        <f>IF(Input_overrides!TI101="",
IF(INDEX('Fountain Inputs'!$A$1:$XX$133, MATCH('Stata dataset (nominal)'!$A90, 'Fountain Inputs'!$A$1:$A$133, 0), MATCH('Stata dataset (nominal)'!TI$1, 'Fountain Inputs'!$A$1:$XX$1, 0))="", "", INDEX('Fountain Inputs'!$A$1:$XX$133, MATCH('Stata dataset (nominal)'!$A90, 'Fountain Inputs'!$A$1:$A$133, 0), MATCH('Stata dataset (nominal)'!TI$1, 'Fountain Inputs'!$A$1:$XX$1, 0))),
Input_overrides!TI101)</f>
        <v>0</v>
      </c>
      <c r="TJ90" s="15" t="str">
        <f>IF(Input_overrides!TJ101="",
IF(INDEX('Fountain Inputs'!$A$1:$XX$133, MATCH('Stata dataset (nominal)'!$A90, 'Fountain Inputs'!$A$1:$A$133, 0), MATCH('Stata dataset (nominal)'!TJ$1, 'Fountain Inputs'!$A$1:$XX$1, 0))="", "", INDEX('Fountain Inputs'!$A$1:$XX$133, MATCH('Stata dataset (nominal)'!$A90, 'Fountain Inputs'!$A$1:$A$133, 0), MATCH('Stata dataset (nominal)'!TJ$1, 'Fountain Inputs'!$A$1:$XX$1, 0))),
Input_overrides!TJ101)</f>
        <v/>
      </c>
      <c r="TK90" s="15" t="str">
        <f>IF(Input_overrides!TK101="",
IF(INDEX('Fountain Inputs'!$A$1:$XX$133, MATCH('Stata dataset (nominal)'!$A90, 'Fountain Inputs'!$A$1:$A$133, 0), MATCH('Stata dataset (nominal)'!TK$1, 'Fountain Inputs'!$A$1:$XX$1, 0))="", "", INDEX('Fountain Inputs'!$A$1:$XX$133, MATCH('Stata dataset (nominal)'!$A90, 'Fountain Inputs'!$A$1:$A$133, 0), MATCH('Stata dataset (nominal)'!TK$1, 'Fountain Inputs'!$A$1:$XX$1, 0))),
Input_overrides!TK101)</f>
        <v/>
      </c>
      <c r="TL90" s="15">
        <f>IF(Input_overrides!TL101="",
IF(INDEX('Fountain Inputs'!$A$1:$XX$133, MATCH('Stata dataset (nominal)'!$A90, 'Fountain Inputs'!$A$1:$A$133, 0), MATCH('Stata dataset (nominal)'!TL$1, 'Fountain Inputs'!$A$1:$XX$1, 0))="", "", INDEX('Fountain Inputs'!$A$1:$XX$133, MATCH('Stata dataset (nominal)'!$A90, 'Fountain Inputs'!$A$1:$A$133, 0), MATCH('Stata dataset (nominal)'!TL$1, 'Fountain Inputs'!$A$1:$XX$1, 0))),
Input_overrides!TL101)</f>
        <v>0</v>
      </c>
      <c r="TM90" s="15">
        <f>IF(Input_overrides!TM101="",
IF(INDEX('Fountain Inputs'!$A$1:$XX$133, MATCH('Stata dataset (nominal)'!$A90, 'Fountain Inputs'!$A$1:$A$133, 0), MATCH('Stata dataset (nominal)'!TM$1, 'Fountain Inputs'!$A$1:$XX$1, 0))="", "", INDEX('Fountain Inputs'!$A$1:$XX$133, MATCH('Stata dataset (nominal)'!$A90, 'Fountain Inputs'!$A$1:$A$133, 0), MATCH('Stata dataset (nominal)'!TM$1, 'Fountain Inputs'!$A$1:$XX$1, 0))),
Input_overrides!TM101)</f>
        <v>1</v>
      </c>
      <c r="TN90" s="15">
        <f>IF(Input_overrides!TN101="",
IF(INDEX('Fountain Inputs'!$A$1:$XX$133, MATCH('Stata dataset (nominal)'!$A90, 'Fountain Inputs'!$A$1:$A$133, 0), MATCH('Stata dataset (nominal)'!TN$1, 'Fountain Inputs'!$A$1:$XX$1, 0))="", "", INDEX('Fountain Inputs'!$A$1:$XX$133, MATCH('Stata dataset (nominal)'!$A90, 'Fountain Inputs'!$A$1:$A$133, 0), MATCH('Stata dataset (nominal)'!TN$1, 'Fountain Inputs'!$A$1:$XX$1, 0))),
Input_overrides!TN101)</f>
        <v>0</v>
      </c>
      <c r="TO90" s="15">
        <f>IF(Input_overrides!TO101="",
IF(INDEX('Fountain Inputs'!$A$1:$XX$133, MATCH('Stata dataset (nominal)'!$A90, 'Fountain Inputs'!$A$1:$A$133, 0), MATCH('Stata dataset (nominal)'!TO$1, 'Fountain Inputs'!$A$1:$XX$1, 0))="", "", INDEX('Fountain Inputs'!$A$1:$XX$133, MATCH('Stata dataset (nominal)'!$A90, 'Fountain Inputs'!$A$1:$A$133, 0), MATCH('Stata dataset (nominal)'!TO$1, 'Fountain Inputs'!$A$1:$XX$1, 0))),
Input_overrides!TO101)</f>
        <v>0</v>
      </c>
      <c r="TP90" s="15">
        <f>IF(Input_overrides!TP101="",
IF(INDEX('Fountain Inputs'!$A$1:$XX$133, MATCH('Stata dataset (nominal)'!$A90, 'Fountain Inputs'!$A$1:$A$133, 0), MATCH('Stata dataset (nominal)'!TP$1, 'Fountain Inputs'!$A$1:$XX$1, 0))="", "", INDEX('Fountain Inputs'!$A$1:$XX$133, MATCH('Stata dataset (nominal)'!$A90, 'Fountain Inputs'!$A$1:$A$133, 0), MATCH('Stata dataset (nominal)'!TP$1, 'Fountain Inputs'!$A$1:$XX$1, 0))),
Input_overrides!TP101)</f>
        <v>0</v>
      </c>
      <c r="TQ90" s="15">
        <f>IF(Input_overrides!TQ101="",
IF(INDEX('Fountain Inputs'!$A$1:$XX$133, MATCH('Stata dataset (nominal)'!$A90, 'Fountain Inputs'!$A$1:$A$133, 0), MATCH('Stata dataset (nominal)'!TQ$1, 'Fountain Inputs'!$A$1:$XX$1, 0))="", "", INDEX('Fountain Inputs'!$A$1:$XX$133, MATCH('Stata dataset (nominal)'!$A90, 'Fountain Inputs'!$A$1:$A$133, 0), MATCH('Stata dataset (nominal)'!TQ$1, 'Fountain Inputs'!$A$1:$XX$1, 0))),
Input_overrides!TQ101)</f>
        <v>1</v>
      </c>
      <c r="TR90" s="15">
        <f>IF(Input_overrides!TR101="",
IF(INDEX('Fountain Inputs'!$A$1:$XX$133, MATCH('Stata dataset (nominal)'!$A90, 'Fountain Inputs'!$A$1:$A$133, 0), MATCH('Stata dataset (nominal)'!TR$1, 'Fountain Inputs'!$A$1:$XX$1, 0))="", "", INDEX('Fountain Inputs'!$A$1:$XX$133, MATCH('Stata dataset (nominal)'!$A90, 'Fountain Inputs'!$A$1:$A$133, 0), MATCH('Stata dataset (nominal)'!TR$1, 'Fountain Inputs'!$A$1:$XX$1, 0))),
Input_overrides!TR101)</f>
        <v>0</v>
      </c>
      <c r="TS90" s="15">
        <f>IF(Input_overrides!TS101="",
IF(INDEX('Fountain Inputs'!$A$1:$XX$133, MATCH('Stata dataset (nominal)'!$A90, 'Fountain Inputs'!$A$1:$A$133, 0), MATCH('Stata dataset (nominal)'!TS$1, 'Fountain Inputs'!$A$1:$XX$1, 0))="", "", INDEX('Fountain Inputs'!$A$1:$XX$133, MATCH('Stata dataset (nominal)'!$A90, 'Fountain Inputs'!$A$1:$A$133, 0), MATCH('Stata dataset (nominal)'!TS$1, 'Fountain Inputs'!$A$1:$XX$1, 0))),
Input_overrides!TS101)</f>
        <v>1</v>
      </c>
      <c r="TT90" s="15">
        <f>IF(Input_overrides!TT101="",
IF(INDEX('Fountain Inputs'!$A$1:$XX$133, MATCH('Stata dataset (nominal)'!$A90, 'Fountain Inputs'!$A$1:$A$133, 0), MATCH('Stata dataset (nominal)'!TT$1, 'Fountain Inputs'!$A$1:$XX$1, 0))="", "", INDEX('Fountain Inputs'!$A$1:$XX$133, MATCH('Stata dataset (nominal)'!$A90, 'Fountain Inputs'!$A$1:$A$133, 0), MATCH('Stata dataset (nominal)'!TT$1, 'Fountain Inputs'!$A$1:$XX$1, 0))),
Input_overrides!TT101)</f>
        <v>0</v>
      </c>
      <c r="TU90" s="15">
        <f>IF(Input_overrides!TU101="",
IF(INDEX('Fountain Inputs'!$A$1:$XX$133, MATCH('Stata dataset (nominal)'!$A90, 'Fountain Inputs'!$A$1:$A$133, 0), MATCH('Stata dataset (nominal)'!TU$1, 'Fountain Inputs'!$A$1:$XX$1, 0))="", "", INDEX('Fountain Inputs'!$A$1:$XX$133, MATCH('Stata dataset (nominal)'!$A90, 'Fountain Inputs'!$A$1:$A$133, 0), MATCH('Stata dataset (nominal)'!TU$1, 'Fountain Inputs'!$A$1:$XX$1, 0))),
Input_overrides!TU101)</f>
        <v>0</v>
      </c>
      <c r="TV90" s="15">
        <f>IF(Input_overrides!TV101="",
IF(INDEX('Fountain Inputs'!$A$1:$XX$133, MATCH('Stata dataset (nominal)'!$A90, 'Fountain Inputs'!$A$1:$A$133, 0), MATCH('Stata dataset (nominal)'!TV$1, 'Fountain Inputs'!$A$1:$XX$1, 0))="", "", INDEX('Fountain Inputs'!$A$1:$XX$133, MATCH('Stata dataset (nominal)'!$A90, 'Fountain Inputs'!$A$1:$A$133, 0), MATCH('Stata dataset (nominal)'!TV$1, 'Fountain Inputs'!$A$1:$XX$1, 0))),
Input_overrides!TV101)</f>
        <v>0</v>
      </c>
      <c r="TW90" s="15">
        <f>IF(Input_overrides!TW101="",
IF(INDEX('Fountain Inputs'!$A$1:$XX$133, MATCH('Stata dataset (nominal)'!$A90, 'Fountain Inputs'!$A$1:$A$133, 0), MATCH('Stata dataset (nominal)'!TW$1, 'Fountain Inputs'!$A$1:$XX$1, 0))="", "", INDEX('Fountain Inputs'!$A$1:$XX$133, MATCH('Stata dataset (nominal)'!$A90, 'Fountain Inputs'!$A$1:$A$133, 0), MATCH('Stata dataset (nominal)'!TW$1, 'Fountain Inputs'!$A$1:$XX$1, 0))),
Input_overrides!TW101)</f>
        <v>0</v>
      </c>
      <c r="TX90" s="15">
        <f>IF(Input_overrides!TX101="",
IF(INDEX('Fountain Inputs'!$A$1:$XX$133, MATCH('Stata dataset (nominal)'!$A90, 'Fountain Inputs'!$A$1:$A$133, 0), MATCH('Stata dataset (nominal)'!TX$1, 'Fountain Inputs'!$A$1:$XX$1, 0))="", "", INDEX('Fountain Inputs'!$A$1:$XX$133, MATCH('Stata dataset (nominal)'!$A90, 'Fountain Inputs'!$A$1:$A$133, 0), MATCH('Stata dataset (nominal)'!TX$1, 'Fountain Inputs'!$A$1:$XX$1, 0))),
Input_overrides!TX101)</f>
        <v>0</v>
      </c>
      <c r="TY90" s="15" t="str">
        <f>IF(Input_overrides!TY101="",
IF(INDEX('Fountain Inputs'!$A$1:$XX$133, MATCH('Stata dataset (nominal)'!$A90, 'Fountain Inputs'!$A$1:$A$133, 0), MATCH('Stata dataset (nominal)'!TY$1, 'Fountain Inputs'!$A$1:$XX$1, 0))="", "", INDEX('Fountain Inputs'!$A$1:$XX$133, MATCH('Stata dataset (nominal)'!$A90, 'Fountain Inputs'!$A$1:$A$133, 0), MATCH('Stata dataset (nominal)'!TY$1, 'Fountain Inputs'!$A$1:$XX$1, 0))),
Input_overrides!TY101)</f>
        <v/>
      </c>
      <c r="TZ90" s="15" t="str">
        <f>IF(Input_overrides!TZ101="",
IF(INDEX('Fountain Inputs'!$A$1:$XX$133, MATCH('Stata dataset (nominal)'!$A90, 'Fountain Inputs'!$A$1:$A$133, 0), MATCH('Stata dataset (nominal)'!TZ$1, 'Fountain Inputs'!$A$1:$XX$1, 0))="", "", INDEX('Fountain Inputs'!$A$1:$XX$133, MATCH('Stata dataset (nominal)'!$A90, 'Fountain Inputs'!$A$1:$A$133, 0), MATCH('Stata dataset (nominal)'!TZ$1, 'Fountain Inputs'!$A$1:$XX$1, 0))),
Input_overrides!TZ101)</f>
        <v/>
      </c>
      <c r="UA90" s="15">
        <f>IF(Input_overrides!UA101="",
IF(INDEX('Fountain Inputs'!$A$1:$XX$133, MATCH('Stata dataset (nominal)'!$A90, 'Fountain Inputs'!$A$1:$A$133, 0), MATCH('Stata dataset (nominal)'!UA$1, 'Fountain Inputs'!$A$1:$XX$1, 0))="", "", INDEX('Fountain Inputs'!$A$1:$XX$133, MATCH('Stata dataset (nominal)'!$A90, 'Fountain Inputs'!$A$1:$A$133, 0), MATCH('Stata dataset (nominal)'!UA$1, 'Fountain Inputs'!$A$1:$XX$1, 0))),
Input_overrides!UA101)</f>
        <v>0</v>
      </c>
      <c r="UB90" s="15">
        <f>IF(Input_overrides!UB101="",
IF(INDEX('Fountain Inputs'!$A$1:$XX$133, MATCH('Stata dataset (nominal)'!$A90, 'Fountain Inputs'!$A$1:$A$133, 0), MATCH('Stata dataset (nominal)'!UB$1, 'Fountain Inputs'!$A$1:$XX$1, 0))="", "", INDEX('Fountain Inputs'!$A$1:$XX$133, MATCH('Stata dataset (nominal)'!$A90, 'Fountain Inputs'!$A$1:$A$133, 0), MATCH('Stata dataset (nominal)'!UB$1, 'Fountain Inputs'!$A$1:$XX$1, 0))),
Input_overrides!UB101)</f>
        <v>0</v>
      </c>
      <c r="UC90" s="15">
        <f>IF(Input_overrides!UC101="",
IF(INDEX('Fountain Inputs'!$A$1:$XX$133, MATCH('Stata dataset (nominal)'!$A90, 'Fountain Inputs'!$A$1:$A$133, 0), MATCH('Stata dataset (nominal)'!UC$1, 'Fountain Inputs'!$A$1:$XX$1, 0))="", "", INDEX('Fountain Inputs'!$A$1:$XX$133, MATCH('Stata dataset (nominal)'!$A90, 'Fountain Inputs'!$A$1:$A$133, 0), MATCH('Stata dataset (nominal)'!UC$1, 'Fountain Inputs'!$A$1:$XX$1, 0))),
Input_overrides!UC101)</f>
        <v>0</v>
      </c>
      <c r="UD90" s="15">
        <f>IF(Input_overrides!UD101="",
IF(INDEX('Fountain Inputs'!$A$1:$XX$133, MATCH('Stata dataset (nominal)'!$A90, 'Fountain Inputs'!$A$1:$A$133, 0), MATCH('Stata dataset (nominal)'!UD$1, 'Fountain Inputs'!$A$1:$XX$1, 0))="", "", INDEX('Fountain Inputs'!$A$1:$XX$133, MATCH('Stata dataset (nominal)'!$A90, 'Fountain Inputs'!$A$1:$A$133, 0), MATCH('Stata dataset (nominal)'!UD$1, 'Fountain Inputs'!$A$1:$XX$1, 0))),
Input_overrides!UD101)</f>
        <v>0</v>
      </c>
      <c r="UE90" s="15">
        <f>IF(Input_overrides!UE101="",
IF(INDEX('Fountain Inputs'!$A$1:$XX$133, MATCH('Stata dataset (nominal)'!$A90, 'Fountain Inputs'!$A$1:$A$133, 0), MATCH('Stata dataset (nominal)'!UE$1, 'Fountain Inputs'!$A$1:$XX$1, 0))="", "", INDEX('Fountain Inputs'!$A$1:$XX$133, MATCH('Stata dataset (nominal)'!$A90, 'Fountain Inputs'!$A$1:$A$133, 0), MATCH('Stata dataset (nominal)'!UE$1, 'Fountain Inputs'!$A$1:$XX$1, 0))),
Input_overrides!UE101)</f>
        <v>0</v>
      </c>
      <c r="UF90" s="15">
        <f>IF(Input_overrides!UF101="",
IF(INDEX('Fountain Inputs'!$A$1:$XX$133, MATCH('Stata dataset (nominal)'!$A90, 'Fountain Inputs'!$A$1:$A$133, 0), MATCH('Stata dataset (nominal)'!UF$1, 'Fountain Inputs'!$A$1:$XX$1, 0))="", "", INDEX('Fountain Inputs'!$A$1:$XX$133, MATCH('Stata dataset (nominal)'!$A90, 'Fountain Inputs'!$A$1:$A$133, 0), MATCH('Stata dataset (nominal)'!UF$1, 'Fountain Inputs'!$A$1:$XX$1, 0))),
Input_overrides!UF101)</f>
        <v>0</v>
      </c>
      <c r="UG90" s="15">
        <f>IF(Input_overrides!UG101="",
IF(INDEX('Fountain Inputs'!$A$1:$XX$133, MATCH('Stata dataset (nominal)'!$A90, 'Fountain Inputs'!$A$1:$A$133, 0), MATCH('Stata dataset (nominal)'!UG$1, 'Fountain Inputs'!$A$1:$XX$1, 0))="", "", INDEX('Fountain Inputs'!$A$1:$XX$133, MATCH('Stata dataset (nominal)'!$A90, 'Fountain Inputs'!$A$1:$A$133, 0), MATCH('Stata dataset (nominal)'!UG$1, 'Fountain Inputs'!$A$1:$XX$1, 0))),
Input_overrides!UG101)</f>
        <v>0</v>
      </c>
      <c r="UH90" s="15">
        <f>IF(Input_overrides!UH101="",
IF(INDEX('Fountain Inputs'!$A$1:$XX$133, MATCH('Stata dataset (nominal)'!$A90, 'Fountain Inputs'!$A$1:$A$133, 0), MATCH('Stata dataset (nominal)'!UH$1, 'Fountain Inputs'!$A$1:$XX$1, 0))="", "", INDEX('Fountain Inputs'!$A$1:$XX$133, MATCH('Stata dataset (nominal)'!$A90, 'Fountain Inputs'!$A$1:$A$133, 0), MATCH('Stata dataset (nominal)'!UH$1, 'Fountain Inputs'!$A$1:$XX$1, 0))),
Input_overrides!UH101)</f>
        <v>0</v>
      </c>
      <c r="UI90" s="15">
        <f>IF(Input_overrides!UI101="",
IF(INDEX('Fountain Inputs'!$A$1:$XX$133, MATCH('Stata dataset (nominal)'!$A90, 'Fountain Inputs'!$A$1:$A$133, 0), MATCH('Stata dataset (nominal)'!UI$1, 'Fountain Inputs'!$A$1:$XX$1, 0))="", "", INDEX('Fountain Inputs'!$A$1:$XX$133, MATCH('Stata dataset (nominal)'!$A90, 'Fountain Inputs'!$A$1:$A$133, 0), MATCH('Stata dataset (nominal)'!UI$1, 'Fountain Inputs'!$A$1:$XX$1, 0))),
Input_overrides!UI101)</f>
        <v>196023.72399999999</v>
      </c>
      <c r="UJ90" s="15">
        <f>IF(Input_overrides!UJ101="",
IF(INDEX('Fountain Inputs'!$A$1:$XX$133, MATCH('Stata dataset (nominal)'!$A90, 'Fountain Inputs'!$A$1:$A$133, 0), MATCH('Stata dataset (nominal)'!UJ$1, 'Fountain Inputs'!$A$1:$XX$1, 0))="", "", INDEX('Fountain Inputs'!$A$1:$XX$133, MATCH('Stata dataset (nominal)'!$A90, 'Fountain Inputs'!$A$1:$A$133, 0), MATCH('Stata dataset (nominal)'!UJ$1, 'Fountain Inputs'!$A$1:$XX$1, 0))),
Input_overrides!UJ101)</f>
        <v>2139</v>
      </c>
      <c r="UK90" s="15">
        <f>IF(Input_overrides!UK101="",
IF(INDEX('Fountain Inputs'!$A$1:$XX$133, MATCH('Stata dataset (nominal)'!$A90, 'Fountain Inputs'!$A$1:$A$133, 0), MATCH('Stata dataset (nominal)'!UK$1, 'Fountain Inputs'!$A$1:$XX$1, 0))="", "", INDEX('Fountain Inputs'!$A$1:$XX$133, MATCH('Stata dataset (nominal)'!$A90, 'Fountain Inputs'!$A$1:$A$133, 0), MATCH('Stata dataset (nominal)'!UK$1, 'Fountain Inputs'!$A$1:$XX$1, 0))),
Input_overrides!UK101)</f>
        <v>48</v>
      </c>
      <c r="UL90" s="15">
        <f>IF(Input_overrides!UL101="",
IF(INDEX('Fountain Inputs'!$A$1:$XX$133, MATCH('Stata dataset (nominal)'!$A90, 'Fountain Inputs'!$A$1:$A$133, 0), MATCH('Stata dataset (nominal)'!UL$1, 'Fountain Inputs'!$A$1:$XX$1, 0))="", "", INDEX('Fountain Inputs'!$A$1:$XX$133, MATCH('Stata dataset (nominal)'!$A90, 'Fountain Inputs'!$A$1:$A$133, 0), MATCH('Stata dataset (nominal)'!UL$1, 'Fountain Inputs'!$A$1:$XX$1, 0))),
Input_overrides!UL101)</f>
        <v>119</v>
      </c>
      <c r="UM90" s="15">
        <f>IF(Input_overrides!UM101="",
IF(INDEX('Fountain Inputs'!$A$1:$XX$133, MATCH('Stata dataset (nominal)'!$A90, 'Fountain Inputs'!$A$1:$A$133, 0), MATCH('Stata dataset (nominal)'!UM$1, 'Fountain Inputs'!$A$1:$XX$1, 0))="", "", INDEX('Fountain Inputs'!$A$1:$XX$133, MATCH('Stata dataset (nominal)'!$A90, 'Fountain Inputs'!$A$1:$A$133, 0), MATCH('Stata dataset (nominal)'!UM$1, 'Fountain Inputs'!$A$1:$XX$1, 0))),
Input_overrides!UM101)</f>
        <v>6</v>
      </c>
      <c r="UN90" s="15">
        <f>IF(Input_overrides!UN101="",
IF(INDEX('Fountain Inputs'!$A$1:$XX$133, MATCH('Stata dataset (nominal)'!$A90, 'Fountain Inputs'!$A$1:$A$133, 0), MATCH('Stata dataset (nominal)'!UN$1, 'Fountain Inputs'!$A$1:$XX$1, 0))="", "", INDEX('Fountain Inputs'!$A$1:$XX$133, MATCH('Stata dataset (nominal)'!$A90, 'Fountain Inputs'!$A$1:$A$133, 0), MATCH('Stata dataset (nominal)'!UN$1, 'Fountain Inputs'!$A$1:$XX$1, 0))),
Input_overrides!UN101)</f>
        <v>1083</v>
      </c>
      <c r="UO90" s="15">
        <f>IF(Input_overrides!UO101="",
IF(INDEX('Fountain Inputs'!$A$1:$XX$133, MATCH('Stata dataset (nominal)'!$A90, 'Fountain Inputs'!$A$1:$A$133, 0), MATCH('Stata dataset (nominal)'!UO$1, 'Fountain Inputs'!$A$1:$XX$1, 0))="", "", INDEX('Fountain Inputs'!$A$1:$XX$133, MATCH('Stata dataset (nominal)'!$A90, 'Fountain Inputs'!$A$1:$A$133, 0), MATCH('Stata dataset (nominal)'!UO$1, 'Fountain Inputs'!$A$1:$XX$1, 0))),
Input_overrides!UO101)</f>
        <v>0</v>
      </c>
      <c r="UP90" s="15">
        <f>IF(Input_overrides!UP101="",
IF(INDEX('Fountain Inputs'!$A$1:$XX$133, MATCH('Stata dataset (nominal)'!$A90, 'Fountain Inputs'!$A$1:$A$133, 0), MATCH('Stata dataset (nominal)'!UP$1, 'Fountain Inputs'!$A$1:$XX$1, 0))="", "", INDEX('Fountain Inputs'!$A$1:$XX$133, MATCH('Stata dataset (nominal)'!$A90, 'Fountain Inputs'!$A$1:$A$133, 0), MATCH('Stata dataset (nominal)'!UP$1, 'Fountain Inputs'!$A$1:$XX$1, 0))),
Input_overrides!UP101)</f>
        <v>0</v>
      </c>
      <c r="UQ90" s="15">
        <f>IF(Input_overrides!UQ101="",
IF(INDEX('Fountain Inputs'!$A$1:$XX$133, MATCH('Stata dataset (nominal)'!$A90, 'Fountain Inputs'!$A$1:$A$133, 0), MATCH('Stata dataset (nominal)'!UQ$1, 'Fountain Inputs'!$A$1:$XX$1, 0))="", "", INDEX('Fountain Inputs'!$A$1:$XX$133, MATCH('Stata dataset (nominal)'!$A90, 'Fountain Inputs'!$A$1:$A$133, 0), MATCH('Stata dataset (nominal)'!UQ$1, 'Fountain Inputs'!$A$1:$XX$1, 0))),
Input_overrides!UQ101)</f>
        <v>167</v>
      </c>
      <c r="UR90" s="15">
        <f>IF(Input_overrides!UR101="",
IF(INDEX('Fountain Inputs'!$A$1:$XX$133, MATCH('Stata dataset (nominal)'!$A90, 'Fountain Inputs'!$A$1:$A$133, 0), MATCH('Stata dataset (nominal)'!UR$1, 'Fountain Inputs'!$A$1:$XX$1, 0))="", "", INDEX('Fountain Inputs'!$A$1:$XX$133, MATCH('Stata dataset (nominal)'!$A90, 'Fountain Inputs'!$A$1:$A$133, 0), MATCH('Stata dataset (nominal)'!UR$1, 'Fountain Inputs'!$A$1:$XX$1, 0))),
Input_overrides!UR101)</f>
        <v>525</v>
      </c>
      <c r="US90" s="15">
        <f>IF(Input_overrides!US101="",
IF(INDEX('Fountain Inputs'!$A$1:$XX$133, MATCH('Stata dataset (nominal)'!$A90, 'Fountain Inputs'!$A$1:$A$133, 0), MATCH('Stata dataset (nominal)'!US$1, 'Fountain Inputs'!$A$1:$XX$1, 0))="", "", INDEX('Fountain Inputs'!$A$1:$XX$133, MATCH('Stata dataset (nominal)'!$A90, 'Fountain Inputs'!$A$1:$A$133, 0), MATCH('Stata dataset (nominal)'!US$1, 'Fountain Inputs'!$A$1:$XX$1, 0))),
Input_overrides!US101)</f>
        <v>2322</v>
      </c>
      <c r="UT90" s="15">
        <f>IF(Input_overrides!UT101="",
IF(INDEX('Fountain Inputs'!$A$1:$XX$133, MATCH('Stata dataset (nominal)'!$A90, 'Fountain Inputs'!$A$1:$A$133, 0), MATCH('Stata dataset (nominal)'!UT$1, 'Fountain Inputs'!$A$1:$XX$1, 0))="", "", INDEX('Fountain Inputs'!$A$1:$XX$133, MATCH('Stata dataset (nominal)'!$A90, 'Fountain Inputs'!$A$1:$A$133, 0), MATCH('Stata dataset (nominal)'!UT$1, 'Fountain Inputs'!$A$1:$XX$1, 0))),
Input_overrides!UT101)</f>
        <v>26474</v>
      </c>
      <c r="UU90" s="15">
        <f>IF(Input_overrides!UU101="",
IF(INDEX('Fountain Inputs'!$A$1:$XX$133, MATCH('Stata dataset (nominal)'!$A90, 'Fountain Inputs'!$A$1:$A$133, 0), MATCH('Stata dataset (nominal)'!UU$1, 'Fountain Inputs'!$A$1:$XX$1, 0))="", "", INDEX('Fountain Inputs'!$A$1:$XX$133, MATCH('Stata dataset (nominal)'!$A90, 'Fountain Inputs'!$A$1:$A$133, 0), MATCH('Stata dataset (nominal)'!UU$1, 'Fountain Inputs'!$A$1:$XX$1, 0))),
Input_overrides!UU101)</f>
        <v>29488</v>
      </c>
      <c r="UV90" s="15">
        <f>IF(Input_overrides!UV101="",
IF(INDEX('Fountain Inputs'!$A$1:$XX$133, MATCH('Stata dataset (nominal)'!$A90, 'Fountain Inputs'!$A$1:$A$133, 0), MATCH('Stata dataset (nominal)'!UV$1, 'Fountain Inputs'!$A$1:$XX$1, 0))="", "", INDEX('Fountain Inputs'!$A$1:$XX$133, MATCH('Stata dataset (nominal)'!$A90, 'Fountain Inputs'!$A$1:$A$133, 0), MATCH('Stata dataset (nominal)'!UV$1, 'Fountain Inputs'!$A$1:$XX$1, 0))),
Input_overrides!UV101)</f>
        <v>5</v>
      </c>
      <c r="UW90" s="15">
        <f>IF(Input_overrides!UW101="",
IF(INDEX('Fountain Inputs'!$A$1:$XX$133, MATCH('Stata dataset (nominal)'!$A90, 'Fountain Inputs'!$A$1:$A$133, 0), MATCH('Stata dataset (nominal)'!UW$1, 'Fountain Inputs'!$A$1:$XX$1, 0))="", "", INDEX('Fountain Inputs'!$A$1:$XX$133, MATCH('Stata dataset (nominal)'!$A90, 'Fountain Inputs'!$A$1:$A$133, 0), MATCH('Stata dataset (nominal)'!UW$1, 'Fountain Inputs'!$A$1:$XX$1, 0))),
Input_overrides!UW101)</f>
        <v>0</v>
      </c>
      <c r="UX90" s="15">
        <f>IF(Input_overrides!UX101="",
IF(INDEX('Fountain Inputs'!$A$1:$XX$133, MATCH('Stata dataset (nominal)'!$A90, 'Fountain Inputs'!$A$1:$A$133, 0), MATCH('Stata dataset (nominal)'!UX$1, 'Fountain Inputs'!$A$1:$XX$1, 0))="", "", INDEX('Fountain Inputs'!$A$1:$XX$133, MATCH('Stata dataset (nominal)'!$A90, 'Fountain Inputs'!$A$1:$A$133, 0), MATCH('Stata dataset (nominal)'!UX$1, 'Fountain Inputs'!$A$1:$XX$1, 0))),
Input_overrides!UX101)</f>
        <v>0</v>
      </c>
      <c r="UY90" s="15">
        <f>IF(Input_overrides!UY101="",
IF(INDEX('Fountain Inputs'!$A$1:$XX$133, MATCH('Stata dataset (nominal)'!$A90, 'Fountain Inputs'!$A$1:$A$133, 0), MATCH('Stata dataset (nominal)'!UY$1, 'Fountain Inputs'!$A$1:$XX$1, 0))="", "", INDEX('Fountain Inputs'!$A$1:$XX$133, MATCH('Stata dataset (nominal)'!$A90, 'Fountain Inputs'!$A$1:$A$133, 0), MATCH('Stata dataset (nominal)'!UY$1, 'Fountain Inputs'!$A$1:$XX$1, 0))),
Input_overrides!UY101)</f>
        <v>415</v>
      </c>
      <c r="UZ90" s="15">
        <f>IF(Input_overrides!UZ101="",
IF(INDEX('Fountain Inputs'!$A$1:$XX$133, MATCH('Stata dataset (nominal)'!$A90, 'Fountain Inputs'!$A$1:$A$133, 0), MATCH('Stata dataset (nominal)'!UZ$1, 'Fountain Inputs'!$A$1:$XX$1, 0))="", "", INDEX('Fountain Inputs'!$A$1:$XX$133, MATCH('Stata dataset (nominal)'!$A90, 'Fountain Inputs'!$A$1:$A$133, 0), MATCH('Stata dataset (nominal)'!UZ$1, 'Fountain Inputs'!$A$1:$XX$1, 0))),
Input_overrides!UZ101)</f>
        <v>778</v>
      </c>
      <c r="VA90" s="15">
        <f>IF(Input_overrides!VA101="",
IF(INDEX('Fountain Inputs'!$A$1:$XX$133, MATCH('Stata dataset (nominal)'!$A90, 'Fountain Inputs'!$A$1:$A$133, 0), MATCH('Stata dataset (nominal)'!VA$1, 'Fountain Inputs'!$A$1:$XX$1, 0))="", "", INDEX('Fountain Inputs'!$A$1:$XX$133, MATCH('Stata dataset (nominal)'!$A90, 'Fountain Inputs'!$A$1:$A$133, 0), MATCH('Stata dataset (nominal)'!VA$1, 'Fountain Inputs'!$A$1:$XX$1, 0))),
Input_overrides!VA101)</f>
        <v>23895</v>
      </c>
      <c r="VB90" s="15">
        <f>IF(Input_overrides!VB101="",
IF(INDEX('Fountain Inputs'!$A$1:$XX$133, MATCH('Stata dataset (nominal)'!$A90, 'Fountain Inputs'!$A$1:$A$133, 0), MATCH('Stata dataset (nominal)'!VB$1, 'Fountain Inputs'!$A$1:$XX$1, 0))="", "", INDEX('Fountain Inputs'!$A$1:$XX$133, MATCH('Stata dataset (nominal)'!$A90, 'Fountain Inputs'!$A$1:$A$133, 0), MATCH('Stata dataset (nominal)'!VB$1, 'Fountain Inputs'!$A$1:$XX$1, 0))),
Input_overrides!VB101)</f>
        <v>25093</v>
      </c>
      <c r="VC90" s="15">
        <f>IF(Input_overrides!VC101="",
IF(INDEX('Fountain Inputs'!$A$1:$XX$133, MATCH('Stata dataset (nominal)'!$A90, 'Fountain Inputs'!$A$1:$A$133, 0), MATCH('Stata dataset (nominal)'!VC$1, 'Fountain Inputs'!$A$1:$XX$1, 0))="", "", INDEX('Fountain Inputs'!$A$1:$XX$133, MATCH('Stata dataset (nominal)'!$A90, 'Fountain Inputs'!$A$1:$A$133, 0), MATCH('Stata dataset (nominal)'!VC$1, 'Fountain Inputs'!$A$1:$XX$1, 0))),
Input_overrides!VC101)</f>
        <v>591</v>
      </c>
      <c r="VD90" s="15">
        <f>IF(Input_overrides!VD101="",
IF(INDEX('Fountain Inputs'!$A$1:$XX$133, MATCH('Stata dataset (nominal)'!$A90, 'Fountain Inputs'!$A$1:$A$133, 0), MATCH('Stata dataset (nominal)'!VD$1, 'Fountain Inputs'!$A$1:$XX$1, 0))="", "", INDEX('Fountain Inputs'!$A$1:$XX$133, MATCH('Stata dataset (nominal)'!$A90, 'Fountain Inputs'!$A$1:$A$133, 0), MATCH('Stata dataset (nominal)'!VD$1, 'Fountain Inputs'!$A$1:$XX$1, 0))),
Input_overrides!VD101)</f>
        <v>749</v>
      </c>
      <c r="VE90" s="15">
        <f>IF(Input_overrides!VE101="",
IF(INDEX('Fountain Inputs'!$A$1:$XX$133, MATCH('Stata dataset (nominal)'!$A90, 'Fountain Inputs'!$A$1:$A$133, 0), MATCH('Stata dataset (nominal)'!VE$1, 'Fountain Inputs'!$A$1:$XX$1, 0))="", "", INDEX('Fountain Inputs'!$A$1:$XX$133, MATCH('Stata dataset (nominal)'!$A90, 'Fountain Inputs'!$A$1:$A$133, 0), MATCH('Stata dataset (nominal)'!VE$1, 'Fountain Inputs'!$A$1:$XX$1, 0))),
Input_overrides!VE101)</f>
        <v>6855</v>
      </c>
      <c r="VF90" s="15">
        <f>IF(Input_overrides!VF101="",
IF(INDEX('Fountain Inputs'!$A$1:$XX$133, MATCH('Stata dataset (nominal)'!$A90, 'Fountain Inputs'!$A$1:$A$133, 0), MATCH('Stata dataset (nominal)'!VF$1, 'Fountain Inputs'!$A$1:$XX$1, 0))="", "", INDEX('Fountain Inputs'!$A$1:$XX$133, MATCH('Stata dataset (nominal)'!$A90, 'Fountain Inputs'!$A$1:$A$133, 0), MATCH('Stata dataset (nominal)'!VF$1, 'Fountain Inputs'!$A$1:$XX$1, 0))),
Input_overrides!VF101)</f>
        <v>17305</v>
      </c>
      <c r="VG90" s="15">
        <f>IF(Input_overrides!VG101="",
IF(INDEX('Fountain Inputs'!$A$1:$XX$133, MATCH('Stata dataset (nominal)'!$A90, 'Fountain Inputs'!$A$1:$A$133, 0), MATCH('Stata dataset (nominal)'!VG$1, 'Fountain Inputs'!$A$1:$XX$1, 0))="", "", INDEX('Fountain Inputs'!$A$1:$XX$133, MATCH('Stata dataset (nominal)'!$A90, 'Fountain Inputs'!$A$1:$A$133, 0), MATCH('Stata dataset (nominal)'!VG$1, 'Fountain Inputs'!$A$1:$XX$1, 0))),
Input_overrides!VG101)</f>
        <v>27875</v>
      </c>
      <c r="VH90" s="15">
        <f>IF(Input_overrides!VH101="",
IF(INDEX('Fountain Inputs'!$A$1:$XX$133, MATCH('Stata dataset (nominal)'!$A90, 'Fountain Inputs'!$A$1:$A$133, 0), MATCH('Stata dataset (nominal)'!VH$1, 'Fountain Inputs'!$A$1:$XX$1, 0))="", "", INDEX('Fountain Inputs'!$A$1:$XX$133, MATCH('Stata dataset (nominal)'!$A90, 'Fountain Inputs'!$A$1:$A$133, 0), MATCH('Stata dataset (nominal)'!VH$1, 'Fountain Inputs'!$A$1:$XX$1, 0))),
Input_overrides!VH101)</f>
        <v>96393</v>
      </c>
      <c r="VI90" s="15">
        <f>IF(Input_overrides!VI101="",
IF(INDEX('Fountain Inputs'!$A$1:$XX$133, MATCH('Stata dataset (nominal)'!$A90, 'Fountain Inputs'!$A$1:$A$133, 0), MATCH('Stata dataset (nominal)'!VI$1, 'Fountain Inputs'!$A$1:$XX$1, 0))="", "", INDEX('Fountain Inputs'!$A$1:$XX$133, MATCH('Stata dataset (nominal)'!$A90, 'Fountain Inputs'!$A$1:$A$133, 0), MATCH('Stata dataset (nominal)'!VI$1, 'Fountain Inputs'!$A$1:$XX$1, 0))),
Input_overrides!VI101)</f>
        <v>149768</v>
      </c>
      <c r="VJ90" s="15">
        <f>IF(Input_overrides!VJ101="",
IF(INDEX('Fountain Inputs'!$A$1:$XX$133, MATCH('Stata dataset (nominal)'!$A90, 'Fountain Inputs'!$A$1:$A$133, 0), MATCH('Stata dataset (nominal)'!VJ$1, 'Fountain Inputs'!$A$1:$XX$1, 0))="", "", INDEX('Fountain Inputs'!$A$1:$XX$133, MATCH('Stata dataset (nominal)'!$A90, 'Fountain Inputs'!$A$1:$A$133, 0), MATCH('Stata dataset (nominal)'!VJ$1, 'Fountain Inputs'!$A$1:$XX$1, 0))),
Input_overrides!VJ101)</f>
        <v>596</v>
      </c>
      <c r="VK90" s="15">
        <f>IF(Input_overrides!VK101="",
IF(INDEX('Fountain Inputs'!$A$1:$XX$133, MATCH('Stata dataset (nominal)'!$A90, 'Fountain Inputs'!$A$1:$A$133, 0), MATCH('Stata dataset (nominal)'!VK$1, 'Fountain Inputs'!$A$1:$XX$1, 0))="", "", INDEX('Fountain Inputs'!$A$1:$XX$133, MATCH('Stata dataset (nominal)'!$A90, 'Fountain Inputs'!$A$1:$A$133, 0), MATCH('Stata dataset (nominal)'!VK$1, 'Fountain Inputs'!$A$1:$XX$1, 0))),
Input_overrides!VK101)</f>
        <v>749</v>
      </c>
      <c r="VL90" s="15">
        <f>IF(Input_overrides!VL101="",
IF(INDEX('Fountain Inputs'!$A$1:$XX$133, MATCH('Stata dataset (nominal)'!$A90, 'Fountain Inputs'!$A$1:$A$133, 0), MATCH('Stata dataset (nominal)'!VL$1, 'Fountain Inputs'!$A$1:$XX$1, 0))="", "", INDEX('Fountain Inputs'!$A$1:$XX$133, MATCH('Stata dataset (nominal)'!$A90, 'Fountain Inputs'!$A$1:$A$133, 0), MATCH('Stata dataset (nominal)'!VL$1, 'Fountain Inputs'!$A$1:$XX$1, 0))),
Input_overrides!VL101)</f>
        <v>7022</v>
      </c>
      <c r="VM90" s="15">
        <f>IF(Input_overrides!VM101="",
IF(INDEX('Fountain Inputs'!$A$1:$XX$133, MATCH('Stata dataset (nominal)'!$A90, 'Fountain Inputs'!$A$1:$A$133, 0), MATCH('Stata dataset (nominal)'!VM$1, 'Fountain Inputs'!$A$1:$XX$1, 0))="", "", INDEX('Fountain Inputs'!$A$1:$XX$133, MATCH('Stata dataset (nominal)'!$A90, 'Fountain Inputs'!$A$1:$A$133, 0), MATCH('Stata dataset (nominal)'!VM$1, 'Fountain Inputs'!$A$1:$XX$1, 0))),
Input_overrides!VM101)</f>
        <v>18245</v>
      </c>
      <c r="VN90" s="15">
        <f>IF(Input_overrides!VN101="",
IF(INDEX('Fountain Inputs'!$A$1:$XX$133, MATCH('Stata dataset (nominal)'!$A90, 'Fountain Inputs'!$A$1:$A$133, 0), MATCH('Stata dataset (nominal)'!VN$1, 'Fountain Inputs'!$A$1:$XX$1, 0))="", "", INDEX('Fountain Inputs'!$A$1:$XX$133, MATCH('Stata dataset (nominal)'!$A90, 'Fountain Inputs'!$A$1:$A$133, 0), MATCH('Stata dataset (nominal)'!VN$1, 'Fountain Inputs'!$A$1:$XX$1, 0))),
Input_overrides!VN101)</f>
        <v>30975</v>
      </c>
      <c r="VO90" s="15">
        <f>IF(Input_overrides!VO101="",
IF(INDEX('Fountain Inputs'!$A$1:$XX$133, MATCH('Stata dataset (nominal)'!$A90, 'Fountain Inputs'!$A$1:$A$133, 0), MATCH('Stata dataset (nominal)'!VO$1, 'Fountain Inputs'!$A$1:$XX$1, 0))="", "", INDEX('Fountain Inputs'!$A$1:$XX$133, MATCH('Stata dataset (nominal)'!$A90, 'Fountain Inputs'!$A$1:$A$133, 0), MATCH('Stata dataset (nominal)'!VO$1, 'Fountain Inputs'!$A$1:$XX$1, 0))),
Input_overrides!VO101)</f>
        <v>146762</v>
      </c>
      <c r="VP90" s="15">
        <f>IF(Input_overrides!VP101="",
IF(INDEX('Fountain Inputs'!$A$1:$XX$133, MATCH('Stata dataset (nominal)'!$A90, 'Fountain Inputs'!$A$1:$A$133, 0), MATCH('Stata dataset (nominal)'!VP$1, 'Fountain Inputs'!$A$1:$XX$1, 0))="", "", INDEX('Fountain Inputs'!$A$1:$XX$133, MATCH('Stata dataset (nominal)'!$A90, 'Fountain Inputs'!$A$1:$A$133, 0), MATCH('Stata dataset (nominal)'!VP$1, 'Fountain Inputs'!$A$1:$XX$1, 0))),
Input_overrides!VP101)</f>
        <v>204349</v>
      </c>
      <c r="VQ90" s="15">
        <f>IF(Input_overrides!VQ101="",
IF(INDEX('Fountain Inputs'!$A$1:$XX$133, MATCH('Stata dataset (nominal)'!$A90, 'Fountain Inputs'!$A$1:$A$133, 0), MATCH('Stata dataset (nominal)'!VQ$1, 'Fountain Inputs'!$A$1:$XX$1, 0))="", "", INDEX('Fountain Inputs'!$A$1:$XX$133, MATCH('Stata dataset (nominal)'!$A90, 'Fountain Inputs'!$A$1:$A$133, 0), MATCH('Stata dataset (nominal)'!VQ$1, 'Fountain Inputs'!$A$1:$XX$1, 0))),
Input_overrides!VQ101)</f>
        <v>0</v>
      </c>
      <c r="VR90" s="15">
        <f>IF(Input_overrides!VR101="",
IF(INDEX('Fountain Inputs'!$A$1:$XX$133, MATCH('Stata dataset (nominal)'!$A90, 'Fountain Inputs'!$A$1:$A$133, 0), MATCH('Stata dataset (nominal)'!VR$1, 'Fountain Inputs'!$A$1:$XX$1, 0))="", "", INDEX('Fountain Inputs'!$A$1:$XX$133, MATCH('Stata dataset (nominal)'!$A90, 'Fountain Inputs'!$A$1:$A$133, 0), MATCH('Stata dataset (nominal)'!VR$1, 'Fountain Inputs'!$A$1:$XX$1, 0))),
Input_overrides!VR101)</f>
        <v>0</v>
      </c>
      <c r="VS90" s="15">
        <f>IF(Input_overrides!VS101="",
IF(INDEX('Fountain Inputs'!$A$1:$XX$133, MATCH('Stata dataset (nominal)'!$A90, 'Fountain Inputs'!$A$1:$A$133, 0), MATCH('Stata dataset (nominal)'!VS$1, 'Fountain Inputs'!$A$1:$XX$1, 0))="", "", INDEX('Fountain Inputs'!$A$1:$XX$133, MATCH('Stata dataset (nominal)'!$A90, 'Fountain Inputs'!$A$1:$A$133, 0), MATCH('Stata dataset (nominal)'!VS$1, 'Fountain Inputs'!$A$1:$XX$1, 0))),
Input_overrides!VS101)</f>
        <v>2</v>
      </c>
      <c r="VT90" s="15">
        <f>IF(Input_overrides!VT101="",
IF(INDEX('Fountain Inputs'!$A$1:$XX$133, MATCH('Stata dataset (nominal)'!$A90, 'Fountain Inputs'!$A$1:$A$133, 0), MATCH('Stata dataset (nominal)'!VT$1, 'Fountain Inputs'!$A$1:$XX$1, 0))="", "", INDEX('Fountain Inputs'!$A$1:$XX$133, MATCH('Stata dataset (nominal)'!$A90, 'Fountain Inputs'!$A$1:$A$133, 0), MATCH('Stata dataset (nominal)'!VT$1, 'Fountain Inputs'!$A$1:$XX$1, 0))),
Input_overrides!VT101)</f>
        <v>1</v>
      </c>
      <c r="VU90" s="15">
        <f>IF(Input_overrides!VU101="",
IF(INDEX('Fountain Inputs'!$A$1:$XX$133, MATCH('Stata dataset (nominal)'!$A90, 'Fountain Inputs'!$A$1:$A$133, 0), MATCH('Stata dataset (nominal)'!VU$1, 'Fountain Inputs'!$A$1:$XX$1, 0))="", "", INDEX('Fountain Inputs'!$A$1:$XX$133, MATCH('Stata dataset (nominal)'!$A90, 'Fountain Inputs'!$A$1:$A$133, 0), MATCH('Stata dataset (nominal)'!VU$1, 'Fountain Inputs'!$A$1:$XX$1, 0))),
Input_overrides!VU101)</f>
        <v>2</v>
      </c>
      <c r="VV90" s="15">
        <f>IF(Input_overrides!VV101="",
IF(INDEX('Fountain Inputs'!$A$1:$XX$133, MATCH('Stata dataset (nominal)'!$A90, 'Fountain Inputs'!$A$1:$A$133, 0), MATCH('Stata dataset (nominal)'!VV$1, 'Fountain Inputs'!$A$1:$XX$1, 0))="", "", INDEX('Fountain Inputs'!$A$1:$XX$133, MATCH('Stata dataset (nominal)'!$A90, 'Fountain Inputs'!$A$1:$A$133, 0), MATCH('Stata dataset (nominal)'!VV$1, 'Fountain Inputs'!$A$1:$XX$1, 0))),
Input_overrides!VV101)</f>
        <v>5</v>
      </c>
      <c r="VW90" s="15">
        <f>IF(Input_overrides!VW101="",
IF(INDEX('Fountain Inputs'!$A$1:$XX$133, MATCH('Stata dataset (nominal)'!$A90, 'Fountain Inputs'!$A$1:$A$133, 0), MATCH('Stata dataset (nominal)'!VW$1, 'Fountain Inputs'!$A$1:$XX$1, 0))="", "", INDEX('Fountain Inputs'!$A$1:$XX$133, MATCH('Stata dataset (nominal)'!$A90, 'Fountain Inputs'!$A$1:$A$133, 0), MATCH('Stata dataset (nominal)'!VW$1, 'Fountain Inputs'!$A$1:$XX$1, 0))),
Input_overrides!VW101)</f>
        <v>10</v>
      </c>
      <c r="VX90" s="15">
        <f>IF(Input_overrides!VX101="",
IF(INDEX('Fountain Inputs'!$A$1:$XX$133, MATCH('Stata dataset (nominal)'!$A90, 'Fountain Inputs'!$A$1:$A$133, 0), MATCH('Stata dataset (nominal)'!VX$1, 'Fountain Inputs'!$A$1:$XX$1, 0))="", "", INDEX('Fountain Inputs'!$A$1:$XX$133, MATCH('Stata dataset (nominal)'!$A90, 'Fountain Inputs'!$A$1:$A$133, 0), MATCH('Stata dataset (nominal)'!VX$1, 'Fountain Inputs'!$A$1:$XX$1, 0))),
Input_overrides!VX101)</f>
        <v>1</v>
      </c>
      <c r="VY90" s="15">
        <f>IF(Input_overrides!VY101="",
IF(INDEX('Fountain Inputs'!$A$1:$XX$133, MATCH('Stata dataset (nominal)'!$A90, 'Fountain Inputs'!$A$1:$A$133, 0), MATCH('Stata dataset (nominal)'!VY$1, 'Fountain Inputs'!$A$1:$XX$1, 0))="", "", INDEX('Fountain Inputs'!$A$1:$XX$133, MATCH('Stata dataset (nominal)'!$A90, 'Fountain Inputs'!$A$1:$A$133, 0), MATCH('Stata dataset (nominal)'!VY$1, 'Fountain Inputs'!$A$1:$XX$1, 0))),
Input_overrides!VY101)</f>
        <v>0</v>
      </c>
      <c r="VZ90" s="15">
        <f>IF(Input_overrides!VZ101="",
IF(INDEX('Fountain Inputs'!$A$1:$XX$133, MATCH('Stata dataset (nominal)'!$A90, 'Fountain Inputs'!$A$1:$A$133, 0), MATCH('Stata dataset (nominal)'!VZ$1, 'Fountain Inputs'!$A$1:$XX$1, 0))="", "", INDEX('Fountain Inputs'!$A$1:$XX$133, MATCH('Stata dataset (nominal)'!$A90, 'Fountain Inputs'!$A$1:$A$133, 0), MATCH('Stata dataset (nominal)'!VZ$1, 'Fountain Inputs'!$A$1:$XX$1, 0))),
Input_overrides!VZ101)</f>
        <v>0</v>
      </c>
      <c r="WA90" s="15">
        <f>IF(Input_overrides!WA101="",
IF(INDEX('Fountain Inputs'!$A$1:$XX$133, MATCH('Stata dataset (nominal)'!$A90, 'Fountain Inputs'!$A$1:$A$133, 0), MATCH('Stata dataset (nominal)'!WA$1, 'Fountain Inputs'!$A$1:$XX$1, 0))="", "", INDEX('Fountain Inputs'!$A$1:$XX$133, MATCH('Stata dataset (nominal)'!$A90, 'Fountain Inputs'!$A$1:$A$133, 0), MATCH('Stata dataset (nominal)'!WA$1, 'Fountain Inputs'!$A$1:$XX$1, 0))),
Input_overrides!WA101)</f>
        <v>2</v>
      </c>
      <c r="WB90" s="15">
        <f>IF(Input_overrides!WB101="",
IF(INDEX('Fountain Inputs'!$A$1:$XX$133, MATCH('Stata dataset (nominal)'!$A90, 'Fountain Inputs'!$A$1:$A$133, 0), MATCH('Stata dataset (nominal)'!WB$1, 'Fountain Inputs'!$A$1:$XX$1, 0))="", "", INDEX('Fountain Inputs'!$A$1:$XX$133, MATCH('Stata dataset (nominal)'!$A90, 'Fountain Inputs'!$A$1:$A$133, 0), MATCH('Stata dataset (nominal)'!WB$1, 'Fountain Inputs'!$A$1:$XX$1, 0))),
Input_overrides!WB101)</f>
        <v>1</v>
      </c>
      <c r="WC90" s="15">
        <f>IF(Input_overrides!WC101="",
IF(INDEX('Fountain Inputs'!$A$1:$XX$133, MATCH('Stata dataset (nominal)'!$A90, 'Fountain Inputs'!$A$1:$A$133, 0), MATCH('Stata dataset (nominal)'!WC$1, 'Fountain Inputs'!$A$1:$XX$1, 0))="", "", INDEX('Fountain Inputs'!$A$1:$XX$133, MATCH('Stata dataset (nominal)'!$A90, 'Fountain Inputs'!$A$1:$A$133, 0), MATCH('Stata dataset (nominal)'!WC$1, 'Fountain Inputs'!$A$1:$XX$1, 0))),
Input_overrides!WC101)</f>
        <v>5</v>
      </c>
      <c r="WD90" s="15">
        <f>IF(Input_overrides!WD101="",
IF(INDEX('Fountain Inputs'!$A$1:$XX$133, MATCH('Stata dataset (nominal)'!$A90, 'Fountain Inputs'!$A$1:$A$133, 0), MATCH('Stata dataset (nominal)'!WD$1, 'Fountain Inputs'!$A$1:$XX$1, 0))="", "", INDEX('Fountain Inputs'!$A$1:$XX$133, MATCH('Stata dataset (nominal)'!$A90, 'Fountain Inputs'!$A$1:$A$133, 0), MATCH('Stata dataset (nominal)'!WD$1, 'Fountain Inputs'!$A$1:$XX$1, 0))),
Input_overrides!WD101)</f>
        <v>9</v>
      </c>
      <c r="WE90" s="15">
        <f>IF(Input_overrides!WE101="",
IF(INDEX('Fountain Inputs'!$A$1:$XX$133, MATCH('Stata dataset (nominal)'!$A90, 'Fountain Inputs'!$A$1:$A$133, 0), MATCH('Stata dataset (nominal)'!WE$1, 'Fountain Inputs'!$A$1:$XX$1, 0))="", "", INDEX('Fountain Inputs'!$A$1:$XX$133, MATCH('Stata dataset (nominal)'!$A90, 'Fountain Inputs'!$A$1:$A$133, 0), MATCH('Stata dataset (nominal)'!WE$1, 'Fountain Inputs'!$A$1:$XX$1, 0))),
Input_overrides!WE101)</f>
        <v>152</v>
      </c>
      <c r="WF90" s="15">
        <f>IF(Input_overrides!WF101="",
IF(INDEX('Fountain Inputs'!$A$1:$XX$133, MATCH('Stata dataset (nominal)'!$A90, 'Fountain Inputs'!$A$1:$A$133, 0), MATCH('Stata dataset (nominal)'!WF$1, 'Fountain Inputs'!$A$1:$XX$1, 0))="", "", INDEX('Fountain Inputs'!$A$1:$XX$133, MATCH('Stata dataset (nominal)'!$A90, 'Fountain Inputs'!$A$1:$A$133, 0), MATCH('Stata dataset (nominal)'!WF$1, 'Fountain Inputs'!$A$1:$XX$1, 0))),
Input_overrides!WF101)</f>
        <v>34</v>
      </c>
      <c r="WG90" s="15">
        <f>IF(Input_overrides!WG101="",
IF(INDEX('Fountain Inputs'!$A$1:$XX$133, MATCH('Stata dataset (nominal)'!$A90, 'Fountain Inputs'!$A$1:$A$133, 0), MATCH('Stata dataset (nominal)'!WG$1, 'Fountain Inputs'!$A$1:$XX$1, 0))="", "", INDEX('Fountain Inputs'!$A$1:$XX$133, MATCH('Stata dataset (nominal)'!$A90, 'Fountain Inputs'!$A$1:$A$133, 0), MATCH('Stata dataset (nominal)'!WG$1, 'Fountain Inputs'!$A$1:$XX$1, 0))),
Input_overrides!WG101)</f>
        <v>92</v>
      </c>
      <c r="WH90" s="15">
        <f>IF(Input_overrides!WH101="",
IF(INDEX('Fountain Inputs'!$A$1:$XX$133, MATCH('Stata dataset (nominal)'!$A90, 'Fountain Inputs'!$A$1:$A$133, 0), MATCH('Stata dataset (nominal)'!WH$1, 'Fountain Inputs'!$A$1:$XX$1, 0))="", "", INDEX('Fountain Inputs'!$A$1:$XX$133, MATCH('Stata dataset (nominal)'!$A90, 'Fountain Inputs'!$A$1:$A$133, 0), MATCH('Stata dataset (nominal)'!WH$1, 'Fountain Inputs'!$A$1:$XX$1, 0))),
Input_overrides!WH101)</f>
        <v>58</v>
      </c>
      <c r="WI90" s="15">
        <f>IF(Input_overrides!WI101="",
IF(INDEX('Fountain Inputs'!$A$1:$XX$133, MATCH('Stata dataset (nominal)'!$A90, 'Fountain Inputs'!$A$1:$A$133, 0), MATCH('Stata dataset (nominal)'!WI$1, 'Fountain Inputs'!$A$1:$XX$1, 0))="", "", INDEX('Fountain Inputs'!$A$1:$XX$133, MATCH('Stata dataset (nominal)'!$A90, 'Fountain Inputs'!$A$1:$A$133, 0), MATCH('Stata dataset (nominal)'!WI$1, 'Fountain Inputs'!$A$1:$XX$1, 0))),
Input_overrides!WI101)</f>
        <v>26</v>
      </c>
      <c r="WJ90" s="15">
        <f>IF(Input_overrides!WJ101="",
IF(INDEX('Fountain Inputs'!$A$1:$XX$133, MATCH('Stata dataset (nominal)'!$A90, 'Fountain Inputs'!$A$1:$A$133, 0), MATCH('Stata dataset (nominal)'!WJ$1, 'Fountain Inputs'!$A$1:$XX$1, 0))="", "", INDEX('Fountain Inputs'!$A$1:$XX$133, MATCH('Stata dataset (nominal)'!$A90, 'Fountain Inputs'!$A$1:$A$133, 0), MATCH('Stata dataset (nominal)'!WJ$1, 'Fountain Inputs'!$A$1:$XX$1, 0))),
Input_overrides!WJ101)</f>
        <v>17</v>
      </c>
      <c r="WK90" s="15">
        <f>IF(Input_overrides!WK101="",
IF(INDEX('Fountain Inputs'!$A$1:$XX$133, MATCH('Stata dataset (nominal)'!$A90, 'Fountain Inputs'!$A$1:$A$133, 0), MATCH('Stata dataset (nominal)'!WK$1, 'Fountain Inputs'!$A$1:$XX$1, 0))="", "", INDEX('Fountain Inputs'!$A$1:$XX$133, MATCH('Stata dataset (nominal)'!$A90, 'Fountain Inputs'!$A$1:$A$133, 0), MATCH('Stata dataset (nominal)'!WK$1, 'Fountain Inputs'!$A$1:$XX$1, 0))),
Input_overrides!WK101)</f>
        <v>379</v>
      </c>
      <c r="WL90" s="15">
        <f>IF(Input_overrides!WL101="",
IF(INDEX('Fountain Inputs'!$A$1:$XX$133, MATCH('Stata dataset (nominal)'!$A90, 'Fountain Inputs'!$A$1:$A$133, 0), MATCH('Stata dataset (nominal)'!WL$1, 'Fountain Inputs'!$A$1:$XX$1, 0))="", "", INDEX('Fountain Inputs'!$A$1:$XX$133, MATCH('Stata dataset (nominal)'!$A90, 'Fountain Inputs'!$A$1:$A$133, 0), MATCH('Stata dataset (nominal)'!WL$1, 'Fountain Inputs'!$A$1:$XX$1, 0))),
Input_overrides!WL101)</f>
        <v>153</v>
      </c>
      <c r="WM90" s="15">
        <f>IF(Input_overrides!WM101="",
IF(INDEX('Fountain Inputs'!$A$1:$XX$133, MATCH('Stata dataset (nominal)'!$A90, 'Fountain Inputs'!$A$1:$A$133, 0), MATCH('Stata dataset (nominal)'!WM$1, 'Fountain Inputs'!$A$1:$XX$1, 0))="", "", INDEX('Fountain Inputs'!$A$1:$XX$133, MATCH('Stata dataset (nominal)'!$A90, 'Fountain Inputs'!$A$1:$A$133, 0), MATCH('Stata dataset (nominal)'!WM$1, 'Fountain Inputs'!$A$1:$XX$1, 0))),
Input_overrides!WM101)</f>
        <v>34</v>
      </c>
      <c r="WN90" s="15">
        <f>IF(Input_overrides!WN101="",
IF(INDEX('Fountain Inputs'!$A$1:$XX$133, MATCH('Stata dataset (nominal)'!$A90, 'Fountain Inputs'!$A$1:$A$133, 0), MATCH('Stata dataset (nominal)'!WN$1, 'Fountain Inputs'!$A$1:$XX$1, 0))="", "", INDEX('Fountain Inputs'!$A$1:$XX$133, MATCH('Stata dataset (nominal)'!$A90, 'Fountain Inputs'!$A$1:$A$133, 0), MATCH('Stata dataset (nominal)'!WN$1, 'Fountain Inputs'!$A$1:$XX$1, 0))),
Input_overrides!WN101)</f>
        <v>94</v>
      </c>
      <c r="WO90" s="15">
        <f>IF(Input_overrides!WO101="",
IF(INDEX('Fountain Inputs'!$A$1:$XX$133, MATCH('Stata dataset (nominal)'!$A90, 'Fountain Inputs'!$A$1:$A$133, 0), MATCH('Stata dataset (nominal)'!WO$1, 'Fountain Inputs'!$A$1:$XX$1, 0))="", "", INDEX('Fountain Inputs'!$A$1:$XX$133, MATCH('Stata dataset (nominal)'!$A90, 'Fountain Inputs'!$A$1:$A$133, 0), MATCH('Stata dataset (nominal)'!WO$1, 'Fountain Inputs'!$A$1:$XX$1, 0))),
Input_overrides!WO101)</f>
        <v>61</v>
      </c>
      <c r="WP90" s="15">
        <f>IF(Input_overrides!WP101="",
IF(INDEX('Fountain Inputs'!$A$1:$XX$133, MATCH('Stata dataset (nominal)'!$A90, 'Fountain Inputs'!$A$1:$A$133, 0), MATCH('Stata dataset (nominal)'!WP$1, 'Fountain Inputs'!$A$1:$XX$1, 0))="", "", INDEX('Fountain Inputs'!$A$1:$XX$133, MATCH('Stata dataset (nominal)'!$A90, 'Fountain Inputs'!$A$1:$A$133, 0), MATCH('Stata dataset (nominal)'!WP$1, 'Fountain Inputs'!$A$1:$XX$1, 0))),
Input_overrides!WP101)</f>
        <v>29</v>
      </c>
      <c r="WQ90" s="15">
        <f>IF(Input_overrides!WQ101="",
IF(INDEX('Fountain Inputs'!$A$1:$XX$133, MATCH('Stata dataset (nominal)'!$A90, 'Fountain Inputs'!$A$1:$A$133, 0), MATCH('Stata dataset (nominal)'!WQ$1, 'Fountain Inputs'!$A$1:$XX$1, 0))="", "", INDEX('Fountain Inputs'!$A$1:$XX$133, MATCH('Stata dataset (nominal)'!$A90, 'Fountain Inputs'!$A$1:$A$133, 0), MATCH('Stata dataset (nominal)'!WQ$1, 'Fountain Inputs'!$A$1:$XX$1, 0))),
Input_overrides!WQ101)</f>
        <v>27</v>
      </c>
      <c r="WR90" s="15">
        <f>IF(Input_overrides!WR101="",
IF(INDEX('Fountain Inputs'!$A$1:$XX$133, MATCH('Stata dataset (nominal)'!$A90, 'Fountain Inputs'!$A$1:$A$133, 0), MATCH('Stata dataset (nominal)'!WR$1, 'Fountain Inputs'!$A$1:$XX$1, 0))="", "", INDEX('Fountain Inputs'!$A$1:$XX$133, MATCH('Stata dataset (nominal)'!$A90, 'Fountain Inputs'!$A$1:$A$133, 0), MATCH('Stata dataset (nominal)'!WR$1, 'Fountain Inputs'!$A$1:$XX$1, 0))),
Input_overrides!WR101)</f>
        <v>398</v>
      </c>
      <c r="WS90" s="15">
        <f>IF(Input_overrides!WS101="",
IF(INDEX('Fountain Inputs'!$A$1:$XX$133, MATCH('Stata dataset (nominal)'!$A90, 'Fountain Inputs'!$A$1:$A$133, 0), MATCH('Stata dataset (nominal)'!WS$1, 'Fountain Inputs'!$A$1:$XX$1, 0))="", "", INDEX('Fountain Inputs'!$A$1:$XX$133, MATCH('Stata dataset (nominal)'!$A90, 'Fountain Inputs'!$A$1:$A$133, 0), MATCH('Stata dataset (nominal)'!WS$1, 'Fountain Inputs'!$A$1:$XX$1, 0))),
Input_overrides!WS101)</f>
        <v>0</v>
      </c>
      <c r="WT90" s="15">
        <f>IF(Input_overrides!WT101="",
IF(INDEX('Fountain Inputs'!$A$1:$XX$133, MATCH('Stata dataset (nominal)'!$A90, 'Fountain Inputs'!$A$1:$A$133, 0), MATCH('Stata dataset (nominal)'!WT$1, 'Fountain Inputs'!$A$1:$XX$1, 0))="", "", INDEX('Fountain Inputs'!$A$1:$XX$133, MATCH('Stata dataset (nominal)'!$A90, 'Fountain Inputs'!$A$1:$A$133, 0), MATCH('Stata dataset (nominal)'!WT$1, 'Fountain Inputs'!$A$1:$XX$1, 0))),
Input_overrides!WT101)</f>
        <v>0</v>
      </c>
      <c r="WU90" s="15">
        <f>IF(Input_overrides!WU101="",
IF(INDEX('Fountain Inputs'!$A$1:$XX$133, MATCH('Stata dataset (nominal)'!$A90, 'Fountain Inputs'!$A$1:$A$133, 0), MATCH('Stata dataset (nominal)'!WU$1, 'Fountain Inputs'!$A$1:$XX$1, 0))="", "", INDEX('Fountain Inputs'!$A$1:$XX$133, MATCH('Stata dataset (nominal)'!$A90, 'Fountain Inputs'!$A$1:$A$133, 0), MATCH('Stata dataset (nominal)'!WU$1, 'Fountain Inputs'!$A$1:$XX$1, 0))),
Input_overrides!WU101)</f>
        <v>365</v>
      </c>
      <c r="WV90" s="15">
        <f>IF(Input_overrides!WV101="",
IF(INDEX('Fountain Inputs'!$A$1:$XX$133, MATCH('Stata dataset (nominal)'!$A90, 'Fountain Inputs'!$A$1:$A$133, 0), MATCH('Stata dataset (nominal)'!WV$1, 'Fountain Inputs'!$A$1:$XX$1, 0))="", "", INDEX('Fountain Inputs'!$A$1:$XX$133, MATCH('Stata dataset (nominal)'!$A90, 'Fountain Inputs'!$A$1:$A$133, 0), MATCH('Stata dataset (nominal)'!WV$1, 'Fountain Inputs'!$A$1:$XX$1, 0))),
Input_overrides!WV101)</f>
        <v>365</v>
      </c>
      <c r="WW90" s="15">
        <f>IF(Input_overrides!WW101="",
IF(INDEX('Fountain Inputs'!$A$1:$XX$133, MATCH('Stata dataset (nominal)'!$A90, 'Fountain Inputs'!$A$1:$A$133, 0), MATCH('Stata dataset (nominal)'!WW$1, 'Fountain Inputs'!$A$1:$XX$1, 0))="", "", INDEX('Fountain Inputs'!$A$1:$XX$133, MATCH('Stata dataset (nominal)'!$A90, 'Fountain Inputs'!$A$1:$A$133, 0), MATCH('Stata dataset (nominal)'!WW$1, 'Fountain Inputs'!$A$1:$XX$1, 0))),
Input_overrides!WW101)</f>
        <v>365</v>
      </c>
      <c r="WX90" s="15">
        <f>IF(Input_overrides!WX101="",
IF(INDEX('Fountain Inputs'!$A$1:$XX$133, MATCH('Stata dataset (nominal)'!$A90, 'Fountain Inputs'!$A$1:$A$133, 0), MATCH('Stata dataset (nominal)'!WX$1, 'Fountain Inputs'!$A$1:$XX$1, 0))="", "", INDEX('Fountain Inputs'!$A$1:$XX$133, MATCH('Stata dataset (nominal)'!$A90, 'Fountain Inputs'!$A$1:$A$133, 0), MATCH('Stata dataset (nominal)'!WX$1, 'Fountain Inputs'!$A$1:$XX$1, 0))),
Input_overrides!WX101)</f>
        <v>365</v>
      </c>
      <c r="WY90" s="15">
        <f>IF(Input_overrides!WY101="",
IF(INDEX('Fountain Inputs'!$A$1:$XX$133, MATCH('Stata dataset (nominal)'!$A90, 'Fountain Inputs'!$A$1:$A$133, 0), MATCH('Stata dataset (nominal)'!WY$1, 'Fountain Inputs'!$A$1:$XX$1, 0))="", "", INDEX('Fountain Inputs'!$A$1:$XX$133, MATCH('Stata dataset (nominal)'!$A90, 'Fountain Inputs'!$A$1:$A$133, 0), MATCH('Stata dataset (nominal)'!WY$1, 'Fountain Inputs'!$A$1:$XX$1, 0))),
Input_overrides!WY101)</f>
        <v>152</v>
      </c>
      <c r="WZ90" s="15">
        <f>IF(Input_overrides!WZ101="",
IF(INDEX('Fountain Inputs'!$A$1:$XX$133, MATCH('Stata dataset (nominal)'!$A90, 'Fountain Inputs'!$A$1:$A$133, 0), MATCH('Stata dataset (nominal)'!WZ$1, 'Fountain Inputs'!$A$1:$XX$1, 0))="", "", INDEX('Fountain Inputs'!$A$1:$XX$133, MATCH('Stata dataset (nominal)'!$A90, 'Fountain Inputs'!$A$1:$A$133, 0), MATCH('Stata dataset (nominal)'!WZ$1, 'Fountain Inputs'!$A$1:$XX$1, 0))),
Input_overrides!WZ101)</f>
        <v>0</v>
      </c>
      <c r="XA90" s="15">
        <f>IF(Input_overrides!XA101="",
IF(INDEX('Fountain Inputs'!$A$1:$XX$133, MATCH('Stata dataset (nominal)'!$A90, 'Fountain Inputs'!$A$1:$A$133, 0), MATCH('Stata dataset (nominal)'!XA$1, 'Fountain Inputs'!$A$1:$XX$1, 0))="", "", INDEX('Fountain Inputs'!$A$1:$XX$133, MATCH('Stata dataset (nominal)'!$A90, 'Fountain Inputs'!$A$1:$A$133, 0), MATCH('Stata dataset (nominal)'!XA$1, 'Fountain Inputs'!$A$1:$XX$1, 0))),
Input_overrides!XA101)</f>
        <v>0</v>
      </c>
      <c r="XB90" s="15">
        <f>IF(Input_overrides!XB101="",
IF(INDEX('Fountain Inputs'!$A$1:$XX$133, MATCH('Stata dataset (nominal)'!$A90, 'Fountain Inputs'!$A$1:$A$133, 0), MATCH('Stata dataset (nominal)'!XB$1, 'Fountain Inputs'!$A$1:$XX$1, 0))="", "", INDEX('Fountain Inputs'!$A$1:$XX$133, MATCH('Stata dataset (nominal)'!$A90, 'Fountain Inputs'!$A$1:$A$133, 0), MATCH('Stata dataset (nominal)'!XB$1, 'Fountain Inputs'!$A$1:$XX$1, 0))),
Input_overrides!XB101)</f>
        <v>231.4</v>
      </c>
      <c r="XC90" s="15">
        <f>IF(Input_overrides!XC101="",
IF(INDEX('Fountain Inputs'!$A$1:$XX$133, MATCH('Stata dataset (nominal)'!$A90, 'Fountain Inputs'!$A$1:$A$133, 0), MATCH('Stata dataset (nominal)'!XC$1, 'Fountain Inputs'!$A$1:$XX$1, 0))="", "", INDEX('Fountain Inputs'!$A$1:$XX$133, MATCH('Stata dataset (nominal)'!$A90, 'Fountain Inputs'!$A$1:$A$133, 0), MATCH('Stata dataset (nominal)'!XC$1, 'Fountain Inputs'!$A$1:$XX$1, 0))),
Input_overrides!XC101)</f>
        <v>365</v>
      </c>
      <c r="XD90" s="15">
        <f>IF(Input_overrides!XD101="",
IF(INDEX('Fountain Inputs'!$A$1:$XX$133, MATCH('Stata dataset (nominal)'!$A90, 'Fountain Inputs'!$A$1:$A$133, 0), MATCH('Stata dataset (nominal)'!XD$1, 'Fountain Inputs'!$A$1:$XX$1, 0))="", "", INDEX('Fountain Inputs'!$A$1:$XX$133, MATCH('Stata dataset (nominal)'!$A90, 'Fountain Inputs'!$A$1:$A$133, 0), MATCH('Stata dataset (nominal)'!XD$1, 'Fountain Inputs'!$A$1:$XX$1, 0))),
Input_overrides!XD101)</f>
        <v>365</v>
      </c>
      <c r="XE90" s="15">
        <f>IF(Input_overrides!XE101="",
IF(INDEX('Fountain Inputs'!$A$1:$XX$133, MATCH('Stata dataset (nominal)'!$A90, 'Fountain Inputs'!$A$1:$A$133, 0), MATCH('Stata dataset (nominal)'!XE$1, 'Fountain Inputs'!$A$1:$XX$1, 0))="", "", INDEX('Fountain Inputs'!$A$1:$XX$133, MATCH('Stata dataset (nominal)'!$A90, 'Fountain Inputs'!$A$1:$A$133, 0), MATCH('Stata dataset (nominal)'!XE$1, 'Fountain Inputs'!$A$1:$XX$1, 0))),
Input_overrides!XE101)</f>
        <v>152</v>
      </c>
      <c r="XF90" s="15">
        <f>IF(Input_overrides!XF101="",
IF(INDEX('Fountain Inputs'!$A$1:$XX$133, MATCH('Stata dataset (nominal)'!$A90, 'Fountain Inputs'!$A$1:$A$133, 0), MATCH('Stata dataset (nominal)'!XF$1, 'Fountain Inputs'!$A$1:$XX$1, 0))="", "", INDEX('Fountain Inputs'!$A$1:$XX$133, MATCH('Stata dataset (nominal)'!$A90, 'Fountain Inputs'!$A$1:$A$133, 0), MATCH('Stata dataset (nominal)'!XF$1, 'Fountain Inputs'!$A$1:$XX$1, 0))),
Input_overrides!XF101)</f>
        <v>0</v>
      </c>
      <c r="XG90" s="15">
        <f>IF(Input_overrides!XG101="",
IF(INDEX('Fountain Inputs'!$A$1:$XX$133, MATCH('Stata dataset (nominal)'!$A90, 'Fountain Inputs'!$A$1:$A$133, 0), MATCH('Stata dataset (nominal)'!XG$1, 'Fountain Inputs'!$A$1:$XX$1, 0))="", "", INDEX('Fountain Inputs'!$A$1:$XX$133, MATCH('Stata dataset (nominal)'!$A90, 'Fountain Inputs'!$A$1:$A$133, 0), MATCH('Stata dataset (nominal)'!XG$1, 'Fountain Inputs'!$A$1:$XX$1, 0))),
Input_overrides!XG101)</f>
        <v>365</v>
      </c>
      <c r="XH90" s="15">
        <f>IF(Input_overrides!XH101="",
IF(INDEX('Fountain Inputs'!$A$1:$XX$133, MATCH('Stata dataset (nominal)'!$A90, 'Fountain Inputs'!$A$1:$A$133, 0), MATCH('Stata dataset (nominal)'!XH$1, 'Fountain Inputs'!$A$1:$XX$1, 0))="", "", INDEX('Fountain Inputs'!$A$1:$XX$133, MATCH('Stata dataset (nominal)'!$A90, 'Fountain Inputs'!$A$1:$A$133, 0), MATCH('Stata dataset (nominal)'!XH$1, 'Fountain Inputs'!$A$1:$XX$1, 0))),
Input_overrides!XH101)</f>
        <v>596.4</v>
      </c>
      <c r="XI90" s="15">
        <f>IF(Input_overrides!XI101="",
IF(INDEX('Fountain Inputs'!$A$1:$XX$133, MATCH('Stata dataset (nominal)'!$A90, 'Fountain Inputs'!$A$1:$A$133, 0), MATCH('Stata dataset (nominal)'!XI$1, 'Fountain Inputs'!$A$1:$XX$1, 0))="", "", INDEX('Fountain Inputs'!$A$1:$XX$133, MATCH('Stata dataset (nominal)'!$A90, 'Fountain Inputs'!$A$1:$A$133, 0), MATCH('Stata dataset (nominal)'!XI$1, 'Fountain Inputs'!$A$1:$XX$1, 0))),
Input_overrides!XI101)</f>
        <v>730</v>
      </c>
      <c r="XJ90" s="15">
        <f>IF(Input_overrides!XJ101="",
IF(INDEX('Fountain Inputs'!$A$1:$XX$133, MATCH('Stata dataset (nominal)'!$A90, 'Fountain Inputs'!$A$1:$A$133, 0), MATCH('Stata dataset (nominal)'!XJ$1, 'Fountain Inputs'!$A$1:$XX$1, 0))="", "", INDEX('Fountain Inputs'!$A$1:$XX$133, MATCH('Stata dataset (nominal)'!$A90, 'Fountain Inputs'!$A$1:$A$133, 0), MATCH('Stata dataset (nominal)'!XJ$1, 'Fountain Inputs'!$A$1:$XX$1, 0))),
Input_overrides!XJ101)</f>
        <v>730</v>
      </c>
      <c r="XK90" s="15">
        <f>IF(Input_overrides!XK101="",
IF(INDEX('Fountain Inputs'!$A$1:$XX$133, MATCH('Stata dataset (nominal)'!$A90, 'Fountain Inputs'!$A$1:$A$133, 0), MATCH('Stata dataset (nominal)'!XK$1, 'Fountain Inputs'!$A$1:$XX$1, 0))="", "", INDEX('Fountain Inputs'!$A$1:$XX$133, MATCH('Stata dataset (nominal)'!$A90, 'Fountain Inputs'!$A$1:$A$133, 0), MATCH('Stata dataset (nominal)'!XK$1, 'Fountain Inputs'!$A$1:$XX$1, 0))),
Input_overrides!XK101)</f>
        <v>2701.1945271908598</v>
      </c>
      <c r="XL90" s="15">
        <f>IF(Input_overrides!XL101="",
IF(INDEX('Fountain Inputs'!$A$1:$XX$133, MATCH('Stata dataset (nominal)'!$A90, 'Fountain Inputs'!$A$1:$A$133, 0), MATCH('Stata dataset (nominal)'!XL$1, 'Fountain Inputs'!$A$1:$XX$1, 0))="", "", INDEX('Fountain Inputs'!$A$1:$XX$133, MATCH('Stata dataset (nominal)'!$A90, 'Fountain Inputs'!$A$1:$A$133, 0), MATCH('Stata dataset (nominal)'!XL$1, 'Fountain Inputs'!$A$1:$XX$1, 0))),
Input_overrides!XL101)</f>
        <v>296.71402188649603</v>
      </c>
      <c r="XM90" s="15">
        <f>IF(Input_overrides!XM101="",
IF(INDEX('Fountain Inputs'!$A$1:$XX$133, MATCH('Stata dataset (nominal)'!$A90, 'Fountain Inputs'!$A$1:$A$133, 0), MATCH('Stata dataset (nominal)'!XM$1, 'Fountain Inputs'!$A$1:$XX$1, 0))="", "", INDEX('Fountain Inputs'!$A$1:$XX$133, MATCH('Stata dataset (nominal)'!$A90, 'Fountain Inputs'!$A$1:$A$133, 0), MATCH('Stata dataset (nominal)'!XM$1, 'Fountain Inputs'!$A$1:$XX$1, 0))),
Input_overrides!XM101)</f>
        <v>1345.8677116209799</v>
      </c>
      <c r="XN90" s="32">
        <f>IF(Input_overrides!XN90="",
IF(INDEX('Fountain Inputs'!$A$1:$XX$133, MATCH('Stata dataset (nominal)'!$A90, 'Fountain Inputs'!$A$1:$A$133, 0), MATCH('Stata dataset (nominal)'!XN$1, 'Fountain Inputs'!$A$1:$XX$1, 0))="", "", INDEX('Fountain Inputs'!$A$1:$XX$133, MATCH('Stata dataset (nominal)'!$A90, 'Fountain Inputs'!$A$1:$A$133, 0), MATCH('Stata dataset (nominal)'!XN$1, 'Fountain Inputs'!$A$1:$XX$1, 0))),
Input_overrides!XN90)</f>
        <v>1226.4989286821101</v>
      </c>
      <c r="XO90" s="32">
        <f>IF(Input_overrides!XO90="",
IF(INDEX('Fountain Inputs'!$A$1:$XX$133, MATCH('Stata dataset (nominal)'!$A90, 'Fountain Inputs'!$A$1:$A$133, 0), MATCH('Stata dataset (nominal)'!XO$1, 'Fountain Inputs'!$A$1:$XX$1, 0))="", "", INDEX('Fountain Inputs'!$A$1:$XX$133, MATCH('Stata dataset (nominal)'!$A90, 'Fountain Inputs'!$A$1:$A$133, 0), MATCH('Stata dataset (nominal)'!XO$1, 'Fountain Inputs'!$A$1:$XX$1, 0))),
Input_overrides!XO90)</f>
        <v>288.76433230655903</v>
      </c>
      <c r="XP90" s="15">
        <f>IF(Input_overrides!XP101="",
IF(INDEX('Fountain Inputs'!$A$1:$XX$133, MATCH('Stata dataset (nominal)'!$A90, 'Fountain Inputs'!$A$1:$A$133, 0), MATCH('Stata dataset (nominal)'!XP$1, 'Fountain Inputs'!$A$1:$XX$1, 0))="", "", INDEX('Fountain Inputs'!$A$1:$XX$133, MATCH('Stata dataset (nominal)'!$A90, 'Fountain Inputs'!$A$1:$A$133, 0), MATCH('Stata dataset (nominal)'!XP$1, 'Fountain Inputs'!$A$1:$XX$1, 0))),
Input_overrides!XP101)</f>
        <v>1728.21140582204</v>
      </c>
      <c r="XQ90" s="15">
        <f>IF(Input_overrides!XQ101="",
IF(INDEX('Fountain Inputs'!$A$1:$XX$133, MATCH('Stata dataset (nominal)'!$A90, 'Fountain Inputs'!$A$1:$A$133, 0), MATCH('Stata dataset (nominal)'!XQ$1, 'Fountain Inputs'!$A$1:$XX$1, 0))="", "", INDEX('Fountain Inputs'!$A$1:$XX$133, MATCH('Stata dataset (nominal)'!$A90, 'Fountain Inputs'!$A$1:$A$133, 0), MATCH('Stata dataset (nominal)'!XQ$1, 'Fountain Inputs'!$A$1:$XX$1, 0))),
Input_overrides!XQ101)</f>
        <v>0.67</v>
      </c>
      <c r="XR90" s="15">
        <f>IF(Input_overrides!XR101="",
IF(INDEX('Fountain Inputs'!$A$1:$XX$133, MATCH('Stata dataset (nominal)'!$A90, 'Fountain Inputs'!$A$1:$A$133, 0), MATCH('Stata dataset (nominal)'!XR$1, 'Fountain Inputs'!$A$1:$XX$1, 0))="", "", INDEX('Fountain Inputs'!$A$1:$XX$133, MATCH('Stata dataset (nominal)'!$A90, 'Fountain Inputs'!$A$1:$A$133, 0), MATCH('Stata dataset (nominal)'!XR$1, 'Fountain Inputs'!$A$1:$XX$1, 0))),
Input_overrides!XR101)</f>
        <v>1391.7286451084899</v>
      </c>
      <c r="XS90" s="15">
        <f>IF(Input_overrides!XS101="",
IF(INDEX('Fountain Inputs'!$A$1:$XX$133, MATCH('Stata dataset (nominal)'!$A90, 'Fountain Inputs'!$A$1:$A$133, 0), MATCH('Stata dataset (nominal)'!XS$1, 'Fountain Inputs'!$A$1:$XX$1, 0))="", "", INDEX('Fountain Inputs'!$A$1:$XX$133, MATCH('Stata dataset (nominal)'!$A90, 'Fountain Inputs'!$A$1:$A$133, 0), MATCH('Stata dataset (nominal)'!XS$1, 'Fountain Inputs'!$A$1:$XX$1, 0))),
Input_overrides!XS101)</f>
        <v>932.45819222268699</v>
      </c>
      <c r="XT90" s="15">
        <f>IF(Input_overrides!XT101="",
IF(INDEX('Fountain Inputs'!$A$1:$XX$133, MATCH('Stata dataset (nominal)'!$A90, 'Fountain Inputs'!$A$1:$A$133, 0), MATCH('Stata dataset (nominal)'!XT$1, 'Fountain Inputs'!$A$1:$XX$1, 0))="", "", INDEX('Fountain Inputs'!$A$1:$XX$133, MATCH('Stata dataset (nominal)'!$A90, 'Fountain Inputs'!$A$1:$A$133, 0), MATCH('Stata dataset (nominal)'!XT$1, 'Fountain Inputs'!$A$1:$XX$1, 0))),
Input_overrides!XT101)</f>
        <v>1837.4051464261699</v>
      </c>
      <c r="XU90" s="15">
        <f>IF(Input_overrides!XU101="",
IF(INDEX('Fountain Inputs'!$A$1:$XX$133, MATCH('Stata dataset (nominal)'!$A90, 'Fountain Inputs'!$A$1:$A$133, 0), MATCH('Stata dataset (nominal)'!XU$1, 'Fountain Inputs'!$A$1:$XX$1, 0))="", "", INDEX('Fountain Inputs'!$A$1:$XX$133, MATCH('Stata dataset (nominal)'!$A90, 'Fountain Inputs'!$A$1:$A$133, 0), MATCH('Stata dataset (nominal)'!XU$1, 'Fountain Inputs'!$A$1:$XX$1, 0))),
Input_overrides!XU101)</f>
        <v>1479.6623644169899</v>
      </c>
      <c r="XV90" s="15">
        <f>IF(Input_overrides!XV101="",
IF(INDEX('Fountain Inputs'!$A$1:$XX$133, MATCH('Stata dataset (nominal)'!$A90, 'Fountain Inputs'!$A$1:$A$133, 0), MATCH('Stata dataset (nominal)'!XV$1, 'Fountain Inputs'!$A$1:$XX$1, 0))="", "", INDEX('Fountain Inputs'!$A$1:$XX$133, MATCH('Stata dataset (nominal)'!$A90, 'Fountain Inputs'!$A$1:$A$133, 0), MATCH('Stata dataset (nominal)'!XV$1, 'Fountain Inputs'!$A$1:$XX$1, 0))),
Input_overrides!XV101)</f>
        <v>991.37378415938497</v>
      </c>
      <c r="XW90" s="15">
        <f>IF(Input_overrides!XW101="",
IF(INDEX('Fountain Inputs'!$A$1:$XX$133, MATCH('Stata dataset (nominal)'!$A90, 'Fountain Inputs'!$A$1:$A$133, 0), MATCH('Stata dataset (nominal)'!XW$1, 'Fountain Inputs'!$A$1:$XX$1, 0))="", "", INDEX('Fountain Inputs'!$A$1:$XX$133, MATCH('Stata dataset (nominal)'!$A90, 'Fountain Inputs'!$A$1:$A$133, 0), MATCH('Stata dataset (nominal)'!XW$1, 'Fountain Inputs'!$A$1:$XX$1, 0))),
Input_overrides!XW101)</f>
        <v>630.01</v>
      </c>
      <c r="XX90" s="15">
        <f>IF(Input_overrides!XX101="",
IF(INDEX('Fountain Inputs'!$A$1:$XX$133, MATCH('Stata dataset (nominal)'!$A90, 'Fountain Inputs'!$A$1:$A$133, 0), MATCH('Stata dataset (nominal)'!XX$1, 'Fountain Inputs'!$A$1:$XX$1, 0))="", "", INDEX('Fountain Inputs'!$A$1:$XX$133, MATCH('Stata dataset (nominal)'!$A90, 'Fountain Inputs'!$A$1:$A$133, 0), MATCH('Stata dataset (nominal)'!XX$1, 'Fountain Inputs'!$A$1:$XX$1, 0))),
Input_overrides!XX101)</f>
        <v>805.3</v>
      </c>
      <c r="XZ90" s="14" t="b">
        <f>A90=Input_overrides!A101</f>
        <v>1</v>
      </c>
    </row>
    <row r="91" spans="1:650" s="2" customFormat="1">
      <c r="A91" s="13" t="str">
        <f t="shared" si="1"/>
        <v>YKY12</v>
      </c>
      <c r="B91" s="13" t="s">
        <v>21</v>
      </c>
      <c r="C91" s="13" t="s">
        <v>1</v>
      </c>
      <c r="D91" s="15">
        <f>IF(Input_overrides!D102="",
IF(INDEX('Fountain Inputs'!$A$1:$XX$133, MATCH('Stata dataset (nominal)'!$A91, 'Fountain Inputs'!$A$1:$A$133, 0), MATCH('Stata dataset (nominal)'!D$1, 'Fountain Inputs'!$A$1:$XX$1, 0))="", "", INDEX('Fountain Inputs'!$A$1:$XX$133, MATCH('Stata dataset (nominal)'!$A91, 'Fountain Inputs'!$A$1:$A$133, 0), MATCH('Stata dataset (nominal)'!D$1, 'Fountain Inputs'!$A$1:$XX$1, 0))),
Input_overrides!D102)</f>
        <v>1.1050631792878001</v>
      </c>
      <c r="E91" s="15">
        <f>IF(Input_overrides!E102="",
IF(INDEX('Fountain Inputs'!$A$1:$XX$133, MATCH('Stata dataset (nominal)'!$A91, 'Fountain Inputs'!$A$1:$A$133, 0), MATCH('Stata dataset (nominal)'!E$1, 'Fountain Inputs'!$A$1:$XX$1, 0))="", "", INDEX('Fountain Inputs'!$A$1:$XX$133, MATCH('Stata dataset (nominal)'!$A91, 'Fountain Inputs'!$A$1:$A$133, 0), MATCH('Stata dataset (nominal)'!E$1, 'Fountain Inputs'!$A$1:$XX$1, 0))),
Input_overrides!E102)</f>
        <v>2.0179999999999998</v>
      </c>
      <c r="F91" s="15">
        <f>IF(Input_overrides!F102="",
IF(INDEX('Fountain Inputs'!$A$1:$XX$133, MATCH('Stata dataset (nominal)'!$A91, 'Fountain Inputs'!$A$1:$A$133, 0), MATCH('Stata dataset (nominal)'!F$1, 'Fountain Inputs'!$A$1:$XX$1, 0))="", "", INDEX('Fountain Inputs'!$A$1:$XX$133, MATCH('Stata dataset (nominal)'!$A91, 'Fountain Inputs'!$A$1:$A$133, 0), MATCH('Stata dataset (nominal)'!F$1, 'Fountain Inputs'!$A$1:$XX$1, 0))),
Input_overrides!F102)</f>
        <v>0</v>
      </c>
      <c r="G91" s="15">
        <f>IF(Input_overrides!G102="",
IF(INDEX('Fountain Inputs'!$A$1:$XX$133, MATCH('Stata dataset (nominal)'!$A91, 'Fountain Inputs'!$A$1:$A$133, 0), MATCH('Stata dataset (nominal)'!G$1, 'Fountain Inputs'!$A$1:$XX$1, 0))="", "", INDEX('Fountain Inputs'!$A$1:$XX$133, MATCH('Stata dataset (nominal)'!$A91, 'Fountain Inputs'!$A$1:$A$133, 0), MATCH('Stata dataset (nominal)'!G$1, 'Fountain Inputs'!$A$1:$XX$1, 0))),
Input_overrides!G102)</f>
        <v>1.1779999999999999</v>
      </c>
      <c r="H91" s="15">
        <f>IF(Input_overrides!H102="",
IF(INDEX('Fountain Inputs'!$A$1:$XX$133, MATCH('Stata dataset (nominal)'!$A91, 'Fountain Inputs'!$A$1:$A$133, 0), MATCH('Stata dataset (nominal)'!H$1, 'Fountain Inputs'!$A$1:$XX$1, 0))="", "", INDEX('Fountain Inputs'!$A$1:$XX$133, MATCH('Stata dataset (nominal)'!$A91, 'Fountain Inputs'!$A$1:$A$133, 0), MATCH('Stata dataset (nominal)'!H$1, 'Fountain Inputs'!$A$1:$XX$1, 0))),
Input_overrides!H102)</f>
        <v>0</v>
      </c>
      <c r="I91" s="15">
        <f>IF(Input_overrides!I102="",
IF(INDEX('Fountain Inputs'!$A$1:$XX$133, MATCH('Stata dataset (nominal)'!$A91, 'Fountain Inputs'!$A$1:$A$133, 0), MATCH('Stata dataset (nominal)'!I$1, 'Fountain Inputs'!$A$1:$XX$1, 0))="", "", INDEX('Fountain Inputs'!$A$1:$XX$133, MATCH('Stata dataset (nominal)'!$A91, 'Fountain Inputs'!$A$1:$A$133, 0), MATCH('Stata dataset (nominal)'!I$1, 'Fountain Inputs'!$A$1:$XX$1, 0))),
Input_overrides!I102)</f>
        <v>0</v>
      </c>
      <c r="J91" s="15">
        <f>IF(Input_overrides!J102="",
IF(INDEX('Fountain Inputs'!$A$1:$XX$133, MATCH('Stata dataset (nominal)'!$A91, 'Fountain Inputs'!$A$1:$A$133, 0), MATCH('Stata dataset (nominal)'!J$1, 'Fountain Inputs'!$A$1:$XX$1, 0))="", "", INDEX('Fountain Inputs'!$A$1:$XX$133, MATCH('Stata dataset (nominal)'!$A91, 'Fountain Inputs'!$A$1:$A$133, 0), MATCH('Stata dataset (nominal)'!J$1, 'Fountain Inputs'!$A$1:$XX$1, 0))),
Input_overrides!J102)</f>
        <v>0</v>
      </c>
      <c r="K91" s="15">
        <f>IF(Input_overrides!K102="",
IF(INDEX('Fountain Inputs'!$A$1:$XX$133, MATCH('Stata dataset (nominal)'!$A91, 'Fountain Inputs'!$A$1:$A$133, 0), MATCH('Stata dataset (nominal)'!K$1, 'Fountain Inputs'!$A$1:$XX$1, 0))="", "", INDEX('Fountain Inputs'!$A$1:$XX$133, MATCH('Stata dataset (nominal)'!$A91, 'Fountain Inputs'!$A$1:$A$133, 0), MATCH('Stata dataset (nominal)'!K$1, 'Fountain Inputs'!$A$1:$XX$1, 0))),
Input_overrides!K102)</f>
        <v>24.696000000000002</v>
      </c>
      <c r="L91" s="15">
        <f>IF(Input_overrides!L102="",
IF(INDEX('Fountain Inputs'!$A$1:$XX$133, MATCH('Stata dataset (nominal)'!$A91, 'Fountain Inputs'!$A$1:$A$133, 0), MATCH('Stata dataset (nominal)'!L$1, 'Fountain Inputs'!$A$1:$XX$1, 0))="", "", INDEX('Fountain Inputs'!$A$1:$XX$133, MATCH('Stata dataset (nominal)'!$A91, 'Fountain Inputs'!$A$1:$A$133, 0), MATCH('Stata dataset (nominal)'!L$1, 'Fountain Inputs'!$A$1:$XX$1, 0))),
Input_overrides!L102)</f>
        <v>21.724876424769999</v>
      </c>
      <c r="M91" s="15">
        <f>IF(Input_overrides!M102="",
IF(INDEX('Fountain Inputs'!$A$1:$XX$133, MATCH('Stata dataset (nominal)'!$A91, 'Fountain Inputs'!$A$1:$A$133, 0), MATCH('Stata dataset (nominal)'!M$1, 'Fountain Inputs'!$A$1:$XX$1, 0))="", "", INDEX('Fountain Inputs'!$A$1:$XX$133, MATCH('Stata dataset (nominal)'!$A91, 'Fountain Inputs'!$A$1:$A$133, 0), MATCH('Stata dataset (nominal)'!M$1, 'Fountain Inputs'!$A$1:$XX$1, 0))),
Input_overrides!M102)</f>
        <v>18.6331710770841</v>
      </c>
      <c r="N91" s="15">
        <f>IF(Input_overrides!N102="",
IF(INDEX('Fountain Inputs'!$A$1:$XX$133, MATCH('Stata dataset (nominal)'!$A91, 'Fountain Inputs'!$A$1:$A$133, 0), MATCH('Stata dataset (nominal)'!N$1, 'Fountain Inputs'!$A$1:$XX$1, 0))="", "", INDEX('Fountain Inputs'!$A$1:$XX$133, MATCH('Stata dataset (nominal)'!$A91, 'Fountain Inputs'!$A$1:$A$133, 0), MATCH('Stata dataset (nominal)'!N$1, 'Fountain Inputs'!$A$1:$XX$1, 0))),
Input_overrides!N102)</f>
        <v>20.113</v>
      </c>
      <c r="O91" s="15">
        <f>IF(Input_overrides!O102="",
IF(INDEX('Fountain Inputs'!$A$1:$XX$133, MATCH('Stata dataset (nominal)'!$A91, 'Fountain Inputs'!$A$1:$A$133, 0), MATCH('Stata dataset (nominal)'!O$1, 'Fountain Inputs'!$A$1:$XX$1, 0))="", "", INDEX('Fountain Inputs'!$A$1:$XX$133, MATCH('Stata dataset (nominal)'!$A91, 'Fountain Inputs'!$A$1:$A$133, 0), MATCH('Stata dataset (nominal)'!O$1, 'Fountain Inputs'!$A$1:$XX$1, 0))),
Input_overrides!O102)</f>
        <v>0</v>
      </c>
      <c r="P91" s="15">
        <f>IF(Input_overrides!P102="",
IF(INDEX('Fountain Inputs'!$A$1:$XX$133, MATCH('Stata dataset (nominal)'!$A91, 'Fountain Inputs'!$A$1:$A$133, 0), MATCH('Stata dataset (nominal)'!P$1, 'Fountain Inputs'!$A$1:$XX$1, 0))="", "", INDEX('Fountain Inputs'!$A$1:$XX$133, MATCH('Stata dataset (nominal)'!$A91, 'Fountain Inputs'!$A$1:$A$133, 0), MATCH('Stata dataset (nominal)'!P$1, 'Fountain Inputs'!$A$1:$XX$1, 0))),
Input_overrides!P102)</f>
        <v>3.4289999999999998</v>
      </c>
      <c r="Q91" s="15">
        <f>IF(Input_overrides!Q102="",
IF(INDEX('Fountain Inputs'!$A$1:$XX$133, MATCH('Stata dataset (nominal)'!$A91, 'Fountain Inputs'!$A$1:$A$133, 0), MATCH('Stata dataset (nominal)'!Q$1, 'Fountain Inputs'!$A$1:$XX$1, 0))="", "", INDEX('Fountain Inputs'!$A$1:$XX$133, MATCH('Stata dataset (nominal)'!$A91, 'Fountain Inputs'!$A$1:$A$133, 0), MATCH('Stata dataset (nominal)'!Q$1, 'Fountain Inputs'!$A$1:$XX$1, 0))),
Input_overrides!Q102)</f>
        <v>0</v>
      </c>
      <c r="R91" s="15">
        <f>IF(Input_overrides!R102="",
IF(INDEX('Fountain Inputs'!$A$1:$XX$133, MATCH('Stata dataset (nominal)'!$A91, 'Fountain Inputs'!$A$1:$A$133, 0), MATCH('Stata dataset (nominal)'!R$1, 'Fountain Inputs'!$A$1:$XX$1, 0))="", "", INDEX('Fountain Inputs'!$A$1:$XX$133, MATCH('Stata dataset (nominal)'!$A91, 'Fountain Inputs'!$A$1:$A$133, 0), MATCH('Stata dataset (nominal)'!R$1, 'Fountain Inputs'!$A$1:$XX$1, 0))),
Input_overrides!R102)</f>
        <v>0</v>
      </c>
      <c r="S91" s="15">
        <f>IF(Input_overrides!S102="",
IF(INDEX('Fountain Inputs'!$A$1:$XX$133, MATCH('Stata dataset (nominal)'!$A91, 'Fountain Inputs'!$A$1:$A$133, 0), MATCH('Stata dataset (nominal)'!S$1, 'Fountain Inputs'!$A$1:$XX$1, 0))="", "", INDEX('Fountain Inputs'!$A$1:$XX$133, MATCH('Stata dataset (nominal)'!$A91, 'Fountain Inputs'!$A$1:$A$133, 0), MATCH('Stata dataset (nominal)'!S$1, 'Fountain Inputs'!$A$1:$XX$1, 0))),
Input_overrides!S102)</f>
        <v>0</v>
      </c>
      <c r="T91" s="15">
        <f>IF(Input_overrides!T102="",
IF(INDEX('Fountain Inputs'!$A$1:$XX$133, MATCH('Stata dataset (nominal)'!$A91, 'Fountain Inputs'!$A$1:$A$133, 0), MATCH('Stata dataset (nominal)'!T$1, 'Fountain Inputs'!$A$1:$XX$1, 0))="", "", INDEX('Fountain Inputs'!$A$1:$XX$133, MATCH('Stata dataset (nominal)'!$A91, 'Fountain Inputs'!$A$1:$A$133, 0), MATCH('Stata dataset (nominal)'!T$1, 'Fountain Inputs'!$A$1:$XX$1, 0))),
Input_overrides!T102)</f>
        <v>35.883000000000003</v>
      </c>
      <c r="U91" s="15">
        <f>IF(Input_overrides!U102="",
IF(INDEX('Fountain Inputs'!$A$1:$XX$133, MATCH('Stata dataset (nominal)'!$A91, 'Fountain Inputs'!$A$1:$A$133, 0), MATCH('Stata dataset (nominal)'!U$1, 'Fountain Inputs'!$A$1:$XX$1, 0))="", "", INDEX('Fountain Inputs'!$A$1:$XX$133, MATCH('Stata dataset (nominal)'!$A91, 'Fountain Inputs'!$A$1:$A$133, 0), MATCH('Stata dataset (nominal)'!U$1, 'Fountain Inputs'!$A$1:$XX$1, 0))),
Input_overrides!U102)</f>
        <v>0.24243086</v>
      </c>
      <c r="V91" s="15">
        <f>IF(Input_overrides!V102="",
IF(INDEX('Fountain Inputs'!$A$1:$XX$133, MATCH('Stata dataset (nominal)'!$A91, 'Fountain Inputs'!$A$1:$A$133, 0), MATCH('Stata dataset (nominal)'!V$1, 'Fountain Inputs'!$A$1:$XX$1, 0))="", "", INDEX('Fountain Inputs'!$A$1:$XX$133, MATCH('Stata dataset (nominal)'!$A91, 'Fountain Inputs'!$A$1:$A$133, 0), MATCH('Stata dataset (nominal)'!V$1, 'Fountain Inputs'!$A$1:$XX$1, 0))),
Input_overrides!V102)</f>
        <v>54.398447997306398</v>
      </c>
      <c r="W91" s="15">
        <f>IF(Input_overrides!W102="",
IF(INDEX('Fountain Inputs'!$A$1:$XX$133, MATCH('Stata dataset (nominal)'!$A91, 'Fountain Inputs'!$A$1:$A$133, 0), MATCH('Stata dataset (nominal)'!W$1, 'Fountain Inputs'!$A$1:$XX$1, 0))="", "", INDEX('Fountain Inputs'!$A$1:$XX$133, MATCH('Stata dataset (nominal)'!$A91, 'Fountain Inputs'!$A$1:$A$133, 0), MATCH('Stata dataset (nominal)'!W$1, 'Fountain Inputs'!$A$1:$XX$1, 0))),
Input_overrides!W102)</f>
        <v>0</v>
      </c>
      <c r="X91" s="15">
        <f>IF(Input_overrides!X102="",
IF(INDEX('Fountain Inputs'!$A$1:$XX$133, MATCH('Stata dataset (nominal)'!$A91, 'Fountain Inputs'!$A$1:$A$133, 0), MATCH('Stata dataset (nominal)'!X$1, 'Fountain Inputs'!$A$1:$XX$1, 0))="", "", INDEX('Fountain Inputs'!$A$1:$XX$133, MATCH('Stata dataset (nominal)'!$A91, 'Fountain Inputs'!$A$1:$A$133, 0), MATCH('Stata dataset (nominal)'!X$1, 'Fountain Inputs'!$A$1:$XX$1, 0))),
Input_overrides!X102)</f>
        <v>0</v>
      </c>
      <c r="Y91" s="15">
        <f>IF(Input_overrides!Y102="",
IF(INDEX('Fountain Inputs'!$A$1:$XX$133, MATCH('Stata dataset (nominal)'!$A91, 'Fountain Inputs'!$A$1:$A$133, 0), MATCH('Stata dataset (nominal)'!Y$1, 'Fountain Inputs'!$A$1:$XX$1, 0))="", "", INDEX('Fountain Inputs'!$A$1:$XX$133, MATCH('Stata dataset (nominal)'!$A91, 'Fountain Inputs'!$A$1:$A$133, 0), MATCH('Stata dataset (nominal)'!Y$1, 'Fountain Inputs'!$A$1:$XX$1, 0))),
Input_overrides!Y102)</f>
        <v>0</v>
      </c>
      <c r="Z91" s="15">
        <f>IF(Input_overrides!Z102="",
IF(INDEX('Fountain Inputs'!$A$1:$XX$133, MATCH('Stata dataset (nominal)'!$A91, 'Fountain Inputs'!$A$1:$A$133, 0), MATCH('Stata dataset (nominal)'!Z$1, 'Fountain Inputs'!$A$1:$XX$1, 0))="", "", INDEX('Fountain Inputs'!$A$1:$XX$133, MATCH('Stata dataset (nominal)'!$A91, 'Fountain Inputs'!$A$1:$A$133, 0), MATCH('Stata dataset (nominal)'!Z$1, 'Fountain Inputs'!$A$1:$XX$1, 0))),
Input_overrides!Z102)</f>
        <v>0</v>
      </c>
      <c r="AA91" s="15">
        <f>IF(Input_overrides!AA102="",
IF(INDEX('Fountain Inputs'!$A$1:$XX$133, MATCH('Stata dataset (nominal)'!$A91, 'Fountain Inputs'!$A$1:$A$133, 0), MATCH('Stata dataset (nominal)'!AA$1, 'Fountain Inputs'!$A$1:$XX$1, 0))="", "", INDEX('Fountain Inputs'!$A$1:$XX$133, MATCH('Stata dataset (nominal)'!$A91, 'Fountain Inputs'!$A$1:$A$133, 0), MATCH('Stata dataset (nominal)'!AA$1, 'Fountain Inputs'!$A$1:$XX$1, 0))),
Input_overrides!AA102)</f>
        <v>0</v>
      </c>
      <c r="AB91" s="15">
        <f>IF(Input_overrides!AB102="",
IF(INDEX('Fountain Inputs'!$A$1:$XX$133, MATCH('Stata dataset (nominal)'!$A91, 'Fountain Inputs'!$A$1:$A$133, 0), MATCH('Stata dataset (nominal)'!AB$1, 'Fountain Inputs'!$A$1:$XX$1, 0))="", "", INDEX('Fountain Inputs'!$A$1:$XX$133, MATCH('Stata dataset (nominal)'!$A91, 'Fountain Inputs'!$A$1:$A$133, 0), MATCH('Stata dataset (nominal)'!AB$1, 'Fountain Inputs'!$A$1:$XX$1, 0))),
Input_overrides!AB102)</f>
        <v>0</v>
      </c>
      <c r="AC91" s="15">
        <f>IF(Input_overrides!AC102="",
IF(INDEX('Fountain Inputs'!$A$1:$XX$133, MATCH('Stata dataset (nominal)'!$A91, 'Fountain Inputs'!$A$1:$A$133, 0), MATCH('Stata dataset (nominal)'!AC$1, 'Fountain Inputs'!$A$1:$XX$1, 0))="", "", INDEX('Fountain Inputs'!$A$1:$XX$133, MATCH('Stata dataset (nominal)'!$A91, 'Fountain Inputs'!$A$1:$A$133, 0), MATCH('Stata dataset (nominal)'!AC$1, 'Fountain Inputs'!$A$1:$XX$1, 0))),
Input_overrides!AC102)</f>
        <v>7.266</v>
      </c>
      <c r="AD91" s="15">
        <f>IF(Input_overrides!AD102="",
IF(INDEX('Fountain Inputs'!$A$1:$XX$133, MATCH('Stata dataset (nominal)'!$A91, 'Fountain Inputs'!$A$1:$A$133, 0), MATCH('Stata dataset (nominal)'!AD$1, 'Fountain Inputs'!$A$1:$XX$1, 0))="", "", INDEX('Fountain Inputs'!$A$1:$XX$133, MATCH('Stata dataset (nominal)'!$A91, 'Fountain Inputs'!$A$1:$A$133, 0), MATCH('Stata dataset (nominal)'!AD$1, 'Fountain Inputs'!$A$1:$XX$1, 0))),
Input_overrides!AD102)</f>
        <v>0</v>
      </c>
      <c r="AE91" s="15">
        <f>IF(Input_overrides!AE102="",
IF(INDEX('Fountain Inputs'!$A$1:$XX$133, MATCH('Stata dataset (nominal)'!$A91, 'Fountain Inputs'!$A$1:$A$133, 0), MATCH('Stata dataset (nominal)'!AE$1, 'Fountain Inputs'!$A$1:$XX$1, 0))="", "", INDEX('Fountain Inputs'!$A$1:$XX$133, MATCH('Stata dataset (nominal)'!$A91, 'Fountain Inputs'!$A$1:$A$133, 0), MATCH('Stata dataset (nominal)'!AE$1, 'Fountain Inputs'!$A$1:$XX$1, 0))),
Input_overrides!AE102)</f>
        <v>0</v>
      </c>
      <c r="AF91" s="15">
        <f>IF(Input_overrides!AF102="",
IF(INDEX('Fountain Inputs'!$A$1:$XX$133, MATCH('Stata dataset (nominal)'!$A91, 'Fountain Inputs'!$A$1:$A$133, 0), MATCH('Stata dataset (nominal)'!AF$1, 'Fountain Inputs'!$A$1:$XX$1, 0))="", "", INDEX('Fountain Inputs'!$A$1:$XX$133, MATCH('Stata dataset (nominal)'!$A91, 'Fountain Inputs'!$A$1:$A$133, 0), MATCH('Stata dataset (nominal)'!AF$1, 'Fountain Inputs'!$A$1:$XX$1, 0))),
Input_overrides!AF102)</f>
        <v>1.022</v>
      </c>
      <c r="AG91" s="15">
        <f>IF(Input_overrides!AG102="",
IF(INDEX('Fountain Inputs'!$A$1:$XX$133, MATCH('Stata dataset (nominal)'!$A91, 'Fountain Inputs'!$A$1:$A$133, 0), MATCH('Stata dataset (nominal)'!AG$1, 'Fountain Inputs'!$A$1:$XX$1, 0))="", "", INDEX('Fountain Inputs'!$A$1:$XX$133, MATCH('Stata dataset (nominal)'!$A91, 'Fountain Inputs'!$A$1:$A$133, 0), MATCH('Stata dataset (nominal)'!AG$1, 'Fountain Inputs'!$A$1:$XX$1, 0))),
Input_overrides!AG102)</f>
        <v>0</v>
      </c>
      <c r="AH91" s="15">
        <f>IF(Input_overrides!AH102="",
IF(INDEX('Fountain Inputs'!$A$1:$XX$133, MATCH('Stata dataset (nominal)'!$A91, 'Fountain Inputs'!$A$1:$A$133, 0), MATCH('Stata dataset (nominal)'!AH$1, 'Fountain Inputs'!$A$1:$XX$1, 0))="", "", INDEX('Fountain Inputs'!$A$1:$XX$133, MATCH('Stata dataset (nominal)'!$A91, 'Fountain Inputs'!$A$1:$A$133, 0), MATCH('Stata dataset (nominal)'!AH$1, 'Fountain Inputs'!$A$1:$XX$1, 0))),
Input_overrides!AH102)</f>
        <v>8.9999999999999993E-3</v>
      </c>
      <c r="AI91" s="15">
        <f>IF(Input_overrides!AI102="",
IF(INDEX('Fountain Inputs'!$A$1:$XX$133, MATCH('Stata dataset (nominal)'!$A91, 'Fountain Inputs'!$A$1:$A$133, 0), MATCH('Stata dataset (nominal)'!AI$1, 'Fountain Inputs'!$A$1:$XX$1, 0))="", "", INDEX('Fountain Inputs'!$A$1:$XX$133, MATCH('Stata dataset (nominal)'!$A91, 'Fountain Inputs'!$A$1:$A$133, 0), MATCH('Stata dataset (nominal)'!AI$1, 'Fountain Inputs'!$A$1:$XX$1, 0))),
Input_overrides!AI102)</f>
        <v>0</v>
      </c>
      <c r="AJ91" s="15">
        <f>IF(Input_overrides!AJ102="",
IF(INDEX('Fountain Inputs'!$A$1:$XX$133, MATCH('Stata dataset (nominal)'!$A91, 'Fountain Inputs'!$A$1:$A$133, 0), MATCH('Stata dataset (nominal)'!AJ$1, 'Fountain Inputs'!$A$1:$XX$1, 0))="", "", INDEX('Fountain Inputs'!$A$1:$XX$133, MATCH('Stata dataset (nominal)'!$A91, 'Fountain Inputs'!$A$1:$A$133, 0), MATCH('Stata dataset (nominal)'!AJ$1, 'Fountain Inputs'!$A$1:$XX$1, 0))),
Input_overrides!AJ102)</f>
        <v>0</v>
      </c>
      <c r="AK91" s="15">
        <f>IF(Input_overrides!AK102="",
IF(INDEX('Fountain Inputs'!$A$1:$XX$133, MATCH('Stata dataset (nominal)'!$A91, 'Fountain Inputs'!$A$1:$A$133, 0), MATCH('Stata dataset (nominal)'!AK$1, 'Fountain Inputs'!$A$1:$XX$1, 0))="", "", INDEX('Fountain Inputs'!$A$1:$XX$133, MATCH('Stata dataset (nominal)'!$A91, 'Fountain Inputs'!$A$1:$A$133, 0), MATCH('Stata dataset (nominal)'!AK$1, 'Fountain Inputs'!$A$1:$XX$1, 0))),
Input_overrides!AK102)</f>
        <v>0</v>
      </c>
      <c r="AL91" s="15">
        <f>IF(Input_overrides!AL102="",
IF(INDEX('Fountain Inputs'!$A$1:$XX$133, MATCH('Stata dataset (nominal)'!$A91, 'Fountain Inputs'!$A$1:$A$133, 0), MATCH('Stata dataset (nominal)'!AL$1, 'Fountain Inputs'!$A$1:$XX$1, 0))="", "", INDEX('Fountain Inputs'!$A$1:$XX$133, MATCH('Stata dataset (nominal)'!$A91, 'Fountain Inputs'!$A$1:$A$133, 0), MATCH('Stata dataset (nominal)'!AL$1, 'Fountain Inputs'!$A$1:$XX$1, 0))),
Input_overrides!AL102)</f>
        <v>16.321999999999999</v>
      </c>
      <c r="AM91" s="15">
        <f>IF(Input_overrides!AM102="",
IF(INDEX('Fountain Inputs'!$A$1:$XX$133, MATCH('Stata dataset (nominal)'!$A91, 'Fountain Inputs'!$A$1:$A$133, 0), MATCH('Stata dataset (nominal)'!AM$1, 'Fountain Inputs'!$A$1:$XX$1, 0))="", "", INDEX('Fountain Inputs'!$A$1:$XX$133, MATCH('Stata dataset (nominal)'!$A91, 'Fountain Inputs'!$A$1:$A$133, 0), MATCH('Stata dataset (nominal)'!AM$1, 'Fountain Inputs'!$A$1:$XX$1, 0))),
Input_overrides!AM102)</f>
        <v>1.6570955913978499E-2</v>
      </c>
      <c r="AN91" s="15">
        <f>IF(Input_overrides!AN102="",
IF(INDEX('Fountain Inputs'!$A$1:$XX$133, MATCH('Stata dataset (nominal)'!$A91, 'Fountain Inputs'!$A$1:$A$133, 0), MATCH('Stata dataset (nominal)'!AN$1, 'Fountain Inputs'!$A$1:$XX$1, 0))="", "", INDEX('Fountain Inputs'!$A$1:$XX$133, MATCH('Stata dataset (nominal)'!$A91, 'Fountain Inputs'!$A$1:$A$133, 0), MATCH('Stata dataset (nominal)'!AN$1, 'Fountain Inputs'!$A$1:$XX$1, 0))),
Input_overrides!AN102)</f>
        <v>31.273485898074401</v>
      </c>
      <c r="AO91" s="15">
        <f>IF(Input_overrides!AO102="",
IF(INDEX('Fountain Inputs'!$A$1:$XX$133, MATCH('Stata dataset (nominal)'!$A91, 'Fountain Inputs'!$A$1:$A$133, 0), MATCH('Stata dataset (nominal)'!AO$1, 'Fountain Inputs'!$A$1:$XX$1, 0))="", "", INDEX('Fountain Inputs'!$A$1:$XX$133, MATCH('Stata dataset (nominal)'!$A91, 'Fountain Inputs'!$A$1:$A$133, 0), MATCH('Stata dataset (nominal)'!AO$1, 'Fountain Inputs'!$A$1:$XX$1, 0))),
Input_overrides!AO102)</f>
        <v>0</v>
      </c>
      <c r="AP91" s="15">
        <f>IF(Input_overrides!AP102="",
IF(INDEX('Fountain Inputs'!$A$1:$XX$133, MATCH('Stata dataset (nominal)'!$A91, 'Fountain Inputs'!$A$1:$A$133, 0), MATCH('Stata dataset (nominal)'!AP$1, 'Fountain Inputs'!$A$1:$XX$1, 0))="", "", INDEX('Fountain Inputs'!$A$1:$XX$133, MATCH('Stata dataset (nominal)'!$A91, 'Fountain Inputs'!$A$1:$A$133, 0), MATCH('Stata dataset (nominal)'!AP$1, 'Fountain Inputs'!$A$1:$XX$1, 0))),
Input_overrides!AP102)</f>
        <v>0</v>
      </c>
      <c r="AQ91" s="15">
        <f>IF(Input_overrides!AQ102="",
IF(INDEX('Fountain Inputs'!$A$1:$XX$133, MATCH('Stata dataset (nominal)'!$A91, 'Fountain Inputs'!$A$1:$A$133, 0), MATCH('Stata dataset (nominal)'!AQ$1, 'Fountain Inputs'!$A$1:$XX$1, 0))="", "", INDEX('Fountain Inputs'!$A$1:$XX$133, MATCH('Stata dataset (nominal)'!$A91, 'Fountain Inputs'!$A$1:$A$133, 0), MATCH('Stata dataset (nominal)'!AQ$1, 'Fountain Inputs'!$A$1:$XX$1, 0))),
Input_overrides!AQ102)</f>
        <v>0.16600000000000001</v>
      </c>
      <c r="AR91" s="15">
        <f>IF(Input_overrides!AR102="",
IF(INDEX('Fountain Inputs'!$A$1:$XX$133, MATCH('Stata dataset (nominal)'!$A91, 'Fountain Inputs'!$A$1:$A$133, 0), MATCH('Stata dataset (nominal)'!AR$1, 'Fountain Inputs'!$A$1:$XX$1, 0))="", "", INDEX('Fountain Inputs'!$A$1:$XX$133, MATCH('Stata dataset (nominal)'!$A91, 'Fountain Inputs'!$A$1:$A$133, 0), MATCH('Stata dataset (nominal)'!AR$1, 'Fountain Inputs'!$A$1:$XX$1, 0))),
Input_overrides!AR102)</f>
        <v>0</v>
      </c>
      <c r="AS91" s="15">
        <f>IF(Input_overrides!AS102="",
IF(INDEX('Fountain Inputs'!$A$1:$XX$133, MATCH('Stata dataset (nominal)'!$A91, 'Fountain Inputs'!$A$1:$A$133, 0), MATCH('Stata dataset (nominal)'!AS$1, 'Fountain Inputs'!$A$1:$XX$1, 0))="", "", INDEX('Fountain Inputs'!$A$1:$XX$133, MATCH('Stata dataset (nominal)'!$A91, 'Fountain Inputs'!$A$1:$A$133, 0), MATCH('Stata dataset (nominal)'!AS$1, 'Fountain Inputs'!$A$1:$XX$1, 0))),
Input_overrides!AS102)</f>
        <v>0</v>
      </c>
      <c r="AT91" s="15">
        <f>IF(Input_overrides!AT102="",
IF(INDEX('Fountain Inputs'!$A$1:$XX$133, MATCH('Stata dataset (nominal)'!$A91, 'Fountain Inputs'!$A$1:$A$133, 0), MATCH('Stata dataset (nominal)'!AT$1, 'Fountain Inputs'!$A$1:$XX$1, 0))="", "", INDEX('Fountain Inputs'!$A$1:$XX$133, MATCH('Stata dataset (nominal)'!$A91, 'Fountain Inputs'!$A$1:$A$133, 0), MATCH('Stata dataset (nominal)'!AT$1, 'Fountain Inputs'!$A$1:$XX$1, 0))),
Input_overrides!AT102)</f>
        <v>0</v>
      </c>
      <c r="AU91" s="15">
        <f>IF(Input_overrides!AU102="",
IF(INDEX('Fountain Inputs'!$A$1:$XX$133, MATCH('Stata dataset (nominal)'!$A91, 'Fountain Inputs'!$A$1:$A$133, 0), MATCH('Stata dataset (nominal)'!AU$1, 'Fountain Inputs'!$A$1:$XX$1, 0))="", "", INDEX('Fountain Inputs'!$A$1:$XX$133, MATCH('Stata dataset (nominal)'!$A91, 'Fountain Inputs'!$A$1:$A$133, 0), MATCH('Stata dataset (nominal)'!AU$1, 'Fountain Inputs'!$A$1:$XX$1, 0))),
Input_overrides!AU102)</f>
        <v>6.6719999999999997</v>
      </c>
      <c r="AV91" s="15">
        <f>IF(Input_overrides!AV102="",
IF(INDEX('Fountain Inputs'!$A$1:$XX$133, MATCH('Stata dataset (nominal)'!$A91, 'Fountain Inputs'!$A$1:$A$133, 0), MATCH('Stata dataset (nominal)'!AV$1, 'Fountain Inputs'!$A$1:$XX$1, 0))="", "", INDEX('Fountain Inputs'!$A$1:$XX$133, MATCH('Stata dataset (nominal)'!$A91, 'Fountain Inputs'!$A$1:$A$133, 0), MATCH('Stata dataset (nominal)'!AV$1, 'Fountain Inputs'!$A$1:$XX$1, 0))),
Input_overrides!AV102)</f>
        <v>0</v>
      </c>
      <c r="AW91" s="15">
        <f>IF(Input_overrides!AW102="",
IF(INDEX('Fountain Inputs'!$A$1:$XX$133, MATCH('Stata dataset (nominal)'!$A91, 'Fountain Inputs'!$A$1:$A$133, 0), MATCH('Stata dataset (nominal)'!AW$1, 'Fountain Inputs'!$A$1:$XX$1, 0))="", "", INDEX('Fountain Inputs'!$A$1:$XX$133, MATCH('Stata dataset (nominal)'!$A91, 'Fountain Inputs'!$A$1:$A$133, 0), MATCH('Stata dataset (nominal)'!AW$1, 'Fountain Inputs'!$A$1:$XX$1, 0))),
Input_overrides!AW102)</f>
        <v>0</v>
      </c>
      <c r="AX91" s="15">
        <f>IF(Input_overrides!AX102="",
IF(INDEX('Fountain Inputs'!$A$1:$XX$133, MATCH('Stata dataset (nominal)'!$A91, 'Fountain Inputs'!$A$1:$A$133, 0), MATCH('Stata dataset (nominal)'!AX$1, 'Fountain Inputs'!$A$1:$XX$1, 0))="", "", INDEX('Fountain Inputs'!$A$1:$XX$133, MATCH('Stata dataset (nominal)'!$A91, 'Fountain Inputs'!$A$1:$A$133, 0), MATCH('Stata dataset (nominal)'!AX$1, 'Fountain Inputs'!$A$1:$XX$1, 0))),
Input_overrides!AX102)</f>
        <v>23.152999999999999</v>
      </c>
      <c r="AY91" s="15">
        <f>IF(Input_overrides!AY102="",
IF(INDEX('Fountain Inputs'!$A$1:$XX$133, MATCH('Stata dataset (nominal)'!$A91, 'Fountain Inputs'!$A$1:$A$133, 0), MATCH('Stata dataset (nominal)'!AY$1, 'Fountain Inputs'!$A$1:$XX$1, 0))="", "", INDEX('Fountain Inputs'!$A$1:$XX$133, MATCH('Stata dataset (nominal)'!$A91, 'Fountain Inputs'!$A$1:$A$133, 0), MATCH('Stata dataset (nominal)'!AY$1, 'Fountain Inputs'!$A$1:$XX$1, 0))),
Input_overrides!AY102)</f>
        <v>0</v>
      </c>
      <c r="AZ91" s="15">
        <f>IF(Input_overrides!AZ102="",
IF(INDEX('Fountain Inputs'!$A$1:$XX$133, MATCH('Stata dataset (nominal)'!$A91, 'Fountain Inputs'!$A$1:$A$133, 0), MATCH('Stata dataset (nominal)'!AZ$1, 'Fountain Inputs'!$A$1:$XX$1, 0))="", "", INDEX('Fountain Inputs'!$A$1:$XX$133, MATCH('Stata dataset (nominal)'!$A91, 'Fountain Inputs'!$A$1:$A$133, 0), MATCH('Stata dataset (nominal)'!AZ$1, 'Fountain Inputs'!$A$1:$XX$1, 0))),
Input_overrides!AZ102)</f>
        <v>4.782</v>
      </c>
      <c r="BA91" s="15">
        <f>IF(Input_overrides!BA102="",
IF(INDEX('Fountain Inputs'!$A$1:$XX$133, MATCH('Stata dataset (nominal)'!$A91, 'Fountain Inputs'!$A$1:$A$133, 0), MATCH('Stata dataset (nominal)'!BA$1, 'Fountain Inputs'!$A$1:$XX$1, 0))="", "", INDEX('Fountain Inputs'!$A$1:$XX$133, MATCH('Stata dataset (nominal)'!$A91, 'Fountain Inputs'!$A$1:$A$133, 0), MATCH('Stata dataset (nominal)'!BA$1, 'Fountain Inputs'!$A$1:$XX$1, 0))),
Input_overrides!BA102)</f>
        <v>0</v>
      </c>
      <c r="BB91" s="15">
        <f>IF(Input_overrides!BB102="",
IF(INDEX('Fountain Inputs'!$A$1:$XX$133, MATCH('Stata dataset (nominal)'!$A91, 'Fountain Inputs'!$A$1:$A$133, 0), MATCH('Stata dataset (nominal)'!BB$1, 'Fountain Inputs'!$A$1:$XX$1, 0))="", "", INDEX('Fountain Inputs'!$A$1:$XX$133, MATCH('Stata dataset (nominal)'!$A91, 'Fountain Inputs'!$A$1:$A$133, 0), MATCH('Stata dataset (nominal)'!BB$1, 'Fountain Inputs'!$A$1:$XX$1, 0))),
Input_overrides!BB102)</f>
        <v>0</v>
      </c>
      <c r="BC91" s="15">
        <f>IF(Input_overrides!BC102="",
IF(INDEX('Fountain Inputs'!$A$1:$XX$133, MATCH('Stata dataset (nominal)'!$A91, 'Fountain Inputs'!$A$1:$A$133, 0), MATCH('Stata dataset (nominal)'!BC$1, 'Fountain Inputs'!$A$1:$XX$1, 0))="", "", INDEX('Fountain Inputs'!$A$1:$XX$133, MATCH('Stata dataset (nominal)'!$A91, 'Fountain Inputs'!$A$1:$A$133, 0), MATCH('Stata dataset (nominal)'!BC$1, 'Fountain Inputs'!$A$1:$XX$1, 0))),
Input_overrides!BC102)</f>
        <v>0</v>
      </c>
      <c r="BD91" s="15">
        <f>IF(Input_overrides!BD102="",
IF(INDEX('Fountain Inputs'!$A$1:$XX$133, MATCH('Stata dataset (nominal)'!$A91, 'Fountain Inputs'!$A$1:$A$133, 0), MATCH('Stata dataset (nominal)'!BD$1, 'Fountain Inputs'!$A$1:$XX$1, 0))="", "", INDEX('Fountain Inputs'!$A$1:$XX$133, MATCH('Stata dataset (nominal)'!$A91, 'Fountain Inputs'!$A$1:$A$133, 0), MATCH('Stata dataset (nominal)'!BD$1, 'Fountain Inputs'!$A$1:$XX$1, 0))),
Input_overrides!BD102)</f>
        <v>90.839000000000013</v>
      </c>
      <c r="BE91" s="15">
        <f>IF(Input_overrides!BE102="",
IF(INDEX('Fountain Inputs'!$A$1:$XX$133, MATCH('Stata dataset (nominal)'!$A91, 'Fountain Inputs'!$A$1:$A$133, 0), MATCH('Stata dataset (nominal)'!BE$1, 'Fountain Inputs'!$A$1:$XX$1, 0))="", "", INDEX('Fountain Inputs'!$A$1:$XX$133, MATCH('Stata dataset (nominal)'!$A91, 'Fountain Inputs'!$A$1:$A$133, 0), MATCH('Stata dataset (nominal)'!BE$1, 'Fountain Inputs'!$A$1:$XX$1, 0))),
Input_overrides!BE102)</f>
        <v>21.9838782406839</v>
      </c>
      <c r="BF91" s="15">
        <f>IF(Input_overrides!BF102="",
IF(INDEX('Fountain Inputs'!$A$1:$XX$133, MATCH('Stata dataset (nominal)'!$A91, 'Fountain Inputs'!$A$1:$A$133, 0), MATCH('Stata dataset (nominal)'!BF$1, 'Fountain Inputs'!$A$1:$XX$1, 0))="", "", INDEX('Fountain Inputs'!$A$1:$XX$133, MATCH('Stata dataset (nominal)'!$A91, 'Fountain Inputs'!$A$1:$A$133, 0), MATCH('Stata dataset (nominal)'!BF$1, 'Fountain Inputs'!$A$1:$XX$1, 0))),
Input_overrides!BF102)</f>
        <v>104.30510497246399</v>
      </c>
      <c r="BG91" s="15">
        <f>IF(Input_overrides!BG102="",
IF(INDEX('Fountain Inputs'!$A$1:$XX$133, MATCH('Stata dataset (nominal)'!$A91, 'Fountain Inputs'!$A$1:$A$133, 0), MATCH('Stata dataset (nominal)'!BG$1, 'Fountain Inputs'!$A$1:$XX$1, 0))="", "", INDEX('Fountain Inputs'!$A$1:$XX$133, MATCH('Stata dataset (nominal)'!$A91, 'Fountain Inputs'!$A$1:$A$133, 0), MATCH('Stata dataset (nominal)'!BG$1, 'Fountain Inputs'!$A$1:$XX$1, 0))),
Input_overrides!BG102)</f>
        <v>4.4999999999999999E-4</v>
      </c>
      <c r="BH91" s="15">
        <f>IF(Input_overrides!BH102="",
IF(INDEX('Fountain Inputs'!$A$1:$XX$133, MATCH('Stata dataset (nominal)'!$A91, 'Fountain Inputs'!$A$1:$A$133, 0), MATCH('Stata dataset (nominal)'!BH$1, 'Fountain Inputs'!$A$1:$XX$1, 0))="", "", INDEX('Fountain Inputs'!$A$1:$XX$133, MATCH('Stata dataset (nominal)'!$A91, 'Fountain Inputs'!$A$1:$A$133, 0), MATCH('Stata dataset (nominal)'!BH$1, 'Fountain Inputs'!$A$1:$XX$1, 0))),
Input_overrides!BH102)</f>
        <v>0</v>
      </c>
      <c r="BI91" s="15">
        <f>IF(Input_overrides!BI102="",
IF(INDEX('Fountain Inputs'!$A$1:$XX$133, MATCH('Stata dataset (nominal)'!$A91, 'Fountain Inputs'!$A$1:$A$133, 0), MATCH('Stata dataset (nominal)'!BI$1, 'Fountain Inputs'!$A$1:$XX$1, 0))="", "", INDEX('Fountain Inputs'!$A$1:$XX$133, MATCH('Stata dataset (nominal)'!$A91, 'Fountain Inputs'!$A$1:$A$133, 0), MATCH('Stata dataset (nominal)'!BI$1, 'Fountain Inputs'!$A$1:$XX$1, 0))),
Input_overrides!BI102)</f>
        <v>4.8303039280000001E-2</v>
      </c>
      <c r="BJ91" s="15">
        <f>IF(Input_overrides!BJ102="",
IF(INDEX('Fountain Inputs'!$A$1:$XX$133, MATCH('Stata dataset (nominal)'!$A91, 'Fountain Inputs'!$A$1:$A$133, 0), MATCH('Stata dataset (nominal)'!BJ$1, 'Fountain Inputs'!$A$1:$XX$1, 0))="", "", INDEX('Fountain Inputs'!$A$1:$XX$133, MATCH('Stata dataset (nominal)'!$A91, 'Fountain Inputs'!$A$1:$A$133, 0), MATCH('Stata dataset (nominal)'!BJ$1, 'Fountain Inputs'!$A$1:$XX$1, 0))),
Input_overrides!BJ102)</f>
        <v>30.240615670524001</v>
      </c>
      <c r="BK91" s="15">
        <f>IF(Input_overrides!BK102="",
IF(INDEX('Fountain Inputs'!$A$1:$XX$133, MATCH('Stata dataset (nominal)'!$A91, 'Fountain Inputs'!$A$1:$A$133, 0), MATCH('Stata dataset (nominal)'!BK$1, 'Fountain Inputs'!$A$1:$XX$1, 0))="", "", INDEX('Fountain Inputs'!$A$1:$XX$133, MATCH('Stata dataset (nominal)'!$A91, 'Fountain Inputs'!$A$1:$A$133, 0), MATCH('Stata dataset (nominal)'!BK$1, 'Fountain Inputs'!$A$1:$XX$1, 0))),
Input_overrides!BK102)</f>
        <v>2.2870179020285399</v>
      </c>
      <c r="BL91" s="15">
        <f>IF(Input_overrides!BL102="",
IF(INDEX('Fountain Inputs'!$A$1:$XX$133, MATCH('Stata dataset (nominal)'!$A91, 'Fountain Inputs'!$A$1:$A$133, 0), MATCH('Stata dataset (nominal)'!BL$1, 'Fountain Inputs'!$A$1:$XX$1, 0))="", "", INDEX('Fountain Inputs'!$A$1:$XX$133, MATCH('Stata dataset (nominal)'!$A91, 'Fountain Inputs'!$A$1:$A$133, 0), MATCH('Stata dataset (nominal)'!BL$1, 'Fountain Inputs'!$A$1:$XX$1, 0))),
Input_overrides!BL102)</f>
        <v>2.6259581844879998</v>
      </c>
      <c r="BM91" s="15">
        <f>IF(Input_overrides!BM102="",
IF(INDEX('Fountain Inputs'!$A$1:$XX$133, MATCH('Stata dataset (nominal)'!$A91, 'Fountain Inputs'!$A$1:$A$133, 0), MATCH('Stata dataset (nominal)'!BM$1, 'Fountain Inputs'!$A$1:$XX$1, 0))="", "", INDEX('Fountain Inputs'!$A$1:$XX$133, MATCH('Stata dataset (nominal)'!$A91, 'Fountain Inputs'!$A$1:$A$133, 0), MATCH('Stata dataset (nominal)'!BM$1, 'Fountain Inputs'!$A$1:$XX$1, 0))),
Input_overrides!BM102)</f>
        <v>0</v>
      </c>
      <c r="BN91" s="15">
        <f>IF(Input_overrides!BN102="",
IF(INDEX('Fountain Inputs'!$A$1:$XX$133, MATCH('Stata dataset (nominal)'!$A91, 'Fountain Inputs'!$A$1:$A$133, 0), MATCH('Stata dataset (nominal)'!BN$1, 'Fountain Inputs'!$A$1:$XX$1, 0))="", "", INDEX('Fountain Inputs'!$A$1:$XX$133, MATCH('Stata dataset (nominal)'!$A91, 'Fountain Inputs'!$A$1:$A$133, 0), MATCH('Stata dataset (nominal)'!BN$1, 'Fountain Inputs'!$A$1:$XX$1, 0))),
Input_overrides!BN102)</f>
        <v>0.68777336538461498</v>
      </c>
      <c r="BO91" s="15">
        <f>IF(Input_overrides!BO102="",
IF(INDEX('Fountain Inputs'!$A$1:$XX$133, MATCH('Stata dataset (nominal)'!$A91, 'Fountain Inputs'!$A$1:$A$133, 0), MATCH('Stata dataset (nominal)'!BO$1, 'Fountain Inputs'!$A$1:$XX$1, 0))="", "", INDEX('Fountain Inputs'!$A$1:$XX$133, MATCH('Stata dataset (nominal)'!$A91, 'Fountain Inputs'!$A$1:$A$133, 0), MATCH('Stata dataset (nominal)'!BO$1, 'Fountain Inputs'!$A$1:$XX$1, 0))),
Input_overrides!BO102)</f>
        <v>2.6742612237679899</v>
      </c>
      <c r="BP91" s="15">
        <f>IF(Input_overrides!BP102="",
IF(INDEX('Fountain Inputs'!$A$1:$XX$133, MATCH('Stata dataset (nominal)'!$A91, 'Fountain Inputs'!$A$1:$A$133, 0), MATCH('Stata dataset (nominal)'!BP$1, 'Fountain Inputs'!$A$1:$XX$1, 0))="", "", INDEX('Fountain Inputs'!$A$1:$XX$133, MATCH('Stata dataset (nominal)'!$A91, 'Fountain Inputs'!$A$1:$A$133, 0), MATCH('Stata dataset (nominal)'!BP$1, 'Fountain Inputs'!$A$1:$XX$1, 0))),
Input_overrides!BP102)</f>
        <v>30.240615670524001</v>
      </c>
      <c r="BQ91" s="15">
        <f>IF(Input_overrides!BQ102="",
IF(INDEX('Fountain Inputs'!$A$1:$XX$133, MATCH('Stata dataset (nominal)'!$A91, 'Fountain Inputs'!$A$1:$A$133, 0), MATCH('Stata dataset (nominal)'!BQ$1, 'Fountain Inputs'!$A$1:$XX$1, 0))="", "", INDEX('Fountain Inputs'!$A$1:$XX$133, MATCH('Stata dataset (nominal)'!$A91, 'Fountain Inputs'!$A$1:$A$133, 0), MATCH('Stata dataset (nominal)'!BQ$1, 'Fountain Inputs'!$A$1:$XX$1, 0))),
Input_overrides!BQ102)</f>
        <v>3.4425511100000001</v>
      </c>
      <c r="BR91" s="15">
        <f>IF(Input_overrides!BR102="",
IF(INDEX('Fountain Inputs'!$A$1:$XX$133, MATCH('Stata dataset (nominal)'!$A91, 'Fountain Inputs'!$A$1:$A$133, 0), MATCH('Stata dataset (nominal)'!BR$1, 'Fountain Inputs'!$A$1:$XX$1, 0))="", "", INDEX('Fountain Inputs'!$A$1:$XX$133, MATCH('Stata dataset (nominal)'!$A91, 'Fountain Inputs'!$A$1:$A$133, 0), MATCH('Stata dataset (nominal)'!BR$1, 'Fountain Inputs'!$A$1:$XX$1, 0))),
Input_overrides!BR102)</f>
        <v>0</v>
      </c>
      <c r="BS91" s="15">
        <f>IF(Input_overrides!BS102="",
IF(INDEX('Fountain Inputs'!$A$1:$XX$133, MATCH('Stata dataset (nominal)'!$A91, 'Fountain Inputs'!$A$1:$A$133, 0), MATCH('Stata dataset (nominal)'!BS$1, 'Fountain Inputs'!$A$1:$XX$1, 0))="", "", INDEX('Fountain Inputs'!$A$1:$XX$133, MATCH('Stata dataset (nominal)'!$A91, 'Fountain Inputs'!$A$1:$A$133, 0), MATCH('Stata dataset (nominal)'!BS$1, 'Fountain Inputs'!$A$1:$XX$1, 0))),
Input_overrides!BS102)</f>
        <v>0</v>
      </c>
      <c r="BT91" s="15">
        <f>IF(Input_overrides!BT102="",
IF(INDEX('Fountain Inputs'!$A$1:$XX$133, MATCH('Stata dataset (nominal)'!$A91, 'Fountain Inputs'!$A$1:$A$133, 0), MATCH('Stata dataset (nominal)'!BT$1, 'Fountain Inputs'!$A$1:$XX$1, 0))="", "", INDEX('Fountain Inputs'!$A$1:$XX$133, MATCH('Stata dataset (nominal)'!$A91, 'Fountain Inputs'!$A$1:$A$133, 0), MATCH('Stata dataset (nominal)'!BT$1, 'Fountain Inputs'!$A$1:$XX$1, 0))),
Input_overrides!BT102)</f>
        <v>0</v>
      </c>
      <c r="BU91" s="15">
        <f>IF(Input_overrides!BU102="",
IF(INDEX('Fountain Inputs'!$A$1:$XX$133, MATCH('Stata dataset (nominal)'!$A91, 'Fountain Inputs'!$A$1:$A$133, 0), MATCH('Stata dataset (nominal)'!BU$1, 'Fountain Inputs'!$A$1:$XX$1, 0))="", "", INDEX('Fountain Inputs'!$A$1:$XX$133, MATCH('Stata dataset (nominal)'!$A91, 'Fountain Inputs'!$A$1:$A$133, 0), MATCH('Stata dataset (nominal)'!BU$1, 'Fountain Inputs'!$A$1:$XX$1, 0))),
Input_overrides!BU102)</f>
        <v>0</v>
      </c>
      <c r="BV91" s="15">
        <f>IF(Input_overrides!BV102="",
IF(INDEX('Fountain Inputs'!$A$1:$XX$133, MATCH('Stata dataset (nominal)'!$A91, 'Fountain Inputs'!$A$1:$A$133, 0), MATCH('Stata dataset (nominal)'!BV$1, 'Fountain Inputs'!$A$1:$XX$1, 0))="", "", INDEX('Fountain Inputs'!$A$1:$XX$133, MATCH('Stata dataset (nominal)'!$A91, 'Fountain Inputs'!$A$1:$A$133, 0), MATCH('Stata dataset (nominal)'!BV$1, 'Fountain Inputs'!$A$1:$XX$1, 0))),
Input_overrides!BV102)</f>
        <v>0</v>
      </c>
      <c r="BW91" s="15">
        <f>IF(Input_overrides!BW102="",
IF(INDEX('Fountain Inputs'!$A$1:$XX$133, MATCH('Stata dataset (nominal)'!$A91, 'Fountain Inputs'!$A$1:$A$133, 0), MATCH('Stata dataset (nominal)'!BW$1, 'Fountain Inputs'!$A$1:$XX$1, 0))="", "", INDEX('Fountain Inputs'!$A$1:$XX$133, MATCH('Stata dataset (nominal)'!$A91, 'Fountain Inputs'!$A$1:$A$133, 0), MATCH('Stata dataset (nominal)'!BW$1, 'Fountain Inputs'!$A$1:$XX$1, 0))),
Input_overrides!BW102)</f>
        <v>0</v>
      </c>
      <c r="BX91" s="15">
        <f>IF(Input_overrides!BX102="",
IF(INDEX('Fountain Inputs'!$A$1:$XX$133, MATCH('Stata dataset (nominal)'!$A91, 'Fountain Inputs'!$A$1:$A$133, 0), MATCH('Stata dataset (nominal)'!BX$1, 'Fountain Inputs'!$A$1:$XX$1, 0))="", "", INDEX('Fountain Inputs'!$A$1:$XX$133, MATCH('Stata dataset (nominal)'!$A91, 'Fountain Inputs'!$A$1:$A$133, 0), MATCH('Stata dataset (nominal)'!BX$1, 'Fountain Inputs'!$A$1:$XX$1, 0))),
Input_overrides!BX102)</f>
        <v>0</v>
      </c>
      <c r="BY91" s="15">
        <f>IF(Input_overrides!BY102="",
IF(INDEX('Fountain Inputs'!$A$1:$XX$133, MATCH('Stata dataset (nominal)'!$A91, 'Fountain Inputs'!$A$1:$A$133, 0), MATCH('Stata dataset (nominal)'!BY$1, 'Fountain Inputs'!$A$1:$XX$1, 0))="", "", INDEX('Fountain Inputs'!$A$1:$XX$133, MATCH('Stata dataset (nominal)'!$A91, 'Fountain Inputs'!$A$1:$A$133, 0), MATCH('Stata dataset (nominal)'!BY$1, 'Fountain Inputs'!$A$1:$XX$1, 0))),
Input_overrides!BY102)</f>
        <v>0</v>
      </c>
      <c r="BZ91" s="15" t="str">
        <f>IF(Input_overrides!BZ102="",
IF(INDEX('Fountain Inputs'!$A$1:$XX$133, MATCH('Stata dataset (nominal)'!$A91, 'Fountain Inputs'!$A$1:$A$133, 0), MATCH('Stata dataset (nominal)'!BZ$1, 'Fountain Inputs'!$A$1:$XX$1, 0))="", "", INDEX('Fountain Inputs'!$A$1:$XX$133, MATCH('Stata dataset (nominal)'!$A91, 'Fountain Inputs'!$A$1:$A$133, 0), MATCH('Stata dataset (nominal)'!BZ$1, 'Fountain Inputs'!$A$1:$XX$1, 0))),
Input_overrides!BZ102)</f>
        <v/>
      </c>
      <c r="CA91" s="15" t="str">
        <f>IF(Input_overrides!CA102="",
IF(INDEX('Fountain Inputs'!$A$1:$XX$133, MATCH('Stata dataset (nominal)'!$A91, 'Fountain Inputs'!$A$1:$A$133, 0), MATCH('Stata dataset (nominal)'!CA$1, 'Fountain Inputs'!$A$1:$XX$1, 0))="", "", INDEX('Fountain Inputs'!$A$1:$XX$133, MATCH('Stata dataset (nominal)'!$A91, 'Fountain Inputs'!$A$1:$A$133, 0), MATCH('Stata dataset (nominal)'!CA$1, 'Fountain Inputs'!$A$1:$XX$1, 0))),
Input_overrides!CA102)</f>
        <v/>
      </c>
      <c r="CB91" s="32" t="str">
        <f>IF(Input_overrides!CB91="",
IF(INDEX('Fountain Inputs'!$A$1:$XX$133, MATCH('Stata dataset (nominal)'!$A91, 'Fountain Inputs'!$A$1:$A$133, 0), MATCH('Stata dataset (nominal)'!CB$1, 'Fountain Inputs'!$A$1:$XX$1, 0))="", "", INDEX('Fountain Inputs'!$A$1:$XX$133, MATCH('Stata dataset (nominal)'!$A91, 'Fountain Inputs'!$A$1:$A$133, 0), MATCH('Stata dataset (nominal)'!CB$1, 'Fountain Inputs'!$A$1:$XX$1, 0))),
Input_overrides!CB91)</f>
        <v/>
      </c>
      <c r="CC91" s="32" t="str">
        <f>IF(Input_overrides!CC91="",
IF(INDEX('Fountain Inputs'!$A$1:$XX$133, MATCH('Stata dataset (nominal)'!$A91, 'Fountain Inputs'!$A$1:$A$133, 0), MATCH('Stata dataset (nominal)'!CC$1, 'Fountain Inputs'!$A$1:$XX$1, 0))="", "", INDEX('Fountain Inputs'!$A$1:$XX$133, MATCH('Stata dataset (nominal)'!$A91, 'Fountain Inputs'!$A$1:$A$133, 0), MATCH('Stata dataset (nominal)'!CC$1, 'Fountain Inputs'!$A$1:$XX$1, 0))),
Input_overrides!CC91)</f>
        <v/>
      </c>
      <c r="CD91" s="32" t="str">
        <f>IF(Input_overrides!CD91="",
IF(INDEX('Fountain Inputs'!$A$1:$XX$133, MATCH('Stata dataset (nominal)'!$A91, 'Fountain Inputs'!$A$1:$A$133, 0), MATCH('Stata dataset (nominal)'!CD$1, 'Fountain Inputs'!$A$1:$XX$1, 0))="", "", INDEX('Fountain Inputs'!$A$1:$XX$133, MATCH('Stata dataset (nominal)'!$A91, 'Fountain Inputs'!$A$1:$A$133, 0), MATCH('Stata dataset (nominal)'!CD$1, 'Fountain Inputs'!$A$1:$XX$1, 0))),
Input_overrides!CD91)</f>
        <v/>
      </c>
      <c r="CE91" s="15">
        <f>IF(Input_overrides!CE102="",
IF(INDEX('Fountain Inputs'!$A$1:$XX$133, MATCH('Stata dataset (nominal)'!$A91, 'Fountain Inputs'!$A$1:$A$133, 0), MATCH('Stata dataset (nominal)'!CE$1, 'Fountain Inputs'!$A$1:$XX$1, 0))="", "", INDEX('Fountain Inputs'!$A$1:$XX$133, MATCH('Stata dataset (nominal)'!$A91, 'Fountain Inputs'!$A$1:$A$133, 0), MATCH('Stata dataset (nominal)'!CE$1, 'Fountain Inputs'!$A$1:$XX$1, 0))),
Input_overrides!CE102)</f>
        <v>1.0199436228800001</v>
      </c>
      <c r="CF91" s="15">
        <f>IF(Input_overrides!CF102="",
IF(INDEX('Fountain Inputs'!$A$1:$XX$133, MATCH('Stata dataset (nominal)'!$A91, 'Fountain Inputs'!$A$1:$A$133, 0), MATCH('Stata dataset (nominal)'!CF$1, 'Fountain Inputs'!$A$1:$XX$1, 0))="", "", INDEX('Fountain Inputs'!$A$1:$XX$133, MATCH('Stata dataset (nominal)'!$A91, 'Fountain Inputs'!$A$1:$A$133, 0), MATCH('Stata dataset (nominal)'!CF$1, 'Fountain Inputs'!$A$1:$XX$1, 0))),
Input_overrides!CF102)</f>
        <v>0</v>
      </c>
      <c r="CG91" s="15">
        <f>IF(Input_overrides!CG102="",
IF(INDEX('Fountain Inputs'!$A$1:$XX$133, MATCH('Stata dataset (nominal)'!$A91, 'Fountain Inputs'!$A$1:$A$133, 0), MATCH('Stata dataset (nominal)'!CG$1, 'Fountain Inputs'!$A$1:$XX$1, 0))="", "", INDEX('Fountain Inputs'!$A$1:$XX$133, MATCH('Stata dataset (nominal)'!$A91, 'Fountain Inputs'!$A$1:$A$133, 0), MATCH('Stata dataset (nominal)'!CG$1, 'Fountain Inputs'!$A$1:$XX$1, 0))),
Input_overrides!CG102)</f>
        <v>0</v>
      </c>
      <c r="CH91" s="15">
        <f>IF(Input_overrides!CH102="",
IF(INDEX('Fountain Inputs'!$A$1:$XX$133, MATCH('Stata dataset (nominal)'!$A91, 'Fountain Inputs'!$A$1:$A$133, 0), MATCH('Stata dataset (nominal)'!CH$1, 'Fountain Inputs'!$A$1:$XX$1, 0))="", "", INDEX('Fountain Inputs'!$A$1:$XX$133, MATCH('Stata dataset (nominal)'!$A91, 'Fountain Inputs'!$A$1:$A$133, 0), MATCH('Stata dataset (nominal)'!CH$1, 'Fountain Inputs'!$A$1:$XX$1, 0))),
Input_overrides!CH102)</f>
        <v>0</v>
      </c>
      <c r="CI91" s="15">
        <f>IF(Input_overrides!CI102="",
IF(INDEX('Fountain Inputs'!$A$1:$XX$133, MATCH('Stata dataset (nominal)'!$A91, 'Fountain Inputs'!$A$1:$A$133, 0), MATCH('Stata dataset (nominal)'!CI$1, 'Fountain Inputs'!$A$1:$XX$1, 0))="", "", INDEX('Fountain Inputs'!$A$1:$XX$133, MATCH('Stata dataset (nominal)'!$A91, 'Fountain Inputs'!$A$1:$A$133, 0), MATCH('Stata dataset (nominal)'!CI$1, 'Fountain Inputs'!$A$1:$XX$1, 0))),
Input_overrides!CI102)</f>
        <v>0.54446018900000004</v>
      </c>
      <c r="CJ91" s="15">
        <f>IF(Input_overrides!CJ102="",
IF(INDEX('Fountain Inputs'!$A$1:$XX$133, MATCH('Stata dataset (nominal)'!$A91, 'Fountain Inputs'!$A$1:$A$133, 0), MATCH('Stata dataset (nominal)'!CJ$1, 'Fountain Inputs'!$A$1:$XX$1, 0))="", "", INDEX('Fountain Inputs'!$A$1:$XX$133, MATCH('Stata dataset (nominal)'!$A91, 'Fountain Inputs'!$A$1:$A$133, 0), MATCH('Stata dataset (nominal)'!CJ$1, 'Fountain Inputs'!$A$1:$XX$1, 0))),
Input_overrides!CJ102)</f>
        <v>0</v>
      </c>
      <c r="CK91" s="15">
        <f>IF(Input_overrides!CK102="",
IF(INDEX('Fountain Inputs'!$A$1:$XX$133, MATCH('Stata dataset (nominal)'!$A91, 'Fountain Inputs'!$A$1:$A$133, 0), MATCH('Stata dataset (nominal)'!CK$1, 'Fountain Inputs'!$A$1:$XX$1, 0))="", "", INDEX('Fountain Inputs'!$A$1:$XX$133, MATCH('Stata dataset (nominal)'!$A91, 'Fountain Inputs'!$A$1:$A$133, 0), MATCH('Stata dataset (nominal)'!CK$1, 'Fountain Inputs'!$A$1:$XX$1, 0))),
Input_overrides!CK102)</f>
        <v>0</v>
      </c>
      <c r="CL91" s="15">
        <f>IF(Input_overrides!CL102="",
IF(INDEX('Fountain Inputs'!$A$1:$XX$133, MATCH('Stata dataset (nominal)'!$A91, 'Fountain Inputs'!$A$1:$A$133, 0), MATCH('Stata dataset (nominal)'!CL$1, 'Fountain Inputs'!$A$1:$XX$1, 0))="", "", INDEX('Fountain Inputs'!$A$1:$XX$133, MATCH('Stata dataset (nominal)'!$A91, 'Fountain Inputs'!$A$1:$A$133, 0), MATCH('Stata dataset (nominal)'!CL$1, 'Fountain Inputs'!$A$1:$XX$1, 0))),
Input_overrides!CL102)</f>
        <v>0</v>
      </c>
      <c r="CM91" s="15">
        <f>IF(Input_overrides!CM102="",
IF(INDEX('Fountain Inputs'!$A$1:$XX$133, MATCH('Stata dataset (nominal)'!$A91, 'Fountain Inputs'!$A$1:$A$133, 0), MATCH('Stata dataset (nominal)'!CM$1, 'Fountain Inputs'!$A$1:$XX$1, 0))="", "", INDEX('Fountain Inputs'!$A$1:$XX$133, MATCH('Stata dataset (nominal)'!$A91, 'Fountain Inputs'!$A$1:$A$133, 0), MATCH('Stata dataset (nominal)'!CM$1, 'Fountain Inputs'!$A$1:$XX$1, 0))),
Input_overrides!CM102)</f>
        <v>1.5644038118800001</v>
      </c>
      <c r="CN91" s="15">
        <f>IF(Input_overrides!CN102="",
IF(INDEX('Fountain Inputs'!$A$1:$XX$133, MATCH('Stata dataset (nominal)'!$A91, 'Fountain Inputs'!$A$1:$A$133, 0), MATCH('Stata dataset (nominal)'!CN$1, 'Fountain Inputs'!$A$1:$XX$1, 0))="", "", INDEX('Fountain Inputs'!$A$1:$XX$133, MATCH('Stata dataset (nominal)'!$A91, 'Fountain Inputs'!$A$1:$A$133, 0), MATCH('Stata dataset (nominal)'!CN$1, 'Fountain Inputs'!$A$1:$XX$1, 0))),
Input_overrides!CN102)</f>
        <v>0</v>
      </c>
      <c r="CO91" s="15">
        <f>IF(Input_overrides!CO102="",
IF(INDEX('Fountain Inputs'!$A$1:$XX$133, MATCH('Stata dataset (nominal)'!$A91, 'Fountain Inputs'!$A$1:$A$133, 0), MATCH('Stata dataset (nominal)'!CO$1, 'Fountain Inputs'!$A$1:$XX$1, 0))="", "", INDEX('Fountain Inputs'!$A$1:$XX$133, MATCH('Stata dataset (nominal)'!$A91, 'Fountain Inputs'!$A$1:$A$133, 0), MATCH('Stata dataset (nominal)'!CO$1, 'Fountain Inputs'!$A$1:$XX$1, 0))),
Input_overrides!CO102)</f>
        <v>1.6639999999999999</v>
      </c>
      <c r="CP91" s="15" t="str">
        <f>IF(Input_overrides!CP102="",
IF(INDEX('Fountain Inputs'!$A$1:$XX$133, MATCH('Stata dataset (nominal)'!$A91, 'Fountain Inputs'!$A$1:$A$133, 0), MATCH('Stata dataset (nominal)'!CP$1, 'Fountain Inputs'!$A$1:$XX$1, 0))="", "", INDEX('Fountain Inputs'!$A$1:$XX$133, MATCH('Stata dataset (nominal)'!$A91, 'Fountain Inputs'!$A$1:$A$133, 0), MATCH('Stata dataset (nominal)'!CP$1, 'Fountain Inputs'!$A$1:$XX$1, 0))),
Input_overrides!CP102)</f>
        <v/>
      </c>
      <c r="CQ91" s="15" t="str">
        <f>IF(Input_overrides!CQ102="",
IF(INDEX('Fountain Inputs'!$A$1:$XX$133, MATCH('Stata dataset (nominal)'!$A91, 'Fountain Inputs'!$A$1:$A$133, 0), MATCH('Stata dataset (nominal)'!CQ$1, 'Fountain Inputs'!$A$1:$XX$1, 0))="", "", INDEX('Fountain Inputs'!$A$1:$XX$133, MATCH('Stata dataset (nominal)'!$A91, 'Fountain Inputs'!$A$1:$A$133, 0), MATCH('Stata dataset (nominal)'!CQ$1, 'Fountain Inputs'!$A$1:$XX$1, 0))),
Input_overrides!CQ102)</f>
        <v/>
      </c>
      <c r="CR91" s="15" t="str">
        <f>IF(Input_overrides!CR102="",
IF(INDEX('Fountain Inputs'!$A$1:$XX$133, MATCH('Stata dataset (nominal)'!$A91, 'Fountain Inputs'!$A$1:$A$133, 0), MATCH('Stata dataset (nominal)'!CR$1, 'Fountain Inputs'!$A$1:$XX$1, 0))="", "", INDEX('Fountain Inputs'!$A$1:$XX$133, MATCH('Stata dataset (nominal)'!$A91, 'Fountain Inputs'!$A$1:$A$133, 0), MATCH('Stata dataset (nominal)'!CR$1, 'Fountain Inputs'!$A$1:$XX$1, 0))),
Input_overrides!CR102)</f>
        <v/>
      </c>
      <c r="CS91" s="15" t="str">
        <f>IF(Input_overrides!CS102="",
IF(INDEX('Fountain Inputs'!$A$1:$XX$133, MATCH('Stata dataset (nominal)'!$A91, 'Fountain Inputs'!$A$1:$A$133, 0), MATCH('Stata dataset (nominal)'!CS$1, 'Fountain Inputs'!$A$1:$XX$1, 0))="", "", INDEX('Fountain Inputs'!$A$1:$XX$133, MATCH('Stata dataset (nominal)'!$A91, 'Fountain Inputs'!$A$1:$A$133, 0), MATCH('Stata dataset (nominal)'!CS$1, 'Fountain Inputs'!$A$1:$XX$1, 0))),
Input_overrides!CS102)</f>
        <v/>
      </c>
      <c r="CT91" s="15">
        <f>IF(Input_overrides!CT102="",
IF(INDEX('Fountain Inputs'!$A$1:$XX$133, MATCH('Stata dataset (nominal)'!$A91, 'Fountain Inputs'!$A$1:$A$133, 0), MATCH('Stata dataset (nominal)'!CT$1, 'Fountain Inputs'!$A$1:$XX$1, 0))="", "", INDEX('Fountain Inputs'!$A$1:$XX$133, MATCH('Stata dataset (nominal)'!$A91, 'Fountain Inputs'!$A$1:$A$133, 0), MATCH('Stata dataset (nominal)'!CT$1, 'Fountain Inputs'!$A$1:$XX$1, 0))),
Input_overrides!CT102)</f>
        <v>7.3434989235327199</v>
      </c>
      <c r="CU91" s="15" t="str">
        <f>IF(Input_overrides!CU102="",
IF(INDEX('Fountain Inputs'!$A$1:$XX$133, MATCH('Stata dataset (nominal)'!$A91, 'Fountain Inputs'!$A$1:$A$133, 0), MATCH('Stata dataset (nominal)'!CU$1, 'Fountain Inputs'!$A$1:$XX$1, 0))="", "", INDEX('Fountain Inputs'!$A$1:$XX$133, MATCH('Stata dataset (nominal)'!$A91, 'Fountain Inputs'!$A$1:$A$133, 0), MATCH('Stata dataset (nominal)'!CU$1, 'Fountain Inputs'!$A$1:$XX$1, 0))),
Input_overrides!CU102)</f>
        <v/>
      </c>
      <c r="CV91" s="15" t="str">
        <f>IF(Input_overrides!CV102="",
IF(INDEX('Fountain Inputs'!$A$1:$XX$133, MATCH('Stata dataset (nominal)'!$A91, 'Fountain Inputs'!$A$1:$A$133, 0), MATCH('Stata dataset (nominal)'!CV$1, 'Fountain Inputs'!$A$1:$XX$1, 0))="", "", INDEX('Fountain Inputs'!$A$1:$XX$133, MATCH('Stata dataset (nominal)'!$A91, 'Fountain Inputs'!$A$1:$A$133, 0), MATCH('Stata dataset (nominal)'!CV$1, 'Fountain Inputs'!$A$1:$XX$1, 0))),
Input_overrides!CV102)</f>
        <v/>
      </c>
      <c r="CW91" s="15" t="str">
        <f>IF(Input_overrides!CW102="",
IF(INDEX('Fountain Inputs'!$A$1:$XX$133, MATCH('Stata dataset (nominal)'!$A91, 'Fountain Inputs'!$A$1:$A$133, 0), MATCH('Stata dataset (nominal)'!CW$1, 'Fountain Inputs'!$A$1:$XX$1, 0))="", "", INDEX('Fountain Inputs'!$A$1:$XX$133, MATCH('Stata dataset (nominal)'!$A91, 'Fountain Inputs'!$A$1:$A$133, 0), MATCH('Stata dataset (nominal)'!CW$1, 'Fountain Inputs'!$A$1:$XX$1, 0))),
Input_overrides!CW102)</f>
        <v/>
      </c>
      <c r="CX91" s="32" t="str">
        <f>IF(Input_overrides!CX91="",
IF(INDEX('Fountain Inputs'!$A$1:$XX$133, MATCH('Stata dataset (nominal)'!$A91, 'Fountain Inputs'!$A$1:$A$133, 0), MATCH('Stata dataset (nominal)'!CX$1, 'Fountain Inputs'!$A$1:$XX$1, 0))="", "", INDEX('Fountain Inputs'!$A$1:$XX$133, MATCH('Stata dataset (nominal)'!$A91, 'Fountain Inputs'!$A$1:$A$133, 0), MATCH('Stata dataset (nominal)'!CX$1, 'Fountain Inputs'!$A$1:$XX$1, 0))),
Input_overrides!CX91)</f>
        <v/>
      </c>
      <c r="CY91" s="15">
        <f>IF(Input_overrides!CY102="",
IF(INDEX('Fountain Inputs'!$A$1:$XX$133, MATCH('Stata dataset (nominal)'!$A91, 'Fountain Inputs'!$A$1:$A$133, 0), MATCH('Stata dataset (nominal)'!CY$1, 'Fountain Inputs'!$A$1:$XX$1, 0))="", "", INDEX('Fountain Inputs'!$A$1:$XX$133, MATCH('Stata dataset (nominal)'!$A91, 'Fountain Inputs'!$A$1:$A$133, 0), MATCH('Stata dataset (nominal)'!CY$1, 'Fountain Inputs'!$A$1:$XX$1, 0))),
Input_overrides!CY102)</f>
        <v>0</v>
      </c>
      <c r="CZ91" s="15">
        <f>IF(Input_overrides!CZ102="",
IF(INDEX('Fountain Inputs'!$A$1:$XX$133, MATCH('Stata dataset (nominal)'!$A91, 'Fountain Inputs'!$A$1:$A$133, 0), MATCH('Stata dataset (nominal)'!CZ$1, 'Fountain Inputs'!$A$1:$XX$1, 0))="", "", INDEX('Fountain Inputs'!$A$1:$XX$133, MATCH('Stata dataset (nominal)'!$A91, 'Fountain Inputs'!$A$1:$A$133, 0), MATCH('Stata dataset (nominal)'!CZ$1, 'Fountain Inputs'!$A$1:$XX$1, 0))),
Input_overrides!CZ102)</f>
        <v>0</v>
      </c>
      <c r="DA91" s="15">
        <f>IF(Input_overrides!DA102="",
IF(INDEX('Fountain Inputs'!$A$1:$XX$133, MATCH('Stata dataset (nominal)'!$A91, 'Fountain Inputs'!$A$1:$A$133, 0), MATCH('Stata dataset (nominal)'!DA$1, 'Fountain Inputs'!$A$1:$XX$1, 0))="", "", INDEX('Fountain Inputs'!$A$1:$XX$133, MATCH('Stata dataset (nominal)'!$A91, 'Fountain Inputs'!$A$1:$A$133, 0), MATCH('Stata dataset (nominal)'!DA$1, 'Fountain Inputs'!$A$1:$XX$1, 0))),
Input_overrides!DA102)</f>
        <v>0</v>
      </c>
      <c r="DB91" s="15">
        <f>IF(Input_overrides!DB102="",
IF(INDEX('Fountain Inputs'!$A$1:$XX$133, MATCH('Stata dataset (nominal)'!$A91, 'Fountain Inputs'!$A$1:$A$133, 0), MATCH('Stata dataset (nominal)'!DB$1, 'Fountain Inputs'!$A$1:$XX$1, 0))="", "", INDEX('Fountain Inputs'!$A$1:$XX$133, MATCH('Stata dataset (nominal)'!$A91, 'Fountain Inputs'!$A$1:$A$133, 0), MATCH('Stata dataset (nominal)'!DB$1, 'Fountain Inputs'!$A$1:$XX$1, 0))),
Input_overrides!DB102)</f>
        <v>0</v>
      </c>
      <c r="DC91" s="15">
        <f>IF(Input_overrides!DC102="",
IF(INDEX('Fountain Inputs'!$A$1:$XX$133, MATCH('Stata dataset (nominal)'!$A91, 'Fountain Inputs'!$A$1:$A$133, 0), MATCH('Stata dataset (nominal)'!DC$1, 'Fountain Inputs'!$A$1:$XX$1, 0))="", "", INDEX('Fountain Inputs'!$A$1:$XX$133, MATCH('Stata dataset (nominal)'!$A91, 'Fountain Inputs'!$A$1:$A$133, 0), MATCH('Stata dataset (nominal)'!DC$1, 'Fountain Inputs'!$A$1:$XX$1, 0))),
Input_overrides!DC102)</f>
        <v>0</v>
      </c>
      <c r="DD91" s="32" t="str">
        <f>IF(Input_overrides!DD102="",
IF(INDEX('Fountain Inputs'!$A$1:$XX$133, MATCH('Stata dataset (nominal)'!$A91, 'Fountain Inputs'!$A$1:$A$133, 0), MATCH('Stata dataset (nominal)'!DD$1, 'Fountain Inputs'!$A$1:$XX$1, 0))="", "", INDEX('Fountain Inputs'!$A$1:$XX$133, MATCH('Stata dataset (nominal)'!$A91, 'Fountain Inputs'!$A$1:$A$133, 0), MATCH('Stata dataset (nominal)'!DD$1, 'Fountain Inputs'!$A$1:$XX$1, 0))),
Input_overrides!DD102)</f>
        <v/>
      </c>
      <c r="DE91" s="32" t="str">
        <f>IF(Input_overrides!DE102="",
IF(INDEX('Fountain Inputs'!$A$1:$XX$133, MATCH('Stata dataset (nominal)'!$A91, 'Fountain Inputs'!$A$1:$A$133, 0), MATCH('Stata dataset (nominal)'!DE$1, 'Fountain Inputs'!$A$1:$XX$1, 0))="", "", INDEX('Fountain Inputs'!$A$1:$XX$133, MATCH('Stata dataset (nominal)'!$A91, 'Fountain Inputs'!$A$1:$A$133, 0), MATCH('Stata dataset (nominal)'!DE$1, 'Fountain Inputs'!$A$1:$XX$1, 0))),
Input_overrides!DE102)</f>
        <v/>
      </c>
      <c r="DF91" s="32" t="str">
        <f>IF(Input_overrides!DF102="",
IF(INDEX('Fountain Inputs'!$A$1:$XX$133, MATCH('Stata dataset (nominal)'!$A91, 'Fountain Inputs'!$A$1:$A$133, 0), MATCH('Stata dataset (nominal)'!DF$1, 'Fountain Inputs'!$A$1:$XX$1, 0))="", "", INDEX('Fountain Inputs'!$A$1:$XX$133, MATCH('Stata dataset (nominal)'!$A91, 'Fountain Inputs'!$A$1:$A$133, 0), MATCH('Stata dataset (nominal)'!DF$1, 'Fountain Inputs'!$A$1:$XX$1, 0))),
Input_overrides!DF102)</f>
        <v/>
      </c>
      <c r="DG91" s="32" t="str">
        <f>IF(Input_overrides!DG102="",
IF(INDEX('Fountain Inputs'!$A$1:$XX$133, MATCH('Stata dataset (nominal)'!$A91, 'Fountain Inputs'!$A$1:$A$133, 0), MATCH('Stata dataset (nominal)'!DG$1, 'Fountain Inputs'!$A$1:$XX$1, 0))="", "", INDEX('Fountain Inputs'!$A$1:$XX$133, MATCH('Stata dataset (nominal)'!$A91, 'Fountain Inputs'!$A$1:$A$133, 0), MATCH('Stata dataset (nominal)'!DG$1, 'Fountain Inputs'!$A$1:$XX$1, 0))),
Input_overrides!DG102)</f>
        <v/>
      </c>
      <c r="DH91" s="32" t="str">
        <f>IF(Input_overrides!DH102="",
IF(INDEX('Fountain Inputs'!$A$1:$XX$133, MATCH('Stata dataset (nominal)'!$A91, 'Fountain Inputs'!$A$1:$A$133, 0), MATCH('Stata dataset (nominal)'!DH$1, 'Fountain Inputs'!$A$1:$XX$1, 0))="", "", INDEX('Fountain Inputs'!$A$1:$XX$133, MATCH('Stata dataset (nominal)'!$A91, 'Fountain Inputs'!$A$1:$A$133, 0), MATCH('Stata dataset (nominal)'!DH$1, 'Fountain Inputs'!$A$1:$XX$1, 0))),
Input_overrides!DH102)</f>
        <v/>
      </c>
      <c r="DI91" s="32" t="str">
        <f>IF(Input_overrides!DI102="",
IF(INDEX('Fountain Inputs'!$A$1:$XX$133, MATCH('Stata dataset (nominal)'!$A91, 'Fountain Inputs'!$A$1:$A$133, 0), MATCH('Stata dataset (nominal)'!DI$1, 'Fountain Inputs'!$A$1:$XX$1, 0))="", "", INDEX('Fountain Inputs'!$A$1:$XX$133, MATCH('Stata dataset (nominal)'!$A91, 'Fountain Inputs'!$A$1:$A$133, 0), MATCH('Stata dataset (nominal)'!DI$1, 'Fountain Inputs'!$A$1:$XX$1, 0))),
Input_overrides!DI102)</f>
        <v/>
      </c>
      <c r="DJ91" s="32" t="str">
        <f>IF(Input_overrides!DJ102="",
IF(INDEX('Fountain Inputs'!$A$1:$XX$133, MATCH('Stata dataset (nominal)'!$A91, 'Fountain Inputs'!$A$1:$A$133, 0), MATCH('Stata dataset (nominal)'!DJ$1, 'Fountain Inputs'!$A$1:$XX$1, 0))="", "", INDEX('Fountain Inputs'!$A$1:$XX$133, MATCH('Stata dataset (nominal)'!$A91, 'Fountain Inputs'!$A$1:$A$133, 0), MATCH('Stata dataset (nominal)'!DJ$1, 'Fountain Inputs'!$A$1:$XX$1, 0))),
Input_overrides!DJ102)</f>
        <v/>
      </c>
      <c r="DK91" s="32" t="str">
        <f>IF(Input_overrides!DK102="",
IF(INDEX('Fountain Inputs'!$A$1:$XX$133, MATCH('Stata dataset (nominal)'!$A91, 'Fountain Inputs'!$A$1:$A$133, 0), MATCH('Stata dataset (nominal)'!DK$1, 'Fountain Inputs'!$A$1:$XX$1, 0))="", "", INDEX('Fountain Inputs'!$A$1:$XX$133, MATCH('Stata dataset (nominal)'!$A91, 'Fountain Inputs'!$A$1:$A$133, 0), MATCH('Stata dataset (nominal)'!DK$1, 'Fountain Inputs'!$A$1:$XX$1, 0))),
Input_overrides!DK102)</f>
        <v/>
      </c>
      <c r="DL91" s="32" t="str">
        <f>IF(Input_overrides!DL102="",
IF(INDEX('Fountain Inputs'!$A$1:$XX$133, MATCH('Stata dataset (nominal)'!$A91, 'Fountain Inputs'!$A$1:$A$133, 0), MATCH('Stata dataset (nominal)'!DL$1, 'Fountain Inputs'!$A$1:$XX$1, 0))="", "", INDEX('Fountain Inputs'!$A$1:$XX$133, MATCH('Stata dataset (nominal)'!$A91, 'Fountain Inputs'!$A$1:$A$133, 0), MATCH('Stata dataset (nominal)'!DL$1, 'Fountain Inputs'!$A$1:$XX$1, 0))),
Input_overrides!DL102)</f>
        <v/>
      </c>
      <c r="DM91" s="32" t="str">
        <f>IF(Input_overrides!DM102="",
IF(INDEX('Fountain Inputs'!$A$1:$XX$133, MATCH('Stata dataset (nominal)'!$A91, 'Fountain Inputs'!$A$1:$A$133, 0), MATCH('Stata dataset (nominal)'!DM$1, 'Fountain Inputs'!$A$1:$XX$1, 0))="", "", INDEX('Fountain Inputs'!$A$1:$XX$133, MATCH('Stata dataset (nominal)'!$A91, 'Fountain Inputs'!$A$1:$A$133, 0), MATCH('Stata dataset (nominal)'!DM$1, 'Fountain Inputs'!$A$1:$XX$1, 0))),
Input_overrides!DM102)</f>
        <v/>
      </c>
      <c r="DN91" s="32">
        <f>IF(Input_overrides!DN102="",
IF(INDEX('Fountain Inputs'!$A$1:$XX$133, MATCH('Stata dataset (nominal)'!$A91, 'Fountain Inputs'!$A$1:$A$133, 0), MATCH('Stata dataset (nominal)'!DN$1, 'Fountain Inputs'!$A$1:$XX$1, 0))="", "", INDEX('Fountain Inputs'!$A$1:$XX$133, MATCH('Stata dataset (nominal)'!$A91, 'Fountain Inputs'!$A$1:$A$133, 0), MATCH('Stata dataset (nominal)'!DN$1, 'Fountain Inputs'!$A$1:$XX$1, 0))),
Input_overrides!DN102)</f>
        <v>2.4755151887711803E-2</v>
      </c>
      <c r="DO91" s="15">
        <f>IF(Input_overrides!DO102="",
IF(INDEX('Fountain Inputs'!$A$1:$XX$133, MATCH('Stata dataset (nominal)'!$A91, 'Fountain Inputs'!$A$1:$A$133, 0), MATCH('Stata dataset (nominal)'!DO$1, 'Fountain Inputs'!$A$1:$XX$1, 0))="", "", INDEX('Fountain Inputs'!$A$1:$XX$133, MATCH('Stata dataset (nominal)'!$A91, 'Fountain Inputs'!$A$1:$A$133, 0), MATCH('Stata dataset (nominal)'!DO$1, 'Fountain Inputs'!$A$1:$XX$1, 0))),
Input_overrides!DO102)</f>
        <v>10.75</v>
      </c>
      <c r="DP91" s="15">
        <f>IF(Input_overrides!DP102="",
IF(INDEX('Fountain Inputs'!$A$1:$XX$133, MATCH('Stata dataset (nominal)'!$A91, 'Fountain Inputs'!$A$1:$A$133, 0), MATCH('Stata dataset (nominal)'!DP$1, 'Fountain Inputs'!$A$1:$XX$1, 0))="", "", INDEX('Fountain Inputs'!$A$1:$XX$133, MATCH('Stata dataset (nominal)'!$A91, 'Fountain Inputs'!$A$1:$A$133, 0), MATCH('Stata dataset (nominal)'!DP$1, 'Fountain Inputs'!$A$1:$XX$1, 0))),
Input_overrides!DP102)</f>
        <v>0.70499999999999996</v>
      </c>
      <c r="DQ91" s="15">
        <f>IF(Input_overrides!DQ102="",
IF(INDEX('Fountain Inputs'!$A$1:$XX$133, MATCH('Stata dataset (nominal)'!$A91, 'Fountain Inputs'!$A$1:$A$133, 0), MATCH('Stata dataset (nominal)'!DQ$1, 'Fountain Inputs'!$A$1:$XX$1, 0))="", "", INDEX('Fountain Inputs'!$A$1:$XX$133, MATCH('Stata dataset (nominal)'!$A91, 'Fountain Inputs'!$A$1:$A$133, 0), MATCH('Stata dataset (nominal)'!DQ$1, 'Fountain Inputs'!$A$1:$XX$1, 0))),
Input_overrides!DQ102)</f>
        <v>1169.931</v>
      </c>
      <c r="DR91" s="15">
        <f>IF(Input_overrides!DR102="",
IF(INDEX('Fountain Inputs'!$A$1:$XX$133, MATCH('Stata dataset (nominal)'!$A91, 'Fountain Inputs'!$A$1:$A$133, 0), MATCH('Stata dataset (nominal)'!DR$1, 'Fountain Inputs'!$A$1:$XX$1, 0))="", "", INDEX('Fountain Inputs'!$A$1:$XX$133, MATCH('Stata dataset (nominal)'!$A91, 'Fountain Inputs'!$A$1:$A$133, 0), MATCH('Stata dataset (nominal)'!DR$1, 'Fountain Inputs'!$A$1:$XX$1, 0))),
Input_overrides!DR102)</f>
        <v>815.00099999999998</v>
      </c>
      <c r="DS91" s="15">
        <f>IF(Input_overrides!DS102="",
IF(INDEX('Fountain Inputs'!$A$1:$XX$133, MATCH('Stata dataset (nominal)'!$A91, 'Fountain Inputs'!$A$1:$A$133, 0), MATCH('Stata dataset (nominal)'!DS$1, 'Fountain Inputs'!$A$1:$XX$1, 0))="", "", INDEX('Fountain Inputs'!$A$1:$XX$133, MATCH('Stata dataset (nominal)'!$A91, 'Fountain Inputs'!$A$1:$A$133, 0), MATCH('Stata dataset (nominal)'!DS$1, 'Fountain Inputs'!$A$1:$XX$1, 0))),
Input_overrides!DS102)</f>
        <v>1984.932</v>
      </c>
      <c r="DT91" s="15">
        <f>IF(Input_overrides!DT102="",
IF(INDEX('Fountain Inputs'!$A$1:$XX$133, MATCH('Stata dataset (nominal)'!$A91, 'Fountain Inputs'!$A$1:$A$133, 0), MATCH('Stata dataset (nominal)'!DT$1, 'Fountain Inputs'!$A$1:$XX$1, 0))="", "", INDEX('Fountain Inputs'!$A$1:$XX$133, MATCH('Stata dataset (nominal)'!$A91, 'Fountain Inputs'!$A$1:$A$133, 0), MATCH('Stata dataset (nominal)'!DT$1, 'Fountain Inputs'!$A$1:$XX$1, 0))),
Input_overrides!DT102)</f>
        <v>17.242000000000001</v>
      </c>
      <c r="DU91" s="15">
        <f>IF(Input_overrides!DU102="",
IF(INDEX('Fountain Inputs'!$A$1:$XX$133, MATCH('Stata dataset (nominal)'!$A91, 'Fountain Inputs'!$A$1:$A$133, 0), MATCH('Stata dataset (nominal)'!DU$1, 'Fountain Inputs'!$A$1:$XX$1, 0))="", "", INDEX('Fountain Inputs'!$A$1:$XX$133, MATCH('Stata dataset (nominal)'!$A91, 'Fountain Inputs'!$A$1:$A$133, 0), MATCH('Stata dataset (nominal)'!DU$1, 'Fountain Inputs'!$A$1:$XX$1, 0))),
Input_overrides!DU102)</f>
        <v>90.75</v>
      </c>
      <c r="DV91" s="15">
        <f>IF(Input_overrides!DV102="",
IF(INDEX('Fountain Inputs'!$A$1:$XX$133, MATCH('Stata dataset (nominal)'!$A91, 'Fountain Inputs'!$A$1:$A$133, 0), MATCH('Stata dataset (nominal)'!DV$1, 'Fountain Inputs'!$A$1:$XX$1, 0))="", "", INDEX('Fountain Inputs'!$A$1:$XX$133, MATCH('Stata dataset (nominal)'!$A91, 'Fountain Inputs'!$A$1:$A$133, 0), MATCH('Stata dataset (nominal)'!DV$1, 'Fountain Inputs'!$A$1:$XX$1, 0))),
Input_overrides!DV102)</f>
        <v>107.992</v>
      </c>
      <c r="DW91" s="15">
        <f>IF(Input_overrides!DW102="",
IF(INDEX('Fountain Inputs'!$A$1:$XX$133, MATCH('Stata dataset (nominal)'!$A91, 'Fountain Inputs'!$A$1:$A$133, 0), MATCH('Stata dataset (nominal)'!DW$1, 'Fountain Inputs'!$A$1:$XX$1, 0))="", "", INDEX('Fountain Inputs'!$A$1:$XX$133, MATCH('Stata dataset (nominal)'!$A91, 'Fountain Inputs'!$A$1:$A$133, 0), MATCH('Stata dataset (nominal)'!DW$1, 'Fountain Inputs'!$A$1:$XX$1, 0))),
Input_overrides!DW102)</f>
        <v>129.571</v>
      </c>
      <c r="DX91" s="15">
        <f>IF(Input_overrides!DX102="",
IF(INDEX('Fountain Inputs'!$A$1:$XX$133, MATCH('Stata dataset (nominal)'!$A91, 'Fountain Inputs'!$A$1:$A$133, 0), MATCH('Stata dataset (nominal)'!DX$1, 'Fountain Inputs'!$A$1:$XX$1, 0))="", "", INDEX('Fountain Inputs'!$A$1:$XX$133, MATCH('Stata dataset (nominal)'!$A91, 'Fountain Inputs'!$A$1:$A$133, 0), MATCH('Stata dataset (nominal)'!DX$1, 'Fountain Inputs'!$A$1:$XX$1, 0))),
Input_overrides!DX102)</f>
        <v>2222.4949999999999</v>
      </c>
      <c r="DY91" s="15">
        <f>IF(Input_overrides!DY102="",
IF(INDEX('Fountain Inputs'!$A$1:$XX$133, MATCH('Stata dataset (nominal)'!$A91, 'Fountain Inputs'!$A$1:$A$133, 0), MATCH('Stata dataset (nominal)'!DY$1, 'Fountain Inputs'!$A$1:$XX$1, 0))="", "", INDEX('Fountain Inputs'!$A$1:$XX$133, MATCH('Stata dataset (nominal)'!$A91, 'Fountain Inputs'!$A$1:$A$133, 0), MATCH('Stata dataset (nominal)'!DY$1, 'Fountain Inputs'!$A$1:$XX$1, 0))),
Input_overrides!DY102)</f>
        <v>5006.232</v>
      </c>
      <c r="DZ91" s="15">
        <f>IF(Input_overrides!DZ102="",
IF(INDEX('Fountain Inputs'!$A$1:$XX$133, MATCH('Stata dataset (nominal)'!$A91, 'Fountain Inputs'!$A$1:$A$133, 0), MATCH('Stata dataset (nominal)'!DZ$1, 'Fountain Inputs'!$A$1:$XX$1, 0))="", "", INDEX('Fountain Inputs'!$A$1:$XX$133, MATCH('Stata dataset (nominal)'!$A91, 'Fountain Inputs'!$A$1:$A$133, 0), MATCH('Stata dataset (nominal)'!DZ$1, 'Fountain Inputs'!$A$1:$XX$1, 0))),
Input_overrides!DZ102)</f>
        <v>43.796999999999997</v>
      </c>
      <c r="EA91" s="15">
        <f>IF(Input_overrides!EA102="",
IF(INDEX('Fountain Inputs'!$A$1:$XX$133, MATCH('Stata dataset (nominal)'!$A91, 'Fountain Inputs'!$A$1:$A$133, 0), MATCH('Stata dataset (nominal)'!EA$1, 'Fountain Inputs'!$A$1:$XX$1, 0))="", "", INDEX('Fountain Inputs'!$A$1:$XX$133, MATCH('Stata dataset (nominal)'!$A91, 'Fountain Inputs'!$A$1:$A$133, 0), MATCH('Stata dataset (nominal)'!EA$1, 'Fountain Inputs'!$A$1:$XX$1, 0))),
Input_overrides!EA102)</f>
        <v>66221</v>
      </c>
      <c r="EB91" s="15">
        <f>IF(Input_overrides!EB102="",
IF(INDEX('Fountain Inputs'!$A$1:$XX$133, MATCH('Stata dataset (nominal)'!$A91, 'Fountain Inputs'!$A$1:$A$133, 0), MATCH('Stata dataset (nominal)'!EB$1, 'Fountain Inputs'!$A$1:$XX$1, 0))="", "", INDEX('Fountain Inputs'!$A$1:$XX$133, MATCH('Stata dataset (nominal)'!$A91, 'Fountain Inputs'!$A$1:$A$133, 0), MATCH('Stata dataset (nominal)'!EB$1, 'Fountain Inputs'!$A$1:$XX$1, 0))),
Input_overrides!EB102)</f>
        <v>1975</v>
      </c>
      <c r="EC91" s="15">
        <f>IF(Input_overrides!EC102="",
IF(INDEX('Fountain Inputs'!$A$1:$XX$133, MATCH('Stata dataset (nominal)'!$A91, 'Fountain Inputs'!$A$1:$A$133, 0), MATCH('Stata dataset (nominal)'!EC$1, 'Fountain Inputs'!$A$1:$XX$1, 0))="", "", INDEX('Fountain Inputs'!$A$1:$XX$133, MATCH('Stata dataset (nominal)'!$A91, 'Fountain Inputs'!$A$1:$A$133, 0), MATCH('Stata dataset (nominal)'!EC$1, 'Fountain Inputs'!$A$1:$XX$1, 0))),
Input_overrides!EC102)</f>
        <v>26988</v>
      </c>
      <c r="ED91" s="15">
        <f>IF(Input_overrides!ED102="",
IF(INDEX('Fountain Inputs'!$A$1:$XX$133, MATCH('Stata dataset (nominal)'!$A91, 'Fountain Inputs'!$A$1:$A$133, 0), MATCH('Stata dataset (nominal)'!ED$1, 'Fountain Inputs'!$A$1:$XX$1, 0))="", "", INDEX('Fountain Inputs'!$A$1:$XX$133, MATCH('Stata dataset (nominal)'!$A91, 'Fountain Inputs'!$A$1:$A$133, 0), MATCH('Stata dataset (nominal)'!ED$1, 'Fountain Inputs'!$A$1:$XX$1, 0))),
Input_overrides!ED102)</f>
        <v>353</v>
      </c>
      <c r="EE91" s="15">
        <f>IF(Input_overrides!EE102="",
IF(INDEX('Fountain Inputs'!$A$1:$XX$133, MATCH('Stata dataset (nominal)'!$A91, 'Fountain Inputs'!$A$1:$A$133, 0), MATCH('Stata dataset (nominal)'!EE$1, 'Fountain Inputs'!$A$1:$XX$1, 0))="", "", INDEX('Fountain Inputs'!$A$1:$XX$133, MATCH('Stata dataset (nominal)'!$A91, 'Fountain Inputs'!$A$1:$A$133, 0), MATCH('Stata dataset (nominal)'!EE$1, 'Fountain Inputs'!$A$1:$XX$1, 0))),
Input_overrides!EE102)</f>
        <v>43</v>
      </c>
      <c r="EF91" s="15">
        <f>IF(Input_overrides!EF102="",
IF(INDEX('Fountain Inputs'!$A$1:$XX$133, MATCH('Stata dataset (nominal)'!$A91, 'Fountain Inputs'!$A$1:$A$133, 0), MATCH('Stata dataset (nominal)'!EF$1, 'Fountain Inputs'!$A$1:$XX$1, 0))="", "", INDEX('Fountain Inputs'!$A$1:$XX$133, MATCH('Stata dataset (nominal)'!$A91, 'Fountain Inputs'!$A$1:$A$133, 0), MATCH('Stata dataset (nominal)'!EF$1, 'Fountain Inputs'!$A$1:$XX$1, 0))),
Input_overrides!EF102)</f>
        <v>2039</v>
      </c>
      <c r="EG91" s="15">
        <f>IF(Input_overrides!EG102="",
IF(INDEX('Fountain Inputs'!$A$1:$XX$133, MATCH('Stata dataset (nominal)'!$A91, 'Fountain Inputs'!$A$1:$A$133, 0), MATCH('Stata dataset (nominal)'!EG$1, 'Fountain Inputs'!$A$1:$XX$1, 0))="", "", INDEX('Fountain Inputs'!$A$1:$XX$133, MATCH('Stata dataset (nominal)'!$A91, 'Fountain Inputs'!$A$1:$A$133, 0), MATCH('Stata dataset (nominal)'!EG$1, 'Fountain Inputs'!$A$1:$XX$1, 0))),
Input_overrides!EG102)</f>
        <v>658</v>
      </c>
      <c r="EH91" s="15">
        <f>IF(Input_overrides!EH102="",
IF(INDEX('Fountain Inputs'!$A$1:$XX$133, MATCH('Stata dataset (nominal)'!$A91, 'Fountain Inputs'!$A$1:$A$133, 0), MATCH('Stata dataset (nominal)'!EH$1, 'Fountain Inputs'!$A$1:$XX$1, 0))="", "", INDEX('Fountain Inputs'!$A$1:$XX$133, MATCH('Stata dataset (nominal)'!$A91, 'Fountain Inputs'!$A$1:$A$133, 0), MATCH('Stata dataset (nominal)'!EH$1, 'Fountain Inputs'!$A$1:$XX$1, 0))),
Input_overrides!EH102)</f>
        <v>167</v>
      </c>
      <c r="EI91" s="15">
        <f>IF(Input_overrides!EI102="",
IF(INDEX('Fountain Inputs'!$A$1:$XX$133, MATCH('Stata dataset (nominal)'!$A91, 'Fountain Inputs'!$A$1:$A$133, 0), MATCH('Stata dataset (nominal)'!EI$1, 'Fountain Inputs'!$A$1:$XX$1, 0))="", "", INDEX('Fountain Inputs'!$A$1:$XX$133, MATCH('Stata dataset (nominal)'!$A91, 'Fountain Inputs'!$A$1:$A$133, 0), MATCH('Stata dataset (nominal)'!EI$1, 'Fountain Inputs'!$A$1:$XX$1, 0))),
Input_overrides!EI102)</f>
        <v>1914.61</v>
      </c>
      <c r="EJ91" s="15">
        <f>IF(Input_overrides!EJ102="",
IF(INDEX('Fountain Inputs'!$A$1:$XX$133, MATCH('Stata dataset (nominal)'!$A91, 'Fountain Inputs'!$A$1:$A$133, 0), MATCH('Stata dataset (nominal)'!EJ$1, 'Fountain Inputs'!$A$1:$XX$1, 0))="", "", INDEX('Fountain Inputs'!$A$1:$XX$133, MATCH('Stata dataset (nominal)'!$A91, 'Fountain Inputs'!$A$1:$A$133, 0), MATCH('Stata dataset (nominal)'!EJ$1, 'Fountain Inputs'!$A$1:$XX$1, 0))),
Input_overrides!EJ102)</f>
        <v>22162.34</v>
      </c>
      <c r="EK91" s="15">
        <f>IF(Input_overrides!EK102="",
IF(INDEX('Fountain Inputs'!$A$1:$XX$133, MATCH('Stata dataset (nominal)'!$A91, 'Fountain Inputs'!$A$1:$A$133, 0), MATCH('Stata dataset (nominal)'!EK$1, 'Fountain Inputs'!$A$1:$XX$1, 0))="", "", INDEX('Fountain Inputs'!$A$1:$XX$133, MATCH('Stata dataset (nominal)'!$A91, 'Fountain Inputs'!$A$1:$A$133, 0), MATCH('Stata dataset (nominal)'!EK$1, 'Fountain Inputs'!$A$1:$XX$1, 0))),
Input_overrides!EK102)</f>
        <v>641119.56999999995</v>
      </c>
      <c r="EL91" s="15">
        <f>IF(Input_overrides!EL102="",
IF(INDEX('Fountain Inputs'!$A$1:$XX$133, MATCH('Stata dataset (nominal)'!$A91, 'Fountain Inputs'!$A$1:$A$133, 0), MATCH('Stata dataset (nominal)'!EL$1, 'Fountain Inputs'!$A$1:$XX$1, 0))="", "", INDEX('Fountain Inputs'!$A$1:$XX$133, MATCH('Stata dataset (nominal)'!$A91, 'Fountain Inputs'!$A$1:$A$133, 0), MATCH('Stata dataset (nominal)'!EL$1, 'Fountain Inputs'!$A$1:$XX$1, 0))),
Input_overrides!EL102)</f>
        <v>20.32</v>
      </c>
      <c r="EM91" s="15">
        <f>IF(Input_overrides!EM102="",
IF(INDEX('Fountain Inputs'!$A$1:$XX$133, MATCH('Stata dataset (nominal)'!$A91, 'Fountain Inputs'!$A$1:$A$133, 0), MATCH('Stata dataset (nominal)'!EM$1, 'Fountain Inputs'!$A$1:$XX$1, 0))="", "", INDEX('Fountain Inputs'!$A$1:$XX$133, MATCH('Stata dataset (nominal)'!$A91, 'Fountain Inputs'!$A$1:$A$133, 0), MATCH('Stata dataset (nominal)'!EM$1, 'Fountain Inputs'!$A$1:$XX$1, 0))),
Input_overrides!EM102)</f>
        <v>0.17</v>
      </c>
      <c r="EN91" s="15">
        <f>IF(Input_overrides!EN102="",
IF(INDEX('Fountain Inputs'!$A$1:$XX$133, MATCH('Stata dataset (nominal)'!$A91, 'Fountain Inputs'!$A$1:$A$133, 0), MATCH('Stata dataset (nominal)'!EN$1, 'Fountain Inputs'!$A$1:$XX$1, 0))="", "", INDEX('Fountain Inputs'!$A$1:$XX$133, MATCH('Stata dataset (nominal)'!$A91, 'Fountain Inputs'!$A$1:$A$133, 0), MATCH('Stata dataset (nominal)'!EN$1, 'Fountain Inputs'!$A$1:$XX$1, 0))),
Input_overrides!EN102)</f>
        <v>5299.4822597769198</v>
      </c>
      <c r="EO91" s="15">
        <f>IF(Input_overrides!EO102="",
IF(INDEX('Fountain Inputs'!$A$1:$XX$133, MATCH('Stata dataset (nominal)'!$A91, 'Fountain Inputs'!$A$1:$A$133, 0), MATCH('Stata dataset (nominal)'!EO$1, 'Fountain Inputs'!$A$1:$XX$1, 0))="", "", INDEX('Fountain Inputs'!$A$1:$XX$133, MATCH('Stata dataset (nominal)'!$A91, 'Fountain Inputs'!$A$1:$A$133, 0), MATCH('Stata dataset (nominal)'!EO$1, 'Fountain Inputs'!$A$1:$XX$1, 0))),
Input_overrides!EO102)</f>
        <v>7377.0901653207602</v>
      </c>
      <c r="EP91" s="15">
        <f>IF(Input_overrides!EP102="",
IF(INDEX('Fountain Inputs'!$A$1:$XX$133, MATCH('Stata dataset (nominal)'!$A91, 'Fountain Inputs'!$A$1:$A$133, 0), MATCH('Stata dataset (nominal)'!EP$1, 'Fountain Inputs'!$A$1:$XX$1, 0))="", "", INDEX('Fountain Inputs'!$A$1:$XX$133, MATCH('Stata dataset (nominal)'!$A91, 'Fountain Inputs'!$A$1:$A$133, 0), MATCH('Stata dataset (nominal)'!EP$1, 'Fountain Inputs'!$A$1:$XX$1, 0))),
Input_overrides!EP102)</f>
        <v>16219</v>
      </c>
      <c r="EQ91" s="15">
        <f>IF(Input_overrides!EQ102="",
IF(INDEX('Fountain Inputs'!$A$1:$XX$133, MATCH('Stata dataset (nominal)'!$A91, 'Fountain Inputs'!$A$1:$A$133, 0), MATCH('Stata dataset (nominal)'!EQ$1, 'Fountain Inputs'!$A$1:$XX$1, 0))="", "", INDEX('Fountain Inputs'!$A$1:$XX$133, MATCH('Stata dataset (nominal)'!$A91, 'Fountain Inputs'!$A$1:$A$133, 0), MATCH('Stata dataset (nominal)'!EQ$1, 'Fountain Inputs'!$A$1:$XX$1, 0))),
Input_overrides!EQ102)</f>
        <v>1188</v>
      </c>
      <c r="ER91" s="15">
        <f>IF(Input_overrides!ER102="",
IF(INDEX('Fountain Inputs'!$A$1:$XX$133, MATCH('Stata dataset (nominal)'!$A91, 'Fountain Inputs'!$A$1:$A$133, 0), MATCH('Stata dataset (nominal)'!ER$1, 'Fountain Inputs'!$A$1:$XX$1, 0))="", "", INDEX('Fountain Inputs'!$A$1:$XX$133, MATCH('Stata dataset (nominal)'!$A91, 'Fountain Inputs'!$A$1:$A$133, 0), MATCH('Stata dataset (nominal)'!ER$1, 'Fountain Inputs'!$A$1:$XX$1, 0))),
Input_overrides!ER102)</f>
        <v>366</v>
      </c>
      <c r="ES91" s="15">
        <f>IF(Input_overrides!ES102="",
IF(INDEX('Fountain Inputs'!$A$1:$XX$133, MATCH('Stata dataset (nominal)'!$A91, 'Fountain Inputs'!$A$1:$A$133, 0), MATCH('Stata dataset (nominal)'!ES$1, 'Fountain Inputs'!$A$1:$XX$1, 0))="", "", INDEX('Fountain Inputs'!$A$1:$XX$133, MATCH('Stata dataset (nominal)'!$A91, 'Fountain Inputs'!$A$1:$A$133, 0), MATCH('Stata dataset (nominal)'!ES$1, 'Fountain Inputs'!$A$1:$XX$1, 0))),
Input_overrides!ES102)</f>
        <v>30449.572425097602</v>
      </c>
      <c r="ET91" s="15">
        <f>IF(Input_overrides!ET102="",
IF(INDEX('Fountain Inputs'!$A$1:$XX$133, MATCH('Stata dataset (nominal)'!$A91, 'Fountain Inputs'!$A$1:$A$133, 0), MATCH('Stata dataset (nominal)'!ET$1, 'Fountain Inputs'!$A$1:$XX$1, 0))="", "", INDEX('Fountain Inputs'!$A$1:$XX$133, MATCH('Stata dataset (nominal)'!$A91, 'Fountain Inputs'!$A$1:$A$133, 0), MATCH('Stata dataset (nominal)'!ET$1, 'Fountain Inputs'!$A$1:$XX$1, 0))),
Input_overrides!ET102)</f>
        <v>21560</v>
      </c>
      <c r="EU91" s="15">
        <f>IF(Input_overrides!EU102="",
IF(INDEX('Fountain Inputs'!$A$1:$XX$133, MATCH('Stata dataset (nominal)'!$A91, 'Fountain Inputs'!$A$1:$A$133, 0), MATCH('Stata dataset (nominal)'!EU$1, 'Fountain Inputs'!$A$1:$XX$1, 0))="", "", INDEX('Fountain Inputs'!$A$1:$XX$133, MATCH('Stata dataset (nominal)'!$A91, 'Fountain Inputs'!$A$1:$A$133, 0), MATCH('Stata dataset (nominal)'!EU$1, 'Fountain Inputs'!$A$1:$XX$1, 0))),
Input_overrides!EU102)</f>
        <v>73</v>
      </c>
      <c r="EV91" s="15">
        <f>IF(Input_overrides!EV102="",
IF(INDEX('Fountain Inputs'!$A$1:$XX$133, MATCH('Stata dataset (nominal)'!$A91, 'Fountain Inputs'!$A$1:$A$133, 0), MATCH('Stata dataset (nominal)'!EV$1, 'Fountain Inputs'!$A$1:$XX$1, 0))="", "", INDEX('Fountain Inputs'!$A$1:$XX$133, MATCH('Stata dataset (nominal)'!$A91, 'Fountain Inputs'!$A$1:$A$133, 0), MATCH('Stata dataset (nominal)'!EV$1, 'Fountain Inputs'!$A$1:$XX$1, 0))),
Input_overrides!EV102)</f>
        <v>345</v>
      </c>
      <c r="EW91" s="15">
        <f>IF(Input_overrides!EW102="",
IF(INDEX('Fountain Inputs'!$A$1:$XX$133, MATCH('Stata dataset (nominal)'!$A91, 'Fountain Inputs'!$A$1:$A$133, 0), MATCH('Stata dataset (nominal)'!EW$1, 'Fountain Inputs'!$A$1:$XX$1, 0))="", "", INDEX('Fountain Inputs'!$A$1:$XX$133, MATCH('Stata dataset (nominal)'!$A91, 'Fountain Inputs'!$A$1:$A$133, 0), MATCH('Stata dataset (nominal)'!EW$1, 'Fountain Inputs'!$A$1:$XX$1, 0))),
Input_overrides!EW102)</f>
        <v>1226</v>
      </c>
      <c r="EX91" s="15">
        <f>IF(Input_overrides!EX102="",
IF(INDEX('Fountain Inputs'!$A$1:$XX$133, MATCH('Stata dataset (nominal)'!$A91, 'Fountain Inputs'!$A$1:$A$133, 0), MATCH('Stata dataset (nominal)'!EX$1, 'Fountain Inputs'!$A$1:$XX$1, 0))="", "", INDEX('Fountain Inputs'!$A$1:$XX$133, MATCH('Stata dataset (nominal)'!$A91, 'Fountain Inputs'!$A$1:$A$133, 0), MATCH('Stata dataset (nominal)'!EX$1, 'Fountain Inputs'!$A$1:$XX$1, 0))),
Input_overrides!EX102)</f>
        <v>48</v>
      </c>
      <c r="EY91" s="15">
        <f>IF(Input_overrides!EY102="",
IF(INDEX('Fountain Inputs'!$A$1:$XX$133, MATCH('Stata dataset (nominal)'!$A91, 'Fountain Inputs'!$A$1:$A$133, 0), MATCH('Stata dataset (nominal)'!EY$1, 'Fountain Inputs'!$A$1:$XX$1, 0))="", "", INDEX('Fountain Inputs'!$A$1:$XX$133, MATCH('Stata dataset (nominal)'!$A91, 'Fountain Inputs'!$A$1:$A$133, 0), MATCH('Stata dataset (nominal)'!EY$1, 'Fountain Inputs'!$A$1:$XX$1, 0))),
Input_overrides!EY102)</f>
        <v>0</v>
      </c>
      <c r="EZ91" s="15">
        <f>IF(Input_overrides!EZ102="",
IF(INDEX('Fountain Inputs'!$A$1:$XX$133, MATCH('Stata dataset (nominal)'!$A91, 'Fountain Inputs'!$A$1:$A$133, 0), MATCH('Stata dataset (nominal)'!EZ$1, 'Fountain Inputs'!$A$1:$XX$1, 0))="", "", INDEX('Fountain Inputs'!$A$1:$XX$133, MATCH('Stata dataset (nominal)'!$A91, 'Fountain Inputs'!$A$1:$A$133, 0), MATCH('Stata dataset (nominal)'!EZ$1, 'Fountain Inputs'!$A$1:$XX$1, 0))),
Input_overrides!EZ102)</f>
        <v>39</v>
      </c>
      <c r="FA91" s="15">
        <f>IF(Input_overrides!FA102="",
IF(INDEX('Fountain Inputs'!$A$1:$XX$133, MATCH('Stata dataset (nominal)'!$A91, 'Fountain Inputs'!$A$1:$A$133, 0), MATCH('Stata dataset (nominal)'!FA$1, 'Fountain Inputs'!$A$1:$XX$1, 0))="", "", INDEX('Fountain Inputs'!$A$1:$XX$133, MATCH('Stata dataset (nominal)'!$A91, 'Fountain Inputs'!$A$1:$A$133, 0), MATCH('Stata dataset (nominal)'!FA$1, 'Fountain Inputs'!$A$1:$XX$1, 0))),
Input_overrides!FA102)</f>
        <v>0</v>
      </c>
      <c r="FB91" s="15">
        <f>IF(Input_overrides!FB102="",
IF(INDEX('Fountain Inputs'!$A$1:$XX$133, MATCH('Stata dataset (nominal)'!$A91, 'Fountain Inputs'!$A$1:$A$133, 0), MATCH('Stata dataset (nominal)'!FB$1, 'Fountain Inputs'!$A$1:$XX$1, 0))="", "", INDEX('Fountain Inputs'!$A$1:$XX$133, MATCH('Stata dataset (nominal)'!$A91, 'Fountain Inputs'!$A$1:$A$133, 0), MATCH('Stata dataset (nominal)'!FB$1, 'Fountain Inputs'!$A$1:$XX$1, 0))),
Input_overrides!FB102)</f>
        <v>1731</v>
      </c>
      <c r="FC91" s="15">
        <f>IF(Input_overrides!FC102="",
IF(INDEX('Fountain Inputs'!$A$1:$XX$133, MATCH('Stata dataset (nominal)'!$A91, 'Fountain Inputs'!$A$1:$A$133, 0), MATCH('Stata dataset (nominal)'!FC$1, 'Fountain Inputs'!$A$1:$XX$1, 0))="", "", INDEX('Fountain Inputs'!$A$1:$XX$133, MATCH('Stata dataset (nominal)'!$A91, 'Fountain Inputs'!$A$1:$A$133, 0), MATCH('Stata dataset (nominal)'!FC$1, 'Fountain Inputs'!$A$1:$XX$1, 0))),
Input_overrides!FC102)</f>
        <v>0</v>
      </c>
      <c r="FD91" s="15">
        <f>IF(Input_overrides!FD102="",
IF(INDEX('Fountain Inputs'!$A$1:$XX$133, MATCH('Stata dataset (nominal)'!$A91, 'Fountain Inputs'!$A$1:$A$133, 0), MATCH('Stata dataset (nominal)'!FD$1, 'Fountain Inputs'!$A$1:$XX$1, 0))="", "", INDEX('Fountain Inputs'!$A$1:$XX$133, MATCH('Stata dataset (nominal)'!$A91, 'Fountain Inputs'!$A$1:$A$133, 0), MATCH('Stata dataset (nominal)'!FD$1, 'Fountain Inputs'!$A$1:$XX$1, 0))),
Input_overrides!FD102)</f>
        <v>0</v>
      </c>
      <c r="FE91" s="15">
        <f>IF(Input_overrides!FE102="",
IF(INDEX('Fountain Inputs'!$A$1:$XX$133, MATCH('Stata dataset (nominal)'!$A91, 'Fountain Inputs'!$A$1:$A$133, 0), MATCH('Stata dataset (nominal)'!FE$1, 'Fountain Inputs'!$A$1:$XX$1, 0))="", "", INDEX('Fountain Inputs'!$A$1:$XX$133, MATCH('Stata dataset (nominal)'!$A91, 'Fountain Inputs'!$A$1:$A$133, 0), MATCH('Stata dataset (nominal)'!FE$1, 'Fountain Inputs'!$A$1:$XX$1, 0))),
Input_overrides!FE102)</f>
        <v>0</v>
      </c>
      <c r="FF91" s="15">
        <f>IF(Input_overrides!FF102="",
IF(INDEX('Fountain Inputs'!$A$1:$XX$133, MATCH('Stata dataset (nominal)'!$A91, 'Fountain Inputs'!$A$1:$A$133, 0), MATCH('Stata dataset (nominal)'!FF$1, 'Fountain Inputs'!$A$1:$XX$1, 0))="", "", INDEX('Fountain Inputs'!$A$1:$XX$133, MATCH('Stata dataset (nominal)'!$A91, 'Fountain Inputs'!$A$1:$A$133, 0), MATCH('Stata dataset (nominal)'!FF$1, 'Fountain Inputs'!$A$1:$XX$1, 0))),
Input_overrides!FF102)</f>
        <v>1731</v>
      </c>
      <c r="FG91" s="15">
        <f>IF(Input_overrides!FG102="",
IF(INDEX('Fountain Inputs'!$A$1:$XX$133, MATCH('Stata dataset (nominal)'!$A91, 'Fountain Inputs'!$A$1:$A$133, 0), MATCH('Stata dataset (nominal)'!FG$1, 'Fountain Inputs'!$A$1:$XX$1, 0))="", "", INDEX('Fountain Inputs'!$A$1:$XX$133, MATCH('Stata dataset (nominal)'!$A91, 'Fountain Inputs'!$A$1:$A$133, 0), MATCH('Stata dataset (nominal)'!FG$1, 'Fountain Inputs'!$A$1:$XX$1, 0))),
Input_overrides!FG102)</f>
        <v>1731</v>
      </c>
      <c r="FH91" s="15">
        <f>IF(Input_overrides!FH102="",
IF(INDEX('Fountain Inputs'!$A$1:$XX$133, MATCH('Stata dataset (nominal)'!$A91, 'Fountain Inputs'!$A$1:$A$133, 0), MATCH('Stata dataset (nominal)'!FH$1, 'Fountain Inputs'!$A$1:$XX$1, 0))="", "", INDEX('Fountain Inputs'!$A$1:$XX$133, MATCH('Stata dataset (nominal)'!$A91, 'Fountain Inputs'!$A$1:$A$133, 0), MATCH('Stata dataset (nominal)'!FH$1, 'Fountain Inputs'!$A$1:$XX$1, 0))),
Input_overrides!FH102)</f>
        <v>0</v>
      </c>
      <c r="FI91" s="15">
        <f>IF(Input_overrides!FI102="",
IF(INDEX('Fountain Inputs'!$A$1:$XX$133, MATCH('Stata dataset (nominal)'!$A91, 'Fountain Inputs'!$A$1:$A$133, 0), MATCH('Stata dataset (nominal)'!FI$1, 'Fountain Inputs'!$A$1:$XX$1, 0))="", "", INDEX('Fountain Inputs'!$A$1:$XX$133, MATCH('Stata dataset (nominal)'!$A91, 'Fountain Inputs'!$A$1:$A$133, 0), MATCH('Stata dataset (nominal)'!FI$1, 'Fountain Inputs'!$A$1:$XX$1, 0))),
Input_overrides!FI102)</f>
        <v>0</v>
      </c>
      <c r="FJ91" s="15">
        <f>IF(Input_overrides!FJ102="",
IF(INDEX('Fountain Inputs'!$A$1:$XX$133, MATCH('Stata dataset (nominal)'!$A91, 'Fountain Inputs'!$A$1:$A$133, 0), MATCH('Stata dataset (nominal)'!FJ$1, 'Fountain Inputs'!$A$1:$XX$1, 0))="", "", INDEX('Fountain Inputs'!$A$1:$XX$133, MATCH('Stata dataset (nominal)'!$A91, 'Fountain Inputs'!$A$1:$A$133, 0), MATCH('Stata dataset (nominal)'!FJ$1, 'Fountain Inputs'!$A$1:$XX$1, 0))),
Input_overrides!FJ102)</f>
        <v>29</v>
      </c>
      <c r="FK91" s="15">
        <f>IF(Input_overrides!FK102="",
IF(INDEX('Fountain Inputs'!$A$1:$XX$133, MATCH('Stata dataset (nominal)'!$A91, 'Fountain Inputs'!$A$1:$A$133, 0), MATCH('Stata dataset (nominal)'!FK$1, 'Fountain Inputs'!$A$1:$XX$1, 0))="", "", INDEX('Fountain Inputs'!$A$1:$XX$133, MATCH('Stata dataset (nominal)'!$A91, 'Fountain Inputs'!$A$1:$A$133, 0), MATCH('Stata dataset (nominal)'!FK$1, 'Fountain Inputs'!$A$1:$XX$1, 0))),
Input_overrides!FK102)</f>
        <v>84</v>
      </c>
      <c r="FL91" s="15">
        <f>IF(Input_overrides!FL102="",
IF(INDEX('Fountain Inputs'!$A$1:$XX$133, MATCH('Stata dataset (nominal)'!$A91, 'Fountain Inputs'!$A$1:$A$133, 0), MATCH('Stata dataset (nominal)'!FL$1, 'Fountain Inputs'!$A$1:$XX$1, 0))="", "", INDEX('Fountain Inputs'!$A$1:$XX$133, MATCH('Stata dataset (nominal)'!$A91, 'Fountain Inputs'!$A$1:$A$133, 0), MATCH('Stata dataset (nominal)'!FL$1, 'Fountain Inputs'!$A$1:$XX$1, 0))),
Input_overrides!FL102)</f>
        <v>1619</v>
      </c>
      <c r="FM91" s="15">
        <f>IF(Input_overrides!FM102="",
IF(INDEX('Fountain Inputs'!$A$1:$XX$133, MATCH('Stata dataset (nominal)'!$A91, 'Fountain Inputs'!$A$1:$A$133, 0), MATCH('Stata dataset (nominal)'!FM$1, 'Fountain Inputs'!$A$1:$XX$1, 0))="", "", INDEX('Fountain Inputs'!$A$1:$XX$133, MATCH('Stata dataset (nominal)'!$A91, 'Fountain Inputs'!$A$1:$A$133, 0), MATCH('Stata dataset (nominal)'!FM$1, 'Fountain Inputs'!$A$1:$XX$1, 0))),
Input_overrides!FM102)</f>
        <v>1732</v>
      </c>
      <c r="FN91" s="15">
        <f>IF(Input_overrides!FN102="",
IF(INDEX('Fountain Inputs'!$A$1:$XX$133, MATCH('Stata dataset (nominal)'!$A91, 'Fountain Inputs'!$A$1:$A$133, 0), MATCH('Stata dataset (nominal)'!FN$1, 'Fountain Inputs'!$A$1:$XX$1, 0))="", "", INDEX('Fountain Inputs'!$A$1:$XX$133, MATCH('Stata dataset (nominal)'!$A91, 'Fountain Inputs'!$A$1:$A$133, 0), MATCH('Stata dataset (nominal)'!FN$1, 'Fountain Inputs'!$A$1:$XX$1, 0))),
Input_overrides!FN102)</f>
        <v>0</v>
      </c>
      <c r="FO91" s="15">
        <f>IF(Input_overrides!FO102="",
IF(INDEX('Fountain Inputs'!$A$1:$XX$133, MATCH('Stata dataset (nominal)'!$A91, 'Fountain Inputs'!$A$1:$A$133, 0), MATCH('Stata dataset (nominal)'!FO$1, 'Fountain Inputs'!$A$1:$XX$1, 0))="", "", INDEX('Fountain Inputs'!$A$1:$XX$133, MATCH('Stata dataset (nominal)'!$A91, 'Fountain Inputs'!$A$1:$A$133, 0), MATCH('Stata dataset (nominal)'!FO$1, 'Fountain Inputs'!$A$1:$XX$1, 0))),
Input_overrides!FO102)</f>
        <v>0</v>
      </c>
      <c r="FP91" s="15">
        <f>IF(Input_overrides!FP102="",
IF(INDEX('Fountain Inputs'!$A$1:$XX$133, MATCH('Stata dataset (nominal)'!$A91, 'Fountain Inputs'!$A$1:$A$133, 0), MATCH('Stata dataset (nominal)'!FP$1, 'Fountain Inputs'!$A$1:$XX$1, 0))="", "", INDEX('Fountain Inputs'!$A$1:$XX$133, MATCH('Stata dataset (nominal)'!$A91, 'Fountain Inputs'!$A$1:$A$133, 0), MATCH('Stata dataset (nominal)'!FP$1, 'Fountain Inputs'!$A$1:$XX$1, 0))),
Input_overrides!FP102)</f>
        <v>29</v>
      </c>
      <c r="FQ91" s="15">
        <f>IF(Input_overrides!FQ102="",
IF(INDEX('Fountain Inputs'!$A$1:$XX$133, MATCH('Stata dataset (nominal)'!$A91, 'Fountain Inputs'!$A$1:$A$133, 0), MATCH('Stata dataset (nominal)'!FQ$1, 'Fountain Inputs'!$A$1:$XX$1, 0))="", "", INDEX('Fountain Inputs'!$A$1:$XX$133, MATCH('Stata dataset (nominal)'!$A91, 'Fountain Inputs'!$A$1:$A$133, 0), MATCH('Stata dataset (nominal)'!FQ$1, 'Fountain Inputs'!$A$1:$XX$1, 0))),
Input_overrides!FQ102)</f>
        <v>172</v>
      </c>
      <c r="FR91" s="15">
        <f>IF(Input_overrides!FR102="",
IF(INDEX('Fountain Inputs'!$A$1:$XX$133, MATCH('Stata dataset (nominal)'!$A91, 'Fountain Inputs'!$A$1:$A$133, 0), MATCH('Stata dataset (nominal)'!FR$1, 'Fountain Inputs'!$A$1:$XX$1, 0))="", "", INDEX('Fountain Inputs'!$A$1:$XX$133, MATCH('Stata dataset (nominal)'!$A91, 'Fountain Inputs'!$A$1:$A$133, 0), MATCH('Stata dataset (nominal)'!FR$1, 'Fountain Inputs'!$A$1:$XX$1, 0))),
Input_overrides!FR102)</f>
        <v>1531</v>
      </c>
      <c r="FS91" s="15">
        <f>IF(Input_overrides!FS102="",
IF(INDEX('Fountain Inputs'!$A$1:$XX$133, MATCH('Stata dataset (nominal)'!$A91, 'Fountain Inputs'!$A$1:$A$133, 0), MATCH('Stata dataset (nominal)'!FS$1, 'Fountain Inputs'!$A$1:$XX$1, 0))="", "", INDEX('Fountain Inputs'!$A$1:$XX$133, MATCH('Stata dataset (nominal)'!$A91, 'Fountain Inputs'!$A$1:$A$133, 0), MATCH('Stata dataset (nominal)'!FS$1, 'Fountain Inputs'!$A$1:$XX$1, 0))),
Input_overrides!FS102)</f>
        <v>1732</v>
      </c>
      <c r="FT91" s="15">
        <f>IF(Input_overrides!FT102="",
IF(INDEX('Fountain Inputs'!$A$1:$XX$133, MATCH('Stata dataset (nominal)'!$A91, 'Fountain Inputs'!$A$1:$A$133, 0), MATCH('Stata dataset (nominal)'!FT$1, 'Fountain Inputs'!$A$1:$XX$1, 0))="", "", INDEX('Fountain Inputs'!$A$1:$XX$133, MATCH('Stata dataset (nominal)'!$A91, 'Fountain Inputs'!$A$1:$A$133, 0), MATCH('Stata dataset (nominal)'!FT$1, 'Fountain Inputs'!$A$1:$XX$1, 0))),
Input_overrides!FT102)</f>
        <v>47</v>
      </c>
      <c r="FU91" s="15">
        <f>IF(Input_overrides!FU102="",
IF(INDEX('Fountain Inputs'!$A$1:$XX$133, MATCH('Stata dataset (nominal)'!$A91, 'Fountain Inputs'!$A$1:$A$133, 0), MATCH('Stata dataset (nominal)'!FU$1, 'Fountain Inputs'!$A$1:$XX$1, 0))="", "", INDEX('Fountain Inputs'!$A$1:$XX$133, MATCH('Stata dataset (nominal)'!$A91, 'Fountain Inputs'!$A$1:$A$133, 0), MATCH('Stata dataset (nominal)'!FU$1, 'Fountain Inputs'!$A$1:$XX$1, 0))),
Input_overrides!FU102)</f>
        <v>244</v>
      </c>
      <c r="FV91" s="15">
        <f>IF(Input_overrides!FV102="",
IF(INDEX('Fountain Inputs'!$A$1:$XX$133, MATCH('Stata dataset (nominal)'!$A91, 'Fountain Inputs'!$A$1:$A$133, 0), MATCH('Stata dataset (nominal)'!FV$1, 'Fountain Inputs'!$A$1:$XX$1, 0))="", "", INDEX('Fountain Inputs'!$A$1:$XX$133, MATCH('Stata dataset (nominal)'!$A91, 'Fountain Inputs'!$A$1:$A$133, 0), MATCH('Stata dataset (nominal)'!FV$1, 'Fountain Inputs'!$A$1:$XX$1, 0))),
Input_overrides!FV102)</f>
        <v>814</v>
      </c>
      <c r="FW91" s="15">
        <f>IF(Input_overrides!FW102="",
IF(INDEX('Fountain Inputs'!$A$1:$XX$133, MATCH('Stata dataset (nominal)'!$A91, 'Fountain Inputs'!$A$1:$A$133, 0), MATCH('Stata dataset (nominal)'!FW$1, 'Fountain Inputs'!$A$1:$XX$1, 0))="", "", INDEX('Fountain Inputs'!$A$1:$XX$133, MATCH('Stata dataset (nominal)'!$A91, 'Fountain Inputs'!$A$1:$A$133, 0), MATCH('Stata dataset (nominal)'!FW$1, 'Fountain Inputs'!$A$1:$XX$1, 0))),
Input_overrides!FW102)</f>
        <v>19</v>
      </c>
      <c r="FX91" s="15">
        <f>IF(Input_overrides!FX102="",
IF(INDEX('Fountain Inputs'!$A$1:$XX$133, MATCH('Stata dataset (nominal)'!$A91, 'Fountain Inputs'!$A$1:$A$133, 0), MATCH('Stata dataset (nominal)'!FX$1, 'Fountain Inputs'!$A$1:$XX$1, 0))="", "", INDEX('Fountain Inputs'!$A$1:$XX$133, MATCH('Stata dataset (nominal)'!$A91, 'Fountain Inputs'!$A$1:$A$133, 0), MATCH('Stata dataset (nominal)'!FX$1, 'Fountain Inputs'!$A$1:$XX$1, 0))),
Input_overrides!FX102)</f>
        <v>24</v>
      </c>
      <c r="FY91" s="15">
        <f>IF(Input_overrides!FY102="",
IF(INDEX('Fountain Inputs'!$A$1:$XX$133, MATCH('Stata dataset (nominal)'!$A91, 'Fountain Inputs'!$A$1:$A$133, 0), MATCH('Stata dataset (nominal)'!FY$1, 'Fountain Inputs'!$A$1:$XX$1, 0))="", "", INDEX('Fountain Inputs'!$A$1:$XX$133, MATCH('Stata dataset (nominal)'!$A91, 'Fountain Inputs'!$A$1:$A$133, 0), MATCH('Stata dataset (nominal)'!FY$1, 'Fountain Inputs'!$A$1:$XX$1, 0))),
Input_overrides!FY102)</f>
        <v>165</v>
      </c>
      <c r="FZ91" s="15">
        <f>IF(Input_overrides!FZ102="",
IF(INDEX('Fountain Inputs'!$A$1:$XX$133, MATCH('Stata dataset (nominal)'!$A91, 'Fountain Inputs'!$A$1:$A$133, 0), MATCH('Stata dataset (nominal)'!FZ$1, 'Fountain Inputs'!$A$1:$XX$1, 0))="", "", INDEX('Fountain Inputs'!$A$1:$XX$133, MATCH('Stata dataset (nominal)'!$A91, 'Fountain Inputs'!$A$1:$A$133, 0), MATCH('Stata dataset (nominal)'!FZ$1, 'Fountain Inputs'!$A$1:$XX$1, 0))),
Input_overrides!FZ102)</f>
        <v>72</v>
      </c>
      <c r="GA91" s="15">
        <f>IF(Input_overrides!GA102="",
IF(INDEX('Fountain Inputs'!$A$1:$XX$133, MATCH('Stata dataset (nominal)'!$A91, 'Fountain Inputs'!$A$1:$A$133, 0), MATCH('Stata dataset (nominal)'!GA$1, 'Fountain Inputs'!$A$1:$XX$1, 0))="", "", INDEX('Fountain Inputs'!$A$1:$XX$133, MATCH('Stata dataset (nominal)'!$A91, 'Fountain Inputs'!$A$1:$A$133, 0), MATCH('Stata dataset (nominal)'!GA$1, 'Fountain Inputs'!$A$1:$XX$1, 0))),
Input_overrides!GA102)</f>
        <v>1385</v>
      </c>
      <c r="GB91" s="15">
        <f>IF(Input_overrides!GB102="",
IF(INDEX('Fountain Inputs'!$A$1:$XX$133, MATCH('Stata dataset (nominal)'!$A91, 'Fountain Inputs'!$A$1:$A$133, 0), MATCH('Stata dataset (nominal)'!GB$1, 'Fountain Inputs'!$A$1:$XX$1, 0))="", "", INDEX('Fountain Inputs'!$A$1:$XX$133, MATCH('Stata dataset (nominal)'!$A91, 'Fountain Inputs'!$A$1:$A$133, 0), MATCH('Stata dataset (nominal)'!GB$1, 'Fountain Inputs'!$A$1:$XX$1, 0))),
Input_overrides!GB102)</f>
        <v>0</v>
      </c>
      <c r="GC91" s="15">
        <f>IF(Input_overrides!GC102="",
IF(INDEX('Fountain Inputs'!$A$1:$XX$133, MATCH('Stata dataset (nominal)'!$A91, 'Fountain Inputs'!$A$1:$A$133, 0), MATCH('Stata dataset (nominal)'!GC$1, 'Fountain Inputs'!$A$1:$XX$1, 0))="", "", INDEX('Fountain Inputs'!$A$1:$XX$133, MATCH('Stata dataset (nominal)'!$A91, 'Fountain Inputs'!$A$1:$A$133, 0), MATCH('Stata dataset (nominal)'!GC$1, 'Fountain Inputs'!$A$1:$XX$1, 0))),
Input_overrides!GC102)</f>
        <v>0</v>
      </c>
      <c r="GD91" s="15">
        <f>IF(Input_overrides!GD102="",
IF(INDEX('Fountain Inputs'!$A$1:$XX$133, MATCH('Stata dataset (nominal)'!$A91, 'Fountain Inputs'!$A$1:$A$133, 0), MATCH('Stata dataset (nominal)'!GD$1, 'Fountain Inputs'!$A$1:$XX$1, 0))="", "", INDEX('Fountain Inputs'!$A$1:$XX$133, MATCH('Stata dataset (nominal)'!$A91, 'Fountain Inputs'!$A$1:$A$133, 0), MATCH('Stata dataset (nominal)'!GD$1, 'Fountain Inputs'!$A$1:$XX$1, 0))),
Input_overrides!GD102)</f>
        <v>0</v>
      </c>
      <c r="GE91" s="15">
        <f>IF(Input_overrides!GE102="",
IF(INDEX('Fountain Inputs'!$A$1:$XX$133, MATCH('Stata dataset (nominal)'!$A91, 'Fountain Inputs'!$A$1:$A$133, 0), MATCH('Stata dataset (nominal)'!GE$1, 'Fountain Inputs'!$A$1:$XX$1, 0))="", "", INDEX('Fountain Inputs'!$A$1:$XX$133, MATCH('Stata dataset (nominal)'!$A91, 'Fountain Inputs'!$A$1:$A$133, 0), MATCH('Stata dataset (nominal)'!GE$1, 'Fountain Inputs'!$A$1:$XX$1, 0))),
Input_overrides!GE102)</f>
        <v>1385</v>
      </c>
      <c r="GF91" s="15">
        <f>IF(Input_overrides!GF102="",
IF(INDEX('Fountain Inputs'!$A$1:$XX$133, MATCH('Stata dataset (nominal)'!$A91, 'Fountain Inputs'!$A$1:$A$133, 0), MATCH('Stata dataset (nominal)'!GF$1, 'Fountain Inputs'!$A$1:$XX$1, 0))="", "", INDEX('Fountain Inputs'!$A$1:$XX$133, MATCH('Stata dataset (nominal)'!$A91, 'Fountain Inputs'!$A$1:$A$133, 0), MATCH('Stata dataset (nominal)'!GF$1, 'Fountain Inputs'!$A$1:$XX$1, 0))),
Input_overrides!GF102)</f>
        <v>1385</v>
      </c>
      <c r="GG91" s="15">
        <f>IF(Input_overrides!GG102="",
IF(INDEX('Fountain Inputs'!$A$1:$XX$133, MATCH('Stata dataset (nominal)'!$A91, 'Fountain Inputs'!$A$1:$A$133, 0), MATCH('Stata dataset (nominal)'!GG$1, 'Fountain Inputs'!$A$1:$XX$1, 0))="", "", INDEX('Fountain Inputs'!$A$1:$XX$133, MATCH('Stata dataset (nominal)'!$A91, 'Fountain Inputs'!$A$1:$A$133, 0), MATCH('Stata dataset (nominal)'!GG$1, 'Fountain Inputs'!$A$1:$XX$1, 0))),
Input_overrides!GG102)</f>
        <v>0</v>
      </c>
      <c r="GH91" s="15">
        <f>IF(Input_overrides!GH102="",
IF(INDEX('Fountain Inputs'!$A$1:$XX$133, MATCH('Stata dataset (nominal)'!$A91, 'Fountain Inputs'!$A$1:$A$133, 0), MATCH('Stata dataset (nominal)'!GH$1, 'Fountain Inputs'!$A$1:$XX$1, 0))="", "", INDEX('Fountain Inputs'!$A$1:$XX$133, MATCH('Stata dataset (nominal)'!$A91, 'Fountain Inputs'!$A$1:$A$133, 0), MATCH('Stata dataset (nominal)'!GH$1, 'Fountain Inputs'!$A$1:$XX$1, 0))),
Input_overrides!GH102)</f>
        <v>0</v>
      </c>
      <c r="GI91" s="15">
        <f>IF(Input_overrides!GI102="",
IF(INDEX('Fountain Inputs'!$A$1:$XX$133, MATCH('Stata dataset (nominal)'!$A91, 'Fountain Inputs'!$A$1:$A$133, 0), MATCH('Stata dataset (nominal)'!GI$1, 'Fountain Inputs'!$A$1:$XX$1, 0))="", "", INDEX('Fountain Inputs'!$A$1:$XX$133, MATCH('Stata dataset (nominal)'!$A91, 'Fountain Inputs'!$A$1:$A$133, 0), MATCH('Stata dataset (nominal)'!GI$1, 'Fountain Inputs'!$A$1:$XX$1, 0))),
Input_overrides!GI102)</f>
        <v>174</v>
      </c>
      <c r="GJ91" s="15">
        <f>IF(Input_overrides!GJ102="",
IF(INDEX('Fountain Inputs'!$A$1:$XX$133, MATCH('Stata dataset (nominal)'!$A91, 'Fountain Inputs'!$A$1:$A$133, 0), MATCH('Stata dataset (nominal)'!GJ$1, 'Fountain Inputs'!$A$1:$XX$1, 0))="", "", INDEX('Fountain Inputs'!$A$1:$XX$133, MATCH('Stata dataset (nominal)'!$A91, 'Fountain Inputs'!$A$1:$A$133, 0), MATCH('Stata dataset (nominal)'!GJ$1, 'Fountain Inputs'!$A$1:$XX$1, 0))),
Input_overrides!GJ102)</f>
        <v>621</v>
      </c>
      <c r="GK91" s="15">
        <f>IF(Input_overrides!GK102="",
IF(INDEX('Fountain Inputs'!$A$1:$XX$133, MATCH('Stata dataset (nominal)'!$A91, 'Fountain Inputs'!$A$1:$A$133, 0), MATCH('Stata dataset (nominal)'!GK$1, 'Fountain Inputs'!$A$1:$XX$1, 0))="", "", INDEX('Fountain Inputs'!$A$1:$XX$133, MATCH('Stata dataset (nominal)'!$A91, 'Fountain Inputs'!$A$1:$A$133, 0), MATCH('Stata dataset (nominal)'!GK$1, 'Fountain Inputs'!$A$1:$XX$1, 0))),
Input_overrides!GK102)</f>
        <v>591</v>
      </c>
      <c r="GL91" s="15">
        <f>IF(Input_overrides!GL102="",
IF(INDEX('Fountain Inputs'!$A$1:$XX$133, MATCH('Stata dataset (nominal)'!$A91, 'Fountain Inputs'!$A$1:$A$133, 0), MATCH('Stata dataset (nominal)'!GL$1, 'Fountain Inputs'!$A$1:$XX$1, 0))="", "", INDEX('Fountain Inputs'!$A$1:$XX$133, MATCH('Stata dataset (nominal)'!$A91, 'Fountain Inputs'!$A$1:$A$133, 0), MATCH('Stata dataset (nominal)'!GL$1, 'Fountain Inputs'!$A$1:$XX$1, 0))),
Input_overrides!GL102)</f>
        <v>1386</v>
      </c>
      <c r="GM91" s="15">
        <f>IF(Input_overrides!GM102="",
IF(INDEX('Fountain Inputs'!$A$1:$XX$133, MATCH('Stata dataset (nominal)'!$A91, 'Fountain Inputs'!$A$1:$A$133, 0), MATCH('Stata dataset (nominal)'!GM$1, 'Fountain Inputs'!$A$1:$XX$1, 0))="", "", INDEX('Fountain Inputs'!$A$1:$XX$133, MATCH('Stata dataset (nominal)'!$A91, 'Fountain Inputs'!$A$1:$A$133, 0), MATCH('Stata dataset (nominal)'!GM$1, 'Fountain Inputs'!$A$1:$XX$1, 0))),
Input_overrides!GM102)</f>
        <v>0</v>
      </c>
      <c r="GN91" s="15">
        <f>IF(Input_overrides!GN102="",
IF(INDEX('Fountain Inputs'!$A$1:$XX$133, MATCH('Stata dataset (nominal)'!$A91, 'Fountain Inputs'!$A$1:$A$133, 0), MATCH('Stata dataset (nominal)'!GN$1, 'Fountain Inputs'!$A$1:$XX$1, 0))="", "", INDEX('Fountain Inputs'!$A$1:$XX$133, MATCH('Stata dataset (nominal)'!$A91, 'Fountain Inputs'!$A$1:$A$133, 0), MATCH('Stata dataset (nominal)'!GN$1, 'Fountain Inputs'!$A$1:$XX$1, 0))),
Input_overrides!GN102)</f>
        <v>0</v>
      </c>
      <c r="GO91" s="15">
        <f>IF(Input_overrides!GO102="",
IF(INDEX('Fountain Inputs'!$A$1:$XX$133, MATCH('Stata dataset (nominal)'!$A91, 'Fountain Inputs'!$A$1:$A$133, 0), MATCH('Stata dataset (nominal)'!GO$1, 'Fountain Inputs'!$A$1:$XX$1, 0))="", "", INDEX('Fountain Inputs'!$A$1:$XX$133, MATCH('Stata dataset (nominal)'!$A91, 'Fountain Inputs'!$A$1:$A$133, 0), MATCH('Stata dataset (nominal)'!GO$1, 'Fountain Inputs'!$A$1:$XX$1, 0))),
Input_overrides!GO102)</f>
        <v>202</v>
      </c>
      <c r="GP91" s="15">
        <f>IF(Input_overrides!GP102="",
IF(INDEX('Fountain Inputs'!$A$1:$XX$133, MATCH('Stata dataset (nominal)'!$A91, 'Fountain Inputs'!$A$1:$A$133, 0), MATCH('Stata dataset (nominal)'!GP$1, 'Fountain Inputs'!$A$1:$XX$1, 0))="", "", INDEX('Fountain Inputs'!$A$1:$XX$133, MATCH('Stata dataset (nominal)'!$A91, 'Fountain Inputs'!$A$1:$A$133, 0), MATCH('Stata dataset (nominal)'!GP$1, 'Fountain Inputs'!$A$1:$XX$1, 0))),
Input_overrides!GP102)</f>
        <v>590</v>
      </c>
      <c r="GQ91" s="15">
        <f>IF(Input_overrides!GQ102="",
IF(INDEX('Fountain Inputs'!$A$1:$XX$133, MATCH('Stata dataset (nominal)'!$A91, 'Fountain Inputs'!$A$1:$A$133, 0), MATCH('Stata dataset (nominal)'!GQ$1, 'Fountain Inputs'!$A$1:$XX$1, 0))="", "", INDEX('Fountain Inputs'!$A$1:$XX$133, MATCH('Stata dataset (nominal)'!$A91, 'Fountain Inputs'!$A$1:$A$133, 0), MATCH('Stata dataset (nominal)'!GQ$1, 'Fountain Inputs'!$A$1:$XX$1, 0))),
Input_overrides!GQ102)</f>
        <v>593</v>
      </c>
      <c r="GR91" s="15">
        <f>IF(Input_overrides!GR102="",
IF(INDEX('Fountain Inputs'!$A$1:$XX$133, MATCH('Stata dataset (nominal)'!$A91, 'Fountain Inputs'!$A$1:$A$133, 0), MATCH('Stata dataset (nominal)'!GR$1, 'Fountain Inputs'!$A$1:$XX$1, 0))="", "", INDEX('Fountain Inputs'!$A$1:$XX$133, MATCH('Stata dataset (nominal)'!$A91, 'Fountain Inputs'!$A$1:$A$133, 0), MATCH('Stata dataset (nominal)'!GR$1, 'Fountain Inputs'!$A$1:$XX$1, 0))),
Input_overrides!GR102)</f>
        <v>1385</v>
      </c>
      <c r="GS91" s="15">
        <f>IF(Input_overrides!GS102="",
IF(INDEX('Fountain Inputs'!$A$1:$XX$133, MATCH('Stata dataset (nominal)'!$A91, 'Fountain Inputs'!$A$1:$A$133, 0), MATCH('Stata dataset (nominal)'!GS$1, 'Fountain Inputs'!$A$1:$XX$1, 0))="", "", INDEX('Fountain Inputs'!$A$1:$XX$133, MATCH('Stata dataset (nominal)'!$A91, 'Fountain Inputs'!$A$1:$A$133, 0), MATCH('Stata dataset (nominal)'!GS$1, 'Fountain Inputs'!$A$1:$XX$1, 0))),
Input_overrides!GS102)</f>
        <v>117</v>
      </c>
      <c r="GT91" s="15">
        <f>IF(Input_overrides!GT102="",
IF(INDEX('Fountain Inputs'!$A$1:$XX$133, MATCH('Stata dataset (nominal)'!$A91, 'Fountain Inputs'!$A$1:$A$133, 0), MATCH('Stata dataset (nominal)'!GT$1, 'Fountain Inputs'!$A$1:$XX$1, 0))="", "", INDEX('Fountain Inputs'!$A$1:$XX$133, MATCH('Stata dataset (nominal)'!$A91, 'Fountain Inputs'!$A$1:$A$133, 0), MATCH('Stata dataset (nominal)'!GT$1, 'Fountain Inputs'!$A$1:$XX$1, 0))),
Input_overrides!GT102)</f>
        <v>777</v>
      </c>
      <c r="GU91" s="15">
        <f>IF(Input_overrides!GU102="",
IF(INDEX('Fountain Inputs'!$A$1:$XX$133, MATCH('Stata dataset (nominal)'!$A91, 'Fountain Inputs'!$A$1:$A$133, 0), MATCH('Stata dataset (nominal)'!GU$1, 'Fountain Inputs'!$A$1:$XX$1, 0))="", "", INDEX('Fountain Inputs'!$A$1:$XX$133, MATCH('Stata dataset (nominal)'!$A91, 'Fountain Inputs'!$A$1:$A$133, 0), MATCH('Stata dataset (nominal)'!GU$1, 'Fountain Inputs'!$A$1:$XX$1, 0))),
Input_overrides!GU102)</f>
        <v>2958</v>
      </c>
      <c r="GV91" s="15">
        <f>IF(Input_overrides!GV102="",
IF(INDEX('Fountain Inputs'!$A$1:$XX$133, MATCH('Stata dataset (nominal)'!$A91, 'Fountain Inputs'!$A$1:$A$133, 0), MATCH('Stata dataset (nominal)'!GV$1, 'Fountain Inputs'!$A$1:$XX$1, 0))="", "", INDEX('Fountain Inputs'!$A$1:$XX$133, MATCH('Stata dataset (nominal)'!$A91, 'Fountain Inputs'!$A$1:$A$133, 0), MATCH('Stata dataset (nominal)'!GV$1, 'Fountain Inputs'!$A$1:$XX$1, 0))),
Input_overrides!GV102)</f>
        <v>161</v>
      </c>
      <c r="GW91" s="15">
        <f>IF(Input_overrides!GW102="",
IF(INDEX('Fountain Inputs'!$A$1:$XX$133, MATCH('Stata dataset (nominal)'!$A91, 'Fountain Inputs'!$A$1:$A$133, 0), MATCH('Stata dataset (nominal)'!GW$1, 'Fountain Inputs'!$A$1:$XX$1, 0))="", "", INDEX('Fountain Inputs'!$A$1:$XX$133, MATCH('Stata dataset (nominal)'!$A91, 'Fountain Inputs'!$A$1:$A$133, 0), MATCH('Stata dataset (nominal)'!GW$1, 'Fountain Inputs'!$A$1:$XX$1, 0))),
Input_overrides!GW102)</f>
        <v>128</v>
      </c>
      <c r="GX91" s="15">
        <f>IF(Input_overrides!GX102="",
IF(INDEX('Fountain Inputs'!$A$1:$XX$133, MATCH('Stata dataset (nominal)'!$A91, 'Fountain Inputs'!$A$1:$A$133, 0), MATCH('Stata dataset (nominal)'!GX$1, 'Fountain Inputs'!$A$1:$XX$1, 0))="", "", INDEX('Fountain Inputs'!$A$1:$XX$133, MATCH('Stata dataset (nominal)'!$A91, 'Fountain Inputs'!$A$1:$A$133, 0), MATCH('Stata dataset (nominal)'!GX$1, 'Fountain Inputs'!$A$1:$XX$1, 0))),
Input_overrides!GX102)</f>
        <v>1066</v>
      </c>
      <c r="GY91" s="15">
        <f>IF(Input_overrides!GY102="",
IF(INDEX('Fountain Inputs'!$A$1:$XX$133, MATCH('Stata dataset (nominal)'!$A91, 'Fountain Inputs'!$A$1:$A$133, 0), MATCH('Stata dataset (nominal)'!GY$1, 'Fountain Inputs'!$A$1:$XX$1, 0))="", "", INDEX('Fountain Inputs'!$A$1:$XX$133, MATCH('Stata dataset (nominal)'!$A91, 'Fountain Inputs'!$A$1:$A$133, 0), MATCH('Stata dataset (nominal)'!GY$1, 'Fountain Inputs'!$A$1:$XX$1, 0))),
Input_overrides!GY102)</f>
        <v>437</v>
      </c>
      <c r="GZ91" s="15">
        <f>IF(Input_overrides!GZ102="",
IF(INDEX('Fountain Inputs'!$A$1:$XX$133, MATCH('Stata dataset (nominal)'!$A91, 'Fountain Inputs'!$A$1:$A$133, 0), MATCH('Stata dataset (nominal)'!GZ$1, 'Fountain Inputs'!$A$1:$XX$1, 0))="", "", INDEX('Fountain Inputs'!$A$1:$XX$133, MATCH('Stata dataset (nominal)'!$A91, 'Fountain Inputs'!$A$1:$A$133, 0), MATCH('Stata dataset (nominal)'!GZ$1, 'Fountain Inputs'!$A$1:$XX$1, 0))),
Input_overrides!GZ102)</f>
        <v>5644</v>
      </c>
      <c r="HA91" s="15">
        <f>IF(Input_overrides!HA102="",
IF(INDEX('Fountain Inputs'!$A$1:$XX$133, MATCH('Stata dataset (nominal)'!$A91, 'Fountain Inputs'!$A$1:$A$133, 0), MATCH('Stata dataset (nominal)'!HA$1, 'Fountain Inputs'!$A$1:$XX$1, 0))="", "", INDEX('Fountain Inputs'!$A$1:$XX$133, MATCH('Stata dataset (nominal)'!$A91, 'Fountain Inputs'!$A$1:$A$133, 0), MATCH('Stata dataset (nominal)'!HA$1, 'Fountain Inputs'!$A$1:$XX$1, 0))),
Input_overrides!HA102)</f>
        <v>0</v>
      </c>
      <c r="HB91" s="15">
        <f>IF(Input_overrides!HB102="",
IF(INDEX('Fountain Inputs'!$A$1:$XX$133, MATCH('Stata dataset (nominal)'!$A91, 'Fountain Inputs'!$A$1:$A$133, 0), MATCH('Stata dataset (nominal)'!HB$1, 'Fountain Inputs'!$A$1:$XX$1, 0))="", "", INDEX('Fountain Inputs'!$A$1:$XX$133, MATCH('Stata dataset (nominal)'!$A91, 'Fountain Inputs'!$A$1:$A$133, 0), MATCH('Stata dataset (nominal)'!HB$1, 'Fountain Inputs'!$A$1:$XX$1, 0))),
Input_overrides!HB102)</f>
        <v>0</v>
      </c>
      <c r="HC91" s="15">
        <f>IF(Input_overrides!HC102="",
IF(INDEX('Fountain Inputs'!$A$1:$XX$133, MATCH('Stata dataset (nominal)'!$A91, 'Fountain Inputs'!$A$1:$A$133, 0), MATCH('Stata dataset (nominal)'!HC$1, 'Fountain Inputs'!$A$1:$XX$1, 0))="", "", INDEX('Fountain Inputs'!$A$1:$XX$133, MATCH('Stata dataset (nominal)'!$A91, 'Fountain Inputs'!$A$1:$A$133, 0), MATCH('Stata dataset (nominal)'!HC$1, 'Fountain Inputs'!$A$1:$XX$1, 0))),
Input_overrides!HC102)</f>
        <v>62</v>
      </c>
      <c r="HD91" s="15">
        <f>IF(Input_overrides!HD102="",
IF(INDEX('Fountain Inputs'!$A$1:$XX$133, MATCH('Stata dataset (nominal)'!$A91, 'Fountain Inputs'!$A$1:$A$133, 0), MATCH('Stata dataset (nominal)'!HD$1, 'Fountain Inputs'!$A$1:$XX$1, 0))="", "", INDEX('Fountain Inputs'!$A$1:$XX$133, MATCH('Stata dataset (nominal)'!$A91, 'Fountain Inputs'!$A$1:$A$133, 0), MATCH('Stata dataset (nominal)'!HD$1, 'Fountain Inputs'!$A$1:$XX$1, 0))),
Input_overrides!HD102)</f>
        <v>5583</v>
      </c>
      <c r="HE91" s="15">
        <f>IF(Input_overrides!HE102="",
IF(INDEX('Fountain Inputs'!$A$1:$XX$133, MATCH('Stata dataset (nominal)'!$A91, 'Fountain Inputs'!$A$1:$A$133, 0), MATCH('Stata dataset (nominal)'!HE$1, 'Fountain Inputs'!$A$1:$XX$1, 0))="", "", INDEX('Fountain Inputs'!$A$1:$XX$133, MATCH('Stata dataset (nominal)'!$A91, 'Fountain Inputs'!$A$1:$A$133, 0), MATCH('Stata dataset (nominal)'!HE$1, 'Fountain Inputs'!$A$1:$XX$1, 0))),
Input_overrides!HE102)</f>
        <v>5645</v>
      </c>
      <c r="HF91" s="15">
        <f>IF(Input_overrides!HF102="",
IF(INDEX('Fountain Inputs'!$A$1:$XX$133, MATCH('Stata dataset (nominal)'!$A91, 'Fountain Inputs'!$A$1:$A$133, 0), MATCH('Stata dataset (nominal)'!HF$1, 'Fountain Inputs'!$A$1:$XX$1, 0))="", "", INDEX('Fountain Inputs'!$A$1:$XX$133, MATCH('Stata dataset (nominal)'!$A91, 'Fountain Inputs'!$A$1:$A$133, 0), MATCH('Stata dataset (nominal)'!HF$1, 'Fountain Inputs'!$A$1:$XX$1, 0))),
Input_overrides!HF102)</f>
        <v>0</v>
      </c>
      <c r="HG91" s="15">
        <f>IF(Input_overrides!HG102="",
IF(INDEX('Fountain Inputs'!$A$1:$XX$133, MATCH('Stata dataset (nominal)'!$A91, 'Fountain Inputs'!$A$1:$A$133, 0), MATCH('Stata dataset (nominal)'!HG$1, 'Fountain Inputs'!$A$1:$XX$1, 0))="", "", INDEX('Fountain Inputs'!$A$1:$XX$133, MATCH('Stata dataset (nominal)'!$A91, 'Fountain Inputs'!$A$1:$A$133, 0), MATCH('Stata dataset (nominal)'!HG$1, 'Fountain Inputs'!$A$1:$XX$1, 0))),
Input_overrides!HG102)</f>
        <v>88</v>
      </c>
      <c r="HH91" s="15">
        <f>IF(Input_overrides!HH102="",
IF(INDEX('Fountain Inputs'!$A$1:$XX$133, MATCH('Stata dataset (nominal)'!$A91, 'Fountain Inputs'!$A$1:$A$133, 0), MATCH('Stata dataset (nominal)'!HH$1, 'Fountain Inputs'!$A$1:$XX$1, 0))="", "", INDEX('Fountain Inputs'!$A$1:$XX$133, MATCH('Stata dataset (nominal)'!$A91, 'Fountain Inputs'!$A$1:$A$133, 0), MATCH('Stata dataset (nominal)'!HH$1, 'Fountain Inputs'!$A$1:$XX$1, 0))),
Input_overrides!HH102)</f>
        <v>1463</v>
      </c>
      <c r="HI91" s="15">
        <f>IF(Input_overrides!HI102="",
IF(INDEX('Fountain Inputs'!$A$1:$XX$133, MATCH('Stata dataset (nominal)'!$A91, 'Fountain Inputs'!$A$1:$A$133, 0), MATCH('Stata dataset (nominal)'!HI$1, 'Fountain Inputs'!$A$1:$XX$1, 0))="", "", INDEX('Fountain Inputs'!$A$1:$XX$133, MATCH('Stata dataset (nominal)'!$A91, 'Fountain Inputs'!$A$1:$A$133, 0), MATCH('Stata dataset (nominal)'!HI$1, 'Fountain Inputs'!$A$1:$XX$1, 0))),
Input_overrides!HI102)</f>
        <v>3024</v>
      </c>
      <c r="HJ91" s="15">
        <f>IF(Input_overrides!HJ102="",
IF(INDEX('Fountain Inputs'!$A$1:$XX$133, MATCH('Stata dataset (nominal)'!$A91, 'Fountain Inputs'!$A$1:$A$133, 0), MATCH('Stata dataset (nominal)'!HJ$1, 'Fountain Inputs'!$A$1:$XX$1, 0))="", "", INDEX('Fountain Inputs'!$A$1:$XX$133, MATCH('Stata dataset (nominal)'!$A91, 'Fountain Inputs'!$A$1:$A$133, 0), MATCH('Stata dataset (nominal)'!HJ$1, 'Fountain Inputs'!$A$1:$XX$1, 0))),
Input_overrides!HJ102)</f>
        <v>1070</v>
      </c>
      <c r="HK91" s="15">
        <f>IF(Input_overrides!HK102="",
IF(INDEX('Fountain Inputs'!$A$1:$XX$133, MATCH('Stata dataset (nominal)'!$A91, 'Fountain Inputs'!$A$1:$A$133, 0), MATCH('Stata dataset (nominal)'!HK$1, 'Fountain Inputs'!$A$1:$XX$1, 0))="", "", INDEX('Fountain Inputs'!$A$1:$XX$133, MATCH('Stata dataset (nominal)'!$A91, 'Fountain Inputs'!$A$1:$A$133, 0), MATCH('Stata dataset (nominal)'!HK$1, 'Fountain Inputs'!$A$1:$XX$1, 0))),
Input_overrides!HK102)</f>
        <v>5645</v>
      </c>
      <c r="HL91" s="15">
        <f>IF(Input_overrides!HL102="",
IF(INDEX('Fountain Inputs'!$A$1:$XX$133, MATCH('Stata dataset (nominal)'!$A91, 'Fountain Inputs'!$A$1:$A$133, 0), MATCH('Stata dataset (nominal)'!HL$1, 'Fountain Inputs'!$A$1:$XX$1, 0))="", "", INDEX('Fountain Inputs'!$A$1:$XX$133, MATCH('Stata dataset (nominal)'!$A91, 'Fountain Inputs'!$A$1:$A$133, 0), MATCH('Stata dataset (nominal)'!HL$1, 'Fountain Inputs'!$A$1:$XX$1, 0))),
Input_overrides!HL102)</f>
        <v>0</v>
      </c>
      <c r="HM91" s="15">
        <f>IF(Input_overrides!HM102="",
IF(INDEX('Fountain Inputs'!$A$1:$XX$133, MATCH('Stata dataset (nominal)'!$A91, 'Fountain Inputs'!$A$1:$A$133, 0), MATCH('Stata dataset (nominal)'!HM$1, 'Fountain Inputs'!$A$1:$XX$1, 0))="", "", INDEX('Fountain Inputs'!$A$1:$XX$133, MATCH('Stata dataset (nominal)'!$A91, 'Fountain Inputs'!$A$1:$A$133, 0), MATCH('Stata dataset (nominal)'!HM$1, 'Fountain Inputs'!$A$1:$XX$1, 0))),
Input_overrides!HM102)</f>
        <v>0</v>
      </c>
      <c r="HN91" s="15">
        <f>IF(Input_overrides!HN102="",
IF(INDEX('Fountain Inputs'!$A$1:$XX$133, MATCH('Stata dataset (nominal)'!$A91, 'Fountain Inputs'!$A$1:$A$133, 0), MATCH('Stata dataset (nominal)'!HN$1, 'Fountain Inputs'!$A$1:$XX$1, 0))="", "", INDEX('Fountain Inputs'!$A$1:$XX$133, MATCH('Stata dataset (nominal)'!$A91, 'Fountain Inputs'!$A$1:$A$133, 0), MATCH('Stata dataset (nominal)'!HN$1, 'Fountain Inputs'!$A$1:$XX$1, 0))),
Input_overrides!HN102)</f>
        <v>1674</v>
      </c>
      <c r="HO91" s="15">
        <f>IF(Input_overrides!HO102="",
IF(INDEX('Fountain Inputs'!$A$1:$XX$133, MATCH('Stata dataset (nominal)'!$A91, 'Fountain Inputs'!$A$1:$A$133, 0), MATCH('Stata dataset (nominal)'!HO$1, 'Fountain Inputs'!$A$1:$XX$1, 0))="", "", INDEX('Fountain Inputs'!$A$1:$XX$133, MATCH('Stata dataset (nominal)'!$A91, 'Fountain Inputs'!$A$1:$A$133, 0), MATCH('Stata dataset (nominal)'!HO$1, 'Fountain Inputs'!$A$1:$XX$1, 0))),
Input_overrides!HO102)</f>
        <v>2617</v>
      </c>
      <c r="HP91" s="15">
        <f>IF(Input_overrides!HP102="",
IF(INDEX('Fountain Inputs'!$A$1:$XX$133, MATCH('Stata dataset (nominal)'!$A91, 'Fountain Inputs'!$A$1:$A$133, 0), MATCH('Stata dataset (nominal)'!HP$1, 'Fountain Inputs'!$A$1:$XX$1, 0))="", "", INDEX('Fountain Inputs'!$A$1:$XX$133, MATCH('Stata dataset (nominal)'!$A91, 'Fountain Inputs'!$A$1:$A$133, 0), MATCH('Stata dataset (nominal)'!HP$1, 'Fountain Inputs'!$A$1:$XX$1, 0))),
Input_overrides!HP102)</f>
        <v>1354</v>
      </c>
      <c r="HQ91" s="15">
        <f>IF(Input_overrides!HQ102="",
IF(INDEX('Fountain Inputs'!$A$1:$XX$133, MATCH('Stata dataset (nominal)'!$A91, 'Fountain Inputs'!$A$1:$A$133, 0), MATCH('Stata dataset (nominal)'!HQ$1, 'Fountain Inputs'!$A$1:$XX$1, 0))="", "", INDEX('Fountain Inputs'!$A$1:$XX$133, MATCH('Stata dataset (nominal)'!$A91, 'Fountain Inputs'!$A$1:$A$133, 0), MATCH('Stata dataset (nominal)'!HQ$1, 'Fountain Inputs'!$A$1:$XX$1, 0))),
Input_overrides!HQ102)</f>
        <v>5645</v>
      </c>
      <c r="HR91" s="15">
        <f>IF(Input_overrides!HR102="",
IF(INDEX('Fountain Inputs'!$A$1:$XX$133, MATCH('Stata dataset (nominal)'!$A91, 'Fountain Inputs'!$A$1:$A$133, 0), MATCH('Stata dataset (nominal)'!HR$1, 'Fountain Inputs'!$A$1:$XX$1, 0))="", "", INDEX('Fountain Inputs'!$A$1:$XX$133, MATCH('Stata dataset (nominal)'!$A91, 'Fountain Inputs'!$A$1:$A$133, 0), MATCH('Stata dataset (nominal)'!HR$1, 'Fountain Inputs'!$A$1:$XX$1, 0))),
Input_overrides!HR102)</f>
        <v>0</v>
      </c>
      <c r="HS91" s="15">
        <f>IF(Input_overrides!HS102="",
IF(INDEX('Fountain Inputs'!$A$1:$XX$133, MATCH('Stata dataset (nominal)'!$A91, 'Fountain Inputs'!$A$1:$A$133, 0), MATCH('Stata dataset (nominal)'!HS$1, 'Fountain Inputs'!$A$1:$XX$1, 0))="", "", INDEX('Fountain Inputs'!$A$1:$XX$133, MATCH('Stata dataset (nominal)'!$A91, 'Fountain Inputs'!$A$1:$A$133, 0), MATCH('Stata dataset (nominal)'!HS$1, 'Fountain Inputs'!$A$1:$XX$1, 0))),
Input_overrides!HS102)</f>
        <v>3906</v>
      </c>
      <c r="HT91" s="15">
        <f>IF(Input_overrides!HT102="",
IF(INDEX('Fountain Inputs'!$A$1:$XX$133, MATCH('Stata dataset (nominal)'!$A91, 'Fountain Inputs'!$A$1:$A$133, 0), MATCH('Stata dataset (nominal)'!HT$1, 'Fountain Inputs'!$A$1:$XX$1, 0))="", "", INDEX('Fountain Inputs'!$A$1:$XX$133, MATCH('Stata dataset (nominal)'!$A91, 'Fountain Inputs'!$A$1:$A$133, 0), MATCH('Stata dataset (nominal)'!HT$1, 'Fountain Inputs'!$A$1:$XX$1, 0))),
Input_overrides!HT102)</f>
        <v>9914</v>
      </c>
      <c r="HU91" s="15">
        <f>IF(Input_overrides!HU102="",
IF(INDEX('Fountain Inputs'!$A$1:$XX$133, MATCH('Stata dataset (nominal)'!$A91, 'Fountain Inputs'!$A$1:$A$133, 0), MATCH('Stata dataset (nominal)'!HU$1, 'Fountain Inputs'!$A$1:$XX$1, 0))="", "", INDEX('Fountain Inputs'!$A$1:$XX$133, MATCH('Stata dataset (nominal)'!$A91, 'Fountain Inputs'!$A$1:$A$133, 0), MATCH('Stata dataset (nominal)'!HU$1, 'Fountain Inputs'!$A$1:$XX$1, 0))),
Input_overrides!HU102)</f>
        <v>846</v>
      </c>
      <c r="HV91" s="15">
        <f>IF(Input_overrides!HV102="",
IF(INDEX('Fountain Inputs'!$A$1:$XX$133, MATCH('Stata dataset (nominal)'!$A91, 'Fountain Inputs'!$A$1:$A$133, 0), MATCH('Stata dataset (nominal)'!HV$1, 'Fountain Inputs'!$A$1:$XX$1, 0))="", "", INDEX('Fountain Inputs'!$A$1:$XX$133, MATCH('Stata dataset (nominal)'!$A91, 'Fountain Inputs'!$A$1:$A$133, 0), MATCH('Stata dataset (nominal)'!HV$1, 'Fountain Inputs'!$A$1:$XX$1, 0))),
Input_overrides!HV102)</f>
        <v>2697</v>
      </c>
      <c r="HW91" s="15">
        <f>IF(Input_overrides!HW102="",
IF(INDEX('Fountain Inputs'!$A$1:$XX$133, MATCH('Stata dataset (nominal)'!$A91, 'Fountain Inputs'!$A$1:$A$133, 0), MATCH('Stata dataset (nominal)'!HW$1, 'Fountain Inputs'!$A$1:$XX$1, 0))="", "", INDEX('Fountain Inputs'!$A$1:$XX$133, MATCH('Stata dataset (nominal)'!$A91, 'Fountain Inputs'!$A$1:$A$133, 0), MATCH('Stata dataset (nominal)'!HW$1, 'Fountain Inputs'!$A$1:$XX$1, 0))),
Input_overrides!HW102)</f>
        <v>1740</v>
      </c>
      <c r="HX91" s="15">
        <f>IF(Input_overrides!HX102="",
IF(INDEX('Fountain Inputs'!$A$1:$XX$133, MATCH('Stata dataset (nominal)'!$A91, 'Fountain Inputs'!$A$1:$A$133, 0), MATCH('Stata dataset (nominal)'!HX$1, 'Fountain Inputs'!$A$1:$XX$1, 0))="", "", INDEX('Fountain Inputs'!$A$1:$XX$133, MATCH('Stata dataset (nominal)'!$A91, 'Fountain Inputs'!$A$1:$A$133, 0), MATCH('Stata dataset (nominal)'!HX$1, 'Fountain Inputs'!$A$1:$XX$1, 0))),
Input_overrides!HX102)</f>
        <v>2710</v>
      </c>
      <c r="HY91" s="15">
        <f>IF(Input_overrides!HY102="",
IF(INDEX('Fountain Inputs'!$A$1:$XX$133, MATCH('Stata dataset (nominal)'!$A91, 'Fountain Inputs'!$A$1:$A$133, 0), MATCH('Stata dataset (nominal)'!HY$1, 'Fountain Inputs'!$A$1:$XX$1, 0))="", "", INDEX('Fountain Inputs'!$A$1:$XX$133, MATCH('Stata dataset (nominal)'!$A91, 'Fountain Inputs'!$A$1:$A$133, 0), MATCH('Stata dataset (nominal)'!HY$1, 'Fountain Inputs'!$A$1:$XX$1, 0))),
Input_overrides!HY102)</f>
        <v>21813</v>
      </c>
      <c r="HZ91" s="15">
        <f>IF(Input_overrides!HZ102="",
IF(INDEX('Fountain Inputs'!$A$1:$XX$133, MATCH('Stata dataset (nominal)'!$A91, 'Fountain Inputs'!$A$1:$A$133, 0), MATCH('Stata dataset (nominal)'!HZ$1, 'Fountain Inputs'!$A$1:$XX$1, 0))="", "", INDEX('Fountain Inputs'!$A$1:$XX$133, MATCH('Stata dataset (nominal)'!$A91, 'Fountain Inputs'!$A$1:$A$133, 0), MATCH('Stata dataset (nominal)'!HZ$1, 'Fountain Inputs'!$A$1:$XX$1, 0))),
Input_overrides!HZ102)</f>
        <v>0</v>
      </c>
      <c r="IA91" s="15">
        <f>IF(Input_overrides!IA102="",
IF(INDEX('Fountain Inputs'!$A$1:$XX$133, MATCH('Stata dataset (nominal)'!$A91, 'Fountain Inputs'!$A$1:$A$133, 0), MATCH('Stata dataset (nominal)'!IA$1, 'Fountain Inputs'!$A$1:$XX$1, 0))="", "", INDEX('Fountain Inputs'!$A$1:$XX$133, MATCH('Stata dataset (nominal)'!$A91, 'Fountain Inputs'!$A$1:$A$133, 0), MATCH('Stata dataset (nominal)'!IA$1, 'Fountain Inputs'!$A$1:$XX$1, 0))),
Input_overrides!IA102)</f>
        <v>919</v>
      </c>
      <c r="IB91" s="15">
        <f>IF(Input_overrides!IB102="",
IF(INDEX('Fountain Inputs'!$A$1:$XX$133, MATCH('Stata dataset (nominal)'!$A91, 'Fountain Inputs'!$A$1:$A$133, 0), MATCH('Stata dataset (nominal)'!IB$1, 'Fountain Inputs'!$A$1:$XX$1, 0))="", "", INDEX('Fountain Inputs'!$A$1:$XX$133, MATCH('Stata dataset (nominal)'!$A91, 'Fountain Inputs'!$A$1:$A$133, 0), MATCH('Stata dataset (nominal)'!IB$1, 'Fountain Inputs'!$A$1:$XX$1, 0))),
Input_overrides!IB102)</f>
        <v>0</v>
      </c>
      <c r="IC91" s="15">
        <f>IF(Input_overrides!IC102="",
IF(INDEX('Fountain Inputs'!$A$1:$XX$133, MATCH('Stata dataset (nominal)'!$A91, 'Fountain Inputs'!$A$1:$A$133, 0), MATCH('Stata dataset (nominal)'!IC$1, 'Fountain Inputs'!$A$1:$XX$1, 0))="", "", INDEX('Fountain Inputs'!$A$1:$XX$133, MATCH('Stata dataset (nominal)'!$A91, 'Fountain Inputs'!$A$1:$A$133, 0), MATCH('Stata dataset (nominal)'!IC$1, 'Fountain Inputs'!$A$1:$XX$1, 0))),
Input_overrides!IC102)</f>
        <v>20894</v>
      </c>
      <c r="ID91" s="15">
        <f>IF(Input_overrides!ID102="",
IF(INDEX('Fountain Inputs'!$A$1:$XX$133, MATCH('Stata dataset (nominal)'!$A91, 'Fountain Inputs'!$A$1:$A$133, 0), MATCH('Stata dataset (nominal)'!ID$1, 'Fountain Inputs'!$A$1:$XX$1, 0))="", "", INDEX('Fountain Inputs'!$A$1:$XX$133, MATCH('Stata dataset (nominal)'!$A91, 'Fountain Inputs'!$A$1:$A$133, 0), MATCH('Stata dataset (nominal)'!ID$1, 'Fountain Inputs'!$A$1:$XX$1, 0))),
Input_overrides!ID102)</f>
        <v>21813</v>
      </c>
      <c r="IE91" s="15">
        <f>IF(Input_overrides!IE102="",
IF(INDEX('Fountain Inputs'!$A$1:$XX$133, MATCH('Stata dataset (nominal)'!$A91, 'Fountain Inputs'!$A$1:$A$133, 0), MATCH('Stata dataset (nominal)'!IE$1, 'Fountain Inputs'!$A$1:$XX$1, 0))="", "", INDEX('Fountain Inputs'!$A$1:$XX$133, MATCH('Stata dataset (nominal)'!$A91, 'Fountain Inputs'!$A$1:$A$133, 0), MATCH('Stata dataset (nominal)'!IE$1, 'Fountain Inputs'!$A$1:$XX$1, 0))),
Input_overrides!IE102)</f>
        <v>0</v>
      </c>
      <c r="IF91" s="15">
        <f>IF(Input_overrides!IF102="",
IF(INDEX('Fountain Inputs'!$A$1:$XX$133, MATCH('Stata dataset (nominal)'!$A91, 'Fountain Inputs'!$A$1:$A$133, 0), MATCH('Stata dataset (nominal)'!IF$1, 'Fountain Inputs'!$A$1:$XX$1, 0))="", "", INDEX('Fountain Inputs'!$A$1:$XX$133, MATCH('Stata dataset (nominal)'!$A91, 'Fountain Inputs'!$A$1:$A$133, 0), MATCH('Stata dataset (nominal)'!IF$1, 'Fountain Inputs'!$A$1:$XX$1, 0))),
Input_overrides!IF102)</f>
        <v>877</v>
      </c>
      <c r="IG91" s="15">
        <f>IF(Input_overrides!IG102="",
IF(INDEX('Fountain Inputs'!$A$1:$XX$133, MATCH('Stata dataset (nominal)'!$A91, 'Fountain Inputs'!$A$1:$A$133, 0), MATCH('Stata dataset (nominal)'!IG$1, 'Fountain Inputs'!$A$1:$XX$1, 0))="", "", INDEX('Fountain Inputs'!$A$1:$XX$133, MATCH('Stata dataset (nominal)'!$A91, 'Fountain Inputs'!$A$1:$A$133, 0), MATCH('Stata dataset (nominal)'!IG$1, 'Fountain Inputs'!$A$1:$XX$1, 0))),
Input_overrides!IG102)</f>
        <v>4920</v>
      </c>
      <c r="IH91" s="15">
        <f>IF(Input_overrides!IH102="",
IF(INDEX('Fountain Inputs'!$A$1:$XX$133, MATCH('Stata dataset (nominal)'!$A91, 'Fountain Inputs'!$A$1:$A$133, 0), MATCH('Stata dataset (nominal)'!IH$1, 'Fountain Inputs'!$A$1:$XX$1, 0))="", "", INDEX('Fountain Inputs'!$A$1:$XX$133, MATCH('Stata dataset (nominal)'!$A91, 'Fountain Inputs'!$A$1:$A$133, 0), MATCH('Stata dataset (nominal)'!IH$1, 'Fountain Inputs'!$A$1:$XX$1, 0))),
Input_overrides!IH102)</f>
        <v>9683</v>
      </c>
      <c r="II91" s="15">
        <f>IF(Input_overrides!II102="",
IF(INDEX('Fountain Inputs'!$A$1:$XX$133, MATCH('Stata dataset (nominal)'!$A91, 'Fountain Inputs'!$A$1:$A$133, 0), MATCH('Stata dataset (nominal)'!II$1, 'Fountain Inputs'!$A$1:$XX$1, 0))="", "", INDEX('Fountain Inputs'!$A$1:$XX$133, MATCH('Stata dataset (nominal)'!$A91, 'Fountain Inputs'!$A$1:$A$133, 0), MATCH('Stata dataset (nominal)'!II$1, 'Fountain Inputs'!$A$1:$XX$1, 0))),
Input_overrides!II102)</f>
        <v>6333</v>
      </c>
      <c r="IJ91" s="15">
        <f>IF(Input_overrides!IJ102="",
IF(INDEX('Fountain Inputs'!$A$1:$XX$133, MATCH('Stata dataset (nominal)'!$A91, 'Fountain Inputs'!$A$1:$A$133, 0), MATCH('Stata dataset (nominal)'!IJ$1, 'Fountain Inputs'!$A$1:$XX$1, 0))="", "", INDEX('Fountain Inputs'!$A$1:$XX$133, MATCH('Stata dataset (nominal)'!$A91, 'Fountain Inputs'!$A$1:$A$133, 0), MATCH('Stata dataset (nominal)'!IJ$1, 'Fountain Inputs'!$A$1:$XX$1, 0))),
Input_overrides!IJ102)</f>
        <v>21813</v>
      </c>
      <c r="IK91" s="15">
        <f>IF(Input_overrides!IK102="",
IF(INDEX('Fountain Inputs'!$A$1:$XX$133, MATCH('Stata dataset (nominal)'!$A91, 'Fountain Inputs'!$A$1:$A$133, 0), MATCH('Stata dataset (nominal)'!IK$1, 'Fountain Inputs'!$A$1:$XX$1, 0))="", "", INDEX('Fountain Inputs'!$A$1:$XX$133, MATCH('Stata dataset (nominal)'!$A91, 'Fountain Inputs'!$A$1:$A$133, 0), MATCH('Stata dataset (nominal)'!IK$1, 'Fountain Inputs'!$A$1:$XX$1, 0))),
Input_overrides!IK102)</f>
        <v>0</v>
      </c>
      <c r="IL91" s="15">
        <f>IF(Input_overrides!IL102="",
IF(INDEX('Fountain Inputs'!$A$1:$XX$133, MATCH('Stata dataset (nominal)'!$A91, 'Fountain Inputs'!$A$1:$A$133, 0), MATCH('Stata dataset (nominal)'!IL$1, 'Fountain Inputs'!$A$1:$XX$1, 0))="", "", INDEX('Fountain Inputs'!$A$1:$XX$133, MATCH('Stata dataset (nominal)'!$A91, 'Fountain Inputs'!$A$1:$A$133, 0), MATCH('Stata dataset (nominal)'!IL$1, 'Fountain Inputs'!$A$1:$XX$1, 0))),
Input_overrides!IL102)</f>
        <v>610</v>
      </c>
      <c r="IM91" s="15">
        <f>IF(Input_overrides!IM102="",
IF(INDEX('Fountain Inputs'!$A$1:$XX$133, MATCH('Stata dataset (nominal)'!$A91, 'Fountain Inputs'!$A$1:$A$133, 0), MATCH('Stata dataset (nominal)'!IM$1, 'Fountain Inputs'!$A$1:$XX$1, 0))="", "", INDEX('Fountain Inputs'!$A$1:$XX$133, MATCH('Stata dataset (nominal)'!$A91, 'Fountain Inputs'!$A$1:$A$133, 0), MATCH('Stata dataset (nominal)'!IM$1, 'Fountain Inputs'!$A$1:$XX$1, 0))),
Input_overrides!IM102)</f>
        <v>6975</v>
      </c>
      <c r="IN91" s="15">
        <f>IF(Input_overrides!IN102="",
IF(INDEX('Fountain Inputs'!$A$1:$XX$133, MATCH('Stata dataset (nominal)'!$A91, 'Fountain Inputs'!$A$1:$A$133, 0), MATCH('Stata dataset (nominal)'!IN$1, 'Fountain Inputs'!$A$1:$XX$1, 0))="", "", INDEX('Fountain Inputs'!$A$1:$XX$133, MATCH('Stata dataset (nominal)'!$A91, 'Fountain Inputs'!$A$1:$A$133, 0), MATCH('Stata dataset (nominal)'!IN$1, 'Fountain Inputs'!$A$1:$XX$1, 0))),
Input_overrides!IN102)</f>
        <v>6520</v>
      </c>
      <c r="IO91" s="15">
        <f>IF(Input_overrides!IO102="",
IF(INDEX('Fountain Inputs'!$A$1:$XX$133, MATCH('Stata dataset (nominal)'!$A91, 'Fountain Inputs'!$A$1:$A$133, 0), MATCH('Stata dataset (nominal)'!IO$1, 'Fountain Inputs'!$A$1:$XX$1, 0))="", "", INDEX('Fountain Inputs'!$A$1:$XX$133, MATCH('Stata dataset (nominal)'!$A91, 'Fountain Inputs'!$A$1:$A$133, 0), MATCH('Stata dataset (nominal)'!IO$1, 'Fountain Inputs'!$A$1:$XX$1, 0))),
Input_overrides!IO102)</f>
        <v>7708</v>
      </c>
      <c r="IP91" s="15">
        <f>IF(Input_overrides!IP102="",
IF(INDEX('Fountain Inputs'!$A$1:$XX$133, MATCH('Stata dataset (nominal)'!$A91, 'Fountain Inputs'!$A$1:$A$133, 0), MATCH('Stata dataset (nominal)'!IP$1, 'Fountain Inputs'!$A$1:$XX$1, 0))="", "", INDEX('Fountain Inputs'!$A$1:$XX$133, MATCH('Stata dataset (nominal)'!$A91, 'Fountain Inputs'!$A$1:$A$133, 0), MATCH('Stata dataset (nominal)'!IP$1, 'Fountain Inputs'!$A$1:$XX$1, 0))),
Input_overrides!IP102)</f>
        <v>21813</v>
      </c>
      <c r="IQ91" s="15">
        <f>IF(Input_overrides!IQ102="",
IF(INDEX('Fountain Inputs'!$A$1:$XX$133, MATCH('Stata dataset (nominal)'!$A91, 'Fountain Inputs'!$A$1:$A$133, 0), MATCH('Stata dataset (nominal)'!IQ$1, 'Fountain Inputs'!$A$1:$XX$1, 0))="", "", INDEX('Fountain Inputs'!$A$1:$XX$133, MATCH('Stata dataset (nominal)'!$A91, 'Fountain Inputs'!$A$1:$A$133, 0), MATCH('Stata dataset (nominal)'!IQ$1, 'Fountain Inputs'!$A$1:$XX$1, 0))),
Input_overrides!IQ102)</f>
        <v>0</v>
      </c>
      <c r="IR91" s="15">
        <f>IF(Input_overrides!IR102="",
IF(INDEX('Fountain Inputs'!$A$1:$XX$133, MATCH('Stata dataset (nominal)'!$A91, 'Fountain Inputs'!$A$1:$A$133, 0), MATCH('Stata dataset (nominal)'!IR$1, 'Fountain Inputs'!$A$1:$XX$1, 0))="", "", INDEX('Fountain Inputs'!$A$1:$XX$133, MATCH('Stata dataset (nominal)'!$A91, 'Fountain Inputs'!$A$1:$A$133, 0), MATCH('Stata dataset (nominal)'!IR$1, 'Fountain Inputs'!$A$1:$XX$1, 0))),
Input_overrides!IR102)</f>
        <v>11525</v>
      </c>
      <c r="IS91" s="15">
        <f>IF(Input_overrides!IS102="",
IF(INDEX('Fountain Inputs'!$A$1:$XX$133, MATCH('Stata dataset (nominal)'!$A91, 'Fountain Inputs'!$A$1:$A$133, 0), MATCH('Stata dataset (nominal)'!IS$1, 'Fountain Inputs'!$A$1:$XX$1, 0))="", "", INDEX('Fountain Inputs'!$A$1:$XX$133, MATCH('Stata dataset (nominal)'!$A91, 'Fountain Inputs'!$A$1:$A$133, 0), MATCH('Stata dataset (nominal)'!IS$1, 'Fountain Inputs'!$A$1:$XX$1, 0))),
Input_overrides!IS102)</f>
        <v>15937</v>
      </c>
      <c r="IT91" s="15">
        <f>IF(Input_overrides!IT102="",
IF(INDEX('Fountain Inputs'!$A$1:$XX$133, MATCH('Stata dataset (nominal)'!$A91, 'Fountain Inputs'!$A$1:$A$133, 0), MATCH('Stata dataset (nominal)'!IT$1, 'Fountain Inputs'!$A$1:$XX$1, 0))="", "", INDEX('Fountain Inputs'!$A$1:$XX$133, MATCH('Stata dataset (nominal)'!$A91, 'Fountain Inputs'!$A$1:$A$133, 0), MATCH('Stata dataset (nominal)'!IT$1, 'Fountain Inputs'!$A$1:$XX$1, 0))),
Input_overrides!IT102)</f>
        <v>4451</v>
      </c>
      <c r="IU91" s="15">
        <f>IF(Input_overrides!IU102="",
IF(INDEX('Fountain Inputs'!$A$1:$XX$133, MATCH('Stata dataset (nominal)'!$A91, 'Fountain Inputs'!$A$1:$A$133, 0), MATCH('Stata dataset (nominal)'!IU$1, 'Fountain Inputs'!$A$1:$XX$1, 0))="", "", INDEX('Fountain Inputs'!$A$1:$XX$133, MATCH('Stata dataset (nominal)'!$A91, 'Fountain Inputs'!$A$1:$A$133, 0), MATCH('Stata dataset (nominal)'!IU$1, 'Fountain Inputs'!$A$1:$XX$1, 0))),
Input_overrides!IU102)</f>
        <v>1922</v>
      </c>
      <c r="IV91" s="15">
        <f>IF(Input_overrides!IV102="",
IF(INDEX('Fountain Inputs'!$A$1:$XX$133, MATCH('Stata dataset (nominal)'!$A91, 'Fountain Inputs'!$A$1:$A$133, 0), MATCH('Stata dataset (nominal)'!IV$1, 'Fountain Inputs'!$A$1:$XX$1, 0))="", "", INDEX('Fountain Inputs'!$A$1:$XX$133, MATCH('Stata dataset (nominal)'!$A91, 'Fountain Inputs'!$A$1:$A$133, 0), MATCH('Stata dataset (nominal)'!IV$1, 'Fountain Inputs'!$A$1:$XX$1, 0))),
Input_overrides!IV102)</f>
        <v>4274</v>
      </c>
      <c r="IW91" s="15">
        <f>IF(Input_overrides!IW102="",
IF(INDEX('Fountain Inputs'!$A$1:$XX$133, MATCH('Stata dataset (nominal)'!$A91, 'Fountain Inputs'!$A$1:$A$133, 0), MATCH('Stata dataset (nominal)'!IW$1, 'Fountain Inputs'!$A$1:$XX$1, 0))="", "", INDEX('Fountain Inputs'!$A$1:$XX$133, MATCH('Stata dataset (nominal)'!$A91, 'Fountain Inputs'!$A$1:$A$133, 0), MATCH('Stata dataset (nominal)'!IW$1, 'Fountain Inputs'!$A$1:$XX$1, 0))),
Input_overrides!IW102)</f>
        <v>5056</v>
      </c>
      <c r="IX91" s="15">
        <f>IF(Input_overrides!IX102="",
IF(INDEX('Fountain Inputs'!$A$1:$XX$133, MATCH('Stata dataset (nominal)'!$A91, 'Fountain Inputs'!$A$1:$A$133, 0), MATCH('Stata dataset (nominal)'!IX$1, 'Fountain Inputs'!$A$1:$XX$1, 0))="", "", INDEX('Fountain Inputs'!$A$1:$XX$133, MATCH('Stata dataset (nominal)'!$A91, 'Fountain Inputs'!$A$1:$A$133, 0), MATCH('Stata dataset (nominal)'!IX$1, 'Fountain Inputs'!$A$1:$XX$1, 0))),
Input_overrides!IX102)</f>
        <v>43165</v>
      </c>
      <c r="IY91" s="15">
        <f>IF(Input_overrides!IY102="",
IF(INDEX('Fountain Inputs'!$A$1:$XX$133, MATCH('Stata dataset (nominal)'!$A91, 'Fountain Inputs'!$A$1:$A$133, 0), MATCH('Stata dataset (nominal)'!IY$1, 'Fountain Inputs'!$A$1:$XX$1, 0))="", "", INDEX('Fountain Inputs'!$A$1:$XX$133, MATCH('Stata dataset (nominal)'!$A91, 'Fountain Inputs'!$A$1:$A$133, 0), MATCH('Stata dataset (nominal)'!IY$1, 'Fountain Inputs'!$A$1:$XX$1, 0))),
Input_overrides!IY102)</f>
        <v>0</v>
      </c>
      <c r="IZ91" s="15">
        <f>IF(Input_overrides!IZ102="",
IF(INDEX('Fountain Inputs'!$A$1:$XX$133, MATCH('Stata dataset (nominal)'!$A91, 'Fountain Inputs'!$A$1:$A$133, 0), MATCH('Stata dataset (nominal)'!IZ$1, 'Fountain Inputs'!$A$1:$XX$1, 0))="", "", INDEX('Fountain Inputs'!$A$1:$XX$133, MATCH('Stata dataset (nominal)'!$A91, 'Fountain Inputs'!$A$1:$A$133, 0), MATCH('Stata dataset (nominal)'!IZ$1, 'Fountain Inputs'!$A$1:$XX$1, 0))),
Input_overrides!IZ102)</f>
        <v>3424</v>
      </c>
      <c r="JA91" s="15">
        <f>IF(Input_overrides!JA102="",
IF(INDEX('Fountain Inputs'!$A$1:$XX$133, MATCH('Stata dataset (nominal)'!$A91, 'Fountain Inputs'!$A$1:$A$133, 0), MATCH('Stata dataset (nominal)'!JA$1, 'Fountain Inputs'!$A$1:$XX$1, 0))="", "", INDEX('Fountain Inputs'!$A$1:$XX$133, MATCH('Stata dataset (nominal)'!$A91, 'Fountain Inputs'!$A$1:$A$133, 0), MATCH('Stata dataset (nominal)'!JA$1, 'Fountain Inputs'!$A$1:$XX$1, 0))),
Input_overrides!JA102)</f>
        <v>2083</v>
      </c>
      <c r="JB91" s="15">
        <f>IF(Input_overrides!JB102="",
IF(INDEX('Fountain Inputs'!$A$1:$XX$133, MATCH('Stata dataset (nominal)'!$A91, 'Fountain Inputs'!$A$1:$A$133, 0), MATCH('Stata dataset (nominal)'!JB$1, 'Fountain Inputs'!$A$1:$XX$1, 0))="", "", INDEX('Fountain Inputs'!$A$1:$XX$133, MATCH('Stata dataset (nominal)'!$A91, 'Fountain Inputs'!$A$1:$A$133, 0), MATCH('Stata dataset (nominal)'!JB$1, 'Fountain Inputs'!$A$1:$XX$1, 0))),
Input_overrides!JB102)</f>
        <v>37659</v>
      </c>
      <c r="JC91" s="15">
        <f>IF(Input_overrides!JC102="",
IF(INDEX('Fountain Inputs'!$A$1:$XX$133, MATCH('Stata dataset (nominal)'!$A91, 'Fountain Inputs'!$A$1:$A$133, 0), MATCH('Stata dataset (nominal)'!JC$1, 'Fountain Inputs'!$A$1:$XX$1, 0))="", "", INDEX('Fountain Inputs'!$A$1:$XX$133, MATCH('Stata dataset (nominal)'!$A91, 'Fountain Inputs'!$A$1:$A$133, 0), MATCH('Stata dataset (nominal)'!JC$1, 'Fountain Inputs'!$A$1:$XX$1, 0))),
Input_overrides!JC102)</f>
        <v>43166</v>
      </c>
      <c r="JD91" s="15">
        <f>IF(Input_overrides!JD102="",
IF(INDEX('Fountain Inputs'!$A$1:$XX$133, MATCH('Stata dataset (nominal)'!$A91, 'Fountain Inputs'!$A$1:$A$133, 0), MATCH('Stata dataset (nominal)'!JD$1, 'Fountain Inputs'!$A$1:$XX$1, 0))="", "", INDEX('Fountain Inputs'!$A$1:$XX$133, MATCH('Stata dataset (nominal)'!$A91, 'Fountain Inputs'!$A$1:$A$133, 0), MATCH('Stata dataset (nominal)'!JD$1, 'Fountain Inputs'!$A$1:$XX$1, 0))),
Input_overrides!JD102)</f>
        <v>0</v>
      </c>
      <c r="JE91" s="15">
        <f>IF(Input_overrides!JE102="",
IF(INDEX('Fountain Inputs'!$A$1:$XX$133, MATCH('Stata dataset (nominal)'!$A91, 'Fountain Inputs'!$A$1:$A$133, 0), MATCH('Stata dataset (nominal)'!JE$1, 'Fountain Inputs'!$A$1:$XX$1, 0))="", "", INDEX('Fountain Inputs'!$A$1:$XX$133, MATCH('Stata dataset (nominal)'!$A91, 'Fountain Inputs'!$A$1:$A$133, 0), MATCH('Stata dataset (nominal)'!JE$1, 'Fountain Inputs'!$A$1:$XX$1, 0))),
Input_overrides!JE102)</f>
        <v>3668</v>
      </c>
      <c r="JF91" s="15">
        <f>IF(Input_overrides!JF102="",
IF(INDEX('Fountain Inputs'!$A$1:$XX$133, MATCH('Stata dataset (nominal)'!$A91, 'Fountain Inputs'!$A$1:$A$133, 0), MATCH('Stata dataset (nominal)'!JF$1, 'Fountain Inputs'!$A$1:$XX$1, 0))="", "", INDEX('Fountain Inputs'!$A$1:$XX$133, MATCH('Stata dataset (nominal)'!$A91, 'Fountain Inputs'!$A$1:$A$133, 0), MATCH('Stata dataset (nominal)'!JF$1, 'Fountain Inputs'!$A$1:$XX$1, 0))),
Input_overrides!JF102)</f>
        <v>9823</v>
      </c>
      <c r="JG91" s="15">
        <f>IF(Input_overrides!JG102="",
IF(INDEX('Fountain Inputs'!$A$1:$XX$133, MATCH('Stata dataset (nominal)'!$A91, 'Fountain Inputs'!$A$1:$A$133, 0), MATCH('Stata dataset (nominal)'!JG$1, 'Fountain Inputs'!$A$1:$XX$1, 0))="", "", INDEX('Fountain Inputs'!$A$1:$XX$133, MATCH('Stata dataset (nominal)'!$A91, 'Fountain Inputs'!$A$1:$A$133, 0), MATCH('Stata dataset (nominal)'!JG$1, 'Fountain Inputs'!$A$1:$XX$1, 0))),
Input_overrides!JG102)</f>
        <v>18719</v>
      </c>
      <c r="JH91" s="15">
        <f>IF(Input_overrides!JH102="",
IF(INDEX('Fountain Inputs'!$A$1:$XX$133, MATCH('Stata dataset (nominal)'!$A91, 'Fountain Inputs'!$A$1:$A$133, 0), MATCH('Stata dataset (nominal)'!JH$1, 'Fountain Inputs'!$A$1:$XX$1, 0))="", "", INDEX('Fountain Inputs'!$A$1:$XX$133, MATCH('Stata dataset (nominal)'!$A91, 'Fountain Inputs'!$A$1:$A$133, 0), MATCH('Stata dataset (nominal)'!JH$1, 'Fountain Inputs'!$A$1:$XX$1, 0))),
Input_overrides!JH102)</f>
        <v>10956</v>
      </c>
      <c r="JI91" s="15">
        <f>IF(Input_overrides!JI102="",
IF(INDEX('Fountain Inputs'!$A$1:$XX$133, MATCH('Stata dataset (nominal)'!$A91, 'Fountain Inputs'!$A$1:$A$133, 0), MATCH('Stata dataset (nominal)'!JI$1, 'Fountain Inputs'!$A$1:$XX$1, 0))="", "", INDEX('Fountain Inputs'!$A$1:$XX$133, MATCH('Stata dataset (nominal)'!$A91, 'Fountain Inputs'!$A$1:$A$133, 0), MATCH('Stata dataset (nominal)'!JI$1, 'Fountain Inputs'!$A$1:$XX$1, 0))),
Input_overrides!JI102)</f>
        <v>43166</v>
      </c>
      <c r="JJ91" s="15">
        <f>IF(Input_overrides!JJ102="",
IF(INDEX('Fountain Inputs'!$A$1:$XX$133, MATCH('Stata dataset (nominal)'!$A91, 'Fountain Inputs'!$A$1:$A$133, 0), MATCH('Stata dataset (nominal)'!JJ$1, 'Fountain Inputs'!$A$1:$XX$1, 0))="", "", INDEX('Fountain Inputs'!$A$1:$XX$133, MATCH('Stata dataset (nominal)'!$A91, 'Fountain Inputs'!$A$1:$A$133, 0), MATCH('Stata dataset (nominal)'!JJ$1, 'Fountain Inputs'!$A$1:$XX$1, 0))),
Input_overrides!JJ102)</f>
        <v>0</v>
      </c>
      <c r="JK91" s="15">
        <f>IF(Input_overrides!JK102="",
IF(INDEX('Fountain Inputs'!$A$1:$XX$133, MATCH('Stata dataset (nominal)'!$A91, 'Fountain Inputs'!$A$1:$A$133, 0), MATCH('Stata dataset (nominal)'!JK$1, 'Fountain Inputs'!$A$1:$XX$1, 0))="", "", INDEX('Fountain Inputs'!$A$1:$XX$133, MATCH('Stata dataset (nominal)'!$A91, 'Fountain Inputs'!$A$1:$A$133, 0), MATCH('Stata dataset (nominal)'!JK$1, 'Fountain Inputs'!$A$1:$XX$1, 0))),
Input_overrides!JK102)</f>
        <v>731</v>
      </c>
      <c r="JL91" s="15">
        <f>IF(Input_overrides!JL102="",
IF(INDEX('Fountain Inputs'!$A$1:$XX$133, MATCH('Stata dataset (nominal)'!$A91, 'Fountain Inputs'!$A$1:$A$133, 0), MATCH('Stata dataset (nominal)'!JL$1, 'Fountain Inputs'!$A$1:$XX$1, 0))="", "", INDEX('Fountain Inputs'!$A$1:$XX$133, MATCH('Stata dataset (nominal)'!$A91, 'Fountain Inputs'!$A$1:$A$133, 0), MATCH('Stata dataset (nominal)'!JL$1, 'Fountain Inputs'!$A$1:$XX$1, 0))),
Input_overrides!JL102)</f>
        <v>16815</v>
      </c>
      <c r="JM91" s="15">
        <f>IF(Input_overrides!JM102="",
IF(INDEX('Fountain Inputs'!$A$1:$XX$133, MATCH('Stata dataset (nominal)'!$A91, 'Fountain Inputs'!$A$1:$A$133, 0), MATCH('Stata dataset (nominal)'!JM$1, 'Fountain Inputs'!$A$1:$XX$1, 0))="", "", INDEX('Fountain Inputs'!$A$1:$XX$133, MATCH('Stata dataset (nominal)'!$A91, 'Fountain Inputs'!$A$1:$A$133, 0), MATCH('Stata dataset (nominal)'!JM$1, 'Fountain Inputs'!$A$1:$XX$1, 0))),
Input_overrides!JM102)</f>
        <v>7757</v>
      </c>
      <c r="JN91" s="15">
        <f>IF(Input_overrides!JN102="",
IF(INDEX('Fountain Inputs'!$A$1:$XX$133, MATCH('Stata dataset (nominal)'!$A91, 'Fountain Inputs'!$A$1:$A$133, 0), MATCH('Stata dataset (nominal)'!JN$1, 'Fountain Inputs'!$A$1:$XX$1, 0))="", "", INDEX('Fountain Inputs'!$A$1:$XX$133, MATCH('Stata dataset (nominal)'!$A91, 'Fountain Inputs'!$A$1:$A$133, 0), MATCH('Stata dataset (nominal)'!JN$1, 'Fountain Inputs'!$A$1:$XX$1, 0))),
Input_overrides!JN102)</f>
        <v>17862</v>
      </c>
      <c r="JO91" s="15">
        <f>IF(Input_overrides!JO102="",
IF(INDEX('Fountain Inputs'!$A$1:$XX$133, MATCH('Stata dataset (nominal)'!$A91, 'Fountain Inputs'!$A$1:$A$133, 0), MATCH('Stata dataset (nominal)'!JO$1, 'Fountain Inputs'!$A$1:$XX$1, 0))="", "", INDEX('Fountain Inputs'!$A$1:$XX$133, MATCH('Stata dataset (nominal)'!$A91, 'Fountain Inputs'!$A$1:$A$133, 0), MATCH('Stata dataset (nominal)'!JO$1, 'Fountain Inputs'!$A$1:$XX$1, 0))),
Input_overrides!JO102)</f>
        <v>43165</v>
      </c>
      <c r="JP91" s="15">
        <f>IF(Input_overrides!JP102="",
IF(INDEX('Fountain Inputs'!$A$1:$XX$133, MATCH('Stata dataset (nominal)'!$A91, 'Fountain Inputs'!$A$1:$A$133, 0), MATCH('Stata dataset (nominal)'!JP$1, 'Fountain Inputs'!$A$1:$XX$1, 0))="", "", INDEX('Fountain Inputs'!$A$1:$XX$133, MATCH('Stata dataset (nominal)'!$A91, 'Fountain Inputs'!$A$1:$A$133, 0), MATCH('Stata dataset (nominal)'!JP$1, 'Fountain Inputs'!$A$1:$XX$1, 0))),
Input_overrides!JP102)</f>
        <v>0</v>
      </c>
      <c r="JQ91" s="15">
        <f>IF(Input_overrides!JQ102="",
IF(INDEX('Fountain Inputs'!$A$1:$XX$133, MATCH('Stata dataset (nominal)'!$A91, 'Fountain Inputs'!$A$1:$A$133, 0), MATCH('Stata dataset (nominal)'!JQ$1, 'Fountain Inputs'!$A$1:$XX$1, 0))="", "", INDEX('Fountain Inputs'!$A$1:$XX$133, MATCH('Stata dataset (nominal)'!$A91, 'Fountain Inputs'!$A$1:$A$133, 0), MATCH('Stata dataset (nominal)'!JQ$1, 'Fountain Inputs'!$A$1:$XX$1, 0))),
Input_overrides!JQ102)</f>
        <v>125016</v>
      </c>
      <c r="JR91" s="15">
        <f>IF(Input_overrides!JR102="",
IF(INDEX('Fountain Inputs'!$A$1:$XX$133, MATCH('Stata dataset (nominal)'!$A91, 'Fountain Inputs'!$A$1:$A$133, 0), MATCH('Stata dataset (nominal)'!JR$1, 'Fountain Inputs'!$A$1:$XX$1, 0))="", "", INDEX('Fountain Inputs'!$A$1:$XX$133, MATCH('Stata dataset (nominal)'!$A91, 'Fountain Inputs'!$A$1:$A$133, 0), MATCH('Stata dataset (nominal)'!JR$1, 'Fountain Inputs'!$A$1:$XX$1, 0))),
Input_overrides!JR102)</f>
        <v>43567</v>
      </c>
      <c r="JS91" s="15">
        <f>IF(Input_overrides!JS102="",
IF(INDEX('Fountain Inputs'!$A$1:$XX$133, MATCH('Stata dataset (nominal)'!$A91, 'Fountain Inputs'!$A$1:$A$133, 0), MATCH('Stata dataset (nominal)'!JS$1, 'Fountain Inputs'!$A$1:$XX$1, 0))="", "", INDEX('Fountain Inputs'!$A$1:$XX$133, MATCH('Stata dataset (nominal)'!$A91, 'Fountain Inputs'!$A$1:$A$133, 0), MATCH('Stata dataset (nominal)'!JS$1, 'Fountain Inputs'!$A$1:$XX$1, 0))),
Input_overrides!JS102)</f>
        <v>58446</v>
      </c>
      <c r="JT91" s="15">
        <f>IF(Input_overrides!JT102="",
IF(INDEX('Fountain Inputs'!$A$1:$XX$133, MATCH('Stata dataset (nominal)'!$A91, 'Fountain Inputs'!$A$1:$A$133, 0), MATCH('Stata dataset (nominal)'!JT$1, 'Fountain Inputs'!$A$1:$XX$1, 0))="", "", INDEX('Fountain Inputs'!$A$1:$XX$133, MATCH('Stata dataset (nominal)'!$A91, 'Fountain Inputs'!$A$1:$A$133, 0), MATCH('Stata dataset (nominal)'!JT$1, 'Fountain Inputs'!$A$1:$XX$1, 0))),
Input_overrides!JT102)</f>
        <v>59908</v>
      </c>
      <c r="JU91" s="15">
        <f>IF(Input_overrides!JU102="",
IF(INDEX('Fountain Inputs'!$A$1:$XX$133, MATCH('Stata dataset (nominal)'!$A91, 'Fountain Inputs'!$A$1:$A$133, 0), MATCH('Stata dataset (nominal)'!JU$1, 'Fountain Inputs'!$A$1:$XX$1, 0))="", "", INDEX('Fountain Inputs'!$A$1:$XX$133, MATCH('Stata dataset (nominal)'!$A91, 'Fountain Inputs'!$A$1:$A$133, 0), MATCH('Stata dataset (nominal)'!JU$1, 'Fountain Inputs'!$A$1:$XX$1, 0))),
Input_overrides!JU102)</f>
        <v>2497</v>
      </c>
      <c r="JV91" s="15">
        <f>IF(Input_overrides!JV102="",
IF(INDEX('Fountain Inputs'!$A$1:$XX$133, MATCH('Stata dataset (nominal)'!$A91, 'Fountain Inputs'!$A$1:$A$133, 0), MATCH('Stata dataset (nominal)'!JV$1, 'Fountain Inputs'!$A$1:$XX$1, 0))="", "", INDEX('Fountain Inputs'!$A$1:$XX$133, MATCH('Stata dataset (nominal)'!$A91, 'Fountain Inputs'!$A$1:$A$133, 0), MATCH('Stata dataset (nominal)'!JV$1, 'Fountain Inputs'!$A$1:$XX$1, 0))),
Input_overrides!JV102)</f>
        <v>5035</v>
      </c>
      <c r="JW91" s="15">
        <f>IF(Input_overrides!JW102="",
IF(INDEX('Fountain Inputs'!$A$1:$XX$133, MATCH('Stata dataset (nominal)'!$A91, 'Fountain Inputs'!$A$1:$A$133, 0), MATCH('Stata dataset (nominal)'!JW$1, 'Fountain Inputs'!$A$1:$XX$1, 0))="", "", INDEX('Fountain Inputs'!$A$1:$XX$133, MATCH('Stata dataset (nominal)'!$A91, 'Fountain Inputs'!$A$1:$A$133, 0), MATCH('Stata dataset (nominal)'!JW$1, 'Fountain Inputs'!$A$1:$XX$1, 0))),
Input_overrides!JW102)</f>
        <v>294469</v>
      </c>
      <c r="JX91" s="15">
        <f>IF(Input_overrides!JX102="",
IF(INDEX('Fountain Inputs'!$A$1:$XX$133, MATCH('Stata dataset (nominal)'!$A91, 'Fountain Inputs'!$A$1:$A$133, 0), MATCH('Stata dataset (nominal)'!JX$1, 'Fountain Inputs'!$A$1:$XX$1, 0))="", "", INDEX('Fountain Inputs'!$A$1:$XX$133, MATCH('Stata dataset (nominal)'!$A91, 'Fountain Inputs'!$A$1:$A$133, 0), MATCH('Stata dataset (nominal)'!JX$1, 'Fountain Inputs'!$A$1:$XX$1, 0))),
Input_overrides!JX102)</f>
        <v>0</v>
      </c>
      <c r="JY91" s="15">
        <f>IF(Input_overrides!JY102="",
IF(INDEX('Fountain Inputs'!$A$1:$XX$133, MATCH('Stata dataset (nominal)'!$A91, 'Fountain Inputs'!$A$1:$A$133, 0), MATCH('Stata dataset (nominal)'!JY$1, 'Fountain Inputs'!$A$1:$XX$1, 0))="", "", INDEX('Fountain Inputs'!$A$1:$XX$133, MATCH('Stata dataset (nominal)'!$A91, 'Fountain Inputs'!$A$1:$A$133, 0), MATCH('Stata dataset (nominal)'!JY$1, 'Fountain Inputs'!$A$1:$XX$1, 0))),
Input_overrides!JY102)</f>
        <v>0</v>
      </c>
      <c r="JZ91" s="15">
        <f>IF(Input_overrides!JZ102="",
IF(INDEX('Fountain Inputs'!$A$1:$XX$133, MATCH('Stata dataset (nominal)'!$A91, 'Fountain Inputs'!$A$1:$A$133, 0), MATCH('Stata dataset (nominal)'!JZ$1, 'Fountain Inputs'!$A$1:$XX$1, 0))="", "", INDEX('Fountain Inputs'!$A$1:$XX$133, MATCH('Stata dataset (nominal)'!$A91, 'Fountain Inputs'!$A$1:$A$133, 0), MATCH('Stata dataset (nominal)'!JZ$1, 'Fountain Inputs'!$A$1:$XX$1, 0))),
Input_overrides!JZ102)</f>
        <v>0</v>
      </c>
      <c r="KA91" s="15">
        <f>IF(Input_overrides!KA102="",
IF(INDEX('Fountain Inputs'!$A$1:$XX$133, MATCH('Stata dataset (nominal)'!$A91, 'Fountain Inputs'!$A$1:$A$133, 0), MATCH('Stata dataset (nominal)'!KA$1, 'Fountain Inputs'!$A$1:$XX$1, 0))="", "", INDEX('Fountain Inputs'!$A$1:$XX$133, MATCH('Stata dataset (nominal)'!$A91, 'Fountain Inputs'!$A$1:$A$133, 0), MATCH('Stata dataset (nominal)'!KA$1, 'Fountain Inputs'!$A$1:$XX$1, 0))),
Input_overrides!KA102)</f>
        <v>294469</v>
      </c>
      <c r="KB91" s="15">
        <f>IF(Input_overrides!KB102="",
IF(INDEX('Fountain Inputs'!$A$1:$XX$133, MATCH('Stata dataset (nominal)'!$A91, 'Fountain Inputs'!$A$1:$A$133, 0), MATCH('Stata dataset (nominal)'!KB$1, 'Fountain Inputs'!$A$1:$XX$1, 0))="", "", INDEX('Fountain Inputs'!$A$1:$XX$133, MATCH('Stata dataset (nominal)'!$A91, 'Fountain Inputs'!$A$1:$A$133, 0), MATCH('Stata dataset (nominal)'!KB$1, 'Fountain Inputs'!$A$1:$XX$1, 0))),
Input_overrides!KB102)</f>
        <v>294469</v>
      </c>
      <c r="KC91" s="15">
        <f>IF(Input_overrides!KC102="",
IF(INDEX('Fountain Inputs'!$A$1:$XX$133, MATCH('Stata dataset (nominal)'!$A91, 'Fountain Inputs'!$A$1:$A$133, 0), MATCH('Stata dataset (nominal)'!KC$1, 'Fountain Inputs'!$A$1:$XX$1, 0))="", "", INDEX('Fountain Inputs'!$A$1:$XX$133, MATCH('Stata dataset (nominal)'!$A91, 'Fountain Inputs'!$A$1:$A$133, 0), MATCH('Stata dataset (nominal)'!KC$1, 'Fountain Inputs'!$A$1:$XX$1, 0))),
Input_overrides!KC102)</f>
        <v>0</v>
      </c>
      <c r="KD91" s="15">
        <f>IF(Input_overrides!KD102="",
IF(INDEX('Fountain Inputs'!$A$1:$XX$133, MATCH('Stata dataset (nominal)'!$A91, 'Fountain Inputs'!$A$1:$A$133, 0), MATCH('Stata dataset (nominal)'!KD$1, 'Fountain Inputs'!$A$1:$XX$1, 0))="", "", INDEX('Fountain Inputs'!$A$1:$XX$133, MATCH('Stata dataset (nominal)'!$A91, 'Fountain Inputs'!$A$1:$A$133, 0), MATCH('Stata dataset (nominal)'!KD$1, 'Fountain Inputs'!$A$1:$XX$1, 0))),
Input_overrides!KD102)</f>
        <v>30600</v>
      </c>
      <c r="KE91" s="15">
        <f>IF(Input_overrides!KE102="",
IF(INDEX('Fountain Inputs'!$A$1:$XX$133, MATCH('Stata dataset (nominal)'!$A91, 'Fountain Inputs'!$A$1:$A$133, 0), MATCH('Stata dataset (nominal)'!KE$1, 'Fountain Inputs'!$A$1:$XX$1, 0))="", "", INDEX('Fountain Inputs'!$A$1:$XX$133, MATCH('Stata dataset (nominal)'!$A91, 'Fountain Inputs'!$A$1:$A$133, 0), MATCH('Stata dataset (nominal)'!KE$1, 'Fountain Inputs'!$A$1:$XX$1, 0))),
Input_overrides!KE102)</f>
        <v>86832</v>
      </c>
      <c r="KF91" s="15">
        <f>IF(Input_overrides!KF102="",
IF(INDEX('Fountain Inputs'!$A$1:$XX$133, MATCH('Stata dataset (nominal)'!$A91, 'Fountain Inputs'!$A$1:$A$133, 0), MATCH('Stata dataset (nominal)'!KF$1, 'Fountain Inputs'!$A$1:$XX$1, 0))="", "", INDEX('Fountain Inputs'!$A$1:$XX$133, MATCH('Stata dataset (nominal)'!$A91, 'Fountain Inputs'!$A$1:$A$133, 0), MATCH('Stata dataset (nominal)'!KF$1, 'Fountain Inputs'!$A$1:$XX$1, 0))),
Input_overrides!KF102)</f>
        <v>77755</v>
      </c>
      <c r="KG91" s="15">
        <f>IF(Input_overrides!KG102="",
IF(INDEX('Fountain Inputs'!$A$1:$XX$133, MATCH('Stata dataset (nominal)'!$A91, 'Fountain Inputs'!$A$1:$A$133, 0), MATCH('Stata dataset (nominal)'!KG$1, 'Fountain Inputs'!$A$1:$XX$1, 0))="", "", INDEX('Fountain Inputs'!$A$1:$XX$133, MATCH('Stata dataset (nominal)'!$A91, 'Fountain Inputs'!$A$1:$A$133, 0), MATCH('Stata dataset (nominal)'!KG$1, 'Fountain Inputs'!$A$1:$XX$1, 0))),
Input_overrides!KG102)</f>
        <v>99282</v>
      </c>
      <c r="KH91" s="15">
        <f>IF(Input_overrides!KH102="",
IF(INDEX('Fountain Inputs'!$A$1:$XX$133, MATCH('Stata dataset (nominal)'!$A91, 'Fountain Inputs'!$A$1:$A$133, 0), MATCH('Stata dataset (nominal)'!KH$1, 'Fountain Inputs'!$A$1:$XX$1, 0))="", "", INDEX('Fountain Inputs'!$A$1:$XX$133, MATCH('Stata dataset (nominal)'!$A91, 'Fountain Inputs'!$A$1:$A$133, 0), MATCH('Stata dataset (nominal)'!KH$1, 'Fountain Inputs'!$A$1:$XX$1, 0))),
Input_overrides!KH102)</f>
        <v>294469</v>
      </c>
      <c r="KI91" s="15">
        <f>IF(Input_overrides!KI102="",
IF(INDEX('Fountain Inputs'!$A$1:$XX$133, MATCH('Stata dataset (nominal)'!$A91, 'Fountain Inputs'!$A$1:$A$133, 0), MATCH('Stata dataset (nominal)'!KI$1, 'Fountain Inputs'!$A$1:$XX$1, 0))="", "", INDEX('Fountain Inputs'!$A$1:$XX$133, MATCH('Stata dataset (nominal)'!$A91, 'Fountain Inputs'!$A$1:$A$133, 0), MATCH('Stata dataset (nominal)'!KI$1, 'Fountain Inputs'!$A$1:$XX$1, 0))),
Input_overrides!KI102)</f>
        <v>0</v>
      </c>
      <c r="KJ91" s="15">
        <f>IF(Input_overrides!KJ102="",
IF(INDEX('Fountain Inputs'!$A$1:$XX$133, MATCH('Stata dataset (nominal)'!$A91, 'Fountain Inputs'!$A$1:$A$133, 0), MATCH('Stata dataset (nominal)'!KJ$1, 'Fountain Inputs'!$A$1:$XX$1, 0))="", "", INDEX('Fountain Inputs'!$A$1:$XX$133, MATCH('Stata dataset (nominal)'!$A91, 'Fountain Inputs'!$A$1:$A$133, 0), MATCH('Stata dataset (nominal)'!KJ$1, 'Fountain Inputs'!$A$1:$XX$1, 0))),
Input_overrides!KJ102)</f>
        <v>34815</v>
      </c>
      <c r="KK91" s="15">
        <f>IF(Input_overrides!KK102="",
IF(INDEX('Fountain Inputs'!$A$1:$XX$133, MATCH('Stata dataset (nominal)'!$A91, 'Fountain Inputs'!$A$1:$A$133, 0), MATCH('Stata dataset (nominal)'!KK$1, 'Fountain Inputs'!$A$1:$XX$1, 0))="", "", INDEX('Fountain Inputs'!$A$1:$XX$133, MATCH('Stata dataset (nominal)'!$A91, 'Fountain Inputs'!$A$1:$A$133, 0), MATCH('Stata dataset (nominal)'!KK$1, 'Fountain Inputs'!$A$1:$XX$1, 0))),
Input_overrides!KK102)</f>
        <v>138132</v>
      </c>
      <c r="KL91" s="15">
        <f>IF(Input_overrides!KL102="",
IF(INDEX('Fountain Inputs'!$A$1:$XX$133, MATCH('Stata dataset (nominal)'!$A91, 'Fountain Inputs'!$A$1:$A$133, 0), MATCH('Stata dataset (nominal)'!KL$1, 'Fountain Inputs'!$A$1:$XX$1, 0))="", "", INDEX('Fountain Inputs'!$A$1:$XX$133, MATCH('Stata dataset (nominal)'!$A91, 'Fountain Inputs'!$A$1:$A$133, 0), MATCH('Stata dataset (nominal)'!KL$1, 'Fountain Inputs'!$A$1:$XX$1, 0))),
Input_overrides!KL102)</f>
        <v>19911</v>
      </c>
      <c r="KM91" s="15">
        <f>IF(Input_overrides!KM102="",
IF(INDEX('Fountain Inputs'!$A$1:$XX$133, MATCH('Stata dataset (nominal)'!$A91, 'Fountain Inputs'!$A$1:$A$133, 0), MATCH('Stata dataset (nominal)'!KM$1, 'Fountain Inputs'!$A$1:$XX$1, 0))="", "", INDEX('Fountain Inputs'!$A$1:$XX$133, MATCH('Stata dataset (nominal)'!$A91, 'Fountain Inputs'!$A$1:$A$133, 0), MATCH('Stata dataset (nominal)'!KM$1, 'Fountain Inputs'!$A$1:$XX$1, 0))),
Input_overrides!KM102)</f>
        <v>101610</v>
      </c>
      <c r="KN91" s="15">
        <f>IF(Input_overrides!KN102="",
IF(INDEX('Fountain Inputs'!$A$1:$XX$133, MATCH('Stata dataset (nominal)'!$A91, 'Fountain Inputs'!$A$1:$A$133, 0), MATCH('Stata dataset (nominal)'!KN$1, 'Fountain Inputs'!$A$1:$XX$1, 0))="", "", INDEX('Fountain Inputs'!$A$1:$XX$133, MATCH('Stata dataset (nominal)'!$A91, 'Fountain Inputs'!$A$1:$A$133, 0), MATCH('Stata dataset (nominal)'!KN$1, 'Fountain Inputs'!$A$1:$XX$1, 0))),
Input_overrides!KN102)</f>
        <v>294468</v>
      </c>
      <c r="KO91" s="15">
        <f>IF(Input_overrides!KO102="",
IF(INDEX('Fountain Inputs'!$A$1:$XX$133, MATCH('Stata dataset (nominal)'!$A91, 'Fountain Inputs'!$A$1:$A$133, 0), MATCH('Stata dataset (nominal)'!KO$1, 'Fountain Inputs'!$A$1:$XX$1, 0))="", "", INDEX('Fountain Inputs'!$A$1:$XX$133, MATCH('Stata dataset (nominal)'!$A91, 'Fountain Inputs'!$A$1:$A$133, 0), MATCH('Stata dataset (nominal)'!KO$1, 'Fountain Inputs'!$A$1:$XX$1, 0))),
Input_overrides!KO102)</f>
        <v>237</v>
      </c>
      <c r="KP91" s="15">
        <f>IF(Input_overrides!KP102="",
IF(INDEX('Fountain Inputs'!$A$1:$XX$133, MATCH('Stata dataset (nominal)'!$A91, 'Fountain Inputs'!$A$1:$A$133, 0), MATCH('Stata dataset (nominal)'!KP$1, 'Fountain Inputs'!$A$1:$XX$1, 0))="", "", INDEX('Fountain Inputs'!$A$1:$XX$133, MATCH('Stata dataset (nominal)'!$A91, 'Fountain Inputs'!$A$1:$A$133, 0), MATCH('Stata dataset (nominal)'!KP$1, 'Fountain Inputs'!$A$1:$XX$1, 0))),
Input_overrides!KP102)</f>
        <v>141813</v>
      </c>
      <c r="KQ91" s="15">
        <f>IF(Input_overrides!KQ102="",
IF(INDEX('Fountain Inputs'!$A$1:$XX$133, MATCH('Stata dataset (nominal)'!$A91, 'Fountain Inputs'!$A$1:$A$133, 0), MATCH('Stata dataset (nominal)'!KQ$1, 'Fountain Inputs'!$A$1:$XX$1, 0))="", "", INDEX('Fountain Inputs'!$A$1:$XX$133, MATCH('Stata dataset (nominal)'!$A91, 'Fountain Inputs'!$A$1:$A$133, 0), MATCH('Stata dataset (nominal)'!KQ$1, 'Fountain Inputs'!$A$1:$XX$1, 0))),
Input_overrides!KQ102)</f>
        <v>74416</v>
      </c>
      <c r="KR91" s="15">
        <f>IF(Input_overrides!KR102="",
IF(INDEX('Fountain Inputs'!$A$1:$XX$133, MATCH('Stata dataset (nominal)'!$A91, 'Fountain Inputs'!$A$1:$A$133, 0), MATCH('Stata dataset (nominal)'!KR$1, 'Fountain Inputs'!$A$1:$XX$1, 0))="", "", INDEX('Fountain Inputs'!$A$1:$XX$133, MATCH('Stata dataset (nominal)'!$A91, 'Fountain Inputs'!$A$1:$A$133, 0), MATCH('Stata dataset (nominal)'!KR$1, 'Fountain Inputs'!$A$1:$XX$1, 0))),
Input_overrides!KR102)</f>
        <v>63971</v>
      </c>
      <c r="KS91" s="15">
        <f>IF(Input_overrides!KS102="",
IF(INDEX('Fountain Inputs'!$A$1:$XX$133, MATCH('Stata dataset (nominal)'!$A91, 'Fountain Inputs'!$A$1:$A$133, 0), MATCH('Stata dataset (nominal)'!KS$1, 'Fountain Inputs'!$A$1:$XX$1, 0))="", "", INDEX('Fountain Inputs'!$A$1:$XX$133, MATCH('Stata dataset (nominal)'!$A91, 'Fountain Inputs'!$A$1:$A$133, 0), MATCH('Stata dataset (nominal)'!KS$1, 'Fountain Inputs'!$A$1:$XX$1, 0))),
Input_overrides!KS102)</f>
        <v>64680</v>
      </c>
      <c r="KT91" s="15">
        <f>IF(Input_overrides!KT102="",
IF(INDEX('Fountain Inputs'!$A$1:$XX$133, MATCH('Stata dataset (nominal)'!$A91, 'Fountain Inputs'!$A$1:$A$133, 0), MATCH('Stata dataset (nominal)'!KT$1, 'Fountain Inputs'!$A$1:$XX$1, 0))="", "", INDEX('Fountain Inputs'!$A$1:$XX$133, MATCH('Stata dataset (nominal)'!$A91, 'Fountain Inputs'!$A$1:$A$133, 0), MATCH('Stata dataset (nominal)'!KT$1, 'Fountain Inputs'!$A$1:$XX$1, 0))),
Input_overrides!KT102)</f>
        <v>9781</v>
      </c>
      <c r="KU91" s="15">
        <f>IF(Input_overrides!KU102="",
IF(INDEX('Fountain Inputs'!$A$1:$XX$133, MATCH('Stata dataset (nominal)'!$A91, 'Fountain Inputs'!$A$1:$A$133, 0), MATCH('Stata dataset (nominal)'!KU$1, 'Fountain Inputs'!$A$1:$XX$1, 0))="", "", INDEX('Fountain Inputs'!$A$1:$XX$133, MATCH('Stata dataset (nominal)'!$A91, 'Fountain Inputs'!$A$1:$A$133, 0), MATCH('Stata dataset (nominal)'!KU$1, 'Fountain Inputs'!$A$1:$XX$1, 0))),
Input_overrides!KU102)</f>
        <v>13311</v>
      </c>
      <c r="KV91" s="15">
        <f>IF(Input_overrides!KV102="",
IF(INDEX('Fountain Inputs'!$A$1:$XX$133, MATCH('Stata dataset (nominal)'!$A91, 'Fountain Inputs'!$A$1:$A$133, 0), MATCH('Stata dataset (nominal)'!KV$1, 'Fountain Inputs'!$A$1:$XX$1, 0))="", "", INDEX('Fountain Inputs'!$A$1:$XX$133, MATCH('Stata dataset (nominal)'!$A91, 'Fountain Inputs'!$A$1:$A$133, 0), MATCH('Stata dataset (nominal)'!KV$1, 'Fountain Inputs'!$A$1:$XX$1, 0))),
Input_overrides!KV102)</f>
        <v>368209</v>
      </c>
      <c r="KW91" s="15">
        <f>IF(Input_overrides!KW102="",
IF(INDEX('Fountain Inputs'!$A$1:$XX$133, MATCH('Stata dataset (nominal)'!$A91, 'Fountain Inputs'!$A$1:$A$133, 0), MATCH('Stata dataset (nominal)'!KW$1, 'Fountain Inputs'!$A$1:$XX$1, 0))="", "", INDEX('Fountain Inputs'!$A$1:$XX$133, MATCH('Stata dataset (nominal)'!$A91, 'Fountain Inputs'!$A$1:$A$133, 0), MATCH('Stata dataset (nominal)'!KW$1, 'Fountain Inputs'!$A$1:$XX$1, 0))),
Input_overrides!KW102)</f>
        <v>0</v>
      </c>
      <c r="KX91" s="15">
        <f>IF(Input_overrides!KX102="",
IF(INDEX('Fountain Inputs'!$A$1:$XX$133, MATCH('Stata dataset (nominal)'!$A91, 'Fountain Inputs'!$A$1:$A$133, 0), MATCH('Stata dataset (nominal)'!KX$1, 'Fountain Inputs'!$A$1:$XX$1, 0))="", "", INDEX('Fountain Inputs'!$A$1:$XX$133, MATCH('Stata dataset (nominal)'!$A91, 'Fountain Inputs'!$A$1:$A$133, 0), MATCH('Stata dataset (nominal)'!KX$1, 'Fountain Inputs'!$A$1:$XX$1, 0))),
Input_overrides!KX102)</f>
        <v>4343</v>
      </c>
      <c r="KY91" s="15">
        <f>IF(Input_overrides!KY102="",
IF(INDEX('Fountain Inputs'!$A$1:$XX$133, MATCH('Stata dataset (nominal)'!$A91, 'Fountain Inputs'!$A$1:$A$133, 0), MATCH('Stata dataset (nominal)'!KY$1, 'Fountain Inputs'!$A$1:$XX$1, 0))="", "", INDEX('Fountain Inputs'!$A$1:$XX$133, MATCH('Stata dataset (nominal)'!$A91, 'Fountain Inputs'!$A$1:$A$133, 0), MATCH('Stata dataset (nominal)'!KY$1, 'Fountain Inputs'!$A$1:$XX$1, 0))),
Input_overrides!KY102)</f>
        <v>2145</v>
      </c>
      <c r="KZ91" s="15">
        <f>IF(Input_overrides!KZ102="",
IF(INDEX('Fountain Inputs'!$A$1:$XX$133, MATCH('Stata dataset (nominal)'!$A91, 'Fountain Inputs'!$A$1:$A$133, 0), MATCH('Stata dataset (nominal)'!KZ$1, 'Fountain Inputs'!$A$1:$XX$1, 0))="", "", INDEX('Fountain Inputs'!$A$1:$XX$133, MATCH('Stata dataset (nominal)'!$A91, 'Fountain Inputs'!$A$1:$A$133, 0), MATCH('Stata dataset (nominal)'!KZ$1, 'Fountain Inputs'!$A$1:$XX$1, 0))),
Input_overrides!KZ102)</f>
        <v>361721</v>
      </c>
      <c r="LA91" s="15">
        <f>IF(Input_overrides!LA102="",
IF(INDEX('Fountain Inputs'!$A$1:$XX$133, MATCH('Stata dataset (nominal)'!$A91, 'Fountain Inputs'!$A$1:$A$133, 0), MATCH('Stata dataset (nominal)'!LA$1, 'Fountain Inputs'!$A$1:$XX$1, 0))="", "", INDEX('Fountain Inputs'!$A$1:$XX$133, MATCH('Stata dataset (nominal)'!$A91, 'Fountain Inputs'!$A$1:$A$133, 0), MATCH('Stata dataset (nominal)'!LA$1, 'Fountain Inputs'!$A$1:$XX$1, 0))),
Input_overrides!LA102)</f>
        <v>368209</v>
      </c>
      <c r="LB91" s="15">
        <f>IF(Input_overrides!LB102="",
IF(INDEX('Fountain Inputs'!$A$1:$XX$133, MATCH('Stata dataset (nominal)'!$A91, 'Fountain Inputs'!$A$1:$A$133, 0), MATCH('Stata dataset (nominal)'!LB$1, 'Fountain Inputs'!$A$1:$XX$1, 0))="", "", INDEX('Fountain Inputs'!$A$1:$XX$133, MATCH('Stata dataset (nominal)'!$A91, 'Fountain Inputs'!$A$1:$A$133, 0), MATCH('Stata dataset (nominal)'!LB$1, 'Fountain Inputs'!$A$1:$XX$1, 0))),
Input_overrides!LB102)</f>
        <v>0</v>
      </c>
      <c r="LC91" s="15">
        <f>IF(Input_overrides!LC102="",
IF(INDEX('Fountain Inputs'!$A$1:$XX$133, MATCH('Stata dataset (nominal)'!$A91, 'Fountain Inputs'!$A$1:$A$133, 0), MATCH('Stata dataset (nominal)'!LC$1, 'Fountain Inputs'!$A$1:$XX$1, 0))="", "", INDEX('Fountain Inputs'!$A$1:$XX$133, MATCH('Stata dataset (nominal)'!$A91, 'Fountain Inputs'!$A$1:$A$133, 0), MATCH('Stata dataset (nominal)'!LC$1, 'Fountain Inputs'!$A$1:$XX$1, 0))),
Input_overrides!LC102)</f>
        <v>35233</v>
      </c>
      <c r="LD91" s="15">
        <f>IF(Input_overrides!LD102="",
IF(INDEX('Fountain Inputs'!$A$1:$XX$133, MATCH('Stata dataset (nominal)'!$A91, 'Fountain Inputs'!$A$1:$A$133, 0), MATCH('Stata dataset (nominal)'!LD$1, 'Fountain Inputs'!$A$1:$XX$1, 0))="", "", INDEX('Fountain Inputs'!$A$1:$XX$133, MATCH('Stata dataset (nominal)'!$A91, 'Fountain Inputs'!$A$1:$A$133, 0), MATCH('Stata dataset (nominal)'!LD$1, 'Fountain Inputs'!$A$1:$XX$1, 0))),
Input_overrides!LD102)</f>
        <v>103241</v>
      </c>
      <c r="LE91" s="15">
        <f>IF(Input_overrides!LE102="",
IF(INDEX('Fountain Inputs'!$A$1:$XX$133, MATCH('Stata dataset (nominal)'!$A91, 'Fountain Inputs'!$A$1:$A$133, 0), MATCH('Stata dataset (nominal)'!LE$1, 'Fountain Inputs'!$A$1:$XX$1, 0))="", "", INDEX('Fountain Inputs'!$A$1:$XX$133, MATCH('Stata dataset (nominal)'!$A91, 'Fountain Inputs'!$A$1:$A$133, 0), MATCH('Stata dataset (nominal)'!LE$1, 'Fountain Inputs'!$A$1:$XX$1, 0))),
Input_overrides!LE102)</f>
        <v>109886</v>
      </c>
      <c r="LF91" s="15">
        <f>IF(Input_overrides!LF102="",
IF(INDEX('Fountain Inputs'!$A$1:$XX$133, MATCH('Stata dataset (nominal)'!$A91, 'Fountain Inputs'!$A$1:$A$133, 0), MATCH('Stata dataset (nominal)'!LF$1, 'Fountain Inputs'!$A$1:$XX$1, 0))="", "", INDEX('Fountain Inputs'!$A$1:$XX$133, MATCH('Stata dataset (nominal)'!$A91, 'Fountain Inputs'!$A$1:$A$133, 0), MATCH('Stata dataset (nominal)'!LF$1, 'Fountain Inputs'!$A$1:$XX$1, 0))),
Input_overrides!LF102)</f>
        <v>119851</v>
      </c>
      <c r="LG91" s="15">
        <f>IF(Input_overrides!LG102="",
IF(INDEX('Fountain Inputs'!$A$1:$XX$133, MATCH('Stata dataset (nominal)'!$A91, 'Fountain Inputs'!$A$1:$A$133, 0), MATCH('Stata dataset (nominal)'!LG$1, 'Fountain Inputs'!$A$1:$XX$1, 0))="", "", INDEX('Fountain Inputs'!$A$1:$XX$133, MATCH('Stata dataset (nominal)'!$A91, 'Fountain Inputs'!$A$1:$A$133, 0), MATCH('Stata dataset (nominal)'!LG$1, 'Fountain Inputs'!$A$1:$XX$1, 0))),
Input_overrides!LG102)</f>
        <v>368211</v>
      </c>
      <c r="LH91" s="15">
        <f>IF(Input_overrides!LH102="",
IF(INDEX('Fountain Inputs'!$A$1:$XX$133, MATCH('Stata dataset (nominal)'!$A91, 'Fountain Inputs'!$A$1:$A$133, 0), MATCH('Stata dataset (nominal)'!LH$1, 'Fountain Inputs'!$A$1:$XX$1, 0))="", "", INDEX('Fountain Inputs'!$A$1:$XX$133, MATCH('Stata dataset (nominal)'!$A91, 'Fountain Inputs'!$A$1:$A$133, 0), MATCH('Stata dataset (nominal)'!LH$1, 'Fountain Inputs'!$A$1:$XX$1, 0))),
Input_overrides!LH102)</f>
        <v>0</v>
      </c>
      <c r="LI91" s="15">
        <f>IF(Input_overrides!LI102="",
IF(INDEX('Fountain Inputs'!$A$1:$XX$133, MATCH('Stata dataset (nominal)'!$A91, 'Fountain Inputs'!$A$1:$A$133, 0), MATCH('Stata dataset (nominal)'!LI$1, 'Fountain Inputs'!$A$1:$XX$1, 0))="", "", INDEX('Fountain Inputs'!$A$1:$XX$133, MATCH('Stata dataset (nominal)'!$A91, 'Fountain Inputs'!$A$1:$A$133, 0), MATCH('Stata dataset (nominal)'!LI$1, 'Fountain Inputs'!$A$1:$XX$1, 0))),
Input_overrides!LI102)</f>
        <v>36156</v>
      </c>
      <c r="LJ91" s="15">
        <f>IF(Input_overrides!LJ102="",
IF(INDEX('Fountain Inputs'!$A$1:$XX$133, MATCH('Stata dataset (nominal)'!$A91, 'Fountain Inputs'!$A$1:$A$133, 0), MATCH('Stata dataset (nominal)'!LJ$1, 'Fountain Inputs'!$A$1:$XX$1, 0))="", "", INDEX('Fountain Inputs'!$A$1:$XX$133, MATCH('Stata dataset (nominal)'!$A91, 'Fountain Inputs'!$A$1:$A$133, 0), MATCH('Stata dataset (nominal)'!LJ$1, 'Fountain Inputs'!$A$1:$XX$1, 0))),
Input_overrides!LJ102)</f>
        <v>163827</v>
      </c>
      <c r="LK91" s="15">
        <f>IF(Input_overrides!LK102="",
IF(INDEX('Fountain Inputs'!$A$1:$XX$133, MATCH('Stata dataset (nominal)'!$A91, 'Fountain Inputs'!$A$1:$A$133, 0), MATCH('Stata dataset (nominal)'!LK$1, 'Fountain Inputs'!$A$1:$XX$1, 0))="", "", INDEX('Fountain Inputs'!$A$1:$XX$133, MATCH('Stata dataset (nominal)'!$A91, 'Fountain Inputs'!$A$1:$A$133, 0), MATCH('Stata dataset (nominal)'!LK$1, 'Fountain Inputs'!$A$1:$XX$1, 0))),
Input_overrides!LK102)</f>
        <v>37567</v>
      </c>
      <c r="LL91" s="15">
        <f>IF(Input_overrides!LL102="",
IF(INDEX('Fountain Inputs'!$A$1:$XX$133, MATCH('Stata dataset (nominal)'!$A91, 'Fountain Inputs'!$A$1:$A$133, 0), MATCH('Stata dataset (nominal)'!LL$1, 'Fountain Inputs'!$A$1:$XX$1, 0))="", "", INDEX('Fountain Inputs'!$A$1:$XX$133, MATCH('Stata dataset (nominal)'!$A91, 'Fountain Inputs'!$A$1:$A$133, 0), MATCH('Stata dataset (nominal)'!LL$1, 'Fountain Inputs'!$A$1:$XX$1, 0))),
Input_overrides!LL102)</f>
        <v>130658</v>
      </c>
      <c r="LM91" s="15">
        <f>IF(Input_overrides!LM102="",
IF(INDEX('Fountain Inputs'!$A$1:$XX$133, MATCH('Stata dataset (nominal)'!$A91, 'Fountain Inputs'!$A$1:$A$133, 0), MATCH('Stata dataset (nominal)'!LM$1, 'Fountain Inputs'!$A$1:$XX$1, 0))="", "", INDEX('Fountain Inputs'!$A$1:$XX$133, MATCH('Stata dataset (nominal)'!$A91, 'Fountain Inputs'!$A$1:$A$133, 0), MATCH('Stata dataset (nominal)'!LM$1, 'Fountain Inputs'!$A$1:$XX$1, 0))),
Input_overrides!LM102)</f>
        <v>368208</v>
      </c>
      <c r="LN91" s="15">
        <f>IF(Input_overrides!LN102="",
IF(INDEX('Fountain Inputs'!$A$1:$XX$133, MATCH('Stata dataset (nominal)'!$A91, 'Fountain Inputs'!$A$1:$A$133, 0), MATCH('Stata dataset (nominal)'!LN$1, 'Fountain Inputs'!$A$1:$XX$1, 0))="", "", INDEX('Fountain Inputs'!$A$1:$XX$133, MATCH('Stata dataset (nominal)'!$A91, 'Fountain Inputs'!$A$1:$A$133, 0), MATCH('Stata dataset (nominal)'!LN$1, 'Fountain Inputs'!$A$1:$XX$1, 0))),
Input_overrides!LN102)</f>
        <v>65208</v>
      </c>
      <c r="LO91" s="15">
        <f>IF(Input_overrides!LO102="",
IF(INDEX('Fountain Inputs'!$A$1:$XX$133, MATCH('Stata dataset (nominal)'!$A91, 'Fountain Inputs'!$A$1:$A$133, 0), MATCH('Stata dataset (nominal)'!LO$1, 'Fountain Inputs'!$A$1:$XX$1, 0))="", "", INDEX('Fountain Inputs'!$A$1:$XX$133, MATCH('Stata dataset (nominal)'!$A91, 'Fountain Inputs'!$A$1:$A$133, 0), MATCH('Stata dataset (nominal)'!LO$1, 'Fountain Inputs'!$A$1:$XX$1, 0))),
Input_overrides!LO102)</f>
        <v>65</v>
      </c>
      <c r="LP91" s="15">
        <f>IF(Input_overrides!LP102="",
IF(INDEX('Fountain Inputs'!$A$1:$XX$133, MATCH('Stata dataset (nominal)'!$A91, 'Fountain Inputs'!$A$1:$A$133, 0), MATCH('Stata dataset (nominal)'!LP$1, 'Fountain Inputs'!$A$1:$XX$1, 0))="", "", INDEX('Fountain Inputs'!$A$1:$XX$133, MATCH('Stata dataset (nominal)'!$A91, 'Fountain Inputs'!$A$1:$A$133, 0), MATCH('Stata dataset (nominal)'!LP$1, 'Fountain Inputs'!$A$1:$XX$1, 0))),
Input_overrides!LP102)</f>
        <v>70</v>
      </c>
      <c r="LQ91" s="15">
        <f>IF(Input_overrides!LQ102="",
IF(INDEX('Fountain Inputs'!$A$1:$XX$133, MATCH('Stata dataset (nominal)'!$A91, 'Fountain Inputs'!$A$1:$A$133, 0), MATCH('Stata dataset (nominal)'!LQ$1, 'Fountain Inputs'!$A$1:$XX$1, 0))="", "", INDEX('Fountain Inputs'!$A$1:$XX$133, MATCH('Stata dataset (nominal)'!$A91, 'Fountain Inputs'!$A$1:$A$133, 0), MATCH('Stata dataset (nominal)'!LQ$1, 'Fountain Inputs'!$A$1:$XX$1, 0))),
Input_overrides!LQ102)</f>
        <v>199</v>
      </c>
      <c r="LR91" s="15">
        <f>IF(Input_overrides!LR102="",
IF(INDEX('Fountain Inputs'!$A$1:$XX$133, MATCH('Stata dataset (nominal)'!$A91, 'Fountain Inputs'!$A$1:$A$133, 0), MATCH('Stata dataset (nominal)'!LR$1, 'Fountain Inputs'!$A$1:$XX$1, 0))="", "", INDEX('Fountain Inputs'!$A$1:$XX$133, MATCH('Stata dataset (nominal)'!$A91, 'Fountain Inputs'!$A$1:$A$133, 0), MATCH('Stata dataset (nominal)'!LR$1, 'Fountain Inputs'!$A$1:$XX$1, 0))),
Input_overrides!LR102)</f>
        <v>3</v>
      </c>
      <c r="LS91" s="15">
        <f>IF(Input_overrides!LS102="",
IF(INDEX('Fountain Inputs'!$A$1:$XX$133, MATCH('Stata dataset (nominal)'!$A91, 'Fountain Inputs'!$A$1:$A$133, 0), MATCH('Stata dataset (nominal)'!LS$1, 'Fountain Inputs'!$A$1:$XX$1, 0))="", "", INDEX('Fountain Inputs'!$A$1:$XX$133, MATCH('Stata dataset (nominal)'!$A91, 'Fountain Inputs'!$A$1:$A$133, 0), MATCH('Stata dataset (nominal)'!LS$1, 'Fountain Inputs'!$A$1:$XX$1, 0))),
Input_overrides!LS102)</f>
        <v>0</v>
      </c>
      <c r="LT91" s="15">
        <f>IF(Input_overrides!LT102="",
IF(INDEX('Fountain Inputs'!$A$1:$XX$133, MATCH('Stata dataset (nominal)'!$A91, 'Fountain Inputs'!$A$1:$A$133, 0), MATCH('Stata dataset (nominal)'!LT$1, 'Fountain Inputs'!$A$1:$XX$1, 0))="", "", INDEX('Fountain Inputs'!$A$1:$XX$133, MATCH('Stata dataset (nominal)'!$A91, 'Fountain Inputs'!$A$1:$A$133, 0), MATCH('Stata dataset (nominal)'!LT$1, 'Fountain Inputs'!$A$1:$XX$1, 0))),
Input_overrides!LT102)</f>
        <v>7</v>
      </c>
      <c r="LU91" s="15">
        <f>IF(Input_overrides!LU102="",
IF(INDEX('Fountain Inputs'!$A$1:$XX$133, MATCH('Stata dataset (nominal)'!$A91, 'Fountain Inputs'!$A$1:$A$133, 0), MATCH('Stata dataset (nominal)'!LU$1, 'Fountain Inputs'!$A$1:$XX$1, 0))="", "", INDEX('Fountain Inputs'!$A$1:$XX$133, MATCH('Stata dataset (nominal)'!$A91, 'Fountain Inputs'!$A$1:$A$133, 0), MATCH('Stata dataset (nominal)'!LU$1, 'Fountain Inputs'!$A$1:$XX$1, 0))),
Input_overrides!LU102)</f>
        <v>0</v>
      </c>
      <c r="LV91" s="15">
        <f>IF(Input_overrides!LV102="",
IF(INDEX('Fountain Inputs'!$A$1:$XX$133, MATCH('Stata dataset (nominal)'!$A91, 'Fountain Inputs'!$A$1:$A$133, 0), MATCH('Stata dataset (nominal)'!LV$1, 'Fountain Inputs'!$A$1:$XX$1, 0))="", "", INDEX('Fountain Inputs'!$A$1:$XX$133, MATCH('Stata dataset (nominal)'!$A91, 'Fountain Inputs'!$A$1:$A$133, 0), MATCH('Stata dataset (nominal)'!LV$1, 'Fountain Inputs'!$A$1:$XX$1, 0))),
Input_overrides!LV102)</f>
        <v>344</v>
      </c>
      <c r="LW91" s="15">
        <f>IF(Input_overrides!LW102="",
IF(INDEX('Fountain Inputs'!$A$1:$XX$133, MATCH('Stata dataset (nominal)'!$A91, 'Fountain Inputs'!$A$1:$A$133, 0), MATCH('Stata dataset (nominal)'!LW$1, 'Fountain Inputs'!$A$1:$XX$1, 0))="", "", INDEX('Fountain Inputs'!$A$1:$XX$133, MATCH('Stata dataset (nominal)'!$A91, 'Fountain Inputs'!$A$1:$A$133, 0), MATCH('Stata dataset (nominal)'!LW$1, 'Fountain Inputs'!$A$1:$XX$1, 0))),
Input_overrides!LW102)</f>
        <v>0</v>
      </c>
      <c r="LX91" s="15">
        <f>IF(Input_overrides!LX102="",
IF(INDEX('Fountain Inputs'!$A$1:$XX$133, MATCH('Stata dataset (nominal)'!$A91, 'Fountain Inputs'!$A$1:$A$133, 0), MATCH('Stata dataset (nominal)'!LX$1, 'Fountain Inputs'!$A$1:$XX$1, 0))="", "", INDEX('Fountain Inputs'!$A$1:$XX$133, MATCH('Stata dataset (nominal)'!$A91, 'Fountain Inputs'!$A$1:$A$133, 0), MATCH('Stata dataset (nominal)'!LX$1, 'Fountain Inputs'!$A$1:$XX$1, 0))),
Input_overrides!LX102)</f>
        <v>0</v>
      </c>
      <c r="LY91" s="15">
        <f>IF(Input_overrides!LY102="",
IF(INDEX('Fountain Inputs'!$A$1:$XX$133, MATCH('Stata dataset (nominal)'!$A91, 'Fountain Inputs'!$A$1:$A$133, 0), MATCH('Stata dataset (nominal)'!LY$1, 'Fountain Inputs'!$A$1:$XX$1, 0))="", "", INDEX('Fountain Inputs'!$A$1:$XX$133, MATCH('Stata dataset (nominal)'!$A91, 'Fountain Inputs'!$A$1:$A$133, 0), MATCH('Stata dataset (nominal)'!LY$1, 'Fountain Inputs'!$A$1:$XX$1, 0))),
Input_overrides!LY102)</f>
        <v>0</v>
      </c>
      <c r="LZ91" s="15">
        <f>IF(Input_overrides!LZ102="",
IF(INDEX('Fountain Inputs'!$A$1:$XX$133, MATCH('Stata dataset (nominal)'!$A91, 'Fountain Inputs'!$A$1:$A$133, 0), MATCH('Stata dataset (nominal)'!LZ$1, 'Fountain Inputs'!$A$1:$XX$1, 0))="", "", INDEX('Fountain Inputs'!$A$1:$XX$133, MATCH('Stata dataset (nominal)'!$A91, 'Fountain Inputs'!$A$1:$A$133, 0), MATCH('Stata dataset (nominal)'!LZ$1, 'Fountain Inputs'!$A$1:$XX$1, 0))),
Input_overrides!LZ102)</f>
        <v>344</v>
      </c>
      <c r="MA91" s="15">
        <f>IF(Input_overrides!MA102="",
IF(INDEX('Fountain Inputs'!$A$1:$XX$133, MATCH('Stata dataset (nominal)'!$A91, 'Fountain Inputs'!$A$1:$A$133, 0), MATCH('Stata dataset (nominal)'!MA$1, 'Fountain Inputs'!$A$1:$XX$1, 0))="", "", INDEX('Fountain Inputs'!$A$1:$XX$133, MATCH('Stata dataset (nominal)'!$A91, 'Fountain Inputs'!$A$1:$A$133, 0), MATCH('Stata dataset (nominal)'!MA$1, 'Fountain Inputs'!$A$1:$XX$1, 0))),
Input_overrides!MA102)</f>
        <v>344</v>
      </c>
      <c r="MB91" s="15">
        <f>IF(Input_overrides!MB102="",
IF(INDEX('Fountain Inputs'!$A$1:$XX$133, MATCH('Stata dataset (nominal)'!$A91, 'Fountain Inputs'!$A$1:$A$133, 0), MATCH('Stata dataset (nominal)'!MB$1, 'Fountain Inputs'!$A$1:$XX$1, 0))="", "", INDEX('Fountain Inputs'!$A$1:$XX$133, MATCH('Stata dataset (nominal)'!$A91, 'Fountain Inputs'!$A$1:$A$133, 0), MATCH('Stata dataset (nominal)'!MB$1, 'Fountain Inputs'!$A$1:$XX$1, 0))),
Input_overrides!MB102)</f>
        <v>0</v>
      </c>
      <c r="MC91" s="15">
        <f>IF(Input_overrides!MC102="",
IF(INDEX('Fountain Inputs'!$A$1:$XX$133, MATCH('Stata dataset (nominal)'!$A91, 'Fountain Inputs'!$A$1:$A$133, 0), MATCH('Stata dataset (nominal)'!MC$1, 'Fountain Inputs'!$A$1:$XX$1, 0))="", "", INDEX('Fountain Inputs'!$A$1:$XX$133, MATCH('Stata dataset (nominal)'!$A91, 'Fountain Inputs'!$A$1:$A$133, 0), MATCH('Stata dataset (nominal)'!MC$1, 'Fountain Inputs'!$A$1:$XX$1, 0))),
Input_overrides!MC102)</f>
        <v>0</v>
      </c>
      <c r="MD91" s="15">
        <f>IF(Input_overrides!MD102="",
IF(INDEX('Fountain Inputs'!$A$1:$XX$133, MATCH('Stata dataset (nominal)'!$A91, 'Fountain Inputs'!$A$1:$A$133, 0), MATCH('Stata dataset (nominal)'!MD$1, 'Fountain Inputs'!$A$1:$XX$1, 0))="", "", INDEX('Fountain Inputs'!$A$1:$XX$133, MATCH('Stata dataset (nominal)'!$A91, 'Fountain Inputs'!$A$1:$A$133, 0), MATCH('Stata dataset (nominal)'!MD$1, 'Fountain Inputs'!$A$1:$XX$1, 0))),
Input_overrides!MD102)</f>
        <v>2</v>
      </c>
      <c r="ME91" s="15">
        <f>IF(Input_overrides!ME102="",
IF(INDEX('Fountain Inputs'!$A$1:$XX$133, MATCH('Stata dataset (nominal)'!$A91, 'Fountain Inputs'!$A$1:$A$133, 0), MATCH('Stata dataset (nominal)'!ME$1, 'Fountain Inputs'!$A$1:$XX$1, 0))="", "", INDEX('Fountain Inputs'!$A$1:$XX$133, MATCH('Stata dataset (nominal)'!$A91, 'Fountain Inputs'!$A$1:$A$133, 0), MATCH('Stata dataset (nominal)'!ME$1, 'Fountain Inputs'!$A$1:$XX$1, 0))),
Input_overrides!ME102)</f>
        <v>7</v>
      </c>
      <c r="MF91" s="15">
        <f>IF(Input_overrides!MF102="",
IF(INDEX('Fountain Inputs'!$A$1:$XX$133, MATCH('Stata dataset (nominal)'!$A91, 'Fountain Inputs'!$A$1:$A$133, 0), MATCH('Stata dataset (nominal)'!MF$1, 'Fountain Inputs'!$A$1:$XX$1, 0))="", "", INDEX('Fountain Inputs'!$A$1:$XX$133, MATCH('Stata dataset (nominal)'!$A91, 'Fountain Inputs'!$A$1:$A$133, 0), MATCH('Stata dataset (nominal)'!MF$1, 'Fountain Inputs'!$A$1:$XX$1, 0))),
Input_overrides!MF102)</f>
        <v>335</v>
      </c>
      <c r="MG91" s="15">
        <f>IF(Input_overrides!MG102="",
IF(INDEX('Fountain Inputs'!$A$1:$XX$133, MATCH('Stata dataset (nominal)'!$A91, 'Fountain Inputs'!$A$1:$A$133, 0), MATCH('Stata dataset (nominal)'!MG$1, 'Fountain Inputs'!$A$1:$XX$1, 0))="", "", INDEX('Fountain Inputs'!$A$1:$XX$133, MATCH('Stata dataset (nominal)'!$A91, 'Fountain Inputs'!$A$1:$A$133, 0), MATCH('Stata dataset (nominal)'!MG$1, 'Fountain Inputs'!$A$1:$XX$1, 0))),
Input_overrides!MG102)</f>
        <v>344</v>
      </c>
      <c r="MH91" s="15">
        <f>IF(Input_overrides!MH102="",
IF(INDEX('Fountain Inputs'!$A$1:$XX$133, MATCH('Stata dataset (nominal)'!$A91, 'Fountain Inputs'!$A$1:$A$133, 0), MATCH('Stata dataset (nominal)'!MH$1, 'Fountain Inputs'!$A$1:$XX$1, 0))="", "", INDEX('Fountain Inputs'!$A$1:$XX$133, MATCH('Stata dataset (nominal)'!$A91, 'Fountain Inputs'!$A$1:$A$133, 0), MATCH('Stata dataset (nominal)'!MH$1, 'Fountain Inputs'!$A$1:$XX$1, 0))),
Input_overrides!MH102)</f>
        <v>0</v>
      </c>
      <c r="MI91" s="15">
        <f>IF(Input_overrides!MI102="",
IF(INDEX('Fountain Inputs'!$A$1:$XX$133, MATCH('Stata dataset (nominal)'!$A91, 'Fountain Inputs'!$A$1:$A$133, 0), MATCH('Stata dataset (nominal)'!MI$1, 'Fountain Inputs'!$A$1:$XX$1, 0))="", "", INDEX('Fountain Inputs'!$A$1:$XX$133, MATCH('Stata dataset (nominal)'!$A91, 'Fountain Inputs'!$A$1:$A$133, 0), MATCH('Stata dataset (nominal)'!MI$1, 'Fountain Inputs'!$A$1:$XX$1, 0))),
Input_overrides!MI102)</f>
        <v>0</v>
      </c>
      <c r="MJ91" s="15">
        <f>IF(Input_overrides!MJ102="",
IF(INDEX('Fountain Inputs'!$A$1:$XX$133, MATCH('Stata dataset (nominal)'!$A91, 'Fountain Inputs'!$A$1:$A$133, 0), MATCH('Stata dataset (nominal)'!MJ$1, 'Fountain Inputs'!$A$1:$XX$1, 0))="", "", INDEX('Fountain Inputs'!$A$1:$XX$133, MATCH('Stata dataset (nominal)'!$A91, 'Fountain Inputs'!$A$1:$A$133, 0), MATCH('Stata dataset (nominal)'!MJ$1, 'Fountain Inputs'!$A$1:$XX$1, 0))),
Input_overrides!MJ102)</f>
        <v>2</v>
      </c>
      <c r="MK91" s="15">
        <f>IF(Input_overrides!MK102="",
IF(INDEX('Fountain Inputs'!$A$1:$XX$133, MATCH('Stata dataset (nominal)'!$A91, 'Fountain Inputs'!$A$1:$A$133, 0), MATCH('Stata dataset (nominal)'!MK$1, 'Fountain Inputs'!$A$1:$XX$1, 0))="", "", INDEX('Fountain Inputs'!$A$1:$XX$133, MATCH('Stata dataset (nominal)'!$A91, 'Fountain Inputs'!$A$1:$A$133, 0), MATCH('Stata dataset (nominal)'!MK$1, 'Fountain Inputs'!$A$1:$XX$1, 0))),
Input_overrides!MK102)</f>
        <v>13</v>
      </c>
      <c r="ML91" s="15">
        <f>IF(Input_overrides!ML102="",
IF(INDEX('Fountain Inputs'!$A$1:$XX$133, MATCH('Stata dataset (nominal)'!$A91, 'Fountain Inputs'!$A$1:$A$133, 0), MATCH('Stata dataset (nominal)'!ML$1, 'Fountain Inputs'!$A$1:$XX$1, 0))="", "", INDEX('Fountain Inputs'!$A$1:$XX$133, MATCH('Stata dataset (nominal)'!$A91, 'Fountain Inputs'!$A$1:$A$133, 0), MATCH('Stata dataset (nominal)'!ML$1, 'Fountain Inputs'!$A$1:$XX$1, 0))),
Input_overrides!ML102)</f>
        <v>329</v>
      </c>
      <c r="MM91" s="15">
        <f>IF(Input_overrides!MM102="",
IF(INDEX('Fountain Inputs'!$A$1:$XX$133, MATCH('Stata dataset (nominal)'!$A91, 'Fountain Inputs'!$A$1:$A$133, 0), MATCH('Stata dataset (nominal)'!MM$1, 'Fountain Inputs'!$A$1:$XX$1, 0))="", "", INDEX('Fountain Inputs'!$A$1:$XX$133, MATCH('Stata dataset (nominal)'!$A91, 'Fountain Inputs'!$A$1:$A$133, 0), MATCH('Stata dataset (nominal)'!MM$1, 'Fountain Inputs'!$A$1:$XX$1, 0))),
Input_overrides!MM102)</f>
        <v>344</v>
      </c>
      <c r="MN91" s="15">
        <f>IF(Input_overrides!MN102="",
IF(INDEX('Fountain Inputs'!$A$1:$XX$133, MATCH('Stata dataset (nominal)'!$A91, 'Fountain Inputs'!$A$1:$A$133, 0), MATCH('Stata dataset (nominal)'!MN$1, 'Fountain Inputs'!$A$1:$XX$1, 0))="", "", INDEX('Fountain Inputs'!$A$1:$XX$133, MATCH('Stata dataset (nominal)'!$A91, 'Fountain Inputs'!$A$1:$A$133, 0), MATCH('Stata dataset (nominal)'!MN$1, 'Fountain Inputs'!$A$1:$XX$1, 0))),
Input_overrides!MN102)</f>
        <v>2</v>
      </c>
      <c r="MO91" s="15">
        <f>IF(Input_overrides!MO102="",
IF(INDEX('Fountain Inputs'!$A$1:$XX$133, MATCH('Stata dataset (nominal)'!$A91, 'Fountain Inputs'!$A$1:$A$133, 0), MATCH('Stata dataset (nominal)'!MO$1, 'Fountain Inputs'!$A$1:$XX$1, 0))="", "", INDEX('Fountain Inputs'!$A$1:$XX$133, MATCH('Stata dataset (nominal)'!$A91, 'Fountain Inputs'!$A$1:$A$133, 0), MATCH('Stata dataset (nominal)'!MO$1, 'Fountain Inputs'!$A$1:$XX$1, 0))),
Input_overrides!MO102)</f>
        <v>11</v>
      </c>
      <c r="MP91" s="15">
        <f>IF(Input_overrides!MP102="",
IF(INDEX('Fountain Inputs'!$A$1:$XX$133, MATCH('Stata dataset (nominal)'!$A91, 'Fountain Inputs'!$A$1:$A$133, 0), MATCH('Stata dataset (nominal)'!MP$1, 'Fountain Inputs'!$A$1:$XX$1, 0))="", "", INDEX('Fountain Inputs'!$A$1:$XX$133, MATCH('Stata dataset (nominal)'!$A91, 'Fountain Inputs'!$A$1:$A$133, 0), MATCH('Stata dataset (nominal)'!MP$1, 'Fountain Inputs'!$A$1:$XX$1, 0))),
Input_overrides!MP102)</f>
        <v>38</v>
      </c>
      <c r="MQ91" s="15">
        <f>IF(Input_overrides!MQ102="",
IF(INDEX('Fountain Inputs'!$A$1:$XX$133, MATCH('Stata dataset (nominal)'!$A91, 'Fountain Inputs'!$A$1:$A$133, 0), MATCH('Stata dataset (nominal)'!MQ$1, 'Fountain Inputs'!$A$1:$XX$1, 0))="", "", INDEX('Fountain Inputs'!$A$1:$XX$133, MATCH('Stata dataset (nominal)'!$A91, 'Fountain Inputs'!$A$1:$A$133, 0), MATCH('Stata dataset (nominal)'!MQ$1, 'Fountain Inputs'!$A$1:$XX$1, 0))),
Input_overrides!MQ102)</f>
        <v>1</v>
      </c>
      <c r="MR91" s="15">
        <f>IF(Input_overrides!MR102="",
IF(INDEX('Fountain Inputs'!$A$1:$XX$133, MATCH('Stata dataset (nominal)'!$A91, 'Fountain Inputs'!$A$1:$A$133, 0), MATCH('Stata dataset (nominal)'!MR$1, 'Fountain Inputs'!$A$1:$XX$1, 0))="", "", INDEX('Fountain Inputs'!$A$1:$XX$133, MATCH('Stata dataset (nominal)'!$A91, 'Fountain Inputs'!$A$1:$A$133, 0), MATCH('Stata dataset (nominal)'!MR$1, 'Fountain Inputs'!$A$1:$XX$1, 0))),
Input_overrides!MR102)</f>
        <v>1</v>
      </c>
      <c r="MS91" s="15">
        <f>IF(Input_overrides!MS102="",
IF(INDEX('Fountain Inputs'!$A$1:$XX$133, MATCH('Stata dataset (nominal)'!$A91, 'Fountain Inputs'!$A$1:$A$133, 0), MATCH('Stata dataset (nominal)'!MS$1, 'Fountain Inputs'!$A$1:$XX$1, 0))="", "", INDEX('Fountain Inputs'!$A$1:$XX$133, MATCH('Stata dataset (nominal)'!$A91, 'Fountain Inputs'!$A$1:$A$133, 0), MATCH('Stata dataset (nominal)'!MS$1, 'Fountain Inputs'!$A$1:$XX$1, 0))),
Input_overrides!MS102)</f>
        <v>7</v>
      </c>
      <c r="MT91" s="15">
        <f>IF(Input_overrides!MT102="",
IF(INDEX('Fountain Inputs'!$A$1:$XX$133, MATCH('Stata dataset (nominal)'!$A91, 'Fountain Inputs'!$A$1:$A$133, 0), MATCH('Stata dataset (nominal)'!MT$1, 'Fountain Inputs'!$A$1:$XX$1, 0))="", "", INDEX('Fountain Inputs'!$A$1:$XX$133, MATCH('Stata dataset (nominal)'!$A91, 'Fountain Inputs'!$A$1:$A$133, 0), MATCH('Stata dataset (nominal)'!MT$1, 'Fountain Inputs'!$A$1:$XX$1, 0))),
Input_overrides!MT102)</f>
        <v>3</v>
      </c>
      <c r="MU91" s="15">
        <f>IF(Input_overrides!MU102="",
IF(INDEX('Fountain Inputs'!$A$1:$XX$133, MATCH('Stata dataset (nominal)'!$A91, 'Fountain Inputs'!$A$1:$A$133, 0), MATCH('Stata dataset (nominal)'!MU$1, 'Fountain Inputs'!$A$1:$XX$1, 0))="", "", INDEX('Fountain Inputs'!$A$1:$XX$133, MATCH('Stata dataset (nominal)'!$A91, 'Fountain Inputs'!$A$1:$A$133, 0), MATCH('Stata dataset (nominal)'!MU$1, 'Fountain Inputs'!$A$1:$XX$1, 0))),
Input_overrides!MU102)</f>
        <v>63</v>
      </c>
      <c r="MV91" s="15">
        <f>IF(Input_overrides!MV102="",
IF(INDEX('Fountain Inputs'!$A$1:$XX$133, MATCH('Stata dataset (nominal)'!$A91, 'Fountain Inputs'!$A$1:$A$133, 0), MATCH('Stata dataset (nominal)'!MV$1, 'Fountain Inputs'!$A$1:$XX$1, 0))="", "", INDEX('Fountain Inputs'!$A$1:$XX$133, MATCH('Stata dataset (nominal)'!$A91, 'Fountain Inputs'!$A$1:$A$133, 0), MATCH('Stata dataset (nominal)'!MV$1, 'Fountain Inputs'!$A$1:$XX$1, 0))),
Input_overrides!MV102)</f>
        <v>0</v>
      </c>
      <c r="MW91" s="15">
        <f>IF(Input_overrides!MW102="",
IF(INDEX('Fountain Inputs'!$A$1:$XX$133, MATCH('Stata dataset (nominal)'!$A91, 'Fountain Inputs'!$A$1:$A$133, 0), MATCH('Stata dataset (nominal)'!MW$1, 'Fountain Inputs'!$A$1:$XX$1, 0))="", "", INDEX('Fountain Inputs'!$A$1:$XX$133, MATCH('Stata dataset (nominal)'!$A91, 'Fountain Inputs'!$A$1:$A$133, 0), MATCH('Stata dataset (nominal)'!MW$1, 'Fountain Inputs'!$A$1:$XX$1, 0))),
Input_overrides!MW102)</f>
        <v>0</v>
      </c>
      <c r="MX91" s="15">
        <f>IF(Input_overrides!MX102="",
IF(INDEX('Fountain Inputs'!$A$1:$XX$133, MATCH('Stata dataset (nominal)'!$A91, 'Fountain Inputs'!$A$1:$A$133, 0), MATCH('Stata dataset (nominal)'!MX$1, 'Fountain Inputs'!$A$1:$XX$1, 0))="", "", INDEX('Fountain Inputs'!$A$1:$XX$133, MATCH('Stata dataset (nominal)'!$A91, 'Fountain Inputs'!$A$1:$A$133, 0), MATCH('Stata dataset (nominal)'!MX$1, 'Fountain Inputs'!$A$1:$XX$1, 0))),
Input_overrides!MX102)</f>
        <v>0</v>
      </c>
      <c r="MY91" s="15">
        <f>IF(Input_overrides!MY102="",
IF(INDEX('Fountain Inputs'!$A$1:$XX$133, MATCH('Stata dataset (nominal)'!$A91, 'Fountain Inputs'!$A$1:$A$133, 0), MATCH('Stata dataset (nominal)'!MY$1, 'Fountain Inputs'!$A$1:$XX$1, 0))="", "", INDEX('Fountain Inputs'!$A$1:$XX$133, MATCH('Stata dataset (nominal)'!$A91, 'Fountain Inputs'!$A$1:$A$133, 0), MATCH('Stata dataset (nominal)'!MY$1, 'Fountain Inputs'!$A$1:$XX$1, 0))),
Input_overrides!MY102)</f>
        <v>63</v>
      </c>
      <c r="MZ91" s="15">
        <f>IF(Input_overrides!MZ102="",
IF(INDEX('Fountain Inputs'!$A$1:$XX$133, MATCH('Stata dataset (nominal)'!$A91, 'Fountain Inputs'!$A$1:$A$133, 0), MATCH('Stata dataset (nominal)'!MZ$1, 'Fountain Inputs'!$A$1:$XX$1, 0))="", "", INDEX('Fountain Inputs'!$A$1:$XX$133, MATCH('Stata dataset (nominal)'!$A91, 'Fountain Inputs'!$A$1:$A$133, 0), MATCH('Stata dataset (nominal)'!MZ$1, 'Fountain Inputs'!$A$1:$XX$1, 0))),
Input_overrides!MZ102)</f>
        <v>63</v>
      </c>
      <c r="NA91" s="15">
        <f>IF(Input_overrides!NA102="",
IF(INDEX('Fountain Inputs'!$A$1:$XX$133, MATCH('Stata dataset (nominal)'!$A91, 'Fountain Inputs'!$A$1:$A$133, 0), MATCH('Stata dataset (nominal)'!NA$1, 'Fountain Inputs'!$A$1:$XX$1, 0))="", "", INDEX('Fountain Inputs'!$A$1:$XX$133, MATCH('Stata dataset (nominal)'!$A91, 'Fountain Inputs'!$A$1:$A$133, 0), MATCH('Stata dataset (nominal)'!NA$1, 'Fountain Inputs'!$A$1:$XX$1, 0))),
Input_overrides!NA102)</f>
        <v>0</v>
      </c>
      <c r="NB91" s="15">
        <f>IF(Input_overrides!NB102="",
IF(INDEX('Fountain Inputs'!$A$1:$XX$133, MATCH('Stata dataset (nominal)'!$A91, 'Fountain Inputs'!$A$1:$A$133, 0), MATCH('Stata dataset (nominal)'!NB$1, 'Fountain Inputs'!$A$1:$XX$1, 0))="", "", INDEX('Fountain Inputs'!$A$1:$XX$133, MATCH('Stata dataset (nominal)'!$A91, 'Fountain Inputs'!$A$1:$A$133, 0), MATCH('Stata dataset (nominal)'!NB$1, 'Fountain Inputs'!$A$1:$XX$1, 0))),
Input_overrides!NB102)</f>
        <v>0</v>
      </c>
      <c r="NC91" s="15">
        <f>IF(Input_overrides!NC102="",
IF(INDEX('Fountain Inputs'!$A$1:$XX$133, MATCH('Stata dataset (nominal)'!$A91, 'Fountain Inputs'!$A$1:$A$133, 0), MATCH('Stata dataset (nominal)'!NC$1, 'Fountain Inputs'!$A$1:$XX$1, 0))="", "", INDEX('Fountain Inputs'!$A$1:$XX$133, MATCH('Stata dataset (nominal)'!$A91, 'Fountain Inputs'!$A$1:$A$133, 0), MATCH('Stata dataset (nominal)'!NC$1, 'Fountain Inputs'!$A$1:$XX$1, 0))),
Input_overrides!NC102)</f>
        <v>8</v>
      </c>
      <c r="ND91" s="15">
        <f>IF(Input_overrides!ND102="",
IF(INDEX('Fountain Inputs'!$A$1:$XX$133, MATCH('Stata dataset (nominal)'!$A91, 'Fountain Inputs'!$A$1:$A$133, 0), MATCH('Stata dataset (nominal)'!ND$1, 'Fountain Inputs'!$A$1:$XX$1, 0))="", "", INDEX('Fountain Inputs'!$A$1:$XX$133, MATCH('Stata dataset (nominal)'!$A91, 'Fountain Inputs'!$A$1:$A$133, 0), MATCH('Stata dataset (nominal)'!ND$1, 'Fountain Inputs'!$A$1:$XX$1, 0))),
Input_overrides!ND102)</f>
        <v>26</v>
      </c>
      <c r="NE91" s="15">
        <f>IF(Input_overrides!NE102="",
IF(INDEX('Fountain Inputs'!$A$1:$XX$133, MATCH('Stata dataset (nominal)'!$A91, 'Fountain Inputs'!$A$1:$A$133, 0), MATCH('Stata dataset (nominal)'!NE$1, 'Fountain Inputs'!$A$1:$XX$1, 0))="", "", INDEX('Fountain Inputs'!$A$1:$XX$133, MATCH('Stata dataset (nominal)'!$A91, 'Fountain Inputs'!$A$1:$A$133, 0), MATCH('Stata dataset (nominal)'!NE$1, 'Fountain Inputs'!$A$1:$XX$1, 0))),
Input_overrides!NE102)</f>
        <v>29</v>
      </c>
      <c r="NF91" s="15">
        <f>IF(Input_overrides!NF102="",
IF(INDEX('Fountain Inputs'!$A$1:$XX$133, MATCH('Stata dataset (nominal)'!$A91, 'Fountain Inputs'!$A$1:$A$133, 0), MATCH('Stata dataset (nominal)'!NF$1, 'Fountain Inputs'!$A$1:$XX$1, 0))="", "", INDEX('Fountain Inputs'!$A$1:$XX$133, MATCH('Stata dataset (nominal)'!$A91, 'Fountain Inputs'!$A$1:$A$133, 0), MATCH('Stata dataset (nominal)'!NF$1, 'Fountain Inputs'!$A$1:$XX$1, 0))),
Input_overrides!NF102)</f>
        <v>63</v>
      </c>
      <c r="NG91" s="15">
        <f>IF(Input_overrides!NG102="",
IF(INDEX('Fountain Inputs'!$A$1:$XX$133, MATCH('Stata dataset (nominal)'!$A91, 'Fountain Inputs'!$A$1:$A$133, 0), MATCH('Stata dataset (nominal)'!NG$1, 'Fountain Inputs'!$A$1:$XX$1, 0))="", "", INDEX('Fountain Inputs'!$A$1:$XX$133, MATCH('Stata dataset (nominal)'!$A91, 'Fountain Inputs'!$A$1:$A$133, 0), MATCH('Stata dataset (nominal)'!NG$1, 'Fountain Inputs'!$A$1:$XX$1, 0))),
Input_overrides!NG102)</f>
        <v>0</v>
      </c>
      <c r="NH91" s="15">
        <f>IF(Input_overrides!NH102="",
IF(INDEX('Fountain Inputs'!$A$1:$XX$133, MATCH('Stata dataset (nominal)'!$A91, 'Fountain Inputs'!$A$1:$A$133, 0), MATCH('Stata dataset (nominal)'!NH$1, 'Fountain Inputs'!$A$1:$XX$1, 0))="", "", INDEX('Fountain Inputs'!$A$1:$XX$133, MATCH('Stata dataset (nominal)'!$A91, 'Fountain Inputs'!$A$1:$A$133, 0), MATCH('Stata dataset (nominal)'!NH$1, 'Fountain Inputs'!$A$1:$XX$1, 0))),
Input_overrides!NH102)</f>
        <v>0</v>
      </c>
      <c r="NI91" s="15">
        <f>IF(Input_overrides!NI102="",
IF(INDEX('Fountain Inputs'!$A$1:$XX$133, MATCH('Stata dataset (nominal)'!$A91, 'Fountain Inputs'!$A$1:$A$133, 0), MATCH('Stata dataset (nominal)'!NI$1, 'Fountain Inputs'!$A$1:$XX$1, 0))="", "", INDEX('Fountain Inputs'!$A$1:$XX$133, MATCH('Stata dataset (nominal)'!$A91, 'Fountain Inputs'!$A$1:$A$133, 0), MATCH('Stata dataset (nominal)'!NI$1, 'Fountain Inputs'!$A$1:$XX$1, 0))),
Input_overrides!NI102)</f>
        <v>9</v>
      </c>
      <c r="NJ91" s="15">
        <f>IF(Input_overrides!NJ102="",
IF(INDEX('Fountain Inputs'!$A$1:$XX$133, MATCH('Stata dataset (nominal)'!$A91, 'Fountain Inputs'!$A$1:$A$133, 0), MATCH('Stata dataset (nominal)'!NJ$1, 'Fountain Inputs'!$A$1:$XX$1, 0))="", "", INDEX('Fountain Inputs'!$A$1:$XX$133, MATCH('Stata dataset (nominal)'!$A91, 'Fountain Inputs'!$A$1:$A$133, 0), MATCH('Stata dataset (nominal)'!NJ$1, 'Fountain Inputs'!$A$1:$XX$1, 0))),
Input_overrides!NJ102)</f>
        <v>25</v>
      </c>
      <c r="NK91" s="15">
        <f>IF(Input_overrides!NK102="",
IF(INDEX('Fountain Inputs'!$A$1:$XX$133, MATCH('Stata dataset (nominal)'!$A91, 'Fountain Inputs'!$A$1:$A$133, 0), MATCH('Stata dataset (nominal)'!NK$1, 'Fountain Inputs'!$A$1:$XX$1, 0))="", "", INDEX('Fountain Inputs'!$A$1:$XX$133, MATCH('Stata dataset (nominal)'!$A91, 'Fountain Inputs'!$A$1:$A$133, 0), MATCH('Stata dataset (nominal)'!NK$1, 'Fountain Inputs'!$A$1:$XX$1, 0))),
Input_overrides!NK102)</f>
        <v>29</v>
      </c>
      <c r="NL91" s="15">
        <f>IF(Input_overrides!NL102="",
IF(INDEX('Fountain Inputs'!$A$1:$XX$133, MATCH('Stata dataset (nominal)'!$A91, 'Fountain Inputs'!$A$1:$A$133, 0), MATCH('Stata dataset (nominal)'!NL$1, 'Fountain Inputs'!$A$1:$XX$1, 0))="", "", INDEX('Fountain Inputs'!$A$1:$XX$133, MATCH('Stata dataset (nominal)'!$A91, 'Fountain Inputs'!$A$1:$A$133, 0), MATCH('Stata dataset (nominal)'!NL$1, 'Fountain Inputs'!$A$1:$XX$1, 0))),
Input_overrides!NL102)</f>
        <v>63</v>
      </c>
      <c r="NM91" s="15">
        <f>IF(Input_overrides!NM102="",
IF(INDEX('Fountain Inputs'!$A$1:$XX$133, MATCH('Stata dataset (nominal)'!$A91, 'Fountain Inputs'!$A$1:$A$133, 0), MATCH('Stata dataset (nominal)'!NM$1, 'Fountain Inputs'!$A$1:$XX$1, 0))="", "", INDEX('Fountain Inputs'!$A$1:$XX$133, MATCH('Stata dataset (nominal)'!$A91, 'Fountain Inputs'!$A$1:$A$133, 0), MATCH('Stata dataset (nominal)'!NM$1, 'Fountain Inputs'!$A$1:$XX$1, 0))),
Input_overrides!NM102)</f>
        <v>2</v>
      </c>
      <c r="NN91" s="15">
        <f>IF(Input_overrides!NN102="",
IF(INDEX('Fountain Inputs'!$A$1:$XX$133, MATCH('Stata dataset (nominal)'!$A91, 'Fountain Inputs'!$A$1:$A$133, 0), MATCH('Stata dataset (nominal)'!NN$1, 'Fountain Inputs'!$A$1:$XX$1, 0))="", "", INDEX('Fountain Inputs'!$A$1:$XX$133, MATCH('Stata dataset (nominal)'!$A91, 'Fountain Inputs'!$A$1:$A$133, 0), MATCH('Stata dataset (nominal)'!NN$1, 'Fountain Inputs'!$A$1:$XX$1, 0))),
Input_overrides!NN102)</f>
        <v>11</v>
      </c>
      <c r="NO91" s="15">
        <f>IF(Input_overrides!NO102="",
IF(INDEX('Fountain Inputs'!$A$1:$XX$133, MATCH('Stata dataset (nominal)'!$A91, 'Fountain Inputs'!$A$1:$A$133, 0), MATCH('Stata dataset (nominal)'!NO$1, 'Fountain Inputs'!$A$1:$XX$1, 0))="", "", INDEX('Fountain Inputs'!$A$1:$XX$133, MATCH('Stata dataset (nominal)'!$A91, 'Fountain Inputs'!$A$1:$A$133, 0), MATCH('Stata dataset (nominal)'!NO$1, 'Fountain Inputs'!$A$1:$XX$1, 0))),
Input_overrides!NO102)</f>
        <v>49</v>
      </c>
      <c r="NP91" s="15">
        <f>IF(Input_overrides!NP102="",
IF(INDEX('Fountain Inputs'!$A$1:$XX$133, MATCH('Stata dataset (nominal)'!$A91, 'Fountain Inputs'!$A$1:$A$133, 0), MATCH('Stata dataset (nominal)'!NP$1, 'Fountain Inputs'!$A$1:$XX$1, 0))="", "", INDEX('Fountain Inputs'!$A$1:$XX$133, MATCH('Stata dataset (nominal)'!$A91, 'Fountain Inputs'!$A$1:$A$133, 0), MATCH('Stata dataset (nominal)'!NP$1, 'Fountain Inputs'!$A$1:$XX$1, 0))),
Input_overrides!NP102)</f>
        <v>2</v>
      </c>
      <c r="NQ91" s="15">
        <f>IF(Input_overrides!NQ102="",
IF(INDEX('Fountain Inputs'!$A$1:$XX$133, MATCH('Stata dataset (nominal)'!$A91, 'Fountain Inputs'!$A$1:$A$133, 0), MATCH('Stata dataset (nominal)'!NQ$1, 'Fountain Inputs'!$A$1:$XX$1, 0))="", "", INDEX('Fountain Inputs'!$A$1:$XX$133, MATCH('Stata dataset (nominal)'!$A91, 'Fountain Inputs'!$A$1:$A$133, 0), MATCH('Stata dataset (nominal)'!NQ$1, 'Fountain Inputs'!$A$1:$XX$1, 0))),
Input_overrides!NQ102)</f>
        <v>2</v>
      </c>
      <c r="NR91" s="15">
        <f>IF(Input_overrides!NR102="",
IF(INDEX('Fountain Inputs'!$A$1:$XX$133, MATCH('Stata dataset (nominal)'!$A91, 'Fountain Inputs'!$A$1:$A$133, 0), MATCH('Stata dataset (nominal)'!NR$1, 'Fountain Inputs'!$A$1:$XX$1, 0))="", "", INDEX('Fountain Inputs'!$A$1:$XX$133, MATCH('Stata dataset (nominal)'!$A91, 'Fountain Inputs'!$A$1:$A$133, 0), MATCH('Stata dataset (nominal)'!NR$1, 'Fountain Inputs'!$A$1:$XX$1, 0))),
Input_overrides!NR102)</f>
        <v>15</v>
      </c>
      <c r="NS91" s="15">
        <f>IF(Input_overrides!NS102="",
IF(INDEX('Fountain Inputs'!$A$1:$XX$133, MATCH('Stata dataset (nominal)'!$A91, 'Fountain Inputs'!$A$1:$A$133, 0), MATCH('Stata dataset (nominal)'!NS$1, 'Fountain Inputs'!$A$1:$XX$1, 0))="", "", INDEX('Fountain Inputs'!$A$1:$XX$133, MATCH('Stata dataset (nominal)'!$A91, 'Fountain Inputs'!$A$1:$A$133, 0), MATCH('Stata dataset (nominal)'!NS$1, 'Fountain Inputs'!$A$1:$XX$1, 0))),
Input_overrides!NS102)</f>
        <v>5</v>
      </c>
      <c r="NT91" s="15">
        <f>IF(Input_overrides!NT102="",
IF(INDEX('Fountain Inputs'!$A$1:$XX$133, MATCH('Stata dataset (nominal)'!$A91, 'Fountain Inputs'!$A$1:$A$133, 0), MATCH('Stata dataset (nominal)'!NT$1, 'Fountain Inputs'!$A$1:$XX$1, 0))="", "", INDEX('Fountain Inputs'!$A$1:$XX$133, MATCH('Stata dataset (nominal)'!$A91, 'Fountain Inputs'!$A$1:$A$133, 0), MATCH('Stata dataset (nominal)'!NT$1, 'Fountain Inputs'!$A$1:$XX$1, 0))),
Input_overrides!NT102)</f>
        <v>86</v>
      </c>
      <c r="NU91" s="15">
        <f>IF(Input_overrides!NU102="",
IF(INDEX('Fountain Inputs'!$A$1:$XX$133, MATCH('Stata dataset (nominal)'!$A91, 'Fountain Inputs'!$A$1:$A$133, 0), MATCH('Stata dataset (nominal)'!NU$1, 'Fountain Inputs'!$A$1:$XX$1, 0))="", "", INDEX('Fountain Inputs'!$A$1:$XX$133, MATCH('Stata dataset (nominal)'!$A91, 'Fountain Inputs'!$A$1:$A$133, 0), MATCH('Stata dataset (nominal)'!NU$1, 'Fountain Inputs'!$A$1:$XX$1, 0))),
Input_overrides!NU102)</f>
        <v>0</v>
      </c>
      <c r="NV91" s="15">
        <f>IF(Input_overrides!NV102="",
IF(INDEX('Fountain Inputs'!$A$1:$XX$133, MATCH('Stata dataset (nominal)'!$A91, 'Fountain Inputs'!$A$1:$A$133, 0), MATCH('Stata dataset (nominal)'!NV$1, 'Fountain Inputs'!$A$1:$XX$1, 0))="", "", INDEX('Fountain Inputs'!$A$1:$XX$133, MATCH('Stata dataset (nominal)'!$A91, 'Fountain Inputs'!$A$1:$A$133, 0), MATCH('Stata dataset (nominal)'!NV$1, 'Fountain Inputs'!$A$1:$XX$1, 0))),
Input_overrides!NV102)</f>
        <v>0</v>
      </c>
      <c r="NW91" s="15">
        <f>IF(Input_overrides!NW102="",
IF(INDEX('Fountain Inputs'!$A$1:$XX$133, MATCH('Stata dataset (nominal)'!$A91, 'Fountain Inputs'!$A$1:$A$133, 0), MATCH('Stata dataset (nominal)'!NW$1, 'Fountain Inputs'!$A$1:$XX$1, 0))="", "", INDEX('Fountain Inputs'!$A$1:$XX$133, MATCH('Stata dataset (nominal)'!$A91, 'Fountain Inputs'!$A$1:$A$133, 0), MATCH('Stata dataset (nominal)'!NW$1, 'Fountain Inputs'!$A$1:$XX$1, 0))),
Input_overrides!NW102)</f>
        <v>1</v>
      </c>
      <c r="NX91" s="15">
        <f>IF(Input_overrides!NX102="",
IF(INDEX('Fountain Inputs'!$A$1:$XX$133, MATCH('Stata dataset (nominal)'!$A91, 'Fountain Inputs'!$A$1:$A$133, 0), MATCH('Stata dataset (nominal)'!NX$1, 'Fountain Inputs'!$A$1:$XX$1, 0))="", "", INDEX('Fountain Inputs'!$A$1:$XX$133, MATCH('Stata dataset (nominal)'!$A91, 'Fountain Inputs'!$A$1:$A$133, 0), MATCH('Stata dataset (nominal)'!NX$1, 'Fountain Inputs'!$A$1:$XX$1, 0))),
Input_overrides!NX102)</f>
        <v>85</v>
      </c>
      <c r="NY91" s="15">
        <f>IF(Input_overrides!NY102="",
IF(INDEX('Fountain Inputs'!$A$1:$XX$133, MATCH('Stata dataset (nominal)'!$A91, 'Fountain Inputs'!$A$1:$A$133, 0), MATCH('Stata dataset (nominal)'!NY$1, 'Fountain Inputs'!$A$1:$XX$1, 0))="", "", INDEX('Fountain Inputs'!$A$1:$XX$133, MATCH('Stata dataset (nominal)'!$A91, 'Fountain Inputs'!$A$1:$A$133, 0), MATCH('Stata dataset (nominal)'!NY$1, 'Fountain Inputs'!$A$1:$XX$1, 0))),
Input_overrides!NY102)</f>
        <v>86</v>
      </c>
      <c r="NZ91" s="15">
        <f>IF(Input_overrides!NZ102="",
IF(INDEX('Fountain Inputs'!$A$1:$XX$133, MATCH('Stata dataset (nominal)'!$A91, 'Fountain Inputs'!$A$1:$A$133, 0), MATCH('Stata dataset (nominal)'!NZ$1, 'Fountain Inputs'!$A$1:$XX$1, 0))="", "", INDEX('Fountain Inputs'!$A$1:$XX$133, MATCH('Stata dataset (nominal)'!$A91, 'Fountain Inputs'!$A$1:$A$133, 0), MATCH('Stata dataset (nominal)'!NZ$1, 'Fountain Inputs'!$A$1:$XX$1, 0))),
Input_overrides!NZ102)</f>
        <v>0</v>
      </c>
      <c r="OA91" s="15">
        <f>IF(Input_overrides!OA102="",
IF(INDEX('Fountain Inputs'!$A$1:$XX$133, MATCH('Stata dataset (nominal)'!$A91, 'Fountain Inputs'!$A$1:$A$133, 0), MATCH('Stata dataset (nominal)'!OA$1, 'Fountain Inputs'!$A$1:$XX$1, 0))="", "", INDEX('Fountain Inputs'!$A$1:$XX$133, MATCH('Stata dataset (nominal)'!$A91, 'Fountain Inputs'!$A$1:$A$133, 0), MATCH('Stata dataset (nominal)'!OA$1, 'Fountain Inputs'!$A$1:$XX$1, 0))),
Input_overrides!OA102)</f>
        <v>1</v>
      </c>
      <c r="OB91" s="15">
        <f>IF(Input_overrides!OB102="",
IF(INDEX('Fountain Inputs'!$A$1:$XX$133, MATCH('Stata dataset (nominal)'!$A91, 'Fountain Inputs'!$A$1:$A$133, 0), MATCH('Stata dataset (nominal)'!OB$1, 'Fountain Inputs'!$A$1:$XX$1, 0))="", "", INDEX('Fountain Inputs'!$A$1:$XX$133, MATCH('Stata dataset (nominal)'!$A91, 'Fountain Inputs'!$A$1:$A$133, 0), MATCH('Stata dataset (nominal)'!OB$1, 'Fountain Inputs'!$A$1:$XX$1, 0))),
Input_overrides!OB102)</f>
        <v>20</v>
      </c>
      <c r="OC91" s="15">
        <f>IF(Input_overrides!OC102="",
IF(INDEX('Fountain Inputs'!$A$1:$XX$133, MATCH('Stata dataset (nominal)'!$A91, 'Fountain Inputs'!$A$1:$A$133, 0), MATCH('Stata dataset (nominal)'!OC$1, 'Fountain Inputs'!$A$1:$XX$1, 0))="", "", INDEX('Fountain Inputs'!$A$1:$XX$133, MATCH('Stata dataset (nominal)'!$A91, 'Fountain Inputs'!$A$1:$A$133, 0), MATCH('Stata dataset (nominal)'!OC$1, 'Fountain Inputs'!$A$1:$XX$1, 0))),
Input_overrides!OC102)</f>
        <v>48</v>
      </c>
      <c r="OD91" s="15">
        <f>IF(Input_overrides!OD102="",
IF(INDEX('Fountain Inputs'!$A$1:$XX$133, MATCH('Stata dataset (nominal)'!$A91, 'Fountain Inputs'!$A$1:$A$133, 0), MATCH('Stata dataset (nominal)'!OD$1, 'Fountain Inputs'!$A$1:$XX$1, 0))="", "", INDEX('Fountain Inputs'!$A$1:$XX$133, MATCH('Stata dataset (nominal)'!$A91, 'Fountain Inputs'!$A$1:$A$133, 0), MATCH('Stata dataset (nominal)'!OD$1, 'Fountain Inputs'!$A$1:$XX$1, 0))),
Input_overrides!OD102)</f>
        <v>17</v>
      </c>
      <c r="OE91" s="15">
        <f>IF(Input_overrides!OE102="",
IF(INDEX('Fountain Inputs'!$A$1:$XX$133, MATCH('Stata dataset (nominal)'!$A91, 'Fountain Inputs'!$A$1:$A$133, 0), MATCH('Stata dataset (nominal)'!OE$1, 'Fountain Inputs'!$A$1:$XX$1, 0))="", "", INDEX('Fountain Inputs'!$A$1:$XX$133, MATCH('Stata dataset (nominal)'!$A91, 'Fountain Inputs'!$A$1:$A$133, 0), MATCH('Stata dataset (nominal)'!OE$1, 'Fountain Inputs'!$A$1:$XX$1, 0))),
Input_overrides!OE102)</f>
        <v>86</v>
      </c>
      <c r="OF91" s="15">
        <f>IF(Input_overrides!OF102="",
IF(INDEX('Fountain Inputs'!$A$1:$XX$133, MATCH('Stata dataset (nominal)'!$A91, 'Fountain Inputs'!$A$1:$A$133, 0), MATCH('Stata dataset (nominal)'!OF$1, 'Fountain Inputs'!$A$1:$XX$1, 0))="", "", INDEX('Fountain Inputs'!$A$1:$XX$133, MATCH('Stata dataset (nominal)'!$A91, 'Fountain Inputs'!$A$1:$A$133, 0), MATCH('Stata dataset (nominal)'!OF$1, 'Fountain Inputs'!$A$1:$XX$1, 0))),
Input_overrides!OF102)</f>
        <v>0</v>
      </c>
      <c r="OG91" s="15">
        <f>IF(Input_overrides!OG102="",
IF(INDEX('Fountain Inputs'!$A$1:$XX$133, MATCH('Stata dataset (nominal)'!$A91, 'Fountain Inputs'!$A$1:$A$133, 0), MATCH('Stata dataset (nominal)'!OG$1, 'Fountain Inputs'!$A$1:$XX$1, 0))="", "", INDEX('Fountain Inputs'!$A$1:$XX$133, MATCH('Stata dataset (nominal)'!$A91, 'Fountain Inputs'!$A$1:$A$133, 0), MATCH('Stata dataset (nominal)'!OG$1, 'Fountain Inputs'!$A$1:$XX$1, 0))),
Input_overrides!OG102)</f>
        <v>0</v>
      </c>
      <c r="OH91" s="15">
        <f>IF(Input_overrides!OH102="",
IF(INDEX('Fountain Inputs'!$A$1:$XX$133, MATCH('Stata dataset (nominal)'!$A91, 'Fountain Inputs'!$A$1:$A$133, 0), MATCH('Stata dataset (nominal)'!OH$1, 'Fountain Inputs'!$A$1:$XX$1, 0))="", "", INDEX('Fountain Inputs'!$A$1:$XX$133, MATCH('Stata dataset (nominal)'!$A91, 'Fountain Inputs'!$A$1:$A$133, 0), MATCH('Stata dataset (nominal)'!OH$1, 'Fountain Inputs'!$A$1:$XX$1, 0))),
Input_overrides!OH102)</f>
        <v>23</v>
      </c>
      <c r="OI91" s="15">
        <f>IF(Input_overrides!OI102="",
IF(INDEX('Fountain Inputs'!$A$1:$XX$133, MATCH('Stata dataset (nominal)'!$A91, 'Fountain Inputs'!$A$1:$A$133, 0), MATCH('Stata dataset (nominal)'!OI$1, 'Fountain Inputs'!$A$1:$XX$1, 0))="", "", INDEX('Fountain Inputs'!$A$1:$XX$133, MATCH('Stata dataset (nominal)'!$A91, 'Fountain Inputs'!$A$1:$A$133, 0), MATCH('Stata dataset (nominal)'!OI$1, 'Fountain Inputs'!$A$1:$XX$1, 0))),
Input_overrides!OI102)</f>
        <v>42</v>
      </c>
      <c r="OJ91" s="15">
        <f>IF(Input_overrides!OJ102="",
IF(INDEX('Fountain Inputs'!$A$1:$XX$133, MATCH('Stata dataset (nominal)'!$A91, 'Fountain Inputs'!$A$1:$A$133, 0), MATCH('Stata dataset (nominal)'!OJ$1, 'Fountain Inputs'!$A$1:$XX$1, 0))="", "", INDEX('Fountain Inputs'!$A$1:$XX$133, MATCH('Stata dataset (nominal)'!$A91, 'Fountain Inputs'!$A$1:$A$133, 0), MATCH('Stata dataset (nominal)'!OJ$1, 'Fountain Inputs'!$A$1:$XX$1, 0))),
Input_overrides!OJ102)</f>
        <v>21</v>
      </c>
      <c r="OK91" s="15">
        <f>IF(Input_overrides!OK102="",
IF(INDEX('Fountain Inputs'!$A$1:$XX$133, MATCH('Stata dataset (nominal)'!$A91, 'Fountain Inputs'!$A$1:$A$133, 0), MATCH('Stata dataset (nominal)'!OK$1, 'Fountain Inputs'!$A$1:$XX$1, 0))="", "", INDEX('Fountain Inputs'!$A$1:$XX$133, MATCH('Stata dataset (nominal)'!$A91, 'Fountain Inputs'!$A$1:$A$133, 0), MATCH('Stata dataset (nominal)'!OK$1, 'Fountain Inputs'!$A$1:$XX$1, 0))),
Input_overrides!OK102)</f>
        <v>86</v>
      </c>
      <c r="OL91" s="15">
        <f>IF(Input_overrides!OL102="",
IF(INDEX('Fountain Inputs'!$A$1:$XX$133, MATCH('Stata dataset (nominal)'!$A91, 'Fountain Inputs'!$A$1:$A$133, 0), MATCH('Stata dataset (nominal)'!OL$1, 'Fountain Inputs'!$A$1:$XX$1, 0))="", "", INDEX('Fountain Inputs'!$A$1:$XX$133, MATCH('Stata dataset (nominal)'!$A91, 'Fountain Inputs'!$A$1:$A$133, 0), MATCH('Stata dataset (nominal)'!OL$1, 'Fountain Inputs'!$A$1:$XX$1, 0))),
Input_overrides!OL102)</f>
        <v>0</v>
      </c>
      <c r="OM91" s="15">
        <f>IF(Input_overrides!OM102="",
IF(INDEX('Fountain Inputs'!$A$1:$XX$133, MATCH('Stata dataset (nominal)'!$A91, 'Fountain Inputs'!$A$1:$A$133, 0), MATCH('Stata dataset (nominal)'!OM$1, 'Fountain Inputs'!$A$1:$XX$1, 0))="", "", INDEX('Fountain Inputs'!$A$1:$XX$133, MATCH('Stata dataset (nominal)'!$A91, 'Fountain Inputs'!$A$1:$A$133, 0), MATCH('Stata dataset (nominal)'!OM$1, 'Fountain Inputs'!$A$1:$XX$1, 0))),
Input_overrides!OM102)</f>
        <v>13</v>
      </c>
      <c r="ON91" s="15">
        <f>IF(Input_overrides!ON102="",
IF(INDEX('Fountain Inputs'!$A$1:$XX$133, MATCH('Stata dataset (nominal)'!$A91, 'Fountain Inputs'!$A$1:$A$133, 0), MATCH('Stata dataset (nominal)'!ON$1, 'Fountain Inputs'!$A$1:$XX$1, 0))="", "", INDEX('Fountain Inputs'!$A$1:$XX$133, MATCH('Stata dataset (nominal)'!$A91, 'Fountain Inputs'!$A$1:$A$133, 0), MATCH('Stata dataset (nominal)'!ON$1, 'Fountain Inputs'!$A$1:$XX$1, 0))),
Input_overrides!ON102)</f>
        <v>35</v>
      </c>
      <c r="OO91" s="15">
        <f>IF(Input_overrides!OO102="",
IF(INDEX('Fountain Inputs'!$A$1:$XX$133, MATCH('Stata dataset (nominal)'!$A91, 'Fountain Inputs'!$A$1:$A$133, 0), MATCH('Stata dataset (nominal)'!OO$1, 'Fountain Inputs'!$A$1:$XX$1, 0))="", "", INDEX('Fountain Inputs'!$A$1:$XX$133, MATCH('Stata dataset (nominal)'!$A91, 'Fountain Inputs'!$A$1:$A$133, 0), MATCH('Stata dataset (nominal)'!OO$1, 'Fountain Inputs'!$A$1:$XX$1, 0))),
Input_overrides!OO102)</f>
        <v>2</v>
      </c>
      <c r="OP91" s="15">
        <f>IF(Input_overrides!OP102="",
IF(INDEX('Fountain Inputs'!$A$1:$XX$133, MATCH('Stata dataset (nominal)'!$A91, 'Fountain Inputs'!$A$1:$A$133, 0), MATCH('Stata dataset (nominal)'!OP$1, 'Fountain Inputs'!$A$1:$XX$1, 0))="", "", INDEX('Fountain Inputs'!$A$1:$XX$133, MATCH('Stata dataset (nominal)'!$A91, 'Fountain Inputs'!$A$1:$A$133, 0), MATCH('Stata dataset (nominal)'!OP$1, 'Fountain Inputs'!$A$1:$XX$1, 0))),
Input_overrides!OP102)</f>
        <v>8</v>
      </c>
      <c r="OQ91" s="15">
        <f>IF(Input_overrides!OQ102="",
IF(INDEX('Fountain Inputs'!$A$1:$XX$133, MATCH('Stata dataset (nominal)'!$A91, 'Fountain Inputs'!$A$1:$A$133, 0), MATCH('Stata dataset (nominal)'!OQ$1, 'Fountain Inputs'!$A$1:$XX$1, 0))="", "", INDEX('Fountain Inputs'!$A$1:$XX$133, MATCH('Stata dataset (nominal)'!$A91, 'Fountain Inputs'!$A$1:$A$133, 0), MATCH('Stata dataset (nominal)'!OQ$1, 'Fountain Inputs'!$A$1:$XX$1, 0))),
Input_overrides!OQ102)</f>
        <v>6</v>
      </c>
      <c r="OR91" s="15">
        <f>IF(Input_overrides!OR102="",
IF(INDEX('Fountain Inputs'!$A$1:$XX$133, MATCH('Stata dataset (nominal)'!$A91, 'Fountain Inputs'!$A$1:$A$133, 0), MATCH('Stata dataset (nominal)'!OR$1, 'Fountain Inputs'!$A$1:$XX$1, 0))="", "", INDEX('Fountain Inputs'!$A$1:$XX$133, MATCH('Stata dataset (nominal)'!$A91, 'Fountain Inputs'!$A$1:$A$133, 0), MATCH('Stata dataset (nominal)'!OR$1, 'Fountain Inputs'!$A$1:$XX$1, 0))),
Input_overrides!OR102)</f>
        <v>10</v>
      </c>
      <c r="OS91" s="15">
        <f>IF(Input_overrides!OS102="",
IF(INDEX('Fountain Inputs'!$A$1:$XX$133, MATCH('Stata dataset (nominal)'!$A91, 'Fountain Inputs'!$A$1:$A$133, 0), MATCH('Stata dataset (nominal)'!OS$1, 'Fountain Inputs'!$A$1:$XX$1, 0))="", "", INDEX('Fountain Inputs'!$A$1:$XX$133, MATCH('Stata dataset (nominal)'!$A91, 'Fountain Inputs'!$A$1:$A$133, 0), MATCH('Stata dataset (nominal)'!OS$1, 'Fountain Inputs'!$A$1:$XX$1, 0))),
Input_overrides!OS102)</f>
        <v>74</v>
      </c>
      <c r="OT91" s="15">
        <f>IF(Input_overrides!OT102="",
IF(INDEX('Fountain Inputs'!$A$1:$XX$133, MATCH('Stata dataset (nominal)'!$A91, 'Fountain Inputs'!$A$1:$A$133, 0), MATCH('Stata dataset (nominal)'!OT$1, 'Fountain Inputs'!$A$1:$XX$1, 0))="", "", INDEX('Fountain Inputs'!$A$1:$XX$133, MATCH('Stata dataset (nominal)'!$A91, 'Fountain Inputs'!$A$1:$A$133, 0), MATCH('Stata dataset (nominal)'!OT$1, 'Fountain Inputs'!$A$1:$XX$1, 0))),
Input_overrides!OT102)</f>
        <v>0</v>
      </c>
      <c r="OU91" s="15">
        <f>IF(Input_overrides!OU102="",
IF(INDEX('Fountain Inputs'!$A$1:$XX$133, MATCH('Stata dataset (nominal)'!$A91, 'Fountain Inputs'!$A$1:$A$133, 0), MATCH('Stata dataset (nominal)'!OU$1, 'Fountain Inputs'!$A$1:$XX$1, 0))="", "", INDEX('Fountain Inputs'!$A$1:$XX$133, MATCH('Stata dataset (nominal)'!$A91, 'Fountain Inputs'!$A$1:$A$133, 0), MATCH('Stata dataset (nominal)'!OU$1, 'Fountain Inputs'!$A$1:$XX$1, 0))),
Input_overrides!OU102)</f>
        <v>3</v>
      </c>
      <c r="OV91" s="15">
        <f>IF(Input_overrides!OV102="",
IF(INDEX('Fountain Inputs'!$A$1:$XX$133, MATCH('Stata dataset (nominal)'!$A91, 'Fountain Inputs'!$A$1:$A$133, 0), MATCH('Stata dataset (nominal)'!OV$1, 'Fountain Inputs'!$A$1:$XX$1, 0))="", "", INDEX('Fountain Inputs'!$A$1:$XX$133, MATCH('Stata dataset (nominal)'!$A91, 'Fountain Inputs'!$A$1:$A$133, 0), MATCH('Stata dataset (nominal)'!OV$1, 'Fountain Inputs'!$A$1:$XX$1, 0))),
Input_overrides!OV102)</f>
        <v>0</v>
      </c>
      <c r="OW91" s="15">
        <f>IF(Input_overrides!OW102="",
IF(INDEX('Fountain Inputs'!$A$1:$XX$133, MATCH('Stata dataset (nominal)'!$A91, 'Fountain Inputs'!$A$1:$A$133, 0), MATCH('Stata dataset (nominal)'!OW$1, 'Fountain Inputs'!$A$1:$XX$1, 0))="", "", INDEX('Fountain Inputs'!$A$1:$XX$133, MATCH('Stata dataset (nominal)'!$A91, 'Fountain Inputs'!$A$1:$A$133, 0), MATCH('Stata dataset (nominal)'!OW$1, 'Fountain Inputs'!$A$1:$XX$1, 0))),
Input_overrides!OW102)</f>
        <v>71</v>
      </c>
      <c r="OX91" s="15">
        <f>IF(Input_overrides!OX102="",
IF(INDEX('Fountain Inputs'!$A$1:$XX$133, MATCH('Stata dataset (nominal)'!$A91, 'Fountain Inputs'!$A$1:$A$133, 0), MATCH('Stata dataset (nominal)'!OX$1, 'Fountain Inputs'!$A$1:$XX$1, 0))="", "", INDEX('Fountain Inputs'!$A$1:$XX$133, MATCH('Stata dataset (nominal)'!$A91, 'Fountain Inputs'!$A$1:$A$133, 0), MATCH('Stata dataset (nominal)'!OX$1, 'Fountain Inputs'!$A$1:$XX$1, 0))),
Input_overrides!OX102)</f>
        <v>74</v>
      </c>
      <c r="OY91" s="15">
        <f>IF(Input_overrides!OY102="",
IF(INDEX('Fountain Inputs'!$A$1:$XX$133, MATCH('Stata dataset (nominal)'!$A91, 'Fountain Inputs'!$A$1:$A$133, 0), MATCH('Stata dataset (nominal)'!OY$1, 'Fountain Inputs'!$A$1:$XX$1, 0))="", "", INDEX('Fountain Inputs'!$A$1:$XX$133, MATCH('Stata dataset (nominal)'!$A91, 'Fountain Inputs'!$A$1:$A$133, 0), MATCH('Stata dataset (nominal)'!OY$1, 'Fountain Inputs'!$A$1:$XX$1, 0))),
Input_overrides!OY102)</f>
        <v>0</v>
      </c>
      <c r="OZ91" s="15">
        <f>IF(Input_overrides!OZ102="",
IF(INDEX('Fountain Inputs'!$A$1:$XX$133, MATCH('Stata dataset (nominal)'!$A91, 'Fountain Inputs'!$A$1:$A$133, 0), MATCH('Stata dataset (nominal)'!OZ$1, 'Fountain Inputs'!$A$1:$XX$1, 0))="", "", INDEX('Fountain Inputs'!$A$1:$XX$133, MATCH('Stata dataset (nominal)'!$A91, 'Fountain Inputs'!$A$1:$A$133, 0), MATCH('Stata dataset (nominal)'!OZ$1, 'Fountain Inputs'!$A$1:$XX$1, 0))),
Input_overrides!OZ102)</f>
        <v>4</v>
      </c>
      <c r="PA91" s="15">
        <f>IF(Input_overrides!PA102="",
IF(INDEX('Fountain Inputs'!$A$1:$XX$133, MATCH('Stata dataset (nominal)'!$A91, 'Fountain Inputs'!$A$1:$A$133, 0), MATCH('Stata dataset (nominal)'!PA$1, 'Fountain Inputs'!$A$1:$XX$1, 0))="", "", INDEX('Fountain Inputs'!$A$1:$XX$133, MATCH('Stata dataset (nominal)'!$A91, 'Fountain Inputs'!$A$1:$A$133, 0), MATCH('Stata dataset (nominal)'!PA$1, 'Fountain Inputs'!$A$1:$XX$1, 0))),
Input_overrides!PA102)</f>
        <v>17</v>
      </c>
      <c r="PB91" s="15">
        <f>IF(Input_overrides!PB102="",
IF(INDEX('Fountain Inputs'!$A$1:$XX$133, MATCH('Stata dataset (nominal)'!$A91, 'Fountain Inputs'!$A$1:$A$133, 0), MATCH('Stata dataset (nominal)'!PB$1, 'Fountain Inputs'!$A$1:$XX$1, 0))="", "", INDEX('Fountain Inputs'!$A$1:$XX$133, MATCH('Stata dataset (nominal)'!$A91, 'Fountain Inputs'!$A$1:$A$133, 0), MATCH('Stata dataset (nominal)'!PB$1, 'Fountain Inputs'!$A$1:$XX$1, 0))),
Input_overrides!PB102)</f>
        <v>34</v>
      </c>
      <c r="PC91" s="15">
        <f>IF(Input_overrides!PC102="",
IF(INDEX('Fountain Inputs'!$A$1:$XX$133, MATCH('Stata dataset (nominal)'!$A91, 'Fountain Inputs'!$A$1:$A$133, 0), MATCH('Stata dataset (nominal)'!PC$1, 'Fountain Inputs'!$A$1:$XX$1, 0))="", "", INDEX('Fountain Inputs'!$A$1:$XX$133, MATCH('Stata dataset (nominal)'!$A91, 'Fountain Inputs'!$A$1:$A$133, 0), MATCH('Stata dataset (nominal)'!PC$1, 'Fountain Inputs'!$A$1:$XX$1, 0))),
Input_overrides!PC102)</f>
        <v>19</v>
      </c>
      <c r="PD91" s="15">
        <f>IF(Input_overrides!PD102="",
IF(INDEX('Fountain Inputs'!$A$1:$XX$133, MATCH('Stata dataset (nominal)'!$A91, 'Fountain Inputs'!$A$1:$A$133, 0), MATCH('Stata dataset (nominal)'!PD$1, 'Fountain Inputs'!$A$1:$XX$1, 0))="", "", INDEX('Fountain Inputs'!$A$1:$XX$133, MATCH('Stata dataset (nominal)'!$A91, 'Fountain Inputs'!$A$1:$A$133, 0), MATCH('Stata dataset (nominal)'!PD$1, 'Fountain Inputs'!$A$1:$XX$1, 0))),
Input_overrides!PD102)</f>
        <v>74</v>
      </c>
      <c r="PE91" s="15">
        <f>IF(Input_overrides!PE102="",
IF(INDEX('Fountain Inputs'!$A$1:$XX$133, MATCH('Stata dataset (nominal)'!$A91, 'Fountain Inputs'!$A$1:$A$133, 0), MATCH('Stata dataset (nominal)'!PE$1, 'Fountain Inputs'!$A$1:$XX$1, 0))="", "", INDEX('Fountain Inputs'!$A$1:$XX$133, MATCH('Stata dataset (nominal)'!$A91, 'Fountain Inputs'!$A$1:$A$133, 0), MATCH('Stata dataset (nominal)'!PE$1, 'Fountain Inputs'!$A$1:$XX$1, 0))),
Input_overrides!PE102)</f>
        <v>0</v>
      </c>
      <c r="PF91" s="15">
        <f>IF(Input_overrides!PF102="",
IF(INDEX('Fountain Inputs'!$A$1:$XX$133, MATCH('Stata dataset (nominal)'!$A91, 'Fountain Inputs'!$A$1:$A$133, 0), MATCH('Stata dataset (nominal)'!PF$1, 'Fountain Inputs'!$A$1:$XX$1, 0))="", "", INDEX('Fountain Inputs'!$A$1:$XX$133, MATCH('Stata dataset (nominal)'!$A91, 'Fountain Inputs'!$A$1:$A$133, 0), MATCH('Stata dataset (nominal)'!PF$1, 'Fountain Inputs'!$A$1:$XX$1, 0))),
Input_overrides!PF102)</f>
        <v>2</v>
      </c>
      <c r="PG91" s="15">
        <f>IF(Input_overrides!PG102="",
IF(INDEX('Fountain Inputs'!$A$1:$XX$133, MATCH('Stata dataset (nominal)'!$A91, 'Fountain Inputs'!$A$1:$A$133, 0), MATCH('Stata dataset (nominal)'!PG$1, 'Fountain Inputs'!$A$1:$XX$1, 0))="", "", INDEX('Fountain Inputs'!$A$1:$XX$133, MATCH('Stata dataset (nominal)'!$A91, 'Fountain Inputs'!$A$1:$A$133, 0), MATCH('Stata dataset (nominal)'!PG$1, 'Fountain Inputs'!$A$1:$XX$1, 0))),
Input_overrides!PG102)</f>
        <v>24</v>
      </c>
      <c r="PH91" s="15">
        <f>IF(Input_overrides!PH102="",
IF(INDEX('Fountain Inputs'!$A$1:$XX$133, MATCH('Stata dataset (nominal)'!$A91, 'Fountain Inputs'!$A$1:$A$133, 0), MATCH('Stata dataset (nominal)'!PH$1, 'Fountain Inputs'!$A$1:$XX$1, 0))="", "", INDEX('Fountain Inputs'!$A$1:$XX$133, MATCH('Stata dataset (nominal)'!$A91, 'Fountain Inputs'!$A$1:$A$133, 0), MATCH('Stata dataset (nominal)'!PH$1, 'Fountain Inputs'!$A$1:$XX$1, 0))),
Input_overrides!PH102)</f>
        <v>23</v>
      </c>
      <c r="PI91" s="15">
        <f>IF(Input_overrides!PI102="",
IF(INDEX('Fountain Inputs'!$A$1:$XX$133, MATCH('Stata dataset (nominal)'!$A91, 'Fountain Inputs'!$A$1:$A$133, 0), MATCH('Stata dataset (nominal)'!PI$1, 'Fountain Inputs'!$A$1:$XX$1, 0))="", "", INDEX('Fountain Inputs'!$A$1:$XX$133, MATCH('Stata dataset (nominal)'!$A91, 'Fountain Inputs'!$A$1:$A$133, 0), MATCH('Stata dataset (nominal)'!PI$1, 'Fountain Inputs'!$A$1:$XX$1, 0))),
Input_overrides!PI102)</f>
        <v>25</v>
      </c>
      <c r="PJ91" s="15">
        <f>IF(Input_overrides!PJ102="",
IF(INDEX('Fountain Inputs'!$A$1:$XX$133, MATCH('Stata dataset (nominal)'!$A91, 'Fountain Inputs'!$A$1:$A$133, 0), MATCH('Stata dataset (nominal)'!PJ$1, 'Fountain Inputs'!$A$1:$XX$1, 0))="", "", INDEX('Fountain Inputs'!$A$1:$XX$133, MATCH('Stata dataset (nominal)'!$A91, 'Fountain Inputs'!$A$1:$A$133, 0), MATCH('Stata dataset (nominal)'!PJ$1, 'Fountain Inputs'!$A$1:$XX$1, 0))),
Input_overrides!PJ102)</f>
        <v>74</v>
      </c>
      <c r="PK91" s="15">
        <f>IF(Input_overrides!PK102="",
IF(INDEX('Fountain Inputs'!$A$1:$XX$133, MATCH('Stata dataset (nominal)'!$A91, 'Fountain Inputs'!$A$1:$A$133, 0), MATCH('Stata dataset (nominal)'!PK$1, 'Fountain Inputs'!$A$1:$XX$1, 0))="", "", INDEX('Fountain Inputs'!$A$1:$XX$133, MATCH('Stata dataset (nominal)'!$A91, 'Fountain Inputs'!$A$1:$A$133, 0), MATCH('Stata dataset (nominal)'!PK$1, 'Fountain Inputs'!$A$1:$XX$1, 0))),
Input_overrides!PK102)</f>
        <v>0</v>
      </c>
      <c r="PL91" s="15">
        <f>IF(Input_overrides!PL102="",
IF(INDEX('Fountain Inputs'!$A$1:$XX$133, MATCH('Stata dataset (nominal)'!$A91, 'Fountain Inputs'!$A$1:$A$133, 0), MATCH('Stata dataset (nominal)'!PL$1, 'Fountain Inputs'!$A$1:$XX$1, 0))="", "", INDEX('Fountain Inputs'!$A$1:$XX$133, MATCH('Stata dataset (nominal)'!$A91, 'Fountain Inputs'!$A$1:$A$133, 0), MATCH('Stata dataset (nominal)'!PL$1, 'Fountain Inputs'!$A$1:$XX$1, 0))),
Input_overrides!PL102)</f>
        <v>11</v>
      </c>
      <c r="PM91" s="15">
        <f>IF(Input_overrides!PM102="",
IF(INDEX('Fountain Inputs'!$A$1:$XX$133, MATCH('Stata dataset (nominal)'!$A91, 'Fountain Inputs'!$A$1:$A$133, 0), MATCH('Stata dataset (nominal)'!PM$1, 'Fountain Inputs'!$A$1:$XX$1, 0))="", "", INDEX('Fountain Inputs'!$A$1:$XX$133, MATCH('Stata dataset (nominal)'!$A91, 'Fountain Inputs'!$A$1:$A$133, 0), MATCH('Stata dataset (nominal)'!PM$1, 'Fountain Inputs'!$A$1:$XX$1, 0))),
Input_overrides!PM102)</f>
        <v>17</v>
      </c>
      <c r="PN91" s="15">
        <f>IF(Input_overrides!PN102="",
IF(INDEX('Fountain Inputs'!$A$1:$XX$133, MATCH('Stata dataset (nominal)'!$A91, 'Fountain Inputs'!$A$1:$A$133, 0), MATCH('Stata dataset (nominal)'!PN$1, 'Fountain Inputs'!$A$1:$XX$1, 0))="", "", INDEX('Fountain Inputs'!$A$1:$XX$133, MATCH('Stata dataset (nominal)'!$A91, 'Fountain Inputs'!$A$1:$A$133, 0), MATCH('Stata dataset (nominal)'!PN$1, 'Fountain Inputs'!$A$1:$XX$1, 0))),
Input_overrides!PN102)</f>
        <v>4</v>
      </c>
      <c r="PO91" s="15">
        <f>IF(Input_overrides!PO102="",
IF(INDEX('Fountain Inputs'!$A$1:$XX$133, MATCH('Stata dataset (nominal)'!$A91, 'Fountain Inputs'!$A$1:$A$133, 0), MATCH('Stata dataset (nominal)'!PO$1, 'Fountain Inputs'!$A$1:$XX$1, 0))="", "", INDEX('Fountain Inputs'!$A$1:$XX$133, MATCH('Stata dataset (nominal)'!$A91, 'Fountain Inputs'!$A$1:$A$133, 0), MATCH('Stata dataset (nominal)'!PO$1, 'Fountain Inputs'!$A$1:$XX$1, 0))),
Input_overrides!PO102)</f>
        <v>2</v>
      </c>
      <c r="PP91" s="15">
        <f>IF(Input_overrides!PP102="",
IF(INDEX('Fountain Inputs'!$A$1:$XX$133, MATCH('Stata dataset (nominal)'!$A91, 'Fountain Inputs'!$A$1:$A$133, 0), MATCH('Stata dataset (nominal)'!PP$1, 'Fountain Inputs'!$A$1:$XX$1, 0))="", "", INDEX('Fountain Inputs'!$A$1:$XX$133, MATCH('Stata dataset (nominal)'!$A91, 'Fountain Inputs'!$A$1:$A$133, 0), MATCH('Stata dataset (nominal)'!PP$1, 'Fountain Inputs'!$A$1:$XX$1, 0))),
Input_overrides!PP102)</f>
        <v>4</v>
      </c>
      <c r="PQ91" s="15">
        <f>IF(Input_overrides!PQ102="",
IF(INDEX('Fountain Inputs'!$A$1:$XX$133, MATCH('Stata dataset (nominal)'!$A91, 'Fountain Inputs'!$A$1:$A$133, 0), MATCH('Stata dataset (nominal)'!PQ$1, 'Fountain Inputs'!$A$1:$XX$1, 0))="", "", INDEX('Fountain Inputs'!$A$1:$XX$133, MATCH('Stata dataset (nominal)'!$A91, 'Fountain Inputs'!$A$1:$A$133, 0), MATCH('Stata dataset (nominal)'!PQ$1, 'Fountain Inputs'!$A$1:$XX$1, 0))),
Input_overrides!PQ102)</f>
        <v>4</v>
      </c>
      <c r="PR91" s="15">
        <f>IF(Input_overrides!PR102="",
IF(INDEX('Fountain Inputs'!$A$1:$XX$133, MATCH('Stata dataset (nominal)'!$A91, 'Fountain Inputs'!$A$1:$A$133, 0), MATCH('Stata dataset (nominal)'!PR$1, 'Fountain Inputs'!$A$1:$XX$1, 0))="", "", INDEX('Fountain Inputs'!$A$1:$XX$133, MATCH('Stata dataset (nominal)'!$A91, 'Fountain Inputs'!$A$1:$A$133, 0), MATCH('Stata dataset (nominal)'!PR$1, 'Fountain Inputs'!$A$1:$XX$1, 0))),
Input_overrides!PR102)</f>
        <v>42</v>
      </c>
      <c r="PS91" s="15">
        <f>IF(Input_overrides!PS102="",
IF(INDEX('Fountain Inputs'!$A$1:$XX$133, MATCH('Stata dataset (nominal)'!$A91, 'Fountain Inputs'!$A$1:$A$133, 0), MATCH('Stata dataset (nominal)'!PS$1, 'Fountain Inputs'!$A$1:$XX$1, 0))="", "", INDEX('Fountain Inputs'!$A$1:$XX$133, MATCH('Stata dataset (nominal)'!$A91, 'Fountain Inputs'!$A$1:$A$133, 0), MATCH('Stata dataset (nominal)'!PS$1, 'Fountain Inputs'!$A$1:$XX$1, 0))),
Input_overrides!PS102)</f>
        <v>0</v>
      </c>
      <c r="PT91" s="15">
        <f>IF(Input_overrides!PT102="",
IF(INDEX('Fountain Inputs'!$A$1:$XX$133, MATCH('Stata dataset (nominal)'!$A91, 'Fountain Inputs'!$A$1:$A$133, 0), MATCH('Stata dataset (nominal)'!PT$1, 'Fountain Inputs'!$A$1:$XX$1, 0))="", "", INDEX('Fountain Inputs'!$A$1:$XX$133, MATCH('Stata dataset (nominal)'!$A91, 'Fountain Inputs'!$A$1:$A$133, 0), MATCH('Stata dataset (nominal)'!PT$1, 'Fountain Inputs'!$A$1:$XX$1, 0))),
Input_overrides!PT102)</f>
        <v>3</v>
      </c>
      <c r="PU91" s="15">
        <f>IF(Input_overrides!PU102="",
IF(INDEX('Fountain Inputs'!$A$1:$XX$133, MATCH('Stata dataset (nominal)'!$A91, 'Fountain Inputs'!$A$1:$A$133, 0), MATCH('Stata dataset (nominal)'!PU$1, 'Fountain Inputs'!$A$1:$XX$1, 0))="", "", INDEX('Fountain Inputs'!$A$1:$XX$133, MATCH('Stata dataset (nominal)'!$A91, 'Fountain Inputs'!$A$1:$A$133, 0), MATCH('Stata dataset (nominal)'!PU$1, 'Fountain Inputs'!$A$1:$XX$1, 0))),
Input_overrides!PU102)</f>
        <v>2</v>
      </c>
      <c r="PV91" s="15">
        <f>IF(Input_overrides!PV102="",
IF(INDEX('Fountain Inputs'!$A$1:$XX$133, MATCH('Stata dataset (nominal)'!$A91, 'Fountain Inputs'!$A$1:$A$133, 0), MATCH('Stata dataset (nominal)'!PV$1, 'Fountain Inputs'!$A$1:$XX$1, 0))="", "", INDEX('Fountain Inputs'!$A$1:$XX$133, MATCH('Stata dataset (nominal)'!$A91, 'Fountain Inputs'!$A$1:$A$133, 0), MATCH('Stata dataset (nominal)'!PV$1, 'Fountain Inputs'!$A$1:$XX$1, 0))),
Input_overrides!PV102)</f>
        <v>37</v>
      </c>
      <c r="PW91" s="15">
        <f>IF(Input_overrides!PW102="",
IF(INDEX('Fountain Inputs'!$A$1:$XX$133, MATCH('Stata dataset (nominal)'!$A91, 'Fountain Inputs'!$A$1:$A$133, 0), MATCH('Stata dataset (nominal)'!PW$1, 'Fountain Inputs'!$A$1:$XX$1, 0))="", "", INDEX('Fountain Inputs'!$A$1:$XX$133, MATCH('Stata dataset (nominal)'!$A91, 'Fountain Inputs'!$A$1:$A$133, 0), MATCH('Stata dataset (nominal)'!PW$1, 'Fountain Inputs'!$A$1:$XX$1, 0))),
Input_overrides!PW102)</f>
        <v>42</v>
      </c>
      <c r="PX91" s="15">
        <f>IF(Input_overrides!PX102="",
IF(INDEX('Fountain Inputs'!$A$1:$XX$133, MATCH('Stata dataset (nominal)'!$A91, 'Fountain Inputs'!$A$1:$A$133, 0), MATCH('Stata dataset (nominal)'!PX$1, 'Fountain Inputs'!$A$1:$XX$1, 0))="", "", INDEX('Fountain Inputs'!$A$1:$XX$133, MATCH('Stata dataset (nominal)'!$A91, 'Fountain Inputs'!$A$1:$A$133, 0), MATCH('Stata dataset (nominal)'!PX$1, 'Fountain Inputs'!$A$1:$XX$1, 0))),
Input_overrides!PX102)</f>
        <v>0</v>
      </c>
      <c r="PY91" s="15">
        <f>IF(Input_overrides!PY102="",
IF(INDEX('Fountain Inputs'!$A$1:$XX$133, MATCH('Stata dataset (nominal)'!$A91, 'Fountain Inputs'!$A$1:$A$133, 0), MATCH('Stata dataset (nominal)'!PY$1, 'Fountain Inputs'!$A$1:$XX$1, 0))="", "", INDEX('Fountain Inputs'!$A$1:$XX$133, MATCH('Stata dataset (nominal)'!$A91, 'Fountain Inputs'!$A$1:$A$133, 0), MATCH('Stata dataset (nominal)'!PY$1, 'Fountain Inputs'!$A$1:$XX$1, 0))),
Input_overrides!PY102)</f>
        <v>3</v>
      </c>
      <c r="PZ91" s="15">
        <f>IF(Input_overrides!PZ102="",
IF(INDEX('Fountain Inputs'!$A$1:$XX$133, MATCH('Stata dataset (nominal)'!$A91, 'Fountain Inputs'!$A$1:$A$133, 0), MATCH('Stata dataset (nominal)'!PZ$1, 'Fountain Inputs'!$A$1:$XX$1, 0))="", "", INDEX('Fountain Inputs'!$A$1:$XX$133, MATCH('Stata dataset (nominal)'!$A91, 'Fountain Inputs'!$A$1:$A$133, 0), MATCH('Stata dataset (nominal)'!PZ$1, 'Fountain Inputs'!$A$1:$XX$1, 0))),
Input_overrides!PZ102)</f>
        <v>10</v>
      </c>
      <c r="QA91" s="15">
        <f>IF(Input_overrides!QA102="",
IF(INDEX('Fountain Inputs'!$A$1:$XX$133, MATCH('Stata dataset (nominal)'!$A91, 'Fountain Inputs'!$A$1:$A$133, 0), MATCH('Stata dataset (nominal)'!QA$1, 'Fountain Inputs'!$A$1:$XX$1, 0))="", "", INDEX('Fountain Inputs'!$A$1:$XX$133, MATCH('Stata dataset (nominal)'!$A91, 'Fountain Inputs'!$A$1:$A$133, 0), MATCH('Stata dataset (nominal)'!QA$1, 'Fountain Inputs'!$A$1:$XX$1, 0))),
Input_overrides!QA102)</f>
        <v>18</v>
      </c>
      <c r="QB91" s="15">
        <f>IF(Input_overrides!QB102="",
IF(INDEX('Fountain Inputs'!$A$1:$XX$133, MATCH('Stata dataset (nominal)'!$A91, 'Fountain Inputs'!$A$1:$A$133, 0), MATCH('Stata dataset (nominal)'!QB$1, 'Fountain Inputs'!$A$1:$XX$1, 0))="", "", INDEX('Fountain Inputs'!$A$1:$XX$133, MATCH('Stata dataset (nominal)'!$A91, 'Fountain Inputs'!$A$1:$A$133, 0), MATCH('Stata dataset (nominal)'!QB$1, 'Fountain Inputs'!$A$1:$XX$1, 0))),
Input_overrides!QB102)</f>
        <v>11</v>
      </c>
      <c r="QC91" s="15">
        <f>IF(Input_overrides!QC102="",
IF(INDEX('Fountain Inputs'!$A$1:$XX$133, MATCH('Stata dataset (nominal)'!$A91, 'Fountain Inputs'!$A$1:$A$133, 0), MATCH('Stata dataset (nominal)'!QC$1, 'Fountain Inputs'!$A$1:$XX$1, 0))="", "", INDEX('Fountain Inputs'!$A$1:$XX$133, MATCH('Stata dataset (nominal)'!$A91, 'Fountain Inputs'!$A$1:$A$133, 0), MATCH('Stata dataset (nominal)'!QC$1, 'Fountain Inputs'!$A$1:$XX$1, 0))),
Input_overrides!QC102)</f>
        <v>42</v>
      </c>
      <c r="QD91" s="15">
        <f>IF(Input_overrides!QD102="",
IF(INDEX('Fountain Inputs'!$A$1:$XX$133, MATCH('Stata dataset (nominal)'!$A91, 'Fountain Inputs'!$A$1:$A$133, 0), MATCH('Stata dataset (nominal)'!QD$1, 'Fountain Inputs'!$A$1:$XX$1, 0))="", "", INDEX('Fountain Inputs'!$A$1:$XX$133, MATCH('Stata dataset (nominal)'!$A91, 'Fountain Inputs'!$A$1:$A$133, 0), MATCH('Stata dataset (nominal)'!QD$1, 'Fountain Inputs'!$A$1:$XX$1, 0))),
Input_overrides!QD102)</f>
        <v>0</v>
      </c>
      <c r="QE91" s="15">
        <f>IF(Input_overrides!QE102="",
IF(INDEX('Fountain Inputs'!$A$1:$XX$133, MATCH('Stata dataset (nominal)'!$A91, 'Fountain Inputs'!$A$1:$A$133, 0), MATCH('Stata dataset (nominal)'!QE$1, 'Fountain Inputs'!$A$1:$XX$1, 0))="", "", INDEX('Fountain Inputs'!$A$1:$XX$133, MATCH('Stata dataset (nominal)'!$A91, 'Fountain Inputs'!$A$1:$A$133, 0), MATCH('Stata dataset (nominal)'!QE$1, 'Fountain Inputs'!$A$1:$XX$1, 0))),
Input_overrides!QE102)</f>
        <v>1</v>
      </c>
      <c r="QF91" s="15">
        <f>IF(Input_overrides!QF102="",
IF(INDEX('Fountain Inputs'!$A$1:$XX$133, MATCH('Stata dataset (nominal)'!$A91, 'Fountain Inputs'!$A$1:$A$133, 0), MATCH('Stata dataset (nominal)'!QF$1, 'Fountain Inputs'!$A$1:$XX$1, 0))="", "", INDEX('Fountain Inputs'!$A$1:$XX$133, MATCH('Stata dataset (nominal)'!$A91, 'Fountain Inputs'!$A$1:$A$133, 0), MATCH('Stata dataset (nominal)'!QF$1, 'Fountain Inputs'!$A$1:$XX$1, 0))),
Input_overrides!QF102)</f>
        <v>17</v>
      </c>
      <c r="QG91" s="15">
        <f>IF(Input_overrides!QG102="",
IF(INDEX('Fountain Inputs'!$A$1:$XX$133, MATCH('Stata dataset (nominal)'!$A91, 'Fountain Inputs'!$A$1:$A$133, 0), MATCH('Stata dataset (nominal)'!QG$1, 'Fountain Inputs'!$A$1:$XX$1, 0))="", "", INDEX('Fountain Inputs'!$A$1:$XX$133, MATCH('Stata dataset (nominal)'!$A91, 'Fountain Inputs'!$A$1:$A$133, 0), MATCH('Stata dataset (nominal)'!QG$1, 'Fountain Inputs'!$A$1:$XX$1, 0))),
Input_overrides!QG102)</f>
        <v>7</v>
      </c>
      <c r="QH91" s="15">
        <f>IF(Input_overrides!QH102="",
IF(INDEX('Fountain Inputs'!$A$1:$XX$133, MATCH('Stata dataset (nominal)'!$A91, 'Fountain Inputs'!$A$1:$A$133, 0), MATCH('Stata dataset (nominal)'!QH$1, 'Fountain Inputs'!$A$1:$XX$1, 0))="", "", INDEX('Fountain Inputs'!$A$1:$XX$133, MATCH('Stata dataset (nominal)'!$A91, 'Fountain Inputs'!$A$1:$A$133, 0), MATCH('Stata dataset (nominal)'!QH$1, 'Fountain Inputs'!$A$1:$XX$1, 0))),
Input_overrides!QH102)</f>
        <v>17</v>
      </c>
      <c r="QI91" s="15">
        <f>IF(Input_overrides!QI102="",
IF(INDEX('Fountain Inputs'!$A$1:$XX$133, MATCH('Stata dataset (nominal)'!$A91, 'Fountain Inputs'!$A$1:$A$133, 0), MATCH('Stata dataset (nominal)'!QI$1, 'Fountain Inputs'!$A$1:$XX$1, 0))="", "", INDEX('Fountain Inputs'!$A$1:$XX$133, MATCH('Stata dataset (nominal)'!$A91, 'Fountain Inputs'!$A$1:$A$133, 0), MATCH('Stata dataset (nominal)'!QI$1, 'Fountain Inputs'!$A$1:$XX$1, 0))),
Input_overrides!QI102)</f>
        <v>42</v>
      </c>
      <c r="QJ91" s="15">
        <f>IF(Input_overrides!QJ102="",
IF(INDEX('Fountain Inputs'!$A$1:$XX$133, MATCH('Stata dataset (nominal)'!$A91, 'Fountain Inputs'!$A$1:$A$133, 0), MATCH('Stata dataset (nominal)'!QJ$1, 'Fountain Inputs'!$A$1:$XX$1, 0))="", "", INDEX('Fountain Inputs'!$A$1:$XX$133, MATCH('Stata dataset (nominal)'!$A91, 'Fountain Inputs'!$A$1:$A$133, 0), MATCH('Stata dataset (nominal)'!QJ$1, 'Fountain Inputs'!$A$1:$XX$1, 0))),
Input_overrides!QJ102)</f>
        <v>0</v>
      </c>
      <c r="QK91" s="15">
        <f>IF(Input_overrides!QK102="",
IF(INDEX('Fountain Inputs'!$A$1:$XX$133, MATCH('Stata dataset (nominal)'!$A91, 'Fountain Inputs'!$A$1:$A$133, 0), MATCH('Stata dataset (nominal)'!QK$1, 'Fountain Inputs'!$A$1:$XX$1, 0))="", "", INDEX('Fountain Inputs'!$A$1:$XX$133, MATCH('Stata dataset (nominal)'!$A91, 'Fountain Inputs'!$A$1:$A$133, 0), MATCH('Stata dataset (nominal)'!QK$1, 'Fountain Inputs'!$A$1:$XX$1, 0))),
Input_overrides!QK102)</f>
        <v>15</v>
      </c>
      <c r="QL91" s="15">
        <f>IF(Input_overrides!QL102="",
IF(INDEX('Fountain Inputs'!$A$1:$XX$133, MATCH('Stata dataset (nominal)'!$A91, 'Fountain Inputs'!$A$1:$A$133, 0), MATCH('Stata dataset (nominal)'!QL$1, 'Fountain Inputs'!$A$1:$XX$1, 0))="", "", INDEX('Fountain Inputs'!$A$1:$XX$133, MATCH('Stata dataset (nominal)'!$A91, 'Fountain Inputs'!$A$1:$A$133, 0), MATCH('Stata dataset (nominal)'!QL$1, 'Fountain Inputs'!$A$1:$XX$1, 0))),
Input_overrides!QL102)</f>
        <v>8</v>
      </c>
      <c r="QM91" s="15">
        <f>IF(Input_overrides!QM102="",
IF(INDEX('Fountain Inputs'!$A$1:$XX$133, MATCH('Stata dataset (nominal)'!$A91, 'Fountain Inputs'!$A$1:$A$133, 0), MATCH('Stata dataset (nominal)'!QM$1, 'Fountain Inputs'!$A$1:$XX$1, 0))="", "", INDEX('Fountain Inputs'!$A$1:$XX$133, MATCH('Stata dataset (nominal)'!$A91, 'Fountain Inputs'!$A$1:$A$133, 0), MATCH('Stata dataset (nominal)'!QM$1, 'Fountain Inputs'!$A$1:$XX$1, 0))),
Input_overrides!QM102)</f>
        <v>4</v>
      </c>
      <c r="QN91" s="15">
        <f>IF(Input_overrides!QN102="",
IF(INDEX('Fountain Inputs'!$A$1:$XX$133, MATCH('Stata dataset (nominal)'!$A91, 'Fountain Inputs'!$A$1:$A$133, 0), MATCH('Stata dataset (nominal)'!QN$1, 'Fountain Inputs'!$A$1:$XX$1, 0))="", "", INDEX('Fountain Inputs'!$A$1:$XX$133, MATCH('Stata dataset (nominal)'!$A91, 'Fountain Inputs'!$A$1:$A$133, 0), MATCH('Stata dataset (nominal)'!QN$1, 'Fountain Inputs'!$A$1:$XX$1, 0))),
Input_overrides!QN102)</f>
        <v>5</v>
      </c>
      <c r="QO91" s="15">
        <f>IF(Input_overrides!QO102="",
IF(INDEX('Fountain Inputs'!$A$1:$XX$133, MATCH('Stata dataset (nominal)'!$A91, 'Fountain Inputs'!$A$1:$A$133, 0), MATCH('Stata dataset (nominal)'!QO$1, 'Fountain Inputs'!$A$1:$XX$1, 0))="", "", INDEX('Fountain Inputs'!$A$1:$XX$133, MATCH('Stata dataset (nominal)'!$A91, 'Fountain Inputs'!$A$1:$A$133, 0), MATCH('Stata dataset (nominal)'!QO$1, 'Fountain Inputs'!$A$1:$XX$1, 0))),
Input_overrides!QO102)</f>
        <v>1</v>
      </c>
      <c r="QP91" s="15">
        <f>IF(Input_overrides!QP102="",
IF(INDEX('Fountain Inputs'!$A$1:$XX$133, MATCH('Stata dataset (nominal)'!$A91, 'Fountain Inputs'!$A$1:$A$133, 0), MATCH('Stata dataset (nominal)'!QP$1, 'Fountain Inputs'!$A$1:$XX$1, 0))="", "", INDEX('Fountain Inputs'!$A$1:$XX$133, MATCH('Stata dataset (nominal)'!$A91, 'Fountain Inputs'!$A$1:$A$133, 0), MATCH('Stata dataset (nominal)'!QP$1, 'Fountain Inputs'!$A$1:$XX$1, 0))),
Input_overrides!QP102)</f>
        <v>1</v>
      </c>
      <c r="QQ91" s="15">
        <f>IF(Input_overrides!QQ102="",
IF(INDEX('Fountain Inputs'!$A$1:$XX$133, MATCH('Stata dataset (nominal)'!$A91, 'Fountain Inputs'!$A$1:$A$133, 0), MATCH('Stata dataset (nominal)'!QQ$1, 'Fountain Inputs'!$A$1:$XX$1, 0))="", "", INDEX('Fountain Inputs'!$A$1:$XX$133, MATCH('Stata dataset (nominal)'!$A91, 'Fountain Inputs'!$A$1:$A$133, 0), MATCH('Stata dataset (nominal)'!QQ$1, 'Fountain Inputs'!$A$1:$XX$1, 0))),
Input_overrides!QQ102)</f>
        <v>34</v>
      </c>
      <c r="QR91" s="15">
        <f>IF(Input_overrides!QR102="",
IF(INDEX('Fountain Inputs'!$A$1:$XX$133, MATCH('Stata dataset (nominal)'!$A91, 'Fountain Inputs'!$A$1:$A$133, 0), MATCH('Stata dataset (nominal)'!QR$1, 'Fountain Inputs'!$A$1:$XX$1, 0))="", "", INDEX('Fountain Inputs'!$A$1:$XX$133, MATCH('Stata dataset (nominal)'!$A91, 'Fountain Inputs'!$A$1:$A$133, 0), MATCH('Stata dataset (nominal)'!QR$1, 'Fountain Inputs'!$A$1:$XX$1, 0))),
Input_overrides!QR102)</f>
        <v>0</v>
      </c>
      <c r="QS91" s="15">
        <f>IF(Input_overrides!QS102="",
IF(INDEX('Fountain Inputs'!$A$1:$XX$133, MATCH('Stata dataset (nominal)'!$A91, 'Fountain Inputs'!$A$1:$A$133, 0), MATCH('Stata dataset (nominal)'!QS$1, 'Fountain Inputs'!$A$1:$XX$1, 0))="", "", INDEX('Fountain Inputs'!$A$1:$XX$133, MATCH('Stata dataset (nominal)'!$A91, 'Fountain Inputs'!$A$1:$A$133, 0), MATCH('Stata dataset (nominal)'!QS$1, 'Fountain Inputs'!$A$1:$XX$1, 0))),
Input_overrides!QS102)</f>
        <v>0</v>
      </c>
      <c r="QT91" s="15">
        <f>IF(Input_overrides!QT102="",
IF(INDEX('Fountain Inputs'!$A$1:$XX$133, MATCH('Stata dataset (nominal)'!$A91, 'Fountain Inputs'!$A$1:$A$133, 0), MATCH('Stata dataset (nominal)'!QT$1, 'Fountain Inputs'!$A$1:$XX$1, 0))="", "", INDEX('Fountain Inputs'!$A$1:$XX$133, MATCH('Stata dataset (nominal)'!$A91, 'Fountain Inputs'!$A$1:$A$133, 0), MATCH('Stata dataset (nominal)'!QT$1, 'Fountain Inputs'!$A$1:$XX$1, 0))),
Input_overrides!QT102)</f>
        <v>0</v>
      </c>
      <c r="QU91" s="15">
        <f>IF(Input_overrides!QU102="",
IF(INDEX('Fountain Inputs'!$A$1:$XX$133, MATCH('Stata dataset (nominal)'!$A91, 'Fountain Inputs'!$A$1:$A$133, 0), MATCH('Stata dataset (nominal)'!QU$1, 'Fountain Inputs'!$A$1:$XX$1, 0))="", "", INDEX('Fountain Inputs'!$A$1:$XX$133, MATCH('Stata dataset (nominal)'!$A91, 'Fountain Inputs'!$A$1:$A$133, 0), MATCH('Stata dataset (nominal)'!QU$1, 'Fountain Inputs'!$A$1:$XX$1, 0))),
Input_overrides!QU102)</f>
        <v>34</v>
      </c>
      <c r="QV91" s="15">
        <f>IF(Input_overrides!QV102="",
IF(INDEX('Fountain Inputs'!$A$1:$XX$133, MATCH('Stata dataset (nominal)'!$A91, 'Fountain Inputs'!$A$1:$A$133, 0), MATCH('Stata dataset (nominal)'!QV$1, 'Fountain Inputs'!$A$1:$XX$1, 0))="", "", INDEX('Fountain Inputs'!$A$1:$XX$133, MATCH('Stata dataset (nominal)'!$A91, 'Fountain Inputs'!$A$1:$A$133, 0), MATCH('Stata dataset (nominal)'!QV$1, 'Fountain Inputs'!$A$1:$XX$1, 0))),
Input_overrides!QV102)</f>
        <v>34</v>
      </c>
      <c r="QW91" s="15">
        <f>IF(Input_overrides!QW102="",
IF(INDEX('Fountain Inputs'!$A$1:$XX$133, MATCH('Stata dataset (nominal)'!$A91, 'Fountain Inputs'!$A$1:$A$133, 0), MATCH('Stata dataset (nominal)'!QW$1, 'Fountain Inputs'!$A$1:$XX$1, 0))="", "", INDEX('Fountain Inputs'!$A$1:$XX$133, MATCH('Stata dataset (nominal)'!$A91, 'Fountain Inputs'!$A$1:$A$133, 0), MATCH('Stata dataset (nominal)'!QW$1, 'Fountain Inputs'!$A$1:$XX$1, 0))),
Input_overrides!QW102)</f>
        <v>0</v>
      </c>
      <c r="QX91" s="15">
        <f>IF(Input_overrides!QX102="",
IF(INDEX('Fountain Inputs'!$A$1:$XX$133, MATCH('Stata dataset (nominal)'!$A91, 'Fountain Inputs'!$A$1:$A$133, 0), MATCH('Stata dataset (nominal)'!QX$1, 'Fountain Inputs'!$A$1:$XX$1, 0))="", "", INDEX('Fountain Inputs'!$A$1:$XX$133, MATCH('Stata dataset (nominal)'!$A91, 'Fountain Inputs'!$A$1:$A$133, 0), MATCH('Stata dataset (nominal)'!QX$1, 'Fountain Inputs'!$A$1:$XX$1, 0))),
Input_overrides!QX102)</f>
        <v>1</v>
      </c>
      <c r="QY91" s="15">
        <f>IF(Input_overrides!QY102="",
IF(INDEX('Fountain Inputs'!$A$1:$XX$133, MATCH('Stata dataset (nominal)'!$A91, 'Fountain Inputs'!$A$1:$A$133, 0), MATCH('Stata dataset (nominal)'!QY$1, 'Fountain Inputs'!$A$1:$XX$1, 0))="", "", INDEX('Fountain Inputs'!$A$1:$XX$133, MATCH('Stata dataset (nominal)'!$A91, 'Fountain Inputs'!$A$1:$A$133, 0), MATCH('Stata dataset (nominal)'!QY$1, 'Fountain Inputs'!$A$1:$XX$1, 0))),
Input_overrides!QY102)</f>
        <v>12</v>
      </c>
      <c r="QZ91" s="15">
        <f>IF(Input_overrides!QZ102="",
IF(INDEX('Fountain Inputs'!$A$1:$XX$133, MATCH('Stata dataset (nominal)'!$A91, 'Fountain Inputs'!$A$1:$A$133, 0), MATCH('Stata dataset (nominal)'!QZ$1, 'Fountain Inputs'!$A$1:$XX$1, 0))="", "", INDEX('Fountain Inputs'!$A$1:$XX$133, MATCH('Stata dataset (nominal)'!$A91, 'Fountain Inputs'!$A$1:$A$133, 0), MATCH('Stata dataset (nominal)'!QZ$1, 'Fountain Inputs'!$A$1:$XX$1, 0))),
Input_overrides!QZ102)</f>
        <v>15</v>
      </c>
      <c r="RA91" s="15">
        <f>IF(Input_overrides!RA102="",
IF(INDEX('Fountain Inputs'!$A$1:$XX$133, MATCH('Stata dataset (nominal)'!$A91, 'Fountain Inputs'!$A$1:$A$133, 0), MATCH('Stata dataset (nominal)'!RA$1, 'Fountain Inputs'!$A$1:$XX$1, 0))="", "", INDEX('Fountain Inputs'!$A$1:$XX$133, MATCH('Stata dataset (nominal)'!$A91, 'Fountain Inputs'!$A$1:$A$133, 0), MATCH('Stata dataset (nominal)'!RA$1, 'Fountain Inputs'!$A$1:$XX$1, 0))),
Input_overrides!RA102)</f>
        <v>6</v>
      </c>
      <c r="RB91" s="15">
        <f>IF(Input_overrides!RB102="",
IF(INDEX('Fountain Inputs'!$A$1:$XX$133, MATCH('Stata dataset (nominal)'!$A91, 'Fountain Inputs'!$A$1:$A$133, 0), MATCH('Stata dataset (nominal)'!RB$1, 'Fountain Inputs'!$A$1:$XX$1, 0))="", "", INDEX('Fountain Inputs'!$A$1:$XX$133, MATCH('Stata dataset (nominal)'!$A91, 'Fountain Inputs'!$A$1:$A$133, 0), MATCH('Stata dataset (nominal)'!RB$1, 'Fountain Inputs'!$A$1:$XX$1, 0))),
Input_overrides!RB102)</f>
        <v>34</v>
      </c>
      <c r="RC91" s="15">
        <f>IF(Input_overrides!RC102="",
IF(INDEX('Fountain Inputs'!$A$1:$XX$133, MATCH('Stata dataset (nominal)'!$A91, 'Fountain Inputs'!$A$1:$A$133, 0), MATCH('Stata dataset (nominal)'!RC$1, 'Fountain Inputs'!$A$1:$XX$1, 0))="", "", INDEX('Fountain Inputs'!$A$1:$XX$133, MATCH('Stata dataset (nominal)'!$A91, 'Fountain Inputs'!$A$1:$A$133, 0), MATCH('Stata dataset (nominal)'!RC$1, 'Fountain Inputs'!$A$1:$XX$1, 0))),
Input_overrides!RC102)</f>
        <v>0</v>
      </c>
      <c r="RD91" s="15">
        <f>IF(Input_overrides!RD102="",
IF(INDEX('Fountain Inputs'!$A$1:$XX$133, MATCH('Stata dataset (nominal)'!$A91, 'Fountain Inputs'!$A$1:$A$133, 0), MATCH('Stata dataset (nominal)'!RD$1, 'Fountain Inputs'!$A$1:$XX$1, 0))="", "", INDEX('Fountain Inputs'!$A$1:$XX$133, MATCH('Stata dataset (nominal)'!$A91, 'Fountain Inputs'!$A$1:$A$133, 0), MATCH('Stata dataset (nominal)'!RD$1, 'Fountain Inputs'!$A$1:$XX$1, 0))),
Input_overrides!RD102)</f>
        <v>3</v>
      </c>
      <c r="RE91" s="15">
        <f>IF(Input_overrides!RE102="",
IF(INDEX('Fountain Inputs'!$A$1:$XX$133, MATCH('Stata dataset (nominal)'!$A91, 'Fountain Inputs'!$A$1:$A$133, 0), MATCH('Stata dataset (nominal)'!RE$1, 'Fountain Inputs'!$A$1:$XX$1, 0))="", "", INDEX('Fountain Inputs'!$A$1:$XX$133, MATCH('Stata dataset (nominal)'!$A91, 'Fountain Inputs'!$A$1:$A$133, 0), MATCH('Stata dataset (nominal)'!RE$1, 'Fountain Inputs'!$A$1:$XX$1, 0))),
Input_overrides!RE102)</f>
        <v>18</v>
      </c>
      <c r="RF91" s="15">
        <f>IF(Input_overrides!RF102="",
IF(INDEX('Fountain Inputs'!$A$1:$XX$133, MATCH('Stata dataset (nominal)'!$A91, 'Fountain Inputs'!$A$1:$A$133, 0), MATCH('Stata dataset (nominal)'!RF$1, 'Fountain Inputs'!$A$1:$XX$1, 0))="", "", INDEX('Fountain Inputs'!$A$1:$XX$133, MATCH('Stata dataset (nominal)'!$A91, 'Fountain Inputs'!$A$1:$A$133, 0), MATCH('Stata dataset (nominal)'!RF$1, 'Fountain Inputs'!$A$1:$XX$1, 0))),
Input_overrides!RF102)</f>
        <v>6</v>
      </c>
      <c r="RG91" s="15">
        <f>IF(Input_overrides!RG102="",
IF(INDEX('Fountain Inputs'!$A$1:$XX$133, MATCH('Stata dataset (nominal)'!$A91, 'Fountain Inputs'!$A$1:$A$133, 0), MATCH('Stata dataset (nominal)'!RG$1, 'Fountain Inputs'!$A$1:$XX$1, 0))="", "", INDEX('Fountain Inputs'!$A$1:$XX$133, MATCH('Stata dataset (nominal)'!$A91, 'Fountain Inputs'!$A$1:$A$133, 0), MATCH('Stata dataset (nominal)'!RG$1, 'Fountain Inputs'!$A$1:$XX$1, 0))),
Input_overrides!RG102)</f>
        <v>7</v>
      </c>
      <c r="RH91" s="15">
        <f>IF(Input_overrides!RH102="",
IF(INDEX('Fountain Inputs'!$A$1:$XX$133, MATCH('Stata dataset (nominal)'!$A91, 'Fountain Inputs'!$A$1:$A$133, 0), MATCH('Stata dataset (nominal)'!RH$1, 'Fountain Inputs'!$A$1:$XX$1, 0))="", "", INDEX('Fountain Inputs'!$A$1:$XX$133, MATCH('Stata dataset (nominal)'!$A91, 'Fountain Inputs'!$A$1:$A$133, 0), MATCH('Stata dataset (nominal)'!RH$1, 'Fountain Inputs'!$A$1:$XX$1, 0))),
Input_overrides!RH102)</f>
        <v>34</v>
      </c>
      <c r="RI91" s="15">
        <f>IF(Input_overrides!RI102="",
IF(INDEX('Fountain Inputs'!$A$1:$XX$133, MATCH('Stata dataset (nominal)'!$A91, 'Fountain Inputs'!$A$1:$A$133, 0), MATCH('Stata dataset (nominal)'!RI$1, 'Fountain Inputs'!$A$1:$XX$1, 0))="", "", INDEX('Fountain Inputs'!$A$1:$XX$133, MATCH('Stata dataset (nominal)'!$A91, 'Fountain Inputs'!$A$1:$A$133, 0), MATCH('Stata dataset (nominal)'!RI$1, 'Fountain Inputs'!$A$1:$XX$1, 0))),
Input_overrides!RI102)</f>
        <v>69</v>
      </c>
      <c r="RJ91" s="15">
        <f>IF(Input_overrides!RJ102="",
IF(INDEX('Fountain Inputs'!$A$1:$XX$133, MATCH('Stata dataset (nominal)'!$A91, 'Fountain Inputs'!$A$1:$A$133, 0), MATCH('Stata dataset (nominal)'!RJ$1, 'Fountain Inputs'!$A$1:$XX$1, 0))="", "", INDEX('Fountain Inputs'!$A$1:$XX$133, MATCH('Stata dataset (nominal)'!$A91, 'Fountain Inputs'!$A$1:$A$133, 0), MATCH('Stata dataset (nominal)'!RJ$1, 'Fountain Inputs'!$A$1:$XX$1, 0))),
Input_overrides!RJ102)</f>
        <v>131</v>
      </c>
      <c r="RK91" s="15">
        <f>IF(Input_overrides!RK102="",
IF(INDEX('Fountain Inputs'!$A$1:$XX$133, MATCH('Stata dataset (nominal)'!$A91, 'Fountain Inputs'!$A$1:$A$133, 0), MATCH('Stata dataset (nominal)'!RK$1, 'Fountain Inputs'!$A$1:$XX$1, 0))="", "", INDEX('Fountain Inputs'!$A$1:$XX$133, MATCH('Stata dataset (nominal)'!$A91, 'Fountain Inputs'!$A$1:$A$133, 0), MATCH('Stata dataset (nominal)'!RK$1, 'Fountain Inputs'!$A$1:$XX$1, 0))),
Input_overrides!RK102)</f>
        <v>346</v>
      </c>
      <c r="RL91" s="15">
        <f>IF(Input_overrides!RL102="",
IF(INDEX('Fountain Inputs'!$A$1:$XX$133, MATCH('Stata dataset (nominal)'!$A91, 'Fountain Inputs'!$A$1:$A$133, 0), MATCH('Stata dataset (nominal)'!RL$1, 'Fountain Inputs'!$A$1:$XX$1, 0))="", "", INDEX('Fountain Inputs'!$A$1:$XX$133, MATCH('Stata dataset (nominal)'!$A91, 'Fountain Inputs'!$A$1:$A$133, 0), MATCH('Stata dataset (nominal)'!RL$1, 'Fountain Inputs'!$A$1:$XX$1, 0))),
Input_overrides!RL102)</f>
        <v>16</v>
      </c>
      <c r="RM91" s="15">
        <f>IF(Input_overrides!RM102="",
IF(INDEX('Fountain Inputs'!$A$1:$XX$133, MATCH('Stata dataset (nominal)'!$A91, 'Fountain Inputs'!$A$1:$A$133, 0), MATCH('Stata dataset (nominal)'!RM$1, 'Fountain Inputs'!$A$1:$XX$1, 0))="", "", INDEX('Fountain Inputs'!$A$1:$XX$133, MATCH('Stata dataset (nominal)'!$A91, 'Fountain Inputs'!$A$1:$A$133, 0), MATCH('Stata dataset (nominal)'!RM$1, 'Fountain Inputs'!$A$1:$XX$1, 0))),
Input_overrides!RM102)</f>
        <v>18</v>
      </c>
      <c r="RN91" s="15">
        <f>IF(Input_overrides!RN102="",
IF(INDEX('Fountain Inputs'!$A$1:$XX$133, MATCH('Stata dataset (nominal)'!$A91, 'Fountain Inputs'!$A$1:$A$133, 0), MATCH('Stata dataset (nominal)'!RN$1, 'Fountain Inputs'!$A$1:$XX$1, 0))="", "", INDEX('Fountain Inputs'!$A$1:$XX$133, MATCH('Stata dataset (nominal)'!$A91, 'Fountain Inputs'!$A$1:$A$133, 0), MATCH('Stata dataset (nominal)'!RN$1, 'Fountain Inputs'!$A$1:$XX$1, 0))),
Input_overrides!RN102)</f>
        <v>40</v>
      </c>
      <c r="RO91" s="15">
        <f>IF(Input_overrides!RO102="",
IF(INDEX('Fountain Inputs'!$A$1:$XX$133, MATCH('Stata dataset (nominal)'!$A91, 'Fountain Inputs'!$A$1:$A$133, 0), MATCH('Stata dataset (nominal)'!RO$1, 'Fountain Inputs'!$A$1:$XX$1, 0))="", "", INDEX('Fountain Inputs'!$A$1:$XX$133, MATCH('Stata dataset (nominal)'!$A91, 'Fountain Inputs'!$A$1:$A$133, 0), MATCH('Stata dataset (nominal)'!RO$1, 'Fountain Inputs'!$A$1:$XX$1, 0))),
Input_overrides!RO102)</f>
        <v>23</v>
      </c>
      <c r="RP91" s="15">
        <f>IF(Input_overrides!RP102="",
IF(INDEX('Fountain Inputs'!$A$1:$XX$133, MATCH('Stata dataset (nominal)'!$A91, 'Fountain Inputs'!$A$1:$A$133, 0), MATCH('Stata dataset (nominal)'!RP$1, 'Fountain Inputs'!$A$1:$XX$1, 0))="", "", INDEX('Fountain Inputs'!$A$1:$XX$133, MATCH('Stata dataset (nominal)'!$A91, 'Fountain Inputs'!$A$1:$A$133, 0), MATCH('Stata dataset (nominal)'!RP$1, 'Fountain Inputs'!$A$1:$XX$1, 0))),
Input_overrides!RP102)</f>
        <v>643</v>
      </c>
      <c r="RQ91" s="15">
        <f>IF(Input_overrides!RQ102="",
IF(INDEX('Fountain Inputs'!$A$1:$XX$133, MATCH('Stata dataset (nominal)'!$A91, 'Fountain Inputs'!$A$1:$A$133, 0), MATCH('Stata dataset (nominal)'!RQ$1, 'Fountain Inputs'!$A$1:$XX$1, 0))="", "", INDEX('Fountain Inputs'!$A$1:$XX$133, MATCH('Stata dataset (nominal)'!$A91, 'Fountain Inputs'!$A$1:$A$133, 0), MATCH('Stata dataset (nominal)'!RQ$1, 'Fountain Inputs'!$A$1:$XX$1, 0))),
Input_overrides!RQ102)</f>
        <v>0</v>
      </c>
      <c r="RR91" s="15">
        <f>IF(Input_overrides!RR102="",
IF(INDEX('Fountain Inputs'!$A$1:$XX$133, MATCH('Stata dataset (nominal)'!$A91, 'Fountain Inputs'!$A$1:$A$133, 0), MATCH('Stata dataset (nominal)'!RR$1, 'Fountain Inputs'!$A$1:$XX$1, 0))="", "", INDEX('Fountain Inputs'!$A$1:$XX$133, MATCH('Stata dataset (nominal)'!$A91, 'Fountain Inputs'!$A$1:$A$133, 0), MATCH('Stata dataset (nominal)'!RR$1, 'Fountain Inputs'!$A$1:$XX$1, 0))),
Input_overrides!RR102)</f>
        <v>6</v>
      </c>
      <c r="RS91" s="15">
        <f>IF(Input_overrides!RS102="",
IF(INDEX('Fountain Inputs'!$A$1:$XX$133, MATCH('Stata dataset (nominal)'!$A91, 'Fountain Inputs'!$A$1:$A$133, 0), MATCH('Stata dataset (nominal)'!RS$1, 'Fountain Inputs'!$A$1:$XX$1, 0))="", "", INDEX('Fountain Inputs'!$A$1:$XX$133, MATCH('Stata dataset (nominal)'!$A91, 'Fountain Inputs'!$A$1:$A$133, 0), MATCH('Stata dataset (nominal)'!RS$1, 'Fountain Inputs'!$A$1:$XX$1, 0))),
Input_overrides!RS102)</f>
        <v>3</v>
      </c>
      <c r="RT91" s="15">
        <f>IF(Input_overrides!RT102="",
IF(INDEX('Fountain Inputs'!$A$1:$XX$133, MATCH('Stata dataset (nominal)'!$A91, 'Fountain Inputs'!$A$1:$A$133, 0), MATCH('Stata dataset (nominal)'!RT$1, 'Fountain Inputs'!$A$1:$XX$1, 0))="", "", INDEX('Fountain Inputs'!$A$1:$XX$133, MATCH('Stata dataset (nominal)'!$A91, 'Fountain Inputs'!$A$1:$A$133, 0), MATCH('Stata dataset (nominal)'!RT$1, 'Fountain Inputs'!$A$1:$XX$1, 0))),
Input_overrides!RT102)</f>
        <v>634</v>
      </c>
      <c r="RU91" s="15">
        <f>IF(Input_overrides!RU102="",
IF(INDEX('Fountain Inputs'!$A$1:$XX$133, MATCH('Stata dataset (nominal)'!$A91, 'Fountain Inputs'!$A$1:$A$133, 0), MATCH('Stata dataset (nominal)'!RU$1, 'Fountain Inputs'!$A$1:$XX$1, 0))="", "", INDEX('Fountain Inputs'!$A$1:$XX$133, MATCH('Stata dataset (nominal)'!$A91, 'Fountain Inputs'!$A$1:$A$133, 0), MATCH('Stata dataset (nominal)'!RU$1, 'Fountain Inputs'!$A$1:$XX$1, 0))),
Input_overrides!RU102)</f>
        <v>643</v>
      </c>
      <c r="RV91" s="15">
        <f>IF(Input_overrides!RV102="",
IF(INDEX('Fountain Inputs'!$A$1:$XX$133, MATCH('Stata dataset (nominal)'!$A91, 'Fountain Inputs'!$A$1:$A$133, 0), MATCH('Stata dataset (nominal)'!RV$1, 'Fountain Inputs'!$A$1:$XX$1, 0))="", "", INDEX('Fountain Inputs'!$A$1:$XX$133, MATCH('Stata dataset (nominal)'!$A91, 'Fountain Inputs'!$A$1:$A$133, 0), MATCH('Stata dataset (nominal)'!RV$1, 'Fountain Inputs'!$A$1:$XX$1, 0))),
Input_overrides!RV102)</f>
        <v>0</v>
      </c>
      <c r="RW91" s="15">
        <f>IF(Input_overrides!RW102="",
IF(INDEX('Fountain Inputs'!$A$1:$XX$133, MATCH('Stata dataset (nominal)'!$A91, 'Fountain Inputs'!$A$1:$A$133, 0), MATCH('Stata dataset (nominal)'!RW$1, 'Fountain Inputs'!$A$1:$XX$1, 0))="", "", INDEX('Fountain Inputs'!$A$1:$XX$133, MATCH('Stata dataset (nominal)'!$A91, 'Fountain Inputs'!$A$1:$A$133, 0), MATCH('Stata dataset (nominal)'!RW$1, 'Fountain Inputs'!$A$1:$XX$1, 0))),
Input_overrides!RW102)</f>
        <v>9</v>
      </c>
      <c r="RX91" s="15">
        <f>IF(Input_overrides!RX102="",
IF(INDEX('Fountain Inputs'!$A$1:$XX$133, MATCH('Stata dataset (nominal)'!$A91, 'Fountain Inputs'!$A$1:$A$133, 0), MATCH('Stata dataset (nominal)'!RX$1, 'Fountain Inputs'!$A$1:$XX$1, 0))="", "", INDEX('Fountain Inputs'!$A$1:$XX$133, MATCH('Stata dataset (nominal)'!$A91, 'Fountain Inputs'!$A$1:$A$133, 0), MATCH('Stata dataset (nominal)'!RX$1, 'Fountain Inputs'!$A$1:$XX$1, 0))),
Input_overrides!RX102)</f>
        <v>69</v>
      </c>
      <c r="RY91" s="15">
        <f>IF(Input_overrides!RY102="",
IF(INDEX('Fountain Inputs'!$A$1:$XX$133, MATCH('Stata dataset (nominal)'!$A91, 'Fountain Inputs'!$A$1:$A$133, 0), MATCH('Stata dataset (nominal)'!RY$1, 'Fountain Inputs'!$A$1:$XX$1, 0))="", "", INDEX('Fountain Inputs'!$A$1:$XX$133, MATCH('Stata dataset (nominal)'!$A91, 'Fountain Inputs'!$A$1:$A$133, 0), MATCH('Stata dataset (nominal)'!RY$1, 'Fountain Inputs'!$A$1:$XX$1, 0))),
Input_overrides!RY102)</f>
        <v>148</v>
      </c>
      <c r="RZ91" s="15">
        <f>IF(Input_overrides!RZ102="",
IF(INDEX('Fountain Inputs'!$A$1:$XX$133, MATCH('Stata dataset (nominal)'!$A91, 'Fountain Inputs'!$A$1:$A$133, 0), MATCH('Stata dataset (nominal)'!RZ$1, 'Fountain Inputs'!$A$1:$XX$1, 0))="", "", INDEX('Fountain Inputs'!$A$1:$XX$133, MATCH('Stata dataset (nominal)'!$A91, 'Fountain Inputs'!$A$1:$A$133, 0), MATCH('Stata dataset (nominal)'!RZ$1, 'Fountain Inputs'!$A$1:$XX$1, 0))),
Input_overrides!RZ102)</f>
        <v>417</v>
      </c>
      <c r="SA91" s="15">
        <f>IF(Input_overrides!SA102="",
IF(INDEX('Fountain Inputs'!$A$1:$XX$133, MATCH('Stata dataset (nominal)'!$A91, 'Fountain Inputs'!$A$1:$A$133, 0), MATCH('Stata dataset (nominal)'!SA$1, 'Fountain Inputs'!$A$1:$XX$1, 0))="", "", INDEX('Fountain Inputs'!$A$1:$XX$133, MATCH('Stata dataset (nominal)'!$A91, 'Fountain Inputs'!$A$1:$A$133, 0), MATCH('Stata dataset (nominal)'!SA$1, 'Fountain Inputs'!$A$1:$XX$1, 0))),
Input_overrides!SA102)</f>
        <v>643</v>
      </c>
      <c r="SB91" s="15">
        <f>IF(Input_overrides!SB102="",
IF(INDEX('Fountain Inputs'!$A$1:$XX$133, MATCH('Stata dataset (nominal)'!$A91, 'Fountain Inputs'!$A$1:$A$133, 0), MATCH('Stata dataset (nominal)'!SB$1, 'Fountain Inputs'!$A$1:$XX$1, 0))="", "", INDEX('Fountain Inputs'!$A$1:$XX$133, MATCH('Stata dataset (nominal)'!$A91, 'Fountain Inputs'!$A$1:$A$133, 0), MATCH('Stata dataset (nominal)'!SB$1, 'Fountain Inputs'!$A$1:$XX$1, 0))),
Input_overrides!SB102)</f>
        <v>0</v>
      </c>
      <c r="SC91" s="15">
        <f>IF(Input_overrides!SC102="",
IF(INDEX('Fountain Inputs'!$A$1:$XX$133, MATCH('Stata dataset (nominal)'!$A91, 'Fountain Inputs'!$A$1:$A$133, 0), MATCH('Stata dataset (nominal)'!SC$1, 'Fountain Inputs'!$A$1:$XX$1, 0))="", "", INDEX('Fountain Inputs'!$A$1:$XX$133, MATCH('Stata dataset (nominal)'!$A91, 'Fountain Inputs'!$A$1:$A$133, 0), MATCH('Stata dataset (nominal)'!SC$1, 'Fountain Inputs'!$A$1:$XX$1, 0))),
Input_overrides!SC102)</f>
        <v>6</v>
      </c>
      <c r="SD91" s="15">
        <f>IF(Input_overrides!SD102="",
IF(INDEX('Fountain Inputs'!$A$1:$XX$133, MATCH('Stata dataset (nominal)'!$A91, 'Fountain Inputs'!$A$1:$A$133, 0), MATCH('Stata dataset (nominal)'!SD$1, 'Fountain Inputs'!$A$1:$XX$1, 0))="", "", INDEX('Fountain Inputs'!$A$1:$XX$133, MATCH('Stata dataset (nominal)'!$A91, 'Fountain Inputs'!$A$1:$A$133, 0), MATCH('Stata dataset (nominal)'!SD$1, 'Fountain Inputs'!$A$1:$XX$1, 0))),
Input_overrides!SD102)</f>
        <v>93</v>
      </c>
      <c r="SE91" s="15">
        <f>IF(Input_overrides!SE102="",
IF(INDEX('Fountain Inputs'!$A$1:$XX$133, MATCH('Stata dataset (nominal)'!$A91, 'Fountain Inputs'!$A$1:$A$133, 0), MATCH('Stata dataset (nominal)'!SE$1, 'Fountain Inputs'!$A$1:$XX$1, 0))="", "", INDEX('Fountain Inputs'!$A$1:$XX$133, MATCH('Stata dataset (nominal)'!$A91, 'Fountain Inputs'!$A$1:$A$133, 0), MATCH('Stata dataset (nominal)'!SE$1, 'Fountain Inputs'!$A$1:$XX$1, 0))),
Input_overrides!SE102)</f>
        <v>116</v>
      </c>
      <c r="SF91" s="15">
        <f>IF(Input_overrides!SF102="",
IF(INDEX('Fountain Inputs'!$A$1:$XX$133, MATCH('Stata dataset (nominal)'!$A91, 'Fountain Inputs'!$A$1:$A$133, 0), MATCH('Stata dataset (nominal)'!SF$1, 'Fountain Inputs'!$A$1:$XX$1, 0))="", "", INDEX('Fountain Inputs'!$A$1:$XX$133, MATCH('Stata dataset (nominal)'!$A91, 'Fountain Inputs'!$A$1:$A$133, 0), MATCH('Stata dataset (nominal)'!SF$1, 'Fountain Inputs'!$A$1:$XX$1, 0))),
Input_overrides!SF102)</f>
        <v>428</v>
      </c>
      <c r="SG91" s="15">
        <f>IF(Input_overrides!SG102="",
IF(INDEX('Fountain Inputs'!$A$1:$XX$133, MATCH('Stata dataset (nominal)'!$A91, 'Fountain Inputs'!$A$1:$A$133, 0), MATCH('Stata dataset (nominal)'!SG$1, 'Fountain Inputs'!$A$1:$XX$1, 0))="", "", INDEX('Fountain Inputs'!$A$1:$XX$133, MATCH('Stata dataset (nominal)'!$A91, 'Fountain Inputs'!$A$1:$A$133, 0), MATCH('Stata dataset (nominal)'!SG$1, 'Fountain Inputs'!$A$1:$XX$1, 0))),
Input_overrides!SG102)</f>
        <v>643</v>
      </c>
      <c r="SH91" s="15">
        <f>IF(Input_overrides!SH102="",
IF(INDEX('Fountain Inputs'!$A$1:$XX$133, MATCH('Stata dataset (nominal)'!$A91, 'Fountain Inputs'!$A$1:$A$133, 0), MATCH('Stata dataset (nominal)'!SH$1, 'Fountain Inputs'!$A$1:$XX$1, 0))="", "", INDEX('Fountain Inputs'!$A$1:$XX$133, MATCH('Stata dataset (nominal)'!$A91, 'Fountain Inputs'!$A$1:$A$133, 0), MATCH('Stata dataset (nominal)'!SH$1, 'Fountain Inputs'!$A$1:$XX$1, 0))),
Input_overrides!SH102)</f>
        <v>6112.6109999999999</v>
      </c>
      <c r="SI91" s="15">
        <f>IF(Input_overrides!SI102="",
IF(INDEX('Fountain Inputs'!$A$1:$XX$133, MATCH('Stata dataset (nominal)'!$A91, 'Fountain Inputs'!$A$1:$A$133, 0), MATCH('Stata dataset (nominal)'!SI$1, 'Fountain Inputs'!$A$1:$XX$1, 0))="", "", INDEX('Fountain Inputs'!$A$1:$XX$133, MATCH('Stata dataset (nominal)'!$A91, 'Fountain Inputs'!$A$1:$A$133, 0), MATCH('Stata dataset (nominal)'!SI$1, 'Fountain Inputs'!$A$1:$XX$1, 0))),
Input_overrides!SI102)</f>
        <v>0</v>
      </c>
      <c r="SJ91" s="15">
        <f>IF(Input_overrides!SJ102="",
IF(INDEX('Fountain Inputs'!$A$1:$XX$133, MATCH('Stata dataset (nominal)'!$A91, 'Fountain Inputs'!$A$1:$A$133, 0), MATCH('Stata dataset (nominal)'!SJ$1, 'Fountain Inputs'!$A$1:$XX$1, 0))="", "", INDEX('Fountain Inputs'!$A$1:$XX$133, MATCH('Stata dataset (nominal)'!$A91, 'Fountain Inputs'!$A$1:$A$133, 0), MATCH('Stata dataset (nominal)'!SJ$1, 'Fountain Inputs'!$A$1:$XX$1, 0))),
Input_overrides!SJ102)</f>
        <v>538.00699999999995</v>
      </c>
      <c r="SK91" s="15">
        <f>IF(Input_overrides!SK102="",
IF(INDEX('Fountain Inputs'!$A$1:$XX$133, MATCH('Stata dataset (nominal)'!$A91, 'Fountain Inputs'!$A$1:$A$133, 0), MATCH('Stata dataset (nominal)'!SK$1, 'Fountain Inputs'!$A$1:$XX$1, 0))="", "", INDEX('Fountain Inputs'!$A$1:$XX$133, MATCH('Stata dataset (nominal)'!$A91, 'Fountain Inputs'!$A$1:$A$133, 0), MATCH('Stata dataset (nominal)'!SK$1, 'Fountain Inputs'!$A$1:$XX$1, 0))),
Input_overrides!SK102)</f>
        <v>0</v>
      </c>
      <c r="SL91" s="15">
        <f>IF(Input_overrides!SL102="",
IF(INDEX('Fountain Inputs'!$A$1:$XX$133, MATCH('Stata dataset (nominal)'!$A91, 'Fountain Inputs'!$A$1:$A$133, 0), MATCH('Stata dataset (nominal)'!SL$1, 'Fountain Inputs'!$A$1:$XX$1, 0))="", "", INDEX('Fountain Inputs'!$A$1:$XX$133, MATCH('Stata dataset (nominal)'!$A91, 'Fountain Inputs'!$A$1:$A$133, 0), MATCH('Stata dataset (nominal)'!SL$1, 'Fountain Inputs'!$A$1:$XX$1, 0))),
Input_overrides!SL102)</f>
        <v>0</v>
      </c>
      <c r="SM91" s="15">
        <f>IF(Input_overrides!SM102="",
IF(INDEX('Fountain Inputs'!$A$1:$XX$133, MATCH('Stata dataset (nominal)'!$A91, 'Fountain Inputs'!$A$1:$A$133, 0), MATCH('Stata dataset (nominal)'!SM$1, 'Fountain Inputs'!$A$1:$XX$1, 0))="", "", INDEX('Fountain Inputs'!$A$1:$XX$133, MATCH('Stata dataset (nominal)'!$A91, 'Fountain Inputs'!$A$1:$A$133, 0), MATCH('Stata dataset (nominal)'!SM$1, 'Fountain Inputs'!$A$1:$XX$1, 0))),
Input_overrides!SM102)</f>
        <v>151.4</v>
      </c>
      <c r="SN91" s="15">
        <f>IF(Input_overrides!SN102="",
IF(INDEX('Fountain Inputs'!$A$1:$XX$133, MATCH('Stata dataset (nominal)'!$A91, 'Fountain Inputs'!$A$1:$A$133, 0), MATCH('Stata dataset (nominal)'!SN$1, 'Fountain Inputs'!$A$1:$XX$1, 0))="", "", INDEX('Fountain Inputs'!$A$1:$XX$133, MATCH('Stata dataset (nominal)'!$A91, 'Fountain Inputs'!$A$1:$A$133, 0), MATCH('Stata dataset (nominal)'!SN$1, 'Fountain Inputs'!$A$1:$XX$1, 0))),
Input_overrides!SN102)</f>
        <v>2.6</v>
      </c>
      <c r="SO91" s="15">
        <f>IF(Input_overrides!SO102="",
IF(INDEX('Fountain Inputs'!$A$1:$XX$133, MATCH('Stata dataset (nominal)'!$A91, 'Fountain Inputs'!$A$1:$A$133, 0), MATCH('Stata dataset (nominal)'!SO$1, 'Fountain Inputs'!$A$1:$XX$1, 0))="", "", INDEX('Fountain Inputs'!$A$1:$XX$133, MATCH('Stata dataset (nominal)'!$A91, 'Fountain Inputs'!$A$1:$A$133, 0), MATCH('Stata dataset (nominal)'!SO$1, 'Fountain Inputs'!$A$1:$XX$1, 0))),
Input_overrides!SO102)</f>
        <v>154</v>
      </c>
      <c r="SP91" s="15">
        <f>IF(Input_overrides!SP102="",
IF(INDEX('Fountain Inputs'!$A$1:$XX$133, MATCH('Stata dataset (nominal)'!$A91, 'Fountain Inputs'!$A$1:$A$133, 0), MATCH('Stata dataset (nominal)'!SP$1, 'Fountain Inputs'!$A$1:$XX$1, 0))="", "", INDEX('Fountain Inputs'!$A$1:$XX$133, MATCH('Stata dataset (nominal)'!$A91, 'Fountain Inputs'!$A$1:$A$133, 0), MATCH('Stata dataset (nominal)'!SP$1, 'Fountain Inputs'!$A$1:$XX$1, 0))),
Input_overrides!SP102)</f>
        <v>0.81908610123789605</v>
      </c>
      <c r="SQ91" s="15">
        <f>IF(Input_overrides!SQ102="",
IF(INDEX('Fountain Inputs'!$A$1:$XX$133, MATCH('Stata dataset (nominal)'!$A91, 'Fountain Inputs'!$A$1:$A$133, 0), MATCH('Stata dataset (nominal)'!SQ$1, 'Fountain Inputs'!$A$1:$XX$1, 0))="", "", INDEX('Fountain Inputs'!$A$1:$XX$133, MATCH('Stata dataset (nominal)'!$A91, 'Fountain Inputs'!$A$1:$A$133, 0), MATCH('Stata dataset (nominal)'!SQ$1, 'Fountain Inputs'!$A$1:$XX$1, 0))),
Input_overrides!SQ102)</f>
        <v>109.1</v>
      </c>
      <c r="SR91" s="15">
        <f>IF(Input_overrides!SR102="",
IF(INDEX('Fountain Inputs'!$A$1:$XX$133, MATCH('Stata dataset (nominal)'!$A91, 'Fountain Inputs'!$A$1:$A$133, 0), MATCH('Stata dataset (nominal)'!SR$1, 'Fountain Inputs'!$A$1:$XX$1, 0))="", "", INDEX('Fountain Inputs'!$A$1:$XX$133, MATCH('Stata dataset (nominal)'!$A91, 'Fountain Inputs'!$A$1:$A$133, 0), MATCH('Stata dataset (nominal)'!SR$1, 'Fountain Inputs'!$A$1:$XX$1, 0))),
Input_overrides!SR102)</f>
        <v>5.2</v>
      </c>
      <c r="SS91" s="15">
        <f>IF(Input_overrides!SS102="",
IF(INDEX('Fountain Inputs'!$A$1:$XX$133, MATCH('Stata dataset (nominal)'!$A91, 'Fountain Inputs'!$A$1:$A$133, 0), MATCH('Stata dataset (nominal)'!SS$1, 'Fountain Inputs'!$A$1:$XX$1, 0))="", "", INDEX('Fountain Inputs'!$A$1:$XX$133, MATCH('Stata dataset (nominal)'!$A91, 'Fountain Inputs'!$A$1:$A$133, 0), MATCH('Stata dataset (nominal)'!SS$1, 'Fountain Inputs'!$A$1:$XX$1, 0))),
Input_overrides!SS102)</f>
        <v>114.3</v>
      </c>
      <c r="ST91" s="15">
        <f>IF(Input_overrides!ST102="",
IF(INDEX('Fountain Inputs'!$A$1:$XX$133, MATCH('Stata dataset (nominal)'!$A91, 'Fountain Inputs'!$A$1:$A$133, 0), MATCH('Stata dataset (nominal)'!ST$1, 'Fountain Inputs'!$A$1:$XX$1, 0))="", "", INDEX('Fountain Inputs'!$A$1:$XX$133, MATCH('Stata dataset (nominal)'!$A91, 'Fountain Inputs'!$A$1:$A$133, 0), MATCH('Stata dataset (nominal)'!ST$1, 'Fountain Inputs'!$A$1:$XX$1, 0))),
Input_overrides!ST102)</f>
        <v>0</v>
      </c>
      <c r="SU91" s="15">
        <f>IF(Input_overrides!SU102="",
IF(INDEX('Fountain Inputs'!$A$1:$XX$133, MATCH('Stata dataset (nominal)'!$A91, 'Fountain Inputs'!$A$1:$A$133, 0), MATCH('Stata dataset (nominal)'!SU$1, 'Fountain Inputs'!$A$1:$XX$1, 0))="", "", INDEX('Fountain Inputs'!$A$1:$XX$133, MATCH('Stata dataset (nominal)'!$A91, 'Fountain Inputs'!$A$1:$A$133, 0), MATCH('Stata dataset (nominal)'!SU$1, 'Fountain Inputs'!$A$1:$XX$1, 0))),
Input_overrides!SU102)</f>
        <v>594</v>
      </c>
      <c r="SV91" s="15">
        <f>IF(Input_overrides!SV102="",
IF(INDEX('Fountain Inputs'!$A$1:$XX$133, MATCH('Stata dataset (nominal)'!$A91, 'Fountain Inputs'!$A$1:$A$133, 0), MATCH('Stata dataset (nominal)'!SV$1, 'Fountain Inputs'!$A$1:$XX$1, 0))="", "", INDEX('Fountain Inputs'!$A$1:$XX$133, MATCH('Stata dataset (nominal)'!$A91, 'Fountain Inputs'!$A$1:$A$133, 0), MATCH('Stata dataset (nominal)'!SV$1, 'Fountain Inputs'!$A$1:$XX$1, 0))),
Input_overrides!SV102)</f>
        <v>596</v>
      </c>
      <c r="SW91" s="15">
        <f>IF(Input_overrides!SW102="",
IF(INDEX('Fountain Inputs'!$A$1:$XX$133, MATCH('Stata dataset (nominal)'!$A91, 'Fountain Inputs'!$A$1:$A$133, 0), MATCH('Stata dataset (nominal)'!SW$1, 'Fountain Inputs'!$A$1:$XX$1, 0))="", "", INDEX('Fountain Inputs'!$A$1:$XX$133, MATCH('Stata dataset (nominal)'!$A91, 'Fountain Inputs'!$A$1:$A$133, 0), MATCH('Stata dataset (nominal)'!SW$1, 'Fountain Inputs'!$A$1:$XX$1, 0))),
Input_overrides!SW102)</f>
        <v>1190</v>
      </c>
      <c r="SX91" s="15">
        <f>IF(Input_overrides!SX102="",
IF(INDEX('Fountain Inputs'!$A$1:$XX$133, MATCH('Stata dataset (nominal)'!$A91, 'Fountain Inputs'!$A$1:$A$133, 0), MATCH('Stata dataset (nominal)'!SX$1, 'Fountain Inputs'!$A$1:$XX$1, 0))="", "", INDEX('Fountain Inputs'!$A$1:$XX$133, MATCH('Stata dataset (nominal)'!$A91, 'Fountain Inputs'!$A$1:$A$133, 0), MATCH('Stata dataset (nominal)'!SX$1, 'Fountain Inputs'!$A$1:$XX$1, 0))),
Input_overrides!SX102)</f>
        <v>19602541.370374899</v>
      </c>
      <c r="SY91" s="15">
        <f>IF(Input_overrides!SY102="",
IF(INDEX('Fountain Inputs'!$A$1:$XX$133, MATCH('Stata dataset (nominal)'!$A91, 'Fountain Inputs'!$A$1:$A$133, 0), MATCH('Stata dataset (nominal)'!SY$1, 'Fountain Inputs'!$A$1:$XX$1, 0))="", "", INDEX('Fountain Inputs'!$A$1:$XX$133, MATCH('Stata dataset (nominal)'!$A91, 'Fountain Inputs'!$A$1:$A$133, 0), MATCH('Stata dataset (nominal)'!SY$1, 'Fountain Inputs'!$A$1:$XX$1, 0))),
Input_overrides!SY102)</f>
        <v>0</v>
      </c>
      <c r="SZ91" s="15">
        <f>IF(Input_overrides!SZ102="",
IF(INDEX('Fountain Inputs'!$A$1:$XX$133, MATCH('Stata dataset (nominal)'!$A91, 'Fountain Inputs'!$A$1:$A$133, 0), MATCH('Stata dataset (nominal)'!SZ$1, 'Fountain Inputs'!$A$1:$XX$1, 0))="", "", INDEX('Fountain Inputs'!$A$1:$XX$133, MATCH('Stata dataset (nominal)'!$A91, 'Fountain Inputs'!$A$1:$A$133, 0), MATCH('Stata dataset (nominal)'!SZ$1, 'Fountain Inputs'!$A$1:$XX$1, 0))),
Input_overrides!SZ102)</f>
        <v>0</v>
      </c>
      <c r="TA91" s="15">
        <f>IF(Input_overrides!TA102="",
IF(INDEX('Fountain Inputs'!$A$1:$XX$133, MATCH('Stata dataset (nominal)'!$A91, 'Fountain Inputs'!$A$1:$A$133, 0), MATCH('Stata dataset (nominal)'!TA$1, 'Fountain Inputs'!$A$1:$XX$1, 0))="", "", INDEX('Fountain Inputs'!$A$1:$XX$133, MATCH('Stata dataset (nominal)'!$A91, 'Fountain Inputs'!$A$1:$A$133, 0), MATCH('Stata dataset (nominal)'!TA$1, 'Fountain Inputs'!$A$1:$XX$1, 0))),
Input_overrides!TA102)</f>
        <v>1917.6</v>
      </c>
      <c r="TB91" s="15">
        <f>IF(Input_overrides!TB102="",
IF(INDEX('Fountain Inputs'!$A$1:$XX$133, MATCH('Stata dataset (nominal)'!$A91, 'Fountain Inputs'!$A$1:$A$133, 0), MATCH('Stata dataset (nominal)'!TB$1, 'Fountain Inputs'!$A$1:$XX$1, 0))="", "", INDEX('Fountain Inputs'!$A$1:$XX$133, MATCH('Stata dataset (nominal)'!$A91, 'Fountain Inputs'!$A$1:$A$133, 0), MATCH('Stata dataset (nominal)'!TB$1, 'Fountain Inputs'!$A$1:$XX$1, 0))),
Input_overrides!TB102)</f>
        <v>1917.6</v>
      </c>
      <c r="TC91" s="15">
        <f>IF(Input_overrides!TC102="",
IF(INDEX('Fountain Inputs'!$A$1:$XX$133, MATCH('Stata dataset (nominal)'!$A91, 'Fountain Inputs'!$A$1:$A$133, 0), MATCH('Stata dataset (nominal)'!TC$1, 'Fountain Inputs'!$A$1:$XX$1, 0))="", "", INDEX('Fountain Inputs'!$A$1:$XX$133, MATCH('Stata dataset (nominal)'!$A91, 'Fountain Inputs'!$A$1:$A$133, 0), MATCH('Stata dataset (nominal)'!TC$1, 'Fountain Inputs'!$A$1:$XX$1, 0))),
Input_overrides!TC102)</f>
        <v>0</v>
      </c>
      <c r="TD91" s="15">
        <f>IF(Input_overrides!TD102="",
IF(INDEX('Fountain Inputs'!$A$1:$XX$133, MATCH('Stata dataset (nominal)'!$A91, 'Fountain Inputs'!$A$1:$A$133, 0), MATCH('Stata dataset (nominal)'!TD$1, 'Fountain Inputs'!$A$1:$XX$1, 0))="", "", INDEX('Fountain Inputs'!$A$1:$XX$133, MATCH('Stata dataset (nominal)'!$A91, 'Fountain Inputs'!$A$1:$A$133, 0), MATCH('Stata dataset (nominal)'!TD$1, 'Fountain Inputs'!$A$1:$XX$1, 0))),
Input_overrides!TD102)</f>
        <v>2.4721253911899601E-3</v>
      </c>
      <c r="TE91" s="15">
        <f>IF(Input_overrides!TE102="",
IF(INDEX('Fountain Inputs'!$A$1:$XX$133, MATCH('Stata dataset (nominal)'!$A91, 'Fountain Inputs'!$A$1:$A$133, 0), MATCH('Stata dataset (nominal)'!TE$1, 'Fountain Inputs'!$A$1:$XX$1, 0))="", "", INDEX('Fountain Inputs'!$A$1:$XX$133, MATCH('Stata dataset (nominal)'!$A91, 'Fountain Inputs'!$A$1:$A$133, 0), MATCH('Stata dataset (nominal)'!TE$1, 'Fountain Inputs'!$A$1:$XX$1, 0))),
Input_overrides!TE102)</f>
        <v>5.3991182608814199E-2</v>
      </c>
      <c r="TF91" s="15">
        <f>IF(Input_overrides!TF102="",
IF(INDEX('Fountain Inputs'!$A$1:$XX$133, MATCH('Stata dataset (nominal)'!$A91, 'Fountain Inputs'!$A$1:$A$133, 0), MATCH('Stata dataset (nominal)'!TF$1, 'Fountain Inputs'!$A$1:$XX$1, 0))="", "", INDEX('Fountain Inputs'!$A$1:$XX$133, MATCH('Stata dataset (nominal)'!$A91, 'Fountain Inputs'!$A$1:$A$133, 0), MATCH('Stata dataset (nominal)'!TF$1, 'Fountain Inputs'!$A$1:$XX$1, 0))),
Input_overrides!TF102)</f>
        <v>2.8631687747098398E-3</v>
      </c>
      <c r="TG91" s="15">
        <f>IF(Input_overrides!TG102="",
IF(INDEX('Fountain Inputs'!$A$1:$XX$133, MATCH('Stata dataset (nominal)'!$A91, 'Fountain Inputs'!$A$1:$A$133, 0), MATCH('Stata dataset (nominal)'!TG$1, 'Fountain Inputs'!$A$1:$XX$1, 0))="", "", INDEX('Fountain Inputs'!$A$1:$XX$133, MATCH('Stata dataset (nominal)'!$A91, 'Fountain Inputs'!$A$1:$A$133, 0), MATCH('Stata dataset (nominal)'!TG$1, 'Fountain Inputs'!$A$1:$XX$1, 0))),
Input_overrides!TG102)</f>
        <v>0.503990095124075</v>
      </c>
      <c r="TH91" s="15">
        <f>IF(Input_overrides!TH102="",
IF(INDEX('Fountain Inputs'!$A$1:$XX$133, MATCH('Stata dataset (nominal)'!$A91, 'Fountain Inputs'!$A$1:$A$133, 0), MATCH('Stata dataset (nominal)'!TH$1, 'Fountain Inputs'!$A$1:$XX$1, 0))="", "", INDEX('Fountain Inputs'!$A$1:$XX$133, MATCH('Stata dataset (nominal)'!$A91, 'Fountain Inputs'!$A$1:$A$133, 0), MATCH('Stata dataset (nominal)'!TH$1, 'Fountain Inputs'!$A$1:$XX$1, 0))),
Input_overrides!TH102)</f>
        <v>0</v>
      </c>
      <c r="TI91" s="15">
        <f>IF(Input_overrides!TI102="",
IF(INDEX('Fountain Inputs'!$A$1:$XX$133, MATCH('Stata dataset (nominal)'!$A91, 'Fountain Inputs'!$A$1:$A$133, 0), MATCH('Stata dataset (nominal)'!TI$1, 'Fountain Inputs'!$A$1:$XX$1, 0))="", "", INDEX('Fountain Inputs'!$A$1:$XX$133, MATCH('Stata dataset (nominal)'!$A91, 'Fountain Inputs'!$A$1:$A$133, 0), MATCH('Stata dataset (nominal)'!TI$1, 'Fountain Inputs'!$A$1:$XX$1, 0))),
Input_overrides!TI102)</f>
        <v>0.33064080768627702</v>
      </c>
      <c r="TJ91" s="15">
        <f>IF(Input_overrides!TJ102="",
IF(INDEX('Fountain Inputs'!$A$1:$XX$133, MATCH('Stata dataset (nominal)'!$A91, 'Fountain Inputs'!$A$1:$A$133, 0), MATCH('Stata dataset (nominal)'!TJ$1, 'Fountain Inputs'!$A$1:$XX$1, 0))="", "", INDEX('Fountain Inputs'!$A$1:$XX$133, MATCH('Stata dataset (nominal)'!$A91, 'Fountain Inputs'!$A$1:$A$133, 0), MATCH('Stata dataset (nominal)'!TJ$1, 'Fountain Inputs'!$A$1:$XX$1, 0))),
Input_overrides!TJ102)</f>
        <v>0</v>
      </c>
      <c r="TK91" s="15">
        <f>IF(Input_overrides!TK102="",
IF(INDEX('Fountain Inputs'!$A$1:$XX$133, MATCH('Stata dataset (nominal)'!$A91, 'Fountain Inputs'!$A$1:$A$133, 0), MATCH('Stata dataset (nominal)'!TK$1, 'Fountain Inputs'!$A$1:$XX$1, 0))="", "", INDEX('Fountain Inputs'!$A$1:$XX$133, MATCH('Stata dataset (nominal)'!$A91, 'Fountain Inputs'!$A$1:$A$133, 0), MATCH('Stata dataset (nominal)'!TK$1, 'Fountain Inputs'!$A$1:$XX$1, 0))),
Input_overrides!TK102)</f>
        <v>9.1225361572444499E-2</v>
      </c>
      <c r="TL91" s="15">
        <f>IF(Input_overrides!TL102="",
IF(INDEX('Fountain Inputs'!$A$1:$XX$133, MATCH('Stata dataset (nominal)'!$A91, 'Fountain Inputs'!$A$1:$A$133, 0), MATCH('Stata dataset (nominal)'!TL$1, 'Fountain Inputs'!$A$1:$XX$1, 0))="", "", INDEX('Fountain Inputs'!$A$1:$XX$133, MATCH('Stata dataset (nominal)'!$A91, 'Fountain Inputs'!$A$1:$A$133, 0), MATCH('Stata dataset (nominal)'!TL$1, 'Fountain Inputs'!$A$1:$XX$1, 0))),
Input_overrides!TL102)</f>
        <v>0</v>
      </c>
      <c r="TM91" s="15">
        <f>IF(Input_overrides!TM102="",
IF(INDEX('Fountain Inputs'!$A$1:$XX$133, MATCH('Stata dataset (nominal)'!$A91, 'Fountain Inputs'!$A$1:$A$133, 0), MATCH('Stata dataset (nominal)'!TM$1, 'Fountain Inputs'!$A$1:$XX$1, 0))="", "", INDEX('Fountain Inputs'!$A$1:$XX$133, MATCH('Stata dataset (nominal)'!$A91, 'Fountain Inputs'!$A$1:$A$133, 0), MATCH('Stata dataset (nominal)'!TM$1, 'Fountain Inputs'!$A$1:$XX$1, 0))),
Input_overrides!TM102)</f>
        <v>0.98271061576632013</v>
      </c>
      <c r="TN91" s="15">
        <f>IF(Input_overrides!TN102="",
IF(INDEX('Fountain Inputs'!$A$1:$XX$133, MATCH('Stata dataset (nominal)'!$A91, 'Fountain Inputs'!$A$1:$A$133, 0), MATCH('Stata dataset (nominal)'!TN$1, 'Fountain Inputs'!$A$1:$XX$1, 0))="", "", INDEX('Fountain Inputs'!$A$1:$XX$133, MATCH('Stata dataset (nominal)'!$A91, 'Fountain Inputs'!$A$1:$A$133, 0), MATCH('Stata dataset (nominal)'!TN$1, 'Fountain Inputs'!$A$1:$XX$1, 0))),
Input_overrides!TN102)</f>
        <v>0</v>
      </c>
      <c r="TO91" s="15">
        <f>IF(Input_overrides!TO102="",
IF(INDEX('Fountain Inputs'!$A$1:$XX$133, MATCH('Stata dataset (nominal)'!$A91, 'Fountain Inputs'!$A$1:$A$133, 0), MATCH('Stata dataset (nominal)'!TO$1, 'Fountain Inputs'!$A$1:$XX$1, 0))="", "", INDEX('Fountain Inputs'!$A$1:$XX$133, MATCH('Stata dataset (nominal)'!$A91, 'Fountain Inputs'!$A$1:$A$133, 0), MATCH('Stata dataset (nominal)'!TO$1, 'Fountain Inputs'!$A$1:$XX$1, 0))),
Input_overrides!TO102)</f>
        <v>0</v>
      </c>
      <c r="TP91" s="15">
        <f>IF(Input_overrides!TP102="",
IF(INDEX('Fountain Inputs'!$A$1:$XX$133, MATCH('Stata dataset (nominal)'!$A91, 'Fountain Inputs'!$A$1:$A$133, 0), MATCH('Stata dataset (nominal)'!TP$1, 'Fountain Inputs'!$A$1:$XX$1, 0))="", "", INDEX('Fountain Inputs'!$A$1:$XX$133, MATCH('Stata dataset (nominal)'!$A91, 'Fountain Inputs'!$A$1:$A$133, 0), MATCH('Stata dataset (nominal)'!TP$1, 'Fountain Inputs'!$A$1:$XX$1, 0))),
Input_overrides!TP102)</f>
        <v>6.1501686854160902E-2</v>
      </c>
      <c r="TQ91" s="15">
        <f>IF(Input_overrides!TQ102="",
IF(INDEX('Fountain Inputs'!$A$1:$XX$133, MATCH('Stata dataset (nominal)'!$A91, 'Fountain Inputs'!$A$1:$A$133, 0), MATCH('Stata dataset (nominal)'!TQ$1, 'Fountain Inputs'!$A$1:$XX$1, 0))="", "", INDEX('Fountain Inputs'!$A$1:$XX$133, MATCH('Stata dataset (nominal)'!$A91, 'Fountain Inputs'!$A$1:$A$133, 0), MATCH('Stata dataset (nominal)'!TQ$1, 'Fountain Inputs'!$A$1:$XX$1, 0))),
Input_overrides!TQ102)</f>
        <v>0.92035188165469695</v>
      </c>
      <c r="TR91" s="15">
        <f>IF(Input_overrides!TR102="",
IF(INDEX('Fountain Inputs'!$A$1:$XX$133, MATCH('Stata dataset (nominal)'!$A91, 'Fountain Inputs'!$A$1:$A$133, 0), MATCH('Stata dataset (nominal)'!TR$1, 'Fountain Inputs'!$A$1:$XX$1, 0))="", "", INDEX('Fountain Inputs'!$A$1:$XX$133, MATCH('Stata dataset (nominal)'!$A91, 'Fountain Inputs'!$A$1:$A$133, 0), MATCH('Stata dataset (nominal)'!TR$1, 'Fountain Inputs'!$A$1:$XX$1, 0))),
Input_overrides!TR102)</f>
        <v>0</v>
      </c>
      <c r="TS91" s="15">
        <f>IF(Input_overrides!TS102="",
IF(INDEX('Fountain Inputs'!$A$1:$XX$133, MATCH('Stata dataset (nominal)'!$A91, 'Fountain Inputs'!$A$1:$A$133, 0), MATCH('Stata dataset (nominal)'!TS$1, 'Fountain Inputs'!$A$1:$XX$1, 0))="", "", INDEX('Fountain Inputs'!$A$1:$XX$133, MATCH('Stata dataset (nominal)'!$A91, 'Fountain Inputs'!$A$1:$A$133, 0), MATCH('Stata dataset (nominal)'!TS$1, 'Fountain Inputs'!$A$1:$XX$1, 0))),
Input_overrides!TS102)</f>
        <v>0.98185356850885697</v>
      </c>
      <c r="TT91" s="15">
        <f>IF(Input_overrides!TT102="",
IF(INDEX('Fountain Inputs'!$A$1:$XX$133, MATCH('Stata dataset (nominal)'!$A91, 'Fountain Inputs'!$A$1:$A$133, 0), MATCH('Stata dataset (nominal)'!TT$1, 'Fountain Inputs'!$A$1:$XX$1, 0))="", "", INDEX('Fountain Inputs'!$A$1:$XX$133, MATCH('Stata dataset (nominal)'!$A91, 'Fountain Inputs'!$A$1:$A$133, 0), MATCH('Stata dataset (nominal)'!TT$1, 'Fountain Inputs'!$A$1:$XX$1, 0))),
Input_overrides!TT102)</f>
        <v>0</v>
      </c>
      <c r="TU91" s="15">
        <f>IF(Input_overrides!TU102="",
IF(INDEX('Fountain Inputs'!$A$1:$XX$133, MATCH('Stata dataset (nominal)'!$A91, 'Fountain Inputs'!$A$1:$A$133, 0), MATCH('Stata dataset (nominal)'!TU$1, 'Fountain Inputs'!$A$1:$XX$1, 0))="", "", INDEX('Fountain Inputs'!$A$1:$XX$133, MATCH('Stata dataset (nominal)'!$A91, 'Fountain Inputs'!$A$1:$A$133, 0), MATCH('Stata dataset (nominal)'!TU$1, 'Fountain Inputs'!$A$1:$XX$1, 0))),
Input_overrides!TU102)</f>
        <v>0</v>
      </c>
      <c r="TV91" s="15">
        <f>IF(Input_overrides!TV102="",
IF(INDEX('Fountain Inputs'!$A$1:$XX$133, MATCH('Stata dataset (nominal)'!$A91, 'Fountain Inputs'!$A$1:$A$133, 0), MATCH('Stata dataset (nominal)'!TV$1, 'Fountain Inputs'!$A$1:$XX$1, 0))="", "", INDEX('Fountain Inputs'!$A$1:$XX$133, MATCH('Stata dataset (nominal)'!$A91, 'Fountain Inputs'!$A$1:$A$133, 0), MATCH('Stata dataset (nominal)'!TV$1, 'Fountain Inputs'!$A$1:$XX$1, 0))),
Input_overrides!TV102)</f>
        <v>0</v>
      </c>
      <c r="TW91" s="15">
        <f>IF(Input_overrides!TW102="",
IF(INDEX('Fountain Inputs'!$A$1:$XX$133, MATCH('Stata dataset (nominal)'!$A91, 'Fountain Inputs'!$A$1:$A$133, 0), MATCH('Stata dataset (nominal)'!TW$1, 'Fountain Inputs'!$A$1:$XX$1, 0))="", "", INDEX('Fountain Inputs'!$A$1:$XX$133, MATCH('Stata dataset (nominal)'!$A91, 'Fountain Inputs'!$A$1:$A$133, 0), MATCH('Stata dataset (nominal)'!TW$1, 'Fountain Inputs'!$A$1:$XX$1, 0))),
Input_overrides!TW102)</f>
        <v>1.7289384233678699E-2</v>
      </c>
      <c r="TX91" s="15">
        <f>IF(Input_overrides!TX102="",
IF(INDEX('Fountain Inputs'!$A$1:$XX$133, MATCH('Stata dataset (nominal)'!$A91, 'Fountain Inputs'!$A$1:$A$133, 0), MATCH('Stata dataset (nominal)'!TX$1, 'Fountain Inputs'!$A$1:$XX$1, 0))="", "", INDEX('Fountain Inputs'!$A$1:$XX$133, MATCH('Stata dataset (nominal)'!$A91, 'Fountain Inputs'!$A$1:$A$133, 0), MATCH('Stata dataset (nominal)'!TX$1, 'Fountain Inputs'!$A$1:$XX$1, 0))),
Input_overrides!TX102)</f>
        <v>0</v>
      </c>
      <c r="TY91" s="15">
        <f>IF(Input_overrides!TY102="",
IF(INDEX('Fountain Inputs'!$A$1:$XX$133, MATCH('Stata dataset (nominal)'!$A91, 'Fountain Inputs'!$A$1:$A$133, 0), MATCH('Stata dataset (nominal)'!TY$1, 'Fountain Inputs'!$A$1:$XX$1, 0))="", "", INDEX('Fountain Inputs'!$A$1:$XX$133, MATCH('Stata dataset (nominal)'!$A91, 'Fountain Inputs'!$A$1:$A$133, 0), MATCH('Stata dataset (nominal)'!TY$1, 'Fountain Inputs'!$A$1:$XX$1, 0))),
Input_overrides!TY102)</f>
        <v>0</v>
      </c>
      <c r="TZ91" s="15">
        <f>IF(Input_overrides!TZ102="",
IF(INDEX('Fountain Inputs'!$A$1:$XX$133, MATCH('Stata dataset (nominal)'!$A91, 'Fountain Inputs'!$A$1:$A$133, 0), MATCH('Stata dataset (nominal)'!TZ$1, 'Fountain Inputs'!$A$1:$XX$1, 0))="", "", INDEX('Fountain Inputs'!$A$1:$XX$133, MATCH('Stata dataset (nominal)'!$A91, 'Fountain Inputs'!$A$1:$A$133, 0), MATCH('Stata dataset (nominal)'!TZ$1, 'Fountain Inputs'!$A$1:$XX$1, 0))),
Input_overrides!TZ102)</f>
        <v>0</v>
      </c>
      <c r="UA91" s="15">
        <f>IF(Input_overrides!UA102="",
IF(INDEX('Fountain Inputs'!$A$1:$XX$133, MATCH('Stata dataset (nominal)'!$A91, 'Fountain Inputs'!$A$1:$A$133, 0), MATCH('Stata dataset (nominal)'!UA$1, 'Fountain Inputs'!$A$1:$XX$1, 0))="", "", INDEX('Fountain Inputs'!$A$1:$XX$133, MATCH('Stata dataset (nominal)'!$A91, 'Fountain Inputs'!$A$1:$A$133, 0), MATCH('Stata dataset (nominal)'!UA$1, 'Fountain Inputs'!$A$1:$XX$1, 0))),
Input_overrides!UA102)</f>
        <v>0</v>
      </c>
      <c r="UB91" s="15">
        <f>IF(Input_overrides!UB102="",
IF(INDEX('Fountain Inputs'!$A$1:$XX$133, MATCH('Stata dataset (nominal)'!$A91, 'Fountain Inputs'!$A$1:$A$133, 0), MATCH('Stata dataset (nominal)'!UB$1, 'Fountain Inputs'!$A$1:$XX$1, 0))="", "", INDEX('Fountain Inputs'!$A$1:$XX$133, MATCH('Stata dataset (nominal)'!$A91, 'Fountain Inputs'!$A$1:$A$133, 0), MATCH('Stata dataset (nominal)'!UB$1, 'Fountain Inputs'!$A$1:$XX$1, 0))),
Input_overrides!UB102)</f>
        <v>1.7289384233678699E-2</v>
      </c>
      <c r="UC91" s="15">
        <f>IF(Input_overrides!UC102="",
IF(INDEX('Fountain Inputs'!$A$1:$XX$133, MATCH('Stata dataset (nominal)'!$A91, 'Fountain Inputs'!$A$1:$A$133, 0), MATCH('Stata dataset (nominal)'!UC$1, 'Fountain Inputs'!$A$1:$XX$1, 0))="", "", INDEX('Fountain Inputs'!$A$1:$XX$133, MATCH('Stata dataset (nominal)'!$A91, 'Fountain Inputs'!$A$1:$A$133, 0), MATCH('Stata dataset (nominal)'!UC$1, 'Fountain Inputs'!$A$1:$XX$1, 0))),
Input_overrides!UC102)</f>
        <v>0</v>
      </c>
      <c r="UD91" s="15">
        <f>IF(Input_overrides!UD102="",
IF(INDEX('Fountain Inputs'!$A$1:$XX$133, MATCH('Stata dataset (nominal)'!$A91, 'Fountain Inputs'!$A$1:$A$133, 0), MATCH('Stata dataset (nominal)'!UD$1, 'Fountain Inputs'!$A$1:$XX$1, 0))="", "", INDEX('Fountain Inputs'!$A$1:$XX$133, MATCH('Stata dataset (nominal)'!$A91, 'Fountain Inputs'!$A$1:$A$133, 0), MATCH('Stata dataset (nominal)'!UD$1, 'Fountain Inputs'!$A$1:$XX$1, 0))),
Input_overrides!UD102)</f>
        <v>0</v>
      </c>
      <c r="UE91" s="15">
        <f>IF(Input_overrides!UE102="",
IF(INDEX('Fountain Inputs'!$A$1:$XX$133, MATCH('Stata dataset (nominal)'!$A91, 'Fountain Inputs'!$A$1:$A$133, 0), MATCH('Stata dataset (nominal)'!UE$1, 'Fountain Inputs'!$A$1:$XX$1, 0))="", "", INDEX('Fountain Inputs'!$A$1:$XX$133, MATCH('Stata dataset (nominal)'!$A91, 'Fountain Inputs'!$A$1:$A$133, 0), MATCH('Stata dataset (nominal)'!UE$1, 'Fountain Inputs'!$A$1:$XX$1, 0))),
Input_overrides!UE102)</f>
        <v>0</v>
      </c>
      <c r="UF91" s="15">
        <f>IF(Input_overrides!UF102="",
IF(INDEX('Fountain Inputs'!$A$1:$XX$133, MATCH('Stata dataset (nominal)'!$A91, 'Fountain Inputs'!$A$1:$A$133, 0), MATCH('Stata dataset (nominal)'!UF$1, 'Fountain Inputs'!$A$1:$XX$1, 0))="", "", INDEX('Fountain Inputs'!$A$1:$XX$133, MATCH('Stata dataset (nominal)'!$A91, 'Fountain Inputs'!$A$1:$A$133, 0), MATCH('Stata dataset (nominal)'!UF$1, 'Fountain Inputs'!$A$1:$XX$1, 0))),
Input_overrides!UF102)</f>
        <v>1.8146431491142E-2</v>
      </c>
      <c r="UG91" s="15">
        <f>IF(Input_overrides!UG102="",
IF(INDEX('Fountain Inputs'!$A$1:$XX$133, MATCH('Stata dataset (nominal)'!$A91, 'Fountain Inputs'!$A$1:$A$133, 0), MATCH('Stata dataset (nominal)'!UG$1, 'Fountain Inputs'!$A$1:$XX$1, 0))="", "", INDEX('Fountain Inputs'!$A$1:$XX$133, MATCH('Stata dataset (nominal)'!$A91, 'Fountain Inputs'!$A$1:$A$133, 0), MATCH('Stata dataset (nominal)'!UG$1, 'Fountain Inputs'!$A$1:$XX$1, 0))),
Input_overrides!UG102)</f>
        <v>0</v>
      </c>
      <c r="UH91" s="15">
        <f>IF(Input_overrides!UH102="",
IF(INDEX('Fountain Inputs'!$A$1:$XX$133, MATCH('Stata dataset (nominal)'!$A91, 'Fountain Inputs'!$A$1:$A$133, 0), MATCH('Stata dataset (nominal)'!UH$1, 'Fountain Inputs'!$A$1:$XX$1, 0))="", "", INDEX('Fountain Inputs'!$A$1:$XX$133, MATCH('Stata dataset (nominal)'!$A91, 'Fountain Inputs'!$A$1:$A$133, 0), MATCH('Stata dataset (nominal)'!UH$1, 'Fountain Inputs'!$A$1:$XX$1, 0))),
Input_overrides!UH102)</f>
        <v>1.8146431491142E-2</v>
      </c>
      <c r="UI91" s="15">
        <f>IF(Input_overrides!UI102="",
IF(INDEX('Fountain Inputs'!$A$1:$XX$133, MATCH('Stata dataset (nominal)'!$A91, 'Fountain Inputs'!$A$1:$A$133, 0), MATCH('Stata dataset (nominal)'!UI$1, 'Fountain Inputs'!$A$1:$XX$1, 0))="", "", INDEX('Fountain Inputs'!$A$1:$XX$133, MATCH('Stata dataset (nominal)'!$A91, 'Fountain Inputs'!$A$1:$A$133, 0), MATCH('Stata dataset (nominal)'!UI$1, 'Fountain Inputs'!$A$1:$XX$1, 0))),
Input_overrides!UI102)</f>
        <v>299708</v>
      </c>
      <c r="UJ91" s="15">
        <f>IF(Input_overrides!UJ102="",
IF(INDEX('Fountain Inputs'!$A$1:$XX$133, MATCH('Stata dataset (nominal)'!$A91, 'Fountain Inputs'!$A$1:$A$133, 0), MATCH('Stata dataset (nominal)'!UJ$1, 'Fountain Inputs'!$A$1:$XX$1, 0))="", "", INDEX('Fountain Inputs'!$A$1:$XX$133, MATCH('Stata dataset (nominal)'!$A91, 'Fountain Inputs'!$A$1:$A$133, 0), MATCH('Stata dataset (nominal)'!UJ$1, 'Fountain Inputs'!$A$1:$XX$1, 0))),
Input_overrides!UJ102)</f>
        <v>1680.41993720139</v>
      </c>
      <c r="UK91" s="15">
        <f>IF(Input_overrides!UK102="",
IF(INDEX('Fountain Inputs'!$A$1:$XX$133, MATCH('Stata dataset (nominal)'!$A91, 'Fountain Inputs'!$A$1:$A$133, 0), MATCH('Stata dataset (nominal)'!UK$1, 'Fountain Inputs'!$A$1:$XX$1, 0))="", "", INDEX('Fountain Inputs'!$A$1:$XX$133, MATCH('Stata dataset (nominal)'!$A91, 'Fountain Inputs'!$A$1:$A$133, 0), MATCH('Stata dataset (nominal)'!UK$1, 'Fountain Inputs'!$A$1:$XX$1, 0))),
Input_overrides!UK102)</f>
        <v>20</v>
      </c>
      <c r="UL91" s="15">
        <f>IF(Input_overrides!UL102="",
IF(INDEX('Fountain Inputs'!$A$1:$XX$133, MATCH('Stata dataset (nominal)'!$A91, 'Fountain Inputs'!$A$1:$A$133, 0), MATCH('Stata dataset (nominal)'!UL$1, 'Fountain Inputs'!$A$1:$XX$1, 0))="", "", INDEX('Fountain Inputs'!$A$1:$XX$133, MATCH('Stata dataset (nominal)'!$A91, 'Fountain Inputs'!$A$1:$A$133, 0), MATCH('Stata dataset (nominal)'!UL$1, 'Fountain Inputs'!$A$1:$XX$1, 0))),
Input_overrides!UL102)</f>
        <v>0</v>
      </c>
      <c r="UM91" s="15">
        <f>IF(Input_overrides!UM102="",
IF(INDEX('Fountain Inputs'!$A$1:$XX$133, MATCH('Stata dataset (nominal)'!$A91, 'Fountain Inputs'!$A$1:$A$133, 0), MATCH('Stata dataset (nominal)'!UM$1, 'Fountain Inputs'!$A$1:$XX$1, 0))="", "", INDEX('Fountain Inputs'!$A$1:$XX$133, MATCH('Stata dataset (nominal)'!$A91, 'Fountain Inputs'!$A$1:$A$133, 0), MATCH('Stata dataset (nominal)'!UM$1, 'Fountain Inputs'!$A$1:$XX$1, 0))),
Input_overrides!UM102)</f>
        <v>0</v>
      </c>
      <c r="UN91" s="15">
        <f>IF(Input_overrides!UN102="",
IF(INDEX('Fountain Inputs'!$A$1:$XX$133, MATCH('Stata dataset (nominal)'!$A91, 'Fountain Inputs'!$A$1:$A$133, 0), MATCH('Stata dataset (nominal)'!UN$1, 'Fountain Inputs'!$A$1:$XX$1, 0))="", "", INDEX('Fountain Inputs'!$A$1:$XX$133, MATCH('Stata dataset (nominal)'!$A91, 'Fountain Inputs'!$A$1:$A$133, 0), MATCH('Stata dataset (nominal)'!UN$1, 'Fountain Inputs'!$A$1:$XX$1, 0))),
Input_overrides!UN102)</f>
        <v>3139</v>
      </c>
      <c r="UO91" s="15">
        <f>IF(Input_overrides!UO102="",
IF(INDEX('Fountain Inputs'!$A$1:$XX$133, MATCH('Stata dataset (nominal)'!$A91, 'Fountain Inputs'!$A$1:$A$133, 0), MATCH('Stata dataset (nominal)'!UO$1, 'Fountain Inputs'!$A$1:$XX$1, 0))="", "", INDEX('Fountain Inputs'!$A$1:$XX$133, MATCH('Stata dataset (nominal)'!$A91, 'Fountain Inputs'!$A$1:$A$133, 0), MATCH('Stata dataset (nominal)'!UO$1, 'Fountain Inputs'!$A$1:$XX$1, 0))),
Input_overrides!UO102)</f>
        <v>0</v>
      </c>
      <c r="UP91" s="15">
        <f>IF(Input_overrides!UP102="",
IF(INDEX('Fountain Inputs'!$A$1:$XX$133, MATCH('Stata dataset (nominal)'!$A91, 'Fountain Inputs'!$A$1:$A$133, 0), MATCH('Stata dataset (nominal)'!UP$1, 'Fountain Inputs'!$A$1:$XX$1, 0))="", "", INDEX('Fountain Inputs'!$A$1:$XX$133, MATCH('Stata dataset (nominal)'!$A91, 'Fountain Inputs'!$A$1:$A$133, 0), MATCH('Stata dataset (nominal)'!UP$1, 'Fountain Inputs'!$A$1:$XX$1, 0))),
Input_overrides!UP102)</f>
        <v>0</v>
      </c>
      <c r="UQ91" s="15">
        <f>IF(Input_overrides!UQ102="",
IF(INDEX('Fountain Inputs'!$A$1:$XX$133, MATCH('Stata dataset (nominal)'!$A91, 'Fountain Inputs'!$A$1:$A$133, 0), MATCH('Stata dataset (nominal)'!UQ$1, 'Fountain Inputs'!$A$1:$XX$1, 0))="", "", INDEX('Fountain Inputs'!$A$1:$XX$133, MATCH('Stata dataset (nominal)'!$A91, 'Fountain Inputs'!$A$1:$A$133, 0), MATCH('Stata dataset (nominal)'!UQ$1, 'Fountain Inputs'!$A$1:$XX$1, 0))),
Input_overrides!UQ102)</f>
        <v>0</v>
      </c>
      <c r="UR91" s="15">
        <f>IF(Input_overrides!UR102="",
IF(INDEX('Fountain Inputs'!$A$1:$XX$133, MATCH('Stata dataset (nominal)'!$A91, 'Fountain Inputs'!$A$1:$A$133, 0), MATCH('Stata dataset (nominal)'!UR$1, 'Fountain Inputs'!$A$1:$XX$1, 0))="", "", INDEX('Fountain Inputs'!$A$1:$XX$133, MATCH('Stata dataset (nominal)'!$A91, 'Fountain Inputs'!$A$1:$A$133, 0), MATCH('Stata dataset (nominal)'!UR$1, 'Fountain Inputs'!$A$1:$XX$1, 0))),
Input_overrides!UR102)</f>
        <v>1077</v>
      </c>
      <c r="US91" s="15">
        <f>IF(Input_overrides!US102="",
IF(INDEX('Fountain Inputs'!$A$1:$XX$133, MATCH('Stata dataset (nominal)'!$A91, 'Fountain Inputs'!$A$1:$A$133, 0), MATCH('Stata dataset (nominal)'!US$1, 'Fountain Inputs'!$A$1:$XX$1, 0))="", "", INDEX('Fountain Inputs'!$A$1:$XX$133, MATCH('Stata dataset (nominal)'!$A91, 'Fountain Inputs'!$A$1:$A$133, 0), MATCH('Stata dataset (nominal)'!US$1, 'Fountain Inputs'!$A$1:$XX$1, 0))),
Input_overrides!US102)</f>
        <v>0</v>
      </c>
      <c r="UT91" s="15">
        <f>IF(Input_overrides!UT102="",
IF(INDEX('Fountain Inputs'!$A$1:$XX$133, MATCH('Stata dataset (nominal)'!$A91, 'Fountain Inputs'!$A$1:$A$133, 0), MATCH('Stata dataset (nominal)'!UT$1, 'Fountain Inputs'!$A$1:$XX$1, 0))="", "", INDEX('Fountain Inputs'!$A$1:$XX$133, MATCH('Stata dataset (nominal)'!$A91, 'Fountain Inputs'!$A$1:$A$133, 0), MATCH('Stata dataset (nominal)'!UT$1, 'Fountain Inputs'!$A$1:$XX$1, 0))),
Input_overrides!UT102)</f>
        <v>0</v>
      </c>
      <c r="UU91" s="15">
        <f>IF(Input_overrides!UU102="",
IF(INDEX('Fountain Inputs'!$A$1:$XX$133, MATCH('Stata dataset (nominal)'!$A91, 'Fountain Inputs'!$A$1:$A$133, 0), MATCH('Stata dataset (nominal)'!UU$1, 'Fountain Inputs'!$A$1:$XX$1, 0))="", "", INDEX('Fountain Inputs'!$A$1:$XX$133, MATCH('Stata dataset (nominal)'!$A91, 'Fountain Inputs'!$A$1:$A$133, 0), MATCH('Stata dataset (nominal)'!UU$1, 'Fountain Inputs'!$A$1:$XX$1, 0))),
Input_overrides!UU102)</f>
        <v>1077</v>
      </c>
      <c r="UV91" s="15">
        <f>IF(Input_overrides!UV102="",
IF(INDEX('Fountain Inputs'!$A$1:$XX$133, MATCH('Stata dataset (nominal)'!$A91, 'Fountain Inputs'!$A$1:$A$133, 0), MATCH('Stata dataset (nominal)'!UV$1, 'Fountain Inputs'!$A$1:$XX$1, 0))="", "", INDEX('Fountain Inputs'!$A$1:$XX$133, MATCH('Stata dataset (nominal)'!$A91, 'Fountain Inputs'!$A$1:$A$133, 0), MATCH('Stata dataset (nominal)'!UV$1, 'Fountain Inputs'!$A$1:$XX$1, 0))),
Input_overrides!UV102)</f>
        <v>0</v>
      </c>
      <c r="UW91" s="15">
        <f>IF(Input_overrides!UW102="",
IF(INDEX('Fountain Inputs'!$A$1:$XX$133, MATCH('Stata dataset (nominal)'!$A91, 'Fountain Inputs'!$A$1:$A$133, 0), MATCH('Stata dataset (nominal)'!UW$1, 'Fountain Inputs'!$A$1:$XX$1, 0))="", "", INDEX('Fountain Inputs'!$A$1:$XX$133, MATCH('Stata dataset (nominal)'!$A91, 'Fountain Inputs'!$A$1:$A$133, 0), MATCH('Stata dataset (nominal)'!UW$1, 'Fountain Inputs'!$A$1:$XX$1, 0))),
Input_overrides!UW102)</f>
        <v>0</v>
      </c>
      <c r="UX91" s="15">
        <f>IF(Input_overrides!UX102="",
IF(INDEX('Fountain Inputs'!$A$1:$XX$133, MATCH('Stata dataset (nominal)'!$A91, 'Fountain Inputs'!$A$1:$A$133, 0), MATCH('Stata dataset (nominal)'!UX$1, 'Fountain Inputs'!$A$1:$XX$1, 0))="", "", INDEX('Fountain Inputs'!$A$1:$XX$133, MATCH('Stata dataset (nominal)'!$A91, 'Fountain Inputs'!$A$1:$A$133, 0), MATCH('Stata dataset (nominal)'!UX$1, 'Fountain Inputs'!$A$1:$XX$1, 0))),
Input_overrides!UX102)</f>
        <v>0</v>
      </c>
      <c r="UY91" s="15">
        <f>IF(Input_overrides!UY102="",
IF(INDEX('Fountain Inputs'!$A$1:$XX$133, MATCH('Stata dataset (nominal)'!$A91, 'Fountain Inputs'!$A$1:$A$133, 0), MATCH('Stata dataset (nominal)'!UY$1, 'Fountain Inputs'!$A$1:$XX$1, 0))="", "", INDEX('Fountain Inputs'!$A$1:$XX$133, MATCH('Stata dataset (nominal)'!$A91, 'Fountain Inputs'!$A$1:$A$133, 0), MATCH('Stata dataset (nominal)'!UY$1, 'Fountain Inputs'!$A$1:$XX$1, 0))),
Input_overrides!UY102)</f>
        <v>1031</v>
      </c>
      <c r="UZ91" s="15">
        <f>IF(Input_overrides!UZ102="",
IF(INDEX('Fountain Inputs'!$A$1:$XX$133, MATCH('Stata dataset (nominal)'!$A91, 'Fountain Inputs'!$A$1:$A$133, 0), MATCH('Stata dataset (nominal)'!UZ$1, 'Fountain Inputs'!$A$1:$XX$1, 0))="", "", INDEX('Fountain Inputs'!$A$1:$XX$133, MATCH('Stata dataset (nominal)'!$A91, 'Fountain Inputs'!$A$1:$A$133, 0), MATCH('Stata dataset (nominal)'!UZ$1, 'Fountain Inputs'!$A$1:$XX$1, 0))),
Input_overrides!UZ102)</f>
        <v>1191</v>
      </c>
      <c r="VA91" s="15">
        <f>IF(Input_overrides!VA102="",
IF(INDEX('Fountain Inputs'!$A$1:$XX$133, MATCH('Stata dataset (nominal)'!$A91, 'Fountain Inputs'!$A$1:$A$133, 0), MATCH('Stata dataset (nominal)'!VA$1, 'Fountain Inputs'!$A$1:$XX$1, 0))="", "", INDEX('Fountain Inputs'!$A$1:$XX$133, MATCH('Stata dataset (nominal)'!$A91, 'Fountain Inputs'!$A$1:$A$133, 0), MATCH('Stata dataset (nominal)'!VA$1, 'Fountain Inputs'!$A$1:$XX$1, 0))),
Input_overrides!VA102)</f>
        <v>6026</v>
      </c>
      <c r="VB91" s="15">
        <f>IF(Input_overrides!VB102="",
IF(INDEX('Fountain Inputs'!$A$1:$XX$133, MATCH('Stata dataset (nominal)'!$A91, 'Fountain Inputs'!$A$1:$A$133, 0), MATCH('Stata dataset (nominal)'!VB$1, 'Fountain Inputs'!$A$1:$XX$1, 0))="", "", INDEX('Fountain Inputs'!$A$1:$XX$133, MATCH('Stata dataset (nominal)'!$A91, 'Fountain Inputs'!$A$1:$A$133, 0), MATCH('Stata dataset (nominal)'!VB$1, 'Fountain Inputs'!$A$1:$XX$1, 0))),
Input_overrides!VB102)</f>
        <v>8248</v>
      </c>
      <c r="VC91" s="15">
        <f>IF(Input_overrides!VC102="",
IF(INDEX('Fountain Inputs'!$A$1:$XX$133, MATCH('Stata dataset (nominal)'!$A91, 'Fountain Inputs'!$A$1:$A$133, 0), MATCH('Stata dataset (nominal)'!VC$1, 'Fountain Inputs'!$A$1:$XX$1, 0))="", "", INDEX('Fountain Inputs'!$A$1:$XX$133, MATCH('Stata dataset (nominal)'!$A91, 'Fountain Inputs'!$A$1:$A$133, 0), MATCH('Stata dataset (nominal)'!VC$1, 'Fountain Inputs'!$A$1:$XX$1, 0))),
Input_overrides!VC102)</f>
        <v>1731</v>
      </c>
      <c r="VD91" s="15">
        <f>IF(Input_overrides!VD102="",
IF(INDEX('Fountain Inputs'!$A$1:$XX$133, MATCH('Stata dataset (nominal)'!$A91, 'Fountain Inputs'!$A$1:$A$133, 0), MATCH('Stata dataset (nominal)'!VD$1, 'Fountain Inputs'!$A$1:$XX$1, 0))="", "", INDEX('Fountain Inputs'!$A$1:$XX$133, MATCH('Stata dataset (nominal)'!$A91, 'Fountain Inputs'!$A$1:$A$133, 0), MATCH('Stata dataset (nominal)'!VD$1, 'Fountain Inputs'!$A$1:$XX$1, 0))),
Input_overrides!VD102)</f>
        <v>1385</v>
      </c>
      <c r="VE91" s="15">
        <f>IF(Input_overrides!VE102="",
IF(INDEX('Fountain Inputs'!$A$1:$XX$133, MATCH('Stata dataset (nominal)'!$A91, 'Fountain Inputs'!$A$1:$A$133, 0), MATCH('Stata dataset (nominal)'!VE$1, 'Fountain Inputs'!$A$1:$XX$1, 0))="", "", INDEX('Fountain Inputs'!$A$1:$XX$133, MATCH('Stata dataset (nominal)'!$A91, 'Fountain Inputs'!$A$1:$A$133, 0), MATCH('Stata dataset (nominal)'!VE$1, 'Fountain Inputs'!$A$1:$XX$1, 0))),
Input_overrides!VE102)</f>
        <v>5645</v>
      </c>
      <c r="VF91" s="15">
        <f>IF(Input_overrides!VF102="",
IF(INDEX('Fountain Inputs'!$A$1:$XX$133, MATCH('Stata dataset (nominal)'!$A91, 'Fountain Inputs'!$A$1:$A$133, 0), MATCH('Stata dataset (nominal)'!VF$1, 'Fountain Inputs'!$A$1:$XX$1, 0))="", "", INDEX('Fountain Inputs'!$A$1:$XX$133, MATCH('Stata dataset (nominal)'!$A91, 'Fountain Inputs'!$A$1:$A$133, 0), MATCH('Stata dataset (nominal)'!VF$1, 'Fountain Inputs'!$A$1:$XX$1, 0))),
Input_overrides!VF102)</f>
        <v>19705</v>
      </c>
      <c r="VG91" s="15">
        <f>IF(Input_overrides!VG102="",
IF(INDEX('Fountain Inputs'!$A$1:$XX$133, MATCH('Stata dataset (nominal)'!$A91, 'Fountain Inputs'!$A$1:$A$133, 0), MATCH('Stata dataset (nominal)'!VG$1, 'Fountain Inputs'!$A$1:$XX$1, 0))="", "", INDEX('Fountain Inputs'!$A$1:$XX$133, MATCH('Stata dataset (nominal)'!$A91, 'Fountain Inputs'!$A$1:$A$133, 0), MATCH('Stata dataset (nominal)'!VG$1, 'Fountain Inputs'!$A$1:$XX$1, 0))),
Input_overrides!VG102)</f>
        <v>41975</v>
      </c>
      <c r="VH91" s="15">
        <f>IF(Input_overrides!VH102="",
IF(INDEX('Fountain Inputs'!$A$1:$XX$133, MATCH('Stata dataset (nominal)'!$A91, 'Fountain Inputs'!$A$1:$A$133, 0), MATCH('Stata dataset (nominal)'!VH$1, 'Fountain Inputs'!$A$1:$XX$1, 0))="", "", INDEX('Fountain Inputs'!$A$1:$XX$133, MATCH('Stata dataset (nominal)'!$A91, 'Fountain Inputs'!$A$1:$A$133, 0), MATCH('Stata dataset (nominal)'!VH$1, 'Fountain Inputs'!$A$1:$XX$1, 0))),
Input_overrides!VH102)</f>
        <v>288443</v>
      </c>
      <c r="VI91" s="15">
        <f>IF(Input_overrides!VI102="",
IF(INDEX('Fountain Inputs'!$A$1:$XX$133, MATCH('Stata dataset (nominal)'!$A91, 'Fountain Inputs'!$A$1:$A$133, 0), MATCH('Stata dataset (nominal)'!VI$1, 'Fountain Inputs'!$A$1:$XX$1, 0))="", "", INDEX('Fountain Inputs'!$A$1:$XX$133, MATCH('Stata dataset (nominal)'!$A91, 'Fountain Inputs'!$A$1:$A$133, 0), MATCH('Stata dataset (nominal)'!VI$1, 'Fountain Inputs'!$A$1:$XX$1, 0))),
Input_overrides!VI102)</f>
        <v>358884</v>
      </c>
      <c r="VJ91" s="15">
        <f>IF(Input_overrides!VJ102="",
IF(INDEX('Fountain Inputs'!$A$1:$XX$133, MATCH('Stata dataset (nominal)'!$A91, 'Fountain Inputs'!$A$1:$A$133, 0), MATCH('Stata dataset (nominal)'!VJ$1, 'Fountain Inputs'!$A$1:$XX$1, 0))="", "", INDEX('Fountain Inputs'!$A$1:$XX$133, MATCH('Stata dataset (nominal)'!$A91, 'Fountain Inputs'!$A$1:$A$133, 0), MATCH('Stata dataset (nominal)'!VJ$1, 'Fountain Inputs'!$A$1:$XX$1, 0))),
Input_overrides!VJ102)</f>
        <v>1731</v>
      </c>
      <c r="VK91" s="15">
        <f>IF(Input_overrides!VK102="",
IF(INDEX('Fountain Inputs'!$A$1:$XX$133, MATCH('Stata dataset (nominal)'!$A91, 'Fountain Inputs'!$A$1:$A$133, 0), MATCH('Stata dataset (nominal)'!VK$1, 'Fountain Inputs'!$A$1:$XX$1, 0))="", "", INDEX('Fountain Inputs'!$A$1:$XX$133, MATCH('Stata dataset (nominal)'!$A91, 'Fountain Inputs'!$A$1:$A$133, 0), MATCH('Stata dataset (nominal)'!VK$1, 'Fountain Inputs'!$A$1:$XX$1, 0))),
Input_overrides!VK102)</f>
        <v>1385</v>
      </c>
      <c r="VL91" s="15">
        <f>IF(Input_overrides!VL102="",
IF(INDEX('Fountain Inputs'!$A$1:$XX$133, MATCH('Stata dataset (nominal)'!$A91, 'Fountain Inputs'!$A$1:$A$133, 0), MATCH('Stata dataset (nominal)'!VL$1, 'Fountain Inputs'!$A$1:$XX$1, 0))="", "", INDEX('Fountain Inputs'!$A$1:$XX$133, MATCH('Stata dataset (nominal)'!$A91, 'Fountain Inputs'!$A$1:$A$133, 0), MATCH('Stata dataset (nominal)'!VL$1, 'Fountain Inputs'!$A$1:$XX$1, 0))),
Input_overrides!VL102)</f>
        <v>5645</v>
      </c>
      <c r="VM91" s="15">
        <f>IF(Input_overrides!VM102="",
IF(INDEX('Fountain Inputs'!$A$1:$XX$133, MATCH('Stata dataset (nominal)'!$A91, 'Fountain Inputs'!$A$1:$A$133, 0), MATCH('Stata dataset (nominal)'!VM$1, 'Fountain Inputs'!$A$1:$XX$1, 0))="", "", INDEX('Fountain Inputs'!$A$1:$XX$133, MATCH('Stata dataset (nominal)'!$A91, 'Fountain Inputs'!$A$1:$A$133, 0), MATCH('Stata dataset (nominal)'!VM$1, 'Fountain Inputs'!$A$1:$XX$1, 0))),
Input_overrides!VM102)</f>
        <v>21813</v>
      </c>
      <c r="VN91" s="15">
        <f>IF(Input_overrides!VN102="",
IF(INDEX('Fountain Inputs'!$A$1:$XX$133, MATCH('Stata dataset (nominal)'!$A91, 'Fountain Inputs'!$A$1:$A$133, 0), MATCH('Stata dataset (nominal)'!VN$1, 'Fountain Inputs'!$A$1:$XX$1, 0))="", "", INDEX('Fountain Inputs'!$A$1:$XX$133, MATCH('Stata dataset (nominal)'!$A91, 'Fountain Inputs'!$A$1:$A$133, 0), MATCH('Stata dataset (nominal)'!VN$1, 'Fountain Inputs'!$A$1:$XX$1, 0))),
Input_overrides!VN102)</f>
        <v>43166</v>
      </c>
      <c r="VO91" s="15">
        <f>IF(Input_overrides!VO102="",
IF(INDEX('Fountain Inputs'!$A$1:$XX$133, MATCH('Stata dataset (nominal)'!$A91, 'Fountain Inputs'!$A$1:$A$133, 0), MATCH('Stata dataset (nominal)'!VO$1, 'Fountain Inputs'!$A$1:$XX$1, 0))="", "", INDEX('Fountain Inputs'!$A$1:$XX$133, MATCH('Stata dataset (nominal)'!$A91, 'Fountain Inputs'!$A$1:$A$133, 0), MATCH('Stata dataset (nominal)'!VO$1, 'Fountain Inputs'!$A$1:$XX$1, 0))),
Input_overrides!VO102)</f>
        <v>294469</v>
      </c>
      <c r="VP91" s="15">
        <f>IF(Input_overrides!VP102="",
IF(INDEX('Fountain Inputs'!$A$1:$XX$133, MATCH('Stata dataset (nominal)'!$A91, 'Fountain Inputs'!$A$1:$A$133, 0), MATCH('Stata dataset (nominal)'!VP$1, 'Fountain Inputs'!$A$1:$XX$1, 0))="", "", INDEX('Fountain Inputs'!$A$1:$XX$133, MATCH('Stata dataset (nominal)'!$A91, 'Fountain Inputs'!$A$1:$A$133, 0), MATCH('Stata dataset (nominal)'!VP$1, 'Fountain Inputs'!$A$1:$XX$1, 0))),
Input_overrides!VP102)</f>
        <v>368209</v>
      </c>
      <c r="VQ91" s="15">
        <f>IF(Input_overrides!VQ102="",
IF(INDEX('Fountain Inputs'!$A$1:$XX$133, MATCH('Stata dataset (nominal)'!$A91, 'Fountain Inputs'!$A$1:$A$133, 0), MATCH('Stata dataset (nominal)'!VQ$1, 'Fountain Inputs'!$A$1:$XX$1, 0))="", "", INDEX('Fountain Inputs'!$A$1:$XX$133, MATCH('Stata dataset (nominal)'!$A91, 'Fountain Inputs'!$A$1:$A$133, 0), MATCH('Stata dataset (nominal)'!VQ$1, 'Fountain Inputs'!$A$1:$XX$1, 0))),
Input_overrides!VQ102)</f>
        <v>0</v>
      </c>
      <c r="VR91" s="15">
        <f>IF(Input_overrides!VR102="",
IF(INDEX('Fountain Inputs'!$A$1:$XX$133, MATCH('Stata dataset (nominal)'!$A91, 'Fountain Inputs'!$A$1:$A$133, 0), MATCH('Stata dataset (nominal)'!VR$1, 'Fountain Inputs'!$A$1:$XX$1, 0))="", "", INDEX('Fountain Inputs'!$A$1:$XX$133, MATCH('Stata dataset (nominal)'!$A91, 'Fountain Inputs'!$A$1:$A$133, 0), MATCH('Stata dataset (nominal)'!VR$1, 'Fountain Inputs'!$A$1:$XX$1, 0))),
Input_overrides!VR102)</f>
        <v>0</v>
      </c>
      <c r="VS91" s="15">
        <f>IF(Input_overrides!VS102="",
IF(INDEX('Fountain Inputs'!$A$1:$XX$133, MATCH('Stata dataset (nominal)'!$A91, 'Fountain Inputs'!$A$1:$A$133, 0), MATCH('Stata dataset (nominal)'!VS$1, 'Fountain Inputs'!$A$1:$XX$1, 0))="", "", INDEX('Fountain Inputs'!$A$1:$XX$133, MATCH('Stata dataset (nominal)'!$A91, 'Fountain Inputs'!$A$1:$A$133, 0), MATCH('Stata dataset (nominal)'!VS$1, 'Fountain Inputs'!$A$1:$XX$1, 0))),
Input_overrides!VS102)</f>
        <v>0</v>
      </c>
      <c r="VT91" s="15">
        <f>IF(Input_overrides!VT102="",
IF(INDEX('Fountain Inputs'!$A$1:$XX$133, MATCH('Stata dataset (nominal)'!$A91, 'Fountain Inputs'!$A$1:$A$133, 0), MATCH('Stata dataset (nominal)'!VT$1, 'Fountain Inputs'!$A$1:$XX$1, 0))="", "", INDEX('Fountain Inputs'!$A$1:$XX$133, MATCH('Stata dataset (nominal)'!$A91, 'Fountain Inputs'!$A$1:$A$133, 0), MATCH('Stata dataset (nominal)'!VT$1, 'Fountain Inputs'!$A$1:$XX$1, 0))),
Input_overrides!VT102)</f>
        <v>2</v>
      </c>
      <c r="VU91" s="15">
        <f>IF(Input_overrides!VU102="",
IF(INDEX('Fountain Inputs'!$A$1:$XX$133, MATCH('Stata dataset (nominal)'!$A91, 'Fountain Inputs'!$A$1:$A$133, 0), MATCH('Stata dataset (nominal)'!VU$1, 'Fountain Inputs'!$A$1:$XX$1, 0))="", "", INDEX('Fountain Inputs'!$A$1:$XX$133, MATCH('Stata dataset (nominal)'!$A91, 'Fountain Inputs'!$A$1:$A$133, 0), MATCH('Stata dataset (nominal)'!VU$1, 'Fountain Inputs'!$A$1:$XX$1, 0))),
Input_overrides!VU102)</f>
        <v>0</v>
      </c>
      <c r="VV91" s="15">
        <f>IF(Input_overrides!VV102="",
IF(INDEX('Fountain Inputs'!$A$1:$XX$133, MATCH('Stata dataset (nominal)'!$A91, 'Fountain Inputs'!$A$1:$A$133, 0), MATCH('Stata dataset (nominal)'!VV$1, 'Fountain Inputs'!$A$1:$XX$1, 0))="", "", INDEX('Fountain Inputs'!$A$1:$XX$133, MATCH('Stata dataset (nominal)'!$A91, 'Fountain Inputs'!$A$1:$A$133, 0), MATCH('Stata dataset (nominal)'!VV$1, 'Fountain Inputs'!$A$1:$XX$1, 0))),
Input_overrides!VV102)</f>
        <v>0</v>
      </c>
      <c r="VW91" s="15">
        <f>IF(Input_overrides!VW102="",
IF(INDEX('Fountain Inputs'!$A$1:$XX$133, MATCH('Stata dataset (nominal)'!$A91, 'Fountain Inputs'!$A$1:$A$133, 0), MATCH('Stata dataset (nominal)'!VW$1, 'Fountain Inputs'!$A$1:$XX$1, 0))="", "", INDEX('Fountain Inputs'!$A$1:$XX$133, MATCH('Stata dataset (nominal)'!$A91, 'Fountain Inputs'!$A$1:$A$133, 0), MATCH('Stata dataset (nominal)'!VW$1, 'Fountain Inputs'!$A$1:$XX$1, 0))),
Input_overrides!VW102)</f>
        <v>2</v>
      </c>
      <c r="VX91" s="15">
        <f>IF(Input_overrides!VX102="",
IF(INDEX('Fountain Inputs'!$A$1:$XX$133, MATCH('Stata dataset (nominal)'!$A91, 'Fountain Inputs'!$A$1:$A$133, 0), MATCH('Stata dataset (nominal)'!VX$1, 'Fountain Inputs'!$A$1:$XX$1, 0))="", "", INDEX('Fountain Inputs'!$A$1:$XX$133, MATCH('Stata dataset (nominal)'!$A91, 'Fountain Inputs'!$A$1:$A$133, 0), MATCH('Stata dataset (nominal)'!VX$1, 'Fountain Inputs'!$A$1:$XX$1, 0))),
Input_overrides!VX102)</f>
        <v>0</v>
      </c>
      <c r="VY91" s="15">
        <f>IF(Input_overrides!VY102="",
IF(INDEX('Fountain Inputs'!$A$1:$XX$133, MATCH('Stata dataset (nominal)'!$A91, 'Fountain Inputs'!$A$1:$A$133, 0), MATCH('Stata dataset (nominal)'!VY$1, 'Fountain Inputs'!$A$1:$XX$1, 0))="", "", INDEX('Fountain Inputs'!$A$1:$XX$133, MATCH('Stata dataset (nominal)'!$A91, 'Fountain Inputs'!$A$1:$A$133, 0), MATCH('Stata dataset (nominal)'!VY$1, 'Fountain Inputs'!$A$1:$XX$1, 0))),
Input_overrides!VY102)</f>
        <v>0</v>
      </c>
      <c r="VZ91" s="15">
        <f>IF(Input_overrides!VZ102="",
IF(INDEX('Fountain Inputs'!$A$1:$XX$133, MATCH('Stata dataset (nominal)'!$A91, 'Fountain Inputs'!$A$1:$A$133, 0), MATCH('Stata dataset (nominal)'!VZ$1, 'Fountain Inputs'!$A$1:$XX$1, 0))="", "", INDEX('Fountain Inputs'!$A$1:$XX$133, MATCH('Stata dataset (nominal)'!$A91, 'Fountain Inputs'!$A$1:$A$133, 0), MATCH('Stata dataset (nominal)'!VZ$1, 'Fountain Inputs'!$A$1:$XX$1, 0))),
Input_overrides!VZ102)</f>
        <v>0</v>
      </c>
      <c r="WA91" s="15">
        <f>IF(Input_overrides!WA102="",
IF(INDEX('Fountain Inputs'!$A$1:$XX$133, MATCH('Stata dataset (nominal)'!$A91, 'Fountain Inputs'!$A$1:$A$133, 0), MATCH('Stata dataset (nominal)'!WA$1, 'Fountain Inputs'!$A$1:$XX$1, 0))="", "", INDEX('Fountain Inputs'!$A$1:$XX$133, MATCH('Stata dataset (nominal)'!$A91, 'Fountain Inputs'!$A$1:$A$133, 0), MATCH('Stata dataset (nominal)'!WA$1, 'Fountain Inputs'!$A$1:$XX$1, 0))),
Input_overrides!WA102)</f>
        <v>3</v>
      </c>
      <c r="WB91" s="15">
        <f>IF(Input_overrides!WB102="",
IF(INDEX('Fountain Inputs'!$A$1:$XX$133, MATCH('Stata dataset (nominal)'!$A91, 'Fountain Inputs'!$A$1:$A$133, 0), MATCH('Stata dataset (nominal)'!WB$1, 'Fountain Inputs'!$A$1:$XX$1, 0))="", "", INDEX('Fountain Inputs'!$A$1:$XX$133, MATCH('Stata dataset (nominal)'!$A91, 'Fountain Inputs'!$A$1:$A$133, 0), MATCH('Stata dataset (nominal)'!WB$1, 'Fountain Inputs'!$A$1:$XX$1, 0))),
Input_overrides!WB102)</f>
        <v>1</v>
      </c>
      <c r="WC91" s="15">
        <f>IF(Input_overrides!WC102="",
IF(INDEX('Fountain Inputs'!$A$1:$XX$133, MATCH('Stata dataset (nominal)'!$A91, 'Fountain Inputs'!$A$1:$A$133, 0), MATCH('Stata dataset (nominal)'!WC$1, 'Fountain Inputs'!$A$1:$XX$1, 0))="", "", INDEX('Fountain Inputs'!$A$1:$XX$133, MATCH('Stata dataset (nominal)'!$A91, 'Fountain Inputs'!$A$1:$A$133, 0), MATCH('Stata dataset (nominal)'!WC$1, 'Fountain Inputs'!$A$1:$XX$1, 0))),
Input_overrides!WC102)</f>
        <v>2</v>
      </c>
      <c r="WD91" s="15">
        <f>IF(Input_overrides!WD102="",
IF(INDEX('Fountain Inputs'!$A$1:$XX$133, MATCH('Stata dataset (nominal)'!$A91, 'Fountain Inputs'!$A$1:$A$133, 0), MATCH('Stata dataset (nominal)'!WD$1, 'Fountain Inputs'!$A$1:$XX$1, 0))="", "", INDEX('Fountain Inputs'!$A$1:$XX$133, MATCH('Stata dataset (nominal)'!$A91, 'Fountain Inputs'!$A$1:$A$133, 0), MATCH('Stata dataset (nominal)'!WD$1, 'Fountain Inputs'!$A$1:$XX$1, 0))),
Input_overrides!WD102)</f>
        <v>6</v>
      </c>
      <c r="WE91" s="15">
        <f>IF(Input_overrides!WE102="",
IF(INDEX('Fountain Inputs'!$A$1:$XX$133, MATCH('Stata dataset (nominal)'!$A91, 'Fountain Inputs'!$A$1:$A$133, 0), MATCH('Stata dataset (nominal)'!WE$1, 'Fountain Inputs'!$A$1:$XX$1, 0))="", "", INDEX('Fountain Inputs'!$A$1:$XX$133, MATCH('Stata dataset (nominal)'!$A91, 'Fountain Inputs'!$A$1:$A$133, 0), MATCH('Stata dataset (nominal)'!WE$1, 'Fountain Inputs'!$A$1:$XX$1, 0))),
Input_overrides!WE102)</f>
        <v>344</v>
      </c>
      <c r="WF91" s="15">
        <f>IF(Input_overrides!WF102="",
IF(INDEX('Fountain Inputs'!$A$1:$XX$133, MATCH('Stata dataset (nominal)'!$A91, 'Fountain Inputs'!$A$1:$A$133, 0), MATCH('Stata dataset (nominal)'!WF$1, 'Fountain Inputs'!$A$1:$XX$1, 0))="", "", INDEX('Fountain Inputs'!$A$1:$XX$133, MATCH('Stata dataset (nominal)'!$A91, 'Fountain Inputs'!$A$1:$A$133, 0), MATCH('Stata dataset (nominal)'!WF$1, 'Fountain Inputs'!$A$1:$XX$1, 0))),
Input_overrides!WF102)</f>
        <v>63</v>
      </c>
      <c r="WG91" s="15">
        <f>IF(Input_overrides!WG102="",
IF(INDEX('Fountain Inputs'!$A$1:$XX$133, MATCH('Stata dataset (nominal)'!$A91, 'Fountain Inputs'!$A$1:$A$133, 0), MATCH('Stata dataset (nominal)'!WG$1, 'Fountain Inputs'!$A$1:$XX$1, 0))="", "", INDEX('Fountain Inputs'!$A$1:$XX$133, MATCH('Stata dataset (nominal)'!$A91, 'Fountain Inputs'!$A$1:$A$133, 0), MATCH('Stata dataset (nominal)'!WG$1, 'Fountain Inputs'!$A$1:$XX$1, 0))),
Input_overrides!WG102)</f>
        <v>86</v>
      </c>
      <c r="WH91" s="15">
        <f>IF(Input_overrides!WH102="",
IF(INDEX('Fountain Inputs'!$A$1:$XX$133, MATCH('Stata dataset (nominal)'!$A91, 'Fountain Inputs'!$A$1:$A$133, 0), MATCH('Stata dataset (nominal)'!WH$1, 'Fountain Inputs'!$A$1:$XX$1, 0))="", "", INDEX('Fountain Inputs'!$A$1:$XX$133, MATCH('Stata dataset (nominal)'!$A91, 'Fountain Inputs'!$A$1:$A$133, 0), MATCH('Stata dataset (nominal)'!WH$1, 'Fountain Inputs'!$A$1:$XX$1, 0))),
Input_overrides!WH102)</f>
        <v>69</v>
      </c>
      <c r="WI91" s="15">
        <f>IF(Input_overrides!WI102="",
IF(INDEX('Fountain Inputs'!$A$1:$XX$133, MATCH('Stata dataset (nominal)'!$A91, 'Fountain Inputs'!$A$1:$A$133, 0), MATCH('Stata dataset (nominal)'!WI$1, 'Fountain Inputs'!$A$1:$XX$1, 0))="", "", INDEX('Fountain Inputs'!$A$1:$XX$133, MATCH('Stata dataset (nominal)'!$A91, 'Fountain Inputs'!$A$1:$A$133, 0), MATCH('Stata dataset (nominal)'!WI$1, 'Fountain Inputs'!$A$1:$XX$1, 0))),
Input_overrides!WI102)</f>
        <v>41</v>
      </c>
      <c r="WJ91" s="15">
        <f>IF(Input_overrides!WJ102="",
IF(INDEX('Fountain Inputs'!$A$1:$XX$133, MATCH('Stata dataset (nominal)'!$A91, 'Fountain Inputs'!$A$1:$A$133, 0), MATCH('Stata dataset (nominal)'!WJ$1, 'Fountain Inputs'!$A$1:$XX$1, 0))="", "", INDEX('Fountain Inputs'!$A$1:$XX$133, MATCH('Stata dataset (nominal)'!$A91, 'Fountain Inputs'!$A$1:$A$133, 0), MATCH('Stata dataset (nominal)'!WJ$1, 'Fountain Inputs'!$A$1:$XX$1, 0))),
Input_overrides!WJ102)</f>
        <v>32</v>
      </c>
      <c r="WK91" s="15">
        <f>IF(Input_overrides!WK102="",
IF(INDEX('Fountain Inputs'!$A$1:$XX$133, MATCH('Stata dataset (nominal)'!$A91, 'Fountain Inputs'!$A$1:$A$133, 0), MATCH('Stata dataset (nominal)'!WK$1, 'Fountain Inputs'!$A$1:$XX$1, 0))="", "", INDEX('Fountain Inputs'!$A$1:$XX$133, MATCH('Stata dataset (nominal)'!$A91, 'Fountain Inputs'!$A$1:$A$133, 0), MATCH('Stata dataset (nominal)'!WK$1, 'Fountain Inputs'!$A$1:$XX$1, 0))),
Input_overrides!WK102)</f>
        <v>635</v>
      </c>
      <c r="WL91" s="15">
        <f>IF(Input_overrides!WL102="",
IF(INDEX('Fountain Inputs'!$A$1:$XX$133, MATCH('Stata dataset (nominal)'!$A91, 'Fountain Inputs'!$A$1:$A$133, 0), MATCH('Stata dataset (nominal)'!WL$1, 'Fountain Inputs'!$A$1:$XX$1, 0))="", "", INDEX('Fountain Inputs'!$A$1:$XX$133, MATCH('Stata dataset (nominal)'!$A91, 'Fountain Inputs'!$A$1:$A$133, 0), MATCH('Stata dataset (nominal)'!WL$1, 'Fountain Inputs'!$A$1:$XX$1, 0))),
Input_overrides!WL102)</f>
        <v>344</v>
      </c>
      <c r="WM91" s="15">
        <f>IF(Input_overrides!WM102="",
IF(INDEX('Fountain Inputs'!$A$1:$XX$133, MATCH('Stata dataset (nominal)'!$A91, 'Fountain Inputs'!$A$1:$A$133, 0), MATCH('Stata dataset (nominal)'!WM$1, 'Fountain Inputs'!$A$1:$XX$1, 0))="", "", INDEX('Fountain Inputs'!$A$1:$XX$133, MATCH('Stata dataset (nominal)'!$A91, 'Fountain Inputs'!$A$1:$A$133, 0), MATCH('Stata dataset (nominal)'!WM$1, 'Fountain Inputs'!$A$1:$XX$1, 0))),
Input_overrides!WM102)</f>
        <v>63</v>
      </c>
      <c r="WN91" s="15">
        <f>IF(Input_overrides!WN102="",
IF(INDEX('Fountain Inputs'!$A$1:$XX$133, MATCH('Stata dataset (nominal)'!$A91, 'Fountain Inputs'!$A$1:$A$133, 0), MATCH('Stata dataset (nominal)'!WN$1, 'Fountain Inputs'!$A$1:$XX$1, 0))="", "", INDEX('Fountain Inputs'!$A$1:$XX$133, MATCH('Stata dataset (nominal)'!$A91, 'Fountain Inputs'!$A$1:$A$133, 0), MATCH('Stata dataset (nominal)'!WN$1, 'Fountain Inputs'!$A$1:$XX$1, 0))),
Input_overrides!WN102)</f>
        <v>86</v>
      </c>
      <c r="WO91" s="15">
        <f>IF(Input_overrides!WO102="",
IF(INDEX('Fountain Inputs'!$A$1:$XX$133, MATCH('Stata dataset (nominal)'!$A91, 'Fountain Inputs'!$A$1:$A$133, 0), MATCH('Stata dataset (nominal)'!WO$1, 'Fountain Inputs'!$A$1:$XX$1, 0))="", "", INDEX('Fountain Inputs'!$A$1:$XX$133, MATCH('Stata dataset (nominal)'!$A91, 'Fountain Inputs'!$A$1:$A$133, 0), MATCH('Stata dataset (nominal)'!WO$1, 'Fountain Inputs'!$A$1:$XX$1, 0))),
Input_overrides!WO102)</f>
        <v>74</v>
      </c>
      <c r="WP91" s="15">
        <f>IF(Input_overrides!WP102="",
IF(INDEX('Fountain Inputs'!$A$1:$XX$133, MATCH('Stata dataset (nominal)'!$A91, 'Fountain Inputs'!$A$1:$A$133, 0), MATCH('Stata dataset (nominal)'!WP$1, 'Fountain Inputs'!$A$1:$XX$1, 0))="", "", INDEX('Fountain Inputs'!$A$1:$XX$133, MATCH('Stata dataset (nominal)'!$A91, 'Fountain Inputs'!$A$1:$A$133, 0), MATCH('Stata dataset (nominal)'!WP$1, 'Fountain Inputs'!$A$1:$XX$1, 0))),
Input_overrides!WP102)</f>
        <v>42</v>
      </c>
      <c r="WQ91" s="15">
        <f>IF(Input_overrides!WQ102="",
IF(INDEX('Fountain Inputs'!$A$1:$XX$133, MATCH('Stata dataset (nominal)'!$A91, 'Fountain Inputs'!$A$1:$A$133, 0), MATCH('Stata dataset (nominal)'!WQ$1, 'Fountain Inputs'!$A$1:$XX$1, 0))="", "", INDEX('Fountain Inputs'!$A$1:$XX$133, MATCH('Stata dataset (nominal)'!$A91, 'Fountain Inputs'!$A$1:$A$133, 0), MATCH('Stata dataset (nominal)'!WQ$1, 'Fountain Inputs'!$A$1:$XX$1, 0))),
Input_overrides!WQ102)</f>
        <v>34</v>
      </c>
      <c r="WR91" s="15">
        <f>IF(Input_overrides!WR102="",
IF(INDEX('Fountain Inputs'!$A$1:$XX$133, MATCH('Stata dataset (nominal)'!$A91, 'Fountain Inputs'!$A$1:$A$133, 0), MATCH('Stata dataset (nominal)'!WR$1, 'Fountain Inputs'!$A$1:$XX$1, 0))="", "", INDEX('Fountain Inputs'!$A$1:$XX$133, MATCH('Stata dataset (nominal)'!$A91, 'Fountain Inputs'!$A$1:$A$133, 0), MATCH('Stata dataset (nominal)'!WR$1, 'Fountain Inputs'!$A$1:$XX$1, 0))),
Input_overrides!WR102)</f>
        <v>643</v>
      </c>
      <c r="WS91" s="15">
        <f>IF(Input_overrides!WS102="",
IF(INDEX('Fountain Inputs'!$A$1:$XX$133, MATCH('Stata dataset (nominal)'!$A91, 'Fountain Inputs'!$A$1:$A$133, 0), MATCH('Stata dataset (nominal)'!WS$1, 'Fountain Inputs'!$A$1:$XX$1, 0))="", "", INDEX('Fountain Inputs'!$A$1:$XX$133, MATCH('Stata dataset (nominal)'!$A91, 'Fountain Inputs'!$A$1:$A$133, 0), MATCH('Stata dataset (nominal)'!WS$1, 'Fountain Inputs'!$A$1:$XX$1, 0))),
Input_overrides!WS102)</f>
        <v>0</v>
      </c>
      <c r="WT91" s="15">
        <f>IF(Input_overrides!WT102="",
IF(INDEX('Fountain Inputs'!$A$1:$XX$133, MATCH('Stata dataset (nominal)'!$A91, 'Fountain Inputs'!$A$1:$A$133, 0), MATCH('Stata dataset (nominal)'!WT$1, 'Fountain Inputs'!$A$1:$XX$1, 0))="", "", INDEX('Fountain Inputs'!$A$1:$XX$133, MATCH('Stata dataset (nominal)'!$A91, 'Fountain Inputs'!$A$1:$A$133, 0), MATCH('Stata dataset (nominal)'!WT$1, 'Fountain Inputs'!$A$1:$XX$1, 0))),
Input_overrides!WT102)</f>
        <v>0</v>
      </c>
      <c r="WU91" s="15">
        <f>IF(Input_overrides!WU102="",
IF(INDEX('Fountain Inputs'!$A$1:$XX$133, MATCH('Stata dataset (nominal)'!$A91, 'Fountain Inputs'!$A$1:$A$133, 0), MATCH('Stata dataset (nominal)'!WU$1, 'Fountain Inputs'!$A$1:$XX$1, 0))="", "", INDEX('Fountain Inputs'!$A$1:$XX$133, MATCH('Stata dataset (nominal)'!$A91, 'Fountain Inputs'!$A$1:$A$133, 0), MATCH('Stata dataset (nominal)'!WU$1, 'Fountain Inputs'!$A$1:$XX$1, 0))),
Input_overrides!WU102)</f>
        <v>0</v>
      </c>
      <c r="WV91" s="15">
        <f>IF(Input_overrides!WV102="",
IF(INDEX('Fountain Inputs'!$A$1:$XX$133, MATCH('Stata dataset (nominal)'!$A91, 'Fountain Inputs'!$A$1:$A$133, 0), MATCH('Stata dataset (nominal)'!WV$1, 'Fountain Inputs'!$A$1:$XX$1, 0))="", "", INDEX('Fountain Inputs'!$A$1:$XX$133, MATCH('Stata dataset (nominal)'!$A91, 'Fountain Inputs'!$A$1:$A$133, 0), MATCH('Stata dataset (nominal)'!WV$1, 'Fountain Inputs'!$A$1:$XX$1, 0))),
Input_overrides!WV102)</f>
        <v>366</v>
      </c>
      <c r="WW91" s="15">
        <f>IF(Input_overrides!WW102="",
IF(INDEX('Fountain Inputs'!$A$1:$XX$133, MATCH('Stata dataset (nominal)'!$A91, 'Fountain Inputs'!$A$1:$A$133, 0), MATCH('Stata dataset (nominal)'!WW$1, 'Fountain Inputs'!$A$1:$XX$1, 0))="", "", INDEX('Fountain Inputs'!$A$1:$XX$133, MATCH('Stata dataset (nominal)'!$A91, 'Fountain Inputs'!$A$1:$A$133, 0), MATCH('Stata dataset (nominal)'!WW$1, 'Fountain Inputs'!$A$1:$XX$1, 0))),
Input_overrides!WW102)</f>
        <v>0</v>
      </c>
      <c r="WX91" s="15">
        <f>IF(Input_overrides!WX102="",
IF(INDEX('Fountain Inputs'!$A$1:$XX$133, MATCH('Stata dataset (nominal)'!$A91, 'Fountain Inputs'!$A$1:$A$133, 0), MATCH('Stata dataset (nominal)'!WX$1, 'Fountain Inputs'!$A$1:$XX$1, 0))="", "", INDEX('Fountain Inputs'!$A$1:$XX$133, MATCH('Stata dataset (nominal)'!$A91, 'Fountain Inputs'!$A$1:$A$133, 0), MATCH('Stata dataset (nominal)'!WX$1, 'Fountain Inputs'!$A$1:$XX$1, 0))),
Input_overrides!WX102)</f>
        <v>0</v>
      </c>
      <c r="WY91" s="15">
        <f>IF(Input_overrides!WY102="",
IF(INDEX('Fountain Inputs'!$A$1:$XX$133, MATCH('Stata dataset (nominal)'!$A91, 'Fountain Inputs'!$A$1:$A$133, 0), MATCH('Stata dataset (nominal)'!WY$1, 'Fountain Inputs'!$A$1:$XX$1, 0))="", "", INDEX('Fountain Inputs'!$A$1:$XX$133, MATCH('Stata dataset (nominal)'!$A91, 'Fountain Inputs'!$A$1:$A$133, 0), MATCH('Stata dataset (nominal)'!WY$1, 'Fountain Inputs'!$A$1:$XX$1, 0))),
Input_overrides!WY102)</f>
        <v>0</v>
      </c>
      <c r="WZ91" s="15">
        <f>IF(Input_overrides!WZ102="",
IF(INDEX('Fountain Inputs'!$A$1:$XX$133, MATCH('Stata dataset (nominal)'!$A91, 'Fountain Inputs'!$A$1:$A$133, 0), MATCH('Stata dataset (nominal)'!WZ$1, 'Fountain Inputs'!$A$1:$XX$1, 0))="", "", INDEX('Fountain Inputs'!$A$1:$XX$133, MATCH('Stata dataset (nominal)'!$A91, 'Fountain Inputs'!$A$1:$A$133, 0), MATCH('Stata dataset (nominal)'!WZ$1, 'Fountain Inputs'!$A$1:$XX$1, 0))),
Input_overrides!WZ102)</f>
        <v>0</v>
      </c>
      <c r="XA91" s="15">
        <f>IF(Input_overrides!XA102="",
IF(INDEX('Fountain Inputs'!$A$1:$XX$133, MATCH('Stata dataset (nominal)'!$A91, 'Fountain Inputs'!$A$1:$A$133, 0), MATCH('Stata dataset (nominal)'!XA$1, 'Fountain Inputs'!$A$1:$XX$1, 0))="", "", INDEX('Fountain Inputs'!$A$1:$XX$133, MATCH('Stata dataset (nominal)'!$A91, 'Fountain Inputs'!$A$1:$A$133, 0), MATCH('Stata dataset (nominal)'!XA$1, 'Fountain Inputs'!$A$1:$XX$1, 0))),
Input_overrides!XA102)</f>
        <v>0</v>
      </c>
      <c r="XB91" s="15">
        <f>IF(Input_overrides!XB102="",
IF(INDEX('Fountain Inputs'!$A$1:$XX$133, MATCH('Stata dataset (nominal)'!$A91, 'Fountain Inputs'!$A$1:$A$133, 0), MATCH('Stata dataset (nominal)'!XB$1, 'Fountain Inputs'!$A$1:$XX$1, 0))="", "", INDEX('Fountain Inputs'!$A$1:$XX$133, MATCH('Stata dataset (nominal)'!$A91, 'Fountain Inputs'!$A$1:$A$133, 0), MATCH('Stata dataset (nominal)'!XB$1, 'Fountain Inputs'!$A$1:$XX$1, 0))),
Input_overrides!XB102)</f>
        <v>366</v>
      </c>
      <c r="XC91" s="15">
        <f>IF(Input_overrides!XC102="",
IF(INDEX('Fountain Inputs'!$A$1:$XX$133, MATCH('Stata dataset (nominal)'!$A91, 'Fountain Inputs'!$A$1:$A$133, 0), MATCH('Stata dataset (nominal)'!XC$1, 'Fountain Inputs'!$A$1:$XX$1, 0))="", "", INDEX('Fountain Inputs'!$A$1:$XX$133, MATCH('Stata dataset (nominal)'!$A91, 'Fountain Inputs'!$A$1:$A$133, 0), MATCH('Stata dataset (nominal)'!XC$1, 'Fountain Inputs'!$A$1:$XX$1, 0))),
Input_overrides!XC102)</f>
        <v>366</v>
      </c>
      <c r="XD91" s="15">
        <f>IF(Input_overrides!XD102="",
IF(INDEX('Fountain Inputs'!$A$1:$XX$133, MATCH('Stata dataset (nominal)'!$A91, 'Fountain Inputs'!$A$1:$A$133, 0), MATCH('Stata dataset (nominal)'!XD$1, 'Fountain Inputs'!$A$1:$XX$1, 0))="", "", INDEX('Fountain Inputs'!$A$1:$XX$133, MATCH('Stata dataset (nominal)'!$A91, 'Fountain Inputs'!$A$1:$A$133, 0), MATCH('Stata dataset (nominal)'!XD$1, 'Fountain Inputs'!$A$1:$XX$1, 0))),
Input_overrides!XD102)</f>
        <v>366</v>
      </c>
      <c r="XE91" s="15">
        <f>IF(Input_overrides!XE102="",
IF(INDEX('Fountain Inputs'!$A$1:$XX$133, MATCH('Stata dataset (nominal)'!$A91, 'Fountain Inputs'!$A$1:$A$133, 0), MATCH('Stata dataset (nominal)'!XE$1, 'Fountain Inputs'!$A$1:$XX$1, 0))="", "", INDEX('Fountain Inputs'!$A$1:$XX$133, MATCH('Stata dataset (nominal)'!$A91, 'Fountain Inputs'!$A$1:$A$133, 0), MATCH('Stata dataset (nominal)'!XE$1, 'Fountain Inputs'!$A$1:$XX$1, 0))),
Input_overrides!XE102)</f>
        <v>0</v>
      </c>
      <c r="XF91" s="15">
        <f>IF(Input_overrides!XF102="",
IF(INDEX('Fountain Inputs'!$A$1:$XX$133, MATCH('Stata dataset (nominal)'!$A91, 'Fountain Inputs'!$A$1:$A$133, 0), MATCH('Stata dataset (nominal)'!XF$1, 'Fountain Inputs'!$A$1:$XX$1, 0))="", "", INDEX('Fountain Inputs'!$A$1:$XX$133, MATCH('Stata dataset (nominal)'!$A91, 'Fountain Inputs'!$A$1:$A$133, 0), MATCH('Stata dataset (nominal)'!XF$1, 'Fountain Inputs'!$A$1:$XX$1, 0))),
Input_overrides!XF102)</f>
        <v>0</v>
      </c>
      <c r="XG91" s="15">
        <f>IF(Input_overrides!XG102="",
IF(INDEX('Fountain Inputs'!$A$1:$XX$133, MATCH('Stata dataset (nominal)'!$A91, 'Fountain Inputs'!$A$1:$A$133, 0), MATCH('Stata dataset (nominal)'!XG$1, 'Fountain Inputs'!$A$1:$XX$1, 0))="", "", INDEX('Fountain Inputs'!$A$1:$XX$133, MATCH('Stata dataset (nominal)'!$A91, 'Fountain Inputs'!$A$1:$A$133, 0), MATCH('Stata dataset (nominal)'!XG$1, 'Fountain Inputs'!$A$1:$XX$1, 0))),
Input_overrides!XG102)</f>
        <v>0</v>
      </c>
      <c r="XH91" s="15">
        <f>IF(Input_overrides!XH102="",
IF(INDEX('Fountain Inputs'!$A$1:$XX$133, MATCH('Stata dataset (nominal)'!$A91, 'Fountain Inputs'!$A$1:$A$133, 0), MATCH('Stata dataset (nominal)'!XH$1, 'Fountain Inputs'!$A$1:$XX$1, 0))="", "", INDEX('Fountain Inputs'!$A$1:$XX$133, MATCH('Stata dataset (nominal)'!$A91, 'Fountain Inputs'!$A$1:$A$133, 0), MATCH('Stata dataset (nominal)'!XH$1, 'Fountain Inputs'!$A$1:$XX$1, 0))),
Input_overrides!XH102)</f>
        <v>732</v>
      </c>
      <c r="XI91" s="15">
        <f>IF(Input_overrides!XI102="",
IF(INDEX('Fountain Inputs'!$A$1:$XX$133, MATCH('Stata dataset (nominal)'!$A91, 'Fountain Inputs'!$A$1:$A$133, 0), MATCH('Stata dataset (nominal)'!XI$1, 'Fountain Inputs'!$A$1:$XX$1, 0))="", "", INDEX('Fountain Inputs'!$A$1:$XX$133, MATCH('Stata dataset (nominal)'!$A91, 'Fountain Inputs'!$A$1:$A$133, 0), MATCH('Stata dataset (nominal)'!XI$1, 'Fountain Inputs'!$A$1:$XX$1, 0))),
Input_overrides!XI102)</f>
        <v>366</v>
      </c>
      <c r="XJ91" s="15">
        <f>IF(Input_overrides!XJ102="",
IF(INDEX('Fountain Inputs'!$A$1:$XX$133, MATCH('Stata dataset (nominal)'!$A91, 'Fountain Inputs'!$A$1:$A$133, 0), MATCH('Stata dataset (nominal)'!XJ$1, 'Fountain Inputs'!$A$1:$XX$1, 0))="", "", INDEX('Fountain Inputs'!$A$1:$XX$133, MATCH('Stata dataset (nominal)'!$A91, 'Fountain Inputs'!$A$1:$A$133, 0), MATCH('Stata dataset (nominal)'!XJ$1, 'Fountain Inputs'!$A$1:$XX$1, 0))),
Input_overrides!XJ102)</f>
        <v>366</v>
      </c>
      <c r="XK91" s="15">
        <f>IF(Input_overrides!XK102="",
IF(INDEX('Fountain Inputs'!$A$1:$XX$133, MATCH('Stata dataset (nominal)'!$A91, 'Fountain Inputs'!$A$1:$A$133, 0), MATCH('Stata dataset (nominal)'!XK$1, 'Fountain Inputs'!$A$1:$XX$1, 0))="", "", INDEX('Fountain Inputs'!$A$1:$XX$133, MATCH('Stata dataset (nominal)'!$A91, 'Fountain Inputs'!$A$1:$A$133, 0), MATCH('Stata dataset (nominal)'!XK$1, 'Fountain Inputs'!$A$1:$XX$1, 0))),
Input_overrides!XK102)</f>
        <v>2541.8817413934498</v>
      </c>
      <c r="XL91" s="15">
        <f>IF(Input_overrides!XL102="",
IF(INDEX('Fountain Inputs'!$A$1:$XX$133, MATCH('Stata dataset (nominal)'!$A91, 'Fountain Inputs'!$A$1:$A$133, 0), MATCH('Stata dataset (nominal)'!XL$1, 'Fountain Inputs'!$A$1:$XX$1, 0))="", "", INDEX('Fountain Inputs'!$A$1:$XX$133, MATCH('Stata dataset (nominal)'!$A91, 'Fountain Inputs'!$A$1:$A$133, 0), MATCH('Stata dataset (nominal)'!XL$1, 'Fountain Inputs'!$A$1:$XX$1, 0))),
Input_overrides!XL102)</f>
        <v>367.97201006970801</v>
      </c>
      <c r="XM91" s="15">
        <f>IF(Input_overrides!XM102="",
IF(INDEX('Fountain Inputs'!$A$1:$XX$133, MATCH('Stata dataset (nominal)'!$A91, 'Fountain Inputs'!$A$1:$A$133, 0), MATCH('Stata dataset (nominal)'!XM$1, 'Fountain Inputs'!$A$1:$XX$1, 0))="", "", INDEX('Fountain Inputs'!$A$1:$XX$133, MATCH('Stata dataset (nominal)'!$A91, 'Fountain Inputs'!$A$1:$A$133, 0), MATCH('Stata dataset (nominal)'!XM$1, 'Fountain Inputs'!$A$1:$XX$1, 0))),
Input_overrides!XM102)</f>
        <v>1050.53094015995</v>
      </c>
      <c r="XN91" s="32">
        <f>IF(Input_overrides!XN91="",
IF(INDEX('Fountain Inputs'!$A$1:$XX$133, MATCH('Stata dataset (nominal)'!$A91, 'Fountain Inputs'!$A$1:$A$133, 0), MATCH('Stata dataset (nominal)'!XN$1, 'Fountain Inputs'!$A$1:$XX$1, 0))="", "", INDEX('Fountain Inputs'!$A$1:$XX$133, MATCH('Stata dataset (nominal)'!$A91, 'Fountain Inputs'!$A$1:$A$133, 0), MATCH('Stata dataset (nominal)'!XN$1, 'Fountain Inputs'!$A$1:$XX$1, 0))),
Input_overrides!XN91)</f>
        <v>1063.8364977378001</v>
      </c>
      <c r="XO91" s="32">
        <f>IF(Input_overrides!XO91="",
IF(INDEX('Fountain Inputs'!$A$1:$XX$133, MATCH('Stata dataset (nominal)'!$A91, 'Fountain Inputs'!$A$1:$A$133, 0), MATCH('Stata dataset (nominal)'!XO$1, 'Fountain Inputs'!$A$1:$XX$1, 0))="", "", INDEX('Fountain Inputs'!$A$1:$XX$133, MATCH('Stata dataset (nominal)'!$A91, 'Fountain Inputs'!$A$1:$A$133, 0), MATCH('Stata dataset (nominal)'!XO$1, 'Fountain Inputs'!$A$1:$XX$1, 0))),
Input_overrides!XO91)</f>
        <v>359.82401925332698</v>
      </c>
      <c r="XP91" s="15">
        <f>IF(Input_overrides!XP102="",
IF(INDEX('Fountain Inputs'!$A$1:$XX$133, MATCH('Stata dataset (nominal)'!$A91, 'Fountain Inputs'!$A$1:$A$133, 0), MATCH('Stata dataset (nominal)'!XP$1, 'Fountain Inputs'!$A$1:$XX$1, 0))="", "", INDEX('Fountain Inputs'!$A$1:$XX$133, MATCH('Stata dataset (nominal)'!$A91, 'Fountain Inputs'!$A$1:$A$133, 0), MATCH('Stata dataset (nominal)'!XP$1, 'Fountain Inputs'!$A$1:$XX$1, 0))),
Input_overrides!XP102)</f>
        <v>3412.3021266671499</v>
      </c>
      <c r="XQ91" s="15">
        <f>IF(Input_overrides!XQ102="",
IF(INDEX('Fountain Inputs'!$A$1:$XX$133, MATCH('Stata dataset (nominal)'!$A91, 'Fountain Inputs'!$A$1:$A$133, 0), MATCH('Stata dataset (nominal)'!XQ$1, 'Fountain Inputs'!$A$1:$XX$1, 0))="", "", INDEX('Fountain Inputs'!$A$1:$XX$133, MATCH('Stata dataset (nominal)'!$A91, 'Fountain Inputs'!$A$1:$A$133, 0), MATCH('Stata dataset (nominal)'!XQ$1, 'Fountain Inputs'!$A$1:$XX$1, 0))),
Input_overrides!XQ102)</f>
        <v>0.71</v>
      </c>
      <c r="XR91" s="15">
        <f>IF(Input_overrides!XR102="",
IF(INDEX('Fountain Inputs'!$A$1:$XX$133, MATCH('Stata dataset (nominal)'!$A91, 'Fountain Inputs'!$A$1:$A$133, 0), MATCH('Stata dataset (nominal)'!XR$1, 'Fountain Inputs'!$A$1:$XX$1, 0))="", "", INDEX('Fountain Inputs'!$A$1:$XX$133, MATCH('Stata dataset (nominal)'!$A91, 'Fountain Inputs'!$A$1:$A$133, 0), MATCH('Stata dataset (nominal)'!XR$1, 'Fountain Inputs'!$A$1:$XX$1, 0))),
Input_overrides!XR102)</f>
        <v>2286.5836550796598</v>
      </c>
      <c r="XS91" s="15">
        <f>IF(Input_overrides!XS102="",
IF(INDEX('Fountain Inputs'!$A$1:$XX$133, MATCH('Stata dataset (nominal)'!$A91, 'Fountain Inputs'!$A$1:$A$133, 0), MATCH('Stata dataset (nominal)'!XS$1, 'Fountain Inputs'!$A$1:$XX$1, 0))="", "", INDEX('Fountain Inputs'!$A$1:$XX$133, MATCH('Stata dataset (nominal)'!$A91, 'Fountain Inputs'!$A$1:$A$133, 0), MATCH('Stata dataset (nominal)'!XS$1, 'Fountain Inputs'!$A$1:$XX$1, 0))),
Input_overrides!XS102)</f>
        <v>1623.47439510656</v>
      </c>
      <c r="XT91" s="15">
        <f>IF(Input_overrides!XT102="",
IF(INDEX('Fountain Inputs'!$A$1:$XX$133, MATCH('Stata dataset (nominal)'!$A91, 'Fountain Inputs'!$A$1:$A$133, 0), MATCH('Stata dataset (nominal)'!XT$1, 'Fountain Inputs'!$A$1:$XX$1, 0))="", "", INDEX('Fountain Inputs'!$A$1:$XX$133, MATCH('Stata dataset (nominal)'!$A91, 'Fountain Inputs'!$A$1:$A$133, 0), MATCH('Stata dataset (nominal)'!XT$1, 'Fountain Inputs'!$A$1:$XX$1, 0))),
Input_overrides!XT102)</f>
        <v>3433.5612808549599</v>
      </c>
      <c r="XU91" s="15">
        <f>IF(Input_overrides!XU102="",
IF(INDEX('Fountain Inputs'!$A$1:$XX$133, MATCH('Stata dataset (nominal)'!$A91, 'Fountain Inputs'!$A$1:$A$133, 0), MATCH('Stata dataset (nominal)'!XU$1, 'Fountain Inputs'!$A$1:$XX$1, 0))="", "", INDEX('Fountain Inputs'!$A$1:$XX$133, MATCH('Stata dataset (nominal)'!$A91, 'Fountain Inputs'!$A$1:$A$133, 0), MATCH('Stata dataset (nominal)'!XU$1, 'Fountain Inputs'!$A$1:$XX$1, 0))),
Input_overrides!XU102)</f>
        <v>2300.8294143009098</v>
      </c>
      <c r="XV91" s="15">
        <f>IF(Input_overrides!XV102="",
IF(INDEX('Fountain Inputs'!$A$1:$XX$133, MATCH('Stata dataset (nominal)'!$A91, 'Fountain Inputs'!$A$1:$A$133, 0), MATCH('Stata dataset (nominal)'!XV$1, 'Fountain Inputs'!$A$1:$XX$1, 0))="", "", INDEX('Fountain Inputs'!$A$1:$XX$133, MATCH('Stata dataset (nominal)'!$A91, 'Fountain Inputs'!$A$1:$A$133, 0), MATCH('Stata dataset (nominal)'!XV$1, 'Fountain Inputs'!$A$1:$XX$1, 0))),
Input_overrides!XV102)</f>
        <v>1633.58888415365</v>
      </c>
      <c r="XW91" s="15">
        <f>IF(Input_overrides!XW102="",
IF(INDEX('Fountain Inputs'!$A$1:$XX$133, MATCH('Stata dataset (nominal)'!$A91, 'Fountain Inputs'!$A$1:$A$133, 0), MATCH('Stata dataset (nominal)'!XW$1, 'Fountain Inputs'!$A$1:$XX$1, 0))="", "", INDEX('Fountain Inputs'!$A$1:$XX$133, MATCH('Stata dataset (nominal)'!$A91, 'Fountain Inputs'!$A$1:$A$133, 0), MATCH('Stata dataset (nominal)'!XW$1, 'Fountain Inputs'!$A$1:$XX$1, 0))),
Input_overrides!XW102)</f>
        <v>637.88</v>
      </c>
      <c r="XX91" s="15">
        <f>IF(Input_overrides!XX102="",
IF(INDEX('Fountain Inputs'!$A$1:$XX$133, MATCH('Stata dataset (nominal)'!$A91, 'Fountain Inputs'!$A$1:$A$133, 0), MATCH('Stata dataset (nominal)'!XX$1, 'Fountain Inputs'!$A$1:$XX$1, 0))="", "", INDEX('Fountain Inputs'!$A$1:$XX$133, MATCH('Stata dataset (nominal)'!$A91, 'Fountain Inputs'!$A$1:$A$133, 0), MATCH('Stata dataset (nominal)'!XX$1, 'Fountain Inputs'!$A$1:$XX$1, 0))),
Input_overrides!XX102)</f>
        <v>670.1</v>
      </c>
      <c r="XZ91" s="14" t="b">
        <f>A91=Input_overrides!A102</f>
        <v>1</v>
      </c>
    </row>
    <row r="92" spans="1:650" s="2" customFormat="1">
      <c r="A92" s="13" t="str">
        <f t="shared" si="1"/>
        <v>YKY13</v>
      </c>
      <c r="B92" s="13" t="s">
        <v>21</v>
      </c>
      <c r="C92" s="13" t="s">
        <v>2</v>
      </c>
      <c r="D92" s="15">
        <f>IF(Input_overrides!D103="",
IF(INDEX('Fountain Inputs'!$A$1:$XX$133, MATCH('Stata dataset (nominal)'!$A92, 'Fountain Inputs'!$A$1:$A$133, 0), MATCH('Stata dataset (nominal)'!D$1, 'Fountain Inputs'!$A$1:$XX$1, 0))="", "", INDEX('Fountain Inputs'!$A$1:$XX$133, MATCH('Stata dataset (nominal)'!$A92, 'Fountain Inputs'!$A$1:$A$133, 0), MATCH('Stata dataset (nominal)'!D$1, 'Fountain Inputs'!$A$1:$XX$1, 0))),
Input_overrides!D103)</f>
        <v>1.07903364969802</v>
      </c>
      <c r="E92" s="15">
        <f>IF(Input_overrides!E103="",
IF(INDEX('Fountain Inputs'!$A$1:$XX$133, MATCH('Stata dataset (nominal)'!$A92, 'Fountain Inputs'!$A$1:$A$133, 0), MATCH('Stata dataset (nominal)'!E$1, 'Fountain Inputs'!$A$1:$XX$1, 0))="", "", INDEX('Fountain Inputs'!$A$1:$XX$133, MATCH('Stata dataset (nominal)'!$A92, 'Fountain Inputs'!$A$1:$A$133, 0), MATCH('Stata dataset (nominal)'!E$1, 'Fountain Inputs'!$A$1:$XX$1, 0))),
Input_overrides!E103)</f>
        <v>3.2160000000000002</v>
      </c>
      <c r="F92" s="15">
        <f>IF(Input_overrides!F103="",
IF(INDEX('Fountain Inputs'!$A$1:$XX$133, MATCH('Stata dataset (nominal)'!$A92, 'Fountain Inputs'!$A$1:$A$133, 0), MATCH('Stata dataset (nominal)'!F$1, 'Fountain Inputs'!$A$1:$XX$1, 0))="", "", INDEX('Fountain Inputs'!$A$1:$XX$133, MATCH('Stata dataset (nominal)'!$A92, 'Fountain Inputs'!$A$1:$A$133, 0), MATCH('Stata dataset (nominal)'!F$1, 'Fountain Inputs'!$A$1:$XX$1, 0))),
Input_overrides!F103)</f>
        <v>0</v>
      </c>
      <c r="G92" s="15">
        <f>IF(Input_overrides!G103="",
IF(INDEX('Fountain Inputs'!$A$1:$XX$133, MATCH('Stata dataset (nominal)'!$A92, 'Fountain Inputs'!$A$1:$A$133, 0), MATCH('Stata dataset (nominal)'!G$1, 'Fountain Inputs'!$A$1:$XX$1, 0))="", "", INDEX('Fountain Inputs'!$A$1:$XX$133, MATCH('Stata dataset (nominal)'!$A92, 'Fountain Inputs'!$A$1:$A$133, 0), MATCH('Stata dataset (nominal)'!G$1, 'Fountain Inputs'!$A$1:$XX$1, 0))),
Input_overrides!G103)</f>
        <v>1.1080000000000001</v>
      </c>
      <c r="H92" s="15">
        <f>IF(Input_overrides!H103="",
IF(INDEX('Fountain Inputs'!$A$1:$XX$133, MATCH('Stata dataset (nominal)'!$A92, 'Fountain Inputs'!$A$1:$A$133, 0), MATCH('Stata dataset (nominal)'!H$1, 'Fountain Inputs'!$A$1:$XX$1, 0))="", "", INDEX('Fountain Inputs'!$A$1:$XX$133, MATCH('Stata dataset (nominal)'!$A92, 'Fountain Inputs'!$A$1:$A$133, 0), MATCH('Stata dataset (nominal)'!H$1, 'Fountain Inputs'!$A$1:$XX$1, 0))),
Input_overrides!H103)</f>
        <v>0</v>
      </c>
      <c r="I92" s="15">
        <f>IF(Input_overrides!I103="",
IF(INDEX('Fountain Inputs'!$A$1:$XX$133, MATCH('Stata dataset (nominal)'!$A92, 'Fountain Inputs'!$A$1:$A$133, 0), MATCH('Stata dataset (nominal)'!I$1, 'Fountain Inputs'!$A$1:$XX$1, 0))="", "", INDEX('Fountain Inputs'!$A$1:$XX$133, MATCH('Stata dataset (nominal)'!$A92, 'Fountain Inputs'!$A$1:$A$133, 0), MATCH('Stata dataset (nominal)'!I$1, 'Fountain Inputs'!$A$1:$XX$1, 0))),
Input_overrides!I103)</f>
        <v>0</v>
      </c>
      <c r="J92" s="15">
        <f>IF(Input_overrides!J103="",
IF(INDEX('Fountain Inputs'!$A$1:$XX$133, MATCH('Stata dataset (nominal)'!$A92, 'Fountain Inputs'!$A$1:$A$133, 0), MATCH('Stata dataset (nominal)'!J$1, 'Fountain Inputs'!$A$1:$XX$1, 0))="", "", INDEX('Fountain Inputs'!$A$1:$XX$133, MATCH('Stata dataset (nominal)'!$A92, 'Fountain Inputs'!$A$1:$A$133, 0), MATCH('Stata dataset (nominal)'!J$1, 'Fountain Inputs'!$A$1:$XX$1, 0))),
Input_overrides!J103)</f>
        <v>0</v>
      </c>
      <c r="K92" s="15">
        <f>IF(Input_overrides!K103="",
IF(INDEX('Fountain Inputs'!$A$1:$XX$133, MATCH('Stata dataset (nominal)'!$A92, 'Fountain Inputs'!$A$1:$A$133, 0), MATCH('Stata dataset (nominal)'!K$1, 'Fountain Inputs'!$A$1:$XX$1, 0))="", "", INDEX('Fountain Inputs'!$A$1:$XX$133, MATCH('Stata dataset (nominal)'!$A92, 'Fountain Inputs'!$A$1:$A$133, 0), MATCH('Stata dataset (nominal)'!K$1, 'Fountain Inputs'!$A$1:$XX$1, 0))),
Input_overrides!K103)</f>
        <v>31.227</v>
      </c>
      <c r="L92" s="15">
        <f>IF(Input_overrides!L103="",
IF(INDEX('Fountain Inputs'!$A$1:$XX$133, MATCH('Stata dataset (nominal)'!$A92, 'Fountain Inputs'!$A$1:$A$133, 0), MATCH('Stata dataset (nominal)'!L$1, 'Fountain Inputs'!$A$1:$XX$1, 0))="", "", INDEX('Fountain Inputs'!$A$1:$XX$133, MATCH('Stata dataset (nominal)'!$A92, 'Fountain Inputs'!$A$1:$A$133, 0), MATCH('Stata dataset (nominal)'!L$1, 'Fountain Inputs'!$A$1:$XX$1, 0))),
Input_overrides!L103)</f>
        <v>21.4784322432468</v>
      </c>
      <c r="M92" s="15">
        <f>IF(Input_overrides!M103="",
IF(INDEX('Fountain Inputs'!$A$1:$XX$133, MATCH('Stata dataset (nominal)'!$A92, 'Fountain Inputs'!$A$1:$A$133, 0), MATCH('Stata dataset (nominal)'!M$1, 'Fountain Inputs'!$A$1:$XX$1, 0))="", "", INDEX('Fountain Inputs'!$A$1:$XX$133, MATCH('Stata dataset (nominal)'!$A92, 'Fountain Inputs'!$A$1:$A$133, 0), MATCH('Stata dataset (nominal)'!M$1, 'Fountain Inputs'!$A$1:$XX$1, 0))),
Input_overrides!M103)</f>
        <v>15.0142298953379</v>
      </c>
      <c r="N92" s="15">
        <f>IF(Input_overrides!N103="",
IF(INDEX('Fountain Inputs'!$A$1:$XX$133, MATCH('Stata dataset (nominal)'!$A92, 'Fountain Inputs'!$A$1:$A$133, 0), MATCH('Stata dataset (nominal)'!N$1, 'Fountain Inputs'!$A$1:$XX$1, 0))="", "", INDEX('Fountain Inputs'!$A$1:$XX$133, MATCH('Stata dataset (nominal)'!$A92, 'Fountain Inputs'!$A$1:$A$133, 0), MATCH('Stata dataset (nominal)'!N$1, 'Fountain Inputs'!$A$1:$XX$1, 0))),
Input_overrides!N103)</f>
        <v>25.09</v>
      </c>
      <c r="O92" s="15">
        <f>IF(Input_overrides!O103="",
IF(INDEX('Fountain Inputs'!$A$1:$XX$133, MATCH('Stata dataset (nominal)'!$A92, 'Fountain Inputs'!$A$1:$A$133, 0), MATCH('Stata dataset (nominal)'!O$1, 'Fountain Inputs'!$A$1:$XX$1, 0))="", "", INDEX('Fountain Inputs'!$A$1:$XX$133, MATCH('Stata dataset (nominal)'!$A92, 'Fountain Inputs'!$A$1:$A$133, 0), MATCH('Stata dataset (nominal)'!O$1, 'Fountain Inputs'!$A$1:$XX$1, 0))),
Input_overrides!O103)</f>
        <v>-0.45</v>
      </c>
      <c r="P92" s="15">
        <f>IF(Input_overrides!P103="",
IF(INDEX('Fountain Inputs'!$A$1:$XX$133, MATCH('Stata dataset (nominal)'!$A92, 'Fountain Inputs'!$A$1:$A$133, 0), MATCH('Stata dataset (nominal)'!P$1, 'Fountain Inputs'!$A$1:$XX$1, 0))="", "", INDEX('Fountain Inputs'!$A$1:$XX$133, MATCH('Stata dataset (nominal)'!$A92, 'Fountain Inputs'!$A$1:$A$133, 0), MATCH('Stata dataset (nominal)'!P$1, 'Fountain Inputs'!$A$1:$XX$1, 0))),
Input_overrides!P103)</f>
        <v>3.2949999999999999</v>
      </c>
      <c r="Q92" s="15">
        <f>IF(Input_overrides!Q103="",
IF(INDEX('Fountain Inputs'!$A$1:$XX$133, MATCH('Stata dataset (nominal)'!$A92, 'Fountain Inputs'!$A$1:$A$133, 0), MATCH('Stata dataset (nominal)'!Q$1, 'Fountain Inputs'!$A$1:$XX$1, 0))="", "", INDEX('Fountain Inputs'!$A$1:$XX$133, MATCH('Stata dataset (nominal)'!$A92, 'Fountain Inputs'!$A$1:$A$133, 0), MATCH('Stata dataset (nominal)'!Q$1, 'Fountain Inputs'!$A$1:$XX$1, 0))),
Input_overrides!Q103)</f>
        <v>0</v>
      </c>
      <c r="R92" s="15">
        <f>IF(Input_overrides!R103="",
IF(INDEX('Fountain Inputs'!$A$1:$XX$133, MATCH('Stata dataset (nominal)'!$A92, 'Fountain Inputs'!$A$1:$A$133, 0), MATCH('Stata dataset (nominal)'!R$1, 'Fountain Inputs'!$A$1:$XX$1, 0))="", "", INDEX('Fountain Inputs'!$A$1:$XX$133, MATCH('Stata dataset (nominal)'!$A92, 'Fountain Inputs'!$A$1:$A$133, 0), MATCH('Stata dataset (nominal)'!R$1, 'Fountain Inputs'!$A$1:$XX$1, 0))),
Input_overrides!R103)</f>
        <v>0</v>
      </c>
      <c r="S92" s="15">
        <f>IF(Input_overrides!S103="",
IF(INDEX('Fountain Inputs'!$A$1:$XX$133, MATCH('Stata dataset (nominal)'!$A92, 'Fountain Inputs'!$A$1:$A$133, 0), MATCH('Stata dataset (nominal)'!S$1, 'Fountain Inputs'!$A$1:$XX$1, 0))="", "", INDEX('Fountain Inputs'!$A$1:$XX$133, MATCH('Stata dataset (nominal)'!$A92, 'Fountain Inputs'!$A$1:$A$133, 0), MATCH('Stata dataset (nominal)'!S$1, 'Fountain Inputs'!$A$1:$XX$1, 0))),
Input_overrides!S103)</f>
        <v>0</v>
      </c>
      <c r="T92" s="15">
        <f>IF(Input_overrides!T103="",
IF(INDEX('Fountain Inputs'!$A$1:$XX$133, MATCH('Stata dataset (nominal)'!$A92, 'Fountain Inputs'!$A$1:$A$133, 0), MATCH('Stata dataset (nominal)'!T$1, 'Fountain Inputs'!$A$1:$XX$1, 0))="", "", INDEX('Fountain Inputs'!$A$1:$XX$133, MATCH('Stata dataset (nominal)'!$A92, 'Fountain Inputs'!$A$1:$A$133, 0), MATCH('Stata dataset (nominal)'!T$1, 'Fountain Inputs'!$A$1:$XX$1, 0))),
Input_overrides!T103)</f>
        <v>38.290999999999997</v>
      </c>
      <c r="U92" s="15">
        <f>IF(Input_overrides!U103="",
IF(INDEX('Fountain Inputs'!$A$1:$XX$133, MATCH('Stata dataset (nominal)'!$A92, 'Fountain Inputs'!$A$1:$A$133, 0), MATCH('Stata dataset (nominal)'!U$1, 'Fountain Inputs'!$A$1:$XX$1, 0))="", "", INDEX('Fountain Inputs'!$A$1:$XX$133, MATCH('Stata dataset (nominal)'!$A92, 'Fountain Inputs'!$A$1:$A$133, 0), MATCH('Stata dataset (nominal)'!U$1, 'Fountain Inputs'!$A$1:$XX$1, 0))),
Input_overrides!U103)</f>
        <v>1.0056830549789999</v>
      </c>
      <c r="V92" s="15">
        <f>IF(Input_overrides!V103="",
IF(INDEX('Fountain Inputs'!$A$1:$XX$133, MATCH('Stata dataset (nominal)'!$A92, 'Fountain Inputs'!$A$1:$A$133, 0), MATCH('Stata dataset (nominal)'!V$1, 'Fountain Inputs'!$A$1:$XX$1, 0))="", "", INDEX('Fountain Inputs'!$A$1:$XX$133, MATCH('Stata dataset (nominal)'!$A92, 'Fountain Inputs'!$A$1:$A$133, 0), MATCH('Stata dataset (nominal)'!V$1, 'Fountain Inputs'!$A$1:$XX$1, 0))),
Input_overrides!V103)</f>
        <v>55.591114304299197</v>
      </c>
      <c r="W92" s="15">
        <f>IF(Input_overrides!W103="",
IF(INDEX('Fountain Inputs'!$A$1:$XX$133, MATCH('Stata dataset (nominal)'!$A92, 'Fountain Inputs'!$A$1:$A$133, 0), MATCH('Stata dataset (nominal)'!W$1, 'Fountain Inputs'!$A$1:$XX$1, 0))="", "", INDEX('Fountain Inputs'!$A$1:$XX$133, MATCH('Stata dataset (nominal)'!$A92, 'Fountain Inputs'!$A$1:$A$133, 0), MATCH('Stata dataset (nominal)'!W$1, 'Fountain Inputs'!$A$1:$XX$1, 0))),
Input_overrides!W103)</f>
        <v>0</v>
      </c>
      <c r="X92" s="15">
        <f>IF(Input_overrides!X103="",
IF(INDEX('Fountain Inputs'!$A$1:$XX$133, MATCH('Stata dataset (nominal)'!$A92, 'Fountain Inputs'!$A$1:$A$133, 0), MATCH('Stata dataset (nominal)'!X$1, 'Fountain Inputs'!$A$1:$XX$1, 0))="", "", INDEX('Fountain Inputs'!$A$1:$XX$133, MATCH('Stata dataset (nominal)'!$A92, 'Fountain Inputs'!$A$1:$A$133, 0), MATCH('Stata dataset (nominal)'!X$1, 'Fountain Inputs'!$A$1:$XX$1, 0))),
Input_overrides!X103)</f>
        <v>0</v>
      </c>
      <c r="Y92" s="15">
        <f>IF(Input_overrides!Y103="",
IF(INDEX('Fountain Inputs'!$A$1:$XX$133, MATCH('Stata dataset (nominal)'!$A92, 'Fountain Inputs'!$A$1:$A$133, 0), MATCH('Stata dataset (nominal)'!Y$1, 'Fountain Inputs'!$A$1:$XX$1, 0))="", "", INDEX('Fountain Inputs'!$A$1:$XX$133, MATCH('Stata dataset (nominal)'!$A92, 'Fountain Inputs'!$A$1:$A$133, 0), MATCH('Stata dataset (nominal)'!Y$1, 'Fountain Inputs'!$A$1:$XX$1, 0))),
Input_overrides!Y103)</f>
        <v>0</v>
      </c>
      <c r="Z92" s="15">
        <f>IF(Input_overrides!Z103="",
IF(INDEX('Fountain Inputs'!$A$1:$XX$133, MATCH('Stata dataset (nominal)'!$A92, 'Fountain Inputs'!$A$1:$A$133, 0), MATCH('Stata dataset (nominal)'!Z$1, 'Fountain Inputs'!$A$1:$XX$1, 0))="", "", INDEX('Fountain Inputs'!$A$1:$XX$133, MATCH('Stata dataset (nominal)'!$A92, 'Fountain Inputs'!$A$1:$A$133, 0), MATCH('Stata dataset (nominal)'!Z$1, 'Fountain Inputs'!$A$1:$XX$1, 0))),
Input_overrides!Z103)</f>
        <v>0</v>
      </c>
      <c r="AA92" s="15">
        <f>IF(Input_overrides!AA103="",
IF(INDEX('Fountain Inputs'!$A$1:$XX$133, MATCH('Stata dataset (nominal)'!$A92, 'Fountain Inputs'!$A$1:$A$133, 0), MATCH('Stata dataset (nominal)'!AA$1, 'Fountain Inputs'!$A$1:$XX$1, 0))="", "", INDEX('Fountain Inputs'!$A$1:$XX$133, MATCH('Stata dataset (nominal)'!$A92, 'Fountain Inputs'!$A$1:$A$133, 0), MATCH('Stata dataset (nominal)'!AA$1, 'Fountain Inputs'!$A$1:$XX$1, 0))),
Input_overrides!AA103)</f>
        <v>0</v>
      </c>
      <c r="AB92" s="15">
        <f>IF(Input_overrides!AB103="",
IF(INDEX('Fountain Inputs'!$A$1:$XX$133, MATCH('Stata dataset (nominal)'!$A92, 'Fountain Inputs'!$A$1:$A$133, 0), MATCH('Stata dataset (nominal)'!AB$1, 'Fountain Inputs'!$A$1:$XX$1, 0))="", "", INDEX('Fountain Inputs'!$A$1:$XX$133, MATCH('Stata dataset (nominal)'!$A92, 'Fountain Inputs'!$A$1:$A$133, 0), MATCH('Stata dataset (nominal)'!AB$1, 'Fountain Inputs'!$A$1:$XX$1, 0))),
Input_overrides!AB103)</f>
        <v>0</v>
      </c>
      <c r="AC92" s="15">
        <f>IF(Input_overrides!AC103="",
IF(INDEX('Fountain Inputs'!$A$1:$XX$133, MATCH('Stata dataset (nominal)'!$A92, 'Fountain Inputs'!$A$1:$A$133, 0), MATCH('Stata dataset (nominal)'!AC$1, 'Fountain Inputs'!$A$1:$XX$1, 0))="", "", INDEX('Fountain Inputs'!$A$1:$XX$133, MATCH('Stata dataset (nominal)'!$A92, 'Fountain Inputs'!$A$1:$A$133, 0), MATCH('Stata dataset (nominal)'!AC$1, 'Fountain Inputs'!$A$1:$XX$1, 0))),
Input_overrides!AC103)</f>
        <v>7.109</v>
      </c>
      <c r="AD92" s="15">
        <f>IF(Input_overrides!AD103="",
IF(INDEX('Fountain Inputs'!$A$1:$XX$133, MATCH('Stata dataset (nominal)'!$A92, 'Fountain Inputs'!$A$1:$A$133, 0), MATCH('Stata dataset (nominal)'!AD$1, 'Fountain Inputs'!$A$1:$XX$1, 0))="", "", INDEX('Fountain Inputs'!$A$1:$XX$133, MATCH('Stata dataset (nominal)'!$A92, 'Fountain Inputs'!$A$1:$A$133, 0), MATCH('Stata dataset (nominal)'!AD$1, 'Fountain Inputs'!$A$1:$XX$1, 0))),
Input_overrides!AD103)</f>
        <v>0</v>
      </c>
      <c r="AE92" s="15">
        <f>IF(Input_overrides!AE103="",
IF(INDEX('Fountain Inputs'!$A$1:$XX$133, MATCH('Stata dataset (nominal)'!$A92, 'Fountain Inputs'!$A$1:$A$133, 0), MATCH('Stata dataset (nominal)'!AE$1, 'Fountain Inputs'!$A$1:$XX$1, 0))="", "", INDEX('Fountain Inputs'!$A$1:$XX$133, MATCH('Stata dataset (nominal)'!$A92, 'Fountain Inputs'!$A$1:$A$133, 0), MATCH('Stata dataset (nominal)'!AE$1, 'Fountain Inputs'!$A$1:$XX$1, 0))),
Input_overrides!AE103)</f>
        <v>0</v>
      </c>
      <c r="AF92" s="15">
        <f>IF(Input_overrides!AF103="",
IF(INDEX('Fountain Inputs'!$A$1:$XX$133, MATCH('Stata dataset (nominal)'!$A92, 'Fountain Inputs'!$A$1:$A$133, 0), MATCH('Stata dataset (nominal)'!AF$1, 'Fountain Inputs'!$A$1:$XX$1, 0))="", "", INDEX('Fountain Inputs'!$A$1:$XX$133, MATCH('Stata dataset (nominal)'!$A92, 'Fountain Inputs'!$A$1:$A$133, 0), MATCH('Stata dataset (nominal)'!AF$1, 'Fountain Inputs'!$A$1:$XX$1, 0))),
Input_overrides!AF103)</f>
        <v>1.548</v>
      </c>
      <c r="AG92" s="15">
        <f>IF(Input_overrides!AG103="",
IF(INDEX('Fountain Inputs'!$A$1:$XX$133, MATCH('Stata dataset (nominal)'!$A92, 'Fountain Inputs'!$A$1:$A$133, 0), MATCH('Stata dataset (nominal)'!AG$1, 'Fountain Inputs'!$A$1:$XX$1, 0))="", "", INDEX('Fountain Inputs'!$A$1:$XX$133, MATCH('Stata dataset (nominal)'!$A92, 'Fountain Inputs'!$A$1:$A$133, 0), MATCH('Stata dataset (nominal)'!AG$1, 'Fountain Inputs'!$A$1:$XX$1, 0))),
Input_overrides!AG103)</f>
        <v>-0.50700000000000001</v>
      </c>
      <c r="AH92" s="15">
        <f>IF(Input_overrides!AH103="",
IF(INDEX('Fountain Inputs'!$A$1:$XX$133, MATCH('Stata dataset (nominal)'!$A92, 'Fountain Inputs'!$A$1:$A$133, 0), MATCH('Stata dataset (nominal)'!AH$1, 'Fountain Inputs'!$A$1:$XX$1, 0))="", "", INDEX('Fountain Inputs'!$A$1:$XX$133, MATCH('Stata dataset (nominal)'!$A92, 'Fountain Inputs'!$A$1:$A$133, 0), MATCH('Stata dataset (nominal)'!AH$1, 'Fountain Inputs'!$A$1:$XX$1, 0))),
Input_overrides!AH103)</f>
        <v>-7.0000000000000001E-3</v>
      </c>
      <c r="AI92" s="15">
        <f>IF(Input_overrides!AI103="",
IF(INDEX('Fountain Inputs'!$A$1:$XX$133, MATCH('Stata dataset (nominal)'!$A92, 'Fountain Inputs'!$A$1:$A$133, 0), MATCH('Stata dataset (nominal)'!AI$1, 'Fountain Inputs'!$A$1:$XX$1, 0))="", "", INDEX('Fountain Inputs'!$A$1:$XX$133, MATCH('Stata dataset (nominal)'!$A92, 'Fountain Inputs'!$A$1:$A$133, 0), MATCH('Stata dataset (nominal)'!AI$1, 'Fountain Inputs'!$A$1:$XX$1, 0))),
Input_overrides!AI103)</f>
        <v>0</v>
      </c>
      <c r="AJ92" s="15">
        <f>IF(Input_overrides!AJ103="",
IF(INDEX('Fountain Inputs'!$A$1:$XX$133, MATCH('Stata dataset (nominal)'!$A92, 'Fountain Inputs'!$A$1:$A$133, 0), MATCH('Stata dataset (nominal)'!AJ$1, 'Fountain Inputs'!$A$1:$XX$1, 0))="", "", INDEX('Fountain Inputs'!$A$1:$XX$133, MATCH('Stata dataset (nominal)'!$A92, 'Fountain Inputs'!$A$1:$A$133, 0), MATCH('Stata dataset (nominal)'!AJ$1, 'Fountain Inputs'!$A$1:$XX$1, 0))),
Input_overrides!AJ103)</f>
        <v>0</v>
      </c>
      <c r="AK92" s="15">
        <f>IF(Input_overrides!AK103="",
IF(INDEX('Fountain Inputs'!$A$1:$XX$133, MATCH('Stata dataset (nominal)'!$A92, 'Fountain Inputs'!$A$1:$A$133, 0), MATCH('Stata dataset (nominal)'!AK$1, 'Fountain Inputs'!$A$1:$XX$1, 0))="", "", INDEX('Fountain Inputs'!$A$1:$XX$133, MATCH('Stata dataset (nominal)'!$A92, 'Fountain Inputs'!$A$1:$A$133, 0), MATCH('Stata dataset (nominal)'!AK$1, 'Fountain Inputs'!$A$1:$XX$1, 0))),
Input_overrides!AK103)</f>
        <v>0</v>
      </c>
      <c r="AL92" s="15">
        <f>IF(Input_overrides!AL103="",
IF(INDEX('Fountain Inputs'!$A$1:$XX$133, MATCH('Stata dataset (nominal)'!$A92, 'Fountain Inputs'!$A$1:$A$133, 0), MATCH('Stata dataset (nominal)'!AL$1, 'Fountain Inputs'!$A$1:$XX$1, 0))="", "", INDEX('Fountain Inputs'!$A$1:$XX$133, MATCH('Stata dataset (nominal)'!$A92, 'Fountain Inputs'!$A$1:$A$133, 0), MATCH('Stata dataset (nominal)'!AL$1, 'Fountain Inputs'!$A$1:$XX$1, 0))),
Input_overrides!AL103)</f>
        <v>21.456</v>
      </c>
      <c r="AM92" s="15">
        <f>IF(Input_overrides!AM103="",
IF(INDEX('Fountain Inputs'!$A$1:$XX$133, MATCH('Stata dataset (nominal)'!$A92, 'Fountain Inputs'!$A$1:$A$133, 0), MATCH('Stata dataset (nominal)'!AM$1, 'Fountain Inputs'!$A$1:$XX$1, 0))="", "", INDEX('Fountain Inputs'!$A$1:$XX$133, MATCH('Stata dataset (nominal)'!$A92, 'Fountain Inputs'!$A$1:$A$133, 0), MATCH('Stata dataset (nominal)'!AM$1, 'Fountain Inputs'!$A$1:$XX$1, 0))),
Input_overrides!AM103)</f>
        <v>2.75753167195904E-2</v>
      </c>
      <c r="AN92" s="15">
        <f>IF(Input_overrides!AN103="",
IF(INDEX('Fountain Inputs'!$A$1:$XX$133, MATCH('Stata dataset (nominal)'!$A92, 'Fountain Inputs'!$A$1:$A$133, 0), MATCH('Stata dataset (nominal)'!AN$1, 'Fountain Inputs'!$A$1:$XX$1, 0))="", "", INDEX('Fountain Inputs'!$A$1:$XX$133, MATCH('Stata dataset (nominal)'!$A92, 'Fountain Inputs'!$A$1:$A$133, 0), MATCH('Stata dataset (nominal)'!AN$1, 'Fountain Inputs'!$A$1:$XX$1, 0))),
Input_overrides!AN103)</f>
        <v>31.161521041847401</v>
      </c>
      <c r="AO92" s="15">
        <f>IF(Input_overrides!AO103="",
IF(INDEX('Fountain Inputs'!$A$1:$XX$133, MATCH('Stata dataset (nominal)'!$A92, 'Fountain Inputs'!$A$1:$A$133, 0), MATCH('Stata dataset (nominal)'!AO$1, 'Fountain Inputs'!$A$1:$XX$1, 0))="", "", INDEX('Fountain Inputs'!$A$1:$XX$133, MATCH('Stata dataset (nominal)'!$A92, 'Fountain Inputs'!$A$1:$A$133, 0), MATCH('Stata dataset (nominal)'!AO$1, 'Fountain Inputs'!$A$1:$XX$1, 0))),
Input_overrides!AO103)</f>
        <v>0</v>
      </c>
      <c r="AP92" s="15">
        <f>IF(Input_overrides!AP103="",
IF(INDEX('Fountain Inputs'!$A$1:$XX$133, MATCH('Stata dataset (nominal)'!$A92, 'Fountain Inputs'!$A$1:$A$133, 0), MATCH('Stata dataset (nominal)'!AP$1, 'Fountain Inputs'!$A$1:$XX$1, 0))="", "", INDEX('Fountain Inputs'!$A$1:$XX$133, MATCH('Stata dataset (nominal)'!$A92, 'Fountain Inputs'!$A$1:$A$133, 0), MATCH('Stata dataset (nominal)'!AP$1, 'Fountain Inputs'!$A$1:$XX$1, 0))),
Input_overrides!AP103)</f>
        <v>0</v>
      </c>
      <c r="AQ92" s="15">
        <f>IF(Input_overrides!AQ103="",
IF(INDEX('Fountain Inputs'!$A$1:$XX$133, MATCH('Stata dataset (nominal)'!$A92, 'Fountain Inputs'!$A$1:$A$133, 0), MATCH('Stata dataset (nominal)'!AQ$1, 'Fountain Inputs'!$A$1:$XX$1, 0))="", "", INDEX('Fountain Inputs'!$A$1:$XX$133, MATCH('Stata dataset (nominal)'!$A92, 'Fountain Inputs'!$A$1:$A$133, 0), MATCH('Stata dataset (nominal)'!AQ$1, 'Fountain Inputs'!$A$1:$XX$1, 0))),
Input_overrides!AQ103)</f>
        <v>0.19600000000000001</v>
      </c>
      <c r="AR92" s="15">
        <f>IF(Input_overrides!AR103="",
IF(INDEX('Fountain Inputs'!$A$1:$XX$133, MATCH('Stata dataset (nominal)'!$A92, 'Fountain Inputs'!$A$1:$A$133, 0), MATCH('Stata dataset (nominal)'!AR$1, 'Fountain Inputs'!$A$1:$XX$1, 0))="", "", INDEX('Fountain Inputs'!$A$1:$XX$133, MATCH('Stata dataset (nominal)'!$A92, 'Fountain Inputs'!$A$1:$A$133, 0), MATCH('Stata dataset (nominal)'!AR$1, 'Fountain Inputs'!$A$1:$XX$1, 0))),
Input_overrides!AR103)</f>
        <v>0</v>
      </c>
      <c r="AS92" s="15">
        <f>IF(Input_overrides!AS103="",
IF(INDEX('Fountain Inputs'!$A$1:$XX$133, MATCH('Stata dataset (nominal)'!$A92, 'Fountain Inputs'!$A$1:$A$133, 0), MATCH('Stata dataset (nominal)'!AS$1, 'Fountain Inputs'!$A$1:$XX$1, 0))="", "", INDEX('Fountain Inputs'!$A$1:$XX$133, MATCH('Stata dataset (nominal)'!$A92, 'Fountain Inputs'!$A$1:$A$133, 0), MATCH('Stata dataset (nominal)'!AS$1, 'Fountain Inputs'!$A$1:$XX$1, 0))),
Input_overrides!AS103)</f>
        <v>0</v>
      </c>
      <c r="AT92" s="15">
        <f>IF(Input_overrides!AT103="",
IF(INDEX('Fountain Inputs'!$A$1:$XX$133, MATCH('Stata dataset (nominal)'!$A92, 'Fountain Inputs'!$A$1:$A$133, 0), MATCH('Stata dataset (nominal)'!AT$1, 'Fountain Inputs'!$A$1:$XX$1, 0))="", "", INDEX('Fountain Inputs'!$A$1:$XX$133, MATCH('Stata dataset (nominal)'!$A92, 'Fountain Inputs'!$A$1:$A$133, 0), MATCH('Stata dataset (nominal)'!AT$1, 'Fountain Inputs'!$A$1:$XX$1, 0))),
Input_overrides!AT103)</f>
        <v>0</v>
      </c>
      <c r="AU92" s="15">
        <f>IF(Input_overrides!AU103="",
IF(INDEX('Fountain Inputs'!$A$1:$XX$133, MATCH('Stata dataset (nominal)'!$A92, 'Fountain Inputs'!$A$1:$A$133, 0), MATCH('Stata dataset (nominal)'!AU$1, 'Fountain Inputs'!$A$1:$XX$1, 0))="", "", INDEX('Fountain Inputs'!$A$1:$XX$133, MATCH('Stata dataset (nominal)'!$A92, 'Fountain Inputs'!$A$1:$A$133, 0), MATCH('Stata dataset (nominal)'!AU$1, 'Fountain Inputs'!$A$1:$XX$1, 0))),
Input_overrides!AU103)</f>
        <v>5.0910000000000002</v>
      </c>
      <c r="AV92" s="15">
        <f>IF(Input_overrides!AV103="",
IF(INDEX('Fountain Inputs'!$A$1:$XX$133, MATCH('Stata dataset (nominal)'!$A92, 'Fountain Inputs'!$A$1:$A$133, 0), MATCH('Stata dataset (nominal)'!AV$1, 'Fountain Inputs'!$A$1:$XX$1, 0))="", "", INDEX('Fountain Inputs'!$A$1:$XX$133, MATCH('Stata dataset (nominal)'!$A92, 'Fountain Inputs'!$A$1:$A$133, 0), MATCH('Stata dataset (nominal)'!AV$1, 'Fountain Inputs'!$A$1:$XX$1, 0))),
Input_overrides!AV103)</f>
        <v>0</v>
      </c>
      <c r="AW92" s="15">
        <f>IF(Input_overrides!AW103="",
IF(INDEX('Fountain Inputs'!$A$1:$XX$133, MATCH('Stata dataset (nominal)'!$A92, 'Fountain Inputs'!$A$1:$A$133, 0), MATCH('Stata dataset (nominal)'!AW$1, 'Fountain Inputs'!$A$1:$XX$1, 0))="", "", INDEX('Fountain Inputs'!$A$1:$XX$133, MATCH('Stata dataset (nominal)'!$A92, 'Fountain Inputs'!$A$1:$A$133, 0), MATCH('Stata dataset (nominal)'!AW$1, 'Fountain Inputs'!$A$1:$XX$1, 0))),
Input_overrides!AW103)</f>
        <v>0</v>
      </c>
      <c r="AX92" s="15">
        <f>IF(Input_overrides!AX103="",
IF(INDEX('Fountain Inputs'!$A$1:$XX$133, MATCH('Stata dataset (nominal)'!$A92, 'Fountain Inputs'!$A$1:$A$133, 0), MATCH('Stata dataset (nominal)'!AX$1, 'Fountain Inputs'!$A$1:$XX$1, 0))="", "", INDEX('Fountain Inputs'!$A$1:$XX$133, MATCH('Stata dataset (nominal)'!$A92, 'Fountain Inputs'!$A$1:$A$133, 0), MATCH('Stata dataset (nominal)'!AX$1, 'Fountain Inputs'!$A$1:$XX$1, 0))),
Input_overrides!AX103)</f>
        <v>29.853999999999999</v>
      </c>
      <c r="AY92" s="15">
        <f>IF(Input_overrides!AY103="",
IF(INDEX('Fountain Inputs'!$A$1:$XX$133, MATCH('Stata dataset (nominal)'!$A92, 'Fountain Inputs'!$A$1:$A$133, 0), MATCH('Stata dataset (nominal)'!AY$1, 'Fountain Inputs'!$A$1:$XX$1, 0))="", "", INDEX('Fountain Inputs'!$A$1:$XX$133, MATCH('Stata dataset (nominal)'!$A92, 'Fountain Inputs'!$A$1:$A$133, 0), MATCH('Stata dataset (nominal)'!AY$1, 'Fountain Inputs'!$A$1:$XX$1, 0))),
Input_overrides!AY103)</f>
        <v>-0.95699999999999996</v>
      </c>
      <c r="AZ92" s="15">
        <f>IF(Input_overrides!AZ103="",
IF(INDEX('Fountain Inputs'!$A$1:$XX$133, MATCH('Stata dataset (nominal)'!$A92, 'Fountain Inputs'!$A$1:$A$133, 0), MATCH('Stata dataset (nominal)'!AZ$1, 'Fountain Inputs'!$A$1:$XX$1, 0))="", "", INDEX('Fountain Inputs'!$A$1:$XX$133, MATCH('Stata dataset (nominal)'!$A92, 'Fountain Inputs'!$A$1:$A$133, 0), MATCH('Stata dataset (nominal)'!AZ$1, 'Fountain Inputs'!$A$1:$XX$1, 0))),
Input_overrides!AZ103)</f>
        <v>4.5919999999999996</v>
      </c>
      <c r="BA92" s="15">
        <f>IF(Input_overrides!BA103="",
IF(INDEX('Fountain Inputs'!$A$1:$XX$133, MATCH('Stata dataset (nominal)'!$A92, 'Fountain Inputs'!$A$1:$A$133, 0), MATCH('Stata dataset (nominal)'!BA$1, 'Fountain Inputs'!$A$1:$XX$1, 0))="", "", INDEX('Fountain Inputs'!$A$1:$XX$133, MATCH('Stata dataset (nominal)'!$A92, 'Fountain Inputs'!$A$1:$A$133, 0), MATCH('Stata dataset (nominal)'!BA$1, 'Fountain Inputs'!$A$1:$XX$1, 0))),
Input_overrides!BA103)</f>
        <v>0</v>
      </c>
      <c r="BB92" s="15">
        <f>IF(Input_overrides!BB103="",
IF(INDEX('Fountain Inputs'!$A$1:$XX$133, MATCH('Stata dataset (nominal)'!$A92, 'Fountain Inputs'!$A$1:$A$133, 0), MATCH('Stata dataset (nominal)'!BB$1, 'Fountain Inputs'!$A$1:$XX$1, 0))="", "", INDEX('Fountain Inputs'!$A$1:$XX$133, MATCH('Stata dataset (nominal)'!$A92, 'Fountain Inputs'!$A$1:$A$133, 0), MATCH('Stata dataset (nominal)'!BB$1, 'Fountain Inputs'!$A$1:$XX$1, 0))),
Input_overrides!BB103)</f>
        <v>0</v>
      </c>
      <c r="BC92" s="15">
        <f>IF(Input_overrides!BC103="",
IF(INDEX('Fountain Inputs'!$A$1:$XX$133, MATCH('Stata dataset (nominal)'!$A92, 'Fountain Inputs'!$A$1:$A$133, 0), MATCH('Stata dataset (nominal)'!BC$1, 'Fountain Inputs'!$A$1:$XX$1, 0))="", "", INDEX('Fountain Inputs'!$A$1:$XX$133, MATCH('Stata dataset (nominal)'!$A92, 'Fountain Inputs'!$A$1:$A$133, 0), MATCH('Stata dataset (nominal)'!BC$1, 'Fountain Inputs'!$A$1:$XX$1, 0))),
Input_overrides!BC103)</f>
        <v>0</v>
      </c>
      <c r="BD92" s="15">
        <f>IF(Input_overrides!BD103="",
IF(INDEX('Fountain Inputs'!$A$1:$XX$133, MATCH('Stata dataset (nominal)'!$A92, 'Fountain Inputs'!$A$1:$A$133, 0), MATCH('Stata dataset (nominal)'!BD$1, 'Fountain Inputs'!$A$1:$XX$1, 0))="", "", INDEX('Fountain Inputs'!$A$1:$XX$133, MATCH('Stata dataset (nominal)'!$A92, 'Fountain Inputs'!$A$1:$A$133, 0), MATCH('Stata dataset (nominal)'!BD$1, 'Fountain Inputs'!$A$1:$XX$1, 0))),
Input_overrides!BD103)</f>
        <v>103.17399999999999</v>
      </c>
      <c r="BE92" s="15">
        <f>IF(Input_overrides!BE103="",
IF(INDEX('Fountain Inputs'!$A$1:$XX$133, MATCH('Stata dataset (nominal)'!$A92, 'Fountain Inputs'!$A$1:$A$133, 0), MATCH('Stata dataset (nominal)'!BE$1, 'Fountain Inputs'!$A$1:$XX$1, 0))="", "", INDEX('Fountain Inputs'!$A$1:$XX$133, MATCH('Stata dataset (nominal)'!$A92, 'Fountain Inputs'!$A$1:$A$133, 0), MATCH('Stata dataset (nominal)'!BE$1, 'Fountain Inputs'!$A$1:$XX$1, 0))),
Input_overrides!BE103)</f>
        <v>22.511690614945302</v>
      </c>
      <c r="BF92" s="15">
        <f>IF(Input_overrides!BF103="",
IF(INDEX('Fountain Inputs'!$A$1:$XX$133, MATCH('Stata dataset (nominal)'!$A92, 'Fountain Inputs'!$A$1:$A$133, 0), MATCH('Stata dataset (nominal)'!BF$1, 'Fountain Inputs'!$A$1:$XX$1, 0))="", "", INDEX('Fountain Inputs'!$A$1:$XX$133, MATCH('Stata dataset (nominal)'!$A92, 'Fountain Inputs'!$A$1:$A$133, 0), MATCH('Stata dataset (nominal)'!BF$1, 'Fountain Inputs'!$A$1:$XX$1, 0))),
Input_overrides!BF103)</f>
        <v>101.766865241484</v>
      </c>
      <c r="BG92" s="15">
        <f>IF(Input_overrides!BG103="",
IF(INDEX('Fountain Inputs'!$A$1:$XX$133, MATCH('Stata dataset (nominal)'!$A92, 'Fountain Inputs'!$A$1:$A$133, 0), MATCH('Stata dataset (nominal)'!BG$1, 'Fountain Inputs'!$A$1:$XX$1, 0))="", "", INDEX('Fountain Inputs'!$A$1:$XX$133, MATCH('Stata dataset (nominal)'!$A92, 'Fountain Inputs'!$A$1:$A$133, 0), MATCH('Stata dataset (nominal)'!BG$1, 'Fountain Inputs'!$A$1:$XX$1, 0))),
Input_overrides!BG103)</f>
        <v>4.9280000000000001E-3</v>
      </c>
      <c r="BH92" s="15">
        <f>IF(Input_overrides!BH103="",
IF(INDEX('Fountain Inputs'!$A$1:$XX$133, MATCH('Stata dataset (nominal)'!$A92, 'Fountain Inputs'!$A$1:$A$133, 0), MATCH('Stata dataset (nominal)'!BH$1, 'Fountain Inputs'!$A$1:$XX$1, 0))="", "", INDEX('Fountain Inputs'!$A$1:$XX$133, MATCH('Stata dataset (nominal)'!$A92, 'Fountain Inputs'!$A$1:$A$133, 0), MATCH('Stata dataset (nominal)'!BH$1, 'Fountain Inputs'!$A$1:$XX$1, 0))),
Input_overrides!BH103)</f>
        <v>0</v>
      </c>
      <c r="BI92" s="15">
        <f>IF(Input_overrides!BI103="",
IF(INDEX('Fountain Inputs'!$A$1:$XX$133, MATCH('Stata dataset (nominal)'!$A92, 'Fountain Inputs'!$A$1:$A$133, 0), MATCH('Stata dataset (nominal)'!BI$1, 'Fountain Inputs'!$A$1:$XX$1, 0))="", "", INDEX('Fountain Inputs'!$A$1:$XX$133, MATCH('Stata dataset (nominal)'!$A92, 'Fountain Inputs'!$A$1:$A$133, 0), MATCH('Stata dataset (nominal)'!BI$1, 'Fountain Inputs'!$A$1:$XX$1, 0))),
Input_overrides!BI103)</f>
        <v>0</v>
      </c>
      <c r="BJ92" s="15">
        <f>IF(Input_overrides!BJ103="",
IF(INDEX('Fountain Inputs'!$A$1:$XX$133, MATCH('Stata dataset (nominal)'!$A92, 'Fountain Inputs'!$A$1:$A$133, 0), MATCH('Stata dataset (nominal)'!BJ$1, 'Fountain Inputs'!$A$1:$XX$1, 0))="", "", INDEX('Fountain Inputs'!$A$1:$XX$133, MATCH('Stata dataset (nominal)'!$A92, 'Fountain Inputs'!$A$1:$A$133, 0), MATCH('Stata dataset (nominal)'!BJ$1, 'Fountain Inputs'!$A$1:$XX$1, 0))),
Input_overrides!BJ103)</f>
        <v>19.82158343</v>
      </c>
      <c r="BK92" s="15">
        <f>IF(Input_overrides!BK103="",
IF(INDEX('Fountain Inputs'!$A$1:$XX$133, MATCH('Stata dataset (nominal)'!$A92, 'Fountain Inputs'!$A$1:$A$133, 0), MATCH('Stata dataset (nominal)'!BK$1, 'Fountain Inputs'!$A$1:$XX$1, 0))="", "", INDEX('Fountain Inputs'!$A$1:$XX$133, MATCH('Stata dataset (nominal)'!$A92, 'Fountain Inputs'!$A$1:$A$133, 0), MATCH('Stata dataset (nominal)'!BK$1, 'Fountain Inputs'!$A$1:$XX$1, 0))),
Input_overrides!BK103)</f>
        <v>5.1202824594168703</v>
      </c>
      <c r="BL92" s="15">
        <f>IF(Input_overrides!BL103="",
IF(INDEX('Fountain Inputs'!$A$1:$XX$133, MATCH('Stata dataset (nominal)'!$A92, 'Fountain Inputs'!$A$1:$A$133, 0), MATCH('Stata dataset (nominal)'!BL$1, 'Fountain Inputs'!$A$1:$XX$1, 0))="", "", INDEX('Fountain Inputs'!$A$1:$XX$133, MATCH('Stata dataset (nominal)'!$A92, 'Fountain Inputs'!$A$1:$A$133, 0), MATCH('Stata dataset (nominal)'!BL$1, 'Fountain Inputs'!$A$1:$XX$1, 0))),
Input_overrides!BL103)</f>
        <v>-0.23903229000000001</v>
      </c>
      <c r="BM92" s="15">
        <f>IF(Input_overrides!BM103="",
IF(INDEX('Fountain Inputs'!$A$1:$XX$133, MATCH('Stata dataset (nominal)'!$A92, 'Fountain Inputs'!$A$1:$A$133, 0), MATCH('Stata dataset (nominal)'!BM$1, 'Fountain Inputs'!$A$1:$XX$1, 0))="", "", INDEX('Fountain Inputs'!$A$1:$XX$133, MATCH('Stata dataset (nominal)'!$A92, 'Fountain Inputs'!$A$1:$A$133, 0), MATCH('Stata dataset (nominal)'!BM$1, 'Fountain Inputs'!$A$1:$XX$1, 0))),
Input_overrides!BM103)</f>
        <v>0</v>
      </c>
      <c r="BN92" s="15">
        <f>IF(Input_overrides!BN103="",
IF(INDEX('Fountain Inputs'!$A$1:$XX$133, MATCH('Stata dataset (nominal)'!$A92, 'Fountain Inputs'!$A$1:$A$133, 0), MATCH('Stata dataset (nominal)'!BN$1, 'Fountain Inputs'!$A$1:$XX$1, 0))="", "", INDEX('Fountain Inputs'!$A$1:$XX$133, MATCH('Stata dataset (nominal)'!$A92, 'Fountain Inputs'!$A$1:$A$133, 0), MATCH('Stata dataset (nominal)'!BN$1, 'Fountain Inputs'!$A$1:$XX$1, 0))),
Input_overrides!BN103)</f>
        <v>4.1378976923076898E-2</v>
      </c>
      <c r="BO92" s="15">
        <f>IF(Input_overrides!BO103="",
IF(INDEX('Fountain Inputs'!$A$1:$XX$133, MATCH('Stata dataset (nominal)'!$A92, 'Fountain Inputs'!$A$1:$A$133, 0), MATCH('Stata dataset (nominal)'!BO$1, 'Fountain Inputs'!$A$1:$XX$1, 0))="", "", INDEX('Fountain Inputs'!$A$1:$XX$133, MATCH('Stata dataset (nominal)'!$A92, 'Fountain Inputs'!$A$1:$A$133, 0), MATCH('Stata dataset (nominal)'!BO$1, 'Fountain Inputs'!$A$1:$XX$1, 0))),
Input_overrides!BO103)</f>
        <v>-0.23903229000000001</v>
      </c>
      <c r="BP92" s="15">
        <f>IF(Input_overrides!BP103="",
IF(INDEX('Fountain Inputs'!$A$1:$XX$133, MATCH('Stata dataset (nominal)'!$A92, 'Fountain Inputs'!$A$1:$A$133, 0), MATCH('Stata dataset (nominal)'!BP$1, 'Fountain Inputs'!$A$1:$XX$1, 0))="", "", INDEX('Fountain Inputs'!$A$1:$XX$133, MATCH('Stata dataset (nominal)'!$A92, 'Fountain Inputs'!$A$1:$A$133, 0), MATCH('Stata dataset (nominal)'!BP$1, 'Fountain Inputs'!$A$1:$XX$1, 0))),
Input_overrides!BP103)</f>
        <v>19.82158343</v>
      </c>
      <c r="BQ92" s="15">
        <f>IF(Input_overrides!BQ103="",
IF(INDEX('Fountain Inputs'!$A$1:$XX$133, MATCH('Stata dataset (nominal)'!$A92, 'Fountain Inputs'!$A$1:$A$133, 0), MATCH('Stata dataset (nominal)'!BQ$1, 'Fountain Inputs'!$A$1:$XX$1, 0))="", "", INDEX('Fountain Inputs'!$A$1:$XX$133, MATCH('Stata dataset (nominal)'!$A92, 'Fountain Inputs'!$A$1:$A$133, 0), MATCH('Stata dataset (nominal)'!BQ$1, 'Fountain Inputs'!$A$1:$XX$1, 0))),
Input_overrides!BQ103)</f>
        <v>5.1898035899999897</v>
      </c>
      <c r="BR92" s="15">
        <f>IF(Input_overrides!BR103="",
IF(INDEX('Fountain Inputs'!$A$1:$XX$133, MATCH('Stata dataset (nominal)'!$A92, 'Fountain Inputs'!$A$1:$A$133, 0), MATCH('Stata dataset (nominal)'!BR$1, 'Fountain Inputs'!$A$1:$XX$1, 0))="", "", INDEX('Fountain Inputs'!$A$1:$XX$133, MATCH('Stata dataset (nominal)'!$A92, 'Fountain Inputs'!$A$1:$A$133, 0), MATCH('Stata dataset (nominal)'!BR$1, 'Fountain Inputs'!$A$1:$XX$1, 0))),
Input_overrides!BR103)</f>
        <v>4.9972999999999997E-2</v>
      </c>
      <c r="BS92" s="15">
        <f>IF(Input_overrides!BS103="",
IF(INDEX('Fountain Inputs'!$A$1:$XX$133, MATCH('Stata dataset (nominal)'!$A92, 'Fountain Inputs'!$A$1:$A$133, 0), MATCH('Stata dataset (nominal)'!BS$1, 'Fountain Inputs'!$A$1:$XX$1, 0))="", "", INDEX('Fountain Inputs'!$A$1:$XX$133, MATCH('Stata dataset (nominal)'!$A92, 'Fountain Inputs'!$A$1:$A$133, 0), MATCH('Stata dataset (nominal)'!BS$1, 'Fountain Inputs'!$A$1:$XX$1, 0))),
Input_overrides!BS103)</f>
        <v>0</v>
      </c>
      <c r="BT92" s="15">
        <f>IF(Input_overrides!BT103="",
IF(INDEX('Fountain Inputs'!$A$1:$XX$133, MATCH('Stata dataset (nominal)'!$A92, 'Fountain Inputs'!$A$1:$A$133, 0), MATCH('Stata dataset (nominal)'!BT$1, 'Fountain Inputs'!$A$1:$XX$1, 0))="", "", INDEX('Fountain Inputs'!$A$1:$XX$133, MATCH('Stata dataset (nominal)'!$A92, 'Fountain Inputs'!$A$1:$A$133, 0), MATCH('Stata dataset (nominal)'!BT$1, 'Fountain Inputs'!$A$1:$XX$1, 0))),
Input_overrides!BT103)</f>
        <v>0</v>
      </c>
      <c r="BU92" s="15">
        <f>IF(Input_overrides!BU103="",
IF(INDEX('Fountain Inputs'!$A$1:$XX$133, MATCH('Stata dataset (nominal)'!$A92, 'Fountain Inputs'!$A$1:$A$133, 0), MATCH('Stata dataset (nominal)'!BU$1, 'Fountain Inputs'!$A$1:$XX$1, 0))="", "", INDEX('Fountain Inputs'!$A$1:$XX$133, MATCH('Stata dataset (nominal)'!$A92, 'Fountain Inputs'!$A$1:$A$133, 0), MATCH('Stata dataset (nominal)'!BU$1, 'Fountain Inputs'!$A$1:$XX$1, 0))),
Input_overrides!BU103)</f>
        <v>4.9972999999999997E-2</v>
      </c>
      <c r="BV92" s="15">
        <f>IF(Input_overrides!BV103="",
IF(INDEX('Fountain Inputs'!$A$1:$XX$133, MATCH('Stata dataset (nominal)'!$A92, 'Fountain Inputs'!$A$1:$A$133, 0), MATCH('Stata dataset (nominal)'!BV$1, 'Fountain Inputs'!$A$1:$XX$1, 0))="", "", INDEX('Fountain Inputs'!$A$1:$XX$133, MATCH('Stata dataset (nominal)'!$A92, 'Fountain Inputs'!$A$1:$A$133, 0), MATCH('Stata dataset (nominal)'!BV$1, 'Fountain Inputs'!$A$1:$XX$1, 0))),
Input_overrides!BV103)</f>
        <v>0</v>
      </c>
      <c r="BW92" s="15">
        <f>IF(Input_overrides!BW103="",
IF(INDEX('Fountain Inputs'!$A$1:$XX$133, MATCH('Stata dataset (nominal)'!$A92, 'Fountain Inputs'!$A$1:$A$133, 0), MATCH('Stata dataset (nominal)'!BW$1, 'Fountain Inputs'!$A$1:$XX$1, 0))="", "", INDEX('Fountain Inputs'!$A$1:$XX$133, MATCH('Stata dataset (nominal)'!$A92, 'Fountain Inputs'!$A$1:$A$133, 0), MATCH('Stata dataset (nominal)'!BW$1, 'Fountain Inputs'!$A$1:$XX$1, 0))),
Input_overrides!BW103)</f>
        <v>0</v>
      </c>
      <c r="BX92" s="15">
        <f>IF(Input_overrides!BX103="",
IF(INDEX('Fountain Inputs'!$A$1:$XX$133, MATCH('Stata dataset (nominal)'!$A92, 'Fountain Inputs'!$A$1:$A$133, 0), MATCH('Stata dataset (nominal)'!BX$1, 'Fountain Inputs'!$A$1:$XX$1, 0))="", "", INDEX('Fountain Inputs'!$A$1:$XX$133, MATCH('Stata dataset (nominal)'!$A92, 'Fountain Inputs'!$A$1:$A$133, 0), MATCH('Stata dataset (nominal)'!BX$1, 'Fountain Inputs'!$A$1:$XX$1, 0))),
Input_overrides!BX103)</f>
        <v>0</v>
      </c>
      <c r="BY92" s="15">
        <f>IF(Input_overrides!BY103="",
IF(INDEX('Fountain Inputs'!$A$1:$XX$133, MATCH('Stata dataset (nominal)'!$A92, 'Fountain Inputs'!$A$1:$A$133, 0), MATCH('Stata dataset (nominal)'!BY$1, 'Fountain Inputs'!$A$1:$XX$1, 0))="", "", INDEX('Fountain Inputs'!$A$1:$XX$133, MATCH('Stata dataset (nominal)'!$A92, 'Fountain Inputs'!$A$1:$A$133, 0), MATCH('Stata dataset (nominal)'!BY$1, 'Fountain Inputs'!$A$1:$XX$1, 0))),
Input_overrides!BY103)</f>
        <v>0</v>
      </c>
      <c r="BZ92" s="15" t="str">
        <f>IF(Input_overrides!BZ103="",
IF(INDEX('Fountain Inputs'!$A$1:$XX$133, MATCH('Stata dataset (nominal)'!$A92, 'Fountain Inputs'!$A$1:$A$133, 0), MATCH('Stata dataset (nominal)'!BZ$1, 'Fountain Inputs'!$A$1:$XX$1, 0))="", "", INDEX('Fountain Inputs'!$A$1:$XX$133, MATCH('Stata dataset (nominal)'!$A92, 'Fountain Inputs'!$A$1:$A$133, 0), MATCH('Stata dataset (nominal)'!BZ$1, 'Fountain Inputs'!$A$1:$XX$1, 0))),
Input_overrides!BZ103)</f>
        <v/>
      </c>
      <c r="CA92" s="15" t="str">
        <f>IF(Input_overrides!CA103="",
IF(INDEX('Fountain Inputs'!$A$1:$XX$133, MATCH('Stata dataset (nominal)'!$A92, 'Fountain Inputs'!$A$1:$A$133, 0), MATCH('Stata dataset (nominal)'!CA$1, 'Fountain Inputs'!$A$1:$XX$1, 0))="", "", INDEX('Fountain Inputs'!$A$1:$XX$133, MATCH('Stata dataset (nominal)'!$A92, 'Fountain Inputs'!$A$1:$A$133, 0), MATCH('Stata dataset (nominal)'!CA$1, 'Fountain Inputs'!$A$1:$XX$1, 0))),
Input_overrides!CA103)</f>
        <v/>
      </c>
      <c r="CB92" s="32" t="str">
        <f>IF(Input_overrides!CB92="",
IF(INDEX('Fountain Inputs'!$A$1:$XX$133, MATCH('Stata dataset (nominal)'!$A92, 'Fountain Inputs'!$A$1:$A$133, 0), MATCH('Stata dataset (nominal)'!CB$1, 'Fountain Inputs'!$A$1:$XX$1, 0))="", "", INDEX('Fountain Inputs'!$A$1:$XX$133, MATCH('Stata dataset (nominal)'!$A92, 'Fountain Inputs'!$A$1:$A$133, 0), MATCH('Stata dataset (nominal)'!CB$1, 'Fountain Inputs'!$A$1:$XX$1, 0))),
Input_overrides!CB92)</f>
        <v/>
      </c>
      <c r="CC92" s="32" t="str">
        <f>IF(Input_overrides!CC92="",
IF(INDEX('Fountain Inputs'!$A$1:$XX$133, MATCH('Stata dataset (nominal)'!$A92, 'Fountain Inputs'!$A$1:$A$133, 0), MATCH('Stata dataset (nominal)'!CC$1, 'Fountain Inputs'!$A$1:$XX$1, 0))="", "", INDEX('Fountain Inputs'!$A$1:$XX$133, MATCH('Stata dataset (nominal)'!$A92, 'Fountain Inputs'!$A$1:$A$133, 0), MATCH('Stata dataset (nominal)'!CC$1, 'Fountain Inputs'!$A$1:$XX$1, 0))),
Input_overrides!CC92)</f>
        <v/>
      </c>
      <c r="CD92" s="32" t="str">
        <f>IF(Input_overrides!CD92="",
IF(INDEX('Fountain Inputs'!$A$1:$XX$133, MATCH('Stata dataset (nominal)'!$A92, 'Fountain Inputs'!$A$1:$A$133, 0), MATCH('Stata dataset (nominal)'!CD$1, 'Fountain Inputs'!$A$1:$XX$1, 0))="", "", INDEX('Fountain Inputs'!$A$1:$XX$133, MATCH('Stata dataset (nominal)'!$A92, 'Fountain Inputs'!$A$1:$A$133, 0), MATCH('Stata dataset (nominal)'!CD$1, 'Fountain Inputs'!$A$1:$XX$1, 0))),
Input_overrides!CD92)</f>
        <v/>
      </c>
      <c r="CE92" s="15">
        <f>IF(Input_overrides!CE103="",
IF(INDEX('Fountain Inputs'!$A$1:$XX$133, MATCH('Stata dataset (nominal)'!$A92, 'Fountain Inputs'!$A$1:$A$133, 0), MATCH('Stata dataset (nominal)'!CE$1, 'Fountain Inputs'!$A$1:$XX$1, 0))="", "", INDEX('Fountain Inputs'!$A$1:$XX$133, MATCH('Stata dataset (nominal)'!$A92, 'Fountain Inputs'!$A$1:$A$133, 0), MATCH('Stata dataset (nominal)'!CE$1, 'Fountain Inputs'!$A$1:$XX$1, 0))),
Input_overrides!CE103)</f>
        <v>2.3974539799999999</v>
      </c>
      <c r="CF92" s="15">
        <f>IF(Input_overrides!CF103="",
IF(INDEX('Fountain Inputs'!$A$1:$XX$133, MATCH('Stata dataset (nominal)'!$A92, 'Fountain Inputs'!$A$1:$A$133, 0), MATCH('Stata dataset (nominal)'!CF$1, 'Fountain Inputs'!$A$1:$XX$1, 0))="", "", INDEX('Fountain Inputs'!$A$1:$XX$133, MATCH('Stata dataset (nominal)'!$A92, 'Fountain Inputs'!$A$1:$A$133, 0), MATCH('Stata dataset (nominal)'!CF$1, 'Fountain Inputs'!$A$1:$XX$1, 0))),
Input_overrides!CF103)</f>
        <v>0</v>
      </c>
      <c r="CG92" s="15">
        <f>IF(Input_overrides!CG103="",
IF(INDEX('Fountain Inputs'!$A$1:$XX$133, MATCH('Stata dataset (nominal)'!$A92, 'Fountain Inputs'!$A$1:$A$133, 0), MATCH('Stata dataset (nominal)'!CG$1, 'Fountain Inputs'!$A$1:$XX$1, 0))="", "", INDEX('Fountain Inputs'!$A$1:$XX$133, MATCH('Stata dataset (nominal)'!$A92, 'Fountain Inputs'!$A$1:$A$133, 0), MATCH('Stata dataset (nominal)'!CG$1, 'Fountain Inputs'!$A$1:$XX$1, 0))),
Input_overrides!CG103)</f>
        <v>0</v>
      </c>
      <c r="CH92" s="15">
        <f>IF(Input_overrides!CH103="",
IF(INDEX('Fountain Inputs'!$A$1:$XX$133, MATCH('Stata dataset (nominal)'!$A92, 'Fountain Inputs'!$A$1:$A$133, 0), MATCH('Stata dataset (nominal)'!CH$1, 'Fountain Inputs'!$A$1:$XX$1, 0))="", "", INDEX('Fountain Inputs'!$A$1:$XX$133, MATCH('Stata dataset (nominal)'!$A92, 'Fountain Inputs'!$A$1:$A$133, 0), MATCH('Stata dataset (nominal)'!CH$1, 'Fountain Inputs'!$A$1:$XX$1, 0))),
Input_overrides!CH103)</f>
        <v>0</v>
      </c>
      <c r="CI92" s="15">
        <f>IF(Input_overrides!CI103="",
IF(INDEX('Fountain Inputs'!$A$1:$XX$133, MATCH('Stata dataset (nominal)'!$A92, 'Fountain Inputs'!$A$1:$A$133, 0), MATCH('Stata dataset (nominal)'!CI$1, 'Fountain Inputs'!$A$1:$XX$1, 0))="", "", INDEX('Fountain Inputs'!$A$1:$XX$133, MATCH('Stata dataset (nominal)'!$A92, 'Fountain Inputs'!$A$1:$A$133, 0), MATCH('Stata dataset (nominal)'!CI$1, 'Fountain Inputs'!$A$1:$XX$1, 0))),
Input_overrides!CI103)</f>
        <v>0.98012874000000005</v>
      </c>
      <c r="CJ92" s="15">
        <f>IF(Input_overrides!CJ103="",
IF(INDEX('Fountain Inputs'!$A$1:$XX$133, MATCH('Stata dataset (nominal)'!$A92, 'Fountain Inputs'!$A$1:$A$133, 0), MATCH('Stata dataset (nominal)'!CJ$1, 'Fountain Inputs'!$A$1:$XX$1, 0))="", "", INDEX('Fountain Inputs'!$A$1:$XX$133, MATCH('Stata dataset (nominal)'!$A92, 'Fountain Inputs'!$A$1:$A$133, 0), MATCH('Stata dataset (nominal)'!CJ$1, 'Fountain Inputs'!$A$1:$XX$1, 0))),
Input_overrides!CJ103)</f>
        <v>0</v>
      </c>
      <c r="CK92" s="15">
        <f>IF(Input_overrides!CK103="",
IF(INDEX('Fountain Inputs'!$A$1:$XX$133, MATCH('Stata dataset (nominal)'!$A92, 'Fountain Inputs'!$A$1:$A$133, 0), MATCH('Stata dataset (nominal)'!CK$1, 'Fountain Inputs'!$A$1:$XX$1, 0))="", "", INDEX('Fountain Inputs'!$A$1:$XX$133, MATCH('Stata dataset (nominal)'!$A92, 'Fountain Inputs'!$A$1:$A$133, 0), MATCH('Stata dataset (nominal)'!CK$1, 'Fountain Inputs'!$A$1:$XX$1, 0))),
Input_overrides!CK103)</f>
        <v>0</v>
      </c>
      <c r="CL92" s="15">
        <f>IF(Input_overrides!CL103="",
IF(INDEX('Fountain Inputs'!$A$1:$XX$133, MATCH('Stata dataset (nominal)'!$A92, 'Fountain Inputs'!$A$1:$A$133, 0), MATCH('Stata dataset (nominal)'!CL$1, 'Fountain Inputs'!$A$1:$XX$1, 0))="", "", INDEX('Fountain Inputs'!$A$1:$XX$133, MATCH('Stata dataset (nominal)'!$A92, 'Fountain Inputs'!$A$1:$A$133, 0), MATCH('Stata dataset (nominal)'!CL$1, 'Fountain Inputs'!$A$1:$XX$1, 0))),
Input_overrides!CL103)</f>
        <v>0</v>
      </c>
      <c r="CM92" s="15">
        <f>IF(Input_overrides!CM103="",
IF(INDEX('Fountain Inputs'!$A$1:$XX$133, MATCH('Stata dataset (nominal)'!$A92, 'Fountain Inputs'!$A$1:$A$133, 0), MATCH('Stata dataset (nominal)'!CM$1, 'Fountain Inputs'!$A$1:$XX$1, 0))="", "", INDEX('Fountain Inputs'!$A$1:$XX$133, MATCH('Stata dataset (nominal)'!$A92, 'Fountain Inputs'!$A$1:$A$133, 0), MATCH('Stata dataset (nominal)'!CM$1, 'Fountain Inputs'!$A$1:$XX$1, 0))),
Input_overrides!CM103)</f>
        <v>3.3775827199999999</v>
      </c>
      <c r="CN92" s="15">
        <f>IF(Input_overrides!CN103="",
IF(INDEX('Fountain Inputs'!$A$1:$XX$133, MATCH('Stata dataset (nominal)'!$A92, 'Fountain Inputs'!$A$1:$A$133, 0), MATCH('Stata dataset (nominal)'!CN$1, 'Fountain Inputs'!$A$1:$XX$1, 0))="", "", INDEX('Fountain Inputs'!$A$1:$XX$133, MATCH('Stata dataset (nominal)'!$A92, 'Fountain Inputs'!$A$1:$A$133, 0), MATCH('Stata dataset (nominal)'!CN$1, 'Fountain Inputs'!$A$1:$XX$1, 0))),
Input_overrides!CN103)</f>
        <v>0</v>
      </c>
      <c r="CO92" s="15">
        <f>IF(Input_overrides!CO103="",
IF(INDEX('Fountain Inputs'!$A$1:$XX$133, MATCH('Stata dataset (nominal)'!$A92, 'Fountain Inputs'!$A$1:$A$133, 0), MATCH('Stata dataset (nominal)'!CO$1, 'Fountain Inputs'!$A$1:$XX$1, 0))="", "", INDEX('Fountain Inputs'!$A$1:$XX$133, MATCH('Stata dataset (nominal)'!$A92, 'Fountain Inputs'!$A$1:$A$133, 0), MATCH('Stata dataset (nominal)'!CO$1, 'Fountain Inputs'!$A$1:$XX$1, 0))),
Input_overrides!CO103)</f>
        <v>1.742</v>
      </c>
      <c r="CP92" s="15">
        <f>IF(Input_overrides!CP103="",
IF(INDEX('Fountain Inputs'!$A$1:$XX$133, MATCH('Stata dataset (nominal)'!$A92, 'Fountain Inputs'!$A$1:$A$133, 0), MATCH('Stata dataset (nominal)'!CP$1, 'Fountain Inputs'!$A$1:$XX$1, 0))="", "", INDEX('Fountain Inputs'!$A$1:$XX$133, MATCH('Stata dataset (nominal)'!$A92, 'Fountain Inputs'!$A$1:$A$133, 0), MATCH('Stata dataset (nominal)'!CP$1, 'Fountain Inputs'!$A$1:$XX$1, 0))),
Input_overrides!CP103)</f>
        <v>15.257999999999999</v>
      </c>
      <c r="CQ92" s="15" t="str">
        <f>IF(Input_overrides!CQ103="",
IF(INDEX('Fountain Inputs'!$A$1:$XX$133, MATCH('Stata dataset (nominal)'!$A92, 'Fountain Inputs'!$A$1:$A$133, 0), MATCH('Stata dataset (nominal)'!CQ$1, 'Fountain Inputs'!$A$1:$XX$1, 0))="", "", INDEX('Fountain Inputs'!$A$1:$XX$133, MATCH('Stata dataset (nominal)'!$A92, 'Fountain Inputs'!$A$1:$A$133, 0), MATCH('Stata dataset (nominal)'!CQ$1, 'Fountain Inputs'!$A$1:$XX$1, 0))),
Input_overrides!CQ103)</f>
        <v/>
      </c>
      <c r="CR92" s="15" t="str">
        <f>IF(Input_overrides!CR103="",
IF(INDEX('Fountain Inputs'!$A$1:$XX$133, MATCH('Stata dataset (nominal)'!$A92, 'Fountain Inputs'!$A$1:$A$133, 0), MATCH('Stata dataset (nominal)'!CR$1, 'Fountain Inputs'!$A$1:$XX$1, 0))="", "", INDEX('Fountain Inputs'!$A$1:$XX$133, MATCH('Stata dataset (nominal)'!$A92, 'Fountain Inputs'!$A$1:$A$133, 0), MATCH('Stata dataset (nominal)'!CR$1, 'Fountain Inputs'!$A$1:$XX$1, 0))),
Input_overrides!CR103)</f>
        <v/>
      </c>
      <c r="CS92" s="15">
        <f>IF(Input_overrides!CS103="",
IF(INDEX('Fountain Inputs'!$A$1:$XX$133, MATCH('Stata dataset (nominal)'!$A92, 'Fountain Inputs'!$A$1:$A$133, 0), MATCH('Stata dataset (nominal)'!CS$1, 'Fountain Inputs'!$A$1:$XX$1, 0))="", "", INDEX('Fountain Inputs'!$A$1:$XX$133, MATCH('Stata dataset (nominal)'!$A92, 'Fountain Inputs'!$A$1:$A$133, 0), MATCH('Stata dataset (nominal)'!CS$1, 'Fountain Inputs'!$A$1:$XX$1, 0))),
Input_overrides!CS103)</f>
        <v>15.1096415865292</v>
      </c>
      <c r="CT92" s="15">
        <f>IF(Input_overrides!CT103="",
IF(INDEX('Fountain Inputs'!$A$1:$XX$133, MATCH('Stata dataset (nominal)'!$A92, 'Fountain Inputs'!$A$1:$A$133, 0), MATCH('Stata dataset (nominal)'!CT$1, 'Fountain Inputs'!$A$1:$XX$1, 0))="", "", INDEX('Fountain Inputs'!$A$1:$XX$133, MATCH('Stata dataset (nominal)'!$A92, 'Fountain Inputs'!$A$1:$A$133, 0), MATCH('Stata dataset (nominal)'!CT$1, 'Fountain Inputs'!$A$1:$XX$1, 0))),
Input_overrides!CT103)</f>
        <v>14.857438577501201</v>
      </c>
      <c r="CU92" s="15">
        <f>IF(Input_overrides!CU103="",
IF(INDEX('Fountain Inputs'!$A$1:$XX$133, MATCH('Stata dataset (nominal)'!$A92, 'Fountain Inputs'!$A$1:$A$133, 0), MATCH('Stata dataset (nominal)'!CU$1, 'Fountain Inputs'!$A$1:$XX$1, 0))="", "", INDEX('Fountain Inputs'!$A$1:$XX$133, MATCH('Stata dataset (nominal)'!$A92, 'Fountain Inputs'!$A$1:$A$133, 0), MATCH('Stata dataset (nominal)'!CU$1, 'Fountain Inputs'!$A$1:$XX$1, 0))),
Input_overrides!CU103)</f>
        <v>0.73499634211814302</v>
      </c>
      <c r="CV92" s="15">
        <f>IF(Input_overrides!CV103="",
IF(INDEX('Fountain Inputs'!$A$1:$XX$133, MATCH('Stata dataset (nominal)'!$A92, 'Fountain Inputs'!$A$1:$A$133, 0), MATCH('Stata dataset (nominal)'!CV$1, 'Fountain Inputs'!$A$1:$XX$1, 0))="", "", INDEX('Fountain Inputs'!$A$1:$XX$133, MATCH('Stata dataset (nominal)'!$A92, 'Fountain Inputs'!$A$1:$A$133, 0), MATCH('Stata dataset (nominal)'!CV$1, 'Fountain Inputs'!$A$1:$XX$1, 0))),
Input_overrides!CV103)</f>
        <v>44.271641586529199</v>
      </c>
      <c r="CW92" s="15">
        <f>IF(Input_overrides!CW103="",
IF(INDEX('Fountain Inputs'!$A$1:$XX$133, MATCH('Stata dataset (nominal)'!$A92, 'Fountain Inputs'!$A$1:$A$133, 0), MATCH('Stata dataset (nominal)'!CW$1, 'Fountain Inputs'!$A$1:$XX$1, 0))="", "", INDEX('Fountain Inputs'!$A$1:$XX$133, MATCH('Stata dataset (nominal)'!$A92, 'Fountain Inputs'!$A$1:$A$133, 0), MATCH('Stata dataset (nominal)'!CW$1, 'Fountain Inputs'!$A$1:$XX$1, 0))),
Input_overrides!CW103)</f>
        <v>15.257999999999999</v>
      </c>
      <c r="CX92" s="32">
        <f>IF(Input_overrides!CX92="",
IF(INDEX('Fountain Inputs'!$A$1:$XX$133, MATCH('Stata dataset (nominal)'!$A92, 'Fountain Inputs'!$A$1:$A$133, 0), MATCH('Stata dataset (nominal)'!CX$1, 'Fountain Inputs'!$A$1:$XX$1, 0))="", "", INDEX('Fountain Inputs'!$A$1:$XX$133, MATCH('Stata dataset (nominal)'!$A92, 'Fountain Inputs'!$A$1:$A$133, 0), MATCH('Stata dataset (nominal)'!CX$1, 'Fountain Inputs'!$A$1:$XX$1, 0))),
Input_overrides!CX92)</f>
        <v>0.73499634211814302</v>
      </c>
      <c r="CY92" s="15">
        <f>IF(Input_overrides!CY103="",
IF(INDEX('Fountain Inputs'!$A$1:$XX$133, MATCH('Stata dataset (nominal)'!$A92, 'Fountain Inputs'!$A$1:$A$133, 0), MATCH('Stata dataset (nominal)'!CY$1, 'Fountain Inputs'!$A$1:$XX$1, 0))="", "", INDEX('Fountain Inputs'!$A$1:$XX$133, MATCH('Stata dataset (nominal)'!$A92, 'Fountain Inputs'!$A$1:$A$133, 0), MATCH('Stata dataset (nominal)'!CY$1, 'Fountain Inputs'!$A$1:$XX$1, 0))),
Input_overrides!CY103)</f>
        <v>0</v>
      </c>
      <c r="CZ92" s="15">
        <f>IF(Input_overrides!CZ103="",
IF(INDEX('Fountain Inputs'!$A$1:$XX$133, MATCH('Stata dataset (nominal)'!$A92, 'Fountain Inputs'!$A$1:$A$133, 0), MATCH('Stata dataset (nominal)'!CZ$1, 'Fountain Inputs'!$A$1:$XX$1, 0))="", "", INDEX('Fountain Inputs'!$A$1:$XX$133, MATCH('Stata dataset (nominal)'!$A92, 'Fountain Inputs'!$A$1:$A$133, 0), MATCH('Stata dataset (nominal)'!CZ$1, 'Fountain Inputs'!$A$1:$XX$1, 0))),
Input_overrides!CZ103)</f>
        <v>0</v>
      </c>
      <c r="DA92" s="15">
        <f>IF(Input_overrides!DA103="",
IF(INDEX('Fountain Inputs'!$A$1:$XX$133, MATCH('Stata dataset (nominal)'!$A92, 'Fountain Inputs'!$A$1:$A$133, 0), MATCH('Stata dataset (nominal)'!DA$1, 'Fountain Inputs'!$A$1:$XX$1, 0))="", "", INDEX('Fountain Inputs'!$A$1:$XX$133, MATCH('Stata dataset (nominal)'!$A92, 'Fountain Inputs'!$A$1:$A$133, 0), MATCH('Stata dataset (nominal)'!DA$1, 'Fountain Inputs'!$A$1:$XX$1, 0))),
Input_overrides!DA103)</f>
        <v>0</v>
      </c>
      <c r="DB92" s="15">
        <f>IF(Input_overrides!DB103="",
IF(INDEX('Fountain Inputs'!$A$1:$XX$133, MATCH('Stata dataset (nominal)'!$A92, 'Fountain Inputs'!$A$1:$A$133, 0), MATCH('Stata dataset (nominal)'!DB$1, 'Fountain Inputs'!$A$1:$XX$1, 0))="", "", INDEX('Fountain Inputs'!$A$1:$XX$133, MATCH('Stata dataset (nominal)'!$A92, 'Fountain Inputs'!$A$1:$A$133, 0), MATCH('Stata dataset (nominal)'!DB$1, 'Fountain Inputs'!$A$1:$XX$1, 0))),
Input_overrides!DB103)</f>
        <v>0</v>
      </c>
      <c r="DC92" s="15">
        <f>IF(Input_overrides!DC103="",
IF(INDEX('Fountain Inputs'!$A$1:$XX$133, MATCH('Stata dataset (nominal)'!$A92, 'Fountain Inputs'!$A$1:$A$133, 0), MATCH('Stata dataset (nominal)'!DC$1, 'Fountain Inputs'!$A$1:$XX$1, 0))="", "", INDEX('Fountain Inputs'!$A$1:$XX$133, MATCH('Stata dataset (nominal)'!$A92, 'Fountain Inputs'!$A$1:$A$133, 0), MATCH('Stata dataset (nominal)'!DC$1, 'Fountain Inputs'!$A$1:$XX$1, 0))),
Input_overrides!DC103)</f>
        <v>0</v>
      </c>
      <c r="DD92" s="32" t="str">
        <f>IF(Input_overrides!DD103="",
IF(INDEX('Fountain Inputs'!$A$1:$XX$133, MATCH('Stata dataset (nominal)'!$A92, 'Fountain Inputs'!$A$1:$A$133, 0), MATCH('Stata dataset (nominal)'!DD$1, 'Fountain Inputs'!$A$1:$XX$1, 0))="", "", INDEX('Fountain Inputs'!$A$1:$XX$133, MATCH('Stata dataset (nominal)'!$A92, 'Fountain Inputs'!$A$1:$A$133, 0), MATCH('Stata dataset (nominal)'!DD$1, 'Fountain Inputs'!$A$1:$XX$1, 0))),
Input_overrides!DD103)</f>
        <v/>
      </c>
      <c r="DE92" s="32" t="str">
        <f>IF(Input_overrides!DE103="",
IF(INDEX('Fountain Inputs'!$A$1:$XX$133, MATCH('Stata dataset (nominal)'!$A92, 'Fountain Inputs'!$A$1:$A$133, 0), MATCH('Stata dataset (nominal)'!DE$1, 'Fountain Inputs'!$A$1:$XX$1, 0))="", "", INDEX('Fountain Inputs'!$A$1:$XX$133, MATCH('Stata dataset (nominal)'!$A92, 'Fountain Inputs'!$A$1:$A$133, 0), MATCH('Stata dataset (nominal)'!DE$1, 'Fountain Inputs'!$A$1:$XX$1, 0))),
Input_overrides!DE103)</f>
        <v/>
      </c>
      <c r="DF92" s="32" t="str">
        <f>IF(Input_overrides!DF103="",
IF(INDEX('Fountain Inputs'!$A$1:$XX$133, MATCH('Stata dataset (nominal)'!$A92, 'Fountain Inputs'!$A$1:$A$133, 0), MATCH('Stata dataset (nominal)'!DF$1, 'Fountain Inputs'!$A$1:$XX$1, 0))="", "", INDEX('Fountain Inputs'!$A$1:$XX$133, MATCH('Stata dataset (nominal)'!$A92, 'Fountain Inputs'!$A$1:$A$133, 0), MATCH('Stata dataset (nominal)'!DF$1, 'Fountain Inputs'!$A$1:$XX$1, 0))),
Input_overrides!DF103)</f>
        <v/>
      </c>
      <c r="DG92" s="32" t="str">
        <f>IF(Input_overrides!DG103="",
IF(INDEX('Fountain Inputs'!$A$1:$XX$133, MATCH('Stata dataset (nominal)'!$A92, 'Fountain Inputs'!$A$1:$A$133, 0), MATCH('Stata dataset (nominal)'!DG$1, 'Fountain Inputs'!$A$1:$XX$1, 0))="", "", INDEX('Fountain Inputs'!$A$1:$XX$133, MATCH('Stata dataset (nominal)'!$A92, 'Fountain Inputs'!$A$1:$A$133, 0), MATCH('Stata dataset (nominal)'!DG$1, 'Fountain Inputs'!$A$1:$XX$1, 0))),
Input_overrides!DG103)</f>
        <v/>
      </c>
      <c r="DH92" s="32" t="str">
        <f>IF(Input_overrides!DH103="",
IF(INDEX('Fountain Inputs'!$A$1:$XX$133, MATCH('Stata dataset (nominal)'!$A92, 'Fountain Inputs'!$A$1:$A$133, 0), MATCH('Stata dataset (nominal)'!DH$1, 'Fountain Inputs'!$A$1:$XX$1, 0))="", "", INDEX('Fountain Inputs'!$A$1:$XX$133, MATCH('Stata dataset (nominal)'!$A92, 'Fountain Inputs'!$A$1:$A$133, 0), MATCH('Stata dataset (nominal)'!DH$1, 'Fountain Inputs'!$A$1:$XX$1, 0))),
Input_overrides!DH103)</f>
        <v/>
      </c>
      <c r="DI92" s="32" t="str">
        <f>IF(Input_overrides!DI103="",
IF(INDEX('Fountain Inputs'!$A$1:$XX$133, MATCH('Stata dataset (nominal)'!$A92, 'Fountain Inputs'!$A$1:$A$133, 0), MATCH('Stata dataset (nominal)'!DI$1, 'Fountain Inputs'!$A$1:$XX$1, 0))="", "", INDEX('Fountain Inputs'!$A$1:$XX$133, MATCH('Stata dataset (nominal)'!$A92, 'Fountain Inputs'!$A$1:$A$133, 0), MATCH('Stata dataset (nominal)'!DI$1, 'Fountain Inputs'!$A$1:$XX$1, 0))),
Input_overrides!DI103)</f>
        <v/>
      </c>
      <c r="DJ92" s="32" t="str">
        <f>IF(Input_overrides!DJ103="",
IF(INDEX('Fountain Inputs'!$A$1:$XX$133, MATCH('Stata dataset (nominal)'!$A92, 'Fountain Inputs'!$A$1:$A$133, 0), MATCH('Stata dataset (nominal)'!DJ$1, 'Fountain Inputs'!$A$1:$XX$1, 0))="", "", INDEX('Fountain Inputs'!$A$1:$XX$133, MATCH('Stata dataset (nominal)'!$A92, 'Fountain Inputs'!$A$1:$A$133, 0), MATCH('Stata dataset (nominal)'!DJ$1, 'Fountain Inputs'!$A$1:$XX$1, 0))),
Input_overrides!DJ103)</f>
        <v/>
      </c>
      <c r="DK92" s="32" t="str">
        <f>IF(Input_overrides!DK103="",
IF(INDEX('Fountain Inputs'!$A$1:$XX$133, MATCH('Stata dataset (nominal)'!$A92, 'Fountain Inputs'!$A$1:$A$133, 0), MATCH('Stata dataset (nominal)'!DK$1, 'Fountain Inputs'!$A$1:$XX$1, 0))="", "", INDEX('Fountain Inputs'!$A$1:$XX$133, MATCH('Stata dataset (nominal)'!$A92, 'Fountain Inputs'!$A$1:$A$133, 0), MATCH('Stata dataset (nominal)'!DK$1, 'Fountain Inputs'!$A$1:$XX$1, 0))),
Input_overrides!DK103)</f>
        <v/>
      </c>
      <c r="DL92" s="32" t="str">
        <f>IF(Input_overrides!DL103="",
IF(INDEX('Fountain Inputs'!$A$1:$XX$133, MATCH('Stata dataset (nominal)'!$A92, 'Fountain Inputs'!$A$1:$A$133, 0), MATCH('Stata dataset (nominal)'!DL$1, 'Fountain Inputs'!$A$1:$XX$1, 0))="", "", INDEX('Fountain Inputs'!$A$1:$XX$133, MATCH('Stata dataset (nominal)'!$A92, 'Fountain Inputs'!$A$1:$A$133, 0), MATCH('Stata dataset (nominal)'!DL$1, 'Fountain Inputs'!$A$1:$XX$1, 0))),
Input_overrides!DL103)</f>
        <v/>
      </c>
      <c r="DM92" s="32" t="str">
        <f>IF(Input_overrides!DM103="",
IF(INDEX('Fountain Inputs'!$A$1:$XX$133, MATCH('Stata dataset (nominal)'!$A92, 'Fountain Inputs'!$A$1:$A$133, 0), MATCH('Stata dataset (nominal)'!DM$1, 'Fountain Inputs'!$A$1:$XX$1, 0))="", "", INDEX('Fountain Inputs'!$A$1:$XX$133, MATCH('Stata dataset (nominal)'!$A92, 'Fountain Inputs'!$A$1:$A$133, 0), MATCH('Stata dataset (nominal)'!DM$1, 'Fountain Inputs'!$A$1:$XX$1, 0))),
Input_overrides!DM103)</f>
        <v/>
      </c>
      <c r="DN92" s="32">
        <f>IF(Input_overrides!DN103="",
IF(INDEX('Fountain Inputs'!$A$1:$XX$133, MATCH('Stata dataset (nominal)'!$A92, 'Fountain Inputs'!$A$1:$A$133, 0), MATCH('Stata dataset (nominal)'!DN$1, 'Fountain Inputs'!$A$1:$XX$1, 0))="", "", INDEX('Fountain Inputs'!$A$1:$XX$133, MATCH('Stata dataset (nominal)'!$A92, 'Fountain Inputs'!$A$1:$A$133, 0), MATCH('Stata dataset (nominal)'!DN$1, 'Fountain Inputs'!$A$1:$XX$1, 0))),
Input_overrides!DN103)</f>
        <v>2.4755151887711803E-2</v>
      </c>
      <c r="DO92" s="15">
        <f>IF(Input_overrides!DO103="",
IF(INDEX('Fountain Inputs'!$A$1:$XX$133, MATCH('Stata dataset (nominal)'!$A92, 'Fountain Inputs'!$A$1:$A$133, 0), MATCH('Stata dataset (nominal)'!DO$1, 'Fountain Inputs'!$A$1:$XX$1, 0))="", "", INDEX('Fountain Inputs'!$A$1:$XX$133, MATCH('Stata dataset (nominal)'!$A92, 'Fountain Inputs'!$A$1:$A$133, 0), MATCH('Stata dataset (nominal)'!DO$1, 'Fountain Inputs'!$A$1:$XX$1, 0))),
Input_overrides!DO103)</f>
        <v>8.2810000000000006</v>
      </c>
      <c r="DP92" s="15">
        <f>IF(Input_overrides!DP103="",
IF(INDEX('Fountain Inputs'!$A$1:$XX$133, MATCH('Stata dataset (nominal)'!$A92, 'Fountain Inputs'!$A$1:$A$133, 0), MATCH('Stata dataset (nominal)'!DP$1, 'Fountain Inputs'!$A$1:$XX$1, 0))="", "", INDEX('Fountain Inputs'!$A$1:$XX$133, MATCH('Stata dataset (nominal)'!$A92, 'Fountain Inputs'!$A$1:$A$133, 0), MATCH('Stata dataset (nominal)'!DP$1, 'Fountain Inputs'!$A$1:$XX$1, 0))),
Input_overrides!DP103)</f>
        <v>0.61099999999999999</v>
      </c>
      <c r="DQ92" s="15">
        <f>IF(Input_overrides!DQ103="",
IF(INDEX('Fountain Inputs'!$A$1:$XX$133, MATCH('Stata dataset (nominal)'!$A92, 'Fountain Inputs'!$A$1:$A$133, 0), MATCH('Stata dataset (nominal)'!DQ$1, 'Fountain Inputs'!$A$1:$XX$1, 0))="", "", INDEX('Fountain Inputs'!$A$1:$XX$133, MATCH('Stata dataset (nominal)'!$A92, 'Fountain Inputs'!$A$1:$A$133, 0), MATCH('Stata dataset (nominal)'!DQ$1, 'Fountain Inputs'!$A$1:$XX$1, 0))),
Input_overrides!DQ103)</f>
        <v>1132.078</v>
      </c>
      <c r="DR92" s="15">
        <f>IF(Input_overrides!DR103="",
IF(INDEX('Fountain Inputs'!$A$1:$XX$133, MATCH('Stata dataset (nominal)'!$A92, 'Fountain Inputs'!$A$1:$A$133, 0), MATCH('Stata dataset (nominal)'!DR$1, 'Fountain Inputs'!$A$1:$XX$1, 0))="", "", INDEX('Fountain Inputs'!$A$1:$XX$133, MATCH('Stata dataset (nominal)'!$A92, 'Fountain Inputs'!$A$1:$A$133, 0), MATCH('Stata dataset (nominal)'!DR$1, 'Fountain Inputs'!$A$1:$XX$1, 0))),
Input_overrides!DR103)</f>
        <v>862.46</v>
      </c>
      <c r="DS92" s="15">
        <f>IF(Input_overrides!DS103="",
IF(INDEX('Fountain Inputs'!$A$1:$XX$133, MATCH('Stata dataset (nominal)'!$A92, 'Fountain Inputs'!$A$1:$A$133, 0), MATCH('Stata dataset (nominal)'!DS$1, 'Fountain Inputs'!$A$1:$XX$1, 0))="", "", INDEX('Fountain Inputs'!$A$1:$XX$133, MATCH('Stata dataset (nominal)'!$A92, 'Fountain Inputs'!$A$1:$A$133, 0), MATCH('Stata dataset (nominal)'!DS$1, 'Fountain Inputs'!$A$1:$XX$1, 0))),
Input_overrides!DS103)</f>
        <v>1994.538</v>
      </c>
      <c r="DT92" s="15">
        <f>IF(Input_overrides!DT103="",
IF(INDEX('Fountain Inputs'!$A$1:$XX$133, MATCH('Stata dataset (nominal)'!$A92, 'Fountain Inputs'!$A$1:$A$133, 0), MATCH('Stata dataset (nominal)'!DT$1, 'Fountain Inputs'!$A$1:$XX$1, 0))="", "", INDEX('Fountain Inputs'!$A$1:$XX$133, MATCH('Stata dataset (nominal)'!$A92, 'Fountain Inputs'!$A$1:$A$133, 0), MATCH('Stata dataset (nominal)'!DT$1, 'Fountain Inputs'!$A$1:$XX$1, 0))),
Input_overrides!DT103)</f>
        <v>16.914000000000001</v>
      </c>
      <c r="DU92" s="15">
        <f>IF(Input_overrides!DU103="",
IF(INDEX('Fountain Inputs'!$A$1:$XX$133, MATCH('Stata dataset (nominal)'!$A92, 'Fountain Inputs'!$A$1:$A$133, 0), MATCH('Stata dataset (nominal)'!DU$1, 'Fountain Inputs'!$A$1:$XX$1, 0))="", "", INDEX('Fountain Inputs'!$A$1:$XX$133, MATCH('Stata dataset (nominal)'!$A92, 'Fountain Inputs'!$A$1:$A$133, 0), MATCH('Stata dataset (nominal)'!DU$1, 'Fountain Inputs'!$A$1:$XX$1, 0))),
Input_overrides!DU103)</f>
        <v>90.641999999999996</v>
      </c>
      <c r="DV92" s="15">
        <f>IF(Input_overrides!DV103="",
IF(INDEX('Fountain Inputs'!$A$1:$XX$133, MATCH('Stata dataset (nominal)'!$A92, 'Fountain Inputs'!$A$1:$A$133, 0), MATCH('Stata dataset (nominal)'!DV$1, 'Fountain Inputs'!$A$1:$XX$1, 0))="", "", INDEX('Fountain Inputs'!$A$1:$XX$133, MATCH('Stata dataset (nominal)'!$A92, 'Fountain Inputs'!$A$1:$A$133, 0), MATCH('Stata dataset (nominal)'!DV$1, 'Fountain Inputs'!$A$1:$XX$1, 0))),
Input_overrides!DV103)</f>
        <v>107.556</v>
      </c>
      <c r="DW92" s="15">
        <f>IF(Input_overrides!DW103="",
IF(INDEX('Fountain Inputs'!$A$1:$XX$133, MATCH('Stata dataset (nominal)'!$A92, 'Fountain Inputs'!$A$1:$A$133, 0), MATCH('Stata dataset (nominal)'!DW$1, 'Fountain Inputs'!$A$1:$XX$1, 0))="", "", INDEX('Fountain Inputs'!$A$1:$XX$133, MATCH('Stata dataset (nominal)'!$A92, 'Fountain Inputs'!$A$1:$A$133, 0), MATCH('Stata dataset (nominal)'!DW$1, 'Fountain Inputs'!$A$1:$XX$1, 0))),
Input_overrides!DW103)</f>
        <v>128.02199999999999</v>
      </c>
      <c r="DX92" s="15">
        <f>IF(Input_overrides!DX103="",
IF(INDEX('Fountain Inputs'!$A$1:$XX$133, MATCH('Stata dataset (nominal)'!$A92, 'Fountain Inputs'!$A$1:$A$133, 0), MATCH('Stata dataset (nominal)'!DX$1, 'Fountain Inputs'!$A$1:$XX$1, 0))="", "", INDEX('Fountain Inputs'!$A$1:$XX$133, MATCH('Stata dataset (nominal)'!$A92, 'Fountain Inputs'!$A$1:$A$133, 0), MATCH('Stata dataset (nominal)'!DX$1, 'Fountain Inputs'!$A$1:$XX$1, 0))),
Input_overrides!DX103)</f>
        <v>2230.116</v>
      </c>
      <c r="DY92" s="15">
        <f>IF(Input_overrides!DY103="",
IF(INDEX('Fountain Inputs'!$A$1:$XX$133, MATCH('Stata dataset (nominal)'!$A92, 'Fountain Inputs'!$A$1:$A$133, 0), MATCH('Stata dataset (nominal)'!DY$1, 'Fountain Inputs'!$A$1:$XX$1, 0))="", "", INDEX('Fountain Inputs'!$A$1:$XX$133, MATCH('Stata dataset (nominal)'!$A92, 'Fountain Inputs'!$A$1:$A$133, 0), MATCH('Stata dataset (nominal)'!DY$1, 'Fountain Inputs'!$A$1:$XX$1, 0))),
Input_overrides!DY103)</f>
        <v>4960.6360000000004</v>
      </c>
      <c r="DZ92" s="15">
        <f>IF(Input_overrides!DZ103="",
IF(INDEX('Fountain Inputs'!$A$1:$XX$133, MATCH('Stata dataset (nominal)'!$A92, 'Fountain Inputs'!$A$1:$A$133, 0), MATCH('Stata dataset (nominal)'!DZ$1, 'Fountain Inputs'!$A$1:$XX$1, 0))="", "", INDEX('Fountain Inputs'!$A$1:$XX$133, MATCH('Stata dataset (nominal)'!$A92, 'Fountain Inputs'!$A$1:$A$133, 0), MATCH('Stata dataset (nominal)'!DZ$1, 'Fountain Inputs'!$A$1:$XX$1, 0))),
Input_overrides!DZ103)</f>
        <v>44.94</v>
      </c>
      <c r="EA92" s="15">
        <f>IF(Input_overrides!EA103="",
IF(INDEX('Fountain Inputs'!$A$1:$XX$133, MATCH('Stata dataset (nominal)'!$A92, 'Fountain Inputs'!$A$1:$A$133, 0), MATCH('Stata dataset (nominal)'!EA$1, 'Fountain Inputs'!$A$1:$XX$1, 0))="", "", INDEX('Fountain Inputs'!$A$1:$XX$133, MATCH('Stata dataset (nominal)'!$A92, 'Fountain Inputs'!$A$1:$A$133, 0), MATCH('Stata dataset (nominal)'!EA$1, 'Fountain Inputs'!$A$1:$XX$1, 0))),
Input_overrides!EA103)</f>
        <v>66190</v>
      </c>
      <c r="EB92" s="15">
        <f>IF(Input_overrides!EB103="",
IF(INDEX('Fountain Inputs'!$A$1:$XX$133, MATCH('Stata dataset (nominal)'!$A92, 'Fountain Inputs'!$A$1:$A$133, 0), MATCH('Stata dataset (nominal)'!EB$1, 'Fountain Inputs'!$A$1:$XX$1, 0))="", "", INDEX('Fountain Inputs'!$A$1:$XX$133, MATCH('Stata dataset (nominal)'!$A92, 'Fountain Inputs'!$A$1:$A$133, 0), MATCH('Stata dataset (nominal)'!EB$1, 'Fountain Inputs'!$A$1:$XX$1, 0))),
Input_overrides!EB103)</f>
        <v>1993</v>
      </c>
      <c r="EC92" s="15">
        <f>IF(Input_overrides!EC103="",
IF(INDEX('Fountain Inputs'!$A$1:$XX$133, MATCH('Stata dataset (nominal)'!$A92, 'Fountain Inputs'!$A$1:$A$133, 0), MATCH('Stata dataset (nominal)'!EC$1, 'Fountain Inputs'!$A$1:$XX$1, 0))="", "", INDEX('Fountain Inputs'!$A$1:$XX$133, MATCH('Stata dataset (nominal)'!$A92, 'Fountain Inputs'!$A$1:$A$133, 0), MATCH('Stata dataset (nominal)'!EC$1, 'Fountain Inputs'!$A$1:$XX$1, 0))),
Input_overrides!EC103)</f>
        <v>37961</v>
      </c>
      <c r="ED92" s="15">
        <f>IF(Input_overrides!ED103="",
IF(INDEX('Fountain Inputs'!$A$1:$XX$133, MATCH('Stata dataset (nominal)'!$A92, 'Fountain Inputs'!$A$1:$A$133, 0), MATCH('Stata dataset (nominal)'!ED$1, 'Fountain Inputs'!$A$1:$XX$1, 0))="", "", INDEX('Fountain Inputs'!$A$1:$XX$133, MATCH('Stata dataset (nominal)'!$A92, 'Fountain Inputs'!$A$1:$A$133, 0), MATCH('Stata dataset (nominal)'!ED$1, 'Fountain Inputs'!$A$1:$XX$1, 0))),
Input_overrides!ED103)</f>
        <v>463</v>
      </c>
      <c r="EE92" s="15">
        <f>IF(Input_overrides!EE103="",
IF(INDEX('Fountain Inputs'!$A$1:$XX$133, MATCH('Stata dataset (nominal)'!$A92, 'Fountain Inputs'!$A$1:$A$133, 0), MATCH('Stata dataset (nominal)'!EE$1, 'Fountain Inputs'!$A$1:$XX$1, 0))="", "", INDEX('Fountain Inputs'!$A$1:$XX$133, MATCH('Stata dataset (nominal)'!$A92, 'Fountain Inputs'!$A$1:$A$133, 0), MATCH('Stata dataset (nominal)'!EE$1, 'Fountain Inputs'!$A$1:$XX$1, 0))),
Input_overrides!EE103)</f>
        <v>72</v>
      </c>
      <c r="EF92" s="15">
        <f>IF(Input_overrides!EF103="",
IF(INDEX('Fountain Inputs'!$A$1:$XX$133, MATCH('Stata dataset (nominal)'!$A92, 'Fountain Inputs'!$A$1:$A$133, 0), MATCH('Stata dataset (nominal)'!EF$1, 'Fountain Inputs'!$A$1:$XX$1, 0))="", "", INDEX('Fountain Inputs'!$A$1:$XX$133, MATCH('Stata dataset (nominal)'!$A92, 'Fountain Inputs'!$A$1:$A$133, 0), MATCH('Stata dataset (nominal)'!EF$1, 'Fountain Inputs'!$A$1:$XX$1, 0))),
Input_overrides!EF103)</f>
        <v>2104</v>
      </c>
      <c r="EG92" s="15">
        <f>IF(Input_overrides!EG103="",
IF(INDEX('Fountain Inputs'!$A$1:$XX$133, MATCH('Stata dataset (nominal)'!$A92, 'Fountain Inputs'!$A$1:$A$133, 0), MATCH('Stata dataset (nominal)'!EG$1, 'Fountain Inputs'!$A$1:$XX$1, 0))="", "", INDEX('Fountain Inputs'!$A$1:$XX$133, MATCH('Stata dataset (nominal)'!$A92, 'Fountain Inputs'!$A$1:$A$133, 0), MATCH('Stata dataset (nominal)'!EG$1, 'Fountain Inputs'!$A$1:$XX$1, 0))),
Input_overrides!EG103)</f>
        <v>577</v>
      </c>
      <c r="EH92" s="15">
        <f>IF(Input_overrides!EH103="",
IF(INDEX('Fountain Inputs'!$A$1:$XX$133, MATCH('Stata dataset (nominal)'!$A92, 'Fountain Inputs'!$A$1:$A$133, 0), MATCH('Stata dataset (nominal)'!EH$1, 'Fountain Inputs'!$A$1:$XX$1, 0))="", "", INDEX('Fountain Inputs'!$A$1:$XX$133, MATCH('Stata dataset (nominal)'!$A92, 'Fountain Inputs'!$A$1:$A$133, 0), MATCH('Stata dataset (nominal)'!EH$1, 'Fountain Inputs'!$A$1:$XX$1, 0))),
Input_overrides!EH103)</f>
        <v>166</v>
      </c>
      <c r="EI92" s="15">
        <f>IF(Input_overrides!EI103="",
IF(INDEX('Fountain Inputs'!$A$1:$XX$133, MATCH('Stata dataset (nominal)'!$A92, 'Fountain Inputs'!$A$1:$A$133, 0), MATCH('Stata dataset (nominal)'!EI$1, 'Fountain Inputs'!$A$1:$XX$1, 0))="", "", INDEX('Fountain Inputs'!$A$1:$XX$133, MATCH('Stata dataset (nominal)'!$A92, 'Fountain Inputs'!$A$1:$A$133, 0), MATCH('Stata dataset (nominal)'!EI$1, 'Fountain Inputs'!$A$1:$XX$1, 0))),
Input_overrides!EI103)</f>
        <v>1948.14</v>
      </c>
      <c r="EJ92" s="15">
        <f>IF(Input_overrides!EJ103="",
IF(INDEX('Fountain Inputs'!$A$1:$XX$133, MATCH('Stata dataset (nominal)'!$A92, 'Fountain Inputs'!$A$1:$A$133, 0), MATCH('Stata dataset (nominal)'!EJ$1, 'Fountain Inputs'!$A$1:$XX$1, 0))="", "", INDEX('Fountain Inputs'!$A$1:$XX$133, MATCH('Stata dataset (nominal)'!$A92, 'Fountain Inputs'!$A$1:$A$133, 0), MATCH('Stata dataset (nominal)'!EJ$1, 'Fountain Inputs'!$A$1:$XX$1, 0))),
Input_overrides!EJ103)</f>
        <v>22073.55</v>
      </c>
      <c r="EK92" s="15">
        <f>IF(Input_overrides!EK103="",
IF(INDEX('Fountain Inputs'!$A$1:$XX$133, MATCH('Stata dataset (nominal)'!$A92, 'Fountain Inputs'!$A$1:$A$133, 0), MATCH('Stata dataset (nominal)'!EK$1, 'Fountain Inputs'!$A$1:$XX$1, 0))="", "", INDEX('Fountain Inputs'!$A$1:$XX$133, MATCH('Stata dataset (nominal)'!$A92, 'Fountain Inputs'!$A$1:$A$133, 0), MATCH('Stata dataset (nominal)'!EK$1, 'Fountain Inputs'!$A$1:$XX$1, 0))),
Input_overrides!EK103)</f>
        <v>834595.75</v>
      </c>
      <c r="EL92" s="15">
        <f>IF(Input_overrides!EL103="",
IF(INDEX('Fountain Inputs'!$A$1:$XX$133, MATCH('Stata dataset (nominal)'!$A92, 'Fountain Inputs'!$A$1:$A$133, 0), MATCH('Stata dataset (nominal)'!EL$1, 'Fountain Inputs'!$A$1:$XX$1, 0))="", "", INDEX('Fountain Inputs'!$A$1:$XX$133, MATCH('Stata dataset (nominal)'!$A92, 'Fountain Inputs'!$A$1:$A$133, 0), MATCH('Stata dataset (nominal)'!EL$1, 'Fountain Inputs'!$A$1:$XX$1, 0))),
Input_overrides!EL103)</f>
        <v>34.4</v>
      </c>
      <c r="EM92" s="15">
        <f>IF(Input_overrides!EM103="",
IF(INDEX('Fountain Inputs'!$A$1:$XX$133, MATCH('Stata dataset (nominal)'!$A92, 'Fountain Inputs'!$A$1:$A$133, 0), MATCH('Stata dataset (nominal)'!EM$1, 'Fountain Inputs'!$A$1:$XX$1, 0))="", "", INDEX('Fountain Inputs'!$A$1:$XX$133, MATCH('Stata dataset (nominal)'!$A92, 'Fountain Inputs'!$A$1:$A$133, 0), MATCH('Stata dataset (nominal)'!EM$1, 'Fountain Inputs'!$A$1:$XX$1, 0))),
Input_overrides!EM103)</f>
        <v>0.06</v>
      </c>
      <c r="EN92" s="15">
        <f>IF(Input_overrides!EN103="",
IF(INDEX('Fountain Inputs'!$A$1:$XX$133, MATCH('Stata dataset (nominal)'!$A92, 'Fountain Inputs'!$A$1:$A$133, 0), MATCH('Stata dataset (nominal)'!EN$1, 'Fountain Inputs'!$A$1:$XX$1, 0))="", "", INDEX('Fountain Inputs'!$A$1:$XX$133, MATCH('Stata dataset (nominal)'!$A92, 'Fountain Inputs'!$A$1:$A$133, 0), MATCH('Stata dataset (nominal)'!EN$1, 'Fountain Inputs'!$A$1:$XX$1, 0))),
Input_overrides!EN103)</f>
        <v>5321.0113145067298</v>
      </c>
      <c r="EO92" s="15">
        <f>IF(Input_overrides!EO103="",
IF(INDEX('Fountain Inputs'!$A$1:$XX$133, MATCH('Stata dataset (nominal)'!$A92, 'Fountain Inputs'!$A$1:$A$133, 0), MATCH('Stata dataset (nominal)'!EO$1, 'Fountain Inputs'!$A$1:$XX$1, 0))="", "", INDEX('Fountain Inputs'!$A$1:$XX$133, MATCH('Stata dataset (nominal)'!$A92, 'Fountain Inputs'!$A$1:$A$133, 0), MATCH('Stata dataset (nominal)'!EO$1, 'Fountain Inputs'!$A$1:$XX$1, 0))),
Input_overrides!EO103)</f>
        <v>7403.7901123861502</v>
      </c>
      <c r="EP92" s="15">
        <f>IF(Input_overrides!EP103="",
IF(INDEX('Fountain Inputs'!$A$1:$XX$133, MATCH('Stata dataset (nominal)'!$A92, 'Fountain Inputs'!$A$1:$A$133, 0), MATCH('Stata dataset (nominal)'!EP$1, 'Fountain Inputs'!$A$1:$XX$1, 0))="", "", INDEX('Fountain Inputs'!$A$1:$XX$133, MATCH('Stata dataset (nominal)'!$A92, 'Fountain Inputs'!$A$1:$A$133, 0), MATCH('Stata dataset (nominal)'!EP$1, 'Fountain Inputs'!$A$1:$XX$1, 0))),
Input_overrides!EP103)</f>
        <v>16212</v>
      </c>
      <c r="EQ92" s="15">
        <f>IF(Input_overrides!EQ103="",
IF(INDEX('Fountain Inputs'!$A$1:$XX$133, MATCH('Stata dataset (nominal)'!$A92, 'Fountain Inputs'!$A$1:$A$133, 0), MATCH('Stata dataset (nominal)'!EQ$1, 'Fountain Inputs'!$A$1:$XX$1, 0))="", "", INDEX('Fountain Inputs'!$A$1:$XX$133, MATCH('Stata dataset (nominal)'!$A92, 'Fountain Inputs'!$A$1:$A$133, 0), MATCH('Stata dataset (nominal)'!EQ$1, 'Fountain Inputs'!$A$1:$XX$1, 0))),
Input_overrides!EQ103)</f>
        <v>1193</v>
      </c>
      <c r="ER92" s="15">
        <f>IF(Input_overrides!ER103="",
IF(INDEX('Fountain Inputs'!$A$1:$XX$133, MATCH('Stata dataset (nominal)'!$A92, 'Fountain Inputs'!$A$1:$A$133, 0), MATCH('Stata dataset (nominal)'!ER$1, 'Fountain Inputs'!$A$1:$XX$1, 0))="", "", INDEX('Fountain Inputs'!$A$1:$XX$133, MATCH('Stata dataset (nominal)'!$A92, 'Fountain Inputs'!$A$1:$A$133, 0), MATCH('Stata dataset (nominal)'!ER$1, 'Fountain Inputs'!$A$1:$XX$1, 0))),
Input_overrides!ER103)</f>
        <v>355</v>
      </c>
      <c r="ES92" s="15">
        <f>IF(Input_overrides!ES103="",
IF(INDEX('Fountain Inputs'!$A$1:$XX$133, MATCH('Stata dataset (nominal)'!$A92, 'Fountain Inputs'!$A$1:$A$133, 0), MATCH('Stata dataset (nominal)'!ES$1, 'Fountain Inputs'!$A$1:$XX$1, 0))="", "", INDEX('Fountain Inputs'!$A$1:$XX$133, MATCH('Stata dataset (nominal)'!$A92, 'Fountain Inputs'!$A$1:$A$133, 0), MATCH('Stata dataset (nominal)'!ES$1, 'Fountain Inputs'!$A$1:$XX$1, 0))),
Input_overrides!ES103)</f>
        <v>30484.801426892798</v>
      </c>
      <c r="ET92" s="15">
        <f>IF(Input_overrides!ET103="",
IF(INDEX('Fountain Inputs'!$A$1:$XX$133, MATCH('Stata dataset (nominal)'!$A92, 'Fountain Inputs'!$A$1:$A$133, 0), MATCH('Stata dataset (nominal)'!ET$1, 'Fountain Inputs'!$A$1:$XX$1, 0))="", "", INDEX('Fountain Inputs'!$A$1:$XX$133, MATCH('Stata dataset (nominal)'!$A92, 'Fountain Inputs'!$A$1:$A$133, 0), MATCH('Stata dataset (nominal)'!ET$1, 'Fountain Inputs'!$A$1:$XX$1, 0))),
Input_overrides!ET103)</f>
        <v>21560</v>
      </c>
      <c r="EU92" s="15">
        <f>IF(Input_overrides!EU103="",
IF(INDEX('Fountain Inputs'!$A$1:$XX$133, MATCH('Stata dataset (nominal)'!$A92, 'Fountain Inputs'!$A$1:$A$133, 0), MATCH('Stata dataset (nominal)'!EU$1, 'Fountain Inputs'!$A$1:$XX$1, 0))="", "", INDEX('Fountain Inputs'!$A$1:$XX$133, MATCH('Stata dataset (nominal)'!$A92, 'Fountain Inputs'!$A$1:$A$133, 0), MATCH('Stata dataset (nominal)'!EU$1, 'Fountain Inputs'!$A$1:$XX$1, 0))),
Input_overrides!EU103)</f>
        <v>71</v>
      </c>
      <c r="EV92" s="15">
        <f>IF(Input_overrides!EV103="",
IF(INDEX('Fountain Inputs'!$A$1:$XX$133, MATCH('Stata dataset (nominal)'!$A92, 'Fountain Inputs'!$A$1:$A$133, 0), MATCH('Stata dataset (nominal)'!EV$1, 'Fountain Inputs'!$A$1:$XX$1, 0))="", "", INDEX('Fountain Inputs'!$A$1:$XX$133, MATCH('Stata dataset (nominal)'!$A92, 'Fountain Inputs'!$A$1:$A$133, 0), MATCH('Stata dataset (nominal)'!EV$1, 'Fountain Inputs'!$A$1:$XX$1, 0))),
Input_overrides!EV103)</f>
        <v>344</v>
      </c>
      <c r="EW92" s="15">
        <f>IF(Input_overrides!EW103="",
IF(INDEX('Fountain Inputs'!$A$1:$XX$133, MATCH('Stata dataset (nominal)'!$A92, 'Fountain Inputs'!$A$1:$A$133, 0), MATCH('Stata dataset (nominal)'!EW$1, 'Fountain Inputs'!$A$1:$XX$1, 0))="", "", INDEX('Fountain Inputs'!$A$1:$XX$133, MATCH('Stata dataset (nominal)'!$A92, 'Fountain Inputs'!$A$1:$A$133, 0), MATCH('Stata dataset (nominal)'!EW$1, 'Fountain Inputs'!$A$1:$XX$1, 0))),
Input_overrides!EW103)</f>
        <v>1237</v>
      </c>
      <c r="EX92" s="15">
        <f>IF(Input_overrides!EX103="",
IF(INDEX('Fountain Inputs'!$A$1:$XX$133, MATCH('Stata dataset (nominal)'!$A92, 'Fountain Inputs'!$A$1:$A$133, 0), MATCH('Stata dataset (nominal)'!EX$1, 'Fountain Inputs'!$A$1:$XX$1, 0))="", "", INDEX('Fountain Inputs'!$A$1:$XX$133, MATCH('Stata dataset (nominal)'!$A92, 'Fountain Inputs'!$A$1:$A$133, 0), MATCH('Stata dataset (nominal)'!EX$1, 'Fountain Inputs'!$A$1:$XX$1, 0))),
Input_overrides!EX103)</f>
        <v>48</v>
      </c>
      <c r="EY92" s="15">
        <f>IF(Input_overrides!EY103="",
IF(INDEX('Fountain Inputs'!$A$1:$XX$133, MATCH('Stata dataset (nominal)'!$A92, 'Fountain Inputs'!$A$1:$A$133, 0), MATCH('Stata dataset (nominal)'!EY$1, 'Fountain Inputs'!$A$1:$XX$1, 0))="", "", INDEX('Fountain Inputs'!$A$1:$XX$133, MATCH('Stata dataset (nominal)'!$A92, 'Fountain Inputs'!$A$1:$A$133, 0), MATCH('Stata dataset (nominal)'!EY$1, 'Fountain Inputs'!$A$1:$XX$1, 0))),
Input_overrides!EY103)</f>
        <v>0</v>
      </c>
      <c r="EZ92" s="15">
        <f>IF(Input_overrides!EZ103="",
IF(INDEX('Fountain Inputs'!$A$1:$XX$133, MATCH('Stata dataset (nominal)'!$A92, 'Fountain Inputs'!$A$1:$A$133, 0), MATCH('Stata dataset (nominal)'!EZ$1, 'Fountain Inputs'!$A$1:$XX$1, 0))="", "", INDEX('Fountain Inputs'!$A$1:$XX$133, MATCH('Stata dataset (nominal)'!$A92, 'Fountain Inputs'!$A$1:$A$133, 0), MATCH('Stata dataset (nominal)'!EZ$1, 'Fountain Inputs'!$A$1:$XX$1, 0))),
Input_overrides!EZ103)</f>
        <v>54</v>
      </c>
      <c r="FA92" s="15">
        <f>IF(Input_overrides!FA103="",
IF(INDEX('Fountain Inputs'!$A$1:$XX$133, MATCH('Stata dataset (nominal)'!$A92, 'Fountain Inputs'!$A$1:$A$133, 0), MATCH('Stata dataset (nominal)'!FA$1, 'Fountain Inputs'!$A$1:$XX$1, 0))="", "", INDEX('Fountain Inputs'!$A$1:$XX$133, MATCH('Stata dataset (nominal)'!$A92, 'Fountain Inputs'!$A$1:$A$133, 0), MATCH('Stata dataset (nominal)'!FA$1, 'Fountain Inputs'!$A$1:$XX$1, 0))),
Input_overrides!FA103)</f>
        <v>0</v>
      </c>
      <c r="FB92" s="15">
        <f>IF(Input_overrides!FB103="",
IF(INDEX('Fountain Inputs'!$A$1:$XX$133, MATCH('Stata dataset (nominal)'!$A92, 'Fountain Inputs'!$A$1:$A$133, 0), MATCH('Stata dataset (nominal)'!FB$1, 'Fountain Inputs'!$A$1:$XX$1, 0))="", "", INDEX('Fountain Inputs'!$A$1:$XX$133, MATCH('Stata dataset (nominal)'!$A92, 'Fountain Inputs'!$A$1:$A$133, 0), MATCH('Stata dataset (nominal)'!FB$1, 'Fountain Inputs'!$A$1:$XX$1, 0))),
Input_overrides!FB103)</f>
        <v>1754</v>
      </c>
      <c r="FC92" s="15">
        <f>IF(Input_overrides!FC103="",
IF(INDEX('Fountain Inputs'!$A$1:$XX$133, MATCH('Stata dataset (nominal)'!$A92, 'Fountain Inputs'!$A$1:$A$133, 0), MATCH('Stata dataset (nominal)'!FC$1, 'Fountain Inputs'!$A$1:$XX$1, 0))="", "", INDEX('Fountain Inputs'!$A$1:$XX$133, MATCH('Stata dataset (nominal)'!$A92, 'Fountain Inputs'!$A$1:$A$133, 0), MATCH('Stata dataset (nominal)'!FC$1, 'Fountain Inputs'!$A$1:$XX$1, 0))),
Input_overrides!FC103)</f>
        <v>0</v>
      </c>
      <c r="FD92" s="15">
        <f>IF(Input_overrides!FD103="",
IF(INDEX('Fountain Inputs'!$A$1:$XX$133, MATCH('Stata dataset (nominal)'!$A92, 'Fountain Inputs'!$A$1:$A$133, 0), MATCH('Stata dataset (nominal)'!FD$1, 'Fountain Inputs'!$A$1:$XX$1, 0))="", "", INDEX('Fountain Inputs'!$A$1:$XX$133, MATCH('Stata dataset (nominal)'!$A92, 'Fountain Inputs'!$A$1:$A$133, 0), MATCH('Stata dataset (nominal)'!FD$1, 'Fountain Inputs'!$A$1:$XX$1, 0))),
Input_overrides!FD103)</f>
        <v>0</v>
      </c>
      <c r="FE92" s="15">
        <f>IF(Input_overrides!FE103="",
IF(INDEX('Fountain Inputs'!$A$1:$XX$133, MATCH('Stata dataset (nominal)'!$A92, 'Fountain Inputs'!$A$1:$A$133, 0), MATCH('Stata dataset (nominal)'!FE$1, 'Fountain Inputs'!$A$1:$XX$1, 0))="", "", INDEX('Fountain Inputs'!$A$1:$XX$133, MATCH('Stata dataset (nominal)'!$A92, 'Fountain Inputs'!$A$1:$A$133, 0), MATCH('Stata dataset (nominal)'!FE$1, 'Fountain Inputs'!$A$1:$XX$1, 0))),
Input_overrides!FE103)</f>
        <v>0</v>
      </c>
      <c r="FF92" s="15">
        <f>IF(Input_overrides!FF103="",
IF(INDEX('Fountain Inputs'!$A$1:$XX$133, MATCH('Stata dataset (nominal)'!$A92, 'Fountain Inputs'!$A$1:$A$133, 0), MATCH('Stata dataset (nominal)'!FF$1, 'Fountain Inputs'!$A$1:$XX$1, 0))="", "", INDEX('Fountain Inputs'!$A$1:$XX$133, MATCH('Stata dataset (nominal)'!$A92, 'Fountain Inputs'!$A$1:$A$133, 0), MATCH('Stata dataset (nominal)'!FF$1, 'Fountain Inputs'!$A$1:$XX$1, 0))),
Input_overrides!FF103)</f>
        <v>1754</v>
      </c>
      <c r="FG92" s="15">
        <f>IF(Input_overrides!FG103="",
IF(INDEX('Fountain Inputs'!$A$1:$XX$133, MATCH('Stata dataset (nominal)'!$A92, 'Fountain Inputs'!$A$1:$A$133, 0), MATCH('Stata dataset (nominal)'!FG$1, 'Fountain Inputs'!$A$1:$XX$1, 0))="", "", INDEX('Fountain Inputs'!$A$1:$XX$133, MATCH('Stata dataset (nominal)'!$A92, 'Fountain Inputs'!$A$1:$A$133, 0), MATCH('Stata dataset (nominal)'!FG$1, 'Fountain Inputs'!$A$1:$XX$1, 0))),
Input_overrides!FG103)</f>
        <v>1754</v>
      </c>
      <c r="FH92" s="15">
        <f>IF(Input_overrides!FH103="",
IF(INDEX('Fountain Inputs'!$A$1:$XX$133, MATCH('Stata dataset (nominal)'!$A92, 'Fountain Inputs'!$A$1:$A$133, 0), MATCH('Stata dataset (nominal)'!FH$1, 'Fountain Inputs'!$A$1:$XX$1, 0))="", "", INDEX('Fountain Inputs'!$A$1:$XX$133, MATCH('Stata dataset (nominal)'!$A92, 'Fountain Inputs'!$A$1:$A$133, 0), MATCH('Stata dataset (nominal)'!FH$1, 'Fountain Inputs'!$A$1:$XX$1, 0))),
Input_overrides!FH103)</f>
        <v>0</v>
      </c>
      <c r="FI92" s="15">
        <f>IF(Input_overrides!FI103="",
IF(INDEX('Fountain Inputs'!$A$1:$XX$133, MATCH('Stata dataset (nominal)'!$A92, 'Fountain Inputs'!$A$1:$A$133, 0), MATCH('Stata dataset (nominal)'!FI$1, 'Fountain Inputs'!$A$1:$XX$1, 0))="", "", INDEX('Fountain Inputs'!$A$1:$XX$133, MATCH('Stata dataset (nominal)'!$A92, 'Fountain Inputs'!$A$1:$A$133, 0), MATCH('Stata dataset (nominal)'!FI$1, 'Fountain Inputs'!$A$1:$XX$1, 0))),
Input_overrides!FI103)</f>
        <v>0</v>
      </c>
      <c r="FJ92" s="15">
        <f>IF(Input_overrides!FJ103="",
IF(INDEX('Fountain Inputs'!$A$1:$XX$133, MATCH('Stata dataset (nominal)'!$A92, 'Fountain Inputs'!$A$1:$A$133, 0), MATCH('Stata dataset (nominal)'!FJ$1, 'Fountain Inputs'!$A$1:$XX$1, 0))="", "", INDEX('Fountain Inputs'!$A$1:$XX$133, MATCH('Stata dataset (nominal)'!$A92, 'Fountain Inputs'!$A$1:$A$133, 0), MATCH('Stata dataset (nominal)'!FJ$1, 'Fountain Inputs'!$A$1:$XX$1, 0))),
Input_overrides!FJ103)</f>
        <v>28</v>
      </c>
      <c r="FK92" s="15">
        <f>IF(Input_overrides!FK103="",
IF(INDEX('Fountain Inputs'!$A$1:$XX$133, MATCH('Stata dataset (nominal)'!$A92, 'Fountain Inputs'!$A$1:$A$133, 0), MATCH('Stata dataset (nominal)'!FK$1, 'Fountain Inputs'!$A$1:$XX$1, 0))="", "", INDEX('Fountain Inputs'!$A$1:$XX$133, MATCH('Stata dataset (nominal)'!$A92, 'Fountain Inputs'!$A$1:$A$133, 0), MATCH('Stata dataset (nominal)'!FK$1, 'Fountain Inputs'!$A$1:$XX$1, 0))),
Input_overrides!FK103)</f>
        <v>83</v>
      </c>
      <c r="FL92" s="15">
        <f>IF(Input_overrides!FL103="",
IF(INDEX('Fountain Inputs'!$A$1:$XX$133, MATCH('Stata dataset (nominal)'!$A92, 'Fountain Inputs'!$A$1:$A$133, 0), MATCH('Stata dataset (nominal)'!FL$1, 'Fountain Inputs'!$A$1:$XX$1, 0))="", "", INDEX('Fountain Inputs'!$A$1:$XX$133, MATCH('Stata dataset (nominal)'!$A92, 'Fountain Inputs'!$A$1:$A$133, 0), MATCH('Stata dataset (nominal)'!FL$1, 'Fountain Inputs'!$A$1:$XX$1, 0))),
Input_overrides!FL103)</f>
        <v>1643</v>
      </c>
      <c r="FM92" s="15">
        <f>IF(Input_overrides!FM103="",
IF(INDEX('Fountain Inputs'!$A$1:$XX$133, MATCH('Stata dataset (nominal)'!$A92, 'Fountain Inputs'!$A$1:$A$133, 0), MATCH('Stata dataset (nominal)'!FM$1, 'Fountain Inputs'!$A$1:$XX$1, 0))="", "", INDEX('Fountain Inputs'!$A$1:$XX$133, MATCH('Stata dataset (nominal)'!$A92, 'Fountain Inputs'!$A$1:$A$133, 0), MATCH('Stata dataset (nominal)'!FM$1, 'Fountain Inputs'!$A$1:$XX$1, 0))),
Input_overrides!FM103)</f>
        <v>1754</v>
      </c>
      <c r="FN92" s="15">
        <f>IF(Input_overrides!FN103="",
IF(INDEX('Fountain Inputs'!$A$1:$XX$133, MATCH('Stata dataset (nominal)'!$A92, 'Fountain Inputs'!$A$1:$A$133, 0), MATCH('Stata dataset (nominal)'!FN$1, 'Fountain Inputs'!$A$1:$XX$1, 0))="", "", INDEX('Fountain Inputs'!$A$1:$XX$133, MATCH('Stata dataset (nominal)'!$A92, 'Fountain Inputs'!$A$1:$A$133, 0), MATCH('Stata dataset (nominal)'!FN$1, 'Fountain Inputs'!$A$1:$XX$1, 0))),
Input_overrides!FN103)</f>
        <v>0</v>
      </c>
      <c r="FO92" s="15">
        <f>IF(Input_overrides!FO103="",
IF(INDEX('Fountain Inputs'!$A$1:$XX$133, MATCH('Stata dataset (nominal)'!$A92, 'Fountain Inputs'!$A$1:$A$133, 0), MATCH('Stata dataset (nominal)'!FO$1, 'Fountain Inputs'!$A$1:$XX$1, 0))="", "", INDEX('Fountain Inputs'!$A$1:$XX$133, MATCH('Stata dataset (nominal)'!$A92, 'Fountain Inputs'!$A$1:$A$133, 0), MATCH('Stata dataset (nominal)'!FO$1, 'Fountain Inputs'!$A$1:$XX$1, 0))),
Input_overrides!FO103)</f>
        <v>0</v>
      </c>
      <c r="FP92" s="15">
        <f>IF(Input_overrides!FP103="",
IF(INDEX('Fountain Inputs'!$A$1:$XX$133, MATCH('Stata dataset (nominal)'!$A92, 'Fountain Inputs'!$A$1:$A$133, 0), MATCH('Stata dataset (nominal)'!FP$1, 'Fountain Inputs'!$A$1:$XX$1, 0))="", "", INDEX('Fountain Inputs'!$A$1:$XX$133, MATCH('Stata dataset (nominal)'!$A92, 'Fountain Inputs'!$A$1:$A$133, 0), MATCH('Stata dataset (nominal)'!FP$1, 'Fountain Inputs'!$A$1:$XX$1, 0))),
Input_overrides!FP103)</f>
        <v>28</v>
      </c>
      <c r="FQ92" s="15">
        <f>IF(Input_overrides!FQ103="",
IF(INDEX('Fountain Inputs'!$A$1:$XX$133, MATCH('Stata dataset (nominal)'!$A92, 'Fountain Inputs'!$A$1:$A$133, 0), MATCH('Stata dataset (nominal)'!FQ$1, 'Fountain Inputs'!$A$1:$XX$1, 0))="", "", INDEX('Fountain Inputs'!$A$1:$XX$133, MATCH('Stata dataset (nominal)'!$A92, 'Fountain Inputs'!$A$1:$A$133, 0), MATCH('Stata dataset (nominal)'!FQ$1, 'Fountain Inputs'!$A$1:$XX$1, 0))),
Input_overrides!FQ103)</f>
        <v>171</v>
      </c>
      <c r="FR92" s="15">
        <f>IF(Input_overrides!FR103="",
IF(INDEX('Fountain Inputs'!$A$1:$XX$133, MATCH('Stata dataset (nominal)'!$A92, 'Fountain Inputs'!$A$1:$A$133, 0), MATCH('Stata dataset (nominal)'!FR$1, 'Fountain Inputs'!$A$1:$XX$1, 0))="", "", INDEX('Fountain Inputs'!$A$1:$XX$133, MATCH('Stata dataset (nominal)'!$A92, 'Fountain Inputs'!$A$1:$A$133, 0), MATCH('Stata dataset (nominal)'!FR$1, 'Fountain Inputs'!$A$1:$XX$1, 0))),
Input_overrides!FR103)</f>
        <v>1554</v>
      </c>
      <c r="FS92" s="15">
        <f>IF(Input_overrides!FS103="",
IF(INDEX('Fountain Inputs'!$A$1:$XX$133, MATCH('Stata dataset (nominal)'!$A92, 'Fountain Inputs'!$A$1:$A$133, 0), MATCH('Stata dataset (nominal)'!FS$1, 'Fountain Inputs'!$A$1:$XX$1, 0))="", "", INDEX('Fountain Inputs'!$A$1:$XX$133, MATCH('Stata dataset (nominal)'!$A92, 'Fountain Inputs'!$A$1:$A$133, 0), MATCH('Stata dataset (nominal)'!FS$1, 'Fountain Inputs'!$A$1:$XX$1, 0))),
Input_overrides!FS103)</f>
        <v>1753</v>
      </c>
      <c r="FT92" s="15">
        <f>IF(Input_overrides!FT103="",
IF(INDEX('Fountain Inputs'!$A$1:$XX$133, MATCH('Stata dataset (nominal)'!$A92, 'Fountain Inputs'!$A$1:$A$133, 0), MATCH('Stata dataset (nominal)'!FT$1, 'Fountain Inputs'!$A$1:$XX$1, 0))="", "", INDEX('Fountain Inputs'!$A$1:$XX$133, MATCH('Stata dataset (nominal)'!$A92, 'Fountain Inputs'!$A$1:$A$133, 0), MATCH('Stata dataset (nominal)'!FT$1, 'Fountain Inputs'!$A$1:$XX$1, 0))),
Input_overrides!FT103)</f>
        <v>17</v>
      </c>
      <c r="FU92" s="15">
        <f>IF(Input_overrides!FU103="",
IF(INDEX('Fountain Inputs'!$A$1:$XX$133, MATCH('Stata dataset (nominal)'!$A92, 'Fountain Inputs'!$A$1:$A$133, 0), MATCH('Stata dataset (nominal)'!FU$1, 'Fountain Inputs'!$A$1:$XX$1, 0))="", "", INDEX('Fountain Inputs'!$A$1:$XX$133, MATCH('Stata dataset (nominal)'!$A92, 'Fountain Inputs'!$A$1:$A$133, 0), MATCH('Stata dataset (nominal)'!FU$1, 'Fountain Inputs'!$A$1:$XX$1, 0))),
Input_overrides!FU103)</f>
        <v>267</v>
      </c>
      <c r="FV92" s="15">
        <f>IF(Input_overrides!FV103="",
IF(INDEX('Fountain Inputs'!$A$1:$XX$133, MATCH('Stata dataset (nominal)'!$A92, 'Fountain Inputs'!$A$1:$A$133, 0), MATCH('Stata dataset (nominal)'!FV$1, 'Fountain Inputs'!$A$1:$XX$1, 0))="", "", INDEX('Fountain Inputs'!$A$1:$XX$133, MATCH('Stata dataset (nominal)'!$A92, 'Fountain Inputs'!$A$1:$A$133, 0), MATCH('Stata dataset (nominal)'!FV$1, 'Fountain Inputs'!$A$1:$XX$1, 0))),
Input_overrides!FV103)</f>
        <v>778</v>
      </c>
      <c r="FW92" s="15">
        <f>IF(Input_overrides!FW103="",
IF(INDEX('Fountain Inputs'!$A$1:$XX$133, MATCH('Stata dataset (nominal)'!$A92, 'Fountain Inputs'!$A$1:$A$133, 0), MATCH('Stata dataset (nominal)'!FW$1, 'Fountain Inputs'!$A$1:$XX$1, 0))="", "", INDEX('Fountain Inputs'!$A$1:$XX$133, MATCH('Stata dataset (nominal)'!$A92, 'Fountain Inputs'!$A$1:$A$133, 0), MATCH('Stata dataset (nominal)'!FW$1, 'Fountain Inputs'!$A$1:$XX$1, 0))),
Input_overrides!FW103)</f>
        <v>19</v>
      </c>
      <c r="FX92" s="15">
        <f>IF(Input_overrides!FX103="",
IF(INDEX('Fountain Inputs'!$A$1:$XX$133, MATCH('Stata dataset (nominal)'!$A92, 'Fountain Inputs'!$A$1:$A$133, 0), MATCH('Stata dataset (nominal)'!FX$1, 'Fountain Inputs'!$A$1:$XX$1, 0))="", "", INDEX('Fountain Inputs'!$A$1:$XX$133, MATCH('Stata dataset (nominal)'!$A92, 'Fountain Inputs'!$A$1:$A$133, 0), MATCH('Stata dataset (nominal)'!FX$1, 'Fountain Inputs'!$A$1:$XX$1, 0))),
Input_overrides!FX103)</f>
        <v>24</v>
      </c>
      <c r="FY92" s="15">
        <f>IF(Input_overrides!FY103="",
IF(INDEX('Fountain Inputs'!$A$1:$XX$133, MATCH('Stata dataset (nominal)'!$A92, 'Fountain Inputs'!$A$1:$A$133, 0), MATCH('Stata dataset (nominal)'!FY$1, 'Fountain Inputs'!$A$1:$XX$1, 0))="", "", INDEX('Fountain Inputs'!$A$1:$XX$133, MATCH('Stata dataset (nominal)'!$A92, 'Fountain Inputs'!$A$1:$A$133, 0), MATCH('Stata dataset (nominal)'!FY$1, 'Fountain Inputs'!$A$1:$XX$1, 0))),
Input_overrides!FY103)</f>
        <v>169</v>
      </c>
      <c r="FZ92" s="15">
        <f>IF(Input_overrides!FZ103="",
IF(INDEX('Fountain Inputs'!$A$1:$XX$133, MATCH('Stata dataset (nominal)'!$A92, 'Fountain Inputs'!$A$1:$A$133, 0), MATCH('Stata dataset (nominal)'!FZ$1, 'Fountain Inputs'!$A$1:$XX$1, 0))="", "", INDEX('Fountain Inputs'!$A$1:$XX$133, MATCH('Stata dataset (nominal)'!$A92, 'Fountain Inputs'!$A$1:$A$133, 0), MATCH('Stata dataset (nominal)'!FZ$1, 'Fountain Inputs'!$A$1:$XX$1, 0))),
Input_overrides!FZ103)</f>
        <v>71</v>
      </c>
      <c r="GA92" s="15">
        <f>IF(Input_overrides!GA103="",
IF(INDEX('Fountain Inputs'!$A$1:$XX$133, MATCH('Stata dataset (nominal)'!$A92, 'Fountain Inputs'!$A$1:$A$133, 0), MATCH('Stata dataset (nominal)'!GA$1, 'Fountain Inputs'!$A$1:$XX$1, 0))="", "", INDEX('Fountain Inputs'!$A$1:$XX$133, MATCH('Stata dataset (nominal)'!$A92, 'Fountain Inputs'!$A$1:$A$133, 0), MATCH('Stata dataset (nominal)'!GA$1, 'Fountain Inputs'!$A$1:$XX$1, 0))),
Input_overrides!GA103)</f>
        <v>1345</v>
      </c>
      <c r="GB92" s="15">
        <f>IF(Input_overrides!GB103="",
IF(INDEX('Fountain Inputs'!$A$1:$XX$133, MATCH('Stata dataset (nominal)'!$A92, 'Fountain Inputs'!$A$1:$A$133, 0), MATCH('Stata dataset (nominal)'!GB$1, 'Fountain Inputs'!$A$1:$XX$1, 0))="", "", INDEX('Fountain Inputs'!$A$1:$XX$133, MATCH('Stata dataset (nominal)'!$A92, 'Fountain Inputs'!$A$1:$A$133, 0), MATCH('Stata dataset (nominal)'!GB$1, 'Fountain Inputs'!$A$1:$XX$1, 0))),
Input_overrides!GB103)</f>
        <v>0</v>
      </c>
      <c r="GC92" s="15">
        <f>IF(Input_overrides!GC103="",
IF(INDEX('Fountain Inputs'!$A$1:$XX$133, MATCH('Stata dataset (nominal)'!$A92, 'Fountain Inputs'!$A$1:$A$133, 0), MATCH('Stata dataset (nominal)'!GC$1, 'Fountain Inputs'!$A$1:$XX$1, 0))="", "", INDEX('Fountain Inputs'!$A$1:$XX$133, MATCH('Stata dataset (nominal)'!$A92, 'Fountain Inputs'!$A$1:$A$133, 0), MATCH('Stata dataset (nominal)'!GC$1, 'Fountain Inputs'!$A$1:$XX$1, 0))),
Input_overrides!GC103)</f>
        <v>0</v>
      </c>
      <c r="GD92" s="15">
        <f>IF(Input_overrides!GD103="",
IF(INDEX('Fountain Inputs'!$A$1:$XX$133, MATCH('Stata dataset (nominal)'!$A92, 'Fountain Inputs'!$A$1:$A$133, 0), MATCH('Stata dataset (nominal)'!GD$1, 'Fountain Inputs'!$A$1:$XX$1, 0))="", "", INDEX('Fountain Inputs'!$A$1:$XX$133, MATCH('Stata dataset (nominal)'!$A92, 'Fountain Inputs'!$A$1:$A$133, 0), MATCH('Stata dataset (nominal)'!GD$1, 'Fountain Inputs'!$A$1:$XX$1, 0))),
Input_overrides!GD103)</f>
        <v>0</v>
      </c>
      <c r="GE92" s="15">
        <f>IF(Input_overrides!GE103="",
IF(INDEX('Fountain Inputs'!$A$1:$XX$133, MATCH('Stata dataset (nominal)'!$A92, 'Fountain Inputs'!$A$1:$A$133, 0), MATCH('Stata dataset (nominal)'!GE$1, 'Fountain Inputs'!$A$1:$XX$1, 0))="", "", INDEX('Fountain Inputs'!$A$1:$XX$133, MATCH('Stata dataset (nominal)'!$A92, 'Fountain Inputs'!$A$1:$A$133, 0), MATCH('Stata dataset (nominal)'!GE$1, 'Fountain Inputs'!$A$1:$XX$1, 0))),
Input_overrides!GE103)</f>
        <v>1345</v>
      </c>
      <c r="GF92" s="15">
        <f>IF(Input_overrides!GF103="",
IF(INDEX('Fountain Inputs'!$A$1:$XX$133, MATCH('Stata dataset (nominal)'!$A92, 'Fountain Inputs'!$A$1:$A$133, 0), MATCH('Stata dataset (nominal)'!GF$1, 'Fountain Inputs'!$A$1:$XX$1, 0))="", "", INDEX('Fountain Inputs'!$A$1:$XX$133, MATCH('Stata dataset (nominal)'!$A92, 'Fountain Inputs'!$A$1:$A$133, 0), MATCH('Stata dataset (nominal)'!GF$1, 'Fountain Inputs'!$A$1:$XX$1, 0))),
Input_overrides!GF103)</f>
        <v>1345</v>
      </c>
      <c r="GG92" s="15">
        <f>IF(Input_overrides!GG103="",
IF(INDEX('Fountain Inputs'!$A$1:$XX$133, MATCH('Stata dataset (nominal)'!$A92, 'Fountain Inputs'!$A$1:$A$133, 0), MATCH('Stata dataset (nominal)'!GG$1, 'Fountain Inputs'!$A$1:$XX$1, 0))="", "", INDEX('Fountain Inputs'!$A$1:$XX$133, MATCH('Stata dataset (nominal)'!$A92, 'Fountain Inputs'!$A$1:$A$133, 0), MATCH('Stata dataset (nominal)'!GG$1, 'Fountain Inputs'!$A$1:$XX$1, 0))),
Input_overrides!GG103)</f>
        <v>0</v>
      </c>
      <c r="GH92" s="15">
        <f>IF(Input_overrides!GH103="",
IF(INDEX('Fountain Inputs'!$A$1:$XX$133, MATCH('Stata dataset (nominal)'!$A92, 'Fountain Inputs'!$A$1:$A$133, 0), MATCH('Stata dataset (nominal)'!GH$1, 'Fountain Inputs'!$A$1:$XX$1, 0))="", "", INDEX('Fountain Inputs'!$A$1:$XX$133, MATCH('Stata dataset (nominal)'!$A92, 'Fountain Inputs'!$A$1:$A$133, 0), MATCH('Stata dataset (nominal)'!GH$1, 'Fountain Inputs'!$A$1:$XX$1, 0))),
Input_overrides!GH103)</f>
        <v>0</v>
      </c>
      <c r="GI92" s="15">
        <f>IF(Input_overrides!GI103="",
IF(INDEX('Fountain Inputs'!$A$1:$XX$133, MATCH('Stata dataset (nominal)'!$A92, 'Fountain Inputs'!$A$1:$A$133, 0), MATCH('Stata dataset (nominal)'!GI$1, 'Fountain Inputs'!$A$1:$XX$1, 0))="", "", INDEX('Fountain Inputs'!$A$1:$XX$133, MATCH('Stata dataset (nominal)'!$A92, 'Fountain Inputs'!$A$1:$A$133, 0), MATCH('Stata dataset (nominal)'!GI$1, 'Fountain Inputs'!$A$1:$XX$1, 0))),
Input_overrides!GI103)</f>
        <v>173</v>
      </c>
      <c r="GJ92" s="15">
        <f>IF(Input_overrides!GJ103="",
IF(INDEX('Fountain Inputs'!$A$1:$XX$133, MATCH('Stata dataset (nominal)'!$A92, 'Fountain Inputs'!$A$1:$A$133, 0), MATCH('Stata dataset (nominal)'!GJ$1, 'Fountain Inputs'!$A$1:$XX$1, 0))="", "", INDEX('Fountain Inputs'!$A$1:$XX$133, MATCH('Stata dataset (nominal)'!$A92, 'Fountain Inputs'!$A$1:$A$133, 0), MATCH('Stata dataset (nominal)'!GJ$1, 'Fountain Inputs'!$A$1:$XX$1, 0))),
Input_overrides!GJ103)</f>
        <v>667</v>
      </c>
      <c r="GK92" s="15">
        <f>IF(Input_overrides!GK103="",
IF(INDEX('Fountain Inputs'!$A$1:$XX$133, MATCH('Stata dataset (nominal)'!$A92, 'Fountain Inputs'!$A$1:$A$133, 0), MATCH('Stata dataset (nominal)'!GK$1, 'Fountain Inputs'!$A$1:$XX$1, 0))="", "", INDEX('Fountain Inputs'!$A$1:$XX$133, MATCH('Stata dataset (nominal)'!$A92, 'Fountain Inputs'!$A$1:$A$133, 0), MATCH('Stata dataset (nominal)'!GK$1, 'Fountain Inputs'!$A$1:$XX$1, 0))),
Input_overrides!GK103)</f>
        <v>506</v>
      </c>
      <c r="GL92" s="15">
        <f>IF(Input_overrides!GL103="",
IF(INDEX('Fountain Inputs'!$A$1:$XX$133, MATCH('Stata dataset (nominal)'!$A92, 'Fountain Inputs'!$A$1:$A$133, 0), MATCH('Stata dataset (nominal)'!GL$1, 'Fountain Inputs'!$A$1:$XX$1, 0))="", "", INDEX('Fountain Inputs'!$A$1:$XX$133, MATCH('Stata dataset (nominal)'!$A92, 'Fountain Inputs'!$A$1:$A$133, 0), MATCH('Stata dataset (nominal)'!GL$1, 'Fountain Inputs'!$A$1:$XX$1, 0))),
Input_overrides!GL103)</f>
        <v>1346</v>
      </c>
      <c r="GM92" s="15">
        <f>IF(Input_overrides!GM103="",
IF(INDEX('Fountain Inputs'!$A$1:$XX$133, MATCH('Stata dataset (nominal)'!$A92, 'Fountain Inputs'!$A$1:$A$133, 0), MATCH('Stata dataset (nominal)'!GM$1, 'Fountain Inputs'!$A$1:$XX$1, 0))="", "", INDEX('Fountain Inputs'!$A$1:$XX$133, MATCH('Stata dataset (nominal)'!$A92, 'Fountain Inputs'!$A$1:$A$133, 0), MATCH('Stata dataset (nominal)'!GM$1, 'Fountain Inputs'!$A$1:$XX$1, 0))),
Input_overrides!GM103)</f>
        <v>0</v>
      </c>
      <c r="GN92" s="15">
        <f>IF(Input_overrides!GN103="",
IF(INDEX('Fountain Inputs'!$A$1:$XX$133, MATCH('Stata dataset (nominal)'!$A92, 'Fountain Inputs'!$A$1:$A$133, 0), MATCH('Stata dataset (nominal)'!GN$1, 'Fountain Inputs'!$A$1:$XX$1, 0))="", "", INDEX('Fountain Inputs'!$A$1:$XX$133, MATCH('Stata dataset (nominal)'!$A92, 'Fountain Inputs'!$A$1:$A$133, 0), MATCH('Stata dataset (nominal)'!GN$1, 'Fountain Inputs'!$A$1:$XX$1, 0))),
Input_overrides!GN103)</f>
        <v>0</v>
      </c>
      <c r="GO92" s="15">
        <f>IF(Input_overrides!GO103="",
IF(INDEX('Fountain Inputs'!$A$1:$XX$133, MATCH('Stata dataset (nominal)'!$A92, 'Fountain Inputs'!$A$1:$A$133, 0), MATCH('Stata dataset (nominal)'!GO$1, 'Fountain Inputs'!$A$1:$XX$1, 0))="", "", INDEX('Fountain Inputs'!$A$1:$XX$133, MATCH('Stata dataset (nominal)'!$A92, 'Fountain Inputs'!$A$1:$A$133, 0), MATCH('Stata dataset (nominal)'!GO$1, 'Fountain Inputs'!$A$1:$XX$1, 0))),
Input_overrides!GO103)</f>
        <v>229</v>
      </c>
      <c r="GP92" s="15">
        <f>IF(Input_overrides!GP103="",
IF(INDEX('Fountain Inputs'!$A$1:$XX$133, MATCH('Stata dataset (nominal)'!$A92, 'Fountain Inputs'!$A$1:$A$133, 0), MATCH('Stata dataset (nominal)'!GP$1, 'Fountain Inputs'!$A$1:$XX$1, 0))="", "", INDEX('Fountain Inputs'!$A$1:$XX$133, MATCH('Stata dataset (nominal)'!$A92, 'Fountain Inputs'!$A$1:$A$133, 0), MATCH('Stata dataset (nominal)'!GP$1, 'Fountain Inputs'!$A$1:$XX$1, 0))),
Input_overrides!GP103)</f>
        <v>606</v>
      </c>
      <c r="GQ92" s="15">
        <f>IF(Input_overrides!GQ103="",
IF(INDEX('Fountain Inputs'!$A$1:$XX$133, MATCH('Stata dataset (nominal)'!$A92, 'Fountain Inputs'!$A$1:$A$133, 0), MATCH('Stata dataset (nominal)'!GQ$1, 'Fountain Inputs'!$A$1:$XX$1, 0))="", "", INDEX('Fountain Inputs'!$A$1:$XX$133, MATCH('Stata dataset (nominal)'!$A92, 'Fountain Inputs'!$A$1:$A$133, 0), MATCH('Stata dataset (nominal)'!GQ$1, 'Fountain Inputs'!$A$1:$XX$1, 0))),
Input_overrides!GQ103)</f>
        <v>510</v>
      </c>
      <c r="GR92" s="15">
        <f>IF(Input_overrides!GR103="",
IF(INDEX('Fountain Inputs'!$A$1:$XX$133, MATCH('Stata dataset (nominal)'!$A92, 'Fountain Inputs'!$A$1:$A$133, 0), MATCH('Stata dataset (nominal)'!GR$1, 'Fountain Inputs'!$A$1:$XX$1, 0))="", "", INDEX('Fountain Inputs'!$A$1:$XX$133, MATCH('Stata dataset (nominal)'!$A92, 'Fountain Inputs'!$A$1:$A$133, 0), MATCH('Stata dataset (nominal)'!GR$1, 'Fountain Inputs'!$A$1:$XX$1, 0))),
Input_overrides!GR103)</f>
        <v>1345</v>
      </c>
      <c r="GS92" s="15">
        <f>IF(Input_overrides!GS103="",
IF(INDEX('Fountain Inputs'!$A$1:$XX$133, MATCH('Stata dataset (nominal)'!$A92, 'Fountain Inputs'!$A$1:$A$133, 0), MATCH('Stata dataset (nominal)'!GS$1, 'Fountain Inputs'!$A$1:$XX$1, 0))="", "", INDEX('Fountain Inputs'!$A$1:$XX$133, MATCH('Stata dataset (nominal)'!$A92, 'Fountain Inputs'!$A$1:$A$133, 0), MATCH('Stata dataset (nominal)'!GS$1, 'Fountain Inputs'!$A$1:$XX$1, 0))),
Input_overrides!GS103)</f>
        <v>148</v>
      </c>
      <c r="GT92" s="15">
        <f>IF(Input_overrides!GT103="",
IF(INDEX('Fountain Inputs'!$A$1:$XX$133, MATCH('Stata dataset (nominal)'!$A92, 'Fountain Inputs'!$A$1:$A$133, 0), MATCH('Stata dataset (nominal)'!GT$1, 'Fountain Inputs'!$A$1:$XX$1, 0))="", "", INDEX('Fountain Inputs'!$A$1:$XX$133, MATCH('Stata dataset (nominal)'!$A92, 'Fountain Inputs'!$A$1:$A$133, 0), MATCH('Stata dataset (nominal)'!GT$1, 'Fountain Inputs'!$A$1:$XX$1, 0))),
Input_overrides!GT103)</f>
        <v>753</v>
      </c>
      <c r="GU92" s="15">
        <f>IF(Input_overrides!GU103="",
IF(INDEX('Fountain Inputs'!$A$1:$XX$133, MATCH('Stata dataset (nominal)'!$A92, 'Fountain Inputs'!$A$1:$A$133, 0), MATCH('Stata dataset (nominal)'!GU$1, 'Fountain Inputs'!$A$1:$XX$1, 0))="", "", INDEX('Fountain Inputs'!$A$1:$XX$133, MATCH('Stata dataset (nominal)'!$A92, 'Fountain Inputs'!$A$1:$A$133, 0), MATCH('Stata dataset (nominal)'!GU$1, 'Fountain Inputs'!$A$1:$XX$1, 0))),
Input_overrides!GU103)</f>
        <v>2787</v>
      </c>
      <c r="GV92" s="15">
        <f>IF(Input_overrides!GV103="",
IF(INDEX('Fountain Inputs'!$A$1:$XX$133, MATCH('Stata dataset (nominal)'!$A92, 'Fountain Inputs'!$A$1:$A$133, 0), MATCH('Stata dataset (nominal)'!GV$1, 'Fountain Inputs'!$A$1:$XX$1, 0))="", "", INDEX('Fountain Inputs'!$A$1:$XX$133, MATCH('Stata dataset (nominal)'!$A92, 'Fountain Inputs'!$A$1:$A$133, 0), MATCH('Stata dataset (nominal)'!GV$1, 'Fountain Inputs'!$A$1:$XX$1, 0))),
Input_overrides!GV103)</f>
        <v>162</v>
      </c>
      <c r="GW92" s="15">
        <f>IF(Input_overrides!GW103="",
IF(INDEX('Fountain Inputs'!$A$1:$XX$133, MATCH('Stata dataset (nominal)'!$A92, 'Fountain Inputs'!$A$1:$A$133, 0), MATCH('Stata dataset (nominal)'!GW$1, 'Fountain Inputs'!$A$1:$XX$1, 0))="", "", INDEX('Fountain Inputs'!$A$1:$XX$133, MATCH('Stata dataset (nominal)'!$A92, 'Fountain Inputs'!$A$1:$A$133, 0), MATCH('Stata dataset (nominal)'!GW$1, 'Fountain Inputs'!$A$1:$XX$1, 0))),
Input_overrides!GW103)</f>
        <v>130</v>
      </c>
      <c r="GX92" s="15">
        <f>IF(Input_overrides!GX103="",
IF(INDEX('Fountain Inputs'!$A$1:$XX$133, MATCH('Stata dataset (nominal)'!$A92, 'Fountain Inputs'!$A$1:$A$133, 0), MATCH('Stata dataset (nominal)'!GX$1, 'Fountain Inputs'!$A$1:$XX$1, 0))="", "", INDEX('Fountain Inputs'!$A$1:$XX$133, MATCH('Stata dataset (nominal)'!$A92, 'Fountain Inputs'!$A$1:$A$133, 0), MATCH('Stata dataset (nominal)'!GX$1, 'Fountain Inputs'!$A$1:$XX$1, 0))),
Input_overrides!GX103)</f>
        <v>1071</v>
      </c>
      <c r="GY92" s="15">
        <f>IF(Input_overrides!GY103="",
IF(INDEX('Fountain Inputs'!$A$1:$XX$133, MATCH('Stata dataset (nominal)'!$A92, 'Fountain Inputs'!$A$1:$A$133, 0), MATCH('Stata dataset (nominal)'!GY$1, 'Fountain Inputs'!$A$1:$XX$1, 0))="", "", INDEX('Fountain Inputs'!$A$1:$XX$133, MATCH('Stata dataset (nominal)'!$A92, 'Fountain Inputs'!$A$1:$A$133, 0), MATCH('Stata dataset (nominal)'!GY$1, 'Fountain Inputs'!$A$1:$XX$1, 0))),
Input_overrides!GY103)</f>
        <v>432</v>
      </c>
      <c r="GZ92" s="15">
        <f>IF(Input_overrides!GZ103="",
IF(INDEX('Fountain Inputs'!$A$1:$XX$133, MATCH('Stata dataset (nominal)'!$A92, 'Fountain Inputs'!$A$1:$A$133, 0), MATCH('Stata dataset (nominal)'!GZ$1, 'Fountain Inputs'!$A$1:$XX$1, 0))="", "", INDEX('Fountain Inputs'!$A$1:$XX$133, MATCH('Stata dataset (nominal)'!$A92, 'Fountain Inputs'!$A$1:$A$133, 0), MATCH('Stata dataset (nominal)'!GZ$1, 'Fountain Inputs'!$A$1:$XX$1, 0))),
Input_overrides!GZ103)</f>
        <v>5483</v>
      </c>
      <c r="HA92" s="15">
        <f>IF(Input_overrides!HA103="",
IF(INDEX('Fountain Inputs'!$A$1:$XX$133, MATCH('Stata dataset (nominal)'!$A92, 'Fountain Inputs'!$A$1:$A$133, 0), MATCH('Stata dataset (nominal)'!HA$1, 'Fountain Inputs'!$A$1:$XX$1, 0))="", "", INDEX('Fountain Inputs'!$A$1:$XX$133, MATCH('Stata dataset (nominal)'!$A92, 'Fountain Inputs'!$A$1:$A$133, 0), MATCH('Stata dataset (nominal)'!HA$1, 'Fountain Inputs'!$A$1:$XX$1, 0))),
Input_overrides!HA103)</f>
        <v>0</v>
      </c>
      <c r="HB92" s="15">
        <f>IF(Input_overrides!HB103="",
IF(INDEX('Fountain Inputs'!$A$1:$XX$133, MATCH('Stata dataset (nominal)'!$A92, 'Fountain Inputs'!$A$1:$A$133, 0), MATCH('Stata dataset (nominal)'!HB$1, 'Fountain Inputs'!$A$1:$XX$1, 0))="", "", INDEX('Fountain Inputs'!$A$1:$XX$133, MATCH('Stata dataset (nominal)'!$A92, 'Fountain Inputs'!$A$1:$A$133, 0), MATCH('Stata dataset (nominal)'!HB$1, 'Fountain Inputs'!$A$1:$XX$1, 0))),
Input_overrides!HB103)</f>
        <v>0</v>
      </c>
      <c r="HC92" s="15">
        <f>IF(Input_overrides!HC103="",
IF(INDEX('Fountain Inputs'!$A$1:$XX$133, MATCH('Stata dataset (nominal)'!$A92, 'Fountain Inputs'!$A$1:$A$133, 0), MATCH('Stata dataset (nominal)'!HC$1, 'Fountain Inputs'!$A$1:$XX$1, 0))="", "", INDEX('Fountain Inputs'!$A$1:$XX$133, MATCH('Stata dataset (nominal)'!$A92, 'Fountain Inputs'!$A$1:$A$133, 0), MATCH('Stata dataset (nominal)'!HC$1, 'Fountain Inputs'!$A$1:$XX$1, 0))),
Input_overrides!HC103)</f>
        <v>62</v>
      </c>
      <c r="HD92" s="15">
        <f>IF(Input_overrides!HD103="",
IF(INDEX('Fountain Inputs'!$A$1:$XX$133, MATCH('Stata dataset (nominal)'!$A92, 'Fountain Inputs'!$A$1:$A$133, 0), MATCH('Stata dataset (nominal)'!HD$1, 'Fountain Inputs'!$A$1:$XX$1, 0))="", "", INDEX('Fountain Inputs'!$A$1:$XX$133, MATCH('Stata dataset (nominal)'!$A92, 'Fountain Inputs'!$A$1:$A$133, 0), MATCH('Stata dataset (nominal)'!HD$1, 'Fountain Inputs'!$A$1:$XX$1, 0))),
Input_overrides!HD103)</f>
        <v>5422</v>
      </c>
      <c r="HE92" s="15">
        <f>IF(Input_overrides!HE103="",
IF(INDEX('Fountain Inputs'!$A$1:$XX$133, MATCH('Stata dataset (nominal)'!$A92, 'Fountain Inputs'!$A$1:$A$133, 0), MATCH('Stata dataset (nominal)'!HE$1, 'Fountain Inputs'!$A$1:$XX$1, 0))="", "", INDEX('Fountain Inputs'!$A$1:$XX$133, MATCH('Stata dataset (nominal)'!$A92, 'Fountain Inputs'!$A$1:$A$133, 0), MATCH('Stata dataset (nominal)'!HE$1, 'Fountain Inputs'!$A$1:$XX$1, 0))),
Input_overrides!HE103)</f>
        <v>5484</v>
      </c>
      <c r="HF92" s="15">
        <f>IF(Input_overrides!HF103="",
IF(INDEX('Fountain Inputs'!$A$1:$XX$133, MATCH('Stata dataset (nominal)'!$A92, 'Fountain Inputs'!$A$1:$A$133, 0), MATCH('Stata dataset (nominal)'!HF$1, 'Fountain Inputs'!$A$1:$XX$1, 0))="", "", INDEX('Fountain Inputs'!$A$1:$XX$133, MATCH('Stata dataset (nominal)'!$A92, 'Fountain Inputs'!$A$1:$A$133, 0), MATCH('Stata dataset (nominal)'!HF$1, 'Fountain Inputs'!$A$1:$XX$1, 0))),
Input_overrides!HF103)</f>
        <v>0</v>
      </c>
      <c r="HG92" s="15">
        <f>IF(Input_overrides!HG103="",
IF(INDEX('Fountain Inputs'!$A$1:$XX$133, MATCH('Stata dataset (nominal)'!$A92, 'Fountain Inputs'!$A$1:$A$133, 0), MATCH('Stata dataset (nominal)'!HG$1, 'Fountain Inputs'!$A$1:$XX$1, 0))="", "", INDEX('Fountain Inputs'!$A$1:$XX$133, MATCH('Stata dataset (nominal)'!$A92, 'Fountain Inputs'!$A$1:$A$133, 0), MATCH('Stata dataset (nominal)'!HG$1, 'Fountain Inputs'!$A$1:$XX$1, 0))),
Input_overrides!HG103)</f>
        <v>90</v>
      </c>
      <c r="HH92" s="15">
        <f>IF(Input_overrides!HH103="",
IF(INDEX('Fountain Inputs'!$A$1:$XX$133, MATCH('Stata dataset (nominal)'!$A92, 'Fountain Inputs'!$A$1:$A$133, 0), MATCH('Stata dataset (nominal)'!HH$1, 'Fountain Inputs'!$A$1:$XX$1, 0))="", "", INDEX('Fountain Inputs'!$A$1:$XX$133, MATCH('Stata dataset (nominal)'!$A92, 'Fountain Inputs'!$A$1:$A$133, 0), MATCH('Stata dataset (nominal)'!HH$1, 'Fountain Inputs'!$A$1:$XX$1, 0))),
Input_overrides!HH103)</f>
        <v>1458</v>
      </c>
      <c r="HI92" s="15">
        <f>IF(Input_overrides!HI103="",
IF(INDEX('Fountain Inputs'!$A$1:$XX$133, MATCH('Stata dataset (nominal)'!$A92, 'Fountain Inputs'!$A$1:$A$133, 0), MATCH('Stata dataset (nominal)'!HI$1, 'Fountain Inputs'!$A$1:$XX$1, 0))="", "", INDEX('Fountain Inputs'!$A$1:$XX$133, MATCH('Stata dataset (nominal)'!$A92, 'Fountain Inputs'!$A$1:$A$133, 0), MATCH('Stata dataset (nominal)'!HI$1, 'Fountain Inputs'!$A$1:$XX$1, 0))),
Input_overrides!HI103)</f>
        <v>2838</v>
      </c>
      <c r="HJ92" s="15">
        <f>IF(Input_overrides!HJ103="",
IF(INDEX('Fountain Inputs'!$A$1:$XX$133, MATCH('Stata dataset (nominal)'!$A92, 'Fountain Inputs'!$A$1:$A$133, 0), MATCH('Stata dataset (nominal)'!HJ$1, 'Fountain Inputs'!$A$1:$XX$1, 0))="", "", INDEX('Fountain Inputs'!$A$1:$XX$133, MATCH('Stata dataset (nominal)'!$A92, 'Fountain Inputs'!$A$1:$A$133, 0), MATCH('Stata dataset (nominal)'!HJ$1, 'Fountain Inputs'!$A$1:$XX$1, 0))),
Input_overrides!HJ103)</f>
        <v>1098</v>
      </c>
      <c r="HK92" s="15">
        <f>IF(Input_overrides!HK103="",
IF(INDEX('Fountain Inputs'!$A$1:$XX$133, MATCH('Stata dataset (nominal)'!$A92, 'Fountain Inputs'!$A$1:$A$133, 0), MATCH('Stata dataset (nominal)'!HK$1, 'Fountain Inputs'!$A$1:$XX$1, 0))="", "", INDEX('Fountain Inputs'!$A$1:$XX$133, MATCH('Stata dataset (nominal)'!$A92, 'Fountain Inputs'!$A$1:$A$133, 0), MATCH('Stata dataset (nominal)'!HK$1, 'Fountain Inputs'!$A$1:$XX$1, 0))),
Input_overrides!HK103)</f>
        <v>5484</v>
      </c>
      <c r="HL92" s="15">
        <f>IF(Input_overrides!HL103="",
IF(INDEX('Fountain Inputs'!$A$1:$XX$133, MATCH('Stata dataset (nominal)'!$A92, 'Fountain Inputs'!$A$1:$A$133, 0), MATCH('Stata dataset (nominal)'!HL$1, 'Fountain Inputs'!$A$1:$XX$1, 0))="", "", INDEX('Fountain Inputs'!$A$1:$XX$133, MATCH('Stata dataset (nominal)'!$A92, 'Fountain Inputs'!$A$1:$A$133, 0), MATCH('Stata dataset (nominal)'!HL$1, 'Fountain Inputs'!$A$1:$XX$1, 0))),
Input_overrides!HL103)</f>
        <v>0</v>
      </c>
      <c r="HM92" s="15">
        <f>IF(Input_overrides!HM103="",
IF(INDEX('Fountain Inputs'!$A$1:$XX$133, MATCH('Stata dataset (nominal)'!$A92, 'Fountain Inputs'!$A$1:$A$133, 0), MATCH('Stata dataset (nominal)'!HM$1, 'Fountain Inputs'!$A$1:$XX$1, 0))="", "", INDEX('Fountain Inputs'!$A$1:$XX$133, MATCH('Stata dataset (nominal)'!$A92, 'Fountain Inputs'!$A$1:$A$133, 0), MATCH('Stata dataset (nominal)'!HM$1, 'Fountain Inputs'!$A$1:$XX$1, 0))),
Input_overrides!HM103)</f>
        <v>0</v>
      </c>
      <c r="HN92" s="15">
        <f>IF(Input_overrides!HN103="",
IF(INDEX('Fountain Inputs'!$A$1:$XX$133, MATCH('Stata dataset (nominal)'!$A92, 'Fountain Inputs'!$A$1:$A$133, 0), MATCH('Stata dataset (nominal)'!HN$1, 'Fountain Inputs'!$A$1:$XX$1, 0))="", "", INDEX('Fountain Inputs'!$A$1:$XX$133, MATCH('Stata dataset (nominal)'!$A92, 'Fountain Inputs'!$A$1:$A$133, 0), MATCH('Stata dataset (nominal)'!HN$1, 'Fountain Inputs'!$A$1:$XX$1, 0))),
Input_overrides!HN103)</f>
        <v>1517</v>
      </c>
      <c r="HO92" s="15">
        <f>IF(Input_overrides!HO103="",
IF(INDEX('Fountain Inputs'!$A$1:$XX$133, MATCH('Stata dataset (nominal)'!$A92, 'Fountain Inputs'!$A$1:$A$133, 0), MATCH('Stata dataset (nominal)'!HO$1, 'Fountain Inputs'!$A$1:$XX$1, 0))="", "", INDEX('Fountain Inputs'!$A$1:$XX$133, MATCH('Stata dataset (nominal)'!$A92, 'Fountain Inputs'!$A$1:$A$133, 0), MATCH('Stata dataset (nominal)'!HO$1, 'Fountain Inputs'!$A$1:$XX$1, 0))),
Input_overrides!HO103)</f>
        <v>2580</v>
      </c>
      <c r="HP92" s="15">
        <f>IF(Input_overrides!HP103="",
IF(INDEX('Fountain Inputs'!$A$1:$XX$133, MATCH('Stata dataset (nominal)'!$A92, 'Fountain Inputs'!$A$1:$A$133, 0), MATCH('Stata dataset (nominal)'!HP$1, 'Fountain Inputs'!$A$1:$XX$1, 0))="", "", INDEX('Fountain Inputs'!$A$1:$XX$133, MATCH('Stata dataset (nominal)'!$A92, 'Fountain Inputs'!$A$1:$A$133, 0), MATCH('Stata dataset (nominal)'!HP$1, 'Fountain Inputs'!$A$1:$XX$1, 0))),
Input_overrides!HP103)</f>
        <v>1387</v>
      </c>
      <c r="HQ92" s="15">
        <f>IF(Input_overrides!HQ103="",
IF(INDEX('Fountain Inputs'!$A$1:$XX$133, MATCH('Stata dataset (nominal)'!$A92, 'Fountain Inputs'!$A$1:$A$133, 0), MATCH('Stata dataset (nominal)'!HQ$1, 'Fountain Inputs'!$A$1:$XX$1, 0))="", "", INDEX('Fountain Inputs'!$A$1:$XX$133, MATCH('Stata dataset (nominal)'!$A92, 'Fountain Inputs'!$A$1:$A$133, 0), MATCH('Stata dataset (nominal)'!HQ$1, 'Fountain Inputs'!$A$1:$XX$1, 0))),
Input_overrides!HQ103)</f>
        <v>5484</v>
      </c>
      <c r="HR92" s="15">
        <f>IF(Input_overrides!HR103="",
IF(INDEX('Fountain Inputs'!$A$1:$XX$133, MATCH('Stata dataset (nominal)'!$A92, 'Fountain Inputs'!$A$1:$A$133, 0), MATCH('Stata dataset (nominal)'!HR$1, 'Fountain Inputs'!$A$1:$XX$1, 0))="", "", INDEX('Fountain Inputs'!$A$1:$XX$133, MATCH('Stata dataset (nominal)'!$A92, 'Fountain Inputs'!$A$1:$A$133, 0), MATCH('Stata dataset (nominal)'!HR$1, 'Fountain Inputs'!$A$1:$XX$1, 0))),
Input_overrides!HR103)</f>
        <v>0</v>
      </c>
      <c r="HS92" s="15">
        <f>IF(Input_overrides!HS103="",
IF(INDEX('Fountain Inputs'!$A$1:$XX$133, MATCH('Stata dataset (nominal)'!$A92, 'Fountain Inputs'!$A$1:$A$133, 0), MATCH('Stata dataset (nominal)'!HS$1, 'Fountain Inputs'!$A$1:$XX$1, 0))="", "", INDEX('Fountain Inputs'!$A$1:$XX$133, MATCH('Stata dataset (nominal)'!$A92, 'Fountain Inputs'!$A$1:$A$133, 0), MATCH('Stata dataset (nominal)'!HS$1, 'Fountain Inputs'!$A$1:$XX$1, 0))),
Input_overrides!HS103)</f>
        <v>3926</v>
      </c>
      <c r="HT92" s="15">
        <f>IF(Input_overrides!HT103="",
IF(INDEX('Fountain Inputs'!$A$1:$XX$133, MATCH('Stata dataset (nominal)'!$A92, 'Fountain Inputs'!$A$1:$A$133, 0), MATCH('Stata dataset (nominal)'!HT$1, 'Fountain Inputs'!$A$1:$XX$1, 0))="", "", INDEX('Fountain Inputs'!$A$1:$XX$133, MATCH('Stata dataset (nominal)'!$A92, 'Fountain Inputs'!$A$1:$A$133, 0), MATCH('Stata dataset (nominal)'!HT$1, 'Fountain Inputs'!$A$1:$XX$1, 0))),
Input_overrides!HT103)</f>
        <v>10139</v>
      </c>
      <c r="HU92" s="15">
        <f>IF(Input_overrides!HU103="",
IF(INDEX('Fountain Inputs'!$A$1:$XX$133, MATCH('Stata dataset (nominal)'!$A92, 'Fountain Inputs'!$A$1:$A$133, 0), MATCH('Stata dataset (nominal)'!HU$1, 'Fountain Inputs'!$A$1:$XX$1, 0))="", "", INDEX('Fountain Inputs'!$A$1:$XX$133, MATCH('Stata dataset (nominal)'!$A92, 'Fountain Inputs'!$A$1:$A$133, 0), MATCH('Stata dataset (nominal)'!HU$1, 'Fountain Inputs'!$A$1:$XX$1, 0))),
Input_overrides!HU103)</f>
        <v>854</v>
      </c>
      <c r="HV92" s="15">
        <f>IF(Input_overrides!HV103="",
IF(INDEX('Fountain Inputs'!$A$1:$XX$133, MATCH('Stata dataset (nominal)'!$A92, 'Fountain Inputs'!$A$1:$A$133, 0), MATCH('Stata dataset (nominal)'!HV$1, 'Fountain Inputs'!$A$1:$XX$1, 0))="", "", INDEX('Fountain Inputs'!$A$1:$XX$133, MATCH('Stata dataset (nominal)'!$A92, 'Fountain Inputs'!$A$1:$A$133, 0), MATCH('Stata dataset (nominal)'!HV$1, 'Fountain Inputs'!$A$1:$XX$1, 0))),
Input_overrides!HV103)</f>
        <v>2706</v>
      </c>
      <c r="HW92" s="15">
        <f>IF(Input_overrides!HW103="",
IF(INDEX('Fountain Inputs'!$A$1:$XX$133, MATCH('Stata dataset (nominal)'!$A92, 'Fountain Inputs'!$A$1:$A$133, 0), MATCH('Stata dataset (nominal)'!HW$1, 'Fountain Inputs'!$A$1:$XX$1, 0))="", "", INDEX('Fountain Inputs'!$A$1:$XX$133, MATCH('Stata dataset (nominal)'!$A92, 'Fountain Inputs'!$A$1:$A$133, 0), MATCH('Stata dataset (nominal)'!HW$1, 'Fountain Inputs'!$A$1:$XX$1, 0))),
Input_overrides!HW103)</f>
        <v>1746</v>
      </c>
      <c r="HX92" s="15">
        <f>IF(Input_overrides!HX103="",
IF(INDEX('Fountain Inputs'!$A$1:$XX$133, MATCH('Stata dataset (nominal)'!$A92, 'Fountain Inputs'!$A$1:$A$133, 0), MATCH('Stata dataset (nominal)'!HX$1, 'Fountain Inputs'!$A$1:$XX$1, 0))="", "", INDEX('Fountain Inputs'!$A$1:$XX$133, MATCH('Stata dataset (nominal)'!$A92, 'Fountain Inputs'!$A$1:$A$133, 0), MATCH('Stata dataset (nominal)'!HX$1, 'Fountain Inputs'!$A$1:$XX$1, 0))),
Input_overrides!HX103)</f>
        <v>2723</v>
      </c>
      <c r="HY92" s="15">
        <f>IF(Input_overrides!HY103="",
IF(INDEX('Fountain Inputs'!$A$1:$XX$133, MATCH('Stata dataset (nominal)'!$A92, 'Fountain Inputs'!$A$1:$A$133, 0), MATCH('Stata dataset (nominal)'!HY$1, 'Fountain Inputs'!$A$1:$XX$1, 0))="", "", INDEX('Fountain Inputs'!$A$1:$XX$133, MATCH('Stata dataset (nominal)'!$A92, 'Fountain Inputs'!$A$1:$A$133, 0), MATCH('Stata dataset (nominal)'!HY$1, 'Fountain Inputs'!$A$1:$XX$1, 0))),
Input_overrides!HY103)</f>
        <v>22094</v>
      </c>
      <c r="HZ92" s="15">
        <f>IF(Input_overrides!HZ103="",
IF(INDEX('Fountain Inputs'!$A$1:$XX$133, MATCH('Stata dataset (nominal)'!$A92, 'Fountain Inputs'!$A$1:$A$133, 0), MATCH('Stata dataset (nominal)'!HZ$1, 'Fountain Inputs'!$A$1:$XX$1, 0))="", "", INDEX('Fountain Inputs'!$A$1:$XX$133, MATCH('Stata dataset (nominal)'!$A92, 'Fountain Inputs'!$A$1:$A$133, 0), MATCH('Stata dataset (nominal)'!HZ$1, 'Fountain Inputs'!$A$1:$XX$1, 0))),
Input_overrides!HZ103)</f>
        <v>0</v>
      </c>
      <c r="IA92" s="15">
        <f>IF(Input_overrides!IA103="",
IF(INDEX('Fountain Inputs'!$A$1:$XX$133, MATCH('Stata dataset (nominal)'!$A92, 'Fountain Inputs'!$A$1:$A$133, 0), MATCH('Stata dataset (nominal)'!IA$1, 'Fountain Inputs'!$A$1:$XX$1, 0))="", "", INDEX('Fountain Inputs'!$A$1:$XX$133, MATCH('Stata dataset (nominal)'!$A92, 'Fountain Inputs'!$A$1:$A$133, 0), MATCH('Stata dataset (nominal)'!IA$1, 'Fountain Inputs'!$A$1:$XX$1, 0))),
Input_overrides!IA103)</f>
        <v>922</v>
      </c>
      <c r="IB92" s="15">
        <f>IF(Input_overrides!IB103="",
IF(INDEX('Fountain Inputs'!$A$1:$XX$133, MATCH('Stata dataset (nominal)'!$A92, 'Fountain Inputs'!$A$1:$A$133, 0), MATCH('Stata dataset (nominal)'!IB$1, 'Fountain Inputs'!$A$1:$XX$1, 0))="", "", INDEX('Fountain Inputs'!$A$1:$XX$133, MATCH('Stata dataset (nominal)'!$A92, 'Fountain Inputs'!$A$1:$A$133, 0), MATCH('Stata dataset (nominal)'!IB$1, 'Fountain Inputs'!$A$1:$XX$1, 0))),
Input_overrides!IB103)</f>
        <v>0</v>
      </c>
      <c r="IC92" s="15">
        <f>IF(Input_overrides!IC103="",
IF(INDEX('Fountain Inputs'!$A$1:$XX$133, MATCH('Stata dataset (nominal)'!$A92, 'Fountain Inputs'!$A$1:$A$133, 0), MATCH('Stata dataset (nominal)'!IC$1, 'Fountain Inputs'!$A$1:$XX$1, 0))="", "", INDEX('Fountain Inputs'!$A$1:$XX$133, MATCH('Stata dataset (nominal)'!$A92, 'Fountain Inputs'!$A$1:$A$133, 0), MATCH('Stata dataset (nominal)'!IC$1, 'Fountain Inputs'!$A$1:$XX$1, 0))),
Input_overrides!IC103)</f>
        <v>21173</v>
      </c>
      <c r="ID92" s="15">
        <f>IF(Input_overrides!ID103="",
IF(INDEX('Fountain Inputs'!$A$1:$XX$133, MATCH('Stata dataset (nominal)'!$A92, 'Fountain Inputs'!$A$1:$A$133, 0), MATCH('Stata dataset (nominal)'!ID$1, 'Fountain Inputs'!$A$1:$XX$1, 0))="", "", INDEX('Fountain Inputs'!$A$1:$XX$133, MATCH('Stata dataset (nominal)'!$A92, 'Fountain Inputs'!$A$1:$A$133, 0), MATCH('Stata dataset (nominal)'!ID$1, 'Fountain Inputs'!$A$1:$XX$1, 0))),
Input_overrides!ID103)</f>
        <v>22095</v>
      </c>
      <c r="IE92" s="15">
        <f>IF(Input_overrides!IE103="",
IF(INDEX('Fountain Inputs'!$A$1:$XX$133, MATCH('Stata dataset (nominal)'!$A92, 'Fountain Inputs'!$A$1:$A$133, 0), MATCH('Stata dataset (nominal)'!IE$1, 'Fountain Inputs'!$A$1:$XX$1, 0))="", "", INDEX('Fountain Inputs'!$A$1:$XX$133, MATCH('Stata dataset (nominal)'!$A92, 'Fountain Inputs'!$A$1:$A$133, 0), MATCH('Stata dataset (nominal)'!IE$1, 'Fountain Inputs'!$A$1:$XX$1, 0))),
Input_overrides!IE103)</f>
        <v>0</v>
      </c>
      <c r="IF92" s="15">
        <f>IF(Input_overrides!IF103="",
IF(INDEX('Fountain Inputs'!$A$1:$XX$133, MATCH('Stata dataset (nominal)'!$A92, 'Fountain Inputs'!$A$1:$A$133, 0), MATCH('Stata dataset (nominal)'!IF$1, 'Fountain Inputs'!$A$1:$XX$1, 0))="", "", INDEX('Fountain Inputs'!$A$1:$XX$133, MATCH('Stata dataset (nominal)'!$A92, 'Fountain Inputs'!$A$1:$A$133, 0), MATCH('Stata dataset (nominal)'!IF$1, 'Fountain Inputs'!$A$1:$XX$1, 0))),
Input_overrides!IF103)</f>
        <v>1417</v>
      </c>
      <c r="IG92" s="15">
        <f>IF(Input_overrides!IG103="",
IF(INDEX('Fountain Inputs'!$A$1:$XX$133, MATCH('Stata dataset (nominal)'!$A92, 'Fountain Inputs'!$A$1:$A$133, 0), MATCH('Stata dataset (nominal)'!IG$1, 'Fountain Inputs'!$A$1:$XX$1, 0))="", "", INDEX('Fountain Inputs'!$A$1:$XX$133, MATCH('Stata dataset (nominal)'!$A92, 'Fountain Inputs'!$A$1:$A$133, 0), MATCH('Stata dataset (nominal)'!IG$1, 'Fountain Inputs'!$A$1:$XX$1, 0))),
Input_overrides!IG103)</f>
        <v>4928</v>
      </c>
      <c r="IH92" s="15">
        <f>IF(Input_overrides!IH103="",
IF(INDEX('Fountain Inputs'!$A$1:$XX$133, MATCH('Stata dataset (nominal)'!$A92, 'Fountain Inputs'!$A$1:$A$133, 0), MATCH('Stata dataset (nominal)'!IH$1, 'Fountain Inputs'!$A$1:$XX$1, 0))="", "", INDEX('Fountain Inputs'!$A$1:$XX$133, MATCH('Stata dataset (nominal)'!$A92, 'Fountain Inputs'!$A$1:$A$133, 0), MATCH('Stata dataset (nominal)'!IH$1, 'Fountain Inputs'!$A$1:$XX$1, 0))),
Input_overrides!IH103)</f>
        <v>9300</v>
      </c>
      <c r="II92" s="15">
        <f>IF(Input_overrides!II103="",
IF(INDEX('Fountain Inputs'!$A$1:$XX$133, MATCH('Stata dataset (nominal)'!$A92, 'Fountain Inputs'!$A$1:$A$133, 0), MATCH('Stata dataset (nominal)'!II$1, 'Fountain Inputs'!$A$1:$XX$1, 0))="", "", INDEX('Fountain Inputs'!$A$1:$XX$133, MATCH('Stata dataset (nominal)'!$A92, 'Fountain Inputs'!$A$1:$A$133, 0), MATCH('Stata dataset (nominal)'!II$1, 'Fountain Inputs'!$A$1:$XX$1, 0))),
Input_overrides!II103)</f>
        <v>6450</v>
      </c>
      <c r="IJ92" s="15">
        <f>IF(Input_overrides!IJ103="",
IF(INDEX('Fountain Inputs'!$A$1:$XX$133, MATCH('Stata dataset (nominal)'!$A92, 'Fountain Inputs'!$A$1:$A$133, 0), MATCH('Stata dataset (nominal)'!IJ$1, 'Fountain Inputs'!$A$1:$XX$1, 0))="", "", INDEX('Fountain Inputs'!$A$1:$XX$133, MATCH('Stata dataset (nominal)'!$A92, 'Fountain Inputs'!$A$1:$A$133, 0), MATCH('Stata dataset (nominal)'!IJ$1, 'Fountain Inputs'!$A$1:$XX$1, 0))),
Input_overrides!IJ103)</f>
        <v>22095</v>
      </c>
      <c r="IK92" s="15">
        <f>IF(Input_overrides!IK103="",
IF(INDEX('Fountain Inputs'!$A$1:$XX$133, MATCH('Stata dataset (nominal)'!$A92, 'Fountain Inputs'!$A$1:$A$133, 0), MATCH('Stata dataset (nominal)'!IK$1, 'Fountain Inputs'!$A$1:$XX$1, 0))="", "", INDEX('Fountain Inputs'!$A$1:$XX$133, MATCH('Stata dataset (nominal)'!$A92, 'Fountain Inputs'!$A$1:$A$133, 0), MATCH('Stata dataset (nominal)'!IK$1, 'Fountain Inputs'!$A$1:$XX$1, 0))),
Input_overrides!IK103)</f>
        <v>0</v>
      </c>
      <c r="IL92" s="15">
        <f>IF(Input_overrides!IL103="",
IF(INDEX('Fountain Inputs'!$A$1:$XX$133, MATCH('Stata dataset (nominal)'!$A92, 'Fountain Inputs'!$A$1:$A$133, 0), MATCH('Stata dataset (nominal)'!IL$1, 'Fountain Inputs'!$A$1:$XX$1, 0))="", "", INDEX('Fountain Inputs'!$A$1:$XX$133, MATCH('Stata dataset (nominal)'!$A92, 'Fountain Inputs'!$A$1:$A$133, 0), MATCH('Stata dataset (nominal)'!IL$1, 'Fountain Inputs'!$A$1:$XX$1, 0))),
Input_overrides!IL103)</f>
        <v>2062</v>
      </c>
      <c r="IM92" s="15">
        <f>IF(Input_overrides!IM103="",
IF(INDEX('Fountain Inputs'!$A$1:$XX$133, MATCH('Stata dataset (nominal)'!$A92, 'Fountain Inputs'!$A$1:$A$133, 0), MATCH('Stata dataset (nominal)'!IM$1, 'Fountain Inputs'!$A$1:$XX$1, 0))="", "", INDEX('Fountain Inputs'!$A$1:$XX$133, MATCH('Stata dataset (nominal)'!$A92, 'Fountain Inputs'!$A$1:$A$133, 0), MATCH('Stata dataset (nominal)'!IM$1, 'Fountain Inputs'!$A$1:$XX$1, 0))),
Input_overrides!IM103)</f>
        <v>6201</v>
      </c>
      <c r="IN92" s="15">
        <f>IF(Input_overrides!IN103="",
IF(INDEX('Fountain Inputs'!$A$1:$XX$133, MATCH('Stata dataset (nominal)'!$A92, 'Fountain Inputs'!$A$1:$A$133, 0), MATCH('Stata dataset (nominal)'!IN$1, 'Fountain Inputs'!$A$1:$XX$1, 0))="", "", INDEX('Fountain Inputs'!$A$1:$XX$133, MATCH('Stata dataset (nominal)'!$A92, 'Fountain Inputs'!$A$1:$A$133, 0), MATCH('Stata dataset (nominal)'!IN$1, 'Fountain Inputs'!$A$1:$XX$1, 0))),
Input_overrides!IN103)</f>
        <v>5991</v>
      </c>
      <c r="IO92" s="15">
        <f>IF(Input_overrides!IO103="",
IF(INDEX('Fountain Inputs'!$A$1:$XX$133, MATCH('Stata dataset (nominal)'!$A92, 'Fountain Inputs'!$A$1:$A$133, 0), MATCH('Stata dataset (nominal)'!IO$1, 'Fountain Inputs'!$A$1:$XX$1, 0))="", "", INDEX('Fountain Inputs'!$A$1:$XX$133, MATCH('Stata dataset (nominal)'!$A92, 'Fountain Inputs'!$A$1:$A$133, 0), MATCH('Stata dataset (nominal)'!IO$1, 'Fountain Inputs'!$A$1:$XX$1, 0))),
Input_overrides!IO103)</f>
        <v>7841</v>
      </c>
      <c r="IP92" s="15">
        <f>IF(Input_overrides!IP103="",
IF(INDEX('Fountain Inputs'!$A$1:$XX$133, MATCH('Stata dataset (nominal)'!$A92, 'Fountain Inputs'!$A$1:$A$133, 0), MATCH('Stata dataset (nominal)'!IP$1, 'Fountain Inputs'!$A$1:$XX$1, 0))="", "", INDEX('Fountain Inputs'!$A$1:$XX$133, MATCH('Stata dataset (nominal)'!$A92, 'Fountain Inputs'!$A$1:$A$133, 0), MATCH('Stata dataset (nominal)'!IP$1, 'Fountain Inputs'!$A$1:$XX$1, 0))),
Input_overrides!IP103)</f>
        <v>22095</v>
      </c>
      <c r="IQ92" s="15">
        <f>IF(Input_overrides!IQ103="",
IF(INDEX('Fountain Inputs'!$A$1:$XX$133, MATCH('Stata dataset (nominal)'!$A92, 'Fountain Inputs'!$A$1:$A$133, 0), MATCH('Stata dataset (nominal)'!IQ$1, 'Fountain Inputs'!$A$1:$XX$1, 0))="", "", INDEX('Fountain Inputs'!$A$1:$XX$133, MATCH('Stata dataset (nominal)'!$A92, 'Fountain Inputs'!$A$1:$A$133, 0), MATCH('Stata dataset (nominal)'!IQ$1, 'Fountain Inputs'!$A$1:$XX$1, 0))),
Input_overrides!IQ103)</f>
        <v>0</v>
      </c>
      <c r="IR92" s="15">
        <f>IF(Input_overrides!IR103="",
IF(INDEX('Fountain Inputs'!$A$1:$XX$133, MATCH('Stata dataset (nominal)'!$A92, 'Fountain Inputs'!$A$1:$A$133, 0), MATCH('Stata dataset (nominal)'!IR$1, 'Fountain Inputs'!$A$1:$XX$1, 0))="", "", INDEX('Fountain Inputs'!$A$1:$XX$133, MATCH('Stata dataset (nominal)'!$A92, 'Fountain Inputs'!$A$1:$A$133, 0), MATCH('Stata dataset (nominal)'!IR$1, 'Fountain Inputs'!$A$1:$XX$1, 0))),
Input_overrides!IR103)</f>
        <v>11608</v>
      </c>
      <c r="IS92" s="15">
        <f>IF(Input_overrides!IS103="",
IF(INDEX('Fountain Inputs'!$A$1:$XX$133, MATCH('Stata dataset (nominal)'!$A92, 'Fountain Inputs'!$A$1:$A$133, 0), MATCH('Stata dataset (nominal)'!IS$1, 'Fountain Inputs'!$A$1:$XX$1, 0))="", "", INDEX('Fountain Inputs'!$A$1:$XX$133, MATCH('Stata dataset (nominal)'!$A92, 'Fountain Inputs'!$A$1:$A$133, 0), MATCH('Stata dataset (nominal)'!IS$1, 'Fountain Inputs'!$A$1:$XX$1, 0))),
Input_overrides!IS103)</f>
        <v>15940</v>
      </c>
      <c r="IT92" s="15">
        <f>IF(Input_overrides!IT103="",
IF(INDEX('Fountain Inputs'!$A$1:$XX$133, MATCH('Stata dataset (nominal)'!$A92, 'Fountain Inputs'!$A$1:$A$133, 0), MATCH('Stata dataset (nominal)'!IT$1, 'Fountain Inputs'!$A$1:$XX$1, 0))="", "", INDEX('Fountain Inputs'!$A$1:$XX$133, MATCH('Stata dataset (nominal)'!$A92, 'Fountain Inputs'!$A$1:$A$133, 0), MATCH('Stata dataset (nominal)'!IT$1, 'Fountain Inputs'!$A$1:$XX$1, 0))),
Input_overrides!IT103)</f>
        <v>4441</v>
      </c>
      <c r="IU92" s="15">
        <f>IF(Input_overrides!IU103="",
IF(INDEX('Fountain Inputs'!$A$1:$XX$133, MATCH('Stata dataset (nominal)'!$A92, 'Fountain Inputs'!$A$1:$A$133, 0), MATCH('Stata dataset (nominal)'!IU$1, 'Fountain Inputs'!$A$1:$XX$1, 0))="", "", INDEX('Fountain Inputs'!$A$1:$XX$133, MATCH('Stata dataset (nominal)'!$A92, 'Fountain Inputs'!$A$1:$A$133, 0), MATCH('Stata dataset (nominal)'!IU$1, 'Fountain Inputs'!$A$1:$XX$1, 0))),
Input_overrides!IU103)</f>
        <v>1814</v>
      </c>
      <c r="IV92" s="15">
        <f>IF(Input_overrides!IV103="",
IF(INDEX('Fountain Inputs'!$A$1:$XX$133, MATCH('Stata dataset (nominal)'!$A92, 'Fountain Inputs'!$A$1:$A$133, 0), MATCH('Stata dataset (nominal)'!IV$1, 'Fountain Inputs'!$A$1:$XX$1, 0))="", "", INDEX('Fountain Inputs'!$A$1:$XX$133, MATCH('Stata dataset (nominal)'!$A92, 'Fountain Inputs'!$A$1:$A$133, 0), MATCH('Stata dataset (nominal)'!IV$1, 'Fountain Inputs'!$A$1:$XX$1, 0))),
Input_overrides!IV103)</f>
        <v>2823</v>
      </c>
      <c r="IW92" s="15">
        <f>IF(Input_overrides!IW103="",
IF(INDEX('Fountain Inputs'!$A$1:$XX$133, MATCH('Stata dataset (nominal)'!$A92, 'Fountain Inputs'!$A$1:$A$133, 0), MATCH('Stata dataset (nominal)'!IW$1, 'Fountain Inputs'!$A$1:$XX$1, 0))="", "", INDEX('Fountain Inputs'!$A$1:$XX$133, MATCH('Stata dataset (nominal)'!$A92, 'Fountain Inputs'!$A$1:$A$133, 0), MATCH('Stata dataset (nominal)'!IW$1, 'Fountain Inputs'!$A$1:$XX$1, 0))),
Input_overrides!IW103)</f>
        <v>5167</v>
      </c>
      <c r="IX92" s="15">
        <f>IF(Input_overrides!IX103="",
IF(INDEX('Fountain Inputs'!$A$1:$XX$133, MATCH('Stata dataset (nominal)'!$A92, 'Fountain Inputs'!$A$1:$A$133, 0), MATCH('Stata dataset (nominal)'!IX$1, 'Fountain Inputs'!$A$1:$XX$1, 0))="", "", INDEX('Fountain Inputs'!$A$1:$XX$133, MATCH('Stata dataset (nominal)'!$A92, 'Fountain Inputs'!$A$1:$A$133, 0), MATCH('Stata dataset (nominal)'!IX$1, 'Fountain Inputs'!$A$1:$XX$1, 0))),
Input_overrides!IX103)</f>
        <v>41793</v>
      </c>
      <c r="IY92" s="15">
        <f>IF(Input_overrides!IY103="",
IF(INDEX('Fountain Inputs'!$A$1:$XX$133, MATCH('Stata dataset (nominal)'!$A92, 'Fountain Inputs'!$A$1:$A$133, 0), MATCH('Stata dataset (nominal)'!IY$1, 'Fountain Inputs'!$A$1:$XX$1, 0))="", "", INDEX('Fountain Inputs'!$A$1:$XX$133, MATCH('Stata dataset (nominal)'!$A92, 'Fountain Inputs'!$A$1:$A$133, 0), MATCH('Stata dataset (nominal)'!IY$1, 'Fountain Inputs'!$A$1:$XX$1, 0))),
Input_overrides!IY103)</f>
        <v>0</v>
      </c>
      <c r="IZ92" s="15">
        <f>IF(Input_overrides!IZ103="",
IF(INDEX('Fountain Inputs'!$A$1:$XX$133, MATCH('Stata dataset (nominal)'!$A92, 'Fountain Inputs'!$A$1:$A$133, 0), MATCH('Stata dataset (nominal)'!IZ$1, 'Fountain Inputs'!$A$1:$XX$1, 0))="", "", INDEX('Fountain Inputs'!$A$1:$XX$133, MATCH('Stata dataset (nominal)'!$A92, 'Fountain Inputs'!$A$1:$A$133, 0), MATCH('Stata dataset (nominal)'!IZ$1, 'Fountain Inputs'!$A$1:$XX$1, 0))),
Input_overrides!IZ103)</f>
        <v>3374</v>
      </c>
      <c r="JA92" s="15">
        <f>IF(Input_overrides!JA103="",
IF(INDEX('Fountain Inputs'!$A$1:$XX$133, MATCH('Stata dataset (nominal)'!$A92, 'Fountain Inputs'!$A$1:$A$133, 0), MATCH('Stata dataset (nominal)'!JA$1, 'Fountain Inputs'!$A$1:$XX$1, 0))="", "", INDEX('Fountain Inputs'!$A$1:$XX$133, MATCH('Stata dataset (nominal)'!$A92, 'Fountain Inputs'!$A$1:$A$133, 0), MATCH('Stata dataset (nominal)'!JA$1, 'Fountain Inputs'!$A$1:$XX$1, 0))),
Input_overrides!JA103)</f>
        <v>2043</v>
      </c>
      <c r="JB92" s="15">
        <f>IF(Input_overrides!JB103="",
IF(INDEX('Fountain Inputs'!$A$1:$XX$133, MATCH('Stata dataset (nominal)'!$A92, 'Fountain Inputs'!$A$1:$A$133, 0), MATCH('Stata dataset (nominal)'!JB$1, 'Fountain Inputs'!$A$1:$XX$1, 0))="", "", INDEX('Fountain Inputs'!$A$1:$XX$133, MATCH('Stata dataset (nominal)'!$A92, 'Fountain Inputs'!$A$1:$A$133, 0), MATCH('Stata dataset (nominal)'!JB$1, 'Fountain Inputs'!$A$1:$XX$1, 0))),
Input_overrides!JB103)</f>
        <v>36377</v>
      </c>
      <c r="JC92" s="15">
        <f>IF(Input_overrides!JC103="",
IF(INDEX('Fountain Inputs'!$A$1:$XX$133, MATCH('Stata dataset (nominal)'!$A92, 'Fountain Inputs'!$A$1:$A$133, 0), MATCH('Stata dataset (nominal)'!JC$1, 'Fountain Inputs'!$A$1:$XX$1, 0))="", "", INDEX('Fountain Inputs'!$A$1:$XX$133, MATCH('Stata dataset (nominal)'!$A92, 'Fountain Inputs'!$A$1:$A$133, 0), MATCH('Stata dataset (nominal)'!JC$1, 'Fountain Inputs'!$A$1:$XX$1, 0))),
Input_overrides!JC103)</f>
        <v>41794</v>
      </c>
      <c r="JD92" s="15">
        <f>IF(Input_overrides!JD103="",
IF(INDEX('Fountain Inputs'!$A$1:$XX$133, MATCH('Stata dataset (nominal)'!$A92, 'Fountain Inputs'!$A$1:$A$133, 0), MATCH('Stata dataset (nominal)'!JD$1, 'Fountain Inputs'!$A$1:$XX$1, 0))="", "", INDEX('Fountain Inputs'!$A$1:$XX$133, MATCH('Stata dataset (nominal)'!$A92, 'Fountain Inputs'!$A$1:$A$133, 0), MATCH('Stata dataset (nominal)'!JD$1, 'Fountain Inputs'!$A$1:$XX$1, 0))),
Input_overrides!JD103)</f>
        <v>0</v>
      </c>
      <c r="JE92" s="15">
        <f>IF(Input_overrides!JE103="",
IF(INDEX('Fountain Inputs'!$A$1:$XX$133, MATCH('Stata dataset (nominal)'!$A92, 'Fountain Inputs'!$A$1:$A$133, 0), MATCH('Stata dataset (nominal)'!JE$1, 'Fountain Inputs'!$A$1:$XX$1, 0))="", "", INDEX('Fountain Inputs'!$A$1:$XX$133, MATCH('Stata dataset (nominal)'!$A92, 'Fountain Inputs'!$A$1:$A$133, 0), MATCH('Stata dataset (nominal)'!JE$1, 'Fountain Inputs'!$A$1:$XX$1, 0))),
Input_overrides!JE103)</f>
        <v>3641</v>
      </c>
      <c r="JF92" s="15">
        <f>IF(Input_overrides!JF103="",
IF(INDEX('Fountain Inputs'!$A$1:$XX$133, MATCH('Stata dataset (nominal)'!$A92, 'Fountain Inputs'!$A$1:$A$133, 0), MATCH('Stata dataset (nominal)'!JF$1, 'Fountain Inputs'!$A$1:$XX$1, 0))="", "", INDEX('Fountain Inputs'!$A$1:$XX$133, MATCH('Stata dataset (nominal)'!$A92, 'Fountain Inputs'!$A$1:$A$133, 0), MATCH('Stata dataset (nominal)'!JF$1, 'Fountain Inputs'!$A$1:$XX$1, 0))),
Input_overrides!JF103)</f>
        <v>9752</v>
      </c>
      <c r="JG92" s="15">
        <f>IF(Input_overrides!JG103="",
IF(INDEX('Fountain Inputs'!$A$1:$XX$133, MATCH('Stata dataset (nominal)'!$A92, 'Fountain Inputs'!$A$1:$A$133, 0), MATCH('Stata dataset (nominal)'!JG$1, 'Fountain Inputs'!$A$1:$XX$1, 0))="", "", INDEX('Fountain Inputs'!$A$1:$XX$133, MATCH('Stata dataset (nominal)'!$A92, 'Fountain Inputs'!$A$1:$A$133, 0), MATCH('Stata dataset (nominal)'!JG$1, 'Fountain Inputs'!$A$1:$XX$1, 0))),
Input_overrides!JG103)</f>
        <v>18806</v>
      </c>
      <c r="JH92" s="15">
        <f>IF(Input_overrides!JH103="",
IF(INDEX('Fountain Inputs'!$A$1:$XX$133, MATCH('Stata dataset (nominal)'!$A92, 'Fountain Inputs'!$A$1:$A$133, 0), MATCH('Stata dataset (nominal)'!JH$1, 'Fountain Inputs'!$A$1:$XX$1, 0))="", "", INDEX('Fountain Inputs'!$A$1:$XX$133, MATCH('Stata dataset (nominal)'!$A92, 'Fountain Inputs'!$A$1:$A$133, 0), MATCH('Stata dataset (nominal)'!JH$1, 'Fountain Inputs'!$A$1:$XX$1, 0))),
Input_overrides!JH103)</f>
        <v>9595</v>
      </c>
      <c r="JI92" s="15">
        <f>IF(Input_overrides!JI103="",
IF(INDEX('Fountain Inputs'!$A$1:$XX$133, MATCH('Stata dataset (nominal)'!$A92, 'Fountain Inputs'!$A$1:$A$133, 0), MATCH('Stata dataset (nominal)'!JI$1, 'Fountain Inputs'!$A$1:$XX$1, 0))="", "", INDEX('Fountain Inputs'!$A$1:$XX$133, MATCH('Stata dataset (nominal)'!$A92, 'Fountain Inputs'!$A$1:$A$133, 0), MATCH('Stata dataset (nominal)'!JI$1, 'Fountain Inputs'!$A$1:$XX$1, 0))),
Input_overrides!JI103)</f>
        <v>41794</v>
      </c>
      <c r="JJ92" s="15">
        <f>IF(Input_overrides!JJ103="",
IF(INDEX('Fountain Inputs'!$A$1:$XX$133, MATCH('Stata dataset (nominal)'!$A92, 'Fountain Inputs'!$A$1:$A$133, 0), MATCH('Stata dataset (nominal)'!JJ$1, 'Fountain Inputs'!$A$1:$XX$1, 0))="", "", INDEX('Fountain Inputs'!$A$1:$XX$133, MATCH('Stata dataset (nominal)'!$A92, 'Fountain Inputs'!$A$1:$A$133, 0), MATCH('Stata dataset (nominal)'!JJ$1, 'Fountain Inputs'!$A$1:$XX$1, 0))),
Input_overrides!JJ103)</f>
        <v>0</v>
      </c>
      <c r="JK92" s="15">
        <f>IF(Input_overrides!JK103="",
IF(INDEX('Fountain Inputs'!$A$1:$XX$133, MATCH('Stata dataset (nominal)'!$A92, 'Fountain Inputs'!$A$1:$A$133, 0), MATCH('Stata dataset (nominal)'!JK$1, 'Fountain Inputs'!$A$1:$XX$1, 0))="", "", INDEX('Fountain Inputs'!$A$1:$XX$133, MATCH('Stata dataset (nominal)'!$A92, 'Fountain Inputs'!$A$1:$A$133, 0), MATCH('Stata dataset (nominal)'!JK$1, 'Fountain Inputs'!$A$1:$XX$1, 0))),
Input_overrides!JK103)</f>
        <v>643</v>
      </c>
      <c r="JL92" s="15">
        <f>IF(Input_overrides!JL103="",
IF(INDEX('Fountain Inputs'!$A$1:$XX$133, MATCH('Stata dataset (nominal)'!$A92, 'Fountain Inputs'!$A$1:$A$133, 0), MATCH('Stata dataset (nominal)'!JL$1, 'Fountain Inputs'!$A$1:$XX$1, 0))="", "", INDEX('Fountain Inputs'!$A$1:$XX$133, MATCH('Stata dataset (nominal)'!$A92, 'Fountain Inputs'!$A$1:$A$133, 0), MATCH('Stata dataset (nominal)'!JL$1, 'Fountain Inputs'!$A$1:$XX$1, 0))),
Input_overrides!JL103)</f>
        <v>16796</v>
      </c>
      <c r="JM92" s="15">
        <f>IF(Input_overrides!JM103="",
IF(INDEX('Fountain Inputs'!$A$1:$XX$133, MATCH('Stata dataset (nominal)'!$A92, 'Fountain Inputs'!$A$1:$A$133, 0), MATCH('Stata dataset (nominal)'!JM$1, 'Fountain Inputs'!$A$1:$XX$1, 0))="", "", INDEX('Fountain Inputs'!$A$1:$XX$133, MATCH('Stata dataset (nominal)'!$A92, 'Fountain Inputs'!$A$1:$A$133, 0), MATCH('Stata dataset (nominal)'!JM$1, 'Fountain Inputs'!$A$1:$XX$1, 0))),
Input_overrides!JM103)</f>
        <v>7853</v>
      </c>
      <c r="JN92" s="15">
        <f>IF(Input_overrides!JN103="",
IF(INDEX('Fountain Inputs'!$A$1:$XX$133, MATCH('Stata dataset (nominal)'!$A92, 'Fountain Inputs'!$A$1:$A$133, 0), MATCH('Stata dataset (nominal)'!JN$1, 'Fountain Inputs'!$A$1:$XX$1, 0))="", "", INDEX('Fountain Inputs'!$A$1:$XX$133, MATCH('Stata dataset (nominal)'!$A92, 'Fountain Inputs'!$A$1:$A$133, 0), MATCH('Stata dataset (nominal)'!JN$1, 'Fountain Inputs'!$A$1:$XX$1, 0))),
Input_overrides!JN103)</f>
        <v>16502</v>
      </c>
      <c r="JO92" s="15">
        <f>IF(Input_overrides!JO103="",
IF(INDEX('Fountain Inputs'!$A$1:$XX$133, MATCH('Stata dataset (nominal)'!$A92, 'Fountain Inputs'!$A$1:$A$133, 0), MATCH('Stata dataset (nominal)'!JO$1, 'Fountain Inputs'!$A$1:$XX$1, 0))="", "", INDEX('Fountain Inputs'!$A$1:$XX$133, MATCH('Stata dataset (nominal)'!$A92, 'Fountain Inputs'!$A$1:$A$133, 0), MATCH('Stata dataset (nominal)'!JO$1, 'Fountain Inputs'!$A$1:$XX$1, 0))),
Input_overrides!JO103)</f>
        <v>41794</v>
      </c>
      <c r="JP92" s="15">
        <f>IF(Input_overrides!JP103="",
IF(INDEX('Fountain Inputs'!$A$1:$XX$133, MATCH('Stata dataset (nominal)'!$A92, 'Fountain Inputs'!$A$1:$A$133, 0), MATCH('Stata dataset (nominal)'!JP$1, 'Fountain Inputs'!$A$1:$XX$1, 0))="", "", INDEX('Fountain Inputs'!$A$1:$XX$133, MATCH('Stata dataset (nominal)'!$A92, 'Fountain Inputs'!$A$1:$A$133, 0), MATCH('Stata dataset (nominal)'!JP$1, 'Fountain Inputs'!$A$1:$XX$1, 0))),
Input_overrides!JP103)</f>
        <v>0</v>
      </c>
      <c r="JQ92" s="15">
        <f>IF(Input_overrides!JQ103="",
IF(INDEX('Fountain Inputs'!$A$1:$XX$133, MATCH('Stata dataset (nominal)'!$A92, 'Fountain Inputs'!$A$1:$A$133, 0), MATCH('Stata dataset (nominal)'!JQ$1, 'Fountain Inputs'!$A$1:$XX$1, 0))="", "", INDEX('Fountain Inputs'!$A$1:$XX$133, MATCH('Stata dataset (nominal)'!$A92, 'Fountain Inputs'!$A$1:$A$133, 0), MATCH('Stata dataset (nominal)'!JQ$1, 'Fountain Inputs'!$A$1:$XX$1, 0))),
Input_overrides!JQ103)</f>
        <v>123397</v>
      </c>
      <c r="JR92" s="15">
        <f>IF(Input_overrides!JR103="",
IF(INDEX('Fountain Inputs'!$A$1:$XX$133, MATCH('Stata dataset (nominal)'!$A92, 'Fountain Inputs'!$A$1:$A$133, 0), MATCH('Stata dataset (nominal)'!JR$1, 'Fountain Inputs'!$A$1:$XX$1, 0))="", "", INDEX('Fountain Inputs'!$A$1:$XX$133, MATCH('Stata dataset (nominal)'!$A92, 'Fountain Inputs'!$A$1:$A$133, 0), MATCH('Stata dataset (nominal)'!JR$1, 'Fountain Inputs'!$A$1:$XX$1, 0))),
Input_overrides!JR103)</f>
        <v>43437</v>
      </c>
      <c r="JS92" s="15">
        <f>IF(Input_overrides!JS103="",
IF(INDEX('Fountain Inputs'!$A$1:$XX$133, MATCH('Stata dataset (nominal)'!$A92, 'Fountain Inputs'!$A$1:$A$133, 0), MATCH('Stata dataset (nominal)'!JS$1, 'Fountain Inputs'!$A$1:$XX$1, 0))="", "", INDEX('Fountain Inputs'!$A$1:$XX$133, MATCH('Stata dataset (nominal)'!$A92, 'Fountain Inputs'!$A$1:$A$133, 0), MATCH('Stata dataset (nominal)'!JS$1, 'Fountain Inputs'!$A$1:$XX$1, 0))),
Input_overrides!JS103)</f>
        <v>54677</v>
      </c>
      <c r="JT92" s="15">
        <f>IF(Input_overrides!JT103="",
IF(INDEX('Fountain Inputs'!$A$1:$XX$133, MATCH('Stata dataset (nominal)'!$A92, 'Fountain Inputs'!$A$1:$A$133, 0), MATCH('Stata dataset (nominal)'!JT$1, 'Fountain Inputs'!$A$1:$XX$1, 0))="", "", INDEX('Fountain Inputs'!$A$1:$XX$133, MATCH('Stata dataset (nominal)'!$A92, 'Fountain Inputs'!$A$1:$A$133, 0), MATCH('Stata dataset (nominal)'!JT$1, 'Fountain Inputs'!$A$1:$XX$1, 0))),
Input_overrides!JT103)</f>
        <v>58836</v>
      </c>
      <c r="JU92" s="15">
        <f>IF(Input_overrides!JU103="",
IF(INDEX('Fountain Inputs'!$A$1:$XX$133, MATCH('Stata dataset (nominal)'!$A92, 'Fountain Inputs'!$A$1:$A$133, 0), MATCH('Stata dataset (nominal)'!JU$1, 'Fountain Inputs'!$A$1:$XX$1, 0))="", "", INDEX('Fountain Inputs'!$A$1:$XX$133, MATCH('Stata dataset (nominal)'!$A92, 'Fountain Inputs'!$A$1:$A$133, 0), MATCH('Stata dataset (nominal)'!JU$1, 'Fountain Inputs'!$A$1:$XX$1, 0))),
Input_overrides!JU103)</f>
        <v>3977</v>
      </c>
      <c r="JV92" s="15">
        <f>IF(Input_overrides!JV103="",
IF(INDEX('Fountain Inputs'!$A$1:$XX$133, MATCH('Stata dataset (nominal)'!$A92, 'Fountain Inputs'!$A$1:$A$133, 0), MATCH('Stata dataset (nominal)'!JV$1, 'Fountain Inputs'!$A$1:$XX$1, 0))="", "", INDEX('Fountain Inputs'!$A$1:$XX$133, MATCH('Stata dataset (nominal)'!$A92, 'Fountain Inputs'!$A$1:$A$133, 0), MATCH('Stata dataset (nominal)'!JV$1, 'Fountain Inputs'!$A$1:$XX$1, 0))),
Input_overrides!JV103)</f>
        <v>5074</v>
      </c>
      <c r="JW92" s="15">
        <f>IF(Input_overrides!JW103="",
IF(INDEX('Fountain Inputs'!$A$1:$XX$133, MATCH('Stata dataset (nominal)'!$A92, 'Fountain Inputs'!$A$1:$A$133, 0), MATCH('Stata dataset (nominal)'!JW$1, 'Fountain Inputs'!$A$1:$XX$1, 0))="", "", INDEX('Fountain Inputs'!$A$1:$XX$133, MATCH('Stata dataset (nominal)'!$A92, 'Fountain Inputs'!$A$1:$A$133, 0), MATCH('Stata dataset (nominal)'!JW$1, 'Fountain Inputs'!$A$1:$XX$1, 0))),
Input_overrides!JW103)</f>
        <v>289398</v>
      </c>
      <c r="JX92" s="15">
        <f>IF(Input_overrides!JX103="",
IF(INDEX('Fountain Inputs'!$A$1:$XX$133, MATCH('Stata dataset (nominal)'!$A92, 'Fountain Inputs'!$A$1:$A$133, 0), MATCH('Stata dataset (nominal)'!JX$1, 'Fountain Inputs'!$A$1:$XX$1, 0))="", "", INDEX('Fountain Inputs'!$A$1:$XX$133, MATCH('Stata dataset (nominal)'!$A92, 'Fountain Inputs'!$A$1:$A$133, 0), MATCH('Stata dataset (nominal)'!JX$1, 'Fountain Inputs'!$A$1:$XX$1, 0))),
Input_overrides!JX103)</f>
        <v>0</v>
      </c>
      <c r="JY92" s="15">
        <f>IF(Input_overrides!JY103="",
IF(INDEX('Fountain Inputs'!$A$1:$XX$133, MATCH('Stata dataset (nominal)'!$A92, 'Fountain Inputs'!$A$1:$A$133, 0), MATCH('Stata dataset (nominal)'!JY$1, 'Fountain Inputs'!$A$1:$XX$1, 0))="", "", INDEX('Fountain Inputs'!$A$1:$XX$133, MATCH('Stata dataset (nominal)'!$A92, 'Fountain Inputs'!$A$1:$A$133, 0), MATCH('Stata dataset (nominal)'!JY$1, 'Fountain Inputs'!$A$1:$XX$1, 0))),
Input_overrides!JY103)</f>
        <v>0</v>
      </c>
      <c r="JZ92" s="15">
        <f>IF(Input_overrides!JZ103="",
IF(INDEX('Fountain Inputs'!$A$1:$XX$133, MATCH('Stata dataset (nominal)'!$A92, 'Fountain Inputs'!$A$1:$A$133, 0), MATCH('Stata dataset (nominal)'!JZ$1, 'Fountain Inputs'!$A$1:$XX$1, 0))="", "", INDEX('Fountain Inputs'!$A$1:$XX$133, MATCH('Stata dataset (nominal)'!$A92, 'Fountain Inputs'!$A$1:$A$133, 0), MATCH('Stata dataset (nominal)'!JZ$1, 'Fountain Inputs'!$A$1:$XX$1, 0))),
Input_overrides!JZ103)</f>
        <v>0</v>
      </c>
      <c r="KA92" s="15">
        <f>IF(Input_overrides!KA103="",
IF(INDEX('Fountain Inputs'!$A$1:$XX$133, MATCH('Stata dataset (nominal)'!$A92, 'Fountain Inputs'!$A$1:$A$133, 0), MATCH('Stata dataset (nominal)'!KA$1, 'Fountain Inputs'!$A$1:$XX$1, 0))="", "", INDEX('Fountain Inputs'!$A$1:$XX$133, MATCH('Stata dataset (nominal)'!$A92, 'Fountain Inputs'!$A$1:$A$133, 0), MATCH('Stata dataset (nominal)'!KA$1, 'Fountain Inputs'!$A$1:$XX$1, 0))),
Input_overrides!KA103)</f>
        <v>289398</v>
      </c>
      <c r="KB92" s="15">
        <f>IF(Input_overrides!KB103="",
IF(INDEX('Fountain Inputs'!$A$1:$XX$133, MATCH('Stata dataset (nominal)'!$A92, 'Fountain Inputs'!$A$1:$A$133, 0), MATCH('Stata dataset (nominal)'!KB$1, 'Fountain Inputs'!$A$1:$XX$1, 0))="", "", INDEX('Fountain Inputs'!$A$1:$XX$133, MATCH('Stata dataset (nominal)'!$A92, 'Fountain Inputs'!$A$1:$A$133, 0), MATCH('Stata dataset (nominal)'!KB$1, 'Fountain Inputs'!$A$1:$XX$1, 0))),
Input_overrides!KB103)</f>
        <v>289398</v>
      </c>
      <c r="KC92" s="15">
        <f>IF(Input_overrides!KC103="",
IF(INDEX('Fountain Inputs'!$A$1:$XX$133, MATCH('Stata dataset (nominal)'!$A92, 'Fountain Inputs'!$A$1:$A$133, 0), MATCH('Stata dataset (nominal)'!KC$1, 'Fountain Inputs'!$A$1:$XX$1, 0))="", "", INDEX('Fountain Inputs'!$A$1:$XX$133, MATCH('Stata dataset (nominal)'!$A92, 'Fountain Inputs'!$A$1:$A$133, 0), MATCH('Stata dataset (nominal)'!KC$1, 'Fountain Inputs'!$A$1:$XX$1, 0))),
Input_overrides!KC103)</f>
        <v>0</v>
      </c>
      <c r="KD92" s="15">
        <f>IF(Input_overrides!KD103="",
IF(INDEX('Fountain Inputs'!$A$1:$XX$133, MATCH('Stata dataset (nominal)'!$A92, 'Fountain Inputs'!$A$1:$A$133, 0), MATCH('Stata dataset (nominal)'!KD$1, 'Fountain Inputs'!$A$1:$XX$1, 0))="", "", INDEX('Fountain Inputs'!$A$1:$XX$133, MATCH('Stata dataset (nominal)'!$A92, 'Fountain Inputs'!$A$1:$A$133, 0), MATCH('Stata dataset (nominal)'!KD$1, 'Fountain Inputs'!$A$1:$XX$1, 0))),
Input_overrides!KD103)</f>
        <v>29316</v>
      </c>
      <c r="KE92" s="15">
        <f>IF(Input_overrides!KE103="",
IF(INDEX('Fountain Inputs'!$A$1:$XX$133, MATCH('Stata dataset (nominal)'!$A92, 'Fountain Inputs'!$A$1:$A$133, 0), MATCH('Stata dataset (nominal)'!KE$1, 'Fountain Inputs'!$A$1:$XX$1, 0))="", "", INDEX('Fountain Inputs'!$A$1:$XX$133, MATCH('Stata dataset (nominal)'!$A92, 'Fountain Inputs'!$A$1:$A$133, 0), MATCH('Stata dataset (nominal)'!KE$1, 'Fountain Inputs'!$A$1:$XX$1, 0))),
Input_overrides!KE103)</f>
        <v>86129</v>
      </c>
      <c r="KF92" s="15">
        <f>IF(Input_overrides!KF103="",
IF(INDEX('Fountain Inputs'!$A$1:$XX$133, MATCH('Stata dataset (nominal)'!$A92, 'Fountain Inputs'!$A$1:$A$133, 0), MATCH('Stata dataset (nominal)'!KF$1, 'Fountain Inputs'!$A$1:$XX$1, 0))="", "", INDEX('Fountain Inputs'!$A$1:$XX$133, MATCH('Stata dataset (nominal)'!$A92, 'Fountain Inputs'!$A$1:$A$133, 0), MATCH('Stata dataset (nominal)'!KF$1, 'Fountain Inputs'!$A$1:$XX$1, 0))),
Input_overrides!KF103)</f>
        <v>77589</v>
      </c>
      <c r="KG92" s="15">
        <f>IF(Input_overrides!KG103="",
IF(INDEX('Fountain Inputs'!$A$1:$XX$133, MATCH('Stata dataset (nominal)'!$A92, 'Fountain Inputs'!$A$1:$A$133, 0), MATCH('Stata dataset (nominal)'!KG$1, 'Fountain Inputs'!$A$1:$XX$1, 0))="", "", INDEX('Fountain Inputs'!$A$1:$XX$133, MATCH('Stata dataset (nominal)'!$A92, 'Fountain Inputs'!$A$1:$A$133, 0), MATCH('Stata dataset (nominal)'!KG$1, 'Fountain Inputs'!$A$1:$XX$1, 0))),
Input_overrides!KG103)</f>
        <v>96363</v>
      </c>
      <c r="KH92" s="15">
        <f>IF(Input_overrides!KH103="",
IF(INDEX('Fountain Inputs'!$A$1:$XX$133, MATCH('Stata dataset (nominal)'!$A92, 'Fountain Inputs'!$A$1:$A$133, 0), MATCH('Stata dataset (nominal)'!KH$1, 'Fountain Inputs'!$A$1:$XX$1, 0))="", "", INDEX('Fountain Inputs'!$A$1:$XX$133, MATCH('Stata dataset (nominal)'!$A92, 'Fountain Inputs'!$A$1:$A$133, 0), MATCH('Stata dataset (nominal)'!KH$1, 'Fountain Inputs'!$A$1:$XX$1, 0))),
Input_overrides!KH103)</f>
        <v>289397</v>
      </c>
      <c r="KI92" s="15">
        <f>IF(Input_overrides!KI103="",
IF(INDEX('Fountain Inputs'!$A$1:$XX$133, MATCH('Stata dataset (nominal)'!$A92, 'Fountain Inputs'!$A$1:$A$133, 0), MATCH('Stata dataset (nominal)'!KI$1, 'Fountain Inputs'!$A$1:$XX$1, 0))="", "", INDEX('Fountain Inputs'!$A$1:$XX$133, MATCH('Stata dataset (nominal)'!$A92, 'Fountain Inputs'!$A$1:$A$133, 0), MATCH('Stata dataset (nominal)'!KI$1, 'Fountain Inputs'!$A$1:$XX$1, 0))),
Input_overrides!KI103)</f>
        <v>0</v>
      </c>
      <c r="KJ92" s="15">
        <f>IF(Input_overrides!KJ103="",
IF(INDEX('Fountain Inputs'!$A$1:$XX$133, MATCH('Stata dataset (nominal)'!$A92, 'Fountain Inputs'!$A$1:$A$133, 0), MATCH('Stata dataset (nominal)'!KJ$1, 'Fountain Inputs'!$A$1:$XX$1, 0))="", "", INDEX('Fountain Inputs'!$A$1:$XX$133, MATCH('Stata dataset (nominal)'!$A92, 'Fountain Inputs'!$A$1:$A$133, 0), MATCH('Stata dataset (nominal)'!KJ$1, 'Fountain Inputs'!$A$1:$XX$1, 0))),
Input_overrides!KJ103)</f>
        <v>40591</v>
      </c>
      <c r="KK92" s="15">
        <f>IF(Input_overrides!KK103="",
IF(INDEX('Fountain Inputs'!$A$1:$XX$133, MATCH('Stata dataset (nominal)'!$A92, 'Fountain Inputs'!$A$1:$A$133, 0), MATCH('Stata dataset (nominal)'!KK$1, 'Fountain Inputs'!$A$1:$XX$1, 0))="", "", INDEX('Fountain Inputs'!$A$1:$XX$133, MATCH('Stata dataset (nominal)'!$A92, 'Fountain Inputs'!$A$1:$A$133, 0), MATCH('Stata dataset (nominal)'!KK$1, 'Fountain Inputs'!$A$1:$XX$1, 0))),
Input_overrides!KK103)</f>
        <v>137730</v>
      </c>
      <c r="KL92" s="15">
        <f>IF(Input_overrides!KL103="",
IF(INDEX('Fountain Inputs'!$A$1:$XX$133, MATCH('Stata dataset (nominal)'!$A92, 'Fountain Inputs'!$A$1:$A$133, 0), MATCH('Stata dataset (nominal)'!KL$1, 'Fountain Inputs'!$A$1:$XX$1, 0))="", "", INDEX('Fountain Inputs'!$A$1:$XX$133, MATCH('Stata dataset (nominal)'!$A92, 'Fountain Inputs'!$A$1:$A$133, 0), MATCH('Stata dataset (nominal)'!KL$1, 'Fountain Inputs'!$A$1:$XX$1, 0))),
Input_overrides!KL103)</f>
        <v>12305</v>
      </c>
      <c r="KM92" s="15">
        <f>IF(Input_overrides!KM103="",
IF(INDEX('Fountain Inputs'!$A$1:$XX$133, MATCH('Stata dataset (nominal)'!$A92, 'Fountain Inputs'!$A$1:$A$133, 0), MATCH('Stata dataset (nominal)'!KM$1, 'Fountain Inputs'!$A$1:$XX$1, 0))="", "", INDEX('Fountain Inputs'!$A$1:$XX$133, MATCH('Stata dataset (nominal)'!$A92, 'Fountain Inputs'!$A$1:$A$133, 0), MATCH('Stata dataset (nominal)'!KM$1, 'Fountain Inputs'!$A$1:$XX$1, 0))),
Input_overrides!KM103)</f>
        <v>98772</v>
      </c>
      <c r="KN92" s="15">
        <f>IF(Input_overrides!KN103="",
IF(INDEX('Fountain Inputs'!$A$1:$XX$133, MATCH('Stata dataset (nominal)'!$A92, 'Fountain Inputs'!$A$1:$A$133, 0), MATCH('Stata dataset (nominal)'!KN$1, 'Fountain Inputs'!$A$1:$XX$1, 0))="", "", INDEX('Fountain Inputs'!$A$1:$XX$133, MATCH('Stata dataset (nominal)'!$A92, 'Fountain Inputs'!$A$1:$A$133, 0), MATCH('Stata dataset (nominal)'!KN$1, 'Fountain Inputs'!$A$1:$XX$1, 0))),
Input_overrides!KN103)</f>
        <v>289398</v>
      </c>
      <c r="KO92" s="15">
        <f>IF(Input_overrides!KO103="",
IF(INDEX('Fountain Inputs'!$A$1:$XX$133, MATCH('Stata dataset (nominal)'!$A92, 'Fountain Inputs'!$A$1:$A$133, 0), MATCH('Stata dataset (nominal)'!KO$1, 'Fountain Inputs'!$A$1:$XX$1, 0))="", "", INDEX('Fountain Inputs'!$A$1:$XX$133, MATCH('Stata dataset (nominal)'!$A92, 'Fountain Inputs'!$A$1:$A$133, 0), MATCH('Stata dataset (nominal)'!KO$1, 'Fountain Inputs'!$A$1:$XX$1, 0))),
Input_overrides!KO103)</f>
        <v>236</v>
      </c>
      <c r="KP92" s="15">
        <f>IF(Input_overrides!KP103="",
IF(INDEX('Fountain Inputs'!$A$1:$XX$133, MATCH('Stata dataset (nominal)'!$A92, 'Fountain Inputs'!$A$1:$A$133, 0), MATCH('Stata dataset (nominal)'!KP$1, 'Fountain Inputs'!$A$1:$XX$1, 0))="", "", INDEX('Fountain Inputs'!$A$1:$XX$133, MATCH('Stata dataset (nominal)'!$A92, 'Fountain Inputs'!$A$1:$A$133, 0), MATCH('Stata dataset (nominal)'!KP$1, 'Fountain Inputs'!$A$1:$XX$1, 0))),
Input_overrides!KP103)</f>
        <v>140295</v>
      </c>
      <c r="KQ92" s="15">
        <f>IF(Input_overrides!KQ103="",
IF(INDEX('Fountain Inputs'!$A$1:$XX$133, MATCH('Stata dataset (nominal)'!$A92, 'Fountain Inputs'!$A$1:$A$133, 0), MATCH('Stata dataset (nominal)'!KQ$1, 'Fountain Inputs'!$A$1:$XX$1, 0))="", "", INDEX('Fountain Inputs'!$A$1:$XX$133, MATCH('Stata dataset (nominal)'!$A92, 'Fountain Inputs'!$A$1:$A$133, 0), MATCH('Stata dataset (nominal)'!KQ$1, 'Fountain Inputs'!$A$1:$XX$1, 0))),
Input_overrides!KQ103)</f>
        <v>74318</v>
      </c>
      <c r="KR92" s="15">
        <f>IF(Input_overrides!KR103="",
IF(INDEX('Fountain Inputs'!$A$1:$XX$133, MATCH('Stata dataset (nominal)'!$A92, 'Fountain Inputs'!$A$1:$A$133, 0), MATCH('Stata dataset (nominal)'!KR$1, 'Fountain Inputs'!$A$1:$XX$1, 0))="", "", INDEX('Fountain Inputs'!$A$1:$XX$133, MATCH('Stata dataset (nominal)'!$A92, 'Fountain Inputs'!$A$1:$A$133, 0), MATCH('Stata dataset (nominal)'!KR$1, 'Fountain Inputs'!$A$1:$XX$1, 0))),
Input_overrides!KR103)</f>
        <v>60201</v>
      </c>
      <c r="KS92" s="15">
        <f>IF(Input_overrides!KS103="",
IF(INDEX('Fountain Inputs'!$A$1:$XX$133, MATCH('Stata dataset (nominal)'!$A92, 'Fountain Inputs'!$A$1:$A$133, 0), MATCH('Stata dataset (nominal)'!KS$1, 'Fountain Inputs'!$A$1:$XX$1, 0))="", "", INDEX('Fountain Inputs'!$A$1:$XX$133, MATCH('Stata dataset (nominal)'!$A92, 'Fountain Inputs'!$A$1:$A$133, 0), MATCH('Stata dataset (nominal)'!KS$1, 'Fountain Inputs'!$A$1:$XX$1, 0))),
Input_overrides!KS103)</f>
        <v>63510</v>
      </c>
      <c r="KT92" s="15">
        <f>IF(Input_overrides!KT103="",
IF(INDEX('Fountain Inputs'!$A$1:$XX$133, MATCH('Stata dataset (nominal)'!$A92, 'Fountain Inputs'!$A$1:$A$133, 0), MATCH('Stata dataset (nominal)'!KT$1, 'Fountain Inputs'!$A$1:$XX$1, 0))="", "", INDEX('Fountain Inputs'!$A$1:$XX$133, MATCH('Stata dataset (nominal)'!$A92, 'Fountain Inputs'!$A$1:$A$133, 0), MATCH('Stata dataset (nominal)'!KT$1, 'Fountain Inputs'!$A$1:$XX$1, 0))),
Input_overrides!KT103)</f>
        <v>9842</v>
      </c>
      <c r="KU92" s="15">
        <f>IF(Input_overrides!KU103="",
IF(INDEX('Fountain Inputs'!$A$1:$XX$133, MATCH('Stata dataset (nominal)'!$A92, 'Fountain Inputs'!$A$1:$A$133, 0), MATCH('Stata dataset (nominal)'!KU$1, 'Fountain Inputs'!$A$1:$XX$1, 0))="", "", INDEX('Fountain Inputs'!$A$1:$XX$133, MATCH('Stata dataset (nominal)'!$A92, 'Fountain Inputs'!$A$1:$A$133, 0), MATCH('Stata dataset (nominal)'!KU$1, 'Fountain Inputs'!$A$1:$XX$1, 0))),
Input_overrides!KU103)</f>
        <v>13467</v>
      </c>
      <c r="KV92" s="15">
        <f>IF(Input_overrides!KV103="",
IF(INDEX('Fountain Inputs'!$A$1:$XX$133, MATCH('Stata dataset (nominal)'!$A92, 'Fountain Inputs'!$A$1:$A$133, 0), MATCH('Stata dataset (nominal)'!KV$1, 'Fountain Inputs'!$A$1:$XX$1, 0))="", "", INDEX('Fountain Inputs'!$A$1:$XX$133, MATCH('Stata dataset (nominal)'!$A92, 'Fountain Inputs'!$A$1:$A$133, 0), MATCH('Stata dataset (nominal)'!KV$1, 'Fountain Inputs'!$A$1:$XX$1, 0))),
Input_overrides!KV103)</f>
        <v>361869</v>
      </c>
      <c r="KW92" s="15">
        <f>IF(Input_overrides!KW103="",
IF(INDEX('Fountain Inputs'!$A$1:$XX$133, MATCH('Stata dataset (nominal)'!$A92, 'Fountain Inputs'!$A$1:$A$133, 0), MATCH('Stata dataset (nominal)'!KW$1, 'Fountain Inputs'!$A$1:$XX$1, 0))="", "", INDEX('Fountain Inputs'!$A$1:$XX$133, MATCH('Stata dataset (nominal)'!$A92, 'Fountain Inputs'!$A$1:$A$133, 0), MATCH('Stata dataset (nominal)'!KW$1, 'Fountain Inputs'!$A$1:$XX$1, 0))),
Input_overrides!KW103)</f>
        <v>0</v>
      </c>
      <c r="KX92" s="15">
        <f>IF(Input_overrides!KX103="",
IF(INDEX('Fountain Inputs'!$A$1:$XX$133, MATCH('Stata dataset (nominal)'!$A92, 'Fountain Inputs'!$A$1:$A$133, 0), MATCH('Stata dataset (nominal)'!KX$1, 'Fountain Inputs'!$A$1:$XX$1, 0))="", "", INDEX('Fountain Inputs'!$A$1:$XX$133, MATCH('Stata dataset (nominal)'!$A92, 'Fountain Inputs'!$A$1:$A$133, 0), MATCH('Stata dataset (nominal)'!KX$1, 'Fountain Inputs'!$A$1:$XX$1, 0))),
Input_overrides!KX103)</f>
        <v>4296</v>
      </c>
      <c r="KY92" s="15">
        <f>IF(Input_overrides!KY103="",
IF(INDEX('Fountain Inputs'!$A$1:$XX$133, MATCH('Stata dataset (nominal)'!$A92, 'Fountain Inputs'!$A$1:$A$133, 0), MATCH('Stata dataset (nominal)'!KY$1, 'Fountain Inputs'!$A$1:$XX$1, 0))="", "", INDEX('Fountain Inputs'!$A$1:$XX$133, MATCH('Stata dataset (nominal)'!$A92, 'Fountain Inputs'!$A$1:$A$133, 0), MATCH('Stata dataset (nominal)'!KY$1, 'Fountain Inputs'!$A$1:$XX$1, 0))),
Input_overrides!KY103)</f>
        <v>2105</v>
      </c>
      <c r="KZ92" s="15">
        <f>IF(Input_overrides!KZ103="",
IF(INDEX('Fountain Inputs'!$A$1:$XX$133, MATCH('Stata dataset (nominal)'!$A92, 'Fountain Inputs'!$A$1:$A$133, 0), MATCH('Stata dataset (nominal)'!KZ$1, 'Fountain Inputs'!$A$1:$XX$1, 0))="", "", INDEX('Fountain Inputs'!$A$1:$XX$133, MATCH('Stata dataset (nominal)'!$A92, 'Fountain Inputs'!$A$1:$A$133, 0), MATCH('Stata dataset (nominal)'!KZ$1, 'Fountain Inputs'!$A$1:$XX$1, 0))),
Input_overrides!KZ103)</f>
        <v>355469</v>
      </c>
      <c r="LA92" s="15">
        <f>IF(Input_overrides!LA103="",
IF(INDEX('Fountain Inputs'!$A$1:$XX$133, MATCH('Stata dataset (nominal)'!$A92, 'Fountain Inputs'!$A$1:$A$133, 0), MATCH('Stata dataset (nominal)'!LA$1, 'Fountain Inputs'!$A$1:$XX$1, 0))="", "", INDEX('Fountain Inputs'!$A$1:$XX$133, MATCH('Stata dataset (nominal)'!$A92, 'Fountain Inputs'!$A$1:$A$133, 0), MATCH('Stata dataset (nominal)'!LA$1, 'Fountain Inputs'!$A$1:$XX$1, 0))),
Input_overrides!LA103)</f>
        <v>361870</v>
      </c>
      <c r="LB92" s="15">
        <f>IF(Input_overrides!LB103="",
IF(INDEX('Fountain Inputs'!$A$1:$XX$133, MATCH('Stata dataset (nominal)'!$A92, 'Fountain Inputs'!$A$1:$A$133, 0), MATCH('Stata dataset (nominal)'!LB$1, 'Fountain Inputs'!$A$1:$XX$1, 0))="", "", INDEX('Fountain Inputs'!$A$1:$XX$133, MATCH('Stata dataset (nominal)'!$A92, 'Fountain Inputs'!$A$1:$A$133, 0), MATCH('Stata dataset (nominal)'!LB$1, 'Fountain Inputs'!$A$1:$XX$1, 0))),
Input_overrides!LB103)</f>
        <v>0</v>
      </c>
      <c r="LC92" s="15">
        <f>IF(Input_overrides!LC103="",
IF(INDEX('Fountain Inputs'!$A$1:$XX$133, MATCH('Stata dataset (nominal)'!$A92, 'Fountain Inputs'!$A$1:$A$133, 0), MATCH('Stata dataset (nominal)'!LC$1, 'Fountain Inputs'!$A$1:$XX$1, 0))="", "", INDEX('Fountain Inputs'!$A$1:$XX$133, MATCH('Stata dataset (nominal)'!$A92, 'Fountain Inputs'!$A$1:$A$133, 0), MATCH('Stata dataset (nominal)'!LC$1, 'Fountain Inputs'!$A$1:$XX$1, 0))),
Input_overrides!LC103)</f>
        <v>34464</v>
      </c>
      <c r="LD92" s="15">
        <f>IF(Input_overrides!LD103="",
IF(INDEX('Fountain Inputs'!$A$1:$XX$133, MATCH('Stata dataset (nominal)'!$A92, 'Fountain Inputs'!$A$1:$A$133, 0), MATCH('Stata dataset (nominal)'!LD$1, 'Fountain Inputs'!$A$1:$XX$1, 0))="", "", INDEX('Fountain Inputs'!$A$1:$XX$133, MATCH('Stata dataset (nominal)'!$A92, 'Fountain Inputs'!$A$1:$A$133, 0), MATCH('Stata dataset (nominal)'!LD$1, 'Fountain Inputs'!$A$1:$XX$1, 0))),
Input_overrides!LD103)</f>
        <v>102468</v>
      </c>
      <c r="LE92" s="15">
        <f>IF(Input_overrides!LE103="",
IF(INDEX('Fountain Inputs'!$A$1:$XX$133, MATCH('Stata dataset (nominal)'!$A92, 'Fountain Inputs'!$A$1:$A$133, 0), MATCH('Stata dataset (nominal)'!LE$1, 'Fountain Inputs'!$A$1:$XX$1, 0))="", "", INDEX('Fountain Inputs'!$A$1:$XX$133, MATCH('Stata dataset (nominal)'!$A92, 'Fountain Inputs'!$A$1:$A$133, 0), MATCH('Stata dataset (nominal)'!LE$1, 'Fountain Inputs'!$A$1:$XX$1, 0))),
Input_overrides!LE103)</f>
        <v>109283</v>
      </c>
      <c r="LF92" s="15">
        <f>IF(Input_overrides!LF103="",
IF(INDEX('Fountain Inputs'!$A$1:$XX$133, MATCH('Stata dataset (nominal)'!$A92, 'Fountain Inputs'!$A$1:$A$133, 0), MATCH('Stata dataset (nominal)'!LF$1, 'Fountain Inputs'!$A$1:$XX$1, 0))="", "", INDEX('Fountain Inputs'!$A$1:$XX$133, MATCH('Stata dataset (nominal)'!$A92, 'Fountain Inputs'!$A$1:$A$133, 0), MATCH('Stata dataset (nominal)'!LF$1, 'Fountain Inputs'!$A$1:$XX$1, 0))),
Input_overrides!LF103)</f>
        <v>115655</v>
      </c>
      <c r="LG92" s="15">
        <f>IF(Input_overrides!LG103="",
IF(INDEX('Fountain Inputs'!$A$1:$XX$133, MATCH('Stata dataset (nominal)'!$A92, 'Fountain Inputs'!$A$1:$A$133, 0), MATCH('Stata dataset (nominal)'!LG$1, 'Fountain Inputs'!$A$1:$XX$1, 0))="", "", INDEX('Fountain Inputs'!$A$1:$XX$133, MATCH('Stata dataset (nominal)'!$A92, 'Fountain Inputs'!$A$1:$A$133, 0), MATCH('Stata dataset (nominal)'!LG$1, 'Fountain Inputs'!$A$1:$XX$1, 0))),
Input_overrides!LG103)</f>
        <v>361870</v>
      </c>
      <c r="LH92" s="15">
        <f>IF(Input_overrides!LH103="",
IF(INDEX('Fountain Inputs'!$A$1:$XX$133, MATCH('Stata dataset (nominal)'!$A92, 'Fountain Inputs'!$A$1:$A$133, 0), MATCH('Stata dataset (nominal)'!LH$1, 'Fountain Inputs'!$A$1:$XX$1, 0))="", "", INDEX('Fountain Inputs'!$A$1:$XX$133, MATCH('Stata dataset (nominal)'!$A92, 'Fountain Inputs'!$A$1:$A$133, 0), MATCH('Stata dataset (nominal)'!LH$1, 'Fountain Inputs'!$A$1:$XX$1, 0))),
Input_overrides!LH103)</f>
        <v>0</v>
      </c>
      <c r="LI92" s="15">
        <f>IF(Input_overrides!LI103="",
IF(INDEX('Fountain Inputs'!$A$1:$XX$133, MATCH('Stata dataset (nominal)'!$A92, 'Fountain Inputs'!$A$1:$A$133, 0), MATCH('Stata dataset (nominal)'!LI$1, 'Fountain Inputs'!$A$1:$XX$1, 0))="", "", INDEX('Fountain Inputs'!$A$1:$XX$133, MATCH('Stata dataset (nominal)'!$A92, 'Fountain Inputs'!$A$1:$A$133, 0), MATCH('Stata dataset (nominal)'!LI$1, 'Fountain Inputs'!$A$1:$XX$1, 0))),
Input_overrides!LI103)</f>
        <v>43296</v>
      </c>
      <c r="LJ92" s="15">
        <f>IF(Input_overrides!LJ103="",
IF(INDEX('Fountain Inputs'!$A$1:$XX$133, MATCH('Stata dataset (nominal)'!$A92, 'Fountain Inputs'!$A$1:$A$133, 0), MATCH('Stata dataset (nominal)'!LJ$1, 'Fountain Inputs'!$A$1:$XX$1, 0))="", "", INDEX('Fountain Inputs'!$A$1:$XX$133, MATCH('Stata dataset (nominal)'!$A92, 'Fountain Inputs'!$A$1:$A$133, 0), MATCH('Stata dataset (nominal)'!LJ$1, 'Fountain Inputs'!$A$1:$XX$1, 0))),
Input_overrides!LJ103)</f>
        <v>162501</v>
      </c>
      <c r="LK92" s="15">
        <f>IF(Input_overrides!LK103="",
IF(INDEX('Fountain Inputs'!$A$1:$XX$133, MATCH('Stata dataset (nominal)'!$A92, 'Fountain Inputs'!$A$1:$A$133, 0), MATCH('Stata dataset (nominal)'!LK$1, 'Fountain Inputs'!$A$1:$XX$1, 0))="", "", INDEX('Fountain Inputs'!$A$1:$XX$133, MATCH('Stata dataset (nominal)'!$A92, 'Fountain Inputs'!$A$1:$A$133, 0), MATCH('Stata dataset (nominal)'!LK$1, 'Fountain Inputs'!$A$1:$XX$1, 0))),
Input_overrides!LK103)</f>
        <v>29506</v>
      </c>
      <c r="LL92" s="15">
        <f>IF(Input_overrides!LL103="",
IF(INDEX('Fountain Inputs'!$A$1:$XX$133, MATCH('Stata dataset (nominal)'!$A92, 'Fountain Inputs'!$A$1:$A$133, 0), MATCH('Stata dataset (nominal)'!LL$1, 'Fountain Inputs'!$A$1:$XX$1, 0))="", "", INDEX('Fountain Inputs'!$A$1:$XX$133, MATCH('Stata dataset (nominal)'!$A92, 'Fountain Inputs'!$A$1:$A$133, 0), MATCH('Stata dataset (nominal)'!LL$1, 'Fountain Inputs'!$A$1:$XX$1, 0))),
Input_overrides!LL103)</f>
        <v>126566</v>
      </c>
      <c r="LM92" s="15">
        <f>IF(Input_overrides!LM103="",
IF(INDEX('Fountain Inputs'!$A$1:$XX$133, MATCH('Stata dataset (nominal)'!$A92, 'Fountain Inputs'!$A$1:$A$133, 0), MATCH('Stata dataset (nominal)'!LM$1, 'Fountain Inputs'!$A$1:$XX$1, 0))="", "", INDEX('Fountain Inputs'!$A$1:$XX$133, MATCH('Stata dataset (nominal)'!$A92, 'Fountain Inputs'!$A$1:$A$133, 0), MATCH('Stata dataset (nominal)'!LM$1, 'Fountain Inputs'!$A$1:$XX$1, 0))),
Input_overrides!LM103)</f>
        <v>361869</v>
      </c>
      <c r="LN92" s="15">
        <f>IF(Input_overrides!LN103="",
IF(INDEX('Fountain Inputs'!$A$1:$XX$133, MATCH('Stata dataset (nominal)'!$A92, 'Fountain Inputs'!$A$1:$A$133, 0), MATCH('Stata dataset (nominal)'!LN$1, 'Fountain Inputs'!$A$1:$XX$1, 0))="", "", INDEX('Fountain Inputs'!$A$1:$XX$133, MATCH('Stata dataset (nominal)'!$A92, 'Fountain Inputs'!$A$1:$A$133, 0), MATCH('Stata dataset (nominal)'!LN$1, 'Fountain Inputs'!$A$1:$XX$1, 0))),
Input_overrides!LN103)</f>
        <v>61562</v>
      </c>
      <c r="LO92" s="15">
        <f>IF(Input_overrides!LO103="",
IF(INDEX('Fountain Inputs'!$A$1:$XX$133, MATCH('Stata dataset (nominal)'!$A92, 'Fountain Inputs'!$A$1:$A$133, 0), MATCH('Stata dataset (nominal)'!LO$1, 'Fountain Inputs'!$A$1:$XX$1, 0))="", "", INDEX('Fountain Inputs'!$A$1:$XX$133, MATCH('Stata dataset (nominal)'!$A92, 'Fountain Inputs'!$A$1:$A$133, 0), MATCH('Stata dataset (nominal)'!LO$1, 'Fountain Inputs'!$A$1:$XX$1, 0))),
Input_overrides!LO103)</f>
        <v>62</v>
      </c>
      <c r="LP92" s="15">
        <f>IF(Input_overrides!LP103="",
IF(INDEX('Fountain Inputs'!$A$1:$XX$133, MATCH('Stata dataset (nominal)'!$A92, 'Fountain Inputs'!$A$1:$A$133, 0), MATCH('Stata dataset (nominal)'!LP$1, 'Fountain Inputs'!$A$1:$XX$1, 0))="", "", INDEX('Fountain Inputs'!$A$1:$XX$133, MATCH('Stata dataset (nominal)'!$A92, 'Fountain Inputs'!$A$1:$A$133, 0), MATCH('Stata dataset (nominal)'!LP$1, 'Fountain Inputs'!$A$1:$XX$1, 0))),
Input_overrides!LP103)</f>
        <v>70</v>
      </c>
      <c r="LQ92" s="15">
        <f>IF(Input_overrides!LQ103="",
IF(INDEX('Fountain Inputs'!$A$1:$XX$133, MATCH('Stata dataset (nominal)'!$A92, 'Fountain Inputs'!$A$1:$A$133, 0), MATCH('Stata dataset (nominal)'!LQ$1, 'Fountain Inputs'!$A$1:$XX$1, 0))="", "", INDEX('Fountain Inputs'!$A$1:$XX$133, MATCH('Stata dataset (nominal)'!$A92, 'Fountain Inputs'!$A$1:$A$133, 0), MATCH('Stata dataset (nominal)'!LQ$1, 'Fountain Inputs'!$A$1:$XX$1, 0))),
Input_overrides!LQ103)</f>
        <v>201</v>
      </c>
      <c r="LR92" s="15">
        <f>IF(Input_overrides!LR103="",
IF(INDEX('Fountain Inputs'!$A$1:$XX$133, MATCH('Stata dataset (nominal)'!$A92, 'Fountain Inputs'!$A$1:$A$133, 0), MATCH('Stata dataset (nominal)'!LR$1, 'Fountain Inputs'!$A$1:$XX$1, 0))="", "", INDEX('Fountain Inputs'!$A$1:$XX$133, MATCH('Stata dataset (nominal)'!$A92, 'Fountain Inputs'!$A$1:$A$133, 0), MATCH('Stata dataset (nominal)'!LR$1, 'Fountain Inputs'!$A$1:$XX$1, 0))),
Input_overrides!LR103)</f>
        <v>3</v>
      </c>
      <c r="LS92" s="15">
        <f>IF(Input_overrides!LS103="",
IF(INDEX('Fountain Inputs'!$A$1:$XX$133, MATCH('Stata dataset (nominal)'!$A92, 'Fountain Inputs'!$A$1:$A$133, 0), MATCH('Stata dataset (nominal)'!LS$1, 'Fountain Inputs'!$A$1:$XX$1, 0))="", "", INDEX('Fountain Inputs'!$A$1:$XX$133, MATCH('Stata dataset (nominal)'!$A92, 'Fountain Inputs'!$A$1:$A$133, 0), MATCH('Stata dataset (nominal)'!LS$1, 'Fountain Inputs'!$A$1:$XX$1, 0))),
Input_overrides!LS103)</f>
        <v>0</v>
      </c>
      <c r="LT92" s="15">
        <f>IF(Input_overrides!LT103="",
IF(INDEX('Fountain Inputs'!$A$1:$XX$133, MATCH('Stata dataset (nominal)'!$A92, 'Fountain Inputs'!$A$1:$A$133, 0), MATCH('Stata dataset (nominal)'!LT$1, 'Fountain Inputs'!$A$1:$XX$1, 0))="", "", INDEX('Fountain Inputs'!$A$1:$XX$133, MATCH('Stata dataset (nominal)'!$A92, 'Fountain Inputs'!$A$1:$A$133, 0), MATCH('Stata dataset (nominal)'!LT$1, 'Fountain Inputs'!$A$1:$XX$1, 0))),
Input_overrides!LT103)</f>
        <v>7</v>
      </c>
      <c r="LU92" s="15">
        <f>IF(Input_overrides!LU103="",
IF(INDEX('Fountain Inputs'!$A$1:$XX$133, MATCH('Stata dataset (nominal)'!$A92, 'Fountain Inputs'!$A$1:$A$133, 0), MATCH('Stata dataset (nominal)'!LU$1, 'Fountain Inputs'!$A$1:$XX$1, 0))="", "", INDEX('Fountain Inputs'!$A$1:$XX$133, MATCH('Stata dataset (nominal)'!$A92, 'Fountain Inputs'!$A$1:$A$133, 0), MATCH('Stata dataset (nominal)'!LU$1, 'Fountain Inputs'!$A$1:$XX$1, 0))),
Input_overrides!LU103)</f>
        <v>0</v>
      </c>
      <c r="LV92" s="15">
        <f>IF(Input_overrides!LV103="",
IF(INDEX('Fountain Inputs'!$A$1:$XX$133, MATCH('Stata dataset (nominal)'!$A92, 'Fountain Inputs'!$A$1:$A$133, 0), MATCH('Stata dataset (nominal)'!LV$1, 'Fountain Inputs'!$A$1:$XX$1, 0))="", "", INDEX('Fountain Inputs'!$A$1:$XX$133, MATCH('Stata dataset (nominal)'!$A92, 'Fountain Inputs'!$A$1:$A$133, 0), MATCH('Stata dataset (nominal)'!LV$1, 'Fountain Inputs'!$A$1:$XX$1, 0))),
Input_overrides!LV103)</f>
        <v>343</v>
      </c>
      <c r="LW92" s="15">
        <f>IF(Input_overrides!LW103="",
IF(INDEX('Fountain Inputs'!$A$1:$XX$133, MATCH('Stata dataset (nominal)'!$A92, 'Fountain Inputs'!$A$1:$A$133, 0), MATCH('Stata dataset (nominal)'!LW$1, 'Fountain Inputs'!$A$1:$XX$1, 0))="", "", INDEX('Fountain Inputs'!$A$1:$XX$133, MATCH('Stata dataset (nominal)'!$A92, 'Fountain Inputs'!$A$1:$A$133, 0), MATCH('Stata dataset (nominal)'!LW$1, 'Fountain Inputs'!$A$1:$XX$1, 0))),
Input_overrides!LW103)</f>
        <v>0</v>
      </c>
      <c r="LX92" s="15">
        <f>IF(Input_overrides!LX103="",
IF(INDEX('Fountain Inputs'!$A$1:$XX$133, MATCH('Stata dataset (nominal)'!$A92, 'Fountain Inputs'!$A$1:$A$133, 0), MATCH('Stata dataset (nominal)'!LX$1, 'Fountain Inputs'!$A$1:$XX$1, 0))="", "", INDEX('Fountain Inputs'!$A$1:$XX$133, MATCH('Stata dataset (nominal)'!$A92, 'Fountain Inputs'!$A$1:$A$133, 0), MATCH('Stata dataset (nominal)'!LX$1, 'Fountain Inputs'!$A$1:$XX$1, 0))),
Input_overrides!LX103)</f>
        <v>0</v>
      </c>
      <c r="LY92" s="15">
        <f>IF(Input_overrides!LY103="",
IF(INDEX('Fountain Inputs'!$A$1:$XX$133, MATCH('Stata dataset (nominal)'!$A92, 'Fountain Inputs'!$A$1:$A$133, 0), MATCH('Stata dataset (nominal)'!LY$1, 'Fountain Inputs'!$A$1:$XX$1, 0))="", "", INDEX('Fountain Inputs'!$A$1:$XX$133, MATCH('Stata dataset (nominal)'!$A92, 'Fountain Inputs'!$A$1:$A$133, 0), MATCH('Stata dataset (nominal)'!LY$1, 'Fountain Inputs'!$A$1:$XX$1, 0))),
Input_overrides!LY103)</f>
        <v>0</v>
      </c>
      <c r="LZ92" s="15">
        <f>IF(Input_overrides!LZ103="",
IF(INDEX('Fountain Inputs'!$A$1:$XX$133, MATCH('Stata dataset (nominal)'!$A92, 'Fountain Inputs'!$A$1:$A$133, 0), MATCH('Stata dataset (nominal)'!LZ$1, 'Fountain Inputs'!$A$1:$XX$1, 0))="", "", INDEX('Fountain Inputs'!$A$1:$XX$133, MATCH('Stata dataset (nominal)'!$A92, 'Fountain Inputs'!$A$1:$A$133, 0), MATCH('Stata dataset (nominal)'!LZ$1, 'Fountain Inputs'!$A$1:$XX$1, 0))),
Input_overrides!LZ103)</f>
        <v>343</v>
      </c>
      <c r="MA92" s="15">
        <f>IF(Input_overrides!MA103="",
IF(INDEX('Fountain Inputs'!$A$1:$XX$133, MATCH('Stata dataset (nominal)'!$A92, 'Fountain Inputs'!$A$1:$A$133, 0), MATCH('Stata dataset (nominal)'!MA$1, 'Fountain Inputs'!$A$1:$XX$1, 0))="", "", INDEX('Fountain Inputs'!$A$1:$XX$133, MATCH('Stata dataset (nominal)'!$A92, 'Fountain Inputs'!$A$1:$A$133, 0), MATCH('Stata dataset (nominal)'!MA$1, 'Fountain Inputs'!$A$1:$XX$1, 0))),
Input_overrides!MA103)</f>
        <v>343</v>
      </c>
      <c r="MB92" s="15">
        <f>IF(Input_overrides!MB103="",
IF(INDEX('Fountain Inputs'!$A$1:$XX$133, MATCH('Stata dataset (nominal)'!$A92, 'Fountain Inputs'!$A$1:$A$133, 0), MATCH('Stata dataset (nominal)'!MB$1, 'Fountain Inputs'!$A$1:$XX$1, 0))="", "", INDEX('Fountain Inputs'!$A$1:$XX$133, MATCH('Stata dataset (nominal)'!$A92, 'Fountain Inputs'!$A$1:$A$133, 0), MATCH('Stata dataset (nominal)'!MB$1, 'Fountain Inputs'!$A$1:$XX$1, 0))),
Input_overrides!MB103)</f>
        <v>0</v>
      </c>
      <c r="MC92" s="15">
        <f>IF(Input_overrides!MC103="",
IF(INDEX('Fountain Inputs'!$A$1:$XX$133, MATCH('Stata dataset (nominal)'!$A92, 'Fountain Inputs'!$A$1:$A$133, 0), MATCH('Stata dataset (nominal)'!MC$1, 'Fountain Inputs'!$A$1:$XX$1, 0))="", "", INDEX('Fountain Inputs'!$A$1:$XX$133, MATCH('Stata dataset (nominal)'!$A92, 'Fountain Inputs'!$A$1:$A$133, 0), MATCH('Stata dataset (nominal)'!MC$1, 'Fountain Inputs'!$A$1:$XX$1, 0))),
Input_overrides!MC103)</f>
        <v>0</v>
      </c>
      <c r="MD92" s="15">
        <f>IF(Input_overrides!MD103="",
IF(INDEX('Fountain Inputs'!$A$1:$XX$133, MATCH('Stata dataset (nominal)'!$A92, 'Fountain Inputs'!$A$1:$A$133, 0), MATCH('Stata dataset (nominal)'!MD$1, 'Fountain Inputs'!$A$1:$XX$1, 0))="", "", INDEX('Fountain Inputs'!$A$1:$XX$133, MATCH('Stata dataset (nominal)'!$A92, 'Fountain Inputs'!$A$1:$A$133, 0), MATCH('Stata dataset (nominal)'!MD$1, 'Fountain Inputs'!$A$1:$XX$1, 0))),
Input_overrides!MD103)</f>
        <v>2</v>
      </c>
      <c r="ME92" s="15">
        <f>IF(Input_overrides!ME103="",
IF(INDEX('Fountain Inputs'!$A$1:$XX$133, MATCH('Stata dataset (nominal)'!$A92, 'Fountain Inputs'!$A$1:$A$133, 0), MATCH('Stata dataset (nominal)'!ME$1, 'Fountain Inputs'!$A$1:$XX$1, 0))="", "", INDEX('Fountain Inputs'!$A$1:$XX$133, MATCH('Stata dataset (nominal)'!$A92, 'Fountain Inputs'!$A$1:$A$133, 0), MATCH('Stata dataset (nominal)'!ME$1, 'Fountain Inputs'!$A$1:$XX$1, 0))),
Input_overrides!ME103)</f>
        <v>7</v>
      </c>
      <c r="MF92" s="15">
        <f>IF(Input_overrides!MF103="",
IF(INDEX('Fountain Inputs'!$A$1:$XX$133, MATCH('Stata dataset (nominal)'!$A92, 'Fountain Inputs'!$A$1:$A$133, 0), MATCH('Stata dataset (nominal)'!MF$1, 'Fountain Inputs'!$A$1:$XX$1, 0))="", "", INDEX('Fountain Inputs'!$A$1:$XX$133, MATCH('Stata dataset (nominal)'!$A92, 'Fountain Inputs'!$A$1:$A$133, 0), MATCH('Stata dataset (nominal)'!MF$1, 'Fountain Inputs'!$A$1:$XX$1, 0))),
Input_overrides!MF103)</f>
        <v>334</v>
      </c>
      <c r="MG92" s="15">
        <f>IF(Input_overrides!MG103="",
IF(INDEX('Fountain Inputs'!$A$1:$XX$133, MATCH('Stata dataset (nominal)'!$A92, 'Fountain Inputs'!$A$1:$A$133, 0), MATCH('Stata dataset (nominal)'!MG$1, 'Fountain Inputs'!$A$1:$XX$1, 0))="", "", INDEX('Fountain Inputs'!$A$1:$XX$133, MATCH('Stata dataset (nominal)'!$A92, 'Fountain Inputs'!$A$1:$A$133, 0), MATCH('Stata dataset (nominal)'!MG$1, 'Fountain Inputs'!$A$1:$XX$1, 0))),
Input_overrides!MG103)</f>
        <v>343</v>
      </c>
      <c r="MH92" s="15">
        <f>IF(Input_overrides!MH103="",
IF(INDEX('Fountain Inputs'!$A$1:$XX$133, MATCH('Stata dataset (nominal)'!$A92, 'Fountain Inputs'!$A$1:$A$133, 0), MATCH('Stata dataset (nominal)'!MH$1, 'Fountain Inputs'!$A$1:$XX$1, 0))="", "", INDEX('Fountain Inputs'!$A$1:$XX$133, MATCH('Stata dataset (nominal)'!$A92, 'Fountain Inputs'!$A$1:$A$133, 0), MATCH('Stata dataset (nominal)'!MH$1, 'Fountain Inputs'!$A$1:$XX$1, 0))),
Input_overrides!MH103)</f>
        <v>0</v>
      </c>
      <c r="MI92" s="15">
        <f>IF(Input_overrides!MI103="",
IF(INDEX('Fountain Inputs'!$A$1:$XX$133, MATCH('Stata dataset (nominal)'!$A92, 'Fountain Inputs'!$A$1:$A$133, 0), MATCH('Stata dataset (nominal)'!MI$1, 'Fountain Inputs'!$A$1:$XX$1, 0))="", "", INDEX('Fountain Inputs'!$A$1:$XX$133, MATCH('Stata dataset (nominal)'!$A92, 'Fountain Inputs'!$A$1:$A$133, 0), MATCH('Stata dataset (nominal)'!MI$1, 'Fountain Inputs'!$A$1:$XX$1, 0))),
Input_overrides!MI103)</f>
        <v>0</v>
      </c>
      <c r="MJ92" s="15">
        <f>IF(Input_overrides!MJ103="",
IF(INDEX('Fountain Inputs'!$A$1:$XX$133, MATCH('Stata dataset (nominal)'!$A92, 'Fountain Inputs'!$A$1:$A$133, 0), MATCH('Stata dataset (nominal)'!MJ$1, 'Fountain Inputs'!$A$1:$XX$1, 0))="", "", INDEX('Fountain Inputs'!$A$1:$XX$133, MATCH('Stata dataset (nominal)'!$A92, 'Fountain Inputs'!$A$1:$A$133, 0), MATCH('Stata dataset (nominal)'!MJ$1, 'Fountain Inputs'!$A$1:$XX$1, 0))),
Input_overrides!MJ103)</f>
        <v>2</v>
      </c>
      <c r="MK92" s="15">
        <f>IF(Input_overrides!MK103="",
IF(INDEX('Fountain Inputs'!$A$1:$XX$133, MATCH('Stata dataset (nominal)'!$A92, 'Fountain Inputs'!$A$1:$A$133, 0), MATCH('Stata dataset (nominal)'!MK$1, 'Fountain Inputs'!$A$1:$XX$1, 0))="", "", INDEX('Fountain Inputs'!$A$1:$XX$133, MATCH('Stata dataset (nominal)'!$A92, 'Fountain Inputs'!$A$1:$A$133, 0), MATCH('Stata dataset (nominal)'!MK$1, 'Fountain Inputs'!$A$1:$XX$1, 0))),
Input_overrides!MK103)</f>
        <v>13</v>
      </c>
      <c r="ML92" s="15">
        <f>IF(Input_overrides!ML103="",
IF(INDEX('Fountain Inputs'!$A$1:$XX$133, MATCH('Stata dataset (nominal)'!$A92, 'Fountain Inputs'!$A$1:$A$133, 0), MATCH('Stata dataset (nominal)'!ML$1, 'Fountain Inputs'!$A$1:$XX$1, 0))="", "", INDEX('Fountain Inputs'!$A$1:$XX$133, MATCH('Stata dataset (nominal)'!$A92, 'Fountain Inputs'!$A$1:$A$133, 0), MATCH('Stata dataset (nominal)'!ML$1, 'Fountain Inputs'!$A$1:$XX$1, 0))),
Input_overrides!ML103)</f>
        <v>328</v>
      </c>
      <c r="MM92" s="15">
        <f>IF(Input_overrides!MM103="",
IF(INDEX('Fountain Inputs'!$A$1:$XX$133, MATCH('Stata dataset (nominal)'!$A92, 'Fountain Inputs'!$A$1:$A$133, 0), MATCH('Stata dataset (nominal)'!MM$1, 'Fountain Inputs'!$A$1:$XX$1, 0))="", "", INDEX('Fountain Inputs'!$A$1:$XX$133, MATCH('Stata dataset (nominal)'!$A92, 'Fountain Inputs'!$A$1:$A$133, 0), MATCH('Stata dataset (nominal)'!MM$1, 'Fountain Inputs'!$A$1:$XX$1, 0))),
Input_overrides!MM103)</f>
        <v>343</v>
      </c>
      <c r="MN92" s="15">
        <f>IF(Input_overrides!MN103="",
IF(INDEX('Fountain Inputs'!$A$1:$XX$133, MATCH('Stata dataset (nominal)'!$A92, 'Fountain Inputs'!$A$1:$A$133, 0), MATCH('Stata dataset (nominal)'!MN$1, 'Fountain Inputs'!$A$1:$XX$1, 0))="", "", INDEX('Fountain Inputs'!$A$1:$XX$133, MATCH('Stata dataset (nominal)'!$A92, 'Fountain Inputs'!$A$1:$A$133, 0), MATCH('Stata dataset (nominal)'!MN$1, 'Fountain Inputs'!$A$1:$XX$1, 0))),
Input_overrides!MN103)</f>
        <v>1</v>
      </c>
      <c r="MO92" s="15">
        <f>IF(Input_overrides!MO103="",
IF(INDEX('Fountain Inputs'!$A$1:$XX$133, MATCH('Stata dataset (nominal)'!$A92, 'Fountain Inputs'!$A$1:$A$133, 0), MATCH('Stata dataset (nominal)'!MO$1, 'Fountain Inputs'!$A$1:$XX$1, 0))="", "", INDEX('Fountain Inputs'!$A$1:$XX$133, MATCH('Stata dataset (nominal)'!$A92, 'Fountain Inputs'!$A$1:$A$133, 0), MATCH('Stata dataset (nominal)'!MO$1, 'Fountain Inputs'!$A$1:$XX$1, 0))),
Input_overrides!MO103)</f>
        <v>12</v>
      </c>
      <c r="MP92" s="15">
        <f>IF(Input_overrides!MP103="",
IF(INDEX('Fountain Inputs'!$A$1:$XX$133, MATCH('Stata dataset (nominal)'!$A92, 'Fountain Inputs'!$A$1:$A$133, 0), MATCH('Stata dataset (nominal)'!MP$1, 'Fountain Inputs'!$A$1:$XX$1, 0))="", "", INDEX('Fountain Inputs'!$A$1:$XX$133, MATCH('Stata dataset (nominal)'!$A92, 'Fountain Inputs'!$A$1:$A$133, 0), MATCH('Stata dataset (nominal)'!MP$1, 'Fountain Inputs'!$A$1:$XX$1, 0))),
Input_overrides!MP103)</f>
        <v>36</v>
      </c>
      <c r="MQ92" s="15">
        <f>IF(Input_overrides!MQ103="",
IF(INDEX('Fountain Inputs'!$A$1:$XX$133, MATCH('Stata dataset (nominal)'!$A92, 'Fountain Inputs'!$A$1:$A$133, 0), MATCH('Stata dataset (nominal)'!MQ$1, 'Fountain Inputs'!$A$1:$XX$1, 0))="", "", INDEX('Fountain Inputs'!$A$1:$XX$133, MATCH('Stata dataset (nominal)'!$A92, 'Fountain Inputs'!$A$1:$A$133, 0), MATCH('Stata dataset (nominal)'!MQ$1, 'Fountain Inputs'!$A$1:$XX$1, 0))),
Input_overrides!MQ103)</f>
        <v>1</v>
      </c>
      <c r="MR92" s="15">
        <f>IF(Input_overrides!MR103="",
IF(INDEX('Fountain Inputs'!$A$1:$XX$133, MATCH('Stata dataset (nominal)'!$A92, 'Fountain Inputs'!$A$1:$A$133, 0), MATCH('Stata dataset (nominal)'!MR$1, 'Fountain Inputs'!$A$1:$XX$1, 0))="", "", INDEX('Fountain Inputs'!$A$1:$XX$133, MATCH('Stata dataset (nominal)'!$A92, 'Fountain Inputs'!$A$1:$A$133, 0), MATCH('Stata dataset (nominal)'!MR$1, 'Fountain Inputs'!$A$1:$XX$1, 0))),
Input_overrides!MR103)</f>
        <v>1</v>
      </c>
      <c r="MS92" s="15">
        <f>IF(Input_overrides!MS103="",
IF(INDEX('Fountain Inputs'!$A$1:$XX$133, MATCH('Stata dataset (nominal)'!$A92, 'Fountain Inputs'!$A$1:$A$133, 0), MATCH('Stata dataset (nominal)'!MS$1, 'Fountain Inputs'!$A$1:$XX$1, 0))="", "", INDEX('Fountain Inputs'!$A$1:$XX$133, MATCH('Stata dataset (nominal)'!$A92, 'Fountain Inputs'!$A$1:$A$133, 0), MATCH('Stata dataset (nominal)'!MS$1, 'Fountain Inputs'!$A$1:$XX$1, 0))),
Input_overrides!MS103)</f>
        <v>7</v>
      </c>
      <c r="MT92" s="15">
        <f>IF(Input_overrides!MT103="",
IF(INDEX('Fountain Inputs'!$A$1:$XX$133, MATCH('Stata dataset (nominal)'!$A92, 'Fountain Inputs'!$A$1:$A$133, 0), MATCH('Stata dataset (nominal)'!MT$1, 'Fountain Inputs'!$A$1:$XX$1, 0))="", "", INDEX('Fountain Inputs'!$A$1:$XX$133, MATCH('Stata dataset (nominal)'!$A92, 'Fountain Inputs'!$A$1:$A$133, 0), MATCH('Stata dataset (nominal)'!MT$1, 'Fountain Inputs'!$A$1:$XX$1, 0))),
Input_overrides!MT103)</f>
        <v>3</v>
      </c>
      <c r="MU92" s="15">
        <f>IF(Input_overrides!MU103="",
IF(INDEX('Fountain Inputs'!$A$1:$XX$133, MATCH('Stata dataset (nominal)'!$A92, 'Fountain Inputs'!$A$1:$A$133, 0), MATCH('Stata dataset (nominal)'!MU$1, 'Fountain Inputs'!$A$1:$XX$1, 0))="", "", INDEX('Fountain Inputs'!$A$1:$XX$133, MATCH('Stata dataset (nominal)'!$A92, 'Fountain Inputs'!$A$1:$A$133, 0), MATCH('Stata dataset (nominal)'!MU$1, 'Fountain Inputs'!$A$1:$XX$1, 0))),
Input_overrides!MU103)</f>
        <v>61</v>
      </c>
      <c r="MV92" s="15">
        <f>IF(Input_overrides!MV103="",
IF(INDEX('Fountain Inputs'!$A$1:$XX$133, MATCH('Stata dataset (nominal)'!$A92, 'Fountain Inputs'!$A$1:$A$133, 0), MATCH('Stata dataset (nominal)'!MV$1, 'Fountain Inputs'!$A$1:$XX$1, 0))="", "", INDEX('Fountain Inputs'!$A$1:$XX$133, MATCH('Stata dataset (nominal)'!$A92, 'Fountain Inputs'!$A$1:$A$133, 0), MATCH('Stata dataset (nominal)'!MV$1, 'Fountain Inputs'!$A$1:$XX$1, 0))),
Input_overrides!MV103)</f>
        <v>0</v>
      </c>
      <c r="MW92" s="15">
        <f>IF(Input_overrides!MW103="",
IF(INDEX('Fountain Inputs'!$A$1:$XX$133, MATCH('Stata dataset (nominal)'!$A92, 'Fountain Inputs'!$A$1:$A$133, 0), MATCH('Stata dataset (nominal)'!MW$1, 'Fountain Inputs'!$A$1:$XX$1, 0))="", "", INDEX('Fountain Inputs'!$A$1:$XX$133, MATCH('Stata dataset (nominal)'!$A92, 'Fountain Inputs'!$A$1:$A$133, 0), MATCH('Stata dataset (nominal)'!MW$1, 'Fountain Inputs'!$A$1:$XX$1, 0))),
Input_overrides!MW103)</f>
        <v>0</v>
      </c>
      <c r="MX92" s="15">
        <f>IF(Input_overrides!MX103="",
IF(INDEX('Fountain Inputs'!$A$1:$XX$133, MATCH('Stata dataset (nominal)'!$A92, 'Fountain Inputs'!$A$1:$A$133, 0), MATCH('Stata dataset (nominal)'!MX$1, 'Fountain Inputs'!$A$1:$XX$1, 0))="", "", INDEX('Fountain Inputs'!$A$1:$XX$133, MATCH('Stata dataset (nominal)'!$A92, 'Fountain Inputs'!$A$1:$A$133, 0), MATCH('Stata dataset (nominal)'!MX$1, 'Fountain Inputs'!$A$1:$XX$1, 0))),
Input_overrides!MX103)</f>
        <v>0</v>
      </c>
      <c r="MY92" s="15">
        <f>IF(Input_overrides!MY103="",
IF(INDEX('Fountain Inputs'!$A$1:$XX$133, MATCH('Stata dataset (nominal)'!$A92, 'Fountain Inputs'!$A$1:$A$133, 0), MATCH('Stata dataset (nominal)'!MY$1, 'Fountain Inputs'!$A$1:$XX$1, 0))="", "", INDEX('Fountain Inputs'!$A$1:$XX$133, MATCH('Stata dataset (nominal)'!$A92, 'Fountain Inputs'!$A$1:$A$133, 0), MATCH('Stata dataset (nominal)'!MY$1, 'Fountain Inputs'!$A$1:$XX$1, 0))),
Input_overrides!MY103)</f>
        <v>61</v>
      </c>
      <c r="MZ92" s="15">
        <f>IF(Input_overrides!MZ103="",
IF(INDEX('Fountain Inputs'!$A$1:$XX$133, MATCH('Stata dataset (nominal)'!$A92, 'Fountain Inputs'!$A$1:$A$133, 0), MATCH('Stata dataset (nominal)'!MZ$1, 'Fountain Inputs'!$A$1:$XX$1, 0))="", "", INDEX('Fountain Inputs'!$A$1:$XX$133, MATCH('Stata dataset (nominal)'!$A92, 'Fountain Inputs'!$A$1:$A$133, 0), MATCH('Stata dataset (nominal)'!MZ$1, 'Fountain Inputs'!$A$1:$XX$1, 0))),
Input_overrides!MZ103)</f>
        <v>61</v>
      </c>
      <c r="NA92" s="15">
        <f>IF(Input_overrides!NA103="",
IF(INDEX('Fountain Inputs'!$A$1:$XX$133, MATCH('Stata dataset (nominal)'!$A92, 'Fountain Inputs'!$A$1:$A$133, 0), MATCH('Stata dataset (nominal)'!NA$1, 'Fountain Inputs'!$A$1:$XX$1, 0))="", "", INDEX('Fountain Inputs'!$A$1:$XX$133, MATCH('Stata dataset (nominal)'!$A92, 'Fountain Inputs'!$A$1:$A$133, 0), MATCH('Stata dataset (nominal)'!NA$1, 'Fountain Inputs'!$A$1:$XX$1, 0))),
Input_overrides!NA103)</f>
        <v>0</v>
      </c>
      <c r="NB92" s="15">
        <f>IF(Input_overrides!NB103="",
IF(INDEX('Fountain Inputs'!$A$1:$XX$133, MATCH('Stata dataset (nominal)'!$A92, 'Fountain Inputs'!$A$1:$A$133, 0), MATCH('Stata dataset (nominal)'!NB$1, 'Fountain Inputs'!$A$1:$XX$1, 0))="", "", INDEX('Fountain Inputs'!$A$1:$XX$133, MATCH('Stata dataset (nominal)'!$A92, 'Fountain Inputs'!$A$1:$A$133, 0), MATCH('Stata dataset (nominal)'!NB$1, 'Fountain Inputs'!$A$1:$XX$1, 0))),
Input_overrides!NB103)</f>
        <v>0</v>
      </c>
      <c r="NC92" s="15">
        <f>IF(Input_overrides!NC103="",
IF(INDEX('Fountain Inputs'!$A$1:$XX$133, MATCH('Stata dataset (nominal)'!$A92, 'Fountain Inputs'!$A$1:$A$133, 0), MATCH('Stata dataset (nominal)'!NC$1, 'Fountain Inputs'!$A$1:$XX$1, 0))="", "", INDEX('Fountain Inputs'!$A$1:$XX$133, MATCH('Stata dataset (nominal)'!$A92, 'Fountain Inputs'!$A$1:$A$133, 0), MATCH('Stata dataset (nominal)'!NC$1, 'Fountain Inputs'!$A$1:$XX$1, 0))),
Input_overrides!NC103)</f>
        <v>8</v>
      </c>
      <c r="ND92" s="15">
        <f>IF(Input_overrides!ND103="",
IF(INDEX('Fountain Inputs'!$A$1:$XX$133, MATCH('Stata dataset (nominal)'!$A92, 'Fountain Inputs'!$A$1:$A$133, 0), MATCH('Stata dataset (nominal)'!ND$1, 'Fountain Inputs'!$A$1:$XX$1, 0))="", "", INDEX('Fountain Inputs'!$A$1:$XX$133, MATCH('Stata dataset (nominal)'!$A92, 'Fountain Inputs'!$A$1:$A$133, 0), MATCH('Stata dataset (nominal)'!ND$1, 'Fountain Inputs'!$A$1:$XX$1, 0))),
Input_overrides!ND103)</f>
        <v>28</v>
      </c>
      <c r="NE92" s="15">
        <f>IF(Input_overrides!NE103="",
IF(INDEX('Fountain Inputs'!$A$1:$XX$133, MATCH('Stata dataset (nominal)'!$A92, 'Fountain Inputs'!$A$1:$A$133, 0), MATCH('Stata dataset (nominal)'!NE$1, 'Fountain Inputs'!$A$1:$XX$1, 0))="", "", INDEX('Fountain Inputs'!$A$1:$XX$133, MATCH('Stata dataset (nominal)'!$A92, 'Fountain Inputs'!$A$1:$A$133, 0), MATCH('Stata dataset (nominal)'!NE$1, 'Fountain Inputs'!$A$1:$XX$1, 0))),
Input_overrides!NE103)</f>
        <v>25</v>
      </c>
      <c r="NF92" s="15">
        <f>IF(Input_overrides!NF103="",
IF(INDEX('Fountain Inputs'!$A$1:$XX$133, MATCH('Stata dataset (nominal)'!$A92, 'Fountain Inputs'!$A$1:$A$133, 0), MATCH('Stata dataset (nominal)'!NF$1, 'Fountain Inputs'!$A$1:$XX$1, 0))="", "", INDEX('Fountain Inputs'!$A$1:$XX$133, MATCH('Stata dataset (nominal)'!$A92, 'Fountain Inputs'!$A$1:$A$133, 0), MATCH('Stata dataset (nominal)'!NF$1, 'Fountain Inputs'!$A$1:$XX$1, 0))),
Input_overrides!NF103)</f>
        <v>61</v>
      </c>
      <c r="NG92" s="15">
        <f>IF(Input_overrides!NG103="",
IF(INDEX('Fountain Inputs'!$A$1:$XX$133, MATCH('Stata dataset (nominal)'!$A92, 'Fountain Inputs'!$A$1:$A$133, 0), MATCH('Stata dataset (nominal)'!NG$1, 'Fountain Inputs'!$A$1:$XX$1, 0))="", "", INDEX('Fountain Inputs'!$A$1:$XX$133, MATCH('Stata dataset (nominal)'!$A92, 'Fountain Inputs'!$A$1:$A$133, 0), MATCH('Stata dataset (nominal)'!NG$1, 'Fountain Inputs'!$A$1:$XX$1, 0))),
Input_overrides!NG103)</f>
        <v>0</v>
      </c>
      <c r="NH92" s="15">
        <f>IF(Input_overrides!NH103="",
IF(INDEX('Fountain Inputs'!$A$1:$XX$133, MATCH('Stata dataset (nominal)'!$A92, 'Fountain Inputs'!$A$1:$A$133, 0), MATCH('Stata dataset (nominal)'!NH$1, 'Fountain Inputs'!$A$1:$XX$1, 0))="", "", INDEX('Fountain Inputs'!$A$1:$XX$133, MATCH('Stata dataset (nominal)'!$A92, 'Fountain Inputs'!$A$1:$A$133, 0), MATCH('Stata dataset (nominal)'!NH$1, 'Fountain Inputs'!$A$1:$XX$1, 0))),
Input_overrides!NH103)</f>
        <v>0</v>
      </c>
      <c r="NI92" s="15">
        <f>IF(Input_overrides!NI103="",
IF(INDEX('Fountain Inputs'!$A$1:$XX$133, MATCH('Stata dataset (nominal)'!$A92, 'Fountain Inputs'!$A$1:$A$133, 0), MATCH('Stata dataset (nominal)'!NI$1, 'Fountain Inputs'!$A$1:$XX$1, 0))="", "", INDEX('Fountain Inputs'!$A$1:$XX$133, MATCH('Stata dataset (nominal)'!$A92, 'Fountain Inputs'!$A$1:$A$133, 0), MATCH('Stata dataset (nominal)'!NI$1, 'Fountain Inputs'!$A$1:$XX$1, 0))),
Input_overrides!NI103)</f>
        <v>10</v>
      </c>
      <c r="NJ92" s="15">
        <f>IF(Input_overrides!NJ103="",
IF(INDEX('Fountain Inputs'!$A$1:$XX$133, MATCH('Stata dataset (nominal)'!$A92, 'Fountain Inputs'!$A$1:$A$133, 0), MATCH('Stata dataset (nominal)'!NJ$1, 'Fountain Inputs'!$A$1:$XX$1, 0))="", "", INDEX('Fountain Inputs'!$A$1:$XX$133, MATCH('Stata dataset (nominal)'!$A92, 'Fountain Inputs'!$A$1:$A$133, 0), MATCH('Stata dataset (nominal)'!NJ$1, 'Fountain Inputs'!$A$1:$XX$1, 0))),
Input_overrides!NJ103)</f>
        <v>26</v>
      </c>
      <c r="NK92" s="15">
        <f>IF(Input_overrides!NK103="",
IF(INDEX('Fountain Inputs'!$A$1:$XX$133, MATCH('Stata dataset (nominal)'!$A92, 'Fountain Inputs'!$A$1:$A$133, 0), MATCH('Stata dataset (nominal)'!NK$1, 'Fountain Inputs'!$A$1:$XX$1, 0))="", "", INDEX('Fountain Inputs'!$A$1:$XX$133, MATCH('Stata dataset (nominal)'!$A92, 'Fountain Inputs'!$A$1:$A$133, 0), MATCH('Stata dataset (nominal)'!NK$1, 'Fountain Inputs'!$A$1:$XX$1, 0))),
Input_overrides!NK103)</f>
        <v>25</v>
      </c>
      <c r="NL92" s="15">
        <f>IF(Input_overrides!NL103="",
IF(INDEX('Fountain Inputs'!$A$1:$XX$133, MATCH('Stata dataset (nominal)'!$A92, 'Fountain Inputs'!$A$1:$A$133, 0), MATCH('Stata dataset (nominal)'!NL$1, 'Fountain Inputs'!$A$1:$XX$1, 0))="", "", INDEX('Fountain Inputs'!$A$1:$XX$133, MATCH('Stata dataset (nominal)'!$A92, 'Fountain Inputs'!$A$1:$A$133, 0), MATCH('Stata dataset (nominal)'!NL$1, 'Fountain Inputs'!$A$1:$XX$1, 0))),
Input_overrides!NL103)</f>
        <v>61</v>
      </c>
      <c r="NM92" s="15">
        <f>IF(Input_overrides!NM103="",
IF(INDEX('Fountain Inputs'!$A$1:$XX$133, MATCH('Stata dataset (nominal)'!$A92, 'Fountain Inputs'!$A$1:$A$133, 0), MATCH('Stata dataset (nominal)'!NM$1, 'Fountain Inputs'!$A$1:$XX$1, 0))="", "", INDEX('Fountain Inputs'!$A$1:$XX$133, MATCH('Stata dataset (nominal)'!$A92, 'Fountain Inputs'!$A$1:$A$133, 0), MATCH('Stata dataset (nominal)'!NM$1, 'Fountain Inputs'!$A$1:$XX$1, 0))),
Input_overrides!NM103)</f>
        <v>3</v>
      </c>
      <c r="NN92" s="15">
        <f>IF(Input_overrides!NN103="",
IF(INDEX('Fountain Inputs'!$A$1:$XX$133, MATCH('Stata dataset (nominal)'!$A92, 'Fountain Inputs'!$A$1:$A$133, 0), MATCH('Stata dataset (nominal)'!NN$1, 'Fountain Inputs'!$A$1:$XX$1, 0))="", "", INDEX('Fountain Inputs'!$A$1:$XX$133, MATCH('Stata dataset (nominal)'!$A92, 'Fountain Inputs'!$A$1:$A$133, 0), MATCH('Stata dataset (nominal)'!NN$1, 'Fountain Inputs'!$A$1:$XX$1, 0))),
Input_overrides!NN103)</f>
        <v>11</v>
      </c>
      <c r="NO92" s="15">
        <f>IF(Input_overrides!NO103="",
IF(INDEX('Fountain Inputs'!$A$1:$XX$133, MATCH('Stata dataset (nominal)'!$A92, 'Fountain Inputs'!$A$1:$A$133, 0), MATCH('Stata dataset (nominal)'!NO$1, 'Fountain Inputs'!$A$1:$XX$1, 0))="", "", INDEX('Fountain Inputs'!$A$1:$XX$133, MATCH('Stata dataset (nominal)'!$A92, 'Fountain Inputs'!$A$1:$A$133, 0), MATCH('Stata dataset (nominal)'!NO$1, 'Fountain Inputs'!$A$1:$XX$1, 0))),
Input_overrides!NO103)</f>
        <v>47</v>
      </c>
      <c r="NP92" s="15">
        <f>IF(Input_overrides!NP103="",
IF(INDEX('Fountain Inputs'!$A$1:$XX$133, MATCH('Stata dataset (nominal)'!$A92, 'Fountain Inputs'!$A$1:$A$133, 0), MATCH('Stata dataset (nominal)'!NP$1, 'Fountain Inputs'!$A$1:$XX$1, 0))="", "", INDEX('Fountain Inputs'!$A$1:$XX$133, MATCH('Stata dataset (nominal)'!$A92, 'Fountain Inputs'!$A$1:$A$133, 0), MATCH('Stata dataset (nominal)'!NP$1, 'Fountain Inputs'!$A$1:$XX$1, 0))),
Input_overrides!NP103)</f>
        <v>2</v>
      </c>
      <c r="NQ92" s="15">
        <f>IF(Input_overrides!NQ103="",
IF(INDEX('Fountain Inputs'!$A$1:$XX$133, MATCH('Stata dataset (nominal)'!$A92, 'Fountain Inputs'!$A$1:$A$133, 0), MATCH('Stata dataset (nominal)'!NQ$1, 'Fountain Inputs'!$A$1:$XX$1, 0))="", "", INDEX('Fountain Inputs'!$A$1:$XX$133, MATCH('Stata dataset (nominal)'!$A92, 'Fountain Inputs'!$A$1:$A$133, 0), MATCH('Stata dataset (nominal)'!NQ$1, 'Fountain Inputs'!$A$1:$XX$1, 0))),
Input_overrides!NQ103)</f>
        <v>2</v>
      </c>
      <c r="NR92" s="15">
        <f>IF(Input_overrides!NR103="",
IF(INDEX('Fountain Inputs'!$A$1:$XX$133, MATCH('Stata dataset (nominal)'!$A92, 'Fountain Inputs'!$A$1:$A$133, 0), MATCH('Stata dataset (nominal)'!NR$1, 'Fountain Inputs'!$A$1:$XX$1, 0))="", "", INDEX('Fountain Inputs'!$A$1:$XX$133, MATCH('Stata dataset (nominal)'!$A92, 'Fountain Inputs'!$A$1:$A$133, 0), MATCH('Stata dataset (nominal)'!NR$1, 'Fountain Inputs'!$A$1:$XX$1, 0))),
Input_overrides!NR103)</f>
        <v>15</v>
      </c>
      <c r="NS92" s="15">
        <f>IF(Input_overrides!NS103="",
IF(INDEX('Fountain Inputs'!$A$1:$XX$133, MATCH('Stata dataset (nominal)'!$A92, 'Fountain Inputs'!$A$1:$A$133, 0), MATCH('Stata dataset (nominal)'!NS$1, 'Fountain Inputs'!$A$1:$XX$1, 0))="", "", INDEX('Fountain Inputs'!$A$1:$XX$133, MATCH('Stata dataset (nominal)'!$A92, 'Fountain Inputs'!$A$1:$A$133, 0), MATCH('Stata dataset (nominal)'!NS$1, 'Fountain Inputs'!$A$1:$XX$1, 0))),
Input_overrides!NS103)</f>
        <v>5</v>
      </c>
      <c r="NT92" s="15">
        <f>IF(Input_overrides!NT103="",
IF(INDEX('Fountain Inputs'!$A$1:$XX$133, MATCH('Stata dataset (nominal)'!$A92, 'Fountain Inputs'!$A$1:$A$133, 0), MATCH('Stata dataset (nominal)'!NT$1, 'Fountain Inputs'!$A$1:$XX$1, 0))="", "", INDEX('Fountain Inputs'!$A$1:$XX$133, MATCH('Stata dataset (nominal)'!$A92, 'Fountain Inputs'!$A$1:$A$133, 0), MATCH('Stata dataset (nominal)'!NT$1, 'Fountain Inputs'!$A$1:$XX$1, 0))),
Input_overrides!NT103)</f>
        <v>85</v>
      </c>
      <c r="NU92" s="15">
        <f>IF(Input_overrides!NU103="",
IF(INDEX('Fountain Inputs'!$A$1:$XX$133, MATCH('Stata dataset (nominal)'!$A92, 'Fountain Inputs'!$A$1:$A$133, 0), MATCH('Stata dataset (nominal)'!NU$1, 'Fountain Inputs'!$A$1:$XX$1, 0))="", "", INDEX('Fountain Inputs'!$A$1:$XX$133, MATCH('Stata dataset (nominal)'!$A92, 'Fountain Inputs'!$A$1:$A$133, 0), MATCH('Stata dataset (nominal)'!NU$1, 'Fountain Inputs'!$A$1:$XX$1, 0))),
Input_overrides!NU103)</f>
        <v>0</v>
      </c>
      <c r="NV92" s="15">
        <f>IF(Input_overrides!NV103="",
IF(INDEX('Fountain Inputs'!$A$1:$XX$133, MATCH('Stata dataset (nominal)'!$A92, 'Fountain Inputs'!$A$1:$A$133, 0), MATCH('Stata dataset (nominal)'!NV$1, 'Fountain Inputs'!$A$1:$XX$1, 0))="", "", INDEX('Fountain Inputs'!$A$1:$XX$133, MATCH('Stata dataset (nominal)'!$A92, 'Fountain Inputs'!$A$1:$A$133, 0), MATCH('Stata dataset (nominal)'!NV$1, 'Fountain Inputs'!$A$1:$XX$1, 0))),
Input_overrides!NV103)</f>
        <v>0</v>
      </c>
      <c r="NW92" s="15">
        <f>IF(Input_overrides!NW103="",
IF(INDEX('Fountain Inputs'!$A$1:$XX$133, MATCH('Stata dataset (nominal)'!$A92, 'Fountain Inputs'!$A$1:$A$133, 0), MATCH('Stata dataset (nominal)'!NW$1, 'Fountain Inputs'!$A$1:$XX$1, 0))="", "", INDEX('Fountain Inputs'!$A$1:$XX$133, MATCH('Stata dataset (nominal)'!$A92, 'Fountain Inputs'!$A$1:$A$133, 0), MATCH('Stata dataset (nominal)'!NW$1, 'Fountain Inputs'!$A$1:$XX$1, 0))),
Input_overrides!NW103)</f>
        <v>1</v>
      </c>
      <c r="NX92" s="15">
        <f>IF(Input_overrides!NX103="",
IF(INDEX('Fountain Inputs'!$A$1:$XX$133, MATCH('Stata dataset (nominal)'!$A92, 'Fountain Inputs'!$A$1:$A$133, 0), MATCH('Stata dataset (nominal)'!NX$1, 'Fountain Inputs'!$A$1:$XX$1, 0))="", "", INDEX('Fountain Inputs'!$A$1:$XX$133, MATCH('Stata dataset (nominal)'!$A92, 'Fountain Inputs'!$A$1:$A$133, 0), MATCH('Stata dataset (nominal)'!NX$1, 'Fountain Inputs'!$A$1:$XX$1, 0))),
Input_overrides!NX103)</f>
        <v>84</v>
      </c>
      <c r="NY92" s="15">
        <f>IF(Input_overrides!NY103="",
IF(INDEX('Fountain Inputs'!$A$1:$XX$133, MATCH('Stata dataset (nominal)'!$A92, 'Fountain Inputs'!$A$1:$A$133, 0), MATCH('Stata dataset (nominal)'!NY$1, 'Fountain Inputs'!$A$1:$XX$1, 0))="", "", INDEX('Fountain Inputs'!$A$1:$XX$133, MATCH('Stata dataset (nominal)'!$A92, 'Fountain Inputs'!$A$1:$A$133, 0), MATCH('Stata dataset (nominal)'!NY$1, 'Fountain Inputs'!$A$1:$XX$1, 0))),
Input_overrides!NY103)</f>
        <v>85</v>
      </c>
      <c r="NZ92" s="15">
        <f>IF(Input_overrides!NZ103="",
IF(INDEX('Fountain Inputs'!$A$1:$XX$133, MATCH('Stata dataset (nominal)'!$A92, 'Fountain Inputs'!$A$1:$A$133, 0), MATCH('Stata dataset (nominal)'!NZ$1, 'Fountain Inputs'!$A$1:$XX$1, 0))="", "", INDEX('Fountain Inputs'!$A$1:$XX$133, MATCH('Stata dataset (nominal)'!$A92, 'Fountain Inputs'!$A$1:$A$133, 0), MATCH('Stata dataset (nominal)'!NZ$1, 'Fountain Inputs'!$A$1:$XX$1, 0))),
Input_overrides!NZ103)</f>
        <v>0</v>
      </c>
      <c r="OA92" s="15">
        <f>IF(Input_overrides!OA103="",
IF(INDEX('Fountain Inputs'!$A$1:$XX$133, MATCH('Stata dataset (nominal)'!$A92, 'Fountain Inputs'!$A$1:$A$133, 0), MATCH('Stata dataset (nominal)'!OA$1, 'Fountain Inputs'!$A$1:$XX$1, 0))="", "", INDEX('Fountain Inputs'!$A$1:$XX$133, MATCH('Stata dataset (nominal)'!$A92, 'Fountain Inputs'!$A$1:$A$133, 0), MATCH('Stata dataset (nominal)'!OA$1, 'Fountain Inputs'!$A$1:$XX$1, 0))),
Input_overrides!OA103)</f>
        <v>1</v>
      </c>
      <c r="OB92" s="15">
        <f>IF(Input_overrides!OB103="",
IF(INDEX('Fountain Inputs'!$A$1:$XX$133, MATCH('Stata dataset (nominal)'!$A92, 'Fountain Inputs'!$A$1:$A$133, 0), MATCH('Stata dataset (nominal)'!OB$1, 'Fountain Inputs'!$A$1:$XX$1, 0))="", "", INDEX('Fountain Inputs'!$A$1:$XX$133, MATCH('Stata dataset (nominal)'!$A92, 'Fountain Inputs'!$A$1:$A$133, 0), MATCH('Stata dataset (nominal)'!OB$1, 'Fountain Inputs'!$A$1:$XX$1, 0))),
Input_overrides!OB103)</f>
        <v>20</v>
      </c>
      <c r="OC92" s="15">
        <f>IF(Input_overrides!OC103="",
IF(INDEX('Fountain Inputs'!$A$1:$XX$133, MATCH('Stata dataset (nominal)'!$A92, 'Fountain Inputs'!$A$1:$A$133, 0), MATCH('Stata dataset (nominal)'!OC$1, 'Fountain Inputs'!$A$1:$XX$1, 0))="", "", INDEX('Fountain Inputs'!$A$1:$XX$133, MATCH('Stata dataset (nominal)'!$A92, 'Fountain Inputs'!$A$1:$A$133, 0), MATCH('Stata dataset (nominal)'!OC$1, 'Fountain Inputs'!$A$1:$XX$1, 0))),
Input_overrides!OC103)</f>
        <v>46</v>
      </c>
      <c r="OD92" s="15">
        <f>IF(Input_overrides!OD103="",
IF(INDEX('Fountain Inputs'!$A$1:$XX$133, MATCH('Stata dataset (nominal)'!$A92, 'Fountain Inputs'!$A$1:$A$133, 0), MATCH('Stata dataset (nominal)'!OD$1, 'Fountain Inputs'!$A$1:$XX$1, 0))="", "", INDEX('Fountain Inputs'!$A$1:$XX$133, MATCH('Stata dataset (nominal)'!$A92, 'Fountain Inputs'!$A$1:$A$133, 0), MATCH('Stata dataset (nominal)'!OD$1, 'Fountain Inputs'!$A$1:$XX$1, 0))),
Input_overrides!OD103)</f>
        <v>18</v>
      </c>
      <c r="OE92" s="15">
        <f>IF(Input_overrides!OE103="",
IF(INDEX('Fountain Inputs'!$A$1:$XX$133, MATCH('Stata dataset (nominal)'!$A92, 'Fountain Inputs'!$A$1:$A$133, 0), MATCH('Stata dataset (nominal)'!OE$1, 'Fountain Inputs'!$A$1:$XX$1, 0))="", "", INDEX('Fountain Inputs'!$A$1:$XX$133, MATCH('Stata dataset (nominal)'!$A92, 'Fountain Inputs'!$A$1:$A$133, 0), MATCH('Stata dataset (nominal)'!OE$1, 'Fountain Inputs'!$A$1:$XX$1, 0))),
Input_overrides!OE103)</f>
        <v>85</v>
      </c>
      <c r="OF92" s="15">
        <f>IF(Input_overrides!OF103="",
IF(INDEX('Fountain Inputs'!$A$1:$XX$133, MATCH('Stata dataset (nominal)'!$A92, 'Fountain Inputs'!$A$1:$A$133, 0), MATCH('Stata dataset (nominal)'!OF$1, 'Fountain Inputs'!$A$1:$XX$1, 0))="", "", INDEX('Fountain Inputs'!$A$1:$XX$133, MATCH('Stata dataset (nominal)'!$A92, 'Fountain Inputs'!$A$1:$A$133, 0), MATCH('Stata dataset (nominal)'!OF$1, 'Fountain Inputs'!$A$1:$XX$1, 0))),
Input_overrides!OF103)</f>
        <v>0</v>
      </c>
      <c r="OG92" s="15">
        <f>IF(Input_overrides!OG103="",
IF(INDEX('Fountain Inputs'!$A$1:$XX$133, MATCH('Stata dataset (nominal)'!$A92, 'Fountain Inputs'!$A$1:$A$133, 0), MATCH('Stata dataset (nominal)'!OG$1, 'Fountain Inputs'!$A$1:$XX$1, 0))="", "", INDEX('Fountain Inputs'!$A$1:$XX$133, MATCH('Stata dataset (nominal)'!$A92, 'Fountain Inputs'!$A$1:$A$133, 0), MATCH('Stata dataset (nominal)'!OG$1, 'Fountain Inputs'!$A$1:$XX$1, 0))),
Input_overrides!OG103)</f>
        <v>0</v>
      </c>
      <c r="OH92" s="15">
        <f>IF(Input_overrides!OH103="",
IF(INDEX('Fountain Inputs'!$A$1:$XX$133, MATCH('Stata dataset (nominal)'!$A92, 'Fountain Inputs'!$A$1:$A$133, 0), MATCH('Stata dataset (nominal)'!OH$1, 'Fountain Inputs'!$A$1:$XX$1, 0))="", "", INDEX('Fountain Inputs'!$A$1:$XX$133, MATCH('Stata dataset (nominal)'!$A92, 'Fountain Inputs'!$A$1:$A$133, 0), MATCH('Stata dataset (nominal)'!OH$1, 'Fountain Inputs'!$A$1:$XX$1, 0))),
Input_overrides!OH103)</f>
        <v>21</v>
      </c>
      <c r="OI92" s="15">
        <f>IF(Input_overrides!OI103="",
IF(INDEX('Fountain Inputs'!$A$1:$XX$133, MATCH('Stata dataset (nominal)'!$A92, 'Fountain Inputs'!$A$1:$A$133, 0), MATCH('Stata dataset (nominal)'!OI$1, 'Fountain Inputs'!$A$1:$XX$1, 0))="", "", INDEX('Fountain Inputs'!$A$1:$XX$133, MATCH('Stata dataset (nominal)'!$A92, 'Fountain Inputs'!$A$1:$A$133, 0), MATCH('Stata dataset (nominal)'!OI$1, 'Fountain Inputs'!$A$1:$XX$1, 0))),
Input_overrides!OI103)</f>
        <v>42</v>
      </c>
      <c r="OJ92" s="15">
        <f>IF(Input_overrides!OJ103="",
IF(INDEX('Fountain Inputs'!$A$1:$XX$133, MATCH('Stata dataset (nominal)'!$A92, 'Fountain Inputs'!$A$1:$A$133, 0), MATCH('Stata dataset (nominal)'!OJ$1, 'Fountain Inputs'!$A$1:$XX$1, 0))="", "", INDEX('Fountain Inputs'!$A$1:$XX$133, MATCH('Stata dataset (nominal)'!$A92, 'Fountain Inputs'!$A$1:$A$133, 0), MATCH('Stata dataset (nominal)'!OJ$1, 'Fountain Inputs'!$A$1:$XX$1, 0))),
Input_overrides!OJ103)</f>
        <v>22</v>
      </c>
      <c r="OK92" s="15">
        <f>IF(Input_overrides!OK103="",
IF(INDEX('Fountain Inputs'!$A$1:$XX$133, MATCH('Stata dataset (nominal)'!$A92, 'Fountain Inputs'!$A$1:$A$133, 0), MATCH('Stata dataset (nominal)'!OK$1, 'Fountain Inputs'!$A$1:$XX$1, 0))="", "", INDEX('Fountain Inputs'!$A$1:$XX$133, MATCH('Stata dataset (nominal)'!$A92, 'Fountain Inputs'!$A$1:$A$133, 0), MATCH('Stata dataset (nominal)'!OK$1, 'Fountain Inputs'!$A$1:$XX$1, 0))),
Input_overrides!OK103)</f>
        <v>85</v>
      </c>
      <c r="OL92" s="15">
        <f>IF(Input_overrides!OL103="",
IF(INDEX('Fountain Inputs'!$A$1:$XX$133, MATCH('Stata dataset (nominal)'!$A92, 'Fountain Inputs'!$A$1:$A$133, 0), MATCH('Stata dataset (nominal)'!OL$1, 'Fountain Inputs'!$A$1:$XX$1, 0))="", "", INDEX('Fountain Inputs'!$A$1:$XX$133, MATCH('Stata dataset (nominal)'!$A92, 'Fountain Inputs'!$A$1:$A$133, 0), MATCH('Stata dataset (nominal)'!OL$1, 'Fountain Inputs'!$A$1:$XX$1, 0))),
Input_overrides!OL103)</f>
        <v>0</v>
      </c>
      <c r="OM92" s="15">
        <f>IF(Input_overrides!OM103="",
IF(INDEX('Fountain Inputs'!$A$1:$XX$133, MATCH('Stata dataset (nominal)'!$A92, 'Fountain Inputs'!$A$1:$A$133, 0), MATCH('Stata dataset (nominal)'!OM$1, 'Fountain Inputs'!$A$1:$XX$1, 0))="", "", INDEX('Fountain Inputs'!$A$1:$XX$133, MATCH('Stata dataset (nominal)'!$A92, 'Fountain Inputs'!$A$1:$A$133, 0), MATCH('Stata dataset (nominal)'!OM$1, 'Fountain Inputs'!$A$1:$XX$1, 0))),
Input_overrides!OM103)</f>
        <v>13</v>
      </c>
      <c r="ON92" s="15">
        <f>IF(Input_overrides!ON103="",
IF(INDEX('Fountain Inputs'!$A$1:$XX$133, MATCH('Stata dataset (nominal)'!$A92, 'Fountain Inputs'!$A$1:$A$133, 0), MATCH('Stata dataset (nominal)'!ON$1, 'Fountain Inputs'!$A$1:$XX$1, 0))="", "", INDEX('Fountain Inputs'!$A$1:$XX$133, MATCH('Stata dataset (nominal)'!$A92, 'Fountain Inputs'!$A$1:$A$133, 0), MATCH('Stata dataset (nominal)'!ON$1, 'Fountain Inputs'!$A$1:$XX$1, 0))),
Input_overrides!ON103)</f>
        <v>36</v>
      </c>
      <c r="OO92" s="15">
        <f>IF(Input_overrides!OO103="",
IF(INDEX('Fountain Inputs'!$A$1:$XX$133, MATCH('Stata dataset (nominal)'!$A92, 'Fountain Inputs'!$A$1:$A$133, 0), MATCH('Stata dataset (nominal)'!OO$1, 'Fountain Inputs'!$A$1:$XX$1, 0))="", "", INDEX('Fountain Inputs'!$A$1:$XX$133, MATCH('Stata dataset (nominal)'!$A92, 'Fountain Inputs'!$A$1:$A$133, 0), MATCH('Stata dataset (nominal)'!OO$1, 'Fountain Inputs'!$A$1:$XX$1, 0))),
Input_overrides!OO103)</f>
        <v>2</v>
      </c>
      <c r="OP92" s="15">
        <f>IF(Input_overrides!OP103="",
IF(INDEX('Fountain Inputs'!$A$1:$XX$133, MATCH('Stata dataset (nominal)'!$A92, 'Fountain Inputs'!$A$1:$A$133, 0), MATCH('Stata dataset (nominal)'!OP$1, 'Fountain Inputs'!$A$1:$XX$1, 0))="", "", INDEX('Fountain Inputs'!$A$1:$XX$133, MATCH('Stata dataset (nominal)'!$A92, 'Fountain Inputs'!$A$1:$A$133, 0), MATCH('Stata dataset (nominal)'!OP$1, 'Fountain Inputs'!$A$1:$XX$1, 0))),
Input_overrides!OP103)</f>
        <v>8</v>
      </c>
      <c r="OQ92" s="15">
        <f>IF(Input_overrides!OQ103="",
IF(INDEX('Fountain Inputs'!$A$1:$XX$133, MATCH('Stata dataset (nominal)'!$A92, 'Fountain Inputs'!$A$1:$A$133, 0), MATCH('Stata dataset (nominal)'!OQ$1, 'Fountain Inputs'!$A$1:$XX$1, 0))="", "", INDEX('Fountain Inputs'!$A$1:$XX$133, MATCH('Stata dataset (nominal)'!$A92, 'Fountain Inputs'!$A$1:$A$133, 0), MATCH('Stata dataset (nominal)'!OQ$1, 'Fountain Inputs'!$A$1:$XX$1, 0))),
Input_overrides!OQ103)</f>
        <v>6</v>
      </c>
      <c r="OR92" s="15">
        <f>IF(Input_overrides!OR103="",
IF(INDEX('Fountain Inputs'!$A$1:$XX$133, MATCH('Stata dataset (nominal)'!$A92, 'Fountain Inputs'!$A$1:$A$133, 0), MATCH('Stata dataset (nominal)'!OR$1, 'Fountain Inputs'!$A$1:$XX$1, 0))="", "", INDEX('Fountain Inputs'!$A$1:$XX$133, MATCH('Stata dataset (nominal)'!$A92, 'Fountain Inputs'!$A$1:$A$133, 0), MATCH('Stata dataset (nominal)'!OR$1, 'Fountain Inputs'!$A$1:$XX$1, 0))),
Input_overrides!OR103)</f>
        <v>10</v>
      </c>
      <c r="OS92" s="15">
        <f>IF(Input_overrides!OS103="",
IF(INDEX('Fountain Inputs'!$A$1:$XX$133, MATCH('Stata dataset (nominal)'!$A92, 'Fountain Inputs'!$A$1:$A$133, 0), MATCH('Stata dataset (nominal)'!OS$1, 'Fountain Inputs'!$A$1:$XX$1, 0))="", "", INDEX('Fountain Inputs'!$A$1:$XX$133, MATCH('Stata dataset (nominal)'!$A92, 'Fountain Inputs'!$A$1:$A$133, 0), MATCH('Stata dataset (nominal)'!OS$1, 'Fountain Inputs'!$A$1:$XX$1, 0))),
Input_overrides!OS103)</f>
        <v>75</v>
      </c>
      <c r="OT92" s="15">
        <f>IF(Input_overrides!OT103="",
IF(INDEX('Fountain Inputs'!$A$1:$XX$133, MATCH('Stata dataset (nominal)'!$A92, 'Fountain Inputs'!$A$1:$A$133, 0), MATCH('Stata dataset (nominal)'!OT$1, 'Fountain Inputs'!$A$1:$XX$1, 0))="", "", INDEX('Fountain Inputs'!$A$1:$XX$133, MATCH('Stata dataset (nominal)'!$A92, 'Fountain Inputs'!$A$1:$A$133, 0), MATCH('Stata dataset (nominal)'!OT$1, 'Fountain Inputs'!$A$1:$XX$1, 0))),
Input_overrides!OT103)</f>
        <v>0</v>
      </c>
      <c r="OU92" s="15">
        <f>IF(Input_overrides!OU103="",
IF(INDEX('Fountain Inputs'!$A$1:$XX$133, MATCH('Stata dataset (nominal)'!$A92, 'Fountain Inputs'!$A$1:$A$133, 0), MATCH('Stata dataset (nominal)'!OU$1, 'Fountain Inputs'!$A$1:$XX$1, 0))="", "", INDEX('Fountain Inputs'!$A$1:$XX$133, MATCH('Stata dataset (nominal)'!$A92, 'Fountain Inputs'!$A$1:$A$133, 0), MATCH('Stata dataset (nominal)'!OU$1, 'Fountain Inputs'!$A$1:$XX$1, 0))),
Input_overrides!OU103)</f>
        <v>3</v>
      </c>
      <c r="OV92" s="15">
        <f>IF(Input_overrides!OV103="",
IF(INDEX('Fountain Inputs'!$A$1:$XX$133, MATCH('Stata dataset (nominal)'!$A92, 'Fountain Inputs'!$A$1:$A$133, 0), MATCH('Stata dataset (nominal)'!OV$1, 'Fountain Inputs'!$A$1:$XX$1, 0))="", "", INDEX('Fountain Inputs'!$A$1:$XX$133, MATCH('Stata dataset (nominal)'!$A92, 'Fountain Inputs'!$A$1:$A$133, 0), MATCH('Stata dataset (nominal)'!OV$1, 'Fountain Inputs'!$A$1:$XX$1, 0))),
Input_overrides!OV103)</f>
        <v>0</v>
      </c>
      <c r="OW92" s="15">
        <f>IF(Input_overrides!OW103="",
IF(INDEX('Fountain Inputs'!$A$1:$XX$133, MATCH('Stata dataset (nominal)'!$A92, 'Fountain Inputs'!$A$1:$A$133, 0), MATCH('Stata dataset (nominal)'!OW$1, 'Fountain Inputs'!$A$1:$XX$1, 0))="", "", INDEX('Fountain Inputs'!$A$1:$XX$133, MATCH('Stata dataset (nominal)'!$A92, 'Fountain Inputs'!$A$1:$A$133, 0), MATCH('Stata dataset (nominal)'!OW$1, 'Fountain Inputs'!$A$1:$XX$1, 0))),
Input_overrides!OW103)</f>
        <v>72</v>
      </c>
      <c r="OX92" s="15">
        <f>IF(Input_overrides!OX103="",
IF(INDEX('Fountain Inputs'!$A$1:$XX$133, MATCH('Stata dataset (nominal)'!$A92, 'Fountain Inputs'!$A$1:$A$133, 0), MATCH('Stata dataset (nominal)'!OX$1, 'Fountain Inputs'!$A$1:$XX$1, 0))="", "", INDEX('Fountain Inputs'!$A$1:$XX$133, MATCH('Stata dataset (nominal)'!$A92, 'Fountain Inputs'!$A$1:$A$133, 0), MATCH('Stata dataset (nominal)'!OX$1, 'Fountain Inputs'!$A$1:$XX$1, 0))),
Input_overrides!OX103)</f>
        <v>75</v>
      </c>
      <c r="OY92" s="15">
        <f>IF(Input_overrides!OY103="",
IF(INDEX('Fountain Inputs'!$A$1:$XX$133, MATCH('Stata dataset (nominal)'!$A92, 'Fountain Inputs'!$A$1:$A$133, 0), MATCH('Stata dataset (nominal)'!OY$1, 'Fountain Inputs'!$A$1:$XX$1, 0))="", "", INDEX('Fountain Inputs'!$A$1:$XX$133, MATCH('Stata dataset (nominal)'!$A92, 'Fountain Inputs'!$A$1:$A$133, 0), MATCH('Stata dataset (nominal)'!OY$1, 'Fountain Inputs'!$A$1:$XX$1, 0))),
Input_overrides!OY103)</f>
        <v>0</v>
      </c>
      <c r="OZ92" s="15">
        <f>IF(Input_overrides!OZ103="",
IF(INDEX('Fountain Inputs'!$A$1:$XX$133, MATCH('Stata dataset (nominal)'!$A92, 'Fountain Inputs'!$A$1:$A$133, 0), MATCH('Stata dataset (nominal)'!OZ$1, 'Fountain Inputs'!$A$1:$XX$1, 0))="", "", INDEX('Fountain Inputs'!$A$1:$XX$133, MATCH('Stata dataset (nominal)'!$A92, 'Fountain Inputs'!$A$1:$A$133, 0), MATCH('Stata dataset (nominal)'!OZ$1, 'Fountain Inputs'!$A$1:$XX$1, 0))),
Input_overrides!OZ103)</f>
        <v>5</v>
      </c>
      <c r="PA92" s="15">
        <f>IF(Input_overrides!PA103="",
IF(INDEX('Fountain Inputs'!$A$1:$XX$133, MATCH('Stata dataset (nominal)'!$A92, 'Fountain Inputs'!$A$1:$A$133, 0), MATCH('Stata dataset (nominal)'!PA$1, 'Fountain Inputs'!$A$1:$XX$1, 0))="", "", INDEX('Fountain Inputs'!$A$1:$XX$133, MATCH('Stata dataset (nominal)'!$A92, 'Fountain Inputs'!$A$1:$A$133, 0), MATCH('Stata dataset (nominal)'!PA$1, 'Fountain Inputs'!$A$1:$XX$1, 0))),
Input_overrides!PA103)</f>
        <v>17</v>
      </c>
      <c r="PB92" s="15">
        <f>IF(Input_overrides!PB103="",
IF(INDEX('Fountain Inputs'!$A$1:$XX$133, MATCH('Stata dataset (nominal)'!$A92, 'Fountain Inputs'!$A$1:$A$133, 0), MATCH('Stata dataset (nominal)'!PB$1, 'Fountain Inputs'!$A$1:$XX$1, 0))="", "", INDEX('Fountain Inputs'!$A$1:$XX$133, MATCH('Stata dataset (nominal)'!$A92, 'Fountain Inputs'!$A$1:$A$133, 0), MATCH('Stata dataset (nominal)'!PB$1, 'Fountain Inputs'!$A$1:$XX$1, 0))),
Input_overrides!PB103)</f>
        <v>34</v>
      </c>
      <c r="PC92" s="15">
        <f>IF(Input_overrides!PC103="",
IF(INDEX('Fountain Inputs'!$A$1:$XX$133, MATCH('Stata dataset (nominal)'!$A92, 'Fountain Inputs'!$A$1:$A$133, 0), MATCH('Stata dataset (nominal)'!PC$1, 'Fountain Inputs'!$A$1:$XX$1, 0))="", "", INDEX('Fountain Inputs'!$A$1:$XX$133, MATCH('Stata dataset (nominal)'!$A92, 'Fountain Inputs'!$A$1:$A$133, 0), MATCH('Stata dataset (nominal)'!PC$1, 'Fountain Inputs'!$A$1:$XX$1, 0))),
Input_overrides!PC103)</f>
        <v>19</v>
      </c>
      <c r="PD92" s="15">
        <f>IF(Input_overrides!PD103="",
IF(INDEX('Fountain Inputs'!$A$1:$XX$133, MATCH('Stata dataset (nominal)'!$A92, 'Fountain Inputs'!$A$1:$A$133, 0), MATCH('Stata dataset (nominal)'!PD$1, 'Fountain Inputs'!$A$1:$XX$1, 0))="", "", INDEX('Fountain Inputs'!$A$1:$XX$133, MATCH('Stata dataset (nominal)'!$A92, 'Fountain Inputs'!$A$1:$A$133, 0), MATCH('Stata dataset (nominal)'!PD$1, 'Fountain Inputs'!$A$1:$XX$1, 0))),
Input_overrides!PD103)</f>
        <v>75</v>
      </c>
      <c r="PE92" s="15">
        <f>IF(Input_overrides!PE103="",
IF(INDEX('Fountain Inputs'!$A$1:$XX$133, MATCH('Stata dataset (nominal)'!$A92, 'Fountain Inputs'!$A$1:$A$133, 0), MATCH('Stata dataset (nominal)'!PE$1, 'Fountain Inputs'!$A$1:$XX$1, 0))="", "", INDEX('Fountain Inputs'!$A$1:$XX$133, MATCH('Stata dataset (nominal)'!$A92, 'Fountain Inputs'!$A$1:$A$133, 0), MATCH('Stata dataset (nominal)'!PE$1, 'Fountain Inputs'!$A$1:$XX$1, 0))),
Input_overrides!PE103)</f>
        <v>0</v>
      </c>
      <c r="PF92" s="15">
        <f>IF(Input_overrides!PF103="",
IF(INDEX('Fountain Inputs'!$A$1:$XX$133, MATCH('Stata dataset (nominal)'!$A92, 'Fountain Inputs'!$A$1:$A$133, 0), MATCH('Stata dataset (nominal)'!PF$1, 'Fountain Inputs'!$A$1:$XX$1, 0))="", "", INDEX('Fountain Inputs'!$A$1:$XX$133, MATCH('Stata dataset (nominal)'!$A92, 'Fountain Inputs'!$A$1:$A$133, 0), MATCH('Stata dataset (nominal)'!PF$1, 'Fountain Inputs'!$A$1:$XX$1, 0))),
Input_overrides!PF103)</f>
        <v>5</v>
      </c>
      <c r="PG92" s="15">
        <f>IF(Input_overrides!PG103="",
IF(INDEX('Fountain Inputs'!$A$1:$XX$133, MATCH('Stata dataset (nominal)'!$A92, 'Fountain Inputs'!$A$1:$A$133, 0), MATCH('Stata dataset (nominal)'!PG$1, 'Fountain Inputs'!$A$1:$XX$1, 0))="", "", INDEX('Fountain Inputs'!$A$1:$XX$133, MATCH('Stata dataset (nominal)'!$A92, 'Fountain Inputs'!$A$1:$A$133, 0), MATCH('Stata dataset (nominal)'!PG$1, 'Fountain Inputs'!$A$1:$XX$1, 0))),
Input_overrides!PG103)</f>
        <v>23</v>
      </c>
      <c r="PH92" s="15">
        <f>IF(Input_overrides!PH103="",
IF(INDEX('Fountain Inputs'!$A$1:$XX$133, MATCH('Stata dataset (nominal)'!$A92, 'Fountain Inputs'!$A$1:$A$133, 0), MATCH('Stata dataset (nominal)'!PH$1, 'Fountain Inputs'!$A$1:$XX$1, 0))="", "", INDEX('Fountain Inputs'!$A$1:$XX$133, MATCH('Stata dataset (nominal)'!$A92, 'Fountain Inputs'!$A$1:$A$133, 0), MATCH('Stata dataset (nominal)'!PH$1, 'Fountain Inputs'!$A$1:$XX$1, 0))),
Input_overrides!PH103)</f>
        <v>22</v>
      </c>
      <c r="PI92" s="15">
        <f>IF(Input_overrides!PI103="",
IF(INDEX('Fountain Inputs'!$A$1:$XX$133, MATCH('Stata dataset (nominal)'!$A92, 'Fountain Inputs'!$A$1:$A$133, 0), MATCH('Stata dataset (nominal)'!PI$1, 'Fountain Inputs'!$A$1:$XX$1, 0))="", "", INDEX('Fountain Inputs'!$A$1:$XX$133, MATCH('Stata dataset (nominal)'!$A92, 'Fountain Inputs'!$A$1:$A$133, 0), MATCH('Stata dataset (nominal)'!PI$1, 'Fountain Inputs'!$A$1:$XX$1, 0))),
Input_overrides!PI103)</f>
        <v>25</v>
      </c>
      <c r="PJ92" s="15">
        <f>IF(Input_overrides!PJ103="",
IF(INDEX('Fountain Inputs'!$A$1:$XX$133, MATCH('Stata dataset (nominal)'!$A92, 'Fountain Inputs'!$A$1:$A$133, 0), MATCH('Stata dataset (nominal)'!PJ$1, 'Fountain Inputs'!$A$1:$XX$1, 0))="", "", INDEX('Fountain Inputs'!$A$1:$XX$133, MATCH('Stata dataset (nominal)'!$A92, 'Fountain Inputs'!$A$1:$A$133, 0), MATCH('Stata dataset (nominal)'!PJ$1, 'Fountain Inputs'!$A$1:$XX$1, 0))),
Input_overrides!PJ103)</f>
        <v>75</v>
      </c>
      <c r="PK92" s="15">
        <f>IF(Input_overrides!PK103="",
IF(INDEX('Fountain Inputs'!$A$1:$XX$133, MATCH('Stata dataset (nominal)'!$A92, 'Fountain Inputs'!$A$1:$A$133, 0), MATCH('Stata dataset (nominal)'!PK$1, 'Fountain Inputs'!$A$1:$XX$1, 0))="", "", INDEX('Fountain Inputs'!$A$1:$XX$133, MATCH('Stata dataset (nominal)'!$A92, 'Fountain Inputs'!$A$1:$A$133, 0), MATCH('Stata dataset (nominal)'!PK$1, 'Fountain Inputs'!$A$1:$XX$1, 0))),
Input_overrides!PK103)</f>
        <v>0</v>
      </c>
      <c r="PL92" s="15">
        <f>IF(Input_overrides!PL103="",
IF(INDEX('Fountain Inputs'!$A$1:$XX$133, MATCH('Stata dataset (nominal)'!$A92, 'Fountain Inputs'!$A$1:$A$133, 0), MATCH('Stata dataset (nominal)'!PL$1, 'Fountain Inputs'!$A$1:$XX$1, 0))="", "", INDEX('Fountain Inputs'!$A$1:$XX$133, MATCH('Stata dataset (nominal)'!$A92, 'Fountain Inputs'!$A$1:$A$133, 0), MATCH('Stata dataset (nominal)'!PL$1, 'Fountain Inputs'!$A$1:$XX$1, 0))),
Input_overrides!PL103)</f>
        <v>11</v>
      </c>
      <c r="PM92" s="15">
        <f>IF(Input_overrides!PM103="",
IF(INDEX('Fountain Inputs'!$A$1:$XX$133, MATCH('Stata dataset (nominal)'!$A92, 'Fountain Inputs'!$A$1:$A$133, 0), MATCH('Stata dataset (nominal)'!PM$1, 'Fountain Inputs'!$A$1:$XX$1, 0))="", "", INDEX('Fountain Inputs'!$A$1:$XX$133, MATCH('Stata dataset (nominal)'!$A92, 'Fountain Inputs'!$A$1:$A$133, 0), MATCH('Stata dataset (nominal)'!PM$1, 'Fountain Inputs'!$A$1:$XX$1, 0))),
Input_overrides!PM103)</f>
        <v>17</v>
      </c>
      <c r="PN92" s="15">
        <f>IF(Input_overrides!PN103="",
IF(INDEX('Fountain Inputs'!$A$1:$XX$133, MATCH('Stata dataset (nominal)'!$A92, 'Fountain Inputs'!$A$1:$A$133, 0), MATCH('Stata dataset (nominal)'!PN$1, 'Fountain Inputs'!$A$1:$XX$1, 0))="", "", INDEX('Fountain Inputs'!$A$1:$XX$133, MATCH('Stata dataset (nominal)'!$A92, 'Fountain Inputs'!$A$1:$A$133, 0), MATCH('Stata dataset (nominal)'!PN$1, 'Fountain Inputs'!$A$1:$XX$1, 0))),
Input_overrides!PN103)</f>
        <v>4</v>
      </c>
      <c r="PO92" s="15">
        <f>IF(Input_overrides!PO103="",
IF(INDEX('Fountain Inputs'!$A$1:$XX$133, MATCH('Stata dataset (nominal)'!$A92, 'Fountain Inputs'!$A$1:$A$133, 0), MATCH('Stata dataset (nominal)'!PO$1, 'Fountain Inputs'!$A$1:$XX$1, 0))="", "", INDEX('Fountain Inputs'!$A$1:$XX$133, MATCH('Stata dataset (nominal)'!$A92, 'Fountain Inputs'!$A$1:$A$133, 0), MATCH('Stata dataset (nominal)'!PO$1, 'Fountain Inputs'!$A$1:$XX$1, 0))),
Input_overrides!PO103)</f>
        <v>2</v>
      </c>
      <c r="PP92" s="15">
        <f>IF(Input_overrides!PP103="",
IF(INDEX('Fountain Inputs'!$A$1:$XX$133, MATCH('Stata dataset (nominal)'!$A92, 'Fountain Inputs'!$A$1:$A$133, 0), MATCH('Stata dataset (nominal)'!PP$1, 'Fountain Inputs'!$A$1:$XX$1, 0))="", "", INDEX('Fountain Inputs'!$A$1:$XX$133, MATCH('Stata dataset (nominal)'!$A92, 'Fountain Inputs'!$A$1:$A$133, 0), MATCH('Stata dataset (nominal)'!PP$1, 'Fountain Inputs'!$A$1:$XX$1, 0))),
Input_overrides!PP103)</f>
        <v>3</v>
      </c>
      <c r="PQ92" s="15">
        <f>IF(Input_overrides!PQ103="",
IF(INDEX('Fountain Inputs'!$A$1:$XX$133, MATCH('Stata dataset (nominal)'!$A92, 'Fountain Inputs'!$A$1:$A$133, 0), MATCH('Stata dataset (nominal)'!PQ$1, 'Fountain Inputs'!$A$1:$XX$1, 0))="", "", INDEX('Fountain Inputs'!$A$1:$XX$133, MATCH('Stata dataset (nominal)'!$A92, 'Fountain Inputs'!$A$1:$A$133, 0), MATCH('Stata dataset (nominal)'!PQ$1, 'Fountain Inputs'!$A$1:$XX$1, 0))),
Input_overrides!PQ103)</f>
        <v>4</v>
      </c>
      <c r="PR92" s="15">
        <f>IF(Input_overrides!PR103="",
IF(INDEX('Fountain Inputs'!$A$1:$XX$133, MATCH('Stata dataset (nominal)'!$A92, 'Fountain Inputs'!$A$1:$A$133, 0), MATCH('Stata dataset (nominal)'!PR$1, 'Fountain Inputs'!$A$1:$XX$1, 0))="", "", INDEX('Fountain Inputs'!$A$1:$XX$133, MATCH('Stata dataset (nominal)'!$A92, 'Fountain Inputs'!$A$1:$A$133, 0), MATCH('Stata dataset (nominal)'!PR$1, 'Fountain Inputs'!$A$1:$XX$1, 0))),
Input_overrides!PR103)</f>
        <v>41</v>
      </c>
      <c r="PS92" s="15">
        <f>IF(Input_overrides!PS103="",
IF(INDEX('Fountain Inputs'!$A$1:$XX$133, MATCH('Stata dataset (nominal)'!$A92, 'Fountain Inputs'!$A$1:$A$133, 0), MATCH('Stata dataset (nominal)'!PS$1, 'Fountain Inputs'!$A$1:$XX$1, 0))="", "", INDEX('Fountain Inputs'!$A$1:$XX$133, MATCH('Stata dataset (nominal)'!$A92, 'Fountain Inputs'!$A$1:$A$133, 0), MATCH('Stata dataset (nominal)'!PS$1, 'Fountain Inputs'!$A$1:$XX$1, 0))),
Input_overrides!PS103)</f>
        <v>0</v>
      </c>
      <c r="PT92" s="15">
        <f>IF(Input_overrides!PT103="",
IF(INDEX('Fountain Inputs'!$A$1:$XX$133, MATCH('Stata dataset (nominal)'!$A92, 'Fountain Inputs'!$A$1:$A$133, 0), MATCH('Stata dataset (nominal)'!PT$1, 'Fountain Inputs'!$A$1:$XX$1, 0))="", "", INDEX('Fountain Inputs'!$A$1:$XX$133, MATCH('Stata dataset (nominal)'!$A92, 'Fountain Inputs'!$A$1:$A$133, 0), MATCH('Stata dataset (nominal)'!PT$1, 'Fountain Inputs'!$A$1:$XX$1, 0))),
Input_overrides!PT103)</f>
        <v>3</v>
      </c>
      <c r="PU92" s="15">
        <f>IF(Input_overrides!PU103="",
IF(INDEX('Fountain Inputs'!$A$1:$XX$133, MATCH('Stata dataset (nominal)'!$A92, 'Fountain Inputs'!$A$1:$A$133, 0), MATCH('Stata dataset (nominal)'!PU$1, 'Fountain Inputs'!$A$1:$XX$1, 0))="", "", INDEX('Fountain Inputs'!$A$1:$XX$133, MATCH('Stata dataset (nominal)'!$A92, 'Fountain Inputs'!$A$1:$A$133, 0), MATCH('Stata dataset (nominal)'!PU$1, 'Fountain Inputs'!$A$1:$XX$1, 0))),
Input_overrides!PU103)</f>
        <v>2</v>
      </c>
      <c r="PV92" s="15">
        <f>IF(Input_overrides!PV103="",
IF(INDEX('Fountain Inputs'!$A$1:$XX$133, MATCH('Stata dataset (nominal)'!$A92, 'Fountain Inputs'!$A$1:$A$133, 0), MATCH('Stata dataset (nominal)'!PV$1, 'Fountain Inputs'!$A$1:$XX$1, 0))="", "", INDEX('Fountain Inputs'!$A$1:$XX$133, MATCH('Stata dataset (nominal)'!$A92, 'Fountain Inputs'!$A$1:$A$133, 0), MATCH('Stata dataset (nominal)'!PV$1, 'Fountain Inputs'!$A$1:$XX$1, 0))),
Input_overrides!PV103)</f>
        <v>36</v>
      </c>
      <c r="PW92" s="15">
        <f>IF(Input_overrides!PW103="",
IF(INDEX('Fountain Inputs'!$A$1:$XX$133, MATCH('Stata dataset (nominal)'!$A92, 'Fountain Inputs'!$A$1:$A$133, 0), MATCH('Stata dataset (nominal)'!PW$1, 'Fountain Inputs'!$A$1:$XX$1, 0))="", "", INDEX('Fountain Inputs'!$A$1:$XX$133, MATCH('Stata dataset (nominal)'!$A92, 'Fountain Inputs'!$A$1:$A$133, 0), MATCH('Stata dataset (nominal)'!PW$1, 'Fountain Inputs'!$A$1:$XX$1, 0))),
Input_overrides!PW103)</f>
        <v>41</v>
      </c>
      <c r="PX92" s="15">
        <f>IF(Input_overrides!PX103="",
IF(INDEX('Fountain Inputs'!$A$1:$XX$133, MATCH('Stata dataset (nominal)'!$A92, 'Fountain Inputs'!$A$1:$A$133, 0), MATCH('Stata dataset (nominal)'!PX$1, 'Fountain Inputs'!$A$1:$XX$1, 0))="", "", INDEX('Fountain Inputs'!$A$1:$XX$133, MATCH('Stata dataset (nominal)'!$A92, 'Fountain Inputs'!$A$1:$A$133, 0), MATCH('Stata dataset (nominal)'!PX$1, 'Fountain Inputs'!$A$1:$XX$1, 0))),
Input_overrides!PX103)</f>
        <v>0</v>
      </c>
      <c r="PY92" s="15">
        <f>IF(Input_overrides!PY103="",
IF(INDEX('Fountain Inputs'!$A$1:$XX$133, MATCH('Stata dataset (nominal)'!$A92, 'Fountain Inputs'!$A$1:$A$133, 0), MATCH('Stata dataset (nominal)'!PY$1, 'Fountain Inputs'!$A$1:$XX$1, 0))="", "", INDEX('Fountain Inputs'!$A$1:$XX$133, MATCH('Stata dataset (nominal)'!$A92, 'Fountain Inputs'!$A$1:$A$133, 0), MATCH('Stata dataset (nominal)'!PY$1, 'Fountain Inputs'!$A$1:$XX$1, 0))),
Input_overrides!PY103)</f>
        <v>3</v>
      </c>
      <c r="PZ92" s="15">
        <f>IF(Input_overrides!PZ103="",
IF(INDEX('Fountain Inputs'!$A$1:$XX$133, MATCH('Stata dataset (nominal)'!$A92, 'Fountain Inputs'!$A$1:$A$133, 0), MATCH('Stata dataset (nominal)'!PZ$1, 'Fountain Inputs'!$A$1:$XX$1, 0))="", "", INDEX('Fountain Inputs'!$A$1:$XX$133, MATCH('Stata dataset (nominal)'!$A92, 'Fountain Inputs'!$A$1:$A$133, 0), MATCH('Stata dataset (nominal)'!PZ$1, 'Fountain Inputs'!$A$1:$XX$1, 0))),
Input_overrides!PZ103)</f>
        <v>10</v>
      </c>
      <c r="QA92" s="15">
        <f>IF(Input_overrides!QA103="",
IF(INDEX('Fountain Inputs'!$A$1:$XX$133, MATCH('Stata dataset (nominal)'!$A92, 'Fountain Inputs'!$A$1:$A$133, 0), MATCH('Stata dataset (nominal)'!QA$1, 'Fountain Inputs'!$A$1:$XX$1, 0))="", "", INDEX('Fountain Inputs'!$A$1:$XX$133, MATCH('Stata dataset (nominal)'!$A92, 'Fountain Inputs'!$A$1:$A$133, 0), MATCH('Stata dataset (nominal)'!QA$1, 'Fountain Inputs'!$A$1:$XX$1, 0))),
Input_overrides!QA103)</f>
        <v>18</v>
      </c>
      <c r="QB92" s="15">
        <f>IF(Input_overrides!QB103="",
IF(INDEX('Fountain Inputs'!$A$1:$XX$133, MATCH('Stata dataset (nominal)'!$A92, 'Fountain Inputs'!$A$1:$A$133, 0), MATCH('Stata dataset (nominal)'!QB$1, 'Fountain Inputs'!$A$1:$XX$1, 0))="", "", INDEX('Fountain Inputs'!$A$1:$XX$133, MATCH('Stata dataset (nominal)'!$A92, 'Fountain Inputs'!$A$1:$A$133, 0), MATCH('Stata dataset (nominal)'!QB$1, 'Fountain Inputs'!$A$1:$XX$1, 0))),
Input_overrides!QB103)</f>
        <v>10</v>
      </c>
      <c r="QC92" s="15">
        <f>IF(Input_overrides!QC103="",
IF(INDEX('Fountain Inputs'!$A$1:$XX$133, MATCH('Stata dataset (nominal)'!$A92, 'Fountain Inputs'!$A$1:$A$133, 0), MATCH('Stata dataset (nominal)'!QC$1, 'Fountain Inputs'!$A$1:$XX$1, 0))="", "", INDEX('Fountain Inputs'!$A$1:$XX$133, MATCH('Stata dataset (nominal)'!$A92, 'Fountain Inputs'!$A$1:$A$133, 0), MATCH('Stata dataset (nominal)'!QC$1, 'Fountain Inputs'!$A$1:$XX$1, 0))),
Input_overrides!QC103)</f>
        <v>41</v>
      </c>
      <c r="QD92" s="15">
        <f>IF(Input_overrides!QD103="",
IF(INDEX('Fountain Inputs'!$A$1:$XX$133, MATCH('Stata dataset (nominal)'!$A92, 'Fountain Inputs'!$A$1:$A$133, 0), MATCH('Stata dataset (nominal)'!QD$1, 'Fountain Inputs'!$A$1:$XX$1, 0))="", "", INDEX('Fountain Inputs'!$A$1:$XX$133, MATCH('Stata dataset (nominal)'!$A92, 'Fountain Inputs'!$A$1:$A$133, 0), MATCH('Stata dataset (nominal)'!QD$1, 'Fountain Inputs'!$A$1:$XX$1, 0))),
Input_overrides!QD103)</f>
        <v>0</v>
      </c>
      <c r="QE92" s="15">
        <f>IF(Input_overrides!QE103="",
IF(INDEX('Fountain Inputs'!$A$1:$XX$133, MATCH('Stata dataset (nominal)'!$A92, 'Fountain Inputs'!$A$1:$A$133, 0), MATCH('Stata dataset (nominal)'!QE$1, 'Fountain Inputs'!$A$1:$XX$1, 0))="", "", INDEX('Fountain Inputs'!$A$1:$XX$133, MATCH('Stata dataset (nominal)'!$A92, 'Fountain Inputs'!$A$1:$A$133, 0), MATCH('Stata dataset (nominal)'!QE$1, 'Fountain Inputs'!$A$1:$XX$1, 0))),
Input_overrides!QE103)</f>
        <v>1</v>
      </c>
      <c r="QF92" s="15">
        <f>IF(Input_overrides!QF103="",
IF(INDEX('Fountain Inputs'!$A$1:$XX$133, MATCH('Stata dataset (nominal)'!$A92, 'Fountain Inputs'!$A$1:$A$133, 0), MATCH('Stata dataset (nominal)'!QF$1, 'Fountain Inputs'!$A$1:$XX$1, 0))="", "", INDEX('Fountain Inputs'!$A$1:$XX$133, MATCH('Stata dataset (nominal)'!$A92, 'Fountain Inputs'!$A$1:$A$133, 0), MATCH('Stata dataset (nominal)'!QF$1, 'Fountain Inputs'!$A$1:$XX$1, 0))),
Input_overrides!QF103)</f>
        <v>17</v>
      </c>
      <c r="QG92" s="15">
        <f>IF(Input_overrides!QG103="",
IF(INDEX('Fountain Inputs'!$A$1:$XX$133, MATCH('Stata dataset (nominal)'!$A92, 'Fountain Inputs'!$A$1:$A$133, 0), MATCH('Stata dataset (nominal)'!QG$1, 'Fountain Inputs'!$A$1:$XX$1, 0))="", "", INDEX('Fountain Inputs'!$A$1:$XX$133, MATCH('Stata dataset (nominal)'!$A92, 'Fountain Inputs'!$A$1:$A$133, 0), MATCH('Stata dataset (nominal)'!QG$1, 'Fountain Inputs'!$A$1:$XX$1, 0))),
Input_overrides!QG103)</f>
        <v>7</v>
      </c>
      <c r="QH92" s="15">
        <f>IF(Input_overrides!QH103="",
IF(INDEX('Fountain Inputs'!$A$1:$XX$133, MATCH('Stata dataset (nominal)'!$A92, 'Fountain Inputs'!$A$1:$A$133, 0), MATCH('Stata dataset (nominal)'!QH$1, 'Fountain Inputs'!$A$1:$XX$1, 0))="", "", INDEX('Fountain Inputs'!$A$1:$XX$133, MATCH('Stata dataset (nominal)'!$A92, 'Fountain Inputs'!$A$1:$A$133, 0), MATCH('Stata dataset (nominal)'!QH$1, 'Fountain Inputs'!$A$1:$XX$1, 0))),
Input_overrides!QH103)</f>
        <v>16</v>
      </c>
      <c r="QI92" s="15">
        <f>IF(Input_overrides!QI103="",
IF(INDEX('Fountain Inputs'!$A$1:$XX$133, MATCH('Stata dataset (nominal)'!$A92, 'Fountain Inputs'!$A$1:$A$133, 0), MATCH('Stata dataset (nominal)'!QI$1, 'Fountain Inputs'!$A$1:$XX$1, 0))="", "", INDEX('Fountain Inputs'!$A$1:$XX$133, MATCH('Stata dataset (nominal)'!$A92, 'Fountain Inputs'!$A$1:$A$133, 0), MATCH('Stata dataset (nominal)'!QI$1, 'Fountain Inputs'!$A$1:$XX$1, 0))),
Input_overrides!QI103)</f>
        <v>41</v>
      </c>
      <c r="QJ92" s="15">
        <f>IF(Input_overrides!QJ103="",
IF(INDEX('Fountain Inputs'!$A$1:$XX$133, MATCH('Stata dataset (nominal)'!$A92, 'Fountain Inputs'!$A$1:$A$133, 0), MATCH('Stata dataset (nominal)'!QJ$1, 'Fountain Inputs'!$A$1:$XX$1, 0))="", "", INDEX('Fountain Inputs'!$A$1:$XX$133, MATCH('Stata dataset (nominal)'!$A92, 'Fountain Inputs'!$A$1:$A$133, 0), MATCH('Stata dataset (nominal)'!QJ$1, 'Fountain Inputs'!$A$1:$XX$1, 0))),
Input_overrides!QJ103)</f>
        <v>0</v>
      </c>
      <c r="QK92" s="15">
        <f>IF(Input_overrides!QK103="",
IF(INDEX('Fountain Inputs'!$A$1:$XX$133, MATCH('Stata dataset (nominal)'!$A92, 'Fountain Inputs'!$A$1:$A$133, 0), MATCH('Stata dataset (nominal)'!QK$1, 'Fountain Inputs'!$A$1:$XX$1, 0))="", "", INDEX('Fountain Inputs'!$A$1:$XX$133, MATCH('Stata dataset (nominal)'!$A92, 'Fountain Inputs'!$A$1:$A$133, 0), MATCH('Stata dataset (nominal)'!QK$1, 'Fountain Inputs'!$A$1:$XX$1, 0))),
Input_overrides!QK103)</f>
        <v>15</v>
      </c>
      <c r="QL92" s="15">
        <f>IF(Input_overrides!QL103="",
IF(INDEX('Fountain Inputs'!$A$1:$XX$133, MATCH('Stata dataset (nominal)'!$A92, 'Fountain Inputs'!$A$1:$A$133, 0), MATCH('Stata dataset (nominal)'!QL$1, 'Fountain Inputs'!$A$1:$XX$1, 0))="", "", INDEX('Fountain Inputs'!$A$1:$XX$133, MATCH('Stata dataset (nominal)'!$A92, 'Fountain Inputs'!$A$1:$A$133, 0), MATCH('Stata dataset (nominal)'!QL$1, 'Fountain Inputs'!$A$1:$XX$1, 0))),
Input_overrides!QL103)</f>
        <v>8</v>
      </c>
      <c r="QM92" s="15">
        <f>IF(Input_overrides!QM103="",
IF(INDEX('Fountain Inputs'!$A$1:$XX$133, MATCH('Stata dataset (nominal)'!$A92, 'Fountain Inputs'!$A$1:$A$133, 0), MATCH('Stata dataset (nominal)'!QM$1, 'Fountain Inputs'!$A$1:$XX$1, 0))="", "", INDEX('Fountain Inputs'!$A$1:$XX$133, MATCH('Stata dataset (nominal)'!$A92, 'Fountain Inputs'!$A$1:$A$133, 0), MATCH('Stata dataset (nominal)'!QM$1, 'Fountain Inputs'!$A$1:$XX$1, 0))),
Input_overrides!QM103)</f>
        <v>4</v>
      </c>
      <c r="QN92" s="15">
        <f>IF(Input_overrides!QN103="",
IF(INDEX('Fountain Inputs'!$A$1:$XX$133, MATCH('Stata dataset (nominal)'!$A92, 'Fountain Inputs'!$A$1:$A$133, 0), MATCH('Stata dataset (nominal)'!QN$1, 'Fountain Inputs'!$A$1:$XX$1, 0))="", "", INDEX('Fountain Inputs'!$A$1:$XX$133, MATCH('Stata dataset (nominal)'!$A92, 'Fountain Inputs'!$A$1:$A$133, 0), MATCH('Stata dataset (nominal)'!QN$1, 'Fountain Inputs'!$A$1:$XX$1, 0))),
Input_overrides!QN103)</f>
        <v>5</v>
      </c>
      <c r="QO92" s="15">
        <f>IF(Input_overrides!QO103="",
IF(INDEX('Fountain Inputs'!$A$1:$XX$133, MATCH('Stata dataset (nominal)'!$A92, 'Fountain Inputs'!$A$1:$A$133, 0), MATCH('Stata dataset (nominal)'!QO$1, 'Fountain Inputs'!$A$1:$XX$1, 0))="", "", INDEX('Fountain Inputs'!$A$1:$XX$133, MATCH('Stata dataset (nominal)'!$A92, 'Fountain Inputs'!$A$1:$A$133, 0), MATCH('Stata dataset (nominal)'!QO$1, 'Fountain Inputs'!$A$1:$XX$1, 0))),
Input_overrides!QO103)</f>
        <v>2</v>
      </c>
      <c r="QP92" s="15">
        <f>IF(Input_overrides!QP103="",
IF(INDEX('Fountain Inputs'!$A$1:$XX$133, MATCH('Stata dataset (nominal)'!$A92, 'Fountain Inputs'!$A$1:$A$133, 0), MATCH('Stata dataset (nominal)'!QP$1, 'Fountain Inputs'!$A$1:$XX$1, 0))="", "", INDEX('Fountain Inputs'!$A$1:$XX$133, MATCH('Stata dataset (nominal)'!$A92, 'Fountain Inputs'!$A$1:$A$133, 0), MATCH('Stata dataset (nominal)'!QP$1, 'Fountain Inputs'!$A$1:$XX$1, 0))),
Input_overrides!QP103)</f>
        <v>1</v>
      </c>
      <c r="QQ92" s="15">
        <f>IF(Input_overrides!QQ103="",
IF(INDEX('Fountain Inputs'!$A$1:$XX$133, MATCH('Stata dataset (nominal)'!$A92, 'Fountain Inputs'!$A$1:$A$133, 0), MATCH('Stata dataset (nominal)'!QQ$1, 'Fountain Inputs'!$A$1:$XX$1, 0))="", "", INDEX('Fountain Inputs'!$A$1:$XX$133, MATCH('Stata dataset (nominal)'!$A92, 'Fountain Inputs'!$A$1:$A$133, 0), MATCH('Stata dataset (nominal)'!QQ$1, 'Fountain Inputs'!$A$1:$XX$1, 0))),
Input_overrides!QQ103)</f>
        <v>35</v>
      </c>
      <c r="QR92" s="15">
        <f>IF(Input_overrides!QR103="",
IF(INDEX('Fountain Inputs'!$A$1:$XX$133, MATCH('Stata dataset (nominal)'!$A92, 'Fountain Inputs'!$A$1:$A$133, 0), MATCH('Stata dataset (nominal)'!QR$1, 'Fountain Inputs'!$A$1:$XX$1, 0))="", "", INDEX('Fountain Inputs'!$A$1:$XX$133, MATCH('Stata dataset (nominal)'!$A92, 'Fountain Inputs'!$A$1:$A$133, 0), MATCH('Stata dataset (nominal)'!QR$1, 'Fountain Inputs'!$A$1:$XX$1, 0))),
Input_overrides!QR103)</f>
        <v>0</v>
      </c>
      <c r="QS92" s="15">
        <f>IF(Input_overrides!QS103="",
IF(INDEX('Fountain Inputs'!$A$1:$XX$133, MATCH('Stata dataset (nominal)'!$A92, 'Fountain Inputs'!$A$1:$A$133, 0), MATCH('Stata dataset (nominal)'!QS$1, 'Fountain Inputs'!$A$1:$XX$1, 0))="", "", INDEX('Fountain Inputs'!$A$1:$XX$133, MATCH('Stata dataset (nominal)'!$A92, 'Fountain Inputs'!$A$1:$A$133, 0), MATCH('Stata dataset (nominal)'!QS$1, 'Fountain Inputs'!$A$1:$XX$1, 0))),
Input_overrides!QS103)</f>
        <v>0</v>
      </c>
      <c r="QT92" s="15">
        <f>IF(Input_overrides!QT103="",
IF(INDEX('Fountain Inputs'!$A$1:$XX$133, MATCH('Stata dataset (nominal)'!$A92, 'Fountain Inputs'!$A$1:$A$133, 0), MATCH('Stata dataset (nominal)'!QT$1, 'Fountain Inputs'!$A$1:$XX$1, 0))="", "", INDEX('Fountain Inputs'!$A$1:$XX$133, MATCH('Stata dataset (nominal)'!$A92, 'Fountain Inputs'!$A$1:$A$133, 0), MATCH('Stata dataset (nominal)'!QT$1, 'Fountain Inputs'!$A$1:$XX$1, 0))),
Input_overrides!QT103)</f>
        <v>0</v>
      </c>
      <c r="QU92" s="15">
        <f>IF(Input_overrides!QU103="",
IF(INDEX('Fountain Inputs'!$A$1:$XX$133, MATCH('Stata dataset (nominal)'!$A92, 'Fountain Inputs'!$A$1:$A$133, 0), MATCH('Stata dataset (nominal)'!QU$1, 'Fountain Inputs'!$A$1:$XX$1, 0))="", "", INDEX('Fountain Inputs'!$A$1:$XX$133, MATCH('Stata dataset (nominal)'!$A92, 'Fountain Inputs'!$A$1:$A$133, 0), MATCH('Stata dataset (nominal)'!QU$1, 'Fountain Inputs'!$A$1:$XX$1, 0))),
Input_overrides!QU103)</f>
        <v>35</v>
      </c>
      <c r="QV92" s="15">
        <f>IF(Input_overrides!QV103="",
IF(INDEX('Fountain Inputs'!$A$1:$XX$133, MATCH('Stata dataset (nominal)'!$A92, 'Fountain Inputs'!$A$1:$A$133, 0), MATCH('Stata dataset (nominal)'!QV$1, 'Fountain Inputs'!$A$1:$XX$1, 0))="", "", INDEX('Fountain Inputs'!$A$1:$XX$133, MATCH('Stata dataset (nominal)'!$A92, 'Fountain Inputs'!$A$1:$A$133, 0), MATCH('Stata dataset (nominal)'!QV$1, 'Fountain Inputs'!$A$1:$XX$1, 0))),
Input_overrides!QV103)</f>
        <v>35</v>
      </c>
      <c r="QW92" s="15">
        <f>IF(Input_overrides!QW103="",
IF(INDEX('Fountain Inputs'!$A$1:$XX$133, MATCH('Stata dataset (nominal)'!$A92, 'Fountain Inputs'!$A$1:$A$133, 0), MATCH('Stata dataset (nominal)'!QW$1, 'Fountain Inputs'!$A$1:$XX$1, 0))="", "", INDEX('Fountain Inputs'!$A$1:$XX$133, MATCH('Stata dataset (nominal)'!$A92, 'Fountain Inputs'!$A$1:$A$133, 0), MATCH('Stata dataset (nominal)'!QW$1, 'Fountain Inputs'!$A$1:$XX$1, 0))),
Input_overrides!QW103)</f>
        <v>0</v>
      </c>
      <c r="QX92" s="15">
        <f>IF(Input_overrides!QX103="",
IF(INDEX('Fountain Inputs'!$A$1:$XX$133, MATCH('Stata dataset (nominal)'!$A92, 'Fountain Inputs'!$A$1:$A$133, 0), MATCH('Stata dataset (nominal)'!QX$1, 'Fountain Inputs'!$A$1:$XX$1, 0))="", "", INDEX('Fountain Inputs'!$A$1:$XX$133, MATCH('Stata dataset (nominal)'!$A92, 'Fountain Inputs'!$A$1:$A$133, 0), MATCH('Stata dataset (nominal)'!QX$1, 'Fountain Inputs'!$A$1:$XX$1, 0))),
Input_overrides!QX103)</f>
        <v>1</v>
      </c>
      <c r="QY92" s="15">
        <f>IF(Input_overrides!QY103="",
IF(INDEX('Fountain Inputs'!$A$1:$XX$133, MATCH('Stata dataset (nominal)'!$A92, 'Fountain Inputs'!$A$1:$A$133, 0), MATCH('Stata dataset (nominal)'!QY$1, 'Fountain Inputs'!$A$1:$XX$1, 0))="", "", INDEX('Fountain Inputs'!$A$1:$XX$133, MATCH('Stata dataset (nominal)'!$A92, 'Fountain Inputs'!$A$1:$A$133, 0), MATCH('Stata dataset (nominal)'!QY$1, 'Fountain Inputs'!$A$1:$XX$1, 0))),
Input_overrides!QY103)</f>
        <v>12</v>
      </c>
      <c r="QZ92" s="15">
        <f>IF(Input_overrides!QZ103="",
IF(INDEX('Fountain Inputs'!$A$1:$XX$133, MATCH('Stata dataset (nominal)'!$A92, 'Fountain Inputs'!$A$1:$A$133, 0), MATCH('Stata dataset (nominal)'!QZ$1, 'Fountain Inputs'!$A$1:$XX$1, 0))="", "", INDEX('Fountain Inputs'!$A$1:$XX$133, MATCH('Stata dataset (nominal)'!$A92, 'Fountain Inputs'!$A$1:$A$133, 0), MATCH('Stata dataset (nominal)'!QZ$1, 'Fountain Inputs'!$A$1:$XX$1, 0))),
Input_overrides!QZ103)</f>
        <v>15</v>
      </c>
      <c r="RA92" s="15">
        <f>IF(Input_overrides!RA103="",
IF(INDEX('Fountain Inputs'!$A$1:$XX$133, MATCH('Stata dataset (nominal)'!$A92, 'Fountain Inputs'!$A$1:$A$133, 0), MATCH('Stata dataset (nominal)'!RA$1, 'Fountain Inputs'!$A$1:$XX$1, 0))="", "", INDEX('Fountain Inputs'!$A$1:$XX$133, MATCH('Stata dataset (nominal)'!$A92, 'Fountain Inputs'!$A$1:$A$133, 0), MATCH('Stata dataset (nominal)'!RA$1, 'Fountain Inputs'!$A$1:$XX$1, 0))),
Input_overrides!RA103)</f>
        <v>7</v>
      </c>
      <c r="RB92" s="15">
        <f>IF(Input_overrides!RB103="",
IF(INDEX('Fountain Inputs'!$A$1:$XX$133, MATCH('Stata dataset (nominal)'!$A92, 'Fountain Inputs'!$A$1:$A$133, 0), MATCH('Stata dataset (nominal)'!RB$1, 'Fountain Inputs'!$A$1:$XX$1, 0))="", "", INDEX('Fountain Inputs'!$A$1:$XX$133, MATCH('Stata dataset (nominal)'!$A92, 'Fountain Inputs'!$A$1:$A$133, 0), MATCH('Stata dataset (nominal)'!RB$1, 'Fountain Inputs'!$A$1:$XX$1, 0))),
Input_overrides!RB103)</f>
        <v>35</v>
      </c>
      <c r="RC92" s="15">
        <f>IF(Input_overrides!RC103="",
IF(INDEX('Fountain Inputs'!$A$1:$XX$133, MATCH('Stata dataset (nominal)'!$A92, 'Fountain Inputs'!$A$1:$A$133, 0), MATCH('Stata dataset (nominal)'!RC$1, 'Fountain Inputs'!$A$1:$XX$1, 0))="", "", INDEX('Fountain Inputs'!$A$1:$XX$133, MATCH('Stata dataset (nominal)'!$A92, 'Fountain Inputs'!$A$1:$A$133, 0), MATCH('Stata dataset (nominal)'!RC$1, 'Fountain Inputs'!$A$1:$XX$1, 0))),
Input_overrides!RC103)</f>
        <v>0</v>
      </c>
      <c r="RD92" s="15">
        <f>IF(Input_overrides!RD103="",
IF(INDEX('Fountain Inputs'!$A$1:$XX$133, MATCH('Stata dataset (nominal)'!$A92, 'Fountain Inputs'!$A$1:$A$133, 0), MATCH('Stata dataset (nominal)'!RD$1, 'Fountain Inputs'!$A$1:$XX$1, 0))="", "", INDEX('Fountain Inputs'!$A$1:$XX$133, MATCH('Stata dataset (nominal)'!$A92, 'Fountain Inputs'!$A$1:$A$133, 0), MATCH('Stata dataset (nominal)'!RD$1, 'Fountain Inputs'!$A$1:$XX$1, 0))),
Input_overrides!RD103)</f>
        <v>4</v>
      </c>
      <c r="RE92" s="15">
        <f>IF(Input_overrides!RE103="",
IF(INDEX('Fountain Inputs'!$A$1:$XX$133, MATCH('Stata dataset (nominal)'!$A92, 'Fountain Inputs'!$A$1:$A$133, 0), MATCH('Stata dataset (nominal)'!RE$1, 'Fountain Inputs'!$A$1:$XX$1, 0))="", "", INDEX('Fountain Inputs'!$A$1:$XX$133, MATCH('Stata dataset (nominal)'!$A92, 'Fountain Inputs'!$A$1:$A$133, 0), MATCH('Stata dataset (nominal)'!RE$1, 'Fountain Inputs'!$A$1:$XX$1, 0))),
Input_overrides!RE103)</f>
        <v>18</v>
      </c>
      <c r="RF92" s="15">
        <f>IF(Input_overrides!RF103="",
IF(INDEX('Fountain Inputs'!$A$1:$XX$133, MATCH('Stata dataset (nominal)'!$A92, 'Fountain Inputs'!$A$1:$A$133, 0), MATCH('Stata dataset (nominal)'!RF$1, 'Fountain Inputs'!$A$1:$XX$1, 0))="", "", INDEX('Fountain Inputs'!$A$1:$XX$133, MATCH('Stata dataset (nominal)'!$A92, 'Fountain Inputs'!$A$1:$A$133, 0), MATCH('Stata dataset (nominal)'!RF$1, 'Fountain Inputs'!$A$1:$XX$1, 0))),
Input_overrides!RF103)</f>
        <v>5</v>
      </c>
      <c r="RG92" s="15">
        <f>IF(Input_overrides!RG103="",
IF(INDEX('Fountain Inputs'!$A$1:$XX$133, MATCH('Stata dataset (nominal)'!$A92, 'Fountain Inputs'!$A$1:$A$133, 0), MATCH('Stata dataset (nominal)'!RG$1, 'Fountain Inputs'!$A$1:$XX$1, 0))="", "", INDEX('Fountain Inputs'!$A$1:$XX$133, MATCH('Stata dataset (nominal)'!$A92, 'Fountain Inputs'!$A$1:$A$133, 0), MATCH('Stata dataset (nominal)'!RG$1, 'Fountain Inputs'!$A$1:$XX$1, 0))),
Input_overrides!RG103)</f>
        <v>8</v>
      </c>
      <c r="RH92" s="15">
        <f>IF(Input_overrides!RH103="",
IF(INDEX('Fountain Inputs'!$A$1:$XX$133, MATCH('Stata dataset (nominal)'!$A92, 'Fountain Inputs'!$A$1:$A$133, 0), MATCH('Stata dataset (nominal)'!RH$1, 'Fountain Inputs'!$A$1:$XX$1, 0))="", "", INDEX('Fountain Inputs'!$A$1:$XX$133, MATCH('Stata dataset (nominal)'!$A92, 'Fountain Inputs'!$A$1:$A$133, 0), MATCH('Stata dataset (nominal)'!RH$1, 'Fountain Inputs'!$A$1:$XX$1, 0))),
Input_overrides!RH103)</f>
        <v>35</v>
      </c>
      <c r="RI92" s="15">
        <f>IF(Input_overrides!RI103="",
IF(INDEX('Fountain Inputs'!$A$1:$XX$133, MATCH('Stata dataset (nominal)'!$A92, 'Fountain Inputs'!$A$1:$A$133, 0), MATCH('Stata dataset (nominal)'!RI$1, 'Fountain Inputs'!$A$1:$XX$1, 0))="", "", INDEX('Fountain Inputs'!$A$1:$XX$133, MATCH('Stata dataset (nominal)'!$A92, 'Fountain Inputs'!$A$1:$A$133, 0), MATCH('Stata dataset (nominal)'!RI$1, 'Fountain Inputs'!$A$1:$XX$1, 0))),
Input_overrides!RI103)</f>
        <v>66</v>
      </c>
      <c r="RJ92" s="15">
        <f>IF(Input_overrides!RJ103="",
IF(INDEX('Fountain Inputs'!$A$1:$XX$133, MATCH('Stata dataset (nominal)'!$A92, 'Fountain Inputs'!$A$1:$A$133, 0), MATCH('Stata dataset (nominal)'!RJ$1, 'Fountain Inputs'!$A$1:$XX$1, 0))="", "", INDEX('Fountain Inputs'!$A$1:$XX$133, MATCH('Stata dataset (nominal)'!$A92, 'Fountain Inputs'!$A$1:$A$133, 0), MATCH('Stata dataset (nominal)'!RJ$1, 'Fountain Inputs'!$A$1:$XX$1, 0))),
Input_overrides!RJ103)</f>
        <v>132</v>
      </c>
      <c r="RK92" s="15">
        <f>IF(Input_overrides!RK103="",
IF(INDEX('Fountain Inputs'!$A$1:$XX$133, MATCH('Stata dataset (nominal)'!$A92, 'Fountain Inputs'!$A$1:$A$133, 0), MATCH('Stata dataset (nominal)'!RK$1, 'Fountain Inputs'!$A$1:$XX$1, 0))="", "", INDEX('Fountain Inputs'!$A$1:$XX$133, MATCH('Stata dataset (nominal)'!$A92, 'Fountain Inputs'!$A$1:$A$133, 0), MATCH('Stata dataset (nominal)'!RK$1, 'Fountain Inputs'!$A$1:$XX$1, 0))),
Input_overrides!RK103)</f>
        <v>345</v>
      </c>
      <c r="RL92" s="15">
        <f>IF(Input_overrides!RL103="",
IF(INDEX('Fountain Inputs'!$A$1:$XX$133, MATCH('Stata dataset (nominal)'!$A92, 'Fountain Inputs'!$A$1:$A$133, 0), MATCH('Stata dataset (nominal)'!RL$1, 'Fountain Inputs'!$A$1:$XX$1, 0))="", "", INDEX('Fountain Inputs'!$A$1:$XX$133, MATCH('Stata dataset (nominal)'!$A92, 'Fountain Inputs'!$A$1:$A$133, 0), MATCH('Stata dataset (nominal)'!RL$1, 'Fountain Inputs'!$A$1:$XX$1, 0))),
Input_overrides!RL103)</f>
        <v>16</v>
      </c>
      <c r="RM92" s="15">
        <f>IF(Input_overrides!RM103="",
IF(INDEX('Fountain Inputs'!$A$1:$XX$133, MATCH('Stata dataset (nominal)'!$A92, 'Fountain Inputs'!$A$1:$A$133, 0), MATCH('Stata dataset (nominal)'!RM$1, 'Fountain Inputs'!$A$1:$XX$1, 0))="", "", INDEX('Fountain Inputs'!$A$1:$XX$133, MATCH('Stata dataset (nominal)'!$A92, 'Fountain Inputs'!$A$1:$A$133, 0), MATCH('Stata dataset (nominal)'!RM$1, 'Fountain Inputs'!$A$1:$XX$1, 0))),
Input_overrides!RM103)</f>
        <v>18</v>
      </c>
      <c r="RN92" s="15">
        <f>IF(Input_overrides!RN103="",
IF(INDEX('Fountain Inputs'!$A$1:$XX$133, MATCH('Stata dataset (nominal)'!$A92, 'Fountain Inputs'!$A$1:$A$133, 0), MATCH('Stata dataset (nominal)'!RN$1, 'Fountain Inputs'!$A$1:$XX$1, 0))="", "", INDEX('Fountain Inputs'!$A$1:$XX$133, MATCH('Stata dataset (nominal)'!$A92, 'Fountain Inputs'!$A$1:$A$133, 0), MATCH('Stata dataset (nominal)'!RN$1, 'Fountain Inputs'!$A$1:$XX$1, 0))),
Input_overrides!RN103)</f>
        <v>40</v>
      </c>
      <c r="RO92" s="15">
        <f>IF(Input_overrides!RO103="",
IF(INDEX('Fountain Inputs'!$A$1:$XX$133, MATCH('Stata dataset (nominal)'!$A92, 'Fountain Inputs'!$A$1:$A$133, 0), MATCH('Stata dataset (nominal)'!RO$1, 'Fountain Inputs'!$A$1:$XX$1, 0))="", "", INDEX('Fountain Inputs'!$A$1:$XX$133, MATCH('Stata dataset (nominal)'!$A92, 'Fountain Inputs'!$A$1:$A$133, 0), MATCH('Stata dataset (nominal)'!RO$1, 'Fountain Inputs'!$A$1:$XX$1, 0))),
Input_overrides!RO103)</f>
        <v>23</v>
      </c>
      <c r="RP92" s="15">
        <f>IF(Input_overrides!RP103="",
IF(INDEX('Fountain Inputs'!$A$1:$XX$133, MATCH('Stata dataset (nominal)'!$A92, 'Fountain Inputs'!$A$1:$A$133, 0), MATCH('Stata dataset (nominal)'!RP$1, 'Fountain Inputs'!$A$1:$XX$1, 0))="", "", INDEX('Fountain Inputs'!$A$1:$XX$133, MATCH('Stata dataset (nominal)'!$A92, 'Fountain Inputs'!$A$1:$A$133, 0), MATCH('Stata dataset (nominal)'!RP$1, 'Fountain Inputs'!$A$1:$XX$1, 0))),
Input_overrides!RP103)</f>
        <v>640</v>
      </c>
      <c r="RQ92" s="15">
        <f>IF(Input_overrides!RQ103="",
IF(INDEX('Fountain Inputs'!$A$1:$XX$133, MATCH('Stata dataset (nominal)'!$A92, 'Fountain Inputs'!$A$1:$A$133, 0), MATCH('Stata dataset (nominal)'!RQ$1, 'Fountain Inputs'!$A$1:$XX$1, 0))="", "", INDEX('Fountain Inputs'!$A$1:$XX$133, MATCH('Stata dataset (nominal)'!$A92, 'Fountain Inputs'!$A$1:$A$133, 0), MATCH('Stata dataset (nominal)'!RQ$1, 'Fountain Inputs'!$A$1:$XX$1, 0))),
Input_overrides!RQ103)</f>
        <v>0</v>
      </c>
      <c r="RR92" s="15">
        <f>IF(Input_overrides!RR103="",
IF(INDEX('Fountain Inputs'!$A$1:$XX$133, MATCH('Stata dataset (nominal)'!$A92, 'Fountain Inputs'!$A$1:$A$133, 0), MATCH('Stata dataset (nominal)'!RR$1, 'Fountain Inputs'!$A$1:$XX$1, 0))="", "", INDEX('Fountain Inputs'!$A$1:$XX$133, MATCH('Stata dataset (nominal)'!$A92, 'Fountain Inputs'!$A$1:$A$133, 0), MATCH('Stata dataset (nominal)'!RR$1, 'Fountain Inputs'!$A$1:$XX$1, 0))),
Input_overrides!RR103)</f>
        <v>6</v>
      </c>
      <c r="RS92" s="15">
        <f>IF(Input_overrides!RS103="",
IF(INDEX('Fountain Inputs'!$A$1:$XX$133, MATCH('Stata dataset (nominal)'!$A92, 'Fountain Inputs'!$A$1:$A$133, 0), MATCH('Stata dataset (nominal)'!RS$1, 'Fountain Inputs'!$A$1:$XX$1, 0))="", "", INDEX('Fountain Inputs'!$A$1:$XX$133, MATCH('Stata dataset (nominal)'!$A92, 'Fountain Inputs'!$A$1:$A$133, 0), MATCH('Stata dataset (nominal)'!RS$1, 'Fountain Inputs'!$A$1:$XX$1, 0))),
Input_overrides!RS103)</f>
        <v>3</v>
      </c>
      <c r="RT92" s="15">
        <f>IF(Input_overrides!RT103="",
IF(INDEX('Fountain Inputs'!$A$1:$XX$133, MATCH('Stata dataset (nominal)'!$A92, 'Fountain Inputs'!$A$1:$A$133, 0), MATCH('Stata dataset (nominal)'!RT$1, 'Fountain Inputs'!$A$1:$XX$1, 0))="", "", INDEX('Fountain Inputs'!$A$1:$XX$133, MATCH('Stata dataset (nominal)'!$A92, 'Fountain Inputs'!$A$1:$A$133, 0), MATCH('Stata dataset (nominal)'!RT$1, 'Fountain Inputs'!$A$1:$XX$1, 0))),
Input_overrides!RT103)</f>
        <v>631</v>
      </c>
      <c r="RU92" s="15">
        <f>IF(Input_overrides!RU103="",
IF(INDEX('Fountain Inputs'!$A$1:$XX$133, MATCH('Stata dataset (nominal)'!$A92, 'Fountain Inputs'!$A$1:$A$133, 0), MATCH('Stata dataset (nominal)'!RU$1, 'Fountain Inputs'!$A$1:$XX$1, 0))="", "", INDEX('Fountain Inputs'!$A$1:$XX$133, MATCH('Stata dataset (nominal)'!$A92, 'Fountain Inputs'!$A$1:$A$133, 0), MATCH('Stata dataset (nominal)'!RU$1, 'Fountain Inputs'!$A$1:$XX$1, 0))),
Input_overrides!RU103)</f>
        <v>640</v>
      </c>
      <c r="RV92" s="15">
        <f>IF(Input_overrides!RV103="",
IF(INDEX('Fountain Inputs'!$A$1:$XX$133, MATCH('Stata dataset (nominal)'!$A92, 'Fountain Inputs'!$A$1:$A$133, 0), MATCH('Stata dataset (nominal)'!RV$1, 'Fountain Inputs'!$A$1:$XX$1, 0))="", "", INDEX('Fountain Inputs'!$A$1:$XX$133, MATCH('Stata dataset (nominal)'!$A92, 'Fountain Inputs'!$A$1:$A$133, 0), MATCH('Stata dataset (nominal)'!RV$1, 'Fountain Inputs'!$A$1:$XX$1, 0))),
Input_overrides!RV103)</f>
        <v>0</v>
      </c>
      <c r="RW92" s="15">
        <f>IF(Input_overrides!RW103="",
IF(INDEX('Fountain Inputs'!$A$1:$XX$133, MATCH('Stata dataset (nominal)'!$A92, 'Fountain Inputs'!$A$1:$A$133, 0), MATCH('Stata dataset (nominal)'!RW$1, 'Fountain Inputs'!$A$1:$XX$1, 0))="", "", INDEX('Fountain Inputs'!$A$1:$XX$133, MATCH('Stata dataset (nominal)'!$A92, 'Fountain Inputs'!$A$1:$A$133, 0), MATCH('Stata dataset (nominal)'!RW$1, 'Fountain Inputs'!$A$1:$XX$1, 0))),
Input_overrides!RW103)</f>
        <v>10</v>
      </c>
      <c r="RX92" s="15">
        <f>IF(Input_overrides!RX103="",
IF(INDEX('Fountain Inputs'!$A$1:$XX$133, MATCH('Stata dataset (nominal)'!$A92, 'Fountain Inputs'!$A$1:$A$133, 0), MATCH('Stata dataset (nominal)'!RX$1, 'Fountain Inputs'!$A$1:$XX$1, 0))="", "", INDEX('Fountain Inputs'!$A$1:$XX$133, MATCH('Stata dataset (nominal)'!$A92, 'Fountain Inputs'!$A$1:$A$133, 0), MATCH('Stata dataset (nominal)'!RX$1, 'Fountain Inputs'!$A$1:$XX$1, 0))),
Input_overrides!RX103)</f>
        <v>69</v>
      </c>
      <c r="RY92" s="15">
        <f>IF(Input_overrides!RY103="",
IF(INDEX('Fountain Inputs'!$A$1:$XX$133, MATCH('Stata dataset (nominal)'!$A92, 'Fountain Inputs'!$A$1:$A$133, 0), MATCH('Stata dataset (nominal)'!RY$1, 'Fountain Inputs'!$A$1:$XX$1, 0))="", "", INDEX('Fountain Inputs'!$A$1:$XX$133, MATCH('Stata dataset (nominal)'!$A92, 'Fountain Inputs'!$A$1:$A$133, 0), MATCH('Stata dataset (nominal)'!RY$1, 'Fountain Inputs'!$A$1:$XX$1, 0))),
Input_overrides!RY103)</f>
        <v>148</v>
      </c>
      <c r="RZ92" s="15">
        <f>IF(Input_overrides!RZ103="",
IF(INDEX('Fountain Inputs'!$A$1:$XX$133, MATCH('Stata dataset (nominal)'!$A92, 'Fountain Inputs'!$A$1:$A$133, 0), MATCH('Stata dataset (nominal)'!RZ$1, 'Fountain Inputs'!$A$1:$XX$1, 0))="", "", INDEX('Fountain Inputs'!$A$1:$XX$133, MATCH('Stata dataset (nominal)'!$A92, 'Fountain Inputs'!$A$1:$A$133, 0), MATCH('Stata dataset (nominal)'!RZ$1, 'Fountain Inputs'!$A$1:$XX$1, 0))),
Input_overrides!RZ103)</f>
        <v>413</v>
      </c>
      <c r="SA92" s="15">
        <f>IF(Input_overrides!SA103="",
IF(INDEX('Fountain Inputs'!$A$1:$XX$133, MATCH('Stata dataset (nominal)'!$A92, 'Fountain Inputs'!$A$1:$A$133, 0), MATCH('Stata dataset (nominal)'!SA$1, 'Fountain Inputs'!$A$1:$XX$1, 0))="", "", INDEX('Fountain Inputs'!$A$1:$XX$133, MATCH('Stata dataset (nominal)'!$A92, 'Fountain Inputs'!$A$1:$A$133, 0), MATCH('Stata dataset (nominal)'!SA$1, 'Fountain Inputs'!$A$1:$XX$1, 0))),
Input_overrides!SA103)</f>
        <v>640</v>
      </c>
      <c r="SB92" s="15">
        <f>IF(Input_overrides!SB103="",
IF(INDEX('Fountain Inputs'!$A$1:$XX$133, MATCH('Stata dataset (nominal)'!$A92, 'Fountain Inputs'!$A$1:$A$133, 0), MATCH('Stata dataset (nominal)'!SB$1, 'Fountain Inputs'!$A$1:$XX$1, 0))="", "", INDEX('Fountain Inputs'!$A$1:$XX$133, MATCH('Stata dataset (nominal)'!$A92, 'Fountain Inputs'!$A$1:$A$133, 0), MATCH('Stata dataset (nominal)'!SB$1, 'Fountain Inputs'!$A$1:$XX$1, 0))),
Input_overrides!SB103)</f>
        <v>0</v>
      </c>
      <c r="SC92" s="15">
        <f>IF(Input_overrides!SC103="",
IF(INDEX('Fountain Inputs'!$A$1:$XX$133, MATCH('Stata dataset (nominal)'!$A92, 'Fountain Inputs'!$A$1:$A$133, 0), MATCH('Stata dataset (nominal)'!SC$1, 'Fountain Inputs'!$A$1:$XX$1, 0))="", "", INDEX('Fountain Inputs'!$A$1:$XX$133, MATCH('Stata dataset (nominal)'!$A92, 'Fountain Inputs'!$A$1:$A$133, 0), MATCH('Stata dataset (nominal)'!SC$1, 'Fountain Inputs'!$A$1:$XX$1, 0))),
Input_overrides!SC103)</f>
        <v>10</v>
      </c>
      <c r="SD92" s="15">
        <f>IF(Input_overrides!SD103="",
IF(INDEX('Fountain Inputs'!$A$1:$XX$133, MATCH('Stata dataset (nominal)'!$A92, 'Fountain Inputs'!$A$1:$A$133, 0), MATCH('Stata dataset (nominal)'!SD$1, 'Fountain Inputs'!$A$1:$XX$1, 0))="", "", INDEX('Fountain Inputs'!$A$1:$XX$133, MATCH('Stata dataset (nominal)'!$A92, 'Fountain Inputs'!$A$1:$A$133, 0), MATCH('Stata dataset (nominal)'!SD$1, 'Fountain Inputs'!$A$1:$XX$1, 0))),
Input_overrides!SD103)</f>
        <v>91</v>
      </c>
      <c r="SE92" s="15">
        <f>IF(Input_overrides!SE103="",
IF(INDEX('Fountain Inputs'!$A$1:$XX$133, MATCH('Stata dataset (nominal)'!$A92, 'Fountain Inputs'!$A$1:$A$133, 0), MATCH('Stata dataset (nominal)'!SE$1, 'Fountain Inputs'!$A$1:$XX$1, 0))="", "", INDEX('Fountain Inputs'!$A$1:$XX$133, MATCH('Stata dataset (nominal)'!$A92, 'Fountain Inputs'!$A$1:$A$133, 0), MATCH('Stata dataset (nominal)'!SE$1, 'Fountain Inputs'!$A$1:$XX$1, 0))),
Input_overrides!SE103)</f>
        <v>115</v>
      </c>
      <c r="SF92" s="15">
        <f>IF(Input_overrides!SF103="",
IF(INDEX('Fountain Inputs'!$A$1:$XX$133, MATCH('Stata dataset (nominal)'!$A92, 'Fountain Inputs'!$A$1:$A$133, 0), MATCH('Stata dataset (nominal)'!SF$1, 'Fountain Inputs'!$A$1:$XX$1, 0))="", "", INDEX('Fountain Inputs'!$A$1:$XX$133, MATCH('Stata dataset (nominal)'!$A92, 'Fountain Inputs'!$A$1:$A$133, 0), MATCH('Stata dataset (nominal)'!SF$1, 'Fountain Inputs'!$A$1:$XX$1, 0))),
Input_overrides!SF103)</f>
        <v>424</v>
      </c>
      <c r="SG92" s="15">
        <f>IF(Input_overrides!SG103="",
IF(INDEX('Fountain Inputs'!$A$1:$XX$133, MATCH('Stata dataset (nominal)'!$A92, 'Fountain Inputs'!$A$1:$A$133, 0), MATCH('Stata dataset (nominal)'!SG$1, 'Fountain Inputs'!$A$1:$XX$1, 0))="", "", INDEX('Fountain Inputs'!$A$1:$XX$133, MATCH('Stata dataset (nominal)'!$A92, 'Fountain Inputs'!$A$1:$A$133, 0), MATCH('Stata dataset (nominal)'!SG$1, 'Fountain Inputs'!$A$1:$XX$1, 0))),
Input_overrides!SG103)</f>
        <v>640</v>
      </c>
      <c r="SH92" s="15">
        <f>IF(Input_overrides!SH103="",
IF(INDEX('Fountain Inputs'!$A$1:$XX$133, MATCH('Stata dataset (nominal)'!$A92, 'Fountain Inputs'!$A$1:$A$133, 0), MATCH('Stata dataset (nominal)'!SH$1, 'Fountain Inputs'!$A$1:$XX$1, 0))="", "", INDEX('Fountain Inputs'!$A$1:$XX$133, MATCH('Stata dataset (nominal)'!$A92, 'Fountain Inputs'!$A$1:$A$133, 0), MATCH('Stata dataset (nominal)'!SH$1, 'Fountain Inputs'!$A$1:$XX$1, 0))),
Input_overrides!SH103)</f>
        <v>6006.2340000000004</v>
      </c>
      <c r="SI92" s="15">
        <f>IF(Input_overrides!SI103="",
IF(INDEX('Fountain Inputs'!$A$1:$XX$133, MATCH('Stata dataset (nominal)'!$A92, 'Fountain Inputs'!$A$1:$A$133, 0), MATCH('Stata dataset (nominal)'!SI$1, 'Fountain Inputs'!$A$1:$XX$1, 0))="", "", INDEX('Fountain Inputs'!$A$1:$XX$133, MATCH('Stata dataset (nominal)'!$A92, 'Fountain Inputs'!$A$1:$A$133, 0), MATCH('Stata dataset (nominal)'!SI$1, 'Fountain Inputs'!$A$1:$XX$1, 0))),
Input_overrides!SI103)</f>
        <v>0</v>
      </c>
      <c r="SJ92" s="15">
        <f>IF(Input_overrides!SJ103="",
IF(INDEX('Fountain Inputs'!$A$1:$XX$133, MATCH('Stata dataset (nominal)'!$A92, 'Fountain Inputs'!$A$1:$A$133, 0), MATCH('Stata dataset (nominal)'!SJ$1, 'Fountain Inputs'!$A$1:$XX$1, 0))="", "", INDEX('Fountain Inputs'!$A$1:$XX$133, MATCH('Stata dataset (nominal)'!$A92, 'Fountain Inputs'!$A$1:$A$133, 0), MATCH('Stata dataset (nominal)'!SJ$1, 'Fountain Inputs'!$A$1:$XX$1, 0))),
Input_overrides!SJ103)</f>
        <v>238.07300000000001</v>
      </c>
      <c r="SK92" s="15">
        <f>IF(Input_overrides!SK103="",
IF(INDEX('Fountain Inputs'!$A$1:$XX$133, MATCH('Stata dataset (nominal)'!$A92, 'Fountain Inputs'!$A$1:$A$133, 0), MATCH('Stata dataset (nominal)'!SK$1, 'Fountain Inputs'!$A$1:$XX$1, 0))="", "", INDEX('Fountain Inputs'!$A$1:$XX$133, MATCH('Stata dataset (nominal)'!$A92, 'Fountain Inputs'!$A$1:$A$133, 0), MATCH('Stata dataset (nominal)'!SK$1, 'Fountain Inputs'!$A$1:$XX$1, 0))),
Input_overrides!SK103)</f>
        <v>0</v>
      </c>
      <c r="SL92" s="15">
        <f>IF(Input_overrides!SL103="",
IF(INDEX('Fountain Inputs'!$A$1:$XX$133, MATCH('Stata dataset (nominal)'!$A92, 'Fountain Inputs'!$A$1:$A$133, 0), MATCH('Stata dataset (nominal)'!SL$1, 'Fountain Inputs'!$A$1:$XX$1, 0))="", "", INDEX('Fountain Inputs'!$A$1:$XX$133, MATCH('Stata dataset (nominal)'!$A92, 'Fountain Inputs'!$A$1:$A$133, 0), MATCH('Stata dataset (nominal)'!SL$1, 'Fountain Inputs'!$A$1:$XX$1, 0))),
Input_overrides!SL103)</f>
        <v>0</v>
      </c>
      <c r="SM92" s="15">
        <f>IF(Input_overrides!SM103="",
IF(INDEX('Fountain Inputs'!$A$1:$XX$133, MATCH('Stata dataset (nominal)'!$A92, 'Fountain Inputs'!$A$1:$A$133, 0), MATCH('Stata dataset (nominal)'!SM$1, 'Fountain Inputs'!$A$1:$XX$1, 0))="", "", INDEX('Fountain Inputs'!$A$1:$XX$133, MATCH('Stata dataset (nominal)'!$A92, 'Fountain Inputs'!$A$1:$A$133, 0), MATCH('Stata dataset (nominal)'!SM$1, 'Fountain Inputs'!$A$1:$XX$1, 0))),
Input_overrides!SM103)</f>
        <v>147</v>
      </c>
      <c r="SN92" s="15">
        <f>IF(Input_overrides!SN103="",
IF(INDEX('Fountain Inputs'!$A$1:$XX$133, MATCH('Stata dataset (nominal)'!$A92, 'Fountain Inputs'!$A$1:$A$133, 0), MATCH('Stata dataset (nominal)'!SN$1, 'Fountain Inputs'!$A$1:$XX$1, 0))="", "", INDEX('Fountain Inputs'!$A$1:$XX$133, MATCH('Stata dataset (nominal)'!$A92, 'Fountain Inputs'!$A$1:$A$133, 0), MATCH('Stata dataset (nominal)'!SN$1, 'Fountain Inputs'!$A$1:$XX$1, 0))),
Input_overrides!SN103)</f>
        <v>11.2</v>
      </c>
      <c r="SO92" s="15">
        <f>IF(Input_overrides!SO103="",
IF(INDEX('Fountain Inputs'!$A$1:$XX$133, MATCH('Stata dataset (nominal)'!$A92, 'Fountain Inputs'!$A$1:$A$133, 0), MATCH('Stata dataset (nominal)'!SO$1, 'Fountain Inputs'!$A$1:$XX$1, 0))="", "", INDEX('Fountain Inputs'!$A$1:$XX$133, MATCH('Stata dataset (nominal)'!$A92, 'Fountain Inputs'!$A$1:$A$133, 0), MATCH('Stata dataset (nominal)'!SO$1, 'Fountain Inputs'!$A$1:$XX$1, 0))),
Input_overrides!SO103)</f>
        <v>158.19999999999999</v>
      </c>
      <c r="SP92" s="15">
        <f>IF(Input_overrides!SP103="",
IF(INDEX('Fountain Inputs'!$A$1:$XX$133, MATCH('Stata dataset (nominal)'!$A92, 'Fountain Inputs'!$A$1:$A$133, 0), MATCH('Stata dataset (nominal)'!SP$1, 'Fountain Inputs'!$A$1:$XX$1, 0))="", "", INDEX('Fountain Inputs'!$A$1:$XX$133, MATCH('Stata dataset (nominal)'!$A92, 'Fountain Inputs'!$A$1:$A$133, 0), MATCH('Stata dataset (nominal)'!SP$1, 'Fountain Inputs'!$A$1:$XX$1, 0))),
Input_overrides!SP103)</f>
        <v>0.84535041746526607</v>
      </c>
      <c r="SQ92" s="15">
        <f>IF(Input_overrides!SQ103="",
IF(INDEX('Fountain Inputs'!$A$1:$XX$133, MATCH('Stata dataset (nominal)'!$A92, 'Fountain Inputs'!$A$1:$A$133, 0), MATCH('Stata dataset (nominal)'!SQ$1, 'Fountain Inputs'!$A$1:$XX$1, 0))="", "", INDEX('Fountain Inputs'!$A$1:$XX$133, MATCH('Stata dataset (nominal)'!$A92, 'Fountain Inputs'!$A$1:$A$133, 0), MATCH('Stata dataset (nominal)'!SQ$1, 'Fountain Inputs'!$A$1:$XX$1, 0))),
Input_overrides!SQ103)</f>
        <v>124.2</v>
      </c>
      <c r="SR92" s="15">
        <f>IF(Input_overrides!SR103="",
IF(INDEX('Fountain Inputs'!$A$1:$XX$133, MATCH('Stata dataset (nominal)'!$A92, 'Fountain Inputs'!$A$1:$A$133, 0), MATCH('Stata dataset (nominal)'!SR$1, 'Fountain Inputs'!$A$1:$XX$1, 0))="", "", INDEX('Fountain Inputs'!$A$1:$XX$133, MATCH('Stata dataset (nominal)'!$A92, 'Fountain Inputs'!$A$1:$A$133, 0), MATCH('Stata dataset (nominal)'!SR$1, 'Fountain Inputs'!$A$1:$XX$1, 0))),
Input_overrides!SR103)</f>
        <v>12.7</v>
      </c>
      <c r="SS92" s="15">
        <f>IF(Input_overrides!SS103="",
IF(INDEX('Fountain Inputs'!$A$1:$XX$133, MATCH('Stata dataset (nominal)'!$A92, 'Fountain Inputs'!$A$1:$A$133, 0), MATCH('Stata dataset (nominal)'!SS$1, 'Fountain Inputs'!$A$1:$XX$1, 0))="", "", INDEX('Fountain Inputs'!$A$1:$XX$133, MATCH('Stata dataset (nominal)'!$A92, 'Fountain Inputs'!$A$1:$A$133, 0), MATCH('Stata dataset (nominal)'!SS$1, 'Fountain Inputs'!$A$1:$XX$1, 0))),
Input_overrides!SS103)</f>
        <v>136.9</v>
      </c>
      <c r="ST92" s="15">
        <f>IF(Input_overrides!ST103="",
IF(INDEX('Fountain Inputs'!$A$1:$XX$133, MATCH('Stata dataset (nominal)'!$A92, 'Fountain Inputs'!$A$1:$A$133, 0), MATCH('Stata dataset (nominal)'!ST$1, 'Fountain Inputs'!$A$1:$XX$1, 0))="", "", INDEX('Fountain Inputs'!$A$1:$XX$133, MATCH('Stata dataset (nominal)'!$A92, 'Fountain Inputs'!$A$1:$A$133, 0), MATCH('Stata dataset (nominal)'!ST$1, 'Fountain Inputs'!$A$1:$XX$1, 0))),
Input_overrides!ST103)</f>
        <v>0</v>
      </c>
      <c r="SU92" s="15">
        <f>IF(Input_overrides!SU103="",
IF(INDEX('Fountain Inputs'!$A$1:$XX$133, MATCH('Stata dataset (nominal)'!$A92, 'Fountain Inputs'!$A$1:$A$133, 0), MATCH('Stata dataset (nominal)'!SU$1, 'Fountain Inputs'!$A$1:$XX$1, 0))="", "", INDEX('Fountain Inputs'!$A$1:$XX$133, MATCH('Stata dataset (nominal)'!$A92, 'Fountain Inputs'!$A$1:$A$133, 0), MATCH('Stata dataset (nominal)'!SU$1, 'Fountain Inputs'!$A$1:$XX$1, 0))),
Input_overrides!SU103)</f>
        <v>489</v>
      </c>
      <c r="SV92" s="15">
        <f>IF(Input_overrides!SV103="",
IF(INDEX('Fountain Inputs'!$A$1:$XX$133, MATCH('Stata dataset (nominal)'!$A92, 'Fountain Inputs'!$A$1:$A$133, 0), MATCH('Stata dataset (nominal)'!SV$1, 'Fountain Inputs'!$A$1:$XX$1, 0))="", "", INDEX('Fountain Inputs'!$A$1:$XX$133, MATCH('Stata dataset (nominal)'!$A92, 'Fountain Inputs'!$A$1:$A$133, 0), MATCH('Stata dataset (nominal)'!SV$1, 'Fountain Inputs'!$A$1:$XX$1, 0))),
Input_overrides!SV103)</f>
        <v>527</v>
      </c>
      <c r="SW92" s="15">
        <f>IF(Input_overrides!SW103="",
IF(INDEX('Fountain Inputs'!$A$1:$XX$133, MATCH('Stata dataset (nominal)'!$A92, 'Fountain Inputs'!$A$1:$A$133, 0), MATCH('Stata dataset (nominal)'!SW$1, 'Fountain Inputs'!$A$1:$XX$1, 0))="", "", INDEX('Fountain Inputs'!$A$1:$XX$133, MATCH('Stata dataset (nominal)'!$A92, 'Fountain Inputs'!$A$1:$A$133, 0), MATCH('Stata dataset (nominal)'!SW$1, 'Fountain Inputs'!$A$1:$XX$1, 0))),
Input_overrides!SW103)</f>
        <v>1016</v>
      </c>
      <c r="SX92" s="15">
        <f>IF(Input_overrides!SX103="",
IF(INDEX('Fountain Inputs'!$A$1:$XX$133, MATCH('Stata dataset (nominal)'!$A92, 'Fountain Inputs'!$A$1:$A$133, 0), MATCH('Stata dataset (nominal)'!SX$1, 'Fountain Inputs'!$A$1:$XX$1, 0))="", "", INDEX('Fountain Inputs'!$A$1:$XX$133, MATCH('Stata dataset (nominal)'!$A92, 'Fountain Inputs'!$A$1:$A$133, 0), MATCH('Stata dataset (nominal)'!SX$1, 'Fountain Inputs'!$A$1:$XX$1, 0))),
Input_overrides!SX103)</f>
        <v>19817734.502750002</v>
      </c>
      <c r="SY92" s="15">
        <f>IF(Input_overrides!SY103="",
IF(INDEX('Fountain Inputs'!$A$1:$XX$133, MATCH('Stata dataset (nominal)'!$A92, 'Fountain Inputs'!$A$1:$A$133, 0), MATCH('Stata dataset (nominal)'!SY$1, 'Fountain Inputs'!$A$1:$XX$1, 0))="", "", INDEX('Fountain Inputs'!$A$1:$XX$133, MATCH('Stata dataset (nominal)'!$A92, 'Fountain Inputs'!$A$1:$A$133, 0), MATCH('Stata dataset (nominal)'!SY$1, 'Fountain Inputs'!$A$1:$XX$1, 0))),
Input_overrides!SY103)</f>
        <v>0</v>
      </c>
      <c r="SZ92" s="15">
        <f>IF(Input_overrides!SZ103="",
IF(INDEX('Fountain Inputs'!$A$1:$XX$133, MATCH('Stata dataset (nominal)'!$A92, 'Fountain Inputs'!$A$1:$A$133, 0), MATCH('Stata dataset (nominal)'!SZ$1, 'Fountain Inputs'!$A$1:$XX$1, 0))="", "", INDEX('Fountain Inputs'!$A$1:$XX$133, MATCH('Stata dataset (nominal)'!$A92, 'Fountain Inputs'!$A$1:$A$133, 0), MATCH('Stata dataset (nominal)'!SZ$1, 'Fountain Inputs'!$A$1:$XX$1, 0))),
Input_overrides!SZ103)</f>
        <v>0</v>
      </c>
      <c r="TA92" s="15">
        <f>IF(Input_overrides!TA103="",
IF(INDEX('Fountain Inputs'!$A$1:$XX$133, MATCH('Stata dataset (nominal)'!$A92, 'Fountain Inputs'!$A$1:$A$133, 0), MATCH('Stata dataset (nominal)'!TA$1, 'Fountain Inputs'!$A$1:$XX$1, 0))="", "", INDEX('Fountain Inputs'!$A$1:$XX$133, MATCH('Stata dataset (nominal)'!$A92, 'Fountain Inputs'!$A$1:$A$133, 0), MATCH('Stata dataset (nominal)'!TA$1, 'Fountain Inputs'!$A$1:$XX$1, 0))),
Input_overrides!TA103)</f>
        <v>2520.9</v>
      </c>
      <c r="TB92" s="15">
        <f>IF(Input_overrides!TB103="",
IF(INDEX('Fountain Inputs'!$A$1:$XX$133, MATCH('Stata dataset (nominal)'!$A92, 'Fountain Inputs'!$A$1:$A$133, 0), MATCH('Stata dataset (nominal)'!TB$1, 'Fountain Inputs'!$A$1:$XX$1, 0))="", "", INDEX('Fountain Inputs'!$A$1:$XX$133, MATCH('Stata dataset (nominal)'!$A92, 'Fountain Inputs'!$A$1:$A$133, 0), MATCH('Stata dataset (nominal)'!TB$1, 'Fountain Inputs'!$A$1:$XX$1, 0))),
Input_overrides!TB103)</f>
        <v>2520.9</v>
      </c>
      <c r="TC92" s="15">
        <f>IF(Input_overrides!TC103="",
IF(INDEX('Fountain Inputs'!$A$1:$XX$133, MATCH('Stata dataset (nominal)'!$A92, 'Fountain Inputs'!$A$1:$A$133, 0), MATCH('Stata dataset (nominal)'!TC$1, 'Fountain Inputs'!$A$1:$XX$1, 0))="", "", INDEX('Fountain Inputs'!$A$1:$XX$133, MATCH('Stata dataset (nominal)'!$A92, 'Fountain Inputs'!$A$1:$A$133, 0), MATCH('Stata dataset (nominal)'!TC$1, 'Fountain Inputs'!$A$1:$XX$1, 0))),
Input_overrides!TC103)</f>
        <v>0</v>
      </c>
      <c r="TD92" s="15">
        <f>IF(Input_overrides!TD103="",
IF(INDEX('Fountain Inputs'!$A$1:$XX$133, MATCH('Stata dataset (nominal)'!$A92, 'Fountain Inputs'!$A$1:$A$133, 0), MATCH('Stata dataset (nominal)'!TD$1, 'Fountain Inputs'!$A$1:$XX$1, 0))="", "", INDEX('Fountain Inputs'!$A$1:$XX$133, MATCH('Stata dataset (nominal)'!$A92, 'Fountain Inputs'!$A$1:$A$133, 0), MATCH('Stata dataset (nominal)'!TD$1, 'Fountain Inputs'!$A$1:$XX$1, 0))),
Input_overrides!TD103)</f>
        <v>2.41118171846151E-3</v>
      </c>
      <c r="TE92" s="15">
        <f>IF(Input_overrides!TE103="",
IF(INDEX('Fountain Inputs'!$A$1:$XX$133, MATCH('Stata dataset (nominal)'!$A92, 'Fountain Inputs'!$A$1:$A$133, 0), MATCH('Stata dataset (nominal)'!TE$1, 'Fountain Inputs'!$A$1:$XX$1, 0))="", "", INDEX('Fountain Inputs'!$A$1:$XX$133, MATCH('Stata dataset (nominal)'!$A92, 'Fountain Inputs'!$A$1:$A$133, 0), MATCH('Stata dataset (nominal)'!TE$1, 'Fountain Inputs'!$A$1:$XX$1, 0))),
Input_overrides!TE103)</f>
        <v>0</v>
      </c>
      <c r="TF92" s="15">
        <f>IF(Input_overrides!TF103="",
IF(INDEX('Fountain Inputs'!$A$1:$XX$133, MATCH('Stata dataset (nominal)'!$A92, 'Fountain Inputs'!$A$1:$A$133, 0), MATCH('Stata dataset (nominal)'!TF$1, 'Fountain Inputs'!$A$1:$XX$1, 0))="", "", INDEX('Fountain Inputs'!$A$1:$XX$133, MATCH('Stata dataset (nominal)'!$A92, 'Fountain Inputs'!$A$1:$A$133, 0), MATCH('Stata dataset (nominal)'!TF$1, 'Fountain Inputs'!$A$1:$XX$1, 0))),
Input_overrides!TF103)</f>
        <v>7.9742372217329709E-3</v>
      </c>
      <c r="TG92" s="15">
        <f>IF(Input_overrides!TG103="",
IF(INDEX('Fountain Inputs'!$A$1:$XX$133, MATCH('Stata dataset (nominal)'!$A92, 'Fountain Inputs'!$A$1:$A$133, 0), MATCH('Stata dataset (nominal)'!TG$1, 'Fountain Inputs'!$A$1:$XX$1, 0))="", "", INDEX('Fountain Inputs'!$A$1:$XX$133, MATCH('Stata dataset (nominal)'!$A92, 'Fountain Inputs'!$A$1:$A$133, 0), MATCH('Stata dataset (nominal)'!TG$1, 'Fountain Inputs'!$A$1:$XX$1, 0))),
Input_overrides!TG103)</f>
        <v>0.50687432951187805</v>
      </c>
      <c r="TH92" s="15">
        <f>IF(Input_overrides!TH103="",
IF(INDEX('Fountain Inputs'!$A$1:$XX$133, MATCH('Stata dataset (nominal)'!$A92, 'Fountain Inputs'!$A$1:$A$133, 0), MATCH('Stata dataset (nominal)'!TH$1, 'Fountain Inputs'!$A$1:$XX$1, 0))="", "", INDEX('Fountain Inputs'!$A$1:$XX$133, MATCH('Stata dataset (nominal)'!$A92, 'Fountain Inputs'!$A$1:$A$133, 0), MATCH('Stata dataset (nominal)'!TH$1, 'Fountain Inputs'!$A$1:$XX$1, 0))),
Input_overrides!TH103)</f>
        <v>0</v>
      </c>
      <c r="TI92" s="15">
        <f>IF(Input_overrides!TI103="",
IF(INDEX('Fountain Inputs'!$A$1:$XX$133, MATCH('Stata dataset (nominal)'!$A92, 'Fountain Inputs'!$A$1:$A$133, 0), MATCH('Stata dataset (nominal)'!TI$1, 'Fountain Inputs'!$A$1:$XX$1, 0))="", "", INDEX('Fountain Inputs'!$A$1:$XX$133, MATCH('Stata dataset (nominal)'!$A92, 'Fountain Inputs'!$A$1:$A$133, 0), MATCH('Stata dataset (nominal)'!TI$1, 'Fountain Inputs'!$A$1:$XX$1, 0))),
Input_overrides!TI103)</f>
        <v>0.25526958137762901</v>
      </c>
      <c r="TJ92" s="15">
        <f>IF(Input_overrides!TJ103="",
IF(INDEX('Fountain Inputs'!$A$1:$XX$133, MATCH('Stata dataset (nominal)'!$A92, 'Fountain Inputs'!$A$1:$A$133, 0), MATCH('Stata dataset (nominal)'!TJ$1, 'Fountain Inputs'!$A$1:$XX$1, 0))="", "", INDEX('Fountain Inputs'!$A$1:$XX$133, MATCH('Stata dataset (nominal)'!$A92, 'Fountain Inputs'!$A$1:$A$133, 0), MATCH('Stata dataset (nominal)'!TJ$1, 'Fountain Inputs'!$A$1:$XX$1, 0))),
Input_overrides!TJ103)</f>
        <v>0</v>
      </c>
      <c r="TK92" s="15">
        <f>IF(Input_overrides!TK103="",
IF(INDEX('Fountain Inputs'!$A$1:$XX$133, MATCH('Stata dataset (nominal)'!$A92, 'Fountain Inputs'!$A$1:$A$133, 0), MATCH('Stata dataset (nominal)'!TK$1, 'Fountain Inputs'!$A$1:$XX$1, 0))="", "", INDEX('Fountain Inputs'!$A$1:$XX$133, MATCH('Stata dataset (nominal)'!$A92, 'Fountain Inputs'!$A$1:$A$133, 0), MATCH('Stata dataset (nominal)'!TK$1, 'Fountain Inputs'!$A$1:$XX$1, 0))),
Input_overrides!TK103)</f>
        <v>0.15860742029403199</v>
      </c>
      <c r="TL92" s="15">
        <f>IF(Input_overrides!TL103="",
IF(INDEX('Fountain Inputs'!$A$1:$XX$133, MATCH('Stata dataset (nominal)'!$A92, 'Fountain Inputs'!$A$1:$A$133, 0), MATCH('Stata dataset (nominal)'!TL$1, 'Fountain Inputs'!$A$1:$XX$1, 0))="", "", INDEX('Fountain Inputs'!$A$1:$XX$133, MATCH('Stata dataset (nominal)'!$A92, 'Fountain Inputs'!$A$1:$A$133, 0), MATCH('Stata dataset (nominal)'!TL$1, 'Fountain Inputs'!$A$1:$XX$1, 0))),
Input_overrides!TL103)</f>
        <v>0</v>
      </c>
      <c r="TM92" s="15">
        <f>IF(Input_overrides!TM103="",
IF(INDEX('Fountain Inputs'!$A$1:$XX$133, MATCH('Stata dataset (nominal)'!$A92, 'Fountain Inputs'!$A$1:$A$133, 0), MATCH('Stata dataset (nominal)'!TM$1, 'Fountain Inputs'!$A$1:$XX$1, 0))="", "", INDEX('Fountain Inputs'!$A$1:$XX$133, MATCH('Stata dataset (nominal)'!$A92, 'Fountain Inputs'!$A$1:$A$133, 0), MATCH('Stata dataset (nominal)'!TM$1, 'Fountain Inputs'!$A$1:$XX$1, 0))),
Input_overrides!TM103)</f>
        <v>0.92872556840527198</v>
      </c>
      <c r="TN92" s="15">
        <f>IF(Input_overrides!TN103="",
IF(INDEX('Fountain Inputs'!$A$1:$XX$133, MATCH('Stata dataset (nominal)'!$A92, 'Fountain Inputs'!$A$1:$A$133, 0), MATCH('Stata dataset (nominal)'!TN$1, 'Fountain Inputs'!$A$1:$XX$1, 0))="", "", INDEX('Fountain Inputs'!$A$1:$XX$133, MATCH('Stata dataset (nominal)'!$A92, 'Fountain Inputs'!$A$1:$A$133, 0), MATCH('Stata dataset (nominal)'!TN$1, 'Fountain Inputs'!$A$1:$XX$1, 0))),
Input_overrides!TN103)</f>
        <v>0</v>
      </c>
      <c r="TO92" s="15">
        <f>IF(Input_overrides!TO103="",
IF(INDEX('Fountain Inputs'!$A$1:$XX$133, MATCH('Stata dataset (nominal)'!$A92, 'Fountain Inputs'!$A$1:$A$133, 0), MATCH('Stata dataset (nominal)'!TO$1, 'Fountain Inputs'!$A$1:$XX$1, 0))="", "", INDEX('Fountain Inputs'!$A$1:$XX$133, MATCH('Stata dataset (nominal)'!$A92, 'Fountain Inputs'!$A$1:$A$133, 0), MATCH('Stata dataset (nominal)'!TO$1, 'Fountain Inputs'!$A$1:$XX$1, 0))),
Input_overrides!TO103)</f>
        <v>0</v>
      </c>
      <c r="TP92" s="15">
        <f>IF(Input_overrides!TP103="",
IF(INDEX('Fountain Inputs'!$A$1:$XX$133, MATCH('Stata dataset (nominal)'!$A92, 'Fountain Inputs'!$A$1:$A$133, 0), MATCH('Stata dataset (nominal)'!TP$1, 'Fountain Inputs'!$A$1:$XX$1, 0))="", "", INDEX('Fountain Inputs'!$A$1:$XX$133, MATCH('Stata dataset (nominal)'!$A92, 'Fountain Inputs'!$A$1:$A$133, 0), MATCH('Stata dataset (nominal)'!TP$1, 'Fountain Inputs'!$A$1:$XX$1, 0))),
Input_overrides!TP103)</f>
        <v>0</v>
      </c>
      <c r="TQ92" s="15">
        <f>IF(Input_overrides!TQ103="",
IF(INDEX('Fountain Inputs'!$A$1:$XX$133, MATCH('Stata dataset (nominal)'!$A92, 'Fountain Inputs'!$A$1:$A$133, 0), MATCH('Stata dataset (nominal)'!TQ$1, 'Fountain Inputs'!$A$1:$XX$1, 0))="", "", INDEX('Fountain Inputs'!$A$1:$XX$133, MATCH('Stata dataset (nominal)'!$A92, 'Fountain Inputs'!$A$1:$A$133, 0), MATCH('Stata dataset (nominal)'!TQ$1, 'Fountain Inputs'!$A$1:$XX$1, 0))),
Input_overrides!TQ103)</f>
        <v>0.87076018191463012</v>
      </c>
      <c r="TR92" s="15">
        <f>IF(Input_overrides!TR103="",
IF(INDEX('Fountain Inputs'!$A$1:$XX$133, MATCH('Stata dataset (nominal)'!$A92, 'Fountain Inputs'!$A$1:$A$133, 0), MATCH('Stata dataset (nominal)'!TR$1, 'Fountain Inputs'!$A$1:$XX$1, 0))="", "", INDEX('Fountain Inputs'!$A$1:$XX$133, MATCH('Stata dataset (nominal)'!$A92, 'Fountain Inputs'!$A$1:$A$133, 0), MATCH('Stata dataset (nominal)'!TR$1, 'Fountain Inputs'!$A$1:$XX$1, 0))),
Input_overrides!TR103)</f>
        <v>0</v>
      </c>
      <c r="TS92" s="15">
        <f>IF(Input_overrides!TS103="",
IF(INDEX('Fountain Inputs'!$A$1:$XX$133, MATCH('Stata dataset (nominal)'!$A92, 'Fountain Inputs'!$A$1:$A$133, 0), MATCH('Stata dataset (nominal)'!TS$1, 'Fountain Inputs'!$A$1:$XX$1, 0))="", "", INDEX('Fountain Inputs'!$A$1:$XX$133, MATCH('Stata dataset (nominal)'!$A92, 'Fountain Inputs'!$A$1:$A$133, 0), MATCH('Stata dataset (nominal)'!TS$1, 'Fountain Inputs'!$A$1:$XX$1, 0))),
Input_overrides!TS103)</f>
        <v>0.87076018191463012</v>
      </c>
      <c r="TT92" s="15">
        <f>IF(Input_overrides!TT103="",
IF(INDEX('Fountain Inputs'!$A$1:$XX$133, MATCH('Stata dataset (nominal)'!$A92, 'Fountain Inputs'!$A$1:$A$133, 0), MATCH('Stata dataset (nominal)'!TT$1, 'Fountain Inputs'!$A$1:$XX$1, 0))="", "", INDEX('Fountain Inputs'!$A$1:$XX$133, MATCH('Stata dataset (nominal)'!$A92, 'Fountain Inputs'!$A$1:$A$133, 0), MATCH('Stata dataset (nominal)'!TT$1, 'Fountain Inputs'!$A$1:$XX$1, 0))),
Input_overrides!TT103)</f>
        <v>0</v>
      </c>
      <c r="TU92" s="15">
        <f>IF(Input_overrides!TU103="",
IF(INDEX('Fountain Inputs'!$A$1:$XX$133, MATCH('Stata dataset (nominal)'!$A92, 'Fountain Inputs'!$A$1:$A$133, 0), MATCH('Stata dataset (nominal)'!TU$1, 'Fountain Inputs'!$A$1:$XX$1, 0))="", "", INDEX('Fountain Inputs'!$A$1:$XX$133, MATCH('Stata dataset (nominal)'!$A92, 'Fountain Inputs'!$A$1:$A$133, 0), MATCH('Stata dataset (nominal)'!TU$1, 'Fountain Inputs'!$A$1:$XX$1, 0))),
Input_overrides!TU103)</f>
        <v>7.1274431594728405E-2</v>
      </c>
      <c r="TV92" s="15">
        <f>IF(Input_overrides!TV103="",
IF(INDEX('Fountain Inputs'!$A$1:$XX$133, MATCH('Stata dataset (nominal)'!$A92, 'Fountain Inputs'!$A$1:$A$133, 0), MATCH('Stata dataset (nominal)'!TV$1, 'Fountain Inputs'!$A$1:$XX$1, 0))="", "", INDEX('Fountain Inputs'!$A$1:$XX$133, MATCH('Stata dataset (nominal)'!$A92, 'Fountain Inputs'!$A$1:$A$133, 0), MATCH('Stata dataset (nominal)'!TV$1, 'Fountain Inputs'!$A$1:$XX$1, 0))),
Input_overrides!TV103)</f>
        <v>0</v>
      </c>
      <c r="TW92" s="15">
        <f>IF(Input_overrides!TW103="",
IF(INDEX('Fountain Inputs'!$A$1:$XX$133, MATCH('Stata dataset (nominal)'!$A92, 'Fountain Inputs'!$A$1:$A$133, 0), MATCH('Stata dataset (nominal)'!TW$1, 'Fountain Inputs'!$A$1:$XX$1, 0))="", "", INDEX('Fountain Inputs'!$A$1:$XX$133, MATCH('Stata dataset (nominal)'!$A92, 'Fountain Inputs'!$A$1:$A$133, 0), MATCH('Stata dataset (nominal)'!TW$1, 'Fountain Inputs'!$A$1:$XX$1, 0))),
Input_overrides!TW103)</f>
        <v>0</v>
      </c>
      <c r="TX92" s="15">
        <f>IF(Input_overrides!TX103="",
IF(INDEX('Fountain Inputs'!$A$1:$XX$133, MATCH('Stata dataset (nominal)'!$A92, 'Fountain Inputs'!$A$1:$A$133, 0), MATCH('Stata dataset (nominal)'!TX$1, 'Fountain Inputs'!$A$1:$XX$1, 0))="", "", INDEX('Fountain Inputs'!$A$1:$XX$133, MATCH('Stata dataset (nominal)'!$A92, 'Fountain Inputs'!$A$1:$A$133, 0), MATCH('Stata dataset (nominal)'!TX$1, 'Fountain Inputs'!$A$1:$XX$1, 0))),
Input_overrides!TX103)</f>
        <v>0</v>
      </c>
      <c r="TY92" s="15">
        <f>IF(Input_overrides!TY103="",
IF(INDEX('Fountain Inputs'!$A$1:$XX$133, MATCH('Stata dataset (nominal)'!$A92, 'Fountain Inputs'!$A$1:$A$133, 0), MATCH('Stata dataset (nominal)'!TY$1, 'Fountain Inputs'!$A$1:$XX$1, 0))="", "", INDEX('Fountain Inputs'!$A$1:$XX$133, MATCH('Stata dataset (nominal)'!$A92, 'Fountain Inputs'!$A$1:$A$133, 0), MATCH('Stata dataset (nominal)'!TY$1, 'Fountain Inputs'!$A$1:$XX$1, 0))),
Input_overrides!TY103)</f>
        <v>0</v>
      </c>
      <c r="TZ92" s="15">
        <f>IF(Input_overrides!TZ103="",
IF(INDEX('Fountain Inputs'!$A$1:$XX$133, MATCH('Stata dataset (nominal)'!$A92, 'Fountain Inputs'!$A$1:$A$133, 0), MATCH('Stata dataset (nominal)'!TZ$1, 'Fountain Inputs'!$A$1:$XX$1, 0))="", "", INDEX('Fountain Inputs'!$A$1:$XX$133, MATCH('Stata dataset (nominal)'!$A92, 'Fountain Inputs'!$A$1:$A$133, 0), MATCH('Stata dataset (nominal)'!TZ$1, 'Fountain Inputs'!$A$1:$XX$1, 0))),
Input_overrides!TZ103)</f>
        <v>0</v>
      </c>
      <c r="UA92" s="15">
        <f>IF(Input_overrides!UA103="",
IF(INDEX('Fountain Inputs'!$A$1:$XX$133, MATCH('Stata dataset (nominal)'!$A92, 'Fountain Inputs'!$A$1:$A$133, 0), MATCH('Stata dataset (nominal)'!UA$1, 'Fountain Inputs'!$A$1:$XX$1, 0))="", "", INDEX('Fountain Inputs'!$A$1:$XX$133, MATCH('Stata dataset (nominal)'!$A92, 'Fountain Inputs'!$A$1:$A$133, 0), MATCH('Stata dataset (nominal)'!UA$1, 'Fountain Inputs'!$A$1:$XX$1, 0))),
Input_overrides!UA103)</f>
        <v>0</v>
      </c>
      <c r="UB92" s="15">
        <f>IF(Input_overrides!UB103="",
IF(INDEX('Fountain Inputs'!$A$1:$XX$133, MATCH('Stata dataset (nominal)'!$A92, 'Fountain Inputs'!$A$1:$A$133, 0), MATCH('Stata dataset (nominal)'!UB$1, 'Fountain Inputs'!$A$1:$XX$1, 0))="", "", INDEX('Fountain Inputs'!$A$1:$XX$133, MATCH('Stata dataset (nominal)'!$A92, 'Fountain Inputs'!$A$1:$A$133, 0), MATCH('Stata dataset (nominal)'!UB$1, 'Fountain Inputs'!$A$1:$XX$1, 0))),
Input_overrides!UB103)</f>
        <v>7.1274431594728405E-2</v>
      </c>
      <c r="UC92" s="15">
        <f>IF(Input_overrides!UC103="",
IF(INDEX('Fountain Inputs'!$A$1:$XX$133, MATCH('Stata dataset (nominal)'!$A92, 'Fountain Inputs'!$A$1:$A$133, 0), MATCH('Stata dataset (nominal)'!UC$1, 'Fountain Inputs'!$A$1:$XX$1, 0))="", "", INDEX('Fountain Inputs'!$A$1:$XX$133, MATCH('Stata dataset (nominal)'!$A92, 'Fountain Inputs'!$A$1:$A$133, 0), MATCH('Stata dataset (nominal)'!UC$1, 'Fountain Inputs'!$A$1:$XX$1, 0))),
Input_overrides!UC103)</f>
        <v>0</v>
      </c>
      <c r="UD92" s="15">
        <f>IF(Input_overrides!UD103="",
IF(INDEX('Fountain Inputs'!$A$1:$XX$133, MATCH('Stata dataset (nominal)'!$A92, 'Fountain Inputs'!$A$1:$A$133, 0), MATCH('Stata dataset (nominal)'!UD$1, 'Fountain Inputs'!$A$1:$XX$1, 0))="", "", INDEX('Fountain Inputs'!$A$1:$XX$133, MATCH('Stata dataset (nominal)'!$A92, 'Fountain Inputs'!$A$1:$A$133, 0), MATCH('Stata dataset (nominal)'!UD$1, 'Fountain Inputs'!$A$1:$XX$1, 0))),
Input_overrides!UD103)</f>
        <v>0</v>
      </c>
      <c r="UE92" s="15">
        <f>IF(Input_overrides!UE103="",
IF(INDEX('Fountain Inputs'!$A$1:$XX$133, MATCH('Stata dataset (nominal)'!$A92, 'Fountain Inputs'!$A$1:$A$133, 0), MATCH('Stata dataset (nominal)'!UE$1, 'Fountain Inputs'!$A$1:$XX$1, 0))="", "", INDEX('Fountain Inputs'!$A$1:$XX$133, MATCH('Stata dataset (nominal)'!$A92, 'Fountain Inputs'!$A$1:$A$133, 0), MATCH('Stata dataset (nominal)'!UE$1, 'Fountain Inputs'!$A$1:$XX$1, 0))),
Input_overrides!UE103)</f>
        <v>0</v>
      </c>
      <c r="UF92" s="15">
        <f>IF(Input_overrides!UF103="",
IF(INDEX('Fountain Inputs'!$A$1:$XX$133, MATCH('Stata dataset (nominal)'!$A92, 'Fountain Inputs'!$A$1:$A$133, 0), MATCH('Stata dataset (nominal)'!UF$1, 'Fountain Inputs'!$A$1:$XX$1, 0))="", "", INDEX('Fountain Inputs'!$A$1:$XX$133, MATCH('Stata dataset (nominal)'!$A92, 'Fountain Inputs'!$A$1:$A$133, 0), MATCH('Stata dataset (nominal)'!UF$1, 'Fountain Inputs'!$A$1:$XX$1, 0))),
Input_overrides!UF103)</f>
        <v>0.12923981808537</v>
      </c>
      <c r="UG92" s="15">
        <f>IF(Input_overrides!UG103="",
IF(INDEX('Fountain Inputs'!$A$1:$XX$133, MATCH('Stata dataset (nominal)'!$A92, 'Fountain Inputs'!$A$1:$A$133, 0), MATCH('Stata dataset (nominal)'!UG$1, 'Fountain Inputs'!$A$1:$XX$1, 0))="", "", INDEX('Fountain Inputs'!$A$1:$XX$133, MATCH('Stata dataset (nominal)'!$A92, 'Fountain Inputs'!$A$1:$A$133, 0), MATCH('Stata dataset (nominal)'!UG$1, 'Fountain Inputs'!$A$1:$XX$1, 0))),
Input_overrides!UG103)</f>
        <v>0</v>
      </c>
      <c r="UH92" s="15">
        <f>IF(Input_overrides!UH103="",
IF(INDEX('Fountain Inputs'!$A$1:$XX$133, MATCH('Stata dataset (nominal)'!$A92, 'Fountain Inputs'!$A$1:$A$133, 0), MATCH('Stata dataset (nominal)'!UH$1, 'Fountain Inputs'!$A$1:$XX$1, 0))="", "", INDEX('Fountain Inputs'!$A$1:$XX$133, MATCH('Stata dataset (nominal)'!$A92, 'Fountain Inputs'!$A$1:$A$133, 0), MATCH('Stata dataset (nominal)'!UH$1, 'Fountain Inputs'!$A$1:$XX$1, 0))),
Input_overrides!UH103)</f>
        <v>0.12923981808537</v>
      </c>
      <c r="UI92" s="15">
        <f>IF(Input_overrides!UI103="",
IF(INDEX('Fountain Inputs'!$A$1:$XX$133, MATCH('Stata dataset (nominal)'!$A92, 'Fountain Inputs'!$A$1:$A$133, 0), MATCH('Stata dataset (nominal)'!UI$1, 'Fountain Inputs'!$A$1:$XX$1, 0))="", "", INDEX('Fountain Inputs'!$A$1:$XX$133, MATCH('Stata dataset (nominal)'!$A92, 'Fountain Inputs'!$A$1:$A$133, 0), MATCH('Stata dataset (nominal)'!UI$1, 'Fountain Inputs'!$A$1:$XX$1, 0))),
Input_overrides!UI103)</f>
        <v>338630</v>
      </c>
      <c r="UJ92" s="15">
        <f>IF(Input_overrides!UJ103="",
IF(INDEX('Fountain Inputs'!$A$1:$XX$133, MATCH('Stata dataset (nominal)'!$A92, 'Fountain Inputs'!$A$1:$A$133, 0), MATCH('Stata dataset (nominal)'!UJ$1, 'Fountain Inputs'!$A$1:$XX$1, 0))="", "", INDEX('Fountain Inputs'!$A$1:$XX$133, MATCH('Stata dataset (nominal)'!$A92, 'Fountain Inputs'!$A$1:$A$133, 0), MATCH('Stata dataset (nominal)'!UJ$1, 'Fountain Inputs'!$A$1:$XX$1, 0))),
Input_overrides!UJ103)</f>
        <v>1682.9443537319901</v>
      </c>
      <c r="UK92" s="15">
        <f>IF(Input_overrides!UK103="",
IF(INDEX('Fountain Inputs'!$A$1:$XX$133, MATCH('Stata dataset (nominal)'!$A92, 'Fountain Inputs'!$A$1:$A$133, 0), MATCH('Stata dataset (nominal)'!UK$1, 'Fountain Inputs'!$A$1:$XX$1, 0))="", "", INDEX('Fountain Inputs'!$A$1:$XX$133, MATCH('Stata dataset (nominal)'!$A92, 'Fountain Inputs'!$A$1:$A$133, 0), MATCH('Stata dataset (nominal)'!UK$1, 'Fountain Inputs'!$A$1:$XX$1, 0))),
Input_overrides!UK103)</f>
        <v>20</v>
      </c>
      <c r="UL92" s="15">
        <f>IF(Input_overrides!UL103="",
IF(INDEX('Fountain Inputs'!$A$1:$XX$133, MATCH('Stata dataset (nominal)'!$A92, 'Fountain Inputs'!$A$1:$A$133, 0), MATCH('Stata dataset (nominal)'!UL$1, 'Fountain Inputs'!$A$1:$XX$1, 0))="", "", INDEX('Fountain Inputs'!$A$1:$XX$133, MATCH('Stata dataset (nominal)'!$A92, 'Fountain Inputs'!$A$1:$A$133, 0), MATCH('Stata dataset (nominal)'!UL$1, 'Fountain Inputs'!$A$1:$XX$1, 0))),
Input_overrides!UL103)</f>
        <v>0</v>
      </c>
      <c r="UM92" s="15">
        <f>IF(Input_overrides!UM103="",
IF(INDEX('Fountain Inputs'!$A$1:$XX$133, MATCH('Stata dataset (nominal)'!$A92, 'Fountain Inputs'!$A$1:$A$133, 0), MATCH('Stata dataset (nominal)'!UM$1, 'Fountain Inputs'!$A$1:$XX$1, 0))="", "", INDEX('Fountain Inputs'!$A$1:$XX$133, MATCH('Stata dataset (nominal)'!$A92, 'Fountain Inputs'!$A$1:$A$133, 0), MATCH('Stata dataset (nominal)'!UM$1, 'Fountain Inputs'!$A$1:$XX$1, 0))),
Input_overrides!UM103)</f>
        <v>0</v>
      </c>
      <c r="UN92" s="15">
        <f>IF(Input_overrides!UN103="",
IF(INDEX('Fountain Inputs'!$A$1:$XX$133, MATCH('Stata dataset (nominal)'!$A92, 'Fountain Inputs'!$A$1:$A$133, 0), MATCH('Stata dataset (nominal)'!UN$1, 'Fountain Inputs'!$A$1:$XX$1, 0))="", "", INDEX('Fountain Inputs'!$A$1:$XX$133, MATCH('Stata dataset (nominal)'!$A92, 'Fountain Inputs'!$A$1:$A$133, 0), MATCH('Stata dataset (nominal)'!UN$1, 'Fountain Inputs'!$A$1:$XX$1, 0))),
Input_overrides!UN103)</f>
        <v>3266</v>
      </c>
      <c r="UO92" s="15">
        <f>IF(Input_overrides!UO103="",
IF(INDEX('Fountain Inputs'!$A$1:$XX$133, MATCH('Stata dataset (nominal)'!$A92, 'Fountain Inputs'!$A$1:$A$133, 0), MATCH('Stata dataset (nominal)'!UO$1, 'Fountain Inputs'!$A$1:$XX$1, 0))="", "", INDEX('Fountain Inputs'!$A$1:$XX$133, MATCH('Stata dataset (nominal)'!$A92, 'Fountain Inputs'!$A$1:$A$133, 0), MATCH('Stata dataset (nominal)'!UO$1, 'Fountain Inputs'!$A$1:$XX$1, 0))),
Input_overrides!UO103)</f>
        <v>0</v>
      </c>
      <c r="UP92" s="15">
        <f>IF(Input_overrides!UP103="",
IF(INDEX('Fountain Inputs'!$A$1:$XX$133, MATCH('Stata dataset (nominal)'!$A92, 'Fountain Inputs'!$A$1:$A$133, 0), MATCH('Stata dataset (nominal)'!UP$1, 'Fountain Inputs'!$A$1:$XX$1, 0))="", "", INDEX('Fountain Inputs'!$A$1:$XX$133, MATCH('Stata dataset (nominal)'!$A92, 'Fountain Inputs'!$A$1:$A$133, 0), MATCH('Stata dataset (nominal)'!UP$1, 'Fountain Inputs'!$A$1:$XX$1, 0))),
Input_overrides!UP103)</f>
        <v>0</v>
      </c>
      <c r="UQ92" s="15">
        <f>IF(Input_overrides!UQ103="",
IF(INDEX('Fountain Inputs'!$A$1:$XX$133, MATCH('Stata dataset (nominal)'!$A92, 'Fountain Inputs'!$A$1:$A$133, 0), MATCH('Stata dataset (nominal)'!UQ$1, 'Fountain Inputs'!$A$1:$XX$1, 0))="", "", INDEX('Fountain Inputs'!$A$1:$XX$133, MATCH('Stata dataset (nominal)'!$A92, 'Fountain Inputs'!$A$1:$A$133, 0), MATCH('Stata dataset (nominal)'!UQ$1, 'Fountain Inputs'!$A$1:$XX$1, 0))),
Input_overrides!UQ103)</f>
        <v>0</v>
      </c>
      <c r="UR92" s="15">
        <f>IF(Input_overrides!UR103="",
IF(INDEX('Fountain Inputs'!$A$1:$XX$133, MATCH('Stata dataset (nominal)'!$A92, 'Fountain Inputs'!$A$1:$A$133, 0), MATCH('Stata dataset (nominal)'!UR$1, 'Fountain Inputs'!$A$1:$XX$1, 0))="", "", INDEX('Fountain Inputs'!$A$1:$XX$133, MATCH('Stata dataset (nominal)'!$A92, 'Fountain Inputs'!$A$1:$A$133, 0), MATCH('Stata dataset (nominal)'!UR$1, 'Fountain Inputs'!$A$1:$XX$1, 0))),
Input_overrides!UR103)</f>
        <v>1082</v>
      </c>
      <c r="US92" s="15">
        <f>IF(Input_overrides!US103="",
IF(INDEX('Fountain Inputs'!$A$1:$XX$133, MATCH('Stata dataset (nominal)'!$A92, 'Fountain Inputs'!$A$1:$A$133, 0), MATCH('Stata dataset (nominal)'!US$1, 'Fountain Inputs'!$A$1:$XX$1, 0))="", "", INDEX('Fountain Inputs'!$A$1:$XX$133, MATCH('Stata dataset (nominal)'!$A92, 'Fountain Inputs'!$A$1:$A$133, 0), MATCH('Stata dataset (nominal)'!US$1, 'Fountain Inputs'!$A$1:$XX$1, 0))),
Input_overrides!US103)</f>
        <v>0</v>
      </c>
      <c r="UT92" s="15">
        <f>IF(Input_overrides!UT103="",
IF(INDEX('Fountain Inputs'!$A$1:$XX$133, MATCH('Stata dataset (nominal)'!$A92, 'Fountain Inputs'!$A$1:$A$133, 0), MATCH('Stata dataset (nominal)'!UT$1, 'Fountain Inputs'!$A$1:$XX$1, 0))="", "", INDEX('Fountain Inputs'!$A$1:$XX$133, MATCH('Stata dataset (nominal)'!$A92, 'Fountain Inputs'!$A$1:$A$133, 0), MATCH('Stata dataset (nominal)'!UT$1, 'Fountain Inputs'!$A$1:$XX$1, 0))),
Input_overrides!UT103)</f>
        <v>0</v>
      </c>
      <c r="UU92" s="15">
        <f>IF(Input_overrides!UU103="",
IF(INDEX('Fountain Inputs'!$A$1:$XX$133, MATCH('Stata dataset (nominal)'!$A92, 'Fountain Inputs'!$A$1:$A$133, 0), MATCH('Stata dataset (nominal)'!UU$1, 'Fountain Inputs'!$A$1:$XX$1, 0))="", "", INDEX('Fountain Inputs'!$A$1:$XX$133, MATCH('Stata dataset (nominal)'!$A92, 'Fountain Inputs'!$A$1:$A$133, 0), MATCH('Stata dataset (nominal)'!UU$1, 'Fountain Inputs'!$A$1:$XX$1, 0))),
Input_overrides!UU103)</f>
        <v>1082</v>
      </c>
      <c r="UV92" s="15">
        <f>IF(Input_overrides!UV103="",
IF(INDEX('Fountain Inputs'!$A$1:$XX$133, MATCH('Stata dataset (nominal)'!$A92, 'Fountain Inputs'!$A$1:$A$133, 0), MATCH('Stata dataset (nominal)'!UV$1, 'Fountain Inputs'!$A$1:$XX$1, 0))="", "", INDEX('Fountain Inputs'!$A$1:$XX$133, MATCH('Stata dataset (nominal)'!$A92, 'Fountain Inputs'!$A$1:$A$133, 0), MATCH('Stata dataset (nominal)'!UV$1, 'Fountain Inputs'!$A$1:$XX$1, 0))),
Input_overrides!UV103)</f>
        <v>0</v>
      </c>
      <c r="UW92" s="15">
        <f>IF(Input_overrides!UW103="",
IF(INDEX('Fountain Inputs'!$A$1:$XX$133, MATCH('Stata dataset (nominal)'!$A92, 'Fountain Inputs'!$A$1:$A$133, 0), MATCH('Stata dataset (nominal)'!UW$1, 'Fountain Inputs'!$A$1:$XX$1, 0))="", "", INDEX('Fountain Inputs'!$A$1:$XX$133, MATCH('Stata dataset (nominal)'!$A92, 'Fountain Inputs'!$A$1:$A$133, 0), MATCH('Stata dataset (nominal)'!UW$1, 'Fountain Inputs'!$A$1:$XX$1, 0))),
Input_overrides!UW103)</f>
        <v>0</v>
      </c>
      <c r="UX92" s="15">
        <f>IF(Input_overrides!UX103="",
IF(INDEX('Fountain Inputs'!$A$1:$XX$133, MATCH('Stata dataset (nominal)'!$A92, 'Fountain Inputs'!$A$1:$A$133, 0), MATCH('Stata dataset (nominal)'!UX$1, 'Fountain Inputs'!$A$1:$XX$1, 0))="", "", INDEX('Fountain Inputs'!$A$1:$XX$133, MATCH('Stata dataset (nominal)'!$A92, 'Fountain Inputs'!$A$1:$A$133, 0), MATCH('Stata dataset (nominal)'!UX$1, 'Fountain Inputs'!$A$1:$XX$1, 0))),
Input_overrides!UX103)</f>
        <v>0</v>
      </c>
      <c r="UY92" s="15">
        <f>IF(Input_overrides!UY103="",
IF(INDEX('Fountain Inputs'!$A$1:$XX$133, MATCH('Stata dataset (nominal)'!$A92, 'Fountain Inputs'!$A$1:$A$133, 0), MATCH('Stata dataset (nominal)'!UY$1, 'Fountain Inputs'!$A$1:$XX$1, 0))="", "", INDEX('Fountain Inputs'!$A$1:$XX$133, MATCH('Stata dataset (nominal)'!$A92, 'Fountain Inputs'!$A$1:$A$133, 0), MATCH('Stata dataset (nominal)'!UY$1, 'Fountain Inputs'!$A$1:$XX$1, 0))),
Input_overrides!UY103)</f>
        <v>1032</v>
      </c>
      <c r="UZ92" s="15">
        <f>IF(Input_overrides!UZ103="",
IF(INDEX('Fountain Inputs'!$A$1:$XX$133, MATCH('Stata dataset (nominal)'!$A92, 'Fountain Inputs'!$A$1:$A$133, 0), MATCH('Stata dataset (nominal)'!UZ$1, 'Fountain Inputs'!$A$1:$XX$1, 0))="", "", INDEX('Fountain Inputs'!$A$1:$XX$133, MATCH('Stata dataset (nominal)'!$A92, 'Fountain Inputs'!$A$1:$A$133, 0), MATCH('Stata dataset (nominal)'!UZ$1, 'Fountain Inputs'!$A$1:$XX$1, 0))),
Input_overrides!UZ103)</f>
        <v>1170</v>
      </c>
      <c r="VA92" s="15">
        <f>IF(Input_overrides!VA103="",
IF(INDEX('Fountain Inputs'!$A$1:$XX$133, MATCH('Stata dataset (nominal)'!$A92, 'Fountain Inputs'!$A$1:$A$133, 0), MATCH('Stata dataset (nominal)'!VA$1, 'Fountain Inputs'!$A$1:$XX$1, 0))="", "", INDEX('Fountain Inputs'!$A$1:$XX$133, MATCH('Stata dataset (nominal)'!$A92, 'Fountain Inputs'!$A$1:$A$133, 0), MATCH('Stata dataset (nominal)'!VA$1, 'Fountain Inputs'!$A$1:$XX$1, 0))),
Input_overrides!VA103)</f>
        <v>6053</v>
      </c>
      <c r="VB92" s="15">
        <f>IF(Input_overrides!VB103="",
IF(INDEX('Fountain Inputs'!$A$1:$XX$133, MATCH('Stata dataset (nominal)'!$A92, 'Fountain Inputs'!$A$1:$A$133, 0), MATCH('Stata dataset (nominal)'!VB$1, 'Fountain Inputs'!$A$1:$XX$1, 0))="", "", INDEX('Fountain Inputs'!$A$1:$XX$133, MATCH('Stata dataset (nominal)'!$A92, 'Fountain Inputs'!$A$1:$A$133, 0), MATCH('Stata dataset (nominal)'!VB$1, 'Fountain Inputs'!$A$1:$XX$1, 0))),
Input_overrides!VB103)</f>
        <v>8255</v>
      </c>
      <c r="VC92" s="15">
        <f>IF(Input_overrides!VC103="",
IF(INDEX('Fountain Inputs'!$A$1:$XX$133, MATCH('Stata dataset (nominal)'!$A92, 'Fountain Inputs'!$A$1:$A$133, 0), MATCH('Stata dataset (nominal)'!VC$1, 'Fountain Inputs'!$A$1:$XX$1, 0))="", "", INDEX('Fountain Inputs'!$A$1:$XX$133, MATCH('Stata dataset (nominal)'!$A92, 'Fountain Inputs'!$A$1:$A$133, 0), MATCH('Stata dataset (nominal)'!VC$1, 'Fountain Inputs'!$A$1:$XX$1, 0))),
Input_overrides!VC103)</f>
        <v>1754</v>
      </c>
      <c r="VD92" s="15">
        <f>IF(Input_overrides!VD103="",
IF(INDEX('Fountain Inputs'!$A$1:$XX$133, MATCH('Stata dataset (nominal)'!$A92, 'Fountain Inputs'!$A$1:$A$133, 0), MATCH('Stata dataset (nominal)'!VD$1, 'Fountain Inputs'!$A$1:$XX$1, 0))="", "", INDEX('Fountain Inputs'!$A$1:$XX$133, MATCH('Stata dataset (nominal)'!$A92, 'Fountain Inputs'!$A$1:$A$133, 0), MATCH('Stata dataset (nominal)'!VD$1, 'Fountain Inputs'!$A$1:$XX$1, 0))),
Input_overrides!VD103)</f>
        <v>1345</v>
      </c>
      <c r="VE92" s="15">
        <f>IF(Input_overrides!VE103="",
IF(INDEX('Fountain Inputs'!$A$1:$XX$133, MATCH('Stata dataset (nominal)'!$A92, 'Fountain Inputs'!$A$1:$A$133, 0), MATCH('Stata dataset (nominal)'!VE$1, 'Fountain Inputs'!$A$1:$XX$1, 0))="", "", INDEX('Fountain Inputs'!$A$1:$XX$133, MATCH('Stata dataset (nominal)'!$A92, 'Fountain Inputs'!$A$1:$A$133, 0), MATCH('Stata dataset (nominal)'!VE$1, 'Fountain Inputs'!$A$1:$XX$1, 0))),
Input_overrides!VE103)</f>
        <v>5484</v>
      </c>
      <c r="VF92" s="15">
        <f>IF(Input_overrides!VF103="",
IF(INDEX('Fountain Inputs'!$A$1:$XX$133, MATCH('Stata dataset (nominal)'!$A92, 'Fountain Inputs'!$A$1:$A$133, 0), MATCH('Stata dataset (nominal)'!VF$1, 'Fountain Inputs'!$A$1:$XX$1, 0))="", "", INDEX('Fountain Inputs'!$A$1:$XX$133, MATCH('Stata dataset (nominal)'!$A92, 'Fountain Inputs'!$A$1:$A$133, 0), MATCH('Stata dataset (nominal)'!VF$1, 'Fountain Inputs'!$A$1:$XX$1, 0))),
Input_overrides!VF103)</f>
        <v>19980</v>
      </c>
      <c r="VG92" s="15">
        <f>IF(Input_overrides!VG103="",
IF(INDEX('Fountain Inputs'!$A$1:$XX$133, MATCH('Stata dataset (nominal)'!$A92, 'Fountain Inputs'!$A$1:$A$133, 0), MATCH('Stata dataset (nominal)'!VG$1, 'Fountain Inputs'!$A$1:$XX$1, 0))="", "", INDEX('Fountain Inputs'!$A$1:$XX$133, MATCH('Stata dataset (nominal)'!$A92, 'Fountain Inputs'!$A$1:$A$133, 0), MATCH('Stata dataset (nominal)'!VG$1, 'Fountain Inputs'!$A$1:$XX$1, 0))),
Input_overrides!VG103)</f>
        <v>40624</v>
      </c>
      <c r="VH92" s="15">
        <f>IF(Input_overrides!VH103="",
IF(INDEX('Fountain Inputs'!$A$1:$XX$133, MATCH('Stata dataset (nominal)'!$A92, 'Fountain Inputs'!$A$1:$A$133, 0), MATCH('Stata dataset (nominal)'!VH$1, 'Fountain Inputs'!$A$1:$XX$1, 0))="", "", INDEX('Fountain Inputs'!$A$1:$XX$133, MATCH('Stata dataset (nominal)'!$A92, 'Fountain Inputs'!$A$1:$A$133, 0), MATCH('Stata dataset (nominal)'!VH$1, 'Fountain Inputs'!$A$1:$XX$1, 0))),
Input_overrides!VH103)</f>
        <v>283345</v>
      </c>
      <c r="VI92" s="15">
        <f>IF(Input_overrides!VI103="",
IF(INDEX('Fountain Inputs'!$A$1:$XX$133, MATCH('Stata dataset (nominal)'!$A92, 'Fountain Inputs'!$A$1:$A$133, 0), MATCH('Stata dataset (nominal)'!VI$1, 'Fountain Inputs'!$A$1:$XX$1, 0))="", "", INDEX('Fountain Inputs'!$A$1:$XX$133, MATCH('Stata dataset (nominal)'!$A92, 'Fountain Inputs'!$A$1:$A$133, 0), MATCH('Stata dataset (nominal)'!VI$1, 'Fountain Inputs'!$A$1:$XX$1, 0))),
Input_overrides!VI103)</f>
        <v>352532</v>
      </c>
      <c r="VJ92" s="15">
        <f>IF(Input_overrides!VJ103="",
IF(INDEX('Fountain Inputs'!$A$1:$XX$133, MATCH('Stata dataset (nominal)'!$A92, 'Fountain Inputs'!$A$1:$A$133, 0), MATCH('Stata dataset (nominal)'!VJ$1, 'Fountain Inputs'!$A$1:$XX$1, 0))="", "", INDEX('Fountain Inputs'!$A$1:$XX$133, MATCH('Stata dataset (nominal)'!$A92, 'Fountain Inputs'!$A$1:$A$133, 0), MATCH('Stata dataset (nominal)'!VJ$1, 'Fountain Inputs'!$A$1:$XX$1, 0))),
Input_overrides!VJ103)</f>
        <v>1754</v>
      </c>
      <c r="VK92" s="15">
        <f>IF(Input_overrides!VK103="",
IF(INDEX('Fountain Inputs'!$A$1:$XX$133, MATCH('Stata dataset (nominal)'!$A92, 'Fountain Inputs'!$A$1:$A$133, 0), MATCH('Stata dataset (nominal)'!VK$1, 'Fountain Inputs'!$A$1:$XX$1, 0))="", "", INDEX('Fountain Inputs'!$A$1:$XX$133, MATCH('Stata dataset (nominal)'!$A92, 'Fountain Inputs'!$A$1:$A$133, 0), MATCH('Stata dataset (nominal)'!VK$1, 'Fountain Inputs'!$A$1:$XX$1, 0))),
Input_overrides!VK103)</f>
        <v>1345</v>
      </c>
      <c r="VL92" s="15">
        <f>IF(Input_overrides!VL103="",
IF(INDEX('Fountain Inputs'!$A$1:$XX$133, MATCH('Stata dataset (nominal)'!$A92, 'Fountain Inputs'!$A$1:$A$133, 0), MATCH('Stata dataset (nominal)'!VL$1, 'Fountain Inputs'!$A$1:$XX$1, 0))="", "", INDEX('Fountain Inputs'!$A$1:$XX$133, MATCH('Stata dataset (nominal)'!$A92, 'Fountain Inputs'!$A$1:$A$133, 0), MATCH('Stata dataset (nominal)'!VL$1, 'Fountain Inputs'!$A$1:$XX$1, 0))),
Input_overrides!VL103)</f>
        <v>5484</v>
      </c>
      <c r="VM92" s="15">
        <f>IF(Input_overrides!VM103="",
IF(INDEX('Fountain Inputs'!$A$1:$XX$133, MATCH('Stata dataset (nominal)'!$A92, 'Fountain Inputs'!$A$1:$A$133, 0), MATCH('Stata dataset (nominal)'!VM$1, 'Fountain Inputs'!$A$1:$XX$1, 0))="", "", INDEX('Fountain Inputs'!$A$1:$XX$133, MATCH('Stata dataset (nominal)'!$A92, 'Fountain Inputs'!$A$1:$A$133, 0), MATCH('Stata dataset (nominal)'!VM$1, 'Fountain Inputs'!$A$1:$XX$1, 0))),
Input_overrides!VM103)</f>
        <v>22094</v>
      </c>
      <c r="VN92" s="15">
        <f>IF(Input_overrides!VN103="",
IF(INDEX('Fountain Inputs'!$A$1:$XX$133, MATCH('Stata dataset (nominal)'!$A92, 'Fountain Inputs'!$A$1:$A$133, 0), MATCH('Stata dataset (nominal)'!VN$1, 'Fountain Inputs'!$A$1:$XX$1, 0))="", "", INDEX('Fountain Inputs'!$A$1:$XX$133, MATCH('Stata dataset (nominal)'!$A92, 'Fountain Inputs'!$A$1:$A$133, 0), MATCH('Stata dataset (nominal)'!VN$1, 'Fountain Inputs'!$A$1:$XX$1, 0))),
Input_overrides!VN103)</f>
        <v>41794</v>
      </c>
      <c r="VO92" s="15">
        <f>IF(Input_overrides!VO103="",
IF(INDEX('Fountain Inputs'!$A$1:$XX$133, MATCH('Stata dataset (nominal)'!$A92, 'Fountain Inputs'!$A$1:$A$133, 0), MATCH('Stata dataset (nominal)'!VO$1, 'Fountain Inputs'!$A$1:$XX$1, 0))="", "", INDEX('Fountain Inputs'!$A$1:$XX$133, MATCH('Stata dataset (nominal)'!$A92, 'Fountain Inputs'!$A$1:$A$133, 0), MATCH('Stata dataset (nominal)'!VO$1, 'Fountain Inputs'!$A$1:$XX$1, 0))),
Input_overrides!VO103)</f>
        <v>289398</v>
      </c>
      <c r="VP92" s="15">
        <f>IF(Input_overrides!VP103="",
IF(INDEX('Fountain Inputs'!$A$1:$XX$133, MATCH('Stata dataset (nominal)'!$A92, 'Fountain Inputs'!$A$1:$A$133, 0), MATCH('Stata dataset (nominal)'!VP$1, 'Fountain Inputs'!$A$1:$XX$1, 0))="", "", INDEX('Fountain Inputs'!$A$1:$XX$133, MATCH('Stata dataset (nominal)'!$A92, 'Fountain Inputs'!$A$1:$A$133, 0), MATCH('Stata dataset (nominal)'!VP$1, 'Fountain Inputs'!$A$1:$XX$1, 0))),
Input_overrides!VP103)</f>
        <v>361869</v>
      </c>
      <c r="VQ92" s="15">
        <f>IF(Input_overrides!VQ103="",
IF(INDEX('Fountain Inputs'!$A$1:$XX$133, MATCH('Stata dataset (nominal)'!$A92, 'Fountain Inputs'!$A$1:$A$133, 0), MATCH('Stata dataset (nominal)'!VQ$1, 'Fountain Inputs'!$A$1:$XX$1, 0))="", "", INDEX('Fountain Inputs'!$A$1:$XX$133, MATCH('Stata dataset (nominal)'!$A92, 'Fountain Inputs'!$A$1:$A$133, 0), MATCH('Stata dataset (nominal)'!VQ$1, 'Fountain Inputs'!$A$1:$XX$1, 0))),
Input_overrides!VQ103)</f>
        <v>0</v>
      </c>
      <c r="VR92" s="15">
        <f>IF(Input_overrides!VR103="",
IF(INDEX('Fountain Inputs'!$A$1:$XX$133, MATCH('Stata dataset (nominal)'!$A92, 'Fountain Inputs'!$A$1:$A$133, 0), MATCH('Stata dataset (nominal)'!VR$1, 'Fountain Inputs'!$A$1:$XX$1, 0))="", "", INDEX('Fountain Inputs'!$A$1:$XX$133, MATCH('Stata dataset (nominal)'!$A92, 'Fountain Inputs'!$A$1:$A$133, 0), MATCH('Stata dataset (nominal)'!VR$1, 'Fountain Inputs'!$A$1:$XX$1, 0))),
Input_overrides!VR103)</f>
        <v>0</v>
      </c>
      <c r="VS92" s="15">
        <f>IF(Input_overrides!VS103="",
IF(INDEX('Fountain Inputs'!$A$1:$XX$133, MATCH('Stata dataset (nominal)'!$A92, 'Fountain Inputs'!$A$1:$A$133, 0), MATCH('Stata dataset (nominal)'!VS$1, 'Fountain Inputs'!$A$1:$XX$1, 0))="", "", INDEX('Fountain Inputs'!$A$1:$XX$133, MATCH('Stata dataset (nominal)'!$A92, 'Fountain Inputs'!$A$1:$A$133, 0), MATCH('Stata dataset (nominal)'!VS$1, 'Fountain Inputs'!$A$1:$XX$1, 0))),
Input_overrides!VS103)</f>
        <v>0</v>
      </c>
      <c r="VT92" s="15">
        <f>IF(Input_overrides!VT103="",
IF(INDEX('Fountain Inputs'!$A$1:$XX$133, MATCH('Stata dataset (nominal)'!$A92, 'Fountain Inputs'!$A$1:$A$133, 0), MATCH('Stata dataset (nominal)'!VT$1, 'Fountain Inputs'!$A$1:$XX$1, 0))="", "", INDEX('Fountain Inputs'!$A$1:$XX$133, MATCH('Stata dataset (nominal)'!$A92, 'Fountain Inputs'!$A$1:$A$133, 0), MATCH('Stata dataset (nominal)'!VT$1, 'Fountain Inputs'!$A$1:$XX$1, 0))),
Input_overrides!VT103)</f>
        <v>2</v>
      </c>
      <c r="VU92" s="15">
        <f>IF(Input_overrides!VU103="",
IF(INDEX('Fountain Inputs'!$A$1:$XX$133, MATCH('Stata dataset (nominal)'!$A92, 'Fountain Inputs'!$A$1:$A$133, 0), MATCH('Stata dataset (nominal)'!VU$1, 'Fountain Inputs'!$A$1:$XX$1, 0))="", "", INDEX('Fountain Inputs'!$A$1:$XX$133, MATCH('Stata dataset (nominal)'!$A92, 'Fountain Inputs'!$A$1:$A$133, 0), MATCH('Stata dataset (nominal)'!VU$1, 'Fountain Inputs'!$A$1:$XX$1, 0))),
Input_overrides!VU103)</f>
        <v>0</v>
      </c>
      <c r="VV92" s="15">
        <f>IF(Input_overrides!VV103="",
IF(INDEX('Fountain Inputs'!$A$1:$XX$133, MATCH('Stata dataset (nominal)'!$A92, 'Fountain Inputs'!$A$1:$A$133, 0), MATCH('Stata dataset (nominal)'!VV$1, 'Fountain Inputs'!$A$1:$XX$1, 0))="", "", INDEX('Fountain Inputs'!$A$1:$XX$133, MATCH('Stata dataset (nominal)'!$A92, 'Fountain Inputs'!$A$1:$A$133, 0), MATCH('Stata dataset (nominal)'!VV$1, 'Fountain Inputs'!$A$1:$XX$1, 0))),
Input_overrides!VV103)</f>
        <v>0</v>
      </c>
      <c r="VW92" s="15">
        <f>IF(Input_overrides!VW103="",
IF(INDEX('Fountain Inputs'!$A$1:$XX$133, MATCH('Stata dataset (nominal)'!$A92, 'Fountain Inputs'!$A$1:$A$133, 0), MATCH('Stata dataset (nominal)'!VW$1, 'Fountain Inputs'!$A$1:$XX$1, 0))="", "", INDEX('Fountain Inputs'!$A$1:$XX$133, MATCH('Stata dataset (nominal)'!$A92, 'Fountain Inputs'!$A$1:$A$133, 0), MATCH('Stata dataset (nominal)'!VW$1, 'Fountain Inputs'!$A$1:$XX$1, 0))),
Input_overrides!VW103)</f>
        <v>2</v>
      </c>
      <c r="VX92" s="15">
        <f>IF(Input_overrides!VX103="",
IF(INDEX('Fountain Inputs'!$A$1:$XX$133, MATCH('Stata dataset (nominal)'!$A92, 'Fountain Inputs'!$A$1:$A$133, 0), MATCH('Stata dataset (nominal)'!VX$1, 'Fountain Inputs'!$A$1:$XX$1, 0))="", "", INDEX('Fountain Inputs'!$A$1:$XX$133, MATCH('Stata dataset (nominal)'!$A92, 'Fountain Inputs'!$A$1:$A$133, 0), MATCH('Stata dataset (nominal)'!VX$1, 'Fountain Inputs'!$A$1:$XX$1, 0))),
Input_overrides!VX103)</f>
        <v>0</v>
      </c>
      <c r="VY92" s="15">
        <f>IF(Input_overrides!VY103="",
IF(INDEX('Fountain Inputs'!$A$1:$XX$133, MATCH('Stata dataset (nominal)'!$A92, 'Fountain Inputs'!$A$1:$A$133, 0), MATCH('Stata dataset (nominal)'!VY$1, 'Fountain Inputs'!$A$1:$XX$1, 0))="", "", INDEX('Fountain Inputs'!$A$1:$XX$133, MATCH('Stata dataset (nominal)'!$A92, 'Fountain Inputs'!$A$1:$A$133, 0), MATCH('Stata dataset (nominal)'!VY$1, 'Fountain Inputs'!$A$1:$XX$1, 0))),
Input_overrides!VY103)</f>
        <v>0</v>
      </c>
      <c r="VZ92" s="15">
        <f>IF(Input_overrides!VZ103="",
IF(INDEX('Fountain Inputs'!$A$1:$XX$133, MATCH('Stata dataset (nominal)'!$A92, 'Fountain Inputs'!$A$1:$A$133, 0), MATCH('Stata dataset (nominal)'!VZ$1, 'Fountain Inputs'!$A$1:$XX$1, 0))="", "", INDEX('Fountain Inputs'!$A$1:$XX$133, MATCH('Stata dataset (nominal)'!$A92, 'Fountain Inputs'!$A$1:$A$133, 0), MATCH('Stata dataset (nominal)'!VZ$1, 'Fountain Inputs'!$A$1:$XX$1, 0))),
Input_overrides!VZ103)</f>
        <v>0</v>
      </c>
      <c r="WA92" s="15">
        <f>IF(Input_overrides!WA103="",
IF(INDEX('Fountain Inputs'!$A$1:$XX$133, MATCH('Stata dataset (nominal)'!$A92, 'Fountain Inputs'!$A$1:$A$133, 0), MATCH('Stata dataset (nominal)'!WA$1, 'Fountain Inputs'!$A$1:$XX$1, 0))="", "", INDEX('Fountain Inputs'!$A$1:$XX$133, MATCH('Stata dataset (nominal)'!$A92, 'Fountain Inputs'!$A$1:$A$133, 0), MATCH('Stata dataset (nominal)'!WA$1, 'Fountain Inputs'!$A$1:$XX$1, 0))),
Input_overrides!WA103)</f>
        <v>3</v>
      </c>
      <c r="WB92" s="15">
        <f>IF(Input_overrides!WB103="",
IF(INDEX('Fountain Inputs'!$A$1:$XX$133, MATCH('Stata dataset (nominal)'!$A92, 'Fountain Inputs'!$A$1:$A$133, 0), MATCH('Stata dataset (nominal)'!WB$1, 'Fountain Inputs'!$A$1:$XX$1, 0))="", "", INDEX('Fountain Inputs'!$A$1:$XX$133, MATCH('Stata dataset (nominal)'!$A92, 'Fountain Inputs'!$A$1:$A$133, 0), MATCH('Stata dataset (nominal)'!WB$1, 'Fountain Inputs'!$A$1:$XX$1, 0))),
Input_overrides!WB103)</f>
        <v>1</v>
      </c>
      <c r="WC92" s="15">
        <f>IF(Input_overrides!WC103="",
IF(INDEX('Fountain Inputs'!$A$1:$XX$133, MATCH('Stata dataset (nominal)'!$A92, 'Fountain Inputs'!$A$1:$A$133, 0), MATCH('Stata dataset (nominal)'!WC$1, 'Fountain Inputs'!$A$1:$XX$1, 0))="", "", INDEX('Fountain Inputs'!$A$1:$XX$133, MATCH('Stata dataset (nominal)'!$A92, 'Fountain Inputs'!$A$1:$A$133, 0), MATCH('Stata dataset (nominal)'!WC$1, 'Fountain Inputs'!$A$1:$XX$1, 0))),
Input_overrides!WC103)</f>
        <v>2</v>
      </c>
      <c r="WD92" s="15">
        <f>IF(Input_overrides!WD103="",
IF(INDEX('Fountain Inputs'!$A$1:$XX$133, MATCH('Stata dataset (nominal)'!$A92, 'Fountain Inputs'!$A$1:$A$133, 0), MATCH('Stata dataset (nominal)'!WD$1, 'Fountain Inputs'!$A$1:$XX$1, 0))="", "", INDEX('Fountain Inputs'!$A$1:$XX$133, MATCH('Stata dataset (nominal)'!$A92, 'Fountain Inputs'!$A$1:$A$133, 0), MATCH('Stata dataset (nominal)'!WD$1, 'Fountain Inputs'!$A$1:$XX$1, 0))),
Input_overrides!WD103)</f>
        <v>6</v>
      </c>
      <c r="WE92" s="15">
        <f>IF(Input_overrides!WE103="",
IF(INDEX('Fountain Inputs'!$A$1:$XX$133, MATCH('Stata dataset (nominal)'!$A92, 'Fountain Inputs'!$A$1:$A$133, 0), MATCH('Stata dataset (nominal)'!WE$1, 'Fountain Inputs'!$A$1:$XX$1, 0))="", "", INDEX('Fountain Inputs'!$A$1:$XX$133, MATCH('Stata dataset (nominal)'!$A92, 'Fountain Inputs'!$A$1:$A$133, 0), MATCH('Stata dataset (nominal)'!WE$1, 'Fountain Inputs'!$A$1:$XX$1, 0))),
Input_overrides!WE103)</f>
        <v>343</v>
      </c>
      <c r="WF92" s="15">
        <f>IF(Input_overrides!WF103="",
IF(INDEX('Fountain Inputs'!$A$1:$XX$133, MATCH('Stata dataset (nominal)'!$A92, 'Fountain Inputs'!$A$1:$A$133, 0), MATCH('Stata dataset (nominal)'!WF$1, 'Fountain Inputs'!$A$1:$XX$1, 0))="", "", INDEX('Fountain Inputs'!$A$1:$XX$133, MATCH('Stata dataset (nominal)'!$A92, 'Fountain Inputs'!$A$1:$A$133, 0), MATCH('Stata dataset (nominal)'!WF$1, 'Fountain Inputs'!$A$1:$XX$1, 0))),
Input_overrides!WF103)</f>
        <v>61</v>
      </c>
      <c r="WG92" s="15">
        <f>IF(Input_overrides!WG103="",
IF(INDEX('Fountain Inputs'!$A$1:$XX$133, MATCH('Stata dataset (nominal)'!$A92, 'Fountain Inputs'!$A$1:$A$133, 0), MATCH('Stata dataset (nominal)'!WG$1, 'Fountain Inputs'!$A$1:$XX$1, 0))="", "", INDEX('Fountain Inputs'!$A$1:$XX$133, MATCH('Stata dataset (nominal)'!$A92, 'Fountain Inputs'!$A$1:$A$133, 0), MATCH('Stata dataset (nominal)'!WG$1, 'Fountain Inputs'!$A$1:$XX$1, 0))),
Input_overrides!WG103)</f>
        <v>85</v>
      </c>
      <c r="WH92" s="15">
        <f>IF(Input_overrides!WH103="",
IF(INDEX('Fountain Inputs'!$A$1:$XX$133, MATCH('Stata dataset (nominal)'!$A92, 'Fountain Inputs'!$A$1:$A$133, 0), MATCH('Stata dataset (nominal)'!WH$1, 'Fountain Inputs'!$A$1:$XX$1, 0))="", "", INDEX('Fountain Inputs'!$A$1:$XX$133, MATCH('Stata dataset (nominal)'!$A92, 'Fountain Inputs'!$A$1:$A$133, 0), MATCH('Stata dataset (nominal)'!WH$1, 'Fountain Inputs'!$A$1:$XX$1, 0))),
Input_overrides!WH103)</f>
        <v>70</v>
      </c>
      <c r="WI92" s="15">
        <f>IF(Input_overrides!WI103="",
IF(INDEX('Fountain Inputs'!$A$1:$XX$133, MATCH('Stata dataset (nominal)'!$A92, 'Fountain Inputs'!$A$1:$A$133, 0), MATCH('Stata dataset (nominal)'!WI$1, 'Fountain Inputs'!$A$1:$XX$1, 0))="", "", INDEX('Fountain Inputs'!$A$1:$XX$133, MATCH('Stata dataset (nominal)'!$A92, 'Fountain Inputs'!$A$1:$A$133, 0), MATCH('Stata dataset (nominal)'!WI$1, 'Fountain Inputs'!$A$1:$XX$1, 0))),
Input_overrides!WI103)</f>
        <v>40</v>
      </c>
      <c r="WJ92" s="15">
        <f>IF(Input_overrides!WJ103="",
IF(INDEX('Fountain Inputs'!$A$1:$XX$133, MATCH('Stata dataset (nominal)'!$A92, 'Fountain Inputs'!$A$1:$A$133, 0), MATCH('Stata dataset (nominal)'!WJ$1, 'Fountain Inputs'!$A$1:$XX$1, 0))="", "", INDEX('Fountain Inputs'!$A$1:$XX$133, MATCH('Stata dataset (nominal)'!$A92, 'Fountain Inputs'!$A$1:$A$133, 0), MATCH('Stata dataset (nominal)'!WJ$1, 'Fountain Inputs'!$A$1:$XX$1, 0))),
Input_overrides!WJ103)</f>
        <v>33</v>
      </c>
      <c r="WK92" s="15">
        <f>IF(Input_overrides!WK103="",
IF(INDEX('Fountain Inputs'!$A$1:$XX$133, MATCH('Stata dataset (nominal)'!$A92, 'Fountain Inputs'!$A$1:$A$133, 0), MATCH('Stata dataset (nominal)'!WK$1, 'Fountain Inputs'!$A$1:$XX$1, 0))="", "", INDEX('Fountain Inputs'!$A$1:$XX$133, MATCH('Stata dataset (nominal)'!$A92, 'Fountain Inputs'!$A$1:$A$133, 0), MATCH('Stata dataset (nominal)'!WK$1, 'Fountain Inputs'!$A$1:$XX$1, 0))),
Input_overrides!WK103)</f>
        <v>632</v>
      </c>
      <c r="WL92" s="15">
        <f>IF(Input_overrides!WL103="",
IF(INDEX('Fountain Inputs'!$A$1:$XX$133, MATCH('Stata dataset (nominal)'!$A92, 'Fountain Inputs'!$A$1:$A$133, 0), MATCH('Stata dataset (nominal)'!WL$1, 'Fountain Inputs'!$A$1:$XX$1, 0))="", "", INDEX('Fountain Inputs'!$A$1:$XX$133, MATCH('Stata dataset (nominal)'!$A92, 'Fountain Inputs'!$A$1:$A$133, 0), MATCH('Stata dataset (nominal)'!WL$1, 'Fountain Inputs'!$A$1:$XX$1, 0))),
Input_overrides!WL103)</f>
        <v>343</v>
      </c>
      <c r="WM92" s="15">
        <f>IF(Input_overrides!WM103="",
IF(INDEX('Fountain Inputs'!$A$1:$XX$133, MATCH('Stata dataset (nominal)'!$A92, 'Fountain Inputs'!$A$1:$A$133, 0), MATCH('Stata dataset (nominal)'!WM$1, 'Fountain Inputs'!$A$1:$XX$1, 0))="", "", INDEX('Fountain Inputs'!$A$1:$XX$133, MATCH('Stata dataset (nominal)'!$A92, 'Fountain Inputs'!$A$1:$A$133, 0), MATCH('Stata dataset (nominal)'!WM$1, 'Fountain Inputs'!$A$1:$XX$1, 0))),
Input_overrides!WM103)</f>
        <v>61</v>
      </c>
      <c r="WN92" s="15">
        <f>IF(Input_overrides!WN103="",
IF(INDEX('Fountain Inputs'!$A$1:$XX$133, MATCH('Stata dataset (nominal)'!$A92, 'Fountain Inputs'!$A$1:$A$133, 0), MATCH('Stata dataset (nominal)'!WN$1, 'Fountain Inputs'!$A$1:$XX$1, 0))="", "", INDEX('Fountain Inputs'!$A$1:$XX$133, MATCH('Stata dataset (nominal)'!$A92, 'Fountain Inputs'!$A$1:$A$133, 0), MATCH('Stata dataset (nominal)'!WN$1, 'Fountain Inputs'!$A$1:$XX$1, 0))),
Input_overrides!WN103)</f>
        <v>85</v>
      </c>
      <c r="WO92" s="15">
        <f>IF(Input_overrides!WO103="",
IF(INDEX('Fountain Inputs'!$A$1:$XX$133, MATCH('Stata dataset (nominal)'!$A92, 'Fountain Inputs'!$A$1:$A$133, 0), MATCH('Stata dataset (nominal)'!WO$1, 'Fountain Inputs'!$A$1:$XX$1, 0))="", "", INDEX('Fountain Inputs'!$A$1:$XX$133, MATCH('Stata dataset (nominal)'!$A92, 'Fountain Inputs'!$A$1:$A$133, 0), MATCH('Stata dataset (nominal)'!WO$1, 'Fountain Inputs'!$A$1:$XX$1, 0))),
Input_overrides!WO103)</f>
        <v>75</v>
      </c>
      <c r="WP92" s="15">
        <f>IF(Input_overrides!WP103="",
IF(INDEX('Fountain Inputs'!$A$1:$XX$133, MATCH('Stata dataset (nominal)'!$A92, 'Fountain Inputs'!$A$1:$A$133, 0), MATCH('Stata dataset (nominal)'!WP$1, 'Fountain Inputs'!$A$1:$XX$1, 0))="", "", INDEX('Fountain Inputs'!$A$1:$XX$133, MATCH('Stata dataset (nominal)'!$A92, 'Fountain Inputs'!$A$1:$A$133, 0), MATCH('Stata dataset (nominal)'!WP$1, 'Fountain Inputs'!$A$1:$XX$1, 0))),
Input_overrides!WP103)</f>
        <v>41</v>
      </c>
      <c r="WQ92" s="15">
        <f>IF(Input_overrides!WQ103="",
IF(INDEX('Fountain Inputs'!$A$1:$XX$133, MATCH('Stata dataset (nominal)'!$A92, 'Fountain Inputs'!$A$1:$A$133, 0), MATCH('Stata dataset (nominal)'!WQ$1, 'Fountain Inputs'!$A$1:$XX$1, 0))="", "", INDEX('Fountain Inputs'!$A$1:$XX$133, MATCH('Stata dataset (nominal)'!$A92, 'Fountain Inputs'!$A$1:$A$133, 0), MATCH('Stata dataset (nominal)'!WQ$1, 'Fountain Inputs'!$A$1:$XX$1, 0))),
Input_overrides!WQ103)</f>
        <v>35</v>
      </c>
      <c r="WR92" s="15">
        <f>IF(Input_overrides!WR103="",
IF(INDEX('Fountain Inputs'!$A$1:$XX$133, MATCH('Stata dataset (nominal)'!$A92, 'Fountain Inputs'!$A$1:$A$133, 0), MATCH('Stata dataset (nominal)'!WR$1, 'Fountain Inputs'!$A$1:$XX$1, 0))="", "", INDEX('Fountain Inputs'!$A$1:$XX$133, MATCH('Stata dataset (nominal)'!$A92, 'Fountain Inputs'!$A$1:$A$133, 0), MATCH('Stata dataset (nominal)'!WR$1, 'Fountain Inputs'!$A$1:$XX$1, 0))),
Input_overrides!WR103)</f>
        <v>640</v>
      </c>
      <c r="WS92" s="15">
        <f>IF(Input_overrides!WS103="",
IF(INDEX('Fountain Inputs'!$A$1:$XX$133, MATCH('Stata dataset (nominal)'!$A92, 'Fountain Inputs'!$A$1:$A$133, 0), MATCH('Stata dataset (nominal)'!WS$1, 'Fountain Inputs'!$A$1:$XX$1, 0))="", "", INDEX('Fountain Inputs'!$A$1:$XX$133, MATCH('Stata dataset (nominal)'!$A92, 'Fountain Inputs'!$A$1:$A$133, 0), MATCH('Stata dataset (nominal)'!WS$1, 'Fountain Inputs'!$A$1:$XX$1, 0))),
Input_overrides!WS103)</f>
        <v>0</v>
      </c>
      <c r="WT92" s="15">
        <f>IF(Input_overrides!WT103="",
IF(INDEX('Fountain Inputs'!$A$1:$XX$133, MATCH('Stata dataset (nominal)'!$A92, 'Fountain Inputs'!$A$1:$A$133, 0), MATCH('Stata dataset (nominal)'!WT$1, 'Fountain Inputs'!$A$1:$XX$1, 0))="", "", INDEX('Fountain Inputs'!$A$1:$XX$133, MATCH('Stata dataset (nominal)'!$A92, 'Fountain Inputs'!$A$1:$A$133, 0), MATCH('Stata dataset (nominal)'!WT$1, 'Fountain Inputs'!$A$1:$XX$1, 0))),
Input_overrides!WT103)</f>
        <v>0</v>
      </c>
      <c r="WU92" s="15">
        <f>IF(Input_overrides!WU103="",
IF(INDEX('Fountain Inputs'!$A$1:$XX$133, MATCH('Stata dataset (nominal)'!$A92, 'Fountain Inputs'!$A$1:$A$133, 0), MATCH('Stata dataset (nominal)'!WU$1, 'Fountain Inputs'!$A$1:$XX$1, 0))="", "", INDEX('Fountain Inputs'!$A$1:$XX$133, MATCH('Stata dataset (nominal)'!$A92, 'Fountain Inputs'!$A$1:$A$133, 0), MATCH('Stata dataset (nominal)'!WU$1, 'Fountain Inputs'!$A$1:$XX$1, 0))),
Input_overrides!WU103)</f>
        <v>0</v>
      </c>
      <c r="WV92" s="15">
        <f>IF(Input_overrides!WV103="",
IF(INDEX('Fountain Inputs'!$A$1:$XX$133, MATCH('Stata dataset (nominal)'!$A92, 'Fountain Inputs'!$A$1:$A$133, 0), MATCH('Stata dataset (nominal)'!WV$1, 'Fountain Inputs'!$A$1:$XX$1, 0))="", "", INDEX('Fountain Inputs'!$A$1:$XX$133, MATCH('Stata dataset (nominal)'!$A92, 'Fountain Inputs'!$A$1:$A$133, 0), MATCH('Stata dataset (nominal)'!WV$1, 'Fountain Inputs'!$A$1:$XX$1, 0))),
Input_overrides!WV103)</f>
        <v>365</v>
      </c>
      <c r="WW92" s="15">
        <f>IF(Input_overrides!WW103="",
IF(INDEX('Fountain Inputs'!$A$1:$XX$133, MATCH('Stata dataset (nominal)'!$A92, 'Fountain Inputs'!$A$1:$A$133, 0), MATCH('Stata dataset (nominal)'!WW$1, 'Fountain Inputs'!$A$1:$XX$1, 0))="", "", INDEX('Fountain Inputs'!$A$1:$XX$133, MATCH('Stata dataset (nominal)'!$A92, 'Fountain Inputs'!$A$1:$A$133, 0), MATCH('Stata dataset (nominal)'!WW$1, 'Fountain Inputs'!$A$1:$XX$1, 0))),
Input_overrides!WW103)</f>
        <v>0</v>
      </c>
      <c r="WX92" s="15">
        <f>IF(Input_overrides!WX103="",
IF(INDEX('Fountain Inputs'!$A$1:$XX$133, MATCH('Stata dataset (nominal)'!$A92, 'Fountain Inputs'!$A$1:$A$133, 0), MATCH('Stata dataset (nominal)'!WX$1, 'Fountain Inputs'!$A$1:$XX$1, 0))="", "", INDEX('Fountain Inputs'!$A$1:$XX$133, MATCH('Stata dataset (nominal)'!$A92, 'Fountain Inputs'!$A$1:$A$133, 0), MATCH('Stata dataset (nominal)'!WX$1, 'Fountain Inputs'!$A$1:$XX$1, 0))),
Input_overrides!WX103)</f>
        <v>0</v>
      </c>
      <c r="WY92" s="15">
        <f>IF(Input_overrides!WY103="",
IF(INDEX('Fountain Inputs'!$A$1:$XX$133, MATCH('Stata dataset (nominal)'!$A92, 'Fountain Inputs'!$A$1:$A$133, 0), MATCH('Stata dataset (nominal)'!WY$1, 'Fountain Inputs'!$A$1:$XX$1, 0))="", "", INDEX('Fountain Inputs'!$A$1:$XX$133, MATCH('Stata dataset (nominal)'!$A92, 'Fountain Inputs'!$A$1:$A$133, 0), MATCH('Stata dataset (nominal)'!WY$1, 'Fountain Inputs'!$A$1:$XX$1, 0))),
Input_overrides!WY103)</f>
        <v>0</v>
      </c>
      <c r="WZ92" s="15">
        <f>IF(Input_overrides!WZ103="",
IF(INDEX('Fountain Inputs'!$A$1:$XX$133, MATCH('Stata dataset (nominal)'!$A92, 'Fountain Inputs'!$A$1:$A$133, 0), MATCH('Stata dataset (nominal)'!WZ$1, 'Fountain Inputs'!$A$1:$XX$1, 0))="", "", INDEX('Fountain Inputs'!$A$1:$XX$133, MATCH('Stata dataset (nominal)'!$A92, 'Fountain Inputs'!$A$1:$A$133, 0), MATCH('Stata dataset (nominal)'!WZ$1, 'Fountain Inputs'!$A$1:$XX$1, 0))),
Input_overrides!WZ103)</f>
        <v>0</v>
      </c>
      <c r="XA92" s="15">
        <f>IF(Input_overrides!XA103="",
IF(INDEX('Fountain Inputs'!$A$1:$XX$133, MATCH('Stata dataset (nominal)'!$A92, 'Fountain Inputs'!$A$1:$A$133, 0), MATCH('Stata dataset (nominal)'!XA$1, 'Fountain Inputs'!$A$1:$XX$1, 0))="", "", INDEX('Fountain Inputs'!$A$1:$XX$133, MATCH('Stata dataset (nominal)'!$A92, 'Fountain Inputs'!$A$1:$A$133, 0), MATCH('Stata dataset (nominal)'!XA$1, 'Fountain Inputs'!$A$1:$XX$1, 0))),
Input_overrides!XA103)</f>
        <v>0</v>
      </c>
      <c r="XB92" s="15">
        <f>IF(Input_overrides!XB103="",
IF(INDEX('Fountain Inputs'!$A$1:$XX$133, MATCH('Stata dataset (nominal)'!$A92, 'Fountain Inputs'!$A$1:$A$133, 0), MATCH('Stata dataset (nominal)'!XB$1, 'Fountain Inputs'!$A$1:$XX$1, 0))="", "", INDEX('Fountain Inputs'!$A$1:$XX$133, MATCH('Stata dataset (nominal)'!$A92, 'Fountain Inputs'!$A$1:$A$133, 0), MATCH('Stata dataset (nominal)'!XB$1, 'Fountain Inputs'!$A$1:$XX$1, 0))),
Input_overrides!XB103)</f>
        <v>365</v>
      </c>
      <c r="XC92" s="15">
        <f>IF(Input_overrides!XC103="",
IF(INDEX('Fountain Inputs'!$A$1:$XX$133, MATCH('Stata dataset (nominal)'!$A92, 'Fountain Inputs'!$A$1:$A$133, 0), MATCH('Stata dataset (nominal)'!XC$1, 'Fountain Inputs'!$A$1:$XX$1, 0))="", "", INDEX('Fountain Inputs'!$A$1:$XX$133, MATCH('Stata dataset (nominal)'!$A92, 'Fountain Inputs'!$A$1:$A$133, 0), MATCH('Stata dataset (nominal)'!XC$1, 'Fountain Inputs'!$A$1:$XX$1, 0))),
Input_overrides!XC103)</f>
        <v>365</v>
      </c>
      <c r="XD92" s="15">
        <f>IF(Input_overrides!XD103="",
IF(INDEX('Fountain Inputs'!$A$1:$XX$133, MATCH('Stata dataset (nominal)'!$A92, 'Fountain Inputs'!$A$1:$A$133, 0), MATCH('Stata dataset (nominal)'!XD$1, 'Fountain Inputs'!$A$1:$XX$1, 0))="", "", INDEX('Fountain Inputs'!$A$1:$XX$133, MATCH('Stata dataset (nominal)'!$A92, 'Fountain Inputs'!$A$1:$A$133, 0), MATCH('Stata dataset (nominal)'!XD$1, 'Fountain Inputs'!$A$1:$XX$1, 0))),
Input_overrides!XD103)</f>
        <v>365</v>
      </c>
      <c r="XE92" s="15">
        <f>IF(Input_overrides!XE103="",
IF(INDEX('Fountain Inputs'!$A$1:$XX$133, MATCH('Stata dataset (nominal)'!$A92, 'Fountain Inputs'!$A$1:$A$133, 0), MATCH('Stata dataset (nominal)'!XE$1, 'Fountain Inputs'!$A$1:$XX$1, 0))="", "", INDEX('Fountain Inputs'!$A$1:$XX$133, MATCH('Stata dataset (nominal)'!$A92, 'Fountain Inputs'!$A$1:$A$133, 0), MATCH('Stata dataset (nominal)'!XE$1, 'Fountain Inputs'!$A$1:$XX$1, 0))),
Input_overrides!XE103)</f>
        <v>0</v>
      </c>
      <c r="XF92" s="15">
        <f>IF(Input_overrides!XF103="",
IF(INDEX('Fountain Inputs'!$A$1:$XX$133, MATCH('Stata dataset (nominal)'!$A92, 'Fountain Inputs'!$A$1:$A$133, 0), MATCH('Stata dataset (nominal)'!XF$1, 'Fountain Inputs'!$A$1:$XX$1, 0))="", "", INDEX('Fountain Inputs'!$A$1:$XX$133, MATCH('Stata dataset (nominal)'!$A92, 'Fountain Inputs'!$A$1:$A$133, 0), MATCH('Stata dataset (nominal)'!XF$1, 'Fountain Inputs'!$A$1:$XX$1, 0))),
Input_overrides!XF103)</f>
        <v>0</v>
      </c>
      <c r="XG92" s="15">
        <f>IF(Input_overrides!XG103="",
IF(INDEX('Fountain Inputs'!$A$1:$XX$133, MATCH('Stata dataset (nominal)'!$A92, 'Fountain Inputs'!$A$1:$A$133, 0), MATCH('Stata dataset (nominal)'!XG$1, 'Fountain Inputs'!$A$1:$XX$1, 0))="", "", INDEX('Fountain Inputs'!$A$1:$XX$133, MATCH('Stata dataset (nominal)'!$A92, 'Fountain Inputs'!$A$1:$A$133, 0), MATCH('Stata dataset (nominal)'!XG$1, 'Fountain Inputs'!$A$1:$XX$1, 0))),
Input_overrides!XG103)</f>
        <v>0</v>
      </c>
      <c r="XH92" s="15">
        <f>IF(Input_overrides!XH103="",
IF(INDEX('Fountain Inputs'!$A$1:$XX$133, MATCH('Stata dataset (nominal)'!$A92, 'Fountain Inputs'!$A$1:$A$133, 0), MATCH('Stata dataset (nominal)'!XH$1, 'Fountain Inputs'!$A$1:$XX$1, 0))="", "", INDEX('Fountain Inputs'!$A$1:$XX$133, MATCH('Stata dataset (nominal)'!$A92, 'Fountain Inputs'!$A$1:$A$133, 0), MATCH('Stata dataset (nominal)'!XH$1, 'Fountain Inputs'!$A$1:$XX$1, 0))),
Input_overrides!XH103)</f>
        <v>730</v>
      </c>
      <c r="XI92" s="15">
        <f>IF(Input_overrides!XI103="",
IF(INDEX('Fountain Inputs'!$A$1:$XX$133, MATCH('Stata dataset (nominal)'!$A92, 'Fountain Inputs'!$A$1:$A$133, 0), MATCH('Stata dataset (nominal)'!XI$1, 'Fountain Inputs'!$A$1:$XX$1, 0))="", "", INDEX('Fountain Inputs'!$A$1:$XX$133, MATCH('Stata dataset (nominal)'!$A92, 'Fountain Inputs'!$A$1:$A$133, 0), MATCH('Stata dataset (nominal)'!XI$1, 'Fountain Inputs'!$A$1:$XX$1, 0))),
Input_overrides!XI103)</f>
        <v>365</v>
      </c>
      <c r="XJ92" s="15">
        <f>IF(Input_overrides!XJ103="",
IF(INDEX('Fountain Inputs'!$A$1:$XX$133, MATCH('Stata dataset (nominal)'!$A92, 'Fountain Inputs'!$A$1:$A$133, 0), MATCH('Stata dataset (nominal)'!XJ$1, 'Fountain Inputs'!$A$1:$XX$1, 0))="", "", INDEX('Fountain Inputs'!$A$1:$XX$133, MATCH('Stata dataset (nominal)'!$A92, 'Fountain Inputs'!$A$1:$A$133, 0), MATCH('Stata dataset (nominal)'!XJ$1, 'Fountain Inputs'!$A$1:$XX$1, 0))),
Input_overrides!XJ103)</f>
        <v>365</v>
      </c>
      <c r="XK92" s="15">
        <f>IF(Input_overrides!XK103="",
IF(INDEX('Fountain Inputs'!$A$1:$XX$133, MATCH('Stata dataset (nominal)'!$A92, 'Fountain Inputs'!$A$1:$A$133, 0), MATCH('Stata dataset (nominal)'!XK$1, 'Fountain Inputs'!$A$1:$XX$1, 0))="", "", INDEX('Fountain Inputs'!$A$1:$XX$133, MATCH('Stata dataset (nominal)'!$A92, 'Fountain Inputs'!$A$1:$A$133, 0), MATCH('Stata dataset (nominal)'!XK$1, 'Fountain Inputs'!$A$1:$XX$1, 0))),
Input_overrides!XK103)</f>
        <v>2575.3520489062398</v>
      </c>
      <c r="XL92" s="15">
        <f>IF(Input_overrides!XL103="",
IF(INDEX('Fountain Inputs'!$A$1:$XX$133, MATCH('Stata dataset (nominal)'!$A92, 'Fountain Inputs'!$A$1:$A$133, 0), MATCH('Stata dataset (nominal)'!XL$1, 'Fountain Inputs'!$A$1:$XX$1, 0))="", "", INDEX('Fountain Inputs'!$A$1:$XX$133, MATCH('Stata dataset (nominal)'!$A92, 'Fountain Inputs'!$A$1:$A$133, 0), MATCH('Stata dataset (nominal)'!XL$1, 'Fountain Inputs'!$A$1:$XX$1, 0))),
Input_overrides!XL103)</f>
        <v>370.05729047022402</v>
      </c>
      <c r="XM92" s="15">
        <f>IF(Input_overrides!XM103="",
IF(INDEX('Fountain Inputs'!$A$1:$XX$133, MATCH('Stata dataset (nominal)'!$A92, 'Fountain Inputs'!$A$1:$A$133, 0), MATCH('Stata dataset (nominal)'!XM$1, 'Fountain Inputs'!$A$1:$XX$1, 0))="", "", INDEX('Fountain Inputs'!$A$1:$XX$133, MATCH('Stata dataset (nominal)'!$A92, 'Fountain Inputs'!$A$1:$A$133, 0), MATCH('Stata dataset (nominal)'!XM$1, 'Fountain Inputs'!$A$1:$XX$1, 0))),
Input_overrides!XM103)</f>
        <v>1056.5838772351999</v>
      </c>
      <c r="XN92" s="32">
        <f>IF(Input_overrides!XN92="",
IF(INDEX('Fountain Inputs'!$A$1:$XX$133, MATCH('Stata dataset (nominal)'!$A92, 'Fountain Inputs'!$A$1:$A$133, 0), MATCH('Stata dataset (nominal)'!XN$1, 'Fountain Inputs'!$A$1:$XX$1, 0))="", "", INDEX('Fountain Inputs'!$A$1:$XX$133, MATCH('Stata dataset (nominal)'!$A92, 'Fountain Inputs'!$A$1:$A$133, 0), MATCH('Stata dataset (nominal)'!XN$1, 'Fountain Inputs'!$A$1:$XX$1, 0))),
Input_overrides!XN92)</f>
        <v>1070.2969682109399</v>
      </c>
      <c r="XO92" s="32">
        <f>IF(Input_overrides!XO92="",
IF(INDEX('Fountain Inputs'!$A$1:$XX$133, MATCH('Stata dataset (nominal)'!$A92, 'Fountain Inputs'!$A$1:$A$133, 0), MATCH('Stata dataset (nominal)'!XO$1, 'Fountain Inputs'!$A$1:$XX$1, 0))="", "", INDEX('Fountain Inputs'!$A$1:$XX$133, MATCH('Stata dataset (nominal)'!$A92, 'Fountain Inputs'!$A$1:$A$133, 0), MATCH('Stata dataset (nominal)'!XO$1, 'Fountain Inputs'!$A$1:$XX$1, 0))),
Input_overrides!XO92)</f>
        <v>361.83193650120302</v>
      </c>
      <c r="XP92" s="15">
        <f>IF(Input_overrides!XP103="",
IF(INDEX('Fountain Inputs'!$A$1:$XX$133, MATCH('Stata dataset (nominal)'!$A92, 'Fountain Inputs'!$A$1:$A$133, 0), MATCH('Stata dataset (nominal)'!XP$1, 'Fountain Inputs'!$A$1:$XX$1, 0))="", "", INDEX('Fountain Inputs'!$A$1:$XX$133, MATCH('Stata dataset (nominal)'!$A92, 'Fountain Inputs'!$A$1:$A$133, 0), MATCH('Stata dataset (nominal)'!XP$1, 'Fountain Inputs'!$A$1:$XX$1, 0))),
Input_overrides!XP103)</f>
        <v>3412.3021266671499</v>
      </c>
      <c r="XQ92" s="15">
        <f>IF(Input_overrides!XQ103="",
IF(INDEX('Fountain Inputs'!$A$1:$XX$133, MATCH('Stata dataset (nominal)'!$A92, 'Fountain Inputs'!$A$1:$A$133, 0), MATCH('Stata dataset (nominal)'!XQ$1, 'Fountain Inputs'!$A$1:$XX$1, 0))="", "", INDEX('Fountain Inputs'!$A$1:$XX$133, MATCH('Stata dataset (nominal)'!$A92, 'Fountain Inputs'!$A$1:$A$133, 0), MATCH('Stata dataset (nominal)'!XQ$1, 'Fountain Inputs'!$A$1:$XX$1, 0))),
Input_overrides!XQ103)</f>
        <v>0.71</v>
      </c>
      <c r="XR92" s="15">
        <f>IF(Input_overrides!XR103="",
IF(INDEX('Fountain Inputs'!$A$1:$XX$133, MATCH('Stata dataset (nominal)'!$A92, 'Fountain Inputs'!$A$1:$A$133, 0), MATCH('Stata dataset (nominal)'!XR$1, 'Fountain Inputs'!$A$1:$XX$1, 0))="", "", INDEX('Fountain Inputs'!$A$1:$XX$133, MATCH('Stata dataset (nominal)'!$A92, 'Fountain Inputs'!$A$1:$A$133, 0), MATCH('Stata dataset (nominal)'!XR$1, 'Fountain Inputs'!$A$1:$XX$1, 0))),
Input_overrides!XR103)</f>
        <v>4110.4591417832498</v>
      </c>
      <c r="XS92" s="15">
        <f>IF(Input_overrides!XS103="",
IF(INDEX('Fountain Inputs'!$A$1:$XX$133, MATCH('Stata dataset (nominal)'!$A92, 'Fountain Inputs'!$A$1:$A$133, 0), MATCH('Stata dataset (nominal)'!XS$1, 'Fountain Inputs'!$A$1:$XX$1, 0))="", "", INDEX('Fountain Inputs'!$A$1:$XX$133, MATCH('Stata dataset (nominal)'!$A92, 'Fountain Inputs'!$A$1:$A$133, 0), MATCH('Stata dataset (nominal)'!XS$1, 'Fountain Inputs'!$A$1:$XX$1, 0))),
Input_overrides!XS103)</f>
        <v>2918.42599066611</v>
      </c>
      <c r="XT92" s="15">
        <f>IF(Input_overrides!XT103="",
IF(INDEX('Fountain Inputs'!$A$1:$XX$133, MATCH('Stata dataset (nominal)'!$A92, 'Fountain Inputs'!$A$1:$A$133, 0), MATCH('Stata dataset (nominal)'!XT$1, 'Fountain Inputs'!$A$1:$XX$1, 0))="", "", INDEX('Fountain Inputs'!$A$1:$XX$133, MATCH('Stata dataset (nominal)'!$A92, 'Fountain Inputs'!$A$1:$A$133, 0), MATCH('Stata dataset (nominal)'!XT$1, 'Fountain Inputs'!$A$1:$XX$1, 0))),
Input_overrides!XT103)</f>
        <v>3433.5612808549599</v>
      </c>
      <c r="XU92" s="15">
        <f>IF(Input_overrides!XU103="",
IF(INDEX('Fountain Inputs'!$A$1:$XX$133, MATCH('Stata dataset (nominal)'!$A92, 'Fountain Inputs'!$A$1:$A$133, 0), MATCH('Stata dataset (nominal)'!XU$1, 'Fountain Inputs'!$A$1:$XX$1, 0))="", "", INDEX('Fountain Inputs'!$A$1:$XX$133, MATCH('Stata dataset (nominal)'!$A92, 'Fountain Inputs'!$A$1:$A$133, 0), MATCH('Stata dataset (nominal)'!XU$1, 'Fountain Inputs'!$A$1:$XX$1, 0))),
Input_overrides!XU103)</f>
        <v>4136.06791891789</v>
      </c>
      <c r="XV92" s="15">
        <f>IF(Input_overrides!XV103="",
IF(INDEX('Fountain Inputs'!$A$1:$XX$133, MATCH('Stata dataset (nominal)'!$A92, 'Fountain Inputs'!$A$1:$A$133, 0), MATCH('Stata dataset (nominal)'!XV$1, 'Fountain Inputs'!$A$1:$XX$1, 0))="", "", INDEX('Fountain Inputs'!$A$1:$XX$133, MATCH('Stata dataset (nominal)'!$A92, 'Fountain Inputs'!$A$1:$A$133, 0), MATCH('Stata dataset (nominal)'!XV$1, 'Fountain Inputs'!$A$1:$XX$1, 0))),
Input_overrides!XV103)</f>
        <v>2936.6082224317001</v>
      </c>
      <c r="XW92" s="15">
        <f>IF(Input_overrides!XW103="",
IF(INDEX('Fountain Inputs'!$A$1:$XX$133, MATCH('Stata dataset (nominal)'!$A92, 'Fountain Inputs'!$A$1:$A$133, 0), MATCH('Stata dataset (nominal)'!XW$1, 'Fountain Inputs'!$A$1:$XX$1, 0))="", "", INDEX('Fountain Inputs'!$A$1:$XX$133, MATCH('Stata dataset (nominal)'!$A92, 'Fountain Inputs'!$A$1:$A$133, 0), MATCH('Stata dataset (nominal)'!XW$1, 'Fountain Inputs'!$A$1:$XX$1, 0))),
Input_overrides!XW103)</f>
        <v>523.14</v>
      </c>
      <c r="XX92" s="15">
        <f>IF(Input_overrides!XX103="",
IF(INDEX('Fountain Inputs'!$A$1:$XX$133, MATCH('Stata dataset (nominal)'!$A92, 'Fountain Inputs'!$A$1:$A$133, 0), MATCH('Stata dataset (nominal)'!XX$1, 'Fountain Inputs'!$A$1:$XX$1, 0))="", "", INDEX('Fountain Inputs'!$A$1:$XX$133, MATCH('Stata dataset (nominal)'!$A92, 'Fountain Inputs'!$A$1:$A$133, 0), MATCH('Stata dataset (nominal)'!XX$1, 'Fountain Inputs'!$A$1:$XX$1, 0))),
Input_overrides!XX103)</f>
        <v>1204.5999999999999</v>
      </c>
      <c r="XZ92" s="14" t="b">
        <f>A92=Input_overrides!A103</f>
        <v>1</v>
      </c>
    </row>
    <row r="93" spans="1:650" s="2" customFormat="1">
      <c r="A93" s="13" t="str">
        <f t="shared" si="1"/>
        <v>YKY14</v>
      </c>
      <c r="B93" s="13" t="s">
        <v>21</v>
      </c>
      <c r="C93" s="13" t="s">
        <v>3</v>
      </c>
      <c r="D93" s="15">
        <f>IF(Input_overrides!D104="",
IF(INDEX('Fountain Inputs'!$A$1:$XX$133, MATCH('Stata dataset (nominal)'!$A93, 'Fountain Inputs'!$A$1:$A$133, 0), MATCH('Stata dataset (nominal)'!D$1, 'Fountain Inputs'!$A$1:$XX$1, 0))="", "", INDEX('Fountain Inputs'!$A$1:$XX$133, MATCH('Stata dataset (nominal)'!$A93, 'Fountain Inputs'!$A$1:$A$133, 0), MATCH('Stata dataset (nominal)'!D$1, 'Fountain Inputs'!$A$1:$XX$1, 0))),
Input_overrides!D104)</f>
        <v>1.0569641649763399</v>
      </c>
      <c r="E93" s="15">
        <f>IF(Input_overrides!E104="",
IF(INDEX('Fountain Inputs'!$A$1:$XX$133, MATCH('Stata dataset (nominal)'!$A93, 'Fountain Inputs'!$A$1:$A$133, 0), MATCH('Stata dataset (nominal)'!E$1, 'Fountain Inputs'!$A$1:$XX$1, 0))="", "", INDEX('Fountain Inputs'!$A$1:$XX$133, MATCH('Stata dataset (nominal)'!$A93, 'Fountain Inputs'!$A$1:$A$133, 0), MATCH('Stata dataset (nominal)'!E$1, 'Fountain Inputs'!$A$1:$XX$1, 0))),
Input_overrides!E104)</f>
        <v>3.2669999999999999</v>
      </c>
      <c r="F93" s="15">
        <f>IF(Input_overrides!F104="",
IF(INDEX('Fountain Inputs'!$A$1:$XX$133, MATCH('Stata dataset (nominal)'!$A93, 'Fountain Inputs'!$A$1:$A$133, 0), MATCH('Stata dataset (nominal)'!F$1, 'Fountain Inputs'!$A$1:$XX$1, 0))="", "", INDEX('Fountain Inputs'!$A$1:$XX$133, MATCH('Stata dataset (nominal)'!$A93, 'Fountain Inputs'!$A$1:$A$133, 0), MATCH('Stata dataset (nominal)'!F$1, 'Fountain Inputs'!$A$1:$XX$1, 0))),
Input_overrides!F104)</f>
        <v>0</v>
      </c>
      <c r="G93" s="15">
        <f>IF(Input_overrides!G104="",
IF(INDEX('Fountain Inputs'!$A$1:$XX$133, MATCH('Stata dataset (nominal)'!$A93, 'Fountain Inputs'!$A$1:$A$133, 0), MATCH('Stata dataset (nominal)'!G$1, 'Fountain Inputs'!$A$1:$XX$1, 0))="", "", INDEX('Fountain Inputs'!$A$1:$XX$133, MATCH('Stata dataset (nominal)'!$A93, 'Fountain Inputs'!$A$1:$A$133, 0), MATCH('Stata dataset (nominal)'!G$1, 'Fountain Inputs'!$A$1:$XX$1, 0))),
Input_overrides!G104)</f>
        <v>1.371</v>
      </c>
      <c r="H93" s="15">
        <f>IF(Input_overrides!H104="",
IF(INDEX('Fountain Inputs'!$A$1:$XX$133, MATCH('Stata dataset (nominal)'!$A93, 'Fountain Inputs'!$A$1:$A$133, 0), MATCH('Stata dataset (nominal)'!H$1, 'Fountain Inputs'!$A$1:$XX$1, 0))="", "", INDEX('Fountain Inputs'!$A$1:$XX$133, MATCH('Stata dataset (nominal)'!$A93, 'Fountain Inputs'!$A$1:$A$133, 0), MATCH('Stata dataset (nominal)'!H$1, 'Fountain Inputs'!$A$1:$XX$1, 0))),
Input_overrides!H104)</f>
        <v>0</v>
      </c>
      <c r="I93" s="15">
        <f>IF(Input_overrides!I104="",
IF(INDEX('Fountain Inputs'!$A$1:$XX$133, MATCH('Stata dataset (nominal)'!$A93, 'Fountain Inputs'!$A$1:$A$133, 0), MATCH('Stata dataset (nominal)'!I$1, 'Fountain Inputs'!$A$1:$XX$1, 0))="", "", INDEX('Fountain Inputs'!$A$1:$XX$133, MATCH('Stata dataset (nominal)'!$A93, 'Fountain Inputs'!$A$1:$A$133, 0), MATCH('Stata dataset (nominal)'!I$1, 'Fountain Inputs'!$A$1:$XX$1, 0))),
Input_overrides!I104)</f>
        <v>0</v>
      </c>
      <c r="J93" s="15">
        <f>IF(Input_overrides!J104="",
IF(INDEX('Fountain Inputs'!$A$1:$XX$133, MATCH('Stata dataset (nominal)'!$A93, 'Fountain Inputs'!$A$1:$A$133, 0), MATCH('Stata dataset (nominal)'!J$1, 'Fountain Inputs'!$A$1:$XX$1, 0))="", "", INDEX('Fountain Inputs'!$A$1:$XX$133, MATCH('Stata dataset (nominal)'!$A93, 'Fountain Inputs'!$A$1:$A$133, 0), MATCH('Stata dataset (nominal)'!J$1, 'Fountain Inputs'!$A$1:$XX$1, 0))),
Input_overrides!J104)</f>
        <v>0</v>
      </c>
      <c r="K93" s="15">
        <f>IF(Input_overrides!K104="",
IF(INDEX('Fountain Inputs'!$A$1:$XX$133, MATCH('Stata dataset (nominal)'!$A93, 'Fountain Inputs'!$A$1:$A$133, 0), MATCH('Stata dataset (nominal)'!K$1, 'Fountain Inputs'!$A$1:$XX$1, 0))="", "", INDEX('Fountain Inputs'!$A$1:$XX$133, MATCH('Stata dataset (nominal)'!$A93, 'Fountain Inputs'!$A$1:$A$133, 0), MATCH('Stata dataset (nominal)'!K$1, 'Fountain Inputs'!$A$1:$XX$1, 0))),
Input_overrides!K104)</f>
        <v>38.097999999999999</v>
      </c>
      <c r="L93" s="15">
        <f>IF(Input_overrides!L104="",
IF(INDEX('Fountain Inputs'!$A$1:$XX$133, MATCH('Stata dataset (nominal)'!$A93, 'Fountain Inputs'!$A$1:$A$133, 0), MATCH('Stata dataset (nominal)'!L$1, 'Fountain Inputs'!$A$1:$XX$1, 0))="", "", INDEX('Fountain Inputs'!$A$1:$XX$133, MATCH('Stata dataset (nominal)'!$A93, 'Fountain Inputs'!$A$1:$A$133, 0), MATCH('Stata dataset (nominal)'!L$1, 'Fountain Inputs'!$A$1:$XX$1, 0))),
Input_overrides!L104)</f>
        <v>27.586545787271</v>
      </c>
      <c r="M93" s="15">
        <f>IF(Input_overrides!M104="",
IF(INDEX('Fountain Inputs'!$A$1:$XX$133, MATCH('Stata dataset (nominal)'!$A93, 'Fountain Inputs'!$A$1:$A$133, 0), MATCH('Stata dataset (nominal)'!M$1, 'Fountain Inputs'!$A$1:$XX$1, 0))="", "", INDEX('Fountain Inputs'!$A$1:$XX$133, MATCH('Stata dataset (nominal)'!$A93, 'Fountain Inputs'!$A$1:$A$133, 0), MATCH('Stata dataset (nominal)'!M$1, 'Fountain Inputs'!$A$1:$XX$1, 0))),
Input_overrides!M104)</f>
        <v>12.633193770520601</v>
      </c>
      <c r="N93" s="15">
        <f>IF(Input_overrides!N104="",
IF(INDEX('Fountain Inputs'!$A$1:$XX$133, MATCH('Stata dataset (nominal)'!$A93, 'Fountain Inputs'!$A$1:$A$133, 0), MATCH('Stata dataset (nominal)'!N$1, 'Fountain Inputs'!$A$1:$XX$1, 0))="", "", INDEX('Fountain Inputs'!$A$1:$XX$133, MATCH('Stata dataset (nominal)'!$A93, 'Fountain Inputs'!$A$1:$A$133, 0), MATCH('Stata dataset (nominal)'!N$1, 'Fountain Inputs'!$A$1:$XX$1, 0))),
Input_overrides!N104)</f>
        <v>27.728999999999999</v>
      </c>
      <c r="O93" s="15">
        <f>IF(Input_overrides!O104="",
IF(INDEX('Fountain Inputs'!$A$1:$XX$133, MATCH('Stata dataset (nominal)'!$A93, 'Fountain Inputs'!$A$1:$A$133, 0), MATCH('Stata dataset (nominal)'!O$1, 'Fountain Inputs'!$A$1:$XX$1, 0))="", "", INDEX('Fountain Inputs'!$A$1:$XX$133, MATCH('Stata dataset (nominal)'!$A93, 'Fountain Inputs'!$A$1:$A$133, 0), MATCH('Stata dataset (nominal)'!O$1, 'Fountain Inputs'!$A$1:$XX$1, 0))),
Input_overrides!O104)</f>
        <v>0</v>
      </c>
      <c r="P93" s="15">
        <f>IF(Input_overrides!P104="",
IF(INDEX('Fountain Inputs'!$A$1:$XX$133, MATCH('Stata dataset (nominal)'!$A93, 'Fountain Inputs'!$A$1:$A$133, 0), MATCH('Stata dataset (nominal)'!P$1, 'Fountain Inputs'!$A$1:$XX$1, 0))="", "", INDEX('Fountain Inputs'!$A$1:$XX$133, MATCH('Stata dataset (nominal)'!$A93, 'Fountain Inputs'!$A$1:$A$133, 0), MATCH('Stata dataset (nominal)'!P$1, 'Fountain Inputs'!$A$1:$XX$1, 0))),
Input_overrides!P104)</f>
        <v>2.9279999999999999</v>
      </c>
      <c r="Q93" s="15">
        <f>IF(Input_overrides!Q104="",
IF(INDEX('Fountain Inputs'!$A$1:$XX$133, MATCH('Stata dataset (nominal)'!$A93, 'Fountain Inputs'!$A$1:$A$133, 0), MATCH('Stata dataset (nominal)'!Q$1, 'Fountain Inputs'!$A$1:$XX$1, 0))="", "", INDEX('Fountain Inputs'!$A$1:$XX$133, MATCH('Stata dataset (nominal)'!$A93, 'Fountain Inputs'!$A$1:$A$133, 0), MATCH('Stata dataset (nominal)'!Q$1, 'Fountain Inputs'!$A$1:$XX$1, 0))),
Input_overrides!Q104)</f>
        <v>0</v>
      </c>
      <c r="R93" s="15">
        <f>IF(Input_overrides!R104="",
IF(INDEX('Fountain Inputs'!$A$1:$XX$133, MATCH('Stata dataset (nominal)'!$A93, 'Fountain Inputs'!$A$1:$A$133, 0), MATCH('Stata dataset (nominal)'!R$1, 'Fountain Inputs'!$A$1:$XX$1, 0))="", "", INDEX('Fountain Inputs'!$A$1:$XX$133, MATCH('Stata dataset (nominal)'!$A93, 'Fountain Inputs'!$A$1:$A$133, 0), MATCH('Stata dataset (nominal)'!R$1, 'Fountain Inputs'!$A$1:$XX$1, 0))),
Input_overrides!R104)</f>
        <v>0</v>
      </c>
      <c r="S93" s="15">
        <f>IF(Input_overrides!S104="",
IF(INDEX('Fountain Inputs'!$A$1:$XX$133, MATCH('Stata dataset (nominal)'!$A93, 'Fountain Inputs'!$A$1:$A$133, 0), MATCH('Stata dataset (nominal)'!S$1, 'Fountain Inputs'!$A$1:$XX$1, 0))="", "", INDEX('Fountain Inputs'!$A$1:$XX$133, MATCH('Stata dataset (nominal)'!$A93, 'Fountain Inputs'!$A$1:$A$133, 0), MATCH('Stata dataset (nominal)'!S$1, 'Fountain Inputs'!$A$1:$XX$1, 0))),
Input_overrides!S104)</f>
        <v>0</v>
      </c>
      <c r="T93" s="15">
        <f>IF(Input_overrides!T104="",
IF(INDEX('Fountain Inputs'!$A$1:$XX$133, MATCH('Stata dataset (nominal)'!$A93, 'Fountain Inputs'!$A$1:$A$133, 0), MATCH('Stata dataset (nominal)'!T$1, 'Fountain Inputs'!$A$1:$XX$1, 0))="", "", INDEX('Fountain Inputs'!$A$1:$XX$133, MATCH('Stata dataset (nominal)'!$A93, 'Fountain Inputs'!$A$1:$A$133, 0), MATCH('Stata dataset (nominal)'!T$1, 'Fountain Inputs'!$A$1:$XX$1, 0))),
Input_overrides!T104)</f>
        <v>37.93</v>
      </c>
      <c r="U93" s="15">
        <f>IF(Input_overrides!U104="",
IF(INDEX('Fountain Inputs'!$A$1:$XX$133, MATCH('Stata dataset (nominal)'!$A93, 'Fountain Inputs'!$A$1:$A$133, 0), MATCH('Stata dataset (nominal)'!U$1, 'Fountain Inputs'!$A$1:$XX$1, 0))="", "", INDEX('Fountain Inputs'!$A$1:$XX$133, MATCH('Stata dataset (nominal)'!$A93, 'Fountain Inputs'!$A$1:$A$133, 0), MATCH('Stata dataset (nominal)'!U$1, 'Fountain Inputs'!$A$1:$XX$1, 0))),
Input_overrides!U104)</f>
        <v>0.60315406307692299</v>
      </c>
      <c r="V93" s="15">
        <f>IF(Input_overrides!V104="",
IF(INDEX('Fountain Inputs'!$A$1:$XX$133, MATCH('Stata dataset (nominal)'!$A93, 'Fountain Inputs'!$A$1:$A$133, 0), MATCH('Stata dataset (nominal)'!V$1, 'Fountain Inputs'!$A$1:$XX$1, 0))="", "", INDEX('Fountain Inputs'!$A$1:$XX$133, MATCH('Stata dataset (nominal)'!$A93, 'Fountain Inputs'!$A$1:$A$133, 0), MATCH('Stata dataset (nominal)'!V$1, 'Fountain Inputs'!$A$1:$XX$1, 0))),
Input_overrides!V104)</f>
        <v>41.398738385598101</v>
      </c>
      <c r="W93" s="15">
        <f>IF(Input_overrides!W104="",
IF(INDEX('Fountain Inputs'!$A$1:$XX$133, MATCH('Stata dataset (nominal)'!$A93, 'Fountain Inputs'!$A$1:$A$133, 0), MATCH('Stata dataset (nominal)'!W$1, 'Fountain Inputs'!$A$1:$XX$1, 0))="", "", INDEX('Fountain Inputs'!$A$1:$XX$133, MATCH('Stata dataset (nominal)'!$A93, 'Fountain Inputs'!$A$1:$A$133, 0), MATCH('Stata dataset (nominal)'!W$1, 'Fountain Inputs'!$A$1:$XX$1, 0))),
Input_overrides!W104)</f>
        <v>0</v>
      </c>
      <c r="X93" s="15">
        <f>IF(Input_overrides!X104="",
IF(INDEX('Fountain Inputs'!$A$1:$XX$133, MATCH('Stata dataset (nominal)'!$A93, 'Fountain Inputs'!$A$1:$A$133, 0), MATCH('Stata dataset (nominal)'!X$1, 'Fountain Inputs'!$A$1:$XX$1, 0))="", "", INDEX('Fountain Inputs'!$A$1:$XX$133, MATCH('Stata dataset (nominal)'!$A93, 'Fountain Inputs'!$A$1:$A$133, 0), MATCH('Stata dataset (nominal)'!X$1, 'Fountain Inputs'!$A$1:$XX$1, 0))),
Input_overrides!X104)</f>
        <v>0</v>
      </c>
      <c r="Y93" s="15">
        <f>IF(Input_overrides!Y104="",
IF(INDEX('Fountain Inputs'!$A$1:$XX$133, MATCH('Stata dataset (nominal)'!$A93, 'Fountain Inputs'!$A$1:$A$133, 0), MATCH('Stata dataset (nominal)'!Y$1, 'Fountain Inputs'!$A$1:$XX$1, 0))="", "", INDEX('Fountain Inputs'!$A$1:$XX$133, MATCH('Stata dataset (nominal)'!$A93, 'Fountain Inputs'!$A$1:$A$133, 0), MATCH('Stata dataset (nominal)'!Y$1, 'Fountain Inputs'!$A$1:$XX$1, 0))),
Input_overrides!Y104)</f>
        <v>0</v>
      </c>
      <c r="Z93" s="15">
        <f>IF(Input_overrides!Z104="",
IF(INDEX('Fountain Inputs'!$A$1:$XX$133, MATCH('Stata dataset (nominal)'!$A93, 'Fountain Inputs'!$A$1:$A$133, 0), MATCH('Stata dataset (nominal)'!Z$1, 'Fountain Inputs'!$A$1:$XX$1, 0))="", "", INDEX('Fountain Inputs'!$A$1:$XX$133, MATCH('Stata dataset (nominal)'!$A93, 'Fountain Inputs'!$A$1:$A$133, 0), MATCH('Stata dataset (nominal)'!Z$1, 'Fountain Inputs'!$A$1:$XX$1, 0))),
Input_overrides!Z104)</f>
        <v>0</v>
      </c>
      <c r="AA93" s="15">
        <f>IF(Input_overrides!AA104="",
IF(INDEX('Fountain Inputs'!$A$1:$XX$133, MATCH('Stata dataset (nominal)'!$A93, 'Fountain Inputs'!$A$1:$A$133, 0), MATCH('Stata dataset (nominal)'!AA$1, 'Fountain Inputs'!$A$1:$XX$1, 0))="", "", INDEX('Fountain Inputs'!$A$1:$XX$133, MATCH('Stata dataset (nominal)'!$A93, 'Fountain Inputs'!$A$1:$A$133, 0), MATCH('Stata dataset (nominal)'!AA$1, 'Fountain Inputs'!$A$1:$XX$1, 0))),
Input_overrides!AA104)</f>
        <v>0</v>
      </c>
      <c r="AB93" s="15">
        <f>IF(Input_overrides!AB104="",
IF(INDEX('Fountain Inputs'!$A$1:$XX$133, MATCH('Stata dataset (nominal)'!$A93, 'Fountain Inputs'!$A$1:$A$133, 0), MATCH('Stata dataset (nominal)'!AB$1, 'Fountain Inputs'!$A$1:$XX$1, 0))="", "", INDEX('Fountain Inputs'!$A$1:$XX$133, MATCH('Stata dataset (nominal)'!$A93, 'Fountain Inputs'!$A$1:$A$133, 0), MATCH('Stata dataset (nominal)'!AB$1, 'Fountain Inputs'!$A$1:$XX$1, 0))),
Input_overrides!AB104)</f>
        <v>0</v>
      </c>
      <c r="AC93" s="15">
        <f>IF(Input_overrides!AC104="",
IF(INDEX('Fountain Inputs'!$A$1:$XX$133, MATCH('Stata dataset (nominal)'!$A93, 'Fountain Inputs'!$A$1:$A$133, 0), MATCH('Stata dataset (nominal)'!AC$1, 'Fountain Inputs'!$A$1:$XX$1, 0))="", "", INDEX('Fountain Inputs'!$A$1:$XX$133, MATCH('Stata dataset (nominal)'!$A93, 'Fountain Inputs'!$A$1:$A$133, 0), MATCH('Stata dataset (nominal)'!AC$1, 'Fountain Inputs'!$A$1:$XX$1, 0))),
Input_overrides!AC104)</f>
        <v>8.2010000000000005</v>
      </c>
      <c r="AD93" s="15">
        <f>IF(Input_overrides!AD104="",
IF(INDEX('Fountain Inputs'!$A$1:$XX$133, MATCH('Stata dataset (nominal)'!$A93, 'Fountain Inputs'!$A$1:$A$133, 0), MATCH('Stata dataset (nominal)'!AD$1, 'Fountain Inputs'!$A$1:$XX$1, 0))="", "", INDEX('Fountain Inputs'!$A$1:$XX$133, MATCH('Stata dataset (nominal)'!$A93, 'Fountain Inputs'!$A$1:$A$133, 0), MATCH('Stata dataset (nominal)'!AD$1, 'Fountain Inputs'!$A$1:$XX$1, 0))),
Input_overrides!AD104)</f>
        <v>0</v>
      </c>
      <c r="AE93" s="15">
        <f>IF(Input_overrides!AE104="",
IF(INDEX('Fountain Inputs'!$A$1:$XX$133, MATCH('Stata dataset (nominal)'!$A93, 'Fountain Inputs'!$A$1:$A$133, 0), MATCH('Stata dataset (nominal)'!AE$1, 'Fountain Inputs'!$A$1:$XX$1, 0))="", "", INDEX('Fountain Inputs'!$A$1:$XX$133, MATCH('Stata dataset (nominal)'!$A93, 'Fountain Inputs'!$A$1:$A$133, 0), MATCH('Stata dataset (nominal)'!AE$1, 'Fountain Inputs'!$A$1:$XX$1, 0))),
Input_overrides!AE104)</f>
        <v>0</v>
      </c>
      <c r="AF93" s="15">
        <f>IF(Input_overrides!AF104="",
IF(INDEX('Fountain Inputs'!$A$1:$XX$133, MATCH('Stata dataset (nominal)'!$A93, 'Fountain Inputs'!$A$1:$A$133, 0), MATCH('Stata dataset (nominal)'!AF$1, 'Fountain Inputs'!$A$1:$XX$1, 0))="", "", INDEX('Fountain Inputs'!$A$1:$XX$133, MATCH('Stata dataset (nominal)'!$A93, 'Fountain Inputs'!$A$1:$A$133, 0), MATCH('Stata dataset (nominal)'!AF$1, 'Fountain Inputs'!$A$1:$XX$1, 0))),
Input_overrides!AF104)</f>
        <v>1.7529999999999999</v>
      </c>
      <c r="AG93" s="15">
        <f>IF(Input_overrides!AG104="",
IF(INDEX('Fountain Inputs'!$A$1:$XX$133, MATCH('Stata dataset (nominal)'!$A93, 'Fountain Inputs'!$A$1:$A$133, 0), MATCH('Stata dataset (nominal)'!AG$1, 'Fountain Inputs'!$A$1:$XX$1, 0))="", "", INDEX('Fountain Inputs'!$A$1:$XX$133, MATCH('Stata dataset (nominal)'!$A93, 'Fountain Inputs'!$A$1:$A$133, 0), MATCH('Stata dataset (nominal)'!AG$1, 'Fountain Inputs'!$A$1:$XX$1, 0))),
Input_overrides!AG104)</f>
        <v>-1.3640000000000001</v>
      </c>
      <c r="AH93" s="15">
        <f>IF(Input_overrides!AH104="",
IF(INDEX('Fountain Inputs'!$A$1:$XX$133, MATCH('Stata dataset (nominal)'!$A93, 'Fountain Inputs'!$A$1:$A$133, 0), MATCH('Stata dataset (nominal)'!AH$1, 'Fountain Inputs'!$A$1:$XX$1, 0))="", "", INDEX('Fountain Inputs'!$A$1:$XX$133, MATCH('Stata dataset (nominal)'!$A93, 'Fountain Inputs'!$A$1:$A$133, 0), MATCH('Stata dataset (nominal)'!AH$1, 'Fountain Inputs'!$A$1:$XX$1, 0))),
Input_overrides!AH104)</f>
        <v>8.9999999999999993E-3</v>
      </c>
      <c r="AI93" s="15">
        <f>IF(Input_overrides!AI104="",
IF(INDEX('Fountain Inputs'!$A$1:$XX$133, MATCH('Stata dataset (nominal)'!$A93, 'Fountain Inputs'!$A$1:$A$133, 0), MATCH('Stata dataset (nominal)'!AI$1, 'Fountain Inputs'!$A$1:$XX$1, 0))="", "", INDEX('Fountain Inputs'!$A$1:$XX$133, MATCH('Stata dataset (nominal)'!$A93, 'Fountain Inputs'!$A$1:$A$133, 0), MATCH('Stata dataset (nominal)'!AI$1, 'Fountain Inputs'!$A$1:$XX$1, 0))),
Input_overrides!AI104)</f>
        <v>0</v>
      </c>
      <c r="AJ93" s="15">
        <f>IF(Input_overrides!AJ104="",
IF(INDEX('Fountain Inputs'!$A$1:$XX$133, MATCH('Stata dataset (nominal)'!$A93, 'Fountain Inputs'!$A$1:$A$133, 0), MATCH('Stata dataset (nominal)'!AJ$1, 'Fountain Inputs'!$A$1:$XX$1, 0))="", "", INDEX('Fountain Inputs'!$A$1:$XX$133, MATCH('Stata dataset (nominal)'!$A93, 'Fountain Inputs'!$A$1:$A$133, 0), MATCH('Stata dataset (nominal)'!AJ$1, 'Fountain Inputs'!$A$1:$XX$1, 0))),
Input_overrides!AJ104)</f>
        <v>0</v>
      </c>
      <c r="AK93" s="15">
        <f>IF(Input_overrides!AK104="",
IF(INDEX('Fountain Inputs'!$A$1:$XX$133, MATCH('Stata dataset (nominal)'!$A93, 'Fountain Inputs'!$A$1:$A$133, 0), MATCH('Stata dataset (nominal)'!AK$1, 'Fountain Inputs'!$A$1:$XX$1, 0))="", "", INDEX('Fountain Inputs'!$A$1:$XX$133, MATCH('Stata dataset (nominal)'!$A93, 'Fountain Inputs'!$A$1:$A$133, 0), MATCH('Stata dataset (nominal)'!AK$1, 'Fountain Inputs'!$A$1:$XX$1, 0))),
Input_overrides!AK104)</f>
        <v>0</v>
      </c>
      <c r="AL93" s="15">
        <f>IF(Input_overrides!AL104="",
IF(INDEX('Fountain Inputs'!$A$1:$XX$133, MATCH('Stata dataset (nominal)'!$A93, 'Fountain Inputs'!$A$1:$A$133, 0), MATCH('Stata dataset (nominal)'!AL$1, 'Fountain Inputs'!$A$1:$XX$1, 0))="", "", INDEX('Fountain Inputs'!$A$1:$XX$133, MATCH('Stata dataset (nominal)'!$A93, 'Fountain Inputs'!$A$1:$A$133, 0), MATCH('Stata dataset (nominal)'!AL$1, 'Fountain Inputs'!$A$1:$XX$1, 0))),
Input_overrides!AL104)</f>
        <v>18.039000000000001</v>
      </c>
      <c r="AM93" s="15">
        <f>IF(Input_overrides!AM104="",
IF(INDEX('Fountain Inputs'!$A$1:$XX$133, MATCH('Stata dataset (nominal)'!$A93, 'Fountain Inputs'!$A$1:$A$133, 0), MATCH('Stata dataset (nominal)'!AM$1, 'Fountain Inputs'!$A$1:$XX$1, 0))="", "", INDEX('Fountain Inputs'!$A$1:$XX$133, MATCH('Stata dataset (nominal)'!$A93, 'Fountain Inputs'!$A$1:$A$133, 0), MATCH('Stata dataset (nominal)'!AM$1, 'Fountain Inputs'!$A$1:$XX$1, 0))),
Input_overrides!AM104)</f>
        <v>2.9969095119933798E-3</v>
      </c>
      <c r="AN93" s="15">
        <f>IF(Input_overrides!AN104="",
IF(INDEX('Fountain Inputs'!$A$1:$XX$133, MATCH('Stata dataset (nominal)'!$A93, 'Fountain Inputs'!$A$1:$A$133, 0), MATCH('Stata dataset (nominal)'!AN$1, 'Fountain Inputs'!$A$1:$XX$1, 0))="", "", INDEX('Fountain Inputs'!$A$1:$XX$133, MATCH('Stata dataset (nominal)'!$A93, 'Fountain Inputs'!$A$1:$A$133, 0), MATCH('Stata dataset (nominal)'!AN$1, 'Fountain Inputs'!$A$1:$XX$1, 0))),
Input_overrides!AN104)</f>
        <v>25.900381490548298</v>
      </c>
      <c r="AO93" s="15">
        <f>IF(Input_overrides!AO104="",
IF(INDEX('Fountain Inputs'!$A$1:$XX$133, MATCH('Stata dataset (nominal)'!$A93, 'Fountain Inputs'!$A$1:$A$133, 0), MATCH('Stata dataset (nominal)'!AO$1, 'Fountain Inputs'!$A$1:$XX$1, 0))="", "", INDEX('Fountain Inputs'!$A$1:$XX$133, MATCH('Stata dataset (nominal)'!$A93, 'Fountain Inputs'!$A$1:$A$133, 0), MATCH('Stata dataset (nominal)'!AO$1, 'Fountain Inputs'!$A$1:$XX$1, 0))),
Input_overrides!AO104)</f>
        <v>4.5999999999999999E-2</v>
      </c>
      <c r="AP93" s="15">
        <f>IF(Input_overrides!AP104="",
IF(INDEX('Fountain Inputs'!$A$1:$XX$133, MATCH('Stata dataset (nominal)'!$A93, 'Fountain Inputs'!$A$1:$A$133, 0), MATCH('Stata dataset (nominal)'!AP$1, 'Fountain Inputs'!$A$1:$XX$1, 0))="", "", INDEX('Fountain Inputs'!$A$1:$XX$133, MATCH('Stata dataset (nominal)'!$A93, 'Fountain Inputs'!$A$1:$A$133, 0), MATCH('Stata dataset (nominal)'!AP$1, 'Fountain Inputs'!$A$1:$XX$1, 0))),
Input_overrides!AP104)</f>
        <v>0</v>
      </c>
      <c r="AQ93" s="15">
        <f>IF(Input_overrides!AQ104="",
IF(INDEX('Fountain Inputs'!$A$1:$XX$133, MATCH('Stata dataset (nominal)'!$A93, 'Fountain Inputs'!$A$1:$A$133, 0), MATCH('Stata dataset (nominal)'!AQ$1, 'Fountain Inputs'!$A$1:$XX$1, 0))="", "", INDEX('Fountain Inputs'!$A$1:$XX$133, MATCH('Stata dataset (nominal)'!$A93, 'Fountain Inputs'!$A$1:$A$133, 0), MATCH('Stata dataset (nominal)'!AQ$1, 'Fountain Inputs'!$A$1:$XX$1, 0))),
Input_overrides!AQ104)</f>
        <v>0.20799999999999999</v>
      </c>
      <c r="AR93" s="15">
        <f>IF(Input_overrides!AR104="",
IF(INDEX('Fountain Inputs'!$A$1:$XX$133, MATCH('Stata dataset (nominal)'!$A93, 'Fountain Inputs'!$A$1:$A$133, 0), MATCH('Stata dataset (nominal)'!AR$1, 'Fountain Inputs'!$A$1:$XX$1, 0))="", "", INDEX('Fountain Inputs'!$A$1:$XX$133, MATCH('Stata dataset (nominal)'!$A93, 'Fountain Inputs'!$A$1:$A$133, 0), MATCH('Stata dataset (nominal)'!AR$1, 'Fountain Inputs'!$A$1:$XX$1, 0))),
Input_overrides!AR104)</f>
        <v>0</v>
      </c>
      <c r="AS93" s="15">
        <f>IF(Input_overrides!AS104="",
IF(INDEX('Fountain Inputs'!$A$1:$XX$133, MATCH('Stata dataset (nominal)'!$A93, 'Fountain Inputs'!$A$1:$A$133, 0), MATCH('Stata dataset (nominal)'!AS$1, 'Fountain Inputs'!$A$1:$XX$1, 0))="", "", INDEX('Fountain Inputs'!$A$1:$XX$133, MATCH('Stata dataset (nominal)'!$A93, 'Fountain Inputs'!$A$1:$A$133, 0), MATCH('Stata dataset (nominal)'!AS$1, 'Fountain Inputs'!$A$1:$XX$1, 0))),
Input_overrides!AS104)</f>
        <v>0</v>
      </c>
      <c r="AT93" s="15">
        <f>IF(Input_overrides!AT104="",
IF(INDEX('Fountain Inputs'!$A$1:$XX$133, MATCH('Stata dataset (nominal)'!$A93, 'Fountain Inputs'!$A$1:$A$133, 0), MATCH('Stata dataset (nominal)'!AT$1, 'Fountain Inputs'!$A$1:$XX$1, 0))="", "", INDEX('Fountain Inputs'!$A$1:$XX$133, MATCH('Stata dataset (nominal)'!$A93, 'Fountain Inputs'!$A$1:$A$133, 0), MATCH('Stata dataset (nominal)'!AT$1, 'Founta